s!$C$1:$AH$1,0))</f>
        <v>1209480</v>
      </c>
      <c r="AJ2265">
        <f>INDEX(NoSettings!$C$2:$AH$6843,MATCH(EPS!$F2265,NoSettings!$A$2:$A$6843,0),MATCH(EPS!AJ$2,NoSettings!$C$1:$AH$1,0))</f>
        <v>659466</v>
      </c>
      <c r="AK2265">
        <f>INDEX(NoSettings!$C$2:$AH$6843,MATCH(EPS!$F2265,NoSettings!$A$2:$A$6843,0),MATCH(EPS!AK$2,NoSettings!$C$1:$AH$1,0))</f>
        <v>285750</v>
      </c>
    </row>
    <row r="2266" spans="1:37" hidden="1" x14ac:dyDescent="0.25">
      <c r="A2266" s="20" t="s">
        <v>7626</v>
      </c>
      <c r="B2266" t="s">
        <v>7530</v>
      </c>
      <c r="C2266" t="s">
        <v>7606</v>
      </c>
      <c r="D2266" t="s">
        <v>7511</v>
      </c>
      <c r="E2266" t="s">
        <v>7519</v>
      </c>
      <c r="F2266" t="s">
        <v>2697</v>
      </c>
      <c r="G2266">
        <f>INDEX(NoSettings!$C$2:$AH$6843,MATCH(EPS!$F2266,NoSettings!$A$2:$A$6843,0),MATCH(EPS!G$2,NoSettings!$C$1:$AH$1,0))</f>
        <v>0</v>
      </c>
      <c r="H2266">
        <f>INDEX(NoSettings!$C$2:$AH$6843,MATCH(EPS!$F2266,NoSettings!$A$2:$A$6843,0),MATCH(EPS!H$2,NoSettings!$C$1:$AH$1,0))</f>
        <v>0</v>
      </c>
      <c r="I2266">
        <f>INDEX(NoSettings!$C$2:$AH$6843,MATCH(EPS!$F2266,NoSettings!$A$2:$A$6843,0),MATCH(EPS!I$2,NoSettings!$C$1:$AH$1,0))</f>
        <v>0</v>
      </c>
      <c r="J2266">
        <f>INDEX(NoSettings!$C$2:$AH$6843,MATCH(EPS!$F2266,NoSettings!$A$2:$A$6843,0),MATCH(EPS!J$2,NoSettings!$C$1:$AH$1,0))</f>
        <v>0</v>
      </c>
      <c r="K2266">
        <f>INDEX(NoSettings!$C$2:$AH$6843,MATCH(EPS!$F2266,NoSettings!$A$2:$A$6843,0),MATCH(EPS!K$2,NoSettings!$C$1:$AH$1,0))</f>
        <v>0</v>
      </c>
      <c r="L2266">
        <f>INDEX(NoSettings!$C$2:$AH$6843,MATCH(EPS!$F2266,NoSettings!$A$2:$A$6843,0),MATCH(EPS!L$2,NoSettings!$C$1:$AH$1,0))</f>
        <v>0</v>
      </c>
      <c r="M2266">
        <f>INDEX(NoSettings!$C$2:$AH$6843,MATCH(EPS!$F2266,NoSettings!$A$2:$A$6843,0),MATCH(EPS!M$2,NoSettings!$C$1:$AH$1,0))</f>
        <v>0</v>
      </c>
      <c r="N2266">
        <f>INDEX(NoSettings!$C$2:$AH$6843,MATCH(EPS!$F2266,NoSettings!$A$2:$A$6843,0),MATCH(EPS!N$2,NoSettings!$C$1:$AH$1,0))</f>
        <v>0</v>
      </c>
      <c r="O2266">
        <f>INDEX(NoSettings!$C$2:$AH$6843,MATCH(EPS!$F2266,NoSettings!$A$2:$A$6843,0),MATCH(EPS!O$2,NoSettings!$C$1:$AH$1,0))</f>
        <v>0</v>
      </c>
      <c r="P2266">
        <f>INDEX(NoSettings!$C$2:$AH$6843,MATCH(EPS!$F2266,NoSettings!$A$2:$A$6843,0),MATCH(EPS!P$2,NoSettings!$C$1:$AH$1,0))</f>
        <v>0</v>
      </c>
      <c r="Q2266">
        <f>INDEX(NoSettings!$C$2:$AH$6843,MATCH(EPS!$F2266,NoSettings!$A$2:$A$6843,0),MATCH(EPS!Q$2,NoSettings!$C$1:$AH$1,0))</f>
        <v>0</v>
      </c>
      <c r="R2266">
        <f>INDEX(NoSettings!$C$2:$AH$6843,MATCH(EPS!$F2266,NoSettings!$A$2:$A$6843,0),MATCH(EPS!R$2,NoSettings!$C$1:$AH$1,0))</f>
        <v>0</v>
      </c>
      <c r="S2266">
        <f>INDEX(NoSettings!$C$2:$AH$6843,MATCH(EPS!$F2266,NoSettings!$A$2:$A$6843,0),MATCH(EPS!S$2,NoSettings!$C$1:$AH$1,0))</f>
        <v>0</v>
      </c>
      <c r="T2266">
        <f>INDEX(NoSettings!$C$2:$AH$6843,MATCH(EPS!$F2266,NoSettings!$A$2:$A$6843,0),MATCH(EPS!T$2,NoSettings!$C$1:$AH$1,0))</f>
        <v>0</v>
      </c>
      <c r="U2266">
        <f>INDEX(NoSettings!$C$2:$AH$6843,MATCH(EPS!$F2266,NoSettings!$A$2:$A$6843,0),MATCH(EPS!U$2,NoSettings!$C$1:$AH$1,0))</f>
        <v>0</v>
      </c>
      <c r="V2266">
        <f>INDEX(NoSettings!$C$2:$AH$6843,MATCH(EPS!$F2266,NoSettings!$A$2:$A$6843,0),MATCH(EPS!V$2,NoSettings!$C$1:$AH$1,0))</f>
        <v>0</v>
      </c>
      <c r="W2266">
        <f>INDEX(NoSettings!$C$2:$AH$6843,MATCH(EPS!$F2266,NoSettings!$A$2:$A$6843,0),MATCH(EPS!W$2,NoSettings!$C$1:$AH$1,0))</f>
        <v>0</v>
      </c>
      <c r="X2266">
        <f>INDEX(NoSettings!$C$2:$AH$6843,MATCH(EPS!$F2266,NoSettings!$A$2:$A$6843,0),MATCH(EPS!X$2,NoSettings!$C$1:$AH$1,0))</f>
        <v>0</v>
      </c>
      <c r="Y2266">
        <f>INDEX(NoSettings!$C$2:$AH$6843,MATCH(EPS!$F2266,NoSettings!$A$2:$A$6843,0),MATCH(EPS!Y$2,NoSettings!$C$1:$AH$1,0))</f>
        <v>0</v>
      </c>
      <c r="Z2266">
        <f>INDEX(NoSettings!$C$2:$AH$6843,MATCH(EPS!$F2266,NoSettings!$A$2:$A$6843,0),MATCH(EPS!Z$2,NoSettings!$C$1:$AH$1,0))</f>
        <v>0</v>
      </c>
      <c r="AA2266">
        <f>INDEX(NoSettings!$C$2:$AH$6843,MATCH(EPS!$F2266,NoSettings!$A$2:$A$6843,0),MATCH(EPS!AA$2,NoSettings!$C$1:$AH$1,0))</f>
        <v>0</v>
      </c>
      <c r="AB2266">
        <f>INDEX(NoSettings!$C$2:$AH$6843,MATCH(EPS!$F2266,NoSettings!$A$2:$A$6843,0),MATCH(EPS!AB$2,NoSettings!$C$1:$AH$1,0))</f>
        <v>0</v>
      </c>
      <c r="AC2266">
        <f>INDEX(NoSettings!$C$2:$AH$6843,MATCH(EPS!$F2266,NoSettings!$A$2:$A$6843,0),MATCH(EPS!AC$2,NoSettings!$C$1:$AH$1,0))</f>
        <v>0</v>
      </c>
      <c r="AD2266">
        <f>INDEX(NoSettings!$C$2:$AH$6843,MATCH(EPS!$F2266,NoSettings!$A$2:$A$6843,0),MATCH(EPS!AD$2,NoSettings!$C$1:$AH$1,0))</f>
        <v>0</v>
      </c>
      <c r="AE2266">
        <f>INDEX(NoSettings!$C$2:$AH$6843,MATCH(EPS!$F2266,NoSettings!$A$2:$A$6843,0),MATCH(EPS!AE$2,NoSettings!$C$1:$AH$1,0))</f>
        <v>0</v>
      </c>
      <c r="AF2266">
        <f>INDEX(NoSettings!$C$2:$AH$6843,MATCH(EPS!$F2266,NoSettings!$A$2:$A$6843,0),MATCH(EPS!AF$2,NoSettings!$C$1:$AH$1,0))</f>
        <v>0</v>
      </c>
      <c r="AG2266">
        <f>INDEX(NoSettings!$C$2:$AH$6843,MATCH(EPS!$F2266,NoSettings!$A$2:$A$6843,0),MATCH(EPS!AG$2,NoSettings!$C$1:$AH$1,0))</f>
        <v>0</v>
      </c>
      <c r="AH2266">
        <f>INDEX(NoSettings!$C$2:$AH$6843,MATCH(EPS!$F2266,NoSettings!$A$2:$A$6843,0),MATCH(EPS!AH$2,NoSettings!$C$1:$AH$1,0))</f>
        <v>0</v>
      </c>
      <c r="AI2266">
        <f>INDEX(NoSettings!$C$2:$AH$6843,MATCH(EPS!$F2266,NoSettings!$A$2:$A$6843,0),MATCH(EPS!AI$2,NoSettings!$C$1:$AH$1,0))</f>
        <v>0</v>
      </c>
      <c r="AJ2266">
        <f>INDEX(NoSettings!$C$2:$AH$6843,MATCH(EPS!$F2266,NoSettings!$A$2:$A$6843,0),MATCH(EPS!AJ$2,NoSettings!$C$1:$AH$1,0))</f>
        <v>0</v>
      </c>
      <c r="AK2266">
        <f>INDEX(NoSettings!$C$2:$AH$6843,MATCH(EPS!$F2266,NoSettings!$A$2:$A$6843,0),MATCH(EPS!AK$2,NoSettings!$C$1:$AH$1,0))</f>
        <v>0</v>
      </c>
    </row>
    <row r="2267" spans="1:37" hidden="1" x14ac:dyDescent="0.25">
      <c r="A2267" s="20" t="s">
        <v>7626</v>
      </c>
      <c r="B2267" t="s">
        <v>7530</v>
      </c>
      <c r="C2267" t="s">
        <v>7606</v>
      </c>
      <c r="D2267" t="s">
        <v>7511</v>
      </c>
      <c r="E2267" t="s">
        <v>7520</v>
      </c>
      <c r="F2267" t="s">
        <v>2698</v>
      </c>
      <c r="G2267">
        <f>INDEX(NoSettings!$C$2:$AH$6843,MATCH(EPS!$F2267,NoSettings!$A$2:$A$6843,0),MATCH(EPS!G$2,NoSettings!$C$1:$AH$1,0))</f>
        <v>0</v>
      </c>
      <c r="H2267">
        <f>INDEX(NoSettings!$C$2:$AH$6843,MATCH(EPS!$F2267,NoSettings!$A$2:$A$6843,0),MATCH(EPS!H$2,NoSettings!$C$1:$AH$1,0))</f>
        <v>0</v>
      </c>
      <c r="I2267">
        <f>INDEX(NoSettings!$C$2:$AH$6843,MATCH(EPS!$F2267,NoSettings!$A$2:$A$6843,0),MATCH(EPS!I$2,NoSettings!$C$1:$AH$1,0))</f>
        <v>0</v>
      </c>
      <c r="J2267">
        <f>INDEX(NoSettings!$C$2:$AH$6843,MATCH(EPS!$F2267,NoSettings!$A$2:$A$6843,0),MATCH(EPS!J$2,NoSettings!$C$1:$AH$1,0))</f>
        <v>0</v>
      </c>
      <c r="K2267">
        <f>INDEX(NoSettings!$C$2:$AH$6843,MATCH(EPS!$F2267,NoSettings!$A$2:$A$6843,0),MATCH(EPS!K$2,NoSettings!$C$1:$AH$1,0))</f>
        <v>0</v>
      </c>
      <c r="L2267">
        <f>INDEX(NoSettings!$C$2:$AH$6843,MATCH(EPS!$F2267,NoSettings!$A$2:$A$6843,0),MATCH(EPS!L$2,NoSettings!$C$1:$AH$1,0))</f>
        <v>0</v>
      </c>
      <c r="M2267">
        <f>INDEX(NoSettings!$C$2:$AH$6843,MATCH(EPS!$F2267,NoSettings!$A$2:$A$6843,0),MATCH(EPS!M$2,NoSettings!$C$1:$AH$1,0))</f>
        <v>0</v>
      </c>
      <c r="N2267">
        <f>INDEX(NoSettings!$C$2:$AH$6843,MATCH(EPS!$F2267,NoSettings!$A$2:$A$6843,0),MATCH(EPS!N$2,NoSettings!$C$1:$AH$1,0))</f>
        <v>0</v>
      </c>
      <c r="O2267">
        <f>INDEX(NoSettings!$C$2:$AH$6843,MATCH(EPS!$F2267,NoSettings!$A$2:$A$6843,0),MATCH(EPS!O$2,NoSettings!$C$1:$AH$1,0))</f>
        <v>0</v>
      </c>
      <c r="P2267">
        <f>INDEX(NoSettings!$C$2:$AH$6843,MATCH(EPS!$F2267,NoSettings!$A$2:$A$6843,0),MATCH(EPS!P$2,NoSettings!$C$1:$AH$1,0))</f>
        <v>0</v>
      </c>
      <c r="Q2267">
        <f>INDEX(NoSettings!$C$2:$AH$6843,MATCH(EPS!$F2267,NoSettings!$A$2:$A$6843,0),MATCH(EPS!Q$2,NoSettings!$C$1:$AH$1,0))</f>
        <v>0</v>
      </c>
      <c r="R2267">
        <f>INDEX(NoSettings!$C$2:$AH$6843,MATCH(EPS!$F2267,NoSettings!$A$2:$A$6843,0),MATCH(EPS!R$2,NoSettings!$C$1:$AH$1,0))</f>
        <v>0</v>
      </c>
      <c r="S2267">
        <f>INDEX(NoSettings!$C$2:$AH$6843,MATCH(EPS!$F2267,NoSettings!$A$2:$A$6843,0),MATCH(EPS!S$2,NoSettings!$C$1:$AH$1,0))</f>
        <v>0</v>
      </c>
      <c r="T2267">
        <f>INDEX(NoSettings!$C$2:$AH$6843,MATCH(EPS!$F2267,NoSettings!$A$2:$A$6843,0),MATCH(EPS!T$2,NoSettings!$C$1:$AH$1,0))</f>
        <v>0</v>
      </c>
      <c r="U2267">
        <f>INDEX(NoSettings!$C$2:$AH$6843,MATCH(EPS!$F2267,NoSettings!$A$2:$A$6843,0),MATCH(EPS!U$2,NoSettings!$C$1:$AH$1,0))</f>
        <v>0</v>
      </c>
      <c r="V2267">
        <f>INDEX(NoSettings!$C$2:$AH$6843,MATCH(EPS!$F2267,NoSettings!$A$2:$A$6843,0),MATCH(EPS!V$2,NoSettings!$C$1:$AH$1,0))</f>
        <v>0</v>
      </c>
      <c r="W2267">
        <f>INDEX(NoSettings!$C$2:$AH$6843,MATCH(EPS!$F2267,NoSettings!$A$2:$A$6843,0),MATCH(EPS!W$2,NoSettings!$C$1:$AH$1,0))</f>
        <v>0</v>
      </c>
      <c r="X2267">
        <f>INDEX(NoSettings!$C$2:$AH$6843,MATCH(EPS!$F2267,NoSettings!$A$2:$A$6843,0),MATCH(EPS!X$2,NoSettings!$C$1:$AH$1,0))</f>
        <v>0</v>
      </c>
      <c r="Y2267">
        <f>INDEX(NoSettings!$C$2:$AH$6843,MATCH(EPS!$F2267,NoSettings!$A$2:$A$6843,0),MATCH(EPS!Y$2,NoSettings!$C$1:$AH$1,0))</f>
        <v>0</v>
      </c>
      <c r="Z2267">
        <f>INDEX(NoSettings!$C$2:$AH$6843,MATCH(EPS!$F2267,NoSettings!$A$2:$A$6843,0),MATCH(EPS!Z$2,NoSettings!$C$1:$AH$1,0))</f>
        <v>0</v>
      </c>
      <c r="AA2267">
        <f>INDEX(NoSettings!$C$2:$AH$6843,MATCH(EPS!$F2267,NoSettings!$A$2:$A$6843,0),MATCH(EPS!AA$2,NoSettings!$C$1:$AH$1,0))</f>
        <v>0</v>
      </c>
      <c r="AB2267">
        <f>INDEX(NoSettings!$C$2:$AH$6843,MATCH(EPS!$F2267,NoSettings!$A$2:$A$6843,0),MATCH(EPS!AB$2,NoSettings!$C$1:$AH$1,0))</f>
        <v>0</v>
      </c>
      <c r="AC2267">
        <f>INDEX(NoSettings!$C$2:$AH$6843,MATCH(EPS!$F2267,NoSettings!$A$2:$A$6843,0),MATCH(EPS!AC$2,NoSettings!$C$1:$AH$1,0))</f>
        <v>0</v>
      </c>
      <c r="AD2267">
        <f>INDEX(NoSettings!$C$2:$AH$6843,MATCH(EPS!$F2267,NoSettings!$A$2:$A$6843,0),MATCH(EPS!AD$2,NoSettings!$C$1:$AH$1,0))</f>
        <v>0</v>
      </c>
      <c r="AE2267">
        <f>INDEX(NoSettings!$C$2:$AH$6843,MATCH(EPS!$F2267,NoSettings!$A$2:$A$6843,0),MATCH(EPS!AE$2,NoSettings!$C$1:$AH$1,0))</f>
        <v>0</v>
      </c>
      <c r="AF2267">
        <f>INDEX(NoSettings!$C$2:$AH$6843,MATCH(EPS!$F2267,NoSettings!$A$2:$A$6843,0),MATCH(EPS!AF$2,NoSettings!$C$1:$AH$1,0))</f>
        <v>0</v>
      </c>
      <c r="AG2267">
        <f>INDEX(NoSettings!$C$2:$AH$6843,MATCH(EPS!$F2267,NoSettings!$A$2:$A$6843,0),MATCH(EPS!AG$2,NoSettings!$C$1:$AH$1,0))</f>
        <v>0</v>
      </c>
      <c r="AH2267">
        <f>INDEX(NoSettings!$C$2:$AH$6843,MATCH(EPS!$F2267,NoSettings!$A$2:$A$6843,0),MATCH(EPS!AH$2,NoSettings!$C$1:$AH$1,0))</f>
        <v>0</v>
      </c>
      <c r="AI2267">
        <f>INDEX(NoSettings!$C$2:$AH$6843,MATCH(EPS!$F2267,NoSettings!$A$2:$A$6843,0),MATCH(EPS!AI$2,NoSettings!$C$1:$AH$1,0))</f>
        <v>0</v>
      </c>
      <c r="AJ2267">
        <f>INDEX(NoSettings!$C$2:$AH$6843,MATCH(EPS!$F2267,NoSettings!$A$2:$A$6843,0),MATCH(EPS!AJ$2,NoSettings!$C$1:$AH$1,0))</f>
        <v>0</v>
      </c>
      <c r="AK2267">
        <f>INDEX(NoSettings!$C$2:$AH$6843,MATCH(EPS!$F2267,NoSettings!$A$2:$A$6843,0),MATCH(EPS!AK$2,NoSettings!$C$1:$AH$1,0))</f>
        <v>0</v>
      </c>
    </row>
    <row r="2268" spans="1:37" hidden="1" x14ac:dyDescent="0.25">
      <c r="A2268" s="20" t="s">
        <v>7626</v>
      </c>
      <c r="B2268" t="s">
        <v>7530</v>
      </c>
      <c r="C2268" t="s">
        <v>7606</v>
      </c>
      <c r="D2268" t="s">
        <v>7511</v>
      </c>
      <c r="E2268" t="s">
        <v>7521</v>
      </c>
      <c r="F2268" t="s">
        <v>2699</v>
      </c>
      <c r="G2268">
        <f>INDEX(NoSettings!$C$2:$AH$6843,MATCH(EPS!$F2268,NoSettings!$A$2:$A$6843,0),MATCH(EPS!G$2,NoSettings!$C$1:$AH$1,0))</f>
        <v>16731600</v>
      </c>
      <c r="H2268">
        <f>INDEX(NoSettings!$C$2:$AH$6843,MATCH(EPS!$F2268,NoSettings!$A$2:$A$6843,0),MATCH(EPS!H$2,NoSettings!$C$1:$AH$1,0))</f>
        <v>35895900</v>
      </c>
      <c r="I2268">
        <f>INDEX(NoSettings!$C$2:$AH$6843,MATCH(EPS!$F2268,NoSettings!$A$2:$A$6843,0),MATCH(EPS!I$2,NoSettings!$C$1:$AH$1,0))</f>
        <v>56497000</v>
      </c>
      <c r="J2268">
        <f>INDEX(NoSettings!$C$2:$AH$6843,MATCH(EPS!$F2268,NoSettings!$A$2:$A$6843,0),MATCH(EPS!J$2,NoSettings!$C$1:$AH$1,0))</f>
        <v>75415300</v>
      </c>
      <c r="K2268">
        <f>INDEX(NoSettings!$C$2:$AH$6843,MATCH(EPS!$F2268,NoSettings!$A$2:$A$6843,0),MATCH(EPS!K$2,NoSettings!$C$1:$AH$1,0))</f>
        <v>92860500</v>
      </c>
      <c r="L2268">
        <f>INDEX(NoSettings!$C$2:$AH$6843,MATCH(EPS!$F2268,NoSettings!$A$2:$A$6843,0),MATCH(EPS!L$2,NoSettings!$C$1:$AH$1,0))</f>
        <v>108411000</v>
      </c>
      <c r="M2268">
        <f>INDEX(NoSettings!$C$2:$AH$6843,MATCH(EPS!$F2268,NoSettings!$A$2:$A$6843,0),MATCH(EPS!M$2,NoSettings!$C$1:$AH$1,0))</f>
        <v>120803000</v>
      </c>
      <c r="N2268">
        <f>INDEX(NoSettings!$C$2:$AH$6843,MATCH(EPS!$F2268,NoSettings!$A$2:$A$6843,0),MATCH(EPS!N$2,NoSettings!$C$1:$AH$1,0))</f>
        <v>127667000</v>
      </c>
      <c r="O2268">
        <f>INDEX(NoSettings!$C$2:$AH$6843,MATCH(EPS!$F2268,NoSettings!$A$2:$A$6843,0),MATCH(EPS!O$2,NoSettings!$C$1:$AH$1,0))</f>
        <v>129291000</v>
      </c>
      <c r="P2268">
        <f>INDEX(NoSettings!$C$2:$AH$6843,MATCH(EPS!$F2268,NoSettings!$A$2:$A$6843,0),MATCH(EPS!P$2,NoSettings!$C$1:$AH$1,0))</f>
        <v>126927000</v>
      </c>
      <c r="Q2268">
        <f>INDEX(NoSettings!$C$2:$AH$6843,MATCH(EPS!$F2268,NoSettings!$A$2:$A$6843,0),MATCH(EPS!Q$2,NoSettings!$C$1:$AH$1,0))</f>
        <v>118958000</v>
      </c>
      <c r="R2268">
        <f>INDEX(NoSettings!$C$2:$AH$6843,MATCH(EPS!$F2268,NoSettings!$A$2:$A$6843,0),MATCH(EPS!R$2,NoSettings!$C$1:$AH$1,0))</f>
        <v>104184000</v>
      </c>
      <c r="S2268">
        <f>INDEX(NoSettings!$C$2:$AH$6843,MATCH(EPS!$F2268,NoSettings!$A$2:$A$6843,0),MATCH(EPS!S$2,NoSettings!$C$1:$AH$1,0))</f>
        <v>102062000</v>
      </c>
      <c r="T2268">
        <f>INDEX(NoSettings!$C$2:$AH$6843,MATCH(EPS!$F2268,NoSettings!$A$2:$A$6843,0),MATCH(EPS!T$2,NoSettings!$C$1:$AH$1,0))</f>
        <v>99593100</v>
      </c>
      <c r="U2268">
        <f>INDEX(NoSettings!$C$2:$AH$6843,MATCH(EPS!$F2268,NoSettings!$A$2:$A$6843,0),MATCH(EPS!U$2,NoSettings!$C$1:$AH$1,0))</f>
        <v>99935000</v>
      </c>
      <c r="V2268">
        <f>INDEX(NoSettings!$C$2:$AH$6843,MATCH(EPS!$F2268,NoSettings!$A$2:$A$6843,0),MATCH(EPS!V$2,NoSettings!$C$1:$AH$1,0))</f>
        <v>86635600</v>
      </c>
      <c r="W2268">
        <f>INDEX(NoSettings!$C$2:$AH$6843,MATCH(EPS!$F2268,NoSettings!$A$2:$A$6843,0),MATCH(EPS!W$2,NoSettings!$C$1:$AH$1,0))</f>
        <v>82060900</v>
      </c>
      <c r="X2268">
        <f>INDEX(NoSettings!$C$2:$AH$6843,MATCH(EPS!$F2268,NoSettings!$A$2:$A$6843,0),MATCH(EPS!X$2,NoSettings!$C$1:$AH$1,0))</f>
        <v>72491100</v>
      </c>
      <c r="Y2268">
        <f>INDEX(NoSettings!$C$2:$AH$6843,MATCH(EPS!$F2268,NoSettings!$A$2:$A$6843,0),MATCH(EPS!Y$2,NoSettings!$C$1:$AH$1,0))</f>
        <v>64608400</v>
      </c>
      <c r="Z2268">
        <f>INDEX(NoSettings!$C$2:$AH$6843,MATCH(EPS!$F2268,NoSettings!$A$2:$A$6843,0),MATCH(EPS!Z$2,NoSettings!$C$1:$AH$1,0))</f>
        <v>57351800</v>
      </c>
      <c r="AA2268">
        <f>INDEX(NoSettings!$C$2:$AH$6843,MATCH(EPS!$F2268,NoSettings!$A$2:$A$6843,0),MATCH(EPS!AA$2,NoSettings!$C$1:$AH$1,0))</f>
        <v>52432700</v>
      </c>
      <c r="AB2268">
        <f>INDEX(NoSettings!$C$2:$AH$6843,MATCH(EPS!$F2268,NoSettings!$A$2:$A$6843,0),MATCH(EPS!AB$2,NoSettings!$C$1:$AH$1,0))</f>
        <v>49662400</v>
      </c>
      <c r="AC2268">
        <f>INDEX(NoSettings!$C$2:$AH$6843,MATCH(EPS!$F2268,NoSettings!$A$2:$A$6843,0),MATCH(EPS!AC$2,NoSettings!$C$1:$AH$1,0))</f>
        <v>45198900</v>
      </c>
      <c r="AD2268">
        <f>INDEX(NoSettings!$C$2:$AH$6843,MATCH(EPS!$F2268,NoSettings!$A$2:$A$6843,0),MATCH(EPS!AD$2,NoSettings!$C$1:$AH$1,0))</f>
        <v>33057000</v>
      </c>
      <c r="AE2268">
        <f>INDEX(NoSettings!$C$2:$AH$6843,MATCH(EPS!$F2268,NoSettings!$A$2:$A$6843,0),MATCH(EPS!AE$2,NoSettings!$C$1:$AH$1,0))</f>
        <v>20406400</v>
      </c>
      <c r="AF2268">
        <f>INDEX(NoSettings!$C$2:$AH$6843,MATCH(EPS!$F2268,NoSettings!$A$2:$A$6843,0),MATCH(EPS!AF$2,NoSettings!$C$1:$AH$1,0))</f>
        <v>16823100</v>
      </c>
      <c r="AG2268">
        <f>INDEX(NoSettings!$C$2:$AH$6843,MATCH(EPS!$F2268,NoSettings!$A$2:$A$6843,0),MATCH(EPS!AG$2,NoSettings!$C$1:$AH$1,0))</f>
        <v>13348600</v>
      </c>
      <c r="AH2268">
        <f>INDEX(NoSettings!$C$2:$AH$6843,MATCH(EPS!$F2268,NoSettings!$A$2:$A$6843,0),MATCH(EPS!AH$2,NoSettings!$C$1:$AH$1,0))</f>
        <v>9965540</v>
      </c>
      <c r="AI2268">
        <f>INDEX(NoSettings!$C$2:$AH$6843,MATCH(EPS!$F2268,NoSettings!$A$2:$A$6843,0),MATCH(EPS!AI$2,NoSettings!$C$1:$AH$1,0))</f>
        <v>6712290</v>
      </c>
      <c r="AJ2268">
        <f>INDEX(NoSettings!$C$2:$AH$6843,MATCH(EPS!$F2268,NoSettings!$A$2:$A$6843,0),MATCH(EPS!AJ$2,NoSettings!$C$1:$AH$1,0))</f>
        <v>4147360</v>
      </c>
      <c r="AK2268">
        <f>INDEX(NoSettings!$C$2:$AH$6843,MATCH(EPS!$F2268,NoSettings!$A$2:$A$6843,0),MATCH(EPS!AK$2,NoSettings!$C$1:$AH$1,0))</f>
        <v>2134490</v>
      </c>
    </row>
    <row r="2269" spans="1:37" hidden="1" x14ac:dyDescent="0.25">
      <c r="A2269" s="20" t="s">
        <v>7626</v>
      </c>
      <c r="B2269" t="s">
        <v>7530</v>
      </c>
      <c r="C2269" t="s">
        <v>7606</v>
      </c>
      <c r="D2269" t="s">
        <v>7511</v>
      </c>
      <c r="E2269" t="s">
        <v>7522</v>
      </c>
      <c r="F2269" t="s">
        <v>2700</v>
      </c>
      <c r="G2269">
        <f>INDEX(NoSettings!$C$2:$AH$6843,MATCH(EPS!$F2269,NoSettings!$A$2:$A$6843,0),MATCH(EPS!G$2,NoSettings!$C$1:$AH$1,0))</f>
        <v>0</v>
      </c>
      <c r="H2269">
        <f>INDEX(NoSettings!$C$2:$AH$6843,MATCH(EPS!$F2269,NoSettings!$A$2:$A$6843,0),MATCH(EPS!H$2,NoSettings!$C$1:$AH$1,0))</f>
        <v>0</v>
      </c>
      <c r="I2269">
        <f>INDEX(NoSettings!$C$2:$AH$6843,MATCH(EPS!$F2269,NoSettings!$A$2:$A$6843,0),MATCH(EPS!I$2,NoSettings!$C$1:$AH$1,0))</f>
        <v>0</v>
      </c>
      <c r="J2269">
        <f>INDEX(NoSettings!$C$2:$AH$6843,MATCH(EPS!$F2269,NoSettings!$A$2:$A$6843,0),MATCH(EPS!J$2,NoSettings!$C$1:$AH$1,0))</f>
        <v>0</v>
      </c>
      <c r="K2269">
        <f>INDEX(NoSettings!$C$2:$AH$6843,MATCH(EPS!$F2269,NoSettings!$A$2:$A$6843,0),MATCH(EPS!K$2,NoSettings!$C$1:$AH$1,0))</f>
        <v>0</v>
      </c>
      <c r="L2269">
        <f>INDEX(NoSettings!$C$2:$AH$6843,MATCH(EPS!$F2269,NoSettings!$A$2:$A$6843,0),MATCH(EPS!L$2,NoSettings!$C$1:$AH$1,0))</f>
        <v>0</v>
      </c>
      <c r="M2269">
        <f>INDEX(NoSettings!$C$2:$AH$6843,MATCH(EPS!$F2269,NoSettings!$A$2:$A$6843,0),MATCH(EPS!M$2,NoSettings!$C$1:$AH$1,0))</f>
        <v>0</v>
      </c>
      <c r="N2269">
        <f>INDEX(NoSettings!$C$2:$AH$6843,MATCH(EPS!$F2269,NoSettings!$A$2:$A$6843,0),MATCH(EPS!N$2,NoSettings!$C$1:$AH$1,0))</f>
        <v>0</v>
      </c>
      <c r="O2269">
        <f>INDEX(NoSettings!$C$2:$AH$6843,MATCH(EPS!$F2269,NoSettings!$A$2:$A$6843,0),MATCH(EPS!O$2,NoSettings!$C$1:$AH$1,0))</f>
        <v>0</v>
      </c>
      <c r="P2269">
        <f>INDEX(NoSettings!$C$2:$AH$6843,MATCH(EPS!$F2269,NoSettings!$A$2:$A$6843,0),MATCH(EPS!P$2,NoSettings!$C$1:$AH$1,0))</f>
        <v>0</v>
      </c>
      <c r="Q2269">
        <f>INDEX(NoSettings!$C$2:$AH$6843,MATCH(EPS!$F2269,NoSettings!$A$2:$A$6843,0),MATCH(EPS!Q$2,NoSettings!$C$1:$AH$1,0))</f>
        <v>0</v>
      </c>
      <c r="R2269">
        <f>INDEX(NoSettings!$C$2:$AH$6843,MATCH(EPS!$F2269,NoSettings!$A$2:$A$6843,0),MATCH(EPS!R$2,NoSettings!$C$1:$AH$1,0))</f>
        <v>0</v>
      </c>
      <c r="S2269">
        <f>INDEX(NoSettings!$C$2:$AH$6843,MATCH(EPS!$F2269,NoSettings!$A$2:$A$6843,0),MATCH(EPS!S$2,NoSettings!$C$1:$AH$1,0))</f>
        <v>0</v>
      </c>
      <c r="T2269">
        <f>INDEX(NoSettings!$C$2:$AH$6843,MATCH(EPS!$F2269,NoSettings!$A$2:$A$6843,0),MATCH(EPS!T$2,NoSettings!$C$1:$AH$1,0))</f>
        <v>0</v>
      </c>
      <c r="U2269">
        <f>INDEX(NoSettings!$C$2:$AH$6843,MATCH(EPS!$F2269,NoSettings!$A$2:$A$6843,0),MATCH(EPS!U$2,NoSettings!$C$1:$AH$1,0))</f>
        <v>0</v>
      </c>
      <c r="V2269">
        <f>INDEX(NoSettings!$C$2:$AH$6843,MATCH(EPS!$F2269,NoSettings!$A$2:$A$6843,0),MATCH(EPS!V$2,NoSettings!$C$1:$AH$1,0))</f>
        <v>0</v>
      </c>
      <c r="W2269">
        <f>INDEX(NoSettings!$C$2:$AH$6843,MATCH(EPS!$F2269,NoSettings!$A$2:$A$6843,0),MATCH(EPS!W$2,NoSettings!$C$1:$AH$1,0))</f>
        <v>0</v>
      </c>
      <c r="X2269">
        <f>INDEX(NoSettings!$C$2:$AH$6843,MATCH(EPS!$F2269,NoSettings!$A$2:$A$6843,0),MATCH(EPS!X$2,NoSettings!$C$1:$AH$1,0))</f>
        <v>0</v>
      </c>
      <c r="Y2269">
        <f>INDEX(NoSettings!$C$2:$AH$6843,MATCH(EPS!$F2269,NoSettings!$A$2:$A$6843,0),MATCH(EPS!Y$2,NoSettings!$C$1:$AH$1,0))</f>
        <v>0</v>
      </c>
      <c r="Z2269">
        <f>INDEX(NoSettings!$C$2:$AH$6843,MATCH(EPS!$F2269,NoSettings!$A$2:$A$6843,0),MATCH(EPS!Z$2,NoSettings!$C$1:$AH$1,0))</f>
        <v>0</v>
      </c>
      <c r="AA2269">
        <f>INDEX(NoSettings!$C$2:$AH$6843,MATCH(EPS!$F2269,NoSettings!$A$2:$A$6843,0),MATCH(EPS!AA$2,NoSettings!$C$1:$AH$1,0))</f>
        <v>0</v>
      </c>
      <c r="AB2269">
        <f>INDEX(NoSettings!$C$2:$AH$6843,MATCH(EPS!$F2269,NoSettings!$A$2:$A$6843,0),MATCH(EPS!AB$2,NoSettings!$C$1:$AH$1,0))</f>
        <v>0</v>
      </c>
      <c r="AC2269">
        <f>INDEX(NoSettings!$C$2:$AH$6843,MATCH(EPS!$F2269,NoSettings!$A$2:$A$6843,0),MATCH(EPS!AC$2,NoSettings!$C$1:$AH$1,0))</f>
        <v>0</v>
      </c>
      <c r="AD2269">
        <f>INDEX(NoSettings!$C$2:$AH$6843,MATCH(EPS!$F2269,NoSettings!$A$2:$A$6843,0),MATCH(EPS!AD$2,NoSettings!$C$1:$AH$1,0))</f>
        <v>0</v>
      </c>
      <c r="AE2269">
        <f>INDEX(NoSettings!$C$2:$AH$6843,MATCH(EPS!$F2269,NoSettings!$A$2:$A$6843,0),MATCH(EPS!AE$2,NoSettings!$C$1:$AH$1,0))</f>
        <v>0</v>
      </c>
      <c r="AF2269">
        <f>INDEX(NoSettings!$C$2:$AH$6843,MATCH(EPS!$F2269,NoSettings!$A$2:$A$6843,0),MATCH(EPS!AF$2,NoSettings!$C$1:$AH$1,0))</f>
        <v>0</v>
      </c>
      <c r="AG2269">
        <f>INDEX(NoSettings!$C$2:$AH$6843,MATCH(EPS!$F2269,NoSettings!$A$2:$A$6843,0),MATCH(EPS!AG$2,NoSettings!$C$1:$AH$1,0))</f>
        <v>0</v>
      </c>
      <c r="AH2269">
        <f>INDEX(NoSettings!$C$2:$AH$6843,MATCH(EPS!$F2269,NoSettings!$A$2:$A$6843,0),MATCH(EPS!AH$2,NoSettings!$C$1:$AH$1,0))</f>
        <v>0</v>
      </c>
      <c r="AI2269">
        <f>INDEX(NoSettings!$C$2:$AH$6843,MATCH(EPS!$F2269,NoSettings!$A$2:$A$6843,0),MATCH(EPS!AI$2,NoSettings!$C$1:$AH$1,0))</f>
        <v>0</v>
      </c>
      <c r="AJ2269">
        <f>INDEX(NoSettings!$C$2:$AH$6843,MATCH(EPS!$F2269,NoSettings!$A$2:$A$6843,0),MATCH(EPS!AJ$2,NoSettings!$C$1:$AH$1,0))</f>
        <v>0</v>
      </c>
      <c r="AK2269">
        <f>INDEX(NoSettings!$C$2:$AH$6843,MATCH(EPS!$F2269,NoSettings!$A$2:$A$6843,0),MATCH(EPS!AK$2,NoSettings!$C$1:$AH$1,0))</f>
        <v>0</v>
      </c>
    </row>
    <row r="2270" spans="1:37" hidden="1" x14ac:dyDescent="0.25">
      <c r="A2270" s="20" t="s">
        <v>7626</v>
      </c>
      <c r="B2270" t="s">
        <v>7530</v>
      </c>
      <c r="C2270" t="s">
        <v>7606</v>
      </c>
      <c r="D2270" t="s">
        <v>7529</v>
      </c>
      <c r="E2270" t="s">
        <v>7513</v>
      </c>
      <c r="F2270" t="s">
        <v>2701</v>
      </c>
      <c r="G2270">
        <f>INDEX(NoSettings!$C$2:$AH$6843,MATCH(EPS!$F2270,NoSettings!$A$2:$A$6843,0),MATCH(EPS!G$2,NoSettings!$C$1:$AH$1,0))</f>
        <v>0</v>
      </c>
      <c r="H2270">
        <f>INDEX(NoSettings!$C$2:$AH$6843,MATCH(EPS!$F2270,NoSettings!$A$2:$A$6843,0),MATCH(EPS!H$2,NoSettings!$C$1:$AH$1,0))</f>
        <v>0</v>
      </c>
      <c r="I2270">
        <f>INDEX(NoSettings!$C$2:$AH$6843,MATCH(EPS!$F2270,NoSettings!$A$2:$A$6843,0),MATCH(EPS!I$2,NoSettings!$C$1:$AH$1,0))</f>
        <v>0</v>
      </c>
      <c r="J2270">
        <f>INDEX(NoSettings!$C$2:$AH$6843,MATCH(EPS!$F2270,NoSettings!$A$2:$A$6843,0),MATCH(EPS!J$2,NoSettings!$C$1:$AH$1,0))</f>
        <v>0</v>
      </c>
      <c r="K2270">
        <f>INDEX(NoSettings!$C$2:$AH$6843,MATCH(EPS!$F2270,NoSettings!$A$2:$A$6843,0),MATCH(EPS!K$2,NoSettings!$C$1:$AH$1,0))</f>
        <v>0</v>
      </c>
      <c r="L2270">
        <f>INDEX(NoSettings!$C$2:$AH$6843,MATCH(EPS!$F2270,NoSettings!$A$2:$A$6843,0),MATCH(EPS!L$2,NoSettings!$C$1:$AH$1,0))</f>
        <v>0</v>
      </c>
      <c r="M2270">
        <f>INDEX(NoSettings!$C$2:$AH$6843,MATCH(EPS!$F2270,NoSettings!$A$2:$A$6843,0),MATCH(EPS!M$2,NoSettings!$C$1:$AH$1,0))</f>
        <v>0</v>
      </c>
      <c r="N2270">
        <f>INDEX(NoSettings!$C$2:$AH$6843,MATCH(EPS!$F2270,NoSettings!$A$2:$A$6843,0),MATCH(EPS!N$2,NoSettings!$C$1:$AH$1,0))</f>
        <v>0</v>
      </c>
      <c r="O2270">
        <f>INDEX(NoSettings!$C$2:$AH$6843,MATCH(EPS!$F2270,NoSettings!$A$2:$A$6843,0),MATCH(EPS!O$2,NoSettings!$C$1:$AH$1,0))</f>
        <v>0</v>
      </c>
      <c r="P2270">
        <f>INDEX(NoSettings!$C$2:$AH$6843,MATCH(EPS!$F2270,NoSettings!$A$2:$A$6843,0),MATCH(EPS!P$2,NoSettings!$C$1:$AH$1,0))</f>
        <v>0</v>
      </c>
      <c r="Q2270">
        <f>INDEX(NoSettings!$C$2:$AH$6843,MATCH(EPS!$F2270,NoSettings!$A$2:$A$6843,0),MATCH(EPS!Q$2,NoSettings!$C$1:$AH$1,0))</f>
        <v>0</v>
      </c>
      <c r="R2270">
        <f>INDEX(NoSettings!$C$2:$AH$6843,MATCH(EPS!$F2270,NoSettings!$A$2:$A$6843,0),MATCH(EPS!R$2,NoSettings!$C$1:$AH$1,0))</f>
        <v>0</v>
      </c>
      <c r="S2270">
        <f>INDEX(NoSettings!$C$2:$AH$6843,MATCH(EPS!$F2270,NoSettings!$A$2:$A$6843,0),MATCH(EPS!S$2,NoSettings!$C$1:$AH$1,0))</f>
        <v>0</v>
      </c>
      <c r="T2270">
        <f>INDEX(NoSettings!$C$2:$AH$6843,MATCH(EPS!$F2270,NoSettings!$A$2:$A$6843,0),MATCH(EPS!T$2,NoSettings!$C$1:$AH$1,0))</f>
        <v>0</v>
      </c>
      <c r="U2270">
        <f>INDEX(NoSettings!$C$2:$AH$6843,MATCH(EPS!$F2270,NoSettings!$A$2:$A$6843,0),MATCH(EPS!U$2,NoSettings!$C$1:$AH$1,0))</f>
        <v>0</v>
      </c>
      <c r="V2270">
        <f>INDEX(NoSettings!$C$2:$AH$6843,MATCH(EPS!$F2270,NoSettings!$A$2:$A$6843,0),MATCH(EPS!V$2,NoSettings!$C$1:$AH$1,0))</f>
        <v>0</v>
      </c>
      <c r="W2270">
        <f>INDEX(NoSettings!$C$2:$AH$6843,MATCH(EPS!$F2270,NoSettings!$A$2:$A$6843,0),MATCH(EPS!W$2,NoSettings!$C$1:$AH$1,0))</f>
        <v>0</v>
      </c>
      <c r="X2270">
        <f>INDEX(NoSettings!$C$2:$AH$6843,MATCH(EPS!$F2270,NoSettings!$A$2:$A$6843,0),MATCH(EPS!X$2,NoSettings!$C$1:$AH$1,0))</f>
        <v>0</v>
      </c>
      <c r="Y2270">
        <f>INDEX(NoSettings!$C$2:$AH$6843,MATCH(EPS!$F2270,NoSettings!$A$2:$A$6843,0),MATCH(EPS!Y$2,NoSettings!$C$1:$AH$1,0))</f>
        <v>0</v>
      </c>
      <c r="Z2270">
        <f>INDEX(NoSettings!$C$2:$AH$6843,MATCH(EPS!$F2270,NoSettings!$A$2:$A$6843,0),MATCH(EPS!Z$2,NoSettings!$C$1:$AH$1,0))</f>
        <v>0</v>
      </c>
      <c r="AA2270">
        <f>INDEX(NoSettings!$C$2:$AH$6843,MATCH(EPS!$F2270,NoSettings!$A$2:$A$6843,0),MATCH(EPS!AA$2,NoSettings!$C$1:$AH$1,0))</f>
        <v>0</v>
      </c>
      <c r="AB2270">
        <f>INDEX(NoSettings!$C$2:$AH$6843,MATCH(EPS!$F2270,NoSettings!$A$2:$A$6843,0),MATCH(EPS!AB$2,NoSettings!$C$1:$AH$1,0))</f>
        <v>0</v>
      </c>
      <c r="AC2270">
        <f>INDEX(NoSettings!$C$2:$AH$6843,MATCH(EPS!$F2270,NoSettings!$A$2:$A$6843,0),MATCH(EPS!AC$2,NoSettings!$C$1:$AH$1,0))</f>
        <v>0</v>
      </c>
      <c r="AD2270">
        <f>INDEX(NoSettings!$C$2:$AH$6843,MATCH(EPS!$F2270,NoSettings!$A$2:$A$6843,0),MATCH(EPS!AD$2,NoSettings!$C$1:$AH$1,0))</f>
        <v>0</v>
      </c>
      <c r="AE2270">
        <f>INDEX(NoSettings!$C$2:$AH$6843,MATCH(EPS!$F2270,NoSettings!$A$2:$A$6843,0),MATCH(EPS!AE$2,NoSettings!$C$1:$AH$1,0))</f>
        <v>0</v>
      </c>
      <c r="AF2270">
        <f>INDEX(NoSettings!$C$2:$AH$6843,MATCH(EPS!$F2270,NoSettings!$A$2:$A$6843,0),MATCH(EPS!AF$2,NoSettings!$C$1:$AH$1,0))</f>
        <v>0</v>
      </c>
      <c r="AG2270">
        <f>INDEX(NoSettings!$C$2:$AH$6843,MATCH(EPS!$F2270,NoSettings!$A$2:$A$6843,0),MATCH(EPS!AG$2,NoSettings!$C$1:$AH$1,0))</f>
        <v>0</v>
      </c>
      <c r="AH2270">
        <f>INDEX(NoSettings!$C$2:$AH$6843,MATCH(EPS!$F2270,NoSettings!$A$2:$A$6843,0),MATCH(EPS!AH$2,NoSettings!$C$1:$AH$1,0))</f>
        <v>0</v>
      </c>
      <c r="AI2270">
        <f>INDEX(NoSettings!$C$2:$AH$6843,MATCH(EPS!$F2270,NoSettings!$A$2:$A$6843,0),MATCH(EPS!AI$2,NoSettings!$C$1:$AH$1,0))</f>
        <v>0</v>
      </c>
      <c r="AJ2270">
        <f>INDEX(NoSettings!$C$2:$AH$6843,MATCH(EPS!$F2270,NoSettings!$A$2:$A$6843,0),MATCH(EPS!AJ$2,NoSettings!$C$1:$AH$1,0))</f>
        <v>0</v>
      </c>
      <c r="AK2270">
        <f>INDEX(NoSettings!$C$2:$AH$6843,MATCH(EPS!$F2270,NoSettings!$A$2:$A$6843,0),MATCH(EPS!AK$2,NoSettings!$C$1:$AH$1,0))</f>
        <v>0</v>
      </c>
    </row>
    <row r="2271" spans="1:37" hidden="1" x14ac:dyDescent="0.25">
      <c r="A2271" s="20" t="s">
        <v>7626</v>
      </c>
      <c r="B2271" t="s">
        <v>7530</v>
      </c>
      <c r="C2271" t="s">
        <v>7606</v>
      </c>
      <c r="D2271" t="s">
        <v>7529</v>
      </c>
      <c r="E2271" t="s">
        <v>7514</v>
      </c>
      <c r="F2271" t="s">
        <v>2702</v>
      </c>
      <c r="G2271">
        <f>INDEX(NoSettings!$C$2:$AH$6843,MATCH(EPS!$F2271,NoSettings!$A$2:$A$6843,0),MATCH(EPS!G$2,NoSettings!$C$1:$AH$1,0))</f>
        <v>185419000</v>
      </c>
      <c r="H2271">
        <f>INDEX(NoSettings!$C$2:$AH$6843,MATCH(EPS!$F2271,NoSettings!$A$2:$A$6843,0),MATCH(EPS!H$2,NoSettings!$C$1:$AH$1,0))</f>
        <v>174643000</v>
      </c>
      <c r="I2271">
        <f>INDEX(NoSettings!$C$2:$AH$6843,MATCH(EPS!$F2271,NoSettings!$A$2:$A$6843,0),MATCH(EPS!I$2,NoSettings!$C$1:$AH$1,0))</f>
        <v>164032000</v>
      </c>
      <c r="J2271">
        <f>INDEX(NoSettings!$C$2:$AH$6843,MATCH(EPS!$F2271,NoSettings!$A$2:$A$6843,0),MATCH(EPS!J$2,NoSettings!$C$1:$AH$1,0))</f>
        <v>153525000</v>
      </c>
      <c r="K2271">
        <f>INDEX(NoSettings!$C$2:$AH$6843,MATCH(EPS!$F2271,NoSettings!$A$2:$A$6843,0),MATCH(EPS!K$2,NoSettings!$C$1:$AH$1,0))</f>
        <v>142824000</v>
      </c>
      <c r="L2271">
        <f>INDEX(NoSettings!$C$2:$AH$6843,MATCH(EPS!$F2271,NoSettings!$A$2:$A$6843,0),MATCH(EPS!L$2,NoSettings!$C$1:$AH$1,0))</f>
        <v>132088000</v>
      </c>
      <c r="M2271">
        <f>INDEX(NoSettings!$C$2:$AH$6843,MATCH(EPS!$F2271,NoSettings!$A$2:$A$6843,0),MATCH(EPS!M$2,NoSettings!$C$1:$AH$1,0))</f>
        <v>121474000</v>
      </c>
      <c r="N2271">
        <f>INDEX(NoSettings!$C$2:$AH$6843,MATCH(EPS!$F2271,NoSettings!$A$2:$A$6843,0),MATCH(EPS!N$2,NoSettings!$C$1:$AH$1,0))</f>
        <v>110955000</v>
      </c>
      <c r="O2271">
        <f>INDEX(NoSettings!$C$2:$AH$6843,MATCH(EPS!$F2271,NoSettings!$A$2:$A$6843,0),MATCH(EPS!O$2,NoSettings!$C$1:$AH$1,0))</f>
        <v>100567000</v>
      </c>
      <c r="P2271">
        <f>INDEX(NoSettings!$C$2:$AH$6843,MATCH(EPS!$F2271,NoSettings!$A$2:$A$6843,0),MATCH(EPS!P$2,NoSettings!$C$1:$AH$1,0))</f>
        <v>90407800</v>
      </c>
      <c r="Q2271">
        <f>INDEX(NoSettings!$C$2:$AH$6843,MATCH(EPS!$F2271,NoSettings!$A$2:$A$6843,0),MATCH(EPS!Q$2,NoSettings!$C$1:$AH$1,0))</f>
        <v>80585000</v>
      </c>
      <c r="R2271">
        <f>INDEX(NoSettings!$C$2:$AH$6843,MATCH(EPS!$F2271,NoSettings!$A$2:$A$6843,0),MATCH(EPS!R$2,NoSettings!$C$1:$AH$1,0))</f>
        <v>71753500</v>
      </c>
      <c r="S2271">
        <f>INDEX(NoSettings!$C$2:$AH$6843,MATCH(EPS!$F2271,NoSettings!$A$2:$A$6843,0),MATCH(EPS!S$2,NoSettings!$C$1:$AH$1,0))</f>
        <v>63329400</v>
      </c>
      <c r="T2271">
        <f>INDEX(NoSettings!$C$2:$AH$6843,MATCH(EPS!$F2271,NoSettings!$A$2:$A$6843,0),MATCH(EPS!T$2,NoSettings!$C$1:$AH$1,0))</f>
        <v>55390000</v>
      </c>
      <c r="U2271">
        <f>INDEX(NoSettings!$C$2:$AH$6843,MATCH(EPS!$F2271,NoSettings!$A$2:$A$6843,0),MATCH(EPS!U$2,NoSettings!$C$1:$AH$1,0))</f>
        <v>47955500</v>
      </c>
      <c r="V2271">
        <f>INDEX(NoSettings!$C$2:$AH$6843,MATCH(EPS!$F2271,NoSettings!$A$2:$A$6843,0),MATCH(EPS!V$2,NoSettings!$C$1:$AH$1,0))</f>
        <v>41039300</v>
      </c>
      <c r="W2271">
        <f>INDEX(NoSettings!$C$2:$AH$6843,MATCH(EPS!$F2271,NoSettings!$A$2:$A$6843,0),MATCH(EPS!W$2,NoSettings!$C$1:$AH$1,0))</f>
        <v>34589000</v>
      </c>
      <c r="X2271">
        <f>INDEX(NoSettings!$C$2:$AH$6843,MATCH(EPS!$F2271,NoSettings!$A$2:$A$6843,0),MATCH(EPS!X$2,NoSettings!$C$1:$AH$1,0))</f>
        <v>28715200</v>
      </c>
      <c r="Y2271">
        <f>INDEX(NoSettings!$C$2:$AH$6843,MATCH(EPS!$F2271,NoSettings!$A$2:$A$6843,0),MATCH(EPS!Y$2,NoSettings!$C$1:$AH$1,0))</f>
        <v>23383400</v>
      </c>
      <c r="Z2271">
        <f>INDEX(NoSettings!$C$2:$AH$6843,MATCH(EPS!$F2271,NoSettings!$A$2:$A$6843,0),MATCH(EPS!Z$2,NoSettings!$C$1:$AH$1,0))</f>
        <v>18587500</v>
      </c>
      <c r="AA2271">
        <f>INDEX(NoSettings!$C$2:$AH$6843,MATCH(EPS!$F2271,NoSettings!$A$2:$A$6843,0),MATCH(EPS!AA$2,NoSettings!$C$1:$AH$1,0))</f>
        <v>14324600</v>
      </c>
      <c r="AB2271">
        <f>INDEX(NoSettings!$C$2:$AH$6843,MATCH(EPS!$F2271,NoSettings!$A$2:$A$6843,0),MATCH(EPS!AB$2,NoSettings!$C$1:$AH$1,0))</f>
        <v>10598300</v>
      </c>
      <c r="AC2271">
        <f>INDEX(NoSettings!$C$2:$AH$6843,MATCH(EPS!$F2271,NoSettings!$A$2:$A$6843,0),MATCH(EPS!AC$2,NoSettings!$C$1:$AH$1,0))</f>
        <v>7415100</v>
      </c>
      <c r="AD2271">
        <f>INDEX(NoSettings!$C$2:$AH$6843,MATCH(EPS!$F2271,NoSettings!$A$2:$A$6843,0),MATCH(EPS!AD$2,NoSettings!$C$1:$AH$1,0))</f>
        <v>4783380</v>
      </c>
      <c r="AE2271">
        <f>INDEX(NoSettings!$C$2:$AH$6843,MATCH(EPS!$F2271,NoSettings!$A$2:$A$6843,0),MATCH(EPS!AE$2,NoSettings!$C$1:$AH$1,0))</f>
        <v>2712840</v>
      </c>
      <c r="AF2271">
        <f>INDEX(NoSettings!$C$2:$AH$6843,MATCH(EPS!$F2271,NoSettings!$A$2:$A$6843,0),MATCH(EPS!AF$2,NoSettings!$C$1:$AH$1,0))</f>
        <v>1215980</v>
      </c>
      <c r="AG2271">
        <f>INDEX(NoSettings!$C$2:$AH$6843,MATCH(EPS!$F2271,NoSettings!$A$2:$A$6843,0),MATCH(EPS!AG$2,NoSettings!$C$1:$AH$1,0))</f>
        <v>306612</v>
      </c>
      <c r="AH2271">
        <f>INDEX(NoSettings!$C$2:$AH$6843,MATCH(EPS!$F2271,NoSettings!$A$2:$A$6843,0),MATCH(EPS!AH$2,NoSettings!$C$1:$AH$1,0))</f>
        <v>0</v>
      </c>
      <c r="AI2271">
        <f>INDEX(NoSettings!$C$2:$AH$6843,MATCH(EPS!$F2271,NoSettings!$A$2:$A$6843,0),MATCH(EPS!AI$2,NoSettings!$C$1:$AH$1,0))</f>
        <v>0</v>
      </c>
      <c r="AJ2271">
        <f>INDEX(NoSettings!$C$2:$AH$6843,MATCH(EPS!$F2271,NoSettings!$A$2:$A$6843,0),MATCH(EPS!AJ$2,NoSettings!$C$1:$AH$1,0))</f>
        <v>0</v>
      </c>
      <c r="AK2271">
        <f>INDEX(NoSettings!$C$2:$AH$6843,MATCH(EPS!$F2271,NoSettings!$A$2:$A$6843,0),MATCH(EPS!AK$2,NoSettings!$C$1:$AH$1,0))</f>
        <v>0</v>
      </c>
    </row>
    <row r="2272" spans="1:37" hidden="1" x14ac:dyDescent="0.25">
      <c r="A2272" s="20" t="s">
        <v>7626</v>
      </c>
      <c r="B2272" t="s">
        <v>7530</v>
      </c>
      <c r="C2272" t="s">
        <v>7606</v>
      </c>
      <c r="D2272" t="s">
        <v>7529</v>
      </c>
      <c r="E2272" t="s">
        <v>7515</v>
      </c>
      <c r="F2272" t="s">
        <v>2703</v>
      </c>
      <c r="G2272">
        <f>INDEX(NoSettings!$C$2:$AH$6843,MATCH(EPS!$F2272,NoSettings!$A$2:$A$6843,0),MATCH(EPS!G$2,NoSettings!$C$1:$AH$1,0))</f>
        <v>3220630000</v>
      </c>
      <c r="H2272">
        <f>INDEX(NoSettings!$C$2:$AH$6843,MATCH(EPS!$F2272,NoSettings!$A$2:$A$6843,0),MATCH(EPS!H$2,NoSettings!$C$1:$AH$1,0))</f>
        <v>3149140000</v>
      </c>
      <c r="I2272">
        <f>INDEX(NoSettings!$C$2:$AH$6843,MATCH(EPS!$F2272,NoSettings!$A$2:$A$6843,0),MATCH(EPS!I$2,NoSettings!$C$1:$AH$1,0))</f>
        <v>3075150000</v>
      </c>
      <c r="J2272">
        <f>INDEX(NoSettings!$C$2:$AH$6843,MATCH(EPS!$F2272,NoSettings!$A$2:$A$6843,0),MATCH(EPS!J$2,NoSettings!$C$1:$AH$1,0))</f>
        <v>2997200000</v>
      </c>
      <c r="K2272">
        <f>INDEX(NoSettings!$C$2:$AH$6843,MATCH(EPS!$F2272,NoSettings!$A$2:$A$6843,0),MATCH(EPS!K$2,NoSettings!$C$1:$AH$1,0))</f>
        <v>2908660000</v>
      </c>
      <c r="L2272">
        <f>INDEX(NoSettings!$C$2:$AH$6843,MATCH(EPS!$F2272,NoSettings!$A$2:$A$6843,0),MATCH(EPS!L$2,NoSettings!$C$1:$AH$1,0))</f>
        <v>2811490000</v>
      </c>
      <c r="M2272">
        <f>INDEX(NoSettings!$C$2:$AH$6843,MATCH(EPS!$F2272,NoSettings!$A$2:$A$6843,0),MATCH(EPS!M$2,NoSettings!$C$1:$AH$1,0))</f>
        <v>2707930000</v>
      </c>
      <c r="N2272">
        <f>INDEX(NoSettings!$C$2:$AH$6843,MATCH(EPS!$F2272,NoSettings!$A$2:$A$6843,0),MATCH(EPS!N$2,NoSettings!$C$1:$AH$1,0))</f>
        <v>2596460000</v>
      </c>
      <c r="O2272">
        <f>INDEX(NoSettings!$C$2:$AH$6843,MATCH(EPS!$F2272,NoSettings!$A$2:$A$6843,0),MATCH(EPS!O$2,NoSettings!$C$1:$AH$1,0))</f>
        <v>2476650000</v>
      </c>
      <c r="P2272">
        <f>INDEX(NoSettings!$C$2:$AH$6843,MATCH(EPS!$F2272,NoSettings!$A$2:$A$6843,0),MATCH(EPS!P$2,NoSettings!$C$1:$AH$1,0))</f>
        <v>2349910000</v>
      </c>
      <c r="Q2272">
        <f>INDEX(NoSettings!$C$2:$AH$6843,MATCH(EPS!$F2272,NoSettings!$A$2:$A$6843,0),MATCH(EPS!Q$2,NoSettings!$C$1:$AH$1,0))</f>
        <v>2217360000</v>
      </c>
      <c r="R2272">
        <f>INDEX(NoSettings!$C$2:$AH$6843,MATCH(EPS!$F2272,NoSettings!$A$2:$A$6843,0),MATCH(EPS!R$2,NoSettings!$C$1:$AH$1,0))</f>
        <v>2097840000</v>
      </c>
      <c r="S2272">
        <f>INDEX(NoSettings!$C$2:$AH$6843,MATCH(EPS!$F2272,NoSettings!$A$2:$A$6843,0),MATCH(EPS!S$2,NoSettings!$C$1:$AH$1,0))</f>
        <v>1975130000</v>
      </c>
      <c r="T2272">
        <f>INDEX(NoSettings!$C$2:$AH$6843,MATCH(EPS!$F2272,NoSettings!$A$2:$A$6843,0),MATCH(EPS!T$2,NoSettings!$C$1:$AH$1,0))</f>
        <v>1851100000</v>
      </c>
      <c r="U2272">
        <f>INDEX(NoSettings!$C$2:$AH$6843,MATCH(EPS!$F2272,NoSettings!$A$2:$A$6843,0),MATCH(EPS!U$2,NoSettings!$C$1:$AH$1,0))</f>
        <v>1726180000</v>
      </c>
      <c r="V2272">
        <f>INDEX(NoSettings!$C$2:$AH$6843,MATCH(EPS!$F2272,NoSettings!$A$2:$A$6843,0),MATCH(EPS!V$2,NoSettings!$C$1:$AH$1,0))</f>
        <v>1600650000</v>
      </c>
      <c r="W2272">
        <f>INDEX(NoSettings!$C$2:$AH$6843,MATCH(EPS!$F2272,NoSettings!$A$2:$A$6843,0),MATCH(EPS!W$2,NoSettings!$C$1:$AH$1,0))</f>
        <v>1472100000</v>
      </c>
      <c r="X2272">
        <f>INDEX(NoSettings!$C$2:$AH$6843,MATCH(EPS!$F2272,NoSettings!$A$2:$A$6843,0),MATCH(EPS!X$2,NoSettings!$C$1:$AH$1,0))</f>
        <v>1344100000</v>
      </c>
      <c r="Y2272">
        <f>INDEX(NoSettings!$C$2:$AH$6843,MATCH(EPS!$F2272,NoSettings!$A$2:$A$6843,0),MATCH(EPS!Y$2,NoSettings!$C$1:$AH$1,0))</f>
        <v>1215940000</v>
      </c>
      <c r="Z2272">
        <f>INDEX(NoSettings!$C$2:$AH$6843,MATCH(EPS!$F2272,NoSettings!$A$2:$A$6843,0),MATCH(EPS!Z$2,NoSettings!$C$1:$AH$1,0))</f>
        <v>1087180000</v>
      </c>
      <c r="AA2272">
        <f>INDEX(NoSettings!$C$2:$AH$6843,MATCH(EPS!$F2272,NoSettings!$A$2:$A$6843,0),MATCH(EPS!AA$2,NoSettings!$C$1:$AH$1,0))</f>
        <v>957375000</v>
      </c>
      <c r="AB2272">
        <f>INDEX(NoSettings!$C$2:$AH$6843,MATCH(EPS!$F2272,NoSettings!$A$2:$A$6843,0),MATCH(EPS!AB$2,NoSettings!$C$1:$AH$1,0))</f>
        <v>826243000</v>
      </c>
      <c r="AC2272">
        <f>INDEX(NoSettings!$C$2:$AH$6843,MATCH(EPS!$F2272,NoSettings!$A$2:$A$6843,0),MATCH(EPS!AC$2,NoSettings!$C$1:$AH$1,0))</f>
        <v>693582000</v>
      </c>
      <c r="AD2272">
        <f>INDEX(NoSettings!$C$2:$AH$6843,MATCH(EPS!$F2272,NoSettings!$A$2:$A$6843,0),MATCH(EPS!AD$2,NoSettings!$C$1:$AH$1,0))</f>
        <v>559180000</v>
      </c>
      <c r="AE2272">
        <f>INDEX(NoSettings!$C$2:$AH$6843,MATCH(EPS!$F2272,NoSettings!$A$2:$A$6843,0),MATCH(EPS!AE$2,NoSettings!$C$1:$AH$1,0))</f>
        <v>422772000</v>
      </c>
      <c r="AF2272">
        <f>INDEX(NoSettings!$C$2:$AH$6843,MATCH(EPS!$F2272,NoSettings!$A$2:$A$6843,0),MATCH(EPS!AF$2,NoSettings!$C$1:$AH$1,0))</f>
        <v>284200000</v>
      </c>
      <c r="AG2272">
        <f>INDEX(NoSettings!$C$2:$AH$6843,MATCH(EPS!$F2272,NoSettings!$A$2:$A$6843,0),MATCH(EPS!AG$2,NoSettings!$C$1:$AH$1,0))</f>
        <v>143299000</v>
      </c>
      <c r="AH2272">
        <f>INDEX(NoSettings!$C$2:$AH$6843,MATCH(EPS!$F2272,NoSettings!$A$2:$A$6843,0),MATCH(EPS!AH$2,NoSettings!$C$1:$AH$1,0))</f>
        <v>0</v>
      </c>
      <c r="AI2272">
        <f>INDEX(NoSettings!$C$2:$AH$6843,MATCH(EPS!$F2272,NoSettings!$A$2:$A$6843,0),MATCH(EPS!AI$2,NoSettings!$C$1:$AH$1,0))</f>
        <v>0</v>
      </c>
      <c r="AJ2272">
        <f>INDEX(NoSettings!$C$2:$AH$6843,MATCH(EPS!$F2272,NoSettings!$A$2:$A$6843,0),MATCH(EPS!AJ$2,NoSettings!$C$1:$AH$1,0))</f>
        <v>0</v>
      </c>
      <c r="AK2272">
        <f>INDEX(NoSettings!$C$2:$AH$6843,MATCH(EPS!$F2272,NoSettings!$A$2:$A$6843,0),MATCH(EPS!AK$2,NoSettings!$C$1:$AH$1,0))</f>
        <v>0</v>
      </c>
    </row>
    <row r="2273" spans="1:37" hidden="1" x14ac:dyDescent="0.25">
      <c r="A2273" s="20" t="s">
        <v>7626</v>
      </c>
      <c r="B2273" t="s">
        <v>7530</v>
      </c>
      <c r="C2273" t="s">
        <v>7606</v>
      </c>
      <c r="D2273" t="s">
        <v>7529</v>
      </c>
      <c r="E2273" t="s">
        <v>7516</v>
      </c>
      <c r="F2273" t="s">
        <v>2704</v>
      </c>
      <c r="G2273">
        <f>INDEX(NoSettings!$C$2:$AH$6843,MATCH(EPS!$F2273,NoSettings!$A$2:$A$6843,0),MATCH(EPS!G$2,NoSettings!$C$1:$AH$1,0))</f>
        <v>5350430000</v>
      </c>
      <c r="H2273">
        <f>INDEX(NoSettings!$C$2:$AH$6843,MATCH(EPS!$F2273,NoSettings!$A$2:$A$6843,0),MATCH(EPS!H$2,NoSettings!$C$1:$AH$1,0))</f>
        <v>5305010000</v>
      </c>
      <c r="I2273">
        <f>INDEX(NoSettings!$C$2:$AH$6843,MATCH(EPS!$F2273,NoSettings!$A$2:$A$6843,0),MATCH(EPS!I$2,NoSettings!$C$1:$AH$1,0))</f>
        <v>5264390000</v>
      </c>
      <c r="J2273">
        <f>INDEX(NoSettings!$C$2:$AH$6843,MATCH(EPS!$F2273,NoSettings!$A$2:$A$6843,0),MATCH(EPS!J$2,NoSettings!$C$1:$AH$1,0))</f>
        <v>5222940000</v>
      </c>
      <c r="K2273">
        <f>INDEX(NoSettings!$C$2:$AH$6843,MATCH(EPS!$F2273,NoSettings!$A$2:$A$6843,0),MATCH(EPS!K$2,NoSettings!$C$1:$AH$1,0))</f>
        <v>5149560000</v>
      </c>
      <c r="L2273">
        <f>INDEX(NoSettings!$C$2:$AH$6843,MATCH(EPS!$F2273,NoSettings!$A$2:$A$6843,0),MATCH(EPS!L$2,NoSettings!$C$1:$AH$1,0))</f>
        <v>5052200000</v>
      </c>
      <c r="M2273">
        <f>INDEX(NoSettings!$C$2:$AH$6843,MATCH(EPS!$F2273,NoSettings!$A$2:$A$6843,0),MATCH(EPS!M$2,NoSettings!$C$1:$AH$1,0))</f>
        <v>4955710000</v>
      </c>
      <c r="N2273">
        <f>INDEX(NoSettings!$C$2:$AH$6843,MATCH(EPS!$F2273,NoSettings!$A$2:$A$6843,0),MATCH(EPS!N$2,NoSettings!$C$1:$AH$1,0))</f>
        <v>4827570000</v>
      </c>
      <c r="O2273">
        <f>INDEX(NoSettings!$C$2:$AH$6843,MATCH(EPS!$F2273,NoSettings!$A$2:$A$6843,0),MATCH(EPS!O$2,NoSettings!$C$1:$AH$1,0))</f>
        <v>4675350000</v>
      </c>
      <c r="P2273">
        <f>INDEX(NoSettings!$C$2:$AH$6843,MATCH(EPS!$F2273,NoSettings!$A$2:$A$6843,0),MATCH(EPS!P$2,NoSettings!$C$1:$AH$1,0))</f>
        <v>4508970000</v>
      </c>
      <c r="Q2273">
        <f>INDEX(NoSettings!$C$2:$AH$6843,MATCH(EPS!$F2273,NoSettings!$A$2:$A$6843,0),MATCH(EPS!Q$2,NoSettings!$C$1:$AH$1,0))</f>
        <v>4322360000</v>
      </c>
      <c r="R2273">
        <f>INDEX(NoSettings!$C$2:$AH$6843,MATCH(EPS!$F2273,NoSettings!$A$2:$A$6843,0),MATCH(EPS!R$2,NoSettings!$C$1:$AH$1,0))</f>
        <v>4289200000</v>
      </c>
      <c r="S2273">
        <f>INDEX(NoSettings!$C$2:$AH$6843,MATCH(EPS!$F2273,NoSettings!$A$2:$A$6843,0),MATCH(EPS!S$2,NoSettings!$C$1:$AH$1,0))</f>
        <v>4245620000</v>
      </c>
      <c r="T2273">
        <f>INDEX(NoSettings!$C$2:$AH$6843,MATCH(EPS!$F2273,NoSettings!$A$2:$A$6843,0),MATCH(EPS!T$2,NoSettings!$C$1:$AH$1,0))</f>
        <v>4209820000</v>
      </c>
      <c r="U2273">
        <f>INDEX(NoSettings!$C$2:$AH$6843,MATCH(EPS!$F2273,NoSettings!$A$2:$A$6843,0),MATCH(EPS!U$2,NoSettings!$C$1:$AH$1,0))</f>
        <v>4171140000</v>
      </c>
      <c r="V2273">
        <f>INDEX(NoSettings!$C$2:$AH$6843,MATCH(EPS!$F2273,NoSettings!$A$2:$A$6843,0),MATCH(EPS!V$2,NoSettings!$C$1:$AH$1,0))</f>
        <v>4132600000</v>
      </c>
      <c r="W2273">
        <f>INDEX(NoSettings!$C$2:$AH$6843,MATCH(EPS!$F2273,NoSettings!$A$2:$A$6843,0),MATCH(EPS!W$2,NoSettings!$C$1:$AH$1,0))</f>
        <v>4087360000</v>
      </c>
      <c r="X2273">
        <f>INDEX(NoSettings!$C$2:$AH$6843,MATCH(EPS!$F2273,NoSettings!$A$2:$A$6843,0),MATCH(EPS!X$2,NoSettings!$C$1:$AH$1,0))</f>
        <v>4035730000</v>
      </c>
      <c r="Y2273">
        <f>INDEX(NoSettings!$C$2:$AH$6843,MATCH(EPS!$F2273,NoSettings!$A$2:$A$6843,0),MATCH(EPS!Y$2,NoSettings!$C$1:$AH$1,0))</f>
        <v>3983160000</v>
      </c>
      <c r="Z2273">
        <f>INDEX(NoSettings!$C$2:$AH$6843,MATCH(EPS!$F2273,NoSettings!$A$2:$A$6843,0),MATCH(EPS!Z$2,NoSettings!$C$1:$AH$1,0))</f>
        <v>3935470000</v>
      </c>
      <c r="AA2273">
        <f>INDEX(NoSettings!$C$2:$AH$6843,MATCH(EPS!$F2273,NoSettings!$A$2:$A$6843,0),MATCH(EPS!AA$2,NoSettings!$C$1:$AH$1,0))</f>
        <v>3902610000</v>
      </c>
      <c r="AB2273">
        <f>INDEX(NoSettings!$C$2:$AH$6843,MATCH(EPS!$F2273,NoSettings!$A$2:$A$6843,0),MATCH(EPS!AB$2,NoSettings!$C$1:$AH$1,0))</f>
        <v>3872230000</v>
      </c>
      <c r="AC2273">
        <f>INDEX(NoSettings!$C$2:$AH$6843,MATCH(EPS!$F2273,NoSettings!$A$2:$A$6843,0),MATCH(EPS!AC$2,NoSettings!$C$1:$AH$1,0))</f>
        <v>3852760000</v>
      </c>
      <c r="AD2273">
        <f>INDEX(NoSettings!$C$2:$AH$6843,MATCH(EPS!$F2273,NoSettings!$A$2:$A$6843,0),MATCH(EPS!AD$2,NoSettings!$C$1:$AH$1,0))</f>
        <v>3820540000</v>
      </c>
      <c r="AE2273">
        <f>INDEX(NoSettings!$C$2:$AH$6843,MATCH(EPS!$F2273,NoSettings!$A$2:$A$6843,0),MATCH(EPS!AE$2,NoSettings!$C$1:$AH$1,0))</f>
        <v>3791640000</v>
      </c>
      <c r="AF2273">
        <f>INDEX(NoSettings!$C$2:$AH$6843,MATCH(EPS!$F2273,NoSettings!$A$2:$A$6843,0),MATCH(EPS!AF$2,NoSettings!$C$1:$AH$1,0))</f>
        <v>3765750000</v>
      </c>
      <c r="AG2273">
        <f>INDEX(NoSettings!$C$2:$AH$6843,MATCH(EPS!$F2273,NoSettings!$A$2:$A$6843,0),MATCH(EPS!AG$2,NoSettings!$C$1:$AH$1,0))</f>
        <v>3741720000</v>
      </c>
      <c r="AH2273">
        <f>INDEX(NoSettings!$C$2:$AH$6843,MATCH(EPS!$F2273,NoSettings!$A$2:$A$6843,0),MATCH(EPS!AH$2,NoSettings!$C$1:$AH$1,0))</f>
        <v>3719600000</v>
      </c>
      <c r="AI2273">
        <f>INDEX(NoSettings!$C$2:$AH$6843,MATCH(EPS!$F2273,NoSettings!$A$2:$A$6843,0),MATCH(EPS!AI$2,NoSettings!$C$1:$AH$1,0))</f>
        <v>3668970000</v>
      </c>
      <c r="AJ2273">
        <f>INDEX(NoSettings!$C$2:$AH$6843,MATCH(EPS!$F2273,NoSettings!$A$2:$A$6843,0),MATCH(EPS!AJ$2,NoSettings!$C$1:$AH$1,0))</f>
        <v>3636520000</v>
      </c>
      <c r="AK2273">
        <f>INDEX(NoSettings!$C$2:$AH$6843,MATCH(EPS!$F2273,NoSettings!$A$2:$A$6843,0),MATCH(EPS!AK$2,NoSettings!$C$1:$AH$1,0))</f>
        <v>3603950000</v>
      </c>
    </row>
    <row r="2274" spans="1:37" hidden="1" x14ac:dyDescent="0.25">
      <c r="A2274" s="20" t="s">
        <v>7626</v>
      </c>
      <c r="B2274" t="s">
        <v>7530</v>
      </c>
      <c r="C2274" t="s">
        <v>7606</v>
      </c>
      <c r="D2274" t="s">
        <v>7529</v>
      </c>
      <c r="E2274" t="s">
        <v>7517</v>
      </c>
      <c r="F2274" t="s">
        <v>2705</v>
      </c>
      <c r="G2274">
        <f>INDEX(NoSettings!$C$2:$AH$6843,MATCH(EPS!$F2274,NoSettings!$A$2:$A$6843,0),MATCH(EPS!G$2,NoSettings!$C$1:$AH$1,0))</f>
        <v>87132700</v>
      </c>
      <c r="H2274">
        <f>INDEX(NoSettings!$C$2:$AH$6843,MATCH(EPS!$F2274,NoSettings!$A$2:$A$6843,0),MATCH(EPS!H$2,NoSettings!$C$1:$AH$1,0))</f>
        <v>85454900</v>
      </c>
      <c r="I2274">
        <f>INDEX(NoSettings!$C$2:$AH$6843,MATCH(EPS!$F2274,NoSettings!$A$2:$A$6843,0),MATCH(EPS!I$2,NoSettings!$C$1:$AH$1,0))</f>
        <v>83697700</v>
      </c>
      <c r="J2274">
        <f>INDEX(NoSettings!$C$2:$AH$6843,MATCH(EPS!$F2274,NoSettings!$A$2:$A$6843,0),MATCH(EPS!J$2,NoSettings!$C$1:$AH$1,0))</f>
        <v>81820200</v>
      </c>
      <c r="K2274">
        <f>INDEX(NoSettings!$C$2:$AH$6843,MATCH(EPS!$F2274,NoSettings!$A$2:$A$6843,0),MATCH(EPS!K$2,NoSettings!$C$1:$AH$1,0))</f>
        <v>79640400</v>
      </c>
      <c r="L2274">
        <f>INDEX(NoSettings!$C$2:$AH$6843,MATCH(EPS!$F2274,NoSettings!$A$2:$A$6843,0),MATCH(EPS!L$2,NoSettings!$C$1:$AH$1,0))</f>
        <v>77209000</v>
      </c>
      <c r="M2274">
        <f>INDEX(NoSettings!$C$2:$AH$6843,MATCH(EPS!$F2274,NoSettings!$A$2:$A$6843,0),MATCH(EPS!M$2,NoSettings!$C$1:$AH$1,0))</f>
        <v>74586100</v>
      </c>
      <c r="N2274">
        <f>INDEX(NoSettings!$C$2:$AH$6843,MATCH(EPS!$F2274,NoSettings!$A$2:$A$6843,0),MATCH(EPS!N$2,NoSettings!$C$1:$AH$1,0))</f>
        <v>71727800</v>
      </c>
      <c r="O2274">
        <f>INDEX(NoSettings!$C$2:$AH$6843,MATCH(EPS!$F2274,NoSettings!$A$2:$A$6843,0),MATCH(EPS!O$2,NoSettings!$C$1:$AH$1,0))</f>
        <v>68620200</v>
      </c>
      <c r="P2274">
        <f>INDEX(NoSettings!$C$2:$AH$6843,MATCH(EPS!$F2274,NoSettings!$A$2:$A$6843,0),MATCH(EPS!P$2,NoSettings!$C$1:$AH$1,0))</f>
        <v>65204500</v>
      </c>
      <c r="Q2274">
        <f>INDEX(NoSettings!$C$2:$AH$6843,MATCH(EPS!$F2274,NoSettings!$A$2:$A$6843,0),MATCH(EPS!Q$2,NoSettings!$C$1:$AH$1,0))</f>
        <v>61707900</v>
      </c>
      <c r="R2274">
        <f>INDEX(NoSettings!$C$2:$AH$6843,MATCH(EPS!$F2274,NoSettings!$A$2:$A$6843,0),MATCH(EPS!R$2,NoSettings!$C$1:$AH$1,0))</f>
        <v>58381700</v>
      </c>
      <c r="S2274">
        <f>INDEX(NoSettings!$C$2:$AH$6843,MATCH(EPS!$F2274,NoSettings!$A$2:$A$6843,0),MATCH(EPS!S$2,NoSettings!$C$1:$AH$1,0))</f>
        <v>54966600</v>
      </c>
      <c r="T2274">
        <f>INDEX(NoSettings!$C$2:$AH$6843,MATCH(EPS!$F2274,NoSettings!$A$2:$A$6843,0),MATCH(EPS!T$2,NoSettings!$C$1:$AH$1,0))</f>
        <v>51515000</v>
      </c>
      <c r="U2274">
        <f>INDEX(NoSettings!$C$2:$AH$6843,MATCH(EPS!$F2274,NoSettings!$A$2:$A$6843,0),MATCH(EPS!U$2,NoSettings!$C$1:$AH$1,0))</f>
        <v>48038500</v>
      </c>
      <c r="V2274">
        <f>INDEX(NoSettings!$C$2:$AH$6843,MATCH(EPS!$F2274,NoSettings!$A$2:$A$6843,0),MATCH(EPS!V$2,NoSettings!$C$1:$AH$1,0))</f>
        <v>44545200</v>
      </c>
      <c r="W2274">
        <f>INDEX(NoSettings!$C$2:$AH$6843,MATCH(EPS!$F2274,NoSettings!$A$2:$A$6843,0),MATCH(EPS!W$2,NoSettings!$C$1:$AH$1,0))</f>
        <v>40967800</v>
      </c>
      <c r="X2274">
        <f>INDEX(NoSettings!$C$2:$AH$6843,MATCH(EPS!$F2274,NoSettings!$A$2:$A$6843,0),MATCH(EPS!X$2,NoSettings!$C$1:$AH$1,0))</f>
        <v>37405600</v>
      </c>
      <c r="Y2274">
        <f>INDEX(NoSettings!$C$2:$AH$6843,MATCH(EPS!$F2274,NoSettings!$A$2:$A$6843,0),MATCH(EPS!Y$2,NoSettings!$C$1:$AH$1,0))</f>
        <v>33838900</v>
      </c>
      <c r="Z2274">
        <f>INDEX(NoSettings!$C$2:$AH$6843,MATCH(EPS!$F2274,NoSettings!$A$2:$A$6843,0),MATCH(EPS!Z$2,NoSettings!$C$1:$AH$1,0))</f>
        <v>30255700</v>
      </c>
      <c r="AA2274">
        <f>INDEX(NoSettings!$C$2:$AH$6843,MATCH(EPS!$F2274,NoSettings!$A$2:$A$6843,0),MATCH(EPS!AA$2,NoSettings!$C$1:$AH$1,0))</f>
        <v>26643200</v>
      </c>
      <c r="AB2274">
        <f>INDEX(NoSettings!$C$2:$AH$6843,MATCH(EPS!$F2274,NoSettings!$A$2:$A$6843,0),MATCH(EPS!AB$2,NoSettings!$C$1:$AH$1,0))</f>
        <v>22993900</v>
      </c>
      <c r="AC2274">
        <f>INDEX(NoSettings!$C$2:$AH$6843,MATCH(EPS!$F2274,NoSettings!$A$2:$A$6843,0),MATCH(EPS!AC$2,NoSettings!$C$1:$AH$1,0))</f>
        <v>19302000</v>
      </c>
      <c r="AD2274">
        <f>INDEX(NoSettings!$C$2:$AH$6843,MATCH(EPS!$F2274,NoSettings!$A$2:$A$6843,0),MATCH(EPS!AD$2,NoSettings!$C$1:$AH$1,0))</f>
        <v>15561700</v>
      </c>
      <c r="AE2274">
        <f>INDEX(NoSettings!$C$2:$AH$6843,MATCH(EPS!$F2274,NoSettings!$A$2:$A$6843,0),MATCH(EPS!AE$2,NoSettings!$C$1:$AH$1,0))</f>
        <v>11765500</v>
      </c>
      <c r="AF2274">
        <f>INDEX(NoSettings!$C$2:$AH$6843,MATCH(EPS!$F2274,NoSettings!$A$2:$A$6843,0),MATCH(EPS!AF$2,NoSettings!$C$1:$AH$1,0))</f>
        <v>7909120</v>
      </c>
      <c r="AG2274">
        <f>INDEX(NoSettings!$C$2:$AH$6843,MATCH(EPS!$F2274,NoSettings!$A$2:$A$6843,0),MATCH(EPS!AG$2,NoSettings!$C$1:$AH$1,0))</f>
        <v>3987940</v>
      </c>
      <c r="AH2274">
        <f>INDEX(NoSettings!$C$2:$AH$6843,MATCH(EPS!$F2274,NoSettings!$A$2:$A$6843,0),MATCH(EPS!AH$2,NoSettings!$C$1:$AH$1,0))</f>
        <v>0</v>
      </c>
      <c r="AI2274">
        <f>INDEX(NoSettings!$C$2:$AH$6843,MATCH(EPS!$F2274,NoSettings!$A$2:$A$6843,0),MATCH(EPS!AI$2,NoSettings!$C$1:$AH$1,0))</f>
        <v>0</v>
      </c>
      <c r="AJ2274">
        <f>INDEX(NoSettings!$C$2:$AH$6843,MATCH(EPS!$F2274,NoSettings!$A$2:$A$6843,0),MATCH(EPS!AJ$2,NoSettings!$C$1:$AH$1,0))</f>
        <v>0</v>
      </c>
      <c r="AK2274">
        <f>INDEX(NoSettings!$C$2:$AH$6843,MATCH(EPS!$F2274,NoSettings!$A$2:$A$6843,0),MATCH(EPS!AK$2,NoSettings!$C$1:$AH$1,0))</f>
        <v>0</v>
      </c>
    </row>
    <row r="2275" spans="1:37" hidden="1" x14ac:dyDescent="0.25">
      <c r="A2275" s="20" t="s">
        <v>7626</v>
      </c>
      <c r="B2275" t="s">
        <v>7530</v>
      </c>
      <c r="C2275" t="s">
        <v>7606</v>
      </c>
      <c r="D2275" t="s">
        <v>7529</v>
      </c>
      <c r="E2275" t="s">
        <v>7518</v>
      </c>
      <c r="F2275" t="s">
        <v>2706</v>
      </c>
      <c r="G2275">
        <f>INDEX(NoSettings!$C$2:$AH$6843,MATCH(EPS!$F2275,NoSettings!$A$2:$A$6843,0),MATCH(EPS!G$2,NoSettings!$C$1:$AH$1,0))</f>
        <v>1316950000</v>
      </c>
      <c r="H2275">
        <f>INDEX(NoSettings!$C$2:$AH$6843,MATCH(EPS!$F2275,NoSettings!$A$2:$A$6843,0),MATCH(EPS!H$2,NoSettings!$C$1:$AH$1,0))</f>
        <v>1467600000</v>
      </c>
      <c r="I2275">
        <f>INDEX(NoSettings!$C$2:$AH$6843,MATCH(EPS!$F2275,NoSettings!$A$2:$A$6843,0),MATCH(EPS!I$2,NoSettings!$C$1:$AH$1,0))</f>
        <v>1625010000</v>
      </c>
      <c r="J2275">
        <f>INDEX(NoSettings!$C$2:$AH$6843,MATCH(EPS!$F2275,NoSettings!$A$2:$A$6843,0),MATCH(EPS!J$2,NoSettings!$C$1:$AH$1,0))</f>
        <v>1788150000</v>
      </c>
      <c r="K2275">
        <f>INDEX(NoSettings!$C$2:$AH$6843,MATCH(EPS!$F2275,NoSettings!$A$2:$A$6843,0),MATCH(EPS!K$2,NoSettings!$C$1:$AH$1,0))</f>
        <v>1945670000</v>
      </c>
      <c r="L2275">
        <f>INDEX(NoSettings!$C$2:$AH$6843,MATCH(EPS!$F2275,NoSettings!$A$2:$A$6843,0),MATCH(EPS!L$2,NoSettings!$C$1:$AH$1,0))</f>
        <v>2097800000</v>
      </c>
      <c r="M2275">
        <f>INDEX(NoSettings!$C$2:$AH$6843,MATCH(EPS!$F2275,NoSettings!$A$2:$A$6843,0),MATCH(EPS!M$2,NoSettings!$C$1:$AH$1,0))</f>
        <v>2253390000</v>
      </c>
      <c r="N2275">
        <f>INDEX(NoSettings!$C$2:$AH$6843,MATCH(EPS!$F2275,NoSettings!$A$2:$A$6843,0),MATCH(EPS!N$2,NoSettings!$C$1:$AH$1,0))</f>
        <v>2396660000</v>
      </c>
      <c r="O2275">
        <f>INDEX(NoSettings!$C$2:$AH$6843,MATCH(EPS!$F2275,NoSettings!$A$2:$A$6843,0),MATCH(EPS!O$2,NoSettings!$C$1:$AH$1,0))</f>
        <v>2527820000</v>
      </c>
      <c r="P2275">
        <f>INDEX(NoSettings!$C$2:$AH$6843,MATCH(EPS!$F2275,NoSettings!$A$2:$A$6843,0),MATCH(EPS!P$2,NoSettings!$C$1:$AH$1,0))</f>
        <v>2649380000</v>
      </c>
      <c r="Q2275">
        <f>INDEX(NoSettings!$C$2:$AH$6843,MATCH(EPS!$F2275,NoSettings!$A$2:$A$6843,0),MATCH(EPS!Q$2,NoSettings!$C$1:$AH$1,0))</f>
        <v>2755230000</v>
      </c>
      <c r="R2275">
        <f>INDEX(NoSettings!$C$2:$AH$6843,MATCH(EPS!$F2275,NoSettings!$A$2:$A$6843,0),MATCH(EPS!R$2,NoSettings!$C$1:$AH$1,0))</f>
        <v>2734090000</v>
      </c>
      <c r="S2275">
        <f>INDEX(NoSettings!$C$2:$AH$6843,MATCH(EPS!$F2275,NoSettings!$A$2:$A$6843,0),MATCH(EPS!S$2,NoSettings!$C$1:$AH$1,0))</f>
        <v>2706320000</v>
      </c>
      <c r="T2275">
        <f>INDEX(NoSettings!$C$2:$AH$6843,MATCH(EPS!$F2275,NoSettings!$A$2:$A$6843,0),MATCH(EPS!T$2,NoSettings!$C$1:$AH$1,0))</f>
        <v>2683500000</v>
      </c>
      <c r="U2275">
        <f>INDEX(NoSettings!$C$2:$AH$6843,MATCH(EPS!$F2275,NoSettings!$A$2:$A$6843,0),MATCH(EPS!U$2,NoSettings!$C$1:$AH$1,0))</f>
        <v>2658840000</v>
      </c>
      <c r="V2275">
        <f>INDEX(NoSettings!$C$2:$AH$6843,MATCH(EPS!$F2275,NoSettings!$A$2:$A$6843,0),MATCH(EPS!V$2,NoSettings!$C$1:$AH$1,0))</f>
        <v>2634270000</v>
      </c>
      <c r="W2275">
        <f>INDEX(NoSettings!$C$2:$AH$6843,MATCH(EPS!$F2275,NoSettings!$A$2:$A$6843,0),MATCH(EPS!W$2,NoSettings!$C$1:$AH$1,0))</f>
        <v>2605430000</v>
      </c>
      <c r="X2275">
        <f>INDEX(NoSettings!$C$2:$AH$6843,MATCH(EPS!$F2275,NoSettings!$A$2:$A$6843,0),MATCH(EPS!X$2,NoSettings!$C$1:$AH$1,0))</f>
        <v>2572520000</v>
      </c>
      <c r="Y2275">
        <f>INDEX(NoSettings!$C$2:$AH$6843,MATCH(EPS!$F2275,NoSettings!$A$2:$A$6843,0),MATCH(EPS!Y$2,NoSettings!$C$1:$AH$1,0))</f>
        <v>2539010000</v>
      </c>
      <c r="Z2275">
        <f>INDEX(NoSettings!$C$2:$AH$6843,MATCH(EPS!$F2275,NoSettings!$A$2:$A$6843,0),MATCH(EPS!Z$2,NoSettings!$C$1:$AH$1,0))</f>
        <v>2508610000</v>
      </c>
      <c r="AA2275">
        <f>INDEX(NoSettings!$C$2:$AH$6843,MATCH(EPS!$F2275,NoSettings!$A$2:$A$6843,0),MATCH(EPS!AA$2,NoSettings!$C$1:$AH$1,0))</f>
        <v>2487660000</v>
      </c>
      <c r="AB2275">
        <f>INDEX(NoSettings!$C$2:$AH$6843,MATCH(EPS!$F2275,NoSettings!$A$2:$A$6843,0),MATCH(EPS!AB$2,NoSettings!$C$1:$AH$1,0))</f>
        <v>2468300000</v>
      </c>
      <c r="AC2275">
        <f>INDEX(NoSettings!$C$2:$AH$6843,MATCH(EPS!$F2275,NoSettings!$A$2:$A$6843,0),MATCH(EPS!AC$2,NoSettings!$C$1:$AH$1,0))</f>
        <v>2455890000</v>
      </c>
      <c r="AD2275">
        <f>INDEX(NoSettings!$C$2:$AH$6843,MATCH(EPS!$F2275,NoSettings!$A$2:$A$6843,0),MATCH(EPS!AD$2,NoSettings!$C$1:$AH$1,0))</f>
        <v>2435350000</v>
      </c>
      <c r="AE2275">
        <f>INDEX(NoSettings!$C$2:$AH$6843,MATCH(EPS!$F2275,NoSettings!$A$2:$A$6843,0),MATCH(EPS!AE$2,NoSettings!$C$1:$AH$1,0))</f>
        <v>2416930000</v>
      </c>
      <c r="AF2275">
        <f>INDEX(NoSettings!$C$2:$AH$6843,MATCH(EPS!$F2275,NoSettings!$A$2:$A$6843,0),MATCH(EPS!AF$2,NoSettings!$C$1:$AH$1,0))</f>
        <v>2400430000</v>
      </c>
      <c r="AG2275">
        <f>INDEX(NoSettings!$C$2:$AH$6843,MATCH(EPS!$F2275,NoSettings!$A$2:$A$6843,0),MATCH(EPS!AG$2,NoSettings!$C$1:$AH$1,0))</f>
        <v>2385110000</v>
      </c>
      <c r="AH2275">
        <f>INDEX(NoSettings!$C$2:$AH$6843,MATCH(EPS!$F2275,NoSettings!$A$2:$A$6843,0),MATCH(EPS!AH$2,NoSettings!$C$1:$AH$1,0))</f>
        <v>2371010000</v>
      </c>
      <c r="AI2275">
        <f>INDEX(NoSettings!$C$2:$AH$6843,MATCH(EPS!$F2275,NoSettings!$A$2:$A$6843,0),MATCH(EPS!AI$2,NoSettings!$C$1:$AH$1,0))</f>
        <v>2338730000</v>
      </c>
      <c r="AJ2275">
        <f>INDEX(NoSettings!$C$2:$AH$6843,MATCH(EPS!$F2275,NoSettings!$A$2:$A$6843,0),MATCH(EPS!AJ$2,NoSettings!$C$1:$AH$1,0))</f>
        <v>2318050000</v>
      </c>
      <c r="AK2275">
        <f>INDEX(NoSettings!$C$2:$AH$6843,MATCH(EPS!$F2275,NoSettings!$A$2:$A$6843,0),MATCH(EPS!AK$2,NoSettings!$C$1:$AH$1,0))</f>
        <v>2297290000</v>
      </c>
    </row>
    <row r="2276" spans="1:37" hidden="1" x14ac:dyDescent="0.25">
      <c r="A2276" s="20" t="s">
        <v>7626</v>
      </c>
      <c r="B2276" t="s">
        <v>7530</v>
      </c>
      <c r="C2276" t="s">
        <v>7606</v>
      </c>
      <c r="D2276" t="s">
        <v>7529</v>
      </c>
      <c r="E2276" t="s">
        <v>7519</v>
      </c>
      <c r="F2276" t="s">
        <v>2707</v>
      </c>
      <c r="G2276">
        <f>INDEX(NoSettings!$C$2:$AH$6843,MATCH(EPS!$F2276,NoSettings!$A$2:$A$6843,0),MATCH(EPS!G$2,NoSettings!$C$1:$AH$1,0))</f>
        <v>0</v>
      </c>
      <c r="H2276">
        <f>INDEX(NoSettings!$C$2:$AH$6843,MATCH(EPS!$F2276,NoSettings!$A$2:$A$6843,0),MATCH(EPS!H$2,NoSettings!$C$1:$AH$1,0))</f>
        <v>0</v>
      </c>
      <c r="I2276">
        <f>INDEX(NoSettings!$C$2:$AH$6843,MATCH(EPS!$F2276,NoSettings!$A$2:$A$6843,0),MATCH(EPS!I$2,NoSettings!$C$1:$AH$1,0))</f>
        <v>0</v>
      </c>
      <c r="J2276">
        <f>INDEX(NoSettings!$C$2:$AH$6843,MATCH(EPS!$F2276,NoSettings!$A$2:$A$6843,0),MATCH(EPS!J$2,NoSettings!$C$1:$AH$1,0))</f>
        <v>0</v>
      </c>
      <c r="K2276">
        <f>INDEX(NoSettings!$C$2:$AH$6843,MATCH(EPS!$F2276,NoSettings!$A$2:$A$6843,0),MATCH(EPS!K$2,NoSettings!$C$1:$AH$1,0))</f>
        <v>0</v>
      </c>
      <c r="L2276">
        <f>INDEX(NoSettings!$C$2:$AH$6843,MATCH(EPS!$F2276,NoSettings!$A$2:$A$6843,0),MATCH(EPS!L$2,NoSettings!$C$1:$AH$1,0))</f>
        <v>0</v>
      </c>
      <c r="M2276">
        <f>INDEX(NoSettings!$C$2:$AH$6843,MATCH(EPS!$F2276,NoSettings!$A$2:$A$6843,0),MATCH(EPS!M$2,NoSettings!$C$1:$AH$1,0))</f>
        <v>0</v>
      </c>
      <c r="N2276">
        <f>INDEX(NoSettings!$C$2:$AH$6843,MATCH(EPS!$F2276,NoSettings!$A$2:$A$6843,0),MATCH(EPS!N$2,NoSettings!$C$1:$AH$1,0))</f>
        <v>0</v>
      </c>
      <c r="O2276">
        <f>INDEX(NoSettings!$C$2:$AH$6843,MATCH(EPS!$F2276,NoSettings!$A$2:$A$6843,0),MATCH(EPS!O$2,NoSettings!$C$1:$AH$1,0))</f>
        <v>0</v>
      </c>
      <c r="P2276">
        <f>INDEX(NoSettings!$C$2:$AH$6843,MATCH(EPS!$F2276,NoSettings!$A$2:$A$6843,0),MATCH(EPS!P$2,NoSettings!$C$1:$AH$1,0))</f>
        <v>0</v>
      </c>
      <c r="Q2276">
        <f>INDEX(NoSettings!$C$2:$AH$6843,MATCH(EPS!$F2276,NoSettings!$A$2:$A$6843,0),MATCH(EPS!Q$2,NoSettings!$C$1:$AH$1,0))</f>
        <v>0</v>
      </c>
      <c r="R2276">
        <f>INDEX(NoSettings!$C$2:$AH$6843,MATCH(EPS!$F2276,NoSettings!$A$2:$A$6843,0),MATCH(EPS!R$2,NoSettings!$C$1:$AH$1,0))</f>
        <v>0</v>
      </c>
      <c r="S2276">
        <f>INDEX(NoSettings!$C$2:$AH$6843,MATCH(EPS!$F2276,NoSettings!$A$2:$A$6843,0),MATCH(EPS!S$2,NoSettings!$C$1:$AH$1,0))</f>
        <v>0</v>
      </c>
      <c r="T2276">
        <f>INDEX(NoSettings!$C$2:$AH$6843,MATCH(EPS!$F2276,NoSettings!$A$2:$A$6843,0),MATCH(EPS!T$2,NoSettings!$C$1:$AH$1,0))</f>
        <v>0</v>
      </c>
      <c r="U2276">
        <f>INDEX(NoSettings!$C$2:$AH$6843,MATCH(EPS!$F2276,NoSettings!$A$2:$A$6843,0),MATCH(EPS!U$2,NoSettings!$C$1:$AH$1,0))</f>
        <v>0</v>
      </c>
      <c r="V2276">
        <f>INDEX(NoSettings!$C$2:$AH$6843,MATCH(EPS!$F2276,NoSettings!$A$2:$A$6843,0),MATCH(EPS!V$2,NoSettings!$C$1:$AH$1,0))</f>
        <v>0</v>
      </c>
      <c r="W2276">
        <f>INDEX(NoSettings!$C$2:$AH$6843,MATCH(EPS!$F2276,NoSettings!$A$2:$A$6843,0),MATCH(EPS!W$2,NoSettings!$C$1:$AH$1,0))</f>
        <v>0</v>
      </c>
      <c r="X2276">
        <f>INDEX(NoSettings!$C$2:$AH$6843,MATCH(EPS!$F2276,NoSettings!$A$2:$A$6843,0),MATCH(EPS!X$2,NoSettings!$C$1:$AH$1,0))</f>
        <v>0</v>
      </c>
      <c r="Y2276">
        <f>INDEX(NoSettings!$C$2:$AH$6843,MATCH(EPS!$F2276,NoSettings!$A$2:$A$6843,0),MATCH(EPS!Y$2,NoSettings!$C$1:$AH$1,0))</f>
        <v>0</v>
      </c>
      <c r="Z2276">
        <f>INDEX(NoSettings!$C$2:$AH$6843,MATCH(EPS!$F2276,NoSettings!$A$2:$A$6843,0),MATCH(EPS!Z$2,NoSettings!$C$1:$AH$1,0))</f>
        <v>0</v>
      </c>
      <c r="AA2276">
        <f>INDEX(NoSettings!$C$2:$AH$6843,MATCH(EPS!$F2276,NoSettings!$A$2:$A$6843,0),MATCH(EPS!AA$2,NoSettings!$C$1:$AH$1,0))</f>
        <v>0</v>
      </c>
      <c r="AB2276">
        <f>INDEX(NoSettings!$C$2:$AH$6843,MATCH(EPS!$F2276,NoSettings!$A$2:$A$6843,0),MATCH(EPS!AB$2,NoSettings!$C$1:$AH$1,0))</f>
        <v>0</v>
      </c>
      <c r="AC2276">
        <f>INDEX(NoSettings!$C$2:$AH$6843,MATCH(EPS!$F2276,NoSettings!$A$2:$A$6843,0),MATCH(EPS!AC$2,NoSettings!$C$1:$AH$1,0))</f>
        <v>0</v>
      </c>
      <c r="AD2276">
        <f>INDEX(NoSettings!$C$2:$AH$6843,MATCH(EPS!$F2276,NoSettings!$A$2:$A$6843,0),MATCH(EPS!AD$2,NoSettings!$C$1:$AH$1,0))</f>
        <v>0</v>
      </c>
      <c r="AE2276">
        <f>INDEX(NoSettings!$C$2:$AH$6843,MATCH(EPS!$F2276,NoSettings!$A$2:$A$6843,0),MATCH(EPS!AE$2,NoSettings!$C$1:$AH$1,0))</f>
        <v>0</v>
      </c>
      <c r="AF2276">
        <f>INDEX(NoSettings!$C$2:$AH$6843,MATCH(EPS!$F2276,NoSettings!$A$2:$A$6843,0),MATCH(EPS!AF$2,NoSettings!$C$1:$AH$1,0))</f>
        <v>0</v>
      </c>
      <c r="AG2276">
        <f>INDEX(NoSettings!$C$2:$AH$6843,MATCH(EPS!$F2276,NoSettings!$A$2:$A$6843,0),MATCH(EPS!AG$2,NoSettings!$C$1:$AH$1,0))</f>
        <v>0</v>
      </c>
      <c r="AH2276">
        <f>INDEX(NoSettings!$C$2:$AH$6843,MATCH(EPS!$F2276,NoSettings!$A$2:$A$6843,0),MATCH(EPS!AH$2,NoSettings!$C$1:$AH$1,0))</f>
        <v>0</v>
      </c>
      <c r="AI2276">
        <f>INDEX(NoSettings!$C$2:$AH$6843,MATCH(EPS!$F2276,NoSettings!$A$2:$A$6843,0),MATCH(EPS!AI$2,NoSettings!$C$1:$AH$1,0))</f>
        <v>0</v>
      </c>
      <c r="AJ2276">
        <f>INDEX(NoSettings!$C$2:$AH$6843,MATCH(EPS!$F2276,NoSettings!$A$2:$A$6843,0),MATCH(EPS!AJ$2,NoSettings!$C$1:$AH$1,0))</f>
        <v>0</v>
      </c>
      <c r="AK2276">
        <f>INDEX(NoSettings!$C$2:$AH$6843,MATCH(EPS!$F2276,NoSettings!$A$2:$A$6843,0),MATCH(EPS!AK$2,NoSettings!$C$1:$AH$1,0))</f>
        <v>0</v>
      </c>
    </row>
    <row r="2277" spans="1:37" hidden="1" x14ac:dyDescent="0.25">
      <c r="A2277" s="20" t="s">
        <v>7626</v>
      </c>
      <c r="B2277" t="s">
        <v>7530</v>
      </c>
      <c r="C2277" t="s">
        <v>7606</v>
      </c>
      <c r="D2277" t="s">
        <v>7529</v>
      </c>
      <c r="E2277" t="s">
        <v>7520</v>
      </c>
      <c r="F2277" t="s">
        <v>2708</v>
      </c>
      <c r="G2277">
        <f>INDEX(NoSettings!$C$2:$AH$6843,MATCH(EPS!$F2277,NoSettings!$A$2:$A$6843,0),MATCH(EPS!G$2,NoSettings!$C$1:$AH$1,0))</f>
        <v>0</v>
      </c>
      <c r="H2277">
        <f>INDEX(NoSettings!$C$2:$AH$6843,MATCH(EPS!$F2277,NoSettings!$A$2:$A$6843,0),MATCH(EPS!H$2,NoSettings!$C$1:$AH$1,0))</f>
        <v>0</v>
      </c>
      <c r="I2277">
        <f>INDEX(NoSettings!$C$2:$AH$6843,MATCH(EPS!$F2277,NoSettings!$A$2:$A$6843,0),MATCH(EPS!I$2,NoSettings!$C$1:$AH$1,0))</f>
        <v>0</v>
      </c>
      <c r="J2277">
        <f>INDEX(NoSettings!$C$2:$AH$6843,MATCH(EPS!$F2277,NoSettings!$A$2:$A$6843,0),MATCH(EPS!J$2,NoSettings!$C$1:$AH$1,0))</f>
        <v>0</v>
      </c>
      <c r="K2277">
        <f>INDEX(NoSettings!$C$2:$AH$6843,MATCH(EPS!$F2277,NoSettings!$A$2:$A$6843,0),MATCH(EPS!K$2,NoSettings!$C$1:$AH$1,0))</f>
        <v>0</v>
      </c>
      <c r="L2277">
        <f>INDEX(NoSettings!$C$2:$AH$6843,MATCH(EPS!$F2277,NoSettings!$A$2:$A$6843,0),MATCH(EPS!L$2,NoSettings!$C$1:$AH$1,0))</f>
        <v>0</v>
      </c>
      <c r="M2277">
        <f>INDEX(NoSettings!$C$2:$AH$6843,MATCH(EPS!$F2277,NoSettings!$A$2:$A$6843,0),MATCH(EPS!M$2,NoSettings!$C$1:$AH$1,0))</f>
        <v>0</v>
      </c>
      <c r="N2277">
        <f>INDEX(NoSettings!$C$2:$AH$6843,MATCH(EPS!$F2277,NoSettings!$A$2:$A$6843,0),MATCH(EPS!N$2,NoSettings!$C$1:$AH$1,0))</f>
        <v>0</v>
      </c>
      <c r="O2277">
        <f>INDEX(NoSettings!$C$2:$AH$6843,MATCH(EPS!$F2277,NoSettings!$A$2:$A$6843,0),MATCH(EPS!O$2,NoSettings!$C$1:$AH$1,0))</f>
        <v>0</v>
      </c>
      <c r="P2277">
        <f>INDEX(NoSettings!$C$2:$AH$6843,MATCH(EPS!$F2277,NoSettings!$A$2:$A$6843,0),MATCH(EPS!P$2,NoSettings!$C$1:$AH$1,0))</f>
        <v>0</v>
      </c>
      <c r="Q2277">
        <f>INDEX(NoSettings!$C$2:$AH$6843,MATCH(EPS!$F2277,NoSettings!$A$2:$A$6843,0),MATCH(EPS!Q$2,NoSettings!$C$1:$AH$1,0))</f>
        <v>0</v>
      </c>
      <c r="R2277">
        <f>INDEX(NoSettings!$C$2:$AH$6843,MATCH(EPS!$F2277,NoSettings!$A$2:$A$6843,0),MATCH(EPS!R$2,NoSettings!$C$1:$AH$1,0))</f>
        <v>0</v>
      </c>
      <c r="S2277">
        <f>INDEX(NoSettings!$C$2:$AH$6843,MATCH(EPS!$F2277,NoSettings!$A$2:$A$6843,0),MATCH(EPS!S$2,NoSettings!$C$1:$AH$1,0))</f>
        <v>0</v>
      </c>
      <c r="T2277">
        <f>INDEX(NoSettings!$C$2:$AH$6843,MATCH(EPS!$F2277,NoSettings!$A$2:$A$6843,0),MATCH(EPS!T$2,NoSettings!$C$1:$AH$1,0))</f>
        <v>0</v>
      </c>
      <c r="U2277">
        <f>INDEX(NoSettings!$C$2:$AH$6843,MATCH(EPS!$F2277,NoSettings!$A$2:$A$6843,0),MATCH(EPS!U$2,NoSettings!$C$1:$AH$1,0))</f>
        <v>0</v>
      </c>
      <c r="V2277">
        <f>INDEX(NoSettings!$C$2:$AH$6843,MATCH(EPS!$F2277,NoSettings!$A$2:$A$6843,0),MATCH(EPS!V$2,NoSettings!$C$1:$AH$1,0))</f>
        <v>0</v>
      </c>
      <c r="W2277">
        <f>INDEX(NoSettings!$C$2:$AH$6843,MATCH(EPS!$F2277,NoSettings!$A$2:$A$6843,0),MATCH(EPS!W$2,NoSettings!$C$1:$AH$1,0))</f>
        <v>0</v>
      </c>
      <c r="X2277">
        <f>INDEX(NoSettings!$C$2:$AH$6843,MATCH(EPS!$F2277,NoSettings!$A$2:$A$6843,0),MATCH(EPS!X$2,NoSettings!$C$1:$AH$1,0))</f>
        <v>0</v>
      </c>
      <c r="Y2277">
        <f>INDEX(NoSettings!$C$2:$AH$6843,MATCH(EPS!$F2277,NoSettings!$A$2:$A$6843,0),MATCH(EPS!Y$2,NoSettings!$C$1:$AH$1,0))</f>
        <v>0</v>
      </c>
      <c r="Z2277">
        <f>INDEX(NoSettings!$C$2:$AH$6843,MATCH(EPS!$F2277,NoSettings!$A$2:$A$6843,0),MATCH(EPS!Z$2,NoSettings!$C$1:$AH$1,0))</f>
        <v>0</v>
      </c>
      <c r="AA2277">
        <f>INDEX(NoSettings!$C$2:$AH$6843,MATCH(EPS!$F2277,NoSettings!$A$2:$A$6843,0),MATCH(EPS!AA$2,NoSettings!$C$1:$AH$1,0))</f>
        <v>0</v>
      </c>
      <c r="AB2277">
        <f>INDEX(NoSettings!$C$2:$AH$6843,MATCH(EPS!$F2277,NoSettings!$A$2:$A$6843,0),MATCH(EPS!AB$2,NoSettings!$C$1:$AH$1,0))</f>
        <v>0</v>
      </c>
      <c r="AC2277">
        <f>INDEX(NoSettings!$C$2:$AH$6843,MATCH(EPS!$F2277,NoSettings!$A$2:$A$6843,0),MATCH(EPS!AC$2,NoSettings!$C$1:$AH$1,0))</f>
        <v>0</v>
      </c>
      <c r="AD2277">
        <f>INDEX(NoSettings!$C$2:$AH$6843,MATCH(EPS!$F2277,NoSettings!$A$2:$A$6843,0),MATCH(EPS!AD$2,NoSettings!$C$1:$AH$1,0))</f>
        <v>0</v>
      </c>
      <c r="AE2277">
        <f>INDEX(NoSettings!$C$2:$AH$6843,MATCH(EPS!$F2277,NoSettings!$A$2:$A$6843,0),MATCH(EPS!AE$2,NoSettings!$C$1:$AH$1,0))</f>
        <v>0</v>
      </c>
      <c r="AF2277">
        <f>INDEX(NoSettings!$C$2:$AH$6843,MATCH(EPS!$F2277,NoSettings!$A$2:$A$6843,0),MATCH(EPS!AF$2,NoSettings!$C$1:$AH$1,0))</f>
        <v>0</v>
      </c>
      <c r="AG2277">
        <f>INDEX(NoSettings!$C$2:$AH$6843,MATCH(EPS!$F2277,NoSettings!$A$2:$A$6843,0),MATCH(EPS!AG$2,NoSettings!$C$1:$AH$1,0))</f>
        <v>0</v>
      </c>
      <c r="AH2277">
        <f>INDEX(NoSettings!$C$2:$AH$6843,MATCH(EPS!$F2277,NoSettings!$A$2:$A$6843,0),MATCH(EPS!AH$2,NoSettings!$C$1:$AH$1,0))</f>
        <v>0</v>
      </c>
      <c r="AI2277">
        <f>INDEX(NoSettings!$C$2:$AH$6843,MATCH(EPS!$F2277,NoSettings!$A$2:$A$6843,0),MATCH(EPS!AI$2,NoSettings!$C$1:$AH$1,0))</f>
        <v>0</v>
      </c>
      <c r="AJ2277">
        <f>INDEX(NoSettings!$C$2:$AH$6843,MATCH(EPS!$F2277,NoSettings!$A$2:$A$6843,0),MATCH(EPS!AJ$2,NoSettings!$C$1:$AH$1,0))</f>
        <v>0</v>
      </c>
      <c r="AK2277">
        <f>INDEX(NoSettings!$C$2:$AH$6843,MATCH(EPS!$F2277,NoSettings!$A$2:$A$6843,0),MATCH(EPS!AK$2,NoSettings!$C$1:$AH$1,0))</f>
        <v>0</v>
      </c>
    </row>
    <row r="2278" spans="1:37" hidden="1" x14ac:dyDescent="0.25">
      <c r="A2278" s="20" t="s">
        <v>7626</v>
      </c>
      <c r="B2278" t="s">
        <v>7530</v>
      </c>
      <c r="C2278" t="s">
        <v>7606</v>
      </c>
      <c r="D2278" t="s">
        <v>7529</v>
      </c>
      <c r="E2278" t="s">
        <v>7521</v>
      </c>
      <c r="F2278" t="s">
        <v>2709</v>
      </c>
      <c r="G2278">
        <f>INDEX(NoSettings!$C$2:$AH$6843,MATCH(EPS!$F2278,NoSettings!$A$2:$A$6843,0),MATCH(EPS!G$2,NoSettings!$C$1:$AH$1,0))</f>
        <v>642588</v>
      </c>
      <c r="H2278">
        <f>INDEX(NoSettings!$C$2:$AH$6843,MATCH(EPS!$F2278,NoSettings!$A$2:$A$6843,0),MATCH(EPS!H$2,NoSettings!$C$1:$AH$1,0))</f>
        <v>1477210</v>
      </c>
      <c r="I2278">
        <f>INDEX(NoSettings!$C$2:$AH$6843,MATCH(EPS!$F2278,NoSettings!$A$2:$A$6843,0),MATCH(EPS!I$2,NoSettings!$C$1:$AH$1,0))</f>
        <v>2491920</v>
      </c>
      <c r="J2278">
        <f>INDEX(NoSettings!$C$2:$AH$6843,MATCH(EPS!$F2278,NoSettings!$A$2:$A$6843,0),MATCH(EPS!J$2,NoSettings!$C$1:$AH$1,0))</f>
        <v>3685420</v>
      </c>
      <c r="K2278">
        <f>INDEX(NoSettings!$C$2:$AH$6843,MATCH(EPS!$F2278,NoSettings!$A$2:$A$6843,0),MATCH(EPS!K$2,NoSettings!$C$1:$AH$1,0))</f>
        <v>5028550</v>
      </c>
      <c r="L2278">
        <f>INDEX(NoSettings!$C$2:$AH$6843,MATCH(EPS!$F2278,NoSettings!$A$2:$A$6843,0),MATCH(EPS!L$2,NoSettings!$C$1:$AH$1,0))</f>
        <v>6543120</v>
      </c>
      <c r="M2278">
        <f>INDEX(NoSettings!$C$2:$AH$6843,MATCH(EPS!$F2278,NoSettings!$A$2:$A$6843,0),MATCH(EPS!M$2,NoSettings!$C$1:$AH$1,0))</f>
        <v>8179050</v>
      </c>
      <c r="N2278">
        <f>INDEX(NoSettings!$C$2:$AH$6843,MATCH(EPS!$F2278,NoSettings!$A$2:$A$6843,0),MATCH(EPS!N$2,NoSettings!$C$1:$AH$1,0))</f>
        <v>9871690</v>
      </c>
      <c r="O2278">
        <f>INDEX(NoSettings!$C$2:$AH$6843,MATCH(EPS!$F2278,NoSettings!$A$2:$A$6843,0),MATCH(EPS!O$2,NoSettings!$C$1:$AH$1,0))</f>
        <v>11634400</v>
      </c>
      <c r="P2278">
        <f>INDEX(NoSettings!$C$2:$AH$6843,MATCH(EPS!$F2278,NoSettings!$A$2:$A$6843,0),MATCH(EPS!P$2,NoSettings!$C$1:$AH$1,0))</f>
        <v>13411500</v>
      </c>
      <c r="Q2278">
        <f>INDEX(NoSettings!$C$2:$AH$6843,MATCH(EPS!$F2278,NoSettings!$A$2:$A$6843,0),MATCH(EPS!Q$2,NoSettings!$C$1:$AH$1,0))</f>
        <v>15351300</v>
      </c>
      <c r="R2278">
        <f>INDEX(NoSettings!$C$2:$AH$6843,MATCH(EPS!$F2278,NoSettings!$A$2:$A$6843,0),MATCH(EPS!R$2,NoSettings!$C$1:$AH$1,0))</f>
        <v>17140200</v>
      </c>
      <c r="S2278">
        <f>INDEX(NoSettings!$C$2:$AH$6843,MATCH(EPS!$F2278,NoSettings!$A$2:$A$6843,0),MATCH(EPS!S$2,NoSettings!$C$1:$AH$1,0))</f>
        <v>18891400</v>
      </c>
      <c r="T2278">
        <f>INDEX(NoSettings!$C$2:$AH$6843,MATCH(EPS!$F2278,NoSettings!$A$2:$A$6843,0),MATCH(EPS!T$2,NoSettings!$C$1:$AH$1,0))</f>
        <v>20792500</v>
      </c>
      <c r="U2278">
        <f>INDEX(NoSettings!$C$2:$AH$6843,MATCH(EPS!$F2278,NoSettings!$A$2:$A$6843,0),MATCH(EPS!U$2,NoSettings!$C$1:$AH$1,0))</f>
        <v>22759500</v>
      </c>
      <c r="V2278">
        <f>INDEX(NoSettings!$C$2:$AH$6843,MATCH(EPS!$F2278,NoSettings!$A$2:$A$6843,0),MATCH(EPS!V$2,NoSettings!$C$1:$AH$1,0))</f>
        <v>24843300</v>
      </c>
      <c r="W2278">
        <f>INDEX(NoSettings!$C$2:$AH$6843,MATCH(EPS!$F2278,NoSettings!$A$2:$A$6843,0),MATCH(EPS!W$2,NoSettings!$C$1:$AH$1,0))</f>
        <v>27004700</v>
      </c>
      <c r="X2278">
        <f>INDEX(NoSettings!$C$2:$AH$6843,MATCH(EPS!$F2278,NoSettings!$A$2:$A$6843,0),MATCH(EPS!X$2,NoSettings!$C$1:$AH$1,0))</f>
        <v>29258000</v>
      </c>
      <c r="Y2278">
        <f>INDEX(NoSettings!$C$2:$AH$6843,MATCH(EPS!$F2278,NoSettings!$A$2:$A$6843,0),MATCH(EPS!Y$2,NoSettings!$C$1:$AH$1,0))</f>
        <v>31648800</v>
      </c>
      <c r="Z2278">
        <f>INDEX(NoSettings!$C$2:$AH$6843,MATCH(EPS!$F2278,NoSettings!$A$2:$A$6843,0),MATCH(EPS!Z$2,NoSettings!$C$1:$AH$1,0))</f>
        <v>34180900</v>
      </c>
      <c r="AA2278">
        <f>INDEX(NoSettings!$C$2:$AH$6843,MATCH(EPS!$F2278,NoSettings!$A$2:$A$6843,0),MATCH(EPS!AA$2,NoSettings!$C$1:$AH$1,0))</f>
        <v>36854700</v>
      </c>
      <c r="AB2278">
        <f>INDEX(NoSettings!$C$2:$AH$6843,MATCH(EPS!$F2278,NoSettings!$A$2:$A$6843,0),MATCH(EPS!AB$2,NoSettings!$C$1:$AH$1,0))</f>
        <v>39673900</v>
      </c>
      <c r="AC2278">
        <f>INDEX(NoSettings!$C$2:$AH$6843,MATCH(EPS!$F2278,NoSettings!$A$2:$A$6843,0),MATCH(EPS!AC$2,NoSettings!$C$1:$AH$1,0))</f>
        <v>42691500</v>
      </c>
      <c r="AD2278">
        <f>INDEX(NoSettings!$C$2:$AH$6843,MATCH(EPS!$F2278,NoSettings!$A$2:$A$6843,0),MATCH(EPS!AD$2,NoSettings!$C$1:$AH$1,0))</f>
        <v>45867100</v>
      </c>
      <c r="AE2278">
        <f>INDEX(NoSettings!$C$2:$AH$6843,MATCH(EPS!$F2278,NoSettings!$A$2:$A$6843,0),MATCH(EPS!AE$2,NoSettings!$C$1:$AH$1,0))</f>
        <v>49248000</v>
      </c>
      <c r="AF2278">
        <f>INDEX(NoSettings!$C$2:$AH$6843,MATCH(EPS!$F2278,NoSettings!$A$2:$A$6843,0),MATCH(EPS!AF$2,NoSettings!$C$1:$AH$1,0))</f>
        <v>52839900</v>
      </c>
      <c r="AG2278">
        <f>INDEX(NoSettings!$C$2:$AH$6843,MATCH(EPS!$F2278,NoSettings!$A$2:$A$6843,0),MATCH(EPS!AG$2,NoSettings!$C$1:$AH$1,0))</f>
        <v>56640000</v>
      </c>
      <c r="AH2278">
        <f>INDEX(NoSettings!$C$2:$AH$6843,MATCH(EPS!$F2278,NoSettings!$A$2:$A$6843,0),MATCH(EPS!AH$2,NoSettings!$C$1:$AH$1,0))</f>
        <v>60647500</v>
      </c>
      <c r="AI2278">
        <f>INDEX(NoSettings!$C$2:$AH$6843,MATCH(EPS!$F2278,NoSettings!$A$2:$A$6843,0),MATCH(EPS!AI$2,NoSettings!$C$1:$AH$1,0))</f>
        <v>64213800</v>
      </c>
      <c r="AJ2278">
        <f>INDEX(NoSettings!$C$2:$AH$6843,MATCH(EPS!$F2278,NoSettings!$A$2:$A$6843,0),MATCH(EPS!AJ$2,NoSettings!$C$1:$AH$1,0))</f>
        <v>67812100</v>
      </c>
      <c r="AK2278">
        <f>INDEX(NoSettings!$C$2:$AH$6843,MATCH(EPS!$F2278,NoSettings!$A$2:$A$6843,0),MATCH(EPS!AK$2,NoSettings!$C$1:$AH$1,0))</f>
        <v>71502500</v>
      </c>
    </row>
    <row r="2279" spans="1:37" hidden="1" x14ac:dyDescent="0.25">
      <c r="A2279" s="20" t="s">
        <v>7626</v>
      </c>
      <c r="B2279" t="s">
        <v>7530</v>
      </c>
      <c r="C2279" t="s">
        <v>7606</v>
      </c>
      <c r="D2279" t="s">
        <v>7529</v>
      </c>
      <c r="E2279" t="s">
        <v>7522</v>
      </c>
      <c r="F2279" t="s">
        <v>2710</v>
      </c>
      <c r="G2279">
        <f>INDEX(NoSettings!$C$2:$AH$6843,MATCH(EPS!$F2279,NoSettings!$A$2:$A$6843,0),MATCH(EPS!G$2,NoSettings!$C$1:$AH$1,0))</f>
        <v>0</v>
      </c>
      <c r="H2279">
        <f>INDEX(NoSettings!$C$2:$AH$6843,MATCH(EPS!$F2279,NoSettings!$A$2:$A$6843,0),MATCH(EPS!H$2,NoSettings!$C$1:$AH$1,0))</f>
        <v>0</v>
      </c>
      <c r="I2279">
        <f>INDEX(NoSettings!$C$2:$AH$6843,MATCH(EPS!$F2279,NoSettings!$A$2:$A$6843,0),MATCH(EPS!I$2,NoSettings!$C$1:$AH$1,0))</f>
        <v>0</v>
      </c>
      <c r="J2279">
        <f>INDEX(NoSettings!$C$2:$AH$6843,MATCH(EPS!$F2279,NoSettings!$A$2:$A$6843,0),MATCH(EPS!J$2,NoSettings!$C$1:$AH$1,0))</f>
        <v>0</v>
      </c>
      <c r="K2279">
        <f>INDEX(NoSettings!$C$2:$AH$6843,MATCH(EPS!$F2279,NoSettings!$A$2:$A$6843,0),MATCH(EPS!K$2,NoSettings!$C$1:$AH$1,0))</f>
        <v>0</v>
      </c>
      <c r="L2279">
        <f>INDEX(NoSettings!$C$2:$AH$6843,MATCH(EPS!$F2279,NoSettings!$A$2:$A$6843,0),MATCH(EPS!L$2,NoSettings!$C$1:$AH$1,0))</f>
        <v>0</v>
      </c>
      <c r="M2279">
        <f>INDEX(NoSettings!$C$2:$AH$6843,MATCH(EPS!$F2279,NoSettings!$A$2:$A$6843,0),MATCH(EPS!M$2,NoSettings!$C$1:$AH$1,0))</f>
        <v>0</v>
      </c>
      <c r="N2279">
        <f>INDEX(NoSettings!$C$2:$AH$6843,MATCH(EPS!$F2279,NoSettings!$A$2:$A$6843,0),MATCH(EPS!N$2,NoSettings!$C$1:$AH$1,0))</f>
        <v>0</v>
      </c>
      <c r="O2279">
        <f>INDEX(NoSettings!$C$2:$AH$6843,MATCH(EPS!$F2279,NoSettings!$A$2:$A$6843,0),MATCH(EPS!O$2,NoSettings!$C$1:$AH$1,0))</f>
        <v>0</v>
      </c>
      <c r="P2279">
        <f>INDEX(NoSettings!$C$2:$AH$6843,MATCH(EPS!$F2279,NoSettings!$A$2:$A$6843,0),MATCH(EPS!P$2,NoSettings!$C$1:$AH$1,0))</f>
        <v>0</v>
      </c>
      <c r="Q2279">
        <f>INDEX(NoSettings!$C$2:$AH$6843,MATCH(EPS!$F2279,NoSettings!$A$2:$A$6843,0),MATCH(EPS!Q$2,NoSettings!$C$1:$AH$1,0))</f>
        <v>0</v>
      </c>
      <c r="R2279">
        <f>INDEX(NoSettings!$C$2:$AH$6843,MATCH(EPS!$F2279,NoSettings!$A$2:$A$6843,0),MATCH(EPS!R$2,NoSettings!$C$1:$AH$1,0))</f>
        <v>0</v>
      </c>
      <c r="S2279">
        <f>INDEX(NoSettings!$C$2:$AH$6843,MATCH(EPS!$F2279,NoSettings!$A$2:$A$6843,0),MATCH(EPS!S$2,NoSettings!$C$1:$AH$1,0))</f>
        <v>0</v>
      </c>
      <c r="T2279">
        <f>INDEX(NoSettings!$C$2:$AH$6843,MATCH(EPS!$F2279,NoSettings!$A$2:$A$6843,0),MATCH(EPS!T$2,NoSettings!$C$1:$AH$1,0))</f>
        <v>0</v>
      </c>
      <c r="U2279">
        <f>INDEX(NoSettings!$C$2:$AH$6843,MATCH(EPS!$F2279,NoSettings!$A$2:$A$6843,0),MATCH(EPS!U$2,NoSettings!$C$1:$AH$1,0))</f>
        <v>0</v>
      </c>
      <c r="V2279">
        <f>INDEX(NoSettings!$C$2:$AH$6843,MATCH(EPS!$F2279,NoSettings!$A$2:$A$6843,0),MATCH(EPS!V$2,NoSettings!$C$1:$AH$1,0))</f>
        <v>0</v>
      </c>
      <c r="W2279">
        <f>INDEX(NoSettings!$C$2:$AH$6843,MATCH(EPS!$F2279,NoSettings!$A$2:$A$6843,0),MATCH(EPS!W$2,NoSettings!$C$1:$AH$1,0))</f>
        <v>0</v>
      </c>
      <c r="X2279">
        <f>INDEX(NoSettings!$C$2:$AH$6843,MATCH(EPS!$F2279,NoSettings!$A$2:$A$6843,0),MATCH(EPS!X$2,NoSettings!$C$1:$AH$1,0))</f>
        <v>0</v>
      </c>
      <c r="Y2279">
        <f>INDEX(NoSettings!$C$2:$AH$6843,MATCH(EPS!$F2279,NoSettings!$A$2:$A$6843,0),MATCH(EPS!Y$2,NoSettings!$C$1:$AH$1,0))</f>
        <v>0</v>
      </c>
      <c r="Z2279">
        <f>INDEX(NoSettings!$C$2:$AH$6843,MATCH(EPS!$F2279,NoSettings!$A$2:$A$6843,0),MATCH(EPS!Z$2,NoSettings!$C$1:$AH$1,0))</f>
        <v>0</v>
      </c>
      <c r="AA2279">
        <f>INDEX(NoSettings!$C$2:$AH$6843,MATCH(EPS!$F2279,NoSettings!$A$2:$A$6843,0),MATCH(EPS!AA$2,NoSettings!$C$1:$AH$1,0))</f>
        <v>0</v>
      </c>
      <c r="AB2279">
        <f>INDEX(NoSettings!$C$2:$AH$6843,MATCH(EPS!$F2279,NoSettings!$A$2:$A$6843,0),MATCH(EPS!AB$2,NoSettings!$C$1:$AH$1,0))</f>
        <v>0</v>
      </c>
      <c r="AC2279">
        <f>INDEX(NoSettings!$C$2:$AH$6843,MATCH(EPS!$F2279,NoSettings!$A$2:$A$6843,0),MATCH(EPS!AC$2,NoSettings!$C$1:$AH$1,0))</f>
        <v>0</v>
      </c>
      <c r="AD2279">
        <f>INDEX(NoSettings!$C$2:$AH$6843,MATCH(EPS!$F2279,NoSettings!$A$2:$A$6843,0),MATCH(EPS!AD$2,NoSettings!$C$1:$AH$1,0))</f>
        <v>0</v>
      </c>
      <c r="AE2279">
        <f>INDEX(NoSettings!$C$2:$AH$6843,MATCH(EPS!$F2279,NoSettings!$A$2:$A$6843,0),MATCH(EPS!AE$2,NoSettings!$C$1:$AH$1,0))</f>
        <v>0</v>
      </c>
      <c r="AF2279">
        <f>INDEX(NoSettings!$C$2:$AH$6843,MATCH(EPS!$F2279,NoSettings!$A$2:$A$6843,0),MATCH(EPS!AF$2,NoSettings!$C$1:$AH$1,0))</f>
        <v>0</v>
      </c>
      <c r="AG2279">
        <f>INDEX(NoSettings!$C$2:$AH$6843,MATCH(EPS!$F2279,NoSettings!$A$2:$A$6843,0),MATCH(EPS!AG$2,NoSettings!$C$1:$AH$1,0))</f>
        <v>0</v>
      </c>
      <c r="AH2279">
        <f>INDEX(NoSettings!$C$2:$AH$6843,MATCH(EPS!$F2279,NoSettings!$A$2:$A$6843,0),MATCH(EPS!AH$2,NoSettings!$C$1:$AH$1,0))</f>
        <v>0</v>
      </c>
      <c r="AI2279">
        <f>INDEX(NoSettings!$C$2:$AH$6843,MATCH(EPS!$F2279,NoSettings!$A$2:$A$6843,0),MATCH(EPS!AI$2,NoSettings!$C$1:$AH$1,0))</f>
        <v>0</v>
      </c>
      <c r="AJ2279">
        <f>INDEX(NoSettings!$C$2:$AH$6843,MATCH(EPS!$F2279,NoSettings!$A$2:$A$6843,0),MATCH(EPS!AJ$2,NoSettings!$C$1:$AH$1,0))</f>
        <v>0</v>
      </c>
      <c r="AK2279">
        <f>INDEX(NoSettings!$C$2:$AH$6843,MATCH(EPS!$F2279,NoSettings!$A$2:$A$6843,0),MATCH(EPS!AK$2,NoSettings!$C$1:$AH$1,0))</f>
        <v>0</v>
      </c>
    </row>
    <row r="2280" spans="1:37" hidden="1" x14ac:dyDescent="0.25">
      <c r="A2280" s="20" t="s">
        <v>7626</v>
      </c>
      <c r="B2280" t="s">
        <v>7530</v>
      </c>
      <c r="C2280" t="s">
        <v>7607</v>
      </c>
      <c r="D2280" t="s">
        <v>7511</v>
      </c>
      <c r="E2280" t="s">
        <v>7513</v>
      </c>
      <c r="F2280" t="s">
        <v>2711</v>
      </c>
      <c r="G2280">
        <f>INDEX(NoSettings!$C$2:$AH$6843,MATCH(EPS!$F2280,NoSettings!$A$2:$A$6843,0),MATCH(EPS!G$2,NoSettings!$C$1:$AH$1,0))</f>
        <v>0</v>
      </c>
      <c r="H2280">
        <f>INDEX(NoSettings!$C$2:$AH$6843,MATCH(EPS!$F2280,NoSettings!$A$2:$A$6843,0),MATCH(EPS!H$2,NoSettings!$C$1:$AH$1,0))</f>
        <v>0</v>
      </c>
      <c r="I2280">
        <f>INDEX(NoSettings!$C$2:$AH$6843,MATCH(EPS!$F2280,NoSettings!$A$2:$A$6843,0),MATCH(EPS!I$2,NoSettings!$C$1:$AH$1,0))</f>
        <v>0</v>
      </c>
      <c r="J2280">
        <f>INDEX(NoSettings!$C$2:$AH$6843,MATCH(EPS!$F2280,NoSettings!$A$2:$A$6843,0),MATCH(EPS!J$2,NoSettings!$C$1:$AH$1,0))</f>
        <v>0</v>
      </c>
      <c r="K2280">
        <f>INDEX(NoSettings!$C$2:$AH$6843,MATCH(EPS!$F2280,NoSettings!$A$2:$A$6843,0),MATCH(EPS!K$2,NoSettings!$C$1:$AH$1,0))</f>
        <v>0</v>
      </c>
      <c r="L2280">
        <f>INDEX(NoSettings!$C$2:$AH$6843,MATCH(EPS!$F2280,NoSettings!$A$2:$A$6843,0),MATCH(EPS!L$2,NoSettings!$C$1:$AH$1,0))</f>
        <v>0</v>
      </c>
      <c r="M2280">
        <f>INDEX(NoSettings!$C$2:$AH$6843,MATCH(EPS!$F2280,NoSettings!$A$2:$A$6843,0),MATCH(EPS!M$2,NoSettings!$C$1:$AH$1,0))</f>
        <v>0</v>
      </c>
      <c r="N2280">
        <f>INDEX(NoSettings!$C$2:$AH$6843,MATCH(EPS!$F2280,NoSettings!$A$2:$A$6843,0),MATCH(EPS!N$2,NoSettings!$C$1:$AH$1,0))</f>
        <v>0</v>
      </c>
      <c r="O2280">
        <f>INDEX(NoSettings!$C$2:$AH$6843,MATCH(EPS!$F2280,NoSettings!$A$2:$A$6843,0),MATCH(EPS!O$2,NoSettings!$C$1:$AH$1,0))</f>
        <v>0</v>
      </c>
      <c r="P2280">
        <f>INDEX(NoSettings!$C$2:$AH$6843,MATCH(EPS!$F2280,NoSettings!$A$2:$A$6843,0),MATCH(EPS!P$2,NoSettings!$C$1:$AH$1,0))</f>
        <v>0</v>
      </c>
      <c r="Q2280">
        <f>INDEX(NoSettings!$C$2:$AH$6843,MATCH(EPS!$F2280,NoSettings!$A$2:$A$6843,0),MATCH(EPS!Q$2,NoSettings!$C$1:$AH$1,0))</f>
        <v>0</v>
      </c>
      <c r="R2280">
        <f>INDEX(NoSettings!$C$2:$AH$6843,MATCH(EPS!$F2280,NoSettings!$A$2:$A$6843,0),MATCH(EPS!R$2,NoSettings!$C$1:$AH$1,0))</f>
        <v>0</v>
      </c>
      <c r="S2280">
        <f>INDEX(NoSettings!$C$2:$AH$6843,MATCH(EPS!$F2280,NoSettings!$A$2:$A$6843,0),MATCH(EPS!S$2,NoSettings!$C$1:$AH$1,0))</f>
        <v>0</v>
      </c>
      <c r="T2280">
        <f>INDEX(NoSettings!$C$2:$AH$6843,MATCH(EPS!$F2280,NoSettings!$A$2:$A$6843,0),MATCH(EPS!T$2,NoSettings!$C$1:$AH$1,0))</f>
        <v>0</v>
      </c>
      <c r="U2280">
        <f>INDEX(NoSettings!$C$2:$AH$6843,MATCH(EPS!$F2280,NoSettings!$A$2:$A$6843,0),MATCH(EPS!U$2,NoSettings!$C$1:$AH$1,0))</f>
        <v>0</v>
      </c>
      <c r="V2280">
        <f>INDEX(NoSettings!$C$2:$AH$6843,MATCH(EPS!$F2280,NoSettings!$A$2:$A$6843,0),MATCH(EPS!V$2,NoSettings!$C$1:$AH$1,0))</f>
        <v>0</v>
      </c>
      <c r="W2280">
        <f>INDEX(NoSettings!$C$2:$AH$6843,MATCH(EPS!$F2280,NoSettings!$A$2:$A$6843,0),MATCH(EPS!W$2,NoSettings!$C$1:$AH$1,0))</f>
        <v>0</v>
      </c>
      <c r="X2280">
        <f>INDEX(NoSettings!$C$2:$AH$6843,MATCH(EPS!$F2280,NoSettings!$A$2:$A$6843,0),MATCH(EPS!X$2,NoSettings!$C$1:$AH$1,0))</f>
        <v>0</v>
      </c>
      <c r="Y2280">
        <f>INDEX(NoSettings!$C$2:$AH$6843,MATCH(EPS!$F2280,NoSettings!$A$2:$A$6843,0),MATCH(EPS!Y$2,NoSettings!$C$1:$AH$1,0))</f>
        <v>0</v>
      </c>
      <c r="Z2280">
        <f>INDEX(NoSettings!$C$2:$AH$6843,MATCH(EPS!$F2280,NoSettings!$A$2:$A$6843,0),MATCH(EPS!Z$2,NoSettings!$C$1:$AH$1,0))</f>
        <v>0</v>
      </c>
      <c r="AA2280">
        <f>INDEX(NoSettings!$C$2:$AH$6843,MATCH(EPS!$F2280,NoSettings!$A$2:$A$6843,0),MATCH(EPS!AA$2,NoSettings!$C$1:$AH$1,0))</f>
        <v>0</v>
      </c>
      <c r="AB2280">
        <f>INDEX(NoSettings!$C$2:$AH$6843,MATCH(EPS!$F2280,NoSettings!$A$2:$A$6843,0),MATCH(EPS!AB$2,NoSettings!$C$1:$AH$1,0))</f>
        <v>0</v>
      </c>
      <c r="AC2280">
        <f>INDEX(NoSettings!$C$2:$AH$6843,MATCH(EPS!$F2280,NoSettings!$A$2:$A$6843,0),MATCH(EPS!AC$2,NoSettings!$C$1:$AH$1,0))</f>
        <v>0</v>
      </c>
      <c r="AD2280">
        <f>INDEX(NoSettings!$C$2:$AH$6843,MATCH(EPS!$F2280,NoSettings!$A$2:$A$6843,0),MATCH(EPS!AD$2,NoSettings!$C$1:$AH$1,0))</f>
        <v>0</v>
      </c>
      <c r="AE2280">
        <f>INDEX(NoSettings!$C$2:$AH$6843,MATCH(EPS!$F2280,NoSettings!$A$2:$A$6843,0),MATCH(EPS!AE$2,NoSettings!$C$1:$AH$1,0))</f>
        <v>0</v>
      </c>
      <c r="AF2280">
        <f>INDEX(NoSettings!$C$2:$AH$6843,MATCH(EPS!$F2280,NoSettings!$A$2:$A$6843,0),MATCH(EPS!AF$2,NoSettings!$C$1:$AH$1,0))</f>
        <v>0</v>
      </c>
      <c r="AG2280">
        <f>INDEX(NoSettings!$C$2:$AH$6843,MATCH(EPS!$F2280,NoSettings!$A$2:$A$6843,0),MATCH(EPS!AG$2,NoSettings!$C$1:$AH$1,0))</f>
        <v>0</v>
      </c>
      <c r="AH2280">
        <f>INDEX(NoSettings!$C$2:$AH$6843,MATCH(EPS!$F2280,NoSettings!$A$2:$A$6843,0),MATCH(EPS!AH$2,NoSettings!$C$1:$AH$1,0))</f>
        <v>0</v>
      </c>
      <c r="AI2280">
        <f>INDEX(NoSettings!$C$2:$AH$6843,MATCH(EPS!$F2280,NoSettings!$A$2:$A$6843,0),MATCH(EPS!AI$2,NoSettings!$C$1:$AH$1,0))</f>
        <v>0</v>
      </c>
      <c r="AJ2280">
        <f>INDEX(NoSettings!$C$2:$AH$6843,MATCH(EPS!$F2280,NoSettings!$A$2:$A$6843,0),MATCH(EPS!AJ$2,NoSettings!$C$1:$AH$1,0))</f>
        <v>0</v>
      </c>
      <c r="AK2280">
        <f>INDEX(NoSettings!$C$2:$AH$6843,MATCH(EPS!$F2280,NoSettings!$A$2:$A$6843,0),MATCH(EPS!AK$2,NoSettings!$C$1:$AH$1,0))</f>
        <v>0</v>
      </c>
    </row>
    <row r="2281" spans="1:37" hidden="1" x14ac:dyDescent="0.25">
      <c r="A2281" s="20" t="s">
        <v>7626</v>
      </c>
      <c r="B2281" t="s">
        <v>7530</v>
      </c>
      <c r="C2281" t="s">
        <v>7607</v>
      </c>
      <c r="D2281" t="s">
        <v>7511</v>
      </c>
      <c r="E2281" t="s">
        <v>7514</v>
      </c>
      <c r="F2281" t="s">
        <v>2712</v>
      </c>
      <c r="G2281">
        <f>INDEX(NoSettings!$C$2:$AH$6843,MATCH(EPS!$F2281,NoSettings!$A$2:$A$6843,0),MATCH(EPS!G$2,NoSettings!$C$1:$AH$1,0))</f>
        <v>12576700000</v>
      </c>
      <c r="H2281">
        <f>INDEX(NoSettings!$C$2:$AH$6843,MATCH(EPS!$F2281,NoSettings!$A$2:$A$6843,0),MATCH(EPS!H$2,NoSettings!$C$1:$AH$1,0))</f>
        <v>11617800000</v>
      </c>
      <c r="I2281">
        <f>INDEX(NoSettings!$C$2:$AH$6843,MATCH(EPS!$F2281,NoSettings!$A$2:$A$6843,0),MATCH(EPS!I$2,NoSettings!$C$1:$AH$1,0))</f>
        <v>10693900000</v>
      </c>
      <c r="J2281">
        <f>INDEX(NoSettings!$C$2:$AH$6843,MATCH(EPS!$F2281,NoSettings!$A$2:$A$6843,0),MATCH(EPS!J$2,NoSettings!$C$1:$AH$1,0))</f>
        <v>9687000000</v>
      </c>
      <c r="K2281">
        <f>INDEX(NoSettings!$C$2:$AH$6843,MATCH(EPS!$F2281,NoSettings!$A$2:$A$6843,0),MATCH(EPS!K$2,NoSettings!$C$1:$AH$1,0))</f>
        <v>8714050000</v>
      </c>
      <c r="L2281">
        <f>INDEX(NoSettings!$C$2:$AH$6843,MATCH(EPS!$F2281,NoSettings!$A$2:$A$6843,0),MATCH(EPS!L$2,NoSettings!$C$1:$AH$1,0))</f>
        <v>7769000000</v>
      </c>
      <c r="M2281">
        <f>INDEX(NoSettings!$C$2:$AH$6843,MATCH(EPS!$F2281,NoSettings!$A$2:$A$6843,0),MATCH(EPS!M$2,NoSettings!$C$1:$AH$1,0))</f>
        <v>6925810000</v>
      </c>
      <c r="N2281">
        <f>INDEX(NoSettings!$C$2:$AH$6843,MATCH(EPS!$F2281,NoSettings!$A$2:$A$6843,0),MATCH(EPS!N$2,NoSettings!$C$1:$AH$1,0))</f>
        <v>6009440000</v>
      </c>
      <c r="O2281">
        <f>INDEX(NoSettings!$C$2:$AH$6843,MATCH(EPS!$F2281,NoSettings!$A$2:$A$6843,0),MATCH(EPS!O$2,NoSettings!$C$1:$AH$1,0))</f>
        <v>5098850000</v>
      </c>
      <c r="P2281">
        <f>INDEX(NoSettings!$C$2:$AH$6843,MATCH(EPS!$F2281,NoSettings!$A$2:$A$6843,0),MATCH(EPS!P$2,NoSettings!$C$1:$AH$1,0))</f>
        <v>4257290000</v>
      </c>
      <c r="Q2281">
        <f>INDEX(NoSettings!$C$2:$AH$6843,MATCH(EPS!$F2281,NoSettings!$A$2:$A$6843,0),MATCH(EPS!Q$2,NoSettings!$C$1:$AH$1,0))</f>
        <v>3382730000</v>
      </c>
      <c r="R2281">
        <f>INDEX(NoSettings!$C$2:$AH$6843,MATCH(EPS!$F2281,NoSettings!$A$2:$A$6843,0),MATCH(EPS!R$2,NoSettings!$C$1:$AH$1,0))</f>
        <v>2483620000</v>
      </c>
      <c r="S2281">
        <f>INDEX(NoSettings!$C$2:$AH$6843,MATCH(EPS!$F2281,NoSettings!$A$2:$A$6843,0),MATCH(EPS!S$2,NoSettings!$C$1:$AH$1,0))</f>
        <v>2008020000</v>
      </c>
      <c r="T2281">
        <f>INDEX(NoSettings!$C$2:$AH$6843,MATCH(EPS!$F2281,NoSettings!$A$2:$A$6843,0),MATCH(EPS!T$2,NoSettings!$C$1:$AH$1,0))</f>
        <v>1585710000</v>
      </c>
      <c r="U2281">
        <f>INDEX(NoSettings!$C$2:$AH$6843,MATCH(EPS!$F2281,NoSettings!$A$2:$A$6843,0),MATCH(EPS!U$2,NoSettings!$C$1:$AH$1,0))</f>
        <v>1256630000</v>
      </c>
      <c r="V2281">
        <f>INDEX(NoSettings!$C$2:$AH$6843,MATCH(EPS!$F2281,NoSettings!$A$2:$A$6843,0),MATCH(EPS!V$2,NoSettings!$C$1:$AH$1,0))</f>
        <v>833650000</v>
      </c>
      <c r="W2281">
        <f>INDEX(NoSettings!$C$2:$AH$6843,MATCH(EPS!$F2281,NoSettings!$A$2:$A$6843,0),MATCH(EPS!W$2,NoSettings!$C$1:$AH$1,0))</f>
        <v>579940000</v>
      </c>
      <c r="X2281">
        <f>INDEX(NoSettings!$C$2:$AH$6843,MATCH(EPS!$F2281,NoSettings!$A$2:$A$6843,0),MATCH(EPS!X$2,NoSettings!$C$1:$AH$1,0))</f>
        <v>355606000</v>
      </c>
      <c r="Y2281">
        <f>INDEX(NoSettings!$C$2:$AH$6843,MATCH(EPS!$F2281,NoSettings!$A$2:$A$6843,0),MATCH(EPS!Y$2,NoSettings!$C$1:$AH$1,0))</f>
        <v>202703000</v>
      </c>
      <c r="Z2281">
        <f>INDEX(NoSettings!$C$2:$AH$6843,MATCH(EPS!$F2281,NoSettings!$A$2:$A$6843,0),MATCH(EPS!Z$2,NoSettings!$C$1:$AH$1,0))</f>
        <v>101128000</v>
      </c>
      <c r="AA2281">
        <f>INDEX(NoSettings!$C$2:$AH$6843,MATCH(EPS!$F2281,NoSettings!$A$2:$A$6843,0),MATCH(EPS!AA$2,NoSettings!$C$1:$AH$1,0))</f>
        <v>41099100</v>
      </c>
      <c r="AB2281">
        <f>INDEX(NoSettings!$C$2:$AH$6843,MATCH(EPS!$F2281,NoSettings!$A$2:$A$6843,0),MATCH(EPS!AB$2,NoSettings!$C$1:$AH$1,0))</f>
        <v>9733920</v>
      </c>
      <c r="AC2281">
        <f>INDEX(NoSettings!$C$2:$AH$6843,MATCH(EPS!$F2281,NoSettings!$A$2:$A$6843,0),MATCH(EPS!AC$2,NoSettings!$C$1:$AH$1,0))</f>
        <v>0</v>
      </c>
      <c r="AD2281">
        <f>INDEX(NoSettings!$C$2:$AH$6843,MATCH(EPS!$F2281,NoSettings!$A$2:$A$6843,0),MATCH(EPS!AD$2,NoSettings!$C$1:$AH$1,0))</f>
        <v>0</v>
      </c>
      <c r="AE2281">
        <f>INDEX(NoSettings!$C$2:$AH$6843,MATCH(EPS!$F2281,NoSettings!$A$2:$A$6843,0),MATCH(EPS!AE$2,NoSettings!$C$1:$AH$1,0))</f>
        <v>0</v>
      </c>
      <c r="AF2281">
        <f>INDEX(NoSettings!$C$2:$AH$6843,MATCH(EPS!$F2281,NoSettings!$A$2:$A$6843,0),MATCH(EPS!AF$2,NoSettings!$C$1:$AH$1,0))</f>
        <v>0</v>
      </c>
      <c r="AG2281">
        <f>INDEX(NoSettings!$C$2:$AH$6843,MATCH(EPS!$F2281,NoSettings!$A$2:$A$6843,0),MATCH(EPS!AG$2,NoSettings!$C$1:$AH$1,0))</f>
        <v>0</v>
      </c>
      <c r="AH2281">
        <f>INDEX(NoSettings!$C$2:$AH$6843,MATCH(EPS!$F2281,NoSettings!$A$2:$A$6843,0),MATCH(EPS!AH$2,NoSettings!$C$1:$AH$1,0))</f>
        <v>0</v>
      </c>
      <c r="AI2281">
        <f>INDEX(NoSettings!$C$2:$AH$6843,MATCH(EPS!$F2281,NoSettings!$A$2:$A$6843,0),MATCH(EPS!AI$2,NoSettings!$C$1:$AH$1,0))</f>
        <v>0</v>
      </c>
      <c r="AJ2281">
        <f>INDEX(NoSettings!$C$2:$AH$6843,MATCH(EPS!$F2281,NoSettings!$A$2:$A$6843,0),MATCH(EPS!AJ$2,NoSettings!$C$1:$AH$1,0))</f>
        <v>0</v>
      </c>
      <c r="AK2281">
        <f>INDEX(NoSettings!$C$2:$AH$6843,MATCH(EPS!$F2281,NoSettings!$A$2:$A$6843,0),MATCH(EPS!AK$2,NoSettings!$C$1:$AH$1,0))</f>
        <v>0</v>
      </c>
    </row>
    <row r="2282" spans="1:37" hidden="1" x14ac:dyDescent="0.25">
      <c r="A2282" s="20" t="s">
        <v>7626</v>
      </c>
      <c r="B2282" t="s">
        <v>7530</v>
      </c>
      <c r="C2282" t="s">
        <v>7607</v>
      </c>
      <c r="D2282" t="s">
        <v>7511</v>
      </c>
      <c r="E2282" t="s">
        <v>7515</v>
      </c>
      <c r="F2282" t="s">
        <v>2713</v>
      </c>
      <c r="G2282">
        <f>INDEX(NoSettings!$C$2:$AH$6843,MATCH(EPS!$F2282,NoSettings!$A$2:$A$6843,0),MATCH(EPS!G$2,NoSettings!$C$1:$AH$1,0))</f>
        <v>10655700000</v>
      </c>
      <c r="H2282">
        <f>INDEX(NoSettings!$C$2:$AH$6843,MATCH(EPS!$F2282,NoSettings!$A$2:$A$6843,0),MATCH(EPS!H$2,NoSettings!$C$1:$AH$1,0))</f>
        <v>10348500000</v>
      </c>
      <c r="I2282">
        <f>INDEX(NoSettings!$C$2:$AH$6843,MATCH(EPS!$F2282,NoSettings!$A$2:$A$6843,0),MATCH(EPS!I$2,NoSettings!$C$1:$AH$1,0))</f>
        <v>10040700000</v>
      </c>
      <c r="J2282">
        <f>INDEX(NoSettings!$C$2:$AH$6843,MATCH(EPS!$F2282,NoSettings!$A$2:$A$6843,0),MATCH(EPS!J$2,NoSettings!$C$1:$AH$1,0))</f>
        <v>9610130000</v>
      </c>
      <c r="K2282">
        <f>INDEX(NoSettings!$C$2:$AH$6843,MATCH(EPS!$F2282,NoSettings!$A$2:$A$6843,0),MATCH(EPS!K$2,NoSettings!$C$1:$AH$1,0))</f>
        <v>9154190000</v>
      </c>
      <c r="L2282">
        <f>INDEX(NoSettings!$C$2:$AH$6843,MATCH(EPS!$F2282,NoSettings!$A$2:$A$6843,0),MATCH(EPS!L$2,NoSettings!$C$1:$AH$1,0))</f>
        <v>8669030000</v>
      </c>
      <c r="M2282">
        <f>INDEX(NoSettings!$C$2:$AH$6843,MATCH(EPS!$F2282,NoSettings!$A$2:$A$6843,0),MATCH(EPS!M$2,NoSettings!$C$1:$AH$1,0))</f>
        <v>8235370000</v>
      </c>
      <c r="N2282">
        <f>INDEX(NoSettings!$C$2:$AH$6843,MATCH(EPS!$F2282,NoSettings!$A$2:$A$6843,0),MATCH(EPS!N$2,NoSettings!$C$1:$AH$1,0))</f>
        <v>7641760000</v>
      </c>
      <c r="O2282">
        <f>INDEX(NoSettings!$C$2:$AH$6843,MATCH(EPS!$F2282,NoSettings!$A$2:$A$6843,0),MATCH(EPS!O$2,NoSettings!$C$1:$AH$1,0))</f>
        <v>6966020000</v>
      </c>
      <c r="P2282">
        <f>INDEX(NoSettings!$C$2:$AH$6843,MATCH(EPS!$F2282,NoSettings!$A$2:$A$6843,0),MATCH(EPS!P$2,NoSettings!$C$1:$AH$1,0))</f>
        <v>6280380000</v>
      </c>
      <c r="Q2282">
        <f>INDEX(NoSettings!$C$2:$AH$6843,MATCH(EPS!$F2282,NoSettings!$A$2:$A$6843,0),MATCH(EPS!Q$2,NoSettings!$C$1:$AH$1,0))</f>
        <v>5422490000</v>
      </c>
      <c r="R2282">
        <f>INDEX(NoSettings!$C$2:$AH$6843,MATCH(EPS!$F2282,NoSettings!$A$2:$A$6843,0),MATCH(EPS!R$2,NoSettings!$C$1:$AH$1,0))</f>
        <v>4359680000</v>
      </c>
      <c r="S2282">
        <f>INDEX(NoSettings!$C$2:$AH$6843,MATCH(EPS!$F2282,NoSettings!$A$2:$A$6843,0),MATCH(EPS!S$2,NoSettings!$C$1:$AH$1,0))</f>
        <v>3895100000</v>
      </c>
      <c r="T2282">
        <f>INDEX(NoSettings!$C$2:$AH$6843,MATCH(EPS!$F2282,NoSettings!$A$2:$A$6843,0),MATCH(EPS!T$2,NoSettings!$C$1:$AH$1,0))</f>
        <v>3437170000</v>
      </c>
      <c r="U2282">
        <f>INDEX(NoSettings!$C$2:$AH$6843,MATCH(EPS!$F2282,NoSettings!$A$2:$A$6843,0),MATCH(EPS!U$2,NoSettings!$C$1:$AH$1,0))</f>
        <v>3086240000</v>
      </c>
      <c r="V2282">
        <f>INDEX(NoSettings!$C$2:$AH$6843,MATCH(EPS!$F2282,NoSettings!$A$2:$A$6843,0),MATCH(EPS!V$2,NoSettings!$C$1:$AH$1,0))</f>
        <v>2361370000</v>
      </c>
      <c r="W2282">
        <f>INDEX(NoSettings!$C$2:$AH$6843,MATCH(EPS!$F2282,NoSettings!$A$2:$A$6843,0),MATCH(EPS!W$2,NoSettings!$C$1:$AH$1,0))</f>
        <v>1939880000</v>
      </c>
      <c r="X2282">
        <f>INDEX(NoSettings!$C$2:$AH$6843,MATCH(EPS!$F2282,NoSettings!$A$2:$A$6843,0),MATCH(EPS!X$2,NoSettings!$C$1:$AH$1,0))</f>
        <v>1451590000</v>
      </c>
      <c r="Y2282">
        <f>INDEX(NoSettings!$C$2:$AH$6843,MATCH(EPS!$F2282,NoSettings!$A$2:$A$6843,0),MATCH(EPS!Y$2,NoSettings!$C$1:$AH$1,0))</f>
        <v>1060290000</v>
      </c>
      <c r="Z2282">
        <f>INDEX(NoSettings!$C$2:$AH$6843,MATCH(EPS!$F2282,NoSettings!$A$2:$A$6843,0),MATCH(EPS!Z$2,NoSettings!$C$1:$AH$1,0))</f>
        <v>734252000</v>
      </c>
      <c r="AA2282">
        <f>INDEX(NoSettings!$C$2:$AH$6843,MATCH(EPS!$F2282,NoSettings!$A$2:$A$6843,0),MATCH(EPS!AA$2,NoSettings!$C$1:$AH$1,0))</f>
        <v>482073000</v>
      </c>
      <c r="AB2282">
        <f>INDEX(NoSettings!$C$2:$AH$6843,MATCH(EPS!$F2282,NoSettings!$A$2:$A$6843,0),MATCH(EPS!AB$2,NoSettings!$C$1:$AH$1,0))</f>
        <v>277397000</v>
      </c>
      <c r="AC2282">
        <f>INDEX(NoSettings!$C$2:$AH$6843,MATCH(EPS!$F2282,NoSettings!$A$2:$A$6843,0),MATCH(EPS!AC$2,NoSettings!$C$1:$AH$1,0))</f>
        <v>89366100</v>
      </c>
      <c r="AD2282">
        <f>INDEX(NoSettings!$C$2:$AH$6843,MATCH(EPS!$F2282,NoSettings!$A$2:$A$6843,0),MATCH(EPS!AD$2,NoSettings!$C$1:$AH$1,0))</f>
        <v>56785100</v>
      </c>
      <c r="AE2282">
        <f>INDEX(NoSettings!$C$2:$AH$6843,MATCH(EPS!$F2282,NoSettings!$A$2:$A$6843,0),MATCH(EPS!AE$2,NoSettings!$C$1:$AH$1,0))</f>
        <v>33208600</v>
      </c>
      <c r="AF2282">
        <f>INDEX(NoSettings!$C$2:$AH$6843,MATCH(EPS!$F2282,NoSettings!$A$2:$A$6843,0),MATCH(EPS!AF$2,NoSettings!$C$1:$AH$1,0))</f>
        <v>25796100</v>
      </c>
      <c r="AG2282">
        <f>INDEX(NoSettings!$C$2:$AH$6843,MATCH(EPS!$F2282,NoSettings!$A$2:$A$6843,0),MATCH(EPS!AG$2,NoSettings!$C$1:$AH$1,0))</f>
        <v>19151500</v>
      </c>
      <c r="AH2282">
        <f>INDEX(NoSettings!$C$2:$AH$6843,MATCH(EPS!$F2282,NoSettings!$A$2:$A$6843,0),MATCH(EPS!AH$2,NoSettings!$C$1:$AH$1,0))</f>
        <v>13311900</v>
      </c>
      <c r="AI2282">
        <f>INDEX(NoSettings!$C$2:$AH$6843,MATCH(EPS!$F2282,NoSettings!$A$2:$A$6843,0),MATCH(EPS!AI$2,NoSettings!$C$1:$AH$1,0))</f>
        <v>8323160</v>
      </c>
      <c r="AJ2282">
        <f>INDEX(NoSettings!$C$2:$AH$6843,MATCH(EPS!$F2282,NoSettings!$A$2:$A$6843,0),MATCH(EPS!AJ$2,NoSettings!$C$1:$AH$1,0))</f>
        <v>4825800</v>
      </c>
      <c r="AK2282">
        <f>INDEX(NoSettings!$C$2:$AH$6843,MATCH(EPS!$F2282,NoSettings!$A$2:$A$6843,0),MATCH(EPS!AK$2,NoSettings!$C$1:$AH$1,0))</f>
        <v>1814230</v>
      </c>
    </row>
    <row r="2283" spans="1:37" hidden="1" x14ac:dyDescent="0.25">
      <c r="A2283" s="20" t="s">
        <v>7626</v>
      </c>
      <c r="B2283" t="s">
        <v>7530</v>
      </c>
      <c r="C2283" t="s">
        <v>7607</v>
      </c>
      <c r="D2283" t="s">
        <v>7511</v>
      </c>
      <c r="E2283" t="s">
        <v>7516</v>
      </c>
      <c r="F2283" t="s">
        <v>2714</v>
      </c>
      <c r="G2283">
        <f>INDEX(NoSettings!$C$2:$AH$6843,MATCH(EPS!$F2283,NoSettings!$A$2:$A$6843,0),MATCH(EPS!G$2,NoSettings!$C$1:$AH$1,0))</f>
        <v>1202040000</v>
      </c>
      <c r="H2283">
        <f>INDEX(NoSettings!$C$2:$AH$6843,MATCH(EPS!$F2283,NoSettings!$A$2:$A$6843,0),MATCH(EPS!H$2,NoSettings!$C$1:$AH$1,0))</f>
        <v>1172260000</v>
      </c>
      <c r="I2283">
        <f>INDEX(NoSettings!$C$2:$AH$6843,MATCH(EPS!$F2283,NoSettings!$A$2:$A$6843,0),MATCH(EPS!I$2,NoSettings!$C$1:$AH$1,0))</f>
        <v>1143530000</v>
      </c>
      <c r="J2283">
        <f>INDEX(NoSettings!$C$2:$AH$6843,MATCH(EPS!$F2283,NoSettings!$A$2:$A$6843,0),MATCH(EPS!J$2,NoSettings!$C$1:$AH$1,0))</f>
        <v>1101280000</v>
      </c>
      <c r="K2283">
        <f>INDEX(NoSettings!$C$2:$AH$6843,MATCH(EPS!$F2283,NoSettings!$A$2:$A$6843,0),MATCH(EPS!K$2,NoSettings!$C$1:$AH$1,0))</f>
        <v>1050430000</v>
      </c>
      <c r="L2283">
        <f>INDEX(NoSettings!$C$2:$AH$6843,MATCH(EPS!$F2283,NoSettings!$A$2:$A$6843,0),MATCH(EPS!L$2,NoSettings!$C$1:$AH$1,0))</f>
        <v>995716000</v>
      </c>
      <c r="M2283">
        <f>INDEX(NoSettings!$C$2:$AH$6843,MATCH(EPS!$F2283,NoSettings!$A$2:$A$6843,0),MATCH(EPS!M$2,NoSettings!$C$1:$AH$1,0))</f>
        <v>944698000</v>
      </c>
      <c r="N2283">
        <f>INDEX(NoSettings!$C$2:$AH$6843,MATCH(EPS!$F2283,NoSettings!$A$2:$A$6843,0),MATCH(EPS!N$2,NoSettings!$C$1:$AH$1,0))</f>
        <v>872393000</v>
      </c>
      <c r="O2283">
        <f>INDEX(NoSettings!$C$2:$AH$6843,MATCH(EPS!$F2283,NoSettings!$A$2:$A$6843,0),MATCH(EPS!O$2,NoSettings!$C$1:$AH$1,0))</f>
        <v>787493000</v>
      </c>
      <c r="P2283">
        <f>INDEX(NoSettings!$C$2:$AH$6843,MATCH(EPS!$F2283,NoSettings!$A$2:$A$6843,0),MATCH(EPS!P$2,NoSettings!$C$1:$AH$1,0))</f>
        <v>701152000</v>
      </c>
      <c r="Q2283">
        <f>INDEX(NoSettings!$C$2:$AH$6843,MATCH(EPS!$F2283,NoSettings!$A$2:$A$6843,0),MATCH(EPS!Q$2,NoSettings!$C$1:$AH$1,0))</f>
        <v>596270000</v>
      </c>
      <c r="R2283">
        <f>INDEX(NoSettings!$C$2:$AH$6843,MATCH(EPS!$F2283,NoSettings!$A$2:$A$6843,0),MATCH(EPS!R$2,NoSettings!$C$1:$AH$1,0))</f>
        <v>486894000</v>
      </c>
      <c r="S2283">
        <f>INDEX(NoSettings!$C$2:$AH$6843,MATCH(EPS!$F2283,NoSettings!$A$2:$A$6843,0),MATCH(EPS!S$2,NoSettings!$C$1:$AH$1,0))</f>
        <v>444414000</v>
      </c>
      <c r="T2283">
        <f>INDEX(NoSettings!$C$2:$AH$6843,MATCH(EPS!$F2283,NoSettings!$A$2:$A$6843,0),MATCH(EPS!T$2,NoSettings!$C$1:$AH$1,0))</f>
        <v>400601000</v>
      </c>
      <c r="U2283">
        <f>INDEX(NoSettings!$C$2:$AH$6843,MATCH(EPS!$F2283,NoSettings!$A$2:$A$6843,0),MATCH(EPS!U$2,NoSettings!$C$1:$AH$1,0))</f>
        <v>372304000</v>
      </c>
      <c r="V2283">
        <f>INDEX(NoSettings!$C$2:$AH$6843,MATCH(EPS!$F2283,NoSettings!$A$2:$A$6843,0),MATCH(EPS!V$2,NoSettings!$C$1:$AH$1,0))</f>
        <v>297437000</v>
      </c>
      <c r="W2283">
        <f>INDEX(NoSettings!$C$2:$AH$6843,MATCH(EPS!$F2283,NoSettings!$A$2:$A$6843,0),MATCH(EPS!W$2,NoSettings!$C$1:$AH$1,0))</f>
        <v>256738000</v>
      </c>
      <c r="X2283">
        <f>INDEX(NoSettings!$C$2:$AH$6843,MATCH(EPS!$F2283,NoSettings!$A$2:$A$6843,0),MATCH(EPS!X$2,NoSettings!$C$1:$AH$1,0))</f>
        <v>204816000</v>
      </c>
      <c r="Y2283">
        <f>INDEX(NoSettings!$C$2:$AH$6843,MATCH(EPS!$F2283,NoSettings!$A$2:$A$6843,0),MATCH(EPS!Y$2,NoSettings!$C$1:$AH$1,0))</f>
        <v>162142000</v>
      </c>
      <c r="Z2283">
        <f>INDEX(NoSettings!$C$2:$AH$6843,MATCH(EPS!$F2283,NoSettings!$A$2:$A$6843,0),MATCH(EPS!Z$2,NoSettings!$C$1:$AH$1,0))</f>
        <v>127978000</v>
      </c>
      <c r="AA2283">
        <f>INDEX(NoSettings!$C$2:$AH$6843,MATCH(EPS!$F2283,NoSettings!$A$2:$A$6843,0),MATCH(EPS!AA$2,NoSettings!$C$1:$AH$1,0))</f>
        <v>103338000</v>
      </c>
      <c r="AB2283">
        <f>INDEX(NoSettings!$C$2:$AH$6843,MATCH(EPS!$F2283,NoSettings!$A$2:$A$6843,0),MATCH(EPS!AB$2,NoSettings!$C$1:$AH$1,0))</f>
        <v>84216400</v>
      </c>
      <c r="AC2283">
        <f>INDEX(NoSettings!$C$2:$AH$6843,MATCH(EPS!$F2283,NoSettings!$A$2:$A$6843,0),MATCH(EPS!AC$2,NoSettings!$C$1:$AH$1,0))</f>
        <v>64623800</v>
      </c>
      <c r="AD2283">
        <f>INDEX(NoSettings!$C$2:$AH$6843,MATCH(EPS!$F2283,NoSettings!$A$2:$A$6843,0),MATCH(EPS!AD$2,NoSettings!$C$1:$AH$1,0))</f>
        <v>41925200</v>
      </c>
      <c r="AE2283">
        <f>INDEX(NoSettings!$C$2:$AH$6843,MATCH(EPS!$F2283,NoSettings!$A$2:$A$6843,0),MATCH(EPS!AE$2,NoSettings!$C$1:$AH$1,0))</f>
        <v>25072000</v>
      </c>
      <c r="AF2283">
        <f>INDEX(NoSettings!$C$2:$AH$6843,MATCH(EPS!$F2283,NoSettings!$A$2:$A$6843,0),MATCH(EPS!AF$2,NoSettings!$C$1:$AH$1,0))</f>
        <v>19616700</v>
      </c>
      <c r="AG2283">
        <f>INDEX(NoSettings!$C$2:$AH$6843,MATCH(EPS!$F2283,NoSettings!$A$2:$A$6843,0),MATCH(EPS!AG$2,NoSettings!$C$1:$AH$1,0))</f>
        <v>14475900</v>
      </c>
      <c r="AH2283">
        <f>INDEX(NoSettings!$C$2:$AH$6843,MATCH(EPS!$F2283,NoSettings!$A$2:$A$6843,0),MATCH(EPS!AH$2,NoSettings!$C$1:$AH$1,0))</f>
        <v>10354300</v>
      </c>
      <c r="AI2283">
        <f>INDEX(NoSettings!$C$2:$AH$6843,MATCH(EPS!$F2283,NoSettings!$A$2:$A$6843,0),MATCH(EPS!AI$2,NoSettings!$C$1:$AH$1,0))</f>
        <v>6514930</v>
      </c>
      <c r="AJ2283">
        <f>INDEX(NoSettings!$C$2:$AH$6843,MATCH(EPS!$F2283,NoSettings!$A$2:$A$6843,0),MATCH(EPS!AJ$2,NoSettings!$C$1:$AH$1,0))</f>
        <v>3552240</v>
      </c>
      <c r="AK2283">
        <f>INDEX(NoSettings!$C$2:$AH$6843,MATCH(EPS!$F2283,NoSettings!$A$2:$A$6843,0),MATCH(EPS!AK$2,NoSettings!$C$1:$AH$1,0))</f>
        <v>1539210</v>
      </c>
    </row>
    <row r="2284" spans="1:37" hidden="1" x14ac:dyDescent="0.25">
      <c r="A2284" s="20" t="s">
        <v>7626</v>
      </c>
      <c r="B2284" t="s">
        <v>7530</v>
      </c>
      <c r="C2284" t="s">
        <v>7607</v>
      </c>
      <c r="D2284" t="s">
        <v>7511</v>
      </c>
      <c r="E2284" t="s">
        <v>7517</v>
      </c>
      <c r="F2284" t="s">
        <v>2715</v>
      </c>
      <c r="G2284">
        <f>INDEX(NoSettings!$C$2:$AH$6843,MATCH(EPS!$F2284,NoSettings!$A$2:$A$6843,0),MATCH(EPS!G$2,NoSettings!$C$1:$AH$1,0))</f>
        <v>87507600</v>
      </c>
      <c r="H2284">
        <f>INDEX(NoSettings!$C$2:$AH$6843,MATCH(EPS!$F2284,NoSettings!$A$2:$A$6843,0),MATCH(EPS!H$2,NoSettings!$C$1:$AH$1,0))</f>
        <v>85241300</v>
      </c>
      <c r="I2284">
        <f>INDEX(NoSettings!$C$2:$AH$6843,MATCH(EPS!$F2284,NoSettings!$A$2:$A$6843,0),MATCH(EPS!I$2,NoSettings!$C$1:$AH$1,0))</f>
        <v>82970300</v>
      </c>
      <c r="J2284">
        <f>INDEX(NoSettings!$C$2:$AH$6843,MATCH(EPS!$F2284,NoSettings!$A$2:$A$6843,0),MATCH(EPS!J$2,NoSettings!$C$1:$AH$1,0))</f>
        <v>79634000</v>
      </c>
      <c r="K2284">
        <f>INDEX(NoSettings!$C$2:$AH$6843,MATCH(EPS!$F2284,NoSettings!$A$2:$A$6843,0),MATCH(EPS!K$2,NoSettings!$C$1:$AH$1,0))</f>
        <v>76047200</v>
      </c>
      <c r="L2284">
        <f>INDEX(NoSettings!$C$2:$AH$6843,MATCH(EPS!$F2284,NoSettings!$A$2:$A$6843,0),MATCH(EPS!L$2,NoSettings!$C$1:$AH$1,0))</f>
        <v>72219300</v>
      </c>
      <c r="M2284">
        <f>INDEX(NoSettings!$C$2:$AH$6843,MATCH(EPS!$F2284,NoSettings!$A$2:$A$6843,0),MATCH(EPS!M$2,NoSettings!$C$1:$AH$1,0))</f>
        <v>68805900</v>
      </c>
      <c r="N2284">
        <f>INDEX(NoSettings!$C$2:$AH$6843,MATCH(EPS!$F2284,NoSettings!$A$2:$A$6843,0),MATCH(EPS!N$2,NoSettings!$C$1:$AH$1,0))</f>
        <v>64031200</v>
      </c>
      <c r="O2284">
        <f>INDEX(NoSettings!$C$2:$AH$6843,MATCH(EPS!$F2284,NoSettings!$A$2:$A$6843,0),MATCH(EPS!O$2,NoSettings!$C$1:$AH$1,0))</f>
        <v>58520100</v>
      </c>
      <c r="P2284">
        <f>INDEX(NoSettings!$C$2:$AH$6843,MATCH(EPS!$F2284,NoSettings!$A$2:$A$6843,0),MATCH(EPS!P$2,NoSettings!$C$1:$AH$1,0))</f>
        <v>52888100</v>
      </c>
      <c r="Q2284">
        <f>INDEX(NoSettings!$C$2:$AH$6843,MATCH(EPS!$F2284,NoSettings!$A$2:$A$6843,0),MATCH(EPS!Q$2,NoSettings!$C$1:$AH$1,0))</f>
        <v>45763400</v>
      </c>
      <c r="R2284">
        <f>INDEX(NoSettings!$C$2:$AH$6843,MATCH(EPS!$F2284,NoSettings!$A$2:$A$6843,0),MATCH(EPS!R$2,NoSettings!$C$1:$AH$1,0))</f>
        <v>36793700</v>
      </c>
      <c r="S2284">
        <f>INDEX(NoSettings!$C$2:$AH$6843,MATCH(EPS!$F2284,NoSettings!$A$2:$A$6843,0),MATCH(EPS!S$2,NoSettings!$C$1:$AH$1,0))</f>
        <v>32872900</v>
      </c>
      <c r="T2284">
        <f>INDEX(NoSettings!$C$2:$AH$6843,MATCH(EPS!$F2284,NoSettings!$A$2:$A$6843,0),MATCH(EPS!T$2,NoSettings!$C$1:$AH$1,0))</f>
        <v>29008200</v>
      </c>
      <c r="U2284">
        <f>INDEX(NoSettings!$C$2:$AH$6843,MATCH(EPS!$F2284,NoSettings!$A$2:$A$6843,0),MATCH(EPS!U$2,NoSettings!$C$1:$AH$1,0))</f>
        <v>26046500</v>
      </c>
      <c r="V2284">
        <f>INDEX(NoSettings!$C$2:$AH$6843,MATCH(EPS!$F2284,NoSettings!$A$2:$A$6843,0),MATCH(EPS!V$2,NoSettings!$C$1:$AH$1,0))</f>
        <v>19928900</v>
      </c>
      <c r="W2284">
        <f>INDEX(NoSettings!$C$2:$AH$6843,MATCH(EPS!$F2284,NoSettings!$A$2:$A$6843,0),MATCH(EPS!W$2,NoSettings!$C$1:$AH$1,0))</f>
        <v>16371700</v>
      </c>
      <c r="X2284">
        <f>INDEX(NoSettings!$C$2:$AH$6843,MATCH(EPS!$F2284,NoSettings!$A$2:$A$6843,0),MATCH(EPS!X$2,NoSettings!$C$1:$AH$1,0))</f>
        <v>12250800</v>
      </c>
      <c r="Y2284">
        <f>INDEX(NoSettings!$C$2:$AH$6843,MATCH(EPS!$F2284,NoSettings!$A$2:$A$6843,0),MATCH(EPS!Y$2,NoSettings!$C$1:$AH$1,0))</f>
        <v>8948400</v>
      </c>
      <c r="Z2284">
        <f>INDEX(NoSettings!$C$2:$AH$6843,MATCH(EPS!$F2284,NoSettings!$A$2:$A$6843,0),MATCH(EPS!Z$2,NoSettings!$C$1:$AH$1,0))</f>
        <v>6196760</v>
      </c>
      <c r="AA2284">
        <f>INDEX(NoSettings!$C$2:$AH$6843,MATCH(EPS!$F2284,NoSettings!$A$2:$A$6843,0),MATCH(EPS!AA$2,NoSettings!$C$1:$AH$1,0))</f>
        <v>4068470</v>
      </c>
      <c r="AB2284">
        <f>INDEX(NoSettings!$C$2:$AH$6843,MATCH(EPS!$F2284,NoSettings!$A$2:$A$6843,0),MATCH(EPS!AB$2,NoSettings!$C$1:$AH$1,0))</f>
        <v>2341100</v>
      </c>
      <c r="AC2284">
        <f>INDEX(NoSettings!$C$2:$AH$6843,MATCH(EPS!$F2284,NoSettings!$A$2:$A$6843,0),MATCH(EPS!AC$2,NoSettings!$C$1:$AH$1,0))</f>
        <v>754209</v>
      </c>
      <c r="AD2284">
        <f>INDEX(NoSettings!$C$2:$AH$6843,MATCH(EPS!$F2284,NoSettings!$A$2:$A$6843,0),MATCH(EPS!AD$2,NoSettings!$C$1:$AH$1,0))</f>
        <v>479240</v>
      </c>
      <c r="AE2284">
        <f>INDEX(NoSettings!$C$2:$AH$6843,MATCH(EPS!$F2284,NoSettings!$A$2:$A$6843,0),MATCH(EPS!AE$2,NoSettings!$C$1:$AH$1,0))</f>
        <v>280266</v>
      </c>
      <c r="AF2284">
        <f>INDEX(NoSettings!$C$2:$AH$6843,MATCH(EPS!$F2284,NoSettings!$A$2:$A$6843,0),MATCH(EPS!AF$2,NoSettings!$C$1:$AH$1,0))</f>
        <v>217708</v>
      </c>
      <c r="AG2284">
        <f>INDEX(NoSettings!$C$2:$AH$6843,MATCH(EPS!$F2284,NoSettings!$A$2:$A$6843,0),MATCH(EPS!AG$2,NoSettings!$C$1:$AH$1,0))</f>
        <v>161630</v>
      </c>
      <c r="AH2284">
        <f>INDEX(NoSettings!$C$2:$AH$6843,MATCH(EPS!$F2284,NoSettings!$A$2:$A$6843,0),MATCH(EPS!AH$2,NoSettings!$C$1:$AH$1,0))</f>
        <v>112347</v>
      </c>
      <c r="AI2284">
        <f>INDEX(NoSettings!$C$2:$AH$6843,MATCH(EPS!$F2284,NoSettings!$A$2:$A$6843,0),MATCH(EPS!AI$2,NoSettings!$C$1:$AH$1,0))</f>
        <v>70243.7</v>
      </c>
      <c r="AJ2284">
        <f>INDEX(NoSettings!$C$2:$AH$6843,MATCH(EPS!$F2284,NoSettings!$A$2:$A$6843,0),MATCH(EPS!AJ$2,NoSettings!$C$1:$AH$1,0))</f>
        <v>40727.599999999999</v>
      </c>
      <c r="AK2284">
        <f>INDEX(NoSettings!$C$2:$AH$6843,MATCH(EPS!$F2284,NoSettings!$A$2:$A$6843,0),MATCH(EPS!AK$2,NoSettings!$C$1:$AH$1,0))</f>
        <v>15311.3</v>
      </c>
    </row>
    <row r="2285" spans="1:37" hidden="1" x14ac:dyDescent="0.25">
      <c r="A2285" s="20" t="s">
        <v>7626</v>
      </c>
      <c r="B2285" t="s">
        <v>7530</v>
      </c>
      <c r="C2285" t="s">
        <v>7607</v>
      </c>
      <c r="D2285" t="s">
        <v>7511</v>
      </c>
      <c r="E2285" t="s">
        <v>7518</v>
      </c>
      <c r="F2285" t="s">
        <v>2716</v>
      </c>
      <c r="G2285">
        <f>INDEX(NoSettings!$C$2:$AH$6843,MATCH(EPS!$F2285,NoSettings!$A$2:$A$6843,0),MATCH(EPS!G$2,NoSettings!$C$1:$AH$1,0))</f>
        <v>295862000</v>
      </c>
      <c r="H2285">
        <f>INDEX(NoSettings!$C$2:$AH$6843,MATCH(EPS!$F2285,NoSettings!$A$2:$A$6843,0),MATCH(EPS!H$2,NoSettings!$C$1:$AH$1,0))</f>
        <v>324288000</v>
      </c>
      <c r="I2285">
        <f>INDEX(NoSettings!$C$2:$AH$6843,MATCH(EPS!$F2285,NoSettings!$A$2:$A$6843,0),MATCH(EPS!I$2,NoSettings!$C$1:$AH$1,0))</f>
        <v>352975000</v>
      </c>
      <c r="J2285">
        <f>INDEX(NoSettings!$C$2:$AH$6843,MATCH(EPS!$F2285,NoSettings!$A$2:$A$6843,0),MATCH(EPS!J$2,NoSettings!$C$1:$AH$1,0))</f>
        <v>377031000</v>
      </c>
      <c r="K2285">
        <f>INDEX(NoSettings!$C$2:$AH$6843,MATCH(EPS!$F2285,NoSettings!$A$2:$A$6843,0),MATCH(EPS!K$2,NoSettings!$C$1:$AH$1,0))</f>
        <v>396876000</v>
      </c>
      <c r="L2285">
        <f>INDEX(NoSettings!$C$2:$AH$6843,MATCH(EPS!$F2285,NoSettings!$A$2:$A$6843,0),MATCH(EPS!L$2,NoSettings!$C$1:$AH$1,0))</f>
        <v>413434000</v>
      </c>
      <c r="M2285">
        <f>INDEX(NoSettings!$C$2:$AH$6843,MATCH(EPS!$F2285,NoSettings!$A$2:$A$6843,0),MATCH(EPS!M$2,NoSettings!$C$1:$AH$1,0))</f>
        <v>429547000</v>
      </c>
      <c r="N2285">
        <f>INDEX(NoSettings!$C$2:$AH$6843,MATCH(EPS!$F2285,NoSettings!$A$2:$A$6843,0),MATCH(EPS!N$2,NoSettings!$C$1:$AH$1,0))</f>
        <v>433090000</v>
      </c>
      <c r="O2285">
        <f>INDEX(NoSettings!$C$2:$AH$6843,MATCH(EPS!$F2285,NoSettings!$A$2:$A$6843,0),MATCH(EPS!O$2,NoSettings!$C$1:$AH$1,0))</f>
        <v>425760000</v>
      </c>
      <c r="P2285">
        <f>INDEX(NoSettings!$C$2:$AH$6843,MATCH(EPS!$F2285,NoSettings!$A$2:$A$6843,0),MATCH(EPS!P$2,NoSettings!$C$1:$AH$1,0))</f>
        <v>411970000</v>
      </c>
      <c r="Q2285">
        <f>INDEX(NoSettings!$C$2:$AH$6843,MATCH(EPS!$F2285,NoSettings!$A$2:$A$6843,0),MATCH(EPS!Q$2,NoSettings!$C$1:$AH$1,0))</f>
        <v>380073000</v>
      </c>
      <c r="R2285">
        <f>INDEX(NoSettings!$C$2:$AH$6843,MATCH(EPS!$F2285,NoSettings!$A$2:$A$6843,0),MATCH(EPS!R$2,NoSettings!$C$1:$AH$1,0))</f>
        <v>310355000</v>
      </c>
      <c r="S2285">
        <f>INDEX(NoSettings!$C$2:$AH$6843,MATCH(EPS!$F2285,NoSettings!$A$2:$A$6843,0),MATCH(EPS!S$2,NoSettings!$C$1:$AH$1,0))</f>
        <v>283277000</v>
      </c>
      <c r="T2285">
        <f>INDEX(NoSettings!$C$2:$AH$6843,MATCH(EPS!$F2285,NoSettings!$A$2:$A$6843,0),MATCH(EPS!T$2,NoSettings!$C$1:$AH$1,0))</f>
        <v>255350000</v>
      </c>
      <c r="U2285">
        <f>INDEX(NoSettings!$C$2:$AH$6843,MATCH(EPS!$F2285,NoSettings!$A$2:$A$6843,0),MATCH(EPS!U$2,NoSettings!$C$1:$AH$1,0))</f>
        <v>237313000</v>
      </c>
      <c r="V2285">
        <f>INDEX(NoSettings!$C$2:$AH$6843,MATCH(EPS!$F2285,NoSettings!$A$2:$A$6843,0),MATCH(EPS!V$2,NoSettings!$C$1:$AH$1,0))</f>
        <v>189592000</v>
      </c>
      <c r="W2285">
        <f>INDEX(NoSettings!$C$2:$AH$6843,MATCH(EPS!$F2285,NoSettings!$A$2:$A$6843,0),MATCH(EPS!W$2,NoSettings!$C$1:$AH$1,0))</f>
        <v>163649000</v>
      </c>
      <c r="X2285">
        <f>INDEX(NoSettings!$C$2:$AH$6843,MATCH(EPS!$F2285,NoSettings!$A$2:$A$6843,0),MATCH(EPS!X$2,NoSettings!$C$1:$AH$1,0))</f>
        <v>130554000</v>
      </c>
      <c r="Y2285">
        <f>INDEX(NoSettings!$C$2:$AH$6843,MATCH(EPS!$F2285,NoSettings!$A$2:$A$6843,0),MATCH(EPS!Y$2,NoSettings!$C$1:$AH$1,0))</f>
        <v>103352000</v>
      </c>
      <c r="Z2285">
        <f>INDEX(NoSettings!$C$2:$AH$6843,MATCH(EPS!$F2285,NoSettings!$A$2:$A$6843,0),MATCH(EPS!Z$2,NoSettings!$C$1:$AH$1,0))</f>
        <v>81575600</v>
      </c>
      <c r="AA2285">
        <f>INDEX(NoSettings!$C$2:$AH$6843,MATCH(EPS!$F2285,NoSettings!$A$2:$A$6843,0),MATCH(EPS!AA$2,NoSettings!$C$1:$AH$1,0))</f>
        <v>65869700</v>
      </c>
      <c r="AB2285">
        <f>INDEX(NoSettings!$C$2:$AH$6843,MATCH(EPS!$F2285,NoSettings!$A$2:$A$6843,0),MATCH(EPS!AB$2,NoSettings!$C$1:$AH$1,0))</f>
        <v>53681000</v>
      </c>
      <c r="AC2285">
        <f>INDEX(NoSettings!$C$2:$AH$6843,MATCH(EPS!$F2285,NoSettings!$A$2:$A$6843,0),MATCH(EPS!AC$2,NoSettings!$C$1:$AH$1,0))</f>
        <v>41192400</v>
      </c>
      <c r="AD2285">
        <f>INDEX(NoSettings!$C$2:$AH$6843,MATCH(EPS!$F2285,NoSettings!$A$2:$A$6843,0),MATCH(EPS!AD$2,NoSettings!$C$1:$AH$1,0))</f>
        <v>26723900</v>
      </c>
      <c r="AE2285">
        <f>INDEX(NoSettings!$C$2:$AH$6843,MATCH(EPS!$F2285,NoSettings!$A$2:$A$6843,0),MATCH(EPS!AE$2,NoSettings!$C$1:$AH$1,0))</f>
        <v>15981400</v>
      </c>
      <c r="AF2285">
        <f>INDEX(NoSettings!$C$2:$AH$6843,MATCH(EPS!$F2285,NoSettings!$A$2:$A$6843,0),MATCH(EPS!AF$2,NoSettings!$C$1:$AH$1,0))</f>
        <v>12504000</v>
      </c>
      <c r="AG2285">
        <f>INDEX(NoSettings!$C$2:$AH$6843,MATCH(EPS!$F2285,NoSettings!$A$2:$A$6843,0),MATCH(EPS!AG$2,NoSettings!$C$1:$AH$1,0))</f>
        <v>9227190</v>
      </c>
      <c r="AH2285">
        <f>INDEX(NoSettings!$C$2:$AH$6843,MATCH(EPS!$F2285,NoSettings!$A$2:$A$6843,0),MATCH(EPS!AH$2,NoSettings!$C$1:$AH$1,0))</f>
        <v>6600040</v>
      </c>
      <c r="AI2285">
        <f>INDEX(NoSettings!$C$2:$AH$6843,MATCH(EPS!$F2285,NoSettings!$A$2:$A$6843,0),MATCH(EPS!AI$2,NoSettings!$C$1:$AH$1,0))</f>
        <v>4152730</v>
      </c>
      <c r="AJ2285">
        <f>INDEX(NoSettings!$C$2:$AH$6843,MATCH(EPS!$F2285,NoSettings!$A$2:$A$6843,0),MATCH(EPS!AJ$2,NoSettings!$C$1:$AH$1,0))</f>
        <v>2264260</v>
      </c>
      <c r="AK2285">
        <f>INDEX(NoSettings!$C$2:$AH$6843,MATCH(EPS!$F2285,NoSettings!$A$2:$A$6843,0),MATCH(EPS!AK$2,NoSettings!$C$1:$AH$1,0))</f>
        <v>981118</v>
      </c>
    </row>
    <row r="2286" spans="1:37" hidden="1" x14ac:dyDescent="0.25">
      <c r="A2286" s="20" t="s">
        <v>7626</v>
      </c>
      <c r="B2286" t="s">
        <v>7530</v>
      </c>
      <c r="C2286" t="s">
        <v>7607</v>
      </c>
      <c r="D2286" t="s">
        <v>7511</v>
      </c>
      <c r="E2286" t="s">
        <v>7519</v>
      </c>
      <c r="F2286" t="s">
        <v>2717</v>
      </c>
      <c r="G2286">
        <f>INDEX(NoSettings!$C$2:$AH$6843,MATCH(EPS!$F2286,NoSettings!$A$2:$A$6843,0),MATCH(EPS!G$2,NoSettings!$C$1:$AH$1,0))</f>
        <v>0</v>
      </c>
      <c r="H2286">
        <f>INDEX(NoSettings!$C$2:$AH$6843,MATCH(EPS!$F2286,NoSettings!$A$2:$A$6843,0),MATCH(EPS!H$2,NoSettings!$C$1:$AH$1,0))</f>
        <v>0</v>
      </c>
      <c r="I2286">
        <f>INDEX(NoSettings!$C$2:$AH$6843,MATCH(EPS!$F2286,NoSettings!$A$2:$A$6843,0),MATCH(EPS!I$2,NoSettings!$C$1:$AH$1,0))</f>
        <v>0</v>
      </c>
      <c r="J2286">
        <f>INDEX(NoSettings!$C$2:$AH$6843,MATCH(EPS!$F2286,NoSettings!$A$2:$A$6843,0),MATCH(EPS!J$2,NoSettings!$C$1:$AH$1,0))</f>
        <v>0</v>
      </c>
      <c r="K2286">
        <f>INDEX(NoSettings!$C$2:$AH$6843,MATCH(EPS!$F2286,NoSettings!$A$2:$A$6843,0),MATCH(EPS!K$2,NoSettings!$C$1:$AH$1,0))</f>
        <v>0</v>
      </c>
      <c r="L2286">
        <f>INDEX(NoSettings!$C$2:$AH$6843,MATCH(EPS!$F2286,NoSettings!$A$2:$A$6843,0),MATCH(EPS!L$2,NoSettings!$C$1:$AH$1,0))</f>
        <v>0</v>
      </c>
      <c r="M2286">
        <f>INDEX(NoSettings!$C$2:$AH$6843,MATCH(EPS!$F2286,NoSettings!$A$2:$A$6843,0),MATCH(EPS!M$2,NoSettings!$C$1:$AH$1,0))</f>
        <v>0</v>
      </c>
      <c r="N2286">
        <f>INDEX(NoSettings!$C$2:$AH$6843,MATCH(EPS!$F2286,NoSettings!$A$2:$A$6843,0),MATCH(EPS!N$2,NoSettings!$C$1:$AH$1,0))</f>
        <v>0</v>
      </c>
      <c r="O2286">
        <f>INDEX(NoSettings!$C$2:$AH$6843,MATCH(EPS!$F2286,NoSettings!$A$2:$A$6843,0),MATCH(EPS!O$2,NoSettings!$C$1:$AH$1,0))</f>
        <v>0</v>
      </c>
      <c r="P2286">
        <f>INDEX(NoSettings!$C$2:$AH$6843,MATCH(EPS!$F2286,NoSettings!$A$2:$A$6843,0),MATCH(EPS!P$2,NoSettings!$C$1:$AH$1,0))</f>
        <v>0</v>
      </c>
      <c r="Q2286">
        <f>INDEX(NoSettings!$C$2:$AH$6843,MATCH(EPS!$F2286,NoSettings!$A$2:$A$6843,0),MATCH(EPS!Q$2,NoSettings!$C$1:$AH$1,0))</f>
        <v>0</v>
      </c>
      <c r="R2286">
        <f>INDEX(NoSettings!$C$2:$AH$6843,MATCH(EPS!$F2286,NoSettings!$A$2:$A$6843,0),MATCH(EPS!R$2,NoSettings!$C$1:$AH$1,0))</f>
        <v>0</v>
      </c>
      <c r="S2286">
        <f>INDEX(NoSettings!$C$2:$AH$6843,MATCH(EPS!$F2286,NoSettings!$A$2:$A$6843,0),MATCH(EPS!S$2,NoSettings!$C$1:$AH$1,0))</f>
        <v>0</v>
      </c>
      <c r="T2286">
        <f>INDEX(NoSettings!$C$2:$AH$6843,MATCH(EPS!$F2286,NoSettings!$A$2:$A$6843,0),MATCH(EPS!T$2,NoSettings!$C$1:$AH$1,0))</f>
        <v>0</v>
      </c>
      <c r="U2286">
        <f>INDEX(NoSettings!$C$2:$AH$6843,MATCH(EPS!$F2286,NoSettings!$A$2:$A$6843,0),MATCH(EPS!U$2,NoSettings!$C$1:$AH$1,0))</f>
        <v>0</v>
      </c>
      <c r="V2286">
        <f>INDEX(NoSettings!$C$2:$AH$6843,MATCH(EPS!$F2286,NoSettings!$A$2:$A$6843,0),MATCH(EPS!V$2,NoSettings!$C$1:$AH$1,0))</f>
        <v>0</v>
      </c>
      <c r="W2286">
        <f>INDEX(NoSettings!$C$2:$AH$6843,MATCH(EPS!$F2286,NoSettings!$A$2:$A$6843,0),MATCH(EPS!W$2,NoSettings!$C$1:$AH$1,0))</f>
        <v>0</v>
      </c>
      <c r="X2286">
        <f>INDEX(NoSettings!$C$2:$AH$6843,MATCH(EPS!$F2286,NoSettings!$A$2:$A$6843,0),MATCH(EPS!X$2,NoSettings!$C$1:$AH$1,0))</f>
        <v>0</v>
      </c>
      <c r="Y2286">
        <f>INDEX(NoSettings!$C$2:$AH$6843,MATCH(EPS!$F2286,NoSettings!$A$2:$A$6843,0),MATCH(EPS!Y$2,NoSettings!$C$1:$AH$1,0))</f>
        <v>0</v>
      </c>
      <c r="Z2286">
        <f>INDEX(NoSettings!$C$2:$AH$6843,MATCH(EPS!$F2286,NoSettings!$A$2:$A$6843,0),MATCH(EPS!Z$2,NoSettings!$C$1:$AH$1,0))</f>
        <v>0</v>
      </c>
      <c r="AA2286">
        <f>INDEX(NoSettings!$C$2:$AH$6843,MATCH(EPS!$F2286,NoSettings!$A$2:$A$6843,0),MATCH(EPS!AA$2,NoSettings!$C$1:$AH$1,0))</f>
        <v>0</v>
      </c>
      <c r="AB2286">
        <f>INDEX(NoSettings!$C$2:$AH$6843,MATCH(EPS!$F2286,NoSettings!$A$2:$A$6843,0),MATCH(EPS!AB$2,NoSettings!$C$1:$AH$1,0))</f>
        <v>0</v>
      </c>
      <c r="AC2286">
        <f>INDEX(NoSettings!$C$2:$AH$6843,MATCH(EPS!$F2286,NoSettings!$A$2:$A$6843,0),MATCH(EPS!AC$2,NoSettings!$C$1:$AH$1,0))</f>
        <v>0</v>
      </c>
      <c r="AD2286">
        <f>INDEX(NoSettings!$C$2:$AH$6843,MATCH(EPS!$F2286,NoSettings!$A$2:$A$6843,0),MATCH(EPS!AD$2,NoSettings!$C$1:$AH$1,0))</f>
        <v>0</v>
      </c>
      <c r="AE2286">
        <f>INDEX(NoSettings!$C$2:$AH$6843,MATCH(EPS!$F2286,NoSettings!$A$2:$A$6843,0),MATCH(EPS!AE$2,NoSettings!$C$1:$AH$1,0))</f>
        <v>0</v>
      </c>
      <c r="AF2286">
        <f>INDEX(NoSettings!$C$2:$AH$6843,MATCH(EPS!$F2286,NoSettings!$A$2:$A$6843,0),MATCH(EPS!AF$2,NoSettings!$C$1:$AH$1,0))</f>
        <v>0</v>
      </c>
      <c r="AG2286">
        <f>INDEX(NoSettings!$C$2:$AH$6843,MATCH(EPS!$F2286,NoSettings!$A$2:$A$6843,0),MATCH(EPS!AG$2,NoSettings!$C$1:$AH$1,0))</f>
        <v>0</v>
      </c>
      <c r="AH2286">
        <f>INDEX(NoSettings!$C$2:$AH$6843,MATCH(EPS!$F2286,NoSettings!$A$2:$A$6843,0),MATCH(EPS!AH$2,NoSettings!$C$1:$AH$1,0))</f>
        <v>0</v>
      </c>
      <c r="AI2286">
        <f>INDEX(NoSettings!$C$2:$AH$6843,MATCH(EPS!$F2286,NoSettings!$A$2:$A$6843,0),MATCH(EPS!AI$2,NoSettings!$C$1:$AH$1,0))</f>
        <v>0</v>
      </c>
      <c r="AJ2286">
        <f>INDEX(NoSettings!$C$2:$AH$6843,MATCH(EPS!$F2286,NoSettings!$A$2:$A$6843,0),MATCH(EPS!AJ$2,NoSettings!$C$1:$AH$1,0))</f>
        <v>0</v>
      </c>
      <c r="AK2286">
        <f>INDEX(NoSettings!$C$2:$AH$6843,MATCH(EPS!$F2286,NoSettings!$A$2:$A$6843,0),MATCH(EPS!AK$2,NoSettings!$C$1:$AH$1,0))</f>
        <v>0</v>
      </c>
    </row>
    <row r="2287" spans="1:37" hidden="1" x14ac:dyDescent="0.25">
      <c r="A2287" s="20" t="s">
        <v>7626</v>
      </c>
      <c r="B2287" t="s">
        <v>7530</v>
      </c>
      <c r="C2287" t="s">
        <v>7607</v>
      </c>
      <c r="D2287" t="s">
        <v>7511</v>
      </c>
      <c r="E2287" t="s">
        <v>7520</v>
      </c>
      <c r="F2287" t="s">
        <v>2718</v>
      </c>
      <c r="G2287">
        <f>INDEX(NoSettings!$C$2:$AH$6843,MATCH(EPS!$F2287,NoSettings!$A$2:$A$6843,0),MATCH(EPS!G$2,NoSettings!$C$1:$AH$1,0))</f>
        <v>0</v>
      </c>
      <c r="H2287">
        <f>INDEX(NoSettings!$C$2:$AH$6843,MATCH(EPS!$F2287,NoSettings!$A$2:$A$6843,0),MATCH(EPS!H$2,NoSettings!$C$1:$AH$1,0))</f>
        <v>0</v>
      </c>
      <c r="I2287">
        <f>INDEX(NoSettings!$C$2:$AH$6843,MATCH(EPS!$F2287,NoSettings!$A$2:$A$6843,0),MATCH(EPS!I$2,NoSettings!$C$1:$AH$1,0))</f>
        <v>0</v>
      </c>
      <c r="J2287">
        <f>INDEX(NoSettings!$C$2:$AH$6843,MATCH(EPS!$F2287,NoSettings!$A$2:$A$6843,0),MATCH(EPS!J$2,NoSettings!$C$1:$AH$1,0))</f>
        <v>0</v>
      </c>
      <c r="K2287">
        <f>INDEX(NoSettings!$C$2:$AH$6843,MATCH(EPS!$F2287,NoSettings!$A$2:$A$6843,0),MATCH(EPS!K$2,NoSettings!$C$1:$AH$1,0))</f>
        <v>0</v>
      </c>
      <c r="L2287">
        <f>INDEX(NoSettings!$C$2:$AH$6843,MATCH(EPS!$F2287,NoSettings!$A$2:$A$6843,0),MATCH(EPS!L$2,NoSettings!$C$1:$AH$1,0))</f>
        <v>0</v>
      </c>
      <c r="M2287">
        <f>INDEX(NoSettings!$C$2:$AH$6843,MATCH(EPS!$F2287,NoSettings!$A$2:$A$6843,0),MATCH(EPS!M$2,NoSettings!$C$1:$AH$1,0))</f>
        <v>0</v>
      </c>
      <c r="N2287">
        <f>INDEX(NoSettings!$C$2:$AH$6843,MATCH(EPS!$F2287,NoSettings!$A$2:$A$6843,0),MATCH(EPS!N$2,NoSettings!$C$1:$AH$1,0))</f>
        <v>0</v>
      </c>
      <c r="O2287">
        <f>INDEX(NoSettings!$C$2:$AH$6843,MATCH(EPS!$F2287,NoSettings!$A$2:$A$6843,0),MATCH(EPS!O$2,NoSettings!$C$1:$AH$1,0))</f>
        <v>0</v>
      </c>
      <c r="P2287">
        <f>INDEX(NoSettings!$C$2:$AH$6843,MATCH(EPS!$F2287,NoSettings!$A$2:$A$6843,0),MATCH(EPS!P$2,NoSettings!$C$1:$AH$1,0))</f>
        <v>0</v>
      </c>
      <c r="Q2287">
        <f>INDEX(NoSettings!$C$2:$AH$6843,MATCH(EPS!$F2287,NoSettings!$A$2:$A$6843,0),MATCH(EPS!Q$2,NoSettings!$C$1:$AH$1,0))</f>
        <v>0</v>
      </c>
      <c r="R2287">
        <f>INDEX(NoSettings!$C$2:$AH$6843,MATCH(EPS!$F2287,NoSettings!$A$2:$A$6843,0),MATCH(EPS!R$2,NoSettings!$C$1:$AH$1,0))</f>
        <v>0</v>
      </c>
      <c r="S2287">
        <f>INDEX(NoSettings!$C$2:$AH$6843,MATCH(EPS!$F2287,NoSettings!$A$2:$A$6843,0),MATCH(EPS!S$2,NoSettings!$C$1:$AH$1,0))</f>
        <v>0</v>
      </c>
      <c r="T2287">
        <f>INDEX(NoSettings!$C$2:$AH$6843,MATCH(EPS!$F2287,NoSettings!$A$2:$A$6843,0),MATCH(EPS!T$2,NoSettings!$C$1:$AH$1,0))</f>
        <v>0</v>
      </c>
      <c r="U2287">
        <f>INDEX(NoSettings!$C$2:$AH$6843,MATCH(EPS!$F2287,NoSettings!$A$2:$A$6843,0),MATCH(EPS!U$2,NoSettings!$C$1:$AH$1,0))</f>
        <v>0</v>
      </c>
      <c r="V2287">
        <f>INDEX(NoSettings!$C$2:$AH$6843,MATCH(EPS!$F2287,NoSettings!$A$2:$A$6843,0),MATCH(EPS!V$2,NoSettings!$C$1:$AH$1,0))</f>
        <v>0</v>
      </c>
      <c r="W2287">
        <f>INDEX(NoSettings!$C$2:$AH$6843,MATCH(EPS!$F2287,NoSettings!$A$2:$A$6843,0),MATCH(EPS!W$2,NoSettings!$C$1:$AH$1,0))</f>
        <v>0</v>
      </c>
      <c r="X2287">
        <f>INDEX(NoSettings!$C$2:$AH$6843,MATCH(EPS!$F2287,NoSettings!$A$2:$A$6843,0),MATCH(EPS!X$2,NoSettings!$C$1:$AH$1,0))</f>
        <v>0</v>
      </c>
      <c r="Y2287">
        <f>INDEX(NoSettings!$C$2:$AH$6843,MATCH(EPS!$F2287,NoSettings!$A$2:$A$6843,0),MATCH(EPS!Y$2,NoSettings!$C$1:$AH$1,0))</f>
        <v>0</v>
      </c>
      <c r="Z2287">
        <f>INDEX(NoSettings!$C$2:$AH$6843,MATCH(EPS!$F2287,NoSettings!$A$2:$A$6843,0),MATCH(EPS!Z$2,NoSettings!$C$1:$AH$1,0))</f>
        <v>0</v>
      </c>
      <c r="AA2287">
        <f>INDEX(NoSettings!$C$2:$AH$6843,MATCH(EPS!$F2287,NoSettings!$A$2:$A$6843,0),MATCH(EPS!AA$2,NoSettings!$C$1:$AH$1,0))</f>
        <v>0</v>
      </c>
      <c r="AB2287">
        <f>INDEX(NoSettings!$C$2:$AH$6843,MATCH(EPS!$F2287,NoSettings!$A$2:$A$6843,0),MATCH(EPS!AB$2,NoSettings!$C$1:$AH$1,0))</f>
        <v>0</v>
      </c>
      <c r="AC2287">
        <f>INDEX(NoSettings!$C$2:$AH$6843,MATCH(EPS!$F2287,NoSettings!$A$2:$A$6843,0),MATCH(EPS!AC$2,NoSettings!$C$1:$AH$1,0))</f>
        <v>0</v>
      </c>
      <c r="AD2287">
        <f>INDEX(NoSettings!$C$2:$AH$6843,MATCH(EPS!$F2287,NoSettings!$A$2:$A$6843,0),MATCH(EPS!AD$2,NoSettings!$C$1:$AH$1,0))</f>
        <v>0</v>
      </c>
      <c r="AE2287">
        <f>INDEX(NoSettings!$C$2:$AH$6843,MATCH(EPS!$F2287,NoSettings!$A$2:$A$6843,0),MATCH(EPS!AE$2,NoSettings!$C$1:$AH$1,0))</f>
        <v>0</v>
      </c>
      <c r="AF2287">
        <f>INDEX(NoSettings!$C$2:$AH$6843,MATCH(EPS!$F2287,NoSettings!$A$2:$A$6843,0),MATCH(EPS!AF$2,NoSettings!$C$1:$AH$1,0))</f>
        <v>0</v>
      </c>
      <c r="AG2287">
        <f>INDEX(NoSettings!$C$2:$AH$6843,MATCH(EPS!$F2287,NoSettings!$A$2:$A$6843,0),MATCH(EPS!AG$2,NoSettings!$C$1:$AH$1,0))</f>
        <v>0</v>
      </c>
      <c r="AH2287">
        <f>INDEX(NoSettings!$C$2:$AH$6843,MATCH(EPS!$F2287,NoSettings!$A$2:$A$6843,0),MATCH(EPS!AH$2,NoSettings!$C$1:$AH$1,0))</f>
        <v>0</v>
      </c>
      <c r="AI2287">
        <f>INDEX(NoSettings!$C$2:$AH$6843,MATCH(EPS!$F2287,NoSettings!$A$2:$A$6843,0),MATCH(EPS!AI$2,NoSettings!$C$1:$AH$1,0))</f>
        <v>0</v>
      </c>
      <c r="AJ2287">
        <f>INDEX(NoSettings!$C$2:$AH$6843,MATCH(EPS!$F2287,NoSettings!$A$2:$A$6843,0),MATCH(EPS!AJ$2,NoSettings!$C$1:$AH$1,0))</f>
        <v>0</v>
      </c>
      <c r="AK2287">
        <f>INDEX(NoSettings!$C$2:$AH$6843,MATCH(EPS!$F2287,NoSettings!$A$2:$A$6843,0),MATCH(EPS!AK$2,NoSettings!$C$1:$AH$1,0))</f>
        <v>0</v>
      </c>
    </row>
    <row r="2288" spans="1:37" hidden="1" x14ac:dyDescent="0.25">
      <c r="A2288" s="20" t="s">
        <v>7626</v>
      </c>
      <c r="B2288" t="s">
        <v>7530</v>
      </c>
      <c r="C2288" t="s">
        <v>7607</v>
      </c>
      <c r="D2288" t="s">
        <v>7511</v>
      </c>
      <c r="E2288" t="s">
        <v>7521</v>
      </c>
      <c r="F2288" t="s">
        <v>2719</v>
      </c>
      <c r="G2288">
        <f>INDEX(NoSettings!$C$2:$AH$6843,MATCH(EPS!$F2288,NoSettings!$A$2:$A$6843,0),MATCH(EPS!G$2,NoSettings!$C$1:$AH$1,0))</f>
        <v>28724900</v>
      </c>
      <c r="H2288">
        <f>INDEX(NoSettings!$C$2:$AH$6843,MATCH(EPS!$F2288,NoSettings!$A$2:$A$6843,0),MATCH(EPS!H$2,NoSettings!$C$1:$AH$1,0))</f>
        <v>61626100</v>
      </c>
      <c r="I2288">
        <f>INDEX(NoSettings!$C$2:$AH$6843,MATCH(EPS!$F2288,NoSettings!$A$2:$A$6843,0),MATCH(EPS!I$2,NoSettings!$C$1:$AH$1,0))</f>
        <v>96994200</v>
      </c>
      <c r="J2288">
        <f>INDEX(NoSettings!$C$2:$AH$6843,MATCH(EPS!$F2288,NoSettings!$A$2:$A$6843,0),MATCH(EPS!J$2,NoSettings!$C$1:$AH$1,0))</f>
        <v>129473000</v>
      </c>
      <c r="K2288">
        <f>INDEX(NoSettings!$C$2:$AH$6843,MATCH(EPS!$F2288,NoSettings!$A$2:$A$6843,0),MATCH(EPS!K$2,NoSettings!$C$1:$AH$1,0))</f>
        <v>159423000</v>
      </c>
      <c r="L2288">
        <f>INDEX(NoSettings!$C$2:$AH$6843,MATCH(EPS!$F2288,NoSettings!$A$2:$A$6843,0),MATCH(EPS!L$2,NoSettings!$C$1:$AH$1,0))</f>
        <v>186121000</v>
      </c>
      <c r="M2288">
        <f>INDEX(NoSettings!$C$2:$AH$6843,MATCH(EPS!$F2288,NoSettings!$A$2:$A$6843,0),MATCH(EPS!M$2,NoSettings!$C$1:$AH$1,0))</f>
        <v>207395000</v>
      </c>
      <c r="N2288">
        <f>INDEX(NoSettings!$C$2:$AH$6843,MATCH(EPS!$F2288,NoSettings!$A$2:$A$6843,0),MATCH(EPS!N$2,NoSettings!$C$1:$AH$1,0))</f>
        <v>219179000</v>
      </c>
      <c r="O2288">
        <f>INDEX(NoSettings!$C$2:$AH$6843,MATCH(EPS!$F2288,NoSettings!$A$2:$A$6843,0),MATCH(EPS!O$2,NoSettings!$C$1:$AH$1,0))</f>
        <v>221967000</v>
      </c>
      <c r="P2288">
        <f>INDEX(NoSettings!$C$2:$AH$6843,MATCH(EPS!$F2288,NoSettings!$A$2:$A$6843,0),MATCH(EPS!P$2,NoSettings!$C$1:$AH$1,0))</f>
        <v>217909000</v>
      </c>
      <c r="Q2288">
        <f>INDEX(NoSettings!$C$2:$AH$6843,MATCH(EPS!$F2288,NoSettings!$A$2:$A$6843,0),MATCH(EPS!Q$2,NoSettings!$C$1:$AH$1,0))</f>
        <v>204228000</v>
      </c>
      <c r="R2288">
        <f>INDEX(NoSettings!$C$2:$AH$6843,MATCH(EPS!$F2288,NoSettings!$A$2:$A$6843,0),MATCH(EPS!R$2,NoSettings!$C$1:$AH$1,0))</f>
        <v>178864000</v>
      </c>
      <c r="S2288">
        <f>INDEX(NoSettings!$C$2:$AH$6843,MATCH(EPS!$F2288,NoSettings!$A$2:$A$6843,0),MATCH(EPS!S$2,NoSettings!$C$1:$AH$1,0))</f>
        <v>175221000</v>
      </c>
      <c r="T2288">
        <f>INDEX(NoSettings!$C$2:$AH$6843,MATCH(EPS!$F2288,NoSettings!$A$2:$A$6843,0),MATCH(EPS!T$2,NoSettings!$C$1:$AH$1,0))</f>
        <v>170982000</v>
      </c>
      <c r="U2288">
        <f>INDEX(NoSettings!$C$2:$AH$6843,MATCH(EPS!$F2288,NoSettings!$A$2:$A$6843,0),MATCH(EPS!U$2,NoSettings!$C$1:$AH$1,0))</f>
        <v>171569000</v>
      </c>
      <c r="V2288">
        <f>INDEX(NoSettings!$C$2:$AH$6843,MATCH(EPS!$F2288,NoSettings!$A$2:$A$6843,0),MATCH(EPS!V$2,NoSettings!$C$1:$AH$1,0))</f>
        <v>148736000</v>
      </c>
      <c r="W2288">
        <f>INDEX(NoSettings!$C$2:$AH$6843,MATCH(EPS!$F2288,NoSettings!$A$2:$A$6843,0),MATCH(EPS!W$2,NoSettings!$C$1:$AH$1,0))</f>
        <v>140882000</v>
      </c>
      <c r="X2288">
        <f>INDEX(NoSettings!$C$2:$AH$6843,MATCH(EPS!$F2288,NoSettings!$A$2:$A$6843,0),MATCH(EPS!X$2,NoSettings!$C$1:$AH$1,0))</f>
        <v>124453000</v>
      </c>
      <c r="Y2288">
        <f>INDEX(NoSettings!$C$2:$AH$6843,MATCH(EPS!$F2288,NoSettings!$A$2:$A$6843,0),MATCH(EPS!Y$2,NoSettings!$C$1:$AH$1,0))</f>
        <v>110920000</v>
      </c>
      <c r="Z2288">
        <f>INDEX(NoSettings!$C$2:$AH$6843,MATCH(EPS!$F2288,NoSettings!$A$2:$A$6843,0),MATCH(EPS!Z$2,NoSettings!$C$1:$AH$1,0))</f>
        <v>98461700</v>
      </c>
      <c r="AA2288">
        <f>INDEX(NoSettings!$C$2:$AH$6843,MATCH(EPS!$F2288,NoSettings!$A$2:$A$6843,0),MATCH(EPS!AA$2,NoSettings!$C$1:$AH$1,0))</f>
        <v>90016500</v>
      </c>
      <c r="AB2288">
        <f>INDEX(NoSettings!$C$2:$AH$6843,MATCH(EPS!$F2288,NoSettings!$A$2:$A$6843,0),MATCH(EPS!AB$2,NoSettings!$C$1:$AH$1,0))</f>
        <v>85260500</v>
      </c>
      <c r="AC2288">
        <f>INDEX(NoSettings!$C$2:$AH$6843,MATCH(EPS!$F2288,NoSettings!$A$2:$A$6843,0),MATCH(EPS!AC$2,NoSettings!$C$1:$AH$1,0))</f>
        <v>77597600</v>
      </c>
      <c r="AD2288">
        <f>INDEX(NoSettings!$C$2:$AH$6843,MATCH(EPS!$F2288,NoSettings!$A$2:$A$6843,0),MATCH(EPS!AD$2,NoSettings!$C$1:$AH$1,0))</f>
        <v>56752400</v>
      </c>
      <c r="AE2288">
        <f>INDEX(NoSettings!$C$2:$AH$6843,MATCH(EPS!$F2288,NoSettings!$A$2:$A$6843,0),MATCH(EPS!AE$2,NoSettings!$C$1:$AH$1,0))</f>
        <v>35033800</v>
      </c>
      <c r="AF2288">
        <f>INDEX(NoSettings!$C$2:$AH$6843,MATCH(EPS!$F2288,NoSettings!$A$2:$A$6843,0),MATCH(EPS!AF$2,NoSettings!$C$1:$AH$1,0))</f>
        <v>28881900</v>
      </c>
      <c r="AG2288">
        <f>INDEX(NoSettings!$C$2:$AH$6843,MATCH(EPS!$F2288,NoSettings!$A$2:$A$6843,0),MATCH(EPS!AG$2,NoSettings!$C$1:$AH$1,0))</f>
        <v>22917000</v>
      </c>
      <c r="AH2288">
        <f>INDEX(NoSettings!$C$2:$AH$6843,MATCH(EPS!$F2288,NoSettings!$A$2:$A$6843,0),MATCH(EPS!AH$2,NoSettings!$C$1:$AH$1,0))</f>
        <v>17108900</v>
      </c>
      <c r="AI2288">
        <f>INDEX(NoSettings!$C$2:$AH$6843,MATCH(EPS!$F2288,NoSettings!$A$2:$A$6843,0),MATCH(EPS!AI$2,NoSettings!$C$1:$AH$1,0))</f>
        <v>11523700</v>
      </c>
      <c r="AJ2288">
        <f>INDEX(NoSettings!$C$2:$AH$6843,MATCH(EPS!$F2288,NoSettings!$A$2:$A$6843,0),MATCH(EPS!AJ$2,NoSettings!$C$1:$AH$1,0))</f>
        <v>7120200</v>
      </c>
      <c r="AK2288">
        <f>INDEX(NoSettings!$C$2:$AH$6843,MATCH(EPS!$F2288,NoSettings!$A$2:$A$6843,0),MATCH(EPS!AK$2,NoSettings!$C$1:$AH$1,0))</f>
        <v>3664490</v>
      </c>
    </row>
    <row r="2289" spans="1:37" hidden="1" x14ac:dyDescent="0.25">
      <c r="A2289" s="20" t="s">
        <v>7626</v>
      </c>
      <c r="B2289" t="s">
        <v>7530</v>
      </c>
      <c r="C2289" t="s">
        <v>7607</v>
      </c>
      <c r="D2289" t="s">
        <v>7511</v>
      </c>
      <c r="E2289" t="s">
        <v>7522</v>
      </c>
      <c r="F2289" t="s">
        <v>2720</v>
      </c>
      <c r="G2289">
        <f>INDEX(NoSettings!$C$2:$AH$6843,MATCH(EPS!$F2289,NoSettings!$A$2:$A$6843,0),MATCH(EPS!G$2,NoSettings!$C$1:$AH$1,0))</f>
        <v>0</v>
      </c>
      <c r="H2289">
        <f>INDEX(NoSettings!$C$2:$AH$6843,MATCH(EPS!$F2289,NoSettings!$A$2:$A$6843,0),MATCH(EPS!H$2,NoSettings!$C$1:$AH$1,0))</f>
        <v>0</v>
      </c>
      <c r="I2289">
        <f>INDEX(NoSettings!$C$2:$AH$6843,MATCH(EPS!$F2289,NoSettings!$A$2:$A$6843,0),MATCH(EPS!I$2,NoSettings!$C$1:$AH$1,0))</f>
        <v>0</v>
      </c>
      <c r="J2289">
        <f>INDEX(NoSettings!$C$2:$AH$6843,MATCH(EPS!$F2289,NoSettings!$A$2:$A$6843,0),MATCH(EPS!J$2,NoSettings!$C$1:$AH$1,0))</f>
        <v>0</v>
      </c>
      <c r="K2289">
        <f>INDEX(NoSettings!$C$2:$AH$6843,MATCH(EPS!$F2289,NoSettings!$A$2:$A$6843,0),MATCH(EPS!K$2,NoSettings!$C$1:$AH$1,0))</f>
        <v>0</v>
      </c>
      <c r="L2289">
        <f>INDEX(NoSettings!$C$2:$AH$6843,MATCH(EPS!$F2289,NoSettings!$A$2:$A$6843,0),MATCH(EPS!L$2,NoSettings!$C$1:$AH$1,0))</f>
        <v>0</v>
      </c>
      <c r="M2289">
        <f>INDEX(NoSettings!$C$2:$AH$6843,MATCH(EPS!$F2289,NoSettings!$A$2:$A$6843,0),MATCH(EPS!M$2,NoSettings!$C$1:$AH$1,0))</f>
        <v>0</v>
      </c>
      <c r="N2289">
        <f>INDEX(NoSettings!$C$2:$AH$6843,MATCH(EPS!$F2289,NoSettings!$A$2:$A$6843,0),MATCH(EPS!N$2,NoSettings!$C$1:$AH$1,0))</f>
        <v>0</v>
      </c>
      <c r="O2289">
        <f>INDEX(NoSettings!$C$2:$AH$6843,MATCH(EPS!$F2289,NoSettings!$A$2:$A$6843,0),MATCH(EPS!O$2,NoSettings!$C$1:$AH$1,0))</f>
        <v>0</v>
      </c>
      <c r="P2289">
        <f>INDEX(NoSettings!$C$2:$AH$6843,MATCH(EPS!$F2289,NoSettings!$A$2:$A$6843,0),MATCH(EPS!P$2,NoSettings!$C$1:$AH$1,0))</f>
        <v>0</v>
      </c>
      <c r="Q2289">
        <f>INDEX(NoSettings!$C$2:$AH$6843,MATCH(EPS!$F2289,NoSettings!$A$2:$A$6843,0),MATCH(EPS!Q$2,NoSettings!$C$1:$AH$1,0))</f>
        <v>0</v>
      </c>
      <c r="R2289">
        <f>INDEX(NoSettings!$C$2:$AH$6843,MATCH(EPS!$F2289,NoSettings!$A$2:$A$6843,0),MATCH(EPS!R$2,NoSettings!$C$1:$AH$1,0))</f>
        <v>0</v>
      </c>
      <c r="S2289">
        <f>INDEX(NoSettings!$C$2:$AH$6843,MATCH(EPS!$F2289,NoSettings!$A$2:$A$6843,0),MATCH(EPS!S$2,NoSettings!$C$1:$AH$1,0))</f>
        <v>0</v>
      </c>
      <c r="T2289">
        <f>INDEX(NoSettings!$C$2:$AH$6843,MATCH(EPS!$F2289,NoSettings!$A$2:$A$6843,0),MATCH(EPS!T$2,NoSettings!$C$1:$AH$1,0))</f>
        <v>0</v>
      </c>
      <c r="U2289">
        <f>INDEX(NoSettings!$C$2:$AH$6843,MATCH(EPS!$F2289,NoSettings!$A$2:$A$6843,0),MATCH(EPS!U$2,NoSettings!$C$1:$AH$1,0))</f>
        <v>0</v>
      </c>
      <c r="V2289">
        <f>INDEX(NoSettings!$C$2:$AH$6843,MATCH(EPS!$F2289,NoSettings!$A$2:$A$6843,0),MATCH(EPS!V$2,NoSettings!$C$1:$AH$1,0))</f>
        <v>0</v>
      </c>
      <c r="W2289">
        <f>INDEX(NoSettings!$C$2:$AH$6843,MATCH(EPS!$F2289,NoSettings!$A$2:$A$6843,0),MATCH(EPS!W$2,NoSettings!$C$1:$AH$1,0))</f>
        <v>0</v>
      </c>
      <c r="X2289">
        <f>INDEX(NoSettings!$C$2:$AH$6843,MATCH(EPS!$F2289,NoSettings!$A$2:$A$6843,0),MATCH(EPS!X$2,NoSettings!$C$1:$AH$1,0))</f>
        <v>0</v>
      </c>
      <c r="Y2289">
        <f>INDEX(NoSettings!$C$2:$AH$6843,MATCH(EPS!$F2289,NoSettings!$A$2:$A$6843,0),MATCH(EPS!Y$2,NoSettings!$C$1:$AH$1,0))</f>
        <v>0</v>
      </c>
      <c r="Z2289">
        <f>INDEX(NoSettings!$C$2:$AH$6843,MATCH(EPS!$F2289,NoSettings!$A$2:$A$6843,0),MATCH(EPS!Z$2,NoSettings!$C$1:$AH$1,0))</f>
        <v>0</v>
      </c>
      <c r="AA2289">
        <f>INDEX(NoSettings!$C$2:$AH$6843,MATCH(EPS!$F2289,NoSettings!$A$2:$A$6843,0),MATCH(EPS!AA$2,NoSettings!$C$1:$AH$1,0))</f>
        <v>0</v>
      </c>
      <c r="AB2289">
        <f>INDEX(NoSettings!$C$2:$AH$6843,MATCH(EPS!$F2289,NoSettings!$A$2:$A$6843,0),MATCH(EPS!AB$2,NoSettings!$C$1:$AH$1,0))</f>
        <v>0</v>
      </c>
      <c r="AC2289">
        <f>INDEX(NoSettings!$C$2:$AH$6843,MATCH(EPS!$F2289,NoSettings!$A$2:$A$6843,0),MATCH(EPS!AC$2,NoSettings!$C$1:$AH$1,0))</f>
        <v>0</v>
      </c>
      <c r="AD2289">
        <f>INDEX(NoSettings!$C$2:$AH$6843,MATCH(EPS!$F2289,NoSettings!$A$2:$A$6843,0),MATCH(EPS!AD$2,NoSettings!$C$1:$AH$1,0))</f>
        <v>0</v>
      </c>
      <c r="AE2289">
        <f>INDEX(NoSettings!$C$2:$AH$6843,MATCH(EPS!$F2289,NoSettings!$A$2:$A$6843,0),MATCH(EPS!AE$2,NoSettings!$C$1:$AH$1,0))</f>
        <v>0</v>
      </c>
      <c r="AF2289">
        <f>INDEX(NoSettings!$C$2:$AH$6843,MATCH(EPS!$F2289,NoSettings!$A$2:$A$6843,0),MATCH(EPS!AF$2,NoSettings!$C$1:$AH$1,0))</f>
        <v>0</v>
      </c>
      <c r="AG2289">
        <f>INDEX(NoSettings!$C$2:$AH$6843,MATCH(EPS!$F2289,NoSettings!$A$2:$A$6843,0),MATCH(EPS!AG$2,NoSettings!$C$1:$AH$1,0))</f>
        <v>0</v>
      </c>
      <c r="AH2289">
        <f>INDEX(NoSettings!$C$2:$AH$6843,MATCH(EPS!$F2289,NoSettings!$A$2:$A$6843,0),MATCH(EPS!AH$2,NoSettings!$C$1:$AH$1,0))</f>
        <v>0</v>
      </c>
      <c r="AI2289">
        <f>INDEX(NoSettings!$C$2:$AH$6843,MATCH(EPS!$F2289,NoSettings!$A$2:$A$6843,0),MATCH(EPS!AI$2,NoSettings!$C$1:$AH$1,0))</f>
        <v>0</v>
      </c>
      <c r="AJ2289">
        <f>INDEX(NoSettings!$C$2:$AH$6843,MATCH(EPS!$F2289,NoSettings!$A$2:$A$6843,0),MATCH(EPS!AJ$2,NoSettings!$C$1:$AH$1,0))</f>
        <v>0</v>
      </c>
      <c r="AK2289">
        <f>INDEX(NoSettings!$C$2:$AH$6843,MATCH(EPS!$F2289,NoSettings!$A$2:$A$6843,0),MATCH(EPS!AK$2,NoSettings!$C$1:$AH$1,0))</f>
        <v>0</v>
      </c>
    </row>
    <row r="2290" spans="1:37" hidden="1" x14ac:dyDescent="0.25">
      <c r="A2290" s="20" t="s">
        <v>7626</v>
      </c>
      <c r="B2290" t="s">
        <v>7530</v>
      </c>
      <c r="C2290" t="s">
        <v>7607</v>
      </c>
      <c r="D2290" t="s">
        <v>7529</v>
      </c>
      <c r="E2290" t="s">
        <v>7513</v>
      </c>
      <c r="F2290" t="s">
        <v>2721</v>
      </c>
      <c r="G2290">
        <f>INDEX(NoSettings!$C$2:$AH$6843,MATCH(EPS!$F2290,NoSettings!$A$2:$A$6843,0),MATCH(EPS!G$2,NoSettings!$C$1:$AH$1,0))</f>
        <v>0</v>
      </c>
      <c r="H2290">
        <f>INDEX(NoSettings!$C$2:$AH$6843,MATCH(EPS!$F2290,NoSettings!$A$2:$A$6843,0),MATCH(EPS!H$2,NoSettings!$C$1:$AH$1,0))</f>
        <v>0</v>
      </c>
      <c r="I2290">
        <f>INDEX(NoSettings!$C$2:$AH$6843,MATCH(EPS!$F2290,NoSettings!$A$2:$A$6843,0),MATCH(EPS!I$2,NoSettings!$C$1:$AH$1,0))</f>
        <v>0</v>
      </c>
      <c r="J2290">
        <f>INDEX(NoSettings!$C$2:$AH$6843,MATCH(EPS!$F2290,NoSettings!$A$2:$A$6843,0),MATCH(EPS!J$2,NoSettings!$C$1:$AH$1,0))</f>
        <v>0</v>
      </c>
      <c r="K2290">
        <f>INDEX(NoSettings!$C$2:$AH$6843,MATCH(EPS!$F2290,NoSettings!$A$2:$A$6843,0),MATCH(EPS!K$2,NoSettings!$C$1:$AH$1,0))</f>
        <v>0</v>
      </c>
      <c r="L2290">
        <f>INDEX(NoSettings!$C$2:$AH$6843,MATCH(EPS!$F2290,NoSettings!$A$2:$A$6843,0),MATCH(EPS!L$2,NoSettings!$C$1:$AH$1,0))</f>
        <v>0</v>
      </c>
      <c r="M2290">
        <f>INDEX(NoSettings!$C$2:$AH$6843,MATCH(EPS!$F2290,NoSettings!$A$2:$A$6843,0),MATCH(EPS!M$2,NoSettings!$C$1:$AH$1,0))</f>
        <v>0</v>
      </c>
      <c r="N2290">
        <f>INDEX(NoSettings!$C$2:$AH$6843,MATCH(EPS!$F2290,NoSettings!$A$2:$A$6843,0),MATCH(EPS!N$2,NoSettings!$C$1:$AH$1,0))</f>
        <v>0</v>
      </c>
      <c r="O2290">
        <f>INDEX(NoSettings!$C$2:$AH$6843,MATCH(EPS!$F2290,NoSettings!$A$2:$A$6843,0),MATCH(EPS!O$2,NoSettings!$C$1:$AH$1,0))</f>
        <v>0</v>
      </c>
      <c r="P2290">
        <f>INDEX(NoSettings!$C$2:$AH$6843,MATCH(EPS!$F2290,NoSettings!$A$2:$A$6843,0),MATCH(EPS!P$2,NoSettings!$C$1:$AH$1,0))</f>
        <v>0</v>
      </c>
      <c r="Q2290">
        <f>INDEX(NoSettings!$C$2:$AH$6843,MATCH(EPS!$F2290,NoSettings!$A$2:$A$6843,0),MATCH(EPS!Q$2,NoSettings!$C$1:$AH$1,0))</f>
        <v>0</v>
      </c>
      <c r="R2290">
        <f>INDEX(NoSettings!$C$2:$AH$6843,MATCH(EPS!$F2290,NoSettings!$A$2:$A$6843,0),MATCH(EPS!R$2,NoSettings!$C$1:$AH$1,0))</f>
        <v>0</v>
      </c>
      <c r="S2290">
        <f>INDEX(NoSettings!$C$2:$AH$6843,MATCH(EPS!$F2290,NoSettings!$A$2:$A$6843,0),MATCH(EPS!S$2,NoSettings!$C$1:$AH$1,0))</f>
        <v>0</v>
      </c>
      <c r="T2290">
        <f>INDEX(NoSettings!$C$2:$AH$6843,MATCH(EPS!$F2290,NoSettings!$A$2:$A$6843,0),MATCH(EPS!T$2,NoSettings!$C$1:$AH$1,0))</f>
        <v>0</v>
      </c>
      <c r="U2290">
        <f>INDEX(NoSettings!$C$2:$AH$6843,MATCH(EPS!$F2290,NoSettings!$A$2:$A$6843,0),MATCH(EPS!U$2,NoSettings!$C$1:$AH$1,0))</f>
        <v>0</v>
      </c>
      <c r="V2290">
        <f>INDEX(NoSettings!$C$2:$AH$6843,MATCH(EPS!$F2290,NoSettings!$A$2:$A$6843,0),MATCH(EPS!V$2,NoSettings!$C$1:$AH$1,0))</f>
        <v>0</v>
      </c>
      <c r="W2290">
        <f>INDEX(NoSettings!$C$2:$AH$6843,MATCH(EPS!$F2290,NoSettings!$A$2:$A$6843,0),MATCH(EPS!W$2,NoSettings!$C$1:$AH$1,0))</f>
        <v>0</v>
      </c>
      <c r="X2290">
        <f>INDEX(NoSettings!$C$2:$AH$6843,MATCH(EPS!$F2290,NoSettings!$A$2:$A$6843,0),MATCH(EPS!X$2,NoSettings!$C$1:$AH$1,0))</f>
        <v>0</v>
      </c>
      <c r="Y2290">
        <f>INDEX(NoSettings!$C$2:$AH$6843,MATCH(EPS!$F2290,NoSettings!$A$2:$A$6843,0),MATCH(EPS!Y$2,NoSettings!$C$1:$AH$1,0))</f>
        <v>0</v>
      </c>
      <c r="Z2290">
        <f>INDEX(NoSettings!$C$2:$AH$6843,MATCH(EPS!$F2290,NoSettings!$A$2:$A$6843,0),MATCH(EPS!Z$2,NoSettings!$C$1:$AH$1,0))</f>
        <v>0</v>
      </c>
      <c r="AA2290">
        <f>INDEX(NoSettings!$C$2:$AH$6843,MATCH(EPS!$F2290,NoSettings!$A$2:$A$6843,0),MATCH(EPS!AA$2,NoSettings!$C$1:$AH$1,0))</f>
        <v>0</v>
      </c>
      <c r="AB2290">
        <f>INDEX(NoSettings!$C$2:$AH$6843,MATCH(EPS!$F2290,NoSettings!$A$2:$A$6843,0),MATCH(EPS!AB$2,NoSettings!$C$1:$AH$1,0))</f>
        <v>0</v>
      </c>
      <c r="AC2290">
        <f>INDEX(NoSettings!$C$2:$AH$6843,MATCH(EPS!$F2290,NoSettings!$A$2:$A$6843,0),MATCH(EPS!AC$2,NoSettings!$C$1:$AH$1,0))</f>
        <v>0</v>
      </c>
      <c r="AD2290">
        <f>INDEX(NoSettings!$C$2:$AH$6843,MATCH(EPS!$F2290,NoSettings!$A$2:$A$6843,0),MATCH(EPS!AD$2,NoSettings!$C$1:$AH$1,0))</f>
        <v>0</v>
      </c>
      <c r="AE2290">
        <f>INDEX(NoSettings!$C$2:$AH$6843,MATCH(EPS!$F2290,NoSettings!$A$2:$A$6843,0),MATCH(EPS!AE$2,NoSettings!$C$1:$AH$1,0))</f>
        <v>0</v>
      </c>
      <c r="AF2290">
        <f>INDEX(NoSettings!$C$2:$AH$6843,MATCH(EPS!$F2290,NoSettings!$A$2:$A$6843,0),MATCH(EPS!AF$2,NoSettings!$C$1:$AH$1,0))</f>
        <v>0</v>
      </c>
      <c r="AG2290">
        <f>INDEX(NoSettings!$C$2:$AH$6843,MATCH(EPS!$F2290,NoSettings!$A$2:$A$6843,0),MATCH(EPS!AG$2,NoSettings!$C$1:$AH$1,0))</f>
        <v>0</v>
      </c>
      <c r="AH2290">
        <f>INDEX(NoSettings!$C$2:$AH$6843,MATCH(EPS!$F2290,NoSettings!$A$2:$A$6843,0),MATCH(EPS!AH$2,NoSettings!$C$1:$AH$1,0))</f>
        <v>0</v>
      </c>
      <c r="AI2290">
        <f>INDEX(NoSettings!$C$2:$AH$6843,MATCH(EPS!$F2290,NoSettings!$A$2:$A$6843,0),MATCH(EPS!AI$2,NoSettings!$C$1:$AH$1,0))</f>
        <v>0</v>
      </c>
      <c r="AJ2290">
        <f>INDEX(NoSettings!$C$2:$AH$6843,MATCH(EPS!$F2290,NoSettings!$A$2:$A$6843,0),MATCH(EPS!AJ$2,NoSettings!$C$1:$AH$1,0))</f>
        <v>0</v>
      </c>
      <c r="AK2290">
        <f>INDEX(NoSettings!$C$2:$AH$6843,MATCH(EPS!$F2290,NoSettings!$A$2:$A$6843,0),MATCH(EPS!AK$2,NoSettings!$C$1:$AH$1,0))</f>
        <v>0</v>
      </c>
    </row>
    <row r="2291" spans="1:37" hidden="1" x14ac:dyDescent="0.25">
      <c r="A2291" s="20" t="s">
        <v>7626</v>
      </c>
      <c r="B2291" t="s">
        <v>7530</v>
      </c>
      <c r="C2291" t="s">
        <v>7607</v>
      </c>
      <c r="D2291" t="s">
        <v>7529</v>
      </c>
      <c r="E2291" t="s">
        <v>7514</v>
      </c>
      <c r="F2291" t="s">
        <v>2722</v>
      </c>
      <c r="G2291">
        <f>INDEX(NoSettings!$C$2:$AH$6843,MATCH(EPS!$F2291,NoSettings!$A$2:$A$6843,0),MATCH(EPS!G$2,NoSettings!$C$1:$AH$1,0))</f>
        <v>10268400000</v>
      </c>
      <c r="H2291">
        <f>INDEX(NoSettings!$C$2:$AH$6843,MATCH(EPS!$F2291,NoSettings!$A$2:$A$6843,0),MATCH(EPS!H$2,NoSettings!$C$1:$AH$1,0))</f>
        <v>9671670000</v>
      </c>
      <c r="I2291">
        <f>INDEX(NoSettings!$C$2:$AH$6843,MATCH(EPS!$F2291,NoSettings!$A$2:$A$6843,0),MATCH(EPS!I$2,NoSettings!$C$1:$AH$1,0))</f>
        <v>9084000000</v>
      </c>
      <c r="J2291">
        <f>INDEX(NoSettings!$C$2:$AH$6843,MATCH(EPS!$F2291,NoSettings!$A$2:$A$6843,0),MATCH(EPS!J$2,NoSettings!$C$1:$AH$1,0))</f>
        <v>8502140000</v>
      </c>
      <c r="K2291">
        <f>INDEX(NoSettings!$C$2:$AH$6843,MATCH(EPS!$F2291,NoSettings!$A$2:$A$6843,0),MATCH(EPS!K$2,NoSettings!$C$1:$AH$1,0))</f>
        <v>7909540000</v>
      </c>
      <c r="L2291">
        <f>INDEX(NoSettings!$C$2:$AH$6843,MATCH(EPS!$F2291,NoSettings!$A$2:$A$6843,0),MATCH(EPS!L$2,NoSettings!$C$1:$AH$1,0))</f>
        <v>7314990000</v>
      </c>
      <c r="M2291">
        <f>INDEX(NoSettings!$C$2:$AH$6843,MATCH(EPS!$F2291,NoSettings!$A$2:$A$6843,0),MATCH(EPS!M$2,NoSettings!$C$1:$AH$1,0))</f>
        <v>6727170000</v>
      </c>
      <c r="N2291">
        <f>INDEX(NoSettings!$C$2:$AH$6843,MATCH(EPS!$F2291,NoSettings!$A$2:$A$6843,0),MATCH(EPS!N$2,NoSettings!$C$1:$AH$1,0))</f>
        <v>6144630000</v>
      </c>
      <c r="O2291">
        <f>INDEX(NoSettings!$C$2:$AH$6843,MATCH(EPS!$F2291,NoSettings!$A$2:$A$6843,0),MATCH(EPS!O$2,NoSettings!$C$1:$AH$1,0))</f>
        <v>5569330000</v>
      </c>
      <c r="P2291">
        <f>INDEX(NoSettings!$C$2:$AH$6843,MATCH(EPS!$F2291,NoSettings!$A$2:$A$6843,0),MATCH(EPS!P$2,NoSettings!$C$1:$AH$1,0))</f>
        <v>5006740000</v>
      </c>
      <c r="Q2291">
        <f>INDEX(NoSettings!$C$2:$AH$6843,MATCH(EPS!$F2291,NoSettings!$A$2:$A$6843,0),MATCH(EPS!Q$2,NoSettings!$C$1:$AH$1,0))</f>
        <v>4462760000</v>
      </c>
      <c r="R2291">
        <f>INDEX(NoSettings!$C$2:$AH$6843,MATCH(EPS!$F2291,NoSettings!$A$2:$A$6843,0),MATCH(EPS!R$2,NoSettings!$C$1:$AH$1,0))</f>
        <v>3973670000</v>
      </c>
      <c r="S2291">
        <f>INDEX(NoSettings!$C$2:$AH$6843,MATCH(EPS!$F2291,NoSettings!$A$2:$A$6843,0),MATCH(EPS!S$2,NoSettings!$C$1:$AH$1,0))</f>
        <v>3507150000</v>
      </c>
      <c r="T2291">
        <f>INDEX(NoSettings!$C$2:$AH$6843,MATCH(EPS!$F2291,NoSettings!$A$2:$A$6843,0),MATCH(EPS!T$2,NoSettings!$C$1:$AH$1,0))</f>
        <v>3067470000</v>
      </c>
      <c r="U2291">
        <f>INDEX(NoSettings!$C$2:$AH$6843,MATCH(EPS!$F2291,NoSettings!$A$2:$A$6843,0),MATCH(EPS!U$2,NoSettings!$C$1:$AH$1,0))</f>
        <v>2655750000</v>
      </c>
      <c r="V2291">
        <f>INDEX(NoSettings!$C$2:$AH$6843,MATCH(EPS!$F2291,NoSettings!$A$2:$A$6843,0),MATCH(EPS!V$2,NoSettings!$C$1:$AH$1,0))</f>
        <v>2272740000</v>
      </c>
      <c r="W2291">
        <f>INDEX(NoSettings!$C$2:$AH$6843,MATCH(EPS!$F2291,NoSettings!$A$2:$A$6843,0),MATCH(EPS!W$2,NoSettings!$C$1:$AH$1,0))</f>
        <v>1915520000</v>
      </c>
      <c r="X2291">
        <f>INDEX(NoSettings!$C$2:$AH$6843,MATCH(EPS!$F2291,NoSettings!$A$2:$A$6843,0),MATCH(EPS!X$2,NoSettings!$C$1:$AH$1,0))</f>
        <v>1590240000</v>
      </c>
      <c r="Y2291">
        <f>INDEX(NoSettings!$C$2:$AH$6843,MATCH(EPS!$F2291,NoSettings!$A$2:$A$6843,0),MATCH(EPS!Y$2,NoSettings!$C$1:$AH$1,0))</f>
        <v>1294960000</v>
      </c>
      <c r="Z2291">
        <f>INDEX(NoSettings!$C$2:$AH$6843,MATCH(EPS!$F2291,NoSettings!$A$2:$A$6843,0),MATCH(EPS!Z$2,NoSettings!$C$1:$AH$1,0))</f>
        <v>1029370000</v>
      </c>
      <c r="AA2291">
        <f>INDEX(NoSettings!$C$2:$AH$6843,MATCH(EPS!$F2291,NoSettings!$A$2:$A$6843,0),MATCH(EPS!AA$2,NoSettings!$C$1:$AH$1,0))</f>
        <v>793288000</v>
      </c>
      <c r="AB2291">
        <f>INDEX(NoSettings!$C$2:$AH$6843,MATCH(EPS!$F2291,NoSettings!$A$2:$A$6843,0),MATCH(EPS!AB$2,NoSettings!$C$1:$AH$1,0))</f>
        <v>586927000</v>
      </c>
      <c r="AC2291">
        <f>INDEX(NoSettings!$C$2:$AH$6843,MATCH(EPS!$F2291,NoSettings!$A$2:$A$6843,0),MATCH(EPS!AC$2,NoSettings!$C$1:$AH$1,0))</f>
        <v>410645000</v>
      </c>
      <c r="AD2291">
        <f>INDEX(NoSettings!$C$2:$AH$6843,MATCH(EPS!$F2291,NoSettings!$A$2:$A$6843,0),MATCH(EPS!AD$2,NoSettings!$C$1:$AH$1,0))</f>
        <v>264901000</v>
      </c>
      <c r="AE2291">
        <f>INDEX(NoSettings!$C$2:$AH$6843,MATCH(EPS!$F2291,NoSettings!$A$2:$A$6843,0),MATCH(EPS!AE$2,NoSettings!$C$1:$AH$1,0))</f>
        <v>150236000</v>
      </c>
      <c r="AF2291">
        <f>INDEX(NoSettings!$C$2:$AH$6843,MATCH(EPS!$F2291,NoSettings!$A$2:$A$6843,0),MATCH(EPS!AF$2,NoSettings!$C$1:$AH$1,0))</f>
        <v>67340200</v>
      </c>
      <c r="AG2291">
        <f>INDEX(NoSettings!$C$2:$AH$6843,MATCH(EPS!$F2291,NoSettings!$A$2:$A$6843,0),MATCH(EPS!AG$2,NoSettings!$C$1:$AH$1,0))</f>
        <v>16980100</v>
      </c>
      <c r="AH2291">
        <f>INDEX(NoSettings!$C$2:$AH$6843,MATCH(EPS!$F2291,NoSettings!$A$2:$A$6843,0),MATCH(EPS!AH$2,NoSettings!$C$1:$AH$1,0))</f>
        <v>0</v>
      </c>
      <c r="AI2291">
        <f>INDEX(NoSettings!$C$2:$AH$6843,MATCH(EPS!$F2291,NoSettings!$A$2:$A$6843,0),MATCH(EPS!AI$2,NoSettings!$C$1:$AH$1,0))</f>
        <v>0</v>
      </c>
      <c r="AJ2291">
        <f>INDEX(NoSettings!$C$2:$AH$6843,MATCH(EPS!$F2291,NoSettings!$A$2:$A$6843,0),MATCH(EPS!AJ$2,NoSettings!$C$1:$AH$1,0))</f>
        <v>0</v>
      </c>
      <c r="AK2291">
        <f>INDEX(NoSettings!$C$2:$AH$6843,MATCH(EPS!$F2291,NoSettings!$A$2:$A$6843,0),MATCH(EPS!AK$2,NoSettings!$C$1:$AH$1,0))</f>
        <v>0</v>
      </c>
    </row>
    <row r="2292" spans="1:37" hidden="1" x14ac:dyDescent="0.25">
      <c r="A2292" s="20" t="s">
        <v>7626</v>
      </c>
      <c r="B2292" t="s">
        <v>7530</v>
      </c>
      <c r="C2292" t="s">
        <v>7607</v>
      </c>
      <c r="D2292" t="s">
        <v>7529</v>
      </c>
      <c r="E2292" t="s">
        <v>7515</v>
      </c>
      <c r="F2292" t="s">
        <v>2723</v>
      </c>
      <c r="G2292">
        <f>INDEX(NoSettings!$C$2:$AH$6843,MATCH(EPS!$F2292,NoSettings!$A$2:$A$6843,0),MATCH(EPS!G$2,NoSettings!$C$1:$AH$1,0))</f>
        <v>36447200000</v>
      </c>
      <c r="H2292">
        <f>INDEX(NoSettings!$C$2:$AH$6843,MATCH(EPS!$F2292,NoSettings!$A$2:$A$6843,0),MATCH(EPS!H$2,NoSettings!$C$1:$AH$1,0))</f>
        <v>35638200000</v>
      </c>
      <c r="I2292">
        <f>INDEX(NoSettings!$C$2:$AH$6843,MATCH(EPS!$F2292,NoSettings!$A$2:$A$6843,0),MATCH(EPS!I$2,NoSettings!$C$1:$AH$1,0))</f>
        <v>34800900000</v>
      </c>
      <c r="J2292">
        <f>INDEX(NoSettings!$C$2:$AH$6843,MATCH(EPS!$F2292,NoSettings!$A$2:$A$6843,0),MATCH(EPS!J$2,NoSettings!$C$1:$AH$1,0))</f>
        <v>33918700000</v>
      </c>
      <c r="K2292">
        <f>INDEX(NoSettings!$C$2:$AH$6843,MATCH(EPS!$F2292,NoSettings!$A$2:$A$6843,0),MATCH(EPS!K$2,NoSettings!$C$1:$AH$1,0))</f>
        <v>32916800000</v>
      </c>
      <c r="L2292">
        <f>INDEX(NoSettings!$C$2:$AH$6843,MATCH(EPS!$F2292,NoSettings!$A$2:$A$6843,0),MATCH(EPS!L$2,NoSettings!$C$1:$AH$1,0))</f>
        <v>31817000000</v>
      </c>
      <c r="M2292">
        <f>INDEX(NoSettings!$C$2:$AH$6843,MATCH(EPS!$F2292,NoSettings!$A$2:$A$6843,0),MATCH(EPS!M$2,NoSettings!$C$1:$AH$1,0))</f>
        <v>30645100000</v>
      </c>
      <c r="N2292">
        <f>INDEX(NoSettings!$C$2:$AH$6843,MATCH(EPS!$F2292,NoSettings!$A$2:$A$6843,0),MATCH(EPS!N$2,NoSettings!$C$1:$AH$1,0))</f>
        <v>29383600000</v>
      </c>
      <c r="O2292">
        <f>INDEX(NoSettings!$C$2:$AH$6843,MATCH(EPS!$F2292,NoSettings!$A$2:$A$6843,0),MATCH(EPS!O$2,NoSettings!$C$1:$AH$1,0))</f>
        <v>28027700000</v>
      </c>
      <c r="P2292">
        <f>INDEX(NoSettings!$C$2:$AH$6843,MATCH(EPS!$F2292,NoSettings!$A$2:$A$6843,0),MATCH(EPS!P$2,NoSettings!$C$1:$AH$1,0))</f>
        <v>26593400000</v>
      </c>
      <c r="Q2292">
        <f>INDEX(NoSettings!$C$2:$AH$6843,MATCH(EPS!$F2292,NoSettings!$A$2:$A$6843,0),MATCH(EPS!Q$2,NoSettings!$C$1:$AH$1,0))</f>
        <v>25093400000</v>
      </c>
      <c r="R2292">
        <f>INDEX(NoSettings!$C$2:$AH$6843,MATCH(EPS!$F2292,NoSettings!$A$2:$A$6843,0),MATCH(EPS!R$2,NoSettings!$C$1:$AH$1,0))</f>
        <v>23740800000</v>
      </c>
      <c r="S2292">
        <f>INDEX(NoSettings!$C$2:$AH$6843,MATCH(EPS!$F2292,NoSettings!$A$2:$A$6843,0),MATCH(EPS!S$2,NoSettings!$C$1:$AH$1,0))</f>
        <v>22352100000</v>
      </c>
      <c r="T2292">
        <f>INDEX(NoSettings!$C$2:$AH$6843,MATCH(EPS!$F2292,NoSettings!$A$2:$A$6843,0),MATCH(EPS!T$2,NoSettings!$C$1:$AH$1,0))</f>
        <v>20948500000</v>
      </c>
      <c r="U2292">
        <f>INDEX(NoSettings!$C$2:$AH$6843,MATCH(EPS!$F2292,NoSettings!$A$2:$A$6843,0),MATCH(EPS!U$2,NoSettings!$C$1:$AH$1,0))</f>
        <v>19534800000</v>
      </c>
      <c r="V2292">
        <f>INDEX(NoSettings!$C$2:$AH$6843,MATCH(EPS!$F2292,NoSettings!$A$2:$A$6843,0),MATCH(EPS!V$2,NoSettings!$C$1:$AH$1,0))</f>
        <v>18114200000</v>
      </c>
      <c r="W2292">
        <f>INDEX(NoSettings!$C$2:$AH$6843,MATCH(EPS!$F2292,NoSettings!$A$2:$A$6843,0),MATCH(EPS!W$2,NoSettings!$C$1:$AH$1,0))</f>
        <v>16659500000</v>
      </c>
      <c r="X2292">
        <f>INDEX(NoSettings!$C$2:$AH$6843,MATCH(EPS!$F2292,NoSettings!$A$2:$A$6843,0),MATCH(EPS!X$2,NoSettings!$C$1:$AH$1,0))</f>
        <v>15210900000</v>
      </c>
      <c r="Y2292">
        <f>INDEX(NoSettings!$C$2:$AH$6843,MATCH(EPS!$F2292,NoSettings!$A$2:$A$6843,0),MATCH(EPS!Y$2,NoSettings!$C$1:$AH$1,0))</f>
        <v>13760500000</v>
      </c>
      <c r="Z2292">
        <f>INDEX(NoSettings!$C$2:$AH$6843,MATCH(EPS!$F2292,NoSettings!$A$2:$A$6843,0),MATCH(EPS!Z$2,NoSettings!$C$1:$AH$1,0))</f>
        <v>12303400000</v>
      </c>
      <c r="AA2292">
        <f>INDEX(NoSettings!$C$2:$AH$6843,MATCH(EPS!$F2292,NoSettings!$A$2:$A$6843,0),MATCH(EPS!AA$2,NoSettings!$C$1:$AH$1,0))</f>
        <v>10834400000</v>
      </c>
      <c r="AB2292">
        <f>INDEX(NoSettings!$C$2:$AH$6843,MATCH(EPS!$F2292,NoSettings!$A$2:$A$6843,0),MATCH(EPS!AB$2,NoSettings!$C$1:$AH$1,0))</f>
        <v>9350420000</v>
      </c>
      <c r="AC2292">
        <f>INDEX(NoSettings!$C$2:$AH$6843,MATCH(EPS!$F2292,NoSettings!$A$2:$A$6843,0),MATCH(EPS!AC$2,NoSettings!$C$1:$AH$1,0))</f>
        <v>7849120000</v>
      </c>
      <c r="AD2292">
        <f>INDEX(NoSettings!$C$2:$AH$6843,MATCH(EPS!$F2292,NoSettings!$A$2:$A$6843,0),MATCH(EPS!AD$2,NoSettings!$C$1:$AH$1,0))</f>
        <v>6328130000</v>
      </c>
      <c r="AE2292">
        <f>INDEX(NoSettings!$C$2:$AH$6843,MATCH(EPS!$F2292,NoSettings!$A$2:$A$6843,0),MATCH(EPS!AE$2,NoSettings!$C$1:$AH$1,0))</f>
        <v>4784420000</v>
      </c>
      <c r="AF2292">
        <f>INDEX(NoSettings!$C$2:$AH$6843,MATCH(EPS!$F2292,NoSettings!$A$2:$A$6843,0),MATCH(EPS!AF$2,NoSettings!$C$1:$AH$1,0))</f>
        <v>3216230000</v>
      </c>
      <c r="AG2292">
        <f>INDEX(NoSettings!$C$2:$AH$6843,MATCH(EPS!$F2292,NoSettings!$A$2:$A$6843,0),MATCH(EPS!AG$2,NoSettings!$C$1:$AH$1,0))</f>
        <v>1621690000</v>
      </c>
      <c r="AH2292">
        <f>INDEX(NoSettings!$C$2:$AH$6843,MATCH(EPS!$F2292,NoSettings!$A$2:$A$6843,0),MATCH(EPS!AH$2,NoSettings!$C$1:$AH$1,0))</f>
        <v>0</v>
      </c>
      <c r="AI2292">
        <f>INDEX(NoSettings!$C$2:$AH$6843,MATCH(EPS!$F2292,NoSettings!$A$2:$A$6843,0),MATCH(EPS!AI$2,NoSettings!$C$1:$AH$1,0))</f>
        <v>0</v>
      </c>
      <c r="AJ2292">
        <f>INDEX(NoSettings!$C$2:$AH$6843,MATCH(EPS!$F2292,NoSettings!$A$2:$A$6843,0),MATCH(EPS!AJ$2,NoSettings!$C$1:$AH$1,0))</f>
        <v>0</v>
      </c>
      <c r="AK2292">
        <f>INDEX(NoSettings!$C$2:$AH$6843,MATCH(EPS!$F2292,NoSettings!$A$2:$A$6843,0),MATCH(EPS!AK$2,NoSettings!$C$1:$AH$1,0))</f>
        <v>0</v>
      </c>
    </row>
    <row r="2293" spans="1:37" hidden="1" x14ac:dyDescent="0.25">
      <c r="A2293" s="20" t="s">
        <v>7626</v>
      </c>
      <c r="B2293" t="s">
        <v>7530</v>
      </c>
      <c r="C2293" t="s">
        <v>7607</v>
      </c>
      <c r="D2293" t="s">
        <v>7529</v>
      </c>
      <c r="E2293" t="s">
        <v>7516</v>
      </c>
      <c r="F2293" t="s">
        <v>2724</v>
      </c>
      <c r="G2293">
        <f>INDEX(NoSettings!$C$2:$AH$6843,MATCH(EPS!$F2293,NoSettings!$A$2:$A$6843,0),MATCH(EPS!G$2,NoSettings!$C$1:$AH$1,0))</f>
        <v>18371100000</v>
      </c>
      <c r="H2293">
        <f>INDEX(NoSettings!$C$2:$AH$6843,MATCH(EPS!$F2293,NoSettings!$A$2:$A$6843,0),MATCH(EPS!H$2,NoSettings!$C$1:$AH$1,0))</f>
        <v>18215200000</v>
      </c>
      <c r="I2293">
        <f>INDEX(NoSettings!$C$2:$AH$6843,MATCH(EPS!$F2293,NoSettings!$A$2:$A$6843,0),MATCH(EPS!I$2,NoSettings!$C$1:$AH$1,0))</f>
        <v>18075700000</v>
      </c>
      <c r="J2293">
        <f>INDEX(NoSettings!$C$2:$AH$6843,MATCH(EPS!$F2293,NoSettings!$A$2:$A$6843,0),MATCH(EPS!J$2,NoSettings!$C$1:$AH$1,0))</f>
        <v>17933400000</v>
      </c>
      <c r="K2293">
        <f>INDEX(NoSettings!$C$2:$AH$6843,MATCH(EPS!$F2293,NoSettings!$A$2:$A$6843,0),MATCH(EPS!K$2,NoSettings!$C$1:$AH$1,0))</f>
        <v>17681400000</v>
      </c>
      <c r="L2293">
        <f>INDEX(NoSettings!$C$2:$AH$6843,MATCH(EPS!$F2293,NoSettings!$A$2:$A$6843,0),MATCH(EPS!L$2,NoSettings!$C$1:$AH$1,0))</f>
        <v>17347100000</v>
      </c>
      <c r="M2293">
        <f>INDEX(NoSettings!$C$2:$AH$6843,MATCH(EPS!$F2293,NoSettings!$A$2:$A$6843,0),MATCH(EPS!M$2,NoSettings!$C$1:$AH$1,0))</f>
        <v>17015800000</v>
      </c>
      <c r="N2293">
        <f>INDEX(NoSettings!$C$2:$AH$6843,MATCH(EPS!$F2293,NoSettings!$A$2:$A$6843,0),MATCH(EPS!N$2,NoSettings!$C$1:$AH$1,0))</f>
        <v>16575800000</v>
      </c>
      <c r="O2293">
        <f>INDEX(NoSettings!$C$2:$AH$6843,MATCH(EPS!$F2293,NoSettings!$A$2:$A$6843,0),MATCH(EPS!O$2,NoSettings!$C$1:$AH$1,0))</f>
        <v>16053200000</v>
      </c>
      <c r="P2293">
        <f>INDEX(NoSettings!$C$2:$AH$6843,MATCH(EPS!$F2293,NoSettings!$A$2:$A$6843,0),MATCH(EPS!P$2,NoSettings!$C$1:$AH$1,0))</f>
        <v>15481900000</v>
      </c>
      <c r="Q2293">
        <f>INDEX(NoSettings!$C$2:$AH$6843,MATCH(EPS!$F2293,NoSettings!$A$2:$A$6843,0),MATCH(EPS!Q$2,NoSettings!$C$1:$AH$1,0))</f>
        <v>14841200000</v>
      </c>
      <c r="R2293">
        <f>INDEX(NoSettings!$C$2:$AH$6843,MATCH(EPS!$F2293,NoSettings!$A$2:$A$6843,0),MATCH(EPS!R$2,NoSettings!$C$1:$AH$1,0))</f>
        <v>14727300000</v>
      </c>
      <c r="S2293">
        <f>INDEX(NoSettings!$C$2:$AH$6843,MATCH(EPS!$F2293,NoSettings!$A$2:$A$6843,0),MATCH(EPS!S$2,NoSettings!$C$1:$AH$1,0))</f>
        <v>14577700000</v>
      </c>
      <c r="T2293">
        <f>INDEX(NoSettings!$C$2:$AH$6843,MATCH(EPS!$F2293,NoSettings!$A$2:$A$6843,0),MATCH(EPS!T$2,NoSettings!$C$1:$AH$1,0))</f>
        <v>14454800000</v>
      </c>
      <c r="U2293">
        <f>INDEX(NoSettings!$C$2:$AH$6843,MATCH(EPS!$F2293,NoSettings!$A$2:$A$6843,0),MATCH(EPS!U$2,NoSettings!$C$1:$AH$1,0))</f>
        <v>14322000000</v>
      </c>
      <c r="V2293">
        <f>INDEX(NoSettings!$C$2:$AH$6843,MATCH(EPS!$F2293,NoSettings!$A$2:$A$6843,0),MATCH(EPS!V$2,NoSettings!$C$1:$AH$1,0))</f>
        <v>14189600000</v>
      </c>
      <c r="W2293">
        <f>INDEX(NoSettings!$C$2:$AH$6843,MATCH(EPS!$F2293,NoSettings!$A$2:$A$6843,0),MATCH(EPS!W$2,NoSettings!$C$1:$AH$1,0))</f>
        <v>14034300000</v>
      </c>
      <c r="X2293">
        <f>INDEX(NoSettings!$C$2:$AH$6843,MATCH(EPS!$F2293,NoSettings!$A$2:$A$6843,0),MATCH(EPS!X$2,NoSettings!$C$1:$AH$1,0))</f>
        <v>13857000000</v>
      </c>
      <c r="Y2293">
        <f>INDEX(NoSettings!$C$2:$AH$6843,MATCH(EPS!$F2293,NoSettings!$A$2:$A$6843,0),MATCH(EPS!Y$2,NoSettings!$C$1:$AH$1,0))</f>
        <v>13676500000</v>
      </c>
      <c r="Z2293">
        <f>INDEX(NoSettings!$C$2:$AH$6843,MATCH(EPS!$F2293,NoSettings!$A$2:$A$6843,0),MATCH(EPS!Z$2,NoSettings!$C$1:$AH$1,0))</f>
        <v>13512700000</v>
      </c>
      <c r="AA2293">
        <f>INDEX(NoSettings!$C$2:$AH$6843,MATCH(EPS!$F2293,NoSettings!$A$2:$A$6843,0),MATCH(EPS!AA$2,NoSettings!$C$1:$AH$1,0))</f>
        <v>13399900000</v>
      </c>
      <c r="AB2293">
        <f>INDEX(NoSettings!$C$2:$AH$6843,MATCH(EPS!$F2293,NoSettings!$A$2:$A$6843,0),MATCH(EPS!AB$2,NoSettings!$C$1:$AH$1,0))</f>
        <v>13295600000</v>
      </c>
      <c r="AC2293">
        <f>INDEX(NoSettings!$C$2:$AH$6843,MATCH(EPS!$F2293,NoSettings!$A$2:$A$6843,0),MATCH(EPS!AC$2,NoSettings!$C$1:$AH$1,0))</f>
        <v>13228800000</v>
      </c>
      <c r="AD2293">
        <f>INDEX(NoSettings!$C$2:$AH$6843,MATCH(EPS!$F2293,NoSettings!$A$2:$A$6843,0),MATCH(EPS!AD$2,NoSettings!$C$1:$AH$1,0))</f>
        <v>13118100000</v>
      </c>
      <c r="AE2293">
        <f>INDEX(NoSettings!$C$2:$AH$6843,MATCH(EPS!$F2293,NoSettings!$A$2:$A$6843,0),MATCH(EPS!AE$2,NoSettings!$C$1:$AH$1,0))</f>
        <v>13018900000</v>
      </c>
      <c r="AF2293">
        <f>INDEX(NoSettings!$C$2:$AH$6843,MATCH(EPS!$F2293,NoSettings!$A$2:$A$6843,0),MATCH(EPS!AF$2,NoSettings!$C$1:$AH$1,0))</f>
        <v>12930000000</v>
      </c>
      <c r="AG2293">
        <f>INDEX(NoSettings!$C$2:$AH$6843,MATCH(EPS!$F2293,NoSettings!$A$2:$A$6843,0),MATCH(EPS!AG$2,NoSettings!$C$1:$AH$1,0))</f>
        <v>12847500000</v>
      </c>
      <c r="AH2293">
        <f>INDEX(NoSettings!$C$2:$AH$6843,MATCH(EPS!$F2293,NoSettings!$A$2:$A$6843,0),MATCH(EPS!AH$2,NoSettings!$C$1:$AH$1,0))</f>
        <v>12771500000</v>
      </c>
      <c r="AI2293">
        <f>INDEX(NoSettings!$C$2:$AH$6843,MATCH(EPS!$F2293,NoSettings!$A$2:$A$6843,0),MATCH(EPS!AI$2,NoSettings!$C$1:$AH$1,0))</f>
        <v>12597700000</v>
      </c>
      <c r="AJ2293">
        <f>INDEX(NoSettings!$C$2:$AH$6843,MATCH(EPS!$F2293,NoSettings!$A$2:$A$6843,0),MATCH(EPS!AJ$2,NoSettings!$C$1:$AH$1,0))</f>
        <v>12486300000</v>
      </c>
      <c r="AK2293">
        <f>INDEX(NoSettings!$C$2:$AH$6843,MATCH(EPS!$F2293,NoSettings!$A$2:$A$6843,0),MATCH(EPS!AK$2,NoSettings!$C$1:$AH$1,0))</f>
        <v>12374500000</v>
      </c>
    </row>
    <row r="2294" spans="1:37" hidden="1" x14ac:dyDescent="0.25">
      <c r="A2294" s="20" t="s">
        <v>7626</v>
      </c>
      <c r="B2294" t="s">
        <v>7530</v>
      </c>
      <c r="C2294" t="s">
        <v>7607</v>
      </c>
      <c r="D2294" t="s">
        <v>7529</v>
      </c>
      <c r="E2294" t="s">
        <v>7517</v>
      </c>
      <c r="F2294" t="s">
        <v>2725</v>
      </c>
      <c r="G2294">
        <f>INDEX(NoSettings!$C$2:$AH$6843,MATCH(EPS!$F2294,NoSettings!$A$2:$A$6843,0),MATCH(EPS!G$2,NoSettings!$C$1:$AH$1,0))</f>
        <v>299171000</v>
      </c>
      <c r="H2294">
        <f>INDEX(NoSettings!$C$2:$AH$6843,MATCH(EPS!$F2294,NoSettings!$A$2:$A$6843,0),MATCH(EPS!H$2,NoSettings!$C$1:$AH$1,0))</f>
        <v>293411000</v>
      </c>
      <c r="I2294">
        <f>INDEX(NoSettings!$C$2:$AH$6843,MATCH(EPS!$F2294,NoSettings!$A$2:$A$6843,0),MATCH(EPS!I$2,NoSettings!$C$1:$AH$1,0))</f>
        <v>287377000</v>
      </c>
      <c r="J2294">
        <f>INDEX(NoSettings!$C$2:$AH$6843,MATCH(EPS!$F2294,NoSettings!$A$2:$A$6843,0),MATCH(EPS!J$2,NoSettings!$C$1:$AH$1,0))</f>
        <v>280931000</v>
      </c>
      <c r="K2294">
        <f>INDEX(NoSettings!$C$2:$AH$6843,MATCH(EPS!$F2294,NoSettings!$A$2:$A$6843,0),MATCH(EPS!K$2,NoSettings!$C$1:$AH$1,0))</f>
        <v>273447000</v>
      </c>
      <c r="L2294">
        <f>INDEX(NoSettings!$C$2:$AH$6843,MATCH(EPS!$F2294,NoSettings!$A$2:$A$6843,0),MATCH(EPS!L$2,NoSettings!$C$1:$AH$1,0))</f>
        <v>265098000</v>
      </c>
      <c r="M2294">
        <f>INDEX(NoSettings!$C$2:$AH$6843,MATCH(EPS!$F2294,NoSettings!$A$2:$A$6843,0),MATCH(EPS!M$2,NoSettings!$C$1:$AH$1,0))</f>
        <v>256092000</v>
      </c>
      <c r="N2294">
        <f>INDEX(NoSettings!$C$2:$AH$6843,MATCH(EPS!$F2294,NoSettings!$A$2:$A$6843,0),MATCH(EPS!N$2,NoSettings!$C$1:$AH$1,0))</f>
        <v>246279000</v>
      </c>
      <c r="O2294">
        <f>INDEX(NoSettings!$C$2:$AH$6843,MATCH(EPS!$F2294,NoSettings!$A$2:$A$6843,0),MATCH(EPS!O$2,NoSettings!$C$1:$AH$1,0))</f>
        <v>235608000</v>
      </c>
      <c r="P2294">
        <f>INDEX(NoSettings!$C$2:$AH$6843,MATCH(EPS!$F2294,NoSettings!$A$2:$A$6843,0),MATCH(EPS!P$2,NoSettings!$C$1:$AH$1,0))</f>
        <v>223881000</v>
      </c>
      <c r="Q2294">
        <f>INDEX(NoSettings!$C$2:$AH$6843,MATCH(EPS!$F2294,NoSettings!$A$2:$A$6843,0),MATCH(EPS!Q$2,NoSettings!$C$1:$AH$1,0))</f>
        <v>211875000</v>
      </c>
      <c r="R2294">
        <f>INDEX(NoSettings!$C$2:$AH$6843,MATCH(EPS!$F2294,NoSettings!$A$2:$A$6843,0),MATCH(EPS!R$2,NoSettings!$C$1:$AH$1,0))</f>
        <v>200455000</v>
      </c>
      <c r="S2294">
        <f>INDEX(NoSettings!$C$2:$AH$6843,MATCH(EPS!$F2294,NoSettings!$A$2:$A$6843,0),MATCH(EPS!S$2,NoSettings!$C$1:$AH$1,0))</f>
        <v>188729000</v>
      </c>
      <c r="T2294">
        <f>INDEX(NoSettings!$C$2:$AH$6843,MATCH(EPS!$F2294,NoSettings!$A$2:$A$6843,0),MATCH(EPS!T$2,NoSettings!$C$1:$AH$1,0))</f>
        <v>176878000</v>
      </c>
      <c r="U2294">
        <f>INDEX(NoSettings!$C$2:$AH$6843,MATCH(EPS!$F2294,NoSettings!$A$2:$A$6843,0),MATCH(EPS!U$2,NoSettings!$C$1:$AH$1,0))</f>
        <v>164941000</v>
      </c>
      <c r="V2294">
        <f>INDEX(NoSettings!$C$2:$AH$6843,MATCH(EPS!$F2294,NoSettings!$A$2:$A$6843,0),MATCH(EPS!V$2,NoSettings!$C$1:$AH$1,0))</f>
        <v>152947000</v>
      </c>
      <c r="W2294">
        <f>INDEX(NoSettings!$C$2:$AH$6843,MATCH(EPS!$F2294,NoSettings!$A$2:$A$6843,0),MATCH(EPS!W$2,NoSettings!$C$1:$AH$1,0))</f>
        <v>140664000</v>
      </c>
      <c r="X2294">
        <f>INDEX(NoSettings!$C$2:$AH$6843,MATCH(EPS!$F2294,NoSettings!$A$2:$A$6843,0),MATCH(EPS!X$2,NoSettings!$C$1:$AH$1,0))</f>
        <v>128433000</v>
      </c>
      <c r="Y2294">
        <f>INDEX(NoSettings!$C$2:$AH$6843,MATCH(EPS!$F2294,NoSettings!$A$2:$A$6843,0),MATCH(EPS!Y$2,NoSettings!$C$1:$AH$1,0))</f>
        <v>116186000</v>
      </c>
      <c r="Z2294">
        <f>INDEX(NoSettings!$C$2:$AH$6843,MATCH(EPS!$F2294,NoSettings!$A$2:$A$6843,0),MATCH(EPS!Z$2,NoSettings!$C$1:$AH$1,0))</f>
        <v>103883000</v>
      </c>
      <c r="AA2294">
        <f>INDEX(NoSettings!$C$2:$AH$6843,MATCH(EPS!$F2294,NoSettings!$A$2:$A$6843,0),MATCH(EPS!AA$2,NoSettings!$C$1:$AH$1,0))</f>
        <v>91479800</v>
      </c>
      <c r="AB2294">
        <f>INDEX(NoSettings!$C$2:$AH$6843,MATCH(EPS!$F2294,NoSettings!$A$2:$A$6843,0),MATCH(EPS!AB$2,NoSettings!$C$1:$AH$1,0))</f>
        <v>78949800</v>
      </c>
      <c r="AC2294">
        <f>INDEX(NoSettings!$C$2:$AH$6843,MATCH(EPS!$F2294,NoSettings!$A$2:$A$6843,0),MATCH(EPS!AC$2,NoSettings!$C$1:$AH$1,0))</f>
        <v>66273600</v>
      </c>
      <c r="AD2294">
        <f>INDEX(NoSettings!$C$2:$AH$6843,MATCH(EPS!$F2294,NoSettings!$A$2:$A$6843,0),MATCH(EPS!AD$2,NoSettings!$C$1:$AH$1,0))</f>
        <v>53431200</v>
      </c>
      <c r="AE2294">
        <f>INDEX(NoSettings!$C$2:$AH$6843,MATCH(EPS!$F2294,NoSettings!$A$2:$A$6843,0),MATCH(EPS!AE$2,NoSettings!$C$1:$AH$1,0))</f>
        <v>40397000</v>
      </c>
      <c r="AF2294">
        <f>INDEX(NoSettings!$C$2:$AH$6843,MATCH(EPS!$F2294,NoSettings!$A$2:$A$6843,0),MATCH(EPS!AF$2,NoSettings!$C$1:$AH$1,0))</f>
        <v>27156100</v>
      </c>
      <c r="AG2294">
        <f>INDEX(NoSettings!$C$2:$AH$6843,MATCH(EPS!$F2294,NoSettings!$A$2:$A$6843,0),MATCH(EPS!AG$2,NoSettings!$C$1:$AH$1,0))</f>
        <v>13692700</v>
      </c>
      <c r="AH2294">
        <f>INDEX(NoSettings!$C$2:$AH$6843,MATCH(EPS!$F2294,NoSettings!$A$2:$A$6843,0),MATCH(EPS!AH$2,NoSettings!$C$1:$AH$1,0))</f>
        <v>0</v>
      </c>
      <c r="AI2294">
        <f>INDEX(NoSettings!$C$2:$AH$6843,MATCH(EPS!$F2294,NoSettings!$A$2:$A$6843,0),MATCH(EPS!AI$2,NoSettings!$C$1:$AH$1,0))</f>
        <v>0</v>
      </c>
      <c r="AJ2294">
        <f>INDEX(NoSettings!$C$2:$AH$6843,MATCH(EPS!$F2294,NoSettings!$A$2:$A$6843,0),MATCH(EPS!AJ$2,NoSettings!$C$1:$AH$1,0))</f>
        <v>0</v>
      </c>
      <c r="AK2294">
        <f>INDEX(NoSettings!$C$2:$AH$6843,MATCH(EPS!$F2294,NoSettings!$A$2:$A$6843,0),MATCH(EPS!AK$2,NoSettings!$C$1:$AH$1,0))</f>
        <v>0</v>
      </c>
    </row>
    <row r="2295" spans="1:37" hidden="1" x14ac:dyDescent="0.25">
      <c r="A2295" s="20" t="s">
        <v>7626</v>
      </c>
      <c r="B2295" t="s">
        <v>7530</v>
      </c>
      <c r="C2295" t="s">
        <v>7607</v>
      </c>
      <c r="D2295" t="s">
        <v>7529</v>
      </c>
      <c r="E2295" t="s">
        <v>7518</v>
      </c>
      <c r="F2295" t="s">
        <v>2726</v>
      </c>
      <c r="G2295">
        <f>INDEX(NoSettings!$C$2:$AH$6843,MATCH(EPS!$F2295,NoSettings!$A$2:$A$6843,0),MATCH(EPS!G$2,NoSettings!$C$1:$AH$1,0))</f>
        <v>4521730000</v>
      </c>
      <c r="H2295">
        <f>INDEX(NoSettings!$C$2:$AH$6843,MATCH(EPS!$F2295,NoSettings!$A$2:$A$6843,0),MATCH(EPS!H$2,NoSettings!$C$1:$AH$1,0))</f>
        <v>5038970000</v>
      </c>
      <c r="I2295">
        <f>INDEX(NoSettings!$C$2:$AH$6843,MATCH(EPS!$F2295,NoSettings!$A$2:$A$6843,0),MATCH(EPS!I$2,NoSettings!$C$1:$AH$1,0))</f>
        <v>5579440000</v>
      </c>
      <c r="J2295">
        <f>INDEX(NoSettings!$C$2:$AH$6843,MATCH(EPS!$F2295,NoSettings!$A$2:$A$6843,0),MATCH(EPS!J$2,NoSettings!$C$1:$AH$1,0))</f>
        <v>6139580000</v>
      </c>
      <c r="K2295">
        <f>INDEX(NoSettings!$C$2:$AH$6843,MATCH(EPS!$F2295,NoSettings!$A$2:$A$6843,0),MATCH(EPS!K$2,NoSettings!$C$1:$AH$1,0))</f>
        <v>6680420000</v>
      </c>
      <c r="L2295">
        <f>INDEX(NoSettings!$C$2:$AH$6843,MATCH(EPS!$F2295,NoSettings!$A$2:$A$6843,0),MATCH(EPS!L$2,NoSettings!$C$1:$AH$1,0))</f>
        <v>7202750000</v>
      </c>
      <c r="M2295">
        <f>INDEX(NoSettings!$C$2:$AH$6843,MATCH(EPS!$F2295,NoSettings!$A$2:$A$6843,0),MATCH(EPS!M$2,NoSettings!$C$1:$AH$1,0))</f>
        <v>7736960000</v>
      </c>
      <c r="N2295">
        <f>INDEX(NoSettings!$C$2:$AH$6843,MATCH(EPS!$F2295,NoSettings!$A$2:$A$6843,0),MATCH(EPS!N$2,NoSettings!$C$1:$AH$1,0))</f>
        <v>8228890000</v>
      </c>
      <c r="O2295">
        <f>INDEX(NoSettings!$C$2:$AH$6843,MATCH(EPS!$F2295,NoSettings!$A$2:$A$6843,0),MATCH(EPS!O$2,NoSettings!$C$1:$AH$1,0))</f>
        <v>8679210000</v>
      </c>
      <c r="P2295">
        <f>INDEX(NoSettings!$C$2:$AH$6843,MATCH(EPS!$F2295,NoSettings!$A$2:$A$6843,0),MATCH(EPS!P$2,NoSettings!$C$1:$AH$1,0))</f>
        <v>9096570000</v>
      </c>
      <c r="Q2295">
        <f>INDEX(NoSettings!$C$2:$AH$6843,MATCH(EPS!$F2295,NoSettings!$A$2:$A$6843,0),MATCH(EPS!Q$2,NoSettings!$C$1:$AH$1,0))</f>
        <v>9460040000</v>
      </c>
      <c r="R2295">
        <f>INDEX(NoSettings!$C$2:$AH$6843,MATCH(EPS!$F2295,NoSettings!$A$2:$A$6843,0),MATCH(EPS!R$2,NoSettings!$C$1:$AH$1,0))</f>
        <v>9387440000</v>
      </c>
      <c r="S2295">
        <f>INDEX(NoSettings!$C$2:$AH$6843,MATCH(EPS!$F2295,NoSettings!$A$2:$A$6843,0),MATCH(EPS!S$2,NoSettings!$C$1:$AH$1,0))</f>
        <v>9292080000</v>
      </c>
      <c r="T2295">
        <f>INDEX(NoSettings!$C$2:$AH$6843,MATCH(EPS!$F2295,NoSettings!$A$2:$A$6843,0),MATCH(EPS!T$2,NoSettings!$C$1:$AH$1,0))</f>
        <v>9213730000</v>
      </c>
      <c r="U2295">
        <f>INDEX(NoSettings!$C$2:$AH$6843,MATCH(EPS!$F2295,NoSettings!$A$2:$A$6843,0),MATCH(EPS!U$2,NoSettings!$C$1:$AH$1,0))</f>
        <v>9129070000</v>
      </c>
      <c r="V2295">
        <f>INDEX(NoSettings!$C$2:$AH$6843,MATCH(EPS!$F2295,NoSettings!$A$2:$A$6843,0),MATCH(EPS!V$2,NoSettings!$C$1:$AH$1,0))</f>
        <v>9044710000</v>
      </c>
      <c r="W2295">
        <f>INDEX(NoSettings!$C$2:$AH$6843,MATCH(EPS!$F2295,NoSettings!$A$2:$A$6843,0),MATCH(EPS!W$2,NoSettings!$C$1:$AH$1,0))</f>
        <v>8945690000</v>
      </c>
      <c r="X2295">
        <f>INDEX(NoSettings!$C$2:$AH$6843,MATCH(EPS!$F2295,NoSettings!$A$2:$A$6843,0),MATCH(EPS!X$2,NoSettings!$C$1:$AH$1,0))</f>
        <v>8832700000</v>
      </c>
      <c r="Y2295">
        <f>INDEX(NoSettings!$C$2:$AH$6843,MATCH(EPS!$F2295,NoSettings!$A$2:$A$6843,0),MATCH(EPS!Y$2,NoSettings!$C$1:$AH$1,0))</f>
        <v>8717650000</v>
      </c>
      <c r="Z2295">
        <f>INDEX(NoSettings!$C$2:$AH$6843,MATCH(EPS!$F2295,NoSettings!$A$2:$A$6843,0),MATCH(EPS!Z$2,NoSettings!$C$1:$AH$1,0))</f>
        <v>8613260000</v>
      </c>
      <c r="AA2295">
        <f>INDEX(NoSettings!$C$2:$AH$6843,MATCH(EPS!$F2295,NoSettings!$A$2:$A$6843,0),MATCH(EPS!AA$2,NoSettings!$C$1:$AH$1,0))</f>
        <v>8541340000</v>
      </c>
      <c r="AB2295">
        <f>INDEX(NoSettings!$C$2:$AH$6843,MATCH(EPS!$F2295,NoSettings!$A$2:$A$6843,0),MATCH(EPS!AB$2,NoSettings!$C$1:$AH$1,0))</f>
        <v>8474850000</v>
      </c>
      <c r="AC2295">
        <f>INDEX(NoSettings!$C$2:$AH$6843,MATCH(EPS!$F2295,NoSettings!$A$2:$A$6843,0),MATCH(EPS!AC$2,NoSettings!$C$1:$AH$1,0))</f>
        <v>8432250000</v>
      </c>
      <c r="AD2295">
        <f>INDEX(NoSettings!$C$2:$AH$6843,MATCH(EPS!$F2295,NoSettings!$A$2:$A$6843,0),MATCH(EPS!AD$2,NoSettings!$C$1:$AH$1,0))</f>
        <v>8361720000</v>
      </c>
      <c r="AE2295">
        <f>INDEX(NoSettings!$C$2:$AH$6843,MATCH(EPS!$F2295,NoSettings!$A$2:$A$6843,0),MATCH(EPS!AE$2,NoSettings!$C$1:$AH$1,0))</f>
        <v>8298480000</v>
      </c>
      <c r="AF2295">
        <f>INDEX(NoSettings!$C$2:$AH$6843,MATCH(EPS!$F2295,NoSettings!$A$2:$A$6843,0),MATCH(EPS!AF$2,NoSettings!$C$1:$AH$1,0))</f>
        <v>8241820000</v>
      </c>
      <c r="AG2295">
        <f>INDEX(NoSettings!$C$2:$AH$6843,MATCH(EPS!$F2295,NoSettings!$A$2:$A$6843,0),MATCH(EPS!AG$2,NoSettings!$C$1:$AH$1,0))</f>
        <v>8189220000</v>
      </c>
      <c r="AH2295">
        <f>INDEX(NoSettings!$C$2:$AH$6843,MATCH(EPS!$F2295,NoSettings!$A$2:$A$6843,0),MATCH(EPS!AH$2,NoSettings!$C$1:$AH$1,0))</f>
        <v>8140800000</v>
      </c>
      <c r="AI2295">
        <f>INDEX(NoSettings!$C$2:$AH$6843,MATCH(EPS!$F2295,NoSettings!$A$2:$A$6843,0),MATCH(EPS!AI$2,NoSettings!$C$1:$AH$1,0))</f>
        <v>8029990000</v>
      </c>
      <c r="AJ2295">
        <f>INDEX(NoSettings!$C$2:$AH$6843,MATCH(EPS!$F2295,NoSettings!$A$2:$A$6843,0),MATCH(EPS!AJ$2,NoSettings!$C$1:$AH$1,0))</f>
        <v>7958970000</v>
      </c>
      <c r="AK2295">
        <f>INDEX(NoSettings!$C$2:$AH$6843,MATCH(EPS!$F2295,NoSettings!$A$2:$A$6843,0),MATCH(EPS!AK$2,NoSettings!$C$1:$AH$1,0))</f>
        <v>7887700000</v>
      </c>
    </row>
    <row r="2296" spans="1:37" hidden="1" x14ac:dyDescent="0.25">
      <c r="A2296" s="20" t="s">
        <v>7626</v>
      </c>
      <c r="B2296" t="s">
        <v>7530</v>
      </c>
      <c r="C2296" t="s">
        <v>7607</v>
      </c>
      <c r="D2296" t="s">
        <v>7529</v>
      </c>
      <c r="E2296" t="s">
        <v>7519</v>
      </c>
      <c r="F2296" t="s">
        <v>2727</v>
      </c>
      <c r="G2296">
        <f>INDEX(NoSettings!$C$2:$AH$6843,MATCH(EPS!$F2296,NoSettings!$A$2:$A$6843,0),MATCH(EPS!G$2,NoSettings!$C$1:$AH$1,0))</f>
        <v>0</v>
      </c>
      <c r="H2296">
        <f>INDEX(NoSettings!$C$2:$AH$6843,MATCH(EPS!$F2296,NoSettings!$A$2:$A$6843,0),MATCH(EPS!H$2,NoSettings!$C$1:$AH$1,0))</f>
        <v>0</v>
      </c>
      <c r="I2296">
        <f>INDEX(NoSettings!$C$2:$AH$6843,MATCH(EPS!$F2296,NoSettings!$A$2:$A$6843,0),MATCH(EPS!I$2,NoSettings!$C$1:$AH$1,0))</f>
        <v>0</v>
      </c>
      <c r="J2296">
        <f>INDEX(NoSettings!$C$2:$AH$6843,MATCH(EPS!$F2296,NoSettings!$A$2:$A$6843,0),MATCH(EPS!J$2,NoSettings!$C$1:$AH$1,0))</f>
        <v>0</v>
      </c>
      <c r="K2296">
        <f>INDEX(NoSettings!$C$2:$AH$6843,MATCH(EPS!$F2296,NoSettings!$A$2:$A$6843,0),MATCH(EPS!K$2,NoSettings!$C$1:$AH$1,0))</f>
        <v>0</v>
      </c>
      <c r="L2296">
        <f>INDEX(NoSettings!$C$2:$AH$6843,MATCH(EPS!$F2296,NoSettings!$A$2:$A$6843,0),MATCH(EPS!L$2,NoSettings!$C$1:$AH$1,0))</f>
        <v>0</v>
      </c>
      <c r="M2296">
        <f>INDEX(NoSettings!$C$2:$AH$6843,MATCH(EPS!$F2296,NoSettings!$A$2:$A$6843,0),MATCH(EPS!M$2,NoSettings!$C$1:$AH$1,0))</f>
        <v>0</v>
      </c>
      <c r="N2296">
        <f>INDEX(NoSettings!$C$2:$AH$6843,MATCH(EPS!$F2296,NoSettings!$A$2:$A$6843,0),MATCH(EPS!N$2,NoSettings!$C$1:$AH$1,0))</f>
        <v>0</v>
      </c>
      <c r="O2296">
        <f>INDEX(NoSettings!$C$2:$AH$6843,MATCH(EPS!$F2296,NoSettings!$A$2:$A$6843,0),MATCH(EPS!O$2,NoSettings!$C$1:$AH$1,0))</f>
        <v>0</v>
      </c>
      <c r="P2296">
        <f>INDEX(NoSettings!$C$2:$AH$6843,MATCH(EPS!$F2296,NoSettings!$A$2:$A$6843,0),MATCH(EPS!P$2,NoSettings!$C$1:$AH$1,0))</f>
        <v>0</v>
      </c>
      <c r="Q2296">
        <f>INDEX(NoSettings!$C$2:$AH$6843,MATCH(EPS!$F2296,NoSettings!$A$2:$A$6843,0),MATCH(EPS!Q$2,NoSettings!$C$1:$AH$1,0))</f>
        <v>0</v>
      </c>
      <c r="R2296">
        <f>INDEX(NoSettings!$C$2:$AH$6843,MATCH(EPS!$F2296,NoSettings!$A$2:$A$6843,0),MATCH(EPS!R$2,NoSettings!$C$1:$AH$1,0))</f>
        <v>0</v>
      </c>
      <c r="S2296">
        <f>INDEX(NoSettings!$C$2:$AH$6843,MATCH(EPS!$F2296,NoSettings!$A$2:$A$6843,0),MATCH(EPS!S$2,NoSettings!$C$1:$AH$1,0))</f>
        <v>0</v>
      </c>
      <c r="T2296">
        <f>INDEX(NoSettings!$C$2:$AH$6843,MATCH(EPS!$F2296,NoSettings!$A$2:$A$6843,0),MATCH(EPS!T$2,NoSettings!$C$1:$AH$1,0))</f>
        <v>0</v>
      </c>
      <c r="U2296">
        <f>INDEX(NoSettings!$C$2:$AH$6843,MATCH(EPS!$F2296,NoSettings!$A$2:$A$6843,0),MATCH(EPS!U$2,NoSettings!$C$1:$AH$1,0))</f>
        <v>0</v>
      </c>
      <c r="V2296">
        <f>INDEX(NoSettings!$C$2:$AH$6843,MATCH(EPS!$F2296,NoSettings!$A$2:$A$6843,0),MATCH(EPS!V$2,NoSettings!$C$1:$AH$1,0))</f>
        <v>0</v>
      </c>
      <c r="W2296">
        <f>INDEX(NoSettings!$C$2:$AH$6843,MATCH(EPS!$F2296,NoSettings!$A$2:$A$6843,0),MATCH(EPS!W$2,NoSettings!$C$1:$AH$1,0))</f>
        <v>0</v>
      </c>
      <c r="X2296">
        <f>INDEX(NoSettings!$C$2:$AH$6843,MATCH(EPS!$F2296,NoSettings!$A$2:$A$6843,0),MATCH(EPS!X$2,NoSettings!$C$1:$AH$1,0))</f>
        <v>0</v>
      </c>
      <c r="Y2296">
        <f>INDEX(NoSettings!$C$2:$AH$6843,MATCH(EPS!$F2296,NoSettings!$A$2:$A$6843,0),MATCH(EPS!Y$2,NoSettings!$C$1:$AH$1,0))</f>
        <v>0</v>
      </c>
      <c r="Z2296">
        <f>INDEX(NoSettings!$C$2:$AH$6843,MATCH(EPS!$F2296,NoSettings!$A$2:$A$6843,0),MATCH(EPS!Z$2,NoSettings!$C$1:$AH$1,0))</f>
        <v>0</v>
      </c>
      <c r="AA2296">
        <f>INDEX(NoSettings!$C$2:$AH$6843,MATCH(EPS!$F2296,NoSettings!$A$2:$A$6843,0),MATCH(EPS!AA$2,NoSettings!$C$1:$AH$1,0))</f>
        <v>0</v>
      </c>
      <c r="AB2296">
        <f>INDEX(NoSettings!$C$2:$AH$6843,MATCH(EPS!$F2296,NoSettings!$A$2:$A$6843,0),MATCH(EPS!AB$2,NoSettings!$C$1:$AH$1,0))</f>
        <v>0</v>
      </c>
      <c r="AC2296">
        <f>INDEX(NoSettings!$C$2:$AH$6843,MATCH(EPS!$F2296,NoSettings!$A$2:$A$6843,0),MATCH(EPS!AC$2,NoSettings!$C$1:$AH$1,0))</f>
        <v>0</v>
      </c>
      <c r="AD2296">
        <f>INDEX(NoSettings!$C$2:$AH$6843,MATCH(EPS!$F2296,NoSettings!$A$2:$A$6843,0),MATCH(EPS!AD$2,NoSettings!$C$1:$AH$1,0))</f>
        <v>0</v>
      </c>
      <c r="AE2296">
        <f>INDEX(NoSettings!$C$2:$AH$6843,MATCH(EPS!$F2296,NoSettings!$A$2:$A$6843,0),MATCH(EPS!AE$2,NoSettings!$C$1:$AH$1,0))</f>
        <v>0</v>
      </c>
      <c r="AF2296">
        <f>INDEX(NoSettings!$C$2:$AH$6843,MATCH(EPS!$F2296,NoSettings!$A$2:$A$6843,0),MATCH(EPS!AF$2,NoSettings!$C$1:$AH$1,0))</f>
        <v>0</v>
      </c>
      <c r="AG2296">
        <f>INDEX(NoSettings!$C$2:$AH$6843,MATCH(EPS!$F2296,NoSettings!$A$2:$A$6843,0),MATCH(EPS!AG$2,NoSettings!$C$1:$AH$1,0))</f>
        <v>0</v>
      </c>
      <c r="AH2296">
        <f>INDEX(NoSettings!$C$2:$AH$6843,MATCH(EPS!$F2296,NoSettings!$A$2:$A$6843,0),MATCH(EPS!AH$2,NoSettings!$C$1:$AH$1,0))</f>
        <v>0</v>
      </c>
      <c r="AI2296">
        <f>INDEX(NoSettings!$C$2:$AH$6843,MATCH(EPS!$F2296,NoSettings!$A$2:$A$6843,0),MATCH(EPS!AI$2,NoSettings!$C$1:$AH$1,0))</f>
        <v>0</v>
      </c>
      <c r="AJ2296">
        <f>INDEX(NoSettings!$C$2:$AH$6843,MATCH(EPS!$F2296,NoSettings!$A$2:$A$6843,0),MATCH(EPS!AJ$2,NoSettings!$C$1:$AH$1,0))</f>
        <v>0</v>
      </c>
      <c r="AK2296">
        <f>INDEX(NoSettings!$C$2:$AH$6843,MATCH(EPS!$F2296,NoSettings!$A$2:$A$6843,0),MATCH(EPS!AK$2,NoSettings!$C$1:$AH$1,0))</f>
        <v>0</v>
      </c>
    </row>
    <row r="2297" spans="1:37" hidden="1" x14ac:dyDescent="0.25">
      <c r="A2297" s="20" t="s">
        <v>7626</v>
      </c>
      <c r="B2297" t="s">
        <v>7530</v>
      </c>
      <c r="C2297" t="s">
        <v>7607</v>
      </c>
      <c r="D2297" t="s">
        <v>7529</v>
      </c>
      <c r="E2297" t="s">
        <v>7520</v>
      </c>
      <c r="F2297" t="s">
        <v>2728</v>
      </c>
      <c r="G2297">
        <f>INDEX(NoSettings!$C$2:$AH$6843,MATCH(EPS!$F2297,NoSettings!$A$2:$A$6843,0),MATCH(EPS!G$2,NoSettings!$C$1:$AH$1,0))</f>
        <v>0</v>
      </c>
      <c r="H2297">
        <f>INDEX(NoSettings!$C$2:$AH$6843,MATCH(EPS!$F2297,NoSettings!$A$2:$A$6843,0),MATCH(EPS!H$2,NoSettings!$C$1:$AH$1,0))</f>
        <v>0</v>
      </c>
      <c r="I2297">
        <f>INDEX(NoSettings!$C$2:$AH$6843,MATCH(EPS!$F2297,NoSettings!$A$2:$A$6843,0),MATCH(EPS!I$2,NoSettings!$C$1:$AH$1,0))</f>
        <v>0</v>
      </c>
      <c r="J2297">
        <f>INDEX(NoSettings!$C$2:$AH$6843,MATCH(EPS!$F2297,NoSettings!$A$2:$A$6843,0),MATCH(EPS!J$2,NoSettings!$C$1:$AH$1,0))</f>
        <v>0</v>
      </c>
      <c r="K2297">
        <f>INDEX(NoSettings!$C$2:$AH$6843,MATCH(EPS!$F2297,NoSettings!$A$2:$A$6843,0),MATCH(EPS!K$2,NoSettings!$C$1:$AH$1,0))</f>
        <v>0</v>
      </c>
      <c r="L2297">
        <f>INDEX(NoSettings!$C$2:$AH$6843,MATCH(EPS!$F2297,NoSettings!$A$2:$A$6843,0),MATCH(EPS!L$2,NoSettings!$C$1:$AH$1,0))</f>
        <v>0</v>
      </c>
      <c r="M2297">
        <f>INDEX(NoSettings!$C$2:$AH$6843,MATCH(EPS!$F2297,NoSettings!$A$2:$A$6843,0),MATCH(EPS!M$2,NoSettings!$C$1:$AH$1,0))</f>
        <v>0</v>
      </c>
      <c r="N2297">
        <f>INDEX(NoSettings!$C$2:$AH$6843,MATCH(EPS!$F2297,NoSettings!$A$2:$A$6843,0),MATCH(EPS!N$2,NoSettings!$C$1:$AH$1,0))</f>
        <v>0</v>
      </c>
      <c r="O2297">
        <f>INDEX(NoSettings!$C$2:$AH$6843,MATCH(EPS!$F2297,NoSettings!$A$2:$A$6843,0),MATCH(EPS!O$2,NoSettings!$C$1:$AH$1,0))</f>
        <v>0</v>
      </c>
      <c r="P2297">
        <f>INDEX(NoSettings!$C$2:$AH$6843,MATCH(EPS!$F2297,NoSettings!$A$2:$A$6843,0),MATCH(EPS!P$2,NoSettings!$C$1:$AH$1,0))</f>
        <v>0</v>
      </c>
      <c r="Q2297">
        <f>INDEX(NoSettings!$C$2:$AH$6843,MATCH(EPS!$F2297,NoSettings!$A$2:$A$6843,0),MATCH(EPS!Q$2,NoSettings!$C$1:$AH$1,0))</f>
        <v>0</v>
      </c>
      <c r="R2297">
        <f>INDEX(NoSettings!$C$2:$AH$6843,MATCH(EPS!$F2297,NoSettings!$A$2:$A$6843,0),MATCH(EPS!R$2,NoSettings!$C$1:$AH$1,0))</f>
        <v>0</v>
      </c>
      <c r="S2297">
        <f>INDEX(NoSettings!$C$2:$AH$6843,MATCH(EPS!$F2297,NoSettings!$A$2:$A$6843,0),MATCH(EPS!S$2,NoSettings!$C$1:$AH$1,0))</f>
        <v>0</v>
      </c>
      <c r="T2297">
        <f>INDEX(NoSettings!$C$2:$AH$6843,MATCH(EPS!$F2297,NoSettings!$A$2:$A$6843,0),MATCH(EPS!T$2,NoSettings!$C$1:$AH$1,0))</f>
        <v>0</v>
      </c>
      <c r="U2297">
        <f>INDEX(NoSettings!$C$2:$AH$6843,MATCH(EPS!$F2297,NoSettings!$A$2:$A$6843,0),MATCH(EPS!U$2,NoSettings!$C$1:$AH$1,0))</f>
        <v>0</v>
      </c>
      <c r="V2297">
        <f>INDEX(NoSettings!$C$2:$AH$6843,MATCH(EPS!$F2297,NoSettings!$A$2:$A$6843,0),MATCH(EPS!V$2,NoSettings!$C$1:$AH$1,0))</f>
        <v>0</v>
      </c>
      <c r="W2297">
        <f>INDEX(NoSettings!$C$2:$AH$6843,MATCH(EPS!$F2297,NoSettings!$A$2:$A$6843,0),MATCH(EPS!W$2,NoSettings!$C$1:$AH$1,0))</f>
        <v>0</v>
      </c>
      <c r="X2297">
        <f>INDEX(NoSettings!$C$2:$AH$6843,MATCH(EPS!$F2297,NoSettings!$A$2:$A$6843,0),MATCH(EPS!X$2,NoSettings!$C$1:$AH$1,0))</f>
        <v>0</v>
      </c>
      <c r="Y2297">
        <f>INDEX(NoSettings!$C$2:$AH$6843,MATCH(EPS!$F2297,NoSettings!$A$2:$A$6843,0),MATCH(EPS!Y$2,NoSettings!$C$1:$AH$1,0))</f>
        <v>0</v>
      </c>
      <c r="Z2297">
        <f>INDEX(NoSettings!$C$2:$AH$6843,MATCH(EPS!$F2297,NoSettings!$A$2:$A$6843,0),MATCH(EPS!Z$2,NoSettings!$C$1:$AH$1,0))</f>
        <v>0</v>
      </c>
      <c r="AA2297">
        <f>INDEX(NoSettings!$C$2:$AH$6843,MATCH(EPS!$F2297,NoSettings!$A$2:$A$6843,0),MATCH(EPS!AA$2,NoSettings!$C$1:$AH$1,0))</f>
        <v>0</v>
      </c>
      <c r="AB2297">
        <f>INDEX(NoSettings!$C$2:$AH$6843,MATCH(EPS!$F2297,NoSettings!$A$2:$A$6843,0),MATCH(EPS!AB$2,NoSettings!$C$1:$AH$1,0))</f>
        <v>0</v>
      </c>
      <c r="AC2297">
        <f>INDEX(NoSettings!$C$2:$AH$6843,MATCH(EPS!$F2297,NoSettings!$A$2:$A$6843,0),MATCH(EPS!AC$2,NoSettings!$C$1:$AH$1,0))</f>
        <v>0</v>
      </c>
      <c r="AD2297">
        <f>INDEX(NoSettings!$C$2:$AH$6843,MATCH(EPS!$F2297,NoSettings!$A$2:$A$6843,0),MATCH(EPS!AD$2,NoSettings!$C$1:$AH$1,0))</f>
        <v>0</v>
      </c>
      <c r="AE2297">
        <f>INDEX(NoSettings!$C$2:$AH$6843,MATCH(EPS!$F2297,NoSettings!$A$2:$A$6843,0),MATCH(EPS!AE$2,NoSettings!$C$1:$AH$1,0))</f>
        <v>0</v>
      </c>
      <c r="AF2297">
        <f>INDEX(NoSettings!$C$2:$AH$6843,MATCH(EPS!$F2297,NoSettings!$A$2:$A$6843,0),MATCH(EPS!AF$2,NoSettings!$C$1:$AH$1,0))</f>
        <v>0</v>
      </c>
      <c r="AG2297">
        <f>INDEX(NoSettings!$C$2:$AH$6843,MATCH(EPS!$F2297,NoSettings!$A$2:$A$6843,0),MATCH(EPS!AG$2,NoSettings!$C$1:$AH$1,0))</f>
        <v>0</v>
      </c>
      <c r="AH2297">
        <f>INDEX(NoSettings!$C$2:$AH$6843,MATCH(EPS!$F2297,NoSettings!$A$2:$A$6843,0),MATCH(EPS!AH$2,NoSettings!$C$1:$AH$1,0))</f>
        <v>0</v>
      </c>
      <c r="AI2297">
        <f>INDEX(NoSettings!$C$2:$AH$6843,MATCH(EPS!$F2297,NoSettings!$A$2:$A$6843,0),MATCH(EPS!AI$2,NoSettings!$C$1:$AH$1,0))</f>
        <v>0</v>
      </c>
      <c r="AJ2297">
        <f>INDEX(NoSettings!$C$2:$AH$6843,MATCH(EPS!$F2297,NoSettings!$A$2:$A$6843,0),MATCH(EPS!AJ$2,NoSettings!$C$1:$AH$1,0))</f>
        <v>0</v>
      </c>
      <c r="AK2297">
        <f>INDEX(NoSettings!$C$2:$AH$6843,MATCH(EPS!$F2297,NoSettings!$A$2:$A$6843,0),MATCH(EPS!AK$2,NoSettings!$C$1:$AH$1,0))</f>
        <v>0</v>
      </c>
    </row>
    <row r="2298" spans="1:37" hidden="1" x14ac:dyDescent="0.25">
      <c r="A2298" s="20" t="s">
        <v>7626</v>
      </c>
      <c r="B2298" t="s">
        <v>7530</v>
      </c>
      <c r="C2298" t="s">
        <v>7607</v>
      </c>
      <c r="D2298" t="s">
        <v>7529</v>
      </c>
      <c r="E2298" t="s">
        <v>7521</v>
      </c>
      <c r="F2298" t="s">
        <v>2729</v>
      </c>
      <c r="G2298">
        <f>INDEX(NoSettings!$C$2:$AH$6843,MATCH(EPS!$F2298,NoSettings!$A$2:$A$6843,0),MATCH(EPS!G$2,NoSettings!$C$1:$AH$1,0))</f>
        <v>1103200</v>
      </c>
      <c r="H2298">
        <f>INDEX(NoSettings!$C$2:$AH$6843,MATCH(EPS!$F2298,NoSettings!$A$2:$A$6843,0),MATCH(EPS!H$2,NoSettings!$C$1:$AH$1,0))</f>
        <v>2536080</v>
      </c>
      <c r="I2298">
        <f>INDEX(NoSettings!$C$2:$AH$6843,MATCH(EPS!$F2298,NoSettings!$A$2:$A$6843,0),MATCH(EPS!I$2,NoSettings!$C$1:$AH$1,0))</f>
        <v>4278140</v>
      </c>
      <c r="J2298">
        <f>INDEX(NoSettings!$C$2:$AH$6843,MATCH(EPS!$F2298,NoSettings!$A$2:$A$6843,0),MATCH(EPS!J$2,NoSettings!$C$1:$AH$1,0))</f>
        <v>6327150</v>
      </c>
      <c r="K2298">
        <f>INDEX(NoSettings!$C$2:$AH$6843,MATCH(EPS!$F2298,NoSettings!$A$2:$A$6843,0),MATCH(EPS!K$2,NoSettings!$C$1:$AH$1,0))</f>
        <v>8633030</v>
      </c>
      <c r="L2298">
        <f>INDEX(NoSettings!$C$2:$AH$6843,MATCH(EPS!$F2298,NoSettings!$A$2:$A$6843,0),MATCH(EPS!L$2,NoSettings!$C$1:$AH$1,0))</f>
        <v>11233200</v>
      </c>
      <c r="M2298">
        <f>INDEX(NoSettings!$C$2:$AH$6843,MATCH(EPS!$F2298,NoSettings!$A$2:$A$6843,0),MATCH(EPS!M$2,NoSettings!$C$1:$AH$1,0))</f>
        <v>14041800</v>
      </c>
      <c r="N2298">
        <f>INDEX(NoSettings!$C$2:$AH$6843,MATCH(EPS!$F2298,NoSettings!$A$2:$A$6843,0),MATCH(EPS!N$2,NoSettings!$C$1:$AH$1,0))</f>
        <v>16947700</v>
      </c>
      <c r="O2298">
        <f>INDEX(NoSettings!$C$2:$AH$6843,MATCH(EPS!$F2298,NoSettings!$A$2:$A$6843,0),MATCH(EPS!O$2,NoSettings!$C$1:$AH$1,0))</f>
        <v>19974000</v>
      </c>
      <c r="P2298">
        <f>INDEX(NoSettings!$C$2:$AH$6843,MATCH(EPS!$F2298,NoSettings!$A$2:$A$6843,0),MATCH(EPS!P$2,NoSettings!$C$1:$AH$1,0))</f>
        <v>23024800</v>
      </c>
      <c r="Q2298">
        <f>INDEX(NoSettings!$C$2:$AH$6843,MATCH(EPS!$F2298,NoSettings!$A$2:$A$6843,0),MATCH(EPS!Q$2,NoSettings!$C$1:$AH$1,0))</f>
        <v>26355200</v>
      </c>
      <c r="R2298">
        <f>INDEX(NoSettings!$C$2:$AH$6843,MATCH(EPS!$F2298,NoSettings!$A$2:$A$6843,0),MATCH(EPS!R$2,NoSettings!$C$1:$AH$1,0))</f>
        <v>29426300</v>
      </c>
      <c r="S2298">
        <f>INDEX(NoSettings!$C$2:$AH$6843,MATCH(EPS!$F2298,NoSettings!$A$2:$A$6843,0),MATCH(EPS!S$2,NoSettings!$C$1:$AH$1,0))</f>
        <v>32432700</v>
      </c>
      <c r="T2298">
        <f>INDEX(NoSettings!$C$2:$AH$6843,MATCH(EPS!$F2298,NoSettings!$A$2:$A$6843,0),MATCH(EPS!T$2,NoSettings!$C$1:$AH$1,0))</f>
        <v>35696500</v>
      </c>
      <c r="U2298">
        <f>INDEX(NoSettings!$C$2:$AH$6843,MATCH(EPS!$F2298,NoSettings!$A$2:$A$6843,0),MATCH(EPS!U$2,NoSettings!$C$1:$AH$1,0))</f>
        <v>39073600</v>
      </c>
      <c r="V2298">
        <f>INDEX(NoSettings!$C$2:$AH$6843,MATCH(EPS!$F2298,NoSettings!$A$2:$A$6843,0),MATCH(EPS!V$2,NoSettings!$C$1:$AH$1,0))</f>
        <v>42651100</v>
      </c>
      <c r="W2298">
        <f>INDEX(NoSettings!$C$2:$AH$6843,MATCH(EPS!$F2298,NoSettings!$A$2:$A$6843,0),MATCH(EPS!W$2,NoSettings!$C$1:$AH$1,0))</f>
        <v>46361700</v>
      </c>
      <c r="X2298">
        <f>INDEX(NoSettings!$C$2:$AH$6843,MATCH(EPS!$F2298,NoSettings!$A$2:$A$6843,0),MATCH(EPS!X$2,NoSettings!$C$1:$AH$1,0))</f>
        <v>50230200</v>
      </c>
      <c r="Y2298">
        <f>INDEX(NoSettings!$C$2:$AH$6843,MATCH(EPS!$F2298,NoSettings!$A$2:$A$6843,0),MATCH(EPS!Y$2,NoSettings!$C$1:$AH$1,0))</f>
        <v>54334700</v>
      </c>
      <c r="Z2298">
        <f>INDEX(NoSettings!$C$2:$AH$6843,MATCH(EPS!$F2298,NoSettings!$A$2:$A$6843,0),MATCH(EPS!Z$2,NoSettings!$C$1:$AH$1,0))</f>
        <v>58681900</v>
      </c>
      <c r="AA2298">
        <f>INDEX(NoSettings!$C$2:$AH$6843,MATCH(EPS!$F2298,NoSettings!$A$2:$A$6843,0),MATCH(EPS!AA$2,NoSettings!$C$1:$AH$1,0))</f>
        <v>63272200</v>
      </c>
      <c r="AB2298">
        <f>INDEX(NoSettings!$C$2:$AH$6843,MATCH(EPS!$F2298,NoSettings!$A$2:$A$6843,0),MATCH(EPS!AB$2,NoSettings!$C$1:$AH$1,0))</f>
        <v>68112300</v>
      </c>
      <c r="AC2298">
        <f>INDEX(NoSettings!$C$2:$AH$6843,MATCH(EPS!$F2298,NoSettings!$A$2:$A$6843,0),MATCH(EPS!AC$2,NoSettings!$C$1:$AH$1,0))</f>
        <v>73292900</v>
      </c>
      <c r="AD2298">
        <f>INDEX(NoSettings!$C$2:$AH$6843,MATCH(EPS!$F2298,NoSettings!$A$2:$A$6843,0),MATCH(EPS!AD$2,NoSettings!$C$1:$AH$1,0))</f>
        <v>78744700</v>
      </c>
      <c r="AE2298">
        <f>INDEX(NoSettings!$C$2:$AH$6843,MATCH(EPS!$F2298,NoSettings!$A$2:$A$6843,0),MATCH(EPS!AE$2,NoSettings!$C$1:$AH$1,0))</f>
        <v>84549100</v>
      </c>
      <c r="AF2298">
        <f>INDEX(NoSettings!$C$2:$AH$6843,MATCH(EPS!$F2298,NoSettings!$A$2:$A$6843,0),MATCH(EPS!AF$2,NoSettings!$C$1:$AH$1,0))</f>
        <v>90715700</v>
      </c>
      <c r="AG2298">
        <f>INDEX(NoSettings!$C$2:$AH$6843,MATCH(EPS!$F2298,NoSettings!$A$2:$A$6843,0),MATCH(EPS!AG$2,NoSettings!$C$1:$AH$1,0))</f>
        <v>97239700</v>
      </c>
      <c r="AH2298">
        <f>INDEX(NoSettings!$C$2:$AH$6843,MATCH(EPS!$F2298,NoSettings!$A$2:$A$6843,0),MATCH(EPS!AH$2,NoSettings!$C$1:$AH$1,0))</f>
        <v>104120000</v>
      </c>
      <c r="AI2298">
        <f>INDEX(NoSettings!$C$2:$AH$6843,MATCH(EPS!$F2298,NoSettings!$A$2:$A$6843,0),MATCH(EPS!AI$2,NoSettings!$C$1:$AH$1,0))</f>
        <v>110242000</v>
      </c>
      <c r="AJ2298">
        <f>INDEX(NoSettings!$C$2:$AH$6843,MATCH(EPS!$F2298,NoSettings!$A$2:$A$6843,0),MATCH(EPS!AJ$2,NoSettings!$C$1:$AH$1,0))</f>
        <v>116420000</v>
      </c>
      <c r="AK2298">
        <f>INDEX(NoSettings!$C$2:$AH$6843,MATCH(EPS!$F2298,NoSettings!$A$2:$A$6843,0),MATCH(EPS!AK$2,NoSettings!$C$1:$AH$1,0))</f>
        <v>122756000</v>
      </c>
    </row>
    <row r="2299" spans="1:37" hidden="1" x14ac:dyDescent="0.25">
      <c r="A2299" s="20" t="s">
        <v>7626</v>
      </c>
      <c r="B2299" t="s">
        <v>7530</v>
      </c>
      <c r="C2299" t="s">
        <v>7607</v>
      </c>
      <c r="D2299" t="s">
        <v>7529</v>
      </c>
      <c r="E2299" t="s">
        <v>7522</v>
      </c>
      <c r="F2299" t="s">
        <v>2730</v>
      </c>
      <c r="G2299">
        <f>INDEX(NoSettings!$C$2:$AH$6843,MATCH(EPS!$F2299,NoSettings!$A$2:$A$6843,0),MATCH(EPS!G$2,NoSettings!$C$1:$AH$1,0))</f>
        <v>0</v>
      </c>
      <c r="H2299">
        <f>INDEX(NoSettings!$C$2:$AH$6843,MATCH(EPS!$F2299,NoSettings!$A$2:$A$6843,0),MATCH(EPS!H$2,NoSettings!$C$1:$AH$1,0))</f>
        <v>0</v>
      </c>
      <c r="I2299">
        <f>INDEX(NoSettings!$C$2:$AH$6843,MATCH(EPS!$F2299,NoSettings!$A$2:$A$6843,0),MATCH(EPS!I$2,NoSettings!$C$1:$AH$1,0))</f>
        <v>0</v>
      </c>
      <c r="J2299">
        <f>INDEX(NoSettings!$C$2:$AH$6843,MATCH(EPS!$F2299,NoSettings!$A$2:$A$6843,0),MATCH(EPS!J$2,NoSettings!$C$1:$AH$1,0))</f>
        <v>0</v>
      </c>
      <c r="K2299">
        <f>INDEX(NoSettings!$C$2:$AH$6843,MATCH(EPS!$F2299,NoSettings!$A$2:$A$6843,0),MATCH(EPS!K$2,NoSettings!$C$1:$AH$1,0))</f>
        <v>0</v>
      </c>
      <c r="L2299">
        <f>INDEX(NoSettings!$C$2:$AH$6843,MATCH(EPS!$F2299,NoSettings!$A$2:$A$6843,0),MATCH(EPS!L$2,NoSettings!$C$1:$AH$1,0))</f>
        <v>0</v>
      </c>
      <c r="M2299">
        <f>INDEX(NoSettings!$C$2:$AH$6843,MATCH(EPS!$F2299,NoSettings!$A$2:$A$6843,0),MATCH(EPS!M$2,NoSettings!$C$1:$AH$1,0))</f>
        <v>0</v>
      </c>
      <c r="N2299">
        <f>INDEX(NoSettings!$C$2:$AH$6843,MATCH(EPS!$F2299,NoSettings!$A$2:$A$6843,0),MATCH(EPS!N$2,NoSettings!$C$1:$AH$1,0))</f>
        <v>0</v>
      </c>
      <c r="O2299">
        <f>INDEX(NoSettings!$C$2:$AH$6843,MATCH(EPS!$F2299,NoSettings!$A$2:$A$6843,0),MATCH(EPS!O$2,NoSettings!$C$1:$AH$1,0))</f>
        <v>0</v>
      </c>
      <c r="P2299">
        <f>INDEX(NoSettings!$C$2:$AH$6843,MATCH(EPS!$F2299,NoSettings!$A$2:$A$6843,0),MATCH(EPS!P$2,NoSettings!$C$1:$AH$1,0))</f>
        <v>0</v>
      </c>
      <c r="Q2299">
        <f>INDEX(NoSettings!$C$2:$AH$6843,MATCH(EPS!$F2299,NoSettings!$A$2:$A$6843,0),MATCH(EPS!Q$2,NoSettings!$C$1:$AH$1,0))</f>
        <v>0</v>
      </c>
      <c r="R2299">
        <f>INDEX(NoSettings!$C$2:$AH$6843,MATCH(EPS!$F2299,NoSettings!$A$2:$A$6843,0),MATCH(EPS!R$2,NoSettings!$C$1:$AH$1,0))</f>
        <v>0</v>
      </c>
      <c r="S2299">
        <f>INDEX(NoSettings!$C$2:$AH$6843,MATCH(EPS!$F2299,NoSettings!$A$2:$A$6843,0),MATCH(EPS!S$2,NoSettings!$C$1:$AH$1,0))</f>
        <v>0</v>
      </c>
      <c r="T2299">
        <f>INDEX(NoSettings!$C$2:$AH$6843,MATCH(EPS!$F2299,NoSettings!$A$2:$A$6843,0),MATCH(EPS!T$2,NoSettings!$C$1:$AH$1,0))</f>
        <v>0</v>
      </c>
      <c r="U2299">
        <f>INDEX(NoSettings!$C$2:$AH$6843,MATCH(EPS!$F2299,NoSettings!$A$2:$A$6843,0),MATCH(EPS!U$2,NoSettings!$C$1:$AH$1,0))</f>
        <v>0</v>
      </c>
      <c r="V2299">
        <f>INDEX(NoSettings!$C$2:$AH$6843,MATCH(EPS!$F2299,NoSettings!$A$2:$A$6843,0),MATCH(EPS!V$2,NoSettings!$C$1:$AH$1,0))</f>
        <v>0</v>
      </c>
      <c r="W2299">
        <f>INDEX(NoSettings!$C$2:$AH$6843,MATCH(EPS!$F2299,NoSettings!$A$2:$A$6843,0),MATCH(EPS!W$2,NoSettings!$C$1:$AH$1,0))</f>
        <v>0</v>
      </c>
      <c r="X2299">
        <f>INDEX(NoSettings!$C$2:$AH$6843,MATCH(EPS!$F2299,NoSettings!$A$2:$A$6843,0),MATCH(EPS!X$2,NoSettings!$C$1:$AH$1,0))</f>
        <v>0</v>
      </c>
      <c r="Y2299">
        <f>INDEX(NoSettings!$C$2:$AH$6843,MATCH(EPS!$F2299,NoSettings!$A$2:$A$6843,0),MATCH(EPS!Y$2,NoSettings!$C$1:$AH$1,0))</f>
        <v>0</v>
      </c>
      <c r="Z2299">
        <f>INDEX(NoSettings!$C$2:$AH$6843,MATCH(EPS!$F2299,NoSettings!$A$2:$A$6843,0),MATCH(EPS!Z$2,NoSettings!$C$1:$AH$1,0))</f>
        <v>0</v>
      </c>
      <c r="AA2299">
        <f>INDEX(NoSettings!$C$2:$AH$6843,MATCH(EPS!$F2299,NoSettings!$A$2:$A$6843,0),MATCH(EPS!AA$2,NoSettings!$C$1:$AH$1,0))</f>
        <v>0</v>
      </c>
      <c r="AB2299">
        <f>INDEX(NoSettings!$C$2:$AH$6843,MATCH(EPS!$F2299,NoSettings!$A$2:$A$6843,0),MATCH(EPS!AB$2,NoSettings!$C$1:$AH$1,0))</f>
        <v>0</v>
      </c>
      <c r="AC2299">
        <f>INDEX(NoSettings!$C$2:$AH$6843,MATCH(EPS!$F2299,NoSettings!$A$2:$A$6843,0),MATCH(EPS!AC$2,NoSettings!$C$1:$AH$1,0))</f>
        <v>0</v>
      </c>
      <c r="AD2299">
        <f>INDEX(NoSettings!$C$2:$AH$6843,MATCH(EPS!$F2299,NoSettings!$A$2:$A$6843,0),MATCH(EPS!AD$2,NoSettings!$C$1:$AH$1,0))</f>
        <v>0</v>
      </c>
      <c r="AE2299">
        <f>INDEX(NoSettings!$C$2:$AH$6843,MATCH(EPS!$F2299,NoSettings!$A$2:$A$6843,0),MATCH(EPS!AE$2,NoSettings!$C$1:$AH$1,0))</f>
        <v>0</v>
      </c>
      <c r="AF2299">
        <f>INDEX(NoSettings!$C$2:$AH$6843,MATCH(EPS!$F2299,NoSettings!$A$2:$A$6843,0),MATCH(EPS!AF$2,NoSettings!$C$1:$AH$1,0))</f>
        <v>0</v>
      </c>
      <c r="AG2299">
        <f>INDEX(NoSettings!$C$2:$AH$6843,MATCH(EPS!$F2299,NoSettings!$A$2:$A$6843,0),MATCH(EPS!AG$2,NoSettings!$C$1:$AH$1,0))</f>
        <v>0</v>
      </c>
      <c r="AH2299">
        <f>INDEX(NoSettings!$C$2:$AH$6843,MATCH(EPS!$F2299,NoSettings!$A$2:$A$6843,0),MATCH(EPS!AH$2,NoSettings!$C$1:$AH$1,0))</f>
        <v>0</v>
      </c>
      <c r="AI2299">
        <f>INDEX(NoSettings!$C$2:$AH$6843,MATCH(EPS!$F2299,NoSettings!$A$2:$A$6843,0),MATCH(EPS!AI$2,NoSettings!$C$1:$AH$1,0))</f>
        <v>0</v>
      </c>
      <c r="AJ2299">
        <f>INDEX(NoSettings!$C$2:$AH$6843,MATCH(EPS!$F2299,NoSettings!$A$2:$A$6843,0),MATCH(EPS!AJ$2,NoSettings!$C$1:$AH$1,0))</f>
        <v>0</v>
      </c>
      <c r="AK2299">
        <f>INDEX(NoSettings!$C$2:$AH$6843,MATCH(EPS!$F2299,NoSettings!$A$2:$A$6843,0),MATCH(EPS!AK$2,NoSettings!$C$1:$AH$1,0))</f>
        <v>0</v>
      </c>
    </row>
    <row r="2300" spans="1:37" hidden="1" x14ac:dyDescent="0.25">
      <c r="A2300" s="20" t="s">
        <v>7626</v>
      </c>
      <c r="B2300" t="s">
        <v>7530</v>
      </c>
      <c r="C2300" t="s">
        <v>7608</v>
      </c>
      <c r="D2300" t="s">
        <v>7511</v>
      </c>
      <c r="E2300" t="s">
        <v>7513</v>
      </c>
      <c r="F2300" t="s">
        <v>2731</v>
      </c>
      <c r="G2300">
        <f>INDEX(NoSettings!$C$2:$AH$6843,MATCH(EPS!$F2300,NoSettings!$A$2:$A$6843,0),MATCH(EPS!G$2,NoSettings!$C$1:$AH$1,0))</f>
        <v>0</v>
      </c>
      <c r="H2300">
        <f>INDEX(NoSettings!$C$2:$AH$6843,MATCH(EPS!$F2300,NoSettings!$A$2:$A$6843,0),MATCH(EPS!H$2,NoSettings!$C$1:$AH$1,0))</f>
        <v>0</v>
      </c>
      <c r="I2300">
        <f>INDEX(NoSettings!$C$2:$AH$6843,MATCH(EPS!$F2300,NoSettings!$A$2:$A$6843,0),MATCH(EPS!I$2,NoSettings!$C$1:$AH$1,0))</f>
        <v>0</v>
      </c>
      <c r="J2300">
        <f>INDEX(NoSettings!$C$2:$AH$6843,MATCH(EPS!$F2300,NoSettings!$A$2:$A$6843,0),MATCH(EPS!J$2,NoSettings!$C$1:$AH$1,0))</f>
        <v>0</v>
      </c>
      <c r="K2300">
        <f>INDEX(NoSettings!$C$2:$AH$6843,MATCH(EPS!$F2300,NoSettings!$A$2:$A$6843,0),MATCH(EPS!K$2,NoSettings!$C$1:$AH$1,0))</f>
        <v>0</v>
      </c>
      <c r="L2300">
        <f>INDEX(NoSettings!$C$2:$AH$6843,MATCH(EPS!$F2300,NoSettings!$A$2:$A$6843,0),MATCH(EPS!L$2,NoSettings!$C$1:$AH$1,0))</f>
        <v>0</v>
      </c>
      <c r="M2300">
        <f>INDEX(NoSettings!$C$2:$AH$6843,MATCH(EPS!$F2300,NoSettings!$A$2:$A$6843,0),MATCH(EPS!M$2,NoSettings!$C$1:$AH$1,0))</f>
        <v>0</v>
      </c>
      <c r="N2300">
        <f>INDEX(NoSettings!$C$2:$AH$6843,MATCH(EPS!$F2300,NoSettings!$A$2:$A$6843,0),MATCH(EPS!N$2,NoSettings!$C$1:$AH$1,0))</f>
        <v>0</v>
      </c>
      <c r="O2300">
        <f>INDEX(NoSettings!$C$2:$AH$6843,MATCH(EPS!$F2300,NoSettings!$A$2:$A$6843,0),MATCH(EPS!O$2,NoSettings!$C$1:$AH$1,0))</f>
        <v>0</v>
      </c>
      <c r="P2300">
        <f>INDEX(NoSettings!$C$2:$AH$6843,MATCH(EPS!$F2300,NoSettings!$A$2:$A$6843,0),MATCH(EPS!P$2,NoSettings!$C$1:$AH$1,0))</f>
        <v>0</v>
      </c>
      <c r="Q2300">
        <f>INDEX(NoSettings!$C$2:$AH$6843,MATCH(EPS!$F2300,NoSettings!$A$2:$A$6843,0),MATCH(EPS!Q$2,NoSettings!$C$1:$AH$1,0))</f>
        <v>0</v>
      </c>
      <c r="R2300">
        <f>INDEX(NoSettings!$C$2:$AH$6843,MATCH(EPS!$F2300,NoSettings!$A$2:$A$6843,0),MATCH(EPS!R$2,NoSettings!$C$1:$AH$1,0))</f>
        <v>0</v>
      </c>
      <c r="S2300">
        <f>INDEX(NoSettings!$C$2:$AH$6843,MATCH(EPS!$F2300,NoSettings!$A$2:$A$6843,0),MATCH(EPS!S$2,NoSettings!$C$1:$AH$1,0))</f>
        <v>0</v>
      </c>
      <c r="T2300">
        <f>INDEX(NoSettings!$C$2:$AH$6843,MATCH(EPS!$F2300,NoSettings!$A$2:$A$6843,0),MATCH(EPS!T$2,NoSettings!$C$1:$AH$1,0))</f>
        <v>0</v>
      </c>
      <c r="U2300">
        <f>INDEX(NoSettings!$C$2:$AH$6843,MATCH(EPS!$F2300,NoSettings!$A$2:$A$6843,0),MATCH(EPS!U$2,NoSettings!$C$1:$AH$1,0))</f>
        <v>0</v>
      </c>
      <c r="V2300">
        <f>INDEX(NoSettings!$C$2:$AH$6843,MATCH(EPS!$F2300,NoSettings!$A$2:$A$6843,0),MATCH(EPS!V$2,NoSettings!$C$1:$AH$1,0))</f>
        <v>0</v>
      </c>
      <c r="W2300">
        <f>INDEX(NoSettings!$C$2:$AH$6843,MATCH(EPS!$F2300,NoSettings!$A$2:$A$6843,0),MATCH(EPS!W$2,NoSettings!$C$1:$AH$1,0))</f>
        <v>0</v>
      </c>
      <c r="X2300">
        <f>INDEX(NoSettings!$C$2:$AH$6843,MATCH(EPS!$F2300,NoSettings!$A$2:$A$6843,0),MATCH(EPS!X$2,NoSettings!$C$1:$AH$1,0))</f>
        <v>0</v>
      </c>
      <c r="Y2300">
        <f>INDEX(NoSettings!$C$2:$AH$6843,MATCH(EPS!$F2300,NoSettings!$A$2:$A$6843,0),MATCH(EPS!Y$2,NoSettings!$C$1:$AH$1,0))</f>
        <v>0</v>
      </c>
      <c r="Z2300">
        <f>INDEX(NoSettings!$C$2:$AH$6843,MATCH(EPS!$F2300,NoSettings!$A$2:$A$6843,0),MATCH(EPS!Z$2,NoSettings!$C$1:$AH$1,0))</f>
        <v>0</v>
      </c>
      <c r="AA2300">
        <f>INDEX(NoSettings!$C$2:$AH$6843,MATCH(EPS!$F2300,NoSettings!$A$2:$A$6843,0),MATCH(EPS!AA$2,NoSettings!$C$1:$AH$1,0))</f>
        <v>0</v>
      </c>
      <c r="AB2300">
        <f>INDEX(NoSettings!$C$2:$AH$6843,MATCH(EPS!$F2300,NoSettings!$A$2:$A$6843,0),MATCH(EPS!AB$2,NoSettings!$C$1:$AH$1,0))</f>
        <v>0</v>
      </c>
      <c r="AC2300">
        <f>INDEX(NoSettings!$C$2:$AH$6843,MATCH(EPS!$F2300,NoSettings!$A$2:$A$6843,0),MATCH(EPS!AC$2,NoSettings!$C$1:$AH$1,0))</f>
        <v>0</v>
      </c>
      <c r="AD2300">
        <f>INDEX(NoSettings!$C$2:$AH$6843,MATCH(EPS!$F2300,NoSettings!$A$2:$A$6843,0),MATCH(EPS!AD$2,NoSettings!$C$1:$AH$1,0))</f>
        <v>0</v>
      </c>
      <c r="AE2300">
        <f>INDEX(NoSettings!$C$2:$AH$6843,MATCH(EPS!$F2300,NoSettings!$A$2:$A$6843,0),MATCH(EPS!AE$2,NoSettings!$C$1:$AH$1,0))</f>
        <v>0</v>
      </c>
      <c r="AF2300">
        <f>INDEX(NoSettings!$C$2:$AH$6843,MATCH(EPS!$F2300,NoSettings!$A$2:$A$6843,0),MATCH(EPS!AF$2,NoSettings!$C$1:$AH$1,0))</f>
        <v>0</v>
      </c>
      <c r="AG2300">
        <f>INDEX(NoSettings!$C$2:$AH$6843,MATCH(EPS!$F2300,NoSettings!$A$2:$A$6843,0),MATCH(EPS!AG$2,NoSettings!$C$1:$AH$1,0))</f>
        <v>0</v>
      </c>
      <c r="AH2300">
        <f>INDEX(NoSettings!$C$2:$AH$6843,MATCH(EPS!$F2300,NoSettings!$A$2:$A$6843,0),MATCH(EPS!AH$2,NoSettings!$C$1:$AH$1,0))</f>
        <v>0</v>
      </c>
      <c r="AI2300">
        <f>INDEX(NoSettings!$C$2:$AH$6843,MATCH(EPS!$F2300,NoSettings!$A$2:$A$6843,0),MATCH(EPS!AI$2,NoSettings!$C$1:$AH$1,0))</f>
        <v>0</v>
      </c>
      <c r="AJ2300">
        <f>INDEX(NoSettings!$C$2:$AH$6843,MATCH(EPS!$F2300,NoSettings!$A$2:$A$6843,0),MATCH(EPS!AJ$2,NoSettings!$C$1:$AH$1,0))</f>
        <v>0</v>
      </c>
      <c r="AK2300">
        <f>INDEX(NoSettings!$C$2:$AH$6843,MATCH(EPS!$F2300,NoSettings!$A$2:$A$6843,0),MATCH(EPS!AK$2,NoSettings!$C$1:$AH$1,0))</f>
        <v>0</v>
      </c>
    </row>
    <row r="2301" spans="1:37" hidden="1" x14ac:dyDescent="0.25">
      <c r="A2301" s="20" t="s">
        <v>7626</v>
      </c>
      <c r="B2301" t="s">
        <v>7530</v>
      </c>
      <c r="C2301" t="s">
        <v>7608</v>
      </c>
      <c r="D2301" t="s">
        <v>7511</v>
      </c>
      <c r="E2301" t="s">
        <v>7514</v>
      </c>
      <c r="F2301" t="s">
        <v>2732</v>
      </c>
      <c r="G2301">
        <f>INDEX(NoSettings!$C$2:$AH$6843,MATCH(EPS!$F2301,NoSettings!$A$2:$A$6843,0),MATCH(EPS!G$2,NoSettings!$C$1:$AH$1,0))</f>
        <v>712314000</v>
      </c>
      <c r="H2301">
        <f>INDEX(NoSettings!$C$2:$AH$6843,MATCH(EPS!$F2301,NoSettings!$A$2:$A$6843,0),MATCH(EPS!H$2,NoSettings!$C$1:$AH$1,0))</f>
        <v>658004000</v>
      </c>
      <c r="I2301">
        <f>INDEX(NoSettings!$C$2:$AH$6843,MATCH(EPS!$F2301,NoSettings!$A$2:$A$6843,0),MATCH(EPS!I$2,NoSettings!$C$1:$AH$1,0))</f>
        <v>605677000</v>
      </c>
      <c r="J2301">
        <f>INDEX(NoSettings!$C$2:$AH$6843,MATCH(EPS!$F2301,NoSettings!$A$2:$A$6843,0),MATCH(EPS!J$2,NoSettings!$C$1:$AH$1,0))</f>
        <v>548646000</v>
      </c>
      <c r="K2301">
        <f>INDEX(NoSettings!$C$2:$AH$6843,MATCH(EPS!$F2301,NoSettings!$A$2:$A$6843,0),MATCH(EPS!K$2,NoSettings!$C$1:$AH$1,0))</f>
        <v>493541000</v>
      </c>
      <c r="L2301">
        <f>INDEX(NoSettings!$C$2:$AH$6843,MATCH(EPS!$F2301,NoSettings!$A$2:$A$6843,0),MATCH(EPS!L$2,NoSettings!$C$1:$AH$1,0))</f>
        <v>440016000</v>
      </c>
      <c r="M2301">
        <f>INDEX(NoSettings!$C$2:$AH$6843,MATCH(EPS!$F2301,NoSettings!$A$2:$A$6843,0),MATCH(EPS!M$2,NoSettings!$C$1:$AH$1,0))</f>
        <v>392260000</v>
      </c>
      <c r="N2301">
        <f>INDEX(NoSettings!$C$2:$AH$6843,MATCH(EPS!$F2301,NoSettings!$A$2:$A$6843,0),MATCH(EPS!N$2,NoSettings!$C$1:$AH$1,0))</f>
        <v>340359000</v>
      </c>
      <c r="O2301">
        <f>INDEX(NoSettings!$C$2:$AH$6843,MATCH(EPS!$F2301,NoSettings!$A$2:$A$6843,0),MATCH(EPS!O$2,NoSettings!$C$1:$AH$1,0))</f>
        <v>288786000</v>
      </c>
      <c r="P2301">
        <f>INDEX(NoSettings!$C$2:$AH$6843,MATCH(EPS!$F2301,NoSettings!$A$2:$A$6843,0),MATCH(EPS!P$2,NoSettings!$C$1:$AH$1,0))</f>
        <v>241121000</v>
      </c>
      <c r="Q2301">
        <f>INDEX(NoSettings!$C$2:$AH$6843,MATCH(EPS!$F2301,NoSettings!$A$2:$A$6843,0),MATCH(EPS!Q$2,NoSettings!$C$1:$AH$1,0))</f>
        <v>191589000</v>
      </c>
      <c r="R2301">
        <f>INDEX(NoSettings!$C$2:$AH$6843,MATCH(EPS!$F2301,NoSettings!$A$2:$A$6843,0),MATCH(EPS!R$2,NoSettings!$C$1:$AH$1,0))</f>
        <v>140666000</v>
      </c>
      <c r="S2301">
        <f>INDEX(NoSettings!$C$2:$AH$6843,MATCH(EPS!$F2301,NoSettings!$A$2:$A$6843,0),MATCH(EPS!S$2,NoSettings!$C$1:$AH$1,0))</f>
        <v>113729000</v>
      </c>
      <c r="T2301">
        <f>INDEX(NoSettings!$C$2:$AH$6843,MATCH(EPS!$F2301,NoSettings!$A$2:$A$6843,0),MATCH(EPS!T$2,NoSettings!$C$1:$AH$1,0))</f>
        <v>89810400</v>
      </c>
      <c r="U2301">
        <f>INDEX(NoSettings!$C$2:$AH$6843,MATCH(EPS!$F2301,NoSettings!$A$2:$A$6843,0),MATCH(EPS!U$2,NoSettings!$C$1:$AH$1,0))</f>
        <v>71172400</v>
      </c>
      <c r="V2301">
        <f>INDEX(NoSettings!$C$2:$AH$6843,MATCH(EPS!$F2301,NoSettings!$A$2:$A$6843,0),MATCH(EPS!V$2,NoSettings!$C$1:$AH$1,0))</f>
        <v>47215800</v>
      </c>
      <c r="W2301">
        <f>INDEX(NoSettings!$C$2:$AH$6843,MATCH(EPS!$F2301,NoSettings!$A$2:$A$6843,0),MATCH(EPS!W$2,NoSettings!$C$1:$AH$1,0))</f>
        <v>32846300</v>
      </c>
      <c r="X2301">
        <f>INDEX(NoSettings!$C$2:$AH$6843,MATCH(EPS!$F2301,NoSettings!$A$2:$A$6843,0),MATCH(EPS!X$2,NoSettings!$C$1:$AH$1,0))</f>
        <v>20140600</v>
      </c>
      <c r="Y2301">
        <f>INDEX(NoSettings!$C$2:$AH$6843,MATCH(EPS!$F2301,NoSettings!$A$2:$A$6843,0),MATCH(EPS!Y$2,NoSettings!$C$1:$AH$1,0))</f>
        <v>11480600</v>
      </c>
      <c r="Z2301">
        <f>INDEX(NoSettings!$C$2:$AH$6843,MATCH(EPS!$F2301,NoSettings!$A$2:$A$6843,0),MATCH(EPS!Z$2,NoSettings!$C$1:$AH$1,0))</f>
        <v>5727600</v>
      </c>
      <c r="AA2301">
        <f>INDEX(NoSettings!$C$2:$AH$6843,MATCH(EPS!$F2301,NoSettings!$A$2:$A$6843,0),MATCH(EPS!AA$2,NoSettings!$C$1:$AH$1,0))</f>
        <v>2327740</v>
      </c>
      <c r="AB2301">
        <f>INDEX(NoSettings!$C$2:$AH$6843,MATCH(EPS!$F2301,NoSettings!$A$2:$A$6843,0),MATCH(EPS!AB$2,NoSettings!$C$1:$AH$1,0))</f>
        <v>551304</v>
      </c>
      <c r="AC2301">
        <f>INDEX(NoSettings!$C$2:$AH$6843,MATCH(EPS!$F2301,NoSettings!$A$2:$A$6843,0),MATCH(EPS!AC$2,NoSettings!$C$1:$AH$1,0))</f>
        <v>0</v>
      </c>
      <c r="AD2301">
        <f>INDEX(NoSettings!$C$2:$AH$6843,MATCH(EPS!$F2301,NoSettings!$A$2:$A$6843,0),MATCH(EPS!AD$2,NoSettings!$C$1:$AH$1,0))</f>
        <v>0</v>
      </c>
      <c r="AE2301">
        <f>INDEX(NoSettings!$C$2:$AH$6843,MATCH(EPS!$F2301,NoSettings!$A$2:$A$6843,0),MATCH(EPS!AE$2,NoSettings!$C$1:$AH$1,0))</f>
        <v>0</v>
      </c>
      <c r="AF2301">
        <f>INDEX(NoSettings!$C$2:$AH$6843,MATCH(EPS!$F2301,NoSettings!$A$2:$A$6843,0),MATCH(EPS!AF$2,NoSettings!$C$1:$AH$1,0))</f>
        <v>0</v>
      </c>
      <c r="AG2301">
        <f>INDEX(NoSettings!$C$2:$AH$6843,MATCH(EPS!$F2301,NoSettings!$A$2:$A$6843,0),MATCH(EPS!AG$2,NoSettings!$C$1:$AH$1,0))</f>
        <v>0</v>
      </c>
      <c r="AH2301">
        <f>INDEX(NoSettings!$C$2:$AH$6843,MATCH(EPS!$F2301,NoSettings!$A$2:$A$6843,0),MATCH(EPS!AH$2,NoSettings!$C$1:$AH$1,0))</f>
        <v>0</v>
      </c>
      <c r="AI2301">
        <f>INDEX(NoSettings!$C$2:$AH$6843,MATCH(EPS!$F2301,NoSettings!$A$2:$A$6843,0),MATCH(EPS!AI$2,NoSettings!$C$1:$AH$1,0))</f>
        <v>0</v>
      </c>
      <c r="AJ2301">
        <f>INDEX(NoSettings!$C$2:$AH$6843,MATCH(EPS!$F2301,NoSettings!$A$2:$A$6843,0),MATCH(EPS!AJ$2,NoSettings!$C$1:$AH$1,0))</f>
        <v>0</v>
      </c>
      <c r="AK2301">
        <f>INDEX(NoSettings!$C$2:$AH$6843,MATCH(EPS!$F2301,NoSettings!$A$2:$A$6843,0),MATCH(EPS!AK$2,NoSettings!$C$1:$AH$1,0))</f>
        <v>0</v>
      </c>
    </row>
    <row r="2302" spans="1:37" hidden="1" x14ac:dyDescent="0.25">
      <c r="A2302" s="20" t="s">
        <v>7626</v>
      </c>
      <c r="B2302" t="s">
        <v>7530</v>
      </c>
      <c r="C2302" t="s">
        <v>7608</v>
      </c>
      <c r="D2302" t="s">
        <v>7511</v>
      </c>
      <c r="E2302" t="s">
        <v>7515</v>
      </c>
      <c r="F2302" t="s">
        <v>2733</v>
      </c>
      <c r="G2302">
        <f>INDEX(NoSettings!$C$2:$AH$6843,MATCH(EPS!$F2302,NoSettings!$A$2:$A$6843,0),MATCH(EPS!G$2,NoSettings!$C$1:$AH$1,0))</f>
        <v>473120000</v>
      </c>
      <c r="H2302">
        <f>INDEX(NoSettings!$C$2:$AH$6843,MATCH(EPS!$F2302,NoSettings!$A$2:$A$6843,0),MATCH(EPS!H$2,NoSettings!$C$1:$AH$1,0))</f>
        <v>459481000</v>
      </c>
      <c r="I2302">
        <f>INDEX(NoSettings!$C$2:$AH$6843,MATCH(EPS!$F2302,NoSettings!$A$2:$A$6843,0),MATCH(EPS!I$2,NoSettings!$C$1:$AH$1,0))</f>
        <v>445816000</v>
      </c>
      <c r="J2302">
        <f>INDEX(NoSettings!$C$2:$AH$6843,MATCH(EPS!$F2302,NoSettings!$A$2:$A$6843,0),MATCH(EPS!J$2,NoSettings!$C$1:$AH$1,0))</f>
        <v>426697000</v>
      </c>
      <c r="K2302">
        <f>INDEX(NoSettings!$C$2:$AH$6843,MATCH(EPS!$F2302,NoSettings!$A$2:$A$6843,0),MATCH(EPS!K$2,NoSettings!$C$1:$AH$1,0))</f>
        <v>406453000</v>
      </c>
      <c r="L2302">
        <f>INDEX(NoSettings!$C$2:$AH$6843,MATCH(EPS!$F2302,NoSettings!$A$2:$A$6843,0),MATCH(EPS!L$2,NoSettings!$C$1:$AH$1,0))</f>
        <v>384911000</v>
      </c>
      <c r="M2302">
        <f>INDEX(NoSettings!$C$2:$AH$6843,MATCH(EPS!$F2302,NoSettings!$A$2:$A$6843,0),MATCH(EPS!M$2,NoSettings!$C$1:$AH$1,0))</f>
        <v>365656000</v>
      </c>
      <c r="N2302">
        <f>INDEX(NoSettings!$C$2:$AH$6843,MATCH(EPS!$F2302,NoSettings!$A$2:$A$6843,0),MATCH(EPS!N$2,NoSettings!$C$1:$AH$1,0))</f>
        <v>339300000</v>
      </c>
      <c r="O2302">
        <f>INDEX(NoSettings!$C$2:$AH$6843,MATCH(EPS!$F2302,NoSettings!$A$2:$A$6843,0),MATCH(EPS!O$2,NoSettings!$C$1:$AH$1,0))</f>
        <v>309297000</v>
      </c>
      <c r="P2302">
        <f>INDEX(NoSettings!$C$2:$AH$6843,MATCH(EPS!$F2302,NoSettings!$A$2:$A$6843,0),MATCH(EPS!P$2,NoSettings!$C$1:$AH$1,0))</f>
        <v>278854000</v>
      </c>
      <c r="Q2302">
        <f>INDEX(NoSettings!$C$2:$AH$6843,MATCH(EPS!$F2302,NoSettings!$A$2:$A$6843,0),MATCH(EPS!Q$2,NoSettings!$C$1:$AH$1,0))</f>
        <v>240763000</v>
      </c>
      <c r="R2302">
        <f>INDEX(NoSettings!$C$2:$AH$6843,MATCH(EPS!$F2302,NoSettings!$A$2:$A$6843,0),MATCH(EPS!R$2,NoSettings!$C$1:$AH$1,0))</f>
        <v>193573000</v>
      </c>
      <c r="S2302">
        <f>INDEX(NoSettings!$C$2:$AH$6843,MATCH(EPS!$F2302,NoSettings!$A$2:$A$6843,0),MATCH(EPS!S$2,NoSettings!$C$1:$AH$1,0))</f>
        <v>172945000</v>
      </c>
      <c r="T2302">
        <f>INDEX(NoSettings!$C$2:$AH$6843,MATCH(EPS!$F2302,NoSettings!$A$2:$A$6843,0),MATCH(EPS!T$2,NoSettings!$C$1:$AH$1,0))</f>
        <v>152613000</v>
      </c>
      <c r="U2302">
        <f>INDEX(NoSettings!$C$2:$AH$6843,MATCH(EPS!$F2302,NoSettings!$A$2:$A$6843,0),MATCH(EPS!U$2,NoSettings!$C$1:$AH$1,0))</f>
        <v>137031000</v>
      </c>
      <c r="V2302">
        <f>INDEX(NoSettings!$C$2:$AH$6843,MATCH(EPS!$F2302,NoSettings!$A$2:$A$6843,0),MATCH(EPS!V$2,NoSettings!$C$1:$AH$1,0))</f>
        <v>104847000</v>
      </c>
      <c r="W2302">
        <f>INDEX(NoSettings!$C$2:$AH$6843,MATCH(EPS!$F2302,NoSettings!$A$2:$A$6843,0),MATCH(EPS!W$2,NoSettings!$C$1:$AH$1,0))</f>
        <v>86132100</v>
      </c>
      <c r="X2302">
        <f>INDEX(NoSettings!$C$2:$AH$6843,MATCH(EPS!$F2302,NoSettings!$A$2:$A$6843,0),MATCH(EPS!X$2,NoSettings!$C$1:$AH$1,0))</f>
        <v>64451800</v>
      </c>
      <c r="Y2302">
        <f>INDEX(NoSettings!$C$2:$AH$6843,MATCH(EPS!$F2302,NoSettings!$A$2:$A$6843,0),MATCH(EPS!Y$2,NoSettings!$C$1:$AH$1,0))</f>
        <v>47077900</v>
      </c>
      <c r="Z2302">
        <f>INDEX(NoSettings!$C$2:$AH$6843,MATCH(EPS!$F2302,NoSettings!$A$2:$A$6843,0),MATCH(EPS!Z$2,NoSettings!$C$1:$AH$1,0))</f>
        <v>32601300</v>
      </c>
      <c r="AA2302">
        <f>INDEX(NoSettings!$C$2:$AH$6843,MATCH(EPS!$F2302,NoSettings!$A$2:$A$6843,0),MATCH(EPS!AA$2,NoSettings!$C$1:$AH$1,0))</f>
        <v>21404400</v>
      </c>
      <c r="AB2302">
        <f>INDEX(NoSettings!$C$2:$AH$6843,MATCH(EPS!$F2302,NoSettings!$A$2:$A$6843,0),MATCH(EPS!AB$2,NoSettings!$C$1:$AH$1,0))</f>
        <v>12316600</v>
      </c>
      <c r="AC2302">
        <f>INDEX(NoSettings!$C$2:$AH$6843,MATCH(EPS!$F2302,NoSettings!$A$2:$A$6843,0),MATCH(EPS!AC$2,NoSettings!$C$1:$AH$1,0))</f>
        <v>3967920</v>
      </c>
      <c r="AD2302">
        <f>INDEX(NoSettings!$C$2:$AH$6843,MATCH(EPS!$F2302,NoSettings!$A$2:$A$6843,0),MATCH(EPS!AD$2,NoSettings!$C$1:$AH$1,0))</f>
        <v>2521300</v>
      </c>
      <c r="AE2302">
        <f>INDEX(NoSettings!$C$2:$AH$6843,MATCH(EPS!$F2302,NoSettings!$A$2:$A$6843,0),MATCH(EPS!AE$2,NoSettings!$C$1:$AH$1,0))</f>
        <v>1474490</v>
      </c>
      <c r="AF2302">
        <f>INDEX(NoSettings!$C$2:$AH$6843,MATCH(EPS!$F2302,NoSettings!$A$2:$A$6843,0),MATCH(EPS!AF$2,NoSettings!$C$1:$AH$1,0))</f>
        <v>1145370</v>
      </c>
      <c r="AG2302">
        <f>INDEX(NoSettings!$C$2:$AH$6843,MATCH(EPS!$F2302,NoSettings!$A$2:$A$6843,0),MATCH(EPS!AG$2,NoSettings!$C$1:$AH$1,0))</f>
        <v>850343</v>
      </c>
      <c r="AH2302">
        <f>INDEX(NoSettings!$C$2:$AH$6843,MATCH(EPS!$F2302,NoSettings!$A$2:$A$6843,0),MATCH(EPS!AH$2,NoSettings!$C$1:$AH$1,0))</f>
        <v>591060</v>
      </c>
      <c r="AI2302">
        <f>INDEX(NoSettings!$C$2:$AH$6843,MATCH(EPS!$F2302,NoSettings!$A$2:$A$6843,0),MATCH(EPS!AI$2,NoSettings!$C$1:$AH$1,0))</f>
        <v>369555</v>
      </c>
      <c r="AJ2302">
        <f>INDEX(NoSettings!$C$2:$AH$6843,MATCH(EPS!$F2302,NoSettings!$A$2:$A$6843,0),MATCH(EPS!AJ$2,NoSettings!$C$1:$AH$1,0))</f>
        <v>214269</v>
      </c>
      <c r="AK2302">
        <f>INDEX(NoSettings!$C$2:$AH$6843,MATCH(EPS!$F2302,NoSettings!$A$2:$A$6843,0),MATCH(EPS!AK$2,NoSettings!$C$1:$AH$1,0))</f>
        <v>80553.3</v>
      </c>
    </row>
    <row r="2303" spans="1:37" hidden="1" x14ac:dyDescent="0.25">
      <c r="A2303" s="20" t="s">
        <v>7626</v>
      </c>
      <c r="B2303" t="s">
        <v>7530</v>
      </c>
      <c r="C2303" t="s">
        <v>7608</v>
      </c>
      <c r="D2303" t="s">
        <v>7511</v>
      </c>
      <c r="E2303" t="s">
        <v>7516</v>
      </c>
      <c r="F2303" t="s">
        <v>2734</v>
      </c>
      <c r="G2303">
        <f>INDEX(NoSettings!$C$2:$AH$6843,MATCH(EPS!$F2303,NoSettings!$A$2:$A$6843,0),MATCH(EPS!G$2,NoSettings!$C$1:$AH$1,0))</f>
        <v>2943690000</v>
      </c>
      <c r="H2303">
        <f>INDEX(NoSettings!$C$2:$AH$6843,MATCH(EPS!$F2303,NoSettings!$A$2:$A$6843,0),MATCH(EPS!H$2,NoSettings!$C$1:$AH$1,0))</f>
        <v>2870740000</v>
      </c>
      <c r="I2303">
        <f>INDEX(NoSettings!$C$2:$AH$6843,MATCH(EPS!$F2303,NoSettings!$A$2:$A$6843,0),MATCH(EPS!I$2,NoSettings!$C$1:$AH$1,0))</f>
        <v>2800400000</v>
      </c>
      <c r="J2303">
        <f>INDEX(NoSettings!$C$2:$AH$6843,MATCH(EPS!$F2303,NoSettings!$A$2:$A$6843,0),MATCH(EPS!J$2,NoSettings!$C$1:$AH$1,0))</f>
        <v>2696940000</v>
      </c>
      <c r="K2303">
        <f>INDEX(NoSettings!$C$2:$AH$6843,MATCH(EPS!$F2303,NoSettings!$A$2:$A$6843,0),MATCH(EPS!K$2,NoSettings!$C$1:$AH$1,0))</f>
        <v>2572410000</v>
      </c>
      <c r="L2303">
        <f>INDEX(NoSettings!$C$2:$AH$6843,MATCH(EPS!$F2303,NoSettings!$A$2:$A$6843,0),MATCH(EPS!L$2,NoSettings!$C$1:$AH$1,0))</f>
        <v>2438410000</v>
      </c>
      <c r="M2303">
        <f>INDEX(NoSettings!$C$2:$AH$6843,MATCH(EPS!$F2303,NoSettings!$A$2:$A$6843,0),MATCH(EPS!M$2,NoSettings!$C$1:$AH$1,0))</f>
        <v>2313480000</v>
      </c>
      <c r="N2303">
        <f>INDEX(NoSettings!$C$2:$AH$6843,MATCH(EPS!$F2303,NoSettings!$A$2:$A$6843,0),MATCH(EPS!N$2,NoSettings!$C$1:$AH$1,0))</f>
        <v>2136410000</v>
      </c>
      <c r="O2303">
        <f>INDEX(NoSettings!$C$2:$AH$6843,MATCH(EPS!$F2303,NoSettings!$A$2:$A$6843,0),MATCH(EPS!O$2,NoSettings!$C$1:$AH$1,0))</f>
        <v>1928490000</v>
      </c>
      <c r="P2303">
        <f>INDEX(NoSettings!$C$2:$AH$6843,MATCH(EPS!$F2303,NoSettings!$A$2:$A$6843,0),MATCH(EPS!P$2,NoSettings!$C$1:$AH$1,0))</f>
        <v>1717060000</v>
      </c>
      <c r="Q2303">
        <f>INDEX(NoSettings!$C$2:$AH$6843,MATCH(EPS!$F2303,NoSettings!$A$2:$A$6843,0),MATCH(EPS!Q$2,NoSettings!$C$1:$AH$1,0))</f>
        <v>1460210000</v>
      </c>
      <c r="R2303">
        <f>INDEX(NoSettings!$C$2:$AH$6843,MATCH(EPS!$F2303,NoSettings!$A$2:$A$6843,0),MATCH(EPS!R$2,NoSettings!$C$1:$AH$1,0))</f>
        <v>1192360000</v>
      </c>
      <c r="S2303">
        <f>INDEX(NoSettings!$C$2:$AH$6843,MATCH(EPS!$F2303,NoSettings!$A$2:$A$6843,0),MATCH(EPS!S$2,NoSettings!$C$1:$AH$1,0))</f>
        <v>1088330000</v>
      </c>
      <c r="T2303">
        <f>INDEX(NoSettings!$C$2:$AH$6843,MATCH(EPS!$F2303,NoSettings!$A$2:$A$6843,0),MATCH(EPS!T$2,NoSettings!$C$1:$AH$1,0))</f>
        <v>981033000</v>
      </c>
      <c r="U2303">
        <f>INDEX(NoSettings!$C$2:$AH$6843,MATCH(EPS!$F2303,NoSettings!$A$2:$A$6843,0),MATCH(EPS!U$2,NoSettings!$C$1:$AH$1,0))</f>
        <v>911738000</v>
      </c>
      <c r="V2303">
        <f>INDEX(NoSettings!$C$2:$AH$6843,MATCH(EPS!$F2303,NoSettings!$A$2:$A$6843,0),MATCH(EPS!V$2,NoSettings!$C$1:$AH$1,0))</f>
        <v>728396000</v>
      </c>
      <c r="W2303">
        <f>INDEX(NoSettings!$C$2:$AH$6843,MATCH(EPS!$F2303,NoSettings!$A$2:$A$6843,0),MATCH(EPS!W$2,NoSettings!$C$1:$AH$1,0))</f>
        <v>628726000</v>
      </c>
      <c r="X2303">
        <f>INDEX(NoSettings!$C$2:$AH$6843,MATCH(EPS!$F2303,NoSettings!$A$2:$A$6843,0),MATCH(EPS!X$2,NoSettings!$C$1:$AH$1,0))</f>
        <v>501576000</v>
      </c>
      <c r="Y2303">
        <f>INDEX(NoSettings!$C$2:$AH$6843,MATCH(EPS!$F2303,NoSettings!$A$2:$A$6843,0),MATCH(EPS!Y$2,NoSettings!$C$1:$AH$1,0))</f>
        <v>397071000</v>
      </c>
      <c r="Z2303">
        <f>INDEX(NoSettings!$C$2:$AH$6843,MATCH(EPS!$F2303,NoSettings!$A$2:$A$6843,0),MATCH(EPS!Z$2,NoSettings!$C$1:$AH$1,0))</f>
        <v>313407000</v>
      </c>
      <c r="AA2303">
        <f>INDEX(NoSettings!$C$2:$AH$6843,MATCH(EPS!$F2303,NoSettings!$A$2:$A$6843,0),MATCH(EPS!AA$2,NoSettings!$C$1:$AH$1,0))</f>
        <v>253066000</v>
      </c>
      <c r="AB2303">
        <f>INDEX(NoSettings!$C$2:$AH$6843,MATCH(EPS!$F2303,NoSettings!$A$2:$A$6843,0),MATCH(EPS!AB$2,NoSettings!$C$1:$AH$1,0))</f>
        <v>206238000</v>
      </c>
      <c r="AC2303">
        <f>INDEX(NoSettings!$C$2:$AH$6843,MATCH(EPS!$F2303,NoSettings!$A$2:$A$6843,0),MATCH(EPS!AC$2,NoSettings!$C$1:$AH$1,0))</f>
        <v>158258000</v>
      </c>
      <c r="AD2303">
        <f>INDEX(NoSettings!$C$2:$AH$6843,MATCH(EPS!$F2303,NoSettings!$A$2:$A$6843,0),MATCH(EPS!AD$2,NoSettings!$C$1:$AH$1,0))</f>
        <v>102671000</v>
      </c>
      <c r="AE2303">
        <f>INDEX(NoSettings!$C$2:$AH$6843,MATCH(EPS!$F2303,NoSettings!$A$2:$A$6843,0),MATCH(EPS!AE$2,NoSettings!$C$1:$AH$1,0))</f>
        <v>61399000</v>
      </c>
      <c r="AF2303">
        <f>INDEX(NoSettings!$C$2:$AH$6843,MATCH(EPS!$F2303,NoSettings!$A$2:$A$6843,0),MATCH(EPS!AF$2,NoSettings!$C$1:$AH$1,0))</f>
        <v>48039500</v>
      </c>
      <c r="AG2303">
        <f>INDEX(NoSettings!$C$2:$AH$6843,MATCH(EPS!$F2303,NoSettings!$A$2:$A$6843,0),MATCH(EPS!AG$2,NoSettings!$C$1:$AH$1,0))</f>
        <v>35450100</v>
      </c>
      <c r="AH2303">
        <f>INDEX(NoSettings!$C$2:$AH$6843,MATCH(EPS!$F2303,NoSettings!$A$2:$A$6843,0),MATCH(EPS!AH$2,NoSettings!$C$1:$AH$1,0))</f>
        <v>25356800</v>
      </c>
      <c r="AI2303">
        <f>INDEX(NoSettings!$C$2:$AH$6843,MATCH(EPS!$F2303,NoSettings!$A$2:$A$6843,0),MATCH(EPS!AI$2,NoSettings!$C$1:$AH$1,0))</f>
        <v>15954400</v>
      </c>
      <c r="AJ2303">
        <f>INDEX(NoSettings!$C$2:$AH$6843,MATCH(EPS!$F2303,NoSettings!$A$2:$A$6843,0),MATCH(EPS!AJ$2,NoSettings!$C$1:$AH$1,0))</f>
        <v>8699100</v>
      </c>
      <c r="AK2303">
        <f>INDEX(NoSettings!$C$2:$AH$6843,MATCH(EPS!$F2303,NoSettings!$A$2:$A$6843,0),MATCH(EPS!AK$2,NoSettings!$C$1:$AH$1,0))</f>
        <v>3769370</v>
      </c>
    </row>
    <row r="2304" spans="1:37" hidden="1" x14ac:dyDescent="0.25">
      <c r="A2304" s="20" t="s">
        <v>7626</v>
      </c>
      <c r="B2304" t="s">
        <v>7530</v>
      </c>
      <c r="C2304" t="s">
        <v>7608</v>
      </c>
      <c r="D2304" t="s">
        <v>7511</v>
      </c>
      <c r="E2304" t="s">
        <v>7517</v>
      </c>
      <c r="F2304" t="s">
        <v>2735</v>
      </c>
      <c r="G2304">
        <f>INDEX(NoSettings!$C$2:$AH$6843,MATCH(EPS!$F2304,NoSettings!$A$2:$A$6843,0),MATCH(EPS!G$2,NoSettings!$C$1:$AH$1,0))</f>
        <v>214300000</v>
      </c>
      <c r="H2304">
        <f>INDEX(NoSettings!$C$2:$AH$6843,MATCH(EPS!$F2304,NoSettings!$A$2:$A$6843,0),MATCH(EPS!H$2,NoSettings!$C$1:$AH$1,0))</f>
        <v>208750000</v>
      </c>
      <c r="I2304">
        <f>INDEX(NoSettings!$C$2:$AH$6843,MATCH(EPS!$F2304,NoSettings!$A$2:$A$6843,0),MATCH(EPS!I$2,NoSettings!$C$1:$AH$1,0))</f>
        <v>203189000</v>
      </c>
      <c r="J2304">
        <f>INDEX(NoSettings!$C$2:$AH$6843,MATCH(EPS!$F2304,NoSettings!$A$2:$A$6843,0),MATCH(EPS!J$2,NoSettings!$C$1:$AH$1,0))</f>
        <v>195018000</v>
      </c>
      <c r="K2304">
        <f>INDEX(NoSettings!$C$2:$AH$6843,MATCH(EPS!$F2304,NoSettings!$A$2:$A$6843,0),MATCH(EPS!K$2,NoSettings!$C$1:$AH$1,0))</f>
        <v>186234000</v>
      </c>
      <c r="L2304">
        <f>INDEX(NoSettings!$C$2:$AH$6843,MATCH(EPS!$F2304,NoSettings!$A$2:$A$6843,0),MATCH(EPS!L$2,NoSettings!$C$1:$AH$1,0))</f>
        <v>176860000</v>
      </c>
      <c r="M2304">
        <f>INDEX(NoSettings!$C$2:$AH$6843,MATCH(EPS!$F2304,NoSettings!$A$2:$A$6843,0),MATCH(EPS!M$2,NoSettings!$C$1:$AH$1,0))</f>
        <v>168501000</v>
      </c>
      <c r="N2304">
        <f>INDEX(NoSettings!$C$2:$AH$6843,MATCH(EPS!$F2304,NoSettings!$A$2:$A$6843,0),MATCH(EPS!N$2,NoSettings!$C$1:$AH$1,0))</f>
        <v>156808000</v>
      </c>
      <c r="O2304">
        <f>INDEX(NoSettings!$C$2:$AH$6843,MATCH(EPS!$F2304,NoSettings!$A$2:$A$6843,0),MATCH(EPS!O$2,NoSettings!$C$1:$AH$1,0))</f>
        <v>143312000</v>
      </c>
      <c r="P2304">
        <f>INDEX(NoSettings!$C$2:$AH$6843,MATCH(EPS!$F2304,NoSettings!$A$2:$A$6843,0),MATCH(EPS!P$2,NoSettings!$C$1:$AH$1,0))</f>
        <v>129519000</v>
      </c>
      <c r="Q2304">
        <f>INDEX(NoSettings!$C$2:$AH$6843,MATCH(EPS!$F2304,NoSettings!$A$2:$A$6843,0),MATCH(EPS!Q$2,NoSettings!$C$1:$AH$1,0))</f>
        <v>112071000</v>
      </c>
      <c r="R2304">
        <f>INDEX(NoSettings!$C$2:$AH$6843,MATCH(EPS!$F2304,NoSettings!$A$2:$A$6843,0),MATCH(EPS!R$2,NoSettings!$C$1:$AH$1,0))</f>
        <v>90105300</v>
      </c>
      <c r="S2304">
        <f>INDEX(NoSettings!$C$2:$AH$6843,MATCH(EPS!$F2304,NoSettings!$A$2:$A$6843,0),MATCH(EPS!S$2,NoSettings!$C$1:$AH$1,0))</f>
        <v>80503400</v>
      </c>
      <c r="T2304">
        <f>INDEX(NoSettings!$C$2:$AH$6843,MATCH(EPS!$F2304,NoSettings!$A$2:$A$6843,0),MATCH(EPS!T$2,NoSettings!$C$1:$AH$1,0))</f>
        <v>71039000</v>
      </c>
      <c r="U2304">
        <f>INDEX(NoSettings!$C$2:$AH$6843,MATCH(EPS!$F2304,NoSettings!$A$2:$A$6843,0),MATCH(EPS!U$2,NoSettings!$C$1:$AH$1,0))</f>
        <v>63786000</v>
      </c>
      <c r="V2304">
        <f>INDEX(NoSettings!$C$2:$AH$6843,MATCH(EPS!$F2304,NoSettings!$A$2:$A$6843,0),MATCH(EPS!V$2,NoSettings!$C$1:$AH$1,0))</f>
        <v>48804500</v>
      </c>
      <c r="W2304">
        <f>INDEX(NoSettings!$C$2:$AH$6843,MATCH(EPS!$F2304,NoSettings!$A$2:$A$6843,0),MATCH(EPS!W$2,NoSettings!$C$1:$AH$1,0))</f>
        <v>40093200</v>
      </c>
      <c r="X2304">
        <f>INDEX(NoSettings!$C$2:$AH$6843,MATCH(EPS!$F2304,NoSettings!$A$2:$A$6843,0),MATCH(EPS!X$2,NoSettings!$C$1:$AH$1,0))</f>
        <v>30001300</v>
      </c>
      <c r="Y2304">
        <f>INDEX(NoSettings!$C$2:$AH$6843,MATCH(EPS!$F2304,NoSettings!$A$2:$A$6843,0),MATCH(EPS!Y$2,NoSettings!$C$1:$AH$1,0))</f>
        <v>21914000</v>
      </c>
      <c r="Z2304">
        <f>INDEX(NoSettings!$C$2:$AH$6843,MATCH(EPS!$F2304,NoSettings!$A$2:$A$6843,0),MATCH(EPS!Z$2,NoSettings!$C$1:$AH$1,0))</f>
        <v>15175400</v>
      </c>
      <c r="AA2304">
        <f>INDEX(NoSettings!$C$2:$AH$6843,MATCH(EPS!$F2304,NoSettings!$A$2:$A$6843,0),MATCH(EPS!AA$2,NoSettings!$C$1:$AH$1,0))</f>
        <v>9963410</v>
      </c>
      <c r="AB2304">
        <f>INDEX(NoSettings!$C$2:$AH$6843,MATCH(EPS!$F2304,NoSettings!$A$2:$A$6843,0),MATCH(EPS!AB$2,NoSettings!$C$1:$AH$1,0))</f>
        <v>5733200</v>
      </c>
      <c r="AC2304">
        <f>INDEX(NoSettings!$C$2:$AH$6843,MATCH(EPS!$F2304,NoSettings!$A$2:$A$6843,0),MATCH(EPS!AC$2,NoSettings!$C$1:$AH$1,0))</f>
        <v>1847010</v>
      </c>
      <c r="AD2304">
        <f>INDEX(NoSettings!$C$2:$AH$6843,MATCH(EPS!$F2304,NoSettings!$A$2:$A$6843,0),MATCH(EPS!AD$2,NoSettings!$C$1:$AH$1,0))</f>
        <v>1173630</v>
      </c>
      <c r="AE2304">
        <f>INDEX(NoSettings!$C$2:$AH$6843,MATCH(EPS!$F2304,NoSettings!$A$2:$A$6843,0),MATCH(EPS!AE$2,NoSettings!$C$1:$AH$1,0))</f>
        <v>686351</v>
      </c>
      <c r="AF2304">
        <f>INDEX(NoSettings!$C$2:$AH$6843,MATCH(EPS!$F2304,NoSettings!$A$2:$A$6843,0),MATCH(EPS!AF$2,NoSettings!$C$1:$AH$1,0))</f>
        <v>533151</v>
      </c>
      <c r="AG2304">
        <f>INDEX(NoSettings!$C$2:$AH$6843,MATCH(EPS!$F2304,NoSettings!$A$2:$A$6843,0),MATCH(EPS!AG$2,NoSettings!$C$1:$AH$1,0))</f>
        <v>395822</v>
      </c>
      <c r="AH2304">
        <f>INDEX(NoSettings!$C$2:$AH$6843,MATCH(EPS!$F2304,NoSettings!$A$2:$A$6843,0),MATCH(EPS!AH$2,NoSettings!$C$1:$AH$1,0))</f>
        <v>275129</v>
      </c>
      <c r="AI2304">
        <f>INDEX(NoSettings!$C$2:$AH$6843,MATCH(EPS!$F2304,NoSettings!$A$2:$A$6843,0),MATCH(EPS!AI$2,NoSettings!$C$1:$AH$1,0))</f>
        <v>172022</v>
      </c>
      <c r="AJ2304">
        <f>INDEX(NoSettings!$C$2:$AH$6843,MATCH(EPS!$F2304,NoSettings!$A$2:$A$6843,0),MATCH(EPS!AJ$2,NoSettings!$C$1:$AH$1,0))</f>
        <v>99739.1</v>
      </c>
      <c r="AK2304">
        <f>INDEX(NoSettings!$C$2:$AH$6843,MATCH(EPS!$F2304,NoSettings!$A$2:$A$6843,0),MATCH(EPS!AK$2,NoSettings!$C$1:$AH$1,0))</f>
        <v>37496.300000000003</v>
      </c>
    </row>
    <row r="2305" spans="1:37" hidden="1" x14ac:dyDescent="0.25">
      <c r="A2305" s="20" t="s">
        <v>7626</v>
      </c>
      <c r="B2305" t="s">
        <v>7530</v>
      </c>
      <c r="C2305" t="s">
        <v>7608</v>
      </c>
      <c r="D2305" t="s">
        <v>7511</v>
      </c>
      <c r="E2305" t="s">
        <v>7518</v>
      </c>
      <c r="F2305" t="s">
        <v>2736</v>
      </c>
      <c r="G2305">
        <f>INDEX(NoSettings!$C$2:$AH$6843,MATCH(EPS!$F2305,NoSettings!$A$2:$A$6843,0),MATCH(EPS!G$2,NoSettings!$C$1:$AH$1,0))</f>
        <v>724539000</v>
      </c>
      <c r="H2305">
        <f>INDEX(NoSettings!$C$2:$AH$6843,MATCH(EPS!$F2305,NoSettings!$A$2:$A$6843,0),MATCH(EPS!H$2,NoSettings!$C$1:$AH$1,0))</f>
        <v>794152000</v>
      </c>
      <c r="I2305">
        <f>INDEX(NoSettings!$C$2:$AH$6843,MATCH(EPS!$F2305,NoSettings!$A$2:$A$6843,0),MATCH(EPS!I$2,NoSettings!$C$1:$AH$1,0))</f>
        <v>864404000</v>
      </c>
      <c r="J2305">
        <f>INDEX(NoSettings!$C$2:$AH$6843,MATCH(EPS!$F2305,NoSettings!$A$2:$A$6843,0),MATCH(EPS!J$2,NoSettings!$C$1:$AH$1,0))</f>
        <v>923315000</v>
      </c>
      <c r="K2305">
        <f>INDEX(NoSettings!$C$2:$AH$6843,MATCH(EPS!$F2305,NoSettings!$A$2:$A$6843,0),MATCH(EPS!K$2,NoSettings!$C$1:$AH$1,0))</f>
        <v>971914000</v>
      </c>
      <c r="L2305">
        <f>INDEX(NoSettings!$C$2:$AH$6843,MATCH(EPS!$F2305,NoSettings!$A$2:$A$6843,0),MATCH(EPS!L$2,NoSettings!$C$1:$AH$1,0))</f>
        <v>1012460000</v>
      </c>
      <c r="M2305">
        <f>INDEX(NoSettings!$C$2:$AH$6843,MATCH(EPS!$F2305,NoSettings!$A$2:$A$6843,0),MATCH(EPS!M$2,NoSettings!$C$1:$AH$1,0))</f>
        <v>1051920000</v>
      </c>
      <c r="N2305">
        <f>INDEX(NoSettings!$C$2:$AH$6843,MATCH(EPS!$F2305,NoSettings!$A$2:$A$6843,0),MATCH(EPS!N$2,NoSettings!$C$1:$AH$1,0))</f>
        <v>1060600000</v>
      </c>
      <c r="O2305">
        <f>INDEX(NoSettings!$C$2:$AH$6843,MATCH(EPS!$F2305,NoSettings!$A$2:$A$6843,0),MATCH(EPS!O$2,NoSettings!$C$1:$AH$1,0))</f>
        <v>1042650000</v>
      </c>
      <c r="P2305">
        <f>INDEX(NoSettings!$C$2:$AH$6843,MATCH(EPS!$F2305,NoSettings!$A$2:$A$6843,0),MATCH(EPS!P$2,NoSettings!$C$1:$AH$1,0))</f>
        <v>1008880000</v>
      </c>
      <c r="Q2305">
        <f>INDEX(NoSettings!$C$2:$AH$6843,MATCH(EPS!$F2305,NoSettings!$A$2:$A$6843,0),MATCH(EPS!Q$2,NoSettings!$C$1:$AH$1,0))</f>
        <v>930765000</v>
      </c>
      <c r="R2305">
        <f>INDEX(NoSettings!$C$2:$AH$6843,MATCH(EPS!$F2305,NoSettings!$A$2:$A$6843,0),MATCH(EPS!R$2,NoSettings!$C$1:$AH$1,0))</f>
        <v>760032000</v>
      </c>
      <c r="S2305">
        <f>INDEX(NoSettings!$C$2:$AH$6843,MATCH(EPS!$F2305,NoSettings!$A$2:$A$6843,0),MATCH(EPS!S$2,NoSettings!$C$1:$AH$1,0))</f>
        <v>693721000</v>
      </c>
      <c r="T2305">
        <f>INDEX(NoSettings!$C$2:$AH$6843,MATCH(EPS!$F2305,NoSettings!$A$2:$A$6843,0),MATCH(EPS!T$2,NoSettings!$C$1:$AH$1,0))</f>
        <v>625329000</v>
      </c>
      <c r="U2305">
        <f>INDEX(NoSettings!$C$2:$AH$6843,MATCH(EPS!$F2305,NoSettings!$A$2:$A$6843,0),MATCH(EPS!U$2,NoSettings!$C$1:$AH$1,0))</f>
        <v>581159000</v>
      </c>
      <c r="V2305">
        <f>INDEX(NoSettings!$C$2:$AH$6843,MATCH(EPS!$F2305,NoSettings!$A$2:$A$6843,0),MATCH(EPS!V$2,NoSettings!$C$1:$AH$1,0))</f>
        <v>464294000</v>
      </c>
      <c r="W2305">
        <f>INDEX(NoSettings!$C$2:$AH$6843,MATCH(EPS!$F2305,NoSettings!$A$2:$A$6843,0),MATCH(EPS!W$2,NoSettings!$C$1:$AH$1,0))</f>
        <v>400762000</v>
      </c>
      <c r="X2305">
        <f>INDEX(NoSettings!$C$2:$AH$6843,MATCH(EPS!$F2305,NoSettings!$A$2:$A$6843,0),MATCH(EPS!X$2,NoSettings!$C$1:$AH$1,0))</f>
        <v>319714000</v>
      </c>
      <c r="Y2305">
        <f>INDEX(NoSettings!$C$2:$AH$6843,MATCH(EPS!$F2305,NoSettings!$A$2:$A$6843,0),MATCH(EPS!Y$2,NoSettings!$C$1:$AH$1,0))</f>
        <v>253101000</v>
      </c>
      <c r="Z2305">
        <f>INDEX(NoSettings!$C$2:$AH$6843,MATCH(EPS!$F2305,NoSettings!$A$2:$A$6843,0),MATCH(EPS!Z$2,NoSettings!$C$1:$AH$1,0))</f>
        <v>199771000</v>
      </c>
      <c r="AA2305">
        <f>INDEX(NoSettings!$C$2:$AH$6843,MATCH(EPS!$F2305,NoSettings!$A$2:$A$6843,0),MATCH(EPS!AA$2,NoSettings!$C$1:$AH$1,0))</f>
        <v>161309000</v>
      </c>
      <c r="AB2305">
        <f>INDEX(NoSettings!$C$2:$AH$6843,MATCH(EPS!$F2305,NoSettings!$A$2:$A$6843,0),MATCH(EPS!AB$2,NoSettings!$C$1:$AH$1,0))</f>
        <v>131460000</v>
      </c>
      <c r="AC2305">
        <f>INDEX(NoSettings!$C$2:$AH$6843,MATCH(EPS!$F2305,NoSettings!$A$2:$A$6843,0),MATCH(EPS!AC$2,NoSettings!$C$1:$AH$1,0))</f>
        <v>100876000</v>
      </c>
      <c r="AD2305">
        <f>INDEX(NoSettings!$C$2:$AH$6843,MATCH(EPS!$F2305,NoSettings!$A$2:$A$6843,0),MATCH(EPS!AD$2,NoSettings!$C$1:$AH$1,0))</f>
        <v>65444400</v>
      </c>
      <c r="AE2305">
        <f>INDEX(NoSettings!$C$2:$AH$6843,MATCH(EPS!$F2305,NoSettings!$A$2:$A$6843,0),MATCH(EPS!AE$2,NoSettings!$C$1:$AH$1,0))</f>
        <v>39136900</v>
      </c>
      <c r="AF2305">
        <f>INDEX(NoSettings!$C$2:$AH$6843,MATCH(EPS!$F2305,NoSettings!$A$2:$A$6843,0),MATCH(EPS!AF$2,NoSettings!$C$1:$AH$1,0))</f>
        <v>30621300</v>
      </c>
      <c r="AG2305">
        <f>INDEX(NoSettings!$C$2:$AH$6843,MATCH(EPS!$F2305,NoSettings!$A$2:$A$6843,0),MATCH(EPS!AG$2,NoSettings!$C$1:$AH$1,0))</f>
        <v>22596600</v>
      </c>
      <c r="AH2305">
        <f>INDEX(NoSettings!$C$2:$AH$6843,MATCH(EPS!$F2305,NoSettings!$A$2:$A$6843,0),MATCH(EPS!AH$2,NoSettings!$C$1:$AH$1,0))</f>
        <v>16162900</v>
      </c>
      <c r="AI2305">
        <f>INDEX(NoSettings!$C$2:$AH$6843,MATCH(EPS!$F2305,NoSettings!$A$2:$A$6843,0),MATCH(EPS!AI$2,NoSettings!$C$1:$AH$1,0))</f>
        <v>10169700</v>
      </c>
      <c r="AJ2305">
        <f>INDEX(NoSettings!$C$2:$AH$6843,MATCH(EPS!$F2305,NoSettings!$A$2:$A$6843,0),MATCH(EPS!AJ$2,NoSettings!$C$1:$AH$1,0))</f>
        <v>5544980</v>
      </c>
      <c r="AK2305">
        <f>INDEX(NoSettings!$C$2:$AH$6843,MATCH(EPS!$F2305,NoSettings!$A$2:$A$6843,0),MATCH(EPS!AK$2,NoSettings!$C$1:$AH$1,0))</f>
        <v>2402670</v>
      </c>
    </row>
    <row r="2306" spans="1:37" hidden="1" x14ac:dyDescent="0.25">
      <c r="A2306" s="20" t="s">
        <v>7626</v>
      </c>
      <c r="B2306" t="s">
        <v>7530</v>
      </c>
      <c r="C2306" t="s">
        <v>7608</v>
      </c>
      <c r="D2306" t="s">
        <v>7511</v>
      </c>
      <c r="E2306" t="s">
        <v>7519</v>
      </c>
      <c r="F2306" t="s">
        <v>2737</v>
      </c>
      <c r="G2306">
        <f>INDEX(NoSettings!$C$2:$AH$6843,MATCH(EPS!$F2306,NoSettings!$A$2:$A$6843,0),MATCH(EPS!G$2,NoSettings!$C$1:$AH$1,0))</f>
        <v>0</v>
      </c>
      <c r="H2306">
        <f>INDEX(NoSettings!$C$2:$AH$6843,MATCH(EPS!$F2306,NoSettings!$A$2:$A$6843,0),MATCH(EPS!H$2,NoSettings!$C$1:$AH$1,0))</f>
        <v>0</v>
      </c>
      <c r="I2306">
        <f>INDEX(NoSettings!$C$2:$AH$6843,MATCH(EPS!$F2306,NoSettings!$A$2:$A$6843,0),MATCH(EPS!I$2,NoSettings!$C$1:$AH$1,0))</f>
        <v>0</v>
      </c>
      <c r="J2306">
        <f>INDEX(NoSettings!$C$2:$AH$6843,MATCH(EPS!$F2306,NoSettings!$A$2:$A$6843,0),MATCH(EPS!J$2,NoSettings!$C$1:$AH$1,0))</f>
        <v>0</v>
      </c>
      <c r="K2306">
        <f>INDEX(NoSettings!$C$2:$AH$6843,MATCH(EPS!$F2306,NoSettings!$A$2:$A$6843,0),MATCH(EPS!K$2,NoSettings!$C$1:$AH$1,0))</f>
        <v>0</v>
      </c>
      <c r="L2306">
        <f>INDEX(NoSettings!$C$2:$AH$6843,MATCH(EPS!$F2306,NoSettings!$A$2:$A$6843,0),MATCH(EPS!L$2,NoSettings!$C$1:$AH$1,0))</f>
        <v>0</v>
      </c>
      <c r="M2306">
        <f>INDEX(NoSettings!$C$2:$AH$6843,MATCH(EPS!$F2306,NoSettings!$A$2:$A$6843,0),MATCH(EPS!M$2,NoSettings!$C$1:$AH$1,0))</f>
        <v>0</v>
      </c>
      <c r="N2306">
        <f>INDEX(NoSettings!$C$2:$AH$6843,MATCH(EPS!$F2306,NoSettings!$A$2:$A$6843,0),MATCH(EPS!N$2,NoSettings!$C$1:$AH$1,0))</f>
        <v>0</v>
      </c>
      <c r="O2306">
        <f>INDEX(NoSettings!$C$2:$AH$6843,MATCH(EPS!$F2306,NoSettings!$A$2:$A$6843,0),MATCH(EPS!O$2,NoSettings!$C$1:$AH$1,0))</f>
        <v>0</v>
      </c>
      <c r="P2306">
        <f>INDEX(NoSettings!$C$2:$AH$6843,MATCH(EPS!$F2306,NoSettings!$A$2:$A$6843,0),MATCH(EPS!P$2,NoSettings!$C$1:$AH$1,0))</f>
        <v>0</v>
      </c>
      <c r="Q2306">
        <f>INDEX(NoSettings!$C$2:$AH$6843,MATCH(EPS!$F2306,NoSettings!$A$2:$A$6843,0),MATCH(EPS!Q$2,NoSettings!$C$1:$AH$1,0))</f>
        <v>0</v>
      </c>
      <c r="R2306">
        <f>INDEX(NoSettings!$C$2:$AH$6843,MATCH(EPS!$F2306,NoSettings!$A$2:$A$6843,0),MATCH(EPS!R$2,NoSettings!$C$1:$AH$1,0))</f>
        <v>0</v>
      </c>
      <c r="S2306">
        <f>INDEX(NoSettings!$C$2:$AH$6843,MATCH(EPS!$F2306,NoSettings!$A$2:$A$6843,0),MATCH(EPS!S$2,NoSettings!$C$1:$AH$1,0))</f>
        <v>0</v>
      </c>
      <c r="T2306">
        <f>INDEX(NoSettings!$C$2:$AH$6843,MATCH(EPS!$F2306,NoSettings!$A$2:$A$6843,0),MATCH(EPS!T$2,NoSettings!$C$1:$AH$1,0))</f>
        <v>0</v>
      </c>
      <c r="U2306">
        <f>INDEX(NoSettings!$C$2:$AH$6843,MATCH(EPS!$F2306,NoSettings!$A$2:$A$6843,0),MATCH(EPS!U$2,NoSettings!$C$1:$AH$1,0))</f>
        <v>0</v>
      </c>
      <c r="V2306">
        <f>INDEX(NoSettings!$C$2:$AH$6843,MATCH(EPS!$F2306,NoSettings!$A$2:$A$6843,0),MATCH(EPS!V$2,NoSettings!$C$1:$AH$1,0))</f>
        <v>0</v>
      </c>
      <c r="W2306">
        <f>INDEX(NoSettings!$C$2:$AH$6843,MATCH(EPS!$F2306,NoSettings!$A$2:$A$6843,0),MATCH(EPS!W$2,NoSettings!$C$1:$AH$1,0))</f>
        <v>0</v>
      </c>
      <c r="X2306">
        <f>INDEX(NoSettings!$C$2:$AH$6843,MATCH(EPS!$F2306,NoSettings!$A$2:$A$6843,0),MATCH(EPS!X$2,NoSettings!$C$1:$AH$1,0))</f>
        <v>0</v>
      </c>
      <c r="Y2306">
        <f>INDEX(NoSettings!$C$2:$AH$6843,MATCH(EPS!$F2306,NoSettings!$A$2:$A$6843,0),MATCH(EPS!Y$2,NoSettings!$C$1:$AH$1,0))</f>
        <v>0</v>
      </c>
      <c r="Z2306">
        <f>INDEX(NoSettings!$C$2:$AH$6843,MATCH(EPS!$F2306,NoSettings!$A$2:$A$6843,0),MATCH(EPS!Z$2,NoSettings!$C$1:$AH$1,0))</f>
        <v>0</v>
      </c>
      <c r="AA2306">
        <f>INDEX(NoSettings!$C$2:$AH$6843,MATCH(EPS!$F2306,NoSettings!$A$2:$A$6843,0),MATCH(EPS!AA$2,NoSettings!$C$1:$AH$1,0))</f>
        <v>0</v>
      </c>
      <c r="AB2306">
        <f>INDEX(NoSettings!$C$2:$AH$6843,MATCH(EPS!$F2306,NoSettings!$A$2:$A$6843,0),MATCH(EPS!AB$2,NoSettings!$C$1:$AH$1,0))</f>
        <v>0</v>
      </c>
      <c r="AC2306">
        <f>INDEX(NoSettings!$C$2:$AH$6843,MATCH(EPS!$F2306,NoSettings!$A$2:$A$6843,0),MATCH(EPS!AC$2,NoSettings!$C$1:$AH$1,0))</f>
        <v>0</v>
      </c>
      <c r="AD2306">
        <f>INDEX(NoSettings!$C$2:$AH$6843,MATCH(EPS!$F2306,NoSettings!$A$2:$A$6843,0),MATCH(EPS!AD$2,NoSettings!$C$1:$AH$1,0))</f>
        <v>0</v>
      </c>
      <c r="AE2306">
        <f>INDEX(NoSettings!$C$2:$AH$6843,MATCH(EPS!$F2306,NoSettings!$A$2:$A$6843,0),MATCH(EPS!AE$2,NoSettings!$C$1:$AH$1,0))</f>
        <v>0</v>
      </c>
      <c r="AF2306">
        <f>INDEX(NoSettings!$C$2:$AH$6843,MATCH(EPS!$F2306,NoSettings!$A$2:$A$6843,0),MATCH(EPS!AF$2,NoSettings!$C$1:$AH$1,0))</f>
        <v>0</v>
      </c>
      <c r="AG2306">
        <f>INDEX(NoSettings!$C$2:$AH$6843,MATCH(EPS!$F2306,NoSettings!$A$2:$A$6843,0),MATCH(EPS!AG$2,NoSettings!$C$1:$AH$1,0))</f>
        <v>0</v>
      </c>
      <c r="AH2306">
        <f>INDEX(NoSettings!$C$2:$AH$6843,MATCH(EPS!$F2306,NoSettings!$A$2:$A$6843,0),MATCH(EPS!AH$2,NoSettings!$C$1:$AH$1,0))</f>
        <v>0</v>
      </c>
      <c r="AI2306">
        <f>INDEX(NoSettings!$C$2:$AH$6843,MATCH(EPS!$F2306,NoSettings!$A$2:$A$6843,0),MATCH(EPS!AI$2,NoSettings!$C$1:$AH$1,0))</f>
        <v>0</v>
      </c>
      <c r="AJ2306">
        <f>INDEX(NoSettings!$C$2:$AH$6843,MATCH(EPS!$F2306,NoSettings!$A$2:$A$6843,0),MATCH(EPS!AJ$2,NoSettings!$C$1:$AH$1,0))</f>
        <v>0</v>
      </c>
      <c r="AK2306">
        <f>INDEX(NoSettings!$C$2:$AH$6843,MATCH(EPS!$F2306,NoSettings!$A$2:$A$6843,0),MATCH(EPS!AK$2,NoSettings!$C$1:$AH$1,0))</f>
        <v>0</v>
      </c>
    </row>
    <row r="2307" spans="1:37" hidden="1" x14ac:dyDescent="0.25">
      <c r="A2307" s="20" t="s">
        <v>7626</v>
      </c>
      <c r="B2307" t="s">
        <v>7530</v>
      </c>
      <c r="C2307" t="s">
        <v>7608</v>
      </c>
      <c r="D2307" t="s">
        <v>7511</v>
      </c>
      <c r="E2307" t="s">
        <v>7520</v>
      </c>
      <c r="F2307" t="s">
        <v>2738</v>
      </c>
      <c r="G2307">
        <f>INDEX(NoSettings!$C$2:$AH$6843,MATCH(EPS!$F2307,NoSettings!$A$2:$A$6843,0),MATCH(EPS!G$2,NoSettings!$C$1:$AH$1,0))</f>
        <v>0</v>
      </c>
      <c r="H2307">
        <f>INDEX(NoSettings!$C$2:$AH$6843,MATCH(EPS!$F2307,NoSettings!$A$2:$A$6843,0),MATCH(EPS!H$2,NoSettings!$C$1:$AH$1,0))</f>
        <v>0</v>
      </c>
      <c r="I2307">
        <f>INDEX(NoSettings!$C$2:$AH$6843,MATCH(EPS!$F2307,NoSettings!$A$2:$A$6843,0),MATCH(EPS!I$2,NoSettings!$C$1:$AH$1,0))</f>
        <v>0</v>
      </c>
      <c r="J2307">
        <f>INDEX(NoSettings!$C$2:$AH$6843,MATCH(EPS!$F2307,NoSettings!$A$2:$A$6843,0),MATCH(EPS!J$2,NoSettings!$C$1:$AH$1,0))</f>
        <v>0</v>
      </c>
      <c r="K2307">
        <f>INDEX(NoSettings!$C$2:$AH$6843,MATCH(EPS!$F2307,NoSettings!$A$2:$A$6843,0),MATCH(EPS!K$2,NoSettings!$C$1:$AH$1,0))</f>
        <v>0</v>
      </c>
      <c r="L2307">
        <f>INDEX(NoSettings!$C$2:$AH$6843,MATCH(EPS!$F2307,NoSettings!$A$2:$A$6843,0),MATCH(EPS!L$2,NoSettings!$C$1:$AH$1,0))</f>
        <v>0</v>
      </c>
      <c r="M2307">
        <f>INDEX(NoSettings!$C$2:$AH$6843,MATCH(EPS!$F2307,NoSettings!$A$2:$A$6843,0),MATCH(EPS!M$2,NoSettings!$C$1:$AH$1,0))</f>
        <v>0</v>
      </c>
      <c r="N2307">
        <f>INDEX(NoSettings!$C$2:$AH$6843,MATCH(EPS!$F2307,NoSettings!$A$2:$A$6843,0),MATCH(EPS!N$2,NoSettings!$C$1:$AH$1,0))</f>
        <v>0</v>
      </c>
      <c r="O2307">
        <f>INDEX(NoSettings!$C$2:$AH$6843,MATCH(EPS!$F2307,NoSettings!$A$2:$A$6843,0),MATCH(EPS!O$2,NoSettings!$C$1:$AH$1,0))</f>
        <v>0</v>
      </c>
      <c r="P2307">
        <f>INDEX(NoSettings!$C$2:$AH$6843,MATCH(EPS!$F2307,NoSettings!$A$2:$A$6843,0),MATCH(EPS!P$2,NoSettings!$C$1:$AH$1,0))</f>
        <v>0</v>
      </c>
      <c r="Q2307">
        <f>INDEX(NoSettings!$C$2:$AH$6843,MATCH(EPS!$F2307,NoSettings!$A$2:$A$6843,0),MATCH(EPS!Q$2,NoSettings!$C$1:$AH$1,0))</f>
        <v>0</v>
      </c>
      <c r="R2307">
        <f>INDEX(NoSettings!$C$2:$AH$6843,MATCH(EPS!$F2307,NoSettings!$A$2:$A$6843,0),MATCH(EPS!R$2,NoSettings!$C$1:$AH$1,0))</f>
        <v>0</v>
      </c>
      <c r="S2307">
        <f>INDEX(NoSettings!$C$2:$AH$6843,MATCH(EPS!$F2307,NoSettings!$A$2:$A$6843,0),MATCH(EPS!S$2,NoSettings!$C$1:$AH$1,0))</f>
        <v>0</v>
      </c>
      <c r="T2307">
        <f>INDEX(NoSettings!$C$2:$AH$6843,MATCH(EPS!$F2307,NoSettings!$A$2:$A$6843,0),MATCH(EPS!T$2,NoSettings!$C$1:$AH$1,0))</f>
        <v>0</v>
      </c>
      <c r="U2307">
        <f>INDEX(NoSettings!$C$2:$AH$6843,MATCH(EPS!$F2307,NoSettings!$A$2:$A$6843,0),MATCH(EPS!U$2,NoSettings!$C$1:$AH$1,0))</f>
        <v>0</v>
      </c>
      <c r="V2307">
        <f>INDEX(NoSettings!$C$2:$AH$6843,MATCH(EPS!$F2307,NoSettings!$A$2:$A$6843,0),MATCH(EPS!V$2,NoSettings!$C$1:$AH$1,0))</f>
        <v>0</v>
      </c>
      <c r="W2307">
        <f>INDEX(NoSettings!$C$2:$AH$6843,MATCH(EPS!$F2307,NoSettings!$A$2:$A$6843,0),MATCH(EPS!W$2,NoSettings!$C$1:$AH$1,0))</f>
        <v>0</v>
      </c>
      <c r="X2307">
        <f>INDEX(NoSettings!$C$2:$AH$6843,MATCH(EPS!$F2307,NoSettings!$A$2:$A$6843,0),MATCH(EPS!X$2,NoSettings!$C$1:$AH$1,0))</f>
        <v>0</v>
      </c>
      <c r="Y2307">
        <f>INDEX(NoSettings!$C$2:$AH$6843,MATCH(EPS!$F2307,NoSettings!$A$2:$A$6843,0),MATCH(EPS!Y$2,NoSettings!$C$1:$AH$1,0))</f>
        <v>0</v>
      </c>
      <c r="Z2307">
        <f>INDEX(NoSettings!$C$2:$AH$6843,MATCH(EPS!$F2307,NoSettings!$A$2:$A$6843,0),MATCH(EPS!Z$2,NoSettings!$C$1:$AH$1,0))</f>
        <v>0</v>
      </c>
      <c r="AA2307">
        <f>INDEX(NoSettings!$C$2:$AH$6843,MATCH(EPS!$F2307,NoSettings!$A$2:$A$6843,0),MATCH(EPS!AA$2,NoSettings!$C$1:$AH$1,0))</f>
        <v>0</v>
      </c>
      <c r="AB2307">
        <f>INDEX(NoSettings!$C$2:$AH$6843,MATCH(EPS!$F2307,NoSettings!$A$2:$A$6843,0),MATCH(EPS!AB$2,NoSettings!$C$1:$AH$1,0))</f>
        <v>0</v>
      </c>
      <c r="AC2307">
        <f>INDEX(NoSettings!$C$2:$AH$6843,MATCH(EPS!$F2307,NoSettings!$A$2:$A$6843,0),MATCH(EPS!AC$2,NoSettings!$C$1:$AH$1,0))</f>
        <v>0</v>
      </c>
      <c r="AD2307">
        <f>INDEX(NoSettings!$C$2:$AH$6843,MATCH(EPS!$F2307,NoSettings!$A$2:$A$6843,0),MATCH(EPS!AD$2,NoSettings!$C$1:$AH$1,0))</f>
        <v>0</v>
      </c>
      <c r="AE2307">
        <f>INDEX(NoSettings!$C$2:$AH$6843,MATCH(EPS!$F2307,NoSettings!$A$2:$A$6843,0),MATCH(EPS!AE$2,NoSettings!$C$1:$AH$1,0))</f>
        <v>0</v>
      </c>
      <c r="AF2307">
        <f>INDEX(NoSettings!$C$2:$AH$6843,MATCH(EPS!$F2307,NoSettings!$A$2:$A$6843,0),MATCH(EPS!AF$2,NoSettings!$C$1:$AH$1,0))</f>
        <v>0</v>
      </c>
      <c r="AG2307">
        <f>INDEX(NoSettings!$C$2:$AH$6843,MATCH(EPS!$F2307,NoSettings!$A$2:$A$6843,0),MATCH(EPS!AG$2,NoSettings!$C$1:$AH$1,0))</f>
        <v>0</v>
      </c>
      <c r="AH2307">
        <f>INDEX(NoSettings!$C$2:$AH$6843,MATCH(EPS!$F2307,NoSettings!$A$2:$A$6843,0),MATCH(EPS!AH$2,NoSettings!$C$1:$AH$1,0))</f>
        <v>0</v>
      </c>
      <c r="AI2307">
        <f>INDEX(NoSettings!$C$2:$AH$6843,MATCH(EPS!$F2307,NoSettings!$A$2:$A$6843,0),MATCH(EPS!AI$2,NoSettings!$C$1:$AH$1,0))</f>
        <v>0</v>
      </c>
      <c r="AJ2307">
        <f>INDEX(NoSettings!$C$2:$AH$6843,MATCH(EPS!$F2307,NoSettings!$A$2:$A$6843,0),MATCH(EPS!AJ$2,NoSettings!$C$1:$AH$1,0))</f>
        <v>0</v>
      </c>
      <c r="AK2307">
        <f>INDEX(NoSettings!$C$2:$AH$6843,MATCH(EPS!$F2307,NoSettings!$A$2:$A$6843,0),MATCH(EPS!AK$2,NoSettings!$C$1:$AH$1,0))</f>
        <v>0</v>
      </c>
    </row>
    <row r="2308" spans="1:37" hidden="1" x14ac:dyDescent="0.25">
      <c r="A2308" s="20" t="s">
        <v>7626</v>
      </c>
      <c r="B2308" t="s">
        <v>7530</v>
      </c>
      <c r="C2308" t="s">
        <v>7608</v>
      </c>
      <c r="D2308" t="s">
        <v>7511</v>
      </c>
      <c r="E2308" t="s">
        <v>7521</v>
      </c>
      <c r="F2308" t="s">
        <v>2739</v>
      </c>
      <c r="G2308">
        <f>INDEX(NoSettings!$C$2:$AH$6843,MATCH(EPS!$F2308,NoSettings!$A$2:$A$6843,0),MATCH(EPS!G$2,NoSettings!$C$1:$AH$1,0))</f>
        <v>140689000</v>
      </c>
      <c r="H2308">
        <f>INDEX(NoSettings!$C$2:$AH$6843,MATCH(EPS!$F2308,NoSettings!$A$2:$A$6843,0),MATCH(EPS!H$2,NoSettings!$C$1:$AH$1,0))</f>
        <v>301832000</v>
      </c>
      <c r="I2308">
        <f>INDEX(NoSettings!$C$2:$AH$6843,MATCH(EPS!$F2308,NoSettings!$A$2:$A$6843,0),MATCH(EPS!I$2,NoSettings!$C$1:$AH$1,0))</f>
        <v>475058000</v>
      </c>
      <c r="J2308">
        <f>INDEX(NoSettings!$C$2:$AH$6843,MATCH(EPS!$F2308,NoSettings!$A$2:$A$6843,0),MATCH(EPS!J$2,NoSettings!$C$1:$AH$1,0))</f>
        <v>634133000</v>
      </c>
      <c r="K2308">
        <f>INDEX(NoSettings!$C$2:$AH$6843,MATCH(EPS!$F2308,NoSettings!$A$2:$A$6843,0),MATCH(EPS!K$2,NoSettings!$C$1:$AH$1,0))</f>
        <v>780821000</v>
      </c>
      <c r="L2308">
        <f>INDEX(NoSettings!$C$2:$AH$6843,MATCH(EPS!$F2308,NoSettings!$A$2:$A$6843,0),MATCH(EPS!L$2,NoSettings!$C$1:$AH$1,0))</f>
        <v>911581000</v>
      </c>
      <c r="M2308">
        <f>INDEX(NoSettings!$C$2:$AH$6843,MATCH(EPS!$F2308,NoSettings!$A$2:$A$6843,0),MATCH(EPS!M$2,NoSettings!$C$1:$AH$1,0))</f>
        <v>1015780000</v>
      </c>
      <c r="N2308">
        <f>INDEX(NoSettings!$C$2:$AH$6843,MATCH(EPS!$F2308,NoSettings!$A$2:$A$6843,0),MATCH(EPS!N$2,NoSettings!$C$1:$AH$1,0))</f>
        <v>1073490000</v>
      </c>
      <c r="O2308">
        <f>INDEX(NoSettings!$C$2:$AH$6843,MATCH(EPS!$F2308,NoSettings!$A$2:$A$6843,0),MATCH(EPS!O$2,NoSettings!$C$1:$AH$1,0))</f>
        <v>1087150000</v>
      </c>
      <c r="P2308">
        <f>INDEX(NoSettings!$C$2:$AH$6843,MATCH(EPS!$F2308,NoSettings!$A$2:$A$6843,0),MATCH(EPS!P$2,NoSettings!$C$1:$AH$1,0))</f>
        <v>1067270000</v>
      </c>
      <c r="Q2308">
        <f>INDEX(NoSettings!$C$2:$AH$6843,MATCH(EPS!$F2308,NoSettings!$A$2:$A$6843,0),MATCH(EPS!Q$2,NoSettings!$C$1:$AH$1,0))</f>
        <v>1000270000</v>
      </c>
      <c r="R2308">
        <f>INDEX(NoSettings!$C$2:$AH$6843,MATCH(EPS!$F2308,NoSettings!$A$2:$A$6843,0),MATCH(EPS!R$2,NoSettings!$C$1:$AH$1,0))</f>
        <v>876038000</v>
      </c>
      <c r="S2308">
        <f>INDEX(NoSettings!$C$2:$AH$6843,MATCH(EPS!$F2308,NoSettings!$A$2:$A$6843,0),MATCH(EPS!S$2,NoSettings!$C$1:$AH$1,0))</f>
        <v>858196000</v>
      </c>
      <c r="T2308">
        <f>INDEX(NoSettings!$C$2:$AH$6843,MATCH(EPS!$F2308,NoSettings!$A$2:$A$6843,0),MATCH(EPS!T$2,NoSettings!$C$1:$AH$1,0))</f>
        <v>837434000</v>
      </c>
      <c r="U2308">
        <f>INDEX(NoSettings!$C$2:$AH$6843,MATCH(EPS!$F2308,NoSettings!$A$2:$A$6843,0),MATCH(EPS!U$2,NoSettings!$C$1:$AH$1,0))</f>
        <v>840308000</v>
      </c>
      <c r="V2308">
        <f>INDEX(NoSettings!$C$2:$AH$6843,MATCH(EPS!$F2308,NoSettings!$A$2:$A$6843,0),MATCH(EPS!V$2,NoSettings!$C$1:$AH$1,0))</f>
        <v>728480000</v>
      </c>
      <c r="W2308">
        <f>INDEX(NoSettings!$C$2:$AH$6843,MATCH(EPS!$F2308,NoSettings!$A$2:$A$6843,0),MATCH(EPS!W$2,NoSettings!$C$1:$AH$1,0))</f>
        <v>690013000</v>
      </c>
      <c r="X2308">
        <f>INDEX(NoSettings!$C$2:$AH$6843,MATCH(EPS!$F2308,NoSettings!$A$2:$A$6843,0),MATCH(EPS!X$2,NoSettings!$C$1:$AH$1,0))</f>
        <v>609545000</v>
      </c>
      <c r="Y2308">
        <f>INDEX(NoSettings!$C$2:$AH$6843,MATCH(EPS!$F2308,NoSettings!$A$2:$A$6843,0),MATCH(EPS!Y$2,NoSettings!$C$1:$AH$1,0))</f>
        <v>543263000</v>
      </c>
      <c r="Z2308">
        <f>INDEX(NoSettings!$C$2:$AH$6843,MATCH(EPS!$F2308,NoSettings!$A$2:$A$6843,0),MATCH(EPS!Z$2,NoSettings!$C$1:$AH$1,0))</f>
        <v>482245000</v>
      </c>
      <c r="AA2308">
        <f>INDEX(NoSettings!$C$2:$AH$6843,MATCH(EPS!$F2308,NoSettings!$A$2:$A$6843,0),MATCH(EPS!AA$2,NoSettings!$C$1:$AH$1,0))</f>
        <v>440882000</v>
      </c>
      <c r="AB2308">
        <f>INDEX(NoSettings!$C$2:$AH$6843,MATCH(EPS!$F2308,NoSettings!$A$2:$A$6843,0),MATCH(EPS!AB$2,NoSettings!$C$1:$AH$1,0))</f>
        <v>417588000</v>
      </c>
      <c r="AC2308">
        <f>INDEX(NoSettings!$C$2:$AH$6843,MATCH(EPS!$F2308,NoSettings!$A$2:$A$6843,0),MATCH(EPS!AC$2,NoSettings!$C$1:$AH$1,0))</f>
        <v>380057000</v>
      </c>
      <c r="AD2308">
        <f>INDEX(NoSettings!$C$2:$AH$6843,MATCH(EPS!$F2308,NoSettings!$A$2:$A$6843,0),MATCH(EPS!AD$2,NoSettings!$C$1:$AH$1,0))</f>
        <v>277961000</v>
      </c>
      <c r="AE2308">
        <f>INDEX(NoSettings!$C$2:$AH$6843,MATCH(EPS!$F2308,NoSettings!$A$2:$A$6843,0),MATCH(EPS!AE$2,NoSettings!$C$1:$AH$1,0))</f>
        <v>171588000</v>
      </c>
      <c r="AF2308">
        <f>INDEX(NoSettings!$C$2:$AH$6843,MATCH(EPS!$F2308,NoSettings!$A$2:$A$6843,0),MATCH(EPS!AF$2,NoSettings!$C$1:$AH$1,0))</f>
        <v>141458000</v>
      </c>
      <c r="AG2308">
        <f>INDEX(NoSettings!$C$2:$AH$6843,MATCH(EPS!$F2308,NoSettings!$A$2:$A$6843,0),MATCH(EPS!AG$2,NoSettings!$C$1:$AH$1,0))</f>
        <v>112243000</v>
      </c>
      <c r="AH2308">
        <f>INDEX(NoSettings!$C$2:$AH$6843,MATCH(EPS!$F2308,NoSettings!$A$2:$A$6843,0),MATCH(EPS!AH$2,NoSettings!$C$1:$AH$1,0))</f>
        <v>83795700</v>
      </c>
      <c r="AI2308">
        <f>INDEX(NoSettings!$C$2:$AH$6843,MATCH(EPS!$F2308,NoSettings!$A$2:$A$6843,0),MATCH(EPS!AI$2,NoSettings!$C$1:$AH$1,0))</f>
        <v>56440600</v>
      </c>
      <c r="AJ2308">
        <f>INDEX(NoSettings!$C$2:$AH$6843,MATCH(EPS!$F2308,NoSettings!$A$2:$A$6843,0),MATCH(EPS!AJ$2,NoSettings!$C$1:$AH$1,0))</f>
        <v>34873300</v>
      </c>
      <c r="AK2308">
        <f>INDEX(NoSettings!$C$2:$AH$6843,MATCH(EPS!$F2308,NoSettings!$A$2:$A$6843,0),MATCH(EPS!AK$2,NoSettings!$C$1:$AH$1,0))</f>
        <v>17947900</v>
      </c>
    </row>
    <row r="2309" spans="1:37" hidden="1" x14ac:dyDescent="0.25">
      <c r="A2309" s="20" t="s">
        <v>7626</v>
      </c>
      <c r="B2309" t="s">
        <v>7530</v>
      </c>
      <c r="C2309" t="s">
        <v>7608</v>
      </c>
      <c r="D2309" t="s">
        <v>7511</v>
      </c>
      <c r="E2309" t="s">
        <v>7522</v>
      </c>
      <c r="F2309" t="s">
        <v>2740</v>
      </c>
      <c r="G2309">
        <f>INDEX(NoSettings!$C$2:$AH$6843,MATCH(EPS!$F2309,NoSettings!$A$2:$A$6843,0),MATCH(EPS!G$2,NoSettings!$C$1:$AH$1,0))</f>
        <v>0</v>
      </c>
      <c r="H2309">
        <f>INDEX(NoSettings!$C$2:$AH$6843,MATCH(EPS!$F2309,NoSettings!$A$2:$A$6843,0),MATCH(EPS!H$2,NoSettings!$C$1:$AH$1,0))</f>
        <v>0</v>
      </c>
      <c r="I2309">
        <f>INDEX(NoSettings!$C$2:$AH$6843,MATCH(EPS!$F2309,NoSettings!$A$2:$A$6843,0),MATCH(EPS!I$2,NoSettings!$C$1:$AH$1,0))</f>
        <v>0</v>
      </c>
      <c r="J2309">
        <f>INDEX(NoSettings!$C$2:$AH$6843,MATCH(EPS!$F2309,NoSettings!$A$2:$A$6843,0),MATCH(EPS!J$2,NoSettings!$C$1:$AH$1,0))</f>
        <v>0</v>
      </c>
      <c r="K2309">
        <f>INDEX(NoSettings!$C$2:$AH$6843,MATCH(EPS!$F2309,NoSettings!$A$2:$A$6843,0),MATCH(EPS!K$2,NoSettings!$C$1:$AH$1,0))</f>
        <v>0</v>
      </c>
      <c r="L2309">
        <f>INDEX(NoSettings!$C$2:$AH$6843,MATCH(EPS!$F2309,NoSettings!$A$2:$A$6843,0),MATCH(EPS!L$2,NoSettings!$C$1:$AH$1,0))</f>
        <v>0</v>
      </c>
      <c r="M2309">
        <f>INDEX(NoSettings!$C$2:$AH$6843,MATCH(EPS!$F2309,NoSettings!$A$2:$A$6843,0),MATCH(EPS!M$2,NoSettings!$C$1:$AH$1,0))</f>
        <v>0</v>
      </c>
      <c r="N2309">
        <f>INDEX(NoSettings!$C$2:$AH$6843,MATCH(EPS!$F2309,NoSettings!$A$2:$A$6843,0),MATCH(EPS!N$2,NoSettings!$C$1:$AH$1,0))</f>
        <v>0</v>
      </c>
      <c r="O2309">
        <f>INDEX(NoSettings!$C$2:$AH$6843,MATCH(EPS!$F2309,NoSettings!$A$2:$A$6843,0),MATCH(EPS!O$2,NoSettings!$C$1:$AH$1,0))</f>
        <v>0</v>
      </c>
      <c r="P2309">
        <f>INDEX(NoSettings!$C$2:$AH$6843,MATCH(EPS!$F2309,NoSettings!$A$2:$A$6843,0),MATCH(EPS!P$2,NoSettings!$C$1:$AH$1,0))</f>
        <v>0</v>
      </c>
      <c r="Q2309">
        <f>INDEX(NoSettings!$C$2:$AH$6843,MATCH(EPS!$F2309,NoSettings!$A$2:$A$6843,0),MATCH(EPS!Q$2,NoSettings!$C$1:$AH$1,0))</f>
        <v>0</v>
      </c>
      <c r="R2309">
        <f>INDEX(NoSettings!$C$2:$AH$6843,MATCH(EPS!$F2309,NoSettings!$A$2:$A$6843,0),MATCH(EPS!R$2,NoSettings!$C$1:$AH$1,0))</f>
        <v>0</v>
      </c>
      <c r="S2309">
        <f>INDEX(NoSettings!$C$2:$AH$6843,MATCH(EPS!$F2309,NoSettings!$A$2:$A$6843,0),MATCH(EPS!S$2,NoSettings!$C$1:$AH$1,0))</f>
        <v>0</v>
      </c>
      <c r="T2309">
        <f>INDEX(NoSettings!$C$2:$AH$6843,MATCH(EPS!$F2309,NoSettings!$A$2:$A$6843,0),MATCH(EPS!T$2,NoSettings!$C$1:$AH$1,0))</f>
        <v>0</v>
      </c>
      <c r="U2309">
        <f>INDEX(NoSettings!$C$2:$AH$6843,MATCH(EPS!$F2309,NoSettings!$A$2:$A$6843,0),MATCH(EPS!U$2,NoSettings!$C$1:$AH$1,0))</f>
        <v>0</v>
      </c>
      <c r="V2309">
        <f>INDEX(NoSettings!$C$2:$AH$6843,MATCH(EPS!$F2309,NoSettings!$A$2:$A$6843,0),MATCH(EPS!V$2,NoSettings!$C$1:$AH$1,0))</f>
        <v>0</v>
      </c>
      <c r="W2309">
        <f>INDEX(NoSettings!$C$2:$AH$6843,MATCH(EPS!$F2309,NoSettings!$A$2:$A$6843,0),MATCH(EPS!W$2,NoSettings!$C$1:$AH$1,0))</f>
        <v>0</v>
      </c>
      <c r="X2309">
        <f>INDEX(NoSettings!$C$2:$AH$6843,MATCH(EPS!$F2309,NoSettings!$A$2:$A$6843,0),MATCH(EPS!X$2,NoSettings!$C$1:$AH$1,0))</f>
        <v>0</v>
      </c>
      <c r="Y2309">
        <f>INDEX(NoSettings!$C$2:$AH$6843,MATCH(EPS!$F2309,NoSettings!$A$2:$A$6843,0),MATCH(EPS!Y$2,NoSettings!$C$1:$AH$1,0))</f>
        <v>0</v>
      </c>
      <c r="Z2309">
        <f>INDEX(NoSettings!$C$2:$AH$6843,MATCH(EPS!$F2309,NoSettings!$A$2:$A$6843,0),MATCH(EPS!Z$2,NoSettings!$C$1:$AH$1,0))</f>
        <v>0</v>
      </c>
      <c r="AA2309">
        <f>INDEX(NoSettings!$C$2:$AH$6843,MATCH(EPS!$F2309,NoSettings!$A$2:$A$6843,0),MATCH(EPS!AA$2,NoSettings!$C$1:$AH$1,0))</f>
        <v>0</v>
      </c>
      <c r="AB2309">
        <f>INDEX(NoSettings!$C$2:$AH$6843,MATCH(EPS!$F2309,NoSettings!$A$2:$A$6843,0),MATCH(EPS!AB$2,NoSettings!$C$1:$AH$1,0))</f>
        <v>0</v>
      </c>
      <c r="AC2309">
        <f>INDEX(NoSettings!$C$2:$AH$6843,MATCH(EPS!$F2309,NoSettings!$A$2:$A$6843,0),MATCH(EPS!AC$2,NoSettings!$C$1:$AH$1,0))</f>
        <v>0</v>
      </c>
      <c r="AD2309">
        <f>INDEX(NoSettings!$C$2:$AH$6843,MATCH(EPS!$F2309,NoSettings!$A$2:$A$6843,0),MATCH(EPS!AD$2,NoSettings!$C$1:$AH$1,0))</f>
        <v>0</v>
      </c>
      <c r="AE2309">
        <f>INDEX(NoSettings!$C$2:$AH$6843,MATCH(EPS!$F2309,NoSettings!$A$2:$A$6843,0),MATCH(EPS!AE$2,NoSettings!$C$1:$AH$1,0))</f>
        <v>0</v>
      </c>
      <c r="AF2309">
        <f>INDEX(NoSettings!$C$2:$AH$6843,MATCH(EPS!$F2309,NoSettings!$A$2:$A$6843,0),MATCH(EPS!AF$2,NoSettings!$C$1:$AH$1,0))</f>
        <v>0</v>
      </c>
      <c r="AG2309">
        <f>INDEX(NoSettings!$C$2:$AH$6843,MATCH(EPS!$F2309,NoSettings!$A$2:$A$6843,0),MATCH(EPS!AG$2,NoSettings!$C$1:$AH$1,0))</f>
        <v>0</v>
      </c>
      <c r="AH2309">
        <f>INDEX(NoSettings!$C$2:$AH$6843,MATCH(EPS!$F2309,NoSettings!$A$2:$A$6843,0),MATCH(EPS!AH$2,NoSettings!$C$1:$AH$1,0))</f>
        <v>0</v>
      </c>
      <c r="AI2309">
        <f>INDEX(NoSettings!$C$2:$AH$6843,MATCH(EPS!$F2309,NoSettings!$A$2:$A$6843,0),MATCH(EPS!AI$2,NoSettings!$C$1:$AH$1,0))</f>
        <v>0</v>
      </c>
      <c r="AJ2309">
        <f>INDEX(NoSettings!$C$2:$AH$6843,MATCH(EPS!$F2309,NoSettings!$A$2:$A$6843,0),MATCH(EPS!AJ$2,NoSettings!$C$1:$AH$1,0))</f>
        <v>0</v>
      </c>
      <c r="AK2309">
        <f>INDEX(NoSettings!$C$2:$AH$6843,MATCH(EPS!$F2309,NoSettings!$A$2:$A$6843,0),MATCH(EPS!AK$2,NoSettings!$C$1:$AH$1,0))</f>
        <v>0</v>
      </c>
    </row>
    <row r="2310" spans="1:37" hidden="1" x14ac:dyDescent="0.25">
      <c r="A2310" s="20" t="s">
        <v>7626</v>
      </c>
      <c r="B2310" t="s">
        <v>7530</v>
      </c>
      <c r="C2310" t="s">
        <v>7608</v>
      </c>
      <c r="D2310" t="s">
        <v>7529</v>
      </c>
      <c r="E2310" t="s">
        <v>7513</v>
      </c>
      <c r="F2310" t="s">
        <v>2741</v>
      </c>
      <c r="G2310">
        <f>INDEX(NoSettings!$C$2:$AH$6843,MATCH(EPS!$F2310,NoSettings!$A$2:$A$6843,0),MATCH(EPS!G$2,NoSettings!$C$1:$AH$1,0))</f>
        <v>0</v>
      </c>
      <c r="H2310">
        <f>INDEX(NoSettings!$C$2:$AH$6843,MATCH(EPS!$F2310,NoSettings!$A$2:$A$6843,0),MATCH(EPS!H$2,NoSettings!$C$1:$AH$1,0))</f>
        <v>0</v>
      </c>
      <c r="I2310">
        <f>INDEX(NoSettings!$C$2:$AH$6843,MATCH(EPS!$F2310,NoSettings!$A$2:$A$6843,0),MATCH(EPS!I$2,NoSettings!$C$1:$AH$1,0))</f>
        <v>0</v>
      </c>
      <c r="J2310">
        <f>INDEX(NoSettings!$C$2:$AH$6843,MATCH(EPS!$F2310,NoSettings!$A$2:$A$6843,0),MATCH(EPS!J$2,NoSettings!$C$1:$AH$1,0))</f>
        <v>0</v>
      </c>
      <c r="K2310">
        <f>INDEX(NoSettings!$C$2:$AH$6843,MATCH(EPS!$F2310,NoSettings!$A$2:$A$6843,0),MATCH(EPS!K$2,NoSettings!$C$1:$AH$1,0))</f>
        <v>0</v>
      </c>
      <c r="L2310">
        <f>INDEX(NoSettings!$C$2:$AH$6843,MATCH(EPS!$F2310,NoSettings!$A$2:$A$6843,0),MATCH(EPS!L$2,NoSettings!$C$1:$AH$1,0))</f>
        <v>0</v>
      </c>
      <c r="M2310">
        <f>INDEX(NoSettings!$C$2:$AH$6843,MATCH(EPS!$F2310,NoSettings!$A$2:$A$6843,0),MATCH(EPS!M$2,NoSettings!$C$1:$AH$1,0))</f>
        <v>0</v>
      </c>
      <c r="N2310">
        <f>INDEX(NoSettings!$C$2:$AH$6843,MATCH(EPS!$F2310,NoSettings!$A$2:$A$6843,0),MATCH(EPS!N$2,NoSettings!$C$1:$AH$1,0))</f>
        <v>0</v>
      </c>
      <c r="O2310">
        <f>INDEX(NoSettings!$C$2:$AH$6843,MATCH(EPS!$F2310,NoSettings!$A$2:$A$6843,0),MATCH(EPS!O$2,NoSettings!$C$1:$AH$1,0))</f>
        <v>0</v>
      </c>
      <c r="P2310">
        <f>INDEX(NoSettings!$C$2:$AH$6843,MATCH(EPS!$F2310,NoSettings!$A$2:$A$6843,0),MATCH(EPS!P$2,NoSettings!$C$1:$AH$1,0))</f>
        <v>0</v>
      </c>
      <c r="Q2310">
        <f>INDEX(NoSettings!$C$2:$AH$6843,MATCH(EPS!$F2310,NoSettings!$A$2:$A$6843,0),MATCH(EPS!Q$2,NoSettings!$C$1:$AH$1,0))</f>
        <v>0</v>
      </c>
      <c r="R2310">
        <f>INDEX(NoSettings!$C$2:$AH$6843,MATCH(EPS!$F2310,NoSettings!$A$2:$A$6843,0),MATCH(EPS!R$2,NoSettings!$C$1:$AH$1,0))</f>
        <v>0</v>
      </c>
      <c r="S2310">
        <f>INDEX(NoSettings!$C$2:$AH$6843,MATCH(EPS!$F2310,NoSettings!$A$2:$A$6843,0),MATCH(EPS!S$2,NoSettings!$C$1:$AH$1,0))</f>
        <v>0</v>
      </c>
      <c r="T2310">
        <f>INDEX(NoSettings!$C$2:$AH$6843,MATCH(EPS!$F2310,NoSettings!$A$2:$A$6843,0),MATCH(EPS!T$2,NoSettings!$C$1:$AH$1,0))</f>
        <v>0</v>
      </c>
      <c r="U2310">
        <f>INDEX(NoSettings!$C$2:$AH$6843,MATCH(EPS!$F2310,NoSettings!$A$2:$A$6843,0),MATCH(EPS!U$2,NoSettings!$C$1:$AH$1,0))</f>
        <v>0</v>
      </c>
      <c r="V2310">
        <f>INDEX(NoSettings!$C$2:$AH$6843,MATCH(EPS!$F2310,NoSettings!$A$2:$A$6843,0),MATCH(EPS!V$2,NoSettings!$C$1:$AH$1,0))</f>
        <v>0</v>
      </c>
      <c r="W2310">
        <f>INDEX(NoSettings!$C$2:$AH$6843,MATCH(EPS!$F2310,NoSettings!$A$2:$A$6843,0),MATCH(EPS!W$2,NoSettings!$C$1:$AH$1,0))</f>
        <v>0</v>
      </c>
      <c r="X2310">
        <f>INDEX(NoSettings!$C$2:$AH$6843,MATCH(EPS!$F2310,NoSettings!$A$2:$A$6843,0),MATCH(EPS!X$2,NoSettings!$C$1:$AH$1,0))</f>
        <v>0</v>
      </c>
      <c r="Y2310">
        <f>INDEX(NoSettings!$C$2:$AH$6843,MATCH(EPS!$F2310,NoSettings!$A$2:$A$6843,0),MATCH(EPS!Y$2,NoSettings!$C$1:$AH$1,0))</f>
        <v>0</v>
      </c>
      <c r="Z2310">
        <f>INDEX(NoSettings!$C$2:$AH$6843,MATCH(EPS!$F2310,NoSettings!$A$2:$A$6843,0),MATCH(EPS!Z$2,NoSettings!$C$1:$AH$1,0))</f>
        <v>0</v>
      </c>
      <c r="AA2310">
        <f>INDEX(NoSettings!$C$2:$AH$6843,MATCH(EPS!$F2310,NoSettings!$A$2:$A$6843,0),MATCH(EPS!AA$2,NoSettings!$C$1:$AH$1,0))</f>
        <v>0</v>
      </c>
      <c r="AB2310">
        <f>INDEX(NoSettings!$C$2:$AH$6843,MATCH(EPS!$F2310,NoSettings!$A$2:$A$6843,0),MATCH(EPS!AB$2,NoSettings!$C$1:$AH$1,0))</f>
        <v>0</v>
      </c>
      <c r="AC2310">
        <f>INDEX(NoSettings!$C$2:$AH$6843,MATCH(EPS!$F2310,NoSettings!$A$2:$A$6843,0),MATCH(EPS!AC$2,NoSettings!$C$1:$AH$1,0))</f>
        <v>0</v>
      </c>
      <c r="AD2310">
        <f>INDEX(NoSettings!$C$2:$AH$6843,MATCH(EPS!$F2310,NoSettings!$A$2:$A$6843,0),MATCH(EPS!AD$2,NoSettings!$C$1:$AH$1,0))</f>
        <v>0</v>
      </c>
      <c r="AE2310">
        <f>INDEX(NoSettings!$C$2:$AH$6843,MATCH(EPS!$F2310,NoSettings!$A$2:$A$6843,0),MATCH(EPS!AE$2,NoSettings!$C$1:$AH$1,0))</f>
        <v>0</v>
      </c>
      <c r="AF2310">
        <f>INDEX(NoSettings!$C$2:$AH$6843,MATCH(EPS!$F2310,NoSettings!$A$2:$A$6843,0),MATCH(EPS!AF$2,NoSettings!$C$1:$AH$1,0))</f>
        <v>0</v>
      </c>
      <c r="AG2310">
        <f>INDEX(NoSettings!$C$2:$AH$6843,MATCH(EPS!$F2310,NoSettings!$A$2:$A$6843,0),MATCH(EPS!AG$2,NoSettings!$C$1:$AH$1,0))</f>
        <v>0</v>
      </c>
      <c r="AH2310">
        <f>INDEX(NoSettings!$C$2:$AH$6843,MATCH(EPS!$F2310,NoSettings!$A$2:$A$6843,0),MATCH(EPS!AH$2,NoSettings!$C$1:$AH$1,0))</f>
        <v>0</v>
      </c>
      <c r="AI2310">
        <f>INDEX(NoSettings!$C$2:$AH$6843,MATCH(EPS!$F2310,NoSettings!$A$2:$A$6843,0),MATCH(EPS!AI$2,NoSettings!$C$1:$AH$1,0))</f>
        <v>0</v>
      </c>
      <c r="AJ2310">
        <f>INDEX(NoSettings!$C$2:$AH$6843,MATCH(EPS!$F2310,NoSettings!$A$2:$A$6843,0),MATCH(EPS!AJ$2,NoSettings!$C$1:$AH$1,0))</f>
        <v>0</v>
      </c>
      <c r="AK2310">
        <f>INDEX(NoSettings!$C$2:$AH$6843,MATCH(EPS!$F2310,NoSettings!$A$2:$A$6843,0),MATCH(EPS!AK$2,NoSettings!$C$1:$AH$1,0))</f>
        <v>0</v>
      </c>
    </row>
    <row r="2311" spans="1:37" hidden="1" x14ac:dyDescent="0.25">
      <c r="A2311" s="20" t="s">
        <v>7626</v>
      </c>
      <c r="B2311" t="s">
        <v>7530</v>
      </c>
      <c r="C2311" t="s">
        <v>7608</v>
      </c>
      <c r="D2311" t="s">
        <v>7529</v>
      </c>
      <c r="E2311" t="s">
        <v>7514</v>
      </c>
      <c r="F2311" t="s">
        <v>2742</v>
      </c>
      <c r="G2311">
        <f>INDEX(NoSettings!$C$2:$AH$6843,MATCH(EPS!$F2311,NoSettings!$A$2:$A$6843,0),MATCH(EPS!G$2,NoSettings!$C$1:$AH$1,0))</f>
        <v>581577000</v>
      </c>
      <c r="H2311">
        <f>INDEX(NoSettings!$C$2:$AH$6843,MATCH(EPS!$F2311,NoSettings!$A$2:$A$6843,0),MATCH(EPS!H$2,NoSettings!$C$1:$AH$1,0))</f>
        <v>547778000</v>
      </c>
      <c r="I2311">
        <f>INDEX(NoSettings!$C$2:$AH$6843,MATCH(EPS!$F2311,NoSettings!$A$2:$A$6843,0),MATCH(EPS!I$2,NoSettings!$C$1:$AH$1,0))</f>
        <v>514494000</v>
      </c>
      <c r="J2311">
        <f>INDEX(NoSettings!$C$2:$AH$6843,MATCH(EPS!$F2311,NoSettings!$A$2:$A$6843,0),MATCH(EPS!J$2,NoSettings!$C$1:$AH$1,0))</f>
        <v>481539000</v>
      </c>
      <c r="K2311">
        <f>INDEX(NoSettings!$C$2:$AH$6843,MATCH(EPS!$F2311,NoSettings!$A$2:$A$6843,0),MATCH(EPS!K$2,NoSettings!$C$1:$AH$1,0))</f>
        <v>447976000</v>
      </c>
      <c r="L2311">
        <f>INDEX(NoSettings!$C$2:$AH$6843,MATCH(EPS!$F2311,NoSettings!$A$2:$A$6843,0),MATCH(EPS!L$2,NoSettings!$C$1:$AH$1,0))</f>
        <v>414302000</v>
      </c>
      <c r="M2311">
        <f>INDEX(NoSettings!$C$2:$AH$6843,MATCH(EPS!$F2311,NoSettings!$A$2:$A$6843,0),MATCH(EPS!M$2,NoSettings!$C$1:$AH$1,0))</f>
        <v>381009000</v>
      </c>
      <c r="N2311">
        <f>INDEX(NoSettings!$C$2:$AH$6843,MATCH(EPS!$F2311,NoSettings!$A$2:$A$6843,0),MATCH(EPS!N$2,NoSettings!$C$1:$AH$1,0))</f>
        <v>348016000</v>
      </c>
      <c r="O2311">
        <f>INDEX(NoSettings!$C$2:$AH$6843,MATCH(EPS!$F2311,NoSettings!$A$2:$A$6843,0),MATCH(EPS!O$2,NoSettings!$C$1:$AH$1,0))</f>
        <v>315432000</v>
      </c>
      <c r="P2311">
        <f>INDEX(NoSettings!$C$2:$AH$6843,MATCH(EPS!$F2311,NoSettings!$A$2:$A$6843,0),MATCH(EPS!P$2,NoSettings!$C$1:$AH$1,0))</f>
        <v>283569000</v>
      </c>
      <c r="Q2311">
        <f>INDEX(NoSettings!$C$2:$AH$6843,MATCH(EPS!$F2311,NoSettings!$A$2:$A$6843,0),MATCH(EPS!Q$2,NoSettings!$C$1:$AH$1,0))</f>
        <v>252759000</v>
      </c>
      <c r="R2311">
        <f>INDEX(NoSettings!$C$2:$AH$6843,MATCH(EPS!$F2311,NoSettings!$A$2:$A$6843,0),MATCH(EPS!R$2,NoSettings!$C$1:$AH$1,0))</f>
        <v>225058000</v>
      </c>
      <c r="S2311">
        <f>INDEX(NoSettings!$C$2:$AH$6843,MATCH(EPS!$F2311,NoSettings!$A$2:$A$6843,0),MATCH(EPS!S$2,NoSettings!$C$1:$AH$1,0))</f>
        <v>198636000</v>
      </c>
      <c r="T2311">
        <f>INDEX(NoSettings!$C$2:$AH$6843,MATCH(EPS!$F2311,NoSettings!$A$2:$A$6843,0),MATCH(EPS!T$2,NoSettings!$C$1:$AH$1,0))</f>
        <v>173734000</v>
      </c>
      <c r="U2311">
        <f>INDEX(NoSettings!$C$2:$AH$6843,MATCH(EPS!$F2311,NoSettings!$A$2:$A$6843,0),MATCH(EPS!U$2,NoSettings!$C$1:$AH$1,0))</f>
        <v>150415000</v>
      </c>
      <c r="V2311">
        <f>INDEX(NoSettings!$C$2:$AH$6843,MATCH(EPS!$F2311,NoSettings!$A$2:$A$6843,0),MATCH(EPS!V$2,NoSettings!$C$1:$AH$1,0))</f>
        <v>128722000</v>
      </c>
      <c r="W2311">
        <f>INDEX(NoSettings!$C$2:$AH$6843,MATCH(EPS!$F2311,NoSettings!$A$2:$A$6843,0),MATCH(EPS!W$2,NoSettings!$C$1:$AH$1,0))</f>
        <v>108490000</v>
      </c>
      <c r="X2311">
        <f>INDEX(NoSettings!$C$2:$AH$6843,MATCH(EPS!$F2311,NoSettings!$A$2:$A$6843,0),MATCH(EPS!X$2,NoSettings!$C$1:$AH$1,0))</f>
        <v>90066800</v>
      </c>
      <c r="Y2311">
        <f>INDEX(NoSettings!$C$2:$AH$6843,MATCH(EPS!$F2311,NoSettings!$A$2:$A$6843,0),MATCH(EPS!Y$2,NoSettings!$C$1:$AH$1,0))</f>
        <v>73343300</v>
      </c>
      <c r="Z2311">
        <f>INDEX(NoSettings!$C$2:$AH$6843,MATCH(EPS!$F2311,NoSettings!$A$2:$A$6843,0),MATCH(EPS!Z$2,NoSettings!$C$1:$AH$1,0))</f>
        <v>58300600</v>
      </c>
      <c r="AA2311">
        <f>INDEX(NoSettings!$C$2:$AH$6843,MATCH(EPS!$F2311,NoSettings!$A$2:$A$6843,0),MATCH(EPS!AA$2,NoSettings!$C$1:$AH$1,0))</f>
        <v>44929800</v>
      </c>
      <c r="AB2311">
        <f>INDEX(NoSettings!$C$2:$AH$6843,MATCH(EPS!$F2311,NoSettings!$A$2:$A$6843,0),MATCH(EPS!AB$2,NoSettings!$C$1:$AH$1,0))</f>
        <v>33242000</v>
      </c>
      <c r="AC2311">
        <f>INDEX(NoSettings!$C$2:$AH$6843,MATCH(EPS!$F2311,NoSettings!$A$2:$A$6843,0),MATCH(EPS!AC$2,NoSettings!$C$1:$AH$1,0))</f>
        <v>23257800</v>
      </c>
      <c r="AD2311">
        <f>INDEX(NoSettings!$C$2:$AH$6843,MATCH(EPS!$F2311,NoSettings!$A$2:$A$6843,0),MATCH(EPS!AD$2,NoSettings!$C$1:$AH$1,0))</f>
        <v>15003300</v>
      </c>
      <c r="AE2311">
        <f>INDEX(NoSettings!$C$2:$AH$6843,MATCH(EPS!$F2311,NoSettings!$A$2:$A$6843,0),MATCH(EPS!AE$2,NoSettings!$C$1:$AH$1,0))</f>
        <v>8508960</v>
      </c>
      <c r="AF2311">
        <f>INDEX(NoSettings!$C$2:$AH$6843,MATCH(EPS!$F2311,NoSettings!$A$2:$A$6843,0),MATCH(EPS!AF$2,NoSettings!$C$1:$AH$1,0))</f>
        <v>3813970</v>
      </c>
      <c r="AG2311">
        <f>INDEX(NoSettings!$C$2:$AH$6843,MATCH(EPS!$F2311,NoSettings!$A$2:$A$6843,0),MATCH(EPS!AG$2,NoSettings!$C$1:$AH$1,0))</f>
        <v>961706</v>
      </c>
      <c r="AH2311">
        <f>INDEX(NoSettings!$C$2:$AH$6843,MATCH(EPS!$F2311,NoSettings!$A$2:$A$6843,0),MATCH(EPS!AH$2,NoSettings!$C$1:$AH$1,0))</f>
        <v>0</v>
      </c>
      <c r="AI2311">
        <f>INDEX(NoSettings!$C$2:$AH$6843,MATCH(EPS!$F2311,NoSettings!$A$2:$A$6843,0),MATCH(EPS!AI$2,NoSettings!$C$1:$AH$1,0))</f>
        <v>0</v>
      </c>
      <c r="AJ2311">
        <f>INDEX(NoSettings!$C$2:$AH$6843,MATCH(EPS!$F2311,NoSettings!$A$2:$A$6843,0),MATCH(EPS!AJ$2,NoSettings!$C$1:$AH$1,0))</f>
        <v>0</v>
      </c>
      <c r="AK2311">
        <f>INDEX(NoSettings!$C$2:$AH$6843,MATCH(EPS!$F2311,NoSettings!$A$2:$A$6843,0),MATCH(EPS!AK$2,NoSettings!$C$1:$AH$1,0))</f>
        <v>0</v>
      </c>
    </row>
    <row r="2312" spans="1:37" hidden="1" x14ac:dyDescent="0.25">
      <c r="A2312" s="20" t="s">
        <v>7626</v>
      </c>
      <c r="B2312" t="s">
        <v>7530</v>
      </c>
      <c r="C2312" t="s">
        <v>7608</v>
      </c>
      <c r="D2312" t="s">
        <v>7529</v>
      </c>
      <c r="E2312" t="s">
        <v>7515</v>
      </c>
      <c r="F2312" t="s">
        <v>2743</v>
      </c>
      <c r="G2312">
        <f>INDEX(NoSettings!$C$2:$AH$6843,MATCH(EPS!$F2312,NoSettings!$A$2:$A$6843,0),MATCH(EPS!G$2,NoSettings!$C$1:$AH$1,0))</f>
        <v>1618280000</v>
      </c>
      <c r="H2312">
        <f>INDEX(NoSettings!$C$2:$AH$6843,MATCH(EPS!$F2312,NoSettings!$A$2:$A$6843,0),MATCH(EPS!H$2,NoSettings!$C$1:$AH$1,0))</f>
        <v>1582360000</v>
      </c>
      <c r="I2312">
        <f>INDEX(NoSettings!$C$2:$AH$6843,MATCH(EPS!$F2312,NoSettings!$A$2:$A$6843,0),MATCH(EPS!I$2,NoSettings!$C$1:$AH$1,0))</f>
        <v>1545190000</v>
      </c>
      <c r="J2312">
        <f>INDEX(NoSettings!$C$2:$AH$6843,MATCH(EPS!$F2312,NoSettings!$A$2:$A$6843,0),MATCH(EPS!J$2,NoSettings!$C$1:$AH$1,0))</f>
        <v>1506010000</v>
      </c>
      <c r="K2312">
        <f>INDEX(NoSettings!$C$2:$AH$6843,MATCH(EPS!$F2312,NoSettings!$A$2:$A$6843,0),MATCH(EPS!K$2,NoSettings!$C$1:$AH$1,0))</f>
        <v>1461530000</v>
      </c>
      <c r="L2312">
        <f>INDEX(NoSettings!$C$2:$AH$6843,MATCH(EPS!$F2312,NoSettings!$A$2:$A$6843,0),MATCH(EPS!L$2,NoSettings!$C$1:$AH$1,0))</f>
        <v>1412700000</v>
      </c>
      <c r="M2312">
        <f>INDEX(NoSettings!$C$2:$AH$6843,MATCH(EPS!$F2312,NoSettings!$A$2:$A$6843,0),MATCH(EPS!M$2,NoSettings!$C$1:$AH$1,0))</f>
        <v>1360670000</v>
      </c>
      <c r="N2312">
        <f>INDEX(NoSettings!$C$2:$AH$6843,MATCH(EPS!$F2312,NoSettings!$A$2:$A$6843,0),MATCH(EPS!N$2,NoSettings!$C$1:$AH$1,0))</f>
        <v>1304660000</v>
      </c>
      <c r="O2312">
        <f>INDEX(NoSettings!$C$2:$AH$6843,MATCH(EPS!$F2312,NoSettings!$A$2:$A$6843,0),MATCH(EPS!O$2,NoSettings!$C$1:$AH$1,0))</f>
        <v>1244450000</v>
      </c>
      <c r="P2312">
        <f>INDEX(NoSettings!$C$2:$AH$6843,MATCH(EPS!$F2312,NoSettings!$A$2:$A$6843,0),MATCH(EPS!P$2,NoSettings!$C$1:$AH$1,0))</f>
        <v>1180770000</v>
      </c>
      <c r="Q2312">
        <f>INDEX(NoSettings!$C$2:$AH$6843,MATCH(EPS!$F2312,NoSettings!$A$2:$A$6843,0),MATCH(EPS!Q$2,NoSettings!$C$1:$AH$1,0))</f>
        <v>1114170000</v>
      </c>
      <c r="R2312">
        <f>INDEX(NoSettings!$C$2:$AH$6843,MATCH(EPS!$F2312,NoSettings!$A$2:$A$6843,0),MATCH(EPS!R$2,NoSettings!$C$1:$AH$1,0))</f>
        <v>1054110000</v>
      </c>
      <c r="S2312">
        <f>INDEX(NoSettings!$C$2:$AH$6843,MATCH(EPS!$F2312,NoSettings!$A$2:$A$6843,0),MATCH(EPS!S$2,NoSettings!$C$1:$AH$1,0))</f>
        <v>992450000</v>
      </c>
      <c r="T2312">
        <f>INDEX(NoSettings!$C$2:$AH$6843,MATCH(EPS!$F2312,NoSettings!$A$2:$A$6843,0),MATCH(EPS!T$2,NoSettings!$C$1:$AH$1,0))</f>
        <v>930130000</v>
      </c>
      <c r="U2312">
        <f>INDEX(NoSettings!$C$2:$AH$6843,MATCH(EPS!$F2312,NoSettings!$A$2:$A$6843,0),MATCH(EPS!U$2,NoSettings!$C$1:$AH$1,0))</f>
        <v>867360000</v>
      </c>
      <c r="V2312">
        <f>INDEX(NoSettings!$C$2:$AH$6843,MATCH(EPS!$F2312,NoSettings!$A$2:$A$6843,0),MATCH(EPS!V$2,NoSettings!$C$1:$AH$1,0))</f>
        <v>804286000</v>
      </c>
      <c r="W2312">
        <f>INDEX(NoSettings!$C$2:$AH$6843,MATCH(EPS!$F2312,NoSettings!$A$2:$A$6843,0),MATCH(EPS!W$2,NoSettings!$C$1:$AH$1,0))</f>
        <v>739695000</v>
      </c>
      <c r="X2312">
        <f>INDEX(NoSettings!$C$2:$AH$6843,MATCH(EPS!$F2312,NoSettings!$A$2:$A$6843,0),MATCH(EPS!X$2,NoSettings!$C$1:$AH$1,0))</f>
        <v>675377000</v>
      </c>
      <c r="Y2312">
        <f>INDEX(NoSettings!$C$2:$AH$6843,MATCH(EPS!$F2312,NoSettings!$A$2:$A$6843,0),MATCH(EPS!Y$2,NoSettings!$C$1:$AH$1,0))</f>
        <v>610978000</v>
      </c>
      <c r="Z2312">
        <f>INDEX(NoSettings!$C$2:$AH$6843,MATCH(EPS!$F2312,NoSettings!$A$2:$A$6843,0),MATCH(EPS!Z$2,NoSettings!$C$1:$AH$1,0))</f>
        <v>546282000</v>
      </c>
      <c r="AA2312">
        <f>INDEX(NoSettings!$C$2:$AH$6843,MATCH(EPS!$F2312,NoSettings!$A$2:$A$6843,0),MATCH(EPS!AA$2,NoSettings!$C$1:$AH$1,0))</f>
        <v>481056000</v>
      </c>
      <c r="AB2312">
        <f>INDEX(NoSettings!$C$2:$AH$6843,MATCH(EPS!$F2312,NoSettings!$A$2:$A$6843,0),MATCH(EPS!AB$2,NoSettings!$C$1:$AH$1,0))</f>
        <v>415166000</v>
      </c>
      <c r="AC2312">
        <f>INDEX(NoSettings!$C$2:$AH$6843,MATCH(EPS!$F2312,NoSettings!$A$2:$A$6843,0),MATCH(EPS!AC$2,NoSettings!$C$1:$AH$1,0))</f>
        <v>348507000</v>
      </c>
      <c r="AD2312">
        <f>INDEX(NoSettings!$C$2:$AH$6843,MATCH(EPS!$F2312,NoSettings!$A$2:$A$6843,0),MATCH(EPS!AD$2,NoSettings!$C$1:$AH$1,0))</f>
        <v>280974000</v>
      </c>
      <c r="AE2312">
        <f>INDEX(NoSettings!$C$2:$AH$6843,MATCH(EPS!$F2312,NoSettings!$A$2:$A$6843,0),MATCH(EPS!AE$2,NoSettings!$C$1:$AH$1,0))</f>
        <v>212432000</v>
      </c>
      <c r="AF2312">
        <f>INDEX(NoSettings!$C$2:$AH$6843,MATCH(EPS!$F2312,NoSettings!$A$2:$A$6843,0),MATCH(EPS!AF$2,NoSettings!$C$1:$AH$1,0))</f>
        <v>142803000</v>
      </c>
      <c r="AG2312">
        <f>INDEX(NoSettings!$C$2:$AH$6843,MATCH(EPS!$F2312,NoSettings!$A$2:$A$6843,0),MATCH(EPS!AG$2,NoSettings!$C$1:$AH$1,0))</f>
        <v>72004300</v>
      </c>
      <c r="AH2312">
        <f>INDEX(NoSettings!$C$2:$AH$6843,MATCH(EPS!$F2312,NoSettings!$A$2:$A$6843,0),MATCH(EPS!AH$2,NoSettings!$C$1:$AH$1,0))</f>
        <v>0</v>
      </c>
      <c r="AI2312">
        <f>INDEX(NoSettings!$C$2:$AH$6843,MATCH(EPS!$F2312,NoSettings!$A$2:$A$6843,0),MATCH(EPS!AI$2,NoSettings!$C$1:$AH$1,0))</f>
        <v>0</v>
      </c>
      <c r="AJ2312">
        <f>INDEX(NoSettings!$C$2:$AH$6843,MATCH(EPS!$F2312,NoSettings!$A$2:$A$6843,0),MATCH(EPS!AJ$2,NoSettings!$C$1:$AH$1,0))</f>
        <v>0</v>
      </c>
      <c r="AK2312">
        <f>INDEX(NoSettings!$C$2:$AH$6843,MATCH(EPS!$F2312,NoSettings!$A$2:$A$6843,0),MATCH(EPS!AK$2,NoSettings!$C$1:$AH$1,0))</f>
        <v>0</v>
      </c>
    </row>
    <row r="2313" spans="1:37" hidden="1" x14ac:dyDescent="0.25">
      <c r="A2313" s="20" t="s">
        <v>7626</v>
      </c>
      <c r="B2313" t="s">
        <v>7530</v>
      </c>
      <c r="C2313" t="s">
        <v>7608</v>
      </c>
      <c r="D2313" t="s">
        <v>7529</v>
      </c>
      <c r="E2313" t="s">
        <v>7516</v>
      </c>
      <c r="F2313" t="s">
        <v>2744</v>
      </c>
      <c r="G2313">
        <f>INDEX(NoSettings!$C$2:$AH$6843,MATCH(EPS!$F2313,NoSettings!$A$2:$A$6843,0),MATCH(EPS!G$2,NoSettings!$C$1:$AH$1,0))</f>
        <v>44989200000</v>
      </c>
      <c r="H2313">
        <f>INDEX(NoSettings!$C$2:$AH$6843,MATCH(EPS!$F2313,NoSettings!$A$2:$A$6843,0),MATCH(EPS!H$2,NoSettings!$C$1:$AH$1,0))</f>
        <v>44607200000</v>
      </c>
      <c r="I2313">
        <f>INDEX(NoSettings!$C$2:$AH$6843,MATCH(EPS!$F2313,NoSettings!$A$2:$A$6843,0),MATCH(EPS!I$2,NoSettings!$C$1:$AH$1,0))</f>
        <v>44265700000</v>
      </c>
      <c r="J2313">
        <f>INDEX(NoSettings!$C$2:$AH$6843,MATCH(EPS!$F2313,NoSettings!$A$2:$A$6843,0),MATCH(EPS!J$2,NoSettings!$C$1:$AH$1,0))</f>
        <v>43917100000</v>
      </c>
      <c r="K2313">
        <f>INDEX(NoSettings!$C$2:$AH$6843,MATCH(EPS!$F2313,NoSettings!$A$2:$A$6843,0),MATCH(EPS!K$2,NoSettings!$C$1:$AH$1,0))</f>
        <v>43300100000</v>
      </c>
      <c r="L2313">
        <f>INDEX(NoSettings!$C$2:$AH$6843,MATCH(EPS!$F2313,NoSettings!$A$2:$A$6843,0),MATCH(EPS!L$2,NoSettings!$C$1:$AH$1,0))</f>
        <v>42481500000</v>
      </c>
      <c r="M2313">
        <f>INDEX(NoSettings!$C$2:$AH$6843,MATCH(EPS!$F2313,NoSettings!$A$2:$A$6843,0),MATCH(EPS!M$2,NoSettings!$C$1:$AH$1,0))</f>
        <v>41670100000</v>
      </c>
      <c r="N2313">
        <f>INDEX(NoSettings!$C$2:$AH$6843,MATCH(EPS!$F2313,NoSettings!$A$2:$A$6843,0),MATCH(EPS!N$2,NoSettings!$C$1:$AH$1,0))</f>
        <v>40592700000</v>
      </c>
      <c r="O2313">
        <f>INDEX(NoSettings!$C$2:$AH$6843,MATCH(EPS!$F2313,NoSettings!$A$2:$A$6843,0),MATCH(EPS!O$2,NoSettings!$C$1:$AH$1,0))</f>
        <v>39312700000</v>
      </c>
      <c r="P2313">
        <f>INDEX(NoSettings!$C$2:$AH$6843,MATCH(EPS!$F2313,NoSettings!$A$2:$A$6843,0),MATCH(EPS!P$2,NoSettings!$C$1:$AH$1,0))</f>
        <v>37913700000</v>
      </c>
      <c r="Q2313">
        <f>INDEX(NoSettings!$C$2:$AH$6843,MATCH(EPS!$F2313,NoSettings!$A$2:$A$6843,0),MATCH(EPS!Q$2,NoSettings!$C$1:$AH$1,0))</f>
        <v>36344700000</v>
      </c>
      <c r="R2313">
        <f>INDEX(NoSettings!$C$2:$AH$6843,MATCH(EPS!$F2313,NoSettings!$A$2:$A$6843,0),MATCH(EPS!R$2,NoSettings!$C$1:$AH$1,0))</f>
        <v>36065800000</v>
      </c>
      <c r="S2313">
        <f>INDEX(NoSettings!$C$2:$AH$6843,MATCH(EPS!$F2313,NoSettings!$A$2:$A$6843,0),MATCH(EPS!S$2,NoSettings!$C$1:$AH$1,0))</f>
        <v>35699400000</v>
      </c>
      <c r="T2313">
        <f>INDEX(NoSettings!$C$2:$AH$6843,MATCH(EPS!$F2313,NoSettings!$A$2:$A$6843,0),MATCH(EPS!T$2,NoSettings!$C$1:$AH$1,0))</f>
        <v>35398400000</v>
      </c>
      <c r="U2313">
        <f>INDEX(NoSettings!$C$2:$AH$6843,MATCH(EPS!$F2313,NoSettings!$A$2:$A$6843,0),MATCH(EPS!U$2,NoSettings!$C$1:$AH$1,0))</f>
        <v>35073100000</v>
      </c>
      <c r="V2313">
        <f>INDEX(NoSettings!$C$2:$AH$6843,MATCH(EPS!$F2313,NoSettings!$A$2:$A$6843,0),MATCH(EPS!V$2,NoSettings!$C$1:$AH$1,0))</f>
        <v>34749000000</v>
      </c>
      <c r="W2313">
        <f>INDEX(NoSettings!$C$2:$AH$6843,MATCH(EPS!$F2313,NoSettings!$A$2:$A$6843,0),MATCH(EPS!W$2,NoSettings!$C$1:$AH$1,0))</f>
        <v>34368600000</v>
      </c>
      <c r="X2313">
        <f>INDEX(NoSettings!$C$2:$AH$6843,MATCH(EPS!$F2313,NoSettings!$A$2:$A$6843,0),MATCH(EPS!X$2,NoSettings!$C$1:$AH$1,0))</f>
        <v>33934500000</v>
      </c>
      <c r="Y2313">
        <f>INDEX(NoSettings!$C$2:$AH$6843,MATCH(EPS!$F2313,NoSettings!$A$2:$A$6843,0),MATCH(EPS!Y$2,NoSettings!$C$1:$AH$1,0))</f>
        <v>33492500000</v>
      </c>
      <c r="Z2313">
        <f>INDEX(NoSettings!$C$2:$AH$6843,MATCH(EPS!$F2313,NoSettings!$A$2:$A$6843,0),MATCH(EPS!Z$2,NoSettings!$C$1:$AH$1,0))</f>
        <v>33091400000</v>
      </c>
      <c r="AA2313">
        <f>INDEX(NoSettings!$C$2:$AH$6843,MATCH(EPS!$F2313,NoSettings!$A$2:$A$6843,0),MATCH(EPS!AA$2,NoSettings!$C$1:$AH$1,0))</f>
        <v>32815100000</v>
      </c>
      <c r="AB2313">
        <f>INDEX(NoSettings!$C$2:$AH$6843,MATCH(EPS!$F2313,NoSettings!$A$2:$A$6843,0),MATCH(EPS!AB$2,NoSettings!$C$1:$AH$1,0))</f>
        <v>32559700000</v>
      </c>
      <c r="AC2313">
        <f>INDEX(NoSettings!$C$2:$AH$6843,MATCH(EPS!$F2313,NoSettings!$A$2:$A$6843,0),MATCH(EPS!AC$2,NoSettings!$C$1:$AH$1,0))</f>
        <v>32396000000</v>
      </c>
      <c r="AD2313">
        <f>INDEX(NoSettings!$C$2:$AH$6843,MATCH(EPS!$F2313,NoSettings!$A$2:$A$6843,0),MATCH(EPS!AD$2,NoSettings!$C$1:$AH$1,0))</f>
        <v>32125000000</v>
      </c>
      <c r="AE2313">
        <f>INDEX(NoSettings!$C$2:$AH$6843,MATCH(EPS!$F2313,NoSettings!$A$2:$A$6843,0),MATCH(EPS!AE$2,NoSettings!$C$1:$AH$1,0))</f>
        <v>31882100000</v>
      </c>
      <c r="AF2313">
        <f>INDEX(NoSettings!$C$2:$AH$6843,MATCH(EPS!$F2313,NoSettings!$A$2:$A$6843,0),MATCH(EPS!AF$2,NoSettings!$C$1:$AH$1,0))</f>
        <v>31664400000</v>
      </c>
      <c r="AG2313">
        <f>INDEX(NoSettings!$C$2:$AH$6843,MATCH(EPS!$F2313,NoSettings!$A$2:$A$6843,0),MATCH(EPS!AG$2,NoSettings!$C$1:$AH$1,0))</f>
        <v>31462300000</v>
      </c>
      <c r="AH2313">
        <f>INDEX(NoSettings!$C$2:$AH$6843,MATCH(EPS!$F2313,NoSettings!$A$2:$A$6843,0),MATCH(EPS!AH$2,NoSettings!$C$1:$AH$1,0))</f>
        <v>31276300000</v>
      </c>
      <c r="AI2313">
        <f>INDEX(NoSettings!$C$2:$AH$6843,MATCH(EPS!$F2313,NoSettings!$A$2:$A$6843,0),MATCH(EPS!AI$2,NoSettings!$C$1:$AH$1,0))</f>
        <v>30850500000</v>
      </c>
      <c r="AJ2313">
        <f>INDEX(NoSettings!$C$2:$AH$6843,MATCH(EPS!$F2313,NoSettings!$A$2:$A$6843,0),MATCH(EPS!AJ$2,NoSettings!$C$1:$AH$1,0))</f>
        <v>30577700000</v>
      </c>
      <c r="AK2313">
        <f>INDEX(NoSettings!$C$2:$AH$6843,MATCH(EPS!$F2313,NoSettings!$A$2:$A$6843,0),MATCH(EPS!AK$2,NoSettings!$C$1:$AH$1,0))</f>
        <v>30303900000</v>
      </c>
    </row>
    <row r="2314" spans="1:37" hidden="1" x14ac:dyDescent="0.25">
      <c r="A2314" s="20" t="s">
        <v>7626</v>
      </c>
      <c r="B2314" t="s">
        <v>7530</v>
      </c>
      <c r="C2314" t="s">
        <v>7608</v>
      </c>
      <c r="D2314" t="s">
        <v>7529</v>
      </c>
      <c r="E2314" t="s">
        <v>7517</v>
      </c>
      <c r="F2314" t="s">
        <v>2745</v>
      </c>
      <c r="G2314">
        <f>INDEX(NoSettings!$C$2:$AH$6843,MATCH(EPS!$F2314,NoSettings!$A$2:$A$6843,0),MATCH(EPS!G$2,NoSettings!$C$1:$AH$1,0))</f>
        <v>732650000</v>
      </c>
      <c r="H2314">
        <f>INDEX(NoSettings!$C$2:$AH$6843,MATCH(EPS!$F2314,NoSettings!$A$2:$A$6843,0),MATCH(EPS!H$2,NoSettings!$C$1:$AH$1,0))</f>
        <v>718543000</v>
      </c>
      <c r="I2314">
        <f>INDEX(NoSettings!$C$2:$AH$6843,MATCH(EPS!$F2314,NoSettings!$A$2:$A$6843,0),MATCH(EPS!I$2,NoSettings!$C$1:$AH$1,0))</f>
        <v>703767000</v>
      </c>
      <c r="J2314">
        <f>INDEX(NoSettings!$C$2:$AH$6843,MATCH(EPS!$F2314,NoSettings!$A$2:$A$6843,0),MATCH(EPS!J$2,NoSettings!$C$1:$AH$1,0))</f>
        <v>687980000</v>
      </c>
      <c r="K2314">
        <f>INDEX(NoSettings!$C$2:$AH$6843,MATCH(EPS!$F2314,NoSettings!$A$2:$A$6843,0),MATCH(EPS!K$2,NoSettings!$C$1:$AH$1,0))</f>
        <v>669652000</v>
      </c>
      <c r="L2314">
        <f>INDEX(NoSettings!$C$2:$AH$6843,MATCH(EPS!$F2314,NoSettings!$A$2:$A$6843,0),MATCH(EPS!L$2,NoSettings!$C$1:$AH$1,0))</f>
        <v>649207000</v>
      </c>
      <c r="M2314">
        <f>INDEX(NoSettings!$C$2:$AH$6843,MATCH(EPS!$F2314,NoSettings!$A$2:$A$6843,0),MATCH(EPS!M$2,NoSettings!$C$1:$AH$1,0))</f>
        <v>627153000</v>
      </c>
      <c r="N2314">
        <f>INDEX(NoSettings!$C$2:$AH$6843,MATCH(EPS!$F2314,NoSettings!$A$2:$A$6843,0),MATCH(EPS!N$2,NoSettings!$C$1:$AH$1,0))</f>
        <v>603119000</v>
      </c>
      <c r="O2314">
        <f>INDEX(NoSettings!$C$2:$AH$6843,MATCH(EPS!$F2314,NoSettings!$A$2:$A$6843,0),MATCH(EPS!O$2,NoSettings!$C$1:$AH$1,0))</f>
        <v>576989000</v>
      </c>
      <c r="P2314">
        <f>INDEX(NoSettings!$C$2:$AH$6843,MATCH(EPS!$F2314,NoSettings!$A$2:$A$6843,0),MATCH(EPS!P$2,NoSettings!$C$1:$AH$1,0))</f>
        <v>548268000</v>
      </c>
      <c r="Q2314">
        <f>INDEX(NoSettings!$C$2:$AH$6843,MATCH(EPS!$F2314,NoSettings!$A$2:$A$6843,0),MATCH(EPS!Q$2,NoSettings!$C$1:$AH$1,0))</f>
        <v>518867000</v>
      </c>
      <c r="R2314">
        <f>INDEX(NoSettings!$C$2:$AH$6843,MATCH(EPS!$F2314,NoSettings!$A$2:$A$6843,0),MATCH(EPS!R$2,NoSettings!$C$1:$AH$1,0))</f>
        <v>490899000</v>
      </c>
      <c r="S2314">
        <f>INDEX(NoSettings!$C$2:$AH$6843,MATCH(EPS!$F2314,NoSettings!$A$2:$A$6843,0),MATCH(EPS!S$2,NoSettings!$C$1:$AH$1,0))</f>
        <v>462184000</v>
      </c>
      <c r="T2314">
        <f>INDEX(NoSettings!$C$2:$AH$6843,MATCH(EPS!$F2314,NoSettings!$A$2:$A$6843,0),MATCH(EPS!T$2,NoSettings!$C$1:$AH$1,0))</f>
        <v>433161000</v>
      </c>
      <c r="U2314">
        <f>INDEX(NoSettings!$C$2:$AH$6843,MATCH(EPS!$F2314,NoSettings!$A$2:$A$6843,0),MATCH(EPS!U$2,NoSettings!$C$1:$AH$1,0))</f>
        <v>403929000</v>
      </c>
      <c r="V2314">
        <f>INDEX(NoSettings!$C$2:$AH$6843,MATCH(EPS!$F2314,NoSettings!$A$2:$A$6843,0),MATCH(EPS!V$2,NoSettings!$C$1:$AH$1,0))</f>
        <v>374555000</v>
      </c>
      <c r="W2314">
        <f>INDEX(NoSettings!$C$2:$AH$6843,MATCH(EPS!$F2314,NoSettings!$A$2:$A$6843,0),MATCH(EPS!W$2,NoSettings!$C$1:$AH$1,0))</f>
        <v>344476000</v>
      </c>
      <c r="X2314">
        <f>INDEX(NoSettings!$C$2:$AH$6843,MATCH(EPS!$F2314,NoSettings!$A$2:$A$6843,0),MATCH(EPS!X$2,NoSettings!$C$1:$AH$1,0))</f>
        <v>314523000</v>
      </c>
      <c r="Y2314">
        <f>INDEX(NoSettings!$C$2:$AH$6843,MATCH(EPS!$F2314,NoSettings!$A$2:$A$6843,0),MATCH(EPS!Y$2,NoSettings!$C$1:$AH$1,0))</f>
        <v>284532000</v>
      </c>
      <c r="Z2314">
        <f>INDEX(NoSettings!$C$2:$AH$6843,MATCH(EPS!$F2314,NoSettings!$A$2:$A$6843,0),MATCH(EPS!Z$2,NoSettings!$C$1:$AH$1,0))</f>
        <v>254403000</v>
      </c>
      <c r="AA2314">
        <f>INDEX(NoSettings!$C$2:$AH$6843,MATCH(EPS!$F2314,NoSettings!$A$2:$A$6843,0),MATCH(EPS!AA$2,NoSettings!$C$1:$AH$1,0))</f>
        <v>224028000</v>
      </c>
      <c r="AB2314">
        <f>INDEX(NoSettings!$C$2:$AH$6843,MATCH(EPS!$F2314,NoSettings!$A$2:$A$6843,0),MATCH(EPS!AB$2,NoSettings!$C$1:$AH$1,0))</f>
        <v>193343000</v>
      </c>
      <c r="AC2314">
        <f>INDEX(NoSettings!$C$2:$AH$6843,MATCH(EPS!$F2314,NoSettings!$A$2:$A$6843,0),MATCH(EPS!AC$2,NoSettings!$C$1:$AH$1,0))</f>
        <v>162300000</v>
      </c>
      <c r="AD2314">
        <f>INDEX(NoSettings!$C$2:$AH$6843,MATCH(EPS!$F2314,NoSettings!$A$2:$A$6843,0),MATCH(EPS!AD$2,NoSettings!$C$1:$AH$1,0))</f>
        <v>130849000</v>
      </c>
      <c r="AE2314">
        <f>INDEX(NoSettings!$C$2:$AH$6843,MATCH(EPS!$F2314,NoSettings!$A$2:$A$6843,0),MATCH(EPS!AE$2,NoSettings!$C$1:$AH$1,0))</f>
        <v>98929400</v>
      </c>
      <c r="AF2314">
        <f>INDEX(NoSettings!$C$2:$AH$6843,MATCH(EPS!$F2314,NoSettings!$A$2:$A$6843,0),MATCH(EPS!AF$2,NoSettings!$C$1:$AH$1,0))</f>
        <v>66503400</v>
      </c>
      <c r="AG2314">
        <f>INDEX(NoSettings!$C$2:$AH$6843,MATCH(EPS!$F2314,NoSettings!$A$2:$A$6843,0),MATCH(EPS!AG$2,NoSettings!$C$1:$AH$1,0))</f>
        <v>33532400</v>
      </c>
      <c r="AH2314">
        <f>INDEX(NoSettings!$C$2:$AH$6843,MATCH(EPS!$F2314,NoSettings!$A$2:$A$6843,0),MATCH(EPS!AH$2,NoSettings!$C$1:$AH$1,0))</f>
        <v>0</v>
      </c>
      <c r="AI2314">
        <f>INDEX(NoSettings!$C$2:$AH$6843,MATCH(EPS!$F2314,NoSettings!$A$2:$A$6843,0),MATCH(EPS!AI$2,NoSettings!$C$1:$AH$1,0))</f>
        <v>0</v>
      </c>
      <c r="AJ2314">
        <f>INDEX(NoSettings!$C$2:$AH$6843,MATCH(EPS!$F2314,NoSettings!$A$2:$A$6843,0),MATCH(EPS!AJ$2,NoSettings!$C$1:$AH$1,0))</f>
        <v>0</v>
      </c>
      <c r="AK2314">
        <f>INDEX(NoSettings!$C$2:$AH$6843,MATCH(EPS!$F2314,NoSettings!$A$2:$A$6843,0),MATCH(EPS!AK$2,NoSettings!$C$1:$AH$1,0))</f>
        <v>0</v>
      </c>
    </row>
    <row r="2315" spans="1:37" hidden="1" x14ac:dyDescent="0.25">
      <c r="A2315" s="20" t="s">
        <v>7626</v>
      </c>
      <c r="B2315" t="s">
        <v>7530</v>
      </c>
      <c r="C2315" t="s">
        <v>7608</v>
      </c>
      <c r="D2315" t="s">
        <v>7529</v>
      </c>
      <c r="E2315" t="s">
        <v>7518</v>
      </c>
      <c r="F2315" t="s">
        <v>2746</v>
      </c>
      <c r="G2315">
        <f>INDEX(NoSettings!$C$2:$AH$6843,MATCH(EPS!$F2315,NoSettings!$A$2:$A$6843,0),MATCH(EPS!G$2,NoSettings!$C$1:$AH$1,0))</f>
        <v>11073300000</v>
      </c>
      <c r="H2315">
        <f>INDEX(NoSettings!$C$2:$AH$6843,MATCH(EPS!$F2315,NoSettings!$A$2:$A$6843,0),MATCH(EPS!H$2,NoSettings!$C$1:$AH$1,0))</f>
        <v>12340000000</v>
      </c>
      <c r="I2315">
        <f>INDEX(NoSettings!$C$2:$AH$6843,MATCH(EPS!$F2315,NoSettings!$A$2:$A$6843,0),MATCH(EPS!I$2,NoSettings!$C$1:$AH$1,0))</f>
        <v>13663600000</v>
      </c>
      <c r="J2315">
        <f>INDEX(NoSettings!$C$2:$AH$6843,MATCH(EPS!$F2315,NoSettings!$A$2:$A$6843,0),MATCH(EPS!J$2,NoSettings!$C$1:$AH$1,0))</f>
        <v>15035300000</v>
      </c>
      <c r="K2315">
        <f>INDEX(NoSettings!$C$2:$AH$6843,MATCH(EPS!$F2315,NoSettings!$A$2:$A$6843,0),MATCH(EPS!K$2,NoSettings!$C$1:$AH$1,0))</f>
        <v>16359700000</v>
      </c>
      <c r="L2315">
        <f>INDEX(NoSettings!$C$2:$AH$6843,MATCH(EPS!$F2315,NoSettings!$A$2:$A$6843,0),MATCH(EPS!L$2,NoSettings!$C$1:$AH$1,0))</f>
        <v>17638900000</v>
      </c>
      <c r="M2315">
        <f>INDEX(NoSettings!$C$2:$AH$6843,MATCH(EPS!$F2315,NoSettings!$A$2:$A$6843,0),MATCH(EPS!M$2,NoSettings!$C$1:$AH$1,0))</f>
        <v>18947100000</v>
      </c>
      <c r="N2315">
        <f>INDEX(NoSettings!$C$2:$AH$6843,MATCH(EPS!$F2315,NoSettings!$A$2:$A$6843,0),MATCH(EPS!N$2,NoSettings!$C$1:$AH$1,0))</f>
        <v>20151800000</v>
      </c>
      <c r="O2315">
        <f>INDEX(NoSettings!$C$2:$AH$6843,MATCH(EPS!$F2315,NoSettings!$A$2:$A$6843,0),MATCH(EPS!O$2,NoSettings!$C$1:$AH$1,0))</f>
        <v>21254600000</v>
      </c>
      <c r="P2315">
        <f>INDEX(NoSettings!$C$2:$AH$6843,MATCH(EPS!$F2315,NoSettings!$A$2:$A$6843,0),MATCH(EPS!P$2,NoSettings!$C$1:$AH$1,0))</f>
        <v>22276700000</v>
      </c>
      <c r="Q2315">
        <f>INDEX(NoSettings!$C$2:$AH$6843,MATCH(EPS!$F2315,NoSettings!$A$2:$A$6843,0),MATCH(EPS!Q$2,NoSettings!$C$1:$AH$1,0))</f>
        <v>23166800000</v>
      </c>
      <c r="R2315">
        <f>INDEX(NoSettings!$C$2:$AH$6843,MATCH(EPS!$F2315,NoSettings!$A$2:$A$6843,0),MATCH(EPS!R$2,NoSettings!$C$1:$AH$1,0))</f>
        <v>22989000000</v>
      </c>
      <c r="S2315">
        <f>INDEX(NoSettings!$C$2:$AH$6843,MATCH(EPS!$F2315,NoSettings!$A$2:$A$6843,0),MATCH(EPS!S$2,NoSettings!$C$1:$AH$1,0))</f>
        <v>22755500000</v>
      </c>
      <c r="T2315">
        <f>INDEX(NoSettings!$C$2:$AH$6843,MATCH(EPS!$F2315,NoSettings!$A$2:$A$6843,0),MATCH(EPS!T$2,NoSettings!$C$1:$AH$1,0))</f>
        <v>22563600000</v>
      </c>
      <c r="U2315">
        <f>INDEX(NoSettings!$C$2:$AH$6843,MATCH(EPS!$F2315,NoSettings!$A$2:$A$6843,0),MATCH(EPS!U$2,NoSettings!$C$1:$AH$1,0))</f>
        <v>22356300000</v>
      </c>
      <c r="V2315">
        <f>INDEX(NoSettings!$C$2:$AH$6843,MATCH(EPS!$F2315,NoSettings!$A$2:$A$6843,0),MATCH(EPS!V$2,NoSettings!$C$1:$AH$1,0))</f>
        <v>22149700000</v>
      </c>
      <c r="W2315">
        <f>INDEX(NoSettings!$C$2:$AH$6843,MATCH(EPS!$F2315,NoSettings!$A$2:$A$6843,0),MATCH(EPS!W$2,NoSettings!$C$1:$AH$1,0))</f>
        <v>21907200000</v>
      </c>
      <c r="X2315">
        <f>INDEX(NoSettings!$C$2:$AH$6843,MATCH(EPS!$F2315,NoSettings!$A$2:$A$6843,0),MATCH(EPS!X$2,NoSettings!$C$1:$AH$1,0))</f>
        <v>21630500000</v>
      </c>
      <c r="Y2315">
        <f>INDEX(NoSettings!$C$2:$AH$6843,MATCH(EPS!$F2315,NoSettings!$A$2:$A$6843,0),MATCH(EPS!Y$2,NoSettings!$C$1:$AH$1,0))</f>
        <v>21348800000</v>
      </c>
      <c r="Z2315">
        <f>INDEX(NoSettings!$C$2:$AH$6843,MATCH(EPS!$F2315,NoSettings!$A$2:$A$6843,0),MATCH(EPS!Z$2,NoSettings!$C$1:$AH$1,0))</f>
        <v>21093100000</v>
      </c>
      <c r="AA2315">
        <f>INDEX(NoSettings!$C$2:$AH$6843,MATCH(EPS!$F2315,NoSettings!$A$2:$A$6843,0),MATCH(EPS!AA$2,NoSettings!$C$1:$AH$1,0))</f>
        <v>20917000000</v>
      </c>
      <c r="AB2315">
        <f>INDEX(NoSettings!$C$2:$AH$6843,MATCH(EPS!$F2315,NoSettings!$A$2:$A$6843,0),MATCH(EPS!AB$2,NoSettings!$C$1:$AH$1,0))</f>
        <v>20754200000</v>
      </c>
      <c r="AC2315">
        <f>INDEX(NoSettings!$C$2:$AH$6843,MATCH(EPS!$F2315,NoSettings!$A$2:$A$6843,0),MATCH(EPS!AC$2,NoSettings!$C$1:$AH$1,0))</f>
        <v>20649800000</v>
      </c>
      <c r="AD2315">
        <f>INDEX(NoSettings!$C$2:$AH$6843,MATCH(EPS!$F2315,NoSettings!$A$2:$A$6843,0),MATCH(EPS!AD$2,NoSettings!$C$1:$AH$1,0))</f>
        <v>20477100000</v>
      </c>
      <c r="AE2315">
        <f>INDEX(NoSettings!$C$2:$AH$6843,MATCH(EPS!$F2315,NoSettings!$A$2:$A$6843,0),MATCH(EPS!AE$2,NoSettings!$C$1:$AH$1,0))</f>
        <v>20322300000</v>
      </c>
      <c r="AF2315">
        <f>INDEX(NoSettings!$C$2:$AH$6843,MATCH(EPS!$F2315,NoSettings!$A$2:$A$6843,0),MATCH(EPS!AF$2,NoSettings!$C$1:$AH$1,0))</f>
        <v>20183500000</v>
      </c>
      <c r="AG2315">
        <f>INDEX(NoSettings!$C$2:$AH$6843,MATCH(EPS!$F2315,NoSettings!$A$2:$A$6843,0),MATCH(EPS!AG$2,NoSettings!$C$1:$AH$1,0))</f>
        <v>20054700000</v>
      </c>
      <c r="AH2315">
        <f>INDEX(NoSettings!$C$2:$AH$6843,MATCH(EPS!$F2315,NoSettings!$A$2:$A$6843,0),MATCH(EPS!AH$2,NoSettings!$C$1:$AH$1,0))</f>
        <v>19936100000</v>
      </c>
      <c r="AI2315">
        <f>INDEX(NoSettings!$C$2:$AH$6843,MATCH(EPS!$F2315,NoSettings!$A$2:$A$6843,0),MATCH(EPS!AI$2,NoSettings!$C$1:$AH$1,0))</f>
        <v>19664700000</v>
      </c>
      <c r="AJ2315">
        <f>INDEX(NoSettings!$C$2:$AH$6843,MATCH(EPS!$F2315,NoSettings!$A$2:$A$6843,0),MATCH(EPS!AJ$2,NoSettings!$C$1:$AH$1,0))</f>
        <v>19490800000</v>
      </c>
      <c r="AK2315">
        <f>INDEX(NoSettings!$C$2:$AH$6843,MATCH(EPS!$F2315,NoSettings!$A$2:$A$6843,0),MATCH(EPS!AK$2,NoSettings!$C$1:$AH$1,0))</f>
        <v>19316300000</v>
      </c>
    </row>
    <row r="2316" spans="1:37" hidden="1" x14ac:dyDescent="0.25">
      <c r="A2316" s="20" t="s">
        <v>7626</v>
      </c>
      <c r="B2316" t="s">
        <v>7530</v>
      </c>
      <c r="C2316" t="s">
        <v>7608</v>
      </c>
      <c r="D2316" t="s">
        <v>7529</v>
      </c>
      <c r="E2316" t="s">
        <v>7519</v>
      </c>
      <c r="F2316" t="s">
        <v>2747</v>
      </c>
      <c r="G2316">
        <f>INDEX(NoSettings!$C$2:$AH$6843,MATCH(EPS!$F2316,NoSettings!$A$2:$A$6843,0),MATCH(EPS!G$2,NoSettings!$C$1:$AH$1,0))</f>
        <v>0</v>
      </c>
      <c r="H2316">
        <f>INDEX(NoSettings!$C$2:$AH$6843,MATCH(EPS!$F2316,NoSettings!$A$2:$A$6843,0),MATCH(EPS!H$2,NoSettings!$C$1:$AH$1,0))</f>
        <v>0</v>
      </c>
      <c r="I2316">
        <f>INDEX(NoSettings!$C$2:$AH$6843,MATCH(EPS!$F2316,NoSettings!$A$2:$A$6843,0),MATCH(EPS!I$2,NoSettings!$C$1:$AH$1,0))</f>
        <v>0</v>
      </c>
      <c r="J2316">
        <f>INDEX(NoSettings!$C$2:$AH$6843,MATCH(EPS!$F2316,NoSettings!$A$2:$A$6843,0),MATCH(EPS!J$2,NoSettings!$C$1:$AH$1,0))</f>
        <v>0</v>
      </c>
      <c r="K2316">
        <f>INDEX(NoSettings!$C$2:$AH$6843,MATCH(EPS!$F2316,NoSettings!$A$2:$A$6843,0),MATCH(EPS!K$2,NoSettings!$C$1:$AH$1,0))</f>
        <v>0</v>
      </c>
      <c r="L2316">
        <f>INDEX(NoSettings!$C$2:$AH$6843,MATCH(EPS!$F2316,NoSettings!$A$2:$A$6843,0),MATCH(EPS!L$2,NoSettings!$C$1:$AH$1,0))</f>
        <v>0</v>
      </c>
      <c r="M2316">
        <f>INDEX(NoSettings!$C$2:$AH$6843,MATCH(EPS!$F2316,NoSettings!$A$2:$A$6843,0),MATCH(EPS!M$2,NoSettings!$C$1:$AH$1,0))</f>
        <v>0</v>
      </c>
      <c r="N2316">
        <f>INDEX(NoSettings!$C$2:$AH$6843,MATCH(EPS!$F2316,NoSettings!$A$2:$A$6843,0),MATCH(EPS!N$2,NoSettings!$C$1:$AH$1,0))</f>
        <v>0</v>
      </c>
      <c r="O2316">
        <f>INDEX(NoSettings!$C$2:$AH$6843,MATCH(EPS!$F2316,NoSettings!$A$2:$A$6843,0),MATCH(EPS!O$2,NoSettings!$C$1:$AH$1,0))</f>
        <v>0</v>
      </c>
      <c r="P2316">
        <f>INDEX(NoSettings!$C$2:$AH$6843,MATCH(EPS!$F2316,NoSettings!$A$2:$A$6843,0),MATCH(EPS!P$2,NoSettings!$C$1:$AH$1,0))</f>
        <v>0</v>
      </c>
      <c r="Q2316">
        <f>INDEX(NoSettings!$C$2:$AH$6843,MATCH(EPS!$F2316,NoSettings!$A$2:$A$6843,0),MATCH(EPS!Q$2,NoSettings!$C$1:$AH$1,0))</f>
        <v>0</v>
      </c>
      <c r="R2316">
        <f>INDEX(NoSettings!$C$2:$AH$6843,MATCH(EPS!$F2316,NoSettings!$A$2:$A$6843,0),MATCH(EPS!R$2,NoSettings!$C$1:$AH$1,0))</f>
        <v>0</v>
      </c>
      <c r="S2316">
        <f>INDEX(NoSettings!$C$2:$AH$6843,MATCH(EPS!$F2316,NoSettings!$A$2:$A$6843,0),MATCH(EPS!S$2,NoSettings!$C$1:$AH$1,0))</f>
        <v>0</v>
      </c>
      <c r="T2316">
        <f>INDEX(NoSettings!$C$2:$AH$6843,MATCH(EPS!$F2316,NoSettings!$A$2:$A$6843,0),MATCH(EPS!T$2,NoSettings!$C$1:$AH$1,0))</f>
        <v>0</v>
      </c>
      <c r="U2316">
        <f>INDEX(NoSettings!$C$2:$AH$6843,MATCH(EPS!$F2316,NoSettings!$A$2:$A$6843,0),MATCH(EPS!U$2,NoSettings!$C$1:$AH$1,0))</f>
        <v>0</v>
      </c>
      <c r="V2316">
        <f>INDEX(NoSettings!$C$2:$AH$6843,MATCH(EPS!$F2316,NoSettings!$A$2:$A$6843,0),MATCH(EPS!V$2,NoSettings!$C$1:$AH$1,0))</f>
        <v>0</v>
      </c>
      <c r="W2316">
        <f>INDEX(NoSettings!$C$2:$AH$6843,MATCH(EPS!$F2316,NoSettings!$A$2:$A$6843,0),MATCH(EPS!W$2,NoSettings!$C$1:$AH$1,0))</f>
        <v>0</v>
      </c>
      <c r="X2316">
        <f>INDEX(NoSettings!$C$2:$AH$6843,MATCH(EPS!$F2316,NoSettings!$A$2:$A$6843,0),MATCH(EPS!X$2,NoSettings!$C$1:$AH$1,0))</f>
        <v>0</v>
      </c>
      <c r="Y2316">
        <f>INDEX(NoSettings!$C$2:$AH$6843,MATCH(EPS!$F2316,NoSettings!$A$2:$A$6843,0),MATCH(EPS!Y$2,NoSettings!$C$1:$AH$1,0))</f>
        <v>0</v>
      </c>
      <c r="Z2316">
        <f>INDEX(NoSettings!$C$2:$AH$6843,MATCH(EPS!$F2316,NoSettings!$A$2:$A$6843,0),MATCH(EPS!Z$2,NoSettings!$C$1:$AH$1,0))</f>
        <v>0</v>
      </c>
      <c r="AA2316">
        <f>INDEX(NoSettings!$C$2:$AH$6843,MATCH(EPS!$F2316,NoSettings!$A$2:$A$6843,0),MATCH(EPS!AA$2,NoSettings!$C$1:$AH$1,0))</f>
        <v>0</v>
      </c>
      <c r="AB2316">
        <f>INDEX(NoSettings!$C$2:$AH$6843,MATCH(EPS!$F2316,NoSettings!$A$2:$A$6843,0),MATCH(EPS!AB$2,NoSettings!$C$1:$AH$1,0))</f>
        <v>0</v>
      </c>
      <c r="AC2316">
        <f>INDEX(NoSettings!$C$2:$AH$6843,MATCH(EPS!$F2316,NoSettings!$A$2:$A$6843,0),MATCH(EPS!AC$2,NoSettings!$C$1:$AH$1,0))</f>
        <v>0</v>
      </c>
      <c r="AD2316">
        <f>INDEX(NoSettings!$C$2:$AH$6843,MATCH(EPS!$F2316,NoSettings!$A$2:$A$6843,0),MATCH(EPS!AD$2,NoSettings!$C$1:$AH$1,0))</f>
        <v>0</v>
      </c>
      <c r="AE2316">
        <f>INDEX(NoSettings!$C$2:$AH$6843,MATCH(EPS!$F2316,NoSettings!$A$2:$A$6843,0),MATCH(EPS!AE$2,NoSettings!$C$1:$AH$1,0))</f>
        <v>0</v>
      </c>
      <c r="AF2316">
        <f>INDEX(NoSettings!$C$2:$AH$6843,MATCH(EPS!$F2316,NoSettings!$A$2:$A$6843,0),MATCH(EPS!AF$2,NoSettings!$C$1:$AH$1,0))</f>
        <v>0</v>
      </c>
      <c r="AG2316">
        <f>INDEX(NoSettings!$C$2:$AH$6843,MATCH(EPS!$F2316,NoSettings!$A$2:$A$6843,0),MATCH(EPS!AG$2,NoSettings!$C$1:$AH$1,0))</f>
        <v>0</v>
      </c>
      <c r="AH2316">
        <f>INDEX(NoSettings!$C$2:$AH$6843,MATCH(EPS!$F2316,NoSettings!$A$2:$A$6843,0),MATCH(EPS!AH$2,NoSettings!$C$1:$AH$1,0))</f>
        <v>0</v>
      </c>
      <c r="AI2316">
        <f>INDEX(NoSettings!$C$2:$AH$6843,MATCH(EPS!$F2316,NoSettings!$A$2:$A$6843,0),MATCH(EPS!AI$2,NoSettings!$C$1:$AH$1,0))</f>
        <v>0</v>
      </c>
      <c r="AJ2316">
        <f>INDEX(NoSettings!$C$2:$AH$6843,MATCH(EPS!$F2316,NoSettings!$A$2:$A$6843,0),MATCH(EPS!AJ$2,NoSettings!$C$1:$AH$1,0))</f>
        <v>0</v>
      </c>
      <c r="AK2316">
        <f>INDEX(NoSettings!$C$2:$AH$6843,MATCH(EPS!$F2316,NoSettings!$A$2:$A$6843,0),MATCH(EPS!AK$2,NoSettings!$C$1:$AH$1,0))</f>
        <v>0</v>
      </c>
    </row>
    <row r="2317" spans="1:37" hidden="1" x14ac:dyDescent="0.25">
      <c r="A2317" s="20" t="s">
        <v>7626</v>
      </c>
      <c r="B2317" t="s">
        <v>7530</v>
      </c>
      <c r="C2317" t="s">
        <v>7608</v>
      </c>
      <c r="D2317" t="s">
        <v>7529</v>
      </c>
      <c r="E2317" t="s">
        <v>7520</v>
      </c>
      <c r="F2317" t="s">
        <v>2748</v>
      </c>
      <c r="G2317">
        <f>INDEX(NoSettings!$C$2:$AH$6843,MATCH(EPS!$F2317,NoSettings!$A$2:$A$6843,0),MATCH(EPS!G$2,NoSettings!$C$1:$AH$1,0))</f>
        <v>0</v>
      </c>
      <c r="H2317">
        <f>INDEX(NoSettings!$C$2:$AH$6843,MATCH(EPS!$F2317,NoSettings!$A$2:$A$6843,0),MATCH(EPS!H$2,NoSettings!$C$1:$AH$1,0))</f>
        <v>0</v>
      </c>
      <c r="I2317">
        <f>INDEX(NoSettings!$C$2:$AH$6843,MATCH(EPS!$F2317,NoSettings!$A$2:$A$6843,0),MATCH(EPS!I$2,NoSettings!$C$1:$AH$1,0))</f>
        <v>0</v>
      </c>
      <c r="J2317">
        <f>INDEX(NoSettings!$C$2:$AH$6843,MATCH(EPS!$F2317,NoSettings!$A$2:$A$6843,0),MATCH(EPS!J$2,NoSettings!$C$1:$AH$1,0))</f>
        <v>0</v>
      </c>
      <c r="K2317">
        <f>INDEX(NoSettings!$C$2:$AH$6843,MATCH(EPS!$F2317,NoSettings!$A$2:$A$6843,0),MATCH(EPS!K$2,NoSettings!$C$1:$AH$1,0))</f>
        <v>0</v>
      </c>
      <c r="L2317">
        <f>INDEX(NoSettings!$C$2:$AH$6843,MATCH(EPS!$F2317,NoSettings!$A$2:$A$6843,0),MATCH(EPS!L$2,NoSettings!$C$1:$AH$1,0))</f>
        <v>0</v>
      </c>
      <c r="M2317">
        <f>INDEX(NoSettings!$C$2:$AH$6843,MATCH(EPS!$F2317,NoSettings!$A$2:$A$6843,0),MATCH(EPS!M$2,NoSettings!$C$1:$AH$1,0))</f>
        <v>0</v>
      </c>
      <c r="N2317">
        <f>INDEX(NoSettings!$C$2:$AH$6843,MATCH(EPS!$F2317,NoSettings!$A$2:$A$6843,0),MATCH(EPS!N$2,NoSettings!$C$1:$AH$1,0))</f>
        <v>0</v>
      </c>
      <c r="O2317">
        <f>INDEX(NoSettings!$C$2:$AH$6843,MATCH(EPS!$F2317,NoSettings!$A$2:$A$6843,0),MATCH(EPS!O$2,NoSettings!$C$1:$AH$1,0))</f>
        <v>0</v>
      </c>
      <c r="P2317">
        <f>INDEX(NoSettings!$C$2:$AH$6843,MATCH(EPS!$F2317,NoSettings!$A$2:$A$6843,0),MATCH(EPS!P$2,NoSettings!$C$1:$AH$1,0))</f>
        <v>0</v>
      </c>
      <c r="Q2317">
        <f>INDEX(NoSettings!$C$2:$AH$6843,MATCH(EPS!$F2317,NoSettings!$A$2:$A$6843,0),MATCH(EPS!Q$2,NoSettings!$C$1:$AH$1,0))</f>
        <v>0</v>
      </c>
      <c r="R2317">
        <f>INDEX(NoSettings!$C$2:$AH$6843,MATCH(EPS!$F2317,NoSettings!$A$2:$A$6843,0),MATCH(EPS!R$2,NoSettings!$C$1:$AH$1,0))</f>
        <v>0</v>
      </c>
      <c r="S2317">
        <f>INDEX(NoSettings!$C$2:$AH$6843,MATCH(EPS!$F2317,NoSettings!$A$2:$A$6843,0),MATCH(EPS!S$2,NoSettings!$C$1:$AH$1,0))</f>
        <v>0</v>
      </c>
      <c r="T2317">
        <f>INDEX(NoSettings!$C$2:$AH$6843,MATCH(EPS!$F2317,NoSettings!$A$2:$A$6843,0),MATCH(EPS!T$2,NoSettings!$C$1:$AH$1,0))</f>
        <v>0</v>
      </c>
      <c r="U2317">
        <f>INDEX(NoSettings!$C$2:$AH$6843,MATCH(EPS!$F2317,NoSettings!$A$2:$A$6843,0),MATCH(EPS!U$2,NoSettings!$C$1:$AH$1,0))</f>
        <v>0</v>
      </c>
      <c r="V2317">
        <f>INDEX(NoSettings!$C$2:$AH$6843,MATCH(EPS!$F2317,NoSettings!$A$2:$A$6843,0),MATCH(EPS!V$2,NoSettings!$C$1:$AH$1,0))</f>
        <v>0</v>
      </c>
      <c r="W2317">
        <f>INDEX(NoSettings!$C$2:$AH$6843,MATCH(EPS!$F2317,NoSettings!$A$2:$A$6843,0),MATCH(EPS!W$2,NoSettings!$C$1:$AH$1,0))</f>
        <v>0</v>
      </c>
      <c r="X2317">
        <f>INDEX(NoSettings!$C$2:$AH$6843,MATCH(EPS!$F2317,NoSettings!$A$2:$A$6843,0),MATCH(EPS!X$2,NoSettings!$C$1:$AH$1,0))</f>
        <v>0</v>
      </c>
      <c r="Y2317">
        <f>INDEX(NoSettings!$C$2:$AH$6843,MATCH(EPS!$F2317,NoSettings!$A$2:$A$6843,0),MATCH(EPS!Y$2,NoSettings!$C$1:$AH$1,0))</f>
        <v>0</v>
      </c>
      <c r="Z2317">
        <f>INDEX(NoSettings!$C$2:$AH$6843,MATCH(EPS!$F2317,NoSettings!$A$2:$A$6843,0),MATCH(EPS!Z$2,NoSettings!$C$1:$AH$1,0))</f>
        <v>0</v>
      </c>
      <c r="AA2317">
        <f>INDEX(NoSettings!$C$2:$AH$6843,MATCH(EPS!$F2317,NoSettings!$A$2:$A$6843,0),MATCH(EPS!AA$2,NoSettings!$C$1:$AH$1,0))</f>
        <v>0</v>
      </c>
      <c r="AB2317">
        <f>INDEX(NoSettings!$C$2:$AH$6843,MATCH(EPS!$F2317,NoSettings!$A$2:$A$6843,0),MATCH(EPS!AB$2,NoSettings!$C$1:$AH$1,0))</f>
        <v>0</v>
      </c>
      <c r="AC2317">
        <f>INDEX(NoSettings!$C$2:$AH$6843,MATCH(EPS!$F2317,NoSettings!$A$2:$A$6843,0),MATCH(EPS!AC$2,NoSettings!$C$1:$AH$1,0))</f>
        <v>0</v>
      </c>
      <c r="AD2317">
        <f>INDEX(NoSettings!$C$2:$AH$6843,MATCH(EPS!$F2317,NoSettings!$A$2:$A$6843,0),MATCH(EPS!AD$2,NoSettings!$C$1:$AH$1,0))</f>
        <v>0</v>
      </c>
      <c r="AE2317">
        <f>INDEX(NoSettings!$C$2:$AH$6843,MATCH(EPS!$F2317,NoSettings!$A$2:$A$6843,0),MATCH(EPS!AE$2,NoSettings!$C$1:$AH$1,0))</f>
        <v>0</v>
      </c>
      <c r="AF2317">
        <f>INDEX(NoSettings!$C$2:$AH$6843,MATCH(EPS!$F2317,NoSettings!$A$2:$A$6843,0),MATCH(EPS!AF$2,NoSettings!$C$1:$AH$1,0))</f>
        <v>0</v>
      </c>
      <c r="AG2317">
        <f>INDEX(NoSettings!$C$2:$AH$6843,MATCH(EPS!$F2317,NoSettings!$A$2:$A$6843,0),MATCH(EPS!AG$2,NoSettings!$C$1:$AH$1,0))</f>
        <v>0</v>
      </c>
      <c r="AH2317">
        <f>INDEX(NoSettings!$C$2:$AH$6843,MATCH(EPS!$F2317,NoSettings!$A$2:$A$6843,0),MATCH(EPS!AH$2,NoSettings!$C$1:$AH$1,0))</f>
        <v>0</v>
      </c>
      <c r="AI2317">
        <f>INDEX(NoSettings!$C$2:$AH$6843,MATCH(EPS!$F2317,NoSettings!$A$2:$A$6843,0),MATCH(EPS!AI$2,NoSettings!$C$1:$AH$1,0))</f>
        <v>0</v>
      </c>
      <c r="AJ2317">
        <f>INDEX(NoSettings!$C$2:$AH$6843,MATCH(EPS!$F2317,NoSettings!$A$2:$A$6843,0),MATCH(EPS!AJ$2,NoSettings!$C$1:$AH$1,0))</f>
        <v>0</v>
      </c>
      <c r="AK2317">
        <f>INDEX(NoSettings!$C$2:$AH$6843,MATCH(EPS!$F2317,NoSettings!$A$2:$A$6843,0),MATCH(EPS!AK$2,NoSettings!$C$1:$AH$1,0))</f>
        <v>0</v>
      </c>
    </row>
    <row r="2318" spans="1:37" hidden="1" x14ac:dyDescent="0.25">
      <c r="A2318" s="20" t="s">
        <v>7626</v>
      </c>
      <c r="B2318" t="s">
        <v>7530</v>
      </c>
      <c r="C2318" t="s">
        <v>7608</v>
      </c>
      <c r="D2318" t="s">
        <v>7529</v>
      </c>
      <c r="E2318" t="s">
        <v>7521</v>
      </c>
      <c r="F2318" t="s">
        <v>2749</v>
      </c>
      <c r="G2318">
        <f>INDEX(NoSettings!$C$2:$AH$6843,MATCH(EPS!$F2318,NoSettings!$A$2:$A$6843,0),MATCH(EPS!G$2,NoSettings!$C$1:$AH$1,0))</f>
        <v>5403230</v>
      </c>
      <c r="H2318">
        <f>INDEX(NoSettings!$C$2:$AH$6843,MATCH(EPS!$F2318,NoSettings!$A$2:$A$6843,0),MATCH(EPS!H$2,NoSettings!$C$1:$AH$1,0))</f>
        <v>12421200</v>
      </c>
      <c r="I2318">
        <f>INDEX(NoSettings!$C$2:$AH$6843,MATCH(EPS!$F2318,NoSettings!$A$2:$A$6843,0),MATCH(EPS!I$2,NoSettings!$C$1:$AH$1,0))</f>
        <v>20953400</v>
      </c>
      <c r="J2318">
        <f>INDEX(NoSettings!$C$2:$AH$6843,MATCH(EPS!$F2318,NoSettings!$A$2:$A$6843,0),MATCH(EPS!J$2,NoSettings!$C$1:$AH$1,0))</f>
        <v>30989100</v>
      </c>
      <c r="K2318">
        <f>INDEX(NoSettings!$C$2:$AH$6843,MATCH(EPS!$F2318,NoSettings!$A$2:$A$6843,0),MATCH(EPS!K$2,NoSettings!$C$1:$AH$1,0))</f>
        <v>42282800</v>
      </c>
      <c r="L2318">
        <f>INDEX(NoSettings!$C$2:$AH$6843,MATCH(EPS!$F2318,NoSettings!$A$2:$A$6843,0),MATCH(EPS!L$2,NoSettings!$C$1:$AH$1,0))</f>
        <v>55018100</v>
      </c>
      <c r="M2318">
        <f>INDEX(NoSettings!$C$2:$AH$6843,MATCH(EPS!$F2318,NoSettings!$A$2:$A$6843,0),MATCH(EPS!M$2,NoSettings!$C$1:$AH$1,0))</f>
        <v>68773900</v>
      </c>
      <c r="N2318">
        <f>INDEX(NoSettings!$C$2:$AH$6843,MATCH(EPS!$F2318,NoSettings!$A$2:$A$6843,0),MATCH(EPS!N$2,NoSettings!$C$1:$AH$1,0))</f>
        <v>83006600</v>
      </c>
      <c r="O2318">
        <f>INDEX(NoSettings!$C$2:$AH$6843,MATCH(EPS!$F2318,NoSettings!$A$2:$A$6843,0),MATCH(EPS!O$2,NoSettings!$C$1:$AH$1,0))</f>
        <v>97828400</v>
      </c>
      <c r="P2318">
        <f>INDEX(NoSettings!$C$2:$AH$6843,MATCH(EPS!$F2318,NoSettings!$A$2:$A$6843,0),MATCH(EPS!P$2,NoSettings!$C$1:$AH$1,0))</f>
        <v>112771000</v>
      </c>
      <c r="Q2318">
        <f>INDEX(NoSettings!$C$2:$AH$6843,MATCH(EPS!$F2318,NoSettings!$A$2:$A$6843,0),MATCH(EPS!Q$2,NoSettings!$C$1:$AH$1,0))</f>
        <v>129082000</v>
      </c>
      <c r="R2318">
        <f>INDEX(NoSettings!$C$2:$AH$6843,MATCH(EPS!$F2318,NoSettings!$A$2:$A$6843,0),MATCH(EPS!R$2,NoSettings!$C$1:$AH$1,0))</f>
        <v>144124000</v>
      </c>
      <c r="S2318">
        <f>INDEX(NoSettings!$C$2:$AH$6843,MATCH(EPS!$F2318,NoSettings!$A$2:$A$6843,0),MATCH(EPS!S$2,NoSettings!$C$1:$AH$1,0))</f>
        <v>158849000</v>
      </c>
      <c r="T2318">
        <f>INDEX(NoSettings!$C$2:$AH$6843,MATCH(EPS!$F2318,NoSettings!$A$2:$A$6843,0),MATCH(EPS!T$2,NoSettings!$C$1:$AH$1,0))</f>
        <v>174834000</v>
      </c>
      <c r="U2318">
        <f>INDEX(NoSettings!$C$2:$AH$6843,MATCH(EPS!$F2318,NoSettings!$A$2:$A$6843,0),MATCH(EPS!U$2,NoSettings!$C$1:$AH$1,0))</f>
        <v>191375000</v>
      </c>
      <c r="V2318">
        <f>INDEX(NoSettings!$C$2:$AH$6843,MATCH(EPS!$F2318,NoSettings!$A$2:$A$6843,0),MATCH(EPS!V$2,NoSettings!$C$1:$AH$1,0))</f>
        <v>208896000</v>
      </c>
      <c r="W2318">
        <f>INDEX(NoSettings!$C$2:$AH$6843,MATCH(EPS!$F2318,NoSettings!$A$2:$A$6843,0),MATCH(EPS!W$2,NoSettings!$C$1:$AH$1,0))</f>
        <v>227070000</v>
      </c>
      <c r="X2318">
        <f>INDEX(NoSettings!$C$2:$AH$6843,MATCH(EPS!$F2318,NoSettings!$A$2:$A$6843,0),MATCH(EPS!X$2,NoSettings!$C$1:$AH$1,0))</f>
        <v>246017000</v>
      </c>
      <c r="Y2318">
        <f>INDEX(NoSettings!$C$2:$AH$6843,MATCH(EPS!$F2318,NoSettings!$A$2:$A$6843,0),MATCH(EPS!Y$2,NoSettings!$C$1:$AH$1,0))</f>
        <v>266120000</v>
      </c>
      <c r="Z2318">
        <f>INDEX(NoSettings!$C$2:$AH$6843,MATCH(EPS!$F2318,NoSettings!$A$2:$A$6843,0),MATCH(EPS!Z$2,NoSettings!$C$1:$AH$1,0))</f>
        <v>287412000</v>
      </c>
      <c r="AA2318">
        <f>INDEX(NoSettings!$C$2:$AH$6843,MATCH(EPS!$F2318,NoSettings!$A$2:$A$6843,0),MATCH(EPS!AA$2,NoSettings!$C$1:$AH$1,0))</f>
        <v>309894000</v>
      </c>
      <c r="AB2318">
        <f>INDEX(NoSettings!$C$2:$AH$6843,MATCH(EPS!$F2318,NoSettings!$A$2:$A$6843,0),MATCH(EPS!AB$2,NoSettings!$C$1:$AH$1,0))</f>
        <v>333600000</v>
      </c>
      <c r="AC2318">
        <f>INDEX(NoSettings!$C$2:$AH$6843,MATCH(EPS!$F2318,NoSettings!$A$2:$A$6843,0),MATCH(EPS!AC$2,NoSettings!$C$1:$AH$1,0))</f>
        <v>358974000</v>
      </c>
      <c r="AD2318">
        <f>INDEX(NoSettings!$C$2:$AH$6843,MATCH(EPS!$F2318,NoSettings!$A$2:$A$6843,0),MATCH(EPS!AD$2,NoSettings!$C$1:$AH$1,0))</f>
        <v>385675000</v>
      </c>
      <c r="AE2318">
        <f>INDEX(NoSettings!$C$2:$AH$6843,MATCH(EPS!$F2318,NoSettings!$A$2:$A$6843,0),MATCH(EPS!AE$2,NoSettings!$C$1:$AH$1,0))</f>
        <v>414104000</v>
      </c>
      <c r="AF2318">
        <f>INDEX(NoSettings!$C$2:$AH$6843,MATCH(EPS!$F2318,NoSettings!$A$2:$A$6843,0),MATCH(EPS!AF$2,NoSettings!$C$1:$AH$1,0))</f>
        <v>444307000</v>
      </c>
      <c r="AG2318">
        <f>INDEX(NoSettings!$C$2:$AH$6843,MATCH(EPS!$F2318,NoSettings!$A$2:$A$6843,0),MATCH(EPS!AG$2,NoSettings!$C$1:$AH$1,0))</f>
        <v>476260000</v>
      </c>
      <c r="AH2318">
        <f>INDEX(NoSettings!$C$2:$AH$6843,MATCH(EPS!$F2318,NoSettings!$A$2:$A$6843,0),MATCH(EPS!AH$2,NoSettings!$C$1:$AH$1,0))</f>
        <v>509958000</v>
      </c>
      <c r="AI2318">
        <f>INDEX(NoSettings!$C$2:$AH$6843,MATCH(EPS!$F2318,NoSettings!$A$2:$A$6843,0),MATCH(EPS!AI$2,NoSettings!$C$1:$AH$1,0))</f>
        <v>539945000</v>
      </c>
      <c r="AJ2318">
        <f>INDEX(NoSettings!$C$2:$AH$6843,MATCH(EPS!$F2318,NoSettings!$A$2:$A$6843,0),MATCH(EPS!AJ$2,NoSettings!$C$1:$AH$1,0))</f>
        <v>570201000</v>
      </c>
      <c r="AK2318">
        <f>INDEX(NoSettings!$C$2:$AH$6843,MATCH(EPS!$F2318,NoSettings!$A$2:$A$6843,0),MATCH(EPS!AK$2,NoSettings!$C$1:$AH$1,0))</f>
        <v>601232000</v>
      </c>
    </row>
    <row r="2319" spans="1:37" hidden="1" x14ac:dyDescent="0.25">
      <c r="A2319" s="20" t="s">
        <v>7626</v>
      </c>
      <c r="B2319" t="s">
        <v>7530</v>
      </c>
      <c r="C2319" t="s">
        <v>7608</v>
      </c>
      <c r="D2319" t="s">
        <v>7529</v>
      </c>
      <c r="E2319" t="s">
        <v>7522</v>
      </c>
      <c r="F2319" t="s">
        <v>2750</v>
      </c>
      <c r="G2319">
        <f>INDEX(NoSettings!$C$2:$AH$6843,MATCH(EPS!$F2319,NoSettings!$A$2:$A$6843,0),MATCH(EPS!G$2,NoSettings!$C$1:$AH$1,0))</f>
        <v>0</v>
      </c>
      <c r="H2319">
        <f>INDEX(NoSettings!$C$2:$AH$6843,MATCH(EPS!$F2319,NoSettings!$A$2:$A$6843,0),MATCH(EPS!H$2,NoSettings!$C$1:$AH$1,0))</f>
        <v>0</v>
      </c>
      <c r="I2319">
        <f>INDEX(NoSettings!$C$2:$AH$6843,MATCH(EPS!$F2319,NoSettings!$A$2:$A$6843,0),MATCH(EPS!I$2,NoSettings!$C$1:$AH$1,0))</f>
        <v>0</v>
      </c>
      <c r="J2319">
        <f>INDEX(NoSettings!$C$2:$AH$6843,MATCH(EPS!$F2319,NoSettings!$A$2:$A$6843,0),MATCH(EPS!J$2,NoSettings!$C$1:$AH$1,0))</f>
        <v>0</v>
      </c>
      <c r="K2319">
        <f>INDEX(NoSettings!$C$2:$AH$6843,MATCH(EPS!$F2319,NoSettings!$A$2:$A$6843,0),MATCH(EPS!K$2,NoSettings!$C$1:$AH$1,0))</f>
        <v>0</v>
      </c>
      <c r="L2319">
        <f>INDEX(NoSettings!$C$2:$AH$6843,MATCH(EPS!$F2319,NoSettings!$A$2:$A$6843,0),MATCH(EPS!L$2,NoSettings!$C$1:$AH$1,0))</f>
        <v>0</v>
      </c>
      <c r="M2319">
        <f>INDEX(NoSettings!$C$2:$AH$6843,MATCH(EPS!$F2319,NoSettings!$A$2:$A$6843,0),MATCH(EPS!M$2,NoSettings!$C$1:$AH$1,0))</f>
        <v>0</v>
      </c>
      <c r="N2319">
        <f>INDEX(NoSettings!$C$2:$AH$6843,MATCH(EPS!$F2319,NoSettings!$A$2:$A$6843,0),MATCH(EPS!N$2,NoSettings!$C$1:$AH$1,0))</f>
        <v>0</v>
      </c>
      <c r="O2319">
        <f>INDEX(NoSettings!$C$2:$AH$6843,MATCH(EPS!$F2319,NoSettings!$A$2:$A$6843,0),MATCH(EPS!O$2,NoSettings!$C$1:$AH$1,0))</f>
        <v>0</v>
      </c>
      <c r="P2319">
        <f>INDEX(NoSettings!$C$2:$AH$6843,MATCH(EPS!$F2319,NoSettings!$A$2:$A$6843,0),MATCH(EPS!P$2,NoSettings!$C$1:$AH$1,0))</f>
        <v>0</v>
      </c>
      <c r="Q2319">
        <f>INDEX(NoSettings!$C$2:$AH$6843,MATCH(EPS!$F2319,NoSettings!$A$2:$A$6843,0),MATCH(EPS!Q$2,NoSettings!$C$1:$AH$1,0))</f>
        <v>0</v>
      </c>
      <c r="R2319">
        <f>INDEX(NoSettings!$C$2:$AH$6843,MATCH(EPS!$F2319,NoSettings!$A$2:$A$6843,0),MATCH(EPS!R$2,NoSettings!$C$1:$AH$1,0))</f>
        <v>0</v>
      </c>
      <c r="S2319">
        <f>INDEX(NoSettings!$C$2:$AH$6843,MATCH(EPS!$F2319,NoSettings!$A$2:$A$6843,0),MATCH(EPS!S$2,NoSettings!$C$1:$AH$1,0))</f>
        <v>0</v>
      </c>
      <c r="T2319">
        <f>INDEX(NoSettings!$C$2:$AH$6843,MATCH(EPS!$F2319,NoSettings!$A$2:$A$6843,0),MATCH(EPS!T$2,NoSettings!$C$1:$AH$1,0))</f>
        <v>0</v>
      </c>
      <c r="U2319">
        <f>INDEX(NoSettings!$C$2:$AH$6843,MATCH(EPS!$F2319,NoSettings!$A$2:$A$6843,0),MATCH(EPS!U$2,NoSettings!$C$1:$AH$1,0))</f>
        <v>0</v>
      </c>
      <c r="V2319">
        <f>INDEX(NoSettings!$C$2:$AH$6843,MATCH(EPS!$F2319,NoSettings!$A$2:$A$6843,0),MATCH(EPS!V$2,NoSettings!$C$1:$AH$1,0))</f>
        <v>0</v>
      </c>
      <c r="W2319">
        <f>INDEX(NoSettings!$C$2:$AH$6843,MATCH(EPS!$F2319,NoSettings!$A$2:$A$6843,0),MATCH(EPS!W$2,NoSettings!$C$1:$AH$1,0))</f>
        <v>0</v>
      </c>
      <c r="X2319">
        <f>INDEX(NoSettings!$C$2:$AH$6843,MATCH(EPS!$F2319,NoSettings!$A$2:$A$6843,0),MATCH(EPS!X$2,NoSettings!$C$1:$AH$1,0))</f>
        <v>0</v>
      </c>
      <c r="Y2319">
        <f>INDEX(NoSettings!$C$2:$AH$6843,MATCH(EPS!$F2319,NoSettings!$A$2:$A$6843,0),MATCH(EPS!Y$2,NoSettings!$C$1:$AH$1,0))</f>
        <v>0</v>
      </c>
      <c r="Z2319">
        <f>INDEX(NoSettings!$C$2:$AH$6843,MATCH(EPS!$F2319,NoSettings!$A$2:$A$6843,0),MATCH(EPS!Z$2,NoSettings!$C$1:$AH$1,0))</f>
        <v>0</v>
      </c>
      <c r="AA2319">
        <f>INDEX(NoSettings!$C$2:$AH$6843,MATCH(EPS!$F2319,NoSettings!$A$2:$A$6843,0),MATCH(EPS!AA$2,NoSettings!$C$1:$AH$1,0))</f>
        <v>0</v>
      </c>
      <c r="AB2319">
        <f>INDEX(NoSettings!$C$2:$AH$6843,MATCH(EPS!$F2319,NoSettings!$A$2:$A$6843,0),MATCH(EPS!AB$2,NoSettings!$C$1:$AH$1,0))</f>
        <v>0</v>
      </c>
      <c r="AC2319">
        <f>INDEX(NoSettings!$C$2:$AH$6843,MATCH(EPS!$F2319,NoSettings!$A$2:$A$6843,0),MATCH(EPS!AC$2,NoSettings!$C$1:$AH$1,0))</f>
        <v>0</v>
      </c>
      <c r="AD2319">
        <f>INDEX(NoSettings!$C$2:$AH$6843,MATCH(EPS!$F2319,NoSettings!$A$2:$A$6843,0),MATCH(EPS!AD$2,NoSettings!$C$1:$AH$1,0))</f>
        <v>0</v>
      </c>
      <c r="AE2319">
        <f>INDEX(NoSettings!$C$2:$AH$6843,MATCH(EPS!$F2319,NoSettings!$A$2:$A$6843,0),MATCH(EPS!AE$2,NoSettings!$C$1:$AH$1,0))</f>
        <v>0</v>
      </c>
      <c r="AF2319">
        <f>INDEX(NoSettings!$C$2:$AH$6843,MATCH(EPS!$F2319,NoSettings!$A$2:$A$6843,0),MATCH(EPS!AF$2,NoSettings!$C$1:$AH$1,0))</f>
        <v>0</v>
      </c>
      <c r="AG2319">
        <f>INDEX(NoSettings!$C$2:$AH$6843,MATCH(EPS!$F2319,NoSettings!$A$2:$A$6843,0),MATCH(EPS!AG$2,NoSettings!$C$1:$AH$1,0))</f>
        <v>0</v>
      </c>
      <c r="AH2319">
        <f>INDEX(NoSettings!$C$2:$AH$6843,MATCH(EPS!$F2319,NoSettings!$A$2:$A$6843,0),MATCH(EPS!AH$2,NoSettings!$C$1:$AH$1,0))</f>
        <v>0</v>
      </c>
      <c r="AI2319">
        <f>INDEX(NoSettings!$C$2:$AH$6843,MATCH(EPS!$F2319,NoSettings!$A$2:$A$6843,0),MATCH(EPS!AI$2,NoSettings!$C$1:$AH$1,0))</f>
        <v>0</v>
      </c>
      <c r="AJ2319">
        <f>INDEX(NoSettings!$C$2:$AH$6843,MATCH(EPS!$F2319,NoSettings!$A$2:$A$6843,0),MATCH(EPS!AJ$2,NoSettings!$C$1:$AH$1,0))</f>
        <v>0</v>
      </c>
      <c r="AK2319">
        <f>INDEX(NoSettings!$C$2:$AH$6843,MATCH(EPS!$F2319,NoSettings!$A$2:$A$6843,0),MATCH(EPS!AK$2,NoSettings!$C$1:$AH$1,0))</f>
        <v>0</v>
      </c>
    </row>
    <row r="2320" spans="1:37" hidden="1" x14ac:dyDescent="0.25">
      <c r="A2320" s="20" t="s">
        <v>7626</v>
      </c>
      <c r="B2320" t="s">
        <v>7530</v>
      </c>
      <c r="C2320" t="s">
        <v>7609</v>
      </c>
      <c r="D2320" t="s">
        <v>7511</v>
      </c>
      <c r="E2320" t="s">
        <v>7513</v>
      </c>
      <c r="F2320" t="s">
        <v>2751</v>
      </c>
      <c r="G2320">
        <f>INDEX(NoSettings!$C$2:$AH$6843,MATCH(EPS!$F2320,NoSettings!$A$2:$A$6843,0),MATCH(EPS!G$2,NoSettings!$C$1:$AH$1,0))</f>
        <v>0</v>
      </c>
      <c r="H2320">
        <f>INDEX(NoSettings!$C$2:$AH$6843,MATCH(EPS!$F2320,NoSettings!$A$2:$A$6843,0),MATCH(EPS!H$2,NoSettings!$C$1:$AH$1,0))</f>
        <v>0</v>
      </c>
      <c r="I2320">
        <f>INDEX(NoSettings!$C$2:$AH$6843,MATCH(EPS!$F2320,NoSettings!$A$2:$A$6843,0),MATCH(EPS!I$2,NoSettings!$C$1:$AH$1,0))</f>
        <v>0</v>
      </c>
      <c r="J2320">
        <f>INDEX(NoSettings!$C$2:$AH$6843,MATCH(EPS!$F2320,NoSettings!$A$2:$A$6843,0),MATCH(EPS!J$2,NoSettings!$C$1:$AH$1,0))</f>
        <v>0</v>
      </c>
      <c r="K2320">
        <f>INDEX(NoSettings!$C$2:$AH$6843,MATCH(EPS!$F2320,NoSettings!$A$2:$A$6843,0),MATCH(EPS!K$2,NoSettings!$C$1:$AH$1,0))</f>
        <v>0</v>
      </c>
      <c r="L2320">
        <f>INDEX(NoSettings!$C$2:$AH$6843,MATCH(EPS!$F2320,NoSettings!$A$2:$A$6843,0),MATCH(EPS!L$2,NoSettings!$C$1:$AH$1,0))</f>
        <v>0</v>
      </c>
      <c r="M2320">
        <f>INDEX(NoSettings!$C$2:$AH$6843,MATCH(EPS!$F2320,NoSettings!$A$2:$A$6843,0),MATCH(EPS!M$2,NoSettings!$C$1:$AH$1,0))</f>
        <v>0</v>
      </c>
      <c r="N2320">
        <f>INDEX(NoSettings!$C$2:$AH$6843,MATCH(EPS!$F2320,NoSettings!$A$2:$A$6843,0),MATCH(EPS!N$2,NoSettings!$C$1:$AH$1,0))</f>
        <v>0</v>
      </c>
      <c r="O2320">
        <f>INDEX(NoSettings!$C$2:$AH$6843,MATCH(EPS!$F2320,NoSettings!$A$2:$A$6843,0),MATCH(EPS!O$2,NoSettings!$C$1:$AH$1,0))</f>
        <v>0</v>
      </c>
      <c r="P2320">
        <f>INDEX(NoSettings!$C$2:$AH$6843,MATCH(EPS!$F2320,NoSettings!$A$2:$A$6843,0),MATCH(EPS!P$2,NoSettings!$C$1:$AH$1,0))</f>
        <v>0</v>
      </c>
      <c r="Q2320">
        <f>INDEX(NoSettings!$C$2:$AH$6843,MATCH(EPS!$F2320,NoSettings!$A$2:$A$6843,0),MATCH(EPS!Q$2,NoSettings!$C$1:$AH$1,0))</f>
        <v>0</v>
      </c>
      <c r="R2320">
        <f>INDEX(NoSettings!$C$2:$AH$6843,MATCH(EPS!$F2320,NoSettings!$A$2:$A$6843,0),MATCH(EPS!R$2,NoSettings!$C$1:$AH$1,0))</f>
        <v>0</v>
      </c>
      <c r="S2320">
        <f>INDEX(NoSettings!$C$2:$AH$6843,MATCH(EPS!$F2320,NoSettings!$A$2:$A$6843,0),MATCH(EPS!S$2,NoSettings!$C$1:$AH$1,0))</f>
        <v>0</v>
      </c>
      <c r="T2320">
        <f>INDEX(NoSettings!$C$2:$AH$6843,MATCH(EPS!$F2320,NoSettings!$A$2:$A$6843,0),MATCH(EPS!T$2,NoSettings!$C$1:$AH$1,0))</f>
        <v>0</v>
      </c>
      <c r="U2320">
        <f>INDEX(NoSettings!$C$2:$AH$6843,MATCH(EPS!$F2320,NoSettings!$A$2:$A$6843,0),MATCH(EPS!U$2,NoSettings!$C$1:$AH$1,0))</f>
        <v>0</v>
      </c>
      <c r="V2320">
        <f>INDEX(NoSettings!$C$2:$AH$6843,MATCH(EPS!$F2320,NoSettings!$A$2:$A$6843,0),MATCH(EPS!V$2,NoSettings!$C$1:$AH$1,0))</f>
        <v>0</v>
      </c>
      <c r="W2320">
        <f>INDEX(NoSettings!$C$2:$AH$6843,MATCH(EPS!$F2320,NoSettings!$A$2:$A$6843,0),MATCH(EPS!W$2,NoSettings!$C$1:$AH$1,0))</f>
        <v>0</v>
      </c>
      <c r="X2320">
        <f>INDEX(NoSettings!$C$2:$AH$6843,MATCH(EPS!$F2320,NoSettings!$A$2:$A$6843,0),MATCH(EPS!X$2,NoSettings!$C$1:$AH$1,0))</f>
        <v>0</v>
      </c>
      <c r="Y2320">
        <f>INDEX(NoSettings!$C$2:$AH$6843,MATCH(EPS!$F2320,NoSettings!$A$2:$A$6843,0),MATCH(EPS!Y$2,NoSettings!$C$1:$AH$1,0))</f>
        <v>0</v>
      </c>
      <c r="Z2320">
        <f>INDEX(NoSettings!$C$2:$AH$6843,MATCH(EPS!$F2320,NoSettings!$A$2:$A$6843,0),MATCH(EPS!Z$2,NoSettings!$C$1:$AH$1,0))</f>
        <v>0</v>
      </c>
      <c r="AA2320">
        <f>INDEX(NoSettings!$C$2:$AH$6843,MATCH(EPS!$F2320,NoSettings!$A$2:$A$6843,0),MATCH(EPS!AA$2,NoSettings!$C$1:$AH$1,0))</f>
        <v>0</v>
      </c>
      <c r="AB2320">
        <f>INDEX(NoSettings!$C$2:$AH$6843,MATCH(EPS!$F2320,NoSettings!$A$2:$A$6843,0),MATCH(EPS!AB$2,NoSettings!$C$1:$AH$1,0))</f>
        <v>0</v>
      </c>
      <c r="AC2320">
        <f>INDEX(NoSettings!$C$2:$AH$6843,MATCH(EPS!$F2320,NoSettings!$A$2:$A$6843,0),MATCH(EPS!AC$2,NoSettings!$C$1:$AH$1,0))</f>
        <v>0</v>
      </c>
      <c r="AD2320">
        <f>INDEX(NoSettings!$C$2:$AH$6843,MATCH(EPS!$F2320,NoSettings!$A$2:$A$6843,0),MATCH(EPS!AD$2,NoSettings!$C$1:$AH$1,0))</f>
        <v>0</v>
      </c>
      <c r="AE2320">
        <f>INDEX(NoSettings!$C$2:$AH$6843,MATCH(EPS!$F2320,NoSettings!$A$2:$A$6843,0),MATCH(EPS!AE$2,NoSettings!$C$1:$AH$1,0))</f>
        <v>0</v>
      </c>
      <c r="AF2320">
        <f>INDEX(NoSettings!$C$2:$AH$6843,MATCH(EPS!$F2320,NoSettings!$A$2:$A$6843,0),MATCH(EPS!AF$2,NoSettings!$C$1:$AH$1,0))</f>
        <v>0</v>
      </c>
      <c r="AG2320">
        <f>INDEX(NoSettings!$C$2:$AH$6843,MATCH(EPS!$F2320,NoSettings!$A$2:$A$6843,0),MATCH(EPS!AG$2,NoSettings!$C$1:$AH$1,0))</f>
        <v>0</v>
      </c>
      <c r="AH2320">
        <f>INDEX(NoSettings!$C$2:$AH$6843,MATCH(EPS!$F2320,NoSettings!$A$2:$A$6843,0),MATCH(EPS!AH$2,NoSettings!$C$1:$AH$1,0))</f>
        <v>0</v>
      </c>
      <c r="AI2320">
        <f>INDEX(NoSettings!$C$2:$AH$6843,MATCH(EPS!$F2320,NoSettings!$A$2:$A$6843,0),MATCH(EPS!AI$2,NoSettings!$C$1:$AH$1,0))</f>
        <v>0</v>
      </c>
      <c r="AJ2320">
        <f>INDEX(NoSettings!$C$2:$AH$6843,MATCH(EPS!$F2320,NoSettings!$A$2:$A$6843,0),MATCH(EPS!AJ$2,NoSettings!$C$1:$AH$1,0))</f>
        <v>0</v>
      </c>
      <c r="AK2320">
        <f>INDEX(NoSettings!$C$2:$AH$6843,MATCH(EPS!$F2320,NoSettings!$A$2:$A$6843,0),MATCH(EPS!AK$2,NoSettings!$C$1:$AH$1,0))</f>
        <v>0</v>
      </c>
    </row>
    <row r="2321" spans="1:37" hidden="1" x14ac:dyDescent="0.25">
      <c r="A2321" s="20" t="s">
        <v>7626</v>
      </c>
      <c r="B2321" t="s">
        <v>7530</v>
      </c>
      <c r="C2321" t="s">
        <v>7609</v>
      </c>
      <c r="D2321" t="s">
        <v>7511</v>
      </c>
      <c r="E2321" t="s">
        <v>7514</v>
      </c>
      <c r="F2321" t="s">
        <v>2752</v>
      </c>
      <c r="G2321">
        <f>INDEX(NoSettings!$C$2:$AH$6843,MATCH(EPS!$F2321,NoSettings!$A$2:$A$6843,0),MATCH(EPS!G$2,NoSettings!$C$1:$AH$1,0))</f>
        <v>64211900</v>
      </c>
      <c r="H2321">
        <f>INDEX(NoSettings!$C$2:$AH$6843,MATCH(EPS!$F2321,NoSettings!$A$2:$A$6843,0),MATCH(EPS!H$2,NoSettings!$C$1:$AH$1,0))</f>
        <v>59316100</v>
      </c>
      <c r="I2321">
        <f>INDEX(NoSettings!$C$2:$AH$6843,MATCH(EPS!$F2321,NoSettings!$A$2:$A$6843,0),MATCH(EPS!I$2,NoSettings!$C$1:$AH$1,0))</f>
        <v>54599000</v>
      </c>
      <c r="J2321">
        <f>INDEX(NoSettings!$C$2:$AH$6843,MATCH(EPS!$F2321,NoSettings!$A$2:$A$6843,0),MATCH(EPS!J$2,NoSettings!$C$1:$AH$1,0))</f>
        <v>49458000</v>
      </c>
      <c r="K2321">
        <f>INDEX(NoSettings!$C$2:$AH$6843,MATCH(EPS!$F2321,NoSettings!$A$2:$A$6843,0),MATCH(EPS!K$2,NoSettings!$C$1:$AH$1,0))</f>
        <v>44490500</v>
      </c>
      <c r="L2321">
        <f>INDEX(NoSettings!$C$2:$AH$6843,MATCH(EPS!$F2321,NoSettings!$A$2:$A$6843,0),MATCH(EPS!L$2,NoSettings!$C$1:$AH$1,0))</f>
        <v>39665400</v>
      </c>
      <c r="M2321">
        <f>INDEX(NoSettings!$C$2:$AH$6843,MATCH(EPS!$F2321,NoSettings!$A$2:$A$6843,0),MATCH(EPS!M$2,NoSettings!$C$1:$AH$1,0))</f>
        <v>35360500</v>
      </c>
      <c r="N2321">
        <f>INDEX(NoSettings!$C$2:$AH$6843,MATCH(EPS!$F2321,NoSettings!$A$2:$A$6843,0),MATCH(EPS!N$2,NoSettings!$C$1:$AH$1,0))</f>
        <v>30681800</v>
      </c>
      <c r="O2321">
        <f>INDEX(NoSettings!$C$2:$AH$6843,MATCH(EPS!$F2321,NoSettings!$A$2:$A$6843,0),MATCH(EPS!O$2,NoSettings!$C$1:$AH$1,0))</f>
        <v>26032700</v>
      </c>
      <c r="P2321">
        <f>INDEX(NoSettings!$C$2:$AH$6843,MATCH(EPS!$F2321,NoSettings!$A$2:$A$6843,0),MATCH(EPS!P$2,NoSettings!$C$1:$AH$1,0))</f>
        <v>21736000</v>
      </c>
      <c r="Q2321">
        <f>INDEX(NoSettings!$C$2:$AH$6843,MATCH(EPS!$F2321,NoSettings!$A$2:$A$6843,0),MATCH(EPS!Q$2,NoSettings!$C$1:$AH$1,0))</f>
        <v>17270900</v>
      </c>
      <c r="R2321">
        <f>INDEX(NoSettings!$C$2:$AH$6843,MATCH(EPS!$F2321,NoSettings!$A$2:$A$6843,0),MATCH(EPS!R$2,NoSettings!$C$1:$AH$1,0))</f>
        <v>12680400</v>
      </c>
      <c r="S2321">
        <f>INDEX(NoSettings!$C$2:$AH$6843,MATCH(EPS!$F2321,NoSettings!$A$2:$A$6843,0),MATCH(EPS!S$2,NoSettings!$C$1:$AH$1,0))</f>
        <v>10252200</v>
      </c>
      <c r="T2321">
        <f>INDEX(NoSettings!$C$2:$AH$6843,MATCH(EPS!$F2321,NoSettings!$A$2:$A$6843,0),MATCH(EPS!T$2,NoSettings!$C$1:$AH$1,0))</f>
        <v>8096000</v>
      </c>
      <c r="U2321">
        <f>INDEX(NoSettings!$C$2:$AH$6843,MATCH(EPS!$F2321,NoSettings!$A$2:$A$6843,0),MATCH(EPS!U$2,NoSettings!$C$1:$AH$1,0))</f>
        <v>6415870</v>
      </c>
      <c r="V2321">
        <f>INDEX(NoSettings!$C$2:$AH$6843,MATCH(EPS!$F2321,NoSettings!$A$2:$A$6843,0),MATCH(EPS!V$2,NoSettings!$C$1:$AH$1,0))</f>
        <v>4256290</v>
      </c>
      <c r="W2321">
        <f>INDEX(NoSettings!$C$2:$AH$6843,MATCH(EPS!$F2321,NoSettings!$A$2:$A$6843,0),MATCH(EPS!W$2,NoSettings!$C$1:$AH$1,0))</f>
        <v>2960940</v>
      </c>
      <c r="X2321">
        <f>INDEX(NoSettings!$C$2:$AH$6843,MATCH(EPS!$F2321,NoSettings!$A$2:$A$6843,0),MATCH(EPS!X$2,NoSettings!$C$1:$AH$1,0))</f>
        <v>1815580</v>
      </c>
      <c r="Y2321">
        <f>INDEX(NoSettings!$C$2:$AH$6843,MATCH(EPS!$F2321,NoSettings!$A$2:$A$6843,0),MATCH(EPS!Y$2,NoSettings!$C$1:$AH$1,0))</f>
        <v>1034920</v>
      </c>
      <c r="Z2321">
        <f>INDEX(NoSettings!$C$2:$AH$6843,MATCH(EPS!$F2321,NoSettings!$A$2:$A$6843,0),MATCH(EPS!Z$2,NoSettings!$C$1:$AH$1,0))</f>
        <v>516317</v>
      </c>
      <c r="AA2321">
        <f>INDEX(NoSettings!$C$2:$AH$6843,MATCH(EPS!$F2321,NoSettings!$A$2:$A$6843,0),MATCH(EPS!AA$2,NoSettings!$C$1:$AH$1,0))</f>
        <v>209836</v>
      </c>
      <c r="AB2321">
        <f>INDEX(NoSettings!$C$2:$AH$6843,MATCH(EPS!$F2321,NoSettings!$A$2:$A$6843,0),MATCH(EPS!AB$2,NoSettings!$C$1:$AH$1,0))</f>
        <v>49697.599999999999</v>
      </c>
      <c r="AC2321">
        <f>INDEX(NoSettings!$C$2:$AH$6843,MATCH(EPS!$F2321,NoSettings!$A$2:$A$6843,0),MATCH(EPS!AC$2,NoSettings!$C$1:$AH$1,0))</f>
        <v>0</v>
      </c>
      <c r="AD2321">
        <f>INDEX(NoSettings!$C$2:$AH$6843,MATCH(EPS!$F2321,NoSettings!$A$2:$A$6843,0),MATCH(EPS!AD$2,NoSettings!$C$1:$AH$1,0))</f>
        <v>0</v>
      </c>
      <c r="AE2321">
        <f>INDEX(NoSettings!$C$2:$AH$6843,MATCH(EPS!$F2321,NoSettings!$A$2:$A$6843,0),MATCH(EPS!AE$2,NoSettings!$C$1:$AH$1,0))</f>
        <v>0</v>
      </c>
      <c r="AF2321">
        <f>INDEX(NoSettings!$C$2:$AH$6843,MATCH(EPS!$F2321,NoSettings!$A$2:$A$6843,0),MATCH(EPS!AF$2,NoSettings!$C$1:$AH$1,0))</f>
        <v>0</v>
      </c>
      <c r="AG2321">
        <f>INDEX(NoSettings!$C$2:$AH$6843,MATCH(EPS!$F2321,NoSettings!$A$2:$A$6843,0),MATCH(EPS!AG$2,NoSettings!$C$1:$AH$1,0))</f>
        <v>0</v>
      </c>
      <c r="AH2321">
        <f>INDEX(NoSettings!$C$2:$AH$6843,MATCH(EPS!$F2321,NoSettings!$A$2:$A$6843,0),MATCH(EPS!AH$2,NoSettings!$C$1:$AH$1,0))</f>
        <v>0</v>
      </c>
      <c r="AI2321">
        <f>INDEX(NoSettings!$C$2:$AH$6843,MATCH(EPS!$F2321,NoSettings!$A$2:$A$6843,0),MATCH(EPS!AI$2,NoSettings!$C$1:$AH$1,0))</f>
        <v>0</v>
      </c>
      <c r="AJ2321">
        <f>INDEX(NoSettings!$C$2:$AH$6843,MATCH(EPS!$F2321,NoSettings!$A$2:$A$6843,0),MATCH(EPS!AJ$2,NoSettings!$C$1:$AH$1,0))</f>
        <v>0</v>
      </c>
      <c r="AK2321">
        <f>INDEX(NoSettings!$C$2:$AH$6843,MATCH(EPS!$F2321,NoSettings!$A$2:$A$6843,0),MATCH(EPS!AK$2,NoSettings!$C$1:$AH$1,0))</f>
        <v>0</v>
      </c>
    </row>
    <row r="2322" spans="1:37" hidden="1" x14ac:dyDescent="0.25">
      <c r="A2322" s="20" t="s">
        <v>7626</v>
      </c>
      <c r="B2322" t="s">
        <v>7530</v>
      </c>
      <c r="C2322" t="s">
        <v>7609</v>
      </c>
      <c r="D2322" t="s">
        <v>7511</v>
      </c>
      <c r="E2322" t="s">
        <v>7515</v>
      </c>
      <c r="F2322" t="s">
        <v>2753</v>
      </c>
      <c r="G2322">
        <f>INDEX(NoSettings!$C$2:$AH$6843,MATCH(EPS!$F2322,NoSettings!$A$2:$A$6843,0),MATCH(EPS!G$2,NoSettings!$C$1:$AH$1,0))</f>
        <v>92246800</v>
      </c>
      <c r="H2322">
        <f>INDEX(NoSettings!$C$2:$AH$6843,MATCH(EPS!$F2322,NoSettings!$A$2:$A$6843,0),MATCH(EPS!H$2,NoSettings!$C$1:$AH$1,0))</f>
        <v>89587600</v>
      </c>
      <c r="I2322">
        <f>INDEX(NoSettings!$C$2:$AH$6843,MATCH(EPS!$F2322,NoSettings!$A$2:$A$6843,0),MATCH(EPS!I$2,NoSettings!$C$1:$AH$1,0))</f>
        <v>86923200</v>
      </c>
      <c r="J2322">
        <f>INDEX(NoSettings!$C$2:$AH$6843,MATCH(EPS!$F2322,NoSettings!$A$2:$A$6843,0),MATCH(EPS!J$2,NoSettings!$C$1:$AH$1,0))</f>
        <v>83195500</v>
      </c>
      <c r="K2322">
        <f>INDEX(NoSettings!$C$2:$AH$6843,MATCH(EPS!$F2322,NoSettings!$A$2:$A$6843,0),MATCH(EPS!K$2,NoSettings!$C$1:$AH$1,0))</f>
        <v>79248400</v>
      </c>
      <c r="L2322">
        <f>INDEX(NoSettings!$C$2:$AH$6843,MATCH(EPS!$F2322,NoSettings!$A$2:$A$6843,0),MATCH(EPS!L$2,NoSettings!$C$1:$AH$1,0))</f>
        <v>75048300</v>
      </c>
      <c r="M2322">
        <f>INDEX(NoSettings!$C$2:$AH$6843,MATCH(EPS!$F2322,NoSettings!$A$2:$A$6843,0),MATCH(EPS!M$2,NoSettings!$C$1:$AH$1,0))</f>
        <v>71294100</v>
      </c>
      <c r="N2322">
        <f>INDEX(NoSettings!$C$2:$AH$6843,MATCH(EPS!$F2322,NoSettings!$A$2:$A$6843,0),MATCH(EPS!N$2,NoSettings!$C$1:$AH$1,0))</f>
        <v>66155200</v>
      </c>
      <c r="O2322">
        <f>INDEX(NoSettings!$C$2:$AH$6843,MATCH(EPS!$F2322,NoSettings!$A$2:$A$6843,0),MATCH(EPS!O$2,NoSettings!$C$1:$AH$1,0))</f>
        <v>60305300</v>
      </c>
      <c r="P2322">
        <f>INDEX(NoSettings!$C$2:$AH$6843,MATCH(EPS!$F2322,NoSettings!$A$2:$A$6843,0),MATCH(EPS!P$2,NoSettings!$C$1:$AH$1,0))</f>
        <v>54369600</v>
      </c>
      <c r="Q2322">
        <f>INDEX(NoSettings!$C$2:$AH$6843,MATCH(EPS!$F2322,NoSettings!$A$2:$A$6843,0),MATCH(EPS!Q$2,NoSettings!$C$1:$AH$1,0))</f>
        <v>46942900</v>
      </c>
      <c r="R2322">
        <f>INDEX(NoSettings!$C$2:$AH$6843,MATCH(EPS!$F2322,NoSettings!$A$2:$A$6843,0),MATCH(EPS!R$2,NoSettings!$C$1:$AH$1,0))</f>
        <v>37742000</v>
      </c>
      <c r="S2322">
        <f>INDEX(NoSettings!$C$2:$AH$6843,MATCH(EPS!$F2322,NoSettings!$A$2:$A$6843,0),MATCH(EPS!S$2,NoSettings!$C$1:$AH$1,0))</f>
        <v>33720100</v>
      </c>
      <c r="T2322">
        <f>INDEX(NoSettings!$C$2:$AH$6843,MATCH(EPS!$F2322,NoSettings!$A$2:$A$6843,0),MATCH(EPS!T$2,NoSettings!$C$1:$AH$1,0))</f>
        <v>29755800</v>
      </c>
      <c r="U2322">
        <f>INDEX(NoSettings!$C$2:$AH$6843,MATCH(EPS!$F2322,NoSettings!$A$2:$A$6843,0),MATCH(EPS!U$2,NoSettings!$C$1:$AH$1,0))</f>
        <v>26717800</v>
      </c>
      <c r="V2322">
        <f>INDEX(NoSettings!$C$2:$AH$6843,MATCH(EPS!$F2322,NoSettings!$A$2:$A$6843,0),MATCH(EPS!V$2,NoSettings!$C$1:$AH$1,0))</f>
        <v>20442500</v>
      </c>
      <c r="W2322">
        <f>INDEX(NoSettings!$C$2:$AH$6843,MATCH(EPS!$F2322,NoSettings!$A$2:$A$6843,0),MATCH(EPS!W$2,NoSettings!$C$1:$AH$1,0))</f>
        <v>16793700</v>
      </c>
      <c r="X2322">
        <f>INDEX(NoSettings!$C$2:$AH$6843,MATCH(EPS!$F2322,NoSettings!$A$2:$A$6843,0),MATCH(EPS!X$2,NoSettings!$C$1:$AH$1,0))</f>
        <v>12566500</v>
      </c>
      <c r="Y2322">
        <f>INDEX(NoSettings!$C$2:$AH$6843,MATCH(EPS!$F2322,NoSettings!$A$2:$A$6843,0),MATCH(EPS!Y$2,NoSettings!$C$1:$AH$1,0))</f>
        <v>9179030</v>
      </c>
      <c r="Z2322">
        <f>INDEX(NoSettings!$C$2:$AH$6843,MATCH(EPS!$F2322,NoSettings!$A$2:$A$6843,0),MATCH(EPS!Z$2,NoSettings!$C$1:$AH$1,0))</f>
        <v>6356470</v>
      </c>
      <c r="AA2322">
        <f>INDEX(NoSettings!$C$2:$AH$6843,MATCH(EPS!$F2322,NoSettings!$A$2:$A$6843,0),MATCH(EPS!AA$2,NoSettings!$C$1:$AH$1,0))</f>
        <v>4173330</v>
      </c>
      <c r="AB2322">
        <f>INDEX(NoSettings!$C$2:$AH$6843,MATCH(EPS!$F2322,NoSettings!$A$2:$A$6843,0),MATCH(EPS!AB$2,NoSettings!$C$1:$AH$1,0))</f>
        <v>2401440</v>
      </c>
      <c r="AC2322">
        <f>INDEX(NoSettings!$C$2:$AH$6843,MATCH(EPS!$F2322,NoSettings!$A$2:$A$6843,0),MATCH(EPS!AC$2,NoSettings!$C$1:$AH$1,0))</f>
        <v>773648</v>
      </c>
      <c r="AD2322">
        <f>INDEX(NoSettings!$C$2:$AH$6843,MATCH(EPS!$F2322,NoSettings!$A$2:$A$6843,0),MATCH(EPS!AD$2,NoSettings!$C$1:$AH$1,0))</f>
        <v>491592</v>
      </c>
      <c r="AE2322">
        <f>INDEX(NoSettings!$C$2:$AH$6843,MATCH(EPS!$F2322,NoSettings!$A$2:$A$6843,0),MATCH(EPS!AE$2,NoSettings!$C$1:$AH$1,0))</f>
        <v>287489</v>
      </c>
      <c r="AF2322">
        <f>INDEX(NoSettings!$C$2:$AH$6843,MATCH(EPS!$F2322,NoSettings!$A$2:$A$6843,0),MATCH(EPS!AF$2,NoSettings!$C$1:$AH$1,0))</f>
        <v>223319</v>
      </c>
      <c r="AG2322">
        <f>INDEX(NoSettings!$C$2:$AH$6843,MATCH(EPS!$F2322,NoSettings!$A$2:$A$6843,0),MATCH(EPS!AG$2,NoSettings!$C$1:$AH$1,0))</f>
        <v>165796</v>
      </c>
      <c r="AH2322">
        <f>INDEX(NoSettings!$C$2:$AH$6843,MATCH(EPS!$F2322,NoSettings!$A$2:$A$6843,0),MATCH(EPS!AH$2,NoSettings!$C$1:$AH$1,0))</f>
        <v>115242</v>
      </c>
      <c r="AI2322">
        <f>INDEX(NoSettings!$C$2:$AH$6843,MATCH(EPS!$F2322,NoSettings!$A$2:$A$6843,0),MATCH(EPS!AI$2,NoSettings!$C$1:$AH$1,0))</f>
        <v>72054.2</v>
      </c>
      <c r="AJ2322">
        <f>INDEX(NoSettings!$C$2:$AH$6843,MATCH(EPS!$F2322,NoSettings!$A$2:$A$6843,0),MATCH(EPS!AJ$2,NoSettings!$C$1:$AH$1,0))</f>
        <v>41777.300000000003</v>
      </c>
      <c r="AK2322">
        <f>INDEX(NoSettings!$C$2:$AH$6843,MATCH(EPS!$F2322,NoSettings!$A$2:$A$6843,0),MATCH(EPS!AK$2,NoSettings!$C$1:$AH$1,0))</f>
        <v>15705.9</v>
      </c>
    </row>
    <row r="2323" spans="1:37" hidden="1" x14ac:dyDescent="0.25">
      <c r="A2323" s="20" t="s">
        <v>7626</v>
      </c>
      <c r="B2323" t="s">
        <v>7530</v>
      </c>
      <c r="C2323" t="s">
        <v>7609</v>
      </c>
      <c r="D2323" t="s">
        <v>7511</v>
      </c>
      <c r="E2323" t="s">
        <v>7516</v>
      </c>
      <c r="F2323" t="s">
        <v>2754</v>
      </c>
      <c r="G2323">
        <f>INDEX(NoSettings!$C$2:$AH$6843,MATCH(EPS!$F2323,NoSettings!$A$2:$A$6843,0),MATCH(EPS!G$2,NoSettings!$C$1:$AH$1,0))</f>
        <v>98988600</v>
      </c>
      <c r="H2323">
        <f>INDEX(NoSettings!$C$2:$AH$6843,MATCH(EPS!$F2323,NoSettings!$A$2:$A$6843,0),MATCH(EPS!H$2,NoSettings!$C$1:$AH$1,0))</f>
        <v>96535700</v>
      </c>
      <c r="I2323">
        <f>INDEX(NoSettings!$C$2:$AH$6843,MATCH(EPS!$F2323,NoSettings!$A$2:$A$6843,0),MATCH(EPS!I$2,NoSettings!$C$1:$AH$1,0))</f>
        <v>94170300</v>
      </c>
      <c r="J2323">
        <f>INDEX(NoSettings!$C$2:$AH$6843,MATCH(EPS!$F2323,NoSettings!$A$2:$A$6843,0),MATCH(EPS!J$2,NoSettings!$C$1:$AH$1,0))</f>
        <v>90691200</v>
      </c>
      <c r="K2323">
        <f>INDEX(NoSettings!$C$2:$AH$6843,MATCH(EPS!$F2323,NoSettings!$A$2:$A$6843,0),MATCH(EPS!K$2,NoSettings!$C$1:$AH$1,0))</f>
        <v>86503600</v>
      </c>
      <c r="L2323">
        <f>INDEX(NoSettings!$C$2:$AH$6843,MATCH(EPS!$F2323,NoSettings!$A$2:$A$6843,0),MATCH(EPS!L$2,NoSettings!$C$1:$AH$1,0))</f>
        <v>81997600</v>
      </c>
      <c r="M2323">
        <f>INDEX(NoSettings!$C$2:$AH$6843,MATCH(EPS!$F2323,NoSettings!$A$2:$A$6843,0),MATCH(EPS!M$2,NoSettings!$C$1:$AH$1,0))</f>
        <v>77796300</v>
      </c>
      <c r="N2323">
        <f>INDEX(NoSettings!$C$2:$AH$6843,MATCH(EPS!$F2323,NoSettings!$A$2:$A$6843,0),MATCH(EPS!N$2,NoSettings!$C$1:$AH$1,0))</f>
        <v>71841900</v>
      </c>
      <c r="O2323">
        <f>INDEX(NoSettings!$C$2:$AH$6843,MATCH(EPS!$F2323,NoSettings!$A$2:$A$6843,0),MATCH(EPS!O$2,NoSettings!$C$1:$AH$1,0))</f>
        <v>64850300</v>
      </c>
      <c r="P2323">
        <f>INDEX(NoSettings!$C$2:$AH$6843,MATCH(EPS!$F2323,NoSettings!$A$2:$A$6843,0),MATCH(EPS!P$2,NoSettings!$C$1:$AH$1,0))</f>
        <v>57740200</v>
      </c>
      <c r="Q2323">
        <f>INDEX(NoSettings!$C$2:$AH$6843,MATCH(EPS!$F2323,NoSettings!$A$2:$A$6843,0),MATCH(EPS!Q$2,NoSettings!$C$1:$AH$1,0))</f>
        <v>49103000</v>
      </c>
      <c r="R2323">
        <f>INDEX(NoSettings!$C$2:$AH$6843,MATCH(EPS!$F2323,NoSettings!$A$2:$A$6843,0),MATCH(EPS!R$2,NoSettings!$C$1:$AH$1,0))</f>
        <v>40095900</v>
      </c>
      <c r="S2323">
        <f>INDEX(NoSettings!$C$2:$AH$6843,MATCH(EPS!$F2323,NoSettings!$A$2:$A$6843,0),MATCH(EPS!S$2,NoSettings!$C$1:$AH$1,0))</f>
        <v>36597700</v>
      </c>
      <c r="T2323">
        <f>INDEX(NoSettings!$C$2:$AH$6843,MATCH(EPS!$F2323,NoSettings!$A$2:$A$6843,0),MATCH(EPS!T$2,NoSettings!$C$1:$AH$1,0))</f>
        <v>32989600</v>
      </c>
      <c r="U2323">
        <f>INDEX(NoSettings!$C$2:$AH$6843,MATCH(EPS!$F2323,NoSettings!$A$2:$A$6843,0),MATCH(EPS!U$2,NoSettings!$C$1:$AH$1,0))</f>
        <v>30659400</v>
      </c>
      <c r="V2323">
        <f>INDEX(NoSettings!$C$2:$AH$6843,MATCH(EPS!$F2323,NoSettings!$A$2:$A$6843,0),MATCH(EPS!V$2,NoSettings!$C$1:$AH$1,0))</f>
        <v>24494100</v>
      </c>
      <c r="W2323">
        <f>INDEX(NoSettings!$C$2:$AH$6843,MATCH(EPS!$F2323,NoSettings!$A$2:$A$6843,0),MATCH(EPS!W$2,NoSettings!$C$1:$AH$1,0))</f>
        <v>21142500</v>
      </c>
      <c r="X2323">
        <f>INDEX(NoSettings!$C$2:$AH$6843,MATCH(EPS!$F2323,NoSettings!$A$2:$A$6843,0),MATCH(EPS!X$2,NoSettings!$C$1:$AH$1,0))</f>
        <v>16866700</v>
      </c>
      <c r="Y2323">
        <f>INDEX(NoSettings!$C$2:$AH$6843,MATCH(EPS!$F2323,NoSettings!$A$2:$A$6843,0),MATCH(EPS!Y$2,NoSettings!$C$1:$AH$1,0))</f>
        <v>13352500</v>
      </c>
      <c r="Z2323">
        <f>INDEX(NoSettings!$C$2:$AH$6843,MATCH(EPS!$F2323,NoSettings!$A$2:$A$6843,0),MATCH(EPS!Z$2,NoSettings!$C$1:$AH$1,0))</f>
        <v>10539100</v>
      </c>
      <c r="AA2323">
        <f>INDEX(NoSettings!$C$2:$AH$6843,MATCH(EPS!$F2323,NoSettings!$A$2:$A$6843,0),MATCH(EPS!AA$2,NoSettings!$C$1:$AH$1,0))</f>
        <v>8509950</v>
      </c>
      <c r="AB2323">
        <f>INDEX(NoSettings!$C$2:$AH$6843,MATCH(EPS!$F2323,NoSettings!$A$2:$A$6843,0),MATCH(EPS!AB$2,NoSettings!$C$1:$AH$1,0))</f>
        <v>6935250</v>
      </c>
      <c r="AC2323">
        <f>INDEX(NoSettings!$C$2:$AH$6843,MATCH(EPS!$F2323,NoSettings!$A$2:$A$6843,0),MATCH(EPS!AC$2,NoSettings!$C$1:$AH$1,0))</f>
        <v>5321800</v>
      </c>
      <c r="AD2323">
        <f>INDEX(NoSettings!$C$2:$AH$6843,MATCH(EPS!$F2323,NoSettings!$A$2:$A$6843,0),MATCH(EPS!AD$2,NoSettings!$C$1:$AH$1,0))</f>
        <v>3452560</v>
      </c>
      <c r="AE2323">
        <f>INDEX(NoSettings!$C$2:$AH$6843,MATCH(EPS!$F2323,NoSettings!$A$2:$A$6843,0),MATCH(EPS!AE$2,NoSettings!$C$1:$AH$1,0))</f>
        <v>2064690</v>
      </c>
      <c r="AF2323">
        <f>INDEX(NoSettings!$C$2:$AH$6843,MATCH(EPS!$F2323,NoSettings!$A$2:$A$6843,0),MATCH(EPS!AF$2,NoSettings!$C$1:$AH$1,0))</f>
        <v>1615440</v>
      </c>
      <c r="AG2323">
        <f>INDEX(NoSettings!$C$2:$AH$6843,MATCH(EPS!$F2323,NoSettings!$A$2:$A$6843,0),MATCH(EPS!AG$2,NoSettings!$C$1:$AH$1,0))</f>
        <v>1192100</v>
      </c>
      <c r="AH2323">
        <f>INDEX(NoSettings!$C$2:$AH$6843,MATCH(EPS!$F2323,NoSettings!$A$2:$A$6843,0),MATCH(EPS!AH$2,NoSettings!$C$1:$AH$1,0))</f>
        <v>852684</v>
      </c>
      <c r="AI2323">
        <f>INDEX(NoSettings!$C$2:$AH$6843,MATCH(EPS!$F2323,NoSettings!$A$2:$A$6843,0),MATCH(EPS!AI$2,NoSettings!$C$1:$AH$1,0))</f>
        <v>536507</v>
      </c>
      <c r="AJ2323">
        <f>INDEX(NoSettings!$C$2:$AH$6843,MATCH(EPS!$F2323,NoSettings!$A$2:$A$6843,0),MATCH(EPS!AJ$2,NoSettings!$C$1:$AH$1,0))</f>
        <v>292529</v>
      </c>
      <c r="AK2323">
        <f>INDEX(NoSettings!$C$2:$AH$6843,MATCH(EPS!$F2323,NoSettings!$A$2:$A$6843,0),MATCH(EPS!AK$2,NoSettings!$C$1:$AH$1,0))</f>
        <v>126754</v>
      </c>
    </row>
    <row r="2324" spans="1:37" hidden="1" x14ac:dyDescent="0.25">
      <c r="A2324" s="20" t="s">
        <v>7626</v>
      </c>
      <c r="B2324" t="s">
        <v>7530</v>
      </c>
      <c r="C2324" t="s">
        <v>7609</v>
      </c>
      <c r="D2324" t="s">
        <v>7511</v>
      </c>
      <c r="E2324" t="s">
        <v>7517</v>
      </c>
      <c r="F2324" t="s">
        <v>2755</v>
      </c>
      <c r="G2324">
        <f>INDEX(NoSettings!$C$2:$AH$6843,MATCH(EPS!$F2324,NoSettings!$A$2:$A$6843,0),MATCH(EPS!G$2,NoSettings!$C$1:$AH$1,0))</f>
        <v>7206160</v>
      </c>
      <c r="H2324">
        <f>INDEX(NoSettings!$C$2:$AH$6843,MATCH(EPS!$F2324,NoSettings!$A$2:$A$6843,0),MATCH(EPS!H$2,NoSettings!$C$1:$AH$1,0))</f>
        <v>7019530</v>
      </c>
      <c r="I2324">
        <f>INDEX(NoSettings!$C$2:$AH$6843,MATCH(EPS!$F2324,NoSettings!$A$2:$A$6843,0),MATCH(EPS!I$2,NoSettings!$C$1:$AH$1,0))</f>
        <v>6832520</v>
      </c>
      <c r="J2324">
        <f>INDEX(NoSettings!$C$2:$AH$6843,MATCH(EPS!$F2324,NoSettings!$A$2:$A$6843,0),MATCH(EPS!J$2,NoSettings!$C$1:$AH$1,0))</f>
        <v>6557780</v>
      </c>
      <c r="K2324">
        <f>INDEX(NoSettings!$C$2:$AH$6843,MATCH(EPS!$F2324,NoSettings!$A$2:$A$6843,0),MATCH(EPS!K$2,NoSettings!$C$1:$AH$1,0))</f>
        <v>6262410</v>
      </c>
      <c r="L2324">
        <f>INDEX(NoSettings!$C$2:$AH$6843,MATCH(EPS!$F2324,NoSettings!$A$2:$A$6843,0),MATCH(EPS!L$2,NoSettings!$C$1:$AH$1,0))</f>
        <v>5947180</v>
      </c>
      <c r="M2324">
        <f>INDEX(NoSettings!$C$2:$AH$6843,MATCH(EPS!$F2324,NoSettings!$A$2:$A$6843,0),MATCH(EPS!M$2,NoSettings!$C$1:$AH$1,0))</f>
        <v>5666100</v>
      </c>
      <c r="N2324">
        <f>INDEX(NoSettings!$C$2:$AH$6843,MATCH(EPS!$F2324,NoSettings!$A$2:$A$6843,0),MATCH(EPS!N$2,NoSettings!$C$1:$AH$1,0))</f>
        <v>5272910</v>
      </c>
      <c r="O2324">
        <f>INDEX(NoSettings!$C$2:$AH$6843,MATCH(EPS!$F2324,NoSettings!$A$2:$A$6843,0),MATCH(EPS!O$2,NoSettings!$C$1:$AH$1,0))</f>
        <v>4819070</v>
      </c>
      <c r="P2324">
        <f>INDEX(NoSettings!$C$2:$AH$6843,MATCH(EPS!$F2324,NoSettings!$A$2:$A$6843,0),MATCH(EPS!P$2,NoSettings!$C$1:$AH$1,0))</f>
        <v>4355280</v>
      </c>
      <c r="Q2324">
        <f>INDEX(NoSettings!$C$2:$AH$6843,MATCH(EPS!$F2324,NoSettings!$A$2:$A$6843,0),MATCH(EPS!Q$2,NoSettings!$C$1:$AH$1,0))</f>
        <v>3768570</v>
      </c>
      <c r="R2324">
        <f>INDEX(NoSettings!$C$2:$AH$6843,MATCH(EPS!$F2324,NoSettings!$A$2:$A$6843,0),MATCH(EPS!R$2,NoSettings!$C$1:$AH$1,0))</f>
        <v>3029930</v>
      </c>
      <c r="S2324">
        <f>INDEX(NoSettings!$C$2:$AH$6843,MATCH(EPS!$F2324,NoSettings!$A$2:$A$6843,0),MATCH(EPS!S$2,NoSettings!$C$1:$AH$1,0))</f>
        <v>2707050</v>
      </c>
      <c r="T2324">
        <f>INDEX(NoSettings!$C$2:$AH$6843,MATCH(EPS!$F2324,NoSettings!$A$2:$A$6843,0),MATCH(EPS!T$2,NoSettings!$C$1:$AH$1,0))</f>
        <v>2388790</v>
      </c>
      <c r="U2324">
        <f>INDEX(NoSettings!$C$2:$AH$6843,MATCH(EPS!$F2324,NoSettings!$A$2:$A$6843,0),MATCH(EPS!U$2,NoSettings!$C$1:$AH$1,0))</f>
        <v>2144900</v>
      </c>
      <c r="V2324">
        <f>INDEX(NoSettings!$C$2:$AH$6843,MATCH(EPS!$F2324,NoSettings!$A$2:$A$6843,0),MATCH(EPS!V$2,NoSettings!$C$1:$AH$1,0))</f>
        <v>1641130</v>
      </c>
      <c r="W2324">
        <f>INDEX(NoSettings!$C$2:$AH$6843,MATCH(EPS!$F2324,NoSettings!$A$2:$A$6843,0),MATCH(EPS!W$2,NoSettings!$C$1:$AH$1,0))</f>
        <v>1348190</v>
      </c>
      <c r="X2324">
        <f>INDEX(NoSettings!$C$2:$AH$6843,MATCH(EPS!$F2324,NoSettings!$A$2:$A$6843,0),MATCH(EPS!X$2,NoSettings!$C$1:$AH$1,0))</f>
        <v>1008840</v>
      </c>
      <c r="Y2324">
        <f>INDEX(NoSettings!$C$2:$AH$6843,MATCH(EPS!$F2324,NoSettings!$A$2:$A$6843,0),MATCH(EPS!Y$2,NoSettings!$C$1:$AH$1,0))</f>
        <v>736892</v>
      </c>
      <c r="Z2324">
        <f>INDEX(NoSettings!$C$2:$AH$6843,MATCH(EPS!$F2324,NoSettings!$A$2:$A$6843,0),MATCH(EPS!Z$2,NoSettings!$C$1:$AH$1,0))</f>
        <v>510297</v>
      </c>
      <c r="AA2324">
        <f>INDEX(NoSettings!$C$2:$AH$6843,MATCH(EPS!$F2324,NoSettings!$A$2:$A$6843,0),MATCH(EPS!AA$2,NoSettings!$C$1:$AH$1,0))</f>
        <v>335035</v>
      </c>
      <c r="AB2324">
        <f>INDEX(NoSettings!$C$2:$AH$6843,MATCH(EPS!$F2324,NoSettings!$A$2:$A$6843,0),MATCH(EPS!AB$2,NoSettings!$C$1:$AH$1,0))</f>
        <v>192787</v>
      </c>
      <c r="AC2324">
        <f>INDEX(NoSettings!$C$2:$AH$6843,MATCH(EPS!$F2324,NoSettings!$A$2:$A$6843,0),MATCH(EPS!AC$2,NoSettings!$C$1:$AH$1,0))</f>
        <v>62108.4</v>
      </c>
      <c r="AD2324">
        <f>INDEX(NoSettings!$C$2:$AH$6843,MATCH(EPS!$F2324,NoSettings!$A$2:$A$6843,0),MATCH(EPS!AD$2,NoSettings!$C$1:$AH$1,0))</f>
        <v>39464.9</v>
      </c>
      <c r="AE2324">
        <f>INDEX(NoSettings!$C$2:$AH$6843,MATCH(EPS!$F2324,NoSettings!$A$2:$A$6843,0),MATCH(EPS!AE$2,NoSettings!$C$1:$AH$1,0))</f>
        <v>23079.599999999999</v>
      </c>
      <c r="AF2324">
        <f>INDEX(NoSettings!$C$2:$AH$6843,MATCH(EPS!$F2324,NoSettings!$A$2:$A$6843,0),MATCH(EPS!AF$2,NoSettings!$C$1:$AH$1,0))</f>
        <v>17928</v>
      </c>
      <c r="AG2324">
        <f>INDEX(NoSettings!$C$2:$AH$6843,MATCH(EPS!$F2324,NoSettings!$A$2:$A$6843,0),MATCH(EPS!AG$2,NoSettings!$C$1:$AH$1,0))</f>
        <v>13310.1</v>
      </c>
      <c r="AH2324">
        <f>INDEX(NoSettings!$C$2:$AH$6843,MATCH(EPS!$F2324,NoSettings!$A$2:$A$6843,0),MATCH(EPS!AH$2,NoSettings!$C$1:$AH$1,0))</f>
        <v>9251.64</v>
      </c>
      <c r="AI2324">
        <f>INDEX(NoSettings!$C$2:$AH$6843,MATCH(EPS!$F2324,NoSettings!$A$2:$A$6843,0),MATCH(EPS!AI$2,NoSettings!$C$1:$AH$1,0))</f>
        <v>5784.5</v>
      </c>
      <c r="AJ2324">
        <f>INDEX(NoSettings!$C$2:$AH$6843,MATCH(EPS!$F2324,NoSettings!$A$2:$A$6843,0),MATCH(EPS!AJ$2,NoSettings!$C$1:$AH$1,0))</f>
        <v>3353.88</v>
      </c>
      <c r="AK2324">
        <f>INDEX(NoSettings!$C$2:$AH$6843,MATCH(EPS!$F2324,NoSettings!$A$2:$A$6843,0),MATCH(EPS!AK$2,NoSettings!$C$1:$AH$1,0))</f>
        <v>1260.8699999999999</v>
      </c>
    </row>
    <row r="2325" spans="1:37" hidden="1" x14ac:dyDescent="0.25">
      <c r="A2325" s="20" t="s">
        <v>7626</v>
      </c>
      <c r="B2325" t="s">
        <v>7530</v>
      </c>
      <c r="C2325" t="s">
        <v>7609</v>
      </c>
      <c r="D2325" t="s">
        <v>7511</v>
      </c>
      <c r="E2325" t="s">
        <v>7518</v>
      </c>
      <c r="F2325" t="s">
        <v>2756</v>
      </c>
      <c r="G2325">
        <f>INDEX(NoSettings!$C$2:$AH$6843,MATCH(EPS!$F2325,NoSettings!$A$2:$A$6843,0),MATCH(EPS!G$2,NoSettings!$C$1:$AH$1,0))</f>
        <v>24364900</v>
      </c>
      <c r="H2325">
        <f>INDEX(NoSettings!$C$2:$AH$6843,MATCH(EPS!$F2325,NoSettings!$A$2:$A$6843,0),MATCH(EPS!H$2,NoSettings!$C$1:$AH$1,0))</f>
        <v>26705800</v>
      </c>
      <c r="I2325">
        <f>INDEX(NoSettings!$C$2:$AH$6843,MATCH(EPS!$F2325,NoSettings!$A$2:$A$6843,0),MATCH(EPS!I$2,NoSettings!$C$1:$AH$1,0))</f>
        <v>29068200</v>
      </c>
      <c r="J2325">
        <f>INDEX(NoSettings!$C$2:$AH$6843,MATCH(EPS!$F2325,NoSettings!$A$2:$A$6843,0),MATCH(EPS!J$2,NoSettings!$C$1:$AH$1,0))</f>
        <v>31049300</v>
      </c>
      <c r="K2325">
        <f>INDEX(NoSettings!$C$2:$AH$6843,MATCH(EPS!$F2325,NoSettings!$A$2:$A$6843,0),MATCH(EPS!K$2,NoSettings!$C$1:$AH$1,0))</f>
        <v>32683600</v>
      </c>
      <c r="L2325">
        <f>INDEX(NoSettings!$C$2:$AH$6843,MATCH(EPS!$F2325,NoSettings!$A$2:$A$6843,0),MATCH(EPS!L$2,NoSettings!$C$1:$AH$1,0))</f>
        <v>34047200</v>
      </c>
      <c r="M2325">
        <f>INDEX(NoSettings!$C$2:$AH$6843,MATCH(EPS!$F2325,NoSettings!$A$2:$A$6843,0),MATCH(EPS!M$2,NoSettings!$C$1:$AH$1,0))</f>
        <v>35374100</v>
      </c>
      <c r="N2325">
        <f>INDEX(NoSettings!$C$2:$AH$6843,MATCH(EPS!$F2325,NoSettings!$A$2:$A$6843,0),MATCH(EPS!N$2,NoSettings!$C$1:$AH$1,0))</f>
        <v>35665900</v>
      </c>
      <c r="O2325">
        <f>INDEX(NoSettings!$C$2:$AH$6843,MATCH(EPS!$F2325,NoSettings!$A$2:$A$6843,0),MATCH(EPS!O$2,NoSettings!$C$1:$AH$1,0))</f>
        <v>35062300</v>
      </c>
      <c r="P2325">
        <f>INDEX(NoSettings!$C$2:$AH$6843,MATCH(EPS!$F2325,NoSettings!$A$2:$A$6843,0),MATCH(EPS!P$2,NoSettings!$C$1:$AH$1,0))</f>
        <v>33926600</v>
      </c>
      <c r="Q2325">
        <f>INDEX(NoSettings!$C$2:$AH$6843,MATCH(EPS!$F2325,NoSettings!$A$2:$A$6843,0),MATCH(EPS!Q$2,NoSettings!$C$1:$AH$1,0))</f>
        <v>31299800</v>
      </c>
      <c r="R2325">
        <f>INDEX(NoSettings!$C$2:$AH$6843,MATCH(EPS!$F2325,NoSettings!$A$2:$A$6843,0),MATCH(EPS!R$2,NoSettings!$C$1:$AH$1,0))</f>
        <v>25558400</v>
      </c>
      <c r="S2325">
        <f>INDEX(NoSettings!$C$2:$AH$6843,MATCH(EPS!$F2325,NoSettings!$A$2:$A$6843,0),MATCH(EPS!S$2,NoSettings!$C$1:$AH$1,0))</f>
        <v>23328500</v>
      </c>
      <c r="T2325">
        <f>INDEX(NoSettings!$C$2:$AH$6843,MATCH(EPS!$F2325,NoSettings!$A$2:$A$6843,0),MATCH(EPS!T$2,NoSettings!$C$1:$AH$1,0))</f>
        <v>21028600</v>
      </c>
      <c r="U2325">
        <f>INDEX(NoSettings!$C$2:$AH$6843,MATCH(EPS!$F2325,NoSettings!$A$2:$A$6843,0),MATCH(EPS!U$2,NoSettings!$C$1:$AH$1,0))</f>
        <v>19543300</v>
      </c>
      <c r="V2325">
        <f>INDEX(NoSettings!$C$2:$AH$6843,MATCH(EPS!$F2325,NoSettings!$A$2:$A$6843,0),MATCH(EPS!V$2,NoSettings!$C$1:$AH$1,0))</f>
        <v>15613300</v>
      </c>
      <c r="W2325">
        <f>INDEX(NoSettings!$C$2:$AH$6843,MATCH(EPS!$F2325,NoSettings!$A$2:$A$6843,0),MATCH(EPS!W$2,NoSettings!$C$1:$AH$1,0))</f>
        <v>13476900</v>
      </c>
      <c r="X2325">
        <f>INDEX(NoSettings!$C$2:$AH$6843,MATCH(EPS!$F2325,NoSettings!$A$2:$A$6843,0),MATCH(EPS!X$2,NoSettings!$C$1:$AH$1,0))</f>
        <v>10751400</v>
      </c>
      <c r="Y2325">
        <f>INDEX(NoSettings!$C$2:$AH$6843,MATCH(EPS!$F2325,NoSettings!$A$2:$A$6843,0),MATCH(EPS!Y$2,NoSettings!$C$1:$AH$1,0))</f>
        <v>8511300</v>
      </c>
      <c r="Z2325">
        <f>INDEX(NoSettings!$C$2:$AH$6843,MATCH(EPS!$F2325,NoSettings!$A$2:$A$6843,0),MATCH(EPS!Z$2,NoSettings!$C$1:$AH$1,0))</f>
        <v>6717930</v>
      </c>
      <c r="AA2325">
        <f>INDEX(NoSettings!$C$2:$AH$6843,MATCH(EPS!$F2325,NoSettings!$A$2:$A$6843,0),MATCH(EPS!AA$2,NoSettings!$C$1:$AH$1,0))</f>
        <v>5424510</v>
      </c>
      <c r="AB2325">
        <f>INDEX(NoSettings!$C$2:$AH$6843,MATCH(EPS!$F2325,NoSettings!$A$2:$A$6843,0),MATCH(EPS!AB$2,NoSettings!$C$1:$AH$1,0))</f>
        <v>4420750</v>
      </c>
      <c r="AC2325">
        <f>INDEX(NoSettings!$C$2:$AH$6843,MATCH(EPS!$F2325,NoSettings!$A$2:$A$6843,0),MATCH(EPS!AC$2,NoSettings!$C$1:$AH$1,0))</f>
        <v>3392280</v>
      </c>
      <c r="AD2325">
        <f>INDEX(NoSettings!$C$2:$AH$6843,MATCH(EPS!$F2325,NoSettings!$A$2:$A$6843,0),MATCH(EPS!AD$2,NoSettings!$C$1:$AH$1,0))</f>
        <v>2200770</v>
      </c>
      <c r="AE2325">
        <f>INDEX(NoSettings!$C$2:$AH$6843,MATCH(EPS!$F2325,NoSettings!$A$2:$A$6843,0),MATCH(EPS!AE$2,NoSettings!$C$1:$AH$1,0))</f>
        <v>1316100</v>
      </c>
      <c r="AF2325">
        <f>INDEX(NoSettings!$C$2:$AH$6843,MATCH(EPS!$F2325,NoSettings!$A$2:$A$6843,0),MATCH(EPS!AF$2,NoSettings!$C$1:$AH$1,0))</f>
        <v>1029740</v>
      </c>
      <c r="AG2325">
        <f>INDEX(NoSettings!$C$2:$AH$6843,MATCH(EPS!$F2325,NoSettings!$A$2:$A$6843,0),MATCH(EPS!AG$2,NoSettings!$C$1:$AH$1,0))</f>
        <v>759880</v>
      </c>
      <c r="AH2325">
        <f>INDEX(NoSettings!$C$2:$AH$6843,MATCH(EPS!$F2325,NoSettings!$A$2:$A$6843,0),MATCH(EPS!AH$2,NoSettings!$C$1:$AH$1,0))</f>
        <v>543528</v>
      </c>
      <c r="AI2325">
        <f>INDEX(NoSettings!$C$2:$AH$6843,MATCH(EPS!$F2325,NoSettings!$A$2:$A$6843,0),MATCH(EPS!AI$2,NoSettings!$C$1:$AH$1,0))</f>
        <v>341987</v>
      </c>
      <c r="AJ2325">
        <f>INDEX(NoSettings!$C$2:$AH$6843,MATCH(EPS!$F2325,NoSettings!$A$2:$A$6843,0),MATCH(EPS!AJ$2,NoSettings!$C$1:$AH$1,0))</f>
        <v>186467</v>
      </c>
      <c r="AK2325">
        <f>INDEX(NoSettings!$C$2:$AH$6843,MATCH(EPS!$F2325,NoSettings!$A$2:$A$6843,0),MATCH(EPS!AK$2,NoSettings!$C$1:$AH$1,0))</f>
        <v>80797.2</v>
      </c>
    </row>
    <row r="2326" spans="1:37" hidden="1" x14ac:dyDescent="0.25">
      <c r="A2326" s="20" t="s">
        <v>7626</v>
      </c>
      <c r="B2326" t="s">
        <v>7530</v>
      </c>
      <c r="C2326" t="s">
        <v>7609</v>
      </c>
      <c r="D2326" t="s">
        <v>7511</v>
      </c>
      <c r="E2326" t="s">
        <v>7519</v>
      </c>
      <c r="F2326" t="s">
        <v>2757</v>
      </c>
      <c r="G2326">
        <f>INDEX(NoSettings!$C$2:$AH$6843,MATCH(EPS!$F2326,NoSettings!$A$2:$A$6843,0),MATCH(EPS!G$2,NoSettings!$C$1:$AH$1,0))</f>
        <v>0</v>
      </c>
      <c r="H2326">
        <f>INDEX(NoSettings!$C$2:$AH$6843,MATCH(EPS!$F2326,NoSettings!$A$2:$A$6843,0),MATCH(EPS!H$2,NoSettings!$C$1:$AH$1,0))</f>
        <v>0</v>
      </c>
      <c r="I2326">
        <f>INDEX(NoSettings!$C$2:$AH$6843,MATCH(EPS!$F2326,NoSettings!$A$2:$A$6843,0),MATCH(EPS!I$2,NoSettings!$C$1:$AH$1,0))</f>
        <v>0</v>
      </c>
      <c r="J2326">
        <f>INDEX(NoSettings!$C$2:$AH$6843,MATCH(EPS!$F2326,NoSettings!$A$2:$A$6843,0),MATCH(EPS!J$2,NoSettings!$C$1:$AH$1,0))</f>
        <v>0</v>
      </c>
      <c r="K2326">
        <f>INDEX(NoSettings!$C$2:$AH$6843,MATCH(EPS!$F2326,NoSettings!$A$2:$A$6843,0),MATCH(EPS!K$2,NoSettings!$C$1:$AH$1,0))</f>
        <v>0</v>
      </c>
      <c r="L2326">
        <f>INDEX(NoSettings!$C$2:$AH$6843,MATCH(EPS!$F2326,NoSettings!$A$2:$A$6843,0),MATCH(EPS!L$2,NoSettings!$C$1:$AH$1,0))</f>
        <v>0</v>
      </c>
      <c r="M2326">
        <f>INDEX(NoSettings!$C$2:$AH$6843,MATCH(EPS!$F2326,NoSettings!$A$2:$A$6843,0),MATCH(EPS!M$2,NoSettings!$C$1:$AH$1,0))</f>
        <v>0</v>
      </c>
      <c r="N2326">
        <f>INDEX(NoSettings!$C$2:$AH$6843,MATCH(EPS!$F2326,NoSettings!$A$2:$A$6843,0),MATCH(EPS!N$2,NoSettings!$C$1:$AH$1,0))</f>
        <v>0</v>
      </c>
      <c r="O2326">
        <f>INDEX(NoSettings!$C$2:$AH$6843,MATCH(EPS!$F2326,NoSettings!$A$2:$A$6843,0),MATCH(EPS!O$2,NoSettings!$C$1:$AH$1,0))</f>
        <v>0</v>
      </c>
      <c r="P2326">
        <f>INDEX(NoSettings!$C$2:$AH$6843,MATCH(EPS!$F2326,NoSettings!$A$2:$A$6843,0),MATCH(EPS!P$2,NoSettings!$C$1:$AH$1,0))</f>
        <v>0</v>
      </c>
      <c r="Q2326">
        <f>INDEX(NoSettings!$C$2:$AH$6843,MATCH(EPS!$F2326,NoSettings!$A$2:$A$6843,0),MATCH(EPS!Q$2,NoSettings!$C$1:$AH$1,0))</f>
        <v>0</v>
      </c>
      <c r="R2326">
        <f>INDEX(NoSettings!$C$2:$AH$6843,MATCH(EPS!$F2326,NoSettings!$A$2:$A$6843,0),MATCH(EPS!R$2,NoSettings!$C$1:$AH$1,0))</f>
        <v>0</v>
      </c>
      <c r="S2326">
        <f>INDEX(NoSettings!$C$2:$AH$6843,MATCH(EPS!$F2326,NoSettings!$A$2:$A$6843,0),MATCH(EPS!S$2,NoSettings!$C$1:$AH$1,0))</f>
        <v>0</v>
      </c>
      <c r="T2326">
        <f>INDEX(NoSettings!$C$2:$AH$6843,MATCH(EPS!$F2326,NoSettings!$A$2:$A$6843,0),MATCH(EPS!T$2,NoSettings!$C$1:$AH$1,0))</f>
        <v>0</v>
      </c>
      <c r="U2326">
        <f>INDEX(NoSettings!$C$2:$AH$6843,MATCH(EPS!$F2326,NoSettings!$A$2:$A$6843,0),MATCH(EPS!U$2,NoSettings!$C$1:$AH$1,0))</f>
        <v>0</v>
      </c>
      <c r="V2326">
        <f>INDEX(NoSettings!$C$2:$AH$6843,MATCH(EPS!$F2326,NoSettings!$A$2:$A$6843,0),MATCH(EPS!V$2,NoSettings!$C$1:$AH$1,0))</f>
        <v>0</v>
      </c>
      <c r="W2326">
        <f>INDEX(NoSettings!$C$2:$AH$6843,MATCH(EPS!$F2326,NoSettings!$A$2:$A$6843,0),MATCH(EPS!W$2,NoSettings!$C$1:$AH$1,0))</f>
        <v>0</v>
      </c>
      <c r="X2326">
        <f>INDEX(NoSettings!$C$2:$AH$6843,MATCH(EPS!$F2326,NoSettings!$A$2:$A$6843,0),MATCH(EPS!X$2,NoSettings!$C$1:$AH$1,0))</f>
        <v>0</v>
      </c>
      <c r="Y2326">
        <f>INDEX(NoSettings!$C$2:$AH$6843,MATCH(EPS!$F2326,NoSettings!$A$2:$A$6843,0),MATCH(EPS!Y$2,NoSettings!$C$1:$AH$1,0))</f>
        <v>0</v>
      </c>
      <c r="Z2326">
        <f>INDEX(NoSettings!$C$2:$AH$6843,MATCH(EPS!$F2326,NoSettings!$A$2:$A$6843,0),MATCH(EPS!Z$2,NoSettings!$C$1:$AH$1,0))</f>
        <v>0</v>
      </c>
      <c r="AA2326">
        <f>INDEX(NoSettings!$C$2:$AH$6843,MATCH(EPS!$F2326,NoSettings!$A$2:$A$6843,0),MATCH(EPS!AA$2,NoSettings!$C$1:$AH$1,0))</f>
        <v>0</v>
      </c>
      <c r="AB2326">
        <f>INDEX(NoSettings!$C$2:$AH$6843,MATCH(EPS!$F2326,NoSettings!$A$2:$A$6843,0),MATCH(EPS!AB$2,NoSettings!$C$1:$AH$1,0))</f>
        <v>0</v>
      </c>
      <c r="AC2326">
        <f>INDEX(NoSettings!$C$2:$AH$6843,MATCH(EPS!$F2326,NoSettings!$A$2:$A$6843,0),MATCH(EPS!AC$2,NoSettings!$C$1:$AH$1,0))</f>
        <v>0</v>
      </c>
      <c r="AD2326">
        <f>INDEX(NoSettings!$C$2:$AH$6843,MATCH(EPS!$F2326,NoSettings!$A$2:$A$6843,0),MATCH(EPS!AD$2,NoSettings!$C$1:$AH$1,0))</f>
        <v>0</v>
      </c>
      <c r="AE2326">
        <f>INDEX(NoSettings!$C$2:$AH$6843,MATCH(EPS!$F2326,NoSettings!$A$2:$A$6843,0),MATCH(EPS!AE$2,NoSettings!$C$1:$AH$1,0))</f>
        <v>0</v>
      </c>
      <c r="AF2326">
        <f>INDEX(NoSettings!$C$2:$AH$6843,MATCH(EPS!$F2326,NoSettings!$A$2:$A$6843,0),MATCH(EPS!AF$2,NoSettings!$C$1:$AH$1,0))</f>
        <v>0</v>
      </c>
      <c r="AG2326">
        <f>INDEX(NoSettings!$C$2:$AH$6843,MATCH(EPS!$F2326,NoSettings!$A$2:$A$6843,0),MATCH(EPS!AG$2,NoSettings!$C$1:$AH$1,0))</f>
        <v>0</v>
      </c>
      <c r="AH2326">
        <f>INDEX(NoSettings!$C$2:$AH$6843,MATCH(EPS!$F2326,NoSettings!$A$2:$A$6843,0),MATCH(EPS!AH$2,NoSettings!$C$1:$AH$1,0))</f>
        <v>0</v>
      </c>
      <c r="AI2326">
        <f>INDEX(NoSettings!$C$2:$AH$6843,MATCH(EPS!$F2326,NoSettings!$A$2:$A$6843,0),MATCH(EPS!AI$2,NoSettings!$C$1:$AH$1,0))</f>
        <v>0</v>
      </c>
      <c r="AJ2326">
        <f>INDEX(NoSettings!$C$2:$AH$6843,MATCH(EPS!$F2326,NoSettings!$A$2:$A$6843,0),MATCH(EPS!AJ$2,NoSettings!$C$1:$AH$1,0))</f>
        <v>0</v>
      </c>
      <c r="AK2326">
        <f>INDEX(NoSettings!$C$2:$AH$6843,MATCH(EPS!$F2326,NoSettings!$A$2:$A$6843,0),MATCH(EPS!AK$2,NoSettings!$C$1:$AH$1,0))</f>
        <v>0</v>
      </c>
    </row>
    <row r="2327" spans="1:37" hidden="1" x14ac:dyDescent="0.25">
      <c r="A2327" s="20" t="s">
        <v>7626</v>
      </c>
      <c r="B2327" t="s">
        <v>7530</v>
      </c>
      <c r="C2327" t="s">
        <v>7609</v>
      </c>
      <c r="D2327" t="s">
        <v>7511</v>
      </c>
      <c r="E2327" t="s">
        <v>7520</v>
      </c>
      <c r="F2327" t="s">
        <v>2758</v>
      </c>
      <c r="G2327">
        <f>INDEX(NoSettings!$C$2:$AH$6843,MATCH(EPS!$F2327,NoSettings!$A$2:$A$6843,0),MATCH(EPS!G$2,NoSettings!$C$1:$AH$1,0))</f>
        <v>0</v>
      </c>
      <c r="H2327">
        <f>INDEX(NoSettings!$C$2:$AH$6843,MATCH(EPS!$F2327,NoSettings!$A$2:$A$6843,0),MATCH(EPS!H$2,NoSettings!$C$1:$AH$1,0))</f>
        <v>0</v>
      </c>
      <c r="I2327">
        <f>INDEX(NoSettings!$C$2:$AH$6843,MATCH(EPS!$F2327,NoSettings!$A$2:$A$6843,0),MATCH(EPS!I$2,NoSettings!$C$1:$AH$1,0))</f>
        <v>0</v>
      </c>
      <c r="J2327">
        <f>INDEX(NoSettings!$C$2:$AH$6843,MATCH(EPS!$F2327,NoSettings!$A$2:$A$6843,0),MATCH(EPS!J$2,NoSettings!$C$1:$AH$1,0))</f>
        <v>0</v>
      </c>
      <c r="K2327">
        <f>INDEX(NoSettings!$C$2:$AH$6843,MATCH(EPS!$F2327,NoSettings!$A$2:$A$6843,0),MATCH(EPS!K$2,NoSettings!$C$1:$AH$1,0))</f>
        <v>0</v>
      </c>
      <c r="L2327">
        <f>INDEX(NoSettings!$C$2:$AH$6843,MATCH(EPS!$F2327,NoSettings!$A$2:$A$6843,0),MATCH(EPS!L$2,NoSettings!$C$1:$AH$1,0))</f>
        <v>0</v>
      </c>
      <c r="M2327">
        <f>INDEX(NoSettings!$C$2:$AH$6843,MATCH(EPS!$F2327,NoSettings!$A$2:$A$6843,0),MATCH(EPS!M$2,NoSettings!$C$1:$AH$1,0))</f>
        <v>0</v>
      </c>
      <c r="N2327">
        <f>INDEX(NoSettings!$C$2:$AH$6843,MATCH(EPS!$F2327,NoSettings!$A$2:$A$6843,0),MATCH(EPS!N$2,NoSettings!$C$1:$AH$1,0))</f>
        <v>0</v>
      </c>
      <c r="O2327">
        <f>INDEX(NoSettings!$C$2:$AH$6843,MATCH(EPS!$F2327,NoSettings!$A$2:$A$6843,0),MATCH(EPS!O$2,NoSettings!$C$1:$AH$1,0))</f>
        <v>0</v>
      </c>
      <c r="P2327">
        <f>INDEX(NoSettings!$C$2:$AH$6843,MATCH(EPS!$F2327,NoSettings!$A$2:$A$6843,0),MATCH(EPS!P$2,NoSettings!$C$1:$AH$1,0))</f>
        <v>0</v>
      </c>
      <c r="Q2327">
        <f>INDEX(NoSettings!$C$2:$AH$6843,MATCH(EPS!$F2327,NoSettings!$A$2:$A$6843,0),MATCH(EPS!Q$2,NoSettings!$C$1:$AH$1,0))</f>
        <v>0</v>
      </c>
      <c r="R2327">
        <f>INDEX(NoSettings!$C$2:$AH$6843,MATCH(EPS!$F2327,NoSettings!$A$2:$A$6843,0),MATCH(EPS!R$2,NoSettings!$C$1:$AH$1,0))</f>
        <v>0</v>
      </c>
      <c r="S2327">
        <f>INDEX(NoSettings!$C$2:$AH$6843,MATCH(EPS!$F2327,NoSettings!$A$2:$A$6843,0),MATCH(EPS!S$2,NoSettings!$C$1:$AH$1,0))</f>
        <v>0</v>
      </c>
      <c r="T2327">
        <f>INDEX(NoSettings!$C$2:$AH$6843,MATCH(EPS!$F2327,NoSettings!$A$2:$A$6843,0),MATCH(EPS!T$2,NoSettings!$C$1:$AH$1,0))</f>
        <v>0</v>
      </c>
      <c r="U2327">
        <f>INDEX(NoSettings!$C$2:$AH$6843,MATCH(EPS!$F2327,NoSettings!$A$2:$A$6843,0),MATCH(EPS!U$2,NoSettings!$C$1:$AH$1,0))</f>
        <v>0</v>
      </c>
      <c r="V2327">
        <f>INDEX(NoSettings!$C$2:$AH$6843,MATCH(EPS!$F2327,NoSettings!$A$2:$A$6843,0),MATCH(EPS!V$2,NoSettings!$C$1:$AH$1,0))</f>
        <v>0</v>
      </c>
      <c r="W2327">
        <f>INDEX(NoSettings!$C$2:$AH$6843,MATCH(EPS!$F2327,NoSettings!$A$2:$A$6843,0),MATCH(EPS!W$2,NoSettings!$C$1:$AH$1,0))</f>
        <v>0</v>
      </c>
      <c r="X2327">
        <f>INDEX(NoSettings!$C$2:$AH$6843,MATCH(EPS!$F2327,NoSettings!$A$2:$A$6843,0),MATCH(EPS!X$2,NoSettings!$C$1:$AH$1,0))</f>
        <v>0</v>
      </c>
      <c r="Y2327">
        <f>INDEX(NoSettings!$C$2:$AH$6843,MATCH(EPS!$F2327,NoSettings!$A$2:$A$6843,0),MATCH(EPS!Y$2,NoSettings!$C$1:$AH$1,0))</f>
        <v>0</v>
      </c>
      <c r="Z2327">
        <f>INDEX(NoSettings!$C$2:$AH$6843,MATCH(EPS!$F2327,NoSettings!$A$2:$A$6843,0),MATCH(EPS!Z$2,NoSettings!$C$1:$AH$1,0))</f>
        <v>0</v>
      </c>
      <c r="AA2327">
        <f>INDEX(NoSettings!$C$2:$AH$6843,MATCH(EPS!$F2327,NoSettings!$A$2:$A$6843,0),MATCH(EPS!AA$2,NoSettings!$C$1:$AH$1,0))</f>
        <v>0</v>
      </c>
      <c r="AB2327">
        <f>INDEX(NoSettings!$C$2:$AH$6843,MATCH(EPS!$F2327,NoSettings!$A$2:$A$6843,0),MATCH(EPS!AB$2,NoSettings!$C$1:$AH$1,0))</f>
        <v>0</v>
      </c>
      <c r="AC2327">
        <f>INDEX(NoSettings!$C$2:$AH$6843,MATCH(EPS!$F2327,NoSettings!$A$2:$A$6843,0),MATCH(EPS!AC$2,NoSettings!$C$1:$AH$1,0))</f>
        <v>0</v>
      </c>
      <c r="AD2327">
        <f>INDEX(NoSettings!$C$2:$AH$6843,MATCH(EPS!$F2327,NoSettings!$A$2:$A$6843,0),MATCH(EPS!AD$2,NoSettings!$C$1:$AH$1,0))</f>
        <v>0</v>
      </c>
      <c r="AE2327">
        <f>INDEX(NoSettings!$C$2:$AH$6843,MATCH(EPS!$F2327,NoSettings!$A$2:$A$6843,0),MATCH(EPS!AE$2,NoSettings!$C$1:$AH$1,0))</f>
        <v>0</v>
      </c>
      <c r="AF2327">
        <f>INDEX(NoSettings!$C$2:$AH$6843,MATCH(EPS!$F2327,NoSettings!$A$2:$A$6843,0),MATCH(EPS!AF$2,NoSettings!$C$1:$AH$1,0))</f>
        <v>0</v>
      </c>
      <c r="AG2327">
        <f>INDEX(NoSettings!$C$2:$AH$6843,MATCH(EPS!$F2327,NoSettings!$A$2:$A$6843,0),MATCH(EPS!AG$2,NoSettings!$C$1:$AH$1,0))</f>
        <v>0</v>
      </c>
      <c r="AH2327">
        <f>INDEX(NoSettings!$C$2:$AH$6843,MATCH(EPS!$F2327,NoSettings!$A$2:$A$6843,0),MATCH(EPS!AH$2,NoSettings!$C$1:$AH$1,0))</f>
        <v>0</v>
      </c>
      <c r="AI2327">
        <f>INDEX(NoSettings!$C$2:$AH$6843,MATCH(EPS!$F2327,NoSettings!$A$2:$A$6843,0),MATCH(EPS!AI$2,NoSettings!$C$1:$AH$1,0))</f>
        <v>0</v>
      </c>
      <c r="AJ2327">
        <f>INDEX(NoSettings!$C$2:$AH$6843,MATCH(EPS!$F2327,NoSettings!$A$2:$A$6843,0),MATCH(EPS!AJ$2,NoSettings!$C$1:$AH$1,0))</f>
        <v>0</v>
      </c>
      <c r="AK2327">
        <f>INDEX(NoSettings!$C$2:$AH$6843,MATCH(EPS!$F2327,NoSettings!$A$2:$A$6843,0),MATCH(EPS!AK$2,NoSettings!$C$1:$AH$1,0))</f>
        <v>0</v>
      </c>
    </row>
    <row r="2328" spans="1:37" hidden="1" x14ac:dyDescent="0.25">
      <c r="A2328" s="20" t="s">
        <v>7626</v>
      </c>
      <c r="B2328" t="s">
        <v>7530</v>
      </c>
      <c r="C2328" t="s">
        <v>7609</v>
      </c>
      <c r="D2328" t="s">
        <v>7511</v>
      </c>
      <c r="E2328" t="s">
        <v>7521</v>
      </c>
      <c r="F2328" t="s">
        <v>2759</v>
      </c>
      <c r="G2328">
        <f>INDEX(NoSettings!$C$2:$AH$6843,MATCH(EPS!$F2328,NoSettings!$A$2:$A$6843,0),MATCH(EPS!G$2,NoSettings!$C$1:$AH$1,0))</f>
        <v>473030</v>
      </c>
      <c r="H2328">
        <f>INDEX(NoSettings!$C$2:$AH$6843,MATCH(EPS!$F2328,NoSettings!$A$2:$A$6843,0),MATCH(EPS!H$2,NoSettings!$C$1:$AH$1,0))</f>
        <v>1014830</v>
      </c>
      <c r="I2328">
        <f>INDEX(NoSettings!$C$2:$AH$6843,MATCH(EPS!$F2328,NoSettings!$A$2:$A$6843,0),MATCH(EPS!I$2,NoSettings!$C$1:$AH$1,0))</f>
        <v>1597260</v>
      </c>
      <c r="J2328">
        <f>INDEX(NoSettings!$C$2:$AH$6843,MATCH(EPS!$F2328,NoSettings!$A$2:$A$6843,0),MATCH(EPS!J$2,NoSettings!$C$1:$AH$1,0))</f>
        <v>2132110</v>
      </c>
      <c r="K2328">
        <f>INDEX(NoSettings!$C$2:$AH$6843,MATCH(EPS!$F2328,NoSettings!$A$2:$A$6843,0),MATCH(EPS!K$2,NoSettings!$C$1:$AH$1,0))</f>
        <v>2625310</v>
      </c>
      <c r="L2328">
        <f>INDEX(NoSettings!$C$2:$AH$6843,MATCH(EPS!$F2328,NoSettings!$A$2:$A$6843,0),MATCH(EPS!L$2,NoSettings!$C$1:$AH$1,0))</f>
        <v>3064960</v>
      </c>
      <c r="M2328">
        <f>INDEX(NoSettings!$C$2:$AH$6843,MATCH(EPS!$F2328,NoSettings!$A$2:$A$6843,0),MATCH(EPS!M$2,NoSettings!$C$1:$AH$1,0))</f>
        <v>3415290</v>
      </c>
      <c r="N2328">
        <f>INDEX(NoSettings!$C$2:$AH$6843,MATCH(EPS!$F2328,NoSettings!$A$2:$A$6843,0),MATCH(EPS!N$2,NoSettings!$C$1:$AH$1,0))</f>
        <v>3609340</v>
      </c>
      <c r="O2328">
        <f>INDEX(NoSettings!$C$2:$AH$6843,MATCH(EPS!$F2328,NoSettings!$A$2:$A$6843,0),MATCH(EPS!O$2,NoSettings!$C$1:$AH$1,0))</f>
        <v>3655260</v>
      </c>
      <c r="P2328">
        <f>INDEX(NoSettings!$C$2:$AH$6843,MATCH(EPS!$F2328,NoSettings!$A$2:$A$6843,0),MATCH(EPS!P$2,NoSettings!$C$1:$AH$1,0))</f>
        <v>3588440</v>
      </c>
      <c r="Q2328">
        <f>INDEX(NoSettings!$C$2:$AH$6843,MATCH(EPS!$F2328,NoSettings!$A$2:$A$6843,0),MATCH(EPS!Q$2,NoSettings!$C$1:$AH$1,0))</f>
        <v>3363140</v>
      </c>
      <c r="R2328">
        <f>INDEX(NoSettings!$C$2:$AH$6843,MATCH(EPS!$F2328,NoSettings!$A$2:$A$6843,0),MATCH(EPS!R$2,NoSettings!$C$1:$AH$1,0))</f>
        <v>2945450</v>
      </c>
      <c r="S2328">
        <f>INDEX(NoSettings!$C$2:$AH$6843,MATCH(EPS!$F2328,NoSettings!$A$2:$A$6843,0),MATCH(EPS!S$2,NoSettings!$C$1:$AH$1,0))</f>
        <v>2885470</v>
      </c>
      <c r="T2328">
        <f>INDEX(NoSettings!$C$2:$AH$6843,MATCH(EPS!$F2328,NoSettings!$A$2:$A$6843,0),MATCH(EPS!T$2,NoSettings!$C$1:$AH$1,0))</f>
        <v>2815660</v>
      </c>
      <c r="U2328">
        <f>INDEX(NoSettings!$C$2:$AH$6843,MATCH(EPS!$F2328,NoSettings!$A$2:$A$6843,0),MATCH(EPS!U$2,NoSettings!$C$1:$AH$1,0))</f>
        <v>2825320</v>
      </c>
      <c r="V2328">
        <f>INDEX(NoSettings!$C$2:$AH$6843,MATCH(EPS!$F2328,NoSettings!$A$2:$A$6843,0),MATCH(EPS!V$2,NoSettings!$C$1:$AH$1,0))</f>
        <v>2449330</v>
      </c>
      <c r="W2328">
        <f>INDEX(NoSettings!$C$2:$AH$6843,MATCH(EPS!$F2328,NoSettings!$A$2:$A$6843,0),MATCH(EPS!W$2,NoSettings!$C$1:$AH$1,0))</f>
        <v>2319990</v>
      </c>
      <c r="X2328">
        <f>INDEX(NoSettings!$C$2:$AH$6843,MATCH(EPS!$F2328,NoSettings!$A$2:$A$6843,0),MATCH(EPS!X$2,NoSettings!$C$1:$AH$1,0))</f>
        <v>2049440</v>
      </c>
      <c r="Y2328">
        <f>INDEX(NoSettings!$C$2:$AH$6843,MATCH(EPS!$F2328,NoSettings!$A$2:$A$6843,0),MATCH(EPS!Y$2,NoSettings!$C$1:$AH$1,0))</f>
        <v>1826580</v>
      </c>
      <c r="Z2328">
        <f>INDEX(NoSettings!$C$2:$AH$6843,MATCH(EPS!$F2328,NoSettings!$A$2:$A$6843,0),MATCH(EPS!Z$2,NoSettings!$C$1:$AH$1,0))</f>
        <v>1621430</v>
      </c>
      <c r="AA2328">
        <f>INDEX(NoSettings!$C$2:$AH$6843,MATCH(EPS!$F2328,NoSettings!$A$2:$A$6843,0),MATCH(EPS!AA$2,NoSettings!$C$1:$AH$1,0))</f>
        <v>1482350</v>
      </c>
      <c r="AB2328">
        <f>INDEX(NoSettings!$C$2:$AH$6843,MATCH(EPS!$F2328,NoSettings!$A$2:$A$6843,0),MATCH(EPS!AB$2,NoSettings!$C$1:$AH$1,0))</f>
        <v>1404030</v>
      </c>
      <c r="AC2328">
        <f>INDEX(NoSettings!$C$2:$AH$6843,MATCH(EPS!$F2328,NoSettings!$A$2:$A$6843,0),MATCH(EPS!AC$2,NoSettings!$C$1:$AH$1,0))</f>
        <v>1277840</v>
      </c>
      <c r="AD2328">
        <f>INDEX(NoSettings!$C$2:$AH$6843,MATCH(EPS!$F2328,NoSettings!$A$2:$A$6843,0),MATCH(EPS!AD$2,NoSettings!$C$1:$AH$1,0))</f>
        <v>934574</v>
      </c>
      <c r="AE2328">
        <f>INDEX(NoSettings!$C$2:$AH$6843,MATCH(EPS!$F2328,NoSettings!$A$2:$A$6843,0),MATCH(EPS!AE$2,NoSettings!$C$1:$AH$1,0))</f>
        <v>576922</v>
      </c>
      <c r="AF2328">
        <f>INDEX(NoSettings!$C$2:$AH$6843,MATCH(EPS!$F2328,NoSettings!$A$2:$A$6843,0),MATCH(EPS!AF$2,NoSettings!$C$1:$AH$1,0))</f>
        <v>475615</v>
      </c>
      <c r="AG2328">
        <f>INDEX(NoSettings!$C$2:$AH$6843,MATCH(EPS!$F2328,NoSettings!$A$2:$A$6843,0),MATCH(EPS!AG$2,NoSettings!$C$1:$AH$1,0))</f>
        <v>377387</v>
      </c>
      <c r="AH2328">
        <f>INDEX(NoSettings!$C$2:$AH$6843,MATCH(EPS!$F2328,NoSettings!$A$2:$A$6843,0),MATCH(EPS!AH$2,NoSettings!$C$1:$AH$1,0))</f>
        <v>281742</v>
      </c>
      <c r="AI2328">
        <f>INDEX(NoSettings!$C$2:$AH$6843,MATCH(EPS!$F2328,NoSettings!$A$2:$A$6843,0),MATCH(EPS!AI$2,NoSettings!$C$1:$AH$1,0))</f>
        <v>189767</v>
      </c>
      <c r="AJ2328">
        <f>INDEX(NoSettings!$C$2:$AH$6843,MATCH(EPS!$F2328,NoSettings!$A$2:$A$6843,0),MATCH(EPS!AJ$2,NoSettings!$C$1:$AH$1,0))</f>
        <v>117252</v>
      </c>
      <c r="AK2328">
        <f>INDEX(NoSettings!$C$2:$AH$6843,MATCH(EPS!$F2328,NoSettings!$A$2:$A$6843,0),MATCH(EPS!AK$2,NoSettings!$C$1:$AH$1,0))</f>
        <v>60345.3</v>
      </c>
    </row>
    <row r="2329" spans="1:37" hidden="1" x14ac:dyDescent="0.25">
      <c r="A2329" s="20" t="s">
        <v>7626</v>
      </c>
      <c r="B2329" t="s">
        <v>7530</v>
      </c>
      <c r="C2329" t="s">
        <v>7609</v>
      </c>
      <c r="D2329" t="s">
        <v>7511</v>
      </c>
      <c r="E2329" t="s">
        <v>7522</v>
      </c>
      <c r="F2329" t="s">
        <v>2760</v>
      </c>
      <c r="G2329">
        <f>INDEX(NoSettings!$C$2:$AH$6843,MATCH(EPS!$F2329,NoSettings!$A$2:$A$6843,0),MATCH(EPS!G$2,NoSettings!$C$1:$AH$1,0))</f>
        <v>0</v>
      </c>
      <c r="H2329">
        <f>INDEX(NoSettings!$C$2:$AH$6843,MATCH(EPS!$F2329,NoSettings!$A$2:$A$6843,0),MATCH(EPS!H$2,NoSettings!$C$1:$AH$1,0))</f>
        <v>0</v>
      </c>
      <c r="I2329">
        <f>INDEX(NoSettings!$C$2:$AH$6843,MATCH(EPS!$F2329,NoSettings!$A$2:$A$6843,0),MATCH(EPS!I$2,NoSettings!$C$1:$AH$1,0))</f>
        <v>0</v>
      </c>
      <c r="J2329">
        <f>INDEX(NoSettings!$C$2:$AH$6843,MATCH(EPS!$F2329,NoSettings!$A$2:$A$6843,0),MATCH(EPS!J$2,NoSettings!$C$1:$AH$1,0))</f>
        <v>0</v>
      </c>
      <c r="K2329">
        <f>INDEX(NoSettings!$C$2:$AH$6843,MATCH(EPS!$F2329,NoSettings!$A$2:$A$6843,0),MATCH(EPS!K$2,NoSettings!$C$1:$AH$1,0))</f>
        <v>0</v>
      </c>
      <c r="L2329">
        <f>INDEX(NoSettings!$C$2:$AH$6843,MATCH(EPS!$F2329,NoSettings!$A$2:$A$6843,0),MATCH(EPS!L$2,NoSettings!$C$1:$AH$1,0))</f>
        <v>0</v>
      </c>
      <c r="M2329">
        <f>INDEX(NoSettings!$C$2:$AH$6843,MATCH(EPS!$F2329,NoSettings!$A$2:$A$6843,0),MATCH(EPS!M$2,NoSettings!$C$1:$AH$1,0))</f>
        <v>0</v>
      </c>
      <c r="N2329">
        <f>INDEX(NoSettings!$C$2:$AH$6843,MATCH(EPS!$F2329,NoSettings!$A$2:$A$6843,0),MATCH(EPS!N$2,NoSettings!$C$1:$AH$1,0))</f>
        <v>0</v>
      </c>
      <c r="O2329">
        <f>INDEX(NoSettings!$C$2:$AH$6843,MATCH(EPS!$F2329,NoSettings!$A$2:$A$6843,0),MATCH(EPS!O$2,NoSettings!$C$1:$AH$1,0))</f>
        <v>0</v>
      </c>
      <c r="P2329">
        <f>INDEX(NoSettings!$C$2:$AH$6843,MATCH(EPS!$F2329,NoSettings!$A$2:$A$6843,0),MATCH(EPS!P$2,NoSettings!$C$1:$AH$1,0))</f>
        <v>0</v>
      </c>
      <c r="Q2329">
        <f>INDEX(NoSettings!$C$2:$AH$6843,MATCH(EPS!$F2329,NoSettings!$A$2:$A$6843,0),MATCH(EPS!Q$2,NoSettings!$C$1:$AH$1,0))</f>
        <v>0</v>
      </c>
      <c r="R2329">
        <f>INDEX(NoSettings!$C$2:$AH$6843,MATCH(EPS!$F2329,NoSettings!$A$2:$A$6843,0),MATCH(EPS!R$2,NoSettings!$C$1:$AH$1,0))</f>
        <v>0</v>
      </c>
      <c r="S2329">
        <f>INDEX(NoSettings!$C$2:$AH$6843,MATCH(EPS!$F2329,NoSettings!$A$2:$A$6843,0),MATCH(EPS!S$2,NoSettings!$C$1:$AH$1,0))</f>
        <v>0</v>
      </c>
      <c r="T2329">
        <f>INDEX(NoSettings!$C$2:$AH$6843,MATCH(EPS!$F2329,NoSettings!$A$2:$A$6843,0),MATCH(EPS!T$2,NoSettings!$C$1:$AH$1,0))</f>
        <v>0</v>
      </c>
      <c r="U2329">
        <f>INDEX(NoSettings!$C$2:$AH$6843,MATCH(EPS!$F2329,NoSettings!$A$2:$A$6843,0),MATCH(EPS!U$2,NoSettings!$C$1:$AH$1,0))</f>
        <v>0</v>
      </c>
      <c r="V2329">
        <f>INDEX(NoSettings!$C$2:$AH$6843,MATCH(EPS!$F2329,NoSettings!$A$2:$A$6843,0),MATCH(EPS!V$2,NoSettings!$C$1:$AH$1,0))</f>
        <v>0</v>
      </c>
      <c r="W2329">
        <f>INDEX(NoSettings!$C$2:$AH$6843,MATCH(EPS!$F2329,NoSettings!$A$2:$A$6843,0),MATCH(EPS!W$2,NoSettings!$C$1:$AH$1,0))</f>
        <v>0</v>
      </c>
      <c r="X2329">
        <f>INDEX(NoSettings!$C$2:$AH$6843,MATCH(EPS!$F2329,NoSettings!$A$2:$A$6843,0),MATCH(EPS!X$2,NoSettings!$C$1:$AH$1,0))</f>
        <v>0</v>
      </c>
      <c r="Y2329">
        <f>INDEX(NoSettings!$C$2:$AH$6843,MATCH(EPS!$F2329,NoSettings!$A$2:$A$6843,0),MATCH(EPS!Y$2,NoSettings!$C$1:$AH$1,0))</f>
        <v>0</v>
      </c>
      <c r="Z2329">
        <f>INDEX(NoSettings!$C$2:$AH$6843,MATCH(EPS!$F2329,NoSettings!$A$2:$A$6843,0),MATCH(EPS!Z$2,NoSettings!$C$1:$AH$1,0))</f>
        <v>0</v>
      </c>
      <c r="AA2329">
        <f>INDEX(NoSettings!$C$2:$AH$6843,MATCH(EPS!$F2329,NoSettings!$A$2:$A$6843,0),MATCH(EPS!AA$2,NoSettings!$C$1:$AH$1,0))</f>
        <v>0</v>
      </c>
      <c r="AB2329">
        <f>INDEX(NoSettings!$C$2:$AH$6843,MATCH(EPS!$F2329,NoSettings!$A$2:$A$6843,0),MATCH(EPS!AB$2,NoSettings!$C$1:$AH$1,0))</f>
        <v>0</v>
      </c>
      <c r="AC2329">
        <f>INDEX(NoSettings!$C$2:$AH$6843,MATCH(EPS!$F2329,NoSettings!$A$2:$A$6843,0),MATCH(EPS!AC$2,NoSettings!$C$1:$AH$1,0))</f>
        <v>0</v>
      </c>
      <c r="AD2329">
        <f>INDEX(NoSettings!$C$2:$AH$6843,MATCH(EPS!$F2329,NoSettings!$A$2:$A$6843,0),MATCH(EPS!AD$2,NoSettings!$C$1:$AH$1,0))</f>
        <v>0</v>
      </c>
      <c r="AE2329">
        <f>INDEX(NoSettings!$C$2:$AH$6843,MATCH(EPS!$F2329,NoSettings!$A$2:$A$6843,0),MATCH(EPS!AE$2,NoSettings!$C$1:$AH$1,0))</f>
        <v>0</v>
      </c>
      <c r="AF2329">
        <f>INDEX(NoSettings!$C$2:$AH$6843,MATCH(EPS!$F2329,NoSettings!$A$2:$A$6843,0),MATCH(EPS!AF$2,NoSettings!$C$1:$AH$1,0))</f>
        <v>0</v>
      </c>
      <c r="AG2329">
        <f>INDEX(NoSettings!$C$2:$AH$6843,MATCH(EPS!$F2329,NoSettings!$A$2:$A$6843,0),MATCH(EPS!AG$2,NoSettings!$C$1:$AH$1,0))</f>
        <v>0</v>
      </c>
      <c r="AH2329">
        <f>INDEX(NoSettings!$C$2:$AH$6843,MATCH(EPS!$F2329,NoSettings!$A$2:$A$6843,0),MATCH(EPS!AH$2,NoSettings!$C$1:$AH$1,0))</f>
        <v>0</v>
      </c>
      <c r="AI2329">
        <f>INDEX(NoSettings!$C$2:$AH$6843,MATCH(EPS!$F2329,NoSettings!$A$2:$A$6843,0),MATCH(EPS!AI$2,NoSettings!$C$1:$AH$1,0))</f>
        <v>0</v>
      </c>
      <c r="AJ2329">
        <f>INDEX(NoSettings!$C$2:$AH$6843,MATCH(EPS!$F2329,NoSettings!$A$2:$A$6843,0),MATCH(EPS!AJ$2,NoSettings!$C$1:$AH$1,0))</f>
        <v>0</v>
      </c>
      <c r="AK2329">
        <f>INDEX(NoSettings!$C$2:$AH$6843,MATCH(EPS!$F2329,NoSettings!$A$2:$A$6843,0),MATCH(EPS!AK$2,NoSettings!$C$1:$AH$1,0))</f>
        <v>0</v>
      </c>
    </row>
    <row r="2330" spans="1:37" hidden="1" x14ac:dyDescent="0.25">
      <c r="A2330" s="20" t="s">
        <v>7626</v>
      </c>
      <c r="B2330" t="s">
        <v>7530</v>
      </c>
      <c r="C2330" t="s">
        <v>7609</v>
      </c>
      <c r="D2330" t="s">
        <v>7529</v>
      </c>
      <c r="E2330" t="s">
        <v>7513</v>
      </c>
      <c r="F2330" t="s">
        <v>2761</v>
      </c>
      <c r="G2330">
        <f>INDEX(NoSettings!$C$2:$AH$6843,MATCH(EPS!$F2330,NoSettings!$A$2:$A$6843,0),MATCH(EPS!G$2,NoSettings!$C$1:$AH$1,0))</f>
        <v>0</v>
      </c>
      <c r="H2330">
        <f>INDEX(NoSettings!$C$2:$AH$6843,MATCH(EPS!$F2330,NoSettings!$A$2:$A$6843,0),MATCH(EPS!H$2,NoSettings!$C$1:$AH$1,0))</f>
        <v>0</v>
      </c>
      <c r="I2330">
        <f>INDEX(NoSettings!$C$2:$AH$6843,MATCH(EPS!$F2330,NoSettings!$A$2:$A$6843,0),MATCH(EPS!I$2,NoSettings!$C$1:$AH$1,0))</f>
        <v>0</v>
      </c>
      <c r="J2330">
        <f>INDEX(NoSettings!$C$2:$AH$6843,MATCH(EPS!$F2330,NoSettings!$A$2:$A$6843,0),MATCH(EPS!J$2,NoSettings!$C$1:$AH$1,0))</f>
        <v>0</v>
      </c>
      <c r="K2330">
        <f>INDEX(NoSettings!$C$2:$AH$6843,MATCH(EPS!$F2330,NoSettings!$A$2:$A$6843,0),MATCH(EPS!K$2,NoSettings!$C$1:$AH$1,0))</f>
        <v>0</v>
      </c>
      <c r="L2330">
        <f>INDEX(NoSettings!$C$2:$AH$6843,MATCH(EPS!$F2330,NoSettings!$A$2:$A$6843,0),MATCH(EPS!L$2,NoSettings!$C$1:$AH$1,0))</f>
        <v>0</v>
      </c>
      <c r="M2330">
        <f>INDEX(NoSettings!$C$2:$AH$6843,MATCH(EPS!$F2330,NoSettings!$A$2:$A$6843,0),MATCH(EPS!M$2,NoSettings!$C$1:$AH$1,0))</f>
        <v>0</v>
      </c>
      <c r="N2330">
        <f>INDEX(NoSettings!$C$2:$AH$6843,MATCH(EPS!$F2330,NoSettings!$A$2:$A$6843,0),MATCH(EPS!N$2,NoSettings!$C$1:$AH$1,0))</f>
        <v>0</v>
      </c>
      <c r="O2330">
        <f>INDEX(NoSettings!$C$2:$AH$6843,MATCH(EPS!$F2330,NoSettings!$A$2:$A$6843,0),MATCH(EPS!O$2,NoSettings!$C$1:$AH$1,0))</f>
        <v>0</v>
      </c>
      <c r="P2330">
        <f>INDEX(NoSettings!$C$2:$AH$6843,MATCH(EPS!$F2330,NoSettings!$A$2:$A$6843,0),MATCH(EPS!P$2,NoSettings!$C$1:$AH$1,0))</f>
        <v>0</v>
      </c>
      <c r="Q2330">
        <f>INDEX(NoSettings!$C$2:$AH$6843,MATCH(EPS!$F2330,NoSettings!$A$2:$A$6843,0),MATCH(EPS!Q$2,NoSettings!$C$1:$AH$1,0))</f>
        <v>0</v>
      </c>
      <c r="R2330">
        <f>INDEX(NoSettings!$C$2:$AH$6843,MATCH(EPS!$F2330,NoSettings!$A$2:$A$6843,0),MATCH(EPS!R$2,NoSettings!$C$1:$AH$1,0))</f>
        <v>0</v>
      </c>
      <c r="S2330">
        <f>INDEX(NoSettings!$C$2:$AH$6843,MATCH(EPS!$F2330,NoSettings!$A$2:$A$6843,0),MATCH(EPS!S$2,NoSettings!$C$1:$AH$1,0))</f>
        <v>0</v>
      </c>
      <c r="T2330">
        <f>INDEX(NoSettings!$C$2:$AH$6843,MATCH(EPS!$F2330,NoSettings!$A$2:$A$6843,0),MATCH(EPS!T$2,NoSettings!$C$1:$AH$1,0))</f>
        <v>0</v>
      </c>
      <c r="U2330">
        <f>INDEX(NoSettings!$C$2:$AH$6843,MATCH(EPS!$F2330,NoSettings!$A$2:$A$6843,0),MATCH(EPS!U$2,NoSettings!$C$1:$AH$1,0))</f>
        <v>0</v>
      </c>
      <c r="V2330">
        <f>INDEX(NoSettings!$C$2:$AH$6843,MATCH(EPS!$F2330,NoSettings!$A$2:$A$6843,0),MATCH(EPS!V$2,NoSettings!$C$1:$AH$1,0))</f>
        <v>0</v>
      </c>
      <c r="W2330">
        <f>INDEX(NoSettings!$C$2:$AH$6843,MATCH(EPS!$F2330,NoSettings!$A$2:$A$6843,0),MATCH(EPS!W$2,NoSettings!$C$1:$AH$1,0))</f>
        <v>0</v>
      </c>
      <c r="X2330">
        <f>INDEX(NoSettings!$C$2:$AH$6843,MATCH(EPS!$F2330,NoSettings!$A$2:$A$6843,0),MATCH(EPS!X$2,NoSettings!$C$1:$AH$1,0))</f>
        <v>0</v>
      </c>
      <c r="Y2330">
        <f>INDEX(NoSettings!$C$2:$AH$6843,MATCH(EPS!$F2330,NoSettings!$A$2:$A$6843,0),MATCH(EPS!Y$2,NoSettings!$C$1:$AH$1,0))</f>
        <v>0</v>
      </c>
      <c r="Z2330">
        <f>INDEX(NoSettings!$C$2:$AH$6843,MATCH(EPS!$F2330,NoSettings!$A$2:$A$6843,0),MATCH(EPS!Z$2,NoSettings!$C$1:$AH$1,0))</f>
        <v>0</v>
      </c>
      <c r="AA2330">
        <f>INDEX(NoSettings!$C$2:$AH$6843,MATCH(EPS!$F2330,NoSettings!$A$2:$A$6843,0),MATCH(EPS!AA$2,NoSettings!$C$1:$AH$1,0))</f>
        <v>0</v>
      </c>
      <c r="AB2330">
        <f>INDEX(NoSettings!$C$2:$AH$6843,MATCH(EPS!$F2330,NoSettings!$A$2:$A$6843,0),MATCH(EPS!AB$2,NoSettings!$C$1:$AH$1,0))</f>
        <v>0</v>
      </c>
      <c r="AC2330">
        <f>INDEX(NoSettings!$C$2:$AH$6843,MATCH(EPS!$F2330,NoSettings!$A$2:$A$6843,0),MATCH(EPS!AC$2,NoSettings!$C$1:$AH$1,0))</f>
        <v>0</v>
      </c>
      <c r="AD2330">
        <f>INDEX(NoSettings!$C$2:$AH$6843,MATCH(EPS!$F2330,NoSettings!$A$2:$A$6843,0),MATCH(EPS!AD$2,NoSettings!$C$1:$AH$1,0))</f>
        <v>0</v>
      </c>
      <c r="AE2330">
        <f>INDEX(NoSettings!$C$2:$AH$6843,MATCH(EPS!$F2330,NoSettings!$A$2:$A$6843,0),MATCH(EPS!AE$2,NoSettings!$C$1:$AH$1,0))</f>
        <v>0</v>
      </c>
      <c r="AF2330">
        <f>INDEX(NoSettings!$C$2:$AH$6843,MATCH(EPS!$F2330,NoSettings!$A$2:$A$6843,0),MATCH(EPS!AF$2,NoSettings!$C$1:$AH$1,0))</f>
        <v>0</v>
      </c>
      <c r="AG2330">
        <f>INDEX(NoSettings!$C$2:$AH$6843,MATCH(EPS!$F2330,NoSettings!$A$2:$A$6843,0),MATCH(EPS!AG$2,NoSettings!$C$1:$AH$1,0))</f>
        <v>0</v>
      </c>
      <c r="AH2330">
        <f>INDEX(NoSettings!$C$2:$AH$6843,MATCH(EPS!$F2330,NoSettings!$A$2:$A$6843,0),MATCH(EPS!AH$2,NoSettings!$C$1:$AH$1,0))</f>
        <v>0</v>
      </c>
      <c r="AI2330">
        <f>INDEX(NoSettings!$C$2:$AH$6843,MATCH(EPS!$F2330,NoSettings!$A$2:$A$6843,0),MATCH(EPS!AI$2,NoSettings!$C$1:$AH$1,0))</f>
        <v>0</v>
      </c>
      <c r="AJ2330">
        <f>INDEX(NoSettings!$C$2:$AH$6843,MATCH(EPS!$F2330,NoSettings!$A$2:$A$6843,0),MATCH(EPS!AJ$2,NoSettings!$C$1:$AH$1,0))</f>
        <v>0</v>
      </c>
      <c r="AK2330">
        <f>INDEX(NoSettings!$C$2:$AH$6843,MATCH(EPS!$F2330,NoSettings!$A$2:$A$6843,0),MATCH(EPS!AK$2,NoSettings!$C$1:$AH$1,0))</f>
        <v>0</v>
      </c>
    </row>
    <row r="2331" spans="1:37" hidden="1" x14ac:dyDescent="0.25">
      <c r="A2331" s="20" t="s">
        <v>7626</v>
      </c>
      <c r="B2331" t="s">
        <v>7530</v>
      </c>
      <c r="C2331" t="s">
        <v>7609</v>
      </c>
      <c r="D2331" t="s">
        <v>7529</v>
      </c>
      <c r="E2331" t="s">
        <v>7514</v>
      </c>
      <c r="F2331" t="s">
        <v>2762</v>
      </c>
      <c r="G2331">
        <f>INDEX(NoSettings!$C$2:$AH$6843,MATCH(EPS!$F2331,NoSettings!$A$2:$A$6843,0),MATCH(EPS!G$2,NoSettings!$C$1:$AH$1,0))</f>
        <v>52426600</v>
      </c>
      <c r="H2331">
        <f>INDEX(NoSettings!$C$2:$AH$6843,MATCH(EPS!$F2331,NoSettings!$A$2:$A$6843,0),MATCH(EPS!H$2,NoSettings!$C$1:$AH$1,0))</f>
        <v>49379700</v>
      </c>
      <c r="I2331">
        <f>INDEX(NoSettings!$C$2:$AH$6843,MATCH(EPS!$F2331,NoSettings!$A$2:$A$6843,0),MATCH(EPS!I$2,NoSettings!$C$1:$AH$1,0))</f>
        <v>46379300</v>
      </c>
      <c r="J2331">
        <f>INDEX(NoSettings!$C$2:$AH$6843,MATCH(EPS!$F2331,NoSettings!$A$2:$A$6843,0),MATCH(EPS!J$2,NoSettings!$C$1:$AH$1,0))</f>
        <v>43408600</v>
      </c>
      <c r="K2331">
        <f>INDEX(NoSettings!$C$2:$AH$6843,MATCH(EPS!$F2331,NoSettings!$A$2:$A$6843,0),MATCH(EPS!K$2,NoSettings!$C$1:$AH$1,0))</f>
        <v>40383000</v>
      </c>
      <c r="L2331">
        <f>INDEX(NoSettings!$C$2:$AH$6843,MATCH(EPS!$F2331,NoSettings!$A$2:$A$6843,0),MATCH(EPS!L$2,NoSettings!$C$1:$AH$1,0))</f>
        <v>37347400</v>
      </c>
      <c r="M2331">
        <f>INDEX(NoSettings!$C$2:$AH$6843,MATCH(EPS!$F2331,NoSettings!$A$2:$A$6843,0),MATCH(EPS!M$2,NoSettings!$C$1:$AH$1,0))</f>
        <v>34346300</v>
      </c>
      <c r="N2331">
        <f>INDEX(NoSettings!$C$2:$AH$6843,MATCH(EPS!$F2331,NoSettings!$A$2:$A$6843,0),MATCH(EPS!N$2,NoSettings!$C$1:$AH$1,0))</f>
        <v>31372000</v>
      </c>
      <c r="O2331">
        <f>INDEX(NoSettings!$C$2:$AH$6843,MATCH(EPS!$F2331,NoSettings!$A$2:$A$6843,0),MATCH(EPS!O$2,NoSettings!$C$1:$AH$1,0))</f>
        <v>28434800</v>
      </c>
      <c r="P2331">
        <f>INDEX(NoSettings!$C$2:$AH$6843,MATCH(EPS!$F2331,NoSettings!$A$2:$A$6843,0),MATCH(EPS!P$2,NoSettings!$C$1:$AH$1,0))</f>
        <v>25562500</v>
      </c>
      <c r="Q2331">
        <f>INDEX(NoSettings!$C$2:$AH$6843,MATCH(EPS!$F2331,NoSettings!$A$2:$A$6843,0),MATCH(EPS!Q$2,NoSettings!$C$1:$AH$1,0))</f>
        <v>22785100</v>
      </c>
      <c r="R2331">
        <f>INDEX(NoSettings!$C$2:$AH$6843,MATCH(EPS!$F2331,NoSettings!$A$2:$A$6843,0),MATCH(EPS!R$2,NoSettings!$C$1:$AH$1,0))</f>
        <v>20288000</v>
      </c>
      <c r="S2331">
        <f>INDEX(NoSettings!$C$2:$AH$6843,MATCH(EPS!$F2331,NoSettings!$A$2:$A$6843,0),MATCH(EPS!S$2,NoSettings!$C$1:$AH$1,0))</f>
        <v>17906100</v>
      </c>
      <c r="T2331">
        <f>INDEX(NoSettings!$C$2:$AH$6843,MATCH(EPS!$F2331,NoSettings!$A$2:$A$6843,0),MATCH(EPS!T$2,NoSettings!$C$1:$AH$1,0))</f>
        <v>15661300</v>
      </c>
      <c r="U2331">
        <f>INDEX(NoSettings!$C$2:$AH$6843,MATCH(EPS!$F2331,NoSettings!$A$2:$A$6843,0),MATCH(EPS!U$2,NoSettings!$C$1:$AH$1,0))</f>
        <v>13559200</v>
      </c>
      <c r="V2331">
        <f>INDEX(NoSettings!$C$2:$AH$6843,MATCH(EPS!$F2331,NoSettings!$A$2:$A$6843,0),MATCH(EPS!V$2,NoSettings!$C$1:$AH$1,0))</f>
        <v>11603700</v>
      </c>
      <c r="W2331">
        <f>INDEX(NoSettings!$C$2:$AH$6843,MATCH(EPS!$F2331,NoSettings!$A$2:$A$6843,0),MATCH(EPS!W$2,NoSettings!$C$1:$AH$1,0))</f>
        <v>9779890</v>
      </c>
      <c r="X2331">
        <f>INDEX(NoSettings!$C$2:$AH$6843,MATCH(EPS!$F2331,NoSettings!$A$2:$A$6843,0),MATCH(EPS!X$2,NoSettings!$C$1:$AH$1,0))</f>
        <v>8119120</v>
      </c>
      <c r="Y2331">
        <f>INDEX(NoSettings!$C$2:$AH$6843,MATCH(EPS!$F2331,NoSettings!$A$2:$A$6843,0),MATCH(EPS!Y$2,NoSettings!$C$1:$AH$1,0))</f>
        <v>6611570</v>
      </c>
      <c r="Z2331">
        <f>INDEX(NoSettings!$C$2:$AH$6843,MATCH(EPS!$F2331,NoSettings!$A$2:$A$6843,0),MATCH(EPS!Z$2,NoSettings!$C$1:$AH$1,0))</f>
        <v>5255540</v>
      </c>
      <c r="AA2331">
        <f>INDEX(NoSettings!$C$2:$AH$6843,MATCH(EPS!$F2331,NoSettings!$A$2:$A$6843,0),MATCH(EPS!AA$2,NoSettings!$C$1:$AH$1,0))</f>
        <v>4050220</v>
      </c>
      <c r="AB2331">
        <f>INDEX(NoSettings!$C$2:$AH$6843,MATCH(EPS!$F2331,NoSettings!$A$2:$A$6843,0),MATCH(EPS!AB$2,NoSettings!$C$1:$AH$1,0))</f>
        <v>2996610</v>
      </c>
      <c r="AC2331">
        <f>INDEX(NoSettings!$C$2:$AH$6843,MATCH(EPS!$F2331,NoSettings!$A$2:$A$6843,0),MATCH(EPS!AC$2,NoSettings!$C$1:$AH$1,0))</f>
        <v>2096590</v>
      </c>
      <c r="AD2331">
        <f>INDEX(NoSettings!$C$2:$AH$6843,MATCH(EPS!$F2331,NoSettings!$A$2:$A$6843,0),MATCH(EPS!AD$2,NoSettings!$C$1:$AH$1,0))</f>
        <v>1352480</v>
      </c>
      <c r="AE2331">
        <f>INDEX(NoSettings!$C$2:$AH$6843,MATCH(EPS!$F2331,NoSettings!$A$2:$A$6843,0),MATCH(EPS!AE$2,NoSettings!$C$1:$AH$1,0))</f>
        <v>767045</v>
      </c>
      <c r="AF2331">
        <f>INDEX(NoSettings!$C$2:$AH$6843,MATCH(EPS!$F2331,NoSettings!$A$2:$A$6843,0),MATCH(EPS!AF$2,NoSettings!$C$1:$AH$1,0))</f>
        <v>343813</v>
      </c>
      <c r="AG2331">
        <f>INDEX(NoSettings!$C$2:$AH$6843,MATCH(EPS!$F2331,NoSettings!$A$2:$A$6843,0),MATCH(EPS!AG$2,NoSettings!$C$1:$AH$1,0))</f>
        <v>86693.4</v>
      </c>
      <c r="AH2331">
        <f>INDEX(NoSettings!$C$2:$AH$6843,MATCH(EPS!$F2331,NoSettings!$A$2:$A$6843,0),MATCH(EPS!AH$2,NoSettings!$C$1:$AH$1,0))</f>
        <v>0</v>
      </c>
      <c r="AI2331">
        <f>INDEX(NoSettings!$C$2:$AH$6843,MATCH(EPS!$F2331,NoSettings!$A$2:$A$6843,0),MATCH(EPS!AI$2,NoSettings!$C$1:$AH$1,0))</f>
        <v>0</v>
      </c>
      <c r="AJ2331">
        <f>INDEX(NoSettings!$C$2:$AH$6843,MATCH(EPS!$F2331,NoSettings!$A$2:$A$6843,0),MATCH(EPS!AJ$2,NoSettings!$C$1:$AH$1,0))</f>
        <v>0</v>
      </c>
      <c r="AK2331">
        <f>INDEX(NoSettings!$C$2:$AH$6843,MATCH(EPS!$F2331,NoSettings!$A$2:$A$6843,0),MATCH(EPS!AK$2,NoSettings!$C$1:$AH$1,0))</f>
        <v>0</v>
      </c>
    </row>
    <row r="2332" spans="1:37" hidden="1" x14ac:dyDescent="0.25">
      <c r="A2332" s="20" t="s">
        <v>7626</v>
      </c>
      <c r="B2332" t="s">
        <v>7530</v>
      </c>
      <c r="C2332" t="s">
        <v>7609</v>
      </c>
      <c r="D2332" t="s">
        <v>7529</v>
      </c>
      <c r="E2332" t="s">
        <v>7515</v>
      </c>
      <c r="F2332" t="s">
        <v>2763</v>
      </c>
      <c r="G2332">
        <f>INDEX(NoSettings!$C$2:$AH$6843,MATCH(EPS!$F2332,NoSettings!$A$2:$A$6843,0),MATCH(EPS!G$2,NoSettings!$C$1:$AH$1,0))</f>
        <v>315526000</v>
      </c>
      <c r="H2332">
        <f>INDEX(NoSettings!$C$2:$AH$6843,MATCH(EPS!$F2332,NoSettings!$A$2:$A$6843,0),MATCH(EPS!H$2,NoSettings!$C$1:$AH$1,0))</f>
        <v>308522000</v>
      </c>
      <c r="I2332">
        <f>INDEX(NoSettings!$C$2:$AH$6843,MATCH(EPS!$F2332,NoSettings!$A$2:$A$6843,0),MATCH(EPS!I$2,NoSettings!$C$1:$AH$1,0))</f>
        <v>301273000</v>
      </c>
      <c r="J2332">
        <f>INDEX(NoSettings!$C$2:$AH$6843,MATCH(EPS!$F2332,NoSettings!$A$2:$A$6843,0),MATCH(EPS!J$2,NoSettings!$C$1:$AH$1,0))</f>
        <v>293636000</v>
      </c>
      <c r="K2332">
        <f>INDEX(NoSettings!$C$2:$AH$6843,MATCH(EPS!$F2332,NoSettings!$A$2:$A$6843,0),MATCH(EPS!K$2,NoSettings!$C$1:$AH$1,0))</f>
        <v>284962000</v>
      </c>
      <c r="L2332">
        <f>INDEX(NoSettings!$C$2:$AH$6843,MATCH(EPS!$F2332,NoSettings!$A$2:$A$6843,0),MATCH(EPS!L$2,NoSettings!$C$1:$AH$1,0))</f>
        <v>275442000</v>
      </c>
      <c r="M2332">
        <f>INDEX(NoSettings!$C$2:$AH$6843,MATCH(EPS!$F2332,NoSettings!$A$2:$A$6843,0),MATCH(EPS!M$2,NoSettings!$C$1:$AH$1,0))</f>
        <v>265297000</v>
      </c>
      <c r="N2332">
        <f>INDEX(NoSettings!$C$2:$AH$6843,MATCH(EPS!$F2332,NoSettings!$A$2:$A$6843,0),MATCH(EPS!N$2,NoSettings!$C$1:$AH$1,0))</f>
        <v>254376000</v>
      </c>
      <c r="O2332">
        <f>INDEX(NoSettings!$C$2:$AH$6843,MATCH(EPS!$F2332,NoSettings!$A$2:$A$6843,0),MATCH(EPS!O$2,NoSettings!$C$1:$AH$1,0))</f>
        <v>242638000</v>
      </c>
      <c r="P2332">
        <f>INDEX(NoSettings!$C$2:$AH$6843,MATCH(EPS!$F2332,NoSettings!$A$2:$A$6843,0),MATCH(EPS!P$2,NoSettings!$C$1:$AH$1,0))</f>
        <v>230221000</v>
      </c>
      <c r="Q2332">
        <f>INDEX(NoSettings!$C$2:$AH$6843,MATCH(EPS!$F2332,NoSettings!$A$2:$A$6843,0),MATCH(EPS!Q$2,NoSettings!$C$1:$AH$1,0))</f>
        <v>217235000</v>
      </c>
      <c r="R2332">
        <f>INDEX(NoSettings!$C$2:$AH$6843,MATCH(EPS!$F2332,NoSettings!$A$2:$A$6843,0),MATCH(EPS!R$2,NoSettings!$C$1:$AH$1,0))</f>
        <v>205526000</v>
      </c>
      <c r="S2332">
        <f>INDEX(NoSettings!$C$2:$AH$6843,MATCH(EPS!$F2332,NoSettings!$A$2:$A$6843,0),MATCH(EPS!S$2,NoSettings!$C$1:$AH$1,0))</f>
        <v>193504000</v>
      </c>
      <c r="T2332">
        <f>INDEX(NoSettings!$C$2:$AH$6843,MATCH(EPS!$F2332,NoSettings!$A$2:$A$6843,0),MATCH(EPS!T$2,NoSettings!$C$1:$AH$1,0))</f>
        <v>181353000</v>
      </c>
      <c r="U2332">
        <f>INDEX(NoSettings!$C$2:$AH$6843,MATCH(EPS!$F2332,NoSettings!$A$2:$A$6843,0),MATCH(EPS!U$2,NoSettings!$C$1:$AH$1,0))</f>
        <v>169114000</v>
      </c>
      <c r="V2332">
        <f>INDEX(NoSettings!$C$2:$AH$6843,MATCH(EPS!$F2332,NoSettings!$A$2:$A$6843,0),MATCH(EPS!V$2,NoSettings!$C$1:$AH$1,0))</f>
        <v>156816000</v>
      </c>
      <c r="W2332">
        <f>INDEX(NoSettings!$C$2:$AH$6843,MATCH(EPS!$F2332,NoSettings!$A$2:$A$6843,0),MATCH(EPS!W$2,NoSettings!$C$1:$AH$1,0))</f>
        <v>144222000</v>
      </c>
      <c r="X2332">
        <f>INDEX(NoSettings!$C$2:$AH$6843,MATCH(EPS!$F2332,NoSettings!$A$2:$A$6843,0),MATCH(EPS!X$2,NoSettings!$C$1:$AH$1,0))</f>
        <v>131682000</v>
      </c>
      <c r="Y2332">
        <f>INDEX(NoSettings!$C$2:$AH$6843,MATCH(EPS!$F2332,NoSettings!$A$2:$A$6843,0),MATCH(EPS!Y$2,NoSettings!$C$1:$AH$1,0))</f>
        <v>119126000</v>
      </c>
      <c r="Z2332">
        <f>INDEX(NoSettings!$C$2:$AH$6843,MATCH(EPS!$F2332,NoSettings!$A$2:$A$6843,0),MATCH(EPS!Z$2,NoSettings!$C$1:$AH$1,0))</f>
        <v>106512000</v>
      </c>
      <c r="AA2332">
        <f>INDEX(NoSettings!$C$2:$AH$6843,MATCH(EPS!$F2332,NoSettings!$A$2:$A$6843,0),MATCH(EPS!AA$2,NoSettings!$C$1:$AH$1,0))</f>
        <v>93794200</v>
      </c>
      <c r="AB2332">
        <f>INDEX(NoSettings!$C$2:$AH$6843,MATCH(EPS!$F2332,NoSettings!$A$2:$A$6843,0),MATCH(EPS!AB$2,NoSettings!$C$1:$AH$1,0))</f>
        <v>80947200</v>
      </c>
      <c r="AC2332">
        <f>INDEX(NoSettings!$C$2:$AH$6843,MATCH(EPS!$F2332,NoSettings!$A$2:$A$6843,0),MATCH(EPS!AC$2,NoSettings!$C$1:$AH$1,0))</f>
        <v>67950400</v>
      </c>
      <c r="AD2332">
        <f>INDEX(NoSettings!$C$2:$AH$6843,MATCH(EPS!$F2332,NoSettings!$A$2:$A$6843,0),MATCH(EPS!AD$2,NoSettings!$C$1:$AH$1,0))</f>
        <v>54783000</v>
      </c>
      <c r="AE2332">
        <f>INDEX(NoSettings!$C$2:$AH$6843,MATCH(EPS!$F2332,NoSettings!$A$2:$A$6843,0),MATCH(EPS!AE$2,NoSettings!$C$1:$AH$1,0))</f>
        <v>41419000</v>
      </c>
      <c r="AF2332">
        <f>INDEX(NoSettings!$C$2:$AH$6843,MATCH(EPS!$F2332,NoSettings!$A$2:$A$6843,0),MATCH(EPS!AF$2,NoSettings!$C$1:$AH$1,0))</f>
        <v>27843100</v>
      </c>
      <c r="AG2332">
        <f>INDEX(NoSettings!$C$2:$AH$6843,MATCH(EPS!$F2332,NoSettings!$A$2:$A$6843,0),MATCH(EPS!AG$2,NoSettings!$C$1:$AH$1,0))</f>
        <v>14039100</v>
      </c>
      <c r="AH2332">
        <f>INDEX(NoSettings!$C$2:$AH$6843,MATCH(EPS!$F2332,NoSettings!$A$2:$A$6843,0),MATCH(EPS!AH$2,NoSettings!$C$1:$AH$1,0))</f>
        <v>0</v>
      </c>
      <c r="AI2332">
        <f>INDEX(NoSettings!$C$2:$AH$6843,MATCH(EPS!$F2332,NoSettings!$A$2:$A$6843,0),MATCH(EPS!AI$2,NoSettings!$C$1:$AH$1,0))</f>
        <v>0</v>
      </c>
      <c r="AJ2332">
        <f>INDEX(NoSettings!$C$2:$AH$6843,MATCH(EPS!$F2332,NoSettings!$A$2:$A$6843,0),MATCH(EPS!AJ$2,NoSettings!$C$1:$AH$1,0))</f>
        <v>0</v>
      </c>
      <c r="AK2332">
        <f>INDEX(NoSettings!$C$2:$AH$6843,MATCH(EPS!$F2332,NoSettings!$A$2:$A$6843,0),MATCH(EPS!AK$2,NoSettings!$C$1:$AH$1,0))</f>
        <v>0</v>
      </c>
    </row>
    <row r="2333" spans="1:37" hidden="1" x14ac:dyDescent="0.25">
      <c r="A2333" s="20" t="s">
        <v>7626</v>
      </c>
      <c r="B2333" t="s">
        <v>7530</v>
      </c>
      <c r="C2333" t="s">
        <v>7609</v>
      </c>
      <c r="D2333" t="s">
        <v>7529</v>
      </c>
      <c r="E2333" t="s">
        <v>7516</v>
      </c>
      <c r="F2333" t="s">
        <v>2764</v>
      </c>
      <c r="G2333">
        <f>INDEX(NoSettings!$C$2:$AH$6843,MATCH(EPS!$F2333,NoSettings!$A$2:$A$6843,0),MATCH(EPS!G$2,NoSettings!$C$1:$AH$1,0))</f>
        <v>1512870000</v>
      </c>
      <c r="H2333">
        <f>INDEX(NoSettings!$C$2:$AH$6843,MATCH(EPS!$F2333,NoSettings!$A$2:$A$6843,0),MATCH(EPS!H$2,NoSettings!$C$1:$AH$1,0))</f>
        <v>1500030000</v>
      </c>
      <c r="I2333">
        <f>INDEX(NoSettings!$C$2:$AH$6843,MATCH(EPS!$F2333,NoSettings!$A$2:$A$6843,0),MATCH(EPS!I$2,NoSettings!$C$1:$AH$1,0))</f>
        <v>1488540000</v>
      </c>
      <c r="J2333">
        <f>INDEX(NoSettings!$C$2:$AH$6843,MATCH(EPS!$F2333,NoSettings!$A$2:$A$6843,0),MATCH(EPS!J$2,NoSettings!$C$1:$AH$1,0))</f>
        <v>1476820000</v>
      </c>
      <c r="K2333">
        <f>INDEX(NoSettings!$C$2:$AH$6843,MATCH(EPS!$F2333,NoSettings!$A$2:$A$6843,0),MATCH(EPS!K$2,NoSettings!$C$1:$AH$1,0))</f>
        <v>1456070000</v>
      </c>
      <c r="L2333">
        <f>INDEX(NoSettings!$C$2:$AH$6843,MATCH(EPS!$F2333,NoSettings!$A$2:$A$6843,0),MATCH(EPS!L$2,NoSettings!$C$1:$AH$1,0))</f>
        <v>1428540000</v>
      </c>
      <c r="M2333">
        <f>INDEX(NoSettings!$C$2:$AH$6843,MATCH(EPS!$F2333,NoSettings!$A$2:$A$6843,0),MATCH(EPS!M$2,NoSettings!$C$1:$AH$1,0))</f>
        <v>1401260000</v>
      </c>
      <c r="N2333">
        <f>INDEX(NoSettings!$C$2:$AH$6843,MATCH(EPS!$F2333,NoSettings!$A$2:$A$6843,0),MATCH(EPS!N$2,NoSettings!$C$1:$AH$1,0))</f>
        <v>1365030000</v>
      </c>
      <c r="O2333">
        <f>INDEX(NoSettings!$C$2:$AH$6843,MATCH(EPS!$F2333,NoSettings!$A$2:$A$6843,0),MATCH(EPS!O$2,NoSettings!$C$1:$AH$1,0))</f>
        <v>1321990000</v>
      </c>
      <c r="P2333">
        <f>INDEX(NoSettings!$C$2:$AH$6843,MATCH(EPS!$F2333,NoSettings!$A$2:$A$6843,0),MATCH(EPS!P$2,NoSettings!$C$1:$AH$1,0))</f>
        <v>1274940000</v>
      </c>
      <c r="Q2333">
        <f>INDEX(NoSettings!$C$2:$AH$6843,MATCH(EPS!$F2333,NoSettings!$A$2:$A$6843,0),MATCH(EPS!Q$2,NoSettings!$C$1:$AH$1,0))</f>
        <v>1222180000</v>
      </c>
      <c r="R2333">
        <f>INDEX(NoSettings!$C$2:$AH$6843,MATCH(EPS!$F2333,NoSettings!$A$2:$A$6843,0),MATCH(EPS!R$2,NoSettings!$C$1:$AH$1,0))</f>
        <v>1212800000</v>
      </c>
      <c r="S2333">
        <f>INDEX(NoSettings!$C$2:$AH$6843,MATCH(EPS!$F2333,NoSettings!$A$2:$A$6843,0),MATCH(EPS!S$2,NoSettings!$C$1:$AH$1,0))</f>
        <v>1200480000</v>
      </c>
      <c r="T2333">
        <f>INDEX(NoSettings!$C$2:$AH$6843,MATCH(EPS!$F2333,NoSettings!$A$2:$A$6843,0),MATCH(EPS!T$2,NoSettings!$C$1:$AH$1,0))</f>
        <v>1190360000</v>
      </c>
      <c r="U2333">
        <f>INDEX(NoSettings!$C$2:$AH$6843,MATCH(EPS!$F2333,NoSettings!$A$2:$A$6843,0),MATCH(EPS!U$2,NoSettings!$C$1:$AH$1,0))</f>
        <v>1179420000</v>
      </c>
      <c r="V2333">
        <f>INDEX(NoSettings!$C$2:$AH$6843,MATCH(EPS!$F2333,NoSettings!$A$2:$A$6843,0),MATCH(EPS!V$2,NoSettings!$C$1:$AH$1,0))</f>
        <v>1168520000</v>
      </c>
      <c r="W2333">
        <f>INDEX(NoSettings!$C$2:$AH$6843,MATCH(EPS!$F2333,NoSettings!$A$2:$A$6843,0),MATCH(EPS!W$2,NoSettings!$C$1:$AH$1,0))</f>
        <v>1155730000</v>
      </c>
      <c r="X2333">
        <f>INDEX(NoSettings!$C$2:$AH$6843,MATCH(EPS!$F2333,NoSettings!$A$2:$A$6843,0),MATCH(EPS!X$2,NoSettings!$C$1:$AH$1,0))</f>
        <v>1141130000</v>
      </c>
      <c r="Y2333">
        <f>INDEX(NoSettings!$C$2:$AH$6843,MATCH(EPS!$F2333,NoSettings!$A$2:$A$6843,0),MATCH(EPS!Y$2,NoSettings!$C$1:$AH$1,0))</f>
        <v>1126270000</v>
      </c>
      <c r="Z2333">
        <f>INDEX(NoSettings!$C$2:$AH$6843,MATCH(EPS!$F2333,NoSettings!$A$2:$A$6843,0),MATCH(EPS!Z$2,NoSettings!$C$1:$AH$1,0))</f>
        <v>1112780000</v>
      </c>
      <c r="AA2333">
        <f>INDEX(NoSettings!$C$2:$AH$6843,MATCH(EPS!$F2333,NoSettings!$A$2:$A$6843,0),MATCH(EPS!AA$2,NoSettings!$C$1:$AH$1,0))</f>
        <v>1103490000</v>
      </c>
      <c r="AB2333">
        <f>INDEX(NoSettings!$C$2:$AH$6843,MATCH(EPS!$F2333,NoSettings!$A$2:$A$6843,0),MATCH(EPS!AB$2,NoSettings!$C$1:$AH$1,0))</f>
        <v>1094900000</v>
      </c>
      <c r="AC2333">
        <f>INDEX(NoSettings!$C$2:$AH$6843,MATCH(EPS!$F2333,NoSettings!$A$2:$A$6843,0),MATCH(EPS!AC$2,NoSettings!$C$1:$AH$1,0))</f>
        <v>1089390000</v>
      </c>
      <c r="AD2333">
        <f>INDEX(NoSettings!$C$2:$AH$6843,MATCH(EPS!$F2333,NoSettings!$A$2:$A$6843,0),MATCH(EPS!AD$2,NoSettings!$C$1:$AH$1,0))</f>
        <v>1080280000</v>
      </c>
      <c r="AE2333">
        <f>INDEX(NoSettings!$C$2:$AH$6843,MATCH(EPS!$F2333,NoSettings!$A$2:$A$6843,0),MATCH(EPS!AE$2,NoSettings!$C$1:$AH$1,0))</f>
        <v>1072110000</v>
      </c>
      <c r="AF2333">
        <f>INDEX(NoSettings!$C$2:$AH$6843,MATCH(EPS!$F2333,NoSettings!$A$2:$A$6843,0),MATCH(EPS!AF$2,NoSettings!$C$1:$AH$1,0))</f>
        <v>1064790000</v>
      </c>
      <c r="AG2333">
        <f>INDEX(NoSettings!$C$2:$AH$6843,MATCH(EPS!$F2333,NoSettings!$A$2:$A$6843,0),MATCH(EPS!AG$2,NoSettings!$C$1:$AH$1,0))</f>
        <v>1058000000</v>
      </c>
      <c r="AH2333">
        <f>INDEX(NoSettings!$C$2:$AH$6843,MATCH(EPS!$F2333,NoSettings!$A$2:$A$6843,0),MATCH(EPS!AH$2,NoSettings!$C$1:$AH$1,0))</f>
        <v>1051740000</v>
      </c>
      <c r="AI2333">
        <f>INDEX(NoSettings!$C$2:$AH$6843,MATCH(EPS!$F2333,NoSettings!$A$2:$A$6843,0),MATCH(EPS!AI$2,NoSettings!$C$1:$AH$1,0))</f>
        <v>1037420000</v>
      </c>
      <c r="AJ2333">
        <f>INDEX(NoSettings!$C$2:$AH$6843,MATCH(EPS!$F2333,NoSettings!$A$2:$A$6843,0),MATCH(EPS!AJ$2,NoSettings!$C$1:$AH$1,0))</f>
        <v>1028250000</v>
      </c>
      <c r="AK2333">
        <f>INDEX(NoSettings!$C$2:$AH$6843,MATCH(EPS!$F2333,NoSettings!$A$2:$A$6843,0),MATCH(EPS!AK$2,NoSettings!$C$1:$AH$1,0))</f>
        <v>1019040000</v>
      </c>
    </row>
    <row r="2334" spans="1:37" hidden="1" x14ac:dyDescent="0.25">
      <c r="A2334" s="20" t="s">
        <v>7626</v>
      </c>
      <c r="B2334" t="s">
        <v>7530</v>
      </c>
      <c r="C2334" t="s">
        <v>7609</v>
      </c>
      <c r="D2334" t="s">
        <v>7529</v>
      </c>
      <c r="E2334" t="s">
        <v>7517</v>
      </c>
      <c r="F2334" t="s">
        <v>2765</v>
      </c>
      <c r="G2334">
        <f>INDEX(NoSettings!$C$2:$AH$6843,MATCH(EPS!$F2334,NoSettings!$A$2:$A$6843,0),MATCH(EPS!G$2,NoSettings!$C$1:$AH$1,0))</f>
        <v>24636500</v>
      </c>
      <c r="H2334">
        <f>INDEX(NoSettings!$C$2:$AH$6843,MATCH(EPS!$F2334,NoSettings!$A$2:$A$6843,0),MATCH(EPS!H$2,NoSettings!$C$1:$AH$1,0))</f>
        <v>24162100</v>
      </c>
      <c r="I2334">
        <f>INDEX(NoSettings!$C$2:$AH$6843,MATCH(EPS!$F2334,NoSettings!$A$2:$A$6843,0),MATCH(EPS!I$2,NoSettings!$C$1:$AH$1,0))</f>
        <v>23665200</v>
      </c>
      <c r="J2334">
        <f>INDEX(NoSettings!$C$2:$AH$6843,MATCH(EPS!$F2334,NoSettings!$A$2:$A$6843,0),MATCH(EPS!J$2,NoSettings!$C$1:$AH$1,0))</f>
        <v>23134400</v>
      </c>
      <c r="K2334">
        <f>INDEX(NoSettings!$C$2:$AH$6843,MATCH(EPS!$F2334,NoSettings!$A$2:$A$6843,0),MATCH(EPS!K$2,NoSettings!$C$1:$AH$1,0))</f>
        <v>22518000</v>
      </c>
      <c r="L2334">
        <f>INDEX(NoSettings!$C$2:$AH$6843,MATCH(EPS!$F2334,NoSettings!$A$2:$A$6843,0),MATCH(EPS!L$2,NoSettings!$C$1:$AH$1,0))</f>
        <v>21830600</v>
      </c>
      <c r="M2334">
        <f>INDEX(NoSettings!$C$2:$AH$6843,MATCH(EPS!$F2334,NoSettings!$A$2:$A$6843,0),MATCH(EPS!M$2,NoSettings!$C$1:$AH$1,0))</f>
        <v>21089000</v>
      </c>
      <c r="N2334">
        <f>INDEX(NoSettings!$C$2:$AH$6843,MATCH(EPS!$F2334,NoSettings!$A$2:$A$6843,0),MATCH(EPS!N$2,NoSettings!$C$1:$AH$1,0))</f>
        <v>20280800</v>
      </c>
      <c r="O2334">
        <f>INDEX(NoSettings!$C$2:$AH$6843,MATCH(EPS!$F2334,NoSettings!$A$2:$A$6843,0),MATCH(EPS!O$2,NoSettings!$C$1:$AH$1,0))</f>
        <v>19402100</v>
      </c>
      <c r="P2334">
        <f>INDEX(NoSettings!$C$2:$AH$6843,MATCH(EPS!$F2334,NoSettings!$A$2:$A$6843,0),MATCH(EPS!P$2,NoSettings!$C$1:$AH$1,0))</f>
        <v>18436300</v>
      </c>
      <c r="Q2334">
        <f>INDEX(NoSettings!$C$2:$AH$6843,MATCH(EPS!$F2334,NoSettings!$A$2:$A$6843,0),MATCH(EPS!Q$2,NoSettings!$C$1:$AH$1,0))</f>
        <v>17447700</v>
      </c>
      <c r="R2334">
        <f>INDEX(NoSettings!$C$2:$AH$6843,MATCH(EPS!$F2334,NoSettings!$A$2:$A$6843,0),MATCH(EPS!R$2,NoSettings!$C$1:$AH$1,0))</f>
        <v>16507200</v>
      </c>
      <c r="S2334">
        <f>INDEX(NoSettings!$C$2:$AH$6843,MATCH(EPS!$F2334,NoSettings!$A$2:$A$6843,0),MATCH(EPS!S$2,NoSettings!$C$1:$AH$1,0))</f>
        <v>15541600</v>
      </c>
      <c r="T2334">
        <f>INDEX(NoSettings!$C$2:$AH$6843,MATCH(EPS!$F2334,NoSettings!$A$2:$A$6843,0),MATCH(EPS!T$2,NoSettings!$C$1:$AH$1,0))</f>
        <v>14565700</v>
      </c>
      <c r="U2334">
        <f>INDEX(NoSettings!$C$2:$AH$6843,MATCH(EPS!$F2334,NoSettings!$A$2:$A$6843,0),MATCH(EPS!U$2,NoSettings!$C$1:$AH$1,0))</f>
        <v>13582700</v>
      </c>
      <c r="V2334">
        <f>INDEX(NoSettings!$C$2:$AH$6843,MATCH(EPS!$F2334,NoSettings!$A$2:$A$6843,0),MATCH(EPS!V$2,NoSettings!$C$1:$AH$1,0))</f>
        <v>12595000</v>
      </c>
      <c r="W2334">
        <f>INDEX(NoSettings!$C$2:$AH$6843,MATCH(EPS!$F2334,NoSettings!$A$2:$A$6843,0),MATCH(EPS!W$2,NoSettings!$C$1:$AH$1,0))</f>
        <v>11583500</v>
      </c>
      <c r="X2334">
        <f>INDEX(NoSettings!$C$2:$AH$6843,MATCH(EPS!$F2334,NoSettings!$A$2:$A$6843,0),MATCH(EPS!X$2,NoSettings!$C$1:$AH$1,0))</f>
        <v>10576300</v>
      </c>
      <c r="Y2334">
        <f>INDEX(NoSettings!$C$2:$AH$6843,MATCH(EPS!$F2334,NoSettings!$A$2:$A$6843,0),MATCH(EPS!Y$2,NoSettings!$C$1:$AH$1,0))</f>
        <v>9567820</v>
      </c>
      <c r="Z2334">
        <f>INDEX(NoSettings!$C$2:$AH$6843,MATCH(EPS!$F2334,NoSettings!$A$2:$A$6843,0),MATCH(EPS!Z$2,NoSettings!$C$1:$AH$1,0))</f>
        <v>8554690</v>
      </c>
      <c r="AA2334">
        <f>INDEX(NoSettings!$C$2:$AH$6843,MATCH(EPS!$F2334,NoSettings!$A$2:$A$6843,0),MATCH(EPS!AA$2,NoSettings!$C$1:$AH$1,0))</f>
        <v>7533270</v>
      </c>
      <c r="AB2334">
        <f>INDEX(NoSettings!$C$2:$AH$6843,MATCH(EPS!$F2334,NoSettings!$A$2:$A$6843,0),MATCH(EPS!AB$2,NoSettings!$C$1:$AH$1,0))</f>
        <v>6501430</v>
      </c>
      <c r="AC2334">
        <f>INDEX(NoSettings!$C$2:$AH$6843,MATCH(EPS!$F2334,NoSettings!$A$2:$A$6843,0),MATCH(EPS!AC$2,NoSettings!$C$1:$AH$1,0))</f>
        <v>5457570</v>
      </c>
      <c r="AD2334">
        <f>INDEX(NoSettings!$C$2:$AH$6843,MATCH(EPS!$F2334,NoSettings!$A$2:$A$6843,0),MATCH(EPS!AD$2,NoSettings!$C$1:$AH$1,0))</f>
        <v>4400000</v>
      </c>
      <c r="AE2334">
        <f>INDEX(NoSettings!$C$2:$AH$6843,MATCH(EPS!$F2334,NoSettings!$A$2:$A$6843,0),MATCH(EPS!AE$2,NoSettings!$C$1:$AH$1,0))</f>
        <v>3326650</v>
      </c>
      <c r="AF2334">
        <f>INDEX(NoSettings!$C$2:$AH$6843,MATCH(EPS!$F2334,NoSettings!$A$2:$A$6843,0),MATCH(EPS!AF$2,NoSettings!$C$1:$AH$1,0))</f>
        <v>2236280</v>
      </c>
      <c r="AG2334">
        <f>INDEX(NoSettings!$C$2:$AH$6843,MATCH(EPS!$F2334,NoSettings!$A$2:$A$6843,0),MATCH(EPS!AG$2,NoSettings!$C$1:$AH$1,0))</f>
        <v>1127580</v>
      </c>
      <c r="AH2334">
        <f>INDEX(NoSettings!$C$2:$AH$6843,MATCH(EPS!$F2334,NoSettings!$A$2:$A$6843,0),MATCH(EPS!AH$2,NoSettings!$C$1:$AH$1,0))</f>
        <v>0</v>
      </c>
      <c r="AI2334">
        <f>INDEX(NoSettings!$C$2:$AH$6843,MATCH(EPS!$F2334,NoSettings!$A$2:$A$6843,0),MATCH(EPS!AI$2,NoSettings!$C$1:$AH$1,0))</f>
        <v>0</v>
      </c>
      <c r="AJ2334">
        <f>INDEX(NoSettings!$C$2:$AH$6843,MATCH(EPS!$F2334,NoSettings!$A$2:$A$6843,0),MATCH(EPS!AJ$2,NoSettings!$C$1:$AH$1,0))</f>
        <v>0</v>
      </c>
      <c r="AK2334">
        <f>INDEX(NoSettings!$C$2:$AH$6843,MATCH(EPS!$F2334,NoSettings!$A$2:$A$6843,0),MATCH(EPS!AK$2,NoSettings!$C$1:$AH$1,0))</f>
        <v>0</v>
      </c>
    </row>
    <row r="2335" spans="1:37" hidden="1" x14ac:dyDescent="0.25">
      <c r="A2335" s="20" t="s">
        <v>7626</v>
      </c>
      <c r="B2335" t="s">
        <v>7530</v>
      </c>
      <c r="C2335" t="s">
        <v>7609</v>
      </c>
      <c r="D2335" t="s">
        <v>7529</v>
      </c>
      <c r="E2335" t="s">
        <v>7518</v>
      </c>
      <c r="F2335" t="s">
        <v>2766</v>
      </c>
      <c r="G2335">
        <f>INDEX(NoSettings!$C$2:$AH$6843,MATCH(EPS!$F2335,NoSettings!$A$2:$A$6843,0),MATCH(EPS!G$2,NoSettings!$C$1:$AH$1,0))</f>
        <v>372375000</v>
      </c>
      <c r="H2335">
        <f>INDEX(NoSettings!$C$2:$AH$6843,MATCH(EPS!$F2335,NoSettings!$A$2:$A$6843,0),MATCH(EPS!H$2,NoSettings!$C$1:$AH$1,0))</f>
        <v>414970000</v>
      </c>
      <c r="I2335">
        <f>INDEX(NoSettings!$C$2:$AH$6843,MATCH(EPS!$F2335,NoSettings!$A$2:$A$6843,0),MATCH(EPS!I$2,NoSettings!$C$1:$AH$1,0))</f>
        <v>459479000</v>
      </c>
      <c r="J2335">
        <f>INDEX(NoSettings!$C$2:$AH$6843,MATCH(EPS!$F2335,NoSettings!$A$2:$A$6843,0),MATCH(EPS!J$2,NoSettings!$C$1:$AH$1,0))</f>
        <v>505608000</v>
      </c>
      <c r="K2335">
        <f>INDEX(NoSettings!$C$2:$AH$6843,MATCH(EPS!$F2335,NoSettings!$A$2:$A$6843,0),MATCH(EPS!K$2,NoSettings!$C$1:$AH$1,0))</f>
        <v>550147000</v>
      </c>
      <c r="L2335">
        <f>INDEX(NoSettings!$C$2:$AH$6843,MATCH(EPS!$F2335,NoSettings!$A$2:$A$6843,0),MATCH(EPS!L$2,NoSettings!$C$1:$AH$1,0))</f>
        <v>593163000</v>
      </c>
      <c r="M2335">
        <f>INDEX(NoSettings!$C$2:$AH$6843,MATCH(EPS!$F2335,NoSettings!$A$2:$A$6843,0),MATCH(EPS!M$2,NoSettings!$C$1:$AH$1,0))</f>
        <v>637156000</v>
      </c>
      <c r="N2335">
        <f>INDEX(NoSettings!$C$2:$AH$6843,MATCH(EPS!$F2335,NoSettings!$A$2:$A$6843,0),MATCH(EPS!N$2,NoSettings!$C$1:$AH$1,0))</f>
        <v>677667000</v>
      </c>
      <c r="O2335">
        <f>INDEX(NoSettings!$C$2:$AH$6843,MATCH(EPS!$F2335,NoSettings!$A$2:$A$6843,0),MATCH(EPS!O$2,NoSettings!$C$1:$AH$1,0))</f>
        <v>714752000</v>
      </c>
      <c r="P2335">
        <f>INDEX(NoSettings!$C$2:$AH$6843,MATCH(EPS!$F2335,NoSettings!$A$2:$A$6843,0),MATCH(EPS!P$2,NoSettings!$C$1:$AH$1,0))</f>
        <v>749123000</v>
      </c>
      <c r="Q2335">
        <f>INDEX(NoSettings!$C$2:$AH$6843,MATCH(EPS!$F2335,NoSettings!$A$2:$A$6843,0),MATCH(EPS!Q$2,NoSettings!$C$1:$AH$1,0))</f>
        <v>779055000</v>
      </c>
      <c r="R2335">
        <f>INDEX(NoSettings!$C$2:$AH$6843,MATCH(EPS!$F2335,NoSettings!$A$2:$A$6843,0),MATCH(EPS!R$2,NoSettings!$C$1:$AH$1,0))</f>
        <v>773077000</v>
      </c>
      <c r="S2335">
        <f>INDEX(NoSettings!$C$2:$AH$6843,MATCH(EPS!$F2335,NoSettings!$A$2:$A$6843,0),MATCH(EPS!S$2,NoSettings!$C$1:$AH$1,0))</f>
        <v>765223000</v>
      </c>
      <c r="T2335">
        <f>INDEX(NoSettings!$C$2:$AH$6843,MATCH(EPS!$F2335,NoSettings!$A$2:$A$6843,0),MATCH(EPS!T$2,NoSettings!$C$1:$AH$1,0))</f>
        <v>758771000</v>
      </c>
      <c r="U2335">
        <f>INDEX(NoSettings!$C$2:$AH$6843,MATCH(EPS!$F2335,NoSettings!$A$2:$A$6843,0),MATCH(EPS!U$2,NoSettings!$C$1:$AH$1,0))</f>
        <v>751799000</v>
      </c>
      <c r="V2335">
        <f>INDEX(NoSettings!$C$2:$AH$6843,MATCH(EPS!$F2335,NoSettings!$A$2:$A$6843,0),MATCH(EPS!V$2,NoSettings!$C$1:$AH$1,0))</f>
        <v>744852000</v>
      </c>
      <c r="W2335">
        <f>INDEX(NoSettings!$C$2:$AH$6843,MATCH(EPS!$F2335,NoSettings!$A$2:$A$6843,0),MATCH(EPS!W$2,NoSettings!$C$1:$AH$1,0))</f>
        <v>736698000</v>
      </c>
      <c r="X2335">
        <f>INDEX(NoSettings!$C$2:$AH$6843,MATCH(EPS!$F2335,NoSettings!$A$2:$A$6843,0),MATCH(EPS!X$2,NoSettings!$C$1:$AH$1,0))</f>
        <v>727393000</v>
      </c>
      <c r="Y2335">
        <f>INDEX(NoSettings!$C$2:$AH$6843,MATCH(EPS!$F2335,NoSettings!$A$2:$A$6843,0),MATCH(EPS!Y$2,NoSettings!$C$1:$AH$1,0))</f>
        <v>717918000</v>
      </c>
      <c r="Z2335">
        <f>INDEX(NoSettings!$C$2:$AH$6843,MATCH(EPS!$F2335,NoSettings!$A$2:$A$6843,0),MATCH(EPS!Z$2,NoSettings!$C$1:$AH$1,0))</f>
        <v>709321000</v>
      </c>
      <c r="AA2335">
        <f>INDEX(NoSettings!$C$2:$AH$6843,MATCH(EPS!$F2335,NoSettings!$A$2:$A$6843,0),MATCH(EPS!AA$2,NoSettings!$C$1:$AH$1,0))</f>
        <v>703398000</v>
      </c>
      <c r="AB2335">
        <f>INDEX(NoSettings!$C$2:$AH$6843,MATCH(EPS!$F2335,NoSettings!$A$2:$A$6843,0),MATCH(EPS!AB$2,NoSettings!$C$1:$AH$1,0))</f>
        <v>697923000</v>
      </c>
      <c r="AC2335">
        <f>INDEX(NoSettings!$C$2:$AH$6843,MATCH(EPS!$F2335,NoSettings!$A$2:$A$6843,0),MATCH(EPS!AC$2,NoSettings!$C$1:$AH$1,0))</f>
        <v>694415000</v>
      </c>
      <c r="AD2335">
        <f>INDEX(NoSettings!$C$2:$AH$6843,MATCH(EPS!$F2335,NoSettings!$A$2:$A$6843,0),MATCH(EPS!AD$2,NoSettings!$C$1:$AH$1,0))</f>
        <v>688606000</v>
      </c>
      <c r="AE2335">
        <f>INDEX(NoSettings!$C$2:$AH$6843,MATCH(EPS!$F2335,NoSettings!$A$2:$A$6843,0),MATCH(EPS!AE$2,NoSettings!$C$1:$AH$1,0))</f>
        <v>683398000</v>
      </c>
      <c r="AF2335">
        <f>INDEX(NoSettings!$C$2:$AH$6843,MATCH(EPS!$F2335,NoSettings!$A$2:$A$6843,0),MATCH(EPS!AF$2,NoSettings!$C$1:$AH$1,0))</f>
        <v>678732000</v>
      </c>
      <c r="AG2335">
        <f>INDEX(NoSettings!$C$2:$AH$6843,MATCH(EPS!$F2335,NoSettings!$A$2:$A$6843,0),MATCH(EPS!AG$2,NoSettings!$C$1:$AH$1,0))</f>
        <v>674401000</v>
      </c>
      <c r="AH2335">
        <f>INDEX(NoSettings!$C$2:$AH$6843,MATCH(EPS!$F2335,NoSettings!$A$2:$A$6843,0),MATCH(EPS!AH$2,NoSettings!$C$1:$AH$1,0))</f>
        <v>670413000</v>
      </c>
      <c r="AI2335">
        <f>INDEX(NoSettings!$C$2:$AH$6843,MATCH(EPS!$F2335,NoSettings!$A$2:$A$6843,0),MATCH(EPS!AI$2,NoSettings!$C$1:$AH$1,0))</f>
        <v>661287000</v>
      </c>
      <c r="AJ2335">
        <f>INDEX(NoSettings!$C$2:$AH$6843,MATCH(EPS!$F2335,NoSettings!$A$2:$A$6843,0),MATCH(EPS!AJ$2,NoSettings!$C$1:$AH$1,0))</f>
        <v>655439000</v>
      </c>
      <c r="AK2335">
        <f>INDEX(NoSettings!$C$2:$AH$6843,MATCH(EPS!$F2335,NoSettings!$A$2:$A$6843,0),MATCH(EPS!AK$2,NoSettings!$C$1:$AH$1,0))</f>
        <v>649570000</v>
      </c>
    </row>
    <row r="2336" spans="1:37" hidden="1" x14ac:dyDescent="0.25">
      <c r="A2336" s="20" t="s">
        <v>7626</v>
      </c>
      <c r="B2336" t="s">
        <v>7530</v>
      </c>
      <c r="C2336" t="s">
        <v>7609</v>
      </c>
      <c r="D2336" t="s">
        <v>7529</v>
      </c>
      <c r="E2336" t="s">
        <v>7519</v>
      </c>
      <c r="F2336" t="s">
        <v>2767</v>
      </c>
      <c r="G2336">
        <f>INDEX(NoSettings!$C$2:$AH$6843,MATCH(EPS!$F2336,NoSettings!$A$2:$A$6843,0),MATCH(EPS!G$2,NoSettings!$C$1:$AH$1,0))</f>
        <v>0</v>
      </c>
      <c r="H2336">
        <f>INDEX(NoSettings!$C$2:$AH$6843,MATCH(EPS!$F2336,NoSettings!$A$2:$A$6843,0),MATCH(EPS!H$2,NoSettings!$C$1:$AH$1,0))</f>
        <v>0</v>
      </c>
      <c r="I2336">
        <f>INDEX(NoSettings!$C$2:$AH$6843,MATCH(EPS!$F2336,NoSettings!$A$2:$A$6843,0),MATCH(EPS!I$2,NoSettings!$C$1:$AH$1,0))</f>
        <v>0</v>
      </c>
      <c r="J2336">
        <f>INDEX(NoSettings!$C$2:$AH$6843,MATCH(EPS!$F2336,NoSettings!$A$2:$A$6843,0),MATCH(EPS!J$2,NoSettings!$C$1:$AH$1,0))</f>
        <v>0</v>
      </c>
      <c r="K2336">
        <f>INDEX(NoSettings!$C$2:$AH$6843,MATCH(EPS!$F2336,NoSettings!$A$2:$A$6843,0),MATCH(EPS!K$2,NoSettings!$C$1:$AH$1,0))</f>
        <v>0</v>
      </c>
      <c r="L2336">
        <f>INDEX(NoSettings!$C$2:$AH$6843,MATCH(EPS!$F2336,NoSettings!$A$2:$A$6843,0),MATCH(EPS!L$2,NoSettings!$C$1:$AH$1,0))</f>
        <v>0</v>
      </c>
      <c r="M2336">
        <f>INDEX(NoSettings!$C$2:$AH$6843,MATCH(EPS!$F2336,NoSettings!$A$2:$A$6843,0),MATCH(EPS!M$2,NoSettings!$C$1:$AH$1,0))</f>
        <v>0</v>
      </c>
      <c r="N2336">
        <f>INDEX(NoSettings!$C$2:$AH$6843,MATCH(EPS!$F2336,NoSettings!$A$2:$A$6843,0),MATCH(EPS!N$2,NoSettings!$C$1:$AH$1,0))</f>
        <v>0</v>
      </c>
      <c r="O2336">
        <f>INDEX(NoSettings!$C$2:$AH$6843,MATCH(EPS!$F2336,NoSettings!$A$2:$A$6843,0),MATCH(EPS!O$2,NoSettings!$C$1:$AH$1,0))</f>
        <v>0</v>
      </c>
      <c r="P2336">
        <f>INDEX(NoSettings!$C$2:$AH$6843,MATCH(EPS!$F2336,NoSettings!$A$2:$A$6843,0),MATCH(EPS!P$2,NoSettings!$C$1:$AH$1,0))</f>
        <v>0</v>
      </c>
      <c r="Q2336">
        <f>INDEX(NoSettings!$C$2:$AH$6843,MATCH(EPS!$F2336,NoSettings!$A$2:$A$6843,0),MATCH(EPS!Q$2,NoSettings!$C$1:$AH$1,0))</f>
        <v>0</v>
      </c>
      <c r="R2336">
        <f>INDEX(NoSettings!$C$2:$AH$6843,MATCH(EPS!$F2336,NoSettings!$A$2:$A$6843,0),MATCH(EPS!R$2,NoSettings!$C$1:$AH$1,0))</f>
        <v>0</v>
      </c>
      <c r="S2336">
        <f>INDEX(NoSettings!$C$2:$AH$6843,MATCH(EPS!$F2336,NoSettings!$A$2:$A$6843,0),MATCH(EPS!S$2,NoSettings!$C$1:$AH$1,0))</f>
        <v>0</v>
      </c>
      <c r="T2336">
        <f>INDEX(NoSettings!$C$2:$AH$6843,MATCH(EPS!$F2336,NoSettings!$A$2:$A$6843,0),MATCH(EPS!T$2,NoSettings!$C$1:$AH$1,0))</f>
        <v>0</v>
      </c>
      <c r="U2336">
        <f>INDEX(NoSettings!$C$2:$AH$6843,MATCH(EPS!$F2336,NoSettings!$A$2:$A$6843,0),MATCH(EPS!U$2,NoSettings!$C$1:$AH$1,0))</f>
        <v>0</v>
      </c>
      <c r="V2336">
        <f>INDEX(NoSettings!$C$2:$AH$6843,MATCH(EPS!$F2336,NoSettings!$A$2:$A$6843,0),MATCH(EPS!V$2,NoSettings!$C$1:$AH$1,0))</f>
        <v>0</v>
      </c>
      <c r="W2336">
        <f>INDEX(NoSettings!$C$2:$AH$6843,MATCH(EPS!$F2336,NoSettings!$A$2:$A$6843,0),MATCH(EPS!W$2,NoSettings!$C$1:$AH$1,0))</f>
        <v>0</v>
      </c>
      <c r="X2336">
        <f>INDEX(NoSettings!$C$2:$AH$6843,MATCH(EPS!$F2336,NoSettings!$A$2:$A$6843,0),MATCH(EPS!X$2,NoSettings!$C$1:$AH$1,0))</f>
        <v>0</v>
      </c>
      <c r="Y2336">
        <f>INDEX(NoSettings!$C$2:$AH$6843,MATCH(EPS!$F2336,NoSettings!$A$2:$A$6843,0),MATCH(EPS!Y$2,NoSettings!$C$1:$AH$1,0))</f>
        <v>0</v>
      </c>
      <c r="Z2336">
        <f>INDEX(NoSettings!$C$2:$AH$6843,MATCH(EPS!$F2336,NoSettings!$A$2:$A$6843,0),MATCH(EPS!Z$2,NoSettings!$C$1:$AH$1,0))</f>
        <v>0</v>
      </c>
      <c r="AA2336">
        <f>INDEX(NoSettings!$C$2:$AH$6843,MATCH(EPS!$F2336,NoSettings!$A$2:$A$6843,0),MATCH(EPS!AA$2,NoSettings!$C$1:$AH$1,0))</f>
        <v>0</v>
      </c>
      <c r="AB2336">
        <f>INDEX(NoSettings!$C$2:$AH$6843,MATCH(EPS!$F2336,NoSettings!$A$2:$A$6843,0),MATCH(EPS!AB$2,NoSettings!$C$1:$AH$1,0))</f>
        <v>0</v>
      </c>
      <c r="AC2336">
        <f>INDEX(NoSettings!$C$2:$AH$6843,MATCH(EPS!$F2336,NoSettings!$A$2:$A$6843,0),MATCH(EPS!AC$2,NoSettings!$C$1:$AH$1,0))</f>
        <v>0</v>
      </c>
      <c r="AD2336">
        <f>INDEX(NoSettings!$C$2:$AH$6843,MATCH(EPS!$F2336,NoSettings!$A$2:$A$6843,0),MATCH(EPS!AD$2,NoSettings!$C$1:$AH$1,0))</f>
        <v>0</v>
      </c>
      <c r="AE2336">
        <f>INDEX(NoSettings!$C$2:$AH$6843,MATCH(EPS!$F2336,NoSettings!$A$2:$A$6843,0),MATCH(EPS!AE$2,NoSettings!$C$1:$AH$1,0))</f>
        <v>0</v>
      </c>
      <c r="AF2336">
        <f>INDEX(NoSettings!$C$2:$AH$6843,MATCH(EPS!$F2336,NoSettings!$A$2:$A$6843,0),MATCH(EPS!AF$2,NoSettings!$C$1:$AH$1,0))</f>
        <v>0</v>
      </c>
      <c r="AG2336">
        <f>INDEX(NoSettings!$C$2:$AH$6843,MATCH(EPS!$F2336,NoSettings!$A$2:$A$6843,0),MATCH(EPS!AG$2,NoSettings!$C$1:$AH$1,0))</f>
        <v>0</v>
      </c>
      <c r="AH2336">
        <f>INDEX(NoSettings!$C$2:$AH$6843,MATCH(EPS!$F2336,NoSettings!$A$2:$A$6843,0),MATCH(EPS!AH$2,NoSettings!$C$1:$AH$1,0))</f>
        <v>0</v>
      </c>
      <c r="AI2336">
        <f>INDEX(NoSettings!$C$2:$AH$6843,MATCH(EPS!$F2336,NoSettings!$A$2:$A$6843,0),MATCH(EPS!AI$2,NoSettings!$C$1:$AH$1,0))</f>
        <v>0</v>
      </c>
      <c r="AJ2336">
        <f>INDEX(NoSettings!$C$2:$AH$6843,MATCH(EPS!$F2336,NoSettings!$A$2:$A$6843,0),MATCH(EPS!AJ$2,NoSettings!$C$1:$AH$1,0))</f>
        <v>0</v>
      </c>
      <c r="AK2336">
        <f>INDEX(NoSettings!$C$2:$AH$6843,MATCH(EPS!$F2336,NoSettings!$A$2:$A$6843,0),MATCH(EPS!AK$2,NoSettings!$C$1:$AH$1,0))</f>
        <v>0</v>
      </c>
    </row>
    <row r="2337" spans="1:37" hidden="1" x14ac:dyDescent="0.25">
      <c r="A2337" s="20" t="s">
        <v>7626</v>
      </c>
      <c r="B2337" t="s">
        <v>7530</v>
      </c>
      <c r="C2337" t="s">
        <v>7609</v>
      </c>
      <c r="D2337" t="s">
        <v>7529</v>
      </c>
      <c r="E2337" t="s">
        <v>7520</v>
      </c>
      <c r="F2337" t="s">
        <v>2768</v>
      </c>
      <c r="G2337">
        <f>INDEX(NoSettings!$C$2:$AH$6843,MATCH(EPS!$F2337,NoSettings!$A$2:$A$6843,0),MATCH(EPS!G$2,NoSettings!$C$1:$AH$1,0))</f>
        <v>0</v>
      </c>
      <c r="H2337">
        <f>INDEX(NoSettings!$C$2:$AH$6843,MATCH(EPS!$F2337,NoSettings!$A$2:$A$6843,0),MATCH(EPS!H$2,NoSettings!$C$1:$AH$1,0))</f>
        <v>0</v>
      </c>
      <c r="I2337">
        <f>INDEX(NoSettings!$C$2:$AH$6843,MATCH(EPS!$F2337,NoSettings!$A$2:$A$6843,0),MATCH(EPS!I$2,NoSettings!$C$1:$AH$1,0))</f>
        <v>0</v>
      </c>
      <c r="J2337">
        <f>INDEX(NoSettings!$C$2:$AH$6843,MATCH(EPS!$F2337,NoSettings!$A$2:$A$6843,0),MATCH(EPS!J$2,NoSettings!$C$1:$AH$1,0))</f>
        <v>0</v>
      </c>
      <c r="K2337">
        <f>INDEX(NoSettings!$C$2:$AH$6843,MATCH(EPS!$F2337,NoSettings!$A$2:$A$6843,0),MATCH(EPS!K$2,NoSettings!$C$1:$AH$1,0))</f>
        <v>0</v>
      </c>
      <c r="L2337">
        <f>INDEX(NoSettings!$C$2:$AH$6843,MATCH(EPS!$F2337,NoSettings!$A$2:$A$6843,0),MATCH(EPS!L$2,NoSettings!$C$1:$AH$1,0))</f>
        <v>0</v>
      </c>
      <c r="M2337">
        <f>INDEX(NoSettings!$C$2:$AH$6843,MATCH(EPS!$F2337,NoSettings!$A$2:$A$6843,0),MATCH(EPS!M$2,NoSettings!$C$1:$AH$1,0))</f>
        <v>0</v>
      </c>
      <c r="N2337">
        <f>INDEX(NoSettings!$C$2:$AH$6843,MATCH(EPS!$F2337,NoSettings!$A$2:$A$6843,0),MATCH(EPS!N$2,NoSettings!$C$1:$AH$1,0))</f>
        <v>0</v>
      </c>
      <c r="O2337">
        <f>INDEX(NoSettings!$C$2:$AH$6843,MATCH(EPS!$F2337,NoSettings!$A$2:$A$6843,0),MATCH(EPS!O$2,NoSettings!$C$1:$AH$1,0))</f>
        <v>0</v>
      </c>
      <c r="P2337">
        <f>INDEX(NoSettings!$C$2:$AH$6843,MATCH(EPS!$F2337,NoSettings!$A$2:$A$6843,0),MATCH(EPS!P$2,NoSettings!$C$1:$AH$1,0))</f>
        <v>0</v>
      </c>
      <c r="Q2337">
        <f>INDEX(NoSettings!$C$2:$AH$6843,MATCH(EPS!$F2337,NoSettings!$A$2:$A$6843,0),MATCH(EPS!Q$2,NoSettings!$C$1:$AH$1,0))</f>
        <v>0</v>
      </c>
      <c r="R2337">
        <f>INDEX(NoSettings!$C$2:$AH$6843,MATCH(EPS!$F2337,NoSettings!$A$2:$A$6843,0),MATCH(EPS!R$2,NoSettings!$C$1:$AH$1,0))</f>
        <v>0</v>
      </c>
      <c r="S2337">
        <f>INDEX(NoSettings!$C$2:$AH$6843,MATCH(EPS!$F2337,NoSettings!$A$2:$A$6843,0),MATCH(EPS!S$2,NoSettings!$C$1:$AH$1,0))</f>
        <v>0</v>
      </c>
      <c r="T2337">
        <f>INDEX(NoSettings!$C$2:$AH$6843,MATCH(EPS!$F2337,NoSettings!$A$2:$A$6843,0),MATCH(EPS!T$2,NoSettings!$C$1:$AH$1,0))</f>
        <v>0</v>
      </c>
      <c r="U2337">
        <f>INDEX(NoSettings!$C$2:$AH$6843,MATCH(EPS!$F2337,NoSettings!$A$2:$A$6843,0),MATCH(EPS!U$2,NoSettings!$C$1:$AH$1,0))</f>
        <v>0</v>
      </c>
      <c r="V2337">
        <f>INDEX(NoSettings!$C$2:$AH$6843,MATCH(EPS!$F2337,NoSettings!$A$2:$A$6843,0),MATCH(EPS!V$2,NoSettings!$C$1:$AH$1,0))</f>
        <v>0</v>
      </c>
      <c r="W2337">
        <f>INDEX(NoSettings!$C$2:$AH$6843,MATCH(EPS!$F2337,NoSettings!$A$2:$A$6843,0),MATCH(EPS!W$2,NoSettings!$C$1:$AH$1,0))</f>
        <v>0</v>
      </c>
      <c r="X2337">
        <f>INDEX(NoSettings!$C$2:$AH$6843,MATCH(EPS!$F2337,NoSettings!$A$2:$A$6843,0),MATCH(EPS!X$2,NoSettings!$C$1:$AH$1,0))</f>
        <v>0</v>
      </c>
      <c r="Y2337">
        <f>INDEX(NoSettings!$C$2:$AH$6843,MATCH(EPS!$F2337,NoSettings!$A$2:$A$6843,0),MATCH(EPS!Y$2,NoSettings!$C$1:$AH$1,0))</f>
        <v>0</v>
      </c>
      <c r="Z2337">
        <f>INDEX(NoSettings!$C$2:$AH$6843,MATCH(EPS!$F2337,NoSettings!$A$2:$A$6843,0),MATCH(EPS!Z$2,NoSettings!$C$1:$AH$1,0))</f>
        <v>0</v>
      </c>
      <c r="AA2337">
        <f>INDEX(NoSettings!$C$2:$AH$6843,MATCH(EPS!$F2337,NoSettings!$A$2:$A$6843,0),MATCH(EPS!AA$2,NoSettings!$C$1:$AH$1,0))</f>
        <v>0</v>
      </c>
      <c r="AB2337">
        <f>INDEX(NoSettings!$C$2:$AH$6843,MATCH(EPS!$F2337,NoSettings!$A$2:$A$6843,0),MATCH(EPS!AB$2,NoSettings!$C$1:$AH$1,0))</f>
        <v>0</v>
      </c>
      <c r="AC2337">
        <f>INDEX(NoSettings!$C$2:$AH$6843,MATCH(EPS!$F2337,NoSettings!$A$2:$A$6843,0),MATCH(EPS!AC$2,NoSettings!$C$1:$AH$1,0))</f>
        <v>0</v>
      </c>
      <c r="AD2337">
        <f>INDEX(NoSettings!$C$2:$AH$6843,MATCH(EPS!$F2337,NoSettings!$A$2:$A$6843,0),MATCH(EPS!AD$2,NoSettings!$C$1:$AH$1,0))</f>
        <v>0</v>
      </c>
      <c r="AE2337">
        <f>INDEX(NoSettings!$C$2:$AH$6843,MATCH(EPS!$F2337,NoSettings!$A$2:$A$6843,0),MATCH(EPS!AE$2,NoSettings!$C$1:$AH$1,0))</f>
        <v>0</v>
      </c>
      <c r="AF2337">
        <f>INDEX(NoSettings!$C$2:$AH$6843,MATCH(EPS!$F2337,NoSettings!$A$2:$A$6843,0),MATCH(EPS!AF$2,NoSettings!$C$1:$AH$1,0))</f>
        <v>0</v>
      </c>
      <c r="AG2337">
        <f>INDEX(NoSettings!$C$2:$AH$6843,MATCH(EPS!$F2337,NoSettings!$A$2:$A$6843,0),MATCH(EPS!AG$2,NoSettings!$C$1:$AH$1,0))</f>
        <v>0</v>
      </c>
      <c r="AH2337">
        <f>INDEX(NoSettings!$C$2:$AH$6843,MATCH(EPS!$F2337,NoSettings!$A$2:$A$6843,0),MATCH(EPS!AH$2,NoSettings!$C$1:$AH$1,0))</f>
        <v>0</v>
      </c>
      <c r="AI2337">
        <f>INDEX(NoSettings!$C$2:$AH$6843,MATCH(EPS!$F2337,NoSettings!$A$2:$A$6843,0),MATCH(EPS!AI$2,NoSettings!$C$1:$AH$1,0))</f>
        <v>0</v>
      </c>
      <c r="AJ2337">
        <f>INDEX(NoSettings!$C$2:$AH$6843,MATCH(EPS!$F2337,NoSettings!$A$2:$A$6843,0),MATCH(EPS!AJ$2,NoSettings!$C$1:$AH$1,0))</f>
        <v>0</v>
      </c>
      <c r="AK2337">
        <f>INDEX(NoSettings!$C$2:$AH$6843,MATCH(EPS!$F2337,NoSettings!$A$2:$A$6843,0),MATCH(EPS!AK$2,NoSettings!$C$1:$AH$1,0))</f>
        <v>0</v>
      </c>
    </row>
    <row r="2338" spans="1:37" hidden="1" x14ac:dyDescent="0.25">
      <c r="A2338" s="20" t="s">
        <v>7626</v>
      </c>
      <c r="B2338" t="s">
        <v>7530</v>
      </c>
      <c r="C2338" t="s">
        <v>7609</v>
      </c>
      <c r="D2338" t="s">
        <v>7529</v>
      </c>
      <c r="E2338" t="s">
        <v>7521</v>
      </c>
      <c r="F2338" t="s">
        <v>2769</v>
      </c>
      <c r="G2338">
        <f>INDEX(NoSettings!$C$2:$AH$6843,MATCH(EPS!$F2338,NoSettings!$A$2:$A$6843,0),MATCH(EPS!G$2,NoSettings!$C$1:$AH$1,0))</f>
        <v>18167</v>
      </c>
      <c r="H2338">
        <f>INDEX(NoSettings!$C$2:$AH$6843,MATCH(EPS!$F2338,NoSettings!$A$2:$A$6843,0),MATCH(EPS!H$2,NoSettings!$C$1:$AH$1,0))</f>
        <v>41763.1</v>
      </c>
      <c r="I2338">
        <f>INDEX(NoSettings!$C$2:$AH$6843,MATCH(EPS!$F2338,NoSettings!$A$2:$A$6843,0),MATCH(EPS!I$2,NoSettings!$C$1:$AH$1,0))</f>
        <v>70450.600000000006</v>
      </c>
      <c r="J2338">
        <f>INDEX(NoSettings!$C$2:$AH$6843,MATCH(EPS!$F2338,NoSettings!$A$2:$A$6843,0),MATCH(EPS!J$2,NoSettings!$C$1:$AH$1,0))</f>
        <v>104193</v>
      </c>
      <c r="K2338">
        <f>INDEX(NoSettings!$C$2:$AH$6843,MATCH(EPS!$F2338,NoSettings!$A$2:$A$6843,0),MATCH(EPS!K$2,NoSettings!$C$1:$AH$1,0))</f>
        <v>142165</v>
      </c>
      <c r="L2338">
        <f>INDEX(NoSettings!$C$2:$AH$6843,MATCH(EPS!$F2338,NoSettings!$A$2:$A$6843,0),MATCH(EPS!L$2,NoSettings!$C$1:$AH$1,0))</f>
        <v>184984</v>
      </c>
      <c r="M2338">
        <f>INDEX(NoSettings!$C$2:$AH$6843,MATCH(EPS!$F2338,NoSettings!$A$2:$A$6843,0),MATCH(EPS!M$2,NoSettings!$C$1:$AH$1,0))</f>
        <v>231235</v>
      </c>
      <c r="N2338">
        <f>INDEX(NoSettings!$C$2:$AH$6843,MATCH(EPS!$F2338,NoSettings!$A$2:$A$6843,0),MATCH(EPS!N$2,NoSettings!$C$1:$AH$1,0))</f>
        <v>279088</v>
      </c>
      <c r="O2338">
        <f>INDEX(NoSettings!$C$2:$AH$6843,MATCH(EPS!$F2338,NoSettings!$A$2:$A$6843,0),MATCH(EPS!O$2,NoSettings!$C$1:$AH$1,0))</f>
        <v>328923</v>
      </c>
      <c r="P2338">
        <f>INDEX(NoSettings!$C$2:$AH$6843,MATCH(EPS!$F2338,NoSettings!$A$2:$A$6843,0),MATCH(EPS!P$2,NoSettings!$C$1:$AH$1,0))</f>
        <v>379163</v>
      </c>
      <c r="Q2338">
        <f>INDEX(NoSettings!$C$2:$AH$6843,MATCH(EPS!$F2338,NoSettings!$A$2:$A$6843,0),MATCH(EPS!Q$2,NoSettings!$C$1:$AH$1,0))</f>
        <v>434006</v>
      </c>
      <c r="R2338">
        <f>INDEX(NoSettings!$C$2:$AH$6843,MATCH(EPS!$F2338,NoSettings!$A$2:$A$6843,0),MATCH(EPS!R$2,NoSettings!$C$1:$AH$1,0))</f>
        <v>484579</v>
      </c>
      <c r="S2338">
        <f>INDEX(NoSettings!$C$2:$AH$6843,MATCH(EPS!$F2338,NoSettings!$A$2:$A$6843,0),MATCH(EPS!S$2,NoSettings!$C$1:$AH$1,0))</f>
        <v>534089</v>
      </c>
      <c r="T2338">
        <f>INDEX(NoSettings!$C$2:$AH$6843,MATCH(EPS!$F2338,NoSettings!$A$2:$A$6843,0),MATCH(EPS!T$2,NoSettings!$C$1:$AH$1,0))</f>
        <v>587836</v>
      </c>
      <c r="U2338">
        <f>INDEX(NoSettings!$C$2:$AH$6843,MATCH(EPS!$F2338,NoSettings!$A$2:$A$6843,0),MATCH(EPS!U$2,NoSettings!$C$1:$AH$1,0))</f>
        <v>643448</v>
      </c>
      <c r="V2338">
        <f>INDEX(NoSettings!$C$2:$AH$6843,MATCH(EPS!$F2338,NoSettings!$A$2:$A$6843,0),MATCH(EPS!V$2,NoSettings!$C$1:$AH$1,0))</f>
        <v>702360</v>
      </c>
      <c r="W2338">
        <f>INDEX(NoSettings!$C$2:$AH$6843,MATCH(EPS!$F2338,NoSettings!$A$2:$A$6843,0),MATCH(EPS!W$2,NoSettings!$C$1:$AH$1,0))</f>
        <v>763465</v>
      </c>
      <c r="X2338">
        <f>INDEX(NoSettings!$C$2:$AH$6843,MATCH(EPS!$F2338,NoSettings!$A$2:$A$6843,0),MATCH(EPS!X$2,NoSettings!$C$1:$AH$1,0))</f>
        <v>827169</v>
      </c>
      <c r="Y2338">
        <f>INDEX(NoSettings!$C$2:$AH$6843,MATCH(EPS!$F2338,NoSettings!$A$2:$A$6843,0),MATCH(EPS!Y$2,NoSettings!$C$1:$AH$1,0))</f>
        <v>894761</v>
      </c>
      <c r="Z2338">
        <f>INDEX(NoSettings!$C$2:$AH$6843,MATCH(EPS!$F2338,NoSettings!$A$2:$A$6843,0),MATCH(EPS!Z$2,NoSettings!$C$1:$AH$1,0))</f>
        <v>966349</v>
      </c>
      <c r="AA2338">
        <f>INDEX(NoSettings!$C$2:$AH$6843,MATCH(EPS!$F2338,NoSettings!$A$2:$A$6843,0),MATCH(EPS!AA$2,NoSettings!$C$1:$AH$1,0))</f>
        <v>1041940</v>
      </c>
      <c r="AB2338">
        <f>INDEX(NoSettings!$C$2:$AH$6843,MATCH(EPS!$F2338,NoSettings!$A$2:$A$6843,0),MATCH(EPS!AB$2,NoSettings!$C$1:$AH$1,0))</f>
        <v>1121640</v>
      </c>
      <c r="AC2338">
        <f>INDEX(NoSettings!$C$2:$AH$6843,MATCH(EPS!$F2338,NoSettings!$A$2:$A$6843,0),MATCH(EPS!AC$2,NoSettings!$C$1:$AH$1,0))</f>
        <v>1206960</v>
      </c>
      <c r="AD2338">
        <f>INDEX(NoSettings!$C$2:$AH$6843,MATCH(EPS!$F2338,NoSettings!$A$2:$A$6843,0),MATCH(EPS!AD$2,NoSettings!$C$1:$AH$1,0))</f>
        <v>1296730</v>
      </c>
      <c r="AE2338">
        <f>INDEX(NoSettings!$C$2:$AH$6843,MATCH(EPS!$F2338,NoSettings!$A$2:$A$6843,0),MATCH(EPS!AE$2,NoSettings!$C$1:$AH$1,0))</f>
        <v>1392320</v>
      </c>
      <c r="AF2338">
        <f>INDEX(NoSettings!$C$2:$AH$6843,MATCH(EPS!$F2338,NoSettings!$A$2:$A$6843,0),MATCH(EPS!AF$2,NoSettings!$C$1:$AH$1,0))</f>
        <v>1493870</v>
      </c>
      <c r="AG2338">
        <f>INDEX(NoSettings!$C$2:$AH$6843,MATCH(EPS!$F2338,NoSettings!$A$2:$A$6843,0),MATCH(EPS!AG$2,NoSettings!$C$1:$AH$1,0))</f>
        <v>1601300</v>
      </c>
      <c r="AH2338">
        <f>INDEX(NoSettings!$C$2:$AH$6843,MATCH(EPS!$F2338,NoSettings!$A$2:$A$6843,0),MATCH(EPS!AH$2,NoSettings!$C$1:$AH$1,0))</f>
        <v>1714600</v>
      </c>
      <c r="AI2338">
        <f>INDEX(NoSettings!$C$2:$AH$6843,MATCH(EPS!$F2338,NoSettings!$A$2:$A$6843,0),MATCH(EPS!AI$2,NoSettings!$C$1:$AH$1,0))</f>
        <v>1815430</v>
      </c>
      <c r="AJ2338">
        <f>INDEX(NoSettings!$C$2:$AH$6843,MATCH(EPS!$F2338,NoSettings!$A$2:$A$6843,0),MATCH(EPS!AJ$2,NoSettings!$C$1:$AH$1,0))</f>
        <v>1917150</v>
      </c>
      <c r="AK2338">
        <f>INDEX(NoSettings!$C$2:$AH$6843,MATCH(EPS!$F2338,NoSettings!$A$2:$A$6843,0),MATCH(EPS!AK$2,NoSettings!$C$1:$AH$1,0))</f>
        <v>2021490</v>
      </c>
    </row>
    <row r="2339" spans="1:37" hidden="1" x14ac:dyDescent="0.25">
      <c r="A2339" s="20" t="s">
        <v>7626</v>
      </c>
      <c r="B2339" t="s">
        <v>7530</v>
      </c>
      <c r="C2339" t="s">
        <v>7609</v>
      </c>
      <c r="D2339" t="s">
        <v>7529</v>
      </c>
      <c r="E2339" t="s">
        <v>7522</v>
      </c>
      <c r="F2339" t="s">
        <v>2770</v>
      </c>
      <c r="G2339">
        <f>INDEX(NoSettings!$C$2:$AH$6843,MATCH(EPS!$F2339,NoSettings!$A$2:$A$6843,0),MATCH(EPS!G$2,NoSettings!$C$1:$AH$1,0))</f>
        <v>0</v>
      </c>
      <c r="H2339">
        <f>INDEX(NoSettings!$C$2:$AH$6843,MATCH(EPS!$F2339,NoSettings!$A$2:$A$6843,0),MATCH(EPS!H$2,NoSettings!$C$1:$AH$1,0))</f>
        <v>0</v>
      </c>
      <c r="I2339">
        <f>INDEX(NoSettings!$C$2:$AH$6843,MATCH(EPS!$F2339,NoSettings!$A$2:$A$6843,0),MATCH(EPS!I$2,NoSettings!$C$1:$AH$1,0))</f>
        <v>0</v>
      </c>
      <c r="J2339">
        <f>INDEX(NoSettings!$C$2:$AH$6843,MATCH(EPS!$F2339,NoSettings!$A$2:$A$6843,0),MATCH(EPS!J$2,NoSettings!$C$1:$AH$1,0))</f>
        <v>0</v>
      </c>
      <c r="K2339">
        <f>INDEX(NoSettings!$C$2:$AH$6843,MATCH(EPS!$F2339,NoSettings!$A$2:$A$6843,0),MATCH(EPS!K$2,NoSettings!$C$1:$AH$1,0))</f>
        <v>0</v>
      </c>
      <c r="L2339">
        <f>INDEX(NoSettings!$C$2:$AH$6843,MATCH(EPS!$F2339,NoSettings!$A$2:$A$6843,0),MATCH(EPS!L$2,NoSettings!$C$1:$AH$1,0))</f>
        <v>0</v>
      </c>
      <c r="M2339">
        <f>INDEX(NoSettings!$C$2:$AH$6843,MATCH(EPS!$F2339,NoSettings!$A$2:$A$6843,0),MATCH(EPS!M$2,NoSettings!$C$1:$AH$1,0))</f>
        <v>0</v>
      </c>
      <c r="N2339">
        <f>INDEX(NoSettings!$C$2:$AH$6843,MATCH(EPS!$F2339,NoSettings!$A$2:$A$6843,0),MATCH(EPS!N$2,NoSettings!$C$1:$AH$1,0))</f>
        <v>0</v>
      </c>
      <c r="O2339">
        <f>INDEX(NoSettings!$C$2:$AH$6843,MATCH(EPS!$F2339,NoSettings!$A$2:$A$6843,0),MATCH(EPS!O$2,NoSettings!$C$1:$AH$1,0))</f>
        <v>0</v>
      </c>
      <c r="P2339">
        <f>INDEX(NoSettings!$C$2:$AH$6843,MATCH(EPS!$F2339,NoSettings!$A$2:$A$6843,0),MATCH(EPS!P$2,NoSettings!$C$1:$AH$1,0))</f>
        <v>0</v>
      </c>
      <c r="Q2339">
        <f>INDEX(NoSettings!$C$2:$AH$6843,MATCH(EPS!$F2339,NoSettings!$A$2:$A$6843,0),MATCH(EPS!Q$2,NoSettings!$C$1:$AH$1,0))</f>
        <v>0</v>
      </c>
      <c r="R2339">
        <f>INDEX(NoSettings!$C$2:$AH$6843,MATCH(EPS!$F2339,NoSettings!$A$2:$A$6843,0),MATCH(EPS!R$2,NoSettings!$C$1:$AH$1,0))</f>
        <v>0</v>
      </c>
      <c r="S2339">
        <f>INDEX(NoSettings!$C$2:$AH$6843,MATCH(EPS!$F2339,NoSettings!$A$2:$A$6843,0),MATCH(EPS!S$2,NoSettings!$C$1:$AH$1,0))</f>
        <v>0</v>
      </c>
      <c r="T2339">
        <f>INDEX(NoSettings!$C$2:$AH$6843,MATCH(EPS!$F2339,NoSettings!$A$2:$A$6843,0),MATCH(EPS!T$2,NoSettings!$C$1:$AH$1,0))</f>
        <v>0</v>
      </c>
      <c r="U2339">
        <f>INDEX(NoSettings!$C$2:$AH$6843,MATCH(EPS!$F2339,NoSettings!$A$2:$A$6843,0),MATCH(EPS!U$2,NoSettings!$C$1:$AH$1,0))</f>
        <v>0</v>
      </c>
      <c r="V2339">
        <f>INDEX(NoSettings!$C$2:$AH$6843,MATCH(EPS!$F2339,NoSettings!$A$2:$A$6843,0),MATCH(EPS!V$2,NoSettings!$C$1:$AH$1,0))</f>
        <v>0</v>
      </c>
      <c r="W2339">
        <f>INDEX(NoSettings!$C$2:$AH$6843,MATCH(EPS!$F2339,NoSettings!$A$2:$A$6843,0),MATCH(EPS!W$2,NoSettings!$C$1:$AH$1,0))</f>
        <v>0</v>
      </c>
      <c r="X2339">
        <f>INDEX(NoSettings!$C$2:$AH$6843,MATCH(EPS!$F2339,NoSettings!$A$2:$A$6843,0),MATCH(EPS!X$2,NoSettings!$C$1:$AH$1,0))</f>
        <v>0</v>
      </c>
      <c r="Y2339">
        <f>INDEX(NoSettings!$C$2:$AH$6843,MATCH(EPS!$F2339,NoSettings!$A$2:$A$6843,0),MATCH(EPS!Y$2,NoSettings!$C$1:$AH$1,0))</f>
        <v>0</v>
      </c>
      <c r="Z2339">
        <f>INDEX(NoSettings!$C$2:$AH$6843,MATCH(EPS!$F2339,NoSettings!$A$2:$A$6843,0),MATCH(EPS!Z$2,NoSettings!$C$1:$AH$1,0))</f>
        <v>0</v>
      </c>
      <c r="AA2339">
        <f>INDEX(NoSettings!$C$2:$AH$6843,MATCH(EPS!$F2339,NoSettings!$A$2:$A$6843,0),MATCH(EPS!AA$2,NoSettings!$C$1:$AH$1,0))</f>
        <v>0</v>
      </c>
      <c r="AB2339">
        <f>INDEX(NoSettings!$C$2:$AH$6843,MATCH(EPS!$F2339,NoSettings!$A$2:$A$6843,0),MATCH(EPS!AB$2,NoSettings!$C$1:$AH$1,0))</f>
        <v>0</v>
      </c>
      <c r="AC2339">
        <f>INDEX(NoSettings!$C$2:$AH$6843,MATCH(EPS!$F2339,NoSettings!$A$2:$A$6843,0),MATCH(EPS!AC$2,NoSettings!$C$1:$AH$1,0))</f>
        <v>0</v>
      </c>
      <c r="AD2339">
        <f>INDEX(NoSettings!$C$2:$AH$6843,MATCH(EPS!$F2339,NoSettings!$A$2:$A$6843,0),MATCH(EPS!AD$2,NoSettings!$C$1:$AH$1,0))</f>
        <v>0</v>
      </c>
      <c r="AE2339">
        <f>INDEX(NoSettings!$C$2:$AH$6843,MATCH(EPS!$F2339,NoSettings!$A$2:$A$6843,0),MATCH(EPS!AE$2,NoSettings!$C$1:$AH$1,0))</f>
        <v>0</v>
      </c>
      <c r="AF2339">
        <f>INDEX(NoSettings!$C$2:$AH$6843,MATCH(EPS!$F2339,NoSettings!$A$2:$A$6843,0),MATCH(EPS!AF$2,NoSettings!$C$1:$AH$1,0))</f>
        <v>0</v>
      </c>
      <c r="AG2339">
        <f>INDEX(NoSettings!$C$2:$AH$6843,MATCH(EPS!$F2339,NoSettings!$A$2:$A$6843,0),MATCH(EPS!AG$2,NoSettings!$C$1:$AH$1,0))</f>
        <v>0</v>
      </c>
      <c r="AH2339">
        <f>INDEX(NoSettings!$C$2:$AH$6843,MATCH(EPS!$F2339,NoSettings!$A$2:$A$6843,0),MATCH(EPS!AH$2,NoSettings!$C$1:$AH$1,0))</f>
        <v>0</v>
      </c>
      <c r="AI2339">
        <f>INDEX(NoSettings!$C$2:$AH$6843,MATCH(EPS!$F2339,NoSettings!$A$2:$A$6843,0),MATCH(EPS!AI$2,NoSettings!$C$1:$AH$1,0))</f>
        <v>0</v>
      </c>
      <c r="AJ2339">
        <f>INDEX(NoSettings!$C$2:$AH$6843,MATCH(EPS!$F2339,NoSettings!$A$2:$A$6843,0),MATCH(EPS!AJ$2,NoSettings!$C$1:$AH$1,0))</f>
        <v>0</v>
      </c>
      <c r="AK2339">
        <f>INDEX(NoSettings!$C$2:$AH$6843,MATCH(EPS!$F2339,NoSettings!$A$2:$A$6843,0),MATCH(EPS!AK$2,NoSettings!$C$1:$AH$1,0))</f>
        <v>0</v>
      </c>
    </row>
    <row r="2340" spans="1:37" hidden="1" x14ac:dyDescent="0.25">
      <c r="A2340" s="20" t="s">
        <v>7626</v>
      </c>
      <c r="B2340" t="s">
        <v>7530</v>
      </c>
      <c r="C2340" t="s">
        <v>7610</v>
      </c>
      <c r="D2340" t="s">
        <v>7511</v>
      </c>
      <c r="E2340" t="s">
        <v>7513</v>
      </c>
      <c r="F2340" t="s">
        <v>2771</v>
      </c>
      <c r="G2340">
        <f>INDEX(NoSettings!$C$2:$AH$6843,MATCH(EPS!$F2340,NoSettings!$A$2:$A$6843,0),MATCH(EPS!G$2,NoSettings!$C$1:$AH$1,0))</f>
        <v>0</v>
      </c>
      <c r="H2340">
        <f>INDEX(NoSettings!$C$2:$AH$6843,MATCH(EPS!$F2340,NoSettings!$A$2:$A$6843,0),MATCH(EPS!H$2,NoSettings!$C$1:$AH$1,0))</f>
        <v>0</v>
      </c>
      <c r="I2340">
        <f>INDEX(NoSettings!$C$2:$AH$6843,MATCH(EPS!$F2340,NoSettings!$A$2:$A$6843,0),MATCH(EPS!I$2,NoSettings!$C$1:$AH$1,0))</f>
        <v>0</v>
      </c>
      <c r="J2340">
        <f>INDEX(NoSettings!$C$2:$AH$6843,MATCH(EPS!$F2340,NoSettings!$A$2:$A$6843,0),MATCH(EPS!J$2,NoSettings!$C$1:$AH$1,0))</f>
        <v>0</v>
      </c>
      <c r="K2340">
        <f>INDEX(NoSettings!$C$2:$AH$6843,MATCH(EPS!$F2340,NoSettings!$A$2:$A$6843,0),MATCH(EPS!K$2,NoSettings!$C$1:$AH$1,0))</f>
        <v>0</v>
      </c>
      <c r="L2340">
        <f>INDEX(NoSettings!$C$2:$AH$6843,MATCH(EPS!$F2340,NoSettings!$A$2:$A$6843,0),MATCH(EPS!L$2,NoSettings!$C$1:$AH$1,0))</f>
        <v>0</v>
      </c>
      <c r="M2340">
        <f>INDEX(NoSettings!$C$2:$AH$6843,MATCH(EPS!$F2340,NoSettings!$A$2:$A$6843,0),MATCH(EPS!M$2,NoSettings!$C$1:$AH$1,0))</f>
        <v>0</v>
      </c>
      <c r="N2340">
        <f>INDEX(NoSettings!$C$2:$AH$6843,MATCH(EPS!$F2340,NoSettings!$A$2:$A$6843,0),MATCH(EPS!N$2,NoSettings!$C$1:$AH$1,0))</f>
        <v>0</v>
      </c>
      <c r="O2340">
        <f>INDEX(NoSettings!$C$2:$AH$6843,MATCH(EPS!$F2340,NoSettings!$A$2:$A$6843,0),MATCH(EPS!O$2,NoSettings!$C$1:$AH$1,0))</f>
        <v>0</v>
      </c>
      <c r="P2340">
        <f>INDEX(NoSettings!$C$2:$AH$6843,MATCH(EPS!$F2340,NoSettings!$A$2:$A$6843,0),MATCH(EPS!P$2,NoSettings!$C$1:$AH$1,0))</f>
        <v>0</v>
      </c>
      <c r="Q2340">
        <f>INDEX(NoSettings!$C$2:$AH$6843,MATCH(EPS!$F2340,NoSettings!$A$2:$A$6843,0),MATCH(EPS!Q$2,NoSettings!$C$1:$AH$1,0))</f>
        <v>0</v>
      </c>
      <c r="R2340">
        <f>INDEX(NoSettings!$C$2:$AH$6843,MATCH(EPS!$F2340,NoSettings!$A$2:$A$6843,0),MATCH(EPS!R$2,NoSettings!$C$1:$AH$1,0))</f>
        <v>0</v>
      </c>
      <c r="S2340">
        <f>INDEX(NoSettings!$C$2:$AH$6843,MATCH(EPS!$F2340,NoSettings!$A$2:$A$6843,0),MATCH(EPS!S$2,NoSettings!$C$1:$AH$1,0))</f>
        <v>0</v>
      </c>
      <c r="T2340">
        <f>INDEX(NoSettings!$C$2:$AH$6843,MATCH(EPS!$F2340,NoSettings!$A$2:$A$6843,0),MATCH(EPS!T$2,NoSettings!$C$1:$AH$1,0))</f>
        <v>0</v>
      </c>
      <c r="U2340">
        <f>INDEX(NoSettings!$C$2:$AH$6843,MATCH(EPS!$F2340,NoSettings!$A$2:$A$6843,0),MATCH(EPS!U$2,NoSettings!$C$1:$AH$1,0))</f>
        <v>0</v>
      </c>
      <c r="V2340">
        <f>INDEX(NoSettings!$C$2:$AH$6843,MATCH(EPS!$F2340,NoSettings!$A$2:$A$6843,0),MATCH(EPS!V$2,NoSettings!$C$1:$AH$1,0))</f>
        <v>0</v>
      </c>
      <c r="W2340">
        <f>INDEX(NoSettings!$C$2:$AH$6843,MATCH(EPS!$F2340,NoSettings!$A$2:$A$6843,0),MATCH(EPS!W$2,NoSettings!$C$1:$AH$1,0))</f>
        <v>0</v>
      </c>
      <c r="X2340">
        <f>INDEX(NoSettings!$C$2:$AH$6843,MATCH(EPS!$F2340,NoSettings!$A$2:$A$6843,0),MATCH(EPS!X$2,NoSettings!$C$1:$AH$1,0))</f>
        <v>0</v>
      </c>
      <c r="Y2340">
        <f>INDEX(NoSettings!$C$2:$AH$6843,MATCH(EPS!$F2340,NoSettings!$A$2:$A$6843,0),MATCH(EPS!Y$2,NoSettings!$C$1:$AH$1,0))</f>
        <v>0</v>
      </c>
      <c r="Z2340">
        <f>INDEX(NoSettings!$C$2:$AH$6843,MATCH(EPS!$F2340,NoSettings!$A$2:$A$6843,0),MATCH(EPS!Z$2,NoSettings!$C$1:$AH$1,0))</f>
        <v>0</v>
      </c>
      <c r="AA2340">
        <f>INDEX(NoSettings!$C$2:$AH$6843,MATCH(EPS!$F2340,NoSettings!$A$2:$A$6843,0),MATCH(EPS!AA$2,NoSettings!$C$1:$AH$1,0))</f>
        <v>0</v>
      </c>
      <c r="AB2340">
        <f>INDEX(NoSettings!$C$2:$AH$6843,MATCH(EPS!$F2340,NoSettings!$A$2:$A$6843,0),MATCH(EPS!AB$2,NoSettings!$C$1:$AH$1,0))</f>
        <v>0</v>
      </c>
      <c r="AC2340">
        <f>INDEX(NoSettings!$C$2:$AH$6843,MATCH(EPS!$F2340,NoSettings!$A$2:$A$6843,0),MATCH(EPS!AC$2,NoSettings!$C$1:$AH$1,0))</f>
        <v>0</v>
      </c>
      <c r="AD2340">
        <f>INDEX(NoSettings!$C$2:$AH$6843,MATCH(EPS!$F2340,NoSettings!$A$2:$A$6843,0),MATCH(EPS!AD$2,NoSettings!$C$1:$AH$1,0))</f>
        <v>0</v>
      </c>
      <c r="AE2340">
        <f>INDEX(NoSettings!$C$2:$AH$6843,MATCH(EPS!$F2340,NoSettings!$A$2:$A$6843,0),MATCH(EPS!AE$2,NoSettings!$C$1:$AH$1,0))</f>
        <v>0</v>
      </c>
      <c r="AF2340">
        <f>INDEX(NoSettings!$C$2:$AH$6843,MATCH(EPS!$F2340,NoSettings!$A$2:$A$6843,0),MATCH(EPS!AF$2,NoSettings!$C$1:$AH$1,0))</f>
        <v>0</v>
      </c>
      <c r="AG2340">
        <f>INDEX(NoSettings!$C$2:$AH$6843,MATCH(EPS!$F2340,NoSettings!$A$2:$A$6843,0),MATCH(EPS!AG$2,NoSettings!$C$1:$AH$1,0))</f>
        <v>0</v>
      </c>
      <c r="AH2340">
        <f>INDEX(NoSettings!$C$2:$AH$6843,MATCH(EPS!$F2340,NoSettings!$A$2:$A$6843,0),MATCH(EPS!AH$2,NoSettings!$C$1:$AH$1,0))</f>
        <v>0</v>
      </c>
      <c r="AI2340">
        <f>INDEX(NoSettings!$C$2:$AH$6843,MATCH(EPS!$F2340,NoSettings!$A$2:$A$6843,0),MATCH(EPS!AI$2,NoSettings!$C$1:$AH$1,0))</f>
        <v>0</v>
      </c>
      <c r="AJ2340">
        <f>INDEX(NoSettings!$C$2:$AH$6843,MATCH(EPS!$F2340,NoSettings!$A$2:$A$6843,0),MATCH(EPS!AJ$2,NoSettings!$C$1:$AH$1,0))</f>
        <v>0</v>
      </c>
      <c r="AK2340">
        <f>INDEX(NoSettings!$C$2:$AH$6843,MATCH(EPS!$F2340,NoSettings!$A$2:$A$6843,0),MATCH(EPS!AK$2,NoSettings!$C$1:$AH$1,0))</f>
        <v>0</v>
      </c>
    </row>
    <row r="2341" spans="1:37" hidden="1" x14ac:dyDescent="0.25">
      <c r="A2341" s="20" t="s">
        <v>7626</v>
      </c>
      <c r="B2341" t="s">
        <v>7530</v>
      </c>
      <c r="C2341" t="s">
        <v>7610</v>
      </c>
      <c r="D2341" t="s">
        <v>7511</v>
      </c>
      <c r="E2341" t="s">
        <v>7514</v>
      </c>
      <c r="F2341" t="s">
        <v>2772</v>
      </c>
      <c r="G2341">
        <f>INDEX(NoSettings!$C$2:$AH$6843,MATCH(EPS!$F2341,NoSettings!$A$2:$A$6843,0),MATCH(EPS!G$2,NoSettings!$C$1:$AH$1,0))</f>
        <v>31315700</v>
      </c>
      <c r="H2341">
        <f>INDEX(NoSettings!$C$2:$AH$6843,MATCH(EPS!$F2341,NoSettings!$A$2:$A$6843,0),MATCH(EPS!H$2,NoSettings!$C$1:$AH$1,0))</f>
        <v>28928100</v>
      </c>
      <c r="I2341">
        <f>INDEX(NoSettings!$C$2:$AH$6843,MATCH(EPS!$F2341,NoSettings!$A$2:$A$6843,0),MATCH(EPS!I$2,NoSettings!$C$1:$AH$1,0))</f>
        <v>26627600</v>
      </c>
      <c r="J2341">
        <f>INDEX(NoSettings!$C$2:$AH$6843,MATCH(EPS!$F2341,NoSettings!$A$2:$A$6843,0),MATCH(EPS!J$2,NoSettings!$C$1:$AH$1,0))</f>
        <v>24120300</v>
      </c>
      <c r="K2341">
        <f>INDEX(NoSettings!$C$2:$AH$6843,MATCH(EPS!$F2341,NoSettings!$A$2:$A$6843,0),MATCH(EPS!K$2,NoSettings!$C$1:$AH$1,0))</f>
        <v>21697700</v>
      </c>
      <c r="L2341">
        <f>INDEX(NoSettings!$C$2:$AH$6843,MATCH(EPS!$F2341,NoSettings!$A$2:$A$6843,0),MATCH(EPS!L$2,NoSettings!$C$1:$AH$1,0))</f>
        <v>19344600</v>
      </c>
      <c r="M2341">
        <f>INDEX(NoSettings!$C$2:$AH$6843,MATCH(EPS!$F2341,NoSettings!$A$2:$A$6843,0),MATCH(EPS!M$2,NoSettings!$C$1:$AH$1,0))</f>
        <v>17245100</v>
      </c>
      <c r="N2341">
        <f>INDEX(NoSettings!$C$2:$AH$6843,MATCH(EPS!$F2341,NoSettings!$A$2:$A$6843,0),MATCH(EPS!N$2,NoSettings!$C$1:$AH$1,0))</f>
        <v>14963300</v>
      </c>
      <c r="O2341">
        <f>INDEX(NoSettings!$C$2:$AH$6843,MATCH(EPS!$F2341,NoSettings!$A$2:$A$6843,0),MATCH(EPS!O$2,NoSettings!$C$1:$AH$1,0))</f>
        <v>12696000</v>
      </c>
      <c r="P2341">
        <f>INDEX(NoSettings!$C$2:$AH$6843,MATCH(EPS!$F2341,NoSettings!$A$2:$A$6843,0),MATCH(EPS!P$2,NoSettings!$C$1:$AH$1,0))</f>
        <v>10600500</v>
      </c>
      <c r="Q2341">
        <f>INDEX(NoSettings!$C$2:$AH$6843,MATCH(EPS!$F2341,NoSettings!$A$2:$A$6843,0),MATCH(EPS!Q$2,NoSettings!$C$1:$AH$1,0))</f>
        <v>8422890</v>
      </c>
      <c r="R2341">
        <f>INDEX(NoSettings!$C$2:$AH$6843,MATCH(EPS!$F2341,NoSettings!$A$2:$A$6843,0),MATCH(EPS!R$2,NoSettings!$C$1:$AH$1,0))</f>
        <v>6184140</v>
      </c>
      <c r="S2341">
        <f>INDEX(NoSettings!$C$2:$AH$6843,MATCH(EPS!$F2341,NoSettings!$A$2:$A$6843,0),MATCH(EPS!S$2,NoSettings!$C$1:$AH$1,0))</f>
        <v>4999920</v>
      </c>
      <c r="T2341">
        <f>INDEX(NoSettings!$C$2:$AH$6843,MATCH(EPS!$F2341,NoSettings!$A$2:$A$6843,0),MATCH(EPS!T$2,NoSettings!$C$1:$AH$1,0))</f>
        <v>3948370</v>
      </c>
      <c r="U2341">
        <f>INDEX(NoSettings!$C$2:$AH$6843,MATCH(EPS!$F2341,NoSettings!$A$2:$A$6843,0),MATCH(EPS!U$2,NoSettings!$C$1:$AH$1,0))</f>
        <v>3128980</v>
      </c>
      <c r="V2341">
        <f>INDEX(NoSettings!$C$2:$AH$6843,MATCH(EPS!$F2341,NoSettings!$A$2:$A$6843,0),MATCH(EPS!V$2,NoSettings!$C$1:$AH$1,0))</f>
        <v>2075760</v>
      </c>
      <c r="W2341">
        <f>INDEX(NoSettings!$C$2:$AH$6843,MATCH(EPS!$F2341,NoSettings!$A$2:$A$6843,0),MATCH(EPS!W$2,NoSettings!$C$1:$AH$1,0))</f>
        <v>1444030</v>
      </c>
      <c r="X2341">
        <f>INDEX(NoSettings!$C$2:$AH$6843,MATCH(EPS!$F2341,NoSettings!$A$2:$A$6843,0),MATCH(EPS!X$2,NoSettings!$C$1:$AH$1,0))</f>
        <v>885448</v>
      </c>
      <c r="Y2341">
        <f>INDEX(NoSettings!$C$2:$AH$6843,MATCH(EPS!$F2341,NoSettings!$A$2:$A$6843,0),MATCH(EPS!Y$2,NoSettings!$C$1:$AH$1,0))</f>
        <v>504725</v>
      </c>
      <c r="Z2341">
        <f>INDEX(NoSettings!$C$2:$AH$6843,MATCH(EPS!$F2341,NoSettings!$A$2:$A$6843,0),MATCH(EPS!Z$2,NoSettings!$C$1:$AH$1,0))</f>
        <v>251805</v>
      </c>
      <c r="AA2341">
        <f>INDEX(NoSettings!$C$2:$AH$6843,MATCH(EPS!$F2341,NoSettings!$A$2:$A$6843,0),MATCH(EPS!AA$2,NoSettings!$C$1:$AH$1,0))</f>
        <v>102335</v>
      </c>
      <c r="AB2341">
        <f>INDEX(NoSettings!$C$2:$AH$6843,MATCH(EPS!$F2341,NoSettings!$A$2:$A$6843,0),MATCH(EPS!AB$2,NoSettings!$C$1:$AH$1,0))</f>
        <v>24237.200000000001</v>
      </c>
      <c r="AC2341">
        <f>INDEX(NoSettings!$C$2:$AH$6843,MATCH(EPS!$F2341,NoSettings!$A$2:$A$6843,0),MATCH(EPS!AC$2,NoSettings!$C$1:$AH$1,0))</f>
        <v>0</v>
      </c>
      <c r="AD2341">
        <f>INDEX(NoSettings!$C$2:$AH$6843,MATCH(EPS!$F2341,NoSettings!$A$2:$A$6843,0),MATCH(EPS!AD$2,NoSettings!$C$1:$AH$1,0))</f>
        <v>0</v>
      </c>
      <c r="AE2341">
        <f>INDEX(NoSettings!$C$2:$AH$6843,MATCH(EPS!$F2341,NoSettings!$A$2:$A$6843,0),MATCH(EPS!AE$2,NoSettings!$C$1:$AH$1,0))</f>
        <v>0</v>
      </c>
      <c r="AF2341">
        <f>INDEX(NoSettings!$C$2:$AH$6843,MATCH(EPS!$F2341,NoSettings!$A$2:$A$6843,0),MATCH(EPS!AF$2,NoSettings!$C$1:$AH$1,0))</f>
        <v>0</v>
      </c>
      <c r="AG2341">
        <f>INDEX(NoSettings!$C$2:$AH$6843,MATCH(EPS!$F2341,NoSettings!$A$2:$A$6843,0),MATCH(EPS!AG$2,NoSettings!$C$1:$AH$1,0))</f>
        <v>0</v>
      </c>
      <c r="AH2341">
        <f>INDEX(NoSettings!$C$2:$AH$6843,MATCH(EPS!$F2341,NoSettings!$A$2:$A$6843,0),MATCH(EPS!AH$2,NoSettings!$C$1:$AH$1,0))</f>
        <v>0</v>
      </c>
      <c r="AI2341">
        <f>INDEX(NoSettings!$C$2:$AH$6843,MATCH(EPS!$F2341,NoSettings!$A$2:$A$6843,0),MATCH(EPS!AI$2,NoSettings!$C$1:$AH$1,0))</f>
        <v>0</v>
      </c>
      <c r="AJ2341">
        <f>INDEX(NoSettings!$C$2:$AH$6843,MATCH(EPS!$F2341,NoSettings!$A$2:$A$6843,0),MATCH(EPS!AJ$2,NoSettings!$C$1:$AH$1,0))</f>
        <v>0</v>
      </c>
      <c r="AK2341">
        <f>INDEX(NoSettings!$C$2:$AH$6843,MATCH(EPS!$F2341,NoSettings!$A$2:$A$6843,0),MATCH(EPS!AK$2,NoSettings!$C$1:$AH$1,0))</f>
        <v>0</v>
      </c>
    </row>
    <row r="2342" spans="1:37" hidden="1" x14ac:dyDescent="0.25">
      <c r="A2342" s="20" t="s">
        <v>7626</v>
      </c>
      <c r="B2342" t="s">
        <v>7530</v>
      </c>
      <c r="C2342" t="s">
        <v>7610</v>
      </c>
      <c r="D2342" t="s">
        <v>7511</v>
      </c>
      <c r="E2342" t="s">
        <v>7515</v>
      </c>
      <c r="F2342" t="s">
        <v>2773</v>
      </c>
      <c r="G2342">
        <f>INDEX(NoSettings!$C$2:$AH$6843,MATCH(EPS!$F2342,NoSettings!$A$2:$A$6843,0),MATCH(EPS!G$2,NoSettings!$C$1:$AH$1,0))</f>
        <v>36986100</v>
      </c>
      <c r="H2342">
        <f>INDEX(NoSettings!$C$2:$AH$6843,MATCH(EPS!$F2342,NoSettings!$A$2:$A$6843,0),MATCH(EPS!H$2,NoSettings!$C$1:$AH$1,0))</f>
        <v>35919900</v>
      </c>
      <c r="I2342">
        <f>INDEX(NoSettings!$C$2:$AH$6843,MATCH(EPS!$F2342,NoSettings!$A$2:$A$6843,0),MATCH(EPS!I$2,NoSettings!$C$1:$AH$1,0))</f>
        <v>34851600</v>
      </c>
      <c r="J2342">
        <f>INDEX(NoSettings!$C$2:$AH$6843,MATCH(EPS!$F2342,NoSettings!$A$2:$A$6843,0),MATCH(EPS!J$2,NoSettings!$C$1:$AH$1,0))</f>
        <v>33357000</v>
      </c>
      <c r="K2342">
        <f>INDEX(NoSettings!$C$2:$AH$6843,MATCH(EPS!$F2342,NoSettings!$A$2:$A$6843,0),MATCH(EPS!K$2,NoSettings!$C$1:$AH$1,0))</f>
        <v>31774400</v>
      </c>
      <c r="L2342">
        <f>INDEX(NoSettings!$C$2:$AH$6843,MATCH(EPS!$F2342,NoSettings!$A$2:$A$6843,0),MATCH(EPS!L$2,NoSettings!$C$1:$AH$1,0))</f>
        <v>30090400</v>
      </c>
      <c r="M2342">
        <f>INDEX(NoSettings!$C$2:$AH$6843,MATCH(EPS!$F2342,NoSettings!$A$2:$A$6843,0),MATCH(EPS!M$2,NoSettings!$C$1:$AH$1,0))</f>
        <v>28585200</v>
      </c>
      <c r="N2342">
        <f>INDEX(NoSettings!$C$2:$AH$6843,MATCH(EPS!$F2342,NoSettings!$A$2:$A$6843,0),MATCH(EPS!N$2,NoSettings!$C$1:$AH$1,0))</f>
        <v>26524700</v>
      </c>
      <c r="O2342">
        <f>INDEX(NoSettings!$C$2:$AH$6843,MATCH(EPS!$F2342,NoSettings!$A$2:$A$6843,0),MATCH(EPS!O$2,NoSettings!$C$1:$AH$1,0))</f>
        <v>24179200</v>
      </c>
      <c r="P2342">
        <f>INDEX(NoSettings!$C$2:$AH$6843,MATCH(EPS!$F2342,NoSettings!$A$2:$A$6843,0),MATCH(EPS!P$2,NoSettings!$C$1:$AH$1,0))</f>
        <v>21799300</v>
      </c>
      <c r="Q2342">
        <f>INDEX(NoSettings!$C$2:$AH$6843,MATCH(EPS!$F2342,NoSettings!$A$2:$A$6843,0),MATCH(EPS!Q$2,NoSettings!$C$1:$AH$1,0))</f>
        <v>18821600</v>
      </c>
      <c r="R2342">
        <f>INDEX(NoSettings!$C$2:$AH$6843,MATCH(EPS!$F2342,NoSettings!$A$2:$A$6843,0),MATCH(EPS!R$2,NoSettings!$C$1:$AH$1,0))</f>
        <v>15132600</v>
      </c>
      <c r="S2342">
        <f>INDEX(NoSettings!$C$2:$AH$6843,MATCH(EPS!$F2342,NoSettings!$A$2:$A$6843,0),MATCH(EPS!S$2,NoSettings!$C$1:$AH$1,0))</f>
        <v>13520000</v>
      </c>
      <c r="T2342">
        <f>INDEX(NoSettings!$C$2:$AH$6843,MATCH(EPS!$F2342,NoSettings!$A$2:$A$6843,0),MATCH(EPS!T$2,NoSettings!$C$1:$AH$1,0))</f>
        <v>11930500</v>
      </c>
      <c r="U2342">
        <f>INDEX(NoSettings!$C$2:$AH$6843,MATCH(EPS!$F2342,NoSettings!$A$2:$A$6843,0),MATCH(EPS!U$2,NoSettings!$C$1:$AH$1,0))</f>
        <v>10712400</v>
      </c>
      <c r="V2342">
        <f>INDEX(NoSettings!$C$2:$AH$6843,MATCH(EPS!$F2342,NoSettings!$A$2:$A$6843,0),MATCH(EPS!V$2,NoSettings!$C$1:$AH$1,0))</f>
        <v>8196380</v>
      </c>
      <c r="W2342">
        <f>INDEX(NoSettings!$C$2:$AH$6843,MATCH(EPS!$F2342,NoSettings!$A$2:$A$6843,0),MATCH(EPS!W$2,NoSettings!$C$1:$AH$1,0))</f>
        <v>6733370</v>
      </c>
      <c r="X2342">
        <f>INDEX(NoSettings!$C$2:$AH$6843,MATCH(EPS!$F2342,NoSettings!$A$2:$A$6843,0),MATCH(EPS!X$2,NoSettings!$C$1:$AH$1,0))</f>
        <v>5038510</v>
      </c>
      <c r="Y2342">
        <f>INDEX(NoSettings!$C$2:$AH$6843,MATCH(EPS!$F2342,NoSettings!$A$2:$A$6843,0),MATCH(EPS!Y$2,NoSettings!$C$1:$AH$1,0))</f>
        <v>3680310</v>
      </c>
      <c r="Z2342">
        <f>INDEX(NoSettings!$C$2:$AH$6843,MATCH(EPS!$F2342,NoSettings!$A$2:$A$6843,0),MATCH(EPS!Z$2,NoSettings!$C$1:$AH$1,0))</f>
        <v>2548610</v>
      </c>
      <c r="AA2342">
        <f>INDEX(NoSettings!$C$2:$AH$6843,MATCH(EPS!$F2342,NoSettings!$A$2:$A$6843,0),MATCH(EPS!AA$2,NoSettings!$C$1:$AH$1,0))</f>
        <v>1673290</v>
      </c>
      <c r="AB2342">
        <f>INDEX(NoSettings!$C$2:$AH$6843,MATCH(EPS!$F2342,NoSettings!$A$2:$A$6843,0),MATCH(EPS!AB$2,NoSettings!$C$1:$AH$1,0))</f>
        <v>962851</v>
      </c>
      <c r="AC2342">
        <f>INDEX(NoSettings!$C$2:$AH$6843,MATCH(EPS!$F2342,NoSettings!$A$2:$A$6843,0),MATCH(EPS!AC$2,NoSettings!$C$1:$AH$1,0))</f>
        <v>310192</v>
      </c>
      <c r="AD2342">
        <f>INDEX(NoSettings!$C$2:$AH$6843,MATCH(EPS!$F2342,NoSettings!$A$2:$A$6843,0),MATCH(EPS!AD$2,NoSettings!$C$1:$AH$1,0))</f>
        <v>197102</v>
      </c>
      <c r="AE2342">
        <f>INDEX(NoSettings!$C$2:$AH$6843,MATCH(EPS!$F2342,NoSettings!$A$2:$A$6843,0),MATCH(EPS!AE$2,NoSettings!$C$1:$AH$1,0))</f>
        <v>115268</v>
      </c>
      <c r="AF2342">
        <f>INDEX(NoSettings!$C$2:$AH$6843,MATCH(EPS!$F2342,NoSettings!$A$2:$A$6843,0),MATCH(EPS!AF$2,NoSettings!$C$1:$AH$1,0))</f>
        <v>89539</v>
      </c>
      <c r="AG2342">
        <f>INDEX(NoSettings!$C$2:$AH$6843,MATCH(EPS!$F2342,NoSettings!$A$2:$A$6843,0),MATCH(EPS!AG$2,NoSettings!$C$1:$AH$1,0))</f>
        <v>66475.5</v>
      </c>
      <c r="AH2342">
        <f>INDEX(NoSettings!$C$2:$AH$6843,MATCH(EPS!$F2342,NoSettings!$A$2:$A$6843,0),MATCH(EPS!AH$2,NoSettings!$C$1:$AH$1,0))</f>
        <v>46206.1</v>
      </c>
      <c r="AI2342">
        <f>INDEX(NoSettings!$C$2:$AH$6843,MATCH(EPS!$F2342,NoSettings!$A$2:$A$6843,0),MATCH(EPS!AI$2,NoSettings!$C$1:$AH$1,0))</f>
        <v>28889.9</v>
      </c>
      <c r="AJ2342">
        <f>INDEX(NoSettings!$C$2:$AH$6843,MATCH(EPS!$F2342,NoSettings!$A$2:$A$6843,0),MATCH(EPS!AJ$2,NoSettings!$C$1:$AH$1,0))</f>
        <v>16750.5</v>
      </c>
      <c r="AK2342">
        <f>INDEX(NoSettings!$C$2:$AH$6843,MATCH(EPS!$F2342,NoSettings!$A$2:$A$6843,0),MATCH(EPS!AK$2,NoSettings!$C$1:$AH$1,0))</f>
        <v>6297.24</v>
      </c>
    </row>
    <row r="2343" spans="1:37" hidden="1" x14ac:dyDescent="0.25">
      <c r="A2343" s="20" t="s">
        <v>7626</v>
      </c>
      <c r="B2343" t="s">
        <v>7530</v>
      </c>
      <c r="C2343" t="s">
        <v>7610</v>
      </c>
      <c r="D2343" t="s">
        <v>7511</v>
      </c>
      <c r="E2343" t="s">
        <v>7516</v>
      </c>
      <c r="F2343" t="s">
        <v>2774</v>
      </c>
      <c r="G2343">
        <f>INDEX(NoSettings!$C$2:$AH$6843,MATCH(EPS!$F2343,NoSettings!$A$2:$A$6843,0),MATCH(EPS!G$2,NoSettings!$C$1:$AH$1,0))</f>
        <v>48273900</v>
      </c>
      <c r="H2343">
        <f>INDEX(NoSettings!$C$2:$AH$6843,MATCH(EPS!$F2343,NoSettings!$A$2:$A$6843,0),MATCH(EPS!H$2,NoSettings!$C$1:$AH$1,0))</f>
        <v>47077800</v>
      </c>
      <c r="I2343">
        <f>INDEX(NoSettings!$C$2:$AH$6843,MATCH(EPS!$F2343,NoSettings!$A$2:$A$6843,0),MATCH(EPS!I$2,NoSettings!$C$1:$AH$1,0))</f>
        <v>45924200</v>
      </c>
      <c r="J2343">
        <f>INDEX(NoSettings!$C$2:$AH$6843,MATCH(EPS!$F2343,NoSettings!$A$2:$A$6843,0),MATCH(EPS!J$2,NoSettings!$C$1:$AH$1,0))</f>
        <v>44227500</v>
      </c>
      <c r="K2343">
        <f>INDEX(NoSettings!$C$2:$AH$6843,MATCH(EPS!$F2343,NoSettings!$A$2:$A$6843,0),MATCH(EPS!K$2,NoSettings!$C$1:$AH$1,0))</f>
        <v>42185400</v>
      </c>
      <c r="L2343">
        <f>INDEX(NoSettings!$C$2:$AH$6843,MATCH(EPS!$F2343,NoSettings!$A$2:$A$6843,0),MATCH(EPS!L$2,NoSettings!$C$1:$AH$1,0))</f>
        <v>39987900</v>
      </c>
      <c r="M2343">
        <f>INDEX(NoSettings!$C$2:$AH$6843,MATCH(EPS!$F2343,NoSettings!$A$2:$A$6843,0),MATCH(EPS!M$2,NoSettings!$C$1:$AH$1,0))</f>
        <v>37939000</v>
      </c>
      <c r="N2343">
        <f>INDEX(NoSettings!$C$2:$AH$6843,MATCH(EPS!$F2343,NoSettings!$A$2:$A$6843,0),MATCH(EPS!N$2,NoSettings!$C$1:$AH$1,0))</f>
        <v>35035300</v>
      </c>
      <c r="O2343">
        <f>INDEX(NoSettings!$C$2:$AH$6843,MATCH(EPS!$F2343,NoSettings!$A$2:$A$6843,0),MATCH(EPS!O$2,NoSettings!$C$1:$AH$1,0))</f>
        <v>31625700</v>
      </c>
      <c r="P2343">
        <f>INDEX(NoSettings!$C$2:$AH$6843,MATCH(EPS!$F2343,NoSettings!$A$2:$A$6843,0),MATCH(EPS!P$2,NoSettings!$C$1:$AH$1,0))</f>
        <v>28158200</v>
      </c>
      <c r="Q2343">
        <f>INDEX(NoSettings!$C$2:$AH$6843,MATCH(EPS!$F2343,NoSettings!$A$2:$A$6843,0),MATCH(EPS!Q$2,NoSettings!$C$1:$AH$1,0))</f>
        <v>23946200</v>
      </c>
      <c r="R2343">
        <f>INDEX(NoSettings!$C$2:$AH$6843,MATCH(EPS!$F2343,NoSettings!$A$2:$A$6843,0),MATCH(EPS!R$2,NoSettings!$C$1:$AH$1,0))</f>
        <v>19553600</v>
      </c>
      <c r="S2343">
        <f>INDEX(NoSettings!$C$2:$AH$6843,MATCH(EPS!$F2343,NoSettings!$A$2:$A$6843,0),MATCH(EPS!S$2,NoSettings!$C$1:$AH$1,0))</f>
        <v>17847600</v>
      </c>
      <c r="T2343">
        <f>INDEX(NoSettings!$C$2:$AH$6843,MATCH(EPS!$F2343,NoSettings!$A$2:$A$6843,0),MATCH(EPS!T$2,NoSettings!$C$1:$AH$1,0))</f>
        <v>16088100</v>
      </c>
      <c r="U2343">
        <f>INDEX(NoSettings!$C$2:$AH$6843,MATCH(EPS!$F2343,NoSettings!$A$2:$A$6843,0),MATCH(EPS!U$2,NoSettings!$C$1:$AH$1,0))</f>
        <v>14951700</v>
      </c>
      <c r="V2343">
        <f>INDEX(NoSettings!$C$2:$AH$6843,MATCH(EPS!$F2343,NoSettings!$A$2:$A$6843,0),MATCH(EPS!V$2,NoSettings!$C$1:$AH$1,0))</f>
        <v>11945100</v>
      </c>
      <c r="W2343">
        <f>INDEX(NoSettings!$C$2:$AH$6843,MATCH(EPS!$F2343,NoSettings!$A$2:$A$6843,0),MATCH(EPS!W$2,NoSettings!$C$1:$AH$1,0))</f>
        <v>10310600</v>
      </c>
      <c r="X2343">
        <f>INDEX(NoSettings!$C$2:$AH$6843,MATCH(EPS!$F2343,NoSettings!$A$2:$A$6843,0),MATCH(EPS!X$2,NoSettings!$C$1:$AH$1,0))</f>
        <v>8225420</v>
      </c>
      <c r="Y2343">
        <f>INDEX(NoSettings!$C$2:$AH$6843,MATCH(EPS!$F2343,NoSettings!$A$2:$A$6843,0),MATCH(EPS!Y$2,NoSettings!$C$1:$AH$1,0))</f>
        <v>6511630</v>
      </c>
      <c r="Z2343">
        <f>INDEX(NoSettings!$C$2:$AH$6843,MATCH(EPS!$F2343,NoSettings!$A$2:$A$6843,0),MATCH(EPS!Z$2,NoSettings!$C$1:$AH$1,0))</f>
        <v>5139600</v>
      </c>
      <c r="AA2343">
        <f>INDEX(NoSettings!$C$2:$AH$6843,MATCH(EPS!$F2343,NoSettings!$A$2:$A$6843,0),MATCH(EPS!AA$2,NoSettings!$C$1:$AH$1,0))</f>
        <v>4150060</v>
      </c>
      <c r="AB2343">
        <f>INDEX(NoSettings!$C$2:$AH$6843,MATCH(EPS!$F2343,NoSettings!$A$2:$A$6843,0),MATCH(EPS!AB$2,NoSettings!$C$1:$AH$1,0))</f>
        <v>3382130</v>
      </c>
      <c r="AC2343">
        <f>INDEX(NoSettings!$C$2:$AH$6843,MATCH(EPS!$F2343,NoSettings!$A$2:$A$6843,0),MATCH(EPS!AC$2,NoSettings!$C$1:$AH$1,0))</f>
        <v>2595290</v>
      </c>
      <c r="AD2343">
        <f>INDEX(NoSettings!$C$2:$AH$6843,MATCH(EPS!$F2343,NoSettings!$A$2:$A$6843,0),MATCH(EPS!AD$2,NoSettings!$C$1:$AH$1,0))</f>
        <v>1683720</v>
      </c>
      <c r="AE2343">
        <f>INDEX(NoSettings!$C$2:$AH$6843,MATCH(EPS!$F2343,NoSettings!$A$2:$A$6843,0),MATCH(EPS!AE$2,NoSettings!$C$1:$AH$1,0))</f>
        <v>1006890</v>
      </c>
      <c r="AF2343">
        <f>INDEX(NoSettings!$C$2:$AH$6843,MATCH(EPS!$F2343,NoSettings!$A$2:$A$6843,0),MATCH(EPS!AF$2,NoSettings!$C$1:$AH$1,0))</f>
        <v>787807</v>
      </c>
      <c r="AG2343">
        <f>INDEX(NoSettings!$C$2:$AH$6843,MATCH(EPS!$F2343,NoSettings!$A$2:$A$6843,0),MATCH(EPS!AG$2,NoSettings!$C$1:$AH$1,0))</f>
        <v>581352</v>
      </c>
      <c r="AH2343">
        <f>INDEX(NoSettings!$C$2:$AH$6843,MATCH(EPS!$F2343,NoSettings!$A$2:$A$6843,0),MATCH(EPS!AH$2,NoSettings!$C$1:$AH$1,0))</f>
        <v>415830</v>
      </c>
      <c r="AI2343">
        <f>INDEX(NoSettings!$C$2:$AH$6843,MATCH(EPS!$F2343,NoSettings!$A$2:$A$6843,0),MATCH(EPS!AI$2,NoSettings!$C$1:$AH$1,0))</f>
        <v>261639</v>
      </c>
      <c r="AJ2343">
        <f>INDEX(NoSettings!$C$2:$AH$6843,MATCH(EPS!$F2343,NoSettings!$A$2:$A$6843,0),MATCH(EPS!AJ$2,NoSettings!$C$1:$AH$1,0))</f>
        <v>142658</v>
      </c>
      <c r="AK2343">
        <f>INDEX(NoSettings!$C$2:$AH$6843,MATCH(EPS!$F2343,NoSettings!$A$2:$A$6843,0),MATCH(EPS!AK$2,NoSettings!$C$1:$AH$1,0))</f>
        <v>61814.5</v>
      </c>
    </row>
    <row r="2344" spans="1:37" hidden="1" x14ac:dyDescent="0.25">
      <c r="A2344" s="20" t="s">
        <v>7626</v>
      </c>
      <c r="B2344" t="s">
        <v>7530</v>
      </c>
      <c r="C2344" t="s">
        <v>7610</v>
      </c>
      <c r="D2344" t="s">
        <v>7511</v>
      </c>
      <c r="E2344" t="s">
        <v>7517</v>
      </c>
      <c r="F2344" t="s">
        <v>2775</v>
      </c>
      <c r="G2344">
        <f>INDEX(NoSettings!$C$2:$AH$6843,MATCH(EPS!$F2344,NoSettings!$A$2:$A$6843,0),MATCH(EPS!G$2,NoSettings!$C$1:$AH$1,0))</f>
        <v>3513900</v>
      </c>
      <c r="H2344">
        <f>INDEX(NoSettings!$C$2:$AH$6843,MATCH(EPS!$F2344,NoSettings!$A$2:$A$6843,0),MATCH(EPS!H$2,NoSettings!$C$1:$AH$1,0))</f>
        <v>3422890</v>
      </c>
      <c r="I2344">
        <f>INDEX(NoSettings!$C$2:$AH$6843,MATCH(EPS!$F2344,NoSettings!$A$2:$A$6843,0),MATCH(EPS!I$2,NoSettings!$C$1:$AH$1,0))</f>
        <v>3331700</v>
      </c>
      <c r="J2344">
        <f>INDEX(NoSettings!$C$2:$AH$6843,MATCH(EPS!$F2344,NoSettings!$A$2:$A$6843,0),MATCH(EPS!J$2,NoSettings!$C$1:$AH$1,0))</f>
        <v>3197730</v>
      </c>
      <c r="K2344">
        <f>INDEX(NoSettings!$C$2:$AH$6843,MATCH(EPS!$F2344,NoSettings!$A$2:$A$6843,0),MATCH(EPS!K$2,NoSettings!$C$1:$AH$1,0))</f>
        <v>3053700</v>
      </c>
      <c r="L2344">
        <f>INDEX(NoSettings!$C$2:$AH$6843,MATCH(EPS!$F2344,NoSettings!$A$2:$A$6843,0),MATCH(EPS!L$2,NoSettings!$C$1:$AH$1,0))</f>
        <v>2899990</v>
      </c>
      <c r="M2344">
        <f>INDEX(NoSettings!$C$2:$AH$6843,MATCH(EPS!$F2344,NoSettings!$A$2:$A$6843,0),MATCH(EPS!M$2,NoSettings!$C$1:$AH$1,0))</f>
        <v>2762930</v>
      </c>
      <c r="N2344">
        <f>INDEX(NoSettings!$C$2:$AH$6843,MATCH(EPS!$F2344,NoSettings!$A$2:$A$6843,0),MATCH(EPS!N$2,NoSettings!$C$1:$AH$1,0))</f>
        <v>2571200</v>
      </c>
      <c r="O2344">
        <f>INDEX(NoSettings!$C$2:$AH$6843,MATCH(EPS!$F2344,NoSettings!$A$2:$A$6843,0),MATCH(EPS!O$2,NoSettings!$C$1:$AH$1,0))</f>
        <v>2349890</v>
      </c>
      <c r="P2344">
        <f>INDEX(NoSettings!$C$2:$AH$6843,MATCH(EPS!$F2344,NoSettings!$A$2:$A$6843,0),MATCH(EPS!P$2,NoSettings!$C$1:$AH$1,0))</f>
        <v>2123740</v>
      </c>
      <c r="Q2344">
        <f>INDEX(NoSettings!$C$2:$AH$6843,MATCH(EPS!$F2344,NoSettings!$A$2:$A$6843,0),MATCH(EPS!Q$2,NoSettings!$C$1:$AH$1,0))</f>
        <v>1837650</v>
      </c>
      <c r="R2344">
        <f>INDEX(NoSettings!$C$2:$AH$6843,MATCH(EPS!$F2344,NoSettings!$A$2:$A$6843,0),MATCH(EPS!R$2,NoSettings!$C$1:$AH$1,0))</f>
        <v>1477470</v>
      </c>
      <c r="S2344">
        <f>INDEX(NoSettings!$C$2:$AH$6843,MATCH(EPS!$F2344,NoSettings!$A$2:$A$6843,0),MATCH(EPS!S$2,NoSettings!$C$1:$AH$1,0))</f>
        <v>1320020</v>
      </c>
      <c r="T2344">
        <f>INDEX(NoSettings!$C$2:$AH$6843,MATCH(EPS!$F2344,NoSettings!$A$2:$A$6843,0),MATCH(EPS!T$2,NoSettings!$C$1:$AH$1,0))</f>
        <v>1164830</v>
      </c>
      <c r="U2344">
        <f>INDEX(NoSettings!$C$2:$AH$6843,MATCH(EPS!$F2344,NoSettings!$A$2:$A$6843,0),MATCH(EPS!U$2,NoSettings!$C$1:$AH$1,0))</f>
        <v>1045910</v>
      </c>
      <c r="V2344">
        <f>INDEX(NoSettings!$C$2:$AH$6843,MATCH(EPS!$F2344,NoSettings!$A$2:$A$6843,0),MATCH(EPS!V$2,NoSettings!$C$1:$AH$1,0))</f>
        <v>800253</v>
      </c>
      <c r="W2344">
        <f>INDEX(NoSettings!$C$2:$AH$6843,MATCH(EPS!$F2344,NoSettings!$A$2:$A$6843,0),MATCH(EPS!W$2,NoSettings!$C$1:$AH$1,0))</f>
        <v>657412</v>
      </c>
      <c r="X2344">
        <f>INDEX(NoSettings!$C$2:$AH$6843,MATCH(EPS!$F2344,NoSettings!$A$2:$A$6843,0),MATCH(EPS!X$2,NoSettings!$C$1:$AH$1,0))</f>
        <v>491935</v>
      </c>
      <c r="Y2344">
        <f>INDEX(NoSettings!$C$2:$AH$6843,MATCH(EPS!$F2344,NoSettings!$A$2:$A$6843,0),MATCH(EPS!Y$2,NoSettings!$C$1:$AH$1,0))</f>
        <v>359326</v>
      </c>
      <c r="Z2344">
        <f>INDEX(NoSettings!$C$2:$AH$6843,MATCH(EPS!$F2344,NoSettings!$A$2:$A$6843,0),MATCH(EPS!Z$2,NoSettings!$C$1:$AH$1,0))</f>
        <v>248833</v>
      </c>
      <c r="AA2344">
        <f>INDEX(NoSettings!$C$2:$AH$6843,MATCH(EPS!$F2344,NoSettings!$A$2:$A$6843,0),MATCH(EPS!AA$2,NoSettings!$C$1:$AH$1,0))</f>
        <v>163371</v>
      </c>
      <c r="AB2344">
        <f>INDEX(NoSettings!$C$2:$AH$6843,MATCH(EPS!$F2344,NoSettings!$A$2:$A$6843,0),MATCH(EPS!AB$2,NoSettings!$C$1:$AH$1,0))</f>
        <v>94007.8</v>
      </c>
      <c r="AC2344">
        <f>INDEX(NoSettings!$C$2:$AH$6843,MATCH(EPS!$F2344,NoSettings!$A$2:$A$6843,0),MATCH(EPS!AC$2,NoSettings!$C$1:$AH$1,0))</f>
        <v>30285.5</v>
      </c>
      <c r="AD2344">
        <f>INDEX(NoSettings!$C$2:$AH$6843,MATCH(EPS!$F2344,NoSettings!$A$2:$A$6843,0),MATCH(EPS!AD$2,NoSettings!$C$1:$AH$1,0))</f>
        <v>19244.099999999999</v>
      </c>
      <c r="AE2344">
        <f>INDEX(NoSettings!$C$2:$AH$6843,MATCH(EPS!$F2344,NoSettings!$A$2:$A$6843,0),MATCH(EPS!AE$2,NoSettings!$C$1:$AH$1,0))</f>
        <v>11254.2</v>
      </c>
      <c r="AF2344">
        <f>INDEX(NoSettings!$C$2:$AH$6843,MATCH(EPS!$F2344,NoSettings!$A$2:$A$6843,0),MATCH(EPS!AF$2,NoSettings!$C$1:$AH$1,0))</f>
        <v>8742.1299999999992</v>
      </c>
      <c r="AG2344">
        <f>INDEX(NoSettings!$C$2:$AH$6843,MATCH(EPS!$F2344,NoSettings!$A$2:$A$6843,0),MATCH(EPS!AG$2,NoSettings!$C$1:$AH$1,0))</f>
        <v>6490.33</v>
      </c>
      <c r="AH2344">
        <f>INDEX(NoSettings!$C$2:$AH$6843,MATCH(EPS!$F2344,NoSettings!$A$2:$A$6843,0),MATCH(EPS!AH$2,NoSettings!$C$1:$AH$1,0))</f>
        <v>4511.32</v>
      </c>
      <c r="AI2344">
        <f>INDEX(NoSettings!$C$2:$AH$6843,MATCH(EPS!$F2344,NoSettings!$A$2:$A$6843,0),MATCH(EPS!AI$2,NoSettings!$C$1:$AH$1,0))</f>
        <v>2820.66</v>
      </c>
      <c r="AJ2344">
        <f>INDEX(NoSettings!$C$2:$AH$6843,MATCH(EPS!$F2344,NoSettings!$A$2:$A$6843,0),MATCH(EPS!AJ$2,NoSettings!$C$1:$AH$1,0))</f>
        <v>1635.43</v>
      </c>
      <c r="AK2344">
        <f>INDEX(NoSettings!$C$2:$AH$6843,MATCH(EPS!$F2344,NoSettings!$A$2:$A$6843,0),MATCH(EPS!AK$2,NoSettings!$C$1:$AH$1,0))</f>
        <v>614.83000000000004</v>
      </c>
    </row>
    <row r="2345" spans="1:37" hidden="1" x14ac:dyDescent="0.25">
      <c r="A2345" s="20" t="s">
        <v>7626</v>
      </c>
      <c r="B2345" t="s">
        <v>7530</v>
      </c>
      <c r="C2345" t="s">
        <v>7610</v>
      </c>
      <c r="D2345" t="s">
        <v>7511</v>
      </c>
      <c r="E2345" t="s">
        <v>7518</v>
      </c>
      <c r="F2345" t="s">
        <v>2776</v>
      </c>
      <c r="G2345">
        <f>INDEX(NoSettings!$C$2:$AH$6843,MATCH(EPS!$F2345,NoSettings!$A$2:$A$6843,0),MATCH(EPS!G$2,NoSettings!$C$1:$AH$1,0))</f>
        <v>11881800</v>
      </c>
      <c r="H2345">
        <f>INDEX(NoSettings!$C$2:$AH$6843,MATCH(EPS!$F2345,NoSettings!$A$2:$A$6843,0),MATCH(EPS!H$2,NoSettings!$C$1:$AH$1,0))</f>
        <v>13023400</v>
      </c>
      <c r="I2345">
        <f>INDEX(NoSettings!$C$2:$AH$6843,MATCH(EPS!$F2345,NoSettings!$A$2:$A$6843,0),MATCH(EPS!I$2,NoSettings!$C$1:$AH$1,0))</f>
        <v>14175500</v>
      </c>
      <c r="J2345">
        <f>INDEX(NoSettings!$C$2:$AH$6843,MATCH(EPS!$F2345,NoSettings!$A$2:$A$6843,0),MATCH(EPS!J$2,NoSettings!$C$1:$AH$1,0))</f>
        <v>15141600</v>
      </c>
      <c r="K2345">
        <f>INDEX(NoSettings!$C$2:$AH$6843,MATCH(EPS!$F2345,NoSettings!$A$2:$A$6843,0),MATCH(EPS!K$2,NoSettings!$C$1:$AH$1,0))</f>
        <v>15938600</v>
      </c>
      <c r="L2345">
        <f>INDEX(NoSettings!$C$2:$AH$6843,MATCH(EPS!$F2345,NoSettings!$A$2:$A$6843,0),MATCH(EPS!L$2,NoSettings!$C$1:$AH$1,0))</f>
        <v>16603500</v>
      </c>
      <c r="M2345">
        <f>INDEX(NoSettings!$C$2:$AH$6843,MATCH(EPS!$F2345,NoSettings!$A$2:$A$6843,0),MATCH(EPS!M$2,NoSettings!$C$1:$AH$1,0))</f>
        <v>17250600</v>
      </c>
      <c r="N2345">
        <f>INDEX(NoSettings!$C$2:$AH$6843,MATCH(EPS!$F2345,NoSettings!$A$2:$A$6843,0),MATCH(EPS!N$2,NoSettings!$C$1:$AH$1,0))</f>
        <v>17392900</v>
      </c>
      <c r="O2345">
        <f>INDEX(NoSettings!$C$2:$AH$6843,MATCH(EPS!$F2345,NoSettings!$A$2:$A$6843,0),MATCH(EPS!O$2,NoSettings!$C$1:$AH$1,0))</f>
        <v>17098600</v>
      </c>
      <c r="P2345">
        <f>INDEX(NoSettings!$C$2:$AH$6843,MATCH(EPS!$F2345,NoSettings!$A$2:$A$6843,0),MATCH(EPS!P$2,NoSettings!$C$1:$AH$1,0))</f>
        <v>16544800</v>
      </c>
      <c r="Q2345">
        <f>INDEX(NoSettings!$C$2:$AH$6843,MATCH(EPS!$F2345,NoSettings!$A$2:$A$6843,0),MATCH(EPS!Q$2,NoSettings!$C$1:$AH$1,0))</f>
        <v>15263800</v>
      </c>
      <c r="R2345">
        <f>INDEX(NoSettings!$C$2:$AH$6843,MATCH(EPS!$F2345,NoSettings!$A$2:$A$6843,0),MATCH(EPS!R$2,NoSettings!$C$1:$AH$1,0))</f>
        <v>12463900</v>
      </c>
      <c r="S2345">
        <f>INDEX(NoSettings!$C$2:$AH$6843,MATCH(EPS!$F2345,NoSettings!$A$2:$A$6843,0),MATCH(EPS!S$2,NoSettings!$C$1:$AH$1,0))</f>
        <v>11376400</v>
      </c>
      <c r="T2345">
        <f>INDEX(NoSettings!$C$2:$AH$6843,MATCH(EPS!$F2345,NoSettings!$A$2:$A$6843,0),MATCH(EPS!T$2,NoSettings!$C$1:$AH$1,0))</f>
        <v>10254900</v>
      </c>
      <c r="U2345">
        <f>INDEX(NoSettings!$C$2:$AH$6843,MATCH(EPS!$F2345,NoSettings!$A$2:$A$6843,0),MATCH(EPS!U$2,NoSettings!$C$1:$AH$1,0))</f>
        <v>9530520</v>
      </c>
      <c r="V2345">
        <f>INDEX(NoSettings!$C$2:$AH$6843,MATCH(EPS!$F2345,NoSettings!$A$2:$A$6843,0),MATCH(EPS!V$2,NoSettings!$C$1:$AH$1,0))</f>
        <v>7614020</v>
      </c>
      <c r="W2345">
        <f>INDEX(NoSettings!$C$2:$AH$6843,MATCH(EPS!$F2345,NoSettings!$A$2:$A$6843,0),MATCH(EPS!W$2,NoSettings!$C$1:$AH$1,0))</f>
        <v>6572160</v>
      </c>
      <c r="X2345">
        <f>INDEX(NoSettings!$C$2:$AH$6843,MATCH(EPS!$F2345,NoSettings!$A$2:$A$6843,0),MATCH(EPS!X$2,NoSettings!$C$1:$AH$1,0))</f>
        <v>5243040</v>
      </c>
      <c r="Y2345">
        <f>INDEX(NoSettings!$C$2:$AH$6843,MATCH(EPS!$F2345,NoSettings!$A$2:$A$6843,0),MATCH(EPS!Y$2,NoSettings!$C$1:$AH$1,0))</f>
        <v>4150640</v>
      </c>
      <c r="Z2345">
        <f>INDEX(NoSettings!$C$2:$AH$6843,MATCH(EPS!$F2345,NoSettings!$A$2:$A$6843,0),MATCH(EPS!Z$2,NoSettings!$C$1:$AH$1,0))</f>
        <v>3276080</v>
      </c>
      <c r="AA2345">
        <f>INDEX(NoSettings!$C$2:$AH$6843,MATCH(EPS!$F2345,NoSettings!$A$2:$A$6843,0),MATCH(EPS!AA$2,NoSettings!$C$1:$AH$1,0))</f>
        <v>2645330</v>
      </c>
      <c r="AB2345">
        <f>INDEX(NoSettings!$C$2:$AH$6843,MATCH(EPS!$F2345,NoSettings!$A$2:$A$6843,0),MATCH(EPS!AB$2,NoSettings!$C$1:$AH$1,0))</f>
        <v>2155830</v>
      </c>
      <c r="AC2345">
        <f>INDEX(NoSettings!$C$2:$AH$6843,MATCH(EPS!$F2345,NoSettings!$A$2:$A$6843,0),MATCH(EPS!AC$2,NoSettings!$C$1:$AH$1,0))</f>
        <v>1654290</v>
      </c>
      <c r="AD2345">
        <f>INDEX(NoSettings!$C$2:$AH$6843,MATCH(EPS!$F2345,NoSettings!$A$2:$A$6843,0),MATCH(EPS!AD$2,NoSettings!$C$1:$AH$1,0))</f>
        <v>1073230</v>
      </c>
      <c r="AE2345">
        <f>INDEX(NoSettings!$C$2:$AH$6843,MATCH(EPS!$F2345,NoSettings!$A$2:$A$6843,0),MATCH(EPS!AE$2,NoSettings!$C$1:$AH$1,0))</f>
        <v>641812</v>
      </c>
      <c r="AF2345">
        <f>INDEX(NoSettings!$C$2:$AH$6843,MATCH(EPS!$F2345,NoSettings!$A$2:$A$6843,0),MATCH(EPS!AF$2,NoSettings!$C$1:$AH$1,0))</f>
        <v>502163</v>
      </c>
      <c r="AG2345">
        <f>INDEX(NoSettings!$C$2:$AH$6843,MATCH(EPS!$F2345,NoSettings!$A$2:$A$6843,0),MATCH(EPS!AG$2,NoSettings!$C$1:$AH$1,0))</f>
        <v>370565</v>
      </c>
      <c r="AH2345">
        <f>INDEX(NoSettings!$C$2:$AH$6843,MATCH(EPS!$F2345,NoSettings!$A$2:$A$6843,0),MATCH(EPS!AH$2,NoSettings!$C$1:$AH$1,0))</f>
        <v>265058</v>
      </c>
      <c r="AI2345">
        <f>INDEX(NoSettings!$C$2:$AH$6843,MATCH(EPS!$F2345,NoSettings!$A$2:$A$6843,0),MATCH(EPS!AI$2,NoSettings!$C$1:$AH$1,0))</f>
        <v>166774</v>
      </c>
      <c r="AJ2345">
        <f>INDEX(NoSettings!$C$2:$AH$6843,MATCH(EPS!$F2345,NoSettings!$A$2:$A$6843,0),MATCH(EPS!AJ$2,NoSettings!$C$1:$AH$1,0))</f>
        <v>90932.9</v>
      </c>
      <c r="AK2345">
        <f>INDEX(NoSettings!$C$2:$AH$6843,MATCH(EPS!$F2345,NoSettings!$A$2:$A$6843,0),MATCH(EPS!AK$2,NoSettings!$C$1:$AH$1,0))</f>
        <v>39401.800000000003</v>
      </c>
    </row>
    <row r="2346" spans="1:37" hidden="1" x14ac:dyDescent="0.25">
      <c r="A2346" s="20" t="s">
        <v>7626</v>
      </c>
      <c r="B2346" t="s">
        <v>7530</v>
      </c>
      <c r="C2346" t="s">
        <v>7610</v>
      </c>
      <c r="D2346" t="s">
        <v>7511</v>
      </c>
      <c r="E2346" t="s">
        <v>7519</v>
      </c>
      <c r="F2346" t="s">
        <v>2777</v>
      </c>
      <c r="G2346">
        <f>INDEX(NoSettings!$C$2:$AH$6843,MATCH(EPS!$F2346,NoSettings!$A$2:$A$6843,0),MATCH(EPS!G$2,NoSettings!$C$1:$AH$1,0))</f>
        <v>0</v>
      </c>
      <c r="H2346">
        <f>INDEX(NoSettings!$C$2:$AH$6843,MATCH(EPS!$F2346,NoSettings!$A$2:$A$6843,0),MATCH(EPS!H$2,NoSettings!$C$1:$AH$1,0))</f>
        <v>0</v>
      </c>
      <c r="I2346">
        <f>INDEX(NoSettings!$C$2:$AH$6843,MATCH(EPS!$F2346,NoSettings!$A$2:$A$6843,0),MATCH(EPS!I$2,NoSettings!$C$1:$AH$1,0))</f>
        <v>0</v>
      </c>
      <c r="J2346">
        <f>INDEX(NoSettings!$C$2:$AH$6843,MATCH(EPS!$F2346,NoSettings!$A$2:$A$6843,0),MATCH(EPS!J$2,NoSettings!$C$1:$AH$1,0))</f>
        <v>0</v>
      </c>
      <c r="K2346">
        <f>INDEX(NoSettings!$C$2:$AH$6843,MATCH(EPS!$F2346,NoSettings!$A$2:$A$6843,0),MATCH(EPS!K$2,NoSettings!$C$1:$AH$1,0))</f>
        <v>0</v>
      </c>
      <c r="L2346">
        <f>INDEX(NoSettings!$C$2:$AH$6843,MATCH(EPS!$F2346,NoSettings!$A$2:$A$6843,0),MATCH(EPS!L$2,NoSettings!$C$1:$AH$1,0))</f>
        <v>0</v>
      </c>
      <c r="M2346">
        <f>INDEX(NoSettings!$C$2:$AH$6843,MATCH(EPS!$F2346,NoSettings!$A$2:$A$6843,0),MATCH(EPS!M$2,NoSettings!$C$1:$AH$1,0))</f>
        <v>0</v>
      </c>
      <c r="N2346">
        <f>INDEX(NoSettings!$C$2:$AH$6843,MATCH(EPS!$F2346,NoSettings!$A$2:$A$6843,0),MATCH(EPS!N$2,NoSettings!$C$1:$AH$1,0))</f>
        <v>0</v>
      </c>
      <c r="O2346">
        <f>INDEX(NoSettings!$C$2:$AH$6843,MATCH(EPS!$F2346,NoSettings!$A$2:$A$6843,0),MATCH(EPS!O$2,NoSettings!$C$1:$AH$1,0))</f>
        <v>0</v>
      </c>
      <c r="P2346">
        <f>INDEX(NoSettings!$C$2:$AH$6843,MATCH(EPS!$F2346,NoSettings!$A$2:$A$6843,0),MATCH(EPS!P$2,NoSettings!$C$1:$AH$1,0))</f>
        <v>0</v>
      </c>
      <c r="Q2346">
        <f>INDEX(NoSettings!$C$2:$AH$6843,MATCH(EPS!$F2346,NoSettings!$A$2:$A$6843,0),MATCH(EPS!Q$2,NoSettings!$C$1:$AH$1,0))</f>
        <v>0</v>
      </c>
      <c r="R2346">
        <f>INDEX(NoSettings!$C$2:$AH$6843,MATCH(EPS!$F2346,NoSettings!$A$2:$A$6843,0),MATCH(EPS!R$2,NoSettings!$C$1:$AH$1,0))</f>
        <v>0</v>
      </c>
      <c r="S2346">
        <f>INDEX(NoSettings!$C$2:$AH$6843,MATCH(EPS!$F2346,NoSettings!$A$2:$A$6843,0),MATCH(EPS!S$2,NoSettings!$C$1:$AH$1,0))</f>
        <v>0</v>
      </c>
      <c r="T2346">
        <f>INDEX(NoSettings!$C$2:$AH$6843,MATCH(EPS!$F2346,NoSettings!$A$2:$A$6843,0),MATCH(EPS!T$2,NoSettings!$C$1:$AH$1,0))</f>
        <v>0</v>
      </c>
      <c r="U2346">
        <f>INDEX(NoSettings!$C$2:$AH$6843,MATCH(EPS!$F2346,NoSettings!$A$2:$A$6843,0),MATCH(EPS!U$2,NoSettings!$C$1:$AH$1,0))</f>
        <v>0</v>
      </c>
      <c r="V2346">
        <f>INDEX(NoSettings!$C$2:$AH$6843,MATCH(EPS!$F2346,NoSettings!$A$2:$A$6843,0),MATCH(EPS!V$2,NoSettings!$C$1:$AH$1,0))</f>
        <v>0</v>
      </c>
      <c r="W2346">
        <f>INDEX(NoSettings!$C$2:$AH$6843,MATCH(EPS!$F2346,NoSettings!$A$2:$A$6843,0),MATCH(EPS!W$2,NoSettings!$C$1:$AH$1,0))</f>
        <v>0</v>
      </c>
      <c r="X2346">
        <f>INDEX(NoSettings!$C$2:$AH$6843,MATCH(EPS!$F2346,NoSettings!$A$2:$A$6843,0),MATCH(EPS!X$2,NoSettings!$C$1:$AH$1,0))</f>
        <v>0</v>
      </c>
      <c r="Y2346">
        <f>INDEX(NoSettings!$C$2:$AH$6843,MATCH(EPS!$F2346,NoSettings!$A$2:$A$6843,0),MATCH(EPS!Y$2,NoSettings!$C$1:$AH$1,0))</f>
        <v>0</v>
      </c>
      <c r="Z2346">
        <f>INDEX(NoSettings!$C$2:$AH$6843,MATCH(EPS!$F2346,NoSettings!$A$2:$A$6843,0),MATCH(EPS!Z$2,NoSettings!$C$1:$AH$1,0))</f>
        <v>0</v>
      </c>
      <c r="AA2346">
        <f>INDEX(NoSettings!$C$2:$AH$6843,MATCH(EPS!$F2346,NoSettings!$A$2:$A$6843,0),MATCH(EPS!AA$2,NoSettings!$C$1:$AH$1,0))</f>
        <v>0</v>
      </c>
      <c r="AB2346">
        <f>INDEX(NoSettings!$C$2:$AH$6843,MATCH(EPS!$F2346,NoSettings!$A$2:$A$6843,0),MATCH(EPS!AB$2,NoSettings!$C$1:$AH$1,0))</f>
        <v>0</v>
      </c>
      <c r="AC2346">
        <f>INDEX(NoSettings!$C$2:$AH$6843,MATCH(EPS!$F2346,NoSettings!$A$2:$A$6843,0),MATCH(EPS!AC$2,NoSettings!$C$1:$AH$1,0))</f>
        <v>0</v>
      </c>
      <c r="AD2346">
        <f>INDEX(NoSettings!$C$2:$AH$6843,MATCH(EPS!$F2346,NoSettings!$A$2:$A$6843,0),MATCH(EPS!AD$2,NoSettings!$C$1:$AH$1,0))</f>
        <v>0</v>
      </c>
      <c r="AE2346">
        <f>INDEX(NoSettings!$C$2:$AH$6843,MATCH(EPS!$F2346,NoSettings!$A$2:$A$6843,0),MATCH(EPS!AE$2,NoSettings!$C$1:$AH$1,0))</f>
        <v>0</v>
      </c>
      <c r="AF2346">
        <f>INDEX(NoSettings!$C$2:$AH$6843,MATCH(EPS!$F2346,NoSettings!$A$2:$A$6843,0),MATCH(EPS!AF$2,NoSettings!$C$1:$AH$1,0))</f>
        <v>0</v>
      </c>
      <c r="AG2346">
        <f>INDEX(NoSettings!$C$2:$AH$6843,MATCH(EPS!$F2346,NoSettings!$A$2:$A$6843,0),MATCH(EPS!AG$2,NoSettings!$C$1:$AH$1,0))</f>
        <v>0</v>
      </c>
      <c r="AH2346">
        <f>INDEX(NoSettings!$C$2:$AH$6843,MATCH(EPS!$F2346,NoSettings!$A$2:$A$6843,0),MATCH(EPS!AH$2,NoSettings!$C$1:$AH$1,0))</f>
        <v>0</v>
      </c>
      <c r="AI2346">
        <f>INDEX(NoSettings!$C$2:$AH$6843,MATCH(EPS!$F2346,NoSettings!$A$2:$A$6843,0),MATCH(EPS!AI$2,NoSettings!$C$1:$AH$1,0))</f>
        <v>0</v>
      </c>
      <c r="AJ2346">
        <f>INDEX(NoSettings!$C$2:$AH$6843,MATCH(EPS!$F2346,NoSettings!$A$2:$A$6843,0),MATCH(EPS!AJ$2,NoSettings!$C$1:$AH$1,0))</f>
        <v>0</v>
      </c>
      <c r="AK2346">
        <f>INDEX(NoSettings!$C$2:$AH$6843,MATCH(EPS!$F2346,NoSettings!$A$2:$A$6843,0),MATCH(EPS!AK$2,NoSettings!$C$1:$AH$1,0))</f>
        <v>0</v>
      </c>
    </row>
    <row r="2347" spans="1:37" hidden="1" x14ac:dyDescent="0.25">
      <c r="A2347" s="20" t="s">
        <v>7626</v>
      </c>
      <c r="B2347" t="s">
        <v>7530</v>
      </c>
      <c r="C2347" t="s">
        <v>7610</v>
      </c>
      <c r="D2347" t="s">
        <v>7511</v>
      </c>
      <c r="E2347" t="s">
        <v>7520</v>
      </c>
      <c r="F2347" t="s">
        <v>2778</v>
      </c>
      <c r="G2347">
        <f>INDEX(NoSettings!$C$2:$AH$6843,MATCH(EPS!$F2347,NoSettings!$A$2:$A$6843,0),MATCH(EPS!G$2,NoSettings!$C$1:$AH$1,0))</f>
        <v>0</v>
      </c>
      <c r="H2347">
        <f>INDEX(NoSettings!$C$2:$AH$6843,MATCH(EPS!$F2347,NoSettings!$A$2:$A$6843,0),MATCH(EPS!H$2,NoSettings!$C$1:$AH$1,0))</f>
        <v>0</v>
      </c>
      <c r="I2347">
        <f>INDEX(NoSettings!$C$2:$AH$6843,MATCH(EPS!$F2347,NoSettings!$A$2:$A$6843,0),MATCH(EPS!I$2,NoSettings!$C$1:$AH$1,0))</f>
        <v>0</v>
      </c>
      <c r="J2347">
        <f>INDEX(NoSettings!$C$2:$AH$6843,MATCH(EPS!$F2347,NoSettings!$A$2:$A$6843,0),MATCH(EPS!J$2,NoSettings!$C$1:$AH$1,0))</f>
        <v>0</v>
      </c>
      <c r="K2347">
        <f>INDEX(NoSettings!$C$2:$AH$6843,MATCH(EPS!$F2347,NoSettings!$A$2:$A$6843,0),MATCH(EPS!K$2,NoSettings!$C$1:$AH$1,0))</f>
        <v>0</v>
      </c>
      <c r="L2347">
        <f>INDEX(NoSettings!$C$2:$AH$6843,MATCH(EPS!$F2347,NoSettings!$A$2:$A$6843,0),MATCH(EPS!L$2,NoSettings!$C$1:$AH$1,0))</f>
        <v>0</v>
      </c>
      <c r="M2347">
        <f>INDEX(NoSettings!$C$2:$AH$6843,MATCH(EPS!$F2347,NoSettings!$A$2:$A$6843,0),MATCH(EPS!M$2,NoSettings!$C$1:$AH$1,0))</f>
        <v>0</v>
      </c>
      <c r="N2347">
        <f>INDEX(NoSettings!$C$2:$AH$6843,MATCH(EPS!$F2347,NoSettings!$A$2:$A$6843,0),MATCH(EPS!N$2,NoSettings!$C$1:$AH$1,0))</f>
        <v>0</v>
      </c>
      <c r="O2347">
        <f>INDEX(NoSettings!$C$2:$AH$6843,MATCH(EPS!$F2347,NoSettings!$A$2:$A$6843,0),MATCH(EPS!O$2,NoSettings!$C$1:$AH$1,0))</f>
        <v>0</v>
      </c>
      <c r="P2347">
        <f>INDEX(NoSettings!$C$2:$AH$6843,MATCH(EPS!$F2347,NoSettings!$A$2:$A$6843,0),MATCH(EPS!P$2,NoSettings!$C$1:$AH$1,0))</f>
        <v>0</v>
      </c>
      <c r="Q2347">
        <f>INDEX(NoSettings!$C$2:$AH$6843,MATCH(EPS!$F2347,NoSettings!$A$2:$A$6843,0),MATCH(EPS!Q$2,NoSettings!$C$1:$AH$1,0))</f>
        <v>0</v>
      </c>
      <c r="R2347">
        <f>INDEX(NoSettings!$C$2:$AH$6843,MATCH(EPS!$F2347,NoSettings!$A$2:$A$6843,0),MATCH(EPS!R$2,NoSettings!$C$1:$AH$1,0))</f>
        <v>0</v>
      </c>
      <c r="S2347">
        <f>INDEX(NoSettings!$C$2:$AH$6843,MATCH(EPS!$F2347,NoSettings!$A$2:$A$6843,0),MATCH(EPS!S$2,NoSettings!$C$1:$AH$1,0))</f>
        <v>0</v>
      </c>
      <c r="T2347">
        <f>INDEX(NoSettings!$C$2:$AH$6843,MATCH(EPS!$F2347,NoSettings!$A$2:$A$6843,0),MATCH(EPS!T$2,NoSettings!$C$1:$AH$1,0))</f>
        <v>0</v>
      </c>
      <c r="U2347">
        <f>INDEX(NoSettings!$C$2:$AH$6843,MATCH(EPS!$F2347,NoSettings!$A$2:$A$6843,0),MATCH(EPS!U$2,NoSettings!$C$1:$AH$1,0))</f>
        <v>0</v>
      </c>
      <c r="V2347">
        <f>INDEX(NoSettings!$C$2:$AH$6843,MATCH(EPS!$F2347,NoSettings!$A$2:$A$6843,0),MATCH(EPS!V$2,NoSettings!$C$1:$AH$1,0))</f>
        <v>0</v>
      </c>
      <c r="W2347">
        <f>INDEX(NoSettings!$C$2:$AH$6843,MATCH(EPS!$F2347,NoSettings!$A$2:$A$6843,0),MATCH(EPS!W$2,NoSettings!$C$1:$AH$1,0))</f>
        <v>0</v>
      </c>
      <c r="X2347">
        <f>INDEX(NoSettings!$C$2:$AH$6843,MATCH(EPS!$F2347,NoSettings!$A$2:$A$6843,0),MATCH(EPS!X$2,NoSettings!$C$1:$AH$1,0))</f>
        <v>0</v>
      </c>
      <c r="Y2347">
        <f>INDEX(NoSettings!$C$2:$AH$6843,MATCH(EPS!$F2347,NoSettings!$A$2:$A$6843,0),MATCH(EPS!Y$2,NoSettings!$C$1:$AH$1,0))</f>
        <v>0</v>
      </c>
      <c r="Z2347">
        <f>INDEX(NoSettings!$C$2:$AH$6843,MATCH(EPS!$F2347,NoSettings!$A$2:$A$6843,0),MATCH(EPS!Z$2,NoSettings!$C$1:$AH$1,0))</f>
        <v>0</v>
      </c>
      <c r="AA2347">
        <f>INDEX(NoSettings!$C$2:$AH$6843,MATCH(EPS!$F2347,NoSettings!$A$2:$A$6843,0),MATCH(EPS!AA$2,NoSettings!$C$1:$AH$1,0))</f>
        <v>0</v>
      </c>
      <c r="AB2347">
        <f>INDEX(NoSettings!$C$2:$AH$6843,MATCH(EPS!$F2347,NoSettings!$A$2:$A$6843,0),MATCH(EPS!AB$2,NoSettings!$C$1:$AH$1,0))</f>
        <v>0</v>
      </c>
      <c r="AC2347">
        <f>INDEX(NoSettings!$C$2:$AH$6843,MATCH(EPS!$F2347,NoSettings!$A$2:$A$6843,0),MATCH(EPS!AC$2,NoSettings!$C$1:$AH$1,0))</f>
        <v>0</v>
      </c>
      <c r="AD2347">
        <f>INDEX(NoSettings!$C$2:$AH$6843,MATCH(EPS!$F2347,NoSettings!$A$2:$A$6843,0),MATCH(EPS!AD$2,NoSettings!$C$1:$AH$1,0))</f>
        <v>0</v>
      </c>
      <c r="AE2347">
        <f>INDEX(NoSettings!$C$2:$AH$6843,MATCH(EPS!$F2347,NoSettings!$A$2:$A$6843,0),MATCH(EPS!AE$2,NoSettings!$C$1:$AH$1,0))</f>
        <v>0</v>
      </c>
      <c r="AF2347">
        <f>INDEX(NoSettings!$C$2:$AH$6843,MATCH(EPS!$F2347,NoSettings!$A$2:$A$6843,0),MATCH(EPS!AF$2,NoSettings!$C$1:$AH$1,0))</f>
        <v>0</v>
      </c>
      <c r="AG2347">
        <f>INDEX(NoSettings!$C$2:$AH$6843,MATCH(EPS!$F2347,NoSettings!$A$2:$A$6843,0),MATCH(EPS!AG$2,NoSettings!$C$1:$AH$1,0))</f>
        <v>0</v>
      </c>
      <c r="AH2347">
        <f>INDEX(NoSettings!$C$2:$AH$6843,MATCH(EPS!$F2347,NoSettings!$A$2:$A$6843,0),MATCH(EPS!AH$2,NoSettings!$C$1:$AH$1,0))</f>
        <v>0</v>
      </c>
      <c r="AI2347">
        <f>INDEX(NoSettings!$C$2:$AH$6843,MATCH(EPS!$F2347,NoSettings!$A$2:$A$6843,0),MATCH(EPS!AI$2,NoSettings!$C$1:$AH$1,0))</f>
        <v>0</v>
      </c>
      <c r="AJ2347">
        <f>INDEX(NoSettings!$C$2:$AH$6843,MATCH(EPS!$F2347,NoSettings!$A$2:$A$6843,0),MATCH(EPS!AJ$2,NoSettings!$C$1:$AH$1,0))</f>
        <v>0</v>
      </c>
      <c r="AK2347">
        <f>INDEX(NoSettings!$C$2:$AH$6843,MATCH(EPS!$F2347,NoSettings!$A$2:$A$6843,0),MATCH(EPS!AK$2,NoSettings!$C$1:$AH$1,0))</f>
        <v>0</v>
      </c>
    </row>
    <row r="2348" spans="1:37" hidden="1" x14ac:dyDescent="0.25">
      <c r="A2348" s="20" t="s">
        <v>7626</v>
      </c>
      <c r="B2348" t="s">
        <v>7530</v>
      </c>
      <c r="C2348" t="s">
        <v>7610</v>
      </c>
      <c r="D2348" t="s">
        <v>7511</v>
      </c>
      <c r="E2348" t="s">
        <v>7521</v>
      </c>
      <c r="F2348" t="s">
        <v>2779</v>
      </c>
      <c r="G2348">
        <f>INDEX(NoSettings!$C$2:$AH$6843,MATCH(EPS!$F2348,NoSettings!$A$2:$A$6843,0),MATCH(EPS!G$2,NoSettings!$C$1:$AH$1,0))</f>
        <v>231139</v>
      </c>
      <c r="H2348">
        <f>INDEX(NoSettings!$C$2:$AH$6843,MATCH(EPS!$F2348,NoSettings!$A$2:$A$6843,0),MATCH(EPS!H$2,NoSettings!$C$1:$AH$1,0))</f>
        <v>495884</v>
      </c>
      <c r="I2348">
        <f>INDEX(NoSettings!$C$2:$AH$6843,MATCH(EPS!$F2348,NoSettings!$A$2:$A$6843,0),MATCH(EPS!I$2,NoSettings!$C$1:$AH$1,0))</f>
        <v>780479</v>
      </c>
      <c r="J2348">
        <f>INDEX(NoSettings!$C$2:$AH$6843,MATCH(EPS!$F2348,NoSettings!$A$2:$A$6843,0),MATCH(EPS!J$2,NoSettings!$C$1:$AH$1,0))</f>
        <v>1041830</v>
      </c>
      <c r="K2348">
        <f>INDEX(NoSettings!$C$2:$AH$6843,MATCH(EPS!$F2348,NoSettings!$A$2:$A$6843,0),MATCH(EPS!K$2,NoSettings!$C$1:$AH$1,0))</f>
        <v>1282820</v>
      </c>
      <c r="L2348">
        <f>INDEX(NoSettings!$C$2:$AH$6843,MATCH(EPS!$F2348,NoSettings!$A$2:$A$6843,0),MATCH(EPS!L$2,NoSettings!$C$1:$AH$1,0))</f>
        <v>1497650</v>
      </c>
      <c r="M2348">
        <f>INDEX(NoSettings!$C$2:$AH$6843,MATCH(EPS!$F2348,NoSettings!$A$2:$A$6843,0),MATCH(EPS!M$2,NoSettings!$C$1:$AH$1,0))</f>
        <v>1668830</v>
      </c>
      <c r="N2348">
        <f>INDEX(NoSettings!$C$2:$AH$6843,MATCH(EPS!$F2348,NoSettings!$A$2:$A$6843,0),MATCH(EPS!N$2,NoSettings!$C$1:$AH$1,0))</f>
        <v>1763660</v>
      </c>
      <c r="O2348">
        <f>INDEX(NoSettings!$C$2:$AH$6843,MATCH(EPS!$F2348,NoSettings!$A$2:$A$6843,0),MATCH(EPS!O$2,NoSettings!$C$1:$AH$1,0))</f>
        <v>1786090</v>
      </c>
      <c r="P2348">
        <f>INDEX(NoSettings!$C$2:$AH$6843,MATCH(EPS!$F2348,NoSettings!$A$2:$A$6843,0),MATCH(EPS!P$2,NoSettings!$C$1:$AH$1,0))</f>
        <v>1753440</v>
      </c>
      <c r="Q2348">
        <f>INDEX(NoSettings!$C$2:$AH$6843,MATCH(EPS!$F2348,NoSettings!$A$2:$A$6843,0),MATCH(EPS!Q$2,NoSettings!$C$1:$AH$1,0))</f>
        <v>1643350</v>
      </c>
      <c r="R2348">
        <f>INDEX(NoSettings!$C$2:$AH$6843,MATCH(EPS!$F2348,NoSettings!$A$2:$A$6843,0),MATCH(EPS!R$2,NoSettings!$C$1:$AH$1,0))</f>
        <v>1439250</v>
      </c>
      <c r="S2348">
        <f>INDEX(NoSettings!$C$2:$AH$6843,MATCH(EPS!$F2348,NoSettings!$A$2:$A$6843,0),MATCH(EPS!S$2,NoSettings!$C$1:$AH$1,0))</f>
        <v>1409940</v>
      </c>
      <c r="T2348">
        <f>INDEX(NoSettings!$C$2:$AH$6843,MATCH(EPS!$F2348,NoSettings!$A$2:$A$6843,0),MATCH(EPS!T$2,NoSettings!$C$1:$AH$1,0))</f>
        <v>1375830</v>
      </c>
      <c r="U2348">
        <f>INDEX(NoSettings!$C$2:$AH$6843,MATCH(EPS!$F2348,NoSettings!$A$2:$A$6843,0),MATCH(EPS!U$2,NoSettings!$C$1:$AH$1,0))</f>
        <v>1380550</v>
      </c>
      <c r="V2348">
        <f>INDEX(NoSettings!$C$2:$AH$6843,MATCH(EPS!$F2348,NoSettings!$A$2:$A$6843,0),MATCH(EPS!V$2,NoSettings!$C$1:$AH$1,0))</f>
        <v>1196830</v>
      </c>
      <c r="W2348">
        <f>INDEX(NoSettings!$C$2:$AH$6843,MATCH(EPS!$F2348,NoSettings!$A$2:$A$6843,0),MATCH(EPS!W$2,NoSettings!$C$1:$AH$1,0))</f>
        <v>1133630</v>
      </c>
      <c r="X2348">
        <f>INDEX(NoSettings!$C$2:$AH$6843,MATCH(EPS!$F2348,NoSettings!$A$2:$A$6843,0),MATCH(EPS!X$2,NoSettings!$C$1:$AH$1,0))</f>
        <v>1001430</v>
      </c>
      <c r="Y2348">
        <f>INDEX(NoSettings!$C$2:$AH$6843,MATCH(EPS!$F2348,NoSettings!$A$2:$A$6843,0),MATCH(EPS!Y$2,NoSettings!$C$1:$AH$1,0))</f>
        <v>892534</v>
      </c>
      <c r="Z2348">
        <f>INDEX(NoSettings!$C$2:$AH$6843,MATCH(EPS!$F2348,NoSettings!$A$2:$A$6843,0),MATCH(EPS!Z$2,NoSettings!$C$1:$AH$1,0))</f>
        <v>792287</v>
      </c>
      <c r="AA2348">
        <f>INDEX(NoSettings!$C$2:$AH$6843,MATCH(EPS!$F2348,NoSettings!$A$2:$A$6843,0),MATCH(EPS!AA$2,NoSettings!$C$1:$AH$1,0))</f>
        <v>724332</v>
      </c>
      <c r="AB2348">
        <f>INDEX(NoSettings!$C$2:$AH$6843,MATCH(EPS!$F2348,NoSettings!$A$2:$A$6843,0),MATCH(EPS!AB$2,NoSettings!$C$1:$AH$1,0))</f>
        <v>686062</v>
      </c>
      <c r="AC2348">
        <f>INDEX(NoSettings!$C$2:$AH$6843,MATCH(EPS!$F2348,NoSettings!$A$2:$A$6843,0),MATCH(EPS!AC$2,NoSettings!$C$1:$AH$1,0))</f>
        <v>624401</v>
      </c>
      <c r="AD2348">
        <f>INDEX(NoSettings!$C$2:$AH$6843,MATCH(EPS!$F2348,NoSettings!$A$2:$A$6843,0),MATCH(EPS!AD$2,NoSettings!$C$1:$AH$1,0))</f>
        <v>456667</v>
      </c>
      <c r="AE2348">
        <f>INDEX(NoSettings!$C$2:$AH$6843,MATCH(EPS!$F2348,NoSettings!$A$2:$A$6843,0),MATCH(EPS!AE$2,NoSettings!$C$1:$AH$1,0))</f>
        <v>281905</v>
      </c>
      <c r="AF2348">
        <f>INDEX(NoSettings!$C$2:$AH$6843,MATCH(EPS!$F2348,NoSettings!$A$2:$A$6843,0),MATCH(EPS!AF$2,NoSettings!$C$1:$AH$1,0))</f>
        <v>232403</v>
      </c>
      <c r="AG2348">
        <f>INDEX(NoSettings!$C$2:$AH$6843,MATCH(EPS!$F2348,NoSettings!$A$2:$A$6843,0),MATCH(EPS!AG$2,NoSettings!$C$1:$AH$1,0))</f>
        <v>184405</v>
      </c>
      <c r="AH2348">
        <f>INDEX(NoSettings!$C$2:$AH$6843,MATCH(EPS!$F2348,NoSettings!$A$2:$A$6843,0),MATCH(EPS!AH$2,NoSettings!$C$1:$AH$1,0))</f>
        <v>137669</v>
      </c>
      <c r="AI2348">
        <f>INDEX(NoSettings!$C$2:$AH$6843,MATCH(EPS!$F2348,NoSettings!$A$2:$A$6843,0),MATCH(EPS!AI$2,NoSettings!$C$1:$AH$1,0))</f>
        <v>92727.1</v>
      </c>
      <c r="AJ2348">
        <f>INDEX(NoSettings!$C$2:$AH$6843,MATCH(EPS!$F2348,NoSettings!$A$2:$A$6843,0),MATCH(EPS!AJ$2,NoSettings!$C$1:$AH$1,0))</f>
        <v>57293.8</v>
      </c>
      <c r="AK2348">
        <f>INDEX(NoSettings!$C$2:$AH$6843,MATCH(EPS!$F2348,NoSettings!$A$2:$A$6843,0),MATCH(EPS!AK$2,NoSettings!$C$1:$AH$1,0))</f>
        <v>29486.9</v>
      </c>
    </row>
    <row r="2349" spans="1:37" hidden="1" x14ac:dyDescent="0.25">
      <c r="A2349" s="20" t="s">
        <v>7626</v>
      </c>
      <c r="B2349" t="s">
        <v>7530</v>
      </c>
      <c r="C2349" t="s">
        <v>7610</v>
      </c>
      <c r="D2349" t="s">
        <v>7511</v>
      </c>
      <c r="E2349" t="s">
        <v>7522</v>
      </c>
      <c r="F2349" t="s">
        <v>2780</v>
      </c>
      <c r="G2349">
        <f>INDEX(NoSettings!$C$2:$AH$6843,MATCH(EPS!$F2349,NoSettings!$A$2:$A$6843,0),MATCH(EPS!G$2,NoSettings!$C$1:$AH$1,0))</f>
        <v>0</v>
      </c>
      <c r="H2349">
        <f>INDEX(NoSettings!$C$2:$AH$6843,MATCH(EPS!$F2349,NoSettings!$A$2:$A$6843,0),MATCH(EPS!H$2,NoSettings!$C$1:$AH$1,0))</f>
        <v>0</v>
      </c>
      <c r="I2349">
        <f>INDEX(NoSettings!$C$2:$AH$6843,MATCH(EPS!$F2349,NoSettings!$A$2:$A$6843,0),MATCH(EPS!I$2,NoSettings!$C$1:$AH$1,0))</f>
        <v>0</v>
      </c>
      <c r="J2349">
        <f>INDEX(NoSettings!$C$2:$AH$6843,MATCH(EPS!$F2349,NoSettings!$A$2:$A$6843,0),MATCH(EPS!J$2,NoSettings!$C$1:$AH$1,0))</f>
        <v>0</v>
      </c>
      <c r="K2349">
        <f>INDEX(NoSettings!$C$2:$AH$6843,MATCH(EPS!$F2349,NoSettings!$A$2:$A$6843,0),MATCH(EPS!K$2,NoSettings!$C$1:$AH$1,0))</f>
        <v>0</v>
      </c>
      <c r="L2349">
        <f>INDEX(NoSettings!$C$2:$AH$6843,MATCH(EPS!$F2349,NoSettings!$A$2:$A$6843,0),MATCH(EPS!L$2,NoSettings!$C$1:$AH$1,0))</f>
        <v>0</v>
      </c>
      <c r="M2349">
        <f>INDEX(NoSettings!$C$2:$AH$6843,MATCH(EPS!$F2349,NoSettings!$A$2:$A$6843,0),MATCH(EPS!M$2,NoSettings!$C$1:$AH$1,0))</f>
        <v>0</v>
      </c>
      <c r="N2349">
        <f>INDEX(NoSettings!$C$2:$AH$6843,MATCH(EPS!$F2349,NoSettings!$A$2:$A$6843,0),MATCH(EPS!N$2,NoSettings!$C$1:$AH$1,0))</f>
        <v>0</v>
      </c>
      <c r="O2349">
        <f>INDEX(NoSettings!$C$2:$AH$6843,MATCH(EPS!$F2349,NoSettings!$A$2:$A$6843,0),MATCH(EPS!O$2,NoSettings!$C$1:$AH$1,0))</f>
        <v>0</v>
      </c>
      <c r="P2349">
        <f>INDEX(NoSettings!$C$2:$AH$6843,MATCH(EPS!$F2349,NoSettings!$A$2:$A$6843,0),MATCH(EPS!P$2,NoSettings!$C$1:$AH$1,0))</f>
        <v>0</v>
      </c>
      <c r="Q2349">
        <f>INDEX(NoSettings!$C$2:$AH$6843,MATCH(EPS!$F2349,NoSettings!$A$2:$A$6843,0),MATCH(EPS!Q$2,NoSettings!$C$1:$AH$1,0))</f>
        <v>0</v>
      </c>
      <c r="R2349">
        <f>INDEX(NoSettings!$C$2:$AH$6843,MATCH(EPS!$F2349,NoSettings!$A$2:$A$6843,0),MATCH(EPS!R$2,NoSettings!$C$1:$AH$1,0))</f>
        <v>0</v>
      </c>
      <c r="S2349">
        <f>INDEX(NoSettings!$C$2:$AH$6843,MATCH(EPS!$F2349,NoSettings!$A$2:$A$6843,0),MATCH(EPS!S$2,NoSettings!$C$1:$AH$1,0))</f>
        <v>0</v>
      </c>
      <c r="T2349">
        <f>INDEX(NoSettings!$C$2:$AH$6843,MATCH(EPS!$F2349,NoSettings!$A$2:$A$6843,0),MATCH(EPS!T$2,NoSettings!$C$1:$AH$1,0))</f>
        <v>0</v>
      </c>
      <c r="U2349">
        <f>INDEX(NoSettings!$C$2:$AH$6843,MATCH(EPS!$F2349,NoSettings!$A$2:$A$6843,0),MATCH(EPS!U$2,NoSettings!$C$1:$AH$1,0))</f>
        <v>0</v>
      </c>
      <c r="V2349">
        <f>INDEX(NoSettings!$C$2:$AH$6843,MATCH(EPS!$F2349,NoSettings!$A$2:$A$6843,0),MATCH(EPS!V$2,NoSettings!$C$1:$AH$1,0))</f>
        <v>0</v>
      </c>
      <c r="W2349">
        <f>INDEX(NoSettings!$C$2:$AH$6843,MATCH(EPS!$F2349,NoSettings!$A$2:$A$6843,0),MATCH(EPS!W$2,NoSettings!$C$1:$AH$1,0))</f>
        <v>0</v>
      </c>
      <c r="X2349">
        <f>INDEX(NoSettings!$C$2:$AH$6843,MATCH(EPS!$F2349,NoSettings!$A$2:$A$6843,0),MATCH(EPS!X$2,NoSettings!$C$1:$AH$1,0))</f>
        <v>0</v>
      </c>
      <c r="Y2349">
        <f>INDEX(NoSettings!$C$2:$AH$6843,MATCH(EPS!$F2349,NoSettings!$A$2:$A$6843,0),MATCH(EPS!Y$2,NoSettings!$C$1:$AH$1,0))</f>
        <v>0</v>
      </c>
      <c r="Z2349">
        <f>INDEX(NoSettings!$C$2:$AH$6843,MATCH(EPS!$F2349,NoSettings!$A$2:$A$6843,0),MATCH(EPS!Z$2,NoSettings!$C$1:$AH$1,0))</f>
        <v>0</v>
      </c>
      <c r="AA2349">
        <f>INDEX(NoSettings!$C$2:$AH$6843,MATCH(EPS!$F2349,NoSettings!$A$2:$A$6843,0),MATCH(EPS!AA$2,NoSettings!$C$1:$AH$1,0))</f>
        <v>0</v>
      </c>
      <c r="AB2349">
        <f>INDEX(NoSettings!$C$2:$AH$6843,MATCH(EPS!$F2349,NoSettings!$A$2:$A$6843,0),MATCH(EPS!AB$2,NoSettings!$C$1:$AH$1,0))</f>
        <v>0</v>
      </c>
      <c r="AC2349">
        <f>INDEX(NoSettings!$C$2:$AH$6843,MATCH(EPS!$F2349,NoSettings!$A$2:$A$6843,0),MATCH(EPS!AC$2,NoSettings!$C$1:$AH$1,0))</f>
        <v>0</v>
      </c>
      <c r="AD2349">
        <f>INDEX(NoSettings!$C$2:$AH$6843,MATCH(EPS!$F2349,NoSettings!$A$2:$A$6843,0),MATCH(EPS!AD$2,NoSettings!$C$1:$AH$1,0))</f>
        <v>0</v>
      </c>
      <c r="AE2349">
        <f>INDEX(NoSettings!$C$2:$AH$6843,MATCH(EPS!$F2349,NoSettings!$A$2:$A$6843,0),MATCH(EPS!AE$2,NoSettings!$C$1:$AH$1,0))</f>
        <v>0</v>
      </c>
      <c r="AF2349">
        <f>INDEX(NoSettings!$C$2:$AH$6843,MATCH(EPS!$F2349,NoSettings!$A$2:$A$6843,0),MATCH(EPS!AF$2,NoSettings!$C$1:$AH$1,0))</f>
        <v>0</v>
      </c>
      <c r="AG2349">
        <f>INDEX(NoSettings!$C$2:$AH$6843,MATCH(EPS!$F2349,NoSettings!$A$2:$A$6843,0),MATCH(EPS!AG$2,NoSettings!$C$1:$AH$1,0))</f>
        <v>0</v>
      </c>
      <c r="AH2349">
        <f>INDEX(NoSettings!$C$2:$AH$6843,MATCH(EPS!$F2349,NoSettings!$A$2:$A$6843,0),MATCH(EPS!AH$2,NoSettings!$C$1:$AH$1,0))</f>
        <v>0</v>
      </c>
      <c r="AI2349">
        <f>INDEX(NoSettings!$C$2:$AH$6843,MATCH(EPS!$F2349,NoSettings!$A$2:$A$6843,0),MATCH(EPS!AI$2,NoSettings!$C$1:$AH$1,0))</f>
        <v>0</v>
      </c>
      <c r="AJ2349">
        <f>INDEX(NoSettings!$C$2:$AH$6843,MATCH(EPS!$F2349,NoSettings!$A$2:$A$6843,0),MATCH(EPS!AJ$2,NoSettings!$C$1:$AH$1,0))</f>
        <v>0</v>
      </c>
      <c r="AK2349">
        <f>INDEX(NoSettings!$C$2:$AH$6843,MATCH(EPS!$F2349,NoSettings!$A$2:$A$6843,0),MATCH(EPS!AK$2,NoSettings!$C$1:$AH$1,0))</f>
        <v>0</v>
      </c>
    </row>
    <row r="2350" spans="1:37" hidden="1" x14ac:dyDescent="0.25">
      <c r="A2350" s="20" t="s">
        <v>7626</v>
      </c>
      <c r="B2350" t="s">
        <v>7530</v>
      </c>
      <c r="C2350" t="s">
        <v>7610</v>
      </c>
      <c r="D2350" t="s">
        <v>7529</v>
      </c>
      <c r="E2350" t="s">
        <v>7513</v>
      </c>
      <c r="F2350" t="s">
        <v>2781</v>
      </c>
      <c r="G2350">
        <f>INDEX(NoSettings!$C$2:$AH$6843,MATCH(EPS!$F2350,NoSettings!$A$2:$A$6843,0),MATCH(EPS!G$2,NoSettings!$C$1:$AH$1,0))</f>
        <v>0</v>
      </c>
      <c r="H2350">
        <f>INDEX(NoSettings!$C$2:$AH$6843,MATCH(EPS!$F2350,NoSettings!$A$2:$A$6843,0),MATCH(EPS!H$2,NoSettings!$C$1:$AH$1,0))</f>
        <v>0</v>
      </c>
      <c r="I2350">
        <f>INDEX(NoSettings!$C$2:$AH$6843,MATCH(EPS!$F2350,NoSettings!$A$2:$A$6843,0),MATCH(EPS!I$2,NoSettings!$C$1:$AH$1,0))</f>
        <v>0</v>
      </c>
      <c r="J2350">
        <f>INDEX(NoSettings!$C$2:$AH$6843,MATCH(EPS!$F2350,NoSettings!$A$2:$A$6843,0),MATCH(EPS!J$2,NoSettings!$C$1:$AH$1,0))</f>
        <v>0</v>
      </c>
      <c r="K2350">
        <f>INDEX(NoSettings!$C$2:$AH$6843,MATCH(EPS!$F2350,NoSettings!$A$2:$A$6843,0),MATCH(EPS!K$2,NoSettings!$C$1:$AH$1,0))</f>
        <v>0</v>
      </c>
      <c r="L2350">
        <f>INDEX(NoSettings!$C$2:$AH$6843,MATCH(EPS!$F2350,NoSettings!$A$2:$A$6843,0),MATCH(EPS!L$2,NoSettings!$C$1:$AH$1,0))</f>
        <v>0</v>
      </c>
      <c r="M2350">
        <f>INDEX(NoSettings!$C$2:$AH$6843,MATCH(EPS!$F2350,NoSettings!$A$2:$A$6843,0),MATCH(EPS!M$2,NoSettings!$C$1:$AH$1,0))</f>
        <v>0</v>
      </c>
      <c r="N2350">
        <f>INDEX(NoSettings!$C$2:$AH$6843,MATCH(EPS!$F2350,NoSettings!$A$2:$A$6843,0),MATCH(EPS!N$2,NoSettings!$C$1:$AH$1,0))</f>
        <v>0</v>
      </c>
      <c r="O2350">
        <f>INDEX(NoSettings!$C$2:$AH$6843,MATCH(EPS!$F2350,NoSettings!$A$2:$A$6843,0),MATCH(EPS!O$2,NoSettings!$C$1:$AH$1,0))</f>
        <v>0</v>
      </c>
      <c r="P2350">
        <f>INDEX(NoSettings!$C$2:$AH$6843,MATCH(EPS!$F2350,NoSettings!$A$2:$A$6843,0),MATCH(EPS!P$2,NoSettings!$C$1:$AH$1,0))</f>
        <v>0</v>
      </c>
      <c r="Q2350">
        <f>INDEX(NoSettings!$C$2:$AH$6843,MATCH(EPS!$F2350,NoSettings!$A$2:$A$6843,0),MATCH(EPS!Q$2,NoSettings!$C$1:$AH$1,0))</f>
        <v>0</v>
      </c>
      <c r="R2350">
        <f>INDEX(NoSettings!$C$2:$AH$6843,MATCH(EPS!$F2350,NoSettings!$A$2:$A$6843,0),MATCH(EPS!R$2,NoSettings!$C$1:$AH$1,0))</f>
        <v>0</v>
      </c>
      <c r="S2350">
        <f>INDEX(NoSettings!$C$2:$AH$6843,MATCH(EPS!$F2350,NoSettings!$A$2:$A$6843,0),MATCH(EPS!S$2,NoSettings!$C$1:$AH$1,0))</f>
        <v>0</v>
      </c>
      <c r="T2350">
        <f>INDEX(NoSettings!$C$2:$AH$6843,MATCH(EPS!$F2350,NoSettings!$A$2:$A$6843,0),MATCH(EPS!T$2,NoSettings!$C$1:$AH$1,0))</f>
        <v>0</v>
      </c>
      <c r="U2350">
        <f>INDEX(NoSettings!$C$2:$AH$6843,MATCH(EPS!$F2350,NoSettings!$A$2:$A$6843,0),MATCH(EPS!U$2,NoSettings!$C$1:$AH$1,0))</f>
        <v>0</v>
      </c>
      <c r="V2350">
        <f>INDEX(NoSettings!$C$2:$AH$6843,MATCH(EPS!$F2350,NoSettings!$A$2:$A$6843,0),MATCH(EPS!V$2,NoSettings!$C$1:$AH$1,0))</f>
        <v>0</v>
      </c>
      <c r="W2350">
        <f>INDEX(NoSettings!$C$2:$AH$6843,MATCH(EPS!$F2350,NoSettings!$A$2:$A$6843,0),MATCH(EPS!W$2,NoSettings!$C$1:$AH$1,0))</f>
        <v>0</v>
      </c>
      <c r="X2350">
        <f>INDEX(NoSettings!$C$2:$AH$6843,MATCH(EPS!$F2350,NoSettings!$A$2:$A$6843,0),MATCH(EPS!X$2,NoSettings!$C$1:$AH$1,0))</f>
        <v>0</v>
      </c>
      <c r="Y2350">
        <f>INDEX(NoSettings!$C$2:$AH$6843,MATCH(EPS!$F2350,NoSettings!$A$2:$A$6843,0),MATCH(EPS!Y$2,NoSettings!$C$1:$AH$1,0))</f>
        <v>0</v>
      </c>
      <c r="Z2350">
        <f>INDEX(NoSettings!$C$2:$AH$6843,MATCH(EPS!$F2350,NoSettings!$A$2:$A$6843,0),MATCH(EPS!Z$2,NoSettings!$C$1:$AH$1,0))</f>
        <v>0</v>
      </c>
      <c r="AA2350">
        <f>INDEX(NoSettings!$C$2:$AH$6843,MATCH(EPS!$F2350,NoSettings!$A$2:$A$6843,0),MATCH(EPS!AA$2,NoSettings!$C$1:$AH$1,0))</f>
        <v>0</v>
      </c>
      <c r="AB2350">
        <f>INDEX(NoSettings!$C$2:$AH$6843,MATCH(EPS!$F2350,NoSettings!$A$2:$A$6843,0),MATCH(EPS!AB$2,NoSettings!$C$1:$AH$1,0))</f>
        <v>0</v>
      </c>
      <c r="AC2350">
        <f>INDEX(NoSettings!$C$2:$AH$6843,MATCH(EPS!$F2350,NoSettings!$A$2:$A$6843,0),MATCH(EPS!AC$2,NoSettings!$C$1:$AH$1,0))</f>
        <v>0</v>
      </c>
      <c r="AD2350">
        <f>INDEX(NoSettings!$C$2:$AH$6843,MATCH(EPS!$F2350,NoSettings!$A$2:$A$6843,0),MATCH(EPS!AD$2,NoSettings!$C$1:$AH$1,0))</f>
        <v>0</v>
      </c>
      <c r="AE2350">
        <f>INDEX(NoSettings!$C$2:$AH$6843,MATCH(EPS!$F2350,NoSettings!$A$2:$A$6843,0),MATCH(EPS!AE$2,NoSettings!$C$1:$AH$1,0))</f>
        <v>0</v>
      </c>
      <c r="AF2350">
        <f>INDEX(NoSettings!$C$2:$AH$6843,MATCH(EPS!$F2350,NoSettings!$A$2:$A$6843,0),MATCH(EPS!AF$2,NoSettings!$C$1:$AH$1,0))</f>
        <v>0</v>
      </c>
      <c r="AG2350">
        <f>INDEX(NoSettings!$C$2:$AH$6843,MATCH(EPS!$F2350,NoSettings!$A$2:$A$6843,0),MATCH(EPS!AG$2,NoSettings!$C$1:$AH$1,0))</f>
        <v>0</v>
      </c>
      <c r="AH2350">
        <f>INDEX(NoSettings!$C$2:$AH$6843,MATCH(EPS!$F2350,NoSettings!$A$2:$A$6843,0),MATCH(EPS!AH$2,NoSettings!$C$1:$AH$1,0))</f>
        <v>0</v>
      </c>
      <c r="AI2350">
        <f>INDEX(NoSettings!$C$2:$AH$6843,MATCH(EPS!$F2350,NoSettings!$A$2:$A$6843,0),MATCH(EPS!AI$2,NoSettings!$C$1:$AH$1,0))</f>
        <v>0</v>
      </c>
      <c r="AJ2350">
        <f>INDEX(NoSettings!$C$2:$AH$6843,MATCH(EPS!$F2350,NoSettings!$A$2:$A$6843,0),MATCH(EPS!AJ$2,NoSettings!$C$1:$AH$1,0))</f>
        <v>0</v>
      </c>
      <c r="AK2350">
        <f>INDEX(NoSettings!$C$2:$AH$6843,MATCH(EPS!$F2350,NoSettings!$A$2:$A$6843,0),MATCH(EPS!AK$2,NoSettings!$C$1:$AH$1,0))</f>
        <v>0</v>
      </c>
    </row>
    <row r="2351" spans="1:37" hidden="1" x14ac:dyDescent="0.25">
      <c r="A2351" s="20" t="s">
        <v>7626</v>
      </c>
      <c r="B2351" t="s">
        <v>7530</v>
      </c>
      <c r="C2351" t="s">
        <v>7610</v>
      </c>
      <c r="D2351" t="s">
        <v>7529</v>
      </c>
      <c r="E2351" t="s">
        <v>7514</v>
      </c>
      <c r="F2351" t="s">
        <v>2782</v>
      </c>
      <c r="G2351">
        <f>INDEX(NoSettings!$C$2:$AH$6843,MATCH(EPS!$F2351,NoSettings!$A$2:$A$6843,0),MATCH(EPS!G$2,NoSettings!$C$1:$AH$1,0))</f>
        <v>25568100</v>
      </c>
      <c r="H2351">
        <f>INDEX(NoSettings!$C$2:$AH$6843,MATCH(EPS!$F2351,NoSettings!$A$2:$A$6843,0),MATCH(EPS!H$2,NoSettings!$C$1:$AH$1,0))</f>
        <v>24082200</v>
      </c>
      <c r="I2351">
        <f>INDEX(NoSettings!$C$2:$AH$6843,MATCH(EPS!$F2351,NoSettings!$A$2:$A$6843,0),MATCH(EPS!I$2,NoSettings!$C$1:$AH$1,0))</f>
        <v>22618900</v>
      </c>
      <c r="J2351">
        <f>INDEX(NoSettings!$C$2:$AH$6843,MATCH(EPS!$F2351,NoSettings!$A$2:$A$6843,0),MATCH(EPS!J$2,NoSettings!$C$1:$AH$1,0))</f>
        <v>21170100</v>
      </c>
      <c r="K2351">
        <f>INDEX(NoSettings!$C$2:$AH$6843,MATCH(EPS!$F2351,NoSettings!$A$2:$A$6843,0),MATCH(EPS!K$2,NoSettings!$C$1:$AH$1,0))</f>
        <v>19694500</v>
      </c>
      <c r="L2351">
        <f>INDEX(NoSettings!$C$2:$AH$6843,MATCH(EPS!$F2351,NoSettings!$A$2:$A$6843,0),MATCH(EPS!L$2,NoSettings!$C$1:$AH$1,0))</f>
        <v>18214100</v>
      </c>
      <c r="M2351">
        <f>INDEX(NoSettings!$C$2:$AH$6843,MATCH(EPS!$F2351,NoSettings!$A$2:$A$6843,0),MATCH(EPS!M$2,NoSettings!$C$1:$AH$1,0))</f>
        <v>16750400</v>
      </c>
      <c r="N2351">
        <f>INDEX(NoSettings!$C$2:$AH$6843,MATCH(EPS!$F2351,NoSettings!$A$2:$A$6843,0),MATCH(EPS!N$2,NoSettings!$C$1:$AH$1,0))</f>
        <v>15299900</v>
      </c>
      <c r="O2351">
        <f>INDEX(NoSettings!$C$2:$AH$6843,MATCH(EPS!$F2351,NoSettings!$A$2:$A$6843,0),MATCH(EPS!O$2,NoSettings!$C$1:$AH$1,0))</f>
        <v>13867500</v>
      </c>
      <c r="P2351">
        <f>INDEX(NoSettings!$C$2:$AH$6843,MATCH(EPS!$F2351,NoSettings!$A$2:$A$6843,0),MATCH(EPS!P$2,NoSettings!$C$1:$AH$1,0))</f>
        <v>12466600</v>
      </c>
      <c r="Q2351">
        <f>INDEX(NoSettings!$C$2:$AH$6843,MATCH(EPS!$F2351,NoSettings!$A$2:$A$6843,0),MATCH(EPS!Q$2,NoSettings!$C$1:$AH$1,0))</f>
        <v>11112100</v>
      </c>
      <c r="R2351">
        <f>INDEX(NoSettings!$C$2:$AH$6843,MATCH(EPS!$F2351,NoSettings!$A$2:$A$6843,0),MATCH(EPS!R$2,NoSettings!$C$1:$AH$1,0))</f>
        <v>9894320</v>
      </c>
      <c r="S2351">
        <f>INDEX(NoSettings!$C$2:$AH$6843,MATCH(EPS!$F2351,NoSettings!$A$2:$A$6843,0),MATCH(EPS!S$2,NoSettings!$C$1:$AH$1,0))</f>
        <v>8732710</v>
      </c>
      <c r="T2351">
        <f>INDEX(NoSettings!$C$2:$AH$6843,MATCH(EPS!$F2351,NoSettings!$A$2:$A$6843,0),MATCH(EPS!T$2,NoSettings!$C$1:$AH$1,0))</f>
        <v>7637920</v>
      </c>
      <c r="U2351">
        <f>INDEX(NoSettings!$C$2:$AH$6843,MATCH(EPS!$F2351,NoSettings!$A$2:$A$6843,0),MATCH(EPS!U$2,NoSettings!$C$1:$AH$1,0))</f>
        <v>6612740</v>
      </c>
      <c r="V2351">
        <f>INDEX(NoSettings!$C$2:$AH$6843,MATCH(EPS!$F2351,NoSettings!$A$2:$A$6843,0),MATCH(EPS!V$2,NoSettings!$C$1:$AH$1,0))</f>
        <v>5659050</v>
      </c>
      <c r="W2351">
        <f>INDEX(NoSettings!$C$2:$AH$6843,MATCH(EPS!$F2351,NoSettings!$A$2:$A$6843,0),MATCH(EPS!W$2,NoSettings!$C$1:$AH$1,0))</f>
        <v>4769590</v>
      </c>
      <c r="X2351">
        <f>INDEX(NoSettings!$C$2:$AH$6843,MATCH(EPS!$F2351,NoSettings!$A$2:$A$6843,0),MATCH(EPS!X$2,NoSettings!$C$1:$AH$1,0))</f>
        <v>3959640</v>
      </c>
      <c r="Y2351">
        <f>INDEX(NoSettings!$C$2:$AH$6843,MATCH(EPS!$F2351,NoSettings!$A$2:$A$6843,0),MATCH(EPS!Y$2,NoSettings!$C$1:$AH$1,0))</f>
        <v>3224420</v>
      </c>
      <c r="Z2351">
        <f>INDEX(NoSettings!$C$2:$AH$6843,MATCH(EPS!$F2351,NoSettings!$A$2:$A$6843,0),MATCH(EPS!Z$2,NoSettings!$C$1:$AH$1,0))</f>
        <v>2563090</v>
      </c>
      <c r="AA2351">
        <f>INDEX(NoSettings!$C$2:$AH$6843,MATCH(EPS!$F2351,NoSettings!$A$2:$A$6843,0),MATCH(EPS!AA$2,NoSettings!$C$1:$AH$1,0))</f>
        <v>1975260</v>
      </c>
      <c r="AB2351">
        <f>INDEX(NoSettings!$C$2:$AH$6843,MATCH(EPS!$F2351,NoSettings!$A$2:$A$6843,0),MATCH(EPS!AB$2,NoSettings!$C$1:$AH$1,0))</f>
        <v>1461430</v>
      </c>
      <c r="AC2351">
        <f>INDEX(NoSettings!$C$2:$AH$6843,MATCH(EPS!$F2351,NoSettings!$A$2:$A$6843,0),MATCH(EPS!AC$2,NoSettings!$C$1:$AH$1,0))</f>
        <v>1022490</v>
      </c>
      <c r="AD2351">
        <f>INDEX(NoSettings!$C$2:$AH$6843,MATCH(EPS!$F2351,NoSettings!$A$2:$A$6843,0),MATCH(EPS!AD$2,NoSettings!$C$1:$AH$1,0))</f>
        <v>659596</v>
      </c>
      <c r="AE2351">
        <f>INDEX(NoSettings!$C$2:$AH$6843,MATCH(EPS!$F2351,NoSettings!$A$2:$A$6843,0),MATCH(EPS!AE$2,NoSettings!$C$1:$AH$1,0))</f>
        <v>374083</v>
      </c>
      <c r="AF2351">
        <f>INDEX(NoSettings!$C$2:$AH$6843,MATCH(EPS!$F2351,NoSettings!$A$2:$A$6843,0),MATCH(EPS!AF$2,NoSettings!$C$1:$AH$1,0))</f>
        <v>167675</v>
      </c>
      <c r="AG2351">
        <f>INDEX(NoSettings!$C$2:$AH$6843,MATCH(EPS!$F2351,NoSettings!$A$2:$A$6843,0),MATCH(EPS!AG$2,NoSettings!$C$1:$AH$1,0))</f>
        <v>42279.8</v>
      </c>
      <c r="AH2351">
        <f>INDEX(NoSettings!$C$2:$AH$6843,MATCH(EPS!$F2351,NoSettings!$A$2:$A$6843,0),MATCH(EPS!AH$2,NoSettings!$C$1:$AH$1,0))</f>
        <v>0</v>
      </c>
      <c r="AI2351">
        <f>INDEX(NoSettings!$C$2:$AH$6843,MATCH(EPS!$F2351,NoSettings!$A$2:$A$6843,0),MATCH(EPS!AI$2,NoSettings!$C$1:$AH$1,0))</f>
        <v>0</v>
      </c>
      <c r="AJ2351">
        <f>INDEX(NoSettings!$C$2:$AH$6843,MATCH(EPS!$F2351,NoSettings!$A$2:$A$6843,0),MATCH(EPS!AJ$2,NoSettings!$C$1:$AH$1,0))</f>
        <v>0</v>
      </c>
      <c r="AK2351">
        <f>INDEX(NoSettings!$C$2:$AH$6843,MATCH(EPS!$F2351,NoSettings!$A$2:$A$6843,0),MATCH(EPS!AK$2,NoSettings!$C$1:$AH$1,0))</f>
        <v>0</v>
      </c>
    </row>
    <row r="2352" spans="1:37" hidden="1" x14ac:dyDescent="0.25">
      <c r="A2352" s="20" t="s">
        <v>7626</v>
      </c>
      <c r="B2352" t="s">
        <v>7530</v>
      </c>
      <c r="C2352" t="s">
        <v>7610</v>
      </c>
      <c r="D2352" t="s">
        <v>7529</v>
      </c>
      <c r="E2352" t="s">
        <v>7515</v>
      </c>
      <c r="F2352" t="s">
        <v>2783</v>
      </c>
      <c r="G2352">
        <f>INDEX(NoSettings!$C$2:$AH$6843,MATCH(EPS!$F2352,NoSettings!$A$2:$A$6843,0),MATCH(EPS!G$2,NoSettings!$C$1:$AH$1,0))</f>
        <v>126509000</v>
      </c>
      <c r="H2352">
        <f>INDEX(NoSettings!$C$2:$AH$6843,MATCH(EPS!$F2352,NoSettings!$A$2:$A$6843,0),MATCH(EPS!H$2,NoSettings!$C$1:$AH$1,0))</f>
        <v>123701000</v>
      </c>
      <c r="I2352">
        <f>INDEX(NoSettings!$C$2:$AH$6843,MATCH(EPS!$F2352,NoSettings!$A$2:$A$6843,0),MATCH(EPS!I$2,NoSettings!$C$1:$AH$1,0))</f>
        <v>120795000</v>
      </c>
      <c r="J2352">
        <f>INDEX(NoSettings!$C$2:$AH$6843,MATCH(EPS!$F2352,NoSettings!$A$2:$A$6843,0),MATCH(EPS!J$2,NoSettings!$C$1:$AH$1,0))</f>
        <v>117733000</v>
      </c>
      <c r="K2352">
        <f>INDEX(NoSettings!$C$2:$AH$6843,MATCH(EPS!$F2352,NoSettings!$A$2:$A$6843,0),MATCH(EPS!K$2,NoSettings!$C$1:$AH$1,0))</f>
        <v>114255000</v>
      </c>
      <c r="L2352">
        <f>INDEX(NoSettings!$C$2:$AH$6843,MATCH(EPS!$F2352,NoSettings!$A$2:$A$6843,0),MATCH(EPS!L$2,NoSettings!$C$1:$AH$1,0))</f>
        <v>110438000</v>
      </c>
      <c r="M2352">
        <f>INDEX(NoSettings!$C$2:$AH$6843,MATCH(EPS!$F2352,NoSettings!$A$2:$A$6843,0),MATCH(EPS!M$2,NoSettings!$C$1:$AH$1,0))</f>
        <v>106370000</v>
      </c>
      <c r="N2352">
        <f>INDEX(NoSettings!$C$2:$AH$6843,MATCH(EPS!$F2352,NoSettings!$A$2:$A$6843,0),MATCH(EPS!N$2,NoSettings!$C$1:$AH$1,0))</f>
        <v>101991000</v>
      </c>
      <c r="O2352">
        <f>INDEX(NoSettings!$C$2:$AH$6843,MATCH(EPS!$F2352,NoSettings!$A$2:$A$6843,0),MATCH(EPS!O$2,NoSettings!$C$1:$AH$1,0))</f>
        <v>97284900</v>
      </c>
      <c r="P2352">
        <f>INDEX(NoSettings!$C$2:$AH$6843,MATCH(EPS!$F2352,NoSettings!$A$2:$A$6843,0),MATCH(EPS!P$2,NoSettings!$C$1:$AH$1,0))</f>
        <v>92306400</v>
      </c>
      <c r="Q2352">
        <f>INDEX(NoSettings!$C$2:$AH$6843,MATCH(EPS!$F2352,NoSettings!$A$2:$A$6843,0),MATCH(EPS!Q$2,NoSettings!$C$1:$AH$1,0))</f>
        <v>87099900</v>
      </c>
      <c r="R2352">
        <f>INDEX(NoSettings!$C$2:$AH$6843,MATCH(EPS!$F2352,NoSettings!$A$2:$A$6843,0),MATCH(EPS!R$2,NoSettings!$C$1:$AH$1,0))</f>
        <v>82405000</v>
      </c>
      <c r="S2352">
        <f>INDEX(NoSettings!$C$2:$AH$6843,MATCH(EPS!$F2352,NoSettings!$A$2:$A$6843,0),MATCH(EPS!S$2,NoSettings!$C$1:$AH$1,0))</f>
        <v>77584700</v>
      </c>
      <c r="T2352">
        <f>INDEX(NoSettings!$C$2:$AH$6843,MATCH(EPS!$F2352,NoSettings!$A$2:$A$6843,0),MATCH(EPS!T$2,NoSettings!$C$1:$AH$1,0))</f>
        <v>72712800</v>
      </c>
      <c r="U2352">
        <f>INDEX(NoSettings!$C$2:$AH$6843,MATCH(EPS!$F2352,NoSettings!$A$2:$A$6843,0),MATCH(EPS!U$2,NoSettings!$C$1:$AH$1,0))</f>
        <v>67805700</v>
      </c>
      <c r="V2352">
        <f>INDEX(NoSettings!$C$2:$AH$6843,MATCH(EPS!$F2352,NoSettings!$A$2:$A$6843,0),MATCH(EPS!V$2,NoSettings!$C$1:$AH$1,0))</f>
        <v>62874900</v>
      </c>
      <c r="W2352">
        <f>INDEX(NoSettings!$C$2:$AH$6843,MATCH(EPS!$F2352,NoSettings!$A$2:$A$6843,0),MATCH(EPS!W$2,NoSettings!$C$1:$AH$1,0))</f>
        <v>57825600</v>
      </c>
      <c r="X2352">
        <f>INDEX(NoSettings!$C$2:$AH$6843,MATCH(EPS!$F2352,NoSettings!$A$2:$A$6843,0),MATCH(EPS!X$2,NoSettings!$C$1:$AH$1,0))</f>
        <v>52797500</v>
      </c>
      <c r="Y2352">
        <f>INDEX(NoSettings!$C$2:$AH$6843,MATCH(EPS!$F2352,NoSettings!$A$2:$A$6843,0),MATCH(EPS!Y$2,NoSettings!$C$1:$AH$1,0))</f>
        <v>47763100</v>
      </c>
      <c r="Z2352">
        <f>INDEX(NoSettings!$C$2:$AH$6843,MATCH(EPS!$F2352,NoSettings!$A$2:$A$6843,0),MATCH(EPS!Z$2,NoSettings!$C$1:$AH$1,0))</f>
        <v>42705500</v>
      </c>
      <c r="AA2352">
        <f>INDEX(NoSettings!$C$2:$AH$6843,MATCH(EPS!$F2352,NoSettings!$A$2:$A$6843,0),MATCH(EPS!AA$2,NoSettings!$C$1:$AH$1,0))</f>
        <v>37606500</v>
      </c>
      <c r="AB2352">
        <f>INDEX(NoSettings!$C$2:$AH$6843,MATCH(EPS!$F2352,NoSettings!$A$2:$A$6843,0),MATCH(EPS!AB$2,NoSettings!$C$1:$AH$1,0))</f>
        <v>32455500</v>
      </c>
      <c r="AC2352">
        <f>INDEX(NoSettings!$C$2:$AH$6843,MATCH(EPS!$F2352,NoSettings!$A$2:$A$6843,0),MATCH(EPS!AC$2,NoSettings!$C$1:$AH$1,0))</f>
        <v>27244500</v>
      </c>
      <c r="AD2352">
        <f>INDEX(NoSettings!$C$2:$AH$6843,MATCH(EPS!$F2352,NoSettings!$A$2:$A$6843,0),MATCH(EPS!AD$2,NoSettings!$C$1:$AH$1,0))</f>
        <v>21965100</v>
      </c>
      <c r="AE2352">
        <f>INDEX(NoSettings!$C$2:$AH$6843,MATCH(EPS!$F2352,NoSettings!$A$2:$A$6843,0),MATCH(EPS!AE$2,NoSettings!$C$1:$AH$1,0))</f>
        <v>16606800</v>
      </c>
      <c r="AF2352">
        <f>INDEX(NoSettings!$C$2:$AH$6843,MATCH(EPS!$F2352,NoSettings!$A$2:$A$6843,0),MATCH(EPS!AF$2,NoSettings!$C$1:$AH$1,0))</f>
        <v>11163600</v>
      </c>
      <c r="AG2352">
        <f>INDEX(NoSettings!$C$2:$AH$6843,MATCH(EPS!$F2352,NoSettings!$A$2:$A$6843,0),MATCH(EPS!AG$2,NoSettings!$C$1:$AH$1,0))</f>
        <v>5628930</v>
      </c>
      <c r="AH2352">
        <f>INDEX(NoSettings!$C$2:$AH$6843,MATCH(EPS!$F2352,NoSettings!$A$2:$A$6843,0),MATCH(EPS!AH$2,NoSettings!$C$1:$AH$1,0))</f>
        <v>0</v>
      </c>
      <c r="AI2352">
        <f>INDEX(NoSettings!$C$2:$AH$6843,MATCH(EPS!$F2352,NoSettings!$A$2:$A$6843,0),MATCH(EPS!AI$2,NoSettings!$C$1:$AH$1,0))</f>
        <v>0</v>
      </c>
      <c r="AJ2352">
        <f>INDEX(NoSettings!$C$2:$AH$6843,MATCH(EPS!$F2352,NoSettings!$A$2:$A$6843,0),MATCH(EPS!AJ$2,NoSettings!$C$1:$AH$1,0))</f>
        <v>0</v>
      </c>
      <c r="AK2352">
        <f>INDEX(NoSettings!$C$2:$AH$6843,MATCH(EPS!$F2352,NoSettings!$A$2:$A$6843,0),MATCH(EPS!AK$2,NoSettings!$C$1:$AH$1,0))</f>
        <v>0</v>
      </c>
    </row>
    <row r="2353" spans="1:37" hidden="1" x14ac:dyDescent="0.25">
      <c r="A2353" s="20" t="s">
        <v>7626</v>
      </c>
      <c r="B2353" t="s">
        <v>7530</v>
      </c>
      <c r="C2353" t="s">
        <v>7610</v>
      </c>
      <c r="D2353" t="s">
        <v>7529</v>
      </c>
      <c r="E2353" t="s">
        <v>7516</v>
      </c>
      <c r="F2353" t="s">
        <v>2784</v>
      </c>
      <c r="G2353">
        <f>INDEX(NoSettings!$C$2:$AH$6843,MATCH(EPS!$F2353,NoSettings!$A$2:$A$6843,0),MATCH(EPS!G$2,NoSettings!$C$1:$AH$1,0))</f>
        <v>737784000</v>
      </c>
      <c r="H2353">
        <f>INDEX(NoSettings!$C$2:$AH$6843,MATCH(EPS!$F2353,NoSettings!$A$2:$A$6843,0),MATCH(EPS!H$2,NoSettings!$C$1:$AH$1,0))</f>
        <v>731521000</v>
      </c>
      <c r="I2353">
        <f>INDEX(NoSettings!$C$2:$AH$6843,MATCH(EPS!$F2353,NoSettings!$A$2:$A$6843,0),MATCH(EPS!I$2,NoSettings!$C$1:$AH$1,0))</f>
        <v>725920000</v>
      </c>
      <c r="J2353">
        <f>INDEX(NoSettings!$C$2:$AH$6843,MATCH(EPS!$F2353,NoSettings!$A$2:$A$6843,0),MATCH(EPS!J$2,NoSettings!$C$1:$AH$1,0))</f>
        <v>720204000</v>
      </c>
      <c r="K2353">
        <f>INDEX(NoSettings!$C$2:$AH$6843,MATCH(EPS!$F2353,NoSettings!$A$2:$A$6843,0),MATCH(EPS!K$2,NoSettings!$C$1:$AH$1,0))</f>
        <v>710085000</v>
      </c>
      <c r="L2353">
        <f>INDEX(NoSettings!$C$2:$AH$6843,MATCH(EPS!$F2353,NoSettings!$A$2:$A$6843,0),MATCH(EPS!L$2,NoSettings!$C$1:$AH$1,0))</f>
        <v>696660000</v>
      </c>
      <c r="M2353">
        <f>INDEX(NoSettings!$C$2:$AH$6843,MATCH(EPS!$F2353,NoSettings!$A$2:$A$6843,0),MATCH(EPS!M$2,NoSettings!$C$1:$AH$1,0))</f>
        <v>683355000</v>
      </c>
      <c r="N2353">
        <f>INDEX(NoSettings!$C$2:$AH$6843,MATCH(EPS!$F2353,NoSettings!$A$2:$A$6843,0),MATCH(EPS!N$2,NoSettings!$C$1:$AH$1,0))</f>
        <v>665685000</v>
      </c>
      <c r="O2353">
        <f>INDEX(NoSettings!$C$2:$AH$6843,MATCH(EPS!$F2353,NoSettings!$A$2:$A$6843,0),MATCH(EPS!O$2,NoSettings!$C$1:$AH$1,0))</f>
        <v>644695000</v>
      </c>
      <c r="P2353">
        <f>INDEX(NoSettings!$C$2:$AH$6843,MATCH(EPS!$F2353,NoSettings!$A$2:$A$6843,0),MATCH(EPS!P$2,NoSettings!$C$1:$AH$1,0))</f>
        <v>621753000</v>
      </c>
      <c r="Q2353">
        <f>INDEX(NoSettings!$C$2:$AH$6843,MATCH(EPS!$F2353,NoSettings!$A$2:$A$6843,0),MATCH(EPS!Q$2,NoSettings!$C$1:$AH$1,0))</f>
        <v>596022000</v>
      </c>
      <c r="R2353">
        <f>INDEX(NoSettings!$C$2:$AH$6843,MATCH(EPS!$F2353,NoSettings!$A$2:$A$6843,0),MATCH(EPS!R$2,NoSettings!$C$1:$AH$1,0))</f>
        <v>591448000</v>
      </c>
      <c r="S2353">
        <f>INDEX(NoSettings!$C$2:$AH$6843,MATCH(EPS!$F2353,NoSettings!$A$2:$A$6843,0),MATCH(EPS!S$2,NoSettings!$C$1:$AH$1,0))</f>
        <v>585440000</v>
      </c>
      <c r="T2353">
        <f>INDEX(NoSettings!$C$2:$AH$6843,MATCH(EPS!$F2353,NoSettings!$A$2:$A$6843,0),MATCH(EPS!T$2,NoSettings!$C$1:$AH$1,0))</f>
        <v>580503000</v>
      </c>
      <c r="U2353">
        <f>INDEX(NoSettings!$C$2:$AH$6843,MATCH(EPS!$F2353,NoSettings!$A$2:$A$6843,0),MATCH(EPS!U$2,NoSettings!$C$1:$AH$1,0))</f>
        <v>575169000</v>
      </c>
      <c r="V2353">
        <f>INDEX(NoSettings!$C$2:$AH$6843,MATCH(EPS!$F2353,NoSettings!$A$2:$A$6843,0),MATCH(EPS!V$2,NoSettings!$C$1:$AH$1,0))</f>
        <v>569854000</v>
      </c>
      <c r="W2353">
        <f>INDEX(NoSettings!$C$2:$AH$6843,MATCH(EPS!$F2353,NoSettings!$A$2:$A$6843,0),MATCH(EPS!W$2,NoSettings!$C$1:$AH$1,0))</f>
        <v>563616000</v>
      </c>
      <c r="X2353">
        <f>INDEX(NoSettings!$C$2:$AH$6843,MATCH(EPS!$F2353,NoSettings!$A$2:$A$6843,0),MATCH(EPS!X$2,NoSettings!$C$1:$AH$1,0))</f>
        <v>556497000</v>
      </c>
      <c r="Y2353">
        <f>INDEX(NoSettings!$C$2:$AH$6843,MATCH(EPS!$F2353,NoSettings!$A$2:$A$6843,0),MATCH(EPS!Y$2,NoSettings!$C$1:$AH$1,0))</f>
        <v>549248000</v>
      </c>
      <c r="Z2353">
        <f>INDEX(NoSettings!$C$2:$AH$6843,MATCH(EPS!$F2353,NoSettings!$A$2:$A$6843,0),MATCH(EPS!Z$2,NoSettings!$C$1:$AH$1,0))</f>
        <v>542671000</v>
      </c>
      <c r="AA2353">
        <f>INDEX(NoSettings!$C$2:$AH$6843,MATCH(EPS!$F2353,NoSettings!$A$2:$A$6843,0),MATCH(EPS!AA$2,NoSettings!$C$1:$AH$1,0))</f>
        <v>538140000</v>
      </c>
      <c r="AB2353">
        <f>INDEX(NoSettings!$C$2:$AH$6843,MATCH(EPS!$F2353,NoSettings!$A$2:$A$6843,0),MATCH(EPS!AB$2,NoSettings!$C$1:$AH$1,0))</f>
        <v>533951000</v>
      </c>
      <c r="AC2353">
        <f>INDEX(NoSettings!$C$2:$AH$6843,MATCH(EPS!$F2353,NoSettings!$A$2:$A$6843,0),MATCH(EPS!AC$2,NoSettings!$C$1:$AH$1,0))</f>
        <v>531267000</v>
      </c>
      <c r="AD2353">
        <f>INDEX(NoSettings!$C$2:$AH$6843,MATCH(EPS!$F2353,NoSettings!$A$2:$A$6843,0),MATCH(EPS!AD$2,NoSettings!$C$1:$AH$1,0))</f>
        <v>526823000</v>
      </c>
      <c r="AE2353">
        <f>INDEX(NoSettings!$C$2:$AH$6843,MATCH(EPS!$F2353,NoSettings!$A$2:$A$6843,0),MATCH(EPS!AE$2,NoSettings!$C$1:$AH$1,0))</f>
        <v>522839000</v>
      </c>
      <c r="AF2353">
        <f>INDEX(NoSettings!$C$2:$AH$6843,MATCH(EPS!$F2353,NoSettings!$A$2:$A$6843,0),MATCH(EPS!AF$2,NoSettings!$C$1:$AH$1,0))</f>
        <v>519269000</v>
      </c>
      <c r="AG2353">
        <f>INDEX(NoSettings!$C$2:$AH$6843,MATCH(EPS!$F2353,NoSettings!$A$2:$A$6843,0),MATCH(EPS!AG$2,NoSettings!$C$1:$AH$1,0))</f>
        <v>515955000</v>
      </c>
      <c r="AH2353">
        <f>INDEX(NoSettings!$C$2:$AH$6843,MATCH(EPS!$F2353,NoSettings!$A$2:$A$6843,0),MATCH(EPS!AH$2,NoSettings!$C$1:$AH$1,0))</f>
        <v>512904000</v>
      </c>
      <c r="AI2353">
        <f>INDEX(NoSettings!$C$2:$AH$6843,MATCH(EPS!$F2353,NoSettings!$A$2:$A$6843,0),MATCH(EPS!AI$2,NoSettings!$C$1:$AH$1,0))</f>
        <v>505923000</v>
      </c>
      <c r="AJ2353">
        <f>INDEX(NoSettings!$C$2:$AH$6843,MATCH(EPS!$F2353,NoSettings!$A$2:$A$6843,0),MATCH(EPS!AJ$2,NoSettings!$C$1:$AH$1,0))</f>
        <v>501448000</v>
      </c>
      <c r="AK2353">
        <f>INDEX(NoSettings!$C$2:$AH$6843,MATCH(EPS!$F2353,NoSettings!$A$2:$A$6843,0),MATCH(EPS!AK$2,NoSettings!$C$1:$AH$1,0))</f>
        <v>496958000</v>
      </c>
    </row>
    <row r="2354" spans="1:37" hidden="1" x14ac:dyDescent="0.25">
      <c r="A2354" s="20" t="s">
        <v>7626</v>
      </c>
      <c r="B2354" t="s">
        <v>7530</v>
      </c>
      <c r="C2354" t="s">
        <v>7610</v>
      </c>
      <c r="D2354" t="s">
        <v>7529</v>
      </c>
      <c r="E2354" t="s">
        <v>7517</v>
      </c>
      <c r="F2354" t="s">
        <v>2785</v>
      </c>
      <c r="G2354">
        <f>INDEX(NoSettings!$C$2:$AH$6843,MATCH(EPS!$F2354,NoSettings!$A$2:$A$6843,0),MATCH(EPS!G$2,NoSettings!$C$1:$AH$1,0))</f>
        <v>12013300</v>
      </c>
      <c r="H2354">
        <f>INDEX(NoSettings!$C$2:$AH$6843,MATCH(EPS!$F2354,NoSettings!$A$2:$A$6843,0),MATCH(EPS!H$2,NoSettings!$C$1:$AH$1,0))</f>
        <v>11782000</v>
      </c>
      <c r="I2354">
        <f>INDEX(NoSettings!$C$2:$AH$6843,MATCH(EPS!$F2354,NoSettings!$A$2:$A$6843,0),MATCH(EPS!I$2,NoSettings!$C$1:$AH$1,0))</f>
        <v>11539700</v>
      </c>
      <c r="J2354">
        <f>INDEX(NoSettings!$C$2:$AH$6843,MATCH(EPS!$F2354,NoSettings!$A$2:$A$6843,0),MATCH(EPS!J$2,NoSettings!$C$1:$AH$1,0))</f>
        <v>11280900</v>
      </c>
      <c r="K2354">
        <f>INDEX(NoSettings!$C$2:$AH$6843,MATCH(EPS!$F2354,NoSettings!$A$2:$A$6843,0),MATCH(EPS!K$2,NoSettings!$C$1:$AH$1,0))</f>
        <v>10980300</v>
      </c>
      <c r="L2354">
        <f>INDEX(NoSettings!$C$2:$AH$6843,MATCH(EPS!$F2354,NoSettings!$A$2:$A$6843,0),MATCH(EPS!L$2,NoSettings!$C$1:$AH$1,0))</f>
        <v>10645100</v>
      </c>
      <c r="M2354">
        <f>INDEX(NoSettings!$C$2:$AH$6843,MATCH(EPS!$F2354,NoSettings!$A$2:$A$6843,0),MATCH(EPS!M$2,NoSettings!$C$1:$AH$1,0))</f>
        <v>10283500</v>
      </c>
      <c r="N2354">
        <f>INDEX(NoSettings!$C$2:$AH$6843,MATCH(EPS!$F2354,NoSettings!$A$2:$A$6843,0),MATCH(EPS!N$2,NoSettings!$C$1:$AH$1,0))</f>
        <v>9889400</v>
      </c>
      <c r="O2354">
        <f>INDEX(NoSettings!$C$2:$AH$6843,MATCH(EPS!$F2354,NoSettings!$A$2:$A$6843,0),MATCH(EPS!O$2,NoSettings!$C$1:$AH$1,0))</f>
        <v>9460940</v>
      </c>
      <c r="P2354">
        <f>INDEX(NoSettings!$C$2:$AH$6843,MATCH(EPS!$F2354,NoSettings!$A$2:$A$6843,0),MATCH(EPS!P$2,NoSettings!$C$1:$AH$1,0))</f>
        <v>8990010</v>
      </c>
      <c r="Q2354">
        <f>INDEX(NoSettings!$C$2:$AH$6843,MATCH(EPS!$F2354,NoSettings!$A$2:$A$6843,0),MATCH(EPS!Q$2,NoSettings!$C$1:$AH$1,0))</f>
        <v>8507920</v>
      </c>
      <c r="R2354">
        <f>INDEX(NoSettings!$C$2:$AH$6843,MATCH(EPS!$F2354,NoSettings!$A$2:$A$6843,0),MATCH(EPS!R$2,NoSettings!$C$1:$AH$1,0))</f>
        <v>8049320</v>
      </c>
      <c r="S2354">
        <f>INDEX(NoSettings!$C$2:$AH$6843,MATCH(EPS!$F2354,NoSettings!$A$2:$A$6843,0),MATCH(EPS!S$2,NoSettings!$C$1:$AH$1,0))</f>
        <v>7578470</v>
      </c>
      <c r="T2354">
        <f>INDEX(NoSettings!$C$2:$AH$6843,MATCH(EPS!$F2354,NoSettings!$A$2:$A$6843,0),MATCH(EPS!T$2,NoSettings!$C$1:$AH$1,0))</f>
        <v>7102580</v>
      </c>
      <c r="U2354">
        <f>INDEX(NoSettings!$C$2:$AH$6843,MATCH(EPS!$F2354,NoSettings!$A$2:$A$6843,0),MATCH(EPS!U$2,NoSettings!$C$1:$AH$1,0))</f>
        <v>6623260</v>
      </c>
      <c r="V2354">
        <f>INDEX(NoSettings!$C$2:$AH$6843,MATCH(EPS!$F2354,NoSettings!$A$2:$A$6843,0),MATCH(EPS!V$2,NoSettings!$C$1:$AH$1,0))</f>
        <v>6141620</v>
      </c>
      <c r="W2354">
        <f>INDEX(NoSettings!$C$2:$AH$6843,MATCH(EPS!$F2354,NoSettings!$A$2:$A$6843,0),MATCH(EPS!W$2,NoSettings!$C$1:$AH$1,0))</f>
        <v>5648400</v>
      </c>
      <c r="X2354">
        <f>INDEX(NoSettings!$C$2:$AH$6843,MATCH(EPS!$F2354,NoSettings!$A$2:$A$6843,0),MATCH(EPS!X$2,NoSettings!$C$1:$AH$1,0))</f>
        <v>5157260</v>
      </c>
      <c r="Y2354">
        <f>INDEX(NoSettings!$C$2:$AH$6843,MATCH(EPS!$F2354,NoSettings!$A$2:$A$6843,0),MATCH(EPS!Y$2,NoSettings!$C$1:$AH$1,0))</f>
        <v>4665500</v>
      </c>
      <c r="Z2354">
        <f>INDEX(NoSettings!$C$2:$AH$6843,MATCH(EPS!$F2354,NoSettings!$A$2:$A$6843,0),MATCH(EPS!Z$2,NoSettings!$C$1:$AH$1,0))</f>
        <v>4171480</v>
      </c>
      <c r="AA2354">
        <f>INDEX(NoSettings!$C$2:$AH$6843,MATCH(EPS!$F2354,NoSettings!$A$2:$A$6843,0),MATCH(EPS!AA$2,NoSettings!$C$1:$AH$1,0))</f>
        <v>3673400</v>
      </c>
      <c r="AB2354">
        <f>INDEX(NoSettings!$C$2:$AH$6843,MATCH(EPS!$F2354,NoSettings!$A$2:$A$6843,0),MATCH(EPS!AB$2,NoSettings!$C$1:$AH$1,0))</f>
        <v>3170260</v>
      </c>
      <c r="AC2354">
        <f>INDEX(NoSettings!$C$2:$AH$6843,MATCH(EPS!$F2354,NoSettings!$A$2:$A$6843,0),MATCH(EPS!AC$2,NoSettings!$C$1:$AH$1,0))</f>
        <v>2661240</v>
      </c>
      <c r="AD2354">
        <f>INDEX(NoSettings!$C$2:$AH$6843,MATCH(EPS!$F2354,NoSettings!$A$2:$A$6843,0),MATCH(EPS!AD$2,NoSettings!$C$1:$AH$1,0))</f>
        <v>2145550</v>
      </c>
      <c r="AE2354">
        <f>INDEX(NoSettings!$C$2:$AH$6843,MATCH(EPS!$F2354,NoSettings!$A$2:$A$6843,0),MATCH(EPS!AE$2,NoSettings!$C$1:$AH$1,0))</f>
        <v>1622160</v>
      </c>
      <c r="AF2354">
        <f>INDEX(NoSettings!$C$2:$AH$6843,MATCH(EPS!$F2354,NoSettings!$A$2:$A$6843,0),MATCH(EPS!AF$2,NoSettings!$C$1:$AH$1,0))</f>
        <v>1090460</v>
      </c>
      <c r="AG2354">
        <f>INDEX(NoSettings!$C$2:$AH$6843,MATCH(EPS!$F2354,NoSettings!$A$2:$A$6843,0),MATCH(EPS!AG$2,NoSettings!$C$1:$AH$1,0))</f>
        <v>549834</v>
      </c>
      <c r="AH2354">
        <f>INDEX(NoSettings!$C$2:$AH$6843,MATCH(EPS!$F2354,NoSettings!$A$2:$A$6843,0),MATCH(EPS!AH$2,NoSettings!$C$1:$AH$1,0))</f>
        <v>0</v>
      </c>
      <c r="AI2354">
        <f>INDEX(NoSettings!$C$2:$AH$6843,MATCH(EPS!$F2354,NoSettings!$A$2:$A$6843,0),MATCH(EPS!AI$2,NoSettings!$C$1:$AH$1,0))</f>
        <v>0</v>
      </c>
      <c r="AJ2354">
        <f>INDEX(NoSettings!$C$2:$AH$6843,MATCH(EPS!$F2354,NoSettings!$A$2:$A$6843,0),MATCH(EPS!AJ$2,NoSettings!$C$1:$AH$1,0))</f>
        <v>0</v>
      </c>
      <c r="AK2354">
        <f>INDEX(NoSettings!$C$2:$AH$6843,MATCH(EPS!$F2354,NoSettings!$A$2:$A$6843,0),MATCH(EPS!AK$2,NoSettings!$C$1:$AH$1,0))</f>
        <v>0</v>
      </c>
    </row>
    <row r="2355" spans="1:37" hidden="1" x14ac:dyDescent="0.25">
      <c r="A2355" s="20" t="s">
        <v>7626</v>
      </c>
      <c r="B2355" t="s">
        <v>7530</v>
      </c>
      <c r="C2355" t="s">
        <v>7610</v>
      </c>
      <c r="D2355" t="s">
        <v>7529</v>
      </c>
      <c r="E2355" t="s">
        <v>7518</v>
      </c>
      <c r="F2355" t="s">
        <v>2786</v>
      </c>
      <c r="G2355">
        <f>INDEX(NoSettings!$C$2:$AH$6843,MATCH(EPS!$F2355,NoSettings!$A$2:$A$6843,0),MATCH(EPS!G$2,NoSettings!$C$1:$AH$1,0))</f>
        <v>181593000</v>
      </c>
      <c r="H2355">
        <f>INDEX(NoSettings!$C$2:$AH$6843,MATCH(EPS!$F2355,NoSettings!$A$2:$A$6843,0),MATCH(EPS!H$2,NoSettings!$C$1:$AH$1,0))</f>
        <v>202365000</v>
      </c>
      <c r="I2355">
        <f>INDEX(NoSettings!$C$2:$AH$6843,MATCH(EPS!$F2355,NoSettings!$A$2:$A$6843,0),MATCH(EPS!I$2,NoSettings!$C$1:$AH$1,0))</f>
        <v>224071000</v>
      </c>
      <c r="J2355">
        <f>INDEX(NoSettings!$C$2:$AH$6843,MATCH(EPS!$F2355,NoSettings!$A$2:$A$6843,0),MATCH(EPS!J$2,NoSettings!$C$1:$AH$1,0))</f>
        <v>246566000</v>
      </c>
      <c r="K2355">
        <f>INDEX(NoSettings!$C$2:$AH$6843,MATCH(EPS!$F2355,NoSettings!$A$2:$A$6843,0),MATCH(EPS!K$2,NoSettings!$C$1:$AH$1,0))</f>
        <v>268286000</v>
      </c>
      <c r="L2355">
        <f>INDEX(NoSettings!$C$2:$AH$6843,MATCH(EPS!$F2355,NoSettings!$A$2:$A$6843,0),MATCH(EPS!L$2,NoSettings!$C$1:$AH$1,0))</f>
        <v>289263000</v>
      </c>
      <c r="M2355">
        <f>INDEX(NoSettings!$C$2:$AH$6843,MATCH(EPS!$F2355,NoSettings!$A$2:$A$6843,0),MATCH(EPS!M$2,NoSettings!$C$1:$AH$1,0))</f>
        <v>310717000</v>
      </c>
      <c r="N2355">
        <f>INDEX(NoSettings!$C$2:$AH$6843,MATCH(EPS!$F2355,NoSettings!$A$2:$A$6843,0),MATCH(EPS!N$2,NoSettings!$C$1:$AH$1,0))</f>
        <v>330473000</v>
      </c>
      <c r="O2355">
        <f>INDEX(NoSettings!$C$2:$AH$6843,MATCH(EPS!$F2355,NoSettings!$A$2:$A$6843,0),MATCH(EPS!O$2,NoSettings!$C$1:$AH$1,0))</f>
        <v>348558000</v>
      </c>
      <c r="P2355">
        <f>INDEX(NoSettings!$C$2:$AH$6843,MATCH(EPS!$F2355,NoSettings!$A$2:$A$6843,0),MATCH(EPS!P$2,NoSettings!$C$1:$AH$1,0))</f>
        <v>365319000</v>
      </c>
      <c r="Q2355">
        <f>INDEX(NoSettings!$C$2:$AH$6843,MATCH(EPS!$F2355,NoSettings!$A$2:$A$6843,0),MATCH(EPS!Q$2,NoSettings!$C$1:$AH$1,0))</f>
        <v>379916000</v>
      </c>
      <c r="R2355">
        <f>INDEX(NoSettings!$C$2:$AH$6843,MATCH(EPS!$F2355,NoSettings!$A$2:$A$6843,0),MATCH(EPS!R$2,NoSettings!$C$1:$AH$1,0))</f>
        <v>377001000</v>
      </c>
      <c r="S2355">
        <f>INDEX(NoSettings!$C$2:$AH$6843,MATCH(EPS!$F2355,NoSettings!$A$2:$A$6843,0),MATCH(EPS!S$2,NoSettings!$C$1:$AH$1,0))</f>
        <v>373171000</v>
      </c>
      <c r="T2355">
        <f>INDEX(NoSettings!$C$2:$AH$6843,MATCH(EPS!$F2355,NoSettings!$A$2:$A$6843,0),MATCH(EPS!T$2,NoSettings!$C$1:$AH$1,0))</f>
        <v>370024000</v>
      </c>
      <c r="U2355">
        <f>INDEX(NoSettings!$C$2:$AH$6843,MATCH(EPS!$F2355,NoSettings!$A$2:$A$6843,0),MATCH(EPS!U$2,NoSettings!$C$1:$AH$1,0))</f>
        <v>366624000</v>
      </c>
      <c r="V2355">
        <f>INDEX(NoSettings!$C$2:$AH$6843,MATCH(EPS!$F2355,NoSettings!$A$2:$A$6843,0),MATCH(EPS!V$2,NoSettings!$C$1:$AH$1,0))</f>
        <v>363236000</v>
      </c>
      <c r="W2355">
        <f>INDEX(NoSettings!$C$2:$AH$6843,MATCH(EPS!$F2355,NoSettings!$A$2:$A$6843,0),MATCH(EPS!W$2,NoSettings!$C$1:$AH$1,0))</f>
        <v>359260000</v>
      </c>
      <c r="X2355">
        <f>INDEX(NoSettings!$C$2:$AH$6843,MATCH(EPS!$F2355,NoSettings!$A$2:$A$6843,0),MATCH(EPS!X$2,NoSettings!$C$1:$AH$1,0))</f>
        <v>354722000</v>
      </c>
      <c r="Y2355">
        <f>INDEX(NoSettings!$C$2:$AH$6843,MATCH(EPS!$F2355,NoSettings!$A$2:$A$6843,0),MATCH(EPS!Y$2,NoSettings!$C$1:$AH$1,0))</f>
        <v>350102000</v>
      </c>
      <c r="Z2355">
        <f>INDEX(NoSettings!$C$2:$AH$6843,MATCH(EPS!$F2355,NoSettings!$A$2:$A$6843,0),MATCH(EPS!Z$2,NoSettings!$C$1:$AH$1,0))</f>
        <v>345909000</v>
      </c>
      <c r="AA2355">
        <f>INDEX(NoSettings!$C$2:$AH$6843,MATCH(EPS!$F2355,NoSettings!$A$2:$A$6843,0),MATCH(EPS!AA$2,NoSettings!$C$1:$AH$1,0))</f>
        <v>343021000</v>
      </c>
      <c r="AB2355">
        <f>INDEX(NoSettings!$C$2:$AH$6843,MATCH(EPS!$F2355,NoSettings!$A$2:$A$6843,0),MATCH(EPS!AB$2,NoSettings!$C$1:$AH$1,0))</f>
        <v>340351000</v>
      </c>
      <c r="AC2355">
        <f>INDEX(NoSettings!$C$2:$AH$6843,MATCH(EPS!$F2355,NoSettings!$A$2:$A$6843,0),MATCH(EPS!AC$2,NoSettings!$C$1:$AH$1,0))</f>
        <v>338640000</v>
      </c>
      <c r="AD2355">
        <f>INDEX(NoSettings!$C$2:$AH$6843,MATCH(EPS!$F2355,NoSettings!$A$2:$A$6843,0),MATCH(EPS!AD$2,NoSettings!$C$1:$AH$1,0))</f>
        <v>335807000</v>
      </c>
      <c r="AE2355">
        <f>INDEX(NoSettings!$C$2:$AH$6843,MATCH(EPS!$F2355,NoSettings!$A$2:$A$6843,0),MATCH(EPS!AE$2,NoSettings!$C$1:$AH$1,0))</f>
        <v>333268000</v>
      </c>
      <c r="AF2355">
        <f>INDEX(NoSettings!$C$2:$AH$6843,MATCH(EPS!$F2355,NoSettings!$A$2:$A$6843,0),MATCH(EPS!AF$2,NoSettings!$C$1:$AH$1,0))</f>
        <v>330992000</v>
      </c>
      <c r="AG2355">
        <f>INDEX(NoSettings!$C$2:$AH$6843,MATCH(EPS!$F2355,NoSettings!$A$2:$A$6843,0),MATCH(EPS!AG$2,NoSettings!$C$1:$AH$1,0))</f>
        <v>328880000</v>
      </c>
      <c r="AH2355">
        <f>INDEX(NoSettings!$C$2:$AH$6843,MATCH(EPS!$F2355,NoSettings!$A$2:$A$6843,0),MATCH(EPS!AH$2,NoSettings!$C$1:$AH$1,0))</f>
        <v>326935000</v>
      </c>
      <c r="AI2355">
        <f>INDEX(NoSettings!$C$2:$AH$6843,MATCH(EPS!$F2355,NoSettings!$A$2:$A$6843,0),MATCH(EPS!AI$2,NoSettings!$C$1:$AH$1,0))</f>
        <v>322485000</v>
      </c>
      <c r="AJ2355">
        <f>INDEX(NoSettings!$C$2:$AH$6843,MATCH(EPS!$F2355,NoSettings!$A$2:$A$6843,0),MATCH(EPS!AJ$2,NoSettings!$C$1:$AH$1,0))</f>
        <v>319633000</v>
      </c>
      <c r="AK2355">
        <f>INDEX(NoSettings!$C$2:$AH$6843,MATCH(EPS!$F2355,NoSettings!$A$2:$A$6843,0),MATCH(EPS!AK$2,NoSettings!$C$1:$AH$1,0))</f>
        <v>316771000</v>
      </c>
    </row>
    <row r="2356" spans="1:37" hidden="1" x14ac:dyDescent="0.25">
      <c r="A2356" s="20" t="s">
        <v>7626</v>
      </c>
      <c r="B2356" t="s">
        <v>7530</v>
      </c>
      <c r="C2356" t="s">
        <v>7610</v>
      </c>
      <c r="D2356" t="s">
        <v>7529</v>
      </c>
      <c r="E2356" t="s">
        <v>7519</v>
      </c>
      <c r="F2356" t="s">
        <v>2787</v>
      </c>
      <c r="G2356">
        <f>INDEX(NoSettings!$C$2:$AH$6843,MATCH(EPS!$F2356,NoSettings!$A$2:$A$6843,0),MATCH(EPS!G$2,NoSettings!$C$1:$AH$1,0))</f>
        <v>0</v>
      </c>
      <c r="H2356">
        <f>INDEX(NoSettings!$C$2:$AH$6843,MATCH(EPS!$F2356,NoSettings!$A$2:$A$6843,0),MATCH(EPS!H$2,NoSettings!$C$1:$AH$1,0))</f>
        <v>0</v>
      </c>
      <c r="I2356">
        <f>INDEX(NoSettings!$C$2:$AH$6843,MATCH(EPS!$F2356,NoSettings!$A$2:$A$6843,0),MATCH(EPS!I$2,NoSettings!$C$1:$AH$1,0))</f>
        <v>0</v>
      </c>
      <c r="J2356">
        <f>INDEX(NoSettings!$C$2:$AH$6843,MATCH(EPS!$F2356,NoSettings!$A$2:$A$6843,0),MATCH(EPS!J$2,NoSettings!$C$1:$AH$1,0))</f>
        <v>0</v>
      </c>
      <c r="K2356">
        <f>INDEX(NoSettings!$C$2:$AH$6843,MATCH(EPS!$F2356,NoSettings!$A$2:$A$6843,0),MATCH(EPS!K$2,NoSettings!$C$1:$AH$1,0))</f>
        <v>0</v>
      </c>
      <c r="L2356">
        <f>INDEX(NoSettings!$C$2:$AH$6843,MATCH(EPS!$F2356,NoSettings!$A$2:$A$6843,0),MATCH(EPS!L$2,NoSettings!$C$1:$AH$1,0))</f>
        <v>0</v>
      </c>
      <c r="M2356">
        <f>INDEX(NoSettings!$C$2:$AH$6843,MATCH(EPS!$F2356,NoSettings!$A$2:$A$6843,0),MATCH(EPS!M$2,NoSettings!$C$1:$AH$1,0))</f>
        <v>0</v>
      </c>
      <c r="N2356">
        <f>INDEX(NoSettings!$C$2:$AH$6843,MATCH(EPS!$F2356,NoSettings!$A$2:$A$6843,0),MATCH(EPS!N$2,NoSettings!$C$1:$AH$1,0))</f>
        <v>0</v>
      </c>
      <c r="O2356">
        <f>INDEX(NoSettings!$C$2:$AH$6843,MATCH(EPS!$F2356,NoSettings!$A$2:$A$6843,0),MATCH(EPS!O$2,NoSettings!$C$1:$AH$1,0))</f>
        <v>0</v>
      </c>
      <c r="P2356">
        <f>INDEX(NoSettings!$C$2:$AH$6843,MATCH(EPS!$F2356,NoSettings!$A$2:$A$6843,0),MATCH(EPS!P$2,NoSettings!$C$1:$AH$1,0))</f>
        <v>0</v>
      </c>
      <c r="Q2356">
        <f>INDEX(NoSettings!$C$2:$AH$6843,MATCH(EPS!$F2356,NoSettings!$A$2:$A$6843,0),MATCH(EPS!Q$2,NoSettings!$C$1:$AH$1,0))</f>
        <v>0</v>
      </c>
      <c r="R2356">
        <f>INDEX(NoSettings!$C$2:$AH$6843,MATCH(EPS!$F2356,NoSettings!$A$2:$A$6843,0),MATCH(EPS!R$2,NoSettings!$C$1:$AH$1,0))</f>
        <v>0</v>
      </c>
      <c r="S2356">
        <f>INDEX(NoSettings!$C$2:$AH$6843,MATCH(EPS!$F2356,NoSettings!$A$2:$A$6843,0),MATCH(EPS!S$2,NoSettings!$C$1:$AH$1,0))</f>
        <v>0</v>
      </c>
      <c r="T2356">
        <f>INDEX(NoSettings!$C$2:$AH$6843,MATCH(EPS!$F2356,NoSettings!$A$2:$A$6843,0),MATCH(EPS!T$2,NoSettings!$C$1:$AH$1,0))</f>
        <v>0</v>
      </c>
      <c r="U2356">
        <f>INDEX(NoSettings!$C$2:$AH$6843,MATCH(EPS!$F2356,NoSettings!$A$2:$A$6843,0),MATCH(EPS!U$2,NoSettings!$C$1:$AH$1,0))</f>
        <v>0</v>
      </c>
      <c r="V2356">
        <f>INDEX(NoSettings!$C$2:$AH$6843,MATCH(EPS!$F2356,NoSettings!$A$2:$A$6843,0),MATCH(EPS!V$2,NoSettings!$C$1:$AH$1,0))</f>
        <v>0</v>
      </c>
      <c r="W2356">
        <f>INDEX(NoSettings!$C$2:$AH$6843,MATCH(EPS!$F2356,NoSettings!$A$2:$A$6843,0),MATCH(EPS!W$2,NoSettings!$C$1:$AH$1,0))</f>
        <v>0</v>
      </c>
      <c r="X2356">
        <f>INDEX(NoSettings!$C$2:$AH$6843,MATCH(EPS!$F2356,NoSettings!$A$2:$A$6843,0),MATCH(EPS!X$2,NoSettings!$C$1:$AH$1,0))</f>
        <v>0</v>
      </c>
      <c r="Y2356">
        <f>INDEX(NoSettings!$C$2:$AH$6843,MATCH(EPS!$F2356,NoSettings!$A$2:$A$6843,0),MATCH(EPS!Y$2,NoSettings!$C$1:$AH$1,0))</f>
        <v>0</v>
      </c>
      <c r="Z2356">
        <f>INDEX(NoSettings!$C$2:$AH$6843,MATCH(EPS!$F2356,NoSettings!$A$2:$A$6843,0),MATCH(EPS!Z$2,NoSettings!$C$1:$AH$1,0))</f>
        <v>0</v>
      </c>
      <c r="AA2356">
        <f>INDEX(NoSettings!$C$2:$AH$6843,MATCH(EPS!$F2356,NoSettings!$A$2:$A$6843,0),MATCH(EPS!AA$2,NoSettings!$C$1:$AH$1,0))</f>
        <v>0</v>
      </c>
      <c r="AB2356">
        <f>INDEX(NoSettings!$C$2:$AH$6843,MATCH(EPS!$F2356,NoSettings!$A$2:$A$6843,0),MATCH(EPS!AB$2,NoSettings!$C$1:$AH$1,0))</f>
        <v>0</v>
      </c>
      <c r="AC2356">
        <f>INDEX(NoSettings!$C$2:$AH$6843,MATCH(EPS!$F2356,NoSettings!$A$2:$A$6843,0),MATCH(EPS!AC$2,NoSettings!$C$1:$AH$1,0))</f>
        <v>0</v>
      </c>
      <c r="AD2356">
        <f>INDEX(NoSettings!$C$2:$AH$6843,MATCH(EPS!$F2356,NoSettings!$A$2:$A$6843,0),MATCH(EPS!AD$2,NoSettings!$C$1:$AH$1,0))</f>
        <v>0</v>
      </c>
      <c r="AE2356">
        <f>INDEX(NoSettings!$C$2:$AH$6843,MATCH(EPS!$F2356,NoSettings!$A$2:$A$6843,0),MATCH(EPS!AE$2,NoSettings!$C$1:$AH$1,0))</f>
        <v>0</v>
      </c>
      <c r="AF2356">
        <f>INDEX(NoSettings!$C$2:$AH$6843,MATCH(EPS!$F2356,NoSettings!$A$2:$A$6843,0),MATCH(EPS!AF$2,NoSettings!$C$1:$AH$1,0))</f>
        <v>0</v>
      </c>
      <c r="AG2356">
        <f>INDEX(NoSettings!$C$2:$AH$6843,MATCH(EPS!$F2356,NoSettings!$A$2:$A$6843,0),MATCH(EPS!AG$2,NoSettings!$C$1:$AH$1,0))</f>
        <v>0</v>
      </c>
      <c r="AH2356">
        <f>INDEX(NoSettings!$C$2:$AH$6843,MATCH(EPS!$F2356,NoSettings!$A$2:$A$6843,0),MATCH(EPS!AH$2,NoSettings!$C$1:$AH$1,0))</f>
        <v>0</v>
      </c>
      <c r="AI2356">
        <f>INDEX(NoSettings!$C$2:$AH$6843,MATCH(EPS!$F2356,NoSettings!$A$2:$A$6843,0),MATCH(EPS!AI$2,NoSettings!$C$1:$AH$1,0))</f>
        <v>0</v>
      </c>
      <c r="AJ2356">
        <f>INDEX(NoSettings!$C$2:$AH$6843,MATCH(EPS!$F2356,NoSettings!$A$2:$A$6843,0),MATCH(EPS!AJ$2,NoSettings!$C$1:$AH$1,0))</f>
        <v>0</v>
      </c>
      <c r="AK2356">
        <f>INDEX(NoSettings!$C$2:$AH$6843,MATCH(EPS!$F2356,NoSettings!$A$2:$A$6843,0),MATCH(EPS!AK$2,NoSettings!$C$1:$AH$1,0))</f>
        <v>0</v>
      </c>
    </row>
    <row r="2357" spans="1:37" hidden="1" x14ac:dyDescent="0.25">
      <c r="A2357" s="20" t="s">
        <v>7626</v>
      </c>
      <c r="B2357" t="s">
        <v>7530</v>
      </c>
      <c r="C2357" t="s">
        <v>7610</v>
      </c>
      <c r="D2357" t="s">
        <v>7529</v>
      </c>
      <c r="E2357" t="s">
        <v>7520</v>
      </c>
      <c r="F2357" t="s">
        <v>2788</v>
      </c>
      <c r="G2357">
        <f>INDEX(NoSettings!$C$2:$AH$6843,MATCH(EPS!$F2357,NoSettings!$A$2:$A$6843,0),MATCH(EPS!G$2,NoSettings!$C$1:$AH$1,0))</f>
        <v>0</v>
      </c>
      <c r="H2357">
        <f>INDEX(NoSettings!$C$2:$AH$6843,MATCH(EPS!$F2357,NoSettings!$A$2:$A$6843,0),MATCH(EPS!H$2,NoSettings!$C$1:$AH$1,0))</f>
        <v>0</v>
      </c>
      <c r="I2357">
        <f>INDEX(NoSettings!$C$2:$AH$6843,MATCH(EPS!$F2357,NoSettings!$A$2:$A$6843,0),MATCH(EPS!I$2,NoSettings!$C$1:$AH$1,0))</f>
        <v>0</v>
      </c>
      <c r="J2357">
        <f>INDEX(NoSettings!$C$2:$AH$6843,MATCH(EPS!$F2357,NoSettings!$A$2:$A$6843,0),MATCH(EPS!J$2,NoSettings!$C$1:$AH$1,0))</f>
        <v>0</v>
      </c>
      <c r="K2357">
        <f>INDEX(NoSettings!$C$2:$AH$6843,MATCH(EPS!$F2357,NoSettings!$A$2:$A$6843,0),MATCH(EPS!K$2,NoSettings!$C$1:$AH$1,0))</f>
        <v>0</v>
      </c>
      <c r="L2357">
        <f>INDEX(NoSettings!$C$2:$AH$6843,MATCH(EPS!$F2357,NoSettings!$A$2:$A$6843,0),MATCH(EPS!L$2,NoSettings!$C$1:$AH$1,0))</f>
        <v>0</v>
      </c>
      <c r="M2357">
        <f>INDEX(NoSettings!$C$2:$AH$6843,MATCH(EPS!$F2357,NoSettings!$A$2:$A$6843,0),MATCH(EPS!M$2,NoSettings!$C$1:$AH$1,0))</f>
        <v>0</v>
      </c>
      <c r="N2357">
        <f>INDEX(NoSettings!$C$2:$AH$6843,MATCH(EPS!$F2357,NoSettings!$A$2:$A$6843,0),MATCH(EPS!N$2,NoSettings!$C$1:$AH$1,0))</f>
        <v>0</v>
      </c>
      <c r="O2357">
        <f>INDEX(NoSettings!$C$2:$AH$6843,MATCH(EPS!$F2357,NoSettings!$A$2:$A$6843,0),MATCH(EPS!O$2,NoSettings!$C$1:$AH$1,0))</f>
        <v>0</v>
      </c>
      <c r="P2357">
        <f>INDEX(NoSettings!$C$2:$AH$6843,MATCH(EPS!$F2357,NoSettings!$A$2:$A$6843,0),MATCH(EPS!P$2,NoSettings!$C$1:$AH$1,0))</f>
        <v>0</v>
      </c>
      <c r="Q2357">
        <f>INDEX(NoSettings!$C$2:$AH$6843,MATCH(EPS!$F2357,NoSettings!$A$2:$A$6843,0),MATCH(EPS!Q$2,NoSettings!$C$1:$AH$1,0))</f>
        <v>0</v>
      </c>
      <c r="R2357">
        <f>INDEX(NoSettings!$C$2:$AH$6843,MATCH(EPS!$F2357,NoSettings!$A$2:$A$6843,0),MATCH(EPS!R$2,NoSettings!$C$1:$AH$1,0))</f>
        <v>0</v>
      </c>
      <c r="S2357">
        <f>INDEX(NoSettings!$C$2:$AH$6843,MATCH(EPS!$F2357,NoSettings!$A$2:$A$6843,0),MATCH(EPS!S$2,NoSettings!$C$1:$AH$1,0))</f>
        <v>0</v>
      </c>
      <c r="T2357">
        <f>INDEX(NoSettings!$C$2:$AH$6843,MATCH(EPS!$F2357,NoSettings!$A$2:$A$6843,0),MATCH(EPS!T$2,NoSettings!$C$1:$AH$1,0))</f>
        <v>0</v>
      </c>
      <c r="U2357">
        <f>INDEX(NoSettings!$C$2:$AH$6843,MATCH(EPS!$F2357,NoSettings!$A$2:$A$6843,0),MATCH(EPS!U$2,NoSettings!$C$1:$AH$1,0))</f>
        <v>0</v>
      </c>
      <c r="V2357">
        <f>INDEX(NoSettings!$C$2:$AH$6843,MATCH(EPS!$F2357,NoSettings!$A$2:$A$6843,0),MATCH(EPS!V$2,NoSettings!$C$1:$AH$1,0))</f>
        <v>0</v>
      </c>
      <c r="W2357">
        <f>INDEX(NoSettings!$C$2:$AH$6843,MATCH(EPS!$F2357,NoSettings!$A$2:$A$6843,0),MATCH(EPS!W$2,NoSettings!$C$1:$AH$1,0))</f>
        <v>0</v>
      </c>
      <c r="X2357">
        <f>INDEX(NoSettings!$C$2:$AH$6843,MATCH(EPS!$F2357,NoSettings!$A$2:$A$6843,0),MATCH(EPS!X$2,NoSettings!$C$1:$AH$1,0))</f>
        <v>0</v>
      </c>
      <c r="Y2357">
        <f>INDEX(NoSettings!$C$2:$AH$6843,MATCH(EPS!$F2357,NoSettings!$A$2:$A$6843,0),MATCH(EPS!Y$2,NoSettings!$C$1:$AH$1,0))</f>
        <v>0</v>
      </c>
      <c r="Z2357">
        <f>INDEX(NoSettings!$C$2:$AH$6843,MATCH(EPS!$F2357,NoSettings!$A$2:$A$6843,0),MATCH(EPS!Z$2,NoSettings!$C$1:$AH$1,0))</f>
        <v>0</v>
      </c>
      <c r="AA2357">
        <f>INDEX(NoSettings!$C$2:$AH$6843,MATCH(EPS!$F2357,NoSettings!$A$2:$A$6843,0),MATCH(EPS!AA$2,NoSettings!$C$1:$AH$1,0))</f>
        <v>0</v>
      </c>
      <c r="AB2357">
        <f>INDEX(NoSettings!$C$2:$AH$6843,MATCH(EPS!$F2357,NoSettings!$A$2:$A$6843,0),MATCH(EPS!AB$2,NoSettings!$C$1:$AH$1,0))</f>
        <v>0</v>
      </c>
      <c r="AC2357">
        <f>INDEX(NoSettings!$C$2:$AH$6843,MATCH(EPS!$F2357,NoSettings!$A$2:$A$6843,0),MATCH(EPS!AC$2,NoSettings!$C$1:$AH$1,0))</f>
        <v>0</v>
      </c>
      <c r="AD2357">
        <f>INDEX(NoSettings!$C$2:$AH$6843,MATCH(EPS!$F2357,NoSettings!$A$2:$A$6843,0),MATCH(EPS!AD$2,NoSettings!$C$1:$AH$1,0))</f>
        <v>0</v>
      </c>
      <c r="AE2357">
        <f>INDEX(NoSettings!$C$2:$AH$6843,MATCH(EPS!$F2357,NoSettings!$A$2:$A$6843,0),MATCH(EPS!AE$2,NoSettings!$C$1:$AH$1,0))</f>
        <v>0</v>
      </c>
      <c r="AF2357">
        <f>INDEX(NoSettings!$C$2:$AH$6843,MATCH(EPS!$F2357,NoSettings!$A$2:$A$6843,0),MATCH(EPS!AF$2,NoSettings!$C$1:$AH$1,0))</f>
        <v>0</v>
      </c>
      <c r="AG2357">
        <f>INDEX(NoSettings!$C$2:$AH$6843,MATCH(EPS!$F2357,NoSettings!$A$2:$A$6843,0),MATCH(EPS!AG$2,NoSettings!$C$1:$AH$1,0))</f>
        <v>0</v>
      </c>
      <c r="AH2357">
        <f>INDEX(NoSettings!$C$2:$AH$6843,MATCH(EPS!$F2357,NoSettings!$A$2:$A$6843,0),MATCH(EPS!AH$2,NoSettings!$C$1:$AH$1,0))</f>
        <v>0</v>
      </c>
      <c r="AI2357">
        <f>INDEX(NoSettings!$C$2:$AH$6843,MATCH(EPS!$F2357,NoSettings!$A$2:$A$6843,0),MATCH(EPS!AI$2,NoSettings!$C$1:$AH$1,0))</f>
        <v>0</v>
      </c>
      <c r="AJ2357">
        <f>INDEX(NoSettings!$C$2:$AH$6843,MATCH(EPS!$F2357,NoSettings!$A$2:$A$6843,0),MATCH(EPS!AJ$2,NoSettings!$C$1:$AH$1,0))</f>
        <v>0</v>
      </c>
      <c r="AK2357">
        <f>INDEX(NoSettings!$C$2:$AH$6843,MATCH(EPS!$F2357,NoSettings!$A$2:$A$6843,0),MATCH(EPS!AK$2,NoSettings!$C$1:$AH$1,0))</f>
        <v>0</v>
      </c>
    </row>
    <row r="2358" spans="1:37" hidden="1" x14ac:dyDescent="0.25">
      <c r="A2358" s="20" t="s">
        <v>7626</v>
      </c>
      <c r="B2358" t="s">
        <v>7530</v>
      </c>
      <c r="C2358" t="s">
        <v>7610</v>
      </c>
      <c r="D2358" t="s">
        <v>7529</v>
      </c>
      <c r="E2358" t="s">
        <v>7521</v>
      </c>
      <c r="F2358" t="s">
        <v>2789</v>
      </c>
      <c r="G2358">
        <f>INDEX(NoSettings!$C$2:$AH$6843,MATCH(EPS!$F2358,NoSettings!$A$2:$A$6843,0),MATCH(EPS!G$2,NoSettings!$C$1:$AH$1,0))</f>
        <v>8877.0499999999993</v>
      </c>
      <c r="H2358">
        <f>INDEX(NoSettings!$C$2:$AH$6843,MATCH(EPS!$F2358,NoSettings!$A$2:$A$6843,0),MATCH(EPS!H$2,NoSettings!$C$1:$AH$1,0))</f>
        <v>20406.900000000001</v>
      </c>
      <c r="I2358">
        <f>INDEX(NoSettings!$C$2:$AH$6843,MATCH(EPS!$F2358,NoSettings!$A$2:$A$6843,0),MATCH(EPS!I$2,NoSettings!$C$1:$AH$1,0))</f>
        <v>34424.699999999997</v>
      </c>
      <c r="J2358">
        <f>INDEX(NoSettings!$C$2:$AH$6843,MATCH(EPS!$F2358,NoSettings!$A$2:$A$6843,0),MATCH(EPS!J$2,NoSettings!$C$1:$AH$1,0))</f>
        <v>50912.4</v>
      </c>
      <c r="K2358">
        <f>INDEX(NoSettings!$C$2:$AH$6843,MATCH(EPS!$F2358,NoSettings!$A$2:$A$6843,0),MATCH(EPS!K$2,NoSettings!$C$1:$AH$1,0))</f>
        <v>69467</v>
      </c>
      <c r="L2358">
        <f>INDEX(NoSettings!$C$2:$AH$6843,MATCH(EPS!$F2358,NoSettings!$A$2:$A$6843,0),MATCH(EPS!L$2,NoSettings!$C$1:$AH$1,0))</f>
        <v>90390</v>
      </c>
      <c r="M2358">
        <f>INDEX(NoSettings!$C$2:$AH$6843,MATCH(EPS!$F2358,NoSettings!$A$2:$A$6843,0),MATCH(EPS!M$2,NoSettings!$C$1:$AH$1,0))</f>
        <v>112990</v>
      </c>
      <c r="N2358">
        <f>INDEX(NoSettings!$C$2:$AH$6843,MATCH(EPS!$F2358,NoSettings!$A$2:$A$6843,0),MATCH(EPS!N$2,NoSettings!$C$1:$AH$1,0))</f>
        <v>136373</v>
      </c>
      <c r="O2358">
        <f>INDEX(NoSettings!$C$2:$AH$6843,MATCH(EPS!$F2358,NoSettings!$A$2:$A$6843,0),MATCH(EPS!O$2,NoSettings!$C$1:$AH$1,0))</f>
        <v>160724</v>
      </c>
      <c r="P2358">
        <f>INDEX(NoSettings!$C$2:$AH$6843,MATCH(EPS!$F2358,NoSettings!$A$2:$A$6843,0),MATCH(EPS!P$2,NoSettings!$C$1:$AH$1,0))</f>
        <v>185273</v>
      </c>
      <c r="Q2358">
        <f>INDEX(NoSettings!$C$2:$AH$6843,MATCH(EPS!$F2358,NoSettings!$A$2:$A$6843,0),MATCH(EPS!Q$2,NoSettings!$C$1:$AH$1,0))</f>
        <v>212071</v>
      </c>
      <c r="R2358">
        <f>INDEX(NoSettings!$C$2:$AH$6843,MATCH(EPS!$F2358,NoSettings!$A$2:$A$6843,0),MATCH(EPS!R$2,NoSettings!$C$1:$AH$1,0))</f>
        <v>236783</v>
      </c>
      <c r="S2358">
        <f>INDEX(NoSettings!$C$2:$AH$6843,MATCH(EPS!$F2358,NoSettings!$A$2:$A$6843,0),MATCH(EPS!S$2,NoSettings!$C$1:$AH$1,0))</f>
        <v>260975</v>
      </c>
      <c r="T2358">
        <f>INDEX(NoSettings!$C$2:$AH$6843,MATCH(EPS!$F2358,NoSettings!$A$2:$A$6843,0),MATCH(EPS!T$2,NoSettings!$C$1:$AH$1,0))</f>
        <v>287238</v>
      </c>
      <c r="U2358">
        <f>INDEX(NoSettings!$C$2:$AH$6843,MATCH(EPS!$F2358,NoSettings!$A$2:$A$6843,0),MATCH(EPS!U$2,NoSettings!$C$1:$AH$1,0))</f>
        <v>314412</v>
      </c>
      <c r="V2358">
        <f>INDEX(NoSettings!$C$2:$AH$6843,MATCH(EPS!$F2358,NoSettings!$A$2:$A$6843,0),MATCH(EPS!V$2,NoSettings!$C$1:$AH$1,0))</f>
        <v>343198</v>
      </c>
      <c r="W2358">
        <f>INDEX(NoSettings!$C$2:$AH$6843,MATCH(EPS!$F2358,NoSettings!$A$2:$A$6843,0),MATCH(EPS!W$2,NoSettings!$C$1:$AH$1,0))</f>
        <v>373057</v>
      </c>
      <c r="X2358">
        <f>INDEX(NoSettings!$C$2:$AH$6843,MATCH(EPS!$F2358,NoSettings!$A$2:$A$6843,0),MATCH(EPS!X$2,NoSettings!$C$1:$AH$1,0))</f>
        <v>404185</v>
      </c>
      <c r="Y2358">
        <f>INDEX(NoSettings!$C$2:$AH$6843,MATCH(EPS!$F2358,NoSettings!$A$2:$A$6843,0),MATCH(EPS!Y$2,NoSettings!$C$1:$AH$1,0))</f>
        <v>437213</v>
      </c>
      <c r="Z2358">
        <f>INDEX(NoSettings!$C$2:$AH$6843,MATCH(EPS!$F2358,NoSettings!$A$2:$A$6843,0),MATCH(EPS!Z$2,NoSettings!$C$1:$AH$1,0))</f>
        <v>472193</v>
      </c>
      <c r="AA2358">
        <f>INDEX(NoSettings!$C$2:$AH$6843,MATCH(EPS!$F2358,NoSettings!$A$2:$A$6843,0),MATCH(EPS!AA$2,NoSettings!$C$1:$AH$1,0))</f>
        <v>509130</v>
      </c>
      <c r="AB2358">
        <f>INDEX(NoSettings!$C$2:$AH$6843,MATCH(EPS!$F2358,NoSettings!$A$2:$A$6843,0),MATCH(EPS!AB$2,NoSettings!$C$1:$AH$1,0))</f>
        <v>548076</v>
      </c>
      <c r="AC2358">
        <f>INDEX(NoSettings!$C$2:$AH$6843,MATCH(EPS!$F2358,NoSettings!$A$2:$A$6843,0),MATCH(EPS!AC$2,NoSettings!$C$1:$AH$1,0))</f>
        <v>589763</v>
      </c>
      <c r="AD2358">
        <f>INDEX(NoSettings!$C$2:$AH$6843,MATCH(EPS!$F2358,NoSettings!$A$2:$A$6843,0),MATCH(EPS!AD$2,NoSettings!$C$1:$AH$1,0))</f>
        <v>633632</v>
      </c>
      <c r="AE2358">
        <f>INDEX(NoSettings!$C$2:$AH$6843,MATCH(EPS!$F2358,NoSettings!$A$2:$A$6843,0),MATCH(EPS!AE$2,NoSettings!$C$1:$AH$1,0))</f>
        <v>680338</v>
      </c>
      <c r="AF2358">
        <f>INDEX(NoSettings!$C$2:$AH$6843,MATCH(EPS!$F2358,NoSettings!$A$2:$A$6843,0),MATCH(EPS!AF$2,NoSettings!$C$1:$AH$1,0))</f>
        <v>729958</v>
      </c>
      <c r="AG2358">
        <f>INDEX(NoSettings!$C$2:$AH$6843,MATCH(EPS!$F2358,NoSettings!$A$2:$A$6843,0),MATCH(EPS!AG$2,NoSettings!$C$1:$AH$1,0))</f>
        <v>782455</v>
      </c>
      <c r="AH2358">
        <f>INDEX(NoSettings!$C$2:$AH$6843,MATCH(EPS!$F2358,NoSettings!$A$2:$A$6843,0),MATCH(EPS!AH$2,NoSettings!$C$1:$AH$1,0))</f>
        <v>837817</v>
      </c>
      <c r="AI2358">
        <f>INDEX(NoSettings!$C$2:$AH$6843,MATCH(EPS!$F2358,NoSettings!$A$2:$A$6843,0),MATCH(EPS!AI$2,NoSettings!$C$1:$AH$1,0))</f>
        <v>887083</v>
      </c>
      <c r="AJ2358">
        <f>INDEX(NoSettings!$C$2:$AH$6843,MATCH(EPS!$F2358,NoSettings!$A$2:$A$6843,0),MATCH(EPS!AJ$2,NoSettings!$C$1:$AH$1,0))</f>
        <v>936792</v>
      </c>
      <c r="AK2358">
        <f>INDEX(NoSettings!$C$2:$AH$6843,MATCH(EPS!$F2358,NoSettings!$A$2:$A$6843,0),MATCH(EPS!AK$2,NoSettings!$C$1:$AH$1,0))</f>
        <v>987773</v>
      </c>
    </row>
    <row r="2359" spans="1:37" hidden="1" x14ac:dyDescent="0.25">
      <c r="A2359" s="20" t="s">
        <v>7626</v>
      </c>
      <c r="B2359" t="s">
        <v>7530</v>
      </c>
      <c r="C2359" t="s">
        <v>7610</v>
      </c>
      <c r="D2359" t="s">
        <v>7529</v>
      </c>
      <c r="E2359" t="s">
        <v>7522</v>
      </c>
      <c r="F2359" t="s">
        <v>2790</v>
      </c>
      <c r="G2359">
        <f>INDEX(NoSettings!$C$2:$AH$6843,MATCH(EPS!$F2359,NoSettings!$A$2:$A$6843,0),MATCH(EPS!G$2,NoSettings!$C$1:$AH$1,0))</f>
        <v>0</v>
      </c>
      <c r="H2359">
        <f>INDEX(NoSettings!$C$2:$AH$6843,MATCH(EPS!$F2359,NoSettings!$A$2:$A$6843,0),MATCH(EPS!H$2,NoSettings!$C$1:$AH$1,0))</f>
        <v>0</v>
      </c>
      <c r="I2359">
        <f>INDEX(NoSettings!$C$2:$AH$6843,MATCH(EPS!$F2359,NoSettings!$A$2:$A$6843,0),MATCH(EPS!I$2,NoSettings!$C$1:$AH$1,0))</f>
        <v>0</v>
      </c>
      <c r="J2359">
        <f>INDEX(NoSettings!$C$2:$AH$6843,MATCH(EPS!$F2359,NoSettings!$A$2:$A$6843,0),MATCH(EPS!J$2,NoSettings!$C$1:$AH$1,0))</f>
        <v>0</v>
      </c>
      <c r="K2359">
        <f>INDEX(NoSettings!$C$2:$AH$6843,MATCH(EPS!$F2359,NoSettings!$A$2:$A$6843,0),MATCH(EPS!K$2,NoSettings!$C$1:$AH$1,0))</f>
        <v>0</v>
      </c>
      <c r="L2359">
        <f>INDEX(NoSettings!$C$2:$AH$6843,MATCH(EPS!$F2359,NoSettings!$A$2:$A$6843,0),MATCH(EPS!L$2,NoSettings!$C$1:$AH$1,0))</f>
        <v>0</v>
      </c>
      <c r="M2359">
        <f>INDEX(NoSettings!$C$2:$AH$6843,MATCH(EPS!$F2359,NoSettings!$A$2:$A$6843,0),MATCH(EPS!M$2,NoSettings!$C$1:$AH$1,0))</f>
        <v>0</v>
      </c>
      <c r="N2359">
        <f>INDEX(NoSettings!$C$2:$AH$6843,MATCH(EPS!$F2359,NoSettings!$A$2:$A$6843,0),MATCH(EPS!N$2,NoSettings!$C$1:$AH$1,0))</f>
        <v>0</v>
      </c>
      <c r="O2359">
        <f>INDEX(NoSettings!$C$2:$AH$6843,MATCH(EPS!$F2359,NoSettings!$A$2:$A$6843,0),MATCH(EPS!O$2,NoSettings!$C$1:$AH$1,0))</f>
        <v>0</v>
      </c>
      <c r="P2359">
        <f>INDEX(NoSettings!$C$2:$AH$6843,MATCH(EPS!$F2359,NoSettings!$A$2:$A$6843,0),MATCH(EPS!P$2,NoSettings!$C$1:$AH$1,0))</f>
        <v>0</v>
      </c>
      <c r="Q2359">
        <f>INDEX(NoSettings!$C$2:$AH$6843,MATCH(EPS!$F2359,NoSettings!$A$2:$A$6843,0),MATCH(EPS!Q$2,NoSettings!$C$1:$AH$1,0))</f>
        <v>0</v>
      </c>
      <c r="R2359">
        <f>INDEX(NoSettings!$C$2:$AH$6843,MATCH(EPS!$F2359,NoSettings!$A$2:$A$6843,0),MATCH(EPS!R$2,NoSettings!$C$1:$AH$1,0))</f>
        <v>0</v>
      </c>
      <c r="S2359">
        <f>INDEX(NoSettings!$C$2:$AH$6843,MATCH(EPS!$F2359,NoSettings!$A$2:$A$6843,0),MATCH(EPS!S$2,NoSettings!$C$1:$AH$1,0))</f>
        <v>0</v>
      </c>
      <c r="T2359">
        <f>INDEX(NoSettings!$C$2:$AH$6843,MATCH(EPS!$F2359,NoSettings!$A$2:$A$6843,0),MATCH(EPS!T$2,NoSettings!$C$1:$AH$1,0))</f>
        <v>0</v>
      </c>
      <c r="U2359">
        <f>INDEX(NoSettings!$C$2:$AH$6843,MATCH(EPS!$F2359,NoSettings!$A$2:$A$6843,0),MATCH(EPS!U$2,NoSettings!$C$1:$AH$1,0))</f>
        <v>0</v>
      </c>
      <c r="V2359">
        <f>INDEX(NoSettings!$C$2:$AH$6843,MATCH(EPS!$F2359,NoSettings!$A$2:$A$6843,0),MATCH(EPS!V$2,NoSettings!$C$1:$AH$1,0))</f>
        <v>0</v>
      </c>
      <c r="W2359">
        <f>INDEX(NoSettings!$C$2:$AH$6843,MATCH(EPS!$F2359,NoSettings!$A$2:$A$6843,0),MATCH(EPS!W$2,NoSettings!$C$1:$AH$1,0))</f>
        <v>0</v>
      </c>
      <c r="X2359">
        <f>INDEX(NoSettings!$C$2:$AH$6843,MATCH(EPS!$F2359,NoSettings!$A$2:$A$6843,0),MATCH(EPS!X$2,NoSettings!$C$1:$AH$1,0))</f>
        <v>0</v>
      </c>
      <c r="Y2359">
        <f>INDEX(NoSettings!$C$2:$AH$6843,MATCH(EPS!$F2359,NoSettings!$A$2:$A$6843,0),MATCH(EPS!Y$2,NoSettings!$C$1:$AH$1,0))</f>
        <v>0</v>
      </c>
      <c r="Z2359">
        <f>INDEX(NoSettings!$C$2:$AH$6843,MATCH(EPS!$F2359,NoSettings!$A$2:$A$6843,0),MATCH(EPS!Z$2,NoSettings!$C$1:$AH$1,0))</f>
        <v>0</v>
      </c>
      <c r="AA2359">
        <f>INDEX(NoSettings!$C$2:$AH$6843,MATCH(EPS!$F2359,NoSettings!$A$2:$A$6843,0),MATCH(EPS!AA$2,NoSettings!$C$1:$AH$1,0))</f>
        <v>0</v>
      </c>
      <c r="AB2359">
        <f>INDEX(NoSettings!$C$2:$AH$6843,MATCH(EPS!$F2359,NoSettings!$A$2:$A$6843,0),MATCH(EPS!AB$2,NoSettings!$C$1:$AH$1,0))</f>
        <v>0</v>
      </c>
      <c r="AC2359">
        <f>INDEX(NoSettings!$C$2:$AH$6843,MATCH(EPS!$F2359,NoSettings!$A$2:$A$6843,0),MATCH(EPS!AC$2,NoSettings!$C$1:$AH$1,0))</f>
        <v>0</v>
      </c>
      <c r="AD2359">
        <f>INDEX(NoSettings!$C$2:$AH$6843,MATCH(EPS!$F2359,NoSettings!$A$2:$A$6843,0),MATCH(EPS!AD$2,NoSettings!$C$1:$AH$1,0))</f>
        <v>0</v>
      </c>
      <c r="AE2359">
        <f>INDEX(NoSettings!$C$2:$AH$6843,MATCH(EPS!$F2359,NoSettings!$A$2:$A$6843,0),MATCH(EPS!AE$2,NoSettings!$C$1:$AH$1,0))</f>
        <v>0</v>
      </c>
      <c r="AF2359">
        <f>INDEX(NoSettings!$C$2:$AH$6843,MATCH(EPS!$F2359,NoSettings!$A$2:$A$6843,0),MATCH(EPS!AF$2,NoSettings!$C$1:$AH$1,0))</f>
        <v>0</v>
      </c>
      <c r="AG2359">
        <f>INDEX(NoSettings!$C$2:$AH$6843,MATCH(EPS!$F2359,NoSettings!$A$2:$A$6843,0),MATCH(EPS!AG$2,NoSettings!$C$1:$AH$1,0))</f>
        <v>0</v>
      </c>
      <c r="AH2359">
        <f>INDEX(NoSettings!$C$2:$AH$6843,MATCH(EPS!$F2359,NoSettings!$A$2:$A$6843,0),MATCH(EPS!AH$2,NoSettings!$C$1:$AH$1,0))</f>
        <v>0</v>
      </c>
      <c r="AI2359">
        <f>INDEX(NoSettings!$C$2:$AH$6843,MATCH(EPS!$F2359,NoSettings!$A$2:$A$6843,0),MATCH(EPS!AI$2,NoSettings!$C$1:$AH$1,0))</f>
        <v>0</v>
      </c>
      <c r="AJ2359">
        <f>INDEX(NoSettings!$C$2:$AH$6843,MATCH(EPS!$F2359,NoSettings!$A$2:$A$6843,0),MATCH(EPS!AJ$2,NoSettings!$C$1:$AH$1,0))</f>
        <v>0</v>
      </c>
      <c r="AK2359">
        <f>INDEX(NoSettings!$C$2:$AH$6843,MATCH(EPS!$F2359,NoSettings!$A$2:$A$6843,0),MATCH(EPS!AK$2,NoSettings!$C$1:$AH$1,0))</f>
        <v>0</v>
      </c>
    </row>
    <row r="2360" spans="1:37" hidden="1" x14ac:dyDescent="0.25">
      <c r="A2360" s="20" t="s">
        <v>7626</v>
      </c>
      <c r="B2360" t="s">
        <v>7530</v>
      </c>
      <c r="C2360" t="s">
        <v>7611</v>
      </c>
      <c r="D2360" t="s">
        <v>7511</v>
      </c>
      <c r="E2360" t="s">
        <v>7513</v>
      </c>
      <c r="F2360" t="s">
        <v>2791</v>
      </c>
      <c r="G2360">
        <f>INDEX(NoSettings!$C$2:$AH$6843,MATCH(EPS!$F2360,NoSettings!$A$2:$A$6843,0),MATCH(EPS!G$2,NoSettings!$C$1:$AH$1,0))</f>
        <v>0</v>
      </c>
      <c r="H2360">
        <f>INDEX(NoSettings!$C$2:$AH$6843,MATCH(EPS!$F2360,NoSettings!$A$2:$A$6843,0),MATCH(EPS!H$2,NoSettings!$C$1:$AH$1,0))</f>
        <v>0</v>
      </c>
      <c r="I2360">
        <f>INDEX(NoSettings!$C$2:$AH$6843,MATCH(EPS!$F2360,NoSettings!$A$2:$A$6843,0),MATCH(EPS!I$2,NoSettings!$C$1:$AH$1,0))</f>
        <v>0</v>
      </c>
      <c r="J2360">
        <f>INDEX(NoSettings!$C$2:$AH$6843,MATCH(EPS!$F2360,NoSettings!$A$2:$A$6843,0),MATCH(EPS!J$2,NoSettings!$C$1:$AH$1,0))</f>
        <v>0</v>
      </c>
      <c r="K2360">
        <f>INDEX(NoSettings!$C$2:$AH$6843,MATCH(EPS!$F2360,NoSettings!$A$2:$A$6843,0),MATCH(EPS!K$2,NoSettings!$C$1:$AH$1,0))</f>
        <v>0</v>
      </c>
      <c r="L2360">
        <f>INDEX(NoSettings!$C$2:$AH$6843,MATCH(EPS!$F2360,NoSettings!$A$2:$A$6843,0),MATCH(EPS!L$2,NoSettings!$C$1:$AH$1,0))</f>
        <v>0</v>
      </c>
      <c r="M2360">
        <f>INDEX(NoSettings!$C$2:$AH$6843,MATCH(EPS!$F2360,NoSettings!$A$2:$A$6843,0),MATCH(EPS!M$2,NoSettings!$C$1:$AH$1,0))</f>
        <v>0</v>
      </c>
      <c r="N2360">
        <f>INDEX(NoSettings!$C$2:$AH$6843,MATCH(EPS!$F2360,NoSettings!$A$2:$A$6843,0),MATCH(EPS!N$2,NoSettings!$C$1:$AH$1,0))</f>
        <v>0</v>
      </c>
      <c r="O2360">
        <f>INDEX(NoSettings!$C$2:$AH$6843,MATCH(EPS!$F2360,NoSettings!$A$2:$A$6843,0),MATCH(EPS!O$2,NoSettings!$C$1:$AH$1,0))</f>
        <v>0</v>
      </c>
      <c r="P2360">
        <f>INDEX(NoSettings!$C$2:$AH$6843,MATCH(EPS!$F2360,NoSettings!$A$2:$A$6843,0),MATCH(EPS!P$2,NoSettings!$C$1:$AH$1,0))</f>
        <v>0</v>
      </c>
      <c r="Q2360">
        <f>INDEX(NoSettings!$C$2:$AH$6843,MATCH(EPS!$F2360,NoSettings!$A$2:$A$6843,0),MATCH(EPS!Q$2,NoSettings!$C$1:$AH$1,0))</f>
        <v>0</v>
      </c>
      <c r="R2360">
        <f>INDEX(NoSettings!$C$2:$AH$6843,MATCH(EPS!$F2360,NoSettings!$A$2:$A$6843,0),MATCH(EPS!R$2,NoSettings!$C$1:$AH$1,0))</f>
        <v>0</v>
      </c>
      <c r="S2360">
        <f>INDEX(NoSettings!$C$2:$AH$6843,MATCH(EPS!$F2360,NoSettings!$A$2:$A$6843,0),MATCH(EPS!S$2,NoSettings!$C$1:$AH$1,0))</f>
        <v>0</v>
      </c>
      <c r="T2360">
        <f>INDEX(NoSettings!$C$2:$AH$6843,MATCH(EPS!$F2360,NoSettings!$A$2:$A$6843,0),MATCH(EPS!T$2,NoSettings!$C$1:$AH$1,0))</f>
        <v>0</v>
      </c>
      <c r="U2360">
        <f>INDEX(NoSettings!$C$2:$AH$6843,MATCH(EPS!$F2360,NoSettings!$A$2:$A$6843,0),MATCH(EPS!U$2,NoSettings!$C$1:$AH$1,0))</f>
        <v>0</v>
      </c>
      <c r="V2360">
        <f>INDEX(NoSettings!$C$2:$AH$6843,MATCH(EPS!$F2360,NoSettings!$A$2:$A$6843,0),MATCH(EPS!V$2,NoSettings!$C$1:$AH$1,0))</f>
        <v>0</v>
      </c>
      <c r="W2360">
        <f>INDEX(NoSettings!$C$2:$AH$6843,MATCH(EPS!$F2360,NoSettings!$A$2:$A$6843,0),MATCH(EPS!W$2,NoSettings!$C$1:$AH$1,0))</f>
        <v>0</v>
      </c>
      <c r="X2360">
        <f>INDEX(NoSettings!$C$2:$AH$6843,MATCH(EPS!$F2360,NoSettings!$A$2:$A$6843,0),MATCH(EPS!X$2,NoSettings!$C$1:$AH$1,0))</f>
        <v>0</v>
      </c>
      <c r="Y2360">
        <f>INDEX(NoSettings!$C$2:$AH$6843,MATCH(EPS!$F2360,NoSettings!$A$2:$A$6843,0),MATCH(EPS!Y$2,NoSettings!$C$1:$AH$1,0))</f>
        <v>0</v>
      </c>
      <c r="Z2360">
        <f>INDEX(NoSettings!$C$2:$AH$6843,MATCH(EPS!$F2360,NoSettings!$A$2:$A$6843,0),MATCH(EPS!Z$2,NoSettings!$C$1:$AH$1,0))</f>
        <v>0</v>
      </c>
      <c r="AA2360">
        <f>INDEX(NoSettings!$C$2:$AH$6843,MATCH(EPS!$F2360,NoSettings!$A$2:$A$6843,0),MATCH(EPS!AA$2,NoSettings!$C$1:$AH$1,0))</f>
        <v>0</v>
      </c>
      <c r="AB2360">
        <f>INDEX(NoSettings!$C$2:$AH$6843,MATCH(EPS!$F2360,NoSettings!$A$2:$A$6843,0),MATCH(EPS!AB$2,NoSettings!$C$1:$AH$1,0))</f>
        <v>0</v>
      </c>
      <c r="AC2360">
        <f>INDEX(NoSettings!$C$2:$AH$6843,MATCH(EPS!$F2360,NoSettings!$A$2:$A$6843,0),MATCH(EPS!AC$2,NoSettings!$C$1:$AH$1,0))</f>
        <v>0</v>
      </c>
      <c r="AD2360">
        <f>INDEX(NoSettings!$C$2:$AH$6843,MATCH(EPS!$F2360,NoSettings!$A$2:$A$6843,0),MATCH(EPS!AD$2,NoSettings!$C$1:$AH$1,0))</f>
        <v>0</v>
      </c>
      <c r="AE2360">
        <f>INDEX(NoSettings!$C$2:$AH$6843,MATCH(EPS!$F2360,NoSettings!$A$2:$A$6843,0),MATCH(EPS!AE$2,NoSettings!$C$1:$AH$1,0))</f>
        <v>0</v>
      </c>
      <c r="AF2360">
        <f>INDEX(NoSettings!$C$2:$AH$6843,MATCH(EPS!$F2360,NoSettings!$A$2:$A$6843,0),MATCH(EPS!AF$2,NoSettings!$C$1:$AH$1,0))</f>
        <v>0</v>
      </c>
      <c r="AG2360">
        <f>INDEX(NoSettings!$C$2:$AH$6843,MATCH(EPS!$F2360,NoSettings!$A$2:$A$6843,0),MATCH(EPS!AG$2,NoSettings!$C$1:$AH$1,0))</f>
        <v>0</v>
      </c>
      <c r="AH2360">
        <f>INDEX(NoSettings!$C$2:$AH$6843,MATCH(EPS!$F2360,NoSettings!$A$2:$A$6843,0),MATCH(EPS!AH$2,NoSettings!$C$1:$AH$1,0))</f>
        <v>0</v>
      </c>
      <c r="AI2360">
        <f>INDEX(NoSettings!$C$2:$AH$6843,MATCH(EPS!$F2360,NoSettings!$A$2:$A$6843,0),MATCH(EPS!AI$2,NoSettings!$C$1:$AH$1,0))</f>
        <v>0</v>
      </c>
      <c r="AJ2360">
        <f>INDEX(NoSettings!$C$2:$AH$6843,MATCH(EPS!$F2360,NoSettings!$A$2:$A$6843,0),MATCH(EPS!AJ$2,NoSettings!$C$1:$AH$1,0))</f>
        <v>0</v>
      </c>
      <c r="AK2360">
        <f>INDEX(NoSettings!$C$2:$AH$6843,MATCH(EPS!$F2360,NoSettings!$A$2:$A$6843,0),MATCH(EPS!AK$2,NoSettings!$C$1:$AH$1,0))</f>
        <v>0</v>
      </c>
    </row>
    <row r="2361" spans="1:37" hidden="1" x14ac:dyDescent="0.25">
      <c r="A2361" s="20" t="s">
        <v>7626</v>
      </c>
      <c r="B2361" t="s">
        <v>7530</v>
      </c>
      <c r="C2361" t="s">
        <v>7611</v>
      </c>
      <c r="D2361" t="s">
        <v>7511</v>
      </c>
      <c r="E2361" t="s">
        <v>7514</v>
      </c>
      <c r="F2361" t="s">
        <v>2792</v>
      </c>
      <c r="G2361">
        <f>INDEX(NoSettings!$C$2:$AH$6843,MATCH(EPS!$F2361,NoSettings!$A$2:$A$6843,0),MATCH(EPS!G$2,NoSettings!$C$1:$AH$1,0))</f>
        <v>0</v>
      </c>
      <c r="H2361">
        <f>INDEX(NoSettings!$C$2:$AH$6843,MATCH(EPS!$F2361,NoSettings!$A$2:$A$6843,0),MATCH(EPS!H$2,NoSettings!$C$1:$AH$1,0))</f>
        <v>0</v>
      </c>
      <c r="I2361">
        <f>INDEX(NoSettings!$C$2:$AH$6843,MATCH(EPS!$F2361,NoSettings!$A$2:$A$6843,0),MATCH(EPS!I$2,NoSettings!$C$1:$AH$1,0))</f>
        <v>0</v>
      </c>
      <c r="J2361">
        <f>INDEX(NoSettings!$C$2:$AH$6843,MATCH(EPS!$F2361,NoSettings!$A$2:$A$6843,0),MATCH(EPS!J$2,NoSettings!$C$1:$AH$1,0))</f>
        <v>0</v>
      </c>
      <c r="K2361">
        <f>INDEX(NoSettings!$C$2:$AH$6843,MATCH(EPS!$F2361,NoSettings!$A$2:$A$6843,0),MATCH(EPS!K$2,NoSettings!$C$1:$AH$1,0))</f>
        <v>0</v>
      </c>
      <c r="L2361">
        <f>INDEX(NoSettings!$C$2:$AH$6843,MATCH(EPS!$F2361,NoSettings!$A$2:$A$6843,0),MATCH(EPS!L$2,NoSettings!$C$1:$AH$1,0))</f>
        <v>0</v>
      </c>
      <c r="M2361">
        <f>INDEX(NoSettings!$C$2:$AH$6843,MATCH(EPS!$F2361,NoSettings!$A$2:$A$6843,0),MATCH(EPS!M$2,NoSettings!$C$1:$AH$1,0))</f>
        <v>0</v>
      </c>
      <c r="N2361">
        <f>INDEX(NoSettings!$C$2:$AH$6843,MATCH(EPS!$F2361,NoSettings!$A$2:$A$6843,0),MATCH(EPS!N$2,NoSettings!$C$1:$AH$1,0))</f>
        <v>0</v>
      </c>
      <c r="O2361">
        <f>INDEX(NoSettings!$C$2:$AH$6843,MATCH(EPS!$F2361,NoSettings!$A$2:$A$6843,0),MATCH(EPS!O$2,NoSettings!$C$1:$AH$1,0))</f>
        <v>0</v>
      </c>
      <c r="P2361">
        <f>INDEX(NoSettings!$C$2:$AH$6843,MATCH(EPS!$F2361,NoSettings!$A$2:$A$6843,0),MATCH(EPS!P$2,NoSettings!$C$1:$AH$1,0))</f>
        <v>0</v>
      </c>
      <c r="Q2361">
        <f>INDEX(NoSettings!$C$2:$AH$6843,MATCH(EPS!$F2361,NoSettings!$A$2:$A$6843,0),MATCH(EPS!Q$2,NoSettings!$C$1:$AH$1,0))</f>
        <v>0</v>
      </c>
      <c r="R2361">
        <f>INDEX(NoSettings!$C$2:$AH$6843,MATCH(EPS!$F2361,NoSettings!$A$2:$A$6843,0),MATCH(EPS!R$2,NoSettings!$C$1:$AH$1,0))</f>
        <v>0</v>
      </c>
      <c r="S2361">
        <f>INDEX(NoSettings!$C$2:$AH$6843,MATCH(EPS!$F2361,NoSettings!$A$2:$A$6843,0),MATCH(EPS!S$2,NoSettings!$C$1:$AH$1,0))</f>
        <v>0</v>
      </c>
      <c r="T2361">
        <f>INDEX(NoSettings!$C$2:$AH$6843,MATCH(EPS!$F2361,NoSettings!$A$2:$A$6843,0),MATCH(EPS!T$2,NoSettings!$C$1:$AH$1,0))</f>
        <v>0</v>
      </c>
      <c r="U2361">
        <f>INDEX(NoSettings!$C$2:$AH$6843,MATCH(EPS!$F2361,NoSettings!$A$2:$A$6843,0),MATCH(EPS!U$2,NoSettings!$C$1:$AH$1,0))</f>
        <v>0</v>
      </c>
      <c r="V2361">
        <f>INDEX(NoSettings!$C$2:$AH$6843,MATCH(EPS!$F2361,NoSettings!$A$2:$A$6843,0),MATCH(EPS!V$2,NoSettings!$C$1:$AH$1,0))</f>
        <v>0</v>
      </c>
      <c r="W2361">
        <f>INDEX(NoSettings!$C$2:$AH$6843,MATCH(EPS!$F2361,NoSettings!$A$2:$A$6843,0),MATCH(EPS!W$2,NoSettings!$C$1:$AH$1,0))</f>
        <v>0</v>
      </c>
      <c r="X2361">
        <f>INDEX(NoSettings!$C$2:$AH$6843,MATCH(EPS!$F2361,NoSettings!$A$2:$A$6843,0),MATCH(EPS!X$2,NoSettings!$C$1:$AH$1,0))</f>
        <v>0</v>
      </c>
      <c r="Y2361">
        <f>INDEX(NoSettings!$C$2:$AH$6843,MATCH(EPS!$F2361,NoSettings!$A$2:$A$6843,0),MATCH(EPS!Y$2,NoSettings!$C$1:$AH$1,0))</f>
        <v>0</v>
      </c>
      <c r="Z2361">
        <f>INDEX(NoSettings!$C$2:$AH$6843,MATCH(EPS!$F2361,NoSettings!$A$2:$A$6843,0),MATCH(EPS!Z$2,NoSettings!$C$1:$AH$1,0))</f>
        <v>0</v>
      </c>
      <c r="AA2361">
        <f>INDEX(NoSettings!$C$2:$AH$6843,MATCH(EPS!$F2361,NoSettings!$A$2:$A$6843,0),MATCH(EPS!AA$2,NoSettings!$C$1:$AH$1,0))</f>
        <v>0</v>
      </c>
      <c r="AB2361">
        <f>INDEX(NoSettings!$C$2:$AH$6843,MATCH(EPS!$F2361,NoSettings!$A$2:$A$6843,0),MATCH(EPS!AB$2,NoSettings!$C$1:$AH$1,0))</f>
        <v>0</v>
      </c>
      <c r="AC2361">
        <f>INDEX(NoSettings!$C$2:$AH$6843,MATCH(EPS!$F2361,NoSettings!$A$2:$A$6843,0),MATCH(EPS!AC$2,NoSettings!$C$1:$AH$1,0))</f>
        <v>0</v>
      </c>
      <c r="AD2361">
        <f>INDEX(NoSettings!$C$2:$AH$6843,MATCH(EPS!$F2361,NoSettings!$A$2:$A$6843,0),MATCH(EPS!AD$2,NoSettings!$C$1:$AH$1,0))</f>
        <v>0</v>
      </c>
      <c r="AE2361">
        <f>INDEX(NoSettings!$C$2:$AH$6843,MATCH(EPS!$F2361,NoSettings!$A$2:$A$6843,0),MATCH(EPS!AE$2,NoSettings!$C$1:$AH$1,0))</f>
        <v>0</v>
      </c>
      <c r="AF2361">
        <f>INDEX(NoSettings!$C$2:$AH$6843,MATCH(EPS!$F2361,NoSettings!$A$2:$A$6843,0),MATCH(EPS!AF$2,NoSettings!$C$1:$AH$1,0))</f>
        <v>0</v>
      </c>
      <c r="AG2361">
        <f>INDEX(NoSettings!$C$2:$AH$6843,MATCH(EPS!$F2361,NoSettings!$A$2:$A$6843,0),MATCH(EPS!AG$2,NoSettings!$C$1:$AH$1,0))</f>
        <v>0</v>
      </c>
      <c r="AH2361">
        <f>INDEX(NoSettings!$C$2:$AH$6843,MATCH(EPS!$F2361,NoSettings!$A$2:$A$6843,0),MATCH(EPS!AH$2,NoSettings!$C$1:$AH$1,0))</f>
        <v>0</v>
      </c>
      <c r="AI2361">
        <f>INDEX(NoSettings!$C$2:$AH$6843,MATCH(EPS!$F2361,NoSettings!$A$2:$A$6843,0),MATCH(EPS!AI$2,NoSettings!$C$1:$AH$1,0))</f>
        <v>0</v>
      </c>
      <c r="AJ2361">
        <f>INDEX(NoSettings!$C$2:$AH$6843,MATCH(EPS!$F2361,NoSettings!$A$2:$A$6843,0),MATCH(EPS!AJ$2,NoSettings!$C$1:$AH$1,0))</f>
        <v>0</v>
      </c>
      <c r="AK2361">
        <f>INDEX(NoSettings!$C$2:$AH$6843,MATCH(EPS!$F2361,NoSettings!$A$2:$A$6843,0),MATCH(EPS!AK$2,NoSettings!$C$1:$AH$1,0))</f>
        <v>0</v>
      </c>
    </row>
    <row r="2362" spans="1:37" hidden="1" x14ac:dyDescent="0.25">
      <c r="A2362" s="20" t="s">
        <v>7626</v>
      </c>
      <c r="B2362" t="s">
        <v>7530</v>
      </c>
      <c r="C2362" t="s">
        <v>7611</v>
      </c>
      <c r="D2362" t="s">
        <v>7511</v>
      </c>
      <c r="E2362" t="s">
        <v>7515</v>
      </c>
      <c r="F2362" t="s">
        <v>2793</v>
      </c>
      <c r="G2362">
        <f>INDEX(NoSettings!$C$2:$AH$6843,MATCH(EPS!$F2362,NoSettings!$A$2:$A$6843,0),MATCH(EPS!G$2,NoSettings!$C$1:$AH$1,0))</f>
        <v>7735770</v>
      </c>
      <c r="H2362">
        <f>INDEX(NoSettings!$C$2:$AH$6843,MATCH(EPS!$F2362,NoSettings!$A$2:$A$6843,0),MATCH(EPS!H$2,NoSettings!$C$1:$AH$1,0))</f>
        <v>7512770</v>
      </c>
      <c r="I2362">
        <f>INDEX(NoSettings!$C$2:$AH$6843,MATCH(EPS!$F2362,NoSettings!$A$2:$A$6843,0),MATCH(EPS!I$2,NoSettings!$C$1:$AH$1,0))</f>
        <v>7289340</v>
      </c>
      <c r="J2362">
        <f>INDEX(NoSettings!$C$2:$AH$6843,MATCH(EPS!$F2362,NoSettings!$A$2:$A$6843,0),MATCH(EPS!J$2,NoSettings!$C$1:$AH$1,0))</f>
        <v>6976730</v>
      </c>
      <c r="K2362">
        <f>INDEX(NoSettings!$C$2:$AH$6843,MATCH(EPS!$F2362,NoSettings!$A$2:$A$6843,0),MATCH(EPS!K$2,NoSettings!$C$1:$AH$1,0))</f>
        <v>6645730</v>
      </c>
      <c r="L2362">
        <f>INDEX(NoSettings!$C$2:$AH$6843,MATCH(EPS!$F2362,NoSettings!$A$2:$A$6843,0),MATCH(EPS!L$2,NoSettings!$C$1:$AH$1,0))</f>
        <v>6293510</v>
      </c>
      <c r="M2362">
        <f>INDEX(NoSettings!$C$2:$AH$6843,MATCH(EPS!$F2362,NoSettings!$A$2:$A$6843,0),MATCH(EPS!M$2,NoSettings!$C$1:$AH$1,0))</f>
        <v>5978690</v>
      </c>
      <c r="N2362">
        <f>INDEX(NoSettings!$C$2:$AH$6843,MATCH(EPS!$F2362,NoSettings!$A$2:$A$6843,0),MATCH(EPS!N$2,NoSettings!$C$1:$AH$1,0))</f>
        <v>5547740</v>
      </c>
      <c r="O2362">
        <f>INDEX(NoSettings!$C$2:$AH$6843,MATCH(EPS!$F2362,NoSettings!$A$2:$A$6843,0),MATCH(EPS!O$2,NoSettings!$C$1:$AH$1,0))</f>
        <v>5057170</v>
      </c>
      <c r="P2362">
        <f>INDEX(NoSettings!$C$2:$AH$6843,MATCH(EPS!$F2362,NoSettings!$A$2:$A$6843,0),MATCH(EPS!P$2,NoSettings!$C$1:$AH$1,0))</f>
        <v>4559410</v>
      </c>
      <c r="Q2362">
        <f>INDEX(NoSettings!$C$2:$AH$6843,MATCH(EPS!$F2362,NoSettings!$A$2:$A$6843,0),MATCH(EPS!Q$2,NoSettings!$C$1:$AH$1,0))</f>
        <v>3936610</v>
      </c>
      <c r="R2362">
        <f>INDEX(NoSettings!$C$2:$AH$6843,MATCH(EPS!$F2362,NoSettings!$A$2:$A$6843,0),MATCH(EPS!R$2,NoSettings!$C$1:$AH$1,0))</f>
        <v>3165030</v>
      </c>
      <c r="S2362">
        <f>INDEX(NoSettings!$C$2:$AH$6843,MATCH(EPS!$F2362,NoSettings!$A$2:$A$6843,0),MATCH(EPS!S$2,NoSettings!$C$1:$AH$1,0))</f>
        <v>2827750</v>
      </c>
      <c r="T2362">
        <f>INDEX(NoSettings!$C$2:$AH$6843,MATCH(EPS!$F2362,NoSettings!$A$2:$A$6843,0),MATCH(EPS!T$2,NoSettings!$C$1:$AH$1,0))</f>
        <v>2495310</v>
      </c>
      <c r="U2362">
        <f>INDEX(NoSettings!$C$2:$AH$6843,MATCH(EPS!$F2362,NoSettings!$A$2:$A$6843,0),MATCH(EPS!U$2,NoSettings!$C$1:$AH$1,0))</f>
        <v>2240540</v>
      </c>
      <c r="V2362">
        <f>INDEX(NoSettings!$C$2:$AH$6843,MATCH(EPS!$F2362,NoSettings!$A$2:$A$6843,0),MATCH(EPS!V$2,NoSettings!$C$1:$AH$1,0))</f>
        <v>1714300</v>
      </c>
      <c r="W2362">
        <f>INDEX(NoSettings!$C$2:$AH$6843,MATCH(EPS!$F2362,NoSettings!$A$2:$A$6843,0),MATCH(EPS!W$2,NoSettings!$C$1:$AH$1,0))</f>
        <v>1408310</v>
      </c>
      <c r="X2362">
        <f>INDEX(NoSettings!$C$2:$AH$6843,MATCH(EPS!$F2362,NoSettings!$A$2:$A$6843,0),MATCH(EPS!X$2,NoSettings!$C$1:$AH$1,0))</f>
        <v>1053820</v>
      </c>
      <c r="Y2362">
        <f>INDEX(NoSettings!$C$2:$AH$6843,MATCH(EPS!$F2362,NoSettings!$A$2:$A$6843,0),MATCH(EPS!Y$2,NoSettings!$C$1:$AH$1,0))</f>
        <v>769749</v>
      </c>
      <c r="Z2362">
        <f>INDEX(NoSettings!$C$2:$AH$6843,MATCH(EPS!$F2362,NoSettings!$A$2:$A$6843,0),MATCH(EPS!Z$2,NoSettings!$C$1:$AH$1,0))</f>
        <v>533050</v>
      </c>
      <c r="AA2362">
        <f>INDEX(NoSettings!$C$2:$AH$6843,MATCH(EPS!$F2362,NoSettings!$A$2:$A$6843,0),MATCH(EPS!AA$2,NoSettings!$C$1:$AH$1,0))</f>
        <v>349974</v>
      </c>
      <c r="AB2362">
        <f>INDEX(NoSettings!$C$2:$AH$6843,MATCH(EPS!$F2362,NoSettings!$A$2:$A$6843,0),MATCH(EPS!AB$2,NoSettings!$C$1:$AH$1,0))</f>
        <v>201384</v>
      </c>
      <c r="AC2362">
        <f>INDEX(NoSettings!$C$2:$AH$6843,MATCH(EPS!$F2362,NoSettings!$A$2:$A$6843,0),MATCH(EPS!AC$2,NoSettings!$C$1:$AH$1,0))</f>
        <v>64877.7</v>
      </c>
      <c r="AD2362">
        <f>INDEX(NoSettings!$C$2:$AH$6843,MATCH(EPS!$F2362,NoSettings!$A$2:$A$6843,0),MATCH(EPS!AD$2,NoSettings!$C$1:$AH$1,0))</f>
        <v>41224.6</v>
      </c>
      <c r="AE2362">
        <f>INDEX(NoSettings!$C$2:$AH$6843,MATCH(EPS!$F2362,NoSettings!$A$2:$A$6843,0),MATCH(EPS!AE$2,NoSettings!$C$1:$AH$1,0))</f>
        <v>24108.7</v>
      </c>
      <c r="AF2362">
        <f>INDEX(NoSettings!$C$2:$AH$6843,MATCH(EPS!$F2362,NoSettings!$A$2:$A$6843,0),MATCH(EPS!AF$2,NoSettings!$C$1:$AH$1,0))</f>
        <v>18727.400000000001</v>
      </c>
      <c r="AG2362">
        <f>INDEX(NoSettings!$C$2:$AH$6843,MATCH(EPS!$F2362,NoSettings!$A$2:$A$6843,0),MATCH(EPS!AG$2,NoSettings!$C$1:$AH$1,0))</f>
        <v>13903.6</v>
      </c>
      <c r="AH2362">
        <f>INDEX(NoSettings!$C$2:$AH$6843,MATCH(EPS!$F2362,NoSettings!$A$2:$A$6843,0),MATCH(EPS!AH$2,NoSettings!$C$1:$AH$1,0))</f>
        <v>9664.16</v>
      </c>
      <c r="AI2362">
        <f>INDEX(NoSettings!$C$2:$AH$6843,MATCH(EPS!$F2362,NoSettings!$A$2:$A$6843,0),MATCH(EPS!AI$2,NoSettings!$C$1:$AH$1,0))</f>
        <v>6042.43</v>
      </c>
      <c r="AJ2362">
        <f>INDEX(NoSettings!$C$2:$AH$6843,MATCH(EPS!$F2362,NoSettings!$A$2:$A$6843,0),MATCH(EPS!AJ$2,NoSettings!$C$1:$AH$1,0))</f>
        <v>3503.42</v>
      </c>
      <c r="AK2362">
        <f>INDEX(NoSettings!$C$2:$AH$6843,MATCH(EPS!$F2362,NoSettings!$A$2:$A$6843,0),MATCH(EPS!AK$2,NoSettings!$C$1:$AH$1,0))</f>
        <v>1317.09</v>
      </c>
    </row>
    <row r="2363" spans="1:37" hidden="1" x14ac:dyDescent="0.25">
      <c r="A2363" s="20" t="s">
        <v>7626</v>
      </c>
      <c r="B2363" t="s">
        <v>7530</v>
      </c>
      <c r="C2363" t="s">
        <v>7611</v>
      </c>
      <c r="D2363" t="s">
        <v>7511</v>
      </c>
      <c r="E2363" t="s">
        <v>7516</v>
      </c>
      <c r="F2363" t="s">
        <v>2794</v>
      </c>
      <c r="G2363">
        <f>INDEX(NoSettings!$C$2:$AH$6843,MATCH(EPS!$F2363,NoSettings!$A$2:$A$6843,0),MATCH(EPS!G$2,NoSettings!$C$1:$AH$1,0))</f>
        <v>9483380</v>
      </c>
      <c r="H2363">
        <f>INDEX(NoSettings!$C$2:$AH$6843,MATCH(EPS!$F2363,NoSettings!$A$2:$A$6843,0),MATCH(EPS!H$2,NoSettings!$C$1:$AH$1,0))</f>
        <v>9248390</v>
      </c>
      <c r="I2363">
        <f>INDEX(NoSettings!$C$2:$AH$6843,MATCH(EPS!$F2363,NoSettings!$A$2:$A$6843,0),MATCH(EPS!I$2,NoSettings!$C$1:$AH$1,0))</f>
        <v>9021780</v>
      </c>
      <c r="J2363">
        <f>INDEX(NoSettings!$C$2:$AH$6843,MATCH(EPS!$F2363,NoSettings!$A$2:$A$6843,0),MATCH(EPS!J$2,NoSettings!$C$1:$AH$1,0))</f>
        <v>8688470</v>
      </c>
      <c r="K2363">
        <f>INDEX(NoSettings!$C$2:$AH$6843,MATCH(EPS!$F2363,NoSettings!$A$2:$A$6843,0),MATCH(EPS!K$2,NoSettings!$C$1:$AH$1,0))</f>
        <v>8287280</v>
      </c>
      <c r="L2363">
        <f>INDEX(NoSettings!$C$2:$AH$6843,MATCH(EPS!$F2363,NoSettings!$A$2:$A$6843,0),MATCH(EPS!L$2,NoSettings!$C$1:$AH$1,0))</f>
        <v>7855590</v>
      </c>
      <c r="M2363">
        <f>INDEX(NoSettings!$C$2:$AH$6843,MATCH(EPS!$F2363,NoSettings!$A$2:$A$6843,0),MATCH(EPS!M$2,NoSettings!$C$1:$AH$1,0))</f>
        <v>7453100</v>
      </c>
      <c r="N2363">
        <f>INDEX(NoSettings!$C$2:$AH$6843,MATCH(EPS!$F2363,NoSettings!$A$2:$A$6843,0),MATCH(EPS!N$2,NoSettings!$C$1:$AH$1,0))</f>
        <v>6882650</v>
      </c>
      <c r="O2363">
        <f>INDEX(NoSettings!$C$2:$AH$6843,MATCH(EPS!$F2363,NoSettings!$A$2:$A$6843,0),MATCH(EPS!O$2,NoSettings!$C$1:$AH$1,0))</f>
        <v>6212840</v>
      </c>
      <c r="P2363">
        <f>INDEX(NoSettings!$C$2:$AH$6843,MATCH(EPS!$F2363,NoSettings!$A$2:$A$6843,0),MATCH(EPS!P$2,NoSettings!$C$1:$AH$1,0))</f>
        <v>5531670</v>
      </c>
      <c r="Q2363">
        <f>INDEX(NoSettings!$C$2:$AH$6843,MATCH(EPS!$F2363,NoSettings!$A$2:$A$6843,0),MATCH(EPS!Q$2,NoSettings!$C$1:$AH$1,0))</f>
        <v>4704210</v>
      </c>
      <c r="R2363">
        <f>INDEX(NoSettings!$C$2:$AH$6843,MATCH(EPS!$F2363,NoSettings!$A$2:$A$6843,0),MATCH(EPS!R$2,NoSettings!$C$1:$AH$1,0))</f>
        <v>3841300</v>
      </c>
      <c r="S2363">
        <f>INDEX(NoSettings!$C$2:$AH$6843,MATCH(EPS!$F2363,NoSettings!$A$2:$A$6843,0),MATCH(EPS!S$2,NoSettings!$C$1:$AH$1,0))</f>
        <v>3506160</v>
      </c>
      <c r="T2363">
        <f>INDEX(NoSettings!$C$2:$AH$6843,MATCH(EPS!$F2363,NoSettings!$A$2:$A$6843,0),MATCH(EPS!T$2,NoSettings!$C$1:$AH$1,0))</f>
        <v>3160500</v>
      </c>
      <c r="U2363">
        <f>INDEX(NoSettings!$C$2:$AH$6843,MATCH(EPS!$F2363,NoSettings!$A$2:$A$6843,0),MATCH(EPS!U$2,NoSettings!$C$1:$AH$1,0))</f>
        <v>2937260</v>
      </c>
      <c r="V2363">
        <f>INDEX(NoSettings!$C$2:$AH$6843,MATCH(EPS!$F2363,NoSettings!$A$2:$A$6843,0),MATCH(EPS!V$2,NoSettings!$C$1:$AH$1,0))</f>
        <v>2346600</v>
      </c>
      <c r="W2363">
        <f>INDEX(NoSettings!$C$2:$AH$6843,MATCH(EPS!$F2363,NoSettings!$A$2:$A$6843,0),MATCH(EPS!W$2,NoSettings!$C$1:$AH$1,0))</f>
        <v>2025510</v>
      </c>
      <c r="X2363">
        <f>INDEX(NoSettings!$C$2:$AH$6843,MATCH(EPS!$F2363,NoSettings!$A$2:$A$6843,0),MATCH(EPS!X$2,NoSettings!$C$1:$AH$1,0))</f>
        <v>1615880</v>
      </c>
      <c r="Y2363">
        <f>INDEX(NoSettings!$C$2:$AH$6843,MATCH(EPS!$F2363,NoSettings!$A$2:$A$6843,0),MATCH(EPS!Y$2,NoSettings!$C$1:$AH$1,0))</f>
        <v>1279210</v>
      </c>
      <c r="Z2363">
        <f>INDEX(NoSettings!$C$2:$AH$6843,MATCH(EPS!$F2363,NoSettings!$A$2:$A$6843,0),MATCH(EPS!Z$2,NoSettings!$C$1:$AH$1,0))</f>
        <v>1009670</v>
      </c>
      <c r="AA2363">
        <f>INDEX(NoSettings!$C$2:$AH$6843,MATCH(EPS!$F2363,NoSettings!$A$2:$A$6843,0),MATCH(EPS!AA$2,NoSettings!$C$1:$AH$1,0))</f>
        <v>815277</v>
      </c>
      <c r="AB2363">
        <f>INDEX(NoSettings!$C$2:$AH$6843,MATCH(EPS!$F2363,NoSettings!$A$2:$A$6843,0),MATCH(EPS!AB$2,NoSettings!$C$1:$AH$1,0))</f>
        <v>664416</v>
      </c>
      <c r="AC2363">
        <f>INDEX(NoSettings!$C$2:$AH$6843,MATCH(EPS!$F2363,NoSettings!$A$2:$A$6843,0),MATCH(EPS!AC$2,NoSettings!$C$1:$AH$1,0))</f>
        <v>509843</v>
      </c>
      <c r="AD2363">
        <f>INDEX(NoSettings!$C$2:$AH$6843,MATCH(EPS!$F2363,NoSettings!$A$2:$A$6843,0),MATCH(EPS!AD$2,NoSettings!$C$1:$AH$1,0))</f>
        <v>330765</v>
      </c>
      <c r="AE2363">
        <f>INDEX(NoSettings!$C$2:$AH$6843,MATCH(EPS!$F2363,NoSettings!$A$2:$A$6843,0),MATCH(EPS!AE$2,NoSettings!$C$1:$AH$1,0))</f>
        <v>197803</v>
      </c>
      <c r="AF2363">
        <f>INDEX(NoSettings!$C$2:$AH$6843,MATCH(EPS!$F2363,NoSettings!$A$2:$A$6843,0),MATCH(EPS!AF$2,NoSettings!$C$1:$AH$1,0))</f>
        <v>154764</v>
      </c>
      <c r="AG2363">
        <f>INDEX(NoSettings!$C$2:$AH$6843,MATCH(EPS!$F2363,NoSettings!$A$2:$A$6843,0),MATCH(EPS!AG$2,NoSettings!$C$1:$AH$1,0))</f>
        <v>114206</v>
      </c>
      <c r="AH2363">
        <f>INDEX(NoSettings!$C$2:$AH$6843,MATCH(EPS!$F2363,NoSettings!$A$2:$A$6843,0),MATCH(EPS!AH$2,NoSettings!$C$1:$AH$1,0))</f>
        <v>81689.5</v>
      </c>
      <c r="AI2363">
        <f>INDEX(NoSettings!$C$2:$AH$6843,MATCH(EPS!$F2363,NoSettings!$A$2:$A$6843,0),MATCH(EPS!AI$2,NoSettings!$C$1:$AH$1,0))</f>
        <v>51398.8</v>
      </c>
      <c r="AJ2363">
        <f>INDEX(NoSettings!$C$2:$AH$6843,MATCH(EPS!$F2363,NoSettings!$A$2:$A$6843,0),MATCH(EPS!AJ$2,NoSettings!$C$1:$AH$1,0))</f>
        <v>28025</v>
      </c>
      <c r="AK2363">
        <f>INDEX(NoSettings!$C$2:$AH$6843,MATCH(EPS!$F2363,NoSettings!$A$2:$A$6843,0),MATCH(EPS!AK$2,NoSettings!$C$1:$AH$1,0))</f>
        <v>12143.4</v>
      </c>
    </row>
    <row r="2364" spans="1:37" hidden="1" x14ac:dyDescent="0.25">
      <c r="A2364" s="20" t="s">
        <v>7626</v>
      </c>
      <c r="B2364" t="s">
        <v>7530</v>
      </c>
      <c r="C2364" t="s">
        <v>7611</v>
      </c>
      <c r="D2364" t="s">
        <v>7511</v>
      </c>
      <c r="E2364" t="s">
        <v>7517</v>
      </c>
      <c r="F2364" t="s">
        <v>2795</v>
      </c>
      <c r="G2364">
        <f>INDEX(NoSettings!$C$2:$AH$6843,MATCH(EPS!$F2364,NoSettings!$A$2:$A$6843,0),MATCH(EPS!G$2,NoSettings!$C$1:$AH$1,0))</f>
        <v>0</v>
      </c>
      <c r="H2364">
        <f>INDEX(NoSettings!$C$2:$AH$6843,MATCH(EPS!$F2364,NoSettings!$A$2:$A$6843,0),MATCH(EPS!H$2,NoSettings!$C$1:$AH$1,0))</f>
        <v>0</v>
      </c>
      <c r="I2364">
        <f>INDEX(NoSettings!$C$2:$AH$6843,MATCH(EPS!$F2364,NoSettings!$A$2:$A$6843,0),MATCH(EPS!I$2,NoSettings!$C$1:$AH$1,0))</f>
        <v>0</v>
      </c>
      <c r="J2364">
        <f>INDEX(NoSettings!$C$2:$AH$6843,MATCH(EPS!$F2364,NoSettings!$A$2:$A$6843,0),MATCH(EPS!J$2,NoSettings!$C$1:$AH$1,0))</f>
        <v>0</v>
      </c>
      <c r="K2364">
        <f>INDEX(NoSettings!$C$2:$AH$6843,MATCH(EPS!$F2364,NoSettings!$A$2:$A$6843,0),MATCH(EPS!K$2,NoSettings!$C$1:$AH$1,0))</f>
        <v>0</v>
      </c>
      <c r="L2364">
        <f>INDEX(NoSettings!$C$2:$AH$6843,MATCH(EPS!$F2364,NoSettings!$A$2:$A$6843,0),MATCH(EPS!L$2,NoSettings!$C$1:$AH$1,0))</f>
        <v>0</v>
      </c>
      <c r="M2364">
        <f>INDEX(NoSettings!$C$2:$AH$6843,MATCH(EPS!$F2364,NoSettings!$A$2:$A$6843,0),MATCH(EPS!M$2,NoSettings!$C$1:$AH$1,0))</f>
        <v>0</v>
      </c>
      <c r="N2364">
        <f>INDEX(NoSettings!$C$2:$AH$6843,MATCH(EPS!$F2364,NoSettings!$A$2:$A$6843,0),MATCH(EPS!N$2,NoSettings!$C$1:$AH$1,0))</f>
        <v>0</v>
      </c>
      <c r="O2364">
        <f>INDEX(NoSettings!$C$2:$AH$6843,MATCH(EPS!$F2364,NoSettings!$A$2:$A$6843,0),MATCH(EPS!O$2,NoSettings!$C$1:$AH$1,0))</f>
        <v>0</v>
      </c>
      <c r="P2364">
        <f>INDEX(NoSettings!$C$2:$AH$6843,MATCH(EPS!$F2364,NoSettings!$A$2:$A$6843,0),MATCH(EPS!P$2,NoSettings!$C$1:$AH$1,0))</f>
        <v>0</v>
      </c>
      <c r="Q2364">
        <f>INDEX(NoSettings!$C$2:$AH$6843,MATCH(EPS!$F2364,NoSettings!$A$2:$A$6843,0),MATCH(EPS!Q$2,NoSettings!$C$1:$AH$1,0))</f>
        <v>0</v>
      </c>
      <c r="R2364">
        <f>INDEX(NoSettings!$C$2:$AH$6843,MATCH(EPS!$F2364,NoSettings!$A$2:$A$6843,0),MATCH(EPS!R$2,NoSettings!$C$1:$AH$1,0))</f>
        <v>0</v>
      </c>
      <c r="S2364">
        <f>INDEX(NoSettings!$C$2:$AH$6843,MATCH(EPS!$F2364,NoSettings!$A$2:$A$6843,0),MATCH(EPS!S$2,NoSettings!$C$1:$AH$1,0))</f>
        <v>0</v>
      </c>
      <c r="T2364">
        <f>INDEX(NoSettings!$C$2:$AH$6843,MATCH(EPS!$F2364,NoSettings!$A$2:$A$6843,0),MATCH(EPS!T$2,NoSettings!$C$1:$AH$1,0))</f>
        <v>0</v>
      </c>
      <c r="U2364">
        <f>INDEX(NoSettings!$C$2:$AH$6843,MATCH(EPS!$F2364,NoSettings!$A$2:$A$6843,0),MATCH(EPS!U$2,NoSettings!$C$1:$AH$1,0))</f>
        <v>0</v>
      </c>
      <c r="V2364">
        <f>INDEX(NoSettings!$C$2:$AH$6843,MATCH(EPS!$F2364,NoSettings!$A$2:$A$6843,0),MATCH(EPS!V$2,NoSettings!$C$1:$AH$1,0))</f>
        <v>0</v>
      </c>
      <c r="W2364">
        <f>INDEX(NoSettings!$C$2:$AH$6843,MATCH(EPS!$F2364,NoSettings!$A$2:$A$6843,0),MATCH(EPS!W$2,NoSettings!$C$1:$AH$1,0))</f>
        <v>0</v>
      </c>
      <c r="X2364">
        <f>INDEX(NoSettings!$C$2:$AH$6843,MATCH(EPS!$F2364,NoSettings!$A$2:$A$6843,0),MATCH(EPS!X$2,NoSettings!$C$1:$AH$1,0))</f>
        <v>0</v>
      </c>
      <c r="Y2364">
        <f>INDEX(NoSettings!$C$2:$AH$6843,MATCH(EPS!$F2364,NoSettings!$A$2:$A$6843,0),MATCH(EPS!Y$2,NoSettings!$C$1:$AH$1,0))</f>
        <v>0</v>
      </c>
      <c r="Z2364">
        <f>INDEX(NoSettings!$C$2:$AH$6843,MATCH(EPS!$F2364,NoSettings!$A$2:$A$6843,0),MATCH(EPS!Z$2,NoSettings!$C$1:$AH$1,0))</f>
        <v>0</v>
      </c>
      <c r="AA2364">
        <f>INDEX(NoSettings!$C$2:$AH$6843,MATCH(EPS!$F2364,NoSettings!$A$2:$A$6843,0),MATCH(EPS!AA$2,NoSettings!$C$1:$AH$1,0))</f>
        <v>0</v>
      </c>
      <c r="AB2364">
        <f>INDEX(NoSettings!$C$2:$AH$6843,MATCH(EPS!$F2364,NoSettings!$A$2:$A$6843,0),MATCH(EPS!AB$2,NoSettings!$C$1:$AH$1,0))</f>
        <v>0</v>
      </c>
      <c r="AC2364">
        <f>INDEX(NoSettings!$C$2:$AH$6843,MATCH(EPS!$F2364,NoSettings!$A$2:$A$6843,0),MATCH(EPS!AC$2,NoSettings!$C$1:$AH$1,0))</f>
        <v>0</v>
      </c>
      <c r="AD2364">
        <f>INDEX(NoSettings!$C$2:$AH$6843,MATCH(EPS!$F2364,NoSettings!$A$2:$A$6843,0),MATCH(EPS!AD$2,NoSettings!$C$1:$AH$1,0))</f>
        <v>0</v>
      </c>
      <c r="AE2364">
        <f>INDEX(NoSettings!$C$2:$AH$6843,MATCH(EPS!$F2364,NoSettings!$A$2:$A$6843,0),MATCH(EPS!AE$2,NoSettings!$C$1:$AH$1,0))</f>
        <v>0</v>
      </c>
      <c r="AF2364">
        <f>INDEX(NoSettings!$C$2:$AH$6843,MATCH(EPS!$F2364,NoSettings!$A$2:$A$6843,0),MATCH(EPS!AF$2,NoSettings!$C$1:$AH$1,0))</f>
        <v>0</v>
      </c>
      <c r="AG2364">
        <f>INDEX(NoSettings!$C$2:$AH$6843,MATCH(EPS!$F2364,NoSettings!$A$2:$A$6843,0),MATCH(EPS!AG$2,NoSettings!$C$1:$AH$1,0))</f>
        <v>0</v>
      </c>
      <c r="AH2364">
        <f>INDEX(NoSettings!$C$2:$AH$6843,MATCH(EPS!$F2364,NoSettings!$A$2:$A$6843,0),MATCH(EPS!AH$2,NoSettings!$C$1:$AH$1,0))</f>
        <v>0</v>
      </c>
      <c r="AI2364">
        <f>INDEX(NoSettings!$C$2:$AH$6843,MATCH(EPS!$F2364,NoSettings!$A$2:$A$6843,0),MATCH(EPS!AI$2,NoSettings!$C$1:$AH$1,0))</f>
        <v>0</v>
      </c>
      <c r="AJ2364">
        <f>INDEX(NoSettings!$C$2:$AH$6843,MATCH(EPS!$F2364,NoSettings!$A$2:$A$6843,0),MATCH(EPS!AJ$2,NoSettings!$C$1:$AH$1,0))</f>
        <v>0</v>
      </c>
      <c r="AK2364">
        <f>INDEX(NoSettings!$C$2:$AH$6843,MATCH(EPS!$F2364,NoSettings!$A$2:$A$6843,0),MATCH(EPS!AK$2,NoSettings!$C$1:$AH$1,0))</f>
        <v>0</v>
      </c>
    </row>
    <row r="2365" spans="1:37" hidden="1" x14ac:dyDescent="0.25">
      <c r="A2365" s="20" t="s">
        <v>7626</v>
      </c>
      <c r="B2365" t="s">
        <v>7530</v>
      </c>
      <c r="C2365" t="s">
        <v>7611</v>
      </c>
      <c r="D2365" t="s">
        <v>7511</v>
      </c>
      <c r="E2365" t="s">
        <v>7518</v>
      </c>
      <c r="F2365" t="s">
        <v>2796</v>
      </c>
      <c r="G2365">
        <f>INDEX(NoSettings!$C$2:$AH$6843,MATCH(EPS!$F2365,NoSettings!$A$2:$A$6843,0),MATCH(EPS!G$2,NoSettings!$C$1:$AH$1,0))</f>
        <v>0</v>
      </c>
      <c r="H2365">
        <f>INDEX(NoSettings!$C$2:$AH$6843,MATCH(EPS!$F2365,NoSettings!$A$2:$A$6843,0),MATCH(EPS!H$2,NoSettings!$C$1:$AH$1,0))</f>
        <v>0</v>
      </c>
      <c r="I2365">
        <f>INDEX(NoSettings!$C$2:$AH$6843,MATCH(EPS!$F2365,NoSettings!$A$2:$A$6843,0),MATCH(EPS!I$2,NoSettings!$C$1:$AH$1,0))</f>
        <v>0</v>
      </c>
      <c r="J2365">
        <f>INDEX(NoSettings!$C$2:$AH$6843,MATCH(EPS!$F2365,NoSettings!$A$2:$A$6843,0),MATCH(EPS!J$2,NoSettings!$C$1:$AH$1,0))</f>
        <v>0</v>
      </c>
      <c r="K2365">
        <f>INDEX(NoSettings!$C$2:$AH$6843,MATCH(EPS!$F2365,NoSettings!$A$2:$A$6843,0),MATCH(EPS!K$2,NoSettings!$C$1:$AH$1,0))</f>
        <v>0</v>
      </c>
      <c r="L2365">
        <f>INDEX(NoSettings!$C$2:$AH$6843,MATCH(EPS!$F2365,NoSettings!$A$2:$A$6843,0),MATCH(EPS!L$2,NoSettings!$C$1:$AH$1,0))</f>
        <v>0</v>
      </c>
      <c r="M2365">
        <f>INDEX(NoSettings!$C$2:$AH$6843,MATCH(EPS!$F2365,NoSettings!$A$2:$A$6843,0),MATCH(EPS!M$2,NoSettings!$C$1:$AH$1,0))</f>
        <v>0</v>
      </c>
      <c r="N2365">
        <f>INDEX(NoSettings!$C$2:$AH$6843,MATCH(EPS!$F2365,NoSettings!$A$2:$A$6843,0),MATCH(EPS!N$2,NoSettings!$C$1:$AH$1,0))</f>
        <v>0</v>
      </c>
      <c r="O2365">
        <f>INDEX(NoSettings!$C$2:$AH$6843,MATCH(EPS!$F2365,NoSettings!$A$2:$A$6843,0),MATCH(EPS!O$2,NoSettings!$C$1:$AH$1,0))</f>
        <v>0</v>
      </c>
      <c r="P2365">
        <f>INDEX(NoSettings!$C$2:$AH$6843,MATCH(EPS!$F2365,NoSettings!$A$2:$A$6843,0),MATCH(EPS!P$2,NoSettings!$C$1:$AH$1,0))</f>
        <v>0</v>
      </c>
      <c r="Q2365">
        <f>INDEX(NoSettings!$C$2:$AH$6843,MATCH(EPS!$F2365,NoSettings!$A$2:$A$6843,0),MATCH(EPS!Q$2,NoSettings!$C$1:$AH$1,0))</f>
        <v>0</v>
      </c>
      <c r="R2365">
        <f>INDEX(NoSettings!$C$2:$AH$6843,MATCH(EPS!$F2365,NoSettings!$A$2:$A$6843,0),MATCH(EPS!R$2,NoSettings!$C$1:$AH$1,0))</f>
        <v>0</v>
      </c>
      <c r="S2365">
        <f>INDEX(NoSettings!$C$2:$AH$6843,MATCH(EPS!$F2365,NoSettings!$A$2:$A$6843,0),MATCH(EPS!S$2,NoSettings!$C$1:$AH$1,0))</f>
        <v>0</v>
      </c>
      <c r="T2365">
        <f>INDEX(NoSettings!$C$2:$AH$6843,MATCH(EPS!$F2365,NoSettings!$A$2:$A$6843,0),MATCH(EPS!T$2,NoSettings!$C$1:$AH$1,0))</f>
        <v>0</v>
      </c>
      <c r="U2365">
        <f>INDEX(NoSettings!$C$2:$AH$6843,MATCH(EPS!$F2365,NoSettings!$A$2:$A$6843,0),MATCH(EPS!U$2,NoSettings!$C$1:$AH$1,0))</f>
        <v>0</v>
      </c>
      <c r="V2365">
        <f>INDEX(NoSettings!$C$2:$AH$6843,MATCH(EPS!$F2365,NoSettings!$A$2:$A$6843,0),MATCH(EPS!V$2,NoSettings!$C$1:$AH$1,0))</f>
        <v>0</v>
      </c>
      <c r="W2365">
        <f>INDEX(NoSettings!$C$2:$AH$6843,MATCH(EPS!$F2365,NoSettings!$A$2:$A$6843,0),MATCH(EPS!W$2,NoSettings!$C$1:$AH$1,0))</f>
        <v>0</v>
      </c>
      <c r="X2365">
        <f>INDEX(NoSettings!$C$2:$AH$6843,MATCH(EPS!$F2365,NoSettings!$A$2:$A$6843,0),MATCH(EPS!X$2,NoSettings!$C$1:$AH$1,0))</f>
        <v>0</v>
      </c>
      <c r="Y2365">
        <f>INDEX(NoSettings!$C$2:$AH$6843,MATCH(EPS!$F2365,NoSettings!$A$2:$A$6843,0),MATCH(EPS!Y$2,NoSettings!$C$1:$AH$1,0))</f>
        <v>0</v>
      </c>
      <c r="Z2365">
        <f>INDEX(NoSettings!$C$2:$AH$6843,MATCH(EPS!$F2365,NoSettings!$A$2:$A$6843,0),MATCH(EPS!Z$2,NoSettings!$C$1:$AH$1,0))</f>
        <v>0</v>
      </c>
      <c r="AA2365">
        <f>INDEX(NoSettings!$C$2:$AH$6843,MATCH(EPS!$F2365,NoSettings!$A$2:$A$6843,0),MATCH(EPS!AA$2,NoSettings!$C$1:$AH$1,0))</f>
        <v>0</v>
      </c>
      <c r="AB2365">
        <f>INDEX(NoSettings!$C$2:$AH$6843,MATCH(EPS!$F2365,NoSettings!$A$2:$A$6843,0),MATCH(EPS!AB$2,NoSettings!$C$1:$AH$1,0))</f>
        <v>0</v>
      </c>
      <c r="AC2365">
        <f>INDEX(NoSettings!$C$2:$AH$6843,MATCH(EPS!$F2365,NoSettings!$A$2:$A$6843,0),MATCH(EPS!AC$2,NoSettings!$C$1:$AH$1,0))</f>
        <v>0</v>
      </c>
      <c r="AD2365">
        <f>INDEX(NoSettings!$C$2:$AH$6843,MATCH(EPS!$F2365,NoSettings!$A$2:$A$6843,0),MATCH(EPS!AD$2,NoSettings!$C$1:$AH$1,0))</f>
        <v>0</v>
      </c>
      <c r="AE2365">
        <f>INDEX(NoSettings!$C$2:$AH$6843,MATCH(EPS!$F2365,NoSettings!$A$2:$A$6843,0),MATCH(EPS!AE$2,NoSettings!$C$1:$AH$1,0))</f>
        <v>0</v>
      </c>
      <c r="AF2365">
        <f>INDEX(NoSettings!$C$2:$AH$6843,MATCH(EPS!$F2365,NoSettings!$A$2:$A$6843,0),MATCH(EPS!AF$2,NoSettings!$C$1:$AH$1,0))</f>
        <v>0</v>
      </c>
      <c r="AG2365">
        <f>INDEX(NoSettings!$C$2:$AH$6843,MATCH(EPS!$F2365,NoSettings!$A$2:$A$6843,0),MATCH(EPS!AG$2,NoSettings!$C$1:$AH$1,0))</f>
        <v>0</v>
      </c>
      <c r="AH2365">
        <f>INDEX(NoSettings!$C$2:$AH$6843,MATCH(EPS!$F2365,NoSettings!$A$2:$A$6843,0),MATCH(EPS!AH$2,NoSettings!$C$1:$AH$1,0))</f>
        <v>0</v>
      </c>
      <c r="AI2365">
        <f>INDEX(NoSettings!$C$2:$AH$6843,MATCH(EPS!$F2365,NoSettings!$A$2:$A$6843,0),MATCH(EPS!AI$2,NoSettings!$C$1:$AH$1,0))</f>
        <v>0</v>
      </c>
      <c r="AJ2365">
        <f>INDEX(NoSettings!$C$2:$AH$6843,MATCH(EPS!$F2365,NoSettings!$A$2:$A$6843,0),MATCH(EPS!AJ$2,NoSettings!$C$1:$AH$1,0))</f>
        <v>0</v>
      </c>
      <c r="AK2365">
        <f>INDEX(NoSettings!$C$2:$AH$6843,MATCH(EPS!$F2365,NoSettings!$A$2:$A$6843,0),MATCH(EPS!AK$2,NoSettings!$C$1:$AH$1,0))</f>
        <v>0</v>
      </c>
    </row>
    <row r="2366" spans="1:37" hidden="1" x14ac:dyDescent="0.25">
      <c r="A2366" s="20" t="s">
        <v>7626</v>
      </c>
      <c r="B2366" t="s">
        <v>7530</v>
      </c>
      <c r="C2366" t="s">
        <v>7611</v>
      </c>
      <c r="D2366" t="s">
        <v>7511</v>
      </c>
      <c r="E2366" t="s">
        <v>7519</v>
      </c>
      <c r="F2366" t="s">
        <v>2797</v>
      </c>
      <c r="G2366">
        <f>INDEX(NoSettings!$C$2:$AH$6843,MATCH(EPS!$F2366,NoSettings!$A$2:$A$6843,0),MATCH(EPS!G$2,NoSettings!$C$1:$AH$1,0))</f>
        <v>0</v>
      </c>
      <c r="H2366">
        <f>INDEX(NoSettings!$C$2:$AH$6843,MATCH(EPS!$F2366,NoSettings!$A$2:$A$6843,0),MATCH(EPS!H$2,NoSettings!$C$1:$AH$1,0))</f>
        <v>0</v>
      </c>
      <c r="I2366">
        <f>INDEX(NoSettings!$C$2:$AH$6843,MATCH(EPS!$F2366,NoSettings!$A$2:$A$6843,0),MATCH(EPS!I$2,NoSettings!$C$1:$AH$1,0))</f>
        <v>0</v>
      </c>
      <c r="J2366">
        <f>INDEX(NoSettings!$C$2:$AH$6843,MATCH(EPS!$F2366,NoSettings!$A$2:$A$6843,0),MATCH(EPS!J$2,NoSettings!$C$1:$AH$1,0))</f>
        <v>0</v>
      </c>
      <c r="K2366">
        <f>INDEX(NoSettings!$C$2:$AH$6843,MATCH(EPS!$F2366,NoSettings!$A$2:$A$6843,0),MATCH(EPS!K$2,NoSettings!$C$1:$AH$1,0))</f>
        <v>0</v>
      </c>
      <c r="L2366">
        <f>INDEX(NoSettings!$C$2:$AH$6843,MATCH(EPS!$F2366,NoSettings!$A$2:$A$6843,0),MATCH(EPS!L$2,NoSettings!$C$1:$AH$1,0))</f>
        <v>0</v>
      </c>
      <c r="M2366">
        <f>INDEX(NoSettings!$C$2:$AH$6843,MATCH(EPS!$F2366,NoSettings!$A$2:$A$6843,0),MATCH(EPS!M$2,NoSettings!$C$1:$AH$1,0))</f>
        <v>0</v>
      </c>
      <c r="N2366">
        <f>INDEX(NoSettings!$C$2:$AH$6843,MATCH(EPS!$F2366,NoSettings!$A$2:$A$6843,0),MATCH(EPS!N$2,NoSettings!$C$1:$AH$1,0))</f>
        <v>0</v>
      </c>
      <c r="O2366">
        <f>INDEX(NoSettings!$C$2:$AH$6843,MATCH(EPS!$F2366,NoSettings!$A$2:$A$6843,0),MATCH(EPS!O$2,NoSettings!$C$1:$AH$1,0))</f>
        <v>0</v>
      </c>
      <c r="P2366">
        <f>INDEX(NoSettings!$C$2:$AH$6843,MATCH(EPS!$F2366,NoSettings!$A$2:$A$6843,0),MATCH(EPS!P$2,NoSettings!$C$1:$AH$1,0))</f>
        <v>0</v>
      </c>
      <c r="Q2366">
        <f>INDEX(NoSettings!$C$2:$AH$6843,MATCH(EPS!$F2366,NoSettings!$A$2:$A$6843,0),MATCH(EPS!Q$2,NoSettings!$C$1:$AH$1,0))</f>
        <v>0</v>
      </c>
      <c r="R2366">
        <f>INDEX(NoSettings!$C$2:$AH$6843,MATCH(EPS!$F2366,NoSettings!$A$2:$A$6843,0),MATCH(EPS!R$2,NoSettings!$C$1:$AH$1,0))</f>
        <v>0</v>
      </c>
      <c r="S2366">
        <f>INDEX(NoSettings!$C$2:$AH$6843,MATCH(EPS!$F2366,NoSettings!$A$2:$A$6843,0),MATCH(EPS!S$2,NoSettings!$C$1:$AH$1,0))</f>
        <v>0</v>
      </c>
      <c r="T2366">
        <f>INDEX(NoSettings!$C$2:$AH$6843,MATCH(EPS!$F2366,NoSettings!$A$2:$A$6843,0),MATCH(EPS!T$2,NoSettings!$C$1:$AH$1,0))</f>
        <v>0</v>
      </c>
      <c r="U2366">
        <f>INDEX(NoSettings!$C$2:$AH$6843,MATCH(EPS!$F2366,NoSettings!$A$2:$A$6843,0),MATCH(EPS!U$2,NoSettings!$C$1:$AH$1,0))</f>
        <v>0</v>
      </c>
      <c r="V2366">
        <f>INDEX(NoSettings!$C$2:$AH$6843,MATCH(EPS!$F2366,NoSettings!$A$2:$A$6843,0),MATCH(EPS!V$2,NoSettings!$C$1:$AH$1,0))</f>
        <v>0</v>
      </c>
      <c r="W2366">
        <f>INDEX(NoSettings!$C$2:$AH$6843,MATCH(EPS!$F2366,NoSettings!$A$2:$A$6843,0),MATCH(EPS!W$2,NoSettings!$C$1:$AH$1,0))</f>
        <v>0</v>
      </c>
      <c r="X2366">
        <f>INDEX(NoSettings!$C$2:$AH$6843,MATCH(EPS!$F2366,NoSettings!$A$2:$A$6843,0),MATCH(EPS!X$2,NoSettings!$C$1:$AH$1,0))</f>
        <v>0</v>
      </c>
      <c r="Y2366">
        <f>INDEX(NoSettings!$C$2:$AH$6843,MATCH(EPS!$F2366,NoSettings!$A$2:$A$6843,0),MATCH(EPS!Y$2,NoSettings!$C$1:$AH$1,0))</f>
        <v>0</v>
      </c>
      <c r="Z2366">
        <f>INDEX(NoSettings!$C$2:$AH$6843,MATCH(EPS!$F2366,NoSettings!$A$2:$A$6843,0),MATCH(EPS!Z$2,NoSettings!$C$1:$AH$1,0))</f>
        <v>0</v>
      </c>
      <c r="AA2366">
        <f>INDEX(NoSettings!$C$2:$AH$6843,MATCH(EPS!$F2366,NoSettings!$A$2:$A$6843,0),MATCH(EPS!AA$2,NoSettings!$C$1:$AH$1,0))</f>
        <v>0</v>
      </c>
      <c r="AB2366">
        <f>INDEX(NoSettings!$C$2:$AH$6843,MATCH(EPS!$F2366,NoSettings!$A$2:$A$6843,0),MATCH(EPS!AB$2,NoSettings!$C$1:$AH$1,0))</f>
        <v>0</v>
      </c>
      <c r="AC2366">
        <f>INDEX(NoSettings!$C$2:$AH$6843,MATCH(EPS!$F2366,NoSettings!$A$2:$A$6843,0),MATCH(EPS!AC$2,NoSettings!$C$1:$AH$1,0))</f>
        <v>0</v>
      </c>
      <c r="AD2366">
        <f>INDEX(NoSettings!$C$2:$AH$6843,MATCH(EPS!$F2366,NoSettings!$A$2:$A$6843,0),MATCH(EPS!AD$2,NoSettings!$C$1:$AH$1,0))</f>
        <v>0</v>
      </c>
      <c r="AE2366">
        <f>INDEX(NoSettings!$C$2:$AH$6843,MATCH(EPS!$F2366,NoSettings!$A$2:$A$6843,0),MATCH(EPS!AE$2,NoSettings!$C$1:$AH$1,0))</f>
        <v>0</v>
      </c>
      <c r="AF2366">
        <f>INDEX(NoSettings!$C$2:$AH$6843,MATCH(EPS!$F2366,NoSettings!$A$2:$A$6843,0),MATCH(EPS!AF$2,NoSettings!$C$1:$AH$1,0))</f>
        <v>0</v>
      </c>
      <c r="AG2366">
        <f>INDEX(NoSettings!$C$2:$AH$6843,MATCH(EPS!$F2366,NoSettings!$A$2:$A$6843,0),MATCH(EPS!AG$2,NoSettings!$C$1:$AH$1,0))</f>
        <v>0</v>
      </c>
      <c r="AH2366">
        <f>INDEX(NoSettings!$C$2:$AH$6843,MATCH(EPS!$F2366,NoSettings!$A$2:$A$6843,0),MATCH(EPS!AH$2,NoSettings!$C$1:$AH$1,0))</f>
        <v>0</v>
      </c>
      <c r="AI2366">
        <f>INDEX(NoSettings!$C$2:$AH$6843,MATCH(EPS!$F2366,NoSettings!$A$2:$A$6843,0),MATCH(EPS!AI$2,NoSettings!$C$1:$AH$1,0))</f>
        <v>0</v>
      </c>
      <c r="AJ2366">
        <f>INDEX(NoSettings!$C$2:$AH$6843,MATCH(EPS!$F2366,NoSettings!$A$2:$A$6843,0),MATCH(EPS!AJ$2,NoSettings!$C$1:$AH$1,0))</f>
        <v>0</v>
      </c>
      <c r="AK2366">
        <f>INDEX(NoSettings!$C$2:$AH$6843,MATCH(EPS!$F2366,NoSettings!$A$2:$A$6843,0),MATCH(EPS!AK$2,NoSettings!$C$1:$AH$1,0))</f>
        <v>0</v>
      </c>
    </row>
    <row r="2367" spans="1:37" hidden="1" x14ac:dyDescent="0.25">
      <c r="A2367" s="20" t="s">
        <v>7626</v>
      </c>
      <c r="B2367" t="s">
        <v>7530</v>
      </c>
      <c r="C2367" t="s">
        <v>7611</v>
      </c>
      <c r="D2367" t="s">
        <v>7511</v>
      </c>
      <c r="E2367" t="s">
        <v>7520</v>
      </c>
      <c r="F2367" t="s">
        <v>2798</v>
      </c>
      <c r="G2367">
        <f>INDEX(NoSettings!$C$2:$AH$6843,MATCH(EPS!$F2367,NoSettings!$A$2:$A$6843,0),MATCH(EPS!G$2,NoSettings!$C$1:$AH$1,0))</f>
        <v>0</v>
      </c>
      <c r="H2367">
        <f>INDEX(NoSettings!$C$2:$AH$6843,MATCH(EPS!$F2367,NoSettings!$A$2:$A$6843,0),MATCH(EPS!H$2,NoSettings!$C$1:$AH$1,0))</f>
        <v>0</v>
      </c>
      <c r="I2367">
        <f>INDEX(NoSettings!$C$2:$AH$6843,MATCH(EPS!$F2367,NoSettings!$A$2:$A$6843,0),MATCH(EPS!I$2,NoSettings!$C$1:$AH$1,0))</f>
        <v>0</v>
      </c>
      <c r="J2367">
        <f>INDEX(NoSettings!$C$2:$AH$6843,MATCH(EPS!$F2367,NoSettings!$A$2:$A$6843,0),MATCH(EPS!J$2,NoSettings!$C$1:$AH$1,0))</f>
        <v>0</v>
      </c>
      <c r="K2367">
        <f>INDEX(NoSettings!$C$2:$AH$6843,MATCH(EPS!$F2367,NoSettings!$A$2:$A$6843,0),MATCH(EPS!K$2,NoSettings!$C$1:$AH$1,0))</f>
        <v>0</v>
      </c>
      <c r="L2367">
        <f>INDEX(NoSettings!$C$2:$AH$6843,MATCH(EPS!$F2367,NoSettings!$A$2:$A$6843,0),MATCH(EPS!L$2,NoSettings!$C$1:$AH$1,0))</f>
        <v>0</v>
      </c>
      <c r="M2367">
        <f>INDEX(NoSettings!$C$2:$AH$6843,MATCH(EPS!$F2367,NoSettings!$A$2:$A$6843,0),MATCH(EPS!M$2,NoSettings!$C$1:$AH$1,0))</f>
        <v>0</v>
      </c>
      <c r="N2367">
        <f>INDEX(NoSettings!$C$2:$AH$6843,MATCH(EPS!$F2367,NoSettings!$A$2:$A$6843,0),MATCH(EPS!N$2,NoSettings!$C$1:$AH$1,0))</f>
        <v>0</v>
      </c>
      <c r="O2367">
        <f>INDEX(NoSettings!$C$2:$AH$6843,MATCH(EPS!$F2367,NoSettings!$A$2:$A$6843,0),MATCH(EPS!O$2,NoSettings!$C$1:$AH$1,0))</f>
        <v>0</v>
      </c>
      <c r="P2367">
        <f>INDEX(NoSettings!$C$2:$AH$6843,MATCH(EPS!$F2367,NoSettings!$A$2:$A$6843,0),MATCH(EPS!P$2,NoSettings!$C$1:$AH$1,0))</f>
        <v>0</v>
      </c>
      <c r="Q2367">
        <f>INDEX(NoSettings!$C$2:$AH$6843,MATCH(EPS!$F2367,NoSettings!$A$2:$A$6843,0),MATCH(EPS!Q$2,NoSettings!$C$1:$AH$1,0))</f>
        <v>0</v>
      </c>
      <c r="R2367">
        <f>INDEX(NoSettings!$C$2:$AH$6843,MATCH(EPS!$F2367,NoSettings!$A$2:$A$6843,0),MATCH(EPS!R$2,NoSettings!$C$1:$AH$1,0))</f>
        <v>0</v>
      </c>
      <c r="S2367">
        <f>INDEX(NoSettings!$C$2:$AH$6843,MATCH(EPS!$F2367,NoSettings!$A$2:$A$6843,0),MATCH(EPS!S$2,NoSettings!$C$1:$AH$1,0))</f>
        <v>0</v>
      </c>
      <c r="T2367">
        <f>INDEX(NoSettings!$C$2:$AH$6843,MATCH(EPS!$F2367,NoSettings!$A$2:$A$6843,0),MATCH(EPS!T$2,NoSettings!$C$1:$AH$1,0))</f>
        <v>0</v>
      </c>
      <c r="U2367">
        <f>INDEX(NoSettings!$C$2:$AH$6843,MATCH(EPS!$F2367,NoSettings!$A$2:$A$6843,0),MATCH(EPS!U$2,NoSettings!$C$1:$AH$1,0))</f>
        <v>0</v>
      </c>
      <c r="V2367">
        <f>INDEX(NoSettings!$C$2:$AH$6843,MATCH(EPS!$F2367,NoSettings!$A$2:$A$6843,0),MATCH(EPS!V$2,NoSettings!$C$1:$AH$1,0))</f>
        <v>0</v>
      </c>
      <c r="W2367">
        <f>INDEX(NoSettings!$C$2:$AH$6843,MATCH(EPS!$F2367,NoSettings!$A$2:$A$6843,0),MATCH(EPS!W$2,NoSettings!$C$1:$AH$1,0))</f>
        <v>0</v>
      </c>
      <c r="X2367">
        <f>INDEX(NoSettings!$C$2:$AH$6843,MATCH(EPS!$F2367,NoSettings!$A$2:$A$6843,0),MATCH(EPS!X$2,NoSettings!$C$1:$AH$1,0))</f>
        <v>0</v>
      </c>
      <c r="Y2367">
        <f>INDEX(NoSettings!$C$2:$AH$6843,MATCH(EPS!$F2367,NoSettings!$A$2:$A$6843,0),MATCH(EPS!Y$2,NoSettings!$C$1:$AH$1,0))</f>
        <v>0</v>
      </c>
      <c r="Z2367">
        <f>INDEX(NoSettings!$C$2:$AH$6843,MATCH(EPS!$F2367,NoSettings!$A$2:$A$6843,0),MATCH(EPS!Z$2,NoSettings!$C$1:$AH$1,0))</f>
        <v>0</v>
      </c>
      <c r="AA2367">
        <f>INDEX(NoSettings!$C$2:$AH$6843,MATCH(EPS!$F2367,NoSettings!$A$2:$A$6843,0),MATCH(EPS!AA$2,NoSettings!$C$1:$AH$1,0))</f>
        <v>0</v>
      </c>
      <c r="AB2367">
        <f>INDEX(NoSettings!$C$2:$AH$6843,MATCH(EPS!$F2367,NoSettings!$A$2:$A$6843,0),MATCH(EPS!AB$2,NoSettings!$C$1:$AH$1,0))</f>
        <v>0</v>
      </c>
      <c r="AC2367">
        <f>INDEX(NoSettings!$C$2:$AH$6843,MATCH(EPS!$F2367,NoSettings!$A$2:$A$6843,0),MATCH(EPS!AC$2,NoSettings!$C$1:$AH$1,0))</f>
        <v>0</v>
      </c>
      <c r="AD2367">
        <f>INDEX(NoSettings!$C$2:$AH$6843,MATCH(EPS!$F2367,NoSettings!$A$2:$A$6843,0),MATCH(EPS!AD$2,NoSettings!$C$1:$AH$1,0))</f>
        <v>0</v>
      </c>
      <c r="AE2367">
        <f>INDEX(NoSettings!$C$2:$AH$6843,MATCH(EPS!$F2367,NoSettings!$A$2:$A$6843,0),MATCH(EPS!AE$2,NoSettings!$C$1:$AH$1,0))</f>
        <v>0</v>
      </c>
      <c r="AF2367">
        <f>INDEX(NoSettings!$C$2:$AH$6843,MATCH(EPS!$F2367,NoSettings!$A$2:$A$6843,0),MATCH(EPS!AF$2,NoSettings!$C$1:$AH$1,0))</f>
        <v>0</v>
      </c>
      <c r="AG2367">
        <f>INDEX(NoSettings!$C$2:$AH$6843,MATCH(EPS!$F2367,NoSettings!$A$2:$A$6843,0),MATCH(EPS!AG$2,NoSettings!$C$1:$AH$1,0))</f>
        <v>0</v>
      </c>
      <c r="AH2367">
        <f>INDEX(NoSettings!$C$2:$AH$6843,MATCH(EPS!$F2367,NoSettings!$A$2:$A$6843,0),MATCH(EPS!AH$2,NoSettings!$C$1:$AH$1,0))</f>
        <v>0</v>
      </c>
      <c r="AI2367">
        <f>INDEX(NoSettings!$C$2:$AH$6843,MATCH(EPS!$F2367,NoSettings!$A$2:$A$6843,0),MATCH(EPS!AI$2,NoSettings!$C$1:$AH$1,0))</f>
        <v>0</v>
      </c>
      <c r="AJ2367">
        <f>INDEX(NoSettings!$C$2:$AH$6843,MATCH(EPS!$F2367,NoSettings!$A$2:$A$6843,0),MATCH(EPS!AJ$2,NoSettings!$C$1:$AH$1,0))</f>
        <v>0</v>
      </c>
      <c r="AK2367">
        <f>INDEX(NoSettings!$C$2:$AH$6843,MATCH(EPS!$F2367,NoSettings!$A$2:$A$6843,0),MATCH(EPS!AK$2,NoSettings!$C$1:$AH$1,0))</f>
        <v>0</v>
      </c>
    </row>
    <row r="2368" spans="1:37" hidden="1" x14ac:dyDescent="0.25">
      <c r="A2368" s="20" t="s">
        <v>7626</v>
      </c>
      <c r="B2368" t="s">
        <v>7530</v>
      </c>
      <c r="C2368" t="s">
        <v>7611</v>
      </c>
      <c r="D2368" t="s">
        <v>7511</v>
      </c>
      <c r="E2368" t="s">
        <v>7521</v>
      </c>
      <c r="F2368" t="s">
        <v>2799</v>
      </c>
      <c r="G2368">
        <f>INDEX(NoSettings!$C$2:$AH$6843,MATCH(EPS!$F2368,NoSettings!$A$2:$A$6843,0),MATCH(EPS!G$2,NoSettings!$C$1:$AH$1,0))</f>
        <v>0</v>
      </c>
      <c r="H2368">
        <f>INDEX(NoSettings!$C$2:$AH$6843,MATCH(EPS!$F2368,NoSettings!$A$2:$A$6843,0),MATCH(EPS!H$2,NoSettings!$C$1:$AH$1,0))</f>
        <v>0</v>
      </c>
      <c r="I2368">
        <f>INDEX(NoSettings!$C$2:$AH$6843,MATCH(EPS!$F2368,NoSettings!$A$2:$A$6843,0),MATCH(EPS!I$2,NoSettings!$C$1:$AH$1,0))</f>
        <v>0</v>
      </c>
      <c r="J2368">
        <f>INDEX(NoSettings!$C$2:$AH$6843,MATCH(EPS!$F2368,NoSettings!$A$2:$A$6843,0),MATCH(EPS!J$2,NoSettings!$C$1:$AH$1,0))</f>
        <v>0</v>
      </c>
      <c r="K2368">
        <f>INDEX(NoSettings!$C$2:$AH$6843,MATCH(EPS!$F2368,NoSettings!$A$2:$A$6843,0),MATCH(EPS!K$2,NoSettings!$C$1:$AH$1,0))</f>
        <v>0</v>
      </c>
      <c r="L2368">
        <f>INDEX(NoSettings!$C$2:$AH$6843,MATCH(EPS!$F2368,NoSettings!$A$2:$A$6843,0),MATCH(EPS!L$2,NoSettings!$C$1:$AH$1,0))</f>
        <v>0</v>
      </c>
      <c r="M2368">
        <f>INDEX(NoSettings!$C$2:$AH$6843,MATCH(EPS!$F2368,NoSettings!$A$2:$A$6843,0),MATCH(EPS!M$2,NoSettings!$C$1:$AH$1,0))</f>
        <v>0</v>
      </c>
      <c r="N2368">
        <f>INDEX(NoSettings!$C$2:$AH$6843,MATCH(EPS!$F2368,NoSettings!$A$2:$A$6843,0),MATCH(EPS!N$2,NoSettings!$C$1:$AH$1,0))</f>
        <v>0</v>
      </c>
      <c r="O2368">
        <f>INDEX(NoSettings!$C$2:$AH$6843,MATCH(EPS!$F2368,NoSettings!$A$2:$A$6843,0),MATCH(EPS!O$2,NoSettings!$C$1:$AH$1,0))</f>
        <v>0</v>
      </c>
      <c r="P2368">
        <f>INDEX(NoSettings!$C$2:$AH$6843,MATCH(EPS!$F2368,NoSettings!$A$2:$A$6843,0),MATCH(EPS!P$2,NoSettings!$C$1:$AH$1,0))</f>
        <v>0</v>
      </c>
      <c r="Q2368">
        <f>INDEX(NoSettings!$C$2:$AH$6843,MATCH(EPS!$F2368,NoSettings!$A$2:$A$6843,0),MATCH(EPS!Q$2,NoSettings!$C$1:$AH$1,0))</f>
        <v>0</v>
      </c>
      <c r="R2368">
        <f>INDEX(NoSettings!$C$2:$AH$6843,MATCH(EPS!$F2368,NoSettings!$A$2:$A$6843,0),MATCH(EPS!R$2,NoSettings!$C$1:$AH$1,0))</f>
        <v>0</v>
      </c>
      <c r="S2368">
        <f>INDEX(NoSettings!$C$2:$AH$6843,MATCH(EPS!$F2368,NoSettings!$A$2:$A$6843,0),MATCH(EPS!S$2,NoSettings!$C$1:$AH$1,0))</f>
        <v>0</v>
      </c>
      <c r="T2368">
        <f>INDEX(NoSettings!$C$2:$AH$6843,MATCH(EPS!$F2368,NoSettings!$A$2:$A$6843,0),MATCH(EPS!T$2,NoSettings!$C$1:$AH$1,0))</f>
        <v>0</v>
      </c>
      <c r="U2368">
        <f>INDEX(NoSettings!$C$2:$AH$6843,MATCH(EPS!$F2368,NoSettings!$A$2:$A$6843,0),MATCH(EPS!U$2,NoSettings!$C$1:$AH$1,0))</f>
        <v>0</v>
      </c>
      <c r="V2368">
        <f>INDEX(NoSettings!$C$2:$AH$6843,MATCH(EPS!$F2368,NoSettings!$A$2:$A$6843,0),MATCH(EPS!V$2,NoSettings!$C$1:$AH$1,0))</f>
        <v>0</v>
      </c>
      <c r="W2368">
        <f>INDEX(NoSettings!$C$2:$AH$6843,MATCH(EPS!$F2368,NoSettings!$A$2:$A$6843,0),MATCH(EPS!W$2,NoSettings!$C$1:$AH$1,0))</f>
        <v>0</v>
      </c>
      <c r="X2368">
        <f>INDEX(NoSettings!$C$2:$AH$6843,MATCH(EPS!$F2368,NoSettings!$A$2:$A$6843,0),MATCH(EPS!X$2,NoSettings!$C$1:$AH$1,0))</f>
        <v>0</v>
      </c>
      <c r="Y2368">
        <f>INDEX(NoSettings!$C$2:$AH$6843,MATCH(EPS!$F2368,NoSettings!$A$2:$A$6843,0),MATCH(EPS!Y$2,NoSettings!$C$1:$AH$1,0))</f>
        <v>0</v>
      </c>
      <c r="Z2368">
        <f>INDEX(NoSettings!$C$2:$AH$6843,MATCH(EPS!$F2368,NoSettings!$A$2:$A$6843,0),MATCH(EPS!Z$2,NoSettings!$C$1:$AH$1,0))</f>
        <v>0</v>
      </c>
      <c r="AA2368">
        <f>INDEX(NoSettings!$C$2:$AH$6843,MATCH(EPS!$F2368,NoSettings!$A$2:$A$6843,0),MATCH(EPS!AA$2,NoSettings!$C$1:$AH$1,0))</f>
        <v>0</v>
      </c>
      <c r="AB2368">
        <f>INDEX(NoSettings!$C$2:$AH$6843,MATCH(EPS!$F2368,NoSettings!$A$2:$A$6843,0),MATCH(EPS!AB$2,NoSettings!$C$1:$AH$1,0))</f>
        <v>0</v>
      </c>
      <c r="AC2368">
        <f>INDEX(NoSettings!$C$2:$AH$6843,MATCH(EPS!$F2368,NoSettings!$A$2:$A$6843,0),MATCH(EPS!AC$2,NoSettings!$C$1:$AH$1,0))</f>
        <v>0</v>
      </c>
      <c r="AD2368">
        <f>INDEX(NoSettings!$C$2:$AH$6843,MATCH(EPS!$F2368,NoSettings!$A$2:$A$6843,0),MATCH(EPS!AD$2,NoSettings!$C$1:$AH$1,0))</f>
        <v>0</v>
      </c>
      <c r="AE2368">
        <f>INDEX(NoSettings!$C$2:$AH$6843,MATCH(EPS!$F2368,NoSettings!$A$2:$A$6843,0),MATCH(EPS!AE$2,NoSettings!$C$1:$AH$1,0))</f>
        <v>0</v>
      </c>
      <c r="AF2368">
        <f>INDEX(NoSettings!$C$2:$AH$6843,MATCH(EPS!$F2368,NoSettings!$A$2:$A$6843,0),MATCH(EPS!AF$2,NoSettings!$C$1:$AH$1,0))</f>
        <v>0</v>
      </c>
      <c r="AG2368">
        <f>INDEX(NoSettings!$C$2:$AH$6843,MATCH(EPS!$F2368,NoSettings!$A$2:$A$6843,0),MATCH(EPS!AG$2,NoSettings!$C$1:$AH$1,0))</f>
        <v>0</v>
      </c>
      <c r="AH2368">
        <f>INDEX(NoSettings!$C$2:$AH$6843,MATCH(EPS!$F2368,NoSettings!$A$2:$A$6843,0),MATCH(EPS!AH$2,NoSettings!$C$1:$AH$1,0))</f>
        <v>0</v>
      </c>
      <c r="AI2368">
        <f>INDEX(NoSettings!$C$2:$AH$6843,MATCH(EPS!$F2368,NoSettings!$A$2:$A$6843,0),MATCH(EPS!AI$2,NoSettings!$C$1:$AH$1,0))</f>
        <v>0</v>
      </c>
      <c r="AJ2368">
        <f>INDEX(NoSettings!$C$2:$AH$6843,MATCH(EPS!$F2368,NoSettings!$A$2:$A$6843,0),MATCH(EPS!AJ$2,NoSettings!$C$1:$AH$1,0))</f>
        <v>0</v>
      </c>
      <c r="AK2368">
        <f>INDEX(NoSettings!$C$2:$AH$6843,MATCH(EPS!$F2368,NoSettings!$A$2:$A$6843,0),MATCH(EPS!AK$2,NoSettings!$C$1:$AH$1,0))</f>
        <v>0</v>
      </c>
    </row>
    <row r="2369" spans="1:37" hidden="1" x14ac:dyDescent="0.25">
      <c r="A2369" s="20" t="s">
        <v>7626</v>
      </c>
      <c r="B2369" t="s">
        <v>7530</v>
      </c>
      <c r="C2369" t="s">
        <v>7611</v>
      </c>
      <c r="D2369" t="s">
        <v>7511</v>
      </c>
      <c r="E2369" t="s">
        <v>7522</v>
      </c>
      <c r="F2369" t="s">
        <v>2800</v>
      </c>
      <c r="G2369">
        <f>INDEX(NoSettings!$C$2:$AH$6843,MATCH(EPS!$F2369,NoSettings!$A$2:$A$6843,0),MATCH(EPS!G$2,NoSettings!$C$1:$AH$1,0))</f>
        <v>0</v>
      </c>
      <c r="H2369">
        <f>INDEX(NoSettings!$C$2:$AH$6843,MATCH(EPS!$F2369,NoSettings!$A$2:$A$6843,0),MATCH(EPS!H$2,NoSettings!$C$1:$AH$1,0))</f>
        <v>0</v>
      </c>
      <c r="I2369">
        <f>INDEX(NoSettings!$C$2:$AH$6843,MATCH(EPS!$F2369,NoSettings!$A$2:$A$6843,0),MATCH(EPS!I$2,NoSettings!$C$1:$AH$1,0))</f>
        <v>0</v>
      </c>
      <c r="J2369">
        <f>INDEX(NoSettings!$C$2:$AH$6843,MATCH(EPS!$F2369,NoSettings!$A$2:$A$6843,0),MATCH(EPS!J$2,NoSettings!$C$1:$AH$1,0))</f>
        <v>0</v>
      </c>
      <c r="K2369">
        <f>INDEX(NoSettings!$C$2:$AH$6843,MATCH(EPS!$F2369,NoSettings!$A$2:$A$6843,0),MATCH(EPS!K$2,NoSettings!$C$1:$AH$1,0))</f>
        <v>0</v>
      </c>
      <c r="L2369">
        <f>INDEX(NoSettings!$C$2:$AH$6843,MATCH(EPS!$F2369,NoSettings!$A$2:$A$6843,0),MATCH(EPS!L$2,NoSettings!$C$1:$AH$1,0))</f>
        <v>0</v>
      </c>
      <c r="M2369">
        <f>INDEX(NoSettings!$C$2:$AH$6843,MATCH(EPS!$F2369,NoSettings!$A$2:$A$6843,0),MATCH(EPS!M$2,NoSettings!$C$1:$AH$1,0))</f>
        <v>0</v>
      </c>
      <c r="N2369">
        <f>INDEX(NoSettings!$C$2:$AH$6843,MATCH(EPS!$F2369,NoSettings!$A$2:$A$6843,0),MATCH(EPS!N$2,NoSettings!$C$1:$AH$1,0))</f>
        <v>0</v>
      </c>
      <c r="O2369">
        <f>INDEX(NoSettings!$C$2:$AH$6843,MATCH(EPS!$F2369,NoSettings!$A$2:$A$6843,0),MATCH(EPS!O$2,NoSettings!$C$1:$AH$1,0))</f>
        <v>0</v>
      </c>
      <c r="P2369">
        <f>INDEX(NoSettings!$C$2:$AH$6843,MATCH(EPS!$F2369,NoSettings!$A$2:$A$6843,0),MATCH(EPS!P$2,NoSettings!$C$1:$AH$1,0))</f>
        <v>0</v>
      </c>
      <c r="Q2369">
        <f>INDEX(NoSettings!$C$2:$AH$6843,MATCH(EPS!$F2369,NoSettings!$A$2:$A$6843,0),MATCH(EPS!Q$2,NoSettings!$C$1:$AH$1,0))</f>
        <v>0</v>
      </c>
      <c r="R2369">
        <f>INDEX(NoSettings!$C$2:$AH$6843,MATCH(EPS!$F2369,NoSettings!$A$2:$A$6843,0),MATCH(EPS!R$2,NoSettings!$C$1:$AH$1,0))</f>
        <v>0</v>
      </c>
      <c r="S2369">
        <f>INDEX(NoSettings!$C$2:$AH$6843,MATCH(EPS!$F2369,NoSettings!$A$2:$A$6843,0),MATCH(EPS!S$2,NoSettings!$C$1:$AH$1,0))</f>
        <v>0</v>
      </c>
      <c r="T2369">
        <f>INDEX(NoSettings!$C$2:$AH$6843,MATCH(EPS!$F2369,NoSettings!$A$2:$A$6843,0),MATCH(EPS!T$2,NoSettings!$C$1:$AH$1,0))</f>
        <v>0</v>
      </c>
      <c r="U2369">
        <f>INDEX(NoSettings!$C$2:$AH$6843,MATCH(EPS!$F2369,NoSettings!$A$2:$A$6843,0),MATCH(EPS!U$2,NoSettings!$C$1:$AH$1,0))</f>
        <v>0</v>
      </c>
      <c r="V2369">
        <f>INDEX(NoSettings!$C$2:$AH$6843,MATCH(EPS!$F2369,NoSettings!$A$2:$A$6843,0),MATCH(EPS!V$2,NoSettings!$C$1:$AH$1,0))</f>
        <v>0</v>
      </c>
      <c r="W2369">
        <f>INDEX(NoSettings!$C$2:$AH$6843,MATCH(EPS!$F2369,NoSettings!$A$2:$A$6843,0),MATCH(EPS!W$2,NoSettings!$C$1:$AH$1,0))</f>
        <v>0</v>
      </c>
      <c r="X2369">
        <f>INDEX(NoSettings!$C$2:$AH$6843,MATCH(EPS!$F2369,NoSettings!$A$2:$A$6843,0),MATCH(EPS!X$2,NoSettings!$C$1:$AH$1,0))</f>
        <v>0</v>
      </c>
      <c r="Y2369">
        <f>INDEX(NoSettings!$C$2:$AH$6843,MATCH(EPS!$F2369,NoSettings!$A$2:$A$6843,0),MATCH(EPS!Y$2,NoSettings!$C$1:$AH$1,0))</f>
        <v>0</v>
      </c>
      <c r="Z2369">
        <f>INDEX(NoSettings!$C$2:$AH$6843,MATCH(EPS!$F2369,NoSettings!$A$2:$A$6843,0),MATCH(EPS!Z$2,NoSettings!$C$1:$AH$1,0))</f>
        <v>0</v>
      </c>
      <c r="AA2369">
        <f>INDEX(NoSettings!$C$2:$AH$6843,MATCH(EPS!$F2369,NoSettings!$A$2:$A$6843,0),MATCH(EPS!AA$2,NoSettings!$C$1:$AH$1,0))</f>
        <v>0</v>
      </c>
      <c r="AB2369">
        <f>INDEX(NoSettings!$C$2:$AH$6843,MATCH(EPS!$F2369,NoSettings!$A$2:$A$6843,0),MATCH(EPS!AB$2,NoSettings!$C$1:$AH$1,0))</f>
        <v>0</v>
      </c>
      <c r="AC2369">
        <f>INDEX(NoSettings!$C$2:$AH$6843,MATCH(EPS!$F2369,NoSettings!$A$2:$A$6843,0),MATCH(EPS!AC$2,NoSettings!$C$1:$AH$1,0))</f>
        <v>0</v>
      </c>
      <c r="AD2369">
        <f>INDEX(NoSettings!$C$2:$AH$6843,MATCH(EPS!$F2369,NoSettings!$A$2:$A$6843,0),MATCH(EPS!AD$2,NoSettings!$C$1:$AH$1,0))</f>
        <v>0</v>
      </c>
      <c r="AE2369">
        <f>INDEX(NoSettings!$C$2:$AH$6843,MATCH(EPS!$F2369,NoSettings!$A$2:$A$6843,0),MATCH(EPS!AE$2,NoSettings!$C$1:$AH$1,0))</f>
        <v>0</v>
      </c>
      <c r="AF2369">
        <f>INDEX(NoSettings!$C$2:$AH$6843,MATCH(EPS!$F2369,NoSettings!$A$2:$A$6843,0),MATCH(EPS!AF$2,NoSettings!$C$1:$AH$1,0))</f>
        <v>0</v>
      </c>
      <c r="AG2369">
        <f>INDEX(NoSettings!$C$2:$AH$6843,MATCH(EPS!$F2369,NoSettings!$A$2:$A$6843,0),MATCH(EPS!AG$2,NoSettings!$C$1:$AH$1,0))</f>
        <v>0</v>
      </c>
      <c r="AH2369">
        <f>INDEX(NoSettings!$C$2:$AH$6843,MATCH(EPS!$F2369,NoSettings!$A$2:$A$6843,0),MATCH(EPS!AH$2,NoSettings!$C$1:$AH$1,0))</f>
        <v>0</v>
      </c>
      <c r="AI2369">
        <f>INDEX(NoSettings!$C$2:$AH$6843,MATCH(EPS!$F2369,NoSettings!$A$2:$A$6843,0),MATCH(EPS!AI$2,NoSettings!$C$1:$AH$1,0))</f>
        <v>0</v>
      </c>
      <c r="AJ2369">
        <f>INDEX(NoSettings!$C$2:$AH$6843,MATCH(EPS!$F2369,NoSettings!$A$2:$A$6843,0),MATCH(EPS!AJ$2,NoSettings!$C$1:$AH$1,0))</f>
        <v>0</v>
      </c>
      <c r="AK2369">
        <f>INDEX(NoSettings!$C$2:$AH$6843,MATCH(EPS!$F2369,NoSettings!$A$2:$A$6843,0),MATCH(EPS!AK$2,NoSettings!$C$1:$AH$1,0))</f>
        <v>0</v>
      </c>
    </row>
    <row r="2370" spans="1:37" hidden="1" x14ac:dyDescent="0.25">
      <c r="A2370" s="20" t="s">
        <v>7626</v>
      </c>
      <c r="B2370" t="s">
        <v>7530</v>
      </c>
      <c r="C2370" t="s">
        <v>7611</v>
      </c>
      <c r="D2370" t="s">
        <v>7529</v>
      </c>
      <c r="E2370" t="s">
        <v>7513</v>
      </c>
      <c r="F2370" t="s">
        <v>2801</v>
      </c>
      <c r="G2370">
        <f>INDEX(NoSettings!$C$2:$AH$6843,MATCH(EPS!$F2370,NoSettings!$A$2:$A$6843,0),MATCH(EPS!G$2,NoSettings!$C$1:$AH$1,0))</f>
        <v>0</v>
      </c>
      <c r="H2370">
        <f>INDEX(NoSettings!$C$2:$AH$6843,MATCH(EPS!$F2370,NoSettings!$A$2:$A$6843,0),MATCH(EPS!H$2,NoSettings!$C$1:$AH$1,0))</f>
        <v>0</v>
      </c>
      <c r="I2370">
        <f>INDEX(NoSettings!$C$2:$AH$6843,MATCH(EPS!$F2370,NoSettings!$A$2:$A$6843,0),MATCH(EPS!I$2,NoSettings!$C$1:$AH$1,0))</f>
        <v>0</v>
      </c>
      <c r="J2370">
        <f>INDEX(NoSettings!$C$2:$AH$6843,MATCH(EPS!$F2370,NoSettings!$A$2:$A$6843,0),MATCH(EPS!J$2,NoSettings!$C$1:$AH$1,0))</f>
        <v>0</v>
      </c>
      <c r="K2370">
        <f>INDEX(NoSettings!$C$2:$AH$6843,MATCH(EPS!$F2370,NoSettings!$A$2:$A$6843,0),MATCH(EPS!K$2,NoSettings!$C$1:$AH$1,0))</f>
        <v>0</v>
      </c>
      <c r="L2370">
        <f>INDEX(NoSettings!$C$2:$AH$6843,MATCH(EPS!$F2370,NoSettings!$A$2:$A$6843,0),MATCH(EPS!L$2,NoSettings!$C$1:$AH$1,0))</f>
        <v>0</v>
      </c>
      <c r="M2370">
        <f>INDEX(NoSettings!$C$2:$AH$6843,MATCH(EPS!$F2370,NoSettings!$A$2:$A$6843,0),MATCH(EPS!M$2,NoSettings!$C$1:$AH$1,0))</f>
        <v>0</v>
      </c>
      <c r="N2370">
        <f>INDEX(NoSettings!$C$2:$AH$6843,MATCH(EPS!$F2370,NoSettings!$A$2:$A$6843,0),MATCH(EPS!N$2,NoSettings!$C$1:$AH$1,0))</f>
        <v>0</v>
      </c>
      <c r="O2370">
        <f>INDEX(NoSettings!$C$2:$AH$6843,MATCH(EPS!$F2370,NoSettings!$A$2:$A$6843,0),MATCH(EPS!O$2,NoSettings!$C$1:$AH$1,0))</f>
        <v>0</v>
      </c>
      <c r="P2370">
        <f>INDEX(NoSettings!$C$2:$AH$6843,MATCH(EPS!$F2370,NoSettings!$A$2:$A$6843,0),MATCH(EPS!P$2,NoSettings!$C$1:$AH$1,0))</f>
        <v>0</v>
      </c>
      <c r="Q2370">
        <f>INDEX(NoSettings!$C$2:$AH$6843,MATCH(EPS!$F2370,NoSettings!$A$2:$A$6843,0),MATCH(EPS!Q$2,NoSettings!$C$1:$AH$1,0))</f>
        <v>0</v>
      </c>
      <c r="R2370">
        <f>INDEX(NoSettings!$C$2:$AH$6843,MATCH(EPS!$F2370,NoSettings!$A$2:$A$6843,0),MATCH(EPS!R$2,NoSettings!$C$1:$AH$1,0))</f>
        <v>0</v>
      </c>
      <c r="S2370">
        <f>INDEX(NoSettings!$C$2:$AH$6843,MATCH(EPS!$F2370,NoSettings!$A$2:$A$6843,0),MATCH(EPS!S$2,NoSettings!$C$1:$AH$1,0))</f>
        <v>0</v>
      </c>
      <c r="T2370">
        <f>INDEX(NoSettings!$C$2:$AH$6843,MATCH(EPS!$F2370,NoSettings!$A$2:$A$6843,0),MATCH(EPS!T$2,NoSettings!$C$1:$AH$1,0))</f>
        <v>0</v>
      </c>
      <c r="U2370">
        <f>INDEX(NoSettings!$C$2:$AH$6843,MATCH(EPS!$F2370,NoSettings!$A$2:$A$6843,0),MATCH(EPS!U$2,NoSettings!$C$1:$AH$1,0))</f>
        <v>0</v>
      </c>
      <c r="V2370">
        <f>INDEX(NoSettings!$C$2:$AH$6843,MATCH(EPS!$F2370,NoSettings!$A$2:$A$6843,0),MATCH(EPS!V$2,NoSettings!$C$1:$AH$1,0))</f>
        <v>0</v>
      </c>
      <c r="W2370">
        <f>INDEX(NoSettings!$C$2:$AH$6843,MATCH(EPS!$F2370,NoSettings!$A$2:$A$6843,0),MATCH(EPS!W$2,NoSettings!$C$1:$AH$1,0))</f>
        <v>0</v>
      </c>
      <c r="X2370">
        <f>INDEX(NoSettings!$C$2:$AH$6843,MATCH(EPS!$F2370,NoSettings!$A$2:$A$6843,0),MATCH(EPS!X$2,NoSettings!$C$1:$AH$1,0))</f>
        <v>0</v>
      </c>
      <c r="Y2370">
        <f>INDEX(NoSettings!$C$2:$AH$6843,MATCH(EPS!$F2370,NoSettings!$A$2:$A$6843,0),MATCH(EPS!Y$2,NoSettings!$C$1:$AH$1,0))</f>
        <v>0</v>
      </c>
      <c r="Z2370">
        <f>INDEX(NoSettings!$C$2:$AH$6843,MATCH(EPS!$F2370,NoSettings!$A$2:$A$6843,0),MATCH(EPS!Z$2,NoSettings!$C$1:$AH$1,0))</f>
        <v>0</v>
      </c>
      <c r="AA2370">
        <f>INDEX(NoSettings!$C$2:$AH$6843,MATCH(EPS!$F2370,NoSettings!$A$2:$A$6843,0),MATCH(EPS!AA$2,NoSettings!$C$1:$AH$1,0))</f>
        <v>0</v>
      </c>
      <c r="AB2370">
        <f>INDEX(NoSettings!$C$2:$AH$6843,MATCH(EPS!$F2370,NoSettings!$A$2:$A$6843,0),MATCH(EPS!AB$2,NoSettings!$C$1:$AH$1,0))</f>
        <v>0</v>
      </c>
      <c r="AC2370">
        <f>INDEX(NoSettings!$C$2:$AH$6843,MATCH(EPS!$F2370,NoSettings!$A$2:$A$6843,0),MATCH(EPS!AC$2,NoSettings!$C$1:$AH$1,0))</f>
        <v>0</v>
      </c>
      <c r="AD2370">
        <f>INDEX(NoSettings!$C$2:$AH$6843,MATCH(EPS!$F2370,NoSettings!$A$2:$A$6843,0),MATCH(EPS!AD$2,NoSettings!$C$1:$AH$1,0))</f>
        <v>0</v>
      </c>
      <c r="AE2370">
        <f>INDEX(NoSettings!$C$2:$AH$6843,MATCH(EPS!$F2370,NoSettings!$A$2:$A$6843,0),MATCH(EPS!AE$2,NoSettings!$C$1:$AH$1,0))</f>
        <v>0</v>
      </c>
      <c r="AF2370">
        <f>INDEX(NoSettings!$C$2:$AH$6843,MATCH(EPS!$F2370,NoSettings!$A$2:$A$6843,0),MATCH(EPS!AF$2,NoSettings!$C$1:$AH$1,0))</f>
        <v>0</v>
      </c>
      <c r="AG2370">
        <f>INDEX(NoSettings!$C$2:$AH$6843,MATCH(EPS!$F2370,NoSettings!$A$2:$A$6843,0),MATCH(EPS!AG$2,NoSettings!$C$1:$AH$1,0))</f>
        <v>0</v>
      </c>
      <c r="AH2370">
        <f>INDEX(NoSettings!$C$2:$AH$6843,MATCH(EPS!$F2370,NoSettings!$A$2:$A$6843,0),MATCH(EPS!AH$2,NoSettings!$C$1:$AH$1,0))</f>
        <v>0</v>
      </c>
      <c r="AI2370">
        <f>INDEX(NoSettings!$C$2:$AH$6843,MATCH(EPS!$F2370,NoSettings!$A$2:$A$6843,0),MATCH(EPS!AI$2,NoSettings!$C$1:$AH$1,0))</f>
        <v>0</v>
      </c>
      <c r="AJ2370">
        <f>INDEX(NoSettings!$C$2:$AH$6843,MATCH(EPS!$F2370,NoSettings!$A$2:$A$6843,0),MATCH(EPS!AJ$2,NoSettings!$C$1:$AH$1,0))</f>
        <v>0</v>
      </c>
      <c r="AK2370">
        <f>INDEX(NoSettings!$C$2:$AH$6843,MATCH(EPS!$F2370,NoSettings!$A$2:$A$6843,0),MATCH(EPS!AK$2,NoSettings!$C$1:$AH$1,0))</f>
        <v>0</v>
      </c>
    </row>
    <row r="2371" spans="1:37" hidden="1" x14ac:dyDescent="0.25">
      <c r="A2371" s="20" t="s">
        <v>7626</v>
      </c>
      <c r="B2371" t="s">
        <v>7530</v>
      </c>
      <c r="C2371" t="s">
        <v>7611</v>
      </c>
      <c r="D2371" t="s">
        <v>7529</v>
      </c>
      <c r="E2371" t="s">
        <v>7514</v>
      </c>
      <c r="F2371" t="s">
        <v>2802</v>
      </c>
      <c r="G2371">
        <f>INDEX(NoSettings!$C$2:$AH$6843,MATCH(EPS!$F2371,NoSettings!$A$2:$A$6843,0),MATCH(EPS!G$2,NoSettings!$C$1:$AH$1,0))</f>
        <v>0</v>
      </c>
      <c r="H2371">
        <f>INDEX(NoSettings!$C$2:$AH$6843,MATCH(EPS!$F2371,NoSettings!$A$2:$A$6843,0),MATCH(EPS!H$2,NoSettings!$C$1:$AH$1,0))</f>
        <v>0</v>
      </c>
      <c r="I2371">
        <f>INDEX(NoSettings!$C$2:$AH$6843,MATCH(EPS!$F2371,NoSettings!$A$2:$A$6843,0),MATCH(EPS!I$2,NoSettings!$C$1:$AH$1,0))</f>
        <v>0</v>
      </c>
      <c r="J2371">
        <f>INDEX(NoSettings!$C$2:$AH$6843,MATCH(EPS!$F2371,NoSettings!$A$2:$A$6843,0),MATCH(EPS!J$2,NoSettings!$C$1:$AH$1,0))</f>
        <v>0</v>
      </c>
      <c r="K2371">
        <f>INDEX(NoSettings!$C$2:$AH$6843,MATCH(EPS!$F2371,NoSettings!$A$2:$A$6843,0),MATCH(EPS!K$2,NoSettings!$C$1:$AH$1,0))</f>
        <v>0</v>
      </c>
      <c r="L2371">
        <f>INDEX(NoSettings!$C$2:$AH$6843,MATCH(EPS!$F2371,NoSettings!$A$2:$A$6843,0),MATCH(EPS!L$2,NoSettings!$C$1:$AH$1,0))</f>
        <v>0</v>
      </c>
      <c r="M2371">
        <f>INDEX(NoSettings!$C$2:$AH$6843,MATCH(EPS!$F2371,NoSettings!$A$2:$A$6843,0),MATCH(EPS!M$2,NoSettings!$C$1:$AH$1,0))</f>
        <v>0</v>
      </c>
      <c r="N2371">
        <f>INDEX(NoSettings!$C$2:$AH$6843,MATCH(EPS!$F2371,NoSettings!$A$2:$A$6843,0),MATCH(EPS!N$2,NoSettings!$C$1:$AH$1,0))</f>
        <v>0</v>
      </c>
      <c r="O2371">
        <f>INDEX(NoSettings!$C$2:$AH$6843,MATCH(EPS!$F2371,NoSettings!$A$2:$A$6843,0),MATCH(EPS!O$2,NoSettings!$C$1:$AH$1,0))</f>
        <v>0</v>
      </c>
      <c r="P2371">
        <f>INDEX(NoSettings!$C$2:$AH$6843,MATCH(EPS!$F2371,NoSettings!$A$2:$A$6843,0),MATCH(EPS!P$2,NoSettings!$C$1:$AH$1,0))</f>
        <v>0</v>
      </c>
      <c r="Q2371">
        <f>INDEX(NoSettings!$C$2:$AH$6843,MATCH(EPS!$F2371,NoSettings!$A$2:$A$6843,0),MATCH(EPS!Q$2,NoSettings!$C$1:$AH$1,0))</f>
        <v>0</v>
      </c>
      <c r="R2371">
        <f>INDEX(NoSettings!$C$2:$AH$6843,MATCH(EPS!$F2371,NoSettings!$A$2:$A$6843,0),MATCH(EPS!R$2,NoSettings!$C$1:$AH$1,0))</f>
        <v>0</v>
      </c>
      <c r="S2371">
        <f>INDEX(NoSettings!$C$2:$AH$6843,MATCH(EPS!$F2371,NoSettings!$A$2:$A$6843,0),MATCH(EPS!S$2,NoSettings!$C$1:$AH$1,0))</f>
        <v>0</v>
      </c>
      <c r="T2371">
        <f>INDEX(NoSettings!$C$2:$AH$6843,MATCH(EPS!$F2371,NoSettings!$A$2:$A$6843,0),MATCH(EPS!T$2,NoSettings!$C$1:$AH$1,0))</f>
        <v>0</v>
      </c>
      <c r="U2371">
        <f>INDEX(NoSettings!$C$2:$AH$6843,MATCH(EPS!$F2371,NoSettings!$A$2:$A$6843,0),MATCH(EPS!U$2,NoSettings!$C$1:$AH$1,0))</f>
        <v>0</v>
      </c>
      <c r="V2371">
        <f>INDEX(NoSettings!$C$2:$AH$6843,MATCH(EPS!$F2371,NoSettings!$A$2:$A$6843,0),MATCH(EPS!V$2,NoSettings!$C$1:$AH$1,0))</f>
        <v>0</v>
      </c>
      <c r="W2371">
        <f>INDEX(NoSettings!$C$2:$AH$6843,MATCH(EPS!$F2371,NoSettings!$A$2:$A$6843,0),MATCH(EPS!W$2,NoSettings!$C$1:$AH$1,0))</f>
        <v>0</v>
      </c>
      <c r="X2371">
        <f>INDEX(NoSettings!$C$2:$AH$6843,MATCH(EPS!$F2371,NoSettings!$A$2:$A$6843,0),MATCH(EPS!X$2,NoSettings!$C$1:$AH$1,0))</f>
        <v>0</v>
      </c>
      <c r="Y2371">
        <f>INDEX(NoSettings!$C$2:$AH$6843,MATCH(EPS!$F2371,NoSettings!$A$2:$A$6843,0),MATCH(EPS!Y$2,NoSettings!$C$1:$AH$1,0))</f>
        <v>0</v>
      </c>
      <c r="Z2371">
        <f>INDEX(NoSettings!$C$2:$AH$6843,MATCH(EPS!$F2371,NoSettings!$A$2:$A$6843,0),MATCH(EPS!Z$2,NoSettings!$C$1:$AH$1,0))</f>
        <v>0</v>
      </c>
      <c r="AA2371">
        <f>INDEX(NoSettings!$C$2:$AH$6843,MATCH(EPS!$F2371,NoSettings!$A$2:$A$6843,0),MATCH(EPS!AA$2,NoSettings!$C$1:$AH$1,0))</f>
        <v>0</v>
      </c>
      <c r="AB2371">
        <f>INDEX(NoSettings!$C$2:$AH$6843,MATCH(EPS!$F2371,NoSettings!$A$2:$A$6843,0),MATCH(EPS!AB$2,NoSettings!$C$1:$AH$1,0))</f>
        <v>0</v>
      </c>
      <c r="AC2371">
        <f>INDEX(NoSettings!$C$2:$AH$6843,MATCH(EPS!$F2371,NoSettings!$A$2:$A$6843,0),MATCH(EPS!AC$2,NoSettings!$C$1:$AH$1,0))</f>
        <v>0</v>
      </c>
      <c r="AD2371">
        <f>INDEX(NoSettings!$C$2:$AH$6843,MATCH(EPS!$F2371,NoSettings!$A$2:$A$6843,0),MATCH(EPS!AD$2,NoSettings!$C$1:$AH$1,0))</f>
        <v>0</v>
      </c>
      <c r="AE2371">
        <f>INDEX(NoSettings!$C$2:$AH$6843,MATCH(EPS!$F2371,NoSettings!$A$2:$A$6843,0),MATCH(EPS!AE$2,NoSettings!$C$1:$AH$1,0))</f>
        <v>0</v>
      </c>
      <c r="AF2371">
        <f>INDEX(NoSettings!$C$2:$AH$6843,MATCH(EPS!$F2371,NoSettings!$A$2:$A$6843,0),MATCH(EPS!AF$2,NoSettings!$C$1:$AH$1,0))</f>
        <v>0</v>
      </c>
      <c r="AG2371">
        <f>INDEX(NoSettings!$C$2:$AH$6843,MATCH(EPS!$F2371,NoSettings!$A$2:$A$6843,0),MATCH(EPS!AG$2,NoSettings!$C$1:$AH$1,0))</f>
        <v>0</v>
      </c>
      <c r="AH2371">
        <f>INDEX(NoSettings!$C$2:$AH$6843,MATCH(EPS!$F2371,NoSettings!$A$2:$A$6843,0),MATCH(EPS!AH$2,NoSettings!$C$1:$AH$1,0))</f>
        <v>0</v>
      </c>
      <c r="AI2371">
        <f>INDEX(NoSettings!$C$2:$AH$6843,MATCH(EPS!$F2371,NoSettings!$A$2:$A$6843,0),MATCH(EPS!AI$2,NoSettings!$C$1:$AH$1,0))</f>
        <v>0</v>
      </c>
      <c r="AJ2371">
        <f>INDEX(NoSettings!$C$2:$AH$6843,MATCH(EPS!$F2371,NoSettings!$A$2:$A$6843,0),MATCH(EPS!AJ$2,NoSettings!$C$1:$AH$1,0))</f>
        <v>0</v>
      </c>
      <c r="AK2371">
        <f>INDEX(NoSettings!$C$2:$AH$6843,MATCH(EPS!$F2371,NoSettings!$A$2:$A$6843,0),MATCH(EPS!AK$2,NoSettings!$C$1:$AH$1,0))</f>
        <v>0</v>
      </c>
    </row>
    <row r="2372" spans="1:37" hidden="1" x14ac:dyDescent="0.25">
      <c r="A2372" s="20" t="s">
        <v>7626</v>
      </c>
      <c r="B2372" t="s">
        <v>7530</v>
      </c>
      <c r="C2372" t="s">
        <v>7611</v>
      </c>
      <c r="D2372" t="s">
        <v>7529</v>
      </c>
      <c r="E2372" t="s">
        <v>7515</v>
      </c>
      <c r="F2372" t="s">
        <v>2803</v>
      </c>
      <c r="G2372">
        <f>INDEX(NoSettings!$C$2:$AH$6843,MATCH(EPS!$F2372,NoSettings!$A$2:$A$6843,0),MATCH(EPS!G$2,NoSettings!$C$1:$AH$1,0))</f>
        <v>26459800</v>
      </c>
      <c r="H2372">
        <f>INDEX(NoSettings!$C$2:$AH$6843,MATCH(EPS!$F2372,NoSettings!$A$2:$A$6843,0),MATCH(EPS!H$2,NoSettings!$C$1:$AH$1,0))</f>
        <v>25872500</v>
      </c>
      <c r="I2372">
        <f>INDEX(NoSettings!$C$2:$AH$6843,MATCH(EPS!$F2372,NoSettings!$A$2:$A$6843,0),MATCH(EPS!I$2,NoSettings!$C$1:$AH$1,0))</f>
        <v>25264600</v>
      </c>
      <c r="J2372">
        <f>INDEX(NoSettings!$C$2:$AH$6843,MATCH(EPS!$F2372,NoSettings!$A$2:$A$6843,0),MATCH(EPS!J$2,NoSettings!$C$1:$AH$1,0))</f>
        <v>24624200</v>
      </c>
      <c r="K2372">
        <f>INDEX(NoSettings!$C$2:$AH$6843,MATCH(EPS!$F2372,NoSettings!$A$2:$A$6843,0),MATCH(EPS!K$2,NoSettings!$C$1:$AH$1,0))</f>
        <v>23896800</v>
      </c>
      <c r="L2372">
        <f>INDEX(NoSettings!$C$2:$AH$6843,MATCH(EPS!$F2372,NoSettings!$A$2:$A$6843,0),MATCH(EPS!L$2,NoSettings!$C$1:$AH$1,0))</f>
        <v>23098400</v>
      </c>
      <c r="M2372">
        <f>INDEX(NoSettings!$C$2:$AH$6843,MATCH(EPS!$F2372,NoSettings!$A$2:$A$6843,0),MATCH(EPS!M$2,NoSettings!$C$1:$AH$1,0))</f>
        <v>22247600</v>
      </c>
      <c r="N2372">
        <f>INDEX(NoSettings!$C$2:$AH$6843,MATCH(EPS!$F2372,NoSettings!$A$2:$A$6843,0),MATCH(EPS!N$2,NoSettings!$C$1:$AH$1,0))</f>
        <v>21331900</v>
      </c>
      <c r="O2372">
        <f>INDEX(NoSettings!$C$2:$AH$6843,MATCH(EPS!$F2372,NoSettings!$A$2:$A$6843,0),MATCH(EPS!O$2,NoSettings!$C$1:$AH$1,0))</f>
        <v>20347500</v>
      </c>
      <c r="P2372">
        <f>INDEX(NoSettings!$C$2:$AH$6843,MATCH(EPS!$F2372,NoSettings!$A$2:$A$6843,0),MATCH(EPS!P$2,NoSettings!$C$1:$AH$1,0))</f>
        <v>19306200</v>
      </c>
      <c r="Q2372">
        <f>INDEX(NoSettings!$C$2:$AH$6843,MATCH(EPS!$F2372,NoSettings!$A$2:$A$6843,0),MATCH(EPS!Q$2,NoSettings!$C$1:$AH$1,0))</f>
        <v>18217300</v>
      </c>
      <c r="R2372">
        <f>INDEX(NoSettings!$C$2:$AH$6843,MATCH(EPS!$F2372,NoSettings!$A$2:$A$6843,0),MATCH(EPS!R$2,NoSettings!$C$1:$AH$1,0))</f>
        <v>17235300</v>
      </c>
      <c r="S2372">
        <f>INDEX(NoSettings!$C$2:$AH$6843,MATCH(EPS!$F2372,NoSettings!$A$2:$A$6843,0),MATCH(EPS!S$2,NoSettings!$C$1:$AH$1,0))</f>
        <v>16227100</v>
      </c>
      <c r="T2372">
        <f>INDEX(NoSettings!$C$2:$AH$6843,MATCH(EPS!$F2372,NoSettings!$A$2:$A$6843,0),MATCH(EPS!T$2,NoSettings!$C$1:$AH$1,0))</f>
        <v>15208100</v>
      </c>
      <c r="U2372">
        <f>INDEX(NoSettings!$C$2:$AH$6843,MATCH(EPS!$F2372,NoSettings!$A$2:$A$6843,0),MATCH(EPS!U$2,NoSettings!$C$1:$AH$1,0))</f>
        <v>14181800</v>
      </c>
      <c r="V2372">
        <f>INDEX(NoSettings!$C$2:$AH$6843,MATCH(EPS!$F2372,NoSettings!$A$2:$A$6843,0),MATCH(EPS!V$2,NoSettings!$C$1:$AH$1,0))</f>
        <v>13150500</v>
      </c>
      <c r="W2372">
        <f>INDEX(NoSettings!$C$2:$AH$6843,MATCH(EPS!$F2372,NoSettings!$A$2:$A$6843,0),MATCH(EPS!W$2,NoSettings!$C$1:$AH$1,0))</f>
        <v>12094400</v>
      </c>
      <c r="X2372">
        <f>INDEX(NoSettings!$C$2:$AH$6843,MATCH(EPS!$F2372,NoSettings!$A$2:$A$6843,0),MATCH(EPS!X$2,NoSettings!$C$1:$AH$1,0))</f>
        <v>11042800</v>
      </c>
      <c r="Y2372">
        <f>INDEX(NoSettings!$C$2:$AH$6843,MATCH(EPS!$F2372,NoSettings!$A$2:$A$6843,0),MATCH(EPS!Y$2,NoSettings!$C$1:$AH$1,0))</f>
        <v>9989830</v>
      </c>
      <c r="Z2372">
        <f>INDEX(NoSettings!$C$2:$AH$6843,MATCH(EPS!$F2372,NoSettings!$A$2:$A$6843,0),MATCH(EPS!Z$2,NoSettings!$C$1:$AH$1,0))</f>
        <v>8932010</v>
      </c>
      <c r="AA2372">
        <f>INDEX(NoSettings!$C$2:$AH$6843,MATCH(EPS!$F2372,NoSettings!$A$2:$A$6843,0),MATCH(EPS!AA$2,NoSettings!$C$1:$AH$1,0))</f>
        <v>7865540</v>
      </c>
      <c r="AB2372">
        <f>INDEX(NoSettings!$C$2:$AH$6843,MATCH(EPS!$F2372,NoSettings!$A$2:$A$6843,0),MATCH(EPS!AB$2,NoSettings!$C$1:$AH$1,0))</f>
        <v>6788190</v>
      </c>
      <c r="AC2372">
        <f>INDEX(NoSettings!$C$2:$AH$6843,MATCH(EPS!$F2372,NoSettings!$A$2:$A$6843,0),MATCH(EPS!AC$2,NoSettings!$C$1:$AH$1,0))</f>
        <v>5698280</v>
      </c>
      <c r="AD2372">
        <f>INDEX(NoSettings!$C$2:$AH$6843,MATCH(EPS!$F2372,NoSettings!$A$2:$A$6843,0),MATCH(EPS!AD$2,NoSettings!$C$1:$AH$1,0))</f>
        <v>4594080</v>
      </c>
      <c r="AE2372">
        <f>INDEX(NoSettings!$C$2:$AH$6843,MATCH(EPS!$F2372,NoSettings!$A$2:$A$6843,0),MATCH(EPS!AE$2,NoSettings!$C$1:$AH$1,0))</f>
        <v>3473380</v>
      </c>
      <c r="AF2372">
        <f>INDEX(NoSettings!$C$2:$AH$6843,MATCH(EPS!$F2372,NoSettings!$A$2:$A$6843,0),MATCH(EPS!AF$2,NoSettings!$C$1:$AH$1,0))</f>
        <v>2334910</v>
      </c>
      <c r="AG2372">
        <f>INDEX(NoSettings!$C$2:$AH$6843,MATCH(EPS!$F2372,NoSettings!$A$2:$A$6843,0),MATCH(EPS!AG$2,NoSettings!$C$1:$AH$1,0))</f>
        <v>1177310</v>
      </c>
      <c r="AH2372">
        <f>INDEX(NoSettings!$C$2:$AH$6843,MATCH(EPS!$F2372,NoSettings!$A$2:$A$6843,0),MATCH(EPS!AH$2,NoSettings!$C$1:$AH$1,0))</f>
        <v>0</v>
      </c>
      <c r="AI2372">
        <f>INDEX(NoSettings!$C$2:$AH$6843,MATCH(EPS!$F2372,NoSettings!$A$2:$A$6843,0),MATCH(EPS!AI$2,NoSettings!$C$1:$AH$1,0))</f>
        <v>0</v>
      </c>
      <c r="AJ2372">
        <f>INDEX(NoSettings!$C$2:$AH$6843,MATCH(EPS!$F2372,NoSettings!$A$2:$A$6843,0),MATCH(EPS!AJ$2,NoSettings!$C$1:$AH$1,0))</f>
        <v>0</v>
      </c>
      <c r="AK2372">
        <f>INDEX(NoSettings!$C$2:$AH$6843,MATCH(EPS!$F2372,NoSettings!$A$2:$A$6843,0),MATCH(EPS!AK$2,NoSettings!$C$1:$AH$1,0))</f>
        <v>0</v>
      </c>
    </row>
    <row r="2373" spans="1:37" hidden="1" x14ac:dyDescent="0.25">
      <c r="A2373" s="20" t="s">
        <v>7626</v>
      </c>
      <c r="B2373" t="s">
        <v>7530</v>
      </c>
      <c r="C2373" t="s">
        <v>7611</v>
      </c>
      <c r="D2373" t="s">
        <v>7529</v>
      </c>
      <c r="E2373" t="s">
        <v>7516</v>
      </c>
      <c r="F2373" t="s">
        <v>2804</v>
      </c>
      <c r="G2373">
        <f>INDEX(NoSettings!$C$2:$AH$6843,MATCH(EPS!$F2373,NoSettings!$A$2:$A$6843,0),MATCH(EPS!G$2,NoSettings!$C$1:$AH$1,0))</f>
        <v>144937000</v>
      </c>
      <c r="H2373">
        <f>INDEX(NoSettings!$C$2:$AH$6843,MATCH(EPS!$F2373,NoSettings!$A$2:$A$6843,0),MATCH(EPS!H$2,NoSettings!$C$1:$AH$1,0))</f>
        <v>143707000</v>
      </c>
      <c r="I2373">
        <f>INDEX(NoSettings!$C$2:$AH$6843,MATCH(EPS!$F2373,NoSettings!$A$2:$A$6843,0),MATCH(EPS!I$2,NoSettings!$C$1:$AH$1,0))</f>
        <v>142607000</v>
      </c>
      <c r="J2373">
        <f>INDEX(NoSettings!$C$2:$AH$6843,MATCH(EPS!$F2373,NoSettings!$A$2:$A$6843,0),MATCH(EPS!J$2,NoSettings!$C$1:$AH$1,0))</f>
        <v>141483000</v>
      </c>
      <c r="K2373">
        <f>INDEX(NoSettings!$C$2:$AH$6843,MATCH(EPS!$F2373,NoSettings!$A$2:$A$6843,0),MATCH(EPS!K$2,NoSettings!$C$1:$AH$1,0))</f>
        <v>139496000</v>
      </c>
      <c r="L2373">
        <f>INDEX(NoSettings!$C$2:$AH$6843,MATCH(EPS!$F2373,NoSettings!$A$2:$A$6843,0),MATCH(EPS!L$2,NoSettings!$C$1:$AH$1,0))</f>
        <v>136858000</v>
      </c>
      <c r="M2373">
        <f>INDEX(NoSettings!$C$2:$AH$6843,MATCH(EPS!$F2373,NoSettings!$A$2:$A$6843,0),MATCH(EPS!M$2,NoSettings!$C$1:$AH$1,0))</f>
        <v>134245000</v>
      </c>
      <c r="N2373">
        <f>INDEX(NoSettings!$C$2:$AH$6843,MATCH(EPS!$F2373,NoSettings!$A$2:$A$6843,0),MATCH(EPS!N$2,NoSettings!$C$1:$AH$1,0))</f>
        <v>130773000</v>
      </c>
      <c r="O2373">
        <f>INDEX(NoSettings!$C$2:$AH$6843,MATCH(EPS!$F2373,NoSettings!$A$2:$A$6843,0),MATCH(EPS!O$2,NoSettings!$C$1:$AH$1,0))</f>
        <v>126650000</v>
      </c>
      <c r="P2373">
        <f>INDEX(NoSettings!$C$2:$AH$6843,MATCH(EPS!$F2373,NoSettings!$A$2:$A$6843,0),MATCH(EPS!P$2,NoSettings!$C$1:$AH$1,0))</f>
        <v>122143000</v>
      </c>
      <c r="Q2373">
        <f>INDEX(NoSettings!$C$2:$AH$6843,MATCH(EPS!$F2373,NoSettings!$A$2:$A$6843,0),MATCH(EPS!Q$2,NoSettings!$C$1:$AH$1,0))</f>
        <v>117088000</v>
      </c>
      <c r="R2373">
        <f>INDEX(NoSettings!$C$2:$AH$6843,MATCH(EPS!$F2373,NoSettings!$A$2:$A$6843,0),MATCH(EPS!R$2,NoSettings!$C$1:$AH$1,0))</f>
        <v>116190000</v>
      </c>
      <c r="S2373">
        <f>INDEX(NoSettings!$C$2:$AH$6843,MATCH(EPS!$F2373,NoSettings!$A$2:$A$6843,0),MATCH(EPS!S$2,NoSettings!$C$1:$AH$1,0))</f>
        <v>115009000</v>
      </c>
      <c r="T2373">
        <f>INDEX(NoSettings!$C$2:$AH$6843,MATCH(EPS!$F2373,NoSettings!$A$2:$A$6843,0),MATCH(EPS!T$2,NoSettings!$C$1:$AH$1,0))</f>
        <v>114039000</v>
      </c>
      <c r="U2373">
        <f>INDEX(NoSettings!$C$2:$AH$6843,MATCH(EPS!$F2373,NoSettings!$A$2:$A$6843,0),MATCH(EPS!U$2,NoSettings!$C$1:$AH$1,0))</f>
        <v>112992000</v>
      </c>
      <c r="V2373">
        <f>INDEX(NoSettings!$C$2:$AH$6843,MATCH(EPS!$F2373,NoSettings!$A$2:$A$6843,0),MATCH(EPS!V$2,NoSettings!$C$1:$AH$1,0))</f>
        <v>111947000</v>
      </c>
      <c r="W2373">
        <f>INDEX(NoSettings!$C$2:$AH$6843,MATCH(EPS!$F2373,NoSettings!$A$2:$A$6843,0),MATCH(EPS!W$2,NoSettings!$C$1:$AH$1,0))</f>
        <v>110722000</v>
      </c>
      <c r="X2373">
        <f>INDEX(NoSettings!$C$2:$AH$6843,MATCH(EPS!$F2373,NoSettings!$A$2:$A$6843,0),MATCH(EPS!X$2,NoSettings!$C$1:$AH$1,0))</f>
        <v>109323000</v>
      </c>
      <c r="Y2373">
        <f>INDEX(NoSettings!$C$2:$AH$6843,MATCH(EPS!$F2373,NoSettings!$A$2:$A$6843,0),MATCH(EPS!Y$2,NoSettings!$C$1:$AH$1,0))</f>
        <v>107899000</v>
      </c>
      <c r="Z2373">
        <f>INDEX(NoSettings!$C$2:$AH$6843,MATCH(EPS!$F2373,NoSettings!$A$2:$A$6843,0),MATCH(EPS!Z$2,NoSettings!$C$1:$AH$1,0))</f>
        <v>106607000</v>
      </c>
      <c r="AA2373">
        <f>INDEX(NoSettings!$C$2:$AH$6843,MATCH(EPS!$F2373,NoSettings!$A$2:$A$6843,0),MATCH(EPS!AA$2,NoSettings!$C$1:$AH$1,0))</f>
        <v>105717000</v>
      </c>
      <c r="AB2373">
        <f>INDEX(NoSettings!$C$2:$AH$6843,MATCH(EPS!$F2373,NoSettings!$A$2:$A$6843,0),MATCH(EPS!AB$2,NoSettings!$C$1:$AH$1,0))</f>
        <v>104894000</v>
      </c>
      <c r="AC2373">
        <f>INDEX(NoSettings!$C$2:$AH$6843,MATCH(EPS!$F2373,NoSettings!$A$2:$A$6843,0),MATCH(EPS!AC$2,NoSettings!$C$1:$AH$1,0))</f>
        <v>104367000</v>
      </c>
      <c r="AD2373">
        <f>INDEX(NoSettings!$C$2:$AH$6843,MATCH(EPS!$F2373,NoSettings!$A$2:$A$6843,0),MATCH(EPS!AD$2,NoSettings!$C$1:$AH$1,0))</f>
        <v>103494000</v>
      </c>
      <c r="AE2373">
        <f>INDEX(NoSettings!$C$2:$AH$6843,MATCH(EPS!$F2373,NoSettings!$A$2:$A$6843,0),MATCH(EPS!AE$2,NoSettings!$C$1:$AH$1,0))</f>
        <v>102711000</v>
      </c>
      <c r="AF2373">
        <f>INDEX(NoSettings!$C$2:$AH$6843,MATCH(EPS!$F2373,NoSettings!$A$2:$A$6843,0),MATCH(EPS!AF$2,NoSettings!$C$1:$AH$1,0))</f>
        <v>102010000</v>
      </c>
      <c r="AG2373">
        <f>INDEX(NoSettings!$C$2:$AH$6843,MATCH(EPS!$F2373,NoSettings!$A$2:$A$6843,0),MATCH(EPS!AG$2,NoSettings!$C$1:$AH$1,0))</f>
        <v>101359000</v>
      </c>
      <c r="AH2373">
        <f>INDEX(NoSettings!$C$2:$AH$6843,MATCH(EPS!$F2373,NoSettings!$A$2:$A$6843,0),MATCH(EPS!AH$2,NoSettings!$C$1:$AH$1,0))</f>
        <v>100760000</v>
      </c>
      <c r="AI2373">
        <f>INDEX(NoSettings!$C$2:$AH$6843,MATCH(EPS!$F2373,NoSettings!$A$2:$A$6843,0),MATCH(EPS!AI$2,NoSettings!$C$1:$AH$1,0))</f>
        <v>99388100</v>
      </c>
      <c r="AJ2373">
        <f>INDEX(NoSettings!$C$2:$AH$6843,MATCH(EPS!$F2373,NoSettings!$A$2:$A$6843,0),MATCH(EPS!AJ$2,NoSettings!$C$1:$AH$1,0))</f>
        <v>98509100</v>
      </c>
      <c r="AK2373">
        <f>INDEX(NoSettings!$C$2:$AH$6843,MATCH(EPS!$F2373,NoSettings!$A$2:$A$6843,0),MATCH(EPS!AK$2,NoSettings!$C$1:$AH$1,0))</f>
        <v>97627000</v>
      </c>
    </row>
    <row r="2374" spans="1:37" hidden="1" x14ac:dyDescent="0.25">
      <c r="A2374" s="20" t="s">
        <v>7626</v>
      </c>
      <c r="B2374" t="s">
        <v>7530</v>
      </c>
      <c r="C2374" t="s">
        <v>7611</v>
      </c>
      <c r="D2374" t="s">
        <v>7529</v>
      </c>
      <c r="E2374" t="s">
        <v>7517</v>
      </c>
      <c r="F2374" t="s">
        <v>2805</v>
      </c>
      <c r="G2374">
        <f>INDEX(NoSettings!$C$2:$AH$6843,MATCH(EPS!$F2374,NoSettings!$A$2:$A$6843,0),MATCH(EPS!G$2,NoSettings!$C$1:$AH$1,0))</f>
        <v>0</v>
      </c>
      <c r="H2374">
        <f>INDEX(NoSettings!$C$2:$AH$6843,MATCH(EPS!$F2374,NoSettings!$A$2:$A$6843,0),MATCH(EPS!H$2,NoSettings!$C$1:$AH$1,0))</f>
        <v>0</v>
      </c>
      <c r="I2374">
        <f>INDEX(NoSettings!$C$2:$AH$6843,MATCH(EPS!$F2374,NoSettings!$A$2:$A$6843,0),MATCH(EPS!I$2,NoSettings!$C$1:$AH$1,0))</f>
        <v>0</v>
      </c>
      <c r="J2374">
        <f>INDEX(NoSettings!$C$2:$AH$6843,MATCH(EPS!$F2374,NoSettings!$A$2:$A$6843,0),MATCH(EPS!J$2,NoSettings!$C$1:$AH$1,0))</f>
        <v>0</v>
      </c>
      <c r="K2374">
        <f>INDEX(NoSettings!$C$2:$AH$6843,MATCH(EPS!$F2374,NoSettings!$A$2:$A$6843,0),MATCH(EPS!K$2,NoSettings!$C$1:$AH$1,0))</f>
        <v>0</v>
      </c>
      <c r="L2374">
        <f>INDEX(NoSettings!$C$2:$AH$6843,MATCH(EPS!$F2374,NoSettings!$A$2:$A$6843,0),MATCH(EPS!L$2,NoSettings!$C$1:$AH$1,0))</f>
        <v>0</v>
      </c>
      <c r="M2374">
        <f>INDEX(NoSettings!$C$2:$AH$6843,MATCH(EPS!$F2374,NoSettings!$A$2:$A$6843,0),MATCH(EPS!M$2,NoSettings!$C$1:$AH$1,0))</f>
        <v>0</v>
      </c>
      <c r="N2374">
        <f>INDEX(NoSettings!$C$2:$AH$6843,MATCH(EPS!$F2374,NoSettings!$A$2:$A$6843,0),MATCH(EPS!N$2,NoSettings!$C$1:$AH$1,0))</f>
        <v>0</v>
      </c>
      <c r="O2374">
        <f>INDEX(NoSettings!$C$2:$AH$6843,MATCH(EPS!$F2374,NoSettings!$A$2:$A$6843,0),MATCH(EPS!O$2,NoSettings!$C$1:$AH$1,0))</f>
        <v>0</v>
      </c>
      <c r="P2374">
        <f>INDEX(NoSettings!$C$2:$AH$6843,MATCH(EPS!$F2374,NoSettings!$A$2:$A$6843,0),MATCH(EPS!P$2,NoSettings!$C$1:$AH$1,0))</f>
        <v>0</v>
      </c>
      <c r="Q2374">
        <f>INDEX(NoSettings!$C$2:$AH$6843,MATCH(EPS!$F2374,NoSettings!$A$2:$A$6843,0),MATCH(EPS!Q$2,NoSettings!$C$1:$AH$1,0))</f>
        <v>0</v>
      </c>
      <c r="R2374">
        <f>INDEX(NoSettings!$C$2:$AH$6843,MATCH(EPS!$F2374,NoSettings!$A$2:$A$6843,0),MATCH(EPS!R$2,NoSettings!$C$1:$AH$1,0))</f>
        <v>0</v>
      </c>
      <c r="S2374">
        <f>INDEX(NoSettings!$C$2:$AH$6843,MATCH(EPS!$F2374,NoSettings!$A$2:$A$6843,0),MATCH(EPS!S$2,NoSettings!$C$1:$AH$1,0))</f>
        <v>0</v>
      </c>
      <c r="T2374">
        <f>INDEX(NoSettings!$C$2:$AH$6843,MATCH(EPS!$F2374,NoSettings!$A$2:$A$6843,0),MATCH(EPS!T$2,NoSettings!$C$1:$AH$1,0))</f>
        <v>0</v>
      </c>
      <c r="U2374">
        <f>INDEX(NoSettings!$C$2:$AH$6843,MATCH(EPS!$F2374,NoSettings!$A$2:$A$6843,0),MATCH(EPS!U$2,NoSettings!$C$1:$AH$1,0))</f>
        <v>0</v>
      </c>
      <c r="V2374">
        <f>INDEX(NoSettings!$C$2:$AH$6843,MATCH(EPS!$F2374,NoSettings!$A$2:$A$6843,0),MATCH(EPS!V$2,NoSettings!$C$1:$AH$1,0))</f>
        <v>0</v>
      </c>
      <c r="W2374">
        <f>INDEX(NoSettings!$C$2:$AH$6843,MATCH(EPS!$F2374,NoSettings!$A$2:$A$6843,0),MATCH(EPS!W$2,NoSettings!$C$1:$AH$1,0))</f>
        <v>0</v>
      </c>
      <c r="X2374">
        <f>INDEX(NoSettings!$C$2:$AH$6843,MATCH(EPS!$F2374,NoSettings!$A$2:$A$6843,0),MATCH(EPS!X$2,NoSettings!$C$1:$AH$1,0))</f>
        <v>0</v>
      </c>
      <c r="Y2374">
        <f>INDEX(NoSettings!$C$2:$AH$6843,MATCH(EPS!$F2374,NoSettings!$A$2:$A$6843,0),MATCH(EPS!Y$2,NoSettings!$C$1:$AH$1,0))</f>
        <v>0</v>
      </c>
      <c r="Z2374">
        <f>INDEX(NoSettings!$C$2:$AH$6843,MATCH(EPS!$F2374,NoSettings!$A$2:$A$6843,0),MATCH(EPS!Z$2,NoSettings!$C$1:$AH$1,0))</f>
        <v>0</v>
      </c>
      <c r="AA2374">
        <f>INDEX(NoSettings!$C$2:$AH$6843,MATCH(EPS!$F2374,NoSettings!$A$2:$A$6843,0),MATCH(EPS!AA$2,NoSettings!$C$1:$AH$1,0))</f>
        <v>0</v>
      </c>
      <c r="AB2374">
        <f>INDEX(NoSettings!$C$2:$AH$6843,MATCH(EPS!$F2374,NoSettings!$A$2:$A$6843,0),MATCH(EPS!AB$2,NoSettings!$C$1:$AH$1,0))</f>
        <v>0</v>
      </c>
      <c r="AC2374">
        <f>INDEX(NoSettings!$C$2:$AH$6843,MATCH(EPS!$F2374,NoSettings!$A$2:$A$6843,0),MATCH(EPS!AC$2,NoSettings!$C$1:$AH$1,0))</f>
        <v>0</v>
      </c>
      <c r="AD2374">
        <f>INDEX(NoSettings!$C$2:$AH$6843,MATCH(EPS!$F2374,NoSettings!$A$2:$A$6843,0),MATCH(EPS!AD$2,NoSettings!$C$1:$AH$1,0))</f>
        <v>0</v>
      </c>
      <c r="AE2374">
        <f>INDEX(NoSettings!$C$2:$AH$6843,MATCH(EPS!$F2374,NoSettings!$A$2:$A$6843,0),MATCH(EPS!AE$2,NoSettings!$C$1:$AH$1,0))</f>
        <v>0</v>
      </c>
      <c r="AF2374">
        <f>INDEX(NoSettings!$C$2:$AH$6843,MATCH(EPS!$F2374,NoSettings!$A$2:$A$6843,0),MATCH(EPS!AF$2,NoSettings!$C$1:$AH$1,0))</f>
        <v>0</v>
      </c>
      <c r="AG2374">
        <f>INDEX(NoSettings!$C$2:$AH$6843,MATCH(EPS!$F2374,NoSettings!$A$2:$A$6843,0),MATCH(EPS!AG$2,NoSettings!$C$1:$AH$1,0))</f>
        <v>0</v>
      </c>
      <c r="AH2374">
        <f>INDEX(NoSettings!$C$2:$AH$6843,MATCH(EPS!$F2374,NoSettings!$A$2:$A$6843,0),MATCH(EPS!AH$2,NoSettings!$C$1:$AH$1,0))</f>
        <v>0</v>
      </c>
      <c r="AI2374">
        <f>INDEX(NoSettings!$C$2:$AH$6843,MATCH(EPS!$F2374,NoSettings!$A$2:$A$6843,0),MATCH(EPS!AI$2,NoSettings!$C$1:$AH$1,0))</f>
        <v>0</v>
      </c>
      <c r="AJ2374">
        <f>INDEX(NoSettings!$C$2:$AH$6843,MATCH(EPS!$F2374,NoSettings!$A$2:$A$6843,0),MATCH(EPS!AJ$2,NoSettings!$C$1:$AH$1,0))</f>
        <v>0</v>
      </c>
      <c r="AK2374">
        <f>INDEX(NoSettings!$C$2:$AH$6843,MATCH(EPS!$F2374,NoSettings!$A$2:$A$6843,0),MATCH(EPS!AK$2,NoSettings!$C$1:$AH$1,0))</f>
        <v>0</v>
      </c>
    </row>
    <row r="2375" spans="1:37" hidden="1" x14ac:dyDescent="0.25">
      <c r="A2375" s="20" t="s">
        <v>7626</v>
      </c>
      <c r="B2375" t="s">
        <v>7530</v>
      </c>
      <c r="C2375" t="s">
        <v>7611</v>
      </c>
      <c r="D2375" t="s">
        <v>7529</v>
      </c>
      <c r="E2375" t="s">
        <v>7518</v>
      </c>
      <c r="F2375" t="s">
        <v>2806</v>
      </c>
      <c r="G2375">
        <f>INDEX(NoSettings!$C$2:$AH$6843,MATCH(EPS!$F2375,NoSettings!$A$2:$A$6843,0),MATCH(EPS!G$2,NoSettings!$C$1:$AH$1,0))</f>
        <v>0</v>
      </c>
      <c r="H2375">
        <f>INDEX(NoSettings!$C$2:$AH$6843,MATCH(EPS!$F2375,NoSettings!$A$2:$A$6843,0),MATCH(EPS!H$2,NoSettings!$C$1:$AH$1,0))</f>
        <v>0</v>
      </c>
      <c r="I2375">
        <f>INDEX(NoSettings!$C$2:$AH$6843,MATCH(EPS!$F2375,NoSettings!$A$2:$A$6843,0),MATCH(EPS!I$2,NoSettings!$C$1:$AH$1,0))</f>
        <v>0</v>
      </c>
      <c r="J2375">
        <f>INDEX(NoSettings!$C$2:$AH$6843,MATCH(EPS!$F2375,NoSettings!$A$2:$A$6843,0),MATCH(EPS!J$2,NoSettings!$C$1:$AH$1,0))</f>
        <v>0</v>
      </c>
      <c r="K2375">
        <f>INDEX(NoSettings!$C$2:$AH$6843,MATCH(EPS!$F2375,NoSettings!$A$2:$A$6843,0),MATCH(EPS!K$2,NoSettings!$C$1:$AH$1,0))</f>
        <v>0</v>
      </c>
      <c r="L2375">
        <f>INDEX(NoSettings!$C$2:$AH$6843,MATCH(EPS!$F2375,NoSettings!$A$2:$A$6843,0),MATCH(EPS!L$2,NoSettings!$C$1:$AH$1,0))</f>
        <v>0</v>
      </c>
      <c r="M2375">
        <f>INDEX(NoSettings!$C$2:$AH$6843,MATCH(EPS!$F2375,NoSettings!$A$2:$A$6843,0),MATCH(EPS!M$2,NoSettings!$C$1:$AH$1,0))</f>
        <v>0</v>
      </c>
      <c r="N2375">
        <f>INDEX(NoSettings!$C$2:$AH$6843,MATCH(EPS!$F2375,NoSettings!$A$2:$A$6843,0),MATCH(EPS!N$2,NoSettings!$C$1:$AH$1,0))</f>
        <v>0</v>
      </c>
      <c r="O2375">
        <f>INDEX(NoSettings!$C$2:$AH$6843,MATCH(EPS!$F2375,NoSettings!$A$2:$A$6843,0),MATCH(EPS!O$2,NoSettings!$C$1:$AH$1,0))</f>
        <v>0</v>
      </c>
      <c r="P2375">
        <f>INDEX(NoSettings!$C$2:$AH$6843,MATCH(EPS!$F2375,NoSettings!$A$2:$A$6843,0),MATCH(EPS!P$2,NoSettings!$C$1:$AH$1,0))</f>
        <v>0</v>
      </c>
      <c r="Q2375">
        <f>INDEX(NoSettings!$C$2:$AH$6843,MATCH(EPS!$F2375,NoSettings!$A$2:$A$6843,0),MATCH(EPS!Q$2,NoSettings!$C$1:$AH$1,0))</f>
        <v>0</v>
      </c>
      <c r="R2375">
        <f>INDEX(NoSettings!$C$2:$AH$6843,MATCH(EPS!$F2375,NoSettings!$A$2:$A$6843,0),MATCH(EPS!R$2,NoSettings!$C$1:$AH$1,0))</f>
        <v>0</v>
      </c>
      <c r="S2375">
        <f>INDEX(NoSettings!$C$2:$AH$6843,MATCH(EPS!$F2375,NoSettings!$A$2:$A$6843,0),MATCH(EPS!S$2,NoSettings!$C$1:$AH$1,0))</f>
        <v>0</v>
      </c>
      <c r="T2375">
        <f>INDEX(NoSettings!$C$2:$AH$6843,MATCH(EPS!$F2375,NoSettings!$A$2:$A$6843,0),MATCH(EPS!T$2,NoSettings!$C$1:$AH$1,0))</f>
        <v>0</v>
      </c>
      <c r="U2375">
        <f>INDEX(NoSettings!$C$2:$AH$6843,MATCH(EPS!$F2375,NoSettings!$A$2:$A$6843,0),MATCH(EPS!U$2,NoSettings!$C$1:$AH$1,0))</f>
        <v>0</v>
      </c>
      <c r="V2375">
        <f>INDEX(NoSettings!$C$2:$AH$6843,MATCH(EPS!$F2375,NoSettings!$A$2:$A$6843,0),MATCH(EPS!V$2,NoSettings!$C$1:$AH$1,0))</f>
        <v>0</v>
      </c>
      <c r="W2375">
        <f>INDEX(NoSettings!$C$2:$AH$6843,MATCH(EPS!$F2375,NoSettings!$A$2:$A$6843,0),MATCH(EPS!W$2,NoSettings!$C$1:$AH$1,0))</f>
        <v>0</v>
      </c>
      <c r="X2375">
        <f>INDEX(NoSettings!$C$2:$AH$6843,MATCH(EPS!$F2375,NoSettings!$A$2:$A$6843,0),MATCH(EPS!X$2,NoSettings!$C$1:$AH$1,0))</f>
        <v>0</v>
      </c>
      <c r="Y2375">
        <f>INDEX(NoSettings!$C$2:$AH$6843,MATCH(EPS!$F2375,NoSettings!$A$2:$A$6843,0),MATCH(EPS!Y$2,NoSettings!$C$1:$AH$1,0))</f>
        <v>0</v>
      </c>
      <c r="Z2375">
        <f>INDEX(NoSettings!$C$2:$AH$6843,MATCH(EPS!$F2375,NoSettings!$A$2:$A$6843,0),MATCH(EPS!Z$2,NoSettings!$C$1:$AH$1,0))</f>
        <v>0</v>
      </c>
      <c r="AA2375">
        <f>INDEX(NoSettings!$C$2:$AH$6843,MATCH(EPS!$F2375,NoSettings!$A$2:$A$6843,0),MATCH(EPS!AA$2,NoSettings!$C$1:$AH$1,0))</f>
        <v>0</v>
      </c>
      <c r="AB2375">
        <f>INDEX(NoSettings!$C$2:$AH$6843,MATCH(EPS!$F2375,NoSettings!$A$2:$A$6843,0),MATCH(EPS!AB$2,NoSettings!$C$1:$AH$1,0))</f>
        <v>0</v>
      </c>
      <c r="AC2375">
        <f>INDEX(NoSettings!$C$2:$AH$6843,MATCH(EPS!$F2375,NoSettings!$A$2:$A$6843,0),MATCH(EPS!AC$2,NoSettings!$C$1:$AH$1,0))</f>
        <v>0</v>
      </c>
      <c r="AD2375">
        <f>INDEX(NoSettings!$C$2:$AH$6843,MATCH(EPS!$F2375,NoSettings!$A$2:$A$6843,0),MATCH(EPS!AD$2,NoSettings!$C$1:$AH$1,0))</f>
        <v>0</v>
      </c>
      <c r="AE2375">
        <f>INDEX(NoSettings!$C$2:$AH$6843,MATCH(EPS!$F2375,NoSettings!$A$2:$A$6843,0),MATCH(EPS!AE$2,NoSettings!$C$1:$AH$1,0))</f>
        <v>0</v>
      </c>
      <c r="AF2375">
        <f>INDEX(NoSettings!$C$2:$AH$6843,MATCH(EPS!$F2375,NoSettings!$A$2:$A$6843,0),MATCH(EPS!AF$2,NoSettings!$C$1:$AH$1,0))</f>
        <v>0</v>
      </c>
      <c r="AG2375">
        <f>INDEX(NoSettings!$C$2:$AH$6843,MATCH(EPS!$F2375,NoSettings!$A$2:$A$6843,0),MATCH(EPS!AG$2,NoSettings!$C$1:$AH$1,0))</f>
        <v>0</v>
      </c>
      <c r="AH2375">
        <f>INDEX(NoSettings!$C$2:$AH$6843,MATCH(EPS!$F2375,NoSettings!$A$2:$A$6843,0),MATCH(EPS!AH$2,NoSettings!$C$1:$AH$1,0))</f>
        <v>0</v>
      </c>
      <c r="AI2375">
        <f>INDEX(NoSettings!$C$2:$AH$6843,MATCH(EPS!$F2375,NoSettings!$A$2:$A$6843,0),MATCH(EPS!AI$2,NoSettings!$C$1:$AH$1,0))</f>
        <v>0</v>
      </c>
      <c r="AJ2375">
        <f>INDEX(NoSettings!$C$2:$AH$6843,MATCH(EPS!$F2375,NoSettings!$A$2:$A$6843,0),MATCH(EPS!AJ$2,NoSettings!$C$1:$AH$1,0))</f>
        <v>0</v>
      </c>
      <c r="AK2375">
        <f>INDEX(NoSettings!$C$2:$AH$6843,MATCH(EPS!$F2375,NoSettings!$A$2:$A$6843,0),MATCH(EPS!AK$2,NoSettings!$C$1:$AH$1,0))</f>
        <v>0</v>
      </c>
    </row>
    <row r="2376" spans="1:37" hidden="1" x14ac:dyDescent="0.25">
      <c r="A2376" s="20" t="s">
        <v>7626</v>
      </c>
      <c r="B2376" t="s">
        <v>7530</v>
      </c>
      <c r="C2376" t="s">
        <v>7611</v>
      </c>
      <c r="D2376" t="s">
        <v>7529</v>
      </c>
      <c r="E2376" t="s">
        <v>7519</v>
      </c>
      <c r="F2376" t="s">
        <v>2807</v>
      </c>
      <c r="G2376">
        <f>INDEX(NoSettings!$C$2:$AH$6843,MATCH(EPS!$F2376,NoSettings!$A$2:$A$6843,0),MATCH(EPS!G$2,NoSettings!$C$1:$AH$1,0))</f>
        <v>0</v>
      </c>
      <c r="H2376">
        <f>INDEX(NoSettings!$C$2:$AH$6843,MATCH(EPS!$F2376,NoSettings!$A$2:$A$6843,0),MATCH(EPS!H$2,NoSettings!$C$1:$AH$1,0))</f>
        <v>0</v>
      </c>
      <c r="I2376">
        <f>INDEX(NoSettings!$C$2:$AH$6843,MATCH(EPS!$F2376,NoSettings!$A$2:$A$6843,0),MATCH(EPS!I$2,NoSettings!$C$1:$AH$1,0))</f>
        <v>0</v>
      </c>
      <c r="J2376">
        <f>INDEX(NoSettings!$C$2:$AH$6843,MATCH(EPS!$F2376,NoSettings!$A$2:$A$6843,0),MATCH(EPS!J$2,NoSettings!$C$1:$AH$1,0))</f>
        <v>0</v>
      </c>
      <c r="K2376">
        <f>INDEX(NoSettings!$C$2:$AH$6843,MATCH(EPS!$F2376,NoSettings!$A$2:$A$6843,0),MATCH(EPS!K$2,NoSettings!$C$1:$AH$1,0))</f>
        <v>0</v>
      </c>
      <c r="L2376">
        <f>INDEX(NoSettings!$C$2:$AH$6843,MATCH(EPS!$F2376,NoSettings!$A$2:$A$6843,0),MATCH(EPS!L$2,NoSettings!$C$1:$AH$1,0))</f>
        <v>0</v>
      </c>
      <c r="M2376">
        <f>INDEX(NoSettings!$C$2:$AH$6843,MATCH(EPS!$F2376,NoSettings!$A$2:$A$6843,0),MATCH(EPS!M$2,NoSettings!$C$1:$AH$1,0))</f>
        <v>0</v>
      </c>
      <c r="N2376">
        <f>INDEX(NoSettings!$C$2:$AH$6843,MATCH(EPS!$F2376,NoSettings!$A$2:$A$6843,0),MATCH(EPS!N$2,NoSettings!$C$1:$AH$1,0))</f>
        <v>0</v>
      </c>
      <c r="O2376">
        <f>INDEX(NoSettings!$C$2:$AH$6843,MATCH(EPS!$F2376,NoSettings!$A$2:$A$6843,0),MATCH(EPS!O$2,NoSettings!$C$1:$AH$1,0))</f>
        <v>0</v>
      </c>
      <c r="P2376">
        <f>INDEX(NoSettings!$C$2:$AH$6843,MATCH(EPS!$F2376,NoSettings!$A$2:$A$6843,0),MATCH(EPS!P$2,NoSettings!$C$1:$AH$1,0))</f>
        <v>0</v>
      </c>
      <c r="Q2376">
        <f>INDEX(NoSettings!$C$2:$AH$6843,MATCH(EPS!$F2376,NoSettings!$A$2:$A$6843,0),MATCH(EPS!Q$2,NoSettings!$C$1:$AH$1,0))</f>
        <v>0</v>
      </c>
      <c r="R2376">
        <f>INDEX(NoSettings!$C$2:$AH$6843,MATCH(EPS!$F2376,NoSettings!$A$2:$A$6843,0),MATCH(EPS!R$2,NoSettings!$C$1:$AH$1,0))</f>
        <v>0</v>
      </c>
      <c r="S2376">
        <f>INDEX(NoSettings!$C$2:$AH$6843,MATCH(EPS!$F2376,NoSettings!$A$2:$A$6843,0),MATCH(EPS!S$2,NoSettings!$C$1:$AH$1,0))</f>
        <v>0</v>
      </c>
      <c r="T2376">
        <f>INDEX(NoSettings!$C$2:$AH$6843,MATCH(EPS!$F2376,NoSettings!$A$2:$A$6843,0),MATCH(EPS!T$2,NoSettings!$C$1:$AH$1,0))</f>
        <v>0</v>
      </c>
      <c r="U2376">
        <f>INDEX(NoSettings!$C$2:$AH$6843,MATCH(EPS!$F2376,NoSettings!$A$2:$A$6843,0),MATCH(EPS!U$2,NoSettings!$C$1:$AH$1,0))</f>
        <v>0</v>
      </c>
      <c r="V2376">
        <f>INDEX(NoSettings!$C$2:$AH$6843,MATCH(EPS!$F2376,NoSettings!$A$2:$A$6843,0),MATCH(EPS!V$2,NoSettings!$C$1:$AH$1,0))</f>
        <v>0</v>
      </c>
      <c r="W2376">
        <f>INDEX(NoSettings!$C$2:$AH$6843,MATCH(EPS!$F2376,NoSettings!$A$2:$A$6843,0),MATCH(EPS!W$2,NoSettings!$C$1:$AH$1,0))</f>
        <v>0</v>
      </c>
      <c r="X2376">
        <f>INDEX(NoSettings!$C$2:$AH$6843,MATCH(EPS!$F2376,NoSettings!$A$2:$A$6843,0),MATCH(EPS!X$2,NoSettings!$C$1:$AH$1,0))</f>
        <v>0</v>
      </c>
      <c r="Y2376">
        <f>INDEX(NoSettings!$C$2:$AH$6843,MATCH(EPS!$F2376,NoSettings!$A$2:$A$6843,0),MATCH(EPS!Y$2,NoSettings!$C$1:$AH$1,0))</f>
        <v>0</v>
      </c>
      <c r="Z2376">
        <f>INDEX(NoSettings!$C$2:$AH$6843,MATCH(EPS!$F2376,NoSettings!$A$2:$A$6843,0),MATCH(EPS!Z$2,NoSettings!$C$1:$AH$1,0))</f>
        <v>0</v>
      </c>
      <c r="AA2376">
        <f>INDEX(NoSettings!$C$2:$AH$6843,MATCH(EPS!$F2376,NoSettings!$A$2:$A$6843,0),MATCH(EPS!AA$2,NoSettings!$C$1:$AH$1,0))</f>
        <v>0</v>
      </c>
      <c r="AB2376">
        <f>INDEX(NoSettings!$C$2:$AH$6843,MATCH(EPS!$F2376,NoSettings!$A$2:$A$6843,0),MATCH(EPS!AB$2,NoSettings!$C$1:$AH$1,0))</f>
        <v>0</v>
      </c>
      <c r="AC2376">
        <f>INDEX(NoSettings!$C$2:$AH$6843,MATCH(EPS!$F2376,NoSettings!$A$2:$A$6843,0),MATCH(EPS!AC$2,NoSettings!$C$1:$AH$1,0))</f>
        <v>0</v>
      </c>
      <c r="AD2376">
        <f>INDEX(NoSettings!$C$2:$AH$6843,MATCH(EPS!$F2376,NoSettings!$A$2:$A$6843,0),MATCH(EPS!AD$2,NoSettings!$C$1:$AH$1,0))</f>
        <v>0</v>
      </c>
      <c r="AE2376">
        <f>INDEX(NoSettings!$C$2:$AH$6843,MATCH(EPS!$F2376,NoSettings!$A$2:$A$6843,0),MATCH(EPS!AE$2,NoSettings!$C$1:$AH$1,0))</f>
        <v>0</v>
      </c>
      <c r="AF2376">
        <f>INDEX(NoSettings!$C$2:$AH$6843,MATCH(EPS!$F2376,NoSettings!$A$2:$A$6843,0),MATCH(EPS!AF$2,NoSettings!$C$1:$AH$1,0))</f>
        <v>0</v>
      </c>
      <c r="AG2376">
        <f>INDEX(NoSettings!$C$2:$AH$6843,MATCH(EPS!$F2376,NoSettings!$A$2:$A$6843,0),MATCH(EPS!AG$2,NoSettings!$C$1:$AH$1,0))</f>
        <v>0</v>
      </c>
      <c r="AH2376">
        <f>INDEX(NoSettings!$C$2:$AH$6843,MATCH(EPS!$F2376,NoSettings!$A$2:$A$6843,0),MATCH(EPS!AH$2,NoSettings!$C$1:$AH$1,0))</f>
        <v>0</v>
      </c>
      <c r="AI2376">
        <f>INDEX(NoSettings!$C$2:$AH$6843,MATCH(EPS!$F2376,NoSettings!$A$2:$A$6843,0),MATCH(EPS!AI$2,NoSettings!$C$1:$AH$1,0))</f>
        <v>0</v>
      </c>
      <c r="AJ2376">
        <f>INDEX(NoSettings!$C$2:$AH$6843,MATCH(EPS!$F2376,NoSettings!$A$2:$A$6843,0),MATCH(EPS!AJ$2,NoSettings!$C$1:$AH$1,0))</f>
        <v>0</v>
      </c>
      <c r="AK2376">
        <f>INDEX(NoSettings!$C$2:$AH$6843,MATCH(EPS!$F2376,NoSettings!$A$2:$A$6843,0),MATCH(EPS!AK$2,NoSettings!$C$1:$AH$1,0))</f>
        <v>0</v>
      </c>
    </row>
    <row r="2377" spans="1:37" hidden="1" x14ac:dyDescent="0.25">
      <c r="A2377" s="20" t="s">
        <v>7626</v>
      </c>
      <c r="B2377" t="s">
        <v>7530</v>
      </c>
      <c r="C2377" t="s">
        <v>7611</v>
      </c>
      <c r="D2377" t="s">
        <v>7529</v>
      </c>
      <c r="E2377" t="s">
        <v>7520</v>
      </c>
      <c r="F2377" t="s">
        <v>2808</v>
      </c>
      <c r="G2377">
        <f>INDEX(NoSettings!$C$2:$AH$6843,MATCH(EPS!$F2377,NoSettings!$A$2:$A$6843,0),MATCH(EPS!G$2,NoSettings!$C$1:$AH$1,0))</f>
        <v>0</v>
      </c>
      <c r="H2377">
        <f>INDEX(NoSettings!$C$2:$AH$6843,MATCH(EPS!$F2377,NoSettings!$A$2:$A$6843,0),MATCH(EPS!H$2,NoSettings!$C$1:$AH$1,0))</f>
        <v>0</v>
      </c>
      <c r="I2377">
        <f>INDEX(NoSettings!$C$2:$AH$6843,MATCH(EPS!$F2377,NoSettings!$A$2:$A$6843,0),MATCH(EPS!I$2,NoSettings!$C$1:$AH$1,0))</f>
        <v>0</v>
      </c>
      <c r="J2377">
        <f>INDEX(NoSettings!$C$2:$AH$6843,MATCH(EPS!$F2377,NoSettings!$A$2:$A$6843,0),MATCH(EPS!J$2,NoSettings!$C$1:$AH$1,0))</f>
        <v>0</v>
      </c>
      <c r="K2377">
        <f>INDEX(NoSettings!$C$2:$AH$6843,MATCH(EPS!$F2377,NoSettings!$A$2:$A$6843,0),MATCH(EPS!K$2,NoSettings!$C$1:$AH$1,0))</f>
        <v>0</v>
      </c>
      <c r="L2377">
        <f>INDEX(NoSettings!$C$2:$AH$6843,MATCH(EPS!$F2377,NoSettings!$A$2:$A$6843,0),MATCH(EPS!L$2,NoSettings!$C$1:$AH$1,0))</f>
        <v>0</v>
      </c>
      <c r="M2377">
        <f>INDEX(NoSettings!$C$2:$AH$6843,MATCH(EPS!$F2377,NoSettings!$A$2:$A$6843,0),MATCH(EPS!M$2,NoSettings!$C$1:$AH$1,0))</f>
        <v>0</v>
      </c>
      <c r="N2377">
        <f>INDEX(NoSettings!$C$2:$AH$6843,MATCH(EPS!$F2377,NoSettings!$A$2:$A$6843,0),MATCH(EPS!N$2,NoSettings!$C$1:$AH$1,0))</f>
        <v>0</v>
      </c>
      <c r="O2377">
        <f>INDEX(NoSettings!$C$2:$AH$6843,MATCH(EPS!$F2377,NoSettings!$A$2:$A$6843,0),MATCH(EPS!O$2,NoSettings!$C$1:$AH$1,0))</f>
        <v>0</v>
      </c>
      <c r="P2377">
        <f>INDEX(NoSettings!$C$2:$AH$6843,MATCH(EPS!$F2377,NoSettings!$A$2:$A$6843,0),MATCH(EPS!P$2,NoSettings!$C$1:$AH$1,0))</f>
        <v>0</v>
      </c>
      <c r="Q2377">
        <f>INDEX(NoSettings!$C$2:$AH$6843,MATCH(EPS!$F2377,NoSettings!$A$2:$A$6843,0),MATCH(EPS!Q$2,NoSettings!$C$1:$AH$1,0))</f>
        <v>0</v>
      </c>
      <c r="R2377">
        <f>INDEX(NoSettings!$C$2:$AH$6843,MATCH(EPS!$F2377,NoSettings!$A$2:$A$6843,0),MATCH(EPS!R$2,NoSettings!$C$1:$AH$1,0))</f>
        <v>0</v>
      </c>
      <c r="S2377">
        <f>INDEX(NoSettings!$C$2:$AH$6843,MATCH(EPS!$F2377,NoSettings!$A$2:$A$6843,0),MATCH(EPS!S$2,NoSettings!$C$1:$AH$1,0))</f>
        <v>0</v>
      </c>
      <c r="T2377">
        <f>INDEX(NoSettings!$C$2:$AH$6843,MATCH(EPS!$F2377,NoSettings!$A$2:$A$6843,0),MATCH(EPS!T$2,NoSettings!$C$1:$AH$1,0))</f>
        <v>0</v>
      </c>
      <c r="U2377">
        <f>INDEX(NoSettings!$C$2:$AH$6843,MATCH(EPS!$F2377,NoSettings!$A$2:$A$6843,0),MATCH(EPS!U$2,NoSettings!$C$1:$AH$1,0))</f>
        <v>0</v>
      </c>
      <c r="V2377">
        <f>INDEX(NoSettings!$C$2:$AH$6843,MATCH(EPS!$F2377,NoSettings!$A$2:$A$6843,0),MATCH(EPS!V$2,NoSettings!$C$1:$AH$1,0))</f>
        <v>0</v>
      </c>
      <c r="W2377">
        <f>INDEX(NoSettings!$C$2:$AH$6843,MATCH(EPS!$F2377,NoSettings!$A$2:$A$6843,0),MATCH(EPS!W$2,NoSettings!$C$1:$AH$1,0))</f>
        <v>0</v>
      </c>
      <c r="X2377">
        <f>INDEX(NoSettings!$C$2:$AH$6843,MATCH(EPS!$F2377,NoSettings!$A$2:$A$6843,0),MATCH(EPS!X$2,NoSettings!$C$1:$AH$1,0))</f>
        <v>0</v>
      </c>
      <c r="Y2377">
        <f>INDEX(NoSettings!$C$2:$AH$6843,MATCH(EPS!$F2377,NoSettings!$A$2:$A$6843,0),MATCH(EPS!Y$2,NoSettings!$C$1:$AH$1,0))</f>
        <v>0</v>
      </c>
      <c r="Z2377">
        <f>INDEX(NoSettings!$C$2:$AH$6843,MATCH(EPS!$F2377,NoSettings!$A$2:$A$6843,0),MATCH(EPS!Z$2,NoSettings!$C$1:$AH$1,0))</f>
        <v>0</v>
      </c>
      <c r="AA2377">
        <f>INDEX(NoSettings!$C$2:$AH$6843,MATCH(EPS!$F2377,NoSettings!$A$2:$A$6843,0),MATCH(EPS!AA$2,NoSettings!$C$1:$AH$1,0))</f>
        <v>0</v>
      </c>
      <c r="AB2377">
        <f>INDEX(NoSettings!$C$2:$AH$6843,MATCH(EPS!$F2377,NoSettings!$A$2:$A$6843,0),MATCH(EPS!AB$2,NoSettings!$C$1:$AH$1,0))</f>
        <v>0</v>
      </c>
      <c r="AC2377">
        <f>INDEX(NoSettings!$C$2:$AH$6843,MATCH(EPS!$F2377,NoSettings!$A$2:$A$6843,0),MATCH(EPS!AC$2,NoSettings!$C$1:$AH$1,0))</f>
        <v>0</v>
      </c>
      <c r="AD2377">
        <f>INDEX(NoSettings!$C$2:$AH$6843,MATCH(EPS!$F2377,NoSettings!$A$2:$A$6843,0),MATCH(EPS!AD$2,NoSettings!$C$1:$AH$1,0))</f>
        <v>0</v>
      </c>
      <c r="AE2377">
        <f>INDEX(NoSettings!$C$2:$AH$6843,MATCH(EPS!$F2377,NoSettings!$A$2:$A$6843,0),MATCH(EPS!AE$2,NoSettings!$C$1:$AH$1,0))</f>
        <v>0</v>
      </c>
      <c r="AF2377">
        <f>INDEX(NoSettings!$C$2:$AH$6843,MATCH(EPS!$F2377,NoSettings!$A$2:$A$6843,0),MATCH(EPS!AF$2,NoSettings!$C$1:$AH$1,0))</f>
        <v>0</v>
      </c>
      <c r="AG2377">
        <f>INDEX(NoSettings!$C$2:$AH$6843,MATCH(EPS!$F2377,NoSettings!$A$2:$A$6843,0),MATCH(EPS!AG$2,NoSettings!$C$1:$AH$1,0))</f>
        <v>0</v>
      </c>
      <c r="AH2377">
        <f>INDEX(NoSettings!$C$2:$AH$6843,MATCH(EPS!$F2377,NoSettings!$A$2:$A$6843,0),MATCH(EPS!AH$2,NoSettings!$C$1:$AH$1,0))</f>
        <v>0</v>
      </c>
      <c r="AI2377">
        <f>INDEX(NoSettings!$C$2:$AH$6843,MATCH(EPS!$F2377,NoSettings!$A$2:$A$6843,0),MATCH(EPS!AI$2,NoSettings!$C$1:$AH$1,0))</f>
        <v>0</v>
      </c>
      <c r="AJ2377">
        <f>INDEX(NoSettings!$C$2:$AH$6843,MATCH(EPS!$F2377,NoSettings!$A$2:$A$6843,0),MATCH(EPS!AJ$2,NoSettings!$C$1:$AH$1,0))</f>
        <v>0</v>
      </c>
      <c r="AK2377">
        <f>INDEX(NoSettings!$C$2:$AH$6843,MATCH(EPS!$F2377,NoSettings!$A$2:$A$6843,0),MATCH(EPS!AK$2,NoSettings!$C$1:$AH$1,0))</f>
        <v>0</v>
      </c>
    </row>
    <row r="2378" spans="1:37" hidden="1" x14ac:dyDescent="0.25">
      <c r="A2378" s="20" t="s">
        <v>7626</v>
      </c>
      <c r="B2378" t="s">
        <v>7530</v>
      </c>
      <c r="C2378" t="s">
        <v>7611</v>
      </c>
      <c r="D2378" t="s">
        <v>7529</v>
      </c>
      <c r="E2378" t="s">
        <v>7521</v>
      </c>
      <c r="F2378" t="s">
        <v>2809</v>
      </c>
      <c r="G2378">
        <f>INDEX(NoSettings!$C$2:$AH$6843,MATCH(EPS!$F2378,NoSettings!$A$2:$A$6843,0),MATCH(EPS!G$2,NoSettings!$C$1:$AH$1,0))</f>
        <v>0</v>
      </c>
      <c r="H2378">
        <f>INDEX(NoSettings!$C$2:$AH$6843,MATCH(EPS!$F2378,NoSettings!$A$2:$A$6843,0),MATCH(EPS!H$2,NoSettings!$C$1:$AH$1,0))</f>
        <v>0</v>
      </c>
      <c r="I2378">
        <f>INDEX(NoSettings!$C$2:$AH$6843,MATCH(EPS!$F2378,NoSettings!$A$2:$A$6843,0),MATCH(EPS!I$2,NoSettings!$C$1:$AH$1,0))</f>
        <v>0</v>
      </c>
      <c r="J2378">
        <f>INDEX(NoSettings!$C$2:$AH$6843,MATCH(EPS!$F2378,NoSettings!$A$2:$A$6843,0),MATCH(EPS!J$2,NoSettings!$C$1:$AH$1,0))</f>
        <v>0</v>
      </c>
      <c r="K2378">
        <f>INDEX(NoSettings!$C$2:$AH$6843,MATCH(EPS!$F2378,NoSettings!$A$2:$A$6843,0),MATCH(EPS!K$2,NoSettings!$C$1:$AH$1,0))</f>
        <v>0</v>
      </c>
      <c r="L2378">
        <f>INDEX(NoSettings!$C$2:$AH$6843,MATCH(EPS!$F2378,NoSettings!$A$2:$A$6843,0),MATCH(EPS!L$2,NoSettings!$C$1:$AH$1,0))</f>
        <v>0</v>
      </c>
      <c r="M2378">
        <f>INDEX(NoSettings!$C$2:$AH$6843,MATCH(EPS!$F2378,NoSettings!$A$2:$A$6843,0),MATCH(EPS!M$2,NoSettings!$C$1:$AH$1,0))</f>
        <v>0</v>
      </c>
      <c r="N2378">
        <f>INDEX(NoSettings!$C$2:$AH$6843,MATCH(EPS!$F2378,NoSettings!$A$2:$A$6843,0),MATCH(EPS!N$2,NoSettings!$C$1:$AH$1,0))</f>
        <v>0</v>
      </c>
      <c r="O2378">
        <f>INDEX(NoSettings!$C$2:$AH$6843,MATCH(EPS!$F2378,NoSettings!$A$2:$A$6843,0),MATCH(EPS!O$2,NoSettings!$C$1:$AH$1,0))</f>
        <v>0</v>
      </c>
      <c r="P2378">
        <f>INDEX(NoSettings!$C$2:$AH$6843,MATCH(EPS!$F2378,NoSettings!$A$2:$A$6843,0),MATCH(EPS!P$2,NoSettings!$C$1:$AH$1,0))</f>
        <v>0</v>
      </c>
      <c r="Q2378">
        <f>INDEX(NoSettings!$C$2:$AH$6843,MATCH(EPS!$F2378,NoSettings!$A$2:$A$6843,0),MATCH(EPS!Q$2,NoSettings!$C$1:$AH$1,0))</f>
        <v>0</v>
      </c>
      <c r="R2378">
        <f>INDEX(NoSettings!$C$2:$AH$6843,MATCH(EPS!$F2378,NoSettings!$A$2:$A$6843,0),MATCH(EPS!R$2,NoSettings!$C$1:$AH$1,0))</f>
        <v>0</v>
      </c>
      <c r="S2378">
        <f>INDEX(NoSettings!$C$2:$AH$6843,MATCH(EPS!$F2378,NoSettings!$A$2:$A$6843,0),MATCH(EPS!S$2,NoSettings!$C$1:$AH$1,0))</f>
        <v>0</v>
      </c>
      <c r="T2378">
        <f>INDEX(NoSettings!$C$2:$AH$6843,MATCH(EPS!$F2378,NoSettings!$A$2:$A$6843,0),MATCH(EPS!T$2,NoSettings!$C$1:$AH$1,0))</f>
        <v>0</v>
      </c>
      <c r="U2378">
        <f>INDEX(NoSettings!$C$2:$AH$6843,MATCH(EPS!$F2378,NoSettings!$A$2:$A$6843,0),MATCH(EPS!U$2,NoSettings!$C$1:$AH$1,0))</f>
        <v>0</v>
      </c>
      <c r="V2378">
        <f>INDEX(NoSettings!$C$2:$AH$6843,MATCH(EPS!$F2378,NoSettings!$A$2:$A$6843,0),MATCH(EPS!V$2,NoSettings!$C$1:$AH$1,0))</f>
        <v>0</v>
      </c>
      <c r="W2378">
        <f>INDEX(NoSettings!$C$2:$AH$6843,MATCH(EPS!$F2378,NoSettings!$A$2:$A$6843,0),MATCH(EPS!W$2,NoSettings!$C$1:$AH$1,0))</f>
        <v>0</v>
      </c>
      <c r="X2378">
        <f>INDEX(NoSettings!$C$2:$AH$6843,MATCH(EPS!$F2378,NoSettings!$A$2:$A$6843,0),MATCH(EPS!X$2,NoSettings!$C$1:$AH$1,0))</f>
        <v>0</v>
      </c>
      <c r="Y2378">
        <f>INDEX(NoSettings!$C$2:$AH$6843,MATCH(EPS!$F2378,NoSettings!$A$2:$A$6843,0),MATCH(EPS!Y$2,NoSettings!$C$1:$AH$1,0))</f>
        <v>0</v>
      </c>
      <c r="Z2378">
        <f>INDEX(NoSettings!$C$2:$AH$6843,MATCH(EPS!$F2378,NoSettings!$A$2:$A$6843,0),MATCH(EPS!Z$2,NoSettings!$C$1:$AH$1,0))</f>
        <v>0</v>
      </c>
      <c r="AA2378">
        <f>INDEX(NoSettings!$C$2:$AH$6843,MATCH(EPS!$F2378,NoSettings!$A$2:$A$6843,0),MATCH(EPS!AA$2,NoSettings!$C$1:$AH$1,0))</f>
        <v>0</v>
      </c>
      <c r="AB2378">
        <f>INDEX(NoSettings!$C$2:$AH$6843,MATCH(EPS!$F2378,NoSettings!$A$2:$A$6843,0),MATCH(EPS!AB$2,NoSettings!$C$1:$AH$1,0))</f>
        <v>0</v>
      </c>
      <c r="AC2378">
        <f>INDEX(NoSettings!$C$2:$AH$6843,MATCH(EPS!$F2378,NoSettings!$A$2:$A$6843,0),MATCH(EPS!AC$2,NoSettings!$C$1:$AH$1,0))</f>
        <v>0</v>
      </c>
      <c r="AD2378">
        <f>INDEX(NoSettings!$C$2:$AH$6843,MATCH(EPS!$F2378,NoSettings!$A$2:$A$6843,0),MATCH(EPS!AD$2,NoSettings!$C$1:$AH$1,0))</f>
        <v>0</v>
      </c>
      <c r="AE2378">
        <f>INDEX(NoSettings!$C$2:$AH$6843,MATCH(EPS!$F2378,NoSettings!$A$2:$A$6843,0),MATCH(EPS!AE$2,NoSettings!$C$1:$AH$1,0))</f>
        <v>0</v>
      </c>
      <c r="AF2378">
        <f>INDEX(NoSettings!$C$2:$AH$6843,MATCH(EPS!$F2378,NoSettings!$A$2:$A$6843,0),MATCH(EPS!AF$2,NoSettings!$C$1:$AH$1,0))</f>
        <v>0</v>
      </c>
      <c r="AG2378">
        <f>INDEX(NoSettings!$C$2:$AH$6843,MATCH(EPS!$F2378,NoSettings!$A$2:$A$6843,0),MATCH(EPS!AG$2,NoSettings!$C$1:$AH$1,0))</f>
        <v>0</v>
      </c>
      <c r="AH2378">
        <f>INDEX(NoSettings!$C$2:$AH$6843,MATCH(EPS!$F2378,NoSettings!$A$2:$A$6843,0),MATCH(EPS!AH$2,NoSettings!$C$1:$AH$1,0))</f>
        <v>0</v>
      </c>
      <c r="AI2378">
        <f>INDEX(NoSettings!$C$2:$AH$6843,MATCH(EPS!$F2378,NoSettings!$A$2:$A$6843,0),MATCH(EPS!AI$2,NoSettings!$C$1:$AH$1,0))</f>
        <v>0</v>
      </c>
      <c r="AJ2378">
        <f>INDEX(NoSettings!$C$2:$AH$6843,MATCH(EPS!$F2378,NoSettings!$A$2:$A$6843,0),MATCH(EPS!AJ$2,NoSettings!$C$1:$AH$1,0))</f>
        <v>0</v>
      </c>
      <c r="AK2378">
        <f>INDEX(NoSettings!$C$2:$AH$6843,MATCH(EPS!$F2378,NoSettings!$A$2:$A$6843,0),MATCH(EPS!AK$2,NoSettings!$C$1:$AH$1,0))</f>
        <v>0</v>
      </c>
    </row>
    <row r="2379" spans="1:37" hidden="1" x14ac:dyDescent="0.25">
      <c r="A2379" s="20" t="s">
        <v>7626</v>
      </c>
      <c r="B2379" t="s">
        <v>7530</v>
      </c>
      <c r="C2379" t="s">
        <v>7611</v>
      </c>
      <c r="D2379" t="s">
        <v>7529</v>
      </c>
      <c r="E2379" t="s">
        <v>7522</v>
      </c>
      <c r="F2379" t="s">
        <v>2810</v>
      </c>
      <c r="G2379">
        <f>INDEX(NoSettings!$C$2:$AH$6843,MATCH(EPS!$F2379,NoSettings!$A$2:$A$6843,0),MATCH(EPS!G$2,NoSettings!$C$1:$AH$1,0))</f>
        <v>0</v>
      </c>
      <c r="H2379">
        <f>INDEX(NoSettings!$C$2:$AH$6843,MATCH(EPS!$F2379,NoSettings!$A$2:$A$6843,0),MATCH(EPS!H$2,NoSettings!$C$1:$AH$1,0))</f>
        <v>0</v>
      </c>
      <c r="I2379">
        <f>INDEX(NoSettings!$C$2:$AH$6843,MATCH(EPS!$F2379,NoSettings!$A$2:$A$6843,0),MATCH(EPS!I$2,NoSettings!$C$1:$AH$1,0))</f>
        <v>0</v>
      </c>
      <c r="J2379">
        <f>INDEX(NoSettings!$C$2:$AH$6843,MATCH(EPS!$F2379,NoSettings!$A$2:$A$6843,0),MATCH(EPS!J$2,NoSettings!$C$1:$AH$1,0))</f>
        <v>0</v>
      </c>
      <c r="K2379">
        <f>INDEX(NoSettings!$C$2:$AH$6843,MATCH(EPS!$F2379,NoSettings!$A$2:$A$6843,0),MATCH(EPS!K$2,NoSettings!$C$1:$AH$1,0))</f>
        <v>0</v>
      </c>
      <c r="L2379">
        <f>INDEX(NoSettings!$C$2:$AH$6843,MATCH(EPS!$F2379,NoSettings!$A$2:$A$6843,0),MATCH(EPS!L$2,NoSettings!$C$1:$AH$1,0))</f>
        <v>0</v>
      </c>
      <c r="M2379">
        <f>INDEX(NoSettings!$C$2:$AH$6843,MATCH(EPS!$F2379,NoSettings!$A$2:$A$6843,0),MATCH(EPS!M$2,NoSettings!$C$1:$AH$1,0))</f>
        <v>0</v>
      </c>
      <c r="N2379">
        <f>INDEX(NoSettings!$C$2:$AH$6843,MATCH(EPS!$F2379,NoSettings!$A$2:$A$6843,0),MATCH(EPS!N$2,NoSettings!$C$1:$AH$1,0))</f>
        <v>0</v>
      </c>
      <c r="O2379">
        <f>INDEX(NoSettings!$C$2:$AH$6843,MATCH(EPS!$F2379,NoSettings!$A$2:$A$6843,0),MATCH(EPS!O$2,NoSettings!$C$1:$AH$1,0))</f>
        <v>0</v>
      </c>
      <c r="P2379">
        <f>INDEX(NoSettings!$C$2:$AH$6843,MATCH(EPS!$F2379,NoSettings!$A$2:$A$6843,0),MATCH(EPS!P$2,NoSettings!$C$1:$AH$1,0))</f>
        <v>0</v>
      </c>
      <c r="Q2379">
        <f>INDEX(NoSettings!$C$2:$AH$6843,MATCH(EPS!$F2379,NoSettings!$A$2:$A$6843,0),MATCH(EPS!Q$2,NoSettings!$C$1:$AH$1,0))</f>
        <v>0</v>
      </c>
      <c r="R2379">
        <f>INDEX(NoSettings!$C$2:$AH$6843,MATCH(EPS!$F2379,NoSettings!$A$2:$A$6843,0),MATCH(EPS!R$2,NoSettings!$C$1:$AH$1,0))</f>
        <v>0</v>
      </c>
      <c r="S2379">
        <f>INDEX(NoSettings!$C$2:$AH$6843,MATCH(EPS!$F2379,NoSettings!$A$2:$A$6843,0),MATCH(EPS!S$2,NoSettings!$C$1:$AH$1,0))</f>
        <v>0</v>
      </c>
      <c r="T2379">
        <f>INDEX(NoSettings!$C$2:$AH$6843,MATCH(EPS!$F2379,NoSettings!$A$2:$A$6843,0),MATCH(EPS!T$2,NoSettings!$C$1:$AH$1,0))</f>
        <v>0</v>
      </c>
      <c r="U2379">
        <f>INDEX(NoSettings!$C$2:$AH$6843,MATCH(EPS!$F2379,NoSettings!$A$2:$A$6843,0),MATCH(EPS!U$2,NoSettings!$C$1:$AH$1,0))</f>
        <v>0</v>
      </c>
      <c r="V2379">
        <f>INDEX(NoSettings!$C$2:$AH$6843,MATCH(EPS!$F2379,NoSettings!$A$2:$A$6843,0),MATCH(EPS!V$2,NoSettings!$C$1:$AH$1,0))</f>
        <v>0</v>
      </c>
      <c r="W2379">
        <f>INDEX(NoSettings!$C$2:$AH$6843,MATCH(EPS!$F2379,NoSettings!$A$2:$A$6843,0),MATCH(EPS!W$2,NoSettings!$C$1:$AH$1,0))</f>
        <v>0</v>
      </c>
      <c r="X2379">
        <f>INDEX(NoSettings!$C$2:$AH$6843,MATCH(EPS!$F2379,NoSettings!$A$2:$A$6843,0),MATCH(EPS!X$2,NoSettings!$C$1:$AH$1,0))</f>
        <v>0</v>
      </c>
      <c r="Y2379">
        <f>INDEX(NoSettings!$C$2:$AH$6843,MATCH(EPS!$F2379,NoSettings!$A$2:$A$6843,0),MATCH(EPS!Y$2,NoSettings!$C$1:$AH$1,0))</f>
        <v>0</v>
      </c>
      <c r="Z2379">
        <f>INDEX(NoSettings!$C$2:$AH$6843,MATCH(EPS!$F2379,NoSettings!$A$2:$A$6843,0),MATCH(EPS!Z$2,NoSettings!$C$1:$AH$1,0))</f>
        <v>0</v>
      </c>
      <c r="AA2379">
        <f>INDEX(NoSettings!$C$2:$AH$6843,MATCH(EPS!$F2379,NoSettings!$A$2:$A$6843,0),MATCH(EPS!AA$2,NoSettings!$C$1:$AH$1,0))</f>
        <v>0</v>
      </c>
      <c r="AB2379">
        <f>INDEX(NoSettings!$C$2:$AH$6843,MATCH(EPS!$F2379,NoSettings!$A$2:$A$6843,0),MATCH(EPS!AB$2,NoSettings!$C$1:$AH$1,0))</f>
        <v>0</v>
      </c>
      <c r="AC2379">
        <f>INDEX(NoSettings!$C$2:$AH$6843,MATCH(EPS!$F2379,NoSettings!$A$2:$A$6843,0),MATCH(EPS!AC$2,NoSettings!$C$1:$AH$1,0))</f>
        <v>0</v>
      </c>
      <c r="AD2379">
        <f>INDEX(NoSettings!$C$2:$AH$6843,MATCH(EPS!$F2379,NoSettings!$A$2:$A$6843,0),MATCH(EPS!AD$2,NoSettings!$C$1:$AH$1,0))</f>
        <v>0</v>
      </c>
      <c r="AE2379">
        <f>INDEX(NoSettings!$C$2:$AH$6843,MATCH(EPS!$F2379,NoSettings!$A$2:$A$6843,0),MATCH(EPS!AE$2,NoSettings!$C$1:$AH$1,0))</f>
        <v>0</v>
      </c>
      <c r="AF2379">
        <f>INDEX(NoSettings!$C$2:$AH$6843,MATCH(EPS!$F2379,NoSettings!$A$2:$A$6843,0),MATCH(EPS!AF$2,NoSettings!$C$1:$AH$1,0))</f>
        <v>0</v>
      </c>
      <c r="AG2379">
        <f>INDEX(NoSettings!$C$2:$AH$6843,MATCH(EPS!$F2379,NoSettings!$A$2:$A$6843,0),MATCH(EPS!AG$2,NoSettings!$C$1:$AH$1,0))</f>
        <v>0</v>
      </c>
      <c r="AH2379">
        <f>INDEX(NoSettings!$C$2:$AH$6843,MATCH(EPS!$F2379,NoSettings!$A$2:$A$6843,0),MATCH(EPS!AH$2,NoSettings!$C$1:$AH$1,0))</f>
        <v>0</v>
      </c>
      <c r="AI2379">
        <f>INDEX(NoSettings!$C$2:$AH$6843,MATCH(EPS!$F2379,NoSettings!$A$2:$A$6843,0),MATCH(EPS!AI$2,NoSettings!$C$1:$AH$1,0))</f>
        <v>0</v>
      </c>
      <c r="AJ2379">
        <f>INDEX(NoSettings!$C$2:$AH$6843,MATCH(EPS!$F2379,NoSettings!$A$2:$A$6843,0),MATCH(EPS!AJ$2,NoSettings!$C$1:$AH$1,0))</f>
        <v>0</v>
      </c>
      <c r="AK2379">
        <f>INDEX(NoSettings!$C$2:$AH$6843,MATCH(EPS!$F2379,NoSettings!$A$2:$A$6843,0),MATCH(EPS!AK$2,NoSettings!$C$1:$AH$1,0))</f>
        <v>0</v>
      </c>
    </row>
    <row r="2380" spans="1:37" hidden="1" x14ac:dyDescent="0.25">
      <c r="A2380" s="20" t="s">
        <v>7626</v>
      </c>
      <c r="B2380" t="s">
        <v>7530</v>
      </c>
      <c r="C2380" t="s">
        <v>7612</v>
      </c>
      <c r="D2380" t="s">
        <v>7511</v>
      </c>
      <c r="E2380" t="s">
        <v>7513</v>
      </c>
      <c r="F2380" t="s">
        <v>2811</v>
      </c>
      <c r="G2380">
        <f>INDEX(NoSettings!$C$2:$AH$6843,MATCH(EPS!$F2380,NoSettings!$A$2:$A$6843,0),MATCH(EPS!G$2,NoSettings!$C$1:$AH$1,0))</f>
        <v>0</v>
      </c>
      <c r="H2380">
        <f>INDEX(NoSettings!$C$2:$AH$6843,MATCH(EPS!$F2380,NoSettings!$A$2:$A$6843,0),MATCH(EPS!H$2,NoSettings!$C$1:$AH$1,0))</f>
        <v>0</v>
      </c>
      <c r="I2380">
        <f>INDEX(NoSettings!$C$2:$AH$6843,MATCH(EPS!$F2380,NoSettings!$A$2:$A$6843,0),MATCH(EPS!I$2,NoSettings!$C$1:$AH$1,0))</f>
        <v>0</v>
      </c>
      <c r="J2380">
        <f>INDEX(NoSettings!$C$2:$AH$6843,MATCH(EPS!$F2380,NoSettings!$A$2:$A$6843,0),MATCH(EPS!J$2,NoSettings!$C$1:$AH$1,0))</f>
        <v>0</v>
      </c>
      <c r="K2380">
        <f>INDEX(NoSettings!$C$2:$AH$6843,MATCH(EPS!$F2380,NoSettings!$A$2:$A$6843,0),MATCH(EPS!K$2,NoSettings!$C$1:$AH$1,0))</f>
        <v>0</v>
      </c>
      <c r="L2380">
        <f>INDEX(NoSettings!$C$2:$AH$6843,MATCH(EPS!$F2380,NoSettings!$A$2:$A$6843,0),MATCH(EPS!L$2,NoSettings!$C$1:$AH$1,0))</f>
        <v>0</v>
      </c>
      <c r="M2380">
        <f>INDEX(NoSettings!$C$2:$AH$6843,MATCH(EPS!$F2380,NoSettings!$A$2:$A$6843,0),MATCH(EPS!M$2,NoSettings!$C$1:$AH$1,0))</f>
        <v>0</v>
      </c>
      <c r="N2380">
        <f>INDEX(NoSettings!$C$2:$AH$6843,MATCH(EPS!$F2380,NoSettings!$A$2:$A$6843,0),MATCH(EPS!N$2,NoSettings!$C$1:$AH$1,0))</f>
        <v>0</v>
      </c>
      <c r="O2380">
        <f>INDEX(NoSettings!$C$2:$AH$6843,MATCH(EPS!$F2380,NoSettings!$A$2:$A$6843,0),MATCH(EPS!O$2,NoSettings!$C$1:$AH$1,0))</f>
        <v>0</v>
      </c>
      <c r="P2380">
        <f>INDEX(NoSettings!$C$2:$AH$6843,MATCH(EPS!$F2380,NoSettings!$A$2:$A$6843,0),MATCH(EPS!P$2,NoSettings!$C$1:$AH$1,0))</f>
        <v>0</v>
      </c>
      <c r="Q2380">
        <f>INDEX(NoSettings!$C$2:$AH$6843,MATCH(EPS!$F2380,NoSettings!$A$2:$A$6843,0),MATCH(EPS!Q$2,NoSettings!$C$1:$AH$1,0))</f>
        <v>0</v>
      </c>
      <c r="R2380">
        <f>INDEX(NoSettings!$C$2:$AH$6843,MATCH(EPS!$F2380,NoSettings!$A$2:$A$6843,0),MATCH(EPS!R$2,NoSettings!$C$1:$AH$1,0))</f>
        <v>0</v>
      </c>
      <c r="S2380">
        <f>INDEX(NoSettings!$C$2:$AH$6843,MATCH(EPS!$F2380,NoSettings!$A$2:$A$6843,0),MATCH(EPS!S$2,NoSettings!$C$1:$AH$1,0))</f>
        <v>0</v>
      </c>
      <c r="T2380">
        <f>INDEX(NoSettings!$C$2:$AH$6843,MATCH(EPS!$F2380,NoSettings!$A$2:$A$6843,0),MATCH(EPS!T$2,NoSettings!$C$1:$AH$1,0))</f>
        <v>0</v>
      </c>
      <c r="U2380">
        <f>INDEX(NoSettings!$C$2:$AH$6843,MATCH(EPS!$F2380,NoSettings!$A$2:$A$6843,0),MATCH(EPS!U$2,NoSettings!$C$1:$AH$1,0))</f>
        <v>0</v>
      </c>
      <c r="V2380">
        <f>INDEX(NoSettings!$C$2:$AH$6843,MATCH(EPS!$F2380,NoSettings!$A$2:$A$6843,0),MATCH(EPS!V$2,NoSettings!$C$1:$AH$1,0))</f>
        <v>0</v>
      </c>
      <c r="W2380">
        <f>INDEX(NoSettings!$C$2:$AH$6843,MATCH(EPS!$F2380,NoSettings!$A$2:$A$6843,0),MATCH(EPS!W$2,NoSettings!$C$1:$AH$1,0))</f>
        <v>0</v>
      </c>
      <c r="X2380">
        <f>INDEX(NoSettings!$C$2:$AH$6843,MATCH(EPS!$F2380,NoSettings!$A$2:$A$6843,0),MATCH(EPS!X$2,NoSettings!$C$1:$AH$1,0))</f>
        <v>0</v>
      </c>
      <c r="Y2380">
        <f>INDEX(NoSettings!$C$2:$AH$6843,MATCH(EPS!$F2380,NoSettings!$A$2:$A$6843,0),MATCH(EPS!Y$2,NoSettings!$C$1:$AH$1,0))</f>
        <v>0</v>
      </c>
      <c r="Z2380">
        <f>INDEX(NoSettings!$C$2:$AH$6843,MATCH(EPS!$F2380,NoSettings!$A$2:$A$6843,0),MATCH(EPS!Z$2,NoSettings!$C$1:$AH$1,0))</f>
        <v>0</v>
      </c>
      <c r="AA2380">
        <f>INDEX(NoSettings!$C$2:$AH$6843,MATCH(EPS!$F2380,NoSettings!$A$2:$A$6843,0),MATCH(EPS!AA$2,NoSettings!$C$1:$AH$1,0))</f>
        <v>0</v>
      </c>
      <c r="AB2380">
        <f>INDEX(NoSettings!$C$2:$AH$6843,MATCH(EPS!$F2380,NoSettings!$A$2:$A$6843,0),MATCH(EPS!AB$2,NoSettings!$C$1:$AH$1,0))</f>
        <v>0</v>
      </c>
      <c r="AC2380">
        <f>INDEX(NoSettings!$C$2:$AH$6843,MATCH(EPS!$F2380,NoSettings!$A$2:$A$6843,0),MATCH(EPS!AC$2,NoSettings!$C$1:$AH$1,0))</f>
        <v>0</v>
      </c>
      <c r="AD2380">
        <f>INDEX(NoSettings!$C$2:$AH$6843,MATCH(EPS!$F2380,NoSettings!$A$2:$A$6843,0),MATCH(EPS!AD$2,NoSettings!$C$1:$AH$1,0))</f>
        <v>0</v>
      </c>
      <c r="AE2380">
        <f>INDEX(NoSettings!$C$2:$AH$6843,MATCH(EPS!$F2380,NoSettings!$A$2:$A$6843,0),MATCH(EPS!AE$2,NoSettings!$C$1:$AH$1,0))</f>
        <v>0</v>
      </c>
      <c r="AF2380">
        <f>INDEX(NoSettings!$C$2:$AH$6843,MATCH(EPS!$F2380,NoSettings!$A$2:$A$6843,0),MATCH(EPS!AF$2,NoSettings!$C$1:$AH$1,0))</f>
        <v>0</v>
      </c>
      <c r="AG2380">
        <f>INDEX(NoSettings!$C$2:$AH$6843,MATCH(EPS!$F2380,NoSettings!$A$2:$A$6843,0),MATCH(EPS!AG$2,NoSettings!$C$1:$AH$1,0))</f>
        <v>0</v>
      </c>
      <c r="AH2380">
        <f>INDEX(NoSettings!$C$2:$AH$6843,MATCH(EPS!$F2380,NoSettings!$A$2:$A$6843,0),MATCH(EPS!AH$2,NoSettings!$C$1:$AH$1,0))</f>
        <v>0</v>
      </c>
      <c r="AI2380">
        <f>INDEX(NoSettings!$C$2:$AH$6843,MATCH(EPS!$F2380,NoSettings!$A$2:$A$6843,0),MATCH(EPS!AI$2,NoSettings!$C$1:$AH$1,0))</f>
        <v>0</v>
      </c>
      <c r="AJ2380">
        <f>INDEX(NoSettings!$C$2:$AH$6843,MATCH(EPS!$F2380,NoSettings!$A$2:$A$6843,0),MATCH(EPS!AJ$2,NoSettings!$C$1:$AH$1,0))</f>
        <v>0</v>
      </c>
      <c r="AK2380">
        <f>INDEX(NoSettings!$C$2:$AH$6843,MATCH(EPS!$F2380,NoSettings!$A$2:$A$6843,0),MATCH(EPS!AK$2,NoSettings!$C$1:$AH$1,0))</f>
        <v>0</v>
      </c>
    </row>
    <row r="2381" spans="1:37" hidden="1" x14ac:dyDescent="0.25">
      <c r="A2381" s="20" t="s">
        <v>7626</v>
      </c>
      <c r="B2381" t="s">
        <v>7530</v>
      </c>
      <c r="C2381" t="s">
        <v>7612</v>
      </c>
      <c r="D2381" t="s">
        <v>7511</v>
      </c>
      <c r="E2381" t="s">
        <v>7514</v>
      </c>
      <c r="F2381" t="s">
        <v>2812</v>
      </c>
      <c r="G2381">
        <f>INDEX(NoSettings!$C$2:$AH$6843,MATCH(EPS!$F2381,NoSettings!$A$2:$A$6843,0),MATCH(EPS!G$2,NoSettings!$C$1:$AH$1,0))</f>
        <v>2483580</v>
      </c>
      <c r="H2381">
        <f>INDEX(NoSettings!$C$2:$AH$6843,MATCH(EPS!$F2381,NoSettings!$A$2:$A$6843,0),MATCH(EPS!H$2,NoSettings!$C$1:$AH$1,0))</f>
        <v>2294220</v>
      </c>
      <c r="I2381">
        <f>INDEX(NoSettings!$C$2:$AH$6843,MATCH(EPS!$F2381,NoSettings!$A$2:$A$6843,0),MATCH(EPS!I$2,NoSettings!$C$1:$AH$1,0))</f>
        <v>2111780</v>
      </c>
      <c r="J2381">
        <f>INDEX(NoSettings!$C$2:$AH$6843,MATCH(EPS!$F2381,NoSettings!$A$2:$A$6843,0),MATCH(EPS!J$2,NoSettings!$C$1:$AH$1,0))</f>
        <v>1912930</v>
      </c>
      <c r="K2381">
        <f>INDEX(NoSettings!$C$2:$AH$6843,MATCH(EPS!$F2381,NoSettings!$A$2:$A$6843,0),MATCH(EPS!K$2,NoSettings!$C$1:$AH$1,0))</f>
        <v>1720800</v>
      </c>
      <c r="L2381">
        <f>INDEX(NoSettings!$C$2:$AH$6843,MATCH(EPS!$F2381,NoSettings!$A$2:$A$6843,0),MATCH(EPS!L$2,NoSettings!$C$1:$AH$1,0))</f>
        <v>1534180</v>
      </c>
      <c r="M2381">
        <f>INDEX(NoSettings!$C$2:$AH$6843,MATCH(EPS!$F2381,NoSettings!$A$2:$A$6843,0),MATCH(EPS!M$2,NoSettings!$C$1:$AH$1,0))</f>
        <v>1367670</v>
      </c>
      <c r="N2381">
        <f>INDEX(NoSettings!$C$2:$AH$6843,MATCH(EPS!$F2381,NoSettings!$A$2:$A$6843,0),MATCH(EPS!N$2,NoSettings!$C$1:$AH$1,0))</f>
        <v>1186710</v>
      </c>
      <c r="O2381">
        <f>INDEX(NoSettings!$C$2:$AH$6843,MATCH(EPS!$F2381,NoSettings!$A$2:$A$6843,0),MATCH(EPS!O$2,NoSettings!$C$1:$AH$1,0))</f>
        <v>1006890</v>
      </c>
      <c r="P2381">
        <f>INDEX(NoSettings!$C$2:$AH$6843,MATCH(EPS!$F2381,NoSettings!$A$2:$A$6843,0),MATCH(EPS!P$2,NoSettings!$C$1:$AH$1,0))</f>
        <v>840704</v>
      </c>
      <c r="Q2381">
        <f>INDEX(NoSettings!$C$2:$AH$6843,MATCH(EPS!$F2381,NoSettings!$A$2:$A$6843,0),MATCH(EPS!Q$2,NoSettings!$C$1:$AH$1,0))</f>
        <v>668002</v>
      </c>
      <c r="R2381">
        <f>INDEX(NoSettings!$C$2:$AH$6843,MATCH(EPS!$F2381,NoSettings!$A$2:$A$6843,0),MATCH(EPS!R$2,NoSettings!$C$1:$AH$1,0))</f>
        <v>490451</v>
      </c>
      <c r="S2381">
        <f>INDEX(NoSettings!$C$2:$AH$6843,MATCH(EPS!$F2381,NoSettings!$A$2:$A$6843,0),MATCH(EPS!S$2,NoSettings!$C$1:$AH$1,0))</f>
        <v>396533</v>
      </c>
      <c r="T2381">
        <f>INDEX(NoSettings!$C$2:$AH$6843,MATCH(EPS!$F2381,NoSettings!$A$2:$A$6843,0),MATCH(EPS!T$2,NoSettings!$C$1:$AH$1,0))</f>
        <v>313137</v>
      </c>
      <c r="U2381">
        <f>INDEX(NoSettings!$C$2:$AH$6843,MATCH(EPS!$F2381,NoSettings!$A$2:$A$6843,0),MATCH(EPS!U$2,NoSettings!$C$1:$AH$1,0))</f>
        <v>248153</v>
      </c>
      <c r="V2381">
        <f>INDEX(NoSettings!$C$2:$AH$6843,MATCH(EPS!$F2381,NoSettings!$A$2:$A$6843,0),MATCH(EPS!V$2,NoSettings!$C$1:$AH$1,0))</f>
        <v>164624</v>
      </c>
      <c r="W2381">
        <f>INDEX(NoSettings!$C$2:$AH$6843,MATCH(EPS!$F2381,NoSettings!$A$2:$A$6843,0),MATCH(EPS!W$2,NoSettings!$C$1:$AH$1,0))</f>
        <v>114523</v>
      </c>
      <c r="X2381">
        <f>INDEX(NoSettings!$C$2:$AH$6843,MATCH(EPS!$F2381,NoSettings!$A$2:$A$6843,0),MATCH(EPS!X$2,NoSettings!$C$1:$AH$1,0))</f>
        <v>70223</v>
      </c>
      <c r="Y2381">
        <f>INDEX(NoSettings!$C$2:$AH$6843,MATCH(EPS!$F2381,NoSettings!$A$2:$A$6843,0),MATCH(EPS!Y$2,NoSettings!$C$1:$AH$1,0))</f>
        <v>40028.699999999997</v>
      </c>
      <c r="Z2381">
        <f>INDEX(NoSettings!$C$2:$AH$6843,MATCH(EPS!$F2381,NoSettings!$A$2:$A$6843,0),MATCH(EPS!Z$2,NoSettings!$C$1:$AH$1,0))</f>
        <v>19970.099999999999</v>
      </c>
      <c r="AA2381">
        <f>INDEX(NoSettings!$C$2:$AH$6843,MATCH(EPS!$F2381,NoSettings!$A$2:$A$6843,0),MATCH(EPS!AA$2,NoSettings!$C$1:$AH$1,0))</f>
        <v>8116.01</v>
      </c>
      <c r="AB2381">
        <f>INDEX(NoSettings!$C$2:$AH$6843,MATCH(EPS!$F2381,NoSettings!$A$2:$A$6843,0),MATCH(EPS!AB$2,NoSettings!$C$1:$AH$1,0))</f>
        <v>1922.2</v>
      </c>
      <c r="AC2381">
        <f>INDEX(NoSettings!$C$2:$AH$6843,MATCH(EPS!$F2381,NoSettings!$A$2:$A$6843,0),MATCH(EPS!AC$2,NoSettings!$C$1:$AH$1,0))</f>
        <v>0</v>
      </c>
      <c r="AD2381">
        <f>INDEX(NoSettings!$C$2:$AH$6843,MATCH(EPS!$F2381,NoSettings!$A$2:$A$6843,0),MATCH(EPS!AD$2,NoSettings!$C$1:$AH$1,0))</f>
        <v>0</v>
      </c>
      <c r="AE2381">
        <f>INDEX(NoSettings!$C$2:$AH$6843,MATCH(EPS!$F2381,NoSettings!$A$2:$A$6843,0),MATCH(EPS!AE$2,NoSettings!$C$1:$AH$1,0))</f>
        <v>0</v>
      </c>
      <c r="AF2381">
        <f>INDEX(NoSettings!$C$2:$AH$6843,MATCH(EPS!$F2381,NoSettings!$A$2:$A$6843,0),MATCH(EPS!AF$2,NoSettings!$C$1:$AH$1,0))</f>
        <v>0</v>
      </c>
      <c r="AG2381">
        <f>INDEX(NoSettings!$C$2:$AH$6843,MATCH(EPS!$F2381,NoSettings!$A$2:$A$6843,0),MATCH(EPS!AG$2,NoSettings!$C$1:$AH$1,0))</f>
        <v>0</v>
      </c>
      <c r="AH2381">
        <f>INDEX(NoSettings!$C$2:$AH$6843,MATCH(EPS!$F2381,NoSettings!$A$2:$A$6843,0),MATCH(EPS!AH$2,NoSettings!$C$1:$AH$1,0))</f>
        <v>0</v>
      </c>
      <c r="AI2381">
        <f>INDEX(NoSettings!$C$2:$AH$6843,MATCH(EPS!$F2381,NoSettings!$A$2:$A$6843,0),MATCH(EPS!AI$2,NoSettings!$C$1:$AH$1,0))</f>
        <v>0</v>
      </c>
      <c r="AJ2381">
        <f>INDEX(NoSettings!$C$2:$AH$6843,MATCH(EPS!$F2381,NoSettings!$A$2:$A$6843,0),MATCH(EPS!AJ$2,NoSettings!$C$1:$AH$1,0))</f>
        <v>0</v>
      </c>
      <c r="AK2381">
        <f>INDEX(NoSettings!$C$2:$AH$6843,MATCH(EPS!$F2381,NoSettings!$A$2:$A$6843,0),MATCH(EPS!AK$2,NoSettings!$C$1:$AH$1,0))</f>
        <v>0</v>
      </c>
    </row>
    <row r="2382" spans="1:37" hidden="1" x14ac:dyDescent="0.25">
      <c r="A2382" s="20" t="s">
        <v>7626</v>
      </c>
      <c r="B2382" t="s">
        <v>7530</v>
      </c>
      <c r="C2382" t="s">
        <v>7612</v>
      </c>
      <c r="D2382" t="s">
        <v>7511</v>
      </c>
      <c r="E2382" t="s">
        <v>7515</v>
      </c>
      <c r="F2382" t="s">
        <v>2813</v>
      </c>
      <c r="G2382">
        <f>INDEX(NoSettings!$C$2:$AH$6843,MATCH(EPS!$F2382,NoSettings!$A$2:$A$6843,0),MATCH(EPS!G$2,NoSettings!$C$1:$AH$1,0))</f>
        <v>6843890</v>
      </c>
      <c r="H2382">
        <f>INDEX(NoSettings!$C$2:$AH$6843,MATCH(EPS!$F2382,NoSettings!$A$2:$A$6843,0),MATCH(EPS!H$2,NoSettings!$C$1:$AH$1,0))</f>
        <v>6646600</v>
      </c>
      <c r="I2382">
        <f>INDEX(NoSettings!$C$2:$AH$6843,MATCH(EPS!$F2382,NoSettings!$A$2:$A$6843,0),MATCH(EPS!I$2,NoSettings!$C$1:$AH$1,0))</f>
        <v>6448920</v>
      </c>
      <c r="J2382">
        <f>INDEX(NoSettings!$C$2:$AH$6843,MATCH(EPS!$F2382,NoSettings!$A$2:$A$6843,0),MATCH(EPS!J$2,NoSettings!$C$1:$AH$1,0))</f>
        <v>6172350</v>
      </c>
      <c r="K2382">
        <f>INDEX(NoSettings!$C$2:$AH$6843,MATCH(EPS!$F2382,NoSettings!$A$2:$A$6843,0),MATCH(EPS!K$2,NoSettings!$C$1:$AH$1,0))</f>
        <v>5879520</v>
      </c>
      <c r="L2382">
        <f>INDEX(NoSettings!$C$2:$AH$6843,MATCH(EPS!$F2382,NoSettings!$A$2:$A$6843,0),MATCH(EPS!L$2,NoSettings!$C$1:$AH$1,0))</f>
        <v>5567910</v>
      </c>
      <c r="M2382">
        <f>INDEX(NoSettings!$C$2:$AH$6843,MATCH(EPS!$F2382,NoSettings!$A$2:$A$6843,0),MATCH(EPS!M$2,NoSettings!$C$1:$AH$1,0))</f>
        <v>5289380</v>
      </c>
      <c r="N2382">
        <f>INDEX(NoSettings!$C$2:$AH$6843,MATCH(EPS!$F2382,NoSettings!$A$2:$A$6843,0),MATCH(EPS!N$2,NoSettings!$C$1:$AH$1,0))</f>
        <v>4908120</v>
      </c>
      <c r="O2382">
        <f>INDEX(NoSettings!$C$2:$AH$6843,MATCH(EPS!$F2382,NoSettings!$A$2:$A$6843,0),MATCH(EPS!O$2,NoSettings!$C$1:$AH$1,0))</f>
        <v>4474110</v>
      </c>
      <c r="P2382">
        <f>INDEX(NoSettings!$C$2:$AH$6843,MATCH(EPS!$F2382,NoSettings!$A$2:$A$6843,0),MATCH(EPS!P$2,NoSettings!$C$1:$AH$1,0))</f>
        <v>4033740</v>
      </c>
      <c r="Q2382">
        <f>INDEX(NoSettings!$C$2:$AH$6843,MATCH(EPS!$F2382,NoSettings!$A$2:$A$6843,0),MATCH(EPS!Q$2,NoSettings!$C$1:$AH$1,0))</f>
        <v>3482740</v>
      </c>
      <c r="R2382">
        <f>INDEX(NoSettings!$C$2:$AH$6843,MATCH(EPS!$F2382,NoSettings!$A$2:$A$6843,0),MATCH(EPS!R$2,NoSettings!$C$1:$AH$1,0))</f>
        <v>2800120</v>
      </c>
      <c r="S2382">
        <f>INDEX(NoSettings!$C$2:$AH$6843,MATCH(EPS!$F2382,NoSettings!$A$2:$A$6843,0),MATCH(EPS!S$2,NoSettings!$C$1:$AH$1,0))</f>
        <v>2501730</v>
      </c>
      <c r="T2382">
        <f>INDEX(NoSettings!$C$2:$AH$6843,MATCH(EPS!$F2382,NoSettings!$A$2:$A$6843,0),MATCH(EPS!T$2,NoSettings!$C$1:$AH$1,0))</f>
        <v>2207610</v>
      </c>
      <c r="U2382">
        <f>INDEX(NoSettings!$C$2:$AH$6843,MATCH(EPS!$F2382,NoSettings!$A$2:$A$6843,0),MATCH(EPS!U$2,NoSettings!$C$1:$AH$1,0))</f>
        <v>1982220</v>
      </c>
      <c r="V2382">
        <f>INDEX(NoSettings!$C$2:$AH$6843,MATCH(EPS!$F2382,NoSettings!$A$2:$A$6843,0),MATCH(EPS!V$2,NoSettings!$C$1:$AH$1,0))</f>
        <v>1516650</v>
      </c>
      <c r="W2382">
        <f>INDEX(NoSettings!$C$2:$AH$6843,MATCH(EPS!$F2382,NoSettings!$A$2:$A$6843,0),MATCH(EPS!W$2,NoSettings!$C$1:$AH$1,0))</f>
        <v>1245940</v>
      </c>
      <c r="X2382">
        <f>INDEX(NoSettings!$C$2:$AH$6843,MATCH(EPS!$F2382,NoSettings!$A$2:$A$6843,0),MATCH(EPS!X$2,NoSettings!$C$1:$AH$1,0))</f>
        <v>932324</v>
      </c>
      <c r="Y2382">
        <f>INDEX(NoSettings!$C$2:$AH$6843,MATCH(EPS!$F2382,NoSettings!$A$2:$A$6843,0),MATCH(EPS!Y$2,NoSettings!$C$1:$AH$1,0))</f>
        <v>681002</v>
      </c>
      <c r="Z2382">
        <f>INDEX(NoSettings!$C$2:$AH$6843,MATCH(EPS!$F2382,NoSettings!$A$2:$A$6843,0),MATCH(EPS!Z$2,NoSettings!$C$1:$AH$1,0))</f>
        <v>471593</v>
      </c>
      <c r="AA2382">
        <f>INDEX(NoSettings!$C$2:$AH$6843,MATCH(EPS!$F2382,NoSettings!$A$2:$A$6843,0),MATCH(EPS!AA$2,NoSettings!$C$1:$AH$1,0))</f>
        <v>309624</v>
      </c>
      <c r="AB2382">
        <f>INDEX(NoSettings!$C$2:$AH$6843,MATCH(EPS!$F2382,NoSettings!$A$2:$A$6843,0),MATCH(EPS!AB$2,NoSettings!$C$1:$AH$1,0))</f>
        <v>178165</v>
      </c>
      <c r="AC2382">
        <f>INDEX(NoSettings!$C$2:$AH$6843,MATCH(EPS!$F2382,NoSettings!$A$2:$A$6843,0),MATCH(EPS!AC$2,NoSettings!$C$1:$AH$1,0))</f>
        <v>57397.7</v>
      </c>
      <c r="AD2382">
        <f>INDEX(NoSettings!$C$2:$AH$6843,MATCH(EPS!$F2382,NoSettings!$A$2:$A$6843,0),MATCH(EPS!AD$2,NoSettings!$C$1:$AH$1,0))</f>
        <v>36471.699999999997</v>
      </c>
      <c r="AE2382">
        <f>INDEX(NoSettings!$C$2:$AH$6843,MATCH(EPS!$F2382,NoSettings!$A$2:$A$6843,0),MATCH(EPS!AE$2,NoSettings!$C$1:$AH$1,0))</f>
        <v>21329.1</v>
      </c>
      <c r="AF2382">
        <f>INDEX(NoSettings!$C$2:$AH$6843,MATCH(EPS!$F2382,NoSettings!$A$2:$A$6843,0),MATCH(EPS!AF$2,NoSettings!$C$1:$AH$1,0))</f>
        <v>16568.2</v>
      </c>
      <c r="AG2382">
        <f>INDEX(NoSettings!$C$2:$AH$6843,MATCH(EPS!$F2382,NoSettings!$A$2:$A$6843,0),MATCH(EPS!AG$2,NoSettings!$C$1:$AH$1,0))</f>
        <v>12300.6</v>
      </c>
      <c r="AH2382">
        <f>INDEX(NoSettings!$C$2:$AH$6843,MATCH(EPS!$F2382,NoSettings!$A$2:$A$6843,0),MATCH(EPS!AH$2,NoSettings!$C$1:$AH$1,0))</f>
        <v>8549.94</v>
      </c>
      <c r="AI2382">
        <f>INDEX(NoSettings!$C$2:$AH$6843,MATCH(EPS!$F2382,NoSettings!$A$2:$A$6843,0),MATCH(EPS!AI$2,NoSettings!$C$1:$AH$1,0))</f>
        <v>5345.77</v>
      </c>
      <c r="AJ2382">
        <f>INDEX(NoSettings!$C$2:$AH$6843,MATCH(EPS!$F2382,NoSettings!$A$2:$A$6843,0),MATCH(EPS!AJ$2,NoSettings!$C$1:$AH$1,0))</f>
        <v>3099.5</v>
      </c>
      <c r="AK2382">
        <f>INDEX(NoSettings!$C$2:$AH$6843,MATCH(EPS!$F2382,NoSettings!$A$2:$A$6843,0),MATCH(EPS!AK$2,NoSettings!$C$1:$AH$1,0))</f>
        <v>1165.24</v>
      </c>
    </row>
    <row r="2383" spans="1:37" hidden="1" x14ac:dyDescent="0.25">
      <c r="A2383" s="20" t="s">
        <v>7626</v>
      </c>
      <c r="B2383" t="s">
        <v>7530</v>
      </c>
      <c r="C2383" t="s">
        <v>7612</v>
      </c>
      <c r="D2383" t="s">
        <v>7511</v>
      </c>
      <c r="E2383" t="s">
        <v>7516</v>
      </c>
      <c r="F2383" t="s">
        <v>2814</v>
      </c>
      <c r="G2383">
        <f>INDEX(NoSettings!$C$2:$AH$6843,MATCH(EPS!$F2383,NoSettings!$A$2:$A$6843,0),MATCH(EPS!G$2,NoSettings!$C$1:$AH$1,0))</f>
        <v>3838070</v>
      </c>
      <c r="H2383">
        <f>INDEX(NoSettings!$C$2:$AH$6843,MATCH(EPS!$F2383,NoSettings!$A$2:$A$6843,0),MATCH(EPS!H$2,NoSettings!$C$1:$AH$1,0))</f>
        <v>3742960</v>
      </c>
      <c r="I2383">
        <f>INDEX(NoSettings!$C$2:$AH$6843,MATCH(EPS!$F2383,NoSettings!$A$2:$A$6843,0),MATCH(EPS!I$2,NoSettings!$C$1:$AH$1,0))</f>
        <v>3651250</v>
      </c>
      <c r="J2383">
        <f>INDEX(NoSettings!$C$2:$AH$6843,MATCH(EPS!$F2383,NoSettings!$A$2:$A$6843,0),MATCH(EPS!J$2,NoSettings!$C$1:$AH$1,0))</f>
        <v>3516350</v>
      </c>
      <c r="K2383">
        <f>INDEX(NoSettings!$C$2:$AH$6843,MATCH(EPS!$F2383,NoSettings!$A$2:$A$6843,0),MATCH(EPS!K$2,NoSettings!$C$1:$AH$1,0))</f>
        <v>3353990</v>
      </c>
      <c r="L2383">
        <f>INDEX(NoSettings!$C$2:$AH$6843,MATCH(EPS!$F2383,NoSettings!$A$2:$A$6843,0),MATCH(EPS!L$2,NoSettings!$C$1:$AH$1,0))</f>
        <v>3179280</v>
      </c>
      <c r="M2383">
        <f>INDEX(NoSettings!$C$2:$AH$6843,MATCH(EPS!$F2383,NoSettings!$A$2:$A$6843,0),MATCH(EPS!M$2,NoSettings!$C$1:$AH$1,0))</f>
        <v>3016380</v>
      </c>
      <c r="N2383">
        <f>INDEX(NoSettings!$C$2:$AH$6843,MATCH(EPS!$F2383,NoSettings!$A$2:$A$6843,0),MATCH(EPS!N$2,NoSettings!$C$1:$AH$1,0))</f>
        <v>2785510</v>
      </c>
      <c r="O2383">
        <f>INDEX(NoSettings!$C$2:$AH$6843,MATCH(EPS!$F2383,NoSettings!$A$2:$A$6843,0),MATCH(EPS!O$2,NoSettings!$C$1:$AH$1,0))</f>
        <v>2514430</v>
      </c>
      <c r="P2383">
        <f>INDEX(NoSettings!$C$2:$AH$6843,MATCH(EPS!$F2383,NoSettings!$A$2:$A$6843,0),MATCH(EPS!P$2,NoSettings!$C$1:$AH$1,0))</f>
        <v>2238750</v>
      </c>
      <c r="Q2383">
        <f>INDEX(NoSettings!$C$2:$AH$6843,MATCH(EPS!$F2383,NoSettings!$A$2:$A$6843,0),MATCH(EPS!Q$2,NoSettings!$C$1:$AH$1,0))</f>
        <v>1903860</v>
      </c>
      <c r="R2383">
        <f>INDEX(NoSettings!$C$2:$AH$6843,MATCH(EPS!$F2383,NoSettings!$A$2:$A$6843,0),MATCH(EPS!R$2,NoSettings!$C$1:$AH$1,0))</f>
        <v>1554630</v>
      </c>
      <c r="S2383">
        <f>INDEX(NoSettings!$C$2:$AH$6843,MATCH(EPS!$F2383,NoSettings!$A$2:$A$6843,0),MATCH(EPS!S$2,NoSettings!$C$1:$AH$1,0))</f>
        <v>1418990</v>
      </c>
      <c r="T2383">
        <f>INDEX(NoSettings!$C$2:$AH$6843,MATCH(EPS!$F2383,NoSettings!$A$2:$A$6843,0),MATCH(EPS!T$2,NoSettings!$C$1:$AH$1,0))</f>
        <v>1279100</v>
      </c>
      <c r="U2383">
        <f>INDEX(NoSettings!$C$2:$AH$6843,MATCH(EPS!$F2383,NoSettings!$A$2:$A$6843,0),MATCH(EPS!U$2,NoSettings!$C$1:$AH$1,0))</f>
        <v>1188750</v>
      </c>
      <c r="V2383">
        <f>INDEX(NoSettings!$C$2:$AH$6843,MATCH(EPS!$F2383,NoSettings!$A$2:$A$6843,0),MATCH(EPS!V$2,NoSettings!$C$1:$AH$1,0))</f>
        <v>949705</v>
      </c>
      <c r="W2383">
        <f>INDEX(NoSettings!$C$2:$AH$6843,MATCH(EPS!$F2383,NoSettings!$A$2:$A$6843,0),MATCH(EPS!W$2,NoSettings!$C$1:$AH$1,0))</f>
        <v>819753</v>
      </c>
      <c r="X2383">
        <f>INDEX(NoSettings!$C$2:$AH$6843,MATCH(EPS!$F2383,NoSettings!$A$2:$A$6843,0),MATCH(EPS!X$2,NoSettings!$C$1:$AH$1,0))</f>
        <v>653970</v>
      </c>
      <c r="Y2383">
        <f>INDEX(NoSettings!$C$2:$AH$6843,MATCH(EPS!$F2383,NoSettings!$A$2:$A$6843,0),MATCH(EPS!Y$2,NoSettings!$C$1:$AH$1,0))</f>
        <v>517714</v>
      </c>
      <c r="Z2383">
        <f>INDEX(NoSettings!$C$2:$AH$6843,MATCH(EPS!$F2383,NoSettings!$A$2:$A$6843,0),MATCH(EPS!Z$2,NoSettings!$C$1:$AH$1,0))</f>
        <v>408629</v>
      </c>
      <c r="AA2383">
        <f>INDEX(NoSettings!$C$2:$AH$6843,MATCH(EPS!$F2383,NoSettings!$A$2:$A$6843,0),MATCH(EPS!AA$2,NoSettings!$C$1:$AH$1,0))</f>
        <v>329955</v>
      </c>
      <c r="AB2383">
        <f>INDEX(NoSettings!$C$2:$AH$6843,MATCH(EPS!$F2383,NoSettings!$A$2:$A$6843,0),MATCH(EPS!AB$2,NoSettings!$C$1:$AH$1,0))</f>
        <v>268899</v>
      </c>
      <c r="AC2383">
        <f>INDEX(NoSettings!$C$2:$AH$6843,MATCH(EPS!$F2383,NoSettings!$A$2:$A$6843,0),MATCH(EPS!AC$2,NoSettings!$C$1:$AH$1,0))</f>
        <v>206341</v>
      </c>
      <c r="AD2383">
        <f>INDEX(NoSettings!$C$2:$AH$6843,MATCH(EPS!$F2383,NoSettings!$A$2:$A$6843,0),MATCH(EPS!AD$2,NoSettings!$C$1:$AH$1,0))</f>
        <v>133865</v>
      </c>
      <c r="AE2383">
        <f>INDEX(NoSettings!$C$2:$AH$6843,MATCH(EPS!$F2383,NoSettings!$A$2:$A$6843,0),MATCH(EPS!AE$2,NoSettings!$C$1:$AH$1,0))</f>
        <v>80053.899999999994</v>
      </c>
      <c r="AF2383">
        <f>INDEX(NoSettings!$C$2:$AH$6843,MATCH(EPS!$F2383,NoSettings!$A$2:$A$6843,0),MATCH(EPS!AF$2,NoSettings!$C$1:$AH$1,0))</f>
        <v>62635.4</v>
      </c>
      <c r="AG2383">
        <f>INDEX(NoSettings!$C$2:$AH$6843,MATCH(EPS!$F2383,NoSettings!$A$2:$A$6843,0),MATCH(EPS!AG$2,NoSettings!$C$1:$AH$1,0))</f>
        <v>46220.9</v>
      </c>
      <c r="AH2383">
        <f>INDEX(NoSettings!$C$2:$AH$6843,MATCH(EPS!$F2383,NoSettings!$A$2:$A$6843,0),MATCH(EPS!AH$2,NoSettings!$C$1:$AH$1,0))</f>
        <v>33061</v>
      </c>
      <c r="AI2383">
        <f>INDEX(NoSettings!$C$2:$AH$6843,MATCH(EPS!$F2383,NoSettings!$A$2:$A$6843,0),MATCH(EPS!AI$2,NoSettings!$C$1:$AH$1,0))</f>
        <v>20801.900000000001</v>
      </c>
      <c r="AJ2383">
        <f>INDEX(NoSettings!$C$2:$AH$6843,MATCH(EPS!$F2383,NoSettings!$A$2:$A$6843,0),MATCH(EPS!AJ$2,NoSettings!$C$1:$AH$1,0))</f>
        <v>11342.2</v>
      </c>
      <c r="AK2383">
        <f>INDEX(NoSettings!$C$2:$AH$6843,MATCH(EPS!$F2383,NoSettings!$A$2:$A$6843,0),MATCH(EPS!AK$2,NoSettings!$C$1:$AH$1,0))</f>
        <v>4914.62</v>
      </c>
    </row>
    <row r="2384" spans="1:37" hidden="1" x14ac:dyDescent="0.25">
      <c r="A2384" s="20" t="s">
        <v>7626</v>
      </c>
      <c r="B2384" t="s">
        <v>7530</v>
      </c>
      <c r="C2384" t="s">
        <v>7612</v>
      </c>
      <c r="D2384" t="s">
        <v>7511</v>
      </c>
      <c r="E2384" t="s">
        <v>7517</v>
      </c>
      <c r="F2384" t="s">
        <v>2815</v>
      </c>
      <c r="G2384">
        <f>INDEX(NoSettings!$C$2:$AH$6843,MATCH(EPS!$F2384,NoSettings!$A$2:$A$6843,0),MATCH(EPS!G$2,NoSettings!$C$1:$AH$1,0))</f>
        <v>279483</v>
      </c>
      <c r="H2384">
        <f>INDEX(NoSettings!$C$2:$AH$6843,MATCH(EPS!$F2384,NoSettings!$A$2:$A$6843,0),MATCH(EPS!H$2,NoSettings!$C$1:$AH$1,0))</f>
        <v>272245</v>
      </c>
      <c r="I2384">
        <f>INDEX(NoSettings!$C$2:$AH$6843,MATCH(EPS!$F2384,NoSettings!$A$2:$A$6843,0),MATCH(EPS!I$2,NoSettings!$C$1:$AH$1,0))</f>
        <v>264991</v>
      </c>
      <c r="J2384">
        <f>INDEX(NoSettings!$C$2:$AH$6843,MATCH(EPS!$F2384,NoSettings!$A$2:$A$6843,0),MATCH(EPS!J$2,NoSettings!$C$1:$AH$1,0))</f>
        <v>254336</v>
      </c>
      <c r="K2384">
        <f>INDEX(NoSettings!$C$2:$AH$6843,MATCH(EPS!$F2384,NoSettings!$A$2:$A$6843,0),MATCH(EPS!K$2,NoSettings!$C$1:$AH$1,0))</f>
        <v>242881</v>
      </c>
      <c r="L2384">
        <f>INDEX(NoSettings!$C$2:$AH$6843,MATCH(EPS!$F2384,NoSettings!$A$2:$A$6843,0),MATCH(EPS!L$2,NoSettings!$C$1:$AH$1,0))</f>
        <v>230655</v>
      </c>
      <c r="M2384">
        <f>INDEX(NoSettings!$C$2:$AH$6843,MATCH(EPS!$F2384,NoSettings!$A$2:$A$6843,0),MATCH(EPS!M$2,NoSettings!$C$1:$AH$1,0))</f>
        <v>219753</v>
      </c>
      <c r="N2384">
        <f>INDEX(NoSettings!$C$2:$AH$6843,MATCH(EPS!$F2384,NoSettings!$A$2:$A$6843,0),MATCH(EPS!N$2,NoSettings!$C$1:$AH$1,0))</f>
        <v>204504</v>
      </c>
      <c r="O2384">
        <f>INDEX(NoSettings!$C$2:$AH$6843,MATCH(EPS!$F2384,NoSettings!$A$2:$A$6843,0),MATCH(EPS!O$2,NoSettings!$C$1:$AH$1,0))</f>
        <v>186902</v>
      </c>
      <c r="P2384">
        <f>INDEX(NoSettings!$C$2:$AH$6843,MATCH(EPS!$F2384,NoSettings!$A$2:$A$6843,0),MATCH(EPS!P$2,NoSettings!$C$1:$AH$1,0))</f>
        <v>168915</v>
      </c>
      <c r="Q2384">
        <f>INDEX(NoSettings!$C$2:$AH$6843,MATCH(EPS!$F2384,NoSettings!$A$2:$A$6843,0),MATCH(EPS!Q$2,NoSettings!$C$1:$AH$1,0))</f>
        <v>146160</v>
      </c>
      <c r="R2384">
        <f>INDEX(NoSettings!$C$2:$AH$6843,MATCH(EPS!$F2384,NoSettings!$A$2:$A$6843,0),MATCH(EPS!R$2,NoSettings!$C$1:$AH$1,0))</f>
        <v>117512</v>
      </c>
      <c r="S2384">
        <f>INDEX(NoSettings!$C$2:$AH$6843,MATCH(EPS!$F2384,NoSettings!$A$2:$A$6843,0),MATCH(EPS!S$2,NoSettings!$C$1:$AH$1,0))</f>
        <v>104990</v>
      </c>
      <c r="T2384">
        <f>INDEX(NoSettings!$C$2:$AH$6843,MATCH(EPS!$F2384,NoSettings!$A$2:$A$6843,0),MATCH(EPS!T$2,NoSettings!$C$1:$AH$1,0))</f>
        <v>92646.6</v>
      </c>
      <c r="U2384">
        <f>INDEX(NoSettings!$C$2:$AH$6843,MATCH(EPS!$F2384,NoSettings!$A$2:$A$6843,0),MATCH(EPS!U$2,NoSettings!$C$1:$AH$1,0))</f>
        <v>83187.5</v>
      </c>
      <c r="V2384">
        <f>INDEX(NoSettings!$C$2:$AH$6843,MATCH(EPS!$F2384,NoSettings!$A$2:$A$6843,0),MATCH(EPS!V$2,NoSettings!$C$1:$AH$1,0))</f>
        <v>63649.2</v>
      </c>
      <c r="W2384">
        <f>INDEX(NoSettings!$C$2:$AH$6843,MATCH(EPS!$F2384,NoSettings!$A$2:$A$6843,0),MATCH(EPS!W$2,NoSettings!$C$1:$AH$1,0))</f>
        <v>52288.2</v>
      </c>
      <c r="X2384">
        <f>INDEX(NoSettings!$C$2:$AH$6843,MATCH(EPS!$F2384,NoSettings!$A$2:$A$6843,0),MATCH(EPS!X$2,NoSettings!$C$1:$AH$1,0))</f>
        <v>39126.699999999997</v>
      </c>
      <c r="Y2384">
        <f>INDEX(NoSettings!$C$2:$AH$6843,MATCH(EPS!$F2384,NoSettings!$A$2:$A$6843,0),MATCH(EPS!Y$2,NoSettings!$C$1:$AH$1,0))</f>
        <v>28579.5</v>
      </c>
      <c r="Z2384">
        <f>INDEX(NoSettings!$C$2:$AH$6843,MATCH(EPS!$F2384,NoSettings!$A$2:$A$6843,0),MATCH(EPS!Z$2,NoSettings!$C$1:$AH$1,0))</f>
        <v>19791.3</v>
      </c>
      <c r="AA2384">
        <f>INDEX(NoSettings!$C$2:$AH$6843,MATCH(EPS!$F2384,NoSettings!$A$2:$A$6843,0),MATCH(EPS!AA$2,NoSettings!$C$1:$AH$1,0))</f>
        <v>12993.9</v>
      </c>
      <c r="AB2384">
        <f>INDEX(NoSettings!$C$2:$AH$6843,MATCH(EPS!$F2384,NoSettings!$A$2:$A$6843,0),MATCH(EPS!AB$2,NoSettings!$C$1:$AH$1,0))</f>
        <v>7477.04</v>
      </c>
      <c r="AC2384">
        <f>INDEX(NoSettings!$C$2:$AH$6843,MATCH(EPS!$F2384,NoSettings!$A$2:$A$6843,0),MATCH(EPS!AC$2,NoSettings!$C$1:$AH$1,0))</f>
        <v>2408.8000000000002</v>
      </c>
      <c r="AD2384">
        <f>INDEX(NoSettings!$C$2:$AH$6843,MATCH(EPS!$F2384,NoSettings!$A$2:$A$6843,0),MATCH(EPS!AD$2,NoSettings!$C$1:$AH$1,0))</f>
        <v>1530.6</v>
      </c>
      <c r="AE2384">
        <f>INDEX(NoSettings!$C$2:$AH$6843,MATCH(EPS!$F2384,NoSettings!$A$2:$A$6843,0),MATCH(EPS!AE$2,NoSettings!$C$1:$AH$1,0))</f>
        <v>895.11599999999999</v>
      </c>
      <c r="AF2384">
        <f>INDEX(NoSettings!$C$2:$AH$6843,MATCH(EPS!$F2384,NoSettings!$A$2:$A$6843,0),MATCH(EPS!AF$2,NoSettings!$C$1:$AH$1,0))</f>
        <v>695.31700000000001</v>
      </c>
      <c r="AG2384">
        <f>INDEX(NoSettings!$C$2:$AH$6843,MATCH(EPS!$F2384,NoSettings!$A$2:$A$6843,0),MATCH(EPS!AG$2,NoSettings!$C$1:$AH$1,0))</f>
        <v>516.21699999999998</v>
      </c>
      <c r="AH2384">
        <f>INDEX(NoSettings!$C$2:$AH$6843,MATCH(EPS!$F2384,NoSettings!$A$2:$A$6843,0),MATCH(EPS!AH$2,NoSettings!$C$1:$AH$1,0))</f>
        <v>358.81400000000002</v>
      </c>
      <c r="AI2384">
        <f>INDEX(NoSettings!$C$2:$AH$6843,MATCH(EPS!$F2384,NoSettings!$A$2:$A$6843,0),MATCH(EPS!AI$2,NoSettings!$C$1:$AH$1,0))</f>
        <v>224.345</v>
      </c>
      <c r="AJ2384">
        <f>INDEX(NoSettings!$C$2:$AH$6843,MATCH(EPS!$F2384,NoSettings!$A$2:$A$6843,0),MATCH(EPS!AJ$2,NoSettings!$C$1:$AH$1,0))</f>
        <v>130.07599999999999</v>
      </c>
      <c r="AK2384">
        <f>INDEX(NoSettings!$C$2:$AH$6843,MATCH(EPS!$F2384,NoSettings!$A$2:$A$6843,0),MATCH(EPS!AK$2,NoSettings!$C$1:$AH$1,0))</f>
        <v>48.901400000000002</v>
      </c>
    </row>
    <row r="2385" spans="1:37" hidden="1" x14ac:dyDescent="0.25">
      <c r="A2385" s="20" t="s">
        <v>7626</v>
      </c>
      <c r="B2385" t="s">
        <v>7530</v>
      </c>
      <c r="C2385" t="s">
        <v>7612</v>
      </c>
      <c r="D2385" t="s">
        <v>7511</v>
      </c>
      <c r="E2385" t="s">
        <v>7518</v>
      </c>
      <c r="F2385" t="s">
        <v>2816</v>
      </c>
      <c r="G2385">
        <f>INDEX(NoSettings!$C$2:$AH$6843,MATCH(EPS!$F2385,NoSettings!$A$2:$A$6843,0),MATCH(EPS!G$2,NoSettings!$C$1:$AH$1,0))</f>
        <v>940817</v>
      </c>
      <c r="H2385">
        <f>INDEX(NoSettings!$C$2:$AH$6843,MATCH(EPS!$F2385,NoSettings!$A$2:$A$6843,0),MATCH(EPS!H$2,NoSettings!$C$1:$AH$1,0))</f>
        <v>1031210</v>
      </c>
      <c r="I2385">
        <f>INDEX(NoSettings!$C$2:$AH$6843,MATCH(EPS!$F2385,NoSettings!$A$2:$A$6843,0),MATCH(EPS!I$2,NoSettings!$C$1:$AH$1,0))</f>
        <v>1122430</v>
      </c>
      <c r="J2385">
        <f>INDEX(NoSettings!$C$2:$AH$6843,MATCH(EPS!$F2385,NoSettings!$A$2:$A$6843,0),MATCH(EPS!J$2,NoSettings!$C$1:$AH$1,0))</f>
        <v>1198930</v>
      </c>
      <c r="K2385">
        <f>INDEX(NoSettings!$C$2:$AH$6843,MATCH(EPS!$F2385,NoSettings!$A$2:$A$6843,0),MATCH(EPS!K$2,NoSettings!$C$1:$AH$1,0))</f>
        <v>1262030</v>
      </c>
      <c r="L2385">
        <f>INDEX(NoSettings!$C$2:$AH$6843,MATCH(EPS!$F2385,NoSettings!$A$2:$A$6843,0),MATCH(EPS!L$2,NoSettings!$C$1:$AH$1,0))</f>
        <v>1314690</v>
      </c>
      <c r="M2385">
        <f>INDEX(NoSettings!$C$2:$AH$6843,MATCH(EPS!$F2385,NoSettings!$A$2:$A$6843,0),MATCH(EPS!M$2,NoSettings!$C$1:$AH$1,0))</f>
        <v>1365930</v>
      </c>
      <c r="N2385">
        <f>INDEX(NoSettings!$C$2:$AH$6843,MATCH(EPS!$F2385,NoSettings!$A$2:$A$6843,0),MATCH(EPS!N$2,NoSettings!$C$1:$AH$1,0))</f>
        <v>1377190</v>
      </c>
      <c r="O2385">
        <f>INDEX(NoSettings!$C$2:$AH$6843,MATCH(EPS!$F2385,NoSettings!$A$2:$A$6843,0),MATCH(EPS!O$2,NoSettings!$C$1:$AH$1,0))</f>
        <v>1353880</v>
      </c>
      <c r="P2385">
        <f>INDEX(NoSettings!$C$2:$AH$6843,MATCH(EPS!$F2385,NoSettings!$A$2:$A$6843,0),MATCH(EPS!P$2,NoSettings!$C$1:$AH$1,0))</f>
        <v>1310030</v>
      </c>
      <c r="Q2385">
        <f>INDEX(NoSettings!$C$2:$AH$6843,MATCH(EPS!$F2385,NoSettings!$A$2:$A$6843,0),MATCH(EPS!Q$2,NoSettings!$C$1:$AH$1,0))</f>
        <v>1208600</v>
      </c>
      <c r="R2385">
        <f>INDEX(NoSettings!$C$2:$AH$6843,MATCH(EPS!$F2385,NoSettings!$A$2:$A$6843,0),MATCH(EPS!R$2,NoSettings!$C$1:$AH$1,0))</f>
        <v>986904</v>
      </c>
      <c r="S2385">
        <f>INDEX(NoSettings!$C$2:$AH$6843,MATCH(EPS!$F2385,NoSettings!$A$2:$A$6843,0),MATCH(EPS!S$2,NoSettings!$C$1:$AH$1,0))</f>
        <v>900800</v>
      </c>
      <c r="T2385">
        <f>INDEX(NoSettings!$C$2:$AH$6843,MATCH(EPS!$F2385,NoSettings!$A$2:$A$6843,0),MATCH(EPS!T$2,NoSettings!$C$1:$AH$1,0))</f>
        <v>811992</v>
      </c>
      <c r="U2385">
        <f>INDEX(NoSettings!$C$2:$AH$6843,MATCH(EPS!$F2385,NoSettings!$A$2:$A$6843,0),MATCH(EPS!U$2,NoSettings!$C$1:$AH$1,0))</f>
        <v>754638</v>
      </c>
      <c r="V2385">
        <f>INDEX(NoSettings!$C$2:$AH$6843,MATCH(EPS!$F2385,NoSettings!$A$2:$A$6843,0),MATCH(EPS!V$2,NoSettings!$C$1:$AH$1,0))</f>
        <v>602887</v>
      </c>
      <c r="W2385">
        <f>INDEX(NoSettings!$C$2:$AH$6843,MATCH(EPS!$F2385,NoSettings!$A$2:$A$6843,0),MATCH(EPS!W$2,NoSettings!$C$1:$AH$1,0))</f>
        <v>520391</v>
      </c>
      <c r="X2385">
        <f>INDEX(NoSettings!$C$2:$AH$6843,MATCH(EPS!$F2385,NoSettings!$A$2:$A$6843,0),MATCH(EPS!X$2,NoSettings!$C$1:$AH$1,0))</f>
        <v>415150</v>
      </c>
      <c r="Y2385">
        <f>INDEX(NoSettings!$C$2:$AH$6843,MATCH(EPS!$F2385,NoSettings!$A$2:$A$6843,0),MATCH(EPS!Y$2,NoSettings!$C$1:$AH$1,0))</f>
        <v>328653</v>
      </c>
      <c r="Z2385">
        <f>INDEX(NoSettings!$C$2:$AH$6843,MATCH(EPS!$F2385,NoSettings!$A$2:$A$6843,0),MATCH(EPS!Z$2,NoSettings!$C$1:$AH$1,0))</f>
        <v>259404</v>
      </c>
      <c r="AA2385">
        <f>INDEX(NoSettings!$C$2:$AH$6843,MATCH(EPS!$F2385,NoSettings!$A$2:$A$6843,0),MATCH(EPS!AA$2,NoSettings!$C$1:$AH$1,0))</f>
        <v>209460</v>
      </c>
      <c r="AB2385">
        <f>INDEX(NoSettings!$C$2:$AH$6843,MATCH(EPS!$F2385,NoSettings!$A$2:$A$6843,0),MATCH(EPS!AB$2,NoSettings!$C$1:$AH$1,0))</f>
        <v>170701</v>
      </c>
      <c r="AC2385">
        <f>INDEX(NoSettings!$C$2:$AH$6843,MATCH(EPS!$F2385,NoSettings!$A$2:$A$6843,0),MATCH(EPS!AC$2,NoSettings!$C$1:$AH$1,0))</f>
        <v>130989</v>
      </c>
      <c r="AD2385">
        <f>INDEX(NoSettings!$C$2:$AH$6843,MATCH(EPS!$F2385,NoSettings!$A$2:$A$6843,0),MATCH(EPS!AD$2,NoSettings!$C$1:$AH$1,0))</f>
        <v>84979.8</v>
      </c>
      <c r="AE2385">
        <f>INDEX(NoSettings!$C$2:$AH$6843,MATCH(EPS!$F2385,NoSettings!$A$2:$A$6843,0),MATCH(EPS!AE$2,NoSettings!$C$1:$AH$1,0))</f>
        <v>50819.4</v>
      </c>
      <c r="AF2385">
        <f>INDEX(NoSettings!$C$2:$AH$6843,MATCH(EPS!$F2385,NoSettings!$A$2:$A$6843,0),MATCH(EPS!AF$2,NoSettings!$C$1:$AH$1,0))</f>
        <v>39761.9</v>
      </c>
      <c r="AG2385">
        <f>INDEX(NoSettings!$C$2:$AH$6843,MATCH(EPS!$F2385,NoSettings!$A$2:$A$6843,0),MATCH(EPS!AG$2,NoSettings!$C$1:$AH$1,0))</f>
        <v>29341.8</v>
      </c>
      <c r="AH2385">
        <f>INDEX(NoSettings!$C$2:$AH$6843,MATCH(EPS!$F2385,NoSettings!$A$2:$A$6843,0),MATCH(EPS!AH$2,NoSettings!$C$1:$AH$1,0))</f>
        <v>20987.599999999999</v>
      </c>
      <c r="AI2385">
        <f>INDEX(NoSettings!$C$2:$AH$6843,MATCH(EPS!$F2385,NoSettings!$A$2:$A$6843,0),MATCH(EPS!AI$2,NoSettings!$C$1:$AH$1,0))</f>
        <v>13205.4</v>
      </c>
      <c r="AJ2385">
        <f>INDEX(NoSettings!$C$2:$AH$6843,MATCH(EPS!$F2385,NoSettings!$A$2:$A$6843,0),MATCH(EPS!AJ$2,NoSettings!$C$1:$AH$1,0))</f>
        <v>7200.17</v>
      </c>
      <c r="AK2385">
        <f>INDEX(NoSettings!$C$2:$AH$6843,MATCH(EPS!$F2385,NoSettings!$A$2:$A$6843,0),MATCH(EPS!AK$2,NoSettings!$C$1:$AH$1,0))</f>
        <v>3119.88</v>
      </c>
    </row>
    <row r="2386" spans="1:37" hidden="1" x14ac:dyDescent="0.25">
      <c r="A2386" s="20" t="s">
        <v>7626</v>
      </c>
      <c r="B2386" t="s">
        <v>7530</v>
      </c>
      <c r="C2386" t="s">
        <v>7612</v>
      </c>
      <c r="D2386" t="s">
        <v>7511</v>
      </c>
      <c r="E2386" t="s">
        <v>7519</v>
      </c>
      <c r="F2386" t="s">
        <v>2817</v>
      </c>
      <c r="G2386">
        <f>INDEX(NoSettings!$C$2:$AH$6843,MATCH(EPS!$F2386,NoSettings!$A$2:$A$6843,0),MATCH(EPS!G$2,NoSettings!$C$1:$AH$1,0))</f>
        <v>0</v>
      </c>
      <c r="H2386">
        <f>INDEX(NoSettings!$C$2:$AH$6843,MATCH(EPS!$F2386,NoSettings!$A$2:$A$6843,0),MATCH(EPS!H$2,NoSettings!$C$1:$AH$1,0))</f>
        <v>0</v>
      </c>
      <c r="I2386">
        <f>INDEX(NoSettings!$C$2:$AH$6843,MATCH(EPS!$F2386,NoSettings!$A$2:$A$6843,0),MATCH(EPS!I$2,NoSettings!$C$1:$AH$1,0))</f>
        <v>0</v>
      </c>
      <c r="J2386">
        <f>INDEX(NoSettings!$C$2:$AH$6843,MATCH(EPS!$F2386,NoSettings!$A$2:$A$6843,0),MATCH(EPS!J$2,NoSettings!$C$1:$AH$1,0))</f>
        <v>0</v>
      </c>
      <c r="K2386">
        <f>INDEX(NoSettings!$C$2:$AH$6843,MATCH(EPS!$F2386,NoSettings!$A$2:$A$6843,0),MATCH(EPS!K$2,NoSettings!$C$1:$AH$1,0))</f>
        <v>0</v>
      </c>
      <c r="L2386">
        <f>INDEX(NoSettings!$C$2:$AH$6843,MATCH(EPS!$F2386,NoSettings!$A$2:$A$6843,0),MATCH(EPS!L$2,NoSettings!$C$1:$AH$1,0))</f>
        <v>0</v>
      </c>
      <c r="M2386">
        <f>INDEX(NoSettings!$C$2:$AH$6843,MATCH(EPS!$F2386,NoSettings!$A$2:$A$6843,0),MATCH(EPS!M$2,NoSettings!$C$1:$AH$1,0))</f>
        <v>0</v>
      </c>
      <c r="N2386">
        <f>INDEX(NoSettings!$C$2:$AH$6843,MATCH(EPS!$F2386,NoSettings!$A$2:$A$6843,0),MATCH(EPS!N$2,NoSettings!$C$1:$AH$1,0))</f>
        <v>0</v>
      </c>
      <c r="O2386">
        <f>INDEX(NoSettings!$C$2:$AH$6843,MATCH(EPS!$F2386,NoSettings!$A$2:$A$6843,0),MATCH(EPS!O$2,NoSettings!$C$1:$AH$1,0))</f>
        <v>0</v>
      </c>
      <c r="P2386">
        <f>INDEX(NoSettings!$C$2:$AH$6843,MATCH(EPS!$F2386,NoSettings!$A$2:$A$6843,0),MATCH(EPS!P$2,NoSettings!$C$1:$AH$1,0))</f>
        <v>0</v>
      </c>
      <c r="Q2386">
        <f>INDEX(NoSettings!$C$2:$AH$6843,MATCH(EPS!$F2386,NoSettings!$A$2:$A$6843,0),MATCH(EPS!Q$2,NoSettings!$C$1:$AH$1,0))</f>
        <v>0</v>
      </c>
      <c r="R2386">
        <f>INDEX(NoSettings!$C$2:$AH$6843,MATCH(EPS!$F2386,NoSettings!$A$2:$A$6843,0),MATCH(EPS!R$2,NoSettings!$C$1:$AH$1,0))</f>
        <v>0</v>
      </c>
      <c r="S2386">
        <f>INDEX(NoSettings!$C$2:$AH$6843,MATCH(EPS!$F2386,NoSettings!$A$2:$A$6843,0),MATCH(EPS!S$2,NoSettings!$C$1:$AH$1,0))</f>
        <v>0</v>
      </c>
      <c r="T2386">
        <f>INDEX(NoSettings!$C$2:$AH$6843,MATCH(EPS!$F2386,NoSettings!$A$2:$A$6843,0),MATCH(EPS!T$2,NoSettings!$C$1:$AH$1,0))</f>
        <v>0</v>
      </c>
      <c r="U2386">
        <f>INDEX(NoSettings!$C$2:$AH$6843,MATCH(EPS!$F2386,NoSettings!$A$2:$A$6843,0),MATCH(EPS!U$2,NoSettings!$C$1:$AH$1,0))</f>
        <v>0</v>
      </c>
      <c r="V2386">
        <f>INDEX(NoSettings!$C$2:$AH$6843,MATCH(EPS!$F2386,NoSettings!$A$2:$A$6843,0),MATCH(EPS!V$2,NoSettings!$C$1:$AH$1,0))</f>
        <v>0</v>
      </c>
      <c r="W2386">
        <f>INDEX(NoSettings!$C$2:$AH$6843,MATCH(EPS!$F2386,NoSettings!$A$2:$A$6843,0),MATCH(EPS!W$2,NoSettings!$C$1:$AH$1,0))</f>
        <v>0</v>
      </c>
      <c r="X2386">
        <f>INDEX(NoSettings!$C$2:$AH$6843,MATCH(EPS!$F2386,NoSettings!$A$2:$A$6843,0),MATCH(EPS!X$2,NoSettings!$C$1:$AH$1,0))</f>
        <v>0</v>
      </c>
      <c r="Y2386">
        <f>INDEX(NoSettings!$C$2:$AH$6843,MATCH(EPS!$F2386,NoSettings!$A$2:$A$6843,0),MATCH(EPS!Y$2,NoSettings!$C$1:$AH$1,0))</f>
        <v>0</v>
      </c>
      <c r="Z2386">
        <f>INDEX(NoSettings!$C$2:$AH$6843,MATCH(EPS!$F2386,NoSettings!$A$2:$A$6843,0),MATCH(EPS!Z$2,NoSettings!$C$1:$AH$1,0))</f>
        <v>0</v>
      </c>
      <c r="AA2386">
        <f>INDEX(NoSettings!$C$2:$AH$6843,MATCH(EPS!$F2386,NoSettings!$A$2:$A$6843,0),MATCH(EPS!AA$2,NoSettings!$C$1:$AH$1,0))</f>
        <v>0</v>
      </c>
      <c r="AB2386">
        <f>INDEX(NoSettings!$C$2:$AH$6843,MATCH(EPS!$F2386,NoSettings!$A$2:$A$6843,0),MATCH(EPS!AB$2,NoSettings!$C$1:$AH$1,0))</f>
        <v>0</v>
      </c>
      <c r="AC2386">
        <f>INDEX(NoSettings!$C$2:$AH$6843,MATCH(EPS!$F2386,NoSettings!$A$2:$A$6843,0),MATCH(EPS!AC$2,NoSettings!$C$1:$AH$1,0))</f>
        <v>0</v>
      </c>
      <c r="AD2386">
        <f>INDEX(NoSettings!$C$2:$AH$6843,MATCH(EPS!$F2386,NoSettings!$A$2:$A$6843,0),MATCH(EPS!AD$2,NoSettings!$C$1:$AH$1,0))</f>
        <v>0</v>
      </c>
      <c r="AE2386">
        <f>INDEX(NoSettings!$C$2:$AH$6843,MATCH(EPS!$F2386,NoSettings!$A$2:$A$6843,0),MATCH(EPS!AE$2,NoSettings!$C$1:$AH$1,0))</f>
        <v>0</v>
      </c>
      <c r="AF2386">
        <f>INDEX(NoSettings!$C$2:$AH$6843,MATCH(EPS!$F2386,NoSettings!$A$2:$A$6843,0),MATCH(EPS!AF$2,NoSettings!$C$1:$AH$1,0))</f>
        <v>0</v>
      </c>
      <c r="AG2386">
        <f>INDEX(NoSettings!$C$2:$AH$6843,MATCH(EPS!$F2386,NoSettings!$A$2:$A$6843,0),MATCH(EPS!AG$2,NoSettings!$C$1:$AH$1,0))</f>
        <v>0</v>
      </c>
      <c r="AH2386">
        <f>INDEX(NoSettings!$C$2:$AH$6843,MATCH(EPS!$F2386,NoSettings!$A$2:$A$6843,0),MATCH(EPS!AH$2,NoSettings!$C$1:$AH$1,0))</f>
        <v>0</v>
      </c>
      <c r="AI2386">
        <f>INDEX(NoSettings!$C$2:$AH$6843,MATCH(EPS!$F2386,NoSettings!$A$2:$A$6843,0),MATCH(EPS!AI$2,NoSettings!$C$1:$AH$1,0))</f>
        <v>0</v>
      </c>
      <c r="AJ2386">
        <f>INDEX(NoSettings!$C$2:$AH$6843,MATCH(EPS!$F2386,NoSettings!$A$2:$A$6843,0),MATCH(EPS!AJ$2,NoSettings!$C$1:$AH$1,0))</f>
        <v>0</v>
      </c>
      <c r="AK2386">
        <f>INDEX(NoSettings!$C$2:$AH$6843,MATCH(EPS!$F2386,NoSettings!$A$2:$A$6843,0),MATCH(EPS!AK$2,NoSettings!$C$1:$AH$1,0))</f>
        <v>0</v>
      </c>
    </row>
    <row r="2387" spans="1:37" hidden="1" x14ac:dyDescent="0.25">
      <c r="A2387" s="20" t="s">
        <v>7626</v>
      </c>
      <c r="B2387" t="s">
        <v>7530</v>
      </c>
      <c r="C2387" t="s">
        <v>7612</v>
      </c>
      <c r="D2387" t="s">
        <v>7511</v>
      </c>
      <c r="E2387" t="s">
        <v>7520</v>
      </c>
      <c r="F2387" t="s">
        <v>2818</v>
      </c>
      <c r="G2387">
        <f>INDEX(NoSettings!$C$2:$AH$6843,MATCH(EPS!$F2387,NoSettings!$A$2:$A$6843,0),MATCH(EPS!G$2,NoSettings!$C$1:$AH$1,0))</f>
        <v>0</v>
      </c>
      <c r="H2387">
        <f>INDEX(NoSettings!$C$2:$AH$6843,MATCH(EPS!$F2387,NoSettings!$A$2:$A$6843,0),MATCH(EPS!H$2,NoSettings!$C$1:$AH$1,0))</f>
        <v>0</v>
      </c>
      <c r="I2387">
        <f>INDEX(NoSettings!$C$2:$AH$6843,MATCH(EPS!$F2387,NoSettings!$A$2:$A$6843,0),MATCH(EPS!I$2,NoSettings!$C$1:$AH$1,0))</f>
        <v>0</v>
      </c>
      <c r="J2387">
        <f>INDEX(NoSettings!$C$2:$AH$6843,MATCH(EPS!$F2387,NoSettings!$A$2:$A$6843,0),MATCH(EPS!J$2,NoSettings!$C$1:$AH$1,0))</f>
        <v>0</v>
      </c>
      <c r="K2387">
        <f>INDEX(NoSettings!$C$2:$AH$6843,MATCH(EPS!$F2387,NoSettings!$A$2:$A$6843,0),MATCH(EPS!K$2,NoSettings!$C$1:$AH$1,0))</f>
        <v>0</v>
      </c>
      <c r="L2387">
        <f>INDEX(NoSettings!$C$2:$AH$6843,MATCH(EPS!$F2387,NoSettings!$A$2:$A$6843,0),MATCH(EPS!L$2,NoSettings!$C$1:$AH$1,0))</f>
        <v>0</v>
      </c>
      <c r="M2387">
        <f>INDEX(NoSettings!$C$2:$AH$6843,MATCH(EPS!$F2387,NoSettings!$A$2:$A$6843,0),MATCH(EPS!M$2,NoSettings!$C$1:$AH$1,0))</f>
        <v>0</v>
      </c>
      <c r="N2387">
        <f>INDEX(NoSettings!$C$2:$AH$6843,MATCH(EPS!$F2387,NoSettings!$A$2:$A$6843,0),MATCH(EPS!N$2,NoSettings!$C$1:$AH$1,0))</f>
        <v>0</v>
      </c>
      <c r="O2387">
        <f>INDEX(NoSettings!$C$2:$AH$6843,MATCH(EPS!$F2387,NoSettings!$A$2:$A$6843,0),MATCH(EPS!O$2,NoSettings!$C$1:$AH$1,0))</f>
        <v>0</v>
      </c>
      <c r="P2387">
        <f>INDEX(NoSettings!$C$2:$AH$6843,MATCH(EPS!$F2387,NoSettings!$A$2:$A$6843,0),MATCH(EPS!P$2,NoSettings!$C$1:$AH$1,0))</f>
        <v>0</v>
      </c>
      <c r="Q2387">
        <f>INDEX(NoSettings!$C$2:$AH$6843,MATCH(EPS!$F2387,NoSettings!$A$2:$A$6843,0),MATCH(EPS!Q$2,NoSettings!$C$1:$AH$1,0))</f>
        <v>0</v>
      </c>
      <c r="R2387">
        <f>INDEX(NoSettings!$C$2:$AH$6843,MATCH(EPS!$F2387,NoSettings!$A$2:$A$6843,0),MATCH(EPS!R$2,NoSettings!$C$1:$AH$1,0))</f>
        <v>0</v>
      </c>
      <c r="S2387">
        <f>INDEX(NoSettings!$C$2:$AH$6843,MATCH(EPS!$F2387,NoSettings!$A$2:$A$6843,0),MATCH(EPS!S$2,NoSettings!$C$1:$AH$1,0))</f>
        <v>0</v>
      </c>
      <c r="T2387">
        <f>INDEX(NoSettings!$C$2:$AH$6843,MATCH(EPS!$F2387,NoSettings!$A$2:$A$6843,0),MATCH(EPS!T$2,NoSettings!$C$1:$AH$1,0))</f>
        <v>0</v>
      </c>
      <c r="U2387">
        <f>INDEX(NoSettings!$C$2:$AH$6843,MATCH(EPS!$F2387,NoSettings!$A$2:$A$6843,0),MATCH(EPS!U$2,NoSettings!$C$1:$AH$1,0))</f>
        <v>0</v>
      </c>
      <c r="V2387">
        <f>INDEX(NoSettings!$C$2:$AH$6843,MATCH(EPS!$F2387,NoSettings!$A$2:$A$6843,0),MATCH(EPS!V$2,NoSettings!$C$1:$AH$1,0))</f>
        <v>0</v>
      </c>
      <c r="W2387">
        <f>INDEX(NoSettings!$C$2:$AH$6843,MATCH(EPS!$F2387,NoSettings!$A$2:$A$6843,0),MATCH(EPS!W$2,NoSettings!$C$1:$AH$1,0))</f>
        <v>0</v>
      </c>
      <c r="X2387">
        <f>INDEX(NoSettings!$C$2:$AH$6843,MATCH(EPS!$F2387,NoSettings!$A$2:$A$6843,0),MATCH(EPS!X$2,NoSettings!$C$1:$AH$1,0))</f>
        <v>0</v>
      </c>
      <c r="Y2387">
        <f>INDEX(NoSettings!$C$2:$AH$6843,MATCH(EPS!$F2387,NoSettings!$A$2:$A$6843,0),MATCH(EPS!Y$2,NoSettings!$C$1:$AH$1,0))</f>
        <v>0</v>
      </c>
      <c r="Z2387">
        <f>INDEX(NoSettings!$C$2:$AH$6843,MATCH(EPS!$F2387,NoSettings!$A$2:$A$6843,0),MATCH(EPS!Z$2,NoSettings!$C$1:$AH$1,0))</f>
        <v>0</v>
      </c>
      <c r="AA2387">
        <f>INDEX(NoSettings!$C$2:$AH$6843,MATCH(EPS!$F2387,NoSettings!$A$2:$A$6843,0),MATCH(EPS!AA$2,NoSettings!$C$1:$AH$1,0))</f>
        <v>0</v>
      </c>
      <c r="AB2387">
        <f>INDEX(NoSettings!$C$2:$AH$6843,MATCH(EPS!$F2387,NoSettings!$A$2:$A$6843,0),MATCH(EPS!AB$2,NoSettings!$C$1:$AH$1,0))</f>
        <v>0</v>
      </c>
      <c r="AC2387">
        <f>INDEX(NoSettings!$C$2:$AH$6843,MATCH(EPS!$F2387,NoSettings!$A$2:$A$6843,0),MATCH(EPS!AC$2,NoSettings!$C$1:$AH$1,0))</f>
        <v>0</v>
      </c>
      <c r="AD2387">
        <f>INDEX(NoSettings!$C$2:$AH$6843,MATCH(EPS!$F2387,NoSettings!$A$2:$A$6843,0),MATCH(EPS!AD$2,NoSettings!$C$1:$AH$1,0))</f>
        <v>0</v>
      </c>
      <c r="AE2387">
        <f>INDEX(NoSettings!$C$2:$AH$6843,MATCH(EPS!$F2387,NoSettings!$A$2:$A$6843,0),MATCH(EPS!AE$2,NoSettings!$C$1:$AH$1,0))</f>
        <v>0</v>
      </c>
      <c r="AF2387">
        <f>INDEX(NoSettings!$C$2:$AH$6843,MATCH(EPS!$F2387,NoSettings!$A$2:$A$6843,0),MATCH(EPS!AF$2,NoSettings!$C$1:$AH$1,0))</f>
        <v>0</v>
      </c>
      <c r="AG2387">
        <f>INDEX(NoSettings!$C$2:$AH$6843,MATCH(EPS!$F2387,NoSettings!$A$2:$A$6843,0),MATCH(EPS!AG$2,NoSettings!$C$1:$AH$1,0))</f>
        <v>0</v>
      </c>
      <c r="AH2387">
        <f>INDEX(NoSettings!$C$2:$AH$6843,MATCH(EPS!$F2387,NoSettings!$A$2:$A$6843,0),MATCH(EPS!AH$2,NoSettings!$C$1:$AH$1,0))</f>
        <v>0</v>
      </c>
      <c r="AI2387">
        <f>INDEX(NoSettings!$C$2:$AH$6843,MATCH(EPS!$F2387,NoSettings!$A$2:$A$6843,0),MATCH(EPS!AI$2,NoSettings!$C$1:$AH$1,0))</f>
        <v>0</v>
      </c>
      <c r="AJ2387">
        <f>INDEX(NoSettings!$C$2:$AH$6843,MATCH(EPS!$F2387,NoSettings!$A$2:$A$6843,0),MATCH(EPS!AJ$2,NoSettings!$C$1:$AH$1,0))</f>
        <v>0</v>
      </c>
      <c r="AK2387">
        <f>INDEX(NoSettings!$C$2:$AH$6843,MATCH(EPS!$F2387,NoSettings!$A$2:$A$6843,0),MATCH(EPS!AK$2,NoSettings!$C$1:$AH$1,0))</f>
        <v>0</v>
      </c>
    </row>
    <row r="2388" spans="1:37" hidden="1" x14ac:dyDescent="0.25">
      <c r="A2388" s="20" t="s">
        <v>7626</v>
      </c>
      <c r="B2388" t="s">
        <v>7530</v>
      </c>
      <c r="C2388" t="s">
        <v>7612</v>
      </c>
      <c r="D2388" t="s">
        <v>7511</v>
      </c>
      <c r="E2388" t="s">
        <v>7521</v>
      </c>
      <c r="F2388" t="s">
        <v>2819</v>
      </c>
      <c r="G2388">
        <f>INDEX(NoSettings!$C$2:$AH$6843,MATCH(EPS!$F2388,NoSettings!$A$2:$A$6843,0),MATCH(EPS!G$2,NoSettings!$C$1:$AH$1,0))</f>
        <v>17917.8</v>
      </c>
      <c r="H2388">
        <f>INDEX(NoSettings!$C$2:$AH$6843,MATCH(EPS!$F2388,NoSettings!$A$2:$A$6843,0),MATCH(EPS!H$2,NoSettings!$C$1:$AH$1,0))</f>
        <v>38440.6</v>
      </c>
      <c r="I2388">
        <f>INDEX(NoSettings!$C$2:$AH$6843,MATCH(EPS!$F2388,NoSettings!$A$2:$A$6843,0),MATCH(EPS!I$2,NoSettings!$C$1:$AH$1,0))</f>
        <v>60502.3</v>
      </c>
      <c r="J2388">
        <f>INDEX(NoSettings!$C$2:$AH$6843,MATCH(EPS!$F2388,NoSettings!$A$2:$A$6843,0),MATCH(EPS!J$2,NoSettings!$C$1:$AH$1,0))</f>
        <v>80761.8</v>
      </c>
      <c r="K2388">
        <f>INDEX(NoSettings!$C$2:$AH$6843,MATCH(EPS!$F2388,NoSettings!$A$2:$A$6843,0),MATCH(EPS!K$2,NoSettings!$C$1:$AH$1,0))</f>
        <v>99443.6</v>
      </c>
      <c r="L2388">
        <f>INDEX(NoSettings!$C$2:$AH$6843,MATCH(EPS!$F2388,NoSettings!$A$2:$A$6843,0),MATCH(EPS!L$2,NoSettings!$C$1:$AH$1,0))</f>
        <v>116097</v>
      </c>
      <c r="M2388">
        <f>INDEX(NoSettings!$C$2:$AH$6843,MATCH(EPS!$F2388,NoSettings!$A$2:$A$6843,0),MATCH(EPS!M$2,NoSettings!$C$1:$AH$1,0))</f>
        <v>129367</v>
      </c>
      <c r="N2388">
        <f>INDEX(NoSettings!$C$2:$AH$6843,MATCH(EPS!$F2388,NoSettings!$A$2:$A$6843,0),MATCH(EPS!N$2,NoSettings!$C$1:$AH$1,0))</f>
        <v>136718</v>
      </c>
      <c r="O2388">
        <f>INDEX(NoSettings!$C$2:$AH$6843,MATCH(EPS!$F2388,NoSettings!$A$2:$A$6843,0),MATCH(EPS!O$2,NoSettings!$C$1:$AH$1,0))</f>
        <v>138457</v>
      </c>
      <c r="P2388">
        <f>INDEX(NoSettings!$C$2:$AH$6843,MATCH(EPS!$F2388,NoSettings!$A$2:$A$6843,0),MATCH(EPS!P$2,NoSettings!$C$1:$AH$1,0))</f>
        <v>135926</v>
      </c>
      <c r="Q2388">
        <f>INDEX(NoSettings!$C$2:$AH$6843,MATCH(EPS!$F2388,NoSettings!$A$2:$A$6843,0),MATCH(EPS!Q$2,NoSettings!$C$1:$AH$1,0))</f>
        <v>127392</v>
      </c>
      <c r="R2388">
        <f>INDEX(NoSettings!$C$2:$AH$6843,MATCH(EPS!$F2388,NoSettings!$A$2:$A$6843,0),MATCH(EPS!R$2,NoSettings!$C$1:$AH$1,0))</f>
        <v>111570</v>
      </c>
      <c r="S2388">
        <f>INDEX(NoSettings!$C$2:$AH$6843,MATCH(EPS!$F2388,NoSettings!$A$2:$A$6843,0),MATCH(EPS!S$2,NoSettings!$C$1:$AH$1,0))</f>
        <v>109298</v>
      </c>
      <c r="T2388">
        <f>INDEX(NoSettings!$C$2:$AH$6843,MATCH(EPS!$F2388,NoSettings!$A$2:$A$6843,0),MATCH(EPS!T$2,NoSettings!$C$1:$AH$1,0))</f>
        <v>106654</v>
      </c>
      <c r="U2388">
        <f>INDEX(NoSettings!$C$2:$AH$6843,MATCH(EPS!$F2388,NoSettings!$A$2:$A$6843,0),MATCH(EPS!U$2,NoSettings!$C$1:$AH$1,0))</f>
        <v>107020</v>
      </c>
      <c r="V2388">
        <f>INDEX(NoSettings!$C$2:$AH$6843,MATCH(EPS!$F2388,NoSettings!$A$2:$A$6843,0),MATCH(EPS!V$2,NoSettings!$C$1:$AH$1,0))</f>
        <v>92777.5</v>
      </c>
      <c r="W2388">
        <f>INDEX(NoSettings!$C$2:$AH$6843,MATCH(EPS!$F2388,NoSettings!$A$2:$A$6843,0),MATCH(EPS!W$2,NoSettings!$C$1:$AH$1,0))</f>
        <v>87878.5</v>
      </c>
      <c r="X2388">
        <f>INDEX(NoSettings!$C$2:$AH$6843,MATCH(EPS!$F2388,NoSettings!$A$2:$A$6843,0),MATCH(EPS!X$2,NoSettings!$C$1:$AH$1,0))</f>
        <v>77630.3</v>
      </c>
      <c r="Y2388">
        <f>INDEX(NoSettings!$C$2:$AH$6843,MATCH(EPS!$F2388,NoSettings!$A$2:$A$6843,0),MATCH(EPS!Y$2,NoSettings!$C$1:$AH$1,0))</f>
        <v>69188.7</v>
      </c>
      <c r="Z2388">
        <f>INDEX(NoSettings!$C$2:$AH$6843,MATCH(EPS!$F2388,NoSettings!$A$2:$A$6843,0),MATCH(EPS!Z$2,NoSettings!$C$1:$AH$1,0))</f>
        <v>61417.599999999999</v>
      </c>
      <c r="AA2388">
        <f>INDEX(NoSettings!$C$2:$AH$6843,MATCH(EPS!$F2388,NoSettings!$A$2:$A$6843,0),MATCH(EPS!AA$2,NoSettings!$C$1:$AH$1,0))</f>
        <v>56149.8</v>
      </c>
      <c r="AB2388">
        <f>INDEX(NoSettings!$C$2:$AH$6843,MATCH(EPS!$F2388,NoSettings!$A$2:$A$6843,0),MATCH(EPS!AB$2,NoSettings!$C$1:$AH$1,0))</f>
        <v>53183.1</v>
      </c>
      <c r="AC2388">
        <f>INDEX(NoSettings!$C$2:$AH$6843,MATCH(EPS!$F2388,NoSettings!$A$2:$A$6843,0),MATCH(EPS!AC$2,NoSettings!$C$1:$AH$1,0))</f>
        <v>48403.199999999997</v>
      </c>
      <c r="AD2388">
        <f>INDEX(NoSettings!$C$2:$AH$6843,MATCH(EPS!$F2388,NoSettings!$A$2:$A$6843,0),MATCH(EPS!AD$2,NoSettings!$C$1:$AH$1,0))</f>
        <v>35400.5</v>
      </c>
      <c r="AE2388">
        <f>INDEX(NoSettings!$C$2:$AH$6843,MATCH(EPS!$F2388,NoSettings!$A$2:$A$6843,0),MATCH(EPS!AE$2,NoSettings!$C$1:$AH$1,0))</f>
        <v>21853.1</v>
      </c>
      <c r="AF2388">
        <f>INDEX(NoSettings!$C$2:$AH$6843,MATCH(EPS!$F2388,NoSettings!$A$2:$A$6843,0),MATCH(EPS!AF$2,NoSettings!$C$1:$AH$1,0))</f>
        <v>18015.7</v>
      </c>
      <c r="AG2388">
        <f>INDEX(NoSettings!$C$2:$AH$6843,MATCH(EPS!$F2388,NoSettings!$A$2:$A$6843,0),MATCH(EPS!AG$2,NoSettings!$C$1:$AH$1,0))</f>
        <v>14295</v>
      </c>
      <c r="AH2388">
        <f>INDEX(NoSettings!$C$2:$AH$6843,MATCH(EPS!$F2388,NoSettings!$A$2:$A$6843,0),MATCH(EPS!AH$2,NoSettings!$C$1:$AH$1,0))</f>
        <v>10672</v>
      </c>
      <c r="AI2388">
        <f>INDEX(NoSettings!$C$2:$AH$6843,MATCH(EPS!$F2388,NoSettings!$A$2:$A$6843,0),MATCH(EPS!AI$2,NoSettings!$C$1:$AH$1,0))</f>
        <v>7188.14</v>
      </c>
      <c r="AJ2388">
        <f>INDEX(NoSettings!$C$2:$AH$6843,MATCH(EPS!$F2388,NoSettings!$A$2:$A$6843,0),MATCH(EPS!AJ$2,NoSettings!$C$1:$AH$1,0))</f>
        <v>4441.38</v>
      </c>
      <c r="AK2388">
        <f>INDEX(NoSettings!$C$2:$AH$6843,MATCH(EPS!$F2388,NoSettings!$A$2:$A$6843,0),MATCH(EPS!AK$2,NoSettings!$C$1:$AH$1,0))</f>
        <v>2285.81</v>
      </c>
    </row>
    <row r="2389" spans="1:37" hidden="1" x14ac:dyDescent="0.25">
      <c r="A2389" s="20" t="s">
        <v>7626</v>
      </c>
      <c r="B2389" t="s">
        <v>7530</v>
      </c>
      <c r="C2389" t="s">
        <v>7612</v>
      </c>
      <c r="D2389" t="s">
        <v>7511</v>
      </c>
      <c r="E2389" t="s">
        <v>7522</v>
      </c>
      <c r="F2389" t="s">
        <v>2820</v>
      </c>
      <c r="G2389">
        <f>INDEX(NoSettings!$C$2:$AH$6843,MATCH(EPS!$F2389,NoSettings!$A$2:$A$6843,0),MATCH(EPS!G$2,NoSettings!$C$1:$AH$1,0))</f>
        <v>0</v>
      </c>
      <c r="H2389">
        <f>INDEX(NoSettings!$C$2:$AH$6843,MATCH(EPS!$F2389,NoSettings!$A$2:$A$6843,0),MATCH(EPS!H$2,NoSettings!$C$1:$AH$1,0))</f>
        <v>0</v>
      </c>
      <c r="I2389">
        <f>INDEX(NoSettings!$C$2:$AH$6843,MATCH(EPS!$F2389,NoSettings!$A$2:$A$6843,0),MATCH(EPS!I$2,NoSettings!$C$1:$AH$1,0))</f>
        <v>0</v>
      </c>
      <c r="J2389">
        <f>INDEX(NoSettings!$C$2:$AH$6843,MATCH(EPS!$F2389,NoSettings!$A$2:$A$6843,0),MATCH(EPS!J$2,NoSettings!$C$1:$AH$1,0))</f>
        <v>0</v>
      </c>
      <c r="K2389">
        <f>INDEX(NoSettings!$C$2:$AH$6843,MATCH(EPS!$F2389,NoSettings!$A$2:$A$6843,0),MATCH(EPS!K$2,NoSettings!$C$1:$AH$1,0))</f>
        <v>0</v>
      </c>
      <c r="L2389">
        <f>INDEX(NoSettings!$C$2:$AH$6843,MATCH(EPS!$F2389,NoSettings!$A$2:$A$6843,0),MATCH(EPS!L$2,NoSettings!$C$1:$AH$1,0))</f>
        <v>0</v>
      </c>
      <c r="M2389">
        <f>INDEX(NoSettings!$C$2:$AH$6843,MATCH(EPS!$F2389,NoSettings!$A$2:$A$6843,0),MATCH(EPS!M$2,NoSettings!$C$1:$AH$1,0))</f>
        <v>0</v>
      </c>
      <c r="N2389">
        <f>INDEX(NoSettings!$C$2:$AH$6843,MATCH(EPS!$F2389,NoSettings!$A$2:$A$6843,0),MATCH(EPS!N$2,NoSettings!$C$1:$AH$1,0))</f>
        <v>0</v>
      </c>
      <c r="O2389">
        <f>INDEX(NoSettings!$C$2:$AH$6843,MATCH(EPS!$F2389,NoSettings!$A$2:$A$6843,0),MATCH(EPS!O$2,NoSettings!$C$1:$AH$1,0))</f>
        <v>0</v>
      </c>
      <c r="P2389">
        <f>INDEX(NoSettings!$C$2:$AH$6843,MATCH(EPS!$F2389,NoSettings!$A$2:$A$6843,0),MATCH(EPS!P$2,NoSettings!$C$1:$AH$1,0))</f>
        <v>0</v>
      </c>
      <c r="Q2389">
        <f>INDEX(NoSettings!$C$2:$AH$6843,MATCH(EPS!$F2389,NoSettings!$A$2:$A$6843,0),MATCH(EPS!Q$2,NoSettings!$C$1:$AH$1,0))</f>
        <v>0</v>
      </c>
      <c r="R2389">
        <f>INDEX(NoSettings!$C$2:$AH$6843,MATCH(EPS!$F2389,NoSettings!$A$2:$A$6843,0),MATCH(EPS!R$2,NoSettings!$C$1:$AH$1,0))</f>
        <v>0</v>
      </c>
      <c r="S2389">
        <f>INDEX(NoSettings!$C$2:$AH$6843,MATCH(EPS!$F2389,NoSettings!$A$2:$A$6843,0),MATCH(EPS!S$2,NoSettings!$C$1:$AH$1,0))</f>
        <v>0</v>
      </c>
      <c r="T2389">
        <f>INDEX(NoSettings!$C$2:$AH$6843,MATCH(EPS!$F2389,NoSettings!$A$2:$A$6843,0),MATCH(EPS!T$2,NoSettings!$C$1:$AH$1,0))</f>
        <v>0</v>
      </c>
      <c r="U2389">
        <f>INDEX(NoSettings!$C$2:$AH$6843,MATCH(EPS!$F2389,NoSettings!$A$2:$A$6843,0),MATCH(EPS!U$2,NoSettings!$C$1:$AH$1,0))</f>
        <v>0</v>
      </c>
      <c r="V2389">
        <f>INDEX(NoSettings!$C$2:$AH$6843,MATCH(EPS!$F2389,NoSettings!$A$2:$A$6843,0),MATCH(EPS!V$2,NoSettings!$C$1:$AH$1,0))</f>
        <v>0</v>
      </c>
      <c r="W2389">
        <f>INDEX(NoSettings!$C$2:$AH$6843,MATCH(EPS!$F2389,NoSettings!$A$2:$A$6843,0),MATCH(EPS!W$2,NoSettings!$C$1:$AH$1,0))</f>
        <v>0</v>
      </c>
      <c r="X2389">
        <f>INDEX(NoSettings!$C$2:$AH$6843,MATCH(EPS!$F2389,NoSettings!$A$2:$A$6843,0),MATCH(EPS!X$2,NoSettings!$C$1:$AH$1,0))</f>
        <v>0</v>
      </c>
      <c r="Y2389">
        <f>INDEX(NoSettings!$C$2:$AH$6843,MATCH(EPS!$F2389,NoSettings!$A$2:$A$6843,0),MATCH(EPS!Y$2,NoSettings!$C$1:$AH$1,0))</f>
        <v>0</v>
      </c>
      <c r="Z2389">
        <f>INDEX(NoSettings!$C$2:$AH$6843,MATCH(EPS!$F2389,NoSettings!$A$2:$A$6843,0),MATCH(EPS!Z$2,NoSettings!$C$1:$AH$1,0))</f>
        <v>0</v>
      </c>
      <c r="AA2389">
        <f>INDEX(NoSettings!$C$2:$AH$6843,MATCH(EPS!$F2389,NoSettings!$A$2:$A$6843,0),MATCH(EPS!AA$2,NoSettings!$C$1:$AH$1,0))</f>
        <v>0</v>
      </c>
      <c r="AB2389">
        <f>INDEX(NoSettings!$C$2:$AH$6843,MATCH(EPS!$F2389,NoSettings!$A$2:$A$6843,0),MATCH(EPS!AB$2,NoSettings!$C$1:$AH$1,0))</f>
        <v>0</v>
      </c>
      <c r="AC2389">
        <f>INDEX(NoSettings!$C$2:$AH$6843,MATCH(EPS!$F2389,NoSettings!$A$2:$A$6843,0),MATCH(EPS!AC$2,NoSettings!$C$1:$AH$1,0))</f>
        <v>0</v>
      </c>
      <c r="AD2389">
        <f>INDEX(NoSettings!$C$2:$AH$6843,MATCH(EPS!$F2389,NoSettings!$A$2:$A$6843,0),MATCH(EPS!AD$2,NoSettings!$C$1:$AH$1,0))</f>
        <v>0</v>
      </c>
      <c r="AE2389">
        <f>INDEX(NoSettings!$C$2:$AH$6843,MATCH(EPS!$F2389,NoSettings!$A$2:$A$6843,0),MATCH(EPS!AE$2,NoSettings!$C$1:$AH$1,0))</f>
        <v>0</v>
      </c>
      <c r="AF2389">
        <f>INDEX(NoSettings!$C$2:$AH$6843,MATCH(EPS!$F2389,NoSettings!$A$2:$A$6843,0),MATCH(EPS!AF$2,NoSettings!$C$1:$AH$1,0))</f>
        <v>0</v>
      </c>
      <c r="AG2389">
        <f>INDEX(NoSettings!$C$2:$AH$6843,MATCH(EPS!$F2389,NoSettings!$A$2:$A$6843,0),MATCH(EPS!AG$2,NoSettings!$C$1:$AH$1,0))</f>
        <v>0</v>
      </c>
      <c r="AH2389">
        <f>INDEX(NoSettings!$C$2:$AH$6843,MATCH(EPS!$F2389,NoSettings!$A$2:$A$6843,0),MATCH(EPS!AH$2,NoSettings!$C$1:$AH$1,0))</f>
        <v>0</v>
      </c>
      <c r="AI2389">
        <f>INDEX(NoSettings!$C$2:$AH$6843,MATCH(EPS!$F2389,NoSettings!$A$2:$A$6843,0),MATCH(EPS!AI$2,NoSettings!$C$1:$AH$1,0))</f>
        <v>0</v>
      </c>
      <c r="AJ2389">
        <f>INDEX(NoSettings!$C$2:$AH$6843,MATCH(EPS!$F2389,NoSettings!$A$2:$A$6843,0),MATCH(EPS!AJ$2,NoSettings!$C$1:$AH$1,0))</f>
        <v>0</v>
      </c>
      <c r="AK2389">
        <f>INDEX(NoSettings!$C$2:$AH$6843,MATCH(EPS!$F2389,NoSettings!$A$2:$A$6843,0),MATCH(EPS!AK$2,NoSettings!$C$1:$AH$1,0))</f>
        <v>0</v>
      </c>
    </row>
    <row r="2390" spans="1:37" hidden="1" x14ac:dyDescent="0.25">
      <c r="A2390" s="20" t="s">
        <v>7626</v>
      </c>
      <c r="B2390" t="s">
        <v>7530</v>
      </c>
      <c r="C2390" t="s">
        <v>7612</v>
      </c>
      <c r="D2390" t="s">
        <v>7529</v>
      </c>
      <c r="E2390" t="s">
        <v>7513</v>
      </c>
      <c r="F2390" t="s">
        <v>2821</v>
      </c>
      <c r="G2390">
        <f>INDEX(NoSettings!$C$2:$AH$6843,MATCH(EPS!$F2390,NoSettings!$A$2:$A$6843,0),MATCH(EPS!G$2,NoSettings!$C$1:$AH$1,0))</f>
        <v>0</v>
      </c>
      <c r="H2390">
        <f>INDEX(NoSettings!$C$2:$AH$6843,MATCH(EPS!$F2390,NoSettings!$A$2:$A$6843,0),MATCH(EPS!H$2,NoSettings!$C$1:$AH$1,0))</f>
        <v>0</v>
      </c>
      <c r="I2390">
        <f>INDEX(NoSettings!$C$2:$AH$6843,MATCH(EPS!$F2390,NoSettings!$A$2:$A$6843,0),MATCH(EPS!I$2,NoSettings!$C$1:$AH$1,0))</f>
        <v>0</v>
      </c>
      <c r="J2390">
        <f>INDEX(NoSettings!$C$2:$AH$6843,MATCH(EPS!$F2390,NoSettings!$A$2:$A$6843,0),MATCH(EPS!J$2,NoSettings!$C$1:$AH$1,0))</f>
        <v>0</v>
      </c>
      <c r="K2390">
        <f>INDEX(NoSettings!$C$2:$AH$6843,MATCH(EPS!$F2390,NoSettings!$A$2:$A$6843,0),MATCH(EPS!K$2,NoSettings!$C$1:$AH$1,0))</f>
        <v>0</v>
      </c>
      <c r="L2390">
        <f>INDEX(NoSettings!$C$2:$AH$6843,MATCH(EPS!$F2390,NoSettings!$A$2:$A$6843,0),MATCH(EPS!L$2,NoSettings!$C$1:$AH$1,0))</f>
        <v>0</v>
      </c>
      <c r="M2390">
        <f>INDEX(NoSettings!$C$2:$AH$6843,MATCH(EPS!$F2390,NoSettings!$A$2:$A$6843,0),MATCH(EPS!M$2,NoSettings!$C$1:$AH$1,0))</f>
        <v>0</v>
      </c>
      <c r="N2390">
        <f>INDEX(NoSettings!$C$2:$AH$6843,MATCH(EPS!$F2390,NoSettings!$A$2:$A$6843,0),MATCH(EPS!N$2,NoSettings!$C$1:$AH$1,0))</f>
        <v>0</v>
      </c>
      <c r="O2390">
        <f>INDEX(NoSettings!$C$2:$AH$6843,MATCH(EPS!$F2390,NoSettings!$A$2:$A$6843,0),MATCH(EPS!O$2,NoSettings!$C$1:$AH$1,0))</f>
        <v>0</v>
      </c>
      <c r="P2390">
        <f>INDEX(NoSettings!$C$2:$AH$6843,MATCH(EPS!$F2390,NoSettings!$A$2:$A$6843,0),MATCH(EPS!P$2,NoSettings!$C$1:$AH$1,0))</f>
        <v>0</v>
      </c>
      <c r="Q2390">
        <f>INDEX(NoSettings!$C$2:$AH$6843,MATCH(EPS!$F2390,NoSettings!$A$2:$A$6843,0),MATCH(EPS!Q$2,NoSettings!$C$1:$AH$1,0))</f>
        <v>0</v>
      </c>
      <c r="R2390">
        <f>INDEX(NoSettings!$C$2:$AH$6843,MATCH(EPS!$F2390,NoSettings!$A$2:$A$6843,0),MATCH(EPS!R$2,NoSettings!$C$1:$AH$1,0))</f>
        <v>0</v>
      </c>
      <c r="S2390">
        <f>INDEX(NoSettings!$C$2:$AH$6843,MATCH(EPS!$F2390,NoSettings!$A$2:$A$6843,0),MATCH(EPS!S$2,NoSettings!$C$1:$AH$1,0))</f>
        <v>0</v>
      </c>
      <c r="T2390">
        <f>INDEX(NoSettings!$C$2:$AH$6843,MATCH(EPS!$F2390,NoSettings!$A$2:$A$6843,0),MATCH(EPS!T$2,NoSettings!$C$1:$AH$1,0))</f>
        <v>0</v>
      </c>
      <c r="U2390">
        <f>INDEX(NoSettings!$C$2:$AH$6843,MATCH(EPS!$F2390,NoSettings!$A$2:$A$6843,0),MATCH(EPS!U$2,NoSettings!$C$1:$AH$1,0))</f>
        <v>0</v>
      </c>
      <c r="V2390">
        <f>INDEX(NoSettings!$C$2:$AH$6843,MATCH(EPS!$F2390,NoSettings!$A$2:$A$6843,0),MATCH(EPS!V$2,NoSettings!$C$1:$AH$1,0))</f>
        <v>0</v>
      </c>
      <c r="W2390">
        <f>INDEX(NoSettings!$C$2:$AH$6843,MATCH(EPS!$F2390,NoSettings!$A$2:$A$6843,0),MATCH(EPS!W$2,NoSettings!$C$1:$AH$1,0))</f>
        <v>0</v>
      </c>
      <c r="X2390">
        <f>INDEX(NoSettings!$C$2:$AH$6843,MATCH(EPS!$F2390,NoSettings!$A$2:$A$6843,0),MATCH(EPS!X$2,NoSettings!$C$1:$AH$1,0))</f>
        <v>0</v>
      </c>
      <c r="Y2390">
        <f>INDEX(NoSettings!$C$2:$AH$6843,MATCH(EPS!$F2390,NoSettings!$A$2:$A$6843,0),MATCH(EPS!Y$2,NoSettings!$C$1:$AH$1,0))</f>
        <v>0</v>
      </c>
      <c r="Z2390">
        <f>INDEX(NoSettings!$C$2:$AH$6843,MATCH(EPS!$F2390,NoSettings!$A$2:$A$6843,0),MATCH(EPS!Z$2,NoSettings!$C$1:$AH$1,0))</f>
        <v>0</v>
      </c>
      <c r="AA2390">
        <f>INDEX(NoSettings!$C$2:$AH$6843,MATCH(EPS!$F2390,NoSettings!$A$2:$A$6843,0),MATCH(EPS!AA$2,NoSettings!$C$1:$AH$1,0))</f>
        <v>0</v>
      </c>
      <c r="AB2390">
        <f>INDEX(NoSettings!$C$2:$AH$6843,MATCH(EPS!$F2390,NoSettings!$A$2:$A$6843,0),MATCH(EPS!AB$2,NoSettings!$C$1:$AH$1,0))</f>
        <v>0</v>
      </c>
      <c r="AC2390">
        <f>INDEX(NoSettings!$C$2:$AH$6843,MATCH(EPS!$F2390,NoSettings!$A$2:$A$6843,0),MATCH(EPS!AC$2,NoSettings!$C$1:$AH$1,0))</f>
        <v>0</v>
      </c>
      <c r="AD2390">
        <f>INDEX(NoSettings!$C$2:$AH$6843,MATCH(EPS!$F2390,NoSettings!$A$2:$A$6843,0),MATCH(EPS!AD$2,NoSettings!$C$1:$AH$1,0))</f>
        <v>0</v>
      </c>
      <c r="AE2390">
        <f>INDEX(NoSettings!$C$2:$AH$6843,MATCH(EPS!$F2390,NoSettings!$A$2:$A$6843,0),MATCH(EPS!AE$2,NoSettings!$C$1:$AH$1,0))</f>
        <v>0</v>
      </c>
      <c r="AF2390">
        <f>INDEX(NoSettings!$C$2:$AH$6843,MATCH(EPS!$F2390,NoSettings!$A$2:$A$6843,0),MATCH(EPS!AF$2,NoSettings!$C$1:$AH$1,0))</f>
        <v>0</v>
      </c>
      <c r="AG2390">
        <f>INDEX(NoSettings!$C$2:$AH$6843,MATCH(EPS!$F2390,NoSettings!$A$2:$A$6843,0),MATCH(EPS!AG$2,NoSettings!$C$1:$AH$1,0))</f>
        <v>0</v>
      </c>
      <c r="AH2390">
        <f>INDEX(NoSettings!$C$2:$AH$6843,MATCH(EPS!$F2390,NoSettings!$A$2:$A$6843,0),MATCH(EPS!AH$2,NoSettings!$C$1:$AH$1,0))</f>
        <v>0</v>
      </c>
      <c r="AI2390">
        <f>INDEX(NoSettings!$C$2:$AH$6843,MATCH(EPS!$F2390,NoSettings!$A$2:$A$6843,0),MATCH(EPS!AI$2,NoSettings!$C$1:$AH$1,0))</f>
        <v>0</v>
      </c>
      <c r="AJ2390">
        <f>INDEX(NoSettings!$C$2:$AH$6843,MATCH(EPS!$F2390,NoSettings!$A$2:$A$6843,0),MATCH(EPS!AJ$2,NoSettings!$C$1:$AH$1,0))</f>
        <v>0</v>
      </c>
      <c r="AK2390">
        <f>INDEX(NoSettings!$C$2:$AH$6843,MATCH(EPS!$F2390,NoSettings!$A$2:$A$6843,0),MATCH(EPS!AK$2,NoSettings!$C$1:$AH$1,0))</f>
        <v>0</v>
      </c>
    </row>
    <row r="2391" spans="1:37" hidden="1" x14ac:dyDescent="0.25">
      <c r="A2391" s="20" t="s">
        <v>7626</v>
      </c>
      <c r="B2391" t="s">
        <v>7530</v>
      </c>
      <c r="C2391" t="s">
        <v>7612</v>
      </c>
      <c r="D2391" t="s">
        <v>7529</v>
      </c>
      <c r="E2391" t="s">
        <v>7514</v>
      </c>
      <c r="F2391" t="s">
        <v>2822</v>
      </c>
      <c r="G2391">
        <f>INDEX(NoSettings!$C$2:$AH$6843,MATCH(EPS!$F2391,NoSettings!$A$2:$A$6843,0),MATCH(EPS!G$2,NoSettings!$C$1:$AH$1,0))</f>
        <v>2027750</v>
      </c>
      <c r="H2391">
        <f>INDEX(NoSettings!$C$2:$AH$6843,MATCH(EPS!$F2391,NoSettings!$A$2:$A$6843,0),MATCH(EPS!H$2,NoSettings!$C$1:$AH$1,0))</f>
        <v>1909900</v>
      </c>
      <c r="I2391">
        <f>INDEX(NoSettings!$C$2:$AH$6843,MATCH(EPS!$F2391,NoSettings!$A$2:$A$6843,0),MATCH(EPS!I$2,NoSettings!$C$1:$AH$1,0))</f>
        <v>1793850</v>
      </c>
      <c r="J2391">
        <f>INDEX(NoSettings!$C$2:$AH$6843,MATCH(EPS!$F2391,NoSettings!$A$2:$A$6843,0),MATCH(EPS!J$2,NoSettings!$C$1:$AH$1,0))</f>
        <v>1678950</v>
      </c>
      <c r="K2391">
        <f>INDEX(NoSettings!$C$2:$AH$6843,MATCH(EPS!$F2391,NoSettings!$A$2:$A$6843,0),MATCH(EPS!K$2,NoSettings!$C$1:$AH$1,0))</f>
        <v>1561930</v>
      </c>
      <c r="L2391">
        <f>INDEX(NoSettings!$C$2:$AH$6843,MATCH(EPS!$F2391,NoSettings!$A$2:$A$6843,0),MATCH(EPS!L$2,NoSettings!$C$1:$AH$1,0))</f>
        <v>1444520</v>
      </c>
      <c r="M2391">
        <f>INDEX(NoSettings!$C$2:$AH$6843,MATCH(EPS!$F2391,NoSettings!$A$2:$A$6843,0),MATCH(EPS!M$2,NoSettings!$C$1:$AH$1,0))</f>
        <v>1328440</v>
      </c>
      <c r="N2391">
        <f>INDEX(NoSettings!$C$2:$AH$6843,MATCH(EPS!$F2391,NoSettings!$A$2:$A$6843,0),MATCH(EPS!N$2,NoSettings!$C$1:$AH$1,0))</f>
        <v>1213410</v>
      </c>
      <c r="O2391">
        <f>INDEX(NoSettings!$C$2:$AH$6843,MATCH(EPS!$F2391,NoSettings!$A$2:$A$6843,0),MATCH(EPS!O$2,NoSettings!$C$1:$AH$1,0))</f>
        <v>1099800</v>
      </c>
      <c r="P2391">
        <f>INDEX(NoSettings!$C$2:$AH$6843,MATCH(EPS!$F2391,NoSettings!$A$2:$A$6843,0),MATCH(EPS!P$2,NoSettings!$C$1:$AH$1,0))</f>
        <v>988702</v>
      </c>
      <c r="Q2391">
        <f>INDEX(NoSettings!$C$2:$AH$6843,MATCH(EPS!$F2391,NoSettings!$A$2:$A$6843,0),MATCH(EPS!Q$2,NoSettings!$C$1:$AH$1,0))</f>
        <v>881279</v>
      </c>
      <c r="R2391">
        <f>INDEX(NoSettings!$C$2:$AH$6843,MATCH(EPS!$F2391,NoSettings!$A$2:$A$6843,0),MATCH(EPS!R$2,NoSettings!$C$1:$AH$1,0))</f>
        <v>784698</v>
      </c>
      <c r="S2391">
        <f>INDEX(NoSettings!$C$2:$AH$6843,MATCH(EPS!$F2391,NoSettings!$A$2:$A$6843,0),MATCH(EPS!S$2,NoSettings!$C$1:$AH$1,0))</f>
        <v>692572</v>
      </c>
      <c r="T2391">
        <f>INDEX(NoSettings!$C$2:$AH$6843,MATCH(EPS!$F2391,NoSettings!$A$2:$A$6843,0),MATCH(EPS!T$2,NoSettings!$C$1:$AH$1,0))</f>
        <v>605747</v>
      </c>
      <c r="U2391">
        <f>INDEX(NoSettings!$C$2:$AH$6843,MATCH(EPS!$F2391,NoSettings!$A$2:$A$6843,0),MATCH(EPS!U$2,NoSettings!$C$1:$AH$1,0))</f>
        <v>524442</v>
      </c>
      <c r="V2391">
        <f>INDEX(NoSettings!$C$2:$AH$6843,MATCH(EPS!$F2391,NoSettings!$A$2:$A$6843,0),MATCH(EPS!V$2,NoSettings!$C$1:$AH$1,0))</f>
        <v>448807</v>
      </c>
      <c r="W2391">
        <f>INDEX(NoSettings!$C$2:$AH$6843,MATCH(EPS!$F2391,NoSettings!$A$2:$A$6843,0),MATCH(EPS!W$2,NoSettings!$C$1:$AH$1,0))</f>
        <v>378266</v>
      </c>
      <c r="X2391">
        <f>INDEX(NoSettings!$C$2:$AH$6843,MATCH(EPS!$F2391,NoSettings!$A$2:$A$6843,0),MATCH(EPS!X$2,NoSettings!$C$1:$AH$1,0))</f>
        <v>314030</v>
      </c>
      <c r="Y2391">
        <f>INDEX(NoSettings!$C$2:$AH$6843,MATCH(EPS!$F2391,NoSettings!$A$2:$A$6843,0),MATCH(EPS!Y$2,NoSettings!$C$1:$AH$1,0))</f>
        <v>255722</v>
      </c>
      <c r="Z2391">
        <f>INDEX(NoSettings!$C$2:$AH$6843,MATCH(EPS!$F2391,NoSettings!$A$2:$A$6843,0),MATCH(EPS!Z$2,NoSettings!$C$1:$AH$1,0))</f>
        <v>203273</v>
      </c>
      <c r="AA2391">
        <f>INDEX(NoSettings!$C$2:$AH$6843,MATCH(EPS!$F2391,NoSettings!$A$2:$A$6843,0),MATCH(EPS!AA$2,NoSettings!$C$1:$AH$1,0))</f>
        <v>156654</v>
      </c>
      <c r="AB2391">
        <f>INDEX(NoSettings!$C$2:$AH$6843,MATCH(EPS!$F2391,NoSettings!$A$2:$A$6843,0),MATCH(EPS!AB$2,NoSettings!$C$1:$AH$1,0))</f>
        <v>115903</v>
      </c>
      <c r="AC2391">
        <f>INDEX(NoSettings!$C$2:$AH$6843,MATCH(EPS!$F2391,NoSettings!$A$2:$A$6843,0),MATCH(EPS!AC$2,NoSettings!$C$1:$AH$1,0))</f>
        <v>81091.7</v>
      </c>
      <c r="AD2391">
        <f>INDEX(NoSettings!$C$2:$AH$6843,MATCH(EPS!$F2391,NoSettings!$A$2:$A$6843,0),MATCH(EPS!AD$2,NoSettings!$C$1:$AH$1,0))</f>
        <v>52311.199999999997</v>
      </c>
      <c r="AE2391">
        <f>INDEX(NoSettings!$C$2:$AH$6843,MATCH(EPS!$F2391,NoSettings!$A$2:$A$6843,0),MATCH(EPS!AE$2,NoSettings!$C$1:$AH$1,0))</f>
        <v>29667.7</v>
      </c>
      <c r="AF2391">
        <f>INDEX(NoSettings!$C$2:$AH$6843,MATCH(EPS!$F2391,NoSettings!$A$2:$A$6843,0),MATCH(EPS!AF$2,NoSettings!$C$1:$AH$1,0))</f>
        <v>13298</v>
      </c>
      <c r="AG2391">
        <f>INDEX(NoSettings!$C$2:$AH$6843,MATCH(EPS!$F2391,NoSettings!$A$2:$A$6843,0),MATCH(EPS!AG$2,NoSettings!$C$1:$AH$1,0))</f>
        <v>3353.12</v>
      </c>
      <c r="AH2391">
        <f>INDEX(NoSettings!$C$2:$AH$6843,MATCH(EPS!$F2391,NoSettings!$A$2:$A$6843,0),MATCH(EPS!AH$2,NoSettings!$C$1:$AH$1,0))</f>
        <v>0</v>
      </c>
      <c r="AI2391">
        <f>INDEX(NoSettings!$C$2:$AH$6843,MATCH(EPS!$F2391,NoSettings!$A$2:$A$6843,0),MATCH(EPS!AI$2,NoSettings!$C$1:$AH$1,0))</f>
        <v>0</v>
      </c>
      <c r="AJ2391">
        <f>INDEX(NoSettings!$C$2:$AH$6843,MATCH(EPS!$F2391,NoSettings!$A$2:$A$6843,0),MATCH(EPS!AJ$2,NoSettings!$C$1:$AH$1,0))</f>
        <v>0</v>
      </c>
      <c r="AK2391">
        <f>INDEX(NoSettings!$C$2:$AH$6843,MATCH(EPS!$F2391,NoSettings!$A$2:$A$6843,0),MATCH(EPS!AK$2,NoSettings!$C$1:$AH$1,0))</f>
        <v>0</v>
      </c>
    </row>
    <row r="2392" spans="1:37" hidden="1" x14ac:dyDescent="0.25">
      <c r="A2392" s="20" t="s">
        <v>7626</v>
      </c>
      <c r="B2392" t="s">
        <v>7530</v>
      </c>
      <c r="C2392" t="s">
        <v>7612</v>
      </c>
      <c r="D2392" t="s">
        <v>7529</v>
      </c>
      <c r="E2392" t="s">
        <v>7515</v>
      </c>
      <c r="F2392" t="s">
        <v>2823</v>
      </c>
      <c r="G2392">
        <f>INDEX(NoSettings!$C$2:$AH$6843,MATCH(EPS!$F2392,NoSettings!$A$2:$A$6843,0),MATCH(EPS!G$2,NoSettings!$C$1:$AH$1,0))</f>
        <v>23409200</v>
      </c>
      <c r="H2392">
        <f>INDEX(NoSettings!$C$2:$AH$6843,MATCH(EPS!$F2392,NoSettings!$A$2:$A$6843,0),MATCH(EPS!H$2,NoSettings!$C$1:$AH$1,0))</f>
        <v>22889500</v>
      </c>
      <c r="I2392">
        <f>INDEX(NoSettings!$C$2:$AH$6843,MATCH(EPS!$F2392,NoSettings!$A$2:$A$6843,0),MATCH(EPS!I$2,NoSettings!$C$1:$AH$1,0))</f>
        <v>22351800</v>
      </c>
      <c r="J2392">
        <f>INDEX(NoSettings!$C$2:$AH$6843,MATCH(EPS!$F2392,NoSettings!$A$2:$A$6843,0),MATCH(EPS!J$2,NoSettings!$C$1:$AH$1,0))</f>
        <v>21785200</v>
      </c>
      <c r="K2392">
        <f>INDEX(NoSettings!$C$2:$AH$6843,MATCH(EPS!$F2392,NoSettings!$A$2:$A$6843,0),MATCH(EPS!K$2,NoSettings!$C$1:$AH$1,0))</f>
        <v>21141600</v>
      </c>
      <c r="L2392">
        <f>INDEX(NoSettings!$C$2:$AH$6843,MATCH(EPS!$F2392,NoSettings!$A$2:$A$6843,0),MATCH(EPS!L$2,NoSettings!$C$1:$AH$1,0))</f>
        <v>20435300</v>
      </c>
      <c r="M2392">
        <f>INDEX(NoSettings!$C$2:$AH$6843,MATCH(EPS!$F2392,NoSettings!$A$2:$A$6843,0),MATCH(EPS!M$2,NoSettings!$C$1:$AH$1,0))</f>
        <v>19682600</v>
      </c>
      <c r="N2392">
        <f>INDEX(NoSettings!$C$2:$AH$6843,MATCH(EPS!$F2392,NoSettings!$A$2:$A$6843,0),MATCH(EPS!N$2,NoSettings!$C$1:$AH$1,0))</f>
        <v>18872400</v>
      </c>
      <c r="O2392">
        <f>INDEX(NoSettings!$C$2:$AH$6843,MATCH(EPS!$F2392,NoSettings!$A$2:$A$6843,0),MATCH(EPS!O$2,NoSettings!$C$1:$AH$1,0))</f>
        <v>18001500</v>
      </c>
      <c r="P2392">
        <f>INDEX(NoSettings!$C$2:$AH$6843,MATCH(EPS!$F2392,NoSettings!$A$2:$A$6843,0),MATCH(EPS!P$2,NoSettings!$C$1:$AH$1,0))</f>
        <v>17080300</v>
      </c>
      <c r="Q2392">
        <f>INDEX(NoSettings!$C$2:$AH$6843,MATCH(EPS!$F2392,NoSettings!$A$2:$A$6843,0),MATCH(EPS!Q$2,NoSettings!$C$1:$AH$1,0))</f>
        <v>16116900</v>
      </c>
      <c r="R2392">
        <f>INDEX(NoSettings!$C$2:$AH$6843,MATCH(EPS!$F2392,NoSettings!$A$2:$A$6843,0),MATCH(EPS!R$2,NoSettings!$C$1:$AH$1,0))</f>
        <v>15248200</v>
      </c>
      <c r="S2392">
        <f>INDEX(NoSettings!$C$2:$AH$6843,MATCH(EPS!$F2392,NoSettings!$A$2:$A$6843,0),MATCH(EPS!S$2,NoSettings!$C$1:$AH$1,0))</f>
        <v>14356200</v>
      </c>
      <c r="T2392">
        <f>INDEX(NoSettings!$C$2:$AH$6843,MATCH(EPS!$F2392,NoSettings!$A$2:$A$6843,0),MATCH(EPS!T$2,NoSettings!$C$1:$AH$1,0))</f>
        <v>13454700</v>
      </c>
      <c r="U2392">
        <f>INDEX(NoSettings!$C$2:$AH$6843,MATCH(EPS!$F2392,NoSettings!$A$2:$A$6843,0),MATCH(EPS!U$2,NoSettings!$C$1:$AH$1,0))</f>
        <v>12546700</v>
      </c>
      <c r="V2392">
        <f>INDEX(NoSettings!$C$2:$AH$6843,MATCH(EPS!$F2392,NoSettings!$A$2:$A$6843,0),MATCH(EPS!V$2,NoSettings!$C$1:$AH$1,0))</f>
        <v>11634300</v>
      </c>
      <c r="W2392">
        <f>INDEX(NoSettings!$C$2:$AH$6843,MATCH(EPS!$F2392,NoSettings!$A$2:$A$6843,0),MATCH(EPS!W$2,NoSettings!$C$1:$AH$1,0))</f>
        <v>10700000</v>
      </c>
      <c r="X2392">
        <f>INDEX(NoSettings!$C$2:$AH$6843,MATCH(EPS!$F2392,NoSettings!$A$2:$A$6843,0),MATCH(EPS!X$2,NoSettings!$C$1:$AH$1,0))</f>
        <v>9769620</v>
      </c>
      <c r="Y2392">
        <f>INDEX(NoSettings!$C$2:$AH$6843,MATCH(EPS!$F2392,NoSettings!$A$2:$A$6843,0),MATCH(EPS!Y$2,NoSettings!$C$1:$AH$1,0))</f>
        <v>8838060</v>
      </c>
      <c r="Z2392">
        <f>INDEX(NoSettings!$C$2:$AH$6843,MATCH(EPS!$F2392,NoSettings!$A$2:$A$6843,0),MATCH(EPS!Z$2,NoSettings!$C$1:$AH$1,0))</f>
        <v>7902200</v>
      </c>
      <c r="AA2392">
        <f>INDEX(NoSettings!$C$2:$AH$6843,MATCH(EPS!$F2392,NoSettings!$A$2:$A$6843,0),MATCH(EPS!AA$2,NoSettings!$C$1:$AH$1,0))</f>
        <v>6958690</v>
      </c>
      <c r="AB2392">
        <f>INDEX(NoSettings!$C$2:$AH$6843,MATCH(EPS!$F2392,NoSettings!$A$2:$A$6843,0),MATCH(EPS!AB$2,NoSettings!$C$1:$AH$1,0))</f>
        <v>6005550</v>
      </c>
      <c r="AC2392">
        <f>INDEX(NoSettings!$C$2:$AH$6843,MATCH(EPS!$F2392,NoSettings!$A$2:$A$6843,0),MATCH(EPS!AC$2,NoSettings!$C$1:$AH$1,0))</f>
        <v>5041300</v>
      </c>
      <c r="AD2392">
        <f>INDEX(NoSettings!$C$2:$AH$6843,MATCH(EPS!$F2392,NoSettings!$A$2:$A$6843,0),MATCH(EPS!AD$2,NoSettings!$C$1:$AH$1,0))</f>
        <v>4064410</v>
      </c>
      <c r="AE2392">
        <f>INDEX(NoSettings!$C$2:$AH$6843,MATCH(EPS!$F2392,NoSettings!$A$2:$A$6843,0),MATCH(EPS!AE$2,NoSettings!$C$1:$AH$1,0))</f>
        <v>3072920</v>
      </c>
      <c r="AF2392">
        <f>INDEX(NoSettings!$C$2:$AH$6843,MATCH(EPS!$F2392,NoSettings!$A$2:$A$6843,0),MATCH(EPS!AF$2,NoSettings!$C$1:$AH$1,0))</f>
        <v>2065710</v>
      </c>
      <c r="AG2392">
        <f>INDEX(NoSettings!$C$2:$AH$6843,MATCH(EPS!$F2392,NoSettings!$A$2:$A$6843,0),MATCH(EPS!AG$2,NoSettings!$C$1:$AH$1,0))</f>
        <v>1041570</v>
      </c>
      <c r="AH2392">
        <f>INDEX(NoSettings!$C$2:$AH$6843,MATCH(EPS!$F2392,NoSettings!$A$2:$A$6843,0),MATCH(EPS!AH$2,NoSettings!$C$1:$AH$1,0))</f>
        <v>0</v>
      </c>
      <c r="AI2392">
        <f>INDEX(NoSettings!$C$2:$AH$6843,MATCH(EPS!$F2392,NoSettings!$A$2:$A$6843,0),MATCH(EPS!AI$2,NoSettings!$C$1:$AH$1,0))</f>
        <v>0</v>
      </c>
      <c r="AJ2392">
        <f>INDEX(NoSettings!$C$2:$AH$6843,MATCH(EPS!$F2392,NoSettings!$A$2:$A$6843,0),MATCH(EPS!AJ$2,NoSettings!$C$1:$AH$1,0))</f>
        <v>0</v>
      </c>
      <c r="AK2392">
        <f>INDEX(NoSettings!$C$2:$AH$6843,MATCH(EPS!$F2392,NoSettings!$A$2:$A$6843,0),MATCH(EPS!AK$2,NoSettings!$C$1:$AH$1,0))</f>
        <v>0</v>
      </c>
    </row>
    <row r="2393" spans="1:37" hidden="1" x14ac:dyDescent="0.25">
      <c r="A2393" s="20" t="s">
        <v>7626</v>
      </c>
      <c r="B2393" t="s">
        <v>7530</v>
      </c>
      <c r="C2393" t="s">
        <v>7612</v>
      </c>
      <c r="D2393" t="s">
        <v>7529</v>
      </c>
      <c r="E2393" t="s">
        <v>7516</v>
      </c>
      <c r="F2393" t="s">
        <v>2824</v>
      </c>
      <c r="G2393">
        <f>INDEX(NoSettings!$C$2:$AH$6843,MATCH(EPS!$F2393,NoSettings!$A$2:$A$6843,0),MATCH(EPS!G$2,NoSettings!$C$1:$AH$1,0))</f>
        <v>58658200</v>
      </c>
      <c r="H2393">
        <f>INDEX(NoSettings!$C$2:$AH$6843,MATCH(EPS!$F2393,NoSettings!$A$2:$A$6843,0),MATCH(EPS!H$2,NoSettings!$C$1:$AH$1,0))</f>
        <v>58160300</v>
      </c>
      <c r="I2393">
        <f>INDEX(NoSettings!$C$2:$AH$6843,MATCH(EPS!$F2393,NoSettings!$A$2:$A$6843,0),MATCH(EPS!I$2,NoSettings!$C$1:$AH$1,0))</f>
        <v>57715000</v>
      </c>
      <c r="J2393">
        <f>INDEX(NoSettings!$C$2:$AH$6843,MATCH(EPS!$F2393,NoSettings!$A$2:$A$6843,0),MATCH(EPS!J$2,NoSettings!$C$1:$AH$1,0))</f>
        <v>57260500</v>
      </c>
      <c r="K2393">
        <f>INDEX(NoSettings!$C$2:$AH$6843,MATCH(EPS!$F2393,NoSettings!$A$2:$A$6843,0),MATCH(EPS!K$2,NoSettings!$C$1:$AH$1,0))</f>
        <v>56456000</v>
      </c>
      <c r="L2393">
        <f>INDEX(NoSettings!$C$2:$AH$6843,MATCH(EPS!$F2393,NoSettings!$A$2:$A$6843,0),MATCH(EPS!L$2,NoSettings!$C$1:$AH$1,0))</f>
        <v>55388600</v>
      </c>
      <c r="M2393">
        <f>INDEX(NoSettings!$C$2:$AH$6843,MATCH(EPS!$F2393,NoSettings!$A$2:$A$6843,0),MATCH(EPS!M$2,NoSettings!$C$1:$AH$1,0))</f>
        <v>54330800</v>
      </c>
      <c r="N2393">
        <f>INDEX(NoSettings!$C$2:$AH$6843,MATCH(EPS!$F2393,NoSettings!$A$2:$A$6843,0),MATCH(EPS!N$2,NoSettings!$C$1:$AH$1,0))</f>
        <v>52926000</v>
      </c>
      <c r="O2393">
        <f>INDEX(NoSettings!$C$2:$AH$6843,MATCH(EPS!$F2393,NoSettings!$A$2:$A$6843,0),MATCH(EPS!O$2,NoSettings!$C$1:$AH$1,0))</f>
        <v>51257100</v>
      </c>
      <c r="P2393">
        <f>INDEX(NoSettings!$C$2:$AH$6843,MATCH(EPS!$F2393,NoSettings!$A$2:$A$6843,0),MATCH(EPS!P$2,NoSettings!$C$1:$AH$1,0))</f>
        <v>49433100</v>
      </c>
      <c r="Q2393">
        <f>INDEX(NoSettings!$C$2:$AH$6843,MATCH(EPS!$F2393,NoSettings!$A$2:$A$6843,0),MATCH(EPS!Q$2,NoSettings!$C$1:$AH$1,0))</f>
        <v>47387300</v>
      </c>
      <c r="R2393">
        <f>INDEX(NoSettings!$C$2:$AH$6843,MATCH(EPS!$F2393,NoSettings!$A$2:$A$6843,0),MATCH(EPS!R$2,NoSettings!$C$1:$AH$1,0))</f>
        <v>47023700</v>
      </c>
      <c r="S2393">
        <f>INDEX(NoSettings!$C$2:$AH$6843,MATCH(EPS!$F2393,NoSettings!$A$2:$A$6843,0),MATCH(EPS!S$2,NoSettings!$C$1:$AH$1,0))</f>
        <v>46546000</v>
      </c>
      <c r="T2393">
        <f>INDEX(NoSettings!$C$2:$AH$6843,MATCH(EPS!$F2393,NoSettings!$A$2:$A$6843,0),MATCH(EPS!T$2,NoSettings!$C$1:$AH$1,0))</f>
        <v>46153500</v>
      </c>
      <c r="U2393">
        <f>INDEX(NoSettings!$C$2:$AH$6843,MATCH(EPS!$F2393,NoSettings!$A$2:$A$6843,0),MATCH(EPS!U$2,NoSettings!$C$1:$AH$1,0))</f>
        <v>45729400</v>
      </c>
      <c r="V2393">
        <f>INDEX(NoSettings!$C$2:$AH$6843,MATCH(EPS!$F2393,NoSettings!$A$2:$A$6843,0),MATCH(EPS!V$2,NoSettings!$C$1:$AH$1,0))</f>
        <v>45306800</v>
      </c>
      <c r="W2393">
        <f>INDEX(NoSettings!$C$2:$AH$6843,MATCH(EPS!$F2393,NoSettings!$A$2:$A$6843,0),MATCH(EPS!W$2,NoSettings!$C$1:$AH$1,0))</f>
        <v>44810800</v>
      </c>
      <c r="X2393">
        <f>INDEX(NoSettings!$C$2:$AH$6843,MATCH(EPS!$F2393,NoSettings!$A$2:$A$6843,0),MATCH(EPS!X$2,NoSettings!$C$1:$AH$1,0))</f>
        <v>44244800</v>
      </c>
      <c r="Y2393">
        <f>INDEX(NoSettings!$C$2:$AH$6843,MATCH(EPS!$F2393,NoSettings!$A$2:$A$6843,0),MATCH(EPS!Y$2,NoSettings!$C$1:$AH$1,0))</f>
        <v>43668500</v>
      </c>
      <c r="Z2393">
        <f>INDEX(NoSettings!$C$2:$AH$6843,MATCH(EPS!$F2393,NoSettings!$A$2:$A$6843,0),MATCH(EPS!Z$2,NoSettings!$C$1:$AH$1,0))</f>
        <v>43145600</v>
      </c>
      <c r="AA2393">
        <f>INDEX(NoSettings!$C$2:$AH$6843,MATCH(EPS!$F2393,NoSettings!$A$2:$A$6843,0),MATCH(EPS!AA$2,NoSettings!$C$1:$AH$1,0))</f>
        <v>42785400</v>
      </c>
      <c r="AB2393">
        <f>INDEX(NoSettings!$C$2:$AH$6843,MATCH(EPS!$F2393,NoSettings!$A$2:$A$6843,0),MATCH(EPS!AB$2,NoSettings!$C$1:$AH$1,0))</f>
        <v>42452300</v>
      </c>
      <c r="AC2393">
        <f>INDEX(NoSettings!$C$2:$AH$6843,MATCH(EPS!$F2393,NoSettings!$A$2:$A$6843,0),MATCH(EPS!AC$2,NoSettings!$C$1:$AH$1,0))</f>
        <v>42238900</v>
      </c>
      <c r="AD2393">
        <f>INDEX(NoSettings!$C$2:$AH$6843,MATCH(EPS!$F2393,NoSettings!$A$2:$A$6843,0),MATCH(EPS!AD$2,NoSettings!$C$1:$AH$1,0))</f>
        <v>41885600</v>
      </c>
      <c r="AE2393">
        <f>INDEX(NoSettings!$C$2:$AH$6843,MATCH(EPS!$F2393,NoSettings!$A$2:$A$6843,0),MATCH(EPS!AE$2,NoSettings!$C$1:$AH$1,0))</f>
        <v>41568800</v>
      </c>
      <c r="AF2393">
        <f>INDEX(NoSettings!$C$2:$AH$6843,MATCH(EPS!$F2393,NoSettings!$A$2:$A$6843,0),MATCH(EPS!AF$2,NoSettings!$C$1:$AH$1,0))</f>
        <v>41285000</v>
      </c>
      <c r="AG2393">
        <f>INDEX(NoSettings!$C$2:$AH$6843,MATCH(EPS!$F2393,NoSettings!$A$2:$A$6843,0),MATCH(EPS!AG$2,NoSettings!$C$1:$AH$1,0))</f>
        <v>41021500</v>
      </c>
      <c r="AH2393">
        <f>INDEX(NoSettings!$C$2:$AH$6843,MATCH(EPS!$F2393,NoSettings!$A$2:$A$6843,0),MATCH(EPS!AH$2,NoSettings!$C$1:$AH$1,0))</f>
        <v>40779000</v>
      </c>
      <c r="AI2393">
        <f>INDEX(NoSettings!$C$2:$AH$6843,MATCH(EPS!$F2393,NoSettings!$A$2:$A$6843,0),MATCH(EPS!AI$2,NoSettings!$C$1:$AH$1,0))</f>
        <v>40223900</v>
      </c>
      <c r="AJ2393">
        <f>INDEX(NoSettings!$C$2:$AH$6843,MATCH(EPS!$F2393,NoSettings!$A$2:$A$6843,0),MATCH(EPS!AJ$2,NoSettings!$C$1:$AH$1,0))</f>
        <v>39868100</v>
      </c>
      <c r="AK2393">
        <f>INDEX(NoSettings!$C$2:$AH$6843,MATCH(EPS!$F2393,NoSettings!$A$2:$A$6843,0),MATCH(EPS!AK$2,NoSettings!$C$1:$AH$1,0))</f>
        <v>39511100</v>
      </c>
    </row>
    <row r="2394" spans="1:37" hidden="1" x14ac:dyDescent="0.25">
      <c r="A2394" s="20" t="s">
        <v>7626</v>
      </c>
      <c r="B2394" t="s">
        <v>7530</v>
      </c>
      <c r="C2394" t="s">
        <v>7612</v>
      </c>
      <c r="D2394" t="s">
        <v>7529</v>
      </c>
      <c r="E2394" t="s">
        <v>7517</v>
      </c>
      <c r="F2394" t="s">
        <v>2825</v>
      </c>
      <c r="G2394">
        <f>INDEX(NoSettings!$C$2:$AH$6843,MATCH(EPS!$F2394,NoSettings!$A$2:$A$6843,0),MATCH(EPS!G$2,NoSettings!$C$1:$AH$1,0))</f>
        <v>955497</v>
      </c>
      <c r="H2394">
        <f>INDEX(NoSettings!$C$2:$AH$6843,MATCH(EPS!$F2394,NoSettings!$A$2:$A$6843,0),MATCH(EPS!H$2,NoSettings!$C$1:$AH$1,0))</f>
        <v>937099</v>
      </c>
      <c r="I2394">
        <f>INDEX(NoSettings!$C$2:$AH$6843,MATCH(EPS!$F2394,NoSettings!$A$2:$A$6843,0),MATCH(EPS!I$2,NoSettings!$C$1:$AH$1,0))</f>
        <v>917829</v>
      </c>
      <c r="J2394">
        <f>INDEX(NoSettings!$C$2:$AH$6843,MATCH(EPS!$F2394,NoSettings!$A$2:$A$6843,0),MATCH(EPS!J$2,NoSettings!$C$1:$AH$1,0))</f>
        <v>897240</v>
      </c>
      <c r="K2394">
        <f>INDEX(NoSettings!$C$2:$AH$6843,MATCH(EPS!$F2394,NoSettings!$A$2:$A$6843,0),MATCH(EPS!K$2,NoSettings!$C$1:$AH$1,0))</f>
        <v>873337</v>
      </c>
      <c r="L2394">
        <f>INDEX(NoSettings!$C$2:$AH$6843,MATCH(EPS!$F2394,NoSettings!$A$2:$A$6843,0),MATCH(EPS!L$2,NoSettings!$C$1:$AH$1,0))</f>
        <v>846674</v>
      </c>
      <c r="M2394">
        <f>INDEX(NoSettings!$C$2:$AH$6843,MATCH(EPS!$F2394,NoSettings!$A$2:$A$6843,0),MATCH(EPS!M$2,NoSettings!$C$1:$AH$1,0))</f>
        <v>817911</v>
      </c>
      <c r="N2394">
        <f>INDEX(NoSettings!$C$2:$AH$6843,MATCH(EPS!$F2394,NoSettings!$A$2:$A$6843,0),MATCH(EPS!N$2,NoSettings!$C$1:$AH$1,0))</f>
        <v>786567</v>
      </c>
      <c r="O2394">
        <f>INDEX(NoSettings!$C$2:$AH$6843,MATCH(EPS!$F2394,NoSettings!$A$2:$A$6843,0),MATCH(EPS!O$2,NoSettings!$C$1:$AH$1,0))</f>
        <v>752489</v>
      </c>
      <c r="P2394">
        <f>INDEX(NoSettings!$C$2:$AH$6843,MATCH(EPS!$F2394,NoSettings!$A$2:$A$6843,0),MATCH(EPS!P$2,NoSettings!$C$1:$AH$1,0))</f>
        <v>715033</v>
      </c>
      <c r="Q2394">
        <f>INDEX(NoSettings!$C$2:$AH$6843,MATCH(EPS!$F2394,NoSettings!$A$2:$A$6843,0),MATCH(EPS!Q$2,NoSettings!$C$1:$AH$1,0))</f>
        <v>676689</v>
      </c>
      <c r="R2394">
        <f>INDEX(NoSettings!$C$2:$AH$6843,MATCH(EPS!$F2394,NoSettings!$A$2:$A$6843,0),MATCH(EPS!R$2,NoSettings!$C$1:$AH$1,0))</f>
        <v>640214</v>
      </c>
      <c r="S2394">
        <f>INDEX(NoSettings!$C$2:$AH$6843,MATCH(EPS!$F2394,NoSettings!$A$2:$A$6843,0),MATCH(EPS!S$2,NoSettings!$C$1:$AH$1,0))</f>
        <v>602764</v>
      </c>
      <c r="T2394">
        <f>INDEX(NoSettings!$C$2:$AH$6843,MATCH(EPS!$F2394,NoSettings!$A$2:$A$6843,0),MATCH(EPS!T$2,NoSettings!$C$1:$AH$1,0))</f>
        <v>564914</v>
      </c>
      <c r="U2394">
        <f>INDEX(NoSettings!$C$2:$AH$6843,MATCH(EPS!$F2394,NoSettings!$A$2:$A$6843,0),MATCH(EPS!U$2,NoSettings!$C$1:$AH$1,0))</f>
        <v>526790</v>
      </c>
      <c r="V2394">
        <f>INDEX(NoSettings!$C$2:$AH$6843,MATCH(EPS!$F2394,NoSettings!$A$2:$A$6843,0),MATCH(EPS!V$2,NoSettings!$C$1:$AH$1,0))</f>
        <v>488482</v>
      </c>
      <c r="W2394">
        <f>INDEX(NoSettings!$C$2:$AH$6843,MATCH(EPS!$F2394,NoSettings!$A$2:$A$6843,0),MATCH(EPS!W$2,NoSettings!$C$1:$AH$1,0))</f>
        <v>449253</v>
      </c>
      <c r="X2394">
        <f>INDEX(NoSettings!$C$2:$AH$6843,MATCH(EPS!$F2394,NoSettings!$A$2:$A$6843,0),MATCH(EPS!X$2,NoSettings!$C$1:$AH$1,0))</f>
        <v>410190</v>
      </c>
      <c r="Y2394">
        <f>INDEX(NoSettings!$C$2:$AH$6843,MATCH(EPS!$F2394,NoSettings!$A$2:$A$6843,0),MATCH(EPS!Y$2,NoSettings!$C$1:$AH$1,0))</f>
        <v>371077</v>
      </c>
      <c r="Z2394">
        <f>INDEX(NoSettings!$C$2:$AH$6843,MATCH(EPS!$F2394,NoSettings!$A$2:$A$6843,0),MATCH(EPS!Z$2,NoSettings!$C$1:$AH$1,0))</f>
        <v>331784</v>
      </c>
      <c r="AA2394">
        <f>INDEX(NoSettings!$C$2:$AH$6843,MATCH(EPS!$F2394,NoSettings!$A$2:$A$6843,0),MATCH(EPS!AA$2,NoSettings!$C$1:$AH$1,0))</f>
        <v>292169</v>
      </c>
      <c r="AB2394">
        <f>INDEX(NoSettings!$C$2:$AH$6843,MATCH(EPS!$F2394,NoSettings!$A$2:$A$6843,0),MATCH(EPS!AB$2,NoSettings!$C$1:$AH$1,0))</f>
        <v>252151</v>
      </c>
      <c r="AC2394">
        <f>INDEX(NoSettings!$C$2:$AH$6843,MATCH(EPS!$F2394,NoSettings!$A$2:$A$6843,0),MATCH(EPS!AC$2,NoSettings!$C$1:$AH$1,0))</f>
        <v>211666</v>
      </c>
      <c r="AD2394">
        <f>INDEX(NoSettings!$C$2:$AH$6843,MATCH(EPS!$F2394,NoSettings!$A$2:$A$6843,0),MATCH(EPS!AD$2,NoSettings!$C$1:$AH$1,0))</f>
        <v>170649</v>
      </c>
      <c r="AE2394">
        <f>INDEX(NoSettings!$C$2:$AH$6843,MATCH(EPS!$F2394,NoSettings!$A$2:$A$6843,0),MATCH(EPS!AE$2,NoSettings!$C$1:$AH$1,0))</f>
        <v>129020</v>
      </c>
      <c r="AF2394">
        <f>INDEX(NoSettings!$C$2:$AH$6843,MATCH(EPS!$F2394,NoSettings!$A$2:$A$6843,0),MATCH(EPS!AF$2,NoSettings!$C$1:$AH$1,0))</f>
        <v>86731.4</v>
      </c>
      <c r="AG2394">
        <f>INDEX(NoSettings!$C$2:$AH$6843,MATCH(EPS!$F2394,NoSettings!$A$2:$A$6843,0),MATCH(EPS!AG$2,NoSettings!$C$1:$AH$1,0))</f>
        <v>43731.8</v>
      </c>
      <c r="AH2394">
        <f>INDEX(NoSettings!$C$2:$AH$6843,MATCH(EPS!$F2394,NoSettings!$A$2:$A$6843,0),MATCH(EPS!AH$2,NoSettings!$C$1:$AH$1,0))</f>
        <v>0</v>
      </c>
      <c r="AI2394">
        <f>INDEX(NoSettings!$C$2:$AH$6843,MATCH(EPS!$F2394,NoSettings!$A$2:$A$6843,0),MATCH(EPS!AI$2,NoSettings!$C$1:$AH$1,0))</f>
        <v>0</v>
      </c>
      <c r="AJ2394">
        <f>INDEX(NoSettings!$C$2:$AH$6843,MATCH(EPS!$F2394,NoSettings!$A$2:$A$6843,0),MATCH(EPS!AJ$2,NoSettings!$C$1:$AH$1,0))</f>
        <v>0</v>
      </c>
      <c r="AK2394">
        <f>INDEX(NoSettings!$C$2:$AH$6843,MATCH(EPS!$F2394,NoSettings!$A$2:$A$6843,0),MATCH(EPS!AK$2,NoSettings!$C$1:$AH$1,0))</f>
        <v>0</v>
      </c>
    </row>
    <row r="2395" spans="1:37" hidden="1" x14ac:dyDescent="0.25">
      <c r="A2395" s="20" t="s">
        <v>7626</v>
      </c>
      <c r="B2395" t="s">
        <v>7530</v>
      </c>
      <c r="C2395" t="s">
        <v>7612</v>
      </c>
      <c r="D2395" t="s">
        <v>7529</v>
      </c>
      <c r="E2395" t="s">
        <v>7518</v>
      </c>
      <c r="F2395" t="s">
        <v>2826</v>
      </c>
      <c r="G2395">
        <f>INDEX(NoSettings!$C$2:$AH$6843,MATCH(EPS!$F2395,NoSettings!$A$2:$A$6843,0),MATCH(EPS!G$2,NoSettings!$C$1:$AH$1,0))</f>
        <v>14378800</v>
      </c>
      <c r="H2395">
        <f>INDEX(NoSettings!$C$2:$AH$6843,MATCH(EPS!$F2395,NoSettings!$A$2:$A$6843,0),MATCH(EPS!H$2,NoSettings!$C$1:$AH$1,0))</f>
        <v>16023500</v>
      </c>
      <c r="I2395">
        <f>INDEX(NoSettings!$C$2:$AH$6843,MATCH(EPS!$F2395,NoSettings!$A$2:$A$6843,0),MATCH(EPS!I$2,NoSettings!$C$1:$AH$1,0))</f>
        <v>17742200</v>
      </c>
      <c r="J2395">
        <f>INDEX(NoSettings!$C$2:$AH$6843,MATCH(EPS!$F2395,NoSettings!$A$2:$A$6843,0),MATCH(EPS!J$2,NoSettings!$C$1:$AH$1,0))</f>
        <v>19523400</v>
      </c>
      <c r="K2395">
        <f>INDEX(NoSettings!$C$2:$AH$6843,MATCH(EPS!$F2395,NoSettings!$A$2:$A$6843,0),MATCH(EPS!K$2,NoSettings!$C$1:$AH$1,0))</f>
        <v>21243200</v>
      </c>
      <c r="L2395">
        <f>INDEX(NoSettings!$C$2:$AH$6843,MATCH(EPS!$F2395,NoSettings!$A$2:$A$6843,0),MATCH(EPS!L$2,NoSettings!$C$1:$AH$1,0))</f>
        <v>22904200</v>
      </c>
      <c r="M2395">
        <f>INDEX(NoSettings!$C$2:$AH$6843,MATCH(EPS!$F2395,NoSettings!$A$2:$A$6843,0),MATCH(EPS!M$2,NoSettings!$C$1:$AH$1,0))</f>
        <v>24602900</v>
      </c>
      <c r="N2395">
        <f>INDEX(NoSettings!$C$2:$AH$6843,MATCH(EPS!$F2395,NoSettings!$A$2:$A$6843,0),MATCH(EPS!N$2,NoSettings!$C$1:$AH$1,0))</f>
        <v>26167200</v>
      </c>
      <c r="O2395">
        <f>INDEX(NoSettings!$C$2:$AH$6843,MATCH(EPS!$F2395,NoSettings!$A$2:$A$6843,0),MATCH(EPS!O$2,NoSettings!$C$1:$AH$1,0))</f>
        <v>27599200</v>
      </c>
      <c r="P2395">
        <f>INDEX(NoSettings!$C$2:$AH$6843,MATCH(EPS!$F2395,NoSettings!$A$2:$A$6843,0),MATCH(EPS!P$2,NoSettings!$C$1:$AH$1,0))</f>
        <v>28926400</v>
      </c>
      <c r="Q2395">
        <f>INDEX(NoSettings!$C$2:$AH$6843,MATCH(EPS!$F2395,NoSettings!$A$2:$A$6843,0),MATCH(EPS!Q$2,NoSettings!$C$1:$AH$1,0))</f>
        <v>30082200</v>
      </c>
      <c r="R2395">
        <f>INDEX(NoSettings!$C$2:$AH$6843,MATCH(EPS!$F2395,NoSettings!$A$2:$A$6843,0),MATCH(EPS!R$2,NoSettings!$C$1:$AH$1,0))</f>
        <v>29851300</v>
      </c>
      <c r="S2395">
        <f>INDEX(NoSettings!$C$2:$AH$6843,MATCH(EPS!$F2395,NoSettings!$A$2:$A$6843,0),MATCH(EPS!S$2,NoSettings!$C$1:$AH$1,0))</f>
        <v>29548100</v>
      </c>
      <c r="T2395">
        <f>INDEX(NoSettings!$C$2:$AH$6843,MATCH(EPS!$F2395,NoSettings!$A$2:$A$6843,0),MATCH(EPS!T$2,NoSettings!$C$1:$AH$1,0))</f>
        <v>29298900</v>
      </c>
      <c r="U2395">
        <f>INDEX(NoSettings!$C$2:$AH$6843,MATCH(EPS!$F2395,NoSettings!$A$2:$A$6843,0),MATCH(EPS!U$2,NoSettings!$C$1:$AH$1,0))</f>
        <v>29029700</v>
      </c>
      <c r="V2395">
        <f>INDEX(NoSettings!$C$2:$AH$6843,MATCH(EPS!$F2395,NoSettings!$A$2:$A$6843,0),MATCH(EPS!V$2,NoSettings!$C$1:$AH$1,0))</f>
        <v>28761500</v>
      </c>
      <c r="W2395">
        <f>INDEX(NoSettings!$C$2:$AH$6843,MATCH(EPS!$F2395,NoSettings!$A$2:$A$6843,0),MATCH(EPS!W$2,NoSettings!$C$1:$AH$1,0))</f>
        <v>28446600</v>
      </c>
      <c r="X2395">
        <f>INDEX(NoSettings!$C$2:$AH$6843,MATCH(EPS!$F2395,NoSettings!$A$2:$A$6843,0),MATCH(EPS!X$2,NoSettings!$C$1:$AH$1,0))</f>
        <v>28087300</v>
      </c>
      <c r="Y2395">
        <f>INDEX(NoSettings!$C$2:$AH$6843,MATCH(EPS!$F2395,NoSettings!$A$2:$A$6843,0),MATCH(EPS!Y$2,NoSettings!$C$1:$AH$1,0))</f>
        <v>27721500</v>
      </c>
      <c r="Z2395">
        <f>INDEX(NoSettings!$C$2:$AH$6843,MATCH(EPS!$F2395,NoSettings!$A$2:$A$6843,0),MATCH(EPS!Z$2,NoSettings!$C$1:$AH$1,0))</f>
        <v>27389500</v>
      </c>
      <c r="AA2395">
        <f>INDEX(NoSettings!$C$2:$AH$6843,MATCH(EPS!$F2395,NoSettings!$A$2:$A$6843,0),MATCH(EPS!AA$2,NoSettings!$C$1:$AH$1,0))</f>
        <v>27160800</v>
      </c>
      <c r="AB2395">
        <f>INDEX(NoSettings!$C$2:$AH$6843,MATCH(EPS!$F2395,NoSettings!$A$2:$A$6843,0),MATCH(EPS!AB$2,NoSettings!$C$1:$AH$1,0))</f>
        <v>26949400</v>
      </c>
      <c r="AC2395">
        <f>INDEX(NoSettings!$C$2:$AH$6843,MATCH(EPS!$F2395,NoSettings!$A$2:$A$6843,0),MATCH(EPS!AC$2,NoSettings!$C$1:$AH$1,0))</f>
        <v>26813900</v>
      </c>
      <c r="AD2395">
        <f>INDEX(NoSettings!$C$2:$AH$6843,MATCH(EPS!$F2395,NoSettings!$A$2:$A$6843,0),MATCH(EPS!AD$2,NoSettings!$C$1:$AH$1,0))</f>
        <v>26589600</v>
      </c>
      <c r="AE2395">
        <f>INDEX(NoSettings!$C$2:$AH$6843,MATCH(EPS!$F2395,NoSettings!$A$2:$A$6843,0),MATCH(EPS!AE$2,NoSettings!$C$1:$AH$1,0))</f>
        <v>26388500</v>
      </c>
      <c r="AF2395">
        <f>INDEX(NoSettings!$C$2:$AH$6843,MATCH(EPS!$F2395,NoSettings!$A$2:$A$6843,0),MATCH(EPS!AF$2,NoSettings!$C$1:$AH$1,0))</f>
        <v>26208300</v>
      </c>
      <c r="AG2395">
        <f>INDEX(NoSettings!$C$2:$AH$6843,MATCH(EPS!$F2395,NoSettings!$A$2:$A$6843,0),MATCH(EPS!AG$2,NoSettings!$C$1:$AH$1,0))</f>
        <v>26041100</v>
      </c>
      <c r="AH2395">
        <f>INDEX(NoSettings!$C$2:$AH$6843,MATCH(EPS!$F2395,NoSettings!$A$2:$A$6843,0),MATCH(EPS!AH$2,NoSettings!$C$1:$AH$1,0))</f>
        <v>25887100</v>
      </c>
      <c r="AI2395">
        <f>INDEX(NoSettings!$C$2:$AH$6843,MATCH(EPS!$F2395,NoSettings!$A$2:$A$6843,0),MATCH(EPS!AI$2,NoSettings!$C$1:$AH$1,0))</f>
        <v>25534700</v>
      </c>
      <c r="AJ2395">
        <f>INDEX(NoSettings!$C$2:$AH$6843,MATCH(EPS!$F2395,NoSettings!$A$2:$A$6843,0),MATCH(EPS!AJ$2,NoSettings!$C$1:$AH$1,0))</f>
        <v>25308900</v>
      </c>
      <c r="AK2395">
        <f>INDEX(NoSettings!$C$2:$AH$6843,MATCH(EPS!$F2395,NoSettings!$A$2:$A$6843,0),MATCH(EPS!AK$2,NoSettings!$C$1:$AH$1,0))</f>
        <v>25082300</v>
      </c>
    </row>
    <row r="2396" spans="1:37" hidden="1" x14ac:dyDescent="0.25">
      <c r="A2396" s="20" t="s">
        <v>7626</v>
      </c>
      <c r="B2396" t="s">
        <v>7530</v>
      </c>
      <c r="C2396" t="s">
        <v>7612</v>
      </c>
      <c r="D2396" t="s">
        <v>7529</v>
      </c>
      <c r="E2396" t="s">
        <v>7519</v>
      </c>
      <c r="F2396" t="s">
        <v>2827</v>
      </c>
      <c r="G2396">
        <f>INDEX(NoSettings!$C$2:$AH$6843,MATCH(EPS!$F2396,NoSettings!$A$2:$A$6843,0),MATCH(EPS!G$2,NoSettings!$C$1:$AH$1,0))</f>
        <v>0</v>
      </c>
      <c r="H2396">
        <f>INDEX(NoSettings!$C$2:$AH$6843,MATCH(EPS!$F2396,NoSettings!$A$2:$A$6843,0),MATCH(EPS!H$2,NoSettings!$C$1:$AH$1,0))</f>
        <v>0</v>
      </c>
      <c r="I2396">
        <f>INDEX(NoSettings!$C$2:$AH$6843,MATCH(EPS!$F2396,NoSettings!$A$2:$A$6843,0),MATCH(EPS!I$2,NoSettings!$C$1:$AH$1,0))</f>
        <v>0</v>
      </c>
      <c r="J2396">
        <f>INDEX(NoSettings!$C$2:$AH$6843,MATCH(EPS!$F2396,NoSettings!$A$2:$A$6843,0),MATCH(EPS!J$2,NoSettings!$C$1:$AH$1,0))</f>
        <v>0</v>
      </c>
      <c r="K2396">
        <f>INDEX(NoSettings!$C$2:$AH$6843,MATCH(EPS!$F2396,NoSettings!$A$2:$A$6843,0),MATCH(EPS!K$2,NoSettings!$C$1:$AH$1,0))</f>
        <v>0</v>
      </c>
      <c r="L2396">
        <f>INDEX(NoSettings!$C$2:$AH$6843,MATCH(EPS!$F2396,NoSettings!$A$2:$A$6843,0),MATCH(EPS!L$2,NoSettings!$C$1:$AH$1,0))</f>
        <v>0</v>
      </c>
      <c r="M2396">
        <f>INDEX(NoSettings!$C$2:$AH$6843,MATCH(EPS!$F2396,NoSettings!$A$2:$A$6843,0),MATCH(EPS!M$2,NoSettings!$C$1:$AH$1,0))</f>
        <v>0</v>
      </c>
      <c r="N2396">
        <f>INDEX(NoSettings!$C$2:$AH$6843,MATCH(EPS!$F2396,NoSettings!$A$2:$A$6843,0),MATCH(EPS!N$2,NoSettings!$C$1:$AH$1,0))</f>
        <v>0</v>
      </c>
      <c r="O2396">
        <f>INDEX(NoSettings!$C$2:$AH$6843,MATCH(EPS!$F2396,NoSettings!$A$2:$A$6843,0),MATCH(EPS!O$2,NoSettings!$C$1:$AH$1,0))</f>
        <v>0</v>
      </c>
      <c r="P2396">
        <f>INDEX(NoSettings!$C$2:$AH$6843,MATCH(EPS!$F2396,NoSettings!$A$2:$A$6843,0),MATCH(EPS!P$2,NoSettings!$C$1:$AH$1,0))</f>
        <v>0</v>
      </c>
      <c r="Q2396">
        <f>INDEX(NoSettings!$C$2:$AH$6843,MATCH(EPS!$F2396,NoSettings!$A$2:$A$6843,0),MATCH(EPS!Q$2,NoSettings!$C$1:$AH$1,0))</f>
        <v>0</v>
      </c>
      <c r="R2396">
        <f>INDEX(NoSettings!$C$2:$AH$6843,MATCH(EPS!$F2396,NoSettings!$A$2:$A$6843,0),MATCH(EPS!R$2,NoSettings!$C$1:$AH$1,0))</f>
        <v>0</v>
      </c>
      <c r="S2396">
        <f>INDEX(NoSettings!$C$2:$AH$6843,MATCH(EPS!$F2396,NoSettings!$A$2:$A$6843,0),MATCH(EPS!S$2,NoSettings!$C$1:$AH$1,0))</f>
        <v>0</v>
      </c>
      <c r="T2396">
        <f>INDEX(NoSettings!$C$2:$AH$6843,MATCH(EPS!$F2396,NoSettings!$A$2:$A$6843,0),MATCH(EPS!T$2,NoSettings!$C$1:$AH$1,0))</f>
        <v>0</v>
      </c>
      <c r="U2396">
        <f>INDEX(NoSettings!$C$2:$AH$6843,MATCH(EPS!$F2396,NoSettings!$A$2:$A$6843,0),MATCH(EPS!U$2,NoSettings!$C$1:$AH$1,0))</f>
        <v>0</v>
      </c>
      <c r="V2396">
        <f>INDEX(NoSettings!$C$2:$AH$6843,MATCH(EPS!$F2396,NoSettings!$A$2:$A$6843,0),MATCH(EPS!V$2,NoSettings!$C$1:$AH$1,0))</f>
        <v>0</v>
      </c>
      <c r="W2396">
        <f>INDEX(NoSettings!$C$2:$AH$6843,MATCH(EPS!$F2396,NoSettings!$A$2:$A$6843,0),MATCH(EPS!W$2,NoSettings!$C$1:$AH$1,0))</f>
        <v>0</v>
      </c>
      <c r="X2396">
        <f>INDEX(NoSettings!$C$2:$AH$6843,MATCH(EPS!$F2396,NoSettings!$A$2:$A$6843,0),MATCH(EPS!X$2,NoSettings!$C$1:$AH$1,0))</f>
        <v>0</v>
      </c>
      <c r="Y2396">
        <f>INDEX(NoSettings!$C$2:$AH$6843,MATCH(EPS!$F2396,NoSettings!$A$2:$A$6843,0),MATCH(EPS!Y$2,NoSettings!$C$1:$AH$1,0))</f>
        <v>0</v>
      </c>
      <c r="Z2396">
        <f>INDEX(NoSettings!$C$2:$AH$6843,MATCH(EPS!$F2396,NoSettings!$A$2:$A$6843,0),MATCH(EPS!Z$2,NoSettings!$C$1:$AH$1,0))</f>
        <v>0</v>
      </c>
      <c r="AA2396">
        <f>INDEX(NoSettings!$C$2:$AH$6843,MATCH(EPS!$F2396,NoSettings!$A$2:$A$6843,0),MATCH(EPS!AA$2,NoSettings!$C$1:$AH$1,0))</f>
        <v>0</v>
      </c>
      <c r="AB2396">
        <f>INDEX(NoSettings!$C$2:$AH$6843,MATCH(EPS!$F2396,NoSettings!$A$2:$A$6843,0),MATCH(EPS!AB$2,NoSettings!$C$1:$AH$1,0))</f>
        <v>0</v>
      </c>
      <c r="AC2396">
        <f>INDEX(NoSettings!$C$2:$AH$6843,MATCH(EPS!$F2396,NoSettings!$A$2:$A$6843,0),MATCH(EPS!AC$2,NoSettings!$C$1:$AH$1,0))</f>
        <v>0</v>
      </c>
      <c r="AD2396">
        <f>INDEX(NoSettings!$C$2:$AH$6843,MATCH(EPS!$F2396,NoSettings!$A$2:$A$6843,0),MATCH(EPS!AD$2,NoSettings!$C$1:$AH$1,0))</f>
        <v>0</v>
      </c>
      <c r="AE2396">
        <f>INDEX(NoSettings!$C$2:$AH$6843,MATCH(EPS!$F2396,NoSettings!$A$2:$A$6843,0),MATCH(EPS!AE$2,NoSettings!$C$1:$AH$1,0))</f>
        <v>0</v>
      </c>
      <c r="AF2396">
        <f>INDEX(NoSettings!$C$2:$AH$6843,MATCH(EPS!$F2396,NoSettings!$A$2:$A$6843,0),MATCH(EPS!AF$2,NoSettings!$C$1:$AH$1,0))</f>
        <v>0</v>
      </c>
      <c r="AG2396">
        <f>INDEX(NoSettings!$C$2:$AH$6843,MATCH(EPS!$F2396,NoSettings!$A$2:$A$6843,0),MATCH(EPS!AG$2,NoSettings!$C$1:$AH$1,0))</f>
        <v>0</v>
      </c>
      <c r="AH2396">
        <f>INDEX(NoSettings!$C$2:$AH$6843,MATCH(EPS!$F2396,NoSettings!$A$2:$A$6843,0),MATCH(EPS!AH$2,NoSettings!$C$1:$AH$1,0))</f>
        <v>0</v>
      </c>
      <c r="AI2396">
        <f>INDEX(NoSettings!$C$2:$AH$6843,MATCH(EPS!$F2396,NoSettings!$A$2:$A$6843,0),MATCH(EPS!AI$2,NoSettings!$C$1:$AH$1,0))</f>
        <v>0</v>
      </c>
      <c r="AJ2396">
        <f>INDEX(NoSettings!$C$2:$AH$6843,MATCH(EPS!$F2396,NoSettings!$A$2:$A$6843,0),MATCH(EPS!AJ$2,NoSettings!$C$1:$AH$1,0))</f>
        <v>0</v>
      </c>
      <c r="AK2396">
        <f>INDEX(NoSettings!$C$2:$AH$6843,MATCH(EPS!$F2396,NoSettings!$A$2:$A$6843,0),MATCH(EPS!AK$2,NoSettings!$C$1:$AH$1,0))</f>
        <v>0</v>
      </c>
    </row>
    <row r="2397" spans="1:37" hidden="1" x14ac:dyDescent="0.25">
      <c r="A2397" s="20" t="s">
        <v>7626</v>
      </c>
      <c r="B2397" t="s">
        <v>7530</v>
      </c>
      <c r="C2397" t="s">
        <v>7612</v>
      </c>
      <c r="D2397" t="s">
        <v>7529</v>
      </c>
      <c r="E2397" t="s">
        <v>7520</v>
      </c>
      <c r="F2397" t="s">
        <v>2828</v>
      </c>
      <c r="G2397">
        <f>INDEX(NoSettings!$C$2:$AH$6843,MATCH(EPS!$F2397,NoSettings!$A$2:$A$6843,0),MATCH(EPS!G$2,NoSettings!$C$1:$AH$1,0))</f>
        <v>0</v>
      </c>
      <c r="H2397">
        <f>INDEX(NoSettings!$C$2:$AH$6843,MATCH(EPS!$F2397,NoSettings!$A$2:$A$6843,0),MATCH(EPS!H$2,NoSettings!$C$1:$AH$1,0))</f>
        <v>0</v>
      </c>
      <c r="I2397">
        <f>INDEX(NoSettings!$C$2:$AH$6843,MATCH(EPS!$F2397,NoSettings!$A$2:$A$6843,0),MATCH(EPS!I$2,NoSettings!$C$1:$AH$1,0))</f>
        <v>0</v>
      </c>
      <c r="J2397">
        <f>INDEX(NoSettings!$C$2:$AH$6843,MATCH(EPS!$F2397,NoSettings!$A$2:$A$6843,0),MATCH(EPS!J$2,NoSettings!$C$1:$AH$1,0))</f>
        <v>0</v>
      </c>
      <c r="K2397">
        <f>INDEX(NoSettings!$C$2:$AH$6843,MATCH(EPS!$F2397,NoSettings!$A$2:$A$6843,0),MATCH(EPS!K$2,NoSettings!$C$1:$AH$1,0))</f>
        <v>0</v>
      </c>
      <c r="L2397">
        <f>INDEX(NoSettings!$C$2:$AH$6843,MATCH(EPS!$F2397,NoSettings!$A$2:$A$6843,0),MATCH(EPS!L$2,NoSettings!$C$1:$AH$1,0))</f>
        <v>0</v>
      </c>
      <c r="M2397">
        <f>INDEX(NoSettings!$C$2:$AH$6843,MATCH(EPS!$F2397,NoSettings!$A$2:$A$6843,0),MATCH(EPS!M$2,NoSettings!$C$1:$AH$1,0))</f>
        <v>0</v>
      </c>
      <c r="N2397">
        <f>INDEX(NoSettings!$C$2:$AH$6843,MATCH(EPS!$F2397,NoSettings!$A$2:$A$6843,0),MATCH(EPS!N$2,NoSettings!$C$1:$AH$1,0))</f>
        <v>0</v>
      </c>
      <c r="O2397">
        <f>INDEX(NoSettings!$C$2:$AH$6843,MATCH(EPS!$F2397,NoSettings!$A$2:$A$6843,0),MATCH(EPS!O$2,NoSettings!$C$1:$AH$1,0))</f>
        <v>0</v>
      </c>
      <c r="P2397">
        <f>INDEX(NoSettings!$C$2:$AH$6843,MATCH(EPS!$F2397,NoSettings!$A$2:$A$6843,0),MATCH(EPS!P$2,NoSettings!$C$1:$AH$1,0))</f>
        <v>0</v>
      </c>
      <c r="Q2397">
        <f>INDEX(NoSettings!$C$2:$AH$6843,MATCH(EPS!$F2397,NoSettings!$A$2:$A$6843,0),MATCH(EPS!Q$2,NoSettings!$C$1:$AH$1,0))</f>
        <v>0</v>
      </c>
      <c r="R2397">
        <f>INDEX(NoSettings!$C$2:$AH$6843,MATCH(EPS!$F2397,NoSettings!$A$2:$A$6843,0),MATCH(EPS!R$2,NoSettings!$C$1:$AH$1,0))</f>
        <v>0</v>
      </c>
      <c r="S2397">
        <f>INDEX(NoSettings!$C$2:$AH$6843,MATCH(EPS!$F2397,NoSettings!$A$2:$A$6843,0),MATCH(EPS!S$2,NoSettings!$C$1:$AH$1,0))</f>
        <v>0</v>
      </c>
      <c r="T2397">
        <f>INDEX(NoSettings!$C$2:$AH$6843,MATCH(EPS!$F2397,NoSettings!$A$2:$A$6843,0),MATCH(EPS!T$2,NoSettings!$C$1:$AH$1,0))</f>
        <v>0</v>
      </c>
      <c r="U2397">
        <f>INDEX(NoSettings!$C$2:$AH$6843,MATCH(EPS!$F2397,NoSettings!$A$2:$A$6843,0),MATCH(EPS!U$2,NoSettings!$C$1:$AH$1,0))</f>
        <v>0</v>
      </c>
      <c r="V2397">
        <f>INDEX(NoSettings!$C$2:$AH$6843,MATCH(EPS!$F2397,NoSettings!$A$2:$A$6843,0),MATCH(EPS!V$2,NoSettings!$C$1:$AH$1,0))</f>
        <v>0</v>
      </c>
      <c r="W2397">
        <f>INDEX(NoSettings!$C$2:$AH$6843,MATCH(EPS!$F2397,NoSettings!$A$2:$A$6843,0),MATCH(EPS!W$2,NoSettings!$C$1:$AH$1,0))</f>
        <v>0</v>
      </c>
      <c r="X2397">
        <f>INDEX(NoSettings!$C$2:$AH$6843,MATCH(EPS!$F2397,NoSettings!$A$2:$A$6843,0),MATCH(EPS!X$2,NoSettings!$C$1:$AH$1,0))</f>
        <v>0</v>
      </c>
      <c r="Y2397">
        <f>INDEX(NoSettings!$C$2:$AH$6843,MATCH(EPS!$F2397,NoSettings!$A$2:$A$6843,0),MATCH(EPS!Y$2,NoSettings!$C$1:$AH$1,0))</f>
        <v>0</v>
      </c>
      <c r="Z2397">
        <f>INDEX(NoSettings!$C$2:$AH$6843,MATCH(EPS!$F2397,NoSettings!$A$2:$A$6843,0),MATCH(EPS!Z$2,NoSettings!$C$1:$AH$1,0))</f>
        <v>0</v>
      </c>
      <c r="AA2397">
        <f>INDEX(NoSettings!$C$2:$AH$6843,MATCH(EPS!$F2397,NoSettings!$A$2:$A$6843,0),MATCH(EPS!AA$2,NoSettings!$C$1:$AH$1,0))</f>
        <v>0</v>
      </c>
      <c r="AB2397">
        <f>INDEX(NoSettings!$C$2:$AH$6843,MATCH(EPS!$F2397,NoSettings!$A$2:$A$6843,0),MATCH(EPS!AB$2,NoSettings!$C$1:$AH$1,0))</f>
        <v>0</v>
      </c>
      <c r="AC2397">
        <f>INDEX(NoSettings!$C$2:$AH$6843,MATCH(EPS!$F2397,NoSettings!$A$2:$A$6843,0),MATCH(EPS!AC$2,NoSettings!$C$1:$AH$1,0))</f>
        <v>0</v>
      </c>
      <c r="AD2397">
        <f>INDEX(NoSettings!$C$2:$AH$6843,MATCH(EPS!$F2397,NoSettings!$A$2:$A$6843,0),MATCH(EPS!AD$2,NoSettings!$C$1:$AH$1,0))</f>
        <v>0</v>
      </c>
      <c r="AE2397">
        <f>INDEX(NoSettings!$C$2:$AH$6843,MATCH(EPS!$F2397,NoSettings!$A$2:$A$6843,0),MATCH(EPS!AE$2,NoSettings!$C$1:$AH$1,0))</f>
        <v>0</v>
      </c>
      <c r="AF2397">
        <f>INDEX(NoSettings!$C$2:$AH$6843,MATCH(EPS!$F2397,NoSettings!$A$2:$A$6843,0),MATCH(EPS!AF$2,NoSettings!$C$1:$AH$1,0))</f>
        <v>0</v>
      </c>
      <c r="AG2397">
        <f>INDEX(NoSettings!$C$2:$AH$6843,MATCH(EPS!$F2397,NoSettings!$A$2:$A$6843,0),MATCH(EPS!AG$2,NoSettings!$C$1:$AH$1,0))</f>
        <v>0</v>
      </c>
      <c r="AH2397">
        <f>INDEX(NoSettings!$C$2:$AH$6843,MATCH(EPS!$F2397,NoSettings!$A$2:$A$6843,0),MATCH(EPS!AH$2,NoSettings!$C$1:$AH$1,0))</f>
        <v>0</v>
      </c>
      <c r="AI2397">
        <f>INDEX(NoSettings!$C$2:$AH$6843,MATCH(EPS!$F2397,NoSettings!$A$2:$A$6843,0),MATCH(EPS!AI$2,NoSettings!$C$1:$AH$1,0))</f>
        <v>0</v>
      </c>
      <c r="AJ2397">
        <f>INDEX(NoSettings!$C$2:$AH$6843,MATCH(EPS!$F2397,NoSettings!$A$2:$A$6843,0),MATCH(EPS!AJ$2,NoSettings!$C$1:$AH$1,0))</f>
        <v>0</v>
      </c>
      <c r="AK2397">
        <f>INDEX(NoSettings!$C$2:$AH$6843,MATCH(EPS!$F2397,NoSettings!$A$2:$A$6843,0),MATCH(EPS!AK$2,NoSettings!$C$1:$AH$1,0))</f>
        <v>0</v>
      </c>
    </row>
    <row r="2398" spans="1:37" hidden="1" x14ac:dyDescent="0.25">
      <c r="A2398" s="20" t="s">
        <v>7626</v>
      </c>
      <c r="B2398" t="s">
        <v>7530</v>
      </c>
      <c r="C2398" t="s">
        <v>7612</v>
      </c>
      <c r="D2398" t="s">
        <v>7529</v>
      </c>
      <c r="E2398" t="s">
        <v>7521</v>
      </c>
      <c r="F2398" t="s">
        <v>2829</v>
      </c>
      <c r="G2398">
        <f>INDEX(NoSettings!$C$2:$AH$6843,MATCH(EPS!$F2398,NoSettings!$A$2:$A$6843,0),MATCH(EPS!G$2,NoSettings!$C$1:$AH$1,0))</f>
        <v>688.14400000000001</v>
      </c>
      <c r="H2398">
        <f>INDEX(NoSettings!$C$2:$AH$6843,MATCH(EPS!$F2398,NoSettings!$A$2:$A$6843,0),MATCH(EPS!H$2,NoSettings!$C$1:$AH$1,0))</f>
        <v>1581.93</v>
      </c>
      <c r="I2398">
        <f>INDEX(NoSettings!$C$2:$AH$6843,MATCH(EPS!$F2398,NoSettings!$A$2:$A$6843,0),MATCH(EPS!I$2,NoSettings!$C$1:$AH$1,0))</f>
        <v>2668.58</v>
      </c>
      <c r="J2398">
        <f>INDEX(NoSettings!$C$2:$AH$6843,MATCH(EPS!$F2398,NoSettings!$A$2:$A$6843,0),MATCH(EPS!J$2,NoSettings!$C$1:$AH$1,0))</f>
        <v>3946.7</v>
      </c>
      <c r="K2398">
        <f>INDEX(NoSettings!$C$2:$AH$6843,MATCH(EPS!$F2398,NoSettings!$A$2:$A$6843,0),MATCH(EPS!K$2,NoSettings!$C$1:$AH$1,0))</f>
        <v>5385.04</v>
      </c>
      <c r="L2398">
        <f>INDEX(NoSettings!$C$2:$AH$6843,MATCH(EPS!$F2398,NoSettings!$A$2:$A$6843,0),MATCH(EPS!L$2,NoSettings!$C$1:$AH$1,0))</f>
        <v>7006.98</v>
      </c>
      <c r="M2398">
        <f>INDEX(NoSettings!$C$2:$AH$6843,MATCH(EPS!$F2398,NoSettings!$A$2:$A$6843,0),MATCH(EPS!M$2,NoSettings!$C$1:$AH$1,0))</f>
        <v>8758.89</v>
      </c>
      <c r="N2398">
        <f>INDEX(NoSettings!$C$2:$AH$6843,MATCH(EPS!$F2398,NoSettings!$A$2:$A$6843,0),MATCH(EPS!N$2,NoSettings!$C$1:$AH$1,0))</f>
        <v>10571.5</v>
      </c>
      <c r="O2398">
        <f>INDEX(NoSettings!$C$2:$AH$6843,MATCH(EPS!$F2398,NoSettings!$A$2:$A$6843,0),MATCH(EPS!O$2,NoSettings!$C$1:$AH$1,0))</f>
        <v>12459.2</v>
      </c>
      <c r="P2398">
        <f>INDEX(NoSettings!$C$2:$AH$6843,MATCH(EPS!$F2398,NoSettings!$A$2:$A$6843,0),MATCH(EPS!P$2,NoSettings!$C$1:$AH$1,0))</f>
        <v>14362.2</v>
      </c>
      <c r="Q2398">
        <f>INDEX(NoSettings!$C$2:$AH$6843,MATCH(EPS!$F2398,NoSettings!$A$2:$A$6843,0),MATCH(EPS!Q$2,NoSettings!$C$1:$AH$1,0))</f>
        <v>16439.599999999999</v>
      </c>
      <c r="R2398">
        <f>INDEX(NoSettings!$C$2:$AH$6843,MATCH(EPS!$F2398,NoSettings!$A$2:$A$6843,0),MATCH(EPS!R$2,NoSettings!$C$1:$AH$1,0))</f>
        <v>18355.3</v>
      </c>
      <c r="S2398">
        <f>INDEX(NoSettings!$C$2:$AH$6843,MATCH(EPS!$F2398,NoSettings!$A$2:$A$6843,0),MATCH(EPS!S$2,NoSettings!$C$1:$AH$1,0))</f>
        <v>20230.599999999999</v>
      </c>
      <c r="T2398">
        <f>INDEX(NoSettings!$C$2:$AH$6843,MATCH(EPS!$F2398,NoSettings!$A$2:$A$6843,0),MATCH(EPS!T$2,NoSettings!$C$1:$AH$1,0))</f>
        <v>22266.5</v>
      </c>
      <c r="U2398">
        <f>INDEX(NoSettings!$C$2:$AH$6843,MATCH(EPS!$F2398,NoSettings!$A$2:$A$6843,0),MATCH(EPS!U$2,NoSettings!$C$1:$AH$1,0))</f>
        <v>24373</v>
      </c>
      <c r="V2398">
        <f>INDEX(NoSettings!$C$2:$AH$6843,MATCH(EPS!$F2398,NoSettings!$A$2:$A$6843,0),MATCH(EPS!V$2,NoSettings!$C$1:$AH$1,0))</f>
        <v>26604.5</v>
      </c>
      <c r="W2398">
        <f>INDEX(NoSettings!$C$2:$AH$6843,MATCH(EPS!$F2398,NoSettings!$A$2:$A$6843,0),MATCH(EPS!W$2,NoSettings!$C$1:$AH$1,0))</f>
        <v>28919.1</v>
      </c>
      <c r="X2398">
        <f>INDEX(NoSettings!$C$2:$AH$6843,MATCH(EPS!$F2398,NoSettings!$A$2:$A$6843,0),MATCH(EPS!X$2,NoSettings!$C$1:$AH$1,0))</f>
        <v>31332.2</v>
      </c>
      <c r="Y2398">
        <f>INDEX(NoSettings!$C$2:$AH$6843,MATCH(EPS!$F2398,NoSettings!$A$2:$A$6843,0),MATCH(EPS!Y$2,NoSettings!$C$1:$AH$1,0))</f>
        <v>33892.5</v>
      </c>
      <c r="Z2398">
        <f>INDEX(NoSettings!$C$2:$AH$6843,MATCH(EPS!$F2398,NoSettings!$A$2:$A$6843,0),MATCH(EPS!Z$2,NoSettings!$C$1:$AH$1,0))</f>
        <v>36604.1</v>
      </c>
      <c r="AA2398">
        <f>INDEX(NoSettings!$C$2:$AH$6843,MATCH(EPS!$F2398,NoSettings!$A$2:$A$6843,0),MATCH(EPS!AA$2,NoSettings!$C$1:$AH$1,0))</f>
        <v>39467.4</v>
      </c>
      <c r="AB2398">
        <f>INDEX(NoSettings!$C$2:$AH$6843,MATCH(EPS!$F2398,NoSettings!$A$2:$A$6843,0),MATCH(EPS!AB$2,NoSettings!$C$1:$AH$1,0))</f>
        <v>42486.5</v>
      </c>
      <c r="AC2398">
        <f>INDEX(NoSettings!$C$2:$AH$6843,MATCH(EPS!$F2398,NoSettings!$A$2:$A$6843,0),MATCH(EPS!AC$2,NoSettings!$C$1:$AH$1,0))</f>
        <v>45718.1</v>
      </c>
      <c r="AD2398">
        <f>INDEX(NoSettings!$C$2:$AH$6843,MATCH(EPS!$F2398,NoSettings!$A$2:$A$6843,0),MATCH(EPS!AD$2,NoSettings!$C$1:$AH$1,0))</f>
        <v>49118.7</v>
      </c>
      <c r="AE2398">
        <f>INDEX(NoSettings!$C$2:$AH$6843,MATCH(EPS!$F2398,NoSettings!$A$2:$A$6843,0),MATCH(EPS!AE$2,NoSettings!$C$1:$AH$1,0))</f>
        <v>52739.3</v>
      </c>
      <c r="AF2398">
        <f>INDEX(NoSettings!$C$2:$AH$6843,MATCH(EPS!$F2398,NoSettings!$A$2:$A$6843,0),MATCH(EPS!AF$2,NoSettings!$C$1:$AH$1,0))</f>
        <v>56585.9</v>
      </c>
      <c r="AG2398">
        <f>INDEX(NoSettings!$C$2:$AH$6843,MATCH(EPS!$F2398,NoSettings!$A$2:$A$6843,0),MATCH(EPS!AG$2,NoSettings!$C$1:$AH$1,0))</f>
        <v>60655.4</v>
      </c>
      <c r="AH2398">
        <f>INDEX(NoSettings!$C$2:$AH$6843,MATCH(EPS!$F2398,NoSettings!$A$2:$A$6843,0),MATCH(EPS!AH$2,NoSettings!$C$1:$AH$1,0))</f>
        <v>64947</v>
      </c>
      <c r="AI2398">
        <f>INDEX(NoSettings!$C$2:$AH$6843,MATCH(EPS!$F2398,NoSettings!$A$2:$A$6843,0),MATCH(EPS!AI$2,NoSettings!$C$1:$AH$1,0))</f>
        <v>68766.100000000006</v>
      </c>
      <c r="AJ2398">
        <f>INDEX(NoSettings!$C$2:$AH$6843,MATCH(EPS!$F2398,NoSettings!$A$2:$A$6843,0),MATCH(EPS!AJ$2,NoSettings!$C$1:$AH$1,0))</f>
        <v>72619.5</v>
      </c>
      <c r="AK2398">
        <f>INDEX(NoSettings!$C$2:$AH$6843,MATCH(EPS!$F2398,NoSettings!$A$2:$A$6843,0),MATCH(EPS!AK$2,NoSettings!$C$1:$AH$1,0))</f>
        <v>76571.5</v>
      </c>
    </row>
    <row r="2399" spans="1:37" hidden="1" x14ac:dyDescent="0.25">
      <c r="A2399" s="20" t="s">
        <v>7626</v>
      </c>
      <c r="B2399" t="s">
        <v>7530</v>
      </c>
      <c r="C2399" t="s">
        <v>7612</v>
      </c>
      <c r="D2399" t="s">
        <v>7529</v>
      </c>
      <c r="E2399" t="s">
        <v>7522</v>
      </c>
      <c r="F2399" t="s">
        <v>2830</v>
      </c>
      <c r="G2399">
        <f>INDEX(NoSettings!$C$2:$AH$6843,MATCH(EPS!$F2399,NoSettings!$A$2:$A$6843,0),MATCH(EPS!G$2,NoSettings!$C$1:$AH$1,0))</f>
        <v>0</v>
      </c>
      <c r="H2399">
        <f>INDEX(NoSettings!$C$2:$AH$6843,MATCH(EPS!$F2399,NoSettings!$A$2:$A$6843,0),MATCH(EPS!H$2,NoSettings!$C$1:$AH$1,0))</f>
        <v>0</v>
      </c>
      <c r="I2399">
        <f>INDEX(NoSettings!$C$2:$AH$6843,MATCH(EPS!$F2399,NoSettings!$A$2:$A$6843,0),MATCH(EPS!I$2,NoSettings!$C$1:$AH$1,0))</f>
        <v>0</v>
      </c>
      <c r="J2399">
        <f>INDEX(NoSettings!$C$2:$AH$6843,MATCH(EPS!$F2399,NoSettings!$A$2:$A$6843,0),MATCH(EPS!J$2,NoSettings!$C$1:$AH$1,0))</f>
        <v>0</v>
      </c>
      <c r="K2399">
        <f>INDEX(NoSettings!$C$2:$AH$6843,MATCH(EPS!$F2399,NoSettings!$A$2:$A$6843,0),MATCH(EPS!K$2,NoSettings!$C$1:$AH$1,0))</f>
        <v>0</v>
      </c>
      <c r="L2399">
        <f>INDEX(NoSettings!$C$2:$AH$6843,MATCH(EPS!$F2399,NoSettings!$A$2:$A$6843,0),MATCH(EPS!L$2,NoSettings!$C$1:$AH$1,0))</f>
        <v>0</v>
      </c>
      <c r="M2399">
        <f>INDEX(NoSettings!$C$2:$AH$6843,MATCH(EPS!$F2399,NoSettings!$A$2:$A$6843,0),MATCH(EPS!M$2,NoSettings!$C$1:$AH$1,0))</f>
        <v>0</v>
      </c>
      <c r="N2399">
        <f>INDEX(NoSettings!$C$2:$AH$6843,MATCH(EPS!$F2399,NoSettings!$A$2:$A$6843,0),MATCH(EPS!N$2,NoSettings!$C$1:$AH$1,0))</f>
        <v>0</v>
      </c>
      <c r="O2399">
        <f>INDEX(NoSettings!$C$2:$AH$6843,MATCH(EPS!$F2399,NoSettings!$A$2:$A$6843,0),MATCH(EPS!O$2,NoSettings!$C$1:$AH$1,0))</f>
        <v>0</v>
      </c>
      <c r="P2399">
        <f>INDEX(NoSettings!$C$2:$AH$6843,MATCH(EPS!$F2399,NoSettings!$A$2:$A$6843,0),MATCH(EPS!P$2,NoSettings!$C$1:$AH$1,0))</f>
        <v>0</v>
      </c>
      <c r="Q2399">
        <f>INDEX(NoSettings!$C$2:$AH$6843,MATCH(EPS!$F2399,NoSettings!$A$2:$A$6843,0),MATCH(EPS!Q$2,NoSettings!$C$1:$AH$1,0))</f>
        <v>0</v>
      </c>
      <c r="R2399">
        <f>INDEX(NoSettings!$C$2:$AH$6843,MATCH(EPS!$F2399,NoSettings!$A$2:$A$6843,0),MATCH(EPS!R$2,NoSettings!$C$1:$AH$1,0))</f>
        <v>0</v>
      </c>
      <c r="S2399">
        <f>INDEX(NoSettings!$C$2:$AH$6843,MATCH(EPS!$F2399,NoSettings!$A$2:$A$6843,0),MATCH(EPS!S$2,NoSettings!$C$1:$AH$1,0))</f>
        <v>0</v>
      </c>
      <c r="T2399">
        <f>INDEX(NoSettings!$C$2:$AH$6843,MATCH(EPS!$F2399,NoSettings!$A$2:$A$6843,0),MATCH(EPS!T$2,NoSettings!$C$1:$AH$1,0))</f>
        <v>0</v>
      </c>
      <c r="U2399">
        <f>INDEX(NoSettings!$C$2:$AH$6843,MATCH(EPS!$F2399,NoSettings!$A$2:$A$6843,0),MATCH(EPS!U$2,NoSettings!$C$1:$AH$1,0))</f>
        <v>0</v>
      </c>
      <c r="V2399">
        <f>INDEX(NoSettings!$C$2:$AH$6843,MATCH(EPS!$F2399,NoSettings!$A$2:$A$6843,0),MATCH(EPS!V$2,NoSettings!$C$1:$AH$1,0))</f>
        <v>0</v>
      </c>
      <c r="W2399">
        <f>INDEX(NoSettings!$C$2:$AH$6843,MATCH(EPS!$F2399,NoSettings!$A$2:$A$6843,0),MATCH(EPS!W$2,NoSettings!$C$1:$AH$1,0))</f>
        <v>0</v>
      </c>
      <c r="X2399">
        <f>INDEX(NoSettings!$C$2:$AH$6843,MATCH(EPS!$F2399,NoSettings!$A$2:$A$6843,0),MATCH(EPS!X$2,NoSettings!$C$1:$AH$1,0))</f>
        <v>0</v>
      </c>
      <c r="Y2399">
        <f>INDEX(NoSettings!$C$2:$AH$6843,MATCH(EPS!$F2399,NoSettings!$A$2:$A$6843,0),MATCH(EPS!Y$2,NoSettings!$C$1:$AH$1,0))</f>
        <v>0</v>
      </c>
      <c r="Z2399">
        <f>INDEX(NoSettings!$C$2:$AH$6843,MATCH(EPS!$F2399,NoSettings!$A$2:$A$6843,0),MATCH(EPS!Z$2,NoSettings!$C$1:$AH$1,0))</f>
        <v>0</v>
      </c>
      <c r="AA2399">
        <f>INDEX(NoSettings!$C$2:$AH$6843,MATCH(EPS!$F2399,NoSettings!$A$2:$A$6843,0),MATCH(EPS!AA$2,NoSettings!$C$1:$AH$1,0))</f>
        <v>0</v>
      </c>
      <c r="AB2399">
        <f>INDEX(NoSettings!$C$2:$AH$6843,MATCH(EPS!$F2399,NoSettings!$A$2:$A$6843,0),MATCH(EPS!AB$2,NoSettings!$C$1:$AH$1,0))</f>
        <v>0</v>
      </c>
      <c r="AC2399">
        <f>INDEX(NoSettings!$C$2:$AH$6843,MATCH(EPS!$F2399,NoSettings!$A$2:$A$6843,0),MATCH(EPS!AC$2,NoSettings!$C$1:$AH$1,0))</f>
        <v>0</v>
      </c>
      <c r="AD2399">
        <f>INDEX(NoSettings!$C$2:$AH$6843,MATCH(EPS!$F2399,NoSettings!$A$2:$A$6843,0),MATCH(EPS!AD$2,NoSettings!$C$1:$AH$1,0))</f>
        <v>0</v>
      </c>
      <c r="AE2399">
        <f>INDEX(NoSettings!$C$2:$AH$6843,MATCH(EPS!$F2399,NoSettings!$A$2:$A$6843,0),MATCH(EPS!AE$2,NoSettings!$C$1:$AH$1,0))</f>
        <v>0</v>
      </c>
      <c r="AF2399">
        <f>INDEX(NoSettings!$C$2:$AH$6843,MATCH(EPS!$F2399,NoSettings!$A$2:$A$6843,0),MATCH(EPS!AF$2,NoSettings!$C$1:$AH$1,0))</f>
        <v>0</v>
      </c>
      <c r="AG2399">
        <f>INDEX(NoSettings!$C$2:$AH$6843,MATCH(EPS!$F2399,NoSettings!$A$2:$A$6843,0),MATCH(EPS!AG$2,NoSettings!$C$1:$AH$1,0))</f>
        <v>0</v>
      </c>
      <c r="AH2399">
        <f>INDEX(NoSettings!$C$2:$AH$6843,MATCH(EPS!$F2399,NoSettings!$A$2:$A$6843,0),MATCH(EPS!AH$2,NoSettings!$C$1:$AH$1,0))</f>
        <v>0</v>
      </c>
      <c r="AI2399">
        <f>INDEX(NoSettings!$C$2:$AH$6843,MATCH(EPS!$F2399,NoSettings!$A$2:$A$6843,0),MATCH(EPS!AI$2,NoSettings!$C$1:$AH$1,0))</f>
        <v>0</v>
      </c>
      <c r="AJ2399">
        <f>INDEX(NoSettings!$C$2:$AH$6843,MATCH(EPS!$F2399,NoSettings!$A$2:$A$6843,0),MATCH(EPS!AJ$2,NoSettings!$C$1:$AH$1,0))</f>
        <v>0</v>
      </c>
      <c r="AK2399">
        <f>INDEX(NoSettings!$C$2:$AH$6843,MATCH(EPS!$F2399,NoSettings!$A$2:$A$6843,0),MATCH(EPS!AK$2,NoSettings!$C$1:$AH$1,0))</f>
        <v>0</v>
      </c>
    </row>
    <row r="2400" spans="1:37" hidden="1" x14ac:dyDescent="0.25">
      <c r="A2400" s="20" t="s">
        <v>7626</v>
      </c>
      <c r="B2400" t="s">
        <v>7530</v>
      </c>
      <c r="C2400" t="s">
        <v>7613</v>
      </c>
      <c r="D2400" t="s">
        <v>7511</v>
      </c>
      <c r="E2400" t="s">
        <v>7513</v>
      </c>
      <c r="F2400" t="s">
        <v>2831</v>
      </c>
      <c r="G2400">
        <f>INDEX(NoSettings!$C$2:$AH$6843,MATCH(EPS!$F2400,NoSettings!$A$2:$A$6843,0),MATCH(EPS!G$2,NoSettings!$C$1:$AH$1,0))</f>
        <v>0</v>
      </c>
      <c r="H2400">
        <f>INDEX(NoSettings!$C$2:$AH$6843,MATCH(EPS!$F2400,NoSettings!$A$2:$A$6843,0),MATCH(EPS!H$2,NoSettings!$C$1:$AH$1,0))</f>
        <v>0</v>
      </c>
      <c r="I2400">
        <f>INDEX(NoSettings!$C$2:$AH$6843,MATCH(EPS!$F2400,NoSettings!$A$2:$A$6843,0),MATCH(EPS!I$2,NoSettings!$C$1:$AH$1,0))</f>
        <v>0</v>
      </c>
      <c r="J2400">
        <f>INDEX(NoSettings!$C$2:$AH$6843,MATCH(EPS!$F2400,NoSettings!$A$2:$A$6843,0),MATCH(EPS!J$2,NoSettings!$C$1:$AH$1,0))</f>
        <v>0</v>
      </c>
      <c r="K2400">
        <f>INDEX(NoSettings!$C$2:$AH$6843,MATCH(EPS!$F2400,NoSettings!$A$2:$A$6843,0),MATCH(EPS!K$2,NoSettings!$C$1:$AH$1,0))</f>
        <v>0</v>
      </c>
      <c r="L2400">
        <f>INDEX(NoSettings!$C$2:$AH$6843,MATCH(EPS!$F2400,NoSettings!$A$2:$A$6843,0),MATCH(EPS!L$2,NoSettings!$C$1:$AH$1,0))</f>
        <v>0</v>
      </c>
      <c r="M2400">
        <f>INDEX(NoSettings!$C$2:$AH$6843,MATCH(EPS!$F2400,NoSettings!$A$2:$A$6843,0),MATCH(EPS!M$2,NoSettings!$C$1:$AH$1,0))</f>
        <v>0</v>
      </c>
      <c r="N2400">
        <f>INDEX(NoSettings!$C$2:$AH$6843,MATCH(EPS!$F2400,NoSettings!$A$2:$A$6843,0),MATCH(EPS!N$2,NoSettings!$C$1:$AH$1,0))</f>
        <v>0</v>
      </c>
      <c r="O2400">
        <f>INDEX(NoSettings!$C$2:$AH$6843,MATCH(EPS!$F2400,NoSettings!$A$2:$A$6843,0),MATCH(EPS!O$2,NoSettings!$C$1:$AH$1,0))</f>
        <v>0</v>
      </c>
      <c r="P2400">
        <f>INDEX(NoSettings!$C$2:$AH$6843,MATCH(EPS!$F2400,NoSettings!$A$2:$A$6843,0),MATCH(EPS!P$2,NoSettings!$C$1:$AH$1,0))</f>
        <v>0</v>
      </c>
      <c r="Q2400">
        <f>INDEX(NoSettings!$C$2:$AH$6843,MATCH(EPS!$F2400,NoSettings!$A$2:$A$6843,0),MATCH(EPS!Q$2,NoSettings!$C$1:$AH$1,0))</f>
        <v>0</v>
      </c>
      <c r="R2400">
        <f>INDEX(NoSettings!$C$2:$AH$6843,MATCH(EPS!$F2400,NoSettings!$A$2:$A$6843,0),MATCH(EPS!R$2,NoSettings!$C$1:$AH$1,0))</f>
        <v>0</v>
      </c>
      <c r="S2400">
        <f>INDEX(NoSettings!$C$2:$AH$6843,MATCH(EPS!$F2400,NoSettings!$A$2:$A$6843,0),MATCH(EPS!S$2,NoSettings!$C$1:$AH$1,0))</f>
        <v>0</v>
      </c>
      <c r="T2400">
        <f>INDEX(NoSettings!$C$2:$AH$6843,MATCH(EPS!$F2400,NoSettings!$A$2:$A$6843,0),MATCH(EPS!T$2,NoSettings!$C$1:$AH$1,0))</f>
        <v>0</v>
      </c>
      <c r="U2400">
        <f>INDEX(NoSettings!$C$2:$AH$6843,MATCH(EPS!$F2400,NoSettings!$A$2:$A$6843,0),MATCH(EPS!U$2,NoSettings!$C$1:$AH$1,0))</f>
        <v>0</v>
      </c>
      <c r="V2400">
        <f>INDEX(NoSettings!$C$2:$AH$6843,MATCH(EPS!$F2400,NoSettings!$A$2:$A$6843,0),MATCH(EPS!V$2,NoSettings!$C$1:$AH$1,0))</f>
        <v>0</v>
      </c>
      <c r="W2400">
        <f>INDEX(NoSettings!$C$2:$AH$6843,MATCH(EPS!$F2400,NoSettings!$A$2:$A$6843,0),MATCH(EPS!W$2,NoSettings!$C$1:$AH$1,0))</f>
        <v>0</v>
      </c>
      <c r="X2400">
        <f>INDEX(NoSettings!$C$2:$AH$6843,MATCH(EPS!$F2400,NoSettings!$A$2:$A$6843,0),MATCH(EPS!X$2,NoSettings!$C$1:$AH$1,0))</f>
        <v>0</v>
      </c>
      <c r="Y2400">
        <f>INDEX(NoSettings!$C$2:$AH$6843,MATCH(EPS!$F2400,NoSettings!$A$2:$A$6843,0),MATCH(EPS!Y$2,NoSettings!$C$1:$AH$1,0))</f>
        <v>0</v>
      </c>
      <c r="Z2400">
        <f>INDEX(NoSettings!$C$2:$AH$6843,MATCH(EPS!$F2400,NoSettings!$A$2:$A$6843,0),MATCH(EPS!Z$2,NoSettings!$C$1:$AH$1,0))</f>
        <v>0</v>
      </c>
      <c r="AA2400">
        <f>INDEX(NoSettings!$C$2:$AH$6843,MATCH(EPS!$F2400,NoSettings!$A$2:$A$6843,0),MATCH(EPS!AA$2,NoSettings!$C$1:$AH$1,0))</f>
        <v>0</v>
      </c>
      <c r="AB2400">
        <f>INDEX(NoSettings!$C$2:$AH$6843,MATCH(EPS!$F2400,NoSettings!$A$2:$A$6843,0),MATCH(EPS!AB$2,NoSettings!$C$1:$AH$1,0))</f>
        <v>0</v>
      </c>
      <c r="AC2400">
        <f>INDEX(NoSettings!$C$2:$AH$6843,MATCH(EPS!$F2400,NoSettings!$A$2:$A$6843,0),MATCH(EPS!AC$2,NoSettings!$C$1:$AH$1,0))</f>
        <v>0</v>
      </c>
      <c r="AD2400">
        <f>INDEX(NoSettings!$C$2:$AH$6843,MATCH(EPS!$F2400,NoSettings!$A$2:$A$6843,0),MATCH(EPS!AD$2,NoSettings!$C$1:$AH$1,0))</f>
        <v>0</v>
      </c>
      <c r="AE2400">
        <f>INDEX(NoSettings!$C$2:$AH$6843,MATCH(EPS!$F2400,NoSettings!$A$2:$A$6843,0),MATCH(EPS!AE$2,NoSettings!$C$1:$AH$1,0))</f>
        <v>0</v>
      </c>
      <c r="AF2400">
        <f>INDEX(NoSettings!$C$2:$AH$6843,MATCH(EPS!$F2400,NoSettings!$A$2:$A$6843,0),MATCH(EPS!AF$2,NoSettings!$C$1:$AH$1,0))</f>
        <v>0</v>
      </c>
      <c r="AG2400">
        <f>INDEX(NoSettings!$C$2:$AH$6843,MATCH(EPS!$F2400,NoSettings!$A$2:$A$6843,0),MATCH(EPS!AG$2,NoSettings!$C$1:$AH$1,0))</f>
        <v>0</v>
      </c>
      <c r="AH2400">
        <f>INDEX(NoSettings!$C$2:$AH$6843,MATCH(EPS!$F2400,NoSettings!$A$2:$A$6843,0),MATCH(EPS!AH$2,NoSettings!$C$1:$AH$1,0))</f>
        <v>0</v>
      </c>
      <c r="AI2400">
        <f>INDEX(NoSettings!$C$2:$AH$6843,MATCH(EPS!$F2400,NoSettings!$A$2:$A$6843,0),MATCH(EPS!AI$2,NoSettings!$C$1:$AH$1,0))</f>
        <v>0</v>
      </c>
      <c r="AJ2400">
        <f>INDEX(NoSettings!$C$2:$AH$6843,MATCH(EPS!$F2400,NoSettings!$A$2:$A$6843,0),MATCH(EPS!AJ$2,NoSettings!$C$1:$AH$1,0))</f>
        <v>0</v>
      </c>
      <c r="AK2400">
        <f>INDEX(NoSettings!$C$2:$AH$6843,MATCH(EPS!$F2400,NoSettings!$A$2:$A$6843,0),MATCH(EPS!AK$2,NoSettings!$C$1:$AH$1,0))</f>
        <v>0</v>
      </c>
    </row>
    <row r="2401" spans="1:37" hidden="1" x14ac:dyDescent="0.25">
      <c r="A2401" s="20" t="s">
        <v>7626</v>
      </c>
      <c r="B2401" t="s">
        <v>7530</v>
      </c>
      <c r="C2401" t="s">
        <v>7613</v>
      </c>
      <c r="D2401" t="s">
        <v>7511</v>
      </c>
      <c r="E2401" t="s">
        <v>7514</v>
      </c>
      <c r="F2401" t="s">
        <v>2832</v>
      </c>
      <c r="G2401">
        <f>INDEX(NoSettings!$C$2:$AH$6843,MATCH(EPS!$F2401,NoSettings!$A$2:$A$6843,0),MATCH(EPS!G$2,NoSettings!$C$1:$AH$1,0))</f>
        <v>4515600</v>
      </c>
      <c r="H2401">
        <f>INDEX(NoSettings!$C$2:$AH$6843,MATCH(EPS!$F2401,NoSettings!$A$2:$A$6843,0),MATCH(EPS!H$2,NoSettings!$C$1:$AH$1,0))</f>
        <v>4171310</v>
      </c>
      <c r="I2401">
        <f>INDEX(NoSettings!$C$2:$AH$6843,MATCH(EPS!$F2401,NoSettings!$A$2:$A$6843,0),MATCH(EPS!I$2,NoSettings!$C$1:$AH$1,0))</f>
        <v>3839590</v>
      </c>
      <c r="J2401">
        <f>INDEX(NoSettings!$C$2:$AH$6843,MATCH(EPS!$F2401,NoSettings!$A$2:$A$6843,0),MATCH(EPS!J$2,NoSettings!$C$1:$AH$1,0))</f>
        <v>3478060</v>
      </c>
      <c r="K2401">
        <f>INDEX(NoSettings!$C$2:$AH$6843,MATCH(EPS!$F2401,NoSettings!$A$2:$A$6843,0),MATCH(EPS!K$2,NoSettings!$C$1:$AH$1,0))</f>
        <v>3128730</v>
      </c>
      <c r="L2401">
        <f>INDEX(NoSettings!$C$2:$AH$6843,MATCH(EPS!$F2401,NoSettings!$A$2:$A$6843,0),MATCH(EPS!L$2,NoSettings!$C$1:$AH$1,0))</f>
        <v>2789410</v>
      </c>
      <c r="M2401">
        <f>INDEX(NoSettings!$C$2:$AH$6843,MATCH(EPS!$F2401,NoSettings!$A$2:$A$6843,0),MATCH(EPS!M$2,NoSettings!$C$1:$AH$1,0))</f>
        <v>2486670</v>
      </c>
      <c r="N2401">
        <f>INDEX(NoSettings!$C$2:$AH$6843,MATCH(EPS!$F2401,NoSettings!$A$2:$A$6843,0),MATCH(EPS!N$2,NoSettings!$C$1:$AH$1,0))</f>
        <v>2157650</v>
      </c>
      <c r="O2401">
        <f>INDEX(NoSettings!$C$2:$AH$6843,MATCH(EPS!$F2401,NoSettings!$A$2:$A$6843,0),MATCH(EPS!O$2,NoSettings!$C$1:$AH$1,0))</f>
        <v>1830710</v>
      </c>
      <c r="P2401">
        <f>INDEX(NoSettings!$C$2:$AH$6843,MATCH(EPS!$F2401,NoSettings!$A$2:$A$6843,0),MATCH(EPS!P$2,NoSettings!$C$1:$AH$1,0))</f>
        <v>1528550</v>
      </c>
      <c r="Q2401">
        <f>INDEX(NoSettings!$C$2:$AH$6843,MATCH(EPS!$F2401,NoSettings!$A$2:$A$6843,0),MATCH(EPS!Q$2,NoSettings!$C$1:$AH$1,0))</f>
        <v>1214550</v>
      </c>
      <c r="R2401">
        <f>INDEX(NoSettings!$C$2:$AH$6843,MATCH(EPS!$F2401,NoSettings!$A$2:$A$6843,0),MATCH(EPS!R$2,NoSettings!$C$1:$AH$1,0))</f>
        <v>891729</v>
      </c>
      <c r="S2401">
        <f>INDEX(NoSettings!$C$2:$AH$6843,MATCH(EPS!$F2401,NoSettings!$A$2:$A$6843,0),MATCH(EPS!S$2,NoSettings!$C$1:$AH$1,0))</f>
        <v>720969</v>
      </c>
      <c r="T2401">
        <f>INDEX(NoSettings!$C$2:$AH$6843,MATCH(EPS!$F2401,NoSettings!$A$2:$A$6843,0),MATCH(EPS!T$2,NoSettings!$C$1:$AH$1,0))</f>
        <v>569339</v>
      </c>
      <c r="U2401">
        <f>INDEX(NoSettings!$C$2:$AH$6843,MATCH(EPS!$F2401,NoSettings!$A$2:$A$6843,0),MATCH(EPS!U$2,NoSettings!$C$1:$AH$1,0))</f>
        <v>451187</v>
      </c>
      <c r="V2401">
        <f>INDEX(NoSettings!$C$2:$AH$6843,MATCH(EPS!$F2401,NoSettings!$A$2:$A$6843,0),MATCH(EPS!V$2,NoSettings!$C$1:$AH$1,0))</f>
        <v>299317</v>
      </c>
      <c r="W2401">
        <f>INDEX(NoSettings!$C$2:$AH$6843,MATCH(EPS!$F2401,NoSettings!$A$2:$A$6843,0),MATCH(EPS!W$2,NoSettings!$C$1:$AH$1,0))</f>
        <v>208224</v>
      </c>
      <c r="X2401">
        <f>INDEX(NoSettings!$C$2:$AH$6843,MATCH(EPS!$F2401,NoSettings!$A$2:$A$6843,0),MATCH(EPS!X$2,NoSettings!$C$1:$AH$1,0))</f>
        <v>127678</v>
      </c>
      <c r="Y2401">
        <f>INDEX(NoSettings!$C$2:$AH$6843,MATCH(EPS!$F2401,NoSettings!$A$2:$A$6843,0),MATCH(EPS!Y$2,NoSettings!$C$1:$AH$1,0))</f>
        <v>72779.399999999994</v>
      </c>
      <c r="Z2401">
        <f>INDEX(NoSettings!$C$2:$AH$6843,MATCH(EPS!$F2401,NoSettings!$A$2:$A$6843,0),MATCH(EPS!Z$2,NoSettings!$C$1:$AH$1,0))</f>
        <v>36309.199999999997</v>
      </c>
      <c r="AA2401">
        <f>INDEX(NoSettings!$C$2:$AH$6843,MATCH(EPS!$F2401,NoSettings!$A$2:$A$6843,0),MATCH(EPS!AA$2,NoSettings!$C$1:$AH$1,0))</f>
        <v>14756.4</v>
      </c>
      <c r="AB2401">
        <f>INDEX(NoSettings!$C$2:$AH$6843,MATCH(EPS!$F2401,NoSettings!$A$2:$A$6843,0),MATCH(EPS!AB$2,NoSettings!$C$1:$AH$1,0))</f>
        <v>3494.91</v>
      </c>
      <c r="AC2401">
        <f>INDEX(NoSettings!$C$2:$AH$6843,MATCH(EPS!$F2401,NoSettings!$A$2:$A$6843,0),MATCH(EPS!AC$2,NoSettings!$C$1:$AH$1,0))</f>
        <v>0</v>
      </c>
      <c r="AD2401">
        <f>INDEX(NoSettings!$C$2:$AH$6843,MATCH(EPS!$F2401,NoSettings!$A$2:$A$6843,0),MATCH(EPS!AD$2,NoSettings!$C$1:$AH$1,0))</f>
        <v>0</v>
      </c>
      <c r="AE2401">
        <f>INDEX(NoSettings!$C$2:$AH$6843,MATCH(EPS!$F2401,NoSettings!$A$2:$A$6843,0),MATCH(EPS!AE$2,NoSettings!$C$1:$AH$1,0))</f>
        <v>0</v>
      </c>
      <c r="AF2401">
        <f>INDEX(NoSettings!$C$2:$AH$6843,MATCH(EPS!$F2401,NoSettings!$A$2:$A$6843,0),MATCH(EPS!AF$2,NoSettings!$C$1:$AH$1,0))</f>
        <v>0</v>
      </c>
      <c r="AG2401">
        <f>INDEX(NoSettings!$C$2:$AH$6843,MATCH(EPS!$F2401,NoSettings!$A$2:$A$6843,0),MATCH(EPS!AG$2,NoSettings!$C$1:$AH$1,0))</f>
        <v>0</v>
      </c>
      <c r="AH2401">
        <f>INDEX(NoSettings!$C$2:$AH$6843,MATCH(EPS!$F2401,NoSettings!$A$2:$A$6843,0),MATCH(EPS!AH$2,NoSettings!$C$1:$AH$1,0))</f>
        <v>0</v>
      </c>
      <c r="AI2401">
        <f>INDEX(NoSettings!$C$2:$AH$6843,MATCH(EPS!$F2401,NoSettings!$A$2:$A$6843,0),MATCH(EPS!AI$2,NoSettings!$C$1:$AH$1,0))</f>
        <v>0</v>
      </c>
      <c r="AJ2401">
        <f>INDEX(NoSettings!$C$2:$AH$6843,MATCH(EPS!$F2401,NoSettings!$A$2:$A$6843,0),MATCH(EPS!AJ$2,NoSettings!$C$1:$AH$1,0))</f>
        <v>0</v>
      </c>
      <c r="AK2401">
        <f>INDEX(NoSettings!$C$2:$AH$6843,MATCH(EPS!$F2401,NoSettings!$A$2:$A$6843,0),MATCH(EPS!AK$2,NoSettings!$C$1:$AH$1,0))</f>
        <v>0</v>
      </c>
    </row>
    <row r="2402" spans="1:37" hidden="1" x14ac:dyDescent="0.25">
      <c r="A2402" s="20" t="s">
        <v>7626</v>
      </c>
      <c r="B2402" t="s">
        <v>7530</v>
      </c>
      <c r="C2402" t="s">
        <v>7613</v>
      </c>
      <c r="D2402" t="s">
        <v>7511</v>
      </c>
      <c r="E2402" t="s">
        <v>7515</v>
      </c>
      <c r="F2402" t="s">
        <v>2833</v>
      </c>
      <c r="G2402">
        <f>INDEX(NoSettings!$C$2:$AH$6843,MATCH(EPS!$F2402,NoSettings!$A$2:$A$6843,0),MATCH(EPS!G$2,NoSettings!$C$1:$AH$1,0))</f>
        <v>12959700</v>
      </c>
      <c r="H2402">
        <f>INDEX(NoSettings!$C$2:$AH$6843,MATCH(EPS!$F2402,NoSettings!$A$2:$A$6843,0),MATCH(EPS!H$2,NoSettings!$C$1:$AH$1,0))</f>
        <v>12586100</v>
      </c>
      <c r="I2402">
        <f>INDEX(NoSettings!$C$2:$AH$6843,MATCH(EPS!$F2402,NoSettings!$A$2:$A$6843,0),MATCH(EPS!I$2,NoSettings!$C$1:$AH$1,0))</f>
        <v>12211800</v>
      </c>
      <c r="J2402">
        <f>INDEX(NoSettings!$C$2:$AH$6843,MATCH(EPS!$F2402,NoSettings!$A$2:$A$6843,0),MATCH(EPS!J$2,NoSettings!$C$1:$AH$1,0))</f>
        <v>11688100</v>
      </c>
      <c r="K2402">
        <f>INDEX(NoSettings!$C$2:$AH$6843,MATCH(EPS!$F2402,NoSettings!$A$2:$A$6843,0),MATCH(EPS!K$2,NoSettings!$C$1:$AH$1,0))</f>
        <v>11133600</v>
      </c>
      <c r="L2402">
        <f>INDEX(NoSettings!$C$2:$AH$6843,MATCH(EPS!$F2402,NoSettings!$A$2:$A$6843,0),MATCH(EPS!L$2,NoSettings!$C$1:$AH$1,0))</f>
        <v>10543500</v>
      </c>
      <c r="M2402">
        <f>INDEX(NoSettings!$C$2:$AH$6843,MATCH(EPS!$F2402,NoSettings!$A$2:$A$6843,0),MATCH(EPS!M$2,NoSettings!$C$1:$AH$1,0))</f>
        <v>10016100</v>
      </c>
      <c r="N2402">
        <f>INDEX(NoSettings!$C$2:$AH$6843,MATCH(EPS!$F2402,NoSettings!$A$2:$A$6843,0),MATCH(EPS!N$2,NoSettings!$C$1:$AH$1,0))</f>
        <v>9294100</v>
      </c>
      <c r="O2402">
        <f>INDEX(NoSettings!$C$2:$AH$6843,MATCH(EPS!$F2402,NoSettings!$A$2:$A$6843,0),MATCH(EPS!O$2,NoSettings!$C$1:$AH$1,0))</f>
        <v>8472250</v>
      </c>
      <c r="P2402">
        <f>INDEX(NoSettings!$C$2:$AH$6843,MATCH(EPS!$F2402,NoSettings!$A$2:$A$6843,0),MATCH(EPS!P$2,NoSettings!$C$1:$AH$1,0))</f>
        <v>7638350</v>
      </c>
      <c r="Q2402">
        <f>INDEX(NoSettings!$C$2:$AH$6843,MATCH(EPS!$F2402,NoSettings!$A$2:$A$6843,0),MATCH(EPS!Q$2,NoSettings!$C$1:$AH$1,0))</f>
        <v>6594970</v>
      </c>
      <c r="R2402">
        <f>INDEX(NoSettings!$C$2:$AH$6843,MATCH(EPS!$F2402,NoSettings!$A$2:$A$6843,0),MATCH(EPS!R$2,NoSettings!$C$1:$AH$1,0))</f>
        <v>5302350</v>
      </c>
      <c r="S2402">
        <f>INDEX(NoSettings!$C$2:$AH$6843,MATCH(EPS!$F2402,NoSettings!$A$2:$A$6843,0),MATCH(EPS!S$2,NoSettings!$C$1:$AH$1,0))</f>
        <v>4737320</v>
      </c>
      <c r="T2402">
        <f>INDEX(NoSettings!$C$2:$AH$6843,MATCH(EPS!$F2402,NoSettings!$A$2:$A$6843,0),MATCH(EPS!T$2,NoSettings!$C$1:$AH$1,0))</f>
        <v>4180370</v>
      </c>
      <c r="U2402">
        <f>INDEX(NoSettings!$C$2:$AH$6843,MATCH(EPS!$F2402,NoSettings!$A$2:$A$6843,0),MATCH(EPS!U$2,NoSettings!$C$1:$AH$1,0))</f>
        <v>3753560</v>
      </c>
      <c r="V2402">
        <f>INDEX(NoSettings!$C$2:$AH$6843,MATCH(EPS!$F2402,NoSettings!$A$2:$A$6843,0),MATCH(EPS!V$2,NoSettings!$C$1:$AH$1,0))</f>
        <v>2871960</v>
      </c>
      <c r="W2402">
        <f>INDEX(NoSettings!$C$2:$AH$6843,MATCH(EPS!$F2402,NoSettings!$A$2:$A$6843,0),MATCH(EPS!W$2,NoSettings!$C$1:$AH$1,0))</f>
        <v>2359330</v>
      </c>
      <c r="X2402">
        <f>INDEX(NoSettings!$C$2:$AH$6843,MATCH(EPS!$F2402,NoSettings!$A$2:$A$6843,0),MATCH(EPS!X$2,NoSettings!$C$1:$AH$1,0))</f>
        <v>1765460</v>
      </c>
      <c r="Y2402">
        <f>INDEX(NoSettings!$C$2:$AH$6843,MATCH(EPS!$F2402,NoSettings!$A$2:$A$6843,0),MATCH(EPS!Y$2,NoSettings!$C$1:$AH$1,0))</f>
        <v>1289560</v>
      </c>
      <c r="Z2402">
        <f>INDEX(NoSettings!$C$2:$AH$6843,MATCH(EPS!$F2402,NoSettings!$A$2:$A$6843,0),MATCH(EPS!Z$2,NoSettings!$C$1:$AH$1,0))</f>
        <v>893016</v>
      </c>
      <c r="AA2402">
        <f>INDEX(NoSettings!$C$2:$AH$6843,MATCH(EPS!$F2402,NoSettings!$A$2:$A$6843,0),MATCH(EPS!AA$2,NoSettings!$C$1:$AH$1,0))</f>
        <v>586309</v>
      </c>
      <c r="AB2402">
        <f>INDEX(NoSettings!$C$2:$AH$6843,MATCH(EPS!$F2402,NoSettings!$A$2:$A$6843,0),MATCH(EPS!AB$2,NoSettings!$C$1:$AH$1,0))</f>
        <v>337377</v>
      </c>
      <c r="AC2402">
        <f>INDEX(NoSettings!$C$2:$AH$6843,MATCH(EPS!$F2402,NoSettings!$A$2:$A$6843,0),MATCH(EPS!AC$2,NoSettings!$C$1:$AH$1,0))</f>
        <v>108689</v>
      </c>
      <c r="AD2402">
        <f>INDEX(NoSettings!$C$2:$AH$6843,MATCH(EPS!$F2402,NoSettings!$A$2:$A$6843,0),MATCH(EPS!AD$2,NoSettings!$C$1:$AH$1,0))</f>
        <v>69063.399999999994</v>
      </c>
      <c r="AE2402">
        <f>INDEX(NoSettings!$C$2:$AH$6843,MATCH(EPS!$F2402,NoSettings!$A$2:$A$6843,0),MATCH(EPS!AE$2,NoSettings!$C$1:$AH$1,0))</f>
        <v>40389.199999999997</v>
      </c>
      <c r="AF2402">
        <f>INDEX(NoSettings!$C$2:$AH$6843,MATCH(EPS!$F2402,NoSettings!$A$2:$A$6843,0),MATCH(EPS!AF$2,NoSettings!$C$1:$AH$1,0))</f>
        <v>31373.9</v>
      </c>
      <c r="AG2402">
        <f>INDEX(NoSettings!$C$2:$AH$6843,MATCH(EPS!$F2402,NoSettings!$A$2:$A$6843,0),MATCH(EPS!AG$2,NoSettings!$C$1:$AH$1,0))</f>
        <v>23292.6</v>
      </c>
      <c r="AH2402">
        <f>INDEX(NoSettings!$C$2:$AH$6843,MATCH(EPS!$F2402,NoSettings!$A$2:$A$6843,0),MATCH(EPS!AH$2,NoSettings!$C$1:$AH$1,0))</f>
        <v>16190.3</v>
      </c>
      <c r="AI2402">
        <f>INDEX(NoSettings!$C$2:$AH$6843,MATCH(EPS!$F2402,NoSettings!$A$2:$A$6843,0),MATCH(EPS!AI$2,NoSettings!$C$1:$AH$1,0))</f>
        <v>10122.799999999999</v>
      </c>
      <c r="AJ2402">
        <f>INDEX(NoSettings!$C$2:$AH$6843,MATCH(EPS!$F2402,NoSettings!$A$2:$A$6843,0),MATCH(EPS!AJ$2,NoSettings!$C$1:$AH$1,0))</f>
        <v>5869.26</v>
      </c>
      <c r="AK2402">
        <f>INDEX(NoSettings!$C$2:$AH$6843,MATCH(EPS!$F2402,NoSettings!$A$2:$A$6843,0),MATCH(EPS!AK$2,NoSettings!$C$1:$AH$1,0))</f>
        <v>2206.5100000000002</v>
      </c>
    </row>
    <row r="2403" spans="1:37" hidden="1" x14ac:dyDescent="0.25">
      <c r="A2403" s="20" t="s">
        <v>7626</v>
      </c>
      <c r="B2403" t="s">
        <v>7530</v>
      </c>
      <c r="C2403" t="s">
        <v>7613</v>
      </c>
      <c r="D2403" t="s">
        <v>7511</v>
      </c>
      <c r="E2403" t="s">
        <v>7516</v>
      </c>
      <c r="F2403" t="s">
        <v>2834</v>
      </c>
      <c r="G2403">
        <f>INDEX(NoSettings!$C$2:$AH$6843,MATCH(EPS!$F2403,NoSettings!$A$2:$A$6843,0),MATCH(EPS!G$2,NoSettings!$C$1:$AH$1,0))</f>
        <v>6968140</v>
      </c>
      <c r="H2403">
        <f>INDEX(NoSettings!$C$2:$AH$6843,MATCH(EPS!$F2403,NoSettings!$A$2:$A$6843,0),MATCH(EPS!H$2,NoSettings!$C$1:$AH$1,0))</f>
        <v>6795480</v>
      </c>
      <c r="I2403">
        <f>INDEX(NoSettings!$C$2:$AH$6843,MATCH(EPS!$F2403,NoSettings!$A$2:$A$6843,0),MATCH(EPS!I$2,NoSettings!$C$1:$AH$1,0))</f>
        <v>6628970</v>
      </c>
      <c r="J2403">
        <f>INDEX(NoSettings!$C$2:$AH$6843,MATCH(EPS!$F2403,NoSettings!$A$2:$A$6843,0),MATCH(EPS!J$2,NoSettings!$C$1:$AH$1,0))</f>
        <v>6384060</v>
      </c>
      <c r="K2403">
        <f>INDEX(NoSettings!$C$2:$AH$6843,MATCH(EPS!$F2403,NoSettings!$A$2:$A$6843,0),MATCH(EPS!K$2,NoSettings!$C$1:$AH$1,0))</f>
        <v>6089280</v>
      </c>
      <c r="L2403">
        <f>INDEX(NoSettings!$C$2:$AH$6843,MATCH(EPS!$F2403,NoSettings!$A$2:$A$6843,0),MATCH(EPS!L$2,NoSettings!$C$1:$AH$1,0))</f>
        <v>5772090</v>
      </c>
      <c r="M2403">
        <f>INDEX(NoSettings!$C$2:$AH$6843,MATCH(EPS!$F2403,NoSettings!$A$2:$A$6843,0),MATCH(EPS!M$2,NoSettings!$C$1:$AH$1,0))</f>
        <v>5476340</v>
      </c>
      <c r="N2403">
        <f>INDEX(NoSettings!$C$2:$AH$6843,MATCH(EPS!$F2403,NoSettings!$A$2:$A$6843,0),MATCH(EPS!N$2,NoSettings!$C$1:$AH$1,0))</f>
        <v>5057190</v>
      </c>
      <c r="O2403">
        <f>INDEX(NoSettings!$C$2:$AH$6843,MATCH(EPS!$F2403,NoSettings!$A$2:$A$6843,0),MATCH(EPS!O$2,NoSettings!$C$1:$AH$1,0))</f>
        <v>4565030</v>
      </c>
      <c r="P2403">
        <f>INDEX(NoSettings!$C$2:$AH$6843,MATCH(EPS!$F2403,NoSettings!$A$2:$A$6843,0),MATCH(EPS!P$2,NoSettings!$C$1:$AH$1,0))</f>
        <v>4064520</v>
      </c>
      <c r="Q2403">
        <f>INDEX(NoSettings!$C$2:$AH$6843,MATCH(EPS!$F2403,NoSettings!$A$2:$A$6843,0),MATCH(EPS!Q$2,NoSettings!$C$1:$AH$1,0))</f>
        <v>3456530</v>
      </c>
      <c r="R2403">
        <f>INDEX(NoSettings!$C$2:$AH$6843,MATCH(EPS!$F2403,NoSettings!$A$2:$A$6843,0),MATCH(EPS!R$2,NoSettings!$C$1:$AH$1,0))</f>
        <v>2822490</v>
      </c>
      <c r="S2403">
        <f>INDEX(NoSettings!$C$2:$AH$6843,MATCH(EPS!$F2403,NoSettings!$A$2:$A$6843,0),MATCH(EPS!S$2,NoSettings!$C$1:$AH$1,0))</f>
        <v>2576230</v>
      </c>
      <c r="T2403">
        <f>INDEX(NoSettings!$C$2:$AH$6843,MATCH(EPS!$F2403,NoSettings!$A$2:$A$6843,0),MATCH(EPS!T$2,NoSettings!$C$1:$AH$1,0))</f>
        <v>2322250</v>
      </c>
      <c r="U2403">
        <f>INDEX(NoSettings!$C$2:$AH$6843,MATCH(EPS!$F2403,NoSettings!$A$2:$A$6843,0),MATCH(EPS!U$2,NoSettings!$C$1:$AH$1,0))</f>
        <v>2158220</v>
      </c>
      <c r="V2403">
        <f>INDEX(NoSettings!$C$2:$AH$6843,MATCH(EPS!$F2403,NoSettings!$A$2:$A$6843,0),MATCH(EPS!V$2,NoSettings!$C$1:$AH$1,0))</f>
        <v>1724220</v>
      </c>
      <c r="W2403">
        <f>INDEX(NoSettings!$C$2:$AH$6843,MATCH(EPS!$F2403,NoSettings!$A$2:$A$6843,0),MATCH(EPS!W$2,NoSettings!$C$1:$AH$1,0))</f>
        <v>1488290</v>
      </c>
      <c r="X2403">
        <f>INDEX(NoSettings!$C$2:$AH$6843,MATCH(EPS!$F2403,NoSettings!$A$2:$A$6843,0),MATCH(EPS!X$2,NoSettings!$C$1:$AH$1,0))</f>
        <v>1187310</v>
      </c>
      <c r="Y2403">
        <f>INDEX(NoSettings!$C$2:$AH$6843,MATCH(EPS!$F2403,NoSettings!$A$2:$A$6843,0),MATCH(EPS!Y$2,NoSettings!$C$1:$AH$1,0))</f>
        <v>939927</v>
      </c>
      <c r="Z2403">
        <f>INDEX(NoSettings!$C$2:$AH$6843,MATCH(EPS!$F2403,NoSettings!$A$2:$A$6843,0),MATCH(EPS!Z$2,NoSettings!$C$1:$AH$1,0))</f>
        <v>741880</v>
      </c>
      <c r="AA2403">
        <f>INDEX(NoSettings!$C$2:$AH$6843,MATCH(EPS!$F2403,NoSettings!$A$2:$A$6843,0),MATCH(EPS!AA$2,NoSettings!$C$1:$AH$1,0))</f>
        <v>599044</v>
      </c>
      <c r="AB2403">
        <f>INDEX(NoSettings!$C$2:$AH$6843,MATCH(EPS!$F2403,NoSettings!$A$2:$A$6843,0),MATCH(EPS!AB$2,NoSettings!$C$1:$AH$1,0))</f>
        <v>488196</v>
      </c>
      <c r="AC2403">
        <f>INDEX(NoSettings!$C$2:$AH$6843,MATCH(EPS!$F2403,NoSettings!$A$2:$A$6843,0),MATCH(EPS!AC$2,NoSettings!$C$1:$AH$1,0))</f>
        <v>374619</v>
      </c>
      <c r="AD2403">
        <f>INDEX(NoSettings!$C$2:$AH$6843,MATCH(EPS!$F2403,NoSettings!$A$2:$A$6843,0),MATCH(EPS!AD$2,NoSettings!$C$1:$AH$1,0))</f>
        <v>243037</v>
      </c>
      <c r="AE2403">
        <f>INDEX(NoSettings!$C$2:$AH$6843,MATCH(EPS!$F2403,NoSettings!$A$2:$A$6843,0),MATCH(EPS!AE$2,NoSettings!$C$1:$AH$1,0))</f>
        <v>145341</v>
      </c>
      <c r="AF2403">
        <f>INDEX(NoSettings!$C$2:$AH$6843,MATCH(EPS!$F2403,NoSettings!$A$2:$A$6843,0),MATCH(EPS!AF$2,NoSettings!$C$1:$AH$1,0))</f>
        <v>113717</v>
      </c>
      <c r="AG2403">
        <f>INDEX(NoSettings!$C$2:$AH$6843,MATCH(EPS!$F2403,NoSettings!$A$2:$A$6843,0),MATCH(EPS!AG$2,NoSettings!$C$1:$AH$1,0))</f>
        <v>83915.7</v>
      </c>
      <c r="AH2403">
        <f>INDEX(NoSettings!$C$2:$AH$6843,MATCH(EPS!$F2403,NoSettings!$A$2:$A$6843,0),MATCH(EPS!AH$2,NoSettings!$C$1:$AH$1,0))</f>
        <v>60023.3</v>
      </c>
      <c r="AI2403">
        <f>INDEX(NoSettings!$C$2:$AH$6843,MATCH(EPS!$F2403,NoSettings!$A$2:$A$6843,0),MATCH(EPS!AI$2,NoSettings!$C$1:$AH$1,0))</f>
        <v>37766.5</v>
      </c>
      <c r="AJ2403">
        <f>INDEX(NoSettings!$C$2:$AH$6843,MATCH(EPS!$F2403,NoSettings!$A$2:$A$6843,0),MATCH(EPS!AJ$2,NoSettings!$C$1:$AH$1,0))</f>
        <v>20592.099999999999</v>
      </c>
      <c r="AK2403">
        <f>INDEX(NoSettings!$C$2:$AH$6843,MATCH(EPS!$F2403,NoSettings!$A$2:$A$6843,0),MATCH(EPS!AK$2,NoSettings!$C$1:$AH$1,0))</f>
        <v>8922.67</v>
      </c>
    </row>
    <row r="2404" spans="1:37" hidden="1" x14ac:dyDescent="0.25">
      <c r="A2404" s="20" t="s">
        <v>7626</v>
      </c>
      <c r="B2404" t="s">
        <v>7530</v>
      </c>
      <c r="C2404" t="s">
        <v>7613</v>
      </c>
      <c r="D2404" t="s">
        <v>7511</v>
      </c>
      <c r="E2404" t="s">
        <v>7517</v>
      </c>
      <c r="F2404" t="s">
        <v>2835</v>
      </c>
      <c r="G2404">
        <f>INDEX(NoSettings!$C$2:$AH$6843,MATCH(EPS!$F2404,NoSettings!$A$2:$A$6843,0),MATCH(EPS!G$2,NoSettings!$C$1:$AH$1,0))</f>
        <v>507001</v>
      </c>
      <c r="H2404">
        <f>INDEX(NoSettings!$C$2:$AH$6843,MATCH(EPS!$F2404,NoSettings!$A$2:$A$6843,0),MATCH(EPS!H$2,NoSettings!$C$1:$AH$1,0))</f>
        <v>493871</v>
      </c>
      <c r="I2404">
        <f>INDEX(NoSettings!$C$2:$AH$6843,MATCH(EPS!$F2404,NoSettings!$A$2:$A$6843,0),MATCH(EPS!I$2,NoSettings!$C$1:$AH$1,0))</f>
        <v>480713</v>
      </c>
      <c r="J2404">
        <f>INDEX(NoSettings!$C$2:$AH$6843,MATCH(EPS!$F2404,NoSettings!$A$2:$A$6843,0),MATCH(EPS!J$2,NoSettings!$C$1:$AH$1,0))</f>
        <v>461383</v>
      </c>
      <c r="K2404">
        <f>INDEX(NoSettings!$C$2:$AH$6843,MATCH(EPS!$F2404,NoSettings!$A$2:$A$6843,0),MATCH(EPS!K$2,NoSettings!$C$1:$AH$1,0))</f>
        <v>440602</v>
      </c>
      <c r="L2404">
        <f>INDEX(NoSettings!$C$2:$AH$6843,MATCH(EPS!$F2404,NoSettings!$A$2:$A$6843,0),MATCH(EPS!L$2,NoSettings!$C$1:$AH$1,0))</f>
        <v>418424</v>
      </c>
      <c r="M2404">
        <f>INDEX(NoSettings!$C$2:$AH$6843,MATCH(EPS!$F2404,NoSettings!$A$2:$A$6843,0),MATCH(EPS!M$2,NoSettings!$C$1:$AH$1,0))</f>
        <v>398648</v>
      </c>
      <c r="N2404">
        <f>INDEX(NoSettings!$C$2:$AH$6843,MATCH(EPS!$F2404,NoSettings!$A$2:$A$6843,0),MATCH(EPS!N$2,NoSettings!$C$1:$AH$1,0))</f>
        <v>370984</v>
      </c>
      <c r="O2404">
        <f>INDEX(NoSettings!$C$2:$AH$6843,MATCH(EPS!$F2404,NoSettings!$A$2:$A$6843,0),MATCH(EPS!O$2,NoSettings!$C$1:$AH$1,0))</f>
        <v>339053</v>
      </c>
      <c r="P2404">
        <f>INDEX(NoSettings!$C$2:$AH$6843,MATCH(EPS!$F2404,NoSettings!$A$2:$A$6843,0),MATCH(EPS!P$2,NoSettings!$C$1:$AH$1,0))</f>
        <v>306423</v>
      </c>
      <c r="Q2404">
        <f>INDEX(NoSettings!$C$2:$AH$6843,MATCH(EPS!$F2404,NoSettings!$A$2:$A$6843,0),MATCH(EPS!Q$2,NoSettings!$C$1:$AH$1,0))</f>
        <v>265144</v>
      </c>
      <c r="R2404">
        <f>INDEX(NoSettings!$C$2:$AH$6843,MATCH(EPS!$F2404,NoSettings!$A$2:$A$6843,0),MATCH(EPS!R$2,NoSettings!$C$1:$AH$1,0))</f>
        <v>213175</v>
      </c>
      <c r="S2404">
        <f>INDEX(NoSettings!$C$2:$AH$6843,MATCH(EPS!$F2404,NoSettings!$A$2:$A$6843,0),MATCH(EPS!S$2,NoSettings!$C$1:$AH$1,0))</f>
        <v>190459</v>
      </c>
      <c r="T2404">
        <f>INDEX(NoSettings!$C$2:$AH$6843,MATCH(EPS!$F2404,NoSettings!$A$2:$A$6843,0),MATCH(EPS!T$2,NoSettings!$C$1:$AH$1,0))</f>
        <v>168068</v>
      </c>
      <c r="U2404">
        <f>INDEX(NoSettings!$C$2:$AH$6843,MATCH(EPS!$F2404,NoSettings!$A$2:$A$6843,0),MATCH(EPS!U$2,NoSettings!$C$1:$AH$1,0))</f>
        <v>150908</v>
      </c>
      <c r="V2404">
        <f>INDEX(NoSettings!$C$2:$AH$6843,MATCH(EPS!$F2404,NoSettings!$A$2:$A$6843,0),MATCH(EPS!V$2,NoSettings!$C$1:$AH$1,0))</f>
        <v>115464</v>
      </c>
      <c r="W2404">
        <f>INDEX(NoSettings!$C$2:$AH$6843,MATCH(EPS!$F2404,NoSettings!$A$2:$A$6843,0),MATCH(EPS!W$2,NoSettings!$C$1:$AH$1,0))</f>
        <v>94854.399999999994</v>
      </c>
      <c r="X2404">
        <f>INDEX(NoSettings!$C$2:$AH$6843,MATCH(EPS!$F2404,NoSettings!$A$2:$A$6843,0),MATCH(EPS!X$2,NoSettings!$C$1:$AH$1,0))</f>
        <v>70978.600000000006</v>
      </c>
      <c r="Y2404">
        <f>INDEX(NoSettings!$C$2:$AH$6843,MATCH(EPS!$F2404,NoSettings!$A$2:$A$6843,0),MATCH(EPS!Y$2,NoSettings!$C$1:$AH$1,0))</f>
        <v>51845.2</v>
      </c>
      <c r="Z2404">
        <f>INDEX(NoSettings!$C$2:$AH$6843,MATCH(EPS!$F2404,NoSettings!$A$2:$A$6843,0),MATCH(EPS!Z$2,NoSettings!$C$1:$AH$1,0))</f>
        <v>35902.800000000003</v>
      </c>
      <c r="AA2404">
        <f>INDEX(NoSettings!$C$2:$AH$6843,MATCH(EPS!$F2404,NoSettings!$A$2:$A$6843,0),MATCH(EPS!AA$2,NoSettings!$C$1:$AH$1,0))</f>
        <v>23571.9</v>
      </c>
      <c r="AB2404">
        <f>INDEX(NoSettings!$C$2:$AH$6843,MATCH(EPS!$F2404,NoSettings!$A$2:$A$6843,0),MATCH(EPS!AB$2,NoSettings!$C$1:$AH$1,0))</f>
        <v>13563.9</v>
      </c>
      <c r="AC2404">
        <f>INDEX(NoSettings!$C$2:$AH$6843,MATCH(EPS!$F2404,NoSettings!$A$2:$A$6843,0),MATCH(EPS!AC$2,NoSettings!$C$1:$AH$1,0))</f>
        <v>4369.74</v>
      </c>
      <c r="AD2404">
        <f>INDEX(NoSettings!$C$2:$AH$6843,MATCH(EPS!$F2404,NoSettings!$A$2:$A$6843,0),MATCH(EPS!AD$2,NoSettings!$C$1:$AH$1,0))</f>
        <v>2776.62</v>
      </c>
      <c r="AE2404">
        <f>INDEX(NoSettings!$C$2:$AH$6843,MATCH(EPS!$F2404,NoSettings!$A$2:$A$6843,0),MATCH(EPS!AE$2,NoSettings!$C$1:$AH$1,0))</f>
        <v>1623.8</v>
      </c>
      <c r="AF2404">
        <f>INDEX(NoSettings!$C$2:$AH$6843,MATCH(EPS!$F2404,NoSettings!$A$2:$A$6843,0),MATCH(EPS!AF$2,NoSettings!$C$1:$AH$1,0))</f>
        <v>1261.3499999999999</v>
      </c>
      <c r="AG2404">
        <f>INDEX(NoSettings!$C$2:$AH$6843,MATCH(EPS!$F2404,NoSettings!$A$2:$A$6843,0),MATCH(EPS!AG$2,NoSettings!$C$1:$AH$1,0))</f>
        <v>936.45399999999995</v>
      </c>
      <c r="AH2404">
        <f>INDEX(NoSettings!$C$2:$AH$6843,MATCH(EPS!$F2404,NoSettings!$A$2:$A$6843,0),MATCH(EPS!AH$2,NoSettings!$C$1:$AH$1,0))</f>
        <v>650.91399999999999</v>
      </c>
      <c r="AI2404">
        <f>INDEX(NoSettings!$C$2:$AH$6843,MATCH(EPS!$F2404,NoSettings!$A$2:$A$6843,0),MATCH(EPS!AI$2,NoSettings!$C$1:$AH$1,0))</f>
        <v>406.97800000000001</v>
      </c>
      <c r="AJ2404">
        <f>INDEX(NoSettings!$C$2:$AH$6843,MATCH(EPS!$F2404,NoSettings!$A$2:$A$6843,0),MATCH(EPS!AJ$2,NoSettings!$C$1:$AH$1,0))</f>
        <v>235.96700000000001</v>
      </c>
      <c r="AK2404">
        <f>INDEX(NoSettings!$C$2:$AH$6843,MATCH(EPS!$F2404,NoSettings!$A$2:$A$6843,0),MATCH(EPS!AK$2,NoSettings!$C$1:$AH$1,0))</f>
        <v>88.710599999999999</v>
      </c>
    </row>
    <row r="2405" spans="1:37" hidden="1" x14ac:dyDescent="0.25">
      <c r="A2405" s="20" t="s">
        <v>7626</v>
      </c>
      <c r="B2405" t="s">
        <v>7530</v>
      </c>
      <c r="C2405" t="s">
        <v>7613</v>
      </c>
      <c r="D2405" t="s">
        <v>7511</v>
      </c>
      <c r="E2405" t="s">
        <v>7518</v>
      </c>
      <c r="F2405" t="s">
        <v>2836</v>
      </c>
      <c r="G2405">
        <f>INDEX(NoSettings!$C$2:$AH$6843,MATCH(EPS!$F2405,NoSettings!$A$2:$A$6843,0),MATCH(EPS!G$2,NoSettings!$C$1:$AH$1,0))</f>
        <v>1711830</v>
      </c>
      <c r="H2405">
        <f>INDEX(NoSettings!$C$2:$AH$6843,MATCH(EPS!$F2405,NoSettings!$A$2:$A$6843,0),MATCH(EPS!H$2,NoSettings!$C$1:$AH$1,0))</f>
        <v>1876300</v>
      </c>
      <c r="I2405">
        <f>INDEX(NoSettings!$C$2:$AH$6843,MATCH(EPS!$F2405,NoSettings!$A$2:$A$6843,0),MATCH(EPS!I$2,NoSettings!$C$1:$AH$1,0))</f>
        <v>2042280</v>
      </c>
      <c r="J2405">
        <f>INDEX(NoSettings!$C$2:$AH$6843,MATCH(EPS!$F2405,NoSettings!$A$2:$A$6843,0),MATCH(EPS!J$2,NoSettings!$C$1:$AH$1,0))</f>
        <v>2181460</v>
      </c>
      <c r="K2405">
        <f>INDEX(NoSettings!$C$2:$AH$6843,MATCH(EPS!$F2405,NoSettings!$A$2:$A$6843,0),MATCH(EPS!K$2,NoSettings!$C$1:$AH$1,0))</f>
        <v>2296290</v>
      </c>
      <c r="L2405">
        <f>INDEX(NoSettings!$C$2:$AH$6843,MATCH(EPS!$F2405,NoSettings!$A$2:$A$6843,0),MATCH(EPS!L$2,NoSettings!$C$1:$AH$1,0))</f>
        <v>2392090</v>
      </c>
      <c r="M2405">
        <f>INDEX(NoSettings!$C$2:$AH$6843,MATCH(EPS!$F2405,NoSettings!$A$2:$A$6843,0),MATCH(EPS!M$2,NoSettings!$C$1:$AH$1,0))</f>
        <v>2485320</v>
      </c>
      <c r="N2405">
        <f>INDEX(NoSettings!$C$2:$AH$6843,MATCH(EPS!$F2405,NoSettings!$A$2:$A$6843,0),MATCH(EPS!N$2,NoSettings!$C$1:$AH$1,0))</f>
        <v>2505820</v>
      </c>
      <c r="O2405">
        <f>INDEX(NoSettings!$C$2:$AH$6843,MATCH(EPS!$F2405,NoSettings!$A$2:$A$6843,0),MATCH(EPS!O$2,NoSettings!$C$1:$AH$1,0))</f>
        <v>2463410</v>
      </c>
      <c r="P2405">
        <f>INDEX(NoSettings!$C$2:$AH$6843,MATCH(EPS!$F2405,NoSettings!$A$2:$A$6843,0),MATCH(EPS!P$2,NoSettings!$C$1:$AH$1,0))</f>
        <v>2383620</v>
      </c>
      <c r="Q2405">
        <f>INDEX(NoSettings!$C$2:$AH$6843,MATCH(EPS!$F2405,NoSettings!$A$2:$A$6843,0),MATCH(EPS!Q$2,NoSettings!$C$1:$AH$1,0))</f>
        <v>2199070</v>
      </c>
      <c r="R2405">
        <f>INDEX(NoSettings!$C$2:$AH$6843,MATCH(EPS!$F2405,NoSettings!$A$2:$A$6843,0),MATCH(EPS!R$2,NoSettings!$C$1:$AH$1,0))</f>
        <v>1795680</v>
      </c>
      <c r="S2405">
        <f>INDEX(NoSettings!$C$2:$AH$6843,MATCH(EPS!$F2405,NoSettings!$A$2:$A$6843,0),MATCH(EPS!S$2,NoSettings!$C$1:$AH$1,0))</f>
        <v>1639020</v>
      </c>
      <c r="T2405">
        <f>INDEX(NoSettings!$C$2:$AH$6843,MATCH(EPS!$F2405,NoSettings!$A$2:$A$6843,0),MATCH(EPS!T$2,NoSettings!$C$1:$AH$1,0))</f>
        <v>1477430</v>
      </c>
      <c r="U2405">
        <f>INDEX(NoSettings!$C$2:$AH$6843,MATCH(EPS!$F2405,NoSettings!$A$2:$A$6843,0),MATCH(EPS!U$2,NoSettings!$C$1:$AH$1,0))</f>
        <v>1373070</v>
      </c>
      <c r="V2405">
        <f>INDEX(NoSettings!$C$2:$AH$6843,MATCH(EPS!$F2405,NoSettings!$A$2:$A$6843,0),MATCH(EPS!V$2,NoSettings!$C$1:$AH$1,0))</f>
        <v>1096960</v>
      </c>
      <c r="W2405">
        <f>INDEX(NoSettings!$C$2:$AH$6843,MATCH(EPS!$F2405,NoSettings!$A$2:$A$6843,0),MATCH(EPS!W$2,NoSettings!$C$1:$AH$1,0))</f>
        <v>946859</v>
      </c>
      <c r="X2405">
        <f>INDEX(NoSettings!$C$2:$AH$6843,MATCH(EPS!$F2405,NoSettings!$A$2:$A$6843,0),MATCH(EPS!X$2,NoSettings!$C$1:$AH$1,0))</f>
        <v>755371</v>
      </c>
      <c r="Y2405">
        <f>INDEX(NoSettings!$C$2:$AH$6843,MATCH(EPS!$F2405,NoSettings!$A$2:$A$6843,0),MATCH(EPS!Y$2,NoSettings!$C$1:$AH$1,0))</f>
        <v>597987</v>
      </c>
      <c r="Z2405">
        <f>INDEX(NoSettings!$C$2:$AH$6843,MATCH(EPS!$F2405,NoSettings!$A$2:$A$6843,0),MATCH(EPS!Z$2,NoSettings!$C$1:$AH$1,0))</f>
        <v>471989</v>
      </c>
      <c r="AA2405">
        <f>INDEX(NoSettings!$C$2:$AH$6843,MATCH(EPS!$F2405,NoSettings!$A$2:$A$6843,0),MATCH(EPS!AA$2,NoSettings!$C$1:$AH$1,0))</f>
        <v>381116</v>
      </c>
      <c r="AB2405">
        <f>INDEX(NoSettings!$C$2:$AH$6843,MATCH(EPS!$F2405,NoSettings!$A$2:$A$6843,0),MATCH(EPS!AB$2,NoSettings!$C$1:$AH$1,0))</f>
        <v>310593</v>
      </c>
      <c r="AC2405">
        <f>INDEX(NoSettings!$C$2:$AH$6843,MATCH(EPS!$F2405,NoSettings!$A$2:$A$6843,0),MATCH(EPS!AC$2,NoSettings!$C$1:$AH$1,0))</f>
        <v>238335</v>
      </c>
      <c r="AD2405">
        <f>INDEX(NoSettings!$C$2:$AH$6843,MATCH(EPS!$F2405,NoSettings!$A$2:$A$6843,0),MATCH(EPS!AD$2,NoSettings!$C$1:$AH$1,0))</f>
        <v>154622</v>
      </c>
      <c r="AE2405">
        <f>INDEX(NoSettings!$C$2:$AH$6843,MATCH(EPS!$F2405,NoSettings!$A$2:$A$6843,0),MATCH(EPS!AE$2,NoSettings!$C$1:$AH$1,0))</f>
        <v>92466.6</v>
      </c>
      <c r="AF2405">
        <f>INDEX(NoSettings!$C$2:$AH$6843,MATCH(EPS!$F2405,NoSettings!$A$2:$A$6843,0),MATCH(EPS!AF$2,NoSettings!$C$1:$AH$1,0))</f>
        <v>72347.199999999997</v>
      </c>
      <c r="AG2405">
        <f>INDEX(NoSettings!$C$2:$AH$6843,MATCH(EPS!$F2405,NoSettings!$A$2:$A$6843,0),MATCH(EPS!AG$2,NoSettings!$C$1:$AH$1,0))</f>
        <v>53387.7</v>
      </c>
      <c r="AH2405">
        <f>INDEX(NoSettings!$C$2:$AH$6843,MATCH(EPS!$F2405,NoSettings!$A$2:$A$6843,0),MATCH(EPS!AH$2,NoSettings!$C$1:$AH$1,0))</f>
        <v>38187.199999999997</v>
      </c>
      <c r="AI2405">
        <f>INDEX(NoSettings!$C$2:$AH$6843,MATCH(EPS!$F2405,NoSettings!$A$2:$A$6843,0),MATCH(EPS!AI$2,NoSettings!$C$1:$AH$1,0))</f>
        <v>24027.3</v>
      </c>
      <c r="AJ2405">
        <f>INDEX(NoSettings!$C$2:$AH$6843,MATCH(EPS!$F2405,NoSettings!$A$2:$A$6843,0),MATCH(EPS!AJ$2,NoSettings!$C$1:$AH$1,0))</f>
        <v>13100.8</v>
      </c>
      <c r="AK2405">
        <f>INDEX(NoSettings!$C$2:$AH$6843,MATCH(EPS!$F2405,NoSettings!$A$2:$A$6843,0),MATCH(EPS!AK$2,NoSettings!$C$1:$AH$1,0))</f>
        <v>5676.66</v>
      </c>
    </row>
    <row r="2406" spans="1:37" hidden="1" x14ac:dyDescent="0.25">
      <c r="A2406" s="20" t="s">
        <v>7626</v>
      </c>
      <c r="B2406" t="s">
        <v>7530</v>
      </c>
      <c r="C2406" t="s">
        <v>7613</v>
      </c>
      <c r="D2406" t="s">
        <v>7511</v>
      </c>
      <c r="E2406" t="s">
        <v>7519</v>
      </c>
      <c r="F2406" t="s">
        <v>2837</v>
      </c>
      <c r="G2406">
        <f>INDEX(NoSettings!$C$2:$AH$6843,MATCH(EPS!$F2406,NoSettings!$A$2:$A$6843,0),MATCH(EPS!G$2,NoSettings!$C$1:$AH$1,0))</f>
        <v>0</v>
      </c>
      <c r="H2406">
        <f>INDEX(NoSettings!$C$2:$AH$6843,MATCH(EPS!$F2406,NoSettings!$A$2:$A$6843,0),MATCH(EPS!H$2,NoSettings!$C$1:$AH$1,0))</f>
        <v>0</v>
      </c>
      <c r="I2406">
        <f>INDEX(NoSettings!$C$2:$AH$6843,MATCH(EPS!$F2406,NoSettings!$A$2:$A$6843,0),MATCH(EPS!I$2,NoSettings!$C$1:$AH$1,0))</f>
        <v>0</v>
      </c>
      <c r="J2406">
        <f>INDEX(NoSettings!$C$2:$AH$6843,MATCH(EPS!$F2406,NoSettings!$A$2:$A$6843,0),MATCH(EPS!J$2,NoSettings!$C$1:$AH$1,0))</f>
        <v>0</v>
      </c>
      <c r="K2406">
        <f>INDEX(NoSettings!$C$2:$AH$6843,MATCH(EPS!$F2406,NoSettings!$A$2:$A$6843,0),MATCH(EPS!K$2,NoSettings!$C$1:$AH$1,0))</f>
        <v>0</v>
      </c>
      <c r="L2406">
        <f>INDEX(NoSettings!$C$2:$AH$6843,MATCH(EPS!$F2406,NoSettings!$A$2:$A$6843,0),MATCH(EPS!L$2,NoSettings!$C$1:$AH$1,0))</f>
        <v>0</v>
      </c>
      <c r="M2406">
        <f>INDEX(NoSettings!$C$2:$AH$6843,MATCH(EPS!$F2406,NoSettings!$A$2:$A$6843,0),MATCH(EPS!M$2,NoSettings!$C$1:$AH$1,0))</f>
        <v>0</v>
      </c>
      <c r="N2406">
        <f>INDEX(NoSettings!$C$2:$AH$6843,MATCH(EPS!$F2406,NoSettings!$A$2:$A$6843,0),MATCH(EPS!N$2,NoSettings!$C$1:$AH$1,0))</f>
        <v>0</v>
      </c>
      <c r="O2406">
        <f>INDEX(NoSettings!$C$2:$AH$6843,MATCH(EPS!$F2406,NoSettings!$A$2:$A$6843,0),MATCH(EPS!O$2,NoSettings!$C$1:$AH$1,0))</f>
        <v>0</v>
      </c>
      <c r="P2406">
        <f>INDEX(NoSettings!$C$2:$AH$6843,MATCH(EPS!$F2406,NoSettings!$A$2:$A$6843,0),MATCH(EPS!P$2,NoSettings!$C$1:$AH$1,0))</f>
        <v>0</v>
      </c>
      <c r="Q2406">
        <f>INDEX(NoSettings!$C$2:$AH$6843,MATCH(EPS!$F2406,NoSettings!$A$2:$A$6843,0),MATCH(EPS!Q$2,NoSettings!$C$1:$AH$1,0))</f>
        <v>0</v>
      </c>
      <c r="R2406">
        <f>INDEX(NoSettings!$C$2:$AH$6843,MATCH(EPS!$F2406,NoSettings!$A$2:$A$6843,0),MATCH(EPS!R$2,NoSettings!$C$1:$AH$1,0))</f>
        <v>0</v>
      </c>
      <c r="S2406">
        <f>INDEX(NoSettings!$C$2:$AH$6843,MATCH(EPS!$F2406,NoSettings!$A$2:$A$6843,0),MATCH(EPS!S$2,NoSettings!$C$1:$AH$1,0))</f>
        <v>0</v>
      </c>
      <c r="T2406">
        <f>INDEX(NoSettings!$C$2:$AH$6843,MATCH(EPS!$F2406,NoSettings!$A$2:$A$6843,0),MATCH(EPS!T$2,NoSettings!$C$1:$AH$1,0))</f>
        <v>0</v>
      </c>
      <c r="U2406">
        <f>INDEX(NoSettings!$C$2:$AH$6843,MATCH(EPS!$F2406,NoSettings!$A$2:$A$6843,0),MATCH(EPS!U$2,NoSettings!$C$1:$AH$1,0))</f>
        <v>0</v>
      </c>
      <c r="V2406">
        <f>INDEX(NoSettings!$C$2:$AH$6843,MATCH(EPS!$F2406,NoSettings!$A$2:$A$6843,0),MATCH(EPS!V$2,NoSettings!$C$1:$AH$1,0))</f>
        <v>0</v>
      </c>
      <c r="W2406">
        <f>INDEX(NoSettings!$C$2:$AH$6843,MATCH(EPS!$F2406,NoSettings!$A$2:$A$6843,0),MATCH(EPS!W$2,NoSettings!$C$1:$AH$1,0))</f>
        <v>0</v>
      </c>
      <c r="X2406">
        <f>INDEX(NoSettings!$C$2:$AH$6843,MATCH(EPS!$F2406,NoSettings!$A$2:$A$6843,0),MATCH(EPS!X$2,NoSettings!$C$1:$AH$1,0))</f>
        <v>0</v>
      </c>
      <c r="Y2406">
        <f>INDEX(NoSettings!$C$2:$AH$6843,MATCH(EPS!$F2406,NoSettings!$A$2:$A$6843,0),MATCH(EPS!Y$2,NoSettings!$C$1:$AH$1,0))</f>
        <v>0</v>
      </c>
      <c r="Z2406">
        <f>INDEX(NoSettings!$C$2:$AH$6843,MATCH(EPS!$F2406,NoSettings!$A$2:$A$6843,0),MATCH(EPS!Z$2,NoSettings!$C$1:$AH$1,0))</f>
        <v>0</v>
      </c>
      <c r="AA2406">
        <f>INDEX(NoSettings!$C$2:$AH$6843,MATCH(EPS!$F2406,NoSettings!$A$2:$A$6843,0),MATCH(EPS!AA$2,NoSettings!$C$1:$AH$1,0))</f>
        <v>0</v>
      </c>
      <c r="AB2406">
        <f>INDEX(NoSettings!$C$2:$AH$6843,MATCH(EPS!$F2406,NoSettings!$A$2:$A$6843,0),MATCH(EPS!AB$2,NoSettings!$C$1:$AH$1,0))</f>
        <v>0</v>
      </c>
      <c r="AC2406">
        <f>INDEX(NoSettings!$C$2:$AH$6843,MATCH(EPS!$F2406,NoSettings!$A$2:$A$6843,0),MATCH(EPS!AC$2,NoSettings!$C$1:$AH$1,0))</f>
        <v>0</v>
      </c>
      <c r="AD2406">
        <f>INDEX(NoSettings!$C$2:$AH$6843,MATCH(EPS!$F2406,NoSettings!$A$2:$A$6843,0),MATCH(EPS!AD$2,NoSettings!$C$1:$AH$1,0))</f>
        <v>0</v>
      </c>
      <c r="AE2406">
        <f>INDEX(NoSettings!$C$2:$AH$6843,MATCH(EPS!$F2406,NoSettings!$A$2:$A$6843,0),MATCH(EPS!AE$2,NoSettings!$C$1:$AH$1,0))</f>
        <v>0</v>
      </c>
      <c r="AF2406">
        <f>INDEX(NoSettings!$C$2:$AH$6843,MATCH(EPS!$F2406,NoSettings!$A$2:$A$6843,0),MATCH(EPS!AF$2,NoSettings!$C$1:$AH$1,0))</f>
        <v>0</v>
      </c>
      <c r="AG2406">
        <f>INDEX(NoSettings!$C$2:$AH$6843,MATCH(EPS!$F2406,NoSettings!$A$2:$A$6843,0),MATCH(EPS!AG$2,NoSettings!$C$1:$AH$1,0))</f>
        <v>0</v>
      </c>
      <c r="AH2406">
        <f>INDEX(NoSettings!$C$2:$AH$6843,MATCH(EPS!$F2406,NoSettings!$A$2:$A$6843,0),MATCH(EPS!AH$2,NoSettings!$C$1:$AH$1,0))</f>
        <v>0</v>
      </c>
      <c r="AI2406">
        <f>INDEX(NoSettings!$C$2:$AH$6843,MATCH(EPS!$F2406,NoSettings!$A$2:$A$6843,0),MATCH(EPS!AI$2,NoSettings!$C$1:$AH$1,0))</f>
        <v>0</v>
      </c>
      <c r="AJ2406">
        <f>INDEX(NoSettings!$C$2:$AH$6843,MATCH(EPS!$F2406,NoSettings!$A$2:$A$6843,0),MATCH(EPS!AJ$2,NoSettings!$C$1:$AH$1,0))</f>
        <v>0</v>
      </c>
      <c r="AK2406">
        <f>INDEX(NoSettings!$C$2:$AH$6843,MATCH(EPS!$F2406,NoSettings!$A$2:$A$6843,0),MATCH(EPS!AK$2,NoSettings!$C$1:$AH$1,0))</f>
        <v>0</v>
      </c>
    </row>
    <row r="2407" spans="1:37" hidden="1" x14ac:dyDescent="0.25">
      <c r="A2407" s="20" t="s">
        <v>7626</v>
      </c>
      <c r="B2407" t="s">
        <v>7530</v>
      </c>
      <c r="C2407" t="s">
        <v>7613</v>
      </c>
      <c r="D2407" t="s">
        <v>7511</v>
      </c>
      <c r="E2407" t="s">
        <v>7520</v>
      </c>
      <c r="F2407" t="s">
        <v>2838</v>
      </c>
      <c r="G2407">
        <f>INDEX(NoSettings!$C$2:$AH$6843,MATCH(EPS!$F2407,NoSettings!$A$2:$A$6843,0),MATCH(EPS!G$2,NoSettings!$C$1:$AH$1,0))</f>
        <v>0</v>
      </c>
      <c r="H2407">
        <f>INDEX(NoSettings!$C$2:$AH$6843,MATCH(EPS!$F2407,NoSettings!$A$2:$A$6843,0),MATCH(EPS!H$2,NoSettings!$C$1:$AH$1,0))</f>
        <v>0</v>
      </c>
      <c r="I2407">
        <f>INDEX(NoSettings!$C$2:$AH$6843,MATCH(EPS!$F2407,NoSettings!$A$2:$A$6843,0),MATCH(EPS!I$2,NoSettings!$C$1:$AH$1,0))</f>
        <v>0</v>
      </c>
      <c r="J2407">
        <f>INDEX(NoSettings!$C$2:$AH$6843,MATCH(EPS!$F2407,NoSettings!$A$2:$A$6843,0),MATCH(EPS!J$2,NoSettings!$C$1:$AH$1,0))</f>
        <v>0</v>
      </c>
      <c r="K2407">
        <f>INDEX(NoSettings!$C$2:$AH$6843,MATCH(EPS!$F2407,NoSettings!$A$2:$A$6843,0),MATCH(EPS!K$2,NoSettings!$C$1:$AH$1,0))</f>
        <v>0</v>
      </c>
      <c r="L2407">
        <f>INDEX(NoSettings!$C$2:$AH$6843,MATCH(EPS!$F2407,NoSettings!$A$2:$A$6843,0),MATCH(EPS!L$2,NoSettings!$C$1:$AH$1,0))</f>
        <v>0</v>
      </c>
      <c r="M2407">
        <f>INDEX(NoSettings!$C$2:$AH$6843,MATCH(EPS!$F2407,NoSettings!$A$2:$A$6843,0),MATCH(EPS!M$2,NoSettings!$C$1:$AH$1,0))</f>
        <v>0</v>
      </c>
      <c r="N2407">
        <f>INDEX(NoSettings!$C$2:$AH$6843,MATCH(EPS!$F2407,NoSettings!$A$2:$A$6843,0),MATCH(EPS!N$2,NoSettings!$C$1:$AH$1,0))</f>
        <v>0</v>
      </c>
      <c r="O2407">
        <f>INDEX(NoSettings!$C$2:$AH$6843,MATCH(EPS!$F2407,NoSettings!$A$2:$A$6843,0),MATCH(EPS!O$2,NoSettings!$C$1:$AH$1,0))</f>
        <v>0</v>
      </c>
      <c r="P2407">
        <f>INDEX(NoSettings!$C$2:$AH$6843,MATCH(EPS!$F2407,NoSettings!$A$2:$A$6843,0),MATCH(EPS!P$2,NoSettings!$C$1:$AH$1,0))</f>
        <v>0</v>
      </c>
      <c r="Q2407">
        <f>INDEX(NoSettings!$C$2:$AH$6843,MATCH(EPS!$F2407,NoSettings!$A$2:$A$6843,0),MATCH(EPS!Q$2,NoSettings!$C$1:$AH$1,0))</f>
        <v>0</v>
      </c>
      <c r="R2407">
        <f>INDEX(NoSettings!$C$2:$AH$6843,MATCH(EPS!$F2407,NoSettings!$A$2:$A$6843,0),MATCH(EPS!R$2,NoSettings!$C$1:$AH$1,0))</f>
        <v>0</v>
      </c>
      <c r="S2407">
        <f>INDEX(NoSettings!$C$2:$AH$6843,MATCH(EPS!$F2407,NoSettings!$A$2:$A$6843,0),MATCH(EPS!S$2,NoSettings!$C$1:$AH$1,0))</f>
        <v>0</v>
      </c>
      <c r="T2407">
        <f>INDEX(NoSettings!$C$2:$AH$6843,MATCH(EPS!$F2407,NoSettings!$A$2:$A$6843,0),MATCH(EPS!T$2,NoSettings!$C$1:$AH$1,0))</f>
        <v>0</v>
      </c>
      <c r="U2407">
        <f>INDEX(NoSettings!$C$2:$AH$6843,MATCH(EPS!$F2407,NoSettings!$A$2:$A$6843,0),MATCH(EPS!U$2,NoSettings!$C$1:$AH$1,0))</f>
        <v>0</v>
      </c>
      <c r="V2407">
        <f>INDEX(NoSettings!$C$2:$AH$6843,MATCH(EPS!$F2407,NoSettings!$A$2:$A$6843,0),MATCH(EPS!V$2,NoSettings!$C$1:$AH$1,0))</f>
        <v>0</v>
      </c>
      <c r="W2407">
        <f>INDEX(NoSettings!$C$2:$AH$6843,MATCH(EPS!$F2407,NoSettings!$A$2:$A$6843,0),MATCH(EPS!W$2,NoSettings!$C$1:$AH$1,0))</f>
        <v>0</v>
      </c>
      <c r="X2407">
        <f>INDEX(NoSettings!$C$2:$AH$6843,MATCH(EPS!$F2407,NoSettings!$A$2:$A$6843,0),MATCH(EPS!X$2,NoSettings!$C$1:$AH$1,0))</f>
        <v>0</v>
      </c>
      <c r="Y2407">
        <f>INDEX(NoSettings!$C$2:$AH$6843,MATCH(EPS!$F2407,NoSettings!$A$2:$A$6843,0),MATCH(EPS!Y$2,NoSettings!$C$1:$AH$1,0))</f>
        <v>0</v>
      </c>
      <c r="Z2407">
        <f>INDEX(NoSettings!$C$2:$AH$6843,MATCH(EPS!$F2407,NoSettings!$A$2:$A$6843,0),MATCH(EPS!Z$2,NoSettings!$C$1:$AH$1,0))</f>
        <v>0</v>
      </c>
      <c r="AA2407">
        <f>INDEX(NoSettings!$C$2:$AH$6843,MATCH(EPS!$F2407,NoSettings!$A$2:$A$6843,0),MATCH(EPS!AA$2,NoSettings!$C$1:$AH$1,0))</f>
        <v>0</v>
      </c>
      <c r="AB2407">
        <f>INDEX(NoSettings!$C$2:$AH$6843,MATCH(EPS!$F2407,NoSettings!$A$2:$A$6843,0),MATCH(EPS!AB$2,NoSettings!$C$1:$AH$1,0))</f>
        <v>0</v>
      </c>
      <c r="AC2407">
        <f>INDEX(NoSettings!$C$2:$AH$6843,MATCH(EPS!$F2407,NoSettings!$A$2:$A$6843,0),MATCH(EPS!AC$2,NoSettings!$C$1:$AH$1,0))</f>
        <v>0</v>
      </c>
      <c r="AD2407">
        <f>INDEX(NoSettings!$C$2:$AH$6843,MATCH(EPS!$F2407,NoSettings!$A$2:$A$6843,0),MATCH(EPS!AD$2,NoSettings!$C$1:$AH$1,0))</f>
        <v>0</v>
      </c>
      <c r="AE2407">
        <f>INDEX(NoSettings!$C$2:$AH$6843,MATCH(EPS!$F2407,NoSettings!$A$2:$A$6843,0),MATCH(EPS!AE$2,NoSettings!$C$1:$AH$1,0))</f>
        <v>0</v>
      </c>
      <c r="AF2407">
        <f>INDEX(NoSettings!$C$2:$AH$6843,MATCH(EPS!$F2407,NoSettings!$A$2:$A$6843,0),MATCH(EPS!AF$2,NoSettings!$C$1:$AH$1,0))</f>
        <v>0</v>
      </c>
      <c r="AG2407">
        <f>INDEX(NoSettings!$C$2:$AH$6843,MATCH(EPS!$F2407,NoSettings!$A$2:$A$6843,0),MATCH(EPS!AG$2,NoSettings!$C$1:$AH$1,0))</f>
        <v>0</v>
      </c>
      <c r="AH2407">
        <f>INDEX(NoSettings!$C$2:$AH$6843,MATCH(EPS!$F2407,NoSettings!$A$2:$A$6843,0),MATCH(EPS!AH$2,NoSettings!$C$1:$AH$1,0))</f>
        <v>0</v>
      </c>
      <c r="AI2407">
        <f>INDEX(NoSettings!$C$2:$AH$6843,MATCH(EPS!$F2407,NoSettings!$A$2:$A$6843,0),MATCH(EPS!AI$2,NoSettings!$C$1:$AH$1,0))</f>
        <v>0</v>
      </c>
      <c r="AJ2407">
        <f>INDEX(NoSettings!$C$2:$AH$6843,MATCH(EPS!$F2407,NoSettings!$A$2:$A$6843,0),MATCH(EPS!AJ$2,NoSettings!$C$1:$AH$1,0))</f>
        <v>0</v>
      </c>
      <c r="AK2407">
        <f>INDEX(NoSettings!$C$2:$AH$6843,MATCH(EPS!$F2407,NoSettings!$A$2:$A$6843,0),MATCH(EPS!AK$2,NoSettings!$C$1:$AH$1,0))</f>
        <v>0</v>
      </c>
    </row>
    <row r="2408" spans="1:37" hidden="1" x14ac:dyDescent="0.25">
      <c r="A2408" s="20" t="s">
        <v>7626</v>
      </c>
      <c r="B2408" t="s">
        <v>7530</v>
      </c>
      <c r="C2408" t="s">
        <v>7613</v>
      </c>
      <c r="D2408" t="s">
        <v>7511</v>
      </c>
      <c r="E2408" t="s">
        <v>7521</v>
      </c>
      <c r="F2408" t="s">
        <v>2839</v>
      </c>
      <c r="G2408">
        <f>INDEX(NoSettings!$C$2:$AH$6843,MATCH(EPS!$F2408,NoSettings!$A$2:$A$6843,0),MATCH(EPS!G$2,NoSettings!$C$1:$AH$1,0))</f>
        <v>33147.9</v>
      </c>
      <c r="H2408">
        <f>INDEX(NoSettings!$C$2:$AH$6843,MATCH(EPS!$F2408,NoSettings!$A$2:$A$6843,0),MATCH(EPS!H$2,NoSettings!$C$1:$AH$1,0))</f>
        <v>71115.199999999997</v>
      </c>
      <c r="I2408">
        <f>INDEX(NoSettings!$C$2:$AH$6843,MATCH(EPS!$F2408,NoSettings!$A$2:$A$6843,0),MATCH(EPS!I$2,NoSettings!$C$1:$AH$1,0))</f>
        <v>111929</v>
      </c>
      <c r="J2408">
        <f>INDEX(NoSettings!$C$2:$AH$6843,MATCH(EPS!$F2408,NoSettings!$A$2:$A$6843,0),MATCH(EPS!J$2,NoSettings!$C$1:$AH$1,0))</f>
        <v>149409</v>
      </c>
      <c r="K2408">
        <f>INDEX(NoSettings!$C$2:$AH$6843,MATCH(EPS!$F2408,NoSettings!$A$2:$A$6843,0),MATCH(EPS!K$2,NoSettings!$C$1:$AH$1,0))</f>
        <v>183971</v>
      </c>
      <c r="L2408">
        <f>INDEX(NoSettings!$C$2:$AH$6843,MATCH(EPS!$F2408,NoSettings!$A$2:$A$6843,0),MATCH(EPS!L$2,NoSettings!$C$1:$AH$1,0))</f>
        <v>214779</v>
      </c>
      <c r="M2408">
        <f>INDEX(NoSettings!$C$2:$AH$6843,MATCH(EPS!$F2408,NoSettings!$A$2:$A$6843,0),MATCH(EPS!M$2,NoSettings!$C$1:$AH$1,0))</f>
        <v>239329</v>
      </c>
      <c r="N2408">
        <f>INDEX(NoSettings!$C$2:$AH$6843,MATCH(EPS!$F2408,NoSettings!$A$2:$A$6843,0),MATCH(EPS!N$2,NoSettings!$C$1:$AH$1,0))</f>
        <v>252928</v>
      </c>
      <c r="O2408">
        <f>INDEX(NoSettings!$C$2:$AH$6843,MATCH(EPS!$F2408,NoSettings!$A$2:$A$6843,0),MATCH(EPS!O$2,NoSettings!$C$1:$AH$1,0))</f>
        <v>256145</v>
      </c>
      <c r="P2408">
        <f>INDEX(NoSettings!$C$2:$AH$6843,MATCH(EPS!$F2408,NoSettings!$A$2:$A$6843,0),MATCH(EPS!P$2,NoSettings!$C$1:$AH$1,0))</f>
        <v>251462</v>
      </c>
      <c r="Q2408">
        <f>INDEX(NoSettings!$C$2:$AH$6843,MATCH(EPS!$F2408,NoSettings!$A$2:$A$6843,0),MATCH(EPS!Q$2,NoSettings!$C$1:$AH$1,0))</f>
        <v>235674</v>
      </c>
      <c r="R2408">
        <f>INDEX(NoSettings!$C$2:$AH$6843,MATCH(EPS!$F2408,NoSettings!$A$2:$A$6843,0),MATCH(EPS!R$2,NoSettings!$C$1:$AH$1,0))</f>
        <v>206405</v>
      </c>
      <c r="S2408">
        <f>INDEX(NoSettings!$C$2:$AH$6843,MATCH(EPS!$F2408,NoSettings!$A$2:$A$6843,0),MATCH(EPS!S$2,NoSettings!$C$1:$AH$1,0))</f>
        <v>202201</v>
      </c>
      <c r="T2408">
        <f>INDEX(NoSettings!$C$2:$AH$6843,MATCH(EPS!$F2408,NoSettings!$A$2:$A$6843,0),MATCH(EPS!T$2,NoSettings!$C$1:$AH$1,0))</f>
        <v>197309</v>
      </c>
      <c r="U2408">
        <f>INDEX(NoSettings!$C$2:$AH$6843,MATCH(EPS!$F2408,NoSettings!$A$2:$A$6843,0),MATCH(EPS!U$2,NoSettings!$C$1:$AH$1,0))</f>
        <v>197986</v>
      </c>
      <c r="V2408">
        <f>INDEX(NoSettings!$C$2:$AH$6843,MATCH(EPS!$F2408,NoSettings!$A$2:$A$6843,0),MATCH(EPS!V$2,NoSettings!$C$1:$AH$1,0))</f>
        <v>171638</v>
      </c>
      <c r="W2408">
        <f>INDEX(NoSettings!$C$2:$AH$6843,MATCH(EPS!$F2408,NoSettings!$A$2:$A$6843,0),MATCH(EPS!W$2,NoSettings!$C$1:$AH$1,0))</f>
        <v>162575</v>
      </c>
      <c r="X2408">
        <f>INDEX(NoSettings!$C$2:$AH$6843,MATCH(EPS!$F2408,NoSettings!$A$2:$A$6843,0),MATCH(EPS!X$2,NoSettings!$C$1:$AH$1,0))</f>
        <v>143616</v>
      </c>
      <c r="Y2408">
        <f>INDEX(NoSettings!$C$2:$AH$6843,MATCH(EPS!$F2408,NoSettings!$A$2:$A$6843,0),MATCH(EPS!Y$2,NoSettings!$C$1:$AH$1,0))</f>
        <v>127999</v>
      </c>
      <c r="Z2408">
        <f>INDEX(NoSettings!$C$2:$AH$6843,MATCH(EPS!$F2408,NoSettings!$A$2:$A$6843,0),MATCH(EPS!Z$2,NoSettings!$C$1:$AH$1,0))</f>
        <v>113623</v>
      </c>
      <c r="AA2408">
        <f>INDEX(NoSettings!$C$2:$AH$6843,MATCH(EPS!$F2408,NoSettings!$A$2:$A$6843,0),MATCH(EPS!AA$2,NoSettings!$C$1:$AH$1,0))</f>
        <v>103877</v>
      </c>
      <c r="AB2408">
        <f>INDEX(NoSettings!$C$2:$AH$6843,MATCH(EPS!$F2408,NoSettings!$A$2:$A$6843,0),MATCH(EPS!AB$2,NoSettings!$C$1:$AH$1,0))</f>
        <v>98388.7</v>
      </c>
      <c r="AC2408">
        <f>INDEX(NoSettings!$C$2:$AH$6843,MATCH(EPS!$F2408,NoSettings!$A$2:$A$6843,0),MATCH(EPS!AC$2,NoSettings!$C$1:$AH$1,0))</f>
        <v>89545.9</v>
      </c>
      <c r="AD2408">
        <f>INDEX(NoSettings!$C$2:$AH$6843,MATCH(EPS!$F2408,NoSettings!$A$2:$A$6843,0),MATCH(EPS!AD$2,NoSettings!$C$1:$AH$1,0))</f>
        <v>65491</v>
      </c>
      <c r="AE2408">
        <f>INDEX(NoSettings!$C$2:$AH$6843,MATCH(EPS!$F2408,NoSettings!$A$2:$A$6843,0),MATCH(EPS!AE$2,NoSettings!$C$1:$AH$1,0))</f>
        <v>40428.199999999997</v>
      </c>
      <c r="AF2408">
        <f>INDEX(NoSettings!$C$2:$AH$6843,MATCH(EPS!$F2408,NoSettings!$A$2:$A$6843,0),MATCH(EPS!AF$2,NoSettings!$C$1:$AH$1,0))</f>
        <v>33329.1</v>
      </c>
      <c r="AG2408">
        <f>INDEX(NoSettings!$C$2:$AH$6843,MATCH(EPS!$F2408,NoSettings!$A$2:$A$6843,0),MATCH(EPS!AG$2,NoSettings!$C$1:$AH$1,0))</f>
        <v>26445.7</v>
      </c>
      <c r="AH2408">
        <f>INDEX(NoSettings!$C$2:$AH$6843,MATCH(EPS!$F2408,NoSettings!$A$2:$A$6843,0),MATCH(EPS!AH$2,NoSettings!$C$1:$AH$1,0))</f>
        <v>19743.3</v>
      </c>
      <c r="AI2408">
        <f>INDEX(NoSettings!$C$2:$AH$6843,MATCH(EPS!$F2408,NoSettings!$A$2:$A$6843,0),MATCH(EPS!AI$2,NoSettings!$C$1:$AH$1,0))</f>
        <v>13298.1</v>
      </c>
      <c r="AJ2408">
        <f>INDEX(NoSettings!$C$2:$AH$6843,MATCH(EPS!$F2408,NoSettings!$A$2:$A$6843,0),MATCH(EPS!AJ$2,NoSettings!$C$1:$AH$1,0))</f>
        <v>8216.56</v>
      </c>
      <c r="AK2408">
        <f>INDEX(NoSettings!$C$2:$AH$6843,MATCH(EPS!$F2408,NoSettings!$A$2:$A$6843,0),MATCH(EPS!AK$2,NoSettings!$C$1:$AH$1,0))</f>
        <v>4228.74</v>
      </c>
    </row>
    <row r="2409" spans="1:37" hidden="1" x14ac:dyDescent="0.25">
      <c r="A2409" s="20" t="s">
        <v>7626</v>
      </c>
      <c r="B2409" t="s">
        <v>7530</v>
      </c>
      <c r="C2409" t="s">
        <v>7613</v>
      </c>
      <c r="D2409" t="s">
        <v>7511</v>
      </c>
      <c r="E2409" t="s">
        <v>7522</v>
      </c>
      <c r="F2409" t="s">
        <v>2840</v>
      </c>
      <c r="G2409">
        <f>INDEX(NoSettings!$C$2:$AH$6843,MATCH(EPS!$F2409,NoSettings!$A$2:$A$6843,0),MATCH(EPS!G$2,NoSettings!$C$1:$AH$1,0))</f>
        <v>0</v>
      </c>
      <c r="H2409">
        <f>INDEX(NoSettings!$C$2:$AH$6843,MATCH(EPS!$F2409,NoSettings!$A$2:$A$6843,0),MATCH(EPS!H$2,NoSettings!$C$1:$AH$1,0))</f>
        <v>0</v>
      </c>
      <c r="I2409">
        <f>INDEX(NoSettings!$C$2:$AH$6843,MATCH(EPS!$F2409,NoSettings!$A$2:$A$6843,0),MATCH(EPS!I$2,NoSettings!$C$1:$AH$1,0))</f>
        <v>0</v>
      </c>
      <c r="J2409">
        <f>INDEX(NoSettings!$C$2:$AH$6843,MATCH(EPS!$F2409,NoSettings!$A$2:$A$6843,0),MATCH(EPS!J$2,NoSettings!$C$1:$AH$1,0))</f>
        <v>0</v>
      </c>
      <c r="K2409">
        <f>INDEX(NoSettings!$C$2:$AH$6843,MATCH(EPS!$F2409,NoSettings!$A$2:$A$6843,0),MATCH(EPS!K$2,NoSettings!$C$1:$AH$1,0))</f>
        <v>0</v>
      </c>
      <c r="L2409">
        <f>INDEX(NoSettings!$C$2:$AH$6843,MATCH(EPS!$F2409,NoSettings!$A$2:$A$6843,0),MATCH(EPS!L$2,NoSettings!$C$1:$AH$1,0))</f>
        <v>0</v>
      </c>
      <c r="M2409">
        <f>INDEX(NoSettings!$C$2:$AH$6843,MATCH(EPS!$F2409,NoSettings!$A$2:$A$6843,0),MATCH(EPS!M$2,NoSettings!$C$1:$AH$1,0))</f>
        <v>0</v>
      </c>
      <c r="N2409">
        <f>INDEX(NoSettings!$C$2:$AH$6843,MATCH(EPS!$F2409,NoSettings!$A$2:$A$6843,0),MATCH(EPS!N$2,NoSettings!$C$1:$AH$1,0))</f>
        <v>0</v>
      </c>
      <c r="O2409">
        <f>INDEX(NoSettings!$C$2:$AH$6843,MATCH(EPS!$F2409,NoSettings!$A$2:$A$6843,0),MATCH(EPS!O$2,NoSettings!$C$1:$AH$1,0))</f>
        <v>0</v>
      </c>
      <c r="P2409">
        <f>INDEX(NoSettings!$C$2:$AH$6843,MATCH(EPS!$F2409,NoSettings!$A$2:$A$6843,0),MATCH(EPS!P$2,NoSettings!$C$1:$AH$1,0))</f>
        <v>0</v>
      </c>
      <c r="Q2409">
        <f>INDEX(NoSettings!$C$2:$AH$6843,MATCH(EPS!$F2409,NoSettings!$A$2:$A$6843,0),MATCH(EPS!Q$2,NoSettings!$C$1:$AH$1,0))</f>
        <v>0</v>
      </c>
      <c r="R2409">
        <f>INDEX(NoSettings!$C$2:$AH$6843,MATCH(EPS!$F2409,NoSettings!$A$2:$A$6843,0),MATCH(EPS!R$2,NoSettings!$C$1:$AH$1,0))</f>
        <v>0</v>
      </c>
      <c r="S2409">
        <f>INDEX(NoSettings!$C$2:$AH$6843,MATCH(EPS!$F2409,NoSettings!$A$2:$A$6843,0),MATCH(EPS!S$2,NoSettings!$C$1:$AH$1,0))</f>
        <v>0</v>
      </c>
      <c r="T2409">
        <f>INDEX(NoSettings!$C$2:$AH$6843,MATCH(EPS!$F2409,NoSettings!$A$2:$A$6843,0),MATCH(EPS!T$2,NoSettings!$C$1:$AH$1,0))</f>
        <v>0</v>
      </c>
      <c r="U2409">
        <f>INDEX(NoSettings!$C$2:$AH$6843,MATCH(EPS!$F2409,NoSettings!$A$2:$A$6843,0),MATCH(EPS!U$2,NoSettings!$C$1:$AH$1,0))</f>
        <v>0</v>
      </c>
      <c r="V2409">
        <f>INDEX(NoSettings!$C$2:$AH$6843,MATCH(EPS!$F2409,NoSettings!$A$2:$A$6843,0),MATCH(EPS!V$2,NoSettings!$C$1:$AH$1,0))</f>
        <v>0</v>
      </c>
      <c r="W2409">
        <f>INDEX(NoSettings!$C$2:$AH$6843,MATCH(EPS!$F2409,NoSettings!$A$2:$A$6843,0),MATCH(EPS!W$2,NoSettings!$C$1:$AH$1,0))</f>
        <v>0</v>
      </c>
      <c r="X2409">
        <f>INDEX(NoSettings!$C$2:$AH$6843,MATCH(EPS!$F2409,NoSettings!$A$2:$A$6843,0),MATCH(EPS!X$2,NoSettings!$C$1:$AH$1,0))</f>
        <v>0</v>
      </c>
      <c r="Y2409">
        <f>INDEX(NoSettings!$C$2:$AH$6843,MATCH(EPS!$F2409,NoSettings!$A$2:$A$6843,0),MATCH(EPS!Y$2,NoSettings!$C$1:$AH$1,0))</f>
        <v>0</v>
      </c>
      <c r="Z2409">
        <f>INDEX(NoSettings!$C$2:$AH$6843,MATCH(EPS!$F2409,NoSettings!$A$2:$A$6843,0),MATCH(EPS!Z$2,NoSettings!$C$1:$AH$1,0))</f>
        <v>0</v>
      </c>
      <c r="AA2409">
        <f>INDEX(NoSettings!$C$2:$AH$6843,MATCH(EPS!$F2409,NoSettings!$A$2:$A$6843,0),MATCH(EPS!AA$2,NoSettings!$C$1:$AH$1,0))</f>
        <v>0</v>
      </c>
      <c r="AB2409">
        <f>INDEX(NoSettings!$C$2:$AH$6843,MATCH(EPS!$F2409,NoSettings!$A$2:$A$6843,0),MATCH(EPS!AB$2,NoSettings!$C$1:$AH$1,0))</f>
        <v>0</v>
      </c>
      <c r="AC2409">
        <f>INDEX(NoSettings!$C$2:$AH$6843,MATCH(EPS!$F2409,NoSettings!$A$2:$A$6843,0),MATCH(EPS!AC$2,NoSettings!$C$1:$AH$1,0))</f>
        <v>0</v>
      </c>
      <c r="AD2409">
        <f>INDEX(NoSettings!$C$2:$AH$6843,MATCH(EPS!$F2409,NoSettings!$A$2:$A$6843,0),MATCH(EPS!AD$2,NoSettings!$C$1:$AH$1,0))</f>
        <v>0</v>
      </c>
      <c r="AE2409">
        <f>INDEX(NoSettings!$C$2:$AH$6843,MATCH(EPS!$F2409,NoSettings!$A$2:$A$6843,0),MATCH(EPS!AE$2,NoSettings!$C$1:$AH$1,0))</f>
        <v>0</v>
      </c>
      <c r="AF2409">
        <f>INDEX(NoSettings!$C$2:$AH$6843,MATCH(EPS!$F2409,NoSettings!$A$2:$A$6843,0),MATCH(EPS!AF$2,NoSettings!$C$1:$AH$1,0))</f>
        <v>0</v>
      </c>
      <c r="AG2409">
        <f>INDEX(NoSettings!$C$2:$AH$6843,MATCH(EPS!$F2409,NoSettings!$A$2:$A$6843,0),MATCH(EPS!AG$2,NoSettings!$C$1:$AH$1,0))</f>
        <v>0</v>
      </c>
      <c r="AH2409">
        <f>INDEX(NoSettings!$C$2:$AH$6843,MATCH(EPS!$F2409,NoSettings!$A$2:$A$6843,0),MATCH(EPS!AH$2,NoSettings!$C$1:$AH$1,0))</f>
        <v>0</v>
      </c>
      <c r="AI2409">
        <f>INDEX(NoSettings!$C$2:$AH$6843,MATCH(EPS!$F2409,NoSettings!$A$2:$A$6843,0),MATCH(EPS!AI$2,NoSettings!$C$1:$AH$1,0))</f>
        <v>0</v>
      </c>
      <c r="AJ2409">
        <f>INDEX(NoSettings!$C$2:$AH$6843,MATCH(EPS!$F2409,NoSettings!$A$2:$A$6843,0),MATCH(EPS!AJ$2,NoSettings!$C$1:$AH$1,0))</f>
        <v>0</v>
      </c>
      <c r="AK2409">
        <f>INDEX(NoSettings!$C$2:$AH$6843,MATCH(EPS!$F2409,NoSettings!$A$2:$A$6843,0),MATCH(EPS!AK$2,NoSettings!$C$1:$AH$1,0))</f>
        <v>0</v>
      </c>
    </row>
    <row r="2410" spans="1:37" hidden="1" x14ac:dyDescent="0.25">
      <c r="A2410" s="20" t="s">
        <v>7626</v>
      </c>
      <c r="B2410" t="s">
        <v>7530</v>
      </c>
      <c r="C2410" t="s">
        <v>7613</v>
      </c>
      <c r="D2410" t="s">
        <v>7529</v>
      </c>
      <c r="E2410" t="s">
        <v>7513</v>
      </c>
      <c r="F2410" t="s">
        <v>2841</v>
      </c>
      <c r="G2410">
        <f>INDEX(NoSettings!$C$2:$AH$6843,MATCH(EPS!$F2410,NoSettings!$A$2:$A$6843,0),MATCH(EPS!G$2,NoSettings!$C$1:$AH$1,0))</f>
        <v>0</v>
      </c>
      <c r="H2410">
        <f>INDEX(NoSettings!$C$2:$AH$6843,MATCH(EPS!$F2410,NoSettings!$A$2:$A$6843,0),MATCH(EPS!H$2,NoSettings!$C$1:$AH$1,0))</f>
        <v>0</v>
      </c>
      <c r="I2410">
        <f>INDEX(NoSettings!$C$2:$AH$6843,MATCH(EPS!$F2410,NoSettings!$A$2:$A$6843,0),MATCH(EPS!I$2,NoSettings!$C$1:$AH$1,0))</f>
        <v>0</v>
      </c>
      <c r="J2410">
        <f>INDEX(NoSettings!$C$2:$AH$6843,MATCH(EPS!$F2410,NoSettings!$A$2:$A$6843,0),MATCH(EPS!J$2,NoSettings!$C$1:$AH$1,0))</f>
        <v>0</v>
      </c>
      <c r="K2410">
        <f>INDEX(NoSettings!$C$2:$AH$6843,MATCH(EPS!$F2410,NoSettings!$A$2:$A$6843,0),MATCH(EPS!K$2,NoSettings!$C$1:$AH$1,0))</f>
        <v>0</v>
      </c>
      <c r="L2410">
        <f>INDEX(NoSettings!$C$2:$AH$6843,MATCH(EPS!$F2410,NoSettings!$A$2:$A$6843,0),MATCH(EPS!L$2,NoSettings!$C$1:$AH$1,0))</f>
        <v>0</v>
      </c>
      <c r="M2410">
        <f>INDEX(NoSettings!$C$2:$AH$6843,MATCH(EPS!$F2410,NoSettings!$A$2:$A$6843,0),MATCH(EPS!M$2,NoSettings!$C$1:$AH$1,0))</f>
        <v>0</v>
      </c>
      <c r="N2410">
        <f>INDEX(NoSettings!$C$2:$AH$6843,MATCH(EPS!$F2410,NoSettings!$A$2:$A$6843,0),MATCH(EPS!N$2,NoSettings!$C$1:$AH$1,0))</f>
        <v>0</v>
      </c>
      <c r="O2410">
        <f>INDEX(NoSettings!$C$2:$AH$6843,MATCH(EPS!$F2410,NoSettings!$A$2:$A$6843,0),MATCH(EPS!O$2,NoSettings!$C$1:$AH$1,0))</f>
        <v>0</v>
      </c>
      <c r="P2410">
        <f>INDEX(NoSettings!$C$2:$AH$6843,MATCH(EPS!$F2410,NoSettings!$A$2:$A$6843,0),MATCH(EPS!P$2,NoSettings!$C$1:$AH$1,0))</f>
        <v>0</v>
      </c>
      <c r="Q2410">
        <f>INDEX(NoSettings!$C$2:$AH$6843,MATCH(EPS!$F2410,NoSettings!$A$2:$A$6843,0),MATCH(EPS!Q$2,NoSettings!$C$1:$AH$1,0))</f>
        <v>0</v>
      </c>
      <c r="R2410">
        <f>INDEX(NoSettings!$C$2:$AH$6843,MATCH(EPS!$F2410,NoSettings!$A$2:$A$6843,0),MATCH(EPS!R$2,NoSettings!$C$1:$AH$1,0))</f>
        <v>0</v>
      </c>
      <c r="S2410">
        <f>INDEX(NoSettings!$C$2:$AH$6843,MATCH(EPS!$F2410,NoSettings!$A$2:$A$6843,0),MATCH(EPS!S$2,NoSettings!$C$1:$AH$1,0))</f>
        <v>0</v>
      </c>
      <c r="T2410">
        <f>INDEX(NoSettings!$C$2:$AH$6843,MATCH(EPS!$F2410,NoSettings!$A$2:$A$6843,0),MATCH(EPS!T$2,NoSettings!$C$1:$AH$1,0))</f>
        <v>0</v>
      </c>
      <c r="U2410">
        <f>INDEX(NoSettings!$C$2:$AH$6843,MATCH(EPS!$F2410,NoSettings!$A$2:$A$6843,0),MATCH(EPS!U$2,NoSettings!$C$1:$AH$1,0))</f>
        <v>0</v>
      </c>
      <c r="V2410">
        <f>INDEX(NoSettings!$C$2:$AH$6843,MATCH(EPS!$F2410,NoSettings!$A$2:$A$6843,0),MATCH(EPS!V$2,NoSettings!$C$1:$AH$1,0))</f>
        <v>0</v>
      </c>
      <c r="W2410">
        <f>INDEX(NoSettings!$C$2:$AH$6843,MATCH(EPS!$F2410,NoSettings!$A$2:$A$6843,0),MATCH(EPS!W$2,NoSettings!$C$1:$AH$1,0))</f>
        <v>0</v>
      </c>
      <c r="X2410">
        <f>INDEX(NoSettings!$C$2:$AH$6843,MATCH(EPS!$F2410,NoSettings!$A$2:$A$6843,0),MATCH(EPS!X$2,NoSettings!$C$1:$AH$1,0))</f>
        <v>0</v>
      </c>
      <c r="Y2410">
        <f>INDEX(NoSettings!$C$2:$AH$6843,MATCH(EPS!$F2410,NoSettings!$A$2:$A$6843,0),MATCH(EPS!Y$2,NoSettings!$C$1:$AH$1,0))</f>
        <v>0</v>
      </c>
      <c r="Z2410">
        <f>INDEX(NoSettings!$C$2:$AH$6843,MATCH(EPS!$F2410,NoSettings!$A$2:$A$6843,0),MATCH(EPS!Z$2,NoSettings!$C$1:$AH$1,0))</f>
        <v>0</v>
      </c>
      <c r="AA2410">
        <f>INDEX(NoSettings!$C$2:$AH$6843,MATCH(EPS!$F2410,NoSettings!$A$2:$A$6843,0),MATCH(EPS!AA$2,NoSettings!$C$1:$AH$1,0))</f>
        <v>0</v>
      </c>
      <c r="AB2410">
        <f>INDEX(NoSettings!$C$2:$AH$6843,MATCH(EPS!$F2410,NoSettings!$A$2:$A$6843,0),MATCH(EPS!AB$2,NoSettings!$C$1:$AH$1,0))</f>
        <v>0</v>
      </c>
      <c r="AC2410">
        <f>INDEX(NoSettings!$C$2:$AH$6843,MATCH(EPS!$F2410,NoSettings!$A$2:$A$6843,0),MATCH(EPS!AC$2,NoSettings!$C$1:$AH$1,0))</f>
        <v>0</v>
      </c>
      <c r="AD2410">
        <f>INDEX(NoSettings!$C$2:$AH$6843,MATCH(EPS!$F2410,NoSettings!$A$2:$A$6843,0),MATCH(EPS!AD$2,NoSettings!$C$1:$AH$1,0))</f>
        <v>0</v>
      </c>
      <c r="AE2410">
        <f>INDEX(NoSettings!$C$2:$AH$6843,MATCH(EPS!$F2410,NoSettings!$A$2:$A$6843,0),MATCH(EPS!AE$2,NoSettings!$C$1:$AH$1,0))</f>
        <v>0</v>
      </c>
      <c r="AF2410">
        <f>INDEX(NoSettings!$C$2:$AH$6843,MATCH(EPS!$F2410,NoSettings!$A$2:$A$6843,0),MATCH(EPS!AF$2,NoSettings!$C$1:$AH$1,0))</f>
        <v>0</v>
      </c>
      <c r="AG2410">
        <f>INDEX(NoSettings!$C$2:$AH$6843,MATCH(EPS!$F2410,NoSettings!$A$2:$A$6843,0),MATCH(EPS!AG$2,NoSettings!$C$1:$AH$1,0))</f>
        <v>0</v>
      </c>
      <c r="AH2410">
        <f>INDEX(NoSettings!$C$2:$AH$6843,MATCH(EPS!$F2410,NoSettings!$A$2:$A$6843,0),MATCH(EPS!AH$2,NoSettings!$C$1:$AH$1,0))</f>
        <v>0</v>
      </c>
      <c r="AI2410">
        <f>INDEX(NoSettings!$C$2:$AH$6843,MATCH(EPS!$F2410,NoSettings!$A$2:$A$6843,0),MATCH(EPS!AI$2,NoSettings!$C$1:$AH$1,0))</f>
        <v>0</v>
      </c>
      <c r="AJ2410">
        <f>INDEX(NoSettings!$C$2:$AH$6843,MATCH(EPS!$F2410,NoSettings!$A$2:$A$6843,0),MATCH(EPS!AJ$2,NoSettings!$C$1:$AH$1,0))</f>
        <v>0</v>
      </c>
      <c r="AK2410">
        <f>INDEX(NoSettings!$C$2:$AH$6843,MATCH(EPS!$F2410,NoSettings!$A$2:$A$6843,0),MATCH(EPS!AK$2,NoSettings!$C$1:$AH$1,0))</f>
        <v>0</v>
      </c>
    </row>
    <row r="2411" spans="1:37" hidden="1" x14ac:dyDescent="0.25">
      <c r="A2411" s="20" t="s">
        <v>7626</v>
      </c>
      <c r="B2411" t="s">
        <v>7530</v>
      </c>
      <c r="C2411" t="s">
        <v>7613</v>
      </c>
      <c r="D2411" t="s">
        <v>7529</v>
      </c>
      <c r="E2411" t="s">
        <v>7514</v>
      </c>
      <c r="F2411" t="s">
        <v>2842</v>
      </c>
      <c r="G2411">
        <f>INDEX(NoSettings!$C$2:$AH$6843,MATCH(EPS!$F2411,NoSettings!$A$2:$A$6843,0),MATCH(EPS!G$2,NoSettings!$C$1:$AH$1,0))</f>
        <v>3686820</v>
      </c>
      <c r="H2411">
        <f>INDEX(NoSettings!$C$2:$AH$6843,MATCH(EPS!$F2411,NoSettings!$A$2:$A$6843,0),MATCH(EPS!H$2,NoSettings!$C$1:$AH$1,0))</f>
        <v>3472550</v>
      </c>
      <c r="I2411">
        <f>INDEX(NoSettings!$C$2:$AH$6843,MATCH(EPS!$F2411,NoSettings!$A$2:$A$6843,0),MATCH(EPS!I$2,NoSettings!$C$1:$AH$1,0))</f>
        <v>3261550</v>
      </c>
      <c r="J2411">
        <f>INDEX(NoSettings!$C$2:$AH$6843,MATCH(EPS!$F2411,NoSettings!$A$2:$A$6843,0),MATCH(EPS!J$2,NoSettings!$C$1:$AH$1,0))</f>
        <v>3052640</v>
      </c>
      <c r="K2411">
        <f>INDEX(NoSettings!$C$2:$AH$6843,MATCH(EPS!$F2411,NoSettings!$A$2:$A$6843,0),MATCH(EPS!K$2,NoSettings!$C$1:$AH$1,0))</f>
        <v>2839870</v>
      </c>
      <c r="L2411">
        <f>INDEX(NoSettings!$C$2:$AH$6843,MATCH(EPS!$F2411,NoSettings!$A$2:$A$6843,0),MATCH(EPS!L$2,NoSettings!$C$1:$AH$1,0))</f>
        <v>2626400</v>
      </c>
      <c r="M2411">
        <f>INDEX(NoSettings!$C$2:$AH$6843,MATCH(EPS!$F2411,NoSettings!$A$2:$A$6843,0),MATCH(EPS!M$2,NoSettings!$C$1:$AH$1,0))</f>
        <v>2415350</v>
      </c>
      <c r="N2411">
        <f>INDEX(NoSettings!$C$2:$AH$6843,MATCH(EPS!$F2411,NoSettings!$A$2:$A$6843,0),MATCH(EPS!N$2,NoSettings!$C$1:$AH$1,0))</f>
        <v>2206190</v>
      </c>
      <c r="O2411">
        <f>INDEX(NoSettings!$C$2:$AH$6843,MATCH(EPS!$F2411,NoSettings!$A$2:$A$6843,0),MATCH(EPS!O$2,NoSettings!$C$1:$AH$1,0))</f>
        <v>1999630</v>
      </c>
      <c r="P2411">
        <f>INDEX(NoSettings!$C$2:$AH$6843,MATCH(EPS!$F2411,NoSettings!$A$2:$A$6843,0),MATCH(EPS!P$2,NoSettings!$C$1:$AH$1,0))</f>
        <v>1797640</v>
      </c>
      <c r="Q2411">
        <f>INDEX(NoSettings!$C$2:$AH$6843,MATCH(EPS!$F2411,NoSettings!$A$2:$A$6843,0),MATCH(EPS!Q$2,NoSettings!$C$1:$AH$1,0))</f>
        <v>1602330</v>
      </c>
      <c r="R2411">
        <f>INDEX(NoSettings!$C$2:$AH$6843,MATCH(EPS!$F2411,NoSettings!$A$2:$A$6843,0),MATCH(EPS!R$2,NoSettings!$C$1:$AH$1,0))</f>
        <v>1426720</v>
      </c>
      <c r="S2411">
        <f>INDEX(NoSettings!$C$2:$AH$6843,MATCH(EPS!$F2411,NoSettings!$A$2:$A$6843,0),MATCH(EPS!S$2,NoSettings!$C$1:$AH$1,0))</f>
        <v>1259220</v>
      </c>
      <c r="T2411">
        <f>INDEX(NoSettings!$C$2:$AH$6843,MATCH(EPS!$F2411,NoSettings!$A$2:$A$6843,0),MATCH(EPS!T$2,NoSettings!$C$1:$AH$1,0))</f>
        <v>1101360</v>
      </c>
      <c r="U2411">
        <f>INDEX(NoSettings!$C$2:$AH$6843,MATCH(EPS!$F2411,NoSettings!$A$2:$A$6843,0),MATCH(EPS!U$2,NoSettings!$C$1:$AH$1,0))</f>
        <v>953532</v>
      </c>
      <c r="V2411">
        <f>INDEX(NoSettings!$C$2:$AH$6843,MATCH(EPS!$F2411,NoSettings!$A$2:$A$6843,0),MATCH(EPS!V$2,NoSettings!$C$1:$AH$1,0))</f>
        <v>816013</v>
      </c>
      <c r="W2411">
        <f>INDEX(NoSettings!$C$2:$AH$6843,MATCH(EPS!$F2411,NoSettings!$A$2:$A$6843,0),MATCH(EPS!W$2,NoSettings!$C$1:$AH$1,0))</f>
        <v>687756</v>
      </c>
      <c r="X2411">
        <f>INDEX(NoSettings!$C$2:$AH$6843,MATCH(EPS!$F2411,NoSettings!$A$2:$A$6843,0),MATCH(EPS!X$2,NoSettings!$C$1:$AH$1,0))</f>
        <v>570965</v>
      </c>
      <c r="Y2411">
        <f>INDEX(NoSettings!$C$2:$AH$6843,MATCH(EPS!$F2411,NoSettings!$A$2:$A$6843,0),MATCH(EPS!Y$2,NoSettings!$C$1:$AH$1,0))</f>
        <v>464948</v>
      </c>
      <c r="Z2411">
        <f>INDEX(NoSettings!$C$2:$AH$6843,MATCH(EPS!$F2411,NoSettings!$A$2:$A$6843,0),MATCH(EPS!Z$2,NoSettings!$C$1:$AH$1,0))</f>
        <v>369588</v>
      </c>
      <c r="AA2411">
        <f>INDEX(NoSettings!$C$2:$AH$6843,MATCH(EPS!$F2411,NoSettings!$A$2:$A$6843,0),MATCH(EPS!AA$2,NoSettings!$C$1:$AH$1,0))</f>
        <v>284825</v>
      </c>
      <c r="AB2411">
        <f>INDEX(NoSettings!$C$2:$AH$6843,MATCH(EPS!$F2411,NoSettings!$A$2:$A$6843,0),MATCH(EPS!AB$2,NoSettings!$C$1:$AH$1,0))</f>
        <v>210732</v>
      </c>
      <c r="AC2411">
        <f>INDEX(NoSettings!$C$2:$AH$6843,MATCH(EPS!$F2411,NoSettings!$A$2:$A$6843,0),MATCH(EPS!AC$2,NoSettings!$C$1:$AH$1,0))</f>
        <v>147440</v>
      </c>
      <c r="AD2411">
        <f>INDEX(NoSettings!$C$2:$AH$6843,MATCH(EPS!$F2411,NoSettings!$A$2:$A$6843,0),MATCH(EPS!AD$2,NoSettings!$C$1:$AH$1,0))</f>
        <v>95111.2</v>
      </c>
      <c r="AE2411">
        <f>INDEX(NoSettings!$C$2:$AH$6843,MATCH(EPS!$F2411,NoSettings!$A$2:$A$6843,0),MATCH(EPS!AE$2,NoSettings!$C$1:$AH$1,0))</f>
        <v>53941.3</v>
      </c>
      <c r="AF2411">
        <f>INDEX(NoSettings!$C$2:$AH$6843,MATCH(EPS!$F2411,NoSettings!$A$2:$A$6843,0),MATCH(EPS!AF$2,NoSettings!$C$1:$AH$1,0))</f>
        <v>24178.1</v>
      </c>
      <c r="AG2411">
        <f>INDEX(NoSettings!$C$2:$AH$6843,MATCH(EPS!$F2411,NoSettings!$A$2:$A$6843,0),MATCH(EPS!AG$2,NoSettings!$C$1:$AH$1,0))</f>
        <v>6096.58</v>
      </c>
      <c r="AH2411">
        <f>INDEX(NoSettings!$C$2:$AH$6843,MATCH(EPS!$F2411,NoSettings!$A$2:$A$6843,0),MATCH(EPS!AH$2,NoSettings!$C$1:$AH$1,0))</f>
        <v>0</v>
      </c>
      <c r="AI2411">
        <f>INDEX(NoSettings!$C$2:$AH$6843,MATCH(EPS!$F2411,NoSettings!$A$2:$A$6843,0),MATCH(EPS!AI$2,NoSettings!$C$1:$AH$1,0))</f>
        <v>0</v>
      </c>
      <c r="AJ2411">
        <f>INDEX(NoSettings!$C$2:$AH$6843,MATCH(EPS!$F2411,NoSettings!$A$2:$A$6843,0),MATCH(EPS!AJ$2,NoSettings!$C$1:$AH$1,0))</f>
        <v>0</v>
      </c>
      <c r="AK2411">
        <f>INDEX(NoSettings!$C$2:$AH$6843,MATCH(EPS!$F2411,NoSettings!$A$2:$A$6843,0),MATCH(EPS!AK$2,NoSettings!$C$1:$AH$1,0))</f>
        <v>0</v>
      </c>
    </row>
    <row r="2412" spans="1:37" hidden="1" x14ac:dyDescent="0.25">
      <c r="A2412" s="20" t="s">
        <v>7626</v>
      </c>
      <c r="B2412" t="s">
        <v>7530</v>
      </c>
      <c r="C2412" t="s">
        <v>7613</v>
      </c>
      <c r="D2412" t="s">
        <v>7529</v>
      </c>
      <c r="E2412" t="s">
        <v>7515</v>
      </c>
      <c r="F2412" t="s">
        <v>2843</v>
      </c>
      <c r="G2412">
        <f>INDEX(NoSettings!$C$2:$AH$6843,MATCH(EPS!$F2412,NoSettings!$A$2:$A$6843,0),MATCH(EPS!G$2,NoSettings!$C$1:$AH$1,0))</f>
        <v>44328000</v>
      </c>
      <c r="H2412">
        <f>INDEX(NoSettings!$C$2:$AH$6843,MATCH(EPS!$F2412,NoSettings!$A$2:$A$6843,0),MATCH(EPS!H$2,NoSettings!$C$1:$AH$1,0))</f>
        <v>43344000</v>
      </c>
      <c r="I2412">
        <f>INDEX(NoSettings!$C$2:$AH$6843,MATCH(EPS!$F2412,NoSettings!$A$2:$A$6843,0),MATCH(EPS!I$2,NoSettings!$C$1:$AH$1,0))</f>
        <v>42325700</v>
      </c>
      <c r="J2412">
        <f>INDEX(NoSettings!$C$2:$AH$6843,MATCH(EPS!$F2412,NoSettings!$A$2:$A$6843,0),MATCH(EPS!J$2,NoSettings!$C$1:$AH$1,0))</f>
        <v>41252700</v>
      </c>
      <c r="K2412">
        <f>INDEX(NoSettings!$C$2:$AH$6843,MATCH(EPS!$F2412,NoSettings!$A$2:$A$6843,0),MATCH(EPS!K$2,NoSettings!$C$1:$AH$1,0))</f>
        <v>40034200</v>
      </c>
      <c r="L2412">
        <f>INDEX(NoSettings!$C$2:$AH$6843,MATCH(EPS!$F2412,NoSettings!$A$2:$A$6843,0),MATCH(EPS!L$2,NoSettings!$C$1:$AH$1,0))</f>
        <v>38696700</v>
      </c>
      <c r="M2412">
        <f>INDEX(NoSettings!$C$2:$AH$6843,MATCH(EPS!$F2412,NoSettings!$A$2:$A$6843,0),MATCH(EPS!M$2,NoSettings!$C$1:$AH$1,0))</f>
        <v>37271300</v>
      </c>
      <c r="N2412">
        <f>INDEX(NoSettings!$C$2:$AH$6843,MATCH(EPS!$F2412,NoSettings!$A$2:$A$6843,0),MATCH(EPS!N$2,NoSettings!$C$1:$AH$1,0))</f>
        <v>35737100</v>
      </c>
      <c r="O2412">
        <f>INDEX(NoSettings!$C$2:$AH$6843,MATCH(EPS!$F2412,NoSettings!$A$2:$A$6843,0),MATCH(EPS!O$2,NoSettings!$C$1:$AH$1,0))</f>
        <v>34088000</v>
      </c>
      <c r="P2412">
        <f>INDEX(NoSettings!$C$2:$AH$6843,MATCH(EPS!$F2412,NoSettings!$A$2:$A$6843,0),MATCH(EPS!P$2,NoSettings!$C$1:$AH$1,0))</f>
        <v>32343600</v>
      </c>
      <c r="Q2412">
        <f>INDEX(NoSettings!$C$2:$AH$6843,MATCH(EPS!$F2412,NoSettings!$A$2:$A$6843,0),MATCH(EPS!Q$2,NoSettings!$C$1:$AH$1,0))</f>
        <v>30519300</v>
      </c>
      <c r="R2412">
        <f>INDEX(NoSettings!$C$2:$AH$6843,MATCH(EPS!$F2412,NoSettings!$A$2:$A$6843,0),MATCH(EPS!R$2,NoSettings!$C$1:$AH$1,0))</f>
        <v>28874200</v>
      </c>
      <c r="S2412">
        <f>INDEX(NoSettings!$C$2:$AH$6843,MATCH(EPS!$F2412,NoSettings!$A$2:$A$6843,0),MATCH(EPS!S$2,NoSettings!$C$1:$AH$1,0))</f>
        <v>27185200</v>
      </c>
      <c r="T2412">
        <f>INDEX(NoSettings!$C$2:$AH$6843,MATCH(EPS!$F2412,NoSettings!$A$2:$A$6843,0),MATCH(EPS!T$2,NoSettings!$C$1:$AH$1,0))</f>
        <v>25478100</v>
      </c>
      <c r="U2412">
        <f>INDEX(NoSettings!$C$2:$AH$6843,MATCH(EPS!$F2412,NoSettings!$A$2:$A$6843,0),MATCH(EPS!U$2,NoSettings!$C$1:$AH$1,0))</f>
        <v>23758700</v>
      </c>
      <c r="V2412">
        <f>INDEX(NoSettings!$C$2:$AH$6843,MATCH(EPS!$F2412,NoSettings!$A$2:$A$6843,0),MATCH(EPS!V$2,NoSettings!$C$1:$AH$1,0))</f>
        <v>22031000</v>
      </c>
      <c r="W2412">
        <f>INDEX(NoSettings!$C$2:$AH$6843,MATCH(EPS!$F2412,NoSettings!$A$2:$A$6843,0),MATCH(EPS!W$2,NoSettings!$C$1:$AH$1,0))</f>
        <v>20261700</v>
      </c>
      <c r="X2412">
        <f>INDEX(NoSettings!$C$2:$AH$6843,MATCH(EPS!$F2412,NoSettings!$A$2:$A$6843,0),MATCH(EPS!X$2,NoSettings!$C$1:$AH$1,0))</f>
        <v>18499900</v>
      </c>
      <c r="Y2412">
        <f>INDEX(NoSettings!$C$2:$AH$6843,MATCH(EPS!$F2412,NoSettings!$A$2:$A$6843,0),MATCH(EPS!Y$2,NoSettings!$C$1:$AH$1,0))</f>
        <v>16735900</v>
      </c>
      <c r="Z2412">
        <f>INDEX(NoSettings!$C$2:$AH$6843,MATCH(EPS!$F2412,NoSettings!$A$2:$A$6843,0),MATCH(EPS!Z$2,NoSettings!$C$1:$AH$1,0))</f>
        <v>14963700</v>
      </c>
      <c r="AA2412">
        <f>INDEX(NoSettings!$C$2:$AH$6843,MATCH(EPS!$F2412,NoSettings!$A$2:$A$6843,0),MATCH(EPS!AA$2,NoSettings!$C$1:$AH$1,0))</f>
        <v>13177100</v>
      </c>
      <c r="AB2412">
        <f>INDEX(NoSettings!$C$2:$AH$6843,MATCH(EPS!$F2412,NoSettings!$A$2:$A$6843,0),MATCH(EPS!AB$2,NoSettings!$C$1:$AH$1,0))</f>
        <v>11372200</v>
      </c>
      <c r="AC2412">
        <f>INDEX(NoSettings!$C$2:$AH$6843,MATCH(EPS!$F2412,NoSettings!$A$2:$A$6843,0),MATCH(EPS!AC$2,NoSettings!$C$1:$AH$1,0))</f>
        <v>9546300</v>
      </c>
      <c r="AD2412">
        <f>INDEX(NoSettings!$C$2:$AH$6843,MATCH(EPS!$F2412,NoSettings!$A$2:$A$6843,0),MATCH(EPS!AD$2,NoSettings!$C$1:$AH$1,0))</f>
        <v>7696430</v>
      </c>
      <c r="AE2412">
        <f>INDEX(NoSettings!$C$2:$AH$6843,MATCH(EPS!$F2412,NoSettings!$A$2:$A$6843,0),MATCH(EPS!AE$2,NoSettings!$C$1:$AH$1,0))</f>
        <v>5818930</v>
      </c>
      <c r="AF2412">
        <f>INDEX(NoSettings!$C$2:$AH$6843,MATCH(EPS!$F2412,NoSettings!$A$2:$A$6843,0),MATCH(EPS!AF$2,NoSettings!$C$1:$AH$1,0))</f>
        <v>3911660</v>
      </c>
      <c r="AG2412">
        <f>INDEX(NoSettings!$C$2:$AH$6843,MATCH(EPS!$F2412,NoSettings!$A$2:$A$6843,0),MATCH(EPS!AG$2,NoSettings!$C$1:$AH$1,0))</f>
        <v>1972340</v>
      </c>
      <c r="AH2412">
        <f>INDEX(NoSettings!$C$2:$AH$6843,MATCH(EPS!$F2412,NoSettings!$A$2:$A$6843,0),MATCH(EPS!AH$2,NoSettings!$C$1:$AH$1,0))</f>
        <v>0</v>
      </c>
      <c r="AI2412">
        <f>INDEX(NoSettings!$C$2:$AH$6843,MATCH(EPS!$F2412,NoSettings!$A$2:$A$6843,0),MATCH(EPS!AI$2,NoSettings!$C$1:$AH$1,0))</f>
        <v>0</v>
      </c>
      <c r="AJ2412">
        <f>INDEX(NoSettings!$C$2:$AH$6843,MATCH(EPS!$F2412,NoSettings!$A$2:$A$6843,0),MATCH(EPS!AJ$2,NoSettings!$C$1:$AH$1,0))</f>
        <v>0</v>
      </c>
      <c r="AK2412">
        <f>INDEX(NoSettings!$C$2:$AH$6843,MATCH(EPS!$F2412,NoSettings!$A$2:$A$6843,0),MATCH(EPS!AK$2,NoSettings!$C$1:$AH$1,0))</f>
        <v>0</v>
      </c>
    </row>
    <row r="2413" spans="1:37" hidden="1" x14ac:dyDescent="0.25">
      <c r="A2413" s="20" t="s">
        <v>7626</v>
      </c>
      <c r="B2413" t="s">
        <v>7530</v>
      </c>
      <c r="C2413" t="s">
        <v>7613</v>
      </c>
      <c r="D2413" t="s">
        <v>7529</v>
      </c>
      <c r="E2413" t="s">
        <v>7516</v>
      </c>
      <c r="F2413" t="s">
        <v>2844</v>
      </c>
      <c r="G2413">
        <f>INDEX(NoSettings!$C$2:$AH$6843,MATCH(EPS!$F2413,NoSettings!$A$2:$A$6843,0),MATCH(EPS!G$2,NoSettings!$C$1:$AH$1,0))</f>
        <v>106496000</v>
      </c>
      <c r="H2413">
        <f>INDEX(NoSettings!$C$2:$AH$6843,MATCH(EPS!$F2413,NoSettings!$A$2:$A$6843,0),MATCH(EPS!H$2,NoSettings!$C$1:$AH$1,0))</f>
        <v>105592000</v>
      </c>
      <c r="I2413">
        <f>INDEX(NoSettings!$C$2:$AH$6843,MATCH(EPS!$F2413,NoSettings!$A$2:$A$6843,0),MATCH(EPS!I$2,NoSettings!$C$1:$AH$1,0))</f>
        <v>104784000</v>
      </c>
      <c r="J2413">
        <f>INDEX(NoSettings!$C$2:$AH$6843,MATCH(EPS!$F2413,NoSettings!$A$2:$A$6843,0),MATCH(EPS!J$2,NoSettings!$C$1:$AH$1,0))</f>
        <v>103958000</v>
      </c>
      <c r="K2413">
        <f>INDEX(NoSettings!$C$2:$AH$6843,MATCH(EPS!$F2413,NoSettings!$A$2:$A$6843,0),MATCH(EPS!K$2,NoSettings!$C$1:$AH$1,0))</f>
        <v>102498000</v>
      </c>
      <c r="L2413">
        <f>INDEX(NoSettings!$C$2:$AH$6843,MATCH(EPS!$F2413,NoSettings!$A$2:$A$6843,0),MATCH(EPS!L$2,NoSettings!$C$1:$AH$1,0))</f>
        <v>100560000</v>
      </c>
      <c r="M2413">
        <f>INDEX(NoSettings!$C$2:$AH$6843,MATCH(EPS!$F2413,NoSettings!$A$2:$A$6843,0),MATCH(EPS!M$2,NoSettings!$C$1:$AH$1,0))</f>
        <v>98639400</v>
      </c>
      <c r="N2413">
        <f>INDEX(NoSettings!$C$2:$AH$6843,MATCH(EPS!$F2413,NoSettings!$A$2:$A$6843,0),MATCH(EPS!N$2,NoSettings!$C$1:$AH$1,0))</f>
        <v>96088900</v>
      </c>
      <c r="O2413">
        <f>INDEX(NoSettings!$C$2:$AH$6843,MATCH(EPS!$F2413,NoSettings!$A$2:$A$6843,0),MATCH(EPS!O$2,NoSettings!$C$1:$AH$1,0))</f>
        <v>93059100</v>
      </c>
      <c r="P2413">
        <f>INDEX(NoSettings!$C$2:$AH$6843,MATCH(EPS!$F2413,NoSettings!$A$2:$A$6843,0),MATCH(EPS!P$2,NoSettings!$C$1:$AH$1,0))</f>
        <v>89747400</v>
      </c>
      <c r="Q2413">
        <f>INDEX(NoSettings!$C$2:$AH$6843,MATCH(EPS!$F2413,NoSettings!$A$2:$A$6843,0),MATCH(EPS!Q$2,NoSettings!$C$1:$AH$1,0))</f>
        <v>86033200</v>
      </c>
      <c r="R2413">
        <f>INDEX(NoSettings!$C$2:$AH$6843,MATCH(EPS!$F2413,NoSettings!$A$2:$A$6843,0),MATCH(EPS!R$2,NoSettings!$C$1:$AH$1,0))</f>
        <v>85373000</v>
      </c>
      <c r="S2413">
        <f>INDEX(NoSettings!$C$2:$AH$6843,MATCH(EPS!$F2413,NoSettings!$A$2:$A$6843,0),MATCH(EPS!S$2,NoSettings!$C$1:$AH$1,0))</f>
        <v>84505800</v>
      </c>
      <c r="T2413">
        <f>INDEX(NoSettings!$C$2:$AH$6843,MATCH(EPS!$F2413,NoSettings!$A$2:$A$6843,0),MATCH(EPS!T$2,NoSettings!$C$1:$AH$1,0))</f>
        <v>83793200</v>
      </c>
      <c r="U2413">
        <f>INDEX(NoSettings!$C$2:$AH$6843,MATCH(EPS!$F2413,NoSettings!$A$2:$A$6843,0),MATCH(EPS!U$2,NoSettings!$C$1:$AH$1,0))</f>
        <v>83023300</v>
      </c>
      <c r="V2413">
        <f>INDEX(NoSettings!$C$2:$AH$6843,MATCH(EPS!$F2413,NoSettings!$A$2:$A$6843,0),MATCH(EPS!V$2,NoSettings!$C$1:$AH$1,0))</f>
        <v>82256100</v>
      </c>
      <c r="W2413">
        <f>INDEX(NoSettings!$C$2:$AH$6843,MATCH(EPS!$F2413,NoSettings!$A$2:$A$6843,0),MATCH(EPS!W$2,NoSettings!$C$1:$AH$1,0))</f>
        <v>81355600</v>
      </c>
      <c r="X2413">
        <f>INDEX(NoSettings!$C$2:$AH$6843,MATCH(EPS!$F2413,NoSettings!$A$2:$A$6843,0),MATCH(EPS!X$2,NoSettings!$C$1:$AH$1,0))</f>
        <v>80328000</v>
      </c>
      <c r="Y2413">
        <f>INDEX(NoSettings!$C$2:$AH$6843,MATCH(EPS!$F2413,NoSettings!$A$2:$A$6843,0),MATCH(EPS!Y$2,NoSettings!$C$1:$AH$1,0))</f>
        <v>79281700</v>
      </c>
      <c r="Z2413">
        <f>INDEX(NoSettings!$C$2:$AH$6843,MATCH(EPS!$F2413,NoSettings!$A$2:$A$6843,0),MATCH(EPS!Z$2,NoSettings!$C$1:$AH$1,0))</f>
        <v>78332300</v>
      </c>
      <c r="AA2413">
        <f>INDEX(NoSettings!$C$2:$AH$6843,MATCH(EPS!$F2413,NoSettings!$A$2:$A$6843,0),MATCH(EPS!AA$2,NoSettings!$C$1:$AH$1,0))</f>
        <v>77678300</v>
      </c>
      <c r="AB2413">
        <f>INDEX(NoSettings!$C$2:$AH$6843,MATCH(EPS!$F2413,NoSettings!$A$2:$A$6843,0),MATCH(EPS!AB$2,NoSettings!$C$1:$AH$1,0))</f>
        <v>77073600</v>
      </c>
      <c r="AC2413">
        <f>INDEX(NoSettings!$C$2:$AH$6843,MATCH(EPS!$F2413,NoSettings!$A$2:$A$6843,0),MATCH(EPS!AC$2,NoSettings!$C$1:$AH$1,0))</f>
        <v>76686200</v>
      </c>
      <c r="AD2413">
        <f>INDEX(NoSettings!$C$2:$AH$6843,MATCH(EPS!$F2413,NoSettings!$A$2:$A$6843,0),MATCH(EPS!AD$2,NoSettings!$C$1:$AH$1,0))</f>
        <v>76044700</v>
      </c>
      <c r="AE2413">
        <f>INDEX(NoSettings!$C$2:$AH$6843,MATCH(EPS!$F2413,NoSettings!$A$2:$A$6843,0),MATCH(EPS!AE$2,NoSettings!$C$1:$AH$1,0))</f>
        <v>75469600</v>
      </c>
      <c r="AF2413">
        <f>INDEX(NoSettings!$C$2:$AH$6843,MATCH(EPS!$F2413,NoSettings!$A$2:$A$6843,0),MATCH(EPS!AF$2,NoSettings!$C$1:$AH$1,0))</f>
        <v>74954300</v>
      </c>
      <c r="AG2413">
        <f>INDEX(NoSettings!$C$2:$AH$6843,MATCH(EPS!$F2413,NoSettings!$A$2:$A$6843,0),MATCH(EPS!AG$2,NoSettings!$C$1:$AH$1,0))</f>
        <v>74476000</v>
      </c>
      <c r="AH2413">
        <f>INDEX(NoSettings!$C$2:$AH$6843,MATCH(EPS!$F2413,NoSettings!$A$2:$A$6843,0),MATCH(EPS!AH$2,NoSettings!$C$1:$AH$1,0))</f>
        <v>74035600</v>
      </c>
      <c r="AI2413">
        <f>INDEX(NoSettings!$C$2:$AH$6843,MATCH(EPS!$F2413,NoSettings!$A$2:$A$6843,0),MATCH(EPS!AI$2,NoSettings!$C$1:$AH$1,0))</f>
        <v>73027800</v>
      </c>
      <c r="AJ2413">
        <f>INDEX(NoSettings!$C$2:$AH$6843,MATCH(EPS!$F2413,NoSettings!$A$2:$A$6843,0),MATCH(EPS!AJ$2,NoSettings!$C$1:$AH$1,0))</f>
        <v>72382000</v>
      </c>
      <c r="AK2413">
        <f>INDEX(NoSettings!$C$2:$AH$6843,MATCH(EPS!$F2413,NoSettings!$A$2:$A$6843,0),MATCH(EPS!AK$2,NoSettings!$C$1:$AH$1,0))</f>
        <v>71733800</v>
      </c>
    </row>
    <row r="2414" spans="1:37" hidden="1" x14ac:dyDescent="0.25">
      <c r="A2414" s="20" t="s">
        <v>7626</v>
      </c>
      <c r="B2414" t="s">
        <v>7530</v>
      </c>
      <c r="C2414" t="s">
        <v>7613</v>
      </c>
      <c r="D2414" t="s">
        <v>7529</v>
      </c>
      <c r="E2414" t="s">
        <v>7517</v>
      </c>
      <c r="F2414" t="s">
        <v>2845</v>
      </c>
      <c r="G2414">
        <f>INDEX(NoSettings!$C$2:$AH$6843,MATCH(EPS!$F2414,NoSettings!$A$2:$A$6843,0),MATCH(EPS!G$2,NoSettings!$C$1:$AH$1,0))</f>
        <v>1733340</v>
      </c>
      <c r="H2414">
        <f>INDEX(NoSettings!$C$2:$AH$6843,MATCH(EPS!$F2414,NoSettings!$A$2:$A$6843,0),MATCH(EPS!H$2,NoSettings!$C$1:$AH$1,0))</f>
        <v>1699960</v>
      </c>
      <c r="I2414">
        <f>INDEX(NoSettings!$C$2:$AH$6843,MATCH(EPS!$F2414,NoSettings!$A$2:$A$6843,0),MATCH(EPS!I$2,NoSettings!$C$1:$AH$1,0))</f>
        <v>1665010</v>
      </c>
      <c r="J2414">
        <f>INDEX(NoSettings!$C$2:$AH$6843,MATCH(EPS!$F2414,NoSettings!$A$2:$A$6843,0),MATCH(EPS!J$2,NoSettings!$C$1:$AH$1,0))</f>
        <v>1627660</v>
      </c>
      <c r="K2414">
        <f>INDEX(NoSettings!$C$2:$AH$6843,MATCH(EPS!$F2414,NoSettings!$A$2:$A$6843,0),MATCH(EPS!K$2,NoSettings!$C$1:$AH$1,0))</f>
        <v>1584290</v>
      </c>
      <c r="L2414">
        <f>INDEX(NoSettings!$C$2:$AH$6843,MATCH(EPS!$F2414,NoSettings!$A$2:$A$6843,0),MATCH(EPS!L$2,NoSettings!$C$1:$AH$1,0))</f>
        <v>1535930</v>
      </c>
      <c r="M2414">
        <f>INDEX(NoSettings!$C$2:$AH$6843,MATCH(EPS!$F2414,NoSettings!$A$2:$A$6843,0),MATCH(EPS!M$2,NoSettings!$C$1:$AH$1,0))</f>
        <v>1483750</v>
      </c>
      <c r="N2414">
        <f>INDEX(NoSettings!$C$2:$AH$6843,MATCH(EPS!$F2414,NoSettings!$A$2:$A$6843,0),MATCH(EPS!N$2,NoSettings!$C$1:$AH$1,0))</f>
        <v>1426890</v>
      </c>
      <c r="O2414">
        <f>INDEX(NoSettings!$C$2:$AH$6843,MATCH(EPS!$F2414,NoSettings!$A$2:$A$6843,0),MATCH(EPS!O$2,NoSettings!$C$1:$AH$1,0))</f>
        <v>1365070</v>
      </c>
      <c r="P2414">
        <f>INDEX(NoSettings!$C$2:$AH$6843,MATCH(EPS!$F2414,NoSettings!$A$2:$A$6843,0),MATCH(EPS!P$2,NoSettings!$C$1:$AH$1,0))</f>
        <v>1297120</v>
      </c>
      <c r="Q2414">
        <f>INDEX(NoSettings!$C$2:$AH$6843,MATCH(EPS!$F2414,NoSettings!$A$2:$A$6843,0),MATCH(EPS!Q$2,NoSettings!$C$1:$AH$1,0))</f>
        <v>1227560</v>
      </c>
      <c r="R2414">
        <f>INDEX(NoSettings!$C$2:$AH$6843,MATCH(EPS!$F2414,NoSettings!$A$2:$A$6843,0),MATCH(EPS!R$2,NoSettings!$C$1:$AH$1,0))</f>
        <v>1161390</v>
      </c>
      <c r="S2414">
        <f>INDEX(NoSettings!$C$2:$AH$6843,MATCH(EPS!$F2414,NoSettings!$A$2:$A$6843,0),MATCH(EPS!S$2,NoSettings!$C$1:$AH$1,0))</f>
        <v>1093460</v>
      </c>
      <c r="T2414">
        <f>INDEX(NoSettings!$C$2:$AH$6843,MATCH(EPS!$F2414,NoSettings!$A$2:$A$6843,0),MATCH(EPS!T$2,NoSettings!$C$1:$AH$1,0))</f>
        <v>1024790</v>
      </c>
      <c r="U2414">
        <f>INDEX(NoSettings!$C$2:$AH$6843,MATCH(EPS!$F2414,NoSettings!$A$2:$A$6843,0),MATCH(EPS!U$2,NoSettings!$C$1:$AH$1,0))</f>
        <v>955635</v>
      </c>
      <c r="V2414">
        <f>INDEX(NoSettings!$C$2:$AH$6843,MATCH(EPS!$F2414,NoSettings!$A$2:$A$6843,0),MATCH(EPS!V$2,NoSettings!$C$1:$AH$1,0))</f>
        <v>886141</v>
      </c>
      <c r="W2414">
        <f>INDEX(NoSettings!$C$2:$AH$6843,MATCH(EPS!$F2414,NoSettings!$A$2:$A$6843,0),MATCH(EPS!W$2,NoSettings!$C$1:$AH$1,0))</f>
        <v>814977</v>
      </c>
      <c r="X2414">
        <f>INDEX(NoSettings!$C$2:$AH$6843,MATCH(EPS!$F2414,NoSettings!$A$2:$A$6843,0),MATCH(EPS!X$2,NoSettings!$C$1:$AH$1,0))</f>
        <v>744113</v>
      </c>
      <c r="Y2414">
        <f>INDEX(NoSettings!$C$2:$AH$6843,MATCH(EPS!$F2414,NoSettings!$A$2:$A$6843,0),MATCH(EPS!Y$2,NoSettings!$C$1:$AH$1,0))</f>
        <v>673160</v>
      </c>
      <c r="Z2414">
        <f>INDEX(NoSettings!$C$2:$AH$6843,MATCH(EPS!$F2414,NoSettings!$A$2:$A$6843,0),MATCH(EPS!Z$2,NoSettings!$C$1:$AH$1,0))</f>
        <v>601880</v>
      </c>
      <c r="AA2414">
        <f>INDEX(NoSettings!$C$2:$AH$6843,MATCH(EPS!$F2414,NoSettings!$A$2:$A$6843,0),MATCH(EPS!AA$2,NoSettings!$C$1:$AH$1,0))</f>
        <v>530016</v>
      </c>
      <c r="AB2414">
        <f>INDEX(NoSettings!$C$2:$AH$6843,MATCH(EPS!$F2414,NoSettings!$A$2:$A$6843,0),MATCH(EPS!AB$2,NoSettings!$C$1:$AH$1,0))</f>
        <v>457419</v>
      </c>
      <c r="AC2414">
        <f>INDEX(NoSettings!$C$2:$AH$6843,MATCH(EPS!$F2414,NoSettings!$A$2:$A$6843,0),MATCH(EPS!AC$2,NoSettings!$C$1:$AH$1,0))</f>
        <v>383976</v>
      </c>
      <c r="AD2414">
        <f>INDEX(NoSettings!$C$2:$AH$6843,MATCH(EPS!$F2414,NoSettings!$A$2:$A$6843,0),MATCH(EPS!AD$2,NoSettings!$C$1:$AH$1,0))</f>
        <v>309570</v>
      </c>
      <c r="AE2414">
        <f>INDEX(NoSettings!$C$2:$AH$6843,MATCH(EPS!$F2414,NoSettings!$A$2:$A$6843,0),MATCH(EPS!AE$2,NoSettings!$C$1:$AH$1,0))</f>
        <v>234052</v>
      </c>
      <c r="AF2414">
        <f>INDEX(NoSettings!$C$2:$AH$6843,MATCH(EPS!$F2414,NoSettings!$A$2:$A$6843,0),MATCH(EPS!AF$2,NoSettings!$C$1:$AH$1,0))</f>
        <v>157337</v>
      </c>
      <c r="AG2414">
        <f>INDEX(NoSettings!$C$2:$AH$6843,MATCH(EPS!$F2414,NoSettings!$A$2:$A$6843,0),MATCH(EPS!AG$2,NoSettings!$C$1:$AH$1,0))</f>
        <v>79332.5</v>
      </c>
      <c r="AH2414">
        <f>INDEX(NoSettings!$C$2:$AH$6843,MATCH(EPS!$F2414,NoSettings!$A$2:$A$6843,0),MATCH(EPS!AH$2,NoSettings!$C$1:$AH$1,0))</f>
        <v>0</v>
      </c>
      <c r="AI2414">
        <f>INDEX(NoSettings!$C$2:$AH$6843,MATCH(EPS!$F2414,NoSettings!$A$2:$A$6843,0),MATCH(EPS!AI$2,NoSettings!$C$1:$AH$1,0))</f>
        <v>0</v>
      </c>
      <c r="AJ2414">
        <f>INDEX(NoSettings!$C$2:$AH$6843,MATCH(EPS!$F2414,NoSettings!$A$2:$A$6843,0),MATCH(EPS!AJ$2,NoSettings!$C$1:$AH$1,0))</f>
        <v>0</v>
      </c>
      <c r="AK2414">
        <f>INDEX(NoSettings!$C$2:$AH$6843,MATCH(EPS!$F2414,NoSettings!$A$2:$A$6843,0),MATCH(EPS!AK$2,NoSettings!$C$1:$AH$1,0))</f>
        <v>0</v>
      </c>
    </row>
    <row r="2415" spans="1:37" hidden="1" x14ac:dyDescent="0.25">
      <c r="A2415" s="20" t="s">
        <v>7626</v>
      </c>
      <c r="B2415" t="s">
        <v>7530</v>
      </c>
      <c r="C2415" t="s">
        <v>7613</v>
      </c>
      <c r="D2415" t="s">
        <v>7529</v>
      </c>
      <c r="E2415" t="s">
        <v>7518</v>
      </c>
      <c r="F2415" t="s">
        <v>2846</v>
      </c>
      <c r="G2415">
        <f>INDEX(NoSettings!$C$2:$AH$6843,MATCH(EPS!$F2415,NoSettings!$A$2:$A$6843,0),MATCH(EPS!G$2,NoSettings!$C$1:$AH$1,0))</f>
        <v>26162300</v>
      </c>
      <c r="H2415">
        <f>INDEX(NoSettings!$C$2:$AH$6843,MATCH(EPS!$F2415,NoSettings!$A$2:$A$6843,0),MATCH(EPS!H$2,NoSettings!$C$1:$AH$1,0))</f>
        <v>29155000</v>
      </c>
      <c r="I2415">
        <f>INDEX(NoSettings!$C$2:$AH$6843,MATCH(EPS!$F2415,NoSettings!$A$2:$A$6843,0),MATCH(EPS!I$2,NoSettings!$C$1:$AH$1,0))</f>
        <v>32282100</v>
      </c>
      <c r="J2415">
        <f>INDEX(NoSettings!$C$2:$AH$6843,MATCH(EPS!$F2415,NoSettings!$A$2:$A$6843,0),MATCH(EPS!J$2,NoSettings!$C$1:$AH$1,0))</f>
        <v>35523100</v>
      </c>
      <c r="K2415">
        <f>INDEX(NoSettings!$C$2:$AH$6843,MATCH(EPS!$F2415,NoSettings!$A$2:$A$6843,0),MATCH(EPS!K$2,NoSettings!$C$1:$AH$1,0))</f>
        <v>38652300</v>
      </c>
      <c r="L2415">
        <f>INDEX(NoSettings!$C$2:$AH$6843,MATCH(EPS!$F2415,NoSettings!$A$2:$A$6843,0),MATCH(EPS!L$2,NoSettings!$C$1:$AH$1,0))</f>
        <v>41674500</v>
      </c>
      <c r="M2415">
        <f>INDEX(NoSettings!$C$2:$AH$6843,MATCH(EPS!$F2415,NoSettings!$A$2:$A$6843,0),MATCH(EPS!M$2,NoSettings!$C$1:$AH$1,0))</f>
        <v>44765300</v>
      </c>
      <c r="N2415">
        <f>INDEX(NoSettings!$C$2:$AH$6843,MATCH(EPS!$F2415,NoSettings!$A$2:$A$6843,0),MATCH(EPS!N$2,NoSettings!$C$1:$AH$1,0))</f>
        <v>47611600</v>
      </c>
      <c r="O2415">
        <f>INDEX(NoSettings!$C$2:$AH$6843,MATCH(EPS!$F2415,NoSettings!$A$2:$A$6843,0),MATCH(EPS!O$2,NoSettings!$C$1:$AH$1,0))</f>
        <v>50217100</v>
      </c>
      <c r="P2415">
        <f>INDEX(NoSettings!$C$2:$AH$6843,MATCH(EPS!$F2415,NoSettings!$A$2:$A$6843,0),MATCH(EPS!P$2,NoSettings!$C$1:$AH$1,0))</f>
        <v>52631900</v>
      </c>
      <c r="Q2415">
        <f>INDEX(NoSettings!$C$2:$AH$6843,MATCH(EPS!$F2415,NoSettings!$A$2:$A$6843,0),MATCH(EPS!Q$2,NoSettings!$C$1:$AH$1,0))</f>
        <v>54734900</v>
      </c>
      <c r="R2415">
        <f>INDEX(NoSettings!$C$2:$AH$6843,MATCH(EPS!$F2415,NoSettings!$A$2:$A$6843,0),MATCH(EPS!R$2,NoSettings!$C$1:$AH$1,0))</f>
        <v>54314900</v>
      </c>
      <c r="S2415">
        <f>INDEX(NoSettings!$C$2:$AH$6843,MATCH(EPS!$F2415,NoSettings!$A$2:$A$6843,0),MATCH(EPS!S$2,NoSettings!$C$1:$AH$1,0))</f>
        <v>53763100</v>
      </c>
      <c r="T2415">
        <f>INDEX(NoSettings!$C$2:$AH$6843,MATCH(EPS!$F2415,NoSettings!$A$2:$A$6843,0),MATCH(EPS!T$2,NoSettings!$C$1:$AH$1,0))</f>
        <v>53309800</v>
      </c>
      <c r="U2415">
        <f>INDEX(NoSettings!$C$2:$AH$6843,MATCH(EPS!$F2415,NoSettings!$A$2:$A$6843,0),MATCH(EPS!U$2,NoSettings!$C$1:$AH$1,0))</f>
        <v>52819900</v>
      </c>
      <c r="V2415">
        <f>INDEX(NoSettings!$C$2:$AH$6843,MATCH(EPS!$F2415,NoSettings!$A$2:$A$6843,0),MATCH(EPS!V$2,NoSettings!$C$1:$AH$1,0))</f>
        <v>52331800</v>
      </c>
      <c r="W2415">
        <f>INDEX(NoSettings!$C$2:$AH$6843,MATCH(EPS!$F2415,NoSettings!$A$2:$A$6843,0),MATCH(EPS!W$2,NoSettings!$C$1:$AH$1,0))</f>
        <v>51758900</v>
      </c>
      <c r="X2415">
        <f>INDEX(NoSettings!$C$2:$AH$6843,MATCH(EPS!$F2415,NoSettings!$A$2:$A$6843,0),MATCH(EPS!X$2,NoSettings!$C$1:$AH$1,0))</f>
        <v>51105200</v>
      </c>
      <c r="Y2415">
        <f>INDEX(NoSettings!$C$2:$AH$6843,MATCH(EPS!$F2415,NoSettings!$A$2:$A$6843,0),MATCH(EPS!Y$2,NoSettings!$C$1:$AH$1,0))</f>
        <v>50439500</v>
      </c>
      <c r="Z2415">
        <f>INDEX(NoSettings!$C$2:$AH$6843,MATCH(EPS!$F2415,NoSettings!$A$2:$A$6843,0),MATCH(EPS!Z$2,NoSettings!$C$1:$AH$1,0))</f>
        <v>49835500</v>
      </c>
      <c r="AA2415">
        <f>INDEX(NoSettings!$C$2:$AH$6843,MATCH(EPS!$F2415,NoSettings!$A$2:$A$6843,0),MATCH(EPS!AA$2,NoSettings!$C$1:$AH$1,0))</f>
        <v>49419400</v>
      </c>
      <c r="AB2415">
        <f>INDEX(NoSettings!$C$2:$AH$6843,MATCH(EPS!$F2415,NoSettings!$A$2:$A$6843,0),MATCH(EPS!AB$2,NoSettings!$C$1:$AH$1,0))</f>
        <v>49034700</v>
      </c>
      <c r="AC2415">
        <f>INDEX(NoSettings!$C$2:$AH$6843,MATCH(EPS!$F2415,NoSettings!$A$2:$A$6843,0),MATCH(EPS!AC$2,NoSettings!$C$1:$AH$1,0))</f>
        <v>48788200</v>
      </c>
      <c r="AD2415">
        <f>INDEX(NoSettings!$C$2:$AH$6843,MATCH(EPS!$F2415,NoSettings!$A$2:$A$6843,0),MATCH(EPS!AD$2,NoSettings!$C$1:$AH$1,0))</f>
        <v>48380100</v>
      </c>
      <c r="AE2415">
        <f>INDEX(NoSettings!$C$2:$AH$6843,MATCH(EPS!$F2415,NoSettings!$A$2:$A$6843,0),MATCH(EPS!AE$2,NoSettings!$C$1:$AH$1,0))</f>
        <v>48014200</v>
      </c>
      <c r="AF2415">
        <f>INDEX(NoSettings!$C$2:$AH$6843,MATCH(EPS!$F2415,NoSettings!$A$2:$A$6843,0),MATCH(EPS!AF$2,NoSettings!$C$1:$AH$1,0))</f>
        <v>47686400</v>
      </c>
      <c r="AG2415">
        <f>INDEX(NoSettings!$C$2:$AH$6843,MATCH(EPS!$F2415,NoSettings!$A$2:$A$6843,0),MATCH(EPS!AG$2,NoSettings!$C$1:$AH$1,0))</f>
        <v>47382100</v>
      </c>
      <c r="AH2415">
        <f>INDEX(NoSettings!$C$2:$AH$6843,MATCH(EPS!$F2415,NoSettings!$A$2:$A$6843,0),MATCH(EPS!AH$2,NoSettings!$C$1:$AH$1,0))</f>
        <v>47101900</v>
      </c>
      <c r="AI2415">
        <f>INDEX(NoSettings!$C$2:$AH$6843,MATCH(EPS!$F2415,NoSettings!$A$2:$A$6843,0),MATCH(EPS!AI$2,NoSettings!$C$1:$AH$1,0))</f>
        <v>46460800</v>
      </c>
      <c r="AJ2415">
        <f>INDEX(NoSettings!$C$2:$AH$6843,MATCH(EPS!$F2415,NoSettings!$A$2:$A$6843,0),MATCH(EPS!AJ$2,NoSettings!$C$1:$AH$1,0))</f>
        <v>46049900</v>
      </c>
      <c r="AK2415">
        <f>INDEX(NoSettings!$C$2:$AH$6843,MATCH(EPS!$F2415,NoSettings!$A$2:$A$6843,0),MATCH(EPS!AK$2,NoSettings!$C$1:$AH$1,0))</f>
        <v>45637500</v>
      </c>
    </row>
    <row r="2416" spans="1:37" hidden="1" x14ac:dyDescent="0.25">
      <c r="A2416" s="20" t="s">
        <v>7626</v>
      </c>
      <c r="B2416" t="s">
        <v>7530</v>
      </c>
      <c r="C2416" t="s">
        <v>7613</v>
      </c>
      <c r="D2416" t="s">
        <v>7529</v>
      </c>
      <c r="E2416" t="s">
        <v>7519</v>
      </c>
      <c r="F2416" t="s">
        <v>2847</v>
      </c>
      <c r="G2416">
        <f>INDEX(NoSettings!$C$2:$AH$6843,MATCH(EPS!$F2416,NoSettings!$A$2:$A$6843,0),MATCH(EPS!G$2,NoSettings!$C$1:$AH$1,0))</f>
        <v>0</v>
      </c>
      <c r="H2416">
        <f>INDEX(NoSettings!$C$2:$AH$6843,MATCH(EPS!$F2416,NoSettings!$A$2:$A$6843,0),MATCH(EPS!H$2,NoSettings!$C$1:$AH$1,0))</f>
        <v>0</v>
      </c>
      <c r="I2416">
        <f>INDEX(NoSettings!$C$2:$AH$6843,MATCH(EPS!$F2416,NoSettings!$A$2:$A$6843,0),MATCH(EPS!I$2,NoSettings!$C$1:$AH$1,0))</f>
        <v>0</v>
      </c>
      <c r="J2416">
        <f>INDEX(NoSettings!$C$2:$AH$6843,MATCH(EPS!$F2416,NoSettings!$A$2:$A$6843,0),MATCH(EPS!J$2,NoSettings!$C$1:$AH$1,0))</f>
        <v>0</v>
      </c>
      <c r="K2416">
        <f>INDEX(NoSettings!$C$2:$AH$6843,MATCH(EPS!$F2416,NoSettings!$A$2:$A$6843,0),MATCH(EPS!K$2,NoSettings!$C$1:$AH$1,0))</f>
        <v>0</v>
      </c>
      <c r="L2416">
        <f>INDEX(NoSettings!$C$2:$AH$6843,MATCH(EPS!$F2416,NoSettings!$A$2:$A$6843,0),MATCH(EPS!L$2,NoSettings!$C$1:$AH$1,0))</f>
        <v>0</v>
      </c>
      <c r="M2416">
        <f>INDEX(NoSettings!$C$2:$AH$6843,MATCH(EPS!$F2416,NoSettings!$A$2:$A$6843,0),MATCH(EPS!M$2,NoSettings!$C$1:$AH$1,0))</f>
        <v>0</v>
      </c>
      <c r="N2416">
        <f>INDEX(NoSettings!$C$2:$AH$6843,MATCH(EPS!$F2416,NoSettings!$A$2:$A$6843,0),MATCH(EPS!N$2,NoSettings!$C$1:$AH$1,0))</f>
        <v>0</v>
      </c>
      <c r="O2416">
        <f>INDEX(NoSettings!$C$2:$AH$6843,MATCH(EPS!$F2416,NoSettings!$A$2:$A$6843,0),MATCH(EPS!O$2,NoSettings!$C$1:$AH$1,0))</f>
        <v>0</v>
      </c>
      <c r="P2416">
        <f>INDEX(NoSettings!$C$2:$AH$6843,MATCH(EPS!$F2416,NoSettings!$A$2:$A$6843,0),MATCH(EPS!P$2,NoSettings!$C$1:$AH$1,0))</f>
        <v>0</v>
      </c>
      <c r="Q2416">
        <f>INDEX(NoSettings!$C$2:$AH$6843,MATCH(EPS!$F2416,NoSettings!$A$2:$A$6843,0),MATCH(EPS!Q$2,NoSettings!$C$1:$AH$1,0))</f>
        <v>0</v>
      </c>
      <c r="R2416">
        <f>INDEX(NoSettings!$C$2:$AH$6843,MATCH(EPS!$F2416,NoSettings!$A$2:$A$6843,0),MATCH(EPS!R$2,NoSettings!$C$1:$AH$1,0))</f>
        <v>0</v>
      </c>
      <c r="S2416">
        <f>INDEX(NoSettings!$C$2:$AH$6843,MATCH(EPS!$F2416,NoSettings!$A$2:$A$6843,0),MATCH(EPS!S$2,NoSettings!$C$1:$AH$1,0))</f>
        <v>0</v>
      </c>
      <c r="T2416">
        <f>INDEX(NoSettings!$C$2:$AH$6843,MATCH(EPS!$F2416,NoSettings!$A$2:$A$6843,0),MATCH(EPS!T$2,NoSettings!$C$1:$AH$1,0))</f>
        <v>0</v>
      </c>
      <c r="U2416">
        <f>INDEX(NoSettings!$C$2:$AH$6843,MATCH(EPS!$F2416,NoSettings!$A$2:$A$6843,0),MATCH(EPS!U$2,NoSettings!$C$1:$AH$1,0))</f>
        <v>0</v>
      </c>
      <c r="V2416">
        <f>INDEX(NoSettings!$C$2:$AH$6843,MATCH(EPS!$F2416,NoSettings!$A$2:$A$6843,0),MATCH(EPS!V$2,NoSettings!$C$1:$AH$1,0))</f>
        <v>0</v>
      </c>
      <c r="W2416">
        <f>INDEX(NoSettings!$C$2:$AH$6843,MATCH(EPS!$F2416,NoSettings!$A$2:$A$6843,0),MATCH(EPS!W$2,NoSettings!$C$1:$AH$1,0))</f>
        <v>0</v>
      </c>
      <c r="X2416">
        <f>INDEX(NoSettings!$C$2:$AH$6843,MATCH(EPS!$F2416,NoSettings!$A$2:$A$6843,0),MATCH(EPS!X$2,NoSettings!$C$1:$AH$1,0))</f>
        <v>0</v>
      </c>
      <c r="Y2416">
        <f>INDEX(NoSettings!$C$2:$AH$6843,MATCH(EPS!$F2416,NoSettings!$A$2:$A$6843,0),MATCH(EPS!Y$2,NoSettings!$C$1:$AH$1,0))</f>
        <v>0</v>
      </c>
      <c r="Z2416">
        <f>INDEX(NoSettings!$C$2:$AH$6843,MATCH(EPS!$F2416,NoSettings!$A$2:$A$6843,0),MATCH(EPS!Z$2,NoSettings!$C$1:$AH$1,0))</f>
        <v>0</v>
      </c>
      <c r="AA2416">
        <f>INDEX(NoSettings!$C$2:$AH$6843,MATCH(EPS!$F2416,NoSettings!$A$2:$A$6843,0),MATCH(EPS!AA$2,NoSettings!$C$1:$AH$1,0))</f>
        <v>0</v>
      </c>
      <c r="AB2416">
        <f>INDEX(NoSettings!$C$2:$AH$6843,MATCH(EPS!$F2416,NoSettings!$A$2:$A$6843,0),MATCH(EPS!AB$2,NoSettings!$C$1:$AH$1,0))</f>
        <v>0</v>
      </c>
      <c r="AC2416">
        <f>INDEX(NoSettings!$C$2:$AH$6843,MATCH(EPS!$F2416,NoSettings!$A$2:$A$6843,0),MATCH(EPS!AC$2,NoSettings!$C$1:$AH$1,0))</f>
        <v>0</v>
      </c>
      <c r="AD2416">
        <f>INDEX(NoSettings!$C$2:$AH$6843,MATCH(EPS!$F2416,NoSettings!$A$2:$A$6843,0),MATCH(EPS!AD$2,NoSettings!$C$1:$AH$1,0))</f>
        <v>0</v>
      </c>
      <c r="AE2416">
        <f>INDEX(NoSettings!$C$2:$AH$6843,MATCH(EPS!$F2416,NoSettings!$A$2:$A$6843,0),MATCH(EPS!AE$2,NoSettings!$C$1:$AH$1,0))</f>
        <v>0</v>
      </c>
      <c r="AF2416">
        <f>INDEX(NoSettings!$C$2:$AH$6843,MATCH(EPS!$F2416,NoSettings!$A$2:$A$6843,0),MATCH(EPS!AF$2,NoSettings!$C$1:$AH$1,0))</f>
        <v>0</v>
      </c>
      <c r="AG2416">
        <f>INDEX(NoSettings!$C$2:$AH$6843,MATCH(EPS!$F2416,NoSettings!$A$2:$A$6843,0),MATCH(EPS!AG$2,NoSettings!$C$1:$AH$1,0))</f>
        <v>0</v>
      </c>
      <c r="AH2416">
        <f>INDEX(NoSettings!$C$2:$AH$6843,MATCH(EPS!$F2416,NoSettings!$A$2:$A$6843,0),MATCH(EPS!AH$2,NoSettings!$C$1:$AH$1,0))</f>
        <v>0</v>
      </c>
      <c r="AI2416">
        <f>INDEX(NoSettings!$C$2:$AH$6843,MATCH(EPS!$F2416,NoSettings!$A$2:$A$6843,0),MATCH(EPS!AI$2,NoSettings!$C$1:$AH$1,0))</f>
        <v>0</v>
      </c>
      <c r="AJ2416">
        <f>INDEX(NoSettings!$C$2:$AH$6843,MATCH(EPS!$F2416,NoSettings!$A$2:$A$6843,0),MATCH(EPS!AJ$2,NoSettings!$C$1:$AH$1,0))</f>
        <v>0</v>
      </c>
      <c r="AK2416">
        <f>INDEX(NoSettings!$C$2:$AH$6843,MATCH(EPS!$F2416,NoSettings!$A$2:$A$6843,0),MATCH(EPS!AK$2,NoSettings!$C$1:$AH$1,0))</f>
        <v>0</v>
      </c>
    </row>
    <row r="2417" spans="1:37" hidden="1" x14ac:dyDescent="0.25">
      <c r="A2417" s="20" t="s">
        <v>7626</v>
      </c>
      <c r="B2417" t="s">
        <v>7530</v>
      </c>
      <c r="C2417" t="s">
        <v>7613</v>
      </c>
      <c r="D2417" t="s">
        <v>7529</v>
      </c>
      <c r="E2417" t="s">
        <v>7520</v>
      </c>
      <c r="F2417" t="s">
        <v>2848</v>
      </c>
      <c r="G2417">
        <f>INDEX(NoSettings!$C$2:$AH$6843,MATCH(EPS!$F2417,NoSettings!$A$2:$A$6843,0),MATCH(EPS!G$2,NoSettings!$C$1:$AH$1,0))</f>
        <v>0</v>
      </c>
      <c r="H2417">
        <f>INDEX(NoSettings!$C$2:$AH$6843,MATCH(EPS!$F2417,NoSettings!$A$2:$A$6843,0),MATCH(EPS!H$2,NoSettings!$C$1:$AH$1,0))</f>
        <v>0</v>
      </c>
      <c r="I2417">
        <f>INDEX(NoSettings!$C$2:$AH$6843,MATCH(EPS!$F2417,NoSettings!$A$2:$A$6843,0),MATCH(EPS!I$2,NoSettings!$C$1:$AH$1,0))</f>
        <v>0</v>
      </c>
      <c r="J2417">
        <f>INDEX(NoSettings!$C$2:$AH$6843,MATCH(EPS!$F2417,NoSettings!$A$2:$A$6843,0),MATCH(EPS!J$2,NoSettings!$C$1:$AH$1,0))</f>
        <v>0</v>
      </c>
      <c r="K2417">
        <f>INDEX(NoSettings!$C$2:$AH$6843,MATCH(EPS!$F2417,NoSettings!$A$2:$A$6843,0),MATCH(EPS!K$2,NoSettings!$C$1:$AH$1,0))</f>
        <v>0</v>
      </c>
      <c r="L2417">
        <f>INDEX(NoSettings!$C$2:$AH$6843,MATCH(EPS!$F2417,NoSettings!$A$2:$A$6843,0),MATCH(EPS!L$2,NoSettings!$C$1:$AH$1,0))</f>
        <v>0</v>
      </c>
      <c r="M2417">
        <f>INDEX(NoSettings!$C$2:$AH$6843,MATCH(EPS!$F2417,NoSettings!$A$2:$A$6843,0),MATCH(EPS!M$2,NoSettings!$C$1:$AH$1,0))</f>
        <v>0</v>
      </c>
      <c r="N2417">
        <f>INDEX(NoSettings!$C$2:$AH$6843,MATCH(EPS!$F2417,NoSettings!$A$2:$A$6843,0),MATCH(EPS!N$2,NoSettings!$C$1:$AH$1,0))</f>
        <v>0</v>
      </c>
      <c r="O2417">
        <f>INDEX(NoSettings!$C$2:$AH$6843,MATCH(EPS!$F2417,NoSettings!$A$2:$A$6843,0),MATCH(EPS!O$2,NoSettings!$C$1:$AH$1,0))</f>
        <v>0</v>
      </c>
      <c r="P2417">
        <f>INDEX(NoSettings!$C$2:$AH$6843,MATCH(EPS!$F2417,NoSettings!$A$2:$A$6843,0),MATCH(EPS!P$2,NoSettings!$C$1:$AH$1,0))</f>
        <v>0</v>
      </c>
      <c r="Q2417">
        <f>INDEX(NoSettings!$C$2:$AH$6843,MATCH(EPS!$F2417,NoSettings!$A$2:$A$6843,0),MATCH(EPS!Q$2,NoSettings!$C$1:$AH$1,0))</f>
        <v>0</v>
      </c>
      <c r="R2417">
        <f>INDEX(NoSettings!$C$2:$AH$6843,MATCH(EPS!$F2417,NoSettings!$A$2:$A$6843,0),MATCH(EPS!R$2,NoSettings!$C$1:$AH$1,0))</f>
        <v>0</v>
      </c>
      <c r="S2417">
        <f>INDEX(NoSettings!$C$2:$AH$6843,MATCH(EPS!$F2417,NoSettings!$A$2:$A$6843,0),MATCH(EPS!S$2,NoSettings!$C$1:$AH$1,0))</f>
        <v>0</v>
      </c>
      <c r="T2417">
        <f>INDEX(NoSettings!$C$2:$AH$6843,MATCH(EPS!$F2417,NoSettings!$A$2:$A$6843,0),MATCH(EPS!T$2,NoSettings!$C$1:$AH$1,0))</f>
        <v>0</v>
      </c>
      <c r="U2417">
        <f>INDEX(NoSettings!$C$2:$AH$6843,MATCH(EPS!$F2417,NoSettings!$A$2:$A$6843,0),MATCH(EPS!U$2,NoSettings!$C$1:$AH$1,0))</f>
        <v>0</v>
      </c>
      <c r="V2417">
        <f>INDEX(NoSettings!$C$2:$AH$6843,MATCH(EPS!$F2417,NoSettings!$A$2:$A$6843,0),MATCH(EPS!V$2,NoSettings!$C$1:$AH$1,0))</f>
        <v>0</v>
      </c>
      <c r="W2417">
        <f>INDEX(NoSettings!$C$2:$AH$6843,MATCH(EPS!$F2417,NoSettings!$A$2:$A$6843,0),MATCH(EPS!W$2,NoSettings!$C$1:$AH$1,0))</f>
        <v>0</v>
      </c>
      <c r="X2417">
        <f>INDEX(NoSettings!$C$2:$AH$6843,MATCH(EPS!$F2417,NoSettings!$A$2:$A$6843,0),MATCH(EPS!X$2,NoSettings!$C$1:$AH$1,0))</f>
        <v>0</v>
      </c>
      <c r="Y2417">
        <f>INDEX(NoSettings!$C$2:$AH$6843,MATCH(EPS!$F2417,NoSettings!$A$2:$A$6843,0),MATCH(EPS!Y$2,NoSettings!$C$1:$AH$1,0))</f>
        <v>0</v>
      </c>
      <c r="Z2417">
        <f>INDEX(NoSettings!$C$2:$AH$6843,MATCH(EPS!$F2417,NoSettings!$A$2:$A$6843,0),MATCH(EPS!Z$2,NoSettings!$C$1:$AH$1,0))</f>
        <v>0</v>
      </c>
      <c r="AA2417">
        <f>INDEX(NoSettings!$C$2:$AH$6843,MATCH(EPS!$F2417,NoSettings!$A$2:$A$6843,0),MATCH(EPS!AA$2,NoSettings!$C$1:$AH$1,0))</f>
        <v>0</v>
      </c>
      <c r="AB2417">
        <f>INDEX(NoSettings!$C$2:$AH$6843,MATCH(EPS!$F2417,NoSettings!$A$2:$A$6843,0),MATCH(EPS!AB$2,NoSettings!$C$1:$AH$1,0))</f>
        <v>0</v>
      </c>
      <c r="AC2417">
        <f>INDEX(NoSettings!$C$2:$AH$6843,MATCH(EPS!$F2417,NoSettings!$A$2:$A$6843,0),MATCH(EPS!AC$2,NoSettings!$C$1:$AH$1,0))</f>
        <v>0</v>
      </c>
      <c r="AD2417">
        <f>INDEX(NoSettings!$C$2:$AH$6843,MATCH(EPS!$F2417,NoSettings!$A$2:$A$6843,0),MATCH(EPS!AD$2,NoSettings!$C$1:$AH$1,0))</f>
        <v>0</v>
      </c>
      <c r="AE2417">
        <f>INDEX(NoSettings!$C$2:$AH$6843,MATCH(EPS!$F2417,NoSettings!$A$2:$A$6843,0),MATCH(EPS!AE$2,NoSettings!$C$1:$AH$1,0))</f>
        <v>0</v>
      </c>
      <c r="AF2417">
        <f>INDEX(NoSettings!$C$2:$AH$6843,MATCH(EPS!$F2417,NoSettings!$A$2:$A$6843,0),MATCH(EPS!AF$2,NoSettings!$C$1:$AH$1,0))</f>
        <v>0</v>
      </c>
      <c r="AG2417">
        <f>INDEX(NoSettings!$C$2:$AH$6843,MATCH(EPS!$F2417,NoSettings!$A$2:$A$6843,0),MATCH(EPS!AG$2,NoSettings!$C$1:$AH$1,0))</f>
        <v>0</v>
      </c>
      <c r="AH2417">
        <f>INDEX(NoSettings!$C$2:$AH$6843,MATCH(EPS!$F2417,NoSettings!$A$2:$A$6843,0),MATCH(EPS!AH$2,NoSettings!$C$1:$AH$1,0))</f>
        <v>0</v>
      </c>
      <c r="AI2417">
        <f>INDEX(NoSettings!$C$2:$AH$6843,MATCH(EPS!$F2417,NoSettings!$A$2:$A$6843,0),MATCH(EPS!AI$2,NoSettings!$C$1:$AH$1,0))</f>
        <v>0</v>
      </c>
      <c r="AJ2417">
        <f>INDEX(NoSettings!$C$2:$AH$6843,MATCH(EPS!$F2417,NoSettings!$A$2:$A$6843,0),MATCH(EPS!AJ$2,NoSettings!$C$1:$AH$1,0))</f>
        <v>0</v>
      </c>
      <c r="AK2417">
        <f>INDEX(NoSettings!$C$2:$AH$6843,MATCH(EPS!$F2417,NoSettings!$A$2:$A$6843,0),MATCH(EPS!AK$2,NoSettings!$C$1:$AH$1,0))</f>
        <v>0</v>
      </c>
    </row>
    <row r="2418" spans="1:37" hidden="1" x14ac:dyDescent="0.25">
      <c r="A2418" s="20" t="s">
        <v>7626</v>
      </c>
      <c r="B2418" t="s">
        <v>7530</v>
      </c>
      <c r="C2418" t="s">
        <v>7613</v>
      </c>
      <c r="D2418" t="s">
        <v>7529</v>
      </c>
      <c r="E2418" t="s">
        <v>7521</v>
      </c>
      <c r="F2418" t="s">
        <v>2849</v>
      </c>
      <c r="G2418">
        <f>INDEX(NoSettings!$C$2:$AH$6843,MATCH(EPS!$F2418,NoSettings!$A$2:$A$6843,0),MATCH(EPS!G$2,NoSettings!$C$1:$AH$1,0))</f>
        <v>1273.07</v>
      </c>
      <c r="H2418">
        <f>INDEX(NoSettings!$C$2:$AH$6843,MATCH(EPS!$F2418,NoSettings!$A$2:$A$6843,0),MATCH(EPS!H$2,NoSettings!$C$1:$AH$1,0))</f>
        <v>2926.58</v>
      </c>
      <c r="I2418">
        <f>INDEX(NoSettings!$C$2:$AH$6843,MATCH(EPS!$F2418,NoSettings!$A$2:$A$6843,0),MATCH(EPS!I$2,NoSettings!$C$1:$AH$1,0))</f>
        <v>4936.88</v>
      </c>
      <c r="J2418">
        <f>INDEX(NoSettings!$C$2:$AH$6843,MATCH(EPS!$F2418,NoSettings!$A$2:$A$6843,0),MATCH(EPS!J$2,NoSettings!$C$1:$AH$1,0))</f>
        <v>7301.39</v>
      </c>
      <c r="K2418">
        <f>INDEX(NoSettings!$C$2:$AH$6843,MATCH(EPS!$F2418,NoSettings!$A$2:$A$6843,0),MATCH(EPS!K$2,NoSettings!$C$1:$AH$1,0))</f>
        <v>9962.32</v>
      </c>
      <c r="L2418">
        <f>INDEX(NoSettings!$C$2:$AH$6843,MATCH(EPS!$F2418,NoSettings!$A$2:$A$6843,0),MATCH(EPS!L$2,NoSettings!$C$1:$AH$1,0))</f>
        <v>12962.9</v>
      </c>
      <c r="M2418">
        <f>INDEX(NoSettings!$C$2:$AH$6843,MATCH(EPS!$F2418,NoSettings!$A$2:$A$6843,0),MATCH(EPS!M$2,NoSettings!$C$1:$AH$1,0))</f>
        <v>16204</v>
      </c>
      <c r="N2418">
        <f>INDEX(NoSettings!$C$2:$AH$6843,MATCH(EPS!$F2418,NoSettings!$A$2:$A$6843,0),MATCH(EPS!N$2,NoSettings!$C$1:$AH$1,0))</f>
        <v>19557.3</v>
      </c>
      <c r="O2418">
        <f>INDEX(NoSettings!$C$2:$AH$6843,MATCH(EPS!$F2418,NoSettings!$A$2:$A$6843,0),MATCH(EPS!O$2,NoSettings!$C$1:$AH$1,0))</f>
        <v>23049.5</v>
      </c>
      <c r="P2418">
        <f>INDEX(NoSettings!$C$2:$AH$6843,MATCH(EPS!$F2418,NoSettings!$A$2:$A$6843,0),MATCH(EPS!P$2,NoSettings!$C$1:$AH$1,0))</f>
        <v>26570.1</v>
      </c>
      <c r="Q2418">
        <f>INDEX(NoSettings!$C$2:$AH$6843,MATCH(EPS!$F2418,NoSettings!$A$2:$A$6843,0),MATCH(EPS!Q$2,NoSettings!$C$1:$AH$1,0))</f>
        <v>30413.3</v>
      </c>
      <c r="R2418">
        <f>INDEX(NoSettings!$C$2:$AH$6843,MATCH(EPS!$F2418,NoSettings!$A$2:$A$6843,0),MATCH(EPS!R$2,NoSettings!$C$1:$AH$1,0))</f>
        <v>33957.300000000003</v>
      </c>
      <c r="S2418">
        <f>INDEX(NoSettings!$C$2:$AH$6843,MATCH(EPS!$F2418,NoSettings!$A$2:$A$6843,0),MATCH(EPS!S$2,NoSettings!$C$1:$AH$1,0))</f>
        <v>37426.699999999997</v>
      </c>
      <c r="T2418">
        <f>INDEX(NoSettings!$C$2:$AH$6843,MATCH(EPS!$F2418,NoSettings!$A$2:$A$6843,0),MATCH(EPS!T$2,NoSettings!$C$1:$AH$1,0))</f>
        <v>41193</v>
      </c>
      <c r="U2418">
        <f>INDEX(NoSettings!$C$2:$AH$6843,MATCH(EPS!$F2418,NoSettings!$A$2:$A$6843,0),MATCH(EPS!U$2,NoSettings!$C$1:$AH$1,0))</f>
        <v>45090.1</v>
      </c>
      <c r="V2418">
        <f>INDEX(NoSettings!$C$2:$AH$6843,MATCH(EPS!$F2418,NoSettings!$A$2:$A$6843,0),MATCH(EPS!V$2,NoSettings!$C$1:$AH$1,0))</f>
        <v>49218.400000000001</v>
      </c>
      <c r="W2418">
        <f>INDEX(NoSettings!$C$2:$AH$6843,MATCH(EPS!$F2418,NoSettings!$A$2:$A$6843,0),MATCH(EPS!W$2,NoSettings!$C$1:$AH$1,0))</f>
        <v>53500.4</v>
      </c>
      <c r="X2418">
        <f>INDEX(NoSettings!$C$2:$AH$6843,MATCH(EPS!$F2418,NoSettings!$A$2:$A$6843,0),MATCH(EPS!X$2,NoSettings!$C$1:$AH$1,0))</f>
        <v>57964.5</v>
      </c>
      <c r="Y2418">
        <f>INDEX(NoSettings!$C$2:$AH$6843,MATCH(EPS!$F2418,NoSettings!$A$2:$A$6843,0),MATCH(EPS!Y$2,NoSettings!$C$1:$AH$1,0))</f>
        <v>62701.1</v>
      </c>
      <c r="Z2418">
        <f>INDEX(NoSettings!$C$2:$AH$6843,MATCH(EPS!$F2418,NoSettings!$A$2:$A$6843,0),MATCH(EPS!Z$2,NoSettings!$C$1:$AH$1,0))</f>
        <v>67717.600000000006</v>
      </c>
      <c r="AA2418">
        <f>INDEX(NoSettings!$C$2:$AH$6843,MATCH(EPS!$F2418,NoSettings!$A$2:$A$6843,0),MATCH(EPS!AA$2,NoSettings!$C$1:$AH$1,0))</f>
        <v>73014.8</v>
      </c>
      <c r="AB2418">
        <f>INDEX(NoSettings!$C$2:$AH$6843,MATCH(EPS!$F2418,NoSettings!$A$2:$A$6843,0),MATCH(EPS!AB$2,NoSettings!$C$1:$AH$1,0))</f>
        <v>78600.100000000006</v>
      </c>
      <c r="AC2418">
        <f>INDEX(NoSettings!$C$2:$AH$6843,MATCH(EPS!$F2418,NoSettings!$A$2:$A$6843,0),MATCH(EPS!AC$2,NoSettings!$C$1:$AH$1,0))</f>
        <v>84578.4</v>
      </c>
      <c r="AD2418">
        <f>INDEX(NoSettings!$C$2:$AH$6843,MATCH(EPS!$F2418,NoSettings!$A$2:$A$6843,0),MATCH(EPS!AD$2,NoSettings!$C$1:$AH$1,0))</f>
        <v>90869.6</v>
      </c>
      <c r="AE2418">
        <f>INDEX(NoSettings!$C$2:$AH$6843,MATCH(EPS!$F2418,NoSettings!$A$2:$A$6843,0),MATCH(EPS!AE$2,NoSettings!$C$1:$AH$1,0))</f>
        <v>97567.8</v>
      </c>
      <c r="AF2418">
        <f>INDEX(NoSettings!$C$2:$AH$6843,MATCH(EPS!$F2418,NoSettings!$A$2:$A$6843,0),MATCH(EPS!AF$2,NoSettings!$C$1:$AH$1,0))</f>
        <v>104684</v>
      </c>
      <c r="AG2418">
        <f>INDEX(NoSettings!$C$2:$AH$6843,MATCH(EPS!$F2418,NoSettings!$A$2:$A$6843,0),MATCH(EPS!AG$2,NoSettings!$C$1:$AH$1,0))</f>
        <v>112213</v>
      </c>
      <c r="AH2418">
        <f>INDEX(NoSettings!$C$2:$AH$6843,MATCH(EPS!$F2418,NoSettings!$A$2:$A$6843,0),MATCH(EPS!AH$2,NoSettings!$C$1:$AH$1,0))</f>
        <v>120152</v>
      </c>
      <c r="AI2418">
        <f>INDEX(NoSettings!$C$2:$AH$6843,MATCH(EPS!$F2418,NoSettings!$A$2:$A$6843,0),MATCH(EPS!AI$2,NoSettings!$C$1:$AH$1,0))</f>
        <v>127217</v>
      </c>
      <c r="AJ2418">
        <f>INDEX(NoSettings!$C$2:$AH$6843,MATCH(EPS!$F2418,NoSettings!$A$2:$A$6843,0),MATCH(EPS!AJ$2,NoSettings!$C$1:$AH$1,0))</f>
        <v>134346</v>
      </c>
      <c r="AK2418">
        <f>INDEX(NoSettings!$C$2:$AH$6843,MATCH(EPS!$F2418,NoSettings!$A$2:$A$6843,0),MATCH(EPS!AK$2,NoSettings!$C$1:$AH$1,0))</f>
        <v>141657</v>
      </c>
    </row>
    <row r="2419" spans="1:37" hidden="1" x14ac:dyDescent="0.25">
      <c r="A2419" s="20" t="s">
        <v>7626</v>
      </c>
      <c r="B2419" t="s">
        <v>7530</v>
      </c>
      <c r="C2419" t="s">
        <v>7613</v>
      </c>
      <c r="D2419" t="s">
        <v>7529</v>
      </c>
      <c r="E2419" t="s">
        <v>7522</v>
      </c>
      <c r="F2419" t="s">
        <v>2850</v>
      </c>
      <c r="G2419">
        <f>INDEX(NoSettings!$C$2:$AH$6843,MATCH(EPS!$F2419,NoSettings!$A$2:$A$6843,0),MATCH(EPS!G$2,NoSettings!$C$1:$AH$1,0))</f>
        <v>0</v>
      </c>
      <c r="H2419">
        <f>INDEX(NoSettings!$C$2:$AH$6843,MATCH(EPS!$F2419,NoSettings!$A$2:$A$6843,0),MATCH(EPS!H$2,NoSettings!$C$1:$AH$1,0))</f>
        <v>0</v>
      </c>
      <c r="I2419">
        <f>INDEX(NoSettings!$C$2:$AH$6843,MATCH(EPS!$F2419,NoSettings!$A$2:$A$6843,0),MATCH(EPS!I$2,NoSettings!$C$1:$AH$1,0))</f>
        <v>0</v>
      </c>
      <c r="J2419">
        <f>INDEX(NoSettings!$C$2:$AH$6843,MATCH(EPS!$F2419,NoSettings!$A$2:$A$6843,0),MATCH(EPS!J$2,NoSettings!$C$1:$AH$1,0))</f>
        <v>0</v>
      </c>
      <c r="K2419">
        <f>INDEX(NoSettings!$C$2:$AH$6843,MATCH(EPS!$F2419,NoSettings!$A$2:$A$6843,0),MATCH(EPS!K$2,NoSettings!$C$1:$AH$1,0))</f>
        <v>0</v>
      </c>
      <c r="L2419">
        <f>INDEX(NoSettings!$C$2:$AH$6843,MATCH(EPS!$F2419,NoSettings!$A$2:$A$6843,0),MATCH(EPS!L$2,NoSettings!$C$1:$AH$1,0))</f>
        <v>0</v>
      </c>
      <c r="M2419">
        <f>INDEX(NoSettings!$C$2:$AH$6843,MATCH(EPS!$F2419,NoSettings!$A$2:$A$6843,0),MATCH(EPS!M$2,NoSettings!$C$1:$AH$1,0))</f>
        <v>0</v>
      </c>
      <c r="N2419">
        <f>INDEX(NoSettings!$C$2:$AH$6843,MATCH(EPS!$F2419,NoSettings!$A$2:$A$6843,0),MATCH(EPS!N$2,NoSettings!$C$1:$AH$1,0))</f>
        <v>0</v>
      </c>
      <c r="O2419">
        <f>INDEX(NoSettings!$C$2:$AH$6843,MATCH(EPS!$F2419,NoSettings!$A$2:$A$6843,0),MATCH(EPS!O$2,NoSettings!$C$1:$AH$1,0))</f>
        <v>0</v>
      </c>
      <c r="P2419">
        <f>INDEX(NoSettings!$C$2:$AH$6843,MATCH(EPS!$F2419,NoSettings!$A$2:$A$6843,0),MATCH(EPS!P$2,NoSettings!$C$1:$AH$1,0))</f>
        <v>0</v>
      </c>
      <c r="Q2419">
        <f>INDEX(NoSettings!$C$2:$AH$6843,MATCH(EPS!$F2419,NoSettings!$A$2:$A$6843,0),MATCH(EPS!Q$2,NoSettings!$C$1:$AH$1,0))</f>
        <v>0</v>
      </c>
      <c r="R2419">
        <f>INDEX(NoSettings!$C$2:$AH$6843,MATCH(EPS!$F2419,NoSettings!$A$2:$A$6843,0),MATCH(EPS!R$2,NoSettings!$C$1:$AH$1,0))</f>
        <v>0</v>
      </c>
      <c r="S2419">
        <f>INDEX(NoSettings!$C$2:$AH$6843,MATCH(EPS!$F2419,NoSettings!$A$2:$A$6843,0),MATCH(EPS!S$2,NoSettings!$C$1:$AH$1,0))</f>
        <v>0</v>
      </c>
      <c r="T2419">
        <f>INDEX(NoSettings!$C$2:$AH$6843,MATCH(EPS!$F2419,NoSettings!$A$2:$A$6843,0),MATCH(EPS!T$2,NoSettings!$C$1:$AH$1,0))</f>
        <v>0</v>
      </c>
      <c r="U2419">
        <f>INDEX(NoSettings!$C$2:$AH$6843,MATCH(EPS!$F2419,NoSettings!$A$2:$A$6843,0),MATCH(EPS!U$2,NoSettings!$C$1:$AH$1,0))</f>
        <v>0</v>
      </c>
      <c r="V2419">
        <f>INDEX(NoSettings!$C$2:$AH$6843,MATCH(EPS!$F2419,NoSettings!$A$2:$A$6843,0),MATCH(EPS!V$2,NoSettings!$C$1:$AH$1,0))</f>
        <v>0</v>
      </c>
      <c r="W2419">
        <f>INDEX(NoSettings!$C$2:$AH$6843,MATCH(EPS!$F2419,NoSettings!$A$2:$A$6843,0),MATCH(EPS!W$2,NoSettings!$C$1:$AH$1,0))</f>
        <v>0</v>
      </c>
      <c r="X2419">
        <f>INDEX(NoSettings!$C$2:$AH$6843,MATCH(EPS!$F2419,NoSettings!$A$2:$A$6843,0),MATCH(EPS!X$2,NoSettings!$C$1:$AH$1,0))</f>
        <v>0</v>
      </c>
      <c r="Y2419">
        <f>INDEX(NoSettings!$C$2:$AH$6843,MATCH(EPS!$F2419,NoSettings!$A$2:$A$6843,0),MATCH(EPS!Y$2,NoSettings!$C$1:$AH$1,0))</f>
        <v>0</v>
      </c>
      <c r="Z2419">
        <f>INDEX(NoSettings!$C$2:$AH$6843,MATCH(EPS!$F2419,NoSettings!$A$2:$A$6843,0),MATCH(EPS!Z$2,NoSettings!$C$1:$AH$1,0))</f>
        <v>0</v>
      </c>
      <c r="AA2419">
        <f>INDEX(NoSettings!$C$2:$AH$6843,MATCH(EPS!$F2419,NoSettings!$A$2:$A$6843,0),MATCH(EPS!AA$2,NoSettings!$C$1:$AH$1,0))</f>
        <v>0</v>
      </c>
      <c r="AB2419">
        <f>INDEX(NoSettings!$C$2:$AH$6843,MATCH(EPS!$F2419,NoSettings!$A$2:$A$6843,0),MATCH(EPS!AB$2,NoSettings!$C$1:$AH$1,0))</f>
        <v>0</v>
      </c>
      <c r="AC2419">
        <f>INDEX(NoSettings!$C$2:$AH$6843,MATCH(EPS!$F2419,NoSettings!$A$2:$A$6843,0),MATCH(EPS!AC$2,NoSettings!$C$1:$AH$1,0))</f>
        <v>0</v>
      </c>
      <c r="AD2419">
        <f>INDEX(NoSettings!$C$2:$AH$6843,MATCH(EPS!$F2419,NoSettings!$A$2:$A$6843,0),MATCH(EPS!AD$2,NoSettings!$C$1:$AH$1,0))</f>
        <v>0</v>
      </c>
      <c r="AE2419">
        <f>INDEX(NoSettings!$C$2:$AH$6843,MATCH(EPS!$F2419,NoSettings!$A$2:$A$6843,0),MATCH(EPS!AE$2,NoSettings!$C$1:$AH$1,0))</f>
        <v>0</v>
      </c>
      <c r="AF2419">
        <f>INDEX(NoSettings!$C$2:$AH$6843,MATCH(EPS!$F2419,NoSettings!$A$2:$A$6843,0),MATCH(EPS!AF$2,NoSettings!$C$1:$AH$1,0))</f>
        <v>0</v>
      </c>
      <c r="AG2419">
        <f>INDEX(NoSettings!$C$2:$AH$6843,MATCH(EPS!$F2419,NoSettings!$A$2:$A$6843,0),MATCH(EPS!AG$2,NoSettings!$C$1:$AH$1,0))</f>
        <v>0</v>
      </c>
      <c r="AH2419">
        <f>INDEX(NoSettings!$C$2:$AH$6843,MATCH(EPS!$F2419,NoSettings!$A$2:$A$6843,0),MATCH(EPS!AH$2,NoSettings!$C$1:$AH$1,0))</f>
        <v>0</v>
      </c>
      <c r="AI2419">
        <f>INDEX(NoSettings!$C$2:$AH$6843,MATCH(EPS!$F2419,NoSettings!$A$2:$A$6843,0),MATCH(EPS!AI$2,NoSettings!$C$1:$AH$1,0))</f>
        <v>0</v>
      </c>
      <c r="AJ2419">
        <f>INDEX(NoSettings!$C$2:$AH$6843,MATCH(EPS!$F2419,NoSettings!$A$2:$A$6843,0),MATCH(EPS!AJ$2,NoSettings!$C$1:$AH$1,0))</f>
        <v>0</v>
      </c>
      <c r="AK2419">
        <f>INDEX(NoSettings!$C$2:$AH$6843,MATCH(EPS!$F2419,NoSettings!$A$2:$A$6843,0),MATCH(EPS!AK$2,NoSettings!$C$1:$AH$1,0))</f>
        <v>0</v>
      </c>
    </row>
    <row r="2420" spans="1:37" hidden="1" x14ac:dyDescent="0.25">
      <c r="A2420" s="20" t="s">
        <v>7626</v>
      </c>
      <c r="B2420" t="s">
        <v>7530</v>
      </c>
      <c r="C2420" t="s">
        <v>7614</v>
      </c>
      <c r="D2420" t="s">
        <v>7511</v>
      </c>
      <c r="E2420" t="s">
        <v>7513</v>
      </c>
      <c r="F2420" t="s">
        <v>2851</v>
      </c>
      <c r="G2420">
        <f>INDEX(NoSettings!$C$2:$AH$6843,MATCH(EPS!$F2420,NoSettings!$A$2:$A$6843,0),MATCH(EPS!G$2,NoSettings!$C$1:$AH$1,0))</f>
        <v>0</v>
      </c>
      <c r="H2420">
        <f>INDEX(NoSettings!$C$2:$AH$6843,MATCH(EPS!$F2420,NoSettings!$A$2:$A$6843,0),MATCH(EPS!H$2,NoSettings!$C$1:$AH$1,0))</f>
        <v>0</v>
      </c>
      <c r="I2420">
        <f>INDEX(NoSettings!$C$2:$AH$6843,MATCH(EPS!$F2420,NoSettings!$A$2:$A$6843,0),MATCH(EPS!I$2,NoSettings!$C$1:$AH$1,0))</f>
        <v>0</v>
      </c>
      <c r="J2420">
        <f>INDEX(NoSettings!$C$2:$AH$6843,MATCH(EPS!$F2420,NoSettings!$A$2:$A$6843,0),MATCH(EPS!J$2,NoSettings!$C$1:$AH$1,0))</f>
        <v>0</v>
      </c>
      <c r="K2420">
        <f>INDEX(NoSettings!$C$2:$AH$6843,MATCH(EPS!$F2420,NoSettings!$A$2:$A$6843,0),MATCH(EPS!K$2,NoSettings!$C$1:$AH$1,0))</f>
        <v>0</v>
      </c>
      <c r="L2420">
        <f>INDEX(NoSettings!$C$2:$AH$6843,MATCH(EPS!$F2420,NoSettings!$A$2:$A$6843,0),MATCH(EPS!L$2,NoSettings!$C$1:$AH$1,0))</f>
        <v>0</v>
      </c>
      <c r="M2420">
        <f>INDEX(NoSettings!$C$2:$AH$6843,MATCH(EPS!$F2420,NoSettings!$A$2:$A$6843,0),MATCH(EPS!M$2,NoSettings!$C$1:$AH$1,0))</f>
        <v>0</v>
      </c>
      <c r="N2420">
        <f>INDEX(NoSettings!$C$2:$AH$6843,MATCH(EPS!$F2420,NoSettings!$A$2:$A$6843,0),MATCH(EPS!N$2,NoSettings!$C$1:$AH$1,0))</f>
        <v>0</v>
      </c>
      <c r="O2420">
        <f>INDEX(NoSettings!$C$2:$AH$6843,MATCH(EPS!$F2420,NoSettings!$A$2:$A$6843,0),MATCH(EPS!O$2,NoSettings!$C$1:$AH$1,0))</f>
        <v>0</v>
      </c>
      <c r="P2420">
        <f>INDEX(NoSettings!$C$2:$AH$6843,MATCH(EPS!$F2420,NoSettings!$A$2:$A$6843,0),MATCH(EPS!P$2,NoSettings!$C$1:$AH$1,0))</f>
        <v>0</v>
      </c>
      <c r="Q2420">
        <f>INDEX(NoSettings!$C$2:$AH$6843,MATCH(EPS!$F2420,NoSettings!$A$2:$A$6843,0),MATCH(EPS!Q$2,NoSettings!$C$1:$AH$1,0))</f>
        <v>0</v>
      </c>
      <c r="R2420">
        <f>INDEX(NoSettings!$C$2:$AH$6843,MATCH(EPS!$F2420,NoSettings!$A$2:$A$6843,0),MATCH(EPS!R$2,NoSettings!$C$1:$AH$1,0))</f>
        <v>0</v>
      </c>
      <c r="S2420">
        <f>INDEX(NoSettings!$C$2:$AH$6843,MATCH(EPS!$F2420,NoSettings!$A$2:$A$6843,0),MATCH(EPS!S$2,NoSettings!$C$1:$AH$1,0))</f>
        <v>0</v>
      </c>
      <c r="T2420">
        <f>INDEX(NoSettings!$C$2:$AH$6843,MATCH(EPS!$F2420,NoSettings!$A$2:$A$6843,0),MATCH(EPS!T$2,NoSettings!$C$1:$AH$1,0))</f>
        <v>0</v>
      </c>
      <c r="U2420">
        <f>INDEX(NoSettings!$C$2:$AH$6843,MATCH(EPS!$F2420,NoSettings!$A$2:$A$6843,0),MATCH(EPS!U$2,NoSettings!$C$1:$AH$1,0))</f>
        <v>0</v>
      </c>
      <c r="V2420">
        <f>INDEX(NoSettings!$C$2:$AH$6843,MATCH(EPS!$F2420,NoSettings!$A$2:$A$6843,0),MATCH(EPS!V$2,NoSettings!$C$1:$AH$1,0))</f>
        <v>0</v>
      </c>
      <c r="W2420">
        <f>INDEX(NoSettings!$C$2:$AH$6843,MATCH(EPS!$F2420,NoSettings!$A$2:$A$6843,0),MATCH(EPS!W$2,NoSettings!$C$1:$AH$1,0))</f>
        <v>0</v>
      </c>
      <c r="X2420">
        <f>INDEX(NoSettings!$C$2:$AH$6843,MATCH(EPS!$F2420,NoSettings!$A$2:$A$6843,0),MATCH(EPS!X$2,NoSettings!$C$1:$AH$1,0))</f>
        <v>0</v>
      </c>
      <c r="Y2420">
        <f>INDEX(NoSettings!$C$2:$AH$6843,MATCH(EPS!$F2420,NoSettings!$A$2:$A$6843,0),MATCH(EPS!Y$2,NoSettings!$C$1:$AH$1,0))</f>
        <v>0</v>
      </c>
      <c r="Z2420">
        <f>INDEX(NoSettings!$C$2:$AH$6843,MATCH(EPS!$F2420,NoSettings!$A$2:$A$6843,0),MATCH(EPS!Z$2,NoSettings!$C$1:$AH$1,0))</f>
        <v>0</v>
      </c>
      <c r="AA2420">
        <f>INDEX(NoSettings!$C$2:$AH$6843,MATCH(EPS!$F2420,NoSettings!$A$2:$A$6843,0),MATCH(EPS!AA$2,NoSettings!$C$1:$AH$1,0))</f>
        <v>0</v>
      </c>
      <c r="AB2420">
        <f>INDEX(NoSettings!$C$2:$AH$6843,MATCH(EPS!$F2420,NoSettings!$A$2:$A$6843,0),MATCH(EPS!AB$2,NoSettings!$C$1:$AH$1,0))</f>
        <v>0</v>
      </c>
      <c r="AC2420">
        <f>INDEX(NoSettings!$C$2:$AH$6843,MATCH(EPS!$F2420,NoSettings!$A$2:$A$6843,0),MATCH(EPS!AC$2,NoSettings!$C$1:$AH$1,0))</f>
        <v>0</v>
      </c>
      <c r="AD2420">
        <f>INDEX(NoSettings!$C$2:$AH$6843,MATCH(EPS!$F2420,NoSettings!$A$2:$A$6843,0),MATCH(EPS!AD$2,NoSettings!$C$1:$AH$1,0))</f>
        <v>0</v>
      </c>
      <c r="AE2420">
        <f>INDEX(NoSettings!$C$2:$AH$6843,MATCH(EPS!$F2420,NoSettings!$A$2:$A$6843,0),MATCH(EPS!AE$2,NoSettings!$C$1:$AH$1,0))</f>
        <v>0</v>
      </c>
      <c r="AF2420">
        <f>INDEX(NoSettings!$C$2:$AH$6843,MATCH(EPS!$F2420,NoSettings!$A$2:$A$6843,0),MATCH(EPS!AF$2,NoSettings!$C$1:$AH$1,0))</f>
        <v>0</v>
      </c>
      <c r="AG2420">
        <f>INDEX(NoSettings!$C$2:$AH$6843,MATCH(EPS!$F2420,NoSettings!$A$2:$A$6843,0),MATCH(EPS!AG$2,NoSettings!$C$1:$AH$1,0))</f>
        <v>0</v>
      </c>
      <c r="AH2420">
        <f>INDEX(NoSettings!$C$2:$AH$6843,MATCH(EPS!$F2420,NoSettings!$A$2:$A$6843,0),MATCH(EPS!AH$2,NoSettings!$C$1:$AH$1,0))</f>
        <v>0</v>
      </c>
      <c r="AI2420">
        <f>INDEX(NoSettings!$C$2:$AH$6843,MATCH(EPS!$F2420,NoSettings!$A$2:$A$6843,0),MATCH(EPS!AI$2,NoSettings!$C$1:$AH$1,0))</f>
        <v>0</v>
      </c>
      <c r="AJ2420">
        <f>INDEX(NoSettings!$C$2:$AH$6843,MATCH(EPS!$F2420,NoSettings!$A$2:$A$6843,0),MATCH(EPS!AJ$2,NoSettings!$C$1:$AH$1,0))</f>
        <v>0</v>
      </c>
      <c r="AK2420">
        <f>INDEX(NoSettings!$C$2:$AH$6843,MATCH(EPS!$F2420,NoSettings!$A$2:$A$6843,0),MATCH(EPS!AK$2,NoSettings!$C$1:$AH$1,0))</f>
        <v>0</v>
      </c>
    </row>
    <row r="2421" spans="1:37" hidden="1" x14ac:dyDescent="0.25">
      <c r="A2421" s="20" t="s">
        <v>7626</v>
      </c>
      <c r="B2421" t="s">
        <v>7530</v>
      </c>
      <c r="C2421" t="s">
        <v>7614</v>
      </c>
      <c r="D2421" t="s">
        <v>7511</v>
      </c>
      <c r="E2421" t="s">
        <v>7514</v>
      </c>
      <c r="F2421" t="s">
        <v>2852</v>
      </c>
      <c r="G2421">
        <f>INDEX(NoSettings!$C$2:$AH$6843,MATCH(EPS!$F2421,NoSettings!$A$2:$A$6843,0),MATCH(EPS!G$2,NoSettings!$C$1:$AH$1,0))</f>
        <v>11289000</v>
      </c>
      <c r="H2421">
        <f>INDEX(NoSettings!$C$2:$AH$6843,MATCH(EPS!$F2421,NoSettings!$A$2:$A$6843,0),MATCH(EPS!H$2,NoSettings!$C$1:$AH$1,0))</f>
        <v>10428300</v>
      </c>
      <c r="I2421">
        <f>INDEX(NoSettings!$C$2:$AH$6843,MATCH(EPS!$F2421,NoSettings!$A$2:$A$6843,0),MATCH(EPS!I$2,NoSettings!$C$1:$AH$1,0))</f>
        <v>9598990</v>
      </c>
      <c r="J2421">
        <f>INDEX(NoSettings!$C$2:$AH$6843,MATCH(EPS!$F2421,NoSettings!$A$2:$A$6843,0),MATCH(EPS!J$2,NoSettings!$C$1:$AH$1,0))</f>
        <v>8695140</v>
      </c>
      <c r="K2421">
        <f>INDEX(NoSettings!$C$2:$AH$6843,MATCH(EPS!$F2421,NoSettings!$A$2:$A$6843,0),MATCH(EPS!K$2,NoSettings!$C$1:$AH$1,0))</f>
        <v>7821820</v>
      </c>
      <c r="L2421">
        <f>INDEX(NoSettings!$C$2:$AH$6843,MATCH(EPS!$F2421,NoSettings!$A$2:$A$6843,0),MATCH(EPS!L$2,NoSettings!$C$1:$AH$1,0))</f>
        <v>6973530</v>
      </c>
      <c r="M2421">
        <f>INDEX(NoSettings!$C$2:$AH$6843,MATCH(EPS!$F2421,NoSettings!$A$2:$A$6843,0),MATCH(EPS!M$2,NoSettings!$C$1:$AH$1,0))</f>
        <v>6216680</v>
      </c>
      <c r="N2421">
        <f>INDEX(NoSettings!$C$2:$AH$6843,MATCH(EPS!$F2421,NoSettings!$A$2:$A$6843,0),MATCH(EPS!N$2,NoSettings!$C$1:$AH$1,0))</f>
        <v>5394130</v>
      </c>
      <c r="O2421">
        <f>INDEX(NoSettings!$C$2:$AH$6843,MATCH(EPS!$F2421,NoSettings!$A$2:$A$6843,0),MATCH(EPS!O$2,NoSettings!$C$1:$AH$1,0))</f>
        <v>4576780</v>
      </c>
      <c r="P2421">
        <f>INDEX(NoSettings!$C$2:$AH$6843,MATCH(EPS!$F2421,NoSettings!$A$2:$A$6843,0),MATCH(EPS!P$2,NoSettings!$C$1:$AH$1,0))</f>
        <v>3821380</v>
      </c>
      <c r="Q2421">
        <f>INDEX(NoSettings!$C$2:$AH$6843,MATCH(EPS!$F2421,NoSettings!$A$2:$A$6843,0),MATCH(EPS!Q$2,NoSettings!$C$1:$AH$1,0))</f>
        <v>3036370</v>
      </c>
      <c r="R2421">
        <f>INDEX(NoSettings!$C$2:$AH$6843,MATCH(EPS!$F2421,NoSettings!$A$2:$A$6843,0),MATCH(EPS!R$2,NoSettings!$C$1:$AH$1,0))</f>
        <v>2229320</v>
      </c>
      <c r="S2421">
        <f>INDEX(NoSettings!$C$2:$AH$6843,MATCH(EPS!$F2421,NoSettings!$A$2:$A$6843,0),MATCH(EPS!S$2,NoSettings!$C$1:$AH$1,0))</f>
        <v>1802420</v>
      </c>
      <c r="T2421">
        <f>INDEX(NoSettings!$C$2:$AH$6843,MATCH(EPS!$F2421,NoSettings!$A$2:$A$6843,0),MATCH(EPS!T$2,NoSettings!$C$1:$AH$1,0))</f>
        <v>1423350</v>
      </c>
      <c r="U2421">
        <f>INDEX(NoSettings!$C$2:$AH$6843,MATCH(EPS!$F2421,NoSettings!$A$2:$A$6843,0),MATCH(EPS!U$2,NoSettings!$C$1:$AH$1,0))</f>
        <v>1127970</v>
      </c>
      <c r="V2421">
        <f>INDEX(NoSettings!$C$2:$AH$6843,MATCH(EPS!$F2421,NoSettings!$A$2:$A$6843,0),MATCH(EPS!V$2,NoSettings!$C$1:$AH$1,0))</f>
        <v>748292</v>
      </c>
      <c r="W2421">
        <f>INDEX(NoSettings!$C$2:$AH$6843,MATCH(EPS!$F2421,NoSettings!$A$2:$A$6843,0),MATCH(EPS!W$2,NoSettings!$C$1:$AH$1,0))</f>
        <v>520559</v>
      </c>
      <c r="X2421">
        <f>INDEX(NoSettings!$C$2:$AH$6843,MATCH(EPS!$F2421,NoSettings!$A$2:$A$6843,0),MATCH(EPS!X$2,NoSettings!$C$1:$AH$1,0))</f>
        <v>319195</v>
      </c>
      <c r="Y2421">
        <f>INDEX(NoSettings!$C$2:$AH$6843,MATCH(EPS!$F2421,NoSettings!$A$2:$A$6843,0),MATCH(EPS!Y$2,NoSettings!$C$1:$AH$1,0))</f>
        <v>181948</v>
      </c>
      <c r="Z2421">
        <f>INDEX(NoSettings!$C$2:$AH$6843,MATCH(EPS!$F2421,NoSettings!$A$2:$A$6843,0),MATCH(EPS!Z$2,NoSettings!$C$1:$AH$1,0))</f>
        <v>90773.1</v>
      </c>
      <c r="AA2421">
        <f>INDEX(NoSettings!$C$2:$AH$6843,MATCH(EPS!$F2421,NoSettings!$A$2:$A$6843,0),MATCH(EPS!AA$2,NoSettings!$C$1:$AH$1,0))</f>
        <v>36890.9</v>
      </c>
      <c r="AB2421">
        <f>INDEX(NoSettings!$C$2:$AH$6843,MATCH(EPS!$F2421,NoSettings!$A$2:$A$6843,0),MATCH(EPS!AB$2,NoSettings!$C$1:$AH$1,0))</f>
        <v>8737.26</v>
      </c>
      <c r="AC2421">
        <f>INDEX(NoSettings!$C$2:$AH$6843,MATCH(EPS!$F2421,NoSettings!$A$2:$A$6843,0),MATCH(EPS!AC$2,NoSettings!$C$1:$AH$1,0))</f>
        <v>0</v>
      </c>
      <c r="AD2421">
        <f>INDEX(NoSettings!$C$2:$AH$6843,MATCH(EPS!$F2421,NoSettings!$A$2:$A$6843,0),MATCH(EPS!AD$2,NoSettings!$C$1:$AH$1,0))</f>
        <v>0</v>
      </c>
      <c r="AE2421">
        <f>INDEX(NoSettings!$C$2:$AH$6843,MATCH(EPS!$F2421,NoSettings!$A$2:$A$6843,0),MATCH(EPS!AE$2,NoSettings!$C$1:$AH$1,0))</f>
        <v>0</v>
      </c>
      <c r="AF2421">
        <f>INDEX(NoSettings!$C$2:$AH$6843,MATCH(EPS!$F2421,NoSettings!$A$2:$A$6843,0),MATCH(EPS!AF$2,NoSettings!$C$1:$AH$1,0))</f>
        <v>0</v>
      </c>
      <c r="AG2421">
        <f>INDEX(NoSettings!$C$2:$AH$6843,MATCH(EPS!$F2421,NoSettings!$A$2:$A$6843,0),MATCH(EPS!AG$2,NoSettings!$C$1:$AH$1,0))</f>
        <v>0</v>
      </c>
      <c r="AH2421">
        <f>INDEX(NoSettings!$C$2:$AH$6843,MATCH(EPS!$F2421,NoSettings!$A$2:$A$6843,0),MATCH(EPS!AH$2,NoSettings!$C$1:$AH$1,0))</f>
        <v>0</v>
      </c>
      <c r="AI2421">
        <f>INDEX(NoSettings!$C$2:$AH$6843,MATCH(EPS!$F2421,NoSettings!$A$2:$A$6843,0),MATCH(EPS!AI$2,NoSettings!$C$1:$AH$1,0))</f>
        <v>0</v>
      </c>
      <c r="AJ2421">
        <f>INDEX(NoSettings!$C$2:$AH$6843,MATCH(EPS!$F2421,NoSettings!$A$2:$A$6843,0),MATCH(EPS!AJ$2,NoSettings!$C$1:$AH$1,0))</f>
        <v>0</v>
      </c>
      <c r="AK2421">
        <f>INDEX(NoSettings!$C$2:$AH$6843,MATCH(EPS!$F2421,NoSettings!$A$2:$A$6843,0),MATCH(EPS!AK$2,NoSettings!$C$1:$AH$1,0))</f>
        <v>0</v>
      </c>
    </row>
    <row r="2422" spans="1:37" hidden="1" x14ac:dyDescent="0.25">
      <c r="A2422" s="20" t="s">
        <v>7626</v>
      </c>
      <c r="B2422" t="s">
        <v>7530</v>
      </c>
      <c r="C2422" t="s">
        <v>7614</v>
      </c>
      <c r="D2422" t="s">
        <v>7511</v>
      </c>
      <c r="E2422" t="s">
        <v>7515</v>
      </c>
      <c r="F2422" t="s">
        <v>2853</v>
      </c>
      <c r="G2422">
        <f>INDEX(NoSettings!$C$2:$AH$6843,MATCH(EPS!$F2422,NoSettings!$A$2:$A$6843,0),MATCH(EPS!G$2,NoSettings!$C$1:$AH$1,0))</f>
        <v>54605500</v>
      </c>
      <c r="H2422">
        <f>INDEX(NoSettings!$C$2:$AH$6843,MATCH(EPS!$F2422,NoSettings!$A$2:$A$6843,0),MATCH(EPS!H$2,NoSettings!$C$1:$AH$1,0))</f>
        <v>53031300</v>
      </c>
      <c r="I2422">
        <f>INDEX(NoSettings!$C$2:$AH$6843,MATCH(EPS!$F2422,NoSettings!$A$2:$A$6843,0),MATCH(EPS!I$2,NoSettings!$C$1:$AH$1,0))</f>
        <v>51454100</v>
      </c>
      <c r="J2422">
        <f>INDEX(NoSettings!$C$2:$AH$6843,MATCH(EPS!$F2422,NoSettings!$A$2:$A$6843,0),MATCH(EPS!J$2,NoSettings!$C$1:$AH$1,0))</f>
        <v>49247500</v>
      </c>
      <c r="K2422">
        <f>INDEX(NoSettings!$C$2:$AH$6843,MATCH(EPS!$F2422,NoSettings!$A$2:$A$6843,0),MATCH(EPS!K$2,NoSettings!$C$1:$AH$1,0))</f>
        <v>46911100</v>
      </c>
      <c r="L2422">
        <f>INDEX(NoSettings!$C$2:$AH$6843,MATCH(EPS!$F2422,NoSettings!$A$2:$A$6843,0),MATCH(EPS!L$2,NoSettings!$C$1:$AH$1,0))</f>
        <v>44424800</v>
      </c>
      <c r="M2422">
        <f>INDEX(NoSettings!$C$2:$AH$6843,MATCH(EPS!$F2422,NoSettings!$A$2:$A$6843,0),MATCH(EPS!M$2,NoSettings!$C$1:$AH$1,0))</f>
        <v>42202500</v>
      </c>
      <c r="N2422">
        <f>INDEX(NoSettings!$C$2:$AH$6843,MATCH(EPS!$F2422,NoSettings!$A$2:$A$6843,0),MATCH(EPS!N$2,NoSettings!$C$1:$AH$1,0))</f>
        <v>39160500</v>
      </c>
      <c r="O2422">
        <f>INDEX(NoSettings!$C$2:$AH$6843,MATCH(EPS!$F2422,NoSettings!$A$2:$A$6843,0),MATCH(EPS!O$2,NoSettings!$C$1:$AH$1,0))</f>
        <v>35697700</v>
      </c>
      <c r="P2422">
        <f>INDEX(NoSettings!$C$2:$AH$6843,MATCH(EPS!$F2422,NoSettings!$A$2:$A$6843,0),MATCH(EPS!P$2,NoSettings!$C$1:$AH$1,0))</f>
        <v>32184100</v>
      </c>
      <c r="Q2422">
        <f>INDEX(NoSettings!$C$2:$AH$6843,MATCH(EPS!$F2422,NoSettings!$A$2:$A$6843,0),MATCH(EPS!Q$2,NoSettings!$C$1:$AH$1,0))</f>
        <v>27787800</v>
      </c>
      <c r="R2422">
        <f>INDEX(NoSettings!$C$2:$AH$6843,MATCH(EPS!$F2422,NoSettings!$A$2:$A$6843,0),MATCH(EPS!R$2,NoSettings!$C$1:$AH$1,0))</f>
        <v>22341400</v>
      </c>
      <c r="S2422">
        <f>INDEX(NoSettings!$C$2:$AH$6843,MATCH(EPS!$F2422,NoSettings!$A$2:$A$6843,0),MATCH(EPS!S$2,NoSettings!$C$1:$AH$1,0))</f>
        <v>19960600</v>
      </c>
      <c r="T2422">
        <f>INDEX(NoSettings!$C$2:$AH$6843,MATCH(EPS!$F2422,NoSettings!$A$2:$A$6843,0),MATCH(EPS!T$2,NoSettings!$C$1:$AH$1,0))</f>
        <v>17613900</v>
      </c>
      <c r="U2422">
        <f>INDEX(NoSettings!$C$2:$AH$6843,MATCH(EPS!$F2422,NoSettings!$A$2:$A$6843,0),MATCH(EPS!U$2,NoSettings!$C$1:$AH$1,0))</f>
        <v>15815600</v>
      </c>
      <c r="V2422">
        <f>INDEX(NoSettings!$C$2:$AH$6843,MATCH(EPS!$F2422,NoSettings!$A$2:$A$6843,0),MATCH(EPS!V$2,NoSettings!$C$1:$AH$1,0))</f>
        <v>12101000</v>
      </c>
      <c r="W2422">
        <f>INDEX(NoSettings!$C$2:$AH$6843,MATCH(EPS!$F2422,NoSettings!$A$2:$A$6843,0),MATCH(EPS!W$2,NoSettings!$C$1:$AH$1,0))</f>
        <v>9941000</v>
      </c>
      <c r="X2422">
        <f>INDEX(NoSettings!$C$2:$AH$6843,MATCH(EPS!$F2422,NoSettings!$A$2:$A$6843,0),MATCH(EPS!X$2,NoSettings!$C$1:$AH$1,0))</f>
        <v>7438750</v>
      </c>
      <c r="Y2422">
        <f>INDEX(NoSettings!$C$2:$AH$6843,MATCH(EPS!$F2422,NoSettings!$A$2:$A$6843,0),MATCH(EPS!Y$2,NoSettings!$C$1:$AH$1,0))</f>
        <v>5433520</v>
      </c>
      <c r="Z2422">
        <f>INDEX(NoSettings!$C$2:$AH$6843,MATCH(EPS!$F2422,NoSettings!$A$2:$A$6843,0),MATCH(EPS!Z$2,NoSettings!$C$1:$AH$1,0))</f>
        <v>3762710</v>
      </c>
      <c r="AA2422">
        <f>INDEX(NoSettings!$C$2:$AH$6843,MATCH(EPS!$F2422,NoSettings!$A$2:$A$6843,0),MATCH(EPS!AA$2,NoSettings!$C$1:$AH$1,0))</f>
        <v>2470400</v>
      </c>
      <c r="AB2422">
        <f>INDEX(NoSettings!$C$2:$AH$6843,MATCH(EPS!$F2422,NoSettings!$A$2:$A$6843,0),MATCH(EPS!AB$2,NoSettings!$C$1:$AH$1,0))</f>
        <v>1421530</v>
      </c>
      <c r="AC2422">
        <f>INDEX(NoSettings!$C$2:$AH$6843,MATCH(EPS!$F2422,NoSettings!$A$2:$A$6843,0),MATCH(EPS!AC$2,NoSettings!$C$1:$AH$1,0))</f>
        <v>457960</v>
      </c>
      <c r="AD2422">
        <f>INDEX(NoSettings!$C$2:$AH$6843,MATCH(EPS!$F2422,NoSettings!$A$2:$A$6843,0),MATCH(EPS!AD$2,NoSettings!$C$1:$AH$1,0))</f>
        <v>290997</v>
      </c>
      <c r="AE2422">
        <f>INDEX(NoSettings!$C$2:$AH$6843,MATCH(EPS!$F2422,NoSettings!$A$2:$A$6843,0),MATCH(EPS!AE$2,NoSettings!$C$1:$AH$1,0))</f>
        <v>170179</v>
      </c>
      <c r="AF2422">
        <f>INDEX(NoSettings!$C$2:$AH$6843,MATCH(EPS!$F2422,NoSettings!$A$2:$A$6843,0),MATCH(EPS!AF$2,NoSettings!$C$1:$AH$1,0))</f>
        <v>132193</v>
      </c>
      <c r="AG2422">
        <f>INDEX(NoSettings!$C$2:$AH$6843,MATCH(EPS!$F2422,NoSettings!$A$2:$A$6843,0),MATCH(EPS!AG$2,NoSettings!$C$1:$AH$1,0))</f>
        <v>98142.9</v>
      </c>
      <c r="AH2422">
        <f>INDEX(NoSettings!$C$2:$AH$6843,MATCH(EPS!$F2422,NoSettings!$A$2:$A$6843,0),MATCH(EPS!AH$2,NoSettings!$C$1:$AH$1,0))</f>
        <v>68217.600000000006</v>
      </c>
      <c r="AI2422">
        <f>INDEX(NoSettings!$C$2:$AH$6843,MATCH(EPS!$F2422,NoSettings!$A$2:$A$6843,0),MATCH(EPS!AI$2,NoSettings!$C$1:$AH$1,0))</f>
        <v>42652.4</v>
      </c>
      <c r="AJ2422">
        <f>INDEX(NoSettings!$C$2:$AH$6843,MATCH(EPS!$F2422,NoSettings!$A$2:$A$6843,0),MATCH(EPS!AJ$2,NoSettings!$C$1:$AH$1,0))</f>
        <v>24730</v>
      </c>
      <c r="AK2422">
        <f>INDEX(NoSettings!$C$2:$AH$6843,MATCH(EPS!$F2422,NoSettings!$A$2:$A$6843,0),MATCH(EPS!AK$2,NoSettings!$C$1:$AH$1,0))</f>
        <v>9297.11</v>
      </c>
    </row>
    <row r="2423" spans="1:37" hidden="1" x14ac:dyDescent="0.25">
      <c r="A2423" s="20" t="s">
        <v>7626</v>
      </c>
      <c r="B2423" t="s">
        <v>7530</v>
      </c>
      <c r="C2423" t="s">
        <v>7614</v>
      </c>
      <c r="D2423" t="s">
        <v>7511</v>
      </c>
      <c r="E2423" t="s">
        <v>7516</v>
      </c>
      <c r="F2423" t="s">
        <v>2854</v>
      </c>
      <c r="G2423">
        <f>INDEX(NoSettings!$C$2:$AH$6843,MATCH(EPS!$F2423,NoSettings!$A$2:$A$6843,0),MATCH(EPS!G$2,NoSettings!$C$1:$AH$1,0))</f>
        <v>55894200</v>
      </c>
      <c r="H2423">
        <f>INDEX(NoSettings!$C$2:$AH$6843,MATCH(EPS!$F2423,NoSettings!$A$2:$A$6843,0),MATCH(EPS!H$2,NoSettings!$C$1:$AH$1,0))</f>
        <v>54509200</v>
      </c>
      <c r="I2423">
        <f>INDEX(NoSettings!$C$2:$AH$6843,MATCH(EPS!$F2423,NoSettings!$A$2:$A$6843,0),MATCH(EPS!I$2,NoSettings!$C$1:$AH$1,0))</f>
        <v>53173500</v>
      </c>
      <c r="J2423">
        <f>INDEX(NoSettings!$C$2:$AH$6843,MATCH(EPS!$F2423,NoSettings!$A$2:$A$6843,0),MATCH(EPS!J$2,NoSettings!$C$1:$AH$1,0))</f>
        <v>51209000</v>
      </c>
      <c r="K2423">
        <f>INDEX(NoSettings!$C$2:$AH$6843,MATCH(EPS!$F2423,NoSettings!$A$2:$A$6843,0),MATCH(EPS!K$2,NoSettings!$C$1:$AH$1,0))</f>
        <v>48844500</v>
      </c>
      <c r="L2423">
        <f>INDEX(NoSettings!$C$2:$AH$6843,MATCH(EPS!$F2423,NoSettings!$A$2:$A$6843,0),MATCH(EPS!L$2,NoSettings!$C$1:$AH$1,0))</f>
        <v>46300200</v>
      </c>
      <c r="M2423">
        <f>INDEX(NoSettings!$C$2:$AH$6843,MATCH(EPS!$F2423,NoSettings!$A$2:$A$6843,0),MATCH(EPS!M$2,NoSettings!$C$1:$AH$1,0))</f>
        <v>43927900</v>
      </c>
      <c r="N2423">
        <f>INDEX(NoSettings!$C$2:$AH$6843,MATCH(EPS!$F2423,NoSettings!$A$2:$A$6843,0),MATCH(EPS!N$2,NoSettings!$C$1:$AH$1,0))</f>
        <v>40565700</v>
      </c>
      <c r="O2423">
        <f>INDEX(NoSettings!$C$2:$AH$6843,MATCH(EPS!$F2423,NoSettings!$A$2:$A$6843,0),MATCH(EPS!O$2,NoSettings!$C$1:$AH$1,0))</f>
        <v>36617900</v>
      </c>
      <c r="P2423">
        <f>INDEX(NoSettings!$C$2:$AH$6843,MATCH(EPS!$F2423,NoSettings!$A$2:$A$6843,0),MATCH(EPS!P$2,NoSettings!$C$1:$AH$1,0))</f>
        <v>32603100</v>
      </c>
      <c r="Q2423">
        <f>INDEX(NoSettings!$C$2:$AH$6843,MATCH(EPS!$F2423,NoSettings!$A$2:$A$6843,0),MATCH(EPS!Q$2,NoSettings!$C$1:$AH$1,0))</f>
        <v>27726200</v>
      </c>
      <c r="R2423">
        <f>INDEX(NoSettings!$C$2:$AH$6843,MATCH(EPS!$F2423,NoSettings!$A$2:$A$6843,0),MATCH(EPS!R$2,NoSettings!$C$1:$AH$1,0))</f>
        <v>22640300</v>
      </c>
      <c r="S2423">
        <f>INDEX(NoSettings!$C$2:$AH$6843,MATCH(EPS!$F2423,NoSettings!$A$2:$A$6843,0),MATCH(EPS!S$2,NoSettings!$C$1:$AH$1,0))</f>
        <v>20665000</v>
      </c>
      <c r="T2423">
        <f>INDEX(NoSettings!$C$2:$AH$6843,MATCH(EPS!$F2423,NoSettings!$A$2:$A$6843,0),MATCH(EPS!T$2,NoSettings!$C$1:$AH$1,0))</f>
        <v>18627700</v>
      </c>
      <c r="U2423">
        <f>INDEX(NoSettings!$C$2:$AH$6843,MATCH(EPS!$F2423,NoSettings!$A$2:$A$6843,0),MATCH(EPS!U$2,NoSettings!$C$1:$AH$1,0))</f>
        <v>17311900</v>
      </c>
      <c r="V2423">
        <f>INDEX(NoSettings!$C$2:$AH$6843,MATCH(EPS!$F2423,NoSettings!$A$2:$A$6843,0),MATCH(EPS!V$2,NoSettings!$C$1:$AH$1,0))</f>
        <v>13830700</v>
      </c>
      <c r="W2423">
        <f>INDEX(NoSettings!$C$2:$AH$6843,MATCH(EPS!$F2423,NoSettings!$A$2:$A$6843,0),MATCH(EPS!W$2,NoSettings!$C$1:$AH$1,0))</f>
        <v>11938100</v>
      </c>
      <c r="X2423">
        <f>INDEX(NoSettings!$C$2:$AH$6843,MATCH(EPS!$F2423,NoSettings!$A$2:$A$6843,0),MATCH(EPS!X$2,NoSettings!$C$1:$AH$1,0))</f>
        <v>9523840</v>
      </c>
      <c r="Y2423">
        <f>INDEX(NoSettings!$C$2:$AH$6843,MATCH(EPS!$F2423,NoSettings!$A$2:$A$6843,0),MATCH(EPS!Y$2,NoSettings!$C$1:$AH$1,0))</f>
        <v>7539520</v>
      </c>
      <c r="Z2423">
        <f>INDEX(NoSettings!$C$2:$AH$6843,MATCH(EPS!$F2423,NoSettings!$A$2:$A$6843,0),MATCH(EPS!Z$2,NoSettings!$C$1:$AH$1,0))</f>
        <v>5950910</v>
      </c>
      <c r="AA2423">
        <f>INDEX(NoSettings!$C$2:$AH$6843,MATCH(EPS!$F2423,NoSettings!$A$2:$A$6843,0),MATCH(EPS!AA$2,NoSettings!$C$1:$AH$1,0))</f>
        <v>4805170</v>
      </c>
      <c r="AB2423">
        <f>INDEX(NoSettings!$C$2:$AH$6843,MATCH(EPS!$F2423,NoSettings!$A$2:$A$6843,0),MATCH(EPS!AB$2,NoSettings!$C$1:$AH$1,0))</f>
        <v>3916010</v>
      </c>
      <c r="AC2423">
        <f>INDEX(NoSettings!$C$2:$AH$6843,MATCH(EPS!$F2423,NoSettings!$A$2:$A$6843,0),MATCH(EPS!AC$2,NoSettings!$C$1:$AH$1,0))</f>
        <v>3004970</v>
      </c>
      <c r="AD2423">
        <f>INDEX(NoSettings!$C$2:$AH$6843,MATCH(EPS!$F2423,NoSettings!$A$2:$A$6843,0),MATCH(EPS!AD$2,NoSettings!$C$1:$AH$1,0))</f>
        <v>1949500</v>
      </c>
      <c r="AE2423">
        <f>INDEX(NoSettings!$C$2:$AH$6843,MATCH(EPS!$F2423,NoSettings!$A$2:$A$6843,0),MATCH(EPS!AE$2,NoSettings!$C$1:$AH$1,0))</f>
        <v>1165830</v>
      </c>
      <c r="AF2423">
        <f>INDEX(NoSettings!$C$2:$AH$6843,MATCH(EPS!$F2423,NoSettings!$A$2:$A$6843,0),MATCH(EPS!AF$2,NoSettings!$C$1:$AH$1,0))</f>
        <v>912165</v>
      </c>
      <c r="AG2423">
        <f>INDEX(NoSettings!$C$2:$AH$6843,MATCH(EPS!$F2423,NoSettings!$A$2:$A$6843,0),MATCH(EPS!AG$2,NoSettings!$C$1:$AH$1,0))</f>
        <v>673120</v>
      </c>
      <c r="AH2423">
        <f>INDEX(NoSettings!$C$2:$AH$6843,MATCH(EPS!$F2423,NoSettings!$A$2:$A$6843,0),MATCH(EPS!AH$2,NoSettings!$C$1:$AH$1,0))</f>
        <v>481470</v>
      </c>
      <c r="AI2423">
        <f>INDEX(NoSettings!$C$2:$AH$6843,MATCH(EPS!$F2423,NoSettings!$A$2:$A$6843,0),MATCH(EPS!AI$2,NoSettings!$C$1:$AH$1,0))</f>
        <v>302940</v>
      </c>
      <c r="AJ2423">
        <f>INDEX(NoSettings!$C$2:$AH$6843,MATCH(EPS!$F2423,NoSettings!$A$2:$A$6843,0),MATCH(EPS!AJ$2,NoSettings!$C$1:$AH$1,0))</f>
        <v>165177</v>
      </c>
      <c r="AK2423">
        <f>INDEX(NoSettings!$C$2:$AH$6843,MATCH(EPS!$F2423,NoSettings!$A$2:$A$6843,0),MATCH(EPS!AK$2,NoSettings!$C$1:$AH$1,0))</f>
        <v>71572.2</v>
      </c>
    </row>
    <row r="2424" spans="1:37" hidden="1" x14ac:dyDescent="0.25">
      <c r="A2424" s="20" t="s">
        <v>7626</v>
      </c>
      <c r="B2424" t="s">
        <v>7530</v>
      </c>
      <c r="C2424" t="s">
        <v>7614</v>
      </c>
      <c r="D2424" t="s">
        <v>7511</v>
      </c>
      <c r="E2424" t="s">
        <v>7517</v>
      </c>
      <c r="F2424" t="s">
        <v>2855</v>
      </c>
      <c r="G2424">
        <f>INDEX(NoSettings!$C$2:$AH$6843,MATCH(EPS!$F2424,NoSettings!$A$2:$A$6843,0),MATCH(EPS!G$2,NoSettings!$C$1:$AH$1,0))</f>
        <v>0</v>
      </c>
      <c r="H2424">
        <f>INDEX(NoSettings!$C$2:$AH$6843,MATCH(EPS!$F2424,NoSettings!$A$2:$A$6843,0),MATCH(EPS!H$2,NoSettings!$C$1:$AH$1,0))</f>
        <v>0</v>
      </c>
      <c r="I2424">
        <f>INDEX(NoSettings!$C$2:$AH$6843,MATCH(EPS!$F2424,NoSettings!$A$2:$A$6843,0),MATCH(EPS!I$2,NoSettings!$C$1:$AH$1,0))</f>
        <v>0</v>
      </c>
      <c r="J2424">
        <f>INDEX(NoSettings!$C$2:$AH$6843,MATCH(EPS!$F2424,NoSettings!$A$2:$A$6843,0),MATCH(EPS!J$2,NoSettings!$C$1:$AH$1,0))</f>
        <v>0</v>
      </c>
      <c r="K2424">
        <f>INDEX(NoSettings!$C$2:$AH$6843,MATCH(EPS!$F2424,NoSettings!$A$2:$A$6843,0),MATCH(EPS!K$2,NoSettings!$C$1:$AH$1,0))</f>
        <v>0</v>
      </c>
      <c r="L2424">
        <f>INDEX(NoSettings!$C$2:$AH$6843,MATCH(EPS!$F2424,NoSettings!$A$2:$A$6843,0),MATCH(EPS!L$2,NoSettings!$C$1:$AH$1,0))</f>
        <v>0</v>
      </c>
      <c r="M2424">
        <f>INDEX(NoSettings!$C$2:$AH$6843,MATCH(EPS!$F2424,NoSettings!$A$2:$A$6843,0),MATCH(EPS!M$2,NoSettings!$C$1:$AH$1,0))</f>
        <v>0</v>
      </c>
      <c r="N2424">
        <f>INDEX(NoSettings!$C$2:$AH$6843,MATCH(EPS!$F2424,NoSettings!$A$2:$A$6843,0),MATCH(EPS!N$2,NoSettings!$C$1:$AH$1,0))</f>
        <v>0</v>
      </c>
      <c r="O2424">
        <f>INDEX(NoSettings!$C$2:$AH$6843,MATCH(EPS!$F2424,NoSettings!$A$2:$A$6843,0),MATCH(EPS!O$2,NoSettings!$C$1:$AH$1,0))</f>
        <v>0</v>
      </c>
      <c r="P2424">
        <f>INDEX(NoSettings!$C$2:$AH$6843,MATCH(EPS!$F2424,NoSettings!$A$2:$A$6843,0),MATCH(EPS!P$2,NoSettings!$C$1:$AH$1,0))</f>
        <v>0</v>
      </c>
      <c r="Q2424">
        <f>INDEX(NoSettings!$C$2:$AH$6843,MATCH(EPS!$F2424,NoSettings!$A$2:$A$6843,0),MATCH(EPS!Q$2,NoSettings!$C$1:$AH$1,0))</f>
        <v>0</v>
      </c>
      <c r="R2424">
        <f>INDEX(NoSettings!$C$2:$AH$6843,MATCH(EPS!$F2424,NoSettings!$A$2:$A$6843,0),MATCH(EPS!R$2,NoSettings!$C$1:$AH$1,0))</f>
        <v>0</v>
      </c>
      <c r="S2424">
        <f>INDEX(NoSettings!$C$2:$AH$6843,MATCH(EPS!$F2424,NoSettings!$A$2:$A$6843,0),MATCH(EPS!S$2,NoSettings!$C$1:$AH$1,0))</f>
        <v>0</v>
      </c>
      <c r="T2424">
        <f>INDEX(NoSettings!$C$2:$AH$6843,MATCH(EPS!$F2424,NoSettings!$A$2:$A$6843,0),MATCH(EPS!T$2,NoSettings!$C$1:$AH$1,0))</f>
        <v>0</v>
      </c>
      <c r="U2424">
        <f>INDEX(NoSettings!$C$2:$AH$6843,MATCH(EPS!$F2424,NoSettings!$A$2:$A$6843,0),MATCH(EPS!U$2,NoSettings!$C$1:$AH$1,0))</f>
        <v>0</v>
      </c>
      <c r="V2424">
        <f>INDEX(NoSettings!$C$2:$AH$6843,MATCH(EPS!$F2424,NoSettings!$A$2:$A$6843,0),MATCH(EPS!V$2,NoSettings!$C$1:$AH$1,0))</f>
        <v>0</v>
      </c>
      <c r="W2424">
        <f>INDEX(NoSettings!$C$2:$AH$6843,MATCH(EPS!$F2424,NoSettings!$A$2:$A$6843,0),MATCH(EPS!W$2,NoSettings!$C$1:$AH$1,0))</f>
        <v>0</v>
      </c>
      <c r="X2424">
        <f>INDEX(NoSettings!$C$2:$AH$6843,MATCH(EPS!$F2424,NoSettings!$A$2:$A$6843,0),MATCH(EPS!X$2,NoSettings!$C$1:$AH$1,0))</f>
        <v>0</v>
      </c>
      <c r="Y2424">
        <f>INDEX(NoSettings!$C$2:$AH$6843,MATCH(EPS!$F2424,NoSettings!$A$2:$A$6843,0),MATCH(EPS!Y$2,NoSettings!$C$1:$AH$1,0))</f>
        <v>0</v>
      </c>
      <c r="Z2424">
        <f>INDEX(NoSettings!$C$2:$AH$6843,MATCH(EPS!$F2424,NoSettings!$A$2:$A$6843,0),MATCH(EPS!Z$2,NoSettings!$C$1:$AH$1,0))</f>
        <v>0</v>
      </c>
      <c r="AA2424">
        <f>INDEX(NoSettings!$C$2:$AH$6843,MATCH(EPS!$F2424,NoSettings!$A$2:$A$6843,0),MATCH(EPS!AA$2,NoSettings!$C$1:$AH$1,0))</f>
        <v>0</v>
      </c>
      <c r="AB2424">
        <f>INDEX(NoSettings!$C$2:$AH$6843,MATCH(EPS!$F2424,NoSettings!$A$2:$A$6843,0),MATCH(EPS!AB$2,NoSettings!$C$1:$AH$1,0))</f>
        <v>0</v>
      </c>
      <c r="AC2424">
        <f>INDEX(NoSettings!$C$2:$AH$6843,MATCH(EPS!$F2424,NoSettings!$A$2:$A$6843,0),MATCH(EPS!AC$2,NoSettings!$C$1:$AH$1,0))</f>
        <v>0</v>
      </c>
      <c r="AD2424">
        <f>INDEX(NoSettings!$C$2:$AH$6843,MATCH(EPS!$F2424,NoSettings!$A$2:$A$6843,0),MATCH(EPS!AD$2,NoSettings!$C$1:$AH$1,0))</f>
        <v>0</v>
      </c>
      <c r="AE2424">
        <f>INDEX(NoSettings!$C$2:$AH$6843,MATCH(EPS!$F2424,NoSettings!$A$2:$A$6843,0),MATCH(EPS!AE$2,NoSettings!$C$1:$AH$1,0))</f>
        <v>0</v>
      </c>
      <c r="AF2424">
        <f>INDEX(NoSettings!$C$2:$AH$6843,MATCH(EPS!$F2424,NoSettings!$A$2:$A$6843,0),MATCH(EPS!AF$2,NoSettings!$C$1:$AH$1,0))</f>
        <v>0</v>
      </c>
      <c r="AG2424">
        <f>INDEX(NoSettings!$C$2:$AH$6843,MATCH(EPS!$F2424,NoSettings!$A$2:$A$6843,0),MATCH(EPS!AG$2,NoSettings!$C$1:$AH$1,0))</f>
        <v>0</v>
      </c>
      <c r="AH2424">
        <f>INDEX(NoSettings!$C$2:$AH$6843,MATCH(EPS!$F2424,NoSettings!$A$2:$A$6843,0),MATCH(EPS!AH$2,NoSettings!$C$1:$AH$1,0))</f>
        <v>0</v>
      </c>
      <c r="AI2424">
        <f>INDEX(NoSettings!$C$2:$AH$6843,MATCH(EPS!$F2424,NoSettings!$A$2:$A$6843,0),MATCH(EPS!AI$2,NoSettings!$C$1:$AH$1,0))</f>
        <v>0</v>
      </c>
      <c r="AJ2424">
        <f>INDEX(NoSettings!$C$2:$AH$6843,MATCH(EPS!$F2424,NoSettings!$A$2:$A$6843,0),MATCH(EPS!AJ$2,NoSettings!$C$1:$AH$1,0))</f>
        <v>0</v>
      </c>
      <c r="AK2424">
        <f>INDEX(NoSettings!$C$2:$AH$6843,MATCH(EPS!$F2424,NoSettings!$A$2:$A$6843,0),MATCH(EPS!AK$2,NoSettings!$C$1:$AH$1,0))</f>
        <v>0</v>
      </c>
    </row>
    <row r="2425" spans="1:37" hidden="1" x14ac:dyDescent="0.25">
      <c r="A2425" s="20" t="s">
        <v>7626</v>
      </c>
      <c r="B2425" t="s">
        <v>7530</v>
      </c>
      <c r="C2425" t="s">
        <v>7614</v>
      </c>
      <c r="D2425" t="s">
        <v>7511</v>
      </c>
      <c r="E2425" t="s">
        <v>7518</v>
      </c>
      <c r="F2425" t="s">
        <v>2856</v>
      </c>
      <c r="G2425">
        <f>INDEX(NoSettings!$C$2:$AH$6843,MATCH(EPS!$F2425,NoSettings!$A$2:$A$6843,0),MATCH(EPS!G$2,NoSettings!$C$1:$AH$1,0))</f>
        <v>0</v>
      </c>
      <c r="H2425">
        <f>INDEX(NoSettings!$C$2:$AH$6843,MATCH(EPS!$F2425,NoSettings!$A$2:$A$6843,0),MATCH(EPS!H$2,NoSettings!$C$1:$AH$1,0))</f>
        <v>0</v>
      </c>
      <c r="I2425">
        <f>INDEX(NoSettings!$C$2:$AH$6843,MATCH(EPS!$F2425,NoSettings!$A$2:$A$6843,0),MATCH(EPS!I$2,NoSettings!$C$1:$AH$1,0))</f>
        <v>0</v>
      </c>
      <c r="J2425">
        <f>INDEX(NoSettings!$C$2:$AH$6843,MATCH(EPS!$F2425,NoSettings!$A$2:$A$6843,0),MATCH(EPS!J$2,NoSettings!$C$1:$AH$1,0))</f>
        <v>0</v>
      </c>
      <c r="K2425">
        <f>INDEX(NoSettings!$C$2:$AH$6843,MATCH(EPS!$F2425,NoSettings!$A$2:$A$6843,0),MATCH(EPS!K$2,NoSettings!$C$1:$AH$1,0))</f>
        <v>0</v>
      </c>
      <c r="L2425">
        <f>INDEX(NoSettings!$C$2:$AH$6843,MATCH(EPS!$F2425,NoSettings!$A$2:$A$6843,0),MATCH(EPS!L$2,NoSettings!$C$1:$AH$1,0))</f>
        <v>0</v>
      </c>
      <c r="M2425">
        <f>INDEX(NoSettings!$C$2:$AH$6843,MATCH(EPS!$F2425,NoSettings!$A$2:$A$6843,0),MATCH(EPS!M$2,NoSettings!$C$1:$AH$1,0))</f>
        <v>0</v>
      </c>
      <c r="N2425">
        <f>INDEX(NoSettings!$C$2:$AH$6843,MATCH(EPS!$F2425,NoSettings!$A$2:$A$6843,0),MATCH(EPS!N$2,NoSettings!$C$1:$AH$1,0))</f>
        <v>0</v>
      </c>
      <c r="O2425">
        <f>INDEX(NoSettings!$C$2:$AH$6843,MATCH(EPS!$F2425,NoSettings!$A$2:$A$6843,0),MATCH(EPS!O$2,NoSettings!$C$1:$AH$1,0))</f>
        <v>0</v>
      </c>
      <c r="P2425">
        <f>INDEX(NoSettings!$C$2:$AH$6843,MATCH(EPS!$F2425,NoSettings!$A$2:$A$6843,0),MATCH(EPS!P$2,NoSettings!$C$1:$AH$1,0))</f>
        <v>0</v>
      </c>
      <c r="Q2425">
        <f>INDEX(NoSettings!$C$2:$AH$6843,MATCH(EPS!$F2425,NoSettings!$A$2:$A$6843,0),MATCH(EPS!Q$2,NoSettings!$C$1:$AH$1,0))</f>
        <v>0</v>
      </c>
      <c r="R2425">
        <f>INDEX(NoSettings!$C$2:$AH$6843,MATCH(EPS!$F2425,NoSettings!$A$2:$A$6843,0),MATCH(EPS!R$2,NoSettings!$C$1:$AH$1,0))</f>
        <v>0</v>
      </c>
      <c r="S2425">
        <f>INDEX(NoSettings!$C$2:$AH$6843,MATCH(EPS!$F2425,NoSettings!$A$2:$A$6843,0),MATCH(EPS!S$2,NoSettings!$C$1:$AH$1,0))</f>
        <v>0</v>
      </c>
      <c r="T2425">
        <f>INDEX(NoSettings!$C$2:$AH$6843,MATCH(EPS!$F2425,NoSettings!$A$2:$A$6843,0),MATCH(EPS!T$2,NoSettings!$C$1:$AH$1,0))</f>
        <v>0</v>
      </c>
      <c r="U2425">
        <f>INDEX(NoSettings!$C$2:$AH$6843,MATCH(EPS!$F2425,NoSettings!$A$2:$A$6843,0),MATCH(EPS!U$2,NoSettings!$C$1:$AH$1,0))</f>
        <v>0</v>
      </c>
      <c r="V2425">
        <f>INDEX(NoSettings!$C$2:$AH$6843,MATCH(EPS!$F2425,NoSettings!$A$2:$A$6843,0),MATCH(EPS!V$2,NoSettings!$C$1:$AH$1,0))</f>
        <v>0</v>
      </c>
      <c r="W2425">
        <f>INDEX(NoSettings!$C$2:$AH$6843,MATCH(EPS!$F2425,NoSettings!$A$2:$A$6843,0),MATCH(EPS!W$2,NoSettings!$C$1:$AH$1,0))</f>
        <v>0</v>
      </c>
      <c r="X2425">
        <f>INDEX(NoSettings!$C$2:$AH$6843,MATCH(EPS!$F2425,NoSettings!$A$2:$A$6843,0),MATCH(EPS!X$2,NoSettings!$C$1:$AH$1,0))</f>
        <v>0</v>
      </c>
      <c r="Y2425">
        <f>INDEX(NoSettings!$C$2:$AH$6843,MATCH(EPS!$F2425,NoSettings!$A$2:$A$6843,0),MATCH(EPS!Y$2,NoSettings!$C$1:$AH$1,0))</f>
        <v>0</v>
      </c>
      <c r="Z2425">
        <f>INDEX(NoSettings!$C$2:$AH$6843,MATCH(EPS!$F2425,NoSettings!$A$2:$A$6843,0),MATCH(EPS!Z$2,NoSettings!$C$1:$AH$1,0))</f>
        <v>0</v>
      </c>
      <c r="AA2425">
        <f>INDEX(NoSettings!$C$2:$AH$6843,MATCH(EPS!$F2425,NoSettings!$A$2:$A$6843,0),MATCH(EPS!AA$2,NoSettings!$C$1:$AH$1,0))</f>
        <v>0</v>
      </c>
      <c r="AB2425">
        <f>INDEX(NoSettings!$C$2:$AH$6843,MATCH(EPS!$F2425,NoSettings!$A$2:$A$6843,0),MATCH(EPS!AB$2,NoSettings!$C$1:$AH$1,0))</f>
        <v>0</v>
      </c>
      <c r="AC2425">
        <f>INDEX(NoSettings!$C$2:$AH$6843,MATCH(EPS!$F2425,NoSettings!$A$2:$A$6843,0),MATCH(EPS!AC$2,NoSettings!$C$1:$AH$1,0))</f>
        <v>0</v>
      </c>
      <c r="AD2425">
        <f>INDEX(NoSettings!$C$2:$AH$6843,MATCH(EPS!$F2425,NoSettings!$A$2:$A$6843,0),MATCH(EPS!AD$2,NoSettings!$C$1:$AH$1,0))</f>
        <v>0</v>
      </c>
      <c r="AE2425">
        <f>INDEX(NoSettings!$C$2:$AH$6843,MATCH(EPS!$F2425,NoSettings!$A$2:$A$6843,0),MATCH(EPS!AE$2,NoSettings!$C$1:$AH$1,0))</f>
        <v>0</v>
      </c>
      <c r="AF2425">
        <f>INDEX(NoSettings!$C$2:$AH$6843,MATCH(EPS!$F2425,NoSettings!$A$2:$A$6843,0),MATCH(EPS!AF$2,NoSettings!$C$1:$AH$1,0))</f>
        <v>0</v>
      </c>
      <c r="AG2425">
        <f>INDEX(NoSettings!$C$2:$AH$6843,MATCH(EPS!$F2425,NoSettings!$A$2:$A$6843,0),MATCH(EPS!AG$2,NoSettings!$C$1:$AH$1,0))</f>
        <v>0</v>
      </c>
      <c r="AH2425">
        <f>INDEX(NoSettings!$C$2:$AH$6843,MATCH(EPS!$F2425,NoSettings!$A$2:$A$6843,0),MATCH(EPS!AH$2,NoSettings!$C$1:$AH$1,0))</f>
        <v>0</v>
      </c>
      <c r="AI2425">
        <f>INDEX(NoSettings!$C$2:$AH$6843,MATCH(EPS!$F2425,NoSettings!$A$2:$A$6843,0),MATCH(EPS!AI$2,NoSettings!$C$1:$AH$1,0))</f>
        <v>0</v>
      </c>
      <c r="AJ2425">
        <f>INDEX(NoSettings!$C$2:$AH$6843,MATCH(EPS!$F2425,NoSettings!$A$2:$A$6843,0),MATCH(EPS!AJ$2,NoSettings!$C$1:$AH$1,0))</f>
        <v>0</v>
      </c>
      <c r="AK2425">
        <f>INDEX(NoSettings!$C$2:$AH$6843,MATCH(EPS!$F2425,NoSettings!$A$2:$A$6843,0),MATCH(EPS!AK$2,NoSettings!$C$1:$AH$1,0))</f>
        <v>0</v>
      </c>
    </row>
    <row r="2426" spans="1:37" hidden="1" x14ac:dyDescent="0.25">
      <c r="A2426" s="20" t="s">
        <v>7626</v>
      </c>
      <c r="B2426" t="s">
        <v>7530</v>
      </c>
      <c r="C2426" t="s">
        <v>7614</v>
      </c>
      <c r="D2426" t="s">
        <v>7511</v>
      </c>
      <c r="E2426" t="s">
        <v>7519</v>
      </c>
      <c r="F2426" t="s">
        <v>2857</v>
      </c>
      <c r="G2426">
        <f>INDEX(NoSettings!$C$2:$AH$6843,MATCH(EPS!$F2426,NoSettings!$A$2:$A$6843,0),MATCH(EPS!G$2,NoSettings!$C$1:$AH$1,0))</f>
        <v>0</v>
      </c>
      <c r="H2426">
        <f>INDEX(NoSettings!$C$2:$AH$6843,MATCH(EPS!$F2426,NoSettings!$A$2:$A$6843,0),MATCH(EPS!H$2,NoSettings!$C$1:$AH$1,0))</f>
        <v>0</v>
      </c>
      <c r="I2426">
        <f>INDEX(NoSettings!$C$2:$AH$6843,MATCH(EPS!$F2426,NoSettings!$A$2:$A$6843,0),MATCH(EPS!I$2,NoSettings!$C$1:$AH$1,0))</f>
        <v>0</v>
      </c>
      <c r="J2426">
        <f>INDEX(NoSettings!$C$2:$AH$6843,MATCH(EPS!$F2426,NoSettings!$A$2:$A$6843,0),MATCH(EPS!J$2,NoSettings!$C$1:$AH$1,0))</f>
        <v>0</v>
      </c>
      <c r="K2426">
        <f>INDEX(NoSettings!$C$2:$AH$6843,MATCH(EPS!$F2426,NoSettings!$A$2:$A$6843,0),MATCH(EPS!K$2,NoSettings!$C$1:$AH$1,0))</f>
        <v>0</v>
      </c>
      <c r="L2426">
        <f>INDEX(NoSettings!$C$2:$AH$6843,MATCH(EPS!$F2426,NoSettings!$A$2:$A$6843,0),MATCH(EPS!L$2,NoSettings!$C$1:$AH$1,0))</f>
        <v>0</v>
      </c>
      <c r="M2426">
        <f>INDEX(NoSettings!$C$2:$AH$6843,MATCH(EPS!$F2426,NoSettings!$A$2:$A$6843,0),MATCH(EPS!M$2,NoSettings!$C$1:$AH$1,0))</f>
        <v>0</v>
      </c>
      <c r="N2426">
        <f>INDEX(NoSettings!$C$2:$AH$6843,MATCH(EPS!$F2426,NoSettings!$A$2:$A$6843,0),MATCH(EPS!N$2,NoSettings!$C$1:$AH$1,0))</f>
        <v>0</v>
      </c>
      <c r="O2426">
        <f>INDEX(NoSettings!$C$2:$AH$6843,MATCH(EPS!$F2426,NoSettings!$A$2:$A$6843,0),MATCH(EPS!O$2,NoSettings!$C$1:$AH$1,0))</f>
        <v>0</v>
      </c>
      <c r="P2426">
        <f>INDEX(NoSettings!$C$2:$AH$6843,MATCH(EPS!$F2426,NoSettings!$A$2:$A$6843,0),MATCH(EPS!P$2,NoSettings!$C$1:$AH$1,0))</f>
        <v>0</v>
      </c>
      <c r="Q2426">
        <f>INDEX(NoSettings!$C$2:$AH$6843,MATCH(EPS!$F2426,NoSettings!$A$2:$A$6843,0),MATCH(EPS!Q$2,NoSettings!$C$1:$AH$1,0))</f>
        <v>0</v>
      </c>
      <c r="R2426">
        <f>INDEX(NoSettings!$C$2:$AH$6843,MATCH(EPS!$F2426,NoSettings!$A$2:$A$6843,0),MATCH(EPS!R$2,NoSettings!$C$1:$AH$1,0))</f>
        <v>0</v>
      </c>
      <c r="S2426">
        <f>INDEX(NoSettings!$C$2:$AH$6843,MATCH(EPS!$F2426,NoSettings!$A$2:$A$6843,0),MATCH(EPS!S$2,NoSettings!$C$1:$AH$1,0))</f>
        <v>0</v>
      </c>
      <c r="T2426">
        <f>INDEX(NoSettings!$C$2:$AH$6843,MATCH(EPS!$F2426,NoSettings!$A$2:$A$6843,0),MATCH(EPS!T$2,NoSettings!$C$1:$AH$1,0))</f>
        <v>0</v>
      </c>
      <c r="U2426">
        <f>INDEX(NoSettings!$C$2:$AH$6843,MATCH(EPS!$F2426,NoSettings!$A$2:$A$6843,0),MATCH(EPS!U$2,NoSettings!$C$1:$AH$1,0))</f>
        <v>0</v>
      </c>
      <c r="V2426">
        <f>INDEX(NoSettings!$C$2:$AH$6843,MATCH(EPS!$F2426,NoSettings!$A$2:$A$6843,0),MATCH(EPS!V$2,NoSettings!$C$1:$AH$1,0))</f>
        <v>0</v>
      </c>
      <c r="W2426">
        <f>INDEX(NoSettings!$C$2:$AH$6843,MATCH(EPS!$F2426,NoSettings!$A$2:$A$6843,0),MATCH(EPS!W$2,NoSettings!$C$1:$AH$1,0))</f>
        <v>0</v>
      </c>
      <c r="X2426">
        <f>INDEX(NoSettings!$C$2:$AH$6843,MATCH(EPS!$F2426,NoSettings!$A$2:$A$6843,0),MATCH(EPS!X$2,NoSettings!$C$1:$AH$1,0))</f>
        <v>0</v>
      </c>
      <c r="Y2426">
        <f>INDEX(NoSettings!$C$2:$AH$6843,MATCH(EPS!$F2426,NoSettings!$A$2:$A$6843,0),MATCH(EPS!Y$2,NoSettings!$C$1:$AH$1,0))</f>
        <v>0</v>
      </c>
      <c r="Z2426">
        <f>INDEX(NoSettings!$C$2:$AH$6843,MATCH(EPS!$F2426,NoSettings!$A$2:$A$6843,0),MATCH(EPS!Z$2,NoSettings!$C$1:$AH$1,0))</f>
        <v>0</v>
      </c>
      <c r="AA2426">
        <f>INDEX(NoSettings!$C$2:$AH$6843,MATCH(EPS!$F2426,NoSettings!$A$2:$A$6843,0),MATCH(EPS!AA$2,NoSettings!$C$1:$AH$1,0))</f>
        <v>0</v>
      </c>
      <c r="AB2426">
        <f>INDEX(NoSettings!$C$2:$AH$6843,MATCH(EPS!$F2426,NoSettings!$A$2:$A$6843,0),MATCH(EPS!AB$2,NoSettings!$C$1:$AH$1,0))</f>
        <v>0</v>
      </c>
      <c r="AC2426">
        <f>INDEX(NoSettings!$C$2:$AH$6843,MATCH(EPS!$F2426,NoSettings!$A$2:$A$6843,0),MATCH(EPS!AC$2,NoSettings!$C$1:$AH$1,0))</f>
        <v>0</v>
      </c>
      <c r="AD2426">
        <f>INDEX(NoSettings!$C$2:$AH$6843,MATCH(EPS!$F2426,NoSettings!$A$2:$A$6843,0),MATCH(EPS!AD$2,NoSettings!$C$1:$AH$1,0))</f>
        <v>0</v>
      </c>
      <c r="AE2426">
        <f>INDEX(NoSettings!$C$2:$AH$6843,MATCH(EPS!$F2426,NoSettings!$A$2:$A$6843,0),MATCH(EPS!AE$2,NoSettings!$C$1:$AH$1,0))</f>
        <v>0</v>
      </c>
      <c r="AF2426">
        <f>INDEX(NoSettings!$C$2:$AH$6843,MATCH(EPS!$F2426,NoSettings!$A$2:$A$6843,0),MATCH(EPS!AF$2,NoSettings!$C$1:$AH$1,0))</f>
        <v>0</v>
      </c>
      <c r="AG2426">
        <f>INDEX(NoSettings!$C$2:$AH$6843,MATCH(EPS!$F2426,NoSettings!$A$2:$A$6843,0),MATCH(EPS!AG$2,NoSettings!$C$1:$AH$1,0))</f>
        <v>0</v>
      </c>
      <c r="AH2426">
        <f>INDEX(NoSettings!$C$2:$AH$6843,MATCH(EPS!$F2426,NoSettings!$A$2:$A$6843,0),MATCH(EPS!AH$2,NoSettings!$C$1:$AH$1,0))</f>
        <v>0</v>
      </c>
      <c r="AI2426">
        <f>INDEX(NoSettings!$C$2:$AH$6843,MATCH(EPS!$F2426,NoSettings!$A$2:$A$6843,0),MATCH(EPS!AI$2,NoSettings!$C$1:$AH$1,0))</f>
        <v>0</v>
      </c>
      <c r="AJ2426">
        <f>INDEX(NoSettings!$C$2:$AH$6843,MATCH(EPS!$F2426,NoSettings!$A$2:$A$6843,0),MATCH(EPS!AJ$2,NoSettings!$C$1:$AH$1,0))</f>
        <v>0</v>
      </c>
      <c r="AK2426">
        <f>INDEX(NoSettings!$C$2:$AH$6843,MATCH(EPS!$F2426,NoSettings!$A$2:$A$6843,0),MATCH(EPS!AK$2,NoSettings!$C$1:$AH$1,0))</f>
        <v>0</v>
      </c>
    </row>
    <row r="2427" spans="1:37" hidden="1" x14ac:dyDescent="0.25">
      <c r="A2427" s="20" t="s">
        <v>7626</v>
      </c>
      <c r="B2427" t="s">
        <v>7530</v>
      </c>
      <c r="C2427" t="s">
        <v>7614</v>
      </c>
      <c r="D2427" t="s">
        <v>7511</v>
      </c>
      <c r="E2427" t="s">
        <v>7520</v>
      </c>
      <c r="F2427" t="s">
        <v>2858</v>
      </c>
      <c r="G2427">
        <f>INDEX(NoSettings!$C$2:$AH$6843,MATCH(EPS!$F2427,NoSettings!$A$2:$A$6843,0),MATCH(EPS!G$2,NoSettings!$C$1:$AH$1,0))</f>
        <v>0</v>
      </c>
      <c r="H2427">
        <f>INDEX(NoSettings!$C$2:$AH$6843,MATCH(EPS!$F2427,NoSettings!$A$2:$A$6843,0),MATCH(EPS!H$2,NoSettings!$C$1:$AH$1,0))</f>
        <v>0</v>
      </c>
      <c r="I2427">
        <f>INDEX(NoSettings!$C$2:$AH$6843,MATCH(EPS!$F2427,NoSettings!$A$2:$A$6843,0),MATCH(EPS!I$2,NoSettings!$C$1:$AH$1,0))</f>
        <v>0</v>
      </c>
      <c r="J2427">
        <f>INDEX(NoSettings!$C$2:$AH$6843,MATCH(EPS!$F2427,NoSettings!$A$2:$A$6843,0),MATCH(EPS!J$2,NoSettings!$C$1:$AH$1,0))</f>
        <v>0</v>
      </c>
      <c r="K2427">
        <f>INDEX(NoSettings!$C$2:$AH$6843,MATCH(EPS!$F2427,NoSettings!$A$2:$A$6843,0),MATCH(EPS!K$2,NoSettings!$C$1:$AH$1,0))</f>
        <v>0</v>
      </c>
      <c r="L2427">
        <f>INDEX(NoSettings!$C$2:$AH$6843,MATCH(EPS!$F2427,NoSettings!$A$2:$A$6843,0),MATCH(EPS!L$2,NoSettings!$C$1:$AH$1,0))</f>
        <v>0</v>
      </c>
      <c r="M2427">
        <f>INDEX(NoSettings!$C$2:$AH$6843,MATCH(EPS!$F2427,NoSettings!$A$2:$A$6843,0),MATCH(EPS!M$2,NoSettings!$C$1:$AH$1,0))</f>
        <v>0</v>
      </c>
      <c r="N2427">
        <f>INDEX(NoSettings!$C$2:$AH$6843,MATCH(EPS!$F2427,NoSettings!$A$2:$A$6843,0),MATCH(EPS!N$2,NoSettings!$C$1:$AH$1,0))</f>
        <v>0</v>
      </c>
      <c r="O2427">
        <f>INDEX(NoSettings!$C$2:$AH$6843,MATCH(EPS!$F2427,NoSettings!$A$2:$A$6843,0),MATCH(EPS!O$2,NoSettings!$C$1:$AH$1,0))</f>
        <v>0</v>
      </c>
      <c r="P2427">
        <f>INDEX(NoSettings!$C$2:$AH$6843,MATCH(EPS!$F2427,NoSettings!$A$2:$A$6843,0),MATCH(EPS!P$2,NoSettings!$C$1:$AH$1,0))</f>
        <v>0</v>
      </c>
      <c r="Q2427">
        <f>INDEX(NoSettings!$C$2:$AH$6843,MATCH(EPS!$F2427,NoSettings!$A$2:$A$6843,0),MATCH(EPS!Q$2,NoSettings!$C$1:$AH$1,0))</f>
        <v>0</v>
      </c>
      <c r="R2427">
        <f>INDEX(NoSettings!$C$2:$AH$6843,MATCH(EPS!$F2427,NoSettings!$A$2:$A$6843,0),MATCH(EPS!R$2,NoSettings!$C$1:$AH$1,0))</f>
        <v>0</v>
      </c>
      <c r="S2427">
        <f>INDEX(NoSettings!$C$2:$AH$6843,MATCH(EPS!$F2427,NoSettings!$A$2:$A$6843,0),MATCH(EPS!S$2,NoSettings!$C$1:$AH$1,0))</f>
        <v>0</v>
      </c>
      <c r="T2427">
        <f>INDEX(NoSettings!$C$2:$AH$6843,MATCH(EPS!$F2427,NoSettings!$A$2:$A$6843,0),MATCH(EPS!T$2,NoSettings!$C$1:$AH$1,0))</f>
        <v>0</v>
      </c>
      <c r="U2427">
        <f>INDEX(NoSettings!$C$2:$AH$6843,MATCH(EPS!$F2427,NoSettings!$A$2:$A$6843,0),MATCH(EPS!U$2,NoSettings!$C$1:$AH$1,0))</f>
        <v>0</v>
      </c>
      <c r="V2427">
        <f>INDEX(NoSettings!$C$2:$AH$6843,MATCH(EPS!$F2427,NoSettings!$A$2:$A$6843,0),MATCH(EPS!V$2,NoSettings!$C$1:$AH$1,0))</f>
        <v>0</v>
      </c>
      <c r="W2427">
        <f>INDEX(NoSettings!$C$2:$AH$6843,MATCH(EPS!$F2427,NoSettings!$A$2:$A$6843,0),MATCH(EPS!W$2,NoSettings!$C$1:$AH$1,0))</f>
        <v>0</v>
      </c>
      <c r="X2427">
        <f>INDEX(NoSettings!$C$2:$AH$6843,MATCH(EPS!$F2427,NoSettings!$A$2:$A$6843,0),MATCH(EPS!X$2,NoSettings!$C$1:$AH$1,0))</f>
        <v>0</v>
      </c>
      <c r="Y2427">
        <f>INDEX(NoSettings!$C$2:$AH$6843,MATCH(EPS!$F2427,NoSettings!$A$2:$A$6843,0),MATCH(EPS!Y$2,NoSettings!$C$1:$AH$1,0))</f>
        <v>0</v>
      </c>
      <c r="Z2427">
        <f>INDEX(NoSettings!$C$2:$AH$6843,MATCH(EPS!$F2427,NoSettings!$A$2:$A$6843,0),MATCH(EPS!Z$2,NoSettings!$C$1:$AH$1,0))</f>
        <v>0</v>
      </c>
      <c r="AA2427">
        <f>INDEX(NoSettings!$C$2:$AH$6843,MATCH(EPS!$F2427,NoSettings!$A$2:$A$6843,0),MATCH(EPS!AA$2,NoSettings!$C$1:$AH$1,0))</f>
        <v>0</v>
      </c>
      <c r="AB2427">
        <f>INDEX(NoSettings!$C$2:$AH$6843,MATCH(EPS!$F2427,NoSettings!$A$2:$A$6843,0),MATCH(EPS!AB$2,NoSettings!$C$1:$AH$1,0))</f>
        <v>0</v>
      </c>
      <c r="AC2427">
        <f>INDEX(NoSettings!$C$2:$AH$6843,MATCH(EPS!$F2427,NoSettings!$A$2:$A$6843,0),MATCH(EPS!AC$2,NoSettings!$C$1:$AH$1,0))</f>
        <v>0</v>
      </c>
      <c r="AD2427">
        <f>INDEX(NoSettings!$C$2:$AH$6843,MATCH(EPS!$F2427,NoSettings!$A$2:$A$6843,0),MATCH(EPS!AD$2,NoSettings!$C$1:$AH$1,0))</f>
        <v>0</v>
      </c>
      <c r="AE2427">
        <f>INDEX(NoSettings!$C$2:$AH$6843,MATCH(EPS!$F2427,NoSettings!$A$2:$A$6843,0),MATCH(EPS!AE$2,NoSettings!$C$1:$AH$1,0))</f>
        <v>0</v>
      </c>
      <c r="AF2427">
        <f>INDEX(NoSettings!$C$2:$AH$6843,MATCH(EPS!$F2427,NoSettings!$A$2:$A$6843,0),MATCH(EPS!AF$2,NoSettings!$C$1:$AH$1,0))</f>
        <v>0</v>
      </c>
      <c r="AG2427">
        <f>INDEX(NoSettings!$C$2:$AH$6843,MATCH(EPS!$F2427,NoSettings!$A$2:$A$6843,0),MATCH(EPS!AG$2,NoSettings!$C$1:$AH$1,0))</f>
        <v>0</v>
      </c>
      <c r="AH2427">
        <f>INDEX(NoSettings!$C$2:$AH$6843,MATCH(EPS!$F2427,NoSettings!$A$2:$A$6843,0),MATCH(EPS!AH$2,NoSettings!$C$1:$AH$1,0))</f>
        <v>0</v>
      </c>
      <c r="AI2427">
        <f>INDEX(NoSettings!$C$2:$AH$6843,MATCH(EPS!$F2427,NoSettings!$A$2:$A$6843,0),MATCH(EPS!AI$2,NoSettings!$C$1:$AH$1,0))</f>
        <v>0</v>
      </c>
      <c r="AJ2427">
        <f>INDEX(NoSettings!$C$2:$AH$6843,MATCH(EPS!$F2427,NoSettings!$A$2:$A$6843,0),MATCH(EPS!AJ$2,NoSettings!$C$1:$AH$1,0))</f>
        <v>0</v>
      </c>
      <c r="AK2427">
        <f>INDEX(NoSettings!$C$2:$AH$6843,MATCH(EPS!$F2427,NoSettings!$A$2:$A$6843,0),MATCH(EPS!AK$2,NoSettings!$C$1:$AH$1,0))</f>
        <v>0</v>
      </c>
    </row>
    <row r="2428" spans="1:37" hidden="1" x14ac:dyDescent="0.25">
      <c r="A2428" s="20" t="s">
        <v>7626</v>
      </c>
      <c r="B2428" t="s">
        <v>7530</v>
      </c>
      <c r="C2428" t="s">
        <v>7614</v>
      </c>
      <c r="D2428" t="s">
        <v>7511</v>
      </c>
      <c r="E2428" t="s">
        <v>7521</v>
      </c>
      <c r="F2428" t="s">
        <v>2859</v>
      </c>
      <c r="G2428">
        <f>INDEX(NoSettings!$C$2:$AH$6843,MATCH(EPS!$F2428,NoSettings!$A$2:$A$6843,0),MATCH(EPS!G$2,NoSettings!$C$1:$AH$1,0))</f>
        <v>2687670</v>
      </c>
      <c r="H2428">
        <f>INDEX(NoSettings!$C$2:$AH$6843,MATCH(EPS!$F2428,NoSettings!$A$2:$A$6843,0),MATCH(EPS!H$2,NoSettings!$C$1:$AH$1,0))</f>
        <v>5766100</v>
      </c>
      <c r="I2428">
        <f>INDEX(NoSettings!$C$2:$AH$6843,MATCH(EPS!$F2428,NoSettings!$A$2:$A$6843,0),MATCH(EPS!I$2,NoSettings!$C$1:$AH$1,0))</f>
        <v>9075340</v>
      </c>
      <c r="J2428">
        <f>INDEX(NoSettings!$C$2:$AH$6843,MATCH(EPS!$F2428,NoSettings!$A$2:$A$6843,0),MATCH(EPS!J$2,NoSettings!$C$1:$AH$1,0))</f>
        <v>12114300</v>
      </c>
      <c r="K2428">
        <f>INDEX(NoSettings!$C$2:$AH$6843,MATCH(EPS!$F2428,NoSettings!$A$2:$A$6843,0),MATCH(EPS!K$2,NoSettings!$C$1:$AH$1,0))</f>
        <v>14916500</v>
      </c>
      <c r="L2428">
        <f>INDEX(NoSettings!$C$2:$AH$6843,MATCH(EPS!$F2428,NoSettings!$A$2:$A$6843,0),MATCH(EPS!L$2,NoSettings!$C$1:$AH$1,0))</f>
        <v>17414500</v>
      </c>
      <c r="M2428">
        <f>INDEX(NoSettings!$C$2:$AH$6843,MATCH(EPS!$F2428,NoSettings!$A$2:$A$6843,0),MATCH(EPS!M$2,NoSettings!$C$1:$AH$1,0))</f>
        <v>19405000</v>
      </c>
      <c r="N2428">
        <f>INDEX(NoSettings!$C$2:$AH$6843,MATCH(EPS!$F2428,NoSettings!$A$2:$A$6843,0),MATCH(EPS!N$2,NoSettings!$C$1:$AH$1,0))</f>
        <v>20507600</v>
      </c>
      <c r="O2428">
        <f>INDEX(NoSettings!$C$2:$AH$6843,MATCH(EPS!$F2428,NoSettings!$A$2:$A$6843,0),MATCH(EPS!O$2,NoSettings!$C$1:$AH$1,0))</f>
        <v>20768500</v>
      </c>
      <c r="P2428">
        <f>INDEX(NoSettings!$C$2:$AH$6843,MATCH(EPS!$F2428,NoSettings!$A$2:$A$6843,0),MATCH(EPS!P$2,NoSettings!$C$1:$AH$1,0))</f>
        <v>20388800</v>
      </c>
      <c r="Q2428">
        <f>INDEX(NoSettings!$C$2:$AH$6843,MATCH(EPS!$F2428,NoSettings!$A$2:$A$6843,0),MATCH(EPS!Q$2,NoSettings!$C$1:$AH$1,0))</f>
        <v>19108700</v>
      </c>
      <c r="R2428">
        <f>INDEX(NoSettings!$C$2:$AH$6843,MATCH(EPS!$F2428,NoSettings!$A$2:$A$6843,0),MATCH(EPS!R$2,NoSettings!$C$1:$AH$1,0))</f>
        <v>16735500</v>
      </c>
      <c r="S2428">
        <f>INDEX(NoSettings!$C$2:$AH$6843,MATCH(EPS!$F2428,NoSettings!$A$2:$A$6843,0),MATCH(EPS!S$2,NoSettings!$C$1:$AH$1,0))</f>
        <v>16394700</v>
      </c>
      <c r="T2428">
        <f>INDEX(NoSettings!$C$2:$AH$6843,MATCH(EPS!$F2428,NoSettings!$A$2:$A$6843,0),MATCH(EPS!T$2,NoSettings!$C$1:$AH$1,0))</f>
        <v>15998000</v>
      </c>
      <c r="U2428">
        <f>INDEX(NoSettings!$C$2:$AH$6843,MATCH(EPS!$F2428,NoSettings!$A$2:$A$6843,0),MATCH(EPS!U$2,NoSettings!$C$1:$AH$1,0))</f>
        <v>16053000</v>
      </c>
      <c r="V2428">
        <f>INDEX(NoSettings!$C$2:$AH$6843,MATCH(EPS!$F2428,NoSettings!$A$2:$A$6843,0),MATCH(EPS!V$2,NoSettings!$C$1:$AH$1,0))</f>
        <v>13916600</v>
      </c>
      <c r="W2428">
        <f>INDEX(NoSettings!$C$2:$AH$6843,MATCH(EPS!$F2428,NoSettings!$A$2:$A$6843,0),MATCH(EPS!W$2,NoSettings!$C$1:$AH$1,0))</f>
        <v>13181800</v>
      </c>
      <c r="X2428">
        <f>INDEX(NoSettings!$C$2:$AH$6843,MATCH(EPS!$F2428,NoSettings!$A$2:$A$6843,0),MATCH(EPS!X$2,NoSettings!$C$1:$AH$1,0))</f>
        <v>11644500</v>
      </c>
      <c r="Y2428">
        <f>INDEX(NoSettings!$C$2:$AH$6843,MATCH(EPS!$F2428,NoSettings!$A$2:$A$6843,0),MATCH(EPS!Y$2,NoSettings!$C$1:$AH$1,0))</f>
        <v>10378300</v>
      </c>
      <c r="Z2428">
        <f>INDEX(NoSettings!$C$2:$AH$6843,MATCH(EPS!$F2428,NoSettings!$A$2:$A$6843,0),MATCH(EPS!Z$2,NoSettings!$C$1:$AH$1,0))</f>
        <v>9212640</v>
      </c>
      <c r="AA2428">
        <f>INDEX(NoSettings!$C$2:$AH$6843,MATCH(EPS!$F2428,NoSettings!$A$2:$A$6843,0),MATCH(EPS!AA$2,NoSettings!$C$1:$AH$1,0))</f>
        <v>8422470</v>
      </c>
      <c r="AB2428">
        <f>INDEX(NoSettings!$C$2:$AH$6843,MATCH(EPS!$F2428,NoSettings!$A$2:$A$6843,0),MATCH(EPS!AB$2,NoSettings!$C$1:$AH$1,0))</f>
        <v>7977470</v>
      </c>
      <c r="AC2428">
        <f>INDEX(NoSettings!$C$2:$AH$6843,MATCH(EPS!$F2428,NoSettings!$A$2:$A$6843,0),MATCH(EPS!AC$2,NoSettings!$C$1:$AH$1,0))</f>
        <v>7260480</v>
      </c>
      <c r="AD2428">
        <f>INDEX(NoSettings!$C$2:$AH$6843,MATCH(EPS!$F2428,NoSettings!$A$2:$A$6843,0),MATCH(EPS!AD$2,NoSettings!$C$1:$AH$1,0))</f>
        <v>5310080</v>
      </c>
      <c r="AE2428">
        <f>INDEX(NoSettings!$C$2:$AH$6843,MATCH(EPS!$F2428,NoSettings!$A$2:$A$6843,0),MATCH(EPS!AE$2,NoSettings!$C$1:$AH$1,0))</f>
        <v>3277970</v>
      </c>
      <c r="AF2428">
        <f>INDEX(NoSettings!$C$2:$AH$6843,MATCH(EPS!$F2428,NoSettings!$A$2:$A$6843,0),MATCH(EPS!AF$2,NoSettings!$C$1:$AH$1,0))</f>
        <v>2702360</v>
      </c>
      <c r="AG2428">
        <f>INDEX(NoSettings!$C$2:$AH$6843,MATCH(EPS!$F2428,NoSettings!$A$2:$A$6843,0),MATCH(EPS!AG$2,NoSettings!$C$1:$AH$1,0))</f>
        <v>2144250</v>
      </c>
      <c r="AH2428">
        <f>INDEX(NoSettings!$C$2:$AH$6843,MATCH(EPS!$F2428,NoSettings!$A$2:$A$6843,0),MATCH(EPS!AH$2,NoSettings!$C$1:$AH$1,0))</f>
        <v>1600800</v>
      </c>
      <c r="AI2428">
        <f>INDEX(NoSettings!$C$2:$AH$6843,MATCH(EPS!$F2428,NoSettings!$A$2:$A$6843,0),MATCH(EPS!AI$2,NoSettings!$C$1:$AH$1,0))</f>
        <v>1078220</v>
      </c>
      <c r="AJ2428">
        <f>INDEX(NoSettings!$C$2:$AH$6843,MATCH(EPS!$F2428,NoSettings!$A$2:$A$6843,0),MATCH(EPS!AJ$2,NoSettings!$C$1:$AH$1,0))</f>
        <v>666207</v>
      </c>
      <c r="AK2428">
        <f>INDEX(NoSettings!$C$2:$AH$6843,MATCH(EPS!$F2428,NoSettings!$A$2:$A$6843,0),MATCH(EPS!AK$2,NoSettings!$C$1:$AH$1,0))</f>
        <v>342871</v>
      </c>
    </row>
    <row r="2429" spans="1:37" hidden="1" x14ac:dyDescent="0.25">
      <c r="A2429" s="20" t="s">
        <v>7626</v>
      </c>
      <c r="B2429" t="s">
        <v>7530</v>
      </c>
      <c r="C2429" t="s">
        <v>7614</v>
      </c>
      <c r="D2429" t="s">
        <v>7511</v>
      </c>
      <c r="E2429" t="s">
        <v>7522</v>
      </c>
      <c r="F2429" t="s">
        <v>2860</v>
      </c>
      <c r="G2429">
        <f>INDEX(NoSettings!$C$2:$AH$6843,MATCH(EPS!$F2429,NoSettings!$A$2:$A$6843,0),MATCH(EPS!G$2,NoSettings!$C$1:$AH$1,0))</f>
        <v>0</v>
      </c>
      <c r="H2429">
        <f>INDEX(NoSettings!$C$2:$AH$6843,MATCH(EPS!$F2429,NoSettings!$A$2:$A$6843,0),MATCH(EPS!H$2,NoSettings!$C$1:$AH$1,0))</f>
        <v>0</v>
      </c>
      <c r="I2429">
        <f>INDEX(NoSettings!$C$2:$AH$6843,MATCH(EPS!$F2429,NoSettings!$A$2:$A$6843,0),MATCH(EPS!I$2,NoSettings!$C$1:$AH$1,0))</f>
        <v>0</v>
      </c>
      <c r="J2429">
        <f>INDEX(NoSettings!$C$2:$AH$6843,MATCH(EPS!$F2429,NoSettings!$A$2:$A$6843,0),MATCH(EPS!J$2,NoSettings!$C$1:$AH$1,0))</f>
        <v>0</v>
      </c>
      <c r="K2429">
        <f>INDEX(NoSettings!$C$2:$AH$6843,MATCH(EPS!$F2429,NoSettings!$A$2:$A$6843,0),MATCH(EPS!K$2,NoSettings!$C$1:$AH$1,0))</f>
        <v>0</v>
      </c>
      <c r="L2429">
        <f>INDEX(NoSettings!$C$2:$AH$6843,MATCH(EPS!$F2429,NoSettings!$A$2:$A$6843,0),MATCH(EPS!L$2,NoSettings!$C$1:$AH$1,0))</f>
        <v>0</v>
      </c>
      <c r="M2429">
        <f>INDEX(NoSettings!$C$2:$AH$6843,MATCH(EPS!$F2429,NoSettings!$A$2:$A$6843,0),MATCH(EPS!M$2,NoSettings!$C$1:$AH$1,0))</f>
        <v>0</v>
      </c>
      <c r="N2429">
        <f>INDEX(NoSettings!$C$2:$AH$6843,MATCH(EPS!$F2429,NoSettings!$A$2:$A$6843,0),MATCH(EPS!N$2,NoSettings!$C$1:$AH$1,0))</f>
        <v>0</v>
      </c>
      <c r="O2429">
        <f>INDEX(NoSettings!$C$2:$AH$6843,MATCH(EPS!$F2429,NoSettings!$A$2:$A$6843,0),MATCH(EPS!O$2,NoSettings!$C$1:$AH$1,0))</f>
        <v>0</v>
      </c>
      <c r="P2429">
        <f>INDEX(NoSettings!$C$2:$AH$6843,MATCH(EPS!$F2429,NoSettings!$A$2:$A$6843,0),MATCH(EPS!P$2,NoSettings!$C$1:$AH$1,0))</f>
        <v>0</v>
      </c>
      <c r="Q2429">
        <f>INDEX(NoSettings!$C$2:$AH$6843,MATCH(EPS!$F2429,NoSettings!$A$2:$A$6843,0),MATCH(EPS!Q$2,NoSettings!$C$1:$AH$1,0))</f>
        <v>0</v>
      </c>
      <c r="R2429">
        <f>INDEX(NoSettings!$C$2:$AH$6843,MATCH(EPS!$F2429,NoSettings!$A$2:$A$6843,0),MATCH(EPS!R$2,NoSettings!$C$1:$AH$1,0))</f>
        <v>0</v>
      </c>
      <c r="S2429">
        <f>INDEX(NoSettings!$C$2:$AH$6843,MATCH(EPS!$F2429,NoSettings!$A$2:$A$6843,0),MATCH(EPS!S$2,NoSettings!$C$1:$AH$1,0))</f>
        <v>0</v>
      </c>
      <c r="T2429">
        <f>INDEX(NoSettings!$C$2:$AH$6843,MATCH(EPS!$F2429,NoSettings!$A$2:$A$6843,0),MATCH(EPS!T$2,NoSettings!$C$1:$AH$1,0))</f>
        <v>0</v>
      </c>
      <c r="U2429">
        <f>INDEX(NoSettings!$C$2:$AH$6843,MATCH(EPS!$F2429,NoSettings!$A$2:$A$6843,0),MATCH(EPS!U$2,NoSettings!$C$1:$AH$1,0))</f>
        <v>0</v>
      </c>
      <c r="V2429">
        <f>INDEX(NoSettings!$C$2:$AH$6843,MATCH(EPS!$F2429,NoSettings!$A$2:$A$6843,0),MATCH(EPS!V$2,NoSettings!$C$1:$AH$1,0))</f>
        <v>0</v>
      </c>
      <c r="W2429">
        <f>INDEX(NoSettings!$C$2:$AH$6843,MATCH(EPS!$F2429,NoSettings!$A$2:$A$6843,0),MATCH(EPS!W$2,NoSettings!$C$1:$AH$1,0))</f>
        <v>0</v>
      </c>
      <c r="X2429">
        <f>INDEX(NoSettings!$C$2:$AH$6843,MATCH(EPS!$F2429,NoSettings!$A$2:$A$6843,0),MATCH(EPS!X$2,NoSettings!$C$1:$AH$1,0))</f>
        <v>0</v>
      </c>
      <c r="Y2429">
        <f>INDEX(NoSettings!$C$2:$AH$6843,MATCH(EPS!$F2429,NoSettings!$A$2:$A$6843,0),MATCH(EPS!Y$2,NoSettings!$C$1:$AH$1,0))</f>
        <v>0</v>
      </c>
      <c r="Z2429">
        <f>INDEX(NoSettings!$C$2:$AH$6843,MATCH(EPS!$F2429,NoSettings!$A$2:$A$6843,0),MATCH(EPS!Z$2,NoSettings!$C$1:$AH$1,0))</f>
        <v>0</v>
      </c>
      <c r="AA2429">
        <f>INDEX(NoSettings!$C$2:$AH$6843,MATCH(EPS!$F2429,NoSettings!$A$2:$A$6843,0),MATCH(EPS!AA$2,NoSettings!$C$1:$AH$1,0))</f>
        <v>0</v>
      </c>
      <c r="AB2429">
        <f>INDEX(NoSettings!$C$2:$AH$6843,MATCH(EPS!$F2429,NoSettings!$A$2:$A$6843,0),MATCH(EPS!AB$2,NoSettings!$C$1:$AH$1,0))</f>
        <v>0</v>
      </c>
      <c r="AC2429">
        <f>INDEX(NoSettings!$C$2:$AH$6843,MATCH(EPS!$F2429,NoSettings!$A$2:$A$6843,0),MATCH(EPS!AC$2,NoSettings!$C$1:$AH$1,0))</f>
        <v>0</v>
      </c>
      <c r="AD2429">
        <f>INDEX(NoSettings!$C$2:$AH$6843,MATCH(EPS!$F2429,NoSettings!$A$2:$A$6843,0),MATCH(EPS!AD$2,NoSettings!$C$1:$AH$1,0))</f>
        <v>0</v>
      </c>
      <c r="AE2429">
        <f>INDEX(NoSettings!$C$2:$AH$6843,MATCH(EPS!$F2429,NoSettings!$A$2:$A$6843,0),MATCH(EPS!AE$2,NoSettings!$C$1:$AH$1,0))</f>
        <v>0</v>
      </c>
      <c r="AF2429">
        <f>INDEX(NoSettings!$C$2:$AH$6843,MATCH(EPS!$F2429,NoSettings!$A$2:$A$6843,0),MATCH(EPS!AF$2,NoSettings!$C$1:$AH$1,0))</f>
        <v>0</v>
      </c>
      <c r="AG2429">
        <f>INDEX(NoSettings!$C$2:$AH$6843,MATCH(EPS!$F2429,NoSettings!$A$2:$A$6843,0),MATCH(EPS!AG$2,NoSettings!$C$1:$AH$1,0))</f>
        <v>0</v>
      </c>
      <c r="AH2429">
        <f>INDEX(NoSettings!$C$2:$AH$6843,MATCH(EPS!$F2429,NoSettings!$A$2:$A$6843,0),MATCH(EPS!AH$2,NoSettings!$C$1:$AH$1,0))</f>
        <v>0</v>
      </c>
      <c r="AI2429">
        <f>INDEX(NoSettings!$C$2:$AH$6843,MATCH(EPS!$F2429,NoSettings!$A$2:$A$6843,0),MATCH(EPS!AI$2,NoSettings!$C$1:$AH$1,0))</f>
        <v>0</v>
      </c>
      <c r="AJ2429">
        <f>INDEX(NoSettings!$C$2:$AH$6843,MATCH(EPS!$F2429,NoSettings!$A$2:$A$6843,0),MATCH(EPS!AJ$2,NoSettings!$C$1:$AH$1,0))</f>
        <v>0</v>
      </c>
      <c r="AK2429">
        <f>INDEX(NoSettings!$C$2:$AH$6843,MATCH(EPS!$F2429,NoSettings!$A$2:$A$6843,0),MATCH(EPS!AK$2,NoSettings!$C$1:$AH$1,0))</f>
        <v>0</v>
      </c>
    </row>
    <row r="2430" spans="1:37" hidden="1" x14ac:dyDescent="0.25">
      <c r="A2430" s="20" t="s">
        <v>7626</v>
      </c>
      <c r="B2430" t="s">
        <v>7530</v>
      </c>
      <c r="C2430" t="s">
        <v>7614</v>
      </c>
      <c r="D2430" t="s">
        <v>7529</v>
      </c>
      <c r="E2430" t="s">
        <v>7513</v>
      </c>
      <c r="F2430" t="s">
        <v>2861</v>
      </c>
      <c r="G2430">
        <f>INDEX(NoSettings!$C$2:$AH$6843,MATCH(EPS!$F2430,NoSettings!$A$2:$A$6843,0),MATCH(EPS!G$2,NoSettings!$C$1:$AH$1,0))</f>
        <v>0</v>
      </c>
      <c r="H2430">
        <f>INDEX(NoSettings!$C$2:$AH$6843,MATCH(EPS!$F2430,NoSettings!$A$2:$A$6843,0),MATCH(EPS!H$2,NoSettings!$C$1:$AH$1,0))</f>
        <v>0</v>
      </c>
      <c r="I2430">
        <f>INDEX(NoSettings!$C$2:$AH$6843,MATCH(EPS!$F2430,NoSettings!$A$2:$A$6843,0),MATCH(EPS!I$2,NoSettings!$C$1:$AH$1,0))</f>
        <v>0</v>
      </c>
      <c r="J2430">
        <f>INDEX(NoSettings!$C$2:$AH$6843,MATCH(EPS!$F2430,NoSettings!$A$2:$A$6843,0),MATCH(EPS!J$2,NoSettings!$C$1:$AH$1,0))</f>
        <v>0</v>
      </c>
      <c r="K2430">
        <f>INDEX(NoSettings!$C$2:$AH$6843,MATCH(EPS!$F2430,NoSettings!$A$2:$A$6843,0),MATCH(EPS!K$2,NoSettings!$C$1:$AH$1,0))</f>
        <v>0</v>
      </c>
      <c r="L2430">
        <f>INDEX(NoSettings!$C$2:$AH$6843,MATCH(EPS!$F2430,NoSettings!$A$2:$A$6843,0),MATCH(EPS!L$2,NoSettings!$C$1:$AH$1,0))</f>
        <v>0</v>
      </c>
      <c r="M2430">
        <f>INDEX(NoSettings!$C$2:$AH$6843,MATCH(EPS!$F2430,NoSettings!$A$2:$A$6843,0),MATCH(EPS!M$2,NoSettings!$C$1:$AH$1,0))</f>
        <v>0</v>
      </c>
      <c r="N2430">
        <f>INDEX(NoSettings!$C$2:$AH$6843,MATCH(EPS!$F2430,NoSettings!$A$2:$A$6843,0),MATCH(EPS!N$2,NoSettings!$C$1:$AH$1,0))</f>
        <v>0</v>
      </c>
      <c r="O2430">
        <f>INDEX(NoSettings!$C$2:$AH$6843,MATCH(EPS!$F2430,NoSettings!$A$2:$A$6843,0),MATCH(EPS!O$2,NoSettings!$C$1:$AH$1,0))</f>
        <v>0</v>
      </c>
      <c r="P2430">
        <f>INDEX(NoSettings!$C$2:$AH$6843,MATCH(EPS!$F2430,NoSettings!$A$2:$A$6843,0),MATCH(EPS!P$2,NoSettings!$C$1:$AH$1,0))</f>
        <v>0</v>
      </c>
      <c r="Q2430">
        <f>INDEX(NoSettings!$C$2:$AH$6843,MATCH(EPS!$F2430,NoSettings!$A$2:$A$6843,0),MATCH(EPS!Q$2,NoSettings!$C$1:$AH$1,0))</f>
        <v>0</v>
      </c>
      <c r="R2430">
        <f>INDEX(NoSettings!$C$2:$AH$6843,MATCH(EPS!$F2430,NoSettings!$A$2:$A$6843,0),MATCH(EPS!R$2,NoSettings!$C$1:$AH$1,0))</f>
        <v>0</v>
      </c>
      <c r="S2430">
        <f>INDEX(NoSettings!$C$2:$AH$6843,MATCH(EPS!$F2430,NoSettings!$A$2:$A$6843,0),MATCH(EPS!S$2,NoSettings!$C$1:$AH$1,0))</f>
        <v>0</v>
      </c>
      <c r="T2430">
        <f>INDEX(NoSettings!$C$2:$AH$6843,MATCH(EPS!$F2430,NoSettings!$A$2:$A$6843,0),MATCH(EPS!T$2,NoSettings!$C$1:$AH$1,0))</f>
        <v>0</v>
      </c>
      <c r="U2430">
        <f>INDEX(NoSettings!$C$2:$AH$6843,MATCH(EPS!$F2430,NoSettings!$A$2:$A$6843,0),MATCH(EPS!U$2,NoSettings!$C$1:$AH$1,0))</f>
        <v>0</v>
      </c>
      <c r="V2430">
        <f>INDEX(NoSettings!$C$2:$AH$6843,MATCH(EPS!$F2430,NoSettings!$A$2:$A$6843,0),MATCH(EPS!V$2,NoSettings!$C$1:$AH$1,0))</f>
        <v>0</v>
      </c>
      <c r="W2430">
        <f>INDEX(NoSettings!$C$2:$AH$6843,MATCH(EPS!$F2430,NoSettings!$A$2:$A$6843,0),MATCH(EPS!W$2,NoSettings!$C$1:$AH$1,0))</f>
        <v>0</v>
      </c>
      <c r="X2430">
        <f>INDEX(NoSettings!$C$2:$AH$6843,MATCH(EPS!$F2430,NoSettings!$A$2:$A$6843,0),MATCH(EPS!X$2,NoSettings!$C$1:$AH$1,0))</f>
        <v>0</v>
      </c>
      <c r="Y2430">
        <f>INDEX(NoSettings!$C$2:$AH$6843,MATCH(EPS!$F2430,NoSettings!$A$2:$A$6843,0),MATCH(EPS!Y$2,NoSettings!$C$1:$AH$1,0))</f>
        <v>0</v>
      </c>
      <c r="Z2430">
        <f>INDEX(NoSettings!$C$2:$AH$6843,MATCH(EPS!$F2430,NoSettings!$A$2:$A$6843,0),MATCH(EPS!Z$2,NoSettings!$C$1:$AH$1,0))</f>
        <v>0</v>
      </c>
      <c r="AA2430">
        <f>INDEX(NoSettings!$C$2:$AH$6843,MATCH(EPS!$F2430,NoSettings!$A$2:$A$6843,0),MATCH(EPS!AA$2,NoSettings!$C$1:$AH$1,0))</f>
        <v>0</v>
      </c>
      <c r="AB2430">
        <f>INDEX(NoSettings!$C$2:$AH$6843,MATCH(EPS!$F2430,NoSettings!$A$2:$A$6843,0),MATCH(EPS!AB$2,NoSettings!$C$1:$AH$1,0))</f>
        <v>0</v>
      </c>
      <c r="AC2430">
        <f>INDEX(NoSettings!$C$2:$AH$6843,MATCH(EPS!$F2430,NoSettings!$A$2:$A$6843,0),MATCH(EPS!AC$2,NoSettings!$C$1:$AH$1,0))</f>
        <v>0</v>
      </c>
      <c r="AD2430">
        <f>INDEX(NoSettings!$C$2:$AH$6843,MATCH(EPS!$F2430,NoSettings!$A$2:$A$6843,0),MATCH(EPS!AD$2,NoSettings!$C$1:$AH$1,0))</f>
        <v>0</v>
      </c>
      <c r="AE2430">
        <f>INDEX(NoSettings!$C$2:$AH$6843,MATCH(EPS!$F2430,NoSettings!$A$2:$A$6843,0),MATCH(EPS!AE$2,NoSettings!$C$1:$AH$1,0))</f>
        <v>0</v>
      </c>
      <c r="AF2430">
        <f>INDEX(NoSettings!$C$2:$AH$6843,MATCH(EPS!$F2430,NoSettings!$A$2:$A$6843,0),MATCH(EPS!AF$2,NoSettings!$C$1:$AH$1,0))</f>
        <v>0</v>
      </c>
      <c r="AG2430">
        <f>INDEX(NoSettings!$C$2:$AH$6843,MATCH(EPS!$F2430,NoSettings!$A$2:$A$6843,0),MATCH(EPS!AG$2,NoSettings!$C$1:$AH$1,0))</f>
        <v>0</v>
      </c>
      <c r="AH2430">
        <f>INDEX(NoSettings!$C$2:$AH$6843,MATCH(EPS!$F2430,NoSettings!$A$2:$A$6843,0),MATCH(EPS!AH$2,NoSettings!$C$1:$AH$1,0))</f>
        <v>0</v>
      </c>
      <c r="AI2430">
        <f>INDEX(NoSettings!$C$2:$AH$6843,MATCH(EPS!$F2430,NoSettings!$A$2:$A$6843,0),MATCH(EPS!AI$2,NoSettings!$C$1:$AH$1,0))</f>
        <v>0</v>
      </c>
      <c r="AJ2430">
        <f>INDEX(NoSettings!$C$2:$AH$6843,MATCH(EPS!$F2430,NoSettings!$A$2:$A$6843,0),MATCH(EPS!AJ$2,NoSettings!$C$1:$AH$1,0))</f>
        <v>0</v>
      </c>
      <c r="AK2430">
        <f>INDEX(NoSettings!$C$2:$AH$6843,MATCH(EPS!$F2430,NoSettings!$A$2:$A$6843,0),MATCH(EPS!AK$2,NoSettings!$C$1:$AH$1,0))</f>
        <v>0</v>
      </c>
    </row>
    <row r="2431" spans="1:37" hidden="1" x14ac:dyDescent="0.25">
      <c r="A2431" s="20" t="s">
        <v>7626</v>
      </c>
      <c r="B2431" t="s">
        <v>7530</v>
      </c>
      <c r="C2431" t="s">
        <v>7614</v>
      </c>
      <c r="D2431" t="s">
        <v>7529</v>
      </c>
      <c r="E2431" t="s">
        <v>7514</v>
      </c>
      <c r="F2431" t="s">
        <v>2862</v>
      </c>
      <c r="G2431">
        <f>INDEX(NoSettings!$C$2:$AH$6843,MATCH(EPS!$F2431,NoSettings!$A$2:$A$6843,0),MATCH(EPS!G$2,NoSettings!$C$1:$AH$1,0))</f>
        <v>9217040</v>
      </c>
      <c r="H2431">
        <f>INDEX(NoSettings!$C$2:$AH$6843,MATCH(EPS!$F2431,NoSettings!$A$2:$A$6843,0),MATCH(EPS!H$2,NoSettings!$C$1:$AH$1,0))</f>
        <v>8681380</v>
      </c>
      <c r="I2431">
        <f>INDEX(NoSettings!$C$2:$AH$6843,MATCH(EPS!$F2431,NoSettings!$A$2:$A$6843,0),MATCH(EPS!I$2,NoSettings!$C$1:$AH$1,0))</f>
        <v>8153890</v>
      </c>
      <c r="J2431">
        <f>INDEX(NoSettings!$C$2:$AH$6843,MATCH(EPS!$F2431,NoSettings!$A$2:$A$6843,0),MATCH(EPS!J$2,NoSettings!$C$1:$AH$1,0))</f>
        <v>7631600</v>
      </c>
      <c r="K2431">
        <f>INDEX(NoSettings!$C$2:$AH$6843,MATCH(EPS!$F2431,NoSettings!$A$2:$A$6843,0),MATCH(EPS!K$2,NoSettings!$C$1:$AH$1,0))</f>
        <v>7099680</v>
      </c>
      <c r="L2431">
        <f>INDEX(NoSettings!$C$2:$AH$6843,MATCH(EPS!$F2431,NoSettings!$A$2:$A$6843,0),MATCH(EPS!L$2,NoSettings!$C$1:$AH$1,0))</f>
        <v>6566000</v>
      </c>
      <c r="M2431">
        <f>INDEX(NoSettings!$C$2:$AH$6843,MATCH(EPS!$F2431,NoSettings!$A$2:$A$6843,0),MATCH(EPS!M$2,NoSettings!$C$1:$AH$1,0))</f>
        <v>6038370</v>
      </c>
      <c r="N2431">
        <f>INDEX(NoSettings!$C$2:$AH$6843,MATCH(EPS!$F2431,NoSettings!$A$2:$A$6843,0),MATCH(EPS!N$2,NoSettings!$C$1:$AH$1,0))</f>
        <v>5515480</v>
      </c>
      <c r="O2431">
        <f>INDEX(NoSettings!$C$2:$AH$6843,MATCH(EPS!$F2431,NoSettings!$A$2:$A$6843,0),MATCH(EPS!O$2,NoSettings!$C$1:$AH$1,0))</f>
        <v>4999080</v>
      </c>
      <c r="P2431">
        <f>INDEX(NoSettings!$C$2:$AH$6843,MATCH(EPS!$F2431,NoSettings!$A$2:$A$6843,0),MATCH(EPS!P$2,NoSettings!$C$1:$AH$1,0))</f>
        <v>4494100</v>
      </c>
      <c r="Q2431">
        <f>INDEX(NoSettings!$C$2:$AH$6843,MATCH(EPS!$F2431,NoSettings!$A$2:$A$6843,0),MATCH(EPS!Q$2,NoSettings!$C$1:$AH$1,0))</f>
        <v>4005820</v>
      </c>
      <c r="R2431">
        <f>INDEX(NoSettings!$C$2:$AH$6843,MATCH(EPS!$F2431,NoSettings!$A$2:$A$6843,0),MATCH(EPS!R$2,NoSettings!$C$1:$AH$1,0))</f>
        <v>3566810</v>
      </c>
      <c r="S2431">
        <f>INDEX(NoSettings!$C$2:$AH$6843,MATCH(EPS!$F2431,NoSettings!$A$2:$A$6843,0),MATCH(EPS!S$2,NoSettings!$C$1:$AH$1,0))</f>
        <v>3148060</v>
      </c>
      <c r="T2431">
        <f>INDEX(NoSettings!$C$2:$AH$6843,MATCH(EPS!$F2431,NoSettings!$A$2:$A$6843,0),MATCH(EPS!T$2,NoSettings!$C$1:$AH$1,0))</f>
        <v>2753390</v>
      </c>
      <c r="U2431">
        <f>INDEX(NoSettings!$C$2:$AH$6843,MATCH(EPS!$F2431,NoSettings!$A$2:$A$6843,0),MATCH(EPS!U$2,NoSettings!$C$1:$AH$1,0))</f>
        <v>2383830</v>
      </c>
      <c r="V2431">
        <f>INDEX(NoSettings!$C$2:$AH$6843,MATCH(EPS!$F2431,NoSettings!$A$2:$A$6843,0),MATCH(EPS!V$2,NoSettings!$C$1:$AH$1,0))</f>
        <v>2040030</v>
      </c>
      <c r="W2431">
        <f>INDEX(NoSettings!$C$2:$AH$6843,MATCH(EPS!$F2431,NoSettings!$A$2:$A$6843,0),MATCH(EPS!W$2,NoSettings!$C$1:$AH$1,0))</f>
        <v>1719390</v>
      </c>
      <c r="X2431">
        <f>INDEX(NoSettings!$C$2:$AH$6843,MATCH(EPS!$F2431,NoSettings!$A$2:$A$6843,0),MATCH(EPS!X$2,NoSettings!$C$1:$AH$1,0))</f>
        <v>1427410</v>
      </c>
      <c r="Y2431">
        <f>INDEX(NoSettings!$C$2:$AH$6843,MATCH(EPS!$F2431,NoSettings!$A$2:$A$6843,0),MATCH(EPS!Y$2,NoSettings!$C$1:$AH$1,0))</f>
        <v>1162370</v>
      </c>
      <c r="Z2431">
        <f>INDEX(NoSettings!$C$2:$AH$6843,MATCH(EPS!$F2431,NoSettings!$A$2:$A$6843,0),MATCH(EPS!Z$2,NoSettings!$C$1:$AH$1,0))</f>
        <v>923969</v>
      </c>
      <c r="AA2431">
        <f>INDEX(NoSettings!$C$2:$AH$6843,MATCH(EPS!$F2431,NoSettings!$A$2:$A$6843,0),MATCH(EPS!AA$2,NoSettings!$C$1:$AH$1,0))</f>
        <v>712063</v>
      </c>
      <c r="AB2431">
        <f>INDEX(NoSettings!$C$2:$AH$6843,MATCH(EPS!$F2431,NoSettings!$A$2:$A$6843,0),MATCH(EPS!AB$2,NoSettings!$C$1:$AH$1,0))</f>
        <v>526831</v>
      </c>
      <c r="AC2431">
        <f>INDEX(NoSettings!$C$2:$AH$6843,MATCH(EPS!$F2431,NoSettings!$A$2:$A$6843,0),MATCH(EPS!AC$2,NoSettings!$C$1:$AH$1,0))</f>
        <v>368599</v>
      </c>
      <c r="AD2431">
        <f>INDEX(NoSettings!$C$2:$AH$6843,MATCH(EPS!$F2431,NoSettings!$A$2:$A$6843,0),MATCH(EPS!AD$2,NoSettings!$C$1:$AH$1,0))</f>
        <v>237778</v>
      </c>
      <c r="AE2431">
        <f>INDEX(NoSettings!$C$2:$AH$6843,MATCH(EPS!$F2431,NoSettings!$A$2:$A$6843,0),MATCH(EPS!AE$2,NoSettings!$C$1:$AH$1,0))</f>
        <v>134853</v>
      </c>
      <c r="AF2431">
        <f>INDEX(NoSettings!$C$2:$AH$6843,MATCH(EPS!$F2431,NoSettings!$A$2:$A$6843,0),MATCH(EPS!AF$2,NoSettings!$C$1:$AH$1,0))</f>
        <v>60445.2</v>
      </c>
      <c r="AG2431">
        <f>INDEX(NoSettings!$C$2:$AH$6843,MATCH(EPS!$F2431,NoSettings!$A$2:$A$6843,0),MATCH(EPS!AG$2,NoSettings!$C$1:$AH$1,0))</f>
        <v>15241.5</v>
      </c>
      <c r="AH2431">
        <f>INDEX(NoSettings!$C$2:$AH$6843,MATCH(EPS!$F2431,NoSettings!$A$2:$A$6843,0),MATCH(EPS!AH$2,NoSettings!$C$1:$AH$1,0))</f>
        <v>0</v>
      </c>
      <c r="AI2431">
        <f>INDEX(NoSettings!$C$2:$AH$6843,MATCH(EPS!$F2431,NoSettings!$A$2:$A$6843,0),MATCH(EPS!AI$2,NoSettings!$C$1:$AH$1,0))</f>
        <v>0</v>
      </c>
      <c r="AJ2431">
        <f>INDEX(NoSettings!$C$2:$AH$6843,MATCH(EPS!$F2431,NoSettings!$A$2:$A$6843,0),MATCH(EPS!AJ$2,NoSettings!$C$1:$AH$1,0))</f>
        <v>0</v>
      </c>
      <c r="AK2431">
        <f>INDEX(NoSettings!$C$2:$AH$6843,MATCH(EPS!$F2431,NoSettings!$A$2:$A$6843,0),MATCH(EPS!AK$2,NoSettings!$C$1:$AH$1,0))</f>
        <v>0</v>
      </c>
    </row>
    <row r="2432" spans="1:37" hidden="1" x14ac:dyDescent="0.25">
      <c r="A2432" s="20" t="s">
        <v>7626</v>
      </c>
      <c r="B2432" t="s">
        <v>7530</v>
      </c>
      <c r="C2432" t="s">
        <v>7614</v>
      </c>
      <c r="D2432" t="s">
        <v>7529</v>
      </c>
      <c r="E2432" t="s">
        <v>7515</v>
      </c>
      <c r="F2432" t="s">
        <v>2863</v>
      </c>
      <c r="G2432">
        <f>INDEX(NoSettings!$C$2:$AH$6843,MATCH(EPS!$F2432,NoSettings!$A$2:$A$6843,0),MATCH(EPS!G$2,NoSettings!$C$1:$AH$1,0))</f>
        <v>186775000</v>
      </c>
      <c r="H2432">
        <f>INDEX(NoSettings!$C$2:$AH$6843,MATCH(EPS!$F2432,NoSettings!$A$2:$A$6843,0),MATCH(EPS!H$2,NoSettings!$C$1:$AH$1,0))</f>
        <v>182629000</v>
      </c>
      <c r="I2432">
        <f>INDEX(NoSettings!$C$2:$AH$6843,MATCH(EPS!$F2432,NoSettings!$A$2:$A$6843,0),MATCH(EPS!I$2,NoSettings!$C$1:$AH$1,0))</f>
        <v>178339000</v>
      </c>
      <c r="J2432">
        <f>INDEX(NoSettings!$C$2:$AH$6843,MATCH(EPS!$F2432,NoSettings!$A$2:$A$6843,0),MATCH(EPS!J$2,NoSettings!$C$1:$AH$1,0))</f>
        <v>173818000</v>
      </c>
      <c r="K2432">
        <f>INDEX(NoSettings!$C$2:$AH$6843,MATCH(EPS!$F2432,NoSettings!$A$2:$A$6843,0),MATCH(EPS!K$2,NoSettings!$C$1:$AH$1,0))</f>
        <v>168683000</v>
      </c>
      <c r="L2432">
        <f>INDEX(NoSettings!$C$2:$AH$6843,MATCH(EPS!$F2432,NoSettings!$A$2:$A$6843,0),MATCH(EPS!L$2,NoSettings!$C$1:$AH$1,0))</f>
        <v>163048000</v>
      </c>
      <c r="M2432">
        <f>INDEX(NoSettings!$C$2:$AH$6843,MATCH(EPS!$F2432,NoSettings!$A$2:$A$6843,0),MATCH(EPS!M$2,NoSettings!$C$1:$AH$1,0))</f>
        <v>157042000</v>
      </c>
      <c r="N2432">
        <f>INDEX(NoSettings!$C$2:$AH$6843,MATCH(EPS!$F2432,NoSettings!$A$2:$A$6843,0),MATCH(EPS!N$2,NoSettings!$C$1:$AH$1,0))</f>
        <v>150578000</v>
      </c>
      <c r="O2432">
        <f>INDEX(NoSettings!$C$2:$AH$6843,MATCH(EPS!$F2432,NoSettings!$A$2:$A$6843,0),MATCH(EPS!O$2,NoSettings!$C$1:$AH$1,0))</f>
        <v>143629000</v>
      </c>
      <c r="P2432">
        <f>INDEX(NoSettings!$C$2:$AH$6843,MATCH(EPS!$F2432,NoSettings!$A$2:$A$6843,0),MATCH(EPS!P$2,NoSettings!$C$1:$AH$1,0))</f>
        <v>136279000</v>
      </c>
      <c r="Q2432">
        <f>INDEX(NoSettings!$C$2:$AH$6843,MATCH(EPS!$F2432,NoSettings!$A$2:$A$6843,0),MATCH(EPS!Q$2,NoSettings!$C$1:$AH$1,0))</f>
        <v>128592000</v>
      </c>
      <c r="R2432">
        <f>INDEX(NoSettings!$C$2:$AH$6843,MATCH(EPS!$F2432,NoSettings!$A$2:$A$6843,0),MATCH(EPS!R$2,NoSettings!$C$1:$AH$1,0))</f>
        <v>121661000</v>
      </c>
      <c r="S2432">
        <f>INDEX(NoSettings!$C$2:$AH$6843,MATCH(EPS!$F2432,NoSettings!$A$2:$A$6843,0),MATCH(EPS!S$2,NoSettings!$C$1:$AH$1,0))</f>
        <v>114544000</v>
      </c>
      <c r="T2432">
        <f>INDEX(NoSettings!$C$2:$AH$6843,MATCH(EPS!$F2432,NoSettings!$A$2:$A$6843,0),MATCH(EPS!T$2,NoSettings!$C$1:$AH$1,0))</f>
        <v>107352000</v>
      </c>
      <c r="U2432">
        <f>INDEX(NoSettings!$C$2:$AH$6843,MATCH(EPS!$F2432,NoSettings!$A$2:$A$6843,0),MATCH(EPS!U$2,NoSettings!$C$1:$AH$1,0))</f>
        <v>100107000</v>
      </c>
      <c r="V2432">
        <f>INDEX(NoSettings!$C$2:$AH$6843,MATCH(EPS!$F2432,NoSettings!$A$2:$A$6843,0),MATCH(EPS!V$2,NoSettings!$C$1:$AH$1,0))</f>
        <v>92827200</v>
      </c>
      <c r="W2432">
        <f>INDEX(NoSettings!$C$2:$AH$6843,MATCH(EPS!$F2432,NoSettings!$A$2:$A$6843,0),MATCH(EPS!W$2,NoSettings!$C$1:$AH$1,0))</f>
        <v>85372400</v>
      </c>
      <c r="X2432">
        <f>INDEX(NoSettings!$C$2:$AH$6843,MATCH(EPS!$F2432,NoSettings!$A$2:$A$6843,0),MATCH(EPS!X$2,NoSettings!$C$1:$AH$1,0))</f>
        <v>77949100</v>
      </c>
      <c r="Y2432">
        <f>INDEX(NoSettings!$C$2:$AH$6843,MATCH(EPS!$F2432,NoSettings!$A$2:$A$6843,0),MATCH(EPS!Y$2,NoSettings!$C$1:$AH$1,0))</f>
        <v>70516400</v>
      </c>
      <c r="Z2432">
        <f>INDEX(NoSettings!$C$2:$AH$6843,MATCH(EPS!$F2432,NoSettings!$A$2:$A$6843,0),MATCH(EPS!Z$2,NoSettings!$C$1:$AH$1,0))</f>
        <v>63049500</v>
      </c>
      <c r="AA2432">
        <f>INDEX(NoSettings!$C$2:$AH$6843,MATCH(EPS!$F2432,NoSettings!$A$2:$A$6843,0),MATCH(EPS!AA$2,NoSettings!$C$1:$AH$1,0))</f>
        <v>55521400</v>
      </c>
      <c r="AB2432">
        <f>INDEX(NoSettings!$C$2:$AH$6843,MATCH(EPS!$F2432,NoSettings!$A$2:$A$6843,0),MATCH(EPS!AB$2,NoSettings!$C$1:$AH$1,0))</f>
        <v>47916700</v>
      </c>
      <c r="AC2432">
        <f>INDEX(NoSettings!$C$2:$AH$6843,MATCH(EPS!$F2432,NoSettings!$A$2:$A$6843,0),MATCH(EPS!AC$2,NoSettings!$C$1:$AH$1,0))</f>
        <v>40223200</v>
      </c>
      <c r="AD2432">
        <f>INDEX(NoSettings!$C$2:$AH$6843,MATCH(EPS!$F2432,NoSettings!$A$2:$A$6843,0),MATCH(EPS!AD$2,NoSettings!$C$1:$AH$1,0))</f>
        <v>32428800</v>
      </c>
      <c r="AE2432">
        <f>INDEX(NoSettings!$C$2:$AH$6843,MATCH(EPS!$F2432,NoSettings!$A$2:$A$6843,0),MATCH(EPS!AE$2,NoSettings!$C$1:$AH$1,0))</f>
        <v>24518000</v>
      </c>
      <c r="AF2432">
        <f>INDEX(NoSettings!$C$2:$AH$6843,MATCH(EPS!$F2432,NoSettings!$A$2:$A$6843,0),MATCH(EPS!AF$2,NoSettings!$C$1:$AH$1,0))</f>
        <v>16481700</v>
      </c>
      <c r="AG2432">
        <f>INDEX(NoSettings!$C$2:$AH$6843,MATCH(EPS!$F2432,NoSettings!$A$2:$A$6843,0),MATCH(EPS!AG$2,NoSettings!$C$1:$AH$1,0))</f>
        <v>8310430</v>
      </c>
      <c r="AH2432">
        <f>INDEX(NoSettings!$C$2:$AH$6843,MATCH(EPS!$F2432,NoSettings!$A$2:$A$6843,0),MATCH(EPS!AH$2,NoSettings!$C$1:$AH$1,0))</f>
        <v>0</v>
      </c>
      <c r="AI2432">
        <f>INDEX(NoSettings!$C$2:$AH$6843,MATCH(EPS!$F2432,NoSettings!$A$2:$A$6843,0),MATCH(EPS!AI$2,NoSettings!$C$1:$AH$1,0))</f>
        <v>0</v>
      </c>
      <c r="AJ2432">
        <f>INDEX(NoSettings!$C$2:$AH$6843,MATCH(EPS!$F2432,NoSettings!$A$2:$A$6843,0),MATCH(EPS!AJ$2,NoSettings!$C$1:$AH$1,0))</f>
        <v>0</v>
      </c>
      <c r="AK2432">
        <f>INDEX(NoSettings!$C$2:$AH$6843,MATCH(EPS!$F2432,NoSettings!$A$2:$A$6843,0),MATCH(EPS!AK$2,NoSettings!$C$1:$AH$1,0))</f>
        <v>0</v>
      </c>
    </row>
    <row r="2433" spans="1:37" hidden="1" x14ac:dyDescent="0.25">
      <c r="A2433" s="20" t="s">
        <v>7626</v>
      </c>
      <c r="B2433" t="s">
        <v>7530</v>
      </c>
      <c r="C2433" t="s">
        <v>7614</v>
      </c>
      <c r="D2433" t="s">
        <v>7529</v>
      </c>
      <c r="E2433" t="s">
        <v>7516</v>
      </c>
      <c r="F2433" t="s">
        <v>2864</v>
      </c>
      <c r="G2433">
        <f>INDEX(NoSettings!$C$2:$AH$6843,MATCH(EPS!$F2433,NoSettings!$A$2:$A$6843,0),MATCH(EPS!G$2,NoSettings!$C$1:$AH$1,0))</f>
        <v>854246000</v>
      </c>
      <c r="H2433">
        <f>INDEX(NoSettings!$C$2:$AH$6843,MATCH(EPS!$F2433,NoSettings!$A$2:$A$6843,0),MATCH(EPS!H$2,NoSettings!$C$1:$AH$1,0))</f>
        <v>846994000</v>
      </c>
      <c r="I2433">
        <f>INDEX(NoSettings!$C$2:$AH$6843,MATCH(EPS!$F2433,NoSettings!$A$2:$A$6843,0),MATCH(EPS!I$2,NoSettings!$C$1:$AH$1,0))</f>
        <v>840510000</v>
      </c>
      <c r="J2433">
        <f>INDEX(NoSettings!$C$2:$AH$6843,MATCH(EPS!$F2433,NoSettings!$A$2:$A$6843,0),MATCH(EPS!J$2,NoSettings!$C$1:$AH$1,0))</f>
        <v>833891000</v>
      </c>
      <c r="K2433">
        <f>INDEX(NoSettings!$C$2:$AH$6843,MATCH(EPS!$F2433,NoSettings!$A$2:$A$6843,0),MATCH(EPS!K$2,NoSettings!$C$1:$AH$1,0))</f>
        <v>822175000</v>
      </c>
      <c r="L2433">
        <f>INDEX(NoSettings!$C$2:$AH$6843,MATCH(EPS!$F2433,NoSettings!$A$2:$A$6843,0),MATCH(EPS!L$2,NoSettings!$C$1:$AH$1,0))</f>
        <v>806631000</v>
      </c>
      <c r="M2433">
        <f>INDEX(NoSettings!$C$2:$AH$6843,MATCH(EPS!$F2433,NoSettings!$A$2:$A$6843,0),MATCH(EPS!M$2,NoSettings!$C$1:$AH$1,0))</f>
        <v>791225000</v>
      </c>
      <c r="N2433">
        <f>INDEX(NoSettings!$C$2:$AH$6843,MATCH(EPS!$F2433,NoSettings!$A$2:$A$6843,0),MATCH(EPS!N$2,NoSettings!$C$1:$AH$1,0))</f>
        <v>770766000</v>
      </c>
      <c r="O2433">
        <f>INDEX(NoSettings!$C$2:$AH$6843,MATCH(EPS!$F2433,NoSettings!$A$2:$A$6843,0),MATCH(EPS!O$2,NoSettings!$C$1:$AH$1,0))</f>
        <v>746463000</v>
      </c>
      <c r="P2433">
        <f>INDEX(NoSettings!$C$2:$AH$6843,MATCH(EPS!$F2433,NoSettings!$A$2:$A$6843,0),MATCH(EPS!P$2,NoSettings!$C$1:$AH$1,0))</f>
        <v>719899000</v>
      </c>
      <c r="Q2433">
        <f>INDEX(NoSettings!$C$2:$AH$6843,MATCH(EPS!$F2433,NoSettings!$A$2:$A$6843,0),MATCH(EPS!Q$2,NoSettings!$C$1:$AH$1,0))</f>
        <v>690106000</v>
      </c>
      <c r="R2433">
        <f>INDEX(NoSettings!$C$2:$AH$6843,MATCH(EPS!$F2433,NoSettings!$A$2:$A$6843,0),MATCH(EPS!R$2,NoSettings!$C$1:$AH$1,0))</f>
        <v>684811000</v>
      </c>
      <c r="S2433">
        <f>INDEX(NoSettings!$C$2:$AH$6843,MATCH(EPS!$F2433,NoSettings!$A$2:$A$6843,0),MATCH(EPS!S$2,NoSettings!$C$1:$AH$1,0))</f>
        <v>677854000</v>
      </c>
      <c r="T2433">
        <f>INDEX(NoSettings!$C$2:$AH$6843,MATCH(EPS!$F2433,NoSettings!$A$2:$A$6843,0),MATCH(EPS!T$2,NoSettings!$C$1:$AH$1,0))</f>
        <v>672138000</v>
      </c>
      <c r="U2433">
        <f>INDEX(NoSettings!$C$2:$AH$6843,MATCH(EPS!$F2433,NoSettings!$A$2:$A$6843,0),MATCH(EPS!U$2,NoSettings!$C$1:$AH$1,0))</f>
        <v>665962000</v>
      </c>
      <c r="V2433">
        <f>INDEX(NoSettings!$C$2:$AH$6843,MATCH(EPS!$F2433,NoSettings!$A$2:$A$6843,0),MATCH(EPS!V$2,NoSettings!$C$1:$AH$1,0))</f>
        <v>659808000</v>
      </c>
      <c r="W2433">
        <f>INDEX(NoSettings!$C$2:$AH$6843,MATCH(EPS!$F2433,NoSettings!$A$2:$A$6843,0),MATCH(EPS!W$2,NoSettings!$C$1:$AH$1,0))</f>
        <v>652585000</v>
      </c>
      <c r="X2433">
        <f>INDEX(NoSettings!$C$2:$AH$6843,MATCH(EPS!$F2433,NoSettings!$A$2:$A$6843,0),MATCH(EPS!X$2,NoSettings!$C$1:$AH$1,0))</f>
        <v>644342000</v>
      </c>
      <c r="Y2433">
        <f>INDEX(NoSettings!$C$2:$AH$6843,MATCH(EPS!$F2433,NoSettings!$A$2:$A$6843,0),MATCH(EPS!Y$2,NoSettings!$C$1:$AH$1,0))</f>
        <v>635949000</v>
      </c>
      <c r="Z2433">
        <f>INDEX(NoSettings!$C$2:$AH$6843,MATCH(EPS!$F2433,NoSettings!$A$2:$A$6843,0),MATCH(EPS!Z$2,NoSettings!$C$1:$AH$1,0))</f>
        <v>628334000</v>
      </c>
      <c r="AA2433">
        <f>INDEX(NoSettings!$C$2:$AH$6843,MATCH(EPS!$F2433,NoSettings!$A$2:$A$6843,0),MATCH(EPS!AA$2,NoSettings!$C$1:$AH$1,0))</f>
        <v>623088000</v>
      </c>
      <c r="AB2433">
        <f>INDEX(NoSettings!$C$2:$AH$6843,MATCH(EPS!$F2433,NoSettings!$A$2:$A$6843,0),MATCH(EPS!AB$2,NoSettings!$C$1:$AH$1,0))</f>
        <v>618237000</v>
      </c>
      <c r="AC2433">
        <f>INDEX(NoSettings!$C$2:$AH$6843,MATCH(EPS!$F2433,NoSettings!$A$2:$A$6843,0),MATCH(EPS!AC$2,NoSettings!$C$1:$AH$1,0))</f>
        <v>615130000</v>
      </c>
      <c r="AD2433">
        <f>INDEX(NoSettings!$C$2:$AH$6843,MATCH(EPS!$F2433,NoSettings!$A$2:$A$6843,0),MATCH(EPS!AD$2,NoSettings!$C$1:$AH$1,0))</f>
        <v>609984000</v>
      </c>
      <c r="AE2433">
        <f>INDEX(NoSettings!$C$2:$AH$6843,MATCH(EPS!$F2433,NoSettings!$A$2:$A$6843,0),MATCH(EPS!AE$2,NoSettings!$C$1:$AH$1,0))</f>
        <v>605371000</v>
      </c>
      <c r="AF2433">
        <f>INDEX(NoSettings!$C$2:$AH$6843,MATCH(EPS!$F2433,NoSettings!$A$2:$A$6843,0),MATCH(EPS!AF$2,NoSettings!$C$1:$AH$1,0))</f>
        <v>601238000</v>
      </c>
      <c r="AG2433">
        <f>INDEX(NoSettings!$C$2:$AH$6843,MATCH(EPS!$F2433,NoSettings!$A$2:$A$6843,0),MATCH(EPS!AG$2,NoSettings!$C$1:$AH$1,0))</f>
        <v>597401000</v>
      </c>
      <c r="AH2433">
        <f>INDEX(NoSettings!$C$2:$AH$6843,MATCH(EPS!$F2433,NoSettings!$A$2:$A$6843,0),MATCH(EPS!AH$2,NoSettings!$C$1:$AH$1,0))</f>
        <v>593868000</v>
      </c>
      <c r="AI2433">
        <f>INDEX(NoSettings!$C$2:$AH$6843,MATCH(EPS!$F2433,NoSettings!$A$2:$A$6843,0),MATCH(EPS!AI$2,NoSettings!$C$1:$AH$1,0))</f>
        <v>585785000</v>
      </c>
      <c r="AJ2433">
        <f>INDEX(NoSettings!$C$2:$AH$6843,MATCH(EPS!$F2433,NoSettings!$A$2:$A$6843,0),MATCH(EPS!AJ$2,NoSettings!$C$1:$AH$1,0))</f>
        <v>580604000</v>
      </c>
      <c r="AK2433">
        <f>INDEX(NoSettings!$C$2:$AH$6843,MATCH(EPS!$F2433,NoSettings!$A$2:$A$6843,0),MATCH(EPS!AK$2,NoSettings!$C$1:$AH$1,0))</f>
        <v>575405000</v>
      </c>
    </row>
    <row r="2434" spans="1:37" hidden="1" x14ac:dyDescent="0.25">
      <c r="A2434" s="20" t="s">
        <v>7626</v>
      </c>
      <c r="B2434" t="s">
        <v>7530</v>
      </c>
      <c r="C2434" t="s">
        <v>7614</v>
      </c>
      <c r="D2434" t="s">
        <v>7529</v>
      </c>
      <c r="E2434" t="s">
        <v>7517</v>
      </c>
      <c r="F2434" t="s">
        <v>2865</v>
      </c>
      <c r="G2434">
        <f>INDEX(NoSettings!$C$2:$AH$6843,MATCH(EPS!$F2434,NoSettings!$A$2:$A$6843,0),MATCH(EPS!G$2,NoSettings!$C$1:$AH$1,0))</f>
        <v>0</v>
      </c>
      <c r="H2434">
        <f>INDEX(NoSettings!$C$2:$AH$6843,MATCH(EPS!$F2434,NoSettings!$A$2:$A$6843,0),MATCH(EPS!H$2,NoSettings!$C$1:$AH$1,0))</f>
        <v>0</v>
      </c>
      <c r="I2434">
        <f>INDEX(NoSettings!$C$2:$AH$6843,MATCH(EPS!$F2434,NoSettings!$A$2:$A$6843,0),MATCH(EPS!I$2,NoSettings!$C$1:$AH$1,0))</f>
        <v>0</v>
      </c>
      <c r="J2434">
        <f>INDEX(NoSettings!$C$2:$AH$6843,MATCH(EPS!$F2434,NoSettings!$A$2:$A$6843,0),MATCH(EPS!J$2,NoSettings!$C$1:$AH$1,0))</f>
        <v>0</v>
      </c>
      <c r="K2434">
        <f>INDEX(NoSettings!$C$2:$AH$6843,MATCH(EPS!$F2434,NoSettings!$A$2:$A$6843,0),MATCH(EPS!K$2,NoSettings!$C$1:$AH$1,0))</f>
        <v>0</v>
      </c>
      <c r="L2434">
        <f>INDEX(NoSettings!$C$2:$AH$6843,MATCH(EPS!$F2434,NoSettings!$A$2:$A$6843,0),MATCH(EPS!L$2,NoSettings!$C$1:$AH$1,0))</f>
        <v>0</v>
      </c>
      <c r="M2434">
        <f>INDEX(NoSettings!$C$2:$AH$6843,MATCH(EPS!$F2434,NoSettings!$A$2:$A$6843,0),MATCH(EPS!M$2,NoSettings!$C$1:$AH$1,0))</f>
        <v>0</v>
      </c>
      <c r="N2434">
        <f>INDEX(NoSettings!$C$2:$AH$6843,MATCH(EPS!$F2434,NoSettings!$A$2:$A$6843,0),MATCH(EPS!N$2,NoSettings!$C$1:$AH$1,0))</f>
        <v>0</v>
      </c>
      <c r="O2434">
        <f>INDEX(NoSettings!$C$2:$AH$6843,MATCH(EPS!$F2434,NoSettings!$A$2:$A$6843,0),MATCH(EPS!O$2,NoSettings!$C$1:$AH$1,0))</f>
        <v>0</v>
      </c>
      <c r="P2434">
        <f>INDEX(NoSettings!$C$2:$AH$6843,MATCH(EPS!$F2434,NoSettings!$A$2:$A$6843,0),MATCH(EPS!P$2,NoSettings!$C$1:$AH$1,0))</f>
        <v>0</v>
      </c>
      <c r="Q2434">
        <f>INDEX(NoSettings!$C$2:$AH$6843,MATCH(EPS!$F2434,NoSettings!$A$2:$A$6843,0),MATCH(EPS!Q$2,NoSettings!$C$1:$AH$1,0))</f>
        <v>0</v>
      </c>
      <c r="R2434">
        <f>INDEX(NoSettings!$C$2:$AH$6843,MATCH(EPS!$F2434,NoSettings!$A$2:$A$6843,0),MATCH(EPS!R$2,NoSettings!$C$1:$AH$1,0))</f>
        <v>0</v>
      </c>
      <c r="S2434">
        <f>INDEX(NoSettings!$C$2:$AH$6843,MATCH(EPS!$F2434,NoSettings!$A$2:$A$6843,0),MATCH(EPS!S$2,NoSettings!$C$1:$AH$1,0))</f>
        <v>0</v>
      </c>
      <c r="T2434">
        <f>INDEX(NoSettings!$C$2:$AH$6843,MATCH(EPS!$F2434,NoSettings!$A$2:$A$6843,0),MATCH(EPS!T$2,NoSettings!$C$1:$AH$1,0))</f>
        <v>0</v>
      </c>
      <c r="U2434">
        <f>INDEX(NoSettings!$C$2:$AH$6843,MATCH(EPS!$F2434,NoSettings!$A$2:$A$6843,0),MATCH(EPS!U$2,NoSettings!$C$1:$AH$1,0))</f>
        <v>0</v>
      </c>
      <c r="V2434">
        <f>INDEX(NoSettings!$C$2:$AH$6843,MATCH(EPS!$F2434,NoSettings!$A$2:$A$6843,0),MATCH(EPS!V$2,NoSettings!$C$1:$AH$1,0))</f>
        <v>0</v>
      </c>
      <c r="W2434">
        <f>INDEX(NoSettings!$C$2:$AH$6843,MATCH(EPS!$F2434,NoSettings!$A$2:$A$6843,0),MATCH(EPS!W$2,NoSettings!$C$1:$AH$1,0))</f>
        <v>0</v>
      </c>
      <c r="X2434">
        <f>INDEX(NoSettings!$C$2:$AH$6843,MATCH(EPS!$F2434,NoSettings!$A$2:$A$6843,0),MATCH(EPS!X$2,NoSettings!$C$1:$AH$1,0))</f>
        <v>0</v>
      </c>
      <c r="Y2434">
        <f>INDEX(NoSettings!$C$2:$AH$6843,MATCH(EPS!$F2434,NoSettings!$A$2:$A$6843,0),MATCH(EPS!Y$2,NoSettings!$C$1:$AH$1,0))</f>
        <v>0</v>
      </c>
      <c r="Z2434">
        <f>INDEX(NoSettings!$C$2:$AH$6843,MATCH(EPS!$F2434,NoSettings!$A$2:$A$6843,0),MATCH(EPS!Z$2,NoSettings!$C$1:$AH$1,0))</f>
        <v>0</v>
      </c>
      <c r="AA2434">
        <f>INDEX(NoSettings!$C$2:$AH$6843,MATCH(EPS!$F2434,NoSettings!$A$2:$A$6843,0),MATCH(EPS!AA$2,NoSettings!$C$1:$AH$1,0))</f>
        <v>0</v>
      </c>
      <c r="AB2434">
        <f>INDEX(NoSettings!$C$2:$AH$6843,MATCH(EPS!$F2434,NoSettings!$A$2:$A$6843,0),MATCH(EPS!AB$2,NoSettings!$C$1:$AH$1,0))</f>
        <v>0</v>
      </c>
      <c r="AC2434">
        <f>INDEX(NoSettings!$C$2:$AH$6843,MATCH(EPS!$F2434,NoSettings!$A$2:$A$6843,0),MATCH(EPS!AC$2,NoSettings!$C$1:$AH$1,0))</f>
        <v>0</v>
      </c>
      <c r="AD2434">
        <f>INDEX(NoSettings!$C$2:$AH$6843,MATCH(EPS!$F2434,NoSettings!$A$2:$A$6843,0),MATCH(EPS!AD$2,NoSettings!$C$1:$AH$1,0))</f>
        <v>0</v>
      </c>
      <c r="AE2434">
        <f>INDEX(NoSettings!$C$2:$AH$6843,MATCH(EPS!$F2434,NoSettings!$A$2:$A$6843,0),MATCH(EPS!AE$2,NoSettings!$C$1:$AH$1,0))</f>
        <v>0</v>
      </c>
      <c r="AF2434">
        <f>INDEX(NoSettings!$C$2:$AH$6843,MATCH(EPS!$F2434,NoSettings!$A$2:$A$6843,0),MATCH(EPS!AF$2,NoSettings!$C$1:$AH$1,0))</f>
        <v>0</v>
      </c>
      <c r="AG2434">
        <f>INDEX(NoSettings!$C$2:$AH$6843,MATCH(EPS!$F2434,NoSettings!$A$2:$A$6843,0),MATCH(EPS!AG$2,NoSettings!$C$1:$AH$1,0))</f>
        <v>0</v>
      </c>
      <c r="AH2434">
        <f>INDEX(NoSettings!$C$2:$AH$6843,MATCH(EPS!$F2434,NoSettings!$A$2:$A$6843,0),MATCH(EPS!AH$2,NoSettings!$C$1:$AH$1,0))</f>
        <v>0</v>
      </c>
      <c r="AI2434">
        <f>INDEX(NoSettings!$C$2:$AH$6843,MATCH(EPS!$F2434,NoSettings!$A$2:$A$6843,0),MATCH(EPS!AI$2,NoSettings!$C$1:$AH$1,0))</f>
        <v>0</v>
      </c>
      <c r="AJ2434">
        <f>INDEX(NoSettings!$C$2:$AH$6843,MATCH(EPS!$F2434,NoSettings!$A$2:$A$6843,0),MATCH(EPS!AJ$2,NoSettings!$C$1:$AH$1,0))</f>
        <v>0</v>
      </c>
      <c r="AK2434">
        <f>INDEX(NoSettings!$C$2:$AH$6843,MATCH(EPS!$F2434,NoSettings!$A$2:$A$6843,0),MATCH(EPS!AK$2,NoSettings!$C$1:$AH$1,0))</f>
        <v>0</v>
      </c>
    </row>
    <row r="2435" spans="1:37" hidden="1" x14ac:dyDescent="0.25">
      <c r="A2435" s="20" t="s">
        <v>7626</v>
      </c>
      <c r="B2435" t="s">
        <v>7530</v>
      </c>
      <c r="C2435" t="s">
        <v>7614</v>
      </c>
      <c r="D2435" t="s">
        <v>7529</v>
      </c>
      <c r="E2435" t="s">
        <v>7518</v>
      </c>
      <c r="F2435" t="s">
        <v>2866</v>
      </c>
      <c r="G2435">
        <f>INDEX(NoSettings!$C$2:$AH$6843,MATCH(EPS!$F2435,NoSettings!$A$2:$A$6843,0),MATCH(EPS!G$2,NoSettings!$C$1:$AH$1,0))</f>
        <v>0</v>
      </c>
      <c r="H2435">
        <f>INDEX(NoSettings!$C$2:$AH$6843,MATCH(EPS!$F2435,NoSettings!$A$2:$A$6843,0),MATCH(EPS!H$2,NoSettings!$C$1:$AH$1,0))</f>
        <v>0</v>
      </c>
      <c r="I2435">
        <f>INDEX(NoSettings!$C$2:$AH$6843,MATCH(EPS!$F2435,NoSettings!$A$2:$A$6843,0),MATCH(EPS!I$2,NoSettings!$C$1:$AH$1,0))</f>
        <v>0</v>
      </c>
      <c r="J2435">
        <f>INDEX(NoSettings!$C$2:$AH$6843,MATCH(EPS!$F2435,NoSettings!$A$2:$A$6843,0),MATCH(EPS!J$2,NoSettings!$C$1:$AH$1,0))</f>
        <v>0</v>
      </c>
      <c r="K2435">
        <f>INDEX(NoSettings!$C$2:$AH$6843,MATCH(EPS!$F2435,NoSettings!$A$2:$A$6843,0),MATCH(EPS!K$2,NoSettings!$C$1:$AH$1,0))</f>
        <v>0</v>
      </c>
      <c r="L2435">
        <f>INDEX(NoSettings!$C$2:$AH$6843,MATCH(EPS!$F2435,NoSettings!$A$2:$A$6843,0),MATCH(EPS!L$2,NoSettings!$C$1:$AH$1,0))</f>
        <v>0</v>
      </c>
      <c r="M2435">
        <f>INDEX(NoSettings!$C$2:$AH$6843,MATCH(EPS!$F2435,NoSettings!$A$2:$A$6843,0),MATCH(EPS!M$2,NoSettings!$C$1:$AH$1,0))</f>
        <v>0</v>
      </c>
      <c r="N2435">
        <f>INDEX(NoSettings!$C$2:$AH$6843,MATCH(EPS!$F2435,NoSettings!$A$2:$A$6843,0),MATCH(EPS!N$2,NoSettings!$C$1:$AH$1,0))</f>
        <v>0</v>
      </c>
      <c r="O2435">
        <f>INDEX(NoSettings!$C$2:$AH$6843,MATCH(EPS!$F2435,NoSettings!$A$2:$A$6843,0),MATCH(EPS!O$2,NoSettings!$C$1:$AH$1,0))</f>
        <v>0</v>
      </c>
      <c r="P2435">
        <f>INDEX(NoSettings!$C$2:$AH$6843,MATCH(EPS!$F2435,NoSettings!$A$2:$A$6843,0),MATCH(EPS!P$2,NoSettings!$C$1:$AH$1,0))</f>
        <v>0</v>
      </c>
      <c r="Q2435">
        <f>INDEX(NoSettings!$C$2:$AH$6843,MATCH(EPS!$F2435,NoSettings!$A$2:$A$6843,0),MATCH(EPS!Q$2,NoSettings!$C$1:$AH$1,0))</f>
        <v>0</v>
      </c>
      <c r="R2435">
        <f>INDEX(NoSettings!$C$2:$AH$6843,MATCH(EPS!$F2435,NoSettings!$A$2:$A$6843,0),MATCH(EPS!R$2,NoSettings!$C$1:$AH$1,0))</f>
        <v>0</v>
      </c>
      <c r="S2435">
        <f>INDEX(NoSettings!$C$2:$AH$6843,MATCH(EPS!$F2435,NoSettings!$A$2:$A$6843,0),MATCH(EPS!S$2,NoSettings!$C$1:$AH$1,0))</f>
        <v>0</v>
      </c>
      <c r="T2435">
        <f>INDEX(NoSettings!$C$2:$AH$6843,MATCH(EPS!$F2435,NoSettings!$A$2:$A$6843,0),MATCH(EPS!T$2,NoSettings!$C$1:$AH$1,0))</f>
        <v>0</v>
      </c>
      <c r="U2435">
        <f>INDEX(NoSettings!$C$2:$AH$6843,MATCH(EPS!$F2435,NoSettings!$A$2:$A$6843,0),MATCH(EPS!U$2,NoSettings!$C$1:$AH$1,0))</f>
        <v>0</v>
      </c>
      <c r="V2435">
        <f>INDEX(NoSettings!$C$2:$AH$6843,MATCH(EPS!$F2435,NoSettings!$A$2:$A$6843,0),MATCH(EPS!V$2,NoSettings!$C$1:$AH$1,0))</f>
        <v>0</v>
      </c>
      <c r="W2435">
        <f>INDEX(NoSettings!$C$2:$AH$6843,MATCH(EPS!$F2435,NoSettings!$A$2:$A$6843,0),MATCH(EPS!W$2,NoSettings!$C$1:$AH$1,0))</f>
        <v>0</v>
      </c>
      <c r="X2435">
        <f>INDEX(NoSettings!$C$2:$AH$6843,MATCH(EPS!$F2435,NoSettings!$A$2:$A$6843,0),MATCH(EPS!X$2,NoSettings!$C$1:$AH$1,0))</f>
        <v>0</v>
      </c>
      <c r="Y2435">
        <f>INDEX(NoSettings!$C$2:$AH$6843,MATCH(EPS!$F2435,NoSettings!$A$2:$A$6843,0),MATCH(EPS!Y$2,NoSettings!$C$1:$AH$1,0))</f>
        <v>0</v>
      </c>
      <c r="Z2435">
        <f>INDEX(NoSettings!$C$2:$AH$6843,MATCH(EPS!$F2435,NoSettings!$A$2:$A$6843,0),MATCH(EPS!Z$2,NoSettings!$C$1:$AH$1,0))</f>
        <v>0</v>
      </c>
      <c r="AA2435">
        <f>INDEX(NoSettings!$C$2:$AH$6843,MATCH(EPS!$F2435,NoSettings!$A$2:$A$6843,0),MATCH(EPS!AA$2,NoSettings!$C$1:$AH$1,0))</f>
        <v>0</v>
      </c>
      <c r="AB2435">
        <f>INDEX(NoSettings!$C$2:$AH$6843,MATCH(EPS!$F2435,NoSettings!$A$2:$A$6843,0),MATCH(EPS!AB$2,NoSettings!$C$1:$AH$1,0))</f>
        <v>0</v>
      </c>
      <c r="AC2435">
        <f>INDEX(NoSettings!$C$2:$AH$6843,MATCH(EPS!$F2435,NoSettings!$A$2:$A$6843,0),MATCH(EPS!AC$2,NoSettings!$C$1:$AH$1,0))</f>
        <v>0</v>
      </c>
      <c r="AD2435">
        <f>INDEX(NoSettings!$C$2:$AH$6843,MATCH(EPS!$F2435,NoSettings!$A$2:$A$6843,0),MATCH(EPS!AD$2,NoSettings!$C$1:$AH$1,0))</f>
        <v>0</v>
      </c>
      <c r="AE2435">
        <f>INDEX(NoSettings!$C$2:$AH$6843,MATCH(EPS!$F2435,NoSettings!$A$2:$A$6843,0),MATCH(EPS!AE$2,NoSettings!$C$1:$AH$1,0))</f>
        <v>0</v>
      </c>
      <c r="AF2435">
        <f>INDEX(NoSettings!$C$2:$AH$6843,MATCH(EPS!$F2435,NoSettings!$A$2:$A$6843,0),MATCH(EPS!AF$2,NoSettings!$C$1:$AH$1,0))</f>
        <v>0</v>
      </c>
      <c r="AG2435">
        <f>INDEX(NoSettings!$C$2:$AH$6843,MATCH(EPS!$F2435,NoSettings!$A$2:$A$6843,0),MATCH(EPS!AG$2,NoSettings!$C$1:$AH$1,0))</f>
        <v>0</v>
      </c>
      <c r="AH2435">
        <f>INDEX(NoSettings!$C$2:$AH$6843,MATCH(EPS!$F2435,NoSettings!$A$2:$A$6843,0),MATCH(EPS!AH$2,NoSettings!$C$1:$AH$1,0))</f>
        <v>0</v>
      </c>
      <c r="AI2435">
        <f>INDEX(NoSettings!$C$2:$AH$6843,MATCH(EPS!$F2435,NoSettings!$A$2:$A$6843,0),MATCH(EPS!AI$2,NoSettings!$C$1:$AH$1,0))</f>
        <v>0</v>
      </c>
      <c r="AJ2435">
        <f>INDEX(NoSettings!$C$2:$AH$6843,MATCH(EPS!$F2435,NoSettings!$A$2:$A$6843,0),MATCH(EPS!AJ$2,NoSettings!$C$1:$AH$1,0))</f>
        <v>0</v>
      </c>
      <c r="AK2435">
        <f>INDEX(NoSettings!$C$2:$AH$6843,MATCH(EPS!$F2435,NoSettings!$A$2:$A$6843,0),MATCH(EPS!AK$2,NoSettings!$C$1:$AH$1,0))</f>
        <v>0</v>
      </c>
    </row>
    <row r="2436" spans="1:37" hidden="1" x14ac:dyDescent="0.25">
      <c r="A2436" s="20" t="s">
        <v>7626</v>
      </c>
      <c r="B2436" t="s">
        <v>7530</v>
      </c>
      <c r="C2436" t="s">
        <v>7614</v>
      </c>
      <c r="D2436" t="s">
        <v>7529</v>
      </c>
      <c r="E2436" t="s">
        <v>7519</v>
      </c>
      <c r="F2436" t="s">
        <v>2867</v>
      </c>
      <c r="G2436">
        <f>INDEX(NoSettings!$C$2:$AH$6843,MATCH(EPS!$F2436,NoSettings!$A$2:$A$6843,0),MATCH(EPS!G$2,NoSettings!$C$1:$AH$1,0))</f>
        <v>0</v>
      </c>
      <c r="H2436">
        <f>INDEX(NoSettings!$C$2:$AH$6843,MATCH(EPS!$F2436,NoSettings!$A$2:$A$6843,0),MATCH(EPS!H$2,NoSettings!$C$1:$AH$1,0))</f>
        <v>0</v>
      </c>
      <c r="I2436">
        <f>INDEX(NoSettings!$C$2:$AH$6843,MATCH(EPS!$F2436,NoSettings!$A$2:$A$6843,0),MATCH(EPS!I$2,NoSettings!$C$1:$AH$1,0))</f>
        <v>0</v>
      </c>
      <c r="J2436">
        <f>INDEX(NoSettings!$C$2:$AH$6843,MATCH(EPS!$F2436,NoSettings!$A$2:$A$6843,0),MATCH(EPS!J$2,NoSettings!$C$1:$AH$1,0))</f>
        <v>0</v>
      </c>
      <c r="K2436">
        <f>INDEX(NoSettings!$C$2:$AH$6843,MATCH(EPS!$F2436,NoSettings!$A$2:$A$6843,0),MATCH(EPS!K$2,NoSettings!$C$1:$AH$1,0))</f>
        <v>0</v>
      </c>
      <c r="L2436">
        <f>INDEX(NoSettings!$C$2:$AH$6843,MATCH(EPS!$F2436,NoSettings!$A$2:$A$6843,0),MATCH(EPS!L$2,NoSettings!$C$1:$AH$1,0))</f>
        <v>0</v>
      </c>
      <c r="M2436">
        <f>INDEX(NoSettings!$C$2:$AH$6843,MATCH(EPS!$F2436,NoSettings!$A$2:$A$6843,0),MATCH(EPS!M$2,NoSettings!$C$1:$AH$1,0))</f>
        <v>0</v>
      </c>
      <c r="N2436">
        <f>INDEX(NoSettings!$C$2:$AH$6843,MATCH(EPS!$F2436,NoSettings!$A$2:$A$6843,0),MATCH(EPS!N$2,NoSettings!$C$1:$AH$1,0))</f>
        <v>0</v>
      </c>
      <c r="O2436">
        <f>INDEX(NoSettings!$C$2:$AH$6843,MATCH(EPS!$F2436,NoSettings!$A$2:$A$6843,0),MATCH(EPS!O$2,NoSettings!$C$1:$AH$1,0))</f>
        <v>0</v>
      </c>
      <c r="P2436">
        <f>INDEX(NoSettings!$C$2:$AH$6843,MATCH(EPS!$F2436,NoSettings!$A$2:$A$6843,0),MATCH(EPS!P$2,NoSettings!$C$1:$AH$1,0))</f>
        <v>0</v>
      </c>
      <c r="Q2436">
        <f>INDEX(NoSettings!$C$2:$AH$6843,MATCH(EPS!$F2436,NoSettings!$A$2:$A$6843,0),MATCH(EPS!Q$2,NoSettings!$C$1:$AH$1,0))</f>
        <v>0</v>
      </c>
      <c r="R2436">
        <f>INDEX(NoSettings!$C$2:$AH$6843,MATCH(EPS!$F2436,NoSettings!$A$2:$A$6843,0),MATCH(EPS!R$2,NoSettings!$C$1:$AH$1,0))</f>
        <v>0</v>
      </c>
      <c r="S2436">
        <f>INDEX(NoSettings!$C$2:$AH$6843,MATCH(EPS!$F2436,NoSettings!$A$2:$A$6843,0),MATCH(EPS!S$2,NoSettings!$C$1:$AH$1,0))</f>
        <v>0</v>
      </c>
      <c r="T2436">
        <f>INDEX(NoSettings!$C$2:$AH$6843,MATCH(EPS!$F2436,NoSettings!$A$2:$A$6843,0),MATCH(EPS!T$2,NoSettings!$C$1:$AH$1,0))</f>
        <v>0</v>
      </c>
      <c r="U2436">
        <f>INDEX(NoSettings!$C$2:$AH$6843,MATCH(EPS!$F2436,NoSettings!$A$2:$A$6843,0),MATCH(EPS!U$2,NoSettings!$C$1:$AH$1,0))</f>
        <v>0</v>
      </c>
      <c r="V2436">
        <f>INDEX(NoSettings!$C$2:$AH$6843,MATCH(EPS!$F2436,NoSettings!$A$2:$A$6843,0),MATCH(EPS!V$2,NoSettings!$C$1:$AH$1,0))</f>
        <v>0</v>
      </c>
      <c r="W2436">
        <f>INDEX(NoSettings!$C$2:$AH$6843,MATCH(EPS!$F2436,NoSettings!$A$2:$A$6843,0),MATCH(EPS!W$2,NoSettings!$C$1:$AH$1,0))</f>
        <v>0</v>
      </c>
      <c r="X2436">
        <f>INDEX(NoSettings!$C$2:$AH$6843,MATCH(EPS!$F2436,NoSettings!$A$2:$A$6843,0),MATCH(EPS!X$2,NoSettings!$C$1:$AH$1,0))</f>
        <v>0</v>
      </c>
      <c r="Y2436">
        <f>INDEX(NoSettings!$C$2:$AH$6843,MATCH(EPS!$F2436,NoSettings!$A$2:$A$6843,0),MATCH(EPS!Y$2,NoSettings!$C$1:$AH$1,0))</f>
        <v>0</v>
      </c>
      <c r="Z2436">
        <f>INDEX(NoSettings!$C$2:$AH$6843,MATCH(EPS!$F2436,NoSettings!$A$2:$A$6843,0),MATCH(EPS!Z$2,NoSettings!$C$1:$AH$1,0))</f>
        <v>0</v>
      </c>
      <c r="AA2436">
        <f>INDEX(NoSettings!$C$2:$AH$6843,MATCH(EPS!$F2436,NoSettings!$A$2:$A$6843,0),MATCH(EPS!AA$2,NoSettings!$C$1:$AH$1,0))</f>
        <v>0</v>
      </c>
      <c r="AB2436">
        <f>INDEX(NoSettings!$C$2:$AH$6843,MATCH(EPS!$F2436,NoSettings!$A$2:$A$6843,0),MATCH(EPS!AB$2,NoSettings!$C$1:$AH$1,0))</f>
        <v>0</v>
      </c>
      <c r="AC2436">
        <f>INDEX(NoSettings!$C$2:$AH$6843,MATCH(EPS!$F2436,NoSettings!$A$2:$A$6843,0),MATCH(EPS!AC$2,NoSettings!$C$1:$AH$1,0))</f>
        <v>0</v>
      </c>
      <c r="AD2436">
        <f>INDEX(NoSettings!$C$2:$AH$6843,MATCH(EPS!$F2436,NoSettings!$A$2:$A$6843,0),MATCH(EPS!AD$2,NoSettings!$C$1:$AH$1,0))</f>
        <v>0</v>
      </c>
      <c r="AE2436">
        <f>INDEX(NoSettings!$C$2:$AH$6843,MATCH(EPS!$F2436,NoSettings!$A$2:$A$6843,0),MATCH(EPS!AE$2,NoSettings!$C$1:$AH$1,0))</f>
        <v>0</v>
      </c>
      <c r="AF2436">
        <f>INDEX(NoSettings!$C$2:$AH$6843,MATCH(EPS!$F2436,NoSettings!$A$2:$A$6843,0),MATCH(EPS!AF$2,NoSettings!$C$1:$AH$1,0))</f>
        <v>0</v>
      </c>
      <c r="AG2436">
        <f>INDEX(NoSettings!$C$2:$AH$6843,MATCH(EPS!$F2436,NoSettings!$A$2:$A$6843,0),MATCH(EPS!AG$2,NoSettings!$C$1:$AH$1,0))</f>
        <v>0</v>
      </c>
      <c r="AH2436">
        <f>INDEX(NoSettings!$C$2:$AH$6843,MATCH(EPS!$F2436,NoSettings!$A$2:$A$6843,0),MATCH(EPS!AH$2,NoSettings!$C$1:$AH$1,0))</f>
        <v>0</v>
      </c>
      <c r="AI2436">
        <f>INDEX(NoSettings!$C$2:$AH$6843,MATCH(EPS!$F2436,NoSettings!$A$2:$A$6843,0),MATCH(EPS!AI$2,NoSettings!$C$1:$AH$1,0))</f>
        <v>0</v>
      </c>
      <c r="AJ2436">
        <f>INDEX(NoSettings!$C$2:$AH$6843,MATCH(EPS!$F2436,NoSettings!$A$2:$A$6843,0),MATCH(EPS!AJ$2,NoSettings!$C$1:$AH$1,0))</f>
        <v>0</v>
      </c>
      <c r="AK2436">
        <f>INDEX(NoSettings!$C$2:$AH$6843,MATCH(EPS!$F2436,NoSettings!$A$2:$A$6843,0),MATCH(EPS!AK$2,NoSettings!$C$1:$AH$1,0))</f>
        <v>0</v>
      </c>
    </row>
    <row r="2437" spans="1:37" hidden="1" x14ac:dyDescent="0.25">
      <c r="A2437" s="20" t="s">
        <v>7626</v>
      </c>
      <c r="B2437" t="s">
        <v>7530</v>
      </c>
      <c r="C2437" t="s">
        <v>7614</v>
      </c>
      <c r="D2437" t="s">
        <v>7529</v>
      </c>
      <c r="E2437" t="s">
        <v>7520</v>
      </c>
      <c r="F2437" t="s">
        <v>2868</v>
      </c>
      <c r="G2437">
        <f>INDEX(NoSettings!$C$2:$AH$6843,MATCH(EPS!$F2437,NoSettings!$A$2:$A$6843,0),MATCH(EPS!G$2,NoSettings!$C$1:$AH$1,0))</f>
        <v>0</v>
      </c>
      <c r="H2437">
        <f>INDEX(NoSettings!$C$2:$AH$6843,MATCH(EPS!$F2437,NoSettings!$A$2:$A$6843,0),MATCH(EPS!H$2,NoSettings!$C$1:$AH$1,0))</f>
        <v>0</v>
      </c>
      <c r="I2437">
        <f>INDEX(NoSettings!$C$2:$AH$6843,MATCH(EPS!$F2437,NoSettings!$A$2:$A$6843,0),MATCH(EPS!I$2,NoSettings!$C$1:$AH$1,0))</f>
        <v>0</v>
      </c>
      <c r="J2437">
        <f>INDEX(NoSettings!$C$2:$AH$6843,MATCH(EPS!$F2437,NoSettings!$A$2:$A$6843,0),MATCH(EPS!J$2,NoSettings!$C$1:$AH$1,0))</f>
        <v>0</v>
      </c>
      <c r="K2437">
        <f>INDEX(NoSettings!$C$2:$AH$6843,MATCH(EPS!$F2437,NoSettings!$A$2:$A$6843,0),MATCH(EPS!K$2,NoSettings!$C$1:$AH$1,0))</f>
        <v>0</v>
      </c>
      <c r="L2437">
        <f>INDEX(NoSettings!$C$2:$AH$6843,MATCH(EPS!$F2437,NoSettings!$A$2:$A$6843,0),MATCH(EPS!L$2,NoSettings!$C$1:$AH$1,0))</f>
        <v>0</v>
      </c>
      <c r="M2437">
        <f>INDEX(NoSettings!$C$2:$AH$6843,MATCH(EPS!$F2437,NoSettings!$A$2:$A$6843,0),MATCH(EPS!M$2,NoSettings!$C$1:$AH$1,0))</f>
        <v>0</v>
      </c>
      <c r="N2437">
        <f>INDEX(NoSettings!$C$2:$AH$6843,MATCH(EPS!$F2437,NoSettings!$A$2:$A$6843,0),MATCH(EPS!N$2,NoSettings!$C$1:$AH$1,0))</f>
        <v>0</v>
      </c>
      <c r="O2437">
        <f>INDEX(NoSettings!$C$2:$AH$6843,MATCH(EPS!$F2437,NoSettings!$A$2:$A$6843,0),MATCH(EPS!O$2,NoSettings!$C$1:$AH$1,0))</f>
        <v>0</v>
      </c>
      <c r="P2437">
        <f>INDEX(NoSettings!$C$2:$AH$6843,MATCH(EPS!$F2437,NoSettings!$A$2:$A$6843,0),MATCH(EPS!P$2,NoSettings!$C$1:$AH$1,0))</f>
        <v>0</v>
      </c>
      <c r="Q2437">
        <f>INDEX(NoSettings!$C$2:$AH$6843,MATCH(EPS!$F2437,NoSettings!$A$2:$A$6843,0),MATCH(EPS!Q$2,NoSettings!$C$1:$AH$1,0))</f>
        <v>0</v>
      </c>
      <c r="R2437">
        <f>INDEX(NoSettings!$C$2:$AH$6843,MATCH(EPS!$F2437,NoSettings!$A$2:$A$6843,0),MATCH(EPS!R$2,NoSettings!$C$1:$AH$1,0))</f>
        <v>0</v>
      </c>
      <c r="S2437">
        <f>INDEX(NoSettings!$C$2:$AH$6843,MATCH(EPS!$F2437,NoSettings!$A$2:$A$6843,0),MATCH(EPS!S$2,NoSettings!$C$1:$AH$1,0))</f>
        <v>0</v>
      </c>
      <c r="T2437">
        <f>INDEX(NoSettings!$C$2:$AH$6843,MATCH(EPS!$F2437,NoSettings!$A$2:$A$6843,0),MATCH(EPS!T$2,NoSettings!$C$1:$AH$1,0))</f>
        <v>0</v>
      </c>
      <c r="U2437">
        <f>INDEX(NoSettings!$C$2:$AH$6843,MATCH(EPS!$F2437,NoSettings!$A$2:$A$6843,0),MATCH(EPS!U$2,NoSettings!$C$1:$AH$1,0))</f>
        <v>0</v>
      </c>
      <c r="V2437">
        <f>INDEX(NoSettings!$C$2:$AH$6843,MATCH(EPS!$F2437,NoSettings!$A$2:$A$6843,0),MATCH(EPS!V$2,NoSettings!$C$1:$AH$1,0))</f>
        <v>0</v>
      </c>
      <c r="W2437">
        <f>INDEX(NoSettings!$C$2:$AH$6843,MATCH(EPS!$F2437,NoSettings!$A$2:$A$6843,0),MATCH(EPS!W$2,NoSettings!$C$1:$AH$1,0))</f>
        <v>0</v>
      </c>
      <c r="X2437">
        <f>INDEX(NoSettings!$C$2:$AH$6843,MATCH(EPS!$F2437,NoSettings!$A$2:$A$6843,0),MATCH(EPS!X$2,NoSettings!$C$1:$AH$1,0))</f>
        <v>0</v>
      </c>
      <c r="Y2437">
        <f>INDEX(NoSettings!$C$2:$AH$6843,MATCH(EPS!$F2437,NoSettings!$A$2:$A$6843,0),MATCH(EPS!Y$2,NoSettings!$C$1:$AH$1,0))</f>
        <v>0</v>
      </c>
      <c r="Z2437">
        <f>INDEX(NoSettings!$C$2:$AH$6843,MATCH(EPS!$F2437,NoSettings!$A$2:$A$6843,0),MATCH(EPS!Z$2,NoSettings!$C$1:$AH$1,0))</f>
        <v>0</v>
      </c>
      <c r="AA2437">
        <f>INDEX(NoSettings!$C$2:$AH$6843,MATCH(EPS!$F2437,NoSettings!$A$2:$A$6843,0),MATCH(EPS!AA$2,NoSettings!$C$1:$AH$1,0))</f>
        <v>0</v>
      </c>
      <c r="AB2437">
        <f>INDEX(NoSettings!$C$2:$AH$6843,MATCH(EPS!$F2437,NoSettings!$A$2:$A$6843,0),MATCH(EPS!AB$2,NoSettings!$C$1:$AH$1,0))</f>
        <v>0</v>
      </c>
      <c r="AC2437">
        <f>INDEX(NoSettings!$C$2:$AH$6843,MATCH(EPS!$F2437,NoSettings!$A$2:$A$6843,0),MATCH(EPS!AC$2,NoSettings!$C$1:$AH$1,0))</f>
        <v>0</v>
      </c>
      <c r="AD2437">
        <f>INDEX(NoSettings!$C$2:$AH$6843,MATCH(EPS!$F2437,NoSettings!$A$2:$A$6843,0),MATCH(EPS!AD$2,NoSettings!$C$1:$AH$1,0))</f>
        <v>0</v>
      </c>
      <c r="AE2437">
        <f>INDEX(NoSettings!$C$2:$AH$6843,MATCH(EPS!$F2437,NoSettings!$A$2:$A$6843,0),MATCH(EPS!AE$2,NoSettings!$C$1:$AH$1,0))</f>
        <v>0</v>
      </c>
      <c r="AF2437">
        <f>INDEX(NoSettings!$C$2:$AH$6843,MATCH(EPS!$F2437,NoSettings!$A$2:$A$6843,0),MATCH(EPS!AF$2,NoSettings!$C$1:$AH$1,0))</f>
        <v>0</v>
      </c>
      <c r="AG2437">
        <f>INDEX(NoSettings!$C$2:$AH$6843,MATCH(EPS!$F2437,NoSettings!$A$2:$A$6843,0),MATCH(EPS!AG$2,NoSettings!$C$1:$AH$1,0))</f>
        <v>0</v>
      </c>
      <c r="AH2437">
        <f>INDEX(NoSettings!$C$2:$AH$6843,MATCH(EPS!$F2437,NoSettings!$A$2:$A$6843,0),MATCH(EPS!AH$2,NoSettings!$C$1:$AH$1,0))</f>
        <v>0</v>
      </c>
      <c r="AI2437">
        <f>INDEX(NoSettings!$C$2:$AH$6843,MATCH(EPS!$F2437,NoSettings!$A$2:$A$6843,0),MATCH(EPS!AI$2,NoSettings!$C$1:$AH$1,0))</f>
        <v>0</v>
      </c>
      <c r="AJ2437">
        <f>INDEX(NoSettings!$C$2:$AH$6843,MATCH(EPS!$F2437,NoSettings!$A$2:$A$6843,0),MATCH(EPS!AJ$2,NoSettings!$C$1:$AH$1,0))</f>
        <v>0</v>
      </c>
      <c r="AK2437">
        <f>INDEX(NoSettings!$C$2:$AH$6843,MATCH(EPS!$F2437,NoSettings!$A$2:$A$6843,0),MATCH(EPS!AK$2,NoSettings!$C$1:$AH$1,0))</f>
        <v>0</v>
      </c>
    </row>
    <row r="2438" spans="1:37" hidden="1" x14ac:dyDescent="0.25">
      <c r="A2438" s="20" t="s">
        <v>7626</v>
      </c>
      <c r="B2438" t="s">
        <v>7530</v>
      </c>
      <c r="C2438" t="s">
        <v>7614</v>
      </c>
      <c r="D2438" t="s">
        <v>7529</v>
      </c>
      <c r="E2438" t="s">
        <v>7521</v>
      </c>
      <c r="F2438" t="s">
        <v>2869</v>
      </c>
      <c r="G2438">
        <f>INDEX(NoSettings!$C$2:$AH$6843,MATCH(EPS!$F2438,NoSettings!$A$2:$A$6843,0),MATCH(EPS!G$2,NoSettings!$C$1:$AH$1,0))</f>
        <v>103222</v>
      </c>
      <c r="H2438">
        <f>INDEX(NoSettings!$C$2:$AH$6843,MATCH(EPS!$F2438,NoSettings!$A$2:$A$6843,0),MATCH(EPS!H$2,NoSettings!$C$1:$AH$1,0))</f>
        <v>237290</v>
      </c>
      <c r="I2438">
        <f>INDEX(NoSettings!$C$2:$AH$6843,MATCH(EPS!$F2438,NoSettings!$A$2:$A$6843,0),MATCH(EPS!I$2,NoSettings!$C$1:$AH$1,0))</f>
        <v>400287</v>
      </c>
      <c r="J2438">
        <f>INDEX(NoSettings!$C$2:$AH$6843,MATCH(EPS!$F2438,NoSettings!$A$2:$A$6843,0),MATCH(EPS!J$2,NoSettings!$C$1:$AH$1,0))</f>
        <v>592004</v>
      </c>
      <c r="K2438">
        <f>INDEX(NoSettings!$C$2:$AH$6843,MATCH(EPS!$F2438,NoSettings!$A$2:$A$6843,0),MATCH(EPS!K$2,NoSettings!$C$1:$AH$1,0))</f>
        <v>807756</v>
      </c>
      <c r="L2438">
        <f>INDEX(NoSettings!$C$2:$AH$6843,MATCH(EPS!$F2438,NoSettings!$A$2:$A$6843,0),MATCH(EPS!L$2,NoSettings!$C$1:$AH$1,0))</f>
        <v>1051050</v>
      </c>
      <c r="M2438">
        <f>INDEX(NoSettings!$C$2:$AH$6843,MATCH(EPS!$F2438,NoSettings!$A$2:$A$6843,0),MATCH(EPS!M$2,NoSettings!$C$1:$AH$1,0))</f>
        <v>1313830</v>
      </c>
      <c r="N2438">
        <f>INDEX(NoSettings!$C$2:$AH$6843,MATCH(EPS!$F2438,NoSettings!$A$2:$A$6843,0),MATCH(EPS!N$2,NoSettings!$C$1:$AH$1,0))</f>
        <v>1585730</v>
      </c>
      <c r="O2438">
        <f>INDEX(NoSettings!$C$2:$AH$6843,MATCH(EPS!$F2438,NoSettings!$A$2:$A$6843,0),MATCH(EPS!O$2,NoSettings!$C$1:$AH$1,0))</f>
        <v>1868880</v>
      </c>
      <c r="P2438">
        <f>INDEX(NoSettings!$C$2:$AH$6843,MATCH(EPS!$F2438,NoSettings!$A$2:$A$6843,0),MATCH(EPS!P$2,NoSettings!$C$1:$AH$1,0))</f>
        <v>2154330</v>
      </c>
      <c r="Q2438">
        <f>INDEX(NoSettings!$C$2:$AH$6843,MATCH(EPS!$F2438,NoSettings!$A$2:$A$6843,0),MATCH(EPS!Q$2,NoSettings!$C$1:$AH$1,0))</f>
        <v>2465940</v>
      </c>
      <c r="R2438">
        <f>INDEX(NoSettings!$C$2:$AH$6843,MATCH(EPS!$F2438,NoSettings!$A$2:$A$6843,0),MATCH(EPS!R$2,NoSettings!$C$1:$AH$1,0))</f>
        <v>2753290</v>
      </c>
      <c r="S2438">
        <f>INDEX(NoSettings!$C$2:$AH$6843,MATCH(EPS!$F2438,NoSettings!$A$2:$A$6843,0),MATCH(EPS!S$2,NoSettings!$C$1:$AH$1,0))</f>
        <v>3034590</v>
      </c>
      <c r="T2438">
        <f>INDEX(NoSettings!$C$2:$AH$6843,MATCH(EPS!$F2438,NoSettings!$A$2:$A$6843,0),MATCH(EPS!T$2,NoSettings!$C$1:$AH$1,0))</f>
        <v>3339980</v>
      </c>
      <c r="U2438">
        <f>INDEX(NoSettings!$C$2:$AH$6843,MATCH(EPS!$F2438,NoSettings!$A$2:$A$6843,0),MATCH(EPS!U$2,NoSettings!$C$1:$AH$1,0))</f>
        <v>3655950</v>
      </c>
      <c r="V2438">
        <f>INDEX(NoSettings!$C$2:$AH$6843,MATCH(EPS!$F2438,NoSettings!$A$2:$A$6843,0),MATCH(EPS!V$2,NoSettings!$C$1:$AH$1,0))</f>
        <v>3990680</v>
      </c>
      <c r="W2438">
        <f>INDEX(NoSettings!$C$2:$AH$6843,MATCH(EPS!$F2438,NoSettings!$A$2:$A$6843,0),MATCH(EPS!W$2,NoSettings!$C$1:$AH$1,0))</f>
        <v>4337870</v>
      </c>
      <c r="X2438">
        <f>INDEX(NoSettings!$C$2:$AH$6843,MATCH(EPS!$F2438,NoSettings!$A$2:$A$6843,0),MATCH(EPS!X$2,NoSettings!$C$1:$AH$1,0))</f>
        <v>4699820</v>
      </c>
      <c r="Y2438">
        <f>INDEX(NoSettings!$C$2:$AH$6843,MATCH(EPS!$F2438,NoSettings!$A$2:$A$6843,0),MATCH(EPS!Y$2,NoSettings!$C$1:$AH$1,0))</f>
        <v>5083870</v>
      </c>
      <c r="Z2438">
        <f>INDEX(NoSettings!$C$2:$AH$6843,MATCH(EPS!$F2438,NoSettings!$A$2:$A$6843,0),MATCH(EPS!Z$2,NoSettings!$C$1:$AH$1,0))</f>
        <v>5490620</v>
      </c>
      <c r="AA2438">
        <f>INDEX(NoSettings!$C$2:$AH$6843,MATCH(EPS!$F2438,NoSettings!$A$2:$A$6843,0),MATCH(EPS!AA$2,NoSettings!$C$1:$AH$1,0))</f>
        <v>5920120</v>
      </c>
      <c r="AB2438">
        <f>INDEX(NoSettings!$C$2:$AH$6843,MATCH(EPS!$F2438,NoSettings!$A$2:$A$6843,0),MATCH(EPS!AB$2,NoSettings!$C$1:$AH$1,0))</f>
        <v>6372980</v>
      </c>
      <c r="AC2438">
        <f>INDEX(NoSettings!$C$2:$AH$6843,MATCH(EPS!$F2438,NoSettings!$A$2:$A$6843,0),MATCH(EPS!AC$2,NoSettings!$C$1:$AH$1,0))</f>
        <v>6857710</v>
      </c>
      <c r="AD2438">
        <f>INDEX(NoSettings!$C$2:$AH$6843,MATCH(EPS!$F2438,NoSettings!$A$2:$A$6843,0),MATCH(EPS!AD$2,NoSettings!$C$1:$AH$1,0))</f>
        <v>7367810</v>
      </c>
      <c r="AE2438">
        <f>INDEX(NoSettings!$C$2:$AH$6843,MATCH(EPS!$F2438,NoSettings!$A$2:$A$6843,0),MATCH(EPS!AE$2,NoSettings!$C$1:$AH$1,0))</f>
        <v>7910900</v>
      </c>
      <c r="AF2438">
        <f>INDEX(NoSettings!$C$2:$AH$6843,MATCH(EPS!$F2438,NoSettings!$A$2:$A$6843,0),MATCH(EPS!AF$2,NoSettings!$C$1:$AH$1,0))</f>
        <v>8487880</v>
      </c>
      <c r="AG2438">
        <f>INDEX(NoSettings!$C$2:$AH$6843,MATCH(EPS!$F2438,NoSettings!$A$2:$A$6843,0),MATCH(EPS!AG$2,NoSettings!$C$1:$AH$1,0))</f>
        <v>9098310</v>
      </c>
      <c r="AH2438">
        <f>INDEX(NoSettings!$C$2:$AH$6843,MATCH(EPS!$F2438,NoSettings!$A$2:$A$6843,0),MATCH(EPS!AH$2,NoSettings!$C$1:$AH$1,0))</f>
        <v>9742060</v>
      </c>
      <c r="AI2438">
        <f>INDEX(NoSettings!$C$2:$AH$6843,MATCH(EPS!$F2438,NoSettings!$A$2:$A$6843,0),MATCH(EPS!AI$2,NoSettings!$C$1:$AH$1,0))</f>
        <v>10314900</v>
      </c>
      <c r="AJ2438">
        <f>INDEX(NoSettings!$C$2:$AH$6843,MATCH(EPS!$F2438,NoSettings!$A$2:$A$6843,0),MATCH(EPS!AJ$2,NoSettings!$C$1:$AH$1,0))</f>
        <v>10892900</v>
      </c>
      <c r="AK2438">
        <f>INDEX(NoSettings!$C$2:$AH$6843,MATCH(EPS!$F2438,NoSettings!$A$2:$A$6843,0),MATCH(EPS!AK$2,NoSettings!$C$1:$AH$1,0))</f>
        <v>11485700</v>
      </c>
    </row>
    <row r="2439" spans="1:37" hidden="1" x14ac:dyDescent="0.25">
      <c r="A2439" s="20" t="s">
        <v>7626</v>
      </c>
      <c r="B2439" t="s">
        <v>7530</v>
      </c>
      <c r="C2439" t="s">
        <v>7614</v>
      </c>
      <c r="D2439" t="s">
        <v>7529</v>
      </c>
      <c r="E2439" t="s">
        <v>7522</v>
      </c>
      <c r="F2439" t="s">
        <v>2870</v>
      </c>
      <c r="G2439">
        <f>INDEX(NoSettings!$C$2:$AH$6843,MATCH(EPS!$F2439,NoSettings!$A$2:$A$6843,0),MATCH(EPS!G$2,NoSettings!$C$1:$AH$1,0))</f>
        <v>0</v>
      </c>
      <c r="H2439">
        <f>INDEX(NoSettings!$C$2:$AH$6843,MATCH(EPS!$F2439,NoSettings!$A$2:$A$6843,0),MATCH(EPS!H$2,NoSettings!$C$1:$AH$1,0))</f>
        <v>0</v>
      </c>
      <c r="I2439">
        <f>INDEX(NoSettings!$C$2:$AH$6843,MATCH(EPS!$F2439,NoSettings!$A$2:$A$6843,0),MATCH(EPS!I$2,NoSettings!$C$1:$AH$1,0))</f>
        <v>0</v>
      </c>
      <c r="J2439">
        <f>INDEX(NoSettings!$C$2:$AH$6843,MATCH(EPS!$F2439,NoSettings!$A$2:$A$6843,0),MATCH(EPS!J$2,NoSettings!$C$1:$AH$1,0))</f>
        <v>0</v>
      </c>
      <c r="K2439">
        <f>INDEX(NoSettings!$C$2:$AH$6843,MATCH(EPS!$F2439,NoSettings!$A$2:$A$6843,0),MATCH(EPS!K$2,NoSettings!$C$1:$AH$1,0))</f>
        <v>0</v>
      </c>
      <c r="L2439">
        <f>INDEX(NoSettings!$C$2:$AH$6843,MATCH(EPS!$F2439,NoSettings!$A$2:$A$6843,0),MATCH(EPS!L$2,NoSettings!$C$1:$AH$1,0))</f>
        <v>0</v>
      </c>
      <c r="M2439">
        <f>INDEX(NoSettings!$C$2:$AH$6843,MATCH(EPS!$F2439,NoSettings!$A$2:$A$6843,0),MATCH(EPS!M$2,NoSettings!$C$1:$AH$1,0))</f>
        <v>0</v>
      </c>
      <c r="N2439">
        <f>INDEX(NoSettings!$C$2:$AH$6843,MATCH(EPS!$F2439,NoSettings!$A$2:$A$6843,0),MATCH(EPS!N$2,NoSettings!$C$1:$AH$1,0))</f>
        <v>0</v>
      </c>
      <c r="O2439">
        <f>INDEX(NoSettings!$C$2:$AH$6843,MATCH(EPS!$F2439,NoSettings!$A$2:$A$6843,0),MATCH(EPS!O$2,NoSettings!$C$1:$AH$1,0))</f>
        <v>0</v>
      </c>
      <c r="P2439">
        <f>INDEX(NoSettings!$C$2:$AH$6843,MATCH(EPS!$F2439,NoSettings!$A$2:$A$6843,0),MATCH(EPS!P$2,NoSettings!$C$1:$AH$1,0))</f>
        <v>0</v>
      </c>
      <c r="Q2439">
        <f>INDEX(NoSettings!$C$2:$AH$6843,MATCH(EPS!$F2439,NoSettings!$A$2:$A$6843,0),MATCH(EPS!Q$2,NoSettings!$C$1:$AH$1,0))</f>
        <v>0</v>
      </c>
      <c r="R2439">
        <f>INDEX(NoSettings!$C$2:$AH$6843,MATCH(EPS!$F2439,NoSettings!$A$2:$A$6843,0),MATCH(EPS!R$2,NoSettings!$C$1:$AH$1,0))</f>
        <v>0</v>
      </c>
      <c r="S2439">
        <f>INDEX(NoSettings!$C$2:$AH$6843,MATCH(EPS!$F2439,NoSettings!$A$2:$A$6843,0),MATCH(EPS!S$2,NoSettings!$C$1:$AH$1,0))</f>
        <v>0</v>
      </c>
      <c r="T2439">
        <f>INDEX(NoSettings!$C$2:$AH$6843,MATCH(EPS!$F2439,NoSettings!$A$2:$A$6843,0),MATCH(EPS!T$2,NoSettings!$C$1:$AH$1,0))</f>
        <v>0</v>
      </c>
      <c r="U2439">
        <f>INDEX(NoSettings!$C$2:$AH$6843,MATCH(EPS!$F2439,NoSettings!$A$2:$A$6843,0),MATCH(EPS!U$2,NoSettings!$C$1:$AH$1,0))</f>
        <v>0</v>
      </c>
      <c r="V2439">
        <f>INDEX(NoSettings!$C$2:$AH$6843,MATCH(EPS!$F2439,NoSettings!$A$2:$A$6843,0),MATCH(EPS!V$2,NoSettings!$C$1:$AH$1,0))</f>
        <v>0</v>
      </c>
      <c r="W2439">
        <f>INDEX(NoSettings!$C$2:$AH$6843,MATCH(EPS!$F2439,NoSettings!$A$2:$A$6843,0),MATCH(EPS!W$2,NoSettings!$C$1:$AH$1,0))</f>
        <v>0</v>
      </c>
      <c r="X2439">
        <f>INDEX(NoSettings!$C$2:$AH$6843,MATCH(EPS!$F2439,NoSettings!$A$2:$A$6843,0),MATCH(EPS!X$2,NoSettings!$C$1:$AH$1,0))</f>
        <v>0</v>
      </c>
      <c r="Y2439">
        <f>INDEX(NoSettings!$C$2:$AH$6843,MATCH(EPS!$F2439,NoSettings!$A$2:$A$6843,0),MATCH(EPS!Y$2,NoSettings!$C$1:$AH$1,0))</f>
        <v>0</v>
      </c>
      <c r="Z2439">
        <f>INDEX(NoSettings!$C$2:$AH$6843,MATCH(EPS!$F2439,NoSettings!$A$2:$A$6843,0),MATCH(EPS!Z$2,NoSettings!$C$1:$AH$1,0))</f>
        <v>0</v>
      </c>
      <c r="AA2439">
        <f>INDEX(NoSettings!$C$2:$AH$6843,MATCH(EPS!$F2439,NoSettings!$A$2:$A$6843,0),MATCH(EPS!AA$2,NoSettings!$C$1:$AH$1,0))</f>
        <v>0</v>
      </c>
      <c r="AB2439">
        <f>INDEX(NoSettings!$C$2:$AH$6843,MATCH(EPS!$F2439,NoSettings!$A$2:$A$6843,0),MATCH(EPS!AB$2,NoSettings!$C$1:$AH$1,0))</f>
        <v>0</v>
      </c>
      <c r="AC2439">
        <f>INDEX(NoSettings!$C$2:$AH$6843,MATCH(EPS!$F2439,NoSettings!$A$2:$A$6843,0),MATCH(EPS!AC$2,NoSettings!$C$1:$AH$1,0))</f>
        <v>0</v>
      </c>
      <c r="AD2439">
        <f>INDEX(NoSettings!$C$2:$AH$6843,MATCH(EPS!$F2439,NoSettings!$A$2:$A$6843,0),MATCH(EPS!AD$2,NoSettings!$C$1:$AH$1,0))</f>
        <v>0</v>
      </c>
      <c r="AE2439">
        <f>INDEX(NoSettings!$C$2:$AH$6843,MATCH(EPS!$F2439,NoSettings!$A$2:$A$6843,0),MATCH(EPS!AE$2,NoSettings!$C$1:$AH$1,0))</f>
        <v>0</v>
      </c>
      <c r="AF2439">
        <f>INDEX(NoSettings!$C$2:$AH$6843,MATCH(EPS!$F2439,NoSettings!$A$2:$A$6843,0),MATCH(EPS!AF$2,NoSettings!$C$1:$AH$1,0))</f>
        <v>0</v>
      </c>
      <c r="AG2439">
        <f>INDEX(NoSettings!$C$2:$AH$6843,MATCH(EPS!$F2439,NoSettings!$A$2:$A$6843,0),MATCH(EPS!AG$2,NoSettings!$C$1:$AH$1,0))</f>
        <v>0</v>
      </c>
      <c r="AH2439">
        <f>INDEX(NoSettings!$C$2:$AH$6843,MATCH(EPS!$F2439,NoSettings!$A$2:$A$6843,0),MATCH(EPS!AH$2,NoSettings!$C$1:$AH$1,0))</f>
        <v>0</v>
      </c>
      <c r="AI2439">
        <f>INDEX(NoSettings!$C$2:$AH$6843,MATCH(EPS!$F2439,NoSettings!$A$2:$A$6843,0),MATCH(EPS!AI$2,NoSettings!$C$1:$AH$1,0))</f>
        <v>0</v>
      </c>
      <c r="AJ2439">
        <f>INDEX(NoSettings!$C$2:$AH$6843,MATCH(EPS!$F2439,NoSettings!$A$2:$A$6843,0),MATCH(EPS!AJ$2,NoSettings!$C$1:$AH$1,0))</f>
        <v>0</v>
      </c>
      <c r="AK2439">
        <f>INDEX(NoSettings!$C$2:$AH$6843,MATCH(EPS!$F2439,NoSettings!$A$2:$A$6843,0),MATCH(EPS!AK$2,NoSettings!$C$1:$AH$1,0))</f>
        <v>0</v>
      </c>
    </row>
    <row r="2440" spans="1:37" hidden="1" x14ac:dyDescent="0.25">
      <c r="A2440" s="20" t="s">
        <v>7626</v>
      </c>
      <c r="B2440" t="s">
        <v>7530</v>
      </c>
      <c r="C2440" t="s">
        <v>7615</v>
      </c>
      <c r="D2440" t="s">
        <v>7511</v>
      </c>
      <c r="E2440" t="s">
        <v>7513</v>
      </c>
      <c r="F2440" t="s">
        <v>2871</v>
      </c>
      <c r="G2440">
        <f>INDEX(NoSettings!$C$2:$AH$6843,MATCH(EPS!$F2440,NoSettings!$A$2:$A$6843,0),MATCH(EPS!G$2,NoSettings!$C$1:$AH$1,0))</f>
        <v>0</v>
      </c>
      <c r="H2440">
        <f>INDEX(NoSettings!$C$2:$AH$6843,MATCH(EPS!$F2440,NoSettings!$A$2:$A$6843,0),MATCH(EPS!H$2,NoSettings!$C$1:$AH$1,0))</f>
        <v>0</v>
      </c>
      <c r="I2440">
        <f>INDEX(NoSettings!$C$2:$AH$6843,MATCH(EPS!$F2440,NoSettings!$A$2:$A$6843,0),MATCH(EPS!I$2,NoSettings!$C$1:$AH$1,0))</f>
        <v>0</v>
      </c>
      <c r="J2440">
        <f>INDEX(NoSettings!$C$2:$AH$6843,MATCH(EPS!$F2440,NoSettings!$A$2:$A$6843,0),MATCH(EPS!J$2,NoSettings!$C$1:$AH$1,0))</f>
        <v>0</v>
      </c>
      <c r="K2440">
        <f>INDEX(NoSettings!$C$2:$AH$6843,MATCH(EPS!$F2440,NoSettings!$A$2:$A$6843,0),MATCH(EPS!K$2,NoSettings!$C$1:$AH$1,0))</f>
        <v>0</v>
      </c>
      <c r="L2440">
        <f>INDEX(NoSettings!$C$2:$AH$6843,MATCH(EPS!$F2440,NoSettings!$A$2:$A$6843,0),MATCH(EPS!L$2,NoSettings!$C$1:$AH$1,0))</f>
        <v>0</v>
      </c>
      <c r="M2440">
        <f>INDEX(NoSettings!$C$2:$AH$6843,MATCH(EPS!$F2440,NoSettings!$A$2:$A$6843,0),MATCH(EPS!M$2,NoSettings!$C$1:$AH$1,0))</f>
        <v>0</v>
      </c>
      <c r="N2440">
        <f>INDEX(NoSettings!$C$2:$AH$6843,MATCH(EPS!$F2440,NoSettings!$A$2:$A$6843,0),MATCH(EPS!N$2,NoSettings!$C$1:$AH$1,0))</f>
        <v>0</v>
      </c>
      <c r="O2440">
        <f>INDEX(NoSettings!$C$2:$AH$6843,MATCH(EPS!$F2440,NoSettings!$A$2:$A$6843,0),MATCH(EPS!O$2,NoSettings!$C$1:$AH$1,0))</f>
        <v>0</v>
      </c>
      <c r="P2440">
        <f>INDEX(NoSettings!$C$2:$AH$6843,MATCH(EPS!$F2440,NoSettings!$A$2:$A$6843,0),MATCH(EPS!P$2,NoSettings!$C$1:$AH$1,0))</f>
        <v>0</v>
      </c>
      <c r="Q2440">
        <f>INDEX(NoSettings!$C$2:$AH$6843,MATCH(EPS!$F2440,NoSettings!$A$2:$A$6843,0),MATCH(EPS!Q$2,NoSettings!$C$1:$AH$1,0))</f>
        <v>0</v>
      </c>
      <c r="R2440">
        <f>INDEX(NoSettings!$C$2:$AH$6843,MATCH(EPS!$F2440,NoSettings!$A$2:$A$6843,0),MATCH(EPS!R$2,NoSettings!$C$1:$AH$1,0))</f>
        <v>0</v>
      </c>
      <c r="S2440">
        <f>INDEX(NoSettings!$C$2:$AH$6843,MATCH(EPS!$F2440,NoSettings!$A$2:$A$6843,0),MATCH(EPS!S$2,NoSettings!$C$1:$AH$1,0))</f>
        <v>0</v>
      </c>
      <c r="T2440">
        <f>INDEX(NoSettings!$C$2:$AH$6843,MATCH(EPS!$F2440,NoSettings!$A$2:$A$6843,0),MATCH(EPS!T$2,NoSettings!$C$1:$AH$1,0))</f>
        <v>0</v>
      </c>
      <c r="U2440">
        <f>INDEX(NoSettings!$C$2:$AH$6843,MATCH(EPS!$F2440,NoSettings!$A$2:$A$6843,0),MATCH(EPS!U$2,NoSettings!$C$1:$AH$1,0))</f>
        <v>0</v>
      </c>
      <c r="V2440">
        <f>INDEX(NoSettings!$C$2:$AH$6843,MATCH(EPS!$F2440,NoSettings!$A$2:$A$6843,0),MATCH(EPS!V$2,NoSettings!$C$1:$AH$1,0))</f>
        <v>0</v>
      </c>
      <c r="W2440">
        <f>INDEX(NoSettings!$C$2:$AH$6843,MATCH(EPS!$F2440,NoSettings!$A$2:$A$6843,0),MATCH(EPS!W$2,NoSettings!$C$1:$AH$1,0))</f>
        <v>0</v>
      </c>
      <c r="X2440">
        <f>INDEX(NoSettings!$C$2:$AH$6843,MATCH(EPS!$F2440,NoSettings!$A$2:$A$6843,0),MATCH(EPS!X$2,NoSettings!$C$1:$AH$1,0))</f>
        <v>0</v>
      </c>
      <c r="Y2440">
        <f>INDEX(NoSettings!$C$2:$AH$6843,MATCH(EPS!$F2440,NoSettings!$A$2:$A$6843,0),MATCH(EPS!Y$2,NoSettings!$C$1:$AH$1,0))</f>
        <v>0</v>
      </c>
      <c r="Z2440">
        <f>INDEX(NoSettings!$C$2:$AH$6843,MATCH(EPS!$F2440,NoSettings!$A$2:$A$6843,0),MATCH(EPS!Z$2,NoSettings!$C$1:$AH$1,0))</f>
        <v>0</v>
      </c>
      <c r="AA2440">
        <f>INDEX(NoSettings!$C$2:$AH$6843,MATCH(EPS!$F2440,NoSettings!$A$2:$A$6843,0),MATCH(EPS!AA$2,NoSettings!$C$1:$AH$1,0))</f>
        <v>0</v>
      </c>
      <c r="AB2440">
        <f>INDEX(NoSettings!$C$2:$AH$6843,MATCH(EPS!$F2440,NoSettings!$A$2:$A$6843,0),MATCH(EPS!AB$2,NoSettings!$C$1:$AH$1,0))</f>
        <v>0</v>
      </c>
      <c r="AC2440">
        <f>INDEX(NoSettings!$C$2:$AH$6843,MATCH(EPS!$F2440,NoSettings!$A$2:$A$6843,0),MATCH(EPS!AC$2,NoSettings!$C$1:$AH$1,0))</f>
        <v>0</v>
      </c>
      <c r="AD2440">
        <f>INDEX(NoSettings!$C$2:$AH$6843,MATCH(EPS!$F2440,NoSettings!$A$2:$A$6843,0),MATCH(EPS!AD$2,NoSettings!$C$1:$AH$1,0))</f>
        <v>0</v>
      </c>
      <c r="AE2440">
        <f>INDEX(NoSettings!$C$2:$AH$6843,MATCH(EPS!$F2440,NoSettings!$A$2:$A$6843,0),MATCH(EPS!AE$2,NoSettings!$C$1:$AH$1,0))</f>
        <v>0</v>
      </c>
      <c r="AF2440">
        <f>INDEX(NoSettings!$C$2:$AH$6843,MATCH(EPS!$F2440,NoSettings!$A$2:$A$6843,0),MATCH(EPS!AF$2,NoSettings!$C$1:$AH$1,0))</f>
        <v>0</v>
      </c>
      <c r="AG2440">
        <f>INDEX(NoSettings!$C$2:$AH$6843,MATCH(EPS!$F2440,NoSettings!$A$2:$A$6843,0),MATCH(EPS!AG$2,NoSettings!$C$1:$AH$1,0))</f>
        <v>0</v>
      </c>
      <c r="AH2440">
        <f>INDEX(NoSettings!$C$2:$AH$6843,MATCH(EPS!$F2440,NoSettings!$A$2:$A$6843,0),MATCH(EPS!AH$2,NoSettings!$C$1:$AH$1,0))</f>
        <v>0</v>
      </c>
      <c r="AI2440">
        <f>INDEX(NoSettings!$C$2:$AH$6843,MATCH(EPS!$F2440,NoSettings!$A$2:$A$6843,0),MATCH(EPS!AI$2,NoSettings!$C$1:$AH$1,0))</f>
        <v>0</v>
      </c>
      <c r="AJ2440">
        <f>INDEX(NoSettings!$C$2:$AH$6843,MATCH(EPS!$F2440,NoSettings!$A$2:$A$6843,0),MATCH(EPS!AJ$2,NoSettings!$C$1:$AH$1,0))</f>
        <v>0</v>
      </c>
      <c r="AK2440">
        <f>INDEX(NoSettings!$C$2:$AH$6843,MATCH(EPS!$F2440,NoSettings!$A$2:$A$6843,0),MATCH(EPS!AK$2,NoSettings!$C$1:$AH$1,0))</f>
        <v>0</v>
      </c>
    </row>
    <row r="2441" spans="1:37" hidden="1" x14ac:dyDescent="0.25">
      <c r="A2441" s="20" t="s">
        <v>7626</v>
      </c>
      <c r="B2441" t="s">
        <v>7530</v>
      </c>
      <c r="C2441" t="s">
        <v>7615</v>
      </c>
      <c r="D2441" t="s">
        <v>7511</v>
      </c>
      <c r="E2441" t="s">
        <v>7514</v>
      </c>
      <c r="F2441" t="s">
        <v>2872</v>
      </c>
      <c r="G2441">
        <f>INDEX(NoSettings!$C$2:$AH$6843,MATCH(EPS!$F2441,NoSettings!$A$2:$A$6843,0),MATCH(EPS!G$2,NoSettings!$C$1:$AH$1,0))</f>
        <v>1128900</v>
      </c>
      <c r="H2441">
        <f>INDEX(NoSettings!$C$2:$AH$6843,MATCH(EPS!$F2441,NoSettings!$A$2:$A$6843,0),MATCH(EPS!H$2,NoSettings!$C$1:$AH$1,0))</f>
        <v>1042830</v>
      </c>
      <c r="I2441">
        <f>INDEX(NoSettings!$C$2:$AH$6843,MATCH(EPS!$F2441,NoSettings!$A$2:$A$6843,0),MATCH(EPS!I$2,NoSettings!$C$1:$AH$1,0))</f>
        <v>959899</v>
      </c>
      <c r="J2441">
        <f>INDEX(NoSettings!$C$2:$AH$6843,MATCH(EPS!$F2441,NoSettings!$A$2:$A$6843,0),MATCH(EPS!J$2,NoSettings!$C$1:$AH$1,0))</f>
        <v>869514</v>
      </c>
      <c r="K2441">
        <f>INDEX(NoSettings!$C$2:$AH$6843,MATCH(EPS!$F2441,NoSettings!$A$2:$A$6843,0),MATCH(EPS!K$2,NoSettings!$C$1:$AH$1,0))</f>
        <v>782182</v>
      </c>
      <c r="L2441">
        <f>INDEX(NoSettings!$C$2:$AH$6843,MATCH(EPS!$F2441,NoSettings!$A$2:$A$6843,0),MATCH(EPS!L$2,NoSettings!$C$1:$AH$1,0))</f>
        <v>697353</v>
      </c>
      <c r="M2441">
        <f>INDEX(NoSettings!$C$2:$AH$6843,MATCH(EPS!$F2441,NoSettings!$A$2:$A$6843,0),MATCH(EPS!M$2,NoSettings!$C$1:$AH$1,0))</f>
        <v>621668</v>
      </c>
      <c r="N2441">
        <f>INDEX(NoSettings!$C$2:$AH$6843,MATCH(EPS!$F2441,NoSettings!$A$2:$A$6843,0),MATCH(EPS!N$2,NoSettings!$C$1:$AH$1,0))</f>
        <v>539413</v>
      </c>
      <c r="O2441">
        <f>INDEX(NoSettings!$C$2:$AH$6843,MATCH(EPS!$F2441,NoSettings!$A$2:$A$6843,0),MATCH(EPS!O$2,NoSettings!$C$1:$AH$1,0))</f>
        <v>457678</v>
      </c>
      <c r="P2441">
        <f>INDEX(NoSettings!$C$2:$AH$6843,MATCH(EPS!$F2441,NoSettings!$A$2:$A$6843,0),MATCH(EPS!P$2,NoSettings!$C$1:$AH$1,0))</f>
        <v>382138</v>
      </c>
      <c r="Q2441">
        <f>INDEX(NoSettings!$C$2:$AH$6843,MATCH(EPS!$F2441,NoSettings!$A$2:$A$6843,0),MATCH(EPS!Q$2,NoSettings!$C$1:$AH$1,0))</f>
        <v>303637</v>
      </c>
      <c r="R2441">
        <f>INDEX(NoSettings!$C$2:$AH$6843,MATCH(EPS!$F2441,NoSettings!$A$2:$A$6843,0),MATCH(EPS!R$2,NoSettings!$C$1:$AH$1,0))</f>
        <v>222932</v>
      </c>
      <c r="S2441">
        <f>INDEX(NoSettings!$C$2:$AH$6843,MATCH(EPS!$F2441,NoSettings!$A$2:$A$6843,0),MATCH(EPS!S$2,NoSettings!$C$1:$AH$1,0))</f>
        <v>180242</v>
      </c>
      <c r="T2441">
        <f>INDEX(NoSettings!$C$2:$AH$6843,MATCH(EPS!$F2441,NoSettings!$A$2:$A$6843,0),MATCH(EPS!T$2,NoSettings!$C$1:$AH$1,0))</f>
        <v>142335</v>
      </c>
      <c r="U2441">
        <f>INDEX(NoSettings!$C$2:$AH$6843,MATCH(EPS!$F2441,NoSettings!$A$2:$A$6843,0),MATCH(EPS!U$2,NoSettings!$C$1:$AH$1,0))</f>
        <v>112797</v>
      </c>
      <c r="V2441">
        <f>INDEX(NoSettings!$C$2:$AH$6843,MATCH(EPS!$F2441,NoSettings!$A$2:$A$6843,0),MATCH(EPS!V$2,NoSettings!$C$1:$AH$1,0))</f>
        <v>74829.2</v>
      </c>
      <c r="W2441">
        <f>INDEX(NoSettings!$C$2:$AH$6843,MATCH(EPS!$F2441,NoSettings!$A$2:$A$6843,0),MATCH(EPS!W$2,NoSettings!$C$1:$AH$1,0))</f>
        <v>52055.9</v>
      </c>
      <c r="X2441">
        <f>INDEX(NoSettings!$C$2:$AH$6843,MATCH(EPS!$F2441,NoSettings!$A$2:$A$6843,0),MATCH(EPS!X$2,NoSettings!$C$1:$AH$1,0))</f>
        <v>31919.5</v>
      </c>
      <c r="Y2441">
        <f>INDEX(NoSettings!$C$2:$AH$6843,MATCH(EPS!$F2441,NoSettings!$A$2:$A$6843,0),MATCH(EPS!Y$2,NoSettings!$C$1:$AH$1,0))</f>
        <v>18194.8</v>
      </c>
      <c r="Z2441">
        <f>INDEX(NoSettings!$C$2:$AH$6843,MATCH(EPS!$F2441,NoSettings!$A$2:$A$6843,0),MATCH(EPS!Z$2,NoSettings!$C$1:$AH$1,0))</f>
        <v>9077.31</v>
      </c>
      <c r="AA2441">
        <f>INDEX(NoSettings!$C$2:$AH$6843,MATCH(EPS!$F2441,NoSettings!$A$2:$A$6843,0),MATCH(EPS!AA$2,NoSettings!$C$1:$AH$1,0))</f>
        <v>3689.09</v>
      </c>
      <c r="AB2441">
        <f>INDEX(NoSettings!$C$2:$AH$6843,MATCH(EPS!$F2441,NoSettings!$A$2:$A$6843,0),MATCH(EPS!AB$2,NoSettings!$C$1:$AH$1,0))</f>
        <v>873.726</v>
      </c>
      <c r="AC2441">
        <f>INDEX(NoSettings!$C$2:$AH$6843,MATCH(EPS!$F2441,NoSettings!$A$2:$A$6843,0),MATCH(EPS!AC$2,NoSettings!$C$1:$AH$1,0))</f>
        <v>0</v>
      </c>
      <c r="AD2441">
        <f>INDEX(NoSettings!$C$2:$AH$6843,MATCH(EPS!$F2441,NoSettings!$A$2:$A$6843,0),MATCH(EPS!AD$2,NoSettings!$C$1:$AH$1,0))</f>
        <v>0</v>
      </c>
      <c r="AE2441">
        <f>INDEX(NoSettings!$C$2:$AH$6843,MATCH(EPS!$F2441,NoSettings!$A$2:$A$6843,0),MATCH(EPS!AE$2,NoSettings!$C$1:$AH$1,0))</f>
        <v>0</v>
      </c>
      <c r="AF2441">
        <f>INDEX(NoSettings!$C$2:$AH$6843,MATCH(EPS!$F2441,NoSettings!$A$2:$A$6843,0),MATCH(EPS!AF$2,NoSettings!$C$1:$AH$1,0))</f>
        <v>0</v>
      </c>
      <c r="AG2441">
        <f>INDEX(NoSettings!$C$2:$AH$6843,MATCH(EPS!$F2441,NoSettings!$A$2:$A$6843,0),MATCH(EPS!AG$2,NoSettings!$C$1:$AH$1,0))</f>
        <v>0</v>
      </c>
      <c r="AH2441">
        <f>INDEX(NoSettings!$C$2:$AH$6843,MATCH(EPS!$F2441,NoSettings!$A$2:$A$6843,0),MATCH(EPS!AH$2,NoSettings!$C$1:$AH$1,0))</f>
        <v>0</v>
      </c>
      <c r="AI2441">
        <f>INDEX(NoSettings!$C$2:$AH$6843,MATCH(EPS!$F2441,NoSettings!$A$2:$A$6843,0),MATCH(EPS!AI$2,NoSettings!$C$1:$AH$1,0))</f>
        <v>0</v>
      </c>
      <c r="AJ2441">
        <f>INDEX(NoSettings!$C$2:$AH$6843,MATCH(EPS!$F2441,NoSettings!$A$2:$A$6843,0),MATCH(EPS!AJ$2,NoSettings!$C$1:$AH$1,0))</f>
        <v>0</v>
      </c>
      <c r="AK2441">
        <f>INDEX(NoSettings!$C$2:$AH$6843,MATCH(EPS!$F2441,NoSettings!$A$2:$A$6843,0),MATCH(EPS!AK$2,NoSettings!$C$1:$AH$1,0))</f>
        <v>0</v>
      </c>
    </row>
    <row r="2442" spans="1:37" hidden="1" x14ac:dyDescent="0.25">
      <c r="A2442" s="20" t="s">
        <v>7626</v>
      </c>
      <c r="B2442" t="s">
        <v>7530</v>
      </c>
      <c r="C2442" t="s">
        <v>7615</v>
      </c>
      <c r="D2442" t="s">
        <v>7511</v>
      </c>
      <c r="E2442" t="s">
        <v>7515</v>
      </c>
      <c r="F2442" t="s">
        <v>2873</v>
      </c>
      <c r="G2442">
        <f>INDEX(NoSettings!$C$2:$AH$6843,MATCH(EPS!$F2442,NoSettings!$A$2:$A$6843,0),MATCH(EPS!G$2,NoSettings!$C$1:$AH$1,0))</f>
        <v>10921100</v>
      </c>
      <c r="H2442">
        <f>INDEX(NoSettings!$C$2:$AH$6843,MATCH(EPS!$F2442,NoSettings!$A$2:$A$6843,0),MATCH(EPS!H$2,NoSettings!$C$1:$AH$1,0))</f>
        <v>10606300</v>
      </c>
      <c r="I2442">
        <f>INDEX(NoSettings!$C$2:$AH$6843,MATCH(EPS!$F2442,NoSettings!$A$2:$A$6843,0),MATCH(EPS!I$2,NoSettings!$C$1:$AH$1,0))</f>
        <v>10290800</v>
      </c>
      <c r="J2442">
        <f>INDEX(NoSettings!$C$2:$AH$6843,MATCH(EPS!$F2442,NoSettings!$A$2:$A$6843,0),MATCH(EPS!J$2,NoSettings!$C$1:$AH$1,0))</f>
        <v>9849500</v>
      </c>
      <c r="K2442">
        <f>INDEX(NoSettings!$C$2:$AH$6843,MATCH(EPS!$F2442,NoSettings!$A$2:$A$6843,0),MATCH(EPS!K$2,NoSettings!$C$1:$AH$1,0))</f>
        <v>9382210</v>
      </c>
      <c r="L2442">
        <f>INDEX(NoSettings!$C$2:$AH$6843,MATCH(EPS!$F2442,NoSettings!$A$2:$A$6843,0),MATCH(EPS!L$2,NoSettings!$C$1:$AH$1,0))</f>
        <v>8884960</v>
      </c>
      <c r="M2442">
        <f>INDEX(NoSettings!$C$2:$AH$6843,MATCH(EPS!$F2442,NoSettings!$A$2:$A$6843,0),MATCH(EPS!M$2,NoSettings!$C$1:$AH$1,0))</f>
        <v>8440500</v>
      </c>
      <c r="N2442">
        <f>INDEX(NoSettings!$C$2:$AH$6843,MATCH(EPS!$F2442,NoSettings!$A$2:$A$6843,0),MATCH(EPS!N$2,NoSettings!$C$1:$AH$1,0))</f>
        <v>7832110</v>
      </c>
      <c r="O2442">
        <f>INDEX(NoSettings!$C$2:$AH$6843,MATCH(EPS!$F2442,NoSettings!$A$2:$A$6843,0),MATCH(EPS!O$2,NoSettings!$C$1:$AH$1,0))</f>
        <v>7139530</v>
      </c>
      <c r="P2442">
        <f>INDEX(NoSettings!$C$2:$AH$6843,MATCH(EPS!$F2442,NoSettings!$A$2:$A$6843,0),MATCH(EPS!P$2,NoSettings!$C$1:$AH$1,0))</f>
        <v>6436810</v>
      </c>
      <c r="Q2442">
        <f>INDEX(NoSettings!$C$2:$AH$6843,MATCH(EPS!$F2442,NoSettings!$A$2:$A$6843,0),MATCH(EPS!Q$2,NoSettings!$C$1:$AH$1,0))</f>
        <v>5557560</v>
      </c>
      <c r="R2442">
        <f>INDEX(NoSettings!$C$2:$AH$6843,MATCH(EPS!$F2442,NoSettings!$A$2:$A$6843,0),MATCH(EPS!R$2,NoSettings!$C$1:$AH$1,0))</f>
        <v>4468270</v>
      </c>
      <c r="S2442">
        <f>INDEX(NoSettings!$C$2:$AH$6843,MATCH(EPS!$F2442,NoSettings!$A$2:$A$6843,0),MATCH(EPS!S$2,NoSettings!$C$1:$AH$1,0))</f>
        <v>3992120</v>
      </c>
      <c r="T2442">
        <f>INDEX(NoSettings!$C$2:$AH$6843,MATCH(EPS!$F2442,NoSettings!$A$2:$A$6843,0),MATCH(EPS!T$2,NoSettings!$C$1:$AH$1,0))</f>
        <v>3522790</v>
      </c>
      <c r="U2442">
        <f>INDEX(NoSettings!$C$2:$AH$6843,MATCH(EPS!$F2442,NoSettings!$A$2:$A$6843,0),MATCH(EPS!U$2,NoSettings!$C$1:$AH$1,0))</f>
        <v>3163120</v>
      </c>
      <c r="V2442">
        <f>INDEX(NoSettings!$C$2:$AH$6843,MATCH(EPS!$F2442,NoSettings!$A$2:$A$6843,0),MATCH(EPS!V$2,NoSettings!$C$1:$AH$1,0))</f>
        <v>2420190</v>
      </c>
      <c r="W2442">
        <f>INDEX(NoSettings!$C$2:$AH$6843,MATCH(EPS!$F2442,NoSettings!$A$2:$A$6843,0),MATCH(EPS!W$2,NoSettings!$C$1:$AH$1,0))</f>
        <v>1988200</v>
      </c>
      <c r="X2442">
        <f>INDEX(NoSettings!$C$2:$AH$6843,MATCH(EPS!$F2442,NoSettings!$A$2:$A$6843,0),MATCH(EPS!X$2,NoSettings!$C$1:$AH$1,0))</f>
        <v>1487750</v>
      </c>
      <c r="Y2442">
        <f>INDEX(NoSettings!$C$2:$AH$6843,MATCH(EPS!$F2442,NoSettings!$A$2:$A$6843,0),MATCH(EPS!Y$2,NoSettings!$C$1:$AH$1,0))</f>
        <v>1086700</v>
      </c>
      <c r="Z2442">
        <f>INDEX(NoSettings!$C$2:$AH$6843,MATCH(EPS!$F2442,NoSettings!$A$2:$A$6843,0),MATCH(EPS!Z$2,NoSettings!$C$1:$AH$1,0))</f>
        <v>752541</v>
      </c>
      <c r="AA2442">
        <f>INDEX(NoSettings!$C$2:$AH$6843,MATCH(EPS!$F2442,NoSettings!$A$2:$A$6843,0),MATCH(EPS!AA$2,NoSettings!$C$1:$AH$1,0))</f>
        <v>494080</v>
      </c>
      <c r="AB2442">
        <f>INDEX(NoSettings!$C$2:$AH$6843,MATCH(EPS!$F2442,NoSettings!$A$2:$A$6843,0),MATCH(EPS!AB$2,NoSettings!$C$1:$AH$1,0))</f>
        <v>284306</v>
      </c>
      <c r="AC2442">
        <f>INDEX(NoSettings!$C$2:$AH$6843,MATCH(EPS!$F2442,NoSettings!$A$2:$A$6843,0),MATCH(EPS!AC$2,NoSettings!$C$1:$AH$1,0))</f>
        <v>91592.1</v>
      </c>
      <c r="AD2442">
        <f>INDEX(NoSettings!$C$2:$AH$6843,MATCH(EPS!$F2442,NoSettings!$A$2:$A$6843,0),MATCH(EPS!AD$2,NoSettings!$C$1:$AH$1,0))</f>
        <v>58199.5</v>
      </c>
      <c r="AE2442">
        <f>INDEX(NoSettings!$C$2:$AH$6843,MATCH(EPS!$F2442,NoSettings!$A$2:$A$6843,0),MATCH(EPS!AE$2,NoSettings!$C$1:$AH$1,0))</f>
        <v>34035.800000000003</v>
      </c>
      <c r="AF2442">
        <f>INDEX(NoSettings!$C$2:$AH$6843,MATCH(EPS!$F2442,NoSettings!$A$2:$A$6843,0),MATCH(EPS!AF$2,NoSettings!$C$1:$AH$1,0))</f>
        <v>26438.7</v>
      </c>
      <c r="AG2442">
        <f>INDEX(NoSettings!$C$2:$AH$6843,MATCH(EPS!$F2442,NoSettings!$A$2:$A$6843,0),MATCH(EPS!AG$2,NoSettings!$C$1:$AH$1,0))</f>
        <v>19628.599999999999</v>
      </c>
      <c r="AH2442">
        <f>INDEX(NoSettings!$C$2:$AH$6843,MATCH(EPS!$F2442,NoSettings!$A$2:$A$6843,0),MATCH(EPS!AH$2,NoSettings!$C$1:$AH$1,0))</f>
        <v>13643.5</v>
      </c>
      <c r="AI2442">
        <f>INDEX(NoSettings!$C$2:$AH$6843,MATCH(EPS!$F2442,NoSettings!$A$2:$A$6843,0),MATCH(EPS!AI$2,NoSettings!$C$1:$AH$1,0))</f>
        <v>8530.48</v>
      </c>
      <c r="AJ2442">
        <f>INDEX(NoSettings!$C$2:$AH$6843,MATCH(EPS!$F2442,NoSettings!$A$2:$A$6843,0),MATCH(EPS!AJ$2,NoSettings!$C$1:$AH$1,0))</f>
        <v>4946.01</v>
      </c>
      <c r="AK2442">
        <f>INDEX(NoSettings!$C$2:$AH$6843,MATCH(EPS!$F2442,NoSettings!$A$2:$A$6843,0),MATCH(EPS!AK$2,NoSettings!$C$1:$AH$1,0))</f>
        <v>1859.42</v>
      </c>
    </row>
    <row r="2443" spans="1:37" hidden="1" x14ac:dyDescent="0.25">
      <c r="A2443" s="20" t="s">
        <v>7626</v>
      </c>
      <c r="B2443" t="s">
        <v>7530</v>
      </c>
      <c r="C2443" t="s">
        <v>7615</v>
      </c>
      <c r="D2443" t="s">
        <v>7511</v>
      </c>
      <c r="E2443" t="s">
        <v>7516</v>
      </c>
      <c r="F2443" t="s">
        <v>2874</v>
      </c>
      <c r="G2443">
        <f>INDEX(NoSettings!$C$2:$AH$6843,MATCH(EPS!$F2443,NoSettings!$A$2:$A$6843,0),MATCH(EPS!G$2,NoSettings!$C$1:$AH$1,0))</f>
        <v>11178800</v>
      </c>
      <c r="H2443">
        <f>INDEX(NoSettings!$C$2:$AH$6843,MATCH(EPS!$F2443,NoSettings!$A$2:$A$6843,0),MATCH(EPS!H$2,NoSettings!$C$1:$AH$1,0))</f>
        <v>10901800</v>
      </c>
      <c r="I2443">
        <f>INDEX(NoSettings!$C$2:$AH$6843,MATCH(EPS!$F2443,NoSettings!$A$2:$A$6843,0),MATCH(EPS!I$2,NoSettings!$C$1:$AH$1,0))</f>
        <v>10634700</v>
      </c>
      <c r="J2443">
        <f>INDEX(NoSettings!$C$2:$AH$6843,MATCH(EPS!$F2443,NoSettings!$A$2:$A$6843,0),MATCH(EPS!J$2,NoSettings!$C$1:$AH$1,0))</f>
        <v>10241800</v>
      </c>
      <c r="K2443">
        <f>INDEX(NoSettings!$C$2:$AH$6843,MATCH(EPS!$F2443,NoSettings!$A$2:$A$6843,0),MATCH(EPS!K$2,NoSettings!$C$1:$AH$1,0))</f>
        <v>9768900</v>
      </c>
      <c r="L2443">
        <f>INDEX(NoSettings!$C$2:$AH$6843,MATCH(EPS!$F2443,NoSettings!$A$2:$A$6843,0),MATCH(EPS!L$2,NoSettings!$C$1:$AH$1,0))</f>
        <v>9260030</v>
      </c>
      <c r="M2443">
        <f>INDEX(NoSettings!$C$2:$AH$6843,MATCH(EPS!$F2443,NoSettings!$A$2:$A$6843,0),MATCH(EPS!M$2,NoSettings!$C$1:$AH$1,0))</f>
        <v>8785570</v>
      </c>
      <c r="N2443">
        <f>INDEX(NoSettings!$C$2:$AH$6843,MATCH(EPS!$F2443,NoSettings!$A$2:$A$6843,0),MATCH(EPS!N$2,NoSettings!$C$1:$AH$1,0))</f>
        <v>8113150</v>
      </c>
      <c r="O2443">
        <f>INDEX(NoSettings!$C$2:$AH$6843,MATCH(EPS!$F2443,NoSettings!$A$2:$A$6843,0),MATCH(EPS!O$2,NoSettings!$C$1:$AH$1,0))</f>
        <v>7323580</v>
      </c>
      <c r="P2443">
        <f>INDEX(NoSettings!$C$2:$AH$6843,MATCH(EPS!$F2443,NoSettings!$A$2:$A$6843,0),MATCH(EPS!P$2,NoSettings!$C$1:$AH$1,0))</f>
        <v>6520630</v>
      </c>
      <c r="Q2443">
        <f>INDEX(NoSettings!$C$2:$AH$6843,MATCH(EPS!$F2443,NoSettings!$A$2:$A$6843,0),MATCH(EPS!Q$2,NoSettings!$C$1:$AH$1,0))</f>
        <v>5545230</v>
      </c>
      <c r="R2443">
        <f>INDEX(NoSettings!$C$2:$AH$6843,MATCH(EPS!$F2443,NoSettings!$A$2:$A$6843,0),MATCH(EPS!R$2,NoSettings!$C$1:$AH$1,0))</f>
        <v>4528050</v>
      </c>
      <c r="S2443">
        <f>INDEX(NoSettings!$C$2:$AH$6843,MATCH(EPS!$F2443,NoSettings!$A$2:$A$6843,0),MATCH(EPS!S$2,NoSettings!$C$1:$AH$1,0))</f>
        <v>4132990</v>
      </c>
      <c r="T2443">
        <f>INDEX(NoSettings!$C$2:$AH$6843,MATCH(EPS!$F2443,NoSettings!$A$2:$A$6843,0),MATCH(EPS!T$2,NoSettings!$C$1:$AH$1,0))</f>
        <v>3725530</v>
      </c>
      <c r="U2443">
        <f>INDEX(NoSettings!$C$2:$AH$6843,MATCH(EPS!$F2443,NoSettings!$A$2:$A$6843,0),MATCH(EPS!U$2,NoSettings!$C$1:$AH$1,0))</f>
        <v>3462380</v>
      </c>
      <c r="V2443">
        <f>INDEX(NoSettings!$C$2:$AH$6843,MATCH(EPS!$F2443,NoSettings!$A$2:$A$6843,0),MATCH(EPS!V$2,NoSettings!$C$1:$AH$1,0))</f>
        <v>2766130</v>
      </c>
      <c r="W2443">
        <f>INDEX(NoSettings!$C$2:$AH$6843,MATCH(EPS!$F2443,NoSettings!$A$2:$A$6843,0),MATCH(EPS!W$2,NoSettings!$C$1:$AH$1,0))</f>
        <v>2387630</v>
      </c>
      <c r="X2443">
        <f>INDEX(NoSettings!$C$2:$AH$6843,MATCH(EPS!$F2443,NoSettings!$A$2:$A$6843,0),MATCH(EPS!X$2,NoSettings!$C$1:$AH$1,0))</f>
        <v>1904770</v>
      </c>
      <c r="Y2443">
        <f>INDEX(NoSettings!$C$2:$AH$6843,MATCH(EPS!$F2443,NoSettings!$A$2:$A$6843,0),MATCH(EPS!Y$2,NoSettings!$C$1:$AH$1,0))</f>
        <v>1507900</v>
      </c>
      <c r="Z2443">
        <f>INDEX(NoSettings!$C$2:$AH$6843,MATCH(EPS!$F2443,NoSettings!$A$2:$A$6843,0),MATCH(EPS!Z$2,NoSettings!$C$1:$AH$1,0))</f>
        <v>1190180</v>
      </c>
      <c r="AA2443">
        <f>INDEX(NoSettings!$C$2:$AH$6843,MATCH(EPS!$F2443,NoSettings!$A$2:$A$6843,0),MATCH(EPS!AA$2,NoSettings!$C$1:$AH$1,0))</f>
        <v>961034</v>
      </c>
      <c r="AB2443">
        <f>INDEX(NoSettings!$C$2:$AH$6843,MATCH(EPS!$F2443,NoSettings!$A$2:$A$6843,0),MATCH(EPS!AB$2,NoSettings!$C$1:$AH$1,0))</f>
        <v>783202</v>
      </c>
      <c r="AC2443">
        <f>INDEX(NoSettings!$C$2:$AH$6843,MATCH(EPS!$F2443,NoSettings!$A$2:$A$6843,0),MATCH(EPS!AC$2,NoSettings!$C$1:$AH$1,0))</f>
        <v>600994</v>
      </c>
      <c r="AD2443">
        <f>INDEX(NoSettings!$C$2:$AH$6843,MATCH(EPS!$F2443,NoSettings!$A$2:$A$6843,0),MATCH(EPS!AD$2,NoSettings!$C$1:$AH$1,0))</f>
        <v>389899</v>
      </c>
      <c r="AE2443">
        <f>INDEX(NoSettings!$C$2:$AH$6843,MATCH(EPS!$F2443,NoSettings!$A$2:$A$6843,0),MATCH(EPS!AE$2,NoSettings!$C$1:$AH$1,0))</f>
        <v>233167</v>
      </c>
      <c r="AF2443">
        <f>INDEX(NoSettings!$C$2:$AH$6843,MATCH(EPS!$F2443,NoSettings!$A$2:$A$6843,0),MATCH(EPS!AF$2,NoSettings!$C$1:$AH$1,0))</f>
        <v>182433</v>
      </c>
      <c r="AG2443">
        <f>INDEX(NoSettings!$C$2:$AH$6843,MATCH(EPS!$F2443,NoSettings!$A$2:$A$6843,0),MATCH(EPS!AG$2,NoSettings!$C$1:$AH$1,0))</f>
        <v>134624</v>
      </c>
      <c r="AH2443">
        <f>INDEX(NoSettings!$C$2:$AH$6843,MATCH(EPS!$F2443,NoSettings!$A$2:$A$6843,0),MATCH(EPS!AH$2,NoSettings!$C$1:$AH$1,0))</f>
        <v>96294.1</v>
      </c>
      <c r="AI2443">
        <f>INDEX(NoSettings!$C$2:$AH$6843,MATCH(EPS!$F2443,NoSettings!$A$2:$A$6843,0),MATCH(EPS!AI$2,NoSettings!$C$1:$AH$1,0))</f>
        <v>60588</v>
      </c>
      <c r="AJ2443">
        <f>INDEX(NoSettings!$C$2:$AH$6843,MATCH(EPS!$F2443,NoSettings!$A$2:$A$6843,0),MATCH(EPS!AJ$2,NoSettings!$C$1:$AH$1,0))</f>
        <v>33035.4</v>
      </c>
      <c r="AK2443">
        <f>INDEX(NoSettings!$C$2:$AH$6843,MATCH(EPS!$F2443,NoSettings!$A$2:$A$6843,0),MATCH(EPS!AK$2,NoSettings!$C$1:$AH$1,0))</f>
        <v>14314.4</v>
      </c>
    </row>
    <row r="2444" spans="1:37" hidden="1" x14ac:dyDescent="0.25">
      <c r="A2444" s="20" t="s">
        <v>7626</v>
      </c>
      <c r="B2444" t="s">
        <v>7530</v>
      </c>
      <c r="C2444" t="s">
        <v>7615</v>
      </c>
      <c r="D2444" t="s">
        <v>7511</v>
      </c>
      <c r="E2444" t="s">
        <v>7517</v>
      </c>
      <c r="F2444" t="s">
        <v>2875</v>
      </c>
      <c r="G2444">
        <f>INDEX(NoSettings!$C$2:$AH$6843,MATCH(EPS!$F2444,NoSettings!$A$2:$A$6843,0),MATCH(EPS!G$2,NoSettings!$C$1:$AH$1,0))</f>
        <v>0</v>
      </c>
      <c r="H2444">
        <f>INDEX(NoSettings!$C$2:$AH$6843,MATCH(EPS!$F2444,NoSettings!$A$2:$A$6843,0),MATCH(EPS!H$2,NoSettings!$C$1:$AH$1,0))</f>
        <v>0</v>
      </c>
      <c r="I2444">
        <f>INDEX(NoSettings!$C$2:$AH$6843,MATCH(EPS!$F2444,NoSettings!$A$2:$A$6843,0),MATCH(EPS!I$2,NoSettings!$C$1:$AH$1,0))</f>
        <v>0</v>
      </c>
      <c r="J2444">
        <f>INDEX(NoSettings!$C$2:$AH$6843,MATCH(EPS!$F2444,NoSettings!$A$2:$A$6843,0),MATCH(EPS!J$2,NoSettings!$C$1:$AH$1,0))</f>
        <v>0</v>
      </c>
      <c r="K2444">
        <f>INDEX(NoSettings!$C$2:$AH$6843,MATCH(EPS!$F2444,NoSettings!$A$2:$A$6843,0),MATCH(EPS!K$2,NoSettings!$C$1:$AH$1,0))</f>
        <v>0</v>
      </c>
      <c r="L2444">
        <f>INDEX(NoSettings!$C$2:$AH$6843,MATCH(EPS!$F2444,NoSettings!$A$2:$A$6843,0),MATCH(EPS!L$2,NoSettings!$C$1:$AH$1,0))</f>
        <v>0</v>
      </c>
      <c r="M2444">
        <f>INDEX(NoSettings!$C$2:$AH$6843,MATCH(EPS!$F2444,NoSettings!$A$2:$A$6843,0),MATCH(EPS!M$2,NoSettings!$C$1:$AH$1,0))</f>
        <v>0</v>
      </c>
      <c r="N2444">
        <f>INDEX(NoSettings!$C$2:$AH$6843,MATCH(EPS!$F2444,NoSettings!$A$2:$A$6843,0),MATCH(EPS!N$2,NoSettings!$C$1:$AH$1,0))</f>
        <v>0</v>
      </c>
      <c r="O2444">
        <f>INDEX(NoSettings!$C$2:$AH$6843,MATCH(EPS!$F2444,NoSettings!$A$2:$A$6843,0),MATCH(EPS!O$2,NoSettings!$C$1:$AH$1,0))</f>
        <v>0</v>
      </c>
      <c r="P2444">
        <f>INDEX(NoSettings!$C$2:$AH$6843,MATCH(EPS!$F2444,NoSettings!$A$2:$A$6843,0),MATCH(EPS!P$2,NoSettings!$C$1:$AH$1,0))</f>
        <v>0</v>
      </c>
      <c r="Q2444">
        <f>INDEX(NoSettings!$C$2:$AH$6843,MATCH(EPS!$F2444,NoSettings!$A$2:$A$6843,0),MATCH(EPS!Q$2,NoSettings!$C$1:$AH$1,0))</f>
        <v>0</v>
      </c>
      <c r="R2444">
        <f>INDEX(NoSettings!$C$2:$AH$6843,MATCH(EPS!$F2444,NoSettings!$A$2:$A$6843,0),MATCH(EPS!R$2,NoSettings!$C$1:$AH$1,0))</f>
        <v>0</v>
      </c>
      <c r="S2444">
        <f>INDEX(NoSettings!$C$2:$AH$6843,MATCH(EPS!$F2444,NoSettings!$A$2:$A$6843,0),MATCH(EPS!S$2,NoSettings!$C$1:$AH$1,0))</f>
        <v>0</v>
      </c>
      <c r="T2444">
        <f>INDEX(NoSettings!$C$2:$AH$6843,MATCH(EPS!$F2444,NoSettings!$A$2:$A$6843,0),MATCH(EPS!T$2,NoSettings!$C$1:$AH$1,0))</f>
        <v>0</v>
      </c>
      <c r="U2444">
        <f>INDEX(NoSettings!$C$2:$AH$6843,MATCH(EPS!$F2444,NoSettings!$A$2:$A$6843,0),MATCH(EPS!U$2,NoSettings!$C$1:$AH$1,0))</f>
        <v>0</v>
      </c>
      <c r="V2444">
        <f>INDEX(NoSettings!$C$2:$AH$6843,MATCH(EPS!$F2444,NoSettings!$A$2:$A$6843,0),MATCH(EPS!V$2,NoSettings!$C$1:$AH$1,0))</f>
        <v>0</v>
      </c>
      <c r="W2444">
        <f>INDEX(NoSettings!$C$2:$AH$6843,MATCH(EPS!$F2444,NoSettings!$A$2:$A$6843,0),MATCH(EPS!W$2,NoSettings!$C$1:$AH$1,0))</f>
        <v>0</v>
      </c>
      <c r="X2444">
        <f>INDEX(NoSettings!$C$2:$AH$6843,MATCH(EPS!$F2444,NoSettings!$A$2:$A$6843,0),MATCH(EPS!X$2,NoSettings!$C$1:$AH$1,0))</f>
        <v>0</v>
      </c>
      <c r="Y2444">
        <f>INDEX(NoSettings!$C$2:$AH$6843,MATCH(EPS!$F2444,NoSettings!$A$2:$A$6843,0),MATCH(EPS!Y$2,NoSettings!$C$1:$AH$1,0))</f>
        <v>0</v>
      </c>
      <c r="Z2444">
        <f>INDEX(NoSettings!$C$2:$AH$6843,MATCH(EPS!$F2444,NoSettings!$A$2:$A$6843,0),MATCH(EPS!Z$2,NoSettings!$C$1:$AH$1,0))</f>
        <v>0</v>
      </c>
      <c r="AA2444">
        <f>INDEX(NoSettings!$C$2:$AH$6843,MATCH(EPS!$F2444,NoSettings!$A$2:$A$6843,0),MATCH(EPS!AA$2,NoSettings!$C$1:$AH$1,0))</f>
        <v>0</v>
      </c>
      <c r="AB2444">
        <f>INDEX(NoSettings!$C$2:$AH$6843,MATCH(EPS!$F2444,NoSettings!$A$2:$A$6843,0),MATCH(EPS!AB$2,NoSettings!$C$1:$AH$1,0))</f>
        <v>0</v>
      </c>
      <c r="AC2444">
        <f>INDEX(NoSettings!$C$2:$AH$6843,MATCH(EPS!$F2444,NoSettings!$A$2:$A$6843,0),MATCH(EPS!AC$2,NoSettings!$C$1:$AH$1,0))</f>
        <v>0</v>
      </c>
      <c r="AD2444">
        <f>INDEX(NoSettings!$C$2:$AH$6843,MATCH(EPS!$F2444,NoSettings!$A$2:$A$6843,0),MATCH(EPS!AD$2,NoSettings!$C$1:$AH$1,0))</f>
        <v>0</v>
      </c>
      <c r="AE2444">
        <f>INDEX(NoSettings!$C$2:$AH$6843,MATCH(EPS!$F2444,NoSettings!$A$2:$A$6843,0),MATCH(EPS!AE$2,NoSettings!$C$1:$AH$1,0))</f>
        <v>0</v>
      </c>
      <c r="AF2444">
        <f>INDEX(NoSettings!$C$2:$AH$6843,MATCH(EPS!$F2444,NoSettings!$A$2:$A$6843,0),MATCH(EPS!AF$2,NoSettings!$C$1:$AH$1,0))</f>
        <v>0</v>
      </c>
      <c r="AG2444">
        <f>INDEX(NoSettings!$C$2:$AH$6843,MATCH(EPS!$F2444,NoSettings!$A$2:$A$6843,0),MATCH(EPS!AG$2,NoSettings!$C$1:$AH$1,0))</f>
        <v>0</v>
      </c>
      <c r="AH2444">
        <f>INDEX(NoSettings!$C$2:$AH$6843,MATCH(EPS!$F2444,NoSettings!$A$2:$A$6843,0),MATCH(EPS!AH$2,NoSettings!$C$1:$AH$1,0))</f>
        <v>0</v>
      </c>
      <c r="AI2444">
        <f>INDEX(NoSettings!$C$2:$AH$6843,MATCH(EPS!$F2444,NoSettings!$A$2:$A$6843,0),MATCH(EPS!AI$2,NoSettings!$C$1:$AH$1,0))</f>
        <v>0</v>
      </c>
      <c r="AJ2444">
        <f>INDEX(NoSettings!$C$2:$AH$6843,MATCH(EPS!$F2444,NoSettings!$A$2:$A$6843,0),MATCH(EPS!AJ$2,NoSettings!$C$1:$AH$1,0))</f>
        <v>0</v>
      </c>
      <c r="AK2444">
        <f>INDEX(NoSettings!$C$2:$AH$6843,MATCH(EPS!$F2444,NoSettings!$A$2:$A$6843,0),MATCH(EPS!AK$2,NoSettings!$C$1:$AH$1,0))</f>
        <v>0</v>
      </c>
    </row>
    <row r="2445" spans="1:37" hidden="1" x14ac:dyDescent="0.25">
      <c r="A2445" s="20" t="s">
        <v>7626</v>
      </c>
      <c r="B2445" t="s">
        <v>7530</v>
      </c>
      <c r="C2445" t="s">
        <v>7615</v>
      </c>
      <c r="D2445" t="s">
        <v>7511</v>
      </c>
      <c r="E2445" t="s">
        <v>7518</v>
      </c>
      <c r="F2445" t="s">
        <v>2876</v>
      </c>
      <c r="G2445">
        <f>INDEX(NoSettings!$C$2:$AH$6843,MATCH(EPS!$F2445,NoSettings!$A$2:$A$6843,0),MATCH(EPS!G$2,NoSettings!$C$1:$AH$1,0))</f>
        <v>0</v>
      </c>
      <c r="H2445">
        <f>INDEX(NoSettings!$C$2:$AH$6843,MATCH(EPS!$F2445,NoSettings!$A$2:$A$6843,0),MATCH(EPS!H$2,NoSettings!$C$1:$AH$1,0))</f>
        <v>0</v>
      </c>
      <c r="I2445">
        <f>INDEX(NoSettings!$C$2:$AH$6843,MATCH(EPS!$F2445,NoSettings!$A$2:$A$6843,0),MATCH(EPS!I$2,NoSettings!$C$1:$AH$1,0))</f>
        <v>0</v>
      </c>
      <c r="J2445">
        <f>INDEX(NoSettings!$C$2:$AH$6843,MATCH(EPS!$F2445,NoSettings!$A$2:$A$6843,0),MATCH(EPS!J$2,NoSettings!$C$1:$AH$1,0))</f>
        <v>0</v>
      </c>
      <c r="K2445">
        <f>INDEX(NoSettings!$C$2:$AH$6843,MATCH(EPS!$F2445,NoSettings!$A$2:$A$6843,0),MATCH(EPS!K$2,NoSettings!$C$1:$AH$1,0))</f>
        <v>0</v>
      </c>
      <c r="L2445">
        <f>INDEX(NoSettings!$C$2:$AH$6843,MATCH(EPS!$F2445,NoSettings!$A$2:$A$6843,0),MATCH(EPS!L$2,NoSettings!$C$1:$AH$1,0))</f>
        <v>0</v>
      </c>
      <c r="M2445">
        <f>INDEX(NoSettings!$C$2:$AH$6843,MATCH(EPS!$F2445,NoSettings!$A$2:$A$6843,0),MATCH(EPS!M$2,NoSettings!$C$1:$AH$1,0))</f>
        <v>0</v>
      </c>
      <c r="N2445">
        <f>INDEX(NoSettings!$C$2:$AH$6843,MATCH(EPS!$F2445,NoSettings!$A$2:$A$6843,0),MATCH(EPS!N$2,NoSettings!$C$1:$AH$1,0))</f>
        <v>0</v>
      </c>
      <c r="O2445">
        <f>INDEX(NoSettings!$C$2:$AH$6843,MATCH(EPS!$F2445,NoSettings!$A$2:$A$6843,0),MATCH(EPS!O$2,NoSettings!$C$1:$AH$1,0))</f>
        <v>0</v>
      </c>
      <c r="P2445">
        <f>INDEX(NoSettings!$C$2:$AH$6843,MATCH(EPS!$F2445,NoSettings!$A$2:$A$6843,0),MATCH(EPS!P$2,NoSettings!$C$1:$AH$1,0))</f>
        <v>0</v>
      </c>
      <c r="Q2445">
        <f>INDEX(NoSettings!$C$2:$AH$6843,MATCH(EPS!$F2445,NoSettings!$A$2:$A$6843,0),MATCH(EPS!Q$2,NoSettings!$C$1:$AH$1,0))</f>
        <v>0</v>
      </c>
      <c r="R2445">
        <f>INDEX(NoSettings!$C$2:$AH$6843,MATCH(EPS!$F2445,NoSettings!$A$2:$A$6843,0),MATCH(EPS!R$2,NoSettings!$C$1:$AH$1,0))</f>
        <v>0</v>
      </c>
      <c r="S2445">
        <f>INDEX(NoSettings!$C$2:$AH$6843,MATCH(EPS!$F2445,NoSettings!$A$2:$A$6843,0),MATCH(EPS!S$2,NoSettings!$C$1:$AH$1,0))</f>
        <v>0</v>
      </c>
      <c r="T2445">
        <f>INDEX(NoSettings!$C$2:$AH$6843,MATCH(EPS!$F2445,NoSettings!$A$2:$A$6843,0),MATCH(EPS!T$2,NoSettings!$C$1:$AH$1,0))</f>
        <v>0</v>
      </c>
      <c r="U2445">
        <f>INDEX(NoSettings!$C$2:$AH$6843,MATCH(EPS!$F2445,NoSettings!$A$2:$A$6843,0),MATCH(EPS!U$2,NoSettings!$C$1:$AH$1,0))</f>
        <v>0</v>
      </c>
      <c r="V2445">
        <f>INDEX(NoSettings!$C$2:$AH$6843,MATCH(EPS!$F2445,NoSettings!$A$2:$A$6843,0),MATCH(EPS!V$2,NoSettings!$C$1:$AH$1,0))</f>
        <v>0</v>
      </c>
      <c r="W2445">
        <f>INDEX(NoSettings!$C$2:$AH$6843,MATCH(EPS!$F2445,NoSettings!$A$2:$A$6843,0),MATCH(EPS!W$2,NoSettings!$C$1:$AH$1,0))</f>
        <v>0</v>
      </c>
      <c r="X2445">
        <f>INDEX(NoSettings!$C$2:$AH$6843,MATCH(EPS!$F2445,NoSettings!$A$2:$A$6843,0),MATCH(EPS!X$2,NoSettings!$C$1:$AH$1,0))</f>
        <v>0</v>
      </c>
      <c r="Y2445">
        <f>INDEX(NoSettings!$C$2:$AH$6843,MATCH(EPS!$F2445,NoSettings!$A$2:$A$6843,0),MATCH(EPS!Y$2,NoSettings!$C$1:$AH$1,0))</f>
        <v>0</v>
      </c>
      <c r="Z2445">
        <f>INDEX(NoSettings!$C$2:$AH$6843,MATCH(EPS!$F2445,NoSettings!$A$2:$A$6843,0),MATCH(EPS!Z$2,NoSettings!$C$1:$AH$1,0))</f>
        <v>0</v>
      </c>
      <c r="AA2445">
        <f>INDEX(NoSettings!$C$2:$AH$6843,MATCH(EPS!$F2445,NoSettings!$A$2:$A$6843,0),MATCH(EPS!AA$2,NoSettings!$C$1:$AH$1,0))</f>
        <v>0</v>
      </c>
      <c r="AB2445">
        <f>INDEX(NoSettings!$C$2:$AH$6843,MATCH(EPS!$F2445,NoSettings!$A$2:$A$6843,0),MATCH(EPS!AB$2,NoSettings!$C$1:$AH$1,0))</f>
        <v>0</v>
      </c>
      <c r="AC2445">
        <f>INDEX(NoSettings!$C$2:$AH$6843,MATCH(EPS!$F2445,NoSettings!$A$2:$A$6843,0),MATCH(EPS!AC$2,NoSettings!$C$1:$AH$1,0))</f>
        <v>0</v>
      </c>
      <c r="AD2445">
        <f>INDEX(NoSettings!$C$2:$AH$6843,MATCH(EPS!$F2445,NoSettings!$A$2:$A$6843,0),MATCH(EPS!AD$2,NoSettings!$C$1:$AH$1,0))</f>
        <v>0</v>
      </c>
      <c r="AE2445">
        <f>INDEX(NoSettings!$C$2:$AH$6843,MATCH(EPS!$F2445,NoSettings!$A$2:$A$6843,0),MATCH(EPS!AE$2,NoSettings!$C$1:$AH$1,0))</f>
        <v>0</v>
      </c>
      <c r="AF2445">
        <f>INDEX(NoSettings!$C$2:$AH$6843,MATCH(EPS!$F2445,NoSettings!$A$2:$A$6843,0),MATCH(EPS!AF$2,NoSettings!$C$1:$AH$1,0))</f>
        <v>0</v>
      </c>
      <c r="AG2445">
        <f>INDEX(NoSettings!$C$2:$AH$6843,MATCH(EPS!$F2445,NoSettings!$A$2:$A$6843,0),MATCH(EPS!AG$2,NoSettings!$C$1:$AH$1,0))</f>
        <v>0</v>
      </c>
      <c r="AH2445">
        <f>INDEX(NoSettings!$C$2:$AH$6843,MATCH(EPS!$F2445,NoSettings!$A$2:$A$6843,0),MATCH(EPS!AH$2,NoSettings!$C$1:$AH$1,0))</f>
        <v>0</v>
      </c>
      <c r="AI2445">
        <f>INDEX(NoSettings!$C$2:$AH$6843,MATCH(EPS!$F2445,NoSettings!$A$2:$A$6843,0),MATCH(EPS!AI$2,NoSettings!$C$1:$AH$1,0))</f>
        <v>0</v>
      </c>
      <c r="AJ2445">
        <f>INDEX(NoSettings!$C$2:$AH$6843,MATCH(EPS!$F2445,NoSettings!$A$2:$A$6843,0),MATCH(EPS!AJ$2,NoSettings!$C$1:$AH$1,0))</f>
        <v>0</v>
      </c>
      <c r="AK2445">
        <f>INDEX(NoSettings!$C$2:$AH$6843,MATCH(EPS!$F2445,NoSettings!$A$2:$A$6843,0),MATCH(EPS!AK$2,NoSettings!$C$1:$AH$1,0))</f>
        <v>0</v>
      </c>
    </row>
    <row r="2446" spans="1:37" hidden="1" x14ac:dyDescent="0.25">
      <c r="A2446" s="20" t="s">
        <v>7626</v>
      </c>
      <c r="B2446" t="s">
        <v>7530</v>
      </c>
      <c r="C2446" t="s">
        <v>7615</v>
      </c>
      <c r="D2446" t="s">
        <v>7511</v>
      </c>
      <c r="E2446" t="s">
        <v>7519</v>
      </c>
      <c r="F2446" t="s">
        <v>2877</v>
      </c>
      <c r="G2446">
        <f>INDEX(NoSettings!$C$2:$AH$6843,MATCH(EPS!$F2446,NoSettings!$A$2:$A$6843,0),MATCH(EPS!G$2,NoSettings!$C$1:$AH$1,0))</f>
        <v>0</v>
      </c>
      <c r="H2446">
        <f>INDEX(NoSettings!$C$2:$AH$6843,MATCH(EPS!$F2446,NoSettings!$A$2:$A$6843,0),MATCH(EPS!H$2,NoSettings!$C$1:$AH$1,0))</f>
        <v>0</v>
      </c>
      <c r="I2446">
        <f>INDEX(NoSettings!$C$2:$AH$6843,MATCH(EPS!$F2446,NoSettings!$A$2:$A$6843,0),MATCH(EPS!I$2,NoSettings!$C$1:$AH$1,0))</f>
        <v>0</v>
      </c>
      <c r="J2446">
        <f>INDEX(NoSettings!$C$2:$AH$6843,MATCH(EPS!$F2446,NoSettings!$A$2:$A$6843,0),MATCH(EPS!J$2,NoSettings!$C$1:$AH$1,0))</f>
        <v>0</v>
      </c>
      <c r="K2446">
        <f>INDEX(NoSettings!$C$2:$AH$6843,MATCH(EPS!$F2446,NoSettings!$A$2:$A$6843,0),MATCH(EPS!K$2,NoSettings!$C$1:$AH$1,0))</f>
        <v>0</v>
      </c>
      <c r="L2446">
        <f>INDEX(NoSettings!$C$2:$AH$6843,MATCH(EPS!$F2446,NoSettings!$A$2:$A$6843,0),MATCH(EPS!L$2,NoSettings!$C$1:$AH$1,0))</f>
        <v>0</v>
      </c>
      <c r="M2446">
        <f>INDEX(NoSettings!$C$2:$AH$6843,MATCH(EPS!$F2446,NoSettings!$A$2:$A$6843,0),MATCH(EPS!M$2,NoSettings!$C$1:$AH$1,0))</f>
        <v>0</v>
      </c>
      <c r="N2446">
        <f>INDEX(NoSettings!$C$2:$AH$6843,MATCH(EPS!$F2446,NoSettings!$A$2:$A$6843,0),MATCH(EPS!N$2,NoSettings!$C$1:$AH$1,0))</f>
        <v>0</v>
      </c>
      <c r="O2446">
        <f>INDEX(NoSettings!$C$2:$AH$6843,MATCH(EPS!$F2446,NoSettings!$A$2:$A$6843,0),MATCH(EPS!O$2,NoSettings!$C$1:$AH$1,0))</f>
        <v>0</v>
      </c>
      <c r="P2446">
        <f>INDEX(NoSettings!$C$2:$AH$6843,MATCH(EPS!$F2446,NoSettings!$A$2:$A$6843,0),MATCH(EPS!P$2,NoSettings!$C$1:$AH$1,0))</f>
        <v>0</v>
      </c>
      <c r="Q2446">
        <f>INDEX(NoSettings!$C$2:$AH$6843,MATCH(EPS!$F2446,NoSettings!$A$2:$A$6843,0),MATCH(EPS!Q$2,NoSettings!$C$1:$AH$1,0))</f>
        <v>0</v>
      </c>
      <c r="R2446">
        <f>INDEX(NoSettings!$C$2:$AH$6843,MATCH(EPS!$F2446,NoSettings!$A$2:$A$6843,0),MATCH(EPS!R$2,NoSettings!$C$1:$AH$1,0))</f>
        <v>0</v>
      </c>
      <c r="S2446">
        <f>INDEX(NoSettings!$C$2:$AH$6843,MATCH(EPS!$F2446,NoSettings!$A$2:$A$6843,0),MATCH(EPS!S$2,NoSettings!$C$1:$AH$1,0))</f>
        <v>0</v>
      </c>
      <c r="T2446">
        <f>INDEX(NoSettings!$C$2:$AH$6843,MATCH(EPS!$F2446,NoSettings!$A$2:$A$6843,0),MATCH(EPS!T$2,NoSettings!$C$1:$AH$1,0))</f>
        <v>0</v>
      </c>
      <c r="U2446">
        <f>INDEX(NoSettings!$C$2:$AH$6843,MATCH(EPS!$F2446,NoSettings!$A$2:$A$6843,0),MATCH(EPS!U$2,NoSettings!$C$1:$AH$1,0))</f>
        <v>0</v>
      </c>
      <c r="V2446">
        <f>INDEX(NoSettings!$C$2:$AH$6843,MATCH(EPS!$F2446,NoSettings!$A$2:$A$6843,0),MATCH(EPS!V$2,NoSettings!$C$1:$AH$1,0))</f>
        <v>0</v>
      </c>
      <c r="W2446">
        <f>INDEX(NoSettings!$C$2:$AH$6843,MATCH(EPS!$F2446,NoSettings!$A$2:$A$6843,0),MATCH(EPS!W$2,NoSettings!$C$1:$AH$1,0))</f>
        <v>0</v>
      </c>
      <c r="X2446">
        <f>INDEX(NoSettings!$C$2:$AH$6843,MATCH(EPS!$F2446,NoSettings!$A$2:$A$6843,0),MATCH(EPS!X$2,NoSettings!$C$1:$AH$1,0))</f>
        <v>0</v>
      </c>
      <c r="Y2446">
        <f>INDEX(NoSettings!$C$2:$AH$6843,MATCH(EPS!$F2446,NoSettings!$A$2:$A$6843,0),MATCH(EPS!Y$2,NoSettings!$C$1:$AH$1,0))</f>
        <v>0</v>
      </c>
      <c r="Z2446">
        <f>INDEX(NoSettings!$C$2:$AH$6843,MATCH(EPS!$F2446,NoSettings!$A$2:$A$6843,0),MATCH(EPS!Z$2,NoSettings!$C$1:$AH$1,0))</f>
        <v>0</v>
      </c>
      <c r="AA2446">
        <f>INDEX(NoSettings!$C$2:$AH$6843,MATCH(EPS!$F2446,NoSettings!$A$2:$A$6843,0),MATCH(EPS!AA$2,NoSettings!$C$1:$AH$1,0))</f>
        <v>0</v>
      </c>
      <c r="AB2446">
        <f>INDEX(NoSettings!$C$2:$AH$6843,MATCH(EPS!$F2446,NoSettings!$A$2:$A$6843,0),MATCH(EPS!AB$2,NoSettings!$C$1:$AH$1,0))</f>
        <v>0</v>
      </c>
      <c r="AC2446">
        <f>INDEX(NoSettings!$C$2:$AH$6843,MATCH(EPS!$F2446,NoSettings!$A$2:$A$6843,0),MATCH(EPS!AC$2,NoSettings!$C$1:$AH$1,0))</f>
        <v>0</v>
      </c>
      <c r="AD2446">
        <f>INDEX(NoSettings!$C$2:$AH$6843,MATCH(EPS!$F2446,NoSettings!$A$2:$A$6843,0),MATCH(EPS!AD$2,NoSettings!$C$1:$AH$1,0))</f>
        <v>0</v>
      </c>
      <c r="AE2446">
        <f>INDEX(NoSettings!$C$2:$AH$6843,MATCH(EPS!$F2446,NoSettings!$A$2:$A$6843,0),MATCH(EPS!AE$2,NoSettings!$C$1:$AH$1,0))</f>
        <v>0</v>
      </c>
      <c r="AF2446">
        <f>INDEX(NoSettings!$C$2:$AH$6843,MATCH(EPS!$F2446,NoSettings!$A$2:$A$6843,0),MATCH(EPS!AF$2,NoSettings!$C$1:$AH$1,0))</f>
        <v>0</v>
      </c>
      <c r="AG2446">
        <f>INDEX(NoSettings!$C$2:$AH$6843,MATCH(EPS!$F2446,NoSettings!$A$2:$A$6843,0),MATCH(EPS!AG$2,NoSettings!$C$1:$AH$1,0))</f>
        <v>0</v>
      </c>
      <c r="AH2446">
        <f>INDEX(NoSettings!$C$2:$AH$6843,MATCH(EPS!$F2446,NoSettings!$A$2:$A$6843,0),MATCH(EPS!AH$2,NoSettings!$C$1:$AH$1,0))</f>
        <v>0</v>
      </c>
      <c r="AI2446">
        <f>INDEX(NoSettings!$C$2:$AH$6843,MATCH(EPS!$F2446,NoSettings!$A$2:$A$6843,0),MATCH(EPS!AI$2,NoSettings!$C$1:$AH$1,0))</f>
        <v>0</v>
      </c>
      <c r="AJ2446">
        <f>INDEX(NoSettings!$C$2:$AH$6843,MATCH(EPS!$F2446,NoSettings!$A$2:$A$6843,0),MATCH(EPS!AJ$2,NoSettings!$C$1:$AH$1,0))</f>
        <v>0</v>
      </c>
      <c r="AK2446">
        <f>INDEX(NoSettings!$C$2:$AH$6843,MATCH(EPS!$F2446,NoSettings!$A$2:$A$6843,0),MATCH(EPS!AK$2,NoSettings!$C$1:$AH$1,0))</f>
        <v>0</v>
      </c>
    </row>
    <row r="2447" spans="1:37" hidden="1" x14ac:dyDescent="0.25">
      <c r="A2447" s="20" t="s">
        <v>7626</v>
      </c>
      <c r="B2447" t="s">
        <v>7530</v>
      </c>
      <c r="C2447" t="s">
        <v>7615</v>
      </c>
      <c r="D2447" t="s">
        <v>7511</v>
      </c>
      <c r="E2447" t="s">
        <v>7520</v>
      </c>
      <c r="F2447" t="s">
        <v>2878</v>
      </c>
      <c r="G2447">
        <f>INDEX(NoSettings!$C$2:$AH$6843,MATCH(EPS!$F2447,NoSettings!$A$2:$A$6843,0),MATCH(EPS!G$2,NoSettings!$C$1:$AH$1,0))</f>
        <v>0</v>
      </c>
      <c r="H2447">
        <f>INDEX(NoSettings!$C$2:$AH$6843,MATCH(EPS!$F2447,NoSettings!$A$2:$A$6843,0),MATCH(EPS!H$2,NoSettings!$C$1:$AH$1,0))</f>
        <v>0</v>
      </c>
      <c r="I2447">
        <f>INDEX(NoSettings!$C$2:$AH$6843,MATCH(EPS!$F2447,NoSettings!$A$2:$A$6843,0),MATCH(EPS!I$2,NoSettings!$C$1:$AH$1,0))</f>
        <v>0</v>
      </c>
      <c r="J2447">
        <f>INDEX(NoSettings!$C$2:$AH$6843,MATCH(EPS!$F2447,NoSettings!$A$2:$A$6843,0),MATCH(EPS!J$2,NoSettings!$C$1:$AH$1,0))</f>
        <v>0</v>
      </c>
      <c r="K2447">
        <f>INDEX(NoSettings!$C$2:$AH$6843,MATCH(EPS!$F2447,NoSettings!$A$2:$A$6843,0),MATCH(EPS!K$2,NoSettings!$C$1:$AH$1,0))</f>
        <v>0</v>
      </c>
      <c r="L2447">
        <f>INDEX(NoSettings!$C$2:$AH$6843,MATCH(EPS!$F2447,NoSettings!$A$2:$A$6843,0),MATCH(EPS!L$2,NoSettings!$C$1:$AH$1,0))</f>
        <v>0</v>
      </c>
      <c r="M2447">
        <f>INDEX(NoSettings!$C$2:$AH$6843,MATCH(EPS!$F2447,NoSettings!$A$2:$A$6843,0),MATCH(EPS!M$2,NoSettings!$C$1:$AH$1,0))</f>
        <v>0</v>
      </c>
      <c r="N2447">
        <f>INDEX(NoSettings!$C$2:$AH$6843,MATCH(EPS!$F2447,NoSettings!$A$2:$A$6843,0),MATCH(EPS!N$2,NoSettings!$C$1:$AH$1,0))</f>
        <v>0</v>
      </c>
      <c r="O2447">
        <f>INDEX(NoSettings!$C$2:$AH$6843,MATCH(EPS!$F2447,NoSettings!$A$2:$A$6843,0),MATCH(EPS!O$2,NoSettings!$C$1:$AH$1,0))</f>
        <v>0</v>
      </c>
      <c r="P2447">
        <f>INDEX(NoSettings!$C$2:$AH$6843,MATCH(EPS!$F2447,NoSettings!$A$2:$A$6843,0),MATCH(EPS!P$2,NoSettings!$C$1:$AH$1,0))</f>
        <v>0</v>
      </c>
      <c r="Q2447">
        <f>INDEX(NoSettings!$C$2:$AH$6843,MATCH(EPS!$F2447,NoSettings!$A$2:$A$6843,0),MATCH(EPS!Q$2,NoSettings!$C$1:$AH$1,0))</f>
        <v>0</v>
      </c>
      <c r="R2447">
        <f>INDEX(NoSettings!$C$2:$AH$6843,MATCH(EPS!$F2447,NoSettings!$A$2:$A$6843,0),MATCH(EPS!R$2,NoSettings!$C$1:$AH$1,0))</f>
        <v>0</v>
      </c>
      <c r="S2447">
        <f>INDEX(NoSettings!$C$2:$AH$6843,MATCH(EPS!$F2447,NoSettings!$A$2:$A$6843,0),MATCH(EPS!S$2,NoSettings!$C$1:$AH$1,0))</f>
        <v>0</v>
      </c>
      <c r="T2447">
        <f>INDEX(NoSettings!$C$2:$AH$6843,MATCH(EPS!$F2447,NoSettings!$A$2:$A$6843,0),MATCH(EPS!T$2,NoSettings!$C$1:$AH$1,0))</f>
        <v>0</v>
      </c>
      <c r="U2447">
        <f>INDEX(NoSettings!$C$2:$AH$6843,MATCH(EPS!$F2447,NoSettings!$A$2:$A$6843,0),MATCH(EPS!U$2,NoSettings!$C$1:$AH$1,0))</f>
        <v>0</v>
      </c>
      <c r="V2447">
        <f>INDEX(NoSettings!$C$2:$AH$6843,MATCH(EPS!$F2447,NoSettings!$A$2:$A$6843,0),MATCH(EPS!V$2,NoSettings!$C$1:$AH$1,0))</f>
        <v>0</v>
      </c>
      <c r="W2447">
        <f>INDEX(NoSettings!$C$2:$AH$6843,MATCH(EPS!$F2447,NoSettings!$A$2:$A$6843,0),MATCH(EPS!W$2,NoSettings!$C$1:$AH$1,0))</f>
        <v>0</v>
      </c>
      <c r="X2447">
        <f>INDEX(NoSettings!$C$2:$AH$6843,MATCH(EPS!$F2447,NoSettings!$A$2:$A$6843,0),MATCH(EPS!X$2,NoSettings!$C$1:$AH$1,0))</f>
        <v>0</v>
      </c>
      <c r="Y2447">
        <f>INDEX(NoSettings!$C$2:$AH$6843,MATCH(EPS!$F2447,NoSettings!$A$2:$A$6843,0),MATCH(EPS!Y$2,NoSettings!$C$1:$AH$1,0))</f>
        <v>0</v>
      </c>
      <c r="Z2447">
        <f>INDEX(NoSettings!$C$2:$AH$6843,MATCH(EPS!$F2447,NoSettings!$A$2:$A$6843,0),MATCH(EPS!Z$2,NoSettings!$C$1:$AH$1,0))</f>
        <v>0</v>
      </c>
      <c r="AA2447">
        <f>INDEX(NoSettings!$C$2:$AH$6843,MATCH(EPS!$F2447,NoSettings!$A$2:$A$6843,0),MATCH(EPS!AA$2,NoSettings!$C$1:$AH$1,0))</f>
        <v>0</v>
      </c>
      <c r="AB2447">
        <f>INDEX(NoSettings!$C$2:$AH$6843,MATCH(EPS!$F2447,NoSettings!$A$2:$A$6843,0),MATCH(EPS!AB$2,NoSettings!$C$1:$AH$1,0))</f>
        <v>0</v>
      </c>
      <c r="AC2447">
        <f>INDEX(NoSettings!$C$2:$AH$6843,MATCH(EPS!$F2447,NoSettings!$A$2:$A$6843,0),MATCH(EPS!AC$2,NoSettings!$C$1:$AH$1,0))</f>
        <v>0</v>
      </c>
      <c r="AD2447">
        <f>INDEX(NoSettings!$C$2:$AH$6843,MATCH(EPS!$F2447,NoSettings!$A$2:$A$6843,0),MATCH(EPS!AD$2,NoSettings!$C$1:$AH$1,0))</f>
        <v>0</v>
      </c>
      <c r="AE2447">
        <f>INDEX(NoSettings!$C$2:$AH$6843,MATCH(EPS!$F2447,NoSettings!$A$2:$A$6843,0),MATCH(EPS!AE$2,NoSettings!$C$1:$AH$1,0))</f>
        <v>0</v>
      </c>
      <c r="AF2447">
        <f>INDEX(NoSettings!$C$2:$AH$6843,MATCH(EPS!$F2447,NoSettings!$A$2:$A$6843,0),MATCH(EPS!AF$2,NoSettings!$C$1:$AH$1,0))</f>
        <v>0</v>
      </c>
      <c r="AG2447">
        <f>INDEX(NoSettings!$C$2:$AH$6843,MATCH(EPS!$F2447,NoSettings!$A$2:$A$6843,0),MATCH(EPS!AG$2,NoSettings!$C$1:$AH$1,0))</f>
        <v>0</v>
      </c>
      <c r="AH2447">
        <f>INDEX(NoSettings!$C$2:$AH$6843,MATCH(EPS!$F2447,NoSettings!$A$2:$A$6843,0),MATCH(EPS!AH$2,NoSettings!$C$1:$AH$1,0))</f>
        <v>0</v>
      </c>
      <c r="AI2447">
        <f>INDEX(NoSettings!$C$2:$AH$6843,MATCH(EPS!$F2447,NoSettings!$A$2:$A$6843,0),MATCH(EPS!AI$2,NoSettings!$C$1:$AH$1,0))</f>
        <v>0</v>
      </c>
      <c r="AJ2447">
        <f>INDEX(NoSettings!$C$2:$AH$6843,MATCH(EPS!$F2447,NoSettings!$A$2:$A$6843,0),MATCH(EPS!AJ$2,NoSettings!$C$1:$AH$1,0))</f>
        <v>0</v>
      </c>
      <c r="AK2447">
        <f>INDEX(NoSettings!$C$2:$AH$6843,MATCH(EPS!$F2447,NoSettings!$A$2:$A$6843,0),MATCH(EPS!AK$2,NoSettings!$C$1:$AH$1,0))</f>
        <v>0</v>
      </c>
    </row>
    <row r="2448" spans="1:37" hidden="1" x14ac:dyDescent="0.25">
      <c r="A2448" s="20" t="s">
        <v>7626</v>
      </c>
      <c r="B2448" t="s">
        <v>7530</v>
      </c>
      <c r="C2448" t="s">
        <v>7615</v>
      </c>
      <c r="D2448" t="s">
        <v>7511</v>
      </c>
      <c r="E2448" t="s">
        <v>7521</v>
      </c>
      <c r="F2448" t="s">
        <v>2879</v>
      </c>
      <c r="G2448">
        <f>INDEX(NoSettings!$C$2:$AH$6843,MATCH(EPS!$F2448,NoSettings!$A$2:$A$6843,0),MATCH(EPS!G$2,NoSettings!$C$1:$AH$1,0))</f>
        <v>537534</v>
      </c>
      <c r="H2448">
        <f>INDEX(NoSettings!$C$2:$AH$6843,MATCH(EPS!$F2448,NoSettings!$A$2:$A$6843,0),MATCH(EPS!H$2,NoSettings!$C$1:$AH$1,0))</f>
        <v>1153220</v>
      </c>
      <c r="I2448">
        <f>INDEX(NoSettings!$C$2:$AH$6843,MATCH(EPS!$F2448,NoSettings!$A$2:$A$6843,0),MATCH(EPS!I$2,NoSettings!$C$1:$AH$1,0))</f>
        <v>1815070</v>
      </c>
      <c r="J2448">
        <f>INDEX(NoSettings!$C$2:$AH$6843,MATCH(EPS!$F2448,NoSettings!$A$2:$A$6843,0),MATCH(EPS!J$2,NoSettings!$C$1:$AH$1,0))</f>
        <v>2422850</v>
      </c>
      <c r="K2448">
        <f>INDEX(NoSettings!$C$2:$AH$6843,MATCH(EPS!$F2448,NoSettings!$A$2:$A$6843,0),MATCH(EPS!K$2,NoSettings!$C$1:$AH$1,0))</f>
        <v>2983310</v>
      </c>
      <c r="L2448">
        <f>INDEX(NoSettings!$C$2:$AH$6843,MATCH(EPS!$F2448,NoSettings!$A$2:$A$6843,0),MATCH(EPS!L$2,NoSettings!$C$1:$AH$1,0))</f>
        <v>3482910</v>
      </c>
      <c r="M2448">
        <f>INDEX(NoSettings!$C$2:$AH$6843,MATCH(EPS!$F2448,NoSettings!$A$2:$A$6843,0),MATCH(EPS!M$2,NoSettings!$C$1:$AH$1,0))</f>
        <v>3881010</v>
      </c>
      <c r="N2448">
        <f>INDEX(NoSettings!$C$2:$AH$6843,MATCH(EPS!$F2448,NoSettings!$A$2:$A$6843,0),MATCH(EPS!N$2,NoSettings!$C$1:$AH$1,0))</f>
        <v>4101530</v>
      </c>
      <c r="O2448">
        <f>INDEX(NoSettings!$C$2:$AH$6843,MATCH(EPS!$F2448,NoSettings!$A$2:$A$6843,0),MATCH(EPS!O$2,NoSettings!$C$1:$AH$1,0))</f>
        <v>4153710</v>
      </c>
      <c r="P2448">
        <f>INDEX(NoSettings!$C$2:$AH$6843,MATCH(EPS!$F2448,NoSettings!$A$2:$A$6843,0),MATCH(EPS!P$2,NoSettings!$C$1:$AH$1,0))</f>
        <v>4077770</v>
      </c>
      <c r="Q2448">
        <f>INDEX(NoSettings!$C$2:$AH$6843,MATCH(EPS!$F2448,NoSettings!$A$2:$A$6843,0),MATCH(EPS!Q$2,NoSettings!$C$1:$AH$1,0))</f>
        <v>3821750</v>
      </c>
      <c r="R2448">
        <f>INDEX(NoSettings!$C$2:$AH$6843,MATCH(EPS!$F2448,NoSettings!$A$2:$A$6843,0),MATCH(EPS!R$2,NoSettings!$C$1:$AH$1,0))</f>
        <v>3347100</v>
      </c>
      <c r="S2448">
        <f>INDEX(NoSettings!$C$2:$AH$6843,MATCH(EPS!$F2448,NoSettings!$A$2:$A$6843,0),MATCH(EPS!S$2,NoSettings!$C$1:$AH$1,0))</f>
        <v>3278940</v>
      </c>
      <c r="T2448">
        <f>INDEX(NoSettings!$C$2:$AH$6843,MATCH(EPS!$F2448,NoSettings!$A$2:$A$6843,0),MATCH(EPS!T$2,NoSettings!$C$1:$AH$1,0))</f>
        <v>3199610</v>
      </c>
      <c r="U2448">
        <f>INDEX(NoSettings!$C$2:$AH$6843,MATCH(EPS!$F2448,NoSettings!$A$2:$A$6843,0),MATCH(EPS!U$2,NoSettings!$C$1:$AH$1,0))</f>
        <v>3210590</v>
      </c>
      <c r="V2448">
        <f>INDEX(NoSettings!$C$2:$AH$6843,MATCH(EPS!$F2448,NoSettings!$A$2:$A$6843,0),MATCH(EPS!V$2,NoSettings!$C$1:$AH$1,0))</f>
        <v>2783320</v>
      </c>
      <c r="W2448">
        <f>INDEX(NoSettings!$C$2:$AH$6843,MATCH(EPS!$F2448,NoSettings!$A$2:$A$6843,0),MATCH(EPS!W$2,NoSettings!$C$1:$AH$1,0))</f>
        <v>2636350</v>
      </c>
      <c r="X2448">
        <f>INDEX(NoSettings!$C$2:$AH$6843,MATCH(EPS!$F2448,NoSettings!$A$2:$A$6843,0),MATCH(EPS!X$2,NoSettings!$C$1:$AH$1,0))</f>
        <v>2328910</v>
      </c>
      <c r="Y2448">
        <f>INDEX(NoSettings!$C$2:$AH$6843,MATCH(EPS!$F2448,NoSettings!$A$2:$A$6843,0),MATCH(EPS!Y$2,NoSettings!$C$1:$AH$1,0))</f>
        <v>2075660</v>
      </c>
      <c r="Z2448">
        <f>INDEX(NoSettings!$C$2:$AH$6843,MATCH(EPS!$F2448,NoSettings!$A$2:$A$6843,0),MATCH(EPS!Z$2,NoSettings!$C$1:$AH$1,0))</f>
        <v>1842530</v>
      </c>
      <c r="AA2448">
        <f>INDEX(NoSettings!$C$2:$AH$6843,MATCH(EPS!$F2448,NoSettings!$A$2:$A$6843,0),MATCH(EPS!AA$2,NoSettings!$C$1:$AH$1,0))</f>
        <v>1684490</v>
      </c>
      <c r="AB2448">
        <f>INDEX(NoSettings!$C$2:$AH$6843,MATCH(EPS!$F2448,NoSettings!$A$2:$A$6843,0),MATCH(EPS!AB$2,NoSettings!$C$1:$AH$1,0))</f>
        <v>1595490</v>
      </c>
      <c r="AC2448">
        <f>INDEX(NoSettings!$C$2:$AH$6843,MATCH(EPS!$F2448,NoSettings!$A$2:$A$6843,0),MATCH(EPS!AC$2,NoSettings!$C$1:$AH$1,0))</f>
        <v>1452100</v>
      </c>
      <c r="AD2448">
        <f>INDEX(NoSettings!$C$2:$AH$6843,MATCH(EPS!$F2448,NoSettings!$A$2:$A$6843,0),MATCH(EPS!AD$2,NoSettings!$C$1:$AH$1,0))</f>
        <v>1062020</v>
      </c>
      <c r="AE2448">
        <f>INDEX(NoSettings!$C$2:$AH$6843,MATCH(EPS!$F2448,NoSettings!$A$2:$A$6843,0),MATCH(EPS!AE$2,NoSettings!$C$1:$AH$1,0))</f>
        <v>655593</v>
      </c>
      <c r="AF2448">
        <f>INDEX(NoSettings!$C$2:$AH$6843,MATCH(EPS!$F2448,NoSettings!$A$2:$A$6843,0),MATCH(EPS!AF$2,NoSettings!$C$1:$AH$1,0))</f>
        <v>540472</v>
      </c>
      <c r="AG2448">
        <f>INDEX(NoSettings!$C$2:$AH$6843,MATCH(EPS!$F2448,NoSettings!$A$2:$A$6843,0),MATCH(EPS!AG$2,NoSettings!$C$1:$AH$1,0))</f>
        <v>428849</v>
      </c>
      <c r="AH2448">
        <f>INDEX(NoSettings!$C$2:$AH$6843,MATCH(EPS!$F2448,NoSettings!$A$2:$A$6843,0),MATCH(EPS!AH$2,NoSettings!$C$1:$AH$1,0))</f>
        <v>320161</v>
      </c>
      <c r="AI2448">
        <f>INDEX(NoSettings!$C$2:$AH$6843,MATCH(EPS!$F2448,NoSettings!$A$2:$A$6843,0),MATCH(EPS!AI$2,NoSettings!$C$1:$AH$1,0))</f>
        <v>215644</v>
      </c>
      <c r="AJ2448">
        <f>INDEX(NoSettings!$C$2:$AH$6843,MATCH(EPS!$F2448,NoSettings!$A$2:$A$6843,0),MATCH(EPS!AJ$2,NoSettings!$C$1:$AH$1,0))</f>
        <v>133241</v>
      </c>
      <c r="AK2448">
        <f>INDEX(NoSettings!$C$2:$AH$6843,MATCH(EPS!$F2448,NoSettings!$A$2:$A$6843,0),MATCH(EPS!AK$2,NoSettings!$C$1:$AH$1,0))</f>
        <v>68574.2</v>
      </c>
    </row>
    <row r="2449" spans="1:37" hidden="1" x14ac:dyDescent="0.25">
      <c r="A2449" s="20" t="s">
        <v>7626</v>
      </c>
      <c r="B2449" t="s">
        <v>7530</v>
      </c>
      <c r="C2449" t="s">
        <v>7615</v>
      </c>
      <c r="D2449" t="s">
        <v>7511</v>
      </c>
      <c r="E2449" t="s">
        <v>7522</v>
      </c>
      <c r="F2449" t="s">
        <v>2880</v>
      </c>
      <c r="G2449">
        <f>INDEX(NoSettings!$C$2:$AH$6843,MATCH(EPS!$F2449,NoSettings!$A$2:$A$6843,0),MATCH(EPS!G$2,NoSettings!$C$1:$AH$1,0))</f>
        <v>0</v>
      </c>
      <c r="H2449">
        <f>INDEX(NoSettings!$C$2:$AH$6843,MATCH(EPS!$F2449,NoSettings!$A$2:$A$6843,0),MATCH(EPS!H$2,NoSettings!$C$1:$AH$1,0))</f>
        <v>0</v>
      </c>
      <c r="I2449">
        <f>INDEX(NoSettings!$C$2:$AH$6843,MATCH(EPS!$F2449,NoSettings!$A$2:$A$6843,0),MATCH(EPS!I$2,NoSettings!$C$1:$AH$1,0))</f>
        <v>0</v>
      </c>
      <c r="J2449">
        <f>INDEX(NoSettings!$C$2:$AH$6843,MATCH(EPS!$F2449,NoSettings!$A$2:$A$6843,0),MATCH(EPS!J$2,NoSettings!$C$1:$AH$1,0))</f>
        <v>0</v>
      </c>
      <c r="K2449">
        <f>INDEX(NoSettings!$C$2:$AH$6843,MATCH(EPS!$F2449,NoSettings!$A$2:$A$6843,0),MATCH(EPS!K$2,NoSettings!$C$1:$AH$1,0))</f>
        <v>0</v>
      </c>
      <c r="L2449">
        <f>INDEX(NoSettings!$C$2:$AH$6843,MATCH(EPS!$F2449,NoSettings!$A$2:$A$6843,0),MATCH(EPS!L$2,NoSettings!$C$1:$AH$1,0))</f>
        <v>0</v>
      </c>
      <c r="M2449">
        <f>INDEX(NoSettings!$C$2:$AH$6843,MATCH(EPS!$F2449,NoSettings!$A$2:$A$6843,0),MATCH(EPS!M$2,NoSettings!$C$1:$AH$1,0))</f>
        <v>0</v>
      </c>
      <c r="N2449">
        <f>INDEX(NoSettings!$C$2:$AH$6843,MATCH(EPS!$F2449,NoSettings!$A$2:$A$6843,0),MATCH(EPS!N$2,NoSettings!$C$1:$AH$1,0))</f>
        <v>0</v>
      </c>
      <c r="O2449">
        <f>INDEX(NoSettings!$C$2:$AH$6843,MATCH(EPS!$F2449,NoSettings!$A$2:$A$6843,0),MATCH(EPS!O$2,NoSettings!$C$1:$AH$1,0))</f>
        <v>0</v>
      </c>
      <c r="P2449">
        <f>INDEX(NoSettings!$C$2:$AH$6843,MATCH(EPS!$F2449,NoSettings!$A$2:$A$6843,0),MATCH(EPS!P$2,NoSettings!$C$1:$AH$1,0))</f>
        <v>0</v>
      </c>
      <c r="Q2449">
        <f>INDEX(NoSettings!$C$2:$AH$6843,MATCH(EPS!$F2449,NoSettings!$A$2:$A$6843,0),MATCH(EPS!Q$2,NoSettings!$C$1:$AH$1,0))</f>
        <v>0</v>
      </c>
      <c r="R2449">
        <f>INDEX(NoSettings!$C$2:$AH$6843,MATCH(EPS!$F2449,NoSettings!$A$2:$A$6843,0),MATCH(EPS!R$2,NoSettings!$C$1:$AH$1,0))</f>
        <v>0</v>
      </c>
      <c r="S2449">
        <f>INDEX(NoSettings!$C$2:$AH$6843,MATCH(EPS!$F2449,NoSettings!$A$2:$A$6843,0),MATCH(EPS!S$2,NoSettings!$C$1:$AH$1,0))</f>
        <v>0</v>
      </c>
      <c r="T2449">
        <f>INDEX(NoSettings!$C$2:$AH$6843,MATCH(EPS!$F2449,NoSettings!$A$2:$A$6843,0),MATCH(EPS!T$2,NoSettings!$C$1:$AH$1,0))</f>
        <v>0</v>
      </c>
      <c r="U2449">
        <f>INDEX(NoSettings!$C$2:$AH$6843,MATCH(EPS!$F2449,NoSettings!$A$2:$A$6843,0),MATCH(EPS!U$2,NoSettings!$C$1:$AH$1,0))</f>
        <v>0</v>
      </c>
      <c r="V2449">
        <f>INDEX(NoSettings!$C$2:$AH$6843,MATCH(EPS!$F2449,NoSettings!$A$2:$A$6843,0),MATCH(EPS!V$2,NoSettings!$C$1:$AH$1,0))</f>
        <v>0</v>
      </c>
      <c r="W2449">
        <f>INDEX(NoSettings!$C$2:$AH$6843,MATCH(EPS!$F2449,NoSettings!$A$2:$A$6843,0),MATCH(EPS!W$2,NoSettings!$C$1:$AH$1,0))</f>
        <v>0</v>
      </c>
      <c r="X2449">
        <f>INDEX(NoSettings!$C$2:$AH$6843,MATCH(EPS!$F2449,NoSettings!$A$2:$A$6843,0),MATCH(EPS!X$2,NoSettings!$C$1:$AH$1,0))</f>
        <v>0</v>
      </c>
      <c r="Y2449">
        <f>INDEX(NoSettings!$C$2:$AH$6843,MATCH(EPS!$F2449,NoSettings!$A$2:$A$6843,0),MATCH(EPS!Y$2,NoSettings!$C$1:$AH$1,0))</f>
        <v>0</v>
      </c>
      <c r="Z2449">
        <f>INDEX(NoSettings!$C$2:$AH$6843,MATCH(EPS!$F2449,NoSettings!$A$2:$A$6843,0),MATCH(EPS!Z$2,NoSettings!$C$1:$AH$1,0))</f>
        <v>0</v>
      </c>
      <c r="AA2449">
        <f>INDEX(NoSettings!$C$2:$AH$6843,MATCH(EPS!$F2449,NoSettings!$A$2:$A$6843,0),MATCH(EPS!AA$2,NoSettings!$C$1:$AH$1,0))</f>
        <v>0</v>
      </c>
      <c r="AB2449">
        <f>INDEX(NoSettings!$C$2:$AH$6843,MATCH(EPS!$F2449,NoSettings!$A$2:$A$6843,0),MATCH(EPS!AB$2,NoSettings!$C$1:$AH$1,0))</f>
        <v>0</v>
      </c>
      <c r="AC2449">
        <f>INDEX(NoSettings!$C$2:$AH$6843,MATCH(EPS!$F2449,NoSettings!$A$2:$A$6843,0),MATCH(EPS!AC$2,NoSettings!$C$1:$AH$1,0))</f>
        <v>0</v>
      </c>
      <c r="AD2449">
        <f>INDEX(NoSettings!$C$2:$AH$6843,MATCH(EPS!$F2449,NoSettings!$A$2:$A$6843,0),MATCH(EPS!AD$2,NoSettings!$C$1:$AH$1,0))</f>
        <v>0</v>
      </c>
      <c r="AE2449">
        <f>INDEX(NoSettings!$C$2:$AH$6843,MATCH(EPS!$F2449,NoSettings!$A$2:$A$6843,0),MATCH(EPS!AE$2,NoSettings!$C$1:$AH$1,0))</f>
        <v>0</v>
      </c>
      <c r="AF2449">
        <f>INDEX(NoSettings!$C$2:$AH$6843,MATCH(EPS!$F2449,NoSettings!$A$2:$A$6843,0),MATCH(EPS!AF$2,NoSettings!$C$1:$AH$1,0))</f>
        <v>0</v>
      </c>
      <c r="AG2449">
        <f>INDEX(NoSettings!$C$2:$AH$6843,MATCH(EPS!$F2449,NoSettings!$A$2:$A$6843,0),MATCH(EPS!AG$2,NoSettings!$C$1:$AH$1,0))</f>
        <v>0</v>
      </c>
      <c r="AH2449">
        <f>INDEX(NoSettings!$C$2:$AH$6843,MATCH(EPS!$F2449,NoSettings!$A$2:$A$6843,0),MATCH(EPS!AH$2,NoSettings!$C$1:$AH$1,0))</f>
        <v>0</v>
      </c>
      <c r="AI2449">
        <f>INDEX(NoSettings!$C$2:$AH$6843,MATCH(EPS!$F2449,NoSettings!$A$2:$A$6843,0),MATCH(EPS!AI$2,NoSettings!$C$1:$AH$1,0))</f>
        <v>0</v>
      </c>
      <c r="AJ2449">
        <f>INDEX(NoSettings!$C$2:$AH$6843,MATCH(EPS!$F2449,NoSettings!$A$2:$A$6843,0),MATCH(EPS!AJ$2,NoSettings!$C$1:$AH$1,0))</f>
        <v>0</v>
      </c>
      <c r="AK2449">
        <f>INDEX(NoSettings!$C$2:$AH$6843,MATCH(EPS!$F2449,NoSettings!$A$2:$A$6843,0),MATCH(EPS!AK$2,NoSettings!$C$1:$AH$1,0))</f>
        <v>0</v>
      </c>
    </row>
    <row r="2450" spans="1:37" hidden="1" x14ac:dyDescent="0.25">
      <c r="A2450" s="20" t="s">
        <v>7626</v>
      </c>
      <c r="B2450" t="s">
        <v>7530</v>
      </c>
      <c r="C2450" t="s">
        <v>7615</v>
      </c>
      <c r="D2450" t="s">
        <v>7529</v>
      </c>
      <c r="E2450" t="s">
        <v>7513</v>
      </c>
      <c r="F2450" t="s">
        <v>2881</v>
      </c>
      <c r="G2450">
        <f>INDEX(NoSettings!$C$2:$AH$6843,MATCH(EPS!$F2450,NoSettings!$A$2:$A$6843,0),MATCH(EPS!G$2,NoSettings!$C$1:$AH$1,0))</f>
        <v>0</v>
      </c>
      <c r="H2450">
        <f>INDEX(NoSettings!$C$2:$AH$6843,MATCH(EPS!$F2450,NoSettings!$A$2:$A$6843,0),MATCH(EPS!H$2,NoSettings!$C$1:$AH$1,0))</f>
        <v>0</v>
      </c>
      <c r="I2450">
        <f>INDEX(NoSettings!$C$2:$AH$6843,MATCH(EPS!$F2450,NoSettings!$A$2:$A$6843,0),MATCH(EPS!I$2,NoSettings!$C$1:$AH$1,0))</f>
        <v>0</v>
      </c>
      <c r="J2450">
        <f>INDEX(NoSettings!$C$2:$AH$6843,MATCH(EPS!$F2450,NoSettings!$A$2:$A$6843,0),MATCH(EPS!J$2,NoSettings!$C$1:$AH$1,0))</f>
        <v>0</v>
      </c>
      <c r="K2450">
        <f>INDEX(NoSettings!$C$2:$AH$6843,MATCH(EPS!$F2450,NoSettings!$A$2:$A$6843,0),MATCH(EPS!K$2,NoSettings!$C$1:$AH$1,0))</f>
        <v>0</v>
      </c>
      <c r="L2450">
        <f>INDEX(NoSettings!$C$2:$AH$6843,MATCH(EPS!$F2450,NoSettings!$A$2:$A$6843,0),MATCH(EPS!L$2,NoSettings!$C$1:$AH$1,0))</f>
        <v>0</v>
      </c>
      <c r="M2450">
        <f>INDEX(NoSettings!$C$2:$AH$6843,MATCH(EPS!$F2450,NoSettings!$A$2:$A$6843,0),MATCH(EPS!M$2,NoSettings!$C$1:$AH$1,0))</f>
        <v>0</v>
      </c>
      <c r="N2450">
        <f>INDEX(NoSettings!$C$2:$AH$6843,MATCH(EPS!$F2450,NoSettings!$A$2:$A$6843,0),MATCH(EPS!N$2,NoSettings!$C$1:$AH$1,0))</f>
        <v>0</v>
      </c>
      <c r="O2450">
        <f>INDEX(NoSettings!$C$2:$AH$6843,MATCH(EPS!$F2450,NoSettings!$A$2:$A$6843,0),MATCH(EPS!O$2,NoSettings!$C$1:$AH$1,0))</f>
        <v>0</v>
      </c>
      <c r="P2450">
        <f>INDEX(NoSettings!$C$2:$AH$6843,MATCH(EPS!$F2450,NoSettings!$A$2:$A$6843,0),MATCH(EPS!P$2,NoSettings!$C$1:$AH$1,0))</f>
        <v>0</v>
      </c>
      <c r="Q2450">
        <f>INDEX(NoSettings!$C$2:$AH$6843,MATCH(EPS!$F2450,NoSettings!$A$2:$A$6843,0),MATCH(EPS!Q$2,NoSettings!$C$1:$AH$1,0))</f>
        <v>0</v>
      </c>
      <c r="R2450">
        <f>INDEX(NoSettings!$C$2:$AH$6843,MATCH(EPS!$F2450,NoSettings!$A$2:$A$6843,0),MATCH(EPS!R$2,NoSettings!$C$1:$AH$1,0))</f>
        <v>0</v>
      </c>
      <c r="S2450">
        <f>INDEX(NoSettings!$C$2:$AH$6843,MATCH(EPS!$F2450,NoSettings!$A$2:$A$6843,0),MATCH(EPS!S$2,NoSettings!$C$1:$AH$1,0))</f>
        <v>0</v>
      </c>
      <c r="T2450">
        <f>INDEX(NoSettings!$C$2:$AH$6843,MATCH(EPS!$F2450,NoSettings!$A$2:$A$6843,0),MATCH(EPS!T$2,NoSettings!$C$1:$AH$1,0))</f>
        <v>0</v>
      </c>
      <c r="U2450">
        <f>INDEX(NoSettings!$C$2:$AH$6843,MATCH(EPS!$F2450,NoSettings!$A$2:$A$6843,0),MATCH(EPS!U$2,NoSettings!$C$1:$AH$1,0))</f>
        <v>0</v>
      </c>
      <c r="V2450">
        <f>INDEX(NoSettings!$C$2:$AH$6843,MATCH(EPS!$F2450,NoSettings!$A$2:$A$6843,0),MATCH(EPS!V$2,NoSettings!$C$1:$AH$1,0))</f>
        <v>0</v>
      </c>
      <c r="W2450">
        <f>INDEX(NoSettings!$C$2:$AH$6843,MATCH(EPS!$F2450,NoSettings!$A$2:$A$6843,0),MATCH(EPS!W$2,NoSettings!$C$1:$AH$1,0))</f>
        <v>0</v>
      </c>
      <c r="X2450">
        <f>INDEX(NoSettings!$C$2:$AH$6843,MATCH(EPS!$F2450,NoSettings!$A$2:$A$6843,0),MATCH(EPS!X$2,NoSettings!$C$1:$AH$1,0))</f>
        <v>0</v>
      </c>
      <c r="Y2450">
        <f>INDEX(NoSettings!$C$2:$AH$6843,MATCH(EPS!$F2450,NoSettings!$A$2:$A$6843,0),MATCH(EPS!Y$2,NoSettings!$C$1:$AH$1,0))</f>
        <v>0</v>
      </c>
      <c r="Z2450">
        <f>INDEX(NoSettings!$C$2:$AH$6843,MATCH(EPS!$F2450,NoSettings!$A$2:$A$6843,0),MATCH(EPS!Z$2,NoSettings!$C$1:$AH$1,0))</f>
        <v>0</v>
      </c>
      <c r="AA2450">
        <f>INDEX(NoSettings!$C$2:$AH$6843,MATCH(EPS!$F2450,NoSettings!$A$2:$A$6843,0),MATCH(EPS!AA$2,NoSettings!$C$1:$AH$1,0))</f>
        <v>0</v>
      </c>
      <c r="AB2450">
        <f>INDEX(NoSettings!$C$2:$AH$6843,MATCH(EPS!$F2450,NoSettings!$A$2:$A$6843,0),MATCH(EPS!AB$2,NoSettings!$C$1:$AH$1,0))</f>
        <v>0</v>
      </c>
      <c r="AC2450">
        <f>INDEX(NoSettings!$C$2:$AH$6843,MATCH(EPS!$F2450,NoSettings!$A$2:$A$6843,0),MATCH(EPS!AC$2,NoSettings!$C$1:$AH$1,0))</f>
        <v>0</v>
      </c>
      <c r="AD2450">
        <f>INDEX(NoSettings!$C$2:$AH$6843,MATCH(EPS!$F2450,NoSettings!$A$2:$A$6843,0),MATCH(EPS!AD$2,NoSettings!$C$1:$AH$1,0))</f>
        <v>0</v>
      </c>
      <c r="AE2450">
        <f>INDEX(NoSettings!$C$2:$AH$6843,MATCH(EPS!$F2450,NoSettings!$A$2:$A$6843,0),MATCH(EPS!AE$2,NoSettings!$C$1:$AH$1,0))</f>
        <v>0</v>
      </c>
      <c r="AF2450">
        <f>INDEX(NoSettings!$C$2:$AH$6843,MATCH(EPS!$F2450,NoSettings!$A$2:$A$6843,0),MATCH(EPS!AF$2,NoSettings!$C$1:$AH$1,0))</f>
        <v>0</v>
      </c>
      <c r="AG2450">
        <f>INDEX(NoSettings!$C$2:$AH$6843,MATCH(EPS!$F2450,NoSettings!$A$2:$A$6843,0),MATCH(EPS!AG$2,NoSettings!$C$1:$AH$1,0))</f>
        <v>0</v>
      </c>
      <c r="AH2450">
        <f>INDEX(NoSettings!$C$2:$AH$6843,MATCH(EPS!$F2450,NoSettings!$A$2:$A$6843,0),MATCH(EPS!AH$2,NoSettings!$C$1:$AH$1,0))</f>
        <v>0</v>
      </c>
      <c r="AI2450">
        <f>INDEX(NoSettings!$C$2:$AH$6843,MATCH(EPS!$F2450,NoSettings!$A$2:$A$6843,0),MATCH(EPS!AI$2,NoSettings!$C$1:$AH$1,0))</f>
        <v>0</v>
      </c>
      <c r="AJ2450">
        <f>INDEX(NoSettings!$C$2:$AH$6843,MATCH(EPS!$F2450,NoSettings!$A$2:$A$6843,0),MATCH(EPS!AJ$2,NoSettings!$C$1:$AH$1,0))</f>
        <v>0</v>
      </c>
      <c r="AK2450">
        <f>INDEX(NoSettings!$C$2:$AH$6843,MATCH(EPS!$F2450,NoSettings!$A$2:$A$6843,0),MATCH(EPS!AK$2,NoSettings!$C$1:$AH$1,0))</f>
        <v>0</v>
      </c>
    </row>
    <row r="2451" spans="1:37" hidden="1" x14ac:dyDescent="0.25">
      <c r="A2451" s="20" t="s">
        <v>7626</v>
      </c>
      <c r="B2451" t="s">
        <v>7530</v>
      </c>
      <c r="C2451" t="s">
        <v>7615</v>
      </c>
      <c r="D2451" t="s">
        <v>7529</v>
      </c>
      <c r="E2451" t="s">
        <v>7514</v>
      </c>
      <c r="F2451" t="s">
        <v>2882</v>
      </c>
      <c r="G2451">
        <f>INDEX(NoSettings!$C$2:$AH$6843,MATCH(EPS!$F2451,NoSettings!$A$2:$A$6843,0),MATCH(EPS!G$2,NoSettings!$C$1:$AH$1,0))</f>
        <v>921704</v>
      </c>
      <c r="H2451">
        <f>INDEX(NoSettings!$C$2:$AH$6843,MATCH(EPS!$F2451,NoSettings!$A$2:$A$6843,0),MATCH(EPS!H$2,NoSettings!$C$1:$AH$1,0))</f>
        <v>868138</v>
      </c>
      <c r="I2451">
        <f>INDEX(NoSettings!$C$2:$AH$6843,MATCH(EPS!$F2451,NoSettings!$A$2:$A$6843,0),MATCH(EPS!I$2,NoSettings!$C$1:$AH$1,0))</f>
        <v>815389</v>
      </c>
      <c r="J2451">
        <f>INDEX(NoSettings!$C$2:$AH$6843,MATCH(EPS!$F2451,NoSettings!$A$2:$A$6843,0),MATCH(EPS!J$2,NoSettings!$C$1:$AH$1,0))</f>
        <v>763160</v>
      </c>
      <c r="K2451">
        <f>INDEX(NoSettings!$C$2:$AH$6843,MATCH(EPS!$F2451,NoSettings!$A$2:$A$6843,0),MATCH(EPS!K$2,NoSettings!$C$1:$AH$1,0))</f>
        <v>709968</v>
      </c>
      <c r="L2451">
        <f>INDEX(NoSettings!$C$2:$AH$6843,MATCH(EPS!$F2451,NoSettings!$A$2:$A$6843,0),MATCH(EPS!L$2,NoSettings!$C$1:$AH$1,0))</f>
        <v>656600</v>
      </c>
      <c r="M2451">
        <f>INDEX(NoSettings!$C$2:$AH$6843,MATCH(EPS!$F2451,NoSettings!$A$2:$A$6843,0),MATCH(EPS!M$2,NoSettings!$C$1:$AH$1,0))</f>
        <v>603837</v>
      </c>
      <c r="N2451">
        <f>INDEX(NoSettings!$C$2:$AH$6843,MATCH(EPS!$F2451,NoSettings!$A$2:$A$6843,0),MATCH(EPS!N$2,NoSettings!$C$1:$AH$1,0))</f>
        <v>551548</v>
      </c>
      <c r="O2451">
        <f>INDEX(NoSettings!$C$2:$AH$6843,MATCH(EPS!$F2451,NoSettings!$A$2:$A$6843,0),MATCH(EPS!O$2,NoSettings!$C$1:$AH$1,0))</f>
        <v>499908</v>
      </c>
      <c r="P2451">
        <f>INDEX(NoSettings!$C$2:$AH$6843,MATCH(EPS!$F2451,NoSettings!$A$2:$A$6843,0),MATCH(EPS!P$2,NoSettings!$C$1:$AH$1,0))</f>
        <v>449410</v>
      </c>
      <c r="Q2451">
        <f>INDEX(NoSettings!$C$2:$AH$6843,MATCH(EPS!$F2451,NoSettings!$A$2:$A$6843,0),MATCH(EPS!Q$2,NoSettings!$C$1:$AH$1,0))</f>
        <v>400582</v>
      </c>
      <c r="R2451">
        <f>INDEX(NoSettings!$C$2:$AH$6843,MATCH(EPS!$F2451,NoSettings!$A$2:$A$6843,0),MATCH(EPS!R$2,NoSettings!$C$1:$AH$1,0))</f>
        <v>356681</v>
      </c>
      <c r="S2451">
        <f>INDEX(NoSettings!$C$2:$AH$6843,MATCH(EPS!$F2451,NoSettings!$A$2:$A$6843,0),MATCH(EPS!S$2,NoSettings!$C$1:$AH$1,0))</f>
        <v>314806</v>
      </c>
      <c r="T2451">
        <f>INDEX(NoSettings!$C$2:$AH$6843,MATCH(EPS!$F2451,NoSettings!$A$2:$A$6843,0),MATCH(EPS!T$2,NoSettings!$C$1:$AH$1,0))</f>
        <v>275339</v>
      </c>
      <c r="U2451">
        <f>INDEX(NoSettings!$C$2:$AH$6843,MATCH(EPS!$F2451,NoSettings!$A$2:$A$6843,0),MATCH(EPS!U$2,NoSettings!$C$1:$AH$1,0))</f>
        <v>238383</v>
      </c>
      <c r="V2451">
        <f>INDEX(NoSettings!$C$2:$AH$6843,MATCH(EPS!$F2451,NoSettings!$A$2:$A$6843,0),MATCH(EPS!V$2,NoSettings!$C$1:$AH$1,0))</f>
        <v>204003</v>
      </c>
      <c r="W2451">
        <f>INDEX(NoSettings!$C$2:$AH$6843,MATCH(EPS!$F2451,NoSettings!$A$2:$A$6843,0),MATCH(EPS!W$2,NoSettings!$C$1:$AH$1,0))</f>
        <v>171939</v>
      </c>
      <c r="X2451">
        <f>INDEX(NoSettings!$C$2:$AH$6843,MATCH(EPS!$F2451,NoSettings!$A$2:$A$6843,0),MATCH(EPS!X$2,NoSettings!$C$1:$AH$1,0))</f>
        <v>142741</v>
      </c>
      <c r="Y2451">
        <f>INDEX(NoSettings!$C$2:$AH$6843,MATCH(EPS!$F2451,NoSettings!$A$2:$A$6843,0),MATCH(EPS!Y$2,NoSettings!$C$1:$AH$1,0))</f>
        <v>116237</v>
      </c>
      <c r="Z2451">
        <f>INDEX(NoSettings!$C$2:$AH$6843,MATCH(EPS!$F2451,NoSettings!$A$2:$A$6843,0),MATCH(EPS!Z$2,NoSettings!$C$1:$AH$1,0))</f>
        <v>92396.9</v>
      </c>
      <c r="AA2451">
        <f>INDEX(NoSettings!$C$2:$AH$6843,MATCH(EPS!$F2451,NoSettings!$A$2:$A$6843,0),MATCH(EPS!AA$2,NoSettings!$C$1:$AH$1,0))</f>
        <v>71206.3</v>
      </c>
      <c r="AB2451">
        <f>INDEX(NoSettings!$C$2:$AH$6843,MATCH(EPS!$F2451,NoSettings!$A$2:$A$6843,0),MATCH(EPS!AB$2,NoSettings!$C$1:$AH$1,0))</f>
        <v>52683.1</v>
      </c>
      <c r="AC2451">
        <f>INDEX(NoSettings!$C$2:$AH$6843,MATCH(EPS!$F2451,NoSettings!$A$2:$A$6843,0),MATCH(EPS!AC$2,NoSettings!$C$1:$AH$1,0))</f>
        <v>36859.9</v>
      </c>
      <c r="AD2451">
        <f>INDEX(NoSettings!$C$2:$AH$6843,MATCH(EPS!$F2451,NoSettings!$A$2:$A$6843,0),MATCH(EPS!AD$2,NoSettings!$C$1:$AH$1,0))</f>
        <v>23777.8</v>
      </c>
      <c r="AE2451">
        <f>INDEX(NoSettings!$C$2:$AH$6843,MATCH(EPS!$F2451,NoSettings!$A$2:$A$6843,0),MATCH(EPS!AE$2,NoSettings!$C$1:$AH$1,0))</f>
        <v>13485.3</v>
      </c>
      <c r="AF2451">
        <f>INDEX(NoSettings!$C$2:$AH$6843,MATCH(EPS!$F2451,NoSettings!$A$2:$A$6843,0),MATCH(EPS!AF$2,NoSettings!$C$1:$AH$1,0))</f>
        <v>6044.52</v>
      </c>
      <c r="AG2451">
        <f>INDEX(NoSettings!$C$2:$AH$6843,MATCH(EPS!$F2451,NoSettings!$A$2:$A$6843,0),MATCH(EPS!AG$2,NoSettings!$C$1:$AH$1,0))</f>
        <v>1524.15</v>
      </c>
      <c r="AH2451">
        <f>INDEX(NoSettings!$C$2:$AH$6843,MATCH(EPS!$F2451,NoSettings!$A$2:$A$6843,0),MATCH(EPS!AH$2,NoSettings!$C$1:$AH$1,0))</f>
        <v>0</v>
      </c>
      <c r="AI2451">
        <f>INDEX(NoSettings!$C$2:$AH$6843,MATCH(EPS!$F2451,NoSettings!$A$2:$A$6843,0),MATCH(EPS!AI$2,NoSettings!$C$1:$AH$1,0))</f>
        <v>0</v>
      </c>
      <c r="AJ2451">
        <f>INDEX(NoSettings!$C$2:$AH$6843,MATCH(EPS!$F2451,NoSettings!$A$2:$A$6843,0),MATCH(EPS!AJ$2,NoSettings!$C$1:$AH$1,0))</f>
        <v>0</v>
      </c>
      <c r="AK2451">
        <f>INDEX(NoSettings!$C$2:$AH$6843,MATCH(EPS!$F2451,NoSettings!$A$2:$A$6843,0),MATCH(EPS!AK$2,NoSettings!$C$1:$AH$1,0))</f>
        <v>0</v>
      </c>
    </row>
    <row r="2452" spans="1:37" hidden="1" x14ac:dyDescent="0.25">
      <c r="A2452" s="20" t="s">
        <v>7626</v>
      </c>
      <c r="B2452" t="s">
        <v>7530</v>
      </c>
      <c r="C2452" t="s">
        <v>7615</v>
      </c>
      <c r="D2452" t="s">
        <v>7529</v>
      </c>
      <c r="E2452" t="s">
        <v>7515</v>
      </c>
      <c r="F2452" t="s">
        <v>2883</v>
      </c>
      <c r="G2452">
        <f>INDEX(NoSettings!$C$2:$AH$6843,MATCH(EPS!$F2452,NoSettings!$A$2:$A$6843,0),MATCH(EPS!G$2,NoSettings!$C$1:$AH$1,0))</f>
        <v>37355100</v>
      </c>
      <c r="H2452">
        <f>INDEX(NoSettings!$C$2:$AH$6843,MATCH(EPS!$F2452,NoSettings!$A$2:$A$6843,0),MATCH(EPS!H$2,NoSettings!$C$1:$AH$1,0))</f>
        <v>36525900</v>
      </c>
      <c r="I2452">
        <f>INDEX(NoSettings!$C$2:$AH$6843,MATCH(EPS!$F2452,NoSettings!$A$2:$A$6843,0),MATCH(EPS!I$2,NoSettings!$C$1:$AH$1,0))</f>
        <v>35667700</v>
      </c>
      <c r="J2452">
        <f>INDEX(NoSettings!$C$2:$AH$6843,MATCH(EPS!$F2452,NoSettings!$A$2:$A$6843,0),MATCH(EPS!J$2,NoSettings!$C$1:$AH$1,0))</f>
        <v>34763500</v>
      </c>
      <c r="K2452">
        <f>INDEX(NoSettings!$C$2:$AH$6843,MATCH(EPS!$F2452,NoSettings!$A$2:$A$6843,0),MATCH(EPS!K$2,NoSettings!$C$1:$AH$1,0))</f>
        <v>33736700</v>
      </c>
      <c r="L2452">
        <f>INDEX(NoSettings!$C$2:$AH$6843,MATCH(EPS!$F2452,NoSettings!$A$2:$A$6843,0),MATCH(EPS!L$2,NoSettings!$C$1:$AH$1,0))</f>
        <v>32609500</v>
      </c>
      <c r="M2452">
        <f>INDEX(NoSettings!$C$2:$AH$6843,MATCH(EPS!$F2452,NoSettings!$A$2:$A$6843,0),MATCH(EPS!M$2,NoSettings!$C$1:$AH$1,0))</f>
        <v>31408400</v>
      </c>
      <c r="N2452">
        <f>INDEX(NoSettings!$C$2:$AH$6843,MATCH(EPS!$F2452,NoSettings!$A$2:$A$6843,0),MATCH(EPS!N$2,NoSettings!$C$1:$AH$1,0))</f>
        <v>30115600</v>
      </c>
      <c r="O2452">
        <f>INDEX(NoSettings!$C$2:$AH$6843,MATCH(EPS!$F2452,NoSettings!$A$2:$A$6843,0),MATCH(EPS!O$2,NoSettings!$C$1:$AH$1,0))</f>
        <v>28725900</v>
      </c>
      <c r="P2452">
        <f>INDEX(NoSettings!$C$2:$AH$6843,MATCH(EPS!$F2452,NoSettings!$A$2:$A$6843,0),MATCH(EPS!P$2,NoSettings!$C$1:$AH$1,0))</f>
        <v>27255800</v>
      </c>
      <c r="Q2452">
        <f>INDEX(NoSettings!$C$2:$AH$6843,MATCH(EPS!$F2452,NoSettings!$A$2:$A$6843,0),MATCH(EPS!Q$2,NoSettings!$C$1:$AH$1,0))</f>
        <v>25718500</v>
      </c>
      <c r="R2452">
        <f>INDEX(NoSettings!$C$2:$AH$6843,MATCH(EPS!$F2452,NoSettings!$A$2:$A$6843,0),MATCH(EPS!R$2,NoSettings!$C$1:$AH$1,0))</f>
        <v>24332200</v>
      </c>
      <c r="S2452">
        <f>INDEX(NoSettings!$C$2:$AH$6843,MATCH(EPS!$F2452,NoSettings!$A$2:$A$6843,0),MATCH(EPS!S$2,NoSettings!$C$1:$AH$1,0))</f>
        <v>22908900</v>
      </c>
      <c r="T2452">
        <f>INDEX(NoSettings!$C$2:$AH$6843,MATCH(EPS!$F2452,NoSettings!$A$2:$A$6843,0),MATCH(EPS!T$2,NoSettings!$C$1:$AH$1,0))</f>
        <v>21470300</v>
      </c>
      <c r="U2452">
        <f>INDEX(NoSettings!$C$2:$AH$6843,MATCH(EPS!$F2452,NoSettings!$A$2:$A$6843,0),MATCH(EPS!U$2,NoSettings!$C$1:$AH$1,0))</f>
        <v>20021400</v>
      </c>
      <c r="V2452">
        <f>INDEX(NoSettings!$C$2:$AH$6843,MATCH(EPS!$F2452,NoSettings!$A$2:$A$6843,0),MATCH(EPS!V$2,NoSettings!$C$1:$AH$1,0))</f>
        <v>18565400</v>
      </c>
      <c r="W2452">
        <f>INDEX(NoSettings!$C$2:$AH$6843,MATCH(EPS!$F2452,NoSettings!$A$2:$A$6843,0),MATCH(EPS!W$2,NoSettings!$C$1:$AH$1,0))</f>
        <v>17074500</v>
      </c>
      <c r="X2452">
        <f>INDEX(NoSettings!$C$2:$AH$6843,MATCH(EPS!$F2452,NoSettings!$A$2:$A$6843,0),MATCH(EPS!X$2,NoSettings!$C$1:$AH$1,0))</f>
        <v>15589800</v>
      </c>
      <c r="Y2452">
        <f>INDEX(NoSettings!$C$2:$AH$6843,MATCH(EPS!$F2452,NoSettings!$A$2:$A$6843,0),MATCH(EPS!Y$2,NoSettings!$C$1:$AH$1,0))</f>
        <v>14103300</v>
      </c>
      <c r="Z2452">
        <f>INDEX(NoSettings!$C$2:$AH$6843,MATCH(EPS!$F2452,NoSettings!$A$2:$A$6843,0),MATCH(EPS!Z$2,NoSettings!$C$1:$AH$1,0))</f>
        <v>12609900</v>
      </c>
      <c r="AA2452">
        <f>INDEX(NoSettings!$C$2:$AH$6843,MATCH(EPS!$F2452,NoSettings!$A$2:$A$6843,0),MATCH(EPS!AA$2,NoSettings!$C$1:$AH$1,0))</f>
        <v>11104300</v>
      </c>
      <c r="AB2452">
        <f>INDEX(NoSettings!$C$2:$AH$6843,MATCH(EPS!$F2452,NoSettings!$A$2:$A$6843,0),MATCH(EPS!AB$2,NoSettings!$C$1:$AH$1,0))</f>
        <v>9583330</v>
      </c>
      <c r="AC2452">
        <f>INDEX(NoSettings!$C$2:$AH$6843,MATCH(EPS!$F2452,NoSettings!$A$2:$A$6843,0),MATCH(EPS!AC$2,NoSettings!$C$1:$AH$1,0))</f>
        <v>8044640</v>
      </c>
      <c r="AD2452">
        <f>INDEX(NoSettings!$C$2:$AH$6843,MATCH(EPS!$F2452,NoSettings!$A$2:$A$6843,0),MATCH(EPS!AD$2,NoSettings!$C$1:$AH$1,0))</f>
        <v>6485750</v>
      </c>
      <c r="AE2452">
        <f>INDEX(NoSettings!$C$2:$AH$6843,MATCH(EPS!$F2452,NoSettings!$A$2:$A$6843,0),MATCH(EPS!AE$2,NoSettings!$C$1:$AH$1,0))</f>
        <v>4903590</v>
      </c>
      <c r="AF2452">
        <f>INDEX(NoSettings!$C$2:$AH$6843,MATCH(EPS!$F2452,NoSettings!$A$2:$A$6843,0),MATCH(EPS!AF$2,NoSettings!$C$1:$AH$1,0))</f>
        <v>3296350</v>
      </c>
      <c r="AG2452">
        <f>INDEX(NoSettings!$C$2:$AH$6843,MATCH(EPS!$F2452,NoSettings!$A$2:$A$6843,0),MATCH(EPS!AG$2,NoSettings!$C$1:$AH$1,0))</f>
        <v>1662090</v>
      </c>
      <c r="AH2452">
        <f>INDEX(NoSettings!$C$2:$AH$6843,MATCH(EPS!$F2452,NoSettings!$A$2:$A$6843,0),MATCH(EPS!AH$2,NoSettings!$C$1:$AH$1,0))</f>
        <v>0</v>
      </c>
      <c r="AI2452">
        <f>INDEX(NoSettings!$C$2:$AH$6843,MATCH(EPS!$F2452,NoSettings!$A$2:$A$6843,0),MATCH(EPS!AI$2,NoSettings!$C$1:$AH$1,0))</f>
        <v>0</v>
      </c>
      <c r="AJ2452">
        <f>INDEX(NoSettings!$C$2:$AH$6843,MATCH(EPS!$F2452,NoSettings!$A$2:$A$6843,0),MATCH(EPS!AJ$2,NoSettings!$C$1:$AH$1,0))</f>
        <v>0</v>
      </c>
      <c r="AK2452">
        <f>INDEX(NoSettings!$C$2:$AH$6843,MATCH(EPS!$F2452,NoSettings!$A$2:$A$6843,0),MATCH(EPS!AK$2,NoSettings!$C$1:$AH$1,0))</f>
        <v>0</v>
      </c>
    </row>
    <row r="2453" spans="1:37" hidden="1" x14ac:dyDescent="0.25">
      <c r="A2453" s="20" t="s">
        <v>7626</v>
      </c>
      <c r="B2453" t="s">
        <v>7530</v>
      </c>
      <c r="C2453" t="s">
        <v>7615</v>
      </c>
      <c r="D2453" t="s">
        <v>7529</v>
      </c>
      <c r="E2453" t="s">
        <v>7516</v>
      </c>
      <c r="F2453" t="s">
        <v>2884</v>
      </c>
      <c r="G2453">
        <f>INDEX(NoSettings!$C$2:$AH$6843,MATCH(EPS!$F2453,NoSettings!$A$2:$A$6843,0),MATCH(EPS!G$2,NoSettings!$C$1:$AH$1,0))</f>
        <v>170849000</v>
      </c>
      <c r="H2453">
        <f>INDEX(NoSettings!$C$2:$AH$6843,MATCH(EPS!$F2453,NoSettings!$A$2:$A$6843,0),MATCH(EPS!H$2,NoSettings!$C$1:$AH$1,0))</f>
        <v>169399000</v>
      </c>
      <c r="I2453">
        <f>INDEX(NoSettings!$C$2:$AH$6843,MATCH(EPS!$F2453,NoSettings!$A$2:$A$6843,0),MATCH(EPS!I$2,NoSettings!$C$1:$AH$1,0))</f>
        <v>168102000</v>
      </c>
      <c r="J2453">
        <f>INDEX(NoSettings!$C$2:$AH$6843,MATCH(EPS!$F2453,NoSettings!$A$2:$A$6843,0),MATCH(EPS!J$2,NoSettings!$C$1:$AH$1,0))</f>
        <v>166778000</v>
      </c>
      <c r="K2453">
        <f>INDEX(NoSettings!$C$2:$AH$6843,MATCH(EPS!$F2453,NoSettings!$A$2:$A$6843,0),MATCH(EPS!K$2,NoSettings!$C$1:$AH$1,0))</f>
        <v>164435000</v>
      </c>
      <c r="L2453">
        <f>INDEX(NoSettings!$C$2:$AH$6843,MATCH(EPS!$F2453,NoSettings!$A$2:$A$6843,0),MATCH(EPS!L$2,NoSettings!$C$1:$AH$1,0))</f>
        <v>161326000</v>
      </c>
      <c r="M2453">
        <f>INDEX(NoSettings!$C$2:$AH$6843,MATCH(EPS!$F2453,NoSettings!$A$2:$A$6843,0),MATCH(EPS!M$2,NoSettings!$C$1:$AH$1,0))</f>
        <v>158245000</v>
      </c>
      <c r="N2453">
        <f>INDEX(NoSettings!$C$2:$AH$6843,MATCH(EPS!$F2453,NoSettings!$A$2:$A$6843,0),MATCH(EPS!N$2,NoSettings!$C$1:$AH$1,0))</f>
        <v>154153000</v>
      </c>
      <c r="O2453">
        <f>INDEX(NoSettings!$C$2:$AH$6843,MATCH(EPS!$F2453,NoSettings!$A$2:$A$6843,0),MATCH(EPS!O$2,NoSettings!$C$1:$AH$1,0))</f>
        <v>149293000</v>
      </c>
      <c r="P2453">
        <f>INDEX(NoSettings!$C$2:$AH$6843,MATCH(EPS!$F2453,NoSettings!$A$2:$A$6843,0),MATCH(EPS!P$2,NoSettings!$C$1:$AH$1,0))</f>
        <v>143980000</v>
      </c>
      <c r="Q2453">
        <f>INDEX(NoSettings!$C$2:$AH$6843,MATCH(EPS!$F2453,NoSettings!$A$2:$A$6843,0),MATCH(EPS!Q$2,NoSettings!$C$1:$AH$1,0))</f>
        <v>138021000</v>
      </c>
      <c r="R2453">
        <f>INDEX(NoSettings!$C$2:$AH$6843,MATCH(EPS!$F2453,NoSettings!$A$2:$A$6843,0),MATCH(EPS!R$2,NoSettings!$C$1:$AH$1,0))</f>
        <v>136962000</v>
      </c>
      <c r="S2453">
        <f>INDEX(NoSettings!$C$2:$AH$6843,MATCH(EPS!$F2453,NoSettings!$A$2:$A$6843,0),MATCH(EPS!S$2,NoSettings!$C$1:$AH$1,0))</f>
        <v>135571000</v>
      </c>
      <c r="T2453">
        <f>INDEX(NoSettings!$C$2:$AH$6843,MATCH(EPS!$F2453,NoSettings!$A$2:$A$6843,0),MATCH(EPS!T$2,NoSettings!$C$1:$AH$1,0))</f>
        <v>134428000</v>
      </c>
      <c r="U2453">
        <f>INDEX(NoSettings!$C$2:$AH$6843,MATCH(EPS!$F2453,NoSettings!$A$2:$A$6843,0),MATCH(EPS!U$2,NoSettings!$C$1:$AH$1,0))</f>
        <v>133192000</v>
      </c>
      <c r="V2453">
        <f>INDEX(NoSettings!$C$2:$AH$6843,MATCH(EPS!$F2453,NoSettings!$A$2:$A$6843,0),MATCH(EPS!V$2,NoSettings!$C$1:$AH$1,0))</f>
        <v>131962000</v>
      </c>
      <c r="W2453">
        <f>INDEX(NoSettings!$C$2:$AH$6843,MATCH(EPS!$F2453,NoSettings!$A$2:$A$6843,0),MATCH(EPS!W$2,NoSettings!$C$1:$AH$1,0))</f>
        <v>130517000</v>
      </c>
      <c r="X2453">
        <f>INDEX(NoSettings!$C$2:$AH$6843,MATCH(EPS!$F2453,NoSettings!$A$2:$A$6843,0),MATCH(EPS!X$2,NoSettings!$C$1:$AH$1,0))</f>
        <v>128868000</v>
      </c>
      <c r="Y2453">
        <f>INDEX(NoSettings!$C$2:$AH$6843,MATCH(EPS!$F2453,NoSettings!$A$2:$A$6843,0),MATCH(EPS!Y$2,NoSettings!$C$1:$AH$1,0))</f>
        <v>127190000</v>
      </c>
      <c r="Z2453">
        <f>INDEX(NoSettings!$C$2:$AH$6843,MATCH(EPS!$F2453,NoSettings!$A$2:$A$6843,0),MATCH(EPS!Z$2,NoSettings!$C$1:$AH$1,0))</f>
        <v>125667000</v>
      </c>
      <c r="AA2453">
        <f>INDEX(NoSettings!$C$2:$AH$6843,MATCH(EPS!$F2453,NoSettings!$A$2:$A$6843,0),MATCH(EPS!AA$2,NoSettings!$C$1:$AH$1,0))</f>
        <v>124618000</v>
      </c>
      <c r="AB2453">
        <f>INDEX(NoSettings!$C$2:$AH$6843,MATCH(EPS!$F2453,NoSettings!$A$2:$A$6843,0),MATCH(EPS!AB$2,NoSettings!$C$1:$AH$1,0))</f>
        <v>123647000</v>
      </c>
      <c r="AC2453">
        <f>INDEX(NoSettings!$C$2:$AH$6843,MATCH(EPS!$F2453,NoSettings!$A$2:$A$6843,0),MATCH(EPS!AC$2,NoSettings!$C$1:$AH$1,0))</f>
        <v>123026000</v>
      </c>
      <c r="AD2453">
        <f>INDEX(NoSettings!$C$2:$AH$6843,MATCH(EPS!$F2453,NoSettings!$A$2:$A$6843,0),MATCH(EPS!AD$2,NoSettings!$C$1:$AH$1,0))</f>
        <v>121997000</v>
      </c>
      <c r="AE2453">
        <f>INDEX(NoSettings!$C$2:$AH$6843,MATCH(EPS!$F2453,NoSettings!$A$2:$A$6843,0),MATCH(EPS!AE$2,NoSettings!$C$1:$AH$1,0))</f>
        <v>121074000</v>
      </c>
      <c r="AF2453">
        <f>INDEX(NoSettings!$C$2:$AH$6843,MATCH(EPS!$F2453,NoSettings!$A$2:$A$6843,0),MATCH(EPS!AF$2,NoSettings!$C$1:$AH$1,0))</f>
        <v>120248000</v>
      </c>
      <c r="AG2453">
        <f>INDEX(NoSettings!$C$2:$AH$6843,MATCH(EPS!$F2453,NoSettings!$A$2:$A$6843,0),MATCH(EPS!AG$2,NoSettings!$C$1:$AH$1,0))</f>
        <v>119480000</v>
      </c>
      <c r="AH2453">
        <f>INDEX(NoSettings!$C$2:$AH$6843,MATCH(EPS!$F2453,NoSettings!$A$2:$A$6843,0),MATCH(EPS!AH$2,NoSettings!$C$1:$AH$1,0))</f>
        <v>118774000</v>
      </c>
      <c r="AI2453">
        <f>INDEX(NoSettings!$C$2:$AH$6843,MATCH(EPS!$F2453,NoSettings!$A$2:$A$6843,0),MATCH(EPS!AI$2,NoSettings!$C$1:$AH$1,0))</f>
        <v>117157000</v>
      </c>
      <c r="AJ2453">
        <f>INDEX(NoSettings!$C$2:$AH$6843,MATCH(EPS!$F2453,NoSettings!$A$2:$A$6843,0),MATCH(EPS!AJ$2,NoSettings!$C$1:$AH$1,0))</f>
        <v>116121000</v>
      </c>
      <c r="AK2453">
        <f>INDEX(NoSettings!$C$2:$AH$6843,MATCH(EPS!$F2453,NoSettings!$A$2:$A$6843,0),MATCH(EPS!AK$2,NoSettings!$C$1:$AH$1,0))</f>
        <v>115081000</v>
      </c>
    </row>
    <row r="2454" spans="1:37" hidden="1" x14ac:dyDescent="0.25">
      <c r="A2454" s="20" t="s">
        <v>7626</v>
      </c>
      <c r="B2454" t="s">
        <v>7530</v>
      </c>
      <c r="C2454" t="s">
        <v>7615</v>
      </c>
      <c r="D2454" t="s">
        <v>7529</v>
      </c>
      <c r="E2454" t="s">
        <v>7517</v>
      </c>
      <c r="F2454" t="s">
        <v>2885</v>
      </c>
      <c r="G2454">
        <f>INDEX(NoSettings!$C$2:$AH$6843,MATCH(EPS!$F2454,NoSettings!$A$2:$A$6843,0),MATCH(EPS!G$2,NoSettings!$C$1:$AH$1,0))</f>
        <v>0</v>
      </c>
      <c r="H2454">
        <f>INDEX(NoSettings!$C$2:$AH$6843,MATCH(EPS!$F2454,NoSettings!$A$2:$A$6843,0),MATCH(EPS!H$2,NoSettings!$C$1:$AH$1,0))</f>
        <v>0</v>
      </c>
      <c r="I2454">
        <f>INDEX(NoSettings!$C$2:$AH$6843,MATCH(EPS!$F2454,NoSettings!$A$2:$A$6843,0),MATCH(EPS!I$2,NoSettings!$C$1:$AH$1,0))</f>
        <v>0</v>
      </c>
      <c r="J2454">
        <f>INDEX(NoSettings!$C$2:$AH$6843,MATCH(EPS!$F2454,NoSettings!$A$2:$A$6843,0),MATCH(EPS!J$2,NoSettings!$C$1:$AH$1,0))</f>
        <v>0</v>
      </c>
      <c r="K2454">
        <f>INDEX(NoSettings!$C$2:$AH$6843,MATCH(EPS!$F2454,NoSettings!$A$2:$A$6843,0),MATCH(EPS!K$2,NoSettings!$C$1:$AH$1,0))</f>
        <v>0</v>
      </c>
      <c r="L2454">
        <f>INDEX(NoSettings!$C$2:$AH$6843,MATCH(EPS!$F2454,NoSettings!$A$2:$A$6843,0),MATCH(EPS!L$2,NoSettings!$C$1:$AH$1,0))</f>
        <v>0</v>
      </c>
      <c r="M2454">
        <f>INDEX(NoSettings!$C$2:$AH$6843,MATCH(EPS!$F2454,NoSettings!$A$2:$A$6843,0),MATCH(EPS!M$2,NoSettings!$C$1:$AH$1,0))</f>
        <v>0</v>
      </c>
      <c r="N2454">
        <f>INDEX(NoSettings!$C$2:$AH$6843,MATCH(EPS!$F2454,NoSettings!$A$2:$A$6843,0),MATCH(EPS!N$2,NoSettings!$C$1:$AH$1,0))</f>
        <v>0</v>
      </c>
      <c r="O2454">
        <f>INDEX(NoSettings!$C$2:$AH$6843,MATCH(EPS!$F2454,NoSettings!$A$2:$A$6843,0),MATCH(EPS!O$2,NoSettings!$C$1:$AH$1,0))</f>
        <v>0</v>
      </c>
      <c r="P2454">
        <f>INDEX(NoSettings!$C$2:$AH$6843,MATCH(EPS!$F2454,NoSettings!$A$2:$A$6843,0),MATCH(EPS!P$2,NoSettings!$C$1:$AH$1,0))</f>
        <v>0</v>
      </c>
      <c r="Q2454">
        <f>INDEX(NoSettings!$C$2:$AH$6843,MATCH(EPS!$F2454,NoSettings!$A$2:$A$6843,0),MATCH(EPS!Q$2,NoSettings!$C$1:$AH$1,0))</f>
        <v>0</v>
      </c>
      <c r="R2454">
        <f>INDEX(NoSettings!$C$2:$AH$6843,MATCH(EPS!$F2454,NoSettings!$A$2:$A$6843,0),MATCH(EPS!R$2,NoSettings!$C$1:$AH$1,0))</f>
        <v>0</v>
      </c>
      <c r="S2454">
        <f>INDEX(NoSettings!$C$2:$AH$6843,MATCH(EPS!$F2454,NoSettings!$A$2:$A$6843,0),MATCH(EPS!S$2,NoSettings!$C$1:$AH$1,0))</f>
        <v>0</v>
      </c>
      <c r="T2454">
        <f>INDEX(NoSettings!$C$2:$AH$6843,MATCH(EPS!$F2454,NoSettings!$A$2:$A$6843,0),MATCH(EPS!T$2,NoSettings!$C$1:$AH$1,0))</f>
        <v>0</v>
      </c>
      <c r="U2454">
        <f>INDEX(NoSettings!$C$2:$AH$6843,MATCH(EPS!$F2454,NoSettings!$A$2:$A$6843,0),MATCH(EPS!U$2,NoSettings!$C$1:$AH$1,0))</f>
        <v>0</v>
      </c>
      <c r="V2454">
        <f>INDEX(NoSettings!$C$2:$AH$6843,MATCH(EPS!$F2454,NoSettings!$A$2:$A$6843,0),MATCH(EPS!V$2,NoSettings!$C$1:$AH$1,0))</f>
        <v>0</v>
      </c>
      <c r="W2454">
        <f>INDEX(NoSettings!$C$2:$AH$6843,MATCH(EPS!$F2454,NoSettings!$A$2:$A$6843,0),MATCH(EPS!W$2,NoSettings!$C$1:$AH$1,0))</f>
        <v>0</v>
      </c>
      <c r="X2454">
        <f>INDEX(NoSettings!$C$2:$AH$6843,MATCH(EPS!$F2454,NoSettings!$A$2:$A$6843,0),MATCH(EPS!X$2,NoSettings!$C$1:$AH$1,0))</f>
        <v>0</v>
      </c>
      <c r="Y2454">
        <f>INDEX(NoSettings!$C$2:$AH$6843,MATCH(EPS!$F2454,NoSettings!$A$2:$A$6843,0),MATCH(EPS!Y$2,NoSettings!$C$1:$AH$1,0))</f>
        <v>0</v>
      </c>
      <c r="Z2454">
        <f>INDEX(NoSettings!$C$2:$AH$6843,MATCH(EPS!$F2454,NoSettings!$A$2:$A$6843,0),MATCH(EPS!Z$2,NoSettings!$C$1:$AH$1,0))</f>
        <v>0</v>
      </c>
      <c r="AA2454">
        <f>INDEX(NoSettings!$C$2:$AH$6843,MATCH(EPS!$F2454,NoSettings!$A$2:$A$6843,0),MATCH(EPS!AA$2,NoSettings!$C$1:$AH$1,0))</f>
        <v>0</v>
      </c>
      <c r="AB2454">
        <f>INDEX(NoSettings!$C$2:$AH$6843,MATCH(EPS!$F2454,NoSettings!$A$2:$A$6843,0),MATCH(EPS!AB$2,NoSettings!$C$1:$AH$1,0))</f>
        <v>0</v>
      </c>
      <c r="AC2454">
        <f>INDEX(NoSettings!$C$2:$AH$6843,MATCH(EPS!$F2454,NoSettings!$A$2:$A$6843,0),MATCH(EPS!AC$2,NoSettings!$C$1:$AH$1,0))</f>
        <v>0</v>
      </c>
      <c r="AD2454">
        <f>INDEX(NoSettings!$C$2:$AH$6843,MATCH(EPS!$F2454,NoSettings!$A$2:$A$6843,0),MATCH(EPS!AD$2,NoSettings!$C$1:$AH$1,0))</f>
        <v>0</v>
      </c>
      <c r="AE2454">
        <f>INDEX(NoSettings!$C$2:$AH$6843,MATCH(EPS!$F2454,NoSettings!$A$2:$A$6843,0),MATCH(EPS!AE$2,NoSettings!$C$1:$AH$1,0))</f>
        <v>0</v>
      </c>
      <c r="AF2454">
        <f>INDEX(NoSettings!$C$2:$AH$6843,MATCH(EPS!$F2454,NoSettings!$A$2:$A$6843,0),MATCH(EPS!AF$2,NoSettings!$C$1:$AH$1,0))</f>
        <v>0</v>
      </c>
      <c r="AG2454">
        <f>INDEX(NoSettings!$C$2:$AH$6843,MATCH(EPS!$F2454,NoSettings!$A$2:$A$6843,0),MATCH(EPS!AG$2,NoSettings!$C$1:$AH$1,0))</f>
        <v>0</v>
      </c>
      <c r="AH2454">
        <f>INDEX(NoSettings!$C$2:$AH$6843,MATCH(EPS!$F2454,NoSettings!$A$2:$A$6843,0),MATCH(EPS!AH$2,NoSettings!$C$1:$AH$1,0))</f>
        <v>0</v>
      </c>
      <c r="AI2454">
        <f>INDEX(NoSettings!$C$2:$AH$6843,MATCH(EPS!$F2454,NoSettings!$A$2:$A$6843,0),MATCH(EPS!AI$2,NoSettings!$C$1:$AH$1,0))</f>
        <v>0</v>
      </c>
      <c r="AJ2454">
        <f>INDEX(NoSettings!$C$2:$AH$6843,MATCH(EPS!$F2454,NoSettings!$A$2:$A$6843,0),MATCH(EPS!AJ$2,NoSettings!$C$1:$AH$1,0))</f>
        <v>0</v>
      </c>
      <c r="AK2454">
        <f>INDEX(NoSettings!$C$2:$AH$6843,MATCH(EPS!$F2454,NoSettings!$A$2:$A$6843,0),MATCH(EPS!AK$2,NoSettings!$C$1:$AH$1,0))</f>
        <v>0</v>
      </c>
    </row>
    <row r="2455" spans="1:37" hidden="1" x14ac:dyDescent="0.25">
      <c r="A2455" s="20" t="s">
        <v>7626</v>
      </c>
      <c r="B2455" t="s">
        <v>7530</v>
      </c>
      <c r="C2455" t="s">
        <v>7615</v>
      </c>
      <c r="D2455" t="s">
        <v>7529</v>
      </c>
      <c r="E2455" t="s">
        <v>7518</v>
      </c>
      <c r="F2455" t="s">
        <v>2886</v>
      </c>
      <c r="G2455">
        <f>INDEX(NoSettings!$C$2:$AH$6843,MATCH(EPS!$F2455,NoSettings!$A$2:$A$6843,0),MATCH(EPS!G$2,NoSettings!$C$1:$AH$1,0))</f>
        <v>0</v>
      </c>
      <c r="H2455">
        <f>INDEX(NoSettings!$C$2:$AH$6843,MATCH(EPS!$F2455,NoSettings!$A$2:$A$6843,0),MATCH(EPS!H$2,NoSettings!$C$1:$AH$1,0))</f>
        <v>0</v>
      </c>
      <c r="I2455">
        <f>INDEX(NoSettings!$C$2:$AH$6843,MATCH(EPS!$F2455,NoSettings!$A$2:$A$6843,0),MATCH(EPS!I$2,NoSettings!$C$1:$AH$1,0))</f>
        <v>0</v>
      </c>
      <c r="J2455">
        <f>INDEX(NoSettings!$C$2:$AH$6843,MATCH(EPS!$F2455,NoSettings!$A$2:$A$6843,0),MATCH(EPS!J$2,NoSettings!$C$1:$AH$1,0))</f>
        <v>0</v>
      </c>
      <c r="K2455">
        <f>INDEX(NoSettings!$C$2:$AH$6843,MATCH(EPS!$F2455,NoSettings!$A$2:$A$6843,0),MATCH(EPS!K$2,NoSettings!$C$1:$AH$1,0))</f>
        <v>0</v>
      </c>
      <c r="L2455">
        <f>INDEX(NoSettings!$C$2:$AH$6843,MATCH(EPS!$F2455,NoSettings!$A$2:$A$6843,0),MATCH(EPS!L$2,NoSettings!$C$1:$AH$1,0))</f>
        <v>0</v>
      </c>
      <c r="M2455">
        <f>INDEX(NoSettings!$C$2:$AH$6843,MATCH(EPS!$F2455,NoSettings!$A$2:$A$6843,0),MATCH(EPS!M$2,NoSettings!$C$1:$AH$1,0))</f>
        <v>0</v>
      </c>
      <c r="N2455">
        <f>INDEX(NoSettings!$C$2:$AH$6843,MATCH(EPS!$F2455,NoSettings!$A$2:$A$6843,0),MATCH(EPS!N$2,NoSettings!$C$1:$AH$1,0))</f>
        <v>0</v>
      </c>
      <c r="O2455">
        <f>INDEX(NoSettings!$C$2:$AH$6843,MATCH(EPS!$F2455,NoSettings!$A$2:$A$6843,0),MATCH(EPS!O$2,NoSettings!$C$1:$AH$1,0))</f>
        <v>0</v>
      </c>
      <c r="P2455">
        <f>INDEX(NoSettings!$C$2:$AH$6843,MATCH(EPS!$F2455,NoSettings!$A$2:$A$6843,0),MATCH(EPS!P$2,NoSettings!$C$1:$AH$1,0))</f>
        <v>0</v>
      </c>
      <c r="Q2455">
        <f>INDEX(NoSettings!$C$2:$AH$6843,MATCH(EPS!$F2455,NoSettings!$A$2:$A$6843,0),MATCH(EPS!Q$2,NoSettings!$C$1:$AH$1,0))</f>
        <v>0</v>
      </c>
      <c r="R2455">
        <f>INDEX(NoSettings!$C$2:$AH$6843,MATCH(EPS!$F2455,NoSettings!$A$2:$A$6843,0),MATCH(EPS!R$2,NoSettings!$C$1:$AH$1,0))</f>
        <v>0</v>
      </c>
      <c r="S2455">
        <f>INDEX(NoSettings!$C$2:$AH$6843,MATCH(EPS!$F2455,NoSettings!$A$2:$A$6843,0),MATCH(EPS!S$2,NoSettings!$C$1:$AH$1,0))</f>
        <v>0</v>
      </c>
      <c r="T2455">
        <f>INDEX(NoSettings!$C$2:$AH$6843,MATCH(EPS!$F2455,NoSettings!$A$2:$A$6843,0),MATCH(EPS!T$2,NoSettings!$C$1:$AH$1,0))</f>
        <v>0</v>
      </c>
      <c r="U2455">
        <f>INDEX(NoSettings!$C$2:$AH$6843,MATCH(EPS!$F2455,NoSettings!$A$2:$A$6843,0),MATCH(EPS!U$2,NoSettings!$C$1:$AH$1,0))</f>
        <v>0</v>
      </c>
      <c r="V2455">
        <f>INDEX(NoSettings!$C$2:$AH$6843,MATCH(EPS!$F2455,NoSettings!$A$2:$A$6843,0),MATCH(EPS!V$2,NoSettings!$C$1:$AH$1,0))</f>
        <v>0</v>
      </c>
      <c r="W2455">
        <f>INDEX(NoSettings!$C$2:$AH$6843,MATCH(EPS!$F2455,NoSettings!$A$2:$A$6843,0),MATCH(EPS!W$2,NoSettings!$C$1:$AH$1,0))</f>
        <v>0</v>
      </c>
      <c r="X2455">
        <f>INDEX(NoSettings!$C$2:$AH$6843,MATCH(EPS!$F2455,NoSettings!$A$2:$A$6843,0),MATCH(EPS!X$2,NoSettings!$C$1:$AH$1,0))</f>
        <v>0</v>
      </c>
      <c r="Y2455">
        <f>INDEX(NoSettings!$C$2:$AH$6843,MATCH(EPS!$F2455,NoSettings!$A$2:$A$6843,0),MATCH(EPS!Y$2,NoSettings!$C$1:$AH$1,0))</f>
        <v>0</v>
      </c>
      <c r="Z2455">
        <f>INDEX(NoSettings!$C$2:$AH$6843,MATCH(EPS!$F2455,NoSettings!$A$2:$A$6843,0),MATCH(EPS!Z$2,NoSettings!$C$1:$AH$1,0))</f>
        <v>0</v>
      </c>
      <c r="AA2455">
        <f>INDEX(NoSettings!$C$2:$AH$6843,MATCH(EPS!$F2455,NoSettings!$A$2:$A$6843,0),MATCH(EPS!AA$2,NoSettings!$C$1:$AH$1,0))</f>
        <v>0</v>
      </c>
      <c r="AB2455">
        <f>INDEX(NoSettings!$C$2:$AH$6843,MATCH(EPS!$F2455,NoSettings!$A$2:$A$6843,0),MATCH(EPS!AB$2,NoSettings!$C$1:$AH$1,0))</f>
        <v>0</v>
      </c>
      <c r="AC2455">
        <f>INDEX(NoSettings!$C$2:$AH$6843,MATCH(EPS!$F2455,NoSettings!$A$2:$A$6843,0),MATCH(EPS!AC$2,NoSettings!$C$1:$AH$1,0))</f>
        <v>0</v>
      </c>
      <c r="AD2455">
        <f>INDEX(NoSettings!$C$2:$AH$6843,MATCH(EPS!$F2455,NoSettings!$A$2:$A$6843,0),MATCH(EPS!AD$2,NoSettings!$C$1:$AH$1,0))</f>
        <v>0</v>
      </c>
      <c r="AE2455">
        <f>INDEX(NoSettings!$C$2:$AH$6843,MATCH(EPS!$F2455,NoSettings!$A$2:$A$6843,0),MATCH(EPS!AE$2,NoSettings!$C$1:$AH$1,0))</f>
        <v>0</v>
      </c>
      <c r="AF2455">
        <f>INDEX(NoSettings!$C$2:$AH$6843,MATCH(EPS!$F2455,NoSettings!$A$2:$A$6843,0),MATCH(EPS!AF$2,NoSettings!$C$1:$AH$1,0))</f>
        <v>0</v>
      </c>
      <c r="AG2455">
        <f>INDEX(NoSettings!$C$2:$AH$6843,MATCH(EPS!$F2455,NoSettings!$A$2:$A$6843,0),MATCH(EPS!AG$2,NoSettings!$C$1:$AH$1,0))</f>
        <v>0</v>
      </c>
      <c r="AH2455">
        <f>INDEX(NoSettings!$C$2:$AH$6843,MATCH(EPS!$F2455,NoSettings!$A$2:$A$6843,0),MATCH(EPS!AH$2,NoSettings!$C$1:$AH$1,0))</f>
        <v>0</v>
      </c>
      <c r="AI2455">
        <f>INDEX(NoSettings!$C$2:$AH$6843,MATCH(EPS!$F2455,NoSettings!$A$2:$A$6843,0),MATCH(EPS!AI$2,NoSettings!$C$1:$AH$1,0))</f>
        <v>0</v>
      </c>
      <c r="AJ2455">
        <f>INDEX(NoSettings!$C$2:$AH$6843,MATCH(EPS!$F2455,NoSettings!$A$2:$A$6843,0),MATCH(EPS!AJ$2,NoSettings!$C$1:$AH$1,0))</f>
        <v>0</v>
      </c>
      <c r="AK2455">
        <f>INDEX(NoSettings!$C$2:$AH$6843,MATCH(EPS!$F2455,NoSettings!$A$2:$A$6843,0),MATCH(EPS!AK$2,NoSettings!$C$1:$AH$1,0))</f>
        <v>0</v>
      </c>
    </row>
    <row r="2456" spans="1:37" hidden="1" x14ac:dyDescent="0.25">
      <c r="A2456" s="20" t="s">
        <v>7626</v>
      </c>
      <c r="B2456" t="s">
        <v>7530</v>
      </c>
      <c r="C2456" t="s">
        <v>7615</v>
      </c>
      <c r="D2456" t="s">
        <v>7529</v>
      </c>
      <c r="E2456" t="s">
        <v>7519</v>
      </c>
      <c r="F2456" t="s">
        <v>2887</v>
      </c>
      <c r="G2456">
        <f>INDEX(NoSettings!$C$2:$AH$6843,MATCH(EPS!$F2456,NoSettings!$A$2:$A$6843,0),MATCH(EPS!G$2,NoSettings!$C$1:$AH$1,0))</f>
        <v>0</v>
      </c>
      <c r="H2456">
        <f>INDEX(NoSettings!$C$2:$AH$6843,MATCH(EPS!$F2456,NoSettings!$A$2:$A$6843,0),MATCH(EPS!H$2,NoSettings!$C$1:$AH$1,0))</f>
        <v>0</v>
      </c>
      <c r="I2456">
        <f>INDEX(NoSettings!$C$2:$AH$6843,MATCH(EPS!$F2456,NoSettings!$A$2:$A$6843,0),MATCH(EPS!I$2,NoSettings!$C$1:$AH$1,0))</f>
        <v>0</v>
      </c>
      <c r="J2456">
        <f>INDEX(NoSettings!$C$2:$AH$6843,MATCH(EPS!$F2456,NoSettings!$A$2:$A$6843,0),MATCH(EPS!J$2,NoSettings!$C$1:$AH$1,0))</f>
        <v>0</v>
      </c>
      <c r="K2456">
        <f>INDEX(NoSettings!$C$2:$AH$6843,MATCH(EPS!$F2456,NoSettings!$A$2:$A$6843,0),MATCH(EPS!K$2,NoSettings!$C$1:$AH$1,0))</f>
        <v>0</v>
      </c>
      <c r="L2456">
        <f>INDEX(NoSettings!$C$2:$AH$6843,MATCH(EPS!$F2456,NoSettings!$A$2:$A$6843,0),MATCH(EPS!L$2,NoSettings!$C$1:$AH$1,0))</f>
        <v>0</v>
      </c>
      <c r="M2456">
        <f>INDEX(NoSettings!$C$2:$AH$6843,MATCH(EPS!$F2456,NoSettings!$A$2:$A$6843,0),MATCH(EPS!M$2,NoSettings!$C$1:$AH$1,0))</f>
        <v>0</v>
      </c>
      <c r="N2456">
        <f>INDEX(NoSettings!$C$2:$AH$6843,MATCH(EPS!$F2456,NoSettings!$A$2:$A$6843,0),MATCH(EPS!N$2,NoSettings!$C$1:$AH$1,0))</f>
        <v>0</v>
      </c>
      <c r="O2456">
        <f>INDEX(NoSettings!$C$2:$AH$6843,MATCH(EPS!$F2456,NoSettings!$A$2:$A$6843,0),MATCH(EPS!O$2,NoSettings!$C$1:$AH$1,0))</f>
        <v>0</v>
      </c>
      <c r="P2456">
        <f>INDEX(NoSettings!$C$2:$AH$6843,MATCH(EPS!$F2456,NoSettings!$A$2:$A$6843,0),MATCH(EPS!P$2,NoSettings!$C$1:$AH$1,0))</f>
        <v>0</v>
      </c>
      <c r="Q2456">
        <f>INDEX(NoSettings!$C$2:$AH$6843,MATCH(EPS!$F2456,NoSettings!$A$2:$A$6843,0),MATCH(EPS!Q$2,NoSettings!$C$1:$AH$1,0))</f>
        <v>0</v>
      </c>
      <c r="R2456">
        <f>INDEX(NoSettings!$C$2:$AH$6843,MATCH(EPS!$F2456,NoSettings!$A$2:$A$6843,0),MATCH(EPS!R$2,NoSettings!$C$1:$AH$1,0))</f>
        <v>0</v>
      </c>
      <c r="S2456">
        <f>INDEX(NoSettings!$C$2:$AH$6843,MATCH(EPS!$F2456,NoSettings!$A$2:$A$6843,0),MATCH(EPS!S$2,NoSettings!$C$1:$AH$1,0))</f>
        <v>0</v>
      </c>
      <c r="T2456">
        <f>INDEX(NoSettings!$C$2:$AH$6843,MATCH(EPS!$F2456,NoSettings!$A$2:$A$6843,0),MATCH(EPS!T$2,NoSettings!$C$1:$AH$1,0))</f>
        <v>0</v>
      </c>
      <c r="U2456">
        <f>INDEX(NoSettings!$C$2:$AH$6843,MATCH(EPS!$F2456,NoSettings!$A$2:$A$6843,0),MATCH(EPS!U$2,NoSettings!$C$1:$AH$1,0))</f>
        <v>0</v>
      </c>
      <c r="V2456">
        <f>INDEX(NoSettings!$C$2:$AH$6843,MATCH(EPS!$F2456,NoSettings!$A$2:$A$6843,0),MATCH(EPS!V$2,NoSettings!$C$1:$AH$1,0))</f>
        <v>0</v>
      </c>
      <c r="W2456">
        <f>INDEX(NoSettings!$C$2:$AH$6843,MATCH(EPS!$F2456,NoSettings!$A$2:$A$6843,0),MATCH(EPS!W$2,NoSettings!$C$1:$AH$1,0))</f>
        <v>0</v>
      </c>
      <c r="X2456">
        <f>INDEX(NoSettings!$C$2:$AH$6843,MATCH(EPS!$F2456,NoSettings!$A$2:$A$6843,0),MATCH(EPS!X$2,NoSettings!$C$1:$AH$1,0))</f>
        <v>0</v>
      </c>
      <c r="Y2456">
        <f>INDEX(NoSettings!$C$2:$AH$6843,MATCH(EPS!$F2456,NoSettings!$A$2:$A$6843,0),MATCH(EPS!Y$2,NoSettings!$C$1:$AH$1,0))</f>
        <v>0</v>
      </c>
      <c r="Z2456">
        <f>INDEX(NoSettings!$C$2:$AH$6843,MATCH(EPS!$F2456,NoSettings!$A$2:$A$6843,0),MATCH(EPS!Z$2,NoSettings!$C$1:$AH$1,0))</f>
        <v>0</v>
      </c>
      <c r="AA2456">
        <f>INDEX(NoSettings!$C$2:$AH$6843,MATCH(EPS!$F2456,NoSettings!$A$2:$A$6843,0),MATCH(EPS!AA$2,NoSettings!$C$1:$AH$1,0))</f>
        <v>0</v>
      </c>
      <c r="AB2456">
        <f>INDEX(NoSettings!$C$2:$AH$6843,MATCH(EPS!$F2456,NoSettings!$A$2:$A$6843,0),MATCH(EPS!AB$2,NoSettings!$C$1:$AH$1,0))</f>
        <v>0</v>
      </c>
      <c r="AC2456">
        <f>INDEX(NoSettings!$C$2:$AH$6843,MATCH(EPS!$F2456,NoSettings!$A$2:$A$6843,0),MATCH(EPS!AC$2,NoSettings!$C$1:$AH$1,0))</f>
        <v>0</v>
      </c>
      <c r="AD2456">
        <f>INDEX(NoSettings!$C$2:$AH$6843,MATCH(EPS!$F2456,NoSettings!$A$2:$A$6843,0),MATCH(EPS!AD$2,NoSettings!$C$1:$AH$1,0))</f>
        <v>0</v>
      </c>
      <c r="AE2456">
        <f>INDEX(NoSettings!$C$2:$AH$6843,MATCH(EPS!$F2456,NoSettings!$A$2:$A$6843,0),MATCH(EPS!AE$2,NoSettings!$C$1:$AH$1,0))</f>
        <v>0</v>
      </c>
      <c r="AF2456">
        <f>INDEX(NoSettings!$C$2:$AH$6843,MATCH(EPS!$F2456,NoSettings!$A$2:$A$6843,0),MATCH(EPS!AF$2,NoSettings!$C$1:$AH$1,0))</f>
        <v>0</v>
      </c>
      <c r="AG2456">
        <f>INDEX(NoSettings!$C$2:$AH$6843,MATCH(EPS!$F2456,NoSettings!$A$2:$A$6843,0),MATCH(EPS!AG$2,NoSettings!$C$1:$AH$1,0))</f>
        <v>0</v>
      </c>
      <c r="AH2456">
        <f>INDEX(NoSettings!$C$2:$AH$6843,MATCH(EPS!$F2456,NoSettings!$A$2:$A$6843,0),MATCH(EPS!AH$2,NoSettings!$C$1:$AH$1,0))</f>
        <v>0</v>
      </c>
      <c r="AI2456">
        <f>INDEX(NoSettings!$C$2:$AH$6843,MATCH(EPS!$F2456,NoSettings!$A$2:$A$6843,0),MATCH(EPS!AI$2,NoSettings!$C$1:$AH$1,0))</f>
        <v>0</v>
      </c>
      <c r="AJ2456">
        <f>INDEX(NoSettings!$C$2:$AH$6843,MATCH(EPS!$F2456,NoSettings!$A$2:$A$6843,0),MATCH(EPS!AJ$2,NoSettings!$C$1:$AH$1,0))</f>
        <v>0</v>
      </c>
      <c r="AK2456">
        <f>INDEX(NoSettings!$C$2:$AH$6843,MATCH(EPS!$F2456,NoSettings!$A$2:$A$6843,0),MATCH(EPS!AK$2,NoSettings!$C$1:$AH$1,0))</f>
        <v>0</v>
      </c>
    </row>
    <row r="2457" spans="1:37" hidden="1" x14ac:dyDescent="0.25">
      <c r="A2457" s="20" t="s">
        <v>7626</v>
      </c>
      <c r="B2457" t="s">
        <v>7530</v>
      </c>
      <c r="C2457" t="s">
        <v>7615</v>
      </c>
      <c r="D2457" t="s">
        <v>7529</v>
      </c>
      <c r="E2457" t="s">
        <v>7520</v>
      </c>
      <c r="F2457" t="s">
        <v>2888</v>
      </c>
      <c r="G2457">
        <f>INDEX(NoSettings!$C$2:$AH$6843,MATCH(EPS!$F2457,NoSettings!$A$2:$A$6843,0),MATCH(EPS!G$2,NoSettings!$C$1:$AH$1,0))</f>
        <v>0</v>
      </c>
      <c r="H2457">
        <f>INDEX(NoSettings!$C$2:$AH$6843,MATCH(EPS!$F2457,NoSettings!$A$2:$A$6843,0),MATCH(EPS!H$2,NoSettings!$C$1:$AH$1,0))</f>
        <v>0</v>
      </c>
      <c r="I2457">
        <f>INDEX(NoSettings!$C$2:$AH$6843,MATCH(EPS!$F2457,NoSettings!$A$2:$A$6843,0),MATCH(EPS!I$2,NoSettings!$C$1:$AH$1,0))</f>
        <v>0</v>
      </c>
      <c r="J2457">
        <f>INDEX(NoSettings!$C$2:$AH$6843,MATCH(EPS!$F2457,NoSettings!$A$2:$A$6843,0),MATCH(EPS!J$2,NoSettings!$C$1:$AH$1,0))</f>
        <v>0</v>
      </c>
      <c r="K2457">
        <f>INDEX(NoSettings!$C$2:$AH$6843,MATCH(EPS!$F2457,NoSettings!$A$2:$A$6843,0),MATCH(EPS!K$2,NoSettings!$C$1:$AH$1,0))</f>
        <v>0</v>
      </c>
      <c r="L2457">
        <f>INDEX(NoSettings!$C$2:$AH$6843,MATCH(EPS!$F2457,NoSettings!$A$2:$A$6843,0),MATCH(EPS!L$2,NoSettings!$C$1:$AH$1,0))</f>
        <v>0</v>
      </c>
      <c r="M2457">
        <f>INDEX(NoSettings!$C$2:$AH$6843,MATCH(EPS!$F2457,NoSettings!$A$2:$A$6843,0),MATCH(EPS!M$2,NoSettings!$C$1:$AH$1,0))</f>
        <v>0</v>
      </c>
      <c r="N2457">
        <f>INDEX(NoSettings!$C$2:$AH$6843,MATCH(EPS!$F2457,NoSettings!$A$2:$A$6843,0),MATCH(EPS!N$2,NoSettings!$C$1:$AH$1,0))</f>
        <v>0</v>
      </c>
      <c r="O2457">
        <f>INDEX(NoSettings!$C$2:$AH$6843,MATCH(EPS!$F2457,NoSettings!$A$2:$A$6843,0),MATCH(EPS!O$2,NoSettings!$C$1:$AH$1,0))</f>
        <v>0</v>
      </c>
      <c r="P2457">
        <f>INDEX(NoSettings!$C$2:$AH$6843,MATCH(EPS!$F2457,NoSettings!$A$2:$A$6843,0),MATCH(EPS!P$2,NoSettings!$C$1:$AH$1,0))</f>
        <v>0</v>
      </c>
      <c r="Q2457">
        <f>INDEX(NoSettings!$C$2:$AH$6843,MATCH(EPS!$F2457,NoSettings!$A$2:$A$6843,0),MATCH(EPS!Q$2,NoSettings!$C$1:$AH$1,0))</f>
        <v>0</v>
      </c>
      <c r="R2457">
        <f>INDEX(NoSettings!$C$2:$AH$6843,MATCH(EPS!$F2457,NoSettings!$A$2:$A$6843,0),MATCH(EPS!R$2,NoSettings!$C$1:$AH$1,0))</f>
        <v>0</v>
      </c>
      <c r="S2457">
        <f>INDEX(NoSettings!$C$2:$AH$6843,MATCH(EPS!$F2457,NoSettings!$A$2:$A$6843,0),MATCH(EPS!S$2,NoSettings!$C$1:$AH$1,0))</f>
        <v>0</v>
      </c>
      <c r="T2457">
        <f>INDEX(NoSettings!$C$2:$AH$6843,MATCH(EPS!$F2457,NoSettings!$A$2:$A$6843,0),MATCH(EPS!T$2,NoSettings!$C$1:$AH$1,0))</f>
        <v>0</v>
      </c>
      <c r="U2457">
        <f>INDEX(NoSettings!$C$2:$AH$6843,MATCH(EPS!$F2457,NoSettings!$A$2:$A$6843,0),MATCH(EPS!U$2,NoSettings!$C$1:$AH$1,0))</f>
        <v>0</v>
      </c>
      <c r="V2457">
        <f>INDEX(NoSettings!$C$2:$AH$6843,MATCH(EPS!$F2457,NoSettings!$A$2:$A$6843,0),MATCH(EPS!V$2,NoSettings!$C$1:$AH$1,0))</f>
        <v>0</v>
      </c>
      <c r="W2457">
        <f>INDEX(NoSettings!$C$2:$AH$6843,MATCH(EPS!$F2457,NoSettings!$A$2:$A$6843,0),MATCH(EPS!W$2,NoSettings!$C$1:$AH$1,0))</f>
        <v>0</v>
      </c>
      <c r="X2457">
        <f>INDEX(NoSettings!$C$2:$AH$6843,MATCH(EPS!$F2457,NoSettings!$A$2:$A$6843,0),MATCH(EPS!X$2,NoSettings!$C$1:$AH$1,0))</f>
        <v>0</v>
      </c>
      <c r="Y2457">
        <f>INDEX(NoSettings!$C$2:$AH$6843,MATCH(EPS!$F2457,NoSettings!$A$2:$A$6843,0),MATCH(EPS!Y$2,NoSettings!$C$1:$AH$1,0))</f>
        <v>0</v>
      </c>
      <c r="Z2457">
        <f>INDEX(NoSettings!$C$2:$AH$6843,MATCH(EPS!$F2457,NoSettings!$A$2:$A$6843,0),MATCH(EPS!Z$2,NoSettings!$C$1:$AH$1,0))</f>
        <v>0</v>
      </c>
      <c r="AA2457">
        <f>INDEX(NoSettings!$C$2:$AH$6843,MATCH(EPS!$F2457,NoSettings!$A$2:$A$6843,0),MATCH(EPS!AA$2,NoSettings!$C$1:$AH$1,0))</f>
        <v>0</v>
      </c>
      <c r="AB2457">
        <f>INDEX(NoSettings!$C$2:$AH$6843,MATCH(EPS!$F2457,NoSettings!$A$2:$A$6843,0),MATCH(EPS!AB$2,NoSettings!$C$1:$AH$1,0))</f>
        <v>0</v>
      </c>
      <c r="AC2457">
        <f>INDEX(NoSettings!$C$2:$AH$6843,MATCH(EPS!$F2457,NoSettings!$A$2:$A$6843,0),MATCH(EPS!AC$2,NoSettings!$C$1:$AH$1,0))</f>
        <v>0</v>
      </c>
      <c r="AD2457">
        <f>INDEX(NoSettings!$C$2:$AH$6843,MATCH(EPS!$F2457,NoSettings!$A$2:$A$6843,0),MATCH(EPS!AD$2,NoSettings!$C$1:$AH$1,0))</f>
        <v>0</v>
      </c>
      <c r="AE2457">
        <f>INDEX(NoSettings!$C$2:$AH$6843,MATCH(EPS!$F2457,NoSettings!$A$2:$A$6843,0),MATCH(EPS!AE$2,NoSettings!$C$1:$AH$1,0))</f>
        <v>0</v>
      </c>
      <c r="AF2457">
        <f>INDEX(NoSettings!$C$2:$AH$6843,MATCH(EPS!$F2457,NoSettings!$A$2:$A$6843,0),MATCH(EPS!AF$2,NoSettings!$C$1:$AH$1,0))</f>
        <v>0</v>
      </c>
      <c r="AG2457">
        <f>INDEX(NoSettings!$C$2:$AH$6843,MATCH(EPS!$F2457,NoSettings!$A$2:$A$6843,0),MATCH(EPS!AG$2,NoSettings!$C$1:$AH$1,0))</f>
        <v>0</v>
      </c>
      <c r="AH2457">
        <f>INDEX(NoSettings!$C$2:$AH$6843,MATCH(EPS!$F2457,NoSettings!$A$2:$A$6843,0),MATCH(EPS!AH$2,NoSettings!$C$1:$AH$1,0))</f>
        <v>0</v>
      </c>
      <c r="AI2457">
        <f>INDEX(NoSettings!$C$2:$AH$6843,MATCH(EPS!$F2457,NoSettings!$A$2:$A$6843,0),MATCH(EPS!AI$2,NoSettings!$C$1:$AH$1,0))</f>
        <v>0</v>
      </c>
      <c r="AJ2457">
        <f>INDEX(NoSettings!$C$2:$AH$6843,MATCH(EPS!$F2457,NoSettings!$A$2:$A$6843,0),MATCH(EPS!AJ$2,NoSettings!$C$1:$AH$1,0))</f>
        <v>0</v>
      </c>
      <c r="AK2457">
        <f>INDEX(NoSettings!$C$2:$AH$6843,MATCH(EPS!$F2457,NoSettings!$A$2:$A$6843,0),MATCH(EPS!AK$2,NoSettings!$C$1:$AH$1,0))</f>
        <v>0</v>
      </c>
    </row>
    <row r="2458" spans="1:37" hidden="1" x14ac:dyDescent="0.25">
      <c r="A2458" s="20" t="s">
        <v>7626</v>
      </c>
      <c r="B2458" t="s">
        <v>7530</v>
      </c>
      <c r="C2458" t="s">
        <v>7615</v>
      </c>
      <c r="D2458" t="s">
        <v>7529</v>
      </c>
      <c r="E2458" t="s">
        <v>7521</v>
      </c>
      <c r="F2458" t="s">
        <v>2889</v>
      </c>
      <c r="G2458">
        <f>INDEX(NoSettings!$C$2:$AH$6843,MATCH(EPS!$F2458,NoSettings!$A$2:$A$6843,0),MATCH(EPS!G$2,NoSettings!$C$1:$AH$1,0))</f>
        <v>20644.3</v>
      </c>
      <c r="H2458">
        <f>INDEX(NoSettings!$C$2:$AH$6843,MATCH(EPS!$F2458,NoSettings!$A$2:$A$6843,0),MATCH(EPS!H$2,NoSettings!$C$1:$AH$1,0))</f>
        <v>47458</v>
      </c>
      <c r="I2458">
        <f>INDEX(NoSettings!$C$2:$AH$6843,MATCH(EPS!$F2458,NoSettings!$A$2:$A$6843,0),MATCH(EPS!I$2,NoSettings!$C$1:$AH$1,0))</f>
        <v>80057.5</v>
      </c>
      <c r="J2458">
        <f>INDEX(NoSettings!$C$2:$AH$6843,MATCH(EPS!$F2458,NoSettings!$A$2:$A$6843,0),MATCH(EPS!J$2,NoSettings!$C$1:$AH$1,0))</f>
        <v>118401</v>
      </c>
      <c r="K2458">
        <f>INDEX(NoSettings!$C$2:$AH$6843,MATCH(EPS!$F2458,NoSettings!$A$2:$A$6843,0),MATCH(EPS!K$2,NoSettings!$C$1:$AH$1,0))</f>
        <v>161551</v>
      </c>
      <c r="L2458">
        <f>INDEX(NoSettings!$C$2:$AH$6843,MATCH(EPS!$F2458,NoSettings!$A$2:$A$6843,0),MATCH(EPS!L$2,NoSettings!$C$1:$AH$1,0))</f>
        <v>210209</v>
      </c>
      <c r="M2458">
        <f>INDEX(NoSettings!$C$2:$AH$6843,MATCH(EPS!$F2458,NoSettings!$A$2:$A$6843,0),MATCH(EPS!M$2,NoSettings!$C$1:$AH$1,0))</f>
        <v>262767</v>
      </c>
      <c r="N2458">
        <f>INDEX(NoSettings!$C$2:$AH$6843,MATCH(EPS!$F2458,NoSettings!$A$2:$A$6843,0),MATCH(EPS!N$2,NoSettings!$C$1:$AH$1,0))</f>
        <v>317146</v>
      </c>
      <c r="O2458">
        <f>INDEX(NoSettings!$C$2:$AH$6843,MATCH(EPS!$F2458,NoSettings!$A$2:$A$6843,0),MATCH(EPS!O$2,NoSettings!$C$1:$AH$1,0))</f>
        <v>373776</v>
      </c>
      <c r="P2458">
        <f>INDEX(NoSettings!$C$2:$AH$6843,MATCH(EPS!$F2458,NoSettings!$A$2:$A$6843,0),MATCH(EPS!P$2,NoSettings!$C$1:$AH$1,0))</f>
        <v>430867</v>
      </c>
      <c r="Q2458">
        <f>INDEX(NoSettings!$C$2:$AH$6843,MATCH(EPS!$F2458,NoSettings!$A$2:$A$6843,0),MATCH(EPS!Q$2,NoSettings!$C$1:$AH$1,0))</f>
        <v>493189</v>
      </c>
      <c r="R2458">
        <f>INDEX(NoSettings!$C$2:$AH$6843,MATCH(EPS!$F2458,NoSettings!$A$2:$A$6843,0),MATCH(EPS!R$2,NoSettings!$C$1:$AH$1,0))</f>
        <v>550658</v>
      </c>
      <c r="S2458">
        <f>INDEX(NoSettings!$C$2:$AH$6843,MATCH(EPS!$F2458,NoSettings!$A$2:$A$6843,0),MATCH(EPS!S$2,NoSettings!$C$1:$AH$1,0))</f>
        <v>606919</v>
      </c>
      <c r="T2458">
        <f>INDEX(NoSettings!$C$2:$AH$6843,MATCH(EPS!$F2458,NoSettings!$A$2:$A$6843,0),MATCH(EPS!T$2,NoSettings!$C$1:$AH$1,0))</f>
        <v>667995</v>
      </c>
      <c r="U2458">
        <f>INDEX(NoSettings!$C$2:$AH$6843,MATCH(EPS!$F2458,NoSettings!$A$2:$A$6843,0),MATCH(EPS!U$2,NoSettings!$C$1:$AH$1,0))</f>
        <v>731191</v>
      </c>
      <c r="V2458">
        <f>INDEX(NoSettings!$C$2:$AH$6843,MATCH(EPS!$F2458,NoSettings!$A$2:$A$6843,0),MATCH(EPS!V$2,NoSettings!$C$1:$AH$1,0))</f>
        <v>798136</v>
      </c>
      <c r="W2458">
        <f>INDEX(NoSettings!$C$2:$AH$6843,MATCH(EPS!$F2458,NoSettings!$A$2:$A$6843,0),MATCH(EPS!W$2,NoSettings!$C$1:$AH$1,0))</f>
        <v>867574</v>
      </c>
      <c r="X2458">
        <f>INDEX(NoSettings!$C$2:$AH$6843,MATCH(EPS!$F2458,NoSettings!$A$2:$A$6843,0),MATCH(EPS!X$2,NoSettings!$C$1:$AH$1,0))</f>
        <v>939965</v>
      </c>
      <c r="Y2458">
        <f>INDEX(NoSettings!$C$2:$AH$6843,MATCH(EPS!$F2458,NoSettings!$A$2:$A$6843,0),MATCH(EPS!Y$2,NoSettings!$C$1:$AH$1,0))</f>
        <v>1016770</v>
      </c>
      <c r="Z2458">
        <f>INDEX(NoSettings!$C$2:$AH$6843,MATCH(EPS!$F2458,NoSettings!$A$2:$A$6843,0),MATCH(EPS!Z$2,NoSettings!$C$1:$AH$1,0))</f>
        <v>1098120</v>
      </c>
      <c r="AA2458">
        <f>INDEX(NoSettings!$C$2:$AH$6843,MATCH(EPS!$F2458,NoSettings!$A$2:$A$6843,0),MATCH(EPS!AA$2,NoSettings!$C$1:$AH$1,0))</f>
        <v>1184020</v>
      </c>
      <c r="AB2458">
        <f>INDEX(NoSettings!$C$2:$AH$6843,MATCH(EPS!$F2458,NoSettings!$A$2:$A$6843,0),MATCH(EPS!AB$2,NoSettings!$C$1:$AH$1,0))</f>
        <v>1274600</v>
      </c>
      <c r="AC2458">
        <f>INDEX(NoSettings!$C$2:$AH$6843,MATCH(EPS!$F2458,NoSettings!$A$2:$A$6843,0),MATCH(EPS!AC$2,NoSettings!$C$1:$AH$1,0))</f>
        <v>1371540</v>
      </c>
      <c r="AD2458">
        <f>INDEX(NoSettings!$C$2:$AH$6843,MATCH(EPS!$F2458,NoSettings!$A$2:$A$6843,0),MATCH(EPS!AD$2,NoSettings!$C$1:$AH$1,0))</f>
        <v>1473560</v>
      </c>
      <c r="AE2458">
        <f>INDEX(NoSettings!$C$2:$AH$6843,MATCH(EPS!$F2458,NoSettings!$A$2:$A$6843,0),MATCH(EPS!AE$2,NoSettings!$C$1:$AH$1,0))</f>
        <v>1582180</v>
      </c>
      <c r="AF2458">
        <f>INDEX(NoSettings!$C$2:$AH$6843,MATCH(EPS!$F2458,NoSettings!$A$2:$A$6843,0),MATCH(EPS!AF$2,NoSettings!$C$1:$AH$1,0))</f>
        <v>1697580</v>
      </c>
      <c r="AG2458">
        <f>INDEX(NoSettings!$C$2:$AH$6843,MATCH(EPS!$F2458,NoSettings!$A$2:$A$6843,0),MATCH(EPS!AG$2,NoSettings!$C$1:$AH$1,0))</f>
        <v>1819660</v>
      </c>
      <c r="AH2458">
        <f>INDEX(NoSettings!$C$2:$AH$6843,MATCH(EPS!$F2458,NoSettings!$A$2:$A$6843,0),MATCH(EPS!AH$2,NoSettings!$C$1:$AH$1,0))</f>
        <v>1948410</v>
      </c>
      <c r="AI2458">
        <f>INDEX(NoSettings!$C$2:$AH$6843,MATCH(EPS!$F2458,NoSettings!$A$2:$A$6843,0),MATCH(EPS!AI$2,NoSettings!$C$1:$AH$1,0))</f>
        <v>2062980</v>
      </c>
      <c r="AJ2458">
        <f>INDEX(NoSettings!$C$2:$AH$6843,MATCH(EPS!$F2458,NoSettings!$A$2:$A$6843,0),MATCH(EPS!AJ$2,NoSettings!$C$1:$AH$1,0))</f>
        <v>2178580</v>
      </c>
      <c r="AK2458">
        <f>INDEX(NoSettings!$C$2:$AH$6843,MATCH(EPS!$F2458,NoSettings!$A$2:$A$6843,0),MATCH(EPS!AK$2,NoSettings!$C$1:$AH$1,0))</f>
        <v>2297150</v>
      </c>
    </row>
    <row r="2459" spans="1:37" hidden="1" x14ac:dyDescent="0.25">
      <c r="A2459" s="20" t="s">
        <v>7626</v>
      </c>
      <c r="B2459" t="s">
        <v>7530</v>
      </c>
      <c r="C2459" t="s">
        <v>7615</v>
      </c>
      <c r="D2459" t="s">
        <v>7529</v>
      </c>
      <c r="E2459" t="s">
        <v>7522</v>
      </c>
      <c r="F2459" t="s">
        <v>2890</v>
      </c>
      <c r="G2459">
        <f>INDEX(NoSettings!$C$2:$AH$6843,MATCH(EPS!$F2459,NoSettings!$A$2:$A$6843,0),MATCH(EPS!G$2,NoSettings!$C$1:$AH$1,0))</f>
        <v>0</v>
      </c>
      <c r="H2459">
        <f>INDEX(NoSettings!$C$2:$AH$6843,MATCH(EPS!$F2459,NoSettings!$A$2:$A$6843,0),MATCH(EPS!H$2,NoSettings!$C$1:$AH$1,0))</f>
        <v>0</v>
      </c>
      <c r="I2459">
        <f>INDEX(NoSettings!$C$2:$AH$6843,MATCH(EPS!$F2459,NoSettings!$A$2:$A$6843,0),MATCH(EPS!I$2,NoSettings!$C$1:$AH$1,0))</f>
        <v>0</v>
      </c>
      <c r="J2459">
        <f>INDEX(NoSettings!$C$2:$AH$6843,MATCH(EPS!$F2459,NoSettings!$A$2:$A$6843,0),MATCH(EPS!J$2,NoSettings!$C$1:$AH$1,0))</f>
        <v>0</v>
      </c>
      <c r="K2459">
        <f>INDEX(NoSettings!$C$2:$AH$6843,MATCH(EPS!$F2459,NoSettings!$A$2:$A$6843,0),MATCH(EPS!K$2,NoSettings!$C$1:$AH$1,0))</f>
        <v>0</v>
      </c>
      <c r="L2459">
        <f>INDEX(NoSettings!$C$2:$AH$6843,MATCH(EPS!$F2459,NoSettings!$A$2:$A$6843,0),MATCH(EPS!L$2,NoSettings!$C$1:$AH$1,0))</f>
        <v>0</v>
      </c>
      <c r="M2459">
        <f>INDEX(NoSettings!$C$2:$AH$6843,MATCH(EPS!$F2459,NoSettings!$A$2:$A$6843,0),MATCH(EPS!M$2,NoSettings!$C$1:$AH$1,0))</f>
        <v>0</v>
      </c>
      <c r="N2459">
        <f>INDEX(NoSettings!$C$2:$AH$6843,MATCH(EPS!$F2459,NoSettings!$A$2:$A$6843,0),MATCH(EPS!N$2,NoSettings!$C$1:$AH$1,0))</f>
        <v>0</v>
      </c>
      <c r="O2459">
        <f>INDEX(NoSettings!$C$2:$AH$6843,MATCH(EPS!$F2459,NoSettings!$A$2:$A$6843,0),MATCH(EPS!O$2,NoSettings!$C$1:$AH$1,0))</f>
        <v>0</v>
      </c>
      <c r="P2459">
        <f>INDEX(NoSettings!$C$2:$AH$6843,MATCH(EPS!$F2459,NoSettings!$A$2:$A$6843,0),MATCH(EPS!P$2,NoSettings!$C$1:$AH$1,0))</f>
        <v>0</v>
      </c>
      <c r="Q2459">
        <f>INDEX(NoSettings!$C$2:$AH$6843,MATCH(EPS!$F2459,NoSettings!$A$2:$A$6843,0),MATCH(EPS!Q$2,NoSettings!$C$1:$AH$1,0))</f>
        <v>0</v>
      </c>
      <c r="R2459">
        <f>INDEX(NoSettings!$C$2:$AH$6843,MATCH(EPS!$F2459,NoSettings!$A$2:$A$6843,0),MATCH(EPS!R$2,NoSettings!$C$1:$AH$1,0))</f>
        <v>0</v>
      </c>
      <c r="S2459">
        <f>INDEX(NoSettings!$C$2:$AH$6843,MATCH(EPS!$F2459,NoSettings!$A$2:$A$6843,0),MATCH(EPS!S$2,NoSettings!$C$1:$AH$1,0))</f>
        <v>0</v>
      </c>
      <c r="T2459">
        <f>INDEX(NoSettings!$C$2:$AH$6843,MATCH(EPS!$F2459,NoSettings!$A$2:$A$6843,0),MATCH(EPS!T$2,NoSettings!$C$1:$AH$1,0))</f>
        <v>0</v>
      </c>
      <c r="U2459">
        <f>INDEX(NoSettings!$C$2:$AH$6843,MATCH(EPS!$F2459,NoSettings!$A$2:$A$6843,0),MATCH(EPS!U$2,NoSettings!$C$1:$AH$1,0))</f>
        <v>0</v>
      </c>
      <c r="V2459">
        <f>INDEX(NoSettings!$C$2:$AH$6843,MATCH(EPS!$F2459,NoSettings!$A$2:$A$6843,0),MATCH(EPS!V$2,NoSettings!$C$1:$AH$1,0))</f>
        <v>0</v>
      </c>
      <c r="W2459">
        <f>INDEX(NoSettings!$C$2:$AH$6843,MATCH(EPS!$F2459,NoSettings!$A$2:$A$6843,0),MATCH(EPS!W$2,NoSettings!$C$1:$AH$1,0))</f>
        <v>0</v>
      </c>
      <c r="X2459">
        <f>INDEX(NoSettings!$C$2:$AH$6843,MATCH(EPS!$F2459,NoSettings!$A$2:$A$6843,0),MATCH(EPS!X$2,NoSettings!$C$1:$AH$1,0))</f>
        <v>0</v>
      </c>
      <c r="Y2459">
        <f>INDEX(NoSettings!$C$2:$AH$6843,MATCH(EPS!$F2459,NoSettings!$A$2:$A$6843,0),MATCH(EPS!Y$2,NoSettings!$C$1:$AH$1,0))</f>
        <v>0</v>
      </c>
      <c r="Z2459">
        <f>INDEX(NoSettings!$C$2:$AH$6843,MATCH(EPS!$F2459,NoSettings!$A$2:$A$6843,0),MATCH(EPS!Z$2,NoSettings!$C$1:$AH$1,0))</f>
        <v>0</v>
      </c>
      <c r="AA2459">
        <f>INDEX(NoSettings!$C$2:$AH$6843,MATCH(EPS!$F2459,NoSettings!$A$2:$A$6843,0),MATCH(EPS!AA$2,NoSettings!$C$1:$AH$1,0))</f>
        <v>0</v>
      </c>
      <c r="AB2459">
        <f>INDEX(NoSettings!$C$2:$AH$6843,MATCH(EPS!$F2459,NoSettings!$A$2:$A$6843,0),MATCH(EPS!AB$2,NoSettings!$C$1:$AH$1,0))</f>
        <v>0</v>
      </c>
      <c r="AC2459">
        <f>INDEX(NoSettings!$C$2:$AH$6843,MATCH(EPS!$F2459,NoSettings!$A$2:$A$6843,0),MATCH(EPS!AC$2,NoSettings!$C$1:$AH$1,0))</f>
        <v>0</v>
      </c>
      <c r="AD2459">
        <f>INDEX(NoSettings!$C$2:$AH$6843,MATCH(EPS!$F2459,NoSettings!$A$2:$A$6843,0),MATCH(EPS!AD$2,NoSettings!$C$1:$AH$1,0))</f>
        <v>0</v>
      </c>
      <c r="AE2459">
        <f>INDEX(NoSettings!$C$2:$AH$6843,MATCH(EPS!$F2459,NoSettings!$A$2:$A$6843,0),MATCH(EPS!AE$2,NoSettings!$C$1:$AH$1,0))</f>
        <v>0</v>
      </c>
      <c r="AF2459">
        <f>INDEX(NoSettings!$C$2:$AH$6843,MATCH(EPS!$F2459,NoSettings!$A$2:$A$6843,0),MATCH(EPS!AF$2,NoSettings!$C$1:$AH$1,0))</f>
        <v>0</v>
      </c>
      <c r="AG2459">
        <f>INDEX(NoSettings!$C$2:$AH$6843,MATCH(EPS!$F2459,NoSettings!$A$2:$A$6843,0),MATCH(EPS!AG$2,NoSettings!$C$1:$AH$1,0))</f>
        <v>0</v>
      </c>
      <c r="AH2459">
        <f>INDEX(NoSettings!$C$2:$AH$6843,MATCH(EPS!$F2459,NoSettings!$A$2:$A$6843,0),MATCH(EPS!AH$2,NoSettings!$C$1:$AH$1,0))</f>
        <v>0</v>
      </c>
      <c r="AI2459">
        <f>INDEX(NoSettings!$C$2:$AH$6843,MATCH(EPS!$F2459,NoSettings!$A$2:$A$6843,0),MATCH(EPS!AI$2,NoSettings!$C$1:$AH$1,0))</f>
        <v>0</v>
      </c>
      <c r="AJ2459">
        <f>INDEX(NoSettings!$C$2:$AH$6843,MATCH(EPS!$F2459,NoSettings!$A$2:$A$6843,0),MATCH(EPS!AJ$2,NoSettings!$C$1:$AH$1,0))</f>
        <v>0</v>
      </c>
      <c r="AK2459">
        <f>INDEX(NoSettings!$C$2:$AH$6843,MATCH(EPS!$F2459,NoSettings!$A$2:$A$6843,0),MATCH(EPS!AK$2,NoSettings!$C$1:$AH$1,0))</f>
        <v>0</v>
      </c>
    </row>
    <row r="2460" spans="1:37" hidden="1" x14ac:dyDescent="0.25">
      <c r="A2460" s="20" t="s">
        <v>7626</v>
      </c>
      <c r="B2460" t="s">
        <v>7530</v>
      </c>
      <c r="C2460" t="s">
        <v>7616</v>
      </c>
      <c r="D2460" t="s">
        <v>7511</v>
      </c>
      <c r="E2460" t="s">
        <v>7513</v>
      </c>
      <c r="F2460" t="s">
        <v>2891</v>
      </c>
      <c r="G2460">
        <f>INDEX(NoSettings!$C$2:$AH$6843,MATCH(EPS!$F2460,NoSettings!$A$2:$A$6843,0),MATCH(EPS!G$2,NoSettings!$C$1:$AH$1,0))</f>
        <v>0</v>
      </c>
      <c r="H2460">
        <f>INDEX(NoSettings!$C$2:$AH$6843,MATCH(EPS!$F2460,NoSettings!$A$2:$A$6843,0),MATCH(EPS!H$2,NoSettings!$C$1:$AH$1,0))</f>
        <v>0</v>
      </c>
      <c r="I2460">
        <f>INDEX(NoSettings!$C$2:$AH$6843,MATCH(EPS!$F2460,NoSettings!$A$2:$A$6843,0),MATCH(EPS!I$2,NoSettings!$C$1:$AH$1,0))</f>
        <v>0</v>
      </c>
      <c r="J2460">
        <f>INDEX(NoSettings!$C$2:$AH$6843,MATCH(EPS!$F2460,NoSettings!$A$2:$A$6843,0),MATCH(EPS!J$2,NoSettings!$C$1:$AH$1,0))</f>
        <v>0</v>
      </c>
      <c r="K2460">
        <f>INDEX(NoSettings!$C$2:$AH$6843,MATCH(EPS!$F2460,NoSettings!$A$2:$A$6843,0),MATCH(EPS!K$2,NoSettings!$C$1:$AH$1,0))</f>
        <v>0</v>
      </c>
      <c r="L2460">
        <f>INDEX(NoSettings!$C$2:$AH$6843,MATCH(EPS!$F2460,NoSettings!$A$2:$A$6843,0),MATCH(EPS!L$2,NoSettings!$C$1:$AH$1,0))</f>
        <v>0</v>
      </c>
      <c r="M2460">
        <f>INDEX(NoSettings!$C$2:$AH$6843,MATCH(EPS!$F2460,NoSettings!$A$2:$A$6843,0),MATCH(EPS!M$2,NoSettings!$C$1:$AH$1,0))</f>
        <v>0</v>
      </c>
      <c r="N2460">
        <f>INDEX(NoSettings!$C$2:$AH$6843,MATCH(EPS!$F2460,NoSettings!$A$2:$A$6843,0),MATCH(EPS!N$2,NoSettings!$C$1:$AH$1,0))</f>
        <v>0</v>
      </c>
      <c r="O2460">
        <f>INDEX(NoSettings!$C$2:$AH$6843,MATCH(EPS!$F2460,NoSettings!$A$2:$A$6843,0),MATCH(EPS!O$2,NoSettings!$C$1:$AH$1,0))</f>
        <v>0</v>
      </c>
      <c r="P2460">
        <f>INDEX(NoSettings!$C$2:$AH$6843,MATCH(EPS!$F2460,NoSettings!$A$2:$A$6843,0),MATCH(EPS!P$2,NoSettings!$C$1:$AH$1,0))</f>
        <v>0</v>
      </c>
      <c r="Q2460">
        <f>INDEX(NoSettings!$C$2:$AH$6843,MATCH(EPS!$F2460,NoSettings!$A$2:$A$6843,0),MATCH(EPS!Q$2,NoSettings!$C$1:$AH$1,0))</f>
        <v>0</v>
      </c>
      <c r="R2460">
        <f>INDEX(NoSettings!$C$2:$AH$6843,MATCH(EPS!$F2460,NoSettings!$A$2:$A$6843,0),MATCH(EPS!R$2,NoSettings!$C$1:$AH$1,0))</f>
        <v>0</v>
      </c>
      <c r="S2460">
        <f>INDEX(NoSettings!$C$2:$AH$6843,MATCH(EPS!$F2460,NoSettings!$A$2:$A$6843,0),MATCH(EPS!S$2,NoSettings!$C$1:$AH$1,0))</f>
        <v>0</v>
      </c>
      <c r="T2460">
        <f>INDEX(NoSettings!$C$2:$AH$6843,MATCH(EPS!$F2460,NoSettings!$A$2:$A$6843,0),MATCH(EPS!T$2,NoSettings!$C$1:$AH$1,0))</f>
        <v>0</v>
      </c>
      <c r="U2460">
        <f>INDEX(NoSettings!$C$2:$AH$6843,MATCH(EPS!$F2460,NoSettings!$A$2:$A$6843,0),MATCH(EPS!U$2,NoSettings!$C$1:$AH$1,0))</f>
        <v>0</v>
      </c>
      <c r="V2460">
        <f>INDEX(NoSettings!$C$2:$AH$6843,MATCH(EPS!$F2460,NoSettings!$A$2:$A$6843,0),MATCH(EPS!V$2,NoSettings!$C$1:$AH$1,0))</f>
        <v>0</v>
      </c>
      <c r="W2460">
        <f>INDEX(NoSettings!$C$2:$AH$6843,MATCH(EPS!$F2460,NoSettings!$A$2:$A$6843,0),MATCH(EPS!W$2,NoSettings!$C$1:$AH$1,0))</f>
        <v>0</v>
      </c>
      <c r="X2460">
        <f>INDEX(NoSettings!$C$2:$AH$6843,MATCH(EPS!$F2460,NoSettings!$A$2:$A$6843,0),MATCH(EPS!X$2,NoSettings!$C$1:$AH$1,0))</f>
        <v>0</v>
      </c>
      <c r="Y2460">
        <f>INDEX(NoSettings!$C$2:$AH$6843,MATCH(EPS!$F2460,NoSettings!$A$2:$A$6843,0),MATCH(EPS!Y$2,NoSettings!$C$1:$AH$1,0))</f>
        <v>0</v>
      </c>
      <c r="Z2460">
        <f>INDEX(NoSettings!$C$2:$AH$6843,MATCH(EPS!$F2460,NoSettings!$A$2:$A$6843,0),MATCH(EPS!Z$2,NoSettings!$C$1:$AH$1,0))</f>
        <v>0</v>
      </c>
      <c r="AA2460">
        <f>INDEX(NoSettings!$C$2:$AH$6843,MATCH(EPS!$F2460,NoSettings!$A$2:$A$6843,0),MATCH(EPS!AA$2,NoSettings!$C$1:$AH$1,0))</f>
        <v>0</v>
      </c>
      <c r="AB2460">
        <f>INDEX(NoSettings!$C$2:$AH$6843,MATCH(EPS!$F2460,NoSettings!$A$2:$A$6843,0),MATCH(EPS!AB$2,NoSettings!$C$1:$AH$1,0))</f>
        <v>0</v>
      </c>
      <c r="AC2460">
        <f>INDEX(NoSettings!$C$2:$AH$6843,MATCH(EPS!$F2460,NoSettings!$A$2:$A$6843,0),MATCH(EPS!AC$2,NoSettings!$C$1:$AH$1,0))</f>
        <v>0</v>
      </c>
      <c r="AD2460">
        <f>INDEX(NoSettings!$C$2:$AH$6843,MATCH(EPS!$F2460,NoSettings!$A$2:$A$6843,0),MATCH(EPS!AD$2,NoSettings!$C$1:$AH$1,0))</f>
        <v>0</v>
      </c>
      <c r="AE2460">
        <f>INDEX(NoSettings!$C$2:$AH$6843,MATCH(EPS!$F2460,NoSettings!$A$2:$A$6843,0),MATCH(EPS!AE$2,NoSettings!$C$1:$AH$1,0))</f>
        <v>0</v>
      </c>
      <c r="AF2460">
        <f>INDEX(NoSettings!$C$2:$AH$6843,MATCH(EPS!$F2460,NoSettings!$A$2:$A$6843,0),MATCH(EPS!AF$2,NoSettings!$C$1:$AH$1,0))</f>
        <v>0</v>
      </c>
      <c r="AG2460">
        <f>INDEX(NoSettings!$C$2:$AH$6843,MATCH(EPS!$F2460,NoSettings!$A$2:$A$6843,0),MATCH(EPS!AG$2,NoSettings!$C$1:$AH$1,0))</f>
        <v>0</v>
      </c>
      <c r="AH2460">
        <f>INDEX(NoSettings!$C$2:$AH$6843,MATCH(EPS!$F2460,NoSettings!$A$2:$A$6843,0),MATCH(EPS!AH$2,NoSettings!$C$1:$AH$1,0))</f>
        <v>0</v>
      </c>
      <c r="AI2460">
        <f>INDEX(NoSettings!$C$2:$AH$6843,MATCH(EPS!$F2460,NoSettings!$A$2:$A$6843,0),MATCH(EPS!AI$2,NoSettings!$C$1:$AH$1,0))</f>
        <v>0</v>
      </c>
      <c r="AJ2460">
        <f>INDEX(NoSettings!$C$2:$AH$6843,MATCH(EPS!$F2460,NoSettings!$A$2:$A$6843,0),MATCH(EPS!AJ$2,NoSettings!$C$1:$AH$1,0))</f>
        <v>0</v>
      </c>
      <c r="AK2460">
        <f>INDEX(NoSettings!$C$2:$AH$6843,MATCH(EPS!$F2460,NoSettings!$A$2:$A$6843,0),MATCH(EPS!AK$2,NoSettings!$C$1:$AH$1,0))</f>
        <v>0</v>
      </c>
    </row>
    <row r="2461" spans="1:37" hidden="1" x14ac:dyDescent="0.25">
      <c r="A2461" s="20" t="s">
        <v>7626</v>
      </c>
      <c r="B2461" t="s">
        <v>7530</v>
      </c>
      <c r="C2461" t="s">
        <v>7616</v>
      </c>
      <c r="D2461" t="s">
        <v>7511</v>
      </c>
      <c r="E2461" t="s">
        <v>7514</v>
      </c>
      <c r="F2461" t="s">
        <v>2892</v>
      </c>
      <c r="G2461">
        <f>INDEX(NoSettings!$C$2:$AH$6843,MATCH(EPS!$F2461,NoSettings!$A$2:$A$6843,0),MATCH(EPS!G$2,NoSettings!$C$1:$AH$1,0))</f>
        <v>0</v>
      </c>
      <c r="H2461">
        <f>INDEX(NoSettings!$C$2:$AH$6843,MATCH(EPS!$F2461,NoSettings!$A$2:$A$6843,0),MATCH(EPS!H$2,NoSettings!$C$1:$AH$1,0))</f>
        <v>0</v>
      </c>
      <c r="I2461">
        <f>INDEX(NoSettings!$C$2:$AH$6843,MATCH(EPS!$F2461,NoSettings!$A$2:$A$6843,0),MATCH(EPS!I$2,NoSettings!$C$1:$AH$1,0))</f>
        <v>0</v>
      </c>
      <c r="J2461">
        <f>INDEX(NoSettings!$C$2:$AH$6843,MATCH(EPS!$F2461,NoSettings!$A$2:$A$6843,0),MATCH(EPS!J$2,NoSettings!$C$1:$AH$1,0))</f>
        <v>0</v>
      </c>
      <c r="K2461">
        <f>INDEX(NoSettings!$C$2:$AH$6843,MATCH(EPS!$F2461,NoSettings!$A$2:$A$6843,0),MATCH(EPS!K$2,NoSettings!$C$1:$AH$1,0))</f>
        <v>0</v>
      </c>
      <c r="L2461">
        <f>INDEX(NoSettings!$C$2:$AH$6843,MATCH(EPS!$F2461,NoSettings!$A$2:$A$6843,0),MATCH(EPS!L$2,NoSettings!$C$1:$AH$1,0))</f>
        <v>0</v>
      </c>
      <c r="M2461">
        <f>INDEX(NoSettings!$C$2:$AH$6843,MATCH(EPS!$F2461,NoSettings!$A$2:$A$6843,0),MATCH(EPS!M$2,NoSettings!$C$1:$AH$1,0))</f>
        <v>0</v>
      </c>
      <c r="N2461">
        <f>INDEX(NoSettings!$C$2:$AH$6843,MATCH(EPS!$F2461,NoSettings!$A$2:$A$6843,0),MATCH(EPS!N$2,NoSettings!$C$1:$AH$1,0))</f>
        <v>0</v>
      </c>
      <c r="O2461">
        <f>INDEX(NoSettings!$C$2:$AH$6843,MATCH(EPS!$F2461,NoSettings!$A$2:$A$6843,0),MATCH(EPS!O$2,NoSettings!$C$1:$AH$1,0))</f>
        <v>0</v>
      </c>
      <c r="P2461">
        <f>INDEX(NoSettings!$C$2:$AH$6843,MATCH(EPS!$F2461,NoSettings!$A$2:$A$6843,0),MATCH(EPS!P$2,NoSettings!$C$1:$AH$1,0))</f>
        <v>0</v>
      </c>
      <c r="Q2461">
        <f>INDEX(NoSettings!$C$2:$AH$6843,MATCH(EPS!$F2461,NoSettings!$A$2:$A$6843,0),MATCH(EPS!Q$2,NoSettings!$C$1:$AH$1,0))</f>
        <v>0</v>
      </c>
      <c r="R2461">
        <f>INDEX(NoSettings!$C$2:$AH$6843,MATCH(EPS!$F2461,NoSettings!$A$2:$A$6843,0),MATCH(EPS!R$2,NoSettings!$C$1:$AH$1,0))</f>
        <v>0</v>
      </c>
      <c r="S2461">
        <f>INDEX(NoSettings!$C$2:$AH$6843,MATCH(EPS!$F2461,NoSettings!$A$2:$A$6843,0),MATCH(EPS!S$2,NoSettings!$C$1:$AH$1,0))</f>
        <v>0</v>
      </c>
      <c r="T2461">
        <f>INDEX(NoSettings!$C$2:$AH$6843,MATCH(EPS!$F2461,NoSettings!$A$2:$A$6843,0),MATCH(EPS!T$2,NoSettings!$C$1:$AH$1,0))</f>
        <v>0</v>
      </c>
      <c r="U2461">
        <f>INDEX(NoSettings!$C$2:$AH$6843,MATCH(EPS!$F2461,NoSettings!$A$2:$A$6843,0),MATCH(EPS!U$2,NoSettings!$C$1:$AH$1,0))</f>
        <v>0</v>
      </c>
      <c r="V2461">
        <f>INDEX(NoSettings!$C$2:$AH$6843,MATCH(EPS!$F2461,NoSettings!$A$2:$A$6843,0),MATCH(EPS!V$2,NoSettings!$C$1:$AH$1,0))</f>
        <v>0</v>
      </c>
      <c r="W2461">
        <f>INDEX(NoSettings!$C$2:$AH$6843,MATCH(EPS!$F2461,NoSettings!$A$2:$A$6843,0),MATCH(EPS!W$2,NoSettings!$C$1:$AH$1,0))</f>
        <v>0</v>
      </c>
      <c r="X2461">
        <f>INDEX(NoSettings!$C$2:$AH$6843,MATCH(EPS!$F2461,NoSettings!$A$2:$A$6843,0),MATCH(EPS!X$2,NoSettings!$C$1:$AH$1,0))</f>
        <v>0</v>
      </c>
      <c r="Y2461">
        <f>INDEX(NoSettings!$C$2:$AH$6843,MATCH(EPS!$F2461,NoSettings!$A$2:$A$6843,0),MATCH(EPS!Y$2,NoSettings!$C$1:$AH$1,0))</f>
        <v>0</v>
      </c>
      <c r="Z2461">
        <f>INDEX(NoSettings!$C$2:$AH$6843,MATCH(EPS!$F2461,NoSettings!$A$2:$A$6843,0),MATCH(EPS!Z$2,NoSettings!$C$1:$AH$1,0))</f>
        <v>0</v>
      </c>
      <c r="AA2461">
        <f>INDEX(NoSettings!$C$2:$AH$6843,MATCH(EPS!$F2461,NoSettings!$A$2:$A$6843,0),MATCH(EPS!AA$2,NoSettings!$C$1:$AH$1,0))</f>
        <v>0</v>
      </c>
      <c r="AB2461">
        <f>INDEX(NoSettings!$C$2:$AH$6843,MATCH(EPS!$F2461,NoSettings!$A$2:$A$6843,0),MATCH(EPS!AB$2,NoSettings!$C$1:$AH$1,0))</f>
        <v>0</v>
      </c>
      <c r="AC2461">
        <f>INDEX(NoSettings!$C$2:$AH$6843,MATCH(EPS!$F2461,NoSettings!$A$2:$A$6843,0),MATCH(EPS!AC$2,NoSettings!$C$1:$AH$1,0))</f>
        <v>0</v>
      </c>
      <c r="AD2461">
        <f>INDEX(NoSettings!$C$2:$AH$6843,MATCH(EPS!$F2461,NoSettings!$A$2:$A$6843,0),MATCH(EPS!AD$2,NoSettings!$C$1:$AH$1,0))</f>
        <v>0</v>
      </c>
      <c r="AE2461">
        <f>INDEX(NoSettings!$C$2:$AH$6843,MATCH(EPS!$F2461,NoSettings!$A$2:$A$6843,0),MATCH(EPS!AE$2,NoSettings!$C$1:$AH$1,0))</f>
        <v>0</v>
      </c>
      <c r="AF2461">
        <f>INDEX(NoSettings!$C$2:$AH$6843,MATCH(EPS!$F2461,NoSettings!$A$2:$A$6843,0),MATCH(EPS!AF$2,NoSettings!$C$1:$AH$1,0))</f>
        <v>0</v>
      </c>
      <c r="AG2461">
        <f>INDEX(NoSettings!$C$2:$AH$6843,MATCH(EPS!$F2461,NoSettings!$A$2:$A$6843,0),MATCH(EPS!AG$2,NoSettings!$C$1:$AH$1,0))</f>
        <v>0</v>
      </c>
      <c r="AH2461">
        <f>INDEX(NoSettings!$C$2:$AH$6843,MATCH(EPS!$F2461,NoSettings!$A$2:$A$6843,0),MATCH(EPS!AH$2,NoSettings!$C$1:$AH$1,0))</f>
        <v>0</v>
      </c>
      <c r="AI2461">
        <f>INDEX(NoSettings!$C$2:$AH$6843,MATCH(EPS!$F2461,NoSettings!$A$2:$A$6843,0),MATCH(EPS!AI$2,NoSettings!$C$1:$AH$1,0))</f>
        <v>0</v>
      </c>
      <c r="AJ2461">
        <f>INDEX(NoSettings!$C$2:$AH$6843,MATCH(EPS!$F2461,NoSettings!$A$2:$A$6843,0),MATCH(EPS!AJ$2,NoSettings!$C$1:$AH$1,0))</f>
        <v>0</v>
      </c>
      <c r="AK2461">
        <f>INDEX(NoSettings!$C$2:$AH$6843,MATCH(EPS!$F2461,NoSettings!$A$2:$A$6843,0),MATCH(EPS!AK$2,NoSettings!$C$1:$AH$1,0))</f>
        <v>0</v>
      </c>
    </row>
    <row r="2462" spans="1:37" hidden="1" x14ac:dyDescent="0.25">
      <c r="A2462" s="20" t="s">
        <v>7626</v>
      </c>
      <c r="B2462" t="s">
        <v>7530</v>
      </c>
      <c r="C2462" t="s">
        <v>7616</v>
      </c>
      <c r="D2462" t="s">
        <v>7511</v>
      </c>
      <c r="E2462" t="s">
        <v>7515</v>
      </c>
      <c r="F2462" t="s">
        <v>2893</v>
      </c>
      <c r="G2462">
        <f>INDEX(NoSettings!$C$2:$AH$6843,MATCH(EPS!$F2462,NoSettings!$A$2:$A$6843,0),MATCH(EPS!G$2,NoSettings!$C$1:$AH$1,0))</f>
        <v>0</v>
      </c>
      <c r="H2462">
        <f>INDEX(NoSettings!$C$2:$AH$6843,MATCH(EPS!$F2462,NoSettings!$A$2:$A$6843,0),MATCH(EPS!H$2,NoSettings!$C$1:$AH$1,0))</f>
        <v>0</v>
      </c>
      <c r="I2462">
        <f>INDEX(NoSettings!$C$2:$AH$6843,MATCH(EPS!$F2462,NoSettings!$A$2:$A$6843,0),MATCH(EPS!I$2,NoSettings!$C$1:$AH$1,0))</f>
        <v>0</v>
      </c>
      <c r="J2462">
        <f>INDEX(NoSettings!$C$2:$AH$6843,MATCH(EPS!$F2462,NoSettings!$A$2:$A$6843,0),MATCH(EPS!J$2,NoSettings!$C$1:$AH$1,0))</f>
        <v>0</v>
      </c>
      <c r="K2462">
        <f>INDEX(NoSettings!$C$2:$AH$6843,MATCH(EPS!$F2462,NoSettings!$A$2:$A$6843,0),MATCH(EPS!K$2,NoSettings!$C$1:$AH$1,0))</f>
        <v>0</v>
      </c>
      <c r="L2462">
        <f>INDEX(NoSettings!$C$2:$AH$6843,MATCH(EPS!$F2462,NoSettings!$A$2:$A$6843,0),MATCH(EPS!L$2,NoSettings!$C$1:$AH$1,0))</f>
        <v>0</v>
      </c>
      <c r="M2462">
        <f>INDEX(NoSettings!$C$2:$AH$6843,MATCH(EPS!$F2462,NoSettings!$A$2:$A$6843,0),MATCH(EPS!M$2,NoSettings!$C$1:$AH$1,0))</f>
        <v>0</v>
      </c>
      <c r="N2462">
        <f>INDEX(NoSettings!$C$2:$AH$6843,MATCH(EPS!$F2462,NoSettings!$A$2:$A$6843,0),MATCH(EPS!N$2,NoSettings!$C$1:$AH$1,0))</f>
        <v>0</v>
      </c>
      <c r="O2462">
        <f>INDEX(NoSettings!$C$2:$AH$6843,MATCH(EPS!$F2462,NoSettings!$A$2:$A$6843,0),MATCH(EPS!O$2,NoSettings!$C$1:$AH$1,0))</f>
        <v>0</v>
      </c>
      <c r="P2462">
        <f>INDEX(NoSettings!$C$2:$AH$6843,MATCH(EPS!$F2462,NoSettings!$A$2:$A$6843,0),MATCH(EPS!P$2,NoSettings!$C$1:$AH$1,0))</f>
        <v>0</v>
      </c>
      <c r="Q2462">
        <f>INDEX(NoSettings!$C$2:$AH$6843,MATCH(EPS!$F2462,NoSettings!$A$2:$A$6843,0),MATCH(EPS!Q$2,NoSettings!$C$1:$AH$1,0))</f>
        <v>0</v>
      </c>
      <c r="R2462">
        <f>INDEX(NoSettings!$C$2:$AH$6843,MATCH(EPS!$F2462,NoSettings!$A$2:$A$6843,0),MATCH(EPS!R$2,NoSettings!$C$1:$AH$1,0))</f>
        <v>0</v>
      </c>
      <c r="S2462">
        <f>INDEX(NoSettings!$C$2:$AH$6843,MATCH(EPS!$F2462,NoSettings!$A$2:$A$6843,0),MATCH(EPS!S$2,NoSettings!$C$1:$AH$1,0))</f>
        <v>0</v>
      </c>
      <c r="T2462">
        <f>INDEX(NoSettings!$C$2:$AH$6843,MATCH(EPS!$F2462,NoSettings!$A$2:$A$6843,0),MATCH(EPS!T$2,NoSettings!$C$1:$AH$1,0))</f>
        <v>0</v>
      </c>
      <c r="U2462">
        <f>INDEX(NoSettings!$C$2:$AH$6843,MATCH(EPS!$F2462,NoSettings!$A$2:$A$6843,0),MATCH(EPS!U$2,NoSettings!$C$1:$AH$1,0))</f>
        <v>0</v>
      </c>
      <c r="V2462">
        <f>INDEX(NoSettings!$C$2:$AH$6843,MATCH(EPS!$F2462,NoSettings!$A$2:$A$6843,0),MATCH(EPS!V$2,NoSettings!$C$1:$AH$1,0))</f>
        <v>0</v>
      </c>
      <c r="W2462">
        <f>INDEX(NoSettings!$C$2:$AH$6843,MATCH(EPS!$F2462,NoSettings!$A$2:$A$6843,0),MATCH(EPS!W$2,NoSettings!$C$1:$AH$1,0))</f>
        <v>0</v>
      </c>
      <c r="X2462">
        <f>INDEX(NoSettings!$C$2:$AH$6843,MATCH(EPS!$F2462,NoSettings!$A$2:$A$6843,0),MATCH(EPS!X$2,NoSettings!$C$1:$AH$1,0))</f>
        <v>0</v>
      </c>
      <c r="Y2462">
        <f>INDEX(NoSettings!$C$2:$AH$6843,MATCH(EPS!$F2462,NoSettings!$A$2:$A$6843,0),MATCH(EPS!Y$2,NoSettings!$C$1:$AH$1,0))</f>
        <v>0</v>
      </c>
      <c r="Z2462">
        <f>INDEX(NoSettings!$C$2:$AH$6843,MATCH(EPS!$F2462,NoSettings!$A$2:$A$6843,0),MATCH(EPS!Z$2,NoSettings!$C$1:$AH$1,0))</f>
        <v>0</v>
      </c>
      <c r="AA2462">
        <f>INDEX(NoSettings!$C$2:$AH$6843,MATCH(EPS!$F2462,NoSettings!$A$2:$A$6843,0),MATCH(EPS!AA$2,NoSettings!$C$1:$AH$1,0))</f>
        <v>0</v>
      </c>
      <c r="AB2462">
        <f>INDEX(NoSettings!$C$2:$AH$6843,MATCH(EPS!$F2462,NoSettings!$A$2:$A$6843,0),MATCH(EPS!AB$2,NoSettings!$C$1:$AH$1,0))</f>
        <v>0</v>
      </c>
      <c r="AC2462">
        <f>INDEX(NoSettings!$C$2:$AH$6843,MATCH(EPS!$F2462,NoSettings!$A$2:$A$6843,0),MATCH(EPS!AC$2,NoSettings!$C$1:$AH$1,0))</f>
        <v>0</v>
      </c>
      <c r="AD2462">
        <f>INDEX(NoSettings!$C$2:$AH$6843,MATCH(EPS!$F2462,NoSettings!$A$2:$A$6843,0),MATCH(EPS!AD$2,NoSettings!$C$1:$AH$1,0))</f>
        <v>0</v>
      </c>
      <c r="AE2462">
        <f>INDEX(NoSettings!$C$2:$AH$6843,MATCH(EPS!$F2462,NoSettings!$A$2:$A$6843,0),MATCH(EPS!AE$2,NoSettings!$C$1:$AH$1,0))</f>
        <v>0</v>
      </c>
      <c r="AF2462">
        <f>INDEX(NoSettings!$C$2:$AH$6843,MATCH(EPS!$F2462,NoSettings!$A$2:$A$6843,0),MATCH(EPS!AF$2,NoSettings!$C$1:$AH$1,0))</f>
        <v>0</v>
      </c>
      <c r="AG2462">
        <f>INDEX(NoSettings!$C$2:$AH$6843,MATCH(EPS!$F2462,NoSettings!$A$2:$A$6843,0),MATCH(EPS!AG$2,NoSettings!$C$1:$AH$1,0))</f>
        <v>0</v>
      </c>
      <c r="AH2462">
        <f>INDEX(NoSettings!$C$2:$AH$6843,MATCH(EPS!$F2462,NoSettings!$A$2:$A$6843,0),MATCH(EPS!AH$2,NoSettings!$C$1:$AH$1,0))</f>
        <v>0</v>
      </c>
      <c r="AI2462">
        <f>INDEX(NoSettings!$C$2:$AH$6843,MATCH(EPS!$F2462,NoSettings!$A$2:$A$6843,0),MATCH(EPS!AI$2,NoSettings!$C$1:$AH$1,0))</f>
        <v>0</v>
      </c>
      <c r="AJ2462">
        <f>INDEX(NoSettings!$C$2:$AH$6843,MATCH(EPS!$F2462,NoSettings!$A$2:$A$6843,0),MATCH(EPS!AJ$2,NoSettings!$C$1:$AH$1,0))</f>
        <v>0</v>
      </c>
      <c r="AK2462">
        <f>INDEX(NoSettings!$C$2:$AH$6843,MATCH(EPS!$F2462,NoSettings!$A$2:$A$6843,0),MATCH(EPS!AK$2,NoSettings!$C$1:$AH$1,0))</f>
        <v>0</v>
      </c>
    </row>
    <row r="2463" spans="1:37" hidden="1" x14ac:dyDescent="0.25">
      <c r="A2463" s="20" t="s">
        <v>7626</v>
      </c>
      <c r="B2463" t="s">
        <v>7530</v>
      </c>
      <c r="C2463" t="s">
        <v>7616</v>
      </c>
      <c r="D2463" t="s">
        <v>7511</v>
      </c>
      <c r="E2463" t="s">
        <v>7516</v>
      </c>
      <c r="F2463" t="s">
        <v>2894</v>
      </c>
      <c r="G2463">
        <f>INDEX(NoSettings!$C$2:$AH$6843,MATCH(EPS!$F2463,NoSettings!$A$2:$A$6843,0),MATCH(EPS!G$2,NoSettings!$C$1:$AH$1,0))</f>
        <v>0</v>
      </c>
      <c r="H2463">
        <f>INDEX(NoSettings!$C$2:$AH$6843,MATCH(EPS!$F2463,NoSettings!$A$2:$A$6843,0),MATCH(EPS!H$2,NoSettings!$C$1:$AH$1,0))</f>
        <v>0</v>
      </c>
      <c r="I2463">
        <f>INDEX(NoSettings!$C$2:$AH$6843,MATCH(EPS!$F2463,NoSettings!$A$2:$A$6843,0),MATCH(EPS!I$2,NoSettings!$C$1:$AH$1,0))</f>
        <v>0</v>
      </c>
      <c r="J2463">
        <f>INDEX(NoSettings!$C$2:$AH$6843,MATCH(EPS!$F2463,NoSettings!$A$2:$A$6843,0),MATCH(EPS!J$2,NoSettings!$C$1:$AH$1,0))</f>
        <v>0</v>
      </c>
      <c r="K2463">
        <f>INDEX(NoSettings!$C$2:$AH$6843,MATCH(EPS!$F2463,NoSettings!$A$2:$A$6843,0),MATCH(EPS!K$2,NoSettings!$C$1:$AH$1,0))</f>
        <v>0</v>
      </c>
      <c r="L2463">
        <f>INDEX(NoSettings!$C$2:$AH$6843,MATCH(EPS!$F2463,NoSettings!$A$2:$A$6843,0),MATCH(EPS!L$2,NoSettings!$C$1:$AH$1,0))</f>
        <v>0</v>
      </c>
      <c r="M2463">
        <f>INDEX(NoSettings!$C$2:$AH$6843,MATCH(EPS!$F2463,NoSettings!$A$2:$A$6843,0),MATCH(EPS!M$2,NoSettings!$C$1:$AH$1,0))</f>
        <v>0</v>
      </c>
      <c r="N2463">
        <f>INDEX(NoSettings!$C$2:$AH$6843,MATCH(EPS!$F2463,NoSettings!$A$2:$A$6843,0),MATCH(EPS!N$2,NoSettings!$C$1:$AH$1,0))</f>
        <v>0</v>
      </c>
      <c r="O2463">
        <f>INDEX(NoSettings!$C$2:$AH$6843,MATCH(EPS!$F2463,NoSettings!$A$2:$A$6843,0),MATCH(EPS!O$2,NoSettings!$C$1:$AH$1,0))</f>
        <v>0</v>
      </c>
      <c r="P2463">
        <f>INDEX(NoSettings!$C$2:$AH$6843,MATCH(EPS!$F2463,NoSettings!$A$2:$A$6843,0),MATCH(EPS!P$2,NoSettings!$C$1:$AH$1,0))</f>
        <v>0</v>
      </c>
      <c r="Q2463">
        <f>INDEX(NoSettings!$C$2:$AH$6843,MATCH(EPS!$F2463,NoSettings!$A$2:$A$6843,0),MATCH(EPS!Q$2,NoSettings!$C$1:$AH$1,0))</f>
        <v>0</v>
      </c>
      <c r="R2463">
        <f>INDEX(NoSettings!$C$2:$AH$6843,MATCH(EPS!$F2463,NoSettings!$A$2:$A$6843,0),MATCH(EPS!R$2,NoSettings!$C$1:$AH$1,0))</f>
        <v>0</v>
      </c>
      <c r="S2463">
        <f>INDEX(NoSettings!$C$2:$AH$6843,MATCH(EPS!$F2463,NoSettings!$A$2:$A$6843,0),MATCH(EPS!S$2,NoSettings!$C$1:$AH$1,0))</f>
        <v>0</v>
      </c>
      <c r="T2463">
        <f>INDEX(NoSettings!$C$2:$AH$6843,MATCH(EPS!$F2463,NoSettings!$A$2:$A$6843,0),MATCH(EPS!T$2,NoSettings!$C$1:$AH$1,0))</f>
        <v>0</v>
      </c>
      <c r="U2463">
        <f>INDEX(NoSettings!$C$2:$AH$6843,MATCH(EPS!$F2463,NoSettings!$A$2:$A$6843,0),MATCH(EPS!U$2,NoSettings!$C$1:$AH$1,0))</f>
        <v>0</v>
      </c>
      <c r="V2463">
        <f>INDEX(NoSettings!$C$2:$AH$6843,MATCH(EPS!$F2463,NoSettings!$A$2:$A$6843,0),MATCH(EPS!V$2,NoSettings!$C$1:$AH$1,0))</f>
        <v>0</v>
      </c>
      <c r="W2463">
        <f>INDEX(NoSettings!$C$2:$AH$6843,MATCH(EPS!$F2463,NoSettings!$A$2:$A$6843,0),MATCH(EPS!W$2,NoSettings!$C$1:$AH$1,0))</f>
        <v>0</v>
      </c>
      <c r="X2463">
        <f>INDEX(NoSettings!$C$2:$AH$6843,MATCH(EPS!$F2463,NoSettings!$A$2:$A$6843,0),MATCH(EPS!X$2,NoSettings!$C$1:$AH$1,0))</f>
        <v>0</v>
      </c>
      <c r="Y2463">
        <f>INDEX(NoSettings!$C$2:$AH$6843,MATCH(EPS!$F2463,NoSettings!$A$2:$A$6843,0),MATCH(EPS!Y$2,NoSettings!$C$1:$AH$1,0))</f>
        <v>0</v>
      </c>
      <c r="Z2463">
        <f>INDEX(NoSettings!$C$2:$AH$6843,MATCH(EPS!$F2463,NoSettings!$A$2:$A$6843,0),MATCH(EPS!Z$2,NoSettings!$C$1:$AH$1,0))</f>
        <v>0</v>
      </c>
      <c r="AA2463">
        <f>INDEX(NoSettings!$C$2:$AH$6843,MATCH(EPS!$F2463,NoSettings!$A$2:$A$6843,0),MATCH(EPS!AA$2,NoSettings!$C$1:$AH$1,0))</f>
        <v>0</v>
      </c>
      <c r="AB2463">
        <f>INDEX(NoSettings!$C$2:$AH$6843,MATCH(EPS!$F2463,NoSettings!$A$2:$A$6843,0),MATCH(EPS!AB$2,NoSettings!$C$1:$AH$1,0))</f>
        <v>0</v>
      </c>
      <c r="AC2463">
        <f>INDEX(NoSettings!$C$2:$AH$6843,MATCH(EPS!$F2463,NoSettings!$A$2:$A$6843,0),MATCH(EPS!AC$2,NoSettings!$C$1:$AH$1,0))</f>
        <v>0</v>
      </c>
      <c r="AD2463">
        <f>INDEX(NoSettings!$C$2:$AH$6843,MATCH(EPS!$F2463,NoSettings!$A$2:$A$6843,0),MATCH(EPS!AD$2,NoSettings!$C$1:$AH$1,0))</f>
        <v>0</v>
      </c>
      <c r="AE2463">
        <f>INDEX(NoSettings!$C$2:$AH$6843,MATCH(EPS!$F2463,NoSettings!$A$2:$A$6843,0),MATCH(EPS!AE$2,NoSettings!$C$1:$AH$1,0))</f>
        <v>0</v>
      </c>
      <c r="AF2463">
        <f>INDEX(NoSettings!$C$2:$AH$6843,MATCH(EPS!$F2463,NoSettings!$A$2:$A$6843,0),MATCH(EPS!AF$2,NoSettings!$C$1:$AH$1,0))</f>
        <v>0</v>
      </c>
      <c r="AG2463">
        <f>INDEX(NoSettings!$C$2:$AH$6843,MATCH(EPS!$F2463,NoSettings!$A$2:$A$6843,0),MATCH(EPS!AG$2,NoSettings!$C$1:$AH$1,0))</f>
        <v>0</v>
      </c>
      <c r="AH2463">
        <f>INDEX(NoSettings!$C$2:$AH$6843,MATCH(EPS!$F2463,NoSettings!$A$2:$A$6843,0),MATCH(EPS!AH$2,NoSettings!$C$1:$AH$1,0))</f>
        <v>0</v>
      </c>
      <c r="AI2463">
        <f>INDEX(NoSettings!$C$2:$AH$6843,MATCH(EPS!$F2463,NoSettings!$A$2:$A$6843,0),MATCH(EPS!AI$2,NoSettings!$C$1:$AH$1,0))</f>
        <v>0</v>
      </c>
      <c r="AJ2463">
        <f>INDEX(NoSettings!$C$2:$AH$6843,MATCH(EPS!$F2463,NoSettings!$A$2:$A$6843,0),MATCH(EPS!AJ$2,NoSettings!$C$1:$AH$1,0))</f>
        <v>0</v>
      </c>
      <c r="AK2463">
        <f>INDEX(NoSettings!$C$2:$AH$6843,MATCH(EPS!$F2463,NoSettings!$A$2:$A$6843,0),MATCH(EPS!AK$2,NoSettings!$C$1:$AH$1,0))</f>
        <v>0</v>
      </c>
    </row>
    <row r="2464" spans="1:37" hidden="1" x14ac:dyDescent="0.25">
      <c r="A2464" s="20" t="s">
        <v>7626</v>
      </c>
      <c r="B2464" t="s">
        <v>7530</v>
      </c>
      <c r="C2464" t="s">
        <v>7616</v>
      </c>
      <c r="D2464" t="s">
        <v>7511</v>
      </c>
      <c r="E2464" t="s">
        <v>7517</v>
      </c>
      <c r="F2464" t="s">
        <v>2895</v>
      </c>
      <c r="G2464">
        <f>INDEX(NoSettings!$C$2:$AH$6843,MATCH(EPS!$F2464,NoSettings!$A$2:$A$6843,0),MATCH(EPS!G$2,NoSettings!$C$1:$AH$1,0))</f>
        <v>0</v>
      </c>
      <c r="H2464">
        <f>INDEX(NoSettings!$C$2:$AH$6843,MATCH(EPS!$F2464,NoSettings!$A$2:$A$6843,0),MATCH(EPS!H$2,NoSettings!$C$1:$AH$1,0))</f>
        <v>0</v>
      </c>
      <c r="I2464">
        <f>INDEX(NoSettings!$C$2:$AH$6843,MATCH(EPS!$F2464,NoSettings!$A$2:$A$6843,0),MATCH(EPS!I$2,NoSettings!$C$1:$AH$1,0))</f>
        <v>0</v>
      </c>
      <c r="J2464">
        <f>INDEX(NoSettings!$C$2:$AH$6843,MATCH(EPS!$F2464,NoSettings!$A$2:$A$6843,0),MATCH(EPS!J$2,NoSettings!$C$1:$AH$1,0))</f>
        <v>0</v>
      </c>
      <c r="K2464">
        <f>INDEX(NoSettings!$C$2:$AH$6843,MATCH(EPS!$F2464,NoSettings!$A$2:$A$6843,0),MATCH(EPS!K$2,NoSettings!$C$1:$AH$1,0))</f>
        <v>0</v>
      </c>
      <c r="L2464">
        <f>INDEX(NoSettings!$C$2:$AH$6843,MATCH(EPS!$F2464,NoSettings!$A$2:$A$6843,0),MATCH(EPS!L$2,NoSettings!$C$1:$AH$1,0))</f>
        <v>0</v>
      </c>
      <c r="M2464">
        <f>INDEX(NoSettings!$C$2:$AH$6843,MATCH(EPS!$F2464,NoSettings!$A$2:$A$6843,0),MATCH(EPS!M$2,NoSettings!$C$1:$AH$1,0))</f>
        <v>0</v>
      </c>
      <c r="N2464">
        <f>INDEX(NoSettings!$C$2:$AH$6843,MATCH(EPS!$F2464,NoSettings!$A$2:$A$6843,0),MATCH(EPS!N$2,NoSettings!$C$1:$AH$1,0))</f>
        <v>0</v>
      </c>
      <c r="O2464">
        <f>INDEX(NoSettings!$C$2:$AH$6843,MATCH(EPS!$F2464,NoSettings!$A$2:$A$6843,0),MATCH(EPS!O$2,NoSettings!$C$1:$AH$1,0))</f>
        <v>0</v>
      </c>
      <c r="P2464">
        <f>INDEX(NoSettings!$C$2:$AH$6843,MATCH(EPS!$F2464,NoSettings!$A$2:$A$6843,0),MATCH(EPS!P$2,NoSettings!$C$1:$AH$1,0))</f>
        <v>0</v>
      </c>
      <c r="Q2464">
        <f>INDEX(NoSettings!$C$2:$AH$6843,MATCH(EPS!$F2464,NoSettings!$A$2:$A$6843,0),MATCH(EPS!Q$2,NoSettings!$C$1:$AH$1,0))</f>
        <v>0</v>
      </c>
      <c r="R2464">
        <f>INDEX(NoSettings!$C$2:$AH$6843,MATCH(EPS!$F2464,NoSettings!$A$2:$A$6843,0),MATCH(EPS!R$2,NoSettings!$C$1:$AH$1,0))</f>
        <v>0</v>
      </c>
      <c r="S2464">
        <f>INDEX(NoSettings!$C$2:$AH$6843,MATCH(EPS!$F2464,NoSettings!$A$2:$A$6843,0),MATCH(EPS!S$2,NoSettings!$C$1:$AH$1,0))</f>
        <v>0</v>
      </c>
      <c r="T2464">
        <f>INDEX(NoSettings!$C$2:$AH$6843,MATCH(EPS!$F2464,NoSettings!$A$2:$A$6843,0),MATCH(EPS!T$2,NoSettings!$C$1:$AH$1,0))</f>
        <v>0</v>
      </c>
      <c r="U2464">
        <f>INDEX(NoSettings!$C$2:$AH$6843,MATCH(EPS!$F2464,NoSettings!$A$2:$A$6843,0),MATCH(EPS!U$2,NoSettings!$C$1:$AH$1,0))</f>
        <v>0</v>
      </c>
      <c r="V2464">
        <f>INDEX(NoSettings!$C$2:$AH$6843,MATCH(EPS!$F2464,NoSettings!$A$2:$A$6843,0),MATCH(EPS!V$2,NoSettings!$C$1:$AH$1,0))</f>
        <v>0</v>
      </c>
      <c r="W2464">
        <f>INDEX(NoSettings!$C$2:$AH$6843,MATCH(EPS!$F2464,NoSettings!$A$2:$A$6843,0),MATCH(EPS!W$2,NoSettings!$C$1:$AH$1,0))</f>
        <v>0</v>
      </c>
      <c r="X2464">
        <f>INDEX(NoSettings!$C$2:$AH$6843,MATCH(EPS!$F2464,NoSettings!$A$2:$A$6843,0),MATCH(EPS!X$2,NoSettings!$C$1:$AH$1,0))</f>
        <v>0</v>
      </c>
      <c r="Y2464">
        <f>INDEX(NoSettings!$C$2:$AH$6843,MATCH(EPS!$F2464,NoSettings!$A$2:$A$6843,0),MATCH(EPS!Y$2,NoSettings!$C$1:$AH$1,0))</f>
        <v>0</v>
      </c>
      <c r="Z2464">
        <f>INDEX(NoSettings!$C$2:$AH$6843,MATCH(EPS!$F2464,NoSettings!$A$2:$A$6843,0),MATCH(EPS!Z$2,NoSettings!$C$1:$AH$1,0))</f>
        <v>0</v>
      </c>
      <c r="AA2464">
        <f>INDEX(NoSettings!$C$2:$AH$6843,MATCH(EPS!$F2464,NoSettings!$A$2:$A$6843,0),MATCH(EPS!AA$2,NoSettings!$C$1:$AH$1,0))</f>
        <v>0</v>
      </c>
      <c r="AB2464">
        <f>INDEX(NoSettings!$C$2:$AH$6843,MATCH(EPS!$F2464,NoSettings!$A$2:$A$6843,0),MATCH(EPS!AB$2,NoSettings!$C$1:$AH$1,0))</f>
        <v>0</v>
      </c>
      <c r="AC2464">
        <f>INDEX(NoSettings!$C$2:$AH$6843,MATCH(EPS!$F2464,NoSettings!$A$2:$A$6843,0),MATCH(EPS!AC$2,NoSettings!$C$1:$AH$1,0))</f>
        <v>0</v>
      </c>
      <c r="AD2464">
        <f>INDEX(NoSettings!$C$2:$AH$6843,MATCH(EPS!$F2464,NoSettings!$A$2:$A$6843,0),MATCH(EPS!AD$2,NoSettings!$C$1:$AH$1,0))</f>
        <v>0</v>
      </c>
      <c r="AE2464">
        <f>INDEX(NoSettings!$C$2:$AH$6843,MATCH(EPS!$F2464,NoSettings!$A$2:$A$6843,0),MATCH(EPS!AE$2,NoSettings!$C$1:$AH$1,0))</f>
        <v>0</v>
      </c>
      <c r="AF2464">
        <f>INDEX(NoSettings!$C$2:$AH$6843,MATCH(EPS!$F2464,NoSettings!$A$2:$A$6843,0),MATCH(EPS!AF$2,NoSettings!$C$1:$AH$1,0))</f>
        <v>0</v>
      </c>
      <c r="AG2464">
        <f>INDEX(NoSettings!$C$2:$AH$6843,MATCH(EPS!$F2464,NoSettings!$A$2:$A$6843,0),MATCH(EPS!AG$2,NoSettings!$C$1:$AH$1,0))</f>
        <v>0</v>
      </c>
      <c r="AH2464">
        <f>INDEX(NoSettings!$C$2:$AH$6843,MATCH(EPS!$F2464,NoSettings!$A$2:$A$6843,0),MATCH(EPS!AH$2,NoSettings!$C$1:$AH$1,0))</f>
        <v>0</v>
      </c>
      <c r="AI2464">
        <f>INDEX(NoSettings!$C$2:$AH$6843,MATCH(EPS!$F2464,NoSettings!$A$2:$A$6843,0),MATCH(EPS!AI$2,NoSettings!$C$1:$AH$1,0))</f>
        <v>0</v>
      </c>
      <c r="AJ2464">
        <f>INDEX(NoSettings!$C$2:$AH$6843,MATCH(EPS!$F2464,NoSettings!$A$2:$A$6843,0),MATCH(EPS!AJ$2,NoSettings!$C$1:$AH$1,0))</f>
        <v>0</v>
      </c>
      <c r="AK2464">
        <f>INDEX(NoSettings!$C$2:$AH$6843,MATCH(EPS!$F2464,NoSettings!$A$2:$A$6843,0),MATCH(EPS!AK$2,NoSettings!$C$1:$AH$1,0))</f>
        <v>0</v>
      </c>
    </row>
    <row r="2465" spans="1:37" hidden="1" x14ac:dyDescent="0.25">
      <c r="A2465" s="20" t="s">
        <v>7626</v>
      </c>
      <c r="B2465" t="s">
        <v>7530</v>
      </c>
      <c r="C2465" t="s">
        <v>7616</v>
      </c>
      <c r="D2465" t="s">
        <v>7511</v>
      </c>
      <c r="E2465" t="s">
        <v>7518</v>
      </c>
      <c r="F2465" t="s">
        <v>2896</v>
      </c>
      <c r="G2465">
        <f>INDEX(NoSettings!$C$2:$AH$6843,MATCH(EPS!$F2465,NoSettings!$A$2:$A$6843,0),MATCH(EPS!G$2,NoSettings!$C$1:$AH$1,0))</f>
        <v>0</v>
      </c>
      <c r="H2465">
        <f>INDEX(NoSettings!$C$2:$AH$6843,MATCH(EPS!$F2465,NoSettings!$A$2:$A$6843,0),MATCH(EPS!H$2,NoSettings!$C$1:$AH$1,0))</f>
        <v>0</v>
      </c>
      <c r="I2465">
        <f>INDEX(NoSettings!$C$2:$AH$6843,MATCH(EPS!$F2465,NoSettings!$A$2:$A$6843,0),MATCH(EPS!I$2,NoSettings!$C$1:$AH$1,0))</f>
        <v>0</v>
      </c>
      <c r="J2465">
        <f>INDEX(NoSettings!$C$2:$AH$6843,MATCH(EPS!$F2465,NoSettings!$A$2:$A$6843,0),MATCH(EPS!J$2,NoSettings!$C$1:$AH$1,0))</f>
        <v>0</v>
      </c>
      <c r="K2465">
        <f>INDEX(NoSettings!$C$2:$AH$6843,MATCH(EPS!$F2465,NoSettings!$A$2:$A$6843,0),MATCH(EPS!K$2,NoSettings!$C$1:$AH$1,0))</f>
        <v>0</v>
      </c>
      <c r="L2465">
        <f>INDEX(NoSettings!$C$2:$AH$6843,MATCH(EPS!$F2465,NoSettings!$A$2:$A$6843,0),MATCH(EPS!L$2,NoSettings!$C$1:$AH$1,0))</f>
        <v>0</v>
      </c>
      <c r="M2465">
        <f>INDEX(NoSettings!$C$2:$AH$6843,MATCH(EPS!$F2465,NoSettings!$A$2:$A$6843,0),MATCH(EPS!M$2,NoSettings!$C$1:$AH$1,0))</f>
        <v>0</v>
      </c>
      <c r="N2465">
        <f>INDEX(NoSettings!$C$2:$AH$6843,MATCH(EPS!$F2465,NoSettings!$A$2:$A$6843,0),MATCH(EPS!N$2,NoSettings!$C$1:$AH$1,0))</f>
        <v>0</v>
      </c>
      <c r="O2465">
        <f>INDEX(NoSettings!$C$2:$AH$6843,MATCH(EPS!$F2465,NoSettings!$A$2:$A$6843,0),MATCH(EPS!O$2,NoSettings!$C$1:$AH$1,0))</f>
        <v>0</v>
      </c>
      <c r="P2465">
        <f>INDEX(NoSettings!$C$2:$AH$6843,MATCH(EPS!$F2465,NoSettings!$A$2:$A$6843,0),MATCH(EPS!P$2,NoSettings!$C$1:$AH$1,0))</f>
        <v>0</v>
      </c>
      <c r="Q2465">
        <f>INDEX(NoSettings!$C$2:$AH$6843,MATCH(EPS!$F2465,NoSettings!$A$2:$A$6843,0),MATCH(EPS!Q$2,NoSettings!$C$1:$AH$1,0))</f>
        <v>0</v>
      </c>
      <c r="R2465">
        <f>INDEX(NoSettings!$C$2:$AH$6843,MATCH(EPS!$F2465,NoSettings!$A$2:$A$6843,0),MATCH(EPS!R$2,NoSettings!$C$1:$AH$1,0))</f>
        <v>0</v>
      </c>
      <c r="S2465">
        <f>INDEX(NoSettings!$C$2:$AH$6843,MATCH(EPS!$F2465,NoSettings!$A$2:$A$6843,0),MATCH(EPS!S$2,NoSettings!$C$1:$AH$1,0))</f>
        <v>0</v>
      </c>
      <c r="T2465">
        <f>INDEX(NoSettings!$C$2:$AH$6843,MATCH(EPS!$F2465,NoSettings!$A$2:$A$6843,0),MATCH(EPS!T$2,NoSettings!$C$1:$AH$1,0))</f>
        <v>0</v>
      </c>
      <c r="U2465">
        <f>INDEX(NoSettings!$C$2:$AH$6843,MATCH(EPS!$F2465,NoSettings!$A$2:$A$6843,0),MATCH(EPS!U$2,NoSettings!$C$1:$AH$1,0))</f>
        <v>0</v>
      </c>
      <c r="V2465">
        <f>INDEX(NoSettings!$C$2:$AH$6843,MATCH(EPS!$F2465,NoSettings!$A$2:$A$6843,0),MATCH(EPS!V$2,NoSettings!$C$1:$AH$1,0))</f>
        <v>0</v>
      </c>
      <c r="W2465">
        <f>INDEX(NoSettings!$C$2:$AH$6843,MATCH(EPS!$F2465,NoSettings!$A$2:$A$6843,0),MATCH(EPS!W$2,NoSettings!$C$1:$AH$1,0))</f>
        <v>0</v>
      </c>
      <c r="X2465">
        <f>INDEX(NoSettings!$C$2:$AH$6843,MATCH(EPS!$F2465,NoSettings!$A$2:$A$6843,0),MATCH(EPS!X$2,NoSettings!$C$1:$AH$1,0))</f>
        <v>0</v>
      </c>
      <c r="Y2465">
        <f>INDEX(NoSettings!$C$2:$AH$6843,MATCH(EPS!$F2465,NoSettings!$A$2:$A$6843,0),MATCH(EPS!Y$2,NoSettings!$C$1:$AH$1,0))</f>
        <v>0</v>
      </c>
      <c r="Z2465">
        <f>INDEX(NoSettings!$C$2:$AH$6843,MATCH(EPS!$F2465,NoSettings!$A$2:$A$6843,0),MATCH(EPS!Z$2,NoSettings!$C$1:$AH$1,0))</f>
        <v>0</v>
      </c>
      <c r="AA2465">
        <f>INDEX(NoSettings!$C$2:$AH$6843,MATCH(EPS!$F2465,NoSettings!$A$2:$A$6843,0),MATCH(EPS!AA$2,NoSettings!$C$1:$AH$1,0))</f>
        <v>0</v>
      </c>
      <c r="AB2465">
        <f>INDEX(NoSettings!$C$2:$AH$6843,MATCH(EPS!$F2465,NoSettings!$A$2:$A$6843,0),MATCH(EPS!AB$2,NoSettings!$C$1:$AH$1,0))</f>
        <v>0</v>
      </c>
      <c r="AC2465">
        <f>INDEX(NoSettings!$C$2:$AH$6843,MATCH(EPS!$F2465,NoSettings!$A$2:$A$6843,0),MATCH(EPS!AC$2,NoSettings!$C$1:$AH$1,0))</f>
        <v>0</v>
      </c>
      <c r="AD2465">
        <f>INDEX(NoSettings!$C$2:$AH$6843,MATCH(EPS!$F2465,NoSettings!$A$2:$A$6843,0),MATCH(EPS!AD$2,NoSettings!$C$1:$AH$1,0))</f>
        <v>0</v>
      </c>
      <c r="AE2465">
        <f>INDEX(NoSettings!$C$2:$AH$6843,MATCH(EPS!$F2465,NoSettings!$A$2:$A$6843,0),MATCH(EPS!AE$2,NoSettings!$C$1:$AH$1,0))</f>
        <v>0</v>
      </c>
      <c r="AF2465">
        <f>INDEX(NoSettings!$C$2:$AH$6843,MATCH(EPS!$F2465,NoSettings!$A$2:$A$6843,0),MATCH(EPS!AF$2,NoSettings!$C$1:$AH$1,0))</f>
        <v>0</v>
      </c>
      <c r="AG2465">
        <f>INDEX(NoSettings!$C$2:$AH$6843,MATCH(EPS!$F2465,NoSettings!$A$2:$A$6843,0),MATCH(EPS!AG$2,NoSettings!$C$1:$AH$1,0))</f>
        <v>0</v>
      </c>
      <c r="AH2465">
        <f>INDEX(NoSettings!$C$2:$AH$6843,MATCH(EPS!$F2465,NoSettings!$A$2:$A$6843,0),MATCH(EPS!AH$2,NoSettings!$C$1:$AH$1,0))</f>
        <v>0</v>
      </c>
      <c r="AI2465">
        <f>INDEX(NoSettings!$C$2:$AH$6843,MATCH(EPS!$F2465,NoSettings!$A$2:$A$6843,0),MATCH(EPS!AI$2,NoSettings!$C$1:$AH$1,0))</f>
        <v>0</v>
      </c>
      <c r="AJ2465">
        <f>INDEX(NoSettings!$C$2:$AH$6843,MATCH(EPS!$F2465,NoSettings!$A$2:$A$6843,0),MATCH(EPS!AJ$2,NoSettings!$C$1:$AH$1,0))</f>
        <v>0</v>
      </c>
      <c r="AK2465">
        <f>INDEX(NoSettings!$C$2:$AH$6843,MATCH(EPS!$F2465,NoSettings!$A$2:$A$6843,0),MATCH(EPS!AK$2,NoSettings!$C$1:$AH$1,0))</f>
        <v>0</v>
      </c>
    </row>
    <row r="2466" spans="1:37" hidden="1" x14ac:dyDescent="0.25">
      <c r="A2466" s="20" t="s">
        <v>7626</v>
      </c>
      <c r="B2466" t="s">
        <v>7530</v>
      </c>
      <c r="C2466" t="s">
        <v>7616</v>
      </c>
      <c r="D2466" t="s">
        <v>7511</v>
      </c>
      <c r="E2466" t="s">
        <v>7519</v>
      </c>
      <c r="F2466" t="s">
        <v>2897</v>
      </c>
      <c r="G2466">
        <f>INDEX(NoSettings!$C$2:$AH$6843,MATCH(EPS!$F2466,NoSettings!$A$2:$A$6843,0),MATCH(EPS!G$2,NoSettings!$C$1:$AH$1,0))</f>
        <v>0</v>
      </c>
      <c r="H2466">
        <f>INDEX(NoSettings!$C$2:$AH$6843,MATCH(EPS!$F2466,NoSettings!$A$2:$A$6843,0),MATCH(EPS!H$2,NoSettings!$C$1:$AH$1,0))</f>
        <v>0</v>
      </c>
      <c r="I2466">
        <f>INDEX(NoSettings!$C$2:$AH$6843,MATCH(EPS!$F2466,NoSettings!$A$2:$A$6843,0),MATCH(EPS!I$2,NoSettings!$C$1:$AH$1,0))</f>
        <v>0</v>
      </c>
      <c r="J2466">
        <f>INDEX(NoSettings!$C$2:$AH$6843,MATCH(EPS!$F2466,NoSettings!$A$2:$A$6843,0),MATCH(EPS!J$2,NoSettings!$C$1:$AH$1,0))</f>
        <v>0</v>
      </c>
      <c r="K2466">
        <f>INDEX(NoSettings!$C$2:$AH$6843,MATCH(EPS!$F2466,NoSettings!$A$2:$A$6843,0),MATCH(EPS!K$2,NoSettings!$C$1:$AH$1,0))</f>
        <v>0</v>
      </c>
      <c r="L2466">
        <f>INDEX(NoSettings!$C$2:$AH$6843,MATCH(EPS!$F2466,NoSettings!$A$2:$A$6843,0),MATCH(EPS!L$2,NoSettings!$C$1:$AH$1,0))</f>
        <v>0</v>
      </c>
      <c r="M2466">
        <f>INDEX(NoSettings!$C$2:$AH$6843,MATCH(EPS!$F2466,NoSettings!$A$2:$A$6843,0),MATCH(EPS!M$2,NoSettings!$C$1:$AH$1,0))</f>
        <v>0</v>
      </c>
      <c r="N2466">
        <f>INDEX(NoSettings!$C$2:$AH$6843,MATCH(EPS!$F2466,NoSettings!$A$2:$A$6843,0),MATCH(EPS!N$2,NoSettings!$C$1:$AH$1,0))</f>
        <v>0</v>
      </c>
      <c r="O2466">
        <f>INDEX(NoSettings!$C$2:$AH$6843,MATCH(EPS!$F2466,NoSettings!$A$2:$A$6843,0),MATCH(EPS!O$2,NoSettings!$C$1:$AH$1,0))</f>
        <v>0</v>
      </c>
      <c r="P2466">
        <f>INDEX(NoSettings!$C$2:$AH$6843,MATCH(EPS!$F2466,NoSettings!$A$2:$A$6843,0),MATCH(EPS!P$2,NoSettings!$C$1:$AH$1,0))</f>
        <v>0</v>
      </c>
      <c r="Q2466">
        <f>INDEX(NoSettings!$C$2:$AH$6843,MATCH(EPS!$F2466,NoSettings!$A$2:$A$6843,0),MATCH(EPS!Q$2,NoSettings!$C$1:$AH$1,0))</f>
        <v>0</v>
      </c>
      <c r="R2466">
        <f>INDEX(NoSettings!$C$2:$AH$6843,MATCH(EPS!$F2466,NoSettings!$A$2:$A$6843,0),MATCH(EPS!R$2,NoSettings!$C$1:$AH$1,0))</f>
        <v>0</v>
      </c>
      <c r="S2466">
        <f>INDEX(NoSettings!$C$2:$AH$6843,MATCH(EPS!$F2466,NoSettings!$A$2:$A$6843,0),MATCH(EPS!S$2,NoSettings!$C$1:$AH$1,0))</f>
        <v>0</v>
      </c>
      <c r="T2466">
        <f>INDEX(NoSettings!$C$2:$AH$6843,MATCH(EPS!$F2466,NoSettings!$A$2:$A$6843,0),MATCH(EPS!T$2,NoSettings!$C$1:$AH$1,0))</f>
        <v>0</v>
      </c>
      <c r="U2466">
        <f>INDEX(NoSettings!$C$2:$AH$6843,MATCH(EPS!$F2466,NoSettings!$A$2:$A$6843,0),MATCH(EPS!U$2,NoSettings!$C$1:$AH$1,0))</f>
        <v>0</v>
      </c>
      <c r="V2466">
        <f>INDEX(NoSettings!$C$2:$AH$6843,MATCH(EPS!$F2466,NoSettings!$A$2:$A$6843,0),MATCH(EPS!V$2,NoSettings!$C$1:$AH$1,0))</f>
        <v>0</v>
      </c>
      <c r="W2466">
        <f>INDEX(NoSettings!$C$2:$AH$6843,MATCH(EPS!$F2466,NoSettings!$A$2:$A$6843,0),MATCH(EPS!W$2,NoSettings!$C$1:$AH$1,0))</f>
        <v>0</v>
      </c>
      <c r="X2466">
        <f>INDEX(NoSettings!$C$2:$AH$6843,MATCH(EPS!$F2466,NoSettings!$A$2:$A$6843,0),MATCH(EPS!X$2,NoSettings!$C$1:$AH$1,0))</f>
        <v>0</v>
      </c>
      <c r="Y2466">
        <f>INDEX(NoSettings!$C$2:$AH$6843,MATCH(EPS!$F2466,NoSettings!$A$2:$A$6843,0),MATCH(EPS!Y$2,NoSettings!$C$1:$AH$1,0))</f>
        <v>0</v>
      </c>
      <c r="Z2466">
        <f>INDEX(NoSettings!$C$2:$AH$6843,MATCH(EPS!$F2466,NoSettings!$A$2:$A$6843,0),MATCH(EPS!Z$2,NoSettings!$C$1:$AH$1,0))</f>
        <v>0</v>
      </c>
      <c r="AA2466">
        <f>INDEX(NoSettings!$C$2:$AH$6843,MATCH(EPS!$F2466,NoSettings!$A$2:$A$6843,0),MATCH(EPS!AA$2,NoSettings!$C$1:$AH$1,0))</f>
        <v>0</v>
      </c>
      <c r="AB2466">
        <f>INDEX(NoSettings!$C$2:$AH$6843,MATCH(EPS!$F2466,NoSettings!$A$2:$A$6843,0),MATCH(EPS!AB$2,NoSettings!$C$1:$AH$1,0))</f>
        <v>0</v>
      </c>
      <c r="AC2466">
        <f>INDEX(NoSettings!$C$2:$AH$6843,MATCH(EPS!$F2466,NoSettings!$A$2:$A$6843,0),MATCH(EPS!AC$2,NoSettings!$C$1:$AH$1,0))</f>
        <v>0</v>
      </c>
      <c r="AD2466">
        <f>INDEX(NoSettings!$C$2:$AH$6843,MATCH(EPS!$F2466,NoSettings!$A$2:$A$6843,0),MATCH(EPS!AD$2,NoSettings!$C$1:$AH$1,0))</f>
        <v>0</v>
      </c>
      <c r="AE2466">
        <f>INDEX(NoSettings!$C$2:$AH$6843,MATCH(EPS!$F2466,NoSettings!$A$2:$A$6843,0),MATCH(EPS!AE$2,NoSettings!$C$1:$AH$1,0))</f>
        <v>0</v>
      </c>
      <c r="AF2466">
        <f>INDEX(NoSettings!$C$2:$AH$6843,MATCH(EPS!$F2466,NoSettings!$A$2:$A$6843,0),MATCH(EPS!AF$2,NoSettings!$C$1:$AH$1,0))</f>
        <v>0</v>
      </c>
      <c r="AG2466">
        <f>INDEX(NoSettings!$C$2:$AH$6843,MATCH(EPS!$F2466,NoSettings!$A$2:$A$6843,0),MATCH(EPS!AG$2,NoSettings!$C$1:$AH$1,0))</f>
        <v>0</v>
      </c>
      <c r="AH2466">
        <f>INDEX(NoSettings!$C$2:$AH$6843,MATCH(EPS!$F2466,NoSettings!$A$2:$A$6843,0),MATCH(EPS!AH$2,NoSettings!$C$1:$AH$1,0))</f>
        <v>0</v>
      </c>
      <c r="AI2466">
        <f>INDEX(NoSettings!$C$2:$AH$6843,MATCH(EPS!$F2466,NoSettings!$A$2:$A$6843,0),MATCH(EPS!AI$2,NoSettings!$C$1:$AH$1,0))</f>
        <v>0</v>
      </c>
      <c r="AJ2466">
        <f>INDEX(NoSettings!$C$2:$AH$6843,MATCH(EPS!$F2466,NoSettings!$A$2:$A$6843,0),MATCH(EPS!AJ$2,NoSettings!$C$1:$AH$1,0))</f>
        <v>0</v>
      </c>
      <c r="AK2466">
        <f>INDEX(NoSettings!$C$2:$AH$6843,MATCH(EPS!$F2466,NoSettings!$A$2:$A$6843,0),MATCH(EPS!AK$2,NoSettings!$C$1:$AH$1,0))</f>
        <v>0</v>
      </c>
    </row>
    <row r="2467" spans="1:37" hidden="1" x14ac:dyDescent="0.25">
      <c r="A2467" s="20" t="s">
        <v>7626</v>
      </c>
      <c r="B2467" t="s">
        <v>7530</v>
      </c>
      <c r="C2467" t="s">
        <v>7616</v>
      </c>
      <c r="D2467" t="s">
        <v>7511</v>
      </c>
      <c r="E2467" t="s">
        <v>7520</v>
      </c>
      <c r="F2467" t="s">
        <v>2898</v>
      </c>
      <c r="G2467">
        <f>INDEX(NoSettings!$C$2:$AH$6843,MATCH(EPS!$F2467,NoSettings!$A$2:$A$6843,0),MATCH(EPS!G$2,NoSettings!$C$1:$AH$1,0))</f>
        <v>0</v>
      </c>
      <c r="H2467">
        <f>INDEX(NoSettings!$C$2:$AH$6843,MATCH(EPS!$F2467,NoSettings!$A$2:$A$6843,0),MATCH(EPS!H$2,NoSettings!$C$1:$AH$1,0))</f>
        <v>0</v>
      </c>
      <c r="I2467">
        <f>INDEX(NoSettings!$C$2:$AH$6843,MATCH(EPS!$F2467,NoSettings!$A$2:$A$6843,0),MATCH(EPS!I$2,NoSettings!$C$1:$AH$1,0))</f>
        <v>0</v>
      </c>
      <c r="J2467">
        <f>INDEX(NoSettings!$C$2:$AH$6843,MATCH(EPS!$F2467,NoSettings!$A$2:$A$6843,0),MATCH(EPS!J$2,NoSettings!$C$1:$AH$1,0))</f>
        <v>0</v>
      </c>
      <c r="K2467">
        <f>INDEX(NoSettings!$C$2:$AH$6843,MATCH(EPS!$F2467,NoSettings!$A$2:$A$6843,0),MATCH(EPS!K$2,NoSettings!$C$1:$AH$1,0))</f>
        <v>0</v>
      </c>
      <c r="L2467">
        <f>INDEX(NoSettings!$C$2:$AH$6843,MATCH(EPS!$F2467,NoSettings!$A$2:$A$6843,0),MATCH(EPS!L$2,NoSettings!$C$1:$AH$1,0))</f>
        <v>0</v>
      </c>
      <c r="M2467">
        <f>INDEX(NoSettings!$C$2:$AH$6843,MATCH(EPS!$F2467,NoSettings!$A$2:$A$6843,0),MATCH(EPS!M$2,NoSettings!$C$1:$AH$1,0))</f>
        <v>0</v>
      </c>
      <c r="N2467">
        <f>INDEX(NoSettings!$C$2:$AH$6843,MATCH(EPS!$F2467,NoSettings!$A$2:$A$6843,0),MATCH(EPS!N$2,NoSettings!$C$1:$AH$1,0))</f>
        <v>0</v>
      </c>
      <c r="O2467">
        <f>INDEX(NoSettings!$C$2:$AH$6843,MATCH(EPS!$F2467,NoSettings!$A$2:$A$6843,0),MATCH(EPS!O$2,NoSettings!$C$1:$AH$1,0))</f>
        <v>0</v>
      </c>
      <c r="P2467">
        <f>INDEX(NoSettings!$C$2:$AH$6843,MATCH(EPS!$F2467,NoSettings!$A$2:$A$6843,0),MATCH(EPS!P$2,NoSettings!$C$1:$AH$1,0))</f>
        <v>0</v>
      </c>
      <c r="Q2467">
        <f>INDEX(NoSettings!$C$2:$AH$6843,MATCH(EPS!$F2467,NoSettings!$A$2:$A$6843,0),MATCH(EPS!Q$2,NoSettings!$C$1:$AH$1,0))</f>
        <v>0</v>
      </c>
      <c r="R2467">
        <f>INDEX(NoSettings!$C$2:$AH$6843,MATCH(EPS!$F2467,NoSettings!$A$2:$A$6843,0),MATCH(EPS!R$2,NoSettings!$C$1:$AH$1,0))</f>
        <v>0</v>
      </c>
      <c r="S2467">
        <f>INDEX(NoSettings!$C$2:$AH$6843,MATCH(EPS!$F2467,NoSettings!$A$2:$A$6843,0),MATCH(EPS!S$2,NoSettings!$C$1:$AH$1,0))</f>
        <v>0</v>
      </c>
      <c r="T2467">
        <f>INDEX(NoSettings!$C$2:$AH$6843,MATCH(EPS!$F2467,NoSettings!$A$2:$A$6843,0),MATCH(EPS!T$2,NoSettings!$C$1:$AH$1,0))</f>
        <v>0</v>
      </c>
      <c r="U2467">
        <f>INDEX(NoSettings!$C$2:$AH$6843,MATCH(EPS!$F2467,NoSettings!$A$2:$A$6843,0),MATCH(EPS!U$2,NoSettings!$C$1:$AH$1,0))</f>
        <v>0</v>
      </c>
      <c r="V2467">
        <f>INDEX(NoSettings!$C$2:$AH$6843,MATCH(EPS!$F2467,NoSettings!$A$2:$A$6843,0),MATCH(EPS!V$2,NoSettings!$C$1:$AH$1,0))</f>
        <v>0</v>
      </c>
      <c r="W2467">
        <f>INDEX(NoSettings!$C$2:$AH$6843,MATCH(EPS!$F2467,NoSettings!$A$2:$A$6843,0),MATCH(EPS!W$2,NoSettings!$C$1:$AH$1,0))</f>
        <v>0</v>
      </c>
      <c r="X2467">
        <f>INDEX(NoSettings!$C$2:$AH$6843,MATCH(EPS!$F2467,NoSettings!$A$2:$A$6843,0),MATCH(EPS!X$2,NoSettings!$C$1:$AH$1,0))</f>
        <v>0</v>
      </c>
      <c r="Y2467">
        <f>INDEX(NoSettings!$C$2:$AH$6843,MATCH(EPS!$F2467,NoSettings!$A$2:$A$6843,0),MATCH(EPS!Y$2,NoSettings!$C$1:$AH$1,0))</f>
        <v>0</v>
      </c>
      <c r="Z2467">
        <f>INDEX(NoSettings!$C$2:$AH$6843,MATCH(EPS!$F2467,NoSettings!$A$2:$A$6843,0),MATCH(EPS!Z$2,NoSettings!$C$1:$AH$1,0))</f>
        <v>0</v>
      </c>
      <c r="AA2467">
        <f>INDEX(NoSettings!$C$2:$AH$6843,MATCH(EPS!$F2467,NoSettings!$A$2:$A$6843,0),MATCH(EPS!AA$2,NoSettings!$C$1:$AH$1,0))</f>
        <v>0</v>
      </c>
      <c r="AB2467">
        <f>INDEX(NoSettings!$C$2:$AH$6843,MATCH(EPS!$F2467,NoSettings!$A$2:$A$6843,0),MATCH(EPS!AB$2,NoSettings!$C$1:$AH$1,0))</f>
        <v>0</v>
      </c>
      <c r="AC2467">
        <f>INDEX(NoSettings!$C$2:$AH$6843,MATCH(EPS!$F2467,NoSettings!$A$2:$A$6843,0),MATCH(EPS!AC$2,NoSettings!$C$1:$AH$1,0))</f>
        <v>0</v>
      </c>
      <c r="AD2467">
        <f>INDEX(NoSettings!$C$2:$AH$6843,MATCH(EPS!$F2467,NoSettings!$A$2:$A$6843,0),MATCH(EPS!AD$2,NoSettings!$C$1:$AH$1,0))</f>
        <v>0</v>
      </c>
      <c r="AE2467">
        <f>INDEX(NoSettings!$C$2:$AH$6843,MATCH(EPS!$F2467,NoSettings!$A$2:$A$6843,0),MATCH(EPS!AE$2,NoSettings!$C$1:$AH$1,0))</f>
        <v>0</v>
      </c>
      <c r="AF2467">
        <f>INDEX(NoSettings!$C$2:$AH$6843,MATCH(EPS!$F2467,NoSettings!$A$2:$A$6843,0),MATCH(EPS!AF$2,NoSettings!$C$1:$AH$1,0))</f>
        <v>0</v>
      </c>
      <c r="AG2467">
        <f>INDEX(NoSettings!$C$2:$AH$6843,MATCH(EPS!$F2467,NoSettings!$A$2:$A$6843,0),MATCH(EPS!AG$2,NoSettings!$C$1:$AH$1,0))</f>
        <v>0</v>
      </c>
      <c r="AH2467">
        <f>INDEX(NoSettings!$C$2:$AH$6843,MATCH(EPS!$F2467,NoSettings!$A$2:$A$6843,0),MATCH(EPS!AH$2,NoSettings!$C$1:$AH$1,0))</f>
        <v>0</v>
      </c>
      <c r="AI2467">
        <f>INDEX(NoSettings!$C$2:$AH$6843,MATCH(EPS!$F2467,NoSettings!$A$2:$A$6843,0),MATCH(EPS!AI$2,NoSettings!$C$1:$AH$1,0))</f>
        <v>0</v>
      </c>
      <c r="AJ2467">
        <f>INDEX(NoSettings!$C$2:$AH$6843,MATCH(EPS!$F2467,NoSettings!$A$2:$A$6843,0),MATCH(EPS!AJ$2,NoSettings!$C$1:$AH$1,0))</f>
        <v>0</v>
      </c>
      <c r="AK2467">
        <f>INDEX(NoSettings!$C$2:$AH$6843,MATCH(EPS!$F2467,NoSettings!$A$2:$A$6843,0),MATCH(EPS!AK$2,NoSettings!$C$1:$AH$1,0))</f>
        <v>0</v>
      </c>
    </row>
    <row r="2468" spans="1:37" hidden="1" x14ac:dyDescent="0.25">
      <c r="A2468" s="20" t="s">
        <v>7626</v>
      </c>
      <c r="B2468" t="s">
        <v>7530</v>
      </c>
      <c r="C2468" t="s">
        <v>7616</v>
      </c>
      <c r="D2468" t="s">
        <v>7511</v>
      </c>
      <c r="E2468" t="s">
        <v>7521</v>
      </c>
      <c r="F2468" t="s">
        <v>2899</v>
      </c>
      <c r="G2468">
        <f>INDEX(NoSettings!$C$2:$AH$6843,MATCH(EPS!$F2468,NoSettings!$A$2:$A$6843,0),MATCH(EPS!G$2,NoSettings!$C$1:$AH$1,0))</f>
        <v>0</v>
      </c>
      <c r="H2468">
        <f>INDEX(NoSettings!$C$2:$AH$6843,MATCH(EPS!$F2468,NoSettings!$A$2:$A$6843,0),MATCH(EPS!H$2,NoSettings!$C$1:$AH$1,0))</f>
        <v>0</v>
      </c>
      <c r="I2468">
        <f>INDEX(NoSettings!$C$2:$AH$6843,MATCH(EPS!$F2468,NoSettings!$A$2:$A$6843,0),MATCH(EPS!I$2,NoSettings!$C$1:$AH$1,0))</f>
        <v>0</v>
      </c>
      <c r="J2468">
        <f>INDEX(NoSettings!$C$2:$AH$6843,MATCH(EPS!$F2468,NoSettings!$A$2:$A$6843,0),MATCH(EPS!J$2,NoSettings!$C$1:$AH$1,0))</f>
        <v>0</v>
      </c>
      <c r="K2468">
        <f>INDEX(NoSettings!$C$2:$AH$6843,MATCH(EPS!$F2468,NoSettings!$A$2:$A$6843,0),MATCH(EPS!K$2,NoSettings!$C$1:$AH$1,0))</f>
        <v>0</v>
      </c>
      <c r="L2468">
        <f>INDEX(NoSettings!$C$2:$AH$6843,MATCH(EPS!$F2468,NoSettings!$A$2:$A$6843,0),MATCH(EPS!L$2,NoSettings!$C$1:$AH$1,0))</f>
        <v>0</v>
      </c>
      <c r="M2468">
        <f>INDEX(NoSettings!$C$2:$AH$6843,MATCH(EPS!$F2468,NoSettings!$A$2:$A$6843,0),MATCH(EPS!M$2,NoSettings!$C$1:$AH$1,0))</f>
        <v>0</v>
      </c>
      <c r="N2468">
        <f>INDEX(NoSettings!$C$2:$AH$6843,MATCH(EPS!$F2468,NoSettings!$A$2:$A$6843,0),MATCH(EPS!N$2,NoSettings!$C$1:$AH$1,0))</f>
        <v>0</v>
      </c>
      <c r="O2468">
        <f>INDEX(NoSettings!$C$2:$AH$6843,MATCH(EPS!$F2468,NoSettings!$A$2:$A$6843,0),MATCH(EPS!O$2,NoSettings!$C$1:$AH$1,0))</f>
        <v>0</v>
      </c>
      <c r="P2468">
        <f>INDEX(NoSettings!$C$2:$AH$6843,MATCH(EPS!$F2468,NoSettings!$A$2:$A$6843,0),MATCH(EPS!P$2,NoSettings!$C$1:$AH$1,0))</f>
        <v>0</v>
      </c>
      <c r="Q2468">
        <f>INDEX(NoSettings!$C$2:$AH$6843,MATCH(EPS!$F2468,NoSettings!$A$2:$A$6843,0),MATCH(EPS!Q$2,NoSettings!$C$1:$AH$1,0))</f>
        <v>0</v>
      </c>
      <c r="R2468">
        <f>INDEX(NoSettings!$C$2:$AH$6843,MATCH(EPS!$F2468,NoSettings!$A$2:$A$6843,0),MATCH(EPS!R$2,NoSettings!$C$1:$AH$1,0))</f>
        <v>0</v>
      </c>
      <c r="S2468">
        <f>INDEX(NoSettings!$C$2:$AH$6843,MATCH(EPS!$F2468,NoSettings!$A$2:$A$6843,0),MATCH(EPS!S$2,NoSettings!$C$1:$AH$1,0))</f>
        <v>0</v>
      </c>
      <c r="T2468">
        <f>INDEX(NoSettings!$C$2:$AH$6843,MATCH(EPS!$F2468,NoSettings!$A$2:$A$6843,0),MATCH(EPS!T$2,NoSettings!$C$1:$AH$1,0))</f>
        <v>0</v>
      </c>
      <c r="U2468">
        <f>INDEX(NoSettings!$C$2:$AH$6843,MATCH(EPS!$F2468,NoSettings!$A$2:$A$6843,0),MATCH(EPS!U$2,NoSettings!$C$1:$AH$1,0))</f>
        <v>0</v>
      </c>
      <c r="V2468">
        <f>INDEX(NoSettings!$C$2:$AH$6843,MATCH(EPS!$F2468,NoSettings!$A$2:$A$6843,0),MATCH(EPS!V$2,NoSettings!$C$1:$AH$1,0))</f>
        <v>0</v>
      </c>
      <c r="W2468">
        <f>INDEX(NoSettings!$C$2:$AH$6843,MATCH(EPS!$F2468,NoSettings!$A$2:$A$6843,0),MATCH(EPS!W$2,NoSettings!$C$1:$AH$1,0))</f>
        <v>0</v>
      </c>
      <c r="X2468">
        <f>INDEX(NoSettings!$C$2:$AH$6843,MATCH(EPS!$F2468,NoSettings!$A$2:$A$6843,0),MATCH(EPS!X$2,NoSettings!$C$1:$AH$1,0))</f>
        <v>0</v>
      </c>
      <c r="Y2468">
        <f>INDEX(NoSettings!$C$2:$AH$6843,MATCH(EPS!$F2468,NoSettings!$A$2:$A$6843,0),MATCH(EPS!Y$2,NoSettings!$C$1:$AH$1,0))</f>
        <v>0</v>
      </c>
      <c r="Z2468">
        <f>INDEX(NoSettings!$C$2:$AH$6843,MATCH(EPS!$F2468,NoSettings!$A$2:$A$6843,0),MATCH(EPS!Z$2,NoSettings!$C$1:$AH$1,0))</f>
        <v>0</v>
      </c>
      <c r="AA2468">
        <f>INDEX(NoSettings!$C$2:$AH$6843,MATCH(EPS!$F2468,NoSettings!$A$2:$A$6843,0),MATCH(EPS!AA$2,NoSettings!$C$1:$AH$1,0))</f>
        <v>0</v>
      </c>
      <c r="AB2468">
        <f>INDEX(NoSettings!$C$2:$AH$6843,MATCH(EPS!$F2468,NoSettings!$A$2:$A$6843,0),MATCH(EPS!AB$2,NoSettings!$C$1:$AH$1,0))</f>
        <v>0</v>
      </c>
      <c r="AC2468">
        <f>INDEX(NoSettings!$C$2:$AH$6843,MATCH(EPS!$F2468,NoSettings!$A$2:$A$6843,0),MATCH(EPS!AC$2,NoSettings!$C$1:$AH$1,0))</f>
        <v>0</v>
      </c>
      <c r="AD2468">
        <f>INDEX(NoSettings!$C$2:$AH$6843,MATCH(EPS!$F2468,NoSettings!$A$2:$A$6843,0),MATCH(EPS!AD$2,NoSettings!$C$1:$AH$1,0))</f>
        <v>0</v>
      </c>
      <c r="AE2468">
        <f>INDEX(NoSettings!$C$2:$AH$6843,MATCH(EPS!$F2468,NoSettings!$A$2:$A$6843,0),MATCH(EPS!AE$2,NoSettings!$C$1:$AH$1,0))</f>
        <v>0</v>
      </c>
      <c r="AF2468">
        <f>INDEX(NoSettings!$C$2:$AH$6843,MATCH(EPS!$F2468,NoSettings!$A$2:$A$6843,0),MATCH(EPS!AF$2,NoSettings!$C$1:$AH$1,0))</f>
        <v>0</v>
      </c>
      <c r="AG2468">
        <f>INDEX(NoSettings!$C$2:$AH$6843,MATCH(EPS!$F2468,NoSettings!$A$2:$A$6843,0),MATCH(EPS!AG$2,NoSettings!$C$1:$AH$1,0))</f>
        <v>0</v>
      </c>
      <c r="AH2468">
        <f>INDEX(NoSettings!$C$2:$AH$6843,MATCH(EPS!$F2468,NoSettings!$A$2:$A$6843,0),MATCH(EPS!AH$2,NoSettings!$C$1:$AH$1,0))</f>
        <v>0</v>
      </c>
      <c r="AI2468">
        <f>INDEX(NoSettings!$C$2:$AH$6843,MATCH(EPS!$F2468,NoSettings!$A$2:$A$6843,0),MATCH(EPS!AI$2,NoSettings!$C$1:$AH$1,0))</f>
        <v>0</v>
      </c>
      <c r="AJ2468">
        <f>INDEX(NoSettings!$C$2:$AH$6843,MATCH(EPS!$F2468,NoSettings!$A$2:$A$6843,0),MATCH(EPS!AJ$2,NoSettings!$C$1:$AH$1,0))</f>
        <v>0</v>
      </c>
      <c r="AK2468">
        <f>INDEX(NoSettings!$C$2:$AH$6843,MATCH(EPS!$F2468,NoSettings!$A$2:$A$6843,0),MATCH(EPS!AK$2,NoSettings!$C$1:$AH$1,0))</f>
        <v>0</v>
      </c>
    </row>
    <row r="2469" spans="1:37" hidden="1" x14ac:dyDescent="0.25">
      <c r="A2469" s="20" t="s">
        <v>7626</v>
      </c>
      <c r="B2469" t="s">
        <v>7530</v>
      </c>
      <c r="C2469" t="s">
        <v>7616</v>
      </c>
      <c r="D2469" t="s">
        <v>7511</v>
      </c>
      <c r="E2469" t="s">
        <v>7522</v>
      </c>
      <c r="F2469" t="s">
        <v>2900</v>
      </c>
      <c r="G2469">
        <f>INDEX(NoSettings!$C$2:$AH$6843,MATCH(EPS!$F2469,NoSettings!$A$2:$A$6843,0),MATCH(EPS!G$2,NoSettings!$C$1:$AH$1,0))</f>
        <v>0</v>
      </c>
      <c r="H2469">
        <f>INDEX(NoSettings!$C$2:$AH$6843,MATCH(EPS!$F2469,NoSettings!$A$2:$A$6843,0),MATCH(EPS!H$2,NoSettings!$C$1:$AH$1,0))</f>
        <v>0</v>
      </c>
      <c r="I2469">
        <f>INDEX(NoSettings!$C$2:$AH$6843,MATCH(EPS!$F2469,NoSettings!$A$2:$A$6843,0),MATCH(EPS!I$2,NoSettings!$C$1:$AH$1,0))</f>
        <v>0</v>
      </c>
      <c r="J2469">
        <f>INDEX(NoSettings!$C$2:$AH$6843,MATCH(EPS!$F2469,NoSettings!$A$2:$A$6843,0),MATCH(EPS!J$2,NoSettings!$C$1:$AH$1,0))</f>
        <v>0</v>
      </c>
      <c r="K2469">
        <f>INDEX(NoSettings!$C$2:$AH$6843,MATCH(EPS!$F2469,NoSettings!$A$2:$A$6843,0),MATCH(EPS!K$2,NoSettings!$C$1:$AH$1,0))</f>
        <v>0</v>
      </c>
      <c r="L2469">
        <f>INDEX(NoSettings!$C$2:$AH$6843,MATCH(EPS!$F2469,NoSettings!$A$2:$A$6843,0),MATCH(EPS!L$2,NoSettings!$C$1:$AH$1,0))</f>
        <v>0</v>
      </c>
      <c r="M2469">
        <f>INDEX(NoSettings!$C$2:$AH$6843,MATCH(EPS!$F2469,NoSettings!$A$2:$A$6843,0),MATCH(EPS!M$2,NoSettings!$C$1:$AH$1,0))</f>
        <v>0</v>
      </c>
      <c r="N2469">
        <f>INDEX(NoSettings!$C$2:$AH$6843,MATCH(EPS!$F2469,NoSettings!$A$2:$A$6843,0),MATCH(EPS!N$2,NoSettings!$C$1:$AH$1,0))</f>
        <v>0</v>
      </c>
      <c r="O2469">
        <f>INDEX(NoSettings!$C$2:$AH$6843,MATCH(EPS!$F2469,NoSettings!$A$2:$A$6843,0),MATCH(EPS!O$2,NoSettings!$C$1:$AH$1,0))</f>
        <v>0</v>
      </c>
      <c r="P2469">
        <f>INDEX(NoSettings!$C$2:$AH$6843,MATCH(EPS!$F2469,NoSettings!$A$2:$A$6843,0),MATCH(EPS!P$2,NoSettings!$C$1:$AH$1,0))</f>
        <v>0</v>
      </c>
      <c r="Q2469">
        <f>INDEX(NoSettings!$C$2:$AH$6843,MATCH(EPS!$F2469,NoSettings!$A$2:$A$6843,0),MATCH(EPS!Q$2,NoSettings!$C$1:$AH$1,0))</f>
        <v>0</v>
      </c>
      <c r="R2469">
        <f>INDEX(NoSettings!$C$2:$AH$6843,MATCH(EPS!$F2469,NoSettings!$A$2:$A$6843,0),MATCH(EPS!R$2,NoSettings!$C$1:$AH$1,0))</f>
        <v>0</v>
      </c>
      <c r="S2469">
        <f>INDEX(NoSettings!$C$2:$AH$6843,MATCH(EPS!$F2469,NoSettings!$A$2:$A$6843,0),MATCH(EPS!S$2,NoSettings!$C$1:$AH$1,0))</f>
        <v>0</v>
      </c>
      <c r="T2469">
        <f>INDEX(NoSettings!$C$2:$AH$6843,MATCH(EPS!$F2469,NoSettings!$A$2:$A$6843,0),MATCH(EPS!T$2,NoSettings!$C$1:$AH$1,0))</f>
        <v>0</v>
      </c>
      <c r="U2469">
        <f>INDEX(NoSettings!$C$2:$AH$6843,MATCH(EPS!$F2469,NoSettings!$A$2:$A$6843,0),MATCH(EPS!U$2,NoSettings!$C$1:$AH$1,0))</f>
        <v>0</v>
      </c>
      <c r="V2469">
        <f>INDEX(NoSettings!$C$2:$AH$6843,MATCH(EPS!$F2469,NoSettings!$A$2:$A$6843,0),MATCH(EPS!V$2,NoSettings!$C$1:$AH$1,0))</f>
        <v>0</v>
      </c>
      <c r="W2469">
        <f>INDEX(NoSettings!$C$2:$AH$6843,MATCH(EPS!$F2469,NoSettings!$A$2:$A$6843,0),MATCH(EPS!W$2,NoSettings!$C$1:$AH$1,0))</f>
        <v>0</v>
      </c>
      <c r="X2469">
        <f>INDEX(NoSettings!$C$2:$AH$6843,MATCH(EPS!$F2469,NoSettings!$A$2:$A$6843,0),MATCH(EPS!X$2,NoSettings!$C$1:$AH$1,0))</f>
        <v>0</v>
      </c>
      <c r="Y2469">
        <f>INDEX(NoSettings!$C$2:$AH$6843,MATCH(EPS!$F2469,NoSettings!$A$2:$A$6843,0),MATCH(EPS!Y$2,NoSettings!$C$1:$AH$1,0))</f>
        <v>0</v>
      </c>
      <c r="Z2469">
        <f>INDEX(NoSettings!$C$2:$AH$6843,MATCH(EPS!$F2469,NoSettings!$A$2:$A$6843,0),MATCH(EPS!Z$2,NoSettings!$C$1:$AH$1,0))</f>
        <v>0</v>
      </c>
      <c r="AA2469">
        <f>INDEX(NoSettings!$C$2:$AH$6843,MATCH(EPS!$F2469,NoSettings!$A$2:$A$6843,0),MATCH(EPS!AA$2,NoSettings!$C$1:$AH$1,0))</f>
        <v>0</v>
      </c>
      <c r="AB2469">
        <f>INDEX(NoSettings!$C$2:$AH$6843,MATCH(EPS!$F2469,NoSettings!$A$2:$A$6843,0),MATCH(EPS!AB$2,NoSettings!$C$1:$AH$1,0))</f>
        <v>0</v>
      </c>
      <c r="AC2469">
        <f>INDEX(NoSettings!$C$2:$AH$6843,MATCH(EPS!$F2469,NoSettings!$A$2:$A$6843,0),MATCH(EPS!AC$2,NoSettings!$C$1:$AH$1,0))</f>
        <v>0</v>
      </c>
      <c r="AD2469">
        <f>INDEX(NoSettings!$C$2:$AH$6843,MATCH(EPS!$F2469,NoSettings!$A$2:$A$6843,0),MATCH(EPS!AD$2,NoSettings!$C$1:$AH$1,0))</f>
        <v>0</v>
      </c>
      <c r="AE2469">
        <f>INDEX(NoSettings!$C$2:$AH$6843,MATCH(EPS!$F2469,NoSettings!$A$2:$A$6843,0),MATCH(EPS!AE$2,NoSettings!$C$1:$AH$1,0))</f>
        <v>0</v>
      </c>
      <c r="AF2469">
        <f>INDEX(NoSettings!$C$2:$AH$6843,MATCH(EPS!$F2469,NoSettings!$A$2:$A$6843,0),MATCH(EPS!AF$2,NoSettings!$C$1:$AH$1,0))</f>
        <v>0</v>
      </c>
      <c r="AG2469">
        <f>INDEX(NoSettings!$C$2:$AH$6843,MATCH(EPS!$F2469,NoSettings!$A$2:$A$6843,0),MATCH(EPS!AG$2,NoSettings!$C$1:$AH$1,0))</f>
        <v>0</v>
      </c>
      <c r="AH2469">
        <f>INDEX(NoSettings!$C$2:$AH$6843,MATCH(EPS!$F2469,NoSettings!$A$2:$A$6843,0),MATCH(EPS!AH$2,NoSettings!$C$1:$AH$1,0))</f>
        <v>0</v>
      </c>
      <c r="AI2469">
        <f>INDEX(NoSettings!$C$2:$AH$6843,MATCH(EPS!$F2469,NoSettings!$A$2:$A$6843,0),MATCH(EPS!AI$2,NoSettings!$C$1:$AH$1,0))</f>
        <v>0</v>
      </c>
      <c r="AJ2469">
        <f>INDEX(NoSettings!$C$2:$AH$6843,MATCH(EPS!$F2469,NoSettings!$A$2:$A$6843,0),MATCH(EPS!AJ$2,NoSettings!$C$1:$AH$1,0))</f>
        <v>0</v>
      </c>
      <c r="AK2469">
        <f>INDEX(NoSettings!$C$2:$AH$6843,MATCH(EPS!$F2469,NoSettings!$A$2:$A$6843,0),MATCH(EPS!AK$2,NoSettings!$C$1:$AH$1,0))</f>
        <v>0</v>
      </c>
    </row>
    <row r="2470" spans="1:37" hidden="1" x14ac:dyDescent="0.25">
      <c r="A2470" s="20" t="s">
        <v>7626</v>
      </c>
      <c r="B2470" t="s">
        <v>7530</v>
      </c>
      <c r="C2470" t="s">
        <v>7616</v>
      </c>
      <c r="D2470" t="s">
        <v>7529</v>
      </c>
      <c r="E2470" t="s">
        <v>7513</v>
      </c>
      <c r="F2470" t="s">
        <v>2901</v>
      </c>
      <c r="G2470">
        <f>INDEX(NoSettings!$C$2:$AH$6843,MATCH(EPS!$F2470,NoSettings!$A$2:$A$6843,0),MATCH(EPS!G$2,NoSettings!$C$1:$AH$1,0))</f>
        <v>0</v>
      </c>
      <c r="H2470">
        <f>INDEX(NoSettings!$C$2:$AH$6843,MATCH(EPS!$F2470,NoSettings!$A$2:$A$6843,0),MATCH(EPS!H$2,NoSettings!$C$1:$AH$1,0))</f>
        <v>0</v>
      </c>
      <c r="I2470">
        <f>INDEX(NoSettings!$C$2:$AH$6843,MATCH(EPS!$F2470,NoSettings!$A$2:$A$6843,0),MATCH(EPS!I$2,NoSettings!$C$1:$AH$1,0))</f>
        <v>0</v>
      </c>
      <c r="J2470">
        <f>INDEX(NoSettings!$C$2:$AH$6843,MATCH(EPS!$F2470,NoSettings!$A$2:$A$6843,0),MATCH(EPS!J$2,NoSettings!$C$1:$AH$1,0))</f>
        <v>0</v>
      </c>
      <c r="K2470">
        <f>INDEX(NoSettings!$C$2:$AH$6843,MATCH(EPS!$F2470,NoSettings!$A$2:$A$6843,0),MATCH(EPS!K$2,NoSettings!$C$1:$AH$1,0))</f>
        <v>0</v>
      </c>
      <c r="L2470">
        <f>INDEX(NoSettings!$C$2:$AH$6843,MATCH(EPS!$F2470,NoSettings!$A$2:$A$6843,0),MATCH(EPS!L$2,NoSettings!$C$1:$AH$1,0))</f>
        <v>0</v>
      </c>
      <c r="M2470">
        <f>INDEX(NoSettings!$C$2:$AH$6843,MATCH(EPS!$F2470,NoSettings!$A$2:$A$6843,0),MATCH(EPS!M$2,NoSettings!$C$1:$AH$1,0))</f>
        <v>0</v>
      </c>
      <c r="N2470">
        <f>INDEX(NoSettings!$C$2:$AH$6843,MATCH(EPS!$F2470,NoSettings!$A$2:$A$6843,0),MATCH(EPS!N$2,NoSettings!$C$1:$AH$1,0))</f>
        <v>0</v>
      </c>
      <c r="O2470">
        <f>INDEX(NoSettings!$C$2:$AH$6843,MATCH(EPS!$F2470,NoSettings!$A$2:$A$6843,0),MATCH(EPS!O$2,NoSettings!$C$1:$AH$1,0))</f>
        <v>0</v>
      </c>
      <c r="P2470">
        <f>INDEX(NoSettings!$C$2:$AH$6843,MATCH(EPS!$F2470,NoSettings!$A$2:$A$6843,0),MATCH(EPS!P$2,NoSettings!$C$1:$AH$1,0))</f>
        <v>0</v>
      </c>
      <c r="Q2470">
        <f>INDEX(NoSettings!$C$2:$AH$6843,MATCH(EPS!$F2470,NoSettings!$A$2:$A$6843,0),MATCH(EPS!Q$2,NoSettings!$C$1:$AH$1,0))</f>
        <v>0</v>
      </c>
      <c r="R2470">
        <f>INDEX(NoSettings!$C$2:$AH$6843,MATCH(EPS!$F2470,NoSettings!$A$2:$A$6843,0),MATCH(EPS!R$2,NoSettings!$C$1:$AH$1,0))</f>
        <v>0</v>
      </c>
      <c r="S2470">
        <f>INDEX(NoSettings!$C$2:$AH$6843,MATCH(EPS!$F2470,NoSettings!$A$2:$A$6843,0),MATCH(EPS!S$2,NoSettings!$C$1:$AH$1,0))</f>
        <v>0</v>
      </c>
      <c r="T2470">
        <f>INDEX(NoSettings!$C$2:$AH$6843,MATCH(EPS!$F2470,NoSettings!$A$2:$A$6843,0),MATCH(EPS!T$2,NoSettings!$C$1:$AH$1,0))</f>
        <v>0</v>
      </c>
      <c r="U2470">
        <f>INDEX(NoSettings!$C$2:$AH$6843,MATCH(EPS!$F2470,NoSettings!$A$2:$A$6843,0),MATCH(EPS!U$2,NoSettings!$C$1:$AH$1,0))</f>
        <v>0</v>
      </c>
      <c r="V2470">
        <f>INDEX(NoSettings!$C$2:$AH$6843,MATCH(EPS!$F2470,NoSettings!$A$2:$A$6843,0),MATCH(EPS!V$2,NoSettings!$C$1:$AH$1,0))</f>
        <v>0</v>
      </c>
      <c r="W2470">
        <f>INDEX(NoSettings!$C$2:$AH$6843,MATCH(EPS!$F2470,NoSettings!$A$2:$A$6843,0),MATCH(EPS!W$2,NoSettings!$C$1:$AH$1,0))</f>
        <v>0</v>
      </c>
      <c r="X2470">
        <f>INDEX(NoSettings!$C$2:$AH$6843,MATCH(EPS!$F2470,NoSettings!$A$2:$A$6843,0),MATCH(EPS!X$2,NoSettings!$C$1:$AH$1,0))</f>
        <v>0</v>
      </c>
      <c r="Y2470">
        <f>INDEX(NoSettings!$C$2:$AH$6843,MATCH(EPS!$F2470,NoSettings!$A$2:$A$6843,0),MATCH(EPS!Y$2,NoSettings!$C$1:$AH$1,0))</f>
        <v>0</v>
      </c>
      <c r="Z2470">
        <f>INDEX(NoSettings!$C$2:$AH$6843,MATCH(EPS!$F2470,NoSettings!$A$2:$A$6843,0),MATCH(EPS!Z$2,NoSettings!$C$1:$AH$1,0))</f>
        <v>0</v>
      </c>
      <c r="AA2470">
        <f>INDEX(NoSettings!$C$2:$AH$6843,MATCH(EPS!$F2470,NoSettings!$A$2:$A$6843,0),MATCH(EPS!AA$2,NoSettings!$C$1:$AH$1,0))</f>
        <v>0</v>
      </c>
      <c r="AB2470">
        <f>INDEX(NoSettings!$C$2:$AH$6843,MATCH(EPS!$F2470,NoSettings!$A$2:$A$6843,0),MATCH(EPS!AB$2,NoSettings!$C$1:$AH$1,0))</f>
        <v>0</v>
      </c>
      <c r="AC2470">
        <f>INDEX(NoSettings!$C$2:$AH$6843,MATCH(EPS!$F2470,NoSettings!$A$2:$A$6843,0),MATCH(EPS!AC$2,NoSettings!$C$1:$AH$1,0))</f>
        <v>0</v>
      </c>
      <c r="AD2470">
        <f>INDEX(NoSettings!$C$2:$AH$6843,MATCH(EPS!$F2470,NoSettings!$A$2:$A$6843,0),MATCH(EPS!AD$2,NoSettings!$C$1:$AH$1,0))</f>
        <v>0</v>
      </c>
      <c r="AE2470">
        <f>INDEX(NoSettings!$C$2:$AH$6843,MATCH(EPS!$F2470,NoSettings!$A$2:$A$6843,0),MATCH(EPS!AE$2,NoSettings!$C$1:$AH$1,0))</f>
        <v>0</v>
      </c>
      <c r="AF2470">
        <f>INDEX(NoSettings!$C$2:$AH$6843,MATCH(EPS!$F2470,NoSettings!$A$2:$A$6843,0),MATCH(EPS!AF$2,NoSettings!$C$1:$AH$1,0))</f>
        <v>0</v>
      </c>
      <c r="AG2470">
        <f>INDEX(NoSettings!$C$2:$AH$6843,MATCH(EPS!$F2470,NoSettings!$A$2:$A$6843,0),MATCH(EPS!AG$2,NoSettings!$C$1:$AH$1,0))</f>
        <v>0</v>
      </c>
      <c r="AH2470">
        <f>INDEX(NoSettings!$C$2:$AH$6843,MATCH(EPS!$F2470,NoSettings!$A$2:$A$6843,0),MATCH(EPS!AH$2,NoSettings!$C$1:$AH$1,0))</f>
        <v>0</v>
      </c>
      <c r="AI2470">
        <f>INDEX(NoSettings!$C$2:$AH$6843,MATCH(EPS!$F2470,NoSettings!$A$2:$A$6843,0),MATCH(EPS!AI$2,NoSettings!$C$1:$AH$1,0))</f>
        <v>0</v>
      </c>
      <c r="AJ2470">
        <f>INDEX(NoSettings!$C$2:$AH$6843,MATCH(EPS!$F2470,NoSettings!$A$2:$A$6843,0),MATCH(EPS!AJ$2,NoSettings!$C$1:$AH$1,0))</f>
        <v>0</v>
      </c>
      <c r="AK2470">
        <f>INDEX(NoSettings!$C$2:$AH$6843,MATCH(EPS!$F2470,NoSettings!$A$2:$A$6843,0),MATCH(EPS!AK$2,NoSettings!$C$1:$AH$1,0))</f>
        <v>0</v>
      </c>
    </row>
    <row r="2471" spans="1:37" hidden="1" x14ac:dyDescent="0.25">
      <c r="A2471" s="20" t="s">
        <v>7626</v>
      </c>
      <c r="B2471" t="s">
        <v>7530</v>
      </c>
      <c r="C2471" t="s">
        <v>7616</v>
      </c>
      <c r="D2471" t="s">
        <v>7529</v>
      </c>
      <c r="E2471" t="s">
        <v>7514</v>
      </c>
      <c r="F2471" t="s">
        <v>2902</v>
      </c>
      <c r="G2471">
        <f>INDEX(NoSettings!$C$2:$AH$6843,MATCH(EPS!$F2471,NoSettings!$A$2:$A$6843,0),MATCH(EPS!G$2,NoSettings!$C$1:$AH$1,0))</f>
        <v>0</v>
      </c>
      <c r="H2471">
        <f>INDEX(NoSettings!$C$2:$AH$6843,MATCH(EPS!$F2471,NoSettings!$A$2:$A$6843,0),MATCH(EPS!H$2,NoSettings!$C$1:$AH$1,0))</f>
        <v>0</v>
      </c>
      <c r="I2471">
        <f>INDEX(NoSettings!$C$2:$AH$6843,MATCH(EPS!$F2471,NoSettings!$A$2:$A$6843,0),MATCH(EPS!I$2,NoSettings!$C$1:$AH$1,0))</f>
        <v>0</v>
      </c>
      <c r="J2471">
        <f>INDEX(NoSettings!$C$2:$AH$6843,MATCH(EPS!$F2471,NoSettings!$A$2:$A$6843,0),MATCH(EPS!J$2,NoSettings!$C$1:$AH$1,0))</f>
        <v>0</v>
      </c>
      <c r="K2471">
        <f>INDEX(NoSettings!$C$2:$AH$6843,MATCH(EPS!$F2471,NoSettings!$A$2:$A$6843,0),MATCH(EPS!K$2,NoSettings!$C$1:$AH$1,0))</f>
        <v>0</v>
      </c>
      <c r="L2471">
        <f>INDEX(NoSettings!$C$2:$AH$6843,MATCH(EPS!$F2471,NoSettings!$A$2:$A$6843,0),MATCH(EPS!L$2,NoSettings!$C$1:$AH$1,0))</f>
        <v>0</v>
      </c>
      <c r="M2471">
        <f>INDEX(NoSettings!$C$2:$AH$6843,MATCH(EPS!$F2471,NoSettings!$A$2:$A$6843,0),MATCH(EPS!M$2,NoSettings!$C$1:$AH$1,0))</f>
        <v>0</v>
      </c>
      <c r="N2471">
        <f>INDEX(NoSettings!$C$2:$AH$6843,MATCH(EPS!$F2471,NoSettings!$A$2:$A$6843,0),MATCH(EPS!N$2,NoSettings!$C$1:$AH$1,0))</f>
        <v>0</v>
      </c>
      <c r="O2471">
        <f>INDEX(NoSettings!$C$2:$AH$6843,MATCH(EPS!$F2471,NoSettings!$A$2:$A$6843,0),MATCH(EPS!O$2,NoSettings!$C$1:$AH$1,0))</f>
        <v>0</v>
      </c>
      <c r="P2471">
        <f>INDEX(NoSettings!$C$2:$AH$6843,MATCH(EPS!$F2471,NoSettings!$A$2:$A$6843,0),MATCH(EPS!P$2,NoSettings!$C$1:$AH$1,0))</f>
        <v>0</v>
      </c>
      <c r="Q2471">
        <f>INDEX(NoSettings!$C$2:$AH$6843,MATCH(EPS!$F2471,NoSettings!$A$2:$A$6843,0),MATCH(EPS!Q$2,NoSettings!$C$1:$AH$1,0))</f>
        <v>0</v>
      </c>
      <c r="R2471">
        <f>INDEX(NoSettings!$C$2:$AH$6843,MATCH(EPS!$F2471,NoSettings!$A$2:$A$6843,0),MATCH(EPS!R$2,NoSettings!$C$1:$AH$1,0))</f>
        <v>0</v>
      </c>
      <c r="S2471">
        <f>INDEX(NoSettings!$C$2:$AH$6843,MATCH(EPS!$F2471,NoSettings!$A$2:$A$6843,0),MATCH(EPS!S$2,NoSettings!$C$1:$AH$1,0))</f>
        <v>0</v>
      </c>
      <c r="T2471">
        <f>INDEX(NoSettings!$C$2:$AH$6843,MATCH(EPS!$F2471,NoSettings!$A$2:$A$6843,0),MATCH(EPS!T$2,NoSettings!$C$1:$AH$1,0))</f>
        <v>0</v>
      </c>
      <c r="U2471">
        <f>INDEX(NoSettings!$C$2:$AH$6843,MATCH(EPS!$F2471,NoSettings!$A$2:$A$6843,0),MATCH(EPS!U$2,NoSettings!$C$1:$AH$1,0))</f>
        <v>0</v>
      </c>
      <c r="V2471">
        <f>INDEX(NoSettings!$C$2:$AH$6843,MATCH(EPS!$F2471,NoSettings!$A$2:$A$6843,0),MATCH(EPS!V$2,NoSettings!$C$1:$AH$1,0))</f>
        <v>0</v>
      </c>
      <c r="W2471">
        <f>INDEX(NoSettings!$C$2:$AH$6843,MATCH(EPS!$F2471,NoSettings!$A$2:$A$6843,0),MATCH(EPS!W$2,NoSettings!$C$1:$AH$1,0))</f>
        <v>0</v>
      </c>
      <c r="X2471">
        <f>INDEX(NoSettings!$C$2:$AH$6843,MATCH(EPS!$F2471,NoSettings!$A$2:$A$6843,0),MATCH(EPS!X$2,NoSettings!$C$1:$AH$1,0))</f>
        <v>0</v>
      </c>
      <c r="Y2471">
        <f>INDEX(NoSettings!$C$2:$AH$6843,MATCH(EPS!$F2471,NoSettings!$A$2:$A$6843,0),MATCH(EPS!Y$2,NoSettings!$C$1:$AH$1,0))</f>
        <v>0</v>
      </c>
      <c r="Z2471">
        <f>INDEX(NoSettings!$C$2:$AH$6843,MATCH(EPS!$F2471,NoSettings!$A$2:$A$6843,0),MATCH(EPS!Z$2,NoSettings!$C$1:$AH$1,0))</f>
        <v>0</v>
      </c>
      <c r="AA2471">
        <f>INDEX(NoSettings!$C$2:$AH$6843,MATCH(EPS!$F2471,NoSettings!$A$2:$A$6843,0),MATCH(EPS!AA$2,NoSettings!$C$1:$AH$1,0))</f>
        <v>0</v>
      </c>
      <c r="AB2471">
        <f>INDEX(NoSettings!$C$2:$AH$6843,MATCH(EPS!$F2471,NoSettings!$A$2:$A$6843,0),MATCH(EPS!AB$2,NoSettings!$C$1:$AH$1,0))</f>
        <v>0</v>
      </c>
      <c r="AC2471">
        <f>INDEX(NoSettings!$C$2:$AH$6843,MATCH(EPS!$F2471,NoSettings!$A$2:$A$6843,0),MATCH(EPS!AC$2,NoSettings!$C$1:$AH$1,0))</f>
        <v>0</v>
      </c>
      <c r="AD2471">
        <f>INDEX(NoSettings!$C$2:$AH$6843,MATCH(EPS!$F2471,NoSettings!$A$2:$A$6843,0),MATCH(EPS!AD$2,NoSettings!$C$1:$AH$1,0))</f>
        <v>0</v>
      </c>
      <c r="AE2471">
        <f>INDEX(NoSettings!$C$2:$AH$6843,MATCH(EPS!$F2471,NoSettings!$A$2:$A$6843,0),MATCH(EPS!AE$2,NoSettings!$C$1:$AH$1,0))</f>
        <v>0</v>
      </c>
      <c r="AF2471">
        <f>INDEX(NoSettings!$C$2:$AH$6843,MATCH(EPS!$F2471,NoSettings!$A$2:$A$6843,0),MATCH(EPS!AF$2,NoSettings!$C$1:$AH$1,0))</f>
        <v>0</v>
      </c>
      <c r="AG2471">
        <f>INDEX(NoSettings!$C$2:$AH$6843,MATCH(EPS!$F2471,NoSettings!$A$2:$A$6843,0),MATCH(EPS!AG$2,NoSettings!$C$1:$AH$1,0))</f>
        <v>0</v>
      </c>
      <c r="AH2471">
        <f>INDEX(NoSettings!$C$2:$AH$6843,MATCH(EPS!$F2471,NoSettings!$A$2:$A$6843,0),MATCH(EPS!AH$2,NoSettings!$C$1:$AH$1,0))</f>
        <v>0</v>
      </c>
      <c r="AI2471">
        <f>INDEX(NoSettings!$C$2:$AH$6843,MATCH(EPS!$F2471,NoSettings!$A$2:$A$6843,0),MATCH(EPS!AI$2,NoSettings!$C$1:$AH$1,0))</f>
        <v>0</v>
      </c>
      <c r="AJ2471">
        <f>INDEX(NoSettings!$C$2:$AH$6843,MATCH(EPS!$F2471,NoSettings!$A$2:$A$6843,0),MATCH(EPS!AJ$2,NoSettings!$C$1:$AH$1,0))</f>
        <v>0</v>
      </c>
      <c r="AK2471">
        <f>INDEX(NoSettings!$C$2:$AH$6843,MATCH(EPS!$F2471,NoSettings!$A$2:$A$6843,0),MATCH(EPS!AK$2,NoSettings!$C$1:$AH$1,0))</f>
        <v>0</v>
      </c>
    </row>
    <row r="2472" spans="1:37" hidden="1" x14ac:dyDescent="0.25">
      <c r="A2472" s="20" t="s">
        <v>7626</v>
      </c>
      <c r="B2472" t="s">
        <v>7530</v>
      </c>
      <c r="C2472" t="s">
        <v>7616</v>
      </c>
      <c r="D2472" t="s">
        <v>7529</v>
      </c>
      <c r="E2472" t="s">
        <v>7515</v>
      </c>
      <c r="F2472" t="s">
        <v>2903</v>
      </c>
      <c r="G2472">
        <f>INDEX(NoSettings!$C$2:$AH$6843,MATCH(EPS!$F2472,NoSettings!$A$2:$A$6843,0),MATCH(EPS!G$2,NoSettings!$C$1:$AH$1,0))</f>
        <v>0</v>
      </c>
      <c r="H2472">
        <f>INDEX(NoSettings!$C$2:$AH$6843,MATCH(EPS!$F2472,NoSettings!$A$2:$A$6843,0),MATCH(EPS!H$2,NoSettings!$C$1:$AH$1,0))</f>
        <v>0</v>
      </c>
      <c r="I2472">
        <f>INDEX(NoSettings!$C$2:$AH$6843,MATCH(EPS!$F2472,NoSettings!$A$2:$A$6843,0),MATCH(EPS!I$2,NoSettings!$C$1:$AH$1,0))</f>
        <v>0</v>
      </c>
      <c r="J2472">
        <f>INDEX(NoSettings!$C$2:$AH$6843,MATCH(EPS!$F2472,NoSettings!$A$2:$A$6843,0),MATCH(EPS!J$2,NoSettings!$C$1:$AH$1,0))</f>
        <v>0</v>
      </c>
      <c r="K2472">
        <f>INDEX(NoSettings!$C$2:$AH$6843,MATCH(EPS!$F2472,NoSettings!$A$2:$A$6843,0),MATCH(EPS!K$2,NoSettings!$C$1:$AH$1,0))</f>
        <v>0</v>
      </c>
      <c r="L2472">
        <f>INDEX(NoSettings!$C$2:$AH$6843,MATCH(EPS!$F2472,NoSettings!$A$2:$A$6843,0),MATCH(EPS!L$2,NoSettings!$C$1:$AH$1,0))</f>
        <v>0</v>
      </c>
      <c r="M2472">
        <f>INDEX(NoSettings!$C$2:$AH$6843,MATCH(EPS!$F2472,NoSettings!$A$2:$A$6843,0),MATCH(EPS!M$2,NoSettings!$C$1:$AH$1,0))</f>
        <v>0</v>
      </c>
      <c r="N2472">
        <f>INDEX(NoSettings!$C$2:$AH$6843,MATCH(EPS!$F2472,NoSettings!$A$2:$A$6843,0),MATCH(EPS!N$2,NoSettings!$C$1:$AH$1,0))</f>
        <v>0</v>
      </c>
      <c r="O2472">
        <f>INDEX(NoSettings!$C$2:$AH$6843,MATCH(EPS!$F2472,NoSettings!$A$2:$A$6843,0),MATCH(EPS!O$2,NoSettings!$C$1:$AH$1,0))</f>
        <v>0</v>
      </c>
      <c r="P2472">
        <f>INDEX(NoSettings!$C$2:$AH$6843,MATCH(EPS!$F2472,NoSettings!$A$2:$A$6843,0),MATCH(EPS!P$2,NoSettings!$C$1:$AH$1,0))</f>
        <v>0</v>
      </c>
      <c r="Q2472">
        <f>INDEX(NoSettings!$C$2:$AH$6843,MATCH(EPS!$F2472,NoSettings!$A$2:$A$6843,0),MATCH(EPS!Q$2,NoSettings!$C$1:$AH$1,0))</f>
        <v>0</v>
      </c>
      <c r="R2472">
        <f>INDEX(NoSettings!$C$2:$AH$6843,MATCH(EPS!$F2472,NoSettings!$A$2:$A$6843,0),MATCH(EPS!R$2,NoSettings!$C$1:$AH$1,0))</f>
        <v>0</v>
      </c>
      <c r="S2472">
        <f>INDEX(NoSettings!$C$2:$AH$6843,MATCH(EPS!$F2472,NoSettings!$A$2:$A$6843,0),MATCH(EPS!S$2,NoSettings!$C$1:$AH$1,0))</f>
        <v>0</v>
      </c>
      <c r="T2472">
        <f>INDEX(NoSettings!$C$2:$AH$6843,MATCH(EPS!$F2472,NoSettings!$A$2:$A$6843,0),MATCH(EPS!T$2,NoSettings!$C$1:$AH$1,0))</f>
        <v>0</v>
      </c>
      <c r="U2472">
        <f>INDEX(NoSettings!$C$2:$AH$6843,MATCH(EPS!$F2472,NoSettings!$A$2:$A$6843,0),MATCH(EPS!U$2,NoSettings!$C$1:$AH$1,0))</f>
        <v>0</v>
      </c>
      <c r="V2472">
        <f>INDEX(NoSettings!$C$2:$AH$6843,MATCH(EPS!$F2472,NoSettings!$A$2:$A$6843,0),MATCH(EPS!V$2,NoSettings!$C$1:$AH$1,0))</f>
        <v>0</v>
      </c>
      <c r="W2472">
        <f>INDEX(NoSettings!$C$2:$AH$6843,MATCH(EPS!$F2472,NoSettings!$A$2:$A$6843,0),MATCH(EPS!W$2,NoSettings!$C$1:$AH$1,0))</f>
        <v>0</v>
      </c>
      <c r="X2472">
        <f>INDEX(NoSettings!$C$2:$AH$6843,MATCH(EPS!$F2472,NoSettings!$A$2:$A$6843,0),MATCH(EPS!X$2,NoSettings!$C$1:$AH$1,0))</f>
        <v>0</v>
      </c>
      <c r="Y2472">
        <f>INDEX(NoSettings!$C$2:$AH$6843,MATCH(EPS!$F2472,NoSettings!$A$2:$A$6843,0),MATCH(EPS!Y$2,NoSettings!$C$1:$AH$1,0))</f>
        <v>0</v>
      </c>
      <c r="Z2472">
        <f>INDEX(NoSettings!$C$2:$AH$6843,MATCH(EPS!$F2472,NoSettings!$A$2:$A$6843,0),MATCH(EPS!Z$2,NoSettings!$C$1:$AH$1,0))</f>
        <v>0</v>
      </c>
      <c r="AA2472">
        <f>INDEX(NoSettings!$C$2:$AH$6843,MATCH(EPS!$F2472,NoSettings!$A$2:$A$6843,0),MATCH(EPS!AA$2,NoSettings!$C$1:$AH$1,0))</f>
        <v>0</v>
      </c>
      <c r="AB2472">
        <f>INDEX(NoSettings!$C$2:$AH$6843,MATCH(EPS!$F2472,NoSettings!$A$2:$A$6843,0),MATCH(EPS!AB$2,NoSettings!$C$1:$AH$1,0))</f>
        <v>0</v>
      </c>
      <c r="AC2472">
        <f>INDEX(NoSettings!$C$2:$AH$6843,MATCH(EPS!$F2472,NoSettings!$A$2:$A$6843,0),MATCH(EPS!AC$2,NoSettings!$C$1:$AH$1,0))</f>
        <v>0</v>
      </c>
      <c r="AD2472">
        <f>INDEX(NoSettings!$C$2:$AH$6843,MATCH(EPS!$F2472,NoSettings!$A$2:$A$6843,0),MATCH(EPS!AD$2,NoSettings!$C$1:$AH$1,0))</f>
        <v>0</v>
      </c>
      <c r="AE2472">
        <f>INDEX(NoSettings!$C$2:$AH$6843,MATCH(EPS!$F2472,NoSettings!$A$2:$A$6843,0),MATCH(EPS!AE$2,NoSettings!$C$1:$AH$1,0))</f>
        <v>0</v>
      </c>
      <c r="AF2472">
        <f>INDEX(NoSettings!$C$2:$AH$6843,MATCH(EPS!$F2472,NoSettings!$A$2:$A$6843,0),MATCH(EPS!AF$2,NoSettings!$C$1:$AH$1,0))</f>
        <v>0</v>
      </c>
      <c r="AG2472">
        <f>INDEX(NoSettings!$C$2:$AH$6843,MATCH(EPS!$F2472,NoSettings!$A$2:$A$6843,0),MATCH(EPS!AG$2,NoSettings!$C$1:$AH$1,0))</f>
        <v>0</v>
      </c>
      <c r="AH2472">
        <f>INDEX(NoSettings!$C$2:$AH$6843,MATCH(EPS!$F2472,NoSettings!$A$2:$A$6843,0),MATCH(EPS!AH$2,NoSettings!$C$1:$AH$1,0))</f>
        <v>0</v>
      </c>
      <c r="AI2472">
        <f>INDEX(NoSettings!$C$2:$AH$6843,MATCH(EPS!$F2472,NoSettings!$A$2:$A$6843,0),MATCH(EPS!AI$2,NoSettings!$C$1:$AH$1,0))</f>
        <v>0</v>
      </c>
      <c r="AJ2472">
        <f>INDEX(NoSettings!$C$2:$AH$6843,MATCH(EPS!$F2472,NoSettings!$A$2:$A$6843,0),MATCH(EPS!AJ$2,NoSettings!$C$1:$AH$1,0))</f>
        <v>0</v>
      </c>
      <c r="AK2472">
        <f>INDEX(NoSettings!$C$2:$AH$6843,MATCH(EPS!$F2472,NoSettings!$A$2:$A$6843,0),MATCH(EPS!AK$2,NoSettings!$C$1:$AH$1,0))</f>
        <v>0</v>
      </c>
    </row>
    <row r="2473" spans="1:37" hidden="1" x14ac:dyDescent="0.25">
      <c r="A2473" s="20" t="s">
        <v>7626</v>
      </c>
      <c r="B2473" t="s">
        <v>7530</v>
      </c>
      <c r="C2473" t="s">
        <v>7616</v>
      </c>
      <c r="D2473" t="s">
        <v>7529</v>
      </c>
      <c r="E2473" t="s">
        <v>7516</v>
      </c>
      <c r="F2473" t="s">
        <v>2904</v>
      </c>
      <c r="G2473">
        <f>INDEX(NoSettings!$C$2:$AH$6843,MATCH(EPS!$F2473,NoSettings!$A$2:$A$6843,0),MATCH(EPS!G$2,NoSettings!$C$1:$AH$1,0))</f>
        <v>0</v>
      </c>
      <c r="H2473">
        <f>INDEX(NoSettings!$C$2:$AH$6843,MATCH(EPS!$F2473,NoSettings!$A$2:$A$6843,0),MATCH(EPS!H$2,NoSettings!$C$1:$AH$1,0))</f>
        <v>0</v>
      </c>
      <c r="I2473">
        <f>INDEX(NoSettings!$C$2:$AH$6843,MATCH(EPS!$F2473,NoSettings!$A$2:$A$6843,0),MATCH(EPS!I$2,NoSettings!$C$1:$AH$1,0))</f>
        <v>0</v>
      </c>
      <c r="J2473">
        <f>INDEX(NoSettings!$C$2:$AH$6843,MATCH(EPS!$F2473,NoSettings!$A$2:$A$6843,0),MATCH(EPS!J$2,NoSettings!$C$1:$AH$1,0))</f>
        <v>0</v>
      </c>
      <c r="K2473">
        <f>INDEX(NoSettings!$C$2:$AH$6843,MATCH(EPS!$F2473,NoSettings!$A$2:$A$6843,0),MATCH(EPS!K$2,NoSettings!$C$1:$AH$1,0))</f>
        <v>0</v>
      </c>
      <c r="L2473">
        <f>INDEX(NoSettings!$C$2:$AH$6843,MATCH(EPS!$F2473,NoSettings!$A$2:$A$6843,0),MATCH(EPS!L$2,NoSettings!$C$1:$AH$1,0))</f>
        <v>0</v>
      </c>
      <c r="M2473">
        <f>INDEX(NoSettings!$C$2:$AH$6843,MATCH(EPS!$F2473,NoSettings!$A$2:$A$6843,0),MATCH(EPS!M$2,NoSettings!$C$1:$AH$1,0))</f>
        <v>0</v>
      </c>
      <c r="N2473">
        <f>INDEX(NoSettings!$C$2:$AH$6843,MATCH(EPS!$F2473,NoSettings!$A$2:$A$6843,0),MATCH(EPS!N$2,NoSettings!$C$1:$AH$1,0))</f>
        <v>0</v>
      </c>
      <c r="O2473">
        <f>INDEX(NoSettings!$C$2:$AH$6843,MATCH(EPS!$F2473,NoSettings!$A$2:$A$6843,0),MATCH(EPS!O$2,NoSettings!$C$1:$AH$1,0))</f>
        <v>0</v>
      </c>
      <c r="P2473">
        <f>INDEX(NoSettings!$C$2:$AH$6843,MATCH(EPS!$F2473,NoSettings!$A$2:$A$6843,0),MATCH(EPS!P$2,NoSettings!$C$1:$AH$1,0))</f>
        <v>0</v>
      </c>
      <c r="Q2473">
        <f>INDEX(NoSettings!$C$2:$AH$6843,MATCH(EPS!$F2473,NoSettings!$A$2:$A$6843,0),MATCH(EPS!Q$2,NoSettings!$C$1:$AH$1,0))</f>
        <v>0</v>
      </c>
      <c r="R2473">
        <f>INDEX(NoSettings!$C$2:$AH$6843,MATCH(EPS!$F2473,NoSettings!$A$2:$A$6843,0),MATCH(EPS!R$2,NoSettings!$C$1:$AH$1,0))</f>
        <v>0</v>
      </c>
      <c r="S2473">
        <f>INDEX(NoSettings!$C$2:$AH$6843,MATCH(EPS!$F2473,NoSettings!$A$2:$A$6843,0),MATCH(EPS!S$2,NoSettings!$C$1:$AH$1,0))</f>
        <v>0</v>
      </c>
      <c r="T2473">
        <f>INDEX(NoSettings!$C$2:$AH$6843,MATCH(EPS!$F2473,NoSettings!$A$2:$A$6843,0),MATCH(EPS!T$2,NoSettings!$C$1:$AH$1,0))</f>
        <v>0</v>
      </c>
      <c r="U2473">
        <f>INDEX(NoSettings!$C$2:$AH$6843,MATCH(EPS!$F2473,NoSettings!$A$2:$A$6843,0),MATCH(EPS!U$2,NoSettings!$C$1:$AH$1,0))</f>
        <v>0</v>
      </c>
      <c r="V2473">
        <f>INDEX(NoSettings!$C$2:$AH$6843,MATCH(EPS!$F2473,NoSettings!$A$2:$A$6843,0),MATCH(EPS!V$2,NoSettings!$C$1:$AH$1,0))</f>
        <v>0</v>
      </c>
      <c r="W2473">
        <f>INDEX(NoSettings!$C$2:$AH$6843,MATCH(EPS!$F2473,NoSettings!$A$2:$A$6843,0),MATCH(EPS!W$2,NoSettings!$C$1:$AH$1,0))</f>
        <v>0</v>
      </c>
      <c r="X2473">
        <f>INDEX(NoSettings!$C$2:$AH$6843,MATCH(EPS!$F2473,NoSettings!$A$2:$A$6843,0),MATCH(EPS!X$2,NoSettings!$C$1:$AH$1,0))</f>
        <v>0</v>
      </c>
      <c r="Y2473">
        <f>INDEX(NoSettings!$C$2:$AH$6843,MATCH(EPS!$F2473,NoSettings!$A$2:$A$6843,0),MATCH(EPS!Y$2,NoSettings!$C$1:$AH$1,0))</f>
        <v>0</v>
      </c>
      <c r="Z2473">
        <f>INDEX(NoSettings!$C$2:$AH$6843,MATCH(EPS!$F2473,NoSettings!$A$2:$A$6843,0),MATCH(EPS!Z$2,NoSettings!$C$1:$AH$1,0))</f>
        <v>0</v>
      </c>
      <c r="AA2473">
        <f>INDEX(NoSettings!$C$2:$AH$6843,MATCH(EPS!$F2473,NoSettings!$A$2:$A$6843,0),MATCH(EPS!AA$2,NoSettings!$C$1:$AH$1,0))</f>
        <v>0</v>
      </c>
      <c r="AB2473">
        <f>INDEX(NoSettings!$C$2:$AH$6843,MATCH(EPS!$F2473,NoSettings!$A$2:$A$6843,0),MATCH(EPS!AB$2,NoSettings!$C$1:$AH$1,0))</f>
        <v>0</v>
      </c>
      <c r="AC2473">
        <f>INDEX(NoSettings!$C$2:$AH$6843,MATCH(EPS!$F2473,NoSettings!$A$2:$A$6843,0),MATCH(EPS!AC$2,NoSettings!$C$1:$AH$1,0))</f>
        <v>0</v>
      </c>
      <c r="AD2473">
        <f>INDEX(NoSettings!$C$2:$AH$6843,MATCH(EPS!$F2473,NoSettings!$A$2:$A$6843,0),MATCH(EPS!AD$2,NoSettings!$C$1:$AH$1,0))</f>
        <v>0</v>
      </c>
      <c r="AE2473">
        <f>INDEX(NoSettings!$C$2:$AH$6843,MATCH(EPS!$F2473,NoSettings!$A$2:$A$6843,0),MATCH(EPS!AE$2,NoSettings!$C$1:$AH$1,0))</f>
        <v>0</v>
      </c>
      <c r="AF2473">
        <f>INDEX(NoSettings!$C$2:$AH$6843,MATCH(EPS!$F2473,NoSettings!$A$2:$A$6843,0),MATCH(EPS!AF$2,NoSettings!$C$1:$AH$1,0))</f>
        <v>0</v>
      </c>
      <c r="AG2473">
        <f>INDEX(NoSettings!$C$2:$AH$6843,MATCH(EPS!$F2473,NoSettings!$A$2:$A$6843,0),MATCH(EPS!AG$2,NoSettings!$C$1:$AH$1,0))</f>
        <v>0</v>
      </c>
      <c r="AH2473">
        <f>INDEX(NoSettings!$C$2:$AH$6843,MATCH(EPS!$F2473,NoSettings!$A$2:$A$6843,0),MATCH(EPS!AH$2,NoSettings!$C$1:$AH$1,0))</f>
        <v>0</v>
      </c>
      <c r="AI2473">
        <f>INDEX(NoSettings!$C$2:$AH$6843,MATCH(EPS!$F2473,NoSettings!$A$2:$A$6843,0),MATCH(EPS!AI$2,NoSettings!$C$1:$AH$1,0))</f>
        <v>0</v>
      </c>
      <c r="AJ2473">
        <f>INDEX(NoSettings!$C$2:$AH$6843,MATCH(EPS!$F2473,NoSettings!$A$2:$A$6843,0),MATCH(EPS!AJ$2,NoSettings!$C$1:$AH$1,0))</f>
        <v>0</v>
      </c>
      <c r="AK2473">
        <f>INDEX(NoSettings!$C$2:$AH$6843,MATCH(EPS!$F2473,NoSettings!$A$2:$A$6843,0),MATCH(EPS!AK$2,NoSettings!$C$1:$AH$1,0))</f>
        <v>0</v>
      </c>
    </row>
    <row r="2474" spans="1:37" hidden="1" x14ac:dyDescent="0.25">
      <c r="A2474" s="20" t="s">
        <v>7626</v>
      </c>
      <c r="B2474" t="s">
        <v>7530</v>
      </c>
      <c r="C2474" t="s">
        <v>7616</v>
      </c>
      <c r="D2474" t="s">
        <v>7529</v>
      </c>
      <c r="E2474" t="s">
        <v>7517</v>
      </c>
      <c r="F2474" t="s">
        <v>2905</v>
      </c>
      <c r="G2474">
        <f>INDEX(NoSettings!$C$2:$AH$6843,MATCH(EPS!$F2474,NoSettings!$A$2:$A$6843,0),MATCH(EPS!G$2,NoSettings!$C$1:$AH$1,0))</f>
        <v>0</v>
      </c>
      <c r="H2474">
        <f>INDEX(NoSettings!$C$2:$AH$6843,MATCH(EPS!$F2474,NoSettings!$A$2:$A$6843,0),MATCH(EPS!H$2,NoSettings!$C$1:$AH$1,0))</f>
        <v>0</v>
      </c>
      <c r="I2474">
        <f>INDEX(NoSettings!$C$2:$AH$6843,MATCH(EPS!$F2474,NoSettings!$A$2:$A$6843,0),MATCH(EPS!I$2,NoSettings!$C$1:$AH$1,0))</f>
        <v>0</v>
      </c>
      <c r="J2474">
        <f>INDEX(NoSettings!$C$2:$AH$6843,MATCH(EPS!$F2474,NoSettings!$A$2:$A$6843,0),MATCH(EPS!J$2,NoSettings!$C$1:$AH$1,0))</f>
        <v>0</v>
      </c>
      <c r="K2474">
        <f>INDEX(NoSettings!$C$2:$AH$6843,MATCH(EPS!$F2474,NoSettings!$A$2:$A$6843,0),MATCH(EPS!K$2,NoSettings!$C$1:$AH$1,0))</f>
        <v>0</v>
      </c>
      <c r="L2474">
        <f>INDEX(NoSettings!$C$2:$AH$6843,MATCH(EPS!$F2474,NoSettings!$A$2:$A$6843,0),MATCH(EPS!L$2,NoSettings!$C$1:$AH$1,0))</f>
        <v>0</v>
      </c>
      <c r="M2474">
        <f>INDEX(NoSettings!$C$2:$AH$6843,MATCH(EPS!$F2474,NoSettings!$A$2:$A$6843,0),MATCH(EPS!M$2,NoSettings!$C$1:$AH$1,0))</f>
        <v>0</v>
      </c>
      <c r="N2474">
        <f>INDEX(NoSettings!$C$2:$AH$6843,MATCH(EPS!$F2474,NoSettings!$A$2:$A$6843,0),MATCH(EPS!N$2,NoSettings!$C$1:$AH$1,0))</f>
        <v>0</v>
      </c>
      <c r="O2474">
        <f>INDEX(NoSettings!$C$2:$AH$6843,MATCH(EPS!$F2474,NoSettings!$A$2:$A$6843,0),MATCH(EPS!O$2,NoSettings!$C$1:$AH$1,0))</f>
        <v>0</v>
      </c>
      <c r="P2474">
        <f>INDEX(NoSettings!$C$2:$AH$6843,MATCH(EPS!$F2474,NoSettings!$A$2:$A$6843,0),MATCH(EPS!P$2,NoSettings!$C$1:$AH$1,0))</f>
        <v>0</v>
      </c>
      <c r="Q2474">
        <f>INDEX(NoSettings!$C$2:$AH$6843,MATCH(EPS!$F2474,NoSettings!$A$2:$A$6843,0),MATCH(EPS!Q$2,NoSettings!$C$1:$AH$1,0))</f>
        <v>0</v>
      </c>
      <c r="R2474">
        <f>INDEX(NoSettings!$C$2:$AH$6843,MATCH(EPS!$F2474,NoSettings!$A$2:$A$6843,0),MATCH(EPS!R$2,NoSettings!$C$1:$AH$1,0))</f>
        <v>0</v>
      </c>
      <c r="S2474">
        <f>INDEX(NoSettings!$C$2:$AH$6843,MATCH(EPS!$F2474,NoSettings!$A$2:$A$6843,0),MATCH(EPS!S$2,NoSettings!$C$1:$AH$1,0))</f>
        <v>0</v>
      </c>
      <c r="T2474">
        <f>INDEX(NoSettings!$C$2:$AH$6843,MATCH(EPS!$F2474,NoSettings!$A$2:$A$6843,0),MATCH(EPS!T$2,NoSettings!$C$1:$AH$1,0))</f>
        <v>0</v>
      </c>
      <c r="U2474">
        <f>INDEX(NoSettings!$C$2:$AH$6843,MATCH(EPS!$F2474,NoSettings!$A$2:$A$6843,0),MATCH(EPS!U$2,NoSettings!$C$1:$AH$1,0))</f>
        <v>0</v>
      </c>
      <c r="V2474">
        <f>INDEX(NoSettings!$C$2:$AH$6843,MATCH(EPS!$F2474,NoSettings!$A$2:$A$6843,0),MATCH(EPS!V$2,NoSettings!$C$1:$AH$1,0))</f>
        <v>0</v>
      </c>
      <c r="W2474">
        <f>INDEX(NoSettings!$C$2:$AH$6843,MATCH(EPS!$F2474,NoSettings!$A$2:$A$6843,0),MATCH(EPS!W$2,NoSettings!$C$1:$AH$1,0))</f>
        <v>0</v>
      </c>
      <c r="X2474">
        <f>INDEX(NoSettings!$C$2:$AH$6843,MATCH(EPS!$F2474,NoSettings!$A$2:$A$6843,0),MATCH(EPS!X$2,NoSettings!$C$1:$AH$1,0))</f>
        <v>0</v>
      </c>
      <c r="Y2474">
        <f>INDEX(NoSettings!$C$2:$AH$6843,MATCH(EPS!$F2474,NoSettings!$A$2:$A$6843,0),MATCH(EPS!Y$2,NoSettings!$C$1:$AH$1,0))</f>
        <v>0</v>
      </c>
      <c r="Z2474">
        <f>INDEX(NoSettings!$C$2:$AH$6843,MATCH(EPS!$F2474,NoSettings!$A$2:$A$6843,0),MATCH(EPS!Z$2,NoSettings!$C$1:$AH$1,0))</f>
        <v>0</v>
      </c>
      <c r="AA2474">
        <f>INDEX(NoSettings!$C$2:$AH$6843,MATCH(EPS!$F2474,NoSettings!$A$2:$A$6843,0),MATCH(EPS!AA$2,NoSettings!$C$1:$AH$1,0))</f>
        <v>0</v>
      </c>
      <c r="AB2474">
        <f>INDEX(NoSettings!$C$2:$AH$6843,MATCH(EPS!$F2474,NoSettings!$A$2:$A$6843,0),MATCH(EPS!AB$2,NoSettings!$C$1:$AH$1,0))</f>
        <v>0</v>
      </c>
      <c r="AC2474">
        <f>INDEX(NoSettings!$C$2:$AH$6843,MATCH(EPS!$F2474,NoSettings!$A$2:$A$6843,0),MATCH(EPS!AC$2,NoSettings!$C$1:$AH$1,0))</f>
        <v>0</v>
      </c>
      <c r="AD2474">
        <f>INDEX(NoSettings!$C$2:$AH$6843,MATCH(EPS!$F2474,NoSettings!$A$2:$A$6843,0),MATCH(EPS!AD$2,NoSettings!$C$1:$AH$1,0))</f>
        <v>0</v>
      </c>
      <c r="AE2474">
        <f>INDEX(NoSettings!$C$2:$AH$6843,MATCH(EPS!$F2474,NoSettings!$A$2:$A$6843,0),MATCH(EPS!AE$2,NoSettings!$C$1:$AH$1,0))</f>
        <v>0</v>
      </c>
      <c r="AF2474">
        <f>INDEX(NoSettings!$C$2:$AH$6843,MATCH(EPS!$F2474,NoSettings!$A$2:$A$6843,0),MATCH(EPS!AF$2,NoSettings!$C$1:$AH$1,0))</f>
        <v>0</v>
      </c>
      <c r="AG2474">
        <f>INDEX(NoSettings!$C$2:$AH$6843,MATCH(EPS!$F2474,NoSettings!$A$2:$A$6843,0),MATCH(EPS!AG$2,NoSettings!$C$1:$AH$1,0))</f>
        <v>0</v>
      </c>
      <c r="AH2474">
        <f>INDEX(NoSettings!$C$2:$AH$6843,MATCH(EPS!$F2474,NoSettings!$A$2:$A$6843,0),MATCH(EPS!AH$2,NoSettings!$C$1:$AH$1,0))</f>
        <v>0</v>
      </c>
      <c r="AI2474">
        <f>INDEX(NoSettings!$C$2:$AH$6843,MATCH(EPS!$F2474,NoSettings!$A$2:$A$6843,0),MATCH(EPS!AI$2,NoSettings!$C$1:$AH$1,0))</f>
        <v>0</v>
      </c>
      <c r="AJ2474">
        <f>INDEX(NoSettings!$C$2:$AH$6843,MATCH(EPS!$F2474,NoSettings!$A$2:$A$6843,0),MATCH(EPS!AJ$2,NoSettings!$C$1:$AH$1,0))</f>
        <v>0</v>
      </c>
      <c r="AK2474">
        <f>INDEX(NoSettings!$C$2:$AH$6843,MATCH(EPS!$F2474,NoSettings!$A$2:$A$6843,0),MATCH(EPS!AK$2,NoSettings!$C$1:$AH$1,0))</f>
        <v>0</v>
      </c>
    </row>
    <row r="2475" spans="1:37" hidden="1" x14ac:dyDescent="0.25">
      <c r="A2475" s="20" t="s">
        <v>7626</v>
      </c>
      <c r="B2475" t="s">
        <v>7530</v>
      </c>
      <c r="C2475" t="s">
        <v>7616</v>
      </c>
      <c r="D2475" t="s">
        <v>7529</v>
      </c>
      <c r="E2475" t="s">
        <v>7518</v>
      </c>
      <c r="F2475" t="s">
        <v>2906</v>
      </c>
      <c r="G2475">
        <f>INDEX(NoSettings!$C$2:$AH$6843,MATCH(EPS!$F2475,NoSettings!$A$2:$A$6843,0),MATCH(EPS!G$2,NoSettings!$C$1:$AH$1,0))</f>
        <v>0</v>
      </c>
      <c r="H2475">
        <f>INDEX(NoSettings!$C$2:$AH$6843,MATCH(EPS!$F2475,NoSettings!$A$2:$A$6843,0),MATCH(EPS!H$2,NoSettings!$C$1:$AH$1,0))</f>
        <v>0</v>
      </c>
      <c r="I2475">
        <f>INDEX(NoSettings!$C$2:$AH$6843,MATCH(EPS!$F2475,NoSettings!$A$2:$A$6843,0),MATCH(EPS!I$2,NoSettings!$C$1:$AH$1,0))</f>
        <v>0</v>
      </c>
      <c r="J2475">
        <f>INDEX(NoSettings!$C$2:$AH$6843,MATCH(EPS!$F2475,NoSettings!$A$2:$A$6843,0),MATCH(EPS!J$2,NoSettings!$C$1:$AH$1,0))</f>
        <v>0</v>
      </c>
      <c r="K2475">
        <f>INDEX(NoSettings!$C$2:$AH$6843,MATCH(EPS!$F2475,NoSettings!$A$2:$A$6843,0),MATCH(EPS!K$2,NoSettings!$C$1:$AH$1,0))</f>
        <v>0</v>
      </c>
      <c r="L2475">
        <f>INDEX(NoSettings!$C$2:$AH$6843,MATCH(EPS!$F2475,NoSettings!$A$2:$A$6843,0),MATCH(EPS!L$2,NoSettings!$C$1:$AH$1,0))</f>
        <v>0</v>
      </c>
      <c r="M2475">
        <f>INDEX(NoSettings!$C$2:$AH$6843,MATCH(EPS!$F2475,NoSettings!$A$2:$A$6843,0),MATCH(EPS!M$2,NoSettings!$C$1:$AH$1,0))</f>
        <v>0</v>
      </c>
      <c r="N2475">
        <f>INDEX(NoSettings!$C$2:$AH$6843,MATCH(EPS!$F2475,NoSettings!$A$2:$A$6843,0),MATCH(EPS!N$2,NoSettings!$C$1:$AH$1,0))</f>
        <v>0</v>
      </c>
      <c r="O2475">
        <f>INDEX(NoSettings!$C$2:$AH$6843,MATCH(EPS!$F2475,NoSettings!$A$2:$A$6843,0),MATCH(EPS!O$2,NoSettings!$C$1:$AH$1,0))</f>
        <v>0</v>
      </c>
      <c r="P2475">
        <f>INDEX(NoSettings!$C$2:$AH$6843,MATCH(EPS!$F2475,NoSettings!$A$2:$A$6843,0),MATCH(EPS!P$2,NoSettings!$C$1:$AH$1,0))</f>
        <v>0</v>
      </c>
      <c r="Q2475">
        <f>INDEX(NoSettings!$C$2:$AH$6843,MATCH(EPS!$F2475,NoSettings!$A$2:$A$6843,0),MATCH(EPS!Q$2,NoSettings!$C$1:$AH$1,0))</f>
        <v>0</v>
      </c>
      <c r="R2475">
        <f>INDEX(NoSettings!$C$2:$AH$6843,MATCH(EPS!$F2475,NoSettings!$A$2:$A$6843,0),MATCH(EPS!R$2,NoSettings!$C$1:$AH$1,0))</f>
        <v>0</v>
      </c>
      <c r="S2475">
        <f>INDEX(NoSettings!$C$2:$AH$6843,MATCH(EPS!$F2475,NoSettings!$A$2:$A$6843,0),MATCH(EPS!S$2,NoSettings!$C$1:$AH$1,0))</f>
        <v>0</v>
      </c>
      <c r="T2475">
        <f>INDEX(NoSettings!$C$2:$AH$6843,MATCH(EPS!$F2475,NoSettings!$A$2:$A$6843,0),MATCH(EPS!T$2,NoSettings!$C$1:$AH$1,0))</f>
        <v>0</v>
      </c>
      <c r="U2475">
        <f>INDEX(NoSettings!$C$2:$AH$6843,MATCH(EPS!$F2475,NoSettings!$A$2:$A$6843,0),MATCH(EPS!U$2,NoSettings!$C$1:$AH$1,0))</f>
        <v>0</v>
      </c>
      <c r="V2475">
        <f>INDEX(NoSettings!$C$2:$AH$6843,MATCH(EPS!$F2475,NoSettings!$A$2:$A$6843,0),MATCH(EPS!V$2,NoSettings!$C$1:$AH$1,0))</f>
        <v>0</v>
      </c>
      <c r="W2475">
        <f>INDEX(NoSettings!$C$2:$AH$6843,MATCH(EPS!$F2475,NoSettings!$A$2:$A$6843,0),MATCH(EPS!W$2,NoSettings!$C$1:$AH$1,0))</f>
        <v>0</v>
      </c>
      <c r="X2475">
        <f>INDEX(NoSettings!$C$2:$AH$6843,MATCH(EPS!$F2475,NoSettings!$A$2:$A$6843,0),MATCH(EPS!X$2,NoSettings!$C$1:$AH$1,0))</f>
        <v>0</v>
      </c>
      <c r="Y2475">
        <f>INDEX(NoSettings!$C$2:$AH$6843,MATCH(EPS!$F2475,NoSettings!$A$2:$A$6843,0),MATCH(EPS!Y$2,NoSettings!$C$1:$AH$1,0))</f>
        <v>0</v>
      </c>
      <c r="Z2475">
        <f>INDEX(NoSettings!$C$2:$AH$6843,MATCH(EPS!$F2475,NoSettings!$A$2:$A$6843,0),MATCH(EPS!Z$2,NoSettings!$C$1:$AH$1,0))</f>
        <v>0</v>
      </c>
      <c r="AA2475">
        <f>INDEX(NoSettings!$C$2:$AH$6843,MATCH(EPS!$F2475,NoSettings!$A$2:$A$6843,0),MATCH(EPS!AA$2,NoSettings!$C$1:$AH$1,0))</f>
        <v>0</v>
      </c>
      <c r="AB2475">
        <f>INDEX(NoSettings!$C$2:$AH$6843,MATCH(EPS!$F2475,NoSettings!$A$2:$A$6843,0),MATCH(EPS!AB$2,NoSettings!$C$1:$AH$1,0))</f>
        <v>0</v>
      </c>
      <c r="AC2475">
        <f>INDEX(NoSettings!$C$2:$AH$6843,MATCH(EPS!$F2475,NoSettings!$A$2:$A$6843,0),MATCH(EPS!AC$2,NoSettings!$C$1:$AH$1,0))</f>
        <v>0</v>
      </c>
      <c r="AD2475">
        <f>INDEX(NoSettings!$C$2:$AH$6843,MATCH(EPS!$F2475,NoSettings!$A$2:$A$6843,0),MATCH(EPS!AD$2,NoSettings!$C$1:$AH$1,0))</f>
        <v>0</v>
      </c>
      <c r="AE2475">
        <f>INDEX(NoSettings!$C$2:$AH$6843,MATCH(EPS!$F2475,NoSettings!$A$2:$A$6843,0),MATCH(EPS!AE$2,NoSettings!$C$1:$AH$1,0))</f>
        <v>0</v>
      </c>
      <c r="AF2475">
        <f>INDEX(NoSettings!$C$2:$AH$6843,MATCH(EPS!$F2475,NoSettings!$A$2:$A$6843,0),MATCH(EPS!AF$2,NoSettings!$C$1:$AH$1,0))</f>
        <v>0</v>
      </c>
      <c r="AG2475">
        <f>INDEX(NoSettings!$C$2:$AH$6843,MATCH(EPS!$F2475,NoSettings!$A$2:$A$6843,0),MATCH(EPS!AG$2,NoSettings!$C$1:$AH$1,0))</f>
        <v>0</v>
      </c>
      <c r="AH2475">
        <f>INDEX(NoSettings!$C$2:$AH$6843,MATCH(EPS!$F2475,NoSettings!$A$2:$A$6843,0),MATCH(EPS!AH$2,NoSettings!$C$1:$AH$1,0))</f>
        <v>0</v>
      </c>
      <c r="AI2475">
        <f>INDEX(NoSettings!$C$2:$AH$6843,MATCH(EPS!$F2475,NoSettings!$A$2:$A$6843,0),MATCH(EPS!AI$2,NoSettings!$C$1:$AH$1,0))</f>
        <v>0</v>
      </c>
      <c r="AJ2475">
        <f>INDEX(NoSettings!$C$2:$AH$6843,MATCH(EPS!$F2475,NoSettings!$A$2:$A$6843,0),MATCH(EPS!AJ$2,NoSettings!$C$1:$AH$1,0))</f>
        <v>0</v>
      </c>
      <c r="AK2475">
        <f>INDEX(NoSettings!$C$2:$AH$6843,MATCH(EPS!$F2475,NoSettings!$A$2:$A$6843,0),MATCH(EPS!AK$2,NoSettings!$C$1:$AH$1,0))</f>
        <v>0</v>
      </c>
    </row>
    <row r="2476" spans="1:37" hidden="1" x14ac:dyDescent="0.25">
      <c r="A2476" s="20" t="s">
        <v>7626</v>
      </c>
      <c r="B2476" t="s">
        <v>7530</v>
      </c>
      <c r="C2476" t="s">
        <v>7616</v>
      </c>
      <c r="D2476" t="s">
        <v>7529</v>
      </c>
      <c r="E2476" t="s">
        <v>7519</v>
      </c>
      <c r="F2476" t="s">
        <v>2907</v>
      </c>
      <c r="G2476">
        <f>INDEX(NoSettings!$C$2:$AH$6843,MATCH(EPS!$F2476,NoSettings!$A$2:$A$6843,0),MATCH(EPS!G$2,NoSettings!$C$1:$AH$1,0))</f>
        <v>0</v>
      </c>
      <c r="H2476">
        <f>INDEX(NoSettings!$C$2:$AH$6843,MATCH(EPS!$F2476,NoSettings!$A$2:$A$6843,0),MATCH(EPS!H$2,NoSettings!$C$1:$AH$1,0))</f>
        <v>0</v>
      </c>
      <c r="I2476">
        <f>INDEX(NoSettings!$C$2:$AH$6843,MATCH(EPS!$F2476,NoSettings!$A$2:$A$6843,0),MATCH(EPS!I$2,NoSettings!$C$1:$AH$1,0))</f>
        <v>0</v>
      </c>
      <c r="J2476">
        <f>INDEX(NoSettings!$C$2:$AH$6843,MATCH(EPS!$F2476,NoSettings!$A$2:$A$6843,0),MATCH(EPS!J$2,NoSettings!$C$1:$AH$1,0))</f>
        <v>0</v>
      </c>
      <c r="K2476">
        <f>INDEX(NoSettings!$C$2:$AH$6843,MATCH(EPS!$F2476,NoSettings!$A$2:$A$6843,0),MATCH(EPS!K$2,NoSettings!$C$1:$AH$1,0))</f>
        <v>0</v>
      </c>
      <c r="L2476">
        <f>INDEX(NoSettings!$C$2:$AH$6843,MATCH(EPS!$F2476,NoSettings!$A$2:$A$6843,0),MATCH(EPS!L$2,NoSettings!$C$1:$AH$1,0))</f>
        <v>0</v>
      </c>
      <c r="M2476">
        <f>INDEX(NoSettings!$C$2:$AH$6843,MATCH(EPS!$F2476,NoSettings!$A$2:$A$6843,0),MATCH(EPS!M$2,NoSettings!$C$1:$AH$1,0))</f>
        <v>0</v>
      </c>
      <c r="N2476">
        <f>INDEX(NoSettings!$C$2:$AH$6843,MATCH(EPS!$F2476,NoSettings!$A$2:$A$6843,0),MATCH(EPS!N$2,NoSettings!$C$1:$AH$1,0))</f>
        <v>0</v>
      </c>
      <c r="O2476">
        <f>INDEX(NoSettings!$C$2:$AH$6843,MATCH(EPS!$F2476,NoSettings!$A$2:$A$6843,0),MATCH(EPS!O$2,NoSettings!$C$1:$AH$1,0))</f>
        <v>0</v>
      </c>
      <c r="P2476">
        <f>INDEX(NoSettings!$C$2:$AH$6843,MATCH(EPS!$F2476,NoSettings!$A$2:$A$6843,0),MATCH(EPS!P$2,NoSettings!$C$1:$AH$1,0))</f>
        <v>0</v>
      </c>
      <c r="Q2476">
        <f>INDEX(NoSettings!$C$2:$AH$6843,MATCH(EPS!$F2476,NoSettings!$A$2:$A$6843,0),MATCH(EPS!Q$2,NoSettings!$C$1:$AH$1,0))</f>
        <v>0</v>
      </c>
      <c r="R2476">
        <f>INDEX(NoSettings!$C$2:$AH$6843,MATCH(EPS!$F2476,NoSettings!$A$2:$A$6843,0),MATCH(EPS!R$2,NoSettings!$C$1:$AH$1,0))</f>
        <v>0</v>
      </c>
      <c r="S2476">
        <f>INDEX(NoSettings!$C$2:$AH$6843,MATCH(EPS!$F2476,NoSettings!$A$2:$A$6843,0),MATCH(EPS!S$2,NoSettings!$C$1:$AH$1,0))</f>
        <v>0</v>
      </c>
      <c r="T2476">
        <f>INDEX(NoSettings!$C$2:$AH$6843,MATCH(EPS!$F2476,NoSettings!$A$2:$A$6843,0),MATCH(EPS!T$2,NoSettings!$C$1:$AH$1,0))</f>
        <v>0</v>
      </c>
      <c r="U2476">
        <f>INDEX(NoSettings!$C$2:$AH$6843,MATCH(EPS!$F2476,NoSettings!$A$2:$A$6843,0),MATCH(EPS!U$2,NoSettings!$C$1:$AH$1,0))</f>
        <v>0</v>
      </c>
      <c r="V2476">
        <f>INDEX(NoSettings!$C$2:$AH$6843,MATCH(EPS!$F2476,NoSettings!$A$2:$A$6843,0),MATCH(EPS!V$2,NoSettings!$C$1:$AH$1,0))</f>
        <v>0</v>
      </c>
      <c r="W2476">
        <f>INDEX(NoSettings!$C$2:$AH$6843,MATCH(EPS!$F2476,NoSettings!$A$2:$A$6843,0),MATCH(EPS!W$2,NoSettings!$C$1:$AH$1,0))</f>
        <v>0</v>
      </c>
      <c r="X2476">
        <f>INDEX(NoSettings!$C$2:$AH$6843,MATCH(EPS!$F2476,NoSettings!$A$2:$A$6843,0),MATCH(EPS!X$2,NoSettings!$C$1:$AH$1,0))</f>
        <v>0</v>
      </c>
      <c r="Y2476">
        <f>INDEX(NoSettings!$C$2:$AH$6843,MATCH(EPS!$F2476,NoSettings!$A$2:$A$6843,0),MATCH(EPS!Y$2,NoSettings!$C$1:$AH$1,0))</f>
        <v>0</v>
      </c>
      <c r="Z2476">
        <f>INDEX(NoSettings!$C$2:$AH$6843,MATCH(EPS!$F2476,NoSettings!$A$2:$A$6843,0),MATCH(EPS!Z$2,NoSettings!$C$1:$AH$1,0))</f>
        <v>0</v>
      </c>
      <c r="AA2476">
        <f>INDEX(NoSettings!$C$2:$AH$6843,MATCH(EPS!$F2476,NoSettings!$A$2:$A$6843,0),MATCH(EPS!AA$2,NoSettings!$C$1:$AH$1,0))</f>
        <v>0</v>
      </c>
      <c r="AB2476">
        <f>INDEX(NoSettings!$C$2:$AH$6843,MATCH(EPS!$F2476,NoSettings!$A$2:$A$6843,0),MATCH(EPS!AB$2,NoSettings!$C$1:$AH$1,0))</f>
        <v>0</v>
      </c>
      <c r="AC2476">
        <f>INDEX(NoSettings!$C$2:$AH$6843,MATCH(EPS!$F2476,NoSettings!$A$2:$A$6843,0),MATCH(EPS!AC$2,NoSettings!$C$1:$AH$1,0))</f>
        <v>0</v>
      </c>
      <c r="AD2476">
        <f>INDEX(NoSettings!$C$2:$AH$6843,MATCH(EPS!$F2476,NoSettings!$A$2:$A$6843,0),MATCH(EPS!AD$2,NoSettings!$C$1:$AH$1,0))</f>
        <v>0</v>
      </c>
      <c r="AE2476">
        <f>INDEX(NoSettings!$C$2:$AH$6843,MATCH(EPS!$F2476,NoSettings!$A$2:$A$6843,0),MATCH(EPS!AE$2,NoSettings!$C$1:$AH$1,0))</f>
        <v>0</v>
      </c>
      <c r="AF2476">
        <f>INDEX(NoSettings!$C$2:$AH$6843,MATCH(EPS!$F2476,NoSettings!$A$2:$A$6843,0),MATCH(EPS!AF$2,NoSettings!$C$1:$AH$1,0))</f>
        <v>0</v>
      </c>
      <c r="AG2476">
        <f>INDEX(NoSettings!$C$2:$AH$6843,MATCH(EPS!$F2476,NoSettings!$A$2:$A$6843,0),MATCH(EPS!AG$2,NoSettings!$C$1:$AH$1,0))</f>
        <v>0</v>
      </c>
      <c r="AH2476">
        <f>INDEX(NoSettings!$C$2:$AH$6843,MATCH(EPS!$F2476,NoSettings!$A$2:$A$6843,0),MATCH(EPS!AH$2,NoSettings!$C$1:$AH$1,0))</f>
        <v>0</v>
      </c>
      <c r="AI2476">
        <f>INDEX(NoSettings!$C$2:$AH$6843,MATCH(EPS!$F2476,NoSettings!$A$2:$A$6843,0),MATCH(EPS!AI$2,NoSettings!$C$1:$AH$1,0))</f>
        <v>0</v>
      </c>
      <c r="AJ2476">
        <f>INDEX(NoSettings!$C$2:$AH$6843,MATCH(EPS!$F2476,NoSettings!$A$2:$A$6843,0),MATCH(EPS!AJ$2,NoSettings!$C$1:$AH$1,0))</f>
        <v>0</v>
      </c>
      <c r="AK2476">
        <f>INDEX(NoSettings!$C$2:$AH$6843,MATCH(EPS!$F2476,NoSettings!$A$2:$A$6843,0),MATCH(EPS!AK$2,NoSettings!$C$1:$AH$1,0))</f>
        <v>0</v>
      </c>
    </row>
    <row r="2477" spans="1:37" hidden="1" x14ac:dyDescent="0.25">
      <c r="A2477" s="20" t="s">
        <v>7626</v>
      </c>
      <c r="B2477" t="s">
        <v>7530</v>
      </c>
      <c r="C2477" t="s">
        <v>7616</v>
      </c>
      <c r="D2477" t="s">
        <v>7529</v>
      </c>
      <c r="E2477" t="s">
        <v>7520</v>
      </c>
      <c r="F2477" t="s">
        <v>2908</v>
      </c>
      <c r="G2477">
        <f>INDEX(NoSettings!$C$2:$AH$6843,MATCH(EPS!$F2477,NoSettings!$A$2:$A$6843,0),MATCH(EPS!G$2,NoSettings!$C$1:$AH$1,0))</f>
        <v>0</v>
      </c>
      <c r="H2477">
        <f>INDEX(NoSettings!$C$2:$AH$6843,MATCH(EPS!$F2477,NoSettings!$A$2:$A$6843,0),MATCH(EPS!H$2,NoSettings!$C$1:$AH$1,0))</f>
        <v>0</v>
      </c>
      <c r="I2477">
        <f>INDEX(NoSettings!$C$2:$AH$6843,MATCH(EPS!$F2477,NoSettings!$A$2:$A$6843,0),MATCH(EPS!I$2,NoSettings!$C$1:$AH$1,0))</f>
        <v>0</v>
      </c>
      <c r="J2477">
        <f>INDEX(NoSettings!$C$2:$AH$6843,MATCH(EPS!$F2477,NoSettings!$A$2:$A$6843,0),MATCH(EPS!J$2,NoSettings!$C$1:$AH$1,0))</f>
        <v>0</v>
      </c>
      <c r="K2477">
        <f>INDEX(NoSettings!$C$2:$AH$6843,MATCH(EPS!$F2477,NoSettings!$A$2:$A$6843,0),MATCH(EPS!K$2,NoSettings!$C$1:$AH$1,0))</f>
        <v>0</v>
      </c>
      <c r="L2477">
        <f>INDEX(NoSettings!$C$2:$AH$6843,MATCH(EPS!$F2477,NoSettings!$A$2:$A$6843,0),MATCH(EPS!L$2,NoSettings!$C$1:$AH$1,0))</f>
        <v>0</v>
      </c>
      <c r="M2477">
        <f>INDEX(NoSettings!$C$2:$AH$6843,MATCH(EPS!$F2477,NoSettings!$A$2:$A$6843,0),MATCH(EPS!M$2,NoSettings!$C$1:$AH$1,0))</f>
        <v>0</v>
      </c>
      <c r="N2477">
        <f>INDEX(NoSettings!$C$2:$AH$6843,MATCH(EPS!$F2477,NoSettings!$A$2:$A$6843,0),MATCH(EPS!N$2,NoSettings!$C$1:$AH$1,0))</f>
        <v>0</v>
      </c>
      <c r="O2477">
        <f>INDEX(NoSettings!$C$2:$AH$6843,MATCH(EPS!$F2477,NoSettings!$A$2:$A$6843,0),MATCH(EPS!O$2,NoSettings!$C$1:$AH$1,0))</f>
        <v>0</v>
      </c>
      <c r="P2477">
        <f>INDEX(NoSettings!$C$2:$AH$6843,MATCH(EPS!$F2477,NoSettings!$A$2:$A$6843,0),MATCH(EPS!P$2,NoSettings!$C$1:$AH$1,0))</f>
        <v>0</v>
      </c>
      <c r="Q2477">
        <f>INDEX(NoSettings!$C$2:$AH$6843,MATCH(EPS!$F2477,NoSettings!$A$2:$A$6843,0),MATCH(EPS!Q$2,NoSettings!$C$1:$AH$1,0))</f>
        <v>0</v>
      </c>
      <c r="R2477">
        <f>INDEX(NoSettings!$C$2:$AH$6843,MATCH(EPS!$F2477,NoSettings!$A$2:$A$6843,0),MATCH(EPS!R$2,NoSettings!$C$1:$AH$1,0))</f>
        <v>0</v>
      </c>
      <c r="S2477">
        <f>INDEX(NoSettings!$C$2:$AH$6843,MATCH(EPS!$F2477,NoSettings!$A$2:$A$6843,0),MATCH(EPS!S$2,NoSettings!$C$1:$AH$1,0))</f>
        <v>0</v>
      </c>
      <c r="T2477">
        <f>INDEX(NoSettings!$C$2:$AH$6843,MATCH(EPS!$F2477,NoSettings!$A$2:$A$6843,0),MATCH(EPS!T$2,NoSettings!$C$1:$AH$1,0))</f>
        <v>0</v>
      </c>
      <c r="U2477">
        <f>INDEX(NoSettings!$C$2:$AH$6843,MATCH(EPS!$F2477,NoSettings!$A$2:$A$6843,0),MATCH(EPS!U$2,NoSettings!$C$1:$AH$1,0))</f>
        <v>0</v>
      </c>
      <c r="V2477">
        <f>INDEX(NoSettings!$C$2:$AH$6843,MATCH(EPS!$F2477,NoSettings!$A$2:$A$6843,0),MATCH(EPS!V$2,NoSettings!$C$1:$AH$1,0))</f>
        <v>0</v>
      </c>
      <c r="W2477">
        <f>INDEX(NoSettings!$C$2:$AH$6843,MATCH(EPS!$F2477,NoSettings!$A$2:$A$6843,0),MATCH(EPS!W$2,NoSettings!$C$1:$AH$1,0))</f>
        <v>0</v>
      </c>
      <c r="X2477">
        <f>INDEX(NoSettings!$C$2:$AH$6843,MATCH(EPS!$F2477,NoSettings!$A$2:$A$6843,0),MATCH(EPS!X$2,NoSettings!$C$1:$AH$1,0))</f>
        <v>0</v>
      </c>
      <c r="Y2477">
        <f>INDEX(NoSettings!$C$2:$AH$6843,MATCH(EPS!$F2477,NoSettings!$A$2:$A$6843,0),MATCH(EPS!Y$2,NoSettings!$C$1:$AH$1,0))</f>
        <v>0</v>
      </c>
      <c r="Z2477">
        <f>INDEX(NoSettings!$C$2:$AH$6843,MATCH(EPS!$F2477,NoSettings!$A$2:$A$6843,0),MATCH(EPS!Z$2,NoSettings!$C$1:$AH$1,0))</f>
        <v>0</v>
      </c>
      <c r="AA2477">
        <f>INDEX(NoSettings!$C$2:$AH$6843,MATCH(EPS!$F2477,NoSettings!$A$2:$A$6843,0),MATCH(EPS!AA$2,NoSettings!$C$1:$AH$1,0))</f>
        <v>0</v>
      </c>
      <c r="AB2477">
        <f>INDEX(NoSettings!$C$2:$AH$6843,MATCH(EPS!$F2477,NoSettings!$A$2:$A$6843,0),MATCH(EPS!AB$2,NoSettings!$C$1:$AH$1,0))</f>
        <v>0</v>
      </c>
      <c r="AC2477">
        <f>INDEX(NoSettings!$C$2:$AH$6843,MATCH(EPS!$F2477,NoSettings!$A$2:$A$6843,0),MATCH(EPS!AC$2,NoSettings!$C$1:$AH$1,0))</f>
        <v>0</v>
      </c>
      <c r="AD2477">
        <f>INDEX(NoSettings!$C$2:$AH$6843,MATCH(EPS!$F2477,NoSettings!$A$2:$A$6843,0),MATCH(EPS!AD$2,NoSettings!$C$1:$AH$1,0))</f>
        <v>0</v>
      </c>
      <c r="AE2477">
        <f>INDEX(NoSettings!$C$2:$AH$6843,MATCH(EPS!$F2477,NoSettings!$A$2:$A$6843,0),MATCH(EPS!AE$2,NoSettings!$C$1:$AH$1,0))</f>
        <v>0</v>
      </c>
      <c r="AF2477">
        <f>INDEX(NoSettings!$C$2:$AH$6843,MATCH(EPS!$F2477,NoSettings!$A$2:$A$6843,0),MATCH(EPS!AF$2,NoSettings!$C$1:$AH$1,0))</f>
        <v>0</v>
      </c>
      <c r="AG2477">
        <f>INDEX(NoSettings!$C$2:$AH$6843,MATCH(EPS!$F2477,NoSettings!$A$2:$A$6843,0),MATCH(EPS!AG$2,NoSettings!$C$1:$AH$1,0))</f>
        <v>0</v>
      </c>
      <c r="AH2477">
        <f>INDEX(NoSettings!$C$2:$AH$6843,MATCH(EPS!$F2477,NoSettings!$A$2:$A$6843,0),MATCH(EPS!AH$2,NoSettings!$C$1:$AH$1,0))</f>
        <v>0</v>
      </c>
      <c r="AI2477">
        <f>INDEX(NoSettings!$C$2:$AH$6843,MATCH(EPS!$F2477,NoSettings!$A$2:$A$6843,0),MATCH(EPS!AI$2,NoSettings!$C$1:$AH$1,0))</f>
        <v>0</v>
      </c>
      <c r="AJ2477">
        <f>INDEX(NoSettings!$C$2:$AH$6843,MATCH(EPS!$F2477,NoSettings!$A$2:$A$6843,0),MATCH(EPS!AJ$2,NoSettings!$C$1:$AH$1,0))</f>
        <v>0</v>
      </c>
      <c r="AK2477">
        <f>INDEX(NoSettings!$C$2:$AH$6843,MATCH(EPS!$F2477,NoSettings!$A$2:$A$6843,0),MATCH(EPS!AK$2,NoSettings!$C$1:$AH$1,0))</f>
        <v>0</v>
      </c>
    </row>
    <row r="2478" spans="1:37" hidden="1" x14ac:dyDescent="0.25">
      <c r="A2478" s="20" t="s">
        <v>7626</v>
      </c>
      <c r="B2478" t="s">
        <v>7530</v>
      </c>
      <c r="C2478" t="s">
        <v>7616</v>
      </c>
      <c r="D2478" t="s">
        <v>7529</v>
      </c>
      <c r="E2478" t="s">
        <v>7521</v>
      </c>
      <c r="F2478" t="s">
        <v>2909</v>
      </c>
      <c r="G2478">
        <f>INDEX(NoSettings!$C$2:$AH$6843,MATCH(EPS!$F2478,NoSettings!$A$2:$A$6843,0),MATCH(EPS!G$2,NoSettings!$C$1:$AH$1,0))</f>
        <v>0</v>
      </c>
      <c r="H2478">
        <f>INDEX(NoSettings!$C$2:$AH$6843,MATCH(EPS!$F2478,NoSettings!$A$2:$A$6843,0),MATCH(EPS!H$2,NoSettings!$C$1:$AH$1,0))</f>
        <v>0</v>
      </c>
      <c r="I2478">
        <f>INDEX(NoSettings!$C$2:$AH$6843,MATCH(EPS!$F2478,NoSettings!$A$2:$A$6843,0),MATCH(EPS!I$2,NoSettings!$C$1:$AH$1,0))</f>
        <v>0</v>
      </c>
      <c r="J2478">
        <f>INDEX(NoSettings!$C$2:$AH$6843,MATCH(EPS!$F2478,NoSettings!$A$2:$A$6843,0),MATCH(EPS!J$2,NoSettings!$C$1:$AH$1,0))</f>
        <v>0</v>
      </c>
      <c r="K2478">
        <f>INDEX(NoSettings!$C$2:$AH$6843,MATCH(EPS!$F2478,NoSettings!$A$2:$A$6843,0),MATCH(EPS!K$2,NoSettings!$C$1:$AH$1,0))</f>
        <v>0</v>
      </c>
      <c r="L2478">
        <f>INDEX(NoSettings!$C$2:$AH$6843,MATCH(EPS!$F2478,NoSettings!$A$2:$A$6843,0),MATCH(EPS!L$2,NoSettings!$C$1:$AH$1,0))</f>
        <v>0</v>
      </c>
      <c r="M2478">
        <f>INDEX(NoSettings!$C$2:$AH$6843,MATCH(EPS!$F2478,NoSettings!$A$2:$A$6843,0),MATCH(EPS!M$2,NoSettings!$C$1:$AH$1,0))</f>
        <v>0</v>
      </c>
      <c r="N2478">
        <f>INDEX(NoSettings!$C$2:$AH$6843,MATCH(EPS!$F2478,NoSettings!$A$2:$A$6843,0),MATCH(EPS!N$2,NoSettings!$C$1:$AH$1,0))</f>
        <v>0</v>
      </c>
      <c r="O2478">
        <f>INDEX(NoSettings!$C$2:$AH$6843,MATCH(EPS!$F2478,NoSettings!$A$2:$A$6843,0),MATCH(EPS!O$2,NoSettings!$C$1:$AH$1,0))</f>
        <v>0</v>
      </c>
      <c r="P2478">
        <f>INDEX(NoSettings!$C$2:$AH$6843,MATCH(EPS!$F2478,NoSettings!$A$2:$A$6843,0),MATCH(EPS!P$2,NoSettings!$C$1:$AH$1,0))</f>
        <v>0</v>
      </c>
      <c r="Q2478">
        <f>INDEX(NoSettings!$C$2:$AH$6843,MATCH(EPS!$F2478,NoSettings!$A$2:$A$6843,0),MATCH(EPS!Q$2,NoSettings!$C$1:$AH$1,0))</f>
        <v>0</v>
      </c>
      <c r="R2478">
        <f>INDEX(NoSettings!$C$2:$AH$6843,MATCH(EPS!$F2478,NoSettings!$A$2:$A$6843,0),MATCH(EPS!R$2,NoSettings!$C$1:$AH$1,0))</f>
        <v>0</v>
      </c>
      <c r="S2478">
        <f>INDEX(NoSettings!$C$2:$AH$6843,MATCH(EPS!$F2478,NoSettings!$A$2:$A$6843,0),MATCH(EPS!S$2,NoSettings!$C$1:$AH$1,0))</f>
        <v>0</v>
      </c>
      <c r="T2478">
        <f>INDEX(NoSettings!$C$2:$AH$6843,MATCH(EPS!$F2478,NoSettings!$A$2:$A$6843,0),MATCH(EPS!T$2,NoSettings!$C$1:$AH$1,0))</f>
        <v>0</v>
      </c>
      <c r="U2478">
        <f>INDEX(NoSettings!$C$2:$AH$6843,MATCH(EPS!$F2478,NoSettings!$A$2:$A$6843,0),MATCH(EPS!U$2,NoSettings!$C$1:$AH$1,0))</f>
        <v>0</v>
      </c>
      <c r="V2478">
        <f>INDEX(NoSettings!$C$2:$AH$6843,MATCH(EPS!$F2478,NoSettings!$A$2:$A$6843,0),MATCH(EPS!V$2,NoSettings!$C$1:$AH$1,0))</f>
        <v>0</v>
      </c>
      <c r="W2478">
        <f>INDEX(NoSettings!$C$2:$AH$6843,MATCH(EPS!$F2478,NoSettings!$A$2:$A$6843,0),MATCH(EPS!W$2,NoSettings!$C$1:$AH$1,0))</f>
        <v>0</v>
      </c>
      <c r="X2478">
        <f>INDEX(NoSettings!$C$2:$AH$6843,MATCH(EPS!$F2478,NoSettings!$A$2:$A$6843,0),MATCH(EPS!X$2,NoSettings!$C$1:$AH$1,0))</f>
        <v>0</v>
      </c>
      <c r="Y2478">
        <f>INDEX(NoSettings!$C$2:$AH$6843,MATCH(EPS!$F2478,NoSettings!$A$2:$A$6843,0),MATCH(EPS!Y$2,NoSettings!$C$1:$AH$1,0))</f>
        <v>0</v>
      </c>
      <c r="Z2478">
        <f>INDEX(NoSettings!$C$2:$AH$6843,MATCH(EPS!$F2478,NoSettings!$A$2:$A$6843,0),MATCH(EPS!Z$2,NoSettings!$C$1:$AH$1,0))</f>
        <v>0</v>
      </c>
      <c r="AA2478">
        <f>INDEX(NoSettings!$C$2:$AH$6843,MATCH(EPS!$F2478,NoSettings!$A$2:$A$6843,0),MATCH(EPS!AA$2,NoSettings!$C$1:$AH$1,0))</f>
        <v>0</v>
      </c>
      <c r="AB2478">
        <f>INDEX(NoSettings!$C$2:$AH$6843,MATCH(EPS!$F2478,NoSettings!$A$2:$A$6843,0),MATCH(EPS!AB$2,NoSettings!$C$1:$AH$1,0))</f>
        <v>0</v>
      </c>
      <c r="AC2478">
        <f>INDEX(NoSettings!$C$2:$AH$6843,MATCH(EPS!$F2478,NoSettings!$A$2:$A$6843,0),MATCH(EPS!AC$2,NoSettings!$C$1:$AH$1,0))</f>
        <v>0</v>
      </c>
      <c r="AD2478">
        <f>INDEX(NoSettings!$C$2:$AH$6843,MATCH(EPS!$F2478,NoSettings!$A$2:$A$6843,0),MATCH(EPS!AD$2,NoSettings!$C$1:$AH$1,0))</f>
        <v>0</v>
      </c>
      <c r="AE2478">
        <f>INDEX(NoSettings!$C$2:$AH$6843,MATCH(EPS!$F2478,NoSettings!$A$2:$A$6843,0),MATCH(EPS!AE$2,NoSettings!$C$1:$AH$1,0))</f>
        <v>0</v>
      </c>
      <c r="AF2478">
        <f>INDEX(NoSettings!$C$2:$AH$6843,MATCH(EPS!$F2478,NoSettings!$A$2:$A$6843,0),MATCH(EPS!AF$2,NoSettings!$C$1:$AH$1,0))</f>
        <v>0</v>
      </c>
      <c r="AG2478">
        <f>INDEX(NoSettings!$C$2:$AH$6843,MATCH(EPS!$F2478,NoSettings!$A$2:$A$6843,0),MATCH(EPS!AG$2,NoSettings!$C$1:$AH$1,0))</f>
        <v>0</v>
      </c>
      <c r="AH2478">
        <f>INDEX(NoSettings!$C$2:$AH$6843,MATCH(EPS!$F2478,NoSettings!$A$2:$A$6843,0),MATCH(EPS!AH$2,NoSettings!$C$1:$AH$1,0))</f>
        <v>0</v>
      </c>
      <c r="AI2478">
        <f>INDEX(NoSettings!$C$2:$AH$6843,MATCH(EPS!$F2478,NoSettings!$A$2:$A$6843,0),MATCH(EPS!AI$2,NoSettings!$C$1:$AH$1,0))</f>
        <v>0</v>
      </c>
      <c r="AJ2478">
        <f>INDEX(NoSettings!$C$2:$AH$6843,MATCH(EPS!$F2478,NoSettings!$A$2:$A$6843,0),MATCH(EPS!AJ$2,NoSettings!$C$1:$AH$1,0))</f>
        <v>0</v>
      </c>
      <c r="AK2478">
        <f>INDEX(NoSettings!$C$2:$AH$6843,MATCH(EPS!$F2478,NoSettings!$A$2:$A$6843,0),MATCH(EPS!AK$2,NoSettings!$C$1:$AH$1,0))</f>
        <v>0</v>
      </c>
    </row>
    <row r="2479" spans="1:37" hidden="1" x14ac:dyDescent="0.25">
      <c r="A2479" s="20" t="s">
        <v>7626</v>
      </c>
      <c r="B2479" t="s">
        <v>7530</v>
      </c>
      <c r="C2479" t="s">
        <v>7616</v>
      </c>
      <c r="D2479" t="s">
        <v>7529</v>
      </c>
      <c r="E2479" t="s">
        <v>7522</v>
      </c>
      <c r="F2479" t="s">
        <v>2910</v>
      </c>
      <c r="G2479">
        <f>INDEX(NoSettings!$C$2:$AH$6843,MATCH(EPS!$F2479,NoSettings!$A$2:$A$6843,0),MATCH(EPS!G$2,NoSettings!$C$1:$AH$1,0))</f>
        <v>0</v>
      </c>
      <c r="H2479">
        <f>INDEX(NoSettings!$C$2:$AH$6843,MATCH(EPS!$F2479,NoSettings!$A$2:$A$6843,0),MATCH(EPS!H$2,NoSettings!$C$1:$AH$1,0))</f>
        <v>0</v>
      </c>
      <c r="I2479">
        <f>INDEX(NoSettings!$C$2:$AH$6843,MATCH(EPS!$F2479,NoSettings!$A$2:$A$6843,0),MATCH(EPS!I$2,NoSettings!$C$1:$AH$1,0))</f>
        <v>0</v>
      </c>
      <c r="J2479">
        <f>INDEX(NoSettings!$C$2:$AH$6843,MATCH(EPS!$F2479,NoSettings!$A$2:$A$6843,0),MATCH(EPS!J$2,NoSettings!$C$1:$AH$1,0))</f>
        <v>0</v>
      </c>
      <c r="K2479">
        <f>INDEX(NoSettings!$C$2:$AH$6843,MATCH(EPS!$F2479,NoSettings!$A$2:$A$6843,0),MATCH(EPS!K$2,NoSettings!$C$1:$AH$1,0))</f>
        <v>0</v>
      </c>
      <c r="L2479">
        <f>INDEX(NoSettings!$C$2:$AH$6843,MATCH(EPS!$F2479,NoSettings!$A$2:$A$6843,0),MATCH(EPS!L$2,NoSettings!$C$1:$AH$1,0))</f>
        <v>0</v>
      </c>
      <c r="M2479">
        <f>INDEX(NoSettings!$C$2:$AH$6843,MATCH(EPS!$F2479,NoSettings!$A$2:$A$6843,0),MATCH(EPS!M$2,NoSettings!$C$1:$AH$1,0))</f>
        <v>0</v>
      </c>
      <c r="N2479">
        <f>INDEX(NoSettings!$C$2:$AH$6843,MATCH(EPS!$F2479,NoSettings!$A$2:$A$6843,0),MATCH(EPS!N$2,NoSettings!$C$1:$AH$1,0))</f>
        <v>0</v>
      </c>
      <c r="O2479">
        <f>INDEX(NoSettings!$C$2:$AH$6843,MATCH(EPS!$F2479,NoSettings!$A$2:$A$6843,0),MATCH(EPS!O$2,NoSettings!$C$1:$AH$1,0))</f>
        <v>0</v>
      </c>
      <c r="P2479">
        <f>INDEX(NoSettings!$C$2:$AH$6843,MATCH(EPS!$F2479,NoSettings!$A$2:$A$6843,0),MATCH(EPS!P$2,NoSettings!$C$1:$AH$1,0))</f>
        <v>0</v>
      </c>
      <c r="Q2479">
        <f>INDEX(NoSettings!$C$2:$AH$6843,MATCH(EPS!$F2479,NoSettings!$A$2:$A$6843,0),MATCH(EPS!Q$2,NoSettings!$C$1:$AH$1,0))</f>
        <v>0</v>
      </c>
      <c r="R2479">
        <f>INDEX(NoSettings!$C$2:$AH$6843,MATCH(EPS!$F2479,NoSettings!$A$2:$A$6843,0),MATCH(EPS!R$2,NoSettings!$C$1:$AH$1,0))</f>
        <v>0</v>
      </c>
      <c r="S2479">
        <f>INDEX(NoSettings!$C$2:$AH$6843,MATCH(EPS!$F2479,NoSettings!$A$2:$A$6843,0),MATCH(EPS!S$2,NoSettings!$C$1:$AH$1,0))</f>
        <v>0</v>
      </c>
      <c r="T2479">
        <f>INDEX(NoSettings!$C$2:$AH$6843,MATCH(EPS!$F2479,NoSettings!$A$2:$A$6843,0),MATCH(EPS!T$2,NoSettings!$C$1:$AH$1,0))</f>
        <v>0</v>
      </c>
      <c r="U2479">
        <f>INDEX(NoSettings!$C$2:$AH$6843,MATCH(EPS!$F2479,NoSettings!$A$2:$A$6843,0),MATCH(EPS!U$2,NoSettings!$C$1:$AH$1,0))</f>
        <v>0</v>
      </c>
      <c r="V2479">
        <f>INDEX(NoSettings!$C$2:$AH$6843,MATCH(EPS!$F2479,NoSettings!$A$2:$A$6843,0),MATCH(EPS!V$2,NoSettings!$C$1:$AH$1,0))</f>
        <v>0</v>
      </c>
      <c r="W2479">
        <f>INDEX(NoSettings!$C$2:$AH$6843,MATCH(EPS!$F2479,NoSettings!$A$2:$A$6843,0),MATCH(EPS!W$2,NoSettings!$C$1:$AH$1,0))</f>
        <v>0</v>
      </c>
      <c r="X2479">
        <f>INDEX(NoSettings!$C$2:$AH$6843,MATCH(EPS!$F2479,NoSettings!$A$2:$A$6843,0),MATCH(EPS!X$2,NoSettings!$C$1:$AH$1,0))</f>
        <v>0</v>
      </c>
      <c r="Y2479">
        <f>INDEX(NoSettings!$C$2:$AH$6843,MATCH(EPS!$F2479,NoSettings!$A$2:$A$6843,0),MATCH(EPS!Y$2,NoSettings!$C$1:$AH$1,0))</f>
        <v>0</v>
      </c>
      <c r="Z2479">
        <f>INDEX(NoSettings!$C$2:$AH$6843,MATCH(EPS!$F2479,NoSettings!$A$2:$A$6843,0),MATCH(EPS!Z$2,NoSettings!$C$1:$AH$1,0))</f>
        <v>0</v>
      </c>
      <c r="AA2479">
        <f>INDEX(NoSettings!$C$2:$AH$6843,MATCH(EPS!$F2479,NoSettings!$A$2:$A$6843,0),MATCH(EPS!AA$2,NoSettings!$C$1:$AH$1,0))</f>
        <v>0</v>
      </c>
      <c r="AB2479">
        <f>INDEX(NoSettings!$C$2:$AH$6843,MATCH(EPS!$F2479,NoSettings!$A$2:$A$6843,0),MATCH(EPS!AB$2,NoSettings!$C$1:$AH$1,0))</f>
        <v>0</v>
      </c>
      <c r="AC2479">
        <f>INDEX(NoSettings!$C$2:$AH$6843,MATCH(EPS!$F2479,NoSettings!$A$2:$A$6843,0),MATCH(EPS!AC$2,NoSettings!$C$1:$AH$1,0))</f>
        <v>0</v>
      </c>
      <c r="AD2479">
        <f>INDEX(NoSettings!$C$2:$AH$6843,MATCH(EPS!$F2479,NoSettings!$A$2:$A$6843,0),MATCH(EPS!AD$2,NoSettings!$C$1:$AH$1,0))</f>
        <v>0</v>
      </c>
      <c r="AE2479">
        <f>INDEX(NoSettings!$C$2:$AH$6843,MATCH(EPS!$F2479,NoSettings!$A$2:$A$6843,0),MATCH(EPS!AE$2,NoSettings!$C$1:$AH$1,0))</f>
        <v>0</v>
      </c>
      <c r="AF2479">
        <f>INDEX(NoSettings!$C$2:$AH$6843,MATCH(EPS!$F2479,NoSettings!$A$2:$A$6843,0),MATCH(EPS!AF$2,NoSettings!$C$1:$AH$1,0))</f>
        <v>0</v>
      </c>
      <c r="AG2479">
        <f>INDEX(NoSettings!$C$2:$AH$6843,MATCH(EPS!$F2479,NoSettings!$A$2:$A$6843,0),MATCH(EPS!AG$2,NoSettings!$C$1:$AH$1,0))</f>
        <v>0</v>
      </c>
      <c r="AH2479">
        <f>INDEX(NoSettings!$C$2:$AH$6843,MATCH(EPS!$F2479,NoSettings!$A$2:$A$6843,0),MATCH(EPS!AH$2,NoSettings!$C$1:$AH$1,0))</f>
        <v>0</v>
      </c>
      <c r="AI2479">
        <f>INDEX(NoSettings!$C$2:$AH$6843,MATCH(EPS!$F2479,NoSettings!$A$2:$A$6843,0),MATCH(EPS!AI$2,NoSettings!$C$1:$AH$1,0))</f>
        <v>0</v>
      </c>
      <c r="AJ2479">
        <f>INDEX(NoSettings!$C$2:$AH$6843,MATCH(EPS!$F2479,NoSettings!$A$2:$A$6843,0),MATCH(EPS!AJ$2,NoSettings!$C$1:$AH$1,0))</f>
        <v>0</v>
      </c>
      <c r="AK2479">
        <f>INDEX(NoSettings!$C$2:$AH$6843,MATCH(EPS!$F2479,NoSettings!$A$2:$A$6843,0),MATCH(EPS!AK$2,NoSettings!$C$1:$AH$1,0))</f>
        <v>0</v>
      </c>
    </row>
    <row r="2480" spans="1:37" hidden="1" x14ac:dyDescent="0.25">
      <c r="A2480" s="20" t="s">
        <v>7626</v>
      </c>
      <c r="B2480" t="s">
        <v>7531</v>
      </c>
      <c r="C2480" t="s">
        <v>7605</v>
      </c>
      <c r="D2480" t="s">
        <v>7511</v>
      </c>
      <c r="E2480" t="s">
        <v>7513</v>
      </c>
      <c r="F2480" t="s">
        <v>2911</v>
      </c>
      <c r="G2480">
        <f>INDEX(NoSettings!$C$2:$AH$6843,MATCH(EPS!$F2480,NoSettings!$A$2:$A$6843,0),MATCH(EPS!G$2,NoSettings!$C$1:$AH$1,0))</f>
        <v>0</v>
      </c>
      <c r="H2480">
        <f>INDEX(NoSettings!$C$2:$AH$6843,MATCH(EPS!$F2480,NoSettings!$A$2:$A$6843,0),MATCH(EPS!H$2,NoSettings!$C$1:$AH$1,0))</f>
        <v>0</v>
      </c>
      <c r="I2480">
        <f>INDEX(NoSettings!$C$2:$AH$6843,MATCH(EPS!$F2480,NoSettings!$A$2:$A$6843,0),MATCH(EPS!I$2,NoSettings!$C$1:$AH$1,0))</f>
        <v>0</v>
      </c>
      <c r="J2480">
        <f>INDEX(NoSettings!$C$2:$AH$6843,MATCH(EPS!$F2480,NoSettings!$A$2:$A$6843,0),MATCH(EPS!J$2,NoSettings!$C$1:$AH$1,0))</f>
        <v>0</v>
      </c>
      <c r="K2480">
        <f>INDEX(NoSettings!$C$2:$AH$6843,MATCH(EPS!$F2480,NoSettings!$A$2:$A$6843,0),MATCH(EPS!K$2,NoSettings!$C$1:$AH$1,0))</f>
        <v>0</v>
      </c>
      <c r="L2480">
        <f>INDEX(NoSettings!$C$2:$AH$6843,MATCH(EPS!$F2480,NoSettings!$A$2:$A$6843,0),MATCH(EPS!L$2,NoSettings!$C$1:$AH$1,0))</f>
        <v>0</v>
      </c>
      <c r="M2480">
        <f>INDEX(NoSettings!$C$2:$AH$6843,MATCH(EPS!$F2480,NoSettings!$A$2:$A$6843,0),MATCH(EPS!M$2,NoSettings!$C$1:$AH$1,0))</f>
        <v>0</v>
      </c>
      <c r="N2480">
        <f>INDEX(NoSettings!$C$2:$AH$6843,MATCH(EPS!$F2480,NoSettings!$A$2:$A$6843,0),MATCH(EPS!N$2,NoSettings!$C$1:$AH$1,0))</f>
        <v>0</v>
      </c>
      <c r="O2480">
        <f>INDEX(NoSettings!$C$2:$AH$6843,MATCH(EPS!$F2480,NoSettings!$A$2:$A$6843,0),MATCH(EPS!O$2,NoSettings!$C$1:$AH$1,0))</f>
        <v>0</v>
      </c>
      <c r="P2480">
        <f>INDEX(NoSettings!$C$2:$AH$6843,MATCH(EPS!$F2480,NoSettings!$A$2:$A$6843,0),MATCH(EPS!P$2,NoSettings!$C$1:$AH$1,0))</f>
        <v>0</v>
      </c>
      <c r="Q2480">
        <f>INDEX(NoSettings!$C$2:$AH$6843,MATCH(EPS!$F2480,NoSettings!$A$2:$A$6843,0),MATCH(EPS!Q$2,NoSettings!$C$1:$AH$1,0))</f>
        <v>0</v>
      </c>
      <c r="R2480">
        <f>INDEX(NoSettings!$C$2:$AH$6843,MATCH(EPS!$F2480,NoSettings!$A$2:$A$6843,0),MATCH(EPS!R$2,NoSettings!$C$1:$AH$1,0))</f>
        <v>0</v>
      </c>
      <c r="S2480">
        <f>INDEX(NoSettings!$C$2:$AH$6843,MATCH(EPS!$F2480,NoSettings!$A$2:$A$6843,0),MATCH(EPS!S$2,NoSettings!$C$1:$AH$1,0))</f>
        <v>0</v>
      </c>
      <c r="T2480">
        <f>INDEX(NoSettings!$C$2:$AH$6843,MATCH(EPS!$F2480,NoSettings!$A$2:$A$6843,0),MATCH(EPS!T$2,NoSettings!$C$1:$AH$1,0))</f>
        <v>0</v>
      </c>
      <c r="U2480">
        <f>INDEX(NoSettings!$C$2:$AH$6843,MATCH(EPS!$F2480,NoSettings!$A$2:$A$6843,0),MATCH(EPS!U$2,NoSettings!$C$1:$AH$1,0))</f>
        <v>0</v>
      </c>
      <c r="V2480">
        <f>INDEX(NoSettings!$C$2:$AH$6843,MATCH(EPS!$F2480,NoSettings!$A$2:$A$6843,0),MATCH(EPS!V$2,NoSettings!$C$1:$AH$1,0))</f>
        <v>0</v>
      </c>
      <c r="W2480">
        <f>INDEX(NoSettings!$C$2:$AH$6843,MATCH(EPS!$F2480,NoSettings!$A$2:$A$6843,0),MATCH(EPS!W$2,NoSettings!$C$1:$AH$1,0))</f>
        <v>0</v>
      </c>
      <c r="X2480">
        <f>INDEX(NoSettings!$C$2:$AH$6843,MATCH(EPS!$F2480,NoSettings!$A$2:$A$6843,0),MATCH(EPS!X$2,NoSettings!$C$1:$AH$1,0))</f>
        <v>0</v>
      </c>
      <c r="Y2480">
        <f>INDEX(NoSettings!$C$2:$AH$6843,MATCH(EPS!$F2480,NoSettings!$A$2:$A$6843,0),MATCH(EPS!Y$2,NoSettings!$C$1:$AH$1,0))</f>
        <v>0</v>
      </c>
      <c r="Z2480">
        <f>INDEX(NoSettings!$C$2:$AH$6843,MATCH(EPS!$F2480,NoSettings!$A$2:$A$6843,0),MATCH(EPS!Z$2,NoSettings!$C$1:$AH$1,0))</f>
        <v>0</v>
      </c>
      <c r="AA2480">
        <f>INDEX(NoSettings!$C$2:$AH$6843,MATCH(EPS!$F2480,NoSettings!$A$2:$A$6843,0),MATCH(EPS!AA$2,NoSettings!$C$1:$AH$1,0))</f>
        <v>0</v>
      </c>
      <c r="AB2480">
        <f>INDEX(NoSettings!$C$2:$AH$6843,MATCH(EPS!$F2480,NoSettings!$A$2:$A$6843,0),MATCH(EPS!AB$2,NoSettings!$C$1:$AH$1,0))</f>
        <v>0</v>
      </c>
      <c r="AC2480">
        <f>INDEX(NoSettings!$C$2:$AH$6843,MATCH(EPS!$F2480,NoSettings!$A$2:$A$6843,0),MATCH(EPS!AC$2,NoSettings!$C$1:$AH$1,0))</f>
        <v>0</v>
      </c>
      <c r="AD2480">
        <f>INDEX(NoSettings!$C$2:$AH$6843,MATCH(EPS!$F2480,NoSettings!$A$2:$A$6843,0),MATCH(EPS!AD$2,NoSettings!$C$1:$AH$1,0))</f>
        <v>0</v>
      </c>
      <c r="AE2480">
        <f>INDEX(NoSettings!$C$2:$AH$6843,MATCH(EPS!$F2480,NoSettings!$A$2:$A$6843,0),MATCH(EPS!AE$2,NoSettings!$C$1:$AH$1,0))</f>
        <v>0</v>
      </c>
      <c r="AF2480">
        <f>INDEX(NoSettings!$C$2:$AH$6843,MATCH(EPS!$F2480,NoSettings!$A$2:$A$6843,0),MATCH(EPS!AF$2,NoSettings!$C$1:$AH$1,0))</f>
        <v>0</v>
      </c>
      <c r="AG2480">
        <f>INDEX(NoSettings!$C$2:$AH$6843,MATCH(EPS!$F2480,NoSettings!$A$2:$A$6843,0),MATCH(EPS!AG$2,NoSettings!$C$1:$AH$1,0))</f>
        <v>0</v>
      </c>
      <c r="AH2480">
        <f>INDEX(NoSettings!$C$2:$AH$6843,MATCH(EPS!$F2480,NoSettings!$A$2:$A$6843,0),MATCH(EPS!AH$2,NoSettings!$C$1:$AH$1,0))</f>
        <v>0</v>
      </c>
      <c r="AI2480">
        <f>INDEX(NoSettings!$C$2:$AH$6843,MATCH(EPS!$F2480,NoSettings!$A$2:$A$6843,0),MATCH(EPS!AI$2,NoSettings!$C$1:$AH$1,0))</f>
        <v>0</v>
      </c>
      <c r="AJ2480">
        <f>INDEX(NoSettings!$C$2:$AH$6843,MATCH(EPS!$F2480,NoSettings!$A$2:$A$6843,0),MATCH(EPS!AJ$2,NoSettings!$C$1:$AH$1,0))</f>
        <v>0</v>
      </c>
      <c r="AK2480">
        <f>INDEX(NoSettings!$C$2:$AH$6843,MATCH(EPS!$F2480,NoSettings!$A$2:$A$6843,0),MATCH(EPS!AK$2,NoSettings!$C$1:$AH$1,0))</f>
        <v>0</v>
      </c>
    </row>
    <row r="2481" spans="1:37" hidden="1" x14ac:dyDescent="0.25">
      <c r="A2481" s="20" t="s">
        <v>7626</v>
      </c>
      <c r="B2481" t="s">
        <v>7531</v>
      </c>
      <c r="C2481" t="s">
        <v>7605</v>
      </c>
      <c r="D2481" t="s">
        <v>7511</v>
      </c>
      <c r="E2481" t="s">
        <v>7514</v>
      </c>
      <c r="F2481" t="s">
        <v>2912</v>
      </c>
      <c r="G2481">
        <f>INDEX(NoSettings!$C$2:$AH$6843,MATCH(EPS!$F2481,NoSettings!$A$2:$A$6843,0),MATCH(EPS!G$2,NoSettings!$C$1:$AH$1,0))</f>
        <v>0</v>
      </c>
      <c r="H2481">
        <f>INDEX(NoSettings!$C$2:$AH$6843,MATCH(EPS!$F2481,NoSettings!$A$2:$A$6843,0),MATCH(EPS!H$2,NoSettings!$C$1:$AH$1,0))</f>
        <v>0</v>
      </c>
      <c r="I2481">
        <f>INDEX(NoSettings!$C$2:$AH$6843,MATCH(EPS!$F2481,NoSettings!$A$2:$A$6843,0),MATCH(EPS!I$2,NoSettings!$C$1:$AH$1,0))</f>
        <v>0</v>
      </c>
      <c r="J2481">
        <f>INDEX(NoSettings!$C$2:$AH$6843,MATCH(EPS!$F2481,NoSettings!$A$2:$A$6843,0),MATCH(EPS!J$2,NoSettings!$C$1:$AH$1,0))</f>
        <v>0</v>
      </c>
      <c r="K2481">
        <f>INDEX(NoSettings!$C$2:$AH$6843,MATCH(EPS!$F2481,NoSettings!$A$2:$A$6843,0),MATCH(EPS!K$2,NoSettings!$C$1:$AH$1,0))</f>
        <v>0</v>
      </c>
      <c r="L2481">
        <f>INDEX(NoSettings!$C$2:$AH$6843,MATCH(EPS!$F2481,NoSettings!$A$2:$A$6843,0),MATCH(EPS!L$2,NoSettings!$C$1:$AH$1,0))</f>
        <v>0</v>
      </c>
      <c r="M2481">
        <f>INDEX(NoSettings!$C$2:$AH$6843,MATCH(EPS!$F2481,NoSettings!$A$2:$A$6843,0),MATCH(EPS!M$2,NoSettings!$C$1:$AH$1,0))</f>
        <v>0</v>
      </c>
      <c r="N2481">
        <f>INDEX(NoSettings!$C$2:$AH$6843,MATCH(EPS!$F2481,NoSettings!$A$2:$A$6843,0),MATCH(EPS!N$2,NoSettings!$C$1:$AH$1,0))</f>
        <v>0</v>
      </c>
      <c r="O2481">
        <f>INDEX(NoSettings!$C$2:$AH$6843,MATCH(EPS!$F2481,NoSettings!$A$2:$A$6843,0),MATCH(EPS!O$2,NoSettings!$C$1:$AH$1,0))</f>
        <v>0</v>
      </c>
      <c r="P2481">
        <f>INDEX(NoSettings!$C$2:$AH$6843,MATCH(EPS!$F2481,NoSettings!$A$2:$A$6843,0),MATCH(EPS!P$2,NoSettings!$C$1:$AH$1,0))</f>
        <v>0</v>
      </c>
      <c r="Q2481">
        <f>INDEX(NoSettings!$C$2:$AH$6843,MATCH(EPS!$F2481,NoSettings!$A$2:$A$6843,0),MATCH(EPS!Q$2,NoSettings!$C$1:$AH$1,0))</f>
        <v>0</v>
      </c>
      <c r="R2481">
        <f>INDEX(NoSettings!$C$2:$AH$6843,MATCH(EPS!$F2481,NoSettings!$A$2:$A$6843,0),MATCH(EPS!R$2,NoSettings!$C$1:$AH$1,0))</f>
        <v>0</v>
      </c>
      <c r="S2481">
        <f>INDEX(NoSettings!$C$2:$AH$6843,MATCH(EPS!$F2481,NoSettings!$A$2:$A$6843,0),MATCH(EPS!S$2,NoSettings!$C$1:$AH$1,0))</f>
        <v>0</v>
      </c>
      <c r="T2481">
        <f>INDEX(NoSettings!$C$2:$AH$6843,MATCH(EPS!$F2481,NoSettings!$A$2:$A$6843,0),MATCH(EPS!T$2,NoSettings!$C$1:$AH$1,0))</f>
        <v>0</v>
      </c>
      <c r="U2481">
        <f>INDEX(NoSettings!$C$2:$AH$6843,MATCH(EPS!$F2481,NoSettings!$A$2:$A$6843,0),MATCH(EPS!U$2,NoSettings!$C$1:$AH$1,0))</f>
        <v>0</v>
      </c>
      <c r="V2481">
        <f>INDEX(NoSettings!$C$2:$AH$6843,MATCH(EPS!$F2481,NoSettings!$A$2:$A$6843,0),MATCH(EPS!V$2,NoSettings!$C$1:$AH$1,0))</f>
        <v>0</v>
      </c>
      <c r="W2481">
        <f>INDEX(NoSettings!$C$2:$AH$6843,MATCH(EPS!$F2481,NoSettings!$A$2:$A$6843,0),MATCH(EPS!W$2,NoSettings!$C$1:$AH$1,0))</f>
        <v>0</v>
      </c>
      <c r="X2481">
        <f>INDEX(NoSettings!$C$2:$AH$6843,MATCH(EPS!$F2481,NoSettings!$A$2:$A$6843,0),MATCH(EPS!X$2,NoSettings!$C$1:$AH$1,0))</f>
        <v>0</v>
      </c>
      <c r="Y2481">
        <f>INDEX(NoSettings!$C$2:$AH$6843,MATCH(EPS!$F2481,NoSettings!$A$2:$A$6843,0),MATCH(EPS!Y$2,NoSettings!$C$1:$AH$1,0))</f>
        <v>0</v>
      </c>
      <c r="Z2481">
        <f>INDEX(NoSettings!$C$2:$AH$6843,MATCH(EPS!$F2481,NoSettings!$A$2:$A$6843,0),MATCH(EPS!Z$2,NoSettings!$C$1:$AH$1,0))</f>
        <v>0</v>
      </c>
      <c r="AA2481">
        <f>INDEX(NoSettings!$C$2:$AH$6843,MATCH(EPS!$F2481,NoSettings!$A$2:$A$6843,0),MATCH(EPS!AA$2,NoSettings!$C$1:$AH$1,0))</f>
        <v>0</v>
      </c>
      <c r="AB2481">
        <f>INDEX(NoSettings!$C$2:$AH$6843,MATCH(EPS!$F2481,NoSettings!$A$2:$A$6843,0),MATCH(EPS!AB$2,NoSettings!$C$1:$AH$1,0))</f>
        <v>0</v>
      </c>
      <c r="AC2481">
        <f>INDEX(NoSettings!$C$2:$AH$6843,MATCH(EPS!$F2481,NoSettings!$A$2:$A$6843,0),MATCH(EPS!AC$2,NoSettings!$C$1:$AH$1,0))</f>
        <v>0</v>
      </c>
      <c r="AD2481">
        <f>INDEX(NoSettings!$C$2:$AH$6843,MATCH(EPS!$F2481,NoSettings!$A$2:$A$6843,0),MATCH(EPS!AD$2,NoSettings!$C$1:$AH$1,0))</f>
        <v>0</v>
      </c>
      <c r="AE2481">
        <f>INDEX(NoSettings!$C$2:$AH$6843,MATCH(EPS!$F2481,NoSettings!$A$2:$A$6843,0),MATCH(EPS!AE$2,NoSettings!$C$1:$AH$1,0))</f>
        <v>0</v>
      </c>
      <c r="AF2481">
        <f>INDEX(NoSettings!$C$2:$AH$6843,MATCH(EPS!$F2481,NoSettings!$A$2:$A$6843,0),MATCH(EPS!AF$2,NoSettings!$C$1:$AH$1,0))</f>
        <v>0</v>
      </c>
      <c r="AG2481">
        <f>INDEX(NoSettings!$C$2:$AH$6843,MATCH(EPS!$F2481,NoSettings!$A$2:$A$6843,0),MATCH(EPS!AG$2,NoSettings!$C$1:$AH$1,0))</f>
        <v>0</v>
      </c>
      <c r="AH2481">
        <f>INDEX(NoSettings!$C$2:$AH$6843,MATCH(EPS!$F2481,NoSettings!$A$2:$A$6843,0),MATCH(EPS!AH$2,NoSettings!$C$1:$AH$1,0))</f>
        <v>0</v>
      </c>
      <c r="AI2481">
        <f>INDEX(NoSettings!$C$2:$AH$6843,MATCH(EPS!$F2481,NoSettings!$A$2:$A$6843,0),MATCH(EPS!AI$2,NoSettings!$C$1:$AH$1,0))</f>
        <v>0</v>
      </c>
      <c r="AJ2481">
        <f>INDEX(NoSettings!$C$2:$AH$6843,MATCH(EPS!$F2481,NoSettings!$A$2:$A$6843,0),MATCH(EPS!AJ$2,NoSettings!$C$1:$AH$1,0))</f>
        <v>0</v>
      </c>
      <c r="AK2481">
        <f>INDEX(NoSettings!$C$2:$AH$6843,MATCH(EPS!$F2481,NoSettings!$A$2:$A$6843,0),MATCH(EPS!AK$2,NoSettings!$C$1:$AH$1,0))</f>
        <v>0</v>
      </c>
    </row>
    <row r="2482" spans="1:37" hidden="1" x14ac:dyDescent="0.25">
      <c r="A2482" s="20" t="s">
        <v>7626</v>
      </c>
      <c r="B2482" t="s">
        <v>7531</v>
      </c>
      <c r="C2482" t="s">
        <v>7605</v>
      </c>
      <c r="D2482" t="s">
        <v>7511</v>
      </c>
      <c r="E2482" t="s">
        <v>7515</v>
      </c>
      <c r="F2482" t="s">
        <v>2913</v>
      </c>
      <c r="G2482">
        <f>INDEX(NoSettings!$C$2:$AH$6843,MATCH(EPS!$F2482,NoSettings!$A$2:$A$6843,0),MATCH(EPS!G$2,NoSettings!$C$1:$AH$1,0))</f>
        <v>0</v>
      </c>
      <c r="H2482">
        <f>INDEX(NoSettings!$C$2:$AH$6843,MATCH(EPS!$F2482,NoSettings!$A$2:$A$6843,0),MATCH(EPS!H$2,NoSettings!$C$1:$AH$1,0))</f>
        <v>0</v>
      </c>
      <c r="I2482">
        <f>INDEX(NoSettings!$C$2:$AH$6843,MATCH(EPS!$F2482,NoSettings!$A$2:$A$6843,0),MATCH(EPS!I$2,NoSettings!$C$1:$AH$1,0))</f>
        <v>0</v>
      </c>
      <c r="J2482">
        <f>INDEX(NoSettings!$C$2:$AH$6843,MATCH(EPS!$F2482,NoSettings!$A$2:$A$6843,0),MATCH(EPS!J$2,NoSettings!$C$1:$AH$1,0))</f>
        <v>0</v>
      </c>
      <c r="K2482">
        <f>INDEX(NoSettings!$C$2:$AH$6843,MATCH(EPS!$F2482,NoSettings!$A$2:$A$6843,0),MATCH(EPS!K$2,NoSettings!$C$1:$AH$1,0))</f>
        <v>0</v>
      </c>
      <c r="L2482">
        <f>INDEX(NoSettings!$C$2:$AH$6843,MATCH(EPS!$F2482,NoSettings!$A$2:$A$6843,0),MATCH(EPS!L$2,NoSettings!$C$1:$AH$1,0))</f>
        <v>0</v>
      </c>
      <c r="M2482">
        <f>INDEX(NoSettings!$C$2:$AH$6843,MATCH(EPS!$F2482,NoSettings!$A$2:$A$6843,0),MATCH(EPS!M$2,NoSettings!$C$1:$AH$1,0))</f>
        <v>0</v>
      </c>
      <c r="N2482">
        <f>INDEX(NoSettings!$C$2:$AH$6843,MATCH(EPS!$F2482,NoSettings!$A$2:$A$6843,0),MATCH(EPS!N$2,NoSettings!$C$1:$AH$1,0))</f>
        <v>0</v>
      </c>
      <c r="O2482">
        <f>INDEX(NoSettings!$C$2:$AH$6843,MATCH(EPS!$F2482,NoSettings!$A$2:$A$6843,0),MATCH(EPS!O$2,NoSettings!$C$1:$AH$1,0))</f>
        <v>0</v>
      </c>
      <c r="P2482">
        <f>INDEX(NoSettings!$C$2:$AH$6843,MATCH(EPS!$F2482,NoSettings!$A$2:$A$6843,0),MATCH(EPS!P$2,NoSettings!$C$1:$AH$1,0))</f>
        <v>0</v>
      </c>
      <c r="Q2482">
        <f>INDEX(NoSettings!$C$2:$AH$6843,MATCH(EPS!$F2482,NoSettings!$A$2:$A$6843,0),MATCH(EPS!Q$2,NoSettings!$C$1:$AH$1,0))</f>
        <v>0</v>
      </c>
      <c r="R2482">
        <f>INDEX(NoSettings!$C$2:$AH$6843,MATCH(EPS!$F2482,NoSettings!$A$2:$A$6843,0),MATCH(EPS!R$2,NoSettings!$C$1:$AH$1,0))</f>
        <v>0</v>
      </c>
      <c r="S2482">
        <f>INDEX(NoSettings!$C$2:$AH$6843,MATCH(EPS!$F2482,NoSettings!$A$2:$A$6843,0),MATCH(EPS!S$2,NoSettings!$C$1:$AH$1,0))</f>
        <v>0</v>
      </c>
      <c r="T2482">
        <f>INDEX(NoSettings!$C$2:$AH$6843,MATCH(EPS!$F2482,NoSettings!$A$2:$A$6843,0),MATCH(EPS!T$2,NoSettings!$C$1:$AH$1,0))</f>
        <v>0</v>
      </c>
      <c r="U2482">
        <f>INDEX(NoSettings!$C$2:$AH$6843,MATCH(EPS!$F2482,NoSettings!$A$2:$A$6843,0),MATCH(EPS!U$2,NoSettings!$C$1:$AH$1,0))</f>
        <v>0</v>
      </c>
      <c r="V2482">
        <f>INDEX(NoSettings!$C$2:$AH$6843,MATCH(EPS!$F2482,NoSettings!$A$2:$A$6843,0),MATCH(EPS!V$2,NoSettings!$C$1:$AH$1,0))</f>
        <v>0</v>
      </c>
      <c r="W2482">
        <f>INDEX(NoSettings!$C$2:$AH$6843,MATCH(EPS!$F2482,NoSettings!$A$2:$A$6843,0),MATCH(EPS!W$2,NoSettings!$C$1:$AH$1,0))</f>
        <v>0</v>
      </c>
      <c r="X2482">
        <f>INDEX(NoSettings!$C$2:$AH$6843,MATCH(EPS!$F2482,NoSettings!$A$2:$A$6843,0),MATCH(EPS!X$2,NoSettings!$C$1:$AH$1,0))</f>
        <v>0</v>
      </c>
      <c r="Y2482">
        <f>INDEX(NoSettings!$C$2:$AH$6843,MATCH(EPS!$F2482,NoSettings!$A$2:$A$6843,0),MATCH(EPS!Y$2,NoSettings!$C$1:$AH$1,0))</f>
        <v>0</v>
      </c>
      <c r="Z2482">
        <f>INDEX(NoSettings!$C$2:$AH$6843,MATCH(EPS!$F2482,NoSettings!$A$2:$A$6843,0),MATCH(EPS!Z$2,NoSettings!$C$1:$AH$1,0))</f>
        <v>0</v>
      </c>
      <c r="AA2482">
        <f>INDEX(NoSettings!$C$2:$AH$6843,MATCH(EPS!$F2482,NoSettings!$A$2:$A$6843,0),MATCH(EPS!AA$2,NoSettings!$C$1:$AH$1,0))</f>
        <v>0</v>
      </c>
      <c r="AB2482">
        <f>INDEX(NoSettings!$C$2:$AH$6843,MATCH(EPS!$F2482,NoSettings!$A$2:$A$6843,0),MATCH(EPS!AB$2,NoSettings!$C$1:$AH$1,0))</f>
        <v>0</v>
      </c>
      <c r="AC2482">
        <f>INDEX(NoSettings!$C$2:$AH$6843,MATCH(EPS!$F2482,NoSettings!$A$2:$A$6843,0),MATCH(EPS!AC$2,NoSettings!$C$1:$AH$1,0))</f>
        <v>0</v>
      </c>
      <c r="AD2482">
        <f>INDEX(NoSettings!$C$2:$AH$6843,MATCH(EPS!$F2482,NoSettings!$A$2:$A$6843,0),MATCH(EPS!AD$2,NoSettings!$C$1:$AH$1,0))</f>
        <v>0</v>
      </c>
      <c r="AE2482">
        <f>INDEX(NoSettings!$C$2:$AH$6843,MATCH(EPS!$F2482,NoSettings!$A$2:$A$6843,0),MATCH(EPS!AE$2,NoSettings!$C$1:$AH$1,0))</f>
        <v>0</v>
      </c>
      <c r="AF2482">
        <f>INDEX(NoSettings!$C$2:$AH$6843,MATCH(EPS!$F2482,NoSettings!$A$2:$A$6843,0),MATCH(EPS!AF$2,NoSettings!$C$1:$AH$1,0))</f>
        <v>0</v>
      </c>
      <c r="AG2482">
        <f>INDEX(NoSettings!$C$2:$AH$6843,MATCH(EPS!$F2482,NoSettings!$A$2:$A$6843,0),MATCH(EPS!AG$2,NoSettings!$C$1:$AH$1,0))</f>
        <v>0</v>
      </c>
      <c r="AH2482">
        <f>INDEX(NoSettings!$C$2:$AH$6843,MATCH(EPS!$F2482,NoSettings!$A$2:$A$6843,0),MATCH(EPS!AH$2,NoSettings!$C$1:$AH$1,0))</f>
        <v>0</v>
      </c>
      <c r="AI2482">
        <f>INDEX(NoSettings!$C$2:$AH$6843,MATCH(EPS!$F2482,NoSettings!$A$2:$A$6843,0),MATCH(EPS!AI$2,NoSettings!$C$1:$AH$1,0))</f>
        <v>0</v>
      </c>
      <c r="AJ2482">
        <f>INDEX(NoSettings!$C$2:$AH$6843,MATCH(EPS!$F2482,NoSettings!$A$2:$A$6843,0),MATCH(EPS!AJ$2,NoSettings!$C$1:$AH$1,0))</f>
        <v>0</v>
      </c>
      <c r="AK2482">
        <f>INDEX(NoSettings!$C$2:$AH$6843,MATCH(EPS!$F2482,NoSettings!$A$2:$A$6843,0),MATCH(EPS!AK$2,NoSettings!$C$1:$AH$1,0))</f>
        <v>0</v>
      </c>
    </row>
    <row r="2483" spans="1:37" hidden="1" x14ac:dyDescent="0.25">
      <c r="A2483" s="20" t="s">
        <v>7626</v>
      </c>
      <c r="B2483" t="s">
        <v>7531</v>
      </c>
      <c r="C2483" t="s">
        <v>7605</v>
      </c>
      <c r="D2483" t="s">
        <v>7511</v>
      </c>
      <c r="E2483" t="s">
        <v>7516</v>
      </c>
      <c r="F2483" t="s">
        <v>2914</v>
      </c>
      <c r="G2483">
        <f>INDEX(NoSettings!$C$2:$AH$6843,MATCH(EPS!$F2483,NoSettings!$A$2:$A$6843,0),MATCH(EPS!G$2,NoSettings!$C$1:$AH$1,0))</f>
        <v>0</v>
      </c>
      <c r="H2483">
        <f>INDEX(NoSettings!$C$2:$AH$6843,MATCH(EPS!$F2483,NoSettings!$A$2:$A$6843,0),MATCH(EPS!H$2,NoSettings!$C$1:$AH$1,0))</f>
        <v>0</v>
      </c>
      <c r="I2483">
        <f>INDEX(NoSettings!$C$2:$AH$6843,MATCH(EPS!$F2483,NoSettings!$A$2:$A$6843,0),MATCH(EPS!I$2,NoSettings!$C$1:$AH$1,0))</f>
        <v>0</v>
      </c>
      <c r="J2483">
        <f>INDEX(NoSettings!$C$2:$AH$6843,MATCH(EPS!$F2483,NoSettings!$A$2:$A$6843,0),MATCH(EPS!J$2,NoSettings!$C$1:$AH$1,0))</f>
        <v>0</v>
      </c>
      <c r="K2483">
        <f>INDEX(NoSettings!$C$2:$AH$6843,MATCH(EPS!$F2483,NoSettings!$A$2:$A$6843,0),MATCH(EPS!K$2,NoSettings!$C$1:$AH$1,0))</f>
        <v>0</v>
      </c>
      <c r="L2483">
        <f>INDEX(NoSettings!$C$2:$AH$6843,MATCH(EPS!$F2483,NoSettings!$A$2:$A$6843,0),MATCH(EPS!L$2,NoSettings!$C$1:$AH$1,0))</f>
        <v>0</v>
      </c>
      <c r="M2483">
        <f>INDEX(NoSettings!$C$2:$AH$6843,MATCH(EPS!$F2483,NoSettings!$A$2:$A$6843,0),MATCH(EPS!M$2,NoSettings!$C$1:$AH$1,0))</f>
        <v>0</v>
      </c>
      <c r="N2483">
        <f>INDEX(NoSettings!$C$2:$AH$6843,MATCH(EPS!$F2483,NoSettings!$A$2:$A$6843,0),MATCH(EPS!N$2,NoSettings!$C$1:$AH$1,0))</f>
        <v>0</v>
      </c>
      <c r="O2483">
        <f>INDEX(NoSettings!$C$2:$AH$6843,MATCH(EPS!$F2483,NoSettings!$A$2:$A$6843,0),MATCH(EPS!O$2,NoSettings!$C$1:$AH$1,0))</f>
        <v>0</v>
      </c>
      <c r="P2483">
        <f>INDEX(NoSettings!$C$2:$AH$6843,MATCH(EPS!$F2483,NoSettings!$A$2:$A$6843,0),MATCH(EPS!P$2,NoSettings!$C$1:$AH$1,0))</f>
        <v>0</v>
      </c>
      <c r="Q2483">
        <f>INDEX(NoSettings!$C$2:$AH$6843,MATCH(EPS!$F2483,NoSettings!$A$2:$A$6843,0),MATCH(EPS!Q$2,NoSettings!$C$1:$AH$1,0))</f>
        <v>0</v>
      </c>
      <c r="R2483">
        <f>INDEX(NoSettings!$C$2:$AH$6843,MATCH(EPS!$F2483,NoSettings!$A$2:$A$6843,0),MATCH(EPS!R$2,NoSettings!$C$1:$AH$1,0))</f>
        <v>0</v>
      </c>
      <c r="S2483">
        <f>INDEX(NoSettings!$C$2:$AH$6843,MATCH(EPS!$F2483,NoSettings!$A$2:$A$6843,0),MATCH(EPS!S$2,NoSettings!$C$1:$AH$1,0))</f>
        <v>0</v>
      </c>
      <c r="T2483">
        <f>INDEX(NoSettings!$C$2:$AH$6843,MATCH(EPS!$F2483,NoSettings!$A$2:$A$6843,0),MATCH(EPS!T$2,NoSettings!$C$1:$AH$1,0))</f>
        <v>0</v>
      </c>
      <c r="U2483">
        <f>INDEX(NoSettings!$C$2:$AH$6843,MATCH(EPS!$F2483,NoSettings!$A$2:$A$6843,0),MATCH(EPS!U$2,NoSettings!$C$1:$AH$1,0))</f>
        <v>0</v>
      </c>
      <c r="V2483">
        <f>INDEX(NoSettings!$C$2:$AH$6843,MATCH(EPS!$F2483,NoSettings!$A$2:$A$6843,0),MATCH(EPS!V$2,NoSettings!$C$1:$AH$1,0))</f>
        <v>0</v>
      </c>
      <c r="W2483">
        <f>INDEX(NoSettings!$C$2:$AH$6843,MATCH(EPS!$F2483,NoSettings!$A$2:$A$6843,0),MATCH(EPS!W$2,NoSettings!$C$1:$AH$1,0))</f>
        <v>0</v>
      </c>
      <c r="X2483">
        <f>INDEX(NoSettings!$C$2:$AH$6843,MATCH(EPS!$F2483,NoSettings!$A$2:$A$6843,0),MATCH(EPS!X$2,NoSettings!$C$1:$AH$1,0))</f>
        <v>0</v>
      </c>
      <c r="Y2483">
        <f>INDEX(NoSettings!$C$2:$AH$6843,MATCH(EPS!$F2483,NoSettings!$A$2:$A$6843,0),MATCH(EPS!Y$2,NoSettings!$C$1:$AH$1,0))</f>
        <v>0</v>
      </c>
      <c r="Z2483">
        <f>INDEX(NoSettings!$C$2:$AH$6843,MATCH(EPS!$F2483,NoSettings!$A$2:$A$6843,0),MATCH(EPS!Z$2,NoSettings!$C$1:$AH$1,0))</f>
        <v>0</v>
      </c>
      <c r="AA2483">
        <f>INDEX(NoSettings!$C$2:$AH$6843,MATCH(EPS!$F2483,NoSettings!$A$2:$A$6843,0),MATCH(EPS!AA$2,NoSettings!$C$1:$AH$1,0))</f>
        <v>0</v>
      </c>
      <c r="AB2483">
        <f>INDEX(NoSettings!$C$2:$AH$6843,MATCH(EPS!$F2483,NoSettings!$A$2:$A$6843,0),MATCH(EPS!AB$2,NoSettings!$C$1:$AH$1,0))</f>
        <v>0</v>
      </c>
      <c r="AC2483">
        <f>INDEX(NoSettings!$C$2:$AH$6843,MATCH(EPS!$F2483,NoSettings!$A$2:$A$6843,0),MATCH(EPS!AC$2,NoSettings!$C$1:$AH$1,0))</f>
        <v>0</v>
      </c>
      <c r="AD2483">
        <f>INDEX(NoSettings!$C$2:$AH$6843,MATCH(EPS!$F2483,NoSettings!$A$2:$A$6843,0),MATCH(EPS!AD$2,NoSettings!$C$1:$AH$1,0))</f>
        <v>0</v>
      </c>
      <c r="AE2483">
        <f>INDEX(NoSettings!$C$2:$AH$6843,MATCH(EPS!$F2483,NoSettings!$A$2:$A$6843,0),MATCH(EPS!AE$2,NoSettings!$C$1:$AH$1,0))</f>
        <v>0</v>
      </c>
      <c r="AF2483">
        <f>INDEX(NoSettings!$C$2:$AH$6843,MATCH(EPS!$F2483,NoSettings!$A$2:$A$6843,0),MATCH(EPS!AF$2,NoSettings!$C$1:$AH$1,0))</f>
        <v>0</v>
      </c>
      <c r="AG2483">
        <f>INDEX(NoSettings!$C$2:$AH$6843,MATCH(EPS!$F2483,NoSettings!$A$2:$A$6843,0),MATCH(EPS!AG$2,NoSettings!$C$1:$AH$1,0))</f>
        <v>0</v>
      </c>
      <c r="AH2483">
        <f>INDEX(NoSettings!$C$2:$AH$6843,MATCH(EPS!$F2483,NoSettings!$A$2:$A$6843,0),MATCH(EPS!AH$2,NoSettings!$C$1:$AH$1,0))</f>
        <v>0</v>
      </c>
      <c r="AI2483">
        <f>INDEX(NoSettings!$C$2:$AH$6843,MATCH(EPS!$F2483,NoSettings!$A$2:$A$6843,0),MATCH(EPS!AI$2,NoSettings!$C$1:$AH$1,0))</f>
        <v>0</v>
      </c>
      <c r="AJ2483">
        <f>INDEX(NoSettings!$C$2:$AH$6843,MATCH(EPS!$F2483,NoSettings!$A$2:$A$6843,0),MATCH(EPS!AJ$2,NoSettings!$C$1:$AH$1,0))</f>
        <v>0</v>
      </c>
      <c r="AK2483">
        <f>INDEX(NoSettings!$C$2:$AH$6843,MATCH(EPS!$F2483,NoSettings!$A$2:$A$6843,0),MATCH(EPS!AK$2,NoSettings!$C$1:$AH$1,0))</f>
        <v>0</v>
      </c>
    </row>
    <row r="2484" spans="1:37" hidden="1" x14ac:dyDescent="0.25">
      <c r="A2484" s="20" t="s">
        <v>7626</v>
      </c>
      <c r="B2484" t="s">
        <v>7531</v>
      </c>
      <c r="C2484" t="s">
        <v>7605</v>
      </c>
      <c r="D2484" t="s">
        <v>7511</v>
      </c>
      <c r="E2484" t="s">
        <v>7517</v>
      </c>
      <c r="F2484" t="s">
        <v>2915</v>
      </c>
      <c r="G2484">
        <f>INDEX(NoSettings!$C$2:$AH$6843,MATCH(EPS!$F2484,NoSettings!$A$2:$A$6843,0),MATCH(EPS!G$2,NoSettings!$C$1:$AH$1,0))</f>
        <v>0</v>
      </c>
      <c r="H2484">
        <f>INDEX(NoSettings!$C$2:$AH$6843,MATCH(EPS!$F2484,NoSettings!$A$2:$A$6843,0),MATCH(EPS!H$2,NoSettings!$C$1:$AH$1,0))</f>
        <v>0</v>
      </c>
      <c r="I2484">
        <f>INDEX(NoSettings!$C$2:$AH$6843,MATCH(EPS!$F2484,NoSettings!$A$2:$A$6843,0),MATCH(EPS!I$2,NoSettings!$C$1:$AH$1,0))</f>
        <v>0</v>
      </c>
      <c r="J2484">
        <f>INDEX(NoSettings!$C$2:$AH$6843,MATCH(EPS!$F2484,NoSettings!$A$2:$A$6843,0),MATCH(EPS!J$2,NoSettings!$C$1:$AH$1,0))</f>
        <v>0</v>
      </c>
      <c r="K2484">
        <f>INDEX(NoSettings!$C$2:$AH$6843,MATCH(EPS!$F2484,NoSettings!$A$2:$A$6843,0),MATCH(EPS!K$2,NoSettings!$C$1:$AH$1,0))</f>
        <v>0</v>
      </c>
      <c r="L2484">
        <f>INDEX(NoSettings!$C$2:$AH$6843,MATCH(EPS!$F2484,NoSettings!$A$2:$A$6843,0),MATCH(EPS!L$2,NoSettings!$C$1:$AH$1,0))</f>
        <v>0</v>
      </c>
      <c r="M2484">
        <f>INDEX(NoSettings!$C$2:$AH$6843,MATCH(EPS!$F2484,NoSettings!$A$2:$A$6843,0),MATCH(EPS!M$2,NoSettings!$C$1:$AH$1,0))</f>
        <v>0</v>
      </c>
      <c r="N2484">
        <f>INDEX(NoSettings!$C$2:$AH$6843,MATCH(EPS!$F2484,NoSettings!$A$2:$A$6843,0),MATCH(EPS!N$2,NoSettings!$C$1:$AH$1,0))</f>
        <v>0</v>
      </c>
      <c r="O2484">
        <f>INDEX(NoSettings!$C$2:$AH$6843,MATCH(EPS!$F2484,NoSettings!$A$2:$A$6843,0),MATCH(EPS!O$2,NoSettings!$C$1:$AH$1,0))</f>
        <v>0</v>
      </c>
      <c r="P2484">
        <f>INDEX(NoSettings!$C$2:$AH$6843,MATCH(EPS!$F2484,NoSettings!$A$2:$A$6843,0),MATCH(EPS!P$2,NoSettings!$C$1:$AH$1,0))</f>
        <v>0</v>
      </c>
      <c r="Q2484">
        <f>INDEX(NoSettings!$C$2:$AH$6843,MATCH(EPS!$F2484,NoSettings!$A$2:$A$6843,0),MATCH(EPS!Q$2,NoSettings!$C$1:$AH$1,0))</f>
        <v>0</v>
      </c>
      <c r="R2484">
        <f>INDEX(NoSettings!$C$2:$AH$6843,MATCH(EPS!$F2484,NoSettings!$A$2:$A$6843,0),MATCH(EPS!R$2,NoSettings!$C$1:$AH$1,0))</f>
        <v>0</v>
      </c>
      <c r="S2484">
        <f>INDEX(NoSettings!$C$2:$AH$6843,MATCH(EPS!$F2484,NoSettings!$A$2:$A$6843,0),MATCH(EPS!S$2,NoSettings!$C$1:$AH$1,0))</f>
        <v>0</v>
      </c>
      <c r="T2484">
        <f>INDEX(NoSettings!$C$2:$AH$6843,MATCH(EPS!$F2484,NoSettings!$A$2:$A$6843,0),MATCH(EPS!T$2,NoSettings!$C$1:$AH$1,0))</f>
        <v>0</v>
      </c>
      <c r="U2484">
        <f>INDEX(NoSettings!$C$2:$AH$6843,MATCH(EPS!$F2484,NoSettings!$A$2:$A$6843,0),MATCH(EPS!U$2,NoSettings!$C$1:$AH$1,0))</f>
        <v>0</v>
      </c>
      <c r="V2484">
        <f>INDEX(NoSettings!$C$2:$AH$6843,MATCH(EPS!$F2484,NoSettings!$A$2:$A$6843,0),MATCH(EPS!V$2,NoSettings!$C$1:$AH$1,0))</f>
        <v>0</v>
      </c>
      <c r="W2484">
        <f>INDEX(NoSettings!$C$2:$AH$6843,MATCH(EPS!$F2484,NoSettings!$A$2:$A$6843,0),MATCH(EPS!W$2,NoSettings!$C$1:$AH$1,0))</f>
        <v>0</v>
      </c>
      <c r="X2484">
        <f>INDEX(NoSettings!$C$2:$AH$6843,MATCH(EPS!$F2484,NoSettings!$A$2:$A$6843,0),MATCH(EPS!X$2,NoSettings!$C$1:$AH$1,0))</f>
        <v>0</v>
      </c>
      <c r="Y2484">
        <f>INDEX(NoSettings!$C$2:$AH$6843,MATCH(EPS!$F2484,NoSettings!$A$2:$A$6843,0),MATCH(EPS!Y$2,NoSettings!$C$1:$AH$1,0))</f>
        <v>0</v>
      </c>
      <c r="Z2484">
        <f>INDEX(NoSettings!$C$2:$AH$6843,MATCH(EPS!$F2484,NoSettings!$A$2:$A$6843,0),MATCH(EPS!Z$2,NoSettings!$C$1:$AH$1,0))</f>
        <v>0</v>
      </c>
      <c r="AA2484">
        <f>INDEX(NoSettings!$C$2:$AH$6843,MATCH(EPS!$F2484,NoSettings!$A$2:$A$6843,0),MATCH(EPS!AA$2,NoSettings!$C$1:$AH$1,0))</f>
        <v>0</v>
      </c>
      <c r="AB2484">
        <f>INDEX(NoSettings!$C$2:$AH$6843,MATCH(EPS!$F2484,NoSettings!$A$2:$A$6843,0),MATCH(EPS!AB$2,NoSettings!$C$1:$AH$1,0))</f>
        <v>0</v>
      </c>
      <c r="AC2484">
        <f>INDEX(NoSettings!$C$2:$AH$6843,MATCH(EPS!$F2484,NoSettings!$A$2:$A$6843,0),MATCH(EPS!AC$2,NoSettings!$C$1:$AH$1,0))</f>
        <v>0</v>
      </c>
      <c r="AD2484">
        <f>INDEX(NoSettings!$C$2:$AH$6843,MATCH(EPS!$F2484,NoSettings!$A$2:$A$6843,0),MATCH(EPS!AD$2,NoSettings!$C$1:$AH$1,0))</f>
        <v>0</v>
      </c>
      <c r="AE2484">
        <f>INDEX(NoSettings!$C$2:$AH$6843,MATCH(EPS!$F2484,NoSettings!$A$2:$A$6843,0),MATCH(EPS!AE$2,NoSettings!$C$1:$AH$1,0))</f>
        <v>0</v>
      </c>
      <c r="AF2484">
        <f>INDEX(NoSettings!$C$2:$AH$6843,MATCH(EPS!$F2484,NoSettings!$A$2:$A$6843,0),MATCH(EPS!AF$2,NoSettings!$C$1:$AH$1,0))</f>
        <v>0</v>
      </c>
      <c r="AG2484">
        <f>INDEX(NoSettings!$C$2:$AH$6843,MATCH(EPS!$F2484,NoSettings!$A$2:$A$6843,0),MATCH(EPS!AG$2,NoSettings!$C$1:$AH$1,0))</f>
        <v>0</v>
      </c>
      <c r="AH2484">
        <f>INDEX(NoSettings!$C$2:$AH$6843,MATCH(EPS!$F2484,NoSettings!$A$2:$A$6843,0),MATCH(EPS!AH$2,NoSettings!$C$1:$AH$1,0))</f>
        <v>0</v>
      </c>
      <c r="AI2484">
        <f>INDEX(NoSettings!$C$2:$AH$6843,MATCH(EPS!$F2484,NoSettings!$A$2:$A$6843,0),MATCH(EPS!AI$2,NoSettings!$C$1:$AH$1,0))</f>
        <v>0</v>
      </c>
      <c r="AJ2484">
        <f>INDEX(NoSettings!$C$2:$AH$6843,MATCH(EPS!$F2484,NoSettings!$A$2:$A$6843,0),MATCH(EPS!AJ$2,NoSettings!$C$1:$AH$1,0))</f>
        <v>0</v>
      </c>
      <c r="AK2484">
        <f>INDEX(NoSettings!$C$2:$AH$6843,MATCH(EPS!$F2484,NoSettings!$A$2:$A$6843,0),MATCH(EPS!AK$2,NoSettings!$C$1:$AH$1,0))</f>
        <v>0</v>
      </c>
    </row>
    <row r="2485" spans="1:37" hidden="1" x14ac:dyDescent="0.25">
      <c r="A2485" s="20" t="s">
        <v>7626</v>
      </c>
      <c r="B2485" t="s">
        <v>7531</v>
      </c>
      <c r="C2485" t="s">
        <v>7605</v>
      </c>
      <c r="D2485" t="s">
        <v>7511</v>
      </c>
      <c r="E2485" t="s">
        <v>7518</v>
      </c>
      <c r="F2485" t="s">
        <v>2916</v>
      </c>
      <c r="G2485">
        <f>INDEX(NoSettings!$C$2:$AH$6843,MATCH(EPS!$F2485,NoSettings!$A$2:$A$6843,0),MATCH(EPS!G$2,NoSettings!$C$1:$AH$1,0))</f>
        <v>0</v>
      </c>
      <c r="H2485">
        <f>INDEX(NoSettings!$C$2:$AH$6843,MATCH(EPS!$F2485,NoSettings!$A$2:$A$6843,0),MATCH(EPS!H$2,NoSettings!$C$1:$AH$1,0))</f>
        <v>0</v>
      </c>
      <c r="I2485">
        <f>INDEX(NoSettings!$C$2:$AH$6843,MATCH(EPS!$F2485,NoSettings!$A$2:$A$6843,0),MATCH(EPS!I$2,NoSettings!$C$1:$AH$1,0))</f>
        <v>0</v>
      </c>
      <c r="J2485">
        <f>INDEX(NoSettings!$C$2:$AH$6843,MATCH(EPS!$F2485,NoSettings!$A$2:$A$6843,0),MATCH(EPS!J$2,NoSettings!$C$1:$AH$1,0))</f>
        <v>0</v>
      </c>
      <c r="K2485">
        <f>INDEX(NoSettings!$C$2:$AH$6843,MATCH(EPS!$F2485,NoSettings!$A$2:$A$6843,0),MATCH(EPS!K$2,NoSettings!$C$1:$AH$1,0))</f>
        <v>0</v>
      </c>
      <c r="L2485">
        <f>INDEX(NoSettings!$C$2:$AH$6843,MATCH(EPS!$F2485,NoSettings!$A$2:$A$6843,0),MATCH(EPS!L$2,NoSettings!$C$1:$AH$1,0))</f>
        <v>0</v>
      </c>
      <c r="M2485">
        <f>INDEX(NoSettings!$C$2:$AH$6843,MATCH(EPS!$F2485,NoSettings!$A$2:$A$6843,0),MATCH(EPS!M$2,NoSettings!$C$1:$AH$1,0))</f>
        <v>0</v>
      </c>
      <c r="N2485">
        <f>INDEX(NoSettings!$C$2:$AH$6843,MATCH(EPS!$F2485,NoSettings!$A$2:$A$6843,0),MATCH(EPS!N$2,NoSettings!$C$1:$AH$1,0))</f>
        <v>0</v>
      </c>
      <c r="O2485">
        <f>INDEX(NoSettings!$C$2:$AH$6843,MATCH(EPS!$F2485,NoSettings!$A$2:$A$6843,0),MATCH(EPS!O$2,NoSettings!$C$1:$AH$1,0))</f>
        <v>0</v>
      </c>
      <c r="P2485">
        <f>INDEX(NoSettings!$C$2:$AH$6843,MATCH(EPS!$F2485,NoSettings!$A$2:$A$6843,0),MATCH(EPS!P$2,NoSettings!$C$1:$AH$1,0))</f>
        <v>0</v>
      </c>
      <c r="Q2485">
        <f>INDEX(NoSettings!$C$2:$AH$6843,MATCH(EPS!$F2485,NoSettings!$A$2:$A$6843,0),MATCH(EPS!Q$2,NoSettings!$C$1:$AH$1,0))</f>
        <v>0</v>
      </c>
      <c r="R2485">
        <f>INDEX(NoSettings!$C$2:$AH$6843,MATCH(EPS!$F2485,NoSettings!$A$2:$A$6843,0),MATCH(EPS!R$2,NoSettings!$C$1:$AH$1,0))</f>
        <v>0</v>
      </c>
      <c r="S2485">
        <f>INDEX(NoSettings!$C$2:$AH$6843,MATCH(EPS!$F2485,NoSettings!$A$2:$A$6843,0),MATCH(EPS!S$2,NoSettings!$C$1:$AH$1,0))</f>
        <v>0</v>
      </c>
      <c r="T2485">
        <f>INDEX(NoSettings!$C$2:$AH$6843,MATCH(EPS!$F2485,NoSettings!$A$2:$A$6843,0),MATCH(EPS!T$2,NoSettings!$C$1:$AH$1,0))</f>
        <v>0</v>
      </c>
      <c r="U2485">
        <f>INDEX(NoSettings!$C$2:$AH$6843,MATCH(EPS!$F2485,NoSettings!$A$2:$A$6843,0),MATCH(EPS!U$2,NoSettings!$C$1:$AH$1,0))</f>
        <v>0</v>
      </c>
      <c r="V2485">
        <f>INDEX(NoSettings!$C$2:$AH$6843,MATCH(EPS!$F2485,NoSettings!$A$2:$A$6843,0),MATCH(EPS!V$2,NoSettings!$C$1:$AH$1,0))</f>
        <v>0</v>
      </c>
      <c r="W2485">
        <f>INDEX(NoSettings!$C$2:$AH$6843,MATCH(EPS!$F2485,NoSettings!$A$2:$A$6843,0),MATCH(EPS!W$2,NoSettings!$C$1:$AH$1,0))</f>
        <v>0</v>
      </c>
      <c r="X2485">
        <f>INDEX(NoSettings!$C$2:$AH$6843,MATCH(EPS!$F2485,NoSettings!$A$2:$A$6843,0),MATCH(EPS!X$2,NoSettings!$C$1:$AH$1,0))</f>
        <v>0</v>
      </c>
      <c r="Y2485">
        <f>INDEX(NoSettings!$C$2:$AH$6843,MATCH(EPS!$F2485,NoSettings!$A$2:$A$6843,0),MATCH(EPS!Y$2,NoSettings!$C$1:$AH$1,0))</f>
        <v>0</v>
      </c>
      <c r="Z2485">
        <f>INDEX(NoSettings!$C$2:$AH$6843,MATCH(EPS!$F2485,NoSettings!$A$2:$A$6843,0),MATCH(EPS!Z$2,NoSettings!$C$1:$AH$1,0))</f>
        <v>0</v>
      </c>
      <c r="AA2485">
        <f>INDEX(NoSettings!$C$2:$AH$6843,MATCH(EPS!$F2485,NoSettings!$A$2:$A$6843,0),MATCH(EPS!AA$2,NoSettings!$C$1:$AH$1,0))</f>
        <v>0</v>
      </c>
      <c r="AB2485">
        <f>INDEX(NoSettings!$C$2:$AH$6843,MATCH(EPS!$F2485,NoSettings!$A$2:$A$6843,0),MATCH(EPS!AB$2,NoSettings!$C$1:$AH$1,0))</f>
        <v>0</v>
      </c>
      <c r="AC2485">
        <f>INDEX(NoSettings!$C$2:$AH$6843,MATCH(EPS!$F2485,NoSettings!$A$2:$A$6843,0),MATCH(EPS!AC$2,NoSettings!$C$1:$AH$1,0))</f>
        <v>0</v>
      </c>
      <c r="AD2485">
        <f>INDEX(NoSettings!$C$2:$AH$6843,MATCH(EPS!$F2485,NoSettings!$A$2:$A$6843,0),MATCH(EPS!AD$2,NoSettings!$C$1:$AH$1,0))</f>
        <v>0</v>
      </c>
      <c r="AE2485">
        <f>INDEX(NoSettings!$C$2:$AH$6843,MATCH(EPS!$F2485,NoSettings!$A$2:$A$6843,0),MATCH(EPS!AE$2,NoSettings!$C$1:$AH$1,0))</f>
        <v>0</v>
      </c>
      <c r="AF2485">
        <f>INDEX(NoSettings!$C$2:$AH$6843,MATCH(EPS!$F2485,NoSettings!$A$2:$A$6843,0),MATCH(EPS!AF$2,NoSettings!$C$1:$AH$1,0))</f>
        <v>0</v>
      </c>
      <c r="AG2485">
        <f>INDEX(NoSettings!$C$2:$AH$6843,MATCH(EPS!$F2485,NoSettings!$A$2:$A$6843,0),MATCH(EPS!AG$2,NoSettings!$C$1:$AH$1,0))</f>
        <v>0</v>
      </c>
      <c r="AH2485">
        <f>INDEX(NoSettings!$C$2:$AH$6843,MATCH(EPS!$F2485,NoSettings!$A$2:$A$6843,0),MATCH(EPS!AH$2,NoSettings!$C$1:$AH$1,0))</f>
        <v>0</v>
      </c>
      <c r="AI2485">
        <f>INDEX(NoSettings!$C$2:$AH$6843,MATCH(EPS!$F2485,NoSettings!$A$2:$A$6843,0),MATCH(EPS!AI$2,NoSettings!$C$1:$AH$1,0))</f>
        <v>0</v>
      </c>
      <c r="AJ2485">
        <f>INDEX(NoSettings!$C$2:$AH$6843,MATCH(EPS!$F2485,NoSettings!$A$2:$A$6843,0),MATCH(EPS!AJ$2,NoSettings!$C$1:$AH$1,0))</f>
        <v>0</v>
      </c>
      <c r="AK2485">
        <f>INDEX(NoSettings!$C$2:$AH$6843,MATCH(EPS!$F2485,NoSettings!$A$2:$A$6843,0),MATCH(EPS!AK$2,NoSettings!$C$1:$AH$1,0))</f>
        <v>0</v>
      </c>
    </row>
    <row r="2486" spans="1:37" hidden="1" x14ac:dyDescent="0.25">
      <c r="A2486" s="20" t="s">
        <v>7626</v>
      </c>
      <c r="B2486" t="s">
        <v>7531</v>
      </c>
      <c r="C2486" t="s">
        <v>7605</v>
      </c>
      <c r="D2486" t="s">
        <v>7511</v>
      </c>
      <c r="E2486" t="s">
        <v>7519</v>
      </c>
      <c r="F2486" t="s">
        <v>2917</v>
      </c>
      <c r="G2486">
        <f>INDEX(NoSettings!$C$2:$AH$6843,MATCH(EPS!$F2486,NoSettings!$A$2:$A$6843,0),MATCH(EPS!G$2,NoSettings!$C$1:$AH$1,0))</f>
        <v>2634960000000</v>
      </c>
      <c r="H2486">
        <f>INDEX(NoSettings!$C$2:$AH$6843,MATCH(EPS!$F2486,NoSettings!$A$2:$A$6843,0),MATCH(EPS!H$2,NoSettings!$C$1:$AH$1,0))</f>
        <v>3561250000000</v>
      </c>
      <c r="I2486">
        <f>INDEX(NoSettings!$C$2:$AH$6843,MATCH(EPS!$F2486,NoSettings!$A$2:$A$6843,0),MATCH(EPS!I$2,NoSettings!$C$1:$AH$1,0))</f>
        <v>3948680000000</v>
      </c>
      <c r="J2486">
        <f>INDEX(NoSettings!$C$2:$AH$6843,MATCH(EPS!$F2486,NoSettings!$A$2:$A$6843,0),MATCH(EPS!J$2,NoSettings!$C$1:$AH$1,0))</f>
        <v>4106030000000</v>
      </c>
      <c r="K2486">
        <f>INDEX(NoSettings!$C$2:$AH$6843,MATCH(EPS!$F2486,NoSettings!$A$2:$A$6843,0),MATCH(EPS!K$2,NoSettings!$C$1:$AH$1,0))</f>
        <v>4172590000000</v>
      </c>
      <c r="L2486">
        <f>INDEX(NoSettings!$C$2:$AH$6843,MATCH(EPS!$F2486,NoSettings!$A$2:$A$6843,0),MATCH(EPS!L$2,NoSettings!$C$1:$AH$1,0))</f>
        <v>4224590000000</v>
      </c>
      <c r="M2486">
        <f>INDEX(NoSettings!$C$2:$AH$6843,MATCH(EPS!$F2486,NoSettings!$A$2:$A$6843,0),MATCH(EPS!M$2,NoSettings!$C$1:$AH$1,0))</f>
        <v>4220500000000</v>
      </c>
      <c r="N2486">
        <f>INDEX(NoSettings!$C$2:$AH$6843,MATCH(EPS!$F2486,NoSettings!$A$2:$A$6843,0),MATCH(EPS!N$2,NoSettings!$C$1:$AH$1,0))</f>
        <v>4211340000000</v>
      </c>
      <c r="O2486">
        <f>INDEX(NoSettings!$C$2:$AH$6843,MATCH(EPS!$F2486,NoSettings!$A$2:$A$6843,0),MATCH(EPS!O$2,NoSettings!$C$1:$AH$1,0))</f>
        <v>4215800000000</v>
      </c>
      <c r="P2486">
        <f>INDEX(NoSettings!$C$2:$AH$6843,MATCH(EPS!$F2486,NoSettings!$A$2:$A$6843,0),MATCH(EPS!P$2,NoSettings!$C$1:$AH$1,0))</f>
        <v>4209940000000</v>
      </c>
      <c r="Q2486">
        <f>INDEX(NoSettings!$C$2:$AH$6843,MATCH(EPS!$F2486,NoSettings!$A$2:$A$6843,0),MATCH(EPS!Q$2,NoSettings!$C$1:$AH$1,0))</f>
        <v>4217270000000</v>
      </c>
      <c r="R2486">
        <f>INDEX(NoSettings!$C$2:$AH$6843,MATCH(EPS!$F2486,NoSettings!$A$2:$A$6843,0),MATCH(EPS!R$2,NoSettings!$C$1:$AH$1,0))</f>
        <v>4234400000000</v>
      </c>
      <c r="S2486">
        <f>INDEX(NoSettings!$C$2:$AH$6843,MATCH(EPS!$F2486,NoSettings!$A$2:$A$6843,0),MATCH(EPS!S$2,NoSettings!$C$1:$AH$1,0))</f>
        <v>4262430000000</v>
      </c>
      <c r="T2486">
        <f>INDEX(NoSettings!$C$2:$AH$6843,MATCH(EPS!$F2486,NoSettings!$A$2:$A$6843,0),MATCH(EPS!T$2,NoSettings!$C$1:$AH$1,0))</f>
        <v>4293040000000</v>
      </c>
      <c r="U2486">
        <f>INDEX(NoSettings!$C$2:$AH$6843,MATCH(EPS!$F2486,NoSettings!$A$2:$A$6843,0),MATCH(EPS!U$2,NoSettings!$C$1:$AH$1,0))</f>
        <v>4323930000000</v>
      </c>
      <c r="V2486">
        <f>INDEX(NoSettings!$C$2:$AH$6843,MATCH(EPS!$F2486,NoSettings!$A$2:$A$6843,0),MATCH(EPS!V$2,NoSettings!$C$1:$AH$1,0))</f>
        <v>4353320000000</v>
      </c>
      <c r="W2486">
        <f>INDEX(NoSettings!$C$2:$AH$6843,MATCH(EPS!$F2486,NoSettings!$A$2:$A$6843,0),MATCH(EPS!W$2,NoSettings!$C$1:$AH$1,0))</f>
        <v>4368710000000</v>
      </c>
      <c r="X2486">
        <f>INDEX(NoSettings!$C$2:$AH$6843,MATCH(EPS!$F2486,NoSettings!$A$2:$A$6843,0),MATCH(EPS!X$2,NoSettings!$C$1:$AH$1,0))</f>
        <v>4378580000000</v>
      </c>
      <c r="Y2486">
        <f>INDEX(NoSettings!$C$2:$AH$6843,MATCH(EPS!$F2486,NoSettings!$A$2:$A$6843,0),MATCH(EPS!Y$2,NoSettings!$C$1:$AH$1,0))</f>
        <v>4393710000000</v>
      </c>
      <c r="Z2486">
        <f>INDEX(NoSettings!$C$2:$AH$6843,MATCH(EPS!$F2486,NoSettings!$A$2:$A$6843,0),MATCH(EPS!Z$2,NoSettings!$C$1:$AH$1,0))</f>
        <v>4410490000000</v>
      </c>
      <c r="AA2486">
        <f>INDEX(NoSettings!$C$2:$AH$6843,MATCH(EPS!$F2486,NoSettings!$A$2:$A$6843,0),MATCH(EPS!AA$2,NoSettings!$C$1:$AH$1,0))</f>
        <v>4435700000000</v>
      </c>
      <c r="AB2486">
        <f>INDEX(NoSettings!$C$2:$AH$6843,MATCH(EPS!$F2486,NoSettings!$A$2:$A$6843,0),MATCH(EPS!AB$2,NoSettings!$C$1:$AH$1,0))</f>
        <v>4460650000000</v>
      </c>
      <c r="AC2486">
        <f>INDEX(NoSettings!$C$2:$AH$6843,MATCH(EPS!$F2486,NoSettings!$A$2:$A$6843,0),MATCH(EPS!AC$2,NoSettings!$C$1:$AH$1,0))</f>
        <v>4492280000000</v>
      </c>
      <c r="AD2486">
        <f>INDEX(NoSettings!$C$2:$AH$6843,MATCH(EPS!$F2486,NoSettings!$A$2:$A$6843,0),MATCH(EPS!AD$2,NoSettings!$C$1:$AH$1,0))</f>
        <v>4527010000000</v>
      </c>
      <c r="AE2486">
        <f>INDEX(NoSettings!$C$2:$AH$6843,MATCH(EPS!$F2486,NoSettings!$A$2:$A$6843,0),MATCH(EPS!AE$2,NoSettings!$C$1:$AH$1,0))</f>
        <v>4569170000000</v>
      </c>
      <c r="AF2486">
        <f>INDEX(NoSettings!$C$2:$AH$6843,MATCH(EPS!$F2486,NoSettings!$A$2:$A$6843,0),MATCH(EPS!AF$2,NoSettings!$C$1:$AH$1,0))</f>
        <v>4605840000000</v>
      </c>
      <c r="AG2486">
        <f>INDEX(NoSettings!$C$2:$AH$6843,MATCH(EPS!$F2486,NoSettings!$A$2:$A$6843,0),MATCH(EPS!AG$2,NoSettings!$C$1:$AH$1,0))</f>
        <v>4639330000000</v>
      </c>
      <c r="AH2486">
        <f>INDEX(NoSettings!$C$2:$AH$6843,MATCH(EPS!$F2486,NoSettings!$A$2:$A$6843,0),MATCH(EPS!AH$2,NoSettings!$C$1:$AH$1,0))</f>
        <v>4665750000000</v>
      </c>
      <c r="AI2486">
        <f>INDEX(NoSettings!$C$2:$AH$6843,MATCH(EPS!$F2486,NoSettings!$A$2:$A$6843,0),MATCH(EPS!AI$2,NoSettings!$C$1:$AH$1,0))</f>
        <v>4689070000000</v>
      </c>
      <c r="AJ2486">
        <f>INDEX(NoSettings!$C$2:$AH$6843,MATCH(EPS!$F2486,NoSettings!$A$2:$A$6843,0),MATCH(EPS!AJ$2,NoSettings!$C$1:$AH$1,0))</f>
        <v>4708370000000</v>
      </c>
      <c r="AK2486">
        <f>INDEX(NoSettings!$C$2:$AH$6843,MATCH(EPS!$F2486,NoSettings!$A$2:$A$6843,0),MATCH(EPS!AK$2,NoSettings!$C$1:$AH$1,0))</f>
        <v>4730120000000</v>
      </c>
    </row>
    <row r="2487" spans="1:37" hidden="1" x14ac:dyDescent="0.25">
      <c r="A2487" s="20" t="s">
        <v>7626</v>
      </c>
      <c r="B2487" t="s">
        <v>7531</v>
      </c>
      <c r="C2487" t="s">
        <v>7605</v>
      </c>
      <c r="D2487" t="s">
        <v>7511</v>
      </c>
      <c r="E2487" t="s">
        <v>7520</v>
      </c>
      <c r="F2487" t="s">
        <v>2918</v>
      </c>
      <c r="G2487">
        <f>INDEX(NoSettings!$C$2:$AH$6843,MATCH(EPS!$F2487,NoSettings!$A$2:$A$6843,0),MATCH(EPS!G$2,NoSettings!$C$1:$AH$1,0))</f>
        <v>0</v>
      </c>
      <c r="H2487">
        <f>INDEX(NoSettings!$C$2:$AH$6843,MATCH(EPS!$F2487,NoSettings!$A$2:$A$6843,0),MATCH(EPS!H$2,NoSettings!$C$1:$AH$1,0))</f>
        <v>0</v>
      </c>
      <c r="I2487">
        <f>INDEX(NoSettings!$C$2:$AH$6843,MATCH(EPS!$F2487,NoSettings!$A$2:$A$6843,0),MATCH(EPS!I$2,NoSettings!$C$1:$AH$1,0))</f>
        <v>0</v>
      </c>
      <c r="J2487">
        <f>INDEX(NoSettings!$C$2:$AH$6843,MATCH(EPS!$F2487,NoSettings!$A$2:$A$6843,0),MATCH(EPS!J$2,NoSettings!$C$1:$AH$1,0))</f>
        <v>0</v>
      </c>
      <c r="K2487">
        <f>INDEX(NoSettings!$C$2:$AH$6843,MATCH(EPS!$F2487,NoSettings!$A$2:$A$6843,0),MATCH(EPS!K$2,NoSettings!$C$1:$AH$1,0))</f>
        <v>0</v>
      </c>
      <c r="L2487">
        <f>INDEX(NoSettings!$C$2:$AH$6843,MATCH(EPS!$F2487,NoSettings!$A$2:$A$6843,0),MATCH(EPS!L$2,NoSettings!$C$1:$AH$1,0))</f>
        <v>0</v>
      </c>
      <c r="M2487">
        <f>INDEX(NoSettings!$C$2:$AH$6843,MATCH(EPS!$F2487,NoSettings!$A$2:$A$6843,0),MATCH(EPS!M$2,NoSettings!$C$1:$AH$1,0))</f>
        <v>0</v>
      </c>
      <c r="N2487">
        <f>INDEX(NoSettings!$C$2:$AH$6843,MATCH(EPS!$F2487,NoSettings!$A$2:$A$6843,0),MATCH(EPS!N$2,NoSettings!$C$1:$AH$1,0))</f>
        <v>0</v>
      </c>
      <c r="O2487">
        <f>INDEX(NoSettings!$C$2:$AH$6843,MATCH(EPS!$F2487,NoSettings!$A$2:$A$6843,0),MATCH(EPS!O$2,NoSettings!$C$1:$AH$1,0))</f>
        <v>0</v>
      </c>
      <c r="P2487">
        <f>INDEX(NoSettings!$C$2:$AH$6843,MATCH(EPS!$F2487,NoSettings!$A$2:$A$6843,0),MATCH(EPS!P$2,NoSettings!$C$1:$AH$1,0))</f>
        <v>0</v>
      </c>
      <c r="Q2487">
        <f>INDEX(NoSettings!$C$2:$AH$6843,MATCH(EPS!$F2487,NoSettings!$A$2:$A$6843,0),MATCH(EPS!Q$2,NoSettings!$C$1:$AH$1,0))</f>
        <v>0</v>
      </c>
      <c r="R2487">
        <f>INDEX(NoSettings!$C$2:$AH$6843,MATCH(EPS!$F2487,NoSettings!$A$2:$A$6843,0),MATCH(EPS!R$2,NoSettings!$C$1:$AH$1,0))</f>
        <v>0</v>
      </c>
      <c r="S2487">
        <f>INDEX(NoSettings!$C$2:$AH$6843,MATCH(EPS!$F2487,NoSettings!$A$2:$A$6843,0),MATCH(EPS!S$2,NoSettings!$C$1:$AH$1,0))</f>
        <v>0</v>
      </c>
      <c r="T2487">
        <f>INDEX(NoSettings!$C$2:$AH$6843,MATCH(EPS!$F2487,NoSettings!$A$2:$A$6843,0),MATCH(EPS!T$2,NoSettings!$C$1:$AH$1,0))</f>
        <v>0</v>
      </c>
      <c r="U2487">
        <f>INDEX(NoSettings!$C$2:$AH$6843,MATCH(EPS!$F2487,NoSettings!$A$2:$A$6843,0),MATCH(EPS!U$2,NoSettings!$C$1:$AH$1,0))</f>
        <v>0</v>
      </c>
      <c r="V2487">
        <f>INDEX(NoSettings!$C$2:$AH$6843,MATCH(EPS!$F2487,NoSettings!$A$2:$A$6843,0),MATCH(EPS!V$2,NoSettings!$C$1:$AH$1,0))</f>
        <v>0</v>
      </c>
      <c r="W2487">
        <f>INDEX(NoSettings!$C$2:$AH$6843,MATCH(EPS!$F2487,NoSettings!$A$2:$A$6843,0),MATCH(EPS!W$2,NoSettings!$C$1:$AH$1,0))</f>
        <v>0</v>
      </c>
      <c r="X2487">
        <f>INDEX(NoSettings!$C$2:$AH$6843,MATCH(EPS!$F2487,NoSettings!$A$2:$A$6843,0),MATCH(EPS!X$2,NoSettings!$C$1:$AH$1,0))</f>
        <v>0</v>
      </c>
      <c r="Y2487">
        <f>INDEX(NoSettings!$C$2:$AH$6843,MATCH(EPS!$F2487,NoSettings!$A$2:$A$6843,0),MATCH(EPS!Y$2,NoSettings!$C$1:$AH$1,0))</f>
        <v>0</v>
      </c>
      <c r="Z2487">
        <f>INDEX(NoSettings!$C$2:$AH$6843,MATCH(EPS!$F2487,NoSettings!$A$2:$A$6843,0),MATCH(EPS!Z$2,NoSettings!$C$1:$AH$1,0))</f>
        <v>0</v>
      </c>
      <c r="AA2487">
        <f>INDEX(NoSettings!$C$2:$AH$6843,MATCH(EPS!$F2487,NoSettings!$A$2:$A$6843,0),MATCH(EPS!AA$2,NoSettings!$C$1:$AH$1,0))</f>
        <v>0</v>
      </c>
      <c r="AB2487">
        <f>INDEX(NoSettings!$C$2:$AH$6843,MATCH(EPS!$F2487,NoSettings!$A$2:$A$6843,0),MATCH(EPS!AB$2,NoSettings!$C$1:$AH$1,0))</f>
        <v>0</v>
      </c>
      <c r="AC2487">
        <f>INDEX(NoSettings!$C$2:$AH$6843,MATCH(EPS!$F2487,NoSettings!$A$2:$A$6843,0),MATCH(EPS!AC$2,NoSettings!$C$1:$AH$1,0))</f>
        <v>0</v>
      </c>
      <c r="AD2487">
        <f>INDEX(NoSettings!$C$2:$AH$6843,MATCH(EPS!$F2487,NoSettings!$A$2:$A$6843,0),MATCH(EPS!AD$2,NoSettings!$C$1:$AH$1,0))</f>
        <v>0</v>
      </c>
      <c r="AE2487">
        <f>INDEX(NoSettings!$C$2:$AH$6843,MATCH(EPS!$F2487,NoSettings!$A$2:$A$6843,0),MATCH(EPS!AE$2,NoSettings!$C$1:$AH$1,0))</f>
        <v>0</v>
      </c>
      <c r="AF2487">
        <f>INDEX(NoSettings!$C$2:$AH$6843,MATCH(EPS!$F2487,NoSettings!$A$2:$A$6843,0),MATCH(EPS!AF$2,NoSettings!$C$1:$AH$1,0))</f>
        <v>0</v>
      </c>
      <c r="AG2487">
        <f>INDEX(NoSettings!$C$2:$AH$6843,MATCH(EPS!$F2487,NoSettings!$A$2:$A$6843,0),MATCH(EPS!AG$2,NoSettings!$C$1:$AH$1,0))</f>
        <v>0</v>
      </c>
      <c r="AH2487">
        <f>INDEX(NoSettings!$C$2:$AH$6843,MATCH(EPS!$F2487,NoSettings!$A$2:$A$6843,0),MATCH(EPS!AH$2,NoSettings!$C$1:$AH$1,0))</f>
        <v>0</v>
      </c>
      <c r="AI2487">
        <f>INDEX(NoSettings!$C$2:$AH$6843,MATCH(EPS!$F2487,NoSettings!$A$2:$A$6843,0),MATCH(EPS!AI$2,NoSettings!$C$1:$AH$1,0))</f>
        <v>0</v>
      </c>
      <c r="AJ2487">
        <f>INDEX(NoSettings!$C$2:$AH$6843,MATCH(EPS!$F2487,NoSettings!$A$2:$A$6843,0),MATCH(EPS!AJ$2,NoSettings!$C$1:$AH$1,0))</f>
        <v>0</v>
      </c>
      <c r="AK2487">
        <f>INDEX(NoSettings!$C$2:$AH$6843,MATCH(EPS!$F2487,NoSettings!$A$2:$A$6843,0),MATCH(EPS!AK$2,NoSettings!$C$1:$AH$1,0))</f>
        <v>0</v>
      </c>
    </row>
    <row r="2488" spans="1:37" hidden="1" x14ac:dyDescent="0.25">
      <c r="A2488" s="20" t="s">
        <v>7626</v>
      </c>
      <c r="B2488" t="s">
        <v>7531</v>
      </c>
      <c r="C2488" t="s">
        <v>7605</v>
      </c>
      <c r="D2488" t="s">
        <v>7511</v>
      </c>
      <c r="E2488" t="s">
        <v>7521</v>
      </c>
      <c r="F2488" t="s">
        <v>2919</v>
      </c>
      <c r="G2488">
        <f>INDEX(NoSettings!$C$2:$AH$6843,MATCH(EPS!$F2488,NoSettings!$A$2:$A$6843,0),MATCH(EPS!G$2,NoSettings!$C$1:$AH$1,0))</f>
        <v>0</v>
      </c>
      <c r="H2488">
        <f>INDEX(NoSettings!$C$2:$AH$6843,MATCH(EPS!$F2488,NoSettings!$A$2:$A$6843,0),MATCH(EPS!H$2,NoSettings!$C$1:$AH$1,0))</f>
        <v>0</v>
      </c>
      <c r="I2488">
        <f>INDEX(NoSettings!$C$2:$AH$6843,MATCH(EPS!$F2488,NoSettings!$A$2:$A$6843,0),MATCH(EPS!I$2,NoSettings!$C$1:$AH$1,0))</f>
        <v>0</v>
      </c>
      <c r="J2488">
        <f>INDEX(NoSettings!$C$2:$AH$6843,MATCH(EPS!$F2488,NoSettings!$A$2:$A$6843,0),MATCH(EPS!J$2,NoSettings!$C$1:$AH$1,0))</f>
        <v>0</v>
      </c>
      <c r="K2488">
        <f>INDEX(NoSettings!$C$2:$AH$6843,MATCH(EPS!$F2488,NoSettings!$A$2:$A$6843,0),MATCH(EPS!K$2,NoSettings!$C$1:$AH$1,0))</f>
        <v>0</v>
      </c>
      <c r="L2488">
        <f>INDEX(NoSettings!$C$2:$AH$6843,MATCH(EPS!$F2488,NoSettings!$A$2:$A$6843,0),MATCH(EPS!L$2,NoSettings!$C$1:$AH$1,0))</f>
        <v>0</v>
      </c>
      <c r="M2488">
        <f>INDEX(NoSettings!$C$2:$AH$6843,MATCH(EPS!$F2488,NoSettings!$A$2:$A$6843,0),MATCH(EPS!M$2,NoSettings!$C$1:$AH$1,0))</f>
        <v>0</v>
      </c>
      <c r="N2488">
        <f>INDEX(NoSettings!$C$2:$AH$6843,MATCH(EPS!$F2488,NoSettings!$A$2:$A$6843,0),MATCH(EPS!N$2,NoSettings!$C$1:$AH$1,0))</f>
        <v>0</v>
      </c>
      <c r="O2488">
        <f>INDEX(NoSettings!$C$2:$AH$6843,MATCH(EPS!$F2488,NoSettings!$A$2:$A$6843,0),MATCH(EPS!O$2,NoSettings!$C$1:$AH$1,0))</f>
        <v>0</v>
      </c>
      <c r="P2488">
        <f>INDEX(NoSettings!$C$2:$AH$6843,MATCH(EPS!$F2488,NoSettings!$A$2:$A$6843,0),MATCH(EPS!P$2,NoSettings!$C$1:$AH$1,0))</f>
        <v>0</v>
      </c>
      <c r="Q2488">
        <f>INDEX(NoSettings!$C$2:$AH$6843,MATCH(EPS!$F2488,NoSettings!$A$2:$A$6843,0),MATCH(EPS!Q$2,NoSettings!$C$1:$AH$1,0))</f>
        <v>0</v>
      </c>
      <c r="R2488">
        <f>INDEX(NoSettings!$C$2:$AH$6843,MATCH(EPS!$F2488,NoSettings!$A$2:$A$6843,0),MATCH(EPS!R$2,NoSettings!$C$1:$AH$1,0))</f>
        <v>0</v>
      </c>
      <c r="S2488">
        <f>INDEX(NoSettings!$C$2:$AH$6843,MATCH(EPS!$F2488,NoSettings!$A$2:$A$6843,0),MATCH(EPS!S$2,NoSettings!$C$1:$AH$1,0))</f>
        <v>0</v>
      </c>
      <c r="T2488">
        <f>INDEX(NoSettings!$C$2:$AH$6843,MATCH(EPS!$F2488,NoSettings!$A$2:$A$6843,0),MATCH(EPS!T$2,NoSettings!$C$1:$AH$1,0))</f>
        <v>0</v>
      </c>
      <c r="U2488">
        <f>INDEX(NoSettings!$C$2:$AH$6843,MATCH(EPS!$F2488,NoSettings!$A$2:$A$6843,0),MATCH(EPS!U$2,NoSettings!$C$1:$AH$1,0))</f>
        <v>0</v>
      </c>
      <c r="V2488">
        <f>INDEX(NoSettings!$C$2:$AH$6843,MATCH(EPS!$F2488,NoSettings!$A$2:$A$6843,0),MATCH(EPS!V$2,NoSettings!$C$1:$AH$1,0))</f>
        <v>0</v>
      </c>
      <c r="W2488">
        <f>INDEX(NoSettings!$C$2:$AH$6843,MATCH(EPS!$F2488,NoSettings!$A$2:$A$6843,0),MATCH(EPS!W$2,NoSettings!$C$1:$AH$1,0))</f>
        <v>0</v>
      </c>
      <c r="X2488">
        <f>INDEX(NoSettings!$C$2:$AH$6843,MATCH(EPS!$F2488,NoSettings!$A$2:$A$6843,0),MATCH(EPS!X$2,NoSettings!$C$1:$AH$1,0))</f>
        <v>0</v>
      </c>
      <c r="Y2488">
        <f>INDEX(NoSettings!$C$2:$AH$6843,MATCH(EPS!$F2488,NoSettings!$A$2:$A$6843,0),MATCH(EPS!Y$2,NoSettings!$C$1:$AH$1,0))</f>
        <v>0</v>
      </c>
      <c r="Z2488">
        <f>INDEX(NoSettings!$C$2:$AH$6843,MATCH(EPS!$F2488,NoSettings!$A$2:$A$6843,0),MATCH(EPS!Z$2,NoSettings!$C$1:$AH$1,0))</f>
        <v>0</v>
      </c>
      <c r="AA2488">
        <f>INDEX(NoSettings!$C$2:$AH$6843,MATCH(EPS!$F2488,NoSettings!$A$2:$A$6843,0),MATCH(EPS!AA$2,NoSettings!$C$1:$AH$1,0))</f>
        <v>0</v>
      </c>
      <c r="AB2488">
        <f>INDEX(NoSettings!$C$2:$AH$6843,MATCH(EPS!$F2488,NoSettings!$A$2:$A$6843,0),MATCH(EPS!AB$2,NoSettings!$C$1:$AH$1,0))</f>
        <v>0</v>
      </c>
      <c r="AC2488">
        <f>INDEX(NoSettings!$C$2:$AH$6843,MATCH(EPS!$F2488,NoSettings!$A$2:$A$6843,0),MATCH(EPS!AC$2,NoSettings!$C$1:$AH$1,0))</f>
        <v>0</v>
      </c>
      <c r="AD2488">
        <f>INDEX(NoSettings!$C$2:$AH$6843,MATCH(EPS!$F2488,NoSettings!$A$2:$A$6843,0),MATCH(EPS!AD$2,NoSettings!$C$1:$AH$1,0))</f>
        <v>0</v>
      </c>
      <c r="AE2488">
        <f>INDEX(NoSettings!$C$2:$AH$6843,MATCH(EPS!$F2488,NoSettings!$A$2:$A$6843,0),MATCH(EPS!AE$2,NoSettings!$C$1:$AH$1,0))</f>
        <v>0</v>
      </c>
      <c r="AF2488">
        <f>INDEX(NoSettings!$C$2:$AH$6843,MATCH(EPS!$F2488,NoSettings!$A$2:$A$6843,0),MATCH(EPS!AF$2,NoSettings!$C$1:$AH$1,0))</f>
        <v>0</v>
      </c>
      <c r="AG2488">
        <f>INDEX(NoSettings!$C$2:$AH$6843,MATCH(EPS!$F2488,NoSettings!$A$2:$A$6843,0),MATCH(EPS!AG$2,NoSettings!$C$1:$AH$1,0))</f>
        <v>0</v>
      </c>
      <c r="AH2488">
        <f>INDEX(NoSettings!$C$2:$AH$6843,MATCH(EPS!$F2488,NoSettings!$A$2:$A$6843,0),MATCH(EPS!AH$2,NoSettings!$C$1:$AH$1,0))</f>
        <v>0</v>
      </c>
      <c r="AI2488">
        <f>INDEX(NoSettings!$C$2:$AH$6843,MATCH(EPS!$F2488,NoSettings!$A$2:$A$6843,0),MATCH(EPS!AI$2,NoSettings!$C$1:$AH$1,0))</f>
        <v>0</v>
      </c>
      <c r="AJ2488">
        <f>INDEX(NoSettings!$C$2:$AH$6843,MATCH(EPS!$F2488,NoSettings!$A$2:$A$6843,0),MATCH(EPS!AJ$2,NoSettings!$C$1:$AH$1,0))</f>
        <v>0</v>
      </c>
      <c r="AK2488">
        <f>INDEX(NoSettings!$C$2:$AH$6843,MATCH(EPS!$F2488,NoSettings!$A$2:$A$6843,0),MATCH(EPS!AK$2,NoSettings!$C$1:$AH$1,0))</f>
        <v>0</v>
      </c>
    </row>
    <row r="2489" spans="1:37" hidden="1" x14ac:dyDescent="0.25">
      <c r="A2489" s="20" t="s">
        <v>7626</v>
      </c>
      <c r="B2489" t="s">
        <v>7531</v>
      </c>
      <c r="C2489" t="s">
        <v>7605</v>
      </c>
      <c r="D2489" t="s">
        <v>7511</v>
      </c>
      <c r="E2489" t="s">
        <v>7522</v>
      </c>
      <c r="F2489" t="s">
        <v>2920</v>
      </c>
      <c r="G2489">
        <f>INDEX(NoSettings!$C$2:$AH$6843,MATCH(EPS!$F2489,NoSettings!$A$2:$A$6843,0),MATCH(EPS!G$2,NoSettings!$C$1:$AH$1,0))</f>
        <v>0</v>
      </c>
      <c r="H2489">
        <f>INDEX(NoSettings!$C$2:$AH$6843,MATCH(EPS!$F2489,NoSettings!$A$2:$A$6843,0),MATCH(EPS!H$2,NoSettings!$C$1:$AH$1,0))</f>
        <v>0</v>
      </c>
      <c r="I2489">
        <f>INDEX(NoSettings!$C$2:$AH$6843,MATCH(EPS!$F2489,NoSettings!$A$2:$A$6843,0),MATCH(EPS!I$2,NoSettings!$C$1:$AH$1,0))</f>
        <v>0</v>
      </c>
      <c r="J2489">
        <f>INDEX(NoSettings!$C$2:$AH$6843,MATCH(EPS!$F2489,NoSettings!$A$2:$A$6843,0),MATCH(EPS!J$2,NoSettings!$C$1:$AH$1,0))</f>
        <v>0</v>
      </c>
      <c r="K2489">
        <f>INDEX(NoSettings!$C$2:$AH$6843,MATCH(EPS!$F2489,NoSettings!$A$2:$A$6843,0),MATCH(EPS!K$2,NoSettings!$C$1:$AH$1,0))</f>
        <v>0</v>
      </c>
      <c r="L2489">
        <f>INDEX(NoSettings!$C$2:$AH$6843,MATCH(EPS!$F2489,NoSettings!$A$2:$A$6843,0),MATCH(EPS!L$2,NoSettings!$C$1:$AH$1,0))</f>
        <v>0</v>
      </c>
      <c r="M2489">
        <f>INDEX(NoSettings!$C$2:$AH$6843,MATCH(EPS!$F2489,NoSettings!$A$2:$A$6843,0),MATCH(EPS!M$2,NoSettings!$C$1:$AH$1,0))</f>
        <v>0</v>
      </c>
      <c r="N2489">
        <f>INDEX(NoSettings!$C$2:$AH$6843,MATCH(EPS!$F2489,NoSettings!$A$2:$A$6843,0),MATCH(EPS!N$2,NoSettings!$C$1:$AH$1,0))</f>
        <v>0</v>
      </c>
      <c r="O2489">
        <f>INDEX(NoSettings!$C$2:$AH$6843,MATCH(EPS!$F2489,NoSettings!$A$2:$A$6843,0),MATCH(EPS!O$2,NoSettings!$C$1:$AH$1,0))</f>
        <v>0</v>
      </c>
      <c r="P2489">
        <f>INDEX(NoSettings!$C$2:$AH$6843,MATCH(EPS!$F2489,NoSettings!$A$2:$A$6843,0),MATCH(EPS!P$2,NoSettings!$C$1:$AH$1,0))</f>
        <v>0</v>
      </c>
      <c r="Q2489">
        <f>INDEX(NoSettings!$C$2:$AH$6843,MATCH(EPS!$F2489,NoSettings!$A$2:$A$6843,0),MATCH(EPS!Q$2,NoSettings!$C$1:$AH$1,0))</f>
        <v>0</v>
      </c>
      <c r="R2489">
        <f>INDEX(NoSettings!$C$2:$AH$6843,MATCH(EPS!$F2489,NoSettings!$A$2:$A$6843,0),MATCH(EPS!R$2,NoSettings!$C$1:$AH$1,0))</f>
        <v>0</v>
      </c>
      <c r="S2489">
        <f>INDEX(NoSettings!$C$2:$AH$6843,MATCH(EPS!$F2489,NoSettings!$A$2:$A$6843,0),MATCH(EPS!S$2,NoSettings!$C$1:$AH$1,0))</f>
        <v>0</v>
      </c>
      <c r="T2489">
        <f>INDEX(NoSettings!$C$2:$AH$6843,MATCH(EPS!$F2489,NoSettings!$A$2:$A$6843,0),MATCH(EPS!T$2,NoSettings!$C$1:$AH$1,0))</f>
        <v>0</v>
      </c>
      <c r="U2489">
        <f>INDEX(NoSettings!$C$2:$AH$6843,MATCH(EPS!$F2489,NoSettings!$A$2:$A$6843,0),MATCH(EPS!U$2,NoSettings!$C$1:$AH$1,0))</f>
        <v>0</v>
      </c>
      <c r="V2489">
        <f>INDEX(NoSettings!$C$2:$AH$6843,MATCH(EPS!$F2489,NoSettings!$A$2:$A$6843,0),MATCH(EPS!V$2,NoSettings!$C$1:$AH$1,0))</f>
        <v>0</v>
      </c>
      <c r="W2489">
        <f>INDEX(NoSettings!$C$2:$AH$6843,MATCH(EPS!$F2489,NoSettings!$A$2:$A$6843,0),MATCH(EPS!W$2,NoSettings!$C$1:$AH$1,0))</f>
        <v>0</v>
      </c>
      <c r="X2489">
        <f>INDEX(NoSettings!$C$2:$AH$6843,MATCH(EPS!$F2489,NoSettings!$A$2:$A$6843,0),MATCH(EPS!X$2,NoSettings!$C$1:$AH$1,0))</f>
        <v>0</v>
      </c>
      <c r="Y2489">
        <f>INDEX(NoSettings!$C$2:$AH$6843,MATCH(EPS!$F2489,NoSettings!$A$2:$A$6843,0),MATCH(EPS!Y$2,NoSettings!$C$1:$AH$1,0))</f>
        <v>0</v>
      </c>
      <c r="Z2489">
        <f>INDEX(NoSettings!$C$2:$AH$6843,MATCH(EPS!$F2489,NoSettings!$A$2:$A$6843,0),MATCH(EPS!Z$2,NoSettings!$C$1:$AH$1,0))</f>
        <v>0</v>
      </c>
      <c r="AA2489">
        <f>INDEX(NoSettings!$C$2:$AH$6843,MATCH(EPS!$F2489,NoSettings!$A$2:$A$6843,0),MATCH(EPS!AA$2,NoSettings!$C$1:$AH$1,0))</f>
        <v>0</v>
      </c>
      <c r="AB2489">
        <f>INDEX(NoSettings!$C$2:$AH$6843,MATCH(EPS!$F2489,NoSettings!$A$2:$A$6843,0),MATCH(EPS!AB$2,NoSettings!$C$1:$AH$1,0))</f>
        <v>0</v>
      </c>
      <c r="AC2489">
        <f>INDEX(NoSettings!$C$2:$AH$6843,MATCH(EPS!$F2489,NoSettings!$A$2:$A$6843,0),MATCH(EPS!AC$2,NoSettings!$C$1:$AH$1,0))</f>
        <v>0</v>
      </c>
      <c r="AD2489">
        <f>INDEX(NoSettings!$C$2:$AH$6843,MATCH(EPS!$F2489,NoSettings!$A$2:$A$6843,0),MATCH(EPS!AD$2,NoSettings!$C$1:$AH$1,0))</f>
        <v>0</v>
      </c>
      <c r="AE2489">
        <f>INDEX(NoSettings!$C$2:$AH$6843,MATCH(EPS!$F2489,NoSettings!$A$2:$A$6843,0),MATCH(EPS!AE$2,NoSettings!$C$1:$AH$1,0))</f>
        <v>0</v>
      </c>
      <c r="AF2489">
        <f>INDEX(NoSettings!$C$2:$AH$6843,MATCH(EPS!$F2489,NoSettings!$A$2:$A$6843,0),MATCH(EPS!AF$2,NoSettings!$C$1:$AH$1,0))</f>
        <v>0</v>
      </c>
      <c r="AG2489">
        <f>INDEX(NoSettings!$C$2:$AH$6843,MATCH(EPS!$F2489,NoSettings!$A$2:$A$6843,0),MATCH(EPS!AG$2,NoSettings!$C$1:$AH$1,0))</f>
        <v>0</v>
      </c>
      <c r="AH2489">
        <f>INDEX(NoSettings!$C$2:$AH$6843,MATCH(EPS!$F2489,NoSettings!$A$2:$A$6843,0),MATCH(EPS!AH$2,NoSettings!$C$1:$AH$1,0))</f>
        <v>0</v>
      </c>
      <c r="AI2489">
        <f>INDEX(NoSettings!$C$2:$AH$6843,MATCH(EPS!$F2489,NoSettings!$A$2:$A$6843,0),MATCH(EPS!AI$2,NoSettings!$C$1:$AH$1,0))</f>
        <v>0</v>
      </c>
      <c r="AJ2489">
        <f>INDEX(NoSettings!$C$2:$AH$6843,MATCH(EPS!$F2489,NoSettings!$A$2:$A$6843,0),MATCH(EPS!AJ$2,NoSettings!$C$1:$AH$1,0))</f>
        <v>0</v>
      </c>
      <c r="AK2489">
        <f>INDEX(NoSettings!$C$2:$AH$6843,MATCH(EPS!$F2489,NoSettings!$A$2:$A$6843,0),MATCH(EPS!AK$2,NoSettings!$C$1:$AH$1,0))</f>
        <v>0</v>
      </c>
    </row>
    <row r="2490" spans="1:37" hidden="1" x14ac:dyDescent="0.25">
      <c r="A2490" s="20" t="s">
        <v>7626</v>
      </c>
      <c r="B2490" t="s">
        <v>7531</v>
      </c>
      <c r="C2490" t="s">
        <v>7605</v>
      </c>
      <c r="D2490" t="s">
        <v>7529</v>
      </c>
      <c r="E2490" t="s">
        <v>7513</v>
      </c>
      <c r="F2490" t="s">
        <v>2921</v>
      </c>
      <c r="G2490">
        <f>INDEX(NoSettings!$C$2:$AH$6843,MATCH(EPS!$F2490,NoSettings!$A$2:$A$6843,0),MATCH(EPS!G$2,NoSettings!$C$1:$AH$1,0))</f>
        <v>0</v>
      </c>
      <c r="H2490">
        <f>INDEX(NoSettings!$C$2:$AH$6843,MATCH(EPS!$F2490,NoSettings!$A$2:$A$6843,0),MATCH(EPS!H$2,NoSettings!$C$1:$AH$1,0))</f>
        <v>0</v>
      </c>
      <c r="I2490">
        <f>INDEX(NoSettings!$C$2:$AH$6843,MATCH(EPS!$F2490,NoSettings!$A$2:$A$6843,0),MATCH(EPS!I$2,NoSettings!$C$1:$AH$1,0))</f>
        <v>0</v>
      </c>
      <c r="J2490">
        <f>INDEX(NoSettings!$C$2:$AH$6843,MATCH(EPS!$F2490,NoSettings!$A$2:$A$6843,0),MATCH(EPS!J$2,NoSettings!$C$1:$AH$1,0))</f>
        <v>0</v>
      </c>
      <c r="K2490">
        <f>INDEX(NoSettings!$C$2:$AH$6843,MATCH(EPS!$F2490,NoSettings!$A$2:$A$6843,0),MATCH(EPS!K$2,NoSettings!$C$1:$AH$1,0))</f>
        <v>0</v>
      </c>
      <c r="L2490">
        <f>INDEX(NoSettings!$C$2:$AH$6843,MATCH(EPS!$F2490,NoSettings!$A$2:$A$6843,0),MATCH(EPS!L$2,NoSettings!$C$1:$AH$1,0))</f>
        <v>0</v>
      </c>
      <c r="M2490">
        <f>INDEX(NoSettings!$C$2:$AH$6843,MATCH(EPS!$F2490,NoSettings!$A$2:$A$6843,0),MATCH(EPS!M$2,NoSettings!$C$1:$AH$1,0))</f>
        <v>0</v>
      </c>
      <c r="N2490">
        <f>INDEX(NoSettings!$C$2:$AH$6843,MATCH(EPS!$F2490,NoSettings!$A$2:$A$6843,0),MATCH(EPS!N$2,NoSettings!$C$1:$AH$1,0))</f>
        <v>0</v>
      </c>
      <c r="O2490">
        <f>INDEX(NoSettings!$C$2:$AH$6843,MATCH(EPS!$F2490,NoSettings!$A$2:$A$6843,0),MATCH(EPS!O$2,NoSettings!$C$1:$AH$1,0))</f>
        <v>0</v>
      </c>
      <c r="P2490">
        <f>INDEX(NoSettings!$C$2:$AH$6843,MATCH(EPS!$F2490,NoSettings!$A$2:$A$6843,0),MATCH(EPS!P$2,NoSettings!$C$1:$AH$1,0))</f>
        <v>0</v>
      </c>
      <c r="Q2490">
        <f>INDEX(NoSettings!$C$2:$AH$6843,MATCH(EPS!$F2490,NoSettings!$A$2:$A$6843,0),MATCH(EPS!Q$2,NoSettings!$C$1:$AH$1,0))</f>
        <v>0</v>
      </c>
      <c r="R2490">
        <f>INDEX(NoSettings!$C$2:$AH$6843,MATCH(EPS!$F2490,NoSettings!$A$2:$A$6843,0),MATCH(EPS!R$2,NoSettings!$C$1:$AH$1,0))</f>
        <v>0</v>
      </c>
      <c r="S2490">
        <f>INDEX(NoSettings!$C$2:$AH$6843,MATCH(EPS!$F2490,NoSettings!$A$2:$A$6843,0),MATCH(EPS!S$2,NoSettings!$C$1:$AH$1,0))</f>
        <v>0</v>
      </c>
      <c r="T2490">
        <f>INDEX(NoSettings!$C$2:$AH$6843,MATCH(EPS!$F2490,NoSettings!$A$2:$A$6843,0),MATCH(EPS!T$2,NoSettings!$C$1:$AH$1,0))</f>
        <v>0</v>
      </c>
      <c r="U2490">
        <f>INDEX(NoSettings!$C$2:$AH$6843,MATCH(EPS!$F2490,NoSettings!$A$2:$A$6843,0),MATCH(EPS!U$2,NoSettings!$C$1:$AH$1,0))</f>
        <v>0</v>
      </c>
      <c r="V2490">
        <f>INDEX(NoSettings!$C$2:$AH$6843,MATCH(EPS!$F2490,NoSettings!$A$2:$A$6843,0),MATCH(EPS!V$2,NoSettings!$C$1:$AH$1,0))</f>
        <v>0</v>
      </c>
      <c r="W2490">
        <f>INDEX(NoSettings!$C$2:$AH$6843,MATCH(EPS!$F2490,NoSettings!$A$2:$A$6843,0),MATCH(EPS!W$2,NoSettings!$C$1:$AH$1,0))</f>
        <v>0</v>
      </c>
      <c r="X2490">
        <f>INDEX(NoSettings!$C$2:$AH$6843,MATCH(EPS!$F2490,NoSettings!$A$2:$A$6843,0),MATCH(EPS!X$2,NoSettings!$C$1:$AH$1,0))</f>
        <v>0</v>
      </c>
      <c r="Y2490">
        <f>INDEX(NoSettings!$C$2:$AH$6843,MATCH(EPS!$F2490,NoSettings!$A$2:$A$6843,0),MATCH(EPS!Y$2,NoSettings!$C$1:$AH$1,0))</f>
        <v>0</v>
      </c>
      <c r="Z2490">
        <f>INDEX(NoSettings!$C$2:$AH$6843,MATCH(EPS!$F2490,NoSettings!$A$2:$A$6843,0),MATCH(EPS!Z$2,NoSettings!$C$1:$AH$1,0))</f>
        <v>0</v>
      </c>
      <c r="AA2490">
        <f>INDEX(NoSettings!$C$2:$AH$6843,MATCH(EPS!$F2490,NoSettings!$A$2:$A$6843,0),MATCH(EPS!AA$2,NoSettings!$C$1:$AH$1,0))</f>
        <v>0</v>
      </c>
      <c r="AB2490">
        <f>INDEX(NoSettings!$C$2:$AH$6843,MATCH(EPS!$F2490,NoSettings!$A$2:$A$6843,0),MATCH(EPS!AB$2,NoSettings!$C$1:$AH$1,0))</f>
        <v>0</v>
      </c>
      <c r="AC2490">
        <f>INDEX(NoSettings!$C$2:$AH$6843,MATCH(EPS!$F2490,NoSettings!$A$2:$A$6843,0),MATCH(EPS!AC$2,NoSettings!$C$1:$AH$1,0))</f>
        <v>0</v>
      </c>
      <c r="AD2490">
        <f>INDEX(NoSettings!$C$2:$AH$6843,MATCH(EPS!$F2490,NoSettings!$A$2:$A$6843,0),MATCH(EPS!AD$2,NoSettings!$C$1:$AH$1,0))</f>
        <v>0</v>
      </c>
      <c r="AE2490">
        <f>INDEX(NoSettings!$C$2:$AH$6843,MATCH(EPS!$F2490,NoSettings!$A$2:$A$6843,0),MATCH(EPS!AE$2,NoSettings!$C$1:$AH$1,0))</f>
        <v>0</v>
      </c>
      <c r="AF2490">
        <f>INDEX(NoSettings!$C$2:$AH$6843,MATCH(EPS!$F2490,NoSettings!$A$2:$A$6843,0),MATCH(EPS!AF$2,NoSettings!$C$1:$AH$1,0))</f>
        <v>0</v>
      </c>
      <c r="AG2490">
        <f>INDEX(NoSettings!$C$2:$AH$6843,MATCH(EPS!$F2490,NoSettings!$A$2:$A$6843,0),MATCH(EPS!AG$2,NoSettings!$C$1:$AH$1,0))</f>
        <v>0</v>
      </c>
      <c r="AH2490">
        <f>INDEX(NoSettings!$C$2:$AH$6843,MATCH(EPS!$F2490,NoSettings!$A$2:$A$6843,0),MATCH(EPS!AH$2,NoSettings!$C$1:$AH$1,0))</f>
        <v>0</v>
      </c>
      <c r="AI2490">
        <f>INDEX(NoSettings!$C$2:$AH$6843,MATCH(EPS!$F2490,NoSettings!$A$2:$A$6843,0),MATCH(EPS!AI$2,NoSettings!$C$1:$AH$1,0))</f>
        <v>0</v>
      </c>
      <c r="AJ2490">
        <f>INDEX(NoSettings!$C$2:$AH$6843,MATCH(EPS!$F2490,NoSettings!$A$2:$A$6843,0),MATCH(EPS!AJ$2,NoSettings!$C$1:$AH$1,0))</f>
        <v>0</v>
      </c>
      <c r="AK2490">
        <f>INDEX(NoSettings!$C$2:$AH$6843,MATCH(EPS!$F2490,NoSettings!$A$2:$A$6843,0),MATCH(EPS!AK$2,NoSettings!$C$1:$AH$1,0))</f>
        <v>0</v>
      </c>
    </row>
    <row r="2491" spans="1:37" hidden="1" x14ac:dyDescent="0.25">
      <c r="A2491" s="20" t="s">
        <v>7626</v>
      </c>
      <c r="B2491" t="s">
        <v>7531</v>
      </c>
      <c r="C2491" t="s">
        <v>7605</v>
      </c>
      <c r="D2491" t="s">
        <v>7529</v>
      </c>
      <c r="E2491" t="s">
        <v>7514</v>
      </c>
      <c r="F2491" t="s">
        <v>2922</v>
      </c>
      <c r="G2491">
        <f>INDEX(NoSettings!$C$2:$AH$6843,MATCH(EPS!$F2491,NoSettings!$A$2:$A$6843,0),MATCH(EPS!G$2,NoSettings!$C$1:$AH$1,0))</f>
        <v>0</v>
      </c>
      <c r="H2491">
        <f>INDEX(NoSettings!$C$2:$AH$6843,MATCH(EPS!$F2491,NoSettings!$A$2:$A$6843,0),MATCH(EPS!H$2,NoSettings!$C$1:$AH$1,0))</f>
        <v>0</v>
      </c>
      <c r="I2491">
        <f>INDEX(NoSettings!$C$2:$AH$6843,MATCH(EPS!$F2491,NoSettings!$A$2:$A$6843,0),MATCH(EPS!I$2,NoSettings!$C$1:$AH$1,0))</f>
        <v>0</v>
      </c>
      <c r="J2491">
        <f>INDEX(NoSettings!$C$2:$AH$6843,MATCH(EPS!$F2491,NoSettings!$A$2:$A$6843,0),MATCH(EPS!J$2,NoSettings!$C$1:$AH$1,0))</f>
        <v>0</v>
      </c>
      <c r="K2491">
        <f>INDEX(NoSettings!$C$2:$AH$6843,MATCH(EPS!$F2491,NoSettings!$A$2:$A$6843,0),MATCH(EPS!K$2,NoSettings!$C$1:$AH$1,0))</f>
        <v>0</v>
      </c>
      <c r="L2491">
        <f>INDEX(NoSettings!$C$2:$AH$6843,MATCH(EPS!$F2491,NoSettings!$A$2:$A$6843,0),MATCH(EPS!L$2,NoSettings!$C$1:$AH$1,0))</f>
        <v>0</v>
      </c>
      <c r="M2491">
        <f>INDEX(NoSettings!$C$2:$AH$6843,MATCH(EPS!$F2491,NoSettings!$A$2:$A$6843,0),MATCH(EPS!M$2,NoSettings!$C$1:$AH$1,0))</f>
        <v>0</v>
      </c>
      <c r="N2491">
        <f>INDEX(NoSettings!$C$2:$AH$6843,MATCH(EPS!$F2491,NoSettings!$A$2:$A$6843,0),MATCH(EPS!N$2,NoSettings!$C$1:$AH$1,0))</f>
        <v>0</v>
      </c>
      <c r="O2491">
        <f>INDEX(NoSettings!$C$2:$AH$6843,MATCH(EPS!$F2491,NoSettings!$A$2:$A$6843,0),MATCH(EPS!O$2,NoSettings!$C$1:$AH$1,0))</f>
        <v>0</v>
      </c>
      <c r="P2491">
        <f>INDEX(NoSettings!$C$2:$AH$6843,MATCH(EPS!$F2491,NoSettings!$A$2:$A$6843,0),MATCH(EPS!P$2,NoSettings!$C$1:$AH$1,0))</f>
        <v>0</v>
      </c>
      <c r="Q2491">
        <f>INDEX(NoSettings!$C$2:$AH$6843,MATCH(EPS!$F2491,NoSettings!$A$2:$A$6843,0),MATCH(EPS!Q$2,NoSettings!$C$1:$AH$1,0))</f>
        <v>0</v>
      </c>
      <c r="R2491">
        <f>INDEX(NoSettings!$C$2:$AH$6843,MATCH(EPS!$F2491,NoSettings!$A$2:$A$6843,0),MATCH(EPS!R$2,NoSettings!$C$1:$AH$1,0))</f>
        <v>0</v>
      </c>
      <c r="S2491">
        <f>INDEX(NoSettings!$C$2:$AH$6843,MATCH(EPS!$F2491,NoSettings!$A$2:$A$6843,0),MATCH(EPS!S$2,NoSettings!$C$1:$AH$1,0))</f>
        <v>0</v>
      </c>
      <c r="T2491">
        <f>INDEX(NoSettings!$C$2:$AH$6843,MATCH(EPS!$F2491,NoSettings!$A$2:$A$6843,0),MATCH(EPS!T$2,NoSettings!$C$1:$AH$1,0))</f>
        <v>0</v>
      </c>
      <c r="U2491">
        <f>INDEX(NoSettings!$C$2:$AH$6843,MATCH(EPS!$F2491,NoSettings!$A$2:$A$6843,0),MATCH(EPS!U$2,NoSettings!$C$1:$AH$1,0))</f>
        <v>0</v>
      </c>
      <c r="V2491">
        <f>INDEX(NoSettings!$C$2:$AH$6843,MATCH(EPS!$F2491,NoSettings!$A$2:$A$6843,0),MATCH(EPS!V$2,NoSettings!$C$1:$AH$1,0))</f>
        <v>0</v>
      </c>
      <c r="W2491">
        <f>INDEX(NoSettings!$C$2:$AH$6843,MATCH(EPS!$F2491,NoSettings!$A$2:$A$6843,0),MATCH(EPS!W$2,NoSettings!$C$1:$AH$1,0))</f>
        <v>0</v>
      </c>
      <c r="X2491">
        <f>INDEX(NoSettings!$C$2:$AH$6843,MATCH(EPS!$F2491,NoSettings!$A$2:$A$6843,0),MATCH(EPS!X$2,NoSettings!$C$1:$AH$1,0))</f>
        <v>0</v>
      </c>
      <c r="Y2491">
        <f>INDEX(NoSettings!$C$2:$AH$6843,MATCH(EPS!$F2491,NoSettings!$A$2:$A$6843,0),MATCH(EPS!Y$2,NoSettings!$C$1:$AH$1,0))</f>
        <v>0</v>
      </c>
      <c r="Z2491">
        <f>INDEX(NoSettings!$C$2:$AH$6843,MATCH(EPS!$F2491,NoSettings!$A$2:$A$6843,0),MATCH(EPS!Z$2,NoSettings!$C$1:$AH$1,0))</f>
        <v>0</v>
      </c>
      <c r="AA2491">
        <f>INDEX(NoSettings!$C$2:$AH$6843,MATCH(EPS!$F2491,NoSettings!$A$2:$A$6843,0),MATCH(EPS!AA$2,NoSettings!$C$1:$AH$1,0))</f>
        <v>0</v>
      </c>
      <c r="AB2491">
        <f>INDEX(NoSettings!$C$2:$AH$6843,MATCH(EPS!$F2491,NoSettings!$A$2:$A$6843,0),MATCH(EPS!AB$2,NoSettings!$C$1:$AH$1,0))</f>
        <v>0</v>
      </c>
      <c r="AC2491">
        <f>INDEX(NoSettings!$C$2:$AH$6843,MATCH(EPS!$F2491,NoSettings!$A$2:$A$6843,0),MATCH(EPS!AC$2,NoSettings!$C$1:$AH$1,0))</f>
        <v>0</v>
      </c>
      <c r="AD2491">
        <f>INDEX(NoSettings!$C$2:$AH$6843,MATCH(EPS!$F2491,NoSettings!$A$2:$A$6843,0),MATCH(EPS!AD$2,NoSettings!$C$1:$AH$1,0))</f>
        <v>0</v>
      </c>
      <c r="AE2491">
        <f>INDEX(NoSettings!$C$2:$AH$6843,MATCH(EPS!$F2491,NoSettings!$A$2:$A$6843,0),MATCH(EPS!AE$2,NoSettings!$C$1:$AH$1,0))</f>
        <v>0</v>
      </c>
      <c r="AF2491">
        <f>INDEX(NoSettings!$C$2:$AH$6843,MATCH(EPS!$F2491,NoSettings!$A$2:$A$6843,0),MATCH(EPS!AF$2,NoSettings!$C$1:$AH$1,0))</f>
        <v>0</v>
      </c>
      <c r="AG2491">
        <f>INDEX(NoSettings!$C$2:$AH$6843,MATCH(EPS!$F2491,NoSettings!$A$2:$A$6843,0),MATCH(EPS!AG$2,NoSettings!$C$1:$AH$1,0))</f>
        <v>0</v>
      </c>
      <c r="AH2491">
        <f>INDEX(NoSettings!$C$2:$AH$6843,MATCH(EPS!$F2491,NoSettings!$A$2:$A$6843,0),MATCH(EPS!AH$2,NoSettings!$C$1:$AH$1,0))</f>
        <v>0</v>
      </c>
      <c r="AI2491">
        <f>INDEX(NoSettings!$C$2:$AH$6843,MATCH(EPS!$F2491,NoSettings!$A$2:$A$6843,0),MATCH(EPS!AI$2,NoSettings!$C$1:$AH$1,0))</f>
        <v>0</v>
      </c>
      <c r="AJ2491">
        <f>INDEX(NoSettings!$C$2:$AH$6843,MATCH(EPS!$F2491,NoSettings!$A$2:$A$6843,0),MATCH(EPS!AJ$2,NoSettings!$C$1:$AH$1,0))</f>
        <v>0</v>
      </c>
      <c r="AK2491">
        <f>INDEX(NoSettings!$C$2:$AH$6843,MATCH(EPS!$F2491,NoSettings!$A$2:$A$6843,0),MATCH(EPS!AK$2,NoSettings!$C$1:$AH$1,0))</f>
        <v>0</v>
      </c>
    </row>
    <row r="2492" spans="1:37" hidden="1" x14ac:dyDescent="0.25">
      <c r="A2492" s="20" t="s">
        <v>7626</v>
      </c>
      <c r="B2492" t="s">
        <v>7531</v>
      </c>
      <c r="C2492" t="s">
        <v>7605</v>
      </c>
      <c r="D2492" t="s">
        <v>7529</v>
      </c>
      <c r="E2492" t="s">
        <v>7515</v>
      </c>
      <c r="F2492" t="s">
        <v>2923</v>
      </c>
      <c r="G2492">
        <f>INDEX(NoSettings!$C$2:$AH$6843,MATCH(EPS!$F2492,NoSettings!$A$2:$A$6843,0),MATCH(EPS!G$2,NoSettings!$C$1:$AH$1,0))</f>
        <v>0</v>
      </c>
      <c r="H2492">
        <f>INDEX(NoSettings!$C$2:$AH$6843,MATCH(EPS!$F2492,NoSettings!$A$2:$A$6843,0),MATCH(EPS!H$2,NoSettings!$C$1:$AH$1,0))</f>
        <v>0</v>
      </c>
      <c r="I2492">
        <f>INDEX(NoSettings!$C$2:$AH$6843,MATCH(EPS!$F2492,NoSettings!$A$2:$A$6843,0),MATCH(EPS!I$2,NoSettings!$C$1:$AH$1,0))</f>
        <v>0</v>
      </c>
      <c r="J2492">
        <f>INDEX(NoSettings!$C$2:$AH$6843,MATCH(EPS!$F2492,NoSettings!$A$2:$A$6843,0),MATCH(EPS!J$2,NoSettings!$C$1:$AH$1,0))</f>
        <v>0</v>
      </c>
      <c r="K2492">
        <f>INDEX(NoSettings!$C$2:$AH$6843,MATCH(EPS!$F2492,NoSettings!$A$2:$A$6843,0),MATCH(EPS!K$2,NoSettings!$C$1:$AH$1,0))</f>
        <v>0</v>
      </c>
      <c r="L2492">
        <f>INDEX(NoSettings!$C$2:$AH$6843,MATCH(EPS!$F2492,NoSettings!$A$2:$A$6843,0),MATCH(EPS!L$2,NoSettings!$C$1:$AH$1,0))</f>
        <v>0</v>
      </c>
      <c r="M2492">
        <f>INDEX(NoSettings!$C$2:$AH$6843,MATCH(EPS!$F2492,NoSettings!$A$2:$A$6843,0),MATCH(EPS!M$2,NoSettings!$C$1:$AH$1,0))</f>
        <v>0</v>
      </c>
      <c r="N2492">
        <f>INDEX(NoSettings!$C$2:$AH$6843,MATCH(EPS!$F2492,NoSettings!$A$2:$A$6843,0),MATCH(EPS!N$2,NoSettings!$C$1:$AH$1,0))</f>
        <v>0</v>
      </c>
      <c r="O2492">
        <f>INDEX(NoSettings!$C$2:$AH$6843,MATCH(EPS!$F2492,NoSettings!$A$2:$A$6843,0),MATCH(EPS!O$2,NoSettings!$C$1:$AH$1,0))</f>
        <v>0</v>
      </c>
      <c r="P2492">
        <f>INDEX(NoSettings!$C$2:$AH$6843,MATCH(EPS!$F2492,NoSettings!$A$2:$A$6843,0),MATCH(EPS!P$2,NoSettings!$C$1:$AH$1,0))</f>
        <v>0</v>
      </c>
      <c r="Q2492">
        <f>INDEX(NoSettings!$C$2:$AH$6843,MATCH(EPS!$F2492,NoSettings!$A$2:$A$6843,0),MATCH(EPS!Q$2,NoSettings!$C$1:$AH$1,0))</f>
        <v>0</v>
      </c>
      <c r="R2492">
        <f>INDEX(NoSettings!$C$2:$AH$6843,MATCH(EPS!$F2492,NoSettings!$A$2:$A$6843,0),MATCH(EPS!R$2,NoSettings!$C$1:$AH$1,0))</f>
        <v>0</v>
      </c>
      <c r="S2492">
        <f>INDEX(NoSettings!$C$2:$AH$6843,MATCH(EPS!$F2492,NoSettings!$A$2:$A$6843,0),MATCH(EPS!S$2,NoSettings!$C$1:$AH$1,0))</f>
        <v>0</v>
      </c>
      <c r="T2492">
        <f>INDEX(NoSettings!$C$2:$AH$6843,MATCH(EPS!$F2492,NoSettings!$A$2:$A$6843,0),MATCH(EPS!T$2,NoSettings!$C$1:$AH$1,0))</f>
        <v>0</v>
      </c>
      <c r="U2492">
        <f>INDEX(NoSettings!$C$2:$AH$6843,MATCH(EPS!$F2492,NoSettings!$A$2:$A$6843,0),MATCH(EPS!U$2,NoSettings!$C$1:$AH$1,0))</f>
        <v>0</v>
      </c>
      <c r="V2492">
        <f>INDEX(NoSettings!$C$2:$AH$6843,MATCH(EPS!$F2492,NoSettings!$A$2:$A$6843,0),MATCH(EPS!V$2,NoSettings!$C$1:$AH$1,0))</f>
        <v>0</v>
      </c>
      <c r="W2492">
        <f>INDEX(NoSettings!$C$2:$AH$6843,MATCH(EPS!$F2492,NoSettings!$A$2:$A$6843,0),MATCH(EPS!W$2,NoSettings!$C$1:$AH$1,0))</f>
        <v>0</v>
      </c>
      <c r="X2492">
        <f>INDEX(NoSettings!$C$2:$AH$6843,MATCH(EPS!$F2492,NoSettings!$A$2:$A$6843,0),MATCH(EPS!X$2,NoSettings!$C$1:$AH$1,0))</f>
        <v>0</v>
      </c>
      <c r="Y2492">
        <f>INDEX(NoSettings!$C$2:$AH$6843,MATCH(EPS!$F2492,NoSettings!$A$2:$A$6843,0),MATCH(EPS!Y$2,NoSettings!$C$1:$AH$1,0))</f>
        <v>0</v>
      </c>
      <c r="Z2492">
        <f>INDEX(NoSettings!$C$2:$AH$6843,MATCH(EPS!$F2492,NoSettings!$A$2:$A$6843,0),MATCH(EPS!Z$2,NoSettings!$C$1:$AH$1,0))</f>
        <v>0</v>
      </c>
      <c r="AA2492">
        <f>INDEX(NoSettings!$C$2:$AH$6843,MATCH(EPS!$F2492,NoSettings!$A$2:$A$6843,0),MATCH(EPS!AA$2,NoSettings!$C$1:$AH$1,0))</f>
        <v>0</v>
      </c>
      <c r="AB2492">
        <f>INDEX(NoSettings!$C$2:$AH$6843,MATCH(EPS!$F2492,NoSettings!$A$2:$A$6843,0),MATCH(EPS!AB$2,NoSettings!$C$1:$AH$1,0))</f>
        <v>0</v>
      </c>
      <c r="AC2492">
        <f>INDEX(NoSettings!$C$2:$AH$6843,MATCH(EPS!$F2492,NoSettings!$A$2:$A$6843,0),MATCH(EPS!AC$2,NoSettings!$C$1:$AH$1,0))</f>
        <v>0</v>
      </c>
      <c r="AD2492">
        <f>INDEX(NoSettings!$C$2:$AH$6843,MATCH(EPS!$F2492,NoSettings!$A$2:$A$6843,0),MATCH(EPS!AD$2,NoSettings!$C$1:$AH$1,0))</f>
        <v>0</v>
      </c>
      <c r="AE2492">
        <f>INDEX(NoSettings!$C$2:$AH$6843,MATCH(EPS!$F2492,NoSettings!$A$2:$A$6843,0),MATCH(EPS!AE$2,NoSettings!$C$1:$AH$1,0))</f>
        <v>0</v>
      </c>
      <c r="AF2492">
        <f>INDEX(NoSettings!$C$2:$AH$6843,MATCH(EPS!$F2492,NoSettings!$A$2:$A$6843,0),MATCH(EPS!AF$2,NoSettings!$C$1:$AH$1,0))</f>
        <v>0</v>
      </c>
      <c r="AG2492">
        <f>INDEX(NoSettings!$C$2:$AH$6843,MATCH(EPS!$F2492,NoSettings!$A$2:$A$6843,0),MATCH(EPS!AG$2,NoSettings!$C$1:$AH$1,0))</f>
        <v>0</v>
      </c>
      <c r="AH2492">
        <f>INDEX(NoSettings!$C$2:$AH$6843,MATCH(EPS!$F2492,NoSettings!$A$2:$A$6843,0),MATCH(EPS!AH$2,NoSettings!$C$1:$AH$1,0))</f>
        <v>0</v>
      </c>
      <c r="AI2492">
        <f>INDEX(NoSettings!$C$2:$AH$6843,MATCH(EPS!$F2492,NoSettings!$A$2:$A$6843,0),MATCH(EPS!AI$2,NoSettings!$C$1:$AH$1,0))</f>
        <v>0</v>
      </c>
      <c r="AJ2492">
        <f>INDEX(NoSettings!$C$2:$AH$6843,MATCH(EPS!$F2492,NoSettings!$A$2:$A$6843,0),MATCH(EPS!AJ$2,NoSettings!$C$1:$AH$1,0))</f>
        <v>0</v>
      </c>
      <c r="AK2492">
        <f>INDEX(NoSettings!$C$2:$AH$6843,MATCH(EPS!$F2492,NoSettings!$A$2:$A$6843,0),MATCH(EPS!AK$2,NoSettings!$C$1:$AH$1,0))</f>
        <v>0</v>
      </c>
    </row>
    <row r="2493" spans="1:37" hidden="1" x14ac:dyDescent="0.25">
      <c r="A2493" s="20" t="s">
        <v>7626</v>
      </c>
      <c r="B2493" t="s">
        <v>7531</v>
      </c>
      <c r="C2493" t="s">
        <v>7605</v>
      </c>
      <c r="D2493" t="s">
        <v>7529</v>
      </c>
      <c r="E2493" t="s">
        <v>7516</v>
      </c>
      <c r="F2493" t="s">
        <v>2924</v>
      </c>
      <c r="G2493">
        <f>INDEX(NoSettings!$C$2:$AH$6843,MATCH(EPS!$F2493,NoSettings!$A$2:$A$6843,0),MATCH(EPS!G$2,NoSettings!$C$1:$AH$1,0))</f>
        <v>0</v>
      </c>
      <c r="H2493">
        <f>INDEX(NoSettings!$C$2:$AH$6843,MATCH(EPS!$F2493,NoSettings!$A$2:$A$6843,0),MATCH(EPS!H$2,NoSettings!$C$1:$AH$1,0))</f>
        <v>0</v>
      </c>
      <c r="I2493">
        <f>INDEX(NoSettings!$C$2:$AH$6843,MATCH(EPS!$F2493,NoSettings!$A$2:$A$6843,0),MATCH(EPS!I$2,NoSettings!$C$1:$AH$1,0))</f>
        <v>0</v>
      </c>
      <c r="J2493">
        <f>INDEX(NoSettings!$C$2:$AH$6843,MATCH(EPS!$F2493,NoSettings!$A$2:$A$6843,0),MATCH(EPS!J$2,NoSettings!$C$1:$AH$1,0))</f>
        <v>0</v>
      </c>
      <c r="K2493">
        <f>INDEX(NoSettings!$C$2:$AH$6843,MATCH(EPS!$F2493,NoSettings!$A$2:$A$6843,0),MATCH(EPS!K$2,NoSettings!$C$1:$AH$1,0))</f>
        <v>0</v>
      </c>
      <c r="L2493">
        <f>INDEX(NoSettings!$C$2:$AH$6843,MATCH(EPS!$F2493,NoSettings!$A$2:$A$6843,0),MATCH(EPS!L$2,NoSettings!$C$1:$AH$1,0))</f>
        <v>0</v>
      </c>
      <c r="M2493">
        <f>INDEX(NoSettings!$C$2:$AH$6843,MATCH(EPS!$F2493,NoSettings!$A$2:$A$6843,0),MATCH(EPS!M$2,NoSettings!$C$1:$AH$1,0))</f>
        <v>0</v>
      </c>
      <c r="N2493">
        <f>INDEX(NoSettings!$C$2:$AH$6843,MATCH(EPS!$F2493,NoSettings!$A$2:$A$6843,0),MATCH(EPS!N$2,NoSettings!$C$1:$AH$1,0))</f>
        <v>0</v>
      </c>
      <c r="O2493">
        <f>INDEX(NoSettings!$C$2:$AH$6843,MATCH(EPS!$F2493,NoSettings!$A$2:$A$6843,0),MATCH(EPS!O$2,NoSettings!$C$1:$AH$1,0))</f>
        <v>0</v>
      </c>
      <c r="P2493">
        <f>INDEX(NoSettings!$C$2:$AH$6843,MATCH(EPS!$F2493,NoSettings!$A$2:$A$6843,0),MATCH(EPS!P$2,NoSettings!$C$1:$AH$1,0))</f>
        <v>0</v>
      </c>
      <c r="Q2493">
        <f>INDEX(NoSettings!$C$2:$AH$6843,MATCH(EPS!$F2493,NoSettings!$A$2:$A$6843,0),MATCH(EPS!Q$2,NoSettings!$C$1:$AH$1,0))</f>
        <v>0</v>
      </c>
      <c r="R2493">
        <f>INDEX(NoSettings!$C$2:$AH$6843,MATCH(EPS!$F2493,NoSettings!$A$2:$A$6843,0),MATCH(EPS!R$2,NoSettings!$C$1:$AH$1,0))</f>
        <v>0</v>
      </c>
      <c r="S2493">
        <f>INDEX(NoSettings!$C$2:$AH$6843,MATCH(EPS!$F2493,NoSettings!$A$2:$A$6843,0),MATCH(EPS!S$2,NoSettings!$C$1:$AH$1,0))</f>
        <v>0</v>
      </c>
      <c r="T2493">
        <f>INDEX(NoSettings!$C$2:$AH$6843,MATCH(EPS!$F2493,NoSettings!$A$2:$A$6843,0),MATCH(EPS!T$2,NoSettings!$C$1:$AH$1,0))</f>
        <v>0</v>
      </c>
      <c r="U2493">
        <f>INDEX(NoSettings!$C$2:$AH$6843,MATCH(EPS!$F2493,NoSettings!$A$2:$A$6843,0),MATCH(EPS!U$2,NoSettings!$C$1:$AH$1,0))</f>
        <v>0</v>
      </c>
      <c r="V2493">
        <f>INDEX(NoSettings!$C$2:$AH$6843,MATCH(EPS!$F2493,NoSettings!$A$2:$A$6843,0),MATCH(EPS!V$2,NoSettings!$C$1:$AH$1,0))</f>
        <v>0</v>
      </c>
      <c r="W2493">
        <f>INDEX(NoSettings!$C$2:$AH$6843,MATCH(EPS!$F2493,NoSettings!$A$2:$A$6843,0),MATCH(EPS!W$2,NoSettings!$C$1:$AH$1,0))</f>
        <v>0</v>
      </c>
      <c r="X2493">
        <f>INDEX(NoSettings!$C$2:$AH$6843,MATCH(EPS!$F2493,NoSettings!$A$2:$A$6843,0),MATCH(EPS!X$2,NoSettings!$C$1:$AH$1,0))</f>
        <v>0</v>
      </c>
      <c r="Y2493">
        <f>INDEX(NoSettings!$C$2:$AH$6843,MATCH(EPS!$F2493,NoSettings!$A$2:$A$6843,0),MATCH(EPS!Y$2,NoSettings!$C$1:$AH$1,0))</f>
        <v>0</v>
      </c>
      <c r="Z2493">
        <f>INDEX(NoSettings!$C$2:$AH$6843,MATCH(EPS!$F2493,NoSettings!$A$2:$A$6843,0),MATCH(EPS!Z$2,NoSettings!$C$1:$AH$1,0))</f>
        <v>0</v>
      </c>
      <c r="AA2493">
        <f>INDEX(NoSettings!$C$2:$AH$6843,MATCH(EPS!$F2493,NoSettings!$A$2:$A$6843,0),MATCH(EPS!AA$2,NoSettings!$C$1:$AH$1,0))</f>
        <v>0</v>
      </c>
      <c r="AB2493">
        <f>INDEX(NoSettings!$C$2:$AH$6843,MATCH(EPS!$F2493,NoSettings!$A$2:$A$6843,0),MATCH(EPS!AB$2,NoSettings!$C$1:$AH$1,0))</f>
        <v>0</v>
      </c>
      <c r="AC2493">
        <f>INDEX(NoSettings!$C$2:$AH$6843,MATCH(EPS!$F2493,NoSettings!$A$2:$A$6843,0),MATCH(EPS!AC$2,NoSettings!$C$1:$AH$1,0))</f>
        <v>0</v>
      </c>
      <c r="AD2493">
        <f>INDEX(NoSettings!$C$2:$AH$6843,MATCH(EPS!$F2493,NoSettings!$A$2:$A$6843,0),MATCH(EPS!AD$2,NoSettings!$C$1:$AH$1,0))</f>
        <v>0</v>
      </c>
      <c r="AE2493">
        <f>INDEX(NoSettings!$C$2:$AH$6843,MATCH(EPS!$F2493,NoSettings!$A$2:$A$6843,0),MATCH(EPS!AE$2,NoSettings!$C$1:$AH$1,0))</f>
        <v>0</v>
      </c>
      <c r="AF2493">
        <f>INDEX(NoSettings!$C$2:$AH$6843,MATCH(EPS!$F2493,NoSettings!$A$2:$A$6843,0),MATCH(EPS!AF$2,NoSettings!$C$1:$AH$1,0))</f>
        <v>0</v>
      </c>
      <c r="AG2493">
        <f>INDEX(NoSettings!$C$2:$AH$6843,MATCH(EPS!$F2493,NoSettings!$A$2:$A$6843,0),MATCH(EPS!AG$2,NoSettings!$C$1:$AH$1,0))</f>
        <v>0</v>
      </c>
      <c r="AH2493">
        <f>INDEX(NoSettings!$C$2:$AH$6843,MATCH(EPS!$F2493,NoSettings!$A$2:$A$6843,0),MATCH(EPS!AH$2,NoSettings!$C$1:$AH$1,0))</f>
        <v>0</v>
      </c>
      <c r="AI2493">
        <f>INDEX(NoSettings!$C$2:$AH$6843,MATCH(EPS!$F2493,NoSettings!$A$2:$A$6843,0),MATCH(EPS!AI$2,NoSettings!$C$1:$AH$1,0))</f>
        <v>0</v>
      </c>
      <c r="AJ2493">
        <f>INDEX(NoSettings!$C$2:$AH$6843,MATCH(EPS!$F2493,NoSettings!$A$2:$A$6843,0),MATCH(EPS!AJ$2,NoSettings!$C$1:$AH$1,0))</f>
        <v>0</v>
      </c>
      <c r="AK2493">
        <f>INDEX(NoSettings!$C$2:$AH$6843,MATCH(EPS!$F2493,NoSettings!$A$2:$A$6843,0),MATCH(EPS!AK$2,NoSettings!$C$1:$AH$1,0))</f>
        <v>0</v>
      </c>
    </row>
    <row r="2494" spans="1:37" hidden="1" x14ac:dyDescent="0.25">
      <c r="A2494" s="20" t="s">
        <v>7626</v>
      </c>
      <c r="B2494" t="s">
        <v>7531</v>
      </c>
      <c r="C2494" t="s">
        <v>7605</v>
      </c>
      <c r="D2494" t="s">
        <v>7529</v>
      </c>
      <c r="E2494" t="s">
        <v>7517</v>
      </c>
      <c r="F2494" t="s">
        <v>2925</v>
      </c>
      <c r="G2494">
        <f>INDEX(NoSettings!$C$2:$AH$6843,MATCH(EPS!$F2494,NoSettings!$A$2:$A$6843,0),MATCH(EPS!G$2,NoSettings!$C$1:$AH$1,0))</f>
        <v>0</v>
      </c>
      <c r="H2494">
        <f>INDEX(NoSettings!$C$2:$AH$6843,MATCH(EPS!$F2494,NoSettings!$A$2:$A$6843,0),MATCH(EPS!H$2,NoSettings!$C$1:$AH$1,0))</f>
        <v>0</v>
      </c>
      <c r="I2494">
        <f>INDEX(NoSettings!$C$2:$AH$6843,MATCH(EPS!$F2494,NoSettings!$A$2:$A$6843,0),MATCH(EPS!I$2,NoSettings!$C$1:$AH$1,0))</f>
        <v>0</v>
      </c>
      <c r="J2494">
        <f>INDEX(NoSettings!$C$2:$AH$6843,MATCH(EPS!$F2494,NoSettings!$A$2:$A$6843,0),MATCH(EPS!J$2,NoSettings!$C$1:$AH$1,0))</f>
        <v>0</v>
      </c>
      <c r="K2494">
        <f>INDEX(NoSettings!$C$2:$AH$6843,MATCH(EPS!$F2494,NoSettings!$A$2:$A$6843,0),MATCH(EPS!K$2,NoSettings!$C$1:$AH$1,0))</f>
        <v>0</v>
      </c>
      <c r="L2494">
        <f>INDEX(NoSettings!$C$2:$AH$6843,MATCH(EPS!$F2494,NoSettings!$A$2:$A$6843,0),MATCH(EPS!L$2,NoSettings!$C$1:$AH$1,0))</f>
        <v>0</v>
      </c>
      <c r="M2494">
        <f>INDEX(NoSettings!$C$2:$AH$6843,MATCH(EPS!$F2494,NoSettings!$A$2:$A$6843,0),MATCH(EPS!M$2,NoSettings!$C$1:$AH$1,0))</f>
        <v>0</v>
      </c>
      <c r="N2494">
        <f>INDEX(NoSettings!$C$2:$AH$6843,MATCH(EPS!$F2494,NoSettings!$A$2:$A$6843,0),MATCH(EPS!N$2,NoSettings!$C$1:$AH$1,0))</f>
        <v>0</v>
      </c>
      <c r="O2494">
        <f>INDEX(NoSettings!$C$2:$AH$6843,MATCH(EPS!$F2494,NoSettings!$A$2:$A$6843,0),MATCH(EPS!O$2,NoSettings!$C$1:$AH$1,0))</f>
        <v>0</v>
      </c>
      <c r="P2494">
        <f>INDEX(NoSettings!$C$2:$AH$6843,MATCH(EPS!$F2494,NoSettings!$A$2:$A$6843,0),MATCH(EPS!P$2,NoSettings!$C$1:$AH$1,0))</f>
        <v>0</v>
      </c>
      <c r="Q2494">
        <f>INDEX(NoSettings!$C$2:$AH$6843,MATCH(EPS!$F2494,NoSettings!$A$2:$A$6843,0),MATCH(EPS!Q$2,NoSettings!$C$1:$AH$1,0))</f>
        <v>0</v>
      </c>
      <c r="R2494">
        <f>INDEX(NoSettings!$C$2:$AH$6843,MATCH(EPS!$F2494,NoSettings!$A$2:$A$6843,0),MATCH(EPS!R$2,NoSettings!$C$1:$AH$1,0))</f>
        <v>0</v>
      </c>
      <c r="S2494">
        <f>INDEX(NoSettings!$C$2:$AH$6843,MATCH(EPS!$F2494,NoSettings!$A$2:$A$6843,0),MATCH(EPS!S$2,NoSettings!$C$1:$AH$1,0))</f>
        <v>0</v>
      </c>
      <c r="T2494">
        <f>INDEX(NoSettings!$C$2:$AH$6843,MATCH(EPS!$F2494,NoSettings!$A$2:$A$6843,0),MATCH(EPS!T$2,NoSettings!$C$1:$AH$1,0))</f>
        <v>0</v>
      </c>
      <c r="U2494">
        <f>INDEX(NoSettings!$C$2:$AH$6843,MATCH(EPS!$F2494,NoSettings!$A$2:$A$6843,0),MATCH(EPS!U$2,NoSettings!$C$1:$AH$1,0))</f>
        <v>0</v>
      </c>
      <c r="V2494">
        <f>INDEX(NoSettings!$C$2:$AH$6843,MATCH(EPS!$F2494,NoSettings!$A$2:$A$6843,0),MATCH(EPS!V$2,NoSettings!$C$1:$AH$1,0))</f>
        <v>0</v>
      </c>
      <c r="W2494">
        <f>INDEX(NoSettings!$C$2:$AH$6843,MATCH(EPS!$F2494,NoSettings!$A$2:$A$6843,0),MATCH(EPS!W$2,NoSettings!$C$1:$AH$1,0))</f>
        <v>0</v>
      </c>
      <c r="X2494">
        <f>INDEX(NoSettings!$C$2:$AH$6843,MATCH(EPS!$F2494,NoSettings!$A$2:$A$6843,0),MATCH(EPS!X$2,NoSettings!$C$1:$AH$1,0))</f>
        <v>0</v>
      </c>
      <c r="Y2494">
        <f>INDEX(NoSettings!$C$2:$AH$6843,MATCH(EPS!$F2494,NoSettings!$A$2:$A$6843,0),MATCH(EPS!Y$2,NoSettings!$C$1:$AH$1,0))</f>
        <v>0</v>
      </c>
      <c r="Z2494">
        <f>INDEX(NoSettings!$C$2:$AH$6843,MATCH(EPS!$F2494,NoSettings!$A$2:$A$6843,0),MATCH(EPS!Z$2,NoSettings!$C$1:$AH$1,0))</f>
        <v>0</v>
      </c>
      <c r="AA2494">
        <f>INDEX(NoSettings!$C$2:$AH$6843,MATCH(EPS!$F2494,NoSettings!$A$2:$A$6843,0),MATCH(EPS!AA$2,NoSettings!$C$1:$AH$1,0))</f>
        <v>0</v>
      </c>
      <c r="AB2494">
        <f>INDEX(NoSettings!$C$2:$AH$6843,MATCH(EPS!$F2494,NoSettings!$A$2:$A$6843,0),MATCH(EPS!AB$2,NoSettings!$C$1:$AH$1,0))</f>
        <v>0</v>
      </c>
      <c r="AC2494">
        <f>INDEX(NoSettings!$C$2:$AH$6843,MATCH(EPS!$F2494,NoSettings!$A$2:$A$6843,0),MATCH(EPS!AC$2,NoSettings!$C$1:$AH$1,0))</f>
        <v>0</v>
      </c>
      <c r="AD2494">
        <f>INDEX(NoSettings!$C$2:$AH$6843,MATCH(EPS!$F2494,NoSettings!$A$2:$A$6843,0),MATCH(EPS!AD$2,NoSettings!$C$1:$AH$1,0))</f>
        <v>0</v>
      </c>
      <c r="AE2494">
        <f>INDEX(NoSettings!$C$2:$AH$6843,MATCH(EPS!$F2494,NoSettings!$A$2:$A$6843,0),MATCH(EPS!AE$2,NoSettings!$C$1:$AH$1,0))</f>
        <v>0</v>
      </c>
      <c r="AF2494">
        <f>INDEX(NoSettings!$C$2:$AH$6843,MATCH(EPS!$F2494,NoSettings!$A$2:$A$6843,0),MATCH(EPS!AF$2,NoSettings!$C$1:$AH$1,0))</f>
        <v>0</v>
      </c>
      <c r="AG2494">
        <f>INDEX(NoSettings!$C$2:$AH$6843,MATCH(EPS!$F2494,NoSettings!$A$2:$A$6843,0),MATCH(EPS!AG$2,NoSettings!$C$1:$AH$1,0))</f>
        <v>0</v>
      </c>
      <c r="AH2494">
        <f>INDEX(NoSettings!$C$2:$AH$6843,MATCH(EPS!$F2494,NoSettings!$A$2:$A$6843,0),MATCH(EPS!AH$2,NoSettings!$C$1:$AH$1,0))</f>
        <v>0</v>
      </c>
      <c r="AI2494">
        <f>INDEX(NoSettings!$C$2:$AH$6843,MATCH(EPS!$F2494,NoSettings!$A$2:$A$6843,0),MATCH(EPS!AI$2,NoSettings!$C$1:$AH$1,0))</f>
        <v>0</v>
      </c>
      <c r="AJ2494">
        <f>INDEX(NoSettings!$C$2:$AH$6843,MATCH(EPS!$F2494,NoSettings!$A$2:$A$6843,0),MATCH(EPS!AJ$2,NoSettings!$C$1:$AH$1,0))</f>
        <v>0</v>
      </c>
      <c r="AK2494">
        <f>INDEX(NoSettings!$C$2:$AH$6843,MATCH(EPS!$F2494,NoSettings!$A$2:$A$6843,0),MATCH(EPS!AK$2,NoSettings!$C$1:$AH$1,0))</f>
        <v>0</v>
      </c>
    </row>
    <row r="2495" spans="1:37" hidden="1" x14ac:dyDescent="0.25">
      <c r="A2495" s="20" t="s">
        <v>7626</v>
      </c>
      <c r="B2495" t="s">
        <v>7531</v>
      </c>
      <c r="C2495" t="s">
        <v>7605</v>
      </c>
      <c r="D2495" t="s">
        <v>7529</v>
      </c>
      <c r="E2495" t="s">
        <v>7518</v>
      </c>
      <c r="F2495" t="s">
        <v>2926</v>
      </c>
      <c r="G2495">
        <f>INDEX(NoSettings!$C$2:$AH$6843,MATCH(EPS!$F2495,NoSettings!$A$2:$A$6843,0),MATCH(EPS!G$2,NoSettings!$C$1:$AH$1,0))</f>
        <v>0</v>
      </c>
      <c r="H2495">
        <f>INDEX(NoSettings!$C$2:$AH$6843,MATCH(EPS!$F2495,NoSettings!$A$2:$A$6843,0),MATCH(EPS!H$2,NoSettings!$C$1:$AH$1,0))</f>
        <v>0</v>
      </c>
      <c r="I2495">
        <f>INDEX(NoSettings!$C$2:$AH$6843,MATCH(EPS!$F2495,NoSettings!$A$2:$A$6843,0),MATCH(EPS!I$2,NoSettings!$C$1:$AH$1,0))</f>
        <v>0</v>
      </c>
      <c r="J2495">
        <f>INDEX(NoSettings!$C$2:$AH$6843,MATCH(EPS!$F2495,NoSettings!$A$2:$A$6843,0),MATCH(EPS!J$2,NoSettings!$C$1:$AH$1,0))</f>
        <v>0</v>
      </c>
      <c r="K2495">
        <f>INDEX(NoSettings!$C$2:$AH$6843,MATCH(EPS!$F2495,NoSettings!$A$2:$A$6843,0),MATCH(EPS!K$2,NoSettings!$C$1:$AH$1,0))</f>
        <v>0</v>
      </c>
      <c r="L2495">
        <f>INDEX(NoSettings!$C$2:$AH$6843,MATCH(EPS!$F2495,NoSettings!$A$2:$A$6843,0),MATCH(EPS!L$2,NoSettings!$C$1:$AH$1,0))</f>
        <v>0</v>
      </c>
      <c r="M2495">
        <f>INDEX(NoSettings!$C$2:$AH$6843,MATCH(EPS!$F2495,NoSettings!$A$2:$A$6843,0),MATCH(EPS!M$2,NoSettings!$C$1:$AH$1,0))</f>
        <v>0</v>
      </c>
      <c r="N2495">
        <f>INDEX(NoSettings!$C$2:$AH$6843,MATCH(EPS!$F2495,NoSettings!$A$2:$A$6843,0),MATCH(EPS!N$2,NoSettings!$C$1:$AH$1,0))</f>
        <v>0</v>
      </c>
      <c r="O2495">
        <f>INDEX(NoSettings!$C$2:$AH$6843,MATCH(EPS!$F2495,NoSettings!$A$2:$A$6843,0),MATCH(EPS!O$2,NoSettings!$C$1:$AH$1,0))</f>
        <v>0</v>
      </c>
      <c r="P2495">
        <f>INDEX(NoSettings!$C$2:$AH$6843,MATCH(EPS!$F2495,NoSettings!$A$2:$A$6843,0),MATCH(EPS!P$2,NoSettings!$C$1:$AH$1,0))</f>
        <v>0</v>
      </c>
      <c r="Q2495">
        <f>INDEX(NoSettings!$C$2:$AH$6843,MATCH(EPS!$F2495,NoSettings!$A$2:$A$6843,0),MATCH(EPS!Q$2,NoSettings!$C$1:$AH$1,0))</f>
        <v>0</v>
      </c>
      <c r="R2495">
        <f>INDEX(NoSettings!$C$2:$AH$6843,MATCH(EPS!$F2495,NoSettings!$A$2:$A$6843,0),MATCH(EPS!R$2,NoSettings!$C$1:$AH$1,0))</f>
        <v>0</v>
      </c>
      <c r="S2495">
        <f>INDEX(NoSettings!$C$2:$AH$6843,MATCH(EPS!$F2495,NoSettings!$A$2:$A$6843,0),MATCH(EPS!S$2,NoSettings!$C$1:$AH$1,0))</f>
        <v>0</v>
      </c>
      <c r="T2495">
        <f>INDEX(NoSettings!$C$2:$AH$6843,MATCH(EPS!$F2495,NoSettings!$A$2:$A$6843,0),MATCH(EPS!T$2,NoSettings!$C$1:$AH$1,0))</f>
        <v>0</v>
      </c>
      <c r="U2495">
        <f>INDEX(NoSettings!$C$2:$AH$6843,MATCH(EPS!$F2495,NoSettings!$A$2:$A$6843,0),MATCH(EPS!U$2,NoSettings!$C$1:$AH$1,0))</f>
        <v>0</v>
      </c>
      <c r="V2495">
        <f>INDEX(NoSettings!$C$2:$AH$6843,MATCH(EPS!$F2495,NoSettings!$A$2:$A$6843,0),MATCH(EPS!V$2,NoSettings!$C$1:$AH$1,0))</f>
        <v>0</v>
      </c>
      <c r="W2495">
        <f>INDEX(NoSettings!$C$2:$AH$6843,MATCH(EPS!$F2495,NoSettings!$A$2:$A$6843,0),MATCH(EPS!W$2,NoSettings!$C$1:$AH$1,0))</f>
        <v>0</v>
      </c>
      <c r="X2495">
        <f>INDEX(NoSettings!$C$2:$AH$6843,MATCH(EPS!$F2495,NoSettings!$A$2:$A$6843,0),MATCH(EPS!X$2,NoSettings!$C$1:$AH$1,0))</f>
        <v>0</v>
      </c>
      <c r="Y2495">
        <f>INDEX(NoSettings!$C$2:$AH$6843,MATCH(EPS!$F2495,NoSettings!$A$2:$A$6843,0),MATCH(EPS!Y$2,NoSettings!$C$1:$AH$1,0))</f>
        <v>0</v>
      </c>
      <c r="Z2495">
        <f>INDEX(NoSettings!$C$2:$AH$6843,MATCH(EPS!$F2495,NoSettings!$A$2:$A$6843,0),MATCH(EPS!Z$2,NoSettings!$C$1:$AH$1,0))</f>
        <v>0</v>
      </c>
      <c r="AA2495">
        <f>INDEX(NoSettings!$C$2:$AH$6843,MATCH(EPS!$F2495,NoSettings!$A$2:$A$6843,0),MATCH(EPS!AA$2,NoSettings!$C$1:$AH$1,0))</f>
        <v>0</v>
      </c>
      <c r="AB2495">
        <f>INDEX(NoSettings!$C$2:$AH$6843,MATCH(EPS!$F2495,NoSettings!$A$2:$A$6843,0),MATCH(EPS!AB$2,NoSettings!$C$1:$AH$1,0))</f>
        <v>0</v>
      </c>
      <c r="AC2495">
        <f>INDEX(NoSettings!$C$2:$AH$6843,MATCH(EPS!$F2495,NoSettings!$A$2:$A$6843,0),MATCH(EPS!AC$2,NoSettings!$C$1:$AH$1,0))</f>
        <v>0</v>
      </c>
      <c r="AD2495">
        <f>INDEX(NoSettings!$C$2:$AH$6843,MATCH(EPS!$F2495,NoSettings!$A$2:$A$6843,0),MATCH(EPS!AD$2,NoSettings!$C$1:$AH$1,0))</f>
        <v>0</v>
      </c>
      <c r="AE2495">
        <f>INDEX(NoSettings!$C$2:$AH$6843,MATCH(EPS!$F2495,NoSettings!$A$2:$A$6843,0),MATCH(EPS!AE$2,NoSettings!$C$1:$AH$1,0))</f>
        <v>0</v>
      </c>
      <c r="AF2495">
        <f>INDEX(NoSettings!$C$2:$AH$6843,MATCH(EPS!$F2495,NoSettings!$A$2:$A$6843,0),MATCH(EPS!AF$2,NoSettings!$C$1:$AH$1,0))</f>
        <v>0</v>
      </c>
      <c r="AG2495">
        <f>INDEX(NoSettings!$C$2:$AH$6843,MATCH(EPS!$F2495,NoSettings!$A$2:$A$6843,0),MATCH(EPS!AG$2,NoSettings!$C$1:$AH$1,0))</f>
        <v>0</v>
      </c>
      <c r="AH2495">
        <f>INDEX(NoSettings!$C$2:$AH$6843,MATCH(EPS!$F2495,NoSettings!$A$2:$A$6843,0),MATCH(EPS!AH$2,NoSettings!$C$1:$AH$1,0))</f>
        <v>0</v>
      </c>
      <c r="AI2495">
        <f>INDEX(NoSettings!$C$2:$AH$6843,MATCH(EPS!$F2495,NoSettings!$A$2:$A$6843,0),MATCH(EPS!AI$2,NoSettings!$C$1:$AH$1,0))</f>
        <v>0</v>
      </c>
      <c r="AJ2495">
        <f>INDEX(NoSettings!$C$2:$AH$6843,MATCH(EPS!$F2495,NoSettings!$A$2:$A$6843,0),MATCH(EPS!AJ$2,NoSettings!$C$1:$AH$1,0))</f>
        <v>0</v>
      </c>
      <c r="AK2495">
        <f>INDEX(NoSettings!$C$2:$AH$6843,MATCH(EPS!$F2495,NoSettings!$A$2:$A$6843,0),MATCH(EPS!AK$2,NoSettings!$C$1:$AH$1,0))</f>
        <v>0</v>
      </c>
    </row>
    <row r="2496" spans="1:37" hidden="1" x14ac:dyDescent="0.25">
      <c r="A2496" s="20" t="s">
        <v>7626</v>
      </c>
      <c r="B2496" t="s">
        <v>7531</v>
      </c>
      <c r="C2496" t="s">
        <v>7605</v>
      </c>
      <c r="D2496" t="s">
        <v>7529</v>
      </c>
      <c r="E2496" t="s">
        <v>7519</v>
      </c>
      <c r="F2496" t="s">
        <v>2927</v>
      </c>
      <c r="G2496">
        <f>INDEX(NoSettings!$C$2:$AH$6843,MATCH(EPS!$F2496,NoSettings!$A$2:$A$6843,0),MATCH(EPS!G$2,NoSettings!$C$1:$AH$1,0))</f>
        <v>389379000000</v>
      </c>
      <c r="H2496">
        <f>INDEX(NoSettings!$C$2:$AH$6843,MATCH(EPS!$F2496,NoSettings!$A$2:$A$6843,0),MATCH(EPS!H$2,NoSettings!$C$1:$AH$1,0))</f>
        <v>526688000000</v>
      </c>
      <c r="I2496">
        <f>INDEX(NoSettings!$C$2:$AH$6843,MATCH(EPS!$F2496,NoSettings!$A$2:$A$6843,0),MATCH(EPS!I$2,NoSettings!$C$1:$AH$1,0))</f>
        <v>588030000000</v>
      </c>
      <c r="J2496">
        <f>INDEX(NoSettings!$C$2:$AH$6843,MATCH(EPS!$F2496,NoSettings!$A$2:$A$6843,0),MATCH(EPS!J$2,NoSettings!$C$1:$AH$1,0))</f>
        <v>615995000000</v>
      </c>
      <c r="K2496">
        <f>INDEX(NoSettings!$C$2:$AH$6843,MATCH(EPS!$F2496,NoSettings!$A$2:$A$6843,0),MATCH(EPS!K$2,NoSettings!$C$1:$AH$1,0))</f>
        <v>630565000000</v>
      </c>
      <c r="L2496">
        <f>INDEX(NoSettings!$C$2:$AH$6843,MATCH(EPS!$F2496,NoSettings!$A$2:$A$6843,0),MATCH(EPS!L$2,NoSettings!$C$1:$AH$1,0))</f>
        <v>642850000000</v>
      </c>
      <c r="M2496">
        <f>INDEX(NoSettings!$C$2:$AH$6843,MATCH(EPS!$F2496,NoSettings!$A$2:$A$6843,0),MATCH(EPS!M$2,NoSettings!$C$1:$AH$1,0))</f>
        <v>646887000000</v>
      </c>
      <c r="N2496">
        <f>INDEX(NoSettings!$C$2:$AH$6843,MATCH(EPS!$F2496,NoSettings!$A$2:$A$6843,0),MATCH(EPS!N$2,NoSettings!$C$1:$AH$1,0))</f>
        <v>650302000000</v>
      </c>
      <c r="O2496">
        <f>INDEX(NoSettings!$C$2:$AH$6843,MATCH(EPS!$F2496,NoSettings!$A$2:$A$6843,0),MATCH(EPS!O$2,NoSettings!$C$1:$AH$1,0))</f>
        <v>656046000000</v>
      </c>
      <c r="P2496">
        <f>INDEX(NoSettings!$C$2:$AH$6843,MATCH(EPS!$F2496,NoSettings!$A$2:$A$6843,0),MATCH(EPS!P$2,NoSettings!$C$1:$AH$1,0))</f>
        <v>664487000000</v>
      </c>
      <c r="Q2496">
        <f>INDEX(NoSettings!$C$2:$AH$6843,MATCH(EPS!$F2496,NoSettings!$A$2:$A$6843,0),MATCH(EPS!Q$2,NoSettings!$C$1:$AH$1,0))</f>
        <v>674811000000</v>
      </c>
      <c r="R2496">
        <f>INDEX(NoSettings!$C$2:$AH$6843,MATCH(EPS!$F2496,NoSettings!$A$2:$A$6843,0),MATCH(EPS!R$2,NoSettings!$C$1:$AH$1,0))</f>
        <v>686694000000</v>
      </c>
      <c r="S2496">
        <f>INDEX(NoSettings!$C$2:$AH$6843,MATCH(EPS!$F2496,NoSettings!$A$2:$A$6843,0),MATCH(EPS!S$2,NoSettings!$C$1:$AH$1,0))</f>
        <v>704343000000</v>
      </c>
      <c r="T2496">
        <f>INDEX(NoSettings!$C$2:$AH$6843,MATCH(EPS!$F2496,NoSettings!$A$2:$A$6843,0),MATCH(EPS!T$2,NoSettings!$C$1:$AH$1,0))</f>
        <v>722667000000</v>
      </c>
      <c r="U2496">
        <f>INDEX(NoSettings!$C$2:$AH$6843,MATCH(EPS!$F2496,NoSettings!$A$2:$A$6843,0),MATCH(EPS!U$2,NoSettings!$C$1:$AH$1,0))</f>
        <v>741294000000</v>
      </c>
      <c r="V2496">
        <f>INDEX(NoSettings!$C$2:$AH$6843,MATCH(EPS!$F2496,NoSettings!$A$2:$A$6843,0),MATCH(EPS!V$2,NoSettings!$C$1:$AH$1,0))</f>
        <v>759974000000</v>
      </c>
      <c r="W2496">
        <f>INDEX(NoSettings!$C$2:$AH$6843,MATCH(EPS!$F2496,NoSettings!$A$2:$A$6843,0),MATCH(EPS!W$2,NoSettings!$C$1:$AH$1,0))</f>
        <v>776470000000</v>
      </c>
      <c r="X2496">
        <f>INDEX(NoSettings!$C$2:$AH$6843,MATCH(EPS!$F2496,NoSettings!$A$2:$A$6843,0),MATCH(EPS!X$2,NoSettings!$C$1:$AH$1,0))</f>
        <v>792106000000</v>
      </c>
      <c r="Y2496">
        <f>INDEX(NoSettings!$C$2:$AH$6843,MATCH(EPS!$F2496,NoSettings!$A$2:$A$6843,0),MATCH(EPS!Y$2,NoSettings!$C$1:$AH$1,0))</f>
        <v>813087000000</v>
      </c>
      <c r="Z2496">
        <f>INDEX(NoSettings!$C$2:$AH$6843,MATCH(EPS!$F2496,NoSettings!$A$2:$A$6843,0),MATCH(EPS!Z$2,NoSettings!$C$1:$AH$1,0))</f>
        <v>834688000000</v>
      </c>
      <c r="AA2496">
        <f>INDEX(NoSettings!$C$2:$AH$6843,MATCH(EPS!$F2496,NoSettings!$A$2:$A$6843,0),MATCH(EPS!AA$2,NoSettings!$C$1:$AH$1,0))</f>
        <v>858242000000</v>
      </c>
      <c r="AB2496">
        <f>INDEX(NoSettings!$C$2:$AH$6843,MATCH(EPS!$F2496,NoSettings!$A$2:$A$6843,0),MATCH(EPS!AB$2,NoSettings!$C$1:$AH$1,0))</f>
        <v>881899000000</v>
      </c>
      <c r="AC2496">
        <f>INDEX(NoSettings!$C$2:$AH$6843,MATCH(EPS!$F2496,NoSettings!$A$2:$A$6843,0),MATCH(EPS!AC$2,NoSettings!$C$1:$AH$1,0))</f>
        <v>907312000000</v>
      </c>
      <c r="AD2496">
        <f>INDEX(NoSettings!$C$2:$AH$6843,MATCH(EPS!$F2496,NoSettings!$A$2:$A$6843,0),MATCH(EPS!AD$2,NoSettings!$C$1:$AH$1,0))</f>
        <v>933534000000</v>
      </c>
      <c r="AE2496">
        <f>INDEX(NoSettings!$C$2:$AH$6843,MATCH(EPS!$F2496,NoSettings!$A$2:$A$6843,0),MATCH(EPS!AE$2,NoSettings!$C$1:$AH$1,0))</f>
        <v>969942000000</v>
      </c>
      <c r="AF2496">
        <f>INDEX(NoSettings!$C$2:$AH$6843,MATCH(EPS!$F2496,NoSettings!$A$2:$A$6843,0),MATCH(EPS!AF$2,NoSettings!$C$1:$AH$1,0))</f>
        <v>1001450000000</v>
      </c>
      <c r="AG2496">
        <f>INDEX(NoSettings!$C$2:$AH$6843,MATCH(EPS!$F2496,NoSettings!$A$2:$A$6843,0),MATCH(EPS!AG$2,NoSettings!$C$1:$AH$1,0))</f>
        <v>1028140000000</v>
      </c>
      <c r="AH2496">
        <f>INDEX(NoSettings!$C$2:$AH$6843,MATCH(EPS!$F2496,NoSettings!$A$2:$A$6843,0),MATCH(EPS!AH$2,NoSettings!$C$1:$AH$1,0))</f>
        <v>1053880000000</v>
      </c>
      <c r="AI2496">
        <f>INDEX(NoSettings!$C$2:$AH$6843,MATCH(EPS!$F2496,NoSettings!$A$2:$A$6843,0),MATCH(EPS!AI$2,NoSettings!$C$1:$AH$1,0))</f>
        <v>1079030000000</v>
      </c>
      <c r="AJ2496">
        <f>INDEX(NoSettings!$C$2:$AH$6843,MATCH(EPS!$F2496,NoSettings!$A$2:$A$6843,0),MATCH(EPS!AJ$2,NoSettings!$C$1:$AH$1,0))</f>
        <v>1103530000000</v>
      </c>
      <c r="AK2496">
        <f>INDEX(NoSettings!$C$2:$AH$6843,MATCH(EPS!$F2496,NoSettings!$A$2:$A$6843,0),MATCH(EPS!AK$2,NoSettings!$C$1:$AH$1,0))</f>
        <v>1128370000000</v>
      </c>
    </row>
    <row r="2497" spans="1:37" hidden="1" x14ac:dyDescent="0.25">
      <c r="A2497" s="20" t="s">
        <v>7626</v>
      </c>
      <c r="B2497" t="s">
        <v>7531</v>
      </c>
      <c r="C2497" t="s">
        <v>7605</v>
      </c>
      <c r="D2497" t="s">
        <v>7529</v>
      </c>
      <c r="E2497" t="s">
        <v>7520</v>
      </c>
      <c r="F2497" t="s">
        <v>2928</v>
      </c>
      <c r="G2497">
        <f>INDEX(NoSettings!$C$2:$AH$6843,MATCH(EPS!$F2497,NoSettings!$A$2:$A$6843,0),MATCH(EPS!G$2,NoSettings!$C$1:$AH$1,0))</f>
        <v>0</v>
      </c>
      <c r="H2497">
        <f>INDEX(NoSettings!$C$2:$AH$6843,MATCH(EPS!$F2497,NoSettings!$A$2:$A$6843,0),MATCH(EPS!H$2,NoSettings!$C$1:$AH$1,0))</f>
        <v>0</v>
      </c>
      <c r="I2497">
        <f>INDEX(NoSettings!$C$2:$AH$6843,MATCH(EPS!$F2497,NoSettings!$A$2:$A$6843,0),MATCH(EPS!I$2,NoSettings!$C$1:$AH$1,0))</f>
        <v>0</v>
      </c>
      <c r="J2497">
        <f>INDEX(NoSettings!$C$2:$AH$6843,MATCH(EPS!$F2497,NoSettings!$A$2:$A$6843,0),MATCH(EPS!J$2,NoSettings!$C$1:$AH$1,0))</f>
        <v>0</v>
      </c>
      <c r="K2497">
        <f>INDEX(NoSettings!$C$2:$AH$6843,MATCH(EPS!$F2497,NoSettings!$A$2:$A$6843,0),MATCH(EPS!K$2,NoSettings!$C$1:$AH$1,0))</f>
        <v>0</v>
      </c>
      <c r="L2497">
        <f>INDEX(NoSettings!$C$2:$AH$6843,MATCH(EPS!$F2497,NoSettings!$A$2:$A$6843,0),MATCH(EPS!L$2,NoSettings!$C$1:$AH$1,0))</f>
        <v>0</v>
      </c>
      <c r="M2497">
        <f>INDEX(NoSettings!$C$2:$AH$6843,MATCH(EPS!$F2497,NoSettings!$A$2:$A$6843,0),MATCH(EPS!M$2,NoSettings!$C$1:$AH$1,0))</f>
        <v>0</v>
      </c>
      <c r="N2497">
        <f>INDEX(NoSettings!$C$2:$AH$6843,MATCH(EPS!$F2497,NoSettings!$A$2:$A$6843,0),MATCH(EPS!N$2,NoSettings!$C$1:$AH$1,0))</f>
        <v>0</v>
      </c>
      <c r="O2497">
        <f>INDEX(NoSettings!$C$2:$AH$6843,MATCH(EPS!$F2497,NoSettings!$A$2:$A$6843,0),MATCH(EPS!O$2,NoSettings!$C$1:$AH$1,0))</f>
        <v>0</v>
      </c>
      <c r="P2497">
        <f>INDEX(NoSettings!$C$2:$AH$6843,MATCH(EPS!$F2497,NoSettings!$A$2:$A$6843,0),MATCH(EPS!P$2,NoSettings!$C$1:$AH$1,0))</f>
        <v>0</v>
      </c>
      <c r="Q2497">
        <f>INDEX(NoSettings!$C$2:$AH$6843,MATCH(EPS!$F2497,NoSettings!$A$2:$A$6843,0),MATCH(EPS!Q$2,NoSettings!$C$1:$AH$1,0))</f>
        <v>0</v>
      </c>
      <c r="R2497">
        <f>INDEX(NoSettings!$C$2:$AH$6843,MATCH(EPS!$F2497,NoSettings!$A$2:$A$6843,0),MATCH(EPS!R$2,NoSettings!$C$1:$AH$1,0))</f>
        <v>0</v>
      </c>
      <c r="S2497">
        <f>INDEX(NoSettings!$C$2:$AH$6843,MATCH(EPS!$F2497,NoSettings!$A$2:$A$6843,0),MATCH(EPS!S$2,NoSettings!$C$1:$AH$1,0))</f>
        <v>0</v>
      </c>
      <c r="T2497">
        <f>INDEX(NoSettings!$C$2:$AH$6843,MATCH(EPS!$F2497,NoSettings!$A$2:$A$6843,0),MATCH(EPS!T$2,NoSettings!$C$1:$AH$1,0))</f>
        <v>0</v>
      </c>
      <c r="U2497">
        <f>INDEX(NoSettings!$C$2:$AH$6843,MATCH(EPS!$F2497,NoSettings!$A$2:$A$6843,0),MATCH(EPS!U$2,NoSettings!$C$1:$AH$1,0))</f>
        <v>0</v>
      </c>
      <c r="V2497">
        <f>INDEX(NoSettings!$C$2:$AH$6843,MATCH(EPS!$F2497,NoSettings!$A$2:$A$6843,0),MATCH(EPS!V$2,NoSettings!$C$1:$AH$1,0))</f>
        <v>0</v>
      </c>
      <c r="W2497">
        <f>INDEX(NoSettings!$C$2:$AH$6843,MATCH(EPS!$F2497,NoSettings!$A$2:$A$6843,0),MATCH(EPS!W$2,NoSettings!$C$1:$AH$1,0))</f>
        <v>0</v>
      </c>
      <c r="X2497">
        <f>INDEX(NoSettings!$C$2:$AH$6843,MATCH(EPS!$F2497,NoSettings!$A$2:$A$6843,0),MATCH(EPS!X$2,NoSettings!$C$1:$AH$1,0))</f>
        <v>0</v>
      </c>
      <c r="Y2497">
        <f>INDEX(NoSettings!$C$2:$AH$6843,MATCH(EPS!$F2497,NoSettings!$A$2:$A$6843,0),MATCH(EPS!Y$2,NoSettings!$C$1:$AH$1,0))</f>
        <v>0</v>
      </c>
      <c r="Z2497">
        <f>INDEX(NoSettings!$C$2:$AH$6843,MATCH(EPS!$F2497,NoSettings!$A$2:$A$6843,0),MATCH(EPS!Z$2,NoSettings!$C$1:$AH$1,0))</f>
        <v>0</v>
      </c>
      <c r="AA2497">
        <f>INDEX(NoSettings!$C$2:$AH$6843,MATCH(EPS!$F2497,NoSettings!$A$2:$A$6843,0),MATCH(EPS!AA$2,NoSettings!$C$1:$AH$1,0))</f>
        <v>0</v>
      </c>
      <c r="AB2497">
        <f>INDEX(NoSettings!$C$2:$AH$6843,MATCH(EPS!$F2497,NoSettings!$A$2:$A$6843,0),MATCH(EPS!AB$2,NoSettings!$C$1:$AH$1,0))</f>
        <v>0</v>
      </c>
      <c r="AC2497">
        <f>INDEX(NoSettings!$C$2:$AH$6843,MATCH(EPS!$F2497,NoSettings!$A$2:$A$6843,0),MATCH(EPS!AC$2,NoSettings!$C$1:$AH$1,0))</f>
        <v>0</v>
      </c>
      <c r="AD2497">
        <f>INDEX(NoSettings!$C$2:$AH$6843,MATCH(EPS!$F2497,NoSettings!$A$2:$A$6843,0),MATCH(EPS!AD$2,NoSettings!$C$1:$AH$1,0))</f>
        <v>0</v>
      </c>
      <c r="AE2497">
        <f>INDEX(NoSettings!$C$2:$AH$6843,MATCH(EPS!$F2497,NoSettings!$A$2:$A$6843,0),MATCH(EPS!AE$2,NoSettings!$C$1:$AH$1,0))</f>
        <v>0</v>
      </c>
      <c r="AF2497">
        <f>INDEX(NoSettings!$C$2:$AH$6843,MATCH(EPS!$F2497,NoSettings!$A$2:$A$6843,0),MATCH(EPS!AF$2,NoSettings!$C$1:$AH$1,0))</f>
        <v>0</v>
      </c>
      <c r="AG2497">
        <f>INDEX(NoSettings!$C$2:$AH$6843,MATCH(EPS!$F2497,NoSettings!$A$2:$A$6843,0),MATCH(EPS!AG$2,NoSettings!$C$1:$AH$1,0))</f>
        <v>0</v>
      </c>
      <c r="AH2497">
        <f>INDEX(NoSettings!$C$2:$AH$6843,MATCH(EPS!$F2497,NoSettings!$A$2:$A$6843,0),MATCH(EPS!AH$2,NoSettings!$C$1:$AH$1,0))</f>
        <v>0</v>
      </c>
      <c r="AI2497">
        <f>INDEX(NoSettings!$C$2:$AH$6843,MATCH(EPS!$F2497,NoSettings!$A$2:$A$6843,0),MATCH(EPS!AI$2,NoSettings!$C$1:$AH$1,0))</f>
        <v>0</v>
      </c>
      <c r="AJ2497">
        <f>INDEX(NoSettings!$C$2:$AH$6843,MATCH(EPS!$F2497,NoSettings!$A$2:$A$6843,0),MATCH(EPS!AJ$2,NoSettings!$C$1:$AH$1,0))</f>
        <v>0</v>
      </c>
      <c r="AK2497">
        <f>INDEX(NoSettings!$C$2:$AH$6843,MATCH(EPS!$F2497,NoSettings!$A$2:$A$6843,0),MATCH(EPS!AK$2,NoSettings!$C$1:$AH$1,0))</f>
        <v>0</v>
      </c>
    </row>
    <row r="2498" spans="1:37" hidden="1" x14ac:dyDescent="0.25">
      <c r="A2498" s="20" t="s">
        <v>7626</v>
      </c>
      <c r="B2498" t="s">
        <v>7531</v>
      </c>
      <c r="C2498" t="s">
        <v>7605</v>
      </c>
      <c r="D2498" t="s">
        <v>7529</v>
      </c>
      <c r="E2498" t="s">
        <v>7521</v>
      </c>
      <c r="F2498" t="s">
        <v>2929</v>
      </c>
      <c r="G2498">
        <f>INDEX(NoSettings!$C$2:$AH$6843,MATCH(EPS!$F2498,NoSettings!$A$2:$A$6843,0),MATCH(EPS!G$2,NoSettings!$C$1:$AH$1,0))</f>
        <v>0</v>
      </c>
      <c r="H2498">
        <f>INDEX(NoSettings!$C$2:$AH$6843,MATCH(EPS!$F2498,NoSettings!$A$2:$A$6843,0),MATCH(EPS!H$2,NoSettings!$C$1:$AH$1,0))</f>
        <v>0</v>
      </c>
      <c r="I2498">
        <f>INDEX(NoSettings!$C$2:$AH$6843,MATCH(EPS!$F2498,NoSettings!$A$2:$A$6843,0),MATCH(EPS!I$2,NoSettings!$C$1:$AH$1,0))</f>
        <v>0</v>
      </c>
      <c r="J2498">
        <f>INDEX(NoSettings!$C$2:$AH$6843,MATCH(EPS!$F2498,NoSettings!$A$2:$A$6843,0),MATCH(EPS!J$2,NoSettings!$C$1:$AH$1,0))</f>
        <v>0</v>
      </c>
      <c r="K2498">
        <f>INDEX(NoSettings!$C$2:$AH$6843,MATCH(EPS!$F2498,NoSettings!$A$2:$A$6843,0),MATCH(EPS!K$2,NoSettings!$C$1:$AH$1,0))</f>
        <v>0</v>
      </c>
      <c r="L2498">
        <f>INDEX(NoSettings!$C$2:$AH$6843,MATCH(EPS!$F2498,NoSettings!$A$2:$A$6843,0),MATCH(EPS!L$2,NoSettings!$C$1:$AH$1,0))</f>
        <v>0</v>
      </c>
      <c r="M2498">
        <f>INDEX(NoSettings!$C$2:$AH$6843,MATCH(EPS!$F2498,NoSettings!$A$2:$A$6843,0),MATCH(EPS!M$2,NoSettings!$C$1:$AH$1,0))</f>
        <v>0</v>
      </c>
      <c r="N2498">
        <f>INDEX(NoSettings!$C$2:$AH$6843,MATCH(EPS!$F2498,NoSettings!$A$2:$A$6843,0),MATCH(EPS!N$2,NoSettings!$C$1:$AH$1,0))</f>
        <v>0</v>
      </c>
      <c r="O2498">
        <f>INDEX(NoSettings!$C$2:$AH$6843,MATCH(EPS!$F2498,NoSettings!$A$2:$A$6843,0),MATCH(EPS!O$2,NoSettings!$C$1:$AH$1,0))</f>
        <v>0</v>
      </c>
      <c r="P2498">
        <f>INDEX(NoSettings!$C$2:$AH$6843,MATCH(EPS!$F2498,NoSettings!$A$2:$A$6843,0),MATCH(EPS!P$2,NoSettings!$C$1:$AH$1,0))</f>
        <v>0</v>
      </c>
      <c r="Q2498">
        <f>INDEX(NoSettings!$C$2:$AH$6843,MATCH(EPS!$F2498,NoSettings!$A$2:$A$6843,0),MATCH(EPS!Q$2,NoSettings!$C$1:$AH$1,0))</f>
        <v>0</v>
      </c>
      <c r="R2498">
        <f>INDEX(NoSettings!$C$2:$AH$6843,MATCH(EPS!$F2498,NoSettings!$A$2:$A$6843,0),MATCH(EPS!R$2,NoSettings!$C$1:$AH$1,0))</f>
        <v>0</v>
      </c>
      <c r="S2498">
        <f>INDEX(NoSettings!$C$2:$AH$6843,MATCH(EPS!$F2498,NoSettings!$A$2:$A$6843,0),MATCH(EPS!S$2,NoSettings!$C$1:$AH$1,0))</f>
        <v>0</v>
      </c>
      <c r="T2498">
        <f>INDEX(NoSettings!$C$2:$AH$6843,MATCH(EPS!$F2498,NoSettings!$A$2:$A$6843,0),MATCH(EPS!T$2,NoSettings!$C$1:$AH$1,0))</f>
        <v>0</v>
      </c>
      <c r="U2498">
        <f>INDEX(NoSettings!$C$2:$AH$6843,MATCH(EPS!$F2498,NoSettings!$A$2:$A$6843,0),MATCH(EPS!U$2,NoSettings!$C$1:$AH$1,0))</f>
        <v>0</v>
      </c>
      <c r="V2498">
        <f>INDEX(NoSettings!$C$2:$AH$6843,MATCH(EPS!$F2498,NoSettings!$A$2:$A$6843,0),MATCH(EPS!V$2,NoSettings!$C$1:$AH$1,0))</f>
        <v>0</v>
      </c>
      <c r="W2498">
        <f>INDEX(NoSettings!$C$2:$AH$6843,MATCH(EPS!$F2498,NoSettings!$A$2:$A$6843,0),MATCH(EPS!W$2,NoSettings!$C$1:$AH$1,0))</f>
        <v>0</v>
      </c>
      <c r="X2498">
        <f>INDEX(NoSettings!$C$2:$AH$6843,MATCH(EPS!$F2498,NoSettings!$A$2:$A$6843,0),MATCH(EPS!X$2,NoSettings!$C$1:$AH$1,0))</f>
        <v>0</v>
      </c>
      <c r="Y2498">
        <f>INDEX(NoSettings!$C$2:$AH$6843,MATCH(EPS!$F2498,NoSettings!$A$2:$A$6843,0),MATCH(EPS!Y$2,NoSettings!$C$1:$AH$1,0))</f>
        <v>0</v>
      </c>
      <c r="Z2498">
        <f>INDEX(NoSettings!$C$2:$AH$6843,MATCH(EPS!$F2498,NoSettings!$A$2:$A$6843,0),MATCH(EPS!Z$2,NoSettings!$C$1:$AH$1,0))</f>
        <v>0</v>
      </c>
      <c r="AA2498">
        <f>INDEX(NoSettings!$C$2:$AH$6843,MATCH(EPS!$F2498,NoSettings!$A$2:$A$6843,0),MATCH(EPS!AA$2,NoSettings!$C$1:$AH$1,0))</f>
        <v>0</v>
      </c>
      <c r="AB2498">
        <f>INDEX(NoSettings!$C$2:$AH$6843,MATCH(EPS!$F2498,NoSettings!$A$2:$A$6843,0),MATCH(EPS!AB$2,NoSettings!$C$1:$AH$1,0))</f>
        <v>0</v>
      </c>
      <c r="AC2498">
        <f>INDEX(NoSettings!$C$2:$AH$6843,MATCH(EPS!$F2498,NoSettings!$A$2:$A$6843,0),MATCH(EPS!AC$2,NoSettings!$C$1:$AH$1,0))</f>
        <v>0</v>
      </c>
      <c r="AD2498">
        <f>INDEX(NoSettings!$C$2:$AH$6843,MATCH(EPS!$F2498,NoSettings!$A$2:$A$6843,0),MATCH(EPS!AD$2,NoSettings!$C$1:$AH$1,0))</f>
        <v>0</v>
      </c>
      <c r="AE2498">
        <f>INDEX(NoSettings!$C$2:$AH$6843,MATCH(EPS!$F2498,NoSettings!$A$2:$A$6843,0),MATCH(EPS!AE$2,NoSettings!$C$1:$AH$1,0))</f>
        <v>0</v>
      </c>
      <c r="AF2498">
        <f>INDEX(NoSettings!$C$2:$AH$6843,MATCH(EPS!$F2498,NoSettings!$A$2:$A$6843,0),MATCH(EPS!AF$2,NoSettings!$C$1:$AH$1,0))</f>
        <v>0</v>
      </c>
      <c r="AG2498">
        <f>INDEX(NoSettings!$C$2:$AH$6843,MATCH(EPS!$F2498,NoSettings!$A$2:$A$6843,0),MATCH(EPS!AG$2,NoSettings!$C$1:$AH$1,0))</f>
        <v>0</v>
      </c>
      <c r="AH2498">
        <f>INDEX(NoSettings!$C$2:$AH$6843,MATCH(EPS!$F2498,NoSettings!$A$2:$A$6843,0),MATCH(EPS!AH$2,NoSettings!$C$1:$AH$1,0))</f>
        <v>0</v>
      </c>
      <c r="AI2498">
        <f>INDEX(NoSettings!$C$2:$AH$6843,MATCH(EPS!$F2498,NoSettings!$A$2:$A$6843,0),MATCH(EPS!AI$2,NoSettings!$C$1:$AH$1,0))</f>
        <v>0</v>
      </c>
      <c r="AJ2498">
        <f>INDEX(NoSettings!$C$2:$AH$6843,MATCH(EPS!$F2498,NoSettings!$A$2:$A$6843,0),MATCH(EPS!AJ$2,NoSettings!$C$1:$AH$1,0))</f>
        <v>0</v>
      </c>
      <c r="AK2498">
        <f>INDEX(NoSettings!$C$2:$AH$6843,MATCH(EPS!$F2498,NoSettings!$A$2:$A$6843,0),MATCH(EPS!AK$2,NoSettings!$C$1:$AH$1,0))</f>
        <v>0</v>
      </c>
    </row>
    <row r="2499" spans="1:37" hidden="1" x14ac:dyDescent="0.25">
      <c r="A2499" s="20" t="s">
        <v>7626</v>
      </c>
      <c r="B2499" t="s">
        <v>7531</v>
      </c>
      <c r="C2499" t="s">
        <v>7605</v>
      </c>
      <c r="D2499" t="s">
        <v>7529</v>
      </c>
      <c r="E2499" t="s">
        <v>7522</v>
      </c>
      <c r="F2499" t="s">
        <v>2930</v>
      </c>
      <c r="G2499">
        <f>INDEX(NoSettings!$C$2:$AH$6843,MATCH(EPS!$F2499,NoSettings!$A$2:$A$6843,0),MATCH(EPS!G$2,NoSettings!$C$1:$AH$1,0))</f>
        <v>0</v>
      </c>
      <c r="H2499">
        <f>INDEX(NoSettings!$C$2:$AH$6843,MATCH(EPS!$F2499,NoSettings!$A$2:$A$6843,0),MATCH(EPS!H$2,NoSettings!$C$1:$AH$1,0))</f>
        <v>0</v>
      </c>
      <c r="I2499">
        <f>INDEX(NoSettings!$C$2:$AH$6843,MATCH(EPS!$F2499,NoSettings!$A$2:$A$6843,0),MATCH(EPS!I$2,NoSettings!$C$1:$AH$1,0))</f>
        <v>0</v>
      </c>
      <c r="J2499">
        <f>INDEX(NoSettings!$C$2:$AH$6843,MATCH(EPS!$F2499,NoSettings!$A$2:$A$6843,0),MATCH(EPS!J$2,NoSettings!$C$1:$AH$1,0))</f>
        <v>0</v>
      </c>
      <c r="K2499">
        <f>INDEX(NoSettings!$C$2:$AH$6843,MATCH(EPS!$F2499,NoSettings!$A$2:$A$6843,0),MATCH(EPS!K$2,NoSettings!$C$1:$AH$1,0))</f>
        <v>0</v>
      </c>
      <c r="L2499">
        <f>INDEX(NoSettings!$C$2:$AH$6843,MATCH(EPS!$F2499,NoSettings!$A$2:$A$6843,0),MATCH(EPS!L$2,NoSettings!$C$1:$AH$1,0))</f>
        <v>0</v>
      </c>
      <c r="M2499">
        <f>INDEX(NoSettings!$C$2:$AH$6843,MATCH(EPS!$F2499,NoSettings!$A$2:$A$6843,0),MATCH(EPS!M$2,NoSettings!$C$1:$AH$1,0))</f>
        <v>0</v>
      </c>
      <c r="N2499">
        <f>INDEX(NoSettings!$C$2:$AH$6843,MATCH(EPS!$F2499,NoSettings!$A$2:$A$6843,0),MATCH(EPS!N$2,NoSettings!$C$1:$AH$1,0))</f>
        <v>0</v>
      </c>
      <c r="O2499">
        <f>INDEX(NoSettings!$C$2:$AH$6843,MATCH(EPS!$F2499,NoSettings!$A$2:$A$6843,0),MATCH(EPS!O$2,NoSettings!$C$1:$AH$1,0))</f>
        <v>0</v>
      </c>
      <c r="P2499">
        <f>INDEX(NoSettings!$C$2:$AH$6843,MATCH(EPS!$F2499,NoSettings!$A$2:$A$6843,0),MATCH(EPS!P$2,NoSettings!$C$1:$AH$1,0))</f>
        <v>0</v>
      </c>
      <c r="Q2499">
        <f>INDEX(NoSettings!$C$2:$AH$6843,MATCH(EPS!$F2499,NoSettings!$A$2:$A$6843,0),MATCH(EPS!Q$2,NoSettings!$C$1:$AH$1,0))</f>
        <v>0</v>
      </c>
      <c r="R2499">
        <f>INDEX(NoSettings!$C$2:$AH$6843,MATCH(EPS!$F2499,NoSettings!$A$2:$A$6843,0),MATCH(EPS!R$2,NoSettings!$C$1:$AH$1,0))</f>
        <v>0</v>
      </c>
      <c r="S2499">
        <f>INDEX(NoSettings!$C$2:$AH$6843,MATCH(EPS!$F2499,NoSettings!$A$2:$A$6843,0),MATCH(EPS!S$2,NoSettings!$C$1:$AH$1,0))</f>
        <v>0</v>
      </c>
      <c r="T2499">
        <f>INDEX(NoSettings!$C$2:$AH$6843,MATCH(EPS!$F2499,NoSettings!$A$2:$A$6843,0),MATCH(EPS!T$2,NoSettings!$C$1:$AH$1,0))</f>
        <v>0</v>
      </c>
      <c r="U2499">
        <f>INDEX(NoSettings!$C$2:$AH$6843,MATCH(EPS!$F2499,NoSettings!$A$2:$A$6843,0),MATCH(EPS!U$2,NoSettings!$C$1:$AH$1,0))</f>
        <v>0</v>
      </c>
      <c r="V2499">
        <f>INDEX(NoSettings!$C$2:$AH$6843,MATCH(EPS!$F2499,NoSettings!$A$2:$A$6843,0),MATCH(EPS!V$2,NoSettings!$C$1:$AH$1,0))</f>
        <v>0</v>
      </c>
      <c r="W2499">
        <f>INDEX(NoSettings!$C$2:$AH$6843,MATCH(EPS!$F2499,NoSettings!$A$2:$A$6843,0),MATCH(EPS!W$2,NoSettings!$C$1:$AH$1,0))</f>
        <v>0</v>
      </c>
      <c r="X2499">
        <f>INDEX(NoSettings!$C$2:$AH$6843,MATCH(EPS!$F2499,NoSettings!$A$2:$A$6843,0),MATCH(EPS!X$2,NoSettings!$C$1:$AH$1,0))</f>
        <v>0</v>
      </c>
      <c r="Y2499">
        <f>INDEX(NoSettings!$C$2:$AH$6843,MATCH(EPS!$F2499,NoSettings!$A$2:$A$6843,0),MATCH(EPS!Y$2,NoSettings!$C$1:$AH$1,0))</f>
        <v>0</v>
      </c>
      <c r="Z2499">
        <f>INDEX(NoSettings!$C$2:$AH$6843,MATCH(EPS!$F2499,NoSettings!$A$2:$A$6843,0),MATCH(EPS!Z$2,NoSettings!$C$1:$AH$1,0))</f>
        <v>0</v>
      </c>
      <c r="AA2499">
        <f>INDEX(NoSettings!$C$2:$AH$6843,MATCH(EPS!$F2499,NoSettings!$A$2:$A$6843,0),MATCH(EPS!AA$2,NoSettings!$C$1:$AH$1,0))</f>
        <v>0</v>
      </c>
      <c r="AB2499">
        <f>INDEX(NoSettings!$C$2:$AH$6843,MATCH(EPS!$F2499,NoSettings!$A$2:$A$6843,0),MATCH(EPS!AB$2,NoSettings!$C$1:$AH$1,0))</f>
        <v>0</v>
      </c>
      <c r="AC2499">
        <f>INDEX(NoSettings!$C$2:$AH$6843,MATCH(EPS!$F2499,NoSettings!$A$2:$A$6843,0),MATCH(EPS!AC$2,NoSettings!$C$1:$AH$1,0))</f>
        <v>0</v>
      </c>
      <c r="AD2499">
        <f>INDEX(NoSettings!$C$2:$AH$6843,MATCH(EPS!$F2499,NoSettings!$A$2:$A$6843,0),MATCH(EPS!AD$2,NoSettings!$C$1:$AH$1,0))</f>
        <v>0</v>
      </c>
      <c r="AE2499">
        <f>INDEX(NoSettings!$C$2:$AH$6843,MATCH(EPS!$F2499,NoSettings!$A$2:$A$6843,0),MATCH(EPS!AE$2,NoSettings!$C$1:$AH$1,0))</f>
        <v>0</v>
      </c>
      <c r="AF2499">
        <f>INDEX(NoSettings!$C$2:$AH$6843,MATCH(EPS!$F2499,NoSettings!$A$2:$A$6843,0),MATCH(EPS!AF$2,NoSettings!$C$1:$AH$1,0))</f>
        <v>0</v>
      </c>
      <c r="AG2499">
        <f>INDEX(NoSettings!$C$2:$AH$6843,MATCH(EPS!$F2499,NoSettings!$A$2:$A$6843,0),MATCH(EPS!AG$2,NoSettings!$C$1:$AH$1,0))</f>
        <v>0</v>
      </c>
      <c r="AH2499">
        <f>INDEX(NoSettings!$C$2:$AH$6843,MATCH(EPS!$F2499,NoSettings!$A$2:$A$6843,0),MATCH(EPS!AH$2,NoSettings!$C$1:$AH$1,0))</f>
        <v>0</v>
      </c>
      <c r="AI2499">
        <f>INDEX(NoSettings!$C$2:$AH$6843,MATCH(EPS!$F2499,NoSettings!$A$2:$A$6843,0),MATCH(EPS!AI$2,NoSettings!$C$1:$AH$1,0))</f>
        <v>0</v>
      </c>
      <c r="AJ2499">
        <f>INDEX(NoSettings!$C$2:$AH$6843,MATCH(EPS!$F2499,NoSettings!$A$2:$A$6843,0),MATCH(EPS!AJ$2,NoSettings!$C$1:$AH$1,0))</f>
        <v>0</v>
      </c>
      <c r="AK2499">
        <f>INDEX(NoSettings!$C$2:$AH$6843,MATCH(EPS!$F2499,NoSettings!$A$2:$A$6843,0),MATCH(EPS!AK$2,NoSettings!$C$1:$AH$1,0))</f>
        <v>0</v>
      </c>
    </row>
    <row r="2500" spans="1:37" hidden="1" x14ac:dyDescent="0.25">
      <c r="A2500" s="20" t="s">
        <v>7626</v>
      </c>
      <c r="B2500" t="s">
        <v>7531</v>
      </c>
      <c r="C2500" t="s">
        <v>7606</v>
      </c>
      <c r="D2500" t="s">
        <v>7511</v>
      </c>
      <c r="E2500" t="s">
        <v>7513</v>
      </c>
      <c r="F2500" t="s">
        <v>2931</v>
      </c>
      <c r="G2500">
        <f>INDEX(NoSettings!$C$2:$AH$6843,MATCH(EPS!$F2500,NoSettings!$A$2:$A$6843,0),MATCH(EPS!G$2,NoSettings!$C$1:$AH$1,0))</f>
        <v>0</v>
      </c>
      <c r="H2500">
        <f>INDEX(NoSettings!$C$2:$AH$6843,MATCH(EPS!$F2500,NoSettings!$A$2:$A$6843,0),MATCH(EPS!H$2,NoSettings!$C$1:$AH$1,0))</f>
        <v>0</v>
      </c>
      <c r="I2500">
        <f>INDEX(NoSettings!$C$2:$AH$6843,MATCH(EPS!$F2500,NoSettings!$A$2:$A$6843,0),MATCH(EPS!I$2,NoSettings!$C$1:$AH$1,0))</f>
        <v>0</v>
      </c>
      <c r="J2500">
        <f>INDEX(NoSettings!$C$2:$AH$6843,MATCH(EPS!$F2500,NoSettings!$A$2:$A$6843,0),MATCH(EPS!J$2,NoSettings!$C$1:$AH$1,0))</f>
        <v>0</v>
      </c>
      <c r="K2500">
        <f>INDEX(NoSettings!$C$2:$AH$6843,MATCH(EPS!$F2500,NoSettings!$A$2:$A$6843,0),MATCH(EPS!K$2,NoSettings!$C$1:$AH$1,0))</f>
        <v>0</v>
      </c>
      <c r="L2500">
        <f>INDEX(NoSettings!$C$2:$AH$6843,MATCH(EPS!$F2500,NoSettings!$A$2:$A$6843,0),MATCH(EPS!L$2,NoSettings!$C$1:$AH$1,0))</f>
        <v>0</v>
      </c>
      <c r="M2500">
        <f>INDEX(NoSettings!$C$2:$AH$6843,MATCH(EPS!$F2500,NoSettings!$A$2:$A$6843,0),MATCH(EPS!M$2,NoSettings!$C$1:$AH$1,0))</f>
        <v>0</v>
      </c>
      <c r="N2500">
        <f>INDEX(NoSettings!$C$2:$AH$6843,MATCH(EPS!$F2500,NoSettings!$A$2:$A$6843,0),MATCH(EPS!N$2,NoSettings!$C$1:$AH$1,0))</f>
        <v>0</v>
      </c>
      <c r="O2500">
        <f>INDEX(NoSettings!$C$2:$AH$6843,MATCH(EPS!$F2500,NoSettings!$A$2:$A$6843,0),MATCH(EPS!O$2,NoSettings!$C$1:$AH$1,0))</f>
        <v>0</v>
      </c>
      <c r="P2500">
        <f>INDEX(NoSettings!$C$2:$AH$6843,MATCH(EPS!$F2500,NoSettings!$A$2:$A$6843,0),MATCH(EPS!P$2,NoSettings!$C$1:$AH$1,0))</f>
        <v>0</v>
      </c>
      <c r="Q2500">
        <f>INDEX(NoSettings!$C$2:$AH$6843,MATCH(EPS!$F2500,NoSettings!$A$2:$A$6843,0),MATCH(EPS!Q$2,NoSettings!$C$1:$AH$1,0))</f>
        <v>0</v>
      </c>
      <c r="R2500">
        <f>INDEX(NoSettings!$C$2:$AH$6843,MATCH(EPS!$F2500,NoSettings!$A$2:$A$6843,0),MATCH(EPS!R$2,NoSettings!$C$1:$AH$1,0))</f>
        <v>0</v>
      </c>
      <c r="S2500">
        <f>INDEX(NoSettings!$C$2:$AH$6843,MATCH(EPS!$F2500,NoSettings!$A$2:$A$6843,0),MATCH(EPS!S$2,NoSettings!$C$1:$AH$1,0))</f>
        <v>0</v>
      </c>
      <c r="T2500">
        <f>INDEX(NoSettings!$C$2:$AH$6843,MATCH(EPS!$F2500,NoSettings!$A$2:$A$6843,0),MATCH(EPS!T$2,NoSettings!$C$1:$AH$1,0))</f>
        <v>0</v>
      </c>
      <c r="U2500">
        <f>INDEX(NoSettings!$C$2:$AH$6843,MATCH(EPS!$F2500,NoSettings!$A$2:$A$6843,0),MATCH(EPS!U$2,NoSettings!$C$1:$AH$1,0))</f>
        <v>0</v>
      </c>
      <c r="V2500">
        <f>INDEX(NoSettings!$C$2:$AH$6843,MATCH(EPS!$F2500,NoSettings!$A$2:$A$6843,0),MATCH(EPS!V$2,NoSettings!$C$1:$AH$1,0))</f>
        <v>0</v>
      </c>
      <c r="W2500">
        <f>INDEX(NoSettings!$C$2:$AH$6843,MATCH(EPS!$F2500,NoSettings!$A$2:$A$6843,0),MATCH(EPS!W$2,NoSettings!$C$1:$AH$1,0))</f>
        <v>0</v>
      </c>
      <c r="X2500">
        <f>INDEX(NoSettings!$C$2:$AH$6843,MATCH(EPS!$F2500,NoSettings!$A$2:$A$6843,0),MATCH(EPS!X$2,NoSettings!$C$1:$AH$1,0))</f>
        <v>0</v>
      </c>
      <c r="Y2500">
        <f>INDEX(NoSettings!$C$2:$AH$6843,MATCH(EPS!$F2500,NoSettings!$A$2:$A$6843,0),MATCH(EPS!Y$2,NoSettings!$C$1:$AH$1,0))</f>
        <v>0</v>
      </c>
      <c r="Z2500">
        <f>INDEX(NoSettings!$C$2:$AH$6843,MATCH(EPS!$F2500,NoSettings!$A$2:$A$6843,0),MATCH(EPS!Z$2,NoSettings!$C$1:$AH$1,0))</f>
        <v>0</v>
      </c>
      <c r="AA2500">
        <f>INDEX(NoSettings!$C$2:$AH$6843,MATCH(EPS!$F2500,NoSettings!$A$2:$A$6843,0),MATCH(EPS!AA$2,NoSettings!$C$1:$AH$1,0))</f>
        <v>0</v>
      </c>
      <c r="AB2500">
        <f>INDEX(NoSettings!$C$2:$AH$6843,MATCH(EPS!$F2500,NoSettings!$A$2:$A$6843,0),MATCH(EPS!AB$2,NoSettings!$C$1:$AH$1,0))</f>
        <v>0</v>
      </c>
      <c r="AC2500">
        <f>INDEX(NoSettings!$C$2:$AH$6843,MATCH(EPS!$F2500,NoSettings!$A$2:$A$6843,0),MATCH(EPS!AC$2,NoSettings!$C$1:$AH$1,0))</f>
        <v>0</v>
      </c>
      <c r="AD2500">
        <f>INDEX(NoSettings!$C$2:$AH$6843,MATCH(EPS!$F2500,NoSettings!$A$2:$A$6843,0),MATCH(EPS!AD$2,NoSettings!$C$1:$AH$1,0))</f>
        <v>0</v>
      </c>
      <c r="AE2500">
        <f>INDEX(NoSettings!$C$2:$AH$6843,MATCH(EPS!$F2500,NoSettings!$A$2:$A$6843,0),MATCH(EPS!AE$2,NoSettings!$C$1:$AH$1,0))</f>
        <v>0</v>
      </c>
      <c r="AF2500">
        <f>INDEX(NoSettings!$C$2:$AH$6843,MATCH(EPS!$F2500,NoSettings!$A$2:$A$6843,0),MATCH(EPS!AF$2,NoSettings!$C$1:$AH$1,0))</f>
        <v>0</v>
      </c>
      <c r="AG2500">
        <f>INDEX(NoSettings!$C$2:$AH$6843,MATCH(EPS!$F2500,NoSettings!$A$2:$A$6843,0),MATCH(EPS!AG$2,NoSettings!$C$1:$AH$1,0))</f>
        <v>0</v>
      </c>
      <c r="AH2500">
        <f>INDEX(NoSettings!$C$2:$AH$6843,MATCH(EPS!$F2500,NoSettings!$A$2:$A$6843,0),MATCH(EPS!AH$2,NoSettings!$C$1:$AH$1,0))</f>
        <v>0</v>
      </c>
      <c r="AI2500">
        <f>INDEX(NoSettings!$C$2:$AH$6843,MATCH(EPS!$F2500,NoSettings!$A$2:$A$6843,0),MATCH(EPS!AI$2,NoSettings!$C$1:$AH$1,0))</f>
        <v>0</v>
      </c>
      <c r="AJ2500">
        <f>INDEX(NoSettings!$C$2:$AH$6843,MATCH(EPS!$F2500,NoSettings!$A$2:$A$6843,0),MATCH(EPS!AJ$2,NoSettings!$C$1:$AH$1,0))</f>
        <v>0</v>
      </c>
      <c r="AK2500">
        <f>INDEX(NoSettings!$C$2:$AH$6843,MATCH(EPS!$F2500,NoSettings!$A$2:$A$6843,0),MATCH(EPS!AK$2,NoSettings!$C$1:$AH$1,0))</f>
        <v>0</v>
      </c>
    </row>
    <row r="2501" spans="1:37" hidden="1" x14ac:dyDescent="0.25">
      <c r="A2501" s="20" t="s">
        <v>7626</v>
      </c>
      <c r="B2501" t="s">
        <v>7531</v>
      </c>
      <c r="C2501" t="s">
        <v>7606</v>
      </c>
      <c r="D2501" t="s">
        <v>7511</v>
      </c>
      <c r="E2501" t="s">
        <v>7514</v>
      </c>
      <c r="F2501" t="s">
        <v>2932</v>
      </c>
      <c r="G2501">
        <f>INDEX(NoSettings!$C$2:$AH$6843,MATCH(EPS!$F2501,NoSettings!$A$2:$A$6843,0),MATCH(EPS!G$2,NoSettings!$C$1:$AH$1,0))</f>
        <v>0</v>
      </c>
      <c r="H2501">
        <f>INDEX(NoSettings!$C$2:$AH$6843,MATCH(EPS!$F2501,NoSettings!$A$2:$A$6843,0),MATCH(EPS!H$2,NoSettings!$C$1:$AH$1,0))</f>
        <v>0</v>
      </c>
      <c r="I2501">
        <f>INDEX(NoSettings!$C$2:$AH$6843,MATCH(EPS!$F2501,NoSettings!$A$2:$A$6843,0),MATCH(EPS!I$2,NoSettings!$C$1:$AH$1,0))</f>
        <v>0</v>
      </c>
      <c r="J2501">
        <f>INDEX(NoSettings!$C$2:$AH$6843,MATCH(EPS!$F2501,NoSettings!$A$2:$A$6843,0),MATCH(EPS!J$2,NoSettings!$C$1:$AH$1,0))</f>
        <v>0</v>
      </c>
      <c r="K2501">
        <f>INDEX(NoSettings!$C$2:$AH$6843,MATCH(EPS!$F2501,NoSettings!$A$2:$A$6843,0),MATCH(EPS!K$2,NoSettings!$C$1:$AH$1,0))</f>
        <v>0</v>
      </c>
      <c r="L2501">
        <f>INDEX(NoSettings!$C$2:$AH$6843,MATCH(EPS!$F2501,NoSettings!$A$2:$A$6843,0),MATCH(EPS!L$2,NoSettings!$C$1:$AH$1,0))</f>
        <v>0</v>
      </c>
      <c r="M2501">
        <f>INDEX(NoSettings!$C$2:$AH$6843,MATCH(EPS!$F2501,NoSettings!$A$2:$A$6843,0),MATCH(EPS!M$2,NoSettings!$C$1:$AH$1,0))</f>
        <v>0</v>
      </c>
      <c r="N2501">
        <f>INDEX(NoSettings!$C$2:$AH$6843,MATCH(EPS!$F2501,NoSettings!$A$2:$A$6843,0),MATCH(EPS!N$2,NoSettings!$C$1:$AH$1,0))</f>
        <v>0</v>
      </c>
      <c r="O2501">
        <f>INDEX(NoSettings!$C$2:$AH$6843,MATCH(EPS!$F2501,NoSettings!$A$2:$A$6843,0),MATCH(EPS!O$2,NoSettings!$C$1:$AH$1,0))</f>
        <v>0</v>
      </c>
      <c r="P2501">
        <f>INDEX(NoSettings!$C$2:$AH$6843,MATCH(EPS!$F2501,NoSettings!$A$2:$A$6843,0),MATCH(EPS!P$2,NoSettings!$C$1:$AH$1,0))</f>
        <v>0</v>
      </c>
      <c r="Q2501">
        <f>INDEX(NoSettings!$C$2:$AH$6843,MATCH(EPS!$F2501,NoSettings!$A$2:$A$6843,0),MATCH(EPS!Q$2,NoSettings!$C$1:$AH$1,0))</f>
        <v>0</v>
      </c>
      <c r="R2501">
        <f>INDEX(NoSettings!$C$2:$AH$6843,MATCH(EPS!$F2501,NoSettings!$A$2:$A$6843,0),MATCH(EPS!R$2,NoSettings!$C$1:$AH$1,0))</f>
        <v>0</v>
      </c>
      <c r="S2501">
        <f>INDEX(NoSettings!$C$2:$AH$6843,MATCH(EPS!$F2501,NoSettings!$A$2:$A$6843,0),MATCH(EPS!S$2,NoSettings!$C$1:$AH$1,0))</f>
        <v>0</v>
      </c>
      <c r="T2501">
        <f>INDEX(NoSettings!$C$2:$AH$6843,MATCH(EPS!$F2501,NoSettings!$A$2:$A$6843,0),MATCH(EPS!T$2,NoSettings!$C$1:$AH$1,0))</f>
        <v>0</v>
      </c>
      <c r="U2501">
        <f>INDEX(NoSettings!$C$2:$AH$6843,MATCH(EPS!$F2501,NoSettings!$A$2:$A$6843,0),MATCH(EPS!U$2,NoSettings!$C$1:$AH$1,0))</f>
        <v>0</v>
      </c>
      <c r="V2501">
        <f>INDEX(NoSettings!$C$2:$AH$6843,MATCH(EPS!$F2501,NoSettings!$A$2:$A$6843,0),MATCH(EPS!V$2,NoSettings!$C$1:$AH$1,0))</f>
        <v>0</v>
      </c>
      <c r="W2501">
        <f>INDEX(NoSettings!$C$2:$AH$6843,MATCH(EPS!$F2501,NoSettings!$A$2:$A$6843,0),MATCH(EPS!W$2,NoSettings!$C$1:$AH$1,0))</f>
        <v>0</v>
      </c>
      <c r="X2501">
        <f>INDEX(NoSettings!$C$2:$AH$6843,MATCH(EPS!$F2501,NoSettings!$A$2:$A$6843,0),MATCH(EPS!X$2,NoSettings!$C$1:$AH$1,0))</f>
        <v>0</v>
      </c>
      <c r="Y2501">
        <f>INDEX(NoSettings!$C$2:$AH$6843,MATCH(EPS!$F2501,NoSettings!$A$2:$A$6843,0),MATCH(EPS!Y$2,NoSettings!$C$1:$AH$1,0))</f>
        <v>0</v>
      </c>
      <c r="Z2501">
        <f>INDEX(NoSettings!$C$2:$AH$6843,MATCH(EPS!$F2501,NoSettings!$A$2:$A$6843,0),MATCH(EPS!Z$2,NoSettings!$C$1:$AH$1,0))</f>
        <v>0</v>
      </c>
      <c r="AA2501">
        <f>INDEX(NoSettings!$C$2:$AH$6843,MATCH(EPS!$F2501,NoSettings!$A$2:$A$6843,0),MATCH(EPS!AA$2,NoSettings!$C$1:$AH$1,0))</f>
        <v>0</v>
      </c>
      <c r="AB2501">
        <f>INDEX(NoSettings!$C$2:$AH$6843,MATCH(EPS!$F2501,NoSettings!$A$2:$A$6843,0),MATCH(EPS!AB$2,NoSettings!$C$1:$AH$1,0))</f>
        <v>0</v>
      </c>
      <c r="AC2501">
        <f>INDEX(NoSettings!$C$2:$AH$6843,MATCH(EPS!$F2501,NoSettings!$A$2:$A$6843,0),MATCH(EPS!AC$2,NoSettings!$C$1:$AH$1,0))</f>
        <v>0</v>
      </c>
      <c r="AD2501">
        <f>INDEX(NoSettings!$C$2:$AH$6843,MATCH(EPS!$F2501,NoSettings!$A$2:$A$6843,0),MATCH(EPS!AD$2,NoSettings!$C$1:$AH$1,0))</f>
        <v>0</v>
      </c>
      <c r="AE2501">
        <f>INDEX(NoSettings!$C$2:$AH$6843,MATCH(EPS!$F2501,NoSettings!$A$2:$A$6843,0),MATCH(EPS!AE$2,NoSettings!$C$1:$AH$1,0))</f>
        <v>0</v>
      </c>
      <c r="AF2501">
        <f>INDEX(NoSettings!$C$2:$AH$6843,MATCH(EPS!$F2501,NoSettings!$A$2:$A$6843,0),MATCH(EPS!AF$2,NoSettings!$C$1:$AH$1,0))</f>
        <v>0</v>
      </c>
      <c r="AG2501">
        <f>INDEX(NoSettings!$C$2:$AH$6843,MATCH(EPS!$F2501,NoSettings!$A$2:$A$6843,0),MATCH(EPS!AG$2,NoSettings!$C$1:$AH$1,0))</f>
        <v>0</v>
      </c>
      <c r="AH2501">
        <f>INDEX(NoSettings!$C$2:$AH$6843,MATCH(EPS!$F2501,NoSettings!$A$2:$A$6843,0),MATCH(EPS!AH$2,NoSettings!$C$1:$AH$1,0))</f>
        <v>0</v>
      </c>
      <c r="AI2501">
        <f>INDEX(NoSettings!$C$2:$AH$6843,MATCH(EPS!$F2501,NoSettings!$A$2:$A$6843,0),MATCH(EPS!AI$2,NoSettings!$C$1:$AH$1,0))</f>
        <v>0</v>
      </c>
      <c r="AJ2501">
        <f>INDEX(NoSettings!$C$2:$AH$6843,MATCH(EPS!$F2501,NoSettings!$A$2:$A$6843,0),MATCH(EPS!AJ$2,NoSettings!$C$1:$AH$1,0))</f>
        <v>0</v>
      </c>
      <c r="AK2501">
        <f>INDEX(NoSettings!$C$2:$AH$6843,MATCH(EPS!$F2501,NoSettings!$A$2:$A$6843,0),MATCH(EPS!AK$2,NoSettings!$C$1:$AH$1,0))</f>
        <v>0</v>
      </c>
    </row>
    <row r="2502" spans="1:37" hidden="1" x14ac:dyDescent="0.25">
      <c r="A2502" s="20" t="s">
        <v>7626</v>
      </c>
      <c r="B2502" t="s">
        <v>7531</v>
      </c>
      <c r="C2502" t="s">
        <v>7606</v>
      </c>
      <c r="D2502" t="s">
        <v>7511</v>
      </c>
      <c r="E2502" t="s">
        <v>7515</v>
      </c>
      <c r="F2502" t="s">
        <v>2933</v>
      </c>
      <c r="G2502">
        <f>INDEX(NoSettings!$C$2:$AH$6843,MATCH(EPS!$F2502,NoSettings!$A$2:$A$6843,0),MATCH(EPS!G$2,NoSettings!$C$1:$AH$1,0))</f>
        <v>0</v>
      </c>
      <c r="H2502">
        <f>INDEX(NoSettings!$C$2:$AH$6843,MATCH(EPS!$F2502,NoSettings!$A$2:$A$6843,0),MATCH(EPS!H$2,NoSettings!$C$1:$AH$1,0))</f>
        <v>0</v>
      </c>
      <c r="I2502">
        <f>INDEX(NoSettings!$C$2:$AH$6843,MATCH(EPS!$F2502,NoSettings!$A$2:$A$6843,0),MATCH(EPS!I$2,NoSettings!$C$1:$AH$1,0))</f>
        <v>0</v>
      </c>
      <c r="J2502">
        <f>INDEX(NoSettings!$C$2:$AH$6843,MATCH(EPS!$F2502,NoSettings!$A$2:$A$6843,0),MATCH(EPS!J$2,NoSettings!$C$1:$AH$1,0))</f>
        <v>0</v>
      </c>
      <c r="K2502">
        <f>INDEX(NoSettings!$C$2:$AH$6843,MATCH(EPS!$F2502,NoSettings!$A$2:$A$6843,0),MATCH(EPS!K$2,NoSettings!$C$1:$AH$1,0))</f>
        <v>0</v>
      </c>
      <c r="L2502">
        <f>INDEX(NoSettings!$C$2:$AH$6843,MATCH(EPS!$F2502,NoSettings!$A$2:$A$6843,0),MATCH(EPS!L$2,NoSettings!$C$1:$AH$1,0))</f>
        <v>0</v>
      </c>
      <c r="M2502">
        <f>INDEX(NoSettings!$C$2:$AH$6843,MATCH(EPS!$F2502,NoSettings!$A$2:$A$6843,0),MATCH(EPS!M$2,NoSettings!$C$1:$AH$1,0))</f>
        <v>0</v>
      </c>
      <c r="N2502">
        <f>INDEX(NoSettings!$C$2:$AH$6843,MATCH(EPS!$F2502,NoSettings!$A$2:$A$6843,0),MATCH(EPS!N$2,NoSettings!$C$1:$AH$1,0))</f>
        <v>0</v>
      </c>
      <c r="O2502">
        <f>INDEX(NoSettings!$C$2:$AH$6843,MATCH(EPS!$F2502,NoSettings!$A$2:$A$6843,0),MATCH(EPS!O$2,NoSettings!$C$1:$AH$1,0))</f>
        <v>0</v>
      </c>
      <c r="P2502">
        <f>INDEX(NoSettings!$C$2:$AH$6843,MATCH(EPS!$F2502,NoSettings!$A$2:$A$6843,0),MATCH(EPS!P$2,NoSettings!$C$1:$AH$1,0))</f>
        <v>0</v>
      </c>
      <c r="Q2502">
        <f>INDEX(NoSettings!$C$2:$AH$6843,MATCH(EPS!$F2502,NoSettings!$A$2:$A$6843,0),MATCH(EPS!Q$2,NoSettings!$C$1:$AH$1,0))</f>
        <v>0</v>
      </c>
      <c r="R2502">
        <f>INDEX(NoSettings!$C$2:$AH$6843,MATCH(EPS!$F2502,NoSettings!$A$2:$A$6843,0),MATCH(EPS!R$2,NoSettings!$C$1:$AH$1,0))</f>
        <v>0</v>
      </c>
      <c r="S2502">
        <f>INDEX(NoSettings!$C$2:$AH$6843,MATCH(EPS!$F2502,NoSettings!$A$2:$A$6843,0),MATCH(EPS!S$2,NoSettings!$C$1:$AH$1,0))</f>
        <v>0</v>
      </c>
      <c r="T2502">
        <f>INDEX(NoSettings!$C$2:$AH$6843,MATCH(EPS!$F2502,NoSettings!$A$2:$A$6843,0),MATCH(EPS!T$2,NoSettings!$C$1:$AH$1,0))</f>
        <v>0</v>
      </c>
      <c r="U2502">
        <f>INDEX(NoSettings!$C$2:$AH$6843,MATCH(EPS!$F2502,NoSettings!$A$2:$A$6843,0),MATCH(EPS!U$2,NoSettings!$C$1:$AH$1,0))</f>
        <v>0</v>
      </c>
      <c r="V2502">
        <f>INDEX(NoSettings!$C$2:$AH$6843,MATCH(EPS!$F2502,NoSettings!$A$2:$A$6843,0),MATCH(EPS!V$2,NoSettings!$C$1:$AH$1,0))</f>
        <v>0</v>
      </c>
      <c r="W2502">
        <f>INDEX(NoSettings!$C$2:$AH$6843,MATCH(EPS!$F2502,NoSettings!$A$2:$A$6843,0),MATCH(EPS!W$2,NoSettings!$C$1:$AH$1,0))</f>
        <v>0</v>
      </c>
      <c r="X2502">
        <f>INDEX(NoSettings!$C$2:$AH$6843,MATCH(EPS!$F2502,NoSettings!$A$2:$A$6843,0),MATCH(EPS!X$2,NoSettings!$C$1:$AH$1,0))</f>
        <v>0</v>
      </c>
      <c r="Y2502">
        <f>INDEX(NoSettings!$C$2:$AH$6843,MATCH(EPS!$F2502,NoSettings!$A$2:$A$6843,0),MATCH(EPS!Y$2,NoSettings!$C$1:$AH$1,0))</f>
        <v>0</v>
      </c>
      <c r="Z2502">
        <f>INDEX(NoSettings!$C$2:$AH$6843,MATCH(EPS!$F2502,NoSettings!$A$2:$A$6843,0),MATCH(EPS!Z$2,NoSettings!$C$1:$AH$1,0))</f>
        <v>0</v>
      </c>
      <c r="AA2502">
        <f>INDEX(NoSettings!$C$2:$AH$6843,MATCH(EPS!$F2502,NoSettings!$A$2:$A$6843,0),MATCH(EPS!AA$2,NoSettings!$C$1:$AH$1,0))</f>
        <v>0</v>
      </c>
      <c r="AB2502">
        <f>INDEX(NoSettings!$C$2:$AH$6843,MATCH(EPS!$F2502,NoSettings!$A$2:$A$6843,0),MATCH(EPS!AB$2,NoSettings!$C$1:$AH$1,0))</f>
        <v>0</v>
      </c>
      <c r="AC2502">
        <f>INDEX(NoSettings!$C$2:$AH$6843,MATCH(EPS!$F2502,NoSettings!$A$2:$A$6843,0),MATCH(EPS!AC$2,NoSettings!$C$1:$AH$1,0))</f>
        <v>0</v>
      </c>
      <c r="AD2502">
        <f>INDEX(NoSettings!$C$2:$AH$6843,MATCH(EPS!$F2502,NoSettings!$A$2:$A$6843,0),MATCH(EPS!AD$2,NoSettings!$C$1:$AH$1,0))</f>
        <v>0</v>
      </c>
      <c r="AE2502">
        <f>INDEX(NoSettings!$C$2:$AH$6843,MATCH(EPS!$F2502,NoSettings!$A$2:$A$6843,0),MATCH(EPS!AE$2,NoSettings!$C$1:$AH$1,0))</f>
        <v>0</v>
      </c>
      <c r="AF2502">
        <f>INDEX(NoSettings!$C$2:$AH$6843,MATCH(EPS!$F2502,NoSettings!$A$2:$A$6843,0),MATCH(EPS!AF$2,NoSettings!$C$1:$AH$1,0))</f>
        <v>0</v>
      </c>
      <c r="AG2502">
        <f>INDEX(NoSettings!$C$2:$AH$6843,MATCH(EPS!$F2502,NoSettings!$A$2:$A$6843,0),MATCH(EPS!AG$2,NoSettings!$C$1:$AH$1,0))</f>
        <v>0</v>
      </c>
      <c r="AH2502">
        <f>INDEX(NoSettings!$C$2:$AH$6843,MATCH(EPS!$F2502,NoSettings!$A$2:$A$6843,0),MATCH(EPS!AH$2,NoSettings!$C$1:$AH$1,0))</f>
        <v>0</v>
      </c>
      <c r="AI2502">
        <f>INDEX(NoSettings!$C$2:$AH$6843,MATCH(EPS!$F2502,NoSettings!$A$2:$A$6843,0),MATCH(EPS!AI$2,NoSettings!$C$1:$AH$1,0))</f>
        <v>0</v>
      </c>
      <c r="AJ2502">
        <f>INDEX(NoSettings!$C$2:$AH$6843,MATCH(EPS!$F2502,NoSettings!$A$2:$A$6843,0),MATCH(EPS!AJ$2,NoSettings!$C$1:$AH$1,0))</f>
        <v>0</v>
      </c>
      <c r="AK2502">
        <f>INDEX(NoSettings!$C$2:$AH$6843,MATCH(EPS!$F2502,NoSettings!$A$2:$A$6843,0),MATCH(EPS!AK$2,NoSettings!$C$1:$AH$1,0))</f>
        <v>0</v>
      </c>
    </row>
    <row r="2503" spans="1:37" hidden="1" x14ac:dyDescent="0.25">
      <c r="A2503" s="20" t="s">
        <v>7626</v>
      </c>
      <c r="B2503" t="s">
        <v>7531</v>
      </c>
      <c r="C2503" t="s">
        <v>7606</v>
      </c>
      <c r="D2503" t="s">
        <v>7511</v>
      </c>
      <c r="E2503" t="s">
        <v>7516</v>
      </c>
      <c r="F2503" t="s">
        <v>2934</v>
      </c>
      <c r="G2503">
        <f>INDEX(NoSettings!$C$2:$AH$6843,MATCH(EPS!$F2503,NoSettings!$A$2:$A$6843,0),MATCH(EPS!G$2,NoSettings!$C$1:$AH$1,0))</f>
        <v>0</v>
      </c>
      <c r="H2503">
        <f>INDEX(NoSettings!$C$2:$AH$6843,MATCH(EPS!$F2503,NoSettings!$A$2:$A$6843,0),MATCH(EPS!H$2,NoSettings!$C$1:$AH$1,0))</f>
        <v>0</v>
      </c>
      <c r="I2503">
        <f>INDEX(NoSettings!$C$2:$AH$6843,MATCH(EPS!$F2503,NoSettings!$A$2:$A$6843,0),MATCH(EPS!I$2,NoSettings!$C$1:$AH$1,0))</f>
        <v>0</v>
      </c>
      <c r="J2503">
        <f>INDEX(NoSettings!$C$2:$AH$6843,MATCH(EPS!$F2503,NoSettings!$A$2:$A$6843,0),MATCH(EPS!J$2,NoSettings!$C$1:$AH$1,0))</f>
        <v>0</v>
      </c>
      <c r="K2503">
        <f>INDEX(NoSettings!$C$2:$AH$6843,MATCH(EPS!$F2503,NoSettings!$A$2:$A$6843,0),MATCH(EPS!K$2,NoSettings!$C$1:$AH$1,0))</f>
        <v>0</v>
      </c>
      <c r="L2503">
        <f>INDEX(NoSettings!$C$2:$AH$6843,MATCH(EPS!$F2503,NoSettings!$A$2:$A$6843,0),MATCH(EPS!L$2,NoSettings!$C$1:$AH$1,0))</f>
        <v>0</v>
      </c>
      <c r="M2503">
        <f>INDEX(NoSettings!$C$2:$AH$6843,MATCH(EPS!$F2503,NoSettings!$A$2:$A$6843,0),MATCH(EPS!M$2,NoSettings!$C$1:$AH$1,0))</f>
        <v>0</v>
      </c>
      <c r="N2503">
        <f>INDEX(NoSettings!$C$2:$AH$6843,MATCH(EPS!$F2503,NoSettings!$A$2:$A$6843,0),MATCH(EPS!N$2,NoSettings!$C$1:$AH$1,0))</f>
        <v>0</v>
      </c>
      <c r="O2503">
        <f>INDEX(NoSettings!$C$2:$AH$6843,MATCH(EPS!$F2503,NoSettings!$A$2:$A$6843,0),MATCH(EPS!O$2,NoSettings!$C$1:$AH$1,0))</f>
        <v>0</v>
      </c>
      <c r="P2503">
        <f>INDEX(NoSettings!$C$2:$AH$6843,MATCH(EPS!$F2503,NoSettings!$A$2:$A$6843,0),MATCH(EPS!P$2,NoSettings!$C$1:$AH$1,0))</f>
        <v>0</v>
      </c>
      <c r="Q2503">
        <f>INDEX(NoSettings!$C$2:$AH$6843,MATCH(EPS!$F2503,NoSettings!$A$2:$A$6843,0),MATCH(EPS!Q$2,NoSettings!$C$1:$AH$1,0))</f>
        <v>0</v>
      </c>
      <c r="R2503">
        <f>INDEX(NoSettings!$C$2:$AH$6843,MATCH(EPS!$F2503,NoSettings!$A$2:$A$6843,0),MATCH(EPS!R$2,NoSettings!$C$1:$AH$1,0))</f>
        <v>0</v>
      </c>
      <c r="S2503">
        <f>INDEX(NoSettings!$C$2:$AH$6843,MATCH(EPS!$F2503,NoSettings!$A$2:$A$6843,0),MATCH(EPS!S$2,NoSettings!$C$1:$AH$1,0))</f>
        <v>0</v>
      </c>
      <c r="T2503">
        <f>INDEX(NoSettings!$C$2:$AH$6843,MATCH(EPS!$F2503,NoSettings!$A$2:$A$6843,0),MATCH(EPS!T$2,NoSettings!$C$1:$AH$1,0))</f>
        <v>0</v>
      </c>
      <c r="U2503">
        <f>INDEX(NoSettings!$C$2:$AH$6843,MATCH(EPS!$F2503,NoSettings!$A$2:$A$6843,0),MATCH(EPS!U$2,NoSettings!$C$1:$AH$1,0))</f>
        <v>0</v>
      </c>
      <c r="V2503">
        <f>INDEX(NoSettings!$C$2:$AH$6843,MATCH(EPS!$F2503,NoSettings!$A$2:$A$6843,0),MATCH(EPS!V$2,NoSettings!$C$1:$AH$1,0))</f>
        <v>0</v>
      </c>
      <c r="W2503">
        <f>INDEX(NoSettings!$C$2:$AH$6843,MATCH(EPS!$F2503,NoSettings!$A$2:$A$6843,0),MATCH(EPS!W$2,NoSettings!$C$1:$AH$1,0))</f>
        <v>0</v>
      </c>
      <c r="X2503">
        <f>INDEX(NoSettings!$C$2:$AH$6843,MATCH(EPS!$F2503,NoSettings!$A$2:$A$6843,0),MATCH(EPS!X$2,NoSettings!$C$1:$AH$1,0))</f>
        <v>0</v>
      </c>
      <c r="Y2503">
        <f>INDEX(NoSettings!$C$2:$AH$6843,MATCH(EPS!$F2503,NoSettings!$A$2:$A$6843,0),MATCH(EPS!Y$2,NoSettings!$C$1:$AH$1,0))</f>
        <v>0</v>
      </c>
      <c r="Z2503">
        <f>INDEX(NoSettings!$C$2:$AH$6843,MATCH(EPS!$F2503,NoSettings!$A$2:$A$6843,0),MATCH(EPS!Z$2,NoSettings!$C$1:$AH$1,0))</f>
        <v>0</v>
      </c>
      <c r="AA2503">
        <f>INDEX(NoSettings!$C$2:$AH$6843,MATCH(EPS!$F2503,NoSettings!$A$2:$A$6843,0),MATCH(EPS!AA$2,NoSettings!$C$1:$AH$1,0))</f>
        <v>0</v>
      </c>
      <c r="AB2503">
        <f>INDEX(NoSettings!$C$2:$AH$6843,MATCH(EPS!$F2503,NoSettings!$A$2:$A$6843,0),MATCH(EPS!AB$2,NoSettings!$C$1:$AH$1,0))</f>
        <v>0</v>
      </c>
      <c r="AC2503">
        <f>INDEX(NoSettings!$C$2:$AH$6843,MATCH(EPS!$F2503,NoSettings!$A$2:$A$6843,0),MATCH(EPS!AC$2,NoSettings!$C$1:$AH$1,0))</f>
        <v>0</v>
      </c>
      <c r="AD2503">
        <f>INDEX(NoSettings!$C$2:$AH$6843,MATCH(EPS!$F2503,NoSettings!$A$2:$A$6843,0),MATCH(EPS!AD$2,NoSettings!$C$1:$AH$1,0))</f>
        <v>0</v>
      </c>
      <c r="AE2503">
        <f>INDEX(NoSettings!$C$2:$AH$6843,MATCH(EPS!$F2503,NoSettings!$A$2:$A$6843,0),MATCH(EPS!AE$2,NoSettings!$C$1:$AH$1,0))</f>
        <v>0</v>
      </c>
      <c r="AF2503">
        <f>INDEX(NoSettings!$C$2:$AH$6843,MATCH(EPS!$F2503,NoSettings!$A$2:$A$6843,0),MATCH(EPS!AF$2,NoSettings!$C$1:$AH$1,0))</f>
        <v>0</v>
      </c>
      <c r="AG2503">
        <f>INDEX(NoSettings!$C$2:$AH$6843,MATCH(EPS!$F2503,NoSettings!$A$2:$A$6843,0),MATCH(EPS!AG$2,NoSettings!$C$1:$AH$1,0))</f>
        <v>0</v>
      </c>
      <c r="AH2503">
        <f>INDEX(NoSettings!$C$2:$AH$6843,MATCH(EPS!$F2503,NoSettings!$A$2:$A$6843,0),MATCH(EPS!AH$2,NoSettings!$C$1:$AH$1,0))</f>
        <v>0</v>
      </c>
      <c r="AI2503">
        <f>INDEX(NoSettings!$C$2:$AH$6843,MATCH(EPS!$F2503,NoSettings!$A$2:$A$6843,0),MATCH(EPS!AI$2,NoSettings!$C$1:$AH$1,0))</f>
        <v>0</v>
      </c>
      <c r="AJ2503">
        <f>INDEX(NoSettings!$C$2:$AH$6843,MATCH(EPS!$F2503,NoSettings!$A$2:$A$6843,0),MATCH(EPS!AJ$2,NoSettings!$C$1:$AH$1,0))</f>
        <v>0</v>
      </c>
      <c r="AK2503">
        <f>INDEX(NoSettings!$C$2:$AH$6843,MATCH(EPS!$F2503,NoSettings!$A$2:$A$6843,0),MATCH(EPS!AK$2,NoSettings!$C$1:$AH$1,0))</f>
        <v>0</v>
      </c>
    </row>
    <row r="2504" spans="1:37" hidden="1" x14ac:dyDescent="0.25">
      <c r="A2504" s="20" t="s">
        <v>7626</v>
      </c>
      <c r="B2504" t="s">
        <v>7531</v>
      </c>
      <c r="C2504" t="s">
        <v>7606</v>
      </c>
      <c r="D2504" t="s">
        <v>7511</v>
      </c>
      <c r="E2504" t="s">
        <v>7517</v>
      </c>
      <c r="F2504" t="s">
        <v>2935</v>
      </c>
      <c r="G2504">
        <f>INDEX(NoSettings!$C$2:$AH$6843,MATCH(EPS!$F2504,NoSettings!$A$2:$A$6843,0),MATCH(EPS!G$2,NoSettings!$C$1:$AH$1,0))</f>
        <v>0</v>
      </c>
      <c r="H2504">
        <f>INDEX(NoSettings!$C$2:$AH$6843,MATCH(EPS!$F2504,NoSettings!$A$2:$A$6843,0),MATCH(EPS!H$2,NoSettings!$C$1:$AH$1,0))</f>
        <v>0</v>
      </c>
      <c r="I2504">
        <f>INDEX(NoSettings!$C$2:$AH$6843,MATCH(EPS!$F2504,NoSettings!$A$2:$A$6843,0),MATCH(EPS!I$2,NoSettings!$C$1:$AH$1,0))</f>
        <v>0</v>
      </c>
      <c r="J2504">
        <f>INDEX(NoSettings!$C$2:$AH$6843,MATCH(EPS!$F2504,NoSettings!$A$2:$A$6843,0),MATCH(EPS!J$2,NoSettings!$C$1:$AH$1,0))</f>
        <v>0</v>
      </c>
      <c r="K2504">
        <f>INDEX(NoSettings!$C$2:$AH$6843,MATCH(EPS!$F2504,NoSettings!$A$2:$A$6843,0),MATCH(EPS!K$2,NoSettings!$C$1:$AH$1,0))</f>
        <v>0</v>
      </c>
      <c r="L2504">
        <f>INDEX(NoSettings!$C$2:$AH$6843,MATCH(EPS!$F2504,NoSettings!$A$2:$A$6843,0),MATCH(EPS!L$2,NoSettings!$C$1:$AH$1,0))</f>
        <v>0</v>
      </c>
      <c r="M2504">
        <f>INDEX(NoSettings!$C$2:$AH$6843,MATCH(EPS!$F2504,NoSettings!$A$2:$A$6843,0),MATCH(EPS!M$2,NoSettings!$C$1:$AH$1,0))</f>
        <v>0</v>
      </c>
      <c r="N2504">
        <f>INDEX(NoSettings!$C$2:$AH$6843,MATCH(EPS!$F2504,NoSettings!$A$2:$A$6843,0),MATCH(EPS!N$2,NoSettings!$C$1:$AH$1,0))</f>
        <v>0</v>
      </c>
      <c r="O2504">
        <f>INDEX(NoSettings!$C$2:$AH$6843,MATCH(EPS!$F2504,NoSettings!$A$2:$A$6843,0),MATCH(EPS!O$2,NoSettings!$C$1:$AH$1,0))</f>
        <v>0</v>
      </c>
      <c r="P2504">
        <f>INDEX(NoSettings!$C$2:$AH$6843,MATCH(EPS!$F2504,NoSettings!$A$2:$A$6843,0),MATCH(EPS!P$2,NoSettings!$C$1:$AH$1,0))</f>
        <v>0</v>
      </c>
      <c r="Q2504">
        <f>INDEX(NoSettings!$C$2:$AH$6843,MATCH(EPS!$F2504,NoSettings!$A$2:$A$6843,0),MATCH(EPS!Q$2,NoSettings!$C$1:$AH$1,0))</f>
        <v>0</v>
      </c>
      <c r="R2504">
        <f>INDEX(NoSettings!$C$2:$AH$6843,MATCH(EPS!$F2504,NoSettings!$A$2:$A$6843,0),MATCH(EPS!R$2,NoSettings!$C$1:$AH$1,0))</f>
        <v>0</v>
      </c>
      <c r="S2504">
        <f>INDEX(NoSettings!$C$2:$AH$6843,MATCH(EPS!$F2504,NoSettings!$A$2:$A$6843,0),MATCH(EPS!S$2,NoSettings!$C$1:$AH$1,0))</f>
        <v>0</v>
      </c>
      <c r="T2504">
        <f>INDEX(NoSettings!$C$2:$AH$6843,MATCH(EPS!$F2504,NoSettings!$A$2:$A$6843,0),MATCH(EPS!T$2,NoSettings!$C$1:$AH$1,0))</f>
        <v>0</v>
      </c>
      <c r="U2504">
        <f>INDEX(NoSettings!$C$2:$AH$6843,MATCH(EPS!$F2504,NoSettings!$A$2:$A$6843,0),MATCH(EPS!U$2,NoSettings!$C$1:$AH$1,0))</f>
        <v>0</v>
      </c>
      <c r="V2504">
        <f>INDEX(NoSettings!$C$2:$AH$6843,MATCH(EPS!$F2504,NoSettings!$A$2:$A$6843,0),MATCH(EPS!V$2,NoSettings!$C$1:$AH$1,0))</f>
        <v>0</v>
      </c>
      <c r="W2504">
        <f>INDEX(NoSettings!$C$2:$AH$6843,MATCH(EPS!$F2504,NoSettings!$A$2:$A$6843,0),MATCH(EPS!W$2,NoSettings!$C$1:$AH$1,0))</f>
        <v>0</v>
      </c>
      <c r="X2504">
        <f>INDEX(NoSettings!$C$2:$AH$6843,MATCH(EPS!$F2504,NoSettings!$A$2:$A$6843,0),MATCH(EPS!X$2,NoSettings!$C$1:$AH$1,0))</f>
        <v>0</v>
      </c>
      <c r="Y2504">
        <f>INDEX(NoSettings!$C$2:$AH$6843,MATCH(EPS!$F2504,NoSettings!$A$2:$A$6843,0),MATCH(EPS!Y$2,NoSettings!$C$1:$AH$1,0))</f>
        <v>0</v>
      </c>
      <c r="Z2504">
        <f>INDEX(NoSettings!$C$2:$AH$6843,MATCH(EPS!$F2504,NoSettings!$A$2:$A$6843,0),MATCH(EPS!Z$2,NoSettings!$C$1:$AH$1,0))</f>
        <v>0</v>
      </c>
      <c r="AA2504">
        <f>INDEX(NoSettings!$C$2:$AH$6843,MATCH(EPS!$F2504,NoSettings!$A$2:$A$6843,0),MATCH(EPS!AA$2,NoSettings!$C$1:$AH$1,0))</f>
        <v>0</v>
      </c>
      <c r="AB2504">
        <f>INDEX(NoSettings!$C$2:$AH$6843,MATCH(EPS!$F2504,NoSettings!$A$2:$A$6843,0),MATCH(EPS!AB$2,NoSettings!$C$1:$AH$1,0))</f>
        <v>0</v>
      </c>
      <c r="AC2504">
        <f>INDEX(NoSettings!$C$2:$AH$6843,MATCH(EPS!$F2504,NoSettings!$A$2:$A$6843,0),MATCH(EPS!AC$2,NoSettings!$C$1:$AH$1,0))</f>
        <v>0</v>
      </c>
      <c r="AD2504">
        <f>INDEX(NoSettings!$C$2:$AH$6843,MATCH(EPS!$F2504,NoSettings!$A$2:$A$6843,0),MATCH(EPS!AD$2,NoSettings!$C$1:$AH$1,0))</f>
        <v>0</v>
      </c>
      <c r="AE2504">
        <f>INDEX(NoSettings!$C$2:$AH$6843,MATCH(EPS!$F2504,NoSettings!$A$2:$A$6843,0),MATCH(EPS!AE$2,NoSettings!$C$1:$AH$1,0))</f>
        <v>0</v>
      </c>
      <c r="AF2504">
        <f>INDEX(NoSettings!$C$2:$AH$6843,MATCH(EPS!$F2504,NoSettings!$A$2:$A$6843,0),MATCH(EPS!AF$2,NoSettings!$C$1:$AH$1,0))</f>
        <v>0</v>
      </c>
      <c r="AG2504">
        <f>INDEX(NoSettings!$C$2:$AH$6843,MATCH(EPS!$F2504,NoSettings!$A$2:$A$6843,0),MATCH(EPS!AG$2,NoSettings!$C$1:$AH$1,0))</f>
        <v>0</v>
      </c>
      <c r="AH2504">
        <f>INDEX(NoSettings!$C$2:$AH$6843,MATCH(EPS!$F2504,NoSettings!$A$2:$A$6843,0),MATCH(EPS!AH$2,NoSettings!$C$1:$AH$1,0))</f>
        <v>0</v>
      </c>
      <c r="AI2504">
        <f>INDEX(NoSettings!$C$2:$AH$6843,MATCH(EPS!$F2504,NoSettings!$A$2:$A$6843,0),MATCH(EPS!AI$2,NoSettings!$C$1:$AH$1,0))</f>
        <v>0</v>
      </c>
      <c r="AJ2504">
        <f>INDEX(NoSettings!$C$2:$AH$6843,MATCH(EPS!$F2504,NoSettings!$A$2:$A$6843,0),MATCH(EPS!AJ$2,NoSettings!$C$1:$AH$1,0))</f>
        <v>0</v>
      </c>
      <c r="AK2504">
        <f>INDEX(NoSettings!$C$2:$AH$6843,MATCH(EPS!$F2504,NoSettings!$A$2:$A$6843,0),MATCH(EPS!AK$2,NoSettings!$C$1:$AH$1,0))</f>
        <v>0</v>
      </c>
    </row>
    <row r="2505" spans="1:37" hidden="1" x14ac:dyDescent="0.25">
      <c r="A2505" s="20" t="s">
        <v>7626</v>
      </c>
      <c r="B2505" t="s">
        <v>7531</v>
      </c>
      <c r="C2505" t="s">
        <v>7606</v>
      </c>
      <c r="D2505" t="s">
        <v>7511</v>
      </c>
      <c r="E2505" t="s">
        <v>7518</v>
      </c>
      <c r="F2505" t="s">
        <v>2936</v>
      </c>
      <c r="G2505">
        <f>INDEX(NoSettings!$C$2:$AH$6843,MATCH(EPS!$F2505,NoSettings!$A$2:$A$6843,0),MATCH(EPS!G$2,NoSettings!$C$1:$AH$1,0))</f>
        <v>0</v>
      </c>
      <c r="H2505">
        <f>INDEX(NoSettings!$C$2:$AH$6843,MATCH(EPS!$F2505,NoSettings!$A$2:$A$6843,0),MATCH(EPS!H$2,NoSettings!$C$1:$AH$1,0))</f>
        <v>0</v>
      </c>
      <c r="I2505">
        <f>INDEX(NoSettings!$C$2:$AH$6843,MATCH(EPS!$F2505,NoSettings!$A$2:$A$6843,0),MATCH(EPS!I$2,NoSettings!$C$1:$AH$1,0))</f>
        <v>0</v>
      </c>
      <c r="J2505">
        <f>INDEX(NoSettings!$C$2:$AH$6843,MATCH(EPS!$F2505,NoSettings!$A$2:$A$6843,0),MATCH(EPS!J$2,NoSettings!$C$1:$AH$1,0))</f>
        <v>0</v>
      </c>
      <c r="K2505">
        <f>INDEX(NoSettings!$C$2:$AH$6843,MATCH(EPS!$F2505,NoSettings!$A$2:$A$6843,0),MATCH(EPS!K$2,NoSettings!$C$1:$AH$1,0))</f>
        <v>0</v>
      </c>
      <c r="L2505">
        <f>INDEX(NoSettings!$C$2:$AH$6843,MATCH(EPS!$F2505,NoSettings!$A$2:$A$6843,0),MATCH(EPS!L$2,NoSettings!$C$1:$AH$1,0))</f>
        <v>0</v>
      </c>
      <c r="M2505">
        <f>INDEX(NoSettings!$C$2:$AH$6843,MATCH(EPS!$F2505,NoSettings!$A$2:$A$6843,0),MATCH(EPS!M$2,NoSettings!$C$1:$AH$1,0))</f>
        <v>0</v>
      </c>
      <c r="N2505">
        <f>INDEX(NoSettings!$C$2:$AH$6843,MATCH(EPS!$F2505,NoSettings!$A$2:$A$6843,0),MATCH(EPS!N$2,NoSettings!$C$1:$AH$1,0))</f>
        <v>0</v>
      </c>
      <c r="O2505">
        <f>INDEX(NoSettings!$C$2:$AH$6843,MATCH(EPS!$F2505,NoSettings!$A$2:$A$6843,0),MATCH(EPS!O$2,NoSettings!$C$1:$AH$1,0))</f>
        <v>0</v>
      </c>
      <c r="P2505">
        <f>INDEX(NoSettings!$C$2:$AH$6843,MATCH(EPS!$F2505,NoSettings!$A$2:$A$6843,0),MATCH(EPS!P$2,NoSettings!$C$1:$AH$1,0))</f>
        <v>0</v>
      </c>
      <c r="Q2505">
        <f>INDEX(NoSettings!$C$2:$AH$6843,MATCH(EPS!$F2505,NoSettings!$A$2:$A$6843,0),MATCH(EPS!Q$2,NoSettings!$C$1:$AH$1,0))</f>
        <v>0</v>
      </c>
      <c r="R2505">
        <f>INDEX(NoSettings!$C$2:$AH$6843,MATCH(EPS!$F2505,NoSettings!$A$2:$A$6843,0),MATCH(EPS!R$2,NoSettings!$C$1:$AH$1,0))</f>
        <v>0</v>
      </c>
      <c r="S2505">
        <f>INDEX(NoSettings!$C$2:$AH$6843,MATCH(EPS!$F2505,NoSettings!$A$2:$A$6843,0),MATCH(EPS!S$2,NoSettings!$C$1:$AH$1,0))</f>
        <v>0</v>
      </c>
      <c r="T2505">
        <f>INDEX(NoSettings!$C$2:$AH$6843,MATCH(EPS!$F2505,NoSettings!$A$2:$A$6843,0),MATCH(EPS!T$2,NoSettings!$C$1:$AH$1,0))</f>
        <v>0</v>
      </c>
      <c r="U2505">
        <f>INDEX(NoSettings!$C$2:$AH$6843,MATCH(EPS!$F2505,NoSettings!$A$2:$A$6843,0),MATCH(EPS!U$2,NoSettings!$C$1:$AH$1,0))</f>
        <v>0</v>
      </c>
      <c r="V2505">
        <f>INDEX(NoSettings!$C$2:$AH$6843,MATCH(EPS!$F2505,NoSettings!$A$2:$A$6843,0),MATCH(EPS!V$2,NoSettings!$C$1:$AH$1,0))</f>
        <v>0</v>
      </c>
      <c r="W2505">
        <f>INDEX(NoSettings!$C$2:$AH$6843,MATCH(EPS!$F2505,NoSettings!$A$2:$A$6843,0),MATCH(EPS!W$2,NoSettings!$C$1:$AH$1,0))</f>
        <v>0</v>
      </c>
      <c r="X2505">
        <f>INDEX(NoSettings!$C$2:$AH$6843,MATCH(EPS!$F2505,NoSettings!$A$2:$A$6843,0),MATCH(EPS!X$2,NoSettings!$C$1:$AH$1,0))</f>
        <v>0</v>
      </c>
      <c r="Y2505">
        <f>INDEX(NoSettings!$C$2:$AH$6843,MATCH(EPS!$F2505,NoSettings!$A$2:$A$6843,0),MATCH(EPS!Y$2,NoSettings!$C$1:$AH$1,0))</f>
        <v>0</v>
      </c>
      <c r="Z2505">
        <f>INDEX(NoSettings!$C$2:$AH$6843,MATCH(EPS!$F2505,NoSettings!$A$2:$A$6843,0),MATCH(EPS!Z$2,NoSettings!$C$1:$AH$1,0))</f>
        <v>0</v>
      </c>
      <c r="AA2505">
        <f>INDEX(NoSettings!$C$2:$AH$6843,MATCH(EPS!$F2505,NoSettings!$A$2:$A$6843,0),MATCH(EPS!AA$2,NoSettings!$C$1:$AH$1,0))</f>
        <v>0</v>
      </c>
      <c r="AB2505">
        <f>INDEX(NoSettings!$C$2:$AH$6843,MATCH(EPS!$F2505,NoSettings!$A$2:$A$6843,0),MATCH(EPS!AB$2,NoSettings!$C$1:$AH$1,0))</f>
        <v>0</v>
      </c>
      <c r="AC2505">
        <f>INDEX(NoSettings!$C$2:$AH$6843,MATCH(EPS!$F2505,NoSettings!$A$2:$A$6843,0),MATCH(EPS!AC$2,NoSettings!$C$1:$AH$1,0))</f>
        <v>0</v>
      </c>
      <c r="AD2505">
        <f>INDEX(NoSettings!$C$2:$AH$6843,MATCH(EPS!$F2505,NoSettings!$A$2:$A$6843,0),MATCH(EPS!AD$2,NoSettings!$C$1:$AH$1,0))</f>
        <v>0</v>
      </c>
      <c r="AE2505">
        <f>INDEX(NoSettings!$C$2:$AH$6843,MATCH(EPS!$F2505,NoSettings!$A$2:$A$6843,0),MATCH(EPS!AE$2,NoSettings!$C$1:$AH$1,0))</f>
        <v>0</v>
      </c>
      <c r="AF2505">
        <f>INDEX(NoSettings!$C$2:$AH$6843,MATCH(EPS!$F2505,NoSettings!$A$2:$A$6843,0),MATCH(EPS!AF$2,NoSettings!$C$1:$AH$1,0))</f>
        <v>0</v>
      </c>
      <c r="AG2505">
        <f>INDEX(NoSettings!$C$2:$AH$6843,MATCH(EPS!$F2505,NoSettings!$A$2:$A$6843,0),MATCH(EPS!AG$2,NoSettings!$C$1:$AH$1,0))</f>
        <v>0</v>
      </c>
      <c r="AH2505">
        <f>INDEX(NoSettings!$C$2:$AH$6843,MATCH(EPS!$F2505,NoSettings!$A$2:$A$6843,0),MATCH(EPS!AH$2,NoSettings!$C$1:$AH$1,0))</f>
        <v>0</v>
      </c>
      <c r="AI2505">
        <f>INDEX(NoSettings!$C$2:$AH$6843,MATCH(EPS!$F2505,NoSettings!$A$2:$A$6843,0),MATCH(EPS!AI$2,NoSettings!$C$1:$AH$1,0))</f>
        <v>0</v>
      </c>
      <c r="AJ2505">
        <f>INDEX(NoSettings!$C$2:$AH$6843,MATCH(EPS!$F2505,NoSettings!$A$2:$A$6843,0),MATCH(EPS!AJ$2,NoSettings!$C$1:$AH$1,0))</f>
        <v>0</v>
      </c>
      <c r="AK2505">
        <f>INDEX(NoSettings!$C$2:$AH$6843,MATCH(EPS!$F2505,NoSettings!$A$2:$A$6843,0),MATCH(EPS!AK$2,NoSettings!$C$1:$AH$1,0))</f>
        <v>0</v>
      </c>
    </row>
    <row r="2506" spans="1:37" hidden="1" x14ac:dyDescent="0.25">
      <c r="A2506" s="20" t="s">
        <v>7626</v>
      </c>
      <c r="B2506" t="s">
        <v>7531</v>
      </c>
      <c r="C2506" t="s">
        <v>7606</v>
      </c>
      <c r="D2506" t="s">
        <v>7511</v>
      </c>
      <c r="E2506" t="s">
        <v>7519</v>
      </c>
      <c r="F2506" t="s">
        <v>2937</v>
      </c>
      <c r="G2506">
        <f>INDEX(NoSettings!$C$2:$AH$6843,MATCH(EPS!$F2506,NoSettings!$A$2:$A$6843,0),MATCH(EPS!G$2,NoSettings!$C$1:$AH$1,0))</f>
        <v>438831000</v>
      </c>
      <c r="H2506">
        <f>INDEX(NoSettings!$C$2:$AH$6843,MATCH(EPS!$F2506,NoSettings!$A$2:$A$6843,0),MATCH(EPS!H$2,NoSettings!$C$1:$AH$1,0))</f>
        <v>593097000</v>
      </c>
      <c r="I2506">
        <f>INDEX(NoSettings!$C$2:$AH$6843,MATCH(EPS!$F2506,NoSettings!$A$2:$A$6843,0),MATCH(EPS!I$2,NoSettings!$C$1:$AH$1,0))</f>
        <v>657619000</v>
      </c>
      <c r="J2506">
        <f>INDEX(NoSettings!$C$2:$AH$6843,MATCH(EPS!$F2506,NoSettings!$A$2:$A$6843,0),MATCH(EPS!J$2,NoSettings!$C$1:$AH$1,0))</f>
        <v>683825000</v>
      </c>
      <c r="K2506">
        <f>INDEX(NoSettings!$C$2:$AH$6843,MATCH(EPS!$F2506,NoSettings!$A$2:$A$6843,0),MATCH(EPS!K$2,NoSettings!$C$1:$AH$1,0))</f>
        <v>694910000</v>
      </c>
      <c r="L2506">
        <f>INDEX(NoSettings!$C$2:$AH$6843,MATCH(EPS!$F2506,NoSettings!$A$2:$A$6843,0),MATCH(EPS!L$2,NoSettings!$C$1:$AH$1,0))</f>
        <v>703570000</v>
      </c>
      <c r="M2506">
        <f>INDEX(NoSettings!$C$2:$AH$6843,MATCH(EPS!$F2506,NoSettings!$A$2:$A$6843,0),MATCH(EPS!M$2,NoSettings!$C$1:$AH$1,0))</f>
        <v>702888000</v>
      </c>
      <c r="N2506">
        <f>INDEX(NoSettings!$C$2:$AH$6843,MATCH(EPS!$F2506,NoSettings!$A$2:$A$6843,0),MATCH(EPS!N$2,NoSettings!$C$1:$AH$1,0))</f>
        <v>701362000</v>
      </c>
      <c r="O2506">
        <f>INDEX(NoSettings!$C$2:$AH$6843,MATCH(EPS!$F2506,NoSettings!$A$2:$A$6843,0),MATCH(EPS!O$2,NoSettings!$C$1:$AH$1,0))</f>
        <v>702105000</v>
      </c>
      <c r="P2506">
        <f>INDEX(NoSettings!$C$2:$AH$6843,MATCH(EPS!$F2506,NoSettings!$A$2:$A$6843,0),MATCH(EPS!P$2,NoSettings!$C$1:$AH$1,0))</f>
        <v>701130000</v>
      </c>
      <c r="Q2506">
        <f>INDEX(NoSettings!$C$2:$AH$6843,MATCH(EPS!$F2506,NoSettings!$A$2:$A$6843,0),MATCH(EPS!Q$2,NoSettings!$C$1:$AH$1,0))</f>
        <v>702351000</v>
      </c>
      <c r="R2506">
        <f>INDEX(NoSettings!$C$2:$AH$6843,MATCH(EPS!$F2506,NoSettings!$A$2:$A$6843,0),MATCH(EPS!R$2,NoSettings!$C$1:$AH$1,0))</f>
        <v>705203000</v>
      </c>
      <c r="S2506">
        <f>INDEX(NoSettings!$C$2:$AH$6843,MATCH(EPS!$F2506,NoSettings!$A$2:$A$6843,0),MATCH(EPS!S$2,NoSettings!$C$1:$AH$1,0))</f>
        <v>709871000</v>
      </c>
      <c r="T2506">
        <f>INDEX(NoSettings!$C$2:$AH$6843,MATCH(EPS!$F2506,NoSettings!$A$2:$A$6843,0),MATCH(EPS!T$2,NoSettings!$C$1:$AH$1,0))</f>
        <v>714970000</v>
      </c>
      <c r="U2506">
        <f>INDEX(NoSettings!$C$2:$AH$6843,MATCH(EPS!$F2506,NoSettings!$A$2:$A$6843,0),MATCH(EPS!U$2,NoSettings!$C$1:$AH$1,0))</f>
        <v>720113000</v>
      </c>
      <c r="V2506">
        <f>INDEX(NoSettings!$C$2:$AH$6843,MATCH(EPS!$F2506,NoSettings!$A$2:$A$6843,0),MATCH(EPS!V$2,NoSettings!$C$1:$AH$1,0))</f>
        <v>725009000</v>
      </c>
      <c r="W2506">
        <f>INDEX(NoSettings!$C$2:$AH$6843,MATCH(EPS!$F2506,NoSettings!$A$2:$A$6843,0),MATCH(EPS!W$2,NoSettings!$C$1:$AH$1,0))</f>
        <v>727572000</v>
      </c>
      <c r="X2506">
        <f>INDEX(NoSettings!$C$2:$AH$6843,MATCH(EPS!$F2506,NoSettings!$A$2:$A$6843,0),MATCH(EPS!X$2,NoSettings!$C$1:$AH$1,0))</f>
        <v>729216000</v>
      </c>
      <c r="Y2506">
        <f>INDEX(NoSettings!$C$2:$AH$6843,MATCH(EPS!$F2506,NoSettings!$A$2:$A$6843,0),MATCH(EPS!Y$2,NoSettings!$C$1:$AH$1,0))</f>
        <v>731736000</v>
      </c>
      <c r="Z2506">
        <f>INDEX(NoSettings!$C$2:$AH$6843,MATCH(EPS!$F2506,NoSettings!$A$2:$A$6843,0),MATCH(EPS!Z$2,NoSettings!$C$1:$AH$1,0))</f>
        <v>734530000</v>
      </c>
      <c r="AA2506">
        <f>INDEX(NoSettings!$C$2:$AH$6843,MATCH(EPS!$F2506,NoSettings!$A$2:$A$6843,0),MATCH(EPS!AA$2,NoSettings!$C$1:$AH$1,0))</f>
        <v>738729000</v>
      </c>
      <c r="AB2506">
        <f>INDEX(NoSettings!$C$2:$AH$6843,MATCH(EPS!$F2506,NoSettings!$A$2:$A$6843,0),MATCH(EPS!AB$2,NoSettings!$C$1:$AH$1,0))</f>
        <v>742883000</v>
      </c>
      <c r="AC2506">
        <f>INDEX(NoSettings!$C$2:$AH$6843,MATCH(EPS!$F2506,NoSettings!$A$2:$A$6843,0),MATCH(EPS!AC$2,NoSettings!$C$1:$AH$1,0))</f>
        <v>748151000</v>
      </c>
      <c r="AD2506">
        <f>INDEX(NoSettings!$C$2:$AH$6843,MATCH(EPS!$F2506,NoSettings!$A$2:$A$6843,0),MATCH(EPS!AD$2,NoSettings!$C$1:$AH$1,0))</f>
        <v>753935000</v>
      </c>
      <c r="AE2506">
        <f>INDEX(NoSettings!$C$2:$AH$6843,MATCH(EPS!$F2506,NoSettings!$A$2:$A$6843,0),MATCH(EPS!AE$2,NoSettings!$C$1:$AH$1,0))</f>
        <v>760957000</v>
      </c>
      <c r="AF2506">
        <f>INDEX(NoSettings!$C$2:$AH$6843,MATCH(EPS!$F2506,NoSettings!$A$2:$A$6843,0),MATCH(EPS!AF$2,NoSettings!$C$1:$AH$1,0))</f>
        <v>767065000</v>
      </c>
      <c r="AG2506">
        <f>INDEX(NoSettings!$C$2:$AH$6843,MATCH(EPS!$F2506,NoSettings!$A$2:$A$6843,0),MATCH(EPS!AG$2,NoSettings!$C$1:$AH$1,0))</f>
        <v>772641000</v>
      </c>
      <c r="AH2506">
        <f>INDEX(NoSettings!$C$2:$AH$6843,MATCH(EPS!$F2506,NoSettings!$A$2:$A$6843,0),MATCH(EPS!AH$2,NoSettings!$C$1:$AH$1,0))</f>
        <v>777041000</v>
      </c>
      <c r="AI2506">
        <f>INDEX(NoSettings!$C$2:$AH$6843,MATCH(EPS!$F2506,NoSettings!$A$2:$A$6843,0),MATCH(EPS!AI$2,NoSettings!$C$1:$AH$1,0))</f>
        <v>780925000</v>
      </c>
      <c r="AJ2506">
        <f>INDEX(NoSettings!$C$2:$AH$6843,MATCH(EPS!$F2506,NoSettings!$A$2:$A$6843,0),MATCH(EPS!AJ$2,NoSettings!$C$1:$AH$1,0))</f>
        <v>784139000</v>
      </c>
      <c r="AK2506">
        <f>INDEX(NoSettings!$C$2:$AH$6843,MATCH(EPS!$F2506,NoSettings!$A$2:$A$6843,0),MATCH(EPS!AK$2,NoSettings!$C$1:$AH$1,0))</f>
        <v>787762000</v>
      </c>
    </row>
    <row r="2507" spans="1:37" hidden="1" x14ac:dyDescent="0.25">
      <c r="A2507" s="20" t="s">
        <v>7626</v>
      </c>
      <c r="B2507" t="s">
        <v>7531</v>
      </c>
      <c r="C2507" t="s">
        <v>7606</v>
      </c>
      <c r="D2507" t="s">
        <v>7511</v>
      </c>
      <c r="E2507" t="s">
        <v>7520</v>
      </c>
      <c r="F2507" t="s">
        <v>2938</v>
      </c>
      <c r="G2507">
        <f>INDEX(NoSettings!$C$2:$AH$6843,MATCH(EPS!$F2507,NoSettings!$A$2:$A$6843,0),MATCH(EPS!G$2,NoSettings!$C$1:$AH$1,0))</f>
        <v>0</v>
      </c>
      <c r="H2507">
        <f>INDEX(NoSettings!$C$2:$AH$6843,MATCH(EPS!$F2507,NoSettings!$A$2:$A$6843,0),MATCH(EPS!H$2,NoSettings!$C$1:$AH$1,0))</f>
        <v>0</v>
      </c>
      <c r="I2507">
        <f>INDEX(NoSettings!$C$2:$AH$6843,MATCH(EPS!$F2507,NoSettings!$A$2:$A$6843,0),MATCH(EPS!I$2,NoSettings!$C$1:$AH$1,0))</f>
        <v>0</v>
      </c>
      <c r="J2507">
        <f>INDEX(NoSettings!$C$2:$AH$6843,MATCH(EPS!$F2507,NoSettings!$A$2:$A$6843,0),MATCH(EPS!J$2,NoSettings!$C$1:$AH$1,0))</f>
        <v>0</v>
      </c>
      <c r="K2507">
        <f>INDEX(NoSettings!$C$2:$AH$6843,MATCH(EPS!$F2507,NoSettings!$A$2:$A$6843,0),MATCH(EPS!K$2,NoSettings!$C$1:$AH$1,0))</f>
        <v>0</v>
      </c>
      <c r="L2507">
        <f>INDEX(NoSettings!$C$2:$AH$6843,MATCH(EPS!$F2507,NoSettings!$A$2:$A$6843,0),MATCH(EPS!L$2,NoSettings!$C$1:$AH$1,0))</f>
        <v>0</v>
      </c>
      <c r="M2507">
        <f>INDEX(NoSettings!$C$2:$AH$6843,MATCH(EPS!$F2507,NoSettings!$A$2:$A$6843,0),MATCH(EPS!M$2,NoSettings!$C$1:$AH$1,0))</f>
        <v>0</v>
      </c>
      <c r="N2507">
        <f>INDEX(NoSettings!$C$2:$AH$6843,MATCH(EPS!$F2507,NoSettings!$A$2:$A$6843,0),MATCH(EPS!N$2,NoSettings!$C$1:$AH$1,0))</f>
        <v>0</v>
      </c>
      <c r="O2507">
        <f>INDEX(NoSettings!$C$2:$AH$6843,MATCH(EPS!$F2507,NoSettings!$A$2:$A$6843,0),MATCH(EPS!O$2,NoSettings!$C$1:$AH$1,0))</f>
        <v>0</v>
      </c>
      <c r="P2507">
        <f>INDEX(NoSettings!$C$2:$AH$6843,MATCH(EPS!$F2507,NoSettings!$A$2:$A$6843,0),MATCH(EPS!P$2,NoSettings!$C$1:$AH$1,0))</f>
        <v>0</v>
      </c>
      <c r="Q2507">
        <f>INDEX(NoSettings!$C$2:$AH$6843,MATCH(EPS!$F2507,NoSettings!$A$2:$A$6843,0),MATCH(EPS!Q$2,NoSettings!$C$1:$AH$1,0))</f>
        <v>0</v>
      </c>
      <c r="R2507">
        <f>INDEX(NoSettings!$C$2:$AH$6843,MATCH(EPS!$F2507,NoSettings!$A$2:$A$6843,0),MATCH(EPS!R$2,NoSettings!$C$1:$AH$1,0))</f>
        <v>0</v>
      </c>
      <c r="S2507">
        <f>INDEX(NoSettings!$C$2:$AH$6843,MATCH(EPS!$F2507,NoSettings!$A$2:$A$6843,0),MATCH(EPS!S$2,NoSettings!$C$1:$AH$1,0))</f>
        <v>0</v>
      </c>
      <c r="T2507">
        <f>INDEX(NoSettings!$C$2:$AH$6843,MATCH(EPS!$F2507,NoSettings!$A$2:$A$6843,0),MATCH(EPS!T$2,NoSettings!$C$1:$AH$1,0))</f>
        <v>0</v>
      </c>
      <c r="U2507">
        <f>INDEX(NoSettings!$C$2:$AH$6843,MATCH(EPS!$F2507,NoSettings!$A$2:$A$6843,0),MATCH(EPS!U$2,NoSettings!$C$1:$AH$1,0))</f>
        <v>0</v>
      </c>
      <c r="V2507">
        <f>INDEX(NoSettings!$C$2:$AH$6843,MATCH(EPS!$F2507,NoSettings!$A$2:$A$6843,0),MATCH(EPS!V$2,NoSettings!$C$1:$AH$1,0))</f>
        <v>0</v>
      </c>
      <c r="W2507">
        <f>INDEX(NoSettings!$C$2:$AH$6843,MATCH(EPS!$F2507,NoSettings!$A$2:$A$6843,0),MATCH(EPS!W$2,NoSettings!$C$1:$AH$1,0))</f>
        <v>0</v>
      </c>
      <c r="X2507">
        <f>INDEX(NoSettings!$C$2:$AH$6843,MATCH(EPS!$F2507,NoSettings!$A$2:$A$6843,0),MATCH(EPS!X$2,NoSettings!$C$1:$AH$1,0))</f>
        <v>0</v>
      </c>
      <c r="Y2507">
        <f>INDEX(NoSettings!$C$2:$AH$6843,MATCH(EPS!$F2507,NoSettings!$A$2:$A$6843,0),MATCH(EPS!Y$2,NoSettings!$C$1:$AH$1,0))</f>
        <v>0</v>
      </c>
      <c r="Z2507">
        <f>INDEX(NoSettings!$C$2:$AH$6843,MATCH(EPS!$F2507,NoSettings!$A$2:$A$6843,0),MATCH(EPS!Z$2,NoSettings!$C$1:$AH$1,0))</f>
        <v>0</v>
      </c>
      <c r="AA2507">
        <f>INDEX(NoSettings!$C$2:$AH$6843,MATCH(EPS!$F2507,NoSettings!$A$2:$A$6843,0),MATCH(EPS!AA$2,NoSettings!$C$1:$AH$1,0))</f>
        <v>0</v>
      </c>
      <c r="AB2507">
        <f>INDEX(NoSettings!$C$2:$AH$6843,MATCH(EPS!$F2507,NoSettings!$A$2:$A$6843,0),MATCH(EPS!AB$2,NoSettings!$C$1:$AH$1,0))</f>
        <v>0</v>
      </c>
      <c r="AC2507">
        <f>INDEX(NoSettings!$C$2:$AH$6843,MATCH(EPS!$F2507,NoSettings!$A$2:$A$6843,0),MATCH(EPS!AC$2,NoSettings!$C$1:$AH$1,0))</f>
        <v>0</v>
      </c>
      <c r="AD2507">
        <f>INDEX(NoSettings!$C$2:$AH$6843,MATCH(EPS!$F2507,NoSettings!$A$2:$A$6843,0),MATCH(EPS!AD$2,NoSettings!$C$1:$AH$1,0))</f>
        <v>0</v>
      </c>
      <c r="AE2507">
        <f>INDEX(NoSettings!$C$2:$AH$6843,MATCH(EPS!$F2507,NoSettings!$A$2:$A$6843,0),MATCH(EPS!AE$2,NoSettings!$C$1:$AH$1,0))</f>
        <v>0</v>
      </c>
      <c r="AF2507">
        <f>INDEX(NoSettings!$C$2:$AH$6843,MATCH(EPS!$F2507,NoSettings!$A$2:$A$6843,0),MATCH(EPS!AF$2,NoSettings!$C$1:$AH$1,0))</f>
        <v>0</v>
      </c>
      <c r="AG2507">
        <f>INDEX(NoSettings!$C$2:$AH$6843,MATCH(EPS!$F2507,NoSettings!$A$2:$A$6843,0),MATCH(EPS!AG$2,NoSettings!$C$1:$AH$1,0))</f>
        <v>0</v>
      </c>
      <c r="AH2507">
        <f>INDEX(NoSettings!$C$2:$AH$6843,MATCH(EPS!$F2507,NoSettings!$A$2:$A$6843,0),MATCH(EPS!AH$2,NoSettings!$C$1:$AH$1,0))</f>
        <v>0</v>
      </c>
      <c r="AI2507">
        <f>INDEX(NoSettings!$C$2:$AH$6843,MATCH(EPS!$F2507,NoSettings!$A$2:$A$6843,0),MATCH(EPS!AI$2,NoSettings!$C$1:$AH$1,0))</f>
        <v>0</v>
      </c>
      <c r="AJ2507">
        <f>INDEX(NoSettings!$C$2:$AH$6843,MATCH(EPS!$F2507,NoSettings!$A$2:$A$6843,0),MATCH(EPS!AJ$2,NoSettings!$C$1:$AH$1,0))</f>
        <v>0</v>
      </c>
      <c r="AK2507">
        <f>INDEX(NoSettings!$C$2:$AH$6843,MATCH(EPS!$F2507,NoSettings!$A$2:$A$6843,0),MATCH(EPS!AK$2,NoSettings!$C$1:$AH$1,0))</f>
        <v>0</v>
      </c>
    </row>
    <row r="2508" spans="1:37" hidden="1" x14ac:dyDescent="0.25">
      <c r="A2508" s="20" t="s">
        <v>7626</v>
      </c>
      <c r="B2508" t="s">
        <v>7531</v>
      </c>
      <c r="C2508" t="s">
        <v>7606</v>
      </c>
      <c r="D2508" t="s">
        <v>7511</v>
      </c>
      <c r="E2508" t="s">
        <v>7521</v>
      </c>
      <c r="F2508" t="s">
        <v>2939</v>
      </c>
      <c r="G2508">
        <f>INDEX(NoSettings!$C$2:$AH$6843,MATCH(EPS!$F2508,NoSettings!$A$2:$A$6843,0),MATCH(EPS!G$2,NoSettings!$C$1:$AH$1,0))</f>
        <v>0</v>
      </c>
      <c r="H2508">
        <f>INDEX(NoSettings!$C$2:$AH$6843,MATCH(EPS!$F2508,NoSettings!$A$2:$A$6843,0),MATCH(EPS!H$2,NoSettings!$C$1:$AH$1,0))</f>
        <v>0</v>
      </c>
      <c r="I2508">
        <f>INDEX(NoSettings!$C$2:$AH$6843,MATCH(EPS!$F2508,NoSettings!$A$2:$A$6843,0),MATCH(EPS!I$2,NoSettings!$C$1:$AH$1,0))</f>
        <v>0</v>
      </c>
      <c r="J2508">
        <f>INDEX(NoSettings!$C$2:$AH$6843,MATCH(EPS!$F2508,NoSettings!$A$2:$A$6843,0),MATCH(EPS!J$2,NoSettings!$C$1:$AH$1,0))</f>
        <v>0</v>
      </c>
      <c r="K2508">
        <f>INDEX(NoSettings!$C$2:$AH$6843,MATCH(EPS!$F2508,NoSettings!$A$2:$A$6843,0),MATCH(EPS!K$2,NoSettings!$C$1:$AH$1,0))</f>
        <v>0</v>
      </c>
      <c r="L2508">
        <f>INDEX(NoSettings!$C$2:$AH$6843,MATCH(EPS!$F2508,NoSettings!$A$2:$A$6843,0),MATCH(EPS!L$2,NoSettings!$C$1:$AH$1,0))</f>
        <v>0</v>
      </c>
      <c r="M2508">
        <f>INDEX(NoSettings!$C$2:$AH$6843,MATCH(EPS!$F2508,NoSettings!$A$2:$A$6843,0),MATCH(EPS!M$2,NoSettings!$C$1:$AH$1,0))</f>
        <v>0</v>
      </c>
      <c r="N2508">
        <f>INDEX(NoSettings!$C$2:$AH$6843,MATCH(EPS!$F2508,NoSettings!$A$2:$A$6843,0),MATCH(EPS!N$2,NoSettings!$C$1:$AH$1,0))</f>
        <v>0</v>
      </c>
      <c r="O2508">
        <f>INDEX(NoSettings!$C$2:$AH$6843,MATCH(EPS!$F2508,NoSettings!$A$2:$A$6843,0),MATCH(EPS!O$2,NoSettings!$C$1:$AH$1,0))</f>
        <v>0</v>
      </c>
      <c r="P2508">
        <f>INDEX(NoSettings!$C$2:$AH$6843,MATCH(EPS!$F2508,NoSettings!$A$2:$A$6843,0),MATCH(EPS!P$2,NoSettings!$C$1:$AH$1,0))</f>
        <v>0</v>
      </c>
      <c r="Q2508">
        <f>INDEX(NoSettings!$C$2:$AH$6843,MATCH(EPS!$F2508,NoSettings!$A$2:$A$6843,0),MATCH(EPS!Q$2,NoSettings!$C$1:$AH$1,0))</f>
        <v>0</v>
      </c>
      <c r="R2508">
        <f>INDEX(NoSettings!$C$2:$AH$6843,MATCH(EPS!$F2508,NoSettings!$A$2:$A$6843,0),MATCH(EPS!R$2,NoSettings!$C$1:$AH$1,0))</f>
        <v>0</v>
      </c>
      <c r="S2508">
        <f>INDEX(NoSettings!$C$2:$AH$6843,MATCH(EPS!$F2508,NoSettings!$A$2:$A$6843,0),MATCH(EPS!S$2,NoSettings!$C$1:$AH$1,0))</f>
        <v>0</v>
      </c>
      <c r="T2508">
        <f>INDEX(NoSettings!$C$2:$AH$6843,MATCH(EPS!$F2508,NoSettings!$A$2:$A$6843,0),MATCH(EPS!T$2,NoSettings!$C$1:$AH$1,0))</f>
        <v>0</v>
      </c>
      <c r="U2508">
        <f>INDEX(NoSettings!$C$2:$AH$6843,MATCH(EPS!$F2508,NoSettings!$A$2:$A$6843,0),MATCH(EPS!U$2,NoSettings!$C$1:$AH$1,0))</f>
        <v>0</v>
      </c>
      <c r="V2508">
        <f>INDEX(NoSettings!$C$2:$AH$6843,MATCH(EPS!$F2508,NoSettings!$A$2:$A$6843,0),MATCH(EPS!V$2,NoSettings!$C$1:$AH$1,0))</f>
        <v>0</v>
      </c>
      <c r="W2508">
        <f>INDEX(NoSettings!$C$2:$AH$6843,MATCH(EPS!$F2508,NoSettings!$A$2:$A$6843,0),MATCH(EPS!W$2,NoSettings!$C$1:$AH$1,0))</f>
        <v>0</v>
      </c>
      <c r="X2508">
        <f>INDEX(NoSettings!$C$2:$AH$6843,MATCH(EPS!$F2508,NoSettings!$A$2:$A$6843,0),MATCH(EPS!X$2,NoSettings!$C$1:$AH$1,0))</f>
        <v>0</v>
      </c>
      <c r="Y2508">
        <f>INDEX(NoSettings!$C$2:$AH$6843,MATCH(EPS!$F2508,NoSettings!$A$2:$A$6843,0),MATCH(EPS!Y$2,NoSettings!$C$1:$AH$1,0))</f>
        <v>0</v>
      </c>
      <c r="Z2508">
        <f>INDEX(NoSettings!$C$2:$AH$6843,MATCH(EPS!$F2508,NoSettings!$A$2:$A$6843,0),MATCH(EPS!Z$2,NoSettings!$C$1:$AH$1,0))</f>
        <v>0</v>
      </c>
      <c r="AA2508">
        <f>INDEX(NoSettings!$C$2:$AH$6843,MATCH(EPS!$F2508,NoSettings!$A$2:$A$6843,0),MATCH(EPS!AA$2,NoSettings!$C$1:$AH$1,0))</f>
        <v>0</v>
      </c>
      <c r="AB2508">
        <f>INDEX(NoSettings!$C$2:$AH$6843,MATCH(EPS!$F2508,NoSettings!$A$2:$A$6843,0),MATCH(EPS!AB$2,NoSettings!$C$1:$AH$1,0))</f>
        <v>0</v>
      </c>
      <c r="AC2508">
        <f>INDEX(NoSettings!$C$2:$AH$6843,MATCH(EPS!$F2508,NoSettings!$A$2:$A$6843,0),MATCH(EPS!AC$2,NoSettings!$C$1:$AH$1,0))</f>
        <v>0</v>
      </c>
      <c r="AD2508">
        <f>INDEX(NoSettings!$C$2:$AH$6843,MATCH(EPS!$F2508,NoSettings!$A$2:$A$6843,0),MATCH(EPS!AD$2,NoSettings!$C$1:$AH$1,0))</f>
        <v>0</v>
      </c>
      <c r="AE2508">
        <f>INDEX(NoSettings!$C$2:$AH$6843,MATCH(EPS!$F2508,NoSettings!$A$2:$A$6843,0),MATCH(EPS!AE$2,NoSettings!$C$1:$AH$1,0))</f>
        <v>0</v>
      </c>
      <c r="AF2508">
        <f>INDEX(NoSettings!$C$2:$AH$6843,MATCH(EPS!$F2508,NoSettings!$A$2:$A$6843,0),MATCH(EPS!AF$2,NoSettings!$C$1:$AH$1,0))</f>
        <v>0</v>
      </c>
      <c r="AG2508">
        <f>INDEX(NoSettings!$C$2:$AH$6843,MATCH(EPS!$F2508,NoSettings!$A$2:$A$6843,0),MATCH(EPS!AG$2,NoSettings!$C$1:$AH$1,0))</f>
        <v>0</v>
      </c>
      <c r="AH2508">
        <f>INDEX(NoSettings!$C$2:$AH$6843,MATCH(EPS!$F2508,NoSettings!$A$2:$A$6843,0),MATCH(EPS!AH$2,NoSettings!$C$1:$AH$1,0))</f>
        <v>0</v>
      </c>
      <c r="AI2508">
        <f>INDEX(NoSettings!$C$2:$AH$6843,MATCH(EPS!$F2508,NoSettings!$A$2:$A$6843,0),MATCH(EPS!AI$2,NoSettings!$C$1:$AH$1,0))</f>
        <v>0</v>
      </c>
      <c r="AJ2508">
        <f>INDEX(NoSettings!$C$2:$AH$6843,MATCH(EPS!$F2508,NoSettings!$A$2:$A$6843,0),MATCH(EPS!AJ$2,NoSettings!$C$1:$AH$1,0))</f>
        <v>0</v>
      </c>
      <c r="AK2508">
        <f>INDEX(NoSettings!$C$2:$AH$6843,MATCH(EPS!$F2508,NoSettings!$A$2:$A$6843,0),MATCH(EPS!AK$2,NoSettings!$C$1:$AH$1,0))</f>
        <v>0</v>
      </c>
    </row>
    <row r="2509" spans="1:37" hidden="1" x14ac:dyDescent="0.25">
      <c r="A2509" s="20" t="s">
        <v>7626</v>
      </c>
      <c r="B2509" t="s">
        <v>7531</v>
      </c>
      <c r="C2509" t="s">
        <v>7606</v>
      </c>
      <c r="D2509" t="s">
        <v>7511</v>
      </c>
      <c r="E2509" t="s">
        <v>7522</v>
      </c>
      <c r="F2509" t="s">
        <v>2940</v>
      </c>
      <c r="G2509">
        <f>INDEX(NoSettings!$C$2:$AH$6843,MATCH(EPS!$F2509,NoSettings!$A$2:$A$6843,0),MATCH(EPS!G$2,NoSettings!$C$1:$AH$1,0))</f>
        <v>0</v>
      </c>
      <c r="H2509">
        <f>INDEX(NoSettings!$C$2:$AH$6843,MATCH(EPS!$F2509,NoSettings!$A$2:$A$6843,0),MATCH(EPS!H$2,NoSettings!$C$1:$AH$1,0))</f>
        <v>0</v>
      </c>
      <c r="I2509">
        <f>INDEX(NoSettings!$C$2:$AH$6843,MATCH(EPS!$F2509,NoSettings!$A$2:$A$6843,0),MATCH(EPS!I$2,NoSettings!$C$1:$AH$1,0))</f>
        <v>0</v>
      </c>
      <c r="J2509">
        <f>INDEX(NoSettings!$C$2:$AH$6843,MATCH(EPS!$F2509,NoSettings!$A$2:$A$6843,0),MATCH(EPS!J$2,NoSettings!$C$1:$AH$1,0))</f>
        <v>0</v>
      </c>
      <c r="K2509">
        <f>INDEX(NoSettings!$C$2:$AH$6843,MATCH(EPS!$F2509,NoSettings!$A$2:$A$6843,0),MATCH(EPS!K$2,NoSettings!$C$1:$AH$1,0))</f>
        <v>0</v>
      </c>
      <c r="L2509">
        <f>INDEX(NoSettings!$C$2:$AH$6843,MATCH(EPS!$F2509,NoSettings!$A$2:$A$6843,0),MATCH(EPS!L$2,NoSettings!$C$1:$AH$1,0))</f>
        <v>0</v>
      </c>
      <c r="M2509">
        <f>INDEX(NoSettings!$C$2:$AH$6843,MATCH(EPS!$F2509,NoSettings!$A$2:$A$6843,0),MATCH(EPS!M$2,NoSettings!$C$1:$AH$1,0))</f>
        <v>0</v>
      </c>
      <c r="N2509">
        <f>INDEX(NoSettings!$C$2:$AH$6843,MATCH(EPS!$F2509,NoSettings!$A$2:$A$6843,0),MATCH(EPS!N$2,NoSettings!$C$1:$AH$1,0))</f>
        <v>0</v>
      </c>
      <c r="O2509">
        <f>INDEX(NoSettings!$C$2:$AH$6843,MATCH(EPS!$F2509,NoSettings!$A$2:$A$6843,0),MATCH(EPS!O$2,NoSettings!$C$1:$AH$1,0))</f>
        <v>0</v>
      </c>
      <c r="P2509">
        <f>INDEX(NoSettings!$C$2:$AH$6843,MATCH(EPS!$F2509,NoSettings!$A$2:$A$6843,0),MATCH(EPS!P$2,NoSettings!$C$1:$AH$1,0))</f>
        <v>0</v>
      </c>
      <c r="Q2509">
        <f>INDEX(NoSettings!$C$2:$AH$6843,MATCH(EPS!$F2509,NoSettings!$A$2:$A$6843,0),MATCH(EPS!Q$2,NoSettings!$C$1:$AH$1,0))</f>
        <v>0</v>
      </c>
      <c r="R2509">
        <f>INDEX(NoSettings!$C$2:$AH$6843,MATCH(EPS!$F2509,NoSettings!$A$2:$A$6843,0),MATCH(EPS!R$2,NoSettings!$C$1:$AH$1,0))</f>
        <v>0</v>
      </c>
      <c r="S2509">
        <f>INDEX(NoSettings!$C$2:$AH$6843,MATCH(EPS!$F2509,NoSettings!$A$2:$A$6843,0),MATCH(EPS!S$2,NoSettings!$C$1:$AH$1,0))</f>
        <v>0</v>
      </c>
      <c r="T2509">
        <f>INDEX(NoSettings!$C$2:$AH$6843,MATCH(EPS!$F2509,NoSettings!$A$2:$A$6843,0),MATCH(EPS!T$2,NoSettings!$C$1:$AH$1,0))</f>
        <v>0</v>
      </c>
      <c r="U2509">
        <f>INDEX(NoSettings!$C$2:$AH$6843,MATCH(EPS!$F2509,NoSettings!$A$2:$A$6843,0),MATCH(EPS!U$2,NoSettings!$C$1:$AH$1,0))</f>
        <v>0</v>
      </c>
      <c r="V2509">
        <f>INDEX(NoSettings!$C$2:$AH$6843,MATCH(EPS!$F2509,NoSettings!$A$2:$A$6843,0),MATCH(EPS!V$2,NoSettings!$C$1:$AH$1,0))</f>
        <v>0</v>
      </c>
      <c r="W2509">
        <f>INDEX(NoSettings!$C$2:$AH$6843,MATCH(EPS!$F2509,NoSettings!$A$2:$A$6843,0),MATCH(EPS!W$2,NoSettings!$C$1:$AH$1,0))</f>
        <v>0</v>
      </c>
      <c r="X2509">
        <f>INDEX(NoSettings!$C$2:$AH$6843,MATCH(EPS!$F2509,NoSettings!$A$2:$A$6843,0),MATCH(EPS!X$2,NoSettings!$C$1:$AH$1,0))</f>
        <v>0</v>
      </c>
      <c r="Y2509">
        <f>INDEX(NoSettings!$C$2:$AH$6843,MATCH(EPS!$F2509,NoSettings!$A$2:$A$6843,0),MATCH(EPS!Y$2,NoSettings!$C$1:$AH$1,0))</f>
        <v>0</v>
      </c>
      <c r="Z2509">
        <f>INDEX(NoSettings!$C$2:$AH$6843,MATCH(EPS!$F2509,NoSettings!$A$2:$A$6843,0),MATCH(EPS!Z$2,NoSettings!$C$1:$AH$1,0))</f>
        <v>0</v>
      </c>
      <c r="AA2509">
        <f>INDEX(NoSettings!$C$2:$AH$6843,MATCH(EPS!$F2509,NoSettings!$A$2:$A$6843,0),MATCH(EPS!AA$2,NoSettings!$C$1:$AH$1,0))</f>
        <v>0</v>
      </c>
      <c r="AB2509">
        <f>INDEX(NoSettings!$C$2:$AH$6843,MATCH(EPS!$F2509,NoSettings!$A$2:$A$6843,0),MATCH(EPS!AB$2,NoSettings!$C$1:$AH$1,0))</f>
        <v>0</v>
      </c>
      <c r="AC2509">
        <f>INDEX(NoSettings!$C$2:$AH$6843,MATCH(EPS!$F2509,NoSettings!$A$2:$A$6843,0),MATCH(EPS!AC$2,NoSettings!$C$1:$AH$1,0))</f>
        <v>0</v>
      </c>
      <c r="AD2509">
        <f>INDEX(NoSettings!$C$2:$AH$6843,MATCH(EPS!$F2509,NoSettings!$A$2:$A$6843,0),MATCH(EPS!AD$2,NoSettings!$C$1:$AH$1,0))</f>
        <v>0</v>
      </c>
      <c r="AE2509">
        <f>INDEX(NoSettings!$C$2:$AH$6843,MATCH(EPS!$F2509,NoSettings!$A$2:$A$6843,0),MATCH(EPS!AE$2,NoSettings!$C$1:$AH$1,0))</f>
        <v>0</v>
      </c>
      <c r="AF2509">
        <f>INDEX(NoSettings!$C$2:$AH$6843,MATCH(EPS!$F2509,NoSettings!$A$2:$A$6843,0),MATCH(EPS!AF$2,NoSettings!$C$1:$AH$1,0))</f>
        <v>0</v>
      </c>
      <c r="AG2509">
        <f>INDEX(NoSettings!$C$2:$AH$6843,MATCH(EPS!$F2509,NoSettings!$A$2:$A$6843,0),MATCH(EPS!AG$2,NoSettings!$C$1:$AH$1,0))</f>
        <v>0</v>
      </c>
      <c r="AH2509">
        <f>INDEX(NoSettings!$C$2:$AH$6843,MATCH(EPS!$F2509,NoSettings!$A$2:$A$6843,0),MATCH(EPS!AH$2,NoSettings!$C$1:$AH$1,0))</f>
        <v>0</v>
      </c>
      <c r="AI2509">
        <f>INDEX(NoSettings!$C$2:$AH$6843,MATCH(EPS!$F2509,NoSettings!$A$2:$A$6843,0),MATCH(EPS!AI$2,NoSettings!$C$1:$AH$1,0))</f>
        <v>0</v>
      </c>
      <c r="AJ2509">
        <f>INDEX(NoSettings!$C$2:$AH$6843,MATCH(EPS!$F2509,NoSettings!$A$2:$A$6843,0),MATCH(EPS!AJ$2,NoSettings!$C$1:$AH$1,0))</f>
        <v>0</v>
      </c>
      <c r="AK2509">
        <f>INDEX(NoSettings!$C$2:$AH$6843,MATCH(EPS!$F2509,NoSettings!$A$2:$A$6843,0),MATCH(EPS!AK$2,NoSettings!$C$1:$AH$1,0))</f>
        <v>0</v>
      </c>
    </row>
    <row r="2510" spans="1:37" hidden="1" x14ac:dyDescent="0.25">
      <c r="A2510" s="20" t="s">
        <v>7626</v>
      </c>
      <c r="B2510" t="s">
        <v>7531</v>
      </c>
      <c r="C2510" t="s">
        <v>7606</v>
      </c>
      <c r="D2510" t="s">
        <v>7529</v>
      </c>
      <c r="E2510" t="s">
        <v>7513</v>
      </c>
      <c r="F2510" t="s">
        <v>2941</v>
      </c>
      <c r="G2510">
        <f>INDEX(NoSettings!$C$2:$AH$6843,MATCH(EPS!$F2510,NoSettings!$A$2:$A$6843,0),MATCH(EPS!G$2,NoSettings!$C$1:$AH$1,0))</f>
        <v>0</v>
      </c>
      <c r="H2510">
        <f>INDEX(NoSettings!$C$2:$AH$6843,MATCH(EPS!$F2510,NoSettings!$A$2:$A$6843,0),MATCH(EPS!H$2,NoSettings!$C$1:$AH$1,0))</f>
        <v>0</v>
      </c>
      <c r="I2510">
        <f>INDEX(NoSettings!$C$2:$AH$6843,MATCH(EPS!$F2510,NoSettings!$A$2:$A$6843,0),MATCH(EPS!I$2,NoSettings!$C$1:$AH$1,0))</f>
        <v>0</v>
      </c>
      <c r="J2510">
        <f>INDEX(NoSettings!$C$2:$AH$6843,MATCH(EPS!$F2510,NoSettings!$A$2:$A$6843,0),MATCH(EPS!J$2,NoSettings!$C$1:$AH$1,0))</f>
        <v>0</v>
      </c>
      <c r="K2510">
        <f>INDEX(NoSettings!$C$2:$AH$6843,MATCH(EPS!$F2510,NoSettings!$A$2:$A$6843,0),MATCH(EPS!K$2,NoSettings!$C$1:$AH$1,0))</f>
        <v>0</v>
      </c>
      <c r="L2510">
        <f>INDEX(NoSettings!$C$2:$AH$6843,MATCH(EPS!$F2510,NoSettings!$A$2:$A$6843,0),MATCH(EPS!L$2,NoSettings!$C$1:$AH$1,0))</f>
        <v>0</v>
      </c>
      <c r="M2510">
        <f>INDEX(NoSettings!$C$2:$AH$6843,MATCH(EPS!$F2510,NoSettings!$A$2:$A$6843,0),MATCH(EPS!M$2,NoSettings!$C$1:$AH$1,0))</f>
        <v>0</v>
      </c>
      <c r="N2510">
        <f>INDEX(NoSettings!$C$2:$AH$6843,MATCH(EPS!$F2510,NoSettings!$A$2:$A$6843,0),MATCH(EPS!N$2,NoSettings!$C$1:$AH$1,0))</f>
        <v>0</v>
      </c>
      <c r="O2510">
        <f>INDEX(NoSettings!$C$2:$AH$6843,MATCH(EPS!$F2510,NoSettings!$A$2:$A$6843,0),MATCH(EPS!O$2,NoSettings!$C$1:$AH$1,0))</f>
        <v>0</v>
      </c>
      <c r="P2510">
        <f>INDEX(NoSettings!$C$2:$AH$6843,MATCH(EPS!$F2510,NoSettings!$A$2:$A$6843,0),MATCH(EPS!P$2,NoSettings!$C$1:$AH$1,0))</f>
        <v>0</v>
      </c>
      <c r="Q2510">
        <f>INDEX(NoSettings!$C$2:$AH$6843,MATCH(EPS!$F2510,NoSettings!$A$2:$A$6843,0),MATCH(EPS!Q$2,NoSettings!$C$1:$AH$1,0))</f>
        <v>0</v>
      </c>
      <c r="R2510">
        <f>INDEX(NoSettings!$C$2:$AH$6843,MATCH(EPS!$F2510,NoSettings!$A$2:$A$6843,0),MATCH(EPS!R$2,NoSettings!$C$1:$AH$1,0))</f>
        <v>0</v>
      </c>
      <c r="S2510">
        <f>INDEX(NoSettings!$C$2:$AH$6843,MATCH(EPS!$F2510,NoSettings!$A$2:$A$6843,0),MATCH(EPS!S$2,NoSettings!$C$1:$AH$1,0))</f>
        <v>0</v>
      </c>
      <c r="T2510">
        <f>INDEX(NoSettings!$C$2:$AH$6843,MATCH(EPS!$F2510,NoSettings!$A$2:$A$6843,0),MATCH(EPS!T$2,NoSettings!$C$1:$AH$1,0))</f>
        <v>0</v>
      </c>
      <c r="U2510">
        <f>INDEX(NoSettings!$C$2:$AH$6843,MATCH(EPS!$F2510,NoSettings!$A$2:$A$6843,0),MATCH(EPS!U$2,NoSettings!$C$1:$AH$1,0))</f>
        <v>0</v>
      </c>
      <c r="V2510">
        <f>INDEX(NoSettings!$C$2:$AH$6843,MATCH(EPS!$F2510,NoSettings!$A$2:$A$6843,0),MATCH(EPS!V$2,NoSettings!$C$1:$AH$1,0))</f>
        <v>0</v>
      </c>
      <c r="W2510">
        <f>INDEX(NoSettings!$C$2:$AH$6843,MATCH(EPS!$F2510,NoSettings!$A$2:$A$6843,0),MATCH(EPS!W$2,NoSettings!$C$1:$AH$1,0))</f>
        <v>0</v>
      </c>
      <c r="X2510">
        <f>INDEX(NoSettings!$C$2:$AH$6843,MATCH(EPS!$F2510,NoSettings!$A$2:$A$6843,0),MATCH(EPS!X$2,NoSettings!$C$1:$AH$1,0))</f>
        <v>0</v>
      </c>
      <c r="Y2510">
        <f>INDEX(NoSettings!$C$2:$AH$6843,MATCH(EPS!$F2510,NoSettings!$A$2:$A$6843,0),MATCH(EPS!Y$2,NoSettings!$C$1:$AH$1,0))</f>
        <v>0</v>
      </c>
      <c r="Z2510">
        <f>INDEX(NoSettings!$C$2:$AH$6843,MATCH(EPS!$F2510,NoSettings!$A$2:$A$6843,0),MATCH(EPS!Z$2,NoSettings!$C$1:$AH$1,0))</f>
        <v>0</v>
      </c>
      <c r="AA2510">
        <f>INDEX(NoSettings!$C$2:$AH$6843,MATCH(EPS!$F2510,NoSettings!$A$2:$A$6843,0),MATCH(EPS!AA$2,NoSettings!$C$1:$AH$1,0))</f>
        <v>0</v>
      </c>
      <c r="AB2510">
        <f>INDEX(NoSettings!$C$2:$AH$6843,MATCH(EPS!$F2510,NoSettings!$A$2:$A$6843,0),MATCH(EPS!AB$2,NoSettings!$C$1:$AH$1,0))</f>
        <v>0</v>
      </c>
      <c r="AC2510">
        <f>INDEX(NoSettings!$C$2:$AH$6843,MATCH(EPS!$F2510,NoSettings!$A$2:$A$6843,0),MATCH(EPS!AC$2,NoSettings!$C$1:$AH$1,0))</f>
        <v>0</v>
      </c>
      <c r="AD2510">
        <f>INDEX(NoSettings!$C$2:$AH$6843,MATCH(EPS!$F2510,NoSettings!$A$2:$A$6843,0),MATCH(EPS!AD$2,NoSettings!$C$1:$AH$1,0))</f>
        <v>0</v>
      </c>
      <c r="AE2510">
        <f>INDEX(NoSettings!$C$2:$AH$6843,MATCH(EPS!$F2510,NoSettings!$A$2:$A$6843,0),MATCH(EPS!AE$2,NoSettings!$C$1:$AH$1,0))</f>
        <v>0</v>
      </c>
      <c r="AF2510">
        <f>INDEX(NoSettings!$C$2:$AH$6843,MATCH(EPS!$F2510,NoSettings!$A$2:$A$6843,0),MATCH(EPS!AF$2,NoSettings!$C$1:$AH$1,0))</f>
        <v>0</v>
      </c>
      <c r="AG2510">
        <f>INDEX(NoSettings!$C$2:$AH$6843,MATCH(EPS!$F2510,NoSettings!$A$2:$A$6843,0),MATCH(EPS!AG$2,NoSettings!$C$1:$AH$1,0))</f>
        <v>0</v>
      </c>
      <c r="AH2510">
        <f>INDEX(NoSettings!$C$2:$AH$6843,MATCH(EPS!$F2510,NoSettings!$A$2:$A$6843,0),MATCH(EPS!AH$2,NoSettings!$C$1:$AH$1,0))</f>
        <v>0</v>
      </c>
      <c r="AI2510">
        <f>INDEX(NoSettings!$C$2:$AH$6843,MATCH(EPS!$F2510,NoSettings!$A$2:$A$6843,0),MATCH(EPS!AI$2,NoSettings!$C$1:$AH$1,0))</f>
        <v>0</v>
      </c>
      <c r="AJ2510">
        <f>INDEX(NoSettings!$C$2:$AH$6843,MATCH(EPS!$F2510,NoSettings!$A$2:$A$6843,0),MATCH(EPS!AJ$2,NoSettings!$C$1:$AH$1,0))</f>
        <v>0</v>
      </c>
      <c r="AK2510">
        <f>INDEX(NoSettings!$C$2:$AH$6843,MATCH(EPS!$F2510,NoSettings!$A$2:$A$6843,0),MATCH(EPS!AK$2,NoSettings!$C$1:$AH$1,0))</f>
        <v>0</v>
      </c>
    </row>
    <row r="2511" spans="1:37" hidden="1" x14ac:dyDescent="0.25">
      <c r="A2511" s="20" t="s">
        <v>7626</v>
      </c>
      <c r="B2511" t="s">
        <v>7531</v>
      </c>
      <c r="C2511" t="s">
        <v>7606</v>
      </c>
      <c r="D2511" t="s">
        <v>7529</v>
      </c>
      <c r="E2511" t="s">
        <v>7514</v>
      </c>
      <c r="F2511" t="s">
        <v>2942</v>
      </c>
      <c r="G2511">
        <f>INDEX(NoSettings!$C$2:$AH$6843,MATCH(EPS!$F2511,NoSettings!$A$2:$A$6843,0),MATCH(EPS!G$2,NoSettings!$C$1:$AH$1,0))</f>
        <v>0</v>
      </c>
      <c r="H2511">
        <f>INDEX(NoSettings!$C$2:$AH$6843,MATCH(EPS!$F2511,NoSettings!$A$2:$A$6843,0),MATCH(EPS!H$2,NoSettings!$C$1:$AH$1,0))</f>
        <v>0</v>
      </c>
      <c r="I2511">
        <f>INDEX(NoSettings!$C$2:$AH$6843,MATCH(EPS!$F2511,NoSettings!$A$2:$A$6843,0),MATCH(EPS!I$2,NoSettings!$C$1:$AH$1,0))</f>
        <v>0</v>
      </c>
      <c r="J2511">
        <f>INDEX(NoSettings!$C$2:$AH$6843,MATCH(EPS!$F2511,NoSettings!$A$2:$A$6843,0),MATCH(EPS!J$2,NoSettings!$C$1:$AH$1,0))</f>
        <v>0</v>
      </c>
      <c r="K2511">
        <f>INDEX(NoSettings!$C$2:$AH$6843,MATCH(EPS!$F2511,NoSettings!$A$2:$A$6843,0),MATCH(EPS!K$2,NoSettings!$C$1:$AH$1,0))</f>
        <v>0</v>
      </c>
      <c r="L2511">
        <f>INDEX(NoSettings!$C$2:$AH$6843,MATCH(EPS!$F2511,NoSettings!$A$2:$A$6843,0),MATCH(EPS!L$2,NoSettings!$C$1:$AH$1,0))</f>
        <v>0</v>
      </c>
      <c r="M2511">
        <f>INDEX(NoSettings!$C$2:$AH$6843,MATCH(EPS!$F2511,NoSettings!$A$2:$A$6843,0),MATCH(EPS!M$2,NoSettings!$C$1:$AH$1,0))</f>
        <v>0</v>
      </c>
      <c r="N2511">
        <f>INDEX(NoSettings!$C$2:$AH$6843,MATCH(EPS!$F2511,NoSettings!$A$2:$A$6843,0),MATCH(EPS!N$2,NoSettings!$C$1:$AH$1,0))</f>
        <v>0</v>
      </c>
      <c r="O2511">
        <f>INDEX(NoSettings!$C$2:$AH$6843,MATCH(EPS!$F2511,NoSettings!$A$2:$A$6843,0),MATCH(EPS!O$2,NoSettings!$C$1:$AH$1,0))</f>
        <v>0</v>
      </c>
      <c r="P2511">
        <f>INDEX(NoSettings!$C$2:$AH$6843,MATCH(EPS!$F2511,NoSettings!$A$2:$A$6843,0),MATCH(EPS!P$2,NoSettings!$C$1:$AH$1,0))</f>
        <v>0</v>
      </c>
      <c r="Q2511">
        <f>INDEX(NoSettings!$C$2:$AH$6843,MATCH(EPS!$F2511,NoSettings!$A$2:$A$6843,0),MATCH(EPS!Q$2,NoSettings!$C$1:$AH$1,0))</f>
        <v>0</v>
      </c>
      <c r="R2511">
        <f>INDEX(NoSettings!$C$2:$AH$6843,MATCH(EPS!$F2511,NoSettings!$A$2:$A$6843,0),MATCH(EPS!R$2,NoSettings!$C$1:$AH$1,0))</f>
        <v>0</v>
      </c>
      <c r="S2511">
        <f>INDEX(NoSettings!$C$2:$AH$6843,MATCH(EPS!$F2511,NoSettings!$A$2:$A$6843,0),MATCH(EPS!S$2,NoSettings!$C$1:$AH$1,0))</f>
        <v>0</v>
      </c>
      <c r="T2511">
        <f>INDEX(NoSettings!$C$2:$AH$6843,MATCH(EPS!$F2511,NoSettings!$A$2:$A$6843,0),MATCH(EPS!T$2,NoSettings!$C$1:$AH$1,0))</f>
        <v>0</v>
      </c>
      <c r="U2511">
        <f>INDEX(NoSettings!$C$2:$AH$6843,MATCH(EPS!$F2511,NoSettings!$A$2:$A$6843,0),MATCH(EPS!U$2,NoSettings!$C$1:$AH$1,0))</f>
        <v>0</v>
      </c>
      <c r="V2511">
        <f>INDEX(NoSettings!$C$2:$AH$6843,MATCH(EPS!$F2511,NoSettings!$A$2:$A$6843,0),MATCH(EPS!V$2,NoSettings!$C$1:$AH$1,0))</f>
        <v>0</v>
      </c>
      <c r="W2511">
        <f>INDEX(NoSettings!$C$2:$AH$6843,MATCH(EPS!$F2511,NoSettings!$A$2:$A$6843,0),MATCH(EPS!W$2,NoSettings!$C$1:$AH$1,0))</f>
        <v>0</v>
      </c>
      <c r="X2511">
        <f>INDEX(NoSettings!$C$2:$AH$6843,MATCH(EPS!$F2511,NoSettings!$A$2:$A$6843,0),MATCH(EPS!X$2,NoSettings!$C$1:$AH$1,0))</f>
        <v>0</v>
      </c>
      <c r="Y2511">
        <f>INDEX(NoSettings!$C$2:$AH$6843,MATCH(EPS!$F2511,NoSettings!$A$2:$A$6843,0),MATCH(EPS!Y$2,NoSettings!$C$1:$AH$1,0))</f>
        <v>0</v>
      </c>
      <c r="Z2511">
        <f>INDEX(NoSettings!$C$2:$AH$6843,MATCH(EPS!$F2511,NoSettings!$A$2:$A$6843,0),MATCH(EPS!Z$2,NoSettings!$C$1:$AH$1,0))</f>
        <v>0</v>
      </c>
      <c r="AA2511">
        <f>INDEX(NoSettings!$C$2:$AH$6843,MATCH(EPS!$F2511,NoSettings!$A$2:$A$6843,0),MATCH(EPS!AA$2,NoSettings!$C$1:$AH$1,0))</f>
        <v>0</v>
      </c>
      <c r="AB2511">
        <f>INDEX(NoSettings!$C$2:$AH$6843,MATCH(EPS!$F2511,NoSettings!$A$2:$A$6843,0),MATCH(EPS!AB$2,NoSettings!$C$1:$AH$1,0))</f>
        <v>0</v>
      </c>
      <c r="AC2511">
        <f>INDEX(NoSettings!$C$2:$AH$6843,MATCH(EPS!$F2511,NoSettings!$A$2:$A$6843,0),MATCH(EPS!AC$2,NoSettings!$C$1:$AH$1,0))</f>
        <v>0</v>
      </c>
      <c r="AD2511">
        <f>INDEX(NoSettings!$C$2:$AH$6843,MATCH(EPS!$F2511,NoSettings!$A$2:$A$6843,0),MATCH(EPS!AD$2,NoSettings!$C$1:$AH$1,0))</f>
        <v>0</v>
      </c>
      <c r="AE2511">
        <f>INDEX(NoSettings!$C$2:$AH$6843,MATCH(EPS!$F2511,NoSettings!$A$2:$A$6843,0),MATCH(EPS!AE$2,NoSettings!$C$1:$AH$1,0))</f>
        <v>0</v>
      </c>
      <c r="AF2511">
        <f>INDEX(NoSettings!$C$2:$AH$6843,MATCH(EPS!$F2511,NoSettings!$A$2:$A$6843,0),MATCH(EPS!AF$2,NoSettings!$C$1:$AH$1,0))</f>
        <v>0</v>
      </c>
      <c r="AG2511">
        <f>INDEX(NoSettings!$C$2:$AH$6843,MATCH(EPS!$F2511,NoSettings!$A$2:$A$6843,0),MATCH(EPS!AG$2,NoSettings!$C$1:$AH$1,0))</f>
        <v>0</v>
      </c>
      <c r="AH2511">
        <f>INDEX(NoSettings!$C$2:$AH$6843,MATCH(EPS!$F2511,NoSettings!$A$2:$A$6843,0),MATCH(EPS!AH$2,NoSettings!$C$1:$AH$1,0))</f>
        <v>0</v>
      </c>
      <c r="AI2511">
        <f>INDEX(NoSettings!$C$2:$AH$6843,MATCH(EPS!$F2511,NoSettings!$A$2:$A$6843,0),MATCH(EPS!AI$2,NoSettings!$C$1:$AH$1,0))</f>
        <v>0</v>
      </c>
      <c r="AJ2511">
        <f>INDEX(NoSettings!$C$2:$AH$6843,MATCH(EPS!$F2511,NoSettings!$A$2:$A$6843,0),MATCH(EPS!AJ$2,NoSettings!$C$1:$AH$1,0))</f>
        <v>0</v>
      </c>
      <c r="AK2511">
        <f>INDEX(NoSettings!$C$2:$AH$6843,MATCH(EPS!$F2511,NoSettings!$A$2:$A$6843,0),MATCH(EPS!AK$2,NoSettings!$C$1:$AH$1,0))</f>
        <v>0</v>
      </c>
    </row>
    <row r="2512" spans="1:37" hidden="1" x14ac:dyDescent="0.25">
      <c r="A2512" s="20" t="s">
        <v>7626</v>
      </c>
      <c r="B2512" t="s">
        <v>7531</v>
      </c>
      <c r="C2512" t="s">
        <v>7606</v>
      </c>
      <c r="D2512" t="s">
        <v>7529</v>
      </c>
      <c r="E2512" t="s">
        <v>7515</v>
      </c>
      <c r="F2512" t="s">
        <v>2943</v>
      </c>
      <c r="G2512">
        <f>INDEX(NoSettings!$C$2:$AH$6843,MATCH(EPS!$F2512,NoSettings!$A$2:$A$6843,0),MATCH(EPS!G$2,NoSettings!$C$1:$AH$1,0))</f>
        <v>0</v>
      </c>
      <c r="H2512">
        <f>INDEX(NoSettings!$C$2:$AH$6843,MATCH(EPS!$F2512,NoSettings!$A$2:$A$6843,0),MATCH(EPS!H$2,NoSettings!$C$1:$AH$1,0))</f>
        <v>0</v>
      </c>
      <c r="I2512">
        <f>INDEX(NoSettings!$C$2:$AH$6843,MATCH(EPS!$F2512,NoSettings!$A$2:$A$6843,0),MATCH(EPS!I$2,NoSettings!$C$1:$AH$1,0))</f>
        <v>0</v>
      </c>
      <c r="J2512">
        <f>INDEX(NoSettings!$C$2:$AH$6843,MATCH(EPS!$F2512,NoSettings!$A$2:$A$6843,0),MATCH(EPS!J$2,NoSettings!$C$1:$AH$1,0))</f>
        <v>0</v>
      </c>
      <c r="K2512">
        <f>INDEX(NoSettings!$C$2:$AH$6843,MATCH(EPS!$F2512,NoSettings!$A$2:$A$6843,0),MATCH(EPS!K$2,NoSettings!$C$1:$AH$1,0))</f>
        <v>0</v>
      </c>
      <c r="L2512">
        <f>INDEX(NoSettings!$C$2:$AH$6843,MATCH(EPS!$F2512,NoSettings!$A$2:$A$6843,0),MATCH(EPS!L$2,NoSettings!$C$1:$AH$1,0))</f>
        <v>0</v>
      </c>
      <c r="M2512">
        <f>INDEX(NoSettings!$C$2:$AH$6843,MATCH(EPS!$F2512,NoSettings!$A$2:$A$6843,0),MATCH(EPS!M$2,NoSettings!$C$1:$AH$1,0))</f>
        <v>0</v>
      </c>
      <c r="N2512">
        <f>INDEX(NoSettings!$C$2:$AH$6843,MATCH(EPS!$F2512,NoSettings!$A$2:$A$6843,0),MATCH(EPS!N$2,NoSettings!$C$1:$AH$1,0))</f>
        <v>0</v>
      </c>
      <c r="O2512">
        <f>INDEX(NoSettings!$C$2:$AH$6843,MATCH(EPS!$F2512,NoSettings!$A$2:$A$6843,0),MATCH(EPS!O$2,NoSettings!$C$1:$AH$1,0))</f>
        <v>0</v>
      </c>
      <c r="P2512">
        <f>INDEX(NoSettings!$C$2:$AH$6843,MATCH(EPS!$F2512,NoSettings!$A$2:$A$6843,0),MATCH(EPS!P$2,NoSettings!$C$1:$AH$1,0))</f>
        <v>0</v>
      </c>
      <c r="Q2512">
        <f>INDEX(NoSettings!$C$2:$AH$6843,MATCH(EPS!$F2512,NoSettings!$A$2:$A$6843,0),MATCH(EPS!Q$2,NoSettings!$C$1:$AH$1,0))</f>
        <v>0</v>
      </c>
      <c r="R2512">
        <f>INDEX(NoSettings!$C$2:$AH$6843,MATCH(EPS!$F2512,NoSettings!$A$2:$A$6843,0),MATCH(EPS!R$2,NoSettings!$C$1:$AH$1,0))</f>
        <v>0</v>
      </c>
      <c r="S2512">
        <f>INDEX(NoSettings!$C$2:$AH$6843,MATCH(EPS!$F2512,NoSettings!$A$2:$A$6843,0),MATCH(EPS!S$2,NoSettings!$C$1:$AH$1,0))</f>
        <v>0</v>
      </c>
      <c r="T2512">
        <f>INDEX(NoSettings!$C$2:$AH$6843,MATCH(EPS!$F2512,NoSettings!$A$2:$A$6843,0),MATCH(EPS!T$2,NoSettings!$C$1:$AH$1,0))</f>
        <v>0</v>
      </c>
      <c r="U2512">
        <f>INDEX(NoSettings!$C$2:$AH$6843,MATCH(EPS!$F2512,NoSettings!$A$2:$A$6843,0),MATCH(EPS!U$2,NoSettings!$C$1:$AH$1,0))</f>
        <v>0</v>
      </c>
      <c r="V2512">
        <f>INDEX(NoSettings!$C$2:$AH$6843,MATCH(EPS!$F2512,NoSettings!$A$2:$A$6843,0),MATCH(EPS!V$2,NoSettings!$C$1:$AH$1,0))</f>
        <v>0</v>
      </c>
      <c r="W2512">
        <f>INDEX(NoSettings!$C$2:$AH$6843,MATCH(EPS!$F2512,NoSettings!$A$2:$A$6843,0),MATCH(EPS!W$2,NoSettings!$C$1:$AH$1,0))</f>
        <v>0</v>
      </c>
      <c r="X2512">
        <f>INDEX(NoSettings!$C$2:$AH$6843,MATCH(EPS!$F2512,NoSettings!$A$2:$A$6843,0),MATCH(EPS!X$2,NoSettings!$C$1:$AH$1,0))</f>
        <v>0</v>
      </c>
      <c r="Y2512">
        <f>INDEX(NoSettings!$C$2:$AH$6843,MATCH(EPS!$F2512,NoSettings!$A$2:$A$6843,0),MATCH(EPS!Y$2,NoSettings!$C$1:$AH$1,0))</f>
        <v>0</v>
      </c>
      <c r="Z2512">
        <f>INDEX(NoSettings!$C$2:$AH$6843,MATCH(EPS!$F2512,NoSettings!$A$2:$A$6843,0),MATCH(EPS!Z$2,NoSettings!$C$1:$AH$1,0))</f>
        <v>0</v>
      </c>
      <c r="AA2512">
        <f>INDEX(NoSettings!$C$2:$AH$6843,MATCH(EPS!$F2512,NoSettings!$A$2:$A$6843,0),MATCH(EPS!AA$2,NoSettings!$C$1:$AH$1,0))</f>
        <v>0</v>
      </c>
      <c r="AB2512">
        <f>INDEX(NoSettings!$C$2:$AH$6843,MATCH(EPS!$F2512,NoSettings!$A$2:$A$6843,0),MATCH(EPS!AB$2,NoSettings!$C$1:$AH$1,0))</f>
        <v>0</v>
      </c>
      <c r="AC2512">
        <f>INDEX(NoSettings!$C$2:$AH$6843,MATCH(EPS!$F2512,NoSettings!$A$2:$A$6843,0),MATCH(EPS!AC$2,NoSettings!$C$1:$AH$1,0))</f>
        <v>0</v>
      </c>
      <c r="AD2512">
        <f>INDEX(NoSettings!$C$2:$AH$6843,MATCH(EPS!$F2512,NoSettings!$A$2:$A$6843,0),MATCH(EPS!AD$2,NoSettings!$C$1:$AH$1,0))</f>
        <v>0</v>
      </c>
      <c r="AE2512">
        <f>INDEX(NoSettings!$C$2:$AH$6843,MATCH(EPS!$F2512,NoSettings!$A$2:$A$6843,0),MATCH(EPS!AE$2,NoSettings!$C$1:$AH$1,0))</f>
        <v>0</v>
      </c>
      <c r="AF2512">
        <f>INDEX(NoSettings!$C$2:$AH$6843,MATCH(EPS!$F2512,NoSettings!$A$2:$A$6843,0),MATCH(EPS!AF$2,NoSettings!$C$1:$AH$1,0))</f>
        <v>0</v>
      </c>
      <c r="AG2512">
        <f>INDEX(NoSettings!$C$2:$AH$6843,MATCH(EPS!$F2512,NoSettings!$A$2:$A$6843,0),MATCH(EPS!AG$2,NoSettings!$C$1:$AH$1,0))</f>
        <v>0</v>
      </c>
      <c r="AH2512">
        <f>INDEX(NoSettings!$C$2:$AH$6843,MATCH(EPS!$F2512,NoSettings!$A$2:$A$6843,0),MATCH(EPS!AH$2,NoSettings!$C$1:$AH$1,0))</f>
        <v>0</v>
      </c>
      <c r="AI2512">
        <f>INDEX(NoSettings!$C$2:$AH$6843,MATCH(EPS!$F2512,NoSettings!$A$2:$A$6843,0),MATCH(EPS!AI$2,NoSettings!$C$1:$AH$1,0))</f>
        <v>0</v>
      </c>
      <c r="AJ2512">
        <f>INDEX(NoSettings!$C$2:$AH$6843,MATCH(EPS!$F2512,NoSettings!$A$2:$A$6843,0),MATCH(EPS!AJ$2,NoSettings!$C$1:$AH$1,0))</f>
        <v>0</v>
      </c>
      <c r="AK2512">
        <f>INDEX(NoSettings!$C$2:$AH$6843,MATCH(EPS!$F2512,NoSettings!$A$2:$A$6843,0),MATCH(EPS!AK$2,NoSettings!$C$1:$AH$1,0))</f>
        <v>0</v>
      </c>
    </row>
    <row r="2513" spans="1:37" hidden="1" x14ac:dyDescent="0.25">
      <c r="A2513" s="20" t="s">
        <v>7626</v>
      </c>
      <c r="B2513" t="s">
        <v>7531</v>
      </c>
      <c r="C2513" t="s">
        <v>7606</v>
      </c>
      <c r="D2513" t="s">
        <v>7529</v>
      </c>
      <c r="E2513" t="s">
        <v>7516</v>
      </c>
      <c r="F2513" t="s">
        <v>2944</v>
      </c>
      <c r="G2513">
        <f>INDEX(NoSettings!$C$2:$AH$6843,MATCH(EPS!$F2513,NoSettings!$A$2:$A$6843,0),MATCH(EPS!G$2,NoSettings!$C$1:$AH$1,0))</f>
        <v>0</v>
      </c>
      <c r="H2513">
        <f>INDEX(NoSettings!$C$2:$AH$6843,MATCH(EPS!$F2513,NoSettings!$A$2:$A$6843,0),MATCH(EPS!H$2,NoSettings!$C$1:$AH$1,0))</f>
        <v>0</v>
      </c>
      <c r="I2513">
        <f>INDEX(NoSettings!$C$2:$AH$6843,MATCH(EPS!$F2513,NoSettings!$A$2:$A$6843,0),MATCH(EPS!I$2,NoSettings!$C$1:$AH$1,0))</f>
        <v>0</v>
      </c>
      <c r="J2513">
        <f>INDEX(NoSettings!$C$2:$AH$6843,MATCH(EPS!$F2513,NoSettings!$A$2:$A$6843,0),MATCH(EPS!J$2,NoSettings!$C$1:$AH$1,0))</f>
        <v>0</v>
      </c>
      <c r="K2513">
        <f>INDEX(NoSettings!$C$2:$AH$6843,MATCH(EPS!$F2513,NoSettings!$A$2:$A$6843,0),MATCH(EPS!K$2,NoSettings!$C$1:$AH$1,0))</f>
        <v>0</v>
      </c>
      <c r="L2513">
        <f>INDEX(NoSettings!$C$2:$AH$6843,MATCH(EPS!$F2513,NoSettings!$A$2:$A$6843,0),MATCH(EPS!L$2,NoSettings!$C$1:$AH$1,0))</f>
        <v>0</v>
      </c>
      <c r="M2513">
        <f>INDEX(NoSettings!$C$2:$AH$6843,MATCH(EPS!$F2513,NoSettings!$A$2:$A$6843,0),MATCH(EPS!M$2,NoSettings!$C$1:$AH$1,0))</f>
        <v>0</v>
      </c>
      <c r="N2513">
        <f>INDEX(NoSettings!$C$2:$AH$6843,MATCH(EPS!$F2513,NoSettings!$A$2:$A$6843,0),MATCH(EPS!N$2,NoSettings!$C$1:$AH$1,0))</f>
        <v>0</v>
      </c>
      <c r="O2513">
        <f>INDEX(NoSettings!$C$2:$AH$6843,MATCH(EPS!$F2513,NoSettings!$A$2:$A$6843,0),MATCH(EPS!O$2,NoSettings!$C$1:$AH$1,0))</f>
        <v>0</v>
      </c>
      <c r="P2513">
        <f>INDEX(NoSettings!$C$2:$AH$6843,MATCH(EPS!$F2513,NoSettings!$A$2:$A$6843,0),MATCH(EPS!P$2,NoSettings!$C$1:$AH$1,0))</f>
        <v>0</v>
      </c>
      <c r="Q2513">
        <f>INDEX(NoSettings!$C$2:$AH$6843,MATCH(EPS!$F2513,NoSettings!$A$2:$A$6843,0),MATCH(EPS!Q$2,NoSettings!$C$1:$AH$1,0))</f>
        <v>0</v>
      </c>
      <c r="R2513">
        <f>INDEX(NoSettings!$C$2:$AH$6843,MATCH(EPS!$F2513,NoSettings!$A$2:$A$6843,0),MATCH(EPS!R$2,NoSettings!$C$1:$AH$1,0))</f>
        <v>0</v>
      </c>
      <c r="S2513">
        <f>INDEX(NoSettings!$C$2:$AH$6843,MATCH(EPS!$F2513,NoSettings!$A$2:$A$6843,0),MATCH(EPS!S$2,NoSettings!$C$1:$AH$1,0))</f>
        <v>0</v>
      </c>
      <c r="T2513">
        <f>INDEX(NoSettings!$C$2:$AH$6843,MATCH(EPS!$F2513,NoSettings!$A$2:$A$6843,0),MATCH(EPS!T$2,NoSettings!$C$1:$AH$1,0))</f>
        <v>0</v>
      </c>
      <c r="U2513">
        <f>INDEX(NoSettings!$C$2:$AH$6843,MATCH(EPS!$F2513,NoSettings!$A$2:$A$6843,0),MATCH(EPS!U$2,NoSettings!$C$1:$AH$1,0))</f>
        <v>0</v>
      </c>
      <c r="V2513">
        <f>INDEX(NoSettings!$C$2:$AH$6843,MATCH(EPS!$F2513,NoSettings!$A$2:$A$6843,0),MATCH(EPS!V$2,NoSettings!$C$1:$AH$1,0))</f>
        <v>0</v>
      </c>
      <c r="W2513">
        <f>INDEX(NoSettings!$C$2:$AH$6843,MATCH(EPS!$F2513,NoSettings!$A$2:$A$6843,0),MATCH(EPS!W$2,NoSettings!$C$1:$AH$1,0))</f>
        <v>0</v>
      </c>
      <c r="X2513">
        <f>INDEX(NoSettings!$C$2:$AH$6843,MATCH(EPS!$F2513,NoSettings!$A$2:$A$6843,0),MATCH(EPS!X$2,NoSettings!$C$1:$AH$1,0))</f>
        <v>0</v>
      </c>
      <c r="Y2513">
        <f>INDEX(NoSettings!$C$2:$AH$6843,MATCH(EPS!$F2513,NoSettings!$A$2:$A$6843,0),MATCH(EPS!Y$2,NoSettings!$C$1:$AH$1,0))</f>
        <v>0</v>
      </c>
      <c r="Z2513">
        <f>INDEX(NoSettings!$C$2:$AH$6843,MATCH(EPS!$F2513,NoSettings!$A$2:$A$6843,0),MATCH(EPS!Z$2,NoSettings!$C$1:$AH$1,0))</f>
        <v>0</v>
      </c>
      <c r="AA2513">
        <f>INDEX(NoSettings!$C$2:$AH$6843,MATCH(EPS!$F2513,NoSettings!$A$2:$A$6843,0),MATCH(EPS!AA$2,NoSettings!$C$1:$AH$1,0))</f>
        <v>0</v>
      </c>
      <c r="AB2513">
        <f>INDEX(NoSettings!$C$2:$AH$6843,MATCH(EPS!$F2513,NoSettings!$A$2:$A$6843,0),MATCH(EPS!AB$2,NoSettings!$C$1:$AH$1,0))</f>
        <v>0</v>
      </c>
      <c r="AC2513">
        <f>INDEX(NoSettings!$C$2:$AH$6843,MATCH(EPS!$F2513,NoSettings!$A$2:$A$6843,0),MATCH(EPS!AC$2,NoSettings!$C$1:$AH$1,0))</f>
        <v>0</v>
      </c>
      <c r="AD2513">
        <f>INDEX(NoSettings!$C$2:$AH$6843,MATCH(EPS!$F2513,NoSettings!$A$2:$A$6843,0),MATCH(EPS!AD$2,NoSettings!$C$1:$AH$1,0))</f>
        <v>0</v>
      </c>
      <c r="AE2513">
        <f>INDEX(NoSettings!$C$2:$AH$6843,MATCH(EPS!$F2513,NoSettings!$A$2:$A$6843,0),MATCH(EPS!AE$2,NoSettings!$C$1:$AH$1,0))</f>
        <v>0</v>
      </c>
      <c r="AF2513">
        <f>INDEX(NoSettings!$C$2:$AH$6843,MATCH(EPS!$F2513,NoSettings!$A$2:$A$6843,0),MATCH(EPS!AF$2,NoSettings!$C$1:$AH$1,0))</f>
        <v>0</v>
      </c>
      <c r="AG2513">
        <f>INDEX(NoSettings!$C$2:$AH$6843,MATCH(EPS!$F2513,NoSettings!$A$2:$A$6843,0),MATCH(EPS!AG$2,NoSettings!$C$1:$AH$1,0))</f>
        <v>0</v>
      </c>
      <c r="AH2513">
        <f>INDEX(NoSettings!$C$2:$AH$6843,MATCH(EPS!$F2513,NoSettings!$A$2:$A$6843,0),MATCH(EPS!AH$2,NoSettings!$C$1:$AH$1,0))</f>
        <v>0</v>
      </c>
      <c r="AI2513">
        <f>INDEX(NoSettings!$C$2:$AH$6843,MATCH(EPS!$F2513,NoSettings!$A$2:$A$6843,0),MATCH(EPS!AI$2,NoSettings!$C$1:$AH$1,0))</f>
        <v>0</v>
      </c>
      <c r="AJ2513">
        <f>INDEX(NoSettings!$C$2:$AH$6843,MATCH(EPS!$F2513,NoSettings!$A$2:$A$6843,0),MATCH(EPS!AJ$2,NoSettings!$C$1:$AH$1,0))</f>
        <v>0</v>
      </c>
      <c r="AK2513">
        <f>INDEX(NoSettings!$C$2:$AH$6843,MATCH(EPS!$F2513,NoSettings!$A$2:$A$6843,0),MATCH(EPS!AK$2,NoSettings!$C$1:$AH$1,0))</f>
        <v>0</v>
      </c>
    </row>
    <row r="2514" spans="1:37" hidden="1" x14ac:dyDescent="0.25">
      <c r="A2514" s="20" t="s">
        <v>7626</v>
      </c>
      <c r="B2514" t="s">
        <v>7531</v>
      </c>
      <c r="C2514" t="s">
        <v>7606</v>
      </c>
      <c r="D2514" t="s">
        <v>7529</v>
      </c>
      <c r="E2514" t="s">
        <v>7517</v>
      </c>
      <c r="F2514" t="s">
        <v>2945</v>
      </c>
      <c r="G2514">
        <f>INDEX(NoSettings!$C$2:$AH$6843,MATCH(EPS!$F2514,NoSettings!$A$2:$A$6843,0),MATCH(EPS!G$2,NoSettings!$C$1:$AH$1,0))</f>
        <v>0</v>
      </c>
      <c r="H2514">
        <f>INDEX(NoSettings!$C$2:$AH$6843,MATCH(EPS!$F2514,NoSettings!$A$2:$A$6843,0),MATCH(EPS!H$2,NoSettings!$C$1:$AH$1,0))</f>
        <v>0</v>
      </c>
      <c r="I2514">
        <f>INDEX(NoSettings!$C$2:$AH$6843,MATCH(EPS!$F2514,NoSettings!$A$2:$A$6843,0),MATCH(EPS!I$2,NoSettings!$C$1:$AH$1,0))</f>
        <v>0</v>
      </c>
      <c r="J2514">
        <f>INDEX(NoSettings!$C$2:$AH$6843,MATCH(EPS!$F2514,NoSettings!$A$2:$A$6843,0),MATCH(EPS!J$2,NoSettings!$C$1:$AH$1,0))</f>
        <v>0</v>
      </c>
      <c r="K2514">
        <f>INDEX(NoSettings!$C$2:$AH$6843,MATCH(EPS!$F2514,NoSettings!$A$2:$A$6843,0),MATCH(EPS!K$2,NoSettings!$C$1:$AH$1,0))</f>
        <v>0</v>
      </c>
      <c r="L2514">
        <f>INDEX(NoSettings!$C$2:$AH$6843,MATCH(EPS!$F2514,NoSettings!$A$2:$A$6843,0),MATCH(EPS!L$2,NoSettings!$C$1:$AH$1,0))</f>
        <v>0</v>
      </c>
      <c r="M2514">
        <f>INDEX(NoSettings!$C$2:$AH$6843,MATCH(EPS!$F2514,NoSettings!$A$2:$A$6843,0),MATCH(EPS!M$2,NoSettings!$C$1:$AH$1,0))</f>
        <v>0</v>
      </c>
      <c r="N2514">
        <f>INDEX(NoSettings!$C$2:$AH$6843,MATCH(EPS!$F2514,NoSettings!$A$2:$A$6843,0),MATCH(EPS!N$2,NoSettings!$C$1:$AH$1,0))</f>
        <v>0</v>
      </c>
      <c r="O2514">
        <f>INDEX(NoSettings!$C$2:$AH$6843,MATCH(EPS!$F2514,NoSettings!$A$2:$A$6843,0),MATCH(EPS!O$2,NoSettings!$C$1:$AH$1,0))</f>
        <v>0</v>
      </c>
      <c r="P2514">
        <f>INDEX(NoSettings!$C$2:$AH$6843,MATCH(EPS!$F2514,NoSettings!$A$2:$A$6843,0),MATCH(EPS!P$2,NoSettings!$C$1:$AH$1,0))</f>
        <v>0</v>
      </c>
      <c r="Q2514">
        <f>INDEX(NoSettings!$C$2:$AH$6843,MATCH(EPS!$F2514,NoSettings!$A$2:$A$6843,0),MATCH(EPS!Q$2,NoSettings!$C$1:$AH$1,0))</f>
        <v>0</v>
      </c>
      <c r="R2514">
        <f>INDEX(NoSettings!$C$2:$AH$6843,MATCH(EPS!$F2514,NoSettings!$A$2:$A$6843,0),MATCH(EPS!R$2,NoSettings!$C$1:$AH$1,0))</f>
        <v>0</v>
      </c>
      <c r="S2514">
        <f>INDEX(NoSettings!$C$2:$AH$6843,MATCH(EPS!$F2514,NoSettings!$A$2:$A$6843,0),MATCH(EPS!S$2,NoSettings!$C$1:$AH$1,0))</f>
        <v>0</v>
      </c>
      <c r="T2514">
        <f>INDEX(NoSettings!$C$2:$AH$6843,MATCH(EPS!$F2514,NoSettings!$A$2:$A$6843,0),MATCH(EPS!T$2,NoSettings!$C$1:$AH$1,0))</f>
        <v>0</v>
      </c>
      <c r="U2514">
        <f>INDEX(NoSettings!$C$2:$AH$6843,MATCH(EPS!$F2514,NoSettings!$A$2:$A$6843,0),MATCH(EPS!U$2,NoSettings!$C$1:$AH$1,0))</f>
        <v>0</v>
      </c>
      <c r="V2514">
        <f>INDEX(NoSettings!$C$2:$AH$6843,MATCH(EPS!$F2514,NoSettings!$A$2:$A$6843,0),MATCH(EPS!V$2,NoSettings!$C$1:$AH$1,0))</f>
        <v>0</v>
      </c>
      <c r="W2514">
        <f>INDEX(NoSettings!$C$2:$AH$6843,MATCH(EPS!$F2514,NoSettings!$A$2:$A$6843,0),MATCH(EPS!W$2,NoSettings!$C$1:$AH$1,0))</f>
        <v>0</v>
      </c>
      <c r="X2514">
        <f>INDEX(NoSettings!$C$2:$AH$6843,MATCH(EPS!$F2514,NoSettings!$A$2:$A$6843,0),MATCH(EPS!X$2,NoSettings!$C$1:$AH$1,0))</f>
        <v>0</v>
      </c>
      <c r="Y2514">
        <f>INDEX(NoSettings!$C$2:$AH$6843,MATCH(EPS!$F2514,NoSettings!$A$2:$A$6843,0),MATCH(EPS!Y$2,NoSettings!$C$1:$AH$1,0))</f>
        <v>0</v>
      </c>
      <c r="Z2514">
        <f>INDEX(NoSettings!$C$2:$AH$6843,MATCH(EPS!$F2514,NoSettings!$A$2:$A$6843,0),MATCH(EPS!Z$2,NoSettings!$C$1:$AH$1,0))</f>
        <v>0</v>
      </c>
      <c r="AA2514">
        <f>INDEX(NoSettings!$C$2:$AH$6843,MATCH(EPS!$F2514,NoSettings!$A$2:$A$6843,0),MATCH(EPS!AA$2,NoSettings!$C$1:$AH$1,0))</f>
        <v>0</v>
      </c>
      <c r="AB2514">
        <f>INDEX(NoSettings!$C$2:$AH$6843,MATCH(EPS!$F2514,NoSettings!$A$2:$A$6843,0),MATCH(EPS!AB$2,NoSettings!$C$1:$AH$1,0))</f>
        <v>0</v>
      </c>
      <c r="AC2514">
        <f>INDEX(NoSettings!$C$2:$AH$6843,MATCH(EPS!$F2514,NoSettings!$A$2:$A$6843,0),MATCH(EPS!AC$2,NoSettings!$C$1:$AH$1,0))</f>
        <v>0</v>
      </c>
      <c r="AD2514">
        <f>INDEX(NoSettings!$C$2:$AH$6843,MATCH(EPS!$F2514,NoSettings!$A$2:$A$6843,0),MATCH(EPS!AD$2,NoSettings!$C$1:$AH$1,0))</f>
        <v>0</v>
      </c>
      <c r="AE2514">
        <f>INDEX(NoSettings!$C$2:$AH$6843,MATCH(EPS!$F2514,NoSettings!$A$2:$A$6843,0),MATCH(EPS!AE$2,NoSettings!$C$1:$AH$1,0))</f>
        <v>0</v>
      </c>
      <c r="AF2514">
        <f>INDEX(NoSettings!$C$2:$AH$6843,MATCH(EPS!$F2514,NoSettings!$A$2:$A$6843,0),MATCH(EPS!AF$2,NoSettings!$C$1:$AH$1,0))</f>
        <v>0</v>
      </c>
      <c r="AG2514">
        <f>INDEX(NoSettings!$C$2:$AH$6843,MATCH(EPS!$F2514,NoSettings!$A$2:$A$6843,0),MATCH(EPS!AG$2,NoSettings!$C$1:$AH$1,0))</f>
        <v>0</v>
      </c>
      <c r="AH2514">
        <f>INDEX(NoSettings!$C$2:$AH$6843,MATCH(EPS!$F2514,NoSettings!$A$2:$A$6843,0),MATCH(EPS!AH$2,NoSettings!$C$1:$AH$1,0))</f>
        <v>0</v>
      </c>
      <c r="AI2514">
        <f>INDEX(NoSettings!$C$2:$AH$6843,MATCH(EPS!$F2514,NoSettings!$A$2:$A$6843,0),MATCH(EPS!AI$2,NoSettings!$C$1:$AH$1,0))</f>
        <v>0</v>
      </c>
      <c r="AJ2514">
        <f>INDEX(NoSettings!$C$2:$AH$6843,MATCH(EPS!$F2514,NoSettings!$A$2:$A$6843,0),MATCH(EPS!AJ$2,NoSettings!$C$1:$AH$1,0))</f>
        <v>0</v>
      </c>
      <c r="AK2514">
        <f>INDEX(NoSettings!$C$2:$AH$6843,MATCH(EPS!$F2514,NoSettings!$A$2:$A$6843,0),MATCH(EPS!AK$2,NoSettings!$C$1:$AH$1,0))</f>
        <v>0</v>
      </c>
    </row>
    <row r="2515" spans="1:37" hidden="1" x14ac:dyDescent="0.25">
      <c r="A2515" s="20" t="s">
        <v>7626</v>
      </c>
      <c r="B2515" t="s">
        <v>7531</v>
      </c>
      <c r="C2515" t="s">
        <v>7606</v>
      </c>
      <c r="D2515" t="s">
        <v>7529</v>
      </c>
      <c r="E2515" t="s">
        <v>7518</v>
      </c>
      <c r="F2515" t="s">
        <v>2946</v>
      </c>
      <c r="G2515">
        <f>INDEX(NoSettings!$C$2:$AH$6843,MATCH(EPS!$F2515,NoSettings!$A$2:$A$6843,0),MATCH(EPS!G$2,NoSettings!$C$1:$AH$1,0))</f>
        <v>0</v>
      </c>
      <c r="H2515">
        <f>INDEX(NoSettings!$C$2:$AH$6843,MATCH(EPS!$F2515,NoSettings!$A$2:$A$6843,0),MATCH(EPS!H$2,NoSettings!$C$1:$AH$1,0))</f>
        <v>0</v>
      </c>
      <c r="I2515">
        <f>INDEX(NoSettings!$C$2:$AH$6843,MATCH(EPS!$F2515,NoSettings!$A$2:$A$6843,0),MATCH(EPS!I$2,NoSettings!$C$1:$AH$1,0))</f>
        <v>0</v>
      </c>
      <c r="J2515">
        <f>INDEX(NoSettings!$C$2:$AH$6843,MATCH(EPS!$F2515,NoSettings!$A$2:$A$6843,0),MATCH(EPS!J$2,NoSettings!$C$1:$AH$1,0))</f>
        <v>0</v>
      </c>
      <c r="K2515">
        <f>INDEX(NoSettings!$C$2:$AH$6843,MATCH(EPS!$F2515,NoSettings!$A$2:$A$6843,0),MATCH(EPS!K$2,NoSettings!$C$1:$AH$1,0))</f>
        <v>0</v>
      </c>
      <c r="L2515">
        <f>INDEX(NoSettings!$C$2:$AH$6843,MATCH(EPS!$F2515,NoSettings!$A$2:$A$6843,0),MATCH(EPS!L$2,NoSettings!$C$1:$AH$1,0))</f>
        <v>0</v>
      </c>
      <c r="M2515">
        <f>INDEX(NoSettings!$C$2:$AH$6843,MATCH(EPS!$F2515,NoSettings!$A$2:$A$6843,0),MATCH(EPS!M$2,NoSettings!$C$1:$AH$1,0))</f>
        <v>0</v>
      </c>
      <c r="N2515">
        <f>INDEX(NoSettings!$C$2:$AH$6843,MATCH(EPS!$F2515,NoSettings!$A$2:$A$6843,0),MATCH(EPS!N$2,NoSettings!$C$1:$AH$1,0))</f>
        <v>0</v>
      </c>
      <c r="O2515">
        <f>INDEX(NoSettings!$C$2:$AH$6843,MATCH(EPS!$F2515,NoSettings!$A$2:$A$6843,0),MATCH(EPS!O$2,NoSettings!$C$1:$AH$1,0))</f>
        <v>0</v>
      </c>
      <c r="P2515">
        <f>INDEX(NoSettings!$C$2:$AH$6843,MATCH(EPS!$F2515,NoSettings!$A$2:$A$6843,0),MATCH(EPS!P$2,NoSettings!$C$1:$AH$1,0))</f>
        <v>0</v>
      </c>
      <c r="Q2515">
        <f>INDEX(NoSettings!$C$2:$AH$6843,MATCH(EPS!$F2515,NoSettings!$A$2:$A$6843,0),MATCH(EPS!Q$2,NoSettings!$C$1:$AH$1,0))</f>
        <v>0</v>
      </c>
      <c r="R2515">
        <f>INDEX(NoSettings!$C$2:$AH$6843,MATCH(EPS!$F2515,NoSettings!$A$2:$A$6843,0),MATCH(EPS!R$2,NoSettings!$C$1:$AH$1,0))</f>
        <v>0</v>
      </c>
      <c r="S2515">
        <f>INDEX(NoSettings!$C$2:$AH$6843,MATCH(EPS!$F2515,NoSettings!$A$2:$A$6843,0),MATCH(EPS!S$2,NoSettings!$C$1:$AH$1,0))</f>
        <v>0</v>
      </c>
      <c r="T2515">
        <f>INDEX(NoSettings!$C$2:$AH$6843,MATCH(EPS!$F2515,NoSettings!$A$2:$A$6843,0),MATCH(EPS!T$2,NoSettings!$C$1:$AH$1,0))</f>
        <v>0</v>
      </c>
      <c r="U2515">
        <f>INDEX(NoSettings!$C$2:$AH$6843,MATCH(EPS!$F2515,NoSettings!$A$2:$A$6843,0),MATCH(EPS!U$2,NoSettings!$C$1:$AH$1,0))</f>
        <v>0</v>
      </c>
      <c r="V2515">
        <f>INDEX(NoSettings!$C$2:$AH$6843,MATCH(EPS!$F2515,NoSettings!$A$2:$A$6843,0),MATCH(EPS!V$2,NoSettings!$C$1:$AH$1,0))</f>
        <v>0</v>
      </c>
      <c r="W2515">
        <f>INDEX(NoSettings!$C$2:$AH$6843,MATCH(EPS!$F2515,NoSettings!$A$2:$A$6843,0),MATCH(EPS!W$2,NoSettings!$C$1:$AH$1,0))</f>
        <v>0</v>
      </c>
      <c r="X2515">
        <f>INDEX(NoSettings!$C$2:$AH$6843,MATCH(EPS!$F2515,NoSettings!$A$2:$A$6843,0),MATCH(EPS!X$2,NoSettings!$C$1:$AH$1,0))</f>
        <v>0</v>
      </c>
      <c r="Y2515">
        <f>INDEX(NoSettings!$C$2:$AH$6843,MATCH(EPS!$F2515,NoSettings!$A$2:$A$6843,0),MATCH(EPS!Y$2,NoSettings!$C$1:$AH$1,0))</f>
        <v>0</v>
      </c>
      <c r="Z2515">
        <f>INDEX(NoSettings!$C$2:$AH$6843,MATCH(EPS!$F2515,NoSettings!$A$2:$A$6843,0),MATCH(EPS!Z$2,NoSettings!$C$1:$AH$1,0))</f>
        <v>0</v>
      </c>
      <c r="AA2515">
        <f>INDEX(NoSettings!$C$2:$AH$6843,MATCH(EPS!$F2515,NoSettings!$A$2:$A$6843,0),MATCH(EPS!AA$2,NoSettings!$C$1:$AH$1,0))</f>
        <v>0</v>
      </c>
      <c r="AB2515">
        <f>INDEX(NoSettings!$C$2:$AH$6843,MATCH(EPS!$F2515,NoSettings!$A$2:$A$6843,0),MATCH(EPS!AB$2,NoSettings!$C$1:$AH$1,0))</f>
        <v>0</v>
      </c>
      <c r="AC2515">
        <f>INDEX(NoSettings!$C$2:$AH$6843,MATCH(EPS!$F2515,NoSettings!$A$2:$A$6843,0),MATCH(EPS!AC$2,NoSettings!$C$1:$AH$1,0))</f>
        <v>0</v>
      </c>
      <c r="AD2515">
        <f>INDEX(NoSettings!$C$2:$AH$6843,MATCH(EPS!$F2515,NoSettings!$A$2:$A$6843,0),MATCH(EPS!AD$2,NoSettings!$C$1:$AH$1,0))</f>
        <v>0</v>
      </c>
      <c r="AE2515">
        <f>INDEX(NoSettings!$C$2:$AH$6843,MATCH(EPS!$F2515,NoSettings!$A$2:$A$6843,0),MATCH(EPS!AE$2,NoSettings!$C$1:$AH$1,0))</f>
        <v>0</v>
      </c>
      <c r="AF2515">
        <f>INDEX(NoSettings!$C$2:$AH$6843,MATCH(EPS!$F2515,NoSettings!$A$2:$A$6843,0),MATCH(EPS!AF$2,NoSettings!$C$1:$AH$1,0))</f>
        <v>0</v>
      </c>
      <c r="AG2515">
        <f>INDEX(NoSettings!$C$2:$AH$6843,MATCH(EPS!$F2515,NoSettings!$A$2:$A$6843,0),MATCH(EPS!AG$2,NoSettings!$C$1:$AH$1,0))</f>
        <v>0</v>
      </c>
      <c r="AH2515">
        <f>INDEX(NoSettings!$C$2:$AH$6843,MATCH(EPS!$F2515,NoSettings!$A$2:$A$6843,0),MATCH(EPS!AH$2,NoSettings!$C$1:$AH$1,0))</f>
        <v>0</v>
      </c>
      <c r="AI2515">
        <f>INDEX(NoSettings!$C$2:$AH$6843,MATCH(EPS!$F2515,NoSettings!$A$2:$A$6843,0),MATCH(EPS!AI$2,NoSettings!$C$1:$AH$1,0))</f>
        <v>0</v>
      </c>
      <c r="AJ2515">
        <f>INDEX(NoSettings!$C$2:$AH$6843,MATCH(EPS!$F2515,NoSettings!$A$2:$A$6843,0),MATCH(EPS!AJ$2,NoSettings!$C$1:$AH$1,0))</f>
        <v>0</v>
      </c>
      <c r="AK2515">
        <f>INDEX(NoSettings!$C$2:$AH$6843,MATCH(EPS!$F2515,NoSettings!$A$2:$A$6843,0),MATCH(EPS!AK$2,NoSettings!$C$1:$AH$1,0))</f>
        <v>0</v>
      </c>
    </row>
    <row r="2516" spans="1:37" hidden="1" x14ac:dyDescent="0.25">
      <c r="A2516" s="20" t="s">
        <v>7626</v>
      </c>
      <c r="B2516" t="s">
        <v>7531</v>
      </c>
      <c r="C2516" t="s">
        <v>7606</v>
      </c>
      <c r="D2516" t="s">
        <v>7529</v>
      </c>
      <c r="E2516" t="s">
        <v>7519</v>
      </c>
      <c r="F2516" t="s">
        <v>2947</v>
      </c>
      <c r="G2516">
        <f>INDEX(NoSettings!$C$2:$AH$6843,MATCH(EPS!$F2516,NoSettings!$A$2:$A$6843,0),MATCH(EPS!G$2,NoSettings!$C$1:$AH$1,0))</f>
        <v>64847700</v>
      </c>
      <c r="H2516">
        <f>INDEX(NoSettings!$C$2:$AH$6843,MATCH(EPS!$F2516,NoSettings!$A$2:$A$6843,0),MATCH(EPS!H$2,NoSettings!$C$1:$AH$1,0))</f>
        <v>87715500</v>
      </c>
      <c r="I2516">
        <f>INDEX(NoSettings!$C$2:$AH$6843,MATCH(EPS!$F2516,NoSettings!$A$2:$A$6843,0),MATCH(EPS!I$2,NoSettings!$C$1:$AH$1,0))</f>
        <v>97931400</v>
      </c>
      <c r="J2516">
        <f>INDEX(NoSettings!$C$2:$AH$6843,MATCH(EPS!$F2516,NoSettings!$A$2:$A$6843,0),MATCH(EPS!J$2,NoSettings!$C$1:$AH$1,0))</f>
        <v>102589000</v>
      </c>
      <c r="K2516">
        <f>INDEX(NoSettings!$C$2:$AH$6843,MATCH(EPS!$F2516,NoSettings!$A$2:$A$6843,0),MATCH(EPS!K$2,NoSettings!$C$1:$AH$1,0))</f>
        <v>105015000</v>
      </c>
      <c r="L2516">
        <f>INDEX(NoSettings!$C$2:$AH$6843,MATCH(EPS!$F2516,NoSettings!$A$2:$A$6843,0),MATCH(EPS!L$2,NoSettings!$C$1:$AH$1,0))</f>
        <v>107061000</v>
      </c>
      <c r="M2516">
        <f>INDEX(NoSettings!$C$2:$AH$6843,MATCH(EPS!$F2516,NoSettings!$A$2:$A$6843,0),MATCH(EPS!M$2,NoSettings!$C$1:$AH$1,0))</f>
        <v>107734000</v>
      </c>
      <c r="N2516">
        <f>INDEX(NoSettings!$C$2:$AH$6843,MATCH(EPS!$F2516,NoSettings!$A$2:$A$6843,0),MATCH(EPS!N$2,NoSettings!$C$1:$AH$1,0))</f>
        <v>108302000</v>
      </c>
      <c r="O2516">
        <f>INDEX(NoSettings!$C$2:$AH$6843,MATCH(EPS!$F2516,NoSettings!$A$2:$A$6843,0),MATCH(EPS!O$2,NoSettings!$C$1:$AH$1,0))</f>
        <v>109259000</v>
      </c>
      <c r="P2516">
        <f>INDEX(NoSettings!$C$2:$AH$6843,MATCH(EPS!$F2516,NoSettings!$A$2:$A$6843,0),MATCH(EPS!P$2,NoSettings!$C$1:$AH$1,0))</f>
        <v>110665000</v>
      </c>
      <c r="Q2516">
        <f>INDEX(NoSettings!$C$2:$AH$6843,MATCH(EPS!$F2516,NoSettings!$A$2:$A$6843,0),MATCH(EPS!Q$2,NoSettings!$C$1:$AH$1,0))</f>
        <v>112384000</v>
      </c>
      <c r="R2516">
        <f>INDEX(NoSettings!$C$2:$AH$6843,MATCH(EPS!$F2516,NoSettings!$A$2:$A$6843,0),MATCH(EPS!R$2,NoSettings!$C$1:$AH$1,0))</f>
        <v>114363000</v>
      </c>
      <c r="S2516">
        <f>INDEX(NoSettings!$C$2:$AH$6843,MATCH(EPS!$F2516,NoSettings!$A$2:$A$6843,0),MATCH(EPS!S$2,NoSettings!$C$1:$AH$1,0))</f>
        <v>117302000</v>
      </c>
      <c r="T2516">
        <f>INDEX(NoSettings!$C$2:$AH$6843,MATCH(EPS!$F2516,NoSettings!$A$2:$A$6843,0),MATCH(EPS!T$2,NoSettings!$C$1:$AH$1,0))</f>
        <v>120354000</v>
      </c>
      <c r="U2516">
        <f>INDEX(NoSettings!$C$2:$AH$6843,MATCH(EPS!$F2516,NoSettings!$A$2:$A$6843,0),MATCH(EPS!U$2,NoSettings!$C$1:$AH$1,0))</f>
        <v>123456000</v>
      </c>
      <c r="V2516">
        <f>INDEX(NoSettings!$C$2:$AH$6843,MATCH(EPS!$F2516,NoSettings!$A$2:$A$6843,0),MATCH(EPS!V$2,NoSettings!$C$1:$AH$1,0))</f>
        <v>126567000</v>
      </c>
      <c r="W2516">
        <f>INDEX(NoSettings!$C$2:$AH$6843,MATCH(EPS!$F2516,NoSettings!$A$2:$A$6843,0),MATCH(EPS!W$2,NoSettings!$C$1:$AH$1,0))</f>
        <v>129314000</v>
      </c>
      <c r="X2516">
        <f>INDEX(NoSettings!$C$2:$AH$6843,MATCH(EPS!$F2516,NoSettings!$A$2:$A$6843,0),MATCH(EPS!X$2,NoSettings!$C$1:$AH$1,0))</f>
        <v>131919000</v>
      </c>
      <c r="Y2516">
        <f>INDEX(NoSettings!$C$2:$AH$6843,MATCH(EPS!$F2516,NoSettings!$A$2:$A$6843,0),MATCH(EPS!Y$2,NoSettings!$C$1:$AH$1,0))</f>
        <v>135413000</v>
      </c>
      <c r="Z2516">
        <f>INDEX(NoSettings!$C$2:$AH$6843,MATCH(EPS!$F2516,NoSettings!$A$2:$A$6843,0),MATCH(EPS!Z$2,NoSettings!$C$1:$AH$1,0))</f>
        <v>139010000</v>
      </c>
      <c r="AA2516">
        <f>INDEX(NoSettings!$C$2:$AH$6843,MATCH(EPS!$F2516,NoSettings!$A$2:$A$6843,0),MATCH(EPS!AA$2,NoSettings!$C$1:$AH$1,0))</f>
        <v>142933000</v>
      </c>
      <c r="AB2516">
        <f>INDEX(NoSettings!$C$2:$AH$6843,MATCH(EPS!$F2516,NoSettings!$A$2:$A$6843,0),MATCH(EPS!AB$2,NoSettings!$C$1:$AH$1,0))</f>
        <v>146873000</v>
      </c>
      <c r="AC2516">
        <f>INDEX(NoSettings!$C$2:$AH$6843,MATCH(EPS!$F2516,NoSettings!$A$2:$A$6843,0),MATCH(EPS!AC$2,NoSettings!$C$1:$AH$1,0))</f>
        <v>151105000</v>
      </c>
      <c r="AD2516">
        <f>INDEX(NoSettings!$C$2:$AH$6843,MATCH(EPS!$F2516,NoSettings!$A$2:$A$6843,0),MATCH(EPS!AD$2,NoSettings!$C$1:$AH$1,0))</f>
        <v>155472000</v>
      </c>
      <c r="AE2516">
        <f>INDEX(NoSettings!$C$2:$AH$6843,MATCH(EPS!$F2516,NoSettings!$A$2:$A$6843,0),MATCH(EPS!AE$2,NoSettings!$C$1:$AH$1,0))</f>
        <v>161536000</v>
      </c>
      <c r="AF2516">
        <f>INDEX(NoSettings!$C$2:$AH$6843,MATCH(EPS!$F2516,NoSettings!$A$2:$A$6843,0),MATCH(EPS!AF$2,NoSettings!$C$1:$AH$1,0))</f>
        <v>166782000</v>
      </c>
      <c r="AG2516">
        <f>INDEX(NoSettings!$C$2:$AH$6843,MATCH(EPS!$F2516,NoSettings!$A$2:$A$6843,0),MATCH(EPS!AG$2,NoSettings!$C$1:$AH$1,0))</f>
        <v>171227000</v>
      </c>
      <c r="AH2516">
        <f>INDEX(NoSettings!$C$2:$AH$6843,MATCH(EPS!$F2516,NoSettings!$A$2:$A$6843,0),MATCH(EPS!AH$2,NoSettings!$C$1:$AH$1,0))</f>
        <v>175516000</v>
      </c>
      <c r="AI2516">
        <f>INDEX(NoSettings!$C$2:$AH$6843,MATCH(EPS!$F2516,NoSettings!$A$2:$A$6843,0),MATCH(EPS!AI$2,NoSettings!$C$1:$AH$1,0))</f>
        <v>179703000</v>
      </c>
      <c r="AJ2516">
        <f>INDEX(NoSettings!$C$2:$AH$6843,MATCH(EPS!$F2516,NoSettings!$A$2:$A$6843,0),MATCH(EPS!AJ$2,NoSettings!$C$1:$AH$1,0))</f>
        <v>183783000</v>
      </c>
      <c r="AK2516">
        <f>INDEX(NoSettings!$C$2:$AH$6843,MATCH(EPS!$F2516,NoSettings!$A$2:$A$6843,0),MATCH(EPS!AK$2,NoSettings!$C$1:$AH$1,0))</f>
        <v>187921000</v>
      </c>
    </row>
    <row r="2517" spans="1:37" hidden="1" x14ac:dyDescent="0.25">
      <c r="A2517" s="20" t="s">
        <v>7626</v>
      </c>
      <c r="B2517" t="s">
        <v>7531</v>
      </c>
      <c r="C2517" t="s">
        <v>7606</v>
      </c>
      <c r="D2517" t="s">
        <v>7529</v>
      </c>
      <c r="E2517" t="s">
        <v>7520</v>
      </c>
      <c r="F2517" t="s">
        <v>2948</v>
      </c>
      <c r="G2517">
        <f>INDEX(NoSettings!$C$2:$AH$6843,MATCH(EPS!$F2517,NoSettings!$A$2:$A$6843,0),MATCH(EPS!G$2,NoSettings!$C$1:$AH$1,0))</f>
        <v>0</v>
      </c>
      <c r="H2517">
        <f>INDEX(NoSettings!$C$2:$AH$6843,MATCH(EPS!$F2517,NoSettings!$A$2:$A$6843,0),MATCH(EPS!H$2,NoSettings!$C$1:$AH$1,0))</f>
        <v>0</v>
      </c>
      <c r="I2517">
        <f>INDEX(NoSettings!$C$2:$AH$6843,MATCH(EPS!$F2517,NoSettings!$A$2:$A$6843,0),MATCH(EPS!I$2,NoSettings!$C$1:$AH$1,0))</f>
        <v>0</v>
      </c>
      <c r="J2517">
        <f>INDEX(NoSettings!$C$2:$AH$6843,MATCH(EPS!$F2517,NoSettings!$A$2:$A$6843,0),MATCH(EPS!J$2,NoSettings!$C$1:$AH$1,0))</f>
        <v>0</v>
      </c>
      <c r="K2517">
        <f>INDEX(NoSettings!$C$2:$AH$6843,MATCH(EPS!$F2517,NoSettings!$A$2:$A$6843,0),MATCH(EPS!K$2,NoSettings!$C$1:$AH$1,0))</f>
        <v>0</v>
      </c>
      <c r="L2517">
        <f>INDEX(NoSettings!$C$2:$AH$6843,MATCH(EPS!$F2517,NoSettings!$A$2:$A$6843,0),MATCH(EPS!L$2,NoSettings!$C$1:$AH$1,0))</f>
        <v>0</v>
      </c>
      <c r="M2517">
        <f>INDEX(NoSettings!$C$2:$AH$6843,MATCH(EPS!$F2517,NoSettings!$A$2:$A$6843,0),MATCH(EPS!M$2,NoSettings!$C$1:$AH$1,0))</f>
        <v>0</v>
      </c>
      <c r="N2517">
        <f>INDEX(NoSettings!$C$2:$AH$6843,MATCH(EPS!$F2517,NoSettings!$A$2:$A$6843,0),MATCH(EPS!N$2,NoSettings!$C$1:$AH$1,0))</f>
        <v>0</v>
      </c>
      <c r="O2517">
        <f>INDEX(NoSettings!$C$2:$AH$6843,MATCH(EPS!$F2517,NoSettings!$A$2:$A$6843,0),MATCH(EPS!O$2,NoSettings!$C$1:$AH$1,0))</f>
        <v>0</v>
      </c>
      <c r="P2517">
        <f>INDEX(NoSettings!$C$2:$AH$6843,MATCH(EPS!$F2517,NoSettings!$A$2:$A$6843,0),MATCH(EPS!P$2,NoSettings!$C$1:$AH$1,0))</f>
        <v>0</v>
      </c>
      <c r="Q2517">
        <f>INDEX(NoSettings!$C$2:$AH$6843,MATCH(EPS!$F2517,NoSettings!$A$2:$A$6843,0),MATCH(EPS!Q$2,NoSettings!$C$1:$AH$1,0))</f>
        <v>0</v>
      </c>
      <c r="R2517">
        <f>INDEX(NoSettings!$C$2:$AH$6843,MATCH(EPS!$F2517,NoSettings!$A$2:$A$6843,0),MATCH(EPS!R$2,NoSettings!$C$1:$AH$1,0))</f>
        <v>0</v>
      </c>
      <c r="S2517">
        <f>INDEX(NoSettings!$C$2:$AH$6843,MATCH(EPS!$F2517,NoSettings!$A$2:$A$6843,0),MATCH(EPS!S$2,NoSettings!$C$1:$AH$1,0))</f>
        <v>0</v>
      </c>
      <c r="T2517">
        <f>INDEX(NoSettings!$C$2:$AH$6843,MATCH(EPS!$F2517,NoSettings!$A$2:$A$6843,0),MATCH(EPS!T$2,NoSettings!$C$1:$AH$1,0))</f>
        <v>0</v>
      </c>
      <c r="U2517">
        <f>INDEX(NoSettings!$C$2:$AH$6843,MATCH(EPS!$F2517,NoSettings!$A$2:$A$6843,0),MATCH(EPS!U$2,NoSettings!$C$1:$AH$1,0))</f>
        <v>0</v>
      </c>
      <c r="V2517">
        <f>INDEX(NoSettings!$C$2:$AH$6843,MATCH(EPS!$F2517,NoSettings!$A$2:$A$6843,0),MATCH(EPS!V$2,NoSettings!$C$1:$AH$1,0))</f>
        <v>0</v>
      </c>
      <c r="W2517">
        <f>INDEX(NoSettings!$C$2:$AH$6843,MATCH(EPS!$F2517,NoSettings!$A$2:$A$6843,0),MATCH(EPS!W$2,NoSettings!$C$1:$AH$1,0))</f>
        <v>0</v>
      </c>
      <c r="X2517">
        <f>INDEX(NoSettings!$C$2:$AH$6843,MATCH(EPS!$F2517,NoSettings!$A$2:$A$6843,0),MATCH(EPS!X$2,NoSettings!$C$1:$AH$1,0))</f>
        <v>0</v>
      </c>
      <c r="Y2517">
        <f>INDEX(NoSettings!$C$2:$AH$6843,MATCH(EPS!$F2517,NoSettings!$A$2:$A$6843,0),MATCH(EPS!Y$2,NoSettings!$C$1:$AH$1,0))</f>
        <v>0</v>
      </c>
      <c r="Z2517">
        <f>INDEX(NoSettings!$C$2:$AH$6843,MATCH(EPS!$F2517,NoSettings!$A$2:$A$6843,0),MATCH(EPS!Z$2,NoSettings!$C$1:$AH$1,0))</f>
        <v>0</v>
      </c>
      <c r="AA2517">
        <f>INDEX(NoSettings!$C$2:$AH$6843,MATCH(EPS!$F2517,NoSettings!$A$2:$A$6843,0),MATCH(EPS!AA$2,NoSettings!$C$1:$AH$1,0))</f>
        <v>0</v>
      </c>
      <c r="AB2517">
        <f>INDEX(NoSettings!$C$2:$AH$6843,MATCH(EPS!$F2517,NoSettings!$A$2:$A$6843,0),MATCH(EPS!AB$2,NoSettings!$C$1:$AH$1,0))</f>
        <v>0</v>
      </c>
      <c r="AC2517">
        <f>INDEX(NoSettings!$C$2:$AH$6843,MATCH(EPS!$F2517,NoSettings!$A$2:$A$6843,0),MATCH(EPS!AC$2,NoSettings!$C$1:$AH$1,0))</f>
        <v>0</v>
      </c>
      <c r="AD2517">
        <f>INDEX(NoSettings!$C$2:$AH$6843,MATCH(EPS!$F2517,NoSettings!$A$2:$A$6843,0),MATCH(EPS!AD$2,NoSettings!$C$1:$AH$1,0))</f>
        <v>0</v>
      </c>
      <c r="AE2517">
        <f>INDEX(NoSettings!$C$2:$AH$6843,MATCH(EPS!$F2517,NoSettings!$A$2:$A$6843,0),MATCH(EPS!AE$2,NoSettings!$C$1:$AH$1,0))</f>
        <v>0</v>
      </c>
      <c r="AF2517">
        <f>INDEX(NoSettings!$C$2:$AH$6843,MATCH(EPS!$F2517,NoSettings!$A$2:$A$6843,0),MATCH(EPS!AF$2,NoSettings!$C$1:$AH$1,0))</f>
        <v>0</v>
      </c>
      <c r="AG2517">
        <f>INDEX(NoSettings!$C$2:$AH$6843,MATCH(EPS!$F2517,NoSettings!$A$2:$A$6843,0),MATCH(EPS!AG$2,NoSettings!$C$1:$AH$1,0))</f>
        <v>0</v>
      </c>
      <c r="AH2517">
        <f>INDEX(NoSettings!$C$2:$AH$6843,MATCH(EPS!$F2517,NoSettings!$A$2:$A$6843,0),MATCH(EPS!AH$2,NoSettings!$C$1:$AH$1,0))</f>
        <v>0</v>
      </c>
      <c r="AI2517">
        <f>INDEX(NoSettings!$C$2:$AH$6843,MATCH(EPS!$F2517,NoSettings!$A$2:$A$6843,0),MATCH(EPS!AI$2,NoSettings!$C$1:$AH$1,0))</f>
        <v>0</v>
      </c>
      <c r="AJ2517">
        <f>INDEX(NoSettings!$C$2:$AH$6843,MATCH(EPS!$F2517,NoSettings!$A$2:$A$6843,0),MATCH(EPS!AJ$2,NoSettings!$C$1:$AH$1,0))</f>
        <v>0</v>
      </c>
      <c r="AK2517">
        <f>INDEX(NoSettings!$C$2:$AH$6843,MATCH(EPS!$F2517,NoSettings!$A$2:$A$6843,0),MATCH(EPS!AK$2,NoSettings!$C$1:$AH$1,0))</f>
        <v>0</v>
      </c>
    </row>
    <row r="2518" spans="1:37" hidden="1" x14ac:dyDescent="0.25">
      <c r="A2518" s="20" t="s">
        <v>7626</v>
      </c>
      <c r="B2518" t="s">
        <v>7531</v>
      </c>
      <c r="C2518" t="s">
        <v>7606</v>
      </c>
      <c r="D2518" t="s">
        <v>7529</v>
      </c>
      <c r="E2518" t="s">
        <v>7521</v>
      </c>
      <c r="F2518" t="s">
        <v>2949</v>
      </c>
      <c r="G2518">
        <f>INDEX(NoSettings!$C$2:$AH$6843,MATCH(EPS!$F2518,NoSettings!$A$2:$A$6843,0),MATCH(EPS!G$2,NoSettings!$C$1:$AH$1,0))</f>
        <v>0</v>
      </c>
      <c r="H2518">
        <f>INDEX(NoSettings!$C$2:$AH$6843,MATCH(EPS!$F2518,NoSettings!$A$2:$A$6843,0),MATCH(EPS!H$2,NoSettings!$C$1:$AH$1,0))</f>
        <v>0</v>
      </c>
      <c r="I2518">
        <f>INDEX(NoSettings!$C$2:$AH$6843,MATCH(EPS!$F2518,NoSettings!$A$2:$A$6843,0),MATCH(EPS!I$2,NoSettings!$C$1:$AH$1,0))</f>
        <v>0</v>
      </c>
      <c r="J2518">
        <f>INDEX(NoSettings!$C$2:$AH$6843,MATCH(EPS!$F2518,NoSettings!$A$2:$A$6843,0),MATCH(EPS!J$2,NoSettings!$C$1:$AH$1,0))</f>
        <v>0</v>
      </c>
      <c r="K2518">
        <f>INDEX(NoSettings!$C$2:$AH$6843,MATCH(EPS!$F2518,NoSettings!$A$2:$A$6843,0),MATCH(EPS!K$2,NoSettings!$C$1:$AH$1,0))</f>
        <v>0</v>
      </c>
      <c r="L2518">
        <f>INDEX(NoSettings!$C$2:$AH$6843,MATCH(EPS!$F2518,NoSettings!$A$2:$A$6843,0),MATCH(EPS!L$2,NoSettings!$C$1:$AH$1,0))</f>
        <v>0</v>
      </c>
      <c r="M2518">
        <f>INDEX(NoSettings!$C$2:$AH$6843,MATCH(EPS!$F2518,NoSettings!$A$2:$A$6843,0),MATCH(EPS!M$2,NoSettings!$C$1:$AH$1,0))</f>
        <v>0</v>
      </c>
      <c r="N2518">
        <f>INDEX(NoSettings!$C$2:$AH$6843,MATCH(EPS!$F2518,NoSettings!$A$2:$A$6843,0),MATCH(EPS!N$2,NoSettings!$C$1:$AH$1,0))</f>
        <v>0</v>
      </c>
      <c r="O2518">
        <f>INDEX(NoSettings!$C$2:$AH$6843,MATCH(EPS!$F2518,NoSettings!$A$2:$A$6843,0),MATCH(EPS!O$2,NoSettings!$C$1:$AH$1,0))</f>
        <v>0</v>
      </c>
      <c r="P2518">
        <f>INDEX(NoSettings!$C$2:$AH$6843,MATCH(EPS!$F2518,NoSettings!$A$2:$A$6843,0),MATCH(EPS!P$2,NoSettings!$C$1:$AH$1,0))</f>
        <v>0</v>
      </c>
      <c r="Q2518">
        <f>INDEX(NoSettings!$C$2:$AH$6843,MATCH(EPS!$F2518,NoSettings!$A$2:$A$6843,0),MATCH(EPS!Q$2,NoSettings!$C$1:$AH$1,0))</f>
        <v>0</v>
      </c>
      <c r="R2518">
        <f>INDEX(NoSettings!$C$2:$AH$6843,MATCH(EPS!$F2518,NoSettings!$A$2:$A$6843,0),MATCH(EPS!R$2,NoSettings!$C$1:$AH$1,0))</f>
        <v>0</v>
      </c>
      <c r="S2518">
        <f>INDEX(NoSettings!$C$2:$AH$6843,MATCH(EPS!$F2518,NoSettings!$A$2:$A$6843,0),MATCH(EPS!S$2,NoSettings!$C$1:$AH$1,0))</f>
        <v>0</v>
      </c>
      <c r="T2518">
        <f>INDEX(NoSettings!$C$2:$AH$6843,MATCH(EPS!$F2518,NoSettings!$A$2:$A$6843,0),MATCH(EPS!T$2,NoSettings!$C$1:$AH$1,0))</f>
        <v>0</v>
      </c>
      <c r="U2518">
        <f>INDEX(NoSettings!$C$2:$AH$6843,MATCH(EPS!$F2518,NoSettings!$A$2:$A$6843,0),MATCH(EPS!U$2,NoSettings!$C$1:$AH$1,0))</f>
        <v>0</v>
      </c>
      <c r="V2518">
        <f>INDEX(NoSettings!$C$2:$AH$6843,MATCH(EPS!$F2518,NoSettings!$A$2:$A$6843,0),MATCH(EPS!V$2,NoSettings!$C$1:$AH$1,0))</f>
        <v>0</v>
      </c>
      <c r="W2518">
        <f>INDEX(NoSettings!$C$2:$AH$6843,MATCH(EPS!$F2518,NoSettings!$A$2:$A$6843,0),MATCH(EPS!W$2,NoSettings!$C$1:$AH$1,0))</f>
        <v>0</v>
      </c>
      <c r="X2518">
        <f>INDEX(NoSettings!$C$2:$AH$6843,MATCH(EPS!$F2518,NoSettings!$A$2:$A$6843,0),MATCH(EPS!X$2,NoSettings!$C$1:$AH$1,0))</f>
        <v>0</v>
      </c>
      <c r="Y2518">
        <f>INDEX(NoSettings!$C$2:$AH$6843,MATCH(EPS!$F2518,NoSettings!$A$2:$A$6843,0),MATCH(EPS!Y$2,NoSettings!$C$1:$AH$1,0))</f>
        <v>0</v>
      </c>
      <c r="Z2518">
        <f>INDEX(NoSettings!$C$2:$AH$6843,MATCH(EPS!$F2518,NoSettings!$A$2:$A$6843,0),MATCH(EPS!Z$2,NoSettings!$C$1:$AH$1,0))</f>
        <v>0</v>
      </c>
      <c r="AA2518">
        <f>INDEX(NoSettings!$C$2:$AH$6843,MATCH(EPS!$F2518,NoSettings!$A$2:$A$6843,0),MATCH(EPS!AA$2,NoSettings!$C$1:$AH$1,0))</f>
        <v>0</v>
      </c>
      <c r="AB2518">
        <f>INDEX(NoSettings!$C$2:$AH$6843,MATCH(EPS!$F2518,NoSettings!$A$2:$A$6843,0),MATCH(EPS!AB$2,NoSettings!$C$1:$AH$1,0))</f>
        <v>0</v>
      </c>
      <c r="AC2518">
        <f>INDEX(NoSettings!$C$2:$AH$6843,MATCH(EPS!$F2518,NoSettings!$A$2:$A$6843,0),MATCH(EPS!AC$2,NoSettings!$C$1:$AH$1,0))</f>
        <v>0</v>
      </c>
      <c r="AD2518">
        <f>INDEX(NoSettings!$C$2:$AH$6843,MATCH(EPS!$F2518,NoSettings!$A$2:$A$6843,0),MATCH(EPS!AD$2,NoSettings!$C$1:$AH$1,0))</f>
        <v>0</v>
      </c>
      <c r="AE2518">
        <f>INDEX(NoSettings!$C$2:$AH$6843,MATCH(EPS!$F2518,NoSettings!$A$2:$A$6843,0),MATCH(EPS!AE$2,NoSettings!$C$1:$AH$1,0))</f>
        <v>0</v>
      </c>
      <c r="AF2518">
        <f>INDEX(NoSettings!$C$2:$AH$6843,MATCH(EPS!$F2518,NoSettings!$A$2:$A$6843,0),MATCH(EPS!AF$2,NoSettings!$C$1:$AH$1,0))</f>
        <v>0</v>
      </c>
      <c r="AG2518">
        <f>INDEX(NoSettings!$C$2:$AH$6843,MATCH(EPS!$F2518,NoSettings!$A$2:$A$6843,0),MATCH(EPS!AG$2,NoSettings!$C$1:$AH$1,0))</f>
        <v>0</v>
      </c>
      <c r="AH2518">
        <f>INDEX(NoSettings!$C$2:$AH$6843,MATCH(EPS!$F2518,NoSettings!$A$2:$A$6843,0),MATCH(EPS!AH$2,NoSettings!$C$1:$AH$1,0))</f>
        <v>0</v>
      </c>
      <c r="AI2518">
        <f>INDEX(NoSettings!$C$2:$AH$6843,MATCH(EPS!$F2518,NoSettings!$A$2:$A$6843,0),MATCH(EPS!AI$2,NoSettings!$C$1:$AH$1,0))</f>
        <v>0</v>
      </c>
      <c r="AJ2518">
        <f>INDEX(NoSettings!$C$2:$AH$6843,MATCH(EPS!$F2518,NoSettings!$A$2:$A$6843,0),MATCH(EPS!AJ$2,NoSettings!$C$1:$AH$1,0))</f>
        <v>0</v>
      </c>
      <c r="AK2518">
        <f>INDEX(NoSettings!$C$2:$AH$6843,MATCH(EPS!$F2518,NoSettings!$A$2:$A$6843,0),MATCH(EPS!AK$2,NoSettings!$C$1:$AH$1,0))</f>
        <v>0</v>
      </c>
    </row>
    <row r="2519" spans="1:37" hidden="1" x14ac:dyDescent="0.25">
      <c r="A2519" s="20" t="s">
        <v>7626</v>
      </c>
      <c r="B2519" t="s">
        <v>7531</v>
      </c>
      <c r="C2519" t="s">
        <v>7606</v>
      </c>
      <c r="D2519" t="s">
        <v>7529</v>
      </c>
      <c r="E2519" t="s">
        <v>7522</v>
      </c>
      <c r="F2519" t="s">
        <v>2950</v>
      </c>
      <c r="G2519">
        <f>INDEX(NoSettings!$C$2:$AH$6843,MATCH(EPS!$F2519,NoSettings!$A$2:$A$6843,0),MATCH(EPS!G$2,NoSettings!$C$1:$AH$1,0))</f>
        <v>0</v>
      </c>
      <c r="H2519">
        <f>INDEX(NoSettings!$C$2:$AH$6843,MATCH(EPS!$F2519,NoSettings!$A$2:$A$6843,0),MATCH(EPS!H$2,NoSettings!$C$1:$AH$1,0))</f>
        <v>0</v>
      </c>
      <c r="I2519">
        <f>INDEX(NoSettings!$C$2:$AH$6843,MATCH(EPS!$F2519,NoSettings!$A$2:$A$6843,0),MATCH(EPS!I$2,NoSettings!$C$1:$AH$1,0))</f>
        <v>0</v>
      </c>
      <c r="J2519">
        <f>INDEX(NoSettings!$C$2:$AH$6843,MATCH(EPS!$F2519,NoSettings!$A$2:$A$6843,0),MATCH(EPS!J$2,NoSettings!$C$1:$AH$1,0))</f>
        <v>0</v>
      </c>
      <c r="K2519">
        <f>INDEX(NoSettings!$C$2:$AH$6843,MATCH(EPS!$F2519,NoSettings!$A$2:$A$6843,0),MATCH(EPS!K$2,NoSettings!$C$1:$AH$1,0))</f>
        <v>0</v>
      </c>
      <c r="L2519">
        <f>INDEX(NoSettings!$C$2:$AH$6843,MATCH(EPS!$F2519,NoSettings!$A$2:$A$6843,0),MATCH(EPS!L$2,NoSettings!$C$1:$AH$1,0))</f>
        <v>0</v>
      </c>
      <c r="M2519">
        <f>INDEX(NoSettings!$C$2:$AH$6843,MATCH(EPS!$F2519,NoSettings!$A$2:$A$6843,0),MATCH(EPS!M$2,NoSettings!$C$1:$AH$1,0))</f>
        <v>0</v>
      </c>
      <c r="N2519">
        <f>INDEX(NoSettings!$C$2:$AH$6843,MATCH(EPS!$F2519,NoSettings!$A$2:$A$6843,0),MATCH(EPS!N$2,NoSettings!$C$1:$AH$1,0))</f>
        <v>0</v>
      </c>
      <c r="O2519">
        <f>INDEX(NoSettings!$C$2:$AH$6843,MATCH(EPS!$F2519,NoSettings!$A$2:$A$6843,0),MATCH(EPS!O$2,NoSettings!$C$1:$AH$1,0))</f>
        <v>0</v>
      </c>
      <c r="P2519">
        <f>INDEX(NoSettings!$C$2:$AH$6843,MATCH(EPS!$F2519,NoSettings!$A$2:$A$6843,0),MATCH(EPS!P$2,NoSettings!$C$1:$AH$1,0))</f>
        <v>0</v>
      </c>
      <c r="Q2519">
        <f>INDEX(NoSettings!$C$2:$AH$6843,MATCH(EPS!$F2519,NoSettings!$A$2:$A$6843,0),MATCH(EPS!Q$2,NoSettings!$C$1:$AH$1,0))</f>
        <v>0</v>
      </c>
      <c r="R2519">
        <f>INDEX(NoSettings!$C$2:$AH$6843,MATCH(EPS!$F2519,NoSettings!$A$2:$A$6843,0),MATCH(EPS!R$2,NoSettings!$C$1:$AH$1,0))</f>
        <v>0</v>
      </c>
      <c r="S2519">
        <f>INDEX(NoSettings!$C$2:$AH$6843,MATCH(EPS!$F2519,NoSettings!$A$2:$A$6843,0),MATCH(EPS!S$2,NoSettings!$C$1:$AH$1,0))</f>
        <v>0</v>
      </c>
      <c r="T2519">
        <f>INDEX(NoSettings!$C$2:$AH$6843,MATCH(EPS!$F2519,NoSettings!$A$2:$A$6843,0),MATCH(EPS!T$2,NoSettings!$C$1:$AH$1,0))</f>
        <v>0</v>
      </c>
      <c r="U2519">
        <f>INDEX(NoSettings!$C$2:$AH$6843,MATCH(EPS!$F2519,NoSettings!$A$2:$A$6843,0),MATCH(EPS!U$2,NoSettings!$C$1:$AH$1,0))</f>
        <v>0</v>
      </c>
      <c r="V2519">
        <f>INDEX(NoSettings!$C$2:$AH$6843,MATCH(EPS!$F2519,NoSettings!$A$2:$A$6843,0),MATCH(EPS!V$2,NoSettings!$C$1:$AH$1,0))</f>
        <v>0</v>
      </c>
      <c r="W2519">
        <f>INDEX(NoSettings!$C$2:$AH$6843,MATCH(EPS!$F2519,NoSettings!$A$2:$A$6843,0),MATCH(EPS!W$2,NoSettings!$C$1:$AH$1,0))</f>
        <v>0</v>
      </c>
      <c r="X2519">
        <f>INDEX(NoSettings!$C$2:$AH$6843,MATCH(EPS!$F2519,NoSettings!$A$2:$A$6843,0),MATCH(EPS!X$2,NoSettings!$C$1:$AH$1,0))</f>
        <v>0</v>
      </c>
      <c r="Y2519">
        <f>INDEX(NoSettings!$C$2:$AH$6843,MATCH(EPS!$F2519,NoSettings!$A$2:$A$6843,0),MATCH(EPS!Y$2,NoSettings!$C$1:$AH$1,0))</f>
        <v>0</v>
      </c>
      <c r="Z2519">
        <f>INDEX(NoSettings!$C$2:$AH$6843,MATCH(EPS!$F2519,NoSettings!$A$2:$A$6843,0),MATCH(EPS!Z$2,NoSettings!$C$1:$AH$1,0))</f>
        <v>0</v>
      </c>
      <c r="AA2519">
        <f>INDEX(NoSettings!$C$2:$AH$6843,MATCH(EPS!$F2519,NoSettings!$A$2:$A$6843,0),MATCH(EPS!AA$2,NoSettings!$C$1:$AH$1,0))</f>
        <v>0</v>
      </c>
      <c r="AB2519">
        <f>INDEX(NoSettings!$C$2:$AH$6843,MATCH(EPS!$F2519,NoSettings!$A$2:$A$6843,0),MATCH(EPS!AB$2,NoSettings!$C$1:$AH$1,0))</f>
        <v>0</v>
      </c>
      <c r="AC2519">
        <f>INDEX(NoSettings!$C$2:$AH$6843,MATCH(EPS!$F2519,NoSettings!$A$2:$A$6843,0),MATCH(EPS!AC$2,NoSettings!$C$1:$AH$1,0))</f>
        <v>0</v>
      </c>
      <c r="AD2519">
        <f>INDEX(NoSettings!$C$2:$AH$6843,MATCH(EPS!$F2519,NoSettings!$A$2:$A$6843,0),MATCH(EPS!AD$2,NoSettings!$C$1:$AH$1,0))</f>
        <v>0</v>
      </c>
      <c r="AE2519">
        <f>INDEX(NoSettings!$C$2:$AH$6843,MATCH(EPS!$F2519,NoSettings!$A$2:$A$6843,0),MATCH(EPS!AE$2,NoSettings!$C$1:$AH$1,0))</f>
        <v>0</v>
      </c>
      <c r="AF2519">
        <f>INDEX(NoSettings!$C$2:$AH$6843,MATCH(EPS!$F2519,NoSettings!$A$2:$A$6843,0),MATCH(EPS!AF$2,NoSettings!$C$1:$AH$1,0))</f>
        <v>0</v>
      </c>
      <c r="AG2519">
        <f>INDEX(NoSettings!$C$2:$AH$6843,MATCH(EPS!$F2519,NoSettings!$A$2:$A$6843,0),MATCH(EPS!AG$2,NoSettings!$C$1:$AH$1,0))</f>
        <v>0</v>
      </c>
      <c r="AH2519">
        <f>INDEX(NoSettings!$C$2:$AH$6843,MATCH(EPS!$F2519,NoSettings!$A$2:$A$6843,0),MATCH(EPS!AH$2,NoSettings!$C$1:$AH$1,0))</f>
        <v>0</v>
      </c>
      <c r="AI2519">
        <f>INDEX(NoSettings!$C$2:$AH$6843,MATCH(EPS!$F2519,NoSettings!$A$2:$A$6843,0),MATCH(EPS!AI$2,NoSettings!$C$1:$AH$1,0))</f>
        <v>0</v>
      </c>
      <c r="AJ2519">
        <f>INDEX(NoSettings!$C$2:$AH$6843,MATCH(EPS!$F2519,NoSettings!$A$2:$A$6843,0),MATCH(EPS!AJ$2,NoSettings!$C$1:$AH$1,0))</f>
        <v>0</v>
      </c>
      <c r="AK2519">
        <f>INDEX(NoSettings!$C$2:$AH$6843,MATCH(EPS!$F2519,NoSettings!$A$2:$A$6843,0),MATCH(EPS!AK$2,NoSettings!$C$1:$AH$1,0))</f>
        <v>0</v>
      </c>
    </row>
    <row r="2520" spans="1:37" hidden="1" x14ac:dyDescent="0.25">
      <c r="A2520" s="20" t="s">
        <v>7626</v>
      </c>
      <c r="B2520" t="s">
        <v>7531</v>
      </c>
      <c r="C2520" t="s">
        <v>7607</v>
      </c>
      <c r="D2520" t="s">
        <v>7511</v>
      </c>
      <c r="E2520" t="s">
        <v>7513</v>
      </c>
      <c r="F2520" t="s">
        <v>2951</v>
      </c>
      <c r="G2520">
        <f>INDEX(NoSettings!$C$2:$AH$6843,MATCH(EPS!$F2520,NoSettings!$A$2:$A$6843,0),MATCH(EPS!G$2,NoSettings!$C$1:$AH$1,0))</f>
        <v>0</v>
      </c>
      <c r="H2520">
        <f>INDEX(NoSettings!$C$2:$AH$6843,MATCH(EPS!$F2520,NoSettings!$A$2:$A$6843,0),MATCH(EPS!H$2,NoSettings!$C$1:$AH$1,0))</f>
        <v>0</v>
      </c>
      <c r="I2520">
        <f>INDEX(NoSettings!$C$2:$AH$6843,MATCH(EPS!$F2520,NoSettings!$A$2:$A$6843,0),MATCH(EPS!I$2,NoSettings!$C$1:$AH$1,0))</f>
        <v>0</v>
      </c>
      <c r="J2520">
        <f>INDEX(NoSettings!$C$2:$AH$6843,MATCH(EPS!$F2520,NoSettings!$A$2:$A$6843,0),MATCH(EPS!J$2,NoSettings!$C$1:$AH$1,0))</f>
        <v>0</v>
      </c>
      <c r="K2520">
        <f>INDEX(NoSettings!$C$2:$AH$6843,MATCH(EPS!$F2520,NoSettings!$A$2:$A$6843,0),MATCH(EPS!K$2,NoSettings!$C$1:$AH$1,0))</f>
        <v>0</v>
      </c>
      <c r="L2520">
        <f>INDEX(NoSettings!$C$2:$AH$6843,MATCH(EPS!$F2520,NoSettings!$A$2:$A$6843,0),MATCH(EPS!L$2,NoSettings!$C$1:$AH$1,0))</f>
        <v>0</v>
      </c>
      <c r="M2520">
        <f>INDEX(NoSettings!$C$2:$AH$6843,MATCH(EPS!$F2520,NoSettings!$A$2:$A$6843,0),MATCH(EPS!M$2,NoSettings!$C$1:$AH$1,0))</f>
        <v>0</v>
      </c>
      <c r="N2520">
        <f>INDEX(NoSettings!$C$2:$AH$6843,MATCH(EPS!$F2520,NoSettings!$A$2:$A$6843,0),MATCH(EPS!N$2,NoSettings!$C$1:$AH$1,0))</f>
        <v>0</v>
      </c>
      <c r="O2520">
        <f>INDEX(NoSettings!$C$2:$AH$6843,MATCH(EPS!$F2520,NoSettings!$A$2:$A$6843,0),MATCH(EPS!O$2,NoSettings!$C$1:$AH$1,0))</f>
        <v>0</v>
      </c>
      <c r="P2520">
        <f>INDEX(NoSettings!$C$2:$AH$6843,MATCH(EPS!$F2520,NoSettings!$A$2:$A$6843,0),MATCH(EPS!P$2,NoSettings!$C$1:$AH$1,0))</f>
        <v>0</v>
      </c>
      <c r="Q2520">
        <f>INDEX(NoSettings!$C$2:$AH$6843,MATCH(EPS!$F2520,NoSettings!$A$2:$A$6843,0),MATCH(EPS!Q$2,NoSettings!$C$1:$AH$1,0))</f>
        <v>0</v>
      </c>
      <c r="R2520">
        <f>INDEX(NoSettings!$C$2:$AH$6843,MATCH(EPS!$F2520,NoSettings!$A$2:$A$6843,0),MATCH(EPS!R$2,NoSettings!$C$1:$AH$1,0))</f>
        <v>0</v>
      </c>
      <c r="S2520">
        <f>INDEX(NoSettings!$C$2:$AH$6843,MATCH(EPS!$F2520,NoSettings!$A$2:$A$6843,0),MATCH(EPS!S$2,NoSettings!$C$1:$AH$1,0))</f>
        <v>0</v>
      </c>
      <c r="T2520">
        <f>INDEX(NoSettings!$C$2:$AH$6843,MATCH(EPS!$F2520,NoSettings!$A$2:$A$6843,0),MATCH(EPS!T$2,NoSettings!$C$1:$AH$1,0))</f>
        <v>0</v>
      </c>
      <c r="U2520">
        <f>INDEX(NoSettings!$C$2:$AH$6843,MATCH(EPS!$F2520,NoSettings!$A$2:$A$6843,0),MATCH(EPS!U$2,NoSettings!$C$1:$AH$1,0))</f>
        <v>0</v>
      </c>
      <c r="V2520">
        <f>INDEX(NoSettings!$C$2:$AH$6843,MATCH(EPS!$F2520,NoSettings!$A$2:$A$6843,0),MATCH(EPS!V$2,NoSettings!$C$1:$AH$1,0))</f>
        <v>0</v>
      </c>
      <c r="W2520">
        <f>INDEX(NoSettings!$C$2:$AH$6843,MATCH(EPS!$F2520,NoSettings!$A$2:$A$6843,0),MATCH(EPS!W$2,NoSettings!$C$1:$AH$1,0))</f>
        <v>0</v>
      </c>
      <c r="X2520">
        <f>INDEX(NoSettings!$C$2:$AH$6843,MATCH(EPS!$F2520,NoSettings!$A$2:$A$6843,0),MATCH(EPS!X$2,NoSettings!$C$1:$AH$1,0))</f>
        <v>0</v>
      </c>
      <c r="Y2520">
        <f>INDEX(NoSettings!$C$2:$AH$6843,MATCH(EPS!$F2520,NoSettings!$A$2:$A$6843,0),MATCH(EPS!Y$2,NoSettings!$C$1:$AH$1,0))</f>
        <v>0</v>
      </c>
      <c r="Z2520">
        <f>INDEX(NoSettings!$C$2:$AH$6843,MATCH(EPS!$F2520,NoSettings!$A$2:$A$6843,0),MATCH(EPS!Z$2,NoSettings!$C$1:$AH$1,0))</f>
        <v>0</v>
      </c>
      <c r="AA2520">
        <f>INDEX(NoSettings!$C$2:$AH$6843,MATCH(EPS!$F2520,NoSettings!$A$2:$A$6843,0),MATCH(EPS!AA$2,NoSettings!$C$1:$AH$1,0))</f>
        <v>0</v>
      </c>
      <c r="AB2520">
        <f>INDEX(NoSettings!$C$2:$AH$6843,MATCH(EPS!$F2520,NoSettings!$A$2:$A$6843,0),MATCH(EPS!AB$2,NoSettings!$C$1:$AH$1,0))</f>
        <v>0</v>
      </c>
      <c r="AC2520">
        <f>INDEX(NoSettings!$C$2:$AH$6843,MATCH(EPS!$F2520,NoSettings!$A$2:$A$6843,0),MATCH(EPS!AC$2,NoSettings!$C$1:$AH$1,0))</f>
        <v>0</v>
      </c>
      <c r="AD2520">
        <f>INDEX(NoSettings!$C$2:$AH$6843,MATCH(EPS!$F2520,NoSettings!$A$2:$A$6843,0),MATCH(EPS!AD$2,NoSettings!$C$1:$AH$1,0))</f>
        <v>0</v>
      </c>
      <c r="AE2520">
        <f>INDEX(NoSettings!$C$2:$AH$6843,MATCH(EPS!$F2520,NoSettings!$A$2:$A$6843,0),MATCH(EPS!AE$2,NoSettings!$C$1:$AH$1,0))</f>
        <v>0</v>
      </c>
      <c r="AF2520">
        <f>INDEX(NoSettings!$C$2:$AH$6843,MATCH(EPS!$F2520,NoSettings!$A$2:$A$6843,0),MATCH(EPS!AF$2,NoSettings!$C$1:$AH$1,0))</f>
        <v>0</v>
      </c>
      <c r="AG2520">
        <f>INDEX(NoSettings!$C$2:$AH$6843,MATCH(EPS!$F2520,NoSettings!$A$2:$A$6843,0),MATCH(EPS!AG$2,NoSettings!$C$1:$AH$1,0))</f>
        <v>0</v>
      </c>
      <c r="AH2520">
        <f>INDEX(NoSettings!$C$2:$AH$6843,MATCH(EPS!$F2520,NoSettings!$A$2:$A$6843,0),MATCH(EPS!AH$2,NoSettings!$C$1:$AH$1,0))</f>
        <v>0</v>
      </c>
      <c r="AI2520">
        <f>INDEX(NoSettings!$C$2:$AH$6843,MATCH(EPS!$F2520,NoSettings!$A$2:$A$6843,0),MATCH(EPS!AI$2,NoSettings!$C$1:$AH$1,0))</f>
        <v>0</v>
      </c>
      <c r="AJ2520">
        <f>INDEX(NoSettings!$C$2:$AH$6843,MATCH(EPS!$F2520,NoSettings!$A$2:$A$6843,0),MATCH(EPS!AJ$2,NoSettings!$C$1:$AH$1,0))</f>
        <v>0</v>
      </c>
      <c r="AK2520">
        <f>INDEX(NoSettings!$C$2:$AH$6843,MATCH(EPS!$F2520,NoSettings!$A$2:$A$6843,0),MATCH(EPS!AK$2,NoSettings!$C$1:$AH$1,0))</f>
        <v>0</v>
      </c>
    </row>
    <row r="2521" spans="1:37" hidden="1" x14ac:dyDescent="0.25">
      <c r="A2521" s="20" t="s">
        <v>7626</v>
      </c>
      <c r="B2521" t="s">
        <v>7531</v>
      </c>
      <c r="C2521" t="s">
        <v>7607</v>
      </c>
      <c r="D2521" t="s">
        <v>7511</v>
      </c>
      <c r="E2521" t="s">
        <v>7514</v>
      </c>
      <c r="F2521" t="s">
        <v>2952</v>
      </c>
      <c r="G2521">
        <f>INDEX(NoSettings!$C$2:$AH$6843,MATCH(EPS!$F2521,NoSettings!$A$2:$A$6843,0),MATCH(EPS!G$2,NoSettings!$C$1:$AH$1,0))</f>
        <v>0</v>
      </c>
      <c r="H2521">
        <f>INDEX(NoSettings!$C$2:$AH$6843,MATCH(EPS!$F2521,NoSettings!$A$2:$A$6843,0),MATCH(EPS!H$2,NoSettings!$C$1:$AH$1,0))</f>
        <v>0</v>
      </c>
      <c r="I2521">
        <f>INDEX(NoSettings!$C$2:$AH$6843,MATCH(EPS!$F2521,NoSettings!$A$2:$A$6843,0),MATCH(EPS!I$2,NoSettings!$C$1:$AH$1,0))</f>
        <v>0</v>
      </c>
      <c r="J2521">
        <f>INDEX(NoSettings!$C$2:$AH$6843,MATCH(EPS!$F2521,NoSettings!$A$2:$A$6843,0),MATCH(EPS!J$2,NoSettings!$C$1:$AH$1,0))</f>
        <v>0</v>
      </c>
      <c r="K2521">
        <f>INDEX(NoSettings!$C$2:$AH$6843,MATCH(EPS!$F2521,NoSettings!$A$2:$A$6843,0),MATCH(EPS!K$2,NoSettings!$C$1:$AH$1,0))</f>
        <v>0</v>
      </c>
      <c r="L2521">
        <f>INDEX(NoSettings!$C$2:$AH$6843,MATCH(EPS!$F2521,NoSettings!$A$2:$A$6843,0),MATCH(EPS!L$2,NoSettings!$C$1:$AH$1,0))</f>
        <v>0</v>
      </c>
      <c r="M2521">
        <f>INDEX(NoSettings!$C$2:$AH$6843,MATCH(EPS!$F2521,NoSettings!$A$2:$A$6843,0),MATCH(EPS!M$2,NoSettings!$C$1:$AH$1,0))</f>
        <v>0</v>
      </c>
      <c r="N2521">
        <f>INDEX(NoSettings!$C$2:$AH$6843,MATCH(EPS!$F2521,NoSettings!$A$2:$A$6843,0),MATCH(EPS!N$2,NoSettings!$C$1:$AH$1,0))</f>
        <v>0</v>
      </c>
      <c r="O2521">
        <f>INDEX(NoSettings!$C$2:$AH$6843,MATCH(EPS!$F2521,NoSettings!$A$2:$A$6843,0),MATCH(EPS!O$2,NoSettings!$C$1:$AH$1,0))</f>
        <v>0</v>
      </c>
      <c r="P2521">
        <f>INDEX(NoSettings!$C$2:$AH$6843,MATCH(EPS!$F2521,NoSettings!$A$2:$A$6843,0),MATCH(EPS!P$2,NoSettings!$C$1:$AH$1,0))</f>
        <v>0</v>
      </c>
      <c r="Q2521">
        <f>INDEX(NoSettings!$C$2:$AH$6843,MATCH(EPS!$F2521,NoSettings!$A$2:$A$6843,0),MATCH(EPS!Q$2,NoSettings!$C$1:$AH$1,0))</f>
        <v>0</v>
      </c>
      <c r="R2521">
        <f>INDEX(NoSettings!$C$2:$AH$6843,MATCH(EPS!$F2521,NoSettings!$A$2:$A$6843,0),MATCH(EPS!R$2,NoSettings!$C$1:$AH$1,0))</f>
        <v>0</v>
      </c>
      <c r="S2521">
        <f>INDEX(NoSettings!$C$2:$AH$6843,MATCH(EPS!$F2521,NoSettings!$A$2:$A$6843,0),MATCH(EPS!S$2,NoSettings!$C$1:$AH$1,0))</f>
        <v>0</v>
      </c>
      <c r="T2521">
        <f>INDEX(NoSettings!$C$2:$AH$6843,MATCH(EPS!$F2521,NoSettings!$A$2:$A$6843,0),MATCH(EPS!T$2,NoSettings!$C$1:$AH$1,0))</f>
        <v>0</v>
      </c>
      <c r="U2521">
        <f>INDEX(NoSettings!$C$2:$AH$6843,MATCH(EPS!$F2521,NoSettings!$A$2:$A$6843,0),MATCH(EPS!U$2,NoSettings!$C$1:$AH$1,0))</f>
        <v>0</v>
      </c>
      <c r="V2521">
        <f>INDEX(NoSettings!$C$2:$AH$6843,MATCH(EPS!$F2521,NoSettings!$A$2:$A$6843,0),MATCH(EPS!V$2,NoSettings!$C$1:$AH$1,0))</f>
        <v>0</v>
      </c>
      <c r="W2521">
        <f>INDEX(NoSettings!$C$2:$AH$6843,MATCH(EPS!$F2521,NoSettings!$A$2:$A$6843,0),MATCH(EPS!W$2,NoSettings!$C$1:$AH$1,0))</f>
        <v>0</v>
      </c>
      <c r="X2521">
        <f>INDEX(NoSettings!$C$2:$AH$6843,MATCH(EPS!$F2521,NoSettings!$A$2:$A$6843,0),MATCH(EPS!X$2,NoSettings!$C$1:$AH$1,0))</f>
        <v>0</v>
      </c>
      <c r="Y2521">
        <f>INDEX(NoSettings!$C$2:$AH$6843,MATCH(EPS!$F2521,NoSettings!$A$2:$A$6843,0),MATCH(EPS!Y$2,NoSettings!$C$1:$AH$1,0))</f>
        <v>0</v>
      </c>
      <c r="Z2521">
        <f>INDEX(NoSettings!$C$2:$AH$6843,MATCH(EPS!$F2521,NoSettings!$A$2:$A$6843,0),MATCH(EPS!Z$2,NoSettings!$C$1:$AH$1,0))</f>
        <v>0</v>
      </c>
      <c r="AA2521">
        <f>INDEX(NoSettings!$C$2:$AH$6843,MATCH(EPS!$F2521,NoSettings!$A$2:$A$6843,0),MATCH(EPS!AA$2,NoSettings!$C$1:$AH$1,0))</f>
        <v>0</v>
      </c>
      <c r="AB2521">
        <f>INDEX(NoSettings!$C$2:$AH$6843,MATCH(EPS!$F2521,NoSettings!$A$2:$A$6843,0),MATCH(EPS!AB$2,NoSettings!$C$1:$AH$1,0))</f>
        <v>0</v>
      </c>
      <c r="AC2521">
        <f>INDEX(NoSettings!$C$2:$AH$6843,MATCH(EPS!$F2521,NoSettings!$A$2:$A$6843,0),MATCH(EPS!AC$2,NoSettings!$C$1:$AH$1,0))</f>
        <v>0</v>
      </c>
      <c r="AD2521">
        <f>INDEX(NoSettings!$C$2:$AH$6843,MATCH(EPS!$F2521,NoSettings!$A$2:$A$6843,0),MATCH(EPS!AD$2,NoSettings!$C$1:$AH$1,0))</f>
        <v>0</v>
      </c>
      <c r="AE2521">
        <f>INDEX(NoSettings!$C$2:$AH$6843,MATCH(EPS!$F2521,NoSettings!$A$2:$A$6843,0),MATCH(EPS!AE$2,NoSettings!$C$1:$AH$1,0))</f>
        <v>0</v>
      </c>
      <c r="AF2521">
        <f>INDEX(NoSettings!$C$2:$AH$6843,MATCH(EPS!$F2521,NoSettings!$A$2:$A$6843,0),MATCH(EPS!AF$2,NoSettings!$C$1:$AH$1,0))</f>
        <v>0</v>
      </c>
      <c r="AG2521">
        <f>INDEX(NoSettings!$C$2:$AH$6843,MATCH(EPS!$F2521,NoSettings!$A$2:$A$6843,0),MATCH(EPS!AG$2,NoSettings!$C$1:$AH$1,0))</f>
        <v>0</v>
      </c>
      <c r="AH2521">
        <f>INDEX(NoSettings!$C$2:$AH$6843,MATCH(EPS!$F2521,NoSettings!$A$2:$A$6843,0),MATCH(EPS!AH$2,NoSettings!$C$1:$AH$1,0))</f>
        <v>0</v>
      </c>
      <c r="AI2521">
        <f>INDEX(NoSettings!$C$2:$AH$6843,MATCH(EPS!$F2521,NoSettings!$A$2:$A$6843,0),MATCH(EPS!AI$2,NoSettings!$C$1:$AH$1,0))</f>
        <v>0</v>
      </c>
      <c r="AJ2521">
        <f>INDEX(NoSettings!$C$2:$AH$6843,MATCH(EPS!$F2521,NoSettings!$A$2:$A$6843,0),MATCH(EPS!AJ$2,NoSettings!$C$1:$AH$1,0))</f>
        <v>0</v>
      </c>
      <c r="AK2521">
        <f>INDEX(NoSettings!$C$2:$AH$6843,MATCH(EPS!$F2521,NoSettings!$A$2:$A$6843,0),MATCH(EPS!AK$2,NoSettings!$C$1:$AH$1,0))</f>
        <v>0</v>
      </c>
    </row>
    <row r="2522" spans="1:37" hidden="1" x14ac:dyDescent="0.25">
      <c r="A2522" s="20" t="s">
        <v>7626</v>
      </c>
      <c r="B2522" t="s">
        <v>7531</v>
      </c>
      <c r="C2522" t="s">
        <v>7607</v>
      </c>
      <c r="D2522" t="s">
        <v>7511</v>
      </c>
      <c r="E2522" t="s">
        <v>7515</v>
      </c>
      <c r="F2522" t="s">
        <v>2953</v>
      </c>
      <c r="G2522">
        <f>INDEX(NoSettings!$C$2:$AH$6843,MATCH(EPS!$F2522,NoSettings!$A$2:$A$6843,0),MATCH(EPS!G$2,NoSettings!$C$1:$AH$1,0))</f>
        <v>0</v>
      </c>
      <c r="H2522">
        <f>INDEX(NoSettings!$C$2:$AH$6843,MATCH(EPS!$F2522,NoSettings!$A$2:$A$6843,0),MATCH(EPS!H$2,NoSettings!$C$1:$AH$1,0))</f>
        <v>0</v>
      </c>
      <c r="I2522">
        <f>INDEX(NoSettings!$C$2:$AH$6843,MATCH(EPS!$F2522,NoSettings!$A$2:$A$6843,0),MATCH(EPS!I$2,NoSettings!$C$1:$AH$1,0))</f>
        <v>0</v>
      </c>
      <c r="J2522">
        <f>INDEX(NoSettings!$C$2:$AH$6843,MATCH(EPS!$F2522,NoSettings!$A$2:$A$6843,0),MATCH(EPS!J$2,NoSettings!$C$1:$AH$1,0))</f>
        <v>0</v>
      </c>
      <c r="K2522">
        <f>INDEX(NoSettings!$C$2:$AH$6843,MATCH(EPS!$F2522,NoSettings!$A$2:$A$6843,0),MATCH(EPS!K$2,NoSettings!$C$1:$AH$1,0))</f>
        <v>0</v>
      </c>
      <c r="L2522">
        <f>INDEX(NoSettings!$C$2:$AH$6843,MATCH(EPS!$F2522,NoSettings!$A$2:$A$6843,0),MATCH(EPS!L$2,NoSettings!$C$1:$AH$1,0))</f>
        <v>0</v>
      </c>
      <c r="M2522">
        <f>INDEX(NoSettings!$C$2:$AH$6843,MATCH(EPS!$F2522,NoSettings!$A$2:$A$6843,0),MATCH(EPS!M$2,NoSettings!$C$1:$AH$1,0))</f>
        <v>0</v>
      </c>
      <c r="N2522">
        <f>INDEX(NoSettings!$C$2:$AH$6843,MATCH(EPS!$F2522,NoSettings!$A$2:$A$6843,0),MATCH(EPS!N$2,NoSettings!$C$1:$AH$1,0))</f>
        <v>0</v>
      </c>
      <c r="O2522">
        <f>INDEX(NoSettings!$C$2:$AH$6843,MATCH(EPS!$F2522,NoSettings!$A$2:$A$6843,0),MATCH(EPS!O$2,NoSettings!$C$1:$AH$1,0))</f>
        <v>0</v>
      </c>
      <c r="P2522">
        <f>INDEX(NoSettings!$C$2:$AH$6843,MATCH(EPS!$F2522,NoSettings!$A$2:$A$6843,0),MATCH(EPS!P$2,NoSettings!$C$1:$AH$1,0))</f>
        <v>0</v>
      </c>
      <c r="Q2522">
        <f>INDEX(NoSettings!$C$2:$AH$6843,MATCH(EPS!$F2522,NoSettings!$A$2:$A$6843,0),MATCH(EPS!Q$2,NoSettings!$C$1:$AH$1,0))</f>
        <v>0</v>
      </c>
      <c r="R2522">
        <f>INDEX(NoSettings!$C$2:$AH$6843,MATCH(EPS!$F2522,NoSettings!$A$2:$A$6843,0),MATCH(EPS!R$2,NoSettings!$C$1:$AH$1,0))</f>
        <v>0</v>
      </c>
      <c r="S2522">
        <f>INDEX(NoSettings!$C$2:$AH$6843,MATCH(EPS!$F2522,NoSettings!$A$2:$A$6843,0),MATCH(EPS!S$2,NoSettings!$C$1:$AH$1,0))</f>
        <v>0</v>
      </c>
      <c r="T2522">
        <f>INDEX(NoSettings!$C$2:$AH$6843,MATCH(EPS!$F2522,NoSettings!$A$2:$A$6843,0),MATCH(EPS!T$2,NoSettings!$C$1:$AH$1,0))</f>
        <v>0</v>
      </c>
      <c r="U2522">
        <f>INDEX(NoSettings!$C$2:$AH$6843,MATCH(EPS!$F2522,NoSettings!$A$2:$A$6843,0),MATCH(EPS!U$2,NoSettings!$C$1:$AH$1,0))</f>
        <v>0</v>
      </c>
      <c r="V2522">
        <f>INDEX(NoSettings!$C$2:$AH$6843,MATCH(EPS!$F2522,NoSettings!$A$2:$A$6843,0),MATCH(EPS!V$2,NoSettings!$C$1:$AH$1,0))</f>
        <v>0</v>
      </c>
      <c r="W2522">
        <f>INDEX(NoSettings!$C$2:$AH$6843,MATCH(EPS!$F2522,NoSettings!$A$2:$A$6843,0),MATCH(EPS!W$2,NoSettings!$C$1:$AH$1,0))</f>
        <v>0</v>
      </c>
      <c r="X2522">
        <f>INDEX(NoSettings!$C$2:$AH$6843,MATCH(EPS!$F2522,NoSettings!$A$2:$A$6843,0),MATCH(EPS!X$2,NoSettings!$C$1:$AH$1,0))</f>
        <v>0</v>
      </c>
      <c r="Y2522">
        <f>INDEX(NoSettings!$C$2:$AH$6843,MATCH(EPS!$F2522,NoSettings!$A$2:$A$6843,0),MATCH(EPS!Y$2,NoSettings!$C$1:$AH$1,0))</f>
        <v>0</v>
      </c>
      <c r="Z2522">
        <f>INDEX(NoSettings!$C$2:$AH$6843,MATCH(EPS!$F2522,NoSettings!$A$2:$A$6843,0),MATCH(EPS!Z$2,NoSettings!$C$1:$AH$1,0))</f>
        <v>0</v>
      </c>
      <c r="AA2522">
        <f>INDEX(NoSettings!$C$2:$AH$6843,MATCH(EPS!$F2522,NoSettings!$A$2:$A$6843,0),MATCH(EPS!AA$2,NoSettings!$C$1:$AH$1,0))</f>
        <v>0</v>
      </c>
      <c r="AB2522">
        <f>INDEX(NoSettings!$C$2:$AH$6843,MATCH(EPS!$F2522,NoSettings!$A$2:$A$6843,0),MATCH(EPS!AB$2,NoSettings!$C$1:$AH$1,0))</f>
        <v>0</v>
      </c>
      <c r="AC2522">
        <f>INDEX(NoSettings!$C$2:$AH$6843,MATCH(EPS!$F2522,NoSettings!$A$2:$A$6843,0),MATCH(EPS!AC$2,NoSettings!$C$1:$AH$1,0))</f>
        <v>0</v>
      </c>
      <c r="AD2522">
        <f>INDEX(NoSettings!$C$2:$AH$6843,MATCH(EPS!$F2522,NoSettings!$A$2:$A$6843,0),MATCH(EPS!AD$2,NoSettings!$C$1:$AH$1,0))</f>
        <v>0</v>
      </c>
      <c r="AE2522">
        <f>INDEX(NoSettings!$C$2:$AH$6843,MATCH(EPS!$F2522,NoSettings!$A$2:$A$6843,0),MATCH(EPS!AE$2,NoSettings!$C$1:$AH$1,0))</f>
        <v>0</v>
      </c>
      <c r="AF2522">
        <f>INDEX(NoSettings!$C$2:$AH$6843,MATCH(EPS!$F2522,NoSettings!$A$2:$A$6843,0),MATCH(EPS!AF$2,NoSettings!$C$1:$AH$1,0))</f>
        <v>0</v>
      </c>
      <c r="AG2522">
        <f>INDEX(NoSettings!$C$2:$AH$6843,MATCH(EPS!$F2522,NoSettings!$A$2:$A$6843,0),MATCH(EPS!AG$2,NoSettings!$C$1:$AH$1,0))</f>
        <v>0</v>
      </c>
      <c r="AH2522">
        <f>INDEX(NoSettings!$C$2:$AH$6843,MATCH(EPS!$F2522,NoSettings!$A$2:$A$6843,0),MATCH(EPS!AH$2,NoSettings!$C$1:$AH$1,0))</f>
        <v>0</v>
      </c>
      <c r="AI2522">
        <f>INDEX(NoSettings!$C$2:$AH$6843,MATCH(EPS!$F2522,NoSettings!$A$2:$A$6843,0),MATCH(EPS!AI$2,NoSettings!$C$1:$AH$1,0))</f>
        <v>0</v>
      </c>
      <c r="AJ2522">
        <f>INDEX(NoSettings!$C$2:$AH$6843,MATCH(EPS!$F2522,NoSettings!$A$2:$A$6843,0),MATCH(EPS!AJ$2,NoSettings!$C$1:$AH$1,0))</f>
        <v>0</v>
      </c>
      <c r="AK2522">
        <f>INDEX(NoSettings!$C$2:$AH$6843,MATCH(EPS!$F2522,NoSettings!$A$2:$A$6843,0),MATCH(EPS!AK$2,NoSettings!$C$1:$AH$1,0))</f>
        <v>0</v>
      </c>
    </row>
    <row r="2523" spans="1:37" hidden="1" x14ac:dyDescent="0.25">
      <c r="A2523" s="20" t="s">
        <v>7626</v>
      </c>
      <c r="B2523" t="s">
        <v>7531</v>
      </c>
      <c r="C2523" t="s">
        <v>7607</v>
      </c>
      <c r="D2523" t="s">
        <v>7511</v>
      </c>
      <c r="E2523" t="s">
        <v>7516</v>
      </c>
      <c r="F2523" t="s">
        <v>2954</v>
      </c>
      <c r="G2523">
        <f>INDEX(NoSettings!$C$2:$AH$6843,MATCH(EPS!$F2523,NoSettings!$A$2:$A$6843,0),MATCH(EPS!G$2,NoSettings!$C$1:$AH$1,0))</f>
        <v>0</v>
      </c>
      <c r="H2523">
        <f>INDEX(NoSettings!$C$2:$AH$6843,MATCH(EPS!$F2523,NoSettings!$A$2:$A$6843,0),MATCH(EPS!H$2,NoSettings!$C$1:$AH$1,0))</f>
        <v>0</v>
      </c>
      <c r="I2523">
        <f>INDEX(NoSettings!$C$2:$AH$6843,MATCH(EPS!$F2523,NoSettings!$A$2:$A$6843,0),MATCH(EPS!I$2,NoSettings!$C$1:$AH$1,0))</f>
        <v>0</v>
      </c>
      <c r="J2523">
        <f>INDEX(NoSettings!$C$2:$AH$6843,MATCH(EPS!$F2523,NoSettings!$A$2:$A$6843,0),MATCH(EPS!J$2,NoSettings!$C$1:$AH$1,0))</f>
        <v>0</v>
      </c>
      <c r="K2523">
        <f>INDEX(NoSettings!$C$2:$AH$6843,MATCH(EPS!$F2523,NoSettings!$A$2:$A$6843,0),MATCH(EPS!K$2,NoSettings!$C$1:$AH$1,0))</f>
        <v>0</v>
      </c>
      <c r="L2523">
        <f>INDEX(NoSettings!$C$2:$AH$6843,MATCH(EPS!$F2523,NoSettings!$A$2:$A$6843,0),MATCH(EPS!L$2,NoSettings!$C$1:$AH$1,0))</f>
        <v>0</v>
      </c>
      <c r="M2523">
        <f>INDEX(NoSettings!$C$2:$AH$6843,MATCH(EPS!$F2523,NoSettings!$A$2:$A$6843,0),MATCH(EPS!M$2,NoSettings!$C$1:$AH$1,0))</f>
        <v>0</v>
      </c>
      <c r="N2523">
        <f>INDEX(NoSettings!$C$2:$AH$6843,MATCH(EPS!$F2523,NoSettings!$A$2:$A$6843,0),MATCH(EPS!N$2,NoSettings!$C$1:$AH$1,0))</f>
        <v>0</v>
      </c>
      <c r="O2523">
        <f>INDEX(NoSettings!$C$2:$AH$6843,MATCH(EPS!$F2523,NoSettings!$A$2:$A$6843,0),MATCH(EPS!O$2,NoSettings!$C$1:$AH$1,0))</f>
        <v>0</v>
      </c>
      <c r="P2523">
        <f>INDEX(NoSettings!$C$2:$AH$6843,MATCH(EPS!$F2523,NoSettings!$A$2:$A$6843,0),MATCH(EPS!P$2,NoSettings!$C$1:$AH$1,0))</f>
        <v>0</v>
      </c>
      <c r="Q2523">
        <f>INDEX(NoSettings!$C$2:$AH$6843,MATCH(EPS!$F2523,NoSettings!$A$2:$A$6843,0),MATCH(EPS!Q$2,NoSettings!$C$1:$AH$1,0))</f>
        <v>0</v>
      </c>
      <c r="R2523">
        <f>INDEX(NoSettings!$C$2:$AH$6843,MATCH(EPS!$F2523,NoSettings!$A$2:$A$6843,0),MATCH(EPS!R$2,NoSettings!$C$1:$AH$1,0))</f>
        <v>0</v>
      </c>
      <c r="S2523">
        <f>INDEX(NoSettings!$C$2:$AH$6843,MATCH(EPS!$F2523,NoSettings!$A$2:$A$6843,0),MATCH(EPS!S$2,NoSettings!$C$1:$AH$1,0))</f>
        <v>0</v>
      </c>
      <c r="T2523">
        <f>INDEX(NoSettings!$C$2:$AH$6843,MATCH(EPS!$F2523,NoSettings!$A$2:$A$6843,0),MATCH(EPS!T$2,NoSettings!$C$1:$AH$1,0))</f>
        <v>0</v>
      </c>
      <c r="U2523">
        <f>INDEX(NoSettings!$C$2:$AH$6843,MATCH(EPS!$F2523,NoSettings!$A$2:$A$6843,0),MATCH(EPS!U$2,NoSettings!$C$1:$AH$1,0))</f>
        <v>0</v>
      </c>
      <c r="V2523">
        <f>INDEX(NoSettings!$C$2:$AH$6843,MATCH(EPS!$F2523,NoSettings!$A$2:$A$6843,0),MATCH(EPS!V$2,NoSettings!$C$1:$AH$1,0))</f>
        <v>0</v>
      </c>
      <c r="W2523">
        <f>INDEX(NoSettings!$C$2:$AH$6843,MATCH(EPS!$F2523,NoSettings!$A$2:$A$6843,0),MATCH(EPS!W$2,NoSettings!$C$1:$AH$1,0))</f>
        <v>0</v>
      </c>
      <c r="X2523">
        <f>INDEX(NoSettings!$C$2:$AH$6843,MATCH(EPS!$F2523,NoSettings!$A$2:$A$6843,0),MATCH(EPS!X$2,NoSettings!$C$1:$AH$1,0))</f>
        <v>0</v>
      </c>
      <c r="Y2523">
        <f>INDEX(NoSettings!$C$2:$AH$6843,MATCH(EPS!$F2523,NoSettings!$A$2:$A$6843,0),MATCH(EPS!Y$2,NoSettings!$C$1:$AH$1,0))</f>
        <v>0</v>
      </c>
      <c r="Z2523">
        <f>INDEX(NoSettings!$C$2:$AH$6843,MATCH(EPS!$F2523,NoSettings!$A$2:$A$6843,0),MATCH(EPS!Z$2,NoSettings!$C$1:$AH$1,0))</f>
        <v>0</v>
      </c>
      <c r="AA2523">
        <f>INDEX(NoSettings!$C$2:$AH$6843,MATCH(EPS!$F2523,NoSettings!$A$2:$A$6843,0),MATCH(EPS!AA$2,NoSettings!$C$1:$AH$1,0))</f>
        <v>0</v>
      </c>
      <c r="AB2523">
        <f>INDEX(NoSettings!$C$2:$AH$6843,MATCH(EPS!$F2523,NoSettings!$A$2:$A$6843,0),MATCH(EPS!AB$2,NoSettings!$C$1:$AH$1,0))</f>
        <v>0</v>
      </c>
      <c r="AC2523">
        <f>INDEX(NoSettings!$C$2:$AH$6843,MATCH(EPS!$F2523,NoSettings!$A$2:$A$6843,0),MATCH(EPS!AC$2,NoSettings!$C$1:$AH$1,0))</f>
        <v>0</v>
      </c>
      <c r="AD2523">
        <f>INDEX(NoSettings!$C$2:$AH$6843,MATCH(EPS!$F2523,NoSettings!$A$2:$A$6843,0),MATCH(EPS!AD$2,NoSettings!$C$1:$AH$1,0))</f>
        <v>0</v>
      </c>
      <c r="AE2523">
        <f>INDEX(NoSettings!$C$2:$AH$6843,MATCH(EPS!$F2523,NoSettings!$A$2:$A$6843,0),MATCH(EPS!AE$2,NoSettings!$C$1:$AH$1,0))</f>
        <v>0</v>
      </c>
      <c r="AF2523">
        <f>INDEX(NoSettings!$C$2:$AH$6843,MATCH(EPS!$F2523,NoSettings!$A$2:$A$6843,0),MATCH(EPS!AF$2,NoSettings!$C$1:$AH$1,0))</f>
        <v>0</v>
      </c>
      <c r="AG2523">
        <f>INDEX(NoSettings!$C$2:$AH$6843,MATCH(EPS!$F2523,NoSettings!$A$2:$A$6843,0),MATCH(EPS!AG$2,NoSettings!$C$1:$AH$1,0))</f>
        <v>0</v>
      </c>
      <c r="AH2523">
        <f>INDEX(NoSettings!$C$2:$AH$6843,MATCH(EPS!$F2523,NoSettings!$A$2:$A$6843,0),MATCH(EPS!AH$2,NoSettings!$C$1:$AH$1,0))</f>
        <v>0</v>
      </c>
      <c r="AI2523">
        <f>INDEX(NoSettings!$C$2:$AH$6843,MATCH(EPS!$F2523,NoSettings!$A$2:$A$6843,0),MATCH(EPS!AI$2,NoSettings!$C$1:$AH$1,0))</f>
        <v>0</v>
      </c>
      <c r="AJ2523">
        <f>INDEX(NoSettings!$C$2:$AH$6843,MATCH(EPS!$F2523,NoSettings!$A$2:$A$6843,0),MATCH(EPS!AJ$2,NoSettings!$C$1:$AH$1,0))</f>
        <v>0</v>
      </c>
      <c r="AK2523">
        <f>INDEX(NoSettings!$C$2:$AH$6843,MATCH(EPS!$F2523,NoSettings!$A$2:$A$6843,0),MATCH(EPS!AK$2,NoSettings!$C$1:$AH$1,0))</f>
        <v>0</v>
      </c>
    </row>
    <row r="2524" spans="1:37" hidden="1" x14ac:dyDescent="0.25">
      <c r="A2524" s="20" t="s">
        <v>7626</v>
      </c>
      <c r="B2524" t="s">
        <v>7531</v>
      </c>
      <c r="C2524" t="s">
        <v>7607</v>
      </c>
      <c r="D2524" t="s">
        <v>7511</v>
      </c>
      <c r="E2524" t="s">
        <v>7517</v>
      </c>
      <c r="F2524" t="s">
        <v>2955</v>
      </c>
      <c r="G2524">
        <f>INDEX(NoSettings!$C$2:$AH$6843,MATCH(EPS!$F2524,NoSettings!$A$2:$A$6843,0),MATCH(EPS!G$2,NoSettings!$C$1:$AH$1,0))</f>
        <v>0</v>
      </c>
      <c r="H2524">
        <f>INDEX(NoSettings!$C$2:$AH$6843,MATCH(EPS!$F2524,NoSettings!$A$2:$A$6843,0),MATCH(EPS!H$2,NoSettings!$C$1:$AH$1,0))</f>
        <v>0</v>
      </c>
      <c r="I2524">
        <f>INDEX(NoSettings!$C$2:$AH$6843,MATCH(EPS!$F2524,NoSettings!$A$2:$A$6843,0),MATCH(EPS!I$2,NoSettings!$C$1:$AH$1,0))</f>
        <v>0</v>
      </c>
      <c r="J2524">
        <f>INDEX(NoSettings!$C$2:$AH$6843,MATCH(EPS!$F2524,NoSettings!$A$2:$A$6843,0),MATCH(EPS!J$2,NoSettings!$C$1:$AH$1,0))</f>
        <v>0</v>
      </c>
      <c r="K2524">
        <f>INDEX(NoSettings!$C$2:$AH$6843,MATCH(EPS!$F2524,NoSettings!$A$2:$A$6843,0),MATCH(EPS!K$2,NoSettings!$C$1:$AH$1,0))</f>
        <v>0</v>
      </c>
      <c r="L2524">
        <f>INDEX(NoSettings!$C$2:$AH$6843,MATCH(EPS!$F2524,NoSettings!$A$2:$A$6843,0),MATCH(EPS!L$2,NoSettings!$C$1:$AH$1,0))</f>
        <v>0</v>
      </c>
      <c r="M2524">
        <f>INDEX(NoSettings!$C$2:$AH$6843,MATCH(EPS!$F2524,NoSettings!$A$2:$A$6843,0),MATCH(EPS!M$2,NoSettings!$C$1:$AH$1,0))</f>
        <v>0</v>
      </c>
      <c r="N2524">
        <f>INDEX(NoSettings!$C$2:$AH$6843,MATCH(EPS!$F2524,NoSettings!$A$2:$A$6843,0),MATCH(EPS!N$2,NoSettings!$C$1:$AH$1,0))</f>
        <v>0</v>
      </c>
      <c r="O2524">
        <f>INDEX(NoSettings!$C$2:$AH$6843,MATCH(EPS!$F2524,NoSettings!$A$2:$A$6843,0),MATCH(EPS!O$2,NoSettings!$C$1:$AH$1,0))</f>
        <v>0</v>
      </c>
      <c r="P2524">
        <f>INDEX(NoSettings!$C$2:$AH$6843,MATCH(EPS!$F2524,NoSettings!$A$2:$A$6843,0),MATCH(EPS!P$2,NoSettings!$C$1:$AH$1,0))</f>
        <v>0</v>
      </c>
      <c r="Q2524">
        <f>INDEX(NoSettings!$C$2:$AH$6843,MATCH(EPS!$F2524,NoSettings!$A$2:$A$6843,0),MATCH(EPS!Q$2,NoSettings!$C$1:$AH$1,0))</f>
        <v>0</v>
      </c>
      <c r="R2524">
        <f>INDEX(NoSettings!$C$2:$AH$6843,MATCH(EPS!$F2524,NoSettings!$A$2:$A$6843,0),MATCH(EPS!R$2,NoSettings!$C$1:$AH$1,0))</f>
        <v>0</v>
      </c>
      <c r="S2524">
        <f>INDEX(NoSettings!$C$2:$AH$6843,MATCH(EPS!$F2524,NoSettings!$A$2:$A$6843,0),MATCH(EPS!S$2,NoSettings!$C$1:$AH$1,0))</f>
        <v>0</v>
      </c>
      <c r="T2524">
        <f>INDEX(NoSettings!$C$2:$AH$6843,MATCH(EPS!$F2524,NoSettings!$A$2:$A$6843,0),MATCH(EPS!T$2,NoSettings!$C$1:$AH$1,0))</f>
        <v>0</v>
      </c>
      <c r="U2524">
        <f>INDEX(NoSettings!$C$2:$AH$6843,MATCH(EPS!$F2524,NoSettings!$A$2:$A$6843,0),MATCH(EPS!U$2,NoSettings!$C$1:$AH$1,0))</f>
        <v>0</v>
      </c>
      <c r="V2524">
        <f>INDEX(NoSettings!$C$2:$AH$6843,MATCH(EPS!$F2524,NoSettings!$A$2:$A$6843,0),MATCH(EPS!V$2,NoSettings!$C$1:$AH$1,0))</f>
        <v>0</v>
      </c>
      <c r="W2524">
        <f>INDEX(NoSettings!$C$2:$AH$6843,MATCH(EPS!$F2524,NoSettings!$A$2:$A$6843,0),MATCH(EPS!W$2,NoSettings!$C$1:$AH$1,0))</f>
        <v>0</v>
      </c>
      <c r="X2524">
        <f>INDEX(NoSettings!$C$2:$AH$6843,MATCH(EPS!$F2524,NoSettings!$A$2:$A$6843,0),MATCH(EPS!X$2,NoSettings!$C$1:$AH$1,0))</f>
        <v>0</v>
      </c>
      <c r="Y2524">
        <f>INDEX(NoSettings!$C$2:$AH$6843,MATCH(EPS!$F2524,NoSettings!$A$2:$A$6843,0),MATCH(EPS!Y$2,NoSettings!$C$1:$AH$1,0))</f>
        <v>0</v>
      </c>
      <c r="Z2524">
        <f>INDEX(NoSettings!$C$2:$AH$6843,MATCH(EPS!$F2524,NoSettings!$A$2:$A$6843,0),MATCH(EPS!Z$2,NoSettings!$C$1:$AH$1,0))</f>
        <v>0</v>
      </c>
      <c r="AA2524">
        <f>INDEX(NoSettings!$C$2:$AH$6843,MATCH(EPS!$F2524,NoSettings!$A$2:$A$6843,0),MATCH(EPS!AA$2,NoSettings!$C$1:$AH$1,0))</f>
        <v>0</v>
      </c>
      <c r="AB2524">
        <f>INDEX(NoSettings!$C$2:$AH$6843,MATCH(EPS!$F2524,NoSettings!$A$2:$A$6843,0),MATCH(EPS!AB$2,NoSettings!$C$1:$AH$1,0))</f>
        <v>0</v>
      </c>
      <c r="AC2524">
        <f>INDEX(NoSettings!$C$2:$AH$6843,MATCH(EPS!$F2524,NoSettings!$A$2:$A$6843,0),MATCH(EPS!AC$2,NoSettings!$C$1:$AH$1,0))</f>
        <v>0</v>
      </c>
      <c r="AD2524">
        <f>INDEX(NoSettings!$C$2:$AH$6843,MATCH(EPS!$F2524,NoSettings!$A$2:$A$6843,0),MATCH(EPS!AD$2,NoSettings!$C$1:$AH$1,0))</f>
        <v>0</v>
      </c>
      <c r="AE2524">
        <f>INDEX(NoSettings!$C$2:$AH$6843,MATCH(EPS!$F2524,NoSettings!$A$2:$A$6843,0),MATCH(EPS!AE$2,NoSettings!$C$1:$AH$1,0))</f>
        <v>0</v>
      </c>
      <c r="AF2524">
        <f>INDEX(NoSettings!$C$2:$AH$6843,MATCH(EPS!$F2524,NoSettings!$A$2:$A$6843,0),MATCH(EPS!AF$2,NoSettings!$C$1:$AH$1,0))</f>
        <v>0</v>
      </c>
      <c r="AG2524">
        <f>INDEX(NoSettings!$C$2:$AH$6843,MATCH(EPS!$F2524,NoSettings!$A$2:$A$6843,0),MATCH(EPS!AG$2,NoSettings!$C$1:$AH$1,0))</f>
        <v>0</v>
      </c>
      <c r="AH2524">
        <f>INDEX(NoSettings!$C$2:$AH$6843,MATCH(EPS!$F2524,NoSettings!$A$2:$A$6843,0),MATCH(EPS!AH$2,NoSettings!$C$1:$AH$1,0))</f>
        <v>0</v>
      </c>
      <c r="AI2524">
        <f>INDEX(NoSettings!$C$2:$AH$6843,MATCH(EPS!$F2524,NoSettings!$A$2:$A$6843,0),MATCH(EPS!AI$2,NoSettings!$C$1:$AH$1,0))</f>
        <v>0</v>
      </c>
      <c r="AJ2524">
        <f>INDEX(NoSettings!$C$2:$AH$6843,MATCH(EPS!$F2524,NoSettings!$A$2:$A$6843,0),MATCH(EPS!AJ$2,NoSettings!$C$1:$AH$1,0))</f>
        <v>0</v>
      </c>
      <c r="AK2524">
        <f>INDEX(NoSettings!$C$2:$AH$6843,MATCH(EPS!$F2524,NoSettings!$A$2:$A$6843,0),MATCH(EPS!AK$2,NoSettings!$C$1:$AH$1,0))</f>
        <v>0</v>
      </c>
    </row>
    <row r="2525" spans="1:37" hidden="1" x14ac:dyDescent="0.25">
      <c r="A2525" s="20" t="s">
        <v>7626</v>
      </c>
      <c r="B2525" t="s">
        <v>7531</v>
      </c>
      <c r="C2525" t="s">
        <v>7607</v>
      </c>
      <c r="D2525" t="s">
        <v>7511</v>
      </c>
      <c r="E2525" t="s">
        <v>7518</v>
      </c>
      <c r="F2525" t="s">
        <v>2956</v>
      </c>
      <c r="G2525">
        <f>INDEX(NoSettings!$C$2:$AH$6843,MATCH(EPS!$F2525,NoSettings!$A$2:$A$6843,0),MATCH(EPS!G$2,NoSettings!$C$1:$AH$1,0))</f>
        <v>0</v>
      </c>
      <c r="H2525">
        <f>INDEX(NoSettings!$C$2:$AH$6843,MATCH(EPS!$F2525,NoSettings!$A$2:$A$6843,0),MATCH(EPS!H$2,NoSettings!$C$1:$AH$1,0))</f>
        <v>0</v>
      </c>
      <c r="I2525">
        <f>INDEX(NoSettings!$C$2:$AH$6843,MATCH(EPS!$F2525,NoSettings!$A$2:$A$6843,0),MATCH(EPS!I$2,NoSettings!$C$1:$AH$1,0))</f>
        <v>0</v>
      </c>
      <c r="J2525">
        <f>INDEX(NoSettings!$C$2:$AH$6843,MATCH(EPS!$F2525,NoSettings!$A$2:$A$6843,0),MATCH(EPS!J$2,NoSettings!$C$1:$AH$1,0))</f>
        <v>0</v>
      </c>
      <c r="K2525">
        <f>INDEX(NoSettings!$C$2:$AH$6843,MATCH(EPS!$F2525,NoSettings!$A$2:$A$6843,0),MATCH(EPS!K$2,NoSettings!$C$1:$AH$1,0))</f>
        <v>0</v>
      </c>
      <c r="L2525">
        <f>INDEX(NoSettings!$C$2:$AH$6843,MATCH(EPS!$F2525,NoSettings!$A$2:$A$6843,0),MATCH(EPS!L$2,NoSettings!$C$1:$AH$1,0))</f>
        <v>0</v>
      </c>
      <c r="M2525">
        <f>INDEX(NoSettings!$C$2:$AH$6843,MATCH(EPS!$F2525,NoSettings!$A$2:$A$6843,0),MATCH(EPS!M$2,NoSettings!$C$1:$AH$1,0))</f>
        <v>0</v>
      </c>
      <c r="N2525">
        <f>INDEX(NoSettings!$C$2:$AH$6843,MATCH(EPS!$F2525,NoSettings!$A$2:$A$6843,0),MATCH(EPS!N$2,NoSettings!$C$1:$AH$1,0))</f>
        <v>0</v>
      </c>
      <c r="O2525">
        <f>INDEX(NoSettings!$C$2:$AH$6843,MATCH(EPS!$F2525,NoSettings!$A$2:$A$6843,0),MATCH(EPS!O$2,NoSettings!$C$1:$AH$1,0))</f>
        <v>0</v>
      </c>
      <c r="P2525">
        <f>INDEX(NoSettings!$C$2:$AH$6843,MATCH(EPS!$F2525,NoSettings!$A$2:$A$6843,0),MATCH(EPS!P$2,NoSettings!$C$1:$AH$1,0))</f>
        <v>0</v>
      </c>
      <c r="Q2525">
        <f>INDEX(NoSettings!$C$2:$AH$6843,MATCH(EPS!$F2525,NoSettings!$A$2:$A$6843,0),MATCH(EPS!Q$2,NoSettings!$C$1:$AH$1,0))</f>
        <v>0</v>
      </c>
      <c r="R2525">
        <f>INDEX(NoSettings!$C$2:$AH$6843,MATCH(EPS!$F2525,NoSettings!$A$2:$A$6843,0),MATCH(EPS!R$2,NoSettings!$C$1:$AH$1,0))</f>
        <v>0</v>
      </c>
      <c r="S2525">
        <f>INDEX(NoSettings!$C$2:$AH$6843,MATCH(EPS!$F2525,NoSettings!$A$2:$A$6843,0),MATCH(EPS!S$2,NoSettings!$C$1:$AH$1,0))</f>
        <v>0</v>
      </c>
      <c r="T2525">
        <f>INDEX(NoSettings!$C$2:$AH$6843,MATCH(EPS!$F2525,NoSettings!$A$2:$A$6843,0),MATCH(EPS!T$2,NoSettings!$C$1:$AH$1,0))</f>
        <v>0</v>
      </c>
      <c r="U2525">
        <f>INDEX(NoSettings!$C$2:$AH$6843,MATCH(EPS!$F2525,NoSettings!$A$2:$A$6843,0),MATCH(EPS!U$2,NoSettings!$C$1:$AH$1,0))</f>
        <v>0</v>
      </c>
      <c r="V2525">
        <f>INDEX(NoSettings!$C$2:$AH$6843,MATCH(EPS!$F2525,NoSettings!$A$2:$A$6843,0),MATCH(EPS!V$2,NoSettings!$C$1:$AH$1,0))</f>
        <v>0</v>
      </c>
      <c r="W2525">
        <f>INDEX(NoSettings!$C$2:$AH$6843,MATCH(EPS!$F2525,NoSettings!$A$2:$A$6843,0),MATCH(EPS!W$2,NoSettings!$C$1:$AH$1,0))</f>
        <v>0</v>
      </c>
      <c r="X2525">
        <f>INDEX(NoSettings!$C$2:$AH$6843,MATCH(EPS!$F2525,NoSettings!$A$2:$A$6843,0),MATCH(EPS!X$2,NoSettings!$C$1:$AH$1,0))</f>
        <v>0</v>
      </c>
      <c r="Y2525">
        <f>INDEX(NoSettings!$C$2:$AH$6843,MATCH(EPS!$F2525,NoSettings!$A$2:$A$6843,0),MATCH(EPS!Y$2,NoSettings!$C$1:$AH$1,0))</f>
        <v>0</v>
      </c>
      <c r="Z2525">
        <f>INDEX(NoSettings!$C$2:$AH$6843,MATCH(EPS!$F2525,NoSettings!$A$2:$A$6843,0),MATCH(EPS!Z$2,NoSettings!$C$1:$AH$1,0))</f>
        <v>0</v>
      </c>
      <c r="AA2525">
        <f>INDEX(NoSettings!$C$2:$AH$6843,MATCH(EPS!$F2525,NoSettings!$A$2:$A$6843,0),MATCH(EPS!AA$2,NoSettings!$C$1:$AH$1,0))</f>
        <v>0</v>
      </c>
      <c r="AB2525">
        <f>INDEX(NoSettings!$C$2:$AH$6843,MATCH(EPS!$F2525,NoSettings!$A$2:$A$6843,0),MATCH(EPS!AB$2,NoSettings!$C$1:$AH$1,0))</f>
        <v>0</v>
      </c>
      <c r="AC2525">
        <f>INDEX(NoSettings!$C$2:$AH$6843,MATCH(EPS!$F2525,NoSettings!$A$2:$A$6843,0),MATCH(EPS!AC$2,NoSettings!$C$1:$AH$1,0))</f>
        <v>0</v>
      </c>
      <c r="AD2525">
        <f>INDEX(NoSettings!$C$2:$AH$6843,MATCH(EPS!$F2525,NoSettings!$A$2:$A$6843,0),MATCH(EPS!AD$2,NoSettings!$C$1:$AH$1,0))</f>
        <v>0</v>
      </c>
      <c r="AE2525">
        <f>INDEX(NoSettings!$C$2:$AH$6843,MATCH(EPS!$F2525,NoSettings!$A$2:$A$6843,0),MATCH(EPS!AE$2,NoSettings!$C$1:$AH$1,0))</f>
        <v>0</v>
      </c>
      <c r="AF2525">
        <f>INDEX(NoSettings!$C$2:$AH$6843,MATCH(EPS!$F2525,NoSettings!$A$2:$A$6843,0),MATCH(EPS!AF$2,NoSettings!$C$1:$AH$1,0))</f>
        <v>0</v>
      </c>
      <c r="AG2525">
        <f>INDEX(NoSettings!$C$2:$AH$6843,MATCH(EPS!$F2525,NoSettings!$A$2:$A$6843,0),MATCH(EPS!AG$2,NoSettings!$C$1:$AH$1,0))</f>
        <v>0</v>
      </c>
      <c r="AH2525">
        <f>INDEX(NoSettings!$C$2:$AH$6843,MATCH(EPS!$F2525,NoSettings!$A$2:$A$6843,0),MATCH(EPS!AH$2,NoSettings!$C$1:$AH$1,0))</f>
        <v>0</v>
      </c>
      <c r="AI2525">
        <f>INDEX(NoSettings!$C$2:$AH$6843,MATCH(EPS!$F2525,NoSettings!$A$2:$A$6843,0),MATCH(EPS!AI$2,NoSettings!$C$1:$AH$1,0))</f>
        <v>0</v>
      </c>
      <c r="AJ2525">
        <f>INDEX(NoSettings!$C$2:$AH$6843,MATCH(EPS!$F2525,NoSettings!$A$2:$A$6843,0),MATCH(EPS!AJ$2,NoSettings!$C$1:$AH$1,0))</f>
        <v>0</v>
      </c>
      <c r="AK2525">
        <f>INDEX(NoSettings!$C$2:$AH$6843,MATCH(EPS!$F2525,NoSettings!$A$2:$A$6843,0),MATCH(EPS!AK$2,NoSettings!$C$1:$AH$1,0))</f>
        <v>0</v>
      </c>
    </row>
    <row r="2526" spans="1:37" hidden="1" x14ac:dyDescent="0.25">
      <c r="A2526" s="20" t="s">
        <v>7626</v>
      </c>
      <c r="B2526" t="s">
        <v>7531</v>
      </c>
      <c r="C2526" t="s">
        <v>7607</v>
      </c>
      <c r="D2526" t="s">
        <v>7511</v>
      </c>
      <c r="E2526" t="s">
        <v>7519</v>
      </c>
      <c r="F2526" t="s">
        <v>2957</v>
      </c>
      <c r="G2526">
        <f>INDEX(NoSettings!$C$2:$AH$6843,MATCH(EPS!$F2526,NoSettings!$A$2:$A$6843,0),MATCH(EPS!G$2,NoSettings!$C$1:$AH$1,0))</f>
        <v>3285060000</v>
      </c>
      <c r="H2526">
        <f>INDEX(NoSettings!$C$2:$AH$6843,MATCH(EPS!$F2526,NoSettings!$A$2:$A$6843,0),MATCH(EPS!H$2,NoSettings!$C$1:$AH$1,0))</f>
        <v>4439890000</v>
      </c>
      <c r="I2526">
        <f>INDEX(NoSettings!$C$2:$AH$6843,MATCH(EPS!$F2526,NoSettings!$A$2:$A$6843,0),MATCH(EPS!I$2,NoSettings!$C$1:$AH$1,0))</f>
        <v>4922900000</v>
      </c>
      <c r="J2526">
        <f>INDEX(NoSettings!$C$2:$AH$6843,MATCH(EPS!$F2526,NoSettings!$A$2:$A$6843,0),MATCH(EPS!J$2,NoSettings!$C$1:$AH$1,0))</f>
        <v>5119080000</v>
      </c>
      <c r="K2526">
        <f>INDEX(NoSettings!$C$2:$AH$6843,MATCH(EPS!$F2526,NoSettings!$A$2:$A$6843,0),MATCH(EPS!K$2,NoSettings!$C$1:$AH$1,0))</f>
        <v>5202060000</v>
      </c>
      <c r="L2526">
        <f>INDEX(NoSettings!$C$2:$AH$6843,MATCH(EPS!$F2526,NoSettings!$A$2:$A$6843,0),MATCH(EPS!L$2,NoSettings!$C$1:$AH$1,0))</f>
        <v>5266890000</v>
      </c>
      <c r="M2526">
        <f>INDEX(NoSettings!$C$2:$AH$6843,MATCH(EPS!$F2526,NoSettings!$A$2:$A$6843,0),MATCH(EPS!M$2,NoSettings!$C$1:$AH$1,0))</f>
        <v>5261790000</v>
      </c>
      <c r="N2526">
        <f>INDEX(NoSettings!$C$2:$AH$6843,MATCH(EPS!$F2526,NoSettings!$A$2:$A$6843,0),MATCH(EPS!N$2,NoSettings!$C$1:$AH$1,0))</f>
        <v>5250360000</v>
      </c>
      <c r="O2526">
        <f>INDEX(NoSettings!$C$2:$AH$6843,MATCH(EPS!$F2526,NoSettings!$A$2:$A$6843,0),MATCH(EPS!O$2,NoSettings!$C$1:$AH$1,0))</f>
        <v>5255920000</v>
      </c>
      <c r="P2526">
        <f>INDEX(NoSettings!$C$2:$AH$6843,MATCH(EPS!$F2526,NoSettings!$A$2:$A$6843,0),MATCH(EPS!P$2,NoSettings!$C$1:$AH$1,0))</f>
        <v>5248620000</v>
      </c>
      <c r="Q2526">
        <f>INDEX(NoSettings!$C$2:$AH$6843,MATCH(EPS!$F2526,NoSettings!$A$2:$A$6843,0),MATCH(EPS!Q$2,NoSettings!$C$1:$AH$1,0))</f>
        <v>5257760000</v>
      </c>
      <c r="R2526">
        <f>INDEX(NoSettings!$C$2:$AH$6843,MATCH(EPS!$F2526,NoSettings!$A$2:$A$6843,0),MATCH(EPS!R$2,NoSettings!$C$1:$AH$1,0))</f>
        <v>5279110000</v>
      </c>
      <c r="S2526">
        <f>INDEX(NoSettings!$C$2:$AH$6843,MATCH(EPS!$F2526,NoSettings!$A$2:$A$6843,0),MATCH(EPS!S$2,NoSettings!$C$1:$AH$1,0))</f>
        <v>5314060000</v>
      </c>
      <c r="T2526">
        <f>INDEX(NoSettings!$C$2:$AH$6843,MATCH(EPS!$F2526,NoSettings!$A$2:$A$6843,0),MATCH(EPS!T$2,NoSettings!$C$1:$AH$1,0))</f>
        <v>5352230000</v>
      </c>
      <c r="U2526">
        <f>INDEX(NoSettings!$C$2:$AH$6843,MATCH(EPS!$F2526,NoSettings!$A$2:$A$6843,0),MATCH(EPS!U$2,NoSettings!$C$1:$AH$1,0))</f>
        <v>5390730000</v>
      </c>
      <c r="V2526">
        <f>INDEX(NoSettings!$C$2:$AH$6843,MATCH(EPS!$F2526,NoSettings!$A$2:$A$6843,0),MATCH(EPS!V$2,NoSettings!$C$1:$AH$1,0))</f>
        <v>5427380000</v>
      </c>
      <c r="W2526">
        <f>INDEX(NoSettings!$C$2:$AH$6843,MATCH(EPS!$F2526,NoSettings!$A$2:$A$6843,0),MATCH(EPS!W$2,NoSettings!$C$1:$AH$1,0))</f>
        <v>5446570000</v>
      </c>
      <c r="X2526">
        <f>INDEX(NoSettings!$C$2:$AH$6843,MATCH(EPS!$F2526,NoSettings!$A$2:$A$6843,0),MATCH(EPS!X$2,NoSettings!$C$1:$AH$1,0))</f>
        <v>5458870000</v>
      </c>
      <c r="Y2526">
        <f>INDEX(NoSettings!$C$2:$AH$6843,MATCH(EPS!$F2526,NoSettings!$A$2:$A$6843,0),MATCH(EPS!Y$2,NoSettings!$C$1:$AH$1,0))</f>
        <v>5477740000</v>
      </c>
      <c r="Z2526">
        <f>INDEX(NoSettings!$C$2:$AH$6843,MATCH(EPS!$F2526,NoSettings!$A$2:$A$6843,0),MATCH(EPS!Z$2,NoSettings!$C$1:$AH$1,0))</f>
        <v>5498660000</v>
      </c>
      <c r="AA2526">
        <f>INDEX(NoSettings!$C$2:$AH$6843,MATCH(EPS!$F2526,NoSettings!$A$2:$A$6843,0),MATCH(EPS!AA$2,NoSettings!$C$1:$AH$1,0))</f>
        <v>5530090000</v>
      </c>
      <c r="AB2526">
        <f>INDEX(NoSettings!$C$2:$AH$6843,MATCH(EPS!$F2526,NoSettings!$A$2:$A$6843,0),MATCH(EPS!AB$2,NoSettings!$C$1:$AH$1,0))</f>
        <v>5561190000</v>
      </c>
      <c r="AC2526">
        <f>INDEX(NoSettings!$C$2:$AH$6843,MATCH(EPS!$F2526,NoSettings!$A$2:$A$6843,0),MATCH(EPS!AC$2,NoSettings!$C$1:$AH$1,0))</f>
        <v>5600620000</v>
      </c>
      <c r="AD2526">
        <f>INDEX(NoSettings!$C$2:$AH$6843,MATCH(EPS!$F2526,NoSettings!$A$2:$A$6843,0),MATCH(EPS!AD$2,NoSettings!$C$1:$AH$1,0))</f>
        <v>5643920000</v>
      </c>
      <c r="AE2526">
        <f>INDEX(NoSettings!$C$2:$AH$6843,MATCH(EPS!$F2526,NoSettings!$A$2:$A$6843,0),MATCH(EPS!AE$2,NoSettings!$C$1:$AH$1,0))</f>
        <v>5696480000</v>
      </c>
      <c r="AF2526">
        <f>INDEX(NoSettings!$C$2:$AH$6843,MATCH(EPS!$F2526,NoSettings!$A$2:$A$6843,0),MATCH(EPS!AF$2,NoSettings!$C$1:$AH$1,0))</f>
        <v>5742210000</v>
      </c>
      <c r="AG2526">
        <f>INDEX(NoSettings!$C$2:$AH$6843,MATCH(EPS!$F2526,NoSettings!$A$2:$A$6843,0),MATCH(EPS!AG$2,NoSettings!$C$1:$AH$1,0))</f>
        <v>5783950000</v>
      </c>
      <c r="AH2526">
        <f>INDEX(NoSettings!$C$2:$AH$6843,MATCH(EPS!$F2526,NoSettings!$A$2:$A$6843,0),MATCH(EPS!AH$2,NoSettings!$C$1:$AH$1,0))</f>
        <v>5816890000</v>
      </c>
      <c r="AI2526">
        <f>INDEX(NoSettings!$C$2:$AH$6843,MATCH(EPS!$F2526,NoSettings!$A$2:$A$6843,0),MATCH(EPS!AI$2,NoSettings!$C$1:$AH$1,0))</f>
        <v>5845970000</v>
      </c>
      <c r="AJ2526">
        <f>INDEX(NoSettings!$C$2:$AH$6843,MATCH(EPS!$F2526,NoSettings!$A$2:$A$6843,0),MATCH(EPS!AJ$2,NoSettings!$C$1:$AH$1,0))</f>
        <v>5870020000</v>
      </c>
      <c r="AK2526">
        <f>INDEX(NoSettings!$C$2:$AH$6843,MATCH(EPS!$F2526,NoSettings!$A$2:$A$6843,0),MATCH(EPS!AK$2,NoSettings!$C$1:$AH$1,0))</f>
        <v>5897140000</v>
      </c>
    </row>
    <row r="2527" spans="1:37" hidden="1" x14ac:dyDescent="0.25">
      <c r="A2527" s="20" t="s">
        <v>7626</v>
      </c>
      <c r="B2527" t="s">
        <v>7531</v>
      </c>
      <c r="C2527" t="s">
        <v>7607</v>
      </c>
      <c r="D2527" t="s">
        <v>7511</v>
      </c>
      <c r="E2527" t="s">
        <v>7520</v>
      </c>
      <c r="F2527" t="s">
        <v>2958</v>
      </c>
      <c r="G2527">
        <f>INDEX(NoSettings!$C$2:$AH$6843,MATCH(EPS!$F2527,NoSettings!$A$2:$A$6843,0),MATCH(EPS!G$2,NoSettings!$C$1:$AH$1,0))</f>
        <v>0</v>
      </c>
      <c r="H2527">
        <f>INDEX(NoSettings!$C$2:$AH$6843,MATCH(EPS!$F2527,NoSettings!$A$2:$A$6843,0),MATCH(EPS!H$2,NoSettings!$C$1:$AH$1,0))</f>
        <v>0</v>
      </c>
      <c r="I2527">
        <f>INDEX(NoSettings!$C$2:$AH$6843,MATCH(EPS!$F2527,NoSettings!$A$2:$A$6843,0),MATCH(EPS!I$2,NoSettings!$C$1:$AH$1,0))</f>
        <v>0</v>
      </c>
      <c r="J2527">
        <f>INDEX(NoSettings!$C$2:$AH$6843,MATCH(EPS!$F2527,NoSettings!$A$2:$A$6843,0),MATCH(EPS!J$2,NoSettings!$C$1:$AH$1,0))</f>
        <v>0</v>
      </c>
      <c r="K2527">
        <f>INDEX(NoSettings!$C$2:$AH$6843,MATCH(EPS!$F2527,NoSettings!$A$2:$A$6843,0),MATCH(EPS!K$2,NoSettings!$C$1:$AH$1,0))</f>
        <v>0</v>
      </c>
      <c r="L2527">
        <f>INDEX(NoSettings!$C$2:$AH$6843,MATCH(EPS!$F2527,NoSettings!$A$2:$A$6843,0),MATCH(EPS!L$2,NoSettings!$C$1:$AH$1,0))</f>
        <v>0</v>
      </c>
      <c r="M2527">
        <f>INDEX(NoSettings!$C$2:$AH$6843,MATCH(EPS!$F2527,NoSettings!$A$2:$A$6843,0),MATCH(EPS!M$2,NoSettings!$C$1:$AH$1,0))</f>
        <v>0</v>
      </c>
      <c r="N2527">
        <f>INDEX(NoSettings!$C$2:$AH$6843,MATCH(EPS!$F2527,NoSettings!$A$2:$A$6843,0),MATCH(EPS!N$2,NoSettings!$C$1:$AH$1,0))</f>
        <v>0</v>
      </c>
      <c r="O2527">
        <f>INDEX(NoSettings!$C$2:$AH$6843,MATCH(EPS!$F2527,NoSettings!$A$2:$A$6843,0),MATCH(EPS!O$2,NoSettings!$C$1:$AH$1,0))</f>
        <v>0</v>
      </c>
      <c r="P2527">
        <f>INDEX(NoSettings!$C$2:$AH$6843,MATCH(EPS!$F2527,NoSettings!$A$2:$A$6843,0),MATCH(EPS!P$2,NoSettings!$C$1:$AH$1,0))</f>
        <v>0</v>
      </c>
      <c r="Q2527">
        <f>INDEX(NoSettings!$C$2:$AH$6843,MATCH(EPS!$F2527,NoSettings!$A$2:$A$6843,0),MATCH(EPS!Q$2,NoSettings!$C$1:$AH$1,0))</f>
        <v>0</v>
      </c>
      <c r="R2527">
        <f>INDEX(NoSettings!$C$2:$AH$6843,MATCH(EPS!$F2527,NoSettings!$A$2:$A$6843,0),MATCH(EPS!R$2,NoSettings!$C$1:$AH$1,0))</f>
        <v>0</v>
      </c>
      <c r="S2527">
        <f>INDEX(NoSettings!$C$2:$AH$6843,MATCH(EPS!$F2527,NoSettings!$A$2:$A$6843,0),MATCH(EPS!S$2,NoSettings!$C$1:$AH$1,0))</f>
        <v>0</v>
      </c>
      <c r="T2527">
        <f>INDEX(NoSettings!$C$2:$AH$6843,MATCH(EPS!$F2527,NoSettings!$A$2:$A$6843,0),MATCH(EPS!T$2,NoSettings!$C$1:$AH$1,0))</f>
        <v>0</v>
      </c>
      <c r="U2527">
        <f>INDEX(NoSettings!$C$2:$AH$6843,MATCH(EPS!$F2527,NoSettings!$A$2:$A$6843,0),MATCH(EPS!U$2,NoSettings!$C$1:$AH$1,0))</f>
        <v>0</v>
      </c>
      <c r="V2527">
        <f>INDEX(NoSettings!$C$2:$AH$6843,MATCH(EPS!$F2527,NoSettings!$A$2:$A$6843,0),MATCH(EPS!V$2,NoSettings!$C$1:$AH$1,0))</f>
        <v>0</v>
      </c>
      <c r="W2527">
        <f>INDEX(NoSettings!$C$2:$AH$6843,MATCH(EPS!$F2527,NoSettings!$A$2:$A$6843,0),MATCH(EPS!W$2,NoSettings!$C$1:$AH$1,0))</f>
        <v>0</v>
      </c>
      <c r="X2527">
        <f>INDEX(NoSettings!$C$2:$AH$6843,MATCH(EPS!$F2527,NoSettings!$A$2:$A$6843,0),MATCH(EPS!X$2,NoSettings!$C$1:$AH$1,0))</f>
        <v>0</v>
      </c>
      <c r="Y2527">
        <f>INDEX(NoSettings!$C$2:$AH$6843,MATCH(EPS!$F2527,NoSettings!$A$2:$A$6843,0),MATCH(EPS!Y$2,NoSettings!$C$1:$AH$1,0))</f>
        <v>0</v>
      </c>
      <c r="Z2527">
        <f>INDEX(NoSettings!$C$2:$AH$6843,MATCH(EPS!$F2527,NoSettings!$A$2:$A$6843,0),MATCH(EPS!Z$2,NoSettings!$C$1:$AH$1,0))</f>
        <v>0</v>
      </c>
      <c r="AA2527">
        <f>INDEX(NoSettings!$C$2:$AH$6843,MATCH(EPS!$F2527,NoSettings!$A$2:$A$6843,0),MATCH(EPS!AA$2,NoSettings!$C$1:$AH$1,0))</f>
        <v>0</v>
      </c>
      <c r="AB2527">
        <f>INDEX(NoSettings!$C$2:$AH$6843,MATCH(EPS!$F2527,NoSettings!$A$2:$A$6843,0),MATCH(EPS!AB$2,NoSettings!$C$1:$AH$1,0))</f>
        <v>0</v>
      </c>
      <c r="AC2527">
        <f>INDEX(NoSettings!$C$2:$AH$6843,MATCH(EPS!$F2527,NoSettings!$A$2:$A$6843,0),MATCH(EPS!AC$2,NoSettings!$C$1:$AH$1,0))</f>
        <v>0</v>
      </c>
      <c r="AD2527">
        <f>INDEX(NoSettings!$C$2:$AH$6843,MATCH(EPS!$F2527,NoSettings!$A$2:$A$6843,0),MATCH(EPS!AD$2,NoSettings!$C$1:$AH$1,0))</f>
        <v>0</v>
      </c>
      <c r="AE2527">
        <f>INDEX(NoSettings!$C$2:$AH$6843,MATCH(EPS!$F2527,NoSettings!$A$2:$A$6843,0),MATCH(EPS!AE$2,NoSettings!$C$1:$AH$1,0))</f>
        <v>0</v>
      </c>
      <c r="AF2527">
        <f>INDEX(NoSettings!$C$2:$AH$6843,MATCH(EPS!$F2527,NoSettings!$A$2:$A$6843,0),MATCH(EPS!AF$2,NoSettings!$C$1:$AH$1,0))</f>
        <v>0</v>
      </c>
      <c r="AG2527">
        <f>INDEX(NoSettings!$C$2:$AH$6843,MATCH(EPS!$F2527,NoSettings!$A$2:$A$6843,0),MATCH(EPS!AG$2,NoSettings!$C$1:$AH$1,0))</f>
        <v>0</v>
      </c>
      <c r="AH2527">
        <f>INDEX(NoSettings!$C$2:$AH$6843,MATCH(EPS!$F2527,NoSettings!$A$2:$A$6843,0),MATCH(EPS!AH$2,NoSettings!$C$1:$AH$1,0))</f>
        <v>0</v>
      </c>
      <c r="AI2527">
        <f>INDEX(NoSettings!$C$2:$AH$6843,MATCH(EPS!$F2527,NoSettings!$A$2:$A$6843,0),MATCH(EPS!AI$2,NoSettings!$C$1:$AH$1,0))</f>
        <v>0</v>
      </c>
      <c r="AJ2527">
        <f>INDEX(NoSettings!$C$2:$AH$6843,MATCH(EPS!$F2527,NoSettings!$A$2:$A$6843,0),MATCH(EPS!AJ$2,NoSettings!$C$1:$AH$1,0))</f>
        <v>0</v>
      </c>
      <c r="AK2527">
        <f>INDEX(NoSettings!$C$2:$AH$6843,MATCH(EPS!$F2527,NoSettings!$A$2:$A$6843,0),MATCH(EPS!AK$2,NoSettings!$C$1:$AH$1,0))</f>
        <v>0</v>
      </c>
    </row>
    <row r="2528" spans="1:37" hidden="1" x14ac:dyDescent="0.25">
      <c r="A2528" s="20" t="s">
        <v>7626</v>
      </c>
      <c r="B2528" t="s">
        <v>7531</v>
      </c>
      <c r="C2528" t="s">
        <v>7607</v>
      </c>
      <c r="D2528" t="s">
        <v>7511</v>
      </c>
      <c r="E2528" t="s">
        <v>7521</v>
      </c>
      <c r="F2528" t="s">
        <v>2959</v>
      </c>
      <c r="G2528">
        <f>INDEX(NoSettings!$C$2:$AH$6843,MATCH(EPS!$F2528,NoSettings!$A$2:$A$6843,0),MATCH(EPS!G$2,NoSettings!$C$1:$AH$1,0))</f>
        <v>0</v>
      </c>
      <c r="H2528">
        <f>INDEX(NoSettings!$C$2:$AH$6843,MATCH(EPS!$F2528,NoSettings!$A$2:$A$6843,0),MATCH(EPS!H$2,NoSettings!$C$1:$AH$1,0))</f>
        <v>0</v>
      </c>
      <c r="I2528">
        <f>INDEX(NoSettings!$C$2:$AH$6843,MATCH(EPS!$F2528,NoSettings!$A$2:$A$6843,0),MATCH(EPS!I$2,NoSettings!$C$1:$AH$1,0))</f>
        <v>0</v>
      </c>
      <c r="J2528">
        <f>INDEX(NoSettings!$C$2:$AH$6843,MATCH(EPS!$F2528,NoSettings!$A$2:$A$6843,0),MATCH(EPS!J$2,NoSettings!$C$1:$AH$1,0))</f>
        <v>0</v>
      </c>
      <c r="K2528">
        <f>INDEX(NoSettings!$C$2:$AH$6843,MATCH(EPS!$F2528,NoSettings!$A$2:$A$6843,0),MATCH(EPS!K$2,NoSettings!$C$1:$AH$1,0))</f>
        <v>0</v>
      </c>
      <c r="L2528">
        <f>INDEX(NoSettings!$C$2:$AH$6843,MATCH(EPS!$F2528,NoSettings!$A$2:$A$6843,0),MATCH(EPS!L$2,NoSettings!$C$1:$AH$1,0))</f>
        <v>0</v>
      </c>
      <c r="M2528">
        <f>INDEX(NoSettings!$C$2:$AH$6843,MATCH(EPS!$F2528,NoSettings!$A$2:$A$6843,0),MATCH(EPS!M$2,NoSettings!$C$1:$AH$1,0))</f>
        <v>0</v>
      </c>
      <c r="N2528">
        <f>INDEX(NoSettings!$C$2:$AH$6843,MATCH(EPS!$F2528,NoSettings!$A$2:$A$6843,0),MATCH(EPS!N$2,NoSettings!$C$1:$AH$1,0))</f>
        <v>0</v>
      </c>
      <c r="O2528">
        <f>INDEX(NoSettings!$C$2:$AH$6843,MATCH(EPS!$F2528,NoSettings!$A$2:$A$6843,0),MATCH(EPS!O$2,NoSettings!$C$1:$AH$1,0))</f>
        <v>0</v>
      </c>
      <c r="P2528">
        <f>INDEX(NoSettings!$C$2:$AH$6843,MATCH(EPS!$F2528,NoSettings!$A$2:$A$6843,0),MATCH(EPS!P$2,NoSettings!$C$1:$AH$1,0))</f>
        <v>0</v>
      </c>
      <c r="Q2528">
        <f>INDEX(NoSettings!$C$2:$AH$6843,MATCH(EPS!$F2528,NoSettings!$A$2:$A$6843,0),MATCH(EPS!Q$2,NoSettings!$C$1:$AH$1,0))</f>
        <v>0</v>
      </c>
      <c r="R2528">
        <f>INDEX(NoSettings!$C$2:$AH$6843,MATCH(EPS!$F2528,NoSettings!$A$2:$A$6843,0),MATCH(EPS!R$2,NoSettings!$C$1:$AH$1,0))</f>
        <v>0</v>
      </c>
      <c r="S2528">
        <f>INDEX(NoSettings!$C$2:$AH$6843,MATCH(EPS!$F2528,NoSettings!$A$2:$A$6843,0),MATCH(EPS!S$2,NoSettings!$C$1:$AH$1,0))</f>
        <v>0</v>
      </c>
      <c r="T2528">
        <f>INDEX(NoSettings!$C$2:$AH$6843,MATCH(EPS!$F2528,NoSettings!$A$2:$A$6843,0),MATCH(EPS!T$2,NoSettings!$C$1:$AH$1,0))</f>
        <v>0</v>
      </c>
      <c r="U2528">
        <f>INDEX(NoSettings!$C$2:$AH$6843,MATCH(EPS!$F2528,NoSettings!$A$2:$A$6843,0),MATCH(EPS!U$2,NoSettings!$C$1:$AH$1,0))</f>
        <v>0</v>
      </c>
      <c r="V2528">
        <f>INDEX(NoSettings!$C$2:$AH$6843,MATCH(EPS!$F2528,NoSettings!$A$2:$A$6843,0),MATCH(EPS!V$2,NoSettings!$C$1:$AH$1,0))</f>
        <v>0</v>
      </c>
      <c r="W2528">
        <f>INDEX(NoSettings!$C$2:$AH$6843,MATCH(EPS!$F2528,NoSettings!$A$2:$A$6843,0),MATCH(EPS!W$2,NoSettings!$C$1:$AH$1,0))</f>
        <v>0</v>
      </c>
      <c r="X2528">
        <f>INDEX(NoSettings!$C$2:$AH$6843,MATCH(EPS!$F2528,NoSettings!$A$2:$A$6843,0),MATCH(EPS!X$2,NoSettings!$C$1:$AH$1,0))</f>
        <v>0</v>
      </c>
      <c r="Y2528">
        <f>INDEX(NoSettings!$C$2:$AH$6843,MATCH(EPS!$F2528,NoSettings!$A$2:$A$6843,0),MATCH(EPS!Y$2,NoSettings!$C$1:$AH$1,0))</f>
        <v>0</v>
      </c>
      <c r="Z2528">
        <f>INDEX(NoSettings!$C$2:$AH$6843,MATCH(EPS!$F2528,NoSettings!$A$2:$A$6843,0),MATCH(EPS!Z$2,NoSettings!$C$1:$AH$1,0))</f>
        <v>0</v>
      </c>
      <c r="AA2528">
        <f>INDEX(NoSettings!$C$2:$AH$6843,MATCH(EPS!$F2528,NoSettings!$A$2:$A$6843,0),MATCH(EPS!AA$2,NoSettings!$C$1:$AH$1,0))</f>
        <v>0</v>
      </c>
      <c r="AB2528">
        <f>INDEX(NoSettings!$C$2:$AH$6843,MATCH(EPS!$F2528,NoSettings!$A$2:$A$6843,0),MATCH(EPS!AB$2,NoSettings!$C$1:$AH$1,0))</f>
        <v>0</v>
      </c>
      <c r="AC2528">
        <f>INDEX(NoSettings!$C$2:$AH$6843,MATCH(EPS!$F2528,NoSettings!$A$2:$A$6843,0),MATCH(EPS!AC$2,NoSettings!$C$1:$AH$1,0))</f>
        <v>0</v>
      </c>
      <c r="AD2528">
        <f>INDEX(NoSettings!$C$2:$AH$6843,MATCH(EPS!$F2528,NoSettings!$A$2:$A$6843,0),MATCH(EPS!AD$2,NoSettings!$C$1:$AH$1,0))</f>
        <v>0</v>
      </c>
      <c r="AE2528">
        <f>INDEX(NoSettings!$C$2:$AH$6843,MATCH(EPS!$F2528,NoSettings!$A$2:$A$6843,0),MATCH(EPS!AE$2,NoSettings!$C$1:$AH$1,0))</f>
        <v>0</v>
      </c>
      <c r="AF2528">
        <f>INDEX(NoSettings!$C$2:$AH$6843,MATCH(EPS!$F2528,NoSettings!$A$2:$A$6843,0),MATCH(EPS!AF$2,NoSettings!$C$1:$AH$1,0))</f>
        <v>0</v>
      </c>
      <c r="AG2528">
        <f>INDEX(NoSettings!$C$2:$AH$6843,MATCH(EPS!$F2528,NoSettings!$A$2:$A$6843,0),MATCH(EPS!AG$2,NoSettings!$C$1:$AH$1,0))</f>
        <v>0</v>
      </c>
      <c r="AH2528">
        <f>INDEX(NoSettings!$C$2:$AH$6843,MATCH(EPS!$F2528,NoSettings!$A$2:$A$6843,0),MATCH(EPS!AH$2,NoSettings!$C$1:$AH$1,0))</f>
        <v>0</v>
      </c>
      <c r="AI2528">
        <f>INDEX(NoSettings!$C$2:$AH$6843,MATCH(EPS!$F2528,NoSettings!$A$2:$A$6843,0),MATCH(EPS!AI$2,NoSettings!$C$1:$AH$1,0))</f>
        <v>0</v>
      </c>
      <c r="AJ2528">
        <f>INDEX(NoSettings!$C$2:$AH$6843,MATCH(EPS!$F2528,NoSettings!$A$2:$A$6843,0),MATCH(EPS!AJ$2,NoSettings!$C$1:$AH$1,0))</f>
        <v>0</v>
      </c>
      <c r="AK2528">
        <f>INDEX(NoSettings!$C$2:$AH$6843,MATCH(EPS!$F2528,NoSettings!$A$2:$A$6843,0),MATCH(EPS!AK$2,NoSettings!$C$1:$AH$1,0))</f>
        <v>0</v>
      </c>
    </row>
    <row r="2529" spans="1:37" hidden="1" x14ac:dyDescent="0.25">
      <c r="A2529" s="20" t="s">
        <v>7626</v>
      </c>
      <c r="B2529" t="s">
        <v>7531</v>
      </c>
      <c r="C2529" t="s">
        <v>7607</v>
      </c>
      <c r="D2529" t="s">
        <v>7511</v>
      </c>
      <c r="E2529" t="s">
        <v>7522</v>
      </c>
      <c r="F2529" t="s">
        <v>2960</v>
      </c>
      <c r="G2529">
        <f>INDEX(NoSettings!$C$2:$AH$6843,MATCH(EPS!$F2529,NoSettings!$A$2:$A$6843,0),MATCH(EPS!G$2,NoSettings!$C$1:$AH$1,0))</f>
        <v>0</v>
      </c>
      <c r="H2529">
        <f>INDEX(NoSettings!$C$2:$AH$6843,MATCH(EPS!$F2529,NoSettings!$A$2:$A$6843,0),MATCH(EPS!H$2,NoSettings!$C$1:$AH$1,0))</f>
        <v>0</v>
      </c>
      <c r="I2529">
        <f>INDEX(NoSettings!$C$2:$AH$6843,MATCH(EPS!$F2529,NoSettings!$A$2:$A$6843,0),MATCH(EPS!I$2,NoSettings!$C$1:$AH$1,0))</f>
        <v>0</v>
      </c>
      <c r="J2529">
        <f>INDEX(NoSettings!$C$2:$AH$6843,MATCH(EPS!$F2529,NoSettings!$A$2:$A$6843,0),MATCH(EPS!J$2,NoSettings!$C$1:$AH$1,0))</f>
        <v>0</v>
      </c>
      <c r="K2529">
        <f>INDEX(NoSettings!$C$2:$AH$6843,MATCH(EPS!$F2529,NoSettings!$A$2:$A$6843,0),MATCH(EPS!K$2,NoSettings!$C$1:$AH$1,0))</f>
        <v>0</v>
      </c>
      <c r="L2529">
        <f>INDEX(NoSettings!$C$2:$AH$6843,MATCH(EPS!$F2529,NoSettings!$A$2:$A$6843,0),MATCH(EPS!L$2,NoSettings!$C$1:$AH$1,0))</f>
        <v>0</v>
      </c>
      <c r="M2529">
        <f>INDEX(NoSettings!$C$2:$AH$6843,MATCH(EPS!$F2529,NoSettings!$A$2:$A$6843,0),MATCH(EPS!M$2,NoSettings!$C$1:$AH$1,0))</f>
        <v>0</v>
      </c>
      <c r="N2529">
        <f>INDEX(NoSettings!$C$2:$AH$6843,MATCH(EPS!$F2529,NoSettings!$A$2:$A$6843,0),MATCH(EPS!N$2,NoSettings!$C$1:$AH$1,0))</f>
        <v>0</v>
      </c>
      <c r="O2529">
        <f>INDEX(NoSettings!$C$2:$AH$6843,MATCH(EPS!$F2529,NoSettings!$A$2:$A$6843,0),MATCH(EPS!O$2,NoSettings!$C$1:$AH$1,0))</f>
        <v>0</v>
      </c>
      <c r="P2529">
        <f>INDEX(NoSettings!$C$2:$AH$6843,MATCH(EPS!$F2529,NoSettings!$A$2:$A$6843,0),MATCH(EPS!P$2,NoSettings!$C$1:$AH$1,0))</f>
        <v>0</v>
      </c>
      <c r="Q2529">
        <f>INDEX(NoSettings!$C$2:$AH$6843,MATCH(EPS!$F2529,NoSettings!$A$2:$A$6843,0),MATCH(EPS!Q$2,NoSettings!$C$1:$AH$1,0))</f>
        <v>0</v>
      </c>
      <c r="R2529">
        <f>INDEX(NoSettings!$C$2:$AH$6843,MATCH(EPS!$F2529,NoSettings!$A$2:$A$6843,0),MATCH(EPS!R$2,NoSettings!$C$1:$AH$1,0))</f>
        <v>0</v>
      </c>
      <c r="S2529">
        <f>INDEX(NoSettings!$C$2:$AH$6843,MATCH(EPS!$F2529,NoSettings!$A$2:$A$6843,0),MATCH(EPS!S$2,NoSettings!$C$1:$AH$1,0))</f>
        <v>0</v>
      </c>
      <c r="T2529">
        <f>INDEX(NoSettings!$C$2:$AH$6843,MATCH(EPS!$F2529,NoSettings!$A$2:$A$6843,0),MATCH(EPS!T$2,NoSettings!$C$1:$AH$1,0))</f>
        <v>0</v>
      </c>
      <c r="U2529">
        <f>INDEX(NoSettings!$C$2:$AH$6843,MATCH(EPS!$F2529,NoSettings!$A$2:$A$6843,0),MATCH(EPS!U$2,NoSettings!$C$1:$AH$1,0))</f>
        <v>0</v>
      </c>
      <c r="V2529">
        <f>INDEX(NoSettings!$C$2:$AH$6843,MATCH(EPS!$F2529,NoSettings!$A$2:$A$6843,0),MATCH(EPS!V$2,NoSettings!$C$1:$AH$1,0))</f>
        <v>0</v>
      </c>
      <c r="W2529">
        <f>INDEX(NoSettings!$C$2:$AH$6843,MATCH(EPS!$F2529,NoSettings!$A$2:$A$6843,0),MATCH(EPS!W$2,NoSettings!$C$1:$AH$1,0))</f>
        <v>0</v>
      </c>
      <c r="X2529">
        <f>INDEX(NoSettings!$C$2:$AH$6843,MATCH(EPS!$F2529,NoSettings!$A$2:$A$6843,0),MATCH(EPS!X$2,NoSettings!$C$1:$AH$1,0))</f>
        <v>0</v>
      </c>
      <c r="Y2529">
        <f>INDEX(NoSettings!$C$2:$AH$6843,MATCH(EPS!$F2529,NoSettings!$A$2:$A$6843,0),MATCH(EPS!Y$2,NoSettings!$C$1:$AH$1,0))</f>
        <v>0</v>
      </c>
      <c r="Z2529">
        <f>INDEX(NoSettings!$C$2:$AH$6843,MATCH(EPS!$F2529,NoSettings!$A$2:$A$6843,0),MATCH(EPS!Z$2,NoSettings!$C$1:$AH$1,0))</f>
        <v>0</v>
      </c>
      <c r="AA2529">
        <f>INDEX(NoSettings!$C$2:$AH$6843,MATCH(EPS!$F2529,NoSettings!$A$2:$A$6843,0),MATCH(EPS!AA$2,NoSettings!$C$1:$AH$1,0))</f>
        <v>0</v>
      </c>
      <c r="AB2529">
        <f>INDEX(NoSettings!$C$2:$AH$6843,MATCH(EPS!$F2529,NoSettings!$A$2:$A$6843,0),MATCH(EPS!AB$2,NoSettings!$C$1:$AH$1,0))</f>
        <v>0</v>
      </c>
      <c r="AC2529">
        <f>INDEX(NoSettings!$C$2:$AH$6843,MATCH(EPS!$F2529,NoSettings!$A$2:$A$6843,0),MATCH(EPS!AC$2,NoSettings!$C$1:$AH$1,0))</f>
        <v>0</v>
      </c>
      <c r="AD2529">
        <f>INDEX(NoSettings!$C$2:$AH$6843,MATCH(EPS!$F2529,NoSettings!$A$2:$A$6843,0),MATCH(EPS!AD$2,NoSettings!$C$1:$AH$1,0))</f>
        <v>0</v>
      </c>
      <c r="AE2529">
        <f>INDEX(NoSettings!$C$2:$AH$6843,MATCH(EPS!$F2529,NoSettings!$A$2:$A$6843,0),MATCH(EPS!AE$2,NoSettings!$C$1:$AH$1,0))</f>
        <v>0</v>
      </c>
      <c r="AF2529">
        <f>INDEX(NoSettings!$C$2:$AH$6843,MATCH(EPS!$F2529,NoSettings!$A$2:$A$6843,0),MATCH(EPS!AF$2,NoSettings!$C$1:$AH$1,0))</f>
        <v>0</v>
      </c>
      <c r="AG2529">
        <f>INDEX(NoSettings!$C$2:$AH$6843,MATCH(EPS!$F2529,NoSettings!$A$2:$A$6843,0),MATCH(EPS!AG$2,NoSettings!$C$1:$AH$1,0))</f>
        <v>0</v>
      </c>
      <c r="AH2529">
        <f>INDEX(NoSettings!$C$2:$AH$6843,MATCH(EPS!$F2529,NoSettings!$A$2:$A$6843,0),MATCH(EPS!AH$2,NoSettings!$C$1:$AH$1,0))</f>
        <v>0</v>
      </c>
      <c r="AI2529">
        <f>INDEX(NoSettings!$C$2:$AH$6843,MATCH(EPS!$F2529,NoSettings!$A$2:$A$6843,0),MATCH(EPS!AI$2,NoSettings!$C$1:$AH$1,0))</f>
        <v>0</v>
      </c>
      <c r="AJ2529">
        <f>INDEX(NoSettings!$C$2:$AH$6843,MATCH(EPS!$F2529,NoSettings!$A$2:$A$6843,0),MATCH(EPS!AJ$2,NoSettings!$C$1:$AH$1,0))</f>
        <v>0</v>
      </c>
      <c r="AK2529">
        <f>INDEX(NoSettings!$C$2:$AH$6843,MATCH(EPS!$F2529,NoSettings!$A$2:$A$6843,0),MATCH(EPS!AK$2,NoSettings!$C$1:$AH$1,0))</f>
        <v>0</v>
      </c>
    </row>
    <row r="2530" spans="1:37" hidden="1" x14ac:dyDescent="0.25">
      <c r="A2530" s="20" t="s">
        <v>7626</v>
      </c>
      <c r="B2530" t="s">
        <v>7531</v>
      </c>
      <c r="C2530" t="s">
        <v>7607</v>
      </c>
      <c r="D2530" t="s">
        <v>7529</v>
      </c>
      <c r="E2530" t="s">
        <v>7513</v>
      </c>
      <c r="F2530" t="s">
        <v>2961</v>
      </c>
      <c r="G2530">
        <f>INDEX(NoSettings!$C$2:$AH$6843,MATCH(EPS!$F2530,NoSettings!$A$2:$A$6843,0),MATCH(EPS!G$2,NoSettings!$C$1:$AH$1,0))</f>
        <v>0</v>
      </c>
      <c r="H2530">
        <f>INDEX(NoSettings!$C$2:$AH$6843,MATCH(EPS!$F2530,NoSettings!$A$2:$A$6843,0),MATCH(EPS!H$2,NoSettings!$C$1:$AH$1,0))</f>
        <v>0</v>
      </c>
      <c r="I2530">
        <f>INDEX(NoSettings!$C$2:$AH$6843,MATCH(EPS!$F2530,NoSettings!$A$2:$A$6843,0),MATCH(EPS!I$2,NoSettings!$C$1:$AH$1,0))</f>
        <v>0</v>
      </c>
      <c r="J2530">
        <f>INDEX(NoSettings!$C$2:$AH$6843,MATCH(EPS!$F2530,NoSettings!$A$2:$A$6843,0),MATCH(EPS!J$2,NoSettings!$C$1:$AH$1,0))</f>
        <v>0</v>
      </c>
      <c r="K2530">
        <f>INDEX(NoSettings!$C$2:$AH$6843,MATCH(EPS!$F2530,NoSettings!$A$2:$A$6843,0),MATCH(EPS!K$2,NoSettings!$C$1:$AH$1,0))</f>
        <v>0</v>
      </c>
      <c r="L2530">
        <f>INDEX(NoSettings!$C$2:$AH$6843,MATCH(EPS!$F2530,NoSettings!$A$2:$A$6843,0),MATCH(EPS!L$2,NoSettings!$C$1:$AH$1,0))</f>
        <v>0</v>
      </c>
      <c r="M2530">
        <f>INDEX(NoSettings!$C$2:$AH$6843,MATCH(EPS!$F2530,NoSettings!$A$2:$A$6843,0),MATCH(EPS!M$2,NoSettings!$C$1:$AH$1,0))</f>
        <v>0</v>
      </c>
      <c r="N2530">
        <f>INDEX(NoSettings!$C$2:$AH$6843,MATCH(EPS!$F2530,NoSettings!$A$2:$A$6843,0),MATCH(EPS!N$2,NoSettings!$C$1:$AH$1,0))</f>
        <v>0</v>
      </c>
      <c r="O2530">
        <f>INDEX(NoSettings!$C$2:$AH$6843,MATCH(EPS!$F2530,NoSettings!$A$2:$A$6843,0),MATCH(EPS!O$2,NoSettings!$C$1:$AH$1,0))</f>
        <v>0</v>
      </c>
      <c r="P2530">
        <f>INDEX(NoSettings!$C$2:$AH$6843,MATCH(EPS!$F2530,NoSettings!$A$2:$A$6843,0),MATCH(EPS!P$2,NoSettings!$C$1:$AH$1,0))</f>
        <v>0</v>
      </c>
      <c r="Q2530">
        <f>INDEX(NoSettings!$C$2:$AH$6843,MATCH(EPS!$F2530,NoSettings!$A$2:$A$6843,0),MATCH(EPS!Q$2,NoSettings!$C$1:$AH$1,0))</f>
        <v>0</v>
      </c>
      <c r="R2530">
        <f>INDEX(NoSettings!$C$2:$AH$6843,MATCH(EPS!$F2530,NoSettings!$A$2:$A$6843,0),MATCH(EPS!R$2,NoSettings!$C$1:$AH$1,0))</f>
        <v>0</v>
      </c>
      <c r="S2530">
        <f>INDEX(NoSettings!$C$2:$AH$6843,MATCH(EPS!$F2530,NoSettings!$A$2:$A$6843,0),MATCH(EPS!S$2,NoSettings!$C$1:$AH$1,0))</f>
        <v>0</v>
      </c>
      <c r="T2530">
        <f>INDEX(NoSettings!$C$2:$AH$6843,MATCH(EPS!$F2530,NoSettings!$A$2:$A$6843,0),MATCH(EPS!T$2,NoSettings!$C$1:$AH$1,0))</f>
        <v>0</v>
      </c>
      <c r="U2530">
        <f>INDEX(NoSettings!$C$2:$AH$6843,MATCH(EPS!$F2530,NoSettings!$A$2:$A$6843,0),MATCH(EPS!U$2,NoSettings!$C$1:$AH$1,0))</f>
        <v>0</v>
      </c>
      <c r="V2530">
        <f>INDEX(NoSettings!$C$2:$AH$6843,MATCH(EPS!$F2530,NoSettings!$A$2:$A$6843,0),MATCH(EPS!V$2,NoSettings!$C$1:$AH$1,0))</f>
        <v>0</v>
      </c>
      <c r="W2530">
        <f>INDEX(NoSettings!$C$2:$AH$6843,MATCH(EPS!$F2530,NoSettings!$A$2:$A$6843,0),MATCH(EPS!W$2,NoSettings!$C$1:$AH$1,0))</f>
        <v>0</v>
      </c>
      <c r="X2530">
        <f>INDEX(NoSettings!$C$2:$AH$6843,MATCH(EPS!$F2530,NoSettings!$A$2:$A$6843,0),MATCH(EPS!X$2,NoSettings!$C$1:$AH$1,0))</f>
        <v>0</v>
      </c>
      <c r="Y2530">
        <f>INDEX(NoSettings!$C$2:$AH$6843,MATCH(EPS!$F2530,NoSettings!$A$2:$A$6843,0),MATCH(EPS!Y$2,NoSettings!$C$1:$AH$1,0))</f>
        <v>0</v>
      </c>
      <c r="Z2530">
        <f>INDEX(NoSettings!$C$2:$AH$6843,MATCH(EPS!$F2530,NoSettings!$A$2:$A$6843,0),MATCH(EPS!Z$2,NoSettings!$C$1:$AH$1,0))</f>
        <v>0</v>
      </c>
      <c r="AA2530">
        <f>INDEX(NoSettings!$C$2:$AH$6843,MATCH(EPS!$F2530,NoSettings!$A$2:$A$6843,0),MATCH(EPS!AA$2,NoSettings!$C$1:$AH$1,0))</f>
        <v>0</v>
      </c>
      <c r="AB2530">
        <f>INDEX(NoSettings!$C$2:$AH$6843,MATCH(EPS!$F2530,NoSettings!$A$2:$A$6843,0),MATCH(EPS!AB$2,NoSettings!$C$1:$AH$1,0))</f>
        <v>0</v>
      </c>
      <c r="AC2530">
        <f>INDEX(NoSettings!$C$2:$AH$6843,MATCH(EPS!$F2530,NoSettings!$A$2:$A$6843,0),MATCH(EPS!AC$2,NoSettings!$C$1:$AH$1,0))</f>
        <v>0</v>
      </c>
      <c r="AD2530">
        <f>INDEX(NoSettings!$C$2:$AH$6843,MATCH(EPS!$F2530,NoSettings!$A$2:$A$6843,0),MATCH(EPS!AD$2,NoSettings!$C$1:$AH$1,0))</f>
        <v>0</v>
      </c>
      <c r="AE2530">
        <f>INDEX(NoSettings!$C$2:$AH$6843,MATCH(EPS!$F2530,NoSettings!$A$2:$A$6843,0),MATCH(EPS!AE$2,NoSettings!$C$1:$AH$1,0))</f>
        <v>0</v>
      </c>
      <c r="AF2530">
        <f>INDEX(NoSettings!$C$2:$AH$6843,MATCH(EPS!$F2530,NoSettings!$A$2:$A$6843,0),MATCH(EPS!AF$2,NoSettings!$C$1:$AH$1,0))</f>
        <v>0</v>
      </c>
      <c r="AG2530">
        <f>INDEX(NoSettings!$C$2:$AH$6843,MATCH(EPS!$F2530,NoSettings!$A$2:$A$6843,0),MATCH(EPS!AG$2,NoSettings!$C$1:$AH$1,0))</f>
        <v>0</v>
      </c>
      <c r="AH2530">
        <f>INDEX(NoSettings!$C$2:$AH$6843,MATCH(EPS!$F2530,NoSettings!$A$2:$A$6843,0),MATCH(EPS!AH$2,NoSettings!$C$1:$AH$1,0))</f>
        <v>0</v>
      </c>
      <c r="AI2530">
        <f>INDEX(NoSettings!$C$2:$AH$6843,MATCH(EPS!$F2530,NoSettings!$A$2:$A$6843,0),MATCH(EPS!AI$2,NoSettings!$C$1:$AH$1,0))</f>
        <v>0</v>
      </c>
      <c r="AJ2530">
        <f>INDEX(NoSettings!$C$2:$AH$6843,MATCH(EPS!$F2530,NoSettings!$A$2:$A$6843,0),MATCH(EPS!AJ$2,NoSettings!$C$1:$AH$1,0))</f>
        <v>0</v>
      </c>
      <c r="AK2530">
        <f>INDEX(NoSettings!$C$2:$AH$6843,MATCH(EPS!$F2530,NoSettings!$A$2:$A$6843,0),MATCH(EPS!AK$2,NoSettings!$C$1:$AH$1,0))</f>
        <v>0</v>
      </c>
    </row>
    <row r="2531" spans="1:37" hidden="1" x14ac:dyDescent="0.25">
      <c r="A2531" s="20" t="s">
        <v>7626</v>
      </c>
      <c r="B2531" t="s">
        <v>7531</v>
      </c>
      <c r="C2531" t="s">
        <v>7607</v>
      </c>
      <c r="D2531" t="s">
        <v>7529</v>
      </c>
      <c r="E2531" t="s">
        <v>7514</v>
      </c>
      <c r="F2531" t="s">
        <v>2962</v>
      </c>
      <c r="G2531">
        <f>INDEX(NoSettings!$C$2:$AH$6843,MATCH(EPS!$F2531,NoSettings!$A$2:$A$6843,0),MATCH(EPS!G$2,NoSettings!$C$1:$AH$1,0))</f>
        <v>0</v>
      </c>
      <c r="H2531">
        <f>INDEX(NoSettings!$C$2:$AH$6843,MATCH(EPS!$F2531,NoSettings!$A$2:$A$6843,0),MATCH(EPS!H$2,NoSettings!$C$1:$AH$1,0))</f>
        <v>0</v>
      </c>
      <c r="I2531">
        <f>INDEX(NoSettings!$C$2:$AH$6843,MATCH(EPS!$F2531,NoSettings!$A$2:$A$6843,0),MATCH(EPS!I$2,NoSettings!$C$1:$AH$1,0))</f>
        <v>0</v>
      </c>
      <c r="J2531">
        <f>INDEX(NoSettings!$C$2:$AH$6843,MATCH(EPS!$F2531,NoSettings!$A$2:$A$6843,0),MATCH(EPS!J$2,NoSettings!$C$1:$AH$1,0))</f>
        <v>0</v>
      </c>
      <c r="K2531">
        <f>INDEX(NoSettings!$C$2:$AH$6843,MATCH(EPS!$F2531,NoSettings!$A$2:$A$6843,0),MATCH(EPS!K$2,NoSettings!$C$1:$AH$1,0))</f>
        <v>0</v>
      </c>
      <c r="L2531">
        <f>INDEX(NoSettings!$C$2:$AH$6843,MATCH(EPS!$F2531,NoSettings!$A$2:$A$6843,0),MATCH(EPS!L$2,NoSettings!$C$1:$AH$1,0))</f>
        <v>0</v>
      </c>
      <c r="M2531">
        <f>INDEX(NoSettings!$C$2:$AH$6843,MATCH(EPS!$F2531,NoSettings!$A$2:$A$6843,0),MATCH(EPS!M$2,NoSettings!$C$1:$AH$1,0))</f>
        <v>0</v>
      </c>
      <c r="N2531">
        <f>INDEX(NoSettings!$C$2:$AH$6843,MATCH(EPS!$F2531,NoSettings!$A$2:$A$6843,0),MATCH(EPS!N$2,NoSettings!$C$1:$AH$1,0))</f>
        <v>0</v>
      </c>
      <c r="O2531">
        <f>INDEX(NoSettings!$C$2:$AH$6843,MATCH(EPS!$F2531,NoSettings!$A$2:$A$6843,0),MATCH(EPS!O$2,NoSettings!$C$1:$AH$1,0))</f>
        <v>0</v>
      </c>
      <c r="P2531">
        <f>INDEX(NoSettings!$C$2:$AH$6843,MATCH(EPS!$F2531,NoSettings!$A$2:$A$6843,0),MATCH(EPS!P$2,NoSettings!$C$1:$AH$1,0))</f>
        <v>0</v>
      </c>
      <c r="Q2531">
        <f>INDEX(NoSettings!$C$2:$AH$6843,MATCH(EPS!$F2531,NoSettings!$A$2:$A$6843,0),MATCH(EPS!Q$2,NoSettings!$C$1:$AH$1,0))</f>
        <v>0</v>
      </c>
      <c r="R2531">
        <f>INDEX(NoSettings!$C$2:$AH$6843,MATCH(EPS!$F2531,NoSettings!$A$2:$A$6843,0),MATCH(EPS!R$2,NoSettings!$C$1:$AH$1,0))</f>
        <v>0</v>
      </c>
      <c r="S2531">
        <f>INDEX(NoSettings!$C$2:$AH$6843,MATCH(EPS!$F2531,NoSettings!$A$2:$A$6843,0),MATCH(EPS!S$2,NoSettings!$C$1:$AH$1,0))</f>
        <v>0</v>
      </c>
      <c r="T2531">
        <f>INDEX(NoSettings!$C$2:$AH$6843,MATCH(EPS!$F2531,NoSettings!$A$2:$A$6843,0),MATCH(EPS!T$2,NoSettings!$C$1:$AH$1,0))</f>
        <v>0</v>
      </c>
      <c r="U2531">
        <f>INDEX(NoSettings!$C$2:$AH$6843,MATCH(EPS!$F2531,NoSettings!$A$2:$A$6843,0),MATCH(EPS!U$2,NoSettings!$C$1:$AH$1,0))</f>
        <v>0</v>
      </c>
      <c r="V2531">
        <f>INDEX(NoSettings!$C$2:$AH$6843,MATCH(EPS!$F2531,NoSettings!$A$2:$A$6843,0),MATCH(EPS!V$2,NoSettings!$C$1:$AH$1,0))</f>
        <v>0</v>
      </c>
      <c r="W2531">
        <f>INDEX(NoSettings!$C$2:$AH$6843,MATCH(EPS!$F2531,NoSettings!$A$2:$A$6843,0),MATCH(EPS!W$2,NoSettings!$C$1:$AH$1,0))</f>
        <v>0</v>
      </c>
      <c r="X2531">
        <f>INDEX(NoSettings!$C$2:$AH$6843,MATCH(EPS!$F2531,NoSettings!$A$2:$A$6843,0),MATCH(EPS!X$2,NoSettings!$C$1:$AH$1,0))</f>
        <v>0</v>
      </c>
      <c r="Y2531">
        <f>INDEX(NoSettings!$C$2:$AH$6843,MATCH(EPS!$F2531,NoSettings!$A$2:$A$6843,0),MATCH(EPS!Y$2,NoSettings!$C$1:$AH$1,0))</f>
        <v>0</v>
      </c>
      <c r="Z2531">
        <f>INDEX(NoSettings!$C$2:$AH$6843,MATCH(EPS!$F2531,NoSettings!$A$2:$A$6843,0),MATCH(EPS!Z$2,NoSettings!$C$1:$AH$1,0))</f>
        <v>0</v>
      </c>
      <c r="AA2531">
        <f>INDEX(NoSettings!$C$2:$AH$6843,MATCH(EPS!$F2531,NoSettings!$A$2:$A$6843,0),MATCH(EPS!AA$2,NoSettings!$C$1:$AH$1,0))</f>
        <v>0</v>
      </c>
      <c r="AB2531">
        <f>INDEX(NoSettings!$C$2:$AH$6843,MATCH(EPS!$F2531,NoSettings!$A$2:$A$6843,0),MATCH(EPS!AB$2,NoSettings!$C$1:$AH$1,0))</f>
        <v>0</v>
      </c>
      <c r="AC2531">
        <f>INDEX(NoSettings!$C$2:$AH$6843,MATCH(EPS!$F2531,NoSettings!$A$2:$A$6843,0),MATCH(EPS!AC$2,NoSettings!$C$1:$AH$1,0))</f>
        <v>0</v>
      </c>
      <c r="AD2531">
        <f>INDEX(NoSettings!$C$2:$AH$6843,MATCH(EPS!$F2531,NoSettings!$A$2:$A$6843,0),MATCH(EPS!AD$2,NoSettings!$C$1:$AH$1,0))</f>
        <v>0</v>
      </c>
      <c r="AE2531">
        <f>INDEX(NoSettings!$C$2:$AH$6843,MATCH(EPS!$F2531,NoSettings!$A$2:$A$6843,0),MATCH(EPS!AE$2,NoSettings!$C$1:$AH$1,0))</f>
        <v>0</v>
      </c>
      <c r="AF2531">
        <f>INDEX(NoSettings!$C$2:$AH$6843,MATCH(EPS!$F2531,NoSettings!$A$2:$A$6843,0),MATCH(EPS!AF$2,NoSettings!$C$1:$AH$1,0))</f>
        <v>0</v>
      </c>
      <c r="AG2531">
        <f>INDEX(NoSettings!$C$2:$AH$6843,MATCH(EPS!$F2531,NoSettings!$A$2:$A$6843,0),MATCH(EPS!AG$2,NoSettings!$C$1:$AH$1,0))</f>
        <v>0</v>
      </c>
      <c r="AH2531">
        <f>INDEX(NoSettings!$C$2:$AH$6843,MATCH(EPS!$F2531,NoSettings!$A$2:$A$6843,0),MATCH(EPS!AH$2,NoSettings!$C$1:$AH$1,0))</f>
        <v>0</v>
      </c>
      <c r="AI2531">
        <f>INDEX(NoSettings!$C$2:$AH$6843,MATCH(EPS!$F2531,NoSettings!$A$2:$A$6843,0),MATCH(EPS!AI$2,NoSettings!$C$1:$AH$1,0))</f>
        <v>0</v>
      </c>
      <c r="AJ2531">
        <f>INDEX(NoSettings!$C$2:$AH$6843,MATCH(EPS!$F2531,NoSettings!$A$2:$A$6843,0),MATCH(EPS!AJ$2,NoSettings!$C$1:$AH$1,0))</f>
        <v>0</v>
      </c>
      <c r="AK2531">
        <f>INDEX(NoSettings!$C$2:$AH$6843,MATCH(EPS!$F2531,NoSettings!$A$2:$A$6843,0),MATCH(EPS!AK$2,NoSettings!$C$1:$AH$1,0))</f>
        <v>0</v>
      </c>
    </row>
    <row r="2532" spans="1:37" hidden="1" x14ac:dyDescent="0.25">
      <c r="A2532" s="20" t="s">
        <v>7626</v>
      </c>
      <c r="B2532" t="s">
        <v>7531</v>
      </c>
      <c r="C2532" t="s">
        <v>7607</v>
      </c>
      <c r="D2532" t="s">
        <v>7529</v>
      </c>
      <c r="E2532" t="s">
        <v>7515</v>
      </c>
      <c r="F2532" t="s">
        <v>2963</v>
      </c>
      <c r="G2532">
        <f>INDEX(NoSettings!$C$2:$AH$6843,MATCH(EPS!$F2532,NoSettings!$A$2:$A$6843,0),MATCH(EPS!G$2,NoSettings!$C$1:$AH$1,0))</f>
        <v>0</v>
      </c>
      <c r="H2532">
        <f>INDEX(NoSettings!$C$2:$AH$6843,MATCH(EPS!$F2532,NoSettings!$A$2:$A$6843,0),MATCH(EPS!H$2,NoSettings!$C$1:$AH$1,0))</f>
        <v>0</v>
      </c>
      <c r="I2532">
        <f>INDEX(NoSettings!$C$2:$AH$6843,MATCH(EPS!$F2532,NoSettings!$A$2:$A$6843,0),MATCH(EPS!I$2,NoSettings!$C$1:$AH$1,0))</f>
        <v>0</v>
      </c>
      <c r="J2532">
        <f>INDEX(NoSettings!$C$2:$AH$6843,MATCH(EPS!$F2532,NoSettings!$A$2:$A$6843,0),MATCH(EPS!J$2,NoSettings!$C$1:$AH$1,0))</f>
        <v>0</v>
      </c>
      <c r="K2532">
        <f>INDEX(NoSettings!$C$2:$AH$6843,MATCH(EPS!$F2532,NoSettings!$A$2:$A$6843,0),MATCH(EPS!K$2,NoSettings!$C$1:$AH$1,0))</f>
        <v>0</v>
      </c>
      <c r="L2532">
        <f>INDEX(NoSettings!$C$2:$AH$6843,MATCH(EPS!$F2532,NoSettings!$A$2:$A$6843,0),MATCH(EPS!L$2,NoSettings!$C$1:$AH$1,0))</f>
        <v>0</v>
      </c>
      <c r="M2532">
        <f>INDEX(NoSettings!$C$2:$AH$6843,MATCH(EPS!$F2532,NoSettings!$A$2:$A$6843,0),MATCH(EPS!M$2,NoSettings!$C$1:$AH$1,0))</f>
        <v>0</v>
      </c>
      <c r="N2532">
        <f>INDEX(NoSettings!$C$2:$AH$6843,MATCH(EPS!$F2532,NoSettings!$A$2:$A$6843,0),MATCH(EPS!N$2,NoSettings!$C$1:$AH$1,0))</f>
        <v>0</v>
      </c>
      <c r="O2532">
        <f>INDEX(NoSettings!$C$2:$AH$6843,MATCH(EPS!$F2532,NoSettings!$A$2:$A$6843,0),MATCH(EPS!O$2,NoSettings!$C$1:$AH$1,0))</f>
        <v>0</v>
      </c>
      <c r="P2532">
        <f>INDEX(NoSettings!$C$2:$AH$6843,MATCH(EPS!$F2532,NoSettings!$A$2:$A$6843,0),MATCH(EPS!P$2,NoSettings!$C$1:$AH$1,0))</f>
        <v>0</v>
      </c>
      <c r="Q2532">
        <f>INDEX(NoSettings!$C$2:$AH$6843,MATCH(EPS!$F2532,NoSettings!$A$2:$A$6843,0),MATCH(EPS!Q$2,NoSettings!$C$1:$AH$1,0))</f>
        <v>0</v>
      </c>
      <c r="R2532">
        <f>INDEX(NoSettings!$C$2:$AH$6843,MATCH(EPS!$F2532,NoSettings!$A$2:$A$6843,0),MATCH(EPS!R$2,NoSettings!$C$1:$AH$1,0))</f>
        <v>0</v>
      </c>
      <c r="S2532">
        <f>INDEX(NoSettings!$C$2:$AH$6843,MATCH(EPS!$F2532,NoSettings!$A$2:$A$6843,0),MATCH(EPS!S$2,NoSettings!$C$1:$AH$1,0))</f>
        <v>0</v>
      </c>
      <c r="T2532">
        <f>INDEX(NoSettings!$C$2:$AH$6843,MATCH(EPS!$F2532,NoSettings!$A$2:$A$6843,0),MATCH(EPS!T$2,NoSettings!$C$1:$AH$1,0))</f>
        <v>0</v>
      </c>
      <c r="U2532">
        <f>INDEX(NoSettings!$C$2:$AH$6843,MATCH(EPS!$F2532,NoSettings!$A$2:$A$6843,0),MATCH(EPS!U$2,NoSettings!$C$1:$AH$1,0))</f>
        <v>0</v>
      </c>
      <c r="V2532">
        <f>INDEX(NoSettings!$C$2:$AH$6843,MATCH(EPS!$F2532,NoSettings!$A$2:$A$6843,0),MATCH(EPS!V$2,NoSettings!$C$1:$AH$1,0))</f>
        <v>0</v>
      </c>
      <c r="W2532">
        <f>INDEX(NoSettings!$C$2:$AH$6843,MATCH(EPS!$F2532,NoSettings!$A$2:$A$6843,0),MATCH(EPS!W$2,NoSettings!$C$1:$AH$1,0))</f>
        <v>0</v>
      </c>
      <c r="X2532">
        <f>INDEX(NoSettings!$C$2:$AH$6843,MATCH(EPS!$F2532,NoSettings!$A$2:$A$6843,0),MATCH(EPS!X$2,NoSettings!$C$1:$AH$1,0))</f>
        <v>0</v>
      </c>
      <c r="Y2532">
        <f>INDEX(NoSettings!$C$2:$AH$6843,MATCH(EPS!$F2532,NoSettings!$A$2:$A$6843,0),MATCH(EPS!Y$2,NoSettings!$C$1:$AH$1,0))</f>
        <v>0</v>
      </c>
      <c r="Z2532">
        <f>INDEX(NoSettings!$C$2:$AH$6843,MATCH(EPS!$F2532,NoSettings!$A$2:$A$6843,0),MATCH(EPS!Z$2,NoSettings!$C$1:$AH$1,0))</f>
        <v>0</v>
      </c>
      <c r="AA2532">
        <f>INDEX(NoSettings!$C$2:$AH$6843,MATCH(EPS!$F2532,NoSettings!$A$2:$A$6843,0),MATCH(EPS!AA$2,NoSettings!$C$1:$AH$1,0))</f>
        <v>0</v>
      </c>
      <c r="AB2532">
        <f>INDEX(NoSettings!$C$2:$AH$6843,MATCH(EPS!$F2532,NoSettings!$A$2:$A$6843,0),MATCH(EPS!AB$2,NoSettings!$C$1:$AH$1,0))</f>
        <v>0</v>
      </c>
      <c r="AC2532">
        <f>INDEX(NoSettings!$C$2:$AH$6843,MATCH(EPS!$F2532,NoSettings!$A$2:$A$6843,0),MATCH(EPS!AC$2,NoSettings!$C$1:$AH$1,0))</f>
        <v>0</v>
      </c>
      <c r="AD2532">
        <f>INDEX(NoSettings!$C$2:$AH$6843,MATCH(EPS!$F2532,NoSettings!$A$2:$A$6843,0),MATCH(EPS!AD$2,NoSettings!$C$1:$AH$1,0))</f>
        <v>0</v>
      </c>
      <c r="AE2532">
        <f>INDEX(NoSettings!$C$2:$AH$6843,MATCH(EPS!$F2532,NoSettings!$A$2:$A$6843,0),MATCH(EPS!AE$2,NoSettings!$C$1:$AH$1,0))</f>
        <v>0</v>
      </c>
      <c r="AF2532">
        <f>INDEX(NoSettings!$C$2:$AH$6843,MATCH(EPS!$F2532,NoSettings!$A$2:$A$6843,0),MATCH(EPS!AF$2,NoSettings!$C$1:$AH$1,0))</f>
        <v>0</v>
      </c>
      <c r="AG2532">
        <f>INDEX(NoSettings!$C$2:$AH$6843,MATCH(EPS!$F2532,NoSettings!$A$2:$A$6843,0),MATCH(EPS!AG$2,NoSettings!$C$1:$AH$1,0))</f>
        <v>0</v>
      </c>
      <c r="AH2532">
        <f>INDEX(NoSettings!$C$2:$AH$6843,MATCH(EPS!$F2532,NoSettings!$A$2:$A$6843,0),MATCH(EPS!AH$2,NoSettings!$C$1:$AH$1,0))</f>
        <v>0</v>
      </c>
      <c r="AI2532">
        <f>INDEX(NoSettings!$C$2:$AH$6843,MATCH(EPS!$F2532,NoSettings!$A$2:$A$6843,0),MATCH(EPS!AI$2,NoSettings!$C$1:$AH$1,0))</f>
        <v>0</v>
      </c>
      <c r="AJ2532">
        <f>INDEX(NoSettings!$C$2:$AH$6843,MATCH(EPS!$F2532,NoSettings!$A$2:$A$6843,0),MATCH(EPS!AJ$2,NoSettings!$C$1:$AH$1,0))</f>
        <v>0</v>
      </c>
      <c r="AK2532">
        <f>INDEX(NoSettings!$C$2:$AH$6843,MATCH(EPS!$F2532,NoSettings!$A$2:$A$6843,0),MATCH(EPS!AK$2,NoSettings!$C$1:$AH$1,0))</f>
        <v>0</v>
      </c>
    </row>
    <row r="2533" spans="1:37" hidden="1" x14ac:dyDescent="0.25">
      <c r="A2533" s="20" t="s">
        <v>7626</v>
      </c>
      <c r="B2533" t="s">
        <v>7531</v>
      </c>
      <c r="C2533" t="s">
        <v>7607</v>
      </c>
      <c r="D2533" t="s">
        <v>7529</v>
      </c>
      <c r="E2533" t="s">
        <v>7516</v>
      </c>
      <c r="F2533" t="s">
        <v>2964</v>
      </c>
      <c r="G2533">
        <f>INDEX(NoSettings!$C$2:$AH$6843,MATCH(EPS!$F2533,NoSettings!$A$2:$A$6843,0),MATCH(EPS!G$2,NoSettings!$C$1:$AH$1,0))</f>
        <v>0</v>
      </c>
      <c r="H2533">
        <f>INDEX(NoSettings!$C$2:$AH$6843,MATCH(EPS!$F2533,NoSettings!$A$2:$A$6843,0),MATCH(EPS!H$2,NoSettings!$C$1:$AH$1,0))</f>
        <v>0</v>
      </c>
      <c r="I2533">
        <f>INDEX(NoSettings!$C$2:$AH$6843,MATCH(EPS!$F2533,NoSettings!$A$2:$A$6843,0),MATCH(EPS!I$2,NoSettings!$C$1:$AH$1,0))</f>
        <v>0</v>
      </c>
      <c r="J2533">
        <f>INDEX(NoSettings!$C$2:$AH$6843,MATCH(EPS!$F2533,NoSettings!$A$2:$A$6843,0),MATCH(EPS!J$2,NoSettings!$C$1:$AH$1,0))</f>
        <v>0</v>
      </c>
      <c r="K2533">
        <f>INDEX(NoSettings!$C$2:$AH$6843,MATCH(EPS!$F2533,NoSettings!$A$2:$A$6843,0),MATCH(EPS!K$2,NoSettings!$C$1:$AH$1,0))</f>
        <v>0</v>
      </c>
      <c r="L2533">
        <f>INDEX(NoSettings!$C$2:$AH$6843,MATCH(EPS!$F2533,NoSettings!$A$2:$A$6843,0),MATCH(EPS!L$2,NoSettings!$C$1:$AH$1,0))</f>
        <v>0</v>
      </c>
      <c r="M2533">
        <f>INDEX(NoSettings!$C$2:$AH$6843,MATCH(EPS!$F2533,NoSettings!$A$2:$A$6843,0),MATCH(EPS!M$2,NoSettings!$C$1:$AH$1,0))</f>
        <v>0</v>
      </c>
      <c r="N2533">
        <f>INDEX(NoSettings!$C$2:$AH$6843,MATCH(EPS!$F2533,NoSettings!$A$2:$A$6843,0),MATCH(EPS!N$2,NoSettings!$C$1:$AH$1,0))</f>
        <v>0</v>
      </c>
      <c r="O2533">
        <f>INDEX(NoSettings!$C$2:$AH$6843,MATCH(EPS!$F2533,NoSettings!$A$2:$A$6843,0),MATCH(EPS!O$2,NoSettings!$C$1:$AH$1,0))</f>
        <v>0</v>
      </c>
      <c r="P2533">
        <f>INDEX(NoSettings!$C$2:$AH$6843,MATCH(EPS!$F2533,NoSettings!$A$2:$A$6843,0),MATCH(EPS!P$2,NoSettings!$C$1:$AH$1,0))</f>
        <v>0</v>
      </c>
      <c r="Q2533">
        <f>INDEX(NoSettings!$C$2:$AH$6843,MATCH(EPS!$F2533,NoSettings!$A$2:$A$6843,0),MATCH(EPS!Q$2,NoSettings!$C$1:$AH$1,0))</f>
        <v>0</v>
      </c>
      <c r="R2533">
        <f>INDEX(NoSettings!$C$2:$AH$6843,MATCH(EPS!$F2533,NoSettings!$A$2:$A$6843,0),MATCH(EPS!R$2,NoSettings!$C$1:$AH$1,0))</f>
        <v>0</v>
      </c>
      <c r="S2533">
        <f>INDEX(NoSettings!$C$2:$AH$6843,MATCH(EPS!$F2533,NoSettings!$A$2:$A$6843,0),MATCH(EPS!S$2,NoSettings!$C$1:$AH$1,0))</f>
        <v>0</v>
      </c>
      <c r="T2533">
        <f>INDEX(NoSettings!$C$2:$AH$6843,MATCH(EPS!$F2533,NoSettings!$A$2:$A$6843,0),MATCH(EPS!T$2,NoSettings!$C$1:$AH$1,0))</f>
        <v>0</v>
      </c>
      <c r="U2533">
        <f>INDEX(NoSettings!$C$2:$AH$6843,MATCH(EPS!$F2533,NoSettings!$A$2:$A$6843,0),MATCH(EPS!U$2,NoSettings!$C$1:$AH$1,0))</f>
        <v>0</v>
      </c>
      <c r="V2533">
        <f>INDEX(NoSettings!$C$2:$AH$6843,MATCH(EPS!$F2533,NoSettings!$A$2:$A$6843,0),MATCH(EPS!V$2,NoSettings!$C$1:$AH$1,0))</f>
        <v>0</v>
      </c>
      <c r="W2533">
        <f>INDEX(NoSettings!$C$2:$AH$6843,MATCH(EPS!$F2533,NoSettings!$A$2:$A$6843,0),MATCH(EPS!W$2,NoSettings!$C$1:$AH$1,0))</f>
        <v>0</v>
      </c>
      <c r="X2533">
        <f>INDEX(NoSettings!$C$2:$AH$6843,MATCH(EPS!$F2533,NoSettings!$A$2:$A$6843,0),MATCH(EPS!X$2,NoSettings!$C$1:$AH$1,0))</f>
        <v>0</v>
      </c>
      <c r="Y2533">
        <f>INDEX(NoSettings!$C$2:$AH$6843,MATCH(EPS!$F2533,NoSettings!$A$2:$A$6843,0),MATCH(EPS!Y$2,NoSettings!$C$1:$AH$1,0))</f>
        <v>0</v>
      </c>
      <c r="Z2533">
        <f>INDEX(NoSettings!$C$2:$AH$6843,MATCH(EPS!$F2533,NoSettings!$A$2:$A$6843,0),MATCH(EPS!Z$2,NoSettings!$C$1:$AH$1,0))</f>
        <v>0</v>
      </c>
      <c r="AA2533">
        <f>INDEX(NoSettings!$C$2:$AH$6843,MATCH(EPS!$F2533,NoSettings!$A$2:$A$6843,0),MATCH(EPS!AA$2,NoSettings!$C$1:$AH$1,0))</f>
        <v>0</v>
      </c>
      <c r="AB2533">
        <f>INDEX(NoSettings!$C$2:$AH$6843,MATCH(EPS!$F2533,NoSettings!$A$2:$A$6843,0),MATCH(EPS!AB$2,NoSettings!$C$1:$AH$1,0))</f>
        <v>0</v>
      </c>
      <c r="AC2533">
        <f>INDEX(NoSettings!$C$2:$AH$6843,MATCH(EPS!$F2533,NoSettings!$A$2:$A$6843,0),MATCH(EPS!AC$2,NoSettings!$C$1:$AH$1,0))</f>
        <v>0</v>
      </c>
      <c r="AD2533">
        <f>INDEX(NoSettings!$C$2:$AH$6843,MATCH(EPS!$F2533,NoSettings!$A$2:$A$6843,0),MATCH(EPS!AD$2,NoSettings!$C$1:$AH$1,0))</f>
        <v>0</v>
      </c>
      <c r="AE2533">
        <f>INDEX(NoSettings!$C$2:$AH$6843,MATCH(EPS!$F2533,NoSettings!$A$2:$A$6843,0),MATCH(EPS!AE$2,NoSettings!$C$1:$AH$1,0))</f>
        <v>0</v>
      </c>
      <c r="AF2533">
        <f>INDEX(NoSettings!$C$2:$AH$6843,MATCH(EPS!$F2533,NoSettings!$A$2:$A$6843,0),MATCH(EPS!AF$2,NoSettings!$C$1:$AH$1,0))</f>
        <v>0</v>
      </c>
      <c r="AG2533">
        <f>INDEX(NoSettings!$C$2:$AH$6843,MATCH(EPS!$F2533,NoSettings!$A$2:$A$6843,0),MATCH(EPS!AG$2,NoSettings!$C$1:$AH$1,0))</f>
        <v>0</v>
      </c>
      <c r="AH2533">
        <f>INDEX(NoSettings!$C$2:$AH$6843,MATCH(EPS!$F2533,NoSettings!$A$2:$A$6843,0),MATCH(EPS!AH$2,NoSettings!$C$1:$AH$1,0))</f>
        <v>0</v>
      </c>
      <c r="AI2533">
        <f>INDEX(NoSettings!$C$2:$AH$6843,MATCH(EPS!$F2533,NoSettings!$A$2:$A$6843,0),MATCH(EPS!AI$2,NoSettings!$C$1:$AH$1,0))</f>
        <v>0</v>
      </c>
      <c r="AJ2533">
        <f>INDEX(NoSettings!$C$2:$AH$6843,MATCH(EPS!$F2533,NoSettings!$A$2:$A$6843,0),MATCH(EPS!AJ$2,NoSettings!$C$1:$AH$1,0))</f>
        <v>0</v>
      </c>
      <c r="AK2533">
        <f>INDEX(NoSettings!$C$2:$AH$6843,MATCH(EPS!$F2533,NoSettings!$A$2:$A$6843,0),MATCH(EPS!AK$2,NoSettings!$C$1:$AH$1,0))</f>
        <v>0</v>
      </c>
    </row>
    <row r="2534" spans="1:37" hidden="1" x14ac:dyDescent="0.25">
      <c r="A2534" s="20" t="s">
        <v>7626</v>
      </c>
      <c r="B2534" t="s">
        <v>7531</v>
      </c>
      <c r="C2534" t="s">
        <v>7607</v>
      </c>
      <c r="D2534" t="s">
        <v>7529</v>
      </c>
      <c r="E2534" t="s">
        <v>7517</v>
      </c>
      <c r="F2534" t="s">
        <v>2965</v>
      </c>
      <c r="G2534">
        <f>INDEX(NoSettings!$C$2:$AH$6843,MATCH(EPS!$F2534,NoSettings!$A$2:$A$6843,0),MATCH(EPS!G$2,NoSettings!$C$1:$AH$1,0))</f>
        <v>0</v>
      </c>
      <c r="H2534">
        <f>INDEX(NoSettings!$C$2:$AH$6843,MATCH(EPS!$F2534,NoSettings!$A$2:$A$6843,0),MATCH(EPS!H$2,NoSettings!$C$1:$AH$1,0))</f>
        <v>0</v>
      </c>
      <c r="I2534">
        <f>INDEX(NoSettings!$C$2:$AH$6843,MATCH(EPS!$F2534,NoSettings!$A$2:$A$6843,0),MATCH(EPS!I$2,NoSettings!$C$1:$AH$1,0))</f>
        <v>0</v>
      </c>
      <c r="J2534">
        <f>INDEX(NoSettings!$C$2:$AH$6843,MATCH(EPS!$F2534,NoSettings!$A$2:$A$6843,0),MATCH(EPS!J$2,NoSettings!$C$1:$AH$1,0))</f>
        <v>0</v>
      </c>
      <c r="K2534">
        <f>INDEX(NoSettings!$C$2:$AH$6843,MATCH(EPS!$F2534,NoSettings!$A$2:$A$6843,0),MATCH(EPS!K$2,NoSettings!$C$1:$AH$1,0))</f>
        <v>0</v>
      </c>
      <c r="L2534">
        <f>INDEX(NoSettings!$C$2:$AH$6843,MATCH(EPS!$F2534,NoSettings!$A$2:$A$6843,0),MATCH(EPS!L$2,NoSettings!$C$1:$AH$1,0))</f>
        <v>0</v>
      </c>
      <c r="M2534">
        <f>INDEX(NoSettings!$C$2:$AH$6843,MATCH(EPS!$F2534,NoSettings!$A$2:$A$6843,0),MATCH(EPS!M$2,NoSettings!$C$1:$AH$1,0))</f>
        <v>0</v>
      </c>
      <c r="N2534">
        <f>INDEX(NoSettings!$C$2:$AH$6843,MATCH(EPS!$F2534,NoSettings!$A$2:$A$6843,0),MATCH(EPS!N$2,NoSettings!$C$1:$AH$1,0))</f>
        <v>0</v>
      </c>
      <c r="O2534">
        <f>INDEX(NoSettings!$C$2:$AH$6843,MATCH(EPS!$F2534,NoSettings!$A$2:$A$6843,0),MATCH(EPS!O$2,NoSettings!$C$1:$AH$1,0))</f>
        <v>0</v>
      </c>
      <c r="P2534">
        <f>INDEX(NoSettings!$C$2:$AH$6843,MATCH(EPS!$F2534,NoSettings!$A$2:$A$6843,0),MATCH(EPS!P$2,NoSettings!$C$1:$AH$1,0))</f>
        <v>0</v>
      </c>
      <c r="Q2534">
        <f>INDEX(NoSettings!$C$2:$AH$6843,MATCH(EPS!$F2534,NoSettings!$A$2:$A$6843,0),MATCH(EPS!Q$2,NoSettings!$C$1:$AH$1,0))</f>
        <v>0</v>
      </c>
      <c r="R2534">
        <f>INDEX(NoSettings!$C$2:$AH$6843,MATCH(EPS!$F2534,NoSettings!$A$2:$A$6843,0),MATCH(EPS!R$2,NoSettings!$C$1:$AH$1,0))</f>
        <v>0</v>
      </c>
      <c r="S2534">
        <f>INDEX(NoSettings!$C$2:$AH$6843,MATCH(EPS!$F2534,NoSettings!$A$2:$A$6843,0),MATCH(EPS!S$2,NoSettings!$C$1:$AH$1,0))</f>
        <v>0</v>
      </c>
      <c r="T2534">
        <f>INDEX(NoSettings!$C$2:$AH$6843,MATCH(EPS!$F2534,NoSettings!$A$2:$A$6843,0),MATCH(EPS!T$2,NoSettings!$C$1:$AH$1,0))</f>
        <v>0</v>
      </c>
      <c r="U2534">
        <f>INDEX(NoSettings!$C$2:$AH$6843,MATCH(EPS!$F2534,NoSettings!$A$2:$A$6843,0),MATCH(EPS!U$2,NoSettings!$C$1:$AH$1,0))</f>
        <v>0</v>
      </c>
      <c r="V2534">
        <f>INDEX(NoSettings!$C$2:$AH$6843,MATCH(EPS!$F2534,NoSettings!$A$2:$A$6843,0),MATCH(EPS!V$2,NoSettings!$C$1:$AH$1,0))</f>
        <v>0</v>
      </c>
      <c r="W2534">
        <f>INDEX(NoSettings!$C$2:$AH$6843,MATCH(EPS!$F2534,NoSettings!$A$2:$A$6843,0),MATCH(EPS!W$2,NoSettings!$C$1:$AH$1,0))</f>
        <v>0</v>
      </c>
      <c r="X2534">
        <f>INDEX(NoSettings!$C$2:$AH$6843,MATCH(EPS!$F2534,NoSettings!$A$2:$A$6843,0),MATCH(EPS!X$2,NoSettings!$C$1:$AH$1,0))</f>
        <v>0</v>
      </c>
      <c r="Y2534">
        <f>INDEX(NoSettings!$C$2:$AH$6843,MATCH(EPS!$F2534,NoSettings!$A$2:$A$6843,0),MATCH(EPS!Y$2,NoSettings!$C$1:$AH$1,0))</f>
        <v>0</v>
      </c>
      <c r="Z2534">
        <f>INDEX(NoSettings!$C$2:$AH$6843,MATCH(EPS!$F2534,NoSettings!$A$2:$A$6843,0),MATCH(EPS!Z$2,NoSettings!$C$1:$AH$1,0))</f>
        <v>0</v>
      </c>
      <c r="AA2534">
        <f>INDEX(NoSettings!$C$2:$AH$6843,MATCH(EPS!$F2534,NoSettings!$A$2:$A$6843,0),MATCH(EPS!AA$2,NoSettings!$C$1:$AH$1,0))</f>
        <v>0</v>
      </c>
      <c r="AB2534">
        <f>INDEX(NoSettings!$C$2:$AH$6843,MATCH(EPS!$F2534,NoSettings!$A$2:$A$6843,0),MATCH(EPS!AB$2,NoSettings!$C$1:$AH$1,0))</f>
        <v>0</v>
      </c>
      <c r="AC2534">
        <f>INDEX(NoSettings!$C$2:$AH$6843,MATCH(EPS!$F2534,NoSettings!$A$2:$A$6843,0),MATCH(EPS!AC$2,NoSettings!$C$1:$AH$1,0))</f>
        <v>0</v>
      </c>
      <c r="AD2534">
        <f>INDEX(NoSettings!$C$2:$AH$6843,MATCH(EPS!$F2534,NoSettings!$A$2:$A$6843,0),MATCH(EPS!AD$2,NoSettings!$C$1:$AH$1,0))</f>
        <v>0</v>
      </c>
      <c r="AE2534">
        <f>INDEX(NoSettings!$C$2:$AH$6843,MATCH(EPS!$F2534,NoSettings!$A$2:$A$6843,0),MATCH(EPS!AE$2,NoSettings!$C$1:$AH$1,0))</f>
        <v>0</v>
      </c>
      <c r="AF2534">
        <f>INDEX(NoSettings!$C$2:$AH$6843,MATCH(EPS!$F2534,NoSettings!$A$2:$A$6843,0),MATCH(EPS!AF$2,NoSettings!$C$1:$AH$1,0))</f>
        <v>0</v>
      </c>
      <c r="AG2534">
        <f>INDEX(NoSettings!$C$2:$AH$6843,MATCH(EPS!$F2534,NoSettings!$A$2:$A$6843,0),MATCH(EPS!AG$2,NoSettings!$C$1:$AH$1,0))</f>
        <v>0</v>
      </c>
      <c r="AH2534">
        <f>INDEX(NoSettings!$C$2:$AH$6843,MATCH(EPS!$F2534,NoSettings!$A$2:$A$6843,0),MATCH(EPS!AH$2,NoSettings!$C$1:$AH$1,0))</f>
        <v>0</v>
      </c>
      <c r="AI2534">
        <f>INDEX(NoSettings!$C$2:$AH$6843,MATCH(EPS!$F2534,NoSettings!$A$2:$A$6843,0),MATCH(EPS!AI$2,NoSettings!$C$1:$AH$1,0))</f>
        <v>0</v>
      </c>
      <c r="AJ2534">
        <f>INDEX(NoSettings!$C$2:$AH$6843,MATCH(EPS!$F2534,NoSettings!$A$2:$A$6843,0),MATCH(EPS!AJ$2,NoSettings!$C$1:$AH$1,0))</f>
        <v>0</v>
      </c>
      <c r="AK2534">
        <f>INDEX(NoSettings!$C$2:$AH$6843,MATCH(EPS!$F2534,NoSettings!$A$2:$A$6843,0),MATCH(EPS!AK$2,NoSettings!$C$1:$AH$1,0))</f>
        <v>0</v>
      </c>
    </row>
    <row r="2535" spans="1:37" hidden="1" x14ac:dyDescent="0.25">
      <c r="A2535" s="20" t="s">
        <v>7626</v>
      </c>
      <c r="B2535" t="s">
        <v>7531</v>
      </c>
      <c r="C2535" t="s">
        <v>7607</v>
      </c>
      <c r="D2535" t="s">
        <v>7529</v>
      </c>
      <c r="E2535" t="s">
        <v>7518</v>
      </c>
      <c r="F2535" t="s">
        <v>2966</v>
      </c>
      <c r="G2535">
        <f>INDEX(NoSettings!$C$2:$AH$6843,MATCH(EPS!$F2535,NoSettings!$A$2:$A$6843,0),MATCH(EPS!G$2,NoSettings!$C$1:$AH$1,0))</f>
        <v>0</v>
      </c>
      <c r="H2535">
        <f>INDEX(NoSettings!$C$2:$AH$6843,MATCH(EPS!$F2535,NoSettings!$A$2:$A$6843,0),MATCH(EPS!H$2,NoSettings!$C$1:$AH$1,0))</f>
        <v>0</v>
      </c>
      <c r="I2535">
        <f>INDEX(NoSettings!$C$2:$AH$6843,MATCH(EPS!$F2535,NoSettings!$A$2:$A$6843,0),MATCH(EPS!I$2,NoSettings!$C$1:$AH$1,0))</f>
        <v>0</v>
      </c>
      <c r="J2535">
        <f>INDEX(NoSettings!$C$2:$AH$6843,MATCH(EPS!$F2535,NoSettings!$A$2:$A$6843,0),MATCH(EPS!J$2,NoSettings!$C$1:$AH$1,0))</f>
        <v>0</v>
      </c>
      <c r="K2535">
        <f>INDEX(NoSettings!$C$2:$AH$6843,MATCH(EPS!$F2535,NoSettings!$A$2:$A$6843,0),MATCH(EPS!K$2,NoSettings!$C$1:$AH$1,0))</f>
        <v>0</v>
      </c>
      <c r="L2535">
        <f>INDEX(NoSettings!$C$2:$AH$6843,MATCH(EPS!$F2535,NoSettings!$A$2:$A$6843,0),MATCH(EPS!L$2,NoSettings!$C$1:$AH$1,0))</f>
        <v>0</v>
      </c>
      <c r="M2535">
        <f>INDEX(NoSettings!$C$2:$AH$6843,MATCH(EPS!$F2535,NoSettings!$A$2:$A$6843,0),MATCH(EPS!M$2,NoSettings!$C$1:$AH$1,0))</f>
        <v>0</v>
      </c>
      <c r="N2535">
        <f>INDEX(NoSettings!$C$2:$AH$6843,MATCH(EPS!$F2535,NoSettings!$A$2:$A$6843,0),MATCH(EPS!N$2,NoSettings!$C$1:$AH$1,0))</f>
        <v>0</v>
      </c>
      <c r="O2535">
        <f>INDEX(NoSettings!$C$2:$AH$6843,MATCH(EPS!$F2535,NoSettings!$A$2:$A$6843,0),MATCH(EPS!O$2,NoSettings!$C$1:$AH$1,0))</f>
        <v>0</v>
      </c>
      <c r="P2535">
        <f>INDEX(NoSettings!$C$2:$AH$6843,MATCH(EPS!$F2535,NoSettings!$A$2:$A$6843,0),MATCH(EPS!P$2,NoSettings!$C$1:$AH$1,0))</f>
        <v>0</v>
      </c>
      <c r="Q2535">
        <f>INDEX(NoSettings!$C$2:$AH$6843,MATCH(EPS!$F2535,NoSettings!$A$2:$A$6843,0),MATCH(EPS!Q$2,NoSettings!$C$1:$AH$1,0))</f>
        <v>0</v>
      </c>
      <c r="R2535">
        <f>INDEX(NoSettings!$C$2:$AH$6843,MATCH(EPS!$F2535,NoSettings!$A$2:$A$6843,0),MATCH(EPS!R$2,NoSettings!$C$1:$AH$1,0))</f>
        <v>0</v>
      </c>
      <c r="S2535">
        <f>INDEX(NoSettings!$C$2:$AH$6843,MATCH(EPS!$F2535,NoSettings!$A$2:$A$6843,0),MATCH(EPS!S$2,NoSettings!$C$1:$AH$1,0))</f>
        <v>0</v>
      </c>
      <c r="T2535">
        <f>INDEX(NoSettings!$C$2:$AH$6843,MATCH(EPS!$F2535,NoSettings!$A$2:$A$6843,0),MATCH(EPS!T$2,NoSettings!$C$1:$AH$1,0))</f>
        <v>0</v>
      </c>
      <c r="U2535">
        <f>INDEX(NoSettings!$C$2:$AH$6843,MATCH(EPS!$F2535,NoSettings!$A$2:$A$6843,0),MATCH(EPS!U$2,NoSettings!$C$1:$AH$1,0))</f>
        <v>0</v>
      </c>
      <c r="V2535">
        <f>INDEX(NoSettings!$C$2:$AH$6843,MATCH(EPS!$F2535,NoSettings!$A$2:$A$6843,0),MATCH(EPS!V$2,NoSettings!$C$1:$AH$1,0))</f>
        <v>0</v>
      </c>
      <c r="W2535">
        <f>INDEX(NoSettings!$C$2:$AH$6843,MATCH(EPS!$F2535,NoSettings!$A$2:$A$6843,0),MATCH(EPS!W$2,NoSettings!$C$1:$AH$1,0))</f>
        <v>0</v>
      </c>
      <c r="X2535">
        <f>INDEX(NoSettings!$C$2:$AH$6843,MATCH(EPS!$F2535,NoSettings!$A$2:$A$6843,0),MATCH(EPS!X$2,NoSettings!$C$1:$AH$1,0))</f>
        <v>0</v>
      </c>
      <c r="Y2535">
        <f>INDEX(NoSettings!$C$2:$AH$6843,MATCH(EPS!$F2535,NoSettings!$A$2:$A$6843,0),MATCH(EPS!Y$2,NoSettings!$C$1:$AH$1,0))</f>
        <v>0</v>
      </c>
      <c r="Z2535">
        <f>INDEX(NoSettings!$C$2:$AH$6843,MATCH(EPS!$F2535,NoSettings!$A$2:$A$6843,0),MATCH(EPS!Z$2,NoSettings!$C$1:$AH$1,0))</f>
        <v>0</v>
      </c>
      <c r="AA2535">
        <f>INDEX(NoSettings!$C$2:$AH$6843,MATCH(EPS!$F2535,NoSettings!$A$2:$A$6843,0),MATCH(EPS!AA$2,NoSettings!$C$1:$AH$1,0))</f>
        <v>0</v>
      </c>
      <c r="AB2535">
        <f>INDEX(NoSettings!$C$2:$AH$6843,MATCH(EPS!$F2535,NoSettings!$A$2:$A$6843,0),MATCH(EPS!AB$2,NoSettings!$C$1:$AH$1,0))</f>
        <v>0</v>
      </c>
      <c r="AC2535">
        <f>INDEX(NoSettings!$C$2:$AH$6843,MATCH(EPS!$F2535,NoSettings!$A$2:$A$6843,0),MATCH(EPS!AC$2,NoSettings!$C$1:$AH$1,0))</f>
        <v>0</v>
      </c>
      <c r="AD2535">
        <f>INDEX(NoSettings!$C$2:$AH$6843,MATCH(EPS!$F2535,NoSettings!$A$2:$A$6843,0),MATCH(EPS!AD$2,NoSettings!$C$1:$AH$1,0))</f>
        <v>0</v>
      </c>
      <c r="AE2535">
        <f>INDEX(NoSettings!$C$2:$AH$6843,MATCH(EPS!$F2535,NoSettings!$A$2:$A$6843,0),MATCH(EPS!AE$2,NoSettings!$C$1:$AH$1,0))</f>
        <v>0</v>
      </c>
      <c r="AF2535">
        <f>INDEX(NoSettings!$C$2:$AH$6843,MATCH(EPS!$F2535,NoSettings!$A$2:$A$6843,0),MATCH(EPS!AF$2,NoSettings!$C$1:$AH$1,0))</f>
        <v>0</v>
      </c>
      <c r="AG2535">
        <f>INDEX(NoSettings!$C$2:$AH$6843,MATCH(EPS!$F2535,NoSettings!$A$2:$A$6843,0),MATCH(EPS!AG$2,NoSettings!$C$1:$AH$1,0))</f>
        <v>0</v>
      </c>
      <c r="AH2535">
        <f>INDEX(NoSettings!$C$2:$AH$6843,MATCH(EPS!$F2535,NoSettings!$A$2:$A$6843,0),MATCH(EPS!AH$2,NoSettings!$C$1:$AH$1,0))</f>
        <v>0</v>
      </c>
      <c r="AI2535">
        <f>INDEX(NoSettings!$C$2:$AH$6843,MATCH(EPS!$F2535,NoSettings!$A$2:$A$6843,0),MATCH(EPS!AI$2,NoSettings!$C$1:$AH$1,0))</f>
        <v>0</v>
      </c>
      <c r="AJ2535">
        <f>INDEX(NoSettings!$C$2:$AH$6843,MATCH(EPS!$F2535,NoSettings!$A$2:$A$6843,0),MATCH(EPS!AJ$2,NoSettings!$C$1:$AH$1,0))</f>
        <v>0</v>
      </c>
      <c r="AK2535">
        <f>INDEX(NoSettings!$C$2:$AH$6843,MATCH(EPS!$F2535,NoSettings!$A$2:$A$6843,0),MATCH(EPS!AK$2,NoSettings!$C$1:$AH$1,0))</f>
        <v>0</v>
      </c>
    </row>
    <row r="2536" spans="1:37" hidden="1" x14ac:dyDescent="0.25">
      <c r="A2536" s="20" t="s">
        <v>7626</v>
      </c>
      <c r="B2536" t="s">
        <v>7531</v>
      </c>
      <c r="C2536" t="s">
        <v>7607</v>
      </c>
      <c r="D2536" t="s">
        <v>7529</v>
      </c>
      <c r="E2536" t="s">
        <v>7519</v>
      </c>
      <c r="F2536" t="s">
        <v>2967</v>
      </c>
      <c r="G2536">
        <f>INDEX(NoSettings!$C$2:$AH$6843,MATCH(EPS!$F2536,NoSettings!$A$2:$A$6843,0),MATCH(EPS!G$2,NoSettings!$C$1:$AH$1,0))</f>
        <v>485447000</v>
      </c>
      <c r="H2536">
        <f>INDEX(NoSettings!$C$2:$AH$6843,MATCH(EPS!$F2536,NoSettings!$A$2:$A$6843,0),MATCH(EPS!H$2,NoSettings!$C$1:$AH$1,0))</f>
        <v>656634000</v>
      </c>
      <c r="I2536">
        <f>INDEX(NoSettings!$C$2:$AH$6843,MATCH(EPS!$F2536,NoSettings!$A$2:$A$6843,0),MATCH(EPS!I$2,NoSettings!$C$1:$AH$1,0))</f>
        <v>733110000</v>
      </c>
      <c r="J2536">
        <f>INDEX(NoSettings!$C$2:$AH$6843,MATCH(EPS!$F2536,NoSettings!$A$2:$A$6843,0),MATCH(EPS!J$2,NoSettings!$C$1:$AH$1,0))</f>
        <v>767974000</v>
      </c>
      <c r="K2536">
        <f>INDEX(NoSettings!$C$2:$AH$6843,MATCH(EPS!$F2536,NoSettings!$A$2:$A$6843,0),MATCH(EPS!K$2,NoSettings!$C$1:$AH$1,0))</f>
        <v>786139000</v>
      </c>
      <c r="L2536">
        <f>INDEX(NoSettings!$C$2:$AH$6843,MATCH(EPS!$F2536,NoSettings!$A$2:$A$6843,0),MATCH(EPS!L$2,NoSettings!$C$1:$AH$1,0))</f>
        <v>801455000</v>
      </c>
      <c r="M2536">
        <f>INDEX(NoSettings!$C$2:$AH$6843,MATCH(EPS!$F2536,NoSettings!$A$2:$A$6843,0),MATCH(EPS!M$2,NoSettings!$C$1:$AH$1,0))</f>
        <v>806488000</v>
      </c>
      <c r="N2536">
        <f>INDEX(NoSettings!$C$2:$AH$6843,MATCH(EPS!$F2536,NoSettings!$A$2:$A$6843,0),MATCH(EPS!N$2,NoSettings!$C$1:$AH$1,0))</f>
        <v>810746000</v>
      </c>
      <c r="O2536">
        <f>INDEX(NoSettings!$C$2:$AH$6843,MATCH(EPS!$F2536,NoSettings!$A$2:$A$6843,0),MATCH(EPS!O$2,NoSettings!$C$1:$AH$1,0))</f>
        <v>817907000</v>
      </c>
      <c r="P2536">
        <f>INDEX(NoSettings!$C$2:$AH$6843,MATCH(EPS!$F2536,NoSettings!$A$2:$A$6843,0),MATCH(EPS!P$2,NoSettings!$C$1:$AH$1,0))</f>
        <v>828430000</v>
      </c>
      <c r="Q2536">
        <f>INDEX(NoSettings!$C$2:$AH$6843,MATCH(EPS!$F2536,NoSettings!$A$2:$A$6843,0),MATCH(EPS!Q$2,NoSettings!$C$1:$AH$1,0))</f>
        <v>841302000</v>
      </c>
      <c r="R2536">
        <f>INDEX(NoSettings!$C$2:$AH$6843,MATCH(EPS!$F2536,NoSettings!$A$2:$A$6843,0),MATCH(EPS!R$2,NoSettings!$C$1:$AH$1,0))</f>
        <v>856117000</v>
      </c>
      <c r="S2536">
        <f>INDEX(NoSettings!$C$2:$AH$6843,MATCH(EPS!$F2536,NoSettings!$A$2:$A$6843,0),MATCH(EPS!S$2,NoSettings!$C$1:$AH$1,0))</f>
        <v>878119000</v>
      </c>
      <c r="T2536">
        <f>INDEX(NoSettings!$C$2:$AH$6843,MATCH(EPS!$F2536,NoSettings!$A$2:$A$6843,0),MATCH(EPS!T$2,NoSettings!$C$1:$AH$1,0))</f>
        <v>900965000</v>
      </c>
      <c r="U2536">
        <f>INDEX(NoSettings!$C$2:$AH$6843,MATCH(EPS!$F2536,NoSettings!$A$2:$A$6843,0),MATCH(EPS!U$2,NoSettings!$C$1:$AH$1,0))</f>
        <v>924187000</v>
      </c>
      <c r="V2536">
        <f>INDEX(NoSettings!$C$2:$AH$6843,MATCH(EPS!$F2536,NoSettings!$A$2:$A$6843,0),MATCH(EPS!V$2,NoSettings!$C$1:$AH$1,0))</f>
        <v>947476000</v>
      </c>
      <c r="W2536">
        <f>INDEX(NoSettings!$C$2:$AH$6843,MATCH(EPS!$F2536,NoSettings!$A$2:$A$6843,0),MATCH(EPS!W$2,NoSettings!$C$1:$AH$1,0))</f>
        <v>968041000</v>
      </c>
      <c r="X2536">
        <f>INDEX(NoSettings!$C$2:$AH$6843,MATCH(EPS!$F2536,NoSettings!$A$2:$A$6843,0),MATCH(EPS!X$2,NoSettings!$C$1:$AH$1,0))</f>
        <v>987536000</v>
      </c>
      <c r="Y2536">
        <f>INDEX(NoSettings!$C$2:$AH$6843,MATCH(EPS!$F2536,NoSettings!$A$2:$A$6843,0),MATCH(EPS!Y$2,NoSettings!$C$1:$AH$1,0))</f>
        <v>1013690000</v>
      </c>
      <c r="Z2536">
        <f>INDEX(NoSettings!$C$2:$AH$6843,MATCH(EPS!$F2536,NoSettings!$A$2:$A$6843,0),MATCH(EPS!Z$2,NoSettings!$C$1:$AH$1,0))</f>
        <v>1040620000</v>
      </c>
      <c r="AA2536">
        <f>INDEX(NoSettings!$C$2:$AH$6843,MATCH(EPS!$F2536,NoSettings!$A$2:$A$6843,0),MATCH(EPS!AA$2,NoSettings!$C$1:$AH$1,0))</f>
        <v>1069990000</v>
      </c>
      <c r="AB2536">
        <f>INDEX(NoSettings!$C$2:$AH$6843,MATCH(EPS!$F2536,NoSettings!$A$2:$A$6843,0),MATCH(EPS!AB$2,NoSettings!$C$1:$AH$1,0))</f>
        <v>1099480000</v>
      </c>
      <c r="AC2536">
        <f>INDEX(NoSettings!$C$2:$AH$6843,MATCH(EPS!$F2536,NoSettings!$A$2:$A$6843,0),MATCH(EPS!AC$2,NoSettings!$C$1:$AH$1,0))</f>
        <v>1131170000</v>
      </c>
      <c r="AD2536">
        <f>INDEX(NoSettings!$C$2:$AH$6843,MATCH(EPS!$F2536,NoSettings!$A$2:$A$6843,0),MATCH(EPS!AD$2,NoSettings!$C$1:$AH$1,0))</f>
        <v>1163860000</v>
      </c>
      <c r="AE2536">
        <f>INDEX(NoSettings!$C$2:$AH$6843,MATCH(EPS!$F2536,NoSettings!$A$2:$A$6843,0),MATCH(EPS!AE$2,NoSettings!$C$1:$AH$1,0))</f>
        <v>1209250000</v>
      </c>
      <c r="AF2536">
        <f>INDEX(NoSettings!$C$2:$AH$6843,MATCH(EPS!$F2536,NoSettings!$A$2:$A$6843,0),MATCH(EPS!AF$2,NoSettings!$C$1:$AH$1,0))</f>
        <v>1248520000</v>
      </c>
      <c r="AG2536">
        <f>INDEX(NoSettings!$C$2:$AH$6843,MATCH(EPS!$F2536,NoSettings!$A$2:$A$6843,0),MATCH(EPS!AG$2,NoSettings!$C$1:$AH$1,0))</f>
        <v>1281800000</v>
      </c>
      <c r="AH2536">
        <f>INDEX(NoSettings!$C$2:$AH$6843,MATCH(EPS!$F2536,NoSettings!$A$2:$A$6843,0),MATCH(EPS!AH$2,NoSettings!$C$1:$AH$1,0))</f>
        <v>1313900000</v>
      </c>
      <c r="AI2536">
        <f>INDEX(NoSettings!$C$2:$AH$6843,MATCH(EPS!$F2536,NoSettings!$A$2:$A$6843,0),MATCH(EPS!AI$2,NoSettings!$C$1:$AH$1,0))</f>
        <v>1345250000</v>
      </c>
      <c r="AJ2536">
        <f>INDEX(NoSettings!$C$2:$AH$6843,MATCH(EPS!$F2536,NoSettings!$A$2:$A$6843,0),MATCH(EPS!AJ$2,NoSettings!$C$1:$AH$1,0))</f>
        <v>1375790000</v>
      </c>
      <c r="AK2536">
        <f>INDEX(NoSettings!$C$2:$AH$6843,MATCH(EPS!$F2536,NoSettings!$A$2:$A$6843,0),MATCH(EPS!AK$2,NoSettings!$C$1:$AH$1,0))</f>
        <v>1406770000</v>
      </c>
    </row>
    <row r="2537" spans="1:37" hidden="1" x14ac:dyDescent="0.25">
      <c r="A2537" s="20" t="s">
        <v>7626</v>
      </c>
      <c r="B2537" t="s">
        <v>7531</v>
      </c>
      <c r="C2537" t="s">
        <v>7607</v>
      </c>
      <c r="D2537" t="s">
        <v>7529</v>
      </c>
      <c r="E2537" t="s">
        <v>7520</v>
      </c>
      <c r="F2537" t="s">
        <v>2968</v>
      </c>
      <c r="G2537">
        <f>INDEX(NoSettings!$C$2:$AH$6843,MATCH(EPS!$F2537,NoSettings!$A$2:$A$6843,0),MATCH(EPS!G$2,NoSettings!$C$1:$AH$1,0))</f>
        <v>0</v>
      </c>
      <c r="H2537">
        <f>INDEX(NoSettings!$C$2:$AH$6843,MATCH(EPS!$F2537,NoSettings!$A$2:$A$6843,0),MATCH(EPS!H$2,NoSettings!$C$1:$AH$1,0))</f>
        <v>0</v>
      </c>
      <c r="I2537">
        <f>INDEX(NoSettings!$C$2:$AH$6843,MATCH(EPS!$F2537,NoSettings!$A$2:$A$6843,0),MATCH(EPS!I$2,NoSettings!$C$1:$AH$1,0))</f>
        <v>0</v>
      </c>
      <c r="J2537">
        <f>INDEX(NoSettings!$C$2:$AH$6843,MATCH(EPS!$F2537,NoSettings!$A$2:$A$6843,0),MATCH(EPS!J$2,NoSettings!$C$1:$AH$1,0))</f>
        <v>0</v>
      </c>
      <c r="K2537">
        <f>INDEX(NoSettings!$C$2:$AH$6843,MATCH(EPS!$F2537,NoSettings!$A$2:$A$6843,0),MATCH(EPS!K$2,NoSettings!$C$1:$AH$1,0))</f>
        <v>0</v>
      </c>
      <c r="L2537">
        <f>INDEX(NoSettings!$C$2:$AH$6843,MATCH(EPS!$F2537,NoSettings!$A$2:$A$6843,0),MATCH(EPS!L$2,NoSettings!$C$1:$AH$1,0))</f>
        <v>0</v>
      </c>
      <c r="M2537">
        <f>INDEX(NoSettings!$C$2:$AH$6843,MATCH(EPS!$F2537,NoSettings!$A$2:$A$6843,0),MATCH(EPS!M$2,NoSettings!$C$1:$AH$1,0))</f>
        <v>0</v>
      </c>
      <c r="N2537">
        <f>INDEX(NoSettings!$C$2:$AH$6843,MATCH(EPS!$F2537,NoSettings!$A$2:$A$6843,0),MATCH(EPS!N$2,NoSettings!$C$1:$AH$1,0))</f>
        <v>0</v>
      </c>
      <c r="O2537">
        <f>INDEX(NoSettings!$C$2:$AH$6843,MATCH(EPS!$F2537,NoSettings!$A$2:$A$6843,0),MATCH(EPS!O$2,NoSettings!$C$1:$AH$1,0))</f>
        <v>0</v>
      </c>
      <c r="P2537">
        <f>INDEX(NoSettings!$C$2:$AH$6843,MATCH(EPS!$F2537,NoSettings!$A$2:$A$6843,0),MATCH(EPS!P$2,NoSettings!$C$1:$AH$1,0))</f>
        <v>0</v>
      </c>
      <c r="Q2537">
        <f>INDEX(NoSettings!$C$2:$AH$6843,MATCH(EPS!$F2537,NoSettings!$A$2:$A$6843,0),MATCH(EPS!Q$2,NoSettings!$C$1:$AH$1,0))</f>
        <v>0</v>
      </c>
      <c r="R2537">
        <f>INDEX(NoSettings!$C$2:$AH$6843,MATCH(EPS!$F2537,NoSettings!$A$2:$A$6843,0),MATCH(EPS!R$2,NoSettings!$C$1:$AH$1,0))</f>
        <v>0</v>
      </c>
      <c r="S2537">
        <f>INDEX(NoSettings!$C$2:$AH$6843,MATCH(EPS!$F2537,NoSettings!$A$2:$A$6843,0),MATCH(EPS!S$2,NoSettings!$C$1:$AH$1,0))</f>
        <v>0</v>
      </c>
      <c r="T2537">
        <f>INDEX(NoSettings!$C$2:$AH$6843,MATCH(EPS!$F2537,NoSettings!$A$2:$A$6843,0),MATCH(EPS!T$2,NoSettings!$C$1:$AH$1,0))</f>
        <v>0</v>
      </c>
      <c r="U2537">
        <f>INDEX(NoSettings!$C$2:$AH$6843,MATCH(EPS!$F2537,NoSettings!$A$2:$A$6843,0),MATCH(EPS!U$2,NoSettings!$C$1:$AH$1,0))</f>
        <v>0</v>
      </c>
      <c r="V2537">
        <f>INDEX(NoSettings!$C$2:$AH$6843,MATCH(EPS!$F2537,NoSettings!$A$2:$A$6843,0),MATCH(EPS!V$2,NoSettings!$C$1:$AH$1,0))</f>
        <v>0</v>
      </c>
      <c r="W2537">
        <f>INDEX(NoSettings!$C$2:$AH$6843,MATCH(EPS!$F2537,NoSettings!$A$2:$A$6843,0),MATCH(EPS!W$2,NoSettings!$C$1:$AH$1,0))</f>
        <v>0</v>
      </c>
      <c r="X2537">
        <f>INDEX(NoSettings!$C$2:$AH$6843,MATCH(EPS!$F2537,NoSettings!$A$2:$A$6843,0),MATCH(EPS!X$2,NoSettings!$C$1:$AH$1,0))</f>
        <v>0</v>
      </c>
      <c r="Y2537">
        <f>INDEX(NoSettings!$C$2:$AH$6843,MATCH(EPS!$F2537,NoSettings!$A$2:$A$6843,0),MATCH(EPS!Y$2,NoSettings!$C$1:$AH$1,0))</f>
        <v>0</v>
      </c>
      <c r="Z2537">
        <f>INDEX(NoSettings!$C$2:$AH$6843,MATCH(EPS!$F2537,NoSettings!$A$2:$A$6843,0),MATCH(EPS!Z$2,NoSettings!$C$1:$AH$1,0))</f>
        <v>0</v>
      </c>
      <c r="AA2537">
        <f>INDEX(NoSettings!$C$2:$AH$6843,MATCH(EPS!$F2537,NoSettings!$A$2:$A$6843,0),MATCH(EPS!AA$2,NoSettings!$C$1:$AH$1,0))</f>
        <v>0</v>
      </c>
      <c r="AB2537">
        <f>INDEX(NoSettings!$C$2:$AH$6843,MATCH(EPS!$F2537,NoSettings!$A$2:$A$6843,0),MATCH(EPS!AB$2,NoSettings!$C$1:$AH$1,0))</f>
        <v>0</v>
      </c>
      <c r="AC2537">
        <f>INDEX(NoSettings!$C$2:$AH$6843,MATCH(EPS!$F2537,NoSettings!$A$2:$A$6843,0),MATCH(EPS!AC$2,NoSettings!$C$1:$AH$1,0))</f>
        <v>0</v>
      </c>
      <c r="AD2537">
        <f>INDEX(NoSettings!$C$2:$AH$6843,MATCH(EPS!$F2537,NoSettings!$A$2:$A$6843,0),MATCH(EPS!AD$2,NoSettings!$C$1:$AH$1,0))</f>
        <v>0</v>
      </c>
      <c r="AE2537">
        <f>INDEX(NoSettings!$C$2:$AH$6843,MATCH(EPS!$F2537,NoSettings!$A$2:$A$6843,0),MATCH(EPS!AE$2,NoSettings!$C$1:$AH$1,0))</f>
        <v>0</v>
      </c>
      <c r="AF2537">
        <f>INDEX(NoSettings!$C$2:$AH$6843,MATCH(EPS!$F2537,NoSettings!$A$2:$A$6843,0),MATCH(EPS!AF$2,NoSettings!$C$1:$AH$1,0))</f>
        <v>0</v>
      </c>
      <c r="AG2537">
        <f>INDEX(NoSettings!$C$2:$AH$6843,MATCH(EPS!$F2537,NoSettings!$A$2:$A$6843,0),MATCH(EPS!AG$2,NoSettings!$C$1:$AH$1,0))</f>
        <v>0</v>
      </c>
      <c r="AH2537">
        <f>INDEX(NoSettings!$C$2:$AH$6843,MATCH(EPS!$F2537,NoSettings!$A$2:$A$6843,0),MATCH(EPS!AH$2,NoSettings!$C$1:$AH$1,0))</f>
        <v>0</v>
      </c>
      <c r="AI2537">
        <f>INDEX(NoSettings!$C$2:$AH$6843,MATCH(EPS!$F2537,NoSettings!$A$2:$A$6843,0),MATCH(EPS!AI$2,NoSettings!$C$1:$AH$1,0))</f>
        <v>0</v>
      </c>
      <c r="AJ2537">
        <f>INDEX(NoSettings!$C$2:$AH$6843,MATCH(EPS!$F2537,NoSettings!$A$2:$A$6843,0),MATCH(EPS!AJ$2,NoSettings!$C$1:$AH$1,0))</f>
        <v>0</v>
      </c>
      <c r="AK2537">
        <f>INDEX(NoSettings!$C$2:$AH$6843,MATCH(EPS!$F2537,NoSettings!$A$2:$A$6843,0),MATCH(EPS!AK$2,NoSettings!$C$1:$AH$1,0))</f>
        <v>0</v>
      </c>
    </row>
    <row r="2538" spans="1:37" hidden="1" x14ac:dyDescent="0.25">
      <c r="A2538" s="20" t="s">
        <v>7626</v>
      </c>
      <c r="B2538" t="s">
        <v>7531</v>
      </c>
      <c r="C2538" t="s">
        <v>7607</v>
      </c>
      <c r="D2538" t="s">
        <v>7529</v>
      </c>
      <c r="E2538" t="s">
        <v>7521</v>
      </c>
      <c r="F2538" t="s">
        <v>2969</v>
      </c>
      <c r="G2538">
        <f>INDEX(NoSettings!$C$2:$AH$6843,MATCH(EPS!$F2538,NoSettings!$A$2:$A$6843,0),MATCH(EPS!G$2,NoSettings!$C$1:$AH$1,0))</f>
        <v>0</v>
      </c>
      <c r="H2538">
        <f>INDEX(NoSettings!$C$2:$AH$6843,MATCH(EPS!$F2538,NoSettings!$A$2:$A$6843,0),MATCH(EPS!H$2,NoSettings!$C$1:$AH$1,0))</f>
        <v>0</v>
      </c>
      <c r="I2538">
        <f>INDEX(NoSettings!$C$2:$AH$6843,MATCH(EPS!$F2538,NoSettings!$A$2:$A$6843,0),MATCH(EPS!I$2,NoSettings!$C$1:$AH$1,0))</f>
        <v>0</v>
      </c>
      <c r="J2538">
        <f>INDEX(NoSettings!$C$2:$AH$6843,MATCH(EPS!$F2538,NoSettings!$A$2:$A$6843,0),MATCH(EPS!J$2,NoSettings!$C$1:$AH$1,0))</f>
        <v>0</v>
      </c>
      <c r="K2538">
        <f>INDEX(NoSettings!$C$2:$AH$6843,MATCH(EPS!$F2538,NoSettings!$A$2:$A$6843,0),MATCH(EPS!K$2,NoSettings!$C$1:$AH$1,0))</f>
        <v>0</v>
      </c>
      <c r="L2538">
        <f>INDEX(NoSettings!$C$2:$AH$6843,MATCH(EPS!$F2538,NoSettings!$A$2:$A$6843,0),MATCH(EPS!L$2,NoSettings!$C$1:$AH$1,0))</f>
        <v>0</v>
      </c>
      <c r="M2538">
        <f>INDEX(NoSettings!$C$2:$AH$6843,MATCH(EPS!$F2538,NoSettings!$A$2:$A$6843,0),MATCH(EPS!M$2,NoSettings!$C$1:$AH$1,0))</f>
        <v>0</v>
      </c>
      <c r="N2538">
        <f>INDEX(NoSettings!$C$2:$AH$6843,MATCH(EPS!$F2538,NoSettings!$A$2:$A$6843,0),MATCH(EPS!N$2,NoSettings!$C$1:$AH$1,0))</f>
        <v>0</v>
      </c>
      <c r="O2538">
        <f>INDEX(NoSettings!$C$2:$AH$6843,MATCH(EPS!$F2538,NoSettings!$A$2:$A$6843,0),MATCH(EPS!O$2,NoSettings!$C$1:$AH$1,0))</f>
        <v>0</v>
      </c>
      <c r="P2538">
        <f>INDEX(NoSettings!$C$2:$AH$6843,MATCH(EPS!$F2538,NoSettings!$A$2:$A$6843,0),MATCH(EPS!P$2,NoSettings!$C$1:$AH$1,0))</f>
        <v>0</v>
      </c>
      <c r="Q2538">
        <f>INDEX(NoSettings!$C$2:$AH$6843,MATCH(EPS!$F2538,NoSettings!$A$2:$A$6843,0),MATCH(EPS!Q$2,NoSettings!$C$1:$AH$1,0))</f>
        <v>0</v>
      </c>
      <c r="R2538">
        <f>INDEX(NoSettings!$C$2:$AH$6843,MATCH(EPS!$F2538,NoSettings!$A$2:$A$6843,0),MATCH(EPS!R$2,NoSettings!$C$1:$AH$1,0))</f>
        <v>0</v>
      </c>
      <c r="S2538">
        <f>INDEX(NoSettings!$C$2:$AH$6843,MATCH(EPS!$F2538,NoSettings!$A$2:$A$6843,0),MATCH(EPS!S$2,NoSettings!$C$1:$AH$1,0))</f>
        <v>0</v>
      </c>
      <c r="T2538">
        <f>INDEX(NoSettings!$C$2:$AH$6843,MATCH(EPS!$F2538,NoSettings!$A$2:$A$6843,0),MATCH(EPS!T$2,NoSettings!$C$1:$AH$1,0))</f>
        <v>0</v>
      </c>
      <c r="U2538">
        <f>INDEX(NoSettings!$C$2:$AH$6843,MATCH(EPS!$F2538,NoSettings!$A$2:$A$6843,0),MATCH(EPS!U$2,NoSettings!$C$1:$AH$1,0))</f>
        <v>0</v>
      </c>
      <c r="V2538">
        <f>INDEX(NoSettings!$C$2:$AH$6843,MATCH(EPS!$F2538,NoSettings!$A$2:$A$6843,0),MATCH(EPS!V$2,NoSettings!$C$1:$AH$1,0))</f>
        <v>0</v>
      </c>
      <c r="W2538">
        <f>INDEX(NoSettings!$C$2:$AH$6843,MATCH(EPS!$F2538,NoSettings!$A$2:$A$6843,0),MATCH(EPS!W$2,NoSettings!$C$1:$AH$1,0))</f>
        <v>0</v>
      </c>
      <c r="X2538">
        <f>INDEX(NoSettings!$C$2:$AH$6843,MATCH(EPS!$F2538,NoSettings!$A$2:$A$6843,0),MATCH(EPS!X$2,NoSettings!$C$1:$AH$1,0))</f>
        <v>0</v>
      </c>
      <c r="Y2538">
        <f>INDEX(NoSettings!$C$2:$AH$6843,MATCH(EPS!$F2538,NoSettings!$A$2:$A$6843,0),MATCH(EPS!Y$2,NoSettings!$C$1:$AH$1,0))</f>
        <v>0</v>
      </c>
      <c r="Z2538">
        <f>INDEX(NoSettings!$C$2:$AH$6843,MATCH(EPS!$F2538,NoSettings!$A$2:$A$6843,0),MATCH(EPS!Z$2,NoSettings!$C$1:$AH$1,0))</f>
        <v>0</v>
      </c>
      <c r="AA2538">
        <f>INDEX(NoSettings!$C$2:$AH$6843,MATCH(EPS!$F2538,NoSettings!$A$2:$A$6843,0),MATCH(EPS!AA$2,NoSettings!$C$1:$AH$1,0))</f>
        <v>0</v>
      </c>
      <c r="AB2538">
        <f>INDEX(NoSettings!$C$2:$AH$6843,MATCH(EPS!$F2538,NoSettings!$A$2:$A$6843,0),MATCH(EPS!AB$2,NoSettings!$C$1:$AH$1,0))</f>
        <v>0</v>
      </c>
      <c r="AC2538">
        <f>INDEX(NoSettings!$C$2:$AH$6843,MATCH(EPS!$F2538,NoSettings!$A$2:$A$6843,0),MATCH(EPS!AC$2,NoSettings!$C$1:$AH$1,0))</f>
        <v>0</v>
      </c>
      <c r="AD2538">
        <f>INDEX(NoSettings!$C$2:$AH$6843,MATCH(EPS!$F2538,NoSettings!$A$2:$A$6843,0),MATCH(EPS!AD$2,NoSettings!$C$1:$AH$1,0))</f>
        <v>0</v>
      </c>
      <c r="AE2538">
        <f>INDEX(NoSettings!$C$2:$AH$6843,MATCH(EPS!$F2538,NoSettings!$A$2:$A$6843,0),MATCH(EPS!AE$2,NoSettings!$C$1:$AH$1,0))</f>
        <v>0</v>
      </c>
      <c r="AF2538">
        <f>INDEX(NoSettings!$C$2:$AH$6843,MATCH(EPS!$F2538,NoSettings!$A$2:$A$6843,0),MATCH(EPS!AF$2,NoSettings!$C$1:$AH$1,0))</f>
        <v>0</v>
      </c>
      <c r="AG2538">
        <f>INDEX(NoSettings!$C$2:$AH$6843,MATCH(EPS!$F2538,NoSettings!$A$2:$A$6843,0),MATCH(EPS!AG$2,NoSettings!$C$1:$AH$1,0))</f>
        <v>0</v>
      </c>
      <c r="AH2538">
        <f>INDEX(NoSettings!$C$2:$AH$6843,MATCH(EPS!$F2538,NoSettings!$A$2:$A$6843,0),MATCH(EPS!AH$2,NoSettings!$C$1:$AH$1,0))</f>
        <v>0</v>
      </c>
      <c r="AI2538">
        <f>INDEX(NoSettings!$C$2:$AH$6843,MATCH(EPS!$F2538,NoSettings!$A$2:$A$6843,0),MATCH(EPS!AI$2,NoSettings!$C$1:$AH$1,0))</f>
        <v>0</v>
      </c>
      <c r="AJ2538">
        <f>INDEX(NoSettings!$C$2:$AH$6843,MATCH(EPS!$F2538,NoSettings!$A$2:$A$6843,0),MATCH(EPS!AJ$2,NoSettings!$C$1:$AH$1,0))</f>
        <v>0</v>
      </c>
      <c r="AK2538">
        <f>INDEX(NoSettings!$C$2:$AH$6843,MATCH(EPS!$F2538,NoSettings!$A$2:$A$6843,0),MATCH(EPS!AK$2,NoSettings!$C$1:$AH$1,0))</f>
        <v>0</v>
      </c>
    </row>
    <row r="2539" spans="1:37" hidden="1" x14ac:dyDescent="0.25">
      <c r="A2539" s="20" t="s">
        <v>7626</v>
      </c>
      <c r="B2539" t="s">
        <v>7531</v>
      </c>
      <c r="C2539" t="s">
        <v>7607</v>
      </c>
      <c r="D2539" t="s">
        <v>7529</v>
      </c>
      <c r="E2539" t="s">
        <v>7522</v>
      </c>
      <c r="F2539" t="s">
        <v>2970</v>
      </c>
      <c r="G2539">
        <f>INDEX(NoSettings!$C$2:$AH$6843,MATCH(EPS!$F2539,NoSettings!$A$2:$A$6843,0),MATCH(EPS!G$2,NoSettings!$C$1:$AH$1,0))</f>
        <v>0</v>
      </c>
      <c r="H2539">
        <f>INDEX(NoSettings!$C$2:$AH$6843,MATCH(EPS!$F2539,NoSettings!$A$2:$A$6843,0),MATCH(EPS!H$2,NoSettings!$C$1:$AH$1,0))</f>
        <v>0</v>
      </c>
      <c r="I2539">
        <f>INDEX(NoSettings!$C$2:$AH$6843,MATCH(EPS!$F2539,NoSettings!$A$2:$A$6843,0),MATCH(EPS!I$2,NoSettings!$C$1:$AH$1,0))</f>
        <v>0</v>
      </c>
      <c r="J2539">
        <f>INDEX(NoSettings!$C$2:$AH$6843,MATCH(EPS!$F2539,NoSettings!$A$2:$A$6843,0),MATCH(EPS!J$2,NoSettings!$C$1:$AH$1,0))</f>
        <v>0</v>
      </c>
      <c r="K2539">
        <f>INDEX(NoSettings!$C$2:$AH$6843,MATCH(EPS!$F2539,NoSettings!$A$2:$A$6843,0),MATCH(EPS!K$2,NoSettings!$C$1:$AH$1,0))</f>
        <v>0</v>
      </c>
      <c r="L2539">
        <f>INDEX(NoSettings!$C$2:$AH$6843,MATCH(EPS!$F2539,NoSettings!$A$2:$A$6843,0),MATCH(EPS!L$2,NoSettings!$C$1:$AH$1,0))</f>
        <v>0</v>
      </c>
      <c r="M2539">
        <f>INDEX(NoSettings!$C$2:$AH$6843,MATCH(EPS!$F2539,NoSettings!$A$2:$A$6843,0),MATCH(EPS!M$2,NoSettings!$C$1:$AH$1,0))</f>
        <v>0</v>
      </c>
      <c r="N2539">
        <f>INDEX(NoSettings!$C$2:$AH$6843,MATCH(EPS!$F2539,NoSettings!$A$2:$A$6843,0),MATCH(EPS!N$2,NoSettings!$C$1:$AH$1,0))</f>
        <v>0</v>
      </c>
      <c r="O2539">
        <f>INDEX(NoSettings!$C$2:$AH$6843,MATCH(EPS!$F2539,NoSettings!$A$2:$A$6843,0),MATCH(EPS!O$2,NoSettings!$C$1:$AH$1,0))</f>
        <v>0</v>
      </c>
      <c r="P2539">
        <f>INDEX(NoSettings!$C$2:$AH$6843,MATCH(EPS!$F2539,NoSettings!$A$2:$A$6843,0),MATCH(EPS!P$2,NoSettings!$C$1:$AH$1,0))</f>
        <v>0</v>
      </c>
      <c r="Q2539">
        <f>INDEX(NoSettings!$C$2:$AH$6843,MATCH(EPS!$F2539,NoSettings!$A$2:$A$6843,0),MATCH(EPS!Q$2,NoSettings!$C$1:$AH$1,0))</f>
        <v>0</v>
      </c>
      <c r="R2539">
        <f>INDEX(NoSettings!$C$2:$AH$6843,MATCH(EPS!$F2539,NoSettings!$A$2:$A$6843,0),MATCH(EPS!R$2,NoSettings!$C$1:$AH$1,0))</f>
        <v>0</v>
      </c>
      <c r="S2539">
        <f>INDEX(NoSettings!$C$2:$AH$6843,MATCH(EPS!$F2539,NoSettings!$A$2:$A$6843,0),MATCH(EPS!S$2,NoSettings!$C$1:$AH$1,0))</f>
        <v>0</v>
      </c>
      <c r="T2539">
        <f>INDEX(NoSettings!$C$2:$AH$6843,MATCH(EPS!$F2539,NoSettings!$A$2:$A$6843,0),MATCH(EPS!T$2,NoSettings!$C$1:$AH$1,0))</f>
        <v>0</v>
      </c>
      <c r="U2539">
        <f>INDEX(NoSettings!$C$2:$AH$6843,MATCH(EPS!$F2539,NoSettings!$A$2:$A$6843,0),MATCH(EPS!U$2,NoSettings!$C$1:$AH$1,0))</f>
        <v>0</v>
      </c>
      <c r="V2539">
        <f>INDEX(NoSettings!$C$2:$AH$6843,MATCH(EPS!$F2539,NoSettings!$A$2:$A$6843,0),MATCH(EPS!V$2,NoSettings!$C$1:$AH$1,0))</f>
        <v>0</v>
      </c>
      <c r="W2539">
        <f>INDEX(NoSettings!$C$2:$AH$6843,MATCH(EPS!$F2539,NoSettings!$A$2:$A$6843,0),MATCH(EPS!W$2,NoSettings!$C$1:$AH$1,0))</f>
        <v>0</v>
      </c>
      <c r="X2539">
        <f>INDEX(NoSettings!$C$2:$AH$6843,MATCH(EPS!$F2539,NoSettings!$A$2:$A$6843,0),MATCH(EPS!X$2,NoSettings!$C$1:$AH$1,0))</f>
        <v>0</v>
      </c>
      <c r="Y2539">
        <f>INDEX(NoSettings!$C$2:$AH$6843,MATCH(EPS!$F2539,NoSettings!$A$2:$A$6843,0),MATCH(EPS!Y$2,NoSettings!$C$1:$AH$1,0))</f>
        <v>0</v>
      </c>
      <c r="Z2539">
        <f>INDEX(NoSettings!$C$2:$AH$6843,MATCH(EPS!$F2539,NoSettings!$A$2:$A$6843,0),MATCH(EPS!Z$2,NoSettings!$C$1:$AH$1,0))</f>
        <v>0</v>
      </c>
      <c r="AA2539">
        <f>INDEX(NoSettings!$C$2:$AH$6843,MATCH(EPS!$F2539,NoSettings!$A$2:$A$6843,0),MATCH(EPS!AA$2,NoSettings!$C$1:$AH$1,0))</f>
        <v>0</v>
      </c>
      <c r="AB2539">
        <f>INDEX(NoSettings!$C$2:$AH$6843,MATCH(EPS!$F2539,NoSettings!$A$2:$A$6843,0),MATCH(EPS!AB$2,NoSettings!$C$1:$AH$1,0))</f>
        <v>0</v>
      </c>
      <c r="AC2539">
        <f>INDEX(NoSettings!$C$2:$AH$6843,MATCH(EPS!$F2539,NoSettings!$A$2:$A$6843,0),MATCH(EPS!AC$2,NoSettings!$C$1:$AH$1,0))</f>
        <v>0</v>
      </c>
      <c r="AD2539">
        <f>INDEX(NoSettings!$C$2:$AH$6843,MATCH(EPS!$F2539,NoSettings!$A$2:$A$6843,0),MATCH(EPS!AD$2,NoSettings!$C$1:$AH$1,0))</f>
        <v>0</v>
      </c>
      <c r="AE2539">
        <f>INDEX(NoSettings!$C$2:$AH$6843,MATCH(EPS!$F2539,NoSettings!$A$2:$A$6843,0),MATCH(EPS!AE$2,NoSettings!$C$1:$AH$1,0))</f>
        <v>0</v>
      </c>
      <c r="AF2539">
        <f>INDEX(NoSettings!$C$2:$AH$6843,MATCH(EPS!$F2539,NoSettings!$A$2:$A$6843,0),MATCH(EPS!AF$2,NoSettings!$C$1:$AH$1,0))</f>
        <v>0</v>
      </c>
      <c r="AG2539">
        <f>INDEX(NoSettings!$C$2:$AH$6843,MATCH(EPS!$F2539,NoSettings!$A$2:$A$6843,0),MATCH(EPS!AG$2,NoSettings!$C$1:$AH$1,0))</f>
        <v>0</v>
      </c>
      <c r="AH2539">
        <f>INDEX(NoSettings!$C$2:$AH$6843,MATCH(EPS!$F2539,NoSettings!$A$2:$A$6843,0),MATCH(EPS!AH$2,NoSettings!$C$1:$AH$1,0))</f>
        <v>0</v>
      </c>
      <c r="AI2539">
        <f>INDEX(NoSettings!$C$2:$AH$6843,MATCH(EPS!$F2539,NoSettings!$A$2:$A$6843,0),MATCH(EPS!AI$2,NoSettings!$C$1:$AH$1,0))</f>
        <v>0</v>
      </c>
      <c r="AJ2539">
        <f>INDEX(NoSettings!$C$2:$AH$6843,MATCH(EPS!$F2539,NoSettings!$A$2:$A$6843,0),MATCH(EPS!AJ$2,NoSettings!$C$1:$AH$1,0))</f>
        <v>0</v>
      </c>
      <c r="AK2539">
        <f>INDEX(NoSettings!$C$2:$AH$6843,MATCH(EPS!$F2539,NoSettings!$A$2:$A$6843,0),MATCH(EPS!AK$2,NoSettings!$C$1:$AH$1,0))</f>
        <v>0</v>
      </c>
    </row>
    <row r="2540" spans="1:37" hidden="1" x14ac:dyDescent="0.25">
      <c r="A2540" s="20" t="s">
        <v>7626</v>
      </c>
      <c r="B2540" t="s">
        <v>7531</v>
      </c>
      <c r="C2540" t="s">
        <v>7608</v>
      </c>
      <c r="D2540" t="s">
        <v>7511</v>
      </c>
      <c r="E2540" t="s">
        <v>7513</v>
      </c>
      <c r="F2540" t="s">
        <v>2971</v>
      </c>
      <c r="G2540">
        <f>INDEX(NoSettings!$C$2:$AH$6843,MATCH(EPS!$F2540,NoSettings!$A$2:$A$6843,0),MATCH(EPS!G$2,NoSettings!$C$1:$AH$1,0))</f>
        <v>0</v>
      </c>
      <c r="H2540">
        <f>INDEX(NoSettings!$C$2:$AH$6843,MATCH(EPS!$F2540,NoSettings!$A$2:$A$6843,0),MATCH(EPS!H$2,NoSettings!$C$1:$AH$1,0))</f>
        <v>0</v>
      </c>
      <c r="I2540">
        <f>INDEX(NoSettings!$C$2:$AH$6843,MATCH(EPS!$F2540,NoSettings!$A$2:$A$6843,0),MATCH(EPS!I$2,NoSettings!$C$1:$AH$1,0))</f>
        <v>0</v>
      </c>
      <c r="J2540">
        <f>INDEX(NoSettings!$C$2:$AH$6843,MATCH(EPS!$F2540,NoSettings!$A$2:$A$6843,0),MATCH(EPS!J$2,NoSettings!$C$1:$AH$1,0))</f>
        <v>0</v>
      </c>
      <c r="K2540">
        <f>INDEX(NoSettings!$C$2:$AH$6843,MATCH(EPS!$F2540,NoSettings!$A$2:$A$6843,0),MATCH(EPS!K$2,NoSettings!$C$1:$AH$1,0))</f>
        <v>0</v>
      </c>
      <c r="L2540">
        <f>INDEX(NoSettings!$C$2:$AH$6843,MATCH(EPS!$F2540,NoSettings!$A$2:$A$6843,0),MATCH(EPS!L$2,NoSettings!$C$1:$AH$1,0))</f>
        <v>0</v>
      </c>
      <c r="M2540">
        <f>INDEX(NoSettings!$C$2:$AH$6843,MATCH(EPS!$F2540,NoSettings!$A$2:$A$6843,0),MATCH(EPS!M$2,NoSettings!$C$1:$AH$1,0))</f>
        <v>0</v>
      </c>
      <c r="N2540">
        <f>INDEX(NoSettings!$C$2:$AH$6843,MATCH(EPS!$F2540,NoSettings!$A$2:$A$6843,0),MATCH(EPS!N$2,NoSettings!$C$1:$AH$1,0))</f>
        <v>0</v>
      </c>
      <c r="O2540">
        <f>INDEX(NoSettings!$C$2:$AH$6843,MATCH(EPS!$F2540,NoSettings!$A$2:$A$6843,0),MATCH(EPS!O$2,NoSettings!$C$1:$AH$1,0))</f>
        <v>0</v>
      </c>
      <c r="P2540">
        <f>INDEX(NoSettings!$C$2:$AH$6843,MATCH(EPS!$F2540,NoSettings!$A$2:$A$6843,0),MATCH(EPS!P$2,NoSettings!$C$1:$AH$1,0))</f>
        <v>0</v>
      </c>
      <c r="Q2540">
        <f>INDEX(NoSettings!$C$2:$AH$6843,MATCH(EPS!$F2540,NoSettings!$A$2:$A$6843,0),MATCH(EPS!Q$2,NoSettings!$C$1:$AH$1,0))</f>
        <v>0</v>
      </c>
      <c r="R2540">
        <f>INDEX(NoSettings!$C$2:$AH$6843,MATCH(EPS!$F2540,NoSettings!$A$2:$A$6843,0),MATCH(EPS!R$2,NoSettings!$C$1:$AH$1,0))</f>
        <v>0</v>
      </c>
      <c r="S2540">
        <f>INDEX(NoSettings!$C$2:$AH$6843,MATCH(EPS!$F2540,NoSettings!$A$2:$A$6843,0),MATCH(EPS!S$2,NoSettings!$C$1:$AH$1,0))</f>
        <v>0</v>
      </c>
      <c r="T2540">
        <f>INDEX(NoSettings!$C$2:$AH$6843,MATCH(EPS!$F2540,NoSettings!$A$2:$A$6843,0),MATCH(EPS!T$2,NoSettings!$C$1:$AH$1,0))</f>
        <v>0</v>
      </c>
      <c r="U2540">
        <f>INDEX(NoSettings!$C$2:$AH$6843,MATCH(EPS!$F2540,NoSettings!$A$2:$A$6843,0),MATCH(EPS!U$2,NoSettings!$C$1:$AH$1,0))</f>
        <v>0</v>
      </c>
      <c r="V2540">
        <f>INDEX(NoSettings!$C$2:$AH$6843,MATCH(EPS!$F2540,NoSettings!$A$2:$A$6843,0),MATCH(EPS!V$2,NoSettings!$C$1:$AH$1,0))</f>
        <v>0</v>
      </c>
      <c r="W2540">
        <f>INDEX(NoSettings!$C$2:$AH$6843,MATCH(EPS!$F2540,NoSettings!$A$2:$A$6843,0),MATCH(EPS!W$2,NoSettings!$C$1:$AH$1,0))</f>
        <v>0</v>
      </c>
      <c r="X2540">
        <f>INDEX(NoSettings!$C$2:$AH$6843,MATCH(EPS!$F2540,NoSettings!$A$2:$A$6843,0),MATCH(EPS!X$2,NoSettings!$C$1:$AH$1,0))</f>
        <v>0</v>
      </c>
      <c r="Y2540">
        <f>INDEX(NoSettings!$C$2:$AH$6843,MATCH(EPS!$F2540,NoSettings!$A$2:$A$6843,0),MATCH(EPS!Y$2,NoSettings!$C$1:$AH$1,0))</f>
        <v>0</v>
      </c>
      <c r="Z2540">
        <f>INDEX(NoSettings!$C$2:$AH$6843,MATCH(EPS!$F2540,NoSettings!$A$2:$A$6843,0),MATCH(EPS!Z$2,NoSettings!$C$1:$AH$1,0))</f>
        <v>0</v>
      </c>
      <c r="AA2540">
        <f>INDEX(NoSettings!$C$2:$AH$6843,MATCH(EPS!$F2540,NoSettings!$A$2:$A$6843,0),MATCH(EPS!AA$2,NoSettings!$C$1:$AH$1,0))</f>
        <v>0</v>
      </c>
      <c r="AB2540">
        <f>INDEX(NoSettings!$C$2:$AH$6843,MATCH(EPS!$F2540,NoSettings!$A$2:$A$6843,0),MATCH(EPS!AB$2,NoSettings!$C$1:$AH$1,0))</f>
        <v>0</v>
      </c>
      <c r="AC2540">
        <f>INDEX(NoSettings!$C$2:$AH$6843,MATCH(EPS!$F2540,NoSettings!$A$2:$A$6843,0),MATCH(EPS!AC$2,NoSettings!$C$1:$AH$1,0))</f>
        <v>0</v>
      </c>
      <c r="AD2540">
        <f>INDEX(NoSettings!$C$2:$AH$6843,MATCH(EPS!$F2540,NoSettings!$A$2:$A$6843,0),MATCH(EPS!AD$2,NoSettings!$C$1:$AH$1,0))</f>
        <v>0</v>
      </c>
      <c r="AE2540">
        <f>INDEX(NoSettings!$C$2:$AH$6843,MATCH(EPS!$F2540,NoSettings!$A$2:$A$6843,0),MATCH(EPS!AE$2,NoSettings!$C$1:$AH$1,0))</f>
        <v>0</v>
      </c>
      <c r="AF2540">
        <f>INDEX(NoSettings!$C$2:$AH$6843,MATCH(EPS!$F2540,NoSettings!$A$2:$A$6843,0),MATCH(EPS!AF$2,NoSettings!$C$1:$AH$1,0))</f>
        <v>0</v>
      </c>
      <c r="AG2540">
        <f>INDEX(NoSettings!$C$2:$AH$6843,MATCH(EPS!$F2540,NoSettings!$A$2:$A$6843,0),MATCH(EPS!AG$2,NoSettings!$C$1:$AH$1,0))</f>
        <v>0</v>
      </c>
      <c r="AH2540">
        <f>INDEX(NoSettings!$C$2:$AH$6843,MATCH(EPS!$F2540,NoSettings!$A$2:$A$6843,0),MATCH(EPS!AH$2,NoSettings!$C$1:$AH$1,0))</f>
        <v>0</v>
      </c>
      <c r="AI2540">
        <f>INDEX(NoSettings!$C$2:$AH$6843,MATCH(EPS!$F2540,NoSettings!$A$2:$A$6843,0),MATCH(EPS!AI$2,NoSettings!$C$1:$AH$1,0))</f>
        <v>0</v>
      </c>
      <c r="AJ2540">
        <f>INDEX(NoSettings!$C$2:$AH$6843,MATCH(EPS!$F2540,NoSettings!$A$2:$A$6843,0),MATCH(EPS!AJ$2,NoSettings!$C$1:$AH$1,0))</f>
        <v>0</v>
      </c>
      <c r="AK2540">
        <f>INDEX(NoSettings!$C$2:$AH$6843,MATCH(EPS!$F2540,NoSettings!$A$2:$A$6843,0),MATCH(EPS!AK$2,NoSettings!$C$1:$AH$1,0))</f>
        <v>0</v>
      </c>
    </row>
    <row r="2541" spans="1:37" hidden="1" x14ac:dyDescent="0.25">
      <c r="A2541" s="20" t="s">
        <v>7626</v>
      </c>
      <c r="B2541" t="s">
        <v>7531</v>
      </c>
      <c r="C2541" t="s">
        <v>7608</v>
      </c>
      <c r="D2541" t="s">
        <v>7511</v>
      </c>
      <c r="E2541" t="s">
        <v>7514</v>
      </c>
      <c r="F2541" t="s">
        <v>2972</v>
      </c>
      <c r="G2541">
        <f>INDEX(NoSettings!$C$2:$AH$6843,MATCH(EPS!$F2541,NoSettings!$A$2:$A$6843,0),MATCH(EPS!G$2,NoSettings!$C$1:$AH$1,0))</f>
        <v>0</v>
      </c>
      <c r="H2541">
        <f>INDEX(NoSettings!$C$2:$AH$6843,MATCH(EPS!$F2541,NoSettings!$A$2:$A$6843,0),MATCH(EPS!H$2,NoSettings!$C$1:$AH$1,0))</f>
        <v>0</v>
      </c>
      <c r="I2541">
        <f>INDEX(NoSettings!$C$2:$AH$6843,MATCH(EPS!$F2541,NoSettings!$A$2:$A$6843,0),MATCH(EPS!I$2,NoSettings!$C$1:$AH$1,0))</f>
        <v>0</v>
      </c>
      <c r="J2541">
        <f>INDEX(NoSettings!$C$2:$AH$6843,MATCH(EPS!$F2541,NoSettings!$A$2:$A$6843,0),MATCH(EPS!J$2,NoSettings!$C$1:$AH$1,0))</f>
        <v>0</v>
      </c>
      <c r="K2541">
        <f>INDEX(NoSettings!$C$2:$AH$6843,MATCH(EPS!$F2541,NoSettings!$A$2:$A$6843,0),MATCH(EPS!K$2,NoSettings!$C$1:$AH$1,0))</f>
        <v>0</v>
      </c>
      <c r="L2541">
        <f>INDEX(NoSettings!$C$2:$AH$6843,MATCH(EPS!$F2541,NoSettings!$A$2:$A$6843,0),MATCH(EPS!L$2,NoSettings!$C$1:$AH$1,0))</f>
        <v>0</v>
      </c>
      <c r="M2541">
        <f>INDEX(NoSettings!$C$2:$AH$6843,MATCH(EPS!$F2541,NoSettings!$A$2:$A$6843,0),MATCH(EPS!M$2,NoSettings!$C$1:$AH$1,0))</f>
        <v>0</v>
      </c>
      <c r="N2541">
        <f>INDEX(NoSettings!$C$2:$AH$6843,MATCH(EPS!$F2541,NoSettings!$A$2:$A$6843,0),MATCH(EPS!N$2,NoSettings!$C$1:$AH$1,0))</f>
        <v>0</v>
      </c>
      <c r="O2541">
        <f>INDEX(NoSettings!$C$2:$AH$6843,MATCH(EPS!$F2541,NoSettings!$A$2:$A$6843,0),MATCH(EPS!O$2,NoSettings!$C$1:$AH$1,0))</f>
        <v>0</v>
      </c>
      <c r="P2541">
        <f>INDEX(NoSettings!$C$2:$AH$6843,MATCH(EPS!$F2541,NoSettings!$A$2:$A$6843,0),MATCH(EPS!P$2,NoSettings!$C$1:$AH$1,0))</f>
        <v>0</v>
      </c>
      <c r="Q2541">
        <f>INDEX(NoSettings!$C$2:$AH$6843,MATCH(EPS!$F2541,NoSettings!$A$2:$A$6843,0),MATCH(EPS!Q$2,NoSettings!$C$1:$AH$1,0))</f>
        <v>0</v>
      </c>
      <c r="R2541">
        <f>INDEX(NoSettings!$C$2:$AH$6843,MATCH(EPS!$F2541,NoSettings!$A$2:$A$6843,0),MATCH(EPS!R$2,NoSettings!$C$1:$AH$1,0))</f>
        <v>0</v>
      </c>
      <c r="S2541">
        <f>INDEX(NoSettings!$C$2:$AH$6843,MATCH(EPS!$F2541,NoSettings!$A$2:$A$6843,0),MATCH(EPS!S$2,NoSettings!$C$1:$AH$1,0))</f>
        <v>0</v>
      </c>
      <c r="T2541">
        <f>INDEX(NoSettings!$C$2:$AH$6843,MATCH(EPS!$F2541,NoSettings!$A$2:$A$6843,0),MATCH(EPS!T$2,NoSettings!$C$1:$AH$1,0))</f>
        <v>0</v>
      </c>
      <c r="U2541">
        <f>INDEX(NoSettings!$C$2:$AH$6843,MATCH(EPS!$F2541,NoSettings!$A$2:$A$6843,0),MATCH(EPS!U$2,NoSettings!$C$1:$AH$1,0))</f>
        <v>0</v>
      </c>
      <c r="V2541">
        <f>INDEX(NoSettings!$C$2:$AH$6843,MATCH(EPS!$F2541,NoSettings!$A$2:$A$6843,0),MATCH(EPS!V$2,NoSettings!$C$1:$AH$1,0))</f>
        <v>0</v>
      </c>
      <c r="W2541">
        <f>INDEX(NoSettings!$C$2:$AH$6843,MATCH(EPS!$F2541,NoSettings!$A$2:$A$6843,0),MATCH(EPS!W$2,NoSettings!$C$1:$AH$1,0))</f>
        <v>0</v>
      </c>
      <c r="X2541">
        <f>INDEX(NoSettings!$C$2:$AH$6843,MATCH(EPS!$F2541,NoSettings!$A$2:$A$6843,0),MATCH(EPS!X$2,NoSettings!$C$1:$AH$1,0))</f>
        <v>0</v>
      </c>
      <c r="Y2541">
        <f>INDEX(NoSettings!$C$2:$AH$6843,MATCH(EPS!$F2541,NoSettings!$A$2:$A$6843,0),MATCH(EPS!Y$2,NoSettings!$C$1:$AH$1,0))</f>
        <v>0</v>
      </c>
      <c r="Z2541">
        <f>INDEX(NoSettings!$C$2:$AH$6843,MATCH(EPS!$F2541,NoSettings!$A$2:$A$6843,0),MATCH(EPS!Z$2,NoSettings!$C$1:$AH$1,0))</f>
        <v>0</v>
      </c>
      <c r="AA2541">
        <f>INDEX(NoSettings!$C$2:$AH$6843,MATCH(EPS!$F2541,NoSettings!$A$2:$A$6843,0),MATCH(EPS!AA$2,NoSettings!$C$1:$AH$1,0))</f>
        <v>0</v>
      </c>
      <c r="AB2541">
        <f>INDEX(NoSettings!$C$2:$AH$6843,MATCH(EPS!$F2541,NoSettings!$A$2:$A$6843,0),MATCH(EPS!AB$2,NoSettings!$C$1:$AH$1,0))</f>
        <v>0</v>
      </c>
      <c r="AC2541">
        <f>INDEX(NoSettings!$C$2:$AH$6843,MATCH(EPS!$F2541,NoSettings!$A$2:$A$6843,0),MATCH(EPS!AC$2,NoSettings!$C$1:$AH$1,0))</f>
        <v>0</v>
      </c>
      <c r="AD2541">
        <f>INDEX(NoSettings!$C$2:$AH$6843,MATCH(EPS!$F2541,NoSettings!$A$2:$A$6843,0),MATCH(EPS!AD$2,NoSettings!$C$1:$AH$1,0))</f>
        <v>0</v>
      </c>
      <c r="AE2541">
        <f>INDEX(NoSettings!$C$2:$AH$6843,MATCH(EPS!$F2541,NoSettings!$A$2:$A$6843,0),MATCH(EPS!AE$2,NoSettings!$C$1:$AH$1,0))</f>
        <v>0</v>
      </c>
      <c r="AF2541">
        <f>INDEX(NoSettings!$C$2:$AH$6843,MATCH(EPS!$F2541,NoSettings!$A$2:$A$6843,0),MATCH(EPS!AF$2,NoSettings!$C$1:$AH$1,0))</f>
        <v>0</v>
      </c>
      <c r="AG2541">
        <f>INDEX(NoSettings!$C$2:$AH$6843,MATCH(EPS!$F2541,NoSettings!$A$2:$A$6843,0),MATCH(EPS!AG$2,NoSettings!$C$1:$AH$1,0))</f>
        <v>0</v>
      </c>
      <c r="AH2541">
        <f>INDEX(NoSettings!$C$2:$AH$6843,MATCH(EPS!$F2541,NoSettings!$A$2:$A$6843,0),MATCH(EPS!AH$2,NoSettings!$C$1:$AH$1,0))</f>
        <v>0</v>
      </c>
      <c r="AI2541">
        <f>INDEX(NoSettings!$C$2:$AH$6843,MATCH(EPS!$F2541,NoSettings!$A$2:$A$6843,0),MATCH(EPS!AI$2,NoSettings!$C$1:$AH$1,0))</f>
        <v>0</v>
      </c>
      <c r="AJ2541">
        <f>INDEX(NoSettings!$C$2:$AH$6843,MATCH(EPS!$F2541,NoSettings!$A$2:$A$6843,0),MATCH(EPS!AJ$2,NoSettings!$C$1:$AH$1,0))</f>
        <v>0</v>
      </c>
      <c r="AK2541">
        <f>INDEX(NoSettings!$C$2:$AH$6843,MATCH(EPS!$F2541,NoSettings!$A$2:$A$6843,0),MATCH(EPS!AK$2,NoSettings!$C$1:$AH$1,0))</f>
        <v>0</v>
      </c>
    </row>
    <row r="2542" spans="1:37" hidden="1" x14ac:dyDescent="0.25">
      <c r="A2542" s="20" t="s">
        <v>7626</v>
      </c>
      <c r="B2542" t="s">
        <v>7531</v>
      </c>
      <c r="C2542" t="s">
        <v>7608</v>
      </c>
      <c r="D2542" t="s">
        <v>7511</v>
      </c>
      <c r="E2542" t="s">
        <v>7515</v>
      </c>
      <c r="F2542" t="s">
        <v>2973</v>
      </c>
      <c r="G2542">
        <f>INDEX(NoSettings!$C$2:$AH$6843,MATCH(EPS!$F2542,NoSettings!$A$2:$A$6843,0),MATCH(EPS!G$2,NoSettings!$C$1:$AH$1,0))</f>
        <v>0</v>
      </c>
      <c r="H2542">
        <f>INDEX(NoSettings!$C$2:$AH$6843,MATCH(EPS!$F2542,NoSettings!$A$2:$A$6843,0),MATCH(EPS!H$2,NoSettings!$C$1:$AH$1,0))</f>
        <v>0</v>
      </c>
      <c r="I2542">
        <f>INDEX(NoSettings!$C$2:$AH$6843,MATCH(EPS!$F2542,NoSettings!$A$2:$A$6843,0),MATCH(EPS!I$2,NoSettings!$C$1:$AH$1,0))</f>
        <v>0</v>
      </c>
      <c r="J2542">
        <f>INDEX(NoSettings!$C$2:$AH$6843,MATCH(EPS!$F2542,NoSettings!$A$2:$A$6843,0),MATCH(EPS!J$2,NoSettings!$C$1:$AH$1,0))</f>
        <v>0</v>
      </c>
      <c r="K2542">
        <f>INDEX(NoSettings!$C$2:$AH$6843,MATCH(EPS!$F2542,NoSettings!$A$2:$A$6843,0),MATCH(EPS!K$2,NoSettings!$C$1:$AH$1,0))</f>
        <v>0</v>
      </c>
      <c r="L2542">
        <f>INDEX(NoSettings!$C$2:$AH$6843,MATCH(EPS!$F2542,NoSettings!$A$2:$A$6843,0),MATCH(EPS!L$2,NoSettings!$C$1:$AH$1,0))</f>
        <v>0</v>
      </c>
      <c r="M2542">
        <f>INDEX(NoSettings!$C$2:$AH$6843,MATCH(EPS!$F2542,NoSettings!$A$2:$A$6843,0),MATCH(EPS!M$2,NoSettings!$C$1:$AH$1,0))</f>
        <v>0</v>
      </c>
      <c r="N2542">
        <f>INDEX(NoSettings!$C$2:$AH$6843,MATCH(EPS!$F2542,NoSettings!$A$2:$A$6843,0),MATCH(EPS!N$2,NoSettings!$C$1:$AH$1,0))</f>
        <v>0</v>
      </c>
      <c r="O2542">
        <f>INDEX(NoSettings!$C$2:$AH$6843,MATCH(EPS!$F2542,NoSettings!$A$2:$A$6843,0),MATCH(EPS!O$2,NoSettings!$C$1:$AH$1,0))</f>
        <v>0</v>
      </c>
      <c r="P2542">
        <f>INDEX(NoSettings!$C$2:$AH$6843,MATCH(EPS!$F2542,NoSettings!$A$2:$A$6843,0),MATCH(EPS!P$2,NoSettings!$C$1:$AH$1,0))</f>
        <v>0</v>
      </c>
      <c r="Q2542">
        <f>INDEX(NoSettings!$C$2:$AH$6843,MATCH(EPS!$F2542,NoSettings!$A$2:$A$6843,0),MATCH(EPS!Q$2,NoSettings!$C$1:$AH$1,0))</f>
        <v>0</v>
      </c>
      <c r="R2542">
        <f>INDEX(NoSettings!$C$2:$AH$6843,MATCH(EPS!$F2542,NoSettings!$A$2:$A$6843,0),MATCH(EPS!R$2,NoSettings!$C$1:$AH$1,0))</f>
        <v>0</v>
      </c>
      <c r="S2542">
        <f>INDEX(NoSettings!$C$2:$AH$6843,MATCH(EPS!$F2542,NoSettings!$A$2:$A$6843,0),MATCH(EPS!S$2,NoSettings!$C$1:$AH$1,0))</f>
        <v>0</v>
      </c>
      <c r="T2542">
        <f>INDEX(NoSettings!$C$2:$AH$6843,MATCH(EPS!$F2542,NoSettings!$A$2:$A$6843,0),MATCH(EPS!T$2,NoSettings!$C$1:$AH$1,0))</f>
        <v>0</v>
      </c>
      <c r="U2542">
        <f>INDEX(NoSettings!$C$2:$AH$6843,MATCH(EPS!$F2542,NoSettings!$A$2:$A$6843,0),MATCH(EPS!U$2,NoSettings!$C$1:$AH$1,0))</f>
        <v>0</v>
      </c>
      <c r="V2542">
        <f>INDEX(NoSettings!$C$2:$AH$6843,MATCH(EPS!$F2542,NoSettings!$A$2:$A$6843,0),MATCH(EPS!V$2,NoSettings!$C$1:$AH$1,0))</f>
        <v>0</v>
      </c>
      <c r="W2542">
        <f>INDEX(NoSettings!$C$2:$AH$6843,MATCH(EPS!$F2542,NoSettings!$A$2:$A$6843,0),MATCH(EPS!W$2,NoSettings!$C$1:$AH$1,0))</f>
        <v>0</v>
      </c>
      <c r="X2542">
        <f>INDEX(NoSettings!$C$2:$AH$6843,MATCH(EPS!$F2542,NoSettings!$A$2:$A$6843,0),MATCH(EPS!X$2,NoSettings!$C$1:$AH$1,0))</f>
        <v>0</v>
      </c>
      <c r="Y2542">
        <f>INDEX(NoSettings!$C$2:$AH$6843,MATCH(EPS!$F2542,NoSettings!$A$2:$A$6843,0),MATCH(EPS!Y$2,NoSettings!$C$1:$AH$1,0))</f>
        <v>0</v>
      </c>
      <c r="Z2542">
        <f>INDEX(NoSettings!$C$2:$AH$6843,MATCH(EPS!$F2542,NoSettings!$A$2:$A$6843,0),MATCH(EPS!Z$2,NoSettings!$C$1:$AH$1,0))</f>
        <v>0</v>
      </c>
      <c r="AA2542">
        <f>INDEX(NoSettings!$C$2:$AH$6843,MATCH(EPS!$F2542,NoSettings!$A$2:$A$6843,0),MATCH(EPS!AA$2,NoSettings!$C$1:$AH$1,0))</f>
        <v>0</v>
      </c>
      <c r="AB2542">
        <f>INDEX(NoSettings!$C$2:$AH$6843,MATCH(EPS!$F2542,NoSettings!$A$2:$A$6843,0),MATCH(EPS!AB$2,NoSettings!$C$1:$AH$1,0))</f>
        <v>0</v>
      </c>
      <c r="AC2542">
        <f>INDEX(NoSettings!$C$2:$AH$6843,MATCH(EPS!$F2542,NoSettings!$A$2:$A$6843,0),MATCH(EPS!AC$2,NoSettings!$C$1:$AH$1,0))</f>
        <v>0</v>
      </c>
      <c r="AD2542">
        <f>INDEX(NoSettings!$C$2:$AH$6843,MATCH(EPS!$F2542,NoSettings!$A$2:$A$6843,0),MATCH(EPS!AD$2,NoSettings!$C$1:$AH$1,0))</f>
        <v>0</v>
      </c>
      <c r="AE2542">
        <f>INDEX(NoSettings!$C$2:$AH$6843,MATCH(EPS!$F2542,NoSettings!$A$2:$A$6843,0),MATCH(EPS!AE$2,NoSettings!$C$1:$AH$1,0))</f>
        <v>0</v>
      </c>
      <c r="AF2542">
        <f>INDEX(NoSettings!$C$2:$AH$6843,MATCH(EPS!$F2542,NoSettings!$A$2:$A$6843,0),MATCH(EPS!AF$2,NoSettings!$C$1:$AH$1,0))</f>
        <v>0</v>
      </c>
      <c r="AG2542">
        <f>INDEX(NoSettings!$C$2:$AH$6843,MATCH(EPS!$F2542,NoSettings!$A$2:$A$6843,0),MATCH(EPS!AG$2,NoSettings!$C$1:$AH$1,0))</f>
        <v>0</v>
      </c>
      <c r="AH2542">
        <f>INDEX(NoSettings!$C$2:$AH$6843,MATCH(EPS!$F2542,NoSettings!$A$2:$A$6843,0),MATCH(EPS!AH$2,NoSettings!$C$1:$AH$1,0))</f>
        <v>0</v>
      </c>
      <c r="AI2542">
        <f>INDEX(NoSettings!$C$2:$AH$6843,MATCH(EPS!$F2542,NoSettings!$A$2:$A$6843,0),MATCH(EPS!AI$2,NoSettings!$C$1:$AH$1,0))</f>
        <v>0</v>
      </c>
      <c r="AJ2542">
        <f>INDEX(NoSettings!$C$2:$AH$6843,MATCH(EPS!$F2542,NoSettings!$A$2:$A$6843,0),MATCH(EPS!AJ$2,NoSettings!$C$1:$AH$1,0))</f>
        <v>0</v>
      </c>
      <c r="AK2542">
        <f>INDEX(NoSettings!$C$2:$AH$6843,MATCH(EPS!$F2542,NoSettings!$A$2:$A$6843,0),MATCH(EPS!AK$2,NoSettings!$C$1:$AH$1,0))</f>
        <v>0</v>
      </c>
    </row>
    <row r="2543" spans="1:37" hidden="1" x14ac:dyDescent="0.25">
      <c r="A2543" s="20" t="s">
        <v>7626</v>
      </c>
      <c r="B2543" t="s">
        <v>7531</v>
      </c>
      <c r="C2543" t="s">
        <v>7608</v>
      </c>
      <c r="D2543" t="s">
        <v>7511</v>
      </c>
      <c r="E2543" t="s">
        <v>7516</v>
      </c>
      <c r="F2543" t="s">
        <v>2974</v>
      </c>
      <c r="G2543">
        <f>INDEX(NoSettings!$C$2:$AH$6843,MATCH(EPS!$F2543,NoSettings!$A$2:$A$6843,0),MATCH(EPS!G$2,NoSettings!$C$1:$AH$1,0))</f>
        <v>0</v>
      </c>
      <c r="H2543">
        <f>INDEX(NoSettings!$C$2:$AH$6843,MATCH(EPS!$F2543,NoSettings!$A$2:$A$6843,0),MATCH(EPS!H$2,NoSettings!$C$1:$AH$1,0))</f>
        <v>0</v>
      </c>
      <c r="I2543">
        <f>INDEX(NoSettings!$C$2:$AH$6843,MATCH(EPS!$F2543,NoSettings!$A$2:$A$6843,0),MATCH(EPS!I$2,NoSettings!$C$1:$AH$1,0))</f>
        <v>0</v>
      </c>
      <c r="J2543">
        <f>INDEX(NoSettings!$C$2:$AH$6843,MATCH(EPS!$F2543,NoSettings!$A$2:$A$6843,0),MATCH(EPS!J$2,NoSettings!$C$1:$AH$1,0))</f>
        <v>0</v>
      </c>
      <c r="K2543">
        <f>INDEX(NoSettings!$C$2:$AH$6843,MATCH(EPS!$F2543,NoSettings!$A$2:$A$6843,0),MATCH(EPS!K$2,NoSettings!$C$1:$AH$1,0))</f>
        <v>0</v>
      </c>
      <c r="L2543">
        <f>INDEX(NoSettings!$C$2:$AH$6843,MATCH(EPS!$F2543,NoSettings!$A$2:$A$6843,0),MATCH(EPS!L$2,NoSettings!$C$1:$AH$1,0))</f>
        <v>0</v>
      </c>
      <c r="M2543">
        <f>INDEX(NoSettings!$C$2:$AH$6843,MATCH(EPS!$F2543,NoSettings!$A$2:$A$6843,0),MATCH(EPS!M$2,NoSettings!$C$1:$AH$1,0))</f>
        <v>0</v>
      </c>
      <c r="N2543">
        <f>INDEX(NoSettings!$C$2:$AH$6843,MATCH(EPS!$F2543,NoSettings!$A$2:$A$6843,0),MATCH(EPS!N$2,NoSettings!$C$1:$AH$1,0))</f>
        <v>0</v>
      </c>
      <c r="O2543">
        <f>INDEX(NoSettings!$C$2:$AH$6843,MATCH(EPS!$F2543,NoSettings!$A$2:$A$6843,0),MATCH(EPS!O$2,NoSettings!$C$1:$AH$1,0))</f>
        <v>0</v>
      </c>
      <c r="P2543">
        <f>INDEX(NoSettings!$C$2:$AH$6843,MATCH(EPS!$F2543,NoSettings!$A$2:$A$6843,0),MATCH(EPS!P$2,NoSettings!$C$1:$AH$1,0))</f>
        <v>0</v>
      </c>
      <c r="Q2543">
        <f>INDEX(NoSettings!$C$2:$AH$6843,MATCH(EPS!$F2543,NoSettings!$A$2:$A$6843,0),MATCH(EPS!Q$2,NoSettings!$C$1:$AH$1,0))</f>
        <v>0</v>
      </c>
      <c r="R2543">
        <f>INDEX(NoSettings!$C$2:$AH$6843,MATCH(EPS!$F2543,NoSettings!$A$2:$A$6843,0),MATCH(EPS!R$2,NoSettings!$C$1:$AH$1,0))</f>
        <v>0</v>
      </c>
      <c r="S2543">
        <f>INDEX(NoSettings!$C$2:$AH$6843,MATCH(EPS!$F2543,NoSettings!$A$2:$A$6843,0),MATCH(EPS!S$2,NoSettings!$C$1:$AH$1,0))</f>
        <v>0</v>
      </c>
      <c r="T2543">
        <f>INDEX(NoSettings!$C$2:$AH$6843,MATCH(EPS!$F2543,NoSettings!$A$2:$A$6843,0),MATCH(EPS!T$2,NoSettings!$C$1:$AH$1,0))</f>
        <v>0</v>
      </c>
      <c r="U2543">
        <f>INDEX(NoSettings!$C$2:$AH$6843,MATCH(EPS!$F2543,NoSettings!$A$2:$A$6843,0),MATCH(EPS!U$2,NoSettings!$C$1:$AH$1,0))</f>
        <v>0</v>
      </c>
      <c r="V2543">
        <f>INDEX(NoSettings!$C$2:$AH$6843,MATCH(EPS!$F2543,NoSettings!$A$2:$A$6843,0),MATCH(EPS!V$2,NoSettings!$C$1:$AH$1,0))</f>
        <v>0</v>
      </c>
      <c r="W2543">
        <f>INDEX(NoSettings!$C$2:$AH$6843,MATCH(EPS!$F2543,NoSettings!$A$2:$A$6843,0),MATCH(EPS!W$2,NoSettings!$C$1:$AH$1,0))</f>
        <v>0</v>
      </c>
      <c r="X2543">
        <f>INDEX(NoSettings!$C$2:$AH$6843,MATCH(EPS!$F2543,NoSettings!$A$2:$A$6843,0),MATCH(EPS!X$2,NoSettings!$C$1:$AH$1,0))</f>
        <v>0</v>
      </c>
      <c r="Y2543">
        <f>INDEX(NoSettings!$C$2:$AH$6843,MATCH(EPS!$F2543,NoSettings!$A$2:$A$6843,0),MATCH(EPS!Y$2,NoSettings!$C$1:$AH$1,0))</f>
        <v>0</v>
      </c>
      <c r="Z2543">
        <f>INDEX(NoSettings!$C$2:$AH$6843,MATCH(EPS!$F2543,NoSettings!$A$2:$A$6843,0),MATCH(EPS!Z$2,NoSettings!$C$1:$AH$1,0))</f>
        <v>0</v>
      </c>
      <c r="AA2543">
        <f>INDEX(NoSettings!$C$2:$AH$6843,MATCH(EPS!$F2543,NoSettings!$A$2:$A$6843,0),MATCH(EPS!AA$2,NoSettings!$C$1:$AH$1,0))</f>
        <v>0</v>
      </c>
      <c r="AB2543">
        <f>INDEX(NoSettings!$C$2:$AH$6843,MATCH(EPS!$F2543,NoSettings!$A$2:$A$6843,0),MATCH(EPS!AB$2,NoSettings!$C$1:$AH$1,0))</f>
        <v>0</v>
      </c>
      <c r="AC2543">
        <f>INDEX(NoSettings!$C$2:$AH$6843,MATCH(EPS!$F2543,NoSettings!$A$2:$A$6843,0),MATCH(EPS!AC$2,NoSettings!$C$1:$AH$1,0))</f>
        <v>0</v>
      </c>
      <c r="AD2543">
        <f>INDEX(NoSettings!$C$2:$AH$6843,MATCH(EPS!$F2543,NoSettings!$A$2:$A$6843,0),MATCH(EPS!AD$2,NoSettings!$C$1:$AH$1,0))</f>
        <v>0</v>
      </c>
      <c r="AE2543">
        <f>INDEX(NoSettings!$C$2:$AH$6843,MATCH(EPS!$F2543,NoSettings!$A$2:$A$6843,0),MATCH(EPS!AE$2,NoSettings!$C$1:$AH$1,0))</f>
        <v>0</v>
      </c>
      <c r="AF2543">
        <f>INDEX(NoSettings!$C$2:$AH$6843,MATCH(EPS!$F2543,NoSettings!$A$2:$A$6843,0),MATCH(EPS!AF$2,NoSettings!$C$1:$AH$1,0))</f>
        <v>0</v>
      </c>
      <c r="AG2543">
        <f>INDEX(NoSettings!$C$2:$AH$6843,MATCH(EPS!$F2543,NoSettings!$A$2:$A$6843,0),MATCH(EPS!AG$2,NoSettings!$C$1:$AH$1,0))</f>
        <v>0</v>
      </c>
      <c r="AH2543">
        <f>INDEX(NoSettings!$C$2:$AH$6843,MATCH(EPS!$F2543,NoSettings!$A$2:$A$6843,0),MATCH(EPS!AH$2,NoSettings!$C$1:$AH$1,0))</f>
        <v>0</v>
      </c>
      <c r="AI2543">
        <f>INDEX(NoSettings!$C$2:$AH$6843,MATCH(EPS!$F2543,NoSettings!$A$2:$A$6843,0),MATCH(EPS!AI$2,NoSettings!$C$1:$AH$1,0))</f>
        <v>0</v>
      </c>
      <c r="AJ2543">
        <f>INDEX(NoSettings!$C$2:$AH$6843,MATCH(EPS!$F2543,NoSettings!$A$2:$A$6843,0),MATCH(EPS!AJ$2,NoSettings!$C$1:$AH$1,0))</f>
        <v>0</v>
      </c>
      <c r="AK2543">
        <f>INDEX(NoSettings!$C$2:$AH$6843,MATCH(EPS!$F2543,NoSettings!$A$2:$A$6843,0),MATCH(EPS!AK$2,NoSettings!$C$1:$AH$1,0))</f>
        <v>0</v>
      </c>
    </row>
    <row r="2544" spans="1:37" hidden="1" x14ac:dyDescent="0.25">
      <c r="A2544" s="20" t="s">
        <v>7626</v>
      </c>
      <c r="B2544" t="s">
        <v>7531</v>
      </c>
      <c r="C2544" t="s">
        <v>7608</v>
      </c>
      <c r="D2544" t="s">
        <v>7511</v>
      </c>
      <c r="E2544" t="s">
        <v>7517</v>
      </c>
      <c r="F2544" t="s">
        <v>2975</v>
      </c>
      <c r="G2544">
        <f>INDEX(NoSettings!$C$2:$AH$6843,MATCH(EPS!$F2544,NoSettings!$A$2:$A$6843,0),MATCH(EPS!G$2,NoSettings!$C$1:$AH$1,0))</f>
        <v>0</v>
      </c>
      <c r="H2544">
        <f>INDEX(NoSettings!$C$2:$AH$6843,MATCH(EPS!$F2544,NoSettings!$A$2:$A$6843,0),MATCH(EPS!H$2,NoSettings!$C$1:$AH$1,0))</f>
        <v>0</v>
      </c>
      <c r="I2544">
        <f>INDEX(NoSettings!$C$2:$AH$6843,MATCH(EPS!$F2544,NoSettings!$A$2:$A$6843,0),MATCH(EPS!I$2,NoSettings!$C$1:$AH$1,0))</f>
        <v>0</v>
      </c>
      <c r="J2544">
        <f>INDEX(NoSettings!$C$2:$AH$6843,MATCH(EPS!$F2544,NoSettings!$A$2:$A$6843,0),MATCH(EPS!J$2,NoSettings!$C$1:$AH$1,0))</f>
        <v>0</v>
      </c>
      <c r="K2544">
        <f>INDEX(NoSettings!$C$2:$AH$6843,MATCH(EPS!$F2544,NoSettings!$A$2:$A$6843,0),MATCH(EPS!K$2,NoSettings!$C$1:$AH$1,0))</f>
        <v>0</v>
      </c>
      <c r="L2544">
        <f>INDEX(NoSettings!$C$2:$AH$6843,MATCH(EPS!$F2544,NoSettings!$A$2:$A$6843,0),MATCH(EPS!L$2,NoSettings!$C$1:$AH$1,0))</f>
        <v>0</v>
      </c>
      <c r="M2544">
        <f>INDEX(NoSettings!$C$2:$AH$6843,MATCH(EPS!$F2544,NoSettings!$A$2:$A$6843,0),MATCH(EPS!M$2,NoSettings!$C$1:$AH$1,0))</f>
        <v>0</v>
      </c>
      <c r="N2544">
        <f>INDEX(NoSettings!$C$2:$AH$6843,MATCH(EPS!$F2544,NoSettings!$A$2:$A$6843,0),MATCH(EPS!N$2,NoSettings!$C$1:$AH$1,0))</f>
        <v>0</v>
      </c>
      <c r="O2544">
        <f>INDEX(NoSettings!$C$2:$AH$6843,MATCH(EPS!$F2544,NoSettings!$A$2:$A$6843,0),MATCH(EPS!O$2,NoSettings!$C$1:$AH$1,0))</f>
        <v>0</v>
      </c>
      <c r="P2544">
        <f>INDEX(NoSettings!$C$2:$AH$6843,MATCH(EPS!$F2544,NoSettings!$A$2:$A$6843,0),MATCH(EPS!P$2,NoSettings!$C$1:$AH$1,0))</f>
        <v>0</v>
      </c>
      <c r="Q2544">
        <f>INDEX(NoSettings!$C$2:$AH$6843,MATCH(EPS!$F2544,NoSettings!$A$2:$A$6843,0),MATCH(EPS!Q$2,NoSettings!$C$1:$AH$1,0))</f>
        <v>0</v>
      </c>
      <c r="R2544">
        <f>INDEX(NoSettings!$C$2:$AH$6843,MATCH(EPS!$F2544,NoSettings!$A$2:$A$6843,0),MATCH(EPS!R$2,NoSettings!$C$1:$AH$1,0))</f>
        <v>0</v>
      </c>
      <c r="S2544">
        <f>INDEX(NoSettings!$C$2:$AH$6843,MATCH(EPS!$F2544,NoSettings!$A$2:$A$6843,0),MATCH(EPS!S$2,NoSettings!$C$1:$AH$1,0))</f>
        <v>0</v>
      </c>
      <c r="T2544">
        <f>INDEX(NoSettings!$C$2:$AH$6843,MATCH(EPS!$F2544,NoSettings!$A$2:$A$6843,0),MATCH(EPS!T$2,NoSettings!$C$1:$AH$1,0))</f>
        <v>0</v>
      </c>
      <c r="U2544">
        <f>INDEX(NoSettings!$C$2:$AH$6843,MATCH(EPS!$F2544,NoSettings!$A$2:$A$6843,0),MATCH(EPS!U$2,NoSettings!$C$1:$AH$1,0))</f>
        <v>0</v>
      </c>
      <c r="V2544">
        <f>INDEX(NoSettings!$C$2:$AH$6843,MATCH(EPS!$F2544,NoSettings!$A$2:$A$6843,0),MATCH(EPS!V$2,NoSettings!$C$1:$AH$1,0))</f>
        <v>0</v>
      </c>
      <c r="W2544">
        <f>INDEX(NoSettings!$C$2:$AH$6843,MATCH(EPS!$F2544,NoSettings!$A$2:$A$6843,0),MATCH(EPS!W$2,NoSettings!$C$1:$AH$1,0))</f>
        <v>0</v>
      </c>
      <c r="X2544">
        <f>INDEX(NoSettings!$C$2:$AH$6843,MATCH(EPS!$F2544,NoSettings!$A$2:$A$6843,0),MATCH(EPS!X$2,NoSettings!$C$1:$AH$1,0))</f>
        <v>0</v>
      </c>
      <c r="Y2544">
        <f>INDEX(NoSettings!$C$2:$AH$6843,MATCH(EPS!$F2544,NoSettings!$A$2:$A$6843,0),MATCH(EPS!Y$2,NoSettings!$C$1:$AH$1,0))</f>
        <v>0</v>
      </c>
      <c r="Z2544">
        <f>INDEX(NoSettings!$C$2:$AH$6843,MATCH(EPS!$F2544,NoSettings!$A$2:$A$6843,0),MATCH(EPS!Z$2,NoSettings!$C$1:$AH$1,0))</f>
        <v>0</v>
      </c>
      <c r="AA2544">
        <f>INDEX(NoSettings!$C$2:$AH$6843,MATCH(EPS!$F2544,NoSettings!$A$2:$A$6843,0),MATCH(EPS!AA$2,NoSettings!$C$1:$AH$1,0))</f>
        <v>0</v>
      </c>
      <c r="AB2544">
        <f>INDEX(NoSettings!$C$2:$AH$6843,MATCH(EPS!$F2544,NoSettings!$A$2:$A$6843,0),MATCH(EPS!AB$2,NoSettings!$C$1:$AH$1,0))</f>
        <v>0</v>
      </c>
      <c r="AC2544">
        <f>INDEX(NoSettings!$C$2:$AH$6843,MATCH(EPS!$F2544,NoSettings!$A$2:$A$6843,0),MATCH(EPS!AC$2,NoSettings!$C$1:$AH$1,0))</f>
        <v>0</v>
      </c>
      <c r="AD2544">
        <f>INDEX(NoSettings!$C$2:$AH$6843,MATCH(EPS!$F2544,NoSettings!$A$2:$A$6843,0),MATCH(EPS!AD$2,NoSettings!$C$1:$AH$1,0))</f>
        <v>0</v>
      </c>
      <c r="AE2544">
        <f>INDEX(NoSettings!$C$2:$AH$6843,MATCH(EPS!$F2544,NoSettings!$A$2:$A$6843,0),MATCH(EPS!AE$2,NoSettings!$C$1:$AH$1,0))</f>
        <v>0</v>
      </c>
      <c r="AF2544">
        <f>INDEX(NoSettings!$C$2:$AH$6843,MATCH(EPS!$F2544,NoSettings!$A$2:$A$6843,0),MATCH(EPS!AF$2,NoSettings!$C$1:$AH$1,0))</f>
        <v>0</v>
      </c>
      <c r="AG2544">
        <f>INDEX(NoSettings!$C$2:$AH$6843,MATCH(EPS!$F2544,NoSettings!$A$2:$A$6843,0),MATCH(EPS!AG$2,NoSettings!$C$1:$AH$1,0))</f>
        <v>0</v>
      </c>
      <c r="AH2544">
        <f>INDEX(NoSettings!$C$2:$AH$6843,MATCH(EPS!$F2544,NoSettings!$A$2:$A$6843,0),MATCH(EPS!AH$2,NoSettings!$C$1:$AH$1,0))</f>
        <v>0</v>
      </c>
      <c r="AI2544">
        <f>INDEX(NoSettings!$C$2:$AH$6843,MATCH(EPS!$F2544,NoSettings!$A$2:$A$6843,0),MATCH(EPS!AI$2,NoSettings!$C$1:$AH$1,0))</f>
        <v>0</v>
      </c>
      <c r="AJ2544">
        <f>INDEX(NoSettings!$C$2:$AH$6843,MATCH(EPS!$F2544,NoSettings!$A$2:$A$6843,0),MATCH(EPS!AJ$2,NoSettings!$C$1:$AH$1,0))</f>
        <v>0</v>
      </c>
      <c r="AK2544">
        <f>INDEX(NoSettings!$C$2:$AH$6843,MATCH(EPS!$F2544,NoSettings!$A$2:$A$6843,0),MATCH(EPS!AK$2,NoSettings!$C$1:$AH$1,0))</f>
        <v>0</v>
      </c>
    </row>
    <row r="2545" spans="1:37" hidden="1" x14ac:dyDescent="0.25">
      <c r="A2545" s="20" t="s">
        <v>7626</v>
      </c>
      <c r="B2545" t="s">
        <v>7531</v>
      </c>
      <c r="C2545" t="s">
        <v>7608</v>
      </c>
      <c r="D2545" t="s">
        <v>7511</v>
      </c>
      <c r="E2545" t="s">
        <v>7518</v>
      </c>
      <c r="F2545" t="s">
        <v>2976</v>
      </c>
      <c r="G2545">
        <f>INDEX(NoSettings!$C$2:$AH$6843,MATCH(EPS!$F2545,NoSettings!$A$2:$A$6843,0),MATCH(EPS!G$2,NoSettings!$C$1:$AH$1,0))</f>
        <v>0</v>
      </c>
      <c r="H2545">
        <f>INDEX(NoSettings!$C$2:$AH$6843,MATCH(EPS!$F2545,NoSettings!$A$2:$A$6843,0),MATCH(EPS!H$2,NoSettings!$C$1:$AH$1,0))</f>
        <v>0</v>
      </c>
      <c r="I2545">
        <f>INDEX(NoSettings!$C$2:$AH$6843,MATCH(EPS!$F2545,NoSettings!$A$2:$A$6843,0),MATCH(EPS!I$2,NoSettings!$C$1:$AH$1,0))</f>
        <v>0</v>
      </c>
      <c r="J2545">
        <f>INDEX(NoSettings!$C$2:$AH$6843,MATCH(EPS!$F2545,NoSettings!$A$2:$A$6843,0),MATCH(EPS!J$2,NoSettings!$C$1:$AH$1,0))</f>
        <v>0</v>
      </c>
      <c r="K2545">
        <f>INDEX(NoSettings!$C$2:$AH$6843,MATCH(EPS!$F2545,NoSettings!$A$2:$A$6843,0),MATCH(EPS!K$2,NoSettings!$C$1:$AH$1,0))</f>
        <v>0</v>
      </c>
      <c r="L2545">
        <f>INDEX(NoSettings!$C$2:$AH$6843,MATCH(EPS!$F2545,NoSettings!$A$2:$A$6843,0),MATCH(EPS!L$2,NoSettings!$C$1:$AH$1,0))</f>
        <v>0</v>
      </c>
      <c r="M2545">
        <f>INDEX(NoSettings!$C$2:$AH$6843,MATCH(EPS!$F2545,NoSettings!$A$2:$A$6843,0),MATCH(EPS!M$2,NoSettings!$C$1:$AH$1,0))</f>
        <v>0</v>
      </c>
      <c r="N2545">
        <f>INDEX(NoSettings!$C$2:$AH$6843,MATCH(EPS!$F2545,NoSettings!$A$2:$A$6843,0),MATCH(EPS!N$2,NoSettings!$C$1:$AH$1,0))</f>
        <v>0</v>
      </c>
      <c r="O2545">
        <f>INDEX(NoSettings!$C$2:$AH$6843,MATCH(EPS!$F2545,NoSettings!$A$2:$A$6843,0),MATCH(EPS!O$2,NoSettings!$C$1:$AH$1,0))</f>
        <v>0</v>
      </c>
      <c r="P2545">
        <f>INDEX(NoSettings!$C$2:$AH$6843,MATCH(EPS!$F2545,NoSettings!$A$2:$A$6843,0),MATCH(EPS!P$2,NoSettings!$C$1:$AH$1,0))</f>
        <v>0</v>
      </c>
      <c r="Q2545">
        <f>INDEX(NoSettings!$C$2:$AH$6843,MATCH(EPS!$F2545,NoSettings!$A$2:$A$6843,0),MATCH(EPS!Q$2,NoSettings!$C$1:$AH$1,0))</f>
        <v>0</v>
      </c>
      <c r="R2545">
        <f>INDEX(NoSettings!$C$2:$AH$6843,MATCH(EPS!$F2545,NoSettings!$A$2:$A$6843,0),MATCH(EPS!R$2,NoSettings!$C$1:$AH$1,0))</f>
        <v>0</v>
      </c>
      <c r="S2545">
        <f>INDEX(NoSettings!$C$2:$AH$6843,MATCH(EPS!$F2545,NoSettings!$A$2:$A$6843,0),MATCH(EPS!S$2,NoSettings!$C$1:$AH$1,0))</f>
        <v>0</v>
      </c>
      <c r="T2545">
        <f>INDEX(NoSettings!$C$2:$AH$6843,MATCH(EPS!$F2545,NoSettings!$A$2:$A$6843,0),MATCH(EPS!T$2,NoSettings!$C$1:$AH$1,0))</f>
        <v>0</v>
      </c>
      <c r="U2545">
        <f>INDEX(NoSettings!$C$2:$AH$6843,MATCH(EPS!$F2545,NoSettings!$A$2:$A$6843,0),MATCH(EPS!U$2,NoSettings!$C$1:$AH$1,0))</f>
        <v>0</v>
      </c>
      <c r="V2545">
        <f>INDEX(NoSettings!$C$2:$AH$6843,MATCH(EPS!$F2545,NoSettings!$A$2:$A$6843,0),MATCH(EPS!V$2,NoSettings!$C$1:$AH$1,0))</f>
        <v>0</v>
      </c>
      <c r="W2545">
        <f>INDEX(NoSettings!$C$2:$AH$6843,MATCH(EPS!$F2545,NoSettings!$A$2:$A$6843,0),MATCH(EPS!W$2,NoSettings!$C$1:$AH$1,0))</f>
        <v>0</v>
      </c>
      <c r="X2545">
        <f>INDEX(NoSettings!$C$2:$AH$6843,MATCH(EPS!$F2545,NoSettings!$A$2:$A$6843,0),MATCH(EPS!X$2,NoSettings!$C$1:$AH$1,0))</f>
        <v>0</v>
      </c>
      <c r="Y2545">
        <f>INDEX(NoSettings!$C$2:$AH$6843,MATCH(EPS!$F2545,NoSettings!$A$2:$A$6843,0),MATCH(EPS!Y$2,NoSettings!$C$1:$AH$1,0))</f>
        <v>0</v>
      </c>
      <c r="Z2545">
        <f>INDEX(NoSettings!$C$2:$AH$6843,MATCH(EPS!$F2545,NoSettings!$A$2:$A$6843,0),MATCH(EPS!Z$2,NoSettings!$C$1:$AH$1,0))</f>
        <v>0</v>
      </c>
      <c r="AA2545">
        <f>INDEX(NoSettings!$C$2:$AH$6843,MATCH(EPS!$F2545,NoSettings!$A$2:$A$6843,0),MATCH(EPS!AA$2,NoSettings!$C$1:$AH$1,0))</f>
        <v>0</v>
      </c>
      <c r="AB2545">
        <f>INDEX(NoSettings!$C$2:$AH$6843,MATCH(EPS!$F2545,NoSettings!$A$2:$A$6843,0),MATCH(EPS!AB$2,NoSettings!$C$1:$AH$1,0))</f>
        <v>0</v>
      </c>
      <c r="AC2545">
        <f>INDEX(NoSettings!$C$2:$AH$6843,MATCH(EPS!$F2545,NoSettings!$A$2:$A$6843,0),MATCH(EPS!AC$2,NoSettings!$C$1:$AH$1,0))</f>
        <v>0</v>
      </c>
      <c r="AD2545">
        <f>INDEX(NoSettings!$C$2:$AH$6843,MATCH(EPS!$F2545,NoSettings!$A$2:$A$6843,0),MATCH(EPS!AD$2,NoSettings!$C$1:$AH$1,0))</f>
        <v>0</v>
      </c>
      <c r="AE2545">
        <f>INDEX(NoSettings!$C$2:$AH$6843,MATCH(EPS!$F2545,NoSettings!$A$2:$A$6843,0),MATCH(EPS!AE$2,NoSettings!$C$1:$AH$1,0))</f>
        <v>0</v>
      </c>
      <c r="AF2545">
        <f>INDEX(NoSettings!$C$2:$AH$6843,MATCH(EPS!$F2545,NoSettings!$A$2:$A$6843,0),MATCH(EPS!AF$2,NoSettings!$C$1:$AH$1,0))</f>
        <v>0</v>
      </c>
      <c r="AG2545">
        <f>INDEX(NoSettings!$C$2:$AH$6843,MATCH(EPS!$F2545,NoSettings!$A$2:$A$6843,0),MATCH(EPS!AG$2,NoSettings!$C$1:$AH$1,0))</f>
        <v>0</v>
      </c>
      <c r="AH2545">
        <f>INDEX(NoSettings!$C$2:$AH$6843,MATCH(EPS!$F2545,NoSettings!$A$2:$A$6843,0),MATCH(EPS!AH$2,NoSettings!$C$1:$AH$1,0))</f>
        <v>0</v>
      </c>
      <c r="AI2545">
        <f>INDEX(NoSettings!$C$2:$AH$6843,MATCH(EPS!$F2545,NoSettings!$A$2:$A$6843,0),MATCH(EPS!AI$2,NoSettings!$C$1:$AH$1,0))</f>
        <v>0</v>
      </c>
      <c r="AJ2545">
        <f>INDEX(NoSettings!$C$2:$AH$6843,MATCH(EPS!$F2545,NoSettings!$A$2:$A$6843,0),MATCH(EPS!AJ$2,NoSettings!$C$1:$AH$1,0))</f>
        <v>0</v>
      </c>
      <c r="AK2545">
        <f>INDEX(NoSettings!$C$2:$AH$6843,MATCH(EPS!$F2545,NoSettings!$A$2:$A$6843,0),MATCH(EPS!AK$2,NoSettings!$C$1:$AH$1,0))</f>
        <v>0</v>
      </c>
    </row>
    <row r="2546" spans="1:37" hidden="1" x14ac:dyDescent="0.25">
      <c r="A2546" s="20" t="s">
        <v>7626</v>
      </c>
      <c r="B2546" t="s">
        <v>7531</v>
      </c>
      <c r="C2546" t="s">
        <v>7608</v>
      </c>
      <c r="D2546" t="s">
        <v>7511</v>
      </c>
      <c r="E2546" t="s">
        <v>7519</v>
      </c>
      <c r="F2546" t="s">
        <v>2977</v>
      </c>
      <c r="G2546">
        <f>INDEX(NoSettings!$C$2:$AH$6843,MATCH(EPS!$F2546,NoSettings!$A$2:$A$6843,0),MATCH(EPS!G$2,NoSettings!$C$1:$AH$1,0))</f>
        <v>12872900000</v>
      </c>
      <c r="H2546">
        <f>INDEX(NoSettings!$C$2:$AH$6843,MATCH(EPS!$F2546,NoSettings!$A$2:$A$6843,0),MATCH(EPS!H$2,NoSettings!$C$1:$AH$1,0))</f>
        <v>17398300000</v>
      </c>
      <c r="I2546">
        <f>INDEX(NoSettings!$C$2:$AH$6843,MATCH(EPS!$F2546,NoSettings!$A$2:$A$6843,0),MATCH(EPS!I$2,NoSettings!$C$1:$AH$1,0))</f>
        <v>19291000000</v>
      </c>
      <c r="J2546">
        <f>INDEX(NoSettings!$C$2:$AH$6843,MATCH(EPS!$F2546,NoSettings!$A$2:$A$6843,0),MATCH(EPS!J$2,NoSettings!$C$1:$AH$1,0))</f>
        <v>20059700000</v>
      </c>
      <c r="K2546">
        <f>INDEX(NoSettings!$C$2:$AH$6843,MATCH(EPS!$F2546,NoSettings!$A$2:$A$6843,0),MATCH(EPS!K$2,NoSettings!$C$1:$AH$1,0))</f>
        <v>20384900000</v>
      </c>
      <c r="L2546">
        <f>INDEX(NoSettings!$C$2:$AH$6843,MATCH(EPS!$F2546,NoSettings!$A$2:$A$6843,0),MATCH(EPS!L$2,NoSettings!$C$1:$AH$1,0))</f>
        <v>20639000000</v>
      </c>
      <c r="M2546">
        <f>INDEX(NoSettings!$C$2:$AH$6843,MATCH(EPS!$F2546,NoSettings!$A$2:$A$6843,0),MATCH(EPS!M$2,NoSettings!$C$1:$AH$1,0))</f>
        <v>20619000000</v>
      </c>
      <c r="N2546">
        <f>INDEX(NoSettings!$C$2:$AH$6843,MATCH(EPS!$F2546,NoSettings!$A$2:$A$6843,0),MATCH(EPS!N$2,NoSettings!$C$1:$AH$1,0))</f>
        <v>20574200000</v>
      </c>
      <c r="O2546">
        <f>INDEX(NoSettings!$C$2:$AH$6843,MATCH(EPS!$F2546,NoSettings!$A$2:$A$6843,0),MATCH(EPS!O$2,NoSettings!$C$1:$AH$1,0))</f>
        <v>20596000000</v>
      </c>
      <c r="P2546">
        <f>INDEX(NoSettings!$C$2:$AH$6843,MATCH(EPS!$F2546,NoSettings!$A$2:$A$6843,0),MATCH(EPS!P$2,NoSettings!$C$1:$AH$1,0))</f>
        <v>20567400000</v>
      </c>
      <c r="Q2546">
        <f>INDEX(NoSettings!$C$2:$AH$6843,MATCH(EPS!$F2546,NoSettings!$A$2:$A$6843,0),MATCH(EPS!Q$2,NoSettings!$C$1:$AH$1,0))</f>
        <v>20603200000</v>
      </c>
      <c r="R2546">
        <f>INDEX(NoSettings!$C$2:$AH$6843,MATCH(EPS!$F2546,NoSettings!$A$2:$A$6843,0),MATCH(EPS!R$2,NoSettings!$C$1:$AH$1,0))</f>
        <v>20686900000</v>
      </c>
      <c r="S2546">
        <f>INDEX(NoSettings!$C$2:$AH$6843,MATCH(EPS!$F2546,NoSettings!$A$2:$A$6843,0),MATCH(EPS!S$2,NoSettings!$C$1:$AH$1,0))</f>
        <v>20823800000</v>
      </c>
      <c r="T2546">
        <f>INDEX(NoSettings!$C$2:$AH$6843,MATCH(EPS!$F2546,NoSettings!$A$2:$A$6843,0),MATCH(EPS!T$2,NoSettings!$C$1:$AH$1,0))</f>
        <v>20973400000</v>
      </c>
      <c r="U2546">
        <f>INDEX(NoSettings!$C$2:$AH$6843,MATCH(EPS!$F2546,NoSettings!$A$2:$A$6843,0),MATCH(EPS!U$2,NoSettings!$C$1:$AH$1,0))</f>
        <v>21124300000</v>
      </c>
      <c r="V2546">
        <f>INDEX(NoSettings!$C$2:$AH$6843,MATCH(EPS!$F2546,NoSettings!$A$2:$A$6843,0),MATCH(EPS!V$2,NoSettings!$C$1:$AH$1,0))</f>
        <v>21267900000</v>
      </c>
      <c r="W2546">
        <f>INDEX(NoSettings!$C$2:$AH$6843,MATCH(EPS!$F2546,NoSettings!$A$2:$A$6843,0),MATCH(EPS!W$2,NoSettings!$C$1:$AH$1,0))</f>
        <v>21343100000</v>
      </c>
      <c r="X2546">
        <f>INDEX(NoSettings!$C$2:$AH$6843,MATCH(EPS!$F2546,NoSettings!$A$2:$A$6843,0),MATCH(EPS!X$2,NoSettings!$C$1:$AH$1,0))</f>
        <v>21391300000</v>
      </c>
      <c r="Y2546">
        <f>INDEX(NoSettings!$C$2:$AH$6843,MATCH(EPS!$F2546,NoSettings!$A$2:$A$6843,0),MATCH(EPS!Y$2,NoSettings!$C$1:$AH$1,0))</f>
        <v>21465200000</v>
      </c>
      <c r="Z2546">
        <f>INDEX(NoSettings!$C$2:$AH$6843,MATCH(EPS!$F2546,NoSettings!$A$2:$A$6843,0),MATCH(EPS!Z$2,NoSettings!$C$1:$AH$1,0))</f>
        <v>21547200000</v>
      </c>
      <c r="AA2546">
        <f>INDEX(NoSettings!$C$2:$AH$6843,MATCH(EPS!$F2546,NoSettings!$A$2:$A$6843,0),MATCH(EPS!AA$2,NoSettings!$C$1:$AH$1,0))</f>
        <v>21670300000</v>
      </c>
      <c r="AB2546">
        <f>INDEX(NoSettings!$C$2:$AH$6843,MATCH(EPS!$F2546,NoSettings!$A$2:$A$6843,0),MATCH(EPS!AB$2,NoSettings!$C$1:$AH$1,0))</f>
        <v>21792200000</v>
      </c>
      <c r="AC2546">
        <f>INDEX(NoSettings!$C$2:$AH$6843,MATCH(EPS!$F2546,NoSettings!$A$2:$A$6843,0),MATCH(EPS!AC$2,NoSettings!$C$1:$AH$1,0))</f>
        <v>21946700000</v>
      </c>
      <c r="AD2546">
        <f>INDEX(NoSettings!$C$2:$AH$6843,MATCH(EPS!$F2546,NoSettings!$A$2:$A$6843,0),MATCH(EPS!AD$2,NoSettings!$C$1:$AH$1,0))</f>
        <v>22116400000</v>
      </c>
      <c r="AE2546">
        <f>INDEX(NoSettings!$C$2:$AH$6843,MATCH(EPS!$F2546,NoSettings!$A$2:$A$6843,0),MATCH(EPS!AE$2,NoSettings!$C$1:$AH$1,0))</f>
        <v>22322400000</v>
      </c>
      <c r="AF2546">
        <f>INDEX(NoSettings!$C$2:$AH$6843,MATCH(EPS!$F2546,NoSettings!$A$2:$A$6843,0),MATCH(EPS!AF$2,NoSettings!$C$1:$AH$1,0))</f>
        <v>22501600000</v>
      </c>
      <c r="AG2546">
        <f>INDEX(NoSettings!$C$2:$AH$6843,MATCH(EPS!$F2546,NoSettings!$A$2:$A$6843,0),MATCH(EPS!AG$2,NoSettings!$C$1:$AH$1,0))</f>
        <v>22665100000</v>
      </c>
      <c r="AH2546">
        <f>INDEX(NoSettings!$C$2:$AH$6843,MATCH(EPS!$F2546,NoSettings!$A$2:$A$6843,0),MATCH(EPS!AH$2,NoSettings!$C$1:$AH$1,0))</f>
        <v>22794200000</v>
      </c>
      <c r="AI2546">
        <f>INDEX(NoSettings!$C$2:$AH$6843,MATCH(EPS!$F2546,NoSettings!$A$2:$A$6843,0),MATCH(EPS!AI$2,NoSettings!$C$1:$AH$1,0))</f>
        <v>22908200000</v>
      </c>
      <c r="AJ2546">
        <f>INDEX(NoSettings!$C$2:$AH$6843,MATCH(EPS!$F2546,NoSettings!$A$2:$A$6843,0),MATCH(EPS!AJ$2,NoSettings!$C$1:$AH$1,0))</f>
        <v>23002400000</v>
      </c>
      <c r="AK2546">
        <f>INDEX(NoSettings!$C$2:$AH$6843,MATCH(EPS!$F2546,NoSettings!$A$2:$A$6843,0),MATCH(EPS!AK$2,NoSettings!$C$1:$AH$1,0))</f>
        <v>23108700000</v>
      </c>
    </row>
    <row r="2547" spans="1:37" hidden="1" x14ac:dyDescent="0.25">
      <c r="A2547" s="20" t="s">
        <v>7626</v>
      </c>
      <c r="B2547" t="s">
        <v>7531</v>
      </c>
      <c r="C2547" t="s">
        <v>7608</v>
      </c>
      <c r="D2547" t="s">
        <v>7511</v>
      </c>
      <c r="E2547" t="s">
        <v>7520</v>
      </c>
      <c r="F2547" t="s">
        <v>2978</v>
      </c>
      <c r="G2547">
        <f>INDEX(NoSettings!$C$2:$AH$6843,MATCH(EPS!$F2547,NoSettings!$A$2:$A$6843,0),MATCH(EPS!G$2,NoSettings!$C$1:$AH$1,0))</f>
        <v>0</v>
      </c>
      <c r="H2547">
        <f>INDEX(NoSettings!$C$2:$AH$6843,MATCH(EPS!$F2547,NoSettings!$A$2:$A$6843,0),MATCH(EPS!H$2,NoSettings!$C$1:$AH$1,0))</f>
        <v>0</v>
      </c>
      <c r="I2547">
        <f>INDEX(NoSettings!$C$2:$AH$6843,MATCH(EPS!$F2547,NoSettings!$A$2:$A$6843,0),MATCH(EPS!I$2,NoSettings!$C$1:$AH$1,0))</f>
        <v>0</v>
      </c>
      <c r="J2547">
        <f>INDEX(NoSettings!$C$2:$AH$6843,MATCH(EPS!$F2547,NoSettings!$A$2:$A$6843,0),MATCH(EPS!J$2,NoSettings!$C$1:$AH$1,0))</f>
        <v>0</v>
      </c>
      <c r="K2547">
        <f>INDEX(NoSettings!$C$2:$AH$6843,MATCH(EPS!$F2547,NoSettings!$A$2:$A$6843,0),MATCH(EPS!K$2,NoSettings!$C$1:$AH$1,0))</f>
        <v>0</v>
      </c>
      <c r="L2547">
        <f>INDEX(NoSettings!$C$2:$AH$6843,MATCH(EPS!$F2547,NoSettings!$A$2:$A$6843,0),MATCH(EPS!L$2,NoSettings!$C$1:$AH$1,0))</f>
        <v>0</v>
      </c>
      <c r="M2547">
        <f>INDEX(NoSettings!$C$2:$AH$6843,MATCH(EPS!$F2547,NoSettings!$A$2:$A$6843,0),MATCH(EPS!M$2,NoSettings!$C$1:$AH$1,0))</f>
        <v>0</v>
      </c>
      <c r="N2547">
        <f>INDEX(NoSettings!$C$2:$AH$6843,MATCH(EPS!$F2547,NoSettings!$A$2:$A$6843,0),MATCH(EPS!N$2,NoSettings!$C$1:$AH$1,0))</f>
        <v>0</v>
      </c>
      <c r="O2547">
        <f>INDEX(NoSettings!$C$2:$AH$6843,MATCH(EPS!$F2547,NoSettings!$A$2:$A$6843,0),MATCH(EPS!O$2,NoSettings!$C$1:$AH$1,0))</f>
        <v>0</v>
      </c>
      <c r="P2547">
        <f>INDEX(NoSettings!$C$2:$AH$6843,MATCH(EPS!$F2547,NoSettings!$A$2:$A$6843,0),MATCH(EPS!P$2,NoSettings!$C$1:$AH$1,0))</f>
        <v>0</v>
      </c>
      <c r="Q2547">
        <f>INDEX(NoSettings!$C$2:$AH$6843,MATCH(EPS!$F2547,NoSettings!$A$2:$A$6843,0),MATCH(EPS!Q$2,NoSettings!$C$1:$AH$1,0))</f>
        <v>0</v>
      </c>
      <c r="R2547">
        <f>INDEX(NoSettings!$C$2:$AH$6843,MATCH(EPS!$F2547,NoSettings!$A$2:$A$6843,0),MATCH(EPS!R$2,NoSettings!$C$1:$AH$1,0))</f>
        <v>0</v>
      </c>
      <c r="S2547">
        <f>INDEX(NoSettings!$C$2:$AH$6843,MATCH(EPS!$F2547,NoSettings!$A$2:$A$6843,0),MATCH(EPS!S$2,NoSettings!$C$1:$AH$1,0))</f>
        <v>0</v>
      </c>
      <c r="T2547">
        <f>INDEX(NoSettings!$C$2:$AH$6843,MATCH(EPS!$F2547,NoSettings!$A$2:$A$6843,0),MATCH(EPS!T$2,NoSettings!$C$1:$AH$1,0))</f>
        <v>0</v>
      </c>
      <c r="U2547">
        <f>INDEX(NoSettings!$C$2:$AH$6843,MATCH(EPS!$F2547,NoSettings!$A$2:$A$6843,0),MATCH(EPS!U$2,NoSettings!$C$1:$AH$1,0))</f>
        <v>0</v>
      </c>
      <c r="V2547">
        <f>INDEX(NoSettings!$C$2:$AH$6843,MATCH(EPS!$F2547,NoSettings!$A$2:$A$6843,0),MATCH(EPS!V$2,NoSettings!$C$1:$AH$1,0))</f>
        <v>0</v>
      </c>
      <c r="W2547">
        <f>INDEX(NoSettings!$C$2:$AH$6843,MATCH(EPS!$F2547,NoSettings!$A$2:$A$6843,0),MATCH(EPS!W$2,NoSettings!$C$1:$AH$1,0))</f>
        <v>0</v>
      </c>
      <c r="X2547">
        <f>INDEX(NoSettings!$C$2:$AH$6843,MATCH(EPS!$F2547,NoSettings!$A$2:$A$6843,0),MATCH(EPS!X$2,NoSettings!$C$1:$AH$1,0))</f>
        <v>0</v>
      </c>
      <c r="Y2547">
        <f>INDEX(NoSettings!$C$2:$AH$6843,MATCH(EPS!$F2547,NoSettings!$A$2:$A$6843,0),MATCH(EPS!Y$2,NoSettings!$C$1:$AH$1,0))</f>
        <v>0</v>
      </c>
      <c r="Z2547">
        <f>INDEX(NoSettings!$C$2:$AH$6843,MATCH(EPS!$F2547,NoSettings!$A$2:$A$6843,0),MATCH(EPS!Z$2,NoSettings!$C$1:$AH$1,0))</f>
        <v>0</v>
      </c>
      <c r="AA2547">
        <f>INDEX(NoSettings!$C$2:$AH$6843,MATCH(EPS!$F2547,NoSettings!$A$2:$A$6843,0),MATCH(EPS!AA$2,NoSettings!$C$1:$AH$1,0))</f>
        <v>0</v>
      </c>
      <c r="AB2547">
        <f>INDEX(NoSettings!$C$2:$AH$6843,MATCH(EPS!$F2547,NoSettings!$A$2:$A$6843,0),MATCH(EPS!AB$2,NoSettings!$C$1:$AH$1,0))</f>
        <v>0</v>
      </c>
      <c r="AC2547">
        <f>INDEX(NoSettings!$C$2:$AH$6843,MATCH(EPS!$F2547,NoSettings!$A$2:$A$6843,0),MATCH(EPS!AC$2,NoSettings!$C$1:$AH$1,0))</f>
        <v>0</v>
      </c>
      <c r="AD2547">
        <f>INDEX(NoSettings!$C$2:$AH$6843,MATCH(EPS!$F2547,NoSettings!$A$2:$A$6843,0),MATCH(EPS!AD$2,NoSettings!$C$1:$AH$1,0))</f>
        <v>0</v>
      </c>
      <c r="AE2547">
        <f>INDEX(NoSettings!$C$2:$AH$6843,MATCH(EPS!$F2547,NoSettings!$A$2:$A$6843,0),MATCH(EPS!AE$2,NoSettings!$C$1:$AH$1,0))</f>
        <v>0</v>
      </c>
      <c r="AF2547">
        <f>INDEX(NoSettings!$C$2:$AH$6843,MATCH(EPS!$F2547,NoSettings!$A$2:$A$6843,0),MATCH(EPS!AF$2,NoSettings!$C$1:$AH$1,0))</f>
        <v>0</v>
      </c>
      <c r="AG2547">
        <f>INDEX(NoSettings!$C$2:$AH$6843,MATCH(EPS!$F2547,NoSettings!$A$2:$A$6843,0),MATCH(EPS!AG$2,NoSettings!$C$1:$AH$1,0))</f>
        <v>0</v>
      </c>
      <c r="AH2547">
        <f>INDEX(NoSettings!$C$2:$AH$6843,MATCH(EPS!$F2547,NoSettings!$A$2:$A$6843,0),MATCH(EPS!AH$2,NoSettings!$C$1:$AH$1,0))</f>
        <v>0</v>
      </c>
      <c r="AI2547">
        <f>INDEX(NoSettings!$C$2:$AH$6843,MATCH(EPS!$F2547,NoSettings!$A$2:$A$6843,0),MATCH(EPS!AI$2,NoSettings!$C$1:$AH$1,0))</f>
        <v>0</v>
      </c>
      <c r="AJ2547">
        <f>INDEX(NoSettings!$C$2:$AH$6843,MATCH(EPS!$F2547,NoSettings!$A$2:$A$6843,0),MATCH(EPS!AJ$2,NoSettings!$C$1:$AH$1,0))</f>
        <v>0</v>
      </c>
      <c r="AK2547">
        <f>INDEX(NoSettings!$C$2:$AH$6843,MATCH(EPS!$F2547,NoSettings!$A$2:$A$6843,0),MATCH(EPS!AK$2,NoSettings!$C$1:$AH$1,0))</f>
        <v>0</v>
      </c>
    </row>
    <row r="2548" spans="1:37" hidden="1" x14ac:dyDescent="0.25">
      <c r="A2548" s="20" t="s">
        <v>7626</v>
      </c>
      <c r="B2548" t="s">
        <v>7531</v>
      </c>
      <c r="C2548" t="s">
        <v>7608</v>
      </c>
      <c r="D2548" t="s">
        <v>7511</v>
      </c>
      <c r="E2548" t="s">
        <v>7521</v>
      </c>
      <c r="F2548" t="s">
        <v>2979</v>
      </c>
      <c r="G2548">
        <f>INDEX(NoSettings!$C$2:$AH$6843,MATCH(EPS!$F2548,NoSettings!$A$2:$A$6843,0),MATCH(EPS!G$2,NoSettings!$C$1:$AH$1,0))</f>
        <v>0</v>
      </c>
      <c r="H2548">
        <f>INDEX(NoSettings!$C$2:$AH$6843,MATCH(EPS!$F2548,NoSettings!$A$2:$A$6843,0),MATCH(EPS!H$2,NoSettings!$C$1:$AH$1,0))</f>
        <v>0</v>
      </c>
      <c r="I2548">
        <f>INDEX(NoSettings!$C$2:$AH$6843,MATCH(EPS!$F2548,NoSettings!$A$2:$A$6843,0),MATCH(EPS!I$2,NoSettings!$C$1:$AH$1,0))</f>
        <v>0</v>
      </c>
      <c r="J2548">
        <f>INDEX(NoSettings!$C$2:$AH$6843,MATCH(EPS!$F2548,NoSettings!$A$2:$A$6843,0),MATCH(EPS!J$2,NoSettings!$C$1:$AH$1,0))</f>
        <v>0</v>
      </c>
      <c r="K2548">
        <f>INDEX(NoSettings!$C$2:$AH$6843,MATCH(EPS!$F2548,NoSettings!$A$2:$A$6843,0),MATCH(EPS!K$2,NoSettings!$C$1:$AH$1,0))</f>
        <v>0</v>
      </c>
      <c r="L2548">
        <f>INDEX(NoSettings!$C$2:$AH$6843,MATCH(EPS!$F2548,NoSettings!$A$2:$A$6843,0),MATCH(EPS!L$2,NoSettings!$C$1:$AH$1,0))</f>
        <v>0</v>
      </c>
      <c r="M2548">
        <f>INDEX(NoSettings!$C$2:$AH$6843,MATCH(EPS!$F2548,NoSettings!$A$2:$A$6843,0),MATCH(EPS!M$2,NoSettings!$C$1:$AH$1,0))</f>
        <v>0</v>
      </c>
      <c r="N2548">
        <f>INDEX(NoSettings!$C$2:$AH$6843,MATCH(EPS!$F2548,NoSettings!$A$2:$A$6843,0),MATCH(EPS!N$2,NoSettings!$C$1:$AH$1,0))</f>
        <v>0</v>
      </c>
      <c r="O2548">
        <f>INDEX(NoSettings!$C$2:$AH$6843,MATCH(EPS!$F2548,NoSettings!$A$2:$A$6843,0),MATCH(EPS!O$2,NoSettings!$C$1:$AH$1,0))</f>
        <v>0</v>
      </c>
      <c r="P2548">
        <f>INDEX(NoSettings!$C$2:$AH$6843,MATCH(EPS!$F2548,NoSettings!$A$2:$A$6843,0),MATCH(EPS!P$2,NoSettings!$C$1:$AH$1,0))</f>
        <v>0</v>
      </c>
      <c r="Q2548">
        <f>INDEX(NoSettings!$C$2:$AH$6843,MATCH(EPS!$F2548,NoSettings!$A$2:$A$6843,0),MATCH(EPS!Q$2,NoSettings!$C$1:$AH$1,0))</f>
        <v>0</v>
      </c>
      <c r="R2548">
        <f>INDEX(NoSettings!$C$2:$AH$6843,MATCH(EPS!$F2548,NoSettings!$A$2:$A$6843,0),MATCH(EPS!R$2,NoSettings!$C$1:$AH$1,0))</f>
        <v>0</v>
      </c>
      <c r="S2548">
        <f>INDEX(NoSettings!$C$2:$AH$6843,MATCH(EPS!$F2548,NoSettings!$A$2:$A$6843,0),MATCH(EPS!S$2,NoSettings!$C$1:$AH$1,0))</f>
        <v>0</v>
      </c>
      <c r="T2548">
        <f>INDEX(NoSettings!$C$2:$AH$6843,MATCH(EPS!$F2548,NoSettings!$A$2:$A$6843,0),MATCH(EPS!T$2,NoSettings!$C$1:$AH$1,0))</f>
        <v>0</v>
      </c>
      <c r="U2548">
        <f>INDEX(NoSettings!$C$2:$AH$6843,MATCH(EPS!$F2548,NoSettings!$A$2:$A$6843,0),MATCH(EPS!U$2,NoSettings!$C$1:$AH$1,0))</f>
        <v>0</v>
      </c>
      <c r="V2548">
        <f>INDEX(NoSettings!$C$2:$AH$6843,MATCH(EPS!$F2548,NoSettings!$A$2:$A$6843,0),MATCH(EPS!V$2,NoSettings!$C$1:$AH$1,0))</f>
        <v>0</v>
      </c>
      <c r="W2548">
        <f>INDEX(NoSettings!$C$2:$AH$6843,MATCH(EPS!$F2548,NoSettings!$A$2:$A$6843,0),MATCH(EPS!W$2,NoSettings!$C$1:$AH$1,0))</f>
        <v>0</v>
      </c>
      <c r="X2548">
        <f>INDEX(NoSettings!$C$2:$AH$6843,MATCH(EPS!$F2548,NoSettings!$A$2:$A$6843,0),MATCH(EPS!X$2,NoSettings!$C$1:$AH$1,0))</f>
        <v>0</v>
      </c>
      <c r="Y2548">
        <f>INDEX(NoSettings!$C$2:$AH$6843,MATCH(EPS!$F2548,NoSettings!$A$2:$A$6843,0),MATCH(EPS!Y$2,NoSettings!$C$1:$AH$1,0))</f>
        <v>0</v>
      </c>
      <c r="Z2548">
        <f>INDEX(NoSettings!$C$2:$AH$6843,MATCH(EPS!$F2548,NoSettings!$A$2:$A$6843,0),MATCH(EPS!Z$2,NoSettings!$C$1:$AH$1,0))</f>
        <v>0</v>
      </c>
      <c r="AA2548">
        <f>INDEX(NoSettings!$C$2:$AH$6843,MATCH(EPS!$F2548,NoSettings!$A$2:$A$6843,0),MATCH(EPS!AA$2,NoSettings!$C$1:$AH$1,0))</f>
        <v>0</v>
      </c>
      <c r="AB2548">
        <f>INDEX(NoSettings!$C$2:$AH$6843,MATCH(EPS!$F2548,NoSettings!$A$2:$A$6843,0),MATCH(EPS!AB$2,NoSettings!$C$1:$AH$1,0))</f>
        <v>0</v>
      </c>
      <c r="AC2548">
        <f>INDEX(NoSettings!$C$2:$AH$6843,MATCH(EPS!$F2548,NoSettings!$A$2:$A$6843,0),MATCH(EPS!AC$2,NoSettings!$C$1:$AH$1,0))</f>
        <v>0</v>
      </c>
      <c r="AD2548">
        <f>INDEX(NoSettings!$C$2:$AH$6843,MATCH(EPS!$F2548,NoSettings!$A$2:$A$6843,0),MATCH(EPS!AD$2,NoSettings!$C$1:$AH$1,0))</f>
        <v>0</v>
      </c>
      <c r="AE2548">
        <f>INDEX(NoSettings!$C$2:$AH$6843,MATCH(EPS!$F2548,NoSettings!$A$2:$A$6843,0),MATCH(EPS!AE$2,NoSettings!$C$1:$AH$1,0))</f>
        <v>0</v>
      </c>
      <c r="AF2548">
        <f>INDEX(NoSettings!$C$2:$AH$6843,MATCH(EPS!$F2548,NoSettings!$A$2:$A$6843,0),MATCH(EPS!AF$2,NoSettings!$C$1:$AH$1,0))</f>
        <v>0</v>
      </c>
      <c r="AG2548">
        <f>INDEX(NoSettings!$C$2:$AH$6843,MATCH(EPS!$F2548,NoSettings!$A$2:$A$6843,0),MATCH(EPS!AG$2,NoSettings!$C$1:$AH$1,0))</f>
        <v>0</v>
      </c>
      <c r="AH2548">
        <f>INDEX(NoSettings!$C$2:$AH$6843,MATCH(EPS!$F2548,NoSettings!$A$2:$A$6843,0),MATCH(EPS!AH$2,NoSettings!$C$1:$AH$1,0))</f>
        <v>0</v>
      </c>
      <c r="AI2548">
        <f>INDEX(NoSettings!$C$2:$AH$6843,MATCH(EPS!$F2548,NoSettings!$A$2:$A$6843,0),MATCH(EPS!AI$2,NoSettings!$C$1:$AH$1,0))</f>
        <v>0</v>
      </c>
      <c r="AJ2548">
        <f>INDEX(NoSettings!$C$2:$AH$6843,MATCH(EPS!$F2548,NoSettings!$A$2:$A$6843,0),MATCH(EPS!AJ$2,NoSettings!$C$1:$AH$1,0))</f>
        <v>0</v>
      </c>
      <c r="AK2548">
        <f>INDEX(NoSettings!$C$2:$AH$6843,MATCH(EPS!$F2548,NoSettings!$A$2:$A$6843,0),MATCH(EPS!AK$2,NoSettings!$C$1:$AH$1,0))</f>
        <v>0</v>
      </c>
    </row>
    <row r="2549" spans="1:37" hidden="1" x14ac:dyDescent="0.25">
      <c r="A2549" s="20" t="s">
        <v>7626</v>
      </c>
      <c r="B2549" t="s">
        <v>7531</v>
      </c>
      <c r="C2549" t="s">
        <v>7608</v>
      </c>
      <c r="D2549" t="s">
        <v>7511</v>
      </c>
      <c r="E2549" t="s">
        <v>7522</v>
      </c>
      <c r="F2549" t="s">
        <v>2980</v>
      </c>
      <c r="G2549">
        <f>INDEX(NoSettings!$C$2:$AH$6843,MATCH(EPS!$F2549,NoSettings!$A$2:$A$6843,0),MATCH(EPS!G$2,NoSettings!$C$1:$AH$1,0))</f>
        <v>0</v>
      </c>
      <c r="H2549">
        <f>INDEX(NoSettings!$C$2:$AH$6843,MATCH(EPS!$F2549,NoSettings!$A$2:$A$6843,0),MATCH(EPS!H$2,NoSettings!$C$1:$AH$1,0))</f>
        <v>0</v>
      </c>
      <c r="I2549">
        <f>INDEX(NoSettings!$C$2:$AH$6843,MATCH(EPS!$F2549,NoSettings!$A$2:$A$6843,0),MATCH(EPS!I$2,NoSettings!$C$1:$AH$1,0))</f>
        <v>0</v>
      </c>
      <c r="J2549">
        <f>INDEX(NoSettings!$C$2:$AH$6843,MATCH(EPS!$F2549,NoSettings!$A$2:$A$6843,0),MATCH(EPS!J$2,NoSettings!$C$1:$AH$1,0))</f>
        <v>0</v>
      </c>
      <c r="K2549">
        <f>INDEX(NoSettings!$C$2:$AH$6843,MATCH(EPS!$F2549,NoSettings!$A$2:$A$6843,0),MATCH(EPS!K$2,NoSettings!$C$1:$AH$1,0))</f>
        <v>0</v>
      </c>
      <c r="L2549">
        <f>INDEX(NoSettings!$C$2:$AH$6843,MATCH(EPS!$F2549,NoSettings!$A$2:$A$6843,0),MATCH(EPS!L$2,NoSettings!$C$1:$AH$1,0))</f>
        <v>0</v>
      </c>
      <c r="M2549">
        <f>INDEX(NoSettings!$C$2:$AH$6843,MATCH(EPS!$F2549,NoSettings!$A$2:$A$6843,0),MATCH(EPS!M$2,NoSettings!$C$1:$AH$1,0))</f>
        <v>0</v>
      </c>
      <c r="N2549">
        <f>INDEX(NoSettings!$C$2:$AH$6843,MATCH(EPS!$F2549,NoSettings!$A$2:$A$6843,0),MATCH(EPS!N$2,NoSettings!$C$1:$AH$1,0))</f>
        <v>0</v>
      </c>
      <c r="O2549">
        <f>INDEX(NoSettings!$C$2:$AH$6843,MATCH(EPS!$F2549,NoSettings!$A$2:$A$6843,0),MATCH(EPS!O$2,NoSettings!$C$1:$AH$1,0))</f>
        <v>0</v>
      </c>
      <c r="P2549">
        <f>INDEX(NoSettings!$C$2:$AH$6843,MATCH(EPS!$F2549,NoSettings!$A$2:$A$6843,0),MATCH(EPS!P$2,NoSettings!$C$1:$AH$1,0))</f>
        <v>0</v>
      </c>
      <c r="Q2549">
        <f>INDEX(NoSettings!$C$2:$AH$6843,MATCH(EPS!$F2549,NoSettings!$A$2:$A$6843,0),MATCH(EPS!Q$2,NoSettings!$C$1:$AH$1,0))</f>
        <v>0</v>
      </c>
      <c r="R2549">
        <f>INDEX(NoSettings!$C$2:$AH$6843,MATCH(EPS!$F2549,NoSettings!$A$2:$A$6843,0),MATCH(EPS!R$2,NoSettings!$C$1:$AH$1,0))</f>
        <v>0</v>
      </c>
      <c r="S2549">
        <f>INDEX(NoSettings!$C$2:$AH$6843,MATCH(EPS!$F2549,NoSettings!$A$2:$A$6843,0),MATCH(EPS!S$2,NoSettings!$C$1:$AH$1,0))</f>
        <v>0</v>
      </c>
      <c r="T2549">
        <f>INDEX(NoSettings!$C$2:$AH$6843,MATCH(EPS!$F2549,NoSettings!$A$2:$A$6843,0),MATCH(EPS!T$2,NoSettings!$C$1:$AH$1,0))</f>
        <v>0</v>
      </c>
      <c r="U2549">
        <f>INDEX(NoSettings!$C$2:$AH$6843,MATCH(EPS!$F2549,NoSettings!$A$2:$A$6843,0),MATCH(EPS!U$2,NoSettings!$C$1:$AH$1,0))</f>
        <v>0</v>
      </c>
      <c r="V2549">
        <f>INDEX(NoSettings!$C$2:$AH$6843,MATCH(EPS!$F2549,NoSettings!$A$2:$A$6843,0),MATCH(EPS!V$2,NoSettings!$C$1:$AH$1,0))</f>
        <v>0</v>
      </c>
      <c r="W2549">
        <f>INDEX(NoSettings!$C$2:$AH$6843,MATCH(EPS!$F2549,NoSettings!$A$2:$A$6843,0),MATCH(EPS!W$2,NoSettings!$C$1:$AH$1,0))</f>
        <v>0</v>
      </c>
      <c r="X2549">
        <f>INDEX(NoSettings!$C$2:$AH$6843,MATCH(EPS!$F2549,NoSettings!$A$2:$A$6843,0),MATCH(EPS!X$2,NoSettings!$C$1:$AH$1,0))</f>
        <v>0</v>
      </c>
      <c r="Y2549">
        <f>INDEX(NoSettings!$C$2:$AH$6843,MATCH(EPS!$F2549,NoSettings!$A$2:$A$6843,0),MATCH(EPS!Y$2,NoSettings!$C$1:$AH$1,0))</f>
        <v>0</v>
      </c>
      <c r="Z2549">
        <f>INDEX(NoSettings!$C$2:$AH$6843,MATCH(EPS!$F2549,NoSettings!$A$2:$A$6843,0),MATCH(EPS!Z$2,NoSettings!$C$1:$AH$1,0))</f>
        <v>0</v>
      </c>
      <c r="AA2549">
        <f>INDEX(NoSettings!$C$2:$AH$6843,MATCH(EPS!$F2549,NoSettings!$A$2:$A$6843,0),MATCH(EPS!AA$2,NoSettings!$C$1:$AH$1,0))</f>
        <v>0</v>
      </c>
      <c r="AB2549">
        <f>INDEX(NoSettings!$C$2:$AH$6843,MATCH(EPS!$F2549,NoSettings!$A$2:$A$6843,0),MATCH(EPS!AB$2,NoSettings!$C$1:$AH$1,0))</f>
        <v>0</v>
      </c>
      <c r="AC2549">
        <f>INDEX(NoSettings!$C$2:$AH$6843,MATCH(EPS!$F2549,NoSettings!$A$2:$A$6843,0),MATCH(EPS!AC$2,NoSettings!$C$1:$AH$1,0))</f>
        <v>0</v>
      </c>
      <c r="AD2549">
        <f>INDEX(NoSettings!$C$2:$AH$6843,MATCH(EPS!$F2549,NoSettings!$A$2:$A$6843,0),MATCH(EPS!AD$2,NoSettings!$C$1:$AH$1,0))</f>
        <v>0</v>
      </c>
      <c r="AE2549">
        <f>INDEX(NoSettings!$C$2:$AH$6843,MATCH(EPS!$F2549,NoSettings!$A$2:$A$6843,0),MATCH(EPS!AE$2,NoSettings!$C$1:$AH$1,0))</f>
        <v>0</v>
      </c>
      <c r="AF2549">
        <f>INDEX(NoSettings!$C$2:$AH$6843,MATCH(EPS!$F2549,NoSettings!$A$2:$A$6843,0),MATCH(EPS!AF$2,NoSettings!$C$1:$AH$1,0))</f>
        <v>0</v>
      </c>
      <c r="AG2549">
        <f>INDEX(NoSettings!$C$2:$AH$6843,MATCH(EPS!$F2549,NoSettings!$A$2:$A$6843,0),MATCH(EPS!AG$2,NoSettings!$C$1:$AH$1,0))</f>
        <v>0</v>
      </c>
      <c r="AH2549">
        <f>INDEX(NoSettings!$C$2:$AH$6843,MATCH(EPS!$F2549,NoSettings!$A$2:$A$6843,0),MATCH(EPS!AH$2,NoSettings!$C$1:$AH$1,0))</f>
        <v>0</v>
      </c>
      <c r="AI2549">
        <f>INDEX(NoSettings!$C$2:$AH$6843,MATCH(EPS!$F2549,NoSettings!$A$2:$A$6843,0),MATCH(EPS!AI$2,NoSettings!$C$1:$AH$1,0))</f>
        <v>0</v>
      </c>
      <c r="AJ2549">
        <f>INDEX(NoSettings!$C$2:$AH$6843,MATCH(EPS!$F2549,NoSettings!$A$2:$A$6843,0),MATCH(EPS!AJ$2,NoSettings!$C$1:$AH$1,0))</f>
        <v>0</v>
      </c>
      <c r="AK2549">
        <f>INDEX(NoSettings!$C$2:$AH$6843,MATCH(EPS!$F2549,NoSettings!$A$2:$A$6843,0),MATCH(EPS!AK$2,NoSettings!$C$1:$AH$1,0))</f>
        <v>0</v>
      </c>
    </row>
    <row r="2550" spans="1:37" hidden="1" x14ac:dyDescent="0.25">
      <c r="A2550" s="20" t="s">
        <v>7626</v>
      </c>
      <c r="B2550" t="s">
        <v>7531</v>
      </c>
      <c r="C2550" t="s">
        <v>7608</v>
      </c>
      <c r="D2550" t="s">
        <v>7529</v>
      </c>
      <c r="E2550" t="s">
        <v>7513</v>
      </c>
      <c r="F2550" t="s">
        <v>2981</v>
      </c>
      <c r="G2550">
        <f>INDEX(NoSettings!$C$2:$AH$6843,MATCH(EPS!$F2550,NoSettings!$A$2:$A$6843,0),MATCH(EPS!G$2,NoSettings!$C$1:$AH$1,0))</f>
        <v>0</v>
      </c>
      <c r="H2550">
        <f>INDEX(NoSettings!$C$2:$AH$6843,MATCH(EPS!$F2550,NoSettings!$A$2:$A$6843,0),MATCH(EPS!H$2,NoSettings!$C$1:$AH$1,0))</f>
        <v>0</v>
      </c>
      <c r="I2550">
        <f>INDEX(NoSettings!$C$2:$AH$6843,MATCH(EPS!$F2550,NoSettings!$A$2:$A$6843,0),MATCH(EPS!I$2,NoSettings!$C$1:$AH$1,0))</f>
        <v>0</v>
      </c>
      <c r="J2550">
        <f>INDEX(NoSettings!$C$2:$AH$6843,MATCH(EPS!$F2550,NoSettings!$A$2:$A$6843,0),MATCH(EPS!J$2,NoSettings!$C$1:$AH$1,0))</f>
        <v>0</v>
      </c>
      <c r="K2550">
        <f>INDEX(NoSettings!$C$2:$AH$6843,MATCH(EPS!$F2550,NoSettings!$A$2:$A$6843,0),MATCH(EPS!K$2,NoSettings!$C$1:$AH$1,0))</f>
        <v>0</v>
      </c>
      <c r="L2550">
        <f>INDEX(NoSettings!$C$2:$AH$6843,MATCH(EPS!$F2550,NoSettings!$A$2:$A$6843,0),MATCH(EPS!L$2,NoSettings!$C$1:$AH$1,0))</f>
        <v>0</v>
      </c>
      <c r="M2550">
        <f>INDEX(NoSettings!$C$2:$AH$6843,MATCH(EPS!$F2550,NoSettings!$A$2:$A$6843,0),MATCH(EPS!M$2,NoSettings!$C$1:$AH$1,0))</f>
        <v>0</v>
      </c>
      <c r="N2550">
        <f>INDEX(NoSettings!$C$2:$AH$6843,MATCH(EPS!$F2550,NoSettings!$A$2:$A$6843,0),MATCH(EPS!N$2,NoSettings!$C$1:$AH$1,0))</f>
        <v>0</v>
      </c>
      <c r="O2550">
        <f>INDEX(NoSettings!$C$2:$AH$6843,MATCH(EPS!$F2550,NoSettings!$A$2:$A$6843,0),MATCH(EPS!O$2,NoSettings!$C$1:$AH$1,0))</f>
        <v>0</v>
      </c>
      <c r="P2550">
        <f>INDEX(NoSettings!$C$2:$AH$6843,MATCH(EPS!$F2550,NoSettings!$A$2:$A$6843,0),MATCH(EPS!P$2,NoSettings!$C$1:$AH$1,0))</f>
        <v>0</v>
      </c>
      <c r="Q2550">
        <f>INDEX(NoSettings!$C$2:$AH$6843,MATCH(EPS!$F2550,NoSettings!$A$2:$A$6843,0),MATCH(EPS!Q$2,NoSettings!$C$1:$AH$1,0))</f>
        <v>0</v>
      </c>
      <c r="R2550">
        <f>INDEX(NoSettings!$C$2:$AH$6843,MATCH(EPS!$F2550,NoSettings!$A$2:$A$6843,0),MATCH(EPS!R$2,NoSettings!$C$1:$AH$1,0))</f>
        <v>0</v>
      </c>
      <c r="S2550">
        <f>INDEX(NoSettings!$C$2:$AH$6843,MATCH(EPS!$F2550,NoSettings!$A$2:$A$6843,0),MATCH(EPS!S$2,NoSettings!$C$1:$AH$1,0))</f>
        <v>0</v>
      </c>
      <c r="T2550">
        <f>INDEX(NoSettings!$C$2:$AH$6843,MATCH(EPS!$F2550,NoSettings!$A$2:$A$6843,0),MATCH(EPS!T$2,NoSettings!$C$1:$AH$1,0))</f>
        <v>0</v>
      </c>
      <c r="U2550">
        <f>INDEX(NoSettings!$C$2:$AH$6843,MATCH(EPS!$F2550,NoSettings!$A$2:$A$6843,0),MATCH(EPS!U$2,NoSettings!$C$1:$AH$1,0))</f>
        <v>0</v>
      </c>
      <c r="V2550">
        <f>INDEX(NoSettings!$C$2:$AH$6843,MATCH(EPS!$F2550,NoSettings!$A$2:$A$6843,0),MATCH(EPS!V$2,NoSettings!$C$1:$AH$1,0))</f>
        <v>0</v>
      </c>
      <c r="W2550">
        <f>INDEX(NoSettings!$C$2:$AH$6843,MATCH(EPS!$F2550,NoSettings!$A$2:$A$6843,0),MATCH(EPS!W$2,NoSettings!$C$1:$AH$1,0))</f>
        <v>0</v>
      </c>
      <c r="X2550">
        <f>INDEX(NoSettings!$C$2:$AH$6843,MATCH(EPS!$F2550,NoSettings!$A$2:$A$6843,0),MATCH(EPS!X$2,NoSettings!$C$1:$AH$1,0))</f>
        <v>0</v>
      </c>
      <c r="Y2550">
        <f>INDEX(NoSettings!$C$2:$AH$6843,MATCH(EPS!$F2550,NoSettings!$A$2:$A$6843,0),MATCH(EPS!Y$2,NoSettings!$C$1:$AH$1,0))</f>
        <v>0</v>
      </c>
      <c r="Z2550">
        <f>INDEX(NoSettings!$C$2:$AH$6843,MATCH(EPS!$F2550,NoSettings!$A$2:$A$6843,0),MATCH(EPS!Z$2,NoSettings!$C$1:$AH$1,0))</f>
        <v>0</v>
      </c>
      <c r="AA2550">
        <f>INDEX(NoSettings!$C$2:$AH$6843,MATCH(EPS!$F2550,NoSettings!$A$2:$A$6843,0),MATCH(EPS!AA$2,NoSettings!$C$1:$AH$1,0))</f>
        <v>0</v>
      </c>
      <c r="AB2550">
        <f>INDEX(NoSettings!$C$2:$AH$6843,MATCH(EPS!$F2550,NoSettings!$A$2:$A$6843,0),MATCH(EPS!AB$2,NoSettings!$C$1:$AH$1,0))</f>
        <v>0</v>
      </c>
      <c r="AC2550">
        <f>INDEX(NoSettings!$C$2:$AH$6843,MATCH(EPS!$F2550,NoSettings!$A$2:$A$6843,0),MATCH(EPS!AC$2,NoSettings!$C$1:$AH$1,0))</f>
        <v>0</v>
      </c>
      <c r="AD2550">
        <f>INDEX(NoSettings!$C$2:$AH$6843,MATCH(EPS!$F2550,NoSettings!$A$2:$A$6843,0),MATCH(EPS!AD$2,NoSettings!$C$1:$AH$1,0))</f>
        <v>0</v>
      </c>
      <c r="AE2550">
        <f>INDEX(NoSettings!$C$2:$AH$6843,MATCH(EPS!$F2550,NoSettings!$A$2:$A$6843,0),MATCH(EPS!AE$2,NoSettings!$C$1:$AH$1,0))</f>
        <v>0</v>
      </c>
      <c r="AF2550">
        <f>INDEX(NoSettings!$C$2:$AH$6843,MATCH(EPS!$F2550,NoSettings!$A$2:$A$6843,0),MATCH(EPS!AF$2,NoSettings!$C$1:$AH$1,0))</f>
        <v>0</v>
      </c>
      <c r="AG2550">
        <f>INDEX(NoSettings!$C$2:$AH$6843,MATCH(EPS!$F2550,NoSettings!$A$2:$A$6843,0),MATCH(EPS!AG$2,NoSettings!$C$1:$AH$1,0))</f>
        <v>0</v>
      </c>
      <c r="AH2550">
        <f>INDEX(NoSettings!$C$2:$AH$6843,MATCH(EPS!$F2550,NoSettings!$A$2:$A$6843,0),MATCH(EPS!AH$2,NoSettings!$C$1:$AH$1,0))</f>
        <v>0</v>
      </c>
      <c r="AI2550">
        <f>INDEX(NoSettings!$C$2:$AH$6843,MATCH(EPS!$F2550,NoSettings!$A$2:$A$6843,0),MATCH(EPS!AI$2,NoSettings!$C$1:$AH$1,0))</f>
        <v>0</v>
      </c>
      <c r="AJ2550">
        <f>INDEX(NoSettings!$C$2:$AH$6843,MATCH(EPS!$F2550,NoSettings!$A$2:$A$6843,0),MATCH(EPS!AJ$2,NoSettings!$C$1:$AH$1,0))</f>
        <v>0</v>
      </c>
      <c r="AK2550">
        <f>INDEX(NoSettings!$C$2:$AH$6843,MATCH(EPS!$F2550,NoSettings!$A$2:$A$6843,0),MATCH(EPS!AK$2,NoSettings!$C$1:$AH$1,0))</f>
        <v>0</v>
      </c>
    </row>
    <row r="2551" spans="1:37" hidden="1" x14ac:dyDescent="0.25">
      <c r="A2551" s="20" t="s">
        <v>7626</v>
      </c>
      <c r="B2551" t="s">
        <v>7531</v>
      </c>
      <c r="C2551" t="s">
        <v>7608</v>
      </c>
      <c r="D2551" t="s">
        <v>7529</v>
      </c>
      <c r="E2551" t="s">
        <v>7514</v>
      </c>
      <c r="F2551" t="s">
        <v>2982</v>
      </c>
      <c r="G2551">
        <f>INDEX(NoSettings!$C$2:$AH$6843,MATCH(EPS!$F2551,NoSettings!$A$2:$A$6843,0),MATCH(EPS!G$2,NoSettings!$C$1:$AH$1,0))</f>
        <v>0</v>
      </c>
      <c r="H2551">
        <f>INDEX(NoSettings!$C$2:$AH$6843,MATCH(EPS!$F2551,NoSettings!$A$2:$A$6843,0),MATCH(EPS!H$2,NoSettings!$C$1:$AH$1,0))</f>
        <v>0</v>
      </c>
      <c r="I2551">
        <f>INDEX(NoSettings!$C$2:$AH$6843,MATCH(EPS!$F2551,NoSettings!$A$2:$A$6843,0),MATCH(EPS!I$2,NoSettings!$C$1:$AH$1,0))</f>
        <v>0</v>
      </c>
      <c r="J2551">
        <f>INDEX(NoSettings!$C$2:$AH$6843,MATCH(EPS!$F2551,NoSettings!$A$2:$A$6843,0),MATCH(EPS!J$2,NoSettings!$C$1:$AH$1,0))</f>
        <v>0</v>
      </c>
      <c r="K2551">
        <f>INDEX(NoSettings!$C$2:$AH$6843,MATCH(EPS!$F2551,NoSettings!$A$2:$A$6843,0),MATCH(EPS!K$2,NoSettings!$C$1:$AH$1,0))</f>
        <v>0</v>
      </c>
      <c r="L2551">
        <f>INDEX(NoSettings!$C$2:$AH$6843,MATCH(EPS!$F2551,NoSettings!$A$2:$A$6843,0),MATCH(EPS!L$2,NoSettings!$C$1:$AH$1,0))</f>
        <v>0</v>
      </c>
      <c r="M2551">
        <f>INDEX(NoSettings!$C$2:$AH$6843,MATCH(EPS!$F2551,NoSettings!$A$2:$A$6843,0),MATCH(EPS!M$2,NoSettings!$C$1:$AH$1,0))</f>
        <v>0</v>
      </c>
      <c r="N2551">
        <f>INDEX(NoSettings!$C$2:$AH$6843,MATCH(EPS!$F2551,NoSettings!$A$2:$A$6843,0),MATCH(EPS!N$2,NoSettings!$C$1:$AH$1,0))</f>
        <v>0</v>
      </c>
      <c r="O2551">
        <f>INDEX(NoSettings!$C$2:$AH$6843,MATCH(EPS!$F2551,NoSettings!$A$2:$A$6843,0),MATCH(EPS!O$2,NoSettings!$C$1:$AH$1,0))</f>
        <v>0</v>
      </c>
      <c r="P2551">
        <f>INDEX(NoSettings!$C$2:$AH$6843,MATCH(EPS!$F2551,NoSettings!$A$2:$A$6843,0),MATCH(EPS!P$2,NoSettings!$C$1:$AH$1,0))</f>
        <v>0</v>
      </c>
      <c r="Q2551">
        <f>INDEX(NoSettings!$C$2:$AH$6843,MATCH(EPS!$F2551,NoSettings!$A$2:$A$6843,0),MATCH(EPS!Q$2,NoSettings!$C$1:$AH$1,0))</f>
        <v>0</v>
      </c>
      <c r="R2551">
        <f>INDEX(NoSettings!$C$2:$AH$6843,MATCH(EPS!$F2551,NoSettings!$A$2:$A$6843,0),MATCH(EPS!R$2,NoSettings!$C$1:$AH$1,0))</f>
        <v>0</v>
      </c>
      <c r="S2551">
        <f>INDEX(NoSettings!$C$2:$AH$6843,MATCH(EPS!$F2551,NoSettings!$A$2:$A$6843,0),MATCH(EPS!S$2,NoSettings!$C$1:$AH$1,0))</f>
        <v>0</v>
      </c>
      <c r="T2551">
        <f>INDEX(NoSettings!$C$2:$AH$6843,MATCH(EPS!$F2551,NoSettings!$A$2:$A$6843,0),MATCH(EPS!T$2,NoSettings!$C$1:$AH$1,0))</f>
        <v>0</v>
      </c>
      <c r="U2551">
        <f>INDEX(NoSettings!$C$2:$AH$6843,MATCH(EPS!$F2551,NoSettings!$A$2:$A$6843,0),MATCH(EPS!U$2,NoSettings!$C$1:$AH$1,0))</f>
        <v>0</v>
      </c>
      <c r="V2551">
        <f>INDEX(NoSettings!$C$2:$AH$6843,MATCH(EPS!$F2551,NoSettings!$A$2:$A$6843,0),MATCH(EPS!V$2,NoSettings!$C$1:$AH$1,0))</f>
        <v>0</v>
      </c>
      <c r="W2551">
        <f>INDEX(NoSettings!$C$2:$AH$6843,MATCH(EPS!$F2551,NoSettings!$A$2:$A$6843,0),MATCH(EPS!W$2,NoSettings!$C$1:$AH$1,0))</f>
        <v>0</v>
      </c>
      <c r="X2551">
        <f>INDEX(NoSettings!$C$2:$AH$6843,MATCH(EPS!$F2551,NoSettings!$A$2:$A$6843,0),MATCH(EPS!X$2,NoSettings!$C$1:$AH$1,0))</f>
        <v>0</v>
      </c>
      <c r="Y2551">
        <f>INDEX(NoSettings!$C$2:$AH$6843,MATCH(EPS!$F2551,NoSettings!$A$2:$A$6843,0),MATCH(EPS!Y$2,NoSettings!$C$1:$AH$1,0))</f>
        <v>0</v>
      </c>
      <c r="Z2551">
        <f>INDEX(NoSettings!$C$2:$AH$6843,MATCH(EPS!$F2551,NoSettings!$A$2:$A$6843,0),MATCH(EPS!Z$2,NoSettings!$C$1:$AH$1,0))</f>
        <v>0</v>
      </c>
      <c r="AA2551">
        <f>INDEX(NoSettings!$C$2:$AH$6843,MATCH(EPS!$F2551,NoSettings!$A$2:$A$6843,0),MATCH(EPS!AA$2,NoSettings!$C$1:$AH$1,0))</f>
        <v>0</v>
      </c>
      <c r="AB2551">
        <f>INDEX(NoSettings!$C$2:$AH$6843,MATCH(EPS!$F2551,NoSettings!$A$2:$A$6843,0),MATCH(EPS!AB$2,NoSettings!$C$1:$AH$1,0))</f>
        <v>0</v>
      </c>
      <c r="AC2551">
        <f>INDEX(NoSettings!$C$2:$AH$6843,MATCH(EPS!$F2551,NoSettings!$A$2:$A$6843,0),MATCH(EPS!AC$2,NoSettings!$C$1:$AH$1,0))</f>
        <v>0</v>
      </c>
      <c r="AD2551">
        <f>INDEX(NoSettings!$C$2:$AH$6843,MATCH(EPS!$F2551,NoSettings!$A$2:$A$6843,0),MATCH(EPS!AD$2,NoSettings!$C$1:$AH$1,0))</f>
        <v>0</v>
      </c>
      <c r="AE2551">
        <f>INDEX(NoSettings!$C$2:$AH$6843,MATCH(EPS!$F2551,NoSettings!$A$2:$A$6843,0),MATCH(EPS!AE$2,NoSettings!$C$1:$AH$1,0))</f>
        <v>0</v>
      </c>
      <c r="AF2551">
        <f>INDEX(NoSettings!$C$2:$AH$6843,MATCH(EPS!$F2551,NoSettings!$A$2:$A$6843,0),MATCH(EPS!AF$2,NoSettings!$C$1:$AH$1,0))</f>
        <v>0</v>
      </c>
      <c r="AG2551">
        <f>INDEX(NoSettings!$C$2:$AH$6843,MATCH(EPS!$F2551,NoSettings!$A$2:$A$6843,0),MATCH(EPS!AG$2,NoSettings!$C$1:$AH$1,0))</f>
        <v>0</v>
      </c>
      <c r="AH2551">
        <f>INDEX(NoSettings!$C$2:$AH$6843,MATCH(EPS!$F2551,NoSettings!$A$2:$A$6843,0),MATCH(EPS!AH$2,NoSettings!$C$1:$AH$1,0))</f>
        <v>0</v>
      </c>
      <c r="AI2551">
        <f>INDEX(NoSettings!$C$2:$AH$6843,MATCH(EPS!$F2551,NoSettings!$A$2:$A$6843,0),MATCH(EPS!AI$2,NoSettings!$C$1:$AH$1,0))</f>
        <v>0</v>
      </c>
      <c r="AJ2551">
        <f>INDEX(NoSettings!$C$2:$AH$6843,MATCH(EPS!$F2551,NoSettings!$A$2:$A$6843,0),MATCH(EPS!AJ$2,NoSettings!$C$1:$AH$1,0))</f>
        <v>0</v>
      </c>
      <c r="AK2551">
        <f>INDEX(NoSettings!$C$2:$AH$6843,MATCH(EPS!$F2551,NoSettings!$A$2:$A$6843,0),MATCH(EPS!AK$2,NoSettings!$C$1:$AH$1,0))</f>
        <v>0</v>
      </c>
    </row>
    <row r="2552" spans="1:37" hidden="1" x14ac:dyDescent="0.25">
      <c r="A2552" s="20" t="s">
        <v>7626</v>
      </c>
      <c r="B2552" t="s">
        <v>7531</v>
      </c>
      <c r="C2552" t="s">
        <v>7608</v>
      </c>
      <c r="D2552" t="s">
        <v>7529</v>
      </c>
      <c r="E2552" t="s">
        <v>7515</v>
      </c>
      <c r="F2552" t="s">
        <v>2983</v>
      </c>
      <c r="G2552">
        <f>INDEX(NoSettings!$C$2:$AH$6843,MATCH(EPS!$F2552,NoSettings!$A$2:$A$6843,0),MATCH(EPS!G$2,NoSettings!$C$1:$AH$1,0))</f>
        <v>0</v>
      </c>
      <c r="H2552">
        <f>INDEX(NoSettings!$C$2:$AH$6843,MATCH(EPS!$F2552,NoSettings!$A$2:$A$6843,0),MATCH(EPS!H$2,NoSettings!$C$1:$AH$1,0))</f>
        <v>0</v>
      </c>
      <c r="I2552">
        <f>INDEX(NoSettings!$C$2:$AH$6843,MATCH(EPS!$F2552,NoSettings!$A$2:$A$6843,0),MATCH(EPS!I$2,NoSettings!$C$1:$AH$1,0))</f>
        <v>0</v>
      </c>
      <c r="J2552">
        <f>INDEX(NoSettings!$C$2:$AH$6843,MATCH(EPS!$F2552,NoSettings!$A$2:$A$6843,0),MATCH(EPS!J$2,NoSettings!$C$1:$AH$1,0))</f>
        <v>0</v>
      </c>
      <c r="K2552">
        <f>INDEX(NoSettings!$C$2:$AH$6843,MATCH(EPS!$F2552,NoSettings!$A$2:$A$6843,0),MATCH(EPS!K$2,NoSettings!$C$1:$AH$1,0))</f>
        <v>0</v>
      </c>
      <c r="L2552">
        <f>INDEX(NoSettings!$C$2:$AH$6843,MATCH(EPS!$F2552,NoSettings!$A$2:$A$6843,0),MATCH(EPS!L$2,NoSettings!$C$1:$AH$1,0))</f>
        <v>0</v>
      </c>
      <c r="M2552">
        <f>INDEX(NoSettings!$C$2:$AH$6843,MATCH(EPS!$F2552,NoSettings!$A$2:$A$6843,0),MATCH(EPS!M$2,NoSettings!$C$1:$AH$1,0))</f>
        <v>0</v>
      </c>
      <c r="N2552">
        <f>INDEX(NoSettings!$C$2:$AH$6843,MATCH(EPS!$F2552,NoSettings!$A$2:$A$6843,0),MATCH(EPS!N$2,NoSettings!$C$1:$AH$1,0))</f>
        <v>0</v>
      </c>
      <c r="O2552">
        <f>INDEX(NoSettings!$C$2:$AH$6843,MATCH(EPS!$F2552,NoSettings!$A$2:$A$6843,0),MATCH(EPS!O$2,NoSettings!$C$1:$AH$1,0))</f>
        <v>0</v>
      </c>
      <c r="P2552">
        <f>INDEX(NoSettings!$C$2:$AH$6843,MATCH(EPS!$F2552,NoSettings!$A$2:$A$6843,0),MATCH(EPS!P$2,NoSettings!$C$1:$AH$1,0))</f>
        <v>0</v>
      </c>
      <c r="Q2552">
        <f>INDEX(NoSettings!$C$2:$AH$6843,MATCH(EPS!$F2552,NoSettings!$A$2:$A$6843,0),MATCH(EPS!Q$2,NoSettings!$C$1:$AH$1,0))</f>
        <v>0</v>
      </c>
      <c r="R2552">
        <f>INDEX(NoSettings!$C$2:$AH$6843,MATCH(EPS!$F2552,NoSettings!$A$2:$A$6843,0),MATCH(EPS!R$2,NoSettings!$C$1:$AH$1,0))</f>
        <v>0</v>
      </c>
      <c r="S2552">
        <f>INDEX(NoSettings!$C$2:$AH$6843,MATCH(EPS!$F2552,NoSettings!$A$2:$A$6843,0),MATCH(EPS!S$2,NoSettings!$C$1:$AH$1,0))</f>
        <v>0</v>
      </c>
      <c r="T2552">
        <f>INDEX(NoSettings!$C$2:$AH$6843,MATCH(EPS!$F2552,NoSettings!$A$2:$A$6843,0),MATCH(EPS!T$2,NoSettings!$C$1:$AH$1,0))</f>
        <v>0</v>
      </c>
      <c r="U2552">
        <f>INDEX(NoSettings!$C$2:$AH$6843,MATCH(EPS!$F2552,NoSettings!$A$2:$A$6843,0),MATCH(EPS!U$2,NoSettings!$C$1:$AH$1,0))</f>
        <v>0</v>
      </c>
      <c r="V2552">
        <f>INDEX(NoSettings!$C$2:$AH$6843,MATCH(EPS!$F2552,NoSettings!$A$2:$A$6843,0),MATCH(EPS!V$2,NoSettings!$C$1:$AH$1,0))</f>
        <v>0</v>
      </c>
      <c r="W2552">
        <f>INDEX(NoSettings!$C$2:$AH$6843,MATCH(EPS!$F2552,NoSettings!$A$2:$A$6843,0),MATCH(EPS!W$2,NoSettings!$C$1:$AH$1,0))</f>
        <v>0</v>
      </c>
      <c r="X2552">
        <f>INDEX(NoSettings!$C$2:$AH$6843,MATCH(EPS!$F2552,NoSettings!$A$2:$A$6843,0),MATCH(EPS!X$2,NoSettings!$C$1:$AH$1,0))</f>
        <v>0</v>
      </c>
      <c r="Y2552">
        <f>INDEX(NoSettings!$C$2:$AH$6843,MATCH(EPS!$F2552,NoSettings!$A$2:$A$6843,0),MATCH(EPS!Y$2,NoSettings!$C$1:$AH$1,0))</f>
        <v>0</v>
      </c>
      <c r="Z2552">
        <f>INDEX(NoSettings!$C$2:$AH$6843,MATCH(EPS!$F2552,NoSettings!$A$2:$A$6843,0),MATCH(EPS!Z$2,NoSettings!$C$1:$AH$1,0))</f>
        <v>0</v>
      </c>
      <c r="AA2552">
        <f>INDEX(NoSettings!$C$2:$AH$6843,MATCH(EPS!$F2552,NoSettings!$A$2:$A$6843,0),MATCH(EPS!AA$2,NoSettings!$C$1:$AH$1,0))</f>
        <v>0</v>
      </c>
      <c r="AB2552">
        <f>INDEX(NoSettings!$C$2:$AH$6843,MATCH(EPS!$F2552,NoSettings!$A$2:$A$6843,0),MATCH(EPS!AB$2,NoSettings!$C$1:$AH$1,0))</f>
        <v>0</v>
      </c>
      <c r="AC2552">
        <f>INDEX(NoSettings!$C$2:$AH$6843,MATCH(EPS!$F2552,NoSettings!$A$2:$A$6843,0),MATCH(EPS!AC$2,NoSettings!$C$1:$AH$1,0))</f>
        <v>0</v>
      </c>
      <c r="AD2552">
        <f>INDEX(NoSettings!$C$2:$AH$6843,MATCH(EPS!$F2552,NoSettings!$A$2:$A$6843,0),MATCH(EPS!AD$2,NoSettings!$C$1:$AH$1,0))</f>
        <v>0</v>
      </c>
      <c r="AE2552">
        <f>INDEX(NoSettings!$C$2:$AH$6843,MATCH(EPS!$F2552,NoSettings!$A$2:$A$6843,0),MATCH(EPS!AE$2,NoSettings!$C$1:$AH$1,0))</f>
        <v>0</v>
      </c>
      <c r="AF2552">
        <f>INDEX(NoSettings!$C$2:$AH$6843,MATCH(EPS!$F2552,NoSettings!$A$2:$A$6843,0),MATCH(EPS!AF$2,NoSettings!$C$1:$AH$1,0))</f>
        <v>0</v>
      </c>
      <c r="AG2552">
        <f>INDEX(NoSettings!$C$2:$AH$6843,MATCH(EPS!$F2552,NoSettings!$A$2:$A$6843,0),MATCH(EPS!AG$2,NoSettings!$C$1:$AH$1,0))</f>
        <v>0</v>
      </c>
      <c r="AH2552">
        <f>INDEX(NoSettings!$C$2:$AH$6843,MATCH(EPS!$F2552,NoSettings!$A$2:$A$6843,0),MATCH(EPS!AH$2,NoSettings!$C$1:$AH$1,0))</f>
        <v>0</v>
      </c>
      <c r="AI2552">
        <f>INDEX(NoSettings!$C$2:$AH$6843,MATCH(EPS!$F2552,NoSettings!$A$2:$A$6843,0),MATCH(EPS!AI$2,NoSettings!$C$1:$AH$1,0))</f>
        <v>0</v>
      </c>
      <c r="AJ2552">
        <f>INDEX(NoSettings!$C$2:$AH$6843,MATCH(EPS!$F2552,NoSettings!$A$2:$A$6843,0),MATCH(EPS!AJ$2,NoSettings!$C$1:$AH$1,0))</f>
        <v>0</v>
      </c>
      <c r="AK2552">
        <f>INDEX(NoSettings!$C$2:$AH$6843,MATCH(EPS!$F2552,NoSettings!$A$2:$A$6843,0),MATCH(EPS!AK$2,NoSettings!$C$1:$AH$1,0))</f>
        <v>0</v>
      </c>
    </row>
    <row r="2553" spans="1:37" hidden="1" x14ac:dyDescent="0.25">
      <c r="A2553" s="20" t="s">
        <v>7626</v>
      </c>
      <c r="B2553" t="s">
        <v>7531</v>
      </c>
      <c r="C2553" t="s">
        <v>7608</v>
      </c>
      <c r="D2553" t="s">
        <v>7529</v>
      </c>
      <c r="E2553" t="s">
        <v>7516</v>
      </c>
      <c r="F2553" t="s">
        <v>2984</v>
      </c>
      <c r="G2553">
        <f>INDEX(NoSettings!$C$2:$AH$6843,MATCH(EPS!$F2553,NoSettings!$A$2:$A$6843,0),MATCH(EPS!G$2,NoSettings!$C$1:$AH$1,0))</f>
        <v>0</v>
      </c>
      <c r="H2553">
        <f>INDEX(NoSettings!$C$2:$AH$6843,MATCH(EPS!$F2553,NoSettings!$A$2:$A$6843,0),MATCH(EPS!H$2,NoSettings!$C$1:$AH$1,0))</f>
        <v>0</v>
      </c>
      <c r="I2553">
        <f>INDEX(NoSettings!$C$2:$AH$6843,MATCH(EPS!$F2553,NoSettings!$A$2:$A$6843,0),MATCH(EPS!I$2,NoSettings!$C$1:$AH$1,0))</f>
        <v>0</v>
      </c>
      <c r="J2553">
        <f>INDEX(NoSettings!$C$2:$AH$6843,MATCH(EPS!$F2553,NoSettings!$A$2:$A$6843,0),MATCH(EPS!J$2,NoSettings!$C$1:$AH$1,0))</f>
        <v>0</v>
      </c>
      <c r="K2553">
        <f>INDEX(NoSettings!$C$2:$AH$6843,MATCH(EPS!$F2553,NoSettings!$A$2:$A$6843,0),MATCH(EPS!K$2,NoSettings!$C$1:$AH$1,0))</f>
        <v>0</v>
      </c>
      <c r="L2553">
        <f>INDEX(NoSettings!$C$2:$AH$6843,MATCH(EPS!$F2553,NoSettings!$A$2:$A$6843,0),MATCH(EPS!L$2,NoSettings!$C$1:$AH$1,0))</f>
        <v>0</v>
      </c>
      <c r="M2553">
        <f>INDEX(NoSettings!$C$2:$AH$6843,MATCH(EPS!$F2553,NoSettings!$A$2:$A$6843,0),MATCH(EPS!M$2,NoSettings!$C$1:$AH$1,0))</f>
        <v>0</v>
      </c>
      <c r="N2553">
        <f>INDEX(NoSettings!$C$2:$AH$6843,MATCH(EPS!$F2553,NoSettings!$A$2:$A$6843,0),MATCH(EPS!N$2,NoSettings!$C$1:$AH$1,0))</f>
        <v>0</v>
      </c>
      <c r="O2553">
        <f>INDEX(NoSettings!$C$2:$AH$6843,MATCH(EPS!$F2553,NoSettings!$A$2:$A$6843,0),MATCH(EPS!O$2,NoSettings!$C$1:$AH$1,0))</f>
        <v>0</v>
      </c>
      <c r="P2553">
        <f>INDEX(NoSettings!$C$2:$AH$6843,MATCH(EPS!$F2553,NoSettings!$A$2:$A$6843,0),MATCH(EPS!P$2,NoSettings!$C$1:$AH$1,0))</f>
        <v>0</v>
      </c>
      <c r="Q2553">
        <f>INDEX(NoSettings!$C$2:$AH$6843,MATCH(EPS!$F2553,NoSettings!$A$2:$A$6843,0),MATCH(EPS!Q$2,NoSettings!$C$1:$AH$1,0))</f>
        <v>0</v>
      </c>
      <c r="R2553">
        <f>INDEX(NoSettings!$C$2:$AH$6843,MATCH(EPS!$F2553,NoSettings!$A$2:$A$6843,0),MATCH(EPS!R$2,NoSettings!$C$1:$AH$1,0))</f>
        <v>0</v>
      </c>
      <c r="S2553">
        <f>INDEX(NoSettings!$C$2:$AH$6843,MATCH(EPS!$F2553,NoSettings!$A$2:$A$6843,0),MATCH(EPS!S$2,NoSettings!$C$1:$AH$1,0))</f>
        <v>0</v>
      </c>
      <c r="T2553">
        <f>INDEX(NoSettings!$C$2:$AH$6843,MATCH(EPS!$F2553,NoSettings!$A$2:$A$6843,0),MATCH(EPS!T$2,NoSettings!$C$1:$AH$1,0))</f>
        <v>0</v>
      </c>
      <c r="U2553">
        <f>INDEX(NoSettings!$C$2:$AH$6843,MATCH(EPS!$F2553,NoSettings!$A$2:$A$6843,0),MATCH(EPS!U$2,NoSettings!$C$1:$AH$1,0))</f>
        <v>0</v>
      </c>
      <c r="V2553">
        <f>INDEX(NoSettings!$C$2:$AH$6843,MATCH(EPS!$F2553,NoSettings!$A$2:$A$6843,0),MATCH(EPS!V$2,NoSettings!$C$1:$AH$1,0))</f>
        <v>0</v>
      </c>
      <c r="W2553">
        <f>INDEX(NoSettings!$C$2:$AH$6843,MATCH(EPS!$F2553,NoSettings!$A$2:$A$6843,0),MATCH(EPS!W$2,NoSettings!$C$1:$AH$1,0))</f>
        <v>0</v>
      </c>
      <c r="X2553">
        <f>INDEX(NoSettings!$C$2:$AH$6843,MATCH(EPS!$F2553,NoSettings!$A$2:$A$6843,0),MATCH(EPS!X$2,NoSettings!$C$1:$AH$1,0))</f>
        <v>0</v>
      </c>
      <c r="Y2553">
        <f>INDEX(NoSettings!$C$2:$AH$6843,MATCH(EPS!$F2553,NoSettings!$A$2:$A$6843,0),MATCH(EPS!Y$2,NoSettings!$C$1:$AH$1,0))</f>
        <v>0</v>
      </c>
      <c r="Z2553">
        <f>INDEX(NoSettings!$C$2:$AH$6843,MATCH(EPS!$F2553,NoSettings!$A$2:$A$6843,0),MATCH(EPS!Z$2,NoSettings!$C$1:$AH$1,0))</f>
        <v>0</v>
      </c>
      <c r="AA2553">
        <f>INDEX(NoSettings!$C$2:$AH$6843,MATCH(EPS!$F2553,NoSettings!$A$2:$A$6843,0),MATCH(EPS!AA$2,NoSettings!$C$1:$AH$1,0))</f>
        <v>0</v>
      </c>
      <c r="AB2553">
        <f>INDEX(NoSettings!$C$2:$AH$6843,MATCH(EPS!$F2553,NoSettings!$A$2:$A$6843,0),MATCH(EPS!AB$2,NoSettings!$C$1:$AH$1,0))</f>
        <v>0</v>
      </c>
      <c r="AC2553">
        <f>INDEX(NoSettings!$C$2:$AH$6843,MATCH(EPS!$F2553,NoSettings!$A$2:$A$6843,0),MATCH(EPS!AC$2,NoSettings!$C$1:$AH$1,0))</f>
        <v>0</v>
      </c>
      <c r="AD2553">
        <f>INDEX(NoSettings!$C$2:$AH$6843,MATCH(EPS!$F2553,NoSettings!$A$2:$A$6843,0),MATCH(EPS!AD$2,NoSettings!$C$1:$AH$1,0))</f>
        <v>0</v>
      </c>
      <c r="AE2553">
        <f>INDEX(NoSettings!$C$2:$AH$6843,MATCH(EPS!$F2553,NoSettings!$A$2:$A$6843,0),MATCH(EPS!AE$2,NoSettings!$C$1:$AH$1,0))</f>
        <v>0</v>
      </c>
      <c r="AF2553">
        <f>INDEX(NoSettings!$C$2:$AH$6843,MATCH(EPS!$F2553,NoSettings!$A$2:$A$6843,0),MATCH(EPS!AF$2,NoSettings!$C$1:$AH$1,0))</f>
        <v>0</v>
      </c>
      <c r="AG2553">
        <f>INDEX(NoSettings!$C$2:$AH$6843,MATCH(EPS!$F2553,NoSettings!$A$2:$A$6843,0),MATCH(EPS!AG$2,NoSettings!$C$1:$AH$1,0))</f>
        <v>0</v>
      </c>
      <c r="AH2553">
        <f>INDEX(NoSettings!$C$2:$AH$6843,MATCH(EPS!$F2553,NoSettings!$A$2:$A$6843,0),MATCH(EPS!AH$2,NoSettings!$C$1:$AH$1,0))</f>
        <v>0</v>
      </c>
      <c r="AI2553">
        <f>INDEX(NoSettings!$C$2:$AH$6843,MATCH(EPS!$F2553,NoSettings!$A$2:$A$6843,0),MATCH(EPS!AI$2,NoSettings!$C$1:$AH$1,0))</f>
        <v>0</v>
      </c>
      <c r="AJ2553">
        <f>INDEX(NoSettings!$C$2:$AH$6843,MATCH(EPS!$F2553,NoSettings!$A$2:$A$6843,0),MATCH(EPS!AJ$2,NoSettings!$C$1:$AH$1,0))</f>
        <v>0</v>
      </c>
      <c r="AK2553">
        <f>INDEX(NoSettings!$C$2:$AH$6843,MATCH(EPS!$F2553,NoSettings!$A$2:$A$6843,0),MATCH(EPS!AK$2,NoSettings!$C$1:$AH$1,0))</f>
        <v>0</v>
      </c>
    </row>
    <row r="2554" spans="1:37" hidden="1" x14ac:dyDescent="0.25">
      <c r="A2554" s="20" t="s">
        <v>7626</v>
      </c>
      <c r="B2554" t="s">
        <v>7531</v>
      </c>
      <c r="C2554" t="s">
        <v>7608</v>
      </c>
      <c r="D2554" t="s">
        <v>7529</v>
      </c>
      <c r="E2554" t="s">
        <v>7517</v>
      </c>
      <c r="F2554" t="s">
        <v>2985</v>
      </c>
      <c r="G2554">
        <f>INDEX(NoSettings!$C$2:$AH$6843,MATCH(EPS!$F2554,NoSettings!$A$2:$A$6843,0),MATCH(EPS!G$2,NoSettings!$C$1:$AH$1,0))</f>
        <v>0</v>
      </c>
      <c r="H2554">
        <f>INDEX(NoSettings!$C$2:$AH$6843,MATCH(EPS!$F2554,NoSettings!$A$2:$A$6843,0),MATCH(EPS!H$2,NoSettings!$C$1:$AH$1,0))</f>
        <v>0</v>
      </c>
      <c r="I2554">
        <f>INDEX(NoSettings!$C$2:$AH$6843,MATCH(EPS!$F2554,NoSettings!$A$2:$A$6843,0),MATCH(EPS!I$2,NoSettings!$C$1:$AH$1,0))</f>
        <v>0</v>
      </c>
      <c r="J2554">
        <f>INDEX(NoSettings!$C$2:$AH$6843,MATCH(EPS!$F2554,NoSettings!$A$2:$A$6843,0),MATCH(EPS!J$2,NoSettings!$C$1:$AH$1,0))</f>
        <v>0</v>
      </c>
      <c r="K2554">
        <f>INDEX(NoSettings!$C$2:$AH$6843,MATCH(EPS!$F2554,NoSettings!$A$2:$A$6843,0),MATCH(EPS!K$2,NoSettings!$C$1:$AH$1,0))</f>
        <v>0</v>
      </c>
      <c r="L2554">
        <f>INDEX(NoSettings!$C$2:$AH$6843,MATCH(EPS!$F2554,NoSettings!$A$2:$A$6843,0),MATCH(EPS!L$2,NoSettings!$C$1:$AH$1,0))</f>
        <v>0</v>
      </c>
      <c r="M2554">
        <f>INDEX(NoSettings!$C$2:$AH$6843,MATCH(EPS!$F2554,NoSettings!$A$2:$A$6843,0),MATCH(EPS!M$2,NoSettings!$C$1:$AH$1,0))</f>
        <v>0</v>
      </c>
      <c r="N2554">
        <f>INDEX(NoSettings!$C$2:$AH$6843,MATCH(EPS!$F2554,NoSettings!$A$2:$A$6843,0),MATCH(EPS!N$2,NoSettings!$C$1:$AH$1,0))</f>
        <v>0</v>
      </c>
      <c r="O2554">
        <f>INDEX(NoSettings!$C$2:$AH$6843,MATCH(EPS!$F2554,NoSettings!$A$2:$A$6843,0),MATCH(EPS!O$2,NoSettings!$C$1:$AH$1,0))</f>
        <v>0</v>
      </c>
      <c r="P2554">
        <f>INDEX(NoSettings!$C$2:$AH$6843,MATCH(EPS!$F2554,NoSettings!$A$2:$A$6843,0),MATCH(EPS!P$2,NoSettings!$C$1:$AH$1,0))</f>
        <v>0</v>
      </c>
      <c r="Q2554">
        <f>INDEX(NoSettings!$C$2:$AH$6843,MATCH(EPS!$F2554,NoSettings!$A$2:$A$6843,0),MATCH(EPS!Q$2,NoSettings!$C$1:$AH$1,0))</f>
        <v>0</v>
      </c>
      <c r="R2554">
        <f>INDEX(NoSettings!$C$2:$AH$6843,MATCH(EPS!$F2554,NoSettings!$A$2:$A$6843,0),MATCH(EPS!R$2,NoSettings!$C$1:$AH$1,0))</f>
        <v>0</v>
      </c>
      <c r="S2554">
        <f>INDEX(NoSettings!$C$2:$AH$6843,MATCH(EPS!$F2554,NoSettings!$A$2:$A$6843,0),MATCH(EPS!S$2,NoSettings!$C$1:$AH$1,0))</f>
        <v>0</v>
      </c>
      <c r="T2554">
        <f>INDEX(NoSettings!$C$2:$AH$6843,MATCH(EPS!$F2554,NoSettings!$A$2:$A$6843,0),MATCH(EPS!T$2,NoSettings!$C$1:$AH$1,0))</f>
        <v>0</v>
      </c>
      <c r="U2554">
        <f>INDEX(NoSettings!$C$2:$AH$6843,MATCH(EPS!$F2554,NoSettings!$A$2:$A$6843,0),MATCH(EPS!U$2,NoSettings!$C$1:$AH$1,0))</f>
        <v>0</v>
      </c>
      <c r="V2554">
        <f>INDEX(NoSettings!$C$2:$AH$6843,MATCH(EPS!$F2554,NoSettings!$A$2:$A$6843,0),MATCH(EPS!V$2,NoSettings!$C$1:$AH$1,0))</f>
        <v>0</v>
      </c>
      <c r="W2554">
        <f>INDEX(NoSettings!$C$2:$AH$6843,MATCH(EPS!$F2554,NoSettings!$A$2:$A$6843,0),MATCH(EPS!W$2,NoSettings!$C$1:$AH$1,0))</f>
        <v>0</v>
      </c>
      <c r="X2554">
        <f>INDEX(NoSettings!$C$2:$AH$6843,MATCH(EPS!$F2554,NoSettings!$A$2:$A$6843,0),MATCH(EPS!X$2,NoSettings!$C$1:$AH$1,0))</f>
        <v>0</v>
      </c>
      <c r="Y2554">
        <f>INDEX(NoSettings!$C$2:$AH$6843,MATCH(EPS!$F2554,NoSettings!$A$2:$A$6843,0),MATCH(EPS!Y$2,NoSettings!$C$1:$AH$1,0))</f>
        <v>0</v>
      </c>
      <c r="Z2554">
        <f>INDEX(NoSettings!$C$2:$AH$6843,MATCH(EPS!$F2554,NoSettings!$A$2:$A$6843,0),MATCH(EPS!Z$2,NoSettings!$C$1:$AH$1,0))</f>
        <v>0</v>
      </c>
      <c r="AA2554">
        <f>INDEX(NoSettings!$C$2:$AH$6843,MATCH(EPS!$F2554,NoSettings!$A$2:$A$6843,0),MATCH(EPS!AA$2,NoSettings!$C$1:$AH$1,0))</f>
        <v>0</v>
      </c>
      <c r="AB2554">
        <f>INDEX(NoSettings!$C$2:$AH$6843,MATCH(EPS!$F2554,NoSettings!$A$2:$A$6843,0),MATCH(EPS!AB$2,NoSettings!$C$1:$AH$1,0))</f>
        <v>0</v>
      </c>
      <c r="AC2554">
        <f>INDEX(NoSettings!$C$2:$AH$6843,MATCH(EPS!$F2554,NoSettings!$A$2:$A$6843,0),MATCH(EPS!AC$2,NoSettings!$C$1:$AH$1,0))</f>
        <v>0</v>
      </c>
      <c r="AD2554">
        <f>INDEX(NoSettings!$C$2:$AH$6843,MATCH(EPS!$F2554,NoSettings!$A$2:$A$6843,0),MATCH(EPS!AD$2,NoSettings!$C$1:$AH$1,0))</f>
        <v>0</v>
      </c>
      <c r="AE2554">
        <f>INDEX(NoSettings!$C$2:$AH$6843,MATCH(EPS!$F2554,NoSettings!$A$2:$A$6843,0),MATCH(EPS!AE$2,NoSettings!$C$1:$AH$1,0))</f>
        <v>0</v>
      </c>
      <c r="AF2554">
        <f>INDEX(NoSettings!$C$2:$AH$6843,MATCH(EPS!$F2554,NoSettings!$A$2:$A$6843,0),MATCH(EPS!AF$2,NoSettings!$C$1:$AH$1,0))</f>
        <v>0</v>
      </c>
      <c r="AG2554">
        <f>INDEX(NoSettings!$C$2:$AH$6843,MATCH(EPS!$F2554,NoSettings!$A$2:$A$6843,0),MATCH(EPS!AG$2,NoSettings!$C$1:$AH$1,0))</f>
        <v>0</v>
      </c>
      <c r="AH2554">
        <f>INDEX(NoSettings!$C$2:$AH$6843,MATCH(EPS!$F2554,NoSettings!$A$2:$A$6843,0),MATCH(EPS!AH$2,NoSettings!$C$1:$AH$1,0))</f>
        <v>0</v>
      </c>
      <c r="AI2554">
        <f>INDEX(NoSettings!$C$2:$AH$6843,MATCH(EPS!$F2554,NoSettings!$A$2:$A$6843,0),MATCH(EPS!AI$2,NoSettings!$C$1:$AH$1,0))</f>
        <v>0</v>
      </c>
      <c r="AJ2554">
        <f>INDEX(NoSettings!$C$2:$AH$6843,MATCH(EPS!$F2554,NoSettings!$A$2:$A$6843,0),MATCH(EPS!AJ$2,NoSettings!$C$1:$AH$1,0))</f>
        <v>0</v>
      </c>
      <c r="AK2554">
        <f>INDEX(NoSettings!$C$2:$AH$6843,MATCH(EPS!$F2554,NoSettings!$A$2:$A$6843,0),MATCH(EPS!AK$2,NoSettings!$C$1:$AH$1,0))</f>
        <v>0</v>
      </c>
    </row>
    <row r="2555" spans="1:37" hidden="1" x14ac:dyDescent="0.25">
      <c r="A2555" s="20" t="s">
        <v>7626</v>
      </c>
      <c r="B2555" t="s">
        <v>7531</v>
      </c>
      <c r="C2555" t="s">
        <v>7608</v>
      </c>
      <c r="D2555" t="s">
        <v>7529</v>
      </c>
      <c r="E2555" t="s">
        <v>7518</v>
      </c>
      <c r="F2555" t="s">
        <v>2986</v>
      </c>
      <c r="G2555">
        <f>INDEX(NoSettings!$C$2:$AH$6843,MATCH(EPS!$F2555,NoSettings!$A$2:$A$6843,0),MATCH(EPS!G$2,NoSettings!$C$1:$AH$1,0))</f>
        <v>0</v>
      </c>
      <c r="H2555">
        <f>INDEX(NoSettings!$C$2:$AH$6843,MATCH(EPS!$F2555,NoSettings!$A$2:$A$6843,0),MATCH(EPS!H$2,NoSettings!$C$1:$AH$1,0))</f>
        <v>0</v>
      </c>
      <c r="I2555">
        <f>INDEX(NoSettings!$C$2:$AH$6843,MATCH(EPS!$F2555,NoSettings!$A$2:$A$6843,0),MATCH(EPS!I$2,NoSettings!$C$1:$AH$1,0))</f>
        <v>0</v>
      </c>
      <c r="J2555">
        <f>INDEX(NoSettings!$C$2:$AH$6843,MATCH(EPS!$F2555,NoSettings!$A$2:$A$6843,0),MATCH(EPS!J$2,NoSettings!$C$1:$AH$1,0))</f>
        <v>0</v>
      </c>
      <c r="K2555">
        <f>INDEX(NoSettings!$C$2:$AH$6843,MATCH(EPS!$F2555,NoSettings!$A$2:$A$6843,0),MATCH(EPS!K$2,NoSettings!$C$1:$AH$1,0))</f>
        <v>0</v>
      </c>
      <c r="L2555">
        <f>INDEX(NoSettings!$C$2:$AH$6843,MATCH(EPS!$F2555,NoSettings!$A$2:$A$6843,0),MATCH(EPS!L$2,NoSettings!$C$1:$AH$1,0))</f>
        <v>0</v>
      </c>
      <c r="M2555">
        <f>INDEX(NoSettings!$C$2:$AH$6843,MATCH(EPS!$F2555,NoSettings!$A$2:$A$6843,0),MATCH(EPS!M$2,NoSettings!$C$1:$AH$1,0))</f>
        <v>0</v>
      </c>
      <c r="N2555">
        <f>INDEX(NoSettings!$C$2:$AH$6843,MATCH(EPS!$F2555,NoSettings!$A$2:$A$6843,0),MATCH(EPS!N$2,NoSettings!$C$1:$AH$1,0))</f>
        <v>0</v>
      </c>
      <c r="O2555">
        <f>INDEX(NoSettings!$C$2:$AH$6843,MATCH(EPS!$F2555,NoSettings!$A$2:$A$6843,0),MATCH(EPS!O$2,NoSettings!$C$1:$AH$1,0))</f>
        <v>0</v>
      </c>
      <c r="P2555">
        <f>INDEX(NoSettings!$C$2:$AH$6843,MATCH(EPS!$F2555,NoSettings!$A$2:$A$6843,0),MATCH(EPS!P$2,NoSettings!$C$1:$AH$1,0))</f>
        <v>0</v>
      </c>
      <c r="Q2555">
        <f>INDEX(NoSettings!$C$2:$AH$6843,MATCH(EPS!$F2555,NoSettings!$A$2:$A$6843,0),MATCH(EPS!Q$2,NoSettings!$C$1:$AH$1,0))</f>
        <v>0</v>
      </c>
      <c r="R2555">
        <f>INDEX(NoSettings!$C$2:$AH$6843,MATCH(EPS!$F2555,NoSettings!$A$2:$A$6843,0),MATCH(EPS!R$2,NoSettings!$C$1:$AH$1,0))</f>
        <v>0</v>
      </c>
      <c r="S2555">
        <f>INDEX(NoSettings!$C$2:$AH$6843,MATCH(EPS!$F2555,NoSettings!$A$2:$A$6843,0),MATCH(EPS!S$2,NoSettings!$C$1:$AH$1,0))</f>
        <v>0</v>
      </c>
      <c r="T2555">
        <f>INDEX(NoSettings!$C$2:$AH$6843,MATCH(EPS!$F2555,NoSettings!$A$2:$A$6843,0),MATCH(EPS!T$2,NoSettings!$C$1:$AH$1,0))</f>
        <v>0</v>
      </c>
      <c r="U2555">
        <f>INDEX(NoSettings!$C$2:$AH$6843,MATCH(EPS!$F2555,NoSettings!$A$2:$A$6843,0),MATCH(EPS!U$2,NoSettings!$C$1:$AH$1,0))</f>
        <v>0</v>
      </c>
      <c r="V2555">
        <f>INDEX(NoSettings!$C$2:$AH$6843,MATCH(EPS!$F2555,NoSettings!$A$2:$A$6843,0),MATCH(EPS!V$2,NoSettings!$C$1:$AH$1,0))</f>
        <v>0</v>
      </c>
      <c r="W2555">
        <f>INDEX(NoSettings!$C$2:$AH$6843,MATCH(EPS!$F2555,NoSettings!$A$2:$A$6843,0),MATCH(EPS!W$2,NoSettings!$C$1:$AH$1,0))</f>
        <v>0</v>
      </c>
      <c r="X2555">
        <f>INDEX(NoSettings!$C$2:$AH$6843,MATCH(EPS!$F2555,NoSettings!$A$2:$A$6843,0),MATCH(EPS!X$2,NoSettings!$C$1:$AH$1,0))</f>
        <v>0</v>
      </c>
      <c r="Y2555">
        <f>INDEX(NoSettings!$C$2:$AH$6843,MATCH(EPS!$F2555,NoSettings!$A$2:$A$6843,0),MATCH(EPS!Y$2,NoSettings!$C$1:$AH$1,0))</f>
        <v>0</v>
      </c>
      <c r="Z2555">
        <f>INDEX(NoSettings!$C$2:$AH$6843,MATCH(EPS!$F2555,NoSettings!$A$2:$A$6843,0),MATCH(EPS!Z$2,NoSettings!$C$1:$AH$1,0))</f>
        <v>0</v>
      </c>
      <c r="AA2555">
        <f>INDEX(NoSettings!$C$2:$AH$6843,MATCH(EPS!$F2555,NoSettings!$A$2:$A$6843,0),MATCH(EPS!AA$2,NoSettings!$C$1:$AH$1,0))</f>
        <v>0</v>
      </c>
      <c r="AB2555">
        <f>INDEX(NoSettings!$C$2:$AH$6843,MATCH(EPS!$F2555,NoSettings!$A$2:$A$6843,0),MATCH(EPS!AB$2,NoSettings!$C$1:$AH$1,0))</f>
        <v>0</v>
      </c>
      <c r="AC2555">
        <f>INDEX(NoSettings!$C$2:$AH$6843,MATCH(EPS!$F2555,NoSettings!$A$2:$A$6843,0),MATCH(EPS!AC$2,NoSettings!$C$1:$AH$1,0))</f>
        <v>0</v>
      </c>
      <c r="AD2555">
        <f>INDEX(NoSettings!$C$2:$AH$6843,MATCH(EPS!$F2555,NoSettings!$A$2:$A$6843,0),MATCH(EPS!AD$2,NoSettings!$C$1:$AH$1,0))</f>
        <v>0</v>
      </c>
      <c r="AE2555">
        <f>INDEX(NoSettings!$C$2:$AH$6843,MATCH(EPS!$F2555,NoSettings!$A$2:$A$6843,0),MATCH(EPS!AE$2,NoSettings!$C$1:$AH$1,0))</f>
        <v>0</v>
      </c>
      <c r="AF2555">
        <f>INDEX(NoSettings!$C$2:$AH$6843,MATCH(EPS!$F2555,NoSettings!$A$2:$A$6843,0),MATCH(EPS!AF$2,NoSettings!$C$1:$AH$1,0))</f>
        <v>0</v>
      </c>
      <c r="AG2555">
        <f>INDEX(NoSettings!$C$2:$AH$6843,MATCH(EPS!$F2555,NoSettings!$A$2:$A$6843,0),MATCH(EPS!AG$2,NoSettings!$C$1:$AH$1,0))</f>
        <v>0</v>
      </c>
      <c r="AH2555">
        <f>INDEX(NoSettings!$C$2:$AH$6843,MATCH(EPS!$F2555,NoSettings!$A$2:$A$6843,0),MATCH(EPS!AH$2,NoSettings!$C$1:$AH$1,0))</f>
        <v>0</v>
      </c>
      <c r="AI2555">
        <f>INDEX(NoSettings!$C$2:$AH$6843,MATCH(EPS!$F2555,NoSettings!$A$2:$A$6843,0),MATCH(EPS!AI$2,NoSettings!$C$1:$AH$1,0))</f>
        <v>0</v>
      </c>
      <c r="AJ2555">
        <f>INDEX(NoSettings!$C$2:$AH$6843,MATCH(EPS!$F2555,NoSettings!$A$2:$A$6843,0),MATCH(EPS!AJ$2,NoSettings!$C$1:$AH$1,0))</f>
        <v>0</v>
      </c>
      <c r="AK2555">
        <f>INDEX(NoSettings!$C$2:$AH$6843,MATCH(EPS!$F2555,NoSettings!$A$2:$A$6843,0),MATCH(EPS!AK$2,NoSettings!$C$1:$AH$1,0))</f>
        <v>0</v>
      </c>
    </row>
    <row r="2556" spans="1:37" hidden="1" x14ac:dyDescent="0.25">
      <c r="A2556" s="20" t="s">
        <v>7626</v>
      </c>
      <c r="B2556" t="s">
        <v>7531</v>
      </c>
      <c r="C2556" t="s">
        <v>7608</v>
      </c>
      <c r="D2556" t="s">
        <v>7529</v>
      </c>
      <c r="E2556" t="s">
        <v>7519</v>
      </c>
      <c r="F2556" t="s">
        <v>2987</v>
      </c>
      <c r="G2556">
        <f>INDEX(NoSettings!$C$2:$AH$6843,MATCH(EPS!$F2556,NoSettings!$A$2:$A$6843,0),MATCH(EPS!G$2,NoSettings!$C$1:$AH$1,0))</f>
        <v>1902280000</v>
      </c>
      <c r="H2556">
        <f>INDEX(NoSettings!$C$2:$AH$6843,MATCH(EPS!$F2556,NoSettings!$A$2:$A$6843,0),MATCH(EPS!H$2,NoSettings!$C$1:$AH$1,0))</f>
        <v>2573100000</v>
      </c>
      <c r="I2556">
        <f>INDEX(NoSettings!$C$2:$AH$6843,MATCH(EPS!$F2556,NoSettings!$A$2:$A$6843,0),MATCH(EPS!I$2,NoSettings!$C$1:$AH$1,0))</f>
        <v>2872780000</v>
      </c>
      <c r="J2556">
        <f>INDEX(NoSettings!$C$2:$AH$6843,MATCH(EPS!$F2556,NoSettings!$A$2:$A$6843,0),MATCH(EPS!J$2,NoSettings!$C$1:$AH$1,0))</f>
        <v>3009400000</v>
      </c>
      <c r="K2556">
        <f>INDEX(NoSettings!$C$2:$AH$6843,MATCH(EPS!$F2556,NoSettings!$A$2:$A$6843,0),MATCH(EPS!K$2,NoSettings!$C$1:$AH$1,0))</f>
        <v>3080590000</v>
      </c>
      <c r="L2556">
        <f>INDEX(NoSettings!$C$2:$AH$6843,MATCH(EPS!$F2556,NoSettings!$A$2:$A$6843,0),MATCH(EPS!L$2,NoSettings!$C$1:$AH$1,0))</f>
        <v>3140600000</v>
      </c>
      <c r="M2556">
        <f>INDEX(NoSettings!$C$2:$AH$6843,MATCH(EPS!$F2556,NoSettings!$A$2:$A$6843,0),MATCH(EPS!M$2,NoSettings!$C$1:$AH$1,0))</f>
        <v>3160330000</v>
      </c>
      <c r="N2556">
        <f>INDEX(NoSettings!$C$2:$AH$6843,MATCH(EPS!$F2556,NoSettings!$A$2:$A$6843,0),MATCH(EPS!N$2,NoSettings!$C$1:$AH$1,0))</f>
        <v>3177010000</v>
      </c>
      <c r="O2556">
        <f>INDEX(NoSettings!$C$2:$AH$6843,MATCH(EPS!$F2556,NoSettings!$A$2:$A$6843,0),MATCH(EPS!O$2,NoSettings!$C$1:$AH$1,0))</f>
        <v>3205070000</v>
      </c>
      <c r="P2556">
        <f>INDEX(NoSettings!$C$2:$AH$6843,MATCH(EPS!$F2556,NoSettings!$A$2:$A$6843,0),MATCH(EPS!P$2,NoSettings!$C$1:$AH$1,0))</f>
        <v>3246310000</v>
      </c>
      <c r="Q2556">
        <f>INDEX(NoSettings!$C$2:$AH$6843,MATCH(EPS!$F2556,NoSettings!$A$2:$A$6843,0),MATCH(EPS!Q$2,NoSettings!$C$1:$AH$1,0))</f>
        <v>3296750000</v>
      </c>
      <c r="R2556">
        <f>INDEX(NoSettings!$C$2:$AH$6843,MATCH(EPS!$F2556,NoSettings!$A$2:$A$6843,0),MATCH(EPS!R$2,NoSettings!$C$1:$AH$1,0))</f>
        <v>3354800000</v>
      </c>
      <c r="S2556">
        <f>INDEX(NoSettings!$C$2:$AH$6843,MATCH(EPS!$F2556,NoSettings!$A$2:$A$6843,0),MATCH(EPS!S$2,NoSettings!$C$1:$AH$1,0))</f>
        <v>3441020000</v>
      </c>
      <c r="T2556">
        <f>INDEX(NoSettings!$C$2:$AH$6843,MATCH(EPS!$F2556,NoSettings!$A$2:$A$6843,0),MATCH(EPS!T$2,NoSettings!$C$1:$AH$1,0))</f>
        <v>3530540000</v>
      </c>
      <c r="U2556">
        <f>INDEX(NoSettings!$C$2:$AH$6843,MATCH(EPS!$F2556,NoSettings!$A$2:$A$6843,0),MATCH(EPS!U$2,NoSettings!$C$1:$AH$1,0))</f>
        <v>3621550000</v>
      </c>
      <c r="V2556">
        <f>INDEX(NoSettings!$C$2:$AH$6843,MATCH(EPS!$F2556,NoSettings!$A$2:$A$6843,0),MATCH(EPS!V$2,NoSettings!$C$1:$AH$1,0))</f>
        <v>3712800000</v>
      </c>
      <c r="W2556">
        <f>INDEX(NoSettings!$C$2:$AH$6843,MATCH(EPS!$F2556,NoSettings!$A$2:$A$6843,0),MATCH(EPS!W$2,NoSettings!$C$1:$AH$1,0))</f>
        <v>3793390000</v>
      </c>
      <c r="X2556">
        <f>INDEX(NoSettings!$C$2:$AH$6843,MATCH(EPS!$F2556,NoSettings!$A$2:$A$6843,0),MATCH(EPS!X$2,NoSettings!$C$1:$AH$1,0))</f>
        <v>3869780000</v>
      </c>
      <c r="Y2556">
        <f>INDEX(NoSettings!$C$2:$AH$6843,MATCH(EPS!$F2556,NoSettings!$A$2:$A$6843,0),MATCH(EPS!Y$2,NoSettings!$C$1:$AH$1,0))</f>
        <v>3972290000</v>
      </c>
      <c r="Z2556">
        <f>INDEX(NoSettings!$C$2:$AH$6843,MATCH(EPS!$F2556,NoSettings!$A$2:$A$6843,0),MATCH(EPS!Z$2,NoSettings!$C$1:$AH$1,0))</f>
        <v>4077810000</v>
      </c>
      <c r="AA2556">
        <f>INDEX(NoSettings!$C$2:$AH$6843,MATCH(EPS!$F2556,NoSettings!$A$2:$A$6843,0),MATCH(EPS!AA$2,NoSettings!$C$1:$AH$1,0))</f>
        <v>4192880000</v>
      </c>
      <c r="AB2556">
        <f>INDEX(NoSettings!$C$2:$AH$6843,MATCH(EPS!$F2556,NoSettings!$A$2:$A$6843,0),MATCH(EPS!AB$2,NoSettings!$C$1:$AH$1,0))</f>
        <v>4308460000</v>
      </c>
      <c r="AC2556">
        <f>INDEX(NoSettings!$C$2:$AH$6843,MATCH(EPS!$F2556,NoSettings!$A$2:$A$6843,0),MATCH(EPS!AC$2,NoSettings!$C$1:$AH$1,0))</f>
        <v>4432610000</v>
      </c>
      <c r="AD2556">
        <f>INDEX(NoSettings!$C$2:$AH$6843,MATCH(EPS!$F2556,NoSettings!$A$2:$A$6843,0),MATCH(EPS!AD$2,NoSettings!$C$1:$AH$1,0))</f>
        <v>4560720000</v>
      </c>
      <c r="AE2556">
        <f>INDEX(NoSettings!$C$2:$AH$6843,MATCH(EPS!$F2556,NoSettings!$A$2:$A$6843,0),MATCH(EPS!AE$2,NoSettings!$C$1:$AH$1,0))</f>
        <v>4738590000</v>
      </c>
      <c r="AF2556">
        <f>INDEX(NoSettings!$C$2:$AH$6843,MATCH(EPS!$F2556,NoSettings!$A$2:$A$6843,0),MATCH(EPS!AF$2,NoSettings!$C$1:$AH$1,0))</f>
        <v>4892500000</v>
      </c>
      <c r="AG2556">
        <f>INDEX(NoSettings!$C$2:$AH$6843,MATCH(EPS!$F2556,NoSettings!$A$2:$A$6843,0),MATCH(EPS!AG$2,NoSettings!$C$1:$AH$1,0))</f>
        <v>5022890000</v>
      </c>
      <c r="AH2556">
        <f>INDEX(NoSettings!$C$2:$AH$6843,MATCH(EPS!$F2556,NoSettings!$A$2:$A$6843,0),MATCH(EPS!AH$2,NoSettings!$C$1:$AH$1,0))</f>
        <v>5148680000</v>
      </c>
      <c r="AI2556">
        <f>INDEX(NoSettings!$C$2:$AH$6843,MATCH(EPS!$F2556,NoSettings!$A$2:$A$6843,0),MATCH(EPS!AI$2,NoSettings!$C$1:$AH$1,0))</f>
        <v>5271530000</v>
      </c>
      <c r="AJ2556">
        <f>INDEX(NoSettings!$C$2:$AH$6843,MATCH(EPS!$F2556,NoSettings!$A$2:$A$6843,0),MATCH(EPS!AJ$2,NoSettings!$C$1:$AH$1,0))</f>
        <v>5391220000</v>
      </c>
      <c r="AK2556">
        <f>INDEX(NoSettings!$C$2:$AH$6843,MATCH(EPS!$F2556,NoSettings!$A$2:$A$6843,0),MATCH(EPS!AK$2,NoSettings!$C$1:$AH$1,0))</f>
        <v>5512590000</v>
      </c>
    </row>
    <row r="2557" spans="1:37" hidden="1" x14ac:dyDescent="0.25">
      <c r="A2557" s="20" t="s">
        <v>7626</v>
      </c>
      <c r="B2557" t="s">
        <v>7531</v>
      </c>
      <c r="C2557" t="s">
        <v>7608</v>
      </c>
      <c r="D2557" t="s">
        <v>7529</v>
      </c>
      <c r="E2557" t="s">
        <v>7520</v>
      </c>
      <c r="F2557" t="s">
        <v>2988</v>
      </c>
      <c r="G2557">
        <f>INDEX(NoSettings!$C$2:$AH$6843,MATCH(EPS!$F2557,NoSettings!$A$2:$A$6843,0),MATCH(EPS!G$2,NoSettings!$C$1:$AH$1,0))</f>
        <v>0</v>
      </c>
      <c r="H2557">
        <f>INDEX(NoSettings!$C$2:$AH$6843,MATCH(EPS!$F2557,NoSettings!$A$2:$A$6843,0),MATCH(EPS!H$2,NoSettings!$C$1:$AH$1,0))</f>
        <v>0</v>
      </c>
      <c r="I2557">
        <f>INDEX(NoSettings!$C$2:$AH$6843,MATCH(EPS!$F2557,NoSettings!$A$2:$A$6843,0),MATCH(EPS!I$2,NoSettings!$C$1:$AH$1,0))</f>
        <v>0</v>
      </c>
      <c r="J2557">
        <f>INDEX(NoSettings!$C$2:$AH$6843,MATCH(EPS!$F2557,NoSettings!$A$2:$A$6843,0),MATCH(EPS!J$2,NoSettings!$C$1:$AH$1,0))</f>
        <v>0</v>
      </c>
      <c r="K2557">
        <f>INDEX(NoSettings!$C$2:$AH$6843,MATCH(EPS!$F2557,NoSettings!$A$2:$A$6843,0),MATCH(EPS!K$2,NoSettings!$C$1:$AH$1,0))</f>
        <v>0</v>
      </c>
      <c r="L2557">
        <f>INDEX(NoSettings!$C$2:$AH$6843,MATCH(EPS!$F2557,NoSettings!$A$2:$A$6843,0),MATCH(EPS!L$2,NoSettings!$C$1:$AH$1,0))</f>
        <v>0</v>
      </c>
      <c r="M2557">
        <f>INDEX(NoSettings!$C$2:$AH$6843,MATCH(EPS!$F2557,NoSettings!$A$2:$A$6843,0),MATCH(EPS!M$2,NoSettings!$C$1:$AH$1,0))</f>
        <v>0</v>
      </c>
      <c r="N2557">
        <f>INDEX(NoSettings!$C$2:$AH$6843,MATCH(EPS!$F2557,NoSettings!$A$2:$A$6843,0),MATCH(EPS!N$2,NoSettings!$C$1:$AH$1,0))</f>
        <v>0</v>
      </c>
      <c r="O2557">
        <f>INDEX(NoSettings!$C$2:$AH$6843,MATCH(EPS!$F2557,NoSettings!$A$2:$A$6843,0),MATCH(EPS!O$2,NoSettings!$C$1:$AH$1,0))</f>
        <v>0</v>
      </c>
      <c r="P2557">
        <f>INDEX(NoSettings!$C$2:$AH$6843,MATCH(EPS!$F2557,NoSettings!$A$2:$A$6843,0),MATCH(EPS!P$2,NoSettings!$C$1:$AH$1,0))</f>
        <v>0</v>
      </c>
      <c r="Q2557">
        <f>INDEX(NoSettings!$C$2:$AH$6843,MATCH(EPS!$F2557,NoSettings!$A$2:$A$6843,0),MATCH(EPS!Q$2,NoSettings!$C$1:$AH$1,0))</f>
        <v>0</v>
      </c>
      <c r="R2557">
        <f>INDEX(NoSettings!$C$2:$AH$6843,MATCH(EPS!$F2557,NoSettings!$A$2:$A$6843,0),MATCH(EPS!R$2,NoSettings!$C$1:$AH$1,0))</f>
        <v>0</v>
      </c>
      <c r="S2557">
        <f>INDEX(NoSettings!$C$2:$AH$6843,MATCH(EPS!$F2557,NoSettings!$A$2:$A$6843,0),MATCH(EPS!S$2,NoSettings!$C$1:$AH$1,0))</f>
        <v>0</v>
      </c>
      <c r="T2557">
        <f>INDEX(NoSettings!$C$2:$AH$6843,MATCH(EPS!$F2557,NoSettings!$A$2:$A$6843,0),MATCH(EPS!T$2,NoSettings!$C$1:$AH$1,0))</f>
        <v>0</v>
      </c>
      <c r="U2557">
        <f>INDEX(NoSettings!$C$2:$AH$6843,MATCH(EPS!$F2557,NoSettings!$A$2:$A$6843,0),MATCH(EPS!U$2,NoSettings!$C$1:$AH$1,0))</f>
        <v>0</v>
      </c>
      <c r="V2557">
        <f>INDEX(NoSettings!$C$2:$AH$6843,MATCH(EPS!$F2557,NoSettings!$A$2:$A$6843,0),MATCH(EPS!V$2,NoSettings!$C$1:$AH$1,0))</f>
        <v>0</v>
      </c>
      <c r="W2557">
        <f>INDEX(NoSettings!$C$2:$AH$6843,MATCH(EPS!$F2557,NoSettings!$A$2:$A$6843,0),MATCH(EPS!W$2,NoSettings!$C$1:$AH$1,0))</f>
        <v>0</v>
      </c>
      <c r="X2557">
        <f>INDEX(NoSettings!$C$2:$AH$6843,MATCH(EPS!$F2557,NoSettings!$A$2:$A$6843,0),MATCH(EPS!X$2,NoSettings!$C$1:$AH$1,0))</f>
        <v>0</v>
      </c>
      <c r="Y2557">
        <f>INDEX(NoSettings!$C$2:$AH$6843,MATCH(EPS!$F2557,NoSettings!$A$2:$A$6843,0),MATCH(EPS!Y$2,NoSettings!$C$1:$AH$1,0))</f>
        <v>0</v>
      </c>
      <c r="Z2557">
        <f>INDEX(NoSettings!$C$2:$AH$6843,MATCH(EPS!$F2557,NoSettings!$A$2:$A$6843,0),MATCH(EPS!Z$2,NoSettings!$C$1:$AH$1,0))</f>
        <v>0</v>
      </c>
      <c r="AA2557">
        <f>INDEX(NoSettings!$C$2:$AH$6843,MATCH(EPS!$F2557,NoSettings!$A$2:$A$6843,0),MATCH(EPS!AA$2,NoSettings!$C$1:$AH$1,0))</f>
        <v>0</v>
      </c>
      <c r="AB2557">
        <f>INDEX(NoSettings!$C$2:$AH$6843,MATCH(EPS!$F2557,NoSettings!$A$2:$A$6843,0),MATCH(EPS!AB$2,NoSettings!$C$1:$AH$1,0))</f>
        <v>0</v>
      </c>
      <c r="AC2557">
        <f>INDEX(NoSettings!$C$2:$AH$6843,MATCH(EPS!$F2557,NoSettings!$A$2:$A$6843,0),MATCH(EPS!AC$2,NoSettings!$C$1:$AH$1,0))</f>
        <v>0</v>
      </c>
      <c r="AD2557">
        <f>INDEX(NoSettings!$C$2:$AH$6843,MATCH(EPS!$F2557,NoSettings!$A$2:$A$6843,0),MATCH(EPS!AD$2,NoSettings!$C$1:$AH$1,0))</f>
        <v>0</v>
      </c>
      <c r="AE2557">
        <f>INDEX(NoSettings!$C$2:$AH$6843,MATCH(EPS!$F2557,NoSettings!$A$2:$A$6843,0),MATCH(EPS!AE$2,NoSettings!$C$1:$AH$1,0))</f>
        <v>0</v>
      </c>
      <c r="AF2557">
        <f>INDEX(NoSettings!$C$2:$AH$6843,MATCH(EPS!$F2557,NoSettings!$A$2:$A$6843,0),MATCH(EPS!AF$2,NoSettings!$C$1:$AH$1,0))</f>
        <v>0</v>
      </c>
      <c r="AG2557">
        <f>INDEX(NoSettings!$C$2:$AH$6843,MATCH(EPS!$F2557,NoSettings!$A$2:$A$6843,0),MATCH(EPS!AG$2,NoSettings!$C$1:$AH$1,0))</f>
        <v>0</v>
      </c>
      <c r="AH2557">
        <f>INDEX(NoSettings!$C$2:$AH$6843,MATCH(EPS!$F2557,NoSettings!$A$2:$A$6843,0),MATCH(EPS!AH$2,NoSettings!$C$1:$AH$1,0))</f>
        <v>0</v>
      </c>
      <c r="AI2557">
        <f>INDEX(NoSettings!$C$2:$AH$6843,MATCH(EPS!$F2557,NoSettings!$A$2:$A$6843,0),MATCH(EPS!AI$2,NoSettings!$C$1:$AH$1,0))</f>
        <v>0</v>
      </c>
      <c r="AJ2557">
        <f>INDEX(NoSettings!$C$2:$AH$6843,MATCH(EPS!$F2557,NoSettings!$A$2:$A$6843,0),MATCH(EPS!AJ$2,NoSettings!$C$1:$AH$1,0))</f>
        <v>0</v>
      </c>
      <c r="AK2557">
        <f>INDEX(NoSettings!$C$2:$AH$6843,MATCH(EPS!$F2557,NoSettings!$A$2:$A$6843,0),MATCH(EPS!AK$2,NoSettings!$C$1:$AH$1,0))</f>
        <v>0</v>
      </c>
    </row>
    <row r="2558" spans="1:37" hidden="1" x14ac:dyDescent="0.25">
      <c r="A2558" s="20" t="s">
        <v>7626</v>
      </c>
      <c r="B2558" t="s">
        <v>7531</v>
      </c>
      <c r="C2558" t="s">
        <v>7608</v>
      </c>
      <c r="D2558" t="s">
        <v>7529</v>
      </c>
      <c r="E2558" t="s">
        <v>7521</v>
      </c>
      <c r="F2558" t="s">
        <v>2989</v>
      </c>
      <c r="G2558">
        <f>INDEX(NoSettings!$C$2:$AH$6843,MATCH(EPS!$F2558,NoSettings!$A$2:$A$6843,0),MATCH(EPS!G$2,NoSettings!$C$1:$AH$1,0))</f>
        <v>0</v>
      </c>
      <c r="H2558">
        <f>INDEX(NoSettings!$C$2:$AH$6843,MATCH(EPS!$F2558,NoSettings!$A$2:$A$6843,0),MATCH(EPS!H$2,NoSettings!$C$1:$AH$1,0))</f>
        <v>0</v>
      </c>
      <c r="I2558">
        <f>INDEX(NoSettings!$C$2:$AH$6843,MATCH(EPS!$F2558,NoSettings!$A$2:$A$6843,0),MATCH(EPS!I$2,NoSettings!$C$1:$AH$1,0))</f>
        <v>0</v>
      </c>
      <c r="J2558">
        <f>INDEX(NoSettings!$C$2:$AH$6843,MATCH(EPS!$F2558,NoSettings!$A$2:$A$6843,0),MATCH(EPS!J$2,NoSettings!$C$1:$AH$1,0))</f>
        <v>0</v>
      </c>
      <c r="K2558">
        <f>INDEX(NoSettings!$C$2:$AH$6843,MATCH(EPS!$F2558,NoSettings!$A$2:$A$6843,0),MATCH(EPS!K$2,NoSettings!$C$1:$AH$1,0))</f>
        <v>0</v>
      </c>
      <c r="L2558">
        <f>INDEX(NoSettings!$C$2:$AH$6843,MATCH(EPS!$F2558,NoSettings!$A$2:$A$6843,0),MATCH(EPS!L$2,NoSettings!$C$1:$AH$1,0))</f>
        <v>0</v>
      </c>
      <c r="M2558">
        <f>INDEX(NoSettings!$C$2:$AH$6843,MATCH(EPS!$F2558,NoSettings!$A$2:$A$6843,0),MATCH(EPS!M$2,NoSettings!$C$1:$AH$1,0))</f>
        <v>0</v>
      </c>
      <c r="N2558">
        <f>INDEX(NoSettings!$C$2:$AH$6843,MATCH(EPS!$F2558,NoSettings!$A$2:$A$6843,0),MATCH(EPS!N$2,NoSettings!$C$1:$AH$1,0))</f>
        <v>0</v>
      </c>
      <c r="O2558">
        <f>INDEX(NoSettings!$C$2:$AH$6843,MATCH(EPS!$F2558,NoSettings!$A$2:$A$6843,0),MATCH(EPS!O$2,NoSettings!$C$1:$AH$1,0))</f>
        <v>0</v>
      </c>
      <c r="P2558">
        <f>INDEX(NoSettings!$C$2:$AH$6843,MATCH(EPS!$F2558,NoSettings!$A$2:$A$6843,0),MATCH(EPS!P$2,NoSettings!$C$1:$AH$1,0))</f>
        <v>0</v>
      </c>
      <c r="Q2558">
        <f>INDEX(NoSettings!$C$2:$AH$6843,MATCH(EPS!$F2558,NoSettings!$A$2:$A$6843,0),MATCH(EPS!Q$2,NoSettings!$C$1:$AH$1,0))</f>
        <v>0</v>
      </c>
      <c r="R2558">
        <f>INDEX(NoSettings!$C$2:$AH$6843,MATCH(EPS!$F2558,NoSettings!$A$2:$A$6843,0),MATCH(EPS!R$2,NoSettings!$C$1:$AH$1,0))</f>
        <v>0</v>
      </c>
      <c r="S2558">
        <f>INDEX(NoSettings!$C$2:$AH$6843,MATCH(EPS!$F2558,NoSettings!$A$2:$A$6843,0),MATCH(EPS!S$2,NoSettings!$C$1:$AH$1,0))</f>
        <v>0</v>
      </c>
      <c r="T2558">
        <f>INDEX(NoSettings!$C$2:$AH$6843,MATCH(EPS!$F2558,NoSettings!$A$2:$A$6843,0),MATCH(EPS!T$2,NoSettings!$C$1:$AH$1,0))</f>
        <v>0</v>
      </c>
      <c r="U2558">
        <f>INDEX(NoSettings!$C$2:$AH$6843,MATCH(EPS!$F2558,NoSettings!$A$2:$A$6843,0),MATCH(EPS!U$2,NoSettings!$C$1:$AH$1,0))</f>
        <v>0</v>
      </c>
      <c r="V2558">
        <f>INDEX(NoSettings!$C$2:$AH$6843,MATCH(EPS!$F2558,NoSettings!$A$2:$A$6843,0),MATCH(EPS!V$2,NoSettings!$C$1:$AH$1,0))</f>
        <v>0</v>
      </c>
      <c r="W2558">
        <f>INDEX(NoSettings!$C$2:$AH$6843,MATCH(EPS!$F2558,NoSettings!$A$2:$A$6843,0),MATCH(EPS!W$2,NoSettings!$C$1:$AH$1,0))</f>
        <v>0</v>
      </c>
      <c r="X2558">
        <f>INDEX(NoSettings!$C$2:$AH$6843,MATCH(EPS!$F2558,NoSettings!$A$2:$A$6843,0),MATCH(EPS!X$2,NoSettings!$C$1:$AH$1,0))</f>
        <v>0</v>
      </c>
      <c r="Y2558">
        <f>INDEX(NoSettings!$C$2:$AH$6843,MATCH(EPS!$F2558,NoSettings!$A$2:$A$6843,0),MATCH(EPS!Y$2,NoSettings!$C$1:$AH$1,0))</f>
        <v>0</v>
      </c>
      <c r="Z2558">
        <f>INDEX(NoSettings!$C$2:$AH$6843,MATCH(EPS!$F2558,NoSettings!$A$2:$A$6843,0),MATCH(EPS!Z$2,NoSettings!$C$1:$AH$1,0))</f>
        <v>0</v>
      </c>
      <c r="AA2558">
        <f>INDEX(NoSettings!$C$2:$AH$6843,MATCH(EPS!$F2558,NoSettings!$A$2:$A$6843,0),MATCH(EPS!AA$2,NoSettings!$C$1:$AH$1,0))</f>
        <v>0</v>
      </c>
      <c r="AB2558">
        <f>INDEX(NoSettings!$C$2:$AH$6843,MATCH(EPS!$F2558,NoSettings!$A$2:$A$6843,0),MATCH(EPS!AB$2,NoSettings!$C$1:$AH$1,0))</f>
        <v>0</v>
      </c>
      <c r="AC2558">
        <f>INDEX(NoSettings!$C$2:$AH$6843,MATCH(EPS!$F2558,NoSettings!$A$2:$A$6843,0),MATCH(EPS!AC$2,NoSettings!$C$1:$AH$1,0))</f>
        <v>0</v>
      </c>
      <c r="AD2558">
        <f>INDEX(NoSettings!$C$2:$AH$6843,MATCH(EPS!$F2558,NoSettings!$A$2:$A$6843,0),MATCH(EPS!AD$2,NoSettings!$C$1:$AH$1,0))</f>
        <v>0</v>
      </c>
      <c r="AE2558">
        <f>INDEX(NoSettings!$C$2:$AH$6843,MATCH(EPS!$F2558,NoSettings!$A$2:$A$6843,0),MATCH(EPS!AE$2,NoSettings!$C$1:$AH$1,0))</f>
        <v>0</v>
      </c>
      <c r="AF2558">
        <f>INDEX(NoSettings!$C$2:$AH$6843,MATCH(EPS!$F2558,NoSettings!$A$2:$A$6843,0),MATCH(EPS!AF$2,NoSettings!$C$1:$AH$1,0))</f>
        <v>0</v>
      </c>
      <c r="AG2558">
        <f>INDEX(NoSettings!$C$2:$AH$6843,MATCH(EPS!$F2558,NoSettings!$A$2:$A$6843,0),MATCH(EPS!AG$2,NoSettings!$C$1:$AH$1,0))</f>
        <v>0</v>
      </c>
      <c r="AH2558">
        <f>INDEX(NoSettings!$C$2:$AH$6843,MATCH(EPS!$F2558,NoSettings!$A$2:$A$6843,0),MATCH(EPS!AH$2,NoSettings!$C$1:$AH$1,0))</f>
        <v>0</v>
      </c>
      <c r="AI2558">
        <f>INDEX(NoSettings!$C$2:$AH$6843,MATCH(EPS!$F2558,NoSettings!$A$2:$A$6843,0),MATCH(EPS!AI$2,NoSettings!$C$1:$AH$1,0))</f>
        <v>0</v>
      </c>
      <c r="AJ2558">
        <f>INDEX(NoSettings!$C$2:$AH$6843,MATCH(EPS!$F2558,NoSettings!$A$2:$A$6843,0),MATCH(EPS!AJ$2,NoSettings!$C$1:$AH$1,0))</f>
        <v>0</v>
      </c>
      <c r="AK2558">
        <f>INDEX(NoSettings!$C$2:$AH$6843,MATCH(EPS!$F2558,NoSettings!$A$2:$A$6843,0),MATCH(EPS!AK$2,NoSettings!$C$1:$AH$1,0))</f>
        <v>0</v>
      </c>
    </row>
    <row r="2559" spans="1:37" hidden="1" x14ac:dyDescent="0.25">
      <c r="A2559" s="20" t="s">
        <v>7626</v>
      </c>
      <c r="B2559" t="s">
        <v>7531</v>
      </c>
      <c r="C2559" t="s">
        <v>7608</v>
      </c>
      <c r="D2559" t="s">
        <v>7529</v>
      </c>
      <c r="E2559" t="s">
        <v>7522</v>
      </c>
      <c r="F2559" t="s">
        <v>2990</v>
      </c>
      <c r="G2559">
        <f>INDEX(NoSettings!$C$2:$AH$6843,MATCH(EPS!$F2559,NoSettings!$A$2:$A$6843,0),MATCH(EPS!G$2,NoSettings!$C$1:$AH$1,0))</f>
        <v>0</v>
      </c>
      <c r="H2559">
        <f>INDEX(NoSettings!$C$2:$AH$6843,MATCH(EPS!$F2559,NoSettings!$A$2:$A$6843,0),MATCH(EPS!H$2,NoSettings!$C$1:$AH$1,0))</f>
        <v>0</v>
      </c>
      <c r="I2559">
        <f>INDEX(NoSettings!$C$2:$AH$6843,MATCH(EPS!$F2559,NoSettings!$A$2:$A$6843,0),MATCH(EPS!I$2,NoSettings!$C$1:$AH$1,0))</f>
        <v>0</v>
      </c>
      <c r="J2559">
        <f>INDEX(NoSettings!$C$2:$AH$6843,MATCH(EPS!$F2559,NoSettings!$A$2:$A$6843,0),MATCH(EPS!J$2,NoSettings!$C$1:$AH$1,0))</f>
        <v>0</v>
      </c>
      <c r="K2559">
        <f>INDEX(NoSettings!$C$2:$AH$6843,MATCH(EPS!$F2559,NoSettings!$A$2:$A$6843,0),MATCH(EPS!K$2,NoSettings!$C$1:$AH$1,0))</f>
        <v>0</v>
      </c>
      <c r="L2559">
        <f>INDEX(NoSettings!$C$2:$AH$6843,MATCH(EPS!$F2559,NoSettings!$A$2:$A$6843,0),MATCH(EPS!L$2,NoSettings!$C$1:$AH$1,0))</f>
        <v>0</v>
      </c>
      <c r="M2559">
        <f>INDEX(NoSettings!$C$2:$AH$6843,MATCH(EPS!$F2559,NoSettings!$A$2:$A$6843,0),MATCH(EPS!M$2,NoSettings!$C$1:$AH$1,0))</f>
        <v>0</v>
      </c>
      <c r="N2559">
        <f>INDEX(NoSettings!$C$2:$AH$6843,MATCH(EPS!$F2559,NoSettings!$A$2:$A$6843,0),MATCH(EPS!N$2,NoSettings!$C$1:$AH$1,0))</f>
        <v>0</v>
      </c>
      <c r="O2559">
        <f>INDEX(NoSettings!$C$2:$AH$6843,MATCH(EPS!$F2559,NoSettings!$A$2:$A$6843,0),MATCH(EPS!O$2,NoSettings!$C$1:$AH$1,0))</f>
        <v>0</v>
      </c>
      <c r="P2559">
        <f>INDEX(NoSettings!$C$2:$AH$6843,MATCH(EPS!$F2559,NoSettings!$A$2:$A$6843,0),MATCH(EPS!P$2,NoSettings!$C$1:$AH$1,0))</f>
        <v>0</v>
      </c>
      <c r="Q2559">
        <f>INDEX(NoSettings!$C$2:$AH$6843,MATCH(EPS!$F2559,NoSettings!$A$2:$A$6843,0),MATCH(EPS!Q$2,NoSettings!$C$1:$AH$1,0))</f>
        <v>0</v>
      </c>
      <c r="R2559">
        <f>INDEX(NoSettings!$C$2:$AH$6843,MATCH(EPS!$F2559,NoSettings!$A$2:$A$6843,0),MATCH(EPS!R$2,NoSettings!$C$1:$AH$1,0))</f>
        <v>0</v>
      </c>
      <c r="S2559">
        <f>INDEX(NoSettings!$C$2:$AH$6843,MATCH(EPS!$F2559,NoSettings!$A$2:$A$6843,0),MATCH(EPS!S$2,NoSettings!$C$1:$AH$1,0))</f>
        <v>0</v>
      </c>
      <c r="T2559">
        <f>INDEX(NoSettings!$C$2:$AH$6843,MATCH(EPS!$F2559,NoSettings!$A$2:$A$6843,0),MATCH(EPS!T$2,NoSettings!$C$1:$AH$1,0))</f>
        <v>0</v>
      </c>
      <c r="U2559">
        <f>INDEX(NoSettings!$C$2:$AH$6843,MATCH(EPS!$F2559,NoSettings!$A$2:$A$6843,0),MATCH(EPS!U$2,NoSettings!$C$1:$AH$1,0))</f>
        <v>0</v>
      </c>
      <c r="V2559">
        <f>INDEX(NoSettings!$C$2:$AH$6843,MATCH(EPS!$F2559,NoSettings!$A$2:$A$6843,0),MATCH(EPS!V$2,NoSettings!$C$1:$AH$1,0))</f>
        <v>0</v>
      </c>
      <c r="W2559">
        <f>INDEX(NoSettings!$C$2:$AH$6843,MATCH(EPS!$F2559,NoSettings!$A$2:$A$6843,0),MATCH(EPS!W$2,NoSettings!$C$1:$AH$1,0))</f>
        <v>0</v>
      </c>
      <c r="X2559">
        <f>INDEX(NoSettings!$C$2:$AH$6843,MATCH(EPS!$F2559,NoSettings!$A$2:$A$6843,0),MATCH(EPS!X$2,NoSettings!$C$1:$AH$1,0))</f>
        <v>0</v>
      </c>
      <c r="Y2559">
        <f>INDEX(NoSettings!$C$2:$AH$6843,MATCH(EPS!$F2559,NoSettings!$A$2:$A$6843,0),MATCH(EPS!Y$2,NoSettings!$C$1:$AH$1,0))</f>
        <v>0</v>
      </c>
      <c r="Z2559">
        <f>INDEX(NoSettings!$C$2:$AH$6843,MATCH(EPS!$F2559,NoSettings!$A$2:$A$6843,0),MATCH(EPS!Z$2,NoSettings!$C$1:$AH$1,0))</f>
        <v>0</v>
      </c>
      <c r="AA2559">
        <f>INDEX(NoSettings!$C$2:$AH$6843,MATCH(EPS!$F2559,NoSettings!$A$2:$A$6843,0),MATCH(EPS!AA$2,NoSettings!$C$1:$AH$1,0))</f>
        <v>0</v>
      </c>
      <c r="AB2559">
        <f>INDEX(NoSettings!$C$2:$AH$6843,MATCH(EPS!$F2559,NoSettings!$A$2:$A$6843,0),MATCH(EPS!AB$2,NoSettings!$C$1:$AH$1,0))</f>
        <v>0</v>
      </c>
      <c r="AC2559">
        <f>INDEX(NoSettings!$C$2:$AH$6843,MATCH(EPS!$F2559,NoSettings!$A$2:$A$6843,0),MATCH(EPS!AC$2,NoSettings!$C$1:$AH$1,0))</f>
        <v>0</v>
      </c>
      <c r="AD2559">
        <f>INDEX(NoSettings!$C$2:$AH$6843,MATCH(EPS!$F2559,NoSettings!$A$2:$A$6843,0),MATCH(EPS!AD$2,NoSettings!$C$1:$AH$1,0))</f>
        <v>0</v>
      </c>
      <c r="AE2559">
        <f>INDEX(NoSettings!$C$2:$AH$6843,MATCH(EPS!$F2559,NoSettings!$A$2:$A$6843,0),MATCH(EPS!AE$2,NoSettings!$C$1:$AH$1,0))</f>
        <v>0</v>
      </c>
      <c r="AF2559">
        <f>INDEX(NoSettings!$C$2:$AH$6843,MATCH(EPS!$F2559,NoSettings!$A$2:$A$6843,0),MATCH(EPS!AF$2,NoSettings!$C$1:$AH$1,0))</f>
        <v>0</v>
      </c>
      <c r="AG2559">
        <f>INDEX(NoSettings!$C$2:$AH$6843,MATCH(EPS!$F2559,NoSettings!$A$2:$A$6843,0),MATCH(EPS!AG$2,NoSettings!$C$1:$AH$1,0))</f>
        <v>0</v>
      </c>
      <c r="AH2559">
        <f>INDEX(NoSettings!$C$2:$AH$6843,MATCH(EPS!$F2559,NoSettings!$A$2:$A$6843,0),MATCH(EPS!AH$2,NoSettings!$C$1:$AH$1,0))</f>
        <v>0</v>
      </c>
      <c r="AI2559">
        <f>INDEX(NoSettings!$C$2:$AH$6843,MATCH(EPS!$F2559,NoSettings!$A$2:$A$6843,0),MATCH(EPS!AI$2,NoSettings!$C$1:$AH$1,0))</f>
        <v>0</v>
      </c>
      <c r="AJ2559">
        <f>INDEX(NoSettings!$C$2:$AH$6843,MATCH(EPS!$F2559,NoSettings!$A$2:$A$6843,0),MATCH(EPS!AJ$2,NoSettings!$C$1:$AH$1,0))</f>
        <v>0</v>
      </c>
      <c r="AK2559">
        <f>INDEX(NoSettings!$C$2:$AH$6843,MATCH(EPS!$F2559,NoSettings!$A$2:$A$6843,0),MATCH(EPS!AK$2,NoSettings!$C$1:$AH$1,0))</f>
        <v>0</v>
      </c>
    </row>
    <row r="2560" spans="1:37" hidden="1" x14ac:dyDescent="0.25">
      <c r="A2560" s="20" t="s">
        <v>7626</v>
      </c>
      <c r="B2560" t="s">
        <v>7531</v>
      </c>
      <c r="C2560" t="s">
        <v>7609</v>
      </c>
      <c r="D2560" t="s">
        <v>7511</v>
      </c>
      <c r="E2560" t="s">
        <v>7513</v>
      </c>
      <c r="F2560" t="s">
        <v>2991</v>
      </c>
      <c r="G2560">
        <f>INDEX(NoSettings!$C$2:$AH$6843,MATCH(EPS!$F2560,NoSettings!$A$2:$A$6843,0),MATCH(EPS!G$2,NoSettings!$C$1:$AH$1,0))</f>
        <v>0</v>
      </c>
      <c r="H2560">
        <f>INDEX(NoSettings!$C$2:$AH$6843,MATCH(EPS!$F2560,NoSettings!$A$2:$A$6843,0),MATCH(EPS!H$2,NoSettings!$C$1:$AH$1,0))</f>
        <v>0</v>
      </c>
      <c r="I2560">
        <f>INDEX(NoSettings!$C$2:$AH$6843,MATCH(EPS!$F2560,NoSettings!$A$2:$A$6843,0),MATCH(EPS!I$2,NoSettings!$C$1:$AH$1,0))</f>
        <v>0</v>
      </c>
      <c r="J2560">
        <f>INDEX(NoSettings!$C$2:$AH$6843,MATCH(EPS!$F2560,NoSettings!$A$2:$A$6843,0),MATCH(EPS!J$2,NoSettings!$C$1:$AH$1,0))</f>
        <v>0</v>
      </c>
      <c r="K2560">
        <f>INDEX(NoSettings!$C$2:$AH$6843,MATCH(EPS!$F2560,NoSettings!$A$2:$A$6843,0),MATCH(EPS!K$2,NoSettings!$C$1:$AH$1,0))</f>
        <v>0</v>
      </c>
      <c r="L2560">
        <f>INDEX(NoSettings!$C$2:$AH$6843,MATCH(EPS!$F2560,NoSettings!$A$2:$A$6843,0),MATCH(EPS!L$2,NoSettings!$C$1:$AH$1,0))</f>
        <v>0</v>
      </c>
      <c r="M2560">
        <f>INDEX(NoSettings!$C$2:$AH$6843,MATCH(EPS!$F2560,NoSettings!$A$2:$A$6843,0),MATCH(EPS!M$2,NoSettings!$C$1:$AH$1,0))</f>
        <v>0</v>
      </c>
      <c r="N2560">
        <f>INDEX(NoSettings!$C$2:$AH$6843,MATCH(EPS!$F2560,NoSettings!$A$2:$A$6843,0),MATCH(EPS!N$2,NoSettings!$C$1:$AH$1,0))</f>
        <v>0</v>
      </c>
      <c r="O2560">
        <f>INDEX(NoSettings!$C$2:$AH$6843,MATCH(EPS!$F2560,NoSettings!$A$2:$A$6843,0),MATCH(EPS!O$2,NoSettings!$C$1:$AH$1,0))</f>
        <v>0</v>
      </c>
      <c r="P2560">
        <f>INDEX(NoSettings!$C$2:$AH$6843,MATCH(EPS!$F2560,NoSettings!$A$2:$A$6843,0),MATCH(EPS!P$2,NoSettings!$C$1:$AH$1,0))</f>
        <v>0</v>
      </c>
      <c r="Q2560">
        <f>INDEX(NoSettings!$C$2:$AH$6843,MATCH(EPS!$F2560,NoSettings!$A$2:$A$6843,0),MATCH(EPS!Q$2,NoSettings!$C$1:$AH$1,0))</f>
        <v>0</v>
      </c>
      <c r="R2560">
        <f>INDEX(NoSettings!$C$2:$AH$6843,MATCH(EPS!$F2560,NoSettings!$A$2:$A$6843,0),MATCH(EPS!R$2,NoSettings!$C$1:$AH$1,0))</f>
        <v>0</v>
      </c>
      <c r="S2560">
        <f>INDEX(NoSettings!$C$2:$AH$6843,MATCH(EPS!$F2560,NoSettings!$A$2:$A$6843,0),MATCH(EPS!S$2,NoSettings!$C$1:$AH$1,0))</f>
        <v>0</v>
      </c>
      <c r="T2560">
        <f>INDEX(NoSettings!$C$2:$AH$6843,MATCH(EPS!$F2560,NoSettings!$A$2:$A$6843,0),MATCH(EPS!T$2,NoSettings!$C$1:$AH$1,0))</f>
        <v>0</v>
      </c>
      <c r="U2560">
        <f>INDEX(NoSettings!$C$2:$AH$6843,MATCH(EPS!$F2560,NoSettings!$A$2:$A$6843,0),MATCH(EPS!U$2,NoSettings!$C$1:$AH$1,0))</f>
        <v>0</v>
      </c>
      <c r="V2560">
        <f>INDEX(NoSettings!$C$2:$AH$6843,MATCH(EPS!$F2560,NoSettings!$A$2:$A$6843,0),MATCH(EPS!V$2,NoSettings!$C$1:$AH$1,0))</f>
        <v>0</v>
      </c>
      <c r="W2560">
        <f>INDEX(NoSettings!$C$2:$AH$6843,MATCH(EPS!$F2560,NoSettings!$A$2:$A$6843,0),MATCH(EPS!W$2,NoSettings!$C$1:$AH$1,0))</f>
        <v>0</v>
      </c>
      <c r="X2560">
        <f>INDEX(NoSettings!$C$2:$AH$6843,MATCH(EPS!$F2560,NoSettings!$A$2:$A$6843,0),MATCH(EPS!X$2,NoSettings!$C$1:$AH$1,0))</f>
        <v>0</v>
      </c>
      <c r="Y2560">
        <f>INDEX(NoSettings!$C$2:$AH$6843,MATCH(EPS!$F2560,NoSettings!$A$2:$A$6843,0),MATCH(EPS!Y$2,NoSettings!$C$1:$AH$1,0))</f>
        <v>0</v>
      </c>
      <c r="Z2560">
        <f>INDEX(NoSettings!$C$2:$AH$6843,MATCH(EPS!$F2560,NoSettings!$A$2:$A$6843,0),MATCH(EPS!Z$2,NoSettings!$C$1:$AH$1,0))</f>
        <v>0</v>
      </c>
      <c r="AA2560">
        <f>INDEX(NoSettings!$C$2:$AH$6843,MATCH(EPS!$F2560,NoSettings!$A$2:$A$6843,0),MATCH(EPS!AA$2,NoSettings!$C$1:$AH$1,0))</f>
        <v>0</v>
      </c>
      <c r="AB2560">
        <f>INDEX(NoSettings!$C$2:$AH$6843,MATCH(EPS!$F2560,NoSettings!$A$2:$A$6843,0),MATCH(EPS!AB$2,NoSettings!$C$1:$AH$1,0))</f>
        <v>0</v>
      </c>
      <c r="AC2560">
        <f>INDEX(NoSettings!$C$2:$AH$6843,MATCH(EPS!$F2560,NoSettings!$A$2:$A$6843,0),MATCH(EPS!AC$2,NoSettings!$C$1:$AH$1,0))</f>
        <v>0</v>
      </c>
      <c r="AD2560">
        <f>INDEX(NoSettings!$C$2:$AH$6843,MATCH(EPS!$F2560,NoSettings!$A$2:$A$6843,0),MATCH(EPS!AD$2,NoSettings!$C$1:$AH$1,0))</f>
        <v>0</v>
      </c>
      <c r="AE2560">
        <f>INDEX(NoSettings!$C$2:$AH$6843,MATCH(EPS!$F2560,NoSettings!$A$2:$A$6843,0),MATCH(EPS!AE$2,NoSettings!$C$1:$AH$1,0))</f>
        <v>0</v>
      </c>
      <c r="AF2560">
        <f>INDEX(NoSettings!$C$2:$AH$6843,MATCH(EPS!$F2560,NoSettings!$A$2:$A$6843,0),MATCH(EPS!AF$2,NoSettings!$C$1:$AH$1,0))</f>
        <v>0</v>
      </c>
      <c r="AG2560">
        <f>INDEX(NoSettings!$C$2:$AH$6843,MATCH(EPS!$F2560,NoSettings!$A$2:$A$6843,0),MATCH(EPS!AG$2,NoSettings!$C$1:$AH$1,0))</f>
        <v>0</v>
      </c>
      <c r="AH2560">
        <f>INDEX(NoSettings!$C$2:$AH$6843,MATCH(EPS!$F2560,NoSettings!$A$2:$A$6843,0),MATCH(EPS!AH$2,NoSettings!$C$1:$AH$1,0))</f>
        <v>0</v>
      </c>
      <c r="AI2560">
        <f>INDEX(NoSettings!$C$2:$AH$6843,MATCH(EPS!$F2560,NoSettings!$A$2:$A$6843,0),MATCH(EPS!AI$2,NoSettings!$C$1:$AH$1,0))</f>
        <v>0</v>
      </c>
      <c r="AJ2560">
        <f>INDEX(NoSettings!$C$2:$AH$6843,MATCH(EPS!$F2560,NoSettings!$A$2:$A$6843,0),MATCH(EPS!AJ$2,NoSettings!$C$1:$AH$1,0))</f>
        <v>0</v>
      </c>
      <c r="AK2560">
        <f>INDEX(NoSettings!$C$2:$AH$6843,MATCH(EPS!$F2560,NoSettings!$A$2:$A$6843,0),MATCH(EPS!AK$2,NoSettings!$C$1:$AH$1,0))</f>
        <v>0</v>
      </c>
    </row>
    <row r="2561" spans="1:37" hidden="1" x14ac:dyDescent="0.25">
      <c r="A2561" s="20" t="s">
        <v>7626</v>
      </c>
      <c r="B2561" t="s">
        <v>7531</v>
      </c>
      <c r="C2561" t="s">
        <v>7609</v>
      </c>
      <c r="D2561" t="s">
        <v>7511</v>
      </c>
      <c r="E2561" t="s">
        <v>7514</v>
      </c>
      <c r="F2561" t="s">
        <v>2992</v>
      </c>
      <c r="G2561">
        <f>INDEX(NoSettings!$C$2:$AH$6843,MATCH(EPS!$F2561,NoSettings!$A$2:$A$6843,0),MATCH(EPS!G$2,NoSettings!$C$1:$AH$1,0))</f>
        <v>0</v>
      </c>
      <c r="H2561">
        <f>INDEX(NoSettings!$C$2:$AH$6843,MATCH(EPS!$F2561,NoSettings!$A$2:$A$6843,0),MATCH(EPS!H$2,NoSettings!$C$1:$AH$1,0))</f>
        <v>0</v>
      </c>
      <c r="I2561">
        <f>INDEX(NoSettings!$C$2:$AH$6843,MATCH(EPS!$F2561,NoSettings!$A$2:$A$6843,0),MATCH(EPS!I$2,NoSettings!$C$1:$AH$1,0))</f>
        <v>0</v>
      </c>
      <c r="J2561">
        <f>INDEX(NoSettings!$C$2:$AH$6843,MATCH(EPS!$F2561,NoSettings!$A$2:$A$6843,0),MATCH(EPS!J$2,NoSettings!$C$1:$AH$1,0))</f>
        <v>0</v>
      </c>
      <c r="K2561">
        <f>INDEX(NoSettings!$C$2:$AH$6843,MATCH(EPS!$F2561,NoSettings!$A$2:$A$6843,0),MATCH(EPS!K$2,NoSettings!$C$1:$AH$1,0))</f>
        <v>0</v>
      </c>
      <c r="L2561">
        <f>INDEX(NoSettings!$C$2:$AH$6843,MATCH(EPS!$F2561,NoSettings!$A$2:$A$6843,0),MATCH(EPS!L$2,NoSettings!$C$1:$AH$1,0))</f>
        <v>0</v>
      </c>
      <c r="M2561">
        <f>INDEX(NoSettings!$C$2:$AH$6843,MATCH(EPS!$F2561,NoSettings!$A$2:$A$6843,0),MATCH(EPS!M$2,NoSettings!$C$1:$AH$1,0))</f>
        <v>0</v>
      </c>
      <c r="N2561">
        <f>INDEX(NoSettings!$C$2:$AH$6843,MATCH(EPS!$F2561,NoSettings!$A$2:$A$6843,0),MATCH(EPS!N$2,NoSettings!$C$1:$AH$1,0))</f>
        <v>0</v>
      </c>
      <c r="O2561">
        <f>INDEX(NoSettings!$C$2:$AH$6843,MATCH(EPS!$F2561,NoSettings!$A$2:$A$6843,0),MATCH(EPS!O$2,NoSettings!$C$1:$AH$1,0))</f>
        <v>0</v>
      </c>
      <c r="P2561">
        <f>INDEX(NoSettings!$C$2:$AH$6843,MATCH(EPS!$F2561,NoSettings!$A$2:$A$6843,0),MATCH(EPS!P$2,NoSettings!$C$1:$AH$1,0))</f>
        <v>0</v>
      </c>
      <c r="Q2561">
        <f>INDEX(NoSettings!$C$2:$AH$6843,MATCH(EPS!$F2561,NoSettings!$A$2:$A$6843,0),MATCH(EPS!Q$2,NoSettings!$C$1:$AH$1,0))</f>
        <v>0</v>
      </c>
      <c r="R2561">
        <f>INDEX(NoSettings!$C$2:$AH$6843,MATCH(EPS!$F2561,NoSettings!$A$2:$A$6843,0),MATCH(EPS!R$2,NoSettings!$C$1:$AH$1,0))</f>
        <v>0</v>
      </c>
      <c r="S2561">
        <f>INDEX(NoSettings!$C$2:$AH$6843,MATCH(EPS!$F2561,NoSettings!$A$2:$A$6843,0),MATCH(EPS!S$2,NoSettings!$C$1:$AH$1,0))</f>
        <v>0</v>
      </c>
      <c r="T2561">
        <f>INDEX(NoSettings!$C$2:$AH$6843,MATCH(EPS!$F2561,NoSettings!$A$2:$A$6843,0),MATCH(EPS!T$2,NoSettings!$C$1:$AH$1,0))</f>
        <v>0</v>
      </c>
      <c r="U2561">
        <f>INDEX(NoSettings!$C$2:$AH$6843,MATCH(EPS!$F2561,NoSettings!$A$2:$A$6843,0),MATCH(EPS!U$2,NoSettings!$C$1:$AH$1,0))</f>
        <v>0</v>
      </c>
      <c r="V2561">
        <f>INDEX(NoSettings!$C$2:$AH$6843,MATCH(EPS!$F2561,NoSettings!$A$2:$A$6843,0),MATCH(EPS!V$2,NoSettings!$C$1:$AH$1,0))</f>
        <v>0</v>
      </c>
      <c r="W2561">
        <f>INDEX(NoSettings!$C$2:$AH$6843,MATCH(EPS!$F2561,NoSettings!$A$2:$A$6843,0),MATCH(EPS!W$2,NoSettings!$C$1:$AH$1,0))</f>
        <v>0</v>
      </c>
      <c r="X2561">
        <f>INDEX(NoSettings!$C$2:$AH$6843,MATCH(EPS!$F2561,NoSettings!$A$2:$A$6843,0),MATCH(EPS!X$2,NoSettings!$C$1:$AH$1,0))</f>
        <v>0</v>
      </c>
      <c r="Y2561">
        <f>INDEX(NoSettings!$C$2:$AH$6843,MATCH(EPS!$F2561,NoSettings!$A$2:$A$6843,0),MATCH(EPS!Y$2,NoSettings!$C$1:$AH$1,0))</f>
        <v>0</v>
      </c>
      <c r="Z2561">
        <f>INDEX(NoSettings!$C$2:$AH$6843,MATCH(EPS!$F2561,NoSettings!$A$2:$A$6843,0),MATCH(EPS!Z$2,NoSettings!$C$1:$AH$1,0))</f>
        <v>0</v>
      </c>
      <c r="AA2561">
        <f>INDEX(NoSettings!$C$2:$AH$6843,MATCH(EPS!$F2561,NoSettings!$A$2:$A$6843,0),MATCH(EPS!AA$2,NoSettings!$C$1:$AH$1,0))</f>
        <v>0</v>
      </c>
      <c r="AB2561">
        <f>INDEX(NoSettings!$C$2:$AH$6843,MATCH(EPS!$F2561,NoSettings!$A$2:$A$6843,0),MATCH(EPS!AB$2,NoSettings!$C$1:$AH$1,0))</f>
        <v>0</v>
      </c>
      <c r="AC2561">
        <f>INDEX(NoSettings!$C$2:$AH$6843,MATCH(EPS!$F2561,NoSettings!$A$2:$A$6843,0),MATCH(EPS!AC$2,NoSettings!$C$1:$AH$1,0))</f>
        <v>0</v>
      </c>
      <c r="AD2561">
        <f>INDEX(NoSettings!$C$2:$AH$6843,MATCH(EPS!$F2561,NoSettings!$A$2:$A$6843,0),MATCH(EPS!AD$2,NoSettings!$C$1:$AH$1,0))</f>
        <v>0</v>
      </c>
      <c r="AE2561">
        <f>INDEX(NoSettings!$C$2:$AH$6843,MATCH(EPS!$F2561,NoSettings!$A$2:$A$6843,0),MATCH(EPS!AE$2,NoSettings!$C$1:$AH$1,0))</f>
        <v>0</v>
      </c>
      <c r="AF2561">
        <f>INDEX(NoSettings!$C$2:$AH$6843,MATCH(EPS!$F2561,NoSettings!$A$2:$A$6843,0),MATCH(EPS!AF$2,NoSettings!$C$1:$AH$1,0))</f>
        <v>0</v>
      </c>
      <c r="AG2561">
        <f>INDEX(NoSettings!$C$2:$AH$6843,MATCH(EPS!$F2561,NoSettings!$A$2:$A$6843,0),MATCH(EPS!AG$2,NoSettings!$C$1:$AH$1,0))</f>
        <v>0</v>
      </c>
      <c r="AH2561">
        <f>INDEX(NoSettings!$C$2:$AH$6843,MATCH(EPS!$F2561,NoSettings!$A$2:$A$6843,0),MATCH(EPS!AH$2,NoSettings!$C$1:$AH$1,0))</f>
        <v>0</v>
      </c>
      <c r="AI2561">
        <f>INDEX(NoSettings!$C$2:$AH$6843,MATCH(EPS!$F2561,NoSettings!$A$2:$A$6843,0),MATCH(EPS!AI$2,NoSettings!$C$1:$AH$1,0))</f>
        <v>0</v>
      </c>
      <c r="AJ2561">
        <f>INDEX(NoSettings!$C$2:$AH$6843,MATCH(EPS!$F2561,NoSettings!$A$2:$A$6843,0),MATCH(EPS!AJ$2,NoSettings!$C$1:$AH$1,0))</f>
        <v>0</v>
      </c>
      <c r="AK2561">
        <f>INDEX(NoSettings!$C$2:$AH$6843,MATCH(EPS!$F2561,NoSettings!$A$2:$A$6843,0),MATCH(EPS!AK$2,NoSettings!$C$1:$AH$1,0))</f>
        <v>0</v>
      </c>
    </row>
    <row r="2562" spans="1:37" hidden="1" x14ac:dyDescent="0.25">
      <c r="A2562" s="20" t="s">
        <v>7626</v>
      </c>
      <c r="B2562" t="s">
        <v>7531</v>
      </c>
      <c r="C2562" t="s">
        <v>7609</v>
      </c>
      <c r="D2562" t="s">
        <v>7511</v>
      </c>
      <c r="E2562" t="s">
        <v>7515</v>
      </c>
      <c r="F2562" t="s">
        <v>2993</v>
      </c>
      <c r="G2562">
        <f>INDEX(NoSettings!$C$2:$AH$6843,MATCH(EPS!$F2562,NoSettings!$A$2:$A$6843,0),MATCH(EPS!G$2,NoSettings!$C$1:$AH$1,0))</f>
        <v>0</v>
      </c>
      <c r="H2562">
        <f>INDEX(NoSettings!$C$2:$AH$6843,MATCH(EPS!$F2562,NoSettings!$A$2:$A$6843,0),MATCH(EPS!H$2,NoSettings!$C$1:$AH$1,0))</f>
        <v>0</v>
      </c>
      <c r="I2562">
        <f>INDEX(NoSettings!$C$2:$AH$6843,MATCH(EPS!$F2562,NoSettings!$A$2:$A$6843,0),MATCH(EPS!I$2,NoSettings!$C$1:$AH$1,0))</f>
        <v>0</v>
      </c>
      <c r="J2562">
        <f>INDEX(NoSettings!$C$2:$AH$6843,MATCH(EPS!$F2562,NoSettings!$A$2:$A$6843,0),MATCH(EPS!J$2,NoSettings!$C$1:$AH$1,0))</f>
        <v>0</v>
      </c>
      <c r="K2562">
        <f>INDEX(NoSettings!$C$2:$AH$6843,MATCH(EPS!$F2562,NoSettings!$A$2:$A$6843,0),MATCH(EPS!K$2,NoSettings!$C$1:$AH$1,0))</f>
        <v>0</v>
      </c>
      <c r="L2562">
        <f>INDEX(NoSettings!$C$2:$AH$6843,MATCH(EPS!$F2562,NoSettings!$A$2:$A$6843,0),MATCH(EPS!L$2,NoSettings!$C$1:$AH$1,0))</f>
        <v>0</v>
      </c>
      <c r="M2562">
        <f>INDEX(NoSettings!$C$2:$AH$6843,MATCH(EPS!$F2562,NoSettings!$A$2:$A$6843,0),MATCH(EPS!M$2,NoSettings!$C$1:$AH$1,0))</f>
        <v>0</v>
      </c>
      <c r="N2562">
        <f>INDEX(NoSettings!$C$2:$AH$6843,MATCH(EPS!$F2562,NoSettings!$A$2:$A$6843,0),MATCH(EPS!N$2,NoSettings!$C$1:$AH$1,0))</f>
        <v>0</v>
      </c>
      <c r="O2562">
        <f>INDEX(NoSettings!$C$2:$AH$6843,MATCH(EPS!$F2562,NoSettings!$A$2:$A$6843,0),MATCH(EPS!O$2,NoSettings!$C$1:$AH$1,0))</f>
        <v>0</v>
      </c>
      <c r="P2562">
        <f>INDEX(NoSettings!$C$2:$AH$6843,MATCH(EPS!$F2562,NoSettings!$A$2:$A$6843,0),MATCH(EPS!P$2,NoSettings!$C$1:$AH$1,0))</f>
        <v>0</v>
      </c>
      <c r="Q2562">
        <f>INDEX(NoSettings!$C$2:$AH$6843,MATCH(EPS!$F2562,NoSettings!$A$2:$A$6843,0),MATCH(EPS!Q$2,NoSettings!$C$1:$AH$1,0))</f>
        <v>0</v>
      </c>
      <c r="R2562">
        <f>INDEX(NoSettings!$C$2:$AH$6843,MATCH(EPS!$F2562,NoSettings!$A$2:$A$6843,0),MATCH(EPS!R$2,NoSettings!$C$1:$AH$1,0))</f>
        <v>0</v>
      </c>
      <c r="S2562">
        <f>INDEX(NoSettings!$C$2:$AH$6843,MATCH(EPS!$F2562,NoSettings!$A$2:$A$6843,0),MATCH(EPS!S$2,NoSettings!$C$1:$AH$1,0))</f>
        <v>0</v>
      </c>
      <c r="T2562">
        <f>INDEX(NoSettings!$C$2:$AH$6843,MATCH(EPS!$F2562,NoSettings!$A$2:$A$6843,0),MATCH(EPS!T$2,NoSettings!$C$1:$AH$1,0))</f>
        <v>0</v>
      </c>
      <c r="U2562">
        <f>INDEX(NoSettings!$C$2:$AH$6843,MATCH(EPS!$F2562,NoSettings!$A$2:$A$6843,0),MATCH(EPS!U$2,NoSettings!$C$1:$AH$1,0))</f>
        <v>0</v>
      </c>
      <c r="V2562">
        <f>INDEX(NoSettings!$C$2:$AH$6843,MATCH(EPS!$F2562,NoSettings!$A$2:$A$6843,0),MATCH(EPS!V$2,NoSettings!$C$1:$AH$1,0))</f>
        <v>0</v>
      </c>
      <c r="W2562">
        <f>INDEX(NoSettings!$C$2:$AH$6843,MATCH(EPS!$F2562,NoSettings!$A$2:$A$6843,0),MATCH(EPS!W$2,NoSettings!$C$1:$AH$1,0))</f>
        <v>0</v>
      </c>
      <c r="X2562">
        <f>INDEX(NoSettings!$C$2:$AH$6843,MATCH(EPS!$F2562,NoSettings!$A$2:$A$6843,0),MATCH(EPS!X$2,NoSettings!$C$1:$AH$1,0))</f>
        <v>0</v>
      </c>
      <c r="Y2562">
        <f>INDEX(NoSettings!$C$2:$AH$6843,MATCH(EPS!$F2562,NoSettings!$A$2:$A$6843,0),MATCH(EPS!Y$2,NoSettings!$C$1:$AH$1,0))</f>
        <v>0</v>
      </c>
      <c r="Z2562">
        <f>INDEX(NoSettings!$C$2:$AH$6843,MATCH(EPS!$F2562,NoSettings!$A$2:$A$6843,0),MATCH(EPS!Z$2,NoSettings!$C$1:$AH$1,0))</f>
        <v>0</v>
      </c>
      <c r="AA2562">
        <f>INDEX(NoSettings!$C$2:$AH$6843,MATCH(EPS!$F2562,NoSettings!$A$2:$A$6843,0),MATCH(EPS!AA$2,NoSettings!$C$1:$AH$1,0))</f>
        <v>0</v>
      </c>
      <c r="AB2562">
        <f>INDEX(NoSettings!$C$2:$AH$6843,MATCH(EPS!$F2562,NoSettings!$A$2:$A$6843,0),MATCH(EPS!AB$2,NoSettings!$C$1:$AH$1,0))</f>
        <v>0</v>
      </c>
      <c r="AC2562">
        <f>INDEX(NoSettings!$C$2:$AH$6843,MATCH(EPS!$F2562,NoSettings!$A$2:$A$6843,0),MATCH(EPS!AC$2,NoSettings!$C$1:$AH$1,0))</f>
        <v>0</v>
      </c>
      <c r="AD2562">
        <f>INDEX(NoSettings!$C$2:$AH$6843,MATCH(EPS!$F2562,NoSettings!$A$2:$A$6843,0),MATCH(EPS!AD$2,NoSettings!$C$1:$AH$1,0))</f>
        <v>0</v>
      </c>
      <c r="AE2562">
        <f>INDEX(NoSettings!$C$2:$AH$6843,MATCH(EPS!$F2562,NoSettings!$A$2:$A$6843,0),MATCH(EPS!AE$2,NoSettings!$C$1:$AH$1,0))</f>
        <v>0</v>
      </c>
      <c r="AF2562">
        <f>INDEX(NoSettings!$C$2:$AH$6843,MATCH(EPS!$F2562,NoSettings!$A$2:$A$6843,0),MATCH(EPS!AF$2,NoSettings!$C$1:$AH$1,0))</f>
        <v>0</v>
      </c>
      <c r="AG2562">
        <f>INDEX(NoSettings!$C$2:$AH$6843,MATCH(EPS!$F2562,NoSettings!$A$2:$A$6843,0),MATCH(EPS!AG$2,NoSettings!$C$1:$AH$1,0))</f>
        <v>0</v>
      </c>
      <c r="AH2562">
        <f>INDEX(NoSettings!$C$2:$AH$6843,MATCH(EPS!$F2562,NoSettings!$A$2:$A$6843,0),MATCH(EPS!AH$2,NoSettings!$C$1:$AH$1,0))</f>
        <v>0</v>
      </c>
      <c r="AI2562">
        <f>INDEX(NoSettings!$C$2:$AH$6843,MATCH(EPS!$F2562,NoSettings!$A$2:$A$6843,0),MATCH(EPS!AI$2,NoSettings!$C$1:$AH$1,0))</f>
        <v>0</v>
      </c>
      <c r="AJ2562">
        <f>INDEX(NoSettings!$C$2:$AH$6843,MATCH(EPS!$F2562,NoSettings!$A$2:$A$6843,0),MATCH(EPS!AJ$2,NoSettings!$C$1:$AH$1,0))</f>
        <v>0</v>
      </c>
      <c r="AK2562">
        <f>INDEX(NoSettings!$C$2:$AH$6843,MATCH(EPS!$F2562,NoSettings!$A$2:$A$6843,0),MATCH(EPS!AK$2,NoSettings!$C$1:$AH$1,0))</f>
        <v>0</v>
      </c>
    </row>
    <row r="2563" spans="1:37" hidden="1" x14ac:dyDescent="0.25">
      <c r="A2563" s="20" t="s">
        <v>7626</v>
      </c>
      <c r="B2563" t="s">
        <v>7531</v>
      </c>
      <c r="C2563" t="s">
        <v>7609</v>
      </c>
      <c r="D2563" t="s">
        <v>7511</v>
      </c>
      <c r="E2563" t="s">
        <v>7516</v>
      </c>
      <c r="F2563" t="s">
        <v>2994</v>
      </c>
      <c r="G2563">
        <f>INDEX(NoSettings!$C$2:$AH$6843,MATCH(EPS!$F2563,NoSettings!$A$2:$A$6843,0),MATCH(EPS!G$2,NoSettings!$C$1:$AH$1,0))</f>
        <v>0</v>
      </c>
      <c r="H2563">
        <f>INDEX(NoSettings!$C$2:$AH$6843,MATCH(EPS!$F2563,NoSettings!$A$2:$A$6843,0),MATCH(EPS!H$2,NoSettings!$C$1:$AH$1,0))</f>
        <v>0</v>
      </c>
      <c r="I2563">
        <f>INDEX(NoSettings!$C$2:$AH$6843,MATCH(EPS!$F2563,NoSettings!$A$2:$A$6843,0),MATCH(EPS!I$2,NoSettings!$C$1:$AH$1,0))</f>
        <v>0</v>
      </c>
      <c r="J2563">
        <f>INDEX(NoSettings!$C$2:$AH$6843,MATCH(EPS!$F2563,NoSettings!$A$2:$A$6843,0),MATCH(EPS!J$2,NoSettings!$C$1:$AH$1,0))</f>
        <v>0</v>
      </c>
      <c r="K2563">
        <f>INDEX(NoSettings!$C$2:$AH$6843,MATCH(EPS!$F2563,NoSettings!$A$2:$A$6843,0),MATCH(EPS!K$2,NoSettings!$C$1:$AH$1,0))</f>
        <v>0</v>
      </c>
      <c r="L2563">
        <f>INDEX(NoSettings!$C$2:$AH$6843,MATCH(EPS!$F2563,NoSettings!$A$2:$A$6843,0),MATCH(EPS!L$2,NoSettings!$C$1:$AH$1,0))</f>
        <v>0</v>
      </c>
      <c r="M2563">
        <f>INDEX(NoSettings!$C$2:$AH$6843,MATCH(EPS!$F2563,NoSettings!$A$2:$A$6843,0),MATCH(EPS!M$2,NoSettings!$C$1:$AH$1,0))</f>
        <v>0</v>
      </c>
      <c r="N2563">
        <f>INDEX(NoSettings!$C$2:$AH$6843,MATCH(EPS!$F2563,NoSettings!$A$2:$A$6843,0),MATCH(EPS!N$2,NoSettings!$C$1:$AH$1,0))</f>
        <v>0</v>
      </c>
      <c r="O2563">
        <f>INDEX(NoSettings!$C$2:$AH$6843,MATCH(EPS!$F2563,NoSettings!$A$2:$A$6843,0),MATCH(EPS!O$2,NoSettings!$C$1:$AH$1,0))</f>
        <v>0</v>
      </c>
      <c r="P2563">
        <f>INDEX(NoSettings!$C$2:$AH$6843,MATCH(EPS!$F2563,NoSettings!$A$2:$A$6843,0),MATCH(EPS!P$2,NoSettings!$C$1:$AH$1,0))</f>
        <v>0</v>
      </c>
      <c r="Q2563">
        <f>INDEX(NoSettings!$C$2:$AH$6843,MATCH(EPS!$F2563,NoSettings!$A$2:$A$6843,0),MATCH(EPS!Q$2,NoSettings!$C$1:$AH$1,0))</f>
        <v>0</v>
      </c>
      <c r="R2563">
        <f>INDEX(NoSettings!$C$2:$AH$6843,MATCH(EPS!$F2563,NoSettings!$A$2:$A$6843,0),MATCH(EPS!R$2,NoSettings!$C$1:$AH$1,0))</f>
        <v>0</v>
      </c>
      <c r="S2563">
        <f>INDEX(NoSettings!$C$2:$AH$6843,MATCH(EPS!$F2563,NoSettings!$A$2:$A$6843,0),MATCH(EPS!S$2,NoSettings!$C$1:$AH$1,0))</f>
        <v>0</v>
      </c>
      <c r="T2563">
        <f>INDEX(NoSettings!$C$2:$AH$6843,MATCH(EPS!$F2563,NoSettings!$A$2:$A$6843,0),MATCH(EPS!T$2,NoSettings!$C$1:$AH$1,0))</f>
        <v>0</v>
      </c>
      <c r="U2563">
        <f>INDEX(NoSettings!$C$2:$AH$6843,MATCH(EPS!$F2563,NoSettings!$A$2:$A$6843,0),MATCH(EPS!U$2,NoSettings!$C$1:$AH$1,0))</f>
        <v>0</v>
      </c>
      <c r="V2563">
        <f>INDEX(NoSettings!$C$2:$AH$6843,MATCH(EPS!$F2563,NoSettings!$A$2:$A$6843,0),MATCH(EPS!V$2,NoSettings!$C$1:$AH$1,0))</f>
        <v>0</v>
      </c>
      <c r="W2563">
        <f>INDEX(NoSettings!$C$2:$AH$6843,MATCH(EPS!$F2563,NoSettings!$A$2:$A$6843,0),MATCH(EPS!W$2,NoSettings!$C$1:$AH$1,0))</f>
        <v>0</v>
      </c>
      <c r="X2563">
        <f>INDEX(NoSettings!$C$2:$AH$6843,MATCH(EPS!$F2563,NoSettings!$A$2:$A$6843,0),MATCH(EPS!X$2,NoSettings!$C$1:$AH$1,0))</f>
        <v>0</v>
      </c>
      <c r="Y2563">
        <f>INDEX(NoSettings!$C$2:$AH$6843,MATCH(EPS!$F2563,NoSettings!$A$2:$A$6843,0),MATCH(EPS!Y$2,NoSettings!$C$1:$AH$1,0))</f>
        <v>0</v>
      </c>
      <c r="Z2563">
        <f>INDEX(NoSettings!$C$2:$AH$6843,MATCH(EPS!$F2563,NoSettings!$A$2:$A$6843,0),MATCH(EPS!Z$2,NoSettings!$C$1:$AH$1,0))</f>
        <v>0</v>
      </c>
      <c r="AA2563">
        <f>INDEX(NoSettings!$C$2:$AH$6843,MATCH(EPS!$F2563,NoSettings!$A$2:$A$6843,0),MATCH(EPS!AA$2,NoSettings!$C$1:$AH$1,0))</f>
        <v>0</v>
      </c>
      <c r="AB2563">
        <f>INDEX(NoSettings!$C$2:$AH$6843,MATCH(EPS!$F2563,NoSettings!$A$2:$A$6843,0),MATCH(EPS!AB$2,NoSettings!$C$1:$AH$1,0))</f>
        <v>0</v>
      </c>
      <c r="AC2563">
        <f>INDEX(NoSettings!$C$2:$AH$6843,MATCH(EPS!$F2563,NoSettings!$A$2:$A$6843,0),MATCH(EPS!AC$2,NoSettings!$C$1:$AH$1,0))</f>
        <v>0</v>
      </c>
      <c r="AD2563">
        <f>INDEX(NoSettings!$C$2:$AH$6843,MATCH(EPS!$F2563,NoSettings!$A$2:$A$6843,0),MATCH(EPS!AD$2,NoSettings!$C$1:$AH$1,0))</f>
        <v>0</v>
      </c>
      <c r="AE2563">
        <f>INDEX(NoSettings!$C$2:$AH$6843,MATCH(EPS!$F2563,NoSettings!$A$2:$A$6843,0),MATCH(EPS!AE$2,NoSettings!$C$1:$AH$1,0))</f>
        <v>0</v>
      </c>
      <c r="AF2563">
        <f>INDEX(NoSettings!$C$2:$AH$6843,MATCH(EPS!$F2563,NoSettings!$A$2:$A$6843,0),MATCH(EPS!AF$2,NoSettings!$C$1:$AH$1,0))</f>
        <v>0</v>
      </c>
      <c r="AG2563">
        <f>INDEX(NoSettings!$C$2:$AH$6843,MATCH(EPS!$F2563,NoSettings!$A$2:$A$6843,0),MATCH(EPS!AG$2,NoSettings!$C$1:$AH$1,0))</f>
        <v>0</v>
      </c>
      <c r="AH2563">
        <f>INDEX(NoSettings!$C$2:$AH$6843,MATCH(EPS!$F2563,NoSettings!$A$2:$A$6843,0),MATCH(EPS!AH$2,NoSettings!$C$1:$AH$1,0))</f>
        <v>0</v>
      </c>
      <c r="AI2563">
        <f>INDEX(NoSettings!$C$2:$AH$6843,MATCH(EPS!$F2563,NoSettings!$A$2:$A$6843,0),MATCH(EPS!AI$2,NoSettings!$C$1:$AH$1,0))</f>
        <v>0</v>
      </c>
      <c r="AJ2563">
        <f>INDEX(NoSettings!$C$2:$AH$6843,MATCH(EPS!$F2563,NoSettings!$A$2:$A$6843,0),MATCH(EPS!AJ$2,NoSettings!$C$1:$AH$1,0))</f>
        <v>0</v>
      </c>
      <c r="AK2563">
        <f>INDEX(NoSettings!$C$2:$AH$6843,MATCH(EPS!$F2563,NoSettings!$A$2:$A$6843,0),MATCH(EPS!AK$2,NoSettings!$C$1:$AH$1,0))</f>
        <v>0</v>
      </c>
    </row>
    <row r="2564" spans="1:37" hidden="1" x14ac:dyDescent="0.25">
      <c r="A2564" s="20" t="s">
        <v>7626</v>
      </c>
      <c r="B2564" t="s">
        <v>7531</v>
      </c>
      <c r="C2564" t="s">
        <v>7609</v>
      </c>
      <c r="D2564" t="s">
        <v>7511</v>
      </c>
      <c r="E2564" t="s">
        <v>7517</v>
      </c>
      <c r="F2564" t="s">
        <v>2995</v>
      </c>
      <c r="G2564">
        <f>INDEX(NoSettings!$C$2:$AH$6843,MATCH(EPS!$F2564,NoSettings!$A$2:$A$6843,0),MATCH(EPS!G$2,NoSettings!$C$1:$AH$1,0))</f>
        <v>0</v>
      </c>
      <c r="H2564">
        <f>INDEX(NoSettings!$C$2:$AH$6843,MATCH(EPS!$F2564,NoSettings!$A$2:$A$6843,0),MATCH(EPS!H$2,NoSettings!$C$1:$AH$1,0))</f>
        <v>0</v>
      </c>
      <c r="I2564">
        <f>INDEX(NoSettings!$C$2:$AH$6843,MATCH(EPS!$F2564,NoSettings!$A$2:$A$6843,0),MATCH(EPS!I$2,NoSettings!$C$1:$AH$1,0))</f>
        <v>0</v>
      </c>
      <c r="J2564">
        <f>INDEX(NoSettings!$C$2:$AH$6843,MATCH(EPS!$F2564,NoSettings!$A$2:$A$6843,0),MATCH(EPS!J$2,NoSettings!$C$1:$AH$1,0))</f>
        <v>0</v>
      </c>
      <c r="K2564">
        <f>INDEX(NoSettings!$C$2:$AH$6843,MATCH(EPS!$F2564,NoSettings!$A$2:$A$6843,0),MATCH(EPS!K$2,NoSettings!$C$1:$AH$1,0))</f>
        <v>0</v>
      </c>
      <c r="L2564">
        <f>INDEX(NoSettings!$C$2:$AH$6843,MATCH(EPS!$F2564,NoSettings!$A$2:$A$6843,0),MATCH(EPS!L$2,NoSettings!$C$1:$AH$1,0))</f>
        <v>0</v>
      </c>
      <c r="M2564">
        <f>INDEX(NoSettings!$C$2:$AH$6843,MATCH(EPS!$F2564,NoSettings!$A$2:$A$6843,0),MATCH(EPS!M$2,NoSettings!$C$1:$AH$1,0))</f>
        <v>0</v>
      </c>
      <c r="N2564">
        <f>INDEX(NoSettings!$C$2:$AH$6843,MATCH(EPS!$F2564,NoSettings!$A$2:$A$6843,0),MATCH(EPS!N$2,NoSettings!$C$1:$AH$1,0))</f>
        <v>0</v>
      </c>
      <c r="O2564">
        <f>INDEX(NoSettings!$C$2:$AH$6843,MATCH(EPS!$F2564,NoSettings!$A$2:$A$6843,0),MATCH(EPS!O$2,NoSettings!$C$1:$AH$1,0))</f>
        <v>0</v>
      </c>
      <c r="P2564">
        <f>INDEX(NoSettings!$C$2:$AH$6843,MATCH(EPS!$F2564,NoSettings!$A$2:$A$6843,0),MATCH(EPS!P$2,NoSettings!$C$1:$AH$1,0))</f>
        <v>0</v>
      </c>
      <c r="Q2564">
        <f>INDEX(NoSettings!$C$2:$AH$6843,MATCH(EPS!$F2564,NoSettings!$A$2:$A$6843,0),MATCH(EPS!Q$2,NoSettings!$C$1:$AH$1,0))</f>
        <v>0</v>
      </c>
      <c r="R2564">
        <f>INDEX(NoSettings!$C$2:$AH$6843,MATCH(EPS!$F2564,NoSettings!$A$2:$A$6843,0),MATCH(EPS!R$2,NoSettings!$C$1:$AH$1,0))</f>
        <v>0</v>
      </c>
      <c r="S2564">
        <f>INDEX(NoSettings!$C$2:$AH$6843,MATCH(EPS!$F2564,NoSettings!$A$2:$A$6843,0),MATCH(EPS!S$2,NoSettings!$C$1:$AH$1,0))</f>
        <v>0</v>
      </c>
      <c r="T2564">
        <f>INDEX(NoSettings!$C$2:$AH$6843,MATCH(EPS!$F2564,NoSettings!$A$2:$A$6843,0),MATCH(EPS!T$2,NoSettings!$C$1:$AH$1,0))</f>
        <v>0</v>
      </c>
      <c r="U2564">
        <f>INDEX(NoSettings!$C$2:$AH$6843,MATCH(EPS!$F2564,NoSettings!$A$2:$A$6843,0),MATCH(EPS!U$2,NoSettings!$C$1:$AH$1,0))</f>
        <v>0</v>
      </c>
      <c r="V2564">
        <f>INDEX(NoSettings!$C$2:$AH$6843,MATCH(EPS!$F2564,NoSettings!$A$2:$A$6843,0),MATCH(EPS!V$2,NoSettings!$C$1:$AH$1,0))</f>
        <v>0</v>
      </c>
      <c r="W2564">
        <f>INDEX(NoSettings!$C$2:$AH$6843,MATCH(EPS!$F2564,NoSettings!$A$2:$A$6843,0),MATCH(EPS!W$2,NoSettings!$C$1:$AH$1,0))</f>
        <v>0</v>
      </c>
      <c r="X2564">
        <f>INDEX(NoSettings!$C$2:$AH$6843,MATCH(EPS!$F2564,NoSettings!$A$2:$A$6843,0),MATCH(EPS!X$2,NoSettings!$C$1:$AH$1,0))</f>
        <v>0</v>
      </c>
      <c r="Y2564">
        <f>INDEX(NoSettings!$C$2:$AH$6843,MATCH(EPS!$F2564,NoSettings!$A$2:$A$6843,0),MATCH(EPS!Y$2,NoSettings!$C$1:$AH$1,0))</f>
        <v>0</v>
      </c>
      <c r="Z2564">
        <f>INDEX(NoSettings!$C$2:$AH$6843,MATCH(EPS!$F2564,NoSettings!$A$2:$A$6843,0),MATCH(EPS!Z$2,NoSettings!$C$1:$AH$1,0))</f>
        <v>0</v>
      </c>
      <c r="AA2564">
        <f>INDEX(NoSettings!$C$2:$AH$6843,MATCH(EPS!$F2564,NoSettings!$A$2:$A$6843,0),MATCH(EPS!AA$2,NoSettings!$C$1:$AH$1,0))</f>
        <v>0</v>
      </c>
      <c r="AB2564">
        <f>INDEX(NoSettings!$C$2:$AH$6843,MATCH(EPS!$F2564,NoSettings!$A$2:$A$6843,0),MATCH(EPS!AB$2,NoSettings!$C$1:$AH$1,0))</f>
        <v>0</v>
      </c>
      <c r="AC2564">
        <f>INDEX(NoSettings!$C$2:$AH$6843,MATCH(EPS!$F2564,NoSettings!$A$2:$A$6843,0),MATCH(EPS!AC$2,NoSettings!$C$1:$AH$1,0))</f>
        <v>0</v>
      </c>
      <c r="AD2564">
        <f>INDEX(NoSettings!$C$2:$AH$6843,MATCH(EPS!$F2564,NoSettings!$A$2:$A$6843,0),MATCH(EPS!AD$2,NoSettings!$C$1:$AH$1,0))</f>
        <v>0</v>
      </c>
      <c r="AE2564">
        <f>INDEX(NoSettings!$C$2:$AH$6843,MATCH(EPS!$F2564,NoSettings!$A$2:$A$6843,0),MATCH(EPS!AE$2,NoSettings!$C$1:$AH$1,0))</f>
        <v>0</v>
      </c>
      <c r="AF2564">
        <f>INDEX(NoSettings!$C$2:$AH$6843,MATCH(EPS!$F2564,NoSettings!$A$2:$A$6843,0),MATCH(EPS!AF$2,NoSettings!$C$1:$AH$1,0))</f>
        <v>0</v>
      </c>
      <c r="AG2564">
        <f>INDEX(NoSettings!$C$2:$AH$6843,MATCH(EPS!$F2564,NoSettings!$A$2:$A$6843,0),MATCH(EPS!AG$2,NoSettings!$C$1:$AH$1,0))</f>
        <v>0</v>
      </c>
      <c r="AH2564">
        <f>INDEX(NoSettings!$C$2:$AH$6843,MATCH(EPS!$F2564,NoSettings!$A$2:$A$6843,0),MATCH(EPS!AH$2,NoSettings!$C$1:$AH$1,0))</f>
        <v>0</v>
      </c>
      <c r="AI2564">
        <f>INDEX(NoSettings!$C$2:$AH$6843,MATCH(EPS!$F2564,NoSettings!$A$2:$A$6843,0),MATCH(EPS!AI$2,NoSettings!$C$1:$AH$1,0))</f>
        <v>0</v>
      </c>
      <c r="AJ2564">
        <f>INDEX(NoSettings!$C$2:$AH$6843,MATCH(EPS!$F2564,NoSettings!$A$2:$A$6843,0),MATCH(EPS!AJ$2,NoSettings!$C$1:$AH$1,0))</f>
        <v>0</v>
      </c>
      <c r="AK2564">
        <f>INDEX(NoSettings!$C$2:$AH$6843,MATCH(EPS!$F2564,NoSettings!$A$2:$A$6843,0),MATCH(EPS!AK$2,NoSettings!$C$1:$AH$1,0))</f>
        <v>0</v>
      </c>
    </row>
    <row r="2565" spans="1:37" hidden="1" x14ac:dyDescent="0.25">
      <c r="A2565" s="20" t="s">
        <v>7626</v>
      </c>
      <c r="B2565" t="s">
        <v>7531</v>
      </c>
      <c r="C2565" t="s">
        <v>7609</v>
      </c>
      <c r="D2565" t="s">
        <v>7511</v>
      </c>
      <c r="E2565" t="s">
        <v>7518</v>
      </c>
      <c r="F2565" t="s">
        <v>2996</v>
      </c>
      <c r="G2565">
        <f>INDEX(NoSettings!$C$2:$AH$6843,MATCH(EPS!$F2565,NoSettings!$A$2:$A$6843,0),MATCH(EPS!G$2,NoSettings!$C$1:$AH$1,0))</f>
        <v>0</v>
      </c>
      <c r="H2565">
        <f>INDEX(NoSettings!$C$2:$AH$6843,MATCH(EPS!$F2565,NoSettings!$A$2:$A$6843,0),MATCH(EPS!H$2,NoSettings!$C$1:$AH$1,0))</f>
        <v>0</v>
      </c>
      <c r="I2565">
        <f>INDEX(NoSettings!$C$2:$AH$6843,MATCH(EPS!$F2565,NoSettings!$A$2:$A$6843,0),MATCH(EPS!I$2,NoSettings!$C$1:$AH$1,0))</f>
        <v>0</v>
      </c>
      <c r="J2565">
        <f>INDEX(NoSettings!$C$2:$AH$6843,MATCH(EPS!$F2565,NoSettings!$A$2:$A$6843,0),MATCH(EPS!J$2,NoSettings!$C$1:$AH$1,0))</f>
        <v>0</v>
      </c>
      <c r="K2565">
        <f>INDEX(NoSettings!$C$2:$AH$6843,MATCH(EPS!$F2565,NoSettings!$A$2:$A$6843,0),MATCH(EPS!K$2,NoSettings!$C$1:$AH$1,0))</f>
        <v>0</v>
      </c>
      <c r="L2565">
        <f>INDEX(NoSettings!$C$2:$AH$6843,MATCH(EPS!$F2565,NoSettings!$A$2:$A$6843,0),MATCH(EPS!L$2,NoSettings!$C$1:$AH$1,0))</f>
        <v>0</v>
      </c>
      <c r="M2565">
        <f>INDEX(NoSettings!$C$2:$AH$6843,MATCH(EPS!$F2565,NoSettings!$A$2:$A$6843,0),MATCH(EPS!M$2,NoSettings!$C$1:$AH$1,0))</f>
        <v>0</v>
      </c>
      <c r="N2565">
        <f>INDEX(NoSettings!$C$2:$AH$6843,MATCH(EPS!$F2565,NoSettings!$A$2:$A$6843,0),MATCH(EPS!N$2,NoSettings!$C$1:$AH$1,0))</f>
        <v>0</v>
      </c>
      <c r="O2565">
        <f>INDEX(NoSettings!$C$2:$AH$6843,MATCH(EPS!$F2565,NoSettings!$A$2:$A$6843,0),MATCH(EPS!O$2,NoSettings!$C$1:$AH$1,0))</f>
        <v>0</v>
      </c>
      <c r="P2565">
        <f>INDEX(NoSettings!$C$2:$AH$6843,MATCH(EPS!$F2565,NoSettings!$A$2:$A$6843,0),MATCH(EPS!P$2,NoSettings!$C$1:$AH$1,0))</f>
        <v>0</v>
      </c>
      <c r="Q2565">
        <f>INDEX(NoSettings!$C$2:$AH$6843,MATCH(EPS!$F2565,NoSettings!$A$2:$A$6843,0),MATCH(EPS!Q$2,NoSettings!$C$1:$AH$1,0))</f>
        <v>0</v>
      </c>
      <c r="R2565">
        <f>INDEX(NoSettings!$C$2:$AH$6843,MATCH(EPS!$F2565,NoSettings!$A$2:$A$6843,0),MATCH(EPS!R$2,NoSettings!$C$1:$AH$1,0))</f>
        <v>0</v>
      </c>
      <c r="S2565">
        <f>INDEX(NoSettings!$C$2:$AH$6843,MATCH(EPS!$F2565,NoSettings!$A$2:$A$6843,0),MATCH(EPS!S$2,NoSettings!$C$1:$AH$1,0))</f>
        <v>0</v>
      </c>
      <c r="T2565">
        <f>INDEX(NoSettings!$C$2:$AH$6843,MATCH(EPS!$F2565,NoSettings!$A$2:$A$6843,0),MATCH(EPS!T$2,NoSettings!$C$1:$AH$1,0))</f>
        <v>0</v>
      </c>
      <c r="U2565">
        <f>INDEX(NoSettings!$C$2:$AH$6843,MATCH(EPS!$F2565,NoSettings!$A$2:$A$6843,0),MATCH(EPS!U$2,NoSettings!$C$1:$AH$1,0))</f>
        <v>0</v>
      </c>
      <c r="V2565">
        <f>INDEX(NoSettings!$C$2:$AH$6843,MATCH(EPS!$F2565,NoSettings!$A$2:$A$6843,0),MATCH(EPS!V$2,NoSettings!$C$1:$AH$1,0))</f>
        <v>0</v>
      </c>
      <c r="W2565">
        <f>INDEX(NoSettings!$C$2:$AH$6843,MATCH(EPS!$F2565,NoSettings!$A$2:$A$6843,0),MATCH(EPS!W$2,NoSettings!$C$1:$AH$1,0))</f>
        <v>0</v>
      </c>
      <c r="X2565">
        <f>INDEX(NoSettings!$C$2:$AH$6843,MATCH(EPS!$F2565,NoSettings!$A$2:$A$6843,0),MATCH(EPS!X$2,NoSettings!$C$1:$AH$1,0))</f>
        <v>0</v>
      </c>
      <c r="Y2565">
        <f>INDEX(NoSettings!$C$2:$AH$6843,MATCH(EPS!$F2565,NoSettings!$A$2:$A$6843,0),MATCH(EPS!Y$2,NoSettings!$C$1:$AH$1,0))</f>
        <v>0</v>
      </c>
      <c r="Z2565">
        <f>INDEX(NoSettings!$C$2:$AH$6843,MATCH(EPS!$F2565,NoSettings!$A$2:$A$6843,0),MATCH(EPS!Z$2,NoSettings!$C$1:$AH$1,0))</f>
        <v>0</v>
      </c>
      <c r="AA2565">
        <f>INDEX(NoSettings!$C$2:$AH$6843,MATCH(EPS!$F2565,NoSettings!$A$2:$A$6843,0),MATCH(EPS!AA$2,NoSettings!$C$1:$AH$1,0))</f>
        <v>0</v>
      </c>
      <c r="AB2565">
        <f>INDEX(NoSettings!$C$2:$AH$6843,MATCH(EPS!$F2565,NoSettings!$A$2:$A$6843,0),MATCH(EPS!AB$2,NoSettings!$C$1:$AH$1,0))</f>
        <v>0</v>
      </c>
      <c r="AC2565">
        <f>INDEX(NoSettings!$C$2:$AH$6843,MATCH(EPS!$F2565,NoSettings!$A$2:$A$6843,0),MATCH(EPS!AC$2,NoSettings!$C$1:$AH$1,0))</f>
        <v>0</v>
      </c>
      <c r="AD2565">
        <f>INDEX(NoSettings!$C$2:$AH$6843,MATCH(EPS!$F2565,NoSettings!$A$2:$A$6843,0),MATCH(EPS!AD$2,NoSettings!$C$1:$AH$1,0))</f>
        <v>0</v>
      </c>
      <c r="AE2565">
        <f>INDEX(NoSettings!$C$2:$AH$6843,MATCH(EPS!$F2565,NoSettings!$A$2:$A$6843,0),MATCH(EPS!AE$2,NoSettings!$C$1:$AH$1,0))</f>
        <v>0</v>
      </c>
      <c r="AF2565">
        <f>INDEX(NoSettings!$C$2:$AH$6843,MATCH(EPS!$F2565,NoSettings!$A$2:$A$6843,0),MATCH(EPS!AF$2,NoSettings!$C$1:$AH$1,0))</f>
        <v>0</v>
      </c>
      <c r="AG2565">
        <f>INDEX(NoSettings!$C$2:$AH$6843,MATCH(EPS!$F2565,NoSettings!$A$2:$A$6843,0),MATCH(EPS!AG$2,NoSettings!$C$1:$AH$1,0))</f>
        <v>0</v>
      </c>
      <c r="AH2565">
        <f>INDEX(NoSettings!$C$2:$AH$6843,MATCH(EPS!$F2565,NoSettings!$A$2:$A$6843,0),MATCH(EPS!AH$2,NoSettings!$C$1:$AH$1,0))</f>
        <v>0</v>
      </c>
      <c r="AI2565">
        <f>INDEX(NoSettings!$C$2:$AH$6843,MATCH(EPS!$F2565,NoSettings!$A$2:$A$6843,0),MATCH(EPS!AI$2,NoSettings!$C$1:$AH$1,0))</f>
        <v>0</v>
      </c>
      <c r="AJ2565">
        <f>INDEX(NoSettings!$C$2:$AH$6843,MATCH(EPS!$F2565,NoSettings!$A$2:$A$6843,0),MATCH(EPS!AJ$2,NoSettings!$C$1:$AH$1,0))</f>
        <v>0</v>
      </c>
      <c r="AK2565">
        <f>INDEX(NoSettings!$C$2:$AH$6843,MATCH(EPS!$F2565,NoSettings!$A$2:$A$6843,0),MATCH(EPS!AK$2,NoSettings!$C$1:$AH$1,0))</f>
        <v>0</v>
      </c>
    </row>
    <row r="2566" spans="1:37" hidden="1" x14ac:dyDescent="0.25">
      <c r="A2566" s="20" t="s">
        <v>7626</v>
      </c>
      <c r="B2566" t="s">
        <v>7531</v>
      </c>
      <c r="C2566" t="s">
        <v>7609</v>
      </c>
      <c r="D2566" t="s">
        <v>7511</v>
      </c>
      <c r="E2566" t="s">
        <v>7519</v>
      </c>
      <c r="F2566" t="s">
        <v>2997</v>
      </c>
      <c r="G2566">
        <f>INDEX(NoSettings!$C$2:$AH$6843,MATCH(EPS!$F2566,NoSettings!$A$2:$A$6843,0),MATCH(EPS!G$2,NoSettings!$C$1:$AH$1,0))</f>
        <v>158925000</v>
      </c>
      <c r="H2566">
        <f>INDEX(NoSettings!$C$2:$AH$6843,MATCH(EPS!$F2566,NoSettings!$A$2:$A$6843,0),MATCH(EPS!H$2,NoSettings!$C$1:$AH$1,0))</f>
        <v>214793000</v>
      </c>
      <c r="I2566">
        <f>INDEX(NoSettings!$C$2:$AH$6843,MATCH(EPS!$F2566,NoSettings!$A$2:$A$6843,0),MATCH(EPS!I$2,NoSettings!$C$1:$AH$1,0))</f>
        <v>238160000</v>
      </c>
      <c r="J2566">
        <f>INDEX(NoSettings!$C$2:$AH$6843,MATCH(EPS!$F2566,NoSettings!$A$2:$A$6843,0),MATCH(EPS!J$2,NoSettings!$C$1:$AH$1,0))</f>
        <v>247650000</v>
      </c>
      <c r="K2566">
        <f>INDEX(NoSettings!$C$2:$AH$6843,MATCH(EPS!$F2566,NoSettings!$A$2:$A$6843,0),MATCH(EPS!K$2,NoSettings!$C$1:$AH$1,0))</f>
        <v>251665000</v>
      </c>
      <c r="L2566">
        <f>INDEX(NoSettings!$C$2:$AH$6843,MATCH(EPS!$F2566,NoSettings!$A$2:$A$6843,0),MATCH(EPS!L$2,NoSettings!$C$1:$AH$1,0))</f>
        <v>254801000</v>
      </c>
      <c r="M2566">
        <f>INDEX(NoSettings!$C$2:$AH$6843,MATCH(EPS!$F2566,NoSettings!$A$2:$A$6843,0),MATCH(EPS!M$2,NoSettings!$C$1:$AH$1,0))</f>
        <v>254555000</v>
      </c>
      <c r="N2566">
        <f>INDEX(NoSettings!$C$2:$AH$6843,MATCH(EPS!$F2566,NoSettings!$A$2:$A$6843,0),MATCH(EPS!N$2,NoSettings!$C$1:$AH$1,0))</f>
        <v>254002000</v>
      </c>
      <c r="O2566">
        <f>INDEX(NoSettings!$C$2:$AH$6843,MATCH(EPS!$F2566,NoSettings!$A$2:$A$6843,0),MATCH(EPS!O$2,NoSettings!$C$1:$AH$1,0))</f>
        <v>254271000</v>
      </c>
      <c r="P2566">
        <f>INDEX(NoSettings!$C$2:$AH$6843,MATCH(EPS!$F2566,NoSettings!$A$2:$A$6843,0),MATCH(EPS!P$2,NoSettings!$C$1:$AH$1,0))</f>
        <v>253918000</v>
      </c>
      <c r="Q2566">
        <f>INDEX(NoSettings!$C$2:$AH$6843,MATCH(EPS!$F2566,NoSettings!$A$2:$A$6843,0),MATCH(EPS!Q$2,NoSettings!$C$1:$AH$1,0))</f>
        <v>254360000</v>
      </c>
      <c r="R2566">
        <f>INDEX(NoSettings!$C$2:$AH$6843,MATCH(EPS!$F2566,NoSettings!$A$2:$A$6843,0),MATCH(EPS!R$2,NoSettings!$C$1:$AH$1,0))</f>
        <v>255393000</v>
      </c>
      <c r="S2566">
        <f>INDEX(NoSettings!$C$2:$AH$6843,MATCH(EPS!$F2566,NoSettings!$A$2:$A$6843,0),MATCH(EPS!S$2,NoSettings!$C$1:$AH$1,0))</f>
        <v>257083000</v>
      </c>
      <c r="T2566">
        <f>INDEX(NoSettings!$C$2:$AH$6843,MATCH(EPS!$F2566,NoSettings!$A$2:$A$6843,0),MATCH(EPS!T$2,NoSettings!$C$1:$AH$1,0))</f>
        <v>258930000</v>
      </c>
      <c r="U2566">
        <f>INDEX(NoSettings!$C$2:$AH$6843,MATCH(EPS!$F2566,NoSettings!$A$2:$A$6843,0),MATCH(EPS!U$2,NoSettings!$C$1:$AH$1,0))</f>
        <v>260793000</v>
      </c>
      <c r="V2566">
        <f>INDEX(NoSettings!$C$2:$AH$6843,MATCH(EPS!$F2566,NoSettings!$A$2:$A$6843,0),MATCH(EPS!V$2,NoSettings!$C$1:$AH$1,0))</f>
        <v>262566000</v>
      </c>
      <c r="W2566">
        <f>INDEX(NoSettings!$C$2:$AH$6843,MATCH(EPS!$F2566,NoSettings!$A$2:$A$6843,0),MATCH(EPS!W$2,NoSettings!$C$1:$AH$1,0))</f>
        <v>263494000</v>
      </c>
      <c r="X2566">
        <f>INDEX(NoSettings!$C$2:$AH$6843,MATCH(EPS!$F2566,NoSettings!$A$2:$A$6843,0),MATCH(EPS!X$2,NoSettings!$C$1:$AH$1,0))</f>
        <v>264089000</v>
      </c>
      <c r="Y2566">
        <f>INDEX(NoSettings!$C$2:$AH$6843,MATCH(EPS!$F2566,NoSettings!$A$2:$A$6843,0),MATCH(EPS!Y$2,NoSettings!$C$1:$AH$1,0))</f>
        <v>265002000</v>
      </c>
      <c r="Z2566">
        <f>INDEX(NoSettings!$C$2:$AH$6843,MATCH(EPS!$F2566,NoSettings!$A$2:$A$6843,0),MATCH(EPS!Z$2,NoSettings!$C$1:$AH$1,0))</f>
        <v>266014000</v>
      </c>
      <c r="AA2566">
        <f>INDEX(NoSettings!$C$2:$AH$6843,MATCH(EPS!$F2566,NoSettings!$A$2:$A$6843,0),MATCH(EPS!AA$2,NoSettings!$C$1:$AH$1,0))</f>
        <v>267534000</v>
      </c>
      <c r="AB2566">
        <f>INDEX(NoSettings!$C$2:$AH$6843,MATCH(EPS!$F2566,NoSettings!$A$2:$A$6843,0),MATCH(EPS!AB$2,NoSettings!$C$1:$AH$1,0))</f>
        <v>269039000</v>
      </c>
      <c r="AC2566">
        <f>INDEX(NoSettings!$C$2:$AH$6843,MATCH(EPS!$F2566,NoSettings!$A$2:$A$6843,0),MATCH(EPS!AC$2,NoSettings!$C$1:$AH$1,0))</f>
        <v>270947000</v>
      </c>
      <c r="AD2566">
        <f>INDEX(NoSettings!$C$2:$AH$6843,MATCH(EPS!$F2566,NoSettings!$A$2:$A$6843,0),MATCH(EPS!AD$2,NoSettings!$C$1:$AH$1,0))</f>
        <v>273041000</v>
      </c>
      <c r="AE2566">
        <f>INDEX(NoSettings!$C$2:$AH$6843,MATCH(EPS!$F2566,NoSettings!$A$2:$A$6843,0),MATCH(EPS!AE$2,NoSettings!$C$1:$AH$1,0))</f>
        <v>275584000</v>
      </c>
      <c r="AF2566">
        <f>INDEX(NoSettings!$C$2:$AH$6843,MATCH(EPS!$F2566,NoSettings!$A$2:$A$6843,0),MATCH(EPS!AF$2,NoSettings!$C$1:$AH$1,0))</f>
        <v>277796000</v>
      </c>
      <c r="AG2566">
        <f>INDEX(NoSettings!$C$2:$AH$6843,MATCH(EPS!$F2566,NoSettings!$A$2:$A$6843,0),MATCH(EPS!AG$2,NoSettings!$C$1:$AH$1,0))</f>
        <v>279816000</v>
      </c>
      <c r="AH2566">
        <f>INDEX(NoSettings!$C$2:$AH$6843,MATCH(EPS!$F2566,NoSettings!$A$2:$A$6843,0),MATCH(EPS!AH$2,NoSettings!$C$1:$AH$1,0))</f>
        <v>281409000</v>
      </c>
      <c r="AI2566">
        <f>INDEX(NoSettings!$C$2:$AH$6843,MATCH(EPS!$F2566,NoSettings!$A$2:$A$6843,0),MATCH(EPS!AI$2,NoSettings!$C$1:$AH$1,0))</f>
        <v>282816000</v>
      </c>
      <c r="AJ2566">
        <f>INDEX(NoSettings!$C$2:$AH$6843,MATCH(EPS!$F2566,NoSettings!$A$2:$A$6843,0),MATCH(EPS!AJ$2,NoSettings!$C$1:$AH$1,0))</f>
        <v>283980000</v>
      </c>
      <c r="AK2566">
        <f>INDEX(NoSettings!$C$2:$AH$6843,MATCH(EPS!$F2566,NoSettings!$A$2:$A$6843,0),MATCH(EPS!AK$2,NoSettings!$C$1:$AH$1,0))</f>
        <v>285292000</v>
      </c>
    </row>
    <row r="2567" spans="1:37" hidden="1" x14ac:dyDescent="0.25">
      <c r="A2567" s="20" t="s">
        <v>7626</v>
      </c>
      <c r="B2567" t="s">
        <v>7531</v>
      </c>
      <c r="C2567" t="s">
        <v>7609</v>
      </c>
      <c r="D2567" t="s">
        <v>7511</v>
      </c>
      <c r="E2567" t="s">
        <v>7520</v>
      </c>
      <c r="F2567" t="s">
        <v>2998</v>
      </c>
      <c r="G2567">
        <f>INDEX(NoSettings!$C$2:$AH$6843,MATCH(EPS!$F2567,NoSettings!$A$2:$A$6843,0),MATCH(EPS!G$2,NoSettings!$C$1:$AH$1,0))</f>
        <v>0</v>
      </c>
      <c r="H2567">
        <f>INDEX(NoSettings!$C$2:$AH$6843,MATCH(EPS!$F2567,NoSettings!$A$2:$A$6843,0),MATCH(EPS!H$2,NoSettings!$C$1:$AH$1,0))</f>
        <v>0</v>
      </c>
      <c r="I2567">
        <f>INDEX(NoSettings!$C$2:$AH$6843,MATCH(EPS!$F2567,NoSettings!$A$2:$A$6843,0),MATCH(EPS!I$2,NoSettings!$C$1:$AH$1,0))</f>
        <v>0</v>
      </c>
      <c r="J2567">
        <f>INDEX(NoSettings!$C$2:$AH$6843,MATCH(EPS!$F2567,NoSettings!$A$2:$A$6843,0),MATCH(EPS!J$2,NoSettings!$C$1:$AH$1,0))</f>
        <v>0</v>
      </c>
      <c r="K2567">
        <f>INDEX(NoSettings!$C$2:$AH$6843,MATCH(EPS!$F2567,NoSettings!$A$2:$A$6843,0),MATCH(EPS!K$2,NoSettings!$C$1:$AH$1,0))</f>
        <v>0</v>
      </c>
      <c r="L2567">
        <f>INDEX(NoSettings!$C$2:$AH$6843,MATCH(EPS!$F2567,NoSettings!$A$2:$A$6843,0),MATCH(EPS!L$2,NoSettings!$C$1:$AH$1,0))</f>
        <v>0</v>
      </c>
      <c r="M2567">
        <f>INDEX(NoSettings!$C$2:$AH$6843,MATCH(EPS!$F2567,NoSettings!$A$2:$A$6843,0),MATCH(EPS!M$2,NoSettings!$C$1:$AH$1,0))</f>
        <v>0</v>
      </c>
      <c r="N2567">
        <f>INDEX(NoSettings!$C$2:$AH$6843,MATCH(EPS!$F2567,NoSettings!$A$2:$A$6843,0),MATCH(EPS!N$2,NoSettings!$C$1:$AH$1,0))</f>
        <v>0</v>
      </c>
      <c r="O2567">
        <f>INDEX(NoSettings!$C$2:$AH$6843,MATCH(EPS!$F2567,NoSettings!$A$2:$A$6843,0),MATCH(EPS!O$2,NoSettings!$C$1:$AH$1,0))</f>
        <v>0</v>
      </c>
      <c r="P2567">
        <f>INDEX(NoSettings!$C$2:$AH$6843,MATCH(EPS!$F2567,NoSettings!$A$2:$A$6843,0),MATCH(EPS!P$2,NoSettings!$C$1:$AH$1,0))</f>
        <v>0</v>
      </c>
      <c r="Q2567">
        <f>INDEX(NoSettings!$C$2:$AH$6843,MATCH(EPS!$F2567,NoSettings!$A$2:$A$6843,0),MATCH(EPS!Q$2,NoSettings!$C$1:$AH$1,0))</f>
        <v>0</v>
      </c>
      <c r="R2567">
        <f>INDEX(NoSettings!$C$2:$AH$6843,MATCH(EPS!$F2567,NoSettings!$A$2:$A$6843,0),MATCH(EPS!R$2,NoSettings!$C$1:$AH$1,0))</f>
        <v>0</v>
      </c>
      <c r="S2567">
        <f>INDEX(NoSettings!$C$2:$AH$6843,MATCH(EPS!$F2567,NoSettings!$A$2:$A$6843,0),MATCH(EPS!S$2,NoSettings!$C$1:$AH$1,0))</f>
        <v>0</v>
      </c>
      <c r="T2567">
        <f>INDEX(NoSettings!$C$2:$AH$6843,MATCH(EPS!$F2567,NoSettings!$A$2:$A$6843,0),MATCH(EPS!T$2,NoSettings!$C$1:$AH$1,0))</f>
        <v>0</v>
      </c>
      <c r="U2567">
        <f>INDEX(NoSettings!$C$2:$AH$6843,MATCH(EPS!$F2567,NoSettings!$A$2:$A$6843,0),MATCH(EPS!U$2,NoSettings!$C$1:$AH$1,0))</f>
        <v>0</v>
      </c>
      <c r="V2567">
        <f>INDEX(NoSettings!$C$2:$AH$6843,MATCH(EPS!$F2567,NoSettings!$A$2:$A$6843,0),MATCH(EPS!V$2,NoSettings!$C$1:$AH$1,0))</f>
        <v>0</v>
      </c>
      <c r="W2567">
        <f>INDEX(NoSettings!$C$2:$AH$6843,MATCH(EPS!$F2567,NoSettings!$A$2:$A$6843,0),MATCH(EPS!W$2,NoSettings!$C$1:$AH$1,0))</f>
        <v>0</v>
      </c>
      <c r="X2567">
        <f>INDEX(NoSettings!$C$2:$AH$6843,MATCH(EPS!$F2567,NoSettings!$A$2:$A$6843,0),MATCH(EPS!X$2,NoSettings!$C$1:$AH$1,0))</f>
        <v>0</v>
      </c>
      <c r="Y2567">
        <f>INDEX(NoSettings!$C$2:$AH$6843,MATCH(EPS!$F2567,NoSettings!$A$2:$A$6843,0),MATCH(EPS!Y$2,NoSettings!$C$1:$AH$1,0))</f>
        <v>0</v>
      </c>
      <c r="Z2567">
        <f>INDEX(NoSettings!$C$2:$AH$6843,MATCH(EPS!$F2567,NoSettings!$A$2:$A$6843,0),MATCH(EPS!Z$2,NoSettings!$C$1:$AH$1,0))</f>
        <v>0</v>
      </c>
      <c r="AA2567">
        <f>INDEX(NoSettings!$C$2:$AH$6843,MATCH(EPS!$F2567,NoSettings!$A$2:$A$6843,0),MATCH(EPS!AA$2,NoSettings!$C$1:$AH$1,0))</f>
        <v>0</v>
      </c>
      <c r="AB2567">
        <f>INDEX(NoSettings!$C$2:$AH$6843,MATCH(EPS!$F2567,NoSettings!$A$2:$A$6843,0),MATCH(EPS!AB$2,NoSettings!$C$1:$AH$1,0))</f>
        <v>0</v>
      </c>
      <c r="AC2567">
        <f>INDEX(NoSettings!$C$2:$AH$6843,MATCH(EPS!$F2567,NoSettings!$A$2:$A$6843,0),MATCH(EPS!AC$2,NoSettings!$C$1:$AH$1,0))</f>
        <v>0</v>
      </c>
      <c r="AD2567">
        <f>INDEX(NoSettings!$C$2:$AH$6843,MATCH(EPS!$F2567,NoSettings!$A$2:$A$6843,0),MATCH(EPS!AD$2,NoSettings!$C$1:$AH$1,0))</f>
        <v>0</v>
      </c>
      <c r="AE2567">
        <f>INDEX(NoSettings!$C$2:$AH$6843,MATCH(EPS!$F2567,NoSettings!$A$2:$A$6843,0),MATCH(EPS!AE$2,NoSettings!$C$1:$AH$1,0))</f>
        <v>0</v>
      </c>
      <c r="AF2567">
        <f>INDEX(NoSettings!$C$2:$AH$6843,MATCH(EPS!$F2567,NoSettings!$A$2:$A$6843,0),MATCH(EPS!AF$2,NoSettings!$C$1:$AH$1,0))</f>
        <v>0</v>
      </c>
      <c r="AG2567">
        <f>INDEX(NoSettings!$C$2:$AH$6843,MATCH(EPS!$F2567,NoSettings!$A$2:$A$6843,0),MATCH(EPS!AG$2,NoSettings!$C$1:$AH$1,0))</f>
        <v>0</v>
      </c>
      <c r="AH2567">
        <f>INDEX(NoSettings!$C$2:$AH$6843,MATCH(EPS!$F2567,NoSettings!$A$2:$A$6843,0),MATCH(EPS!AH$2,NoSettings!$C$1:$AH$1,0))</f>
        <v>0</v>
      </c>
      <c r="AI2567">
        <f>INDEX(NoSettings!$C$2:$AH$6843,MATCH(EPS!$F2567,NoSettings!$A$2:$A$6843,0),MATCH(EPS!AI$2,NoSettings!$C$1:$AH$1,0))</f>
        <v>0</v>
      </c>
      <c r="AJ2567">
        <f>INDEX(NoSettings!$C$2:$AH$6843,MATCH(EPS!$F2567,NoSettings!$A$2:$A$6843,0),MATCH(EPS!AJ$2,NoSettings!$C$1:$AH$1,0))</f>
        <v>0</v>
      </c>
      <c r="AK2567">
        <f>INDEX(NoSettings!$C$2:$AH$6843,MATCH(EPS!$F2567,NoSettings!$A$2:$A$6843,0),MATCH(EPS!AK$2,NoSettings!$C$1:$AH$1,0))</f>
        <v>0</v>
      </c>
    </row>
    <row r="2568" spans="1:37" hidden="1" x14ac:dyDescent="0.25">
      <c r="A2568" s="20" t="s">
        <v>7626</v>
      </c>
      <c r="B2568" t="s">
        <v>7531</v>
      </c>
      <c r="C2568" t="s">
        <v>7609</v>
      </c>
      <c r="D2568" t="s">
        <v>7511</v>
      </c>
      <c r="E2568" t="s">
        <v>7521</v>
      </c>
      <c r="F2568" t="s">
        <v>2999</v>
      </c>
      <c r="G2568">
        <f>INDEX(NoSettings!$C$2:$AH$6843,MATCH(EPS!$F2568,NoSettings!$A$2:$A$6843,0),MATCH(EPS!G$2,NoSettings!$C$1:$AH$1,0))</f>
        <v>0</v>
      </c>
      <c r="H2568">
        <f>INDEX(NoSettings!$C$2:$AH$6843,MATCH(EPS!$F2568,NoSettings!$A$2:$A$6843,0),MATCH(EPS!H$2,NoSettings!$C$1:$AH$1,0))</f>
        <v>0</v>
      </c>
      <c r="I2568">
        <f>INDEX(NoSettings!$C$2:$AH$6843,MATCH(EPS!$F2568,NoSettings!$A$2:$A$6843,0),MATCH(EPS!I$2,NoSettings!$C$1:$AH$1,0))</f>
        <v>0</v>
      </c>
      <c r="J2568">
        <f>INDEX(NoSettings!$C$2:$AH$6843,MATCH(EPS!$F2568,NoSettings!$A$2:$A$6843,0),MATCH(EPS!J$2,NoSettings!$C$1:$AH$1,0))</f>
        <v>0</v>
      </c>
      <c r="K2568">
        <f>INDEX(NoSettings!$C$2:$AH$6843,MATCH(EPS!$F2568,NoSettings!$A$2:$A$6843,0),MATCH(EPS!K$2,NoSettings!$C$1:$AH$1,0))</f>
        <v>0</v>
      </c>
      <c r="L2568">
        <f>INDEX(NoSettings!$C$2:$AH$6843,MATCH(EPS!$F2568,NoSettings!$A$2:$A$6843,0),MATCH(EPS!L$2,NoSettings!$C$1:$AH$1,0))</f>
        <v>0</v>
      </c>
      <c r="M2568">
        <f>INDEX(NoSettings!$C$2:$AH$6843,MATCH(EPS!$F2568,NoSettings!$A$2:$A$6843,0),MATCH(EPS!M$2,NoSettings!$C$1:$AH$1,0))</f>
        <v>0</v>
      </c>
      <c r="N2568">
        <f>INDEX(NoSettings!$C$2:$AH$6843,MATCH(EPS!$F2568,NoSettings!$A$2:$A$6843,0),MATCH(EPS!N$2,NoSettings!$C$1:$AH$1,0))</f>
        <v>0</v>
      </c>
      <c r="O2568">
        <f>INDEX(NoSettings!$C$2:$AH$6843,MATCH(EPS!$F2568,NoSettings!$A$2:$A$6843,0),MATCH(EPS!O$2,NoSettings!$C$1:$AH$1,0))</f>
        <v>0</v>
      </c>
      <c r="P2568">
        <f>INDEX(NoSettings!$C$2:$AH$6843,MATCH(EPS!$F2568,NoSettings!$A$2:$A$6843,0),MATCH(EPS!P$2,NoSettings!$C$1:$AH$1,0))</f>
        <v>0</v>
      </c>
      <c r="Q2568">
        <f>INDEX(NoSettings!$C$2:$AH$6843,MATCH(EPS!$F2568,NoSettings!$A$2:$A$6843,0),MATCH(EPS!Q$2,NoSettings!$C$1:$AH$1,0))</f>
        <v>0</v>
      </c>
      <c r="R2568">
        <f>INDEX(NoSettings!$C$2:$AH$6843,MATCH(EPS!$F2568,NoSettings!$A$2:$A$6843,0),MATCH(EPS!R$2,NoSettings!$C$1:$AH$1,0))</f>
        <v>0</v>
      </c>
      <c r="S2568">
        <f>INDEX(NoSettings!$C$2:$AH$6843,MATCH(EPS!$F2568,NoSettings!$A$2:$A$6843,0),MATCH(EPS!S$2,NoSettings!$C$1:$AH$1,0))</f>
        <v>0</v>
      </c>
      <c r="T2568">
        <f>INDEX(NoSettings!$C$2:$AH$6843,MATCH(EPS!$F2568,NoSettings!$A$2:$A$6843,0),MATCH(EPS!T$2,NoSettings!$C$1:$AH$1,0))</f>
        <v>0</v>
      </c>
      <c r="U2568">
        <f>INDEX(NoSettings!$C$2:$AH$6843,MATCH(EPS!$F2568,NoSettings!$A$2:$A$6843,0),MATCH(EPS!U$2,NoSettings!$C$1:$AH$1,0))</f>
        <v>0</v>
      </c>
      <c r="V2568">
        <f>INDEX(NoSettings!$C$2:$AH$6843,MATCH(EPS!$F2568,NoSettings!$A$2:$A$6843,0),MATCH(EPS!V$2,NoSettings!$C$1:$AH$1,0))</f>
        <v>0</v>
      </c>
      <c r="W2568">
        <f>INDEX(NoSettings!$C$2:$AH$6843,MATCH(EPS!$F2568,NoSettings!$A$2:$A$6843,0),MATCH(EPS!W$2,NoSettings!$C$1:$AH$1,0))</f>
        <v>0</v>
      </c>
      <c r="X2568">
        <f>INDEX(NoSettings!$C$2:$AH$6843,MATCH(EPS!$F2568,NoSettings!$A$2:$A$6843,0),MATCH(EPS!X$2,NoSettings!$C$1:$AH$1,0))</f>
        <v>0</v>
      </c>
      <c r="Y2568">
        <f>INDEX(NoSettings!$C$2:$AH$6843,MATCH(EPS!$F2568,NoSettings!$A$2:$A$6843,0),MATCH(EPS!Y$2,NoSettings!$C$1:$AH$1,0))</f>
        <v>0</v>
      </c>
      <c r="Z2568">
        <f>INDEX(NoSettings!$C$2:$AH$6843,MATCH(EPS!$F2568,NoSettings!$A$2:$A$6843,0),MATCH(EPS!Z$2,NoSettings!$C$1:$AH$1,0))</f>
        <v>0</v>
      </c>
      <c r="AA2568">
        <f>INDEX(NoSettings!$C$2:$AH$6843,MATCH(EPS!$F2568,NoSettings!$A$2:$A$6843,0),MATCH(EPS!AA$2,NoSettings!$C$1:$AH$1,0))</f>
        <v>0</v>
      </c>
      <c r="AB2568">
        <f>INDEX(NoSettings!$C$2:$AH$6843,MATCH(EPS!$F2568,NoSettings!$A$2:$A$6843,0),MATCH(EPS!AB$2,NoSettings!$C$1:$AH$1,0))</f>
        <v>0</v>
      </c>
      <c r="AC2568">
        <f>INDEX(NoSettings!$C$2:$AH$6843,MATCH(EPS!$F2568,NoSettings!$A$2:$A$6843,0),MATCH(EPS!AC$2,NoSettings!$C$1:$AH$1,0))</f>
        <v>0</v>
      </c>
      <c r="AD2568">
        <f>INDEX(NoSettings!$C$2:$AH$6843,MATCH(EPS!$F2568,NoSettings!$A$2:$A$6843,0),MATCH(EPS!AD$2,NoSettings!$C$1:$AH$1,0))</f>
        <v>0</v>
      </c>
      <c r="AE2568">
        <f>INDEX(NoSettings!$C$2:$AH$6843,MATCH(EPS!$F2568,NoSettings!$A$2:$A$6843,0),MATCH(EPS!AE$2,NoSettings!$C$1:$AH$1,0))</f>
        <v>0</v>
      </c>
      <c r="AF2568">
        <f>INDEX(NoSettings!$C$2:$AH$6843,MATCH(EPS!$F2568,NoSettings!$A$2:$A$6843,0),MATCH(EPS!AF$2,NoSettings!$C$1:$AH$1,0))</f>
        <v>0</v>
      </c>
      <c r="AG2568">
        <f>INDEX(NoSettings!$C$2:$AH$6843,MATCH(EPS!$F2568,NoSettings!$A$2:$A$6843,0),MATCH(EPS!AG$2,NoSettings!$C$1:$AH$1,0))</f>
        <v>0</v>
      </c>
      <c r="AH2568">
        <f>INDEX(NoSettings!$C$2:$AH$6843,MATCH(EPS!$F2568,NoSettings!$A$2:$A$6843,0),MATCH(EPS!AH$2,NoSettings!$C$1:$AH$1,0))</f>
        <v>0</v>
      </c>
      <c r="AI2568">
        <f>INDEX(NoSettings!$C$2:$AH$6843,MATCH(EPS!$F2568,NoSettings!$A$2:$A$6843,0),MATCH(EPS!AI$2,NoSettings!$C$1:$AH$1,0))</f>
        <v>0</v>
      </c>
      <c r="AJ2568">
        <f>INDEX(NoSettings!$C$2:$AH$6843,MATCH(EPS!$F2568,NoSettings!$A$2:$A$6843,0),MATCH(EPS!AJ$2,NoSettings!$C$1:$AH$1,0))</f>
        <v>0</v>
      </c>
      <c r="AK2568">
        <f>INDEX(NoSettings!$C$2:$AH$6843,MATCH(EPS!$F2568,NoSettings!$A$2:$A$6843,0),MATCH(EPS!AK$2,NoSettings!$C$1:$AH$1,0))</f>
        <v>0</v>
      </c>
    </row>
    <row r="2569" spans="1:37" hidden="1" x14ac:dyDescent="0.25">
      <c r="A2569" s="20" t="s">
        <v>7626</v>
      </c>
      <c r="B2569" t="s">
        <v>7531</v>
      </c>
      <c r="C2569" t="s">
        <v>7609</v>
      </c>
      <c r="D2569" t="s">
        <v>7511</v>
      </c>
      <c r="E2569" t="s">
        <v>7522</v>
      </c>
      <c r="F2569" t="s">
        <v>3000</v>
      </c>
      <c r="G2569">
        <f>INDEX(NoSettings!$C$2:$AH$6843,MATCH(EPS!$F2569,NoSettings!$A$2:$A$6843,0),MATCH(EPS!G$2,NoSettings!$C$1:$AH$1,0))</f>
        <v>0</v>
      </c>
      <c r="H2569">
        <f>INDEX(NoSettings!$C$2:$AH$6843,MATCH(EPS!$F2569,NoSettings!$A$2:$A$6843,0),MATCH(EPS!H$2,NoSettings!$C$1:$AH$1,0))</f>
        <v>0</v>
      </c>
      <c r="I2569">
        <f>INDEX(NoSettings!$C$2:$AH$6843,MATCH(EPS!$F2569,NoSettings!$A$2:$A$6843,0),MATCH(EPS!I$2,NoSettings!$C$1:$AH$1,0))</f>
        <v>0</v>
      </c>
      <c r="J2569">
        <f>INDEX(NoSettings!$C$2:$AH$6843,MATCH(EPS!$F2569,NoSettings!$A$2:$A$6843,0),MATCH(EPS!J$2,NoSettings!$C$1:$AH$1,0))</f>
        <v>0</v>
      </c>
      <c r="K2569">
        <f>INDEX(NoSettings!$C$2:$AH$6843,MATCH(EPS!$F2569,NoSettings!$A$2:$A$6843,0),MATCH(EPS!K$2,NoSettings!$C$1:$AH$1,0))</f>
        <v>0</v>
      </c>
      <c r="L2569">
        <f>INDEX(NoSettings!$C$2:$AH$6843,MATCH(EPS!$F2569,NoSettings!$A$2:$A$6843,0),MATCH(EPS!L$2,NoSettings!$C$1:$AH$1,0))</f>
        <v>0</v>
      </c>
      <c r="M2569">
        <f>INDEX(NoSettings!$C$2:$AH$6843,MATCH(EPS!$F2569,NoSettings!$A$2:$A$6843,0),MATCH(EPS!M$2,NoSettings!$C$1:$AH$1,0))</f>
        <v>0</v>
      </c>
      <c r="N2569">
        <f>INDEX(NoSettings!$C$2:$AH$6843,MATCH(EPS!$F2569,NoSettings!$A$2:$A$6843,0),MATCH(EPS!N$2,NoSettings!$C$1:$AH$1,0))</f>
        <v>0</v>
      </c>
      <c r="O2569">
        <f>INDEX(NoSettings!$C$2:$AH$6843,MATCH(EPS!$F2569,NoSettings!$A$2:$A$6843,0),MATCH(EPS!O$2,NoSettings!$C$1:$AH$1,0))</f>
        <v>0</v>
      </c>
      <c r="P2569">
        <f>INDEX(NoSettings!$C$2:$AH$6843,MATCH(EPS!$F2569,NoSettings!$A$2:$A$6843,0),MATCH(EPS!P$2,NoSettings!$C$1:$AH$1,0))</f>
        <v>0</v>
      </c>
      <c r="Q2569">
        <f>INDEX(NoSettings!$C$2:$AH$6843,MATCH(EPS!$F2569,NoSettings!$A$2:$A$6843,0),MATCH(EPS!Q$2,NoSettings!$C$1:$AH$1,0))</f>
        <v>0</v>
      </c>
      <c r="R2569">
        <f>INDEX(NoSettings!$C$2:$AH$6843,MATCH(EPS!$F2569,NoSettings!$A$2:$A$6843,0),MATCH(EPS!R$2,NoSettings!$C$1:$AH$1,0))</f>
        <v>0</v>
      </c>
      <c r="S2569">
        <f>INDEX(NoSettings!$C$2:$AH$6843,MATCH(EPS!$F2569,NoSettings!$A$2:$A$6843,0),MATCH(EPS!S$2,NoSettings!$C$1:$AH$1,0))</f>
        <v>0</v>
      </c>
      <c r="T2569">
        <f>INDEX(NoSettings!$C$2:$AH$6843,MATCH(EPS!$F2569,NoSettings!$A$2:$A$6843,0),MATCH(EPS!T$2,NoSettings!$C$1:$AH$1,0))</f>
        <v>0</v>
      </c>
      <c r="U2569">
        <f>INDEX(NoSettings!$C$2:$AH$6843,MATCH(EPS!$F2569,NoSettings!$A$2:$A$6843,0),MATCH(EPS!U$2,NoSettings!$C$1:$AH$1,0))</f>
        <v>0</v>
      </c>
      <c r="V2569">
        <f>INDEX(NoSettings!$C$2:$AH$6843,MATCH(EPS!$F2569,NoSettings!$A$2:$A$6843,0),MATCH(EPS!V$2,NoSettings!$C$1:$AH$1,0))</f>
        <v>0</v>
      </c>
      <c r="W2569">
        <f>INDEX(NoSettings!$C$2:$AH$6843,MATCH(EPS!$F2569,NoSettings!$A$2:$A$6843,0),MATCH(EPS!W$2,NoSettings!$C$1:$AH$1,0))</f>
        <v>0</v>
      </c>
      <c r="X2569">
        <f>INDEX(NoSettings!$C$2:$AH$6843,MATCH(EPS!$F2569,NoSettings!$A$2:$A$6843,0),MATCH(EPS!X$2,NoSettings!$C$1:$AH$1,0))</f>
        <v>0</v>
      </c>
      <c r="Y2569">
        <f>INDEX(NoSettings!$C$2:$AH$6843,MATCH(EPS!$F2569,NoSettings!$A$2:$A$6843,0),MATCH(EPS!Y$2,NoSettings!$C$1:$AH$1,0))</f>
        <v>0</v>
      </c>
      <c r="Z2569">
        <f>INDEX(NoSettings!$C$2:$AH$6843,MATCH(EPS!$F2569,NoSettings!$A$2:$A$6843,0),MATCH(EPS!Z$2,NoSettings!$C$1:$AH$1,0))</f>
        <v>0</v>
      </c>
      <c r="AA2569">
        <f>INDEX(NoSettings!$C$2:$AH$6843,MATCH(EPS!$F2569,NoSettings!$A$2:$A$6843,0),MATCH(EPS!AA$2,NoSettings!$C$1:$AH$1,0))</f>
        <v>0</v>
      </c>
      <c r="AB2569">
        <f>INDEX(NoSettings!$C$2:$AH$6843,MATCH(EPS!$F2569,NoSettings!$A$2:$A$6843,0),MATCH(EPS!AB$2,NoSettings!$C$1:$AH$1,0))</f>
        <v>0</v>
      </c>
      <c r="AC2569">
        <f>INDEX(NoSettings!$C$2:$AH$6843,MATCH(EPS!$F2569,NoSettings!$A$2:$A$6843,0),MATCH(EPS!AC$2,NoSettings!$C$1:$AH$1,0))</f>
        <v>0</v>
      </c>
      <c r="AD2569">
        <f>INDEX(NoSettings!$C$2:$AH$6843,MATCH(EPS!$F2569,NoSettings!$A$2:$A$6843,0),MATCH(EPS!AD$2,NoSettings!$C$1:$AH$1,0))</f>
        <v>0</v>
      </c>
      <c r="AE2569">
        <f>INDEX(NoSettings!$C$2:$AH$6843,MATCH(EPS!$F2569,NoSettings!$A$2:$A$6843,0),MATCH(EPS!AE$2,NoSettings!$C$1:$AH$1,0))</f>
        <v>0</v>
      </c>
      <c r="AF2569">
        <f>INDEX(NoSettings!$C$2:$AH$6843,MATCH(EPS!$F2569,NoSettings!$A$2:$A$6843,0),MATCH(EPS!AF$2,NoSettings!$C$1:$AH$1,0))</f>
        <v>0</v>
      </c>
      <c r="AG2569">
        <f>INDEX(NoSettings!$C$2:$AH$6843,MATCH(EPS!$F2569,NoSettings!$A$2:$A$6843,0),MATCH(EPS!AG$2,NoSettings!$C$1:$AH$1,0))</f>
        <v>0</v>
      </c>
      <c r="AH2569">
        <f>INDEX(NoSettings!$C$2:$AH$6843,MATCH(EPS!$F2569,NoSettings!$A$2:$A$6843,0),MATCH(EPS!AH$2,NoSettings!$C$1:$AH$1,0))</f>
        <v>0</v>
      </c>
      <c r="AI2569">
        <f>INDEX(NoSettings!$C$2:$AH$6843,MATCH(EPS!$F2569,NoSettings!$A$2:$A$6843,0),MATCH(EPS!AI$2,NoSettings!$C$1:$AH$1,0))</f>
        <v>0</v>
      </c>
      <c r="AJ2569">
        <f>INDEX(NoSettings!$C$2:$AH$6843,MATCH(EPS!$F2569,NoSettings!$A$2:$A$6843,0),MATCH(EPS!AJ$2,NoSettings!$C$1:$AH$1,0))</f>
        <v>0</v>
      </c>
      <c r="AK2569">
        <f>INDEX(NoSettings!$C$2:$AH$6843,MATCH(EPS!$F2569,NoSettings!$A$2:$A$6843,0),MATCH(EPS!AK$2,NoSettings!$C$1:$AH$1,0))</f>
        <v>0</v>
      </c>
    </row>
    <row r="2570" spans="1:37" hidden="1" x14ac:dyDescent="0.25">
      <c r="A2570" s="20" t="s">
        <v>7626</v>
      </c>
      <c r="B2570" t="s">
        <v>7531</v>
      </c>
      <c r="C2570" t="s">
        <v>7609</v>
      </c>
      <c r="D2570" t="s">
        <v>7529</v>
      </c>
      <c r="E2570" t="s">
        <v>7513</v>
      </c>
      <c r="F2570" t="s">
        <v>3001</v>
      </c>
      <c r="G2570">
        <f>INDEX(NoSettings!$C$2:$AH$6843,MATCH(EPS!$F2570,NoSettings!$A$2:$A$6843,0),MATCH(EPS!G$2,NoSettings!$C$1:$AH$1,0))</f>
        <v>0</v>
      </c>
      <c r="H2570">
        <f>INDEX(NoSettings!$C$2:$AH$6843,MATCH(EPS!$F2570,NoSettings!$A$2:$A$6843,0),MATCH(EPS!H$2,NoSettings!$C$1:$AH$1,0))</f>
        <v>0</v>
      </c>
      <c r="I2570">
        <f>INDEX(NoSettings!$C$2:$AH$6843,MATCH(EPS!$F2570,NoSettings!$A$2:$A$6843,0),MATCH(EPS!I$2,NoSettings!$C$1:$AH$1,0))</f>
        <v>0</v>
      </c>
      <c r="J2570">
        <f>INDEX(NoSettings!$C$2:$AH$6843,MATCH(EPS!$F2570,NoSettings!$A$2:$A$6843,0),MATCH(EPS!J$2,NoSettings!$C$1:$AH$1,0))</f>
        <v>0</v>
      </c>
      <c r="K2570">
        <f>INDEX(NoSettings!$C$2:$AH$6843,MATCH(EPS!$F2570,NoSettings!$A$2:$A$6843,0),MATCH(EPS!K$2,NoSettings!$C$1:$AH$1,0))</f>
        <v>0</v>
      </c>
      <c r="L2570">
        <f>INDEX(NoSettings!$C$2:$AH$6843,MATCH(EPS!$F2570,NoSettings!$A$2:$A$6843,0),MATCH(EPS!L$2,NoSettings!$C$1:$AH$1,0))</f>
        <v>0</v>
      </c>
      <c r="M2570">
        <f>INDEX(NoSettings!$C$2:$AH$6843,MATCH(EPS!$F2570,NoSettings!$A$2:$A$6843,0),MATCH(EPS!M$2,NoSettings!$C$1:$AH$1,0))</f>
        <v>0</v>
      </c>
      <c r="N2570">
        <f>INDEX(NoSettings!$C$2:$AH$6843,MATCH(EPS!$F2570,NoSettings!$A$2:$A$6843,0),MATCH(EPS!N$2,NoSettings!$C$1:$AH$1,0))</f>
        <v>0</v>
      </c>
      <c r="O2570">
        <f>INDEX(NoSettings!$C$2:$AH$6843,MATCH(EPS!$F2570,NoSettings!$A$2:$A$6843,0),MATCH(EPS!O$2,NoSettings!$C$1:$AH$1,0))</f>
        <v>0</v>
      </c>
      <c r="P2570">
        <f>INDEX(NoSettings!$C$2:$AH$6843,MATCH(EPS!$F2570,NoSettings!$A$2:$A$6843,0),MATCH(EPS!P$2,NoSettings!$C$1:$AH$1,0))</f>
        <v>0</v>
      </c>
      <c r="Q2570">
        <f>INDEX(NoSettings!$C$2:$AH$6843,MATCH(EPS!$F2570,NoSettings!$A$2:$A$6843,0),MATCH(EPS!Q$2,NoSettings!$C$1:$AH$1,0))</f>
        <v>0</v>
      </c>
      <c r="R2570">
        <f>INDEX(NoSettings!$C$2:$AH$6843,MATCH(EPS!$F2570,NoSettings!$A$2:$A$6843,0),MATCH(EPS!R$2,NoSettings!$C$1:$AH$1,0))</f>
        <v>0</v>
      </c>
      <c r="S2570">
        <f>INDEX(NoSettings!$C$2:$AH$6843,MATCH(EPS!$F2570,NoSettings!$A$2:$A$6843,0),MATCH(EPS!S$2,NoSettings!$C$1:$AH$1,0))</f>
        <v>0</v>
      </c>
      <c r="T2570">
        <f>INDEX(NoSettings!$C$2:$AH$6843,MATCH(EPS!$F2570,NoSettings!$A$2:$A$6843,0),MATCH(EPS!T$2,NoSettings!$C$1:$AH$1,0))</f>
        <v>0</v>
      </c>
      <c r="U2570">
        <f>INDEX(NoSettings!$C$2:$AH$6843,MATCH(EPS!$F2570,NoSettings!$A$2:$A$6843,0),MATCH(EPS!U$2,NoSettings!$C$1:$AH$1,0))</f>
        <v>0</v>
      </c>
      <c r="V2570">
        <f>INDEX(NoSettings!$C$2:$AH$6843,MATCH(EPS!$F2570,NoSettings!$A$2:$A$6843,0),MATCH(EPS!V$2,NoSettings!$C$1:$AH$1,0))</f>
        <v>0</v>
      </c>
      <c r="W2570">
        <f>INDEX(NoSettings!$C$2:$AH$6843,MATCH(EPS!$F2570,NoSettings!$A$2:$A$6843,0),MATCH(EPS!W$2,NoSettings!$C$1:$AH$1,0))</f>
        <v>0</v>
      </c>
      <c r="X2570">
        <f>INDEX(NoSettings!$C$2:$AH$6843,MATCH(EPS!$F2570,NoSettings!$A$2:$A$6843,0),MATCH(EPS!X$2,NoSettings!$C$1:$AH$1,0))</f>
        <v>0</v>
      </c>
      <c r="Y2570">
        <f>INDEX(NoSettings!$C$2:$AH$6843,MATCH(EPS!$F2570,NoSettings!$A$2:$A$6843,0),MATCH(EPS!Y$2,NoSettings!$C$1:$AH$1,0))</f>
        <v>0</v>
      </c>
      <c r="Z2570">
        <f>INDEX(NoSettings!$C$2:$AH$6843,MATCH(EPS!$F2570,NoSettings!$A$2:$A$6843,0),MATCH(EPS!Z$2,NoSettings!$C$1:$AH$1,0))</f>
        <v>0</v>
      </c>
      <c r="AA2570">
        <f>INDEX(NoSettings!$C$2:$AH$6843,MATCH(EPS!$F2570,NoSettings!$A$2:$A$6843,0),MATCH(EPS!AA$2,NoSettings!$C$1:$AH$1,0))</f>
        <v>0</v>
      </c>
      <c r="AB2570">
        <f>INDEX(NoSettings!$C$2:$AH$6843,MATCH(EPS!$F2570,NoSettings!$A$2:$A$6843,0),MATCH(EPS!AB$2,NoSettings!$C$1:$AH$1,0))</f>
        <v>0</v>
      </c>
      <c r="AC2570">
        <f>INDEX(NoSettings!$C$2:$AH$6843,MATCH(EPS!$F2570,NoSettings!$A$2:$A$6843,0),MATCH(EPS!AC$2,NoSettings!$C$1:$AH$1,0))</f>
        <v>0</v>
      </c>
      <c r="AD2570">
        <f>INDEX(NoSettings!$C$2:$AH$6843,MATCH(EPS!$F2570,NoSettings!$A$2:$A$6843,0),MATCH(EPS!AD$2,NoSettings!$C$1:$AH$1,0))</f>
        <v>0</v>
      </c>
      <c r="AE2570">
        <f>INDEX(NoSettings!$C$2:$AH$6843,MATCH(EPS!$F2570,NoSettings!$A$2:$A$6843,0),MATCH(EPS!AE$2,NoSettings!$C$1:$AH$1,0))</f>
        <v>0</v>
      </c>
      <c r="AF2570">
        <f>INDEX(NoSettings!$C$2:$AH$6843,MATCH(EPS!$F2570,NoSettings!$A$2:$A$6843,0),MATCH(EPS!AF$2,NoSettings!$C$1:$AH$1,0))</f>
        <v>0</v>
      </c>
      <c r="AG2570">
        <f>INDEX(NoSettings!$C$2:$AH$6843,MATCH(EPS!$F2570,NoSettings!$A$2:$A$6843,0),MATCH(EPS!AG$2,NoSettings!$C$1:$AH$1,0))</f>
        <v>0</v>
      </c>
      <c r="AH2570">
        <f>INDEX(NoSettings!$C$2:$AH$6843,MATCH(EPS!$F2570,NoSettings!$A$2:$A$6843,0),MATCH(EPS!AH$2,NoSettings!$C$1:$AH$1,0))</f>
        <v>0</v>
      </c>
      <c r="AI2570">
        <f>INDEX(NoSettings!$C$2:$AH$6843,MATCH(EPS!$F2570,NoSettings!$A$2:$A$6843,0),MATCH(EPS!AI$2,NoSettings!$C$1:$AH$1,0))</f>
        <v>0</v>
      </c>
      <c r="AJ2570">
        <f>INDEX(NoSettings!$C$2:$AH$6843,MATCH(EPS!$F2570,NoSettings!$A$2:$A$6843,0),MATCH(EPS!AJ$2,NoSettings!$C$1:$AH$1,0))</f>
        <v>0</v>
      </c>
      <c r="AK2570">
        <f>INDEX(NoSettings!$C$2:$AH$6843,MATCH(EPS!$F2570,NoSettings!$A$2:$A$6843,0),MATCH(EPS!AK$2,NoSettings!$C$1:$AH$1,0))</f>
        <v>0</v>
      </c>
    </row>
    <row r="2571" spans="1:37" hidden="1" x14ac:dyDescent="0.25">
      <c r="A2571" s="20" t="s">
        <v>7626</v>
      </c>
      <c r="B2571" t="s">
        <v>7531</v>
      </c>
      <c r="C2571" t="s">
        <v>7609</v>
      </c>
      <c r="D2571" t="s">
        <v>7529</v>
      </c>
      <c r="E2571" t="s">
        <v>7514</v>
      </c>
      <c r="F2571" t="s">
        <v>3002</v>
      </c>
      <c r="G2571">
        <f>INDEX(NoSettings!$C$2:$AH$6843,MATCH(EPS!$F2571,NoSettings!$A$2:$A$6843,0),MATCH(EPS!G$2,NoSettings!$C$1:$AH$1,0))</f>
        <v>0</v>
      </c>
      <c r="H2571">
        <f>INDEX(NoSettings!$C$2:$AH$6843,MATCH(EPS!$F2571,NoSettings!$A$2:$A$6843,0),MATCH(EPS!H$2,NoSettings!$C$1:$AH$1,0))</f>
        <v>0</v>
      </c>
      <c r="I2571">
        <f>INDEX(NoSettings!$C$2:$AH$6843,MATCH(EPS!$F2571,NoSettings!$A$2:$A$6843,0),MATCH(EPS!I$2,NoSettings!$C$1:$AH$1,0))</f>
        <v>0</v>
      </c>
      <c r="J2571">
        <f>INDEX(NoSettings!$C$2:$AH$6843,MATCH(EPS!$F2571,NoSettings!$A$2:$A$6843,0),MATCH(EPS!J$2,NoSettings!$C$1:$AH$1,0))</f>
        <v>0</v>
      </c>
      <c r="K2571">
        <f>INDEX(NoSettings!$C$2:$AH$6843,MATCH(EPS!$F2571,NoSettings!$A$2:$A$6843,0),MATCH(EPS!K$2,NoSettings!$C$1:$AH$1,0))</f>
        <v>0</v>
      </c>
      <c r="L2571">
        <f>INDEX(NoSettings!$C$2:$AH$6843,MATCH(EPS!$F2571,NoSettings!$A$2:$A$6843,0),MATCH(EPS!L$2,NoSettings!$C$1:$AH$1,0))</f>
        <v>0</v>
      </c>
      <c r="M2571">
        <f>INDEX(NoSettings!$C$2:$AH$6843,MATCH(EPS!$F2571,NoSettings!$A$2:$A$6843,0),MATCH(EPS!M$2,NoSettings!$C$1:$AH$1,0))</f>
        <v>0</v>
      </c>
      <c r="N2571">
        <f>INDEX(NoSettings!$C$2:$AH$6843,MATCH(EPS!$F2571,NoSettings!$A$2:$A$6843,0),MATCH(EPS!N$2,NoSettings!$C$1:$AH$1,0))</f>
        <v>0</v>
      </c>
      <c r="O2571">
        <f>INDEX(NoSettings!$C$2:$AH$6843,MATCH(EPS!$F2571,NoSettings!$A$2:$A$6843,0),MATCH(EPS!O$2,NoSettings!$C$1:$AH$1,0))</f>
        <v>0</v>
      </c>
      <c r="P2571">
        <f>INDEX(NoSettings!$C$2:$AH$6843,MATCH(EPS!$F2571,NoSettings!$A$2:$A$6843,0),MATCH(EPS!P$2,NoSettings!$C$1:$AH$1,0))</f>
        <v>0</v>
      </c>
      <c r="Q2571">
        <f>INDEX(NoSettings!$C$2:$AH$6843,MATCH(EPS!$F2571,NoSettings!$A$2:$A$6843,0),MATCH(EPS!Q$2,NoSettings!$C$1:$AH$1,0))</f>
        <v>0</v>
      </c>
      <c r="R2571">
        <f>INDEX(NoSettings!$C$2:$AH$6843,MATCH(EPS!$F2571,NoSettings!$A$2:$A$6843,0),MATCH(EPS!R$2,NoSettings!$C$1:$AH$1,0))</f>
        <v>0</v>
      </c>
      <c r="S2571">
        <f>INDEX(NoSettings!$C$2:$AH$6843,MATCH(EPS!$F2571,NoSettings!$A$2:$A$6843,0),MATCH(EPS!S$2,NoSettings!$C$1:$AH$1,0))</f>
        <v>0</v>
      </c>
      <c r="T2571">
        <f>INDEX(NoSettings!$C$2:$AH$6843,MATCH(EPS!$F2571,NoSettings!$A$2:$A$6843,0),MATCH(EPS!T$2,NoSettings!$C$1:$AH$1,0))</f>
        <v>0</v>
      </c>
      <c r="U2571">
        <f>INDEX(NoSettings!$C$2:$AH$6843,MATCH(EPS!$F2571,NoSettings!$A$2:$A$6843,0),MATCH(EPS!U$2,NoSettings!$C$1:$AH$1,0))</f>
        <v>0</v>
      </c>
      <c r="V2571">
        <f>INDEX(NoSettings!$C$2:$AH$6843,MATCH(EPS!$F2571,NoSettings!$A$2:$A$6843,0),MATCH(EPS!V$2,NoSettings!$C$1:$AH$1,0))</f>
        <v>0</v>
      </c>
      <c r="W2571">
        <f>INDEX(NoSettings!$C$2:$AH$6843,MATCH(EPS!$F2571,NoSettings!$A$2:$A$6843,0),MATCH(EPS!W$2,NoSettings!$C$1:$AH$1,0))</f>
        <v>0</v>
      </c>
      <c r="X2571">
        <f>INDEX(NoSettings!$C$2:$AH$6843,MATCH(EPS!$F2571,NoSettings!$A$2:$A$6843,0),MATCH(EPS!X$2,NoSettings!$C$1:$AH$1,0))</f>
        <v>0</v>
      </c>
      <c r="Y2571">
        <f>INDEX(NoSettings!$C$2:$AH$6843,MATCH(EPS!$F2571,NoSettings!$A$2:$A$6843,0),MATCH(EPS!Y$2,NoSettings!$C$1:$AH$1,0))</f>
        <v>0</v>
      </c>
      <c r="Z2571">
        <f>INDEX(NoSettings!$C$2:$AH$6843,MATCH(EPS!$F2571,NoSettings!$A$2:$A$6843,0),MATCH(EPS!Z$2,NoSettings!$C$1:$AH$1,0))</f>
        <v>0</v>
      </c>
      <c r="AA2571">
        <f>INDEX(NoSettings!$C$2:$AH$6843,MATCH(EPS!$F2571,NoSettings!$A$2:$A$6843,0),MATCH(EPS!AA$2,NoSettings!$C$1:$AH$1,0))</f>
        <v>0</v>
      </c>
      <c r="AB2571">
        <f>INDEX(NoSettings!$C$2:$AH$6843,MATCH(EPS!$F2571,NoSettings!$A$2:$A$6843,0),MATCH(EPS!AB$2,NoSettings!$C$1:$AH$1,0))</f>
        <v>0</v>
      </c>
      <c r="AC2571">
        <f>INDEX(NoSettings!$C$2:$AH$6843,MATCH(EPS!$F2571,NoSettings!$A$2:$A$6843,0),MATCH(EPS!AC$2,NoSettings!$C$1:$AH$1,0))</f>
        <v>0</v>
      </c>
      <c r="AD2571">
        <f>INDEX(NoSettings!$C$2:$AH$6843,MATCH(EPS!$F2571,NoSettings!$A$2:$A$6843,0),MATCH(EPS!AD$2,NoSettings!$C$1:$AH$1,0))</f>
        <v>0</v>
      </c>
      <c r="AE2571">
        <f>INDEX(NoSettings!$C$2:$AH$6843,MATCH(EPS!$F2571,NoSettings!$A$2:$A$6843,0),MATCH(EPS!AE$2,NoSettings!$C$1:$AH$1,0))</f>
        <v>0</v>
      </c>
      <c r="AF2571">
        <f>INDEX(NoSettings!$C$2:$AH$6843,MATCH(EPS!$F2571,NoSettings!$A$2:$A$6843,0),MATCH(EPS!AF$2,NoSettings!$C$1:$AH$1,0))</f>
        <v>0</v>
      </c>
      <c r="AG2571">
        <f>INDEX(NoSettings!$C$2:$AH$6843,MATCH(EPS!$F2571,NoSettings!$A$2:$A$6843,0),MATCH(EPS!AG$2,NoSettings!$C$1:$AH$1,0))</f>
        <v>0</v>
      </c>
      <c r="AH2571">
        <f>INDEX(NoSettings!$C$2:$AH$6843,MATCH(EPS!$F2571,NoSettings!$A$2:$A$6843,0),MATCH(EPS!AH$2,NoSettings!$C$1:$AH$1,0))</f>
        <v>0</v>
      </c>
      <c r="AI2571">
        <f>INDEX(NoSettings!$C$2:$AH$6843,MATCH(EPS!$F2571,NoSettings!$A$2:$A$6843,0),MATCH(EPS!AI$2,NoSettings!$C$1:$AH$1,0))</f>
        <v>0</v>
      </c>
      <c r="AJ2571">
        <f>INDEX(NoSettings!$C$2:$AH$6843,MATCH(EPS!$F2571,NoSettings!$A$2:$A$6843,0),MATCH(EPS!AJ$2,NoSettings!$C$1:$AH$1,0))</f>
        <v>0</v>
      </c>
      <c r="AK2571">
        <f>INDEX(NoSettings!$C$2:$AH$6843,MATCH(EPS!$F2571,NoSettings!$A$2:$A$6843,0),MATCH(EPS!AK$2,NoSettings!$C$1:$AH$1,0))</f>
        <v>0</v>
      </c>
    </row>
    <row r="2572" spans="1:37" hidden="1" x14ac:dyDescent="0.25">
      <c r="A2572" s="20" t="s">
        <v>7626</v>
      </c>
      <c r="B2572" t="s">
        <v>7531</v>
      </c>
      <c r="C2572" t="s">
        <v>7609</v>
      </c>
      <c r="D2572" t="s">
        <v>7529</v>
      </c>
      <c r="E2572" t="s">
        <v>7515</v>
      </c>
      <c r="F2572" t="s">
        <v>3003</v>
      </c>
      <c r="G2572">
        <f>INDEX(NoSettings!$C$2:$AH$6843,MATCH(EPS!$F2572,NoSettings!$A$2:$A$6843,0),MATCH(EPS!G$2,NoSettings!$C$1:$AH$1,0))</f>
        <v>0</v>
      </c>
      <c r="H2572">
        <f>INDEX(NoSettings!$C$2:$AH$6843,MATCH(EPS!$F2572,NoSettings!$A$2:$A$6843,0),MATCH(EPS!H$2,NoSettings!$C$1:$AH$1,0))</f>
        <v>0</v>
      </c>
      <c r="I2572">
        <f>INDEX(NoSettings!$C$2:$AH$6843,MATCH(EPS!$F2572,NoSettings!$A$2:$A$6843,0),MATCH(EPS!I$2,NoSettings!$C$1:$AH$1,0))</f>
        <v>0</v>
      </c>
      <c r="J2572">
        <f>INDEX(NoSettings!$C$2:$AH$6843,MATCH(EPS!$F2572,NoSettings!$A$2:$A$6843,0),MATCH(EPS!J$2,NoSettings!$C$1:$AH$1,0))</f>
        <v>0</v>
      </c>
      <c r="K2572">
        <f>INDEX(NoSettings!$C$2:$AH$6843,MATCH(EPS!$F2572,NoSettings!$A$2:$A$6843,0),MATCH(EPS!K$2,NoSettings!$C$1:$AH$1,0))</f>
        <v>0</v>
      </c>
      <c r="L2572">
        <f>INDEX(NoSettings!$C$2:$AH$6843,MATCH(EPS!$F2572,NoSettings!$A$2:$A$6843,0),MATCH(EPS!L$2,NoSettings!$C$1:$AH$1,0))</f>
        <v>0</v>
      </c>
      <c r="M2572">
        <f>INDEX(NoSettings!$C$2:$AH$6843,MATCH(EPS!$F2572,NoSettings!$A$2:$A$6843,0),MATCH(EPS!M$2,NoSettings!$C$1:$AH$1,0))</f>
        <v>0</v>
      </c>
      <c r="N2572">
        <f>INDEX(NoSettings!$C$2:$AH$6843,MATCH(EPS!$F2572,NoSettings!$A$2:$A$6843,0),MATCH(EPS!N$2,NoSettings!$C$1:$AH$1,0))</f>
        <v>0</v>
      </c>
      <c r="O2572">
        <f>INDEX(NoSettings!$C$2:$AH$6843,MATCH(EPS!$F2572,NoSettings!$A$2:$A$6843,0),MATCH(EPS!O$2,NoSettings!$C$1:$AH$1,0))</f>
        <v>0</v>
      </c>
      <c r="P2572">
        <f>INDEX(NoSettings!$C$2:$AH$6843,MATCH(EPS!$F2572,NoSettings!$A$2:$A$6843,0),MATCH(EPS!P$2,NoSettings!$C$1:$AH$1,0))</f>
        <v>0</v>
      </c>
      <c r="Q2572">
        <f>INDEX(NoSettings!$C$2:$AH$6843,MATCH(EPS!$F2572,NoSettings!$A$2:$A$6843,0),MATCH(EPS!Q$2,NoSettings!$C$1:$AH$1,0))</f>
        <v>0</v>
      </c>
      <c r="R2572">
        <f>INDEX(NoSettings!$C$2:$AH$6843,MATCH(EPS!$F2572,NoSettings!$A$2:$A$6843,0),MATCH(EPS!R$2,NoSettings!$C$1:$AH$1,0))</f>
        <v>0</v>
      </c>
      <c r="S2572">
        <f>INDEX(NoSettings!$C$2:$AH$6843,MATCH(EPS!$F2572,NoSettings!$A$2:$A$6843,0),MATCH(EPS!S$2,NoSettings!$C$1:$AH$1,0))</f>
        <v>0</v>
      </c>
      <c r="T2572">
        <f>INDEX(NoSettings!$C$2:$AH$6843,MATCH(EPS!$F2572,NoSettings!$A$2:$A$6843,0),MATCH(EPS!T$2,NoSettings!$C$1:$AH$1,0))</f>
        <v>0</v>
      </c>
      <c r="U2572">
        <f>INDEX(NoSettings!$C$2:$AH$6843,MATCH(EPS!$F2572,NoSettings!$A$2:$A$6843,0),MATCH(EPS!U$2,NoSettings!$C$1:$AH$1,0))</f>
        <v>0</v>
      </c>
      <c r="V2572">
        <f>INDEX(NoSettings!$C$2:$AH$6843,MATCH(EPS!$F2572,NoSettings!$A$2:$A$6843,0),MATCH(EPS!V$2,NoSettings!$C$1:$AH$1,0))</f>
        <v>0</v>
      </c>
      <c r="W2572">
        <f>INDEX(NoSettings!$C$2:$AH$6843,MATCH(EPS!$F2572,NoSettings!$A$2:$A$6843,0),MATCH(EPS!W$2,NoSettings!$C$1:$AH$1,0))</f>
        <v>0</v>
      </c>
      <c r="X2572">
        <f>INDEX(NoSettings!$C$2:$AH$6843,MATCH(EPS!$F2572,NoSettings!$A$2:$A$6843,0),MATCH(EPS!X$2,NoSettings!$C$1:$AH$1,0))</f>
        <v>0</v>
      </c>
      <c r="Y2572">
        <f>INDEX(NoSettings!$C$2:$AH$6843,MATCH(EPS!$F2572,NoSettings!$A$2:$A$6843,0),MATCH(EPS!Y$2,NoSettings!$C$1:$AH$1,0))</f>
        <v>0</v>
      </c>
      <c r="Z2572">
        <f>INDEX(NoSettings!$C$2:$AH$6843,MATCH(EPS!$F2572,NoSettings!$A$2:$A$6843,0),MATCH(EPS!Z$2,NoSettings!$C$1:$AH$1,0))</f>
        <v>0</v>
      </c>
      <c r="AA2572">
        <f>INDEX(NoSettings!$C$2:$AH$6843,MATCH(EPS!$F2572,NoSettings!$A$2:$A$6843,0),MATCH(EPS!AA$2,NoSettings!$C$1:$AH$1,0))</f>
        <v>0</v>
      </c>
      <c r="AB2572">
        <f>INDEX(NoSettings!$C$2:$AH$6843,MATCH(EPS!$F2572,NoSettings!$A$2:$A$6843,0),MATCH(EPS!AB$2,NoSettings!$C$1:$AH$1,0))</f>
        <v>0</v>
      </c>
      <c r="AC2572">
        <f>INDEX(NoSettings!$C$2:$AH$6843,MATCH(EPS!$F2572,NoSettings!$A$2:$A$6843,0),MATCH(EPS!AC$2,NoSettings!$C$1:$AH$1,0))</f>
        <v>0</v>
      </c>
      <c r="AD2572">
        <f>INDEX(NoSettings!$C$2:$AH$6843,MATCH(EPS!$F2572,NoSettings!$A$2:$A$6843,0),MATCH(EPS!AD$2,NoSettings!$C$1:$AH$1,0))</f>
        <v>0</v>
      </c>
      <c r="AE2572">
        <f>INDEX(NoSettings!$C$2:$AH$6843,MATCH(EPS!$F2572,NoSettings!$A$2:$A$6843,0),MATCH(EPS!AE$2,NoSettings!$C$1:$AH$1,0))</f>
        <v>0</v>
      </c>
      <c r="AF2572">
        <f>INDEX(NoSettings!$C$2:$AH$6843,MATCH(EPS!$F2572,NoSettings!$A$2:$A$6843,0),MATCH(EPS!AF$2,NoSettings!$C$1:$AH$1,0))</f>
        <v>0</v>
      </c>
      <c r="AG2572">
        <f>INDEX(NoSettings!$C$2:$AH$6843,MATCH(EPS!$F2572,NoSettings!$A$2:$A$6843,0),MATCH(EPS!AG$2,NoSettings!$C$1:$AH$1,0))</f>
        <v>0</v>
      </c>
      <c r="AH2572">
        <f>INDEX(NoSettings!$C$2:$AH$6843,MATCH(EPS!$F2572,NoSettings!$A$2:$A$6843,0),MATCH(EPS!AH$2,NoSettings!$C$1:$AH$1,0))</f>
        <v>0</v>
      </c>
      <c r="AI2572">
        <f>INDEX(NoSettings!$C$2:$AH$6843,MATCH(EPS!$F2572,NoSettings!$A$2:$A$6843,0),MATCH(EPS!AI$2,NoSettings!$C$1:$AH$1,0))</f>
        <v>0</v>
      </c>
      <c r="AJ2572">
        <f>INDEX(NoSettings!$C$2:$AH$6843,MATCH(EPS!$F2572,NoSettings!$A$2:$A$6843,0),MATCH(EPS!AJ$2,NoSettings!$C$1:$AH$1,0))</f>
        <v>0</v>
      </c>
      <c r="AK2572">
        <f>INDEX(NoSettings!$C$2:$AH$6843,MATCH(EPS!$F2572,NoSettings!$A$2:$A$6843,0),MATCH(EPS!AK$2,NoSettings!$C$1:$AH$1,0))</f>
        <v>0</v>
      </c>
    </row>
    <row r="2573" spans="1:37" hidden="1" x14ac:dyDescent="0.25">
      <c r="A2573" s="20" t="s">
        <v>7626</v>
      </c>
      <c r="B2573" t="s">
        <v>7531</v>
      </c>
      <c r="C2573" t="s">
        <v>7609</v>
      </c>
      <c r="D2573" t="s">
        <v>7529</v>
      </c>
      <c r="E2573" t="s">
        <v>7516</v>
      </c>
      <c r="F2573" t="s">
        <v>3004</v>
      </c>
      <c r="G2573">
        <f>INDEX(NoSettings!$C$2:$AH$6843,MATCH(EPS!$F2573,NoSettings!$A$2:$A$6843,0),MATCH(EPS!G$2,NoSettings!$C$1:$AH$1,0))</f>
        <v>0</v>
      </c>
      <c r="H2573">
        <f>INDEX(NoSettings!$C$2:$AH$6843,MATCH(EPS!$F2573,NoSettings!$A$2:$A$6843,0),MATCH(EPS!H$2,NoSettings!$C$1:$AH$1,0))</f>
        <v>0</v>
      </c>
      <c r="I2573">
        <f>INDEX(NoSettings!$C$2:$AH$6843,MATCH(EPS!$F2573,NoSettings!$A$2:$A$6843,0),MATCH(EPS!I$2,NoSettings!$C$1:$AH$1,0))</f>
        <v>0</v>
      </c>
      <c r="J2573">
        <f>INDEX(NoSettings!$C$2:$AH$6843,MATCH(EPS!$F2573,NoSettings!$A$2:$A$6843,0),MATCH(EPS!J$2,NoSettings!$C$1:$AH$1,0))</f>
        <v>0</v>
      </c>
      <c r="K2573">
        <f>INDEX(NoSettings!$C$2:$AH$6843,MATCH(EPS!$F2573,NoSettings!$A$2:$A$6843,0),MATCH(EPS!K$2,NoSettings!$C$1:$AH$1,0))</f>
        <v>0</v>
      </c>
      <c r="L2573">
        <f>INDEX(NoSettings!$C$2:$AH$6843,MATCH(EPS!$F2573,NoSettings!$A$2:$A$6843,0),MATCH(EPS!L$2,NoSettings!$C$1:$AH$1,0))</f>
        <v>0</v>
      </c>
      <c r="M2573">
        <f>INDEX(NoSettings!$C$2:$AH$6843,MATCH(EPS!$F2573,NoSettings!$A$2:$A$6843,0),MATCH(EPS!M$2,NoSettings!$C$1:$AH$1,0))</f>
        <v>0</v>
      </c>
      <c r="N2573">
        <f>INDEX(NoSettings!$C$2:$AH$6843,MATCH(EPS!$F2573,NoSettings!$A$2:$A$6843,0),MATCH(EPS!N$2,NoSettings!$C$1:$AH$1,0))</f>
        <v>0</v>
      </c>
      <c r="O2573">
        <f>INDEX(NoSettings!$C$2:$AH$6843,MATCH(EPS!$F2573,NoSettings!$A$2:$A$6843,0),MATCH(EPS!O$2,NoSettings!$C$1:$AH$1,0))</f>
        <v>0</v>
      </c>
      <c r="P2573">
        <f>INDEX(NoSettings!$C$2:$AH$6843,MATCH(EPS!$F2573,NoSettings!$A$2:$A$6843,0),MATCH(EPS!P$2,NoSettings!$C$1:$AH$1,0))</f>
        <v>0</v>
      </c>
      <c r="Q2573">
        <f>INDEX(NoSettings!$C$2:$AH$6843,MATCH(EPS!$F2573,NoSettings!$A$2:$A$6843,0),MATCH(EPS!Q$2,NoSettings!$C$1:$AH$1,0))</f>
        <v>0</v>
      </c>
      <c r="R2573">
        <f>INDEX(NoSettings!$C$2:$AH$6843,MATCH(EPS!$F2573,NoSettings!$A$2:$A$6843,0),MATCH(EPS!R$2,NoSettings!$C$1:$AH$1,0))</f>
        <v>0</v>
      </c>
      <c r="S2573">
        <f>INDEX(NoSettings!$C$2:$AH$6843,MATCH(EPS!$F2573,NoSettings!$A$2:$A$6843,0),MATCH(EPS!S$2,NoSettings!$C$1:$AH$1,0))</f>
        <v>0</v>
      </c>
      <c r="T2573">
        <f>INDEX(NoSettings!$C$2:$AH$6843,MATCH(EPS!$F2573,NoSettings!$A$2:$A$6843,0),MATCH(EPS!T$2,NoSettings!$C$1:$AH$1,0))</f>
        <v>0</v>
      </c>
      <c r="U2573">
        <f>INDEX(NoSettings!$C$2:$AH$6843,MATCH(EPS!$F2573,NoSettings!$A$2:$A$6843,0),MATCH(EPS!U$2,NoSettings!$C$1:$AH$1,0))</f>
        <v>0</v>
      </c>
      <c r="V2573">
        <f>INDEX(NoSettings!$C$2:$AH$6843,MATCH(EPS!$F2573,NoSettings!$A$2:$A$6843,0),MATCH(EPS!V$2,NoSettings!$C$1:$AH$1,0))</f>
        <v>0</v>
      </c>
      <c r="W2573">
        <f>INDEX(NoSettings!$C$2:$AH$6843,MATCH(EPS!$F2573,NoSettings!$A$2:$A$6843,0),MATCH(EPS!W$2,NoSettings!$C$1:$AH$1,0))</f>
        <v>0</v>
      </c>
      <c r="X2573">
        <f>INDEX(NoSettings!$C$2:$AH$6843,MATCH(EPS!$F2573,NoSettings!$A$2:$A$6843,0),MATCH(EPS!X$2,NoSettings!$C$1:$AH$1,0))</f>
        <v>0</v>
      </c>
      <c r="Y2573">
        <f>INDEX(NoSettings!$C$2:$AH$6843,MATCH(EPS!$F2573,NoSettings!$A$2:$A$6843,0),MATCH(EPS!Y$2,NoSettings!$C$1:$AH$1,0))</f>
        <v>0</v>
      </c>
      <c r="Z2573">
        <f>INDEX(NoSettings!$C$2:$AH$6843,MATCH(EPS!$F2573,NoSettings!$A$2:$A$6843,0),MATCH(EPS!Z$2,NoSettings!$C$1:$AH$1,0))</f>
        <v>0</v>
      </c>
      <c r="AA2573">
        <f>INDEX(NoSettings!$C$2:$AH$6843,MATCH(EPS!$F2573,NoSettings!$A$2:$A$6843,0),MATCH(EPS!AA$2,NoSettings!$C$1:$AH$1,0))</f>
        <v>0</v>
      </c>
      <c r="AB2573">
        <f>INDEX(NoSettings!$C$2:$AH$6843,MATCH(EPS!$F2573,NoSettings!$A$2:$A$6843,0),MATCH(EPS!AB$2,NoSettings!$C$1:$AH$1,0))</f>
        <v>0</v>
      </c>
      <c r="AC2573">
        <f>INDEX(NoSettings!$C$2:$AH$6843,MATCH(EPS!$F2573,NoSettings!$A$2:$A$6843,0),MATCH(EPS!AC$2,NoSettings!$C$1:$AH$1,0))</f>
        <v>0</v>
      </c>
      <c r="AD2573">
        <f>INDEX(NoSettings!$C$2:$AH$6843,MATCH(EPS!$F2573,NoSettings!$A$2:$A$6843,0),MATCH(EPS!AD$2,NoSettings!$C$1:$AH$1,0))</f>
        <v>0</v>
      </c>
      <c r="AE2573">
        <f>INDEX(NoSettings!$C$2:$AH$6843,MATCH(EPS!$F2573,NoSettings!$A$2:$A$6843,0),MATCH(EPS!AE$2,NoSettings!$C$1:$AH$1,0))</f>
        <v>0</v>
      </c>
      <c r="AF2573">
        <f>INDEX(NoSettings!$C$2:$AH$6843,MATCH(EPS!$F2573,NoSettings!$A$2:$A$6843,0),MATCH(EPS!AF$2,NoSettings!$C$1:$AH$1,0))</f>
        <v>0</v>
      </c>
      <c r="AG2573">
        <f>INDEX(NoSettings!$C$2:$AH$6843,MATCH(EPS!$F2573,NoSettings!$A$2:$A$6843,0),MATCH(EPS!AG$2,NoSettings!$C$1:$AH$1,0))</f>
        <v>0</v>
      </c>
      <c r="AH2573">
        <f>INDEX(NoSettings!$C$2:$AH$6843,MATCH(EPS!$F2573,NoSettings!$A$2:$A$6843,0),MATCH(EPS!AH$2,NoSettings!$C$1:$AH$1,0))</f>
        <v>0</v>
      </c>
      <c r="AI2573">
        <f>INDEX(NoSettings!$C$2:$AH$6843,MATCH(EPS!$F2573,NoSettings!$A$2:$A$6843,0),MATCH(EPS!AI$2,NoSettings!$C$1:$AH$1,0))</f>
        <v>0</v>
      </c>
      <c r="AJ2573">
        <f>INDEX(NoSettings!$C$2:$AH$6843,MATCH(EPS!$F2573,NoSettings!$A$2:$A$6843,0),MATCH(EPS!AJ$2,NoSettings!$C$1:$AH$1,0))</f>
        <v>0</v>
      </c>
      <c r="AK2573">
        <f>INDEX(NoSettings!$C$2:$AH$6843,MATCH(EPS!$F2573,NoSettings!$A$2:$A$6843,0),MATCH(EPS!AK$2,NoSettings!$C$1:$AH$1,0))</f>
        <v>0</v>
      </c>
    </row>
    <row r="2574" spans="1:37" hidden="1" x14ac:dyDescent="0.25">
      <c r="A2574" s="20" t="s">
        <v>7626</v>
      </c>
      <c r="B2574" t="s">
        <v>7531</v>
      </c>
      <c r="C2574" t="s">
        <v>7609</v>
      </c>
      <c r="D2574" t="s">
        <v>7529</v>
      </c>
      <c r="E2574" t="s">
        <v>7517</v>
      </c>
      <c r="F2574" t="s">
        <v>3005</v>
      </c>
      <c r="G2574">
        <f>INDEX(NoSettings!$C$2:$AH$6843,MATCH(EPS!$F2574,NoSettings!$A$2:$A$6843,0),MATCH(EPS!G$2,NoSettings!$C$1:$AH$1,0))</f>
        <v>0</v>
      </c>
      <c r="H2574">
        <f>INDEX(NoSettings!$C$2:$AH$6843,MATCH(EPS!$F2574,NoSettings!$A$2:$A$6843,0),MATCH(EPS!H$2,NoSettings!$C$1:$AH$1,0))</f>
        <v>0</v>
      </c>
      <c r="I2574">
        <f>INDEX(NoSettings!$C$2:$AH$6843,MATCH(EPS!$F2574,NoSettings!$A$2:$A$6843,0),MATCH(EPS!I$2,NoSettings!$C$1:$AH$1,0))</f>
        <v>0</v>
      </c>
      <c r="J2574">
        <f>INDEX(NoSettings!$C$2:$AH$6843,MATCH(EPS!$F2574,NoSettings!$A$2:$A$6843,0),MATCH(EPS!J$2,NoSettings!$C$1:$AH$1,0))</f>
        <v>0</v>
      </c>
      <c r="K2574">
        <f>INDEX(NoSettings!$C$2:$AH$6843,MATCH(EPS!$F2574,NoSettings!$A$2:$A$6843,0),MATCH(EPS!K$2,NoSettings!$C$1:$AH$1,0))</f>
        <v>0</v>
      </c>
      <c r="L2574">
        <f>INDEX(NoSettings!$C$2:$AH$6843,MATCH(EPS!$F2574,NoSettings!$A$2:$A$6843,0),MATCH(EPS!L$2,NoSettings!$C$1:$AH$1,0))</f>
        <v>0</v>
      </c>
      <c r="M2574">
        <f>INDEX(NoSettings!$C$2:$AH$6843,MATCH(EPS!$F2574,NoSettings!$A$2:$A$6843,0),MATCH(EPS!M$2,NoSettings!$C$1:$AH$1,0))</f>
        <v>0</v>
      </c>
      <c r="N2574">
        <f>INDEX(NoSettings!$C$2:$AH$6843,MATCH(EPS!$F2574,NoSettings!$A$2:$A$6843,0),MATCH(EPS!N$2,NoSettings!$C$1:$AH$1,0))</f>
        <v>0</v>
      </c>
      <c r="O2574">
        <f>INDEX(NoSettings!$C$2:$AH$6843,MATCH(EPS!$F2574,NoSettings!$A$2:$A$6843,0),MATCH(EPS!O$2,NoSettings!$C$1:$AH$1,0))</f>
        <v>0</v>
      </c>
      <c r="P2574">
        <f>INDEX(NoSettings!$C$2:$AH$6843,MATCH(EPS!$F2574,NoSettings!$A$2:$A$6843,0),MATCH(EPS!P$2,NoSettings!$C$1:$AH$1,0))</f>
        <v>0</v>
      </c>
      <c r="Q2574">
        <f>INDEX(NoSettings!$C$2:$AH$6843,MATCH(EPS!$F2574,NoSettings!$A$2:$A$6843,0),MATCH(EPS!Q$2,NoSettings!$C$1:$AH$1,0))</f>
        <v>0</v>
      </c>
      <c r="R2574">
        <f>INDEX(NoSettings!$C$2:$AH$6843,MATCH(EPS!$F2574,NoSettings!$A$2:$A$6843,0),MATCH(EPS!R$2,NoSettings!$C$1:$AH$1,0))</f>
        <v>0</v>
      </c>
      <c r="S2574">
        <f>INDEX(NoSettings!$C$2:$AH$6843,MATCH(EPS!$F2574,NoSettings!$A$2:$A$6843,0),MATCH(EPS!S$2,NoSettings!$C$1:$AH$1,0))</f>
        <v>0</v>
      </c>
      <c r="T2574">
        <f>INDEX(NoSettings!$C$2:$AH$6843,MATCH(EPS!$F2574,NoSettings!$A$2:$A$6843,0),MATCH(EPS!T$2,NoSettings!$C$1:$AH$1,0))</f>
        <v>0</v>
      </c>
      <c r="U2574">
        <f>INDEX(NoSettings!$C$2:$AH$6843,MATCH(EPS!$F2574,NoSettings!$A$2:$A$6843,0),MATCH(EPS!U$2,NoSettings!$C$1:$AH$1,0))</f>
        <v>0</v>
      </c>
      <c r="V2574">
        <f>INDEX(NoSettings!$C$2:$AH$6843,MATCH(EPS!$F2574,NoSettings!$A$2:$A$6843,0),MATCH(EPS!V$2,NoSettings!$C$1:$AH$1,0))</f>
        <v>0</v>
      </c>
      <c r="W2574">
        <f>INDEX(NoSettings!$C$2:$AH$6843,MATCH(EPS!$F2574,NoSettings!$A$2:$A$6843,0),MATCH(EPS!W$2,NoSettings!$C$1:$AH$1,0))</f>
        <v>0</v>
      </c>
      <c r="X2574">
        <f>INDEX(NoSettings!$C$2:$AH$6843,MATCH(EPS!$F2574,NoSettings!$A$2:$A$6843,0),MATCH(EPS!X$2,NoSettings!$C$1:$AH$1,0))</f>
        <v>0</v>
      </c>
      <c r="Y2574">
        <f>INDEX(NoSettings!$C$2:$AH$6843,MATCH(EPS!$F2574,NoSettings!$A$2:$A$6843,0),MATCH(EPS!Y$2,NoSettings!$C$1:$AH$1,0))</f>
        <v>0</v>
      </c>
      <c r="Z2574">
        <f>INDEX(NoSettings!$C$2:$AH$6843,MATCH(EPS!$F2574,NoSettings!$A$2:$A$6843,0),MATCH(EPS!Z$2,NoSettings!$C$1:$AH$1,0))</f>
        <v>0</v>
      </c>
      <c r="AA2574">
        <f>INDEX(NoSettings!$C$2:$AH$6843,MATCH(EPS!$F2574,NoSettings!$A$2:$A$6843,0),MATCH(EPS!AA$2,NoSettings!$C$1:$AH$1,0))</f>
        <v>0</v>
      </c>
      <c r="AB2574">
        <f>INDEX(NoSettings!$C$2:$AH$6843,MATCH(EPS!$F2574,NoSettings!$A$2:$A$6843,0),MATCH(EPS!AB$2,NoSettings!$C$1:$AH$1,0))</f>
        <v>0</v>
      </c>
      <c r="AC2574">
        <f>INDEX(NoSettings!$C$2:$AH$6843,MATCH(EPS!$F2574,NoSettings!$A$2:$A$6843,0),MATCH(EPS!AC$2,NoSettings!$C$1:$AH$1,0))</f>
        <v>0</v>
      </c>
      <c r="AD2574">
        <f>INDEX(NoSettings!$C$2:$AH$6843,MATCH(EPS!$F2574,NoSettings!$A$2:$A$6843,0),MATCH(EPS!AD$2,NoSettings!$C$1:$AH$1,0))</f>
        <v>0</v>
      </c>
      <c r="AE2574">
        <f>INDEX(NoSettings!$C$2:$AH$6843,MATCH(EPS!$F2574,NoSettings!$A$2:$A$6843,0),MATCH(EPS!AE$2,NoSettings!$C$1:$AH$1,0))</f>
        <v>0</v>
      </c>
      <c r="AF2574">
        <f>INDEX(NoSettings!$C$2:$AH$6843,MATCH(EPS!$F2574,NoSettings!$A$2:$A$6843,0),MATCH(EPS!AF$2,NoSettings!$C$1:$AH$1,0))</f>
        <v>0</v>
      </c>
      <c r="AG2574">
        <f>INDEX(NoSettings!$C$2:$AH$6843,MATCH(EPS!$F2574,NoSettings!$A$2:$A$6843,0),MATCH(EPS!AG$2,NoSettings!$C$1:$AH$1,0))</f>
        <v>0</v>
      </c>
      <c r="AH2574">
        <f>INDEX(NoSettings!$C$2:$AH$6843,MATCH(EPS!$F2574,NoSettings!$A$2:$A$6843,0),MATCH(EPS!AH$2,NoSettings!$C$1:$AH$1,0))</f>
        <v>0</v>
      </c>
      <c r="AI2574">
        <f>INDEX(NoSettings!$C$2:$AH$6843,MATCH(EPS!$F2574,NoSettings!$A$2:$A$6843,0),MATCH(EPS!AI$2,NoSettings!$C$1:$AH$1,0))</f>
        <v>0</v>
      </c>
      <c r="AJ2574">
        <f>INDEX(NoSettings!$C$2:$AH$6843,MATCH(EPS!$F2574,NoSettings!$A$2:$A$6843,0),MATCH(EPS!AJ$2,NoSettings!$C$1:$AH$1,0))</f>
        <v>0</v>
      </c>
      <c r="AK2574">
        <f>INDEX(NoSettings!$C$2:$AH$6843,MATCH(EPS!$F2574,NoSettings!$A$2:$A$6843,0),MATCH(EPS!AK$2,NoSettings!$C$1:$AH$1,0))</f>
        <v>0</v>
      </c>
    </row>
    <row r="2575" spans="1:37" hidden="1" x14ac:dyDescent="0.25">
      <c r="A2575" s="20" t="s">
        <v>7626</v>
      </c>
      <c r="B2575" t="s">
        <v>7531</v>
      </c>
      <c r="C2575" t="s">
        <v>7609</v>
      </c>
      <c r="D2575" t="s">
        <v>7529</v>
      </c>
      <c r="E2575" t="s">
        <v>7518</v>
      </c>
      <c r="F2575" t="s">
        <v>3006</v>
      </c>
      <c r="G2575">
        <f>INDEX(NoSettings!$C$2:$AH$6843,MATCH(EPS!$F2575,NoSettings!$A$2:$A$6843,0),MATCH(EPS!G$2,NoSettings!$C$1:$AH$1,0))</f>
        <v>0</v>
      </c>
      <c r="H2575">
        <f>INDEX(NoSettings!$C$2:$AH$6843,MATCH(EPS!$F2575,NoSettings!$A$2:$A$6843,0),MATCH(EPS!H$2,NoSettings!$C$1:$AH$1,0))</f>
        <v>0</v>
      </c>
      <c r="I2575">
        <f>INDEX(NoSettings!$C$2:$AH$6843,MATCH(EPS!$F2575,NoSettings!$A$2:$A$6843,0),MATCH(EPS!I$2,NoSettings!$C$1:$AH$1,0))</f>
        <v>0</v>
      </c>
      <c r="J2575">
        <f>INDEX(NoSettings!$C$2:$AH$6843,MATCH(EPS!$F2575,NoSettings!$A$2:$A$6843,0),MATCH(EPS!J$2,NoSettings!$C$1:$AH$1,0))</f>
        <v>0</v>
      </c>
      <c r="K2575">
        <f>INDEX(NoSettings!$C$2:$AH$6843,MATCH(EPS!$F2575,NoSettings!$A$2:$A$6843,0),MATCH(EPS!K$2,NoSettings!$C$1:$AH$1,0))</f>
        <v>0</v>
      </c>
      <c r="L2575">
        <f>INDEX(NoSettings!$C$2:$AH$6843,MATCH(EPS!$F2575,NoSettings!$A$2:$A$6843,0),MATCH(EPS!L$2,NoSettings!$C$1:$AH$1,0))</f>
        <v>0</v>
      </c>
      <c r="M2575">
        <f>INDEX(NoSettings!$C$2:$AH$6843,MATCH(EPS!$F2575,NoSettings!$A$2:$A$6843,0),MATCH(EPS!M$2,NoSettings!$C$1:$AH$1,0))</f>
        <v>0</v>
      </c>
      <c r="N2575">
        <f>INDEX(NoSettings!$C$2:$AH$6843,MATCH(EPS!$F2575,NoSettings!$A$2:$A$6843,0),MATCH(EPS!N$2,NoSettings!$C$1:$AH$1,0))</f>
        <v>0</v>
      </c>
      <c r="O2575">
        <f>INDEX(NoSettings!$C$2:$AH$6843,MATCH(EPS!$F2575,NoSettings!$A$2:$A$6843,0),MATCH(EPS!O$2,NoSettings!$C$1:$AH$1,0))</f>
        <v>0</v>
      </c>
      <c r="P2575">
        <f>INDEX(NoSettings!$C$2:$AH$6843,MATCH(EPS!$F2575,NoSettings!$A$2:$A$6843,0),MATCH(EPS!P$2,NoSettings!$C$1:$AH$1,0))</f>
        <v>0</v>
      </c>
      <c r="Q2575">
        <f>INDEX(NoSettings!$C$2:$AH$6843,MATCH(EPS!$F2575,NoSettings!$A$2:$A$6843,0),MATCH(EPS!Q$2,NoSettings!$C$1:$AH$1,0))</f>
        <v>0</v>
      </c>
      <c r="R2575">
        <f>INDEX(NoSettings!$C$2:$AH$6843,MATCH(EPS!$F2575,NoSettings!$A$2:$A$6843,0),MATCH(EPS!R$2,NoSettings!$C$1:$AH$1,0))</f>
        <v>0</v>
      </c>
      <c r="S2575">
        <f>INDEX(NoSettings!$C$2:$AH$6843,MATCH(EPS!$F2575,NoSettings!$A$2:$A$6843,0),MATCH(EPS!S$2,NoSettings!$C$1:$AH$1,0))</f>
        <v>0</v>
      </c>
      <c r="T2575">
        <f>INDEX(NoSettings!$C$2:$AH$6843,MATCH(EPS!$F2575,NoSettings!$A$2:$A$6843,0),MATCH(EPS!T$2,NoSettings!$C$1:$AH$1,0))</f>
        <v>0</v>
      </c>
      <c r="U2575">
        <f>INDEX(NoSettings!$C$2:$AH$6843,MATCH(EPS!$F2575,NoSettings!$A$2:$A$6843,0),MATCH(EPS!U$2,NoSettings!$C$1:$AH$1,0))</f>
        <v>0</v>
      </c>
      <c r="V2575">
        <f>INDEX(NoSettings!$C$2:$AH$6843,MATCH(EPS!$F2575,NoSettings!$A$2:$A$6843,0),MATCH(EPS!V$2,NoSettings!$C$1:$AH$1,0))</f>
        <v>0</v>
      </c>
      <c r="W2575">
        <f>INDEX(NoSettings!$C$2:$AH$6843,MATCH(EPS!$F2575,NoSettings!$A$2:$A$6843,0),MATCH(EPS!W$2,NoSettings!$C$1:$AH$1,0))</f>
        <v>0</v>
      </c>
      <c r="X2575">
        <f>INDEX(NoSettings!$C$2:$AH$6843,MATCH(EPS!$F2575,NoSettings!$A$2:$A$6843,0),MATCH(EPS!X$2,NoSettings!$C$1:$AH$1,0))</f>
        <v>0</v>
      </c>
      <c r="Y2575">
        <f>INDEX(NoSettings!$C$2:$AH$6843,MATCH(EPS!$F2575,NoSettings!$A$2:$A$6843,0),MATCH(EPS!Y$2,NoSettings!$C$1:$AH$1,0))</f>
        <v>0</v>
      </c>
      <c r="Z2575">
        <f>INDEX(NoSettings!$C$2:$AH$6843,MATCH(EPS!$F2575,NoSettings!$A$2:$A$6843,0),MATCH(EPS!Z$2,NoSettings!$C$1:$AH$1,0))</f>
        <v>0</v>
      </c>
      <c r="AA2575">
        <f>INDEX(NoSettings!$C$2:$AH$6843,MATCH(EPS!$F2575,NoSettings!$A$2:$A$6843,0),MATCH(EPS!AA$2,NoSettings!$C$1:$AH$1,0))</f>
        <v>0</v>
      </c>
      <c r="AB2575">
        <f>INDEX(NoSettings!$C$2:$AH$6843,MATCH(EPS!$F2575,NoSettings!$A$2:$A$6843,0),MATCH(EPS!AB$2,NoSettings!$C$1:$AH$1,0))</f>
        <v>0</v>
      </c>
      <c r="AC2575">
        <f>INDEX(NoSettings!$C$2:$AH$6843,MATCH(EPS!$F2575,NoSettings!$A$2:$A$6843,0),MATCH(EPS!AC$2,NoSettings!$C$1:$AH$1,0))</f>
        <v>0</v>
      </c>
      <c r="AD2575">
        <f>INDEX(NoSettings!$C$2:$AH$6843,MATCH(EPS!$F2575,NoSettings!$A$2:$A$6843,0),MATCH(EPS!AD$2,NoSettings!$C$1:$AH$1,0))</f>
        <v>0</v>
      </c>
      <c r="AE2575">
        <f>INDEX(NoSettings!$C$2:$AH$6843,MATCH(EPS!$F2575,NoSettings!$A$2:$A$6843,0),MATCH(EPS!AE$2,NoSettings!$C$1:$AH$1,0))</f>
        <v>0</v>
      </c>
      <c r="AF2575">
        <f>INDEX(NoSettings!$C$2:$AH$6843,MATCH(EPS!$F2575,NoSettings!$A$2:$A$6843,0),MATCH(EPS!AF$2,NoSettings!$C$1:$AH$1,0))</f>
        <v>0</v>
      </c>
      <c r="AG2575">
        <f>INDEX(NoSettings!$C$2:$AH$6843,MATCH(EPS!$F2575,NoSettings!$A$2:$A$6843,0),MATCH(EPS!AG$2,NoSettings!$C$1:$AH$1,0))</f>
        <v>0</v>
      </c>
      <c r="AH2575">
        <f>INDEX(NoSettings!$C$2:$AH$6843,MATCH(EPS!$F2575,NoSettings!$A$2:$A$6843,0),MATCH(EPS!AH$2,NoSettings!$C$1:$AH$1,0))</f>
        <v>0</v>
      </c>
      <c r="AI2575">
        <f>INDEX(NoSettings!$C$2:$AH$6843,MATCH(EPS!$F2575,NoSettings!$A$2:$A$6843,0),MATCH(EPS!AI$2,NoSettings!$C$1:$AH$1,0))</f>
        <v>0</v>
      </c>
      <c r="AJ2575">
        <f>INDEX(NoSettings!$C$2:$AH$6843,MATCH(EPS!$F2575,NoSettings!$A$2:$A$6843,0),MATCH(EPS!AJ$2,NoSettings!$C$1:$AH$1,0))</f>
        <v>0</v>
      </c>
      <c r="AK2575">
        <f>INDEX(NoSettings!$C$2:$AH$6843,MATCH(EPS!$F2575,NoSettings!$A$2:$A$6843,0),MATCH(EPS!AK$2,NoSettings!$C$1:$AH$1,0))</f>
        <v>0</v>
      </c>
    </row>
    <row r="2576" spans="1:37" hidden="1" x14ac:dyDescent="0.25">
      <c r="A2576" s="20" t="s">
        <v>7626</v>
      </c>
      <c r="B2576" t="s">
        <v>7531</v>
      </c>
      <c r="C2576" t="s">
        <v>7609</v>
      </c>
      <c r="D2576" t="s">
        <v>7529</v>
      </c>
      <c r="E2576" t="s">
        <v>7519</v>
      </c>
      <c r="F2576" t="s">
        <v>3007</v>
      </c>
      <c r="G2576">
        <f>INDEX(NoSettings!$C$2:$AH$6843,MATCH(EPS!$F2576,NoSettings!$A$2:$A$6843,0),MATCH(EPS!G$2,NoSettings!$C$1:$AH$1,0))</f>
        <v>23484900</v>
      </c>
      <c r="H2576">
        <f>INDEX(NoSettings!$C$2:$AH$6843,MATCH(EPS!$F2576,NoSettings!$A$2:$A$6843,0),MATCH(EPS!H$2,NoSettings!$C$1:$AH$1,0))</f>
        <v>31766600</v>
      </c>
      <c r="I2576">
        <f>INDEX(NoSettings!$C$2:$AH$6843,MATCH(EPS!$F2576,NoSettings!$A$2:$A$6843,0),MATCH(EPS!I$2,NoSettings!$C$1:$AH$1,0))</f>
        <v>35466300</v>
      </c>
      <c r="J2576">
        <f>INDEX(NoSettings!$C$2:$AH$6843,MATCH(EPS!$F2576,NoSettings!$A$2:$A$6843,0),MATCH(EPS!J$2,NoSettings!$C$1:$AH$1,0))</f>
        <v>37153000</v>
      </c>
      <c r="K2576">
        <f>INDEX(NoSettings!$C$2:$AH$6843,MATCH(EPS!$F2576,NoSettings!$A$2:$A$6843,0),MATCH(EPS!K$2,NoSettings!$C$1:$AH$1,0))</f>
        <v>38031800</v>
      </c>
      <c r="L2576">
        <f>INDEX(NoSettings!$C$2:$AH$6843,MATCH(EPS!$F2576,NoSettings!$A$2:$A$6843,0),MATCH(EPS!L$2,NoSettings!$C$1:$AH$1,0))</f>
        <v>38772800</v>
      </c>
      <c r="M2576">
        <f>INDEX(NoSettings!$C$2:$AH$6843,MATCH(EPS!$F2576,NoSettings!$A$2:$A$6843,0),MATCH(EPS!M$2,NoSettings!$C$1:$AH$1,0))</f>
        <v>39016300</v>
      </c>
      <c r="N2576">
        <f>INDEX(NoSettings!$C$2:$AH$6843,MATCH(EPS!$F2576,NoSettings!$A$2:$A$6843,0),MATCH(EPS!N$2,NoSettings!$C$1:$AH$1,0))</f>
        <v>39222200</v>
      </c>
      <c r="O2576">
        <f>INDEX(NoSettings!$C$2:$AH$6843,MATCH(EPS!$F2576,NoSettings!$A$2:$A$6843,0),MATCH(EPS!O$2,NoSettings!$C$1:$AH$1,0))</f>
        <v>39568700</v>
      </c>
      <c r="P2576">
        <f>INDEX(NoSettings!$C$2:$AH$6843,MATCH(EPS!$F2576,NoSettings!$A$2:$A$6843,0),MATCH(EPS!P$2,NoSettings!$C$1:$AH$1,0))</f>
        <v>40077800</v>
      </c>
      <c r="Q2576">
        <f>INDEX(NoSettings!$C$2:$AH$6843,MATCH(EPS!$F2576,NoSettings!$A$2:$A$6843,0),MATCH(EPS!Q$2,NoSettings!$C$1:$AH$1,0))</f>
        <v>40700500</v>
      </c>
      <c r="R2576">
        <f>INDEX(NoSettings!$C$2:$AH$6843,MATCH(EPS!$F2576,NoSettings!$A$2:$A$6843,0),MATCH(EPS!R$2,NoSettings!$C$1:$AH$1,0))</f>
        <v>41417200</v>
      </c>
      <c r="S2576">
        <f>INDEX(NoSettings!$C$2:$AH$6843,MATCH(EPS!$F2576,NoSettings!$A$2:$A$6843,0),MATCH(EPS!S$2,NoSettings!$C$1:$AH$1,0))</f>
        <v>42481600</v>
      </c>
      <c r="T2576">
        <f>INDEX(NoSettings!$C$2:$AH$6843,MATCH(EPS!$F2576,NoSettings!$A$2:$A$6843,0),MATCH(EPS!T$2,NoSettings!$C$1:$AH$1,0))</f>
        <v>43586800</v>
      </c>
      <c r="U2576">
        <f>INDEX(NoSettings!$C$2:$AH$6843,MATCH(EPS!$F2576,NoSettings!$A$2:$A$6843,0),MATCH(EPS!U$2,NoSettings!$C$1:$AH$1,0))</f>
        <v>44710300</v>
      </c>
      <c r="V2576">
        <f>INDEX(NoSettings!$C$2:$AH$6843,MATCH(EPS!$F2576,NoSettings!$A$2:$A$6843,0),MATCH(EPS!V$2,NoSettings!$C$1:$AH$1,0))</f>
        <v>45836900</v>
      </c>
      <c r="W2576">
        <f>INDEX(NoSettings!$C$2:$AH$6843,MATCH(EPS!$F2576,NoSettings!$A$2:$A$6843,0),MATCH(EPS!W$2,NoSettings!$C$1:$AH$1,0))</f>
        <v>46831900</v>
      </c>
      <c r="X2576">
        <f>INDEX(NoSettings!$C$2:$AH$6843,MATCH(EPS!$F2576,NoSettings!$A$2:$A$6843,0),MATCH(EPS!X$2,NoSettings!$C$1:$AH$1,0))</f>
        <v>47775000</v>
      </c>
      <c r="Y2576">
        <f>INDEX(NoSettings!$C$2:$AH$6843,MATCH(EPS!$F2576,NoSettings!$A$2:$A$6843,0),MATCH(EPS!Y$2,NoSettings!$C$1:$AH$1,0))</f>
        <v>49040400</v>
      </c>
      <c r="Z2576">
        <f>INDEX(NoSettings!$C$2:$AH$6843,MATCH(EPS!$F2576,NoSettings!$A$2:$A$6843,0),MATCH(EPS!Z$2,NoSettings!$C$1:$AH$1,0))</f>
        <v>50343200</v>
      </c>
      <c r="AA2576">
        <f>INDEX(NoSettings!$C$2:$AH$6843,MATCH(EPS!$F2576,NoSettings!$A$2:$A$6843,0),MATCH(EPS!AA$2,NoSettings!$C$1:$AH$1,0))</f>
        <v>51763900</v>
      </c>
      <c r="AB2576">
        <f>INDEX(NoSettings!$C$2:$AH$6843,MATCH(EPS!$F2576,NoSettings!$A$2:$A$6843,0),MATCH(EPS!AB$2,NoSettings!$C$1:$AH$1,0))</f>
        <v>53190700</v>
      </c>
      <c r="AC2576">
        <f>INDEX(NoSettings!$C$2:$AH$6843,MATCH(EPS!$F2576,NoSettings!$A$2:$A$6843,0),MATCH(EPS!AC$2,NoSettings!$C$1:$AH$1,0))</f>
        <v>54723500</v>
      </c>
      <c r="AD2576">
        <f>INDEX(NoSettings!$C$2:$AH$6843,MATCH(EPS!$F2576,NoSettings!$A$2:$A$6843,0),MATCH(EPS!AD$2,NoSettings!$C$1:$AH$1,0))</f>
        <v>56305100</v>
      </c>
      <c r="AE2576">
        <f>INDEX(NoSettings!$C$2:$AH$6843,MATCH(EPS!$F2576,NoSettings!$A$2:$A$6843,0),MATCH(EPS!AE$2,NoSettings!$C$1:$AH$1,0))</f>
        <v>58500900</v>
      </c>
      <c r="AF2576">
        <f>INDEX(NoSettings!$C$2:$AH$6843,MATCH(EPS!$F2576,NoSettings!$A$2:$A$6843,0),MATCH(EPS!AF$2,NoSettings!$C$1:$AH$1,0))</f>
        <v>60401000</v>
      </c>
      <c r="AG2576">
        <f>INDEX(NoSettings!$C$2:$AH$6843,MATCH(EPS!$F2576,NoSettings!$A$2:$A$6843,0),MATCH(EPS!AG$2,NoSettings!$C$1:$AH$1,0))</f>
        <v>62010800</v>
      </c>
      <c r="AH2576">
        <f>INDEX(NoSettings!$C$2:$AH$6843,MATCH(EPS!$F2576,NoSettings!$A$2:$A$6843,0),MATCH(EPS!AH$2,NoSettings!$C$1:$AH$1,0))</f>
        <v>63563800</v>
      </c>
      <c r="AI2576">
        <f>INDEX(NoSettings!$C$2:$AH$6843,MATCH(EPS!$F2576,NoSettings!$A$2:$A$6843,0),MATCH(EPS!AI$2,NoSettings!$C$1:$AH$1,0))</f>
        <v>65080400</v>
      </c>
      <c r="AJ2576">
        <f>INDEX(NoSettings!$C$2:$AH$6843,MATCH(EPS!$F2576,NoSettings!$A$2:$A$6843,0),MATCH(EPS!AJ$2,NoSettings!$C$1:$AH$1,0))</f>
        <v>66558000</v>
      </c>
      <c r="AK2576">
        <f>INDEX(NoSettings!$C$2:$AH$6843,MATCH(EPS!$F2576,NoSettings!$A$2:$A$6843,0),MATCH(EPS!AK$2,NoSettings!$C$1:$AH$1,0))</f>
        <v>68056500</v>
      </c>
    </row>
    <row r="2577" spans="1:37" hidden="1" x14ac:dyDescent="0.25">
      <c r="A2577" s="20" t="s">
        <v>7626</v>
      </c>
      <c r="B2577" t="s">
        <v>7531</v>
      </c>
      <c r="C2577" t="s">
        <v>7609</v>
      </c>
      <c r="D2577" t="s">
        <v>7529</v>
      </c>
      <c r="E2577" t="s">
        <v>7520</v>
      </c>
      <c r="F2577" t="s">
        <v>3008</v>
      </c>
      <c r="G2577">
        <f>INDEX(NoSettings!$C$2:$AH$6843,MATCH(EPS!$F2577,NoSettings!$A$2:$A$6843,0),MATCH(EPS!G$2,NoSettings!$C$1:$AH$1,0))</f>
        <v>0</v>
      </c>
      <c r="H2577">
        <f>INDEX(NoSettings!$C$2:$AH$6843,MATCH(EPS!$F2577,NoSettings!$A$2:$A$6843,0),MATCH(EPS!H$2,NoSettings!$C$1:$AH$1,0))</f>
        <v>0</v>
      </c>
      <c r="I2577">
        <f>INDEX(NoSettings!$C$2:$AH$6843,MATCH(EPS!$F2577,NoSettings!$A$2:$A$6843,0),MATCH(EPS!I$2,NoSettings!$C$1:$AH$1,0))</f>
        <v>0</v>
      </c>
      <c r="J2577">
        <f>INDEX(NoSettings!$C$2:$AH$6843,MATCH(EPS!$F2577,NoSettings!$A$2:$A$6843,0),MATCH(EPS!J$2,NoSettings!$C$1:$AH$1,0))</f>
        <v>0</v>
      </c>
      <c r="K2577">
        <f>INDEX(NoSettings!$C$2:$AH$6843,MATCH(EPS!$F2577,NoSettings!$A$2:$A$6843,0),MATCH(EPS!K$2,NoSettings!$C$1:$AH$1,0))</f>
        <v>0</v>
      </c>
      <c r="L2577">
        <f>INDEX(NoSettings!$C$2:$AH$6843,MATCH(EPS!$F2577,NoSettings!$A$2:$A$6843,0),MATCH(EPS!L$2,NoSettings!$C$1:$AH$1,0))</f>
        <v>0</v>
      </c>
      <c r="M2577">
        <f>INDEX(NoSettings!$C$2:$AH$6843,MATCH(EPS!$F2577,NoSettings!$A$2:$A$6843,0),MATCH(EPS!M$2,NoSettings!$C$1:$AH$1,0))</f>
        <v>0</v>
      </c>
      <c r="N2577">
        <f>INDEX(NoSettings!$C$2:$AH$6843,MATCH(EPS!$F2577,NoSettings!$A$2:$A$6843,0),MATCH(EPS!N$2,NoSettings!$C$1:$AH$1,0))</f>
        <v>0</v>
      </c>
      <c r="O2577">
        <f>INDEX(NoSettings!$C$2:$AH$6843,MATCH(EPS!$F2577,NoSettings!$A$2:$A$6843,0),MATCH(EPS!O$2,NoSettings!$C$1:$AH$1,0))</f>
        <v>0</v>
      </c>
      <c r="P2577">
        <f>INDEX(NoSettings!$C$2:$AH$6843,MATCH(EPS!$F2577,NoSettings!$A$2:$A$6843,0),MATCH(EPS!P$2,NoSettings!$C$1:$AH$1,0))</f>
        <v>0</v>
      </c>
      <c r="Q2577">
        <f>INDEX(NoSettings!$C$2:$AH$6843,MATCH(EPS!$F2577,NoSettings!$A$2:$A$6843,0),MATCH(EPS!Q$2,NoSettings!$C$1:$AH$1,0))</f>
        <v>0</v>
      </c>
      <c r="R2577">
        <f>INDEX(NoSettings!$C$2:$AH$6843,MATCH(EPS!$F2577,NoSettings!$A$2:$A$6843,0),MATCH(EPS!R$2,NoSettings!$C$1:$AH$1,0))</f>
        <v>0</v>
      </c>
      <c r="S2577">
        <f>INDEX(NoSettings!$C$2:$AH$6843,MATCH(EPS!$F2577,NoSettings!$A$2:$A$6843,0),MATCH(EPS!S$2,NoSettings!$C$1:$AH$1,0))</f>
        <v>0</v>
      </c>
      <c r="T2577">
        <f>INDEX(NoSettings!$C$2:$AH$6843,MATCH(EPS!$F2577,NoSettings!$A$2:$A$6843,0),MATCH(EPS!T$2,NoSettings!$C$1:$AH$1,0))</f>
        <v>0</v>
      </c>
      <c r="U2577">
        <f>INDEX(NoSettings!$C$2:$AH$6843,MATCH(EPS!$F2577,NoSettings!$A$2:$A$6843,0),MATCH(EPS!U$2,NoSettings!$C$1:$AH$1,0))</f>
        <v>0</v>
      </c>
      <c r="V2577">
        <f>INDEX(NoSettings!$C$2:$AH$6843,MATCH(EPS!$F2577,NoSettings!$A$2:$A$6843,0),MATCH(EPS!V$2,NoSettings!$C$1:$AH$1,0))</f>
        <v>0</v>
      </c>
      <c r="W2577">
        <f>INDEX(NoSettings!$C$2:$AH$6843,MATCH(EPS!$F2577,NoSettings!$A$2:$A$6843,0),MATCH(EPS!W$2,NoSettings!$C$1:$AH$1,0))</f>
        <v>0</v>
      </c>
      <c r="X2577">
        <f>INDEX(NoSettings!$C$2:$AH$6843,MATCH(EPS!$F2577,NoSettings!$A$2:$A$6843,0),MATCH(EPS!X$2,NoSettings!$C$1:$AH$1,0))</f>
        <v>0</v>
      </c>
      <c r="Y2577">
        <f>INDEX(NoSettings!$C$2:$AH$6843,MATCH(EPS!$F2577,NoSettings!$A$2:$A$6843,0),MATCH(EPS!Y$2,NoSettings!$C$1:$AH$1,0))</f>
        <v>0</v>
      </c>
      <c r="Z2577">
        <f>INDEX(NoSettings!$C$2:$AH$6843,MATCH(EPS!$F2577,NoSettings!$A$2:$A$6843,0),MATCH(EPS!Z$2,NoSettings!$C$1:$AH$1,0))</f>
        <v>0</v>
      </c>
      <c r="AA2577">
        <f>INDEX(NoSettings!$C$2:$AH$6843,MATCH(EPS!$F2577,NoSettings!$A$2:$A$6843,0),MATCH(EPS!AA$2,NoSettings!$C$1:$AH$1,0))</f>
        <v>0</v>
      </c>
      <c r="AB2577">
        <f>INDEX(NoSettings!$C$2:$AH$6843,MATCH(EPS!$F2577,NoSettings!$A$2:$A$6843,0),MATCH(EPS!AB$2,NoSettings!$C$1:$AH$1,0))</f>
        <v>0</v>
      </c>
      <c r="AC2577">
        <f>INDEX(NoSettings!$C$2:$AH$6843,MATCH(EPS!$F2577,NoSettings!$A$2:$A$6843,0),MATCH(EPS!AC$2,NoSettings!$C$1:$AH$1,0))</f>
        <v>0</v>
      </c>
      <c r="AD2577">
        <f>INDEX(NoSettings!$C$2:$AH$6843,MATCH(EPS!$F2577,NoSettings!$A$2:$A$6843,0),MATCH(EPS!AD$2,NoSettings!$C$1:$AH$1,0))</f>
        <v>0</v>
      </c>
      <c r="AE2577">
        <f>INDEX(NoSettings!$C$2:$AH$6843,MATCH(EPS!$F2577,NoSettings!$A$2:$A$6843,0),MATCH(EPS!AE$2,NoSettings!$C$1:$AH$1,0))</f>
        <v>0</v>
      </c>
      <c r="AF2577">
        <f>INDEX(NoSettings!$C$2:$AH$6843,MATCH(EPS!$F2577,NoSettings!$A$2:$A$6843,0),MATCH(EPS!AF$2,NoSettings!$C$1:$AH$1,0))</f>
        <v>0</v>
      </c>
      <c r="AG2577">
        <f>INDEX(NoSettings!$C$2:$AH$6843,MATCH(EPS!$F2577,NoSettings!$A$2:$A$6843,0),MATCH(EPS!AG$2,NoSettings!$C$1:$AH$1,0))</f>
        <v>0</v>
      </c>
      <c r="AH2577">
        <f>INDEX(NoSettings!$C$2:$AH$6843,MATCH(EPS!$F2577,NoSettings!$A$2:$A$6843,0),MATCH(EPS!AH$2,NoSettings!$C$1:$AH$1,0))</f>
        <v>0</v>
      </c>
      <c r="AI2577">
        <f>INDEX(NoSettings!$C$2:$AH$6843,MATCH(EPS!$F2577,NoSettings!$A$2:$A$6843,0),MATCH(EPS!AI$2,NoSettings!$C$1:$AH$1,0))</f>
        <v>0</v>
      </c>
      <c r="AJ2577">
        <f>INDEX(NoSettings!$C$2:$AH$6843,MATCH(EPS!$F2577,NoSettings!$A$2:$A$6843,0),MATCH(EPS!AJ$2,NoSettings!$C$1:$AH$1,0))</f>
        <v>0</v>
      </c>
      <c r="AK2577">
        <f>INDEX(NoSettings!$C$2:$AH$6843,MATCH(EPS!$F2577,NoSettings!$A$2:$A$6843,0),MATCH(EPS!AK$2,NoSettings!$C$1:$AH$1,0))</f>
        <v>0</v>
      </c>
    </row>
    <row r="2578" spans="1:37" hidden="1" x14ac:dyDescent="0.25">
      <c r="A2578" s="20" t="s">
        <v>7626</v>
      </c>
      <c r="B2578" t="s">
        <v>7531</v>
      </c>
      <c r="C2578" t="s">
        <v>7609</v>
      </c>
      <c r="D2578" t="s">
        <v>7529</v>
      </c>
      <c r="E2578" t="s">
        <v>7521</v>
      </c>
      <c r="F2578" t="s">
        <v>3009</v>
      </c>
      <c r="G2578">
        <f>INDEX(NoSettings!$C$2:$AH$6843,MATCH(EPS!$F2578,NoSettings!$A$2:$A$6843,0),MATCH(EPS!G$2,NoSettings!$C$1:$AH$1,0))</f>
        <v>0</v>
      </c>
      <c r="H2578">
        <f>INDEX(NoSettings!$C$2:$AH$6843,MATCH(EPS!$F2578,NoSettings!$A$2:$A$6843,0),MATCH(EPS!H$2,NoSettings!$C$1:$AH$1,0))</f>
        <v>0</v>
      </c>
      <c r="I2578">
        <f>INDEX(NoSettings!$C$2:$AH$6843,MATCH(EPS!$F2578,NoSettings!$A$2:$A$6843,0),MATCH(EPS!I$2,NoSettings!$C$1:$AH$1,0))</f>
        <v>0</v>
      </c>
      <c r="J2578">
        <f>INDEX(NoSettings!$C$2:$AH$6843,MATCH(EPS!$F2578,NoSettings!$A$2:$A$6843,0),MATCH(EPS!J$2,NoSettings!$C$1:$AH$1,0))</f>
        <v>0</v>
      </c>
      <c r="K2578">
        <f>INDEX(NoSettings!$C$2:$AH$6843,MATCH(EPS!$F2578,NoSettings!$A$2:$A$6843,0),MATCH(EPS!K$2,NoSettings!$C$1:$AH$1,0))</f>
        <v>0</v>
      </c>
      <c r="L2578">
        <f>INDEX(NoSettings!$C$2:$AH$6843,MATCH(EPS!$F2578,NoSettings!$A$2:$A$6843,0),MATCH(EPS!L$2,NoSettings!$C$1:$AH$1,0))</f>
        <v>0</v>
      </c>
      <c r="M2578">
        <f>INDEX(NoSettings!$C$2:$AH$6843,MATCH(EPS!$F2578,NoSettings!$A$2:$A$6843,0),MATCH(EPS!M$2,NoSettings!$C$1:$AH$1,0))</f>
        <v>0</v>
      </c>
      <c r="N2578">
        <f>INDEX(NoSettings!$C$2:$AH$6843,MATCH(EPS!$F2578,NoSettings!$A$2:$A$6843,0),MATCH(EPS!N$2,NoSettings!$C$1:$AH$1,0))</f>
        <v>0</v>
      </c>
      <c r="O2578">
        <f>INDEX(NoSettings!$C$2:$AH$6843,MATCH(EPS!$F2578,NoSettings!$A$2:$A$6843,0),MATCH(EPS!O$2,NoSettings!$C$1:$AH$1,0))</f>
        <v>0</v>
      </c>
      <c r="P2578">
        <f>INDEX(NoSettings!$C$2:$AH$6843,MATCH(EPS!$F2578,NoSettings!$A$2:$A$6843,0),MATCH(EPS!P$2,NoSettings!$C$1:$AH$1,0))</f>
        <v>0</v>
      </c>
      <c r="Q2578">
        <f>INDEX(NoSettings!$C$2:$AH$6843,MATCH(EPS!$F2578,NoSettings!$A$2:$A$6843,0),MATCH(EPS!Q$2,NoSettings!$C$1:$AH$1,0))</f>
        <v>0</v>
      </c>
      <c r="R2578">
        <f>INDEX(NoSettings!$C$2:$AH$6843,MATCH(EPS!$F2578,NoSettings!$A$2:$A$6843,0),MATCH(EPS!R$2,NoSettings!$C$1:$AH$1,0))</f>
        <v>0</v>
      </c>
      <c r="S2578">
        <f>INDEX(NoSettings!$C$2:$AH$6843,MATCH(EPS!$F2578,NoSettings!$A$2:$A$6843,0),MATCH(EPS!S$2,NoSettings!$C$1:$AH$1,0))</f>
        <v>0</v>
      </c>
      <c r="T2578">
        <f>INDEX(NoSettings!$C$2:$AH$6843,MATCH(EPS!$F2578,NoSettings!$A$2:$A$6843,0),MATCH(EPS!T$2,NoSettings!$C$1:$AH$1,0))</f>
        <v>0</v>
      </c>
      <c r="U2578">
        <f>INDEX(NoSettings!$C$2:$AH$6843,MATCH(EPS!$F2578,NoSettings!$A$2:$A$6843,0),MATCH(EPS!U$2,NoSettings!$C$1:$AH$1,0))</f>
        <v>0</v>
      </c>
      <c r="V2578">
        <f>INDEX(NoSettings!$C$2:$AH$6843,MATCH(EPS!$F2578,NoSettings!$A$2:$A$6843,0),MATCH(EPS!V$2,NoSettings!$C$1:$AH$1,0))</f>
        <v>0</v>
      </c>
      <c r="W2578">
        <f>INDEX(NoSettings!$C$2:$AH$6843,MATCH(EPS!$F2578,NoSettings!$A$2:$A$6843,0),MATCH(EPS!W$2,NoSettings!$C$1:$AH$1,0))</f>
        <v>0</v>
      </c>
      <c r="X2578">
        <f>INDEX(NoSettings!$C$2:$AH$6843,MATCH(EPS!$F2578,NoSettings!$A$2:$A$6843,0),MATCH(EPS!X$2,NoSettings!$C$1:$AH$1,0))</f>
        <v>0</v>
      </c>
      <c r="Y2578">
        <f>INDEX(NoSettings!$C$2:$AH$6843,MATCH(EPS!$F2578,NoSettings!$A$2:$A$6843,0),MATCH(EPS!Y$2,NoSettings!$C$1:$AH$1,0))</f>
        <v>0</v>
      </c>
      <c r="Z2578">
        <f>INDEX(NoSettings!$C$2:$AH$6843,MATCH(EPS!$F2578,NoSettings!$A$2:$A$6843,0),MATCH(EPS!Z$2,NoSettings!$C$1:$AH$1,0))</f>
        <v>0</v>
      </c>
      <c r="AA2578">
        <f>INDEX(NoSettings!$C$2:$AH$6843,MATCH(EPS!$F2578,NoSettings!$A$2:$A$6843,0),MATCH(EPS!AA$2,NoSettings!$C$1:$AH$1,0))</f>
        <v>0</v>
      </c>
      <c r="AB2578">
        <f>INDEX(NoSettings!$C$2:$AH$6843,MATCH(EPS!$F2578,NoSettings!$A$2:$A$6843,0),MATCH(EPS!AB$2,NoSettings!$C$1:$AH$1,0))</f>
        <v>0</v>
      </c>
      <c r="AC2578">
        <f>INDEX(NoSettings!$C$2:$AH$6843,MATCH(EPS!$F2578,NoSettings!$A$2:$A$6843,0),MATCH(EPS!AC$2,NoSettings!$C$1:$AH$1,0))</f>
        <v>0</v>
      </c>
      <c r="AD2578">
        <f>INDEX(NoSettings!$C$2:$AH$6843,MATCH(EPS!$F2578,NoSettings!$A$2:$A$6843,0),MATCH(EPS!AD$2,NoSettings!$C$1:$AH$1,0))</f>
        <v>0</v>
      </c>
      <c r="AE2578">
        <f>INDEX(NoSettings!$C$2:$AH$6843,MATCH(EPS!$F2578,NoSettings!$A$2:$A$6843,0),MATCH(EPS!AE$2,NoSettings!$C$1:$AH$1,0))</f>
        <v>0</v>
      </c>
      <c r="AF2578">
        <f>INDEX(NoSettings!$C$2:$AH$6843,MATCH(EPS!$F2578,NoSettings!$A$2:$A$6843,0),MATCH(EPS!AF$2,NoSettings!$C$1:$AH$1,0))</f>
        <v>0</v>
      </c>
      <c r="AG2578">
        <f>INDEX(NoSettings!$C$2:$AH$6843,MATCH(EPS!$F2578,NoSettings!$A$2:$A$6843,0),MATCH(EPS!AG$2,NoSettings!$C$1:$AH$1,0))</f>
        <v>0</v>
      </c>
      <c r="AH2578">
        <f>INDEX(NoSettings!$C$2:$AH$6843,MATCH(EPS!$F2578,NoSettings!$A$2:$A$6843,0),MATCH(EPS!AH$2,NoSettings!$C$1:$AH$1,0))</f>
        <v>0</v>
      </c>
      <c r="AI2578">
        <f>INDEX(NoSettings!$C$2:$AH$6843,MATCH(EPS!$F2578,NoSettings!$A$2:$A$6843,0),MATCH(EPS!AI$2,NoSettings!$C$1:$AH$1,0))</f>
        <v>0</v>
      </c>
      <c r="AJ2578">
        <f>INDEX(NoSettings!$C$2:$AH$6843,MATCH(EPS!$F2578,NoSettings!$A$2:$A$6843,0),MATCH(EPS!AJ$2,NoSettings!$C$1:$AH$1,0))</f>
        <v>0</v>
      </c>
      <c r="AK2578">
        <f>INDEX(NoSettings!$C$2:$AH$6843,MATCH(EPS!$F2578,NoSettings!$A$2:$A$6843,0),MATCH(EPS!AK$2,NoSettings!$C$1:$AH$1,0))</f>
        <v>0</v>
      </c>
    </row>
    <row r="2579" spans="1:37" hidden="1" x14ac:dyDescent="0.25">
      <c r="A2579" s="20" t="s">
        <v>7626</v>
      </c>
      <c r="B2579" t="s">
        <v>7531</v>
      </c>
      <c r="C2579" t="s">
        <v>7609</v>
      </c>
      <c r="D2579" t="s">
        <v>7529</v>
      </c>
      <c r="E2579" t="s">
        <v>7522</v>
      </c>
      <c r="F2579" t="s">
        <v>3010</v>
      </c>
      <c r="G2579">
        <f>INDEX(NoSettings!$C$2:$AH$6843,MATCH(EPS!$F2579,NoSettings!$A$2:$A$6843,0),MATCH(EPS!G$2,NoSettings!$C$1:$AH$1,0))</f>
        <v>0</v>
      </c>
      <c r="H2579">
        <f>INDEX(NoSettings!$C$2:$AH$6843,MATCH(EPS!$F2579,NoSettings!$A$2:$A$6843,0),MATCH(EPS!H$2,NoSettings!$C$1:$AH$1,0))</f>
        <v>0</v>
      </c>
      <c r="I2579">
        <f>INDEX(NoSettings!$C$2:$AH$6843,MATCH(EPS!$F2579,NoSettings!$A$2:$A$6843,0),MATCH(EPS!I$2,NoSettings!$C$1:$AH$1,0))</f>
        <v>0</v>
      </c>
      <c r="J2579">
        <f>INDEX(NoSettings!$C$2:$AH$6843,MATCH(EPS!$F2579,NoSettings!$A$2:$A$6843,0),MATCH(EPS!J$2,NoSettings!$C$1:$AH$1,0))</f>
        <v>0</v>
      </c>
      <c r="K2579">
        <f>INDEX(NoSettings!$C$2:$AH$6843,MATCH(EPS!$F2579,NoSettings!$A$2:$A$6843,0),MATCH(EPS!K$2,NoSettings!$C$1:$AH$1,0))</f>
        <v>0</v>
      </c>
      <c r="L2579">
        <f>INDEX(NoSettings!$C$2:$AH$6843,MATCH(EPS!$F2579,NoSettings!$A$2:$A$6843,0),MATCH(EPS!L$2,NoSettings!$C$1:$AH$1,0))</f>
        <v>0</v>
      </c>
      <c r="M2579">
        <f>INDEX(NoSettings!$C$2:$AH$6843,MATCH(EPS!$F2579,NoSettings!$A$2:$A$6843,0),MATCH(EPS!M$2,NoSettings!$C$1:$AH$1,0))</f>
        <v>0</v>
      </c>
      <c r="N2579">
        <f>INDEX(NoSettings!$C$2:$AH$6843,MATCH(EPS!$F2579,NoSettings!$A$2:$A$6843,0),MATCH(EPS!N$2,NoSettings!$C$1:$AH$1,0))</f>
        <v>0</v>
      </c>
      <c r="O2579">
        <f>INDEX(NoSettings!$C$2:$AH$6843,MATCH(EPS!$F2579,NoSettings!$A$2:$A$6843,0),MATCH(EPS!O$2,NoSettings!$C$1:$AH$1,0))</f>
        <v>0</v>
      </c>
      <c r="P2579">
        <f>INDEX(NoSettings!$C$2:$AH$6843,MATCH(EPS!$F2579,NoSettings!$A$2:$A$6843,0),MATCH(EPS!P$2,NoSettings!$C$1:$AH$1,0))</f>
        <v>0</v>
      </c>
      <c r="Q2579">
        <f>INDEX(NoSettings!$C$2:$AH$6843,MATCH(EPS!$F2579,NoSettings!$A$2:$A$6843,0),MATCH(EPS!Q$2,NoSettings!$C$1:$AH$1,0))</f>
        <v>0</v>
      </c>
      <c r="R2579">
        <f>INDEX(NoSettings!$C$2:$AH$6843,MATCH(EPS!$F2579,NoSettings!$A$2:$A$6843,0),MATCH(EPS!R$2,NoSettings!$C$1:$AH$1,0))</f>
        <v>0</v>
      </c>
      <c r="S2579">
        <f>INDEX(NoSettings!$C$2:$AH$6843,MATCH(EPS!$F2579,NoSettings!$A$2:$A$6843,0),MATCH(EPS!S$2,NoSettings!$C$1:$AH$1,0))</f>
        <v>0</v>
      </c>
      <c r="T2579">
        <f>INDEX(NoSettings!$C$2:$AH$6843,MATCH(EPS!$F2579,NoSettings!$A$2:$A$6843,0),MATCH(EPS!T$2,NoSettings!$C$1:$AH$1,0))</f>
        <v>0</v>
      </c>
      <c r="U2579">
        <f>INDEX(NoSettings!$C$2:$AH$6843,MATCH(EPS!$F2579,NoSettings!$A$2:$A$6843,0),MATCH(EPS!U$2,NoSettings!$C$1:$AH$1,0))</f>
        <v>0</v>
      </c>
      <c r="V2579">
        <f>INDEX(NoSettings!$C$2:$AH$6843,MATCH(EPS!$F2579,NoSettings!$A$2:$A$6843,0),MATCH(EPS!V$2,NoSettings!$C$1:$AH$1,0))</f>
        <v>0</v>
      </c>
      <c r="W2579">
        <f>INDEX(NoSettings!$C$2:$AH$6843,MATCH(EPS!$F2579,NoSettings!$A$2:$A$6843,0),MATCH(EPS!W$2,NoSettings!$C$1:$AH$1,0))</f>
        <v>0</v>
      </c>
      <c r="X2579">
        <f>INDEX(NoSettings!$C$2:$AH$6843,MATCH(EPS!$F2579,NoSettings!$A$2:$A$6843,0),MATCH(EPS!X$2,NoSettings!$C$1:$AH$1,0))</f>
        <v>0</v>
      </c>
      <c r="Y2579">
        <f>INDEX(NoSettings!$C$2:$AH$6843,MATCH(EPS!$F2579,NoSettings!$A$2:$A$6843,0),MATCH(EPS!Y$2,NoSettings!$C$1:$AH$1,0))</f>
        <v>0</v>
      </c>
      <c r="Z2579">
        <f>INDEX(NoSettings!$C$2:$AH$6843,MATCH(EPS!$F2579,NoSettings!$A$2:$A$6843,0),MATCH(EPS!Z$2,NoSettings!$C$1:$AH$1,0))</f>
        <v>0</v>
      </c>
      <c r="AA2579">
        <f>INDEX(NoSettings!$C$2:$AH$6843,MATCH(EPS!$F2579,NoSettings!$A$2:$A$6843,0),MATCH(EPS!AA$2,NoSettings!$C$1:$AH$1,0))</f>
        <v>0</v>
      </c>
      <c r="AB2579">
        <f>INDEX(NoSettings!$C$2:$AH$6843,MATCH(EPS!$F2579,NoSettings!$A$2:$A$6843,0),MATCH(EPS!AB$2,NoSettings!$C$1:$AH$1,0))</f>
        <v>0</v>
      </c>
      <c r="AC2579">
        <f>INDEX(NoSettings!$C$2:$AH$6843,MATCH(EPS!$F2579,NoSettings!$A$2:$A$6843,0),MATCH(EPS!AC$2,NoSettings!$C$1:$AH$1,0))</f>
        <v>0</v>
      </c>
      <c r="AD2579">
        <f>INDEX(NoSettings!$C$2:$AH$6843,MATCH(EPS!$F2579,NoSettings!$A$2:$A$6843,0),MATCH(EPS!AD$2,NoSettings!$C$1:$AH$1,0))</f>
        <v>0</v>
      </c>
      <c r="AE2579">
        <f>INDEX(NoSettings!$C$2:$AH$6843,MATCH(EPS!$F2579,NoSettings!$A$2:$A$6843,0),MATCH(EPS!AE$2,NoSettings!$C$1:$AH$1,0))</f>
        <v>0</v>
      </c>
      <c r="AF2579">
        <f>INDEX(NoSettings!$C$2:$AH$6843,MATCH(EPS!$F2579,NoSettings!$A$2:$A$6843,0),MATCH(EPS!AF$2,NoSettings!$C$1:$AH$1,0))</f>
        <v>0</v>
      </c>
      <c r="AG2579">
        <f>INDEX(NoSettings!$C$2:$AH$6843,MATCH(EPS!$F2579,NoSettings!$A$2:$A$6843,0),MATCH(EPS!AG$2,NoSettings!$C$1:$AH$1,0))</f>
        <v>0</v>
      </c>
      <c r="AH2579">
        <f>INDEX(NoSettings!$C$2:$AH$6843,MATCH(EPS!$F2579,NoSettings!$A$2:$A$6843,0),MATCH(EPS!AH$2,NoSettings!$C$1:$AH$1,0))</f>
        <v>0</v>
      </c>
      <c r="AI2579">
        <f>INDEX(NoSettings!$C$2:$AH$6843,MATCH(EPS!$F2579,NoSettings!$A$2:$A$6843,0),MATCH(EPS!AI$2,NoSettings!$C$1:$AH$1,0))</f>
        <v>0</v>
      </c>
      <c r="AJ2579">
        <f>INDEX(NoSettings!$C$2:$AH$6843,MATCH(EPS!$F2579,NoSettings!$A$2:$A$6843,0),MATCH(EPS!AJ$2,NoSettings!$C$1:$AH$1,0))</f>
        <v>0</v>
      </c>
      <c r="AK2579">
        <f>INDEX(NoSettings!$C$2:$AH$6843,MATCH(EPS!$F2579,NoSettings!$A$2:$A$6843,0),MATCH(EPS!AK$2,NoSettings!$C$1:$AH$1,0))</f>
        <v>0</v>
      </c>
    </row>
    <row r="2580" spans="1:37" hidden="1" x14ac:dyDescent="0.25">
      <c r="A2580" s="20" t="s">
        <v>7626</v>
      </c>
      <c r="B2580" t="s">
        <v>7531</v>
      </c>
      <c r="C2580" t="s">
        <v>7610</v>
      </c>
      <c r="D2580" t="s">
        <v>7511</v>
      </c>
      <c r="E2580" t="s">
        <v>7513</v>
      </c>
      <c r="F2580" t="s">
        <v>3011</v>
      </c>
      <c r="G2580">
        <f>INDEX(NoSettings!$C$2:$AH$6843,MATCH(EPS!$F2580,NoSettings!$A$2:$A$6843,0),MATCH(EPS!G$2,NoSettings!$C$1:$AH$1,0))</f>
        <v>0</v>
      </c>
      <c r="H2580">
        <f>INDEX(NoSettings!$C$2:$AH$6843,MATCH(EPS!$F2580,NoSettings!$A$2:$A$6843,0),MATCH(EPS!H$2,NoSettings!$C$1:$AH$1,0))</f>
        <v>0</v>
      </c>
      <c r="I2580">
        <f>INDEX(NoSettings!$C$2:$AH$6843,MATCH(EPS!$F2580,NoSettings!$A$2:$A$6843,0),MATCH(EPS!I$2,NoSettings!$C$1:$AH$1,0))</f>
        <v>0</v>
      </c>
      <c r="J2580">
        <f>INDEX(NoSettings!$C$2:$AH$6843,MATCH(EPS!$F2580,NoSettings!$A$2:$A$6843,0),MATCH(EPS!J$2,NoSettings!$C$1:$AH$1,0))</f>
        <v>0</v>
      </c>
      <c r="K2580">
        <f>INDEX(NoSettings!$C$2:$AH$6843,MATCH(EPS!$F2580,NoSettings!$A$2:$A$6843,0),MATCH(EPS!K$2,NoSettings!$C$1:$AH$1,0))</f>
        <v>0</v>
      </c>
      <c r="L2580">
        <f>INDEX(NoSettings!$C$2:$AH$6843,MATCH(EPS!$F2580,NoSettings!$A$2:$A$6843,0),MATCH(EPS!L$2,NoSettings!$C$1:$AH$1,0))</f>
        <v>0</v>
      </c>
      <c r="M2580">
        <f>INDEX(NoSettings!$C$2:$AH$6843,MATCH(EPS!$F2580,NoSettings!$A$2:$A$6843,0),MATCH(EPS!M$2,NoSettings!$C$1:$AH$1,0))</f>
        <v>0</v>
      </c>
      <c r="N2580">
        <f>INDEX(NoSettings!$C$2:$AH$6843,MATCH(EPS!$F2580,NoSettings!$A$2:$A$6843,0),MATCH(EPS!N$2,NoSettings!$C$1:$AH$1,0))</f>
        <v>0</v>
      </c>
      <c r="O2580">
        <f>INDEX(NoSettings!$C$2:$AH$6843,MATCH(EPS!$F2580,NoSettings!$A$2:$A$6843,0),MATCH(EPS!O$2,NoSettings!$C$1:$AH$1,0))</f>
        <v>0</v>
      </c>
      <c r="P2580">
        <f>INDEX(NoSettings!$C$2:$AH$6843,MATCH(EPS!$F2580,NoSettings!$A$2:$A$6843,0),MATCH(EPS!P$2,NoSettings!$C$1:$AH$1,0))</f>
        <v>0</v>
      </c>
      <c r="Q2580">
        <f>INDEX(NoSettings!$C$2:$AH$6843,MATCH(EPS!$F2580,NoSettings!$A$2:$A$6843,0),MATCH(EPS!Q$2,NoSettings!$C$1:$AH$1,0))</f>
        <v>0</v>
      </c>
      <c r="R2580">
        <f>INDEX(NoSettings!$C$2:$AH$6843,MATCH(EPS!$F2580,NoSettings!$A$2:$A$6843,0),MATCH(EPS!R$2,NoSettings!$C$1:$AH$1,0))</f>
        <v>0</v>
      </c>
      <c r="S2580">
        <f>INDEX(NoSettings!$C$2:$AH$6843,MATCH(EPS!$F2580,NoSettings!$A$2:$A$6843,0),MATCH(EPS!S$2,NoSettings!$C$1:$AH$1,0))</f>
        <v>0</v>
      </c>
      <c r="T2580">
        <f>INDEX(NoSettings!$C$2:$AH$6843,MATCH(EPS!$F2580,NoSettings!$A$2:$A$6843,0),MATCH(EPS!T$2,NoSettings!$C$1:$AH$1,0))</f>
        <v>0</v>
      </c>
      <c r="U2580">
        <f>INDEX(NoSettings!$C$2:$AH$6843,MATCH(EPS!$F2580,NoSettings!$A$2:$A$6843,0),MATCH(EPS!U$2,NoSettings!$C$1:$AH$1,0))</f>
        <v>0</v>
      </c>
      <c r="V2580">
        <f>INDEX(NoSettings!$C$2:$AH$6843,MATCH(EPS!$F2580,NoSettings!$A$2:$A$6843,0),MATCH(EPS!V$2,NoSettings!$C$1:$AH$1,0))</f>
        <v>0</v>
      </c>
      <c r="W2580">
        <f>INDEX(NoSettings!$C$2:$AH$6843,MATCH(EPS!$F2580,NoSettings!$A$2:$A$6843,0),MATCH(EPS!W$2,NoSettings!$C$1:$AH$1,0))</f>
        <v>0</v>
      </c>
      <c r="X2580">
        <f>INDEX(NoSettings!$C$2:$AH$6843,MATCH(EPS!$F2580,NoSettings!$A$2:$A$6843,0),MATCH(EPS!X$2,NoSettings!$C$1:$AH$1,0))</f>
        <v>0</v>
      </c>
      <c r="Y2580">
        <f>INDEX(NoSettings!$C$2:$AH$6843,MATCH(EPS!$F2580,NoSettings!$A$2:$A$6843,0),MATCH(EPS!Y$2,NoSettings!$C$1:$AH$1,0))</f>
        <v>0</v>
      </c>
      <c r="Z2580">
        <f>INDEX(NoSettings!$C$2:$AH$6843,MATCH(EPS!$F2580,NoSettings!$A$2:$A$6843,0),MATCH(EPS!Z$2,NoSettings!$C$1:$AH$1,0))</f>
        <v>0</v>
      </c>
      <c r="AA2580">
        <f>INDEX(NoSettings!$C$2:$AH$6843,MATCH(EPS!$F2580,NoSettings!$A$2:$A$6843,0),MATCH(EPS!AA$2,NoSettings!$C$1:$AH$1,0))</f>
        <v>0</v>
      </c>
      <c r="AB2580">
        <f>INDEX(NoSettings!$C$2:$AH$6843,MATCH(EPS!$F2580,NoSettings!$A$2:$A$6843,0),MATCH(EPS!AB$2,NoSettings!$C$1:$AH$1,0))</f>
        <v>0</v>
      </c>
      <c r="AC2580">
        <f>INDEX(NoSettings!$C$2:$AH$6843,MATCH(EPS!$F2580,NoSettings!$A$2:$A$6843,0),MATCH(EPS!AC$2,NoSettings!$C$1:$AH$1,0))</f>
        <v>0</v>
      </c>
      <c r="AD2580">
        <f>INDEX(NoSettings!$C$2:$AH$6843,MATCH(EPS!$F2580,NoSettings!$A$2:$A$6843,0),MATCH(EPS!AD$2,NoSettings!$C$1:$AH$1,0))</f>
        <v>0</v>
      </c>
      <c r="AE2580">
        <f>INDEX(NoSettings!$C$2:$AH$6843,MATCH(EPS!$F2580,NoSettings!$A$2:$A$6843,0),MATCH(EPS!AE$2,NoSettings!$C$1:$AH$1,0))</f>
        <v>0</v>
      </c>
      <c r="AF2580">
        <f>INDEX(NoSettings!$C$2:$AH$6843,MATCH(EPS!$F2580,NoSettings!$A$2:$A$6843,0),MATCH(EPS!AF$2,NoSettings!$C$1:$AH$1,0))</f>
        <v>0</v>
      </c>
      <c r="AG2580">
        <f>INDEX(NoSettings!$C$2:$AH$6843,MATCH(EPS!$F2580,NoSettings!$A$2:$A$6843,0),MATCH(EPS!AG$2,NoSettings!$C$1:$AH$1,0))</f>
        <v>0</v>
      </c>
      <c r="AH2580">
        <f>INDEX(NoSettings!$C$2:$AH$6843,MATCH(EPS!$F2580,NoSettings!$A$2:$A$6843,0),MATCH(EPS!AH$2,NoSettings!$C$1:$AH$1,0))</f>
        <v>0</v>
      </c>
      <c r="AI2580">
        <f>INDEX(NoSettings!$C$2:$AH$6843,MATCH(EPS!$F2580,NoSettings!$A$2:$A$6843,0),MATCH(EPS!AI$2,NoSettings!$C$1:$AH$1,0))</f>
        <v>0</v>
      </c>
      <c r="AJ2580">
        <f>INDEX(NoSettings!$C$2:$AH$6843,MATCH(EPS!$F2580,NoSettings!$A$2:$A$6843,0),MATCH(EPS!AJ$2,NoSettings!$C$1:$AH$1,0))</f>
        <v>0</v>
      </c>
      <c r="AK2580">
        <f>INDEX(NoSettings!$C$2:$AH$6843,MATCH(EPS!$F2580,NoSettings!$A$2:$A$6843,0),MATCH(EPS!AK$2,NoSettings!$C$1:$AH$1,0))</f>
        <v>0</v>
      </c>
    </row>
    <row r="2581" spans="1:37" hidden="1" x14ac:dyDescent="0.25">
      <c r="A2581" s="20" t="s">
        <v>7626</v>
      </c>
      <c r="B2581" t="s">
        <v>7531</v>
      </c>
      <c r="C2581" t="s">
        <v>7610</v>
      </c>
      <c r="D2581" t="s">
        <v>7511</v>
      </c>
      <c r="E2581" t="s">
        <v>7514</v>
      </c>
      <c r="F2581" t="s">
        <v>3012</v>
      </c>
      <c r="G2581">
        <f>INDEX(NoSettings!$C$2:$AH$6843,MATCH(EPS!$F2581,NoSettings!$A$2:$A$6843,0),MATCH(EPS!G$2,NoSettings!$C$1:$AH$1,0))</f>
        <v>0</v>
      </c>
      <c r="H2581">
        <f>INDEX(NoSettings!$C$2:$AH$6843,MATCH(EPS!$F2581,NoSettings!$A$2:$A$6843,0),MATCH(EPS!H$2,NoSettings!$C$1:$AH$1,0))</f>
        <v>0</v>
      </c>
      <c r="I2581">
        <f>INDEX(NoSettings!$C$2:$AH$6843,MATCH(EPS!$F2581,NoSettings!$A$2:$A$6843,0),MATCH(EPS!I$2,NoSettings!$C$1:$AH$1,0))</f>
        <v>0</v>
      </c>
      <c r="J2581">
        <f>INDEX(NoSettings!$C$2:$AH$6843,MATCH(EPS!$F2581,NoSettings!$A$2:$A$6843,0),MATCH(EPS!J$2,NoSettings!$C$1:$AH$1,0))</f>
        <v>0</v>
      </c>
      <c r="K2581">
        <f>INDEX(NoSettings!$C$2:$AH$6843,MATCH(EPS!$F2581,NoSettings!$A$2:$A$6843,0),MATCH(EPS!K$2,NoSettings!$C$1:$AH$1,0))</f>
        <v>0</v>
      </c>
      <c r="L2581">
        <f>INDEX(NoSettings!$C$2:$AH$6843,MATCH(EPS!$F2581,NoSettings!$A$2:$A$6843,0),MATCH(EPS!L$2,NoSettings!$C$1:$AH$1,0))</f>
        <v>0</v>
      </c>
      <c r="M2581">
        <f>INDEX(NoSettings!$C$2:$AH$6843,MATCH(EPS!$F2581,NoSettings!$A$2:$A$6843,0),MATCH(EPS!M$2,NoSettings!$C$1:$AH$1,0))</f>
        <v>0</v>
      </c>
      <c r="N2581">
        <f>INDEX(NoSettings!$C$2:$AH$6843,MATCH(EPS!$F2581,NoSettings!$A$2:$A$6843,0),MATCH(EPS!N$2,NoSettings!$C$1:$AH$1,0))</f>
        <v>0</v>
      </c>
      <c r="O2581">
        <f>INDEX(NoSettings!$C$2:$AH$6843,MATCH(EPS!$F2581,NoSettings!$A$2:$A$6843,0),MATCH(EPS!O$2,NoSettings!$C$1:$AH$1,0))</f>
        <v>0</v>
      </c>
      <c r="P2581">
        <f>INDEX(NoSettings!$C$2:$AH$6843,MATCH(EPS!$F2581,NoSettings!$A$2:$A$6843,0),MATCH(EPS!P$2,NoSettings!$C$1:$AH$1,0))</f>
        <v>0</v>
      </c>
      <c r="Q2581">
        <f>INDEX(NoSettings!$C$2:$AH$6843,MATCH(EPS!$F2581,NoSettings!$A$2:$A$6843,0),MATCH(EPS!Q$2,NoSettings!$C$1:$AH$1,0))</f>
        <v>0</v>
      </c>
      <c r="R2581">
        <f>INDEX(NoSettings!$C$2:$AH$6843,MATCH(EPS!$F2581,NoSettings!$A$2:$A$6843,0),MATCH(EPS!R$2,NoSettings!$C$1:$AH$1,0))</f>
        <v>0</v>
      </c>
      <c r="S2581">
        <f>INDEX(NoSettings!$C$2:$AH$6843,MATCH(EPS!$F2581,NoSettings!$A$2:$A$6843,0),MATCH(EPS!S$2,NoSettings!$C$1:$AH$1,0))</f>
        <v>0</v>
      </c>
      <c r="T2581">
        <f>INDEX(NoSettings!$C$2:$AH$6843,MATCH(EPS!$F2581,NoSettings!$A$2:$A$6843,0),MATCH(EPS!T$2,NoSettings!$C$1:$AH$1,0))</f>
        <v>0</v>
      </c>
      <c r="U2581">
        <f>INDEX(NoSettings!$C$2:$AH$6843,MATCH(EPS!$F2581,NoSettings!$A$2:$A$6843,0),MATCH(EPS!U$2,NoSettings!$C$1:$AH$1,0))</f>
        <v>0</v>
      </c>
      <c r="V2581">
        <f>INDEX(NoSettings!$C$2:$AH$6843,MATCH(EPS!$F2581,NoSettings!$A$2:$A$6843,0),MATCH(EPS!V$2,NoSettings!$C$1:$AH$1,0))</f>
        <v>0</v>
      </c>
      <c r="W2581">
        <f>INDEX(NoSettings!$C$2:$AH$6843,MATCH(EPS!$F2581,NoSettings!$A$2:$A$6843,0),MATCH(EPS!W$2,NoSettings!$C$1:$AH$1,0))</f>
        <v>0</v>
      </c>
      <c r="X2581">
        <f>INDEX(NoSettings!$C$2:$AH$6843,MATCH(EPS!$F2581,NoSettings!$A$2:$A$6843,0),MATCH(EPS!X$2,NoSettings!$C$1:$AH$1,0))</f>
        <v>0</v>
      </c>
      <c r="Y2581">
        <f>INDEX(NoSettings!$C$2:$AH$6843,MATCH(EPS!$F2581,NoSettings!$A$2:$A$6843,0),MATCH(EPS!Y$2,NoSettings!$C$1:$AH$1,0))</f>
        <v>0</v>
      </c>
      <c r="Z2581">
        <f>INDEX(NoSettings!$C$2:$AH$6843,MATCH(EPS!$F2581,NoSettings!$A$2:$A$6843,0),MATCH(EPS!Z$2,NoSettings!$C$1:$AH$1,0))</f>
        <v>0</v>
      </c>
      <c r="AA2581">
        <f>INDEX(NoSettings!$C$2:$AH$6843,MATCH(EPS!$F2581,NoSettings!$A$2:$A$6843,0),MATCH(EPS!AA$2,NoSettings!$C$1:$AH$1,0))</f>
        <v>0</v>
      </c>
      <c r="AB2581">
        <f>INDEX(NoSettings!$C$2:$AH$6843,MATCH(EPS!$F2581,NoSettings!$A$2:$A$6843,0),MATCH(EPS!AB$2,NoSettings!$C$1:$AH$1,0))</f>
        <v>0</v>
      </c>
      <c r="AC2581">
        <f>INDEX(NoSettings!$C$2:$AH$6843,MATCH(EPS!$F2581,NoSettings!$A$2:$A$6843,0),MATCH(EPS!AC$2,NoSettings!$C$1:$AH$1,0))</f>
        <v>0</v>
      </c>
      <c r="AD2581">
        <f>INDEX(NoSettings!$C$2:$AH$6843,MATCH(EPS!$F2581,NoSettings!$A$2:$A$6843,0),MATCH(EPS!AD$2,NoSettings!$C$1:$AH$1,0))</f>
        <v>0</v>
      </c>
      <c r="AE2581">
        <f>INDEX(NoSettings!$C$2:$AH$6843,MATCH(EPS!$F2581,NoSettings!$A$2:$A$6843,0),MATCH(EPS!AE$2,NoSettings!$C$1:$AH$1,0))</f>
        <v>0</v>
      </c>
      <c r="AF2581">
        <f>INDEX(NoSettings!$C$2:$AH$6843,MATCH(EPS!$F2581,NoSettings!$A$2:$A$6843,0),MATCH(EPS!AF$2,NoSettings!$C$1:$AH$1,0))</f>
        <v>0</v>
      </c>
      <c r="AG2581">
        <f>INDEX(NoSettings!$C$2:$AH$6843,MATCH(EPS!$F2581,NoSettings!$A$2:$A$6843,0),MATCH(EPS!AG$2,NoSettings!$C$1:$AH$1,0))</f>
        <v>0</v>
      </c>
      <c r="AH2581">
        <f>INDEX(NoSettings!$C$2:$AH$6843,MATCH(EPS!$F2581,NoSettings!$A$2:$A$6843,0),MATCH(EPS!AH$2,NoSettings!$C$1:$AH$1,0))</f>
        <v>0</v>
      </c>
      <c r="AI2581">
        <f>INDEX(NoSettings!$C$2:$AH$6843,MATCH(EPS!$F2581,NoSettings!$A$2:$A$6843,0),MATCH(EPS!AI$2,NoSettings!$C$1:$AH$1,0))</f>
        <v>0</v>
      </c>
      <c r="AJ2581">
        <f>INDEX(NoSettings!$C$2:$AH$6843,MATCH(EPS!$F2581,NoSettings!$A$2:$A$6843,0),MATCH(EPS!AJ$2,NoSettings!$C$1:$AH$1,0))</f>
        <v>0</v>
      </c>
      <c r="AK2581">
        <f>INDEX(NoSettings!$C$2:$AH$6843,MATCH(EPS!$F2581,NoSettings!$A$2:$A$6843,0),MATCH(EPS!AK$2,NoSettings!$C$1:$AH$1,0))</f>
        <v>0</v>
      </c>
    </row>
    <row r="2582" spans="1:37" hidden="1" x14ac:dyDescent="0.25">
      <c r="A2582" s="20" t="s">
        <v>7626</v>
      </c>
      <c r="B2582" t="s">
        <v>7531</v>
      </c>
      <c r="C2582" t="s">
        <v>7610</v>
      </c>
      <c r="D2582" t="s">
        <v>7511</v>
      </c>
      <c r="E2582" t="s">
        <v>7515</v>
      </c>
      <c r="F2582" t="s">
        <v>3013</v>
      </c>
      <c r="G2582">
        <f>INDEX(NoSettings!$C$2:$AH$6843,MATCH(EPS!$F2582,NoSettings!$A$2:$A$6843,0),MATCH(EPS!G$2,NoSettings!$C$1:$AH$1,0))</f>
        <v>0</v>
      </c>
      <c r="H2582">
        <f>INDEX(NoSettings!$C$2:$AH$6843,MATCH(EPS!$F2582,NoSettings!$A$2:$A$6843,0),MATCH(EPS!H$2,NoSettings!$C$1:$AH$1,0))</f>
        <v>0</v>
      </c>
      <c r="I2582">
        <f>INDEX(NoSettings!$C$2:$AH$6843,MATCH(EPS!$F2582,NoSettings!$A$2:$A$6843,0),MATCH(EPS!I$2,NoSettings!$C$1:$AH$1,0))</f>
        <v>0</v>
      </c>
      <c r="J2582">
        <f>INDEX(NoSettings!$C$2:$AH$6843,MATCH(EPS!$F2582,NoSettings!$A$2:$A$6843,0),MATCH(EPS!J$2,NoSettings!$C$1:$AH$1,0))</f>
        <v>0</v>
      </c>
      <c r="K2582">
        <f>INDEX(NoSettings!$C$2:$AH$6843,MATCH(EPS!$F2582,NoSettings!$A$2:$A$6843,0),MATCH(EPS!K$2,NoSettings!$C$1:$AH$1,0))</f>
        <v>0</v>
      </c>
      <c r="L2582">
        <f>INDEX(NoSettings!$C$2:$AH$6843,MATCH(EPS!$F2582,NoSettings!$A$2:$A$6843,0),MATCH(EPS!L$2,NoSettings!$C$1:$AH$1,0))</f>
        <v>0</v>
      </c>
      <c r="M2582">
        <f>INDEX(NoSettings!$C$2:$AH$6843,MATCH(EPS!$F2582,NoSettings!$A$2:$A$6843,0),MATCH(EPS!M$2,NoSettings!$C$1:$AH$1,0))</f>
        <v>0</v>
      </c>
      <c r="N2582">
        <f>INDEX(NoSettings!$C$2:$AH$6843,MATCH(EPS!$F2582,NoSettings!$A$2:$A$6843,0),MATCH(EPS!N$2,NoSettings!$C$1:$AH$1,0))</f>
        <v>0</v>
      </c>
      <c r="O2582">
        <f>INDEX(NoSettings!$C$2:$AH$6843,MATCH(EPS!$F2582,NoSettings!$A$2:$A$6843,0),MATCH(EPS!O$2,NoSettings!$C$1:$AH$1,0))</f>
        <v>0</v>
      </c>
      <c r="P2582">
        <f>INDEX(NoSettings!$C$2:$AH$6843,MATCH(EPS!$F2582,NoSettings!$A$2:$A$6843,0),MATCH(EPS!P$2,NoSettings!$C$1:$AH$1,0))</f>
        <v>0</v>
      </c>
      <c r="Q2582">
        <f>INDEX(NoSettings!$C$2:$AH$6843,MATCH(EPS!$F2582,NoSettings!$A$2:$A$6843,0),MATCH(EPS!Q$2,NoSettings!$C$1:$AH$1,0))</f>
        <v>0</v>
      </c>
      <c r="R2582">
        <f>INDEX(NoSettings!$C$2:$AH$6843,MATCH(EPS!$F2582,NoSettings!$A$2:$A$6843,0),MATCH(EPS!R$2,NoSettings!$C$1:$AH$1,0))</f>
        <v>0</v>
      </c>
      <c r="S2582">
        <f>INDEX(NoSettings!$C$2:$AH$6843,MATCH(EPS!$F2582,NoSettings!$A$2:$A$6843,0),MATCH(EPS!S$2,NoSettings!$C$1:$AH$1,0))</f>
        <v>0</v>
      </c>
      <c r="T2582">
        <f>INDEX(NoSettings!$C$2:$AH$6843,MATCH(EPS!$F2582,NoSettings!$A$2:$A$6843,0),MATCH(EPS!T$2,NoSettings!$C$1:$AH$1,0))</f>
        <v>0</v>
      </c>
      <c r="U2582">
        <f>INDEX(NoSettings!$C$2:$AH$6843,MATCH(EPS!$F2582,NoSettings!$A$2:$A$6843,0),MATCH(EPS!U$2,NoSettings!$C$1:$AH$1,0))</f>
        <v>0</v>
      </c>
      <c r="V2582">
        <f>INDEX(NoSettings!$C$2:$AH$6843,MATCH(EPS!$F2582,NoSettings!$A$2:$A$6843,0),MATCH(EPS!V$2,NoSettings!$C$1:$AH$1,0))</f>
        <v>0</v>
      </c>
      <c r="W2582">
        <f>INDEX(NoSettings!$C$2:$AH$6843,MATCH(EPS!$F2582,NoSettings!$A$2:$A$6843,0),MATCH(EPS!W$2,NoSettings!$C$1:$AH$1,0))</f>
        <v>0</v>
      </c>
      <c r="X2582">
        <f>INDEX(NoSettings!$C$2:$AH$6843,MATCH(EPS!$F2582,NoSettings!$A$2:$A$6843,0),MATCH(EPS!X$2,NoSettings!$C$1:$AH$1,0))</f>
        <v>0</v>
      </c>
      <c r="Y2582">
        <f>INDEX(NoSettings!$C$2:$AH$6843,MATCH(EPS!$F2582,NoSettings!$A$2:$A$6843,0),MATCH(EPS!Y$2,NoSettings!$C$1:$AH$1,0))</f>
        <v>0</v>
      </c>
      <c r="Z2582">
        <f>INDEX(NoSettings!$C$2:$AH$6843,MATCH(EPS!$F2582,NoSettings!$A$2:$A$6843,0),MATCH(EPS!Z$2,NoSettings!$C$1:$AH$1,0))</f>
        <v>0</v>
      </c>
      <c r="AA2582">
        <f>INDEX(NoSettings!$C$2:$AH$6843,MATCH(EPS!$F2582,NoSettings!$A$2:$A$6843,0),MATCH(EPS!AA$2,NoSettings!$C$1:$AH$1,0))</f>
        <v>0</v>
      </c>
      <c r="AB2582">
        <f>INDEX(NoSettings!$C$2:$AH$6843,MATCH(EPS!$F2582,NoSettings!$A$2:$A$6843,0),MATCH(EPS!AB$2,NoSettings!$C$1:$AH$1,0))</f>
        <v>0</v>
      </c>
      <c r="AC2582">
        <f>INDEX(NoSettings!$C$2:$AH$6843,MATCH(EPS!$F2582,NoSettings!$A$2:$A$6843,0),MATCH(EPS!AC$2,NoSettings!$C$1:$AH$1,0))</f>
        <v>0</v>
      </c>
      <c r="AD2582">
        <f>INDEX(NoSettings!$C$2:$AH$6843,MATCH(EPS!$F2582,NoSettings!$A$2:$A$6843,0),MATCH(EPS!AD$2,NoSettings!$C$1:$AH$1,0))</f>
        <v>0</v>
      </c>
      <c r="AE2582">
        <f>INDEX(NoSettings!$C$2:$AH$6843,MATCH(EPS!$F2582,NoSettings!$A$2:$A$6843,0),MATCH(EPS!AE$2,NoSettings!$C$1:$AH$1,0))</f>
        <v>0</v>
      </c>
      <c r="AF2582">
        <f>INDEX(NoSettings!$C$2:$AH$6843,MATCH(EPS!$F2582,NoSettings!$A$2:$A$6843,0),MATCH(EPS!AF$2,NoSettings!$C$1:$AH$1,0))</f>
        <v>0</v>
      </c>
      <c r="AG2582">
        <f>INDEX(NoSettings!$C$2:$AH$6843,MATCH(EPS!$F2582,NoSettings!$A$2:$A$6843,0),MATCH(EPS!AG$2,NoSettings!$C$1:$AH$1,0))</f>
        <v>0</v>
      </c>
      <c r="AH2582">
        <f>INDEX(NoSettings!$C$2:$AH$6843,MATCH(EPS!$F2582,NoSettings!$A$2:$A$6843,0),MATCH(EPS!AH$2,NoSettings!$C$1:$AH$1,0))</f>
        <v>0</v>
      </c>
      <c r="AI2582">
        <f>INDEX(NoSettings!$C$2:$AH$6843,MATCH(EPS!$F2582,NoSettings!$A$2:$A$6843,0),MATCH(EPS!AI$2,NoSettings!$C$1:$AH$1,0))</f>
        <v>0</v>
      </c>
      <c r="AJ2582">
        <f>INDEX(NoSettings!$C$2:$AH$6843,MATCH(EPS!$F2582,NoSettings!$A$2:$A$6843,0),MATCH(EPS!AJ$2,NoSettings!$C$1:$AH$1,0))</f>
        <v>0</v>
      </c>
      <c r="AK2582">
        <f>INDEX(NoSettings!$C$2:$AH$6843,MATCH(EPS!$F2582,NoSettings!$A$2:$A$6843,0),MATCH(EPS!AK$2,NoSettings!$C$1:$AH$1,0))</f>
        <v>0</v>
      </c>
    </row>
    <row r="2583" spans="1:37" hidden="1" x14ac:dyDescent="0.25">
      <c r="A2583" s="20" t="s">
        <v>7626</v>
      </c>
      <c r="B2583" t="s">
        <v>7531</v>
      </c>
      <c r="C2583" t="s">
        <v>7610</v>
      </c>
      <c r="D2583" t="s">
        <v>7511</v>
      </c>
      <c r="E2583" t="s">
        <v>7516</v>
      </c>
      <c r="F2583" t="s">
        <v>3014</v>
      </c>
      <c r="G2583">
        <f>INDEX(NoSettings!$C$2:$AH$6843,MATCH(EPS!$F2583,NoSettings!$A$2:$A$6843,0),MATCH(EPS!G$2,NoSettings!$C$1:$AH$1,0))</f>
        <v>0</v>
      </c>
      <c r="H2583">
        <f>INDEX(NoSettings!$C$2:$AH$6843,MATCH(EPS!$F2583,NoSettings!$A$2:$A$6843,0),MATCH(EPS!H$2,NoSettings!$C$1:$AH$1,0))</f>
        <v>0</v>
      </c>
      <c r="I2583">
        <f>INDEX(NoSettings!$C$2:$AH$6843,MATCH(EPS!$F2583,NoSettings!$A$2:$A$6843,0),MATCH(EPS!I$2,NoSettings!$C$1:$AH$1,0))</f>
        <v>0</v>
      </c>
      <c r="J2583">
        <f>INDEX(NoSettings!$C$2:$AH$6843,MATCH(EPS!$F2583,NoSettings!$A$2:$A$6843,0),MATCH(EPS!J$2,NoSettings!$C$1:$AH$1,0))</f>
        <v>0</v>
      </c>
      <c r="K2583">
        <f>INDEX(NoSettings!$C$2:$AH$6843,MATCH(EPS!$F2583,NoSettings!$A$2:$A$6843,0),MATCH(EPS!K$2,NoSettings!$C$1:$AH$1,0))</f>
        <v>0</v>
      </c>
      <c r="L2583">
        <f>INDEX(NoSettings!$C$2:$AH$6843,MATCH(EPS!$F2583,NoSettings!$A$2:$A$6843,0),MATCH(EPS!L$2,NoSettings!$C$1:$AH$1,0))</f>
        <v>0</v>
      </c>
      <c r="M2583">
        <f>INDEX(NoSettings!$C$2:$AH$6843,MATCH(EPS!$F2583,NoSettings!$A$2:$A$6843,0),MATCH(EPS!M$2,NoSettings!$C$1:$AH$1,0))</f>
        <v>0</v>
      </c>
      <c r="N2583">
        <f>INDEX(NoSettings!$C$2:$AH$6843,MATCH(EPS!$F2583,NoSettings!$A$2:$A$6843,0),MATCH(EPS!N$2,NoSettings!$C$1:$AH$1,0))</f>
        <v>0</v>
      </c>
      <c r="O2583">
        <f>INDEX(NoSettings!$C$2:$AH$6843,MATCH(EPS!$F2583,NoSettings!$A$2:$A$6843,0),MATCH(EPS!O$2,NoSettings!$C$1:$AH$1,0))</f>
        <v>0</v>
      </c>
      <c r="P2583">
        <f>INDEX(NoSettings!$C$2:$AH$6843,MATCH(EPS!$F2583,NoSettings!$A$2:$A$6843,0),MATCH(EPS!P$2,NoSettings!$C$1:$AH$1,0))</f>
        <v>0</v>
      </c>
      <c r="Q2583">
        <f>INDEX(NoSettings!$C$2:$AH$6843,MATCH(EPS!$F2583,NoSettings!$A$2:$A$6843,0),MATCH(EPS!Q$2,NoSettings!$C$1:$AH$1,0))</f>
        <v>0</v>
      </c>
      <c r="R2583">
        <f>INDEX(NoSettings!$C$2:$AH$6843,MATCH(EPS!$F2583,NoSettings!$A$2:$A$6843,0),MATCH(EPS!R$2,NoSettings!$C$1:$AH$1,0))</f>
        <v>0</v>
      </c>
      <c r="S2583">
        <f>INDEX(NoSettings!$C$2:$AH$6843,MATCH(EPS!$F2583,NoSettings!$A$2:$A$6843,0),MATCH(EPS!S$2,NoSettings!$C$1:$AH$1,0))</f>
        <v>0</v>
      </c>
      <c r="T2583">
        <f>INDEX(NoSettings!$C$2:$AH$6843,MATCH(EPS!$F2583,NoSettings!$A$2:$A$6843,0),MATCH(EPS!T$2,NoSettings!$C$1:$AH$1,0))</f>
        <v>0</v>
      </c>
      <c r="U2583">
        <f>INDEX(NoSettings!$C$2:$AH$6843,MATCH(EPS!$F2583,NoSettings!$A$2:$A$6843,0),MATCH(EPS!U$2,NoSettings!$C$1:$AH$1,0))</f>
        <v>0</v>
      </c>
      <c r="V2583">
        <f>INDEX(NoSettings!$C$2:$AH$6843,MATCH(EPS!$F2583,NoSettings!$A$2:$A$6843,0),MATCH(EPS!V$2,NoSettings!$C$1:$AH$1,0))</f>
        <v>0</v>
      </c>
      <c r="W2583">
        <f>INDEX(NoSettings!$C$2:$AH$6843,MATCH(EPS!$F2583,NoSettings!$A$2:$A$6843,0),MATCH(EPS!W$2,NoSettings!$C$1:$AH$1,0))</f>
        <v>0</v>
      </c>
      <c r="X2583">
        <f>INDEX(NoSettings!$C$2:$AH$6843,MATCH(EPS!$F2583,NoSettings!$A$2:$A$6843,0),MATCH(EPS!X$2,NoSettings!$C$1:$AH$1,0))</f>
        <v>0</v>
      </c>
      <c r="Y2583">
        <f>INDEX(NoSettings!$C$2:$AH$6843,MATCH(EPS!$F2583,NoSettings!$A$2:$A$6843,0),MATCH(EPS!Y$2,NoSettings!$C$1:$AH$1,0))</f>
        <v>0</v>
      </c>
      <c r="Z2583">
        <f>INDEX(NoSettings!$C$2:$AH$6843,MATCH(EPS!$F2583,NoSettings!$A$2:$A$6843,0),MATCH(EPS!Z$2,NoSettings!$C$1:$AH$1,0))</f>
        <v>0</v>
      </c>
      <c r="AA2583">
        <f>INDEX(NoSettings!$C$2:$AH$6843,MATCH(EPS!$F2583,NoSettings!$A$2:$A$6843,0),MATCH(EPS!AA$2,NoSettings!$C$1:$AH$1,0))</f>
        <v>0</v>
      </c>
      <c r="AB2583">
        <f>INDEX(NoSettings!$C$2:$AH$6843,MATCH(EPS!$F2583,NoSettings!$A$2:$A$6843,0),MATCH(EPS!AB$2,NoSettings!$C$1:$AH$1,0))</f>
        <v>0</v>
      </c>
      <c r="AC2583">
        <f>INDEX(NoSettings!$C$2:$AH$6843,MATCH(EPS!$F2583,NoSettings!$A$2:$A$6843,0),MATCH(EPS!AC$2,NoSettings!$C$1:$AH$1,0))</f>
        <v>0</v>
      </c>
      <c r="AD2583">
        <f>INDEX(NoSettings!$C$2:$AH$6843,MATCH(EPS!$F2583,NoSettings!$A$2:$A$6843,0),MATCH(EPS!AD$2,NoSettings!$C$1:$AH$1,0))</f>
        <v>0</v>
      </c>
      <c r="AE2583">
        <f>INDEX(NoSettings!$C$2:$AH$6843,MATCH(EPS!$F2583,NoSettings!$A$2:$A$6843,0),MATCH(EPS!AE$2,NoSettings!$C$1:$AH$1,0))</f>
        <v>0</v>
      </c>
      <c r="AF2583">
        <f>INDEX(NoSettings!$C$2:$AH$6843,MATCH(EPS!$F2583,NoSettings!$A$2:$A$6843,0),MATCH(EPS!AF$2,NoSettings!$C$1:$AH$1,0))</f>
        <v>0</v>
      </c>
      <c r="AG2583">
        <f>INDEX(NoSettings!$C$2:$AH$6843,MATCH(EPS!$F2583,NoSettings!$A$2:$A$6843,0),MATCH(EPS!AG$2,NoSettings!$C$1:$AH$1,0))</f>
        <v>0</v>
      </c>
      <c r="AH2583">
        <f>INDEX(NoSettings!$C$2:$AH$6843,MATCH(EPS!$F2583,NoSettings!$A$2:$A$6843,0),MATCH(EPS!AH$2,NoSettings!$C$1:$AH$1,0))</f>
        <v>0</v>
      </c>
      <c r="AI2583">
        <f>INDEX(NoSettings!$C$2:$AH$6843,MATCH(EPS!$F2583,NoSettings!$A$2:$A$6843,0),MATCH(EPS!AI$2,NoSettings!$C$1:$AH$1,0))</f>
        <v>0</v>
      </c>
      <c r="AJ2583">
        <f>INDEX(NoSettings!$C$2:$AH$6843,MATCH(EPS!$F2583,NoSettings!$A$2:$A$6843,0),MATCH(EPS!AJ$2,NoSettings!$C$1:$AH$1,0))</f>
        <v>0</v>
      </c>
      <c r="AK2583">
        <f>INDEX(NoSettings!$C$2:$AH$6843,MATCH(EPS!$F2583,NoSettings!$A$2:$A$6843,0),MATCH(EPS!AK$2,NoSettings!$C$1:$AH$1,0))</f>
        <v>0</v>
      </c>
    </row>
    <row r="2584" spans="1:37" hidden="1" x14ac:dyDescent="0.25">
      <c r="A2584" s="20" t="s">
        <v>7626</v>
      </c>
      <c r="B2584" t="s">
        <v>7531</v>
      </c>
      <c r="C2584" t="s">
        <v>7610</v>
      </c>
      <c r="D2584" t="s">
        <v>7511</v>
      </c>
      <c r="E2584" t="s">
        <v>7517</v>
      </c>
      <c r="F2584" t="s">
        <v>3015</v>
      </c>
      <c r="G2584">
        <f>INDEX(NoSettings!$C$2:$AH$6843,MATCH(EPS!$F2584,NoSettings!$A$2:$A$6843,0),MATCH(EPS!G$2,NoSettings!$C$1:$AH$1,0))</f>
        <v>0</v>
      </c>
      <c r="H2584">
        <f>INDEX(NoSettings!$C$2:$AH$6843,MATCH(EPS!$F2584,NoSettings!$A$2:$A$6843,0),MATCH(EPS!H$2,NoSettings!$C$1:$AH$1,0))</f>
        <v>0</v>
      </c>
      <c r="I2584">
        <f>INDEX(NoSettings!$C$2:$AH$6843,MATCH(EPS!$F2584,NoSettings!$A$2:$A$6843,0),MATCH(EPS!I$2,NoSettings!$C$1:$AH$1,0))</f>
        <v>0</v>
      </c>
      <c r="J2584">
        <f>INDEX(NoSettings!$C$2:$AH$6843,MATCH(EPS!$F2584,NoSettings!$A$2:$A$6843,0),MATCH(EPS!J$2,NoSettings!$C$1:$AH$1,0))</f>
        <v>0</v>
      </c>
      <c r="K2584">
        <f>INDEX(NoSettings!$C$2:$AH$6843,MATCH(EPS!$F2584,NoSettings!$A$2:$A$6843,0),MATCH(EPS!K$2,NoSettings!$C$1:$AH$1,0))</f>
        <v>0</v>
      </c>
      <c r="L2584">
        <f>INDEX(NoSettings!$C$2:$AH$6843,MATCH(EPS!$F2584,NoSettings!$A$2:$A$6843,0),MATCH(EPS!L$2,NoSettings!$C$1:$AH$1,0))</f>
        <v>0</v>
      </c>
      <c r="M2584">
        <f>INDEX(NoSettings!$C$2:$AH$6843,MATCH(EPS!$F2584,NoSettings!$A$2:$A$6843,0),MATCH(EPS!M$2,NoSettings!$C$1:$AH$1,0))</f>
        <v>0</v>
      </c>
      <c r="N2584">
        <f>INDEX(NoSettings!$C$2:$AH$6843,MATCH(EPS!$F2584,NoSettings!$A$2:$A$6843,0),MATCH(EPS!N$2,NoSettings!$C$1:$AH$1,0))</f>
        <v>0</v>
      </c>
      <c r="O2584">
        <f>INDEX(NoSettings!$C$2:$AH$6843,MATCH(EPS!$F2584,NoSettings!$A$2:$A$6843,0),MATCH(EPS!O$2,NoSettings!$C$1:$AH$1,0))</f>
        <v>0</v>
      </c>
      <c r="P2584">
        <f>INDEX(NoSettings!$C$2:$AH$6843,MATCH(EPS!$F2584,NoSettings!$A$2:$A$6843,0),MATCH(EPS!P$2,NoSettings!$C$1:$AH$1,0))</f>
        <v>0</v>
      </c>
      <c r="Q2584">
        <f>INDEX(NoSettings!$C$2:$AH$6843,MATCH(EPS!$F2584,NoSettings!$A$2:$A$6843,0),MATCH(EPS!Q$2,NoSettings!$C$1:$AH$1,0))</f>
        <v>0</v>
      </c>
      <c r="R2584">
        <f>INDEX(NoSettings!$C$2:$AH$6843,MATCH(EPS!$F2584,NoSettings!$A$2:$A$6843,0),MATCH(EPS!R$2,NoSettings!$C$1:$AH$1,0))</f>
        <v>0</v>
      </c>
      <c r="S2584">
        <f>INDEX(NoSettings!$C$2:$AH$6843,MATCH(EPS!$F2584,NoSettings!$A$2:$A$6843,0),MATCH(EPS!S$2,NoSettings!$C$1:$AH$1,0))</f>
        <v>0</v>
      </c>
      <c r="T2584">
        <f>INDEX(NoSettings!$C$2:$AH$6843,MATCH(EPS!$F2584,NoSettings!$A$2:$A$6843,0),MATCH(EPS!T$2,NoSettings!$C$1:$AH$1,0))</f>
        <v>0</v>
      </c>
      <c r="U2584">
        <f>INDEX(NoSettings!$C$2:$AH$6843,MATCH(EPS!$F2584,NoSettings!$A$2:$A$6843,0),MATCH(EPS!U$2,NoSettings!$C$1:$AH$1,0))</f>
        <v>0</v>
      </c>
      <c r="V2584">
        <f>INDEX(NoSettings!$C$2:$AH$6843,MATCH(EPS!$F2584,NoSettings!$A$2:$A$6843,0),MATCH(EPS!V$2,NoSettings!$C$1:$AH$1,0))</f>
        <v>0</v>
      </c>
      <c r="W2584">
        <f>INDEX(NoSettings!$C$2:$AH$6843,MATCH(EPS!$F2584,NoSettings!$A$2:$A$6843,0),MATCH(EPS!W$2,NoSettings!$C$1:$AH$1,0))</f>
        <v>0</v>
      </c>
      <c r="X2584">
        <f>INDEX(NoSettings!$C$2:$AH$6843,MATCH(EPS!$F2584,NoSettings!$A$2:$A$6843,0),MATCH(EPS!X$2,NoSettings!$C$1:$AH$1,0))</f>
        <v>0</v>
      </c>
      <c r="Y2584">
        <f>INDEX(NoSettings!$C$2:$AH$6843,MATCH(EPS!$F2584,NoSettings!$A$2:$A$6843,0),MATCH(EPS!Y$2,NoSettings!$C$1:$AH$1,0))</f>
        <v>0</v>
      </c>
      <c r="Z2584">
        <f>INDEX(NoSettings!$C$2:$AH$6843,MATCH(EPS!$F2584,NoSettings!$A$2:$A$6843,0),MATCH(EPS!Z$2,NoSettings!$C$1:$AH$1,0))</f>
        <v>0</v>
      </c>
      <c r="AA2584">
        <f>INDEX(NoSettings!$C$2:$AH$6843,MATCH(EPS!$F2584,NoSettings!$A$2:$A$6843,0),MATCH(EPS!AA$2,NoSettings!$C$1:$AH$1,0))</f>
        <v>0</v>
      </c>
      <c r="AB2584">
        <f>INDEX(NoSettings!$C$2:$AH$6843,MATCH(EPS!$F2584,NoSettings!$A$2:$A$6843,0),MATCH(EPS!AB$2,NoSettings!$C$1:$AH$1,0))</f>
        <v>0</v>
      </c>
      <c r="AC2584">
        <f>INDEX(NoSettings!$C$2:$AH$6843,MATCH(EPS!$F2584,NoSettings!$A$2:$A$6843,0),MATCH(EPS!AC$2,NoSettings!$C$1:$AH$1,0))</f>
        <v>0</v>
      </c>
      <c r="AD2584">
        <f>INDEX(NoSettings!$C$2:$AH$6843,MATCH(EPS!$F2584,NoSettings!$A$2:$A$6843,0),MATCH(EPS!AD$2,NoSettings!$C$1:$AH$1,0))</f>
        <v>0</v>
      </c>
      <c r="AE2584">
        <f>INDEX(NoSettings!$C$2:$AH$6843,MATCH(EPS!$F2584,NoSettings!$A$2:$A$6843,0),MATCH(EPS!AE$2,NoSettings!$C$1:$AH$1,0))</f>
        <v>0</v>
      </c>
      <c r="AF2584">
        <f>INDEX(NoSettings!$C$2:$AH$6843,MATCH(EPS!$F2584,NoSettings!$A$2:$A$6843,0),MATCH(EPS!AF$2,NoSettings!$C$1:$AH$1,0))</f>
        <v>0</v>
      </c>
      <c r="AG2584">
        <f>INDEX(NoSettings!$C$2:$AH$6843,MATCH(EPS!$F2584,NoSettings!$A$2:$A$6843,0),MATCH(EPS!AG$2,NoSettings!$C$1:$AH$1,0))</f>
        <v>0</v>
      </c>
      <c r="AH2584">
        <f>INDEX(NoSettings!$C$2:$AH$6843,MATCH(EPS!$F2584,NoSettings!$A$2:$A$6843,0),MATCH(EPS!AH$2,NoSettings!$C$1:$AH$1,0))</f>
        <v>0</v>
      </c>
      <c r="AI2584">
        <f>INDEX(NoSettings!$C$2:$AH$6843,MATCH(EPS!$F2584,NoSettings!$A$2:$A$6843,0),MATCH(EPS!AI$2,NoSettings!$C$1:$AH$1,0))</f>
        <v>0</v>
      </c>
      <c r="AJ2584">
        <f>INDEX(NoSettings!$C$2:$AH$6843,MATCH(EPS!$F2584,NoSettings!$A$2:$A$6843,0),MATCH(EPS!AJ$2,NoSettings!$C$1:$AH$1,0))</f>
        <v>0</v>
      </c>
      <c r="AK2584">
        <f>INDEX(NoSettings!$C$2:$AH$6843,MATCH(EPS!$F2584,NoSettings!$A$2:$A$6843,0),MATCH(EPS!AK$2,NoSettings!$C$1:$AH$1,0))</f>
        <v>0</v>
      </c>
    </row>
    <row r="2585" spans="1:37" hidden="1" x14ac:dyDescent="0.25">
      <c r="A2585" s="20" t="s">
        <v>7626</v>
      </c>
      <c r="B2585" t="s">
        <v>7531</v>
      </c>
      <c r="C2585" t="s">
        <v>7610</v>
      </c>
      <c r="D2585" t="s">
        <v>7511</v>
      </c>
      <c r="E2585" t="s">
        <v>7518</v>
      </c>
      <c r="F2585" t="s">
        <v>3016</v>
      </c>
      <c r="G2585">
        <f>INDEX(NoSettings!$C$2:$AH$6843,MATCH(EPS!$F2585,NoSettings!$A$2:$A$6843,0),MATCH(EPS!G$2,NoSettings!$C$1:$AH$1,0))</f>
        <v>0</v>
      </c>
      <c r="H2585">
        <f>INDEX(NoSettings!$C$2:$AH$6843,MATCH(EPS!$F2585,NoSettings!$A$2:$A$6843,0),MATCH(EPS!H$2,NoSettings!$C$1:$AH$1,0))</f>
        <v>0</v>
      </c>
      <c r="I2585">
        <f>INDEX(NoSettings!$C$2:$AH$6843,MATCH(EPS!$F2585,NoSettings!$A$2:$A$6843,0),MATCH(EPS!I$2,NoSettings!$C$1:$AH$1,0))</f>
        <v>0</v>
      </c>
      <c r="J2585">
        <f>INDEX(NoSettings!$C$2:$AH$6843,MATCH(EPS!$F2585,NoSettings!$A$2:$A$6843,0),MATCH(EPS!J$2,NoSettings!$C$1:$AH$1,0))</f>
        <v>0</v>
      </c>
      <c r="K2585">
        <f>INDEX(NoSettings!$C$2:$AH$6843,MATCH(EPS!$F2585,NoSettings!$A$2:$A$6843,0),MATCH(EPS!K$2,NoSettings!$C$1:$AH$1,0))</f>
        <v>0</v>
      </c>
      <c r="L2585">
        <f>INDEX(NoSettings!$C$2:$AH$6843,MATCH(EPS!$F2585,NoSettings!$A$2:$A$6843,0),MATCH(EPS!L$2,NoSettings!$C$1:$AH$1,0))</f>
        <v>0</v>
      </c>
      <c r="M2585">
        <f>INDEX(NoSettings!$C$2:$AH$6843,MATCH(EPS!$F2585,NoSettings!$A$2:$A$6843,0),MATCH(EPS!M$2,NoSettings!$C$1:$AH$1,0))</f>
        <v>0</v>
      </c>
      <c r="N2585">
        <f>INDEX(NoSettings!$C$2:$AH$6843,MATCH(EPS!$F2585,NoSettings!$A$2:$A$6843,0),MATCH(EPS!N$2,NoSettings!$C$1:$AH$1,0))</f>
        <v>0</v>
      </c>
      <c r="O2585">
        <f>INDEX(NoSettings!$C$2:$AH$6843,MATCH(EPS!$F2585,NoSettings!$A$2:$A$6843,0),MATCH(EPS!O$2,NoSettings!$C$1:$AH$1,0))</f>
        <v>0</v>
      </c>
      <c r="P2585">
        <f>INDEX(NoSettings!$C$2:$AH$6843,MATCH(EPS!$F2585,NoSettings!$A$2:$A$6843,0),MATCH(EPS!P$2,NoSettings!$C$1:$AH$1,0))</f>
        <v>0</v>
      </c>
      <c r="Q2585">
        <f>INDEX(NoSettings!$C$2:$AH$6843,MATCH(EPS!$F2585,NoSettings!$A$2:$A$6843,0),MATCH(EPS!Q$2,NoSettings!$C$1:$AH$1,0))</f>
        <v>0</v>
      </c>
      <c r="R2585">
        <f>INDEX(NoSettings!$C$2:$AH$6843,MATCH(EPS!$F2585,NoSettings!$A$2:$A$6843,0),MATCH(EPS!R$2,NoSettings!$C$1:$AH$1,0))</f>
        <v>0</v>
      </c>
      <c r="S2585">
        <f>INDEX(NoSettings!$C$2:$AH$6843,MATCH(EPS!$F2585,NoSettings!$A$2:$A$6843,0),MATCH(EPS!S$2,NoSettings!$C$1:$AH$1,0))</f>
        <v>0</v>
      </c>
      <c r="T2585">
        <f>INDEX(NoSettings!$C$2:$AH$6843,MATCH(EPS!$F2585,NoSettings!$A$2:$A$6843,0),MATCH(EPS!T$2,NoSettings!$C$1:$AH$1,0))</f>
        <v>0</v>
      </c>
      <c r="U2585">
        <f>INDEX(NoSettings!$C$2:$AH$6843,MATCH(EPS!$F2585,NoSettings!$A$2:$A$6843,0),MATCH(EPS!U$2,NoSettings!$C$1:$AH$1,0))</f>
        <v>0</v>
      </c>
      <c r="V2585">
        <f>INDEX(NoSettings!$C$2:$AH$6843,MATCH(EPS!$F2585,NoSettings!$A$2:$A$6843,0),MATCH(EPS!V$2,NoSettings!$C$1:$AH$1,0))</f>
        <v>0</v>
      </c>
      <c r="W2585">
        <f>INDEX(NoSettings!$C$2:$AH$6843,MATCH(EPS!$F2585,NoSettings!$A$2:$A$6843,0),MATCH(EPS!W$2,NoSettings!$C$1:$AH$1,0))</f>
        <v>0</v>
      </c>
      <c r="X2585">
        <f>INDEX(NoSettings!$C$2:$AH$6843,MATCH(EPS!$F2585,NoSettings!$A$2:$A$6843,0),MATCH(EPS!X$2,NoSettings!$C$1:$AH$1,0))</f>
        <v>0</v>
      </c>
      <c r="Y2585">
        <f>INDEX(NoSettings!$C$2:$AH$6843,MATCH(EPS!$F2585,NoSettings!$A$2:$A$6843,0),MATCH(EPS!Y$2,NoSettings!$C$1:$AH$1,0))</f>
        <v>0</v>
      </c>
      <c r="Z2585">
        <f>INDEX(NoSettings!$C$2:$AH$6843,MATCH(EPS!$F2585,NoSettings!$A$2:$A$6843,0),MATCH(EPS!Z$2,NoSettings!$C$1:$AH$1,0))</f>
        <v>0</v>
      </c>
      <c r="AA2585">
        <f>INDEX(NoSettings!$C$2:$AH$6843,MATCH(EPS!$F2585,NoSettings!$A$2:$A$6843,0),MATCH(EPS!AA$2,NoSettings!$C$1:$AH$1,0))</f>
        <v>0</v>
      </c>
      <c r="AB2585">
        <f>INDEX(NoSettings!$C$2:$AH$6843,MATCH(EPS!$F2585,NoSettings!$A$2:$A$6843,0),MATCH(EPS!AB$2,NoSettings!$C$1:$AH$1,0))</f>
        <v>0</v>
      </c>
      <c r="AC2585">
        <f>INDEX(NoSettings!$C$2:$AH$6843,MATCH(EPS!$F2585,NoSettings!$A$2:$A$6843,0),MATCH(EPS!AC$2,NoSettings!$C$1:$AH$1,0))</f>
        <v>0</v>
      </c>
      <c r="AD2585">
        <f>INDEX(NoSettings!$C$2:$AH$6843,MATCH(EPS!$F2585,NoSettings!$A$2:$A$6843,0),MATCH(EPS!AD$2,NoSettings!$C$1:$AH$1,0))</f>
        <v>0</v>
      </c>
      <c r="AE2585">
        <f>INDEX(NoSettings!$C$2:$AH$6843,MATCH(EPS!$F2585,NoSettings!$A$2:$A$6843,0),MATCH(EPS!AE$2,NoSettings!$C$1:$AH$1,0))</f>
        <v>0</v>
      </c>
      <c r="AF2585">
        <f>INDEX(NoSettings!$C$2:$AH$6843,MATCH(EPS!$F2585,NoSettings!$A$2:$A$6843,0),MATCH(EPS!AF$2,NoSettings!$C$1:$AH$1,0))</f>
        <v>0</v>
      </c>
      <c r="AG2585">
        <f>INDEX(NoSettings!$C$2:$AH$6843,MATCH(EPS!$F2585,NoSettings!$A$2:$A$6843,0),MATCH(EPS!AG$2,NoSettings!$C$1:$AH$1,0))</f>
        <v>0</v>
      </c>
      <c r="AH2585">
        <f>INDEX(NoSettings!$C$2:$AH$6843,MATCH(EPS!$F2585,NoSettings!$A$2:$A$6843,0),MATCH(EPS!AH$2,NoSettings!$C$1:$AH$1,0))</f>
        <v>0</v>
      </c>
      <c r="AI2585">
        <f>INDEX(NoSettings!$C$2:$AH$6843,MATCH(EPS!$F2585,NoSettings!$A$2:$A$6843,0),MATCH(EPS!AI$2,NoSettings!$C$1:$AH$1,0))</f>
        <v>0</v>
      </c>
      <c r="AJ2585">
        <f>INDEX(NoSettings!$C$2:$AH$6843,MATCH(EPS!$F2585,NoSettings!$A$2:$A$6843,0),MATCH(EPS!AJ$2,NoSettings!$C$1:$AH$1,0))</f>
        <v>0</v>
      </c>
      <c r="AK2585">
        <f>INDEX(NoSettings!$C$2:$AH$6843,MATCH(EPS!$F2585,NoSettings!$A$2:$A$6843,0),MATCH(EPS!AK$2,NoSettings!$C$1:$AH$1,0))</f>
        <v>0</v>
      </c>
    </row>
    <row r="2586" spans="1:37" hidden="1" x14ac:dyDescent="0.25">
      <c r="A2586" s="20" t="s">
        <v>7626</v>
      </c>
      <c r="B2586" t="s">
        <v>7531</v>
      </c>
      <c r="C2586" t="s">
        <v>7610</v>
      </c>
      <c r="D2586" t="s">
        <v>7511</v>
      </c>
      <c r="E2586" t="s">
        <v>7519</v>
      </c>
      <c r="F2586" t="s">
        <v>3017</v>
      </c>
      <c r="G2586">
        <f>INDEX(NoSettings!$C$2:$AH$6843,MATCH(EPS!$F2586,NoSettings!$A$2:$A$6843,0),MATCH(EPS!G$2,NoSettings!$C$1:$AH$1,0))</f>
        <v>158925000</v>
      </c>
      <c r="H2586">
        <f>INDEX(NoSettings!$C$2:$AH$6843,MATCH(EPS!$F2586,NoSettings!$A$2:$A$6843,0),MATCH(EPS!H$2,NoSettings!$C$1:$AH$1,0))</f>
        <v>214793000</v>
      </c>
      <c r="I2586">
        <f>INDEX(NoSettings!$C$2:$AH$6843,MATCH(EPS!$F2586,NoSettings!$A$2:$A$6843,0),MATCH(EPS!I$2,NoSettings!$C$1:$AH$1,0))</f>
        <v>238160000</v>
      </c>
      <c r="J2586">
        <f>INDEX(NoSettings!$C$2:$AH$6843,MATCH(EPS!$F2586,NoSettings!$A$2:$A$6843,0),MATCH(EPS!J$2,NoSettings!$C$1:$AH$1,0))</f>
        <v>247650000</v>
      </c>
      <c r="K2586">
        <f>INDEX(NoSettings!$C$2:$AH$6843,MATCH(EPS!$F2586,NoSettings!$A$2:$A$6843,0),MATCH(EPS!K$2,NoSettings!$C$1:$AH$1,0))</f>
        <v>251665000</v>
      </c>
      <c r="L2586">
        <f>INDEX(NoSettings!$C$2:$AH$6843,MATCH(EPS!$F2586,NoSettings!$A$2:$A$6843,0),MATCH(EPS!L$2,NoSettings!$C$1:$AH$1,0))</f>
        <v>254801000</v>
      </c>
      <c r="M2586">
        <f>INDEX(NoSettings!$C$2:$AH$6843,MATCH(EPS!$F2586,NoSettings!$A$2:$A$6843,0),MATCH(EPS!M$2,NoSettings!$C$1:$AH$1,0))</f>
        <v>254555000</v>
      </c>
      <c r="N2586">
        <f>INDEX(NoSettings!$C$2:$AH$6843,MATCH(EPS!$F2586,NoSettings!$A$2:$A$6843,0),MATCH(EPS!N$2,NoSettings!$C$1:$AH$1,0))</f>
        <v>254002000</v>
      </c>
      <c r="O2586">
        <f>INDEX(NoSettings!$C$2:$AH$6843,MATCH(EPS!$F2586,NoSettings!$A$2:$A$6843,0),MATCH(EPS!O$2,NoSettings!$C$1:$AH$1,0))</f>
        <v>254271000</v>
      </c>
      <c r="P2586">
        <f>INDEX(NoSettings!$C$2:$AH$6843,MATCH(EPS!$F2586,NoSettings!$A$2:$A$6843,0),MATCH(EPS!P$2,NoSettings!$C$1:$AH$1,0))</f>
        <v>253918000</v>
      </c>
      <c r="Q2586">
        <f>INDEX(NoSettings!$C$2:$AH$6843,MATCH(EPS!$F2586,NoSettings!$A$2:$A$6843,0),MATCH(EPS!Q$2,NoSettings!$C$1:$AH$1,0))</f>
        <v>254360000</v>
      </c>
      <c r="R2586">
        <f>INDEX(NoSettings!$C$2:$AH$6843,MATCH(EPS!$F2586,NoSettings!$A$2:$A$6843,0),MATCH(EPS!R$2,NoSettings!$C$1:$AH$1,0))</f>
        <v>255393000</v>
      </c>
      <c r="S2586">
        <f>INDEX(NoSettings!$C$2:$AH$6843,MATCH(EPS!$F2586,NoSettings!$A$2:$A$6843,0),MATCH(EPS!S$2,NoSettings!$C$1:$AH$1,0))</f>
        <v>257083000</v>
      </c>
      <c r="T2586">
        <f>INDEX(NoSettings!$C$2:$AH$6843,MATCH(EPS!$F2586,NoSettings!$A$2:$A$6843,0),MATCH(EPS!T$2,NoSettings!$C$1:$AH$1,0))</f>
        <v>258930000</v>
      </c>
      <c r="U2586">
        <f>INDEX(NoSettings!$C$2:$AH$6843,MATCH(EPS!$F2586,NoSettings!$A$2:$A$6843,0),MATCH(EPS!U$2,NoSettings!$C$1:$AH$1,0))</f>
        <v>260793000</v>
      </c>
      <c r="V2586">
        <f>INDEX(NoSettings!$C$2:$AH$6843,MATCH(EPS!$F2586,NoSettings!$A$2:$A$6843,0),MATCH(EPS!V$2,NoSettings!$C$1:$AH$1,0))</f>
        <v>262566000</v>
      </c>
      <c r="W2586">
        <f>INDEX(NoSettings!$C$2:$AH$6843,MATCH(EPS!$F2586,NoSettings!$A$2:$A$6843,0),MATCH(EPS!W$2,NoSettings!$C$1:$AH$1,0))</f>
        <v>263494000</v>
      </c>
      <c r="X2586">
        <f>INDEX(NoSettings!$C$2:$AH$6843,MATCH(EPS!$F2586,NoSettings!$A$2:$A$6843,0),MATCH(EPS!X$2,NoSettings!$C$1:$AH$1,0))</f>
        <v>264089000</v>
      </c>
      <c r="Y2586">
        <f>INDEX(NoSettings!$C$2:$AH$6843,MATCH(EPS!$F2586,NoSettings!$A$2:$A$6843,0),MATCH(EPS!Y$2,NoSettings!$C$1:$AH$1,0))</f>
        <v>265002000</v>
      </c>
      <c r="Z2586">
        <f>INDEX(NoSettings!$C$2:$AH$6843,MATCH(EPS!$F2586,NoSettings!$A$2:$A$6843,0),MATCH(EPS!Z$2,NoSettings!$C$1:$AH$1,0))</f>
        <v>266014000</v>
      </c>
      <c r="AA2586">
        <f>INDEX(NoSettings!$C$2:$AH$6843,MATCH(EPS!$F2586,NoSettings!$A$2:$A$6843,0),MATCH(EPS!AA$2,NoSettings!$C$1:$AH$1,0))</f>
        <v>267534000</v>
      </c>
      <c r="AB2586">
        <f>INDEX(NoSettings!$C$2:$AH$6843,MATCH(EPS!$F2586,NoSettings!$A$2:$A$6843,0),MATCH(EPS!AB$2,NoSettings!$C$1:$AH$1,0))</f>
        <v>269039000</v>
      </c>
      <c r="AC2586">
        <f>INDEX(NoSettings!$C$2:$AH$6843,MATCH(EPS!$F2586,NoSettings!$A$2:$A$6843,0),MATCH(EPS!AC$2,NoSettings!$C$1:$AH$1,0))</f>
        <v>270947000</v>
      </c>
      <c r="AD2586">
        <f>INDEX(NoSettings!$C$2:$AH$6843,MATCH(EPS!$F2586,NoSettings!$A$2:$A$6843,0),MATCH(EPS!AD$2,NoSettings!$C$1:$AH$1,0))</f>
        <v>273041000</v>
      </c>
      <c r="AE2586">
        <f>INDEX(NoSettings!$C$2:$AH$6843,MATCH(EPS!$F2586,NoSettings!$A$2:$A$6843,0),MATCH(EPS!AE$2,NoSettings!$C$1:$AH$1,0))</f>
        <v>275584000</v>
      </c>
      <c r="AF2586">
        <f>INDEX(NoSettings!$C$2:$AH$6843,MATCH(EPS!$F2586,NoSettings!$A$2:$A$6843,0),MATCH(EPS!AF$2,NoSettings!$C$1:$AH$1,0))</f>
        <v>277796000</v>
      </c>
      <c r="AG2586">
        <f>INDEX(NoSettings!$C$2:$AH$6843,MATCH(EPS!$F2586,NoSettings!$A$2:$A$6843,0),MATCH(EPS!AG$2,NoSettings!$C$1:$AH$1,0))</f>
        <v>279816000</v>
      </c>
      <c r="AH2586">
        <f>INDEX(NoSettings!$C$2:$AH$6843,MATCH(EPS!$F2586,NoSettings!$A$2:$A$6843,0),MATCH(EPS!AH$2,NoSettings!$C$1:$AH$1,0))</f>
        <v>281409000</v>
      </c>
      <c r="AI2586">
        <f>INDEX(NoSettings!$C$2:$AH$6843,MATCH(EPS!$F2586,NoSettings!$A$2:$A$6843,0),MATCH(EPS!AI$2,NoSettings!$C$1:$AH$1,0))</f>
        <v>282816000</v>
      </c>
      <c r="AJ2586">
        <f>INDEX(NoSettings!$C$2:$AH$6843,MATCH(EPS!$F2586,NoSettings!$A$2:$A$6843,0),MATCH(EPS!AJ$2,NoSettings!$C$1:$AH$1,0))</f>
        <v>283980000</v>
      </c>
      <c r="AK2586">
        <f>INDEX(NoSettings!$C$2:$AH$6843,MATCH(EPS!$F2586,NoSettings!$A$2:$A$6843,0),MATCH(EPS!AK$2,NoSettings!$C$1:$AH$1,0))</f>
        <v>285292000</v>
      </c>
    </row>
    <row r="2587" spans="1:37" hidden="1" x14ac:dyDescent="0.25">
      <c r="A2587" s="20" t="s">
        <v>7626</v>
      </c>
      <c r="B2587" t="s">
        <v>7531</v>
      </c>
      <c r="C2587" t="s">
        <v>7610</v>
      </c>
      <c r="D2587" t="s">
        <v>7511</v>
      </c>
      <c r="E2587" t="s">
        <v>7520</v>
      </c>
      <c r="F2587" t="s">
        <v>3018</v>
      </c>
      <c r="G2587">
        <f>INDEX(NoSettings!$C$2:$AH$6843,MATCH(EPS!$F2587,NoSettings!$A$2:$A$6843,0),MATCH(EPS!G$2,NoSettings!$C$1:$AH$1,0))</f>
        <v>0</v>
      </c>
      <c r="H2587">
        <f>INDEX(NoSettings!$C$2:$AH$6843,MATCH(EPS!$F2587,NoSettings!$A$2:$A$6843,0),MATCH(EPS!H$2,NoSettings!$C$1:$AH$1,0))</f>
        <v>0</v>
      </c>
      <c r="I2587">
        <f>INDEX(NoSettings!$C$2:$AH$6843,MATCH(EPS!$F2587,NoSettings!$A$2:$A$6843,0),MATCH(EPS!I$2,NoSettings!$C$1:$AH$1,0))</f>
        <v>0</v>
      </c>
      <c r="J2587">
        <f>INDEX(NoSettings!$C$2:$AH$6843,MATCH(EPS!$F2587,NoSettings!$A$2:$A$6843,0),MATCH(EPS!J$2,NoSettings!$C$1:$AH$1,0))</f>
        <v>0</v>
      </c>
      <c r="K2587">
        <f>INDEX(NoSettings!$C$2:$AH$6843,MATCH(EPS!$F2587,NoSettings!$A$2:$A$6843,0),MATCH(EPS!K$2,NoSettings!$C$1:$AH$1,0))</f>
        <v>0</v>
      </c>
      <c r="L2587">
        <f>INDEX(NoSettings!$C$2:$AH$6843,MATCH(EPS!$F2587,NoSettings!$A$2:$A$6843,0),MATCH(EPS!L$2,NoSettings!$C$1:$AH$1,0))</f>
        <v>0</v>
      </c>
      <c r="M2587">
        <f>INDEX(NoSettings!$C$2:$AH$6843,MATCH(EPS!$F2587,NoSettings!$A$2:$A$6843,0),MATCH(EPS!M$2,NoSettings!$C$1:$AH$1,0))</f>
        <v>0</v>
      </c>
      <c r="N2587">
        <f>INDEX(NoSettings!$C$2:$AH$6843,MATCH(EPS!$F2587,NoSettings!$A$2:$A$6843,0),MATCH(EPS!N$2,NoSettings!$C$1:$AH$1,0))</f>
        <v>0</v>
      </c>
      <c r="O2587">
        <f>INDEX(NoSettings!$C$2:$AH$6843,MATCH(EPS!$F2587,NoSettings!$A$2:$A$6843,0),MATCH(EPS!O$2,NoSettings!$C$1:$AH$1,0))</f>
        <v>0</v>
      </c>
      <c r="P2587">
        <f>INDEX(NoSettings!$C$2:$AH$6843,MATCH(EPS!$F2587,NoSettings!$A$2:$A$6843,0),MATCH(EPS!P$2,NoSettings!$C$1:$AH$1,0))</f>
        <v>0</v>
      </c>
      <c r="Q2587">
        <f>INDEX(NoSettings!$C$2:$AH$6843,MATCH(EPS!$F2587,NoSettings!$A$2:$A$6843,0),MATCH(EPS!Q$2,NoSettings!$C$1:$AH$1,0))</f>
        <v>0</v>
      </c>
      <c r="R2587">
        <f>INDEX(NoSettings!$C$2:$AH$6843,MATCH(EPS!$F2587,NoSettings!$A$2:$A$6843,0),MATCH(EPS!R$2,NoSettings!$C$1:$AH$1,0))</f>
        <v>0</v>
      </c>
      <c r="S2587">
        <f>INDEX(NoSettings!$C$2:$AH$6843,MATCH(EPS!$F2587,NoSettings!$A$2:$A$6843,0),MATCH(EPS!S$2,NoSettings!$C$1:$AH$1,0))</f>
        <v>0</v>
      </c>
      <c r="T2587">
        <f>INDEX(NoSettings!$C$2:$AH$6843,MATCH(EPS!$F2587,NoSettings!$A$2:$A$6843,0),MATCH(EPS!T$2,NoSettings!$C$1:$AH$1,0))</f>
        <v>0</v>
      </c>
      <c r="U2587">
        <f>INDEX(NoSettings!$C$2:$AH$6843,MATCH(EPS!$F2587,NoSettings!$A$2:$A$6843,0),MATCH(EPS!U$2,NoSettings!$C$1:$AH$1,0))</f>
        <v>0</v>
      </c>
      <c r="V2587">
        <f>INDEX(NoSettings!$C$2:$AH$6843,MATCH(EPS!$F2587,NoSettings!$A$2:$A$6843,0),MATCH(EPS!V$2,NoSettings!$C$1:$AH$1,0))</f>
        <v>0</v>
      </c>
      <c r="W2587">
        <f>INDEX(NoSettings!$C$2:$AH$6843,MATCH(EPS!$F2587,NoSettings!$A$2:$A$6843,0),MATCH(EPS!W$2,NoSettings!$C$1:$AH$1,0))</f>
        <v>0</v>
      </c>
      <c r="X2587">
        <f>INDEX(NoSettings!$C$2:$AH$6843,MATCH(EPS!$F2587,NoSettings!$A$2:$A$6843,0),MATCH(EPS!X$2,NoSettings!$C$1:$AH$1,0))</f>
        <v>0</v>
      </c>
      <c r="Y2587">
        <f>INDEX(NoSettings!$C$2:$AH$6843,MATCH(EPS!$F2587,NoSettings!$A$2:$A$6843,0),MATCH(EPS!Y$2,NoSettings!$C$1:$AH$1,0))</f>
        <v>0</v>
      </c>
      <c r="Z2587">
        <f>INDEX(NoSettings!$C$2:$AH$6843,MATCH(EPS!$F2587,NoSettings!$A$2:$A$6843,0),MATCH(EPS!Z$2,NoSettings!$C$1:$AH$1,0))</f>
        <v>0</v>
      </c>
      <c r="AA2587">
        <f>INDEX(NoSettings!$C$2:$AH$6843,MATCH(EPS!$F2587,NoSettings!$A$2:$A$6843,0),MATCH(EPS!AA$2,NoSettings!$C$1:$AH$1,0))</f>
        <v>0</v>
      </c>
      <c r="AB2587">
        <f>INDEX(NoSettings!$C$2:$AH$6843,MATCH(EPS!$F2587,NoSettings!$A$2:$A$6843,0),MATCH(EPS!AB$2,NoSettings!$C$1:$AH$1,0))</f>
        <v>0</v>
      </c>
      <c r="AC2587">
        <f>INDEX(NoSettings!$C$2:$AH$6843,MATCH(EPS!$F2587,NoSettings!$A$2:$A$6843,0),MATCH(EPS!AC$2,NoSettings!$C$1:$AH$1,0))</f>
        <v>0</v>
      </c>
      <c r="AD2587">
        <f>INDEX(NoSettings!$C$2:$AH$6843,MATCH(EPS!$F2587,NoSettings!$A$2:$A$6843,0),MATCH(EPS!AD$2,NoSettings!$C$1:$AH$1,0))</f>
        <v>0</v>
      </c>
      <c r="AE2587">
        <f>INDEX(NoSettings!$C$2:$AH$6843,MATCH(EPS!$F2587,NoSettings!$A$2:$A$6843,0),MATCH(EPS!AE$2,NoSettings!$C$1:$AH$1,0))</f>
        <v>0</v>
      </c>
      <c r="AF2587">
        <f>INDEX(NoSettings!$C$2:$AH$6843,MATCH(EPS!$F2587,NoSettings!$A$2:$A$6843,0),MATCH(EPS!AF$2,NoSettings!$C$1:$AH$1,0))</f>
        <v>0</v>
      </c>
      <c r="AG2587">
        <f>INDEX(NoSettings!$C$2:$AH$6843,MATCH(EPS!$F2587,NoSettings!$A$2:$A$6843,0),MATCH(EPS!AG$2,NoSettings!$C$1:$AH$1,0))</f>
        <v>0</v>
      </c>
      <c r="AH2587">
        <f>INDEX(NoSettings!$C$2:$AH$6843,MATCH(EPS!$F2587,NoSettings!$A$2:$A$6843,0),MATCH(EPS!AH$2,NoSettings!$C$1:$AH$1,0))</f>
        <v>0</v>
      </c>
      <c r="AI2587">
        <f>INDEX(NoSettings!$C$2:$AH$6843,MATCH(EPS!$F2587,NoSettings!$A$2:$A$6843,0),MATCH(EPS!AI$2,NoSettings!$C$1:$AH$1,0))</f>
        <v>0</v>
      </c>
      <c r="AJ2587">
        <f>INDEX(NoSettings!$C$2:$AH$6843,MATCH(EPS!$F2587,NoSettings!$A$2:$A$6843,0),MATCH(EPS!AJ$2,NoSettings!$C$1:$AH$1,0))</f>
        <v>0</v>
      </c>
      <c r="AK2587">
        <f>INDEX(NoSettings!$C$2:$AH$6843,MATCH(EPS!$F2587,NoSettings!$A$2:$A$6843,0),MATCH(EPS!AK$2,NoSettings!$C$1:$AH$1,0))</f>
        <v>0</v>
      </c>
    </row>
    <row r="2588" spans="1:37" hidden="1" x14ac:dyDescent="0.25">
      <c r="A2588" s="20" t="s">
        <v>7626</v>
      </c>
      <c r="B2588" t="s">
        <v>7531</v>
      </c>
      <c r="C2588" t="s">
        <v>7610</v>
      </c>
      <c r="D2588" t="s">
        <v>7511</v>
      </c>
      <c r="E2588" t="s">
        <v>7521</v>
      </c>
      <c r="F2588" t="s">
        <v>3019</v>
      </c>
      <c r="G2588">
        <f>INDEX(NoSettings!$C$2:$AH$6843,MATCH(EPS!$F2588,NoSettings!$A$2:$A$6843,0),MATCH(EPS!G$2,NoSettings!$C$1:$AH$1,0))</f>
        <v>0</v>
      </c>
      <c r="H2588">
        <f>INDEX(NoSettings!$C$2:$AH$6843,MATCH(EPS!$F2588,NoSettings!$A$2:$A$6843,0),MATCH(EPS!H$2,NoSettings!$C$1:$AH$1,0))</f>
        <v>0</v>
      </c>
      <c r="I2588">
        <f>INDEX(NoSettings!$C$2:$AH$6843,MATCH(EPS!$F2588,NoSettings!$A$2:$A$6843,0),MATCH(EPS!I$2,NoSettings!$C$1:$AH$1,0))</f>
        <v>0</v>
      </c>
      <c r="J2588">
        <f>INDEX(NoSettings!$C$2:$AH$6843,MATCH(EPS!$F2588,NoSettings!$A$2:$A$6843,0),MATCH(EPS!J$2,NoSettings!$C$1:$AH$1,0))</f>
        <v>0</v>
      </c>
      <c r="K2588">
        <f>INDEX(NoSettings!$C$2:$AH$6843,MATCH(EPS!$F2588,NoSettings!$A$2:$A$6843,0),MATCH(EPS!K$2,NoSettings!$C$1:$AH$1,0))</f>
        <v>0</v>
      </c>
      <c r="L2588">
        <f>INDEX(NoSettings!$C$2:$AH$6843,MATCH(EPS!$F2588,NoSettings!$A$2:$A$6843,0),MATCH(EPS!L$2,NoSettings!$C$1:$AH$1,0))</f>
        <v>0</v>
      </c>
      <c r="M2588">
        <f>INDEX(NoSettings!$C$2:$AH$6843,MATCH(EPS!$F2588,NoSettings!$A$2:$A$6843,0),MATCH(EPS!M$2,NoSettings!$C$1:$AH$1,0))</f>
        <v>0</v>
      </c>
      <c r="N2588">
        <f>INDEX(NoSettings!$C$2:$AH$6843,MATCH(EPS!$F2588,NoSettings!$A$2:$A$6843,0),MATCH(EPS!N$2,NoSettings!$C$1:$AH$1,0))</f>
        <v>0</v>
      </c>
      <c r="O2588">
        <f>INDEX(NoSettings!$C$2:$AH$6843,MATCH(EPS!$F2588,NoSettings!$A$2:$A$6843,0),MATCH(EPS!O$2,NoSettings!$C$1:$AH$1,0))</f>
        <v>0</v>
      </c>
      <c r="P2588">
        <f>INDEX(NoSettings!$C$2:$AH$6843,MATCH(EPS!$F2588,NoSettings!$A$2:$A$6843,0),MATCH(EPS!P$2,NoSettings!$C$1:$AH$1,0))</f>
        <v>0</v>
      </c>
      <c r="Q2588">
        <f>INDEX(NoSettings!$C$2:$AH$6843,MATCH(EPS!$F2588,NoSettings!$A$2:$A$6843,0),MATCH(EPS!Q$2,NoSettings!$C$1:$AH$1,0))</f>
        <v>0</v>
      </c>
      <c r="R2588">
        <f>INDEX(NoSettings!$C$2:$AH$6843,MATCH(EPS!$F2588,NoSettings!$A$2:$A$6843,0),MATCH(EPS!R$2,NoSettings!$C$1:$AH$1,0))</f>
        <v>0</v>
      </c>
      <c r="S2588">
        <f>INDEX(NoSettings!$C$2:$AH$6843,MATCH(EPS!$F2588,NoSettings!$A$2:$A$6843,0),MATCH(EPS!S$2,NoSettings!$C$1:$AH$1,0))</f>
        <v>0</v>
      </c>
      <c r="T2588">
        <f>INDEX(NoSettings!$C$2:$AH$6843,MATCH(EPS!$F2588,NoSettings!$A$2:$A$6843,0),MATCH(EPS!T$2,NoSettings!$C$1:$AH$1,0))</f>
        <v>0</v>
      </c>
      <c r="U2588">
        <f>INDEX(NoSettings!$C$2:$AH$6843,MATCH(EPS!$F2588,NoSettings!$A$2:$A$6843,0),MATCH(EPS!U$2,NoSettings!$C$1:$AH$1,0))</f>
        <v>0</v>
      </c>
      <c r="V2588">
        <f>INDEX(NoSettings!$C$2:$AH$6843,MATCH(EPS!$F2588,NoSettings!$A$2:$A$6843,0),MATCH(EPS!V$2,NoSettings!$C$1:$AH$1,0))</f>
        <v>0</v>
      </c>
      <c r="W2588">
        <f>INDEX(NoSettings!$C$2:$AH$6843,MATCH(EPS!$F2588,NoSettings!$A$2:$A$6843,0),MATCH(EPS!W$2,NoSettings!$C$1:$AH$1,0))</f>
        <v>0</v>
      </c>
      <c r="X2588">
        <f>INDEX(NoSettings!$C$2:$AH$6843,MATCH(EPS!$F2588,NoSettings!$A$2:$A$6843,0),MATCH(EPS!X$2,NoSettings!$C$1:$AH$1,0))</f>
        <v>0</v>
      </c>
      <c r="Y2588">
        <f>INDEX(NoSettings!$C$2:$AH$6843,MATCH(EPS!$F2588,NoSettings!$A$2:$A$6843,0),MATCH(EPS!Y$2,NoSettings!$C$1:$AH$1,0))</f>
        <v>0</v>
      </c>
      <c r="Z2588">
        <f>INDEX(NoSettings!$C$2:$AH$6843,MATCH(EPS!$F2588,NoSettings!$A$2:$A$6843,0),MATCH(EPS!Z$2,NoSettings!$C$1:$AH$1,0))</f>
        <v>0</v>
      </c>
      <c r="AA2588">
        <f>INDEX(NoSettings!$C$2:$AH$6843,MATCH(EPS!$F2588,NoSettings!$A$2:$A$6843,0),MATCH(EPS!AA$2,NoSettings!$C$1:$AH$1,0))</f>
        <v>0</v>
      </c>
      <c r="AB2588">
        <f>INDEX(NoSettings!$C$2:$AH$6843,MATCH(EPS!$F2588,NoSettings!$A$2:$A$6843,0),MATCH(EPS!AB$2,NoSettings!$C$1:$AH$1,0))</f>
        <v>0</v>
      </c>
      <c r="AC2588">
        <f>INDEX(NoSettings!$C$2:$AH$6843,MATCH(EPS!$F2588,NoSettings!$A$2:$A$6843,0),MATCH(EPS!AC$2,NoSettings!$C$1:$AH$1,0))</f>
        <v>0</v>
      </c>
      <c r="AD2588">
        <f>INDEX(NoSettings!$C$2:$AH$6843,MATCH(EPS!$F2588,NoSettings!$A$2:$A$6843,0),MATCH(EPS!AD$2,NoSettings!$C$1:$AH$1,0))</f>
        <v>0</v>
      </c>
      <c r="AE2588">
        <f>INDEX(NoSettings!$C$2:$AH$6843,MATCH(EPS!$F2588,NoSettings!$A$2:$A$6843,0),MATCH(EPS!AE$2,NoSettings!$C$1:$AH$1,0))</f>
        <v>0</v>
      </c>
      <c r="AF2588">
        <f>INDEX(NoSettings!$C$2:$AH$6843,MATCH(EPS!$F2588,NoSettings!$A$2:$A$6843,0),MATCH(EPS!AF$2,NoSettings!$C$1:$AH$1,0))</f>
        <v>0</v>
      </c>
      <c r="AG2588">
        <f>INDEX(NoSettings!$C$2:$AH$6843,MATCH(EPS!$F2588,NoSettings!$A$2:$A$6843,0),MATCH(EPS!AG$2,NoSettings!$C$1:$AH$1,0))</f>
        <v>0</v>
      </c>
      <c r="AH2588">
        <f>INDEX(NoSettings!$C$2:$AH$6843,MATCH(EPS!$F2588,NoSettings!$A$2:$A$6843,0),MATCH(EPS!AH$2,NoSettings!$C$1:$AH$1,0))</f>
        <v>0</v>
      </c>
      <c r="AI2588">
        <f>INDEX(NoSettings!$C$2:$AH$6843,MATCH(EPS!$F2588,NoSettings!$A$2:$A$6843,0),MATCH(EPS!AI$2,NoSettings!$C$1:$AH$1,0))</f>
        <v>0</v>
      </c>
      <c r="AJ2588">
        <f>INDEX(NoSettings!$C$2:$AH$6843,MATCH(EPS!$F2588,NoSettings!$A$2:$A$6843,0),MATCH(EPS!AJ$2,NoSettings!$C$1:$AH$1,0))</f>
        <v>0</v>
      </c>
      <c r="AK2588">
        <f>INDEX(NoSettings!$C$2:$AH$6843,MATCH(EPS!$F2588,NoSettings!$A$2:$A$6843,0),MATCH(EPS!AK$2,NoSettings!$C$1:$AH$1,0))</f>
        <v>0</v>
      </c>
    </row>
    <row r="2589" spans="1:37" hidden="1" x14ac:dyDescent="0.25">
      <c r="A2589" s="20" t="s">
        <v>7626</v>
      </c>
      <c r="B2589" t="s">
        <v>7531</v>
      </c>
      <c r="C2589" t="s">
        <v>7610</v>
      </c>
      <c r="D2589" t="s">
        <v>7511</v>
      </c>
      <c r="E2589" t="s">
        <v>7522</v>
      </c>
      <c r="F2589" t="s">
        <v>3020</v>
      </c>
      <c r="G2589">
        <f>INDEX(NoSettings!$C$2:$AH$6843,MATCH(EPS!$F2589,NoSettings!$A$2:$A$6843,0),MATCH(EPS!G$2,NoSettings!$C$1:$AH$1,0))</f>
        <v>0</v>
      </c>
      <c r="H2589">
        <f>INDEX(NoSettings!$C$2:$AH$6843,MATCH(EPS!$F2589,NoSettings!$A$2:$A$6843,0),MATCH(EPS!H$2,NoSettings!$C$1:$AH$1,0))</f>
        <v>0</v>
      </c>
      <c r="I2589">
        <f>INDEX(NoSettings!$C$2:$AH$6843,MATCH(EPS!$F2589,NoSettings!$A$2:$A$6843,0),MATCH(EPS!I$2,NoSettings!$C$1:$AH$1,0))</f>
        <v>0</v>
      </c>
      <c r="J2589">
        <f>INDEX(NoSettings!$C$2:$AH$6843,MATCH(EPS!$F2589,NoSettings!$A$2:$A$6843,0),MATCH(EPS!J$2,NoSettings!$C$1:$AH$1,0))</f>
        <v>0</v>
      </c>
      <c r="K2589">
        <f>INDEX(NoSettings!$C$2:$AH$6843,MATCH(EPS!$F2589,NoSettings!$A$2:$A$6843,0),MATCH(EPS!K$2,NoSettings!$C$1:$AH$1,0))</f>
        <v>0</v>
      </c>
      <c r="L2589">
        <f>INDEX(NoSettings!$C$2:$AH$6843,MATCH(EPS!$F2589,NoSettings!$A$2:$A$6843,0),MATCH(EPS!L$2,NoSettings!$C$1:$AH$1,0))</f>
        <v>0</v>
      </c>
      <c r="M2589">
        <f>INDEX(NoSettings!$C$2:$AH$6843,MATCH(EPS!$F2589,NoSettings!$A$2:$A$6843,0),MATCH(EPS!M$2,NoSettings!$C$1:$AH$1,0))</f>
        <v>0</v>
      </c>
      <c r="N2589">
        <f>INDEX(NoSettings!$C$2:$AH$6843,MATCH(EPS!$F2589,NoSettings!$A$2:$A$6843,0),MATCH(EPS!N$2,NoSettings!$C$1:$AH$1,0))</f>
        <v>0</v>
      </c>
      <c r="O2589">
        <f>INDEX(NoSettings!$C$2:$AH$6843,MATCH(EPS!$F2589,NoSettings!$A$2:$A$6843,0),MATCH(EPS!O$2,NoSettings!$C$1:$AH$1,0))</f>
        <v>0</v>
      </c>
      <c r="P2589">
        <f>INDEX(NoSettings!$C$2:$AH$6843,MATCH(EPS!$F2589,NoSettings!$A$2:$A$6843,0),MATCH(EPS!P$2,NoSettings!$C$1:$AH$1,0))</f>
        <v>0</v>
      </c>
      <c r="Q2589">
        <f>INDEX(NoSettings!$C$2:$AH$6843,MATCH(EPS!$F2589,NoSettings!$A$2:$A$6843,0),MATCH(EPS!Q$2,NoSettings!$C$1:$AH$1,0))</f>
        <v>0</v>
      </c>
      <c r="R2589">
        <f>INDEX(NoSettings!$C$2:$AH$6843,MATCH(EPS!$F2589,NoSettings!$A$2:$A$6843,0),MATCH(EPS!R$2,NoSettings!$C$1:$AH$1,0))</f>
        <v>0</v>
      </c>
      <c r="S2589">
        <f>INDEX(NoSettings!$C$2:$AH$6843,MATCH(EPS!$F2589,NoSettings!$A$2:$A$6843,0),MATCH(EPS!S$2,NoSettings!$C$1:$AH$1,0))</f>
        <v>0</v>
      </c>
      <c r="T2589">
        <f>INDEX(NoSettings!$C$2:$AH$6843,MATCH(EPS!$F2589,NoSettings!$A$2:$A$6843,0),MATCH(EPS!T$2,NoSettings!$C$1:$AH$1,0))</f>
        <v>0</v>
      </c>
      <c r="U2589">
        <f>INDEX(NoSettings!$C$2:$AH$6843,MATCH(EPS!$F2589,NoSettings!$A$2:$A$6843,0),MATCH(EPS!U$2,NoSettings!$C$1:$AH$1,0))</f>
        <v>0</v>
      </c>
      <c r="V2589">
        <f>INDEX(NoSettings!$C$2:$AH$6843,MATCH(EPS!$F2589,NoSettings!$A$2:$A$6843,0),MATCH(EPS!V$2,NoSettings!$C$1:$AH$1,0))</f>
        <v>0</v>
      </c>
      <c r="W2589">
        <f>INDEX(NoSettings!$C$2:$AH$6843,MATCH(EPS!$F2589,NoSettings!$A$2:$A$6843,0),MATCH(EPS!W$2,NoSettings!$C$1:$AH$1,0))</f>
        <v>0</v>
      </c>
      <c r="X2589">
        <f>INDEX(NoSettings!$C$2:$AH$6843,MATCH(EPS!$F2589,NoSettings!$A$2:$A$6843,0),MATCH(EPS!X$2,NoSettings!$C$1:$AH$1,0))</f>
        <v>0</v>
      </c>
      <c r="Y2589">
        <f>INDEX(NoSettings!$C$2:$AH$6843,MATCH(EPS!$F2589,NoSettings!$A$2:$A$6843,0),MATCH(EPS!Y$2,NoSettings!$C$1:$AH$1,0))</f>
        <v>0</v>
      </c>
      <c r="Z2589">
        <f>INDEX(NoSettings!$C$2:$AH$6843,MATCH(EPS!$F2589,NoSettings!$A$2:$A$6843,0),MATCH(EPS!Z$2,NoSettings!$C$1:$AH$1,0))</f>
        <v>0</v>
      </c>
      <c r="AA2589">
        <f>INDEX(NoSettings!$C$2:$AH$6843,MATCH(EPS!$F2589,NoSettings!$A$2:$A$6843,0),MATCH(EPS!AA$2,NoSettings!$C$1:$AH$1,0))</f>
        <v>0</v>
      </c>
      <c r="AB2589">
        <f>INDEX(NoSettings!$C$2:$AH$6843,MATCH(EPS!$F2589,NoSettings!$A$2:$A$6843,0),MATCH(EPS!AB$2,NoSettings!$C$1:$AH$1,0))</f>
        <v>0</v>
      </c>
      <c r="AC2589">
        <f>INDEX(NoSettings!$C$2:$AH$6843,MATCH(EPS!$F2589,NoSettings!$A$2:$A$6843,0),MATCH(EPS!AC$2,NoSettings!$C$1:$AH$1,0))</f>
        <v>0</v>
      </c>
      <c r="AD2589">
        <f>INDEX(NoSettings!$C$2:$AH$6843,MATCH(EPS!$F2589,NoSettings!$A$2:$A$6843,0),MATCH(EPS!AD$2,NoSettings!$C$1:$AH$1,0))</f>
        <v>0</v>
      </c>
      <c r="AE2589">
        <f>INDEX(NoSettings!$C$2:$AH$6843,MATCH(EPS!$F2589,NoSettings!$A$2:$A$6843,0),MATCH(EPS!AE$2,NoSettings!$C$1:$AH$1,0))</f>
        <v>0</v>
      </c>
      <c r="AF2589">
        <f>INDEX(NoSettings!$C$2:$AH$6843,MATCH(EPS!$F2589,NoSettings!$A$2:$A$6843,0),MATCH(EPS!AF$2,NoSettings!$C$1:$AH$1,0))</f>
        <v>0</v>
      </c>
      <c r="AG2589">
        <f>INDEX(NoSettings!$C$2:$AH$6843,MATCH(EPS!$F2589,NoSettings!$A$2:$A$6843,0),MATCH(EPS!AG$2,NoSettings!$C$1:$AH$1,0))</f>
        <v>0</v>
      </c>
      <c r="AH2589">
        <f>INDEX(NoSettings!$C$2:$AH$6843,MATCH(EPS!$F2589,NoSettings!$A$2:$A$6843,0),MATCH(EPS!AH$2,NoSettings!$C$1:$AH$1,0))</f>
        <v>0</v>
      </c>
      <c r="AI2589">
        <f>INDEX(NoSettings!$C$2:$AH$6843,MATCH(EPS!$F2589,NoSettings!$A$2:$A$6843,0),MATCH(EPS!AI$2,NoSettings!$C$1:$AH$1,0))</f>
        <v>0</v>
      </c>
      <c r="AJ2589">
        <f>INDEX(NoSettings!$C$2:$AH$6843,MATCH(EPS!$F2589,NoSettings!$A$2:$A$6843,0),MATCH(EPS!AJ$2,NoSettings!$C$1:$AH$1,0))</f>
        <v>0</v>
      </c>
      <c r="AK2589">
        <f>INDEX(NoSettings!$C$2:$AH$6843,MATCH(EPS!$F2589,NoSettings!$A$2:$A$6843,0),MATCH(EPS!AK$2,NoSettings!$C$1:$AH$1,0))</f>
        <v>0</v>
      </c>
    </row>
    <row r="2590" spans="1:37" hidden="1" x14ac:dyDescent="0.25">
      <c r="A2590" s="20" t="s">
        <v>7626</v>
      </c>
      <c r="B2590" t="s">
        <v>7531</v>
      </c>
      <c r="C2590" t="s">
        <v>7610</v>
      </c>
      <c r="D2590" t="s">
        <v>7529</v>
      </c>
      <c r="E2590" t="s">
        <v>7513</v>
      </c>
      <c r="F2590" t="s">
        <v>3021</v>
      </c>
      <c r="G2590">
        <f>INDEX(NoSettings!$C$2:$AH$6843,MATCH(EPS!$F2590,NoSettings!$A$2:$A$6843,0),MATCH(EPS!G$2,NoSettings!$C$1:$AH$1,0))</f>
        <v>0</v>
      </c>
      <c r="H2590">
        <f>INDEX(NoSettings!$C$2:$AH$6843,MATCH(EPS!$F2590,NoSettings!$A$2:$A$6843,0),MATCH(EPS!H$2,NoSettings!$C$1:$AH$1,0))</f>
        <v>0</v>
      </c>
      <c r="I2590">
        <f>INDEX(NoSettings!$C$2:$AH$6843,MATCH(EPS!$F2590,NoSettings!$A$2:$A$6843,0),MATCH(EPS!I$2,NoSettings!$C$1:$AH$1,0))</f>
        <v>0</v>
      </c>
      <c r="J2590">
        <f>INDEX(NoSettings!$C$2:$AH$6843,MATCH(EPS!$F2590,NoSettings!$A$2:$A$6843,0),MATCH(EPS!J$2,NoSettings!$C$1:$AH$1,0))</f>
        <v>0</v>
      </c>
      <c r="K2590">
        <f>INDEX(NoSettings!$C$2:$AH$6843,MATCH(EPS!$F2590,NoSettings!$A$2:$A$6843,0),MATCH(EPS!K$2,NoSettings!$C$1:$AH$1,0))</f>
        <v>0</v>
      </c>
      <c r="L2590">
        <f>INDEX(NoSettings!$C$2:$AH$6843,MATCH(EPS!$F2590,NoSettings!$A$2:$A$6843,0),MATCH(EPS!L$2,NoSettings!$C$1:$AH$1,0))</f>
        <v>0</v>
      </c>
      <c r="M2590">
        <f>INDEX(NoSettings!$C$2:$AH$6843,MATCH(EPS!$F2590,NoSettings!$A$2:$A$6843,0),MATCH(EPS!M$2,NoSettings!$C$1:$AH$1,0))</f>
        <v>0</v>
      </c>
      <c r="N2590">
        <f>INDEX(NoSettings!$C$2:$AH$6843,MATCH(EPS!$F2590,NoSettings!$A$2:$A$6843,0),MATCH(EPS!N$2,NoSettings!$C$1:$AH$1,0))</f>
        <v>0</v>
      </c>
      <c r="O2590">
        <f>INDEX(NoSettings!$C$2:$AH$6843,MATCH(EPS!$F2590,NoSettings!$A$2:$A$6843,0),MATCH(EPS!O$2,NoSettings!$C$1:$AH$1,0))</f>
        <v>0</v>
      </c>
      <c r="P2590">
        <f>INDEX(NoSettings!$C$2:$AH$6843,MATCH(EPS!$F2590,NoSettings!$A$2:$A$6843,0),MATCH(EPS!P$2,NoSettings!$C$1:$AH$1,0))</f>
        <v>0</v>
      </c>
      <c r="Q2590">
        <f>INDEX(NoSettings!$C$2:$AH$6843,MATCH(EPS!$F2590,NoSettings!$A$2:$A$6843,0),MATCH(EPS!Q$2,NoSettings!$C$1:$AH$1,0))</f>
        <v>0</v>
      </c>
      <c r="R2590">
        <f>INDEX(NoSettings!$C$2:$AH$6843,MATCH(EPS!$F2590,NoSettings!$A$2:$A$6843,0),MATCH(EPS!R$2,NoSettings!$C$1:$AH$1,0))</f>
        <v>0</v>
      </c>
      <c r="S2590">
        <f>INDEX(NoSettings!$C$2:$AH$6843,MATCH(EPS!$F2590,NoSettings!$A$2:$A$6843,0),MATCH(EPS!S$2,NoSettings!$C$1:$AH$1,0))</f>
        <v>0</v>
      </c>
      <c r="T2590">
        <f>INDEX(NoSettings!$C$2:$AH$6843,MATCH(EPS!$F2590,NoSettings!$A$2:$A$6843,0),MATCH(EPS!T$2,NoSettings!$C$1:$AH$1,0))</f>
        <v>0</v>
      </c>
      <c r="U2590">
        <f>INDEX(NoSettings!$C$2:$AH$6843,MATCH(EPS!$F2590,NoSettings!$A$2:$A$6843,0),MATCH(EPS!U$2,NoSettings!$C$1:$AH$1,0))</f>
        <v>0</v>
      </c>
      <c r="V2590">
        <f>INDEX(NoSettings!$C$2:$AH$6843,MATCH(EPS!$F2590,NoSettings!$A$2:$A$6843,0),MATCH(EPS!V$2,NoSettings!$C$1:$AH$1,0))</f>
        <v>0</v>
      </c>
      <c r="W2590">
        <f>INDEX(NoSettings!$C$2:$AH$6843,MATCH(EPS!$F2590,NoSettings!$A$2:$A$6843,0),MATCH(EPS!W$2,NoSettings!$C$1:$AH$1,0))</f>
        <v>0</v>
      </c>
      <c r="X2590">
        <f>INDEX(NoSettings!$C$2:$AH$6843,MATCH(EPS!$F2590,NoSettings!$A$2:$A$6843,0),MATCH(EPS!X$2,NoSettings!$C$1:$AH$1,0))</f>
        <v>0</v>
      </c>
      <c r="Y2590">
        <f>INDEX(NoSettings!$C$2:$AH$6843,MATCH(EPS!$F2590,NoSettings!$A$2:$A$6843,0),MATCH(EPS!Y$2,NoSettings!$C$1:$AH$1,0))</f>
        <v>0</v>
      </c>
      <c r="Z2590">
        <f>INDEX(NoSettings!$C$2:$AH$6843,MATCH(EPS!$F2590,NoSettings!$A$2:$A$6843,0),MATCH(EPS!Z$2,NoSettings!$C$1:$AH$1,0))</f>
        <v>0</v>
      </c>
      <c r="AA2590">
        <f>INDEX(NoSettings!$C$2:$AH$6843,MATCH(EPS!$F2590,NoSettings!$A$2:$A$6843,0),MATCH(EPS!AA$2,NoSettings!$C$1:$AH$1,0))</f>
        <v>0</v>
      </c>
      <c r="AB2590">
        <f>INDEX(NoSettings!$C$2:$AH$6843,MATCH(EPS!$F2590,NoSettings!$A$2:$A$6843,0),MATCH(EPS!AB$2,NoSettings!$C$1:$AH$1,0))</f>
        <v>0</v>
      </c>
      <c r="AC2590">
        <f>INDEX(NoSettings!$C$2:$AH$6843,MATCH(EPS!$F2590,NoSettings!$A$2:$A$6843,0),MATCH(EPS!AC$2,NoSettings!$C$1:$AH$1,0))</f>
        <v>0</v>
      </c>
      <c r="AD2590">
        <f>INDEX(NoSettings!$C$2:$AH$6843,MATCH(EPS!$F2590,NoSettings!$A$2:$A$6843,0),MATCH(EPS!AD$2,NoSettings!$C$1:$AH$1,0))</f>
        <v>0</v>
      </c>
      <c r="AE2590">
        <f>INDEX(NoSettings!$C$2:$AH$6843,MATCH(EPS!$F2590,NoSettings!$A$2:$A$6843,0),MATCH(EPS!AE$2,NoSettings!$C$1:$AH$1,0))</f>
        <v>0</v>
      </c>
      <c r="AF2590">
        <f>INDEX(NoSettings!$C$2:$AH$6843,MATCH(EPS!$F2590,NoSettings!$A$2:$A$6843,0),MATCH(EPS!AF$2,NoSettings!$C$1:$AH$1,0))</f>
        <v>0</v>
      </c>
      <c r="AG2590">
        <f>INDEX(NoSettings!$C$2:$AH$6843,MATCH(EPS!$F2590,NoSettings!$A$2:$A$6843,0),MATCH(EPS!AG$2,NoSettings!$C$1:$AH$1,0))</f>
        <v>0</v>
      </c>
      <c r="AH2590">
        <f>INDEX(NoSettings!$C$2:$AH$6843,MATCH(EPS!$F2590,NoSettings!$A$2:$A$6843,0),MATCH(EPS!AH$2,NoSettings!$C$1:$AH$1,0))</f>
        <v>0</v>
      </c>
      <c r="AI2590">
        <f>INDEX(NoSettings!$C$2:$AH$6843,MATCH(EPS!$F2590,NoSettings!$A$2:$A$6843,0),MATCH(EPS!AI$2,NoSettings!$C$1:$AH$1,0))</f>
        <v>0</v>
      </c>
      <c r="AJ2590">
        <f>INDEX(NoSettings!$C$2:$AH$6843,MATCH(EPS!$F2590,NoSettings!$A$2:$A$6843,0),MATCH(EPS!AJ$2,NoSettings!$C$1:$AH$1,0))</f>
        <v>0</v>
      </c>
      <c r="AK2590">
        <f>INDEX(NoSettings!$C$2:$AH$6843,MATCH(EPS!$F2590,NoSettings!$A$2:$A$6843,0),MATCH(EPS!AK$2,NoSettings!$C$1:$AH$1,0))</f>
        <v>0</v>
      </c>
    </row>
    <row r="2591" spans="1:37" hidden="1" x14ac:dyDescent="0.25">
      <c r="A2591" s="20" t="s">
        <v>7626</v>
      </c>
      <c r="B2591" t="s">
        <v>7531</v>
      </c>
      <c r="C2591" t="s">
        <v>7610</v>
      </c>
      <c r="D2591" t="s">
        <v>7529</v>
      </c>
      <c r="E2591" t="s">
        <v>7514</v>
      </c>
      <c r="F2591" t="s">
        <v>3022</v>
      </c>
      <c r="G2591">
        <f>INDEX(NoSettings!$C$2:$AH$6843,MATCH(EPS!$F2591,NoSettings!$A$2:$A$6843,0),MATCH(EPS!G$2,NoSettings!$C$1:$AH$1,0))</f>
        <v>0</v>
      </c>
      <c r="H2591">
        <f>INDEX(NoSettings!$C$2:$AH$6843,MATCH(EPS!$F2591,NoSettings!$A$2:$A$6843,0),MATCH(EPS!H$2,NoSettings!$C$1:$AH$1,0))</f>
        <v>0</v>
      </c>
      <c r="I2591">
        <f>INDEX(NoSettings!$C$2:$AH$6843,MATCH(EPS!$F2591,NoSettings!$A$2:$A$6843,0),MATCH(EPS!I$2,NoSettings!$C$1:$AH$1,0))</f>
        <v>0</v>
      </c>
      <c r="J2591">
        <f>INDEX(NoSettings!$C$2:$AH$6843,MATCH(EPS!$F2591,NoSettings!$A$2:$A$6843,0),MATCH(EPS!J$2,NoSettings!$C$1:$AH$1,0))</f>
        <v>0</v>
      </c>
      <c r="K2591">
        <f>INDEX(NoSettings!$C$2:$AH$6843,MATCH(EPS!$F2591,NoSettings!$A$2:$A$6843,0),MATCH(EPS!K$2,NoSettings!$C$1:$AH$1,0))</f>
        <v>0</v>
      </c>
      <c r="L2591">
        <f>INDEX(NoSettings!$C$2:$AH$6843,MATCH(EPS!$F2591,NoSettings!$A$2:$A$6843,0),MATCH(EPS!L$2,NoSettings!$C$1:$AH$1,0))</f>
        <v>0</v>
      </c>
      <c r="M2591">
        <f>INDEX(NoSettings!$C$2:$AH$6843,MATCH(EPS!$F2591,NoSettings!$A$2:$A$6843,0),MATCH(EPS!M$2,NoSettings!$C$1:$AH$1,0))</f>
        <v>0</v>
      </c>
      <c r="N2591">
        <f>INDEX(NoSettings!$C$2:$AH$6843,MATCH(EPS!$F2591,NoSettings!$A$2:$A$6843,0),MATCH(EPS!N$2,NoSettings!$C$1:$AH$1,0))</f>
        <v>0</v>
      </c>
      <c r="O2591">
        <f>INDEX(NoSettings!$C$2:$AH$6843,MATCH(EPS!$F2591,NoSettings!$A$2:$A$6843,0),MATCH(EPS!O$2,NoSettings!$C$1:$AH$1,0))</f>
        <v>0</v>
      </c>
      <c r="P2591">
        <f>INDEX(NoSettings!$C$2:$AH$6843,MATCH(EPS!$F2591,NoSettings!$A$2:$A$6843,0),MATCH(EPS!P$2,NoSettings!$C$1:$AH$1,0))</f>
        <v>0</v>
      </c>
      <c r="Q2591">
        <f>INDEX(NoSettings!$C$2:$AH$6843,MATCH(EPS!$F2591,NoSettings!$A$2:$A$6843,0),MATCH(EPS!Q$2,NoSettings!$C$1:$AH$1,0))</f>
        <v>0</v>
      </c>
      <c r="R2591">
        <f>INDEX(NoSettings!$C$2:$AH$6843,MATCH(EPS!$F2591,NoSettings!$A$2:$A$6843,0),MATCH(EPS!R$2,NoSettings!$C$1:$AH$1,0))</f>
        <v>0</v>
      </c>
      <c r="S2591">
        <f>INDEX(NoSettings!$C$2:$AH$6843,MATCH(EPS!$F2591,NoSettings!$A$2:$A$6843,0),MATCH(EPS!S$2,NoSettings!$C$1:$AH$1,0))</f>
        <v>0</v>
      </c>
      <c r="T2591">
        <f>INDEX(NoSettings!$C$2:$AH$6843,MATCH(EPS!$F2591,NoSettings!$A$2:$A$6843,0),MATCH(EPS!T$2,NoSettings!$C$1:$AH$1,0))</f>
        <v>0</v>
      </c>
      <c r="U2591">
        <f>INDEX(NoSettings!$C$2:$AH$6843,MATCH(EPS!$F2591,NoSettings!$A$2:$A$6843,0),MATCH(EPS!U$2,NoSettings!$C$1:$AH$1,0))</f>
        <v>0</v>
      </c>
      <c r="V2591">
        <f>INDEX(NoSettings!$C$2:$AH$6843,MATCH(EPS!$F2591,NoSettings!$A$2:$A$6843,0),MATCH(EPS!V$2,NoSettings!$C$1:$AH$1,0))</f>
        <v>0</v>
      </c>
      <c r="W2591">
        <f>INDEX(NoSettings!$C$2:$AH$6843,MATCH(EPS!$F2591,NoSettings!$A$2:$A$6843,0),MATCH(EPS!W$2,NoSettings!$C$1:$AH$1,0))</f>
        <v>0</v>
      </c>
      <c r="X2591">
        <f>INDEX(NoSettings!$C$2:$AH$6843,MATCH(EPS!$F2591,NoSettings!$A$2:$A$6843,0),MATCH(EPS!X$2,NoSettings!$C$1:$AH$1,0))</f>
        <v>0</v>
      </c>
      <c r="Y2591">
        <f>INDEX(NoSettings!$C$2:$AH$6843,MATCH(EPS!$F2591,NoSettings!$A$2:$A$6843,0),MATCH(EPS!Y$2,NoSettings!$C$1:$AH$1,0))</f>
        <v>0</v>
      </c>
      <c r="Z2591">
        <f>INDEX(NoSettings!$C$2:$AH$6843,MATCH(EPS!$F2591,NoSettings!$A$2:$A$6843,0),MATCH(EPS!Z$2,NoSettings!$C$1:$AH$1,0))</f>
        <v>0</v>
      </c>
      <c r="AA2591">
        <f>INDEX(NoSettings!$C$2:$AH$6843,MATCH(EPS!$F2591,NoSettings!$A$2:$A$6843,0),MATCH(EPS!AA$2,NoSettings!$C$1:$AH$1,0))</f>
        <v>0</v>
      </c>
      <c r="AB2591">
        <f>INDEX(NoSettings!$C$2:$AH$6843,MATCH(EPS!$F2591,NoSettings!$A$2:$A$6843,0),MATCH(EPS!AB$2,NoSettings!$C$1:$AH$1,0))</f>
        <v>0</v>
      </c>
      <c r="AC2591">
        <f>INDEX(NoSettings!$C$2:$AH$6843,MATCH(EPS!$F2591,NoSettings!$A$2:$A$6843,0),MATCH(EPS!AC$2,NoSettings!$C$1:$AH$1,0))</f>
        <v>0</v>
      </c>
      <c r="AD2591">
        <f>INDEX(NoSettings!$C$2:$AH$6843,MATCH(EPS!$F2591,NoSettings!$A$2:$A$6843,0),MATCH(EPS!AD$2,NoSettings!$C$1:$AH$1,0))</f>
        <v>0</v>
      </c>
      <c r="AE2591">
        <f>INDEX(NoSettings!$C$2:$AH$6843,MATCH(EPS!$F2591,NoSettings!$A$2:$A$6843,0),MATCH(EPS!AE$2,NoSettings!$C$1:$AH$1,0))</f>
        <v>0</v>
      </c>
      <c r="AF2591">
        <f>INDEX(NoSettings!$C$2:$AH$6843,MATCH(EPS!$F2591,NoSettings!$A$2:$A$6843,0),MATCH(EPS!AF$2,NoSettings!$C$1:$AH$1,0))</f>
        <v>0</v>
      </c>
      <c r="AG2591">
        <f>INDEX(NoSettings!$C$2:$AH$6843,MATCH(EPS!$F2591,NoSettings!$A$2:$A$6843,0),MATCH(EPS!AG$2,NoSettings!$C$1:$AH$1,0))</f>
        <v>0</v>
      </c>
      <c r="AH2591">
        <f>INDEX(NoSettings!$C$2:$AH$6843,MATCH(EPS!$F2591,NoSettings!$A$2:$A$6843,0),MATCH(EPS!AH$2,NoSettings!$C$1:$AH$1,0))</f>
        <v>0</v>
      </c>
      <c r="AI2591">
        <f>INDEX(NoSettings!$C$2:$AH$6843,MATCH(EPS!$F2591,NoSettings!$A$2:$A$6843,0),MATCH(EPS!AI$2,NoSettings!$C$1:$AH$1,0))</f>
        <v>0</v>
      </c>
      <c r="AJ2591">
        <f>INDEX(NoSettings!$C$2:$AH$6843,MATCH(EPS!$F2591,NoSettings!$A$2:$A$6843,0),MATCH(EPS!AJ$2,NoSettings!$C$1:$AH$1,0))</f>
        <v>0</v>
      </c>
      <c r="AK2591">
        <f>INDEX(NoSettings!$C$2:$AH$6843,MATCH(EPS!$F2591,NoSettings!$A$2:$A$6843,0),MATCH(EPS!AK$2,NoSettings!$C$1:$AH$1,0))</f>
        <v>0</v>
      </c>
    </row>
    <row r="2592" spans="1:37" hidden="1" x14ac:dyDescent="0.25">
      <c r="A2592" s="20" t="s">
        <v>7626</v>
      </c>
      <c r="B2592" t="s">
        <v>7531</v>
      </c>
      <c r="C2592" t="s">
        <v>7610</v>
      </c>
      <c r="D2592" t="s">
        <v>7529</v>
      </c>
      <c r="E2592" t="s">
        <v>7515</v>
      </c>
      <c r="F2592" t="s">
        <v>3023</v>
      </c>
      <c r="G2592">
        <f>INDEX(NoSettings!$C$2:$AH$6843,MATCH(EPS!$F2592,NoSettings!$A$2:$A$6843,0),MATCH(EPS!G$2,NoSettings!$C$1:$AH$1,0))</f>
        <v>0</v>
      </c>
      <c r="H2592">
        <f>INDEX(NoSettings!$C$2:$AH$6843,MATCH(EPS!$F2592,NoSettings!$A$2:$A$6843,0),MATCH(EPS!H$2,NoSettings!$C$1:$AH$1,0))</f>
        <v>0</v>
      </c>
      <c r="I2592">
        <f>INDEX(NoSettings!$C$2:$AH$6843,MATCH(EPS!$F2592,NoSettings!$A$2:$A$6843,0),MATCH(EPS!I$2,NoSettings!$C$1:$AH$1,0))</f>
        <v>0</v>
      </c>
      <c r="J2592">
        <f>INDEX(NoSettings!$C$2:$AH$6843,MATCH(EPS!$F2592,NoSettings!$A$2:$A$6843,0),MATCH(EPS!J$2,NoSettings!$C$1:$AH$1,0))</f>
        <v>0</v>
      </c>
      <c r="K2592">
        <f>INDEX(NoSettings!$C$2:$AH$6843,MATCH(EPS!$F2592,NoSettings!$A$2:$A$6843,0),MATCH(EPS!K$2,NoSettings!$C$1:$AH$1,0))</f>
        <v>0</v>
      </c>
      <c r="L2592">
        <f>INDEX(NoSettings!$C$2:$AH$6843,MATCH(EPS!$F2592,NoSettings!$A$2:$A$6843,0),MATCH(EPS!L$2,NoSettings!$C$1:$AH$1,0))</f>
        <v>0</v>
      </c>
      <c r="M2592">
        <f>INDEX(NoSettings!$C$2:$AH$6843,MATCH(EPS!$F2592,NoSettings!$A$2:$A$6843,0),MATCH(EPS!M$2,NoSettings!$C$1:$AH$1,0))</f>
        <v>0</v>
      </c>
      <c r="N2592">
        <f>INDEX(NoSettings!$C$2:$AH$6843,MATCH(EPS!$F2592,NoSettings!$A$2:$A$6843,0),MATCH(EPS!N$2,NoSettings!$C$1:$AH$1,0))</f>
        <v>0</v>
      </c>
      <c r="O2592">
        <f>INDEX(NoSettings!$C$2:$AH$6843,MATCH(EPS!$F2592,NoSettings!$A$2:$A$6843,0),MATCH(EPS!O$2,NoSettings!$C$1:$AH$1,0))</f>
        <v>0</v>
      </c>
      <c r="P2592">
        <f>INDEX(NoSettings!$C$2:$AH$6843,MATCH(EPS!$F2592,NoSettings!$A$2:$A$6843,0),MATCH(EPS!P$2,NoSettings!$C$1:$AH$1,0))</f>
        <v>0</v>
      </c>
      <c r="Q2592">
        <f>INDEX(NoSettings!$C$2:$AH$6843,MATCH(EPS!$F2592,NoSettings!$A$2:$A$6843,0),MATCH(EPS!Q$2,NoSettings!$C$1:$AH$1,0))</f>
        <v>0</v>
      </c>
      <c r="R2592">
        <f>INDEX(NoSettings!$C$2:$AH$6843,MATCH(EPS!$F2592,NoSettings!$A$2:$A$6843,0),MATCH(EPS!R$2,NoSettings!$C$1:$AH$1,0))</f>
        <v>0</v>
      </c>
      <c r="S2592">
        <f>INDEX(NoSettings!$C$2:$AH$6843,MATCH(EPS!$F2592,NoSettings!$A$2:$A$6843,0),MATCH(EPS!S$2,NoSettings!$C$1:$AH$1,0))</f>
        <v>0</v>
      </c>
      <c r="T2592">
        <f>INDEX(NoSettings!$C$2:$AH$6843,MATCH(EPS!$F2592,NoSettings!$A$2:$A$6843,0),MATCH(EPS!T$2,NoSettings!$C$1:$AH$1,0))</f>
        <v>0</v>
      </c>
      <c r="U2592">
        <f>INDEX(NoSettings!$C$2:$AH$6843,MATCH(EPS!$F2592,NoSettings!$A$2:$A$6843,0),MATCH(EPS!U$2,NoSettings!$C$1:$AH$1,0))</f>
        <v>0</v>
      </c>
      <c r="V2592">
        <f>INDEX(NoSettings!$C$2:$AH$6843,MATCH(EPS!$F2592,NoSettings!$A$2:$A$6843,0),MATCH(EPS!V$2,NoSettings!$C$1:$AH$1,0))</f>
        <v>0</v>
      </c>
      <c r="W2592">
        <f>INDEX(NoSettings!$C$2:$AH$6843,MATCH(EPS!$F2592,NoSettings!$A$2:$A$6843,0),MATCH(EPS!W$2,NoSettings!$C$1:$AH$1,0))</f>
        <v>0</v>
      </c>
      <c r="X2592">
        <f>INDEX(NoSettings!$C$2:$AH$6843,MATCH(EPS!$F2592,NoSettings!$A$2:$A$6843,0),MATCH(EPS!X$2,NoSettings!$C$1:$AH$1,0))</f>
        <v>0</v>
      </c>
      <c r="Y2592">
        <f>INDEX(NoSettings!$C$2:$AH$6843,MATCH(EPS!$F2592,NoSettings!$A$2:$A$6843,0),MATCH(EPS!Y$2,NoSettings!$C$1:$AH$1,0))</f>
        <v>0</v>
      </c>
      <c r="Z2592">
        <f>INDEX(NoSettings!$C$2:$AH$6843,MATCH(EPS!$F2592,NoSettings!$A$2:$A$6843,0),MATCH(EPS!Z$2,NoSettings!$C$1:$AH$1,0))</f>
        <v>0</v>
      </c>
      <c r="AA2592">
        <f>INDEX(NoSettings!$C$2:$AH$6843,MATCH(EPS!$F2592,NoSettings!$A$2:$A$6843,0),MATCH(EPS!AA$2,NoSettings!$C$1:$AH$1,0))</f>
        <v>0</v>
      </c>
      <c r="AB2592">
        <f>INDEX(NoSettings!$C$2:$AH$6843,MATCH(EPS!$F2592,NoSettings!$A$2:$A$6843,0),MATCH(EPS!AB$2,NoSettings!$C$1:$AH$1,0))</f>
        <v>0</v>
      </c>
      <c r="AC2592">
        <f>INDEX(NoSettings!$C$2:$AH$6843,MATCH(EPS!$F2592,NoSettings!$A$2:$A$6843,0),MATCH(EPS!AC$2,NoSettings!$C$1:$AH$1,0))</f>
        <v>0</v>
      </c>
      <c r="AD2592">
        <f>INDEX(NoSettings!$C$2:$AH$6843,MATCH(EPS!$F2592,NoSettings!$A$2:$A$6843,0),MATCH(EPS!AD$2,NoSettings!$C$1:$AH$1,0))</f>
        <v>0</v>
      </c>
      <c r="AE2592">
        <f>INDEX(NoSettings!$C$2:$AH$6843,MATCH(EPS!$F2592,NoSettings!$A$2:$A$6843,0),MATCH(EPS!AE$2,NoSettings!$C$1:$AH$1,0))</f>
        <v>0</v>
      </c>
      <c r="AF2592">
        <f>INDEX(NoSettings!$C$2:$AH$6843,MATCH(EPS!$F2592,NoSettings!$A$2:$A$6843,0),MATCH(EPS!AF$2,NoSettings!$C$1:$AH$1,0))</f>
        <v>0</v>
      </c>
      <c r="AG2592">
        <f>INDEX(NoSettings!$C$2:$AH$6843,MATCH(EPS!$F2592,NoSettings!$A$2:$A$6843,0),MATCH(EPS!AG$2,NoSettings!$C$1:$AH$1,0))</f>
        <v>0</v>
      </c>
      <c r="AH2592">
        <f>INDEX(NoSettings!$C$2:$AH$6843,MATCH(EPS!$F2592,NoSettings!$A$2:$A$6843,0),MATCH(EPS!AH$2,NoSettings!$C$1:$AH$1,0))</f>
        <v>0</v>
      </c>
      <c r="AI2592">
        <f>INDEX(NoSettings!$C$2:$AH$6843,MATCH(EPS!$F2592,NoSettings!$A$2:$A$6843,0),MATCH(EPS!AI$2,NoSettings!$C$1:$AH$1,0))</f>
        <v>0</v>
      </c>
      <c r="AJ2592">
        <f>INDEX(NoSettings!$C$2:$AH$6843,MATCH(EPS!$F2592,NoSettings!$A$2:$A$6843,0),MATCH(EPS!AJ$2,NoSettings!$C$1:$AH$1,0))</f>
        <v>0</v>
      </c>
      <c r="AK2592">
        <f>INDEX(NoSettings!$C$2:$AH$6843,MATCH(EPS!$F2592,NoSettings!$A$2:$A$6843,0),MATCH(EPS!AK$2,NoSettings!$C$1:$AH$1,0))</f>
        <v>0</v>
      </c>
    </row>
    <row r="2593" spans="1:37" hidden="1" x14ac:dyDescent="0.25">
      <c r="A2593" s="20" t="s">
        <v>7626</v>
      </c>
      <c r="B2593" t="s">
        <v>7531</v>
      </c>
      <c r="C2593" t="s">
        <v>7610</v>
      </c>
      <c r="D2593" t="s">
        <v>7529</v>
      </c>
      <c r="E2593" t="s">
        <v>7516</v>
      </c>
      <c r="F2593" t="s">
        <v>3024</v>
      </c>
      <c r="G2593">
        <f>INDEX(NoSettings!$C$2:$AH$6843,MATCH(EPS!$F2593,NoSettings!$A$2:$A$6843,0),MATCH(EPS!G$2,NoSettings!$C$1:$AH$1,0))</f>
        <v>0</v>
      </c>
      <c r="H2593">
        <f>INDEX(NoSettings!$C$2:$AH$6843,MATCH(EPS!$F2593,NoSettings!$A$2:$A$6843,0),MATCH(EPS!H$2,NoSettings!$C$1:$AH$1,0))</f>
        <v>0</v>
      </c>
      <c r="I2593">
        <f>INDEX(NoSettings!$C$2:$AH$6843,MATCH(EPS!$F2593,NoSettings!$A$2:$A$6843,0),MATCH(EPS!I$2,NoSettings!$C$1:$AH$1,0))</f>
        <v>0</v>
      </c>
      <c r="J2593">
        <f>INDEX(NoSettings!$C$2:$AH$6843,MATCH(EPS!$F2593,NoSettings!$A$2:$A$6843,0),MATCH(EPS!J$2,NoSettings!$C$1:$AH$1,0))</f>
        <v>0</v>
      </c>
      <c r="K2593">
        <f>INDEX(NoSettings!$C$2:$AH$6843,MATCH(EPS!$F2593,NoSettings!$A$2:$A$6843,0),MATCH(EPS!K$2,NoSettings!$C$1:$AH$1,0))</f>
        <v>0</v>
      </c>
      <c r="L2593">
        <f>INDEX(NoSettings!$C$2:$AH$6843,MATCH(EPS!$F2593,NoSettings!$A$2:$A$6843,0),MATCH(EPS!L$2,NoSettings!$C$1:$AH$1,0))</f>
        <v>0</v>
      </c>
      <c r="M2593">
        <f>INDEX(NoSettings!$C$2:$AH$6843,MATCH(EPS!$F2593,NoSettings!$A$2:$A$6843,0),MATCH(EPS!M$2,NoSettings!$C$1:$AH$1,0))</f>
        <v>0</v>
      </c>
      <c r="N2593">
        <f>INDEX(NoSettings!$C$2:$AH$6843,MATCH(EPS!$F2593,NoSettings!$A$2:$A$6843,0),MATCH(EPS!N$2,NoSettings!$C$1:$AH$1,0))</f>
        <v>0</v>
      </c>
      <c r="O2593">
        <f>INDEX(NoSettings!$C$2:$AH$6843,MATCH(EPS!$F2593,NoSettings!$A$2:$A$6843,0),MATCH(EPS!O$2,NoSettings!$C$1:$AH$1,0))</f>
        <v>0</v>
      </c>
      <c r="P2593">
        <f>INDEX(NoSettings!$C$2:$AH$6843,MATCH(EPS!$F2593,NoSettings!$A$2:$A$6843,0),MATCH(EPS!P$2,NoSettings!$C$1:$AH$1,0))</f>
        <v>0</v>
      </c>
      <c r="Q2593">
        <f>INDEX(NoSettings!$C$2:$AH$6843,MATCH(EPS!$F2593,NoSettings!$A$2:$A$6843,0),MATCH(EPS!Q$2,NoSettings!$C$1:$AH$1,0))</f>
        <v>0</v>
      </c>
      <c r="R2593">
        <f>INDEX(NoSettings!$C$2:$AH$6843,MATCH(EPS!$F2593,NoSettings!$A$2:$A$6843,0),MATCH(EPS!R$2,NoSettings!$C$1:$AH$1,0))</f>
        <v>0</v>
      </c>
      <c r="S2593">
        <f>INDEX(NoSettings!$C$2:$AH$6843,MATCH(EPS!$F2593,NoSettings!$A$2:$A$6843,0),MATCH(EPS!S$2,NoSettings!$C$1:$AH$1,0))</f>
        <v>0</v>
      </c>
      <c r="T2593">
        <f>INDEX(NoSettings!$C$2:$AH$6843,MATCH(EPS!$F2593,NoSettings!$A$2:$A$6843,0),MATCH(EPS!T$2,NoSettings!$C$1:$AH$1,0))</f>
        <v>0</v>
      </c>
      <c r="U2593">
        <f>INDEX(NoSettings!$C$2:$AH$6843,MATCH(EPS!$F2593,NoSettings!$A$2:$A$6843,0),MATCH(EPS!U$2,NoSettings!$C$1:$AH$1,0))</f>
        <v>0</v>
      </c>
      <c r="V2593">
        <f>INDEX(NoSettings!$C$2:$AH$6843,MATCH(EPS!$F2593,NoSettings!$A$2:$A$6843,0),MATCH(EPS!V$2,NoSettings!$C$1:$AH$1,0))</f>
        <v>0</v>
      </c>
      <c r="W2593">
        <f>INDEX(NoSettings!$C$2:$AH$6843,MATCH(EPS!$F2593,NoSettings!$A$2:$A$6843,0),MATCH(EPS!W$2,NoSettings!$C$1:$AH$1,0))</f>
        <v>0</v>
      </c>
      <c r="X2593">
        <f>INDEX(NoSettings!$C$2:$AH$6843,MATCH(EPS!$F2593,NoSettings!$A$2:$A$6843,0),MATCH(EPS!X$2,NoSettings!$C$1:$AH$1,0))</f>
        <v>0</v>
      </c>
      <c r="Y2593">
        <f>INDEX(NoSettings!$C$2:$AH$6843,MATCH(EPS!$F2593,NoSettings!$A$2:$A$6843,0),MATCH(EPS!Y$2,NoSettings!$C$1:$AH$1,0))</f>
        <v>0</v>
      </c>
      <c r="Z2593">
        <f>INDEX(NoSettings!$C$2:$AH$6843,MATCH(EPS!$F2593,NoSettings!$A$2:$A$6843,0),MATCH(EPS!Z$2,NoSettings!$C$1:$AH$1,0))</f>
        <v>0</v>
      </c>
      <c r="AA2593">
        <f>INDEX(NoSettings!$C$2:$AH$6843,MATCH(EPS!$F2593,NoSettings!$A$2:$A$6843,0),MATCH(EPS!AA$2,NoSettings!$C$1:$AH$1,0))</f>
        <v>0</v>
      </c>
      <c r="AB2593">
        <f>INDEX(NoSettings!$C$2:$AH$6843,MATCH(EPS!$F2593,NoSettings!$A$2:$A$6843,0),MATCH(EPS!AB$2,NoSettings!$C$1:$AH$1,0))</f>
        <v>0</v>
      </c>
      <c r="AC2593">
        <f>INDEX(NoSettings!$C$2:$AH$6843,MATCH(EPS!$F2593,NoSettings!$A$2:$A$6843,0),MATCH(EPS!AC$2,NoSettings!$C$1:$AH$1,0))</f>
        <v>0</v>
      </c>
      <c r="AD2593">
        <f>INDEX(NoSettings!$C$2:$AH$6843,MATCH(EPS!$F2593,NoSettings!$A$2:$A$6843,0),MATCH(EPS!AD$2,NoSettings!$C$1:$AH$1,0))</f>
        <v>0</v>
      </c>
      <c r="AE2593">
        <f>INDEX(NoSettings!$C$2:$AH$6843,MATCH(EPS!$F2593,NoSettings!$A$2:$A$6843,0),MATCH(EPS!AE$2,NoSettings!$C$1:$AH$1,0))</f>
        <v>0</v>
      </c>
      <c r="AF2593">
        <f>INDEX(NoSettings!$C$2:$AH$6843,MATCH(EPS!$F2593,NoSettings!$A$2:$A$6843,0),MATCH(EPS!AF$2,NoSettings!$C$1:$AH$1,0))</f>
        <v>0</v>
      </c>
      <c r="AG2593">
        <f>INDEX(NoSettings!$C$2:$AH$6843,MATCH(EPS!$F2593,NoSettings!$A$2:$A$6843,0),MATCH(EPS!AG$2,NoSettings!$C$1:$AH$1,0))</f>
        <v>0</v>
      </c>
      <c r="AH2593">
        <f>INDEX(NoSettings!$C$2:$AH$6843,MATCH(EPS!$F2593,NoSettings!$A$2:$A$6843,0),MATCH(EPS!AH$2,NoSettings!$C$1:$AH$1,0))</f>
        <v>0</v>
      </c>
      <c r="AI2593">
        <f>INDEX(NoSettings!$C$2:$AH$6843,MATCH(EPS!$F2593,NoSettings!$A$2:$A$6843,0),MATCH(EPS!AI$2,NoSettings!$C$1:$AH$1,0))</f>
        <v>0</v>
      </c>
      <c r="AJ2593">
        <f>INDEX(NoSettings!$C$2:$AH$6843,MATCH(EPS!$F2593,NoSettings!$A$2:$A$6843,0),MATCH(EPS!AJ$2,NoSettings!$C$1:$AH$1,0))</f>
        <v>0</v>
      </c>
      <c r="AK2593">
        <f>INDEX(NoSettings!$C$2:$AH$6843,MATCH(EPS!$F2593,NoSettings!$A$2:$A$6843,0),MATCH(EPS!AK$2,NoSettings!$C$1:$AH$1,0))</f>
        <v>0</v>
      </c>
    </row>
    <row r="2594" spans="1:37" hidden="1" x14ac:dyDescent="0.25">
      <c r="A2594" s="20" t="s">
        <v>7626</v>
      </c>
      <c r="B2594" t="s">
        <v>7531</v>
      </c>
      <c r="C2594" t="s">
        <v>7610</v>
      </c>
      <c r="D2594" t="s">
        <v>7529</v>
      </c>
      <c r="E2594" t="s">
        <v>7517</v>
      </c>
      <c r="F2594" t="s">
        <v>3025</v>
      </c>
      <c r="G2594">
        <f>INDEX(NoSettings!$C$2:$AH$6843,MATCH(EPS!$F2594,NoSettings!$A$2:$A$6843,0),MATCH(EPS!G$2,NoSettings!$C$1:$AH$1,0))</f>
        <v>0</v>
      </c>
      <c r="H2594">
        <f>INDEX(NoSettings!$C$2:$AH$6843,MATCH(EPS!$F2594,NoSettings!$A$2:$A$6843,0),MATCH(EPS!H$2,NoSettings!$C$1:$AH$1,0))</f>
        <v>0</v>
      </c>
      <c r="I2594">
        <f>INDEX(NoSettings!$C$2:$AH$6843,MATCH(EPS!$F2594,NoSettings!$A$2:$A$6843,0),MATCH(EPS!I$2,NoSettings!$C$1:$AH$1,0))</f>
        <v>0</v>
      </c>
      <c r="J2594">
        <f>INDEX(NoSettings!$C$2:$AH$6843,MATCH(EPS!$F2594,NoSettings!$A$2:$A$6843,0),MATCH(EPS!J$2,NoSettings!$C$1:$AH$1,0))</f>
        <v>0</v>
      </c>
      <c r="K2594">
        <f>INDEX(NoSettings!$C$2:$AH$6843,MATCH(EPS!$F2594,NoSettings!$A$2:$A$6843,0),MATCH(EPS!K$2,NoSettings!$C$1:$AH$1,0))</f>
        <v>0</v>
      </c>
      <c r="L2594">
        <f>INDEX(NoSettings!$C$2:$AH$6843,MATCH(EPS!$F2594,NoSettings!$A$2:$A$6843,0),MATCH(EPS!L$2,NoSettings!$C$1:$AH$1,0))</f>
        <v>0</v>
      </c>
      <c r="M2594">
        <f>INDEX(NoSettings!$C$2:$AH$6843,MATCH(EPS!$F2594,NoSettings!$A$2:$A$6843,0),MATCH(EPS!M$2,NoSettings!$C$1:$AH$1,0))</f>
        <v>0</v>
      </c>
      <c r="N2594">
        <f>INDEX(NoSettings!$C$2:$AH$6843,MATCH(EPS!$F2594,NoSettings!$A$2:$A$6843,0),MATCH(EPS!N$2,NoSettings!$C$1:$AH$1,0))</f>
        <v>0</v>
      </c>
      <c r="O2594">
        <f>INDEX(NoSettings!$C$2:$AH$6843,MATCH(EPS!$F2594,NoSettings!$A$2:$A$6843,0),MATCH(EPS!O$2,NoSettings!$C$1:$AH$1,0))</f>
        <v>0</v>
      </c>
      <c r="P2594">
        <f>INDEX(NoSettings!$C$2:$AH$6843,MATCH(EPS!$F2594,NoSettings!$A$2:$A$6843,0),MATCH(EPS!P$2,NoSettings!$C$1:$AH$1,0))</f>
        <v>0</v>
      </c>
      <c r="Q2594">
        <f>INDEX(NoSettings!$C$2:$AH$6843,MATCH(EPS!$F2594,NoSettings!$A$2:$A$6843,0),MATCH(EPS!Q$2,NoSettings!$C$1:$AH$1,0))</f>
        <v>0</v>
      </c>
      <c r="R2594">
        <f>INDEX(NoSettings!$C$2:$AH$6843,MATCH(EPS!$F2594,NoSettings!$A$2:$A$6843,0),MATCH(EPS!R$2,NoSettings!$C$1:$AH$1,0))</f>
        <v>0</v>
      </c>
      <c r="S2594">
        <f>INDEX(NoSettings!$C$2:$AH$6843,MATCH(EPS!$F2594,NoSettings!$A$2:$A$6843,0),MATCH(EPS!S$2,NoSettings!$C$1:$AH$1,0))</f>
        <v>0</v>
      </c>
      <c r="T2594">
        <f>INDEX(NoSettings!$C$2:$AH$6843,MATCH(EPS!$F2594,NoSettings!$A$2:$A$6843,0),MATCH(EPS!T$2,NoSettings!$C$1:$AH$1,0))</f>
        <v>0</v>
      </c>
      <c r="U2594">
        <f>INDEX(NoSettings!$C$2:$AH$6843,MATCH(EPS!$F2594,NoSettings!$A$2:$A$6843,0),MATCH(EPS!U$2,NoSettings!$C$1:$AH$1,0))</f>
        <v>0</v>
      </c>
      <c r="V2594">
        <f>INDEX(NoSettings!$C$2:$AH$6843,MATCH(EPS!$F2594,NoSettings!$A$2:$A$6843,0),MATCH(EPS!V$2,NoSettings!$C$1:$AH$1,0))</f>
        <v>0</v>
      </c>
      <c r="W2594">
        <f>INDEX(NoSettings!$C$2:$AH$6843,MATCH(EPS!$F2594,NoSettings!$A$2:$A$6843,0),MATCH(EPS!W$2,NoSettings!$C$1:$AH$1,0))</f>
        <v>0</v>
      </c>
      <c r="X2594">
        <f>INDEX(NoSettings!$C$2:$AH$6843,MATCH(EPS!$F2594,NoSettings!$A$2:$A$6843,0),MATCH(EPS!X$2,NoSettings!$C$1:$AH$1,0))</f>
        <v>0</v>
      </c>
      <c r="Y2594">
        <f>INDEX(NoSettings!$C$2:$AH$6843,MATCH(EPS!$F2594,NoSettings!$A$2:$A$6843,0),MATCH(EPS!Y$2,NoSettings!$C$1:$AH$1,0))</f>
        <v>0</v>
      </c>
      <c r="Z2594">
        <f>INDEX(NoSettings!$C$2:$AH$6843,MATCH(EPS!$F2594,NoSettings!$A$2:$A$6843,0),MATCH(EPS!Z$2,NoSettings!$C$1:$AH$1,0))</f>
        <v>0</v>
      </c>
      <c r="AA2594">
        <f>INDEX(NoSettings!$C$2:$AH$6843,MATCH(EPS!$F2594,NoSettings!$A$2:$A$6843,0),MATCH(EPS!AA$2,NoSettings!$C$1:$AH$1,0))</f>
        <v>0</v>
      </c>
      <c r="AB2594">
        <f>INDEX(NoSettings!$C$2:$AH$6843,MATCH(EPS!$F2594,NoSettings!$A$2:$A$6843,0),MATCH(EPS!AB$2,NoSettings!$C$1:$AH$1,0))</f>
        <v>0</v>
      </c>
      <c r="AC2594">
        <f>INDEX(NoSettings!$C$2:$AH$6843,MATCH(EPS!$F2594,NoSettings!$A$2:$A$6843,0),MATCH(EPS!AC$2,NoSettings!$C$1:$AH$1,0))</f>
        <v>0</v>
      </c>
      <c r="AD2594">
        <f>INDEX(NoSettings!$C$2:$AH$6843,MATCH(EPS!$F2594,NoSettings!$A$2:$A$6843,0),MATCH(EPS!AD$2,NoSettings!$C$1:$AH$1,0))</f>
        <v>0</v>
      </c>
      <c r="AE2594">
        <f>INDEX(NoSettings!$C$2:$AH$6843,MATCH(EPS!$F2594,NoSettings!$A$2:$A$6843,0),MATCH(EPS!AE$2,NoSettings!$C$1:$AH$1,0))</f>
        <v>0</v>
      </c>
      <c r="AF2594">
        <f>INDEX(NoSettings!$C$2:$AH$6843,MATCH(EPS!$F2594,NoSettings!$A$2:$A$6843,0),MATCH(EPS!AF$2,NoSettings!$C$1:$AH$1,0))</f>
        <v>0</v>
      </c>
      <c r="AG2594">
        <f>INDEX(NoSettings!$C$2:$AH$6843,MATCH(EPS!$F2594,NoSettings!$A$2:$A$6843,0),MATCH(EPS!AG$2,NoSettings!$C$1:$AH$1,0))</f>
        <v>0</v>
      </c>
      <c r="AH2594">
        <f>INDEX(NoSettings!$C$2:$AH$6843,MATCH(EPS!$F2594,NoSettings!$A$2:$A$6843,0),MATCH(EPS!AH$2,NoSettings!$C$1:$AH$1,0))</f>
        <v>0</v>
      </c>
      <c r="AI2594">
        <f>INDEX(NoSettings!$C$2:$AH$6843,MATCH(EPS!$F2594,NoSettings!$A$2:$A$6843,0),MATCH(EPS!AI$2,NoSettings!$C$1:$AH$1,0))</f>
        <v>0</v>
      </c>
      <c r="AJ2594">
        <f>INDEX(NoSettings!$C$2:$AH$6843,MATCH(EPS!$F2594,NoSettings!$A$2:$A$6843,0),MATCH(EPS!AJ$2,NoSettings!$C$1:$AH$1,0))</f>
        <v>0</v>
      </c>
      <c r="AK2594">
        <f>INDEX(NoSettings!$C$2:$AH$6843,MATCH(EPS!$F2594,NoSettings!$A$2:$A$6843,0),MATCH(EPS!AK$2,NoSettings!$C$1:$AH$1,0))</f>
        <v>0</v>
      </c>
    </row>
    <row r="2595" spans="1:37" hidden="1" x14ac:dyDescent="0.25">
      <c r="A2595" s="20" t="s">
        <v>7626</v>
      </c>
      <c r="B2595" t="s">
        <v>7531</v>
      </c>
      <c r="C2595" t="s">
        <v>7610</v>
      </c>
      <c r="D2595" t="s">
        <v>7529</v>
      </c>
      <c r="E2595" t="s">
        <v>7518</v>
      </c>
      <c r="F2595" t="s">
        <v>3026</v>
      </c>
      <c r="G2595">
        <f>INDEX(NoSettings!$C$2:$AH$6843,MATCH(EPS!$F2595,NoSettings!$A$2:$A$6843,0),MATCH(EPS!G$2,NoSettings!$C$1:$AH$1,0))</f>
        <v>0</v>
      </c>
      <c r="H2595">
        <f>INDEX(NoSettings!$C$2:$AH$6843,MATCH(EPS!$F2595,NoSettings!$A$2:$A$6843,0),MATCH(EPS!H$2,NoSettings!$C$1:$AH$1,0))</f>
        <v>0</v>
      </c>
      <c r="I2595">
        <f>INDEX(NoSettings!$C$2:$AH$6843,MATCH(EPS!$F2595,NoSettings!$A$2:$A$6843,0),MATCH(EPS!I$2,NoSettings!$C$1:$AH$1,0))</f>
        <v>0</v>
      </c>
      <c r="J2595">
        <f>INDEX(NoSettings!$C$2:$AH$6843,MATCH(EPS!$F2595,NoSettings!$A$2:$A$6843,0),MATCH(EPS!J$2,NoSettings!$C$1:$AH$1,0))</f>
        <v>0</v>
      </c>
      <c r="K2595">
        <f>INDEX(NoSettings!$C$2:$AH$6843,MATCH(EPS!$F2595,NoSettings!$A$2:$A$6843,0),MATCH(EPS!K$2,NoSettings!$C$1:$AH$1,0))</f>
        <v>0</v>
      </c>
      <c r="L2595">
        <f>INDEX(NoSettings!$C$2:$AH$6843,MATCH(EPS!$F2595,NoSettings!$A$2:$A$6843,0),MATCH(EPS!L$2,NoSettings!$C$1:$AH$1,0))</f>
        <v>0</v>
      </c>
      <c r="M2595">
        <f>INDEX(NoSettings!$C$2:$AH$6843,MATCH(EPS!$F2595,NoSettings!$A$2:$A$6843,0),MATCH(EPS!M$2,NoSettings!$C$1:$AH$1,0))</f>
        <v>0</v>
      </c>
      <c r="N2595">
        <f>INDEX(NoSettings!$C$2:$AH$6843,MATCH(EPS!$F2595,NoSettings!$A$2:$A$6843,0),MATCH(EPS!N$2,NoSettings!$C$1:$AH$1,0))</f>
        <v>0</v>
      </c>
      <c r="O2595">
        <f>INDEX(NoSettings!$C$2:$AH$6843,MATCH(EPS!$F2595,NoSettings!$A$2:$A$6843,0),MATCH(EPS!O$2,NoSettings!$C$1:$AH$1,0))</f>
        <v>0</v>
      </c>
      <c r="P2595">
        <f>INDEX(NoSettings!$C$2:$AH$6843,MATCH(EPS!$F2595,NoSettings!$A$2:$A$6843,0),MATCH(EPS!P$2,NoSettings!$C$1:$AH$1,0))</f>
        <v>0</v>
      </c>
      <c r="Q2595">
        <f>INDEX(NoSettings!$C$2:$AH$6843,MATCH(EPS!$F2595,NoSettings!$A$2:$A$6843,0),MATCH(EPS!Q$2,NoSettings!$C$1:$AH$1,0))</f>
        <v>0</v>
      </c>
      <c r="R2595">
        <f>INDEX(NoSettings!$C$2:$AH$6843,MATCH(EPS!$F2595,NoSettings!$A$2:$A$6843,0),MATCH(EPS!R$2,NoSettings!$C$1:$AH$1,0))</f>
        <v>0</v>
      </c>
      <c r="S2595">
        <f>INDEX(NoSettings!$C$2:$AH$6843,MATCH(EPS!$F2595,NoSettings!$A$2:$A$6843,0),MATCH(EPS!S$2,NoSettings!$C$1:$AH$1,0))</f>
        <v>0</v>
      </c>
      <c r="T2595">
        <f>INDEX(NoSettings!$C$2:$AH$6843,MATCH(EPS!$F2595,NoSettings!$A$2:$A$6843,0),MATCH(EPS!T$2,NoSettings!$C$1:$AH$1,0))</f>
        <v>0</v>
      </c>
      <c r="U2595">
        <f>INDEX(NoSettings!$C$2:$AH$6843,MATCH(EPS!$F2595,NoSettings!$A$2:$A$6843,0),MATCH(EPS!U$2,NoSettings!$C$1:$AH$1,0))</f>
        <v>0</v>
      </c>
      <c r="V2595">
        <f>INDEX(NoSettings!$C$2:$AH$6843,MATCH(EPS!$F2595,NoSettings!$A$2:$A$6843,0),MATCH(EPS!V$2,NoSettings!$C$1:$AH$1,0))</f>
        <v>0</v>
      </c>
      <c r="W2595">
        <f>INDEX(NoSettings!$C$2:$AH$6843,MATCH(EPS!$F2595,NoSettings!$A$2:$A$6843,0),MATCH(EPS!W$2,NoSettings!$C$1:$AH$1,0))</f>
        <v>0</v>
      </c>
      <c r="X2595">
        <f>INDEX(NoSettings!$C$2:$AH$6843,MATCH(EPS!$F2595,NoSettings!$A$2:$A$6843,0),MATCH(EPS!X$2,NoSettings!$C$1:$AH$1,0))</f>
        <v>0</v>
      </c>
      <c r="Y2595">
        <f>INDEX(NoSettings!$C$2:$AH$6843,MATCH(EPS!$F2595,NoSettings!$A$2:$A$6843,0),MATCH(EPS!Y$2,NoSettings!$C$1:$AH$1,0))</f>
        <v>0</v>
      </c>
      <c r="Z2595">
        <f>INDEX(NoSettings!$C$2:$AH$6843,MATCH(EPS!$F2595,NoSettings!$A$2:$A$6843,0),MATCH(EPS!Z$2,NoSettings!$C$1:$AH$1,0))</f>
        <v>0</v>
      </c>
      <c r="AA2595">
        <f>INDEX(NoSettings!$C$2:$AH$6843,MATCH(EPS!$F2595,NoSettings!$A$2:$A$6843,0),MATCH(EPS!AA$2,NoSettings!$C$1:$AH$1,0))</f>
        <v>0</v>
      </c>
      <c r="AB2595">
        <f>INDEX(NoSettings!$C$2:$AH$6843,MATCH(EPS!$F2595,NoSettings!$A$2:$A$6843,0),MATCH(EPS!AB$2,NoSettings!$C$1:$AH$1,0))</f>
        <v>0</v>
      </c>
      <c r="AC2595">
        <f>INDEX(NoSettings!$C$2:$AH$6843,MATCH(EPS!$F2595,NoSettings!$A$2:$A$6843,0),MATCH(EPS!AC$2,NoSettings!$C$1:$AH$1,0))</f>
        <v>0</v>
      </c>
      <c r="AD2595">
        <f>INDEX(NoSettings!$C$2:$AH$6843,MATCH(EPS!$F2595,NoSettings!$A$2:$A$6843,0),MATCH(EPS!AD$2,NoSettings!$C$1:$AH$1,0))</f>
        <v>0</v>
      </c>
      <c r="AE2595">
        <f>INDEX(NoSettings!$C$2:$AH$6843,MATCH(EPS!$F2595,NoSettings!$A$2:$A$6843,0),MATCH(EPS!AE$2,NoSettings!$C$1:$AH$1,0))</f>
        <v>0</v>
      </c>
      <c r="AF2595">
        <f>INDEX(NoSettings!$C$2:$AH$6843,MATCH(EPS!$F2595,NoSettings!$A$2:$A$6843,0),MATCH(EPS!AF$2,NoSettings!$C$1:$AH$1,0))</f>
        <v>0</v>
      </c>
      <c r="AG2595">
        <f>INDEX(NoSettings!$C$2:$AH$6843,MATCH(EPS!$F2595,NoSettings!$A$2:$A$6843,0),MATCH(EPS!AG$2,NoSettings!$C$1:$AH$1,0))</f>
        <v>0</v>
      </c>
      <c r="AH2595">
        <f>INDEX(NoSettings!$C$2:$AH$6843,MATCH(EPS!$F2595,NoSettings!$A$2:$A$6843,0),MATCH(EPS!AH$2,NoSettings!$C$1:$AH$1,0))</f>
        <v>0</v>
      </c>
      <c r="AI2595">
        <f>INDEX(NoSettings!$C$2:$AH$6843,MATCH(EPS!$F2595,NoSettings!$A$2:$A$6843,0),MATCH(EPS!AI$2,NoSettings!$C$1:$AH$1,0))</f>
        <v>0</v>
      </c>
      <c r="AJ2595">
        <f>INDEX(NoSettings!$C$2:$AH$6843,MATCH(EPS!$F2595,NoSettings!$A$2:$A$6843,0),MATCH(EPS!AJ$2,NoSettings!$C$1:$AH$1,0))</f>
        <v>0</v>
      </c>
      <c r="AK2595">
        <f>INDEX(NoSettings!$C$2:$AH$6843,MATCH(EPS!$F2595,NoSettings!$A$2:$A$6843,0),MATCH(EPS!AK$2,NoSettings!$C$1:$AH$1,0))</f>
        <v>0</v>
      </c>
    </row>
    <row r="2596" spans="1:37" hidden="1" x14ac:dyDescent="0.25">
      <c r="A2596" s="20" t="s">
        <v>7626</v>
      </c>
      <c r="B2596" t="s">
        <v>7531</v>
      </c>
      <c r="C2596" t="s">
        <v>7610</v>
      </c>
      <c r="D2596" t="s">
        <v>7529</v>
      </c>
      <c r="E2596" t="s">
        <v>7519</v>
      </c>
      <c r="F2596" t="s">
        <v>3027</v>
      </c>
      <c r="G2596">
        <f>INDEX(NoSettings!$C$2:$AH$6843,MATCH(EPS!$F2596,NoSettings!$A$2:$A$6843,0),MATCH(EPS!G$2,NoSettings!$C$1:$AH$1,0))</f>
        <v>23484900</v>
      </c>
      <c r="H2596">
        <f>INDEX(NoSettings!$C$2:$AH$6843,MATCH(EPS!$F2596,NoSettings!$A$2:$A$6843,0),MATCH(EPS!H$2,NoSettings!$C$1:$AH$1,0))</f>
        <v>31766600</v>
      </c>
      <c r="I2596">
        <f>INDEX(NoSettings!$C$2:$AH$6843,MATCH(EPS!$F2596,NoSettings!$A$2:$A$6843,0),MATCH(EPS!I$2,NoSettings!$C$1:$AH$1,0))</f>
        <v>35466300</v>
      </c>
      <c r="J2596">
        <f>INDEX(NoSettings!$C$2:$AH$6843,MATCH(EPS!$F2596,NoSettings!$A$2:$A$6843,0),MATCH(EPS!J$2,NoSettings!$C$1:$AH$1,0))</f>
        <v>37153000</v>
      </c>
      <c r="K2596">
        <f>INDEX(NoSettings!$C$2:$AH$6843,MATCH(EPS!$F2596,NoSettings!$A$2:$A$6843,0),MATCH(EPS!K$2,NoSettings!$C$1:$AH$1,0))</f>
        <v>38031800</v>
      </c>
      <c r="L2596">
        <f>INDEX(NoSettings!$C$2:$AH$6843,MATCH(EPS!$F2596,NoSettings!$A$2:$A$6843,0),MATCH(EPS!L$2,NoSettings!$C$1:$AH$1,0))</f>
        <v>38772800</v>
      </c>
      <c r="M2596">
        <f>INDEX(NoSettings!$C$2:$AH$6843,MATCH(EPS!$F2596,NoSettings!$A$2:$A$6843,0),MATCH(EPS!M$2,NoSettings!$C$1:$AH$1,0))</f>
        <v>39016300</v>
      </c>
      <c r="N2596">
        <f>INDEX(NoSettings!$C$2:$AH$6843,MATCH(EPS!$F2596,NoSettings!$A$2:$A$6843,0),MATCH(EPS!N$2,NoSettings!$C$1:$AH$1,0))</f>
        <v>39222200</v>
      </c>
      <c r="O2596">
        <f>INDEX(NoSettings!$C$2:$AH$6843,MATCH(EPS!$F2596,NoSettings!$A$2:$A$6843,0),MATCH(EPS!O$2,NoSettings!$C$1:$AH$1,0))</f>
        <v>39568700</v>
      </c>
      <c r="P2596">
        <f>INDEX(NoSettings!$C$2:$AH$6843,MATCH(EPS!$F2596,NoSettings!$A$2:$A$6843,0),MATCH(EPS!P$2,NoSettings!$C$1:$AH$1,0))</f>
        <v>40077800</v>
      </c>
      <c r="Q2596">
        <f>INDEX(NoSettings!$C$2:$AH$6843,MATCH(EPS!$F2596,NoSettings!$A$2:$A$6843,0),MATCH(EPS!Q$2,NoSettings!$C$1:$AH$1,0))</f>
        <v>40700500</v>
      </c>
      <c r="R2596">
        <f>INDEX(NoSettings!$C$2:$AH$6843,MATCH(EPS!$F2596,NoSettings!$A$2:$A$6843,0),MATCH(EPS!R$2,NoSettings!$C$1:$AH$1,0))</f>
        <v>41417200</v>
      </c>
      <c r="S2596">
        <f>INDEX(NoSettings!$C$2:$AH$6843,MATCH(EPS!$F2596,NoSettings!$A$2:$A$6843,0),MATCH(EPS!S$2,NoSettings!$C$1:$AH$1,0))</f>
        <v>42481600</v>
      </c>
      <c r="T2596">
        <f>INDEX(NoSettings!$C$2:$AH$6843,MATCH(EPS!$F2596,NoSettings!$A$2:$A$6843,0),MATCH(EPS!T$2,NoSettings!$C$1:$AH$1,0))</f>
        <v>43586800</v>
      </c>
      <c r="U2596">
        <f>INDEX(NoSettings!$C$2:$AH$6843,MATCH(EPS!$F2596,NoSettings!$A$2:$A$6843,0),MATCH(EPS!U$2,NoSettings!$C$1:$AH$1,0))</f>
        <v>44710300</v>
      </c>
      <c r="V2596">
        <f>INDEX(NoSettings!$C$2:$AH$6843,MATCH(EPS!$F2596,NoSettings!$A$2:$A$6843,0),MATCH(EPS!V$2,NoSettings!$C$1:$AH$1,0))</f>
        <v>45836900</v>
      </c>
      <c r="W2596">
        <f>INDEX(NoSettings!$C$2:$AH$6843,MATCH(EPS!$F2596,NoSettings!$A$2:$A$6843,0),MATCH(EPS!W$2,NoSettings!$C$1:$AH$1,0))</f>
        <v>46831900</v>
      </c>
      <c r="X2596">
        <f>INDEX(NoSettings!$C$2:$AH$6843,MATCH(EPS!$F2596,NoSettings!$A$2:$A$6843,0),MATCH(EPS!X$2,NoSettings!$C$1:$AH$1,0))</f>
        <v>47775000</v>
      </c>
      <c r="Y2596">
        <f>INDEX(NoSettings!$C$2:$AH$6843,MATCH(EPS!$F2596,NoSettings!$A$2:$A$6843,0),MATCH(EPS!Y$2,NoSettings!$C$1:$AH$1,0))</f>
        <v>49040400</v>
      </c>
      <c r="Z2596">
        <f>INDEX(NoSettings!$C$2:$AH$6843,MATCH(EPS!$F2596,NoSettings!$A$2:$A$6843,0),MATCH(EPS!Z$2,NoSettings!$C$1:$AH$1,0))</f>
        <v>50343200</v>
      </c>
      <c r="AA2596">
        <f>INDEX(NoSettings!$C$2:$AH$6843,MATCH(EPS!$F2596,NoSettings!$A$2:$A$6843,0),MATCH(EPS!AA$2,NoSettings!$C$1:$AH$1,0))</f>
        <v>51763900</v>
      </c>
      <c r="AB2596">
        <f>INDEX(NoSettings!$C$2:$AH$6843,MATCH(EPS!$F2596,NoSettings!$A$2:$A$6843,0),MATCH(EPS!AB$2,NoSettings!$C$1:$AH$1,0))</f>
        <v>53190700</v>
      </c>
      <c r="AC2596">
        <f>INDEX(NoSettings!$C$2:$AH$6843,MATCH(EPS!$F2596,NoSettings!$A$2:$A$6843,0),MATCH(EPS!AC$2,NoSettings!$C$1:$AH$1,0))</f>
        <v>54723500</v>
      </c>
      <c r="AD2596">
        <f>INDEX(NoSettings!$C$2:$AH$6843,MATCH(EPS!$F2596,NoSettings!$A$2:$A$6843,0),MATCH(EPS!AD$2,NoSettings!$C$1:$AH$1,0))</f>
        <v>56305100</v>
      </c>
      <c r="AE2596">
        <f>INDEX(NoSettings!$C$2:$AH$6843,MATCH(EPS!$F2596,NoSettings!$A$2:$A$6843,0),MATCH(EPS!AE$2,NoSettings!$C$1:$AH$1,0))</f>
        <v>58500900</v>
      </c>
      <c r="AF2596">
        <f>INDEX(NoSettings!$C$2:$AH$6843,MATCH(EPS!$F2596,NoSettings!$A$2:$A$6843,0),MATCH(EPS!AF$2,NoSettings!$C$1:$AH$1,0))</f>
        <v>60401000</v>
      </c>
      <c r="AG2596">
        <f>INDEX(NoSettings!$C$2:$AH$6843,MATCH(EPS!$F2596,NoSettings!$A$2:$A$6843,0),MATCH(EPS!AG$2,NoSettings!$C$1:$AH$1,0))</f>
        <v>62010800</v>
      </c>
      <c r="AH2596">
        <f>INDEX(NoSettings!$C$2:$AH$6843,MATCH(EPS!$F2596,NoSettings!$A$2:$A$6843,0),MATCH(EPS!AH$2,NoSettings!$C$1:$AH$1,0))</f>
        <v>63563800</v>
      </c>
      <c r="AI2596">
        <f>INDEX(NoSettings!$C$2:$AH$6843,MATCH(EPS!$F2596,NoSettings!$A$2:$A$6843,0),MATCH(EPS!AI$2,NoSettings!$C$1:$AH$1,0))</f>
        <v>65080400</v>
      </c>
      <c r="AJ2596">
        <f>INDEX(NoSettings!$C$2:$AH$6843,MATCH(EPS!$F2596,NoSettings!$A$2:$A$6843,0),MATCH(EPS!AJ$2,NoSettings!$C$1:$AH$1,0))</f>
        <v>66558000</v>
      </c>
      <c r="AK2596">
        <f>INDEX(NoSettings!$C$2:$AH$6843,MATCH(EPS!$F2596,NoSettings!$A$2:$A$6843,0),MATCH(EPS!AK$2,NoSettings!$C$1:$AH$1,0))</f>
        <v>68056500</v>
      </c>
    </row>
    <row r="2597" spans="1:37" hidden="1" x14ac:dyDescent="0.25">
      <c r="A2597" s="20" t="s">
        <v>7626</v>
      </c>
      <c r="B2597" t="s">
        <v>7531</v>
      </c>
      <c r="C2597" t="s">
        <v>7610</v>
      </c>
      <c r="D2597" t="s">
        <v>7529</v>
      </c>
      <c r="E2597" t="s">
        <v>7520</v>
      </c>
      <c r="F2597" t="s">
        <v>3028</v>
      </c>
      <c r="G2597">
        <f>INDEX(NoSettings!$C$2:$AH$6843,MATCH(EPS!$F2597,NoSettings!$A$2:$A$6843,0),MATCH(EPS!G$2,NoSettings!$C$1:$AH$1,0))</f>
        <v>0</v>
      </c>
      <c r="H2597">
        <f>INDEX(NoSettings!$C$2:$AH$6843,MATCH(EPS!$F2597,NoSettings!$A$2:$A$6843,0),MATCH(EPS!H$2,NoSettings!$C$1:$AH$1,0))</f>
        <v>0</v>
      </c>
      <c r="I2597">
        <f>INDEX(NoSettings!$C$2:$AH$6843,MATCH(EPS!$F2597,NoSettings!$A$2:$A$6843,0),MATCH(EPS!I$2,NoSettings!$C$1:$AH$1,0))</f>
        <v>0</v>
      </c>
      <c r="J2597">
        <f>INDEX(NoSettings!$C$2:$AH$6843,MATCH(EPS!$F2597,NoSettings!$A$2:$A$6843,0),MATCH(EPS!J$2,NoSettings!$C$1:$AH$1,0))</f>
        <v>0</v>
      </c>
      <c r="K2597">
        <f>INDEX(NoSettings!$C$2:$AH$6843,MATCH(EPS!$F2597,NoSettings!$A$2:$A$6843,0),MATCH(EPS!K$2,NoSettings!$C$1:$AH$1,0))</f>
        <v>0</v>
      </c>
      <c r="L2597">
        <f>INDEX(NoSettings!$C$2:$AH$6843,MATCH(EPS!$F2597,NoSettings!$A$2:$A$6843,0),MATCH(EPS!L$2,NoSettings!$C$1:$AH$1,0))</f>
        <v>0</v>
      </c>
      <c r="M2597">
        <f>INDEX(NoSettings!$C$2:$AH$6843,MATCH(EPS!$F2597,NoSettings!$A$2:$A$6843,0),MATCH(EPS!M$2,NoSettings!$C$1:$AH$1,0))</f>
        <v>0</v>
      </c>
      <c r="N2597">
        <f>INDEX(NoSettings!$C$2:$AH$6843,MATCH(EPS!$F2597,NoSettings!$A$2:$A$6843,0),MATCH(EPS!N$2,NoSettings!$C$1:$AH$1,0))</f>
        <v>0</v>
      </c>
      <c r="O2597">
        <f>INDEX(NoSettings!$C$2:$AH$6843,MATCH(EPS!$F2597,NoSettings!$A$2:$A$6843,0),MATCH(EPS!O$2,NoSettings!$C$1:$AH$1,0))</f>
        <v>0</v>
      </c>
      <c r="P2597">
        <f>INDEX(NoSettings!$C$2:$AH$6843,MATCH(EPS!$F2597,NoSettings!$A$2:$A$6843,0),MATCH(EPS!P$2,NoSettings!$C$1:$AH$1,0))</f>
        <v>0</v>
      </c>
      <c r="Q2597">
        <f>INDEX(NoSettings!$C$2:$AH$6843,MATCH(EPS!$F2597,NoSettings!$A$2:$A$6843,0),MATCH(EPS!Q$2,NoSettings!$C$1:$AH$1,0))</f>
        <v>0</v>
      </c>
      <c r="R2597">
        <f>INDEX(NoSettings!$C$2:$AH$6843,MATCH(EPS!$F2597,NoSettings!$A$2:$A$6843,0),MATCH(EPS!R$2,NoSettings!$C$1:$AH$1,0))</f>
        <v>0</v>
      </c>
      <c r="S2597">
        <f>INDEX(NoSettings!$C$2:$AH$6843,MATCH(EPS!$F2597,NoSettings!$A$2:$A$6843,0),MATCH(EPS!S$2,NoSettings!$C$1:$AH$1,0))</f>
        <v>0</v>
      </c>
      <c r="T2597">
        <f>INDEX(NoSettings!$C$2:$AH$6843,MATCH(EPS!$F2597,NoSettings!$A$2:$A$6843,0),MATCH(EPS!T$2,NoSettings!$C$1:$AH$1,0))</f>
        <v>0</v>
      </c>
      <c r="U2597">
        <f>INDEX(NoSettings!$C$2:$AH$6843,MATCH(EPS!$F2597,NoSettings!$A$2:$A$6843,0),MATCH(EPS!U$2,NoSettings!$C$1:$AH$1,0))</f>
        <v>0</v>
      </c>
      <c r="V2597">
        <f>INDEX(NoSettings!$C$2:$AH$6843,MATCH(EPS!$F2597,NoSettings!$A$2:$A$6843,0),MATCH(EPS!V$2,NoSettings!$C$1:$AH$1,0))</f>
        <v>0</v>
      </c>
      <c r="W2597">
        <f>INDEX(NoSettings!$C$2:$AH$6843,MATCH(EPS!$F2597,NoSettings!$A$2:$A$6843,0),MATCH(EPS!W$2,NoSettings!$C$1:$AH$1,0))</f>
        <v>0</v>
      </c>
      <c r="X2597">
        <f>INDEX(NoSettings!$C$2:$AH$6843,MATCH(EPS!$F2597,NoSettings!$A$2:$A$6843,0),MATCH(EPS!X$2,NoSettings!$C$1:$AH$1,0))</f>
        <v>0</v>
      </c>
      <c r="Y2597">
        <f>INDEX(NoSettings!$C$2:$AH$6843,MATCH(EPS!$F2597,NoSettings!$A$2:$A$6843,0),MATCH(EPS!Y$2,NoSettings!$C$1:$AH$1,0))</f>
        <v>0</v>
      </c>
      <c r="Z2597">
        <f>INDEX(NoSettings!$C$2:$AH$6843,MATCH(EPS!$F2597,NoSettings!$A$2:$A$6843,0),MATCH(EPS!Z$2,NoSettings!$C$1:$AH$1,0))</f>
        <v>0</v>
      </c>
      <c r="AA2597">
        <f>INDEX(NoSettings!$C$2:$AH$6843,MATCH(EPS!$F2597,NoSettings!$A$2:$A$6843,0),MATCH(EPS!AA$2,NoSettings!$C$1:$AH$1,0))</f>
        <v>0</v>
      </c>
      <c r="AB2597">
        <f>INDEX(NoSettings!$C$2:$AH$6843,MATCH(EPS!$F2597,NoSettings!$A$2:$A$6843,0),MATCH(EPS!AB$2,NoSettings!$C$1:$AH$1,0))</f>
        <v>0</v>
      </c>
      <c r="AC2597">
        <f>INDEX(NoSettings!$C$2:$AH$6843,MATCH(EPS!$F2597,NoSettings!$A$2:$A$6843,0),MATCH(EPS!AC$2,NoSettings!$C$1:$AH$1,0))</f>
        <v>0</v>
      </c>
      <c r="AD2597">
        <f>INDEX(NoSettings!$C$2:$AH$6843,MATCH(EPS!$F2597,NoSettings!$A$2:$A$6843,0),MATCH(EPS!AD$2,NoSettings!$C$1:$AH$1,0))</f>
        <v>0</v>
      </c>
      <c r="AE2597">
        <f>INDEX(NoSettings!$C$2:$AH$6843,MATCH(EPS!$F2597,NoSettings!$A$2:$A$6843,0),MATCH(EPS!AE$2,NoSettings!$C$1:$AH$1,0))</f>
        <v>0</v>
      </c>
      <c r="AF2597">
        <f>INDEX(NoSettings!$C$2:$AH$6843,MATCH(EPS!$F2597,NoSettings!$A$2:$A$6843,0),MATCH(EPS!AF$2,NoSettings!$C$1:$AH$1,0))</f>
        <v>0</v>
      </c>
      <c r="AG2597">
        <f>INDEX(NoSettings!$C$2:$AH$6843,MATCH(EPS!$F2597,NoSettings!$A$2:$A$6843,0),MATCH(EPS!AG$2,NoSettings!$C$1:$AH$1,0))</f>
        <v>0</v>
      </c>
      <c r="AH2597">
        <f>INDEX(NoSettings!$C$2:$AH$6843,MATCH(EPS!$F2597,NoSettings!$A$2:$A$6843,0),MATCH(EPS!AH$2,NoSettings!$C$1:$AH$1,0))</f>
        <v>0</v>
      </c>
      <c r="AI2597">
        <f>INDEX(NoSettings!$C$2:$AH$6843,MATCH(EPS!$F2597,NoSettings!$A$2:$A$6843,0),MATCH(EPS!AI$2,NoSettings!$C$1:$AH$1,0))</f>
        <v>0</v>
      </c>
      <c r="AJ2597">
        <f>INDEX(NoSettings!$C$2:$AH$6843,MATCH(EPS!$F2597,NoSettings!$A$2:$A$6843,0),MATCH(EPS!AJ$2,NoSettings!$C$1:$AH$1,0))</f>
        <v>0</v>
      </c>
      <c r="AK2597">
        <f>INDEX(NoSettings!$C$2:$AH$6843,MATCH(EPS!$F2597,NoSettings!$A$2:$A$6843,0),MATCH(EPS!AK$2,NoSettings!$C$1:$AH$1,0))</f>
        <v>0</v>
      </c>
    </row>
    <row r="2598" spans="1:37" hidden="1" x14ac:dyDescent="0.25">
      <c r="A2598" s="20" t="s">
        <v>7626</v>
      </c>
      <c r="B2598" t="s">
        <v>7531</v>
      </c>
      <c r="C2598" t="s">
        <v>7610</v>
      </c>
      <c r="D2598" t="s">
        <v>7529</v>
      </c>
      <c r="E2598" t="s">
        <v>7521</v>
      </c>
      <c r="F2598" t="s">
        <v>3029</v>
      </c>
      <c r="G2598">
        <f>INDEX(NoSettings!$C$2:$AH$6843,MATCH(EPS!$F2598,NoSettings!$A$2:$A$6843,0),MATCH(EPS!G$2,NoSettings!$C$1:$AH$1,0))</f>
        <v>0</v>
      </c>
      <c r="H2598">
        <f>INDEX(NoSettings!$C$2:$AH$6843,MATCH(EPS!$F2598,NoSettings!$A$2:$A$6843,0),MATCH(EPS!H$2,NoSettings!$C$1:$AH$1,0))</f>
        <v>0</v>
      </c>
      <c r="I2598">
        <f>INDEX(NoSettings!$C$2:$AH$6843,MATCH(EPS!$F2598,NoSettings!$A$2:$A$6843,0),MATCH(EPS!I$2,NoSettings!$C$1:$AH$1,0))</f>
        <v>0</v>
      </c>
      <c r="J2598">
        <f>INDEX(NoSettings!$C$2:$AH$6843,MATCH(EPS!$F2598,NoSettings!$A$2:$A$6843,0),MATCH(EPS!J$2,NoSettings!$C$1:$AH$1,0))</f>
        <v>0</v>
      </c>
      <c r="K2598">
        <f>INDEX(NoSettings!$C$2:$AH$6843,MATCH(EPS!$F2598,NoSettings!$A$2:$A$6843,0),MATCH(EPS!K$2,NoSettings!$C$1:$AH$1,0))</f>
        <v>0</v>
      </c>
      <c r="L2598">
        <f>INDEX(NoSettings!$C$2:$AH$6843,MATCH(EPS!$F2598,NoSettings!$A$2:$A$6843,0),MATCH(EPS!L$2,NoSettings!$C$1:$AH$1,0))</f>
        <v>0</v>
      </c>
      <c r="M2598">
        <f>INDEX(NoSettings!$C$2:$AH$6843,MATCH(EPS!$F2598,NoSettings!$A$2:$A$6843,0),MATCH(EPS!M$2,NoSettings!$C$1:$AH$1,0))</f>
        <v>0</v>
      </c>
      <c r="N2598">
        <f>INDEX(NoSettings!$C$2:$AH$6843,MATCH(EPS!$F2598,NoSettings!$A$2:$A$6843,0),MATCH(EPS!N$2,NoSettings!$C$1:$AH$1,0))</f>
        <v>0</v>
      </c>
      <c r="O2598">
        <f>INDEX(NoSettings!$C$2:$AH$6843,MATCH(EPS!$F2598,NoSettings!$A$2:$A$6843,0),MATCH(EPS!O$2,NoSettings!$C$1:$AH$1,0))</f>
        <v>0</v>
      </c>
      <c r="P2598">
        <f>INDEX(NoSettings!$C$2:$AH$6843,MATCH(EPS!$F2598,NoSettings!$A$2:$A$6843,0),MATCH(EPS!P$2,NoSettings!$C$1:$AH$1,0))</f>
        <v>0</v>
      </c>
      <c r="Q2598">
        <f>INDEX(NoSettings!$C$2:$AH$6843,MATCH(EPS!$F2598,NoSettings!$A$2:$A$6843,0),MATCH(EPS!Q$2,NoSettings!$C$1:$AH$1,0))</f>
        <v>0</v>
      </c>
      <c r="R2598">
        <f>INDEX(NoSettings!$C$2:$AH$6843,MATCH(EPS!$F2598,NoSettings!$A$2:$A$6843,0),MATCH(EPS!R$2,NoSettings!$C$1:$AH$1,0))</f>
        <v>0</v>
      </c>
      <c r="S2598">
        <f>INDEX(NoSettings!$C$2:$AH$6843,MATCH(EPS!$F2598,NoSettings!$A$2:$A$6843,0),MATCH(EPS!S$2,NoSettings!$C$1:$AH$1,0))</f>
        <v>0</v>
      </c>
      <c r="T2598">
        <f>INDEX(NoSettings!$C$2:$AH$6843,MATCH(EPS!$F2598,NoSettings!$A$2:$A$6843,0),MATCH(EPS!T$2,NoSettings!$C$1:$AH$1,0))</f>
        <v>0</v>
      </c>
      <c r="U2598">
        <f>INDEX(NoSettings!$C$2:$AH$6843,MATCH(EPS!$F2598,NoSettings!$A$2:$A$6843,0),MATCH(EPS!U$2,NoSettings!$C$1:$AH$1,0))</f>
        <v>0</v>
      </c>
      <c r="V2598">
        <f>INDEX(NoSettings!$C$2:$AH$6843,MATCH(EPS!$F2598,NoSettings!$A$2:$A$6843,0),MATCH(EPS!V$2,NoSettings!$C$1:$AH$1,0))</f>
        <v>0</v>
      </c>
      <c r="W2598">
        <f>INDEX(NoSettings!$C$2:$AH$6843,MATCH(EPS!$F2598,NoSettings!$A$2:$A$6843,0),MATCH(EPS!W$2,NoSettings!$C$1:$AH$1,0))</f>
        <v>0</v>
      </c>
      <c r="X2598">
        <f>INDEX(NoSettings!$C$2:$AH$6843,MATCH(EPS!$F2598,NoSettings!$A$2:$A$6843,0),MATCH(EPS!X$2,NoSettings!$C$1:$AH$1,0))</f>
        <v>0</v>
      </c>
      <c r="Y2598">
        <f>INDEX(NoSettings!$C$2:$AH$6843,MATCH(EPS!$F2598,NoSettings!$A$2:$A$6843,0),MATCH(EPS!Y$2,NoSettings!$C$1:$AH$1,0))</f>
        <v>0</v>
      </c>
      <c r="Z2598">
        <f>INDEX(NoSettings!$C$2:$AH$6843,MATCH(EPS!$F2598,NoSettings!$A$2:$A$6843,0),MATCH(EPS!Z$2,NoSettings!$C$1:$AH$1,0))</f>
        <v>0</v>
      </c>
      <c r="AA2598">
        <f>INDEX(NoSettings!$C$2:$AH$6843,MATCH(EPS!$F2598,NoSettings!$A$2:$A$6843,0),MATCH(EPS!AA$2,NoSettings!$C$1:$AH$1,0))</f>
        <v>0</v>
      </c>
      <c r="AB2598">
        <f>INDEX(NoSettings!$C$2:$AH$6843,MATCH(EPS!$F2598,NoSettings!$A$2:$A$6843,0),MATCH(EPS!AB$2,NoSettings!$C$1:$AH$1,0))</f>
        <v>0</v>
      </c>
      <c r="AC2598">
        <f>INDEX(NoSettings!$C$2:$AH$6843,MATCH(EPS!$F2598,NoSettings!$A$2:$A$6843,0),MATCH(EPS!AC$2,NoSettings!$C$1:$AH$1,0))</f>
        <v>0</v>
      </c>
      <c r="AD2598">
        <f>INDEX(NoSettings!$C$2:$AH$6843,MATCH(EPS!$F2598,NoSettings!$A$2:$A$6843,0),MATCH(EPS!AD$2,NoSettings!$C$1:$AH$1,0))</f>
        <v>0</v>
      </c>
      <c r="AE2598">
        <f>INDEX(NoSettings!$C$2:$AH$6843,MATCH(EPS!$F2598,NoSettings!$A$2:$A$6843,0),MATCH(EPS!AE$2,NoSettings!$C$1:$AH$1,0))</f>
        <v>0</v>
      </c>
      <c r="AF2598">
        <f>INDEX(NoSettings!$C$2:$AH$6843,MATCH(EPS!$F2598,NoSettings!$A$2:$A$6843,0),MATCH(EPS!AF$2,NoSettings!$C$1:$AH$1,0))</f>
        <v>0</v>
      </c>
      <c r="AG2598">
        <f>INDEX(NoSettings!$C$2:$AH$6843,MATCH(EPS!$F2598,NoSettings!$A$2:$A$6843,0),MATCH(EPS!AG$2,NoSettings!$C$1:$AH$1,0))</f>
        <v>0</v>
      </c>
      <c r="AH2598">
        <f>INDEX(NoSettings!$C$2:$AH$6843,MATCH(EPS!$F2598,NoSettings!$A$2:$A$6843,0),MATCH(EPS!AH$2,NoSettings!$C$1:$AH$1,0))</f>
        <v>0</v>
      </c>
      <c r="AI2598">
        <f>INDEX(NoSettings!$C$2:$AH$6843,MATCH(EPS!$F2598,NoSettings!$A$2:$A$6843,0),MATCH(EPS!AI$2,NoSettings!$C$1:$AH$1,0))</f>
        <v>0</v>
      </c>
      <c r="AJ2598">
        <f>INDEX(NoSettings!$C$2:$AH$6843,MATCH(EPS!$F2598,NoSettings!$A$2:$A$6843,0),MATCH(EPS!AJ$2,NoSettings!$C$1:$AH$1,0))</f>
        <v>0</v>
      </c>
      <c r="AK2598">
        <f>INDEX(NoSettings!$C$2:$AH$6843,MATCH(EPS!$F2598,NoSettings!$A$2:$A$6843,0),MATCH(EPS!AK$2,NoSettings!$C$1:$AH$1,0))</f>
        <v>0</v>
      </c>
    </row>
    <row r="2599" spans="1:37" hidden="1" x14ac:dyDescent="0.25">
      <c r="A2599" s="20" t="s">
        <v>7626</v>
      </c>
      <c r="B2599" t="s">
        <v>7531</v>
      </c>
      <c r="C2599" t="s">
        <v>7610</v>
      </c>
      <c r="D2599" t="s">
        <v>7529</v>
      </c>
      <c r="E2599" t="s">
        <v>7522</v>
      </c>
      <c r="F2599" t="s">
        <v>3030</v>
      </c>
      <c r="G2599">
        <f>INDEX(NoSettings!$C$2:$AH$6843,MATCH(EPS!$F2599,NoSettings!$A$2:$A$6843,0),MATCH(EPS!G$2,NoSettings!$C$1:$AH$1,0))</f>
        <v>0</v>
      </c>
      <c r="H2599">
        <f>INDEX(NoSettings!$C$2:$AH$6843,MATCH(EPS!$F2599,NoSettings!$A$2:$A$6843,0),MATCH(EPS!H$2,NoSettings!$C$1:$AH$1,0))</f>
        <v>0</v>
      </c>
      <c r="I2599">
        <f>INDEX(NoSettings!$C$2:$AH$6843,MATCH(EPS!$F2599,NoSettings!$A$2:$A$6843,0),MATCH(EPS!I$2,NoSettings!$C$1:$AH$1,0))</f>
        <v>0</v>
      </c>
      <c r="J2599">
        <f>INDEX(NoSettings!$C$2:$AH$6843,MATCH(EPS!$F2599,NoSettings!$A$2:$A$6843,0),MATCH(EPS!J$2,NoSettings!$C$1:$AH$1,0))</f>
        <v>0</v>
      </c>
      <c r="K2599">
        <f>INDEX(NoSettings!$C$2:$AH$6843,MATCH(EPS!$F2599,NoSettings!$A$2:$A$6843,0),MATCH(EPS!K$2,NoSettings!$C$1:$AH$1,0))</f>
        <v>0</v>
      </c>
      <c r="L2599">
        <f>INDEX(NoSettings!$C$2:$AH$6843,MATCH(EPS!$F2599,NoSettings!$A$2:$A$6843,0),MATCH(EPS!L$2,NoSettings!$C$1:$AH$1,0))</f>
        <v>0</v>
      </c>
      <c r="M2599">
        <f>INDEX(NoSettings!$C$2:$AH$6843,MATCH(EPS!$F2599,NoSettings!$A$2:$A$6843,0),MATCH(EPS!M$2,NoSettings!$C$1:$AH$1,0))</f>
        <v>0</v>
      </c>
      <c r="N2599">
        <f>INDEX(NoSettings!$C$2:$AH$6843,MATCH(EPS!$F2599,NoSettings!$A$2:$A$6843,0),MATCH(EPS!N$2,NoSettings!$C$1:$AH$1,0))</f>
        <v>0</v>
      </c>
      <c r="O2599">
        <f>INDEX(NoSettings!$C$2:$AH$6843,MATCH(EPS!$F2599,NoSettings!$A$2:$A$6843,0),MATCH(EPS!O$2,NoSettings!$C$1:$AH$1,0))</f>
        <v>0</v>
      </c>
      <c r="P2599">
        <f>INDEX(NoSettings!$C$2:$AH$6843,MATCH(EPS!$F2599,NoSettings!$A$2:$A$6843,0),MATCH(EPS!P$2,NoSettings!$C$1:$AH$1,0))</f>
        <v>0</v>
      </c>
      <c r="Q2599">
        <f>INDEX(NoSettings!$C$2:$AH$6843,MATCH(EPS!$F2599,NoSettings!$A$2:$A$6843,0),MATCH(EPS!Q$2,NoSettings!$C$1:$AH$1,0))</f>
        <v>0</v>
      </c>
      <c r="R2599">
        <f>INDEX(NoSettings!$C$2:$AH$6843,MATCH(EPS!$F2599,NoSettings!$A$2:$A$6843,0),MATCH(EPS!R$2,NoSettings!$C$1:$AH$1,0))</f>
        <v>0</v>
      </c>
      <c r="S2599">
        <f>INDEX(NoSettings!$C$2:$AH$6843,MATCH(EPS!$F2599,NoSettings!$A$2:$A$6843,0),MATCH(EPS!S$2,NoSettings!$C$1:$AH$1,0))</f>
        <v>0</v>
      </c>
      <c r="T2599">
        <f>INDEX(NoSettings!$C$2:$AH$6843,MATCH(EPS!$F2599,NoSettings!$A$2:$A$6843,0),MATCH(EPS!T$2,NoSettings!$C$1:$AH$1,0))</f>
        <v>0</v>
      </c>
      <c r="U2599">
        <f>INDEX(NoSettings!$C$2:$AH$6843,MATCH(EPS!$F2599,NoSettings!$A$2:$A$6843,0),MATCH(EPS!U$2,NoSettings!$C$1:$AH$1,0))</f>
        <v>0</v>
      </c>
      <c r="V2599">
        <f>INDEX(NoSettings!$C$2:$AH$6843,MATCH(EPS!$F2599,NoSettings!$A$2:$A$6843,0),MATCH(EPS!V$2,NoSettings!$C$1:$AH$1,0))</f>
        <v>0</v>
      </c>
      <c r="W2599">
        <f>INDEX(NoSettings!$C$2:$AH$6843,MATCH(EPS!$F2599,NoSettings!$A$2:$A$6843,0),MATCH(EPS!W$2,NoSettings!$C$1:$AH$1,0))</f>
        <v>0</v>
      </c>
      <c r="X2599">
        <f>INDEX(NoSettings!$C$2:$AH$6843,MATCH(EPS!$F2599,NoSettings!$A$2:$A$6843,0),MATCH(EPS!X$2,NoSettings!$C$1:$AH$1,0))</f>
        <v>0</v>
      </c>
      <c r="Y2599">
        <f>INDEX(NoSettings!$C$2:$AH$6843,MATCH(EPS!$F2599,NoSettings!$A$2:$A$6843,0),MATCH(EPS!Y$2,NoSettings!$C$1:$AH$1,0))</f>
        <v>0</v>
      </c>
      <c r="Z2599">
        <f>INDEX(NoSettings!$C$2:$AH$6843,MATCH(EPS!$F2599,NoSettings!$A$2:$A$6843,0),MATCH(EPS!Z$2,NoSettings!$C$1:$AH$1,0))</f>
        <v>0</v>
      </c>
      <c r="AA2599">
        <f>INDEX(NoSettings!$C$2:$AH$6843,MATCH(EPS!$F2599,NoSettings!$A$2:$A$6843,0),MATCH(EPS!AA$2,NoSettings!$C$1:$AH$1,0))</f>
        <v>0</v>
      </c>
      <c r="AB2599">
        <f>INDEX(NoSettings!$C$2:$AH$6843,MATCH(EPS!$F2599,NoSettings!$A$2:$A$6843,0),MATCH(EPS!AB$2,NoSettings!$C$1:$AH$1,0))</f>
        <v>0</v>
      </c>
      <c r="AC2599">
        <f>INDEX(NoSettings!$C$2:$AH$6843,MATCH(EPS!$F2599,NoSettings!$A$2:$A$6843,0),MATCH(EPS!AC$2,NoSettings!$C$1:$AH$1,0))</f>
        <v>0</v>
      </c>
      <c r="AD2599">
        <f>INDEX(NoSettings!$C$2:$AH$6843,MATCH(EPS!$F2599,NoSettings!$A$2:$A$6843,0),MATCH(EPS!AD$2,NoSettings!$C$1:$AH$1,0))</f>
        <v>0</v>
      </c>
      <c r="AE2599">
        <f>INDEX(NoSettings!$C$2:$AH$6843,MATCH(EPS!$F2599,NoSettings!$A$2:$A$6843,0),MATCH(EPS!AE$2,NoSettings!$C$1:$AH$1,0))</f>
        <v>0</v>
      </c>
      <c r="AF2599">
        <f>INDEX(NoSettings!$C$2:$AH$6843,MATCH(EPS!$F2599,NoSettings!$A$2:$A$6843,0),MATCH(EPS!AF$2,NoSettings!$C$1:$AH$1,0))</f>
        <v>0</v>
      </c>
      <c r="AG2599">
        <f>INDEX(NoSettings!$C$2:$AH$6843,MATCH(EPS!$F2599,NoSettings!$A$2:$A$6843,0),MATCH(EPS!AG$2,NoSettings!$C$1:$AH$1,0))</f>
        <v>0</v>
      </c>
      <c r="AH2599">
        <f>INDEX(NoSettings!$C$2:$AH$6843,MATCH(EPS!$F2599,NoSettings!$A$2:$A$6843,0),MATCH(EPS!AH$2,NoSettings!$C$1:$AH$1,0))</f>
        <v>0</v>
      </c>
      <c r="AI2599">
        <f>INDEX(NoSettings!$C$2:$AH$6843,MATCH(EPS!$F2599,NoSettings!$A$2:$A$6843,0),MATCH(EPS!AI$2,NoSettings!$C$1:$AH$1,0))</f>
        <v>0</v>
      </c>
      <c r="AJ2599">
        <f>INDEX(NoSettings!$C$2:$AH$6843,MATCH(EPS!$F2599,NoSettings!$A$2:$A$6843,0),MATCH(EPS!AJ$2,NoSettings!$C$1:$AH$1,0))</f>
        <v>0</v>
      </c>
      <c r="AK2599">
        <f>INDEX(NoSettings!$C$2:$AH$6843,MATCH(EPS!$F2599,NoSettings!$A$2:$A$6843,0),MATCH(EPS!AK$2,NoSettings!$C$1:$AH$1,0))</f>
        <v>0</v>
      </c>
    </row>
    <row r="2600" spans="1:37" hidden="1" x14ac:dyDescent="0.25">
      <c r="A2600" s="20" t="s">
        <v>7626</v>
      </c>
      <c r="B2600" t="s">
        <v>7531</v>
      </c>
      <c r="C2600" t="s">
        <v>7611</v>
      </c>
      <c r="D2600" t="s">
        <v>7511</v>
      </c>
      <c r="E2600" t="s">
        <v>7513</v>
      </c>
      <c r="F2600" t="s">
        <v>3031</v>
      </c>
      <c r="G2600">
        <f>INDEX(NoSettings!$C$2:$AH$6843,MATCH(EPS!$F2600,NoSettings!$A$2:$A$6843,0),MATCH(EPS!G$2,NoSettings!$C$1:$AH$1,0))</f>
        <v>0</v>
      </c>
      <c r="H2600">
        <f>INDEX(NoSettings!$C$2:$AH$6843,MATCH(EPS!$F2600,NoSettings!$A$2:$A$6843,0),MATCH(EPS!H$2,NoSettings!$C$1:$AH$1,0))</f>
        <v>0</v>
      </c>
      <c r="I2600">
        <f>INDEX(NoSettings!$C$2:$AH$6843,MATCH(EPS!$F2600,NoSettings!$A$2:$A$6843,0),MATCH(EPS!I$2,NoSettings!$C$1:$AH$1,0))</f>
        <v>0</v>
      </c>
      <c r="J2600">
        <f>INDEX(NoSettings!$C$2:$AH$6843,MATCH(EPS!$F2600,NoSettings!$A$2:$A$6843,0),MATCH(EPS!J$2,NoSettings!$C$1:$AH$1,0))</f>
        <v>0</v>
      </c>
      <c r="K2600">
        <f>INDEX(NoSettings!$C$2:$AH$6843,MATCH(EPS!$F2600,NoSettings!$A$2:$A$6843,0),MATCH(EPS!K$2,NoSettings!$C$1:$AH$1,0))</f>
        <v>0</v>
      </c>
      <c r="L2600">
        <f>INDEX(NoSettings!$C$2:$AH$6843,MATCH(EPS!$F2600,NoSettings!$A$2:$A$6843,0),MATCH(EPS!L$2,NoSettings!$C$1:$AH$1,0))</f>
        <v>0</v>
      </c>
      <c r="M2600">
        <f>INDEX(NoSettings!$C$2:$AH$6843,MATCH(EPS!$F2600,NoSettings!$A$2:$A$6843,0),MATCH(EPS!M$2,NoSettings!$C$1:$AH$1,0))</f>
        <v>0</v>
      </c>
      <c r="N2600">
        <f>INDEX(NoSettings!$C$2:$AH$6843,MATCH(EPS!$F2600,NoSettings!$A$2:$A$6843,0),MATCH(EPS!N$2,NoSettings!$C$1:$AH$1,0))</f>
        <v>0</v>
      </c>
      <c r="O2600">
        <f>INDEX(NoSettings!$C$2:$AH$6843,MATCH(EPS!$F2600,NoSettings!$A$2:$A$6843,0),MATCH(EPS!O$2,NoSettings!$C$1:$AH$1,0))</f>
        <v>0</v>
      </c>
      <c r="P2600">
        <f>INDEX(NoSettings!$C$2:$AH$6843,MATCH(EPS!$F2600,NoSettings!$A$2:$A$6843,0),MATCH(EPS!P$2,NoSettings!$C$1:$AH$1,0))</f>
        <v>0</v>
      </c>
      <c r="Q2600">
        <f>INDEX(NoSettings!$C$2:$AH$6843,MATCH(EPS!$F2600,NoSettings!$A$2:$A$6843,0),MATCH(EPS!Q$2,NoSettings!$C$1:$AH$1,0))</f>
        <v>0</v>
      </c>
      <c r="R2600">
        <f>INDEX(NoSettings!$C$2:$AH$6843,MATCH(EPS!$F2600,NoSettings!$A$2:$A$6843,0),MATCH(EPS!R$2,NoSettings!$C$1:$AH$1,0))</f>
        <v>0</v>
      </c>
      <c r="S2600">
        <f>INDEX(NoSettings!$C$2:$AH$6843,MATCH(EPS!$F2600,NoSettings!$A$2:$A$6843,0),MATCH(EPS!S$2,NoSettings!$C$1:$AH$1,0))</f>
        <v>0</v>
      </c>
      <c r="T2600">
        <f>INDEX(NoSettings!$C$2:$AH$6843,MATCH(EPS!$F2600,NoSettings!$A$2:$A$6843,0),MATCH(EPS!T$2,NoSettings!$C$1:$AH$1,0))</f>
        <v>0</v>
      </c>
      <c r="U2600">
        <f>INDEX(NoSettings!$C$2:$AH$6843,MATCH(EPS!$F2600,NoSettings!$A$2:$A$6843,0),MATCH(EPS!U$2,NoSettings!$C$1:$AH$1,0))</f>
        <v>0</v>
      </c>
      <c r="V2600">
        <f>INDEX(NoSettings!$C$2:$AH$6843,MATCH(EPS!$F2600,NoSettings!$A$2:$A$6843,0),MATCH(EPS!V$2,NoSettings!$C$1:$AH$1,0))</f>
        <v>0</v>
      </c>
      <c r="W2600">
        <f>INDEX(NoSettings!$C$2:$AH$6843,MATCH(EPS!$F2600,NoSettings!$A$2:$A$6843,0),MATCH(EPS!W$2,NoSettings!$C$1:$AH$1,0))</f>
        <v>0</v>
      </c>
      <c r="X2600">
        <f>INDEX(NoSettings!$C$2:$AH$6843,MATCH(EPS!$F2600,NoSettings!$A$2:$A$6843,0),MATCH(EPS!X$2,NoSettings!$C$1:$AH$1,0))</f>
        <v>0</v>
      </c>
      <c r="Y2600">
        <f>INDEX(NoSettings!$C$2:$AH$6843,MATCH(EPS!$F2600,NoSettings!$A$2:$A$6843,0),MATCH(EPS!Y$2,NoSettings!$C$1:$AH$1,0))</f>
        <v>0</v>
      </c>
      <c r="Z2600">
        <f>INDEX(NoSettings!$C$2:$AH$6843,MATCH(EPS!$F2600,NoSettings!$A$2:$A$6843,0),MATCH(EPS!Z$2,NoSettings!$C$1:$AH$1,0))</f>
        <v>0</v>
      </c>
      <c r="AA2600">
        <f>INDEX(NoSettings!$C$2:$AH$6843,MATCH(EPS!$F2600,NoSettings!$A$2:$A$6843,0),MATCH(EPS!AA$2,NoSettings!$C$1:$AH$1,0))</f>
        <v>0</v>
      </c>
      <c r="AB2600">
        <f>INDEX(NoSettings!$C$2:$AH$6843,MATCH(EPS!$F2600,NoSettings!$A$2:$A$6843,0),MATCH(EPS!AB$2,NoSettings!$C$1:$AH$1,0))</f>
        <v>0</v>
      </c>
      <c r="AC2600">
        <f>INDEX(NoSettings!$C$2:$AH$6843,MATCH(EPS!$F2600,NoSettings!$A$2:$A$6843,0),MATCH(EPS!AC$2,NoSettings!$C$1:$AH$1,0))</f>
        <v>0</v>
      </c>
      <c r="AD2600">
        <f>INDEX(NoSettings!$C$2:$AH$6843,MATCH(EPS!$F2600,NoSettings!$A$2:$A$6843,0),MATCH(EPS!AD$2,NoSettings!$C$1:$AH$1,0))</f>
        <v>0</v>
      </c>
      <c r="AE2600">
        <f>INDEX(NoSettings!$C$2:$AH$6843,MATCH(EPS!$F2600,NoSettings!$A$2:$A$6843,0),MATCH(EPS!AE$2,NoSettings!$C$1:$AH$1,0))</f>
        <v>0</v>
      </c>
      <c r="AF2600">
        <f>INDEX(NoSettings!$C$2:$AH$6843,MATCH(EPS!$F2600,NoSettings!$A$2:$A$6843,0),MATCH(EPS!AF$2,NoSettings!$C$1:$AH$1,0))</f>
        <v>0</v>
      </c>
      <c r="AG2600">
        <f>INDEX(NoSettings!$C$2:$AH$6843,MATCH(EPS!$F2600,NoSettings!$A$2:$A$6843,0),MATCH(EPS!AG$2,NoSettings!$C$1:$AH$1,0))</f>
        <v>0</v>
      </c>
      <c r="AH2600">
        <f>INDEX(NoSettings!$C$2:$AH$6843,MATCH(EPS!$F2600,NoSettings!$A$2:$A$6843,0),MATCH(EPS!AH$2,NoSettings!$C$1:$AH$1,0))</f>
        <v>0</v>
      </c>
      <c r="AI2600">
        <f>INDEX(NoSettings!$C$2:$AH$6843,MATCH(EPS!$F2600,NoSettings!$A$2:$A$6843,0),MATCH(EPS!AI$2,NoSettings!$C$1:$AH$1,0))</f>
        <v>0</v>
      </c>
      <c r="AJ2600">
        <f>INDEX(NoSettings!$C$2:$AH$6843,MATCH(EPS!$F2600,NoSettings!$A$2:$A$6843,0),MATCH(EPS!AJ$2,NoSettings!$C$1:$AH$1,0))</f>
        <v>0</v>
      </c>
      <c r="AK2600">
        <f>INDEX(NoSettings!$C$2:$AH$6843,MATCH(EPS!$F2600,NoSettings!$A$2:$A$6843,0),MATCH(EPS!AK$2,NoSettings!$C$1:$AH$1,0))</f>
        <v>0</v>
      </c>
    </row>
    <row r="2601" spans="1:37" hidden="1" x14ac:dyDescent="0.25">
      <c r="A2601" s="20" t="s">
        <v>7626</v>
      </c>
      <c r="B2601" t="s">
        <v>7531</v>
      </c>
      <c r="C2601" t="s">
        <v>7611</v>
      </c>
      <c r="D2601" t="s">
        <v>7511</v>
      </c>
      <c r="E2601" t="s">
        <v>7514</v>
      </c>
      <c r="F2601" t="s">
        <v>3032</v>
      </c>
      <c r="G2601">
        <f>INDEX(NoSettings!$C$2:$AH$6843,MATCH(EPS!$F2601,NoSettings!$A$2:$A$6843,0),MATCH(EPS!G$2,NoSettings!$C$1:$AH$1,0))</f>
        <v>0</v>
      </c>
      <c r="H2601">
        <f>INDEX(NoSettings!$C$2:$AH$6843,MATCH(EPS!$F2601,NoSettings!$A$2:$A$6843,0),MATCH(EPS!H$2,NoSettings!$C$1:$AH$1,0))</f>
        <v>0</v>
      </c>
      <c r="I2601">
        <f>INDEX(NoSettings!$C$2:$AH$6843,MATCH(EPS!$F2601,NoSettings!$A$2:$A$6843,0),MATCH(EPS!I$2,NoSettings!$C$1:$AH$1,0))</f>
        <v>0</v>
      </c>
      <c r="J2601">
        <f>INDEX(NoSettings!$C$2:$AH$6843,MATCH(EPS!$F2601,NoSettings!$A$2:$A$6843,0),MATCH(EPS!J$2,NoSettings!$C$1:$AH$1,0))</f>
        <v>0</v>
      </c>
      <c r="K2601">
        <f>INDEX(NoSettings!$C$2:$AH$6843,MATCH(EPS!$F2601,NoSettings!$A$2:$A$6843,0),MATCH(EPS!K$2,NoSettings!$C$1:$AH$1,0))</f>
        <v>0</v>
      </c>
      <c r="L2601">
        <f>INDEX(NoSettings!$C$2:$AH$6843,MATCH(EPS!$F2601,NoSettings!$A$2:$A$6843,0),MATCH(EPS!L$2,NoSettings!$C$1:$AH$1,0))</f>
        <v>0</v>
      </c>
      <c r="M2601">
        <f>INDEX(NoSettings!$C$2:$AH$6843,MATCH(EPS!$F2601,NoSettings!$A$2:$A$6843,0),MATCH(EPS!M$2,NoSettings!$C$1:$AH$1,0))</f>
        <v>0</v>
      </c>
      <c r="N2601">
        <f>INDEX(NoSettings!$C$2:$AH$6843,MATCH(EPS!$F2601,NoSettings!$A$2:$A$6843,0),MATCH(EPS!N$2,NoSettings!$C$1:$AH$1,0))</f>
        <v>0</v>
      </c>
      <c r="O2601">
        <f>INDEX(NoSettings!$C$2:$AH$6843,MATCH(EPS!$F2601,NoSettings!$A$2:$A$6843,0),MATCH(EPS!O$2,NoSettings!$C$1:$AH$1,0))</f>
        <v>0</v>
      </c>
      <c r="P2601">
        <f>INDEX(NoSettings!$C$2:$AH$6843,MATCH(EPS!$F2601,NoSettings!$A$2:$A$6843,0),MATCH(EPS!P$2,NoSettings!$C$1:$AH$1,0))</f>
        <v>0</v>
      </c>
      <c r="Q2601">
        <f>INDEX(NoSettings!$C$2:$AH$6843,MATCH(EPS!$F2601,NoSettings!$A$2:$A$6843,0),MATCH(EPS!Q$2,NoSettings!$C$1:$AH$1,0))</f>
        <v>0</v>
      </c>
      <c r="R2601">
        <f>INDEX(NoSettings!$C$2:$AH$6843,MATCH(EPS!$F2601,NoSettings!$A$2:$A$6843,0),MATCH(EPS!R$2,NoSettings!$C$1:$AH$1,0))</f>
        <v>0</v>
      </c>
      <c r="S2601">
        <f>INDEX(NoSettings!$C$2:$AH$6843,MATCH(EPS!$F2601,NoSettings!$A$2:$A$6843,0),MATCH(EPS!S$2,NoSettings!$C$1:$AH$1,0))</f>
        <v>0</v>
      </c>
      <c r="T2601">
        <f>INDEX(NoSettings!$C$2:$AH$6843,MATCH(EPS!$F2601,NoSettings!$A$2:$A$6843,0),MATCH(EPS!T$2,NoSettings!$C$1:$AH$1,0))</f>
        <v>0</v>
      </c>
      <c r="U2601">
        <f>INDEX(NoSettings!$C$2:$AH$6843,MATCH(EPS!$F2601,NoSettings!$A$2:$A$6843,0),MATCH(EPS!U$2,NoSettings!$C$1:$AH$1,0))</f>
        <v>0</v>
      </c>
      <c r="V2601">
        <f>INDEX(NoSettings!$C$2:$AH$6843,MATCH(EPS!$F2601,NoSettings!$A$2:$A$6843,0),MATCH(EPS!V$2,NoSettings!$C$1:$AH$1,0))</f>
        <v>0</v>
      </c>
      <c r="W2601">
        <f>INDEX(NoSettings!$C$2:$AH$6843,MATCH(EPS!$F2601,NoSettings!$A$2:$A$6843,0),MATCH(EPS!W$2,NoSettings!$C$1:$AH$1,0))</f>
        <v>0</v>
      </c>
      <c r="X2601">
        <f>INDEX(NoSettings!$C$2:$AH$6843,MATCH(EPS!$F2601,NoSettings!$A$2:$A$6843,0),MATCH(EPS!X$2,NoSettings!$C$1:$AH$1,0))</f>
        <v>0</v>
      </c>
      <c r="Y2601">
        <f>INDEX(NoSettings!$C$2:$AH$6843,MATCH(EPS!$F2601,NoSettings!$A$2:$A$6843,0),MATCH(EPS!Y$2,NoSettings!$C$1:$AH$1,0))</f>
        <v>0</v>
      </c>
      <c r="Z2601">
        <f>INDEX(NoSettings!$C$2:$AH$6843,MATCH(EPS!$F2601,NoSettings!$A$2:$A$6843,0),MATCH(EPS!Z$2,NoSettings!$C$1:$AH$1,0))</f>
        <v>0</v>
      </c>
      <c r="AA2601">
        <f>INDEX(NoSettings!$C$2:$AH$6843,MATCH(EPS!$F2601,NoSettings!$A$2:$A$6843,0),MATCH(EPS!AA$2,NoSettings!$C$1:$AH$1,0))</f>
        <v>0</v>
      </c>
      <c r="AB2601">
        <f>INDEX(NoSettings!$C$2:$AH$6843,MATCH(EPS!$F2601,NoSettings!$A$2:$A$6843,0),MATCH(EPS!AB$2,NoSettings!$C$1:$AH$1,0))</f>
        <v>0</v>
      </c>
      <c r="AC2601">
        <f>INDEX(NoSettings!$C$2:$AH$6843,MATCH(EPS!$F2601,NoSettings!$A$2:$A$6843,0),MATCH(EPS!AC$2,NoSettings!$C$1:$AH$1,0))</f>
        <v>0</v>
      </c>
      <c r="AD2601">
        <f>INDEX(NoSettings!$C$2:$AH$6843,MATCH(EPS!$F2601,NoSettings!$A$2:$A$6843,0),MATCH(EPS!AD$2,NoSettings!$C$1:$AH$1,0))</f>
        <v>0</v>
      </c>
      <c r="AE2601">
        <f>INDEX(NoSettings!$C$2:$AH$6843,MATCH(EPS!$F2601,NoSettings!$A$2:$A$6843,0),MATCH(EPS!AE$2,NoSettings!$C$1:$AH$1,0))</f>
        <v>0</v>
      </c>
      <c r="AF2601">
        <f>INDEX(NoSettings!$C$2:$AH$6843,MATCH(EPS!$F2601,NoSettings!$A$2:$A$6843,0),MATCH(EPS!AF$2,NoSettings!$C$1:$AH$1,0))</f>
        <v>0</v>
      </c>
      <c r="AG2601">
        <f>INDEX(NoSettings!$C$2:$AH$6843,MATCH(EPS!$F2601,NoSettings!$A$2:$A$6843,0),MATCH(EPS!AG$2,NoSettings!$C$1:$AH$1,0))</f>
        <v>0</v>
      </c>
      <c r="AH2601">
        <f>INDEX(NoSettings!$C$2:$AH$6843,MATCH(EPS!$F2601,NoSettings!$A$2:$A$6843,0),MATCH(EPS!AH$2,NoSettings!$C$1:$AH$1,0))</f>
        <v>0</v>
      </c>
      <c r="AI2601">
        <f>INDEX(NoSettings!$C$2:$AH$6843,MATCH(EPS!$F2601,NoSettings!$A$2:$A$6843,0),MATCH(EPS!AI$2,NoSettings!$C$1:$AH$1,0))</f>
        <v>0</v>
      </c>
      <c r="AJ2601">
        <f>INDEX(NoSettings!$C$2:$AH$6843,MATCH(EPS!$F2601,NoSettings!$A$2:$A$6843,0),MATCH(EPS!AJ$2,NoSettings!$C$1:$AH$1,0))</f>
        <v>0</v>
      </c>
      <c r="AK2601">
        <f>INDEX(NoSettings!$C$2:$AH$6843,MATCH(EPS!$F2601,NoSettings!$A$2:$A$6843,0),MATCH(EPS!AK$2,NoSettings!$C$1:$AH$1,0))</f>
        <v>0</v>
      </c>
    </row>
    <row r="2602" spans="1:37" hidden="1" x14ac:dyDescent="0.25">
      <c r="A2602" s="20" t="s">
        <v>7626</v>
      </c>
      <c r="B2602" t="s">
        <v>7531</v>
      </c>
      <c r="C2602" t="s">
        <v>7611</v>
      </c>
      <c r="D2602" t="s">
        <v>7511</v>
      </c>
      <c r="E2602" t="s">
        <v>7515</v>
      </c>
      <c r="F2602" t="s">
        <v>3033</v>
      </c>
      <c r="G2602">
        <f>INDEX(NoSettings!$C$2:$AH$6843,MATCH(EPS!$F2602,NoSettings!$A$2:$A$6843,0),MATCH(EPS!G$2,NoSettings!$C$1:$AH$1,0))</f>
        <v>0</v>
      </c>
      <c r="H2602">
        <f>INDEX(NoSettings!$C$2:$AH$6843,MATCH(EPS!$F2602,NoSettings!$A$2:$A$6843,0),MATCH(EPS!H$2,NoSettings!$C$1:$AH$1,0))</f>
        <v>0</v>
      </c>
      <c r="I2602">
        <f>INDEX(NoSettings!$C$2:$AH$6843,MATCH(EPS!$F2602,NoSettings!$A$2:$A$6843,0),MATCH(EPS!I$2,NoSettings!$C$1:$AH$1,0))</f>
        <v>0</v>
      </c>
      <c r="J2602">
        <f>INDEX(NoSettings!$C$2:$AH$6843,MATCH(EPS!$F2602,NoSettings!$A$2:$A$6843,0),MATCH(EPS!J$2,NoSettings!$C$1:$AH$1,0))</f>
        <v>0</v>
      </c>
      <c r="K2602">
        <f>INDEX(NoSettings!$C$2:$AH$6843,MATCH(EPS!$F2602,NoSettings!$A$2:$A$6843,0),MATCH(EPS!K$2,NoSettings!$C$1:$AH$1,0))</f>
        <v>0</v>
      </c>
      <c r="L2602">
        <f>INDEX(NoSettings!$C$2:$AH$6843,MATCH(EPS!$F2602,NoSettings!$A$2:$A$6843,0),MATCH(EPS!L$2,NoSettings!$C$1:$AH$1,0))</f>
        <v>0</v>
      </c>
      <c r="M2602">
        <f>INDEX(NoSettings!$C$2:$AH$6843,MATCH(EPS!$F2602,NoSettings!$A$2:$A$6843,0),MATCH(EPS!M$2,NoSettings!$C$1:$AH$1,0))</f>
        <v>0</v>
      </c>
      <c r="N2602">
        <f>INDEX(NoSettings!$C$2:$AH$6843,MATCH(EPS!$F2602,NoSettings!$A$2:$A$6843,0),MATCH(EPS!N$2,NoSettings!$C$1:$AH$1,0))</f>
        <v>0</v>
      </c>
      <c r="O2602">
        <f>INDEX(NoSettings!$C$2:$AH$6843,MATCH(EPS!$F2602,NoSettings!$A$2:$A$6843,0),MATCH(EPS!O$2,NoSettings!$C$1:$AH$1,0))</f>
        <v>0</v>
      </c>
      <c r="P2602">
        <f>INDEX(NoSettings!$C$2:$AH$6843,MATCH(EPS!$F2602,NoSettings!$A$2:$A$6843,0),MATCH(EPS!P$2,NoSettings!$C$1:$AH$1,0))</f>
        <v>0</v>
      </c>
      <c r="Q2602">
        <f>INDEX(NoSettings!$C$2:$AH$6843,MATCH(EPS!$F2602,NoSettings!$A$2:$A$6843,0),MATCH(EPS!Q$2,NoSettings!$C$1:$AH$1,0))</f>
        <v>0</v>
      </c>
      <c r="R2602">
        <f>INDEX(NoSettings!$C$2:$AH$6843,MATCH(EPS!$F2602,NoSettings!$A$2:$A$6843,0),MATCH(EPS!R$2,NoSettings!$C$1:$AH$1,0))</f>
        <v>0</v>
      </c>
      <c r="S2602">
        <f>INDEX(NoSettings!$C$2:$AH$6843,MATCH(EPS!$F2602,NoSettings!$A$2:$A$6843,0),MATCH(EPS!S$2,NoSettings!$C$1:$AH$1,0))</f>
        <v>0</v>
      </c>
      <c r="T2602">
        <f>INDEX(NoSettings!$C$2:$AH$6843,MATCH(EPS!$F2602,NoSettings!$A$2:$A$6843,0),MATCH(EPS!T$2,NoSettings!$C$1:$AH$1,0))</f>
        <v>0</v>
      </c>
      <c r="U2602">
        <f>INDEX(NoSettings!$C$2:$AH$6843,MATCH(EPS!$F2602,NoSettings!$A$2:$A$6843,0),MATCH(EPS!U$2,NoSettings!$C$1:$AH$1,0))</f>
        <v>0</v>
      </c>
      <c r="V2602">
        <f>INDEX(NoSettings!$C$2:$AH$6843,MATCH(EPS!$F2602,NoSettings!$A$2:$A$6843,0),MATCH(EPS!V$2,NoSettings!$C$1:$AH$1,0))</f>
        <v>0</v>
      </c>
      <c r="W2602">
        <f>INDEX(NoSettings!$C$2:$AH$6843,MATCH(EPS!$F2602,NoSettings!$A$2:$A$6843,0),MATCH(EPS!W$2,NoSettings!$C$1:$AH$1,0))</f>
        <v>0</v>
      </c>
      <c r="X2602">
        <f>INDEX(NoSettings!$C$2:$AH$6843,MATCH(EPS!$F2602,NoSettings!$A$2:$A$6843,0),MATCH(EPS!X$2,NoSettings!$C$1:$AH$1,0))</f>
        <v>0</v>
      </c>
      <c r="Y2602">
        <f>INDEX(NoSettings!$C$2:$AH$6843,MATCH(EPS!$F2602,NoSettings!$A$2:$A$6843,0),MATCH(EPS!Y$2,NoSettings!$C$1:$AH$1,0))</f>
        <v>0</v>
      </c>
      <c r="Z2602">
        <f>INDEX(NoSettings!$C$2:$AH$6843,MATCH(EPS!$F2602,NoSettings!$A$2:$A$6843,0),MATCH(EPS!Z$2,NoSettings!$C$1:$AH$1,0))</f>
        <v>0</v>
      </c>
      <c r="AA2602">
        <f>INDEX(NoSettings!$C$2:$AH$6843,MATCH(EPS!$F2602,NoSettings!$A$2:$A$6843,0),MATCH(EPS!AA$2,NoSettings!$C$1:$AH$1,0))</f>
        <v>0</v>
      </c>
      <c r="AB2602">
        <f>INDEX(NoSettings!$C$2:$AH$6843,MATCH(EPS!$F2602,NoSettings!$A$2:$A$6843,0),MATCH(EPS!AB$2,NoSettings!$C$1:$AH$1,0))</f>
        <v>0</v>
      </c>
      <c r="AC2602">
        <f>INDEX(NoSettings!$C$2:$AH$6843,MATCH(EPS!$F2602,NoSettings!$A$2:$A$6843,0),MATCH(EPS!AC$2,NoSettings!$C$1:$AH$1,0))</f>
        <v>0</v>
      </c>
      <c r="AD2602">
        <f>INDEX(NoSettings!$C$2:$AH$6843,MATCH(EPS!$F2602,NoSettings!$A$2:$A$6843,0),MATCH(EPS!AD$2,NoSettings!$C$1:$AH$1,0))</f>
        <v>0</v>
      </c>
      <c r="AE2602">
        <f>INDEX(NoSettings!$C$2:$AH$6843,MATCH(EPS!$F2602,NoSettings!$A$2:$A$6843,0),MATCH(EPS!AE$2,NoSettings!$C$1:$AH$1,0))</f>
        <v>0</v>
      </c>
      <c r="AF2602">
        <f>INDEX(NoSettings!$C$2:$AH$6843,MATCH(EPS!$F2602,NoSettings!$A$2:$A$6843,0),MATCH(EPS!AF$2,NoSettings!$C$1:$AH$1,0))</f>
        <v>0</v>
      </c>
      <c r="AG2602">
        <f>INDEX(NoSettings!$C$2:$AH$6843,MATCH(EPS!$F2602,NoSettings!$A$2:$A$6843,0),MATCH(EPS!AG$2,NoSettings!$C$1:$AH$1,0))</f>
        <v>0</v>
      </c>
      <c r="AH2602">
        <f>INDEX(NoSettings!$C$2:$AH$6843,MATCH(EPS!$F2602,NoSettings!$A$2:$A$6843,0),MATCH(EPS!AH$2,NoSettings!$C$1:$AH$1,0))</f>
        <v>0</v>
      </c>
      <c r="AI2602">
        <f>INDEX(NoSettings!$C$2:$AH$6843,MATCH(EPS!$F2602,NoSettings!$A$2:$A$6843,0),MATCH(EPS!AI$2,NoSettings!$C$1:$AH$1,0))</f>
        <v>0</v>
      </c>
      <c r="AJ2602">
        <f>INDEX(NoSettings!$C$2:$AH$6843,MATCH(EPS!$F2602,NoSettings!$A$2:$A$6843,0),MATCH(EPS!AJ$2,NoSettings!$C$1:$AH$1,0))</f>
        <v>0</v>
      </c>
      <c r="AK2602">
        <f>INDEX(NoSettings!$C$2:$AH$6843,MATCH(EPS!$F2602,NoSettings!$A$2:$A$6843,0),MATCH(EPS!AK$2,NoSettings!$C$1:$AH$1,0))</f>
        <v>0</v>
      </c>
    </row>
    <row r="2603" spans="1:37" hidden="1" x14ac:dyDescent="0.25">
      <c r="A2603" s="20" t="s">
        <v>7626</v>
      </c>
      <c r="B2603" t="s">
        <v>7531</v>
      </c>
      <c r="C2603" t="s">
        <v>7611</v>
      </c>
      <c r="D2603" t="s">
        <v>7511</v>
      </c>
      <c r="E2603" t="s">
        <v>7516</v>
      </c>
      <c r="F2603" t="s">
        <v>3034</v>
      </c>
      <c r="G2603">
        <f>INDEX(NoSettings!$C$2:$AH$6843,MATCH(EPS!$F2603,NoSettings!$A$2:$A$6843,0),MATCH(EPS!G$2,NoSettings!$C$1:$AH$1,0))</f>
        <v>0</v>
      </c>
      <c r="H2603">
        <f>INDEX(NoSettings!$C$2:$AH$6843,MATCH(EPS!$F2603,NoSettings!$A$2:$A$6843,0),MATCH(EPS!H$2,NoSettings!$C$1:$AH$1,0))</f>
        <v>0</v>
      </c>
      <c r="I2603">
        <f>INDEX(NoSettings!$C$2:$AH$6843,MATCH(EPS!$F2603,NoSettings!$A$2:$A$6843,0),MATCH(EPS!I$2,NoSettings!$C$1:$AH$1,0))</f>
        <v>0</v>
      </c>
      <c r="J2603">
        <f>INDEX(NoSettings!$C$2:$AH$6843,MATCH(EPS!$F2603,NoSettings!$A$2:$A$6843,0),MATCH(EPS!J$2,NoSettings!$C$1:$AH$1,0))</f>
        <v>0</v>
      </c>
      <c r="K2603">
        <f>INDEX(NoSettings!$C$2:$AH$6843,MATCH(EPS!$F2603,NoSettings!$A$2:$A$6843,0),MATCH(EPS!K$2,NoSettings!$C$1:$AH$1,0))</f>
        <v>0</v>
      </c>
      <c r="L2603">
        <f>INDEX(NoSettings!$C$2:$AH$6843,MATCH(EPS!$F2603,NoSettings!$A$2:$A$6843,0),MATCH(EPS!L$2,NoSettings!$C$1:$AH$1,0))</f>
        <v>0</v>
      </c>
      <c r="M2603">
        <f>INDEX(NoSettings!$C$2:$AH$6843,MATCH(EPS!$F2603,NoSettings!$A$2:$A$6843,0),MATCH(EPS!M$2,NoSettings!$C$1:$AH$1,0))</f>
        <v>0</v>
      </c>
      <c r="N2603">
        <f>INDEX(NoSettings!$C$2:$AH$6843,MATCH(EPS!$F2603,NoSettings!$A$2:$A$6843,0),MATCH(EPS!N$2,NoSettings!$C$1:$AH$1,0))</f>
        <v>0</v>
      </c>
      <c r="O2603">
        <f>INDEX(NoSettings!$C$2:$AH$6843,MATCH(EPS!$F2603,NoSettings!$A$2:$A$6843,0),MATCH(EPS!O$2,NoSettings!$C$1:$AH$1,0))</f>
        <v>0</v>
      </c>
      <c r="P2603">
        <f>INDEX(NoSettings!$C$2:$AH$6843,MATCH(EPS!$F2603,NoSettings!$A$2:$A$6843,0),MATCH(EPS!P$2,NoSettings!$C$1:$AH$1,0))</f>
        <v>0</v>
      </c>
      <c r="Q2603">
        <f>INDEX(NoSettings!$C$2:$AH$6843,MATCH(EPS!$F2603,NoSettings!$A$2:$A$6843,0),MATCH(EPS!Q$2,NoSettings!$C$1:$AH$1,0))</f>
        <v>0</v>
      </c>
      <c r="R2603">
        <f>INDEX(NoSettings!$C$2:$AH$6843,MATCH(EPS!$F2603,NoSettings!$A$2:$A$6843,0),MATCH(EPS!R$2,NoSettings!$C$1:$AH$1,0))</f>
        <v>0</v>
      </c>
      <c r="S2603">
        <f>INDEX(NoSettings!$C$2:$AH$6843,MATCH(EPS!$F2603,NoSettings!$A$2:$A$6843,0),MATCH(EPS!S$2,NoSettings!$C$1:$AH$1,0))</f>
        <v>0</v>
      </c>
      <c r="T2603">
        <f>INDEX(NoSettings!$C$2:$AH$6843,MATCH(EPS!$F2603,NoSettings!$A$2:$A$6843,0),MATCH(EPS!T$2,NoSettings!$C$1:$AH$1,0))</f>
        <v>0</v>
      </c>
      <c r="U2603">
        <f>INDEX(NoSettings!$C$2:$AH$6843,MATCH(EPS!$F2603,NoSettings!$A$2:$A$6843,0),MATCH(EPS!U$2,NoSettings!$C$1:$AH$1,0))</f>
        <v>0</v>
      </c>
      <c r="V2603">
        <f>INDEX(NoSettings!$C$2:$AH$6843,MATCH(EPS!$F2603,NoSettings!$A$2:$A$6843,0),MATCH(EPS!V$2,NoSettings!$C$1:$AH$1,0))</f>
        <v>0</v>
      </c>
      <c r="W2603">
        <f>INDEX(NoSettings!$C$2:$AH$6843,MATCH(EPS!$F2603,NoSettings!$A$2:$A$6843,0),MATCH(EPS!W$2,NoSettings!$C$1:$AH$1,0))</f>
        <v>0</v>
      </c>
      <c r="X2603">
        <f>INDEX(NoSettings!$C$2:$AH$6843,MATCH(EPS!$F2603,NoSettings!$A$2:$A$6843,0),MATCH(EPS!X$2,NoSettings!$C$1:$AH$1,0))</f>
        <v>0</v>
      </c>
      <c r="Y2603">
        <f>INDEX(NoSettings!$C$2:$AH$6843,MATCH(EPS!$F2603,NoSettings!$A$2:$A$6843,0),MATCH(EPS!Y$2,NoSettings!$C$1:$AH$1,0))</f>
        <v>0</v>
      </c>
      <c r="Z2603">
        <f>INDEX(NoSettings!$C$2:$AH$6843,MATCH(EPS!$F2603,NoSettings!$A$2:$A$6843,0),MATCH(EPS!Z$2,NoSettings!$C$1:$AH$1,0))</f>
        <v>0</v>
      </c>
      <c r="AA2603">
        <f>INDEX(NoSettings!$C$2:$AH$6843,MATCH(EPS!$F2603,NoSettings!$A$2:$A$6843,0),MATCH(EPS!AA$2,NoSettings!$C$1:$AH$1,0))</f>
        <v>0</v>
      </c>
      <c r="AB2603">
        <f>INDEX(NoSettings!$C$2:$AH$6843,MATCH(EPS!$F2603,NoSettings!$A$2:$A$6843,0),MATCH(EPS!AB$2,NoSettings!$C$1:$AH$1,0))</f>
        <v>0</v>
      </c>
      <c r="AC2603">
        <f>INDEX(NoSettings!$C$2:$AH$6843,MATCH(EPS!$F2603,NoSettings!$A$2:$A$6843,0),MATCH(EPS!AC$2,NoSettings!$C$1:$AH$1,0))</f>
        <v>0</v>
      </c>
      <c r="AD2603">
        <f>INDEX(NoSettings!$C$2:$AH$6843,MATCH(EPS!$F2603,NoSettings!$A$2:$A$6843,0),MATCH(EPS!AD$2,NoSettings!$C$1:$AH$1,0))</f>
        <v>0</v>
      </c>
      <c r="AE2603">
        <f>INDEX(NoSettings!$C$2:$AH$6843,MATCH(EPS!$F2603,NoSettings!$A$2:$A$6843,0),MATCH(EPS!AE$2,NoSettings!$C$1:$AH$1,0))</f>
        <v>0</v>
      </c>
      <c r="AF2603">
        <f>INDEX(NoSettings!$C$2:$AH$6843,MATCH(EPS!$F2603,NoSettings!$A$2:$A$6843,0),MATCH(EPS!AF$2,NoSettings!$C$1:$AH$1,0))</f>
        <v>0</v>
      </c>
      <c r="AG2603">
        <f>INDEX(NoSettings!$C$2:$AH$6843,MATCH(EPS!$F2603,NoSettings!$A$2:$A$6843,0),MATCH(EPS!AG$2,NoSettings!$C$1:$AH$1,0))</f>
        <v>0</v>
      </c>
      <c r="AH2603">
        <f>INDEX(NoSettings!$C$2:$AH$6843,MATCH(EPS!$F2603,NoSettings!$A$2:$A$6843,0),MATCH(EPS!AH$2,NoSettings!$C$1:$AH$1,0))</f>
        <v>0</v>
      </c>
      <c r="AI2603">
        <f>INDEX(NoSettings!$C$2:$AH$6843,MATCH(EPS!$F2603,NoSettings!$A$2:$A$6843,0),MATCH(EPS!AI$2,NoSettings!$C$1:$AH$1,0))</f>
        <v>0</v>
      </c>
      <c r="AJ2603">
        <f>INDEX(NoSettings!$C$2:$AH$6843,MATCH(EPS!$F2603,NoSettings!$A$2:$A$6843,0),MATCH(EPS!AJ$2,NoSettings!$C$1:$AH$1,0))</f>
        <v>0</v>
      </c>
      <c r="AK2603">
        <f>INDEX(NoSettings!$C$2:$AH$6843,MATCH(EPS!$F2603,NoSettings!$A$2:$A$6843,0),MATCH(EPS!AK$2,NoSettings!$C$1:$AH$1,0))</f>
        <v>0</v>
      </c>
    </row>
    <row r="2604" spans="1:37" hidden="1" x14ac:dyDescent="0.25">
      <c r="A2604" s="20" t="s">
        <v>7626</v>
      </c>
      <c r="B2604" t="s">
        <v>7531</v>
      </c>
      <c r="C2604" t="s">
        <v>7611</v>
      </c>
      <c r="D2604" t="s">
        <v>7511</v>
      </c>
      <c r="E2604" t="s">
        <v>7517</v>
      </c>
      <c r="F2604" t="s">
        <v>3035</v>
      </c>
      <c r="G2604">
        <f>INDEX(NoSettings!$C$2:$AH$6843,MATCH(EPS!$F2604,NoSettings!$A$2:$A$6843,0),MATCH(EPS!G$2,NoSettings!$C$1:$AH$1,0))</f>
        <v>0</v>
      </c>
      <c r="H2604">
        <f>INDEX(NoSettings!$C$2:$AH$6843,MATCH(EPS!$F2604,NoSettings!$A$2:$A$6843,0),MATCH(EPS!H$2,NoSettings!$C$1:$AH$1,0))</f>
        <v>0</v>
      </c>
      <c r="I2604">
        <f>INDEX(NoSettings!$C$2:$AH$6843,MATCH(EPS!$F2604,NoSettings!$A$2:$A$6843,0),MATCH(EPS!I$2,NoSettings!$C$1:$AH$1,0))</f>
        <v>0</v>
      </c>
      <c r="J2604">
        <f>INDEX(NoSettings!$C$2:$AH$6843,MATCH(EPS!$F2604,NoSettings!$A$2:$A$6843,0),MATCH(EPS!J$2,NoSettings!$C$1:$AH$1,0))</f>
        <v>0</v>
      </c>
      <c r="K2604">
        <f>INDEX(NoSettings!$C$2:$AH$6843,MATCH(EPS!$F2604,NoSettings!$A$2:$A$6843,0),MATCH(EPS!K$2,NoSettings!$C$1:$AH$1,0))</f>
        <v>0</v>
      </c>
      <c r="L2604">
        <f>INDEX(NoSettings!$C$2:$AH$6843,MATCH(EPS!$F2604,NoSettings!$A$2:$A$6843,0),MATCH(EPS!L$2,NoSettings!$C$1:$AH$1,0))</f>
        <v>0</v>
      </c>
      <c r="M2604">
        <f>INDEX(NoSettings!$C$2:$AH$6843,MATCH(EPS!$F2604,NoSettings!$A$2:$A$6843,0),MATCH(EPS!M$2,NoSettings!$C$1:$AH$1,0))</f>
        <v>0</v>
      </c>
      <c r="N2604">
        <f>INDEX(NoSettings!$C$2:$AH$6843,MATCH(EPS!$F2604,NoSettings!$A$2:$A$6843,0),MATCH(EPS!N$2,NoSettings!$C$1:$AH$1,0))</f>
        <v>0</v>
      </c>
      <c r="O2604">
        <f>INDEX(NoSettings!$C$2:$AH$6843,MATCH(EPS!$F2604,NoSettings!$A$2:$A$6843,0),MATCH(EPS!O$2,NoSettings!$C$1:$AH$1,0))</f>
        <v>0</v>
      </c>
      <c r="P2604">
        <f>INDEX(NoSettings!$C$2:$AH$6843,MATCH(EPS!$F2604,NoSettings!$A$2:$A$6843,0),MATCH(EPS!P$2,NoSettings!$C$1:$AH$1,0))</f>
        <v>0</v>
      </c>
      <c r="Q2604">
        <f>INDEX(NoSettings!$C$2:$AH$6843,MATCH(EPS!$F2604,NoSettings!$A$2:$A$6843,0),MATCH(EPS!Q$2,NoSettings!$C$1:$AH$1,0))</f>
        <v>0</v>
      </c>
      <c r="R2604">
        <f>INDEX(NoSettings!$C$2:$AH$6843,MATCH(EPS!$F2604,NoSettings!$A$2:$A$6843,0),MATCH(EPS!R$2,NoSettings!$C$1:$AH$1,0))</f>
        <v>0</v>
      </c>
      <c r="S2604">
        <f>INDEX(NoSettings!$C$2:$AH$6843,MATCH(EPS!$F2604,NoSettings!$A$2:$A$6843,0),MATCH(EPS!S$2,NoSettings!$C$1:$AH$1,0))</f>
        <v>0</v>
      </c>
      <c r="T2604">
        <f>INDEX(NoSettings!$C$2:$AH$6843,MATCH(EPS!$F2604,NoSettings!$A$2:$A$6843,0),MATCH(EPS!T$2,NoSettings!$C$1:$AH$1,0))</f>
        <v>0</v>
      </c>
      <c r="U2604">
        <f>INDEX(NoSettings!$C$2:$AH$6843,MATCH(EPS!$F2604,NoSettings!$A$2:$A$6843,0),MATCH(EPS!U$2,NoSettings!$C$1:$AH$1,0))</f>
        <v>0</v>
      </c>
      <c r="V2604">
        <f>INDEX(NoSettings!$C$2:$AH$6843,MATCH(EPS!$F2604,NoSettings!$A$2:$A$6843,0),MATCH(EPS!V$2,NoSettings!$C$1:$AH$1,0))</f>
        <v>0</v>
      </c>
      <c r="W2604">
        <f>INDEX(NoSettings!$C$2:$AH$6843,MATCH(EPS!$F2604,NoSettings!$A$2:$A$6843,0),MATCH(EPS!W$2,NoSettings!$C$1:$AH$1,0))</f>
        <v>0</v>
      </c>
      <c r="X2604">
        <f>INDEX(NoSettings!$C$2:$AH$6843,MATCH(EPS!$F2604,NoSettings!$A$2:$A$6843,0),MATCH(EPS!X$2,NoSettings!$C$1:$AH$1,0))</f>
        <v>0</v>
      </c>
      <c r="Y2604">
        <f>INDEX(NoSettings!$C$2:$AH$6843,MATCH(EPS!$F2604,NoSettings!$A$2:$A$6843,0),MATCH(EPS!Y$2,NoSettings!$C$1:$AH$1,0))</f>
        <v>0</v>
      </c>
      <c r="Z2604">
        <f>INDEX(NoSettings!$C$2:$AH$6843,MATCH(EPS!$F2604,NoSettings!$A$2:$A$6843,0),MATCH(EPS!Z$2,NoSettings!$C$1:$AH$1,0))</f>
        <v>0</v>
      </c>
      <c r="AA2604">
        <f>INDEX(NoSettings!$C$2:$AH$6843,MATCH(EPS!$F2604,NoSettings!$A$2:$A$6843,0),MATCH(EPS!AA$2,NoSettings!$C$1:$AH$1,0))</f>
        <v>0</v>
      </c>
      <c r="AB2604">
        <f>INDEX(NoSettings!$C$2:$AH$6843,MATCH(EPS!$F2604,NoSettings!$A$2:$A$6843,0),MATCH(EPS!AB$2,NoSettings!$C$1:$AH$1,0))</f>
        <v>0</v>
      </c>
      <c r="AC2604">
        <f>INDEX(NoSettings!$C$2:$AH$6843,MATCH(EPS!$F2604,NoSettings!$A$2:$A$6843,0),MATCH(EPS!AC$2,NoSettings!$C$1:$AH$1,0))</f>
        <v>0</v>
      </c>
      <c r="AD2604">
        <f>INDEX(NoSettings!$C$2:$AH$6843,MATCH(EPS!$F2604,NoSettings!$A$2:$A$6843,0),MATCH(EPS!AD$2,NoSettings!$C$1:$AH$1,0))</f>
        <v>0</v>
      </c>
      <c r="AE2604">
        <f>INDEX(NoSettings!$C$2:$AH$6843,MATCH(EPS!$F2604,NoSettings!$A$2:$A$6843,0),MATCH(EPS!AE$2,NoSettings!$C$1:$AH$1,0))</f>
        <v>0</v>
      </c>
      <c r="AF2604">
        <f>INDEX(NoSettings!$C$2:$AH$6843,MATCH(EPS!$F2604,NoSettings!$A$2:$A$6843,0),MATCH(EPS!AF$2,NoSettings!$C$1:$AH$1,0))</f>
        <v>0</v>
      </c>
      <c r="AG2604">
        <f>INDEX(NoSettings!$C$2:$AH$6843,MATCH(EPS!$F2604,NoSettings!$A$2:$A$6843,0),MATCH(EPS!AG$2,NoSettings!$C$1:$AH$1,0))</f>
        <v>0</v>
      </c>
      <c r="AH2604">
        <f>INDEX(NoSettings!$C$2:$AH$6843,MATCH(EPS!$F2604,NoSettings!$A$2:$A$6843,0),MATCH(EPS!AH$2,NoSettings!$C$1:$AH$1,0))</f>
        <v>0</v>
      </c>
      <c r="AI2604">
        <f>INDEX(NoSettings!$C$2:$AH$6843,MATCH(EPS!$F2604,NoSettings!$A$2:$A$6843,0),MATCH(EPS!AI$2,NoSettings!$C$1:$AH$1,0))</f>
        <v>0</v>
      </c>
      <c r="AJ2604">
        <f>INDEX(NoSettings!$C$2:$AH$6843,MATCH(EPS!$F2604,NoSettings!$A$2:$A$6843,0),MATCH(EPS!AJ$2,NoSettings!$C$1:$AH$1,0))</f>
        <v>0</v>
      </c>
      <c r="AK2604">
        <f>INDEX(NoSettings!$C$2:$AH$6843,MATCH(EPS!$F2604,NoSettings!$A$2:$A$6843,0),MATCH(EPS!AK$2,NoSettings!$C$1:$AH$1,0))</f>
        <v>0</v>
      </c>
    </row>
    <row r="2605" spans="1:37" hidden="1" x14ac:dyDescent="0.25">
      <c r="A2605" s="20" t="s">
        <v>7626</v>
      </c>
      <c r="B2605" t="s">
        <v>7531</v>
      </c>
      <c r="C2605" t="s">
        <v>7611</v>
      </c>
      <c r="D2605" t="s">
        <v>7511</v>
      </c>
      <c r="E2605" t="s">
        <v>7518</v>
      </c>
      <c r="F2605" t="s">
        <v>3036</v>
      </c>
      <c r="G2605">
        <f>INDEX(NoSettings!$C$2:$AH$6843,MATCH(EPS!$F2605,NoSettings!$A$2:$A$6843,0),MATCH(EPS!G$2,NoSettings!$C$1:$AH$1,0))</f>
        <v>0</v>
      </c>
      <c r="H2605">
        <f>INDEX(NoSettings!$C$2:$AH$6843,MATCH(EPS!$F2605,NoSettings!$A$2:$A$6843,0),MATCH(EPS!H$2,NoSettings!$C$1:$AH$1,0))</f>
        <v>0</v>
      </c>
      <c r="I2605">
        <f>INDEX(NoSettings!$C$2:$AH$6843,MATCH(EPS!$F2605,NoSettings!$A$2:$A$6843,0),MATCH(EPS!I$2,NoSettings!$C$1:$AH$1,0))</f>
        <v>0</v>
      </c>
      <c r="J2605">
        <f>INDEX(NoSettings!$C$2:$AH$6843,MATCH(EPS!$F2605,NoSettings!$A$2:$A$6843,0),MATCH(EPS!J$2,NoSettings!$C$1:$AH$1,0))</f>
        <v>0</v>
      </c>
      <c r="K2605">
        <f>INDEX(NoSettings!$C$2:$AH$6843,MATCH(EPS!$F2605,NoSettings!$A$2:$A$6843,0),MATCH(EPS!K$2,NoSettings!$C$1:$AH$1,0))</f>
        <v>0</v>
      </c>
      <c r="L2605">
        <f>INDEX(NoSettings!$C$2:$AH$6843,MATCH(EPS!$F2605,NoSettings!$A$2:$A$6843,0),MATCH(EPS!L$2,NoSettings!$C$1:$AH$1,0))</f>
        <v>0</v>
      </c>
      <c r="M2605">
        <f>INDEX(NoSettings!$C$2:$AH$6843,MATCH(EPS!$F2605,NoSettings!$A$2:$A$6843,0),MATCH(EPS!M$2,NoSettings!$C$1:$AH$1,0))</f>
        <v>0</v>
      </c>
      <c r="N2605">
        <f>INDEX(NoSettings!$C$2:$AH$6843,MATCH(EPS!$F2605,NoSettings!$A$2:$A$6843,0),MATCH(EPS!N$2,NoSettings!$C$1:$AH$1,0))</f>
        <v>0</v>
      </c>
      <c r="O2605">
        <f>INDEX(NoSettings!$C$2:$AH$6843,MATCH(EPS!$F2605,NoSettings!$A$2:$A$6843,0),MATCH(EPS!O$2,NoSettings!$C$1:$AH$1,0))</f>
        <v>0</v>
      </c>
      <c r="P2605">
        <f>INDEX(NoSettings!$C$2:$AH$6843,MATCH(EPS!$F2605,NoSettings!$A$2:$A$6843,0),MATCH(EPS!P$2,NoSettings!$C$1:$AH$1,0))</f>
        <v>0</v>
      </c>
      <c r="Q2605">
        <f>INDEX(NoSettings!$C$2:$AH$6843,MATCH(EPS!$F2605,NoSettings!$A$2:$A$6843,0),MATCH(EPS!Q$2,NoSettings!$C$1:$AH$1,0))</f>
        <v>0</v>
      </c>
      <c r="R2605">
        <f>INDEX(NoSettings!$C$2:$AH$6843,MATCH(EPS!$F2605,NoSettings!$A$2:$A$6843,0),MATCH(EPS!R$2,NoSettings!$C$1:$AH$1,0))</f>
        <v>0</v>
      </c>
      <c r="S2605">
        <f>INDEX(NoSettings!$C$2:$AH$6843,MATCH(EPS!$F2605,NoSettings!$A$2:$A$6843,0),MATCH(EPS!S$2,NoSettings!$C$1:$AH$1,0))</f>
        <v>0</v>
      </c>
      <c r="T2605">
        <f>INDEX(NoSettings!$C$2:$AH$6843,MATCH(EPS!$F2605,NoSettings!$A$2:$A$6843,0),MATCH(EPS!T$2,NoSettings!$C$1:$AH$1,0))</f>
        <v>0</v>
      </c>
      <c r="U2605">
        <f>INDEX(NoSettings!$C$2:$AH$6843,MATCH(EPS!$F2605,NoSettings!$A$2:$A$6843,0),MATCH(EPS!U$2,NoSettings!$C$1:$AH$1,0))</f>
        <v>0</v>
      </c>
      <c r="V2605">
        <f>INDEX(NoSettings!$C$2:$AH$6843,MATCH(EPS!$F2605,NoSettings!$A$2:$A$6843,0),MATCH(EPS!V$2,NoSettings!$C$1:$AH$1,0))</f>
        <v>0</v>
      </c>
      <c r="W2605">
        <f>INDEX(NoSettings!$C$2:$AH$6843,MATCH(EPS!$F2605,NoSettings!$A$2:$A$6843,0),MATCH(EPS!W$2,NoSettings!$C$1:$AH$1,0))</f>
        <v>0</v>
      </c>
      <c r="X2605">
        <f>INDEX(NoSettings!$C$2:$AH$6843,MATCH(EPS!$F2605,NoSettings!$A$2:$A$6843,0),MATCH(EPS!X$2,NoSettings!$C$1:$AH$1,0))</f>
        <v>0</v>
      </c>
      <c r="Y2605">
        <f>INDEX(NoSettings!$C$2:$AH$6843,MATCH(EPS!$F2605,NoSettings!$A$2:$A$6843,0),MATCH(EPS!Y$2,NoSettings!$C$1:$AH$1,0))</f>
        <v>0</v>
      </c>
      <c r="Z2605">
        <f>INDEX(NoSettings!$C$2:$AH$6843,MATCH(EPS!$F2605,NoSettings!$A$2:$A$6843,0),MATCH(EPS!Z$2,NoSettings!$C$1:$AH$1,0))</f>
        <v>0</v>
      </c>
      <c r="AA2605">
        <f>INDEX(NoSettings!$C$2:$AH$6843,MATCH(EPS!$F2605,NoSettings!$A$2:$A$6843,0),MATCH(EPS!AA$2,NoSettings!$C$1:$AH$1,0))</f>
        <v>0</v>
      </c>
      <c r="AB2605">
        <f>INDEX(NoSettings!$C$2:$AH$6843,MATCH(EPS!$F2605,NoSettings!$A$2:$A$6843,0),MATCH(EPS!AB$2,NoSettings!$C$1:$AH$1,0))</f>
        <v>0</v>
      </c>
      <c r="AC2605">
        <f>INDEX(NoSettings!$C$2:$AH$6843,MATCH(EPS!$F2605,NoSettings!$A$2:$A$6843,0),MATCH(EPS!AC$2,NoSettings!$C$1:$AH$1,0))</f>
        <v>0</v>
      </c>
      <c r="AD2605">
        <f>INDEX(NoSettings!$C$2:$AH$6843,MATCH(EPS!$F2605,NoSettings!$A$2:$A$6843,0),MATCH(EPS!AD$2,NoSettings!$C$1:$AH$1,0))</f>
        <v>0</v>
      </c>
      <c r="AE2605">
        <f>INDEX(NoSettings!$C$2:$AH$6843,MATCH(EPS!$F2605,NoSettings!$A$2:$A$6843,0),MATCH(EPS!AE$2,NoSettings!$C$1:$AH$1,0))</f>
        <v>0</v>
      </c>
      <c r="AF2605">
        <f>INDEX(NoSettings!$C$2:$AH$6843,MATCH(EPS!$F2605,NoSettings!$A$2:$A$6843,0),MATCH(EPS!AF$2,NoSettings!$C$1:$AH$1,0))</f>
        <v>0</v>
      </c>
      <c r="AG2605">
        <f>INDEX(NoSettings!$C$2:$AH$6843,MATCH(EPS!$F2605,NoSettings!$A$2:$A$6843,0),MATCH(EPS!AG$2,NoSettings!$C$1:$AH$1,0))</f>
        <v>0</v>
      </c>
      <c r="AH2605">
        <f>INDEX(NoSettings!$C$2:$AH$6843,MATCH(EPS!$F2605,NoSettings!$A$2:$A$6843,0),MATCH(EPS!AH$2,NoSettings!$C$1:$AH$1,0))</f>
        <v>0</v>
      </c>
      <c r="AI2605">
        <f>INDEX(NoSettings!$C$2:$AH$6843,MATCH(EPS!$F2605,NoSettings!$A$2:$A$6843,0),MATCH(EPS!AI$2,NoSettings!$C$1:$AH$1,0))</f>
        <v>0</v>
      </c>
      <c r="AJ2605">
        <f>INDEX(NoSettings!$C$2:$AH$6843,MATCH(EPS!$F2605,NoSettings!$A$2:$A$6843,0),MATCH(EPS!AJ$2,NoSettings!$C$1:$AH$1,0))</f>
        <v>0</v>
      </c>
      <c r="AK2605">
        <f>INDEX(NoSettings!$C$2:$AH$6843,MATCH(EPS!$F2605,NoSettings!$A$2:$A$6843,0),MATCH(EPS!AK$2,NoSettings!$C$1:$AH$1,0))</f>
        <v>0</v>
      </c>
    </row>
    <row r="2606" spans="1:37" hidden="1" x14ac:dyDescent="0.25">
      <c r="A2606" s="20" t="s">
        <v>7626</v>
      </c>
      <c r="B2606" t="s">
        <v>7531</v>
      </c>
      <c r="C2606" t="s">
        <v>7611</v>
      </c>
      <c r="D2606" t="s">
        <v>7511</v>
      </c>
      <c r="E2606" t="s">
        <v>7519</v>
      </c>
      <c r="F2606" t="s">
        <v>3037</v>
      </c>
      <c r="G2606">
        <f>INDEX(NoSettings!$C$2:$AH$6843,MATCH(EPS!$F2606,NoSettings!$A$2:$A$6843,0),MATCH(EPS!G$2,NoSettings!$C$1:$AH$1,0))</f>
        <v>18278500</v>
      </c>
      <c r="H2606">
        <f>INDEX(NoSettings!$C$2:$AH$6843,MATCH(EPS!$F2606,NoSettings!$A$2:$A$6843,0),MATCH(EPS!H$2,NoSettings!$C$1:$AH$1,0))</f>
        <v>24704100</v>
      </c>
      <c r="I2606">
        <f>INDEX(NoSettings!$C$2:$AH$6843,MATCH(EPS!$F2606,NoSettings!$A$2:$A$6843,0),MATCH(EPS!I$2,NoSettings!$C$1:$AH$1,0))</f>
        <v>27391700</v>
      </c>
      <c r="J2606">
        <f>INDEX(NoSettings!$C$2:$AH$6843,MATCH(EPS!$F2606,NoSettings!$A$2:$A$6843,0),MATCH(EPS!J$2,NoSettings!$C$1:$AH$1,0))</f>
        <v>28483200</v>
      </c>
      <c r="K2606">
        <f>INDEX(NoSettings!$C$2:$AH$6843,MATCH(EPS!$F2606,NoSettings!$A$2:$A$6843,0),MATCH(EPS!K$2,NoSettings!$C$1:$AH$1,0))</f>
        <v>28945000</v>
      </c>
      <c r="L2606">
        <f>INDEX(NoSettings!$C$2:$AH$6843,MATCH(EPS!$F2606,NoSettings!$A$2:$A$6843,0),MATCH(EPS!L$2,NoSettings!$C$1:$AH$1,0))</f>
        <v>29305700</v>
      </c>
      <c r="M2606">
        <f>INDEX(NoSettings!$C$2:$AH$6843,MATCH(EPS!$F2606,NoSettings!$A$2:$A$6843,0),MATCH(EPS!M$2,NoSettings!$C$1:$AH$1,0))</f>
        <v>29277300</v>
      </c>
      <c r="N2606">
        <f>INDEX(NoSettings!$C$2:$AH$6843,MATCH(EPS!$F2606,NoSettings!$A$2:$A$6843,0),MATCH(EPS!N$2,NoSettings!$C$1:$AH$1,0))</f>
        <v>29213700</v>
      </c>
      <c r="O2606">
        <f>INDEX(NoSettings!$C$2:$AH$6843,MATCH(EPS!$F2606,NoSettings!$A$2:$A$6843,0),MATCH(EPS!O$2,NoSettings!$C$1:$AH$1,0))</f>
        <v>29244600</v>
      </c>
      <c r="P2606">
        <f>INDEX(NoSettings!$C$2:$AH$6843,MATCH(EPS!$F2606,NoSettings!$A$2:$A$6843,0),MATCH(EPS!P$2,NoSettings!$C$1:$AH$1,0))</f>
        <v>29204000</v>
      </c>
      <c r="Q2606">
        <f>INDEX(NoSettings!$C$2:$AH$6843,MATCH(EPS!$F2606,NoSettings!$A$2:$A$6843,0),MATCH(EPS!Q$2,NoSettings!$C$1:$AH$1,0))</f>
        <v>29254900</v>
      </c>
      <c r="R2606">
        <f>INDEX(NoSettings!$C$2:$AH$6843,MATCH(EPS!$F2606,NoSettings!$A$2:$A$6843,0),MATCH(EPS!R$2,NoSettings!$C$1:$AH$1,0))</f>
        <v>29373700</v>
      </c>
      <c r="S2606">
        <f>INDEX(NoSettings!$C$2:$AH$6843,MATCH(EPS!$F2606,NoSettings!$A$2:$A$6843,0),MATCH(EPS!S$2,NoSettings!$C$1:$AH$1,0))</f>
        <v>29568100</v>
      </c>
      <c r="T2606">
        <f>INDEX(NoSettings!$C$2:$AH$6843,MATCH(EPS!$F2606,NoSettings!$A$2:$A$6843,0),MATCH(EPS!T$2,NoSettings!$C$1:$AH$1,0))</f>
        <v>29780500</v>
      </c>
      <c r="U2606">
        <f>INDEX(NoSettings!$C$2:$AH$6843,MATCH(EPS!$F2606,NoSettings!$A$2:$A$6843,0),MATCH(EPS!U$2,NoSettings!$C$1:$AH$1,0))</f>
        <v>29994700</v>
      </c>
      <c r="V2606">
        <f>INDEX(NoSettings!$C$2:$AH$6843,MATCH(EPS!$F2606,NoSettings!$A$2:$A$6843,0),MATCH(EPS!V$2,NoSettings!$C$1:$AH$1,0))</f>
        <v>30198700</v>
      </c>
      <c r="W2606">
        <f>INDEX(NoSettings!$C$2:$AH$6843,MATCH(EPS!$F2606,NoSettings!$A$2:$A$6843,0),MATCH(EPS!W$2,NoSettings!$C$1:$AH$1,0))</f>
        <v>30305400</v>
      </c>
      <c r="X2606">
        <f>INDEX(NoSettings!$C$2:$AH$6843,MATCH(EPS!$F2606,NoSettings!$A$2:$A$6843,0),MATCH(EPS!X$2,NoSettings!$C$1:$AH$1,0))</f>
        <v>30373900</v>
      </c>
      <c r="Y2606">
        <f>INDEX(NoSettings!$C$2:$AH$6843,MATCH(EPS!$F2606,NoSettings!$A$2:$A$6843,0),MATCH(EPS!Y$2,NoSettings!$C$1:$AH$1,0))</f>
        <v>30478800</v>
      </c>
      <c r="Z2606">
        <f>INDEX(NoSettings!$C$2:$AH$6843,MATCH(EPS!$F2606,NoSettings!$A$2:$A$6843,0),MATCH(EPS!Z$2,NoSettings!$C$1:$AH$1,0))</f>
        <v>30595300</v>
      </c>
      <c r="AA2606">
        <f>INDEX(NoSettings!$C$2:$AH$6843,MATCH(EPS!$F2606,NoSettings!$A$2:$A$6843,0),MATCH(EPS!AA$2,NoSettings!$C$1:$AH$1,0))</f>
        <v>30770100</v>
      </c>
      <c r="AB2606">
        <f>INDEX(NoSettings!$C$2:$AH$6843,MATCH(EPS!$F2606,NoSettings!$A$2:$A$6843,0),MATCH(EPS!AB$2,NoSettings!$C$1:$AH$1,0))</f>
        <v>30943200</v>
      </c>
      <c r="AC2606">
        <f>INDEX(NoSettings!$C$2:$AH$6843,MATCH(EPS!$F2606,NoSettings!$A$2:$A$6843,0),MATCH(EPS!AC$2,NoSettings!$C$1:$AH$1,0))</f>
        <v>31162600</v>
      </c>
      <c r="AD2606">
        <f>INDEX(NoSettings!$C$2:$AH$6843,MATCH(EPS!$F2606,NoSettings!$A$2:$A$6843,0),MATCH(EPS!AD$2,NoSettings!$C$1:$AH$1,0))</f>
        <v>31403500</v>
      </c>
      <c r="AE2606">
        <f>INDEX(NoSettings!$C$2:$AH$6843,MATCH(EPS!$F2606,NoSettings!$A$2:$A$6843,0),MATCH(EPS!AE$2,NoSettings!$C$1:$AH$1,0))</f>
        <v>31696000</v>
      </c>
      <c r="AF2606">
        <f>INDEX(NoSettings!$C$2:$AH$6843,MATCH(EPS!$F2606,NoSettings!$A$2:$A$6843,0),MATCH(EPS!AF$2,NoSettings!$C$1:$AH$1,0))</f>
        <v>31950400</v>
      </c>
      <c r="AG2606">
        <f>INDEX(NoSettings!$C$2:$AH$6843,MATCH(EPS!$F2606,NoSettings!$A$2:$A$6843,0),MATCH(EPS!AG$2,NoSettings!$C$1:$AH$1,0))</f>
        <v>32182700</v>
      </c>
      <c r="AH2606">
        <f>INDEX(NoSettings!$C$2:$AH$6843,MATCH(EPS!$F2606,NoSettings!$A$2:$A$6843,0),MATCH(EPS!AH$2,NoSettings!$C$1:$AH$1,0))</f>
        <v>32366000</v>
      </c>
      <c r="AI2606">
        <f>INDEX(NoSettings!$C$2:$AH$6843,MATCH(EPS!$F2606,NoSettings!$A$2:$A$6843,0),MATCH(EPS!AI$2,NoSettings!$C$1:$AH$1,0))</f>
        <v>32527700</v>
      </c>
      <c r="AJ2606">
        <f>INDEX(NoSettings!$C$2:$AH$6843,MATCH(EPS!$F2606,NoSettings!$A$2:$A$6843,0),MATCH(EPS!AJ$2,NoSettings!$C$1:$AH$1,0))</f>
        <v>32661600</v>
      </c>
      <c r="AK2606">
        <f>INDEX(NoSettings!$C$2:$AH$6843,MATCH(EPS!$F2606,NoSettings!$A$2:$A$6843,0),MATCH(EPS!AK$2,NoSettings!$C$1:$AH$1,0))</f>
        <v>32812500</v>
      </c>
    </row>
    <row r="2607" spans="1:37" hidden="1" x14ac:dyDescent="0.25">
      <c r="A2607" s="20" t="s">
        <v>7626</v>
      </c>
      <c r="B2607" t="s">
        <v>7531</v>
      </c>
      <c r="C2607" t="s">
        <v>7611</v>
      </c>
      <c r="D2607" t="s">
        <v>7511</v>
      </c>
      <c r="E2607" t="s">
        <v>7520</v>
      </c>
      <c r="F2607" t="s">
        <v>3038</v>
      </c>
      <c r="G2607">
        <f>INDEX(NoSettings!$C$2:$AH$6843,MATCH(EPS!$F2607,NoSettings!$A$2:$A$6843,0),MATCH(EPS!G$2,NoSettings!$C$1:$AH$1,0))</f>
        <v>0</v>
      </c>
      <c r="H2607">
        <f>INDEX(NoSettings!$C$2:$AH$6843,MATCH(EPS!$F2607,NoSettings!$A$2:$A$6843,0),MATCH(EPS!H$2,NoSettings!$C$1:$AH$1,0))</f>
        <v>0</v>
      </c>
      <c r="I2607">
        <f>INDEX(NoSettings!$C$2:$AH$6843,MATCH(EPS!$F2607,NoSettings!$A$2:$A$6843,0),MATCH(EPS!I$2,NoSettings!$C$1:$AH$1,0))</f>
        <v>0</v>
      </c>
      <c r="J2607">
        <f>INDEX(NoSettings!$C$2:$AH$6843,MATCH(EPS!$F2607,NoSettings!$A$2:$A$6843,0),MATCH(EPS!J$2,NoSettings!$C$1:$AH$1,0))</f>
        <v>0</v>
      </c>
      <c r="K2607">
        <f>INDEX(NoSettings!$C$2:$AH$6843,MATCH(EPS!$F2607,NoSettings!$A$2:$A$6843,0),MATCH(EPS!K$2,NoSettings!$C$1:$AH$1,0))</f>
        <v>0</v>
      </c>
      <c r="L2607">
        <f>INDEX(NoSettings!$C$2:$AH$6843,MATCH(EPS!$F2607,NoSettings!$A$2:$A$6843,0),MATCH(EPS!L$2,NoSettings!$C$1:$AH$1,0))</f>
        <v>0</v>
      </c>
      <c r="M2607">
        <f>INDEX(NoSettings!$C$2:$AH$6843,MATCH(EPS!$F2607,NoSettings!$A$2:$A$6843,0),MATCH(EPS!M$2,NoSettings!$C$1:$AH$1,0))</f>
        <v>0</v>
      </c>
      <c r="N2607">
        <f>INDEX(NoSettings!$C$2:$AH$6843,MATCH(EPS!$F2607,NoSettings!$A$2:$A$6843,0),MATCH(EPS!N$2,NoSettings!$C$1:$AH$1,0))</f>
        <v>0</v>
      </c>
      <c r="O2607">
        <f>INDEX(NoSettings!$C$2:$AH$6843,MATCH(EPS!$F2607,NoSettings!$A$2:$A$6843,0),MATCH(EPS!O$2,NoSettings!$C$1:$AH$1,0))</f>
        <v>0</v>
      </c>
      <c r="P2607">
        <f>INDEX(NoSettings!$C$2:$AH$6843,MATCH(EPS!$F2607,NoSettings!$A$2:$A$6843,0),MATCH(EPS!P$2,NoSettings!$C$1:$AH$1,0))</f>
        <v>0</v>
      </c>
      <c r="Q2607">
        <f>INDEX(NoSettings!$C$2:$AH$6843,MATCH(EPS!$F2607,NoSettings!$A$2:$A$6843,0),MATCH(EPS!Q$2,NoSettings!$C$1:$AH$1,0))</f>
        <v>0</v>
      </c>
      <c r="R2607">
        <f>INDEX(NoSettings!$C$2:$AH$6843,MATCH(EPS!$F2607,NoSettings!$A$2:$A$6843,0),MATCH(EPS!R$2,NoSettings!$C$1:$AH$1,0))</f>
        <v>0</v>
      </c>
      <c r="S2607">
        <f>INDEX(NoSettings!$C$2:$AH$6843,MATCH(EPS!$F2607,NoSettings!$A$2:$A$6843,0),MATCH(EPS!S$2,NoSettings!$C$1:$AH$1,0))</f>
        <v>0</v>
      </c>
      <c r="T2607">
        <f>INDEX(NoSettings!$C$2:$AH$6843,MATCH(EPS!$F2607,NoSettings!$A$2:$A$6843,0),MATCH(EPS!T$2,NoSettings!$C$1:$AH$1,0))</f>
        <v>0</v>
      </c>
      <c r="U2607">
        <f>INDEX(NoSettings!$C$2:$AH$6843,MATCH(EPS!$F2607,NoSettings!$A$2:$A$6843,0),MATCH(EPS!U$2,NoSettings!$C$1:$AH$1,0))</f>
        <v>0</v>
      </c>
      <c r="V2607">
        <f>INDEX(NoSettings!$C$2:$AH$6843,MATCH(EPS!$F2607,NoSettings!$A$2:$A$6843,0),MATCH(EPS!V$2,NoSettings!$C$1:$AH$1,0))</f>
        <v>0</v>
      </c>
      <c r="W2607">
        <f>INDEX(NoSettings!$C$2:$AH$6843,MATCH(EPS!$F2607,NoSettings!$A$2:$A$6843,0),MATCH(EPS!W$2,NoSettings!$C$1:$AH$1,0))</f>
        <v>0</v>
      </c>
      <c r="X2607">
        <f>INDEX(NoSettings!$C$2:$AH$6843,MATCH(EPS!$F2607,NoSettings!$A$2:$A$6843,0),MATCH(EPS!X$2,NoSettings!$C$1:$AH$1,0))</f>
        <v>0</v>
      </c>
      <c r="Y2607">
        <f>INDEX(NoSettings!$C$2:$AH$6843,MATCH(EPS!$F2607,NoSettings!$A$2:$A$6843,0),MATCH(EPS!Y$2,NoSettings!$C$1:$AH$1,0))</f>
        <v>0</v>
      </c>
      <c r="Z2607">
        <f>INDEX(NoSettings!$C$2:$AH$6843,MATCH(EPS!$F2607,NoSettings!$A$2:$A$6843,0),MATCH(EPS!Z$2,NoSettings!$C$1:$AH$1,0))</f>
        <v>0</v>
      </c>
      <c r="AA2607">
        <f>INDEX(NoSettings!$C$2:$AH$6843,MATCH(EPS!$F2607,NoSettings!$A$2:$A$6843,0),MATCH(EPS!AA$2,NoSettings!$C$1:$AH$1,0))</f>
        <v>0</v>
      </c>
      <c r="AB2607">
        <f>INDEX(NoSettings!$C$2:$AH$6843,MATCH(EPS!$F2607,NoSettings!$A$2:$A$6843,0),MATCH(EPS!AB$2,NoSettings!$C$1:$AH$1,0))</f>
        <v>0</v>
      </c>
      <c r="AC2607">
        <f>INDEX(NoSettings!$C$2:$AH$6843,MATCH(EPS!$F2607,NoSettings!$A$2:$A$6843,0),MATCH(EPS!AC$2,NoSettings!$C$1:$AH$1,0))</f>
        <v>0</v>
      </c>
      <c r="AD2607">
        <f>INDEX(NoSettings!$C$2:$AH$6843,MATCH(EPS!$F2607,NoSettings!$A$2:$A$6843,0),MATCH(EPS!AD$2,NoSettings!$C$1:$AH$1,0))</f>
        <v>0</v>
      </c>
      <c r="AE2607">
        <f>INDEX(NoSettings!$C$2:$AH$6843,MATCH(EPS!$F2607,NoSettings!$A$2:$A$6843,0),MATCH(EPS!AE$2,NoSettings!$C$1:$AH$1,0))</f>
        <v>0</v>
      </c>
      <c r="AF2607">
        <f>INDEX(NoSettings!$C$2:$AH$6843,MATCH(EPS!$F2607,NoSettings!$A$2:$A$6843,0),MATCH(EPS!AF$2,NoSettings!$C$1:$AH$1,0))</f>
        <v>0</v>
      </c>
      <c r="AG2607">
        <f>INDEX(NoSettings!$C$2:$AH$6843,MATCH(EPS!$F2607,NoSettings!$A$2:$A$6843,0),MATCH(EPS!AG$2,NoSettings!$C$1:$AH$1,0))</f>
        <v>0</v>
      </c>
      <c r="AH2607">
        <f>INDEX(NoSettings!$C$2:$AH$6843,MATCH(EPS!$F2607,NoSettings!$A$2:$A$6843,0),MATCH(EPS!AH$2,NoSettings!$C$1:$AH$1,0))</f>
        <v>0</v>
      </c>
      <c r="AI2607">
        <f>INDEX(NoSettings!$C$2:$AH$6843,MATCH(EPS!$F2607,NoSettings!$A$2:$A$6843,0),MATCH(EPS!AI$2,NoSettings!$C$1:$AH$1,0))</f>
        <v>0</v>
      </c>
      <c r="AJ2607">
        <f>INDEX(NoSettings!$C$2:$AH$6843,MATCH(EPS!$F2607,NoSettings!$A$2:$A$6843,0),MATCH(EPS!AJ$2,NoSettings!$C$1:$AH$1,0))</f>
        <v>0</v>
      </c>
      <c r="AK2607">
        <f>INDEX(NoSettings!$C$2:$AH$6843,MATCH(EPS!$F2607,NoSettings!$A$2:$A$6843,0),MATCH(EPS!AK$2,NoSettings!$C$1:$AH$1,0))</f>
        <v>0</v>
      </c>
    </row>
    <row r="2608" spans="1:37" hidden="1" x14ac:dyDescent="0.25">
      <c r="A2608" s="20" t="s">
        <v>7626</v>
      </c>
      <c r="B2608" t="s">
        <v>7531</v>
      </c>
      <c r="C2608" t="s">
        <v>7611</v>
      </c>
      <c r="D2608" t="s">
        <v>7511</v>
      </c>
      <c r="E2608" t="s">
        <v>7521</v>
      </c>
      <c r="F2608" t="s">
        <v>3039</v>
      </c>
      <c r="G2608">
        <f>INDEX(NoSettings!$C$2:$AH$6843,MATCH(EPS!$F2608,NoSettings!$A$2:$A$6843,0),MATCH(EPS!G$2,NoSettings!$C$1:$AH$1,0))</f>
        <v>0</v>
      </c>
      <c r="H2608">
        <f>INDEX(NoSettings!$C$2:$AH$6843,MATCH(EPS!$F2608,NoSettings!$A$2:$A$6843,0),MATCH(EPS!H$2,NoSettings!$C$1:$AH$1,0))</f>
        <v>0</v>
      </c>
      <c r="I2608">
        <f>INDEX(NoSettings!$C$2:$AH$6843,MATCH(EPS!$F2608,NoSettings!$A$2:$A$6843,0),MATCH(EPS!I$2,NoSettings!$C$1:$AH$1,0))</f>
        <v>0</v>
      </c>
      <c r="J2608">
        <f>INDEX(NoSettings!$C$2:$AH$6843,MATCH(EPS!$F2608,NoSettings!$A$2:$A$6843,0),MATCH(EPS!J$2,NoSettings!$C$1:$AH$1,0))</f>
        <v>0</v>
      </c>
      <c r="K2608">
        <f>INDEX(NoSettings!$C$2:$AH$6843,MATCH(EPS!$F2608,NoSettings!$A$2:$A$6843,0),MATCH(EPS!K$2,NoSettings!$C$1:$AH$1,0))</f>
        <v>0</v>
      </c>
      <c r="L2608">
        <f>INDEX(NoSettings!$C$2:$AH$6843,MATCH(EPS!$F2608,NoSettings!$A$2:$A$6843,0),MATCH(EPS!L$2,NoSettings!$C$1:$AH$1,0))</f>
        <v>0</v>
      </c>
      <c r="M2608">
        <f>INDEX(NoSettings!$C$2:$AH$6843,MATCH(EPS!$F2608,NoSettings!$A$2:$A$6843,0),MATCH(EPS!M$2,NoSettings!$C$1:$AH$1,0))</f>
        <v>0</v>
      </c>
      <c r="N2608">
        <f>INDEX(NoSettings!$C$2:$AH$6843,MATCH(EPS!$F2608,NoSettings!$A$2:$A$6843,0),MATCH(EPS!N$2,NoSettings!$C$1:$AH$1,0))</f>
        <v>0</v>
      </c>
      <c r="O2608">
        <f>INDEX(NoSettings!$C$2:$AH$6843,MATCH(EPS!$F2608,NoSettings!$A$2:$A$6843,0),MATCH(EPS!O$2,NoSettings!$C$1:$AH$1,0))</f>
        <v>0</v>
      </c>
      <c r="P2608">
        <f>INDEX(NoSettings!$C$2:$AH$6843,MATCH(EPS!$F2608,NoSettings!$A$2:$A$6843,0),MATCH(EPS!P$2,NoSettings!$C$1:$AH$1,0))</f>
        <v>0</v>
      </c>
      <c r="Q2608">
        <f>INDEX(NoSettings!$C$2:$AH$6843,MATCH(EPS!$F2608,NoSettings!$A$2:$A$6843,0),MATCH(EPS!Q$2,NoSettings!$C$1:$AH$1,0))</f>
        <v>0</v>
      </c>
      <c r="R2608">
        <f>INDEX(NoSettings!$C$2:$AH$6843,MATCH(EPS!$F2608,NoSettings!$A$2:$A$6843,0),MATCH(EPS!R$2,NoSettings!$C$1:$AH$1,0))</f>
        <v>0</v>
      </c>
      <c r="S2608">
        <f>INDEX(NoSettings!$C$2:$AH$6843,MATCH(EPS!$F2608,NoSettings!$A$2:$A$6843,0),MATCH(EPS!S$2,NoSettings!$C$1:$AH$1,0))</f>
        <v>0</v>
      </c>
      <c r="T2608">
        <f>INDEX(NoSettings!$C$2:$AH$6843,MATCH(EPS!$F2608,NoSettings!$A$2:$A$6843,0),MATCH(EPS!T$2,NoSettings!$C$1:$AH$1,0))</f>
        <v>0</v>
      </c>
      <c r="U2608">
        <f>INDEX(NoSettings!$C$2:$AH$6843,MATCH(EPS!$F2608,NoSettings!$A$2:$A$6843,0),MATCH(EPS!U$2,NoSettings!$C$1:$AH$1,0))</f>
        <v>0</v>
      </c>
      <c r="V2608">
        <f>INDEX(NoSettings!$C$2:$AH$6843,MATCH(EPS!$F2608,NoSettings!$A$2:$A$6843,0),MATCH(EPS!V$2,NoSettings!$C$1:$AH$1,0))</f>
        <v>0</v>
      </c>
      <c r="W2608">
        <f>INDEX(NoSettings!$C$2:$AH$6843,MATCH(EPS!$F2608,NoSettings!$A$2:$A$6843,0),MATCH(EPS!W$2,NoSettings!$C$1:$AH$1,0))</f>
        <v>0</v>
      </c>
      <c r="X2608">
        <f>INDEX(NoSettings!$C$2:$AH$6843,MATCH(EPS!$F2608,NoSettings!$A$2:$A$6843,0),MATCH(EPS!X$2,NoSettings!$C$1:$AH$1,0))</f>
        <v>0</v>
      </c>
      <c r="Y2608">
        <f>INDEX(NoSettings!$C$2:$AH$6843,MATCH(EPS!$F2608,NoSettings!$A$2:$A$6843,0),MATCH(EPS!Y$2,NoSettings!$C$1:$AH$1,0))</f>
        <v>0</v>
      </c>
      <c r="Z2608">
        <f>INDEX(NoSettings!$C$2:$AH$6843,MATCH(EPS!$F2608,NoSettings!$A$2:$A$6843,0),MATCH(EPS!Z$2,NoSettings!$C$1:$AH$1,0))</f>
        <v>0</v>
      </c>
      <c r="AA2608">
        <f>INDEX(NoSettings!$C$2:$AH$6843,MATCH(EPS!$F2608,NoSettings!$A$2:$A$6843,0),MATCH(EPS!AA$2,NoSettings!$C$1:$AH$1,0))</f>
        <v>0</v>
      </c>
      <c r="AB2608">
        <f>INDEX(NoSettings!$C$2:$AH$6843,MATCH(EPS!$F2608,NoSettings!$A$2:$A$6843,0),MATCH(EPS!AB$2,NoSettings!$C$1:$AH$1,0))</f>
        <v>0</v>
      </c>
      <c r="AC2608">
        <f>INDEX(NoSettings!$C$2:$AH$6843,MATCH(EPS!$F2608,NoSettings!$A$2:$A$6843,0),MATCH(EPS!AC$2,NoSettings!$C$1:$AH$1,0))</f>
        <v>0</v>
      </c>
      <c r="AD2608">
        <f>INDEX(NoSettings!$C$2:$AH$6843,MATCH(EPS!$F2608,NoSettings!$A$2:$A$6843,0),MATCH(EPS!AD$2,NoSettings!$C$1:$AH$1,0))</f>
        <v>0</v>
      </c>
      <c r="AE2608">
        <f>INDEX(NoSettings!$C$2:$AH$6843,MATCH(EPS!$F2608,NoSettings!$A$2:$A$6843,0),MATCH(EPS!AE$2,NoSettings!$C$1:$AH$1,0))</f>
        <v>0</v>
      </c>
      <c r="AF2608">
        <f>INDEX(NoSettings!$C$2:$AH$6843,MATCH(EPS!$F2608,NoSettings!$A$2:$A$6843,0),MATCH(EPS!AF$2,NoSettings!$C$1:$AH$1,0))</f>
        <v>0</v>
      </c>
      <c r="AG2608">
        <f>INDEX(NoSettings!$C$2:$AH$6843,MATCH(EPS!$F2608,NoSettings!$A$2:$A$6843,0),MATCH(EPS!AG$2,NoSettings!$C$1:$AH$1,0))</f>
        <v>0</v>
      </c>
      <c r="AH2608">
        <f>INDEX(NoSettings!$C$2:$AH$6843,MATCH(EPS!$F2608,NoSettings!$A$2:$A$6843,0),MATCH(EPS!AH$2,NoSettings!$C$1:$AH$1,0))</f>
        <v>0</v>
      </c>
      <c r="AI2608">
        <f>INDEX(NoSettings!$C$2:$AH$6843,MATCH(EPS!$F2608,NoSettings!$A$2:$A$6843,0),MATCH(EPS!AI$2,NoSettings!$C$1:$AH$1,0))</f>
        <v>0</v>
      </c>
      <c r="AJ2608">
        <f>INDEX(NoSettings!$C$2:$AH$6843,MATCH(EPS!$F2608,NoSettings!$A$2:$A$6843,0),MATCH(EPS!AJ$2,NoSettings!$C$1:$AH$1,0))</f>
        <v>0</v>
      </c>
      <c r="AK2608">
        <f>INDEX(NoSettings!$C$2:$AH$6843,MATCH(EPS!$F2608,NoSettings!$A$2:$A$6843,0),MATCH(EPS!AK$2,NoSettings!$C$1:$AH$1,0))</f>
        <v>0</v>
      </c>
    </row>
    <row r="2609" spans="1:37" hidden="1" x14ac:dyDescent="0.25">
      <c r="A2609" s="20" t="s">
        <v>7626</v>
      </c>
      <c r="B2609" t="s">
        <v>7531</v>
      </c>
      <c r="C2609" t="s">
        <v>7611</v>
      </c>
      <c r="D2609" t="s">
        <v>7511</v>
      </c>
      <c r="E2609" t="s">
        <v>7522</v>
      </c>
      <c r="F2609" t="s">
        <v>3040</v>
      </c>
      <c r="G2609">
        <f>INDEX(NoSettings!$C$2:$AH$6843,MATCH(EPS!$F2609,NoSettings!$A$2:$A$6843,0),MATCH(EPS!G$2,NoSettings!$C$1:$AH$1,0))</f>
        <v>0</v>
      </c>
      <c r="H2609">
        <f>INDEX(NoSettings!$C$2:$AH$6843,MATCH(EPS!$F2609,NoSettings!$A$2:$A$6843,0),MATCH(EPS!H$2,NoSettings!$C$1:$AH$1,0))</f>
        <v>0</v>
      </c>
      <c r="I2609">
        <f>INDEX(NoSettings!$C$2:$AH$6843,MATCH(EPS!$F2609,NoSettings!$A$2:$A$6843,0),MATCH(EPS!I$2,NoSettings!$C$1:$AH$1,0))</f>
        <v>0</v>
      </c>
      <c r="J2609">
        <f>INDEX(NoSettings!$C$2:$AH$6843,MATCH(EPS!$F2609,NoSettings!$A$2:$A$6843,0),MATCH(EPS!J$2,NoSettings!$C$1:$AH$1,0))</f>
        <v>0</v>
      </c>
      <c r="K2609">
        <f>INDEX(NoSettings!$C$2:$AH$6843,MATCH(EPS!$F2609,NoSettings!$A$2:$A$6843,0),MATCH(EPS!K$2,NoSettings!$C$1:$AH$1,0))</f>
        <v>0</v>
      </c>
      <c r="L2609">
        <f>INDEX(NoSettings!$C$2:$AH$6843,MATCH(EPS!$F2609,NoSettings!$A$2:$A$6843,0),MATCH(EPS!L$2,NoSettings!$C$1:$AH$1,0))</f>
        <v>0</v>
      </c>
      <c r="M2609">
        <f>INDEX(NoSettings!$C$2:$AH$6843,MATCH(EPS!$F2609,NoSettings!$A$2:$A$6843,0),MATCH(EPS!M$2,NoSettings!$C$1:$AH$1,0))</f>
        <v>0</v>
      </c>
      <c r="N2609">
        <f>INDEX(NoSettings!$C$2:$AH$6843,MATCH(EPS!$F2609,NoSettings!$A$2:$A$6843,0),MATCH(EPS!N$2,NoSettings!$C$1:$AH$1,0))</f>
        <v>0</v>
      </c>
      <c r="O2609">
        <f>INDEX(NoSettings!$C$2:$AH$6843,MATCH(EPS!$F2609,NoSettings!$A$2:$A$6843,0),MATCH(EPS!O$2,NoSettings!$C$1:$AH$1,0))</f>
        <v>0</v>
      </c>
      <c r="P2609">
        <f>INDEX(NoSettings!$C$2:$AH$6843,MATCH(EPS!$F2609,NoSettings!$A$2:$A$6843,0),MATCH(EPS!P$2,NoSettings!$C$1:$AH$1,0))</f>
        <v>0</v>
      </c>
      <c r="Q2609">
        <f>INDEX(NoSettings!$C$2:$AH$6843,MATCH(EPS!$F2609,NoSettings!$A$2:$A$6843,0),MATCH(EPS!Q$2,NoSettings!$C$1:$AH$1,0))</f>
        <v>0</v>
      </c>
      <c r="R2609">
        <f>INDEX(NoSettings!$C$2:$AH$6843,MATCH(EPS!$F2609,NoSettings!$A$2:$A$6843,0),MATCH(EPS!R$2,NoSettings!$C$1:$AH$1,0))</f>
        <v>0</v>
      </c>
      <c r="S2609">
        <f>INDEX(NoSettings!$C$2:$AH$6843,MATCH(EPS!$F2609,NoSettings!$A$2:$A$6843,0),MATCH(EPS!S$2,NoSettings!$C$1:$AH$1,0))</f>
        <v>0</v>
      </c>
      <c r="T2609">
        <f>INDEX(NoSettings!$C$2:$AH$6843,MATCH(EPS!$F2609,NoSettings!$A$2:$A$6843,0),MATCH(EPS!T$2,NoSettings!$C$1:$AH$1,0))</f>
        <v>0</v>
      </c>
      <c r="U2609">
        <f>INDEX(NoSettings!$C$2:$AH$6843,MATCH(EPS!$F2609,NoSettings!$A$2:$A$6843,0),MATCH(EPS!U$2,NoSettings!$C$1:$AH$1,0))</f>
        <v>0</v>
      </c>
      <c r="V2609">
        <f>INDEX(NoSettings!$C$2:$AH$6843,MATCH(EPS!$F2609,NoSettings!$A$2:$A$6843,0),MATCH(EPS!V$2,NoSettings!$C$1:$AH$1,0))</f>
        <v>0</v>
      </c>
      <c r="W2609">
        <f>INDEX(NoSettings!$C$2:$AH$6843,MATCH(EPS!$F2609,NoSettings!$A$2:$A$6843,0),MATCH(EPS!W$2,NoSettings!$C$1:$AH$1,0))</f>
        <v>0</v>
      </c>
      <c r="X2609">
        <f>INDEX(NoSettings!$C$2:$AH$6843,MATCH(EPS!$F2609,NoSettings!$A$2:$A$6843,0),MATCH(EPS!X$2,NoSettings!$C$1:$AH$1,0))</f>
        <v>0</v>
      </c>
      <c r="Y2609">
        <f>INDEX(NoSettings!$C$2:$AH$6843,MATCH(EPS!$F2609,NoSettings!$A$2:$A$6843,0),MATCH(EPS!Y$2,NoSettings!$C$1:$AH$1,0))</f>
        <v>0</v>
      </c>
      <c r="Z2609">
        <f>INDEX(NoSettings!$C$2:$AH$6843,MATCH(EPS!$F2609,NoSettings!$A$2:$A$6843,0),MATCH(EPS!Z$2,NoSettings!$C$1:$AH$1,0))</f>
        <v>0</v>
      </c>
      <c r="AA2609">
        <f>INDEX(NoSettings!$C$2:$AH$6843,MATCH(EPS!$F2609,NoSettings!$A$2:$A$6843,0),MATCH(EPS!AA$2,NoSettings!$C$1:$AH$1,0))</f>
        <v>0</v>
      </c>
      <c r="AB2609">
        <f>INDEX(NoSettings!$C$2:$AH$6843,MATCH(EPS!$F2609,NoSettings!$A$2:$A$6843,0),MATCH(EPS!AB$2,NoSettings!$C$1:$AH$1,0))</f>
        <v>0</v>
      </c>
      <c r="AC2609">
        <f>INDEX(NoSettings!$C$2:$AH$6843,MATCH(EPS!$F2609,NoSettings!$A$2:$A$6843,0),MATCH(EPS!AC$2,NoSettings!$C$1:$AH$1,0))</f>
        <v>0</v>
      </c>
      <c r="AD2609">
        <f>INDEX(NoSettings!$C$2:$AH$6843,MATCH(EPS!$F2609,NoSettings!$A$2:$A$6843,0),MATCH(EPS!AD$2,NoSettings!$C$1:$AH$1,0))</f>
        <v>0</v>
      </c>
      <c r="AE2609">
        <f>INDEX(NoSettings!$C$2:$AH$6843,MATCH(EPS!$F2609,NoSettings!$A$2:$A$6843,0),MATCH(EPS!AE$2,NoSettings!$C$1:$AH$1,0))</f>
        <v>0</v>
      </c>
      <c r="AF2609">
        <f>INDEX(NoSettings!$C$2:$AH$6843,MATCH(EPS!$F2609,NoSettings!$A$2:$A$6843,0),MATCH(EPS!AF$2,NoSettings!$C$1:$AH$1,0))</f>
        <v>0</v>
      </c>
      <c r="AG2609">
        <f>INDEX(NoSettings!$C$2:$AH$6843,MATCH(EPS!$F2609,NoSettings!$A$2:$A$6843,0),MATCH(EPS!AG$2,NoSettings!$C$1:$AH$1,0))</f>
        <v>0</v>
      </c>
      <c r="AH2609">
        <f>INDEX(NoSettings!$C$2:$AH$6843,MATCH(EPS!$F2609,NoSettings!$A$2:$A$6843,0),MATCH(EPS!AH$2,NoSettings!$C$1:$AH$1,0))</f>
        <v>0</v>
      </c>
      <c r="AI2609">
        <f>INDEX(NoSettings!$C$2:$AH$6843,MATCH(EPS!$F2609,NoSettings!$A$2:$A$6843,0),MATCH(EPS!AI$2,NoSettings!$C$1:$AH$1,0))</f>
        <v>0</v>
      </c>
      <c r="AJ2609">
        <f>INDEX(NoSettings!$C$2:$AH$6843,MATCH(EPS!$F2609,NoSettings!$A$2:$A$6843,0),MATCH(EPS!AJ$2,NoSettings!$C$1:$AH$1,0))</f>
        <v>0</v>
      </c>
      <c r="AK2609">
        <f>INDEX(NoSettings!$C$2:$AH$6843,MATCH(EPS!$F2609,NoSettings!$A$2:$A$6843,0),MATCH(EPS!AK$2,NoSettings!$C$1:$AH$1,0))</f>
        <v>0</v>
      </c>
    </row>
    <row r="2610" spans="1:37" hidden="1" x14ac:dyDescent="0.25">
      <c r="A2610" s="20" t="s">
        <v>7626</v>
      </c>
      <c r="B2610" t="s">
        <v>7531</v>
      </c>
      <c r="C2610" t="s">
        <v>7611</v>
      </c>
      <c r="D2610" t="s">
        <v>7529</v>
      </c>
      <c r="E2610" t="s">
        <v>7513</v>
      </c>
      <c r="F2610" t="s">
        <v>3041</v>
      </c>
      <c r="G2610">
        <f>INDEX(NoSettings!$C$2:$AH$6843,MATCH(EPS!$F2610,NoSettings!$A$2:$A$6843,0),MATCH(EPS!G$2,NoSettings!$C$1:$AH$1,0))</f>
        <v>0</v>
      </c>
      <c r="H2610">
        <f>INDEX(NoSettings!$C$2:$AH$6843,MATCH(EPS!$F2610,NoSettings!$A$2:$A$6843,0),MATCH(EPS!H$2,NoSettings!$C$1:$AH$1,0))</f>
        <v>0</v>
      </c>
      <c r="I2610">
        <f>INDEX(NoSettings!$C$2:$AH$6843,MATCH(EPS!$F2610,NoSettings!$A$2:$A$6843,0),MATCH(EPS!I$2,NoSettings!$C$1:$AH$1,0))</f>
        <v>0</v>
      </c>
      <c r="J2610">
        <f>INDEX(NoSettings!$C$2:$AH$6843,MATCH(EPS!$F2610,NoSettings!$A$2:$A$6843,0),MATCH(EPS!J$2,NoSettings!$C$1:$AH$1,0))</f>
        <v>0</v>
      </c>
      <c r="K2610">
        <f>INDEX(NoSettings!$C$2:$AH$6843,MATCH(EPS!$F2610,NoSettings!$A$2:$A$6843,0),MATCH(EPS!K$2,NoSettings!$C$1:$AH$1,0))</f>
        <v>0</v>
      </c>
      <c r="L2610">
        <f>INDEX(NoSettings!$C$2:$AH$6843,MATCH(EPS!$F2610,NoSettings!$A$2:$A$6843,0),MATCH(EPS!L$2,NoSettings!$C$1:$AH$1,0))</f>
        <v>0</v>
      </c>
      <c r="M2610">
        <f>INDEX(NoSettings!$C$2:$AH$6843,MATCH(EPS!$F2610,NoSettings!$A$2:$A$6843,0),MATCH(EPS!M$2,NoSettings!$C$1:$AH$1,0))</f>
        <v>0</v>
      </c>
      <c r="N2610">
        <f>INDEX(NoSettings!$C$2:$AH$6843,MATCH(EPS!$F2610,NoSettings!$A$2:$A$6843,0),MATCH(EPS!N$2,NoSettings!$C$1:$AH$1,0))</f>
        <v>0</v>
      </c>
      <c r="O2610">
        <f>INDEX(NoSettings!$C$2:$AH$6843,MATCH(EPS!$F2610,NoSettings!$A$2:$A$6843,0),MATCH(EPS!O$2,NoSettings!$C$1:$AH$1,0))</f>
        <v>0</v>
      </c>
      <c r="P2610">
        <f>INDEX(NoSettings!$C$2:$AH$6843,MATCH(EPS!$F2610,NoSettings!$A$2:$A$6843,0),MATCH(EPS!P$2,NoSettings!$C$1:$AH$1,0))</f>
        <v>0</v>
      </c>
      <c r="Q2610">
        <f>INDEX(NoSettings!$C$2:$AH$6843,MATCH(EPS!$F2610,NoSettings!$A$2:$A$6843,0),MATCH(EPS!Q$2,NoSettings!$C$1:$AH$1,0))</f>
        <v>0</v>
      </c>
      <c r="R2610">
        <f>INDEX(NoSettings!$C$2:$AH$6843,MATCH(EPS!$F2610,NoSettings!$A$2:$A$6843,0),MATCH(EPS!R$2,NoSettings!$C$1:$AH$1,0))</f>
        <v>0</v>
      </c>
      <c r="S2610">
        <f>INDEX(NoSettings!$C$2:$AH$6843,MATCH(EPS!$F2610,NoSettings!$A$2:$A$6843,0),MATCH(EPS!S$2,NoSettings!$C$1:$AH$1,0))</f>
        <v>0</v>
      </c>
      <c r="T2610">
        <f>INDEX(NoSettings!$C$2:$AH$6843,MATCH(EPS!$F2610,NoSettings!$A$2:$A$6843,0),MATCH(EPS!T$2,NoSettings!$C$1:$AH$1,0))</f>
        <v>0</v>
      </c>
      <c r="U2610">
        <f>INDEX(NoSettings!$C$2:$AH$6843,MATCH(EPS!$F2610,NoSettings!$A$2:$A$6843,0),MATCH(EPS!U$2,NoSettings!$C$1:$AH$1,0))</f>
        <v>0</v>
      </c>
      <c r="V2610">
        <f>INDEX(NoSettings!$C$2:$AH$6843,MATCH(EPS!$F2610,NoSettings!$A$2:$A$6843,0),MATCH(EPS!V$2,NoSettings!$C$1:$AH$1,0))</f>
        <v>0</v>
      </c>
      <c r="W2610">
        <f>INDEX(NoSettings!$C$2:$AH$6843,MATCH(EPS!$F2610,NoSettings!$A$2:$A$6843,0),MATCH(EPS!W$2,NoSettings!$C$1:$AH$1,0))</f>
        <v>0</v>
      </c>
      <c r="X2610">
        <f>INDEX(NoSettings!$C$2:$AH$6843,MATCH(EPS!$F2610,NoSettings!$A$2:$A$6843,0),MATCH(EPS!X$2,NoSettings!$C$1:$AH$1,0))</f>
        <v>0</v>
      </c>
      <c r="Y2610">
        <f>INDEX(NoSettings!$C$2:$AH$6843,MATCH(EPS!$F2610,NoSettings!$A$2:$A$6843,0),MATCH(EPS!Y$2,NoSettings!$C$1:$AH$1,0))</f>
        <v>0</v>
      </c>
      <c r="Z2610">
        <f>INDEX(NoSettings!$C$2:$AH$6843,MATCH(EPS!$F2610,NoSettings!$A$2:$A$6843,0),MATCH(EPS!Z$2,NoSettings!$C$1:$AH$1,0))</f>
        <v>0</v>
      </c>
      <c r="AA2610">
        <f>INDEX(NoSettings!$C$2:$AH$6843,MATCH(EPS!$F2610,NoSettings!$A$2:$A$6843,0),MATCH(EPS!AA$2,NoSettings!$C$1:$AH$1,0))</f>
        <v>0</v>
      </c>
      <c r="AB2610">
        <f>INDEX(NoSettings!$C$2:$AH$6843,MATCH(EPS!$F2610,NoSettings!$A$2:$A$6843,0),MATCH(EPS!AB$2,NoSettings!$C$1:$AH$1,0))</f>
        <v>0</v>
      </c>
      <c r="AC2610">
        <f>INDEX(NoSettings!$C$2:$AH$6843,MATCH(EPS!$F2610,NoSettings!$A$2:$A$6843,0),MATCH(EPS!AC$2,NoSettings!$C$1:$AH$1,0))</f>
        <v>0</v>
      </c>
      <c r="AD2610">
        <f>INDEX(NoSettings!$C$2:$AH$6843,MATCH(EPS!$F2610,NoSettings!$A$2:$A$6843,0),MATCH(EPS!AD$2,NoSettings!$C$1:$AH$1,0))</f>
        <v>0</v>
      </c>
      <c r="AE2610">
        <f>INDEX(NoSettings!$C$2:$AH$6843,MATCH(EPS!$F2610,NoSettings!$A$2:$A$6843,0),MATCH(EPS!AE$2,NoSettings!$C$1:$AH$1,0))</f>
        <v>0</v>
      </c>
      <c r="AF2610">
        <f>INDEX(NoSettings!$C$2:$AH$6843,MATCH(EPS!$F2610,NoSettings!$A$2:$A$6843,0),MATCH(EPS!AF$2,NoSettings!$C$1:$AH$1,0))</f>
        <v>0</v>
      </c>
      <c r="AG2610">
        <f>INDEX(NoSettings!$C$2:$AH$6843,MATCH(EPS!$F2610,NoSettings!$A$2:$A$6843,0),MATCH(EPS!AG$2,NoSettings!$C$1:$AH$1,0))</f>
        <v>0</v>
      </c>
      <c r="AH2610">
        <f>INDEX(NoSettings!$C$2:$AH$6843,MATCH(EPS!$F2610,NoSettings!$A$2:$A$6843,0),MATCH(EPS!AH$2,NoSettings!$C$1:$AH$1,0))</f>
        <v>0</v>
      </c>
      <c r="AI2610">
        <f>INDEX(NoSettings!$C$2:$AH$6843,MATCH(EPS!$F2610,NoSettings!$A$2:$A$6843,0),MATCH(EPS!AI$2,NoSettings!$C$1:$AH$1,0))</f>
        <v>0</v>
      </c>
      <c r="AJ2610">
        <f>INDEX(NoSettings!$C$2:$AH$6843,MATCH(EPS!$F2610,NoSettings!$A$2:$A$6843,0),MATCH(EPS!AJ$2,NoSettings!$C$1:$AH$1,0))</f>
        <v>0</v>
      </c>
      <c r="AK2610">
        <f>INDEX(NoSettings!$C$2:$AH$6843,MATCH(EPS!$F2610,NoSettings!$A$2:$A$6843,0),MATCH(EPS!AK$2,NoSettings!$C$1:$AH$1,0))</f>
        <v>0</v>
      </c>
    </row>
    <row r="2611" spans="1:37" hidden="1" x14ac:dyDescent="0.25">
      <c r="A2611" s="20" t="s">
        <v>7626</v>
      </c>
      <c r="B2611" t="s">
        <v>7531</v>
      </c>
      <c r="C2611" t="s">
        <v>7611</v>
      </c>
      <c r="D2611" t="s">
        <v>7529</v>
      </c>
      <c r="E2611" t="s">
        <v>7514</v>
      </c>
      <c r="F2611" t="s">
        <v>3042</v>
      </c>
      <c r="G2611">
        <f>INDEX(NoSettings!$C$2:$AH$6843,MATCH(EPS!$F2611,NoSettings!$A$2:$A$6843,0),MATCH(EPS!G$2,NoSettings!$C$1:$AH$1,0))</f>
        <v>0</v>
      </c>
      <c r="H2611">
        <f>INDEX(NoSettings!$C$2:$AH$6843,MATCH(EPS!$F2611,NoSettings!$A$2:$A$6843,0),MATCH(EPS!H$2,NoSettings!$C$1:$AH$1,0))</f>
        <v>0</v>
      </c>
      <c r="I2611">
        <f>INDEX(NoSettings!$C$2:$AH$6843,MATCH(EPS!$F2611,NoSettings!$A$2:$A$6843,0),MATCH(EPS!I$2,NoSettings!$C$1:$AH$1,0))</f>
        <v>0</v>
      </c>
      <c r="J2611">
        <f>INDEX(NoSettings!$C$2:$AH$6843,MATCH(EPS!$F2611,NoSettings!$A$2:$A$6843,0),MATCH(EPS!J$2,NoSettings!$C$1:$AH$1,0))</f>
        <v>0</v>
      </c>
      <c r="K2611">
        <f>INDEX(NoSettings!$C$2:$AH$6843,MATCH(EPS!$F2611,NoSettings!$A$2:$A$6843,0),MATCH(EPS!K$2,NoSettings!$C$1:$AH$1,0))</f>
        <v>0</v>
      </c>
      <c r="L2611">
        <f>INDEX(NoSettings!$C$2:$AH$6843,MATCH(EPS!$F2611,NoSettings!$A$2:$A$6843,0),MATCH(EPS!L$2,NoSettings!$C$1:$AH$1,0))</f>
        <v>0</v>
      </c>
      <c r="M2611">
        <f>INDEX(NoSettings!$C$2:$AH$6843,MATCH(EPS!$F2611,NoSettings!$A$2:$A$6843,0),MATCH(EPS!M$2,NoSettings!$C$1:$AH$1,0))</f>
        <v>0</v>
      </c>
      <c r="N2611">
        <f>INDEX(NoSettings!$C$2:$AH$6843,MATCH(EPS!$F2611,NoSettings!$A$2:$A$6843,0),MATCH(EPS!N$2,NoSettings!$C$1:$AH$1,0))</f>
        <v>0</v>
      </c>
      <c r="O2611">
        <f>INDEX(NoSettings!$C$2:$AH$6843,MATCH(EPS!$F2611,NoSettings!$A$2:$A$6843,0),MATCH(EPS!O$2,NoSettings!$C$1:$AH$1,0))</f>
        <v>0</v>
      </c>
      <c r="P2611">
        <f>INDEX(NoSettings!$C$2:$AH$6843,MATCH(EPS!$F2611,NoSettings!$A$2:$A$6843,0),MATCH(EPS!P$2,NoSettings!$C$1:$AH$1,0))</f>
        <v>0</v>
      </c>
      <c r="Q2611">
        <f>INDEX(NoSettings!$C$2:$AH$6843,MATCH(EPS!$F2611,NoSettings!$A$2:$A$6843,0),MATCH(EPS!Q$2,NoSettings!$C$1:$AH$1,0))</f>
        <v>0</v>
      </c>
      <c r="R2611">
        <f>INDEX(NoSettings!$C$2:$AH$6843,MATCH(EPS!$F2611,NoSettings!$A$2:$A$6843,0),MATCH(EPS!R$2,NoSettings!$C$1:$AH$1,0))</f>
        <v>0</v>
      </c>
      <c r="S2611">
        <f>INDEX(NoSettings!$C$2:$AH$6843,MATCH(EPS!$F2611,NoSettings!$A$2:$A$6843,0),MATCH(EPS!S$2,NoSettings!$C$1:$AH$1,0))</f>
        <v>0</v>
      </c>
      <c r="T2611">
        <f>INDEX(NoSettings!$C$2:$AH$6843,MATCH(EPS!$F2611,NoSettings!$A$2:$A$6843,0),MATCH(EPS!T$2,NoSettings!$C$1:$AH$1,0))</f>
        <v>0</v>
      </c>
      <c r="U2611">
        <f>INDEX(NoSettings!$C$2:$AH$6843,MATCH(EPS!$F2611,NoSettings!$A$2:$A$6843,0),MATCH(EPS!U$2,NoSettings!$C$1:$AH$1,0))</f>
        <v>0</v>
      </c>
      <c r="V2611">
        <f>INDEX(NoSettings!$C$2:$AH$6843,MATCH(EPS!$F2611,NoSettings!$A$2:$A$6843,0),MATCH(EPS!V$2,NoSettings!$C$1:$AH$1,0))</f>
        <v>0</v>
      </c>
      <c r="W2611">
        <f>INDEX(NoSettings!$C$2:$AH$6843,MATCH(EPS!$F2611,NoSettings!$A$2:$A$6843,0),MATCH(EPS!W$2,NoSettings!$C$1:$AH$1,0))</f>
        <v>0</v>
      </c>
      <c r="X2611">
        <f>INDEX(NoSettings!$C$2:$AH$6843,MATCH(EPS!$F2611,NoSettings!$A$2:$A$6843,0),MATCH(EPS!X$2,NoSettings!$C$1:$AH$1,0))</f>
        <v>0</v>
      </c>
      <c r="Y2611">
        <f>INDEX(NoSettings!$C$2:$AH$6843,MATCH(EPS!$F2611,NoSettings!$A$2:$A$6843,0),MATCH(EPS!Y$2,NoSettings!$C$1:$AH$1,0))</f>
        <v>0</v>
      </c>
      <c r="Z2611">
        <f>INDEX(NoSettings!$C$2:$AH$6843,MATCH(EPS!$F2611,NoSettings!$A$2:$A$6843,0),MATCH(EPS!Z$2,NoSettings!$C$1:$AH$1,0))</f>
        <v>0</v>
      </c>
      <c r="AA2611">
        <f>INDEX(NoSettings!$C$2:$AH$6843,MATCH(EPS!$F2611,NoSettings!$A$2:$A$6843,0),MATCH(EPS!AA$2,NoSettings!$C$1:$AH$1,0))</f>
        <v>0</v>
      </c>
      <c r="AB2611">
        <f>INDEX(NoSettings!$C$2:$AH$6843,MATCH(EPS!$F2611,NoSettings!$A$2:$A$6843,0),MATCH(EPS!AB$2,NoSettings!$C$1:$AH$1,0))</f>
        <v>0</v>
      </c>
      <c r="AC2611">
        <f>INDEX(NoSettings!$C$2:$AH$6843,MATCH(EPS!$F2611,NoSettings!$A$2:$A$6843,0),MATCH(EPS!AC$2,NoSettings!$C$1:$AH$1,0))</f>
        <v>0</v>
      </c>
      <c r="AD2611">
        <f>INDEX(NoSettings!$C$2:$AH$6843,MATCH(EPS!$F2611,NoSettings!$A$2:$A$6843,0),MATCH(EPS!AD$2,NoSettings!$C$1:$AH$1,0))</f>
        <v>0</v>
      </c>
      <c r="AE2611">
        <f>INDEX(NoSettings!$C$2:$AH$6843,MATCH(EPS!$F2611,NoSettings!$A$2:$A$6843,0),MATCH(EPS!AE$2,NoSettings!$C$1:$AH$1,0))</f>
        <v>0</v>
      </c>
      <c r="AF2611">
        <f>INDEX(NoSettings!$C$2:$AH$6843,MATCH(EPS!$F2611,NoSettings!$A$2:$A$6843,0),MATCH(EPS!AF$2,NoSettings!$C$1:$AH$1,0))</f>
        <v>0</v>
      </c>
      <c r="AG2611">
        <f>INDEX(NoSettings!$C$2:$AH$6843,MATCH(EPS!$F2611,NoSettings!$A$2:$A$6843,0),MATCH(EPS!AG$2,NoSettings!$C$1:$AH$1,0))</f>
        <v>0</v>
      </c>
      <c r="AH2611">
        <f>INDEX(NoSettings!$C$2:$AH$6843,MATCH(EPS!$F2611,NoSettings!$A$2:$A$6843,0),MATCH(EPS!AH$2,NoSettings!$C$1:$AH$1,0))</f>
        <v>0</v>
      </c>
      <c r="AI2611">
        <f>INDEX(NoSettings!$C$2:$AH$6843,MATCH(EPS!$F2611,NoSettings!$A$2:$A$6843,0),MATCH(EPS!AI$2,NoSettings!$C$1:$AH$1,0))</f>
        <v>0</v>
      </c>
      <c r="AJ2611">
        <f>INDEX(NoSettings!$C$2:$AH$6843,MATCH(EPS!$F2611,NoSettings!$A$2:$A$6843,0),MATCH(EPS!AJ$2,NoSettings!$C$1:$AH$1,0))</f>
        <v>0</v>
      </c>
      <c r="AK2611">
        <f>INDEX(NoSettings!$C$2:$AH$6843,MATCH(EPS!$F2611,NoSettings!$A$2:$A$6843,0),MATCH(EPS!AK$2,NoSettings!$C$1:$AH$1,0))</f>
        <v>0</v>
      </c>
    </row>
    <row r="2612" spans="1:37" hidden="1" x14ac:dyDescent="0.25">
      <c r="A2612" s="20" t="s">
        <v>7626</v>
      </c>
      <c r="B2612" t="s">
        <v>7531</v>
      </c>
      <c r="C2612" t="s">
        <v>7611</v>
      </c>
      <c r="D2612" t="s">
        <v>7529</v>
      </c>
      <c r="E2612" t="s">
        <v>7515</v>
      </c>
      <c r="F2612" t="s">
        <v>3043</v>
      </c>
      <c r="G2612">
        <f>INDEX(NoSettings!$C$2:$AH$6843,MATCH(EPS!$F2612,NoSettings!$A$2:$A$6843,0),MATCH(EPS!G$2,NoSettings!$C$1:$AH$1,0))</f>
        <v>0</v>
      </c>
      <c r="H2612">
        <f>INDEX(NoSettings!$C$2:$AH$6843,MATCH(EPS!$F2612,NoSettings!$A$2:$A$6843,0),MATCH(EPS!H$2,NoSettings!$C$1:$AH$1,0))</f>
        <v>0</v>
      </c>
      <c r="I2612">
        <f>INDEX(NoSettings!$C$2:$AH$6843,MATCH(EPS!$F2612,NoSettings!$A$2:$A$6843,0),MATCH(EPS!I$2,NoSettings!$C$1:$AH$1,0))</f>
        <v>0</v>
      </c>
      <c r="J2612">
        <f>INDEX(NoSettings!$C$2:$AH$6843,MATCH(EPS!$F2612,NoSettings!$A$2:$A$6843,0),MATCH(EPS!J$2,NoSettings!$C$1:$AH$1,0))</f>
        <v>0</v>
      </c>
      <c r="K2612">
        <f>INDEX(NoSettings!$C$2:$AH$6843,MATCH(EPS!$F2612,NoSettings!$A$2:$A$6843,0),MATCH(EPS!K$2,NoSettings!$C$1:$AH$1,0))</f>
        <v>0</v>
      </c>
      <c r="L2612">
        <f>INDEX(NoSettings!$C$2:$AH$6843,MATCH(EPS!$F2612,NoSettings!$A$2:$A$6843,0),MATCH(EPS!L$2,NoSettings!$C$1:$AH$1,0))</f>
        <v>0</v>
      </c>
      <c r="M2612">
        <f>INDEX(NoSettings!$C$2:$AH$6843,MATCH(EPS!$F2612,NoSettings!$A$2:$A$6843,0),MATCH(EPS!M$2,NoSettings!$C$1:$AH$1,0))</f>
        <v>0</v>
      </c>
      <c r="N2612">
        <f>INDEX(NoSettings!$C$2:$AH$6843,MATCH(EPS!$F2612,NoSettings!$A$2:$A$6843,0),MATCH(EPS!N$2,NoSettings!$C$1:$AH$1,0))</f>
        <v>0</v>
      </c>
      <c r="O2612">
        <f>INDEX(NoSettings!$C$2:$AH$6843,MATCH(EPS!$F2612,NoSettings!$A$2:$A$6843,0),MATCH(EPS!O$2,NoSettings!$C$1:$AH$1,0))</f>
        <v>0</v>
      </c>
      <c r="P2612">
        <f>INDEX(NoSettings!$C$2:$AH$6843,MATCH(EPS!$F2612,NoSettings!$A$2:$A$6843,0),MATCH(EPS!P$2,NoSettings!$C$1:$AH$1,0))</f>
        <v>0</v>
      </c>
      <c r="Q2612">
        <f>INDEX(NoSettings!$C$2:$AH$6843,MATCH(EPS!$F2612,NoSettings!$A$2:$A$6843,0),MATCH(EPS!Q$2,NoSettings!$C$1:$AH$1,0))</f>
        <v>0</v>
      </c>
      <c r="R2612">
        <f>INDEX(NoSettings!$C$2:$AH$6843,MATCH(EPS!$F2612,NoSettings!$A$2:$A$6843,0),MATCH(EPS!R$2,NoSettings!$C$1:$AH$1,0))</f>
        <v>0</v>
      </c>
      <c r="S2612">
        <f>INDEX(NoSettings!$C$2:$AH$6843,MATCH(EPS!$F2612,NoSettings!$A$2:$A$6843,0),MATCH(EPS!S$2,NoSettings!$C$1:$AH$1,0))</f>
        <v>0</v>
      </c>
      <c r="T2612">
        <f>INDEX(NoSettings!$C$2:$AH$6843,MATCH(EPS!$F2612,NoSettings!$A$2:$A$6843,0),MATCH(EPS!T$2,NoSettings!$C$1:$AH$1,0))</f>
        <v>0</v>
      </c>
      <c r="U2612">
        <f>INDEX(NoSettings!$C$2:$AH$6843,MATCH(EPS!$F2612,NoSettings!$A$2:$A$6843,0),MATCH(EPS!U$2,NoSettings!$C$1:$AH$1,0))</f>
        <v>0</v>
      </c>
      <c r="V2612">
        <f>INDEX(NoSettings!$C$2:$AH$6843,MATCH(EPS!$F2612,NoSettings!$A$2:$A$6843,0),MATCH(EPS!V$2,NoSettings!$C$1:$AH$1,0))</f>
        <v>0</v>
      </c>
      <c r="W2612">
        <f>INDEX(NoSettings!$C$2:$AH$6843,MATCH(EPS!$F2612,NoSettings!$A$2:$A$6843,0),MATCH(EPS!W$2,NoSettings!$C$1:$AH$1,0))</f>
        <v>0</v>
      </c>
      <c r="X2612">
        <f>INDEX(NoSettings!$C$2:$AH$6843,MATCH(EPS!$F2612,NoSettings!$A$2:$A$6843,0),MATCH(EPS!X$2,NoSettings!$C$1:$AH$1,0))</f>
        <v>0</v>
      </c>
      <c r="Y2612">
        <f>INDEX(NoSettings!$C$2:$AH$6843,MATCH(EPS!$F2612,NoSettings!$A$2:$A$6843,0),MATCH(EPS!Y$2,NoSettings!$C$1:$AH$1,0))</f>
        <v>0</v>
      </c>
      <c r="Z2612">
        <f>INDEX(NoSettings!$C$2:$AH$6843,MATCH(EPS!$F2612,NoSettings!$A$2:$A$6843,0),MATCH(EPS!Z$2,NoSettings!$C$1:$AH$1,0))</f>
        <v>0</v>
      </c>
      <c r="AA2612">
        <f>INDEX(NoSettings!$C$2:$AH$6843,MATCH(EPS!$F2612,NoSettings!$A$2:$A$6843,0),MATCH(EPS!AA$2,NoSettings!$C$1:$AH$1,0))</f>
        <v>0</v>
      </c>
      <c r="AB2612">
        <f>INDEX(NoSettings!$C$2:$AH$6843,MATCH(EPS!$F2612,NoSettings!$A$2:$A$6843,0),MATCH(EPS!AB$2,NoSettings!$C$1:$AH$1,0))</f>
        <v>0</v>
      </c>
      <c r="AC2612">
        <f>INDEX(NoSettings!$C$2:$AH$6843,MATCH(EPS!$F2612,NoSettings!$A$2:$A$6843,0),MATCH(EPS!AC$2,NoSettings!$C$1:$AH$1,0))</f>
        <v>0</v>
      </c>
      <c r="AD2612">
        <f>INDEX(NoSettings!$C$2:$AH$6843,MATCH(EPS!$F2612,NoSettings!$A$2:$A$6843,0),MATCH(EPS!AD$2,NoSettings!$C$1:$AH$1,0))</f>
        <v>0</v>
      </c>
      <c r="AE2612">
        <f>INDEX(NoSettings!$C$2:$AH$6843,MATCH(EPS!$F2612,NoSettings!$A$2:$A$6843,0),MATCH(EPS!AE$2,NoSettings!$C$1:$AH$1,0))</f>
        <v>0</v>
      </c>
      <c r="AF2612">
        <f>INDEX(NoSettings!$C$2:$AH$6843,MATCH(EPS!$F2612,NoSettings!$A$2:$A$6843,0),MATCH(EPS!AF$2,NoSettings!$C$1:$AH$1,0))</f>
        <v>0</v>
      </c>
      <c r="AG2612">
        <f>INDEX(NoSettings!$C$2:$AH$6843,MATCH(EPS!$F2612,NoSettings!$A$2:$A$6843,0),MATCH(EPS!AG$2,NoSettings!$C$1:$AH$1,0))</f>
        <v>0</v>
      </c>
      <c r="AH2612">
        <f>INDEX(NoSettings!$C$2:$AH$6843,MATCH(EPS!$F2612,NoSettings!$A$2:$A$6843,0),MATCH(EPS!AH$2,NoSettings!$C$1:$AH$1,0))</f>
        <v>0</v>
      </c>
      <c r="AI2612">
        <f>INDEX(NoSettings!$C$2:$AH$6843,MATCH(EPS!$F2612,NoSettings!$A$2:$A$6843,0),MATCH(EPS!AI$2,NoSettings!$C$1:$AH$1,0))</f>
        <v>0</v>
      </c>
      <c r="AJ2612">
        <f>INDEX(NoSettings!$C$2:$AH$6843,MATCH(EPS!$F2612,NoSettings!$A$2:$A$6843,0),MATCH(EPS!AJ$2,NoSettings!$C$1:$AH$1,0))</f>
        <v>0</v>
      </c>
      <c r="AK2612">
        <f>INDEX(NoSettings!$C$2:$AH$6843,MATCH(EPS!$F2612,NoSettings!$A$2:$A$6843,0),MATCH(EPS!AK$2,NoSettings!$C$1:$AH$1,0))</f>
        <v>0</v>
      </c>
    </row>
    <row r="2613" spans="1:37" hidden="1" x14ac:dyDescent="0.25">
      <c r="A2613" s="20" t="s">
        <v>7626</v>
      </c>
      <c r="B2613" t="s">
        <v>7531</v>
      </c>
      <c r="C2613" t="s">
        <v>7611</v>
      </c>
      <c r="D2613" t="s">
        <v>7529</v>
      </c>
      <c r="E2613" t="s">
        <v>7516</v>
      </c>
      <c r="F2613" t="s">
        <v>3044</v>
      </c>
      <c r="G2613">
        <f>INDEX(NoSettings!$C$2:$AH$6843,MATCH(EPS!$F2613,NoSettings!$A$2:$A$6843,0),MATCH(EPS!G$2,NoSettings!$C$1:$AH$1,0))</f>
        <v>0</v>
      </c>
      <c r="H2613">
        <f>INDEX(NoSettings!$C$2:$AH$6843,MATCH(EPS!$F2613,NoSettings!$A$2:$A$6843,0),MATCH(EPS!H$2,NoSettings!$C$1:$AH$1,0))</f>
        <v>0</v>
      </c>
      <c r="I2613">
        <f>INDEX(NoSettings!$C$2:$AH$6843,MATCH(EPS!$F2613,NoSettings!$A$2:$A$6843,0),MATCH(EPS!I$2,NoSettings!$C$1:$AH$1,0))</f>
        <v>0</v>
      </c>
      <c r="J2613">
        <f>INDEX(NoSettings!$C$2:$AH$6843,MATCH(EPS!$F2613,NoSettings!$A$2:$A$6843,0),MATCH(EPS!J$2,NoSettings!$C$1:$AH$1,0))</f>
        <v>0</v>
      </c>
      <c r="K2613">
        <f>INDEX(NoSettings!$C$2:$AH$6843,MATCH(EPS!$F2613,NoSettings!$A$2:$A$6843,0),MATCH(EPS!K$2,NoSettings!$C$1:$AH$1,0))</f>
        <v>0</v>
      </c>
      <c r="L2613">
        <f>INDEX(NoSettings!$C$2:$AH$6843,MATCH(EPS!$F2613,NoSettings!$A$2:$A$6843,0),MATCH(EPS!L$2,NoSettings!$C$1:$AH$1,0))</f>
        <v>0</v>
      </c>
      <c r="M2613">
        <f>INDEX(NoSettings!$C$2:$AH$6843,MATCH(EPS!$F2613,NoSettings!$A$2:$A$6843,0),MATCH(EPS!M$2,NoSettings!$C$1:$AH$1,0))</f>
        <v>0</v>
      </c>
      <c r="N2613">
        <f>INDEX(NoSettings!$C$2:$AH$6843,MATCH(EPS!$F2613,NoSettings!$A$2:$A$6843,0),MATCH(EPS!N$2,NoSettings!$C$1:$AH$1,0))</f>
        <v>0</v>
      </c>
      <c r="O2613">
        <f>INDEX(NoSettings!$C$2:$AH$6843,MATCH(EPS!$F2613,NoSettings!$A$2:$A$6843,0),MATCH(EPS!O$2,NoSettings!$C$1:$AH$1,0))</f>
        <v>0</v>
      </c>
      <c r="P2613">
        <f>INDEX(NoSettings!$C$2:$AH$6843,MATCH(EPS!$F2613,NoSettings!$A$2:$A$6843,0),MATCH(EPS!P$2,NoSettings!$C$1:$AH$1,0))</f>
        <v>0</v>
      </c>
      <c r="Q2613">
        <f>INDEX(NoSettings!$C$2:$AH$6843,MATCH(EPS!$F2613,NoSettings!$A$2:$A$6843,0),MATCH(EPS!Q$2,NoSettings!$C$1:$AH$1,0))</f>
        <v>0</v>
      </c>
      <c r="R2613">
        <f>INDEX(NoSettings!$C$2:$AH$6843,MATCH(EPS!$F2613,NoSettings!$A$2:$A$6843,0),MATCH(EPS!R$2,NoSettings!$C$1:$AH$1,0))</f>
        <v>0</v>
      </c>
      <c r="S2613">
        <f>INDEX(NoSettings!$C$2:$AH$6843,MATCH(EPS!$F2613,NoSettings!$A$2:$A$6843,0),MATCH(EPS!S$2,NoSettings!$C$1:$AH$1,0))</f>
        <v>0</v>
      </c>
      <c r="T2613">
        <f>INDEX(NoSettings!$C$2:$AH$6843,MATCH(EPS!$F2613,NoSettings!$A$2:$A$6843,0),MATCH(EPS!T$2,NoSettings!$C$1:$AH$1,0))</f>
        <v>0</v>
      </c>
      <c r="U2613">
        <f>INDEX(NoSettings!$C$2:$AH$6843,MATCH(EPS!$F2613,NoSettings!$A$2:$A$6843,0),MATCH(EPS!U$2,NoSettings!$C$1:$AH$1,0))</f>
        <v>0</v>
      </c>
      <c r="V2613">
        <f>INDEX(NoSettings!$C$2:$AH$6843,MATCH(EPS!$F2613,NoSettings!$A$2:$A$6843,0),MATCH(EPS!V$2,NoSettings!$C$1:$AH$1,0))</f>
        <v>0</v>
      </c>
      <c r="W2613">
        <f>INDEX(NoSettings!$C$2:$AH$6843,MATCH(EPS!$F2613,NoSettings!$A$2:$A$6843,0),MATCH(EPS!W$2,NoSettings!$C$1:$AH$1,0))</f>
        <v>0</v>
      </c>
      <c r="X2613">
        <f>INDEX(NoSettings!$C$2:$AH$6843,MATCH(EPS!$F2613,NoSettings!$A$2:$A$6843,0),MATCH(EPS!X$2,NoSettings!$C$1:$AH$1,0))</f>
        <v>0</v>
      </c>
      <c r="Y2613">
        <f>INDEX(NoSettings!$C$2:$AH$6843,MATCH(EPS!$F2613,NoSettings!$A$2:$A$6843,0),MATCH(EPS!Y$2,NoSettings!$C$1:$AH$1,0))</f>
        <v>0</v>
      </c>
      <c r="Z2613">
        <f>INDEX(NoSettings!$C$2:$AH$6843,MATCH(EPS!$F2613,NoSettings!$A$2:$A$6843,0),MATCH(EPS!Z$2,NoSettings!$C$1:$AH$1,0))</f>
        <v>0</v>
      </c>
      <c r="AA2613">
        <f>INDEX(NoSettings!$C$2:$AH$6843,MATCH(EPS!$F2613,NoSettings!$A$2:$A$6843,0),MATCH(EPS!AA$2,NoSettings!$C$1:$AH$1,0))</f>
        <v>0</v>
      </c>
      <c r="AB2613">
        <f>INDEX(NoSettings!$C$2:$AH$6843,MATCH(EPS!$F2613,NoSettings!$A$2:$A$6843,0),MATCH(EPS!AB$2,NoSettings!$C$1:$AH$1,0))</f>
        <v>0</v>
      </c>
      <c r="AC2613">
        <f>INDEX(NoSettings!$C$2:$AH$6843,MATCH(EPS!$F2613,NoSettings!$A$2:$A$6843,0),MATCH(EPS!AC$2,NoSettings!$C$1:$AH$1,0))</f>
        <v>0</v>
      </c>
      <c r="AD2613">
        <f>INDEX(NoSettings!$C$2:$AH$6843,MATCH(EPS!$F2613,NoSettings!$A$2:$A$6843,0),MATCH(EPS!AD$2,NoSettings!$C$1:$AH$1,0))</f>
        <v>0</v>
      </c>
      <c r="AE2613">
        <f>INDEX(NoSettings!$C$2:$AH$6843,MATCH(EPS!$F2613,NoSettings!$A$2:$A$6843,0),MATCH(EPS!AE$2,NoSettings!$C$1:$AH$1,0))</f>
        <v>0</v>
      </c>
      <c r="AF2613">
        <f>INDEX(NoSettings!$C$2:$AH$6843,MATCH(EPS!$F2613,NoSettings!$A$2:$A$6843,0),MATCH(EPS!AF$2,NoSettings!$C$1:$AH$1,0))</f>
        <v>0</v>
      </c>
      <c r="AG2613">
        <f>INDEX(NoSettings!$C$2:$AH$6843,MATCH(EPS!$F2613,NoSettings!$A$2:$A$6843,0),MATCH(EPS!AG$2,NoSettings!$C$1:$AH$1,0))</f>
        <v>0</v>
      </c>
      <c r="AH2613">
        <f>INDEX(NoSettings!$C$2:$AH$6843,MATCH(EPS!$F2613,NoSettings!$A$2:$A$6843,0),MATCH(EPS!AH$2,NoSettings!$C$1:$AH$1,0))</f>
        <v>0</v>
      </c>
      <c r="AI2613">
        <f>INDEX(NoSettings!$C$2:$AH$6843,MATCH(EPS!$F2613,NoSettings!$A$2:$A$6843,0),MATCH(EPS!AI$2,NoSettings!$C$1:$AH$1,0))</f>
        <v>0</v>
      </c>
      <c r="AJ2613">
        <f>INDEX(NoSettings!$C$2:$AH$6843,MATCH(EPS!$F2613,NoSettings!$A$2:$A$6843,0),MATCH(EPS!AJ$2,NoSettings!$C$1:$AH$1,0))</f>
        <v>0</v>
      </c>
      <c r="AK2613">
        <f>INDEX(NoSettings!$C$2:$AH$6843,MATCH(EPS!$F2613,NoSettings!$A$2:$A$6843,0),MATCH(EPS!AK$2,NoSettings!$C$1:$AH$1,0))</f>
        <v>0</v>
      </c>
    </row>
    <row r="2614" spans="1:37" hidden="1" x14ac:dyDescent="0.25">
      <c r="A2614" s="20" t="s">
        <v>7626</v>
      </c>
      <c r="B2614" t="s">
        <v>7531</v>
      </c>
      <c r="C2614" t="s">
        <v>7611</v>
      </c>
      <c r="D2614" t="s">
        <v>7529</v>
      </c>
      <c r="E2614" t="s">
        <v>7517</v>
      </c>
      <c r="F2614" t="s">
        <v>3045</v>
      </c>
      <c r="G2614">
        <f>INDEX(NoSettings!$C$2:$AH$6843,MATCH(EPS!$F2614,NoSettings!$A$2:$A$6843,0),MATCH(EPS!G$2,NoSettings!$C$1:$AH$1,0))</f>
        <v>0</v>
      </c>
      <c r="H2614">
        <f>INDEX(NoSettings!$C$2:$AH$6843,MATCH(EPS!$F2614,NoSettings!$A$2:$A$6843,0),MATCH(EPS!H$2,NoSettings!$C$1:$AH$1,0))</f>
        <v>0</v>
      </c>
      <c r="I2614">
        <f>INDEX(NoSettings!$C$2:$AH$6843,MATCH(EPS!$F2614,NoSettings!$A$2:$A$6843,0),MATCH(EPS!I$2,NoSettings!$C$1:$AH$1,0))</f>
        <v>0</v>
      </c>
      <c r="J2614">
        <f>INDEX(NoSettings!$C$2:$AH$6843,MATCH(EPS!$F2614,NoSettings!$A$2:$A$6843,0),MATCH(EPS!J$2,NoSettings!$C$1:$AH$1,0))</f>
        <v>0</v>
      </c>
      <c r="K2614">
        <f>INDEX(NoSettings!$C$2:$AH$6843,MATCH(EPS!$F2614,NoSettings!$A$2:$A$6843,0),MATCH(EPS!K$2,NoSettings!$C$1:$AH$1,0))</f>
        <v>0</v>
      </c>
      <c r="L2614">
        <f>INDEX(NoSettings!$C$2:$AH$6843,MATCH(EPS!$F2614,NoSettings!$A$2:$A$6843,0),MATCH(EPS!L$2,NoSettings!$C$1:$AH$1,0))</f>
        <v>0</v>
      </c>
      <c r="M2614">
        <f>INDEX(NoSettings!$C$2:$AH$6843,MATCH(EPS!$F2614,NoSettings!$A$2:$A$6843,0),MATCH(EPS!M$2,NoSettings!$C$1:$AH$1,0))</f>
        <v>0</v>
      </c>
      <c r="N2614">
        <f>INDEX(NoSettings!$C$2:$AH$6843,MATCH(EPS!$F2614,NoSettings!$A$2:$A$6843,0),MATCH(EPS!N$2,NoSettings!$C$1:$AH$1,0))</f>
        <v>0</v>
      </c>
      <c r="O2614">
        <f>INDEX(NoSettings!$C$2:$AH$6843,MATCH(EPS!$F2614,NoSettings!$A$2:$A$6843,0),MATCH(EPS!O$2,NoSettings!$C$1:$AH$1,0))</f>
        <v>0</v>
      </c>
      <c r="P2614">
        <f>INDEX(NoSettings!$C$2:$AH$6843,MATCH(EPS!$F2614,NoSettings!$A$2:$A$6843,0),MATCH(EPS!P$2,NoSettings!$C$1:$AH$1,0))</f>
        <v>0</v>
      </c>
      <c r="Q2614">
        <f>INDEX(NoSettings!$C$2:$AH$6843,MATCH(EPS!$F2614,NoSettings!$A$2:$A$6843,0),MATCH(EPS!Q$2,NoSettings!$C$1:$AH$1,0))</f>
        <v>0</v>
      </c>
      <c r="R2614">
        <f>INDEX(NoSettings!$C$2:$AH$6843,MATCH(EPS!$F2614,NoSettings!$A$2:$A$6843,0),MATCH(EPS!R$2,NoSettings!$C$1:$AH$1,0))</f>
        <v>0</v>
      </c>
      <c r="S2614">
        <f>INDEX(NoSettings!$C$2:$AH$6843,MATCH(EPS!$F2614,NoSettings!$A$2:$A$6843,0),MATCH(EPS!S$2,NoSettings!$C$1:$AH$1,0))</f>
        <v>0</v>
      </c>
      <c r="T2614">
        <f>INDEX(NoSettings!$C$2:$AH$6843,MATCH(EPS!$F2614,NoSettings!$A$2:$A$6843,0),MATCH(EPS!T$2,NoSettings!$C$1:$AH$1,0))</f>
        <v>0</v>
      </c>
      <c r="U2614">
        <f>INDEX(NoSettings!$C$2:$AH$6843,MATCH(EPS!$F2614,NoSettings!$A$2:$A$6843,0),MATCH(EPS!U$2,NoSettings!$C$1:$AH$1,0))</f>
        <v>0</v>
      </c>
      <c r="V2614">
        <f>INDEX(NoSettings!$C$2:$AH$6843,MATCH(EPS!$F2614,NoSettings!$A$2:$A$6843,0),MATCH(EPS!V$2,NoSettings!$C$1:$AH$1,0))</f>
        <v>0</v>
      </c>
      <c r="W2614">
        <f>INDEX(NoSettings!$C$2:$AH$6843,MATCH(EPS!$F2614,NoSettings!$A$2:$A$6843,0),MATCH(EPS!W$2,NoSettings!$C$1:$AH$1,0))</f>
        <v>0</v>
      </c>
      <c r="X2614">
        <f>INDEX(NoSettings!$C$2:$AH$6843,MATCH(EPS!$F2614,NoSettings!$A$2:$A$6843,0),MATCH(EPS!X$2,NoSettings!$C$1:$AH$1,0))</f>
        <v>0</v>
      </c>
      <c r="Y2614">
        <f>INDEX(NoSettings!$C$2:$AH$6843,MATCH(EPS!$F2614,NoSettings!$A$2:$A$6843,0),MATCH(EPS!Y$2,NoSettings!$C$1:$AH$1,0))</f>
        <v>0</v>
      </c>
      <c r="Z2614">
        <f>INDEX(NoSettings!$C$2:$AH$6843,MATCH(EPS!$F2614,NoSettings!$A$2:$A$6843,0),MATCH(EPS!Z$2,NoSettings!$C$1:$AH$1,0))</f>
        <v>0</v>
      </c>
      <c r="AA2614">
        <f>INDEX(NoSettings!$C$2:$AH$6843,MATCH(EPS!$F2614,NoSettings!$A$2:$A$6843,0),MATCH(EPS!AA$2,NoSettings!$C$1:$AH$1,0))</f>
        <v>0</v>
      </c>
      <c r="AB2614">
        <f>INDEX(NoSettings!$C$2:$AH$6843,MATCH(EPS!$F2614,NoSettings!$A$2:$A$6843,0),MATCH(EPS!AB$2,NoSettings!$C$1:$AH$1,0))</f>
        <v>0</v>
      </c>
      <c r="AC2614">
        <f>INDEX(NoSettings!$C$2:$AH$6843,MATCH(EPS!$F2614,NoSettings!$A$2:$A$6843,0),MATCH(EPS!AC$2,NoSettings!$C$1:$AH$1,0))</f>
        <v>0</v>
      </c>
      <c r="AD2614">
        <f>INDEX(NoSettings!$C$2:$AH$6843,MATCH(EPS!$F2614,NoSettings!$A$2:$A$6843,0),MATCH(EPS!AD$2,NoSettings!$C$1:$AH$1,0))</f>
        <v>0</v>
      </c>
      <c r="AE2614">
        <f>INDEX(NoSettings!$C$2:$AH$6843,MATCH(EPS!$F2614,NoSettings!$A$2:$A$6843,0),MATCH(EPS!AE$2,NoSettings!$C$1:$AH$1,0))</f>
        <v>0</v>
      </c>
      <c r="AF2614">
        <f>INDEX(NoSettings!$C$2:$AH$6843,MATCH(EPS!$F2614,NoSettings!$A$2:$A$6843,0),MATCH(EPS!AF$2,NoSettings!$C$1:$AH$1,0))</f>
        <v>0</v>
      </c>
      <c r="AG2614">
        <f>INDEX(NoSettings!$C$2:$AH$6843,MATCH(EPS!$F2614,NoSettings!$A$2:$A$6843,0),MATCH(EPS!AG$2,NoSettings!$C$1:$AH$1,0))</f>
        <v>0</v>
      </c>
      <c r="AH2614">
        <f>INDEX(NoSettings!$C$2:$AH$6843,MATCH(EPS!$F2614,NoSettings!$A$2:$A$6843,0),MATCH(EPS!AH$2,NoSettings!$C$1:$AH$1,0))</f>
        <v>0</v>
      </c>
      <c r="AI2614">
        <f>INDEX(NoSettings!$C$2:$AH$6843,MATCH(EPS!$F2614,NoSettings!$A$2:$A$6843,0),MATCH(EPS!AI$2,NoSettings!$C$1:$AH$1,0))</f>
        <v>0</v>
      </c>
      <c r="AJ2614">
        <f>INDEX(NoSettings!$C$2:$AH$6843,MATCH(EPS!$F2614,NoSettings!$A$2:$A$6843,0),MATCH(EPS!AJ$2,NoSettings!$C$1:$AH$1,0))</f>
        <v>0</v>
      </c>
      <c r="AK2614">
        <f>INDEX(NoSettings!$C$2:$AH$6843,MATCH(EPS!$F2614,NoSettings!$A$2:$A$6843,0),MATCH(EPS!AK$2,NoSettings!$C$1:$AH$1,0))</f>
        <v>0</v>
      </c>
    </row>
    <row r="2615" spans="1:37" hidden="1" x14ac:dyDescent="0.25">
      <c r="A2615" s="20" t="s">
        <v>7626</v>
      </c>
      <c r="B2615" t="s">
        <v>7531</v>
      </c>
      <c r="C2615" t="s">
        <v>7611</v>
      </c>
      <c r="D2615" t="s">
        <v>7529</v>
      </c>
      <c r="E2615" t="s">
        <v>7518</v>
      </c>
      <c r="F2615" t="s">
        <v>3046</v>
      </c>
      <c r="G2615">
        <f>INDEX(NoSettings!$C$2:$AH$6843,MATCH(EPS!$F2615,NoSettings!$A$2:$A$6843,0),MATCH(EPS!G$2,NoSettings!$C$1:$AH$1,0))</f>
        <v>0</v>
      </c>
      <c r="H2615">
        <f>INDEX(NoSettings!$C$2:$AH$6843,MATCH(EPS!$F2615,NoSettings!$A$2:$A$6843,0),MATCH(EPS!H$2,NoSettings!$C$1:$AH$1,0))</f>
        <v>0</v>
      </c>
      <c r="I2615">
        <f>INDEX(NoSettings!$C$2:$AH$6843,MATCH(EPS!$F2615,NoSettings!$A$2:$A$6843,0),MATCH(EPS!I$2,NoSettings!$C$1:$AH$1,0))</f>
        <v>0</v>
      </c>
      <c r="J2615">
        <f>INDEX(NoSettings!$C$2:$AH$6843,MATCH(EPS!$F2615,NoSettings!$A$2:$A$6843,0),MATCH(EPS!J$2,NoSettings!$C$1:$AH$1,0))</f>
        <v>0</v>
      </c>
      <c r="K2615">
        <f>INDEX(NoSettings!$C$2:$AH$6843,MATCH(EPS!$F2615,NoSettings!$A$2:$A$6843,0),MATCH(EPS!K$2,NoSettings!$C$1:$AH$1,0))</f>
        <v>0</v>
      </c>
      <c r="L2615">
        <f>INDEX(NoSettings!$C$2:$AH$6843,MATCH(EPS!$F2615,NoSettings!$A$2:$A$6843,0),MATCH(EPS!L$2,NoSettings!$C$1:$AH$1,0))</f>
        <v>0</v>
      </c>
      <c r="M2615">
        <f>INDEX(NoSettings!$C$2:$AH$6843,MATCH(EPS!$F2615,NoSettings!$A$2:$A$6843,0),MATCH(EPS!M$2,NoSettings!$C$1:$AH$1,0))</f>
        <v>0</v>
      </c>
      <c r="N2615">
        <f>INDEX(NoSettings!$C$2:$AH$6843,MATCH(EPS!$F2615,NoSettings!$A$2:$A$6843,0),MATCH(EPS!N$2,NoSettings!$C$1:$AH$1,0))</f>
        <v>0</v>
      </c>
      <c r="O2615">
        <f>INDEX(NoSettings!$C$2:$AH$6843,MATCH(EPS!$F2615,NoSettings!$A$2:$A$6843,0),MATCH(EPS!O$2,NoSettings!$C$1:$AH$1,0))</f>
        <v>0</v>
      </c>
      <c r="P2615">
        <f>INDEX(NoSettings!$C$2:$AH$6843,MATCH(EPS!$F2615,NoSettings!$A$2:$A$6843,0),MATCH(EPS!P$2,NoSettings!$C$1:$AH$1,0))</f>
        <v>0</v>
      </c>
      <c r="Q2615">
        <f>INDEX(NoSettings!$C$2:$AH$6843,MATCH(EPS!$F2615,NoSettings!$A$2:$A$6843,0),MATCH(EPS!Q$2,NoSettings!$C$1:$AH$1,0))</f>
        <v>0</v>
      </c>
      <c r="R2615">
        <f>INDEX(NoSettings!$C$2:$AH$6843,MATCH(EPS!$F2615,NoSettings!$A$2:$A$6843,0),MATCH(EPS!R$2,NoSettings!$C$1:$AH$1,0))</f>
        <v>0</v>
      </c>
      <c r="S2615">
        <f>INDEX(NoSettings!$C$2:$AH$6843,MATCH(EPS!$F2615,NoSettings!$A$2:$A$6843,0),MATCH(EPS!S$2,NoSettings!$C$1:$AH$1,0))</f>
        <v>0</v>
      </c>
      <c r="T2615">
        <f>INDEX(NoSettings!$C$2:$AH$6843,MATCH(EPS!$F2615,NoSettings!$A$2:$A$6843,0),MATCH(EPS!T$2,NoSettings!$C$1:$AH$1,0))</f>
        <v>0</v>
      </c>
      <c r="U2615">
        <f>INDEX(NoSettings!$C$2:$AH$6843,MATCH(EPS!$F2615,NoSettings!$A$2:$A$6843,0),MATCH(EPS!U$2,NoSettings!$C$1:$AH$1,0))</f>
        <v>0</v>
      </c>
      <c r="V2615">
        <f>INDEX(NoSettings!$C$2:$AH$6843,MATCH(EPS!$F2615,NoSettings!$A$2:$A$6843,0),MATCH(EPS!V$2,NoSettings!$C$1:$AH$1,0))</f>
        <v>0</v>
      </c>
      <c r="W2615">
        <f>INDEX(NoSettings!$C$2:$AH$6843,MATCH(EPS!$F2615,NoSettings!$A$2:$A$6843,0),MATCH(EPS!W$2,NoSettings!$C$1:$AH$1,0))</f>
        <v>0</v>
      </c>
      <c r="X2615">
        <f>INDEX(NoSettings!$C$2:$AH$6843,MATCH(EPS!$F2615,NoSettings!$A$2:$A$6843,0),MATCH(EPS!X$2,NoSettings!$C$1:$AH$1,0))</f>
        <v>0</v>
      </c>
      <c r="Y2615">
        <f>INDEX(NoSettings!$C$2:$AH$6843,MATCH(EPS!$F2615,NoSettings!$A$2:$A$6843,0),MATCH(EPS!Y$2,NoSettings!$C$1:$AH$1,0))</f>
        <v>0</v>
      </c>
      <c r="Z2615">
        <f>INDEX(NoSettings!$C$2:$AH$6843,MATCH(EPS!$F2615,NoSettings!$A$2:$A$6843,0),MATCH(EPS!Z$2,NoSettings!$C$1:$AH$1,0))</f>
        <v>0</v>
      </c>
      <c r="AA2615">
        <f>INDEX(NoSettings!$C$2:$AH$6843,MATCH(EPS!$F2615,NoSettings!$A$2:$A$6843,0),MATCH(EPS!AA$2,NoSettings!$C$1:$AH$1,0))</f>
        <v>0</v>
      </c>
      <c r="AB2615">
        <f>INDEX(NoSettings!$C$2:$AH$6843,MATCH(EPS!$F2615,NoSettings!$A$2:$A$6843,0),MATCH(EPS!AB$2,NoSettings!$C$1:$AH$1,0))</f>
        <v>0</v>
      </c>
      <c r="AC2615">
        <f>INDEX(NoSettings!$C$2:$AH$6843,MATCH(EPS!$F2615,NoSettings!$A$2:$A$6843,0),MATCH(EPS!AC$2,NoSettings!$C$1:$AH$1,0))</f>
        <v>0</v>
      </c>
      <c r="AD2615">
        <f>INDEX(NoSettings!$C$2:$AH$6843,MATCH(EPS!$F2615,NoSettings!$A$2:$A$6843,0),MATCH(EPS!AD$2,NoSettings!$C$1:$AH$1,0))</f>
        <v>0</v>
      </c>
      <c r="AE2615">
        <f>INDEX(NoSettings!$C$2:$AH$6843,MATCH(EPS!$F2615,NoSettings!$A$2:$A$6843,0),MATCH(EPS!AE$2,NoSettings!$C$1:$AH$1,0))</f>
        <v>0</v>
      </c>
      <c r="AF2615">
        <f>INDEX(NoSettings!$C$2:$AH$6843,MATCH(EPS!$F2615,NoSettings!$A$2:$A$6843,0),MATCH(EPS!AF$2,NoSettings!$C$1:$AH$1,0))</f>
        <v>0</v>
      </c>
      <c r="AG2615">
        <f>INDEX(NoSettings!$C$2:$AH$6843,MATCH(EPS!$F2615,NoSettings!$A$2:$A$6843,0),MATCH(EPS!AG$2,NoSettings!$C$1:$AH$1,0))</f>
        <v>0</v>
      </c>
      <c r="AH2615">
        <f>INDEX(NoSettings!$C$2:$AH$6843,MATCH(EPS!$F2615,NoSettings!$A$2:$A$6843,0),MATCH(EPS!AH$2,NoSettings!$C$1:$AH$1,0))</f>
        <v>0</v>
      </c>
      <c r="AI2615">
        <f>INDEX(NoSettings!$C$2:$AH$6843,MATCH(EPS!$F2615,NoSettings!$A$2:$A$6843,0),MATCH(EPS!AI$2,NoSettings!$C$1:$AH$1,0))</f>
        <v>0</v>
      </c>
      <c r="AJ2615">
        <f>INDEX(NoSettings!$C$2:$AH$6843,MATCH(EPS!$F2615,NoSettings!$A$2:$A$6843,0),MATCH(EPS!AJ$2,NoSettings!$C$1:$AH$1,0))</f>
        <v>0</v>
      </c>
      <c r="AK2615">
        <f>INDEX(NoSettings!$C$2:$AH$6843,MATCH(EPS!$F2615,NoSettings!$A$2:$A$6843,0),MATCH(EPS!AK$2,NoSettings!$C$1:$AH$1,0))</f>
        <v>0</v>
      </c>
    </row>
    <row r="2616" spans="1:37" hidden="1" x14ac:dyDescent="0.25">
      <c r="A2616" s="20" t="s">
        <v>7626</v>
      </c>
      <c r="B2616" t="s">
        <v>7531</v>
      </c>
      <c r="C2616" t="s">
        <v>7611</v>
      </c>
      <c r="D2616" t="s">
        <v>7529</v>
      </c>
      <c r="E2616" t="s">
        <v>7519</v>
      </c>
      <c r="F2616" t="s">
        <v>3047</v>
      </c>
      <c r="G2616">
        <f>INDEX(NoSettings!$C$2:$AH$6843,MATCH(EPS!$F2616,NoSettings!$A$2:$A$6843,0),MATCH(EPS!G$2,NoSettings!$C$1:$AH$1,0))</f>
        <v>2701090</v>
      </c>
      <c r="H2616">
        <f>INDEX(NoSettings!$C$2:$AH$6843,MATCH(EPS!$F2616,NoSettings!$A$2:$A$6843,0),MATCH(EPS!H$2,NoSettings!$C$1:$AH$1,0))</f>
        <v>3653600</v>
      </c>
      <c r="I2616">
        <f>INDEX(NoSettings!$C$2:$AH$6843,MATCH(EPS!$F2616,NoSettings!$A$2:$A$6843,0),MATCH(EPS!I$2,NoSettings!$C$1:$AH$1,0))</f>
        <v>4079120</v>
      </c>
      <c r="J2616">
        <f>INDEX(NoSettings!$C$2:$AH$6843,MATCH(EPS!$F2616,NoSettings!$A$2:$A$6843,0),MATCH(EPS!J$2,NoSettings!$C$1:$AH$1,0))</f>
        <v>4273110</v>
      </c>
      <c r="K2616">
        <f>INDEX(NoSettings!$C$2:$AH$6843,MATCH(EPS!$F2616,NoSettings!$A$2:$A$6843,0),MATCH(EPS!K$2,NoSettings!$C$1:$AH$1,0))</f>
        <v>4374180</v>
      </c>
      <c r="L2616">
        <f>INDEX(NoSettings!$C$2:$AH$6843,MATCH(EPS!$F2616,NoSettings!$A$2:$A$6843,0),MATCH(EPS!L$2,NoSettings!$C$1:$AH$1,0))</f>
        <v>4459400</v>
      </c>
      <c r="M2616">
        <f>INDEX(NoSettings!$C$2:$AH$6843,MATCH(EPS!$F2616,NoSettings!$A$2:$A$6843,0),MATCH(EPS!M$2,NoSettings!$C$1:$AH$1,0))</f>
        <v>4487410</v>
      </c>
      <c r="N2616">
        <f>INDEX(NoSettings!$C$2:$AH$6843,MATCH(EPS!$F2616,NoSettings!$A$2:$A$6843,0),MATCH(EPS!N$2,NoSettings!$C$1:$AH$1,0))</f>
        <v>4511100</v>
      </c>
      <c r="O2616">
        <f>INDEX(NoSettings!$C$2:$AH$6843,MATCH(EPS!$F2616,NoSettings!$A$2:$A$6843,0),MATCH(EPS!O$2,NoSettings!$C$1:$AH$1,0))</f>
        <v>4550940</v>
      </c>
      <c r="P2616">
        <f>INDEX(NoSettings!$C$2:$AH$6843,MATCH(EPS!$F2616,NoSettings!$A$2:$A$6843,0),MATCH(EPS!P$2,NoSettings!$C$1:$AH$1,0))</f>
        <v>4609490</v>
      </c>
      <c r="Q2616">
        <f>INDEX(NoSettings!$C$2:$AH$6843,MATCH(EPS!$F2616,NoSettings!$A$2:$A$6843,0),MATCH(EPS!Q$2,NoSettings!$C$1:$AH$1,0))</f>
        <v>4681110</v>
      </c>
      <c r="R2616">
        <f>INDEX(NoSettings!$C$2:$AH$6843,MATCH(EPS!$F2616,NoSettings!$A$2:$A$6843,0),MATCH(EPS!R$2,NoSettings!$C$1:$AH$1,0))</f>
        <v>4763550</v>
      </c>
      <c r="S2616">
        <f>INDEX(NoSettings!$C$2:$AH$6843,MATCH(EPS!$F2616,NoSettings!$A$2:$A$6843,0),MATCH(EPS!S$2,NoSettings!$C$1:$AH$1,0))</f>
        <v>4885970</v>
      </c>
      <c r="T2616">
        <f>INDEX(NoSettings!$C$2:$AH$6843,MATCH(EPS!$F2616,NoSettings!$A$2:$A$6843,0),MATCH(EPS!T$2,NoSettings!$C$1:$AH$1,0))</f>
        <v>5013090</v>
      </c>
      <c r="U2616">
        <f>INDEX(NoSettings!$C$2:$AH$6843,MATCH(EPS!$F2616,NoSettings!$A$2:$A$6843,0),MATCH(EPS!U$2,NoSettings!$C$1:$AH$1,0))</f>
        <v>5142300</v>
      </c>
      <c r="V2616">
        <f>INDEX(NoSettings!$C$2:$AH$6843,MATCH(EPS!$F2616,NoSettings!$A$2:$A$6843,0),MATCH(EPS!V$2,NoSettings!$C$1:$AH$1,0))</f>
        <v>5271880</v>
      </c>
      <c r="W2616">
        <f>INDEX(NoSettings!$C$2:$AH$6843,MATCH(EPS!$F2616,NoSettings!$A$2:$A$6843,0),MATCH(EPS!W$2,NoSettings!$C$1:$AH$1,0))</f>
        <v>5386310</v>
      </c>
      <c r="X2616">
        <f>INDEX(NoSettings!$C$2:$AH$6843,MATCH(EPS!$F2616,NoSettings!$A$2:$A$6843,0),MATCH(EPS!X$2,NoSettings!$C$1:$AH$1,0))</f>
        <v>5494780</v>
      </c>
      <c r="Y2616">
        <f>INDEX(NoSettings!$C$2:$AH$6843,MATCH(EPS!$F2616,NoSettings!$A$2:$A$6843,0),MATCH(EPS!Y$2,NoSettings!$C$1:$AH$1,0))</f>
        <v>5640320</v>
      </c>
      <c r="Z2616">
        <f>INDEX(NoSettings!$C$2:$AH$6843,MATCH(EPS!$F2616,NoSettings!$A$2:$A$6843,0),MATCH(EPS!Z$2,NoSettings!$C$1:$AH$1,0))</f>
        <v>5790160</v>
      </c>
      <c r="AA2616">
        <f>INDEX(NoSettings!$C$2:$AH$6843,MATCH(EPS!$F2616,NoSettings!$A$2:$A$6843,0),MATCH(EPS!AA$2,NoSettings!$C$1:$AH$1,0))</f>
        <v>5953560</v>
      </c>
      <c r="AB2616">
        <f>INDEX(NoSettings!$C$2:$AH$6843,MATCH(EPS!$F2616,NoSettings!$A$2:$A$6843,0),MATCH(EPS!AB$2,NoSettings!$C$1:$AH$1,0))</f>
        <v>6117670</v>
      </c>
      <c r="AC2616">
        <f>INDEX(NoSettings!$C$2:$AH$6843,MATCH(EPS!$F2616,NoSettings!$A$2:$A$6843,0),MATCH(EPS!AC$2,NoSettings!$C$1:$AH$1,0))</f>
        <v>6293950</v>
      </c>
      <c r="AD2616">
        <f>INDEX(NoSettings!$C$2:$AH$6843,MATCH(EPS!$F2616,NoSettings!$A$2:$A$6843,0),MATCH(EPS!AD$2,NoSettings!$C$1:$AH$1,0))</f>
        <v>6475860</v>
      </c>
      <c r="AE2616">
        <f>INDEX(NoSettings!$C$2:$AH$6843,MATCH(EPS!$F2616,NoSettings!$A$2:$A$6843,0),MATCH(EPS!AE$2,NoSettings!$C$1:$AH$1,0))</f>
        <v>6728410</v>
      </c>
      <c r="AF2616">
        <f>INDEX(NoSettings!$C$2:$AH$6843,MATCH(EPS!$F2616,NoSettings!$A$2:$A$6843,0),MATCH(EPS!AF$2,NoSettings!$C$1:$AH$1,0))</f>
        <v>6946950</v>
      </c>
      <c r="AG2616">
        <f>INDEX(NoSettings!$C$2:$AH$6843,MATCH(EPS!$F2616,NoSettings!$A$2:$A$6843,0),MATCH(EPS!AG$2,NoSettings!$C$1:$AH$1,0))</f>
        <v>7132100</v>
      </c>
      <c r="AH2616">
        <f>INDEX(NoSettings!$C$2:$AH$6843,MATCH(EPS!$F2616,NoSettings!$A$2:$A$6843,0),MATCH(EPS!AH$2,NoSettings!$C$1:$AH$1,0))</f>
        <v>7310720</v>
      </c>
      <c r="AI2616">
        <f>INDEX(NoSettings!$C$2:$AH$6843,MATCH(EPS!$F2616,NoSettings!$A$2:$A$6843,0),MATCH(EPS!AI$2,NoSettings!$C$1:$AH$1,0))</f>
        <v>7485140</v>
      </c>
      <c r="AJ2616">
        <f>INDEX(NoSettings!$C$2:$AH$6843,MATCH(EPS!$F2616,NoSettings!$A$2:$A$6843,0),MATCH(EPS!AJ$2,NoSettings!$C$1:$AH$1,0))</f>
        <v>7655090</v>
      </c>
      <c r="AK2616">
        <f>INDEX(NoSettings!$C$2:$AH$6843,MATCH(EPS!$F2616,NoSettings!$A$2:$A$6843,0),MATCH(EPS!AK$2,NoSettings!$C$1:$AH$1,0))</f>
        <v>7827430</v>
      </c>
    </row>
    <row r="2617" spans="1:37" hidden="1" x14ac:dyDescent="0.25">
      <c r="A2617" s="20" t="s">
        <v>7626</v>
      </c>
      <c r="B2617" t="s">
        <v>7531</v>
      </c>
      <c r="C2617" t="s">
        <v>7611</v>
      </c>
      <c r="D2617" t="s">
        <v>7529</v>
      </c>
      <c r="E2617" t="s">
        <v>7520</v>
      </c>
      <c r="F2617" t="s">
        <v>3048</v>
      </c>
      <c r="G2617">
        <f>INDEX(NoSettings!$C$2:$AH$6843,MATCH(EPS!$F2617,NoSettings!$A$2:$A$6843,0),MATCH(EPS!G$2,NoSettings!$C$1:$AH$1,0))</f>
        <v>0</v>
      </c>
      <c r="H2617">
        <f>INDEX(NoSettings!$C$2:$AH$6843,MATCH(EPS!$F2617,NoSettings!$A$2:$A$6843,0),MATCH(EPS!H$2,NoSettings!$C$1:$AH$1,0))</f>
        <v>0</v>
      </c>
      <c r="I2617">
        <f>INDEX(NoSettings!$C$2:$AH$6843,MATCH(EPS!$F2617,NoSettings!$A$2:$A$6843,0),MATCH(EPS!I$2,NoSettings!$C$1:$AH$1,0))</f>
        <v>0</v>
      </c>
      <c r="J2617">
        <f>INDEX(NoSettings!$C$2:$AH$6843,MATCH(EPS!$F2617,NoSettings!$A$2:$A$6843,0),MATCH(EPS!J$2,NoSettings!$C$1:$AH$1,0))</f>
        <v>0</v>
      </c>
      <c r="K2617">
        <f>INDEX(NoSettings!$C$2:$AH$6843,MATCH(EPS!$F2617,NoSettings!$A$2:$A$6843,0),MATCH(EPS!K$2,NoSettings!$C$1:$AH$1,0))</f>
        <v>0</v>
      </c>
      <c r="L2617">
        <f>INDEX(NoSettings!$C$2:$AH$6843,MATCH(EPS!$F2617,NoSettings!$A$2:$A$6843,0),MATCH(EPS!L$2,NoSettings!$C$1:$AH$1,0))</f>
        <v>0</v>
      </c>
      <c r="M2617">
        <f>INDEX(NoSettings!$C$2:$AH$6843,MATCH(EPS!$F2617,NoSettings!$A$2:$A$6843,0),MATCH(EPS!M$2,NoSettings!$C$1:$AH$1,0))</f>
        <v>0</v>
      </c>
      <c r="N2617">
        <f>INDEX(NoSettings!$C$2:$AH$6843,MATCH(EPS!$F2617,NoSettings!$A$2:$A$6843,0),MATCH(EPS!N$2,NoSettings!$C$1:$AH$1,0))</f>
        <v>0</v>
      </c>
      <c r="O2617">
        <f>INDEX(NoSettings!$C$2:$AH$6843,MATCH(EPS!$F2617,NoSettings!$A$2:$A$6843,0),MATCH(EPS!O$2,NoSettings!$C$1:$AH$1,0))</f>
        <v>0</v>
      </c>
      <c r="P2617">
        <f>INDEX(NoSettings!$C$2:$AH$6843,MATCH(EPS!$F2617,NoSettings!$A$2:$A$6843,0),MATCH(EPS!P$2,NoSettings!$C$1:$AH$1,0))</f>
        <v>0</v>
      </c>
      <c r="Q2617">
        <f>INDEX(NoSettings!$C$2:$AH$6843,MATCH(EPS!$F2617,NoSettings!$A$2:$A$6843,0),MATCH(EPS!Q$2,NoSettings!$C$1:$AH$1,0))</f>
        <v>0</v>
      </c>
      <c r="R2617">
        <f>INDEX(NoSettings!$C$2:$AH$6843,MATCH(EPS!$F2617,NoSettings!$A$2:$A$6843,0),MATCH(EPS!R$2,NoSettings!$C$1:$AH$1,0))</f>
        <v>0</v>
      </c>
      <c r="S2617">
        <f>INDEX(NoSettings!$C$2:$AH$6843,MATCH(EPS!$F2617,NoSettings!$A$2:$A$6843,0),MATCH(EPS!S$2,NoSettings!$C$1:$AH$1,0))</f>
        <v>0</v>
      </c>
      <c r="T2617">
        <f>INDEX(NoSettings!$C$2:$AH$6843,MATCH(EPS!$F2617,NoSettings!$A$2:$A$6843,0),MATCH(EPS!T$2,NoSettings!$C$1:$AH$1,0))</f>
        <v>0</v>
      </c>
      <c r="U2617">
        <f>INDEX(NoSettings!$C$2:$AH$6843,MATCH(EPS!$F2617,NoSettings!$A$2:$A$6843,0),MATCH(EPS!U$2,NoSettings!$C$1:$AH$1,0))</f>
        <v>0</v>
      </c>
      <c r="V2617">
        <f>INDEX(NoSettings!$C$2:$AH$6843,MATCH(EPS!$F2617,NoSettings!$A$2:$A$6843,0),MATCH(EPS!V$2,NoSettings!$C$1:$AH$1,0))</f>
        <v>0</v>
      </c>
      <c r="W2617">
        <f>INDEX(NoSettings!$C$2:$AH$6843,MATCH(EPS!$F2617,NoSettings!$A$2:$A$6843,0),MATCH(EPS!W$2,NoSettings!$C$1:$AH$1,0))</f>
        <v>0</v>
      </c>
      <c r="X2617">
        <f>INDEX(NoSettings!$C$2:$AH$6843,MATCH(EPS!$F2617,NoSettings!$A$2:$A$6843,0),MATCH(EPS!X$2,NoSettings!$C$1:$AH$1,0))</f>
        <v>0</v>
      </c>
      <c r="Y2617">
        <f>INDEX(NoSettings!$C$2:$AH$6843,MATCH(EPS!$F2617,NoSettings!$A$2:$A$6843,0),MATCH(EPS!Y$2,NoSettings!$C$1:$AH$1,0))</f>
        <v>0</v>
      </c>
      <c r="Z2617">
        <f>INDEX(NoSettings!$C$2:$AH$6843,MATCH(EPS!$F2617,NoSettings!$A$2:$A$6843,0),MATCH(EPS!Z$2,NoSettings!$C$1:$AH$1,0))</f>
        <v>0</v>
      </c>
      <c r="AA2617">
        <f>INDEX(NoSettings!$C$2:$AH$6843,MATCH(EPS!$F2617,NoSettings!$A$2:$A$6843,0),MATCH(EPS!AA$2,NoSettings!$C$1:$AH$1,0))</f>
        <v>0</v>
      </c>
      <c r="AB2617">
        <f>INDEX(NoSettings!$C$2:$AH$6843,MATCH(EPS!$F2617,NoSettings!$A$2:$A$6843,0),MATCH(EPS!AB$2,NoSettings!$C$1:$AH$1,0))</f>
        <v>0</v>
      </c>
      <c r="AC2617">
        <f>INDEX(NoSettings!$C$2:$AH$6843,MATCH(EPS!$F2617,NoSettings!$A$2:$A$6843,0),MATCH(EPS!AC$2,NoSettings!$C$1:$AH$1,0))</f>
        <v>0</v>
      </c>
      <c r="AD2617">
        <f>INDEX(NoSettings!$C$2:$AH$6843,MATCH(EPS!$F2617,NoSettings!$A$2:$A$6843,0),MATCH(EPS!AD$2,NoSettings!$C$1:$AH$1,0))</f>
        <v>0</v>
      </c>
      <c r="AE2617">
        <f>INDEX(NoSettings!$C$2:$AH$6843,MATCH(EPS!$F2617,NoSettings!$A$2:$A$6843,0),MATCH(EPS!AE$2,NoSettings!$C$1:$AH$1,0))</f>
        <v>0</v>
      </c>
      <c r="AF2617">
        <f>INDEX(NoSettings!$C$2:$AH$6843,MATCH(EPS!$F2617,NoSettings!$A$2:$A$6843,0),MATCH(EPS!AF$2,NoSettings!$C$1:$AH$1,0))</f>
        <v>0</v>
      </c>
      <c r="AG2617">
        <f>INDEX(NoSettings!$C$2:$AH$6843,MATCH(EPS!$F2617,NoSettings!$A$2:$A$6843,0),MATCH(EPS!AG$2,NoSettings!$C$1:$AH$1,0))</f>
        <v>0</v>
      </c>
      <c r="AH2617">
        <f>INDEX(NoSettings!$C$2:$AH$6843,MATCH(EPS!$F2617,NoSettings!$A$2:$A$6843,0),MATCH(EPS!AH$2,NoSettings!$C$1:$AH$1,0))</f>
        <v>0</v>
      </c>
      <c r="AI2617">
        <f>INDEX(NoSettings!$C$2:$AH$6843,MATCH(EPS!$F2617,NoSettings!$A$2:$A$6843,0),MATCH(EPS!AI$2,NoSettings!$C$1:$AH$1,0))</f>
        <v>0</v>
      </c>
      <c r="AJ2617">
        <f>INDEX(NoSettings!$C$2:$AH$6843,MATCH(EPS!$F2617,NoSettings!$A$2:$A$6843,0),MATCH(EPS!AJ$2,NoSettings!$C$1:$AH$1,0))</f>
        <v>0</v>
      </c>
      <c r="AK2617">
        <f>INDEX(NoSettings!$C$2:$AH$6843,MATCH(EPS!$F2617,NoSettings!$A$2:$A$6843,0),MATCH(EPS!AK$2,NoSettings!$C$1:$AH$1,0))</f>
        <v>0</v>
      </c>
    </row>
    <row r="2618" spans="1:37" hidden="1" x14ac:dyDescent="0.25">
      <c r="A2618" s="20" t="s">
        <v>7626</v>
      </c>
      <c r="B2618" t="s">
        <v>7531</v>
      </c>
      <c r="C2618" t="s">
        <v>7611</v>
      </c>
      <c r="D2618" t="s">
        <v>7529</v>
      </c>
      <c r="E2618" t="s">
        <v>7521</v>
      </c>
      <c r="F2618" t="s">
        <v>3049</v>
      </c>
      <c r="G2618">
        <f>INDEX(NoSettings!$C$2:$AH$6843,MATCH(EPS!$F2618,NoSettings!$A$2:$A$6843,0),MATCH(EPS!G$2,NoSettings!$C$1:$AH$1,0))</f>
        <v>0</v>
      </c>
      <c r="H2618">
        <f>INDEX(NoSettings!$C$2:$AH$6843,MATCH(EPS!$F2618,NoSettings!$A$2:$A$6843,0),MATCH(EPS!H$2,NoSettings!$C$1:$AH$1,0))</f>
        <v>0</v>
      </c>
      <c r="I2618">
        <f>INDEX(NoSettings!$C$2:$AH$6843,MATCH(EPS!$F2618,NoSettings!$A$2:$A$6843,0),MATCH(EPS!I$2,NoSettings!$C$1:$AH$1,0))</f>
        <v>0</v>
      </c>
      <c r="J2618">
        <f>INDEX(NoSettings!$C$2:$AH$6843,MATCH(EPS!$F2618,NoSettings!$A$2:$A$6843,0),MATCH(EPS!J$2,NoSettings!$C$1:$AH$1,0))</f>
        <v>0</v>
      </c>
      <c r="K2618">
        <f>INDEX(NoSettings!$C$2:$AH$6843,MATCH(EPS!$F2618,NoSettings!$A$2:$A$6843,0),MATCH(EPS!K$2,NoSettings!$C$1:$AH$1,0))</f>
        <v>0</v>
      </c>
      <c r="L2618">
        <f>INDEX(NoSettings!$C$2:$AH$6843,MATCH(EPS!$F2618,NoSettings!$A$2:$A$6843,0),MATCH(EPS!L$2,NoSettings!$C$1:$AH$1,0))</f>
        <v>0</v>
      </c>
      <c r="M2618">
        <f>INDEX(NoSettings!$C$2:$AH$6843,MATCH(EPS!$F2618,NoSettings!$A$2:$A$6843,0),MATCH(EPS!M$2,NoSettings!$C$1:$AH$1,0))</f>
        <v>0</v>
      </c>
      <c r="N2618">
        <f>INDEX(NoSettings!$C$2:$AH$6843,MATCH(EPS!$F2618,NoSettings!$A$2:$A$6843,0),MATCH(EPS!N$2,NoSettings!$C$1:$AH$1,0))</f>
        <v>0</v>
      </c>
      <c r="O2618">
        <f>INDEX(NoSettings!$C$2:$AH$6843,MATCH(EPS!$F2618,NoSettings!$A$2:$A$6843,0),MATCH(EPS!O$2,NoSettings!$C$1:$AH$1,0))</f>
        <v>0</v>
      </c>
      <c r="P2618">
        <f>INDEX(NoSettings!$C$2:$AH$6843,MATCH(EPS!$F2618,NoSettings!$A$2:$A$6843,0),MATCH(EPS!P$2,NoSettings!$C$1:$AH$1,0))</f>
        <v>0</v>
      </c>
      <c r="Q2618">
        <f>INDEX(NoSettings!$C$2:$AH$6843,MATCH(EPS!$F2618,NoSettings!$A$2:$A$6843,0),MATCH(EPS!Q$2,NoSettings!$C$1:$AH$1,0))</f>
        <v>0</v>
      </c>
      <c r="R2618">
        <f>INDEX(NoSettings!$C$2:$AH$6843,MATCH(EPS!$F2618,NoSettings!$A$2:$A$6843,0),MATCH(EPS!R$2,NoSettings!$C$1:$AH$1,0))</f>
        <v>0</v>
      </c>
      <c r="S2618">
        <f>INDEX(NoSettings!$C$2:$AH$6843,MATCH(EPS!$F2618,NoSettings!$A$2:$A$6843,0),MATCH(EPS!S$2,NoSettings!$C$1:$AH$1,0))</f>
        <v>0</v>
      </c>
      <c r="T2618">
        <f>INDEX(NoSettings!$C$2:$AH$6843,MATCH(EPS!$F2618,NoSettings!$A$2:$A$6843,0),MATCH(EPS!T$2,NoSettings!$C$1:$AH$1,0))</f>
        <v>0</v>
      </c>
      <c r="U2618">
        <f>INDEX(NoSettings!$C$2:$AH$6843,MATCH(EPS!$F2618,NoSettings!$A$2:$A$6843,0),MATCH(EPS!U$2,NoSettings!$C$1:$AH$1,0))</f>
        <v>0</v>
      </c>
      <c r="V2618">
        <f>INDEX(NoSettings!$C$2:$AH$6843,MATCH(EPS!$F2618,NoSettings!$A$2:$A$6843,0),MATCH(EPS!V$2,NoSettings!$C$1:$AH$1,0))</f>
        <v>0</v>
      </c>
      <c r="W2618">
        <f>INDEX(NoSettings!$C$2:$AH$6843,MATCH(EPS!$F2618,NoSettings!$A$2:$A$6843,0),MATCH(EPS!W$2,NoSettings!$C$1:$AH$1,0))</f>
        <v>0</v>
      </c>
      <c r="X2618">
        <f>INDEX(NoSettings!$C$2:$AH$6843,MATCH(EPS!$F2618,NoSettings!$A$2:$A$6843,0),MATCH(EPS!X$2,NoSettings!$C$1:$AH$1,0))</f>
        <v>0</v>
      </c>
      <c r="Y2618">
        <f>INDEX(NoSettings!$C$2:$AH$6843,MATCH(EPS!$F2618,NoSettings!$A$2:$A$6843,0),MATCH(EPS!Y$2,NoSettings!$C$1:$AH$1,0))</f>
        <v>0</v>
      </c>
      <c r="Z2618">
        <f>INDEX(NoSettings!$C$2:$AH$6843,MATCH(EPS!$F2618,NoSettings!$A$2:$A$6843,0),MATCH(EPS!Z$2,NoSettings!$C$1:$AH$1,0))</f>
        <v>0</v>
      </c>
      <c r="AA2618">
        <f>INDEX(NoSettings!$C$2:$AH$6843,MATCH(EPS!$F2618,NoSettings!$A$2:$A$6843,0),MATCH(EPS!AA$2,NoSettings!$C$1:$AH$1,0))</f>
        <v>0</v>
      </c>
      <c r="AB2618">
        <f>INDEX(NoSettings!$C$2:$AH$6843,MATCH(EPS!$F2618,NoSettings!$A$2:$A$6843,0),MATCH(EPS!AB$2,NoSettings!$C$1:$AH$1,0))</f>
        <v>0</v>
      </c>
      <c r="AC2618">
        <f>INDEX(NoSettings!$C$2:$AH$6843,MATCH(EPS!$F2618,NoSettings!$A$2:$A$6843,0),MATCH(EPS!AC$2,NoSettings!$C$1:$AH$1,0))</f>
        <v>0</v>
      </c>
      <c r="AD2618">
        <f>INDEX(NoSettings!$C$2:$AH$6843,MATCH(EPS!$F2618,NoSettings!$A$2:$A$6843,0),MATCH(EPS!AD$2,NoSettings!$C$1:$AH$1,0))</f>
        <v>0</v>
      </c>
      <c r="AE2618">
        <f>INDEX(NoSettings!$C$2:$AH$6843,MATCH(EPS!$F2618,NoSettings!$A$2:$A$6843,0),MATCH(EPS!AE$2,NoSettings!$C$1:$AH$1,0))</f>
        <v>0</v>
      </c>
      <c r="AF2618">
        <f>INDEX(NoSettings!$C$2:$AH$6843,MATCH(EPS!$F2618,NoSettings!$A$2:$A$6843,0),MATCH(EPS!AF$2,NoSettings!$C$1:$AH$1,0))</f>
        <v>0</v>
      </c>
      <c r="AG2618">
        <f>INDEX(NoSettings!$C$2:$AH$6843,MATCH(EPS!$F2618,NoSettings!$A$2:$A$6843,0),MATCH(EPS!AG$2,NoSettings!$C$1:$AH$1,0))</f>
        <v>0</v>
      </c>
      <c r="AH2618">
        <f>INDEX(NoSettings!$C$2:$AH$6843,MATCH(EPS!$F2618,NoSettings!$A$2:$A$6843,0),MATCH(EPS!AH$2,NoSettings!$C$1:$AH$1,0))</f>
        <v>0</v>
      </c>
      <c r="AI2618">
        <f>INDEX(NoSettings!$C$2:$AH$6843,MATCH(EPS!$F2618,NoSettings!$A$2:$A$6843,0),MATCH(EPS!AI$2,NoSettings!$C$1:$AH$1,0))</f>
        <v>0</v>
      </c>
      <c r="AJ2618">
        <f>INDEX(NoSettings!$C$2:$AH$6843,MATCH(EPS!$F2618,NoSettings!$A$2:$A$6843,0),MATCH(EPS!AJ$2,NoSettings!$C$1:$AH$1,0))</f>
        <v>0</v>
      </c>
      <c r="AK2618">
        <f>INDEX(NoSettings!$C$2:$AH$6843,MATCH(EPS!$F2618,NoSettings!$A$2:$A$6843,0),MATCH(EPS!AK$2,NoSettings!$C$1:$AH$1,0))</f>
        <v>0</v>
      </c>
    </row>
    <row r="2619" spans="1:37" hidden="1" x14ac:dyDescent="0.25">
      <c r="A2619" s="20" t="s">
        <v>7626</v>
      </c>
      <c r="B2619" t="s">
        <v>7531</v>
      </c>
      <c r="C2619" t="s">
        <v>7611</v>
      </c>
      <c r="D2619" t="s">
        <v>7529</v>
      </c>
      <c r="E2619" t="s">
        <v>7522</v>
      </c>
      <c r="F2619" t="s">
        <v>3050</v>
      </c>
      <c r="G2619">
        <f>INDEX(NoSettings!$C$2:$AH$6843,MATCH(EPS!$F2619,NoSettings!$A$2:$A$6843,0),MATCH(EPS!G$2,NoSettings!$C$1:$AH$1,0))</f>
        <v>0</v>
      </c>
      <c r="H2619">
        <f>INDEX(NoSettings!$C$2:$AH$6843,MATCH(EPS!$F2619,NoSettings!$A$2:$A$6843,0),MATCH(EPS!H$2,NoSettings!$C$1:$AH$1,0))</f>
        <v>0</v>
      </c>
      <c r="I2619">
        <f>INDEX(NoSettings!$C$2:$AH$6843,MATCH(EPS!$F2619,NoSettings!$A$2:$A$6843,0),MATCH(EPS!I$2,NoSettings!$C$1:$AH$1,0))</f>
        <v>0</v>
      </c>
      <c r="J2619">
        <f>INDEX(NoSettings!$C$2:$AH$6843,MATCH(EPS!$F2619,NoSettings!$A$2:$A$6843,0),MATCH(EPS!J$2,NoSettings!$C$1:$AH$1,0))</f>
        <v>0</v>
      </c>
      <c r="K2619">
        <f>INDEX(NoSettings!$C$2:$AH$6843,MATCH(EPS!$F2619,NoSettings!$A$2:$A$6843,0),MATCH(EPS!K$2,NoSettings!$C$1:$AH$1,0))</f>
        <v>0</v>
      </c>
      <c r="L2619">
        <f>INDEX(NoSettings!$C$2:$AH$6843,MATCH(EPS!$F2619,NoSettings!$A$2:$A$6843,0),MATCH(EPS!L$2,NoSettings!$C$1:$AH$1,0))</f>
        <v>0</v>
      </c>
      <c r="M2619">
        <f>INDEX(NoSettings!$C$2:$AH$6843,MATCH(EPS!$F2619,NoSettings!$A$2:$A$6843,0),MATCH(EPS!M$2,NoSettings!$C$1:$AH$1,0))</f>
        <v>0</v>
      </c>
      <c r="N2619">
        <f>INDEX(NoSettings!$C$2:$AH$6843,MATCH(EPS!$F2619,NoSettings!$A$2:$A$6843,0),MATCH(EPS!N$2,NoSettings!$C$1:$AH$1,0))</f>
        <v>0</v>
      </c>
      <c r="O2619">
        <f>INDEX(NoSettings!$C$2:$AH$6843,MATCH(EPS!$F2619,NoSettings!$A$2:$A$6843,0),MATCH(EPS!O$2,NoSettings!$C$1:$AH$1,0))</f>
        <v>0</v>
      </c>
      <c r="P2619">
        <f>INDEX(NoSettings!$C$2:$AH$6843,MATCH(EPS!$F2619,NoSettings!$A$2:$A$6843,0),MATCH(EPS!P$2,NoSettings!$C$1:$AH$1,0))</f>
        <v>0</v>
      </c>
      <c r="Q2619">
        <f>INDEX(NoSettings!$C$2:$AH$6843,MATCH(EPS!$F2619,NoSettings!$A$2:$A$6843,0),MATCH(EPS!Q$2,NoSettings!$C$1:$AH$1,0))</f>
        <v>0</v>
      </c>
      <c r="R2619">
        <f>INDEX(NoSettings!$C$2:$AH$6843,MATCH(EPS!$F2619,NoSettings!$A$2:$A$6843,0),MATCH(EPS!R$2,NoSettings!$C$1:$AH$1,0))</f>
        <v>0</v>
      </c>
      <c r="S2619">
        <f>INDEX(NoSettings!$C$2:$AH$6843,MATCH(EPS!$F2619,NoSettings!$A$2:$A$6843,0),MATCH(EPS!S$2,NoSettings!$C$1:$AH$1,0))</f>
        <v>0</v>
      </c>
      <c r="T2619">
        <f>INDEX(NoSettings!$C$2:$AH$6843,MATCH(EPS!$F2619,NoSettings!$A$2:$A$6843,0),MATCH(EPS!T$2,NoSettings!$C$1:$AH$1,0))</f>
        <v>0</v>
      </c>
      <c r="U2619">
        <f>INDEX(NoSettings!$C$2:$AH$6843,MATCH(EPS!$F2619,NoSettings!$A$2:$A$6843,0),MATCH(EPS!U$2,NoSettings!$C$1:$AH$1,0))</f>
        <v>0</v>
      </c>
      <c r="V2619">
        <f>INDEX(NoSettings!$C$2:$AH$6843,MATCH(EPS!$F2619,NoSettings!$A$2:$A$6843,0),MATCH(EPS!V$2,NoSettings!$C$1:$AH$1,0))</f>
        <v>0</v>
      </c>
      <c r="W2619">
        <f>INDEX(NoSettings!$C$2:$AH$6843,MATCH(EPS!$F2619,NoSettings!$A$2:$A$6843,0),MATCH(EPS!W$2,NoSettings!$C$1:$AH$1,0))</f>
        <v>0</v>
      </c>
      <c r="X2619">
        <f>INDEX(NoSettings!$C$2:$AH$6843,MATCH(EPS!$F2619,NoSettings!$A$2:$A$6843,0),MATCH(EPS!X$2,NoSettings!$C$1:$AH$1,0))</f>
        <v>0</v>
      </c>
      <c r="Y2619">
        <f>INDEX(NoSettings!$C$2:$AH$6843,MATCH(EPS!$F2619,NoSettings!$A$2:$A$6843,0),MATCH(EPS!Y$2,NoSettings!$C$1:$AH$1,0))</f>
        <v>0</v>
      </c>
      <c r="Z2619">
        <f>INDEX(NoSettings!$C$2:$AH$6843,MATCH(EPS!$F2619,NoSettings!$A$2:$A$6843,0),MATCH(EPS!Z$2,NoSettings!$C$1:$AH$1,0))</f>
        <v>0</v>
      </c>
      <c r="AA2619">
        <f>INDEX(NoSettings!$C$2:$AH$6843,MATCH(EPS!$F2619,NoSettings!$A$2:$A$6843,0),MATCH(EPS!AA$2,NoSettings!$C$1:$AH$1,0))</f>
        <v>0</v>
      </c>
      <c r="AB2619">
        <f>INDEX(NoSettings!$C$2:$AH$6843,MATCH(EPS!$F2619,NoSettings!$A$2:$A$6843,0),MATCH(EPS!AB$2,NoSettings!$C$1:$AH$1,0))</f>
        <v>0</v>
      </c>
      <c r="AC2619">
        <f>INDEX(NoSettings!$C$2:$AH$6843,MATCH(EPS!$F2619,NoSettings!$A$2:$A$6843,0),MATCH(EPS!AC$2,NoSettings!$C$1:$AH$1,0))</f>
        <v>0</v>
      </c>
      <c r="AD2619">
        <f>INDEX(NoSettings!$C$2:$AH$6843,MATCH(EPS!$F2619,NoSettings!$A$2:$A$6843,0),MATCH(EPS!AD$2,NoSettings!$C$1:$AH$1,0))</f>
        <v>0</v>
      </c>
      <c r="AE2619">
        <f>INDEX(NoSettings!$C$2:$AH$6843,MATCH(EPS!$F2619,NoSettings!$A$2:$A$6843,0),MATCH(EPS!AE$2,NoSettings!$C$1:$AH$1,0))</f>
        <v>0</v>
      </c>
      <c r="AF2619">
        <f>INDEX(NoSettings!$C$2:$AH$6843,MATCH(EPS!$F2619,NoSettings!$A$2:$A$6843,0),MATCH(EPS!AF$2,NoSettings!$C$1:$AH$1,0))</f>
        <v>0</v>
      </c>
      <c r="AG2619">
        <f>INDEX(NoSettings!$C$2:$AH$6843,MATCH(EPS!$F2619,NoSettings!$A$2:$A$6843,0),MATCH(EPS!AG$2,NoSettings!$C$1:$AH$1,0))</f>
        <v>0</v>
      </c>
      <c r="AH2619">
        <f>INDEX(NoSettings!$C$2:$AH$6843,MATCH(EPS!$F2619,NoSettings!$A$2:$A$6843,0),MATCH(EPS!AH$2,NoSettings!$C$1:$AH$1,0))</f>
        <v>0</v>
      </c>
      <c r="AI2619">
        <f>INDEX(NoSettings!$C$2:$AH$6843,MATCH(EPS!$F2619,NoSettings!$A$2:$A$6843,0),MATCH(EPS!AI$2,NoSettings!$C$1:$AH$1,0))</f>
        <v>0</v>
      </c>
      <c r="AJ2619">
        <f>INDEX(NoSettings!$C$2:$AH$6843,MATCH(EPS!$F2619,NoSettings!$A$2:$A$6843,0),MATCH(EPS!AJ$2,NoSettings!$C$1:$AH$1,0))</f>
        <v>0</v>
      </c>
      <c r="AK2619">
        <f>INDEX(NoSettings!$C$2:$AH$6843,MATCH(EPS!$F2619,NoSettings!$A$2:$A$6843,0),MATCH(EPS!AK$2,NoSettings!$C$1:$AH$1,0))</f>
        <v>0</v>
      </c>
    </row>
    <row r="2620" spans="1:37" hidden="1" x14ac:dyDescent="0.25">
      <c r="A2620" s="20" t="s">
        <v>7626</v>
      </c>
      <c r="B2620" t="s">
        <v>7531</v>
      </c>
      <c r="C2620" t="s">
        <v>7612</v>
      </c>
      <c r="D2620" t="s">
        <v>7511</v>
      </c>
      <c r="E2620" t="s">
        <v>7513</v>
      </c>
      <c r="F2620" t="s">
        <v>3051</v>
      </c>
      <c r="G2620">
        <f>INDEX(NoSettings!$C$2:$AH$6843,MATCH(EPS!$F2620,NoSettings!$A$2:$A$6843,0),MATCH(EPS!G$2,NoSettings!$C$1:$AH$1,0))</f>
        <v>0</v>
      </c>
      <c r="H2620">
        <f>INDEX(NoSettings!$C$2:$AH$6843,MATCH(EPS!$F2620,NoSettings!$A$2:$A$6843,0),MATCH(EPS!H$2,NoSettings!$C$1:$AH$1,0))</f>
        <v>0</v>
      </c>
      <c r="I2620">
        <f>INDEX(NoSettings!$C$2:$AH$6843,MATCH(EPS!$F2620,NoSettings!$A$2:$A$6843,0),MATCH(EPS!I$2,NoSettings!$C$1:$AH$1,0))</f>
        <v>0</v>
      </c>
      <c r="J2620">
        <f>INDEX(NoSettings!$C$2:$AH$6843,MATCH(EPS!$F2620,NoSettings!$A$2:$A$6843,0),MATCH(EPS!J$2,NoSettings!$C$1:$AH$1,0))</f>
        <v>0</v>
      </c>
      <c r="K2620">
        <f>INDEX(NoSettings!$C$2:$AH$6843,MATCH(EPS!$F2620,NoSettings!$A$2:$A$6843,0),MATCH(EPS!K$2,NoSettings!$C$1:$AH$1,0))</f>
        <v>0</v>
      </c>
      <c r="L2620">
        <f>INDEX(NoSettings!$C$2:$AH$6843,MATCH(EPS!$F2620,NoSettings!$A$2:$A$6843,0),MATCH(EPS!L$2,NoSettings!$C$1:$AH$1,0))</f>
        <v>0</v>
      </c>
      <c r="M2620">
        <f>INDEX(NoSettings!$C$2:$AH$6843,MATCH(EPS!$F2620,NoSettings!$A$2:$A$6843,0),MATCH(EPS!M$2,NoSettings!$C$1:$AH$1,0))</f>
        <v>0</v>
      </c>
      <c r="N2620">
        <f>INDEX(NoSettings!$C$2:$AH$6843,MATCH(EPS!$F2620,NoSettings!$A$2:$A$6843,0),MATCH(EPS!N$2,NoSettings!$C$1:$AH$1,0))</f>
        <v>0</v>
      </c>
      <c r="O2620">
        <f>INDEX(NoSettings!$C$2:$AH$6843,MATCH(EPS!$F2620,NoSettings!$A$2:$A$6843,0),MATCH(EPS!O$2,NoSettings!$C$1:$AH$1,0))</f>
        <v>0</v>
      </c>
      <c r="P2620">
        <f>INDEX(NoSettings!$C$2:$AH$6843,MATCH(EPS!$F2620,NoSettings!$A$2:$A$6843,0),MATCH(EPS!P$2,NoSettings!$C$1:$AH$1,0))</f>
        <v>0</v>
      </c>
      <c r="Q2620">
        <f>INDEX(NoSettings!$C$2:$AH$6843,MATCH(EPS!$F2620,NoSettings!$A$2:$A$6843,0),MATCH(EPS!Q$2,NoSettings!$C$1:$AH$1,0))</f>
        <v>0</v>
      </c>
      <c r="R2620">
        <f>INDEX(NoSettings!$C$2:$AH$6843,MATCH(EPS!$F2620,NoSettings!$A$2:$A$6843,0),MATCH(EPS!R$2,NoSettings!$C$1:$AH$1,0))</f>
        <v>0</v>
      </c>
      <c r="S2620">
        <f>INDEX(NoSettings!$C$2:$AH$6843,MATCH(EPS!$F2620,NoSettings!$A$2:$A$6843,0),MATCH(EPS!S$2,NoSettings!$C$1:$AH$1,0))</f>
        <v>0</v>
      </c>
      <c r="T2620">
        <f>INDEX(NoSettings!$C$2:$AH$6843,MATCH(EPS!$F2620,NoSettings!$A$2:$A$6843,0),MATCH(EPS!T$2,NoSettings!$C$1:$AH$1,0))</f>
        <v>0</v>
      </c>
      <c r="U2620">
        <f>INDEX(NoSettings!$C$2:$AH$6843,MATCH(EPS!$F2620,NoSettings!$A$2:$A$6843,0),MATCH(EPS!U$2,NoSettings!$C$1:$AH$1,0))</f>
        <v>0</v>
      </c>
      <c r="V2620">
        <f>INDEX(NoSettings!$C$2:$AH$6843,MATCH(EPS!$F2620,NoSettings!$A$2:$A$6843,0),MATCH(EPS!V$2,NoSettings!$C$1:$AH$1,0))</f>
        <v>0</v>
      </c>
      <c r="W2620">
        <f>INDEX(NoSettings!$C$2:$AH$6843,MATCH(EPS!$F2620,NoSettings!$A$2:$A$6843,0),MATCH(EPS!W$2,NoSettings!$C$1:$AH$1,0))</f>
        <v>0</v>
      </c>
      <c r="X2620">
        <f>INDEX(NoSettings!$C$2:$AH$6843,MATCH(EPS!$F2620,NoSettings!$A$2:$A$6843,0),MATCH(EPS!X$2,NoSettings!$C$1:$AH$1,0))</f>
        <v>0</v>
      </c>
      <c r="Y2620">
        <f>INDEX(NoSettings!$C$2:$AH$6843,MATCH(EPS!$F2620,NoSettings!$A$2:$A$6843,0),MATCH(EPS!Y$2,NoSettings!$C$1:$AH$1,0))</f>
        <v>0</v>
      </c>
      <c r="Z2620">
        <f>INDEX(NoSettings!$C$2:$AH$6843,MATCH(EPS!$F2620,NoSettings!$A$2:$A$6843,0),MATCH(EPS!Z$2,NoSettings!$C$1:$AH$1,0))</f>
        <v>0</v>
      </c>
      <c r="AA2620">
        <f>INDEX(NoSettings!$C$2:$AH$6843,MATCH(EPS!$F2620,NoSettings!$A$2:$A$6843,0),MATCH(EPS!AA$2,NoSettings!$C$1:$AH$1,0))</f>
        <v>0</v>
      </c>
      <c r="AB2620">
        <f>INDEX(NoSettings!$C$2:$AH$6843,MATCH(EPS!$F2620,NoSettings!$A$2:$A$6843,0),MATCH(EPS!AB$2,NoSettings!$C$1:$AH$1,0))</f>
        <v>0</v>
      </c>
      <c r="AC2620">
        <f>INDEX(NoSettings!$C$2:$AH$6843,MATCH(EPS!$F2620,NoSettings!$A$2:$A$6843,0),MATCH(EPS!AC$2,NoSettings!$C$1:$AH$1,0))</f>
        <v>0</v>
      </c>
      <c r="AD2620">
        <f>INDEX(NoSettings!$C$2:$AH$6843,MATCH(EPS!$F2620,NoSettings!$A$2:$A$6843,0),MATCH(EPS!AD$2,NoSettings!$C$1:$AH$1,0))</f>
        <v>0</v>
      </c>
      <c r="AE2620">
        <f>INDEX(NoSettings!$C$2:$AH$6843,MATCH(EPS!$F2620,NoSettings!$A$2:$A$6843,0),MATCH(EPS!AE$2,NoSettings!$C$1:$AH$1,0))</f>
        <v>0</v>
      </c>
      <c r="AF2620">
        <f>INDEX(NoSettings!$C$2:$AH$6843,MATCH(EPS!$F2620,NoSettings!$A$2:$A$6843,0),MATCH(EPS!AF$2,NoSettings!$C$1:$AH$1,0))</f>
        <v>0</v>
      </c>
      <c r="AG2620">
        <f>INDEX(NoSettings!$C$2:$AH$6843,MATCH(EPS!$F2620,NoSettings!$A$2:$A$6843,0),MATCH(EPS!AG$2,NoSettings!$C$1:$AH$1,0))</f>
        <v>0</v>
      </c>
      <c r="AH2620">
        <f>INDEX(NoSettings!$C$2:$AH$6843,MATCH(EPS!$F2620,NoSettings!$A$2:$A$6843,0),MATCH(EPS!AH$2,NoSettings!$C$1:$AH$1,0))</f>
        <v>0</v>
      </c>
      <c r="AI2620">
        <f>INDEX(NoSettings!$C$2:$AH$6843,MATCH(EPS!$F2620,NoSettings!$A$2:$A$6843,0),MATCH(EPS!AI$2,NoSettings!$C$1:$AH$1,0))</f>
        <v>0</v>
      </c>
      <c r="AJ2620">
        <f>INDEX(NoSettings!$C$2:$AH$6843,MATCH(EPS!$F2620,NoSettings!$A$2:$A$6843,0),MATCH(EPS!AJ$2,NoSettings!$C$1:$AH$1,0))</f>
        <v>0</v>
      </c>
      <c r="AK2620">
        <f>INDEX(NoSettings!$C$2:$AH$6843,MATCH(EPS!$F2620,NoSettings!$A$2:$A$6843,0),MATCH(EPS!AK$2,NoSettings!$C$1:$AH$1,0))</f>
        <v>0</v>
      </c>
    </row>
    <row r="2621" spans="1:37" hidden="1" x14ac:dyDescent="0.25">
      <c r="A2621" s="20" t="s">
        <v>7626</v>
      </c>
      <c r="B2621" t="s">
        <v>7531</v>
      </c>
      <c r="C2621" t="s">
        <v>7612</v>
      </c>
      <c r="D2621" t="s">
        <v>7511</v>
      </c>
      <c r="E2621" t="s">
        <v>7514</v>
      </c>
      <c r="F2621" t="s">
        <v>3052</v>
      </c>
      <c r="G2621">
        <f>INDEX(NoSettings!$C$2:$AH$6843,MATCH(EPS!$F2621,NoSettings!$A$2:$A$6843,0),MATCH(EPS!G$2,NoSettings!$C$1:$AH$1,0))</f>
        <v>0</v>
      </c>
      <c r="H2621">
        <f>INDEX(NoSettings!$C$2:$AH$6843,MATCH(EPS!$F2621,NoSettings!$A$2:$A$6843,0),MATCH(EPS!H$2,NoSettings!$C$1:$AH$1,0))</f>
        <v>0</v>
      </c>
      <c r="I2621">
        <f>INDEX(NoSettings!$C$2:$AH$6843,MATCH(EPS!$F2621,NoSettings!$A$2:$A$6843,0),MATCH(EPS!I$2,NoSettings!$C$1:$AH$1,0))</f>
        <v>0</v>
      </c>
      <c r="J2621">
        <f>INDEX(NoSettings!$C$2:$AH$6843,MATCH(EPS!$F2621,NoSettings!$A$2:$A$6843,0),MATCH(EPS!J$2,NoSettings!$C$1:$AH$1,0))</f>
        <v>0</v>
      </c>
      <c r="K2621">
        <f>INDEX(NoSettings!$C$2:$AH$6843,MATCH(EPS!$F2621,NoSettings!$A$2:$A$6843,0),MATCH(EPS!K$2,NoSettings!$C$1:$AH$1,0))</f>
        <v>0</v>
      </c>
      <c r="L2621">
        <f>INDEX(NoSettings!$C$2:$AH$6843,MATCH(EPS!$F2621,NoSettings!$A$2:$A$6843,0),MATCH(EPS!L$2,NoSettings!$C$1:$AH$1,0))</f>
        <v>0</v>
      </c>
      <c r="M2621">
        <f>INDEX(NoSettings!$C$2:$AH$6843,MATCH(EPS!$F2621,NoSettings!$A$2:$A$6843,0),MATCH(EPS!M$2,NoSettings!$C$1:$AH$1,0))</f>
        <v>0</v>
      </c>
      <c r="N2621">
        <f>INDEX(NoSettings!$C$2:$AH$6843,MATCH(EPS!$F2621,NoSettings!$A$2:$A$6843,0),MATCH(EPS!N$2,NoSettings!$C$1:$AH$1,0))</f>
        <v>0</v>
      </c>
      <c r="O2621">
        <f>INDEX(NoSettings!$C$2:$AH$6843,MATCH(EPS!$F2621,NoSettings!$A$2:$A$6843,0),MATCH(EPS!O$2,NoSettings!$C$1:$AH$1,0))</f>
        <v>0</v>
      </c>
      <c r="P2621">
        <f>INDEX(NoSettings!$C$2:$AH$6843,MATCH(EPS!$F2621,NoSettings!$A$2:$A$6843,0),MATCH(EPS!P$2,NoSettings!$C$1:$AH$1,0))</f>
        <v>0</v>
      </c>
      <c r="Q2621">
        <f>INDEX(NoSettings!$C$2:$AH$6843,MATCH(EPS!$F2621,NoSettings!$A$2:$A$6843,0),MATCH(EPS!Q$2,NoSettings!$C$1:$AH$1,0))</f>
        <v>0</v>
      </c>
      <c r="R2621">
        <f>INDEX(NoSettings!$C$2:$AH$6843,MATCH(EPS!$F2621,NoSettings!$A$2:$A$6843,0),MATCH(EPS!R$2,NoSettings!$C$1:$AH$1,0))</f>
        <v>0</v>
      </c>
      <c r="S2621">
        <f>INDEX(NoSettings!$C$2:$AH$6843,MATCH(EPS!$F2621,NoSettings!$A$2:$A$6843,0),MATCH(EPS!S$2,NoSettings!$C$1:$AH$1,0))</f>
        <v>0</v>
      </c>
      <c r="T2621">
        <f>INDEX(NoSettings!$C$2:$AH$6843,MATCH(EPS!$F2621,NoSettings!$A$2:$A$6843,0),MATCH(EPS!T$2,NoSettings!$C$1:$AH$1,0))</f>
        <v>0</v>
      </c>
      <c r="U2621">
        <f>INDEX(NoSettings!$C$2:$AH$6843,MATCH(EPS!$F2621,NoSettings!$A$2:$A$6843,0),MATCH(EPS!U$2,NoSettings!$C$1:$AH$1,0))</f>
        <v>0</v>
      </c>
      <c r="V2621">
        <f>INDEX(NoSettings!$C$2:$AH$6843,MATCH(EPS!$F2621,NoSettings!$A$2:$A$6843,0),MATCH(EPS!V$2,NoSettings!$C$1:$AH$1,0))</f>
        <v>0</v>
      </c>
      <c r="W2621">
        <f>INDEX(NoSettings!$C$2:$AH$6843,MATCH(EPS!$F2621,NoSettings!$A$2:$A$6843,0),MATCH(EPS!W$2,NoSettings!$C$1:$AH$1,0))</f>
        <v>0</v>
      </c>
      <c r="X2621">
        <f>INDEX(NoSettings!$C$2:$AH$6843,MATCH(EPS!$F2621,NoSettings!$A$2:$A$6843,0),MATCH(EPS!X$2,NoSettings!$C$1:$AH$1,0))</f>
        <v>0</v>
      </c>
      <c r="Y2621">
        <f>INDEX(NoSettings!$C$2:$AH$6843,MATCH(EPS!$F2621,NoSettings!$A$2:$A$6843,0),MATCH(EPS!Y$2,NoSettings!$C$1:$AH$1,0))</f>
        <v>0</v>
      </c>
      <c r="Z2621">
        <f>INDEX(NoSettings!$C$2:$AH$6843,MATCH(EPS!$F2621,NoSettings!$A$2:$A$6843,0),MATCH(EPS!Z$2,NoSettings!$C$1:$AH$1,0))</f>
        <v>0</v>
      </c>
      <c r="AA2621">
        <f>INDEX(NoSettings!$C$2:$AH$6843,MATCH(EPS!$F2621,NoSettings!$A$2:$A$6843,0),MATCH(EPS!AA$2,NoSettings!$C$1:$AH$1,0))</f>
        <v>0</v>
      </c>
      <c r="AB2621">
        <f>INDEX(NoSettings!$C$2:$AH$6843,MATCH(EPS!$F2621,NoSettings!$A$2:$A$6843,0),MATCH(EPS!AB$2,NoSettings!$C$1:$AH$1,0))</f>
        <v>0</v>
      </c>
      <c r="AC2621">
        <f>INDEX(NoSettings!$C$2:$AH$6843,MATCH(EPS!$F2621,NoSettings!$A$2:$A$6843,0),MATCH(EPS!AC$2,NoSettings!$C$1:$AH$1,0))</f>
        <v>0</v>
      </c>
      <c r="AD2621">
        <f>INDEX(NoSettings!$C$2:$AH$6843,MATCH(EPS!$F2621,NoSettings!$A$2:$A$6843,0),MATCH(EPS!AD$2,NoSettings!$C$1:$AH$1,0))</f>
        <v>0</v>
      </c>
      <c r="AE2621">
        <f>INDEX(NoSettings!$C$2:$AH$6843,MATCH(EPS!$F2621,NoSettings!$A$2:$A$6843,0),MATCH(EPS!AE$2,NoSettings!$C$1:$AH$1,0))</f>
        <v>0</v>
      </c>
      <c r="AF2621">
        <f>INDEX(NoSettings!$C$2:$AH$6843,MATCH(EPS!$F2621,NoSettings!$A$2:$A$6843,0),MATCH(EPS!AF$2,NoSettings!$C$1:$AH$1,0))</f>
        <v>0</v>
      </c>
      <c r="AG2621">
        <f>INDEX(NoSettings!$C$2:$AH$6843,MATCH(EPS!$F2621,NoSettings!$A$2:$A$6843,0),MATCH(EPS!AG$2,NoSettings!$C$1:$AH$1,0))</f>
        <v>0</v>
      </c>
      <c r="AH2621">
        <f>INDEX(NoSettings!$C$2:$AH$6843,MATCH(EPS!$F2621,NoSettings!$A$2:$A$6843,0),MATCH(EPS!AH$2,NoSettings!$C$1:$AH$1,0))</f>
        <v>0</v>
      </c>
      <c r="AI2621">
        <f>INDEX(NoSettings!$C$2:$AH$6843,MATCH(EPS!$F2621,NoSettings!$A$2:$A$6843,0),MATCH(EPS!AI$2,NoSettings!$C$1:$AH$1,0))</f>
        <v>0</v>
      </c>
      <c r="AJ2621">
        <f>INDEX(NoSettings!$C$2:$AH$6843,MATCH(EPS!$F2621,NoSettings!$A$2:$A$6843,0),MATCH(EPS!AJ$2,NoSettings!$C$1:$AH$1,0))</f>
        <v>0</v>
      </c>
      <c r="AK2621">
        <f>INDEX(NoSettings!$C$2:$AH$6843,MATCH(EPS!$F2621,NoSettings!$A$2:$A$6843,0),MATCH(EPS!AK$2,NoSettings!$C$1:$AH$1,0))</f>
        <v>0</v>
      </c>
    </row>
    <row r="2622" spans="1:37" hidden="1" x14ac:dyDescent="0.25">
      <c r="A2622" s="20" t="s">
        <v>7626</v>
      </c>
      <c r="B2622" t="s">
        <v>7531</v>
      </c>
      <c r="C2622" t="s">
        <v>7612</v>
      </c>
      <c r="D2622" t="s">
        <v>7511</v>
      </c>
      <c r="E2622" t="s">
        <v>7515</v>
      </c>
      <c r="F2622" t="s">
        <v>3053</v>
      </c>
      <c r="G2622">
        <f>INDEX(NoSettings!$C$2:$AH$6843,MATCH(EPS!$F2622,NoSettings!$A$2:$A$6843,0),MATCH(EPS!G$2,NoSettings!$C$1:$AH$1,0))</f>
        <v>0</v>
      </c>
      <c r="H2622">
        <f>INDEX(NoSettings!$C$2:$AH$6843,MATCH(EPS!$F2622,NoSettings!$A$2:$A$6843,0),MATCH(EPS!H$2,NoSettings!$C$1:$AH$1,0))</f>
        <v>0</v>
      </c>
      <c r="I2622">
        <f>INDEX(NoSettings!$C$2:$AH$6843,MATCH(EPS!$F2622,NoSettings!$A$2:$A$6843,0),MATCH(EPS!I$2,NoSettings!$C$1:$AH$1,0))</f>
        <v>0</v>
      </c>
      <c r="J2622">
        <f>INDEX(NoSettings!$C$2:$AH$6843,MATCH(EPS!$F2622,NoSettings!$A$2:$A$6843,0),MATCH(EPS!J$2,NoSettings!$C$1:$AH$1,0))</f>
        <v>0</v>
      </c>
      <c r="K2622">
        <f>INDEX(NoSettings!$C$2:$AH$6843,MATCH(EPS!$F2622,NoSettings!$A$2:$A$6843,0),MATCH(EPS!K$2,NoSettings!$C$1:$AH$1,0))</f>
        <v>0</v>
      </c>
      <c r="L2622">
        <f>INDEX(NoSettings!$C$2:$AH$6843,MATCH(EPS!$F2622,NoSettings!$A$2:$A$6843,0),MATCH(EPS!L$2,NoSettings!$C$1:$AH$1,0))</f>
        <v>0</v>
      </c>
      <c r="M2622">
        <f>INDEX(NoSettings!$C$2:$AH$6843,MATCH(EPS!$F2622,NoSettings!$A$2:$A$6843,0),MATCH(EPS!M$2,NoSettings!$C$1:$AH$1,0))</f>
        <v>0</v>
      </c>
      <c r="N2622">
        <f>INDEX(NoSettings!$C$2:$AH$6843,MATCH(EPS!$F2622,NoSettings!$A$2:$A$6843,0),MATCH(EPS!N$2,NoSettings!$C$1:$AH$1,0))</f>
        <v>0</v>
      </c>
      <c r="O2622">
        <f>INDEX(NoSettings!$C$2:$AH$6843,MATCH(EPS!$F2622,NoSettings!$A$2:$A$6843,0),MATCH(EPS!O$2,NoSettings!$C$1:$AH$1,0))</f>
        <v>0</v>
      </c>
      <c r="P2622">
        <f>INDEX(NoSettings!$C$2:$AH$6843,MATCH(EPS!$F2622,NoSettings!$A$2:$A$6843,0),MATCH(EPS!P$2,NoSettings!$C$1:$AH$1,0))</f>
        <v>0</v>
      </c>
      <c r="Q2622">
        <f>INDEX(NoSettings!$C$2:$AH$6843,MATCH(EPS!$F2622,NoSettings!$A$2:$A$6843,0),MATCH(EPS!Q$2,NoSettings!$C$1:$AH$1,0))</f>
        <v>0</v>
      </c>
      <c r="R2622">
        <f>INDEX(NoSettings!$C$2:$AH$6843,MATCH(EPS!$F2622,NoSettings!$A$2:$A$6843,0),MATCH(EPS!R$2,NoSettings!$C$1:$AH$1,0))</f>
        <v>0</v>
      </c>
      <c r="S2622">
        <f>INDEX(NoSettings!$C$2:$AH$6843,MATCH(EPS!$F2622,NoSettings!$A$2:$A$6843,0),MATCH(EPS!S$2,NoSettings!$C$1:$AH$1,0))</f>
        <v>0</v>
      </c>
      <c r="T2622">
        <f>INDEX(NoSettings!$C$2:$AH$6843,MATCH(EPS!$F2622,NoSettings!$A$2:$A$6843,0),MATCH(EPS!T$2,NoSettings!$C$1:$AH$1,0))</f>
        <v>0</v>
      </c>
      <c r="U2622">
        <f>INDEX(NoSettings!$C$2:$AH$6843,MATCH(EPS!$F2622,NoSettings!$A$2:$A$6843,0),MATCH(EPS!U$2,NoSettings!$C$1:$AH$1,0))</f>
        <v>0</v>
      </c>
      <c r="V2622">
        <f>INDEX(NoSettings!$C$2:$AH$6843,MATCH(EPS!$F2622,NoSettings!$A$2:$A$6843,0),MATCH(EPS!V$2,NoSettings!$C$1:$AH$1,0))</f>
        <v>0</v>
      </c>
      <c r="W2622">
        <f>INDEX(NoSettings!$C$2:$AH$6843,MATCH(EPS!$F2622,NoSettings!$A$2:$A$6843,0),MATCH(EPS!W$2,NoSettings!$C$1:$AH$1,0))</f>
        <v>0</v>
      </c>
      <c r="X2622">
        <f>INDEX(NoSettings!$C$2:$AH$6843,MATCH(EPS!$F2622,NoSettings!$A$2:$A$6843,0),MATCH(EPS!X$2,NoSettings!$C$1:$AH$1,0))</f>
        <v>0</v>
      </c>
      <c r="Y2622">
        <f>INDEX(NoSettings!$C$2:$AH$6843,MATCH(EPS!$F2622,NoSettings!$A$2:$A$6843,0),MATCH(EPS!Y$2,NoSettings!$C$1:$AH$1,0))</f>
        <v>0</v>
      </c>
      <c r="Z2622">
        <f>INDEX(NoSettings!$C$2:$AH$6843,MATCH(EPS!$F2622,NoSettings!$A$2:$A$6843,0),MATCH(EPS!Z$2,NoSettings!$C$1:$AH$1,0))</f>
        <v>0</v>
      </c>
      <c r="AA2622">
        <f>INDEX(NoSettings!$C$2:$AH$6843,MATCH(EPS!$F2622,NoSettings!$A$2:$A$6843,0),MATCH(EPS!AA$2,NoSettings!$C$1:$AH$1,0))</f>
        <v>0</v>
      </c>
      <c r="AB2622">
        <f>INDEX(NoSettings!$C$2:$AH$6843,MATCH(EPS!$F2622,NoSettings!$A$2:$A$6843,0),MATCH(EPS!AB$2,NoSettings!$C$1:$AH$1,0))</f>
        <v>0</v>
      </c>
      <c r="AC2622">
        <f>INDEX(NoSettings!$C$2:$AH$6843,MATCH(EPS!$F2622,NoSettings!$A$2:$A$6843,0),MATCH(EPS!AC$2,NoSettings!$C$1:$AH$1,0))</f>
        <v>0</v>
      </c>
      <c r="AD2622">
        <f>INDEX(NoSettings!$C$2:$AH$6843,MATCH(EPS!$F2622,NoSettings!$A$2:$A$6843,0),MATCH(EPS!AD$2,NoSettings!$C$1:$AH$1,0))</f>
        <v>0</v>
      </c>
      <c r="AE2622">
        <f>INDEX(NoSettings!$C$2:$AH$6843,MATCH(EPS!$F2622,NoSettings!$A$2:$A$6843,0),MATCH(EPS!AE$2,NoSettings!$C$1:$AH$1,0))</f>
        <v>0</v>
      </c>
      <c r="AF2622">
        <f>INDEX(NoSettings!$C$2:$AH$6843,MATCH(EPS!$F2622,NoSettings!$A$2:$A$6843,0),MATCH(EPS!AF$2,NoSettings!$C$1:$AH$1,0))</f>
        <v>0</v>
      </c>
      <c r="AG2622">
        <f>INDEX(NoSettings!$C$2:$AH$6843,MATCH(EPS!$F2622,NoSettings!$A$2:$A$6843,0),MATCH(EPS!AG$2,NoSettings!$C$1:$AH$1,0))</f>
        <v>0</v>
      </c>
      <c r="AH2622">
        <f>INDEX(NoSettings!$C$2:$AH$6843,MATCH(EPS!$F2622,NoSettings!$A$2:$A$6843,0),MATCH(EPS!AH$2,NoSettings!$C$1:$AH$1,0))</f>
        <v>0</v>
      </c>
      <c r="AI2622">
        <f>INDEX(NoSettings!$C$2:$AH$6843,MATCH(EPS!$F2622,NoSettings!$A$2:$A$6843,0),MATCH(EPS!AI$2,NoSettings!$C$1:$AH$1,0))</f>
        <v>0</v>
      </c>
      <c r="AJ2622">
        <f>INDEX(NoSettings!$C$2:$AH$6843,MATCH(EPS!$F2622,NoSettings!$A$2:$A$6843,0),MATCH(EPS!AJ$2,NoSettings!$C$1:$AH$1,0))</f>
        <v>0</v>
      </c>
      <c r="AK2622">
        <f>INDEX(NoSettings!$C$2:$AH$6843,MATCH(EPS!$F2622,NoSettings!$A$2:$A$6843,0),MATCH(EPS!AK$2,NoSettings!$C$1:$AH$1,0))</f>
        <v>0</v>
      </c>
    </row>
    <row r="2623" spans="1:37" hidden="1" x14ac:dyDescent="0.25">
      <c r="A2623" s="20" t="s">
        <v>7626</v>
      </c>
      <c r="B2623" t="s">
        <v>7531</v>
      </c>
      <c r="C2623" t="s">
        <v>7612</v>
      </c>
      <c r="D2623" t="s">
        <v>7511</v>
      </c>
      <c r="E2623" t="s">
        <v>7516</v>
      </c>
      <c r="F2623" t="s">
        <v>3054</v>
      </c>
      <c r="G2623">
        <f>INDEX(NoSettings!$C$2:$AH$6843,MATCH(EPS!$F2623,NoSettings!$A$2:$A$6843,0),MATCH(EPS!G$2,NoSettings!$C$1:$AH$1,0))</f>
        <v>0</v>
      </c>
      <c r="H2623">
        <f>INDEX(NoSettings!$C$2:$AH$6843,MATCH(EPS!$F2623,NoSettings!$A$2:$A$6843,0),MATCH(EPS!H$2,NoSettings!$C$1:$AH$1,0))</f>
        <v>0</v>
      </c>
      <c r="I2623">
        <f>INDEX(NoSettings!$C$2:$AH$6843,MATCH(EPS!$F2623,NoSettings!$A$2:$A$6843,0),MATCH(EPS!I$2,NoSettings!$C$1:$AH$1,0))</f>
        <v>0</v>
      </c>
      <c r="J2623">
        <f>INDEX(NoSettings!$C$2:$AH$6843,MATCH(EPS!$F2623,NoSettings!$A$2:$A$6843,0),MATCH(EPS!J$2,NoSettings!$C$1:$AH$1,0))</f>
        <v>0</v>
      </c>
      <c r="K2623">
        <f>INDEX(NoSettings!$C$2:$AH$6843,MATCH(EPS!$F2623,NoSettings!$A$2:$A$6843,0),MATCH(EPS!K$2,NoSettings!$C$1:$AH$1,0))</f>
        <v>0</v>
      </c>
      <c r="L2623">
        <f>INDEX(NoSettings!$C$2:$AH$6843,MATCH(EPS!$F2623,NoSettings!$A$2:$A$6843,0),MATCH(EPS!L$2,NoSettings!$C$1:$AH$1,0))</f>
        <v>0</v>
      </c>
      <c r="M2623">
        <f>INDEX(NoSettings!$C$2:$AH$6843,MATCH(EPS!$F2623,NoSettings!$A$2:$A$6843,0),MATCH(EPS!M$2,NoSettings!$C$1:$AH$1,0))</f>
        <v>0</v>
      </c>
      <c r="N2623">
        <f>INDEX(NoSettings!$C$2:$AH$6843,MATCH(EPS!$F2623,NoSettings!$A$2:$A$6843,0),MATCH(EPS!N$2,NoSettings!$C$1:$AH$1,0))</f>
        <v>0</v>
      </c>
      <c r="O2623">
        <f>INDEX(NoSettings!$C$2:$AH$6843,MATCH(EPS!$F2623,NoSettings!$A$2:$A$6843,0),MATCH(EPS!O$2,NoSettings!$C$1:$AH$1,0))</f>
        <v>0</v>
      </c>
      <c r="P2623">
        <f>INDEX(NoSettings!$C$2:$AH$6843,MATCH(EPS!$F2623,NoSettings!$A$2:$A$6843,0),MATCH(EPS!P$2,NoSettings!$C$1:$AH$1,0))</f>
        <v>0</v>
      </c>
      <c r="Q2623">
        <f>INDEX(NoSettings!$C$2:$AH$6843,MATCH(EPS!$F2623,NoSettings!$A$2:$A$6843,0),MATCH(EPS!Q$2,NoSettings!$C$1:$AH$1,0))</f>
        <v>0</v>
      </c>
      <c r="R2623">
        <f>INDEX(NoSettings!$C$2:$AH$6843,MATCH(EPS!$F2623,NoSettings!$A$2:$A$6843,0),MATCH(EPS!R$2,NoSettings!$C$1:$AH$1,0))</f>
        <v>0</v>
      </c>
      <c r="S2623">
        <f>INDEX(NoSettings!$C$2:$AH$6843,MATCH(EPS!$F2623,NoSettings!$A$2:$A$6843,0),MATCH(EPS!S$2,NoSettings!$C$1:$AH$1,0))</f>
        <v>0</v>
      </c>
      <c r="T2623">
        <f>INDEX(NoSettings!$C$2:$AH$6843,MATCH(EPS!$F2623,NoSettings!$A$2:$A$6843,0),MATCH(EPS!T$2,NoSettings!$C$1:$AH$1,0))</f>
        <v>0</v>
      </c>
      <c r="U2623">
        <f>INDEX(NoSettings!$C$2:$AH$6843,MATCH(EPS!$F2623,NoSettings!$A$2:$A$6843,0),MATCH(EPS!U$2,NoSettings!$C$1:$AH$1,0))</f>
        <v>0</v>
      </c>
      <c r="V2623">
        <f>INDEX(NoSettings!$C$2:$AH$6843,MATCH(EPS!$F2623,NoSettings!$A$2:$A$6843,0),MATCH(EPS!V$2,NoSettings!$C$1:$AH$1,0))</f>
        <v>0</v>
      </c>
      <c r="W2623">
        <f>INDEX(NoSettings!$C$2:$AH$6843,MATCH(EPS!$F2623,NoSettings!$A$2:$A$6843,0),MATCH(EPS!W$2,NoSettings!$C$1:$AH$1,0))</f>
        <v>0</v>
      </c>
      <c r="X2623">
        <f>INDEX(NoSettings!$C$2:$AH$6843,MATCH(EPS!$F2623,NoSettings!$A$2:$A$6843,0),MATCH(EPS!X$2,NoSettings!$C$1:$AH$1,0))</f>
        <v>0</v>
      </c>
      <c r="Y2623">
        <f>INDEX(NoSettings!$C$2:$AH$6843,MATCH(EPS!$F2623,NoSettings!$A$2:$A$6843,0),MATCH(EPS!Y$2,NoSettings!$C$1:$AH$1,0))</f>
        <v>0</v>
      </c>
      <c r="Z2623">
        <f>INDEX(NoSettings!$C$2:$AH$6843,MATCH(EPS!$F2623,NoSettings!$A$2:$A$6843,0),MATCH(EPS!Z$2,NoSettings!$C$1:$AH$1,0))</f>
        <v>0</v>
      </c>
      <c r="AA2623">
        <f>INDEX(NoSettings!$C$2:$AH$6843,MATCH(EPS!$F2623,NoSettings!$A$2:$A$6843,0),MATCH(EPS!AA$2,NoSettings!$C$1:$AH$1,0))</f>
        <v>0</v>
      </c>
      <c r="AB2623">
        <f>INDEX(NoSettings!$C$2:$AH$6843,MATCH(EPS!$F2623,NoSettings!$A$2:$A$6843,0),MATCH(EPS!AB$2,NoSettings!$C$1:$AH$1,0))</f>
        <v>0</v>
      </c>
      <c r="AC2623">
        <f>INDEX(NoSettings!$C$2:$AH$6843,MATCH(EPS!$F2623,NoSettings!$A$2:$A$6843,0),MATCH(EPS!AC$2,NoSettings!$C$1:$AH$1,0))</f>
        <v>0</v>
      </c>
      <c r="AD2623">
        <f>INDEX(NoSettings!$C$2:$AH$6843,MATCH(EPS!$F2623,NoSettings!$A$2:$A$6843,0),MATCH(EPS!AD$2,NoSettings!$C$1:$AH$1,0))</f>
        <v>0</v>
      </c>
      <c r="AE2623">
        <f>INDEX(NoSettings!$C$2:$AH$6843,MATCH(EPS!$F2623,NoSettings!$A$2:$A$6843,0),MATCH(EPS!AE$2,NoSettings!$C$1:$AH$1,0))</f>
        <v>0</v>
      </c>
      <c r="AF2623">
        <f>INDEX(NoSettings!$C$2:$AH$6843,MATCH(EPS!$F2623,NoSettings!$A$2:$A$6843,0),MATCH(EPS!AF$2,NoSettings!$C$1:$AH$1,0))</f>
        <v>0</v>
      </c>
      <c r="AG2623">
        <f>INDEX(NoSettings!$C$2:$AH$6843,MATCH(EPS!$F2623,NoSettings!$A$2:$A$6843,0),MATCH(EPS!AG$2,NoSettings!$C$1:$AH$1,0))</f>
        <v>0</v>
      </c>
      <c r="AH2623">
        <f>INDEX(NoSettings!$C$2:$AH$6843,MATCH(EPS!$F2623,NoSettings!$A$2:$A$6843,0),MATCH(EPS!AH$2,NoSettings!$C$1:$AH$1,0))</f>
        <v>0</v>
      </c>
      <c r="AI2623">
        <f>INDEX(NoSettings!$C$2:$AH$6843,MATCH(EPS!$F2623,NoSettings!$A$2:$A$6843,0),MATCH(EPS!AI$2,NoSettings!$C$1:$AH$1,0))</f>
        <v>0</v>
      </c>
      <c r="AJ2623">
        <f>INDEX(NoSettings!$C$2:$AH$6843,MATCH(EPS!$F2623,NoSettings!$A$2:$A$6843,0),MATCH(EPS!AJ$2,NoSettings!$C$1:$AH$1,0))</f>
        <v>0</v>
      </c>
      <c r="AK2623">
        <f>INDEX(NoSettings!$C$2:$AH$6843,MATCH(EPS!$F2623,NoSettings!$A$2:$A$6843,0),MATCH(EPS!AK$2,NoSettings!$C$1:$AH$1,0))</f>
        <v>0</v>
      </c>
    </row>
    <row r="2624" spans="1:37" hidden="1" x14ac:dyDescent="0.25">
      <c r="A2624" s="20" t="s">
        <v>7626</v>
      </c>
      <c r="B2624" t="s">
        <v>7531</v>
      </c>
      <c r="C2624" t="s">
        <v>7612</v>
      </c>
      <c r="D2624" t="s">
        <v>7511</v>
      </c>
      <c r="E2624" t="s">
        <v>7517</v>
      </c>
      <c r="F2624" t="s">
        <v>3055</v>
      </c>
      <c r="G2624">
        <f>INDEX(NoSettings!$C$2:$AH$6843,MATCH(EPS!$F2624,NoSettings!$A$2:$A$6843,0),MATCH(EPS!G$2,NoSettings!$C$1:$AH$1,0))</f>
        <v>0</v>
      </c>
      <c r="H2624">
        <f>INDEX(NoSettings!$C$2:$AH$6843,MATCH(EPS!$F2624,NoSettings!$A$2:$A$6843,0),MATCH(EPS!H$2,NoSettings!$C$1:$AH$1,0))</f>
        <v>0</v>
      </c>
      <c r="I2624">
        <f>INDEX(NoSettings!$C$2:$AH$6843,MATCH(EPS!$F2624,NoSettings!$A$2:$A$6843,0),MATCH(EPS!I$2,NoSettings!$C$1:$AH$1,0))</f>
        <v>0</v>
      </c>
      <c r="J2624">
        <f>INDEX(NoSettings!$C$2:$AH$6843,MATCH(EPS!$F2624,NoSettings!$A$2:$A$6843,0),MATCH(EPS!J$2,NoSettings!$C$1:$AH$1,0))</f>
        <v>0</v>
      </c>
      <c r="K2624">
        <f>INDEX(NoSettings!$C$2:$AH$6843,MATCH(EPS!$F2624,NoSettings!$A$2:$A$6843,0),MATCH(EPS!K$2,NoSettings!$C$1:$AH$1,0))</f>
        <v>0</v>
      </c>
      <c r="L2624">
        <f>INDEX(NoSettings!$C$2:$AH$6843,MATCH(EPS!$F2624,NoSettings!$A$2:$A$6843,0),MATCH(EPS!L$2,NoSettings!$C$1:$AH$1,0))</f>
        <v>0</v>
      </c>
      <c r="M2624">
        <f>INDEX(NoSettings!$C$2:$AH$6843,MATCH(EPS!$F2624,NoSettings!$A$2:$A$6843,0),MATCH(EPS!M$2,NoSettings!$C$1:$AH$1,0))</f>
        <v>0</v>
      </c>
      <c r="N2624">
        <f>INDEX(NoSettings!$C$2:$AH$6843,MATCH(EPS!$F2624,NoSettings!$A$2:$A$6843,0),MATCH(EPS!N$2,NoSettings!$C$1:$AH$1,0))</f>
        <v>0</v>
      </c>
      <c r="O2624">
        <f>INDEX(NoSettings!$C$2:$AH$6843,MATCH(EPS!$F2624,NoSettings!$A$2:$A$6843,0),MATCH(EPS!O$2,NoSettings!$C$1:$AH$1,0))</f>
        <v>0</v>
      </c>
      <c r="P2624">
        <f>INDEX(NoSettings!$C$2:$AH$6843,MATCH(EPS!$F2624,NoSettings!$A$2:$A$6843,0),MATCH(EPS!P$2,NoSettings!$C$1:$AH$1,0))</f>
        <v>0</v>
      </c>
      <c r="Q2624">
        <f>INDEX(NoSettings!$C$2:$AH$6843,MATCH(EPS!$F2624,NoSettings!$A$2:$A$6843,0),MATCH(EPS!Q$2,NoSettings!$C$1:$AH$1,0))</f>
        <v>0</v>
      </c>
      <c r="R2624">
        <f>INDEX(NoSettings!$C$2:$AH$6843,MATCH(EPS!$F2624,NoSettings!$A$2:$A$6843,0),MATCH(EPS!R$2,NoSettings!$C$1:$AH$1,0))</f>
        <v>0</v>
      </c>
      <c r="S2624">
        <f>INDEX(NoSettings!$C$2:$AH$6843,MATCH(EPS!$F2624,NoSettings!$A$2:$A$6843,0),MATCH(EPS!S$2,NoSettings!$C$1:$AH$1,0))</f>
        <v>0</v>
      </c>
      <c r="T2624">
        <f>INDEX(NoSettings!$C$2:$AH$6843,MATCH(EPS!$F2624,NoSettings!$A$2:$A$6843,0),MATCH(EPS!T$2,NoSettings!$C$1:$AH$1,0))</f>
        <v>0</v>
      </c>
      <c r="U2624">
        <f>INDEX(NoSettings!$C$2:$AH$6843,MATCH(EPS!$F2624,NoSettings!$A$2:$A$6843,0),MATCH(EPS!U$2,NoSettings!$C$1:$AH$1,0))</f>
        <v>0</v>
      </c>
      <c r="V2624">
        <f>INDEX(NoSettings!$C$2:$AH$6843,MATCH(EPS!$F2624,NoSettings!$A$2:$A$6843,0),MATCH(EPS!V$2,NoSettings!$C$1:$AH$1,0))</f>
        <v>0</v>
      </c>
      <c r="W2624">
        <f>INDEX(NoSettings!$C$2:$AH$6843,MATCH(EPS!$F2624,NoSettings!$A$2:$A$6843,0),MATCH(EPS!W$2,NoSettings!$C$1:$AH$1,0))</f>
        <v>0</v>
      </c>
      <c r="X2624">
        <f>INDEX(NoSettings!$C$2:$AH$6843,MATCH(EPS!$F2624,NoSettings!$A$2:$A$6843,0),MATCH(EPS!X$2,NoSettings!$C$1:$AH$1,0))</f>
        <v>0</v>
      </c>
      <c r="Y2624">
        <f>INDEX(NoSettings!$C$2:$AH$6843,MATCH(EPS!$F2624,NoSettings!$A$2:$A$6843,0),MATCH(EPS!Y$2,NoSettings!$C$1:$AH$1,0))</f>
        <v>0</v>
      </c>
      <c r="Z2624">
        <f>INDEX(NoSettings!$C$2:$AH$6843,MATCH(EPS!$F2624,NoSettings!$A$2:$A$6843,0),MATCH(EPS!Z$2,NoSettings!$C$1:$AH$1,0))</f>
        <v>0</v>
      </c>
      <c r="AA2624">
        <f>INDEX(NoSettings!$C$2:$AH$6843,MATCH(EPS!$F2624,NoSettings!$A$2:$A$6843,0),MATCH(EPS!AA$2,NoSettings!$C$1:$AH$1,0))</f>
        <v>0</v>
      </c>
      <c r="AB2624">
        <f>INDEX(NoSettings!$C$2:$AH$6843,MATCH(EPS!$F2624,NoSettings!$A$2:$A$6843,0),MATCH(EPS!AB$2,NoSettings!$C$1:$AH$1,0))</f>
        <v>0</v>
      </c>
      <c r="AC2624">
        <f>INDEX(NoSettings!$C$2:$AH$6843,MATCH(EPS!$F2624,NoSettings!$A$2:$A$6843,0),MATCH(EPS!AC$2,NoSettings!$C$1:$AH$1,0))</f>
        <v>0</v>
      </c>
      <c r="AD2624">
        <f>INDEX(NoSettings!$C$2:$AH$6843,MATCH(EPS!$F2624,NoSettings!$A$2:$A$6843,0),MATCH(EPS!AD$2,NoSettings!$C$1:$AH$1,0))</f>
        <v>0</v>
      </c>
      <c r="AE2624">
        <f>INDEX(NoSettings!$C$2:$AH$6843,MATCH(EPS!$F2624,NoSettings!$A$2:$A$6843,0),MATCH(EPS!AE$2,NoSettings!$C$1:$AH$1,0))</f>
        <v>0</v>
      </c>
      <c r="AF2624">
        <f>INDEX(NoSettings!$C$2:$AH$6843,MATCH(EPS!$F2624,NoSettings!$A$2:$A$6843,0),MATCH(EPS!AF$2,NoSettings!$C$1:$AH$1,0))</f>
        <v>0</v>
      </c>
      <c r="AG2624">
        <f>INDEX(NoSettings!$C$2:$AH$6843,MATCH(EPS!$F2624,NoSettings!$A$2:$A$6843,0),MATCH(EPS!AG$2,NoSettings!$C$1:$AH$1,0))</f>
        <v>0</v>
      </c>
      <c r="AH2624">
        <f>INDEX(NoSettings!$C$2:$AH$6843,MATCH(EPS!$F2624,NoSettings!$A$2:$A$6843,0),MATCH(EPS!AH$2,NoSettings!$C$1:$AH$1,0))</f>
        <v>0</v>
      </c>
      <c r="AI2624">
        <f>INDEX(NoSettings!$C$2:$AH$6843,MATCH(EPS!$F2624,NoSettings!$A$2:$A$6843,0),MATCH(EPS!AI$2,NoSettings!$C$1:$AH$1,0))</f>
        <v>0</v>
      </c>
      <c r="AJ2624">
        <f>INDEX(NoSettings!$C$2:$AH$6843,MATCH(EPS!$F2624,NoSettings!$A$2:$A$6843,0),MATCH(EPS!AJ$2,NoSettings!$C$1:$AH$1,0))</f>
        <v>0</v>
      </c>
      <c r="AK2624">
        <f>INDEX(NoSettings!$C$2:$AH$6843,MATCH(EPS!$F2624,NoSettings!$A$2:$A$6843,0),MATCH(EPS!AK$2,NoSettings!$C$1:$AH$1,0))</f>
        <v>0</v>
      </c>
    </row>
    <row r="2625" spans="1:37" hidden="1" x14ac:dyDescent="0.25">
      <c r="A2625" s="20" t="s">
        <v>7626</v>
      </c>
      <c r="B2625" t="s">
        <v>7531</v>
      </c>
      <c r="C2625" t="s">
        <v>7612</v>
      </c>
      <c r="D2625" t="s">
        <v>7511</v>
      </c>
      <c r="E2625" t="s">
        <v>7518</v>
      </c>
      <c r="F2625" t="s">
        <v>3056</v>
      </c>
      <c r="G2625">
        <f>INDEX(NoSettings!$C$2:$AH$6843,MATCH(EPS!$F2625,NoSettings!$A$2:$A$6843,0),MATCH(EPS!G$2,NoSettings!$C$1:$AH$1,0))</f>
        <v>0</v>
      </c>
      <c r="H2625">
        <f>INDEX(NoSettings!$C$2:$AH$6843,MATCH(EPS!$F2625,NoSettings!$A$2:$A$6843,0),MATCH(EPS!H$2,NoSettings!$C$1:$AH$1,0))</f>
        <v>0</v>
      </c>
      <c r="I2625">
        <f>INDEX(NoSettings!$C$2:$AH$6843,MATCH(EPS!$F2625,NoSettings!$A$2:$A$6843,0),MATCH(EPS!I$2,NoSettings!$C$1:$AH$1,0))</f>
        <v>0</v>
      </c>
      <c r="J2625">
        <f>INDEX(NoSettings!$C$2:$AH$6843,MATCH(EPS!$F2625,NoSettings!$A$2:$A$6843,0),MATCH(EPS!J$2,NoSettings!$C$1:$AH$1,0))</f>
        <v>0</v>
      </c>
      <c r="K2625">
        <f>INDEX(NoSettings!$C$2:$AH$6843,MATCH(EPS!$F2625,NoSettings!$A$2:$A$6843,0),MATCH(EPS!K$2,NoSettings!$C$1:$AH$1,0))</f>
        <v>0</v>
      </c>
      <c r="L2625">
        <f>INDEX(NoSettings!$C$2:$AH$6843,MATCH(EPS!$F2625,NoSettings!$A$2:$A$6843,0),MATCH(EPS!L$2,NoSettings!$C$1:$AH$1,0))</f>
        <v>0</v>
      </c>
      <c r="M2625">
        <f>INDEX(NoSettings!$C$2:$AH$6843,MATCH(EPS!$F2625,NoSettings!$A$2:$A$6843,0),MATCH(EPS!M$2,NoSettings!$C$1:$AH$1,0))</f>
        <v>0</v>
      </c>
      <c r="N2625">
        <f>INDEX(NoSettings!$C$2:$AH$6843,MATCH(EPS!$F2625,NoSettings!$A$2:$A$6843,0),MATCH(EPS!N$2,NoSettings!$C$1:$AH$1,0))</f>
        <v>0</v>
      </c>
      <c r="O2625">
        <f>INDEX(NoSettings!$C$2:$AH$6843,MATCH(EPS!$F2625,NoSettings!$A$2:$A$6843,0),MATCH(EPS!O$2,NoSettings!$C$1:$AH$1,0))</f>
        <v>0</v>
      </c>
      <c r="P2625">
        <f>INDEX(NoSettings!$C$2:$AH$6843,MATCH(EPS!$F2625,NoSettings!$A$2:$A$6843,0),MATCH(EPS!P$2,NoSettings!$C$1:$AH$1,0))</f>
        <v>0</v>
      </c>
      <c r="Q2625">
        <f>INDEX(NoSettings!$C$2:$AH$6843,MATCH(EPS!$F2625,NoSettings!$A$2:$A$6843,0),MATCH(EPS!Q$2,NoSettings!$C$1:$AH$1,0))</f>
        <v>0</v>
      </c>
      <c r="R2625">
        <f>INDEX(NoSettings!$C$2:$AH$6843,MATCH(EPS!$F2625,NoSettings!$A$2:$A$6843,0),MATCH(EPS!R$2,NoSettings!$C$1:$AH$1,0))</f>
        <v>0</v>
      </c>
      <c r="S2625">
        <f>INDEX(NoSettings!$C$2:$AH$6843,MATCH(EPS!$F2625,NoSettings!$A$2:$A$6843,0),MATCH(EPS!S$2,NoSettings!$C$1:$AH$1,0))</f>
        <v>0</v>
      </c>
      <c r="T2625">
        <f>INDEX(NoSettings!$C$2:$AH$6843,MATCH(EPS!$F2625,NoSettings!$A$2:$A$6843,0),MATCH(EPS!T$2,NoSettings!$C$1:$AH$1,0))</f>
        <v>0</v>
      </c>
      <c r="U2625">
        <f>INDEX(NoSettings!$C$2:$AH$6843,MATCH(EPS!$F2625,NoSettings!$A$2:$A$6843,0),MATCH(EPS!U$2,NoSettings!$C$1:$AH$1,0))</f>
        <v>0</v>
      </c>
      <c r="V2625">
        <f>INDEX(NoSettings!$C$2:$AH$6843,MATCH(EPS!$F2625,NoSettings!$A$2:$A$6843,0),MATCH(EPS!V$2,NoSettings!$C$1:$AH$1,0))</f>
        <v>0</v>
      </c>
      <c r="W2625">
        <f>INDEX(NoSettings!$C$2:$AH$6843,MATCH(EPS!$F2625,NoSettings!$A$2:$A$6843,0),MATCH(EPS!W$2,NoSettings!$C$1:$AH$1,0))</f>
        <v>0</v>
      </c>
      <c r="X2625">
        <f>INDEX(NoSettings!$C$2:$AH$6843,MATCH(EPS!$F2625,NoSettings!$A$2:$A$6843,0),MATCH(EPS!X$2,NoSettings!$C$1:$AH$1,0))</f>
        <v>0</v>
      </c>
      <c r="Y2625">
        <f>INDEX(NoSettings!$C$2:$AH$6843,MATCH(EPS!$F2625,NoSettings!$A$2:$A$6843,0),MATCH(EPS!Y$2,NoSettings!$C$1:$AH$1,0))</f>
        <v>0</v>
      </c>
      <c r="Z2625">
        <f>INDEX(NoSettings!$C$2:$AH$6843,MATCH(EPS!$F2625,NoSettings!$A$2:$A$6843,0),MATCH(EPS!Z$2,NoSettings!$C$1:$AH$1,0))</f>
        <v>0</v>
      </c>
      <c r="AA2625">
        <f>INDEX(NoSettings!$C$2:$AH$6843,MATCH(EPS!$F2625,NoSettings!$A$2:$A$6843,0),MATCH(EPS!AA$2,NoSettings!$C$1:$AH$1,0))</f>
        <v>0</v>
      </c>
      <c r="AB2625">
        <f>INDEX(NoSettings!$C$2:$AH$6843,MATCH(EPS!$F2625,NoSettings!$A$2:$A$6843,0),MATCH(EPS!AB$2,NoSettings!$C$1:$AH$1,0))</f>
        <v>0</v>
      </c>
      <c r="AC2625">
        <f>INDEX(NoSettings!$C$2:$AH$6843,MATCH(EPS!$F2625,NoSettings!$A$2:$A$6843,0),MATCH(EPS!AC$2,NoSettings!$C$1:$AH$1,0))</f>
        <v>0</v>
      </c>
      <c r="AD2625">
        <f>INDEX(NoSettings!$C$2:$AH$6843,MATCH(EPS!$F2625,NoSettings!$A$2:$A$6843,0),MATCH(EPS!AD$2,NoSettings!$C$1:$AH$1,0))</f>
        <v>0</v>
      </c>
      <c r="AE2625">
        <f>INDEX(NoSettings!$C$2:$AH$6843,MATCH(EPS!$F2625,NoSettings!$A$2:$A$6843,0),MATCH(EPS!AE$2,NoSettings!$C$1:$AH$1,0))</f>
        <v>0</v>
      </c>
      <c r="AF2625">
        <f>INDEX(NoSettings!$C$2:$AH$6843,MATCH(EPS!$F2625,NoSettings!$A$2:$A$6843,0),MATCH(EPS!AF$2,NoSettings!$C$1:$AH$1,0))</f>
        <v>0</v>
      </c>
      <c r="AG2625">
        <f>INDEX(NoSettings!$C$2:$AH$6843,MATCH(EPS!$F2625,NoSettings!$A$2:$A$6843,0),MATCH(EPS!AG$2,NoSettings!$C$1:$AH$1,0))</f>
        <v>0</v>
      </c>
      <c r="AH2625">
        <f>INDEX(NoSettings!$C$2:$AH$6843,MATCH(EPS!$F2625,NoSettings!$A$2:$A$6843,0),MATCH(EPS!AH$2,NoSettings!$C$1:$AH$1,0))</f>
        <v>0</v>
      </c>
      <c r="AI2625">
        <f>INDEX(NoSettings!$C$2:$AH$6843,MATCH(EPS!$F2625,NoSettings!$A$2:$A$6843,0),MATCH(EPS!AI$2,NoSettings!$C$1:$AH$1,0))</f>
        <v>0</v>
      </c>
      <c r="AJ2625">
        <f>INDEX(NoSettings!$C$2:$AH$6843,MATCH(EPS!$F2625,NoSettings!$A$2:$A$6843,0),MATCH(EPS!AJ$2,NoSettings!$C$1:$AH$1,0))</f>
        <v>0</v>
      </c>
      <c r="AK2625">
        <f>INDEX(NoSettings!$C$2:$AH$6843,MATCH(EPS!$F2625,NoSettings!$A$2:$A$6843,0),MATCH(EPS!AK$2,NoSettings!$C$1:$AH$1,0))</f>
        <v>0</v>
      </c>
    </row>
    <row r="2626" spans="1:37" hidden="1" x14ac:dyDescent="0.25">
      <c r="A2626" s="20" t="s">
        <v>7626</v>
      </c>
      <c r="B2626" t="s">
        <v>7531</v>
      </c>
      <c r="C2626" t="s">
        <v>7612</v>
      </c>
      <c r="D2626" t="s">
        <v>7511</v>
      </c>
      <c r="E2626" t="s">
        <v>7519</v>
      </c>
      <c r="F2626" t="s">
        <v>3057</v>
      </c>
      <c r="G2626">
        <f>INDEX(NoSettings!$C$2:$AH$6843,MATCH(EPS!$F2626,NoSettings!$A$2:$A$6843,0),MATCH(EPS!G$2,NoSettings!$C$1:$AH$1,0))</f>
        <v>50092600</v>
      </c>
      <c r="H2626">
        <f>INDEX(NoSettings!$C$2:$AH$6843,MATCH(EPS!$F2626,NoSettings!$A$2:$A$6843,0),MATCH(EPS!H$2,NoSettings!$C$1:$AH$1,0))</f>
        <v>67702200</v>
      </c>
      <c r="I2626">
        <f>INDEX(NoSettings!$C$2:$AH$6843,MATCH(EPS!$F2626,NoSettings!$A$2:$A$6843,0),MATCH(EPS!I$2,NoSettings!$C$1:$AH$1,0))</f>
        <v>75067400</v>
      </c>
      <c r="J2626">
        <f>INDEX(NoSettings!$C$2:$AH$6843,MATCH(EPS!$F2626,NoSettings!$A$2:$A$6843,0),MATCH(EPS!J$2,NoSettings!$C$1:$AH$1,0))</f>
        <v>78058800</v>
      </c>
      <c r="K2626">
        <f>INDEX(NoSettings!$C$2:$AH$6843,MATCH(EPS!$F2626,NoSettings!$A$2:$A$6843,0),MATCH(EPS!K$2,NoSettings!$C$1:$AH$1,0))</f>
        <v>79324200</v>
      </c>
      <c r="L2626">
        <f>INDEX(NoSettings!$C$2:$AH$6843,MATCH(EPS!$F2626,NoSettings!$A$2:$A$6843,0),MATCH(EPS!L$2,NoSettings!$C$1:$AH$1,0))</f>
        <v>80312700</v>
      </c>
      <c r="M2626">
        <f>INDEX(NoSettings!$C$2:$AH$6843,MATCH(EPS!$F2626,NoSettings!$A$2:$A$6843,0),MATCH(EPS!M$2,NoSettings!$C$1:$AH$1,0))</f>
        <v>80234900</v>
      </c>
      <c r="N2626">
        <f>INDEX(NoSettings!$C$2:$AH$6843,MATCH(EPS!$F2626,NoSettings!$A$2:$A$6843,0),MATCH(EPS!N$2,NoSettings!$C$1:$AH$1,0))</f>
        <v>80060700</v>
      </c>
      <c r="O2626">
        <f>INDEX(NoSettings!$C$2:$AH$6843,MATCH(EPS!$F2626,NoSettings!$A$2:$A$6843,0),MATCH(EPS!O$2,NoSettings!$C$1:$AH$1,0))</f>
        <v>80145500</v>
      </c>
      <c r="P2626">
        <f>INDEX(NoSettings!$C$2:$AH$6843,MATCH(EPS!$F2626,NoSettings!$A$2:$A$6843,0),MATCH(EPS!P$2,NoSettings!$C$1:$AH$1,0))</f>
        <v>80034200</v>
      </c>
      <c r="Q2626">
        <f>INDEX(NoSettings!$C$2:$AH$6843,MATCH(EPS!$F2626,NoSettings!$A$2:$A$6843,0),MATCH(EPS!Q$2,NoSettings!$C$1:$AH$1,0))</f>
        <v>80173600</v>
      </c>
      <c r="R2626">
        <f>INDEX(NoSettings!$C$2:$AH$6843,MATCH(EPS!$F2626,NoSettings!$A$2:$A$6843,0),MATCH(EPS!R$2,NoSettings!$C$1:$AH$1,0))</f>
        <v>80499200</v>
      </c>
      <c r="S2626">
        <f>INDEX(NoSettings!$C$2:$AH$6843,MATCH(EPS!$F2626,NoSettings!$A$2:$A$6843,0),MATCH(EPS!S$2,NoSettings!$C$1:$AH$1,0))</f>
        <v>81032000</v>
      </c>
      <c r="T2626">
        <f>INDEX(NoSettings!$C$2:$AH$6843,MATCH(EPS!$F2626,NoSettings!$A$2:$A$6843,0),MATCH(EPS!T$2,NoSettings!$C$1:$AH$1,0))</f>
        <v>81614100</v>
      </c>
      <c r="U2626">
        <f>INDEX(NoSettings!$C$2:$AH$6843,MATCH(EPS!$F2626,NoSettings!$A$2:$A$6843,0),MATCH(EPS!U$2,NoSettings!$C$1:$AH$1,0))</f>
        <v>82201200</v>
      </c>
      <c r="V2626">
        <f>INDEX(NoSettings!$C$2:$AH$6843,MATCH(EPS!$F2626,NoSettings!$A$2:$A$6843,0),MATCH(EPS!V$2,NoSettings!$C$1:$AH$1,0))</f>
        <v>82760000</v>
      </c>
      <c r="W2626">
        <f>INDEX(NoSettings!$C$2:$AH$6843,MATCH(EPS!$F2626,NoSettings!$A$2:$A$6843,0),MATCH(EPS!W$2,NoSettings!$C$1:$AH$1,0))</f>
        <v>83052600</v>
      </c>
      <c r="X2626">
        <f>INDEX(NoSettings!$C$2:$AH$6843,MATCH(EPS!$F2626,NoSettings!$A$2:$A$6843,0),MATCH(EPS!X$2,NoSettings!$C$1:$AH$1,0))</f>
        <v>83240200</v>
      </c>
      <c r="Y2626">
        <f>INDEX(NoSettings!$C$2:$AH$6843,MATCH(EPS!$F2626,NoSettings!$A$2:$A$6843,0),MATCH(EPS!Y$2,NoSettings!$C$1:$AH$1,0))</f>
        <v>83527900</v>
      </c>
      <c r="Z2626">
        <f>INDEX(NoSettings!$C$2:$AH$6843,MATCH(EPS!$F2626,NoSettings!$A$2:$A$6843,0),MATCH(EPS!Z$2,NoSettings!$C$1:$AH$1,0))</f>
        <v>83846900</v>
      </c>
      <c r="AA2626">
        <f>INDEX(NoSettings!$C$2:$AH$6843,MATCH(EPS!$F2626,NoSettings!$A$2:$A$6843,0),MATCH(EPS!AA$2,NoSettings!$C$1:$AH$1,0))</f>
        <v>84326100</v>
      </c>
      <c r="AB2626">
        <f>INDEX(NoSettings!$C$2:$AH$6843,MATCH(EPS!$F2626,NoSettings!$A$2:$A$6843,0),MATCH(EPS!AB$2,NoSettings!$C$1:$AH$1,0))</f>
        <v>84800400</v>
      </c>
      <c r="AC2626">
        <f>INDEX(NoSettings!$C$2:$AH$6843,MATCH(EPS!$F2626,NoSettings!$A$2:$A$6843,0),MATCH(EPS!AC$2,NoSettings!$C$1:$AH$1,0))</f>
        <v>85401700</v>
      </c>
      <c r="AD2626">
        <f>INDEX(NoSettings!$C$2:$AH$6843,MATCH(EPS!$F2626,NoSettings!$A$2:$A$6843,0),MATCH(EPS!AD$2,NoSettings!$C$1:$AH$1,0))</f>
        <v>86061900</v>
      </c>
      <c r="AE2626">
        <f>INDEX(NoSettings!$C$2:$AH$6843,MATCH(EPS!$F2626,NoSettings!$A$2:$A$6843,0),MATCH(EPS!AE$2,NoSettings!$C$1:$AH$1,0))</f>
        <v>86863500</v>
      </c>
      <c r="AF2626">
        <f>INDEX(NoSettings!$C$2:$AH$6843,MATCH(EPS!$F2626,NoSettings!$A$2:$A$6843,0),MATCH(EPS!AF$2,NoSettings!$C$1:$AH$1,0))</f>
        <v>87560700</v>
      </c>
      <c r="AG2626">
        <f>INDEX(NoSettings!$C$2:$AH$6843,MATCH(EPS!$F2626,NoSettings!$A$2:$A$6843,0),MATCH(EPS!AG$2,NoSettings!$C$1:$AH$1,0))</f>
        <v>88197200</v>
      </c>
      <c r="AH2626">
        <f>INDEX(NoSettings!$C$2:$AH$6843,MATCH(EPS!$F2626,NoSettings!$A$2:$A$6843,0),MATCH(EPS!AH$2,NoSettings!$C$1:$AH$1,0))</f>
        <v>88699500</v>
      </c>
      <c r="AI2626">
        <f>INDEX(NoSettings!$C$2:$AH$6843,MATCH(EPS!$F2626,NoSettings!$A$2:$A$6843,0),MATCH(EPS!AI$2,NoSettings!$C$1:$AH$1,0))</f>
        <v>89142800</v>
      </c>
      <c r="AJ2626">
        <f>INDEX(NoSettings!$C$2:$AH$6843,MATCH(EPS!$F2626,NoSettings!$A$2:$A$6843,0),MATCH(EPS!AJ$2,NoSettings!$C$1:$AH$1,0))</f>
        <v>89509700</v>
      </c>
      <c r="AK2626">
        <f>INDEX(NoSettings!$C$2:$AH$6843,MATCH(EPS!$F2626,NoSettings!$A$2:$A$6843,0),MATCH(EPS!AK$2,NoSettings!$C$1:$AH$1,0))</f>
        <v>89923300</v>
      </c>
    </row>
    <row r="2627" spans="1:37" hidden="1" x14ac:dyDescent="0.25">
      <c r="A2627" s="20" t="s">
        <v>7626</v>
      </c>
      <c r="B2627" t="s">
        <v>7531</v>
      </c>
      <c r="C2627" t="s">
        <v>7612</v>
      </c>
      <c r="D2627" t="s">
        <v>7511</v>
      </c>
      <c r="E2627" t="s">
        <v>7520</v>
      </c>
      <c r="F2627" t="s">
        <v>3058</v>
      </c>
      <c r="G2627">
        <f>INDEX(NoSettings!$C$2:$AH$6843,MATCH(EPS!$F2627,NoSettings!$A$2:$A$6843,0),MATCH(EPS!G$2,NoSettings!$C$1:$AH$1,0))</f>
        <v>0</v>
      </c>
      <c r="H2627">
        <f>INDEX(NoSettings!$C$2:$AH$6843,MATCH(EPS!$F2627,NoSettings!$A$2:$A$6843,0),MATCH(EPS!H$2,NoSettings!$C$1:$AH$1,0))</f>
        <v>0</v>
      </c>
      <c r="I2627">
        <f>INDEX(NoSettings!$C$2:$AH$6843,MATCH(EPS!$F2627,NoSettings!$A$2:$A$6843,0),MATCH(EPS!I$2,NoSettings!$C$1:$AH$1,0))</f>
        <v>0</v>
      </c>
      <c r="J2627">
        <f>INDEX(NoSettings!$C$2:$AH$6843,MATCH(EPS!$F2627,NoSettings!$A$2:$A$6843,0),MATCH(EPS!J$2,NoSettings!$C$1:$AH$1,0))</f>
        <v>0</v>
      </c>
      <c r="K2627">
        <f>INDEX(NoSettings!$C$2:$AH$6843,MATCH(EPS!$F2627,NoSettings!$A$2:$A$6843,0),MATCH(EPS!K$2,NoSettings!$C$1:$AH$1,0))</f>
        <v>0</v>
      </c>
      <c r="L2627">
        <f>INDEX(NoSettings!$C$2:$AH$6843,MATCH(EPS!$F2627,NoSettings!$A$2:$A$6843,0),MATCH(EPS!L$2,NoSettings!$C$1:$AH$1,0))</f>
        <v>0</v>
      </c>
      <c r="M2627">
        <f>INDEX(NoSettings!$C$2:$AH$6843,MATCH(EPS!$F2627,NoSettings!$A$2:$A$6843,0),MATCH(EPS!M$2,NoSettings!$C$1:$AH$1,0))</f>
        <v>0</v>
      </c>
      <c r="N2627">
        <f>INDEX(NoSettings!$C$2:$AH$6843,MATCH(EPS!$F2627,NoSettings!$A$2:$A$6843,0),MATCH(EPS!N$2,NoSettings!$C$1:$AH$1,0))</f>
        <v>0</v>
      </c>
      <c r="O2627">
        <f>INDEX(NoSettings!$C$2:$AH$6843,MATCH(EPS!$F2627,NoSettings!$A$2:$A$6843,0),MATCH(EPS!O$2,NoSettings!$C$1:$AH$1,0))</f>
        <v>0</v>
      </c>
      <c r="P2627">
        <f>INDEX(NoSettings!$C$2:$AH$6843,MATCH(EPS!$F2627,NoSettings!$A$2:$A$6843,0),MATCH(EPS!P$2,NoSettings!$C$1:$AH$1,0))</f>
        <v>0</v>
      </c>
      <c r="Q2627">
        <f>INDEX(NoSettings!$C$2:$AH$6843,MATCH(EPS!$F2627,NoSettings!$A$2:$A$6843,0),MATCH(EPS!Q$2,NoSettings!$C$1:$AH$1,0))</f>
        <v>0</v>
      </c>
      <c r="R2627">
        <f>INDEX(NoSettings!$C$2:$AH$6843,MATCH(EPS!$F2627,NoSettings!$A$2:$A$6843,0),MATCH(EPS!R$2,NoSettings!$C$1:$AH$1,0))</f>
        <v>0</v>
      </c>
      <c r="S2627">
        <f>INDEX(NoSettings!$C$2:$AH$6843,MATCH(EPS!$F2627,NoSettings!$A$2:$A$6843,0),MATCH(EPS!S$2,NoSettings!$C$1:$AH$1,0))</f>
        <v>0</v>
      </c>
      <c r="T2627">
        <f>INDEX(NoSettings!$C$2:$AH$6843,MATCH(EPS!$F2627,NoSettings!$A$2:$A$6843,0),MATCH(EPS!T$2,NoSettings!$C$1:$AH$1,0))</f>
        <v>0</v>
      </c>
      <c r="U2627">
        <f>INDEX(NoSettings!$C$2:$AH$6843,MATCH(EPS!$F2627,NoSettings!$A$2:$A$6843,0),MATCH(EPS!U$2,NoSettings!$C$1:$AH$1,0))</f>
        <v>0</v>
      </c>
      <c r="V2627">
        <f>INDEX(NoSettings!$C$2:$AH$6843,MATCH(EPS!$F2627,NoSettings!$A$2:$A$6843,0),MATCH(EPS!V$2,NoSettings!$C$1:$AH$1,0))</f>
        <v>0</v>
      </c>
      <c r="W2627">
        <f>INDEX(NoSettings!$C$2:$AH$6843,MATCH(EPS!$F2627,NoSettings!$A$2:$A$6843,0),MATCH(EPS!W$2,NoSettings!$C$1:$AH$1,0))</f>
        <v>0</v>
      </c>
      <c r="X2627">
        <f>INDEX(NoSettings!$C$2:$AH$6843,MATCH(EPS!$F2627,NoSettings!$A$2:$A$6843,0),MATCH(EPS!X$2,NoSettings!$C$1:$AH$1,0))</f>
        <v>0</v>
      </c>
      <c r="Y2627">
        <f>INDEX(NoSettings!$C$2:$AH$6843,MATCH(EPS!$F2627,NoSettings!$A$2:$A$6843,0),MATCH(EPS!Y$2,NoSettings!$C$1:$AH$1,0))</f>
        <v>0</v>
      </c>
      <c r="Z2627">
        <f>INDEX(NoSettings!$C$2:$AH$6843,MATCH(EPS!$F2627,NoSettings!$A$2:$A$6843,0),MATCH(EPS!Z$2,NoSettings!$C$1:$AH$1,0))</f>
        <v>0</v>
      </c>
      <c r="AA2627">
        <f>INDEX(NoSettings!$C$2:$AH$6843,MATCH(EPS!$F2627,NoSettings!$A$2:$A$6843,0),MATCH(EPS!AA$2,NoSettings!$C$1:$AH$1,0))</f>
        <v>0</v>
      </c>
      <c r="AB2627">
        <f>INDEX(NoSettings!$C$2:$AH$6843,MATCH(EPS!$F2627,NoSettings!$A$2:$A$6843,0),MATCH(EPS!AB$2,NoSettings!$C$1:$AH$1,0))</f>
        <v>0</v>
      </c>
      <c r="AC2627">
        <f>INDEX(NoSettings!$C$2:$AH$6843,MATCH(EPS!$F2627,NoSettings!$A$2:$A$6843,0),MATCH(EPS!AC$2,NoSettings!$C$1:$AH$1,0))</f>
        <v>0</v>
      </c>
      <c r="AD2627">
        <f>INDEX(NoSettings!$C$2:$AH$6843,MATCH(EPS!$F2627,NoSettings!$A$2:$A$6843,0),MATCH(EPS!AD$2,NoSettings!$C$1:$AH$1,0))</f>
        <v>0</v>
      </c>
      <c r="AE2627">
        <f>INDEX(NoSettings!$C$2:$AH$6843,MATCH(EPS!$F2627,NoSettings!$A$2:$A$6843,0),MATCH(EPS!AE$2,NoSettings!$C$1:$AH$1,0))</f>
        <v>0</v>
      </c>
      <c r="AF2627">
        <f>INDEX(NoSettings!$C$2:$AH$6843,MATCH(EPS!$F2627,NoSettings!$A$2:$A$6843,0),MATCH(EPS!AF$2,NoSettings!$C$1:$AH$1,0))</f>
        <v>0</v>
      </c>
      <c r="AG2627">
        <f>INDEX(NoSettings!$C$2:$AH$6843,MATCH(EPS!$F2627,NoSettings!$A$2:$A$6843,0),MATCH(EPS!AG$2,NoSettings!$C$1:$AH$1,0))</f>
        <v>0</v>
      </c>
      <c r="AH2627">
        <f>INDEX(NoSettings!$C$2:$AH$6843,MATCH(EPS!$F2627,NoSettings!$A$2:$A$6843,0),MATCH(EPS!AH$2,NoSettings!$C$1:$AH$1,0))</f>
        <v>0</v>
      </c>
      <c r="AI2627">
        <f>INDEX(NoSettings!$C$2:$AH$6843,MATCH(EPS!$F2627,NoSettings!$A$2:$A$6843,0),MATCH(EPS!AI$2,NoSettings!$C$1:$AH$1,0))</f>
        <v>0</v>
      </c>
      <c r="AJ2627">
        <f>INDEX(NoSettings!$C$2:$AH$6843,MATCH(EPS!$F2627,NoSettings!$A$2:$A$6843,0),MATCH(EPS!AJ$2,NoSettings!$C$1:$AH$1,0))</f>
        <v>0</v>
      </c>
      <c r="AK2627">
        <f>INDEX(NoSettings!$C$2:$AH$6843,MATCH(EPS!$F2627,NoSettings!$A$2:$A$6843,0),MATCH(EPS!AK$2,NoSettings!$C$1:$AH$1,0))</f>
        <v>0</v>
      </c>
    </row>
    <row r="2628" spans="1:37" hidden="1" x14ac:dyDescent="0.25">
      <c r="A2628" s="20" t="s">
        <v>7626</v>
      </c>
      <c r="B2628" t="s">
        <v>7531</v>
      </c>
      <c r="C2628" t="s">
        <v>7612</v>
      </c>
      <c r="D2628" t="s">
        <v>7511</v>
      </c>
      <c r="E2628" t="s">
        <v>7521</v>
      </c>
      <c r="F2628" t="s">
        <v>3059</v>
      </c>
      <c r="G2628">
        <f>INDEX(NoSettings!$C$2:$AH$6843,MATCH(EPS!$F2628,NoSettings!$A$2:$A$6843,0),MATCH(EPS!G$2,NoSettings!$C$1:$AH$1,0))</f>
        <v>0</v>
      </c>
      <c r="H2628">
        <f>INDEX(NoSettings!$C$2:$AH$6843,MATCH(EPS!$F2628,NoSettings!$A$2:$A$6843,0),MATCH(EPS!H$2,NoSettings!$C$1:$AH$1,0))</f>
        <v>0</v>
      </c>
      <c r="I2628">
        <f>INDEX(NoSettings!$C$2:$AH$6843,MATCH(EPS!$F2628,NoSettings!$A$2:$A$6843,0),MATCH(EPS!I$2,NoSettings!$C$1:$AH$1,0))</f>
        <v>0</v>
      </c>
      <c r="J2628">
        <f>INDEX(NoSettings!$C$2:$AH$6843,MATCH(EPS!$F2628,NoSettings!$A$2:$A$6843,0),MATCH(EPS!J$2,NoSettings!$C$1:$AH$1,0))</f>
        <v>0</v>
      </c>
      <c r="K2628">
        <f>INDEX(NoSettings!$C$2:$AH$6843,MATCH(EPS!$F2628,NoSettings!$A$2:$A$6843,0),MATCH(EPS!K$2,NoSettings!$C$1:$AH$1,0))</f>
        <v>0</v>
      </c>
      <c r="L2628">
        <f>INDEX(NoSettings!$C$2:$AH$6843,MATCH(EPS!$F2628,NoSettings!$A$2:$A$6843,0),MATCH(EPS!L$2,NoSettings!$C$1:$AH$1,0))</f>
        <v>0</v>
      </c>
      <c r="M2628">
        <f>INDEX(NoSettings!$C$2:$AH$6843,MATCH(EPS!$F2628,NoSettings!$A$2:$A$6843,0),MATCH(EPS!M$2,NoSettings!$C$1:$AH$1,0))</f>
        <v>0</v>
      </c>
      <c r="N2628">
        <f>INDEX(NoSettings!$C$2:$AH$6843,MATCH(EPS!$F2628,NoSettings!$A$2:$A$6843,0),MATCH(EPS!N$2,NoSettings!$C$1:$AH$1,0))</f>
        <v>0</v>
      </c>
      <c r="O2628">
        <f>INDEX(NoSettings!$C$2:$AH$6843,MATCH(EPS!$F2628,NoSettings!$A$2:$A$6843,0),MATCH(EPS!O$2,NoSettings!$C$1:$AH$1,0))</f>
        <v>0</v>
      </c>
      <c r="P2628">
        <f>INDEX(NoSettings!$C$2:$AH$6843,MATCH(EPS!$F2628,NoSettings!$A$2:$A$6843,0),MATCH(EPS!P$2,NoSettings!$C$1:$AH$1,0))</f>
        <v>0</v>
      </c>
      <c r="Q2628">
        <f>INDEX(NoSettings!$C$2:$AH$6843,MATCH(EPS!$F2628,NoSettings!$A$2:$A$6843,0),MATCH(EPS!Q$2,NoSettings!$C$1:$AH$1,0))</f>
        <v>0</v>
      </c>
      <c r="R2628">
        <f>INDEX(NoSettings!$C$2:$AH$6843,MATCH(EPS!$F2628,NoSettings!$A$2:$A$6843,0),MATCH(EPS!R$2,NoSettings!$C$1:$AH$1,0))</f>
        <v>0</v>
      </c>
      <c r="S2628">
        <f>INDEX(NoSettings!$C$2:$AH$6843,MATCH(EPS!$F2628,NoSettings!$A$2:$A$6843,0),MATCH(EPS!S$2,NoSettings!$C$1:$AH$1,0))</f>
        <v>0</v>
      </c>
      <c r="T2628">
        <f>INDEX(NoSettings!$C$2:$AH$6843,MATCH(EPS!$F2628,NoSettings!$A$2:$A$6843,0),MATCH(EPS!T$2,NoSettings!$C$1:$AH$1,0))</f>
        <v>0</v>
      </c>
      <c r="U2628">
        <f>INDEX(NoSettings!$C$2:$AH$6843,MATCH(EPS!$F2628,NoSettings!$A$2:$A$6843,0),MATCH(EPS!U$2,NoSettings!$C$1:$AH$1,0))</f>
        <v>0</v>
      </c>
      <c r="V2628">
        <f>INDEX(NoSettings!$C$2:$AH$6843,MATCH(EPS!$F2628,NoSettings!$A$2:$A$6843,0),MATCH(EPS!V$2,NoSettings!$C$1:$AH$1,0))</f>
        <v>0</v>
      </c>
      <c r="W2628">
        <f>INDEX(NoSettings!$C$2:$AH$6843,MATCH(EPS!$F2628,NoSettings!$A$2:$A$6843,0),MATCH(EPS!W$2,NoSettings!$C$1:$AH$1,0))</f>
        <v>0</v>
      </c>
      <c r="X2628">
        <f>INDEX(NoSettings!$C$2:$AH$6843,MATCH(EPS!$F2628,NoSettings!$A$2:$A$6843,0),MATCH(EPS!X$2,NoSettings!$C$1:$AH$1,0))</f>
        <v>0</v>
      </c>
      <c r="Y2628">
        <f>INDEX(NoSettings!$C$2:$AH$6843,MATCH(EPS!$F2628,NoSettings!$A$2:$A$6843,0),MATCH(EPS!Y$2,NoSettings!$C$1:$AH$1,0))</f>
        <v>0</v>
      </c>
      <c r="Z2628">
        <f>INDEX(NoSettings!$C$2:$AH$6843,MATCH(EPS!$F2628,NoSettings!$A$2:$A$6843,0),MATCH(EPS!Z$2,NoSettings!$C$1:$AH$1,0))</f>
        <v>0</v>
      </c>
      <c r="AA2628">
        <f>INDEX(NoSettings!$C$2:$AH$6843,MATCH(EPS!$F2628,NoSettings!$A$2:$A$6843,0),MATCH(EPS!AA$2,NoSettings!$C$1:$AH$1,0))</f>
        <v>0</v>
      </c>
      <c r="AB2628">
        <f>INDEX(NoSettings!$C$2:$AH$6843,MATCH(EPS!$F2628,NoSettings!$A$2:$A$6843,0),MATCH(EPS!AB$2,NoSettings!$C$1:$AH$1,0))</f>
        <v>0</v>
      </c>
      <c r="AC2628">
        <f>INDEX(NoSettings!$C$2:$AH$6843,MATCH(EPS!$F2628,NoSettings!$A$2:$A$6843,0),MATCH(EPS!AC$2,NoSettings!$C$1:$AH$1,0))</f>
        <v>0</v>
      </c>
      <c r="AD2628">
        <f>INDEX(NoSettings!$C$2:$AH$6843,MATCH(EPS!$F2628,NoSettings!$A$2:$A$6843,0),MATCH(EPS!AD$2,NoSettings!$C$1:$AH$1,0))</f>
        <v>0</v>
      </c>
      <c r="AE2628">
        <f>INDEX(NoSettings!$C$2:$AH$6843,MATCH(EPS!$F2628,NoSettings!$A$2:$A$6843,0),MATCH(EPS!AE$2,NoSettings!$C$1:$AH$1,0))</f>
        <v>0</v>
      </c>
      <c r="AF2628">
        <f>INDEX(NoSettings!$C$2:$AH$6843,MATCH(EPS!$F2628,NoSettings!$A$2:$A$6843,0),MATCH(EPS!AF$2,NoSettings!$C$1:$AH$1,0))</f>
        <v>0</v>
      </c>
      <c r="AG2628">
        <f>INDEX(NoSettings!$C$2:$AH$6843,MATCH(EPS!$F2628,NoSettings!$A$2:$A$6843,0),MATCH(EPS!AG$2,NoSettings!$C$1:$AH$1,0))</f>
        <v>0</v>
      </c>
      <c r="AH2628">
        <f>INDEX(NoSettings!$C$2:$AH$6843,MATCH(EPS!$F2628,NoSettings!$A$2:$A$6843,0),MATCH(EPS!AH$2,NoSettings!$C$1:$AH$1,0))</f>
        <v>0</v>
      </c>
      <c r="AI2628">
        <f>INDEX(NoSettings!$C$2:$AH$6843,MATCH(EPS!$F2628,NoSettings!$A$2:$A$6843,0),MATCH(EPS!AI$2,NoSettings!$C$1:$AH$1,0))</f>
        <v>0</v>
      </c>
      <c r="AJ2628">
        <f>INDEX(NoSettings!$C$2:$AH$6843,MATCH(EPS!$F2628,NoSettings!$A$2:$A$6843,0),MATCH(EPS!AJ$2,NoSettings!$C$1:$AH$1,0))</f>
        <v>0</v>
      </c>
      <c r="AK2628">
        <f>INDEX(NoSettings!$C$2:$AH$6843,MATCH(EPS!$F2628,NoSettings!$A$2:$A$6843,0),MATCH(EPS!AK$2,NoSettings!$C$1:$AH$1,0))</f>
        <v>0</v>
      </c>
    </row>
    <row r="2629" spans="1:37" hidden="1" x14ac:dyDescent="0.25">
      <c r="A2629" s="20" t="s">
        <v>7626</v>
      </c>
      <c r="B2629" t="s">
        <v>7531</v>
      </c>
      <c r="C2629" t="s">
        <v>7612</v>
      </c>
      <c r="D2629" t="s">
        <v>7511</v>
      </c>
      <c r="E2629" t="s">
        <v>7522</v>
      </c>
      <c r="F2629" t="s">
        <v>3060</v>
      </c>
      <c r="G2629">
        <f>INDEX(NoSettings!$C$2:$AH$6843,MATCH(EPS!$F2629,NoSettings!$A$2:$A$6843,0),MATCH(EPS!G$2,NoSettings!$C$1:$AH$1,0))</f>
        <v>0</v>
      </c>
      <c r="H2629">
        <f>INDEX(NoSettings!$C$2:$AH$6843,MATCH(EPS!$F2629,NoSettings!$A$2:$A$6843,0),MATCH(EPS!H$2,NoSettings!$C$1:$AH$1,0))</f>
        <v>0</v>
      </c>
      <c r="I2629">
        <f>INDEX(NoSettings!$C$2:$AH$6843,MATCH(EPS!$F2629,NoSettings!$A$2:$A$6843,0),MATCH(EPS!I$2,NoSettings!$C$1:$AH$1,0))</f>
        <v>0</v>
      </c>
      <c r="J2629">
        <f>INDEX(NoSettings!$C$2:$AH$6843,MATCH(EPS!$F2629,NoSettings!$A$2:$A$6843,0),MATCH(EPS!J$2,NoSettings!$C$1:$AH$1,0))</f>
        <v>0</v>
      </c>
      <c r="K2629">
        <f>INDEX(NoSettings!$C$2:$AH$6843,MATCH(EPS!$F2629,NoSettings!$A$2:$A$6843,0),MATCH(EPS!K$2,NoSettings!$C$1:$AH$1,0))</f>
        <v>0</v>
      </c>
      <c r="L2629">
        <f>INDEX(NoSettings!$C$2:$AH$6843,MATCH(EPS!$F2629,NoSettings!$A$2:$A$6843,0),MATCH(EPS!L$2,NoSettings!$C$1:$AH$1,0))</f>
        <v>0</v>
      </c>
      <c r="M2629">
        <f>INDEX(NoSettings!$C$2:$AH$6843,MATCH(EPS!$F2629,NoSettings!$A$2:$A$6843,0),MATCH(EPS!M$2,NoSettings!$C$1:$AH$1,0))</f>
        <v>0</v>
      </c>
      <c r="N2629">
        <f>INDEX(NoSettings!$C$2:$AH$6843,MATCH(EPS!$F2629,NoSettings!$A$2:$A$6843,0),MATCH(EPS!N$2,NoSettings!$C$1:$AH$1,0))</f>
        <v>0</v>
      </c>
      <c r="O2629">
        <f>INDEX(NoSettings!$C$2:$AH$6843,MATCH(EPS!$F2629,NoSettings!$A$2:$A$6843,0),MATCH(EPS!O$2,NoSettings!$C$1:$AH$1,0))</f>
        <v>0</v>
      </c>
      <c r="P2629">
        <f>INDEX(NoSettings!$C$2:$AH$6843,MATCH(EPS!$F2629,NoSettings!$A$2:$A$6843,0),MATCH(EPS!P$2,NoSettings!$C$1:$AH$1,0))</f>
        <v>0</v>
      </c>
      <c r="Q2629">
        <f>INDEX(NoSettings!$C$2:$AH$6843,MATCH(EPS!$F2629,NoSettings!$A$2:$A$6843,0),MATCH(EPS!Q$2,NoSettings!$C$1:$AH$1,0))</f>
        <v>0</v>
      </c>
      <c r="R2629">
        <f>INDEX(NoSettings!$C$2:$AH$6843,MATCH(EPS!$F2629,NoSettings!$A$2:$A$6843,0),MATCH(EPS!R$2,NoSettings!$C$1:$AH$1,0))</f>
        <v>0</v>
      </c>
      <c r="S2629">
        <f>INDEX(NoSettings!$C$2:$AH$6843,MATCH(EPS!$F2629,NoSettings!$A$2:$A$6843,0),MATCH(EPS!S$2,NoSettings!$C$1:$AH$1,0))</f>
        <v>0</v>
      </c>
      <c r="T2629">
        <f>INDEX(NoSettings!$C$2:$AH$6843,MATCH(EPS!$F2629,NoSettings!$A$2:$A$6843,0),MATCH(EPS!T$2,NoSettings!$C$1:$AH$1,0))</f>
        <v>0</v>
      </c>
      <c r="U2629">
        <f>INDEX(NoSettings!$C$2:$AH$6843,MATCH(EPS!$F2629,NoSettings!$A$2:$A$6843,0),MATCH(EPS!U$2,NoSettings!$C$1:$AH$1,0))</f>
        <v>0</v>
      </c>
      <c r="V2629">
        <f>INDEX(NoSettings!$C$2:$AH$6843,MATCH(EPS!$F2629,NoSettings!$A$2:$A$6843,0),MATCH(EPS!V$2,NoSettings!$C$1:$AH$1,0))</f>
        <v>0</v>
      </c>
      <c r="W2629">
        <f>INDEX(NoSettings!$C$2:$AH$6843,MATCH(EPS!$F2629,NoSettings!$A$2:$A$6843,0),MATCH(EPS!W$2,NoSettings!$C$1:$AH$1,0))</f>
        <v>0</v>
      </c>
      <c r="X2629">
        <f>INDEX(NoSettings!$C$2:$AH$6843,MATCH(EPS!$F2629,NoSettings!$A$2:$A$6843,0),MATCH(EPS!X$2,NoSettings!$C$1:$AH$1,0))</f>
        <v>0</v>
      </c>
      <c r="Y2629">
        <f>INDEX(NoSettings!$C$2:$AH$6843,MATCH(EPS!$F2629,NoSettings!$A$2:$A$6843,0),MATCH(EPS!Y$2,NoSettings!$C$1:$AH$1,0))</f>
        <v>0</v>
      </c>
      <c r="Z2629">
        <f>INDEX(NoSettings!$C$2:$AH$6843,MATCH(EPS!$F2629,NoSettings!$A$2:$A$6843,0),MATCH(EPS!Z$2,NoSettings!$C$1:$AH$1,0))</f>
        <v>0</v>
      </c>
      <c r="AA2629">
        <f>INDEX(NoSettings!$C$2:$AH$6843,MATCH(EPS!$F2629,NoSettings!$A$2:$A$6843,0),MATCH(EPS!AA$2,NoSettings!$C$1:$AH$1,0))</f>
        <v>0</v>
      </c>
      <c r="AB2629">
        <f>INDEX(NoSettings!$C$2:$AH$6843,MATCH(EPS!$F2629,NoSettings!$A$2:$A$6843,0),MATCH(EPS!AB$2,NoSettings!$C$1:$AH$1,0))</f>
        <v>0</v>
      </c>
      <c r="AC2629">
        <f>INDEX(NoSettings!$C$2:$AH$6843,MATCH(EPS!$F2629,NoSettings!$A$2:$A$6843,0),MATCH(EPS!AC$2,NoSettings!$C$1:$AH$1,0))</f>
        <v>0</v>
      </c>
      <c r="AD2629">
        <f>INDEX(NoSettings!$C$2:$AH$6843,MATCH(EPS!$F2629,NoSettings!$A$2:$A$6843,0),MATCH(EPS!AD$2,NoSettings!$C$1:$AH$1,0))</f>
        <v>0</v>
      </c>
      <c r="AE2629">
        <f>INDEX(NoSettings!$C$2:$AH$6843,MATCH(EPS!$F2629,NoSettings!$A$2:$A$6843,0),MATCH(EPS!AE$2,NoSettings!$C$1:$AH$1,0))</f>
        <v>0</v>
      </c>
      <c r="AF2629">
        <f>INDEX(NoSettings!$C$2:$AH$6843,MATCH(EPS!$F2629,NoSettings!$A$2:$A$6843,0),MATCH(EPS!AF$2,NoSettings!$C$1:$AH$1,0))</f>
        <v>0</v>
      </c>
      <c r="AG2629">
        <f>INDEX(NoSettings!$C$2:$AH$6843,MATCH(EPS!$F2629,NoSettings!$A$2:$A$6843,0),MATCH(EPS!AG$2,NoSettings!$C$1:$AH$1,0))</f>
        <v>0</v>
      </c>
      <c r="AH2629">
        <f>INDEX(NoSettings!$C$2:$AH$6843,MATCH(EPS!$F2629,NoSettings!$A$2:$A$6843,0),MATCH(EPS!AH$2,NoSettings!$C$1:$AH$1,0))</f>
        <v>0</v>
      </c>
      <c r="AI2629">
        <f>INDEX(NoSettings!$C$2:$AH$6843,MATCH(EPS!$F2629,NoSettings!$A$2:$A$6843,0),MATCH(EPS!AI$2,NoSettings!$C$1:$AH$1,0))</f>
        <v>0</v>
      </c>
      <c r="AJ2629">
        <f>INDEX(NoSettings!$C$2:$AH$6843,MATCH(EPS!$F2629,NoSettings!$A$2:$A$6843,0),MATCH(EPS!AJ$2,NoSettings!$C$1:$AH$1,0))</f>
        <v>0</v>
      </c>
      <c r="AK2629">
        <f>INDEX(NoSettings!$C$2:$AH$6843,MATCH(EPS!$F2629,NoSettings!$A$2:$A$6843,0),MATCH(EPS!AK$2,NoSettings!$C$1:$AH$1,0))</f>
        <v>0</v>
      </c>
    </row>
    <row r="2630" spans="1:37" hidden="1" x14ac:dyDescent="0.25">
      <c r="A2630" s="20" t="s">
        <v>7626</v>
      </c>
      <c r="B2630" t="s">
        <v>7531</v>
      </c>
      <c r="C2630" t="s">
        <v>7612</v>
      </c>
      <c r="D2630" t="s">
        <v>7529</v>
      </c>
      <c r="E2630" t="s">
        <v>7513</v>
      </c>
      <c r="F2630" t="s">
        <v>3061</v>
      </c>
      <c r="G2630">
        <f>INDEX(NoSettings!$C$2:$AH$6843,MATCH(EPS!$F2630,NoSettings!$A$2:$A$6843,0),MATCH(EPS!G$2,NoSettings!$C$1:$AH$1,0))</f>
        <v>0</v>
      </c>
      <c r="H2630">
        <f>INDEX(NoSettings!$C$2:$AH$6843,MATCH(EPS!$F2630,NoSettings!$A$2:$A$6843,0),MATCH(EPS!H$2,NoSettings!$C$1:$AH$1,0))</f>
        <v>0</v>
      </c>
      <c r="I2630">
        <f>INDEX(NoSettings!$C$2:$AH$6843,MATCH(EPS!$F2630,NoSettings!$A$2:$A$6843,0),MATCH(EPS!I$2,NoSettings!$C$1:$AH$1,0))</f>
        <v>0</v>
      </c>
      <c r="J2630">
        <f>INDEX(NoSettings!$C$2:$AH$6843,MATCH(EPS!$F2630,NoSettings!$A$2:$A$6843,0),MATCH(EPS!J$2,NoSettings!$C$1:$AH$1,0))</f>
        <v>0</v>
      </c>
      <c r="K2630">
        <f>INDEX(NoSettings!$C$2:$AH$6843,MATCH(EPS!$F2630,NoSettings!$A$2:$A$6843,0),MATCH(EPS!K$2,NoSettings!$C$1:$AH$1,0))</f>
        <v>0</v>
      </c>
      <c r="L2630">
        <f>INDEX(NoSettings!$C$2:$AH$6843,MATCH(EPS!$F2630,NoSettings!$A$2:$A$6843,0),MATCH(EPS!L$2,NoSettings!$C$1:$AH$1,0))</f>
        <v>0</v>
      </c>
      <c r="M2630">
        <f>INDEX(NoSettings!$C$2:$AH$6843,MATCH(EPS!$F2630,NoSettings!$A$2:$A$6843,0),MATCH(EPS!M$2,NoSettings!$C$1:$AH$1,0))</f>
        <v>0</v>
      </c>
      <c r="N2630">
        <f>INDEX(NoSettings!$C$2:$AH$6843,MATCH(EPS!$F2630,NoSettings!$A$2:$A$6843,0),MATCH(EPS!N$2,NoSettings!$C$1:$AH$1,0))</f>
        <v>0</v>
      </c>
      <c r="O2630">
        <f>INDEX(NoSettings!$C$2:$AH$6843,MATCH(EPS!$F2630,NoSettings!$A$2:$A$6843,0),MATCH(EPS!O$2,NoSettings!$C$1:$AH$1,0))</f>
        <v>0</v>
      </c>
      <c r="P2630">
        <f>INDEX(NoSettings!$C$2:$AH$6843,MATCH(EPS!$F2630,NoSettings!$A$2:$A$6843,0),MATCH(EPS!P$2,NoSettings!$C$1:$AH$1,0))</f>
        <v>0</v>
      </c>
      <c r="Q2630">
        <f>INDEX(NoSettings!$C$2:$AH$6843,MATCH(EPS!$F2630,NoSettings!$A$2:$A$6843,0),MATCH(EPS!Q$2,NoSettings!$C$1:$AH$1,0))</f>
        <v>0</v>
      </c>
      <c r="R2630">
        <f>INDEX(NoSettings!$C$2:$AH$6843,MATCH(EPS!$F2630,NoSettings!$A$2:$A$6843,0),MATCH(EPS!R$2,NoSettings!$C$1:$AH$1,0))</f>
        <v>0</v>
      </c>
      <c r="S2630">
        <f>INDEX(NoSettings!$C$2:$AH$6843,MATCH(EPS!$F2630,NoSettings!$A$2:$A$6843,0),MATCH(EPS!S$2,NoSettings!$C$1:$AH$1,0))</f>
        <v>0</v>
      </c>
      <c r="T2630">
        <f>INDEX(NoSettings!$C$2:$AH$6843,MATCH(EPS!$F2630,NoSettings!$A$2:$A$6843,0),MATCH(EPS!T$2,NoSettings!$C$1:$AH$1,0))</f>
        <v>0</v>
      </c>
      <c r="U2630">
        <f>INDEX(NoSettings!$C$2:$AH$6843,MATCH(EPS!$F2630,NoSettings!$A$2:$A$6843,0),MATCH(EPS!U$2,NoSettings!$C$1:$AH$1,0))</f>
        <v>0</v>
      </c>
      <c r="V2630">
        <f>INDEX(NoSettings!$C$2:$AH$6843,MATCH(EPS!$F2630,NoSettings!$A$2:$A$6843,0),MATCH(EPS!V$2,NoSettings!$C$1:$AH$1,0))</f>
        <v>0</v>
      </c>
      <c r="W2630">
        <f>INDEX(NoSettings!$C$2:$AH$6843,MATCH(EPS!$F2630,NoSettings!$A$2:$A$6843,0),MATCH(EPS!W$2,NoSettings!$C$1:$AH$1,0))</f>
        <v>0</v>
      </c>
      <c r="X2630">
        <f>INDEX(NoSettings!$C$2:$AH$6843,MATCH(EPS!$F2630,NoSettings!$A$2:$A$6843,0),MATCH(EPS!X$2,NoSettings!$C$1:$AH$1,0))</f>
        <v>0</v>
      </c>
      <c r="Y2630">
        <f>INDEX(NoSettings!$C$2:$AH$6843,MATCH(EPS!$F2630,NoSettings!$A$2:$A$6843,0),MATCH(EPS!Y$2,NoSettings!$C$1:$AH$1,0))</f>
        <v>0</v>
      </c>
      <c r="Z2630">
        <f>INDEX(NoSettings!$C$2:$AH$6843,MATCH(EPS!$F2630,NoSettings!$A$2:$A$6843,0),MATCH(EPS!Z$2,NoSettings!$C$1:$AH$1,0))</f>
        <v>0</v>
      </c>
      <c r="AA2630">
        <f>INDEX(NoSettings!$C$2:$AH$6843,MATCH(EPS!$F2630,NoSettings!$A$2:$A$6843,0),MATCH(EPS!AA$2,NoSettings!$C$1:$AH$1,0))</f>
        <v>0</v>
      </c>
      <c r="AB2630">
        <f>INDEX(NoSettings!$C$2:$AH$6843,MATCH(EPS!$F2630,NoSettings!$A$2:$A$6843,0),MATCH(EPS!AB$2,NoSettings!$C$1:$AH$1,0))</f>
        <v>0</v>
      </c>
      <c r="AC2630">
        <f>INDEX(NoSettings!$C$2:$AH$6843,MATCH(EPS!$F2630,NoSettings!$A$2:$A$6843,0),MATCH(EPS!AC$2,NoSettings!$C$1:$AH$1,0))</f>
        <v>0</v>
      </c>
      <c r="AD2630">
        <f>INDEX(NoSettings!$C$2:$AH$6843,MATCH(EPS!$F2630,NoSettings!$A$2:$A$6843,0),MATCH(EPS!AD$2,NoSettings!$C$1:$AH$1,0))</f>
        <v>0</v>
      </c>
      <c r="AE2630">
        <f>INDEX(NoSettings!$C$2:$AH$6843,MATCH(EPS!$F2630,NoSettings!$A$2:$A$6843,0),MATCH(EPS!AE$2,NoSettings!$C$1:$AH$1,0))</f>
        <v>0</v>
      </c>
      <c r="AF2630">
        <f>INDEX(NoSettings!$C$2:$AH$6843,MATCH(EPS!$F2630,NoSettings!$A$2:$A$6843,0),MATCH(EPS!AF$2,NoSettings!$C$1:$AH$1,0))</f>
        <v>0</v>
      </c>
      <c r="AG2630">
        <f>INDEX(NoSettings!$C$2:$AH$6843,MATCH(EPS!$F2630,NoSettings!$A$2:$A$6843,0),MATCH(EPS!AG$2,NoSettings!$C$1:$AH$1,0))</f>
        <v>0</v>
      </c>
      <c r="AH2630">
        <f>INDEX(NoSettings!$C$2:$AH$6843,MATCH(EPS!$F2630,NoSettings!$A$2:$A$6843,0),MATCH(EPS!AH$2,NoSettings!$C$1:$AH$1,0))</f>
        <v>0</v>
      </c>
      <c r="AI2630">
        <f>INDEX(NoSettings!$C$2:$AH$6843,MATCH(EPS!$F2630,NoSettings!$A$2:$A$6843,0),MATCH(EPS!AI$2,NoSettings!$C$1:$AH$1,0))</f>
        <v>0</v>
      </c>
      <c r="AJ2630">
        <f>INDEX(NoSettings!$C$2:$AH$6843,MATCH(EPS!$F2630,NoSettings!$A$2:$A$6843,0),MATCH(EPS!AJ$2,NoSettings!$C$1:$AH$1,0))</f>
        <v>0</v>
      </c>
      <c r="AK2630">
        <f>INDEX(NoSettings!$C$2:$AH$6843,MATCH(EPS!$F2630,NoSettings!$A$2:$A$6843,0),MATCH(EPS!AK$2,NoSettings!$C$1:$AH$1,0))</f>
        <v>0</v>
      </c>
    </row>
    <row r="2631" spans="1:37" hidden="1" x14ac:dyDescent="0.25">
      <c r="A2631" s="20" t="s">
        <v>7626</v>
      </c>
      <c r="B2631" t="s">
        <v>7531</v>
      </c>
      <c r="C2631" t="s">
        <v>7612</v>
      </c>
      <c r="D2631" t="s">
        <v>7529</v>
      </c>
      <c r="E2631" t="s">
        <v>7514</v>
      </c>
      <c r="F2631" t="s">
        <v>3062</v>
      </c>
      <c r="G2631">
        <f>INDEX(NoSettings!$C$2:$AH$6843,MATCH(EPS!$F2631,NoSettings!$A$2:$A$6843,0),MATCH(EPS!G$2,NoSettings!$C$1:$AH$1,0))</f>
        <v>0</v>
      </c>
      <c r="H2631">
        <f>INDEX(NoSettings!$C$2:$AH$6843,MATCH(EPS!$F2631,NoSettings!$A$2:$A$6843,0),MATCH(EPS!H$2,NoSettings!$C$1:$AH$1,0))</f>
        <v>0</v>
      </c>
      <c r="I2631">
        <f>INDEX(NoSettings!$C$2:$AH$6843,MATCH(EPS!$F2631,NoSettings!$A$2:$A$6843,0),MATCH(EPS!I$2,NoSettings!$C$1:$AH$1,0))</f>
        <v>0</v>
      </c>
      <c r="J2631">
        <f>INDEX(NoSettings!$C$2:$AH$6843,MATCH(EPS!$F2631,NoSettings!$A$2:$A$6843,0),MATCH(EPS!J$2,NoSettings!$C$1:$AH$1,0))</f>
        <v>0</v>
      </c>
      <c r="K2631">
        <f>INDEX(NoSettings!$C$2:$AH$6843,MATCH(EPS!$F2631,NoSettings!$A$2:$A$6843,0),MATCH(EPS!K$2,NoSettings!$C$1:$AH$1,0))</f>
        <v>0</v>
      </c>
      <c r="L2631">
        <f>INDEX(NoSettings!$C$2:$AH$6843,MATCH(EPS!$F2631,NoSettings!$A$2:$A$6843,0),MATCH(EPS!L$2,NoSettings!$C$1:$AH$1,0))</f>
        <v>0</v>
      </c>
      <c r="M2631">
        <f>INDEX(NoSettings!$C$2:$AH$6843,MATCH(EPS!$F2631,NoSettings!$A$2:$A$6843,0),MATCH(EPS!M$2,NoSettings!$C$1:$AH$1,0))</f>
        <v>0</v>
      </c>
      <c r="N2631">
        <f>INDEX(NoSettings!$C$2:$AH$6843,MATCH(EPS!$F2631,NoSettings!$A$2:$A$6843,0),MATCH(EPS!N$2,NoSettings!$C$1:$AH$1,0))</f>
        <v>0</v>
      </c>
      <c r="O2631">
        <f>INDEX(NoSettings!$C$2:$AH$6843,MATCH(EPS!$F2631,NoSettings!$A$2:$A$6843,0),MATCH(EPS!O$2,NoSettings!$C$1:$AH$1,0))</f>
        <v>0</v>
      </c>
      <c r="P2631">
        <f>INDEX(NoSettings!$C$2:$AH$6843,MATCH(EPS!$F2631,NoSettings!$A$2:$A$6843,0),MATCH(EPS!P$2,NoSettings!$C$1:$AH$1,0))</f>
        <v>0</v>
      </c>
      <c r="Q2631">
        <f>INDEX(NoSettings!$C$2:$AH$6843,MATCH(EPS!$F2631,NoSettings!$A$2:$A$6843,0),MATCH(EPS!Q$2,NoSettings!$C$1:$AH$1,0))</f>
        <v>0</v>
      </c>
      <c r="R2631">
        <f>INDEX(NoSettings!$C$2:$AH$6843,MATCH(EPS!$F2631,NoSettings!$A$2:$A$6843,0),MATCH(EPS!R$2,NoSettings!$C$1:$AH$1,0))</f>
        <v>0</v>
      </c>
      <c r="S2631">
        <f>INDEX(NoSettings!$C$2:$AH$6843,MATCH(EPS!$F2631,NoSettings!$A$2:$A$6843,0),MATCH(EPS!S$2,NoSettings!$C$1:$AH$1,0))</f>
        <v>0</v>
      </c>
      <c r="T2631">
        <f>INDEX(NoSettings!$C$2:$AH$6843,MATCH(EPS!$F2631,NoSettings!$A$2:$A$6843,0),MATCH(EPS!T$2,NoSettings!$C$1:$AH$1,0))</f>
        <v>0</v>
      </c>
      <c r="U2631">
        <f>INDEX(NoSettings!$C$2:$AH$6843,MATCH(EPS!$F2631,NoSettings!$A$2:$A$6843,0),MATCH(EPS!U$2,NoSettings!$C$1:$AH$1,0))</f>
        <v>0</v>
      </c>
      <c r="V2631">
        <f>INDEX(NoSettings!$C$2:$AH$6843,MATCH(EPS!$F2631,NoSettings!$A$2:$A$6843,0),MATCH(EPS!V$2,NoSettings!$C$1:$AH$1,0))</f>
        <v>0</v>
      </c>
      <c r="W2631">
        <f>INDEX(NoSettings!$C$2:$AH$6843,MATCH(EPS!$F2631,NoSettings!$A$2:$A$6843,0),MATCH(EPS!W$2,NoSettings!$C$1:$AH$1,0))</f>
        <v>0</v>
      </c>
      <c r="X2631">
        <f>INDEX(NoSettings!$C$2:$AH$6843,MATCH(EPS!$F2631,NoSettings!$A$2:$A$6843,0),MATCH(EPS!X$2,NoSettings!$C$1:$AH$1,0))</f>
        <v>0</v>
      </c>
      <c r="Y2631">
        <f>INDEX(NoSettings!$C$2:$AH$6843,MATCH(EPS!$F2631,NoSettings!$A$2:$A$6843,0),MATCH(EPS!Y$2,NoSettings!$C$1:$AH$1,0))</f>
        <v>0</v>
      </c>
      <c r="Z2631">
        <f>INDEX(NoSettings!$C$2:$AH$6843,MATCH(EPS!$F2631,NoSettings!$A$2:$A$6843,0),MATCH(EPS!Z$2,NoSettings!$C$1:$AH$1,0))</f>
        <v>0</v>
      </c>
      <c r="AA2631">
        <f>INDEX(NoSettings!$C$2:$AH$6843,MATCH(EPS!$F2631,NoSettings!$A$2:$A$6843,0),MATCH(EPS!AA$2,NoSettings!$C$1:$AH$1,0))</f>
        <v>0</v>
      </c>
      <c r="AB2631">
        <f>INDEX(NoSettings!$C$2:$AH$6843,MATCH(EPS!$F2631,NoSettings!$A$2:$A$6843,0),MATCH(EPS!AB$2,NoSettings!$C$1:$AH$1,0))</f>
        <v>0</v>
      </c>
      <c r="AC2631">
        <f>INDEX(NoSettings!$C$2:$AH$6843,MATCH(EPS!$F2631,NoSettings!$A$2:$A$6843,0),MATCH(EPS!AC$2,NoSettings!$C$1:$AH$1,0))</f>
        <v>0</v>
      </c>
      <c r="AD2631">
        <f>INDEX(NoSettings!$C$2:$AH$6843,MATCH(EPS!$F2631,NoSettings!$A$2:$A$6843,0),MATCH(EPS!AD$2,NoSettings!$C$1:$AH$1,0))</f>
        <v>0</v>
      </c>
      <c r="AE2631">
        <f>INDEX(NoSettings!$C$2:$AH$6843,MATCH(EPS!$F2631,NoSettings!$A$2:$A$6843,0),MATCH(EPS!AE$2,NoSettings!$C$1:$AH$1,0))</f>
        <v>0</v>
      </c>
      <c r="AF2631">
        <f>INDEX(NoSettings!$C$2:$AH$6843,MATCH(EPS!$F2631,NoSettings!$A$2:$A$6843,0),MATCH(EPS!AF$2,NoSettings!$C$1:$AH$1,0))</f>
        <v>0</v>
      </c>
      <c r="AG2631">
        <f>INDEX(NoSettings!$C$2:$AH$6843,MATCH(EPS!$F2631,NoSettings!$A$2:$A$6843,0),MATCH(EPS!AG$2,NoSettings!$C$1:$AH$1,0))</f>
        <v>0</v>
      </c>
      <c r="AH2631">
        <f>INDEX(NoSettings!$C$2:$AH$6843,MATCH(EPS!$F2631,NoSettings!$A$2:$A$6843,0),MATCH(EPS!AH$2,NoSettings!$C$1:$AH$1,0))</f>
        <v>0</v>
      </c>
      <c r="AI2631">
        <f>INDEX(NoSettings!$C$2:$AH$6843,MATCH(EPS!$F2631,NoSettings!$A$2:$A$6843,0),MATCH(EPS!AI$2,NoSettings!$C$1:$AH$1,0))</f>
        <v>0</v>
      </c>
      <c r="AJ2631">
        <f>INDEX(NoSettings!$C$2:$AH$6843,MATCH(EPS!$F2631,NoSettings!$A$2:$A$6843,0),MATCH(EPS!AJ$2,NoSettings!$C$1:$AH$1,0))</f>
        <v>0</v>
      </c>
      <c r="AK2631">
        <f>INDEX(NoSettings!$C$2:$AH$6843,MATCH(EPS!$F2631,NoSettings!$A$2:$A$6843,0),MATCH(EPS!AK$2,NoSettings!$C$1:$AH$1,0))</f>
        <v>0</v>
      </c>
    </row>
    <row r="2632" spans="1:37" hidden="1" x14ac:dyDescent="0.25">
      <c r="A2632" s="20" t="s">
        <v>7626</v>
      </c>
      <c r="B2632" t="s">
        <v>7531</v>
      </c>
      <c r="C2632" t="s">
        <v>7612</v>
      </c>
      <c r="D2632" t="s">
        <v>7529</v>
      </c>
      <c r="E2632" t="s">
        <v>7515</v>
      </c>
      <c r="F2632" t="s">
        <v>3063</v>
      </c>
      <c r="G2632">
        <f>INDEX(NoSettings!$C$2:$AH$6843,MATCH(EPS!$F2632,NoSettings!$A$2:$A$6843,0),MATCH(EPS!G$2,NoSettings!$C$1:$AH$1,0))</f>
        <v>0</v>
      </c>
      <c r="H2632">
        <f>INDEX(NoSettings!$C$2:$AH$6843,MATCH(EPS!$F2632,NoSettings!$A$2:$A$6843,0),MATCH(EPS!H$2,NoSettings!$C$1:$AH$1,0))</f>
        <v>0</v>
      </c>
      <c r="I2632">
        <f>INDEX(NoSettings!$C$2:$AH$6843,MATCH(EPS!$F2632,NoSettings!$A$2:$A$6843,0),MATCH(EPS!I$2,NoSettings!$C$1:$AH$1,0))</f>
        <v>0</v>
      </c>
      <c r="J2632">
        <f>INDEX(NoSettings!$C$2:$AH$6843,MATCH(EPS!$F2632,NoSettings!$A$2:$A$6843,0),MATCH(EPS!J$2,NoSettings!$C$1:$AH$1,0))</f>
        <v>0</v>
      </c>
      <c r="K2632">
        <f>INDEX(NoSettings!$C$2:$AH$6843,MATCH(EPS!$F2632,NoSettings!$A$2:$A$6843,0),MATCH(EPS!K$2,NoSettings!$C$1:$AH$1,0))</f>
        <v>0</v>
      </c>
      <c r="L2632">
        <f>INDEX(NoSettings!$C$2:$AH$6843,MATCH(EPS!$F2632,NoSettings!$A$2:$A$6843,0),MATCH(EPS!L$2,NoSettings!$C$1:$AH$1,0))</f>
        <v>0</v>
      </c>
      <c r="M2632">
        <f>INDEX(NoSettings!$C$2:$AH$6843,MATCH(EPS!$F2632,NoSettings!$A$2:$A$6843,0),MATCH(EPS!M$2,NoSettings!$C$1:$AH$1,0))</f>
        <v>0</v>
      </c>
      <c r="N2632">
        <f>INDEX(NoSettings!$C$2:$AH$6843,MATCH(EPS!$F2632,NoSettings!$A$2:$A$6843,0),MATCH(EPS!N$2,NoSettings!$C$1:$AH$1,0))</f>
        <v>0</v>
      </c>
      <c r="O2632">
        <f>INDEX(NoSettings!$C$2:$AH$6843,MATCH(EPS!$F2632,NoSettings!$A$2:$A$6843,0),MATCH(EPS!O$2,NoSettings!$C$1:$AH$1,0))</f>
        <v>0</v>
      </c>
      <c r="P2632">
        <f>INDEX(NoSettings!$C$2:$AH$6843,MATCH(EPS!$F2632,NoSettings!$A$2:$A$6843,0),MATCH(EPS!P$2,NoSettings!$C$1:$AH$1,0))</f>
        <v>0</v>
      </c>
      <c r="Q2632">
        <f>INDEX(NoSettings!$C$2:$AH$6843,MATCH(EPS!$F2632,NoSettings!$A$2:$A$6843,0),MATCH(EPS!Q$2,NoSettings!$C$1:$AH$1,0))</f>
        <v>0</v>
      </c>
      <c r="R2632">
        <f>INDEX(NoSettings!$C$2:$AH$6843,MATCH(EPS!$F2632,NoSettings!$A$2:$A$6843,0),MATCH(EPS!R$2,NoSettings!$C$1:$AH$1,0))</f>
        <v>0</v>
      </c>
      <c r="S2632">
        <f>INDEX(NoSettings!$C$2:$AH$6843,MATCH(EPS!$F2632,NoSettings!$A$2:$A$6843,0),MATCH(EPS!S$2,NoSettings!$C$1:$AH$1,0))</f>
        <v>0</v>
      </c>
      <c r="T2632">
        <f>INDEX(NoSettings!$C$2:$AH$6843,MATCH(EPS!$F2632,NoSettings!$A$2:$A$6843,0),MATCH(EPS!T$2,NoSettings!$C$1:$AH$1,0))</f>
        <v>0</v>
      </c>
      <c r="U2632">
        <f>INDEX(NoSettings!$C$2:$AH$6843,MATCH(EPS!$F2632,NoSettings!$A$2:$A$6843,0),MATCH(EPS!U$2,NoSettings!$C$1:$AH$1,0))</f>
        <v>0</v>
      </c>
      <c r="V2632">
        <f>INDEX(NoSettings!$C$2:$AH$6843,MATCH(EPS!$F2632,NoSettings!$A$2:$A$6843,0),MATCH(EPS!V$2,NoSettings!$C$1:$AH$1,0))</f>
        <v>0</v>
      </c>
      <c r="W2632">
        <f>INDEX(NoSettings!$C$2:$AH$6843,MATCH(EPS!$F2632,NoSettings!$A$2:$A$6843,0),MATCH(EPS!W$2,NoSettings!$C$1:$AH$1,0))</f>
        <v>0</v>
      </c>
      <c r="X2632">
        <f>INDEX(NoSettings!$C$2:$AH$6843,MATCH(EPS!$F2632,NoSettings!$A$2:$A$6843,0),MATCH(EPS!X$2,NoSettings!$C$1:$AH$1,0))</f>
        <v>0</v>
      </c>
      <c r="Y2632">
        <f>INDEX(NoSettings!$C$2:$AH$6843,MATCH(EPS!$F2632,NoSettings!$A$2:$A$6843,0),MATCH(EPS!Y$2,NoSettings!$C$1:$AH$1,0))</f>
        <v>0</v>
      </c>
      <c r="Z2632">
        <f>INDEX(NoSettings!$C$2:$AH$6843,MATCH(EPS!$F2632,NoSettings!$A$2:$A$6843,0),MATCH(EPS!Z$2,NoSettings!$C$1:$AH$1,0))</f>
        <v>0</v>
      </c>
      <c r="AA2632">
        <f>INDEX(NoSettings!$C$2:$AH$6843,MATCH(EPS!$F2632,NoSettings!$A$2:$A$6843,0),MATCH(EPS!AA$2,NoSettings!$C$1:$AH$1,0))</f>
        <v>0</v>
      </c>
      <c r="AB2632">
        <f>INDEX(NoSettings!$C$2:$AH$6843,MATCH(EPS!$F2632,NoSettings!$A$2:$A$6843,0),MATCH(EPS!AB$2,NoSettings!$C$1:$AH$1,0))</f>
        <v>0</v>
      </c>
      <c r="AC2632">
        <f>INDEX(NoSettings!$C$2:$AH$6843,MATCH(EPS!$F2632,NoSettings!$A$2:$A$6843,0),MATCH(EPS!AC$2,NoSettings!$C$1:$AH$1,0))</f>
        <v>0</v>
      </c>
      <c r="AD2632">
        <f>INDEX(NoSettings!$C$2:$AH$6843,MATCH(EPS!$F2632,NoSettings!$A$2:$A$6843,0),MATCH(EPS!AD$2,NoSettings!$C$1:$AH$1,0))</f>
        <v>0</v>
      </c>
      <c r="AE2632">
        <f>INDEX(NoSettings!$C$2:$AH$6843,MATCH(EPS!$F2632,NoSettings!$A$2:$A$6843,0),MATCH(EPS!AE$2,NoSettings!$C$1:$AH$1,0))</f>
        <v>0</v>
      </c>
      <c r="AF2632">
        <f>INDEX(NoSettings!$C$2:$AH$6843,MATCH(EPS!$F2632,NoSettings!$A$2:$A$6843,0),MATCH(EPS!AF$2,NoSettings!$C$1:$AH$1,0))</f>
        <v>0</v>
      </c>
      <c r="AG2632">
        <f>INDEX(NoSettings!$C$2:$AH$6843,MATCH(EPS!$F2632,NoSettings!$A$2:$A$6843,0),MATCH(EPS!AG$2,NoSettings!$C$1:$AH$1,0))</f>
        <v>0</v>
      </c>
      <c r="AH2632">
        <f>INDEX(NoSettings!$C$2:$AH$6843,MATCH(EPS!$F2632,NoSettings!$A$2:$A$6843,0),MATCH(EPS!AH$2,NoSettings!$C$1:$AH$1,0))</f>
        <v>0</v>
      </c>
      <c r="AI2632">
        <f>INDEX(NoSettings!$C$2:$AH$6843,MATCH(EPS!$F2632,NoSettings!$A$2:$A$6843,0),MATCH(EPS!AI$2,NoSettings!$C$1:$AH$1,0))</f>
        <v>0</v>
      </c>
      <c r="AJ2632">
        <f>INDEX(NoSettings!$C$2:$AH$6843,MATCH(EPS!$F2632,NoSettings!$A$2:$A$6843,0),MATCH(EPS!AJ$2,NoSettings!$C$1:$AH$1,0))</f>
        <v>0</v>
      </c>
      <c r="AK2632">
        <f>INDEX(NoSettings!$C$2:$AH$6843,MATCH(EPS!$F2632,NoSettings!$A$2:$A$6843,0),MATCH(EPS!AK$2,NoSettings!$C$1:$AH$1,0))</f>
        <v>0</v>
      </c>
    </row>
    <row r="2633" spans="1:37" hidden="1" x14ac:dyDescent="0.25">
      <c r="A2633" s="20" t="s">
        <v>7626</v>
      </c>
      <c r="B2633" t="s">
        <v>7531</v>
      </c>
      <c r="C2633" t="s">
        <v>7612</v>
      </c>
      <c r="D2633" t="s">
        <v>7529</v>
      </c>
      <c r="E2633" t="s">
        <v>7516</v>
      </c>
      <c r="F2633" t="s">
        <v>3064</v>
      </c>
      <c r="G2633">
        <f>INDEX(NoSettings!$C$2:$AH$6843,MATCH(EPS!$F2633,NoSettings!$A$2:$A$6843,0),MATCH(EPS!G$2,NoSettings!$C$1:$AH$1,0))</f>
        <v>0</v>
      </c>
      <c r="H2633">
        <f>INDEX(NoSettings!$C$2:$AH$6843,MATCH(EPS!$F2633,NoSettings!$A$2:$A$6843,0),MATCH(EPS!H$2,NoSettings!$C$1:$AH$1,0))</f>
        <v>0</v>
      </c>
      <c r="I2633">
        <f>INDEX(NoSettings!$C$2:$AH$6843,MATCH(EPS!$F2633,NoSettings!$A$2:$A$6843,0),MATCH(EPS!I$2,NoSettings!$C$1:$AH$1,0))</f>
        <v>0</v>
      </c>
      <c r="J2633">
        <f>INDEX(NoSettings!$C$2:$AH$6843,MATCH(EPS!$F2633,NoSettings!$A$2:$A$6843,0),MATCH(EPS!J$2,NoSettings!$C$1:$AH$1,0))</f>
        <v>0</v>
      </c>
      <c r="K2633">
        <f>INDEX(NoSettings!$C$2:$AH$6843,MATCH(EPS!$F2633,NoSettings!$A$2:$A$6843,0),MATCH(EPS!K$2,NoSettings!$C$1:$AH$1,0))</f>
        <v>0</v>
      </c>
      <c r="L2633">
        <f>INDEX(NoSettings!$C$2:$AH$6843,MATCH(EPS!$F2633,NoSettings!$A$2:$A$6843,0),MATCH(EPS!L$2,NoSettings!$C$1:$AH$1,0))</f>
        <v>0</v>
      </c>
      <c r="M2633">
        <f>INDEX(NoSettings!$C$2:$AH$6843,MATCH(EPS!$F2633,NoSettings!$A$2:$A$6843,0),MATCH(EPS!M$2,NoSettings!$C$1:$AH$1,0))</f>
        <v>0</v>
      </c>
      <c r="N2633">
        <f>INDEX(NoSettings!$C$2:$AH$6843,MATCH(EPS!$F2633,NoSettings!$A$2:$A$6843,0),MATCH(EPS!N$2,NoSettings!$C$1:$AH$1,0))</f>
        <v>0</v>
      </c>
      <c r="O2633">
        <f>INDEX(NoSettings!$C$2:$AH$6843,MATCH(EPS!$F2633,NoSettings!$A$2:$A$6843,0),MATCH(EPS!O$2,NoSettings!$C$1:$AH$1,0))</f>
        <v>0</v>
      </c>
      <c r="P2633">
        <f>INDEX(NoSettings!$C$2:$AH$6843,MATCH(EPS!$F2633,NoSettings!$A$2:$A$6843,0),MATCH(EPS!P$2,NoSettings!$C$1:$AH$1,0))</f>
        <v>0</v>
      </c>
      <c r="Q2633">
        <f>INDEX(NoSettings!$C$2:$AH$6843,MATCH(EPS!$F2633,NoSettings!$A$2:$A$6843,0),MATCH(EPS!Q$2,NoSettings!$C$1:$AH$1,0))</f>
        <v>0</v>
      </c>
      <c r="R2633">
        <f>INDEX(NoSettings!$C$2:$AH$6843,MATCH(EPS!$F2633,NoSettings!$A$2:$A$6843,0),MATCH(EPS!R$2,NoSettings!$C$1:$AH$1,0))</f>
        <v>0</v>
      </c>
      <c r="S2633">
        <f>INDEX(NoSettings!$C$2:$AH$6843,MATCH(EPS!$F2633,NoSettings!$A$2:$A$6843,0),MATCH(EPS!S$2,NoSettings!$C$1:$AH$1,0))</f>
        <v>0</v>
      </c>
      <c r="T2633">
        <f>INDEX(NoSettings!$C$2:$AH$6843,MATCH(EPS!$F2633,NoSettings!$A$2:$A$6843,0),MATCH(EPS!T$2,NoSettings!$C$1:$AH$1,0))</f>
        <v>0</v>
      </c>
      <c r="U2633">
        <f>INDEX(NoSettings!$C$2:$AH$6843,MATCH(EPS!$F2633,NoSettings!$A$2:$A$6843,0),MATCH(EPS!U$2,NoSettings!$C$1:$AH$1,0))</f>
        <v>0</v>
      </c>
      <c r="V2633">
        <f>INDEX(NoSettings!$C$2:$AH$6843,MATCH(EPS!$F2633,NoSettings!$A$2:$A$6843,0),MATCH(EPS!V$2,NoSettings!$C$1:$AH$1,0))</f>
        <v>0</v>
      </c>
      <c r="W2633">
        <f>INDEX(NoSettings!$C$2:$AH$6843,MATCH(EPS!$F2633,NoSettings!$A$2:$A$6843,0),MATCH(EPS!W$2,NoSettings!$C$1:$AH$1,0))</f>
        <v>0</v>
      </c>
      <c r="X2633">
        <f>INDEX(NoSettings!$C$2:$AH$6843,MATCH(EPS!$F2633,NoSettings!$A$2:$A$6843,0),MATCH(EPS!X$2,NoSettings!$C$1:$AH$1,0))</f>
        <v>0</v>
      </c>
      <c r="Y2633">
        <f>INDEX(NoSettings!$C$2:$AH$6843,MATCH(EPS!$F2633,NoSettings!$A$2:$A$6843,0),MATCH(EPS!Y$2,NoSettings!$C$1:$AH$1,0))</f>
        <v>0</v>
      </c>
      <c r="Z2633">
        <f>INDEX(NoSettings!$C$2:$AH$6843,MATCH(EPS!$F2633,NoSettings!$A$2:$A$6843,0),MATCH(EPS!Z$2,NoSettings!$C$1:$AH$1,0))</f>
        <v>0</v>
      </c>
      <c r="AA2633">
        <f>INDEX(NoSettings!$C$2:$AH$6843,MATCH(EPS!$F2633,NoSettings!$A$2:$A$6843,0),MATCH(EPS!AA$2,NoSettings!$C$1:$AH$1,0))</f>
        <v>0</v>
      </c>
      <c r="AB2633">
        <f>INDEX(NoSettings!$C$2:$AH$6843,MATCH(EPS!$F2633,NoSettings!$A$2:$A$6843,0),MATCH(EPS!AB$2,NoSettings!$C$1:$AH$1,0))</f>
        <v>0</v>
      </c>
      <c r="AC2633">
        <f>INDEX(NoSettings!$C$2:$AH$6843,MATCH(EPS!$F2633,NoSettings!$A$2:$A$6843,0),MATCH(EPS!AC$2,NoSettings!$C$1:$AH$1,0))</f>
        <v>0</v>
      </c>
      <c r="AD2633">
        <f>INDEX(NoSettings!$C$2:$AH$6843,MATCH(EPS!$F2633,NoSettings!$A$2:$A$6843,0),MATCH(EPS!AD$2,NoSettings!$C$1:$AH$1,0))</f>
        <v>0</v>
      </c>
      <c r="AE2633">
        <f>INDEX(NoSettings!$C$2:$AH$6843,MATCH(EPS!$F2633,NoSettings!$A$2:$A$6843,0),MATCH(EPS!AE$2,NoSettings!$C$1:$AH$1,0))</f>
        <v>0</v>
      </c>
      <c r="AF2633">
        <f>INDEX(NoSettings!$C$2:$AH$6843,MATCH(EPS!$F2633,NoSettings!$A$2:$A$6843,0),MATCH(EPS!AF$2,NoSettings!$C$1:$AH$1,0))</f>
        <v>0</v>
      </c>
      <c r="AG2633">
        <f>INDEX(NoSettings!$C$2:$AH$6843,MATCH(EPS!$F2633,NoSettings!$A$2:$A$6843,0),MATCH(EPS!AG$2,NoSettings!$C$1:$AH$1,0))</f>
        <v>0</v>
      </c>
      <c r="AH2633">
        <f>INDEX(NoSettings!$C$2:$AH$6843,MATCH(EPS!$F2633,NoSettings!$A$2:$A$6843,0),MATCH(EPS!AH$2,NoSettings!$C$1:$AH$1,0))</f>
        <v>0</v>
      </c>
      <c r="AI2633">
        <f>INDEX(NoSettings!$C$2:$AH$6843,MATCH(EPS!$F2633,NoSettings!$A$2:$A$6843,0),MATCH(EPS!AI$2,NoSettings!$C$1:$AH$1,0))</f>
        <v>0</v>
      </c>
      <c r="AJ2633">
        <f>INDEX(NoSettings!$C$2:$AH$6843,MATCH(EPS!$F2633,NoSettings!$A$2:$A$6843,0),MATCH(EPS!AJ$2,NoSettings!$C$1:$AH$1,0))</f>
        <v>0</v>
      </c>
      <c r="AK2633">
        <f>INDEX(NoSettings!$C$2:$AH$6843,MATCH(EPS!$F2633,NoSettings!$A$2:$A$6843,0),MATCH(EPS!AK$2,NoSettings!$C$1:$AH$1,0))</f>
        <v>0</v>
      </c>
    </row>
    <row r="2634" spans="1:37" hidden="1" x14ac:dyDescent="0.25">
      <c r="A2634" s="20" t="s">
        <v>7626</v>
      </c>
      <c r="B2634" t="s">
        <v>7531</v>
      </c>
      <c r="C2634" t="s">
        <v>7612</v>
      </c>
      <c r="D2634" t="s">
        <v>7529</v>
      </c>
      <c r="E2634" t="s">
        <v>7517</v>
      </c>
      <c r="F2634" t="s">
        <v>3065</v>
      </c>
      <c r="G2634">
        <f>INDEX(NoSettings!$C$2:$AH$6843,MATCH(EPS!$F2634,NoSettings!$A$2:$A$6843,0),MATCH(EPS!G$2,NoSettings!$C$1:$AH$1,0))</f>
        <v>0</v>
      </c>
      <c r="H2634">
        <f>INDEX(NoSettings!$C$2:$AH$6843,MATCH(EPS!$F2634,NoSettings!$A$2:$A$6843,0),MATCH(EPS!H$2,NoSettings!$C$1:$AH$1,0))</f>
        <v>0</v>
      </c>
      <c r="I2634">
        <f>INDEX(NoSettings!$C$2:$AH$6843,MATCH(EPS!$F2634,NoSettings!$A$2:$A$6843,0),MATCH(EPS!I$2,NoSettings!$C$1:$AH$1,0))</f>
        <v>0</v>
      </c>
      <c r="J2634">
        <f>INDEX(NoSettings!$C$2:$AH$6843,MATCH(EPS!$F2634,NoSettings!$A$2:$A$6843,0),MATCH(EPS!J$2,NoSettings!$C$1:$AH$1,0))</f>
        <v>0</v>
      </c>
      <c r="K2634">
        <f>INDEX(NoSettings!$C$2:$AH$6843,MATCH(EPS!$F2634,NoSettings!$A$2:$A$6843,0),MATCH(EPS!K$2,NoSettings!$C$1:$AH$1,0))</f>
        <v>0</v>
      </c>
      <c r="L2634">
        <f>INDEX(NoSettings!$C$2:$AH$6843,MATCH(EPS!$F2634,NoSettings!$A$2:$A$6843,0),MATCH(EPS!L$2,NoSettings!$C$1:$AH$1,0))</f>
        <v>0</v>
      </c>
      <c r="M2634">
        <f>INDEX(NoSettings!$C$2:$AH$6843,MATCH(EPS!$F2634,NoSettings!$A$2:$A$6843,0),MATCH(EPS!M$2,NoSettings!$C$1:$AH$1,0))</f>
        <v>0</v>
      </c>
      <c r="N2634">
        <f>INDEX(NoSettings!$C$2:$AH$6843,MATCH(EPS!$F2634,NoSettings!$A$2:$A$6843,0),MATCH(EPS!N$2,NoSettings!$C$1:$AH$1,0))</f>
        <v>0</v>
      </c>
      <c r="O2634">
        <f>INDEX(NoSettings!$C$2:$AH$6843,MATCH(EPS!$F2634,NoSettings!$A$2:$A$6843,0),MATCH(EPS!O$2,NoSettings!$C$1:$AH$1,0))</f>
        <v>0</v>
      </c>
      <c r="P2634">
        <f>INDEX(NoSettings!$C$2:$AH$6843,MATCH(EPS!$F2634,NoSettings!$A$2:$A$6843,0),MATCH(EPS!P$2,NoSettings!$C$1:$AH$1,0))</f>
        <v>0</v>
      </c>
      <c r="Q2634">
        <f>INDEX(NoSettings!$C$2:$AH$6843,MATCH(EPS!$F2634,NoSettings!$A$2:$A$6843,0),MATCH(EPS!Q$2,NoSettings!$C$1:$AH$1,0))</f>
        <v>0</v>
      </c>
      <c r="R2634">
        <f>INDEX(NoSettings!$C$2:$AH$6843,MATCH(EPS!$F2634,NoSettings!$A$2:$A$6843,0),MATCH(EPS!R$2,NoSettings!$C$1:$AH$1,0))</f>
        <v>0</v>
      </c>
      <c r="S2634">
        <f>INDEX(NoSettings!$C$2:$AH$6843,MATCH(EPS!$F2634,NoSettings!$A$2:$A$6843,0),MATCH(EPS!S$2,NoSettings!$C$1:$AH$1,0))</f>
        <v>0</v>
      </c>
      <c r="T2634">
        <f>INDEX(NoSettings!$C$2:$AH$6843,MATCH(EPS!$F2634,NoSettings!$A$2:$A$6843,0),MATCH(EPS!T$2,NoSettings!$C$1:$AH$1,0))</f>
        <v>0</v>
      </c>
      <c r="U2634">
        <f>INDEX(NoSettings!$C$2:$AH$6843,MATCH(EPS!$F2634,NoSettings!$A$2:$A$6843,0),MATCH(EPS!U$2,NoSettings!$C$1:$AH$1,0))</f>
        <v>0</v>
      </c>
      <c r="V2634">
        <f>INDEX(NoSettings!$C$2:$AH$6843,MATCH(EPS!$F2634,NoSettings!$A$2:$A$6843,0),MATCH(EPS!V$2,NoSettings!$C$1:$AH$1,0))</f>
        <v>0</v>
      </c>
      <c r="W2634">
        <f>INDEX(NoSettings!$C$2:$AH$6843,MATCH(EPS!$F2634,NoSettings!$A$2:$A$6843,0),MATCH(EPS!W$2,NoSettings!$C$1:$AH$1,0))</f>
        <v>0</v>
      </c>
      <c r="X2634">
        <f>INDEX(NoSettings!$C$2:$AH$6843,MATCH(EPS!$F2634,NoSettings!$A$2:$A$6843,0),MATCH(EPS!X$2,NoSettings!$C$1:$AH$1,0))</f>
        <v>0</v>
      </c>
      <c r="Y2634">
        <f>INDEX(NoSettings!$C$2:$AH$6843,MATCH(EPS!$F2634,NoSettings!$A$2:$A$6843,0),MATCH(EPS!Y$2,NoSettings!$C$1:$AH$1,0))</f>
        <v>0</v>
      </c>
      <c r="Z2634">
        <f>INDEX(NoSettings!$C$2:$AH$6843,MATCH(EPS!$F2634,NoSettings!$A$2:$A$6843,0),MATCH(EPS!Z$2,NoSettings!$C$1:$AH$1,0))</f>
        <v>0</v>
      </c>
      <c r="AA2634">
        <f>INDEX(NoSettings!$C$2:$AH$6843,MATCH(EPS!$F2634,NoSettings!$A$2:$A$6843,0),MATCH(EPS!AA$2,NoSettings!$C$1:$AH$1,0))</f>
        <v>0</v>
      </c>
      <c r="AB2634">
        <f>INDEX(NoSettings!$C$2:$AH$6843,MATCH(EPS!$F2634,NoSettings!$A$2:$A$6843,0),MATCH(EPS!AB$2,NoSettings!$C$1:$AH$1,0))</f>
        <v>0</v>
      </c>
      <c r="AC2634">
        <f>INDEX(NoSettings!$C$2:$AH$6843,MATCH(EPS!$F2634,NoSettings!$A$2:$A$6843,0),MATCH(EPS!AC$2,NoSettings!$C$1:$AH$1,0))</f>
        <v>0</v>
      </c>
      <c r="AD2634">
        <f>INDEX(NoSettings!$C$2:$AH$6843,MATCH(EPS!$F2634,NoSettings!$A$2:$A$6843,0),MATCH(EPS!AD$2,NoSettings!$C$1:$AH$1,0))</f>
        <v>0</v>
      </c>
      <c r="AE2634">
        <f>INDEX(NoSettings!$C$2:$AH$6843,MATCH(EPS!$F2634,NoSettings!$A$2:$A$6843,0),MATCH(EPS!AE$2,NoSettings!$C$1:$AH$1,0))</f>
        <v>0</v>
      </c>
      <c r="AF2634">
        <f>INDEX(NoSettings!$C$2:$AH$6843,MATCH(EPS!$F2634,NoSettings!$A$2:$A$6843,0),MATCH(EPS!AF$2,NoSettings!$C$1:$AH$1,0))</f>
        <v>0</v>
      </c>
      <c r="AG2634">
        <f>INDEX(NoSettings!$C$2:$AH$6843,MATCH(EPS!$F2634,NoSettings!$A$2:$A$6843,0),MATCH(EPS!AG$2,NoSettings!$C$1:$AH$1,0))</f>
        <v>0</v>
      </c>
      <c r="AH2634">
        <f>INDEX(NoSettings!$C$2:$AH$6843,MATCH(EPS!$F2634,NoSettings!$A$2:$A$6843,0),MATCH(EPS!AH$2,NoSettings!$C$1:$AH$1,0))</f>
        <v>0</v>
      </c>
      <c r="AI2634">
        <f>INDEX(NoSettings!$C$2:$AH$6843,MATCH(EPS!$F2634,NoSettings!$A$2:$A$6843,0),MATCH(EPS!AI$2,NoSettings!$C$1:$AH$1,0))</f>
        <v>0</v>
      </c>
      <c r="AJ2634">
        <f>INDEX(NoSettings!$C$2:$AH$6843,MATCH(EPS!$F2634,NoSettings!$A$2:$A$6843,0),MATCH(EPS!AJ$2,NoSettings!$C$1:$AH$1,0))</f>
        <v>0</v>
      </c>
      <c r="AK2634">
        <f>INDEX(NoSettings!$C$2:$AH$6843,MATCH(EPS!$F2634,NoSettings!$A$2:$A$6843,0),MATCH(EPS!AK$2,NoSettings!$C$1:$AH$1,0))</f>
        <v>0</v>
      </c>
    </row>
    <row r="2635" spans="1:37" hidden="1" x14ac:dyDescent="0.25">
      <c r="A2635" s="20" t="s">
        <v>7626</v>
      </c>
      <c r="B2635" t="s">
        <v>7531</v>
      </c>
      <c r="C2635" t="s">
        <v>7612</v>
      </c>
      <c r="D2635" t="s">
        <v>7529</v>
      </c>
      <c r="E2635" t="s">
        <v>7518</v>
      </c>
      <c r="F2635" t="s">
        <v>3066</v>
      </c>
      <c r="G2635">
        <f>INDEX(NoSettings!$C$2:$AH$6843,MATCH(EPS!$F2635,NoSettings!$A$2:$A$6843,0),MATCH(EPS!G$2,NoSettings!$C$1:$AH$1,0))</f>
        <v>0</v>
      </c>
      <c r="H2635">
        <f>INDEX(NoSettings!$C$2:$AH$6843,MATCH(EPS!$F2635,NoSettings!$A$2:$A$6843,0),MATCH(EPS!H$2,NoSettings!$C$1:$AH$1,0))</f>
        <v>0</v>
      </c>
      <c r="I2635">
        <f>INDEX(NoSettings!$C$2:$AH$6843,MATCH(EPS!$F2635,NoSettings!$A$2:$A$6843,0),MATCH(EPS!I$2,NoSettings!$C$1:$AH$1,0))</f>
        <v>0</v>
      </c>
      <c r="J2635">
        <f>INDEX(NoSettings!$C$2:$AH$6843,MATCH(EPS!$F2635,NoSettings!$A$2:$A$6843,0),MATCH(EPS!J$2,NoSettings!$C$1:$AH$1,0))</f>
        <v>0</v>
      </c>
      <c r="K2635">
        <f>INDEX(NoSettings!$C$2:$AH$6843,MATCH(EPS!$F2635,NoSettings!$A$2:$A$6843,0),MATCH(EPS!K$2,NoSettings!$C$1:$AH$1,0))</f>
        <v>0</v>
      </c>
      <c r="L2635">
        <f>INDEX(NoSettings!$C$2:$AH$6843,MATCH(EPS!$F2635,NoSettings!$A$2:$A$6843,0),MATCH(EPS!L$2,NoSettings!$C$1:$AH$1,0))</f>
        <v>0</v>
      </c>
      <c r="M2635">
        <f>INDEX(NoSettings!$C$2:$AH$6843,MATCH(EPS!$F2635,NoSettings!$A$2:$A$6843,0),MATCH(EPS!M$2,NoSettings!$C$1:$AH$1,0))</f>
        <v>0</v>
      </c>
      <c r="N2635">
        <f>INDEX(NoSettings!$C$2:$AH$6843,MATCH(EPS!$F2635,NoSettings!$A$2:$A$6843,0),MATCH(EPS!N$2,NoSettings!$C$1:$AH$1,0))</f>
        <v>0</v>
      </c>
      <c r="O2635">
        <f>INDEX(NoSettings!$C$2:$AH$6843,MATCH(EPS!$F2635,NoSettings!$A$2:$A$6843,0),MATCH(EPS!O$2,NoSettings!$C$1:$AH$1,0))</f>
        <v>0</v>
      </c>
      <c r="P2635">
        <f>INDEX(NoSettings!$C$2:$AH$6843,MATCH(EPS!$F2635,NoSettings!$A$2:$A$6843,0),MATCH(EPS!P$2,NoSettings!$C$1:$AH$1,0))</f>
        <v>0</v>
      </c>
      <c r="Q2635">
        <f>INDEX(NoSettings!$C$2:$AH$6843,MATCH(EPS!$F2635,NoSettings!$A$2:$A$6843,0),MATCH(EPS!Q$2,NoSettings!$C$1:$AH$1,0))</f>
        <v>0</v>
      </c>
      <c r="R2635">
        <f>INDEX(NoSettings!$C$2:$AH$6843,MATCH(EPS!$F2635,NoSettings!$A$2:$A$6843,0),MATCH(EPS!R$2,NoSettings!$C$1:$AH$1,0))</f>
        <v>0</v>
      </c>
      <c r="S2635">
        <f>INDEX(NoSettings!$C$2:$AH$6843,MATCH(EPS!$F2635,NoSettings!$A$2:$A$6843,0),MATCH(EPS!S$2,NoSettings!$C$1:$AH$1,0))</f>
        <v>0</v>
      </c>
      <c r="T2635">
        <f>INDEX(NoSettings!$C$2:$AH$6843,MATCH(EPS!$F2635,NoSettings!$A$2:$A$6843,0),MATCH(EPS!T$2,NoSettings!$C$1:$AH$1,0))</f>
        <v>0</v>
      </c>
      <c r="U2635">
        <f>INDEX(NoSettings!$C$2:$AH$6843,MATCH(EPS!$F2635,NoSettings!$A$2:$A$6843,0),MATCH(EPS!U$2,NoSettings!$C$1:$AH$1,0))</f>
        <v>0</v>
      </c>
      <c r="V2635">
        <f>INDEX(NoSettings!$C$2:$AH$6843,MATCH(EPS!$F2635,NoSettings!$A$2:$A$6843,0),MATCH(EPS!V$2,NoSettings!$C$1:$AH$1,0))</f>
        <v>0</v>
      </c>
      <c r="W2635">
        <f>INDEX(NoSettings!$C$2:$AH$6843,MATCH(EPS!$F2635,NoSettings!$A$2:$A$6843,0),MATCH(EPS!W$2,NoSettings!$C$1:$AH$1,0))</f>
        <v>0</v>
      </c>
      <c r="X2635">
        <f>INDEX(NoSettings!$C$2:$AH$6843,MATCH(EPS!$F2635,NoSettings!$A$2:$A$6843,0),MATCH(EPS!X$2,NoSettings!$C$1:$AH$1,0))</f>
        <v>0</v>
      </c>
      <c r="Y2635">
        <f>INDEX(NoSettings!$C$2:$AH$6843,MATCH(EPS!$F2635,NoSettings!$A$2:$A$6843,0),MATCH(EPS!Y$2,NoSettings!$C$1:$AH$1,0))</f>
        <v>0</v>
      </c>
      <c r="Z2635">
        <f>INDEX(NoSettings!$C$2:$AH$6843,MATCH(EPS!$F2635,NoSettings!$A$2:$A$6843,0),MATCH(EPS!Z$2,NoSettings!$C$1:$AH$1,0))</f>
        <v>0</v>
      </c>
      <c r="AA2635">
        <f>INDEX(NoSettings!$C$2:$AH$6843,MATCH(EPS!$F2635,NoSettings!$A$2:$A$6843,0),MATCH(EPS!AA$2,NoSettings!$C$1:$AH$1,0))</f>
        <v>0</v>
      </c>
      <c r="AB2635">
        <f>INDEX(NoSettings!$C$2:$AH$6843,MATCH(EPS!$F2635,NoSettings!$A$2:$A$6843,0),MATCH(EPS!AB$2,NoSettings!$C$1:$AH$1,0))</f>
        <v>0</v>
      </c>
      <c r="AC2635">
        <f>INDEX(NoSettings!$C$2:$AH$6843,MATCH(EPS!$F2635,NoSettings!$A$2:$A$6843,0),MATCH(EPS!AC$2,NoSettings!$C$1:$AH$1,0))</f>
        <v>0</v>
      </c>
      <c r="AD2635">
        <f>INDEX(NoSettings!$C$2:$AH$6843,MATCH(EPS!$F2635,NoSettings!$A$2:$A$6843,0),MATCH(EPS!AD$2,NoSettings!$C$1:$AH$1,0))</f>
        <v>0</v>
      </c>
      <c r="AE2635">
        <f>INDEX(NoSettings!$C$2:$AH$6843,MATCH(EPS!$F2635,NoSettings!$A$2:$A$6843,0),MATCH(EPS!AE$2,NoSettings!$C$1:$AH$1,0))</f>
        <v>0</v>
      </c>
      <c r="AF2635">
        <f>INDEX(NoSettings!$C$2:$AH$6843,MATCH(EPS!$F2635,NoSettings!$A$2:$A$6843,0),MATCH(EPS!AF$2,NoSettings!$C$1:$AH$1,0))</f>
        <v>0</v>
      </c>
      <c r="AG2635">
        <f>INDEX(NoSettings!$C$2:$AH$6843,MATCH(EPS!$F2635,NoSettings!$A$2:$A$6843,0),MATCH(EPS!AG$2,NoSettings!$C$1:$AH$1,0))</f>
        <v>0</v>
      </c>
      <c r="AH2635">
        <f>INDEX(NoSettings!$C$2:$AH$6843,MATCH(EPS!$F2635,NoSettings!$A$2:$A$6843,0),MATCH(EPS!AH$2,NoSettings!$C$1:$AH$1,0))</f>
        <v>0</v>
      </c>
      <c r="AI2635">
        <f>INDEX(NoSettings!$C$2:$AH$6843,MATCH(EPS!$F2635,NoSettings!$A$2:$A$6843,0),MATCH(EPS!AI$2,NoSettings!$C$1:$AH$1,0))</f>
        <v>0</v>
      </c>
      <c r="AJ2635">
        <f>INDEX(NoSettings!$C$2:$AH$6843,MATCH(EPS!$F2635,NoSettings!$A$2:$A$6843,0),MATCH(EPS!AJ$2,NoSettings!$C$1:$AH$1,0))</f>
        <v>0</v>
      </c>
      <c r="AK2635">
        <f>INDEX(NoSettings!$C$2:$AH$6843,MATCH(EPS!$F2635,NoSettings!$A$2:$A$6843,0),MATCH(EPS!AK$2,NoSettings!$C$1:$AH$1,0))</f>
        <v>0</v>
      </c>
    </row>
    <row r="2636" spans="1:37" hidden="1" x14ac:dyDescent="0.25">
      <c r="A2636" s="20" t="s">
        <v>7626</v>
      </c>
      <c r="B2636" t="s">
        <v>7531</v>
      </c>
      <c r="C2636" t="s">
        <v>7612</v>
      </c>
      <c r="D2636" t="s">
        <v>7529</v>
      </c>
      <c r="E2636" t="s">
        <v>7519</v>
      </c>
      <c r="F2636" t="s">
        <v>3067</v>
      </c>
      <c r="G2636">
        <f>INDEX(NoSettings!$C$2:$AH$6843,MATCH(EPS!$F2636,NoSettings!$A$2:$A$6843,0),MATCH(EPS!G$2,NoSettings!$C$1:$AH$1,0))</f>
        <v>7402390</v>
      </c>
      <c r="H2636">
        <f>INDEX(NoSettings!$C$2:$AH$6843,MATCH(EPS!$F2636,NoSettings!$A$2:$A$6843,0),MATCH(EPS!H$2,NoSettings!$C$1:$AH$1,0))</f>
        <v>10012800</v>
      </c>
      <c r="I2636">
        <f>INDEX(NoSettings!$C$2:$AH$6843,MATCH(EPS!$F2636,NoSettings!$A$2:$A$6843,0),MATCH(EPS!I$2,NoSettings!$C$1:$AH$1,0))</f>
        <v>11178900</v>
      </c>
      <c r="J2636">
        <f>INDEX(NoSettings!$C$2:$AH$6843,MATCH(EPS!$F2636,NoSettings!$A$2:$A$6843,0),MATCH(EPS!J$2,NoSettings!$C$1:$AH$1,0))</f>
        <v>11710500</v>
      </c>
      <c r="K2636">
        <f>INDEX(NoSettings!$C$2:$AH$6843,MATCH(EPS!$F2636,NoSettings!$A$2:$A$6843,0),MATCH(EPS!K$2,NoSettings!$C$1:$AH$1,0))</f>
        <v>11987500</v>
      </c>
      <c r="L2636">
        <f>INDEX(NoSettings!$C$2:$AH$6843,MATCH(EPS!$F2636,NoSettings!$A$2:$A$6843,0),MATCH(EPS!L$2,NoSettings!$C$1:$AH$1,0))</f>
        <v>12221100</v>
      </c>
      <c r="M2636">
        <f>INDEX(NoSettings!$C$2:$AH$6843,MATCH(EPS!$F2636,NoSettings!$A$2:$A$6843,0),MATCH(EPS!M$2,NoSettings!$C$1:$AH$1,0))</f>
        <v>12297800</v>
      </c>
      <c r="N2636">
        <f>INDEX(NoSettings!$C$2:$AH$6843,MATCH(EPS!$F2636,NoSettings!$A$2:$A$6843,0),MATCH(EPS!N$2,NoSettings!$C$1:$AH$1,0))</f>
        <v>12362700</v>
      </c>
      <c r="O2636">
        <f>INDEX(NoSettings!$C$2:$AH$6843,MATCH(EPS!$F2636,NoSettings!$A$2:$A$6843,0),MATCH(EPS!O$2,NoSettings!$C$1:$AH$1,0))</f>
        <v>12471900</v>
      </c>
      <c r="P2636">
        <f>INDEX(NoSettings!$C$2:$AH$6843,MATCH(EPS!$F2636,NoSettings!$A$2:$A$6843,0),MATCH(EPS!P$2,NoSettings!$C$1:$AH$1,0))</f>
        <v>12632400</v>
      </c>
      <c r="Q2636">
        <f>INDEX(NoSettings!$C$2:$AH$6843,MATCH(EPS!$F2636,NoSettings!$A$2:$A$6843,0),MATCH(EPS!Q$2,NoSettings!$C$1:$AH$1,0))</f>
        <v>12828700</v>
      </c>
      <c r="R2636">
        <f>INDEX(NoSettings!$C$2:$AH$6843,MATCH(EPS!$F2636,NoSettings!$A$2:$A$6843,0),MATCH(EPS!R$2,NoSettings!$C$1:$AH$1,0))</f>
        <v>13054600</v>
      </c>
      <c r="S2636">
        <f>INDEX(NoSettings!$C$2:$AH$6843,MATCH(EPS!$F2636,NoSettings!$A$2:$A$6843,0),MATCH(EPS!S$2,NoSettings!$C$1:$AH$1,0))</f>
        <v>13390100</v>
      </c>
      <c r="T2636">
        <f>INDEX(NoSettings!$C$2:$AH$6843,MATCH(EPS!$F2636,NoSettings!$A$2:$A$6843,0),MATCH(EPS!T$2,NoSettings!$C$1:$AH$1,0))</f>
        <v>13738500</v>
      </c>
      <c r="U2636">
        <f>INDEX(NoSettings!$C$2:$AH$6843,MATCH(EPS!$F2636,NoSettings!$A$2:$A$6843,0),MATCH(EPS!U$2,NoSettings!$C$1:$AH$1,0))</f>
        <v>14092600</v>
      </c>
      <c r="V2636">
        <f>INDEX(NoSettings!$C$2:$AH$6843,MATCH(EPS!$F2636,NoSettings!$A$2:$A$6843,0),MATCH(EPS!V$2,NoSettings!$C$1:$AH$1,0))</f>
        <v>14447700</v>
      </c>
      <c r="W2636">
        <f>INDEX(NoSettings!$C$2:$AH$6843,MATCH(EPS!$F2636,NoSettings!$A$2:$A$6843,0),MATCH(EPS!W$2,NoSettings!$C$1:$AH$1,0))</f>
        <v>14761300</v>
      </c>
      <c r="X2636">
        <f>INDEX(NoSettings!$C$2:$AH$6843,MATCH(EPS!$F2636,NoSettings!$A$2:$A$6843,0),MATCH(EPS!X$2,NoSettings!$C$1:$AH$1,0))</f>
        <v>15058600</v>
      </c>
      <c r="Y2636">
        <f>INDEX(NoSettings!$C$2:$AH$6843,MATCH(EPS!$F2636,NoSettings!$A$2:$A$6843,0),MATCH(EPS!Y$2,NoSettings!$C$1:$AH$1,0))</f>
        <v>15457400</v>
      </c>
      <c r="Z2636">
        <f>INDEX(NoSettings!$C$2:$AH$6843,MATCH(EPS!$F2636,NoSettings!$A$2:$A$6843,0),MATCH(EPS!Z$2,NoSettings!$C$1:$AH$1,0))</f>
        <v>15868100</v>
      </c>
      <c r="AA2636">
        <f>INDEX(NoSettings!$C$2:$AH$6843,MATCH(EPS!$F2636,NoSettings!$A$2:$A$6843,0),MATCH(EPS!AA$2,NoSettings!$C$1:$AH$1,0))</f>
        <v>16315800</v>
      </c>
      <c r="AB2636">
        <f>INDEX(NoSettings!$C$2:$AH$6843,MATCH(EPS!$F2636,NoSettings!$A$2:$A$6843,0),MATCH(EPS!AB$2,NoSettings!$C$1:$AH$1,0))</f>
        <v>16765600</v>
      </c>
      <c r="AC2636">
        <f>INDEX(NoSettings!$C$2:$AH$6843,MATCH(EPS!$F2636,NoSettings!$A$2:$A$6843,0),MATCH(EPS!AC$2,NoSettings!$C$1:$AH$1,0))</f>
        <v>17248700</v>
      </c>
      <c r="AD2636">
        <f>INDEX(NoSettings!$C$2:$AH$6843,MATCH(EPS!$F2636,NoSettings!$A$2:$A$6843,0),MATCH(EPS!AD$2,NoSettings!$C$1:$AH$1,0))</f>
        <v>17747200</v>
      </c>
      <c r="AE2636">
        <f>INDEX(NoSettings!$C$2:$AH$6843,MATCH(EPS!$F2636,NoSettings!$A$2:$A$6843,0),MATCH(EPS!AE$2,NoSettings!$C$1:$AH$1,0))</f>
        <v>18439300</v>
      </c>
      <c r="AF2636">
        <f>INDEX(NoSettings!$C$2:$AH$6843,MATCH(EPS!$F2636,NoSettings!$A$2:$A$6843,0),MATCH(EPS!AF$2,NoSettings!$C$1:$AH$1,0))</f>
        <v>19038300</v>
      </c>
      <c r="AG2636">
        <f>INDEX(NoSettings!$C$2:$AH$6843,MATCH(EPS!$F2636,NoSettings!$A$2:$A$6843,0),MATCH(EPS!AG$2,NoSettings!$C$1:$AH$1,0))</f>
        <v>19545700</v>
      </c>
      <c r="AH2636">
        <f>INDEX(NoSettings!$C$2:$AH$6843,MATCH(EPS!$F2636,NoSettings!$A$2:$A$6843,0),MATCH(EPS!AH$2,NoSettings!$C$1:$AH$1,0))</f>
        <v>20035200</v>
      </c>
      <c r="AI2636">
        <f>INDEX(NoSettings!$C$2:$AH$6843,MATCH(EPS!$F2636,NoSettings!$A$2:$A$6843,0),MATCH(EPS!AI$2,NoSettings!$C$1:$AH$1,0))</f>
        <v>20513200</v>
      </c>
      <c r="AJ2636">
        <f>INDEX(NoSettings!$C$2:$AH$6843,MATCH(EPS!$F2636,NoSettings!$A$2:$A$6843,0),MATCH(EPS!AJ$2,NoSettings!$C$1:$AH$1,0))</f>
        <v>20978900</v>
      </c>
      <c r="AK2636">
        <f>INDEX(NoSettings!$C$2:$AH$6843,MATCH(EPS!$F2636,NoSettings!$A$2:$A$6843,0),MATCH(EPS!AK$2,NoSettings!$C$1:$AH$1,0))</f>
        <v>21451200</v>
      </c>
    </row>
    <row r="2637" spans="1:37" hidden="1" x14ac:dyDescent="0.25">
      <c r="A2637" s="20" t="s">
        <v>7626</v>
      </c>
      <c r="B2637" t="s">
        <v>7531</v>
      </c>
      <c r="C2637" t="s">
        <v>7612</v>
      </c>
      <c r="D2637" t="s">
        <v>7529</v>
      </c>
      <c r="E2637" t="s">
        <v>7520</v>
      </c>
      <c r="F2637" t="s">
        <v>3068</v>
      </c>
      <c r="G2637">
        <f>INDEX(NoSettings!$C$2:$AH$6843,MATCH(EPS!$F2637,NoSettings!$A$2:$A$6843,0),MATCH(EPS!G$2,NoSettings!$C$1:$AH$1,0))</f>
        <v>0</v>
      </c>
      <c r="H2637">
        <f>INDEX(NoSettings!$C$2:$AH$6843,MATCH(EPS!$F2637,NoSettings!$A$2:$A$6843,0),MATCH(EPS!H$2,NoSettings!$C$1:$AH$1,0))</f>
        <v>0</v>
      </c>
      <c r="I2637">
        <f>INDEX(NoSettings!$C$2:$AH$6843,MATCH(EPS!$F2637,NoSettings!$A$2:$A$6843,0),MATCH(EPS!I$2,NoSettings!$C$1:$AH$1,0))</f>
        <v>0</v>
      </c>
      <c r="J2637">
        <f>INDEX(NoSettings!$C$2:$AH$6843,MATCH(EPS!$F2637,NoSettings!$A$2:$A$6843,0),MATCH(EPS!J$2,NoSettings!$C$1:$AH$1,0))</f>
        <v>0</v>
      </c>
      <c r="K2637">
        <f>INDEX(NoSettings!$C$2:$AH$6843,MATCH(EPS!$F2637,NoSettings!$A$2:$A$6843,0),MATCH(EPS!K$2,NoSettings!$C$1:$AH$1,0))</f>
        <v>0</v>
      </c>
      <c r="L2637">
        <f>INDEX(NoSettings!$C$2:$AH$6843,MATCH(EPS!$F2637,NoSettings!$A$2:$A$6843,0),MATCH(EPS!L$2,NoSettings!$C$1:$AH$1,0))</f>
        <v>0</v>
      </c>
      <c r="M2637">
        <f>INDEX(NoSettings!$C$2:$AH$6843,MATCH(EPS!$F2637,NoSettings!$A$2:$A$6843,0),MATCH(EPS!M$2,NoSettings!$C$1:$AH$1,0))</f>
        <v>0</v>
      </c>
      <c r="N2637">
        <f>INDEX(NoSettings!$C$2:$AH$6843,MATCH(EPS!$F2637,NoSettings!$A$2:$A$6843,0),MATCH(EPS!N$2,NoSettings!$C$1:$AH$1,0))</f>
        <v>0</v>
      </c>
      <c r="O2637">
        <f>INDEX(NoSettings!$C$2:$AH$6843,MATCH(EPS!$F2637,NoSettings!$A$2:$A$6843,0),MATCH(EPS!O$2,NoSettings!$C$1:$AH$1,0))</f>
        <v>0</v>
      </c>
      <c r="P2637">
        <f>INDEX(NoSettings!$C$2:$AH$6843,MATCH(EPS!$F2637,NoSettings!$A$2:$A$6843,0),MATCH(EPS!P$2,NoSettings!$C$1:$AH$1,0))</f>
        <v>0</v>
      </c>
      <c r="Q2637">
        <f>INDEX(NoSettings!$C$2:$AH$6843,MATCH(EPS!$F2637,NoSettings!$A$2:$A$6843,0),MATCH(EPS!Q$2,NoSettings!$C$1:$AH$1,0))</f>
        <v>0</v>
      </c>
      <c r="R2637">
        <f>INDEX(NoSettings!$C$2:$AH$6843,MATCH(EPS!$F2637,NoSettings!$A$2:$A$6843,0),MATCH(EPS!R$2,NoSettings!$C$1:$AH$1,0))</f>
        <v>0</v>
      </c>
      <c r="S2637">
        <f>INDEX(NoSettings!$C$2:$AH$6843,MATCH(EPS!$F2637,NoSettings!$A$2:$A$6843,0),MATCH(EPS!S$2,NoSettings!$C$1:$AH$1,0))</f>
        <v>0</v>
      </c>
      <c r="T2637">
        <f>INDEX(NoSettings!$C$2:$AH$6843,MATCH(EPS!$F2637,NoSettings!$A$2:$A$6843,0),MATCH(EPS!T$2,NoSettings!$C$1:$AH$1,0))</f>
        <v>0</v>
      </c>
      <c r="U2637">
        <f>INDEX(NoSettings!$C$2:$AH$6843,MATCH(EPS!$F2637,NoSettings!$A$2:$A$6843,0),MATCH(EPS!U$2,NoSettings!$C$1:$AH$1,0))</f>
        <v>0</v>
      </c>
      <c r="V2637">
        <f>INDEX(NoSettings!$C$2:$AH$6843,MATCH(EPS!$F2637,NoSettings!$A$2:$A$6843,0),MATCH(EPS!V$2,NoSettings!$C$1:$AH$1,0))</f>
        <v>0</v>
      </c>
      <c r="W2637">
        <f>INDEX(NoSettings!$C$2:$AH$6843,MATCH(EPS!$F2637,NoSettings!$A$2:$A$6843,0),MATCH(EPS!W$2,NoSettings!$C$1:$AH$1,0))</f>
        <v>0</v>
      </c>
      <c r="X2637">
        <f>INDEX(NoSettings!$C$2:$AH$6843,MATCH(EPS!$F2637,NoSettings!$A$2:$A$6843,0),MATCH(EPS!X$2,NoSettings!$C$1:$AH$1,0))</f>
        <v>0</v>
      </c>
      <c r="Y2637">
        <f>INDEX(NoSettings!$C$2:$AH$6843,MATCH(EPS!$F2637,NoSettings!$A$2:$A$6843,0),MATCH(EPS!Y$2,NoSettings!$C$1:$AH$1,0))</f>
        <v>0</v>
      </c>
      <c r="Z2637">
        <f>INDEX(NoSettings!$C$2:$AH$6843,MATCH(EPS!$F2637,NoSettings!$A$2:$A$6843,0),MATCH(EPS!Z$2,NoSettings!$C$1:$AH$1,0))</f>
        <v>0</v>
      </c>
      <c r="AA2637">
        <f>INDEX(NoSettings!$C$2:$AH$6843,MATCH(EPS!$F2637,NoSettings!$A$2:$A$6843,0),MATCH(EPS!AA$2,NoSettings!$C$1:$AH$1,0))</f>
        <v>0</v>
      </c>
      <c r="AB2637">
        <f>INDEX(NoSettings!$C$2:$AH$6843,MATCH(EPS!$F2637,NoSettings!$A$2:$A$6843,0),MATCH(EPS!AB$2,NoSettings!$C$1:$AH$1,0))</f>
        <v>0</v>
      </c>
      <c r="AC2637">
        <f>INDEX(NoSettings!$C$2:$AH$6843,MATCH(EPS!$F2637,NoSettings!$A$2:$A$6843,0),MATCH(EPS!AC$2,NoSettings!$C$1:$AH$1,0))</f>
        <v>0</v>
      </c>
      <c r="AD2637">
        <f>INDEX(NoSettings!$C$2:$AH$6843,MATCH(EPS!$F2637,NoSettings!$A$2:$A$6843,0),MATCH(EPS!AD$2,NoSettings!$C$1:$AH$1,0))</f>
        <v>0</v>
      </c>
      <c r="AE2637">
        <f>INDEX(NoSettings!$C$2:$AH$6843,MATCH(EPS!$F2637,NoSettings!$A$2:$A$6843,0),MATCH(EPS!AE$2,NoSettings!$C$1:$AH$1,0))</f>
        <v>0</v>
      </c>
      <c r="AF2637">
        <f>INDEX(NoSettings!$C$2:$AH$6843,MATCH(EPS!$F2637,NoSettings!$A$2:$A$6843,0),MATCH(EPS!AF$2,NoSettings!$C$1:$AH$1,0))</f>
        <v>0</v>
      </c>
      <c r="AG2637">
        <f>INDEX(NoSettings!$C$2:$AH$6843,MATCH(EPS!$F2637,NoSettings!$A$2:$A$6843,0),MATCH(EPS!AG$2,NoSettings!$C$1:$AH$1,0))</f>
        <v>0</v>
      </c>
      <c r="AH2637">
        <f>INDEX(NoSettings!$C$2:$AH$6843,MATCH(EPS!$F2637,NoSettings!$A$2:$A$6843,0),MATCH(EPS!AH$2,NoSettings!$C$1:$AH$1,0))</f>
        <v>0</v>
      </c>
      <c r="AI2637">
        <f>INDEX(NoSettings!$C$2:$AH$6843,MATCH(EPS!$F2637,NoSettings!$A$2:$A$6843,0),MATCH(EPS!AI$2,NoSettings!$C$1:$AH$1,0))</f>
        <v>0</v>
      </c>
      <c r="AJ2637">
        <f>INDEX(NoSettings!$C$2:$AH$6843,MATCH(EPS!$F2637,NoSettings!$A$2:$A$6843,0),MATCH(EPS!AJ$2,NoSettings!$C$1:$AH$1,0))</f>
        <v>0</v>
      </c>
      <c r="AK2637">
        <f>INDEX(NoSettings!$C$2:$AH$6843,MATCH(EPS!$F2637,NoSettings!$A$2:$A$6843,0),MATCH(EPS!AK$2,NoSettings!$C$1:$AH$1,0))</f>
        <v>0</v>
      </c>
    </row>
    <row r="2638" spans="1:37" hidden="1" x14ac:dyDescent="0.25">
      <c r="A2638" s="20" t="s">
        <v>7626</v>
      </c>
      <c r="B2638" t="s">
        <v>7531</v>
      </c>
      <c r="C2638" t="s">
        <v>7612</v>
      </c>
      <c r="D2638" t="s">
        <v>7529</v>
      </c>
      <c r="E2638" t="s">
        <v>7521</v>
      </c>
      <c r="F2638" t="s">
        <v>3069</v>
      </c>
      <c r="G2638">
        <f>INDEX(NoSettings!$C$2:$AH$6843,MATCH(EPS!$F2638,NoSettings!$A$2:$A$6843,0),MATCH(EPS!G$2,NoSettings!$C$1:$AH$1,0))</f>
        <v>0</v>
      </c>
      <c r="H2638">
        <f>INDEX(NoSettings!$C$2:$AH$6843,MATCH(EPS!$F2638,NoSettings!$A$2:$A$6843,0),MATCH(EPS!H$2,NoSettings!$C$1:$AH$1,0))</f>
        <v>0</v>
      </c>
      <c r="I2638">
        <f>INDEX(NoSettings!$C$2:$AH$6843,MATCH(EPS!$F2638,NoSettings!$A$2:$A$6843,0),MATCH(EPS!I$2,NoSettings!$C$1:$AH$1,0))</f>
        <v>0</v>
      </c>
      <c r="J2638">
        <f>INDEX(NoSettings!$C$2:$AH$6843,MATCH(EPS!$F2638,NoSettings!$A$2:$A$6843,0),MATCH(EPS!J$2,NoSettings!$C$1:$AH$1,0))</f>
        <v>0</v>
      </c>
      <c r="K2638">
        <f>INDEX(NoSettings!$C$2:$AH$6843,MATCH(EPS!$F2638,NoSettings!$A$2:$A$6843,0),MATCH(EPS!K$2,NoSettings!$C$1:$AH$1,0))</f>
        <v>0</v>
      </c>
      <c r="L2638">
        <f>INDEX(NoSettings!$C$2:$AH$6843,MATCH(EPS!$F2638,NoSettings!$A$2:$A$6843,0),MATCH(EPS!L$2,NoSettings!$C$1:$AH$1,0))</f>
        <v>0</v>
      </c>
      <c r="M2638">
        <f>INDEX(NoSettings!$C$2:$AH$6843,MATCH(EPS!$F2638,NoSettings!$A$2:$A$6843,0),MATCH(EPS!M$2,NoSettings!$C$1:$AH$1,0))</f>
        <v>0</v>
      </c>
      <c r="N2638">
        <f>INDEX(NoSettings!$C$2:$AH$6843,MATCH(EPS!$F2638,NoSettings!$A$2:$A$6843,0),MATCH(EPS!N$2,NoSettings!$C$1:$AH$1,0))</f>
        <v>0</v>
      </c>
      <c r="O2638">
        <f>INDEX(NoSettings!$C$2:$AH$6843,MATCH(EPS!$F2638,NoSettings!$A$2:$A$6843,0),MATCH(EPS!O$2,NoSettings!$C$1:$AH$1,0))</f>
        <v>0</v>
      </c>
      <c r="P2638">
        <f>INDEX(NoSettings!$C$2:$AH$6843,MATCH(EPS!$F2638,NoSettings!$A$2:$A$6843,0),MATCH(EPS!P$2,NoSettings!$C$1:$AH$1,0))</f>
        <v>0</v>
      </c>
      <c r="Q2638">
        <f>INDEX(NoSettings!$C$2:$AH$6843,MATCH(EPS!$F2638,NoSettings!$A$2:$A$6843,0),MATCH(EPS!Q$2,NoSettings!$C$1:$AH$1,0))</f>
        <v>0</v>
      </c>
      <c r="R2638">
        <f>INDEX(NoSettings!$C$2:$AH$6843,MATCH(EPS!$F2638,NoSettings!$A$2:$A$6843,0),MATCH(EPS!R$2,NoSettings!$C$1:$AH$1,0))</f>
        <v>0</v>
      </c>
      <c r="S2638">
        <f>INDEX(NoSettings!$C$2:$AH$6843,MATCH(EPS!$F2638,NoSettings!$A$2:$A$6843,0),MATCH(EPS!S$2,NoSettings!$C$1:$AH$1,0))</f>
        <v>0</v>
      </c>
      <c r="T2638">
        <f>INDEX(NoSettings!$C$2:$AH$6843,MATCH(EPS!$F2638,NoSettings!$A$2:$A$6843,0),MATCH(EPS!T$2,NoSettings!$C$1:$AH$1,0))</f>
        <v>0</v>
      </c>
      <c r="U2638">
        <f>INDEX(NoSettings!$C$2:$AH$6843,MATCH(EPS!$F2638,NoSettings!$A$2:$A$6843,0),MATCH(EPS!U$2,NoSettings!$C$1:$AH$1,0))</f>
        <v>0</v>
      </c>
      <c r="V2638">
        <f>INDEX(NoSettings!$C$2:$AH$6843,MATCH(EPS!$F2638,NoSettings!$A$2:$A$6843,0),MATCH(EPS!V$2,NoSettings!$C$1:$AH$1,0))</f>
        <v>0</v>
      </c>
      <c r="W2638">
        <f>INDEX(NoSettings!$C$2:$AH$6843,MATCH(EPS!$F2638,NoSettings!$A$2:$A$6843,0),MATCH(EPS!W$2,NoSettings!$C$1:$AH$1,0))</f>
        <v>0</v>
      </c>
      <c r="X2638">
        <f>INDEX(NoSettings!$C$2:$AH$6843,MATCH(EPS!$F2638,NoSettings!$A$2:$A$6843,0),MATCH(EPS!X$2,NoSettings!$C$1:$AH$1,0))</f>
        <v>0</v>
      </c>
      <c r="Y2638">
        <f>INDEX(NoSettings!$C$2:$AH$6843,MATCH(EPS!$F2638,NoSettings!$A$2:$A$6843,0),MATCH(EPS!Y$2,NoSettings!$C$1:$AH$1,0))</f>
        <v>0</v>
      </c>
      <c r="Z2638">
        <f>INDEX(NoSettings!$C$2:$AH$6843,MATCH(EPS!$F2638,NoSettings!$A$2:$A$6843,0),MATCH(EPS!Z$2,NoSettings!$C$1:$AH$1,0))</f>
        <v>0</v>
      </c>
      <c r="AA2638">
        <f>INDEX(NoSettings!$C$2:$AH$6843,MATCH(EPS!$F2638,NoSettings!$A$2:$A$6843,0),MATCH(EPS!AA$2,NoSettings!$C$1:$AH$1,0))</f>
        <v>0</v>
      </c>
      <c r="AB2638">
        <f>INDEX(NoSettings!$C$2:$AH$6843,MATCH(EPS!$F2638,NoSettings!$A$2:$A$6843,0),MATCH(EPS!AB$2,NoSettings!$C$1:$AH$1,0))</f>
        <v>0</v>
      </c>
      <c r="AC2638">
        <f>INDEX(NoSettings!$C$2:$AH$6843,MATCH(EPS!$F2638,NoSettings!$A$2:$A$6843,0),MATCH(EPS!AC$2,NoSettings!$C$1:$AH$1,0))</f>
        <v>0</v>
      </c>
      <c r="AD2638">
        <f>INDEX(NoSettings!$C$2:$AH$6843,MATCH(EPS!$F2638,NoSettings!$A$2:$A$6843,0),MATCH(EPS!AD$2,NoSettings!$C$1:$AH$1,0))</f>
        <v>0</v>
      </c>
      <c r="AE2638">
        <f>INDEX(NoSettings!$C$2:$AH$6843,MATCH(EPS!$F2638,NoSettings!$A$2:$A$6843,0),MATCH(EPS!AE$2,NoSettings!$C$1:$AH$1,0))</f>
        <v>0</v>
      </c>
      <c r="AF2638">
        <f>INDEX(NoSettings!$C$2:$AH$6843,MATCH(EPS!$F2638,NoSettings!$A$2:$A$6843,0),MATCH(EPS!AF$2,NoSettings!$C$1:$AH$1,0))</f>
        <v>0</v>
      </c>
      <c r="AG2638">
        <f>INDEX(NoSettings!$C$2:$AH$6843,MATCH(EPS!$F2638,NoSettings!$A$2:$A$6843,0),MATCH(EPS!AG$2,NoSettings!$C$1:$AH$1,0))</f>
        <v>0</v>
      </c>
      <c r="AH2638">
        <f>INDEX(NoSettings!$C$2:$AH$6843,MATCH(EPS!$F2638,NoSettings!$A$2:$A$6843,0),MATCH(EPS!AH$2,NoSettings!$C$1:$AH$1,0))</f>
        <v>0</v>
      </c>
      <c r="AI2638">
        <f>INDEX(NoSettings!$C$2:$AH$6843,MATCH(EPS!$F2638,NoSettings!$A$2:$A$6843,0),MATCH(EPS!AI$2,NoSettings!$C$1:$AH$1,0))</f>
        <v>0</v>
      </c>
      <c r="AJ2638">
        <f>INDEX(NoSettings!$C$2:$AH$6843,MATCH(EPS!$F2638,NoSettings!$A$2:$A$6843,0),MATCH(EPS!AJ$2,NoSettings!$C$1:$AH$1,0))</f>
        <v>0</v>
      </c>
      <c r="AK2638">
        <f>INDEX(NoSettings!$C$2:$AH$6843,MATCH(EPS!$F2638,NoSettings!$A$2:$A$6843,0),MATCH(EPS!AK$2,NoSettings!$C$1:$AH$1,0))</f>
        <v>0</v>
      </c>
    </row>
    <row r="2639" spans="1:37" hidden="1" x14ac:dyDescent="0.25">
      <c r="A2639" s="20" t="s">
        <v>7626</v>
      </c>
      <c r="B2639" t="s">
        <v>7531</v>
      </c>
      <c r="C2639" t="s">
        <v>7612</v>
      </c>
      <c r="D2639" t="s">
        <v>7529</v>
      </c>
      <c r="E2639" t="s">
        <v>7522</v>
      </c>
      <c r="F2639" t="s">
        <v>3070</v>
      </c>
      <c r="G2639">
        <f>INDEX(NoSettings!$C$2:$AH$6843,MATCH(EPS!$F2639,NoSettings!$A$2:$A$6843,0),MATCH(EPS!G$2,NoSettings!$C$1:$AH$1,0))</f>
        <v>0</v>
      </c>
      <c r="H2639">
        <f>INDEX(NoSettings!$C$2:$AH$6843,MATCH(EPS!$F2639,NoSettings!$A$2:$A$6843,0),MATCH(EPS!H$2,NoSettings!$C$1:$AH$1,0))</f>
        <v>0</v>
      </c>
      <c r="I2639">
        <f>INDEX(NoSettings!$C$2:$AH$6843,MATCH(EPS!$F2639,NoSettings!$A$2:$A$6843,0),MATCH(EPS!I$2,NoSettings!$C$1:$AH$1,0))</f>
        <v>0</v>
      </c>
      <c r="J2639">
        <f>INDEX(NoSettings!$C$2:$AH$6843,MATCH(EPS!$F2639,NoSettings!$A$2:$A$6843,0),MATCH(EPS!J$2,NoSettings!$C$1:$AH$1,0))</f>
        <v>0</v>
      </c>
      <c r="K2639">
        <f>INDEX(NoSettings!$C$2:$AH$6843,MATCH(EPS!$F2639,NoSettings!$A$2:$A$6843,0),MATCH(EPS!K$2,NoSettings!$C$1:$AH$1,0))</f>
        <v>0</v>
      </c>
      <c r="L2639">
        <f>INDEX(NoSettings!$C$2:$AH$6843,MATCH(EPS!$F2639,NoSettings!$A$2:$A$6843,0),MATCH(EPS!L$2,NoSettings!$C$1:$AH$1,0))</f>
        <v>0</v>
      </c>
      <c r="M2639">
        <f>INDEX(NoSettings!$C$2:$AH$6843,MATCH(EPS!$F2639,NoSettings!$A$2:$A$6843,0),MATCH(EPS!M$2,NoSettings!$C$1:$AH$1,0))</f>
        <v>0</v>
      </c>
      <c r="N2639">
        <f>INDEX(NoSettings!$C$2:$AH$6843,MATCH(EPS!$F2639,NoSettings!$A$2:$A$6843,0),MATCH(EPS!N$2,NoSettings!$C$1:$AH$1,0))</f>
        <v>0</v>
      </c>
      <c r="O2639">
        <f>INDEX(NoSettings!$C$2:$AH$6843,MATCH(EPS!$F2639,NoSettings!$A$2:$A$6843,0),MATCH(EPS!O$2,NoSettings!$C$1:$AH$1,0))</f>
        <v>0</v>
      </c>
      <c r="P2639">
        <f>INDEX(NoSettings!$C$2:$AH$6843,MATCH(EPS!$F2639,NoSettings!$A$2:$A$6843,0),MATCH(EPS!P$2,NoSettings!$C$1:$AH$1,0))</f>
        <v>0</v>
      </c>
      <c r="Q2639">
        <f>INDEX(NoSettings!$C$2:$AH$6843,MATCH(EPS!$F2639,NoSettings!$A$2:$A$6843,0),MATCH(EPS!Q$2,NoSettings!$C$1:$AH$1,0))</f>
        <v>0</v>
      </c>
      <c r="R2639">
        <f>INDEX(NoSettings!$C$2:$AH$6843,MATCH(EPS!$F2639,NoSettings!$A$2:$A$6843,0),MATCH(EPS!R$2,NoSettings!$C$1:$AH$1,0))</f>
        <v>0</v>
      </c>
      <c r="S2639">
        <f>INDEX(NoSettings!$C$2:$AH$6843,MATCH(EPS!$F2639,NoSettings!$A$2:$A$6843,0),MATCH(EPS!S$2,NoSettings!$C$1:$AH$1,0))</f>
        <v>0</v>
      </c>
      <c r="T2639">
        <f>INDEX(NoSettings!$C$2:$AH$6843,MATCH(EPS!$F2639,NoSettings!$A$2:$A$6843,0),MATCH(EPS!T$2,NoSettings!$C$1:$AH$1,0))</f>
        <v>0</v>
      </c>
      <c r="U2639">
        <f>INDEX(NoSettings!$C$2:$AH$6843,MATCH(EPS!$F2639,NoSettings!$A$2:$A$6843,0),MATCH(EPS!U$2,NoSettings!$C$1:$AH$1,0))</f>
        <v>0</v>
      </c>
      <c r="V2639">
        <f>INDEX(NoSettings!$C$2:$AH$6843,MATCH(EPS!$F2639,NoSettings!$A$2:$A$6843,0),MATCH(EPS!V$2,NoSettings!$C$1:$AH$1,0))</f>
        <v>0</v>
      </c>
      <c r="W2639">
        <f>INDEX(NoSettings!$C$2:$AH$6843,MATCH(EPS!$F2639,NoSettings!$A$2:$A$6843,0),MATCH(EPS!W$2,NoSettings!$C$1:$AH$1,0))</f>
        <v>0</v>
      </c>
      <c r="X2639">
        <f>INDEX(NoSettings!$C$2:$AH$6843,MATCH(EPS!$F2639,NoSettings!$A$2:$A$6843,0),MATCH(EPS!X$2,NoSettings!$C$1:$AH$1,0))</f>
        <v>0</v>
      </c>
      <c r="Y2639">
        <f>INDEX(NoSettings!$C$2:$AH$6843,MATCH(EPS!$F2639,NoSettings!$A$2:$A$6843,0),MATCH(EPS!Y$2,NoSettings!$C$1:$AH$1,0))</f>
        <v>0</v>
      </c>
      <c r="Z2639">
        <f>INDEX(NoSettings!$C$2:$AH$6843,MATCH(EPS!$F2639,NoSettings!$A$2:$A$6843,0),MATCH(EPS!Z$2,NoSettings!$C$1:$AH$1,0))</f>
        <v>0</v>
      </c>
      <c r="AA2639">
        <f>INDEX(NoSettings!$C$2:$AH$6843,MATCH(EPS!$F2639,NoSettings!$A$2:$A$6843,0),MATCH(EPS!AA$2,NoSettings!$C$1:$AH$1,0))</f>
        <v>0</v>
      </c>
      <c r="AB2639">
        <f>INDEX(NoSettings!$C$2:$AH$6843,MATCH(EPS!$F2639,NoSettings!$A$2:$A$6843,0),MATCH(EPS!AB$2,NoSettings!$C$1:$AH$1,0))</f>
        <v>0</v>
      </c>
      <c r="AC2639">
        <f>INDEX(NoSettings!$C$2:$AH$6843,MATCH(EPS!$F2639,NoSettings!$A$2:$A$6843,0),MATCH(EPS!AC$2,NoSettings!$C$1:$AH$1,0))</f>
        <v>0</v>
      </c>
      <c r="AD2639">
        <f>INDEX(NoSettings!$C$2:$AH$6843,MATCH(EPS!$F2639,NoSettings!$A$2:$A$6843,0),MATCH(EPS!AD$2,NoSettings!$C$1:$AH$1,0))</f>
        <v>0</v>
      </c>
      <c r="AE2639">
        <f>INDEX(NoSettings!$C$2:$AH$6843,MATCH(EPS!$F2639,NoSettings!$A$2:$A$6843,0),MATCH(EPS!AE$2,NoSettings!$C$1:$AH$1,0))</f>
        <v>0</v>
      </c>
      <c r="AF2639">
        <f>INDEX(NoSettings!$C$2:$AH$6843,MATCH(EPS!$F2639,NoSettings!$A$2:$A$6843,0),MATCH(EPS!AF$2,NoSettings!$C$1:$AH$1,0))</f>
        <v>0</v>
      </c>
      <c r="AG2639">
        <f>INDEX(NoSettings!$C$2:$AH$6843,MATCH(EPS!$F2639,NoSettings!$A$2:$A$6843,0),MATCH(EPS!AG$2,NoSettings!$C$1:$AH$1,0))</f>
        <v>0</v>
      </c>
      <c r="AH2639">
        <f>INDEX(NoSettings!$C$2:$AH$6843,MATCH(EPS!$F2639,NoSettings!$A$2:$A$6843,0),MATCH(EPS!AH$2,NoSettings!$C$1:$AH$1,0))</f>
        <v>0</v>
      </c>
      <c r="AI2639">
        <f>INDEX(NoSettings!$C$2:$AH$6843,MATCH(EPS!$F2639,NoSettings!$A$2:$A$6843,0),MATCH(EPS!AI$2,NoSettings!$C$1:$AH$1,0))</f>
        <v>0</v>
      </c>
      <c r="AJ2639">
        <f>INDEX(NoSettings!$C$2:$AH$6843,MATCH(EPS!$F2639,NoSettings!$A$2:$A$6843,0),MATCH(EPS!AJ$2,NoSettings!$C$1:$AH$1,0))</f>
        <v>0</v>
      </c>
      <c r="AK2639">
        <f>INDEX(NoSettings!$C$2:$AH$6843,MATCH(EPS!$F2639,NoSettings!$A$2:$A$6843,0),MATCH(EPS!AK$2,NoSettings!$C$1:$AH$1,0))</f>
        <v>0</v>
      </c>
    </row>
    <row r="2640" spans="1:37" hidden="1" x14ac:dyDescent="0.25">
      <c r="A2640" s="20" t="s">
        <v>7626</v>
      </c>
      <c r="B2640" t="s">
        <v>7531</v>
      </c>
      <c r="C2640" t="s">
        <v>7613</v>
      </c>
      <c r="D2640" t="s">
        <v>7511</v>
      </c>
      <c r="E2640" t="s">
        <v>7513</v>
      </c>
      <c r="F2640" t="s">
        <v>3071</v>
      </c>
      <c r="G2640">
        <f>INDEX(NoSettings!$C$2:$AH$6843,MATCH(EPS!$F2640,NoSettings!$A$2:$A$6843,0),MATCH(EPS!G$2,NoSettings!$C$1:$AH$1,0))</f>
        <v>0</v>
      </c>
      <c r="H2640">
        <f>INDEX(NoSettings!$C$2:$AH$6843,MATCH(EPS!$F2640,NoSettings!$A$2:$A$6843,0),MATCH(EPS!H$2,NoSettings!$C$1:$AH$1,0))</f>
        <v>0</v>
      </c>
      <c r="I2640">
        <f>INDEX(NoSettings!$C$2:$AH$6843,MATCH(EPS!$F2640,NoSettings!$A$2:$A$6843,0),MATCH(EPS!I$2,NoSettings!$C$1:$AH$1,0))</f>
        <v>0</v>
      </c>
      <c r="J2640">
        <f>INDEX(NoSettings!$C$2:$AH$6843,MATCH(EPS!$F2640,NoSettings!$A$2:$A$6843,0),MATCH(EPS!J$2,NoSettings!$C$1:$AH$1,0))</f>
        <v>0</v>
      </c>
      <c r="K2640">
        <f>INDEX(NoSettings!$C$2:$AH$6843,MATCH(EPS!$F2640,NoSettings!$A$2:$A$6843,0),MATCH(EPS!K$2,NoSettings!$C$1:$AH$1,0))</f>
        <v>0</v>
      </c>
      <c r="L2640">
        <f>INDEX(NoSettings!$C$2:$AH$6843,MATCH(EPS!$F2640,NoSettings!$A$2:$A$6843,0),MATCH(EPS!L$2,NoSettings!$C$1:$AH$1,0))</f>
        <v>0</v>
      </c>
      <c r="M2640">
        <f>INDEX(NoSettings!$C$2:$AH$6843,MATCH(EPS!$F2640,NoSettings!$A$2:$A$6843,0),MATCH(EPS!M$2,NoSettings!$C$1:$AH$1,0))</f>
        <v>0</v>
      </c>
      <c r="N2640">
        <f>INDEX(NoSettings!$C$2:$AH$6843,MATCH(EPS!$F2640,NoSettings!$A$2:$A$6843,0),MATCH(EPS!N$2,NoSettings!$C$1:$AH$1,0))</f>
        <v>0</v>
      </c>
      <c r="O2640">
        <f>INDEX(NoSettings!$C$2:$AH$6843,MATCH(EPS!$F2640,NoSettings!$A$2:$A$6843,0),MATCH(EPS!O$2,NoSettings!$C$1:$AH$1,0))</f>
        <v>0</v>
      </c>
      <c r="P2640">
        <f>INDEX(NoSettings!$C$2:$AH$6843,MATCH(EPS!$F2640,NoSettings!$A$2:$A$6843,0),MATCH(EPS!P$2,NoSettings!$C$1:$AH$1,0))</f>
        <v>0</v>
      </c>
      <c r="Q2640">
        <f>INDEX(NoSettings!$C$2:$AH$6843,MATCH(EPS!$F2640,NoSettings!$A$2:$A$6843,0),MATCH(EPS!Q$2,NoSettings!$C$1:$AH$1,0))</f>
        <v>0</v>
      </c>
      <c r="R2640">
        <f>INDEX(NoSettings!$C$2:$AH$6843,MATCH(EPS!$F2640,NoSettings!$A$2:$A$6843,0),MATCH(EPS!R$2,NoSettings!$C$1:$AH$1,0))</f>
        <v>0</v>
      </c>
      <c r="S2640">
        <f>INDEX(NoSettings!$C$2:$AH$6843,MATCH(EPS!$F2640,NoSettings!$A$2:$A$6843,0),MATCH(EPS!S$2,NoSettings!$C$1:$AH$1,0))</f>
        <v>0</v>
      </c>
      <c r="T2640">
        <f>INDEX(NoSettings!$C$2:$AH$6843,MATCH(EPS!$F2640,NoSettings!$A$2:$A$6843,0),MATCH(EPS!T$2,NoSettings!$C$1:$AH$1,0))</f>
        <v>0</v>
      </c>
      <c r="U2640">
        <f>INDEX(NoSettings!$C$2:$AH$6843,MATCH(EPS!$F2640,NoSettings!$A$2:$A$6843,0),MATCH(EPS!U$2,NoSettings!$C$1:$AH$1,0))</f>
        <v>0</v>
      </c>
      <c r="V2640">
        <f>INDEX(NoSettings!$C$2:$AH$6843,MATCH(EPS!$F2640,NoSettings!$A$2:$A$6843,0),MATCH(EPS!V$2,NoSettings!$C$1:$AH$1,0))</f>
        <v>0</v>
      </c>
      <c r="W2640">
        <f>INDEX(NoSettings!$C$2:$AH$6843,MATCH(EPS!$F2640,NoSettings!$A$2:$A$6843,0),MATCH(EPS!W$2,NoSettings!$C$1:$AH$1,0))</f>
        <v>0</v>
      </c>
      <c r="X2640">
        <f>INDEX(NoSettings!$C$2:$AH$6843,MATCH(EPS!$F2640,NoSettings!$A$2:$A$6843,0),MATCH(EPS!X$2,NoSettings!$C$1:$AH$1,0))</f>
        <v>0</v>
      </c>
      <c r="Y2640">
        <f>INDEX(NoSettings!$C$2:$AH$6843,MATCH(EPS!$F2640,NoSettings!$A$2:$A$6843,0),MATCH(EPS!Y$2,NoSettings!$C$1:$AH$1,0))</f>
        <v>0</v>
      </c>
      <c r="Z2640">
        <f>INDEX(NoSettings!$C$2:$AH$6843,MATCH(EPS!$F2640,NoSettings!$A$2:$A$6843,0),MATCH(EPS!Z$2,NoSettings!$C$1:$AH$1,0))</f>
        <v>0</v>
      </c>
      <c r="AA2640">
        <f>INDEX(NoSettings!$C$2:$AH$6843,MATCH(EPS!$F2640,NoSettings!$A$2:$A$6843,0),MATCH(EPS!AA$2,NoSettings!$C$1:$AH$1,0))</f>
        <v>0</v>
      </c>
      <c r="AB2640">
        <f>INDEX(NoSettings!$C$2:$AH$6843,MATCH(EPS!$F2640,NoSettings!$A$2:$A$6843,0),MATCH(EPS!AB$2,NoSettings!$C$1:$AH$1,0))</f>
        <v>0</v>
      </c>
      <c r="AC2640">
        <f>INDEX(NoSettings!$C$2:$AH$6843,MATCH(EPS!$F2640,NoSettings!$A$2:$A$6843,0),MATCH(EPS!AC$2,NoSettings!$C$1:$AH$1,0))</f>
        <v>0</v>
      </c>
      <c r="AD2640">
        <f>INDEX(NoSettings!$C$2:$AH$6843,MATCH(EPS!$F2640,NoSettings!$A$2:$A$6843,0),MATCH(EPS!AD$2,NoSettings!$C$1:$AH$1,0))</f>
        <v>0</v>
      </c>
      <c r="AE2640">
        <f>INDEX(NoSettings!$C$2:$AH$6843,MATCH(EPS!$F2640,NoSettings!$A$2:$A$6843,0),MATCH(EPS!AE$2,NoSettings!$C$1:$AH$1,0))</f>
        <v>0</v>
      </c>
      <c r="AF2640">
        <f>INDEX(NoSettings!$C$2:$AH$6843,MATCH(EPS!$F2640,NoSettings!$A$2:$A$6843,0),MATCH(EPS!AF$2,NoSettings!$C$1:$AH$1,0))</f>
        <v>0</v>
      </c>
      <c r="AG2640">
        <f>INDEX(NoSettings!$C$2:$AH$6843,MATCH(EPS!$F2640,NoSettings!$A$2:$A$6843,0),MATCH(EPS!AG$2,NoSettings!$C$1:$AH$1,0))</f>
        <v>0</v>
      </c>
      <c r="AH2640">
        <f>INDEX(NoSettings!$C$2:$AH$6843,MATCH(EPS!$F2640,NoSettings!$A$2:$A$6843,0),MATCH(EPS!AH$2,NoSettings!$C$1:$AH$1,0))</f>
        <v>0</v>
      </c>
      <c r="AI2640">
        <f>INDEX(NoSettings!$C$2:$AH$6843,MATCH(EPS!$F2640,NoSettings!$A$2:$A$6843,0),MATCH(EPS!AI$2,NoSettings!$C$1:$AH$1,0))</f>
        <v>0</v>
      </c>
      <c r="AJ2640">
        <f>INDEX(NoSettings!$C$2:$AH$6843,MATCH(EPS!$F2640,NoSettings!$A$2:$A$6843,0),MATCH(EPS!AJ$2,NoSettings!$C$1:$AH$1,0))</f>
        <v>0</v>
      </c>
      <c r="AK2640">
        <f>INDEX(NoSettings!$C$2:$AH$6843,MATCH(EPS!$F2640,NoSettings!$A$2:$A$6843,0),MATCH(EPS!AK$2,NoSettings!$C$1:$AH$1,0))</f>
        <v>0</v>
      </c>
    </row>
    <row r="2641" spans="1:37" hidden="1" x14ac:dyDescent="0.25">
      <c r="A2641" s="20" t="s">
        <v>7626</v>
      </c>
      <c r="B2641" t="s">
        <v>7531</v>
      </c>
      <c r="C2641" t="s">
        <v>7613</v>
      </c>
      <c r="D2641" t="s">
        <v>7511</v>
      </c>
      <c r="E2641" t="s">
        <v>7514</v>
      </c>
      <c r="F2641" t="s">
        <v>3072</v>
      </c>
      <c r="G2641">
        <f>INDEX(NoSettings!$C$2:$AH$6843,MATCH(EPS!$F2641,NoSettings!$A$2:$A$6843,0),MATCH(EPS!G$2,NoSettings!$C$1:$AH$1,0))</f>
        <v>0</v>
      </c>
      <c r="H2641">
        <f>INDEX(NoSettings!$C$2:$AH$6843,MATCH(EPS!$F2641,NoSettings!$A$2:$A$6843,0),MATCH(EPS!H$2,NoSettings!$C$1:$AH$1,0))</f>
        <v>0</v>
      </c>
      <c r="I2641">
        <f>INDEX(NoSettings!$C$2:$AH$6843,MATCH(EPS!$F2641,NoSettings!$A$2:$A$6843,0),MATCH(EPS!I$2,NoSettings!$C$1:$AH$1,0))</f>
        <v>0</v>
      </c>
      <c r="J2641">
        <f>INDEX(NoSettings!$C$2:$AH$6843,MATCH(EPS!$F2641,NoSettings!$A$2:$A$6843,0),MATCH(EPS!J$2,NoSettings!$C$1:$AH$1,0))</f>
        <v>0</v>
      </c>
      <c r="K2641">
        <f>INDEX(NoSettings!$C$2:$AH$6843,MATCH(EPS!$F2641,NoSettings!$A$2:$A$6843,0),MATCH(EPS!K$2,NoSettings!$C$1:$AH$1,0))</f>
        <v>0</v>
      </c>
      <c r="L2641">
        <f>INDEX(NoSettings!$C$2:$AH$6843,MATCH(EPS!$F2641,NoSettings!$A$2:$A$6843,0),MATCH(EPS!L$2,NoSettings!$C$1:$AH$1,0))</f>
        <v>0</v>
      </c>
      <c r="M2641">
        <f>INDEX(NoSettings!$C$2:$AH$6843,MATCH(EPS!$F2641,NoSettings!$A$2:$A$6843,0),MATCH(EPS!M$2,NoSettings!$C$1:$AH$1,0))</f>
        <v>0</v>
      </c>
      <c r="N2641">
        <f>INDEX(NoSettings!$C$2:$AH$6843,MATCH(EPS!$F2641,NoSettings!$A$2:$A$6843,0),MATCH(EPS!N$2,NoSettings!$C$1:$AH$1,0))</f>
        <v>0</v>
      </c>
      <c r="O2641">
        <f>INDEX(NoSettings!$C$2:$AH$6843,MATCH(EPS!$F2641,NoSettings!$A$2:$A$6843,0),MATCH(EPS!O$2,NoSettings!$C$1:$AH$1,0))</f>
        <v>0</v>
      </c>
      <c r="P2641">
        <f>INDEX(NoSettings!$C$2:$AH$6843,MATCH(EPS!$F2641,NoSettings!$A$2:$A$6843,0),MATCH(EPS!P$2,NoSettings!$C$1:$AH$1,0))</f>
        <v>0</v>
      </c>
      <c r="Q2641">
        <f>INDEX(NoSettings!$C$2:$AH$6843,MATCH(EPS!$F2641,NoSettings!$A$2:$A$6843,0),MATCH(EPS!Q$2,NoSettings!$C$1:$AH$1,0))</f>
        <v>0</v>
      </c>
      <c r="R2641">
        <f>INDEX(NoSettings!$C$2:$AH$6843,MATCH(EPS!$F2641,NoSettings!$A$2:$A$6843,0),MATCH(EPS!R$2,NoSettings!$C$1:$AH$1,0))</f>
        <v>0</v>
      </c>
      <c r="S2641">
        <f>INDEX(NoSettings!$C$2:$AH$6843,MATCH(EPS!$F2641,NoSettings!$A$2:$A$6843,0),MATCH(EPS!S$2,NoSettings!$C$1:$AH$1,0))</f>
        <v>0</v>
      </c>
      <c r="T2641">
        <f>INDEX(NoSettings!$C$2:$AH$6843,MATCH(EPS!$F2641,NoSettings!$A$2:$A$6843,0),MATCH(EPS!T$2,NoSettings!$C$1:$AH$1,0))</f>
        <v>0</v>
      </c>
      <c r="U2641">
        <f>INDEX(NoSettings!$C$2:$AH$6843,MATCH(EPS!$F2641,NoSettings!$A$2:$A$6843,0),MATCH(EPS!U$2,NoSettings!$C$1:$AH$1,0))</f>
        <v>0</v>
      </c>
      <c r="V2641">
        <f>INDEX(NoSettings!$C$2:$AH$6843,MATCH(EPS!$F2641,NoSettings!$A$2:$A$6843,0),MATCH(EPS!V$2,NoSettings!$C$1:$AH$1,0))</f>
        <v>0</v>
      </c>
      <c r="W2641">
        <f>INDEX(NoSettings!$C$2:$AH$6843,MATCH(EPS!$F2641,NoSettings!$A$2:$A$6843,0),MATCH(EPS!W$2,NoSettings!$C$1:$AH$1,0))</f>
        <v>0</v>
      </c>
      <c r="X2641">
        <f>INDEX(NoSettings!$C$2:$AH$6843,MATCH(EPS!$F2641,NoSettings!$A$2:$A$6843,0),MATCH(EPS!X$2,NoSettings!$C$1:$AH$1,0))</f>
        <v>0</v>
      </c>
      <c r="Y2641">
        <f>INDEX(NoSettings!$C$2:$AH$6843,MATCH(EPS!$F2641,NoSettings!$A$2:$A$6843,0),MATCH(EPS!Y$2,NoSettings!$C$1:$AH$1,0))</f>
        <v>0</v>
      </c>
      <c r="Z2641">
        <f>INDEX(NoSettings!$C$2:$AH$6843,MATCH(EPS!$F2641,NoSettings!$A$2:$A$6843,0),MATCH(EPS!Z$2,NoSettings!$C$1:$AH$1,0))</f>
        <v>0</v>
      </c>
      <c r="AA2641">
        <f>INDEX(NoSettings!$C$2:$AH$6843,MATCH(EPS!$F2641,NoSettings!$A$2:$A$6843,0),MATCH(EPS!AA$2,NoSettings!$C$1:$AH$1,0))</f>
        <v>0</v>
      </c>
      <c r="AB2641">
        <f>INDEX(NoSettings!$C$2:$AH$6843,MATCH(EPS!$F2641,NoSettings!$A$2:$A$6843,0),MATCH(EPS!AB$2,NoSettings!$C$1:$AH$1,0))</f>
        <v>0</v>
      </c>
      <c r="AC2641">
        <f>INDEX(NoSettings!$C$2:$AH$6843,MATCH(EPS!$F2641,NoSettings!$A$2:$A$6843,0),MATCH(EPS!AC$2,NoSettings!$C$1:$AH$1,0))</f>
        <v>0</v>
      </c>
      <c r="AD2641">
        <f>INDEX(NoSettings!$C$2:$AH$6843,MATCH(EPS!$F2641,NoSettings!$A$2:$A$6843,0),MATCH(EPS!AD$2,NoSettings!$C$1:$AH$1,0))</f>
        <v>0</v>
      </c>
      <c r="AE2641">
        <f>INDEX(NoSettings!$C$2:$AH$6843,MATCH(EPS!$F2641,NoSettings!$A$2:$A$6843,0),MATCH(EPS!AE$2,NoSettings!$C$1:$AH$1,0))</f>
        <v>0</v>
      </c>
      <c r="AF2641">
        <f>INDEX(NoSettings!$C$2:$AH$6843,MATCH(EPS!$F2641,NoSettings!$A$2:$A$6843,0),MATCH(EPS!AF$2,NoSettings!$C$1:$AH$1,0))</f>
        <v>0</v>
      </c>
      <c r="AG2641">
        <f>INDEX(NoSettings!$C$2:$AH$6843,MATCH(EPS!$F2641,NoSettings!$A$2:$A$6843,0),MATCH(EPS!AG$2,NoSettings!$C$1:$AH$1,0))</f>
        <v>0</v>
      </c>
      <c r="AH2641">
        <f>INDEX(NoSettings!$C$2:$AH$6843,MATCH(EPS!$F2641,NoSettings!$A$2:$A$6843,0),MATCH(EPS!AH$2,NoSettings!$C$1:$AH$1,0))</f>
        <v>0</v>
      </c>
      <c r="AI2641">
        <f>INDEX(NoSettings!$C$2:$AH$6843,MATCH(EPS!$F2641,NoSettings!$A$2:$A$6843,0),MATCH(EPS!AI$2,NoSettings!$C$1:$AH$1,0))</f>
        <v>0</v>
      </c>
      <c r="AJ2641">
        <f>INDEX(NoSettings!$C$2:$AH$6843,MATCH(EPS!$F2641,NoSettings!$A$2:$A$6843,0),MATCH(EPS!AJ$2,NoSettings!$C$1:$AH$1,0))</f>
        <v>0</v>
      </c>
      <c r="AK2641">
        <f>INDEX(NoSettings!$C$2:$AH$6843,MATCH(EPS!$F2641,NoSettings!$A$2:$A$6843,0),MATCH(EPS!AK$2,NoSettings!$C$1:$AH$1,0))</f>
        <v>0</v>
      </c>
    </row>
    <row r="2642" spans="1:37" hidden="1" x14ac:dyDescent="0.25">
      <c r="A2642" s="20" t="s">
        <v>7626</v>
      </c>
      <c r="B2642" t="s">
        <v>7531</v>
      </c>
      <c r="C2642" t="s">
        <v>7613</v>
      </c>
      <c r="D2642" t="s">
        <v>7511</v>
      </c>
      <c r="E2642" t="s">
        <v>7515</v>
      </c>
      <c r="F2642" t="s">
        <v>3073</v>
      </c>
      <c r="G2642">
        <f>INDEX(NoSettings!$C$2:$AH$6843,MATCH(EPS!$F2642,NoSettings!$A$2:$A$6843,0),MATCH(EPS!G$2,NoSettings!$C$1:$AH$1,0))</f>
        <v>0</v>
      </c>
      <c r="H2642">
        <f>INDEX(NoSettings!$C$2:$AH$6843,MATCH(EPS!$F2642,NoSettings!$A$2:$A$6843,0),MATCH(EPS!H$2,NoSettings!$C$1:$AH$1,0))</f>
        <v>0</v>
      </c>
      <c r="I2642">
        <f>INDEX(NoSettings!$C$2:$AH$6843,MATCH(EPS!$F2642,NoSettings!$A$2:$A$6843,0),MATCH(EPS!I$2,NoSettings!$C$1:$AH$1,0))</f>
        <v>0</v>
      </c>
      <c r="J2642">
        <f>INDEX(NoSettings!$C$2:$AH$6843,MATCH(EPS!$F2642,NoSettings!$A$2:$A$6843,0),MATCH(EPS!J$2,NoSettings!$C$1:$AH$1,0))</f>
        <v>0</v>
      </c>
      <c r="K2642">
        <f>INDEX(NoSettings!$C$2:$AH$6843,MATCH(EPS!$F2642,NoSettings!$A$2:$A$6843,0),MATCH(EPS!K$2,NoSettings!$C$1:$AH$1,0))</f>
        <v>0</v>
      </c>
      <c r="L2642">
        <f>INDEX(NoSettings!$C$2:$AH$6843,MATCH(EPS!$F2642,NoSettings!$A$2:$A$6843,0),MATCH(EPS!L$2,NoSettings!$C$1:$AH$1,0))</f>
        <v>0</v>
      </c>
      <c r="M2642">
        <f>INDEX(NoSettings!$C$2:$AH$6843,MATCH(EPS!$F2642,NoSettings!$A$2:$A$6843,0),MATCH(EPS!M$2,NoSettings!$C$1:$AH$1,0))</f>
        <v>0</v>
      </c>
      <c r="N2642">
        <f>INDEX(NoSettings!$C$2:$AH$6843,MATCH(EPS!$F2642,NoSettings!$A$2:$A$6843,0),MATCH(EPS!N$2,NoSettings!$C$1:$AH$1,0))</f>
        <v>0</v>
      </c>
      <c r="O2642">
        <f>INDEX(NoSettings!$C$2:$AH$6843,MATCH(EPS!$F2642,NoSettings!$A$2:$A$6843,0),MATCH(EPS!O$2,NoSettings!$C$1:$AH$1,0))</f>
        <v>0</v>
      </c>
      <c r="P2642">
        <f>INDEX(NoSettings!$C$2:$AH$6843,MATCH(EPS!$F2642,NoSettings!$A$2:$A$6843,0),MATCH(EPS!P$2,NoSettings!$C$1:$AH$1,0))</f>
        <v>0</v>
      </c>
      <c r="Q2642">
        <f>INDEX(NoSettings!$C$2:$AH$6843,MATCH(EPS!$F2642,NoSettings!$A$2:$A$6843,0),MATCH(EPS!Q$2,NoSettings!$C$1:$AH$1,0))</f>
        <v>0</v>
      </c>
      <c r="R2642">
        <f>INDEX(NoSettings!$C$2:$AH$6843,MATCH(EPS!$F2642,NoSettings!$A$2:$A$6843,0),MATCH(EPS!R$2,NoSettings!$C$1:$AH$1,0))</f>
        <v>0</v>
      </c>
      <c r="S2642">
        <f>INDEX(NoSettings!$C$2:$AH$6843,MATCH(EPS!$F2642,NoSettings!$A$2:$A$6843,0),MATCH(EPS!S$2,NoSettings!$C$1:$AH$1,0))</f>
        <v>0</v>
      </c>
      <c r="T2642">
        <f>INDEX(NoSettings!$C$2:$AH$6843,MATCH(EPS!$F2642,NoSettings!$A$2:$A$6843,0),MATCH(EPS!T$2,NoSettings!$C$1:$AH$1,0))</f>
        <v>0</v>
      </c>
      <c r="U2642">
        <f>INDEX(NoSettings!$C$2:$AH$6843,MATCH(EPS!$F2642,NoSettings!$A$2:$A$6843,0),MATCH(EPS!U$2,NoSettings!$C$1:$AH$1,0))</f>
        <v>0</v>
      </c>
      <c r="V2642">
        <f>INDEX(NoSettings!$C$2:$AH$6843,MATCH(EPS!$F2642,NoSettings!$A$2:$A$6843,0),MATCH(EPS!V$2,NoSettings!$C$1:$AH$1,0))</f>
        <v>0</v>
      </c>
      <c r="W2642">
        <f>INDEX(NoSettings!$C$2:$AH$6843,MATCH(EPS!$F2642,NoSettings!$A$2:$A$6843,0),MATCH(EPS!W$2,NoSettings!$C$1:$AH$1,0))</f>
        <v>0</v>
      </c>
      <c r="X2642">
        <f>INDEX(NoSettings!$C$2:$AH$6843,MATCH(EPS!$F2642,NoSettings!$A$2:$A$6843,0),MATCH(EPS!X$2,NoSettings!$C$1:$AH$1,0))</f>
        <v>0</v>
      </c>
      <c r="Y2642">
        <f>INDEX(NoSettings!$C$2:$AH$6843,MATCH(EPS!$F2642,NoSettings!$A$2:$A$6843,0),MATCH(EPS!Y$2,NoSettings!$C$1:$AH$1,0))</f>
        <v>0</v>
      </c>
      <c r="Z2642">
        <f>INDEX(NoSettings!$C$2:$AH$6843,MATCH(EPS!$F2642,NoSettings!$A$2:$A$6843,0),MATCH(EPS!Z$2,NoSettings!$C$1:$AH$1,0))</f>
        <v>0</v>
      </c>
      <c r="AA2642">
        <f>INDEX(NoSettings!$C$2:$AH$6843,MATCH(EPS!$F2642,NoSettings!$A$2:$A$6843,0),MATCH(EPS!AA$2,NoSettings!$C$1:$AH$1,0))</f>
        <v>0</v>
      </c>
      <c r="AB2642">
        <f>INDEX(NoSettings!$C$2:$AH$6843,MATCH(EPS!$F2642,NoSettings!$A$2:$A$6843,0),MATCH(EPS!AB$2,NoSettings!$C$1:$AH$1,0))</f>
        <v>0</v>
      </c>
      <c r="AC2642">
        <f>INDEX(NoSettings!$C$2:$AH$6843,MATCH(EPS!$F2642,NoSettings!$A$2:$A$6843,0),MATCH(EPS!AC$2,NoSettings!$C$1:$AH$1,0))</f>
        <v>0</v>
      </c>
      <c r="AD2642">
        <f>INDEX(NoSettings!$C$2:$AH$6843,MATCH(EPS!$F2642,NoSettings!$A$2:$A$6843,0),MATCH(EPS!AD$2,NoSettings!$C$1:$AH$1,0))</f>
        <v>0</v>
      </c>
      <c r="AE2642">
        <f>INDEX(NoSettings!$C$2:$AH$6843,MATCH(EPS!$F2642,NoSettings!$A$2:$A$6843,0),MATCH(EPS!AE$2,NoSettings!$C$1:$AH$1,0))</f>
        <v>0</v>
      </c>
      <c r="AF2642">
        <f>INDEX(NoSettings!$C$2:$AH$6843,MATCH(EPS!$F2642,NoSettings!$A$2:$A$6843,0),MATCH(EPS!AF$2,NoSettings!$C$1:$AH$1,0))</f>
        <v>0</v>
      </c>
      <c r="AG2642">
        <f>INDEX(NoSettings!$C$2:$AH$6843,MATCH(EPS!$F2642,NoSettings!$A$2:$A$6843,0),MATCH(EPS!AG$2,NoSettings!$C$1:$AH$1,0))</f>
        <v>0</v>
      </c>
      <c r="AH2642">
        <f>INDEX(NoSettings!$C$2:$AH$6843,MATCH(EPS!$F2642,NoSettings!$A$2:$A$6843,0),MATCH(EPS!AH$2,NoSettings!$C$1:$AH$1,0))</f>
        <v>0</v>
      </c>
      <c r="AI2642">
        <f>INDEX(NoSettings!$C$2:$AH$6843,MATCH(EPS!$F2642,NoSettings!$A$2:$A$6843,0),MATCH(EPS!AI$2,NoSettings!$C$1:$AH$1,0))</f>
        <v>0</v>
      </c>
      <c r="AJ2642">
        <f>INDEX(NoSettings!$C$2:$AH$6843,MATCH(EPS!$F2642,NoSettings!$A$2:$A$6843,0),MATCH(EPS!AJ$2,NoSettings!$C$1:$AH$1,0))</f>
        <v>0</v>
      </c>
      <c r="AK2642">
        <f>INDEX(NoSettings!$C$2:$AH$6843,MATCH(EPS!$F2642,NoSettings!$A$2:$A$6843,0),MATCH(EPS!AK$2,NoSettings!$C$1:$AH$1,0))</f>
        <v>0</v>
      </c>
    </row>
    <row r="2643" spans="1:37" hidden="1" x14ac:dyDescent="0.25">
      <c r="A2643" s="20" t="s">
        <v>7626</v>
      </c>
      <c r="B2643" t="s">
        <v>7531</v>
      </c>
      <c r="C2643" t="s">
        <v>7613</v>
      </c>
      <c r="D2643" t="s">
        <v>7511</v>
      </c>
      <c r="E2643" t="s">
        <v>7516</v>
      </c>
      <c r="F2643" t="s">
        <v>3074</v>
      </c>
      <c r="G2643">
        <f>INDEX(NoSettings!$C$2:$AH$6843,MATCH(EPS!$F2643,NoSettings!$A$2:$A$6843,0),MATCH(EPS!G$2,NoSettings!$C$1:$AH$1,0))</f>
        <v>0</v>
      </c>
      <c r="H2643">
        <f>INDEX(NoSettings!$C$2:$AH$6843,MATCH(EPS!$F2643,NoSettings!$A$2:$A$6843,0),MATCH(EPS!H$2,NoSettings!$C$1:$AH$1,0))</f>
        <v>0</v>
      </c>
      <c r="I2643">
        <f>INDEX(NoSettings!$C$2:$AH$6843,MATCH(EPS!$F2643,NoSettings!$A$2:$A$6843,0),MATCH(EPS!I$2,NoSettings!$C$1:$AH$1,0))</f>
        <v>0</v>
      </c>
      <c r="J2643">
        <f>INDEX(NoSettings!$C$2:$AH$6843,MATCH(EPS!$F2643,NoSettings!$A$2:$A$6843,0),MATCH(EPS!J$2,NoSettings!$C$1:$AH$1,0))</f>
        <v>0</v>
      </c>
      <c r="K2643">
        <f>INDEX(NoSettings!$C$2:$AH$6843,MATCH(EPS!$F2643,NoSettings!$A$2:$A$6843,0),MATCH(EPS!K$2,NoSettings!$C$1:$AH$1,0))</f>
        <v>0</v>
      </c>
      <c r="L2643">
        <f>INDEX(NoSettings!$C$2:$AH$6843,MATCH(EPS!$F2643,NoSettings!$A$2:$A$6843,0),MATCH(EPS!L$2,NoSettings!$C$1:$AH$1,0))</f>
        <v>0</v>
      </c>
      <c r="M2643">
        <f>INDEX(NoSettings!$C$2:$AH$6843,MATCH(EPS!$F2643,NoSettings!$A$2:$A$6843,0),MATCH(EPS!M$2,NoSettings!$C$1:$AH$1,0))</f>
        <v>0</v>
      </c>
      <c r="N2643">
        <f>INDEX(NoSettings!$C$2:$AH$6843,MATCH(EPS!$F2643,NoSettings!$A$2:$A$6843,0),MATCH(EPS!N$2,NoSettings!$C$1:$AH$1,0))</f>
        <v>0</v>
      </c>
      <c r="O2643">
        <f>INDEX(NoSettings!$C$2:$AH$6843,MATCH(EPS!$F2643,NoSettings!$A$2:$A$6843,0),MATCH(EPS!O$2,NoSettings!$C$1:$AH$1,0))</f>
        <v>0</v>
      </c>
      <c r="P2643">
        <f>INDEX(NoSettings!$C$2:$AH$6843,MATCH(EPS!$F2643,NoSettings!$A$2:$A$6843,0),MATCH(EPS!P$2,NoSettings!$C$1:$AH$1,0))</f>
        <v>0</v>
      </c>
      <c r="Q2643">
        <f>INDEX(NoSettings!$C$2:$AH$6843,MATCH(EPS!$F2643,NoSettings!$A$2:$A$6843,0),MATCH(EPS!Q$2,NoSettings!$C$1:$AH$1,0))</f>
        <v>0</v>
      </c>
      <c r="R2643">
        <f>INDEX(NoSettings!$C$2:$AH$6843,MATCH(EPS!$F2643,NoSettings!$A$2:$A$6843,0),MATCH(EPS!R$2,NoSettings!$C$1:$AH$1,0))</f>
        <v>0</v>
      </c>
      <c r="S2643">
        <f>INDEX(NoSettings!$C$2:$AH$6843,MATCH(EPS!$F2643,NoSettings!$A$2:$A$6843,0),MATCH(EPS!S$2,NoSettings!$C$1:$AH$1,0))</f>
        <v>0</v>
      </c>
      <c r="T2643">
        <f>INDEX(NoSettings!$C$2:$AH$6843,MATCH(EPS!$F2643,NoSettings!$A$2:$A$6843,0),MATCH(EPS!T$2,NoSettings!$C$1:$AH$1,0))</f>
        <v>0</v>
      </c>
      <c r="U2643">
        <f>INDEX(NoSettings!$C$2:$AH$6843,MATCH(EPS!$F2643,NoSettings!$A$2:$A$6843,0),MATCH(EPS!U$2,NoSettings!$C$1:$AH$1,0))</f>
        <v>0</v>
      </c>
      <c r="V2643">
        <f>INDEX(NoSettings!$C$2:$AH$6843,MATCH(EPS!$F2643,NoSettings!$A$2:$A$6843,0),MATCH(EPS!V$2,NoSettings!$C$1:$AH$1,0))</f>
        <v>0</v>
      </c>
      <c r="W2643">
        <f>INDEX(NoSettings!$C$2:$AH$6843,MATCH(EPS!$F2643,NoSettings!$A$2:$A$6843,0),MATCH(EPS!W$2,NoSettings!$C$1:$AH$1,0))</f>
        <v>0</v>
      </c>
      <c r="X2643">
        <f>INDEX(NoSettings!$C$2:$AH$6843,MATCH(EPS!$F2643,NoSettings!$A$2:$A$6843,0),MATCH(EPS!X$2,NoSettings!$C$1:$AH$1,0))</f>
        <v>0</v>
      </c>
      <c r="Y2643">
        <f>INDEX(NoSettings!$C$2:$AH$6843,MATCH(EPS!$F2643,NoSettings!$A$2:$A$6843,0),MATCH(EPS!Y$2,NoSettings!$C$1:$AH$1,0))</f>
        <v>0</v>
      </c>
      <c r="Z2643">
        <f>INDEX(NoSettings!$C$2:$AH$6843,MATCH(EPS!$F2643,NoSettings!$A$2:$A$6843,0),MATCH(EPS!Z$2,NoSettings!$C$1:$AH$1,0))</f>
        <v>0</v>
      </c>
      <c r="AA2643">
        <f>INDEX(NoSettings!$C$2:$AH$6843,MATCH(EPS!$F2643,NoSettings!$A$2:$A$6843,0),MATCH(EPS!AA$2,NoSettings!$C$1:$AH$1,0))</f>
        <v>0</v>
      </c>
      <c r="AB2643">
        <f>INDEX(NoSettings!$C$2:$AH$6843,MATCH(EPS!$F2643,NoSettings!$A$2:$A$6843,0),MATCH(EPS!AB$2,NoSettings!$C$1:$AH$1,0))</f>
        <v>0</v>
      </c>
      <c r="AC2643">
        <f>INDEX(NoSettings!$C$2:$AH$6843,MATCH(EPS!$F2643,NoSettings!$A$2:$A$6843,0),MATCH(EPS!AC$2,NoSettings!$C$1:$AH$1,0))</f>
        <v>0</v>
      </c>
      <c r="AD2643">
        <f>INDEX(NoSettings!$C$2:$AH$6843,MATCH(EPS!$F2643,NoSettings!$A$2:$A$6843,0),MATCH(EPS!AD$2,NoSettings!$C$1:$AH$1,0))</f>
        <v>0</v>
      </c>
      <c r="AE2643">
        <f>INDEX(NoSettings!$C$2:$AH$6843,MATCH(EPS!$F2643,NoSettings!$A$2:$A$6843,0),MATCH(EPS!AE$2,NoSettings!$C$1:$AH$1,0))</f>
        <v>0</v>
      </c>
      <c r="AF2643">
        <f>INDEX(NoSettings!$C$2:$AH$6843,MATCH(EPS!$F2643,NoSettings!$A$2:$A$6843,0),MATCH(EPS!AF$2,NoSettings!$C$1:$AH$1,0))</f>
        <v>0</v>
      </c>
      <c r="AG2643">
        <f>INDEX(NoSettings!$C$2:$AH$6843,MATCH(EPS!$F2643,NoSettings!$A$2:$A$6843,0),MATCH(EPS!AG$2,NoSettings!$C$1:$AH$1,0))</f>
        <v>0</v>
      </c>
      <c r="AH2643">
        <f>INDEX(NoSettings!$C$2:$AH$6843,MATCH(EPS!$F2643,NoSettings!$A$2:$A$6843,0),MATCH(EPS!AH$2,NoSettings!$C$1:$AH$1,0))</f>
        <v>0</v>
      </c>
      <c r="AI2643">
        <f>INDEX(NoSettings!$C$2:$AH$6843,MATCH(EPS!$F2643,NoSettings!$A$2:$A$6843,0),MATCH(EPS!AI$2,NoSettings!$C$1:$AH$1,0))</f>
        <v>0</v>
      </c>
      <c r="AJ2643">
        <f>INDEX(NoSettings!$C$2:$AH$6843,MATCH(EPS!$F2643,NoSettings!$A$2:$A$6843,0),MATCH(EPS!AJ$2,NoSettings!$C$1:$AH$1,0))</f>
        <v>0</v>
      </c>
      <c r="AK2643">
        <f>INDEX(NoSettings!$C$2:$AH$6843,MATCH(EPS!$F2643,NoSettings!$A$2:$A$6843,0),MATCH(EPS!AK$2,NoSettings!$C$1:$AH$1,0))</f>
        <v>0</v>
      </c>
    </row>
    <row r="2644" spans="1:37" hidden="1" x14ac:dyDescent="0.25">
      <c r="A2644" s="20" t="s">
        <v>7626</v>
      </c>
      <c r="B2644" t="s">
        <v>7531</v>
      </c>
      <c r="C2644" t="s">
        <v>7613</v>
      </c>
      <c r="D2644" t="s">
        <v>7511</v>
      </c>
      <c r="E2644" t="s">
        <v>7517</v>
      </c>
      <c r="F2644" t="s">
        <v>3075</v>
      </c>
      <c r="G2644">
        <f>INDEX(NoSettings!$C$2:$AH$6843,MATCH(EPS!$F2644,NoSettings!$A$2:$A$6843,0),MATCH(EPS!G$2,NoSettings!$C$1:$AH$1,0))</f>
        <v>0</v>
      </c>
      <c r="H2644">
        <f>INDEX(NoSettings!$C$2:$AH$6843,MATCH(EPS!$F2644,NoSettings!$A$2:$A$6843,0),MATCH(EPS!H$2,NoSettings!$C$1:$AH$1,0))</f>
        <v>0</v>
      </c>
      <c r="I2644">
        <f>INDEX(NoSettings!$C$2:$AH$6843,MATCH(EPS!$F2644,NoSettings!$A$2:$A$6843,0),MATCH(EPS!I$2,NoSettings!$C$1:$AH$1,0))</f>
        <v>0</v>
      </c>
      <c r="J2644">
        <f>INDEX(NoSettings!$C$2:$AH$6843,MATCH(EPS!$F2644,NoSettings!$A$2:$A$6843,0),MATCH(EPS!J$2,NoSettings!$C$1:$AH$1,0))</f>
        <v>0</v>
      </c>
      <c r="K2644">
        <f>INDEX(NoSettings!$C$2:$AH$6843,MATCH(EPS!$F2644,NoSettings!$A$2:$A$6843,0),MATCH(EPS!K$2,NoSettings!$C$1:$AH$1,0))</f>
        <v>0</v>
      </c>
      <c r="L2644">
        <f>INDEX(NoSettings!$C$2:$AH$6843,MATCH(EPS!$F2644,NoSettings!$A$2:$A$6843,0),MATCH(EPS!L$2,NoSettings!$C$1:$AH$1,0))</f>
        <v>0</v>
      </c>
      <c r="M2644">
        <f>INDEX(NoSettings!$C$2:$AH$6843,MATCH(EPS!$F2644,NoSettings!$A$2:$A$6843,0),MATCH(EPS!M$2,NoSettings!$C$1:$AH$1,0))</f>
        <v>0</v>
      </c>
      <c r="N2644">
        <f>INDEX(NoSettings!$C$2:$AH$6843,MATCH(EPS!$F2644,NoSettings!$A$2:$A$6843,0),MATCH(EPS!N$2,NoSettings!$C$1:$AH$1,0))</f>
        <v>0</v>
      </c>
      <c r="O2644">
        <f>INDEX(NoSettings!$C$2:$AH$6843,MATCH(EPS!$F2644,NoSettings!$A$2:$A$6843,0),MATCH(EPS!O$2,NoSettings!$C$1:$AH$1,0))</f>
        <v>0</v>
      </c>
      <c r="P2644">
        <f>INDEX(NoSettings!$C$2:$AH$6843,MATCH(EPS!$F2644,NoSettings!$A$2:$A$6843,0),MATCH(EPS!P$2,NoSettings!$C$1:$AH$1,0))</f>
        <v>0</v>
      </c>
      <c r="Q2644">
        <f>INDEX(NoSettings!$C$2:$AH$6843,MATCH(EPS!$F2644,NoSettings!$A$2:$A$6843,0),MATCH(EPS!Q$2,NoSettings!$C$1:$AH$1,0))</f>
        <v>0</v>
      </c>
      <c r="R2644">
        <f>INDEX(NoSettings!$C$2:$AH$6843,MATCH(EPS!$F2644,NoSettings!$A$2:$A$6843,0),MATCH(EPS!R$2,NoSettings!$C$1:$AH$1,0))</f>
        <v>0</v>
      </c>
      <c r="S2644">
        <f>INDEX(NoSettings!$C$2:$AH$6843,MATCH(EPS!$F2644,NoSettings!$A$2:$A$6843,0),MATCH(EPS!S$2,NoSettings!$C$1:$AH$1,0))</f>
        <v>0</v>
      </c>
      <c r="T2644">
        <f>INDEX(NoSettings!$C$2:$AH$6843,MATCH(EPS!$F2644,NoSettings!$A$2:$A$6843,0),MATCH(EPS!T$2,NoSettings!$C$1:$AH$1,0))</f>
        <v>0</v>
      </c>
      <c r="U2644">
        <f>INDEX(NoSettings!$C$2:$AH$6843,MATCH(EPS!$F2644,NoSettings!$A$2:$A$6843,0),MATCH(EPS!U$2,NoSettings!$C$1:$AH$1,0))</f>
        <v>0</v>
      </c>
      <c r="V2644">
        <f>INDEX(NoSettings!$C$2:$AH$6843,MATCH(EPS!$F2644,NoSettings!$A$2:$A$6843,0),MATCH(EPS!V$2,NoSettings!$C$1:$AH$1,0))</f>
        <v>0</v>
      </c>
      <c r="W2644">
        <f>INDEX(NoSettings!$C$2:$AH$6843,MATCH(EPS!$F2644,NoSettings!$A$2:$A$6843,0),MATCH(EPS!W$2,NoSettings!$C$1:$AH$1,0))</f>
        <v>0</v>
      </c>
      <c r="X2644">
        <f>INDEX(NoSettings!$C$2:$AH$6843,MATCH(EPS!$F2644,NoSettings!$A$2:$A$6843,0),MATCH(EPS!X$2,NoSettings!$C$1:$AH$1,0))</f>
        <v>0</v>
      </c>
      <c r="Y2644">
        <f>INDEX(NoSettings!$C$2:$AH$6843,MATCH(EPS!$F2644,NoSettings!$A$2:$A$6843,0),MATCH(EPS!Y$2,NoSettings!$C$1:$AH$1,0))</f>
        <v>0</v>
      </c>
      <c r="Z2644">
        <f>INDEX(NoSettings!$C$2:$AH$6843,MATCH(EPS!$F2644,NoSettings!$A$2:$A$6843,0),MATCH(EPS!Z$2,NoSettings!$C$1:$AH$1,0))</f>
        <v>0</v>
      </c>
      <c r="AA2644">
        <f>INDEX(NoSettings!$C$2:$AH$6843,MATCH(EPS!$F2644,NoSettings!$A$2:$A$6843,0),MATCH(EPS!AA$2,NoSettings!$C$1:$AH$1,0))</f>
        <v>0</v>
      </c>
      <c r="AB2644">
        <f>INDEX(NoSettings!$C$2:$AH$6843,MATCH(EPS!$F2644,NoSettings!$A$2:$A$6843,0),MATCH(EPS!AB$2,NoSettings!$C$1:$AH$1,0))</f>
        <v>0</v>
      </c>
      <c r="AC2644">
        <f>INDEX(NoSettings!$C$2:$AH$6843,MATCH(EPS!$F2644,NoSettings!$A$2:$A$6843,0),MATCH(EPS!AC$2,NoSettings!$C$1:$AH$1,0))</f>
        <v>0</v>
      </c>
      <c r="AD2644">
        <f>INDEX(NoSettings!$C$2:$AH$6843,MATCH(EPS!$F2644,NoSettings!$A$2:$A$6843,0),MATCH(EPS!AD$2,NoSettings!$C$1:$AH$1,0))</f>
        <v>0</v>
      </c>
      <c r="AE2644">
        <f>INDEX(NoSettings!$C$2:$AH$6843,MATCH(EPS!$F2644,NoSettings!$A$2:$A$6843,0),MATCH(EPS!AE$2,NoSettings!$C$1:$AH$1,0))</f>
        <v>0</v>
      </c>
      <c r="AF2644">
        <f>INDEX(NoSettings!$C$2:$AH$6843,MATCH(EPS!$F2644,NoSettings!$A$2:$A$6843,0),MATCH(EPS!AF$2,NoSettings!$C$1:$AH$1,0))</f>
        <v>0</v>
      </c>
      <c r="AG2644">
        <f>INDEX(NoSettings!$C$2:$AH$6843,MATCH(EPS!$F2644,NoSettings!$A$2:$A$6843,0),MATCH(EPS!AG$2,NoSettings!$C$1:$AH$1,0))</f>
        <v>0</v>
      </c>
      <c r="AH2644">
        <f>INDEX(NoSettings!$C$2:$AH$6843,MATCH(EPS!$F2644,NoSettings!$A$2:$A$6843,0),MATCH(EPS!AH$2,NoSettings!$C$1:$AH$1,0))</f>
        <v>0</v>
      </c>
      <c r="AI2644">
        <f>INDEX(NoSettings!$C$2:$AH$6843,MATCH(EPS!$F2644,NoSettings!$A$2:$A$6843,0),MATCH(EPS!AI$2,NoSettings!$C$1:$AH$1,0))</f>
        <v>0</v>
      </c>
      <c r="AJ2644">
        <f>INDEX(NoSettings!$C$2:$AH$6843,MATCH(EPS!$F2644,NoSettings!$A$2:$A$6843,0),MATCH(EPS!AJ$2,NoSettings!$C$1:$AH$1,0))</f>
        <v>0</v>
      </c>
      <c r="AK2644">
        <f>INDEX(NoSettings!$C$2:$AH$6843,MATCH(EPS!$F2644,NoSettings!$A$2:$A$6843,0),MATCH(EPS!AK$2,NoSettings!$C$1:$AH$1,0))</f>
        <v>0</v>
      </c>
    </row>
    <row r="2645" spans="1:37" hidden="1" x14ac:dyDescent="0.25">
      <c r="A2645" s="20" t="s">
        <v>7626</v>
      </c>
      <c r="B2645" t="s">
        <v>7531</v>
      </c>
      <c r="C2645" t="s">
        <v>7613</v>
      </c>
      <c r="D2645" t="s">
        <v>7511</v>
      </c>
      <c r="E2645" t="s">
        <v>7518</v>
      </c>
      <c r="F2645" t="s">
        <v>3076</v>
      </c>
      <c r="G2645">
        <f>INDEX(NoSettings!$C$2:$AH$6843,MATCH(EPS!$F2645,NoSettings!$A$2:$A$6843,0),MATCH(EPS!G$2,NoSettings!$C$1:$AH$1,0))</f>
        <v>0</v>
      </c>
      <c r="H2645">
        <f>INDEX(NoSettings!$C$2:$AH$6843,MATCH(EPS!$F2645,NoSettings!$A$2:$A$6843,0),MATCH(EPS!H$2,NoSettings!$C$1:$AH$1,0))</f>
        <v>0</v>
      </c>
      <c r="I2645">
        <f>INDEX(NoSettings!$C$2:$AH$6843,MATCH(EPS!$F2645,NoSettings!$A$2:$A$6843,0),MATCH(EPS!I$2,NoSettings!$C$1:$AH$1,0))</f>
        <v>0</v>
      </c>
      <c r="J2645">
        <f>INDEX(NoSettings!$C$2:$AH$6843,MATCH(EPS!$F2645,NoSettings!$A$2:$A$6843,0),MATCH(EPS!J$2,NoSettings!$C$1:$AH$1,0))</f>
        <v>0</v>
      </c>
      <c r="K2645">
        <f>INDEX(NoSettings!$C$2:$AH$6843,MATCH(EPS!$F2645,NoSettings!$A$2:$A$6843,0),MATCH(EPS!K$2,NoSettings!$C$1:$AH$1,0))</f>
        <v>0</v>
      </c>
      <c r="L2645">
        <f>INDEX(NoSettings!$C$2:$AH$6843,MATCH(EPS!$F2645,NoSettings!$A$2:$A$6843,0),MATCH(EPS!L$2,NoSettings!$C$1:$AH$1,0))</f>
        <v>0</v>
      </c>
      <c r="M2645">
        <f>INDEX(NoSettings!$C$2:$AH$6843,MATCH(EPS!$F2645,NoSettings!$A$2:$A$6843,0),MATCH(EPS!M$2,NoSettings!$C$1:$AH$1,0))</f>
        <v>0</v>
      </c>
      <c r="N2645">
        <f>INDEX(NoSettings!$C$2:$AH$6843,MATCH(EPS!$F2645,NoSettings!$A$2:$A$6843,0),MATCH(EPS!N$2,NoSettings!$C$1:$AH$1,0))</f>
        <v>0</v>
      </c>
      <c r="O2645">
        <f>INDEX(NoSettings!$C$2:$AH$6843,MATCH(EPS!$F2645,NoSettings!$A$2:$A$6843,0),MATCH(EPS!O$2,NoSettings!$C$1:$AH$1,0))</f>
        <v>0</v>
      </c>
      <c r="P2645">
        <f>INDEX(NoSettings!$C$2:$AH$6843,MATCH(EPS!$F2645,NoSettings!$A$2:$A$6843,0),MATCH(EPS!P$2,NoSettings!$C$1:$AH$1,0))</f>
        <v>0</v>
      </c>
      <c r="Q2645">
        <f>INDEX(NoSettings!$C$2:$AH$6843,MATCH(EPS!$F2645,NoSettings!$A$2:$A$6843,0),MATCH(EPS!Q$2,NoSettings!$C$1:$AH$1,0))</f>
        <v>0</v>
      </c>
      <c r="R2645">
        <f>INDEX(NoSettings!$C$2:$AH$6843,MATCH(EPS!$F2645,NoSettings!$A$2:$A$6843,0),MATCH(EPS!R$2,NoSettings!$C$1:$AH$1,0))</f>
        <v>0</v>
      </c>
      <c r="S2645">
        <f>INDEX(NoSettings!$C$2:$AH$6843,MATCH(EPS!$F2645,NoSettings!$A$2:$A$6843,0),MATCH(EPS!S$2,NoSettings!$C$1:$AH$1,0))</f>
        <v>0</v>
      </c>
      <c r="T2645">
        <f>INDEX(NoSettings!$C$2:$AH$6843,MATCH(EPS!$F2645,NoSettings!$A$2:$A$6843,0),MATCH(EPS!T$2,NoSettings!$C$1:$AH$1,0))</f>
        <v>0</v>
      </c>
      <c r="U2645">
        <f>INDEX(NoSettings!$C$2:$AH$6843,MATCH(EPS!$F2645,NoSettings!$A$2:$A$6843,0),MATCH(EPS!U$2,NoSettings!$C$1:$AH$1,0))</f>
        <v>0</v>
      </c>
      <c r="V2645">
        <f>INDEX(NoSettings!$C$2:$AH$6843,MATCH(EPS!$F2645,NoSettings!$A$2:$A$6843,0),MATCH(EPS!V$2,NoSettings!$C$1:$AH$1,0))</f>
        <v>0</v>
      </c>
      <c r="W2645">
        <f>INDEX(NoSettings!$C$2:$AH$6843,MATCH(EPS!$F2645,NoSettings!$A$2:$A$6843,0),MATCH(EPS!W$2,NoSettings!$C$1:$AH$1,0))</f>
        <v>0</v>
      </c>
      <c r="X2645">
        <f>INDEX(NoSettings!$C$2:$AH$6843,MATCH(EPS!$F2645,NoSettings!$A$2:$A$6843,0),MATCH(EPS!X$2,NoSettings!$C$1:$AH$1,0))</f>
        <v>0</v>
      </c>
      <c r="Y2645">
        <f>INDEX(NoSettings!$C$2:$AH$6843,MATCH(EPS!$F2645,NoSettings!$A$2:$A$6843,0),MATCH(EPS!Y$2,NoSettings!$C$1:$AH$1,0))</f>
        <v>0</v>
      </c>
      <c r="Z2645">
        <f>INDEX(NoSettings!$C$2:$AH$6843,MATCH(EPS!$F2645,NoSettings!$A$2:$A$6843,0),MATCH(EPS!Z$2,NoSettings!$C$1:$AH$1,0))</f>
        <v>0</v>
      </c>
      <c r="AA2645">
        <f>INDEX(NoSettings!$C$2:$AH$6843,MATCH(EPS!$F2645,NoSettings!$A$2:$A$6843,0),MATCH(EPS!AA$2,NoSettings!$C$1:$AH$1,0))</f>
        <v>0</v>
      </c>
      <c r="AB2645">
        <f>INDEX(NoSettings!$C$2:$AH$6843,MATCH(EPS!$F2645,NoSettings!$A$2:$A$6843,0),MATCH(EPS!AB$2,NoSettings!$C$1:$AH$1,0))</f>
        <v>0</v>
      </c>
      <c r="AC2645">
        <f>INDEX(NoSettings!$C$2:$AH$6843,MATCH(EPS!$F2645,NoSettings!$A$2:$A$6843,0),MATCH(EPS!AC$2,NoSettings!$C$1:$AH$1,0))</f>
        <v>0</v>
      </c>
      <c r="AD2645">
        <f>INDEX(NoSettings!$C$2:$AH$6843,MATCH(EPS!$F2645,NoSettings!$A$2:$A$6843,0),MATCH(EPS!AD$2,NoSettings!$C$1:$AH$1,0))</f>
        <v>0</v>
      </c>
      <c r="AE2645">
        <f>INDEX(NoSettings!$C$2:$AH$6843,MATCH(EPS!$F2645,NoSettings!$A$2:$A$6843,0),MATCH(EPS!AE$2,NoSettings!$C$1:$AH$1,0))</f>
        <v>0</v>
      </c>
      <c r="AF2645">
        <f>INDEX(NoSettings!$C$2:$AH$6843,MATCH(EPS!$F2645,NoSettings!$A$2:$A$6843,0),MATCH(EPS!AF$2,NoSettings!$C$1:$AH$1,0))</f>
        <v>0</v>
      </c>
      <c r="AG2645">
        <f>INDEX(NoSettings!$C$2:$AH$6843,MATCH(EPS!$F2645,NoSettings!$A$2:$A$6843,0),MATCH(EPS!AG$2,NoSettings!$C$1:$AH$1,0))</f>
        <v>0</v>
      </c>
      <c r="AH2645">
        <f>INDEX(NoSettings!$C$2:$AH$6843,MATCH(EPS!$F2645,NoSettings!$A$2:$A$6843,0),MATCH(EPS!AH$2,NoSettings!$C$1:$AH$1,0))</f>
        <v>0</v>
      </c>
      <c r="AI2645">
        <f>INDEX(NoSettings!$C$2:$AH$6843,MATCH(EPS!$F2645,NoSettings!$A$2:$A$6843,0),MATCH(EPS!AI$2,NoSettings!$C$1:$AH$1,0))</f>
        <v>0</v>
      </c>
      <c r="AJ2645">
        <f>INDEX(NoSettings!$C$2:$AH$6843,MATCH(EPS!$F2645,NoSettings!$A$2:$A$6843,0),MATCH(EPS!AJ$2,NoSettings!$C$1:$AH$1,0))</f>
        <v>0</v>
      </c>
      <c r="AK2645">
        <f>INDEX(NoSettings!$C$2:$AH$6843,MATCH(EPS!$F2645,NoSettings!$A$2:$A$6843,0),MATCH(EPS!AK$2,NoSettings!$C$1:$AH$1,0))</f>
        <v>0</v>
      </c>
    </row>
    <row r="2646" spans="1:37" hidden="1" x14ac:dyDescent="0.25">
      <c r="A2646" s="20" t="s">
        <v>7626</v>
      </c>
      <c r="B2646" t="s">
        <v>7531</v>
      </c>
      <c r="C2646" t="s">
        <v>7613</v>
      </c>
      <c r="D2646" t="s">
        <v>7511</v>
      </c>
      <c r="E2646" t="s">
        <v>7519</v>
      </c>
      <c r="F2646" t="s">
        <v>3077</v>
      </c>
      <c r="G2646">
        <f>INDEX(NoSettings!$C$2:$AH$6843,MATCH(EPS!$F2646,NoSettings!$A$2:$A$6843,0),MATCH(EPS!G$2,NoSettings!$C$1:$AH$1,0))</f>
        <v>47794100</v>
      </c>
      <c r="H2646">
        <f>INDEX(NoSettings!$C$2:$AH$6843,MATCH(EPS!$F2646,NoSettings!$A$2:$A$6843,0),MATCH(EPS!H$2,NoSettings!$C$1:$AH$1,0))</f>
        <v>64595600</v>
      </c>
      <c r="I2646">
        <f>INDEX(NoSettings!$C$2:$AH$6843,MATCH(EPS!$F2646,NoSettings!$A$2:$A$6843,0),MATCH(EPS!I$2,NoSettings!$C$1:$AH$1,0))</f>
        <v>71622900</v>
      </c>
      <c r="J2646">
        <f>INDEX(NoSettings!$C$2:$AH$6843,MATCH(EPS!$F2646,NoSettings!$A$2:$A$6843,0),MATCH(EPS!J$2,NoSettings!$C$1:$AH$1,0))</f>
        <v>74477100</v>
      </c>
      <c r="K2646">
        <f>INDEX(NoSettings!$C$2:$AH$6843,MATCH(EPS!$F2646,NoSettings!$A$2:$A$6843,0),MATCH(EPS!K$2,NoSettings!$C$1:$AH$1,0))</f>
        <v>75684400</v>
      </c>
      <c r="L2646">
        <f>INDEX(NoSettings!$C$2:$AH$6843,MATCH(EPS!$F2646,NoSettings!$A$2:$A$6843,0),MATCH(EPS!L$2,NoSettings!$C$1:$AH$1,0))</f>
        <v>76627600</v>
      </c>
      <c r="M2646">
        <f>INDEX(NoSettings!$C$2:$AH$6843,MATCH(EPS!$F2646,NoSettings!$A$2:$A$6843,0),MATCH(EPS!M$2,NoSettings!$C$1:$AH$1,0))</f>
        <v>76553400</v>
      </c>
      <c r="N2646">
        <f>INDEX(NoSettings!$C$2:$AH$6843,MATCH(EPS!$F2646,NoSettings!$A$2:$A$6843,0),MATCH(EPS!N$2,NoSettings!$C$1:$AH$1,0))</f>
        <v>76387200</v>
      </c>
      <c r="O2646">
        <f>INDEX(NoSettings!$C$2:$AH$6843,MATCH(EPS!$F2646,NoSettings!$A$2:$A$6843,0),MATCH(EPS!O$2,NoSettings!$C$1:$AH$1,0))</f>
        <v>76468000</v>
      </c>
      <c r="P2646">
        <f>INDEX(NoSettings!$C$2:$AH$6843,MATCH(EPS!$F2646,NoSettings!$A$2:$A$6843,0),MATCH(EPS!P$2,NoSettings!$C$1:$AH$1,0))</f>
        <v>76361900</v>
      </c>
      <c r="Q2646">
        <f>INDEX(NoSettings!$C$2:$AH$6843,MATCH(EPS!$F2646,NoSettings!$A$2:$A$6843,0),MATCH(EPS!Q$2,NoSettings!$C$1:$AH$1,0))</f>
        <v>76494800</v>
      </c>
      <c r="R2646">
        <f>INDEX(NoSettings!$C$2:$AH$6843,MATCH(EPS!$F2646,NoSettings!$A$2:$A$6843,0),MATCH(EPS!R$2,NoSettings!$C$1:$AH$1,0))</f>
        <v>76805500</v>
      </c>
      <c r="S2646">
        <f>INDEX(NoSettings!$C$2:$AH$6843,MATCH(EPS!$F2646,NoSettings!$A$2:$A$6843,0),MATCH(EPS!S$2,NoSettings!$C$1:$AH$1,0))</f>
        <v>77313800</v>
      </c>
      <c r="T2646">
        <f>INDEX(NoSettings!$C$2:$AH$6843,MATCH(EPS!$F2646,NoSettings!$A$2:$A$6843,0),MATCH(EPS!T$2,NoSettings!$C$1:$AH$1,0))</f>
        <v>77869200</v>
      </c>
      <c r="U2646">
        <f>INDEX(NoSettings!$C$2:$AH$6843,MATCH(EPS!$F2646,NoSettings!$A$2:$A$6843,0),MATCH(EPS!U$2,NoSettings!$C$1:$AH$1,0))</f>
        <v>78429400</v>
      </c>
      <c r="V2646">
        <f>INDEX(NoSettings!$C$2:$AH$6843,MATCH(EPS!$F2646,NoSettings!$A$2:$A$6843,0),MATCH(EPS!V$2,NoSettings!$C$1:$AH$1,0))</f>
        <v>78962600</v>
      </c>
      <c r="W2646">
        <f>INDEX(NoSettings!$C$2:$AH$6843,MATCH(EPS!$F2646,NoSettings!$A$2:$A$6843,0),MATCH(EPS!W$2,NoSettings!$C$1:$AH$1,0))</f>
        <v>79241800</v>
      </c>
      <c r="X2646">
        <f>INDEX(NoSettings!$C$2:$AH$6843,MATCH(EPS!$F2646,NoSettings!$A$2:$A$6843,0),MATCH(EPS!X$2,NoSettings!$C$1:$AH$1,0))</f>
        <v>79420700</v>
      </c>
      <c r="Y2646">
        <f>INDEX(NoSettings!$C$2:$AH$6843,MATCH(EPS!$F2646,NoSettings!$A$2:$A$6843,0),MATCH(EPS!Y$2,NoSettings!$C$1:$AH$1,0))</f>
        <v>79695200</v>
      </c>
      <c r="Z2646">
        <f>INDEX(NoSettings!$C$2:$AH$6843,MATCH(EPS!$F2646,NoSettings!$A$2:$A$6843,0),MATCH(EPS!Z$2,NoSettings!$C$1:$AH$1,0))</f>
        <v>79999600</v>
      </c>
      <c r="AA2646">
        <f>INDEX(NoSettings!$C$2:$AH$6843,MATCH(EPS!$F2646,NoSettings!$A$2:$A$6843,0),MATCH(EPS!AA$2,NoSettings!$C$1:$AH$1,0))</f>
        <v>80456800</v>
      </c>
      <c r="AB2646">
        <f>INDEX(NoSettings!$C$2:$AH$6843,MATCH(EPS!$F2646,NoSettings!$A$2:$A$6843,0),MATCH(EPS!AB$2,NoSettings!$C$1:$AH$1,0))</f>
        <v>80909300</v>
      </c>
      <c r="AC2646">
        <f>INDEX(NoSettings!$C$2:$AH$6843,MATCH(EPS!$F2646,NoSettings!$A$2:$A$6843,0),MATCH(EPS!AC$2,NoSettings!$C$1:$AH$1,0))</f>
        <v>81483100</v>
      </c>
      <c r="AD2646">
        <f>INDEX(NoSettings!$C$2:$AH$6843,MATCH(EPS!$F2646,NoSettings!$A$2:$A$6843,0),MATCH(EPS!AD$2,NoSettings!$C$1:$AH$1,0))</f>
        <v>82112900</v>
      </c>
      <c r="AE2646">
        <f>INDEX(NoSettings!$C$2:$AH$6843,MATCH(EPS!$F2646,NoSettings!$A$2:$A$6843,0),MATCH(EPS!AE$2,NoSettings!$C$1:$AH$1,0))</f>
        <v>82877700</v>
      </c>
      <c r="AF2646">
        <f>INDEX(NoSettings!$C$2:$AH$6843,MATCH(EPS!$F2646,NoSettings!$A$2:$A$6843,0),MATCH(EPS!AF$2,NoSettings!$C$1:$AH$1,0))</f>
        <v>83542900</v>
      </c>
      <c r="AG2646">
        <f>INDEX(NoSettings!$C$2:$AH$6843,MATCH(EPS!$F2646,NoSettings!$A$2:$A$6843,0),MATCH(EPS!AG$2,NoSettings!$C$1:$AH$1,0))</f>
        <v>84150300</v>
      </c>
      <c r="AH2646">
        <f>INDEX(NoSettings!$C$2:$AH$6843,MATCH(EPS!$F2646,NoSettings!$A$2:$A$6843,0),MATCH(EPS!AH$2,NoSettings!$C$1:$AH$1,0))</f>
        <v>84629500</v>
      </c>
      <c r="AI2646">
        <f>INDEX(NoSettings!$C$2:$AH$6843,MATCH(EPS!$F2646,NoSettings!$A$2:$A$6843,0),MATCH(EPS!AI$2,NoSettings!$C$1:$AH$1,0))</f>
        <v>85052500</v>
      </c>
      <c r="AJ2646">
        <f>INDEX(NoSettings!$C$2:$AH$6843,MATCH(EPS!$F2646,NoSettings!$A$2:$A$6843,0),MATCH(EPS!AJ$2,NoSettings!$C$1:$AH$1,0))</f>
        <v>85402600</v>
      </c>
      <c r="AK2646">
        <f>INDEX(NoSettings!$C$2:$AH$6843,MATCH(EPS!$F2646,NoSettings!$A$2:$A$6843,0),MATCH(EPS!AK$2,NoSettings!$C$1:$AH$1,0))</f>
        <v>85797100</v>
      </c>
    </row>
    <row r="2647" spans="1:37" hidden="1" x14ac:dyDescent="0.25">
      <c r="A2647" s="20" t="s">
        <v>7626</v>
      </c>
      <c r="B2647" t="s">
        <v>7531</v>
      </c>
      <c r="C2647" t="s">
        <v>7613</v>
      </c>
      <c r="D2647" t="s">
        <v>7511</v>
      </c>
      <c r="E2647" t="s">
        <v>7520</v>
      </c>
      <c r="F2647" t="s">
        <v>3078</v>
      </c>
      <c r="G2647">
        <f>INDEX(NoSettings!$C$2:$AH$6843,MATCH(EPS!$F2647,NoSettings!$A$2:$A$6843,0),MATCH(EPS!G$2,NoSettings!$C$1:$AH$1,0))</f>
        <v>0</v>
      </c>
      <c r="H2647">
        <f>INDEX(NoSettings!$C$2:$AH$6843,MATCH(EPS!$F2647,NoSettings!$A$2:$A$6843,0),MATCH(EPS!H$2,NoSettings!$C$1:$AH$1,0))</f>
        <v>0</v>
      </c>
      <c r="I2647">
        <f>INDEX(NoSettings!$C$2:$AH$6843,MATCH(EPS!$F2647,NoSettings!$A$2:$A$6843,0),MATCH(EPS!I$2,NoSettings!$C$1:$AH$1,0))</f>
        <v>0</v>
      </c>
      <c r="J2647">
        <f>INDEX(NoSettings!$C$2:$AH$6843,MATCH(EPS!$F2647,NoSettings!$A$2:$A$6843,0),MATCH(EPS!J$2,NoSettings!$C$1:$AH$1,0))</f>
        <v>0</v>
      </c>
      <c r="K2647">
        <f>INDEX(NoSettings!$C$2:$AH$6843,MATCH(EPS!$F2647,NoSettings!$A$2:$A$6843,0),MATCH(EPS!K$2,NoSettings!$C$1:$AH$1,0))</f>
        <v>0</v>
      </c>
      <c r="L2647">
        <f>INDEX(NoSettings!$C$2:$AH$6843,MATCH(EPS!$F2647,NoSettings!$A$2:$A$6843,0),MATCH(EPS!L$2,NoSettings!$C$1:$AH$1,0))</f>
        <v>0</v>
      </c>
      <c r="M2647">
        <f>INDEX(NoSettings!$C$2:$AH$6843,MATCH(EPS!$F2647,NoSettings!$A$2:$A$6843,0),MATCH(EPS!M$2,NoSettings!$C$1:$AH$1,0))</f>
        <v>0</v>
      </c>
      <c r="N2647">
        <f>INDEX(NoSettings!$C$2:$AH$6843,MATCH(EPS!$F2647,NoSettings!$A$2:$A$6843,0),MATCH(EPS!N$2,NoSettings!$C$1:$AH$1,0))</f>
        <v>0</v>
      </c>
      <c r="O2647">
        <f>INDEX(NoSettings!$C$2:$AH$6843,MATCH(EPS!$F2647,NoSettings!$A$2:$A$6843,0),MATCH(EPS!O$2,NoSettings!$C$1:$AH$1,0))</f>
        <v>0</v>
      </c>
      <c r="P2647">
        <f>INDEX(NoSettings!$C$2:$AH$6843,MATCH(EPS!$F2647,NoSettings!$A$2:$A$6843,0),MATCH(EPS!P$2,NoSettings!$C$1:$AH$1,0))</f>
        <v>0</v>
      </c>
      <c r="Q2647">
        <f>INDEX(NoSettings!$C$2:$AH$6843,MATCH(EPS!$F2647,NoSettings!$A$2:$A$6843,0),MATCH(EPS!Q$2,NoSettings!$C$1:$AH$1,0))</f>
        <v>0</v>
      </c>
      <c r="R2647">
        <f>INDEX(NoSettings!$C$2:$AH$6843,MATCH(EPS!$F2647,NoSettings!$A$2:$A$6843,0),MATCH(EPS!R$2,NoSettings!$C$1:$AH$1,0))</f>
        <v>0</v>
      </c>
      <c r="S2647">
        <f>INDEX(NoSettings!$C$2:$AH$6843,MATCH(EPS!$F2647,NoSettings!$A$2:$A$6843,0),MATCH(EPS!S$2,NoSettings!$C$1:$AH$1,0))</f>
        <v>0</v>
      </c>
      <c r="T2647">
        <f>INDEX(NoSettings!$C$2:$AH$6843,MATCH(EPS!$F2647,NoSettings!$A$2:$A$6843,0),MATCH(EPS!T$2,NoSettings!$C$1:$AH$1,0))</f>
        <v>0</v>
      </c>
      <c r="U2647">
        <f>INDEX(NoSettings!$C$2:$AH$6843,MATCH(EPS!$F2647,NoSettings!$A$2:$A$6843,0),MATCH(EPS!U$2,NoSettings!$C$1:$AH$1,0))</f>
        <v>0</v>
      </c>
      <c r="V2647">
        <f>INDEX(NoSettings!$C$2:$AH$6843,MATCH(EPS!$F2647,NoSettings!$A$2:$A$6843,0),MATCH(EPS!V$2,NoSettings!$C$1:$AH$1,0))</f>
        <v>0</v>
      </c>
      <c r="W2647">
        <f>INDEX(NoSettings!$C$2:$AH$6843,MATCH(EPS!$F2647,NoSettings!$A$2:$A$6843,0),MATCH(EPS!W$2,NoSettings!$C$1:$AH$1,0))</f>
        <v>0</v>
      </c>
      <c r="X2647">
        <f>INDEX(NoSettings!$C$2:$AH$6843,MATCH(EPS!$F2647,NoSettings!$A$2:$A$6843,0),MATCH(EPS!X$2,NoSettings!$C$1:$AH$1,0))</f>
        <v>0</v>
      </c>
      <c r="Y2647">
        <f>INDEX(NoSettings!$C$2:$AH$6843,MATCH(EPS!$F2647,NoSettings!$A$2:$A$6843,0),MATCH(EPS!Y$2,NoSettings!$C$1:$AH$1,0))</f>
        <v>0</v>
      </c>
      <c r="Z2647">
        <f>INDEX(NoSettings!$C$2:$AH$6843,MATCH(EPS!$F2647,NoSettings!$A$2:$A$6843,0),MATCH(EPS!Z$2,NoSettings!$C$1:$AH$1,0))</f>
        <v>0</v>
      </c>
      <c r="AA2647">
        <f>INDEX(NoSettings!$C$2:$AH$6843,MATCH(EPS!$F2647,NoSettings!$A$2:$A$6843,0),MATCH(EPS!AA$2,NoSettings!$C$1:$AH$1,0))</f>
        <v>0</v>
      </c>
      <c r="AB2647">
        <f>INDEX(NoSettings!$C$2:$AH$6843,MATCH(EPS!$F2647,NoSettings!$A$2:$A$6843,0),MATCH(EPS!AB$2,NoSettings!$C$1:$AH$1,0))</f>
        <v>0</v>
      </c>
      <c r="AC2647">
        <f>INDEX(NoSettings!$C$2:$AH$6843,MATCH(EPS!$F2647,NoSettings!$A$2:$A$6843,0),MATCH(EPS!AC$2,NoSettings!$C$1:$AH$1,0))</f>
        <v>0</v>
      </c>
      <c r="AD2647">
        <f>INDEX(NoSettings!$C$2:$AH$6843,MATCH(EPS!$F2647,NoSettings!$A$2:$A$6843,0),MATCH(EPS!AD$2,NoSettings!$C$1:$AH$1,0))</f>
        <v>0</v>
      </c>
      <c r="AE2647">
        <f>INDEX(NoSettings!$C$2:$AH$6843,MATCH(EPS!$F2647,NoSettings!$A$2:$A$6843,0),MATCH(EPS!AE$2,NoSettings!$C$1:$AH$1,0))</f>
        <v>0</v>
      </c>
      <c r="AF2647">
        <f>INDEX(NoSettings!$C$2:$AH$6843,MATCH(EPS!$F2647,NoSettings!$A$2:$A$6843,0),MATCH(EPS!AF$2,NoSettings!$C$1:$AH$1,0))</f>
        <v>0</v>
      </c>
      <c r="AG2647">
        <f>INDEX(NoSettings!$C$2:$AH$6843,MATCH(EPS!$F2647,NoSettings!$A$2:$A$6843,0),MATCH(EPS!AG$2,NoSettings!$C$1:$AH$1,0))</f>
        <v>0</v>
      </c>
      <c r="AH2647">
        <f>INDEX(NoSettings!$C$2:$AH$6843,MATCH(EPS!$F2647,NoSettings!$A$2:$A$6843,0),MATCH(EPS!AH$2,NoSettings!$C$1:$AH$1,0))</f>
        <v>0</v>
      </c>
      <c r="AI2647">
        <f>INDEX(NoSettings!$C$2:$AH$6843,MATCH(EPS!$F2647,NoSettings!$A$2:$A$6843,0),MATCH(EPS!AI$2,NoSettings!$C$1:$AH$1,0))</f>
        <v>0</v>
      </c>
      <c r="AJ2647">
        <f>INDEX(NoSettings!$C$2:$AH$6843,MATCH(EPS!$F2647,NoSettings!$A$2:$A$6843,0),MATCH(EPS!AJ$2,NoSettings!$C$1:$AH$1,0))</f>
        <v>0</v>
      </c>
      <c r="AK2647">
        <f>INDEX(NoSettings!$C$2:$AH$6843,MATCH(EPS!$F2647,NoSettings!$A$2:$A$6843,0),MATCH(EPS!AK$2,NoSettings!$C$1:$AH$1,0))</f>
        <v>0</v>
      </c>
    </row>
    <row r="2648" spans="1:37" hidden="1" x14ac:dyDescent="0.25">
      <c r="A2648" s="20" t="s">
        <v>7626</v>
      </c>
      <c r="B2648" t="s">
        <v>7531</v>
      </c>
      <c r="C2648" t="s">
        <v>7613</v>
      </c>
      <c r="D2648" t="s">
        <v>7511</v>
      </c>
      <c r="E2648" t="s">
        <v>7521</v>
      </c>
      <c r="F2648" t="s">
        <v>3079</v>
      </c>
      <c r="G2648">
        <f>INDEX(NoSettings!$C$2:$AH$6843,MATCH(EPS!$F2648,NoSettings!$A$2:$A$6843,0),MATCH(EPS!G$2,NoSettings!$C$1:$AH$1,0))</f>
        <v>0</v>
      </c>
      <c r="H2648">
        <f>INDEX(NoSettings!$C$2:$AH$6843,MATCH(EPS!$F2648,NoSettings!$A$2:$A$6843,0),MATCH(EPS!H$2,NoSettings!$C$1:$AH$1,0))</f>
        <v>0</v>
      </c>
      <c r="I2648">
        <f>INDEX(NoSettings!$C$2:$AH$6843,MATCH(EPS!$F2648,NoSettings!$A$2:$A$6843,0),MATCH(EPS!I$2,NoSettings!$C$1:$AH$1,0))</f>
        <v>0</v>
      </c>
      <c r="J2648">
        <f>INDEX(NoSettings!$C$2:$AH$6843,MATCH(EPS!$F2648,NoSettings!$A$2:$A$6843,0),MATCH(EPS!J$2,NoSettings!$C$1:$AH$1,0))</f>
        <v>0</v>
      </c>
      <c r="K2648">
        <f>INDEX(NoSettings!$C$2:$AH$6843,MATCH(EPS!$F2648,NoSettings!$A$2:$A$6843,0),MATCH(EPS!K$2,NoSettings!$C$1:$AH$1,0))</f>
        <v>0</v>
      </c>
      <c r="L2648">
        <f>INDEX(NoSettings!$C$2:$AH$6843,MATCH(EPS!$F2648,NoSettings!$A$2:$A$6843,0),MATCH(EPS!L$2,NoSettings!$C$1:$AH$1,0))</f>
        <v>0</v>
      </c>
      <c r="M2648">
        <f>INDEX(NoSettings!$C$2:$AH$6843,MATCH(EPS!$F2648,NoSettings!$A$2:$A$6843,0),MATCH(EPS!M$2,NoSettings!$C$1:$AH$1,0))</f>
        <v>0</v>
      </c>
      <c r="N2648">
        <f>INDEX(NoSettings!$C$2:$AH$6843,MATCH(EPS!$F2648,NoSettings!$A$2:$A$6843,0),MATCH(EPS!N$2,NoSettings!$C$1:$AH$1,0))</f>
        <v>0</v>
      </c>
      <c r="O2648">
        <f>INDEX(NoSettings!$C$2:$AH$6843,MATCH(EPS!$F2648,NoSettings!$A$2:$A$6843,0),MATCH(EPS!O$2,NoSettings!$C$1:$AH$1,0))</f>
        <v>0</v>
      </c>
      <c r="P2648">
        <f>INDEX(NoSettings!$C$2:$AH$6843,MATCH(EPS!$F2648,NoSettings!$A$2:$A$6843,0),MATCH(EPS!P$2,NoSettings!$C$1:$AH$1,0))</f>
        <v>0</v>
      </c>
      <c r="Q2648">
        <f>INDEX(NoSettings!$C$2:$AH$6843,MATCH(EPS!$F2648,NoSettings!$A$2:$A$6843,0),MATCH(EPS!Q$2,NoSettings!$C$1:$AH$1,0))</f>
        <v>0</v>
      </c>
      <c r="R2648">
        <f>INDEX(NoSettings!$C$2:$AH$6843,MATCH(EPS!$F2648,NoSettings!$A$2:$A$6843,0),MATCH(EPS!R$2,NoSettings!$C$1:$AH$1,0))</f>
        <v>0</v>
      </c>
      <c r="S2648">
        <f>INDEX(NoSettings!$C$2:$AH$6843,MATCH(EPS!$F2648,NoSettings!$A$2:$A$6843,0),MATCH(EPS!S$2,NoSettings!$C$1:$AH$1,0))</f>
        <v>0</v>
      </c>
      <c r="T2648">
        <f>INDEX(NoSettings!$C$2:$AH$6843,MATCH(EPS!$F2648,NoSettings!$A$2:$A$6843,0),MATCH(EPS!T$2,NoSettings!$C$1:$AH$1,0))</f>
        <v>0</v>
      </c>
      <c r="U2648">
        <f>INDEX(NoSettings!$C$2:$AH$6843,MATCH(EPS!$F2648,NoSettings!$A$2:$A$6843,0),MATCH(EPS!U$2,NoSettings!$C$1:$AH$1,0))</f>
        <v>0</v>
      </c>
      <c r="V2648">
        <f>INDEX(NoSettings!$C$2:$AH$6843,MATCH(EPS!$F2648,NoSettings!$A$2:$A$6843,0),MATCH(EPS!V$2,NoSettings!$C$1:$AH$1,0))</f>
        <v>0</v>
      </c>
      <c r="W2648">
        <f>INDEX(NoSettings!$C$2:$AH$6843,MATCH(EPS!$F2648,NoSettings!$A$2:$A$6843,0),MATCH(EPS!W$2,NoSettings!$C$1:$AH$1,0))</f>
        <v>0</v>
      </c>
      <c r="X2648">
        <f>INDEX(NoSettings!$C$2:$AH$6843,MATCH(EPS!$F2648,NoSettings!$A$2:$A$6843,0),MATCH(EPS!X$2,NoSettings!$C$1:$AH$1,0))</f>
        <v>0</v>
      </c>
      <c r="Y2648">
        <f>INDEX(NoSettings!$C$2:$AH$6843,MATCH(EPS!$F2648,NoSettings!$A$2:$A$6843,0),MATCH(EPS!Y$2,NoSettings!$C$1:$AH$1,0))</f>
        <v>0</v>
      </c>
      <c r="Z2648">
        <f>INDEX(NoSettings!$C$2:$AH$6843,MATCH(EPS!$F2648,NoSettings!$A$2:$A$6843,0),MATCH(EPS!Z$2,NoSettings!$C$1:$AH$1,0))</f>
        <v>0</v>
      </c>
      <c r="AA2648">
        <f>INDEX(NoSettings!$C$2:$AH$6843,MATCH(EPS!$F2648,NoSettings!$A$2:$A$6843,0),MATCH(EPS!AA$2,NoSettings!$C$1:$AH$1,0))</f>
        <v>0</v>
      </c>
      <c r="AB2648">
        <f>INDEX(NoSettings!$C$2:$AH$6843,MATCH(EPS!$F2648,NoSettings!$A$2:$A$6843,0),MATCH(EPS!AB$2,NoSettings!$C$1:$AH$1,0))</f>
        <v>0</v>
      </c>
      <c r="AC2648">
        <f>INDEX(NoSettings!$C$2:$AH$6843,MATCH(EPS!$F2648,NoSettings!$A$2:$A$6843,0),MATCH(EPS!AC$2,NoSettings!$C$1:$AH$1,0))</f>
        <v>0</v>
      </c>
      <c r="AD2648">
        <f>INDEX(NoSettings!$C$2:$AH$6843,MATCH(EPS!$F2648,NoSettings!$A$2:$A$6843,0),MATCH(EPS!AD$2,NoSettings!$C$1:$AH$1,0))</f>
        <v>0</v>
      </c>
      <c r="AE2648">
        <f>INDEX(NoSettings!$C$2:$AH$6843,MATCH(EPS!$F2648,NoSettings!$A$2:$A$6843,0),MATCH(EPS!AE$2,NoSettings!$C$1:$AH$1,0))</f>
        <v>0</v>
      </c>
      <c r="AF2648">
        <f>INDEX(NoSettings!$C$2:$AH$6843,MATCH(EPS!$F2648,NoSettings!$A$2:$A$6843,0),MATCH(EPS!AF$2,NoSettings!$C$1:$AH$1,0))</f>
        <v>0</v>
      </c>
      <c r="AG2648">
        <f>INDEX(NoSettings!$C$2:$AH$6843,MATCH(EPS!$F2648,NoSettings!$A$2:$A$6843,0),MATCH(EPS!AG$2,NoSettings!$C$1:$AH$1,0))</f>
        <v>0</v>
      </c>
      <c r="AH2648">
        <f>INDEX(NoSettings!$C$2:$AH$6843,MATCH(EPS!$F2648,NoSettings!$A$2:$A$6843,0),MATCH(EPS!AH$2,NoSettings!$C$1:$AH$1,0))</f>
        <v>0</v>
      </c>
      <c r="AI2648">
        <f>INDEX(NoSettings!$C$2:$AH$6843,MATCH(EPS!$F2648,NoSettings!$A$2:$A$6843,0),MATCH(EPS!AI$2,NoSettings!$C$1:$AH$1,0))</f>
        <v>0</v>
      </c>
      <c r="AJ2648">
        <f>INDEX(NoSettings!$C$2:$AH$6843,MATCH(EPS!$F2648,NoSettings!$A$2:$A$6843,0),MATCH(EPS!AJ$2,NoSettings!$C$1:$AH$1,0))</f>
        <v>0</v>
      </c>
      <c r="AK2648">
        <f>INDEX(NoSettings!$C$2:$AH$6843,MATCH(EPS!$F2648,NoSettings!$A$2:$A$6843,0),MATCH(EPS!AK$2,NoSettings!$C$1:$AH$1,0))</f>
        <v>0</v>
      </c>
    </row>
    <row r="2649" spans="1:37" hidden="1" x14ac:dyDescent="0.25">
      <c r="A2649" s="20" t="s">
        <v>7626</v>
      </c>
      <c r="B2649" t="s">
        <v>7531</v>
      </c>
      <c r="C2649" t="s">
        <v>7613</v>
      </c>
      <c r="D2649" t="s">
        <v>7511</v>
      </c>
      <c r="E2649" t="s">
        <v>7522</v>
      </c>
      <c r="F2649" t="s">
        <v>3080</v>
      </c>
      <c r="G2649">
        <f>INDEX(NoSettings!$C$2:$AH$6843,MATCH(EPS!$F2649,NoSettings!$A$2:$A$6843,0),MATCH(EPS!G$2,NoSettings!$C$1:$AH$1,0))</f>
        <v>0</v>
      </c>
      <c r="H2649">
        <f>INDEX(NoSettings!$C$2:$AH$6843,MATCH(EPS!$F2649,NoSettings!$A$2:$A$6843,0),MATCH(EPS!H$2,NoSettings!$C$1:$AH$1,0))</f>
        <v>0</v>
      </c>
      <c r="I2649">
        <f>INDEX(NoSettings!$C$2:$AH$6843,MATCH(EPS!$F2649,NoSettings!$A$2:$A$6843,0),MATCH(EPS!I$2,NoSettings!$C$1:$AH$1,0))</f>
        <v>0</v>
      </c>
      <c r="J2649">
        <f>INDEX(NoSettings!$C$2:$AH$6843,MATCH(EPS!$F2649,NoSettings!$A$2:$A$6843,0),MATCH(EPS!J$2,NoSettings!$C$1:$AH$1,0))</f>
        <v>0</v>
      </c>
      <c r="K2649">
        <f>INDEX(NoSettings!$C$2:$AH$6843,MATCH(EPS!$F2649,NoSettings!$A$2:$A$6843,0),MATCH(EPS!K$2,NoSettings!$C$1:$AH$1,0))</f>
        <v>0</v>
      </c>
      <c r="L2649">
        <f>INDEX(NoSettings!$C$2:$AH$6843,MATCH(EPS!$F2649,NoSettings!$A$2:$A$6843,0),MATCH(EPS!L$2,NoSettings!$C$1:$AH$1,0))</f>
        <v>0</v>
      </c>
      <c r="M2649">
        <f>INDEX(NoSettings!$C$2:$AH$6843,MATCH(EPS!$F2649,NoSettings!$A$2:$A$6843,0),MATCH(EPS!M$2,NoSettings!$C$1:$AH$1,0))</f>
        <v>0</v>
      </c>
      <c r="N2649">
        <f>INDEX(NoSettings!$C$2:$AH$6843,MATCH(EPS!$F2649,NoSettings!$A$2:$A$6843,0),MATCH(EPS!N$2,NoSettings!$C$1:$AH$1,0))</f>
        <v>0</v>
      </c>
      <c r="O2649">
        <f>INDEX(NoSettings!$C$2:$AH$6843,MATCH(EPS!$F2649,NoSettings!$A$2:$A$6843,0),MATCH(EPS!O$2,NoSettings!$C$1:$AH$1,0))</f>
        <v>0</v>
      </c>
      <c r="P2649">
        <f>INDEX(NoSettings!$C$2:$AH$6843,MATCH(EPS!$F2649,NoSettings!$A$2:$A$6843,0),MATCH(EPS!P$2,NoSettings!$C$1:$AH$1,0))</f>
        <v>0</v>
      </c>
      <c r="Q2649">
        <f>INDEX(NoSettings!$C$2:$AH$6843,MATCH(EPS!$F2649,NoSettings!$A$2:$A$6843,0),MATCH(EPS!Q$2,NoSettings!$C$1:$AH$1,0))</f>
        <v>0</v>
      </c>
      <c r="R2649">
        <f>INDEX(NoSettings!$C$2:$AH$6843,MATCH(EPS!$F2649,NoSettings!$A$2:$A$6843,0),MATCH(EPS!R$2,NoSettings!$C$1:$AH$1,0))</f>
        <v>0</v>
      </c>
      <c r="S2649">
        <f>INDEX(NoSettings!$C$2:$AH$6843,MATCH(EPS!$F2649,NoSettings!$A$2:$A$6843,0),MATCH(EPS!S$2,NoSettings!$C$1:$AH$1,0))</f>
        <v>0</v>
      </c>
      <c r="T2649">
        <f>INDEX(NoSettings!$C$2:$AH$6843,MATCH(EPS!$F2649,NoSettings!$A$2:$A$6843,0),MATCH(EPS!T$2,NoSettings!$C$1:$AH$1,0))</f>
        <v>0</v>
      </c>
      <c r="U2649">
        <f>INDEX(NoSettings!$C$2:$AH$6843,MATCH(EPS!$F2649,NoSettings!$A$2:$A$6843,0),MATCH(EPS!U$2,NoSettings!$C$1:$AH$1,0))</f>
        <v>0</v>
      </c>
      <c r="V2649">
        <f>INDEX(NoSettings!$C$2:$AH$6843,MATCH(EPS!$F2649,NoSettings!$A$2:$A$6843,0),MATCH(EPS!V$2,NoSettings!$C$1:$AH$1,0))</f>
        <v>0</v>
      </c>
      <c r="W2649">
        <f>INDEX(NoSettings!$C$2:$AH$6843,MATCH(EPS!$F2649,NoSettings!$A$2:$A$6843,0),MATCH(EPS!W$2,NoSettings!$C$1:$AH$1,0))</f>
        <v>0</v>
      </c>
      <c r="X2649">
        <f>INDEX(NoSettings!$C$2:$AH$6843,MATCH(EPS!$F2649,NoSettings!$A$2:$A$6843,0),MATCH(EPS!X$2,NoSettings!$C$1:$AH$1,0))</f>
        <v>0</v>
      </c>
      <c r="Y2649">
        <f>INDEX(NoSettings!$C$2:$AH$6843,MATCH(EPS!$F2649,NoSettings!$A$2:$A$6843,0),MATCH(EPS!Y$2,NoSettings!$C$1:$AH$1,0))</f>
        <v>0</v>
      </c>
      <c r="Z2649">
        <f>INDEX(NoSettings!$C$2:$AH$6843,MATCH(EPS!$F2649,NoSettings!$A$2:$A$6843,0),MATCH(EPS!Z$2,NoSettings!$C$1:$AH$1,0))</f>
        <v>0</v>
      </c>
      <c r="AA2649">
        <f>INDEX(NoSettings!$C$2:$AH$6843,MATCH(EPS!$F2649,NoSettings!$A$2:$A$6843,0),MATCH(EPS!AA$2,NoSettings!$C$1:$AH$1,0))</f>
        <v>0</v>
      </c>
      <c r="AB2649">
        <f>INDEX(NoSettings!$C$2:$AH$6843,MATCH(EPS!$F2649,NoSettings!$A$2:$A$6843,0),MATCH(EPS!AB$2,NoSettings!$C$1:$AH$1,0))</f>
        <v>0</v>
      </c>
      <c r="AC2649">
        <f>INDEX(NoSettings!$C$2:$AH$6843,MATCH(EPS!$F2649,NoSettings!$A$2:$A$6843,0),MATCH(EPS!AC$2,NoSettings!$C$1:$AH$1,0))</f>
        <v>0</v>
      </c>
      <c r="AD2649">
        <f>INDEX(NoSettings!$C$2:$AH$6843,MATCH(EPS!$F2649,NoSettings!$A$2:$A$6843,0),MATCH(EPS!AD$2,NoSettings!$C$1:$AH$1,0))</f>
        <v>0</v>
      </c>
      <c r="AE2649">
        <f>INDEX(NoSettings!$C$2:$AH$6843,MATCH(EPS!$F2649,NoSettings!$A$2:$A$6843,0),MATCH(EPS!AE$2,NoSettings!$C$1:$AH$1,0))</f>
        <v>0</v>
      </c>
      <c r="AF2649">
        <f>INDEX(NoSettings!$C$2:$AH$6843,MATCH(EPS!$F2649,NoSettings!$A$2:$A$6843,0),MATCH(EPS!AF$2,NoSettings!$C$1:$AH$1,0))</f>
        <v>0</v>
      </c>
      <c r="AG2649">
        <f>INDEX(NoSettings!$C$2:$AH$6843,MATCH(EPS!$F2649,NoSettings!$A$2:$A$6843,0),MATCH(EPS!AG$2,NoSettings!$C$1:$AH$1,0))</f>
        <v>0</v>
      </c>
      <c r="AH2649">
        <f>INDEX(NoSettings!$C$2:$AH$6843,MATCH(EPS!$F2649,NoSettings!$A$2:$A$6843,0),MATCH(EPS!AH$2,NoSettings!$C$1:$AH$1,0))</f>
        <v>0</v>
      </c>
      <c r="AI2649">
        <f>INDEX(NoSettings!$C$2:$AH$6843,MATCH(EPS!$F2649,NoSettings!$A$2:$A$6843,0),MATCH(EPS!AI$2,NoSettings!$C$1:$AH$1,0))</f>
        <v>0</v>
      </c>
      <c r="AJ2649">
        <f>INDEX(NoSettings!$C$2:$AH$6843,MATCH(EPS!$F2649,NoSettings!$A$2:$A$6843,0),MATCH(EPS!AJ$2,NoSettings!$C$1:$AH$1,0))</f>
        <v>0</v>
      </c>
      <c r="AK2649">
        <f>INDEX(NoSettings!$C$2:$AH$6843,MATCH(EPS!$F2649,NoSettings!$A$2:$A$6843,0),MATCH(EPS!AK$2,NoSettings!$C$1:$AH$1,0))</f>
        <v>0</v>
      </c>
    </row>
    <row r="2650" spans="1:37" hidden="1" x14ac:dyDescent="0.25">
      <c r="A2650" s="20" t="s">
        <v>7626</v>
      </c>
      <c r="B2650" t="s">
        <v>7531</v>
      </c>
      <c r="C2650" t="s">
        <v>7613</v>
      </c>
      <c r="D2650" t="s">
        <v>7529</v>
      </c>
      <c r="E2650" t="s">
        <v>7513</v>
      </c>
      <c r="F2650" t="s">
        <v>3081</v>
      </c>
      <c r="G2650">
        <f>INDEX(NoSettings!$C$2:$AH$6843,MATCH(EPS!$F2650,NoSettings!$A$2:$A$6843,0),MATCH(EPS!G$2,NoSettings!$C$1:$AH$1,0))</f>
        <v>0</v>
      </c>
      <c r="H2650">
        <f>INDEX(NoSettings!$C$2:$AH$6843,MATCH(EPS!$F2650,NoSettings!$A$2:$A$6843,0),MATCH(EPS!H$2,NoSettings!$C$1:$AH$1,0))</f>
        <v>0</v>
      </c>
      <c r="I2650">
        <f>INDEX(NoSettings!$C$2:$AH$6843,MATCH(EPS!$F2650,NoSettings!$A$2:$A$6843,0),MATCH(EPS!I$2,NoSettings!$C$1:$AH$1,0))</f>
        <v>0</v>
      </c>
      <c r="J2650">
        <f>INDEX(NoSettings!$C$2:$AH$6843,MATCH(EPS!$F2650,NoSettings!$A$2:$A$6843,0),MATCH(EPS!J$2,NoSettings!$C$1:$AH$1,0))</f>
        <v>0</v>
      </c>
      <c r="K2650">
        <f>INDEX(NoSettings!$C$2:$AH$6843,MATCH(EPS!$F2650,NoSettings!$A$2:$A$6843,0),MATCH(EPS!K$2,NoSettings!$C$1:$AH$1,0))</f>
        <v>0</v>
      </c>
      <c r="L2650">
        <f>INDEX(NoSettings!$C$2:$AH$6843,MATCH(EPS!$F2650,NoSettings!$A$2:$A$6843,0),MATCH(EPS!L$2,NoSettings!$C$1:$AH$1,0))</f>
        <v>0</v>
      </c>
      <c r="M2650">
        <f>INDEX(NoSettings!$C$2:$AH$6843,MATCH(EPS!$F2650,NoSettings!$A$2:$A$6843,0),MATCH(EPS!M$2,NoSettings!$C$1:$AH$1,0))</f>
        <v>0</v>
      </c>
      <c r="N2650">
        <f>INDEX(NoSettings!$C$2:$AH$6843,MATCH(EPS!$F2650,NoSettings!$A$2:$A$6843,0),MATCH(EPS!N$2,NoSettings!$C$1:$AH$1,0))</f>
        <v>0</v>
      </c>
      <c r="O2650">
        <f>INDEX(NoSettings!$C$2:$AH$6843,MATCH(EPS!$F2650,NoSettings!$A$2:$A$6843,0),MATCH(EPS!O$2,NoSettings!$C$1:$AH$1,0))</f>
        <v>0</v>
      </c>
      <c r="P2650">
        <f>INDEX(NoSettings!$C$2:$AH$6843,MATCH(EPS!$F2650,NoSettings!$A$2:$A$6843,0),MATCH(EPS!P$2,NoSettings!$C$1:$AH$1,0))</f>
        <v>0</v>
      </c>
      <c r="Q2650">
        <f>INDEX(NoSettings!$C$2:$AH$6843,MATCH(EPS!$F2650,NoSettings!$A$2:$A$6843,0),MATCH(EPS!Q$2,NoSettings!$C$1:$AH$1,0))</f>
        <v>0</v>
      </c>
      <c r="R2650">
        <f>INDEX(NoSettings!$C$2:$AH$6843,MATCH(EPS!$F2650,NoSettings!$A$2:$A$6843,0),MATCH(EPS!R$2,NoSettings!$C$1:$AH$1,0))</f>
        <v>0</v>
      </c>
      <c r="S2650">
        <f>INDEX(NoSettings!$C$2:$AH$6843,MATCH(EPS!$F2650,NoSettings!$A$2:$A$6843,0),MATCH(EPS!S$2,NoSettings!$C$1:$AH$1,0))</f>
        <v>0</v>
      </c>
      <c r="T2650">
        <f>INDEX(NoSettings!$C$2:$AH$6843,MATCH(EPS!$F2650,NoSettings!$A$2:$A$6843,0),MATCH(EPS!T$2,NoSettings!$C$1:$AH$1,0))</f>
        <v>0</v>
      </c>
      <c r="U2650">
        <f>INDEX(NoSettings!$C$2:$AH$6843,MATCH(EPS!$F2650,NoSettings!$A$2:$A$6843,0),MATCH(EPS!U$2,NoSettings!$C$1:$AH$1,0))</f>
        <v>0</v>
      </c>
      <c r="V2650">
        <f>INDEX(NoSettings!$C$2:$AH$6843,MATCH(EPS!$F2650,NoSettings!$A$2:$A$6843,0),MATCH(EPS!V$2,NoSettings!$C$1:$AH$1,0))</f>
        <v>0</v>
      </c>
      <c r="W2650">
        <f>INDEX(NoSettings!$C$2:$AH$6843,MATCH(EPS!$F2650,NoSettings!$A$2:$A$6843,0),MATCH(EPS!W$2,NoSettings!$C$1:$AH$1,0))</f>
        <v>0</v>
      </c>
      <c r="X2650">
        <f>INDEX(NoSettings!$C$2:$AH$6843,MATCH(EPS!$F2650,NoSettings!$A$2:$A$6843,0),MATCH(EPS!X$2,NoSettings!$C$1:$AH$1,0))</f>
        <v>0</v>
      </c>
      <c r="Y2650">
        <f>INDEX(NoSettings!$C$2:$AH$6843,MATCH(EPS!$F2650,NoSettings!$A$2:$A$6843,0),MATCH(EPS!Y$2,NoSettings!$C$1:$AH$1,0))</f>
        <v>0</v>
      </c>
      <c r="Z2650">
        <f>INDEX(NoSettings!$C$2:$AH$6843,MATCH(EPS!$F2650,NoSettings!$A$2:$A$6843,0),MATCH(EPS!Z$2,NoSettings!$C$1:$AH$1,0))</f>
        <v>0</v>
      </c>
      <c r="AA2650">
        <f>INDEX(NoSettings!$C$2:$AH$6843,MATCH(EPS!$F2650,NoSettings!$A$2:$A$6843,0),MATCH(EPS!AA$2,NoSettings!$C$1:$AH$1,0))</f>
        <v>0</v>
      </c>
      <c r="AB2650">
        <f>INDEX(NoSettings!$C$2:$AH$6843,MATCH(EPS!$F2650,NoSettings!$A$2:$A$6843,0),MATCH(EPS!AB$2,NoSettings!$C$1:$AH$1,0))</f>
        <v>0</v>
      </c>
      <c r="AC2650">
        <f>INDEX(NoSettings!$C$2:$AH$6843,MATCH(EPS!$F2650,NoSettings!$A$2:$A$6843,0),MATCH(EPS!AC$2,NoSettings!$C$1:$AH$1,0))</f>
        <v>0</v>
      </c>
      <c r="AD2650">
        <f>INDEX(NoSettings!$C$2:$AH$6843,MATCH(EPS!$F2650,NoSettings!$A$2:$A$6843,0),MATCH(EPS!AD$2,NoSettings!$C$1:$AH$1,0))</f>
        <v>0</v>
      </c>
      <c r="AE2650">
        <f>INDEX(NoSettings!$C$2:$AH$6843,MATCH(EPS!$F2650,NoSettings!$A$2:$A$6843,0),MATCH(EPS!AE$2,NoSettings!$C$1:$AH$1,0))</f>
        <v>0</v>
      </c>
      <c r="AF2650">
        <f>INDEX(NoSettings!$C$2:$AH$6843,MATCH(EPS!$F2650,NoSettings!$A$2:$A$6843,0),MATCH(EPS!AF$2,NoSettings!$C$1:$AH$1,0))</f>
        <v>0</v>
      </c>
      <c r="AG2650">
        <f>INDEX(NoSettings!$C$2:$AH$6843,MATCH(EPS!$F2650,NoSettings!$A$2:$A$6843,0),MATCH(EPS!AG$2,NoSettings!$C$1:$AH$1,0))</f>
        <v>0</v>
      </c>
      <c r="AH2650">
        <f>INDEX(NoSettings!$C$2:$AH$6843,MATCH(EPS!$F2650,NoSettings!$A$2:$A$6843,0),MATCH(EPS!AH$2,NoSettings!$C$1:$AH$1,0))</f>
        <v>0</v>
      </c>
      <c r="AI2650">
        <f>INDEX(NoSettings!$C$2:$AH$6843,MATCH(EPS!$F2650,NoSettings!$A$2:$A$6843,0),MATCH(EPS!AI$2,NoSettings!$C$1:$AH$1,0))</f>
        <v>0</v>
      </c>
      <c r="AJ2650">
        <f>INDEX(NoSettings!$C$2:$AH$6843,MATCH(EPS!$F2650,NoSettings!$A$2:$A$6843,0),MATCH(EPS!AJ$2,NoSettings!$C$1:$AH$1,0))</f>
        <v>0</v>
      </c>
      <c r="AK2650">
        <f>INDEX(NoSettings!$C$2:$AH$6843,MATCH(EPS!$F2650,NoSettings!$A$2:$A$6843,0),MATCH(EPS!AK$2,NoSettings!$C$1:$AH$1,0))</f>
        <v>0</v>
      </c>
    </row>
    <row r="2651" spans="1:37" hidden="1" x14ac:dyDescent="0.25">
      <c r="A2651" s="20" t="s">
        <v>7626</v>
      </c>
      <c r="B2651" t="s">
        <v>7531</v>
      </c>
      <c r="C2651" t="s">
        <v>7613</v>
      </c>
      <c r="D2651" t="s">
        <v>7529</v>
      </c>
      <c r="E2651" t="s">
        <v>7514</v>
      </c>
      <c r="F2651" t="s">
        <v>3082</v>
      </c>
      <c r="G2651">
        <f>INDEX(NoSettings!$C$2:$AH$6843,MATCH(EPS!$F2651,NoSettings!$A$2:$A$6843,0),MATCH(EPS!G$2,NoSettings!$C$1:$AH$1,0))</f>
        <v>0</v>
      </c>
      <c r="H2651">
        <f>INDEX(NoSettings!$C$2:$AH$6843,MATCH(EPS!$F2651,NoSettings!$A$2:$A$6843,0),MATCH(EPS!H$2,NoSettings!$C$1:$AH$1,0))</f>
        <v>0</v>
      </c>
      <c r="I2651">
        <f>INDEX(NoSettings!$C$2:$AH$6843,MATCH(EPS!$F2651,NoSettings!$A$2:$A$6843,0),MATCH(EPS!I$2,NoSettings!$C$1:$AH$1,0))</f>
        <v>0</v>
      </c>
      <c r="J2651">
        <f>INDEX(NoSettings!$C$2:$AH$6843,MATCH(EPS!$F2651,NoSettings!$A$2:$A$6843,0),MATCH(EPS!J$2,NoSettings!$C$1:$AH$1,0))</f>
        <v>0</v>
      </c>
      <c r="K2651">
        <f>INDEX(NoSettings!$C$2:$AH$6843,MATCH(EPS!$F2651,NoSettings!$A$2:$A$6843,0),MATCH(EPS!K$2,NoSettings!$C$1:$AH$1,0))</f>
        <v>0</v>
      </c>
      <c r="L2651">
        <f>INDEX(NoSettings!$C$2:$AH$6843,MATCH(EPS!$F2651,NoSettings!$A$2:$A$6843,0),MATCH(EPS!L$2,NoSettings!$C$1:$AH$1,0))</f>
        <v>0</v>
      </c>
      <c r="M2651">
        <f>INDEX(NoSettings!$C$2:$AH$6843,MATCH(EPS!$F2651,NoSettings!$A$2:$A$6843,0),MATCH(EPS!M$2,NoSettings!$C$1:$AH$1,0))</f>
        <v>0</v>
      </c>
      <c r="N2651">
        <f>INDEX(NoSettings!$C$2:$AH$6843,MATCH(EPS!$F2651,NoSettings!$A$2:$A$6843,0),MATCH(EPS!N$2,NoSettings!$C$1:$AH$1,0))</f>
        <v>0</v>
      </c>
      <c r="O2651">
        <f>INDEX(NoSettings!$C$2:$AH$6843,MATCH(EPS!$F2651,NoSettings!$A$2:$A$6843,0),MATCH(EPS!O$2,NoSettings!$C$1:$AH$1,0))</f>
        <v>0</v>
      </c>
      <c r="P2651">
        <f>INDEX(NoSettings!$C$2:$AH$6843,MATCH(EPS!$F2651,NoSettings!$A$2:$A$6843,0),MATCH(EPS!P$2,NoSettings!$C$1:$AH$1,0))</f>
        <v>0</v>
      </c>
      <c r="Q2651">
        <f>INDEX(NoSettings!$C$2:$AH$6843,MATCH(EPS!$F2651,NoSettings!$A$2:$A$6843,0),MATCH(EPS!Q$2,NoSettings!$C$1:$AH$1,0))</f>
        <v>0</v>
      </c>
      <c r="R2651">
        <f>INDEX(NoSettings!$C$2:$AH$6843,MATCH(EPS!$F2651,NoSettings!$A$2:$A$6843,0),MATCH(EPS!R$2,NoSettings!$C$1:$AH$1,0))</f>
        <v>0</v>
      </c>
      <c r="S2651">
        <f>INDEX(NoSettings!$C$2:$AH$6843,MATCH(EPS!$F2651,NoSettings!$A$2:$A$6843,0),MATCH(EPS!S$2,NoSettings!$C$1:$AH$1,0))</f>
        <v>0</v>
      </c>
      <c r="T2651">
        <f>INDEX(NoSettings!$C$2:$AH$6843,MATCH(EPS!$F2651,NoSettings!$A$2:$A$6843,0),MATCH(EPS!T$2,NoSettings!$C$1:$AH$1,0))</f>
        <v>0</v>
      </c>
      <c r="U2651">
        <f>INDEX(NoSettings!$C$2:$AH$6843,MATCH(EPS!$F2651,NoSettings!$A$2:$A$6843,0),MATCH(EPS!U$2,NoSettings!$C$1:$AH$1,0))</f>
        <v>0</v>
      </c>
      <c r="V2651">
        <f>INDEX(NoSettings!$C$2:$AH$6843,MATCH(EPS!$F2651,NoSettings!$A$2:$A$6843,0),MATCH(EPS!V$2,NoSettings!$C$1:$AH$1,0))</f>
        <v>0</v>
      </c>
      <c r="W2651">
        <f>INDEX(NoSettings!$C$2:$AH$6843,MATCH(EPS!$F2651,NoSettings!$A$2:$A$6843,0),MATCH(EPS!W$2,NoSettings!$C$1:$AH$1,0))</f>
        <v>0</v>
      </c>
      <c r="X2651">
        <f>INDEX(NoSettings!$C$2:$AH$6843,MATCH(EPS!$F2651,NoSettings!$A$2:$A$6843,0),MATCH(EPS!X$2,NoSettings!$C$1:$AH$1,0))</f>
        <v>0</v>
      </c>
      <c r="Y2651">
        <f>INDEX(NoSettings!$C$2:$AH$6843,MATCH(EPS!$F2651,NoSettings!$A$2:$A$6843,0),MATCH(EPS!Y$2,NoSettings!$C$1:$AH$1,0))</f>
        <v>0</v>
      </c>
      <c r="Z2651">
        <f>INDEX(NoSettings!$C$2:$AH$6843,MATCH(EPS!$F2651,NoSettings!$A$2:$A$6843,0),MATCH(EPS!Z$2,NoSettings!$C$1:$AH$1,0))</f>
        <v>0</v>
      </c>
      <c r="AA2651">
        <f>INDEX(NoSettings!$C$2:$AH$6843,MATCH(EPS!$F2651,NoSettings!$A$2:$A$6843,0),MATCH(EPS!AA$2,NoSettings!$C$1:$AH$1,0))</f>
        <v>0</v>
      </c>
      <c r="AB2651">
        <f>INDEX(NoSettings!$C$2:$AH$6843,MATCH(EPS!$F2651,NoSettings!$A$2:$A$6843,0),MATCH(EPS!AB$2,NoSettings!$C$1:$AH$1,0))</f>
        <v>0</v>
      </c>
      <c r="AC2651">
        <f>INDEX(NoSettings!$C$2:$AH$6843,MATCH(EPS!$F2651,NoSettings!$A$2:$A$6843,0),MATCH(EPS!AC$2,NoSettings!$C$1:$AH$1,0))</f>
        <v>0</v>
      </c>
      <c r="AD2651">
        <f>INDEX(NoSettings!$C$2:$AH$6843,MATCH(EPS!$F2651,NoSettings!$A$2:$A$6843,0),MATCH(EPS!AD$2,NoSettings!$C$1:$AH$1,0))</f>
        <v>0</v>
      </c>
      <c r="AE2651">
        <f>INDEX(NoSettings!$C$2:$AH$6843,MATCH(EPS!$F2651,NoSettings!$A$2:$A$6843,0),MATCH(EPS!AE$2,NoSettings!$C$1:$AH$1,0))</f>
        <v>0</v>
      </c>
      <c r="AF2651">
        <f>INDEX(NoSettings!$C$2:$AH$6843,MATCH(EPS!$F2651,NoSettings!$A$2:$A$6843,0),MATCH(EPS!AF$2,NoSettings!$C$1:$AH$1,0))</f>
        <v>0</v>
      </c>
      <c r="AG2651">
        <f>INDEX(NoSettings!$C$2:$AH$6843,MATCH(EPS!$F2651,NoSettings!$A$2:$A$6843,0),MATCH(EPS!AG$2,NoSettings!$C$1:$AH$1,0))</f>
        <v>0</v>
      </c>
      <c r="AH2651">
        <f>INDEX(NoSettings!$C$2:$AH$6843,MATCH(EPS!$F2651,NoSettings!$A$2:$A$6843,0),MATCH(EPS!AH$2,NoSettings!$C$1:$AH$1,0))</f>
        <v>0</v>
      </c>
      <c r="AI2651">
        <f>INDEX(NoSettings!$C$2:$AH$6843,MATCH(EPS!$F2651,NoSettings!$A$2:$A$6843,0),MATCH(EPS!AI$2,NoSettings!$C$1:$AH$1,0))</f>
        <v>0</v>
      </c>
      <c r="AJ2651">
        <f>INDEX(NoSettings!$C$2:$AH$6843,MATCH(EPS!$F2651,NoSettings!$A$2:$A$6843,0),MATCH(EPS!AJ$2,NoSettings!$C$1:$AH$1,0))</f>
        <v>0</v>
      </c>
      <c r="AK2651">
        <f>INDEX(NoSettings!$C$2:$AH$6843,MATCH(EPS!$F2651,NoSettings!$A$2:$A$6843,0),MATCH(EPS!AK$2,NoSettings!$C$1:$AH$1,0))</f>
        <v>0</v>
      </c>
    </row>
    <row r="2652" spans="1:37" hidden="1" x14ac:dyDescent="0.25">
      <c r="A2652" s="20" t="s">
        <v>7626</v>
      </c>
      <c r="B2652" t="s">
        <v>7531</v>
      </c>
      <c r="C2652" t="s">
        <v>7613</v>
      </c>
      <c r="D2652" t="s">
        <v>7529</v>
      </c>
      <c r="E2652" t="s">
        <v>7515</v>
      </c>
      <c r="F2652" t="s">
        <v>3083</v>
      </c>
      <c r="G2652">
        <f>INDEX(NoSettings!$C$2:$AH$6843,MATCH(EPS!$F2652,NoSettings!$A$2:$A$6843,0),MATCH(EPS!G$2,NoSettings!$C$1:$AH$1,0))</f>
        <v>0</v>
      </c>
      <c r="H2652">
        <f>INDEX(NoSettings!$C$2:$AH$6843,MATCH(EPS!$F2652,NoSettings!$A$2:$A$6843,0),MATCH(EPS!H$2,NoSettings!$C$1:$AH$1,0))</f>
        <v>0</v>
      </c>
      <c r="I2652">
        <f>INDEX(NoSettings!$C$2:$AH$6843,MATCH(EPS!$F2652,NoSettings!$A$2:$A$6843,0),MATCH(EPS!I$2,NoSettings!$C$1:$AH$1,0))</f>
        <v>0</v>
      </c>
      <c r="J2652">
        <f>INDEX(NoSettings!$C$2:$AH$6843,MATCH(EPS!$F2652,NoSettings!$A$2:$A$6843,0),MATCH(EPS!J$2,NoSettings!$C$1:$AH$1,0))</f>
        <v>0</v>
      </c>
      <c r="K2652">
        <f>INDEX(NoSettings!$C$2:$AH$6843,MATCH(EPS!$F2652,NoSettings!$A$2:$A$6843,0),MATCH(EPS!K$2,NoSettings!$C$1:$AH$1,0))</f>
        <v>0</v>
      </c>
      <c r="L2652">
        <f>INDEX(NoSettings!$C$2:$AH$6843,MATCH(EPS!$F2652,NoSettings!$A$2:$A$6843,0),MATCH(EPS!L$2,NoSettings!$C$1:$AH$1,0))</f>
        <v>0</v>
      </c>
      <c r="M2652">
        <f>INDEX(NoSettings!$C$2:$AH$6843,MATCH(EPS!$F2652,NoSettings!$A$2:$A$6843,0),MATCH(EPS!M$2,NoSettings!$C$1:$AH$1,0))</f>
        <v>0</v>
      </c>
      <c r="N2652">
        <f>INDEX(NoSettings!$C$2:$AH$6843,MATCH(EPS!$F2652,NoSettings!$A$2:$A$6843,0),MATCH(EPS!N$2,NoSettings!$C$1:$AH$1,0))</f>
        <v>0</v>
      </c>
      <c r="O2652">
        <f>INDEX(NoSettings!$C$2:$AH$6843,MATCH(EPS!$F2652,NoSettings!$A$2:$A$6843,0),MATCH(EPS!O$2,NoSettings!$C$1:$AH$1,0))</f>
        <v>0</v>
      </c>
      <c r="P2652">
        <f>INDEX(NoSettings!$C$2:$AH$6843,MATCH(EPS!$F2652,NoSettings!$A$2:$A$6843,0),MATCH(EPS!P$2,NoSettings!$C$1:$AH$1,0))</f>
        <v>0</v>
      </c>
      <c r="Q2652">
        <f>INDEX(NoSettings!$C$2:$AH$6843,MATCH(EPS!$F2652,NoSettings!$A$2:$A$6843,0),MATCH(EPS!Q$2,NoSettings!$C$1:$AH$1,0))</f>
        <v>0</v>
      </c>
      <c r="R2652">
        <f>INDEX(NoSettings!$C$2:$AH$6843,MATCH(EPS!$F2652,NoSettings!$A$2:$A$6843,0),MATCH(EPS!R$2,NoSettings!$C$1:$AH$1,0))</f>
        <v>0</v>
      </c>
      <c r="S2652">
        <f>INDEX(NoSettings!$C$2:$AH$6843,MATCH(EPS!$F2652,NoSettings!$A$2:$A$6843,0),MATCH(EPS!S$2,NoSettings!$C$1:$AH$1,0))</f>
        <v>0</v>
      </c>
      <c r="T2652">
        <f>INDEX(NoSettings!$C$2:$AH$6843,MATCH(EPS!$F2652,NoSettings!$A$2:$A$6843,0),MATCH(EPS!T$2,NoSettings!$C$1:$AH$1,0))</f>
        <v>0</v>
      </c>
      <c r="U2652">
        <f>INDEX(NoSettings!$C$2:$AH$6843,MATCH(EPS!$F2652,NoSettings!$A$2:$A$6843,0),MATCH(EPS!U$2,NoSettings!$C$1:$AH$1,0))</f>
        <v>0</v>
      </c>
      <c r="V2652">
        <f>INDEX(NoSettings!$C$2:$AH$6843,MATCH(EPS!$F2652,NoSettings!$A$2:$A$6843,0),MATCH(EPS!V$2,NoSettings!$C$1:$AH$1,0))</f>
        <v>0</v>
      </c>
      <c r="W2652">
        <f>INDEX(NoSettings!$C$2:$AH$6843,MATCH(EPS!$F2652,NoSettings!$A$2:$A$6843,0),MATCH(EPS!W$2,NoSettings!$C$1:$AH$1,0))</f>
        <v>0</v>
      </c>
      <c r="X2652">
        <f>INDEX(NoSettings!$C$2:$AH$6843,MATCH(EPS!$F2652,NoSettings!$A$2:$A$6843,0),MATCH(EPS!X$2,NoSettings!$C$1:$AH$1,0))</f>
        <v>0</v>
      </c>
      <c r="Y2652">
        <f>INDEX(NoSettings!$C$2:$AH$6843,MATCH(EPS!$F2652,NoSettings!$A$2:$A$6843,0),MATCH(EPS!Y$2,NoSettings!$C$1:$AH$1,0))</f>
        <v>0</v>
      </c>
      <c r="Z2652">
        <f>INDEX(NoSettings!$C$2:$AH$6843,MATCH(EPS!$F2652,NoSettings!$A$2:$A$6843,0),MATCH(EPS!Z$2,NoSettings!$C$1:$AH$1,0))</f>
        <v>0</v>
      </c>
      <c r="AA2652">
        <f>INDEX(NoSettings!$C$2:$AH$6843,MATCH(EPS!$F2652,NoSettings!$A$2:$A$6843,0),MATCH(EPS!AA$2,NoSettings!$C$1:$AH$1,0))</f>
        <v>0</v>
      </c>
      <c r="AB2652">
        <f>INDEX(NoSettings!$C$2:$AH$6843,MATCH(EPS!$F2652,NoSettings!$A$2:$A$6843,0),MATCH(EPS!AB$2,NoSettings!$C$1:$AH$1,0))</f>
        <v>0</v>
      </c>
      <c r="AC2652">
        <f>INDEX(NoSettings!$C$2:$AH$6843,MATCH(EPS!$F2652,NoSettings!$A$2:$A$6843,0),MATCH(EPS!AC$2,NoSettings!$C$1:$AH$1,0))</f>
        <v>0</v>
      </c>
      <c r="AD2652">
        <f>INDEX(NoSettings!$C$2:$AH$6843,MATCH(EPS!$F2652,NoSettings!$A$2:$A$6843,0),MATCH(EPS!AD$2,NoSettings!$C$1:$AH$1,0))</f>
        <v>0</v>
      </c>
      <c r="AE2652">
        <f>INDEX(NoSettings!$C$2:$AH$6843,MATCH(EPS!$F2652,NoSettings!$A$2:$A$6843,0),MATCH(EPS!AE$2,NoSettings!$C$1:$AH$1,0))</f>
        <v>0</v>
      </c>
      <c r="AF2652">
        <f>INDEX(NoSettings!$C$2:$AH$6843,MATCH(EPS!$F2652,NoSettings!$A$2:$A$6843,0),MATCH(EPS!AF$2,NoSettings!$C$1:$AH$1,0))</f>
        <v>0</v>
      </c>
      <c r="AG2652">
        <f>INDEX(NoSettings!$C$2:$AH$6843,MATCH(EPS!$F2652,NoSettings!$A$2:$A$6843,0),MATCH(EPS!AG$2,NoSettings!$C$1:$AH$1,0))</f>
        <v>0</v>
      </c>
      <c r="AH2652">
        <f>INDEX(NoSettings!$C$2:$AH$6843,MATCH(EPS!$F2652,NoSettings!$A$2:$A$6843,0),MATCH(EPS!AH$2,NoSettings!$C$1:$AH$1,0))</f>
        <v>0</v>
      </c>
      <c r="AI2652">
        <f>INDEX(NoSettings!$C$2:$AH$6843,MATCH(EPS!$F2652,NoSettings!$A$2:$A$6843,0),MATCH(EPS!AI$2,NoSettings!$C$1:$AH$1,0))</f>
        <v>0</v>
      </c>
      <c r="AJ2652">
        <f>INDEX(NoSettings!$C$2:$AH$6843,MATCH(EPS!$F2652,NoSettings!$A$2:$A$6843,0),MATCH(EPS!AJ$2,NoSettings!$C$1:$AH$1,0))</f>
        <v>0</v>
      </c>
      <c r="AK2652">
        <f>INDEX(NoSettings!$C$2:$AH$6843,MATCH(EPS!$F2652,NoSettings!$A$2:$A$6843,0),MATCH(EPS!AK$2,NoSettings!$C$1:$AH$1,0))</f>
        <v>0</v>
      </c>
    </row>
    <row r="2653" spans="1:37" hidden="1" x14ac:dyDescent="0.25">
      <c r="A2653" s="20" t="s">
        <v>7626</v>
      </c>
      <c r="B2653" t="s">
        <v>7531</v>
      </c>
      <c r="C2653" t="s">
        <v>7613</v>
      </c>
      <c r="D2653" t="s">
        <v>7529</v>
      </c>
      <c r="E2653" t="s">
        <v>7516</v>
      </c>
      <c r="F2653" t="s">
        <v>3084</v>
      </c>
      <c r="G2653">
        <f>INDEX(NoSettings!$C$2:$AH$6843,MATCH(EPS!$F2653,NoSettings!$A$2:$A$6843,0),MATCH(EPS!G$2,NoSettings!$C$1:$AH$1,0))</f>
        <v>0</v>
      </c>
      <c r="H2653">
        <f>INDEX(NoSettings!$C$2:$AH$6843,MATCH(EPS!$F2653,NoSettings!$A$2:$A$6843,0),MATCH(EPS!H$2,NoSettings!$C$1:$AH$1,0))</f>
        <v>0</v>
      </c>
      <c r="I2653">
        <f>INDEX(NoSettings!$C$2:$AH$6843,MATCH(EPS!$F2653,NoSettings!$A$2:$A$6843,0),MATCH(EPS!I$2,NoSettings!$C$1:$AH$1,0))</f>
        <v>0</v>
      </c>
      <c r="J2653">
        <f>INDEX(NoSettings!$C$2:$AH$6843,MATCH(EPS!$F2653,NoSettings!$A$2:$A$6843,0),MATCH(EPS!J$2,NoSettings!$C$1:$AH$1,0))</f>
        <v>0</v>
      </c>
      <c r="K2653">
        <f>INDEX(NoSettings!$C$2:$AH$6843,MATCH(EPS!$F2653,NoSettings!$A$2:$A$6843,0),MATCH(EPS!K$2,NoSettings!$C$1:$AH$1,0))</f>
        <v>0</v>
      </c>
      <c r="L2653">
        <f>INDEX(NoSettings!$C$2:$AH$6843,MATCH(EPS!$F2653,NoSettings!$A$2:$A$6843,0),MATCH(EPS!L$2,NoSettings!$C$1:$AH$1,0))</f>
        <v>0</v>
      </c>
      <c r="M2653">
        <f>INDEX(NoSettings!$C$2:$AH$6843,MATCH(EPS!$F2653,NoSettings!$A$2:$A$6843,0),MATCH(EPS!M$2,NoSettings!$C$1:$AH$1,0))</f>
        <v>0</v>
      </c>
      <c r="N2653">
        <f>INDEX(NoSettings!$C$2:$AH$6843,MATCH(EPS!$F2653,NoSettings!$A$2:$A$6843,0),MATCH(EPS!N$2,NoSettings!$C$1:$AH$1,0))</f>
        <v>0</v>
      </c>
      <c r="O2653">
        <f>INDEX(NoSettings!$C$2:$AH$6843,MATCH(EPS!$F2653,NoSettings!$A$2:$A$6843,0),MATCH(EPS!O$2,NoSettings!$C$1:$AH$1,0))</f>
        <v>0</v>
      </c>
      <c r="P2653">
        <f>INDEX(NoSettings!$C$2:$AH$6843,MATCH(EPS!$F2653,NoSettings!$A$2:$A$6843,0),MATCH(EPS!P$2,NoSettings!$C$1:$AH$1,0))</f>
        <v>0</v>
      </c>
      <c r="Q2653">
        <f>INDEX(NoSettings!$C$2:$AH$6843,MATCH(EPS!$F2653,NoSettings!$A$2:$A$6843,0),MATCH(EPS!Q$2,NoSettings!$C$1:$AH$1,0))</f>
        <v>0</v>
      </c>
      <c r="R2653">
        <f>INDEX(NoSettings!$C$2:$AH$6843,MATCH(EPS!$F2653,NoSettings!$A$2:$A$6843,0),MATCH(EPS!R$2,NoSettings!$C$1:$AH$1,0))</f>
        <v>0</v>
      </c>
      <c r="S2653">
        <f>INDEX(NoSettings!$C$2:$AH$6843,MATCH(EPS!$F2653,NoSettings!$A$2:$A$6843,0),MATCH(EPS!S$2,NoSettings!$C$1:$AH$1,0))</f>
        <v>0</v>
      </c>
      <c r="T2653">
        <f>INDEX(NoSettings!$C$2:$AH$6843,MATCH(EPS!$F2653,NoSettings!$A$2:$A$6843,0),MATCH(EPS!T$2,NoSettings!$C$1:$AH$1,0))</f>
        <v>0</v>
      </c>
      <c r="U2653">
        <f>INDEX(NoSettings!$C$2:$AH$6843,MATCH(EPS!$F2653,NoSettings!$A$2:$A$6843,0),MATCH(EPS!U$2,NoSettings!$C$1:$AH$1,0))</f>
        <v>0</v>
      </c>
      <c r="V2653">
        <f>INDEX(NoSettings!$C$2:$AH$6843,MATCH(EPS!$F2653,NoSettings!$A$2:$A$6843,0),MATCH(EPS!V$2,NoSettings!$C$1:$AH$1,0))</f>
        <v>0</v>
      </c>
      <c r="W2653">
        <f>INDEX(NoSettings!$C$2:$AH$6843,MATCH(EPS!$F2653,NoSettings!$A$2:$A$6843,0),MATCH(EPS!W$2,NoSettings!$C$1:$AH$1,0))</f>
        <v>0</v>
      </c>
      <c r="X2653">
        <f>INDEX(NoSettings!$C$2:$AH$6843,MATCH(EPS!$F2653,NoSettings!$A$2:$A$6843,0),MATCH(EPS!X$2,NoSettings!$C$1:$AH$1,0))</f>
        <v>0</v>
      </c>
      <c r="Y2653">
        <f>INDEX(NoSettings!$C$2:$AH$6843,MATCH(EPS!$F2653,NoSettings!$A$2:$A$6843,0),MATCH(EPS!Y$2,NoSettings!$C$1:$AH$1,0))</f>
        <v>0</v>
      </c>
      <c r="Z2653">
        <f>INDEX(NoSettings!$C$2:$AH$6843,MATCH(EPS!$F2653,NoSettings!$A$2:$A$6843,0),MATCH(EPS!Z$2,NoSettings!$C$1:$AH$1,0))</f>
        <v>0</v>
      </c>
      <c r="AA2653">
        <f>INDEX(NoSettings!$C$2:$AH$6843,MATCH(EPS!$F2653,NoSettings!$A$2:$A$6843,0),MATCH(EPS!AA$2,NoSettings!$C$1:$AH$1,0))</f>
        <v>0</v>
      </c>
      <c r="AB2653">
        <f>INDEX(NoSettings!$C$2:$AH$6843,MATCH(EPS!$F2653,NoSettings!$A$2:$A$6843,0),MATCH(EPS!AB$2,NoSettings!$C$1:$AH$1,0))</f>
        <v>0</v>
      </c>
      <c r="AC2653">
        <f>INDEX(NoSettings!$C$2:$AH$6843,MATCH(EPS!$F2653,NoSettings!$A$2:$A$6843,0),MATCH(EPS!AC$2,NoSettings!$C$1:$AH$1,0))</f>
        <v>0</v>
      </c>
      <c r="AD2653">
        <f>INDEX(NoSettings!$C$2:$AH$6843,MATCH(EPS!$F2653,NoSettings!$A$2:$A$6843,0),MATCH(EPS!AD$2,NoSettings!$C$1:$AH$1,0))</f>
        <v>0</v>
      </c>
      <c r="AE2653">
        <f>INDEX(NoSettings!$C$2:$AH$6843,MATCH(EPS!$F2653,NoSettings!$A$2:$A$6843,0),MATCH(EPS!AE$2,NoSettings!$C$1:$AH$1,0))</f>
        <v>0</v>
      </c>
      <c r="AF2653">
        <f>INDEX(NoSettings!$C$2:$AH$6843,MATCH(EPS!$F2653,NoSettings!$A$2:$A$6843,0),MATCH(EPS!AF$2,NoSettings!$C$1:$AH$1,0))</f>
        <v>0</v>
      </c>
      <c r="AG2653">
        <f>INDEX(NoSettings!$C$2:$AH$6843,MATCH(EPS!$F2653,NoSettings!$A$2:$A$6843,0),MATCH(EPS!AG$2,NoSettings!$C$1:$AH$1,0))</f>
        <v>0</v>
      </c>
      <c r="AH2653">
        <f>INDEX(NoSettings!$C$2:$AH$6843,MATCH(EPS!$F2653,NoSettings!$A$2:$A$6843,0),MATCH(EPS!AH$2,NoSettings!$C$1:$AH$1,0))</f>
        <v>0</v>
      </c>
      <c r="AI2653">
        <f>INDEX(NoSettings!$C$2:$AH$6843,MATCH(EPS!$F2653,NoSettings!$A$2:$A$6843,0),MATCH(EPS!AI$2,NoSettings!$C$1:$AH$1,0))</f>
        <v>0</v>
      </c>
      <c r="AJ2653">
        <f>INDEX(NoSettings!$C$2:$AH$6843,MATCH(EPS!$F2653,NoSettings!$A$2:$A$6843,0),MATCH(EPS!AJ$2,NoSettings!$C$1:$AH$1,0))</f>
        <v>0</v>
      </c>
      <c r="AK2653">
        <f>INDEX(NoSettings!$C$2:$AH$6843,MATCH(EPS!$F2653,NoSettings!$A$2:$A$6843,0),MATCH(EPS!AK$2,NoSettings!$C$1:$AH$1,0))</f>
        <v>0</v>
      </c>
    </row>
    <row r="2654" spans="1:37" hidden="1" x14ac:dyDescent="0.25">
      <c r="A2654" s="20" t="s">
        <v>7626</v>
      </c>
      <c r="B2654" t="s">
        <v>7531</v>
      </c>
      <c r="C2654" t="s">
        <v>7613</v>
      </c>
      <c r="D2654" t="s">
        <v>7529</v>
      </c>
      <c r="E2654" t="s">
        <v>7517</v>
      </c>
      <c r="F2654" t="s">
        <v>3085</v>
      </c>
      <c r="G2654">
        <f>INDEX(NoSettings!$C$2:$AH$6843,MATCH(EPS!$F2654,NoSettings!$A$2:$A$6843,0),MATCH(EPS!G$2,NoSettings!$C$1:$AH$1,0))</f>
        <v>0</v>
      </c>
      <c r="H2654">
        <f>INDEX(NoSettings!$C$2:$AH$6843,MATCH(EPS!$F2654,NoSettings!$A$2:$A$6843,0),MATCH(EPS!H$2,NoSettings!$C$1:$AH$1,0))</f>
        <v>0</v>
      </c>
      <c r="I2654">
        <f>INDEX(NoSettings!$C$2:$AH$6843,MATCH(EPS!$F2654,NoSettings!$A$2:$A$6843,0),MATCH(EPS!I$2,NoSettings!$C$1:$AH$1,0))</f>
        <v>0</v>
      </c>
      <c r="J2654">
        <f>INDEX(NoSettings!$C$2:$AH$6843,MATCH(EPS!$F2654,NoSettings!$A$2:$A$6843,0),MATCH(EPS!J$2,NoSettings!$C$1:$AH$1,0))</f>
        <v>0</v>
      </c>
      <c r="K2654">
        <f>INDEX(NoSettings!$C$2:$AH$6843,MATCH(EPS!$F2654,NoSettings!$A$2:$A$6843,0),MATCH(EPS!K$2,NoSettings!$C$1:$AH$1,0))</f>
        <v>0</v>
      </c>
      <c r="L2654">
        <f>INDEX(NoSettings!$C$2:$AH$6843,MATCH(EPS!$F2654,NoSettings!$A$2:$A$6843,0),MATCH(EPS!L$2,NoSettings!$C$1:$AH$1,0))</f>
        <v>0</v>
      </c>
      <c r="M2654">
        <f>INDEX(NoSettings!$C$2:$AH$6843,MATCH(EPS!$F2654,NoSettings!$A$2:$A$6843,0),MATCH(EPS!M$2,NoSettings!$C$1:$AH$1,0))</f>
        <v>0</v>
      </c>
      <c r="N2654">
        <f>INDEX(NoSettings!$C$2:$AH$6843,MATCH(EPS!$F2654,NoSettings!$A$2:$A$6843,0),MATCH(EPS!N$2,NoSettings!$C$1:$AH$1,0))</f>
        <v>0</v>
      </c>
      <c r="O2654">
        <f>INDEX(NoSettings!$C$2:$AH$6843,MATCH(EPS!$F2654,NoSettings!$A$2:$A$6843,0),MATCH(EPS!O$2,NoSettings!$C$1:$AH$1,0))</f>
        <v>0</v>
      </c>
      <c r="P2654">
        <f>INDEX(NoSettings!$C$2:$AH$6843,MATCH(EPS!$F2654,NoSettings!$A$2:$A$6843,0),MATCH(EPS!P$2,NoSettings!$C$1:$AH$1,0))</f>
        <v>0</v>
      </c>
      <c r="Q2654">
        <f>INDEX(NoSettings!$C$2:$AH$6843,MATCH(EPS!$F2654,NoSettings!$A$2:$A$6843,0),MATCH(EPS!Q$2,NoSettings!$C$1:$AH$1,0))</f>
        <v>0</v>
      </c>
      <c r="R2654">
        <f>INDEX(NoSettings!$C$2:$AH$6843,MATCH(EPS!$F2654,NoSettings!$A$2:$A$6843,0),MATCH(EPS!R$2,NoSettings!$C$1:$AH$1,0))</f>
        <v>0</v>
      </c>
      <c r="S2654">
        <f>INDEX(NoSettings!$C$2:$AH$6843,MATCH(EPS!$F2654,NoSettings!$A$2:$A$6843,0),MATCH(EPS!S$2,NoSettings!$C$1:$AH$1,0))</f>
        <v>0</v>
      </c>
      <c r="T2654">
        <f>INDEX(NoSettings!$C$2:$AH$6843,MATCH(EPS!$F2654,NoSettings!$A$2:$A$6843,0),MATCH(EPS!T$2,NoSettings!$C$1:$AH$1,0))</f>
        <v>0</v>
      </c>
      <c r="U2654">
        <f>INDEX(NoSettings!$C$2:$AH$6843,MATCH(EPS!$F2654,NoSettings!$A$2:$A$6843,0),MATCH(EPS!U$2,NoSettings!$C$1:$AH$1,0))</f>
        <v>0</v>
      </c>
      <c r="V2654">
        <f>INDEX(NoSettings!$C$2:$AH$6843,MATCH(EPS!$F2654,NoSettings!$A$2:$A$6843,0),MATCH(EPS!V$2,NoSettings!$C$1:$AH$1,0))</f>
        <v>0</v>
      </c>
      <c r="W2654">
        <f>INDEX(NoSettings!$C$2:$AH$6843,MATCH(EPS!$F2654,NoSettings!$A$2:$A$6843,0),MATCH(EPS!W$2,NoSettings!$C$1:$AH$1,0))</f>
        <v>0</v>
      </c>
      <c r="X2654">
        <f>INDEX(NoSettings!$C$2:$AH$6843,MATCH(EPS!$F2654,NoSettings!$A$2:$A$6843,0),MATCH(EPS!X$2,NoSettings!$C$1:$AH$1,0))</f>
        <v>0</v>
      </c>
      <c r="Y2654">
        <f>INDEX(NoSettings!$C$2:$AH$6843,MATCH(EPS!$F2654,NoSettings!$A$2:$A$6843,0),MATCH(EPS!Y$2,NoSettings!$C$1:$AH$1,0))</f>
        <v>0</v>
      </c>
      <c r="Z2654">
        <f>INDEX(NoSettings!$C$2:$AH$6843,MATCH(EPS!$F2654,NoSettings!$A$2:$A$6843,0),MATCH(EPS!Z$2,NoSettings!$C$1:$AH$1,0))</f>
        <v>0</v>
      </c>
      <c r="AA2654">
        <f>INDEX(NoSettings!$C$2:$AH$6843,MATCH(EPS!$F2654,NoSettings!$A$2:$A$6843,0),MATCH(EPS!AA$2,NoSettings!$C$1:$AH$1,0))</f>
        <v>0</v>
      </c>
      <c r="AB2654">
        <f>INDEX(NoSettings!$C$2:$AH$6843,MATCH(EPS!$F2654,NoSettings!$A$2:$A$6843,0),MATCH(EPS!AB$2,NoSettings!$C$1:$AH$1,0))</f>
        <v>0</v>
      </c>
      <c r="AC2654">
        <f>INDEX(NoSettings!$C$2:$AH$6843,MATCH(EPS!$F2654,NoSettings!$A$2:$A$6843,0),MATCH(EPS!AC$2,NoSettings!$C$1:$AH$1,0))</f>
        <v>0</v>
      </c>
      <c r="AD2654">
        <f>INDEX(NoSettings!$C$2:$AH$6843,MATCH(EPS!$F2654,NoSettings!$A$2:$A$6843,0),MATCH(EPS!AD$2,NoSettings!$C$1:$AH$1,0))</f>
        <v>0</v>
      </c>
      <c r="AE2654">
        <f>INDEX(NoSettings!$C$2:$AH$6843,MATCH(EPS!$F2654,NoSettings!$A$2:$A$6843,0),MATCH(EPS!AE$2,NoSettings!$C$1:$AH$1,0))</f>
        <v>0</v>
      </c>
      <c r="AF2654">
        <f>INDEX(NoSettings!$C$2:$AH$6843,MATCH(EPS!$F2654,NoSettings!$A$2:$A$6843,0),MATCH(EPS!AF$2,NoSettings!$C$1:$AH$1,0))</f>
        <v>0</v>
      </c>
      <c r="AG2654">
        <f>INDEX(NoSettings!$C$2:$AH$6843,MATCH(EPS!$F2654,NoSettings!$A$2:$A$6843,0),MATCH(EPS!AG$2,NoSettings!$C$1:$AH$1,0))</f>
        <v>0</v>
      </c>
      <c r="AH2654">
        <f>INDEX(NoSettings!$C$2:$AH$6843,MATCH(EPS!$F2654,NoSettings!$A$2:$A$6843,0),MATCH(EPS!AH$2,NoSettings!$C$1:$AH$1,0))</f>
        <v>0</v>
      </c>
      <c r="AI2654">
        <f>INDEX(NoSettings!$C$2:$AH$6843,MATCH(EPS!$F2654,NoSettings!$A$2:$A$6843,0),MATCH(EPS!AI$2,NoSettings!$C$1:$AH$1,0))</f>
        <v>0</v>
      </c>
      <c r="AJ2654">
        <f>INDEX(NoSettings!$C$2:$AH$6843,MATCH(EPS!$F2654,NoSettings!$A$2:$A$6843,0),MATCH(EPS!AJ$2,NoSettings!$C$1:$AH$1,0))</f>
        <v>0</v>
      </c>
      <c r="AK2654">
        <f>INDEX(NoSettings!$C$2:$AH$6843,MATCH(EPS!$F2654,NoSettings!$A$2:$A$6843,0),MATCH(EPS!AK$2,NoSettings!$C$1:$AH$1,0))</f>
        <v>0</v>
      </c>
    </row>
    <row r="2655" spans="1:37" hidden="1" x14ac:dyDescent="0.25">
      <c r="A2655" s="20" t="s">
        <v>7626</v>
      </c>
      <c r="B2655" t="s">
        <v>7531</v>
      </c>
      <c r="C2655" t="s">
        <v>7613</v>
      </c>
      <c r="D2655" t="s">
        <v>7529</v>
      </c>
      <c r="E2655" t="s">
        <v>7518</v>
      </c>
      <c r="F2655" t="s">
        <v>3086</v>
      </c>
      <c r="G2655">
        <f>INDEX(NoSettings!$C$2:$AH$6843,MATCH(EPS!$F2655,NoSettings!$A$2:$A$6843,0),MATCH(EPS!G$2,NoSettings!$C$1:$AH$1,0))</f>
        <v>0</v>
      </c>
      <c r="H2655">
        <f>INDEX(NoSettings!$C$2:$AH$6843,MATCH(EPS!$F2655,NoSettings!$A$2:$A$6843,0),MATCH(EPS!H$2,NoSettings!$C$1:$AH$1,0))</f>
        <v>0</v>
      </c>
      <c r="I2655">
        <f>INDEX(NoSettings!$C$2:$AH$6843,MATCH(EPS!$F2655,NoSettings!$A$2:$A$6843,0),MATCH(EPS!I$2,NoSettings!$C$1:$AH$1,0))</f>
        <v>0</v>
      </c>
      <c r="J2655">
        <f>INDEX(NoSettings!$C$2:$AH$6843,MATCH(EPS!$F2655,NoSettings!$A$2:$A$6843,0),MATCH(EPS!J$2,NoSettings!$C$1:$AH$1,0))</f>
        <v>0</v>
      </c>
      <c r="K2655">
        <f>INDEX(NoSettings!$C$2:$AH$6843,MATCH(EPS!$F2655,NoSettings!$A$2:$A$6843,0),MATCH(EPS!K$2,NoSettings!$C$1:$AH$1,0))</f>
        <v>0</v>
      </c>
      <c r="L2655">
        <f>INDEX(NoSettings!$C$2:$AH$6843,MATCH(EPS!$F2655,NoSettings!$A$2:$A$6843,0),MATCH(EPS!L$2,NoSettings!$C$1:$AH$1,0))</f>
        <v>0</v>
      </c>
      <c r="M2655">
        <f>INDEX(NoSettings!$C$2:$AH$6843,MATCH(EPS!$F2655,NoSettings!$A$2:$A$6843,0),MATCH(EPS!M$2,NoSettings!$C$1:$AH$1,0))</f>
        <v>0</v>
      </c>
      <c r="N2655">
        <f>INDEX(NoSettings!$C$2:$AH$6843,MATCH(EPS!$F2655,NoSettings!$A$2:$A$6843,0),MATCH(EPS!N$2,NoSettings!$C$1:$AH$1,0))</f>
        <v>0</v>
      </c>
      <c r="O2655">
        <f>INDEX(NoSettings!$C$2:$AH$6843,MATCH(EPS!$F2655,NoSettings!$A$2:$A$6843,0),MATCH(EPS!O$2,NoSettings!$C$1:$AH$1,0))</f>
        <v>0</v>
      </c>
      <c r="P2655">
        <f>INDEX(NoSettings!$C$2:$AH$6843,MATCH(EPS!$F2655,NoSettings!$A$2:$A$6843,0),MATCH(EPS!P$2,NoSettings!$C$1:$AH$1,0))</f>
        <v>0</v>
      </c>
      <c r="Q2655">
        <f>INDEX(NoSettings!$C$2:$AH$6843,MATCH(EPS!$F2655,NoSettings!$A$2:$A$6843,0),MATCH(EPS!Q$2,NoSettings!$C$1:$AH$1,0))</f>
        <v>0</v>
      </c>
      <c r="R2655">
        <f>INDEX(NoSettings!$C$2:$AH$6843,MATCH(EPS!$F2655,NoSettings!$A$2:$A$6843,0),MATCH(EPS!R$2,NoSettings!$C$1:$AH$1,0))</f>
        <v>0</v>
      </c>
      <c r="S2655">
        <f>INDEX(NoSettings!$C$2:$AH$6843,MATCH(EPS!$F2655,NoSettings!$A$2:$A$6843,0),MATCH(EPS!S$2,NoSettings!$C$1:$AH$1,0))</f>
        <v>0</v>
      </c>
      <c r="T2655">
        <f>INDEX(NoSettings!$C$2:$AH$6843,MATCH(EPS!$F2655,NoSettings!$A$2:$A$6843,0),MATCH(EPS!T$2,NoSettings!$C$1:$AH$1,0))</f>
        <v>0</v>
      </c>
      <c r="U2655">
        <f>INDEX(NoSettings!$C$2:$AH$6843,MATCH(EPS!$F2655,NoSettings!$A$2:$A$6843,0),MATCH(EPS!U$2,NoSettings!$C$1:$AH$1,0))</f>
        <v>0</v>
      </c>
      <c r="V2655">
        <f>INDEX(NoSettings!$C$2:$AH$6843,MATCH(EPS!$F2655,NoSettings!$A$2:$A$6843,0),MATCH(EPS!V$2,NoSettings!$C$1:$AH$1,0))</f>
        <v>0</v>
      </c>
      <c r="W2655">
        <f>INDEX(NoSettings!$C$2:$AH$6843,MATCH(EPS!$F2655,NoSettings!$A$2:$A$6843,0),MATCH(EPS!W$2,NoSettings!$C$1:$AH$1,0))</f>
        <v>0</v>
      </c>
      <c r="X2655">
        <f>INDEX(NoSettings!$C$2:$AH$6843,MATCH(EPS!$F2655,NoSettings!$A$2:$A$6843,0),MATCH(EPS!X$2,NoSettings!$C$1:$AH$1,0))</f>
        <v>0</v>
      </c>
      <c r="Y2655">
        <f>INDEX(NoSettings!$C$2:$AH$6843,MATCH(EPS!$F2655,NoSettings!$A$2:$A$6843,0),MATCH(EPS!Y$2,NoSettings!$C$1:$AH$1,0))</f>
        <v>0</v>
      </c>
      <c r="Z2655">
        <f>INDEX(NoSettings!$C$2:$AH$6843,MATCH(EPS!$F2655,NoSettings!$A$2:$A$6843,0),MATCH(EPS!Z$2,NoSettings!$C$1:$AH$1,0))</f>
        <v>0</v>
      </c>
      <c r="AA2655">
        <f>INDEX(NoSettings!$C$2:$AH$6843,MATCH(EPS!$F2655,NoSettings!$A$2:$A$6843,0),MATCH(EPS!AA$2,NoSettings!$C$1:$AH$1,0))</f>
        <v>0</v>
      </c>
      <c r="AB2655">
        <f>INDEX(NoSettings!$C$2:$AH$6843,MATCH(EPS!$F2655,NoSettings!$A$2:$A$6843,0),MATCH(EPS!AB$2,NoSettings!$C$1:$AH$1,0))</f>
        <v>0</v>
      </c>
      <c r="AC2655">
        <f>INDEX(NoSettings!$C$2:$AH$6843,MATCH(EPS!$F2655,NoSettings!$A$2:$A$6843,0),MATCH(EPS!AC$2,NoSettings!$C$1:$AH$1,0))</f>
        <v>0</v>
      </c>
      <c r="AD2655">
        <f>INDEX(NoSettings!$C$2:$AH$6843,MATCH(EPS!$F2655,NoSettings!$A$2:$A$6843,0),MATCH(EPS!AD$2,NoSettings!$C$1:$AH$1,0))</f>
        <v>0</v>
      </c>
      <c r="AE2655">
        <f>INDEX(NoSettings!$C$2:$AH$6843,MATCH(EPS!$F2655,NoSettings!$A$2:$A$6843,0),MATCH(EPS!AE$2,NoSettings!$C$1:$AH$1,0))</f>
        <v>0</v>
      </c>
      <c r="AF2655">
        <f>INDEX(NoSettings!$C$2:$AH$6843,MATCH(EPS!$F2655,NoSettings!$A$2:$A$6843,0),MATCH(EPS!AF$2,NoSettings!$C$1:$AH$1,0))</f>
        <v>0</v>
      </c>
      <c r="AG2655">
        <f>INDEX(NoSettings!$C$2:$AH$6843,MATCH(EPS!$F2655,NoSettings!$A$2:$A$6843,0),MATCH(EPS!AG$2,NoSettings!$C$1:$AH$1,0))</f>
        <v>0</v>
      </c>
      <c r="AH2655">
        <f>INDEX(NoSettings!$C$2:$AH$6843,MATCH(EPS!$F2655,NoSettings!$A$2:$A$6843,0),MATCH(EPS!AH$2,NoSettings!$C$1:$AH$1,0))</f>
        <v>0</v>
      </c>
      <c r="AI2655">
        <f>INDEX(NoSettings!$C$2:$AH$6843,MATCH(EPS!$F2655,NoSettings!$A$2:$A$6843,0),MATCH(EPS!AI$2,NoSettings!$C$1:$AH$1,0))</f>
        <v>0</v>
      </c>
      <c r="AJ2655">
        <f>INDEX(NoSettings!$C$2:$AH$6843,MATCH(EPS!$F2655,NoSettings!$A$2:$A$6843,0),MATCH(EPS!AJ$2,NoSettings!$C$1:$AH$1,0))</f>
        <v>0</v>
      </c>
      <c r="AK2655">
        <f>INDEX(NoSettings!$C$2:$AH$6843,MATCH(EPS!$F2655,NoSettings!$A$2:$A$6843,0),MATCH(EPS!AK$2,NoSettings!$C$1:$AH$1,0))</f>
        <v>0</v>
      </c>
    </row>
    <row r="2656" spans="1:37" hidden="1" x14ac:dyDescent="0.25">
      <c r="A2656" s="20" t="s">
        <v>7626</v>
      </c>
      <c r="B2656" t="s">
        <v>7531</v>
      </c>
      <c r="C2656" t="s">
        <v>7613</v>
      </c>
      <c r="D2656" t="s">
        <v>7529</v>
      </c>
      <c r="E2656" t="s">
        <v>7519</v>
      </c>
      <c r="F2656" t="s">
        <v>3087</v>
      </c>
      <c r="G2656">
        <f>INDEX(NoSettings!$C$2:$AH$6843,MATCH(EPS!$F2656,NoSettings!$A$2:$A$6843,0),MATCH(EPS!G$2,NoSettings!$C$1:$AH$1,0))</f>
        <v>7062730</v>
      </c>
      <c r="H2656">
        <f>INDEX(NoSettings!$C$2:$AH$6843,MATCH(EPS!$F2656,NoSettings!$A$2:$A$6843,0),MATCH(EPS!H$2,NoSettings!$C$1:$AH$1,0))</f>
        <v>9553320</v>
      </c>
      <c r="I2656">
        <f>INDEX(NoSettings!$C$2:$AH$6843,MATCH(EPS!$F2656,NoSettings!$A$2:$A$6843,0),MATCH(EPS!I$2,NoSettings!$C$1:$AH$1,0))</f>
        <v>10666000</v>
      </c>
      <c r="J2656">
        <f>INDEX(NoSettings!$C$2:$AH$6843,MATCH(EPS!$F2656,NoSettings!$A$2:$A$6843,0),MATCH(EPS!J$2,NoSettings!$C$1:$AH$1,0))</f>
        <v>11173200</v>
      </c>
      <c r="K2656">
        <f>INDEX(NoSettings!$C$2:$AH$6843,MATCH(EPS!$F2656,NoSettings!$A$2:$A$6843,0),MATCH(EPS!K$2,NoSettings!$C$1:$AH$1,0))</f>
        <v>11437500</v>
      </c>
      <c r="L2656">
        <f>INDEX(NoSettings!$C$2:$AH$6843,MATCH(EPS!$F2656,NoSettings!$A$2:$A$6843,0),MATCH(EPS!L$2,NoSettings!$C$1:$AH$1,0))</f>
        <v>11660300</v>
      </c>
      <c r="M2656">
        <f>INDEX(NoSettings!$C$2:$AH$6843,MATCH(EPS!$F2656,NoSettings!$A$2:$A$6843,0),MATCH(EPS!M$2,NoSettings!$C$1:$AH$1,0))</f>
        <v>11733500</v>
      </c>
      <c r="N2656">
        <f>INDEX(NoSettings!$C$2:$AH$6843,MATCH(EPS!$F2656,NoSettings!$A$2:$A$6843,0),MATCH(EPS!N$2,NoSettings!$C$1:$AH$1,0))</f>
        <v>11795500</v>
      </c>
      <c r="O2656">
        <f>INDEX(NoSettings!$C$2:$AH$6843,MATCH(EPS!$F2656,NoSettings!$A$2:$A$6843,0),MATCH(EPS!O$2,NoSettings!$C$1:$AH$1,0))</f>
        <v>11899700</v>
      </c>
      <c r="P2656">
        <f>INDEX(NoSettings!$C$2:$AH$6843,MATCH(EPS!$F2656,NoSettings!$A$2:$A$6843,0),MATCH(EPS!P$2,NoSettings!$C$1:$AH$1,0))</f>
        <v>12052800</v>
      </c>
      <c r="Q2656">
        <f>INDEX(NoSettings!$C$2:$AH$6843,MATCH(EPS!$F2656,NoSettings!$A$2:$A$6843,0),MATCH(EPS!Q$2,NoSettings!$C$1:$AH$1,0))</f>
        <v>12240000</v>
      </c>
      <c r="R2656">
        <f>INDEX(NoSettings!$C$2:$AH$6843,MATCH(EPS!$F2656,NoSettings!$A$2:$A$6843,0),MATCH(EPS!R$2,NoSettings!$C$1:$AH$1,0))</f>
        <v>12455600</v>
      </c>
      <c r="S2656">
        <f>INDEX(NoSettings!$C$2:$AH$6843,MATCH(EPS!$F2656,NoSettings!$A$2:$A$6843,0),MATCH(EPS!S$2,NoSettings!$C$1:$AH$1,0))</f>
        <v>12775700</v>
      </c>
      <c r="T2656">
        <f>INDEX(NoSettings!$C$2:$AH$6843,MATCH(EPS!$F2656,NoSettings!$A$2:$A$6843,0),MATCH(EPS!T$2,NoSettings!$C$1:$AH$1,0))</f>
        <v>13108100</v>
      </c>
      <c r="U2656">
        <f>INDEX(NoSettings!$C$2:$AH$6843,MATCH(EPS!$F2656,NoSettings!$A$2:$A$6843,0),MATCH(EPS!U$2,NoSettings!$C$1:$AH$1,0))</f>
        <v>13445900</v>
      </c>
      <c r="V2656">
        <f>INDEX(NoSettings!$C$2:$AH$6843,MATCH(EPS!$F2656,NoSettings!$A$2:$A$6843,0),MATCH(EPS!V$2,NoSettings!$C$1:$AH$1,0))</f>
        <v>13784800</v>
      </c>
      <c r="W2656">
        <f>INDEX(NoSettings!$C$2:$AH$6843,MATCH(EPS!$F2656,NoSettings!$A$2:$A$6843,0),MATCH(EPS!W$2,NoSettings!$C$1:$AH$1,0))</f>
        <v>14084000</v>
      </c>
      <c r="X2656">
        <f>INDEX(NoSettings!$C$2:$AH$6843,MATCH(EPS!$F2656,NoSettings!$A$2:$A$6843,0),MATCH(EPS!X$2,NoSettings!$C$1:$AH$1,0))</f>
        <v>14367600</v>
      </c>
      <c r="Y2656">
        <f>INDEX(NoSettings!$C$2:$AH$6843,MATCH(EPS!$F2656,NoSettings!$A$2:$A$6843,0),MATCH(EPS!Y$2,NoSettings!$C$1:$AH$1,0))</f>
        <v>14748200</v>
      </c>
      <c r="Z2656">
        <f>INDEX(NoSettings!$C$2:$AH$6843,MATCH(EPS!$F2656,NoSettings!$A$2:$A$6843,0),MATCH(EPS!Z$2,NoSettings!$C$1:$AH$1,0))</f>
        <v>15140000</v>
      </c>
      <c r="AA2656">
        <f>INDEX(NoSettings!$C$2:$AH$6843,MATCH(EPS!$F2656,NoSettings!$A$2:$A$6843,0),MATCH(EPS!AA$2,NoSettings!$C$1:$AH$1,0))</f>
        <v>15567200</v>
      </c>
      <c r="AB2656">
        <f>INDEX(NoSettings!$C$2:$AH$6843,MATCH(EPS!$F2656,NoSettings!$A$2:$A$6843,0),MATCH(EPS!AB$2,NoSettings!$C$1:$AH$1,0))</f>
        <v>15996300</v>
      </c>
      <c r="AC2656">
        <f>INDEX(NoSettings!$C$2:$AH$6843,MATCH(EPS!$F2656,NoSettings!$A$2:$A$6843,0),MATCH(EPS!AC$2,NoSettings!$C$1:$AH$1,0))</f>
        <v>16457200</v>
      </c>
      <c r="AD2656">
        <f>INDEX(NoSettings!$C$2:$AH$6843,MATCH(EPS!$F2656,NoSettings!$A$2:$A$6843,0),MATCH(EPS!AD$2,NoSettings!$C$1:$AH$1,0))</f>
        <v>16932900</v>
      </c>
      <c r="AE2656">
        <f>INDEX(NoSettings!$C$2:$AH$6843,MATCH(EPS!$F2656,NoSettings!$A$2:$A$6843,0),MATCH(EPS!AE$2,NoSettings!$C$1:$AH$1,0))</f>
        <v>17593200</v>
      </c>
      <c r="AF2656">
        <f>INDEX(NoSettings!$C$2:$AH$6843,MATCH(EPS!$F2656,NoSettings!$A$2:$A$6843,0),MATCH(EPS!AF$2,NoSettings!$C$1:$AH$1,0))</f>
        <v>18164700</v>
      </c>
      <c r="AG2656">
        <f>INDEX(NoSettings!$C$2:$AH$6843,MATCH(EPS!$F2656,NoSettings!$A$2:$A$6843,0),MATCH(EPS!AG$2,NoSettings!$C$1:$AH$1,0))</f>
        <v>18648800</v>
      </c>
      <c r="AH2656">
        <f>INDEX(NoSettings!$C$2:$AH$6843,MATCH(EPS!$F2656,NoSettings!$A$2:$A$6843,0),MATCH(EPS!AH$2,NoSettings!$C$1:$AH$1,0))</f>
        <v>19115800</v>
      </c>
      <c r="AI2656">
        <f>INDEX(NoSettings!$C$2:$AH$6843,MATCH(EPS!$F2656,NoSettings!$A$2:$A$6843,0),MATCH(EPS!AI$2,NoSettings!$C$1:$AH$1,0))</f>
        <v>19571900</v>
      </c>
      <c r="AJ2656">
        <f>INDEX(NoSettings!$C$2:$AH$6843,MATCH(EPS!$F2656,NoSettings!$A$2:$A$6843,0),MATCH(EPS!AJ$2,NoSettings!$C$1:$AH$1,0))</f>
        <v>20016300</v>
      </c>
      <c r="AK2656">
        <f>INDEX(NoSettings!$C$2:$AH$6843,MATCH(EPS!$F2656,NoSettings!$A$2:$A$6843,0),MATCH(EPS!AK$2,NoSettings!$C$1:$AH$1,0))</f>
        <v>20466900</v>
      </c>
    </row>
    <row r="2657" spans="1:37" hidden="1" x14ac:dyDescent="0.25">
      <c r="A2657" s="20" t="s">
        <v>7626</v>
      </c>
      <c r="B2657" t="s">
        <v>7531</v>
      </c>
      <c r="C2657" t="s">
        <v>7613</v>
      </c>
      <c r="D2657" t="s">
        <v>7529</v>
      </c>
      <c r="E2657" t="s">
        <v>7520</v>
      </c>
      <c r="F2657" t="s">
        <v>3088</v>
      </c>
      <c r="G2657">
        <f>INDEX(NoSettings!$C$2:$AH$6843,MATCH(EPS!$F2657,NoSettings!$A$2:$A$6843,0),MATCH(EPS!G$2,NoSettings!$C$1:$AH$1,0))</f>
        <v>0</v>
      </c>
      <c r="H2657">
        <f>INDEX(NoSettings!$C$2:$AH$6843,MATCH(EPS!$F2657,NoSettings!$A$2:$A$6843,0),MATCH(EPS!H$2,NoSettings!$C$1:$AH$1,0))</f>
        <v>0</v>
      </c>
      <c r="I2657">
        <f>INDEX(NoSettings!$C$2:$AH$6843,MATCH(EPS!$F2657,NoSettings!$A$2:$A$6843,0),MATCH(EPS!I$2,NoSettings!$C$1:$AH$1,0))</f>
        <v>0</v>
      </c>
      <c r="J2657">
        <f>INDEX(NoSettings!$C$2:$AH$6843,MATCH(EPS!$F2657,NoSettings!$A$2:$A$6843,0),MATCH(EPS!J$2,NoSettings!$C$1:$AH$1,0))</f>
        <v>0</v>
      </c>
      <c r="K2657">
        <f>INDEX(NoSettings!$C$2:$AH$6843,MATCH(EPS!$F2657,NoSettings!$A$2:$A$6843,0),MATCH(EPS!K$2,NoSettings!$C$1:$AH$1,0))</f>
        <v>0</v>
      </c>
      <c r="L2657">
        <f>INDEX(NoSettings!$C$2:$AH$6843,MATCH(EPS!$F2657,NoSettings!$A$2:$A$6843,0),MATCH(EPS!L$2,NoSettings!$C$1:$AH$1,0))</f>
        <v>0</v>
      </c>
      <c r="M2657">
        <f>INDEX(NoSettings!$C$2:$AH$6843,MATCH(EPS!$F2657,NoSettings!$A$2:$A$6843,0),MATCH(EPS!M$2,NoSettings!$C$1:$AH$1,0))</f>
        <v>0</v>
      </c>
      <c r="N2657">
        <f>INDEX(NoSettings!$C$2:$AH$6843,MATCH(EPS!$F2657,NoSettings!$A$2:$A$6843,0),MATCH(EPS!N$2,NoSettings!$C$1:$AH$1,0))</f>
        <v>0</v>
      </c>
      <c r="O2657">
        <f>INDEX(NoSettings!$C$2:$AH$6843,MATCH(EPS!$F2657,NoSettings!$A$2:$A$6843,0),MATCH(EPS!O$2,NoSettings!$C$1:$AH$1,0))</f>
        <v>0</v>
      </c>
      <c r="P2657">
        <f>INDEX(NoSettings!$C$2:$AH$6843,MATCH(EPS!$F2657,NoSettings!$A$2:$A$6843,0),MATCH(EPS!P$2,NoSettings!$C$1:$AH$1,0))</f>
        <v>0</v>
      </c>
      <c r="Q2657">
        <f>INDEX(NoSettings!$C$2:$AH$6843,MATCH(EPS!$F2657,NoSettings!$A$2:$A$6843,0),MATCH(EPS!Q$2,NoSettings!$C$1:$AH$1,0))</f>
        <v>0</v>
      </c>
      <c r="R2657">
        <f>INDEX(NoSettings!$C$2:$AH$6843,MATCH(EPS!$F2657,NoSettings!$A$2:$A$6843,0),MATCH(EPS!R$2,NoSettings!$C$1:$AH$1,0))</f>
        <v>0</v>
      </c>
      <c r="S2657">
        <f>INDEX(NoSettings!$C$2:$AH$6843,MATCH(EPS!$F2657,NoSettings!$A$2:$A$6843,0),MATCH(EPS!S$2,NoSettings!$C$1:$AH$1,0))</f>
        <v>0</v>
      </c>
      <c r="T2657">
        <f>INDEX(NoSettings!$C$2:$AH$6843,MATCH(EPS!$F2657,NoSettings!$A$2:$A$6843,0),MATCH(EPS!T$2,NoSettings!$C$1:$AH$1,0))</f>
        <v>0</v>
      </c>
      <c r="U2657">
        <f>INDEX(NoSettings!$C$2:$AH$6843,MATCH(EPS!$F2657,NoSettings!$A$2:$A$6843,0),MATCH(EPS!U$2,NoSettings!$C$1:$AH$1,0))</f>
        <v>0</v>
      </c>
      <c r="V2657">
        <f>INDEX(NoSettings!$C$2:$AH$6843,MATCH(EPS!$F2657,NoSettings!$A$2:$A$6843,0),MATCH(EPS!V$2,NoSettings!$C$1:$AH$1,0))</f>
        <v>0</v>
      </c>
      <c r="W2657">
        <f>INDEX(NoSettings!$C$2:$AH$6843,MATCH(EPS!$F2657,NoSettings!$A$2:$A$6843,0),MATCH(EPS!W$2,NoSettings!$C$1:$AH$1,0))</f>
        <v>0</v>
      </c>
      <c r="X2657">
        <f>INDEX(NoSettings!$C$2:$AH$6843,MATCH(EPS!$F2657,NoSettings!$A$2:$A$6843,0),MATCH(EPS!X$2,NoSettings!$C$1:$AH$1,0))</f>
        <v>0</v>
      </c>
      <c r="Y2657">
        <f>INDEX(NoSettings!$C$2:$AH$6843,MATCH(EPS!$F2657,NoSettings!$A$2:$A$6843,0),MATCH(EPS!Y$2,NoSettings!$C$1:$AH$1,0))</f>
        <v>0</v>
      </c>
      <c r="Z2657">
        <f>INDEX(NoSettings!$C$2:$AH$6843,MATCH(EPS!$F2657,NoSettings!$A$2:$A$6843,0),MATCH(EPS!Z$2,NoSettings!$C$1:$AH$1,0))</f>
        <v>0</v>
      </c>
      <c r="AA2657">
        <f>INDEX(NoSettings!$C$2:$AH$6843,MATCH(EPS!$F2657,NoSettings!$A$2:$A$6843,0),MATCH(EPS!AA$2,NoSettings!$C$1:$AH$1,0))</f>
        <v>0</v>
      </c>
      <c r="AB2657">
        <f>INDEX(NoSettings!$C$2:$AH$6843,MATCH(EPS!$F2657,NoSettings!$A$2:$A$6843,0),MATCH(EPS!AB$2,NoSettings!$C$1:$AH$1,0))</f>
        <v>0</v>
      </c>
      <c r="AC2657">
        <f>INDEX(NoSettings!$C$2:$AH$6843,MATCH(EPS!$F2657,NoSettings!$A$2:$A$6843,0),MATCH(EPS!AC$2,NoSettings!$C$1:$AH$1,0))</f>
        <v>0</v>
      </c>
      <c r="AD2657">
        <f>INDEX(NoSettings!$C$2:$AH$6843,MATCH(EPS!$F2657,NoSettings!$A$2:$A$6843,0),MATCH(EPS!AD$2,NoSettings!$C$1:$AH$1,0))</f>
        <v>0</v>
      </c>
      <c r="AE2657">
        <f>INDEX(NoSettings!$C$2:$AH$6843,MATCH(EPS!$F2657,NoSettings!$A$2:$A$6843,0),MATCH(EPS!AE$2,NoSettings!$C$1:$AH$1,0))</f>
        <v>0</v>
      </c>
      <c r="AF2657">
        <f>INDEX(NoSettings!$C$2:$AH$6843,MATCH(EPS!$F2657,NoSettings!$A$2:$A$6843,0),MATCH(EPS!AF$2,NoSettings!$C$1:$AH$1,0))</f>
        <v>0</v>
      </c>
      <c r="AG2657">
        <f>INDEX(NoSettings!$C$2:$AH$6843,MATCH(EPS!$F2657,NoSettings!$A$2:$A$6843,0),MATCH(EPS!AG$2,NoSettings!$C$1:$AH$1,0))</f>
        <v>0</v>
      </c>
      <c r="AH2657">
        <f>INDEX(NoSettings!$C$2:$AH$6843,MATCH(EPS!$F2657,NoSettings!$A$2:$A$6843,0),MATCH(EPS!AH$2,NoSettings!$C$1:$AH$1,0))</f>
        <v>0</v>
      </c>
      <c r="AI2657">
        <f>INDEX(NoSettings!$C$2:$AH$6843,MATCH(EPS!$F2657,NoSettings!$A$2:$A$6843,0),MATCH(EPS!AI$2,NoSettings!$C$1:$AH$1,0))</f>
        <v>0</v>
      </c>
      <c r="AJ2657">
        <f>INDEX(NoSettings!$C$2:$AH$6843,MATCH(EPS!$F2657,NoSettings!$A$2:$A$6843,0),MATCH(EPS!AJ$2,NoSettings!$C$1:$AH$1,0))</f>
        <v>0</v>
      </c>
      <c r="AK2657">
        <f>INDEX(NoSettings!$C$2:$AH$6843,MATCH(EPS!$F2657,NoSettings!$A$2:$A$6843,0),MATCH(EPS!AK$2,NoSettings!$C$1:$AH$1,0))</f>
        <v>0</v>
      </c>
    </row>
    <row r="2658" spans="1:37" hidden="1" x14ac:dyDescent="0.25">
      <c r="A2658" s="20" t="s">
        <v>7626</v>
      </c>
      <c r="B2658" t="s">
        <v>7531</v>
      </c>
      <c r="C2658" t="s">
        <v>7613</v>
      </c>
      <c r="D2658" t="s">
        <v>7529</v>
      </c>
      <c r="E2658" t="s">
        <v>7521</v>
      </c>
      <c r="F2658" t="s">
        <v>3089</v>
      </c>
      <c r="G2658">
        <f>INDEX(NoSettings!$C$2:$AH$6843,MATCH(EPS!$F2658,NoSettings!$A$2:$A$6843,0),MATCH(EPS!G$2,NoSettings!$C$1:$AH$1,0))</f>
        <v>0</v>
      </c>
      <c r="H2658">
        <f>INDEX(NoSettings!$C$2:$AH$6843,MATCH(EPS!$F2658,NoSettings!$A$2:$A$6843,0),MATCH(EPS!H$2,NoSettings!$C$1:$AH$1,0))</f>
        <v>0</v>
      </c>
      <c r="I2658">
        <f>INDEX(NoSettings!$C$2:$AH$6843,MATCH(EPS!$F2658,NoSettings!$A$2:$A$6843,0),MATCH(EPS!I$2,NoSettings!$C$1:$AH$1,0))</f>
        <v>0</v>
      </c>
      <c r="J2658">
        <f>INDEX(NoSettings!$C$2:$AH$6843,MATCH(EPS!$F2658,NoSettings!$A$2:$A$6843,0),MATCH(EPS!J$2,NoSettings!$C$1:$AH$1,0))</f>
        <v>0</v>
      </c>
      <c r="K2658">
        <f>INDEX(NoSettings!$C$2:$AH$6843,MATCH(EPS!$F2658,NoSettings!$A$2:$A$6843,0),MATCH(EPS!K$2,NoSettings!$C$1:$AH$1,0))</f>
        <v>0</v>
      </c>
      <c r="L2658">
        <f>INDEX(NoSettings!$C$2:$AH$6843,MATCH(EPS!$F2658,NoSettings!$A$2:$A$6843,0),MATCH(EPS!L$2,NoSettings!$C$1:$AH$1,0))</f>
        <v>0</v>
      </c>
      <c r="M2658">
        <f>INDEX(NoSettings!$C$2:$AH$6843,MATCH(EPS!$F2658,NoSettings!$A$2:$A$6843,0),MATCH(EPS!M$2,NoSettings!$C$1:$AH$1,0))</f>
        <v>0</v>
      </c>
      <c r="N2658">
        <f>INDEX(NoSettings!$C$2:$AH$6843,MATCH(EPS!$F2658,NoSettings!$A$2:$A$6843,0),MATCH(EPS!N$2,NoSettings!$C$1:$AH$1,0))</f>
        <v>0</v>
      </c>
      <c r="O2658">
        <f>INDEX(NoSettings!$C$2:$AH$6843,MATCH(EPS!$F2658,NoSettings!$A$2:$A$6843,0),MATCH(EPS!O$2,NoSettings!$C$1:$AH$1,0))</f>
        <v>0</v>
      </c>
      <c r="P2658">
        <f>INDEX(NoSettings!$C$2:$AH$6843,MATCH(EPS!$F2658,NoSettings!$A$2:$A$6843,0),MATCH(EPS!P$2,NoSettings!$C$1:$AH$1,0))</f>
        <v>0</v>
      </c>
      <c r="Q2658">
        <f>INDEX(NoSettings!$C$2:$AH$6843,MATCH(EPS!$F2658,NoSettings!$A$2:$A$6843,0),MATCH(EPS!Q$2,NoSettings!$C$1:$AH$1,0))</f>
        <v>0</v>
      </c>
      <c r="R2658">
        <f>INDEX(NoSettings!$C$2:$AH$6843,MATCH(EPS!$F2658,NoSettings!$A$2:$A$6843,0),MATCH(EPS!R$2,NoSettings!$C$1:$AH$1,0))</f>
        <v>0</v>
      </c>
      <c r="S2658">
        <f>INDEX(NoSettings!$C$2:$AH$6843,MATCH(EPS!$F2658,NoSettings!$A$2:$A$6843,0),MATCH(EPS!S$2,NoSettings!$C$1:$AH$1,0))</f>
        <v>0</v>
      </c>
      <c r="T2658">
        <f>INDEX(NoSettings!$C$2:$AH$6843,MATCH(EPS!$F2658,NoSettings!$A$2:$A$6843,0),MATCH(EPS!T$2,NoSettings!$C$1:$AH$1,0))</f>
        <v>0</v>
      </c>
      <c r="U2658">
        <f>INDEX(NoSettings!$C$2:$AH$6843,MATCH(EPS!$F2658,NoSettings!$A$2:$A$6843,0),MATCH(EPS!U$2,NoSettings!$C$1:$AH$1,0))</f>
        <v>0</v>
      </c>
      <c r="V2658">
        <f>INDEX(NoSettings!$C$2:$AH$6843,MATCH(EPS!$F2658,NoSettings!$A$2:$A$6843,0),MATCH(EPS!V$2,NoSettings!$C$1:$AH$1,0))</f>
        <v>0</v>
      </c>
      <c r="W2658">
        <f>INDEX(NoSettings!$C$2:$AH$6843,MATCH(EPS!$F2658,NoSettings!$A$2:$A$6843,0),MATCH(EPS!W$2,NoSettings!$C$1:$AH$1,0))</f>
        <v>0</v>
      </c>
      <c r="X2658">
        <f>INDEX(NoSettings!$C$2:$AH$6843,MATCH(EPS!$F2658,NoSettings!$A$2:$A$6843,0),MATCH(EPS!X$2,NoSettings!$C$1:$AH$1,0))</f>
        <v>0</v>
      </c>
      <c r="Y2658">
        <f>INDEX(NoSettings!$C$2:$AH$6843,MATCH(EPS!$F2658,NoSettings!$A$2:$A$6843,0),MATCH(EPS!Y$2,NoSettings!$C$1:$AH$1,0))</f>
        <v>0</v>
      </c>
      <c r="Z2658">
        <f>INDEX(NoSettings!$C$2:$AH$6843,MATCH(EPS!$F2658,NoSettings!$A$2:$A$6843,0),MATCH(EPS!Z$2,NoSettings!$C$1:$AH$1,0))</f>
        <v>0</v>
      </c>
      <c r="AA2658">
        <f>INDEX(NoSettings!$C$2:$AH$6843,MATCH(EPS!$F2658,NoSettings!$A$2:$A$6843,0),MATCH(EPS!AA$2,NoSettings!$C$1:$AH$1,0))</f>
        <v>0</v>
      </c>
      <c r="AB2658">
        <f>INDEX(NoSettings!$C$2:$AH$6843,MATCH(EPS!$F2658,NoSettings!$A$2:$A$6843,0),MATCH(EPS!AB$2,NoSettings!$C$1:$AH$1,0))</f>
        <v>0</v>
      </c>
      <c r="AC2658">
        <f>INDEX(NoSettings!$C$2:$AH$6843,MATCH(EPS!$F2658,NoSettings!$A$2:$A$6843,0),MATCH(EPS!AC$2,NoSettings!$C$1:$AH$1,0))</f>
        <v>0</v>
      </c>
      <c r="AD2658">
        <f>INDEX(NoSettings!$C$2:$AH$6843,MATCH(EPS!$F2658,NoSettings!$A$2:$A$6843,0),MATCH(EPS!AD$2,NoSettings!$C$1:$AH$1,0))</f>
        <v>0</v>
      </c>
      <c r="AE2658">
        <f>INDEX(NoSettings!$C$2:$AH$6843,MATCH(EPS!$F2658,NoSettings!$A$2:$A$6843,0),MATCH(EPS!AE$2,NoSettings!$C$1:$AH$1,0))</f>
        <v>0</v>
      </c>
      <c r="AF2658">
        <f>INDEX(NoSettings!$C$2:$AH$6843,MATCH(EPS!$F2658,NoSettings!$A$2:$A$6843,0),MATCH(EPS!AF$2,NoSettings!$C$1:$AH$1,0))</f>
        <v>0</v>
      </c>
      <c r="AG2658">
        <f>INDEX(NoSettings!$C$2:$AH$6843,MATCH(EPS!$F2658,NoSettings!$A$2:$A$6843,0),MATCH(EPS!AG$2,NoSettings!$C$1:$AH$1,0))</f>
        <v>0</v>
      </c>
      <c r="AH2658">
        <f>INDEX(NoSettings!$C$2:$AH$6843,MATCH(EPS!$F2658,NoSettings!$A$2:$A$6843,0),MATCH(EPS!AH$2,NoSettings!$C$1:$AH$1,0))</f>
        <v>0</v>
      </c>
      <c r="AI2658">
        <f>INDEX(NoSettings!$C$2:$AH$6843,MATCH(EPS!$F2658,NoSettings!$A$2:$A$6843,0),MATCH(EPS!AI$2,NoSettings!$C$1:$AH$1,0))</f>
        <v>0</v>
      </c>
      <c r="AJ2658">
        <f>INDEX(NoSettings!$C$2:$AH$6843,MATCH(EPS!$F2658,NoSettings!$A$2:$A$6843,0),MATCH(EPS!AJ$2,NoSettings!$C$1:$AH$1,0))</f>
        <v>0</v>
      </c>
      <c r="AK2658">
        <f>INDEX(NoSettings!$C$2:$AH$6843,MATCH(EPS!$F2658,NoSettings!$A$2:$A$6843,0),MATCH(EPS!AK$2,NoSettings!$C$1:$AH$1,0))</f>
        <v>0</v>
      </c>
    </row>
    <row r="2659" spans="1:37" hidden="1" x14ac:dyDescent="0.25">
      <c r="A2659" s="20" t="s">
        <v>7626</v>
      </c>
      <c r="B2659" t="s">
        <v>7531</v>
      </c>
      <c r="C2659" t="s">
        <v>7613</v>
      </c>
      <c r="D2659" t="s">
        <v>7529</v>
      </c>
      <c r="E2659" t="s">
        <v>7522</v>
      </c>
      <c r="F2659" t="s">
        <v>3090</v>
      </c>
      <c r="G2659">
        <f>INDEX(NoSettings!$C$2:$AH$6843,MATCH(EPS!$F2659,NoSettings!$A$2:$A$6843,0),MATCH(EPS!G$2,NoSettings!$C$1:$AH$1,0))</f>
        <v>0</v>
      </c>
      <c r="H2659">
        <f>INDEX(NoSettings!$C$2:$AH$6843,MATCH(EPS!$F2659,NoSettings!$A$2:$A$6843,0),MATCH(EPS!H$2,NoSettings!$C$1:$AH$1,0))</f>
        <v>0</v>
      </c>
      <c r="I2659">
        <f>INDEX(NoSettings!$C$2:$AH$6843,MATCH(EPS!$F2659,NoSettings!$A$2:$A$6843,0),MATCH(EPS!I$2,NoSettings!$C$1:$AH$1,0))</f>
        <v>0</v>
      </c>
      <c r="J2659">
        <f>INDEX(NoSettings!$C$2:$AH$6843,MATCH(EPS!$F2659,NoSettings!$A$2:$A$6843,0),MATCH(EPS!J$2,NoSettings!$C$1:$AH$1,0))</f>
        <v>0</v>
      </c>
      <c r="K2659">
        <f>INDEX(NoSettings!$C$2:$AH$6843,MATCH(EPS!$F2659,NoSettings!$A$2:$A$6843,0),MATCH(EPS!K$2,NoSettings!$C$1:$AH$1,0))</f>
        <v>0</v>
      </c>
      <c r="L2659">
        <f>INDEX(NoSettings!$C$2:$AH$6843,MATCH(EPS!$F2659,NoSettings!$A$2:$A$6843,0),MATCH(EPS!L$2,NoSettings!$C$1:$AH$1,0))</f>
        <v>0</v>
      </c>
      <c r="M2659">
        <f>INDEX(NoSettings!$C$2:$AH$6843,MATCH(EPS!$F2659,NoSettings!$A$2:$A$6843,0),MATCH(EPS!M$2,NoSettings!$C$1:$AH$1,0))</f>
        <v>0</v>
      </c>
      <c r="N2659">
        <f>INDEX(NoSettings!$C$2:$AH$6843,MATCH(EPS!$F2659,NoSettings!$A$2:$A$6843,0),MATCH(EPS!N$2,NoSettings!$C$1:$AH$1,0))</f>
        <v>0</v>
      </c>
      <c r="O2659">
        <f>INDEX(NoSettings!$C$2:$AH$6843,MATCH(EPS!$F2659,NoSettings!$A$2:$A$6843,0),MATCH(EPS!O$2,NoSettings!$C$1:$AH$1,0))</f>
        <v>0</v>
      </c>
      <c r="P2659">
        <f>INDEX(NoSettings!$C$2:$AH$6843,MATCH(EPS!$F2659,NoSettings!$A$2:$A$6843,0),MATCH(EPS!P$2,NoSettings!$C$1:$AH$1,0))</f>
        <v>0</v>
      </c>
      <c r="Q2659">
        <f>INDEX(NoSettings!$C$2:$AH$6843,MATCH(EPS!$F2659,NoSettings!$A$2:$A$6843,0),MATCH(EPS!Q$2,NoSettings!$C$1:$AH$1,0))</f>
        <v>0</v>
      </c>
      <c r="R2659">
        <f>INDEX(NoSettings!$C$2:$AH$6843,MATCH(EPS!$F2659,NoSettings!$A$2:$A$6843,0),MATCH(EPS!R$2,NoSettings!$C$1:$AH$1,0))</f>
        <v>0</v>
      </c>
      <c r="S2659">
        <f>INDEX(NoSettings!$C$2:$AH$6843,MATCH(EPS!$F2659,NoSettings!$A$2:$A$6843,0),MATCH(EPS!S$2,NoSettings!$C$1:$AH$1,0))</f>
        <v>0</v>
      </c>
      <c r="T2659">
        <f>INDEX(NoSettings!$C$2:$AH$6843,MATCH(EPS!$F2659,NoSettings!$A$2:$A$6843,0),MATCH(EPS!T$2,NoSettings!$C$1:$AH$1,0))</f>
        <v>0</v>
      </c>
      <c r="U2659">
        <f>INDEX(NoSettings!$C$2:$AH$6843,MATCH(EPS!$F2659,NoSettings!$A$2:$A$6843,0),MATCH(EPS!U$2,NoSettings!$C$1:$AH$1,0))</f>
        <v>0</v>
      </c>
      <c r="V2659">
        <f>INDEX(NoSettings!$C$2:$AH$6843,MATCH(EPS!$F2659,NoSettings!$A$2:$A$6843,0),MATCH(EPS!V$2,NoSettings!$C$1:$AH$1,0))</f>
        <v>0</v>
      </c>
      <c r="W2659">
        <f>INDEX(NoSettings!$C$2:$AH$6843,MATCH(EPS!$F2659,NoSettings!$A$2:$A$6843,0),MATCH(EPS!W$2,NoSettings!$C$1:$AH$1,0))</f>
        <v>0</v>
      </c>
      <c r="X2659">
        <f>INDEX(NoSettings!$C$2:$AH$6843,MATCH(EPS!$F2659,NoSettings!$A$2:$A$6843,0),MATCH(EPS!X$2,NoSettings!$C$1:$AH$1,0))</f>
        <v>0</v>
      </c>
      <c r="Y2659">
        <f>INDEX(NoSettings!$C$2:$AH$6843,MATCH(EPS!$F2659,NoSettings!$A$2:$A$6843,0),MATCH(EPS!Y$2,NoSettings!$C$1:$AH$1,0))</f>
        <v>0</v>
      </c>
      <c r="Z2659">
        <f>INDEX(NoSettings!$C$2:$AH$6843,MATCH(EPS!$F2659,NoSettings!$A$2:$A$6843,0),MATCH(EPS!Z$2,NoSettings!$C$1:$AH$1,0))</f>
        <v>0</v>
      </c>
      <c r="AA2659">
        <f>INDEX(NoSettings!$C$2:$AH$6843,MATCH(EPS!$F2659,NoSettings!$A$2:$A$6843,0),MATCH(EPS!AA$2,NoSettings!$C$1:$AH$1,0))</f>
        <v>0</v>
      </c>
      <c r="AB2659">
        <f>INDEX(NoSettings!$C$2:$AH$6843,MATCH(EPS!$F2659,NoSettings!$A$2:$A$6843,0),MATCH(EPS!AB$2,NoSettings!$C$1:$AH$1,0))</f>
        <v>0</v>
      </c>
      <c r="AC2659">
        <f>INDEX(NoSettings!$C$2:$AH$6843,MATCH(EPS!$F2659,NoSettings!$A$2:$A$6843,0),MATCH(EPS!AC$2,NoSettings!$C$1:$AH$1,0))</f>
        <v>0</v>
      </c>
      <c r="AD2659">
        <f>INDEX(NoSettings!$C$2:$AH$6843,MATCH(EPS!$F2659,NoSettings!$A$2:$A$6843,0),MATCH(EPS!AD$2,NoSettings!$C$1:$AH$1,0))</f>
        <v>0</v>
      </c>
      <c r="AE2659">
        <f>INDEX(NoSettings!$C$2:$AH$6843,MATCH(EPS!$F2659,NoSettings!$A$2:$A$6843,0),MATCH(EPS!AE$2,NoSettings!$C$1:$AH$1,0))</f>
        <v>0</v>
      </c>
      <c r="AF2659">
        <f>INDEX(NoSettings!$C$2:$AH$6843,MATCH(EPS!$F2659,NoSettings!$A$2:$A$6843,0),MATCH(EPS!AF$2,NoSettings!$C$1:$AH$1,0))</f>
        <v>0</v>
      </c>
      <c r="AG2659">
        <f>INDEX(NoSettings!$C$2:$AH$6843,MATCH(EPS!$F2659,NoSettings!$A$2:$A$6843,0),MATCH(EPS!AG$2,NoSettings!$C$1:$AH$1,0))</f>
        <v>0</v>
      </c>
      <c r="AH2659">
        <f>INDEX(NoSettings!$C$2:$AH$6843,MATCH(EPS!$F2659,NoSettings!$A$2:$A$6843,0),MATCH(EPS!AH$2,NoSettings!$C$1:$AH$1,0))</f>
        <v>0</v>
      </c>
      <c r="AI2659">
        <f>INDEX(NoSettings!$C$2:$AH$6843,MATCH(EPS!$F2659,NoSettings!$A$2:$A$6843,0),MATCH(EPS!AI$2,NoSettings!$C$1:$AH$1,0))</f>
        <v>0</v>
      </c>
      <c r="AJ2659">
        <f>INDEX(NoSettings!$C$2:$AH$6843,MATCH(EPS!$F2659,NoSettings!$A$2:$A$6843,0),MATCH(EPS!AJ$2,NoSettings!$C$1:$AH$1,0))</f>
        <v>0</v>
      </c>
      <c r="AK2659">
        <f>INDEX(NoSettings!$C$2:$AH$6843,MATCH(EPS!$F2659,NoSettings!$A$2:$A$6843,0),MATCH(EPS!AK$2,NoSettings!$C$1:$AH$1,0))</f>
        <v>0</v>
      </c>
    </row>
    <row r="2660" spans="1:37" hidden="1" x14ac:dyDescent="0.25">
      <c r="A2660" s="20" t="s">
        <v>7626</v>
      </c>
      <c r="B2660" t="s">
        <v>7531</v>
      </c>
      <c r="C2660" t="s">
        <v>7614</v>
      </c>
      <c r="D2660" t="s">
        <v>7511</v>
      </c>
      <c r="E2660" t="s">
        <v>7513</v>
      </c>
      <c r="F2660" t="s">
        <v>3091</v>
      </c>
      <c r="G2660">
        <f>INDEX(NoSettings!$C$2:$AH$6843,MATCH(EPS!$F2660,NoSettings!$A$2:$A$6843,0),MATCH(EPS!G$2,NoSettings!$C$1:$AH$1,0))</f>
        <v>0</v>
      </c>
      <c r="H2660">
        <f>INDEX(NoSettings!$C$2:$AH$6843,MATCH(EPS!$F2660,NoSettings!$A$2:$A$6843,0),MATCH(EPS!H$2,NoSettings!$C$1:$AH$1,0))</f>
        <v>0</v>
      </c>
      <c r="I2660">
        <f>INDEX(NoSettings!$C$2:$AH$6843,MATCH(EPS!$F2660,NoSettings!$A$2:$A$6843,0),MATCH(EPS!I$2,NoSettings!$C$1:$AH$1,0))</f>
        <v>0</v>
      </c>
      <c r="J2660">
        <f>INDEX(NoSettings!$C$2:$AH$6843,MATCH(EPS!$F2660,NoSettings!$A$2:$A$6843,0),MATCH(EPS!J$2,NoSettings!$C$1:$AH$1,0))</f>
        <v>0</v>
      </c>
      <c r="K2660">
        <f>INDEX(NoSettings!$C$2:$AH$6843,MATCH(EPS!$F2660,NoSettings!$A$2:$A$6843,0),MATCH(EPS!K$2,NoSettings!$C$1:$AH$1,0))</f>
        <v>0</v>
      </c>
      <c r="L2660">
        <f>INDEX(NoSettings!$C$2:$AH$6843,MATCH(EPS!$F2660,NoSettings!$A$2:$A$6843,0),MATCH(EPS!L$2,NoSettings!$C$1:$AH$1,0))</f>
        <v>0</v>
      </c>
      <c r="M2660">
        <f>INDEX(NoSettings!$C$2:$AH$6843,MATCH(EPS!$F2660,NoSettings!$A$2:$A$6843,0),MATCH(EPS!M$2,NoSettings!$C$1:$AH$1,0))</f>
        <v>0</v>
      </c>
      <c r="N2660">
        <f>INDEX(NoSettings!$C$2:$AH$6843,MATCH(EPS!$F2660,NoSettings!$A$2:$A$6843,0),MATCH(EPS!N$2,NoSettings!$C$1:$AH$1,0))</f>
        <v>0</v>
      </c>
      <c r="O2660">
        <f>INDEX(NoSettings!$C$2:$AH$6843,MATCH(EPS!$F2660,NoSettings!$A$2:$A$6843,0),MATCH(EPS!O$2,NoSettings!$C$1:$AH$1,0))</f>
        <v>0</v>
      </c>
      <c r="P2660">
        <f>INDEX(NoSettings!$C$2:$AH$6843,MATCH(EPS!$F2660,NoSettings!$A$2:$A$6843,0),MATCH(EPS!P$2,NoSettings!$C$1:$AH$1,0))</f>
        <v>0</v>
      </c>
      <c r="Q2660">
        <f>INDEX(NoSettings!$C$2:$AH$6843,MATCH(EPS!$F2660,NoSettings!$A$2:$A$6843,0),MATCH(EPS!Q$2,NoSettings!$C$1:$AH$1,0))</f>
        <v>0</v>
      </c>
      <c r="R2660">
        <f>INDEX(NoSettings!$C$2:$AH$6843,MATCH(EPS!$F2660,NoSettings!$A$2:$A$6843,0),MATCH(EPS!R$2,NoSettings!$C$1:$AH$1,0))</f>
        <v>0</v>
      </c>
      <c r="S2660">
        <f>INDEX(NoSettings!$C$2:$AH$6843,MATCH(EPS!$F2660,NoSettings!$A$2:$A$6843,0),MATCH(EPS!S$2,NoSettings!$C$1:$AH$1,0))</f>
        <v>0</v>
      </c>
      <c r="T2660">
        <f>INDEX(NoSettings!$C$2:$AH$6843,MATCH(EPS!$F2660,NoSettings!$A$2:$A$6843,0),MATCH(EPS!T$2,NoSettings!$C$1:$AH$1,0))</f>
        <v>0</v>
      </c>
      <c r="U2660">
        <f>INDEX(NoSettings!$C$2:$AH$6843,MATCH(EPS!$F2660,NoSettings!$A$2:$A$6843,0),MATCH(EPS!U$2,NoSettings!$C$1:$AH$1,0))</f>
        <v>0</v>
      </c>
      <c r="V2660">
        <f>INDEX(NoSettings!$C$2:$AH$6843,MATCH(EPS!$F2660,NoSettings!$A$2:$A$6843,0),MATCH(EPS!V$2,NoSettings!$C$1:$AH$1,0))</f>
        <v>0</v>
      </c>
      <c r="W2660">
        <f>INDEX(NoSettings!$C$2:$AH$6843,MATCH(EPS!$F2660,NoSettings!$A$2:$A$6843,0),MATCH(EPS!W$2,NoSettings!$C$1:$AH$1,0))</f>
        <v>0</v>
      </c>
      <c r="X2660">
        <f>INDEX(NoSettings!$C$2:$AH$6843,MATCH(EPS!$F2660,NoSettings!$A$2:$A$6843,0),MATCH(EPS!X$2,NoSettings!$C$1:$AH$1,0))</f>
        <v>0</v>
      </c>
      <c r="Y2660">
        <f>INDEX(NoSettings!$C$2:$AH$6843,MATCH(EPS!$F2660,NoSettings!$A$2:$A$6843,0),MATCH(EPS!Y$2,NoSettings!$C$1:$AH$1,0))</f>
        <v>0</v>
      </c>
      <c r="Z2660">
        <f>INDEX(NoSettings!$C$2:$AH$6843,MATCH(EPS!$F2660,NoSettings!$A$2:$A$6843,0),MATCH(EPS!Z$2,NoSettings!$C$1:$AH$1,0))</f>
        <v>0</v>
      </c>
      <c r="AA2660">
        <f>INDEX(NoSettings!$C$2:$AH$6843,MATCH(EPS!$F2660,NoSettings!$A$2:$A$6843,0),MATCH(EPS!AA$2,NoSettings!$C$1:$AH$1,0))</f>
        <v>0</v>
      </c>
      <c r="AB2660">
        <f>INDEX(NoSettings!$C$2:$AH$6843,MATCH(EPS!$F2660,NoSettings!$A$2:$A$6843,0),MATCH(EPS!AB$2,NoSettings!$C$1:$AH$1,0))</f>
        <v>0</v>
      </c>
      <c r="AC2660">
        <f>INDEX(NoSettings!$C$2:$AH$6843,MATCH(EPS!$F2660,NoSettings!$A$2:$A$6843,0),MATCH(EPS!AC$2,NoSettings!$C$1:$AH$1,0))</f>
        <v>0</v>
      </c>
      <c r="AD2660">
        <f>INDEX(NoSettings!$C$2:$AH$6843,MATCH(EPS!$F2660,NoSettings!$A$2:$A$6843,0),MATCH(EPS!AD$2,NoSettings!$C$1:$AH$1,0))</f>
        <v>0</v>
      </c>
      <c r="AE2660">
        <f>INDEX(NoSettings!$C$2:$AH$6843,MATCH(EPS!$F2660,NoSettings!$A$2:$A$6843,0),MATCH(EPS!AE$2,NoSettings!$C$1:$AH$1,0))</f>
        <v>0</v>
      </c>
      <c r="AF2660">
        <f>INDEX(NoSettings!$C$2:$AH$6843,MATCH(EPS!$F2660,NoSettings!$A$2:$A$6843,0),MATCH(EPS!AF$2,NoSettings!$C$1:$AH$1,0))</f>
        <v>0</v>
      </c>
      <c r="AG2660">
        <f>INDEX(NoSettings!$C$2:$AH$6843,MATCH(EPS!$F2660,NoSettings!$A$2:$A$6843,0),MATCH(EPS!AG$2,NoSettings!$C$1:$AH$1,0))</f>
        <v>0</v>
      </c>
      <c r="AH2660">
        <f>INDEX(NoSettings!$C$2:$AH$6843,MATCH(EPS!$F2660,NoSettings!$A$2:$A$6843,0),MATCH(EPS!AH$2,NoSettings!$C$1:$AH$1,0))</f>
        <v>0</v>
      </c>
      <c r="AI2660">
        <f>INDEX(NoSettings!$C$2:$AH$6843,MATCH(EPS!$F2660,NoSettings!$A$2:$A$6843,0),MATCH(EPS!AI$2,NoSettings!$C$1:$AH$1,0))</f>
        <v>0</v>
      </c>
      <c r="AJ2660">
        <f>INDEX(NoSettings!$C$2:$AH$6843,MATCH(EPS!$F2660,NoSettings!$A$2:$A$6843,0),MATCH(EPS!AJ$2,NoSettings!$C$1:$AH$1,0))</f>
        <v>0</v>
      </c>
      <c r="AK2660">
        <f>INDEX(NoSettings!$C$2:$AH$6843,MATCH(EPS!$F2660,NoSettings!$A$2:$A$6843,0),MATCH(EPS!AK$2,NoSettings!$C$1:$AH$1,0))</f>
        <v>0</v>
      </c>
    </row>
    <row r="2661" spans="1:37" hidden="1" x14ac:dyDescent="0.25">
      <c r="A2661" s="20" t="s">
        <v>7626</v>
      </c>
      <c r="B2661" t="s">
        <v>7531</v>
      </c>
      <c r="C2661" t="s">
        <v>7614</v>
      </c>
      <c r="D2661" t="s">
        <v>7511</v>
      </c>
      <c r="E2661" t="s">
        <v>7514</v>
      </c>
      <c r="F2661" t="s">
        <v>3092</v>
      </c>
      <c r="G2661">
        <f>INDEX(NoSettings!$C$2:$AH$6843,MATCH(EPS!$F2661,NoSettings!$A$2:$A$6843,0),MATCH(EPS!G$2,NoSettings!$C$1:$AH$1,0))</f>
        <v>0</v>
      </c>
      <c r="H2661">
        <f>INDEX(NoSettings!$C$2:$AH$6843,MATCH(EPS!$F2661,NoSettings!$A$2:$A$6843,0),MATCH(EPS!H$2,NoSettings!$C$1:$AH$1,0))</f>
        <v>0</v>
      </c>
      <c r="I2661">
        <f>INDEX(NoSettings!$C$2:$AH$6843,MATCH(EPS!$F2661,NoSettings!$A$2:$A$6843,0),MATCH(EPS!I$2,NoSettings!$C$1:$AH$1,0))</f>
        <v>0</v>
      </c>
      <c r="J2661">
        <f>INDEX(NoSettings!$C$2:$AH$6843,MATCH(EPS!$F2661,NoSettings!$A$2:$A$6843,0),MATCH(EPS!J$2,NoSettings!$C$1:$AH$1,0))</f>
        <v>0</v>
      </c>
      <c r="K2661">
        <f>INDEX(NoSettings!$C$2:$AH$6843,MATCH(EPS!$F2661,NoSettings!$A$2:$A$6843,0),MATCH(EPS!K$2,NoSettings!$C$1:$AH$1,0))</f>
        <v>0</v>
      </c>
      <c r="L2661">
        <f>INDEX(NoSettings!$C$2:$AH$6843,MATCH(EPS!$F2661,NoSettings!$A$2:$A$6843,0),MATCH(EPS!L$2,NoSettings!$C$1:$AH$1,0))</f>
        <v>0</v>
      </c>
      <c r="M2661">
        <f>INDEX(NoSettings!$C$2:$AH$6843,MATCH(EPS!$F2661,NoSettings!$A$2:$A$6843,0),MATCH(EPS!M$2,NoSettings!$C$1:$AH$1,0))</f>
        <v>0</v>
      </c>
      <c r="N2661">
        <f>INDEX(NoSettings!$C$2:$AH$6843,MATCH(EPS!$F2661,NoSettings!$A$2:$A$6843,0),MATCH(EPS!N$2,NoSettings!$C$1:$AH$1,0))</f>
        <v>0</v>
      </c>
      <c r="O2661">
        <f>INDEX(NoSettings!$C$2:$AH$6843,MATCH(EPS!$F2661,NoSettings!$A$2:$A$6843,0),MATCH(EPS!O$2,NoSettings!$C$1:$AH$1,0))</f>
        <v>0</v>
      </c>
      <c r="P2661">
        <f>INDEX(NoSettings!$C$2:$AH$6843,MATCH(EPS!$F2661,NoSettings!$A$2:$A$6843,0),MATCH(EPS!P$2,NoSettings!$C$1:$AH$1,0))</f>
        <v>0</v>
      </c>
      <c r="Q2661">
        <f>INDEX(NoSettings!$C$2:$AH$6843,MATCH(EPS!$F2661,NoSettings!$A$2:$A$6843,0),MATCH(EPS!Q$2,NoSettings!$C$1:$AH$1,0))</f>
        <v>0</v>
      </c>
      <c r="R2661">
        <f>INDEX(NoSettings!$C$2:$AH$6843,MATCH(EPS!$F2661,NoSettings!$A$2:$A$6843,0),MATCH(EPS!R$2,NoSettings!$C$1:$AH$1,0))</f>
        <v>0</v>
      </c>
      <c r="S2661">
        <f>INDEX(NoSettings!$C$2:$AH$6843,MATCH(EPS!$F2661,NoSettings!$A$2:$A$6843,0),MATCH(EPS!S$2,NoSettings!$C$1:$AH$1,0))</f>
        <v>0</v>
      </c>
      <c r="T2661">
        <f>INDEX(NoSettings!$C$2:$AH$6843,MATCH(EPS!$F2661,NoSettings!$A$2:$A$6843,0),MATCH(EPS!T$2,NoSettings!$C$1:$AH$1,0))</f>
        <v>0</v>
      </c>
      <c r="U2661">
        <f>INDEX(NoSettings!$C$2:$AH$6843,MATCH(EPS!$F2661,NoSettings!$A$2:$A$6843,0),MATCH(EPS!U$2,NoSettings!$C$1:$AH$1,0))</f>
        <v>0</v>
      </c>
      <c r="V2661">
        <f>INDEX(NoSettings!$C$2:$AH$6843,MATCH(EPS!$F2661,NoSettings!$A$2:$A$6843,0),MATCH(EPS!V$2,NoSettings!$C$1:$AH$1,0))</f>
        <v>0</v>
      </c>
      <c r="W2661">
        <f>INDEX(NoSettings!$C$2:$AH$6843,MATCH(EPS!$F2661,NoSettings!$A$2:$A$6843,0),MATCH(EPS!W$2,NoSettings!$C$1:$AH$1,0))</f>
        <v>0</v>
      </c>
      <c r="X2661">
        <f>INDEX(NoSettings!$C$2:$AH$6843,MATCH(EPS!$F2661,NoSettings!$A$2:$A$6843,0),MATCH(EPS!X$2,NoSettings!$C$1:$AH$1,0))</f>
        <v>0</v>
      </c>
      <c r="Y2661">
        <f>INDEX(NoSettings!$C$2:$AH$6843,MATCH(EPS!$F2661,NoSettings!$A$2:$A$6843,0),MATCH(EPS!Y$2,NoSettings!$C$1:$AH$1,0))</f>
        <v>0</v>
      </c>
      <c r="Z2661">
        <f>INDEX(NoSettings!$C$2:$AH$6843,MATCH(EPS!$F2661,NoSettings!$A$2:$A$6843,0),MATCH(EPS!Z$2,NoSettings!$C$1:$AH$1,0))</f>
        <v>0</v>
      </c>
      <c r="AA2661">
        <f>INDEX(NoSettings!$C$2:$AH$6843,MATCH(EPS!$F2661,NoSettings!$A$2:$A$6843,0),MATCH(EPS!AA$2,NoSettings!$C$1:$AH$1,0))</f>
        <v>0</v>
      </c>
      <c r="AB2661">
        <f>INDEX(NoSettings!$C$2:$AH$6843,MATCH(EPS!$F2661,NoSettings!$A$2:$A$6843,0),MATCH(EPS!AB$2,NoSettings!$C$1:$AH$1,0))</f>
        <v>0</v>
      </c>
      <c r="AC2661">
        <f>INDEX(NoSettings!$C$2:$AH$6843,MATCH(EPS!$F2661,NoSettings!$A$2:$A$6843,0),MATCH(EPS!AC$2,NoSettings!$C$1:$AH$1,0))</f>
        <v>0</v>
      </c>
      <c r="AD2661">
        <f>INDEX(NoSettings!$C$2:$AH$6843,MATCH(EPS!$F2661,NoSettings!$A$2:$A$6843,0),MATCH(EPS!AD$2,NoSettings!$C$1:$AH$1,0))</f>
        <v>0</v>
      </c>
      <c r="AE2661">
        <f>INDEX(NoSettings!$C$2:$AH$6843,MATCH(EPS!$F2661,NoSettings!$A$2:$A$6843,0),MATCH(EPS!AE$2,NoSettings!$C$1:$AH$1,0))</f>
        <v>0</v>
      </c>
      <c r="AF2661">
        <f>INDEX(NoSettings!$C$2:$AH$6843,MATCH(EPS!$F2661,NoSettings!$A$2:$A$6843,0),MATCH(EPS!AF$2,NoSettings!$C$1:$AH$1,0))</f>
        <v>0</v>
      </c>
      <c r="AG2661">
        <f>INDEX(NoSettings!$C$2:$AH$6843,MATCH(EPS!$F2661,NoSettings!$A$2:$A$6843,0),MATCH(EPS!AG$2,NoSettings!$C$1:$AH$1,0))</f>
        <v>0</v>
      </c>
      <c r="AH2661">
        <f>INDEX(NoSettings!$C$2:$AH$6843,MATCH(EPS!$F2661,NoSettings!$A$2:$A$6843,0),MATCH(EPS!AH$2,NoSettings!$C$1:$AH$1,0))</f>
        <v>0</v>
      </c>
      <c r="AI2661">
        <f>INDEX(NoSettings!$C$2:$AH$6843,MATCH(EPS!$F2661,NoSettings!$A$2:$A$6843,0),MATCH(EPS!AI$2,NoSettings!$C$1:$AH$1,0))</f>
        <v>0</v>
      </c>
      <c r="AJ2661">
        <f>INDEX(NoSettings!$C$2:$AH$6843,MATCH(EPS!$F2661,NoSettings!$A$2:$A$6843,0),MATCH(EPS!AJ$2,NoSettings!$C$1:$AH$1,0))</f>
        <v>0</v>
      </c>
      <c r="AK2661">
        <f>INDEX(NoSettings!$C$2:$AH$6843,MATCH(EPS!$F2661,NoSettings!$A$2:$A$6843,0),MATCH(EPS!AK$2,NoSettings!$C$1:$AH$1,0))</f>
        <v>0</v>
      </c>
    </row>
    <row r="2662" spans="1:37" hidden="1" x14ac:dyDescent="0.25">
      <c r="A2662" s="20" t="s">
        <v>7626</v>
      </c>
      <c r="B2662" t="s">
        <v>7531</v>
      </c>
      <c r="C2662" t="s">
        <v>7614</v>
      </c>
      <c r="D2662" t="s">
        <v>7511</v>
      </c>
      <c r="E2662" t="s">
        <v>7515</v>
      </c>
      <c r="F2662" t="s">
        <v>3093</v>
      </c>
      <c r="G2662">
        <f>INDEX(NoSettings!$C$2:$AH$6843,MATCH(EPS!$F2662,NoSettings!$A$2:$A$6843,0),MATCH(EPS!G$2,NoSettings!$C$1:$AH$1,0))</f>
        <v>0</v>
      </c>
      <c r="H2662">
        <f>INDEX(NoSettings!$C$2:$AH$6843,MATCH(EPS!$F2662,NoSettings!$A$2:$A$6843,0),MATCH(EPS!H$2,NoSettings!$C$1:$AH$1,0))</f>
        <v>0</v>
      </c>
      <c r="I2662">
        <f>INDEX(NoSettings!$C$2:$AH$6843,MATCH(EPS!$F2662,NoSettings!$A$2:$A$6843,0),MATCH(EPS!I$2,NoSettings!$C$1:$AH$1,0))</f>
        <v>0</v>
      </c>
      <c r="J2662">
        <f>INDEX(NoSettings!$C$2:$AH$6843,MATCH(EPS!$F2662,NoSettings!$A$2:$A$6843,0),MATCH(EPS!J$2,NoSettings!$C$1:$AH$1,0))</f>
        <v>0</v>
      </c>
      <c r="K2662">
        <f>INDEX(NoSettings!$C$2:$AH$6843,MATCH(EPS!$F2662,NoSettings!$A$2:$A$6843,0),MATCH(EPS!K$2,NoSettings!$C$1:$AH$1,0))</f>
        <v>0</v>
      </c>
      <c r="L2662">
        <f>INDEX(NoSettings!$C$2:$AH$6843,MATCH(EPS!$F2662,NoSettings!$A$2:$A$6843,0),MATCH(EPS!L$2,NoSettings!$C$1:$AH$1,0))</f>
        <v>0</v>
      </c>
      <c r="M2662">
        <f>INDEX(NoSettings!$C$2:$AH$6843,MATCH(EPS!$F2662,NoSettings!$A$2:$A$6843,0),MATCH(EPS!M$2,NoSettings!$C$1:$AH$1,0))</f>
        <v>0</v>
      </c>
      <c r="N2662">
        <f>INDEX(NoSettings!$C$2:$AH$6843,MATCH(EPS!$F2662,NoSettings!$A$2:$A$6843,0),MATCH(EPS!N$2,NoSettings!$C$1:$AH$1,0))</f>
        <v>0</v>
      </c>
      <c r="O2662">
        <f>INDEX(NoSettings!$C$2:$AH$6843,MATCH(EPS!$F2662,NoSettings!$A$2:$A$6843,0),MATCH(EPS!O$2,NoSettings!$C$1:$AH$1,0))</f>
        <v>0</v>
      </c>
      <c r="P2662">
        <f>INDEX(NoSettings!$C$2:$AH$6843,MATCH(EPS!$F2662,NoSettings!$A$2:$A$6843,0),MATCH(EPS!P$2,NoSettings!$C$1:$AH$1,0))</f>
        <v>0</v>
      </c>
      <c r="Q2662">
        <f>INDEX(NoSettings!$C$2:$AH$6843,MATCH(EPS!$F2662,NoSettings!$A$2:$A$6843,0),MATCH(EPS!Q$2,NoSettings!$C$1:$AH$1,0))</f>
        <v>0</v>
      </c>
      <c r="R2662">
        <f>INDEX(NoSettings!$C$2:$AH$6843,MATCH(EPS!$F2662,NoSettings!$A$2:$A$6843,0),MATCH(EPS!R$2,NoSettings!$C$1:$AH$1,0))</f>
        <v>0</v>
      </c>
      <c r="S2662">
        <f>INDEX(NoSettings!$C$2:$AH$6843,MATCH(EPS!$F2662,NoSettings!$A$2:$A$6843,0),MATCH(EPS!S$2,NoSettings!$C$1:$AH$1,0))</f>
        <v>0</v>
      </c>
      <c r="T2662">
        <f>INDEX(NoSettings!$C$2:$AH$6843,MATCH(EPS!$F2662,NoSettings!$A$2:$A$6843,0),MATCH(EPS!T$2,NoSettings!$C$1:$AH$1,0))</f>
        <v>0</v>
      </c>
      <c r="U2662">
        <f>INDEX(NoSettings!$C$2:$AH$6843,MATCH(EPS!$F2662,NoSettings!$A$2:$A$6843,0),MATCH(EPS!U$2,NoSettings!$C$1:$AH$1,0))</f>
        <v>0</v>
      </c>
      <c r="V2662">
        <f>INDEX(NoSettings!$C$2:$AH$6843,MATCH(EPS!$F2662,NoSettings!$A$2:$A$6843,0),MATCH(EPS!V$2,NoSettings!$C$1:$AH$1,0))</f>
        <v>0</v>
      </c>
      <c r="W2662">
        <f>INDEX(NoSettings!$C$2:$AH$6843,MATCH(EPS!$F2662,NoSettings!$A$2:$A$6843,0),MATCH(EPS!W$2,NoSettings!$C$1:$AH$1,0))</f>
        <v>0</v>
      </c>
      <c r="X2662">
        <f>INDEX(NoSettings!$C$2:$AH$6843,MATCH(EPS!$F2662,NoSettings!$A$2:$A$6843,0),MATCH(EPS!X$2,NoSettings!$C$1:$AH$1,0))</f>
        <v>0</v>
      </c>
      <c r="Y2662">
        <f>INDEX(NoSettings!$C$2:$AH$6843,MATCH(EPS!$F2662,NoSettings!$A$2:$A$6843,0),MATCH(EPS!Y$2,NoSettings!$C$1:$AH$1,0))</f>
        <v>0</v>
      </c>
      <c r="Z2662">
        <f>INDEX(NoSettings!$C$2:$AH$6843,MATCH(EPS!$F2662,NoSettings!$A$2:$A$6843,0),MATCH(EPS!Z$2,NoSettings!$C$1:$AH$1,0))</f>
        <v>0</v>
      </c>
      <c r="AA2662">
        <f>INDEX(NoSettings!$C$2:$AH$6843,MATCH(EPS!$F2662,NoSettings!$A$2:$A$6843,0),MATCH(EPS!AA$2,NoSettings!$C$1:$AH$1,0))</f>
        <v>0</v>
      </c>
      <c r="AB2662">
        <f>INDEX(NoSettings!$C$2:$AH$6843,MATCH(EPS!$F2662,NoSettings!$A$2:$A$6843,0),MATCH(EPS!AB$2,NoSettings!$C$1:$AH$1,0))</f>
        <v>0</v>
      </c>
      <c r="AC2662">
        <f>INDEX(NoSettings!$C$2:$AH$6843,MATCH(EPS!$F2662,NoSettings!$A$2:$A$6843,0),MATCH(EPS!AC$2,NoSettings!$C$1:$AH$1,0))</f>
        <v>0</v>
      </c>
      <c r="AD2662">
        <f>INDEX(NoSettings!$C$2:$AH$6843,MATCH(EPS!$F2662,NoSettings!$A$2:$A$6843,0),MATCH(EPS!AD$2,NoSettings!$C$1:$AH$1,0))</f>
        <v>0</v>
      </c>
      <c r="AE2662">
        <f>INDEX(NoSettings!$C$2:$AH$6843,MATCH(EPS!$F2662,NoSettings!$A$2:$A$6843,0),MATCH(EPS!AE$2,NoSettings!$C$1:$AH$1,0))</f>
        <v>0</v>
      </c>
      <c r="AF2662">
        <f>INDEX(NoSettings!$C$2:$AH$6843,MATCH(EPS!$F2662,NoSettings!$A$2:$A$6843,0),MATCH(EPS!AF$2,NoSettings!$C$1:$AH$1,0))</f>
        <v>0</v>
      </c>
      <c r="AG2662">
        <f>INDEX(NoSettings!$C$2:$AH$6843,MATCH(EPS!$F2662,NoSettings!$A$2:$A$6843,0),MATCH(EPS!AG$2,NoSettings!$C$1:$AH$1,0))</f>
        <v>0</v>
      </c>
      <c r="AH2662">
        <f>INDEX(NoSettings!$C$2:$AH$6843,MATCH(EPS!$F2662,NoSettings!$A$2:$A$6843,0),MATCH(EPS!AH$2,NoSettings!$C$1:$AH$1,0))</f>
        <v>0</v>
      </c>
      <c r="AI2662">
        <f>INDEX(NoSettings!$C$2:$AH$6843,MATCH(EPS!$F2662,NoSettings!$A$2:$A$6843,0),MATCH(EPS!AI$2,NoSettings!$C$1:$AH$1,0))</f>
        <v>0</v>
      </c>
      <c r="AJ2662">
        <f>INDEX(NoSettings!$C$2:$AH$6843,MATCH(EPS!$F2662,NoSettings!$A$2:$A$6843,0),MATCH(EPS!AJ$2,NoSettings!$C$1:$AH$1,0))</f>
        <v>0</v>
      </c>
      <c r="AK2662">
        <f>INDEX(NoSettings!$C$2:$AH$6843,MATCH(EPS!$F2662,NoSettings!$A$2:$A$6843,0),MATCH(EPS!AK$2,NoSettings!$C$1:$AH$1,0))</f>
        <v>0</v>
      </c>
    </row>
    <row r="2663" spans="1:37" hidden="1" x14ac:dyDescent="0.25">
      <c r="A2663" s="20" t="s">
        <v>7626</v>
      </c>
      <c r="B2663" t="s">
        <v>7531</v>
      </c>
      <c r="C2663" t="s">
        <v>7614</v>
      </c>
      <c r="D2663" t="s">
        <v>7511</v>
      </c>
      <c r="E2663" t="s">
        <v>7516</v>
      </c>
      <c r="F2663" t="s">
        <v>3094</v>
      </c>
      <c r="G2663">
        <f>INDEX(NoSettings!$C$2:$AH$6843,MATCH(EPS!$F2663,NoSettings!$A$2:$A$6843,0),MATCH(EPS!G$2,NoSettings!$C$1:$AH$1,0))</f>
        <v>0</v>
      </c>
      <c r="H2663">
        <f>INDEX(NoSettings!$C$2:$AH$6843,MATCH(EPS!$F2663,NoSettings!$A$2:$A$6843,0),MATCH(EPS!H$2,NoSettings!$C$1:$AH$1,0))</f>
        <v>0</v>
      </c>
      <c r="I2663">
        <f>INDEX(NoSettings!$C$2:$AH$6843,MATCH(EPS!$F2663,NoSettings!$A$2:$A$6843,0),MATCH(EPS!I$2,NoSettings!$C$1:$AH$1,0))</f>
        <v>0</v>
      </c>
      <c r="J2663">
        <f>INDEX(NoSettings!$C$2:$AH$6843,MATCH(EPS!$F2663,NoSettings!$A$2:$A$6843,0),MATCH(EPS!J$2,NoSettings!$C$1:$AH$1,0))</f>
        <v>0</v>
      </c>
      <c r="K2663">
        <f>INDEX(NoSettings!$C$2:$AH$6843,MATCH(EPS!$F2663,NoSettings!$A$2:$A$6843,0),MATCH(EPS!K$2,NoSettings!$C$1:$AH$1,0))</f>
        <v>0</v>
      </c>
      <c r="L2663">
        <f>INDEX(NoSettings!$C$2:$AH$6843,MATCH(EPS!$F2663,NoSettings!$A$2:$A$6843,0),MATCH(EPS!L$2,NoSettings!$C$1:$AH$1,0))</f>
        <v>0</v>
      </c>
      <c r="M2663">
        <f>INDEX(NoSettings!$C$2:$AH$6843,MATCH(EPS!$F2663,NoSettings!$A$2:$A$6843,0),MATCH(EPS!M$2,NoSettings!$C$1:$AH$1,0))</f>
        <v>0</v>
      </c>
      <c r="N2663">
        <f>INDEX(NoSettings!$C$2:$AH$6843,MATCH(EPS!$F2663,NoSettings!$A$2:$A$6843,0),MATCH(EPS!N$2,NoSettings!$C$1:$AH$1,0))</f>
        <v>0</v>
      </c>
      <c r="O2663">
        <f>INDEX(NoSettings!$C$2:$AH$6843,MATCH(EPS!$F2663,NoSettings!$A$2:$A$6843,0),MATCH(EPS!O$2,NoSettings!$C$1:$AH$1,0))</f>
        <v>0</v>
      </c>
      <c r="P2663">
        <f>INDEX(NoSettings!$C$2:$AH$6843,MATCH(EPS!$F2663,NoSettings!$A$2:$A$6843,0),MATCH(EPS!P$2,NoSettings!$C$1:$AH$1,0))</f>
        <v>0</v>
      </c>
      <c r="Q2663">
        <f>INDEX(NoSettings!$C$2:$AH$6843,MATCH(EPS!$F2663,NoSettings!$A$2:$A$6843,0),MATCH(EPS!Q$2,NoSettings!$C$1:$AH$1,0))</f>
        <v>0</v>
      </c>
      <c r="R2663">
        <f>INDEX(NoSettings!$C$2:$AH$6843,MATCH(EPS!$F2663,NoSettings!$A$2:$A$6843,0),MATCH(EPS!R$2,NoSettings!$C$1:$AH$1,0))</f>
        <v>0</v>
      </c>
      <c r="S2663">
        <f>INDEX(NoSettings!$C$2:$AH$6843,MATCH(EPS!$F2663,NoSettings!$A$2:$A$6843,0),MATCH(EPS!S$2,NoSettings!$C$1:$AH$1,0))</f>
        <v>0</v>
      </c>
      <c r="T2663">
        <f>INDEX(NoSettings!$C$2:$AH$6843,MATCH(EPS!$F2663,NoSettings!$A$2:$A$6843,0),MATCH(EPS!T$2,NoSettings!$C$1:$AH$1,0))</f>
        <v>0</v>
      </c>
      <c r="U2663">
        <f>INDEX(NoSettings!$C$2:$AH$6843,MATCH(EPS!$F2663,NoSettings!$A$2:$A$6843,0),MATCH(EPS!U$2,NoSettings!$C$1:$AH$1,0))</f>
        <v>0</v>
      </c>
      <c r="V2663">
        <f>INDEX(NoSettings!$C$2:$AH$6843,MATCH(EPS!$F2663,NoSettings!$A$2:$A$6843,0),MATCH(EPS!V$2,NoSettings!$C$1:$AH$1,0))</f>
        <v>0</v>
      </c>
      <c r="W2663">
        <f>INDEX(NoSettings!$C$2:$AH$6843,MATCH(EPS!$F2663,NoSettings!$A$2:$A$6843,0),MATCH(EPS!W$2,NoSettings!$C$1:$AH$1,0))</f>
        <v>0</v>
      </c>
      <c r="X2663">
        <f>INDEX(NoSettings!$C$2:$AH$6843,MATCH(EPS!$F2663,NoSettings!$A$2:$A$6843,0),MATCH(EPS!X$2,NoSettings!$C$1:$AH$1,0))</f>
        <v>0</v>
      </c>
      <c r="Y2663">
        <f>INDEX(NoSettings!$C$2:$AH$6843,MATCH(EPS!$F2663,NoSettings!$A$2:$A$6843,0),MATCH(EPS!Y$2,NoSettings!$C$1:$AH$1,0))</f>
        <v>0</v>
      </c>
      <c r="Z2663">
        <f>INDEX(NoSettings!$C$2:$AH$6843,MATCH(EPS!$F2663,NoSettings!$A$2:$A$6843,0),MATCH(EPS!Z$2,NoSettings!$C$1:$AH$1,0))</f>
        <v>0</v>
      </c>
      <c r="AA2663">
        <f>INDEX(NoSettings!$C$2:$AH$6843,MATCH(EPS!$F2663,NoSettings!$A$2:$A$6843,0),MATCH(EPS!AA$2,NoSettings!$C$1:$AH$1,0))</f>
        <v>0</v>
      </c>
      <c r="AB2663">
        <f>INDEX(NoSettings!$C$2:$AH$6843,MATCH(EPS!$F2663,NoSettings!$A$2:$A$6843,0),MATCH(EPS!AB$2,NoSettings!$C$1:$AH$1,0))</f>
        <v>0</v>
      </c>
      <c r="AC2663">
        <f>INDEX(NoSettings!$C$2:$AH$6843,MATCH(EPS!$F2663,NoSettings!$A$2:$A$6843,0),MATCH(EPS!AC$2,NoSettings!$C$1:$AH$1,0))</f>
        <v>0</v>
      </c>
      <c r="AD2663">
        <f>INDEX(NoSettings!$C$2:$AH$6843,MATCH(EPS!$F2663,NoSettings!$A$2:$A$6843,0),MATCH(EPS!AD$2,NoSettings!$C$1:$AH$1,0))</f>
        <v>0</v>
      </c>
      <c r="AE2663">
        <f>INDEX(NoSettings!$C$2:$AH$6843,MATCH(EPS!$F2663,NoSettings!$A$2:$A$6843,0),MATCH(EPS!AE$2,NoSettings!$C$1:$AH$1,0))</f>
        <v>0</v>
      </c>
      <c r="AF2663">
        <f>INDEX(NoSettings!$C$2:$AH$6843,MATCH(EPS!$F2663,NoSettings!$A$2:$A$6843,0),MATCH(EPS!AF$2,NoSettings!$C$1:$AH$1,0))</f>
        <v>0</v>
      </c>
      <c r="AG2663">
        <f>INDEX(NoSettings!$C$2:$AH$6843,MATCH(EPS!$F2663,NoSettings!$A$2:$A$6843,0),MATCH(EPS!AG$2,NoSettings!$C$1:$AH$1,0))</f>
        <v>0</v>
      </c>
      <c r="AH2663">
        <f>INDEX(NoSettings!$C$2:$AH$6843,MATCH(EPS!$F2663,NoSettings!$A$2:$A$6843,0),MATCH(EPS!AH$2,NoSettings!$C$1:$AH$1,0))</f>
        <v>0</v>
      </c>
      <c r="AI2663">
        <f>INDEX(NoSettings!$C$2:$AH$6843,MATCH(EPS!$F2663,NoSettings!$A$2:$A$6843,0),MATCH(EPS!AI$2,NoSettings!$C$1:$AH$1,0))</f>
        <v>0</v>
      </c>
      <c r="AJ2663">
        <f>INDEX(NoSettings!$C$2:$AH$6843,MATCH(EPS!$F2663,NoSettings!$A$2:$A$6843,0),MATCH(EPS!AJ$2,NoSettings!$C$1:$AH$1,0))</f>
        <v>0</v>
      </c>
      <c r="AK2663">
        <f>INDEX(NoSettings!$C$2:$AH$6843,MATCH(EPS!$F2663,NoSettings!$A$2:$A$6843,0),MATCH(EPS!AK$2,NoSettings!$C$1:$AH$1,0))</f>
        <v>0</v>
      </c>
    </row>
    <row r="2664" spans="1:37" hidden="1" x14ac:dyDescent="0.25">
      <c r="A2664" s="20" t="s">
        <v>7626</v>
      </c>
      <c r="B2664" t="s">
        <v>7531</v>
      </c>
      <c r="C2664" t="s">
        <v>7614</v>
      </c>
      <c r="D2664" t="s">
        <v>7511</v>
      </c>
      <c r="E2664" t="s">
        <v>7517</v>
      </c>
      <c r="F2664" t="s">
        <v>3095</v>
      </c>
      <c r="G2664">
        <f>INDEX(NoSettings!$C$2:$AH$6843,MATCH(EPS!$F2664,NoSettings!$A$2:$A$6843,0),MATCH(EPS!G$2,NoSettings!$C$1:$AH$1,0))</f>
        <v>0</v>
      </c>
      <c r="H2664">
        <f>INDEX(NoSettings!$C$2:$AH$6843,MATCH(EPS!$F2664,NoSettings!$A$2:$A$6843,0),MATCH(EPS!H$2,NoSettings!$C$1:$AH$1,0))</f>
        <v>0</v>
      </c>
      <c r="I2664">
        <f>INDEX(NoSettings!$C$2:$AH$6843,MATCH(EPS!$F2664,NoSettings!$A$2:$A$6843,0),MATCH(EPS!I$2,NoSettings!$C$1:$AH$1,0))</f>
        <v>0</v>
      </c>
      <c r="J2664">
        <f>INDEX(NoSettings!$C$2:$AH$6843,MATCH(EPS!$F2664,NoSettings!$A$2:$A$6843,0),MATCH(EPS!J$2,NoSettings!$C$1:$AH$1,0))</f>
        <v>0</v>
      </c>
      <c r="K2664">
        <f>INDEX(NoSettings!$C$2:$AH$6843,MATCH(EPS!$F2664,NoSettings!$A$2:$A$6843,0),MATCH(EPS!K$2,NoSettings!$C$1:$AH$1,0))</f>
        <v>0</v>
      </c>
      <c r="L2664">
        <f>INDEX(NoSettings!$C$2:$AH$6843,MATCH(EPS!$F2664,NoSettings!$A$2:$A$6843,0),MATCH(EPS!L$2,NoSettings!$C$1:$AH$1,0))</f>
        <v>0</v>
      </c>
      <c r="M2664">
        <f>INDEX(NoSettings!$C$2:$AH$6843,MATCH(EPS!$F2664,NoSettings!$A$2:$A$6843,0),MATCH(EPS!M$2,NoSettings!$C$1:$AH$1,0))</f>
        <v>0</v>
      </c>
      <c r="N2664">
        <f>INDEX(NoSettings!$C$2:$AH$6843,MATCH(EPS!$F2664,NoSettings!$A$2:$A$6843,0),MATCH(EPS!N$2,NoSettings!$C$1:$AH$1,0))</f>
        <v>0</v>
      </c>
      <c r="O2664">
        <f>INDEX(NoSettings!$C$2:$AH$6843,MATCH(EPS!$F2664,NoSettings!$A$2:$A$6843,0),MATCH(EPS!O$2,NoSettings!$C$1:$AH$1,0))</f>
        <v>0</v>
      </c>
      <c r="P2664">
        <f>INDEX(NoSettings!$C$2:$AH$6843,MATCH(EPS!$F2664,NoSettings!$A$2:$A$6843,0),MATCH(EPS!P$2,NoSettings!$C$1:$AH$1,0))</f>
        <v>0</v>
      </c>
      <c r="Q2664">
        <f>INDEX(NoSettings!$C$2:$AH$6843,MATCH(EPS!$F2664,NoSettings!$A$2:$A$6843,0),MATCH(EPS!Q$2,NoSettings!$C$1:$AH$1,0))</f>
        <v>0</v>
      </c>
      <c r="R2664">
        <f>INDEX(NoSettings!$C$2:$AH$6843,MATCH(EPS!$F2664,NoSettings!$A$2:$A$6843,0),MATCH(EPS!R$2,NoSettings!$C$1:$AH$1,0))</f>
        <v>0</v>
      </c>
      <c r="S2664">
        <f>INDEX(NoSettings!$C$2:$AH$6843,MATCH(EPS!$F2664,NoSettings!$A$2:$A$6843,0),MATCH(EPS!S$2,NoSettings!$C$1:$AH$1,0))</f>
        <v>0</v>
      </c>
      <c r="T2664">
        <f>INDEX(NoSettings!$C$2:$AH$6843,MATCH(EPS!$F2664,NoSettings!$A$2:$A$6843,0),MATCH(EPS!T$2,NoSettings!$C$1:$AH$1,0))</f>
        <v>0</v>
      </c>
      <c r="U2664">
        <f>INDEX(NoSettings!$C$2:$AH$6843,MATCH(EPS!$F2664,NoSettings!$A$2:$A$6843,0),MATCH(EPS!U$2,NoSettings!$C$1:$AH$1,0))</f>
        <v>0</v>
      </c>
      <c r="V2664">
        <f>INDEX(NoSettings!$C$2:$AH$6843,MATCH(EPS!$F2664,NoSettings!$A$2:$A$6843,0),MATCH(EPS!V$2,NoSettings!$C$1:$AH$1,0))</f>
        <v>0</v>
      </c>
      <c r="W2664">
        <f>INDEX(NoSettings!$C$2:$AH$6843,MATCH(EPS!$F2664,NoSettings!$A$2:$A$6843,0),MATCH(EPS!W$2,NoSettings!$C$1:$AH$1,0))</f>
        <v>0</v>
      </c>
      <c r="X2664">
        <f>INDEX(NoSettings!$C$2:$AH$6843,MATCH(EPS!$F2664,NoSettings!$A$2:$A$6843,0),MATCH(EPS!X$2,NoSettings!$C$1:$AH$1,0))</f>
        <v>0</v>
      </c>
      <c r="Y2664">
        <f>INDEX(NoSettings!$C$2:$AH$6843,MATCH(EPS!$F2664,NoSettings!$A$2:$A$6843,0),MATCH(EPS!Y$2,NoSettings!$C$1:$AH$1,0))</f>
        <v>0</v>
      </c>
      <c r="Z2664">
        <f>INDEX(NoSettings!$C$2:$AH$6843,MATCH(EPS!$F2664,NoSettings!$A$2:$A$6843,0),MATCH(EPS!Z$2,NoSettings!$C$1:$AH$1,0))</f>
        <v>0</v>
      </c>
      <c r="AA2664">
        <f>INDEX(NoSettings!$C$2:$AH$6843,MATCH(EPS!$F2664,NoSettings!$A$2:$A$6843,0),MATCH(EPS!AA$2,NoSettings!$C$1:$AH$1,0))</f>
        <v>0</v>
      </c>
      <c r="AB2664">
        <f>INDEX(NoSettings!$C$2:$AH$6843,MATCH(EPS!$F2664,NoSettings!$A$2:$A$6843,0),MATCH(EPS!AB$2,NoSettings!$C$1:$AH$1,0))</f>
        <v>0</v>
      </c>
      <c r="AC2664">
        <f>INDEX(NoSettings!$C$2:$AH$6843,MATCH(EPS!$F2664,NoSettings!$A$2:$A$6843,0),MATCH(EPS!AC$2,NoSettings!$C$1:$AH$1,0))</f>
        <v>0</v>
      </c>
      <c r="AD2664">
        <f>INDEX(NoSettings!$C$2:$AH$6843,MATCH(EPS!$F2664,NoSettings!$A$2:$A$6843,0),MATCH(EPS!AD$2,NoSettings!$C$1:$AH$1,0))</f>
        <v>0</v>
      </c>
      <c r="AE2664">
        <f>INDEX(NoSettings!$C$2:$AH$6843,MATCH(EPS!$F2664,NoSettings!$A$2:$A$6843,0),MATCH(EPS!AE$2,NoSettings!$C$1:$AH$1,0))</f>
        <v>0</v>
      </c>
      <c r="AF2664">
        <f>INDEX(NoSettings!$C$2:$AH$6843,MATCH(EPS!$F2664,NoSettings!$A$2:$A$6843,0),MATCH(EPS!AF$2,NoSettings!$C$1:$AH$1,0))</f>
        <v>0</v>
      </c>
      <c r="AG2664">
        <f>INDEX(NoSettings!$C$2:$AH$6843,MATCH(EPS!$F2664,NoSettings!$A$2:$A$6843,0),MATCH(EPS!AG$2,NoSettings!$C$1:$AH$1,0))</f>
        <v>0</v>
      </c>
      <c r="AH2664">
        <f>INDEX(NoSettings!$C$2:$AH$6843,MATCH(EPS!$F2664,NoSettings!$A$2:$A$6843,0),MATCH(EPS!AH$2,NoSettings!$C$1:$AH$1,0))</f>
        <v>0</v>
      </c>
      <c r="AI2664">
        <f>INDEX(NoSettings!$C$2:$AH$6843,MATCH(EPS!$F2664,NoSettings!$A$2:$A$6843,0),MATCH(EPS!AI$2,NoSettings!$C$1:$AH$1,0))</f>
        <v>0</v>
      </c>
      <c r="AJ2664">
        <f>INDEX(NoSettings!$C$2:$AH$6843,MATCH(EPS!$F2664,NoSettings!$A$2:$A$6843,0),MATCH(EPS!AJ$2,NoSettings!$C$1:$AH$1,0))</f>
        <v>0</v>
      </c>
      <c r="AK2664">
        <f>INDEX(NoSettings!$C$2:$AH$6843,MATCH(EPS!$F2664,NoSettings!$A$2:$A$6843,0),MATCH(EPS!AK$2,NoSettings!$C$1:$AH$1,0))</f>
        <v>0</v>
      </c>
    </row>
    <row r="2665" spans="1:37" hidden="1" x14ac:dyDescent="0.25">
      <c r="A2665" s="20" t="s">
        <v>7626</v>
      </c>
      <c r="B2665" t="s">
        <v>7531</v>
      </c>
      <c r="C2665" t="s">
        <v>7614</v>
      </c>
      <c r="D2665" t="s">
        <v>7511</v>
      </c>
      <c r="E2665" t="s">
        <v>7518</v>
      </c>
      <c r="F2665" t="s">
        <v>3096</v>
      </c>
      <c r="G2665">
        <f>INDEX(NoSettings!$C$2:$AH$6843,MATCH(EPS!$F2665,NoSettings!$A$2:$A$6843,0),MATCH(EPS!G$2,NoSettings!$C$1:$AH$1,0))</f>
        <v>0</v>
      </c>
      <c r="H2665">
        <f>INDEX(NoSettings!$C$2:$AH$6843,MATCH(EPS!$F2665,NoSettings!$A$2:$A$6843,0),MATCH(EPS!H$2,NoSettings!$C$1:$AH$1,0))</f>
        <v>0</v>
      </c>
      <c r="I2665">
        <f>INDEX(NoSettings!$C$2:$AH$6843,MATCH(EPS!$F2665,NoSettings!$A$2:$A$6843,0),MATCH(EPS!I$2,NoSettings!$C$1:$AH$1,0))</f>
        <v>0</v>
      </c>
      <c r="J2665">
        <f>INDEX(NoSettings!$C$2:$AH$6843,MATCH(EPS!$F2665,NoSettings!$A$2:$A$6843,0),MATCH(EPS!J$2,NoSettings!$C$1:$AH$1,0))</f>
        <v>0</v>
      </c>
      <c r="K2665">
        <f>INDEX(NoSettings!$C$2:$AH$6843,MATCH(EPS!$F2665,NoSettings!$A$2:$A$6843,0),MATCH(EPS!K$2,NoSettings!$C$1:$AH$1,0))</f>
        <v>0</v>
      </c>
      <c r="L2665">
        <f>INDEX(NoSettings!$C$2:$AH$6843,MATCH(EPS!$F2665,NoSettings!$A$2:$A$6843,0),MATCH(EPS!L$2,NoSettings!$C$1:$AH$1,0))</f>
        <v>0</v>
      </c>
      <c r="M2665">
        <f>INDEX(NoSettings!$C$2:$AH$6843,MATCH(EPS!$F2665,NoSettings!$A$2:$A$6843,0),MATCH(EPS!M$2,NoSettings!$C$1:$AH$1,0))</f>
        <v>0</v>
      </c>
      <c r="N2665">
        <f>INDEX(NoSettings!$C$2:$AH$6843,MATCH(EPS!$F2665,NoSettings!$A$2:$A$6843,0),MATCH(EPS!N$2,NoSettings!$C$1:$AH$1,0))</f>
        <v>0</v>
      </c>
      <c r="O2665">
        <f>INDEX(NoSettings!$C$2:$AH$6843,MATCH(EPS!$F2665,NoSettings!$A$2:$A$6843,0),MATCH(EPS!O$2,NoSettings!$C$1:$AH$1,0))</f>
        <v>0</v>
      </c>
      <c r="P2665">
        <f>INDEX(NoSettings!$C$2:$AH$6843,MATCH(EPS!$F2665,NoSettings!$A$2:$A$6843,0),MATCH(EPS!P$2,NoSettings!$C$1:$AH$1,0))</f>
        <v>0</v>
      </c>
      <c r="Q2665">
        <f>INDEX(NoSettings!$C$2:$AH$6843,MATCH(EPS!$F2665,NoSettings!$A$2:$A$6843,0),MATCH(EPS!Q$2,NoSettings!$C$1:$AH$1,0))</f>
        <v>0</v>
      </c>
      <c r="R2665">
        <f>INDEX(NoSettings!$C$2:$AH$6843,MATCH(EPS!$F2665,NoSettings!$A$2:$A$6843,0),MATCH(EPS!R$2,NoSettings!$C$1:$AH$1,0))</f>
        <v>0</v>
      </c>
      <c r="S2665">
        <f>INDEX(NoSettings!$C$2:$AH$6843,MATCH(EPS!$F2665,NoSettings!$A$2:$A$6843,0),MATCH(EPS!S$2,NoSettings!$C$1:$AH$1,0))</f>
        <v>0</v>
      </c>
      <c r="T2665">
        <f>INDEX(NoSettings!$C$2:$AH$6843,MATCH(EPS!$F2665,NoSettings!$A$2:$A$6843,0),MATCH(EPS!T$2,NoSettings!$C$1:$AH$1,0))</f>
        <v>0</v>
      </c>
      <c r="U2665">
        <f>INDEX(NoSettings!$C$2:$AH$6843,MATCH(EPS!$F2665,NoSettings!$A$2:$A$6843,0),MATCH(EPS!U$2,NoSettings!$C$1:$AH$1,0))</f>
        <v>0</v>
      </c>
      <c r="V2665">
        <f>INDEX(NoSettings!$C$2:$AH$6843,MATCH(EPS!$F2665,NoSettings!$A$2:$A$6843,0),MATCH(EPS!V$2,NoSettings!$C$1:$AH$1,0))</f>
        <v>0</v>
      </c>
      <c r="W2665">
        <f>INDEX(NoSettings!$C$2:$AH$6843,MATCH(EPS!$F2665,NoSettings!$A$2:$A$6843,0),MATCH(EPS!W$2,NoSettings!$C$1:$AH$1,0))</f>
        <v>0</v>
      </c>
      <c r="X2665">
        <f>INDEX(NoSettings!$C$2:$AH$6843,MATCH(EPS!$F2665,NoSettings!$A$2:$A$6843,0),MATCH(EPS!X$2,NoSettings!$C$1:$AH$1,0))</f>
        <v>0</v>
      </c>
      <c r="Y2665">
        <f>INDEX(NoSettings!$C$2:$AH$6843,MATCH(EPS!$F2665,NoSettings!$A$2:$A$6843,0),MATCH(EPS!Y$2,NoSettings!$C$1:$AH$1,0))</f>
        <v>0</v>
      </c>
      <c r="Z2665">
        <f>INDEX(NoSettings!$C$2:$AH$6843,MATCH(EPS!$F2665,NoSettings!$A$2:$A$6843,0),MATCH(EPS!Z$2,NoSettings!$C$1:$AH$1,0))</f>
        <v>0</v>
      </c>
      <c r="AA2665">
        <f>INDEX(NoSettings!$C$2:$AH$6843,MATCH(EPS!$F2665,NoSettings!$A$2:$A$6843,0),MATCH(EPS!AA$2,NoSettings!$C$1:$AH$1,0))</f>
        <v>0</v>
      </c>
      <c r="AB2665">
        <f>INDEX(NoSettings!$C$2:$AH$6843,MATCH(EPS!$F2665,NoSettings!$A$2:$A$6843,0),MATCH(EPS!AB$2,NoSettings!$C$1:$AH$1,0))</f>
        <v>0</v>
      </c>
      <c r="AC2665">
        <f>INDEX(NoSettings!$C$2:$AH$6843,MATCH(EPS!$F2665,NoSettings!$A$2:$A$6843,0),MATCH(EPS!AC$2,NoSettings!$C$1:$AH$1,0))</f>
        <v>0</v>
      </c>
      <c r="AD2665">
        <f>INDEX(NoSettings!$C$2:$AH$6843,MATCH(EPS!$F2665,NoSettings!$A$2:$A$6843,0),MATCH(EPS!AD$2,NoSettings!$C$1:$AH$1,0))</f>
        <v>0</v>
      </c>
      <c r="AE2665">
        <f>INDEX(NoSettings!$C$2:$AH$6843,MATCH(EPS!$F2665,NoSettings!$A$2:$A$6843,0),MATCH(EPS!AE$2,NoSettings!$C$1:$AH$1,0))</f>
        <v>0</v>
      </c>
      <c r="AF2665">
        <f>INDEX(NoSettings!$C$2:$AH$6843,MATCH(EPS!$F2665,NoSettings!$A$2:$A$6843,0),MATCH(EPS!AF$2,NoSettings!$C$1:$AH$1,0))</f>
        <v>0</v>
      </c>
      <c r="AG2665">
        <f>INDEX(NoSettings!$C$2:$AH$6843,MATCH(EPS!$F2665,NoSettings!$A$2:$A$6843,0),MATCH(EPS!AG$2,NoSettings!$C$1:$AH$1,0))</f>
        <v>0</v>
      </c>
      <c r="AH2665">
        <f>INDEX(NoSettings!$C$2:$AH$6843,MATCH(EPS!$F2665,NoSettings!$A$2:$A$6843,0),MATCH(EPS!AH$2,NoSettings!$C$1:$AH$1,0))</f>
        <v>0</v>
      </c>
      <c r="AI2665">
        <f>INDEX(NoSettings!$C$2:$AH$6843,MATCH(EPS!$F2665,NoSettings!$A$2:$A$6843,0),MATCH(EPS!AI$2,NoSettings!$C$1:$AH$1,0))</f>
        <v>0</v>
      </c>
      <c r="AJ2665">
        <f>INDEX(NoSettings!$C$2:$AH$6843,MATCH(EPS!$F2665,NoSettings!$A$2:$A$6843,0),MATCH(EPS!AJ$2,NoSettings!$C$1:$AH$1,0))</f>
        <v>0</v>
      </c>
      <c r="AK2665">
        <f>INDEX(NoSettings!$C$2:$AH$6843,MATCH(EPS!$F2665,NoSettings!$A$2:$A$6843,0),MATCH(EPS!AK$2,NoSettings!$C$1:$AH$1,0))</f>
        <v>0</v>
      </c>
    </row>
    <row r="2666" spans="1:37" hidden="1" x14ac:dyDescent="0.25">
      <c r="A2666" s="20" t="s">
        <v>7626</v>
      </c>
      <c r="B2666" t="s">
        <v>7531</v>
      </c>
      <c r="C2666" t="s">
        <v>7614</v>
      </c>
      <c r="D2666" t="s">
        <v>7511</v>
      </c>
      <c r="E2666" t="s">
        <v>7519</v>
      </c>
      <c r="F2666" t="s">
        <v>3097</v>
      </c>
      <c r="G2666">
        <f>INDEX(NoSettings!$C$2:$AH$6843,MATCH(EPS!$F2666,NoSettings!$A$2:$A$6843,0),MATCH(EPS!G$2,NoSettings!$C$1:$AH$1,0))</f>
        <v>109452000</v>
      </c>
      <c r="H2666">
        <f>INDEX(NoSettings!$C$2:$AH$6843,MATCH(EPS!$F2666,NoSettings!$A$2:$A$6843,0),MATCH(EPS!H$2,NoSettings!$C$1:$AH$1,0))</f>
        <v>147929000</v>
      </c>
      <c r="I2666">
        <f>INDEX(NoSettings!$C$2:$AH$6843,MATCH(EPS!$F2666,NoSettings!$A$2:$A$6843,0),MATCH(EPS!I$2,NoSettings!$C$1:$AH$1,0))</f>
        <v>164022000</v>
      </c>
      <c r="J2666">
        <f>INDEX(NoSettings!$C$2:$AH$6843,MATCH(EPS!$F2666,NoSettings!$A$2:$A$6843,0),MATCH(EPS!J$2,NoSettings!$C$1:$AH$1,0))</f>
        <v>170558000</v>
      </c>
      <c r="K2666">
        <f>INDEX(NoSettings!$C$2:$AH$6843,MATCH(EPS!$F2666,NoSettings!$A$2:$A$6843,0),MATCH(EPS!K$2,NoSettings!$C$1:$AH$1,0))</f>
        <v>173323000</v>
      </c>
      <c r="L2666">
        <f>INDEX(NoSettings!$C$2:$AH$6843,MATCH(EPS!$F2666,NoSettings!$A$2:$A$6843,0),MATCH(EPS!L$2,NoSettings!$C$1:$AH$1,0))</f>
        <v>175483000</v>
      </c>
      <c r="M2666">
        <f>INDEX(NoSettings!$C$2:$AH$6843,MATCH(EPS!$F2666,NoSettings!$A$2:$A$6843,0),MATCH(EPS!M$2,NoSettings!$C$1:$AH$1,0))</f>
        <v>175313000</v>
      </c>
      <c r="N2666">
        <f>INDEX(NoSettings!$C$2:$AH$6843,MATCH(EPS!$F2666,NoSettings!$A$2:$A$6843,0),MATCH(EPS!N$2,NoSettings!$C$1:$AH$1,0))</f>
        <v>174932000</v>
      </c>
      <c r="O2666">
        <f>INDEX(NoSettings!$C$2:$AH$6843,MATCH(EPS!$F2666,NoSettings!$A$2:$A$6843,0),MATCH(EPS!O$2,NoSettings!$C$1:$AH$1,0))</f>
        <v>175118000</v>
      </c>
      <c r="P2666">
        <f>INDEX(NoSettings!$C$2:$AH$6843,MATCH(EPS!$F2666,NoSettings!$A$2:$A$6843,0),MATCH(EPS!P$2,NoSettings!$C$1:$AH$1,0))</f>
        <v>174874000</v>
      </c>
      <c r="Q2666">
        <f>INDEX(NoSettings!$C$2:$AH$6843,MATCH(EPS!$F2666,NoSettings!$A$2:$A$6843,0),MATCH(EPS!Q$2,NoSettings!$C$1:$AH$1,0))</f>
        <v>175179000</v>
      </c>
      <c r="R2666">
        <f>INDEX(NoSettings!$C$2:$AH$6843,MATCH(EPS!$F2666,NoSettings!$A$2:$A$6843,0),MATCH(EPS!R$2,NoSettings!$C$1:$AH$1,0))</f>
        <v>175890000</v>
      </c>
      <c r="S2666">
        <f>INDEX(NoSettings!$C$2:$AH$6843,MATCH(EPS!$F2666,NoSettings!$A$2:$A$6843,0),MATCH(EPS!S$2,NoSettings!$C$1:$AH$1,0))</f>
        <v>177055000</v>
      </c>
      <c r="T2666">
        <f>INDEX(NoSettings!$C$2:$AH$6843,MATCH(EPS!$F2666,NoSettings!$A$2:$A$6843,0),MATCH(EPS!T$2,NoSettings!$C$1:$AH$1,0))</f>
        <v>178326000</v>
      </c>
      <c r="U2666">
        <f>INDEX(NoSettings!$C$2:$AH$6843,MATCH(EPS!$F2666,NoSettings!$A$2:$A$6843,0),MATCH(EPS!U$2,NoSettings!$C$1:$AH$1,0))</f>
        <v>179609000</v>
      </c>
      <c r="V2666">
        <f>INDEX(NoSettings!$C$2:$AH$6843,MATCH(EPS!$F2666,NoSettings!$A$2:$A$6843,0),MATCH(EPS!V$2,NoSettings!$C$1:$AH$1,0))</f>
        <v>180830000</v>
      </c>
      <c r="W2666">
        <f>INDEX(NoSettings!$C$2:$AH$6843,MATCH(EPS!$F2666,NoSettings!$A$2:$A$6843,0),MATCH(EPS!W$2,NoSettings!$C$1:$AH$1,0))</f>
        <v>181470000</v>
      </c>
      <c r="X2666">
        <f>INDEX(NoSettings!$C$2:$AH$6843,MATCH(EPS!$F2666,NoSettings!$A$2:$A$6843,0),MATCH(EPS!X$2,NoSettings!$C$1:$AH$1,0))</f>
        <v>181880000</v>
      </c>
      <c r="Y2666">
        <f>INDEX(NoSettings!$C$2:$AH$6843,MATCH(EPS!$F2666,NoSettings!$A$2:$A$6843,0),MATCH(EPS!Y$2,NoSettings!$C$1:$AH$1,0))</f>
        <v>182508000</v>
      </c>
      <c r="Z2666">
        <f>INDEX(NoSettings!$C$2:$AH$6843,MATCH(EPS!$F2666,NoSettings!$A$2:$A$6843,0),MATCH(EPS!Z$2,NoSettings!$C$1:$AH$1,0))</f>
        <v>183205000</v>
      </c>
      <c r="AA2666">
        <f>INDEX(NoSettings!$C$2:$AH$6843,MATCH(EPS!$F2666,NoSettings!$A$2:$A$6843,0),MATCH(EPS!AA$2,NoSettings!$C$1:$AH$1,0))</f>
        <v>184252000</v>
      </c>
      <c r="AB2666">
        <f>INDEX(NoSettings!$C$2:$AH$6843,MATCH(EPS!$F2666,NoSettings!$A$2:$A$6843,0),MATCH(EPS!AB$2,NoSettings!$C$1:$AH$1,0))</f>
        <v>185289000</v>
      </c>
      <c r="AC2666">
        <f>INDEX(NoSettings!$C$2:$AH$6843,MATCH(EPS!$F2666,NoSettings!$A$2:$A$6843,0),MATCH(EPS!AC$2,NoSettings!$C$1:$AH$1,0))</f>
        <v>186602000</v>
      </c>
      <c r="AD2666">
        <f>INDEX(NoSettings!$C$2:$AH$6843,MATCH(EPS!$F2666,NoSettings!$A$2:$A$6843,0),MATCH(EPS!AD$2,NoSettings!$C$1:$AH$1,0))</f>
        <v>188045000</v>
      </c>
      <c r="AE2666">
        <f>INDEX(NoSettings!$C$2:$AH$6843,MATCH(EPS!$F2666,NoSettings!$A$2:$A$6843,0),MATCH(EPS!AE$2,NoSettings!$C$1:$AH$1,0))</f>
        <v>189796000</v>
      </c>
      <c r="AF2666">
        <f>INDEX(NoSettings!$C$2:$AH$6843,MATCH(EPS!$F2666,NoSettings!$A$2:$A$6843,0),MATCH(EPS!AF$2,NoSettings!$C$1:$AH$1,0))</f>
        <v>191320000</v>
      </c>
      <c r="AG2666">
        <f>INDEX(NoSettings!$C$2:$AH$6843,MATCH(EPS!$F2666,NoSettings!$A$2:$A$6843,0),MATCH(EPS!AG$2,NoSettings!$C$1:$AH$1,0))</f>
        <v>192711000</v>
      </c>
      <c r="AH2666">
        <f>INDEX(NoSettings!$C$2:$AH$6843,MATCH(EPS!$F2666,NoSettings!$A$2:$A$6843,0),MATCH(EPS!AH$2,NoSettings!$C$1:$AH$1,0))</f>
        <v>193808000</v>
      </c>
      <c r="AI2666">
        <f>INDEX(NoSettings!$C$2:$AH$6843,MATCH(EPS!$F2666,NoSettings!$A$2:$A$6843,0),MATCH(EPS!AI$2,NoSettings!$C$1:$AH$1,0))</f>
        <v>194777000</v>
      </c>
      <c r="AJ2666">
        <f>INDEX(NoSettings!$C$2:$AH$6843,MATCH(EPS!$F2666,NoSettings!$A$2:$A$6843,0),MATCH(EPS!AJ$2,NoSettings!$C$1:$AH$1,0))</f>
        <v>195578000</v>
      </c>
      <c r="AK2666">
        <f>INDEX(NoSettings!$C$2:$AH$6843,MATCH(EPS!$F2666,NoSettings!$A$2:$A$6843,0),MATCH(EPS!AK$2,NoSettings!$C$1:$AH$1,0))</f>
        <v>196482000</v>
      </c>
    </row>
    <row r="2667" spans="1:37" hidden="1" x14ac:dyDescent="0.25">
      <c r="A2667" s="20" t="s">
        <v>7626</v>
      </c>
      <c r="B2667" t="s">
        <v>7531</v>
      </c>
      <c r="C2667" t="s">
        <v>7614</v>
      </c>
      <c r="D2667" t="s">
        <v>7511</v>
      </c>
      <c r="E2667" t="s">
        <v>7520</v>
      </c>
      <c r="F2667" t="s">
        <v>3098</v>
      </c>
      <c r="G2667">
        <f>INDEX(NoSettings!$C$2:$AH$6843,MATCH(EPS!$F2667,NoSettings!$A$2:$A$6843,0),MATCH(EPS!G$2,NoSettings!$C$1:$AH$1,0))</f>
        <v>0</v>
      </c>
      <c r="H2667">
        <f>INDEX(NoSettings!$C$2:$AH$6843,MATCH(EPS!$F2667,NoSettings!$A$2:$A$6843,0),MATCH(EPS!H$2,NoSettings!$C$1:$AH$1,0))</f>
        <v>0</v>
      </c>
      <c r="I2667">
        <f>INDEX(NoSettings!$C$2:$AH$6843,MATCH(EPS!$F2667,NoSettings!$A$2:$A$6843,0),MATCH(EPS!I$2,NoSettings!$C$1:$AH$1,0))</f>
        <v>0</v>
      </c>
      <c r="J2667">
        <f>INDEX(NoSettings!$C$2:$AH$6843,MATCH(EPS!$F2667,NoSettings!$A$2:$A$6843,0),MATCH(EPS!J$2,NoSettings!$C$1:$AH$1,0))</f>
        <v>0</v>
      </c>
      <c r="K2667">
        <f>INDEX(NoSettings!$C$2:$AH$6843,MATCH(EPS!$F2667,NoSettings!$A$2:$A$6843,0),MATCH(EPS!K$2,NoSettings!$C$1:$AH$1,0))</f>
        <v>0</v>
      </c>
      <c r="L2667">
        <f>INDEX(NoSettings!$C$2:$AH$6843,MATCH(EPS!$F2667,NoSettings!$A$2:$A$6843,0),MATCH(EPS!L$2,NoSettings!$C$1:$AH$1,0))</f>
        <v>0</v>
      </c>
      <c r="M2667">
        <f>INDEX(NoSettings!$C$2:$AH$6843,MATCH(EPS!$F2667,NoSettings!$A$2:$A$6843,0),MATCH(EPS!M$2,NoSettings!$C$1:$AH$1,0))</f>
        <v>0</v>
      </c>
      <c r="N2667">
        <f>INDEX(NoSettings!$C$2:$AH$6843,MATCH(EPS!$F2667,NoSettings!$A$2:$A$6843,0),MATCH(EPS!N$2,NoSettings!$C$1:$AH$1,0))</f>
        <v>0</v>
      </c>
      <c r="O2667">
        <f>INDEX(NoSettings!$C$2:$AH$6843,MATCH(EPS!$F2667,NoSettings!$A$2:$A$6843,0),MATCH(EPS!O$2,NoSettings!$C$1:$AH$1,0))</f>
        <v>0</v>
      </c>
      <c r="P2667">
        <f>INDEX(NoSettings!$C$2:$AH$6843,MATCH(EPS!$F2667,NoSettings!$A$2:$A$6843,0),MATCH(EPS!P$2,NoSettings!$C$1:$AH$1,0))</f>
        <v>0</v>
      </c>
      <c r="Q2667">
        <f>INDEX(NoSettings!$C$2:$AH$6843,MATCH(EPS!$F2667,NoSettings!$A$2:$A$6843,0),MATCH(EPS!Q$2,NoSettings!$C$1:$AH$1,0))</f>
        <v>0</v>
      </c>
      <c r="R2667">
        <f>INDEX(NoSettings!$C$2:$AH$6843,MATCH(EPS!$F2667,NoSettings!$A$2:$A$6843,0),MATCH(EPS!R$2,NoSettings!$C$1:$AH$1,0))</f>
        <v>0</v>
      </c>
      <c r="S2667">
        <f>INDEX(NoSettings!$C$2:$AH$6843,MATCH(EPS!$F2667,NoSettings!$A$2:$A$6843,0),MATCH(EPS!S$2,NoSettings!$C$1:$AH$1,0))</f>
        <v>0</v>
      </c>
      <c r="T2667">
        <f>INDEX(NoSettings!$C$2:$AH$6843,MATCH(EPS!$F2667,NoSettings!$A$2:$A$6843,0),MATCH(EPS!T$2,NoSettings!$C$1:$AH$1,0))</f>
        <v>0</v>
      </c>
      <c r="U2667">
        <f>INDEX(NoSettings!$C$2:$AH$6843,MATCH(EPS!$F2667,NoSettings!$A$2:$A$6843,0),MATCH(EPS!U$2,NoSettings!$C$1:$AH$1,0))</f>
        <v>0</v>
      </c>
      <c r="V2667">
        <f>INDEX(NoSettings!$C$2:$AH$6843,MATCH(EPS!$F2667,NoSettings!$A$2:$A$6843,0),MATCH(EPS!V$2,NoSettings!$C$1:$AH$1,0))</f>
        <v>0</v>
      </c>
      <c r="W2667">
        <f>INDEX(NoSettings!$C$2:$AH$6843,MATCH(EPS!$F2667,NoSettings!$A$2:$A$6843,0),MATCH(EPS!W$2,NoSettings!$C$1:$AH$1,0))</f>
        <v>0</v>
      </c>
      <c r="X2667">
        <f>INDEX(NoSettings!$C$2:$AH$6843,MATCH(EPS!$F2667,NoSettings!$A$2:$A$6843,0),MATCH(EPS!X$2,NoSettings!$C$1:$AH$1,0))</f>
        <v>0</v>
      </c>
      <c r="Y2667">
        <f>INDEX(NoSettings!$C$2:$AH$6843,MATCH(EPS!$F2667,NoSettings!$A$2:$A$6843,0),MATCH(EPS!Y$2,NoSettings!$C$1:$AH$1,0))</f>
        <v>0</v>
      </c>
      <c r="Z2667">
        <f>INDEX(NoSettings!$C$2:$AH$6843,MATCH(EPS!$F2667,NoSettings!$A$2:$A$6843,0),MATCH(EPS!Z$2,NoSettings!$C$1:$AH$1,0))</f>
        <v>0</v>
      </c>
      <c r="AA2667">
        <f>INDEX(NoSettings!$C$2:$AH$6843,MATCH(EPS!$F2667,NoSettings!$A$2:$A$6843,0),MATCH(EPS!AA$2,NoSettings!$C$1:$AH$1,0))</f>
        <v>0</v>
      </c>
      <c r="AB2667">
        <f>INDEX(NoSettings!$C$2:$AH$6843,MATCH(EPS!$F2667,NoSettings!$A$2:$A$6843,0),MATCH(EPS!AB$2,NoSettings!$C$1:$AH$1,0))</f>
        <v>0</v>
      </c>
      <c r="AC2667">
        <f>INDEX(NoSettings!$C$2:$AH$6843,MATCH(EPS!$F2667,NoSettings!$A$2:$A$6843,0),MATCH(EPS!AC$2,NoSettings!$C$1:$AH$1,0))</f>
        <v>0</v>
      </c>
      <c r="AD2667">
        <f>INDEX(NoSettings!$C$2:$AH$6843,MATCH(EPS!$F2667,NoSettings!$A$2:$A$6843,0),MATCH(EPS!AD$2,NoSettings!$C$1:$AH$1,0))</f>
        <v>0</v>
      </c>
      <c r="AE2667">
        <f>INDEX(NoSettings!$C$2:$AH$6843,MATCH(EPS!$F2667,NoSettings!$A$2:$A$6843,0),MATCH(EPS!AE$2,NoSettings!$C$1:$AH$1,0))</f>
        <v>0</v>
      </c>
      <c r="AF2667">
        <f>INDEX(NoSettings!$C$2:$AH$6843,MATCH(EPS!$F2667,NoSettings!$A$2:$A$6843,0),MATCH(EPS!AF$2,NoSettings!$C$1:$AH$1,0))</f>
        <v>0</v>
      </c>
      <c r="AG2667">
        <f>INDEX(NoSettings!$C$2:$AH$6843,MATCH(EPS!$F2667,NoSettings!$A$2:$A$6843,0),MATCH(EPS!AG$2,NoSettings!$C$1:$AH$1,0))</f>
        <v>0</v>
      </c>
      <c r="AH2667">
        <f>INDEX(NoSettings!$C$2:$AH$6843,MATCH(EPS!$F2667,NoSettings!$A$2:$A$6843,0),MATCH(EPS!AH$2,NoSettings!$C$1:$AH$1,0))</f>
        <v>0</v>
      </c>
      <c r="AI2667">
        <f>INDEX(NoSettings!$C$2:$AH$6843,MATCH(EPS!$F2667,NoSettings!$A$2:$A$6843,0),MATCH(EPS!AI$2,NoSettings!$C$1:$AH$1,0))</f>
        <v>0</v>
      </c>
      <c r="AJ2667">
        <f>INDEX(NoSettings!$C$2:$AH$6843,MATCH(EPS!$F2667,NoSettings!$A$2:$A$6843,0),MATCH(EPS!AJ$2,NoSettings!$C$1:$AH$1,0))</f>
        <v>0</v>
      </c>
      <c r="AK2667">
        <f>INDEX(NoSettings!$C$2:$AH$6843,MATCH(EPS!$F2667,NoSettings!$A$2:$A$6843,0),MATCH(EPS!AK$2,NoSettings!$C$1:$AH$1,0))</f>
        <v>0</v>
      </c>
    </row>
    <row r="2668" spans="1:37" hidden="1" x14ac:dyDescent="0.25">
      <c r="A2668" s="20" t="s">
        <v>7626</v>
      </c>
      <c r="B2668" t="s">
        <v>7531</v>
      </c>
      <c r="C2668" t="s">
        <v>7614</v>
      </c>
      <c r="D2668" t="s">
        <v>7511</v>
      </c>
      <c r="E2668" t="s">
        <v>7521</v>
      </c>
      <c r="F2668" t="s">
        <v>3099</v>
      </c>
      <c r="G2668">
        <f>INDEX(NoSettings!$C$2:$AH$6843,MATCH(EPS!$F2668,NoSettings!$A$2:$A$6843,0),MATCH(EPS!G$2,NoSettings!$C$1:$AH$1,0))</f>
        <v>0</v>
      </c>
      <c r="H2668">
        <f>INDEX(NoSettings!$C$2:$AH$6843,MATCH(EPS!$F2668,NoSettings!$A$2:$A$6843,0),MATCH(EPS!H$2,NoSettings!$C$1:$AH$1,0))</f>
        <v>0</v>
      </c>
      <c r="I2668">
        <f>INDEX(NoSettings!$C$2:$AH$6843,MATCH(EPS!$F2668,NoSettings!$A$2:$A$6843,0),MATCH(EPS!I$2,NoSettings!$C$1:$AH$1,0))</f>
        <v>0</v>
      </c>
      <c r="J2668">
        <f>INDEX(NoSettings!$C$2:$AH$6843,MATCH(EPS!$F2668,NoSettings!$A$2:$A$6843,0),MATCH(EPS!J$2,NoSettings!$C$1:$AH$1,0))</f>
        <v>0</v>
      </c>
      <c r="K2668">
        <f>INDEX(NoSettings!$C$2:$AH$6843,MATCH(EPS!$F2668,NoSettings!$A$2:$A$6843,0),MATCH(EPS!K$2,NoSettings!$C$1:$AH$1,0))</f>
        <v>0</v>
      </c>
      <c r="L2668">
        <f>INDEX(NoSettings!$C$2:$AH$6843,MATCH(EPS!$F2668,NoSettings!$A$2:$A$6843,0),MATCH(EPS!L$2,NoSettings!$C$1:$AH$1,0))</f>
        <v>0</v>
      </c>
      <c r="M2668">
        <f>INDEX(NoSettings!$C$2:$AH$6843,MATCH(EPS!$F2668,NoSettings!$A$2:$A$6843,0),MATCH(EPS!M$2,NoSettings!$C$1:$AH$1,0))</f>
        <v>0</v>
      </c>
      <c r="N2668">
        <f>INDEX(NoSettings!$C$2:$AH$6843,MATCH(EPS!$F2668,NoSettings!$A$2:$A$6843,0),MATCH(EPS!N$2,NoSettings!$C$1:$AH$1,0))</f>
        <v>0</v>
      </c>
      <c r="O2668">
        <f>INDEX(NoSettings!$C$2:$AH$6843,MATCH(EPS!$F2668,NoSettings!$A$2:$A$6843,0),MATCH(EPS!O$2,NoSettings!$C$1:$AH$1,0))</f>
        <v>0</v>
      </c>
      <c r="P2668">
        <f>INDEX(NoSettings!$C$2:$AH$6843,MATCH(EPS!$F2668,NoSettings!$A$2:$A$6843,0),MATCH(EPS!P$2,NoSettings!$C$1:$AH$1,0))</f>
        <v>0</v>
      </c>
      <c r="Q2668">
        <f>INDEX(NoSettings!$C$2:$AH$6843,MATCH(EPS!$F2668,NoSettings!$A$2:$A$6843,0),MATCH(EPS!Q$2,NoSettings!$C$1:$AH$1,0))</f>
        <v>0</v>
      </c>
      <c r="R2668">
        <f>INDEX(NoSettings!$C$2:$AH$6843,MATCH(EPS!$F2668,NoSettings!$A$2:$A$6843,0),MATCH(EPS!R$2,NoSettings!$C$1:$AH$1,0))</f>
        <v>0</v>
      </c>
      <c r="S2668">
        <f>INDEX(NoSettings!$C$2:$AH$6843,MATCH(EPS!$F2668,NoSettings!$A$2:$A$6843,0),MATCH(EPS!S$2,NoSettings!$C$1:$AH$1,0))</f>
        <v>0</v>
      </c>
      <c r="T2668">
        <f>INDEX(NoSettings!$C$2:$AH$6843,MATCH(EPS!$F2668,NoSettings!$A$2:$A$6843,0),MATCH(EPS!T$2,NoSettings!$C$1:$AH$1,0))</f>
        <v>0</v>
      </c>
      <c r="U2668">
        <f>INDEX(NoSettings!$C$2:$AH$6843,MATCH(EPS!$F2668,NoSettings!$A$2:$A$6843,0),MATCH(EPS!U$2,NoSettings!$C$1:$AH$1,0))</f>
        <v>0</v>
      </c>
      <c r="V2668">
        <f>INDEX(NoSettings!$C$2:$AH$6843,MATCH(EPS!$F2668,NoSettings!$A$2:$A$6843,0),MATCH(EPS!V$2,NoSettings!$C$1:$AH$1,0))</f>
        <v>0</v>
      </c>
      <c r="W2668">
        <f>INDEX(NoSettings!$C$2:$AH$6843,MATCH(EPS!$F2668,NoSettings!$A$2:$A$6843,0),MATCH(EPS!W$2,NoSettings!$C$1:$AH$1,0))</f>
        <v>0</v>
      </c>
      <c r="X2668">
        <f>INDEX(NoSettings!$C$2:$AH$6843,MATCH(EPS!$F2668,NoSettings!$A$2:$A$6843,0),MATCH(EPS!X$2,NoSettings!$C$1:$AH$1,0))</f>
        <v>0</v>
      </c>
      <c r="Y2668">
        <f>INDEX(NoSettings!$C$2:$AH$6843,MATCH(EPS!$F2668,NoSettings!$A$2:$A$6843,0),MATCH(EPS!Y$2,NoSettings!$C$1:$AH$1,0))</f>
        <v>0</v>
      </c>
      <c r="Z2668">
        <f>INDEX(NoSettings!$C$2:$AH$6843,MATCH(EPS!$F2668,NoSettings!$A$2:$A$6843,0),MATCH(EPS!Z$2,NoSettings!$C$1:$AH$1,0))</f>
        <v>0</v>
      </c>
      <c r="AA2668">
        <f>INDEX(NoSettings!$C$2:$AH$6843,MATCH(EPS!$F2668,NoSettings!$A$2:$A$6843,0),MATCH(EPS!AA$2,NoSettings!$C$1:$AH$1,0))</f>
        <v>0</v>
      </c>
      <c r="AB2668">
        <f>INDEX(NoSettings!$C$2:$AH$6843,MATCH(EPS!$F2668,NoSettings!$A$2:$A$6843,0),MATCH(EPS!AB$2,NoSettings!$C$1:$AH$1,0))</f>
        <v>0</v>
      </c>
      <c r="AC2668">
        <f>INDEX(NoSettings!$C$2:$AH$6843,MATCH(EPS!$F2668,NoSettings!$A$2:$A$6843,0),MATCH(EPS!AC$2,NoSettings!$C$1:$AH$1,0))</f>
        <v>0</v>
      </c>
      <c r="AD2668">
        <f>INDEX(NoSettings!$C$2:$AH$6843,MATCH(EPS!$F2668,NoSettings!$A$2:$A$6843,0),MATCH(EPS!AD$2,NoSettings!$C$1:$AH$1,0))</f>
        <v>0</v>
      </c>
      <c r="AE2668">
        <f>INDEX(NoSettings!$C$2:$AH$6843,MATCH(EPS!$F2668,NoSettings!$A$2:$A$6843,0),MATCH(EPS!AE$2,NoSettings!$C$1:$AH$1,0))</f>
        <v>0</v>
      </c>
      <c r="AF2668">
        <f>INDEX(NoSettings!$C$2:$AH$6843,MATCH(EPS!$F2668,NoSettings!$A$2:$A$6843,0),MATCH(EPS!AF$2,NoSettings!$C$1:$AH$1,0))</f>
        <v>0</v>
      </c>
      <c r="AG2668">
        <f>INDEX(NoSettings!$C$2:$AH$6843,MATCH(EPS!$F2668,NoSettings!$A$2:$A$6843,0),MATCH(EPS!AG$2,NoSettings!$C$1:$AH$1,0))</f>
        <v>0</v>
      </c>
      <c r="AH2668">
        <f>INDEX(NoSettings!$C$2:$AH$6843,MATCH(EPS!$F2668,NoSettings!$A$2:$A$6843,0),MATCH(EPS!AH$2,NoSettings!$C$1:$AH$1,0))</f>
        <v>0</v>
      </c>
      <c r="AI2668">
        <f>INDEX(NoSettings!$C$2:$AH$6843,MATCH(EPS!$F2668,NoSettings!$A$2:$A$6843,0),MATCH(EPS!AI$2,NoSettings!$C$1:$AH$1,0))</f>
        <v>0</v>
      </c>
      <c r="AJ2668">
        <f>INDEX(NoSettings!$C$2:$AH$6843,MATCH(EPS!$F2668,NoSettings!$A$2:$A$6843,0),MATCH(EPS!AJ$2,NoSettings!$C$1:$AH$1,0))</f>
        <v>0</v>
      </c>
      <c r="AK2668">
        <f>INDEX(NoSettings!$C$2:$AH$6843,MATCH(EPS!$F2668,NoSettings!$A$2:$A$6843,0),MATCH(EPS!AK$2,NoSettings!$C$1:$AH$1,0))</f>
        <v>0</v>
      </c>
    </row>
    <row r="2669" spans="1:37" hidden="1" x14ac:dyDescent="0.25">
      <c r="A2669" s="20" t="s">
        <v>7626</v>
      </c>
      <c r="B2669" t="s">
        <v>7531</v>
      </c>
      <c r="C2669" t="s">
        <v>7614</v>
      </c>
      <c r="D2669" t="s">
        <v>7511</v>
      </c>
      <c r="E2669" t="s">
        <v>7522</v>
      </c>
      <c r="F2669" t="s">
        <v>3100</v>
      </c>
      <c r="G2669">
        <f>INDEX(NoSettings!$C$2:$AH$6843,MATCH(EPS!$F2669,NoSettings!$A$2:$A$6843,0),MATCH(EPS!G$2,NoSettings!$C$1:$AH$1,0))</f>
        <v>0</v>
      </c>
      <c r="H2669">
        <f>INDEX(NoSettings!$C$2:$AH$6843,MATCH(EPS!$F2669,NoSettings!$A$2:$A$6843,0),MATCH(EPS!H$2,NoSettings!$C$1:$AH$1,0))</f>
        <v>0</v>
      </c>
      <c r="I2669">
        <f>INDEX(NoSettings!$C$2:$AH$6843,MATCH(EPS!$F2669,NoSettings!$A$2:$A$6843,0),MATCH(EPS!I$2,NoSettings!$C$1:$AH$1,0))</f>
        <v>0</v>
      </c>
      <c r="J2669">
        <f>INDEX(NoSettings!$C$2:$AH$6843,MATCH(EPS!$F2669,NoSettings!$A$2:$A$6843,0),MATCH(EPS!J$2,NoSettings!$C$1:$AH$1,0))</f>
        <v>0</v>
      </c>
      <c r="K2669">
        <f>INDEX(NoSettings!$C$2:$AH$6843,MATCH(EPS!$F2669,NoSettings!$A$2:$A$6843,0),MATCH(EPS!K$2,NoSettings!$C$1:$AH$1,0))</f>
        <v>0</v>
      </c>
      <c r="L2669">
        <f>INDEX(NoSettings!$C$2:$AH$6843,MATCH(EPS!$F2669,NoSettings!$A$2:$A$6843,0),MATCH(EPS!L$2,NoSettings!$C$1:$AH$1,0))</f>
        <v>0</v>
      </c>
      <c r="M2669">
        <f>INDEX(NoSettings!$C$2:$AH$6843,MATCH(EPS!$F2669,NoSettings!$A$2:$A$6843,0),MATCH(EPS!M$2,NoSettings!$C$1:$AH$1,0))</f>
        <v>0</v>
      </c>
      <c r="N2669">
        <f>INDEX(NoSettings!$C$2:$AH$6843,MATCH(EPS!$F2669,NoSettings!$A$2:$A$6843,0),MATCH(EPS!N$2,NoSettings!$C$1:$AH$1,0))</f>
        <v>0</v>
      </c>
      <c r="O2669">
        <f>INDEX(NoSettings!$C$2:$AH$6843,MATCH(EPS!$F2669,NoSettings!$A$2:$A$6843,0),MATCH(EPS!O$2,NoSettings!$C$1:$AH$1,0))</f>
        <v>0</v>
      </c>
      <c r="P2669">
        <f>INDEX(NoSettings!$C$2:$AH$6843,MATCH(EPS!$F2669,NoSettings!$A$2:$A$6843,0),MATCH(EPS!P$2,NoSettings!$C$1:$AH$1,0))</f>
        <v>0</v>
      </c>
      <c r="Q2669">
        <f>INDEX(NoSettings!$C$2:$AH$6843,MATCH(EPS!$F2669,NoSettings!$A$2:$A$6843,0),MATCH(EPS!Q$2,NoSettings!$C$1:$AH$1,0))</f>
        <v>0</v>
      </c>
      <c r="R2669">
        <f>INDEX(NoSettings!$C$2:$AH$6843,MATCH(EPS!$F2669,NoSettings!$A$2:$A$6843,0),MATCH(EPS!R$2,NoSettings!$C$1:$AH$1,0))</f>
        <v>0</v>
      </c>
      <c r="S2669">
        <f>INDEX(NoSettings!$C$2:$AH$6843,MATCH(EPS!$F2669,NoSettings!$A$2:$A$6843,0),MATCH(EPS!S$2,NoSettings!$C$1:$AH$1,0))</f>
        <v>0</v>
      </c>
      <c r="T2669">
        <f>INDEX(NoSettings!$C$2:$AH$6843,MATCH(EPS!$F2669,NoSettings!$A$2:$A$6843,0),MATCH(EPS!T$2,NoSettings!$C$1:$AH$1,0))</f>
        <v>0</v>
      </c>
      <c r="U2669">
        <f>INDEX(NoSettings!$C$2:$AH$6843,MATCH(EPS!$F2669,NoSettings!$A$2:$A$6843,0),MATCH(EPS!U$2,NoSettings!$C$1:$AH$1,0))</f>
        <v>0</v>
      </c>
      <c r="V2669">
        <f>INDEX(NoSettings!$C$2:$AH$6843,MATCH(EPS!$F2669,NoSettings!$A$2:$A$6843,0),MATCH(EPS!V$2,NoSettings!$C$1:$AH$1,0))</f>
        <v>0</v>
      </c>
      <c r="W2669">
        <f>INDEX(NoSettings!$C$2:$AH$6843,MATCH(EPS!$F2669,NoSettings!$A$2:$A$6843,0),MATCH(EPS!W$2,NoSettings!$C$1:$AH$1,0))</f>
        <v>0</v>
      </c>
      <c r="X2669">
        <f>INDEX(NoSettings!$C$2:$AH$6843,MATCH(EPS!$F2669,NoSettings!$A$2:$A$6843,0),MATCH(EPS!X$2,NoSettings!$C$1:$AH$1,0))</f>
        <v>0</v>
      </c>
      <c r="Y2669">
        <f>INDEX(NoSettings!$C$2:$AH$6843,MATCH(EPS!$F2669,NoSettings!$A$2:$A$6843,0),MATCH(EPS!Y$2,NoSettings!$C$1:$AH$1,0))</f>
        <v>0</v>
      </c>
      <c r="Z2669">
        <f>INDEX(NoSettings!$C$2:$AH$6843,MATCH(EPS!$F2669,NoSettings!$A$2:$A$6843,0),MATCH(EPS!Z$2,NoSettings!$C$1:$AH$1,0))</f>
        <v>0</v>
      </c>
      <c r="AA2669">
        <f>INDEX(NoSettings!$C$2:$AH$6843,MATCH(EPS!$F2669,NoSettings!$A$2:$A$6843,0),MATCH(EPS!AA$2,NoSettings!$C$1:$AH$1,0))</f>
        <v>0</v>
      </c>
      <c r="AB2669">
        <f>INDEX(NoSettings!$C$2:$AH$6843,MATCH(EPS!$F2669,NoSettings!$A$2:$A$6843,0),MATCH(EPS!AB$2,NoSettings!$C$1:$AH$1,0))</f>
        <v>0</v>
      </c>
      <c r="AC2669">
        <f>INDEX(NoSettings!$C$2:$AH$6843,MATCH(EPS!$F2669,NoSettings!$A$2:$A$6843,0),MATCH(EPS!AC$2,NoSettings!$C$1:$AH$1,0))</f>
        <v>0</v>
      </c>
      <c r="AD2669">
        <f>INDEX(NoSettings!$C$2:$AH$6843,MATCH(EPS!$F2669,NoSettings!$A$2:$A$6843,0),MATCH(EPS!AD$2,NoSettings!$C$1:$AH$1,0))</f>
        <v>0</v>
      </c>
      <c r="AE2669">
        <f>INDEX(NoSettings!$C$2:$AH$6843,MATCH(EPS!$F2669,NoSettings!$A$2:$A$6843,0),MATCH(EPS!AE$2,NoSettings!$C$1:$AH$1,0))</f>
        <v>0</v>
      </c>
      <c r="AF2669">
        <f>INDEX(NoSettings!$C$2:$AH$6843,MATCH(EPS!$F2669,NoSettings!$A$2:$A$6843,0),MATCH(EPS!AF$2,NoSettings!$C$1:$AH$1,0))</f>
        <v>0</v>
      </c>
      <c r="AG2669">
        <f>INDEX(NoSettings!$C$2:$AH$6843,MATCH(EPS!$F2669,NoSettings!$A$2:$A$6843,0),MATCH(EPS!AG$2,NoSettings!$C$1:$AH$1,0))</f>
        <v>0</v>
      </c>
      <c r="AH2669">
        <f>INDEX(NoSettings!$C$2:$AH$6843,MATCH(EPS!$F2669,NoSettings!$A$2:$A$6843,0),MATCH(EPS!AH$2,NoSettings!$C$1:$AH$1,0))</f>
        <v>0</v>
      </c>
      <c r="AI2669">
        <f>INDEX(NoSettings!$C$2:$AH$6843,MATCH(EPS!$F2669,NoSettings!$A$2:$A$6843,0),MATCH(EPS!AI$2,NoSettings!$C$1:$AH$1,0))</f>
        <v>0</v>
      </c>
      <c r="AJ2669">
        <f>INDEX(NoSettings!$C$2:$AH$6843,MATCH(EPS!$F2669,NoSettings!$A$2:$A$6843,0),MATCH(EPS!AJ$2,NoSettings!$C$1:$AH$1,0))</f>
        <v>0</v>
      </c>
      <c r="AK2669">
        <f>INDEX(NoSettings!$C$2:$AH$6843,MATCH(EPS!$F2669,NoSettings!$A$2:$A$6843,0),MATCH(EPS!AK$2,NoSettings!$C$1:$AH$1,0))</f>
        <v>0</v>
      </c>
    </row>
    <row r="2670" spans="1:37" hidden="1" x14ac:dyDescent="0.25">
      <c r="A2670" s="20" t="s">
        <v>7626</v>
      </c>
      <c r="B2670" t="s">
        <v>7531</v>
      </c>
      <c r="C2670" t="s">
        <v>7614</v>
      </c>
      <c r="D2670" t="s">
        <v>7529</v>
      </c>
      <c r="E2670" t="s">
        <v>7513</v>
      </c>
      <c r="F2670" t="s">
        <v>3101</v>
      </c>
      <c r="G2670">
        <f>INDEX(NoSettings!$C$2:$AH$6843,MATCH(EPS!$F2670,NoSettings!$A$2:$A$6843,0),MATCH(EPS!G$2,NoSettings!$C$1:$AH$1,0))</f>
        <v>0</v>
      </c>
      <c r="H2670">
        <f>INDEX(NoSettings!$C$2:$AH$6843,MATCH(EPS!$F2670,NoSettings!$A$2:$A$6843,0),MATCH(EPS!H$2,NoSettings!$C$1:$AH$1,0))</f>
        <v>0</v>
      </c>
      <c r="I2670">
        <f>INDEX(NoSettings!$C$2:$AH$6843,MATCH(EPS!$F2670,NoSettings!$A$2:$A$6843,0),MATCH(EPS!I$2,NoSettings!$C$1:$AH$1,0))</f>
        <v>0</v>
      </c>
      <c r="J2670">
        <f>INDEX(NoSettings!$C$2:$AH$6843,MATCH(EPS!$F2670,NoSettings!$A$2:$A$6843,0),MATCH(EPS!J$2,NoSettings!$C$1:$AH$1,0))</f>
        <v>0</v>
      </c>
      <c r="K2670">
        <f>INDEX(NoSettings!$C$2:$AH$6843,MATCH(EPS!$F2670,NoSettings!$A$2:$A$6843,0),MATCH(EPS!K$2,NoSettings!$C$1:$AH$1,0))</f>
        <v>0</v>
      </c>
      <c r="L2670">
        <f>INDEX(NoSettings!$C$2:$AH$6843,MATCH(EPS!$F2670,NoSettings!$A$2:$A$6843,0),MATCH(EPS!L$2,NoSettings!$C$1:$AH$1,0))</f>
        <v>0</v>
      </c>
      <c r="M2670">
        <f>INDEX(NoSettings!$C$2:$AH$6843,MATCH(EPS!$F2670,NoSettings!$A$2:$A$6843,0),MATCH(EPS!M$2,NoSettings!$C$1:$AH$1,0))</f>
        <v>0</v>
      </c>
      <c r="N2670">
        <f>INDEX(NoSettings!$C$2:$AH$6843,MATCH(EPS!$F2670,NoSettings!$A$2:$A$6843,0),MATCH(EPS!N$2,NoSettings!$C$1:$AH$1,0))</f>
        <v>0</v>
      </c>
      <c r="O2670">
        <f>INDEX(NoSettings!$C$2:$AH$6843,MATCH(EPS!$F2670,NoSettings!$A$2:$A$6843,0),MATCH(EPS!O$2,NoSettings!$C$1:$AH$1,0))</f>
        <v>0</v>
      </c>
      <c r="P2670">
        <f>INDEX(NoSettings!$C$2:$AH$6843,MATCH(EPS!$F2670,NoSettings!$A$2:$A$6843,0),MATCH(EPS!P$2,NoSettings!$C$1:$AH$1,0))</f>
        <v>0</v>
      </c>
      <c r="Q2670">
        <f>INDEX(NoSettings!$C$2:$AH$6843,MATCH(EPS!$F2670,NoSettings!$A$2:$A$6843,0),MATCH(EPS!Q$2,NoSettings!$C$1:$AH$1,0))</f>
        <v>0</v>
      </c>
      <c r="R2670">
        <f>INDEX(NoSettings!$C$2:$AH$6843,MATCH(EPS!$F2670,NoSettings!$A$2:$A$6843,0),MATCH(EPS!R$2,NoSettings!$C$1:$AH$1,0))</f>
        <v>0</v>
      </c>
      <c r="S2670">
        <f>INDEX(NoSettings!$C$2:$AH$6843,MATCH(EPS!$F2670,NoSettings!$A$2:$A$6843,0),MATCH(EPS!S$2,NoSettings!$C$1:$AH$1,0))</f>
        <v>0</v>
      </c>
      <c r="T2670">
        <f>INDEX(NoSettings!$C$2:$AH$6843,MATCH(EPS!$F2670,NoSettings!$A$2:$A$6843,0),MATCH(EPS!T$2,NoSettings!$C$1:$AH$1,0))</f>
        <v>0</v>
      </c>
      <c r="U2670">
        <f>INDEX(NoSettings!$C$2:$AH$6843,MATCH(EPS!$F2670,NoSettings!$A$2:$A$6843,0),MATCH(EPS!U$2,NoSettings!$C$1:$AH$1,0))</f>
        <v>0</v>
      </c>
      <c r="V2670">
        <f>INDEX(NoSettings!$C$2:$AH$6843,MATCH(EPS!$F2670,NoSettings!$A$2:$A$6843,0),MATCH(EPS!V$2,NoSettings!$C$1:$AH$1,0))</f>
        <v>0</v>
      </c>
      <c r="W2670">
        <f>INDEX(NoSettings!$C$2:$AH$6843,MATCH(EPS!$F2670,NoSettings!$A$2:$A$6843,0),MATCH(EPS!W$2,NoSettings!$C$1:$AH$1,0))</f>
        <v>0</v>
      </c>
      <c r="X2670">
        <f>INDEX(NoSettings!$C$2:$AH$6843,MATCH(EPS!$F2670,NoSettings!$A$2:$A$6843,0),MATCH(EPS!X$2,NoSettings!$C$1:$AH$1,0))</f>
        <v>0</v>
      </c>
      <c r="Y2670">
        <f>INDEX(NoSettings!$C$2:$AH$6843,MATCH(EPS!$F2670,NoSettings!$A$2:$A$6843,0),MATCH(EPS!Y$2,NoSettings!$C$1:$AH$1,0))</f>
        <v>0</v>
      </c>
      <c r="Z2670">
        <f>INDEX(NoSettings!$C$2:$AH$6843,MATCH(EPS!$F2670,NoSettings!$A$2:$A$6843,0),MATCH(EPS!Z$2,NoSettings!$C$1:$AH$1,0))</f>
        <v>0</v>
      </c>
      <c r="AA2670">
        <f>INDEX(NoSettings!$C$2:$AH$6843,MATCH(EPS!$F2670,NoSettings!$A$2:$A$6843,0),MATCH(EPS!AA$2,NoSettings!$C$1:$AH$1,0))</f>
        <v>0</v>
      </c>
      <c r="AB2670">
        <f>INDEX(NoSettings!$C$2:$AH$6843,MATCH(EPS!$F2670,NoSettings!$A$2:$A$6843,0),MATCH(EPS!AB$2,NoSettings!$C$1:$AH$1,0))</f>
        <v>0</v>
      </c>
      <c r="AC2670">
        <f>INDEX(NoSettings!$C$2:$AH$6843,MATCH(EPS!$F2670,NoSettings!$A$2:$A$6843,0),MATCH(EPS!AC$2,NoSettings!$C$1:$AH$1,0))</f>
        <v>0</v>
      </c>
      <c r="AD2670">
        <f>INDEX(NoSettings!$C$2:$AH$6843,MATCH(EPS!$F2670,NoSettings!$A$2:$A$6843,0),MATCH(EPS!AD$2,NoSettings!$C$1:$AH$1,0))</f>
        <v>0</v>
      </c>
      <c r="AE2670">
        <f>INDEX(NoSettings!$C$2:$AH$6843,MATCH(EPS!$F2670,NoSettings!$A$2:$A$6843,0),MATCH(EPS!AE$2,NoSettings!$C$1:$AH$1,0))</f>
        <v>0</v>
      </c>
      <c r="AF2670">
        <f>INDEX(NoSettings!$C$2:$AH$6843,MATCH(EPS!$F2670,NoSettings!$A$2:$A$6843,0),MATCH(EPS!AF$2,NoSettings!$C$1:$AH$1,0))</f>
        <v>0</v>
      </c>
      <c r="AG2670">
        <f>INDEX(NoSettings!$C$2:$AH$6843,MATCH(EPS!$F2670,NoSettings!$A$2:$A$6843,0),MATCH(EPS!AG$2,NoSettings!$C$1:$AH$1,0))</f>
        <v>0</v>
      </c>
      <c r="AH2670">
        <f>INDEX(NoSettings!$C$2:$AH$6843,MATCH(EPS!$F2670,NoSettings!$A$2:$A$6843,0),MATCH(EPS!AH$2,NoSettings!$C$1:$AH$1,0))</f>
        <v>0</v>
      </c>
      <c r="AI2670">
        <f>INDEX(NoSettings!$C$2:$AH$6843,MATCH(EPS!$F2670,NoSettings!$A$2:$A$6843,0),MATCH(EPS!AI$2,NoSettings!$C$1:$AH$1,0))</f>
        <v>0</v>
      </c>
      <c r="AJ2670">
        <f>INDEX(NoSettings!$C$2:$AH$6843,MATCH(EPS!$F2670,NoSettings!$A$2:$A$6843,0),MATCH(EPS!AJ$2,NoSettings!$C$1:$AH$1,0))</f>
        <v>0</v>
      </c>
      <c r="AK2670">
        <f>INDEX(NoSettings!$C$2:$AH$6843,MATCH(EPS!$F2670,NoSettings!$A$2:$A$6843,0),MATCH(EPS!AK$2,NoSettings!$C$1:$AH$1,0))</f>
        <v>0</v>
      </c>
    </row>
    <row r="2671" spans="1:37" hidden="1" x14ac:dyDescent="0.25">
      <c r="A2671" s="20" t="s">
        <v>7626</v>
      </c>
      <c r="B2671" t="s">
        <v>7531</v>
      </c>
      <c r="C2671" t="s">
        <v>7614</v>
      </c>
      <c r="D2671" t="s">
        <v>7529</v>
      </c>
      <c r="E2671" t="s">
        <v>7514</v>
      </c>
      <c r="F2671" t="s">
        <v>3102</v>
      </c>
      <c r="G2671">
        <f>INDEX(NoSettings!$C$2:$AH$6843,MATCH(EPS!$F2671,NoSettings!$A$2:$A$6843,0),MATCH(EPS!G$2,NoSettings!$C$1:$AH$1,0))</f>
        <v>0</v>
      </c>
      <c r="H2671">
        <f>INDEX(NoSettings!$C$2:$AH$6843,MATCH(EPS!$F2671,NoSettings!$A$2:$A$6843,0),MATCH(EPS!H$2,NoSettings!$C$1:$AH$1,0))</f>
        <v>0</v>
      </c>
      <c r="I2671">
        <f>INDEX(NoSettings!$C$2:$AH$6843,MATCH(EPS!$F2671,NoSettings!$A$2:$A$6843,0),MATCH(EPS!I$2,NoSettings!$C$1:$AH$1,0))</f>
        <v>0</v>
      </c>
      <c r="J2671">
        <f>INDEX(NoSettings!$C$2:$AH$6843,MATCH(EPS!$F2671,NoSettings!$A$2:$A$6843,0),MATCH(EPS!J$2,NoSettings!$C$1:$AH$1,0))</f>
        <v>0</v>
      </c>
      <c r="K2671">
        <f>INDEX(NoSettings!$C$2:$AH$6843,MATCH(EPS!$F2671,NoSettings!$A$2:$A$6843,0),MATCH(EPS!K$2,NoSettings!$C$1:$AH$1,0))</f>
        <v>0</v>
      </c>
      <c r="L2671">
        <f>INDEX(NoSettings!$C$2:$AH$6843,MATCH(EPS!$F2671,NoSettings!$A$2:$A$6843,0),MATCH(EPS!L$2,NoSettings!$C$1:$AH$1,0))</f>
        <v>0</v>
      </c>
      <c r="M2671">
        <f>INDEX(NoSettings!$C$2:$AH$6843,MATCH(EPS!$F2671,NoSettings!$A$2:$A$6843,0),MATCH(EPS!M$2,NoSettings!$C$1:$AH$1,0))</f>
        <v>0</v>
      </c>
      <c r="N2671">
        <f>INDEX(NoSettings!$C$2:$AH$6843,MATCH(EPS!$F2671,NoSettings!$A$2:$A$6843,0),MATCH(EPS!N$2,NoSettings!$C$1:$AH$1,0))</f>
        <v>0</v>
      </c>
      <c r="O2671">
        <f>INDEX(NoSettings!$C$2:$AH$6843,MATCH(EPS!$F2671,NoSettings!$A$2:$A$6843,0),MATCH(EPS!O$2,NoSettings!$C$1:$AH$1,0))</f>
        <v>0</v>
      </c>
      <c r="P2671">
        <f>INDEX(NoSettings!$C$2:$AH$6843,MATCH(EPS!$F2671,NoSettings!$A$2:$A$6843,0),MATCH(EPS!P$2,NoSettings!$C$1:$AH$1,0))</f>
        <v>0</v>
      </c>
      <c r="Q2671">
        <f>INDEX(NoSettings!$C$2:$AH$6843,MATCH(EPS!$F2671,NoSettings!$A$2:$A$6843,0),MATCH(EPS!Q$2,NoSettings!$C$1:$AH$1,0))</f>
        <v>0</v>
      </c>
      <c r="R2671">
        <f>INDEX(NoSettings!$C$2:$AH$6843,MATCH(EPS!$F2671,NoSettings!$A$2:$A$6843,0),MATCH(EPS!R$2,NoSettings!$C$1:$AH$1,0))</f>
        <v>0</v>
      </c>
      <c r="S2671">
        <f>INDEX(NoSettings!$C$2:$AH$6843,MATCH(EPS!$F2671,NoSettings!$A$2:$A$6843,0),MATCH(EPS!S$2,NoSettings!$C$1:$AH$1,0))</f>
        <v>0</v>
      </c>
      <c r="T2671">
        <f>INDEX(NoSettings!$C$2:$AH$6843,MATCH(EPS!$F2671,NoSettings!$A$2:$A$6843,0),MATCH(EPS!T$2,NoSettings!$C$1:$AH$1,0))</f>
        <v>0</v>
      </c>
      <c r="U2671">
        <f>INDEX(NoSettings!$C$2:$AH$6843,MATCH(EPS!$F2671,NoSettings!$A$2:$A$6843,0),MATCH(EPS!U$2,NoSettings!$C$1:$AH$1,0))</f>
        <v>0</v>
      </c>
      <c r="V2671">
        <f>INDEX(NoSettings!$C$2:$AH$6843,MATCH(EPS!$F2671,NoSettings!$A$2:$A$6843,0),MATCH(EPS!V$2,NoSettings!$C$1:$AH$1,0))</f>
        <v>0</v>
      </c>
      <c r="W2671">
        <f>INDEX(NoSettings!$C$2:$AH$6843,MATCH(EPS!$F2671,NoSettings!$A$2:$A$6843,0),MATCH(EPS!W$2,NoSettings!$C$1:$AH$1,0))</f>
        <v>0</v>
      </c>
      <c r="X2671">
        <f>INDEX(NoSettings!$C$2:$AH$6843,MATCH(EPS!$F2671,NoSettings!$A$2:$A$6843,0),MATCH(EPS!X$2,NoSettings!$C$1:$AH$1,0))</f>
        <v>0</v>
      </c>
      <c r="Y2671">
        <f>INDEX(NoSettings!$C$2:$AH$6843,MATCH(EPS!$F2671,NoSettings!$A$2:$A$6843,0),MATCH(EPS!Y$2,NoSettings!$C$1:$AH$1,0))</f>
        <v>0</v>
      </c>
      <c r="Z2671">
        <f>INDEX(NoSettings!$C$2:$AH$6843,MATCH(EPS!$F2671,NoSettings!$A$2:$A$6843,0),MATCH(EPS!Z$2,NoSettings!$C$1:$AH$1,0))</f>
        <v>0</v>
      </c>
      <c r="AA2671">
        <f>INDEX(NoSettings!$C$2:$AH$6843,MATCH(EPS!$F2671,NoSettings!$A$2:$A$6843,0),MATCH(EPS!AA$2,NoSettings!$C$1:$AH$1,0))</f>
        <v>0</v>
      </c>
      <c r="AB2671">
        <f>INDEX(NoSettings!$C$2:$AH$6843,MATCH(EPS!$F2671,NoSettings!$A$2:$A$6843,0),MATCH(EPS!AB$2,NoSettings!$C$1:$AH$1,0))</f>
        <v>0</v>
      </c>
      <c r="AC2671">
        <f>INDEX(NoSettings!$C$2:$AH$6843,MATCH(EPS!$F2671,NoSettings!$A$2:$A$6843,0),MATCH(EPS!AC$2,NoSettings!$C$1:$AH$1,0))</f>
        <v>0</v>
      </c>
      <c r="AD2671">
        <f>INDEX(NoSettings!$C$2:$AH$6843,MATCH(EPS!$F2671,NoSettings!$A$2:$A$6843,0),MATCH(EPS!AD$2,NoSettings!$C$1:$AH$1,0))</f>
        <v>0</v>
      </c>
      <c r="AE2671">
        <f>INDEX(NoSettings!$C$2:$AH$6843,MATCH(EPS!$F2671,NoSettings!$A$2:$A$6843,0),MATCH(EPS!AE$2,NoSettings!$C$1:$AH$1,0))</f>
        <v>0</v>
      </c>
      <c r="AF2671">
        <f>INDEX(NoSettings!$C$2:$AH$6843,MATCH(EPS!$F2671,NoSettings!$A$2:$A$6843,0),MATCH(EPS!AF$2,NoSettings!$C$1:$AH$1,0))</f>
        <v>0</v>
      </c>
      <c r="AG2671">
        <f>INDEX(NoSettings!$C$2:$AH$6843,MATCH(EPS!$F2671,NoSettings!$A$2:$A$6843,0),MATCH(EPS!AG$2,NoSettings!$C$1:$AH$1,0))</f>
        <v>0</v>
      </c>
      <c r="AH2671">
        <f>INDEX(NoSettings!$C$2:$AH$6843,MATCH(EPS!$F2671,NoSettings!$A$2:$A$6843,0),MATCH(EPS!AH$2,NoSettings!$C$1:$AH$1,0))</f>
        <v>0</v>
      </c>
      <c r="AI2671">
        <f>INDEX(NoSettings!$C$2:$AH$6843,MATCH(EPS!$F2671,NoSettings!$A$2:$A$6843,0),MATCH(EPS!AI$2,NoSettings!$C$1:$AH$1,0))</f>
        <v>0</v>
      </c>
      <c r="AJ2671">
        <f>INDEX(NoSettings!$C$2:$AH$6843,MATCH(EPS!$F2671,NoSettings!$A$2:$A$6843,0),MATCH(EPS!AJ$2,NoSettings!$C$1:$AH$1,0))</f>
        <v>0</v>
      </c>
      <c r="AK2671">
        <f>INDEX(NoSettings!$C$2:$AH$6843,MATCH(EPS!$F2671,NoSettings!$A$2:$A$6843,0),MATCH(EPS!AK$2,NoSettings!$C$1:$AH$1,0))</f>
        <v>0</v>
      </c>
    </row>
    <row r="2672" spans="1:37" hidden="1" x14ac:dyDescent="0.25">
      <c r="A2672" s="20" t="s">
        <v>7626</v>
      </c>
      <c r="B2672" t="s">
        <v>7531</v>
      </c>
      <c r="C2672" t="s">
        <v>7614</v>
      </c>
      <c r="D2672" t="s">
        <v>7529</v>
      </c>
      <c r="E2672" t="s">
        <v>7515</v>
      </c>
      <c r="F2672" t="s">
        <v>3103</v>
      </c>
      <c r="G2672">
        <f>INDEX(NoSettings!$C$2:$AH$6843,MATCH(EPS!$F2672,NoSettings!$A$2:$A$6843,0),MATCH(EPS!G$2,NoSettings!$C$1:$AH$1,0))</f>
        <v>0</v>
      </c>
      <c r="H2672">
        <f>INDEX(NoSettings!$C$2:$AH$6843,MATCH(EPS!$F2672,NoSettings!$A$2:$A$6843,0),MATCH(EPS!H$2,NoSettings!$C$1:$AH$1,0))</f>
        <v>0</v>
      </c>
      <c r="I2672">
        <f>INDEX(NoSettings!$C$2:$AH$6843,MATCH(EPS!$F2672,NoSettings!$A$2:$A$6843,0),MATCH(EPS!I$2,NoSettings!$C$1:$AH$1,0))</f>
        <v>0</v>
      </c>
      <c r="J2672">
        <f>INDEX(NoSettings!$C$2:$AH$6843,MATCH(EPS!$F2672,NoSettings!$A$2:$A$6843,0),MATCH(EPS!J$2,NoSettings!$C$1:$AH$1,0))</f>
        <v>0</v>
      </c>
      <c r="K2672">
        <f>INDEX(NoSettings!$C$2:$AH$6843,MATCH(EPS!$F2672,NoSettings!$A$2:$A$6843,0),MATCH(EPS!K$2,NoSettings!$C$1:$AH$1,0))</f>
        <v>0</v>
      </c>
      <c r="L2672">
        <f>INDEX(NoSettings!$C$2:$AH$6843,MATCH(EPS!$F2672,NoSettings!$A$2:$A$6843,0),MATCH(EPS!L$2,NoSettings!$C$1:$AH$1,0))</f>
        <v>0</v>
      </c>
      <c r="M2672">
        <f>INDEX(NoSettings!$C$2:$AH$6843,MATCH(EPS!$F2672,NoSettings!$A$2:$A$6843,0),MATCH(EPS!M$2,NoSettings!$C$1:$AH$1,0))</f>
        <v>0</v>
      </c>
      <c r="N2672">
        <f>INDEX(NoSettings!$C$2:$AH$6843,MATCH(EPS!$F2672,NoSettings!$A$2:$A$6843,0),MATCH(EPS!N$2,NoSettings!$C$1:$AH$1,0))</f>
        <v>0</v>
      </c>
      <c r="O2672">
        <f>INDEX(NoSettings!$C$2:$AH$6843,MATCH(EPS!$F2672,NoSettings!$A$2:$A$6843,0),MATCH(EPS!O$2,NoSettings!$C$1:$AH$1,0))</f>
        <v>0</v>
      </c>
      <c r="P2672">
        <f>INDEX(NoSettings!$C$2:$AH$6843,MATCH(EPS!$F2672,NoSettings!$A$2:$A$6843,0),MATCH(EPS!P$2,NoSettings!$C$1:$AH$1,0))</f>
        <v>0</v>
      </c>
      <c r="Q2672">
        <f>INDEX(NoSettings!$C$2:$AH$6843,MATCH(EPS!$F2672,NoSettings!$A$2:$A$6843,0),MATCH(EPS!Q$2,NoSettings!$C$1:$AH$1,0))</f>
        <v>0</v>
      </c>
      <c r="R2672">
        <f>INDEX(NoSettings!$C$2:$AH$6843,MATCH(EPS!$F2672,NoSettings!$A$2:$A$6843,0),MATCH(EPS!R$2,NoSettings!$C$1:$AH$1,0))</f>
        <v>0</v>
      </c>
      <c r="S2672">
        <f>INDEX(NoSettings!$C$2:$AH$6843,MATCH(EPS!$F2672,NoSettings!$A$2:$A$6843,0),MATCH(EPS!S$2,NoSettings!$C$1:$AH$1,0))</f>
        <v>0</v>
      </c>
      <c r="T2672">
        <f>INDEX(NoSettings!$C$2:$AH$6843,MATCH(EPS!$F2672,NoSettings!$A$2:$A$6843,0),MATCH(EPS!T$2,NoSettings!$C$1:$AH$1,0))</f>
        <v>0</v>
      </c>
      <c r="U2672">
        <f>INDEX(NoSettings!$C$2:$AH$6843,MATCH(EPS!$F2672,NoSettings!$A$2:$A$6843,0),MATCH(EPS!U$2,NoSettings!$C$1:$AH$1,0))</f>
        <v>0</v>
      </c>
      <c r="V2672">
        <f>INDEX(NoSettings!$C$2:$AH$6843,MATCH(EPS!$F2672,NoSettings!$A$2:$A$6843,0),MATCH(EPS!V$2,NoSettings!$C$1:$AH$1,0))</f>
        <v>0</v>
      </c>
      <c r="W2672">
        <f>INDEX(NoSettings!$C$2:$AH$6843,MATCH(EPS!$F2672,NoSettings!$A$2:$A$6843,0),MATCH(EPS!W$2,NoSettings!$C$1:$AH$1,0))</f>
        <v>0</v>
      </c>
      <c r="X2672">
        <f>INDEX(NoSettings!$C$2:$AH$6843,MATCH(EPS!$F2672,NoSettings!$A$2:$A$6843,0),MATCH(EPS!X$2,NoSettings!$C$1:$AH$1,0))</f>
        <v>0</v>
      </c>
      <c r="Y2672">
        <f>INDEX(NoSettings!$C$2:$AH$6843,MATCH(EPS!$F2672,NoSettings!$A$2:$A$6843,0),MATCH(EPS!Y$2,NoSettings!$C$1:$AH$1,0))</f>
        <v>0</v>
      </c>
      <c r="Z2672">
        <f>INDEX(NoSettings!$C$2:$AH$6843,MATCH(EPS!$F2672,NoSettings!$A$2:$A$6843,0),MATCH(EPS!Z$2,NoSettings!$C$1:$AH$1,0))</f>
        <v>0</v>
      </c>
      <c r="AA2672">
        <f>INDEX(NoSettings!$C$2:$AH$6843,MATCH(EPS!$F2672,NoSettings!$A$2:$A$6843,0),MATCH(EPS!AA$2,NoSettings!$C$1:$AH$1,0))</f>
        <v>0</v>
      </c>
      <c r="AB2672">
        <f>INDEX(NoSettings!$C$2:$AH$6843,MATCH(EPS!$F2672,NoSettings!$A$2:$A$6843,0),MATCH(EPS!AB$2,NoSettings!$C$1:$AH$1,0))</f>
        <v>0</v>
      </c>
      <c r="AC2672">
        <f>INDEX(NoSettings!$C$2:$AH$6843,MATCH(EPS!$F2672,NoSettings!$A$2:$A$6843,0),MATCH(EPS!AC$2,NoSettings!$C$1:$AH$1,0))</f>
        <v>0</v>
      </c>
      <c r="AD2672">
        <f>INDEX(NoSettings!$C$2:$AH$6843,MATCH(EPS!$F2672,NoSettings!$A$2:$A$6843,0),MATCH(EPS!AD$2,NoSettings!$C$1:$AH$1,0))</f>
        <v>0</v>
      </c>
      <c r="AE2672">
        <f>INDEX(NoSettings!$C$2:$AH$6843,MATCH(EPS!$F2672,NoSettings!$A$2:$A$6843,0),MATCH(EPS!AE$2,NoSettings!$C$1:$AH$1,0))</f>
        <v>0</v>
      </c>
      <c r="AF2672">
        <f>INDEX(NoSettings!$C$2:$AH$6843,MATCH(EPS!$F2672,NoSettings!$A$2:$A$6843,0),MATCH(EPS!AF$2,NoSettings!$C$1:$AH$1,0))</f>
        <v>0</v>
      </c>
      <c r="AG2672">
        <f>INDEX(NoSettings!$C$2:$AH$6843,MATCH(EPS!$F2672,NoSettings!$A$2:$A$6843,0),MATCH(EPS!AG$2,NoSettings!$C$1:$AH$1,0))</f>
        <v>0</v>
      </c>
      <c r="AH2672">
        <f>INDEX(NoSettings!$C$2:$AH$6843,MATCH(EPS!$F2672,NoSettings!$A$2:$A$6843,0),MATCH(EPS!AH$2,NoSettings!$C$1:$AH$1,0))</f>
        <v>0</v>
      </c>
      <c r="AI2672">
        <f>INDEX(NoSettings!$C$2:$AH$6843,MATCH(EPS!$F2672,NoSettings!$A$2:$A$6843,0),MATCH(EPS!AI$2,NoSettings!$C$1:$AH$1,0))</f>
        <v>0</v>
      </c>
      <c r="AJ2672">
        <f>INDEX(NoSettings!$C$2:$AH$6843,MATCH(EPS!$F2672,NoSettings!$A$2:$A$6843,0),MATCH(EPS!AJ$2,NoSettings!$C$1:$AH$1,0))</f>
        <v>0</v>
      </c>
      <c r="AK2672">
        <f>INDEX(NoSettings!$C$2:$AH$6843,MATCH(EPS!$F2672,NoSettings!$A$2:$A$6843,0),MATCH(EPS!AK$2,NoSettings!$C$1:$AH$1,0))</f>
        <v>0</v>
      </c>
    </row>
    <row r="2673" spans="1:37" hidden="1" x14ac:dyDescent="0.25">
      <c r="A2673" s="20" t="s">
        <v>7626</v>
      </c>
      <c r="B2673" t="s">
        <v>7531</v>
      </c>
      <c r="C2673" t="s">
        <v>7614</v>
      </c>
      <c r="D2673" t="s">
        <v>7529</v>
      </c>
      <c r="E2673" t="s">
        <v>7516</v>
      </c>
      <c r="F2673" t="s">
        <v>3104</v>
      </c>
      <c r="G2673">
        <f>INDEX(NoSettings!$C$2:$AH$6843,MATCH(EPS!$F2673,NoSettings!$A$2:$A$6843,0),MATCH(EPS!G$2,NoSettings!$C$1:$AH$1,0))</f>
        <v>0</v>
      </c>
      <c r="H2673">
        <f>INDEX(NoSettings!$C$2:$AH$6843,MATCH(EPS!$F2673,NoSettings!$A$2:$A$6843,0),MATCH(EPS!H$2,NoSettings!$C$1:$AH$1,0))</f>
        <v>0</v>
      </c>
      <c r="I2673">
        <f>INDEX(NoSettings!$C$2:$AH$6843,MATCH(EPS!$F2673,NoSettings!$A$2:$A$6843,0),MATCH(EPS!I$2,NoSettings!$C$1:$AH$1,0))</f>
        <v>0</v>
      </c>
      <c r="J2673">
        <f>INDEX(NoSettings!$C$2:$AH$6843,MATCH(EPS!$F2673,NoSettings!$A$2:$A$6843,0),MATCH(EPS!J$2,NoSettings!$C$1:$AH$1,0))</f>
        <v>0</v>
      </c>
      <c r="K2673">
        <f>INDEX(NoSettings!$C$2:$AH$6843,MATCH(EPS!$F2673,NoSettings!$A$2:$A$6843,0),MATCH(EPS!K$2,NoSettings!$C$1:$AH$1,0))</f>
        <v>0</v>
      </c>
      <c r="L2673">
        <f>INDEX(NoSettings!$C$2:$AH$6843,MATCH(EPS!$F2673,NoSettings!$A$2:$A$6843,0),MATCH(EPS!L$2,NoSettings!$C$1:$AH$1,0))</f>
        <v>0</v>
      </c>
      <c r="M2673">
        <f>INDEX(NoSettings!$C$2:$AH$6843,MATCH(EPS!$F2673,NoSettings!$A$2:$A$6843,0),MATCH(EPS!M$2,NoSettings!$C$1:$AH$1,0))</f>
        <v>0</v>
      </c>
      <c r="N2673">
        <f>INDEX(NoSettings!$C$2:$AH$6843,MATCH(EPS!$F2673,NoSettings!$A$2:$A$6843,0),MATCH(EPS!N$2,NoSettings!$C$1:$AH$1,0))</f>
        <v>0</v>
      </c>
      <c r="O2673">
        <f>INDEX(NoSettings!$C$2:$AH$6843,MATCH(EPS!$F2673,NoSettings!$A$2:$A$6843,0),MATCH(EPS!O$2,NoSettings!$C$1:$AH$1,0))</f>
        <v>0</v>
      </c>
      <c r="P2673">
        <f>INDEX(NoSettings!$C$2:$AH$6843,MATCH(EPS!$F2673,NoSettings!$A$2:$A$6843,0),MATCH(EPS!P$2,NoSettings!$C$1:$AH$1,0))</f>
        <v>0</v>
      </c>
      <c r="Q2673">
        <f>INDEX(NoSettings!$C$2:$AH$6843,MATCH(EPS!$F2673,NoSettings!$A$2:$A$6843,0),MATCH(EPS!Q$2,NoSettings!$C$1:$AH$1,0))</f>
        <v>0</v>
      </c>
      <c r="R2673">
        <f>INDEX(NoSettings!$C$2:$AH$6843,MATCH(EPS!$F2673,NoSettings!$A$2:$A$6843,0),MATCH(EPS!R$2,NoSettings!$C$1:$AH$1,0))</f>
        <v>0</v>
      </c>
      <c r="S2673">
        <f>INDEX(NoSettings!$C$2:$AH$6843,MATCH(EPS!$F2673,NoSettings!$A$2:$A$6843,0),MATCH(EPS!S$2,NoSettings!$C$1:$AH$1,0))</f>
        <v>0</v>
      </c>
      <c r="T2673">
        <f>INDEX(NoSettings!$C$2:$AH$6843,MATCH(EPS!$F2673,NoSettings!$A$2:$A$6843,0),MATCH(EPS!T$2,NoSettings!$C$1:$AH$1,0))</f>
        <v>0</v>
      </c>
      <c r="U2673">
        <f>INDEX(NoSettings!$C$2:$AH$6843,MATCH(EPS!$F2673,NoSettings!$A$2:$A$6843,0),MATCH(EPS!U$2,NoSettings!$C$1:$AH$1,0))</f>
        <v>0</v>
      </c>
      <c r="V2673">
        <f>INDEX(NoSettings!$C$2:$AH$6843,MATCH(EPS!$F2673,NoSettings!$A$2:$A$6843,0),MATCH(EPS!V$2,NoSettings!$C$1:$AH$1,0))</f>
        <v>0</v>
      </c>
      <c r="W2673">
        <f>INDEX(NoSettings!$C$2:$AH$6843,MATCH(EPS!$F2673,NoSettings!$A$2:$A$6843,0),MATCH(EPS!W$2,NoSettings!$C$1:$AH$1,0))</f>
        <v>0</v>
      </c>
      <c r="X2673">
        <f>INDEX(NoSettings!$C$2:$AH$6843,MATCH(EPS!$F2673,NoSettings!$A$2:$A$6843,0),MATCH(EPS!X$2,NoSettings!$C$1:$AH$1,0))</f>
        <v>0</v>
      </c>
      <c r="Y2673">
        <f>INDEX(NoSettings!$C$2:$AH$6843,MATCH(EPS!$F2673,NoSettings!$A$2:$A$6843,0),MATCH(EPS!Y$2,NoSettings!$C$1:$AH$1,0))</f>
        <v>0</v>
      </c>
      <c r="Z2673">
        <f>INDEX(NoSettings!$C$2:$AH$6843,MATCH(EPS!$F2673,NoSettings!$A$2:$A$6843,0),MATCH(EPS!Z$2,NoSettings!$C$1:$AH$1,0))</f>
        <v>0</v>
      </c>
      <c r="AA2673">
        <f>INDEX(NoSettings!$C$2:$AH$6843,MATCH(EPS!$F2673,NoSettings!$A$2:$A$6843,0),MATCH(EPS!AA$2,NoSettings!$C$1:$AH$1,0))</f>
        <v>0</v>
      </c>
      <c r="AB2673">
        <f>INDEX(NoSettings!$C$2:$AH$6843,MATCH(EPS!$F2673,NoSettings!$A$2:$A$6843,0),MATCH(EPS!AB$2,NoSettings!$C$1:$AH$1,0))</f>
        <v>0</v>
      </c>
      <c r="AC2673">
        <f>INDEX(NoSettings!$C$2:$AH$6843,MATCH(EPS!$F2673,NoSettings!$A$2:$A$6843,0),MATCH(EPS!AC$2,NoSettings!$C$1:$AH$1,0))</f>
        <v>0</v>
      </c>
      <c r="AD2673">
        <f>INDEX(NoSettings!$C$2:$AH$6843,MATCH(EPS!$F2673,NoSettings!$A$2:$A$6843,0),MATCH(EPS!AD$2,NoSettings!$C$1:$AH$1,0))</f>
        <v>0</v>
      </c>
      <c r="AE2673">
        <f>INDEX(NoSettings!$C$2:$AH$6843,MATCH(EPS!$F2673,NoSettings!$A$2:$A$6843,0),MATCH(EPS!AE$2,NoSettings!$C$1:$AH$1,0))</f>
        <v>0</v>
      </c>
      <c r="AF2673">
        <f>INDEX(NoSettings!$C$2:$AH$6843,MATCH(EPS!$F2673,NoSettings!$A$2:$A$6843,0),MATCH(EPS!AF$2,NoSettings!$C$1:$AH$1,0))</f>
        <v>0</v>
      </c>
      <c r="AG2673">
        <f>INDEX(NoSettings!$C$2:$AH$6843,MATCH(EPS!$F2673,NoSettings!$A$2:$A$6843,0),MATCH(EPS!AG$2,NoSettings!$C$1:$AH$1,0))</f>
        <v>0</v>
      </c>
      <c r="AH2673">
        <f>INDEX(NoSettings!$C$2:$AH$6843,MATCH(EPS!$F2673,NoSettings!$A$2:$A$6843,0),MATCH(EPS!AH$2,NoSettings!$C$1:$AH$1,0))</f>
        <v>0</v>
      </c>
      <c r="AI2673">
        <f>INDEX(NoSettings!$C$2:$AH$6843,MATCH(EPS!$F2673,NoSettings!$A$2:$A$6843,0),MATCH(EPS!AI$2,NoSettings!$C$1:$AH$1,0))</f>
        <v>0</v>
      </c>
      <c r="AJ2673">
        <f>INDEX(NoSettings!$C$2:$AH$6843,MATCH(EPS!$F2673,NoSettings!$A$2:$A$6843,0),MATCH(EPS!AJ$2,NoSettings!$C$1:$AH$1,0))</f>
        <v>0</v>
      </c>
      <c r="AK2673">
        <f>INDEX(NoSettings!$C$2:$AH$6843,MATCH(EPS!$F2673,NoSettings!$A$2:$A$6843,0),MATCH(EPS!AK$2,NoSettings!$C$1:$AH$1,0))</f>
        <v>0</v>
      </c>
    </row>
    <row r="2674" spans="1:37" hidden="1" x14ac:dyDescent="0.25">
      <c r="A2674" s="20" t="s">
        <v>7626</v>
      </c>
      <c r="B2674" t="s">
        <v>7531</v>
      </c>
      <c r="C2674" t="s">
        <v>7614</v>
      </c>
      <c r="D2674" t="s">
        <v>7529</v>
      </c>
      <c r="E2674" t="s">
        <v>7517</v>
      </c>
      <c r="F2674" t="s">
        <v>3105</v>
      </c>
      <c r="G2674">
        <f>INDEX(NoSettings!$C$2:$AH$6843,MATCH(EPS!$F2674,NoSettings!$A$2:$A$6843,0),MATCH(EPS!G$2,NoSettings!$C$1:$AH$1,0))</f>
        <v>0</v>
      </c>
      <c r="H2674">
        <f>INDEX(NoSettings!$C$2:$AH$6843,MATCH(EPS!$F2674,NoSettings!$A$2:$A$6843,0),MATCH(EPS!H$2,NoSettings!$C$1:$AH$1,0))</f>
        <v>0</v>
      </c>
      <c r="I2674">
        <f>INDEX(NoSettings!$C$2:$AH$6843,MATCH(EPS!$F2674,NoSettings!$A$2:$A$6843,0),MATCH(EPS!I$2,NoSettings!$C$1:$AH$1,0))</f>
        <v>0</v>
      </c>
      <c r="J2674">
        <f>INDEX(NoSettings!$C$2:$AH$6843,MATCH(EPS!$F2674,NoSettings!$A$2:$A$6843,0),MATCH(EPS!J$2,NoSettings!$C$1:$AH$1,0))</f>
        <v>0</v>
      </c>
      <c r="K2674">
        <f>INDEX(NoSettings!$C$2:$AH$6843,MATCH(EPS!$F2674,NoSettings!$A$2:$A$6843,0),MATCH(EPS!K$2,NoSettings!$C$1:$AH$1,0))</f>
        <v>0</v>
      </c>
      <c r="L2674">
        <f>INDEX(NoSettings!$C$2:$AH$6843,MATCH(EPS!$F2674,NoSettings!$A$2:$A$6843,0),MATCH(EPS!L$2,NoSettings!$C$1:$AH$1,0))</f>
        <v>0</v>
      </c>
      <c r="M2674">
        <f>INDEX(NoSettings!$C$2:$AH$6843,MATCH(EPS!$F2674,NoSettings!$A$2:$A$6843,0),MATCH(EPS!M$2,NoSettings!$C$1:$AH$1,0))</f>
        <v>0</v>
      </c>
      <c r="N2674">
        <f>INDEX(NoSettings!$C$2:$AH$6843,MATCH(EPS!$F2674,NoSettings!$A$2:$A$6843,0),MATCH(EPS!N$2,NoSettings!$C$1:$AH$1,0))</f>
        <v>0</v>
      </c>
      <c r="O2674">
        <f>INDEX(NoSettings!$C$2:$AH$6843,MATCH(EPS!$F2674,NoSettings!$A$2:$A$6843,0),MATCH(EPS!O$2,NoSettings!$C$1:$AH$1,0))</f>
        <v>0</v>
      </c>
      <c r="P2674">
        <f>INDEX(NoSettings!$C$2:$AH$6843,MATCH(EPS!$F2674,NoSettings!$A$2:$A$6843,0),MATCH(EPS!P$2,NoSettings!$C$1:$AH$1,0))</f>
        <v>0</v>
      </c>
      <c r="Q2674">
        <f>INDEX(NoSettings!$C$2:$AH$6843,MATCH(EPS!$F2674,NoSettings!$A$2:$A$6843,0),MATCH(EPS!Q$2,NoSettings!$C$1:$AH$1,0))</f>
        <v>0</v>
      </c>
      <c r="R2674">
        <f>INDEX(NoSettings!$C$2:$AH$6843,MATCH(EPS!$F2674,NoSettings!$A$2:$A$6843,0),MATCH(EPS!R$2,NoSettings!$C$1:$AH$1,0))</f>
        <v>0</v>
      </c>
      <c r="S2674">
        <f>INDEX(NoSettings!$C$2:$AH$6843,MATCH(EPS!$F2674,NoSettings!$A$2:$A$6843,0),MATCH(EPS!S$2,NoSettings!$C$1:$AH$1,0))</f>
        <v>0</v>
      </c>
      <c r="T2674">
        <f>INDEX(NoSettings!$C$2:$AH$6843,MATCH(EPS!$F2674,NoSettings!$A$2:$A$6843,0),MATCH(EPS!T$2,NoSettings!$C$1:$AH$1,0))</f>
        <v>0</v>
      </c>
      <c r="U2674">
        <f>INDEX(NoSettings!$C$2:$AH$6843,MATCH(EPS!$F2674,NoSettings!$A$2:$A$6843,0),MATCH(EPS!U$2,NoSettings!$C$1:$AH$1,0))</f>
        <v>0</v>
      </c>
      <c r="V2674">
        <f>INDEX(NoSettings!$C$2:$AH$6843,MATCH(EPS!$F2674,NoSettings!$A$2:$A$6843,0),MATCH(EPS!V$2,NoSettings!$C$1:$AH$1,0))</f>
        <v>0</v>
      </c>
      <c r="W2674">
        <f>INDEX(NoSettings!$C$2:$AH$6843,MATCH(EPS!$F2674,NoSettings!$A$2:$A$6843,0),MATCH(EPS!W$2,NoSettings!$C$1:$AH$1,0))</f>
        <v>0</v>
      </c>
      <c r="X2674">
        <f>INDEX(NoSettings!$C$2:$AH$6843,MATCH(EPS!$F2674,NoSettings!$A$2:$A$6843,0),MATCH(EPS!X$2,NoSettings!$C$1:$AH$1,0))</f>
        <v>0</v>
      </c>
      <c r="Y2674">
        <f>INDEX(NoSettings!$C$2:$AH$6843,MATCH(EPS!$F2674,NoSettings!$A$2:$A$6843,0),MATCH(EPS!Y$2,NoSettings!$C$1:$AH$1,0))</f>
        <v>0</v>
      </c>
      <c r="Z2674">
        <f>INDEX(NoSettings!$C$2:$AH$6843,MATCH(EPS!$F2674,NoSettings!$A$2:$A$6843,0),MATCH(EPS!Z$2,NoSettings!$C$1:$AH$1,0))</f>
        <v>0</v>
      </c>
      <c r="AA2674">
        <f>INDEX(NoSettings!$C$2:$AH$6843,MATCH(EPS!$F2674,NoSettings!$A$2:$A$6843,0),MATCH(EPS!AA$2,NoSettings!$C$1:$AH$1,0))</f>
        <v>0</v>
      </c>
      <c r="AB2674">
        <f>INDEX(NoSettings!$C$2:$AH$6843,MATCH(EPS!$F2674,NoSettings!$A$2:$A$6843,0),MATCH(EPS!AB$2,NoSettings!$C$1:$AH$1,0))</f>
        <v>0</v>
      </c>
      <c r="AC2674">
        <f>INDEX(NoSettings!$C$2:$AH$6843,MATCH(EPS!$F2674,NoSettings!$A$2:$A$6843,0),MATCH(EPS!AC$2,NoSettings!$C$1:$AH$1,0))</f>
        <v>0</v>
      </c>
      <c r="AD2674">
        <f>INDEX(NoSettings!$C$2:$AH$6843,MATCH(EPS!$F2674,NoSettings!$A$2:$A$6843,0),MATCH(EPS!AD$2,NoSettings!$C$1:$AH$1,0))</f>
        <v>0</v>
      </c>
      <c r="AE2674">
        <f>INDEX(NoSettings!$C$2:$AH$6843,MATCH(EPS!$F2674,NoSettings!$A$2:$A$6843,0),MATCH(EPS!AE$2,NoSettings!$C$1:$AH$1,0))</f>
        <v>0</v>
      </c>
      <c r="AF2674">
        <f>INDEX(NoSettings!$C$2:$AH$6843,MATCH(EPS!$F2674,NoSettings!$A$2:$A$6843,0),MATCH(EPS!AF$2,NoSettings!$C$1:$AH$1,0))</f>
        <v>0</v>
      </c>
      <c r="AG2674">
        <f>INDEX(NoSettings!$C$2:$AH$6843,MATCH(EPS!$F2674,NoSettings!$A$2:$A$6843,0),MATCH(EPS!AG$2,NoSettings!$C$1:$AH$1,0))</f>
        <v>0</v>
      </c>
      <c r="AH2674">
        <f>INDEX(NoSettings!$C$2:$AH$6843,MATCH(EPS!$F2674,NoSettings!$A$2:$A$6843,0),MATCH(EPS!AH$2,NoSettings!$C$1:$AH$1,0))</f>
        <v>0</v>
      </c>
      <c r="AI2674">
        <f>INDEX(NoSettings!$C$2:$AH$6843,MATCH(EPS!$F2674,NoSettings!$A$2:$A$6843,0),MATCH(EPS!AI$2,NoSettings!$C$1:$AH$1,0))</f>
        <v>0</v>
      </c>
      <c r="AJ2674">
        <f>INDEX(NoSettings!$C$2:$AH$6843,MATCH(EPS!$F2674,NoSettings!$A$2:$A$6843,0),MATCH(EPS!AJ$2,NoSettings!$C$1:$AH$1,0))</f>
        <v>0</v>
      </c>
      <c r="AK2674">
        <f>INDEX(NoSettings!$C$2:$AH$6843,MATCH(EPS!$F2674,NoSettings!$A$2:$A$6843,0),MATCH(EPS!AK$2,NoSettings!$C$1:$AH$1,0))</f>
        <v>0</v>
      </c>
    </row>
    <row r="2675" spans="1:37" hidden="1" x14ac:dyDescent="0.25">
      <c r="A2675" s="20" t="s">
        <v>7626</v>
      </c>
      <c r="B2675" t="s">
        <v>7531</v>
      </c>
      <c r="C2675" t="s">
        <v>7614</v>
      </c>
      <c r="D2675" t="s">
        <v>7529</v>
      </c>
      <c r="E2675" t="s">
        <v>7518</v>
      </c>
      <c r="F2675" t="s">
        <v>3106</v>
      </c>
      <c r="G2675">
        <f>INDEX(NoSettings!$C$2:$AH$6843,MATCH(EPS!$F2675,NoSettings!$A$2:$A$6843,0),MATCH(EPS!G$2,NoSettings!$C$1:$AH$1,0))</f>
        <v>0</v>
      </c>
      <c r="H2675">
        <f>INDEX(NoSettings!$C$2:$AH$6843,MATCH(EPS!$F2675,NoSettings!$A$2:$A$6843,0),MATCH(EPS!H$2,NoSettings!$C$1:$AH$1,0))</f>
        <v>0</v>
      </c>
      <c r="I2675">
        <f>INDEX(NoSettings!$C$2:$AH$6843,MATCH(EPS!$F2675,NoSettings!$A$2:$A$6843,0),MATCH(EPS!I$2,NoSettings!$C$1:$AH$1,0))</f>
        <v>0</v>
      </c>
      <c r="J2675">
        <f>INDEX(NoSettings!$C$2:$AH$6843,MATCH(EPS!$F2675,NoSettings!$A$2:$A$6843,0),MATCH(EPS!J$2,NoSettings!$C$1:$AH$1,0))</f>
        <v>0</v>
      </c>
      <c r="K2675">
        <f>INDEX(NoSettings!$C$2:$AH$6843,MATCH(EPS!$F2675,NoSettings!$A$2:$A$6843,0),MATCH(EPS!K$2,NoSettings!$C$1:$AH$1,0))</f>
        <v>0</v>
      </c>
      <c r="L2675">
        <f>INDEX(NoSettings!$C$2:$AH$6843,MATCH(EPS!$F2675,NoSettings!$A$2:$A$6843,0),MATCH(EPS!L$2,NoSettings!$C$1:$AH$1,0))</f>
        <v>0</v>
      </c>
      <c r="M2675">
        <f>INDEX(NoSettings!$C$2:$AH$6843,MATCH(EPS!$F2675,NoSettings!$A$2:$A$6843,0),MATCH(EPS!M$2,NoSettings!$C$1:$AH$1,0))</f>
        <v>0</v>
      </c>
      <c r="N2675">
        <f>INDEX(NoSettings!$C$2:$AH$6843,MATCH(EPS!$F2675,NoSettings!$A$2:$A$6843,0),MATCH(EPS!N$2,NoSettings!$C$1:$AH$1,0))</f>
        <v>0</v>
      </c>
      <c r="O2675">
        <f>INDEX(NoSettings!$C$2:$AH$6843,MATCH(EPS!$F2675,NoSettings!$A$2:$A$6843,0),MATCH(EPS!O$2,NoSettings!$C$1:$AH$1,0))</f>
        <v>0</v>
      </c>
      <c r="P2675">
        <f>INDEX(NoSettings!$C$2:$AH$6843,MATCH(EPS!$F2675,NoSettings!$A$2:$A$6843,0),MATCH(EPS!P$2,NoSettings!$C$1:$AH$1,0))</f>
        <v>0</v>
      </c>
      <c r="Q2675">
        <f>INDEX(NoSettings!$C$2:$AH$6843,MATCH(EPS!$F2675,NoSettings!$A$2:$A$6843,0),MATCH(EPS!Q$2,NoSettings!$C$1:$AH$1,0))</f>
        <v>0</v>
      </c>
      <c r="R2675">
        <f>INDEX(NoSettings!$C$2:$AH$6843,MATCH(EPS!$F2675,NoSettings!$A$2:$A$6843,0),MATCH(EPS!R$2,NoSettings!$C$1:$AH$1,0))</f>
        <v>0</v>
      </c>
      <c r="S2675">
        <f>INDEX(NoSettings!$C$2:$AH$6843,MATCH(EPS!$F2675,NoSettings!$A$2:$A$6843,0),MATCH(EPS!S$2,NoSettings!$C$1:$AH$1,0))</f>
        <v>0</v>
      </c>
      <c r="T2675">
        <f>INDEX(NoSettings!$C$2:$AH$6843,MATCH(EPS!$F2675,NoSettings!$A$2:$A$6843,0),MATCH(EPS!T$2,NoSettings!$C$1:$AH$1,0))</f>
        <v>0</v>
      </c>
      <c r="U2675">
        <f>INDEX(NoSettings!$C$2:$AH$6843,MATCH(EPS!$F2675,NoSettings!$A$2:$A$6843,0),MATCH(EPS!U$2,NoSettings!$C$1:$AH$1,0))</f>
        <v>0</v>
      </c>
      <c r="V2675">
        <f>INDEX(NoSettings!$C$2:$AH$6843,MATCH(EPS!$F2675,NoSettings!$A$2:$A$6843,0),MATCH(EPS!V$2,NoSettings!$C$1:$AH$1,0))</f>
        <v>0</v>
      </c>
      <c r="W2675">
        <f>INDEX(NoSettings!$C$2:$AH$6843,MATCH(EPS!$F2675,NoSettings!$A$2:$A$6843,0),MATCH(EPS!W$2,NoSettings!$C$1:$AH$1,0))</f>
        <v>0</v>
      </c>
      <c r="X2675">
        <f>INDEX(NoSettings!$C$2:$AH$6843,MATCH(EPS!$F2675,NoSettings!$A$2:$A$6843,0),MATCH(EPS!X$2,NoSettings!$C$1:$AH$1,0))</f>
        <v>0</v>
      </c>
      <c r="Y2675">
        <f>INDEX(NoSettings!$C$2:$AH$6843,MATCH(EPS!$F2675,NoSettings!$A$2:$A$6843,0),MATCH(EPS!Y$2,NoSettings!$C$1:$AH$1,0))</f>
        <v>0</v>
      </c>
      <c r="Z2675">
        <f>INDEX(NoSettings!$C$2:$AH$6843,MATCH(EPS!$F2675,NoSettings!$A$2:$A$6843,0),MATCH(EPS!Z$2,NoSettings!$C$1:$AH$1,0))</f>
        <v>0</v>
      </c>
      <c r="AA2675">
        <f>INDEX(NoSettings!$C$2:$AH$6843,MATCH(EPS!$F2675,NoSettings!$A$2:$A$6843,0),MATCH(EPS!AA$2,NoSettings!$C$1:$AH$1,0))</f>
        <v>0</v>
      </c>
      <c r="AB2675">
        <f>INDEX(NoSettings!$C$2:$AH$6843,MATCH(EPS!$F2675,NoSettings!$A$2:$A$6843,0),MATCH(EPS!AB$2,NoSettings!$C$1:$AH$1,0))</f>
        <v>0</v>
      </c>
      <c r="AC2675">
        <f>INDEX(NoSettings!$C$2:$AH$6843,MATCH(EPS!$F2675,NoSettings!$A$2:$A$6843,0),MATCH(EPS!AC$2,NoSettings!$C$1:$AH$1,0))</f>
        <v>0</v>
      </c>
      <c r="AD2675">
        <f>INDEX(NoSettings!$C$2:$AH$6843,MATCH(EPS!$F2675,NoSettings!$A$2:$A$6843,0),MATCH(EPS!AD$2,NoSettings!$C$1:$AH$1,0))</f>
        <v>0</v>
      </c>
      <c r="AE2675">
        <f>INDEX(NoSettings!$C$2:$AH$6843,MATCH(EPS!$F2675,NoSettings!$A$2:$A$6843,0),MATCH(EPS!AE$2,NoSettings!$C$1:$AH$1,0))</f>
        <v>0</v>
      </c>
      <c r="AF2675">
        <f>INDEX(NoSettings!$C$2:$AH$6843,MATCH(EPS!$F2675,NoSettings!$A$2:$A$6843,0),MATCH(EPS!AF$2,NoSettings!$C$1:$AH$1,0))</f>
        <v>0</v>
      </c>
      <c r="AG2675">
        <f>INDEX(NoSettings!$C$2:$AH$6843,MATCH(EPS!$F2675,NoSettings!$A$2:$A$6843,0),MATCH(EPS!AG$2,NoSettings!$C$1:$AH$1,0))</f>
        <v>0</v>
      </c>
      <c r="AH2675">
        <f>INDEX(NoSettings!$C$2:$AH$6843,MATCH(EPS!$F2675,NoSettings!$A$2:$A$6843,0),MATCH(EPS!AH$2,NoSettings!$C$1:$AH$1,0))</f>
        <v>0</v>
      </c>
      <c r="AI2675">
        <f>INDEX(NoSettings!$C$2:$AH$6843,MATCH(EPS!$F2675,NoSettings!$A$2:$A$6843,0),MATCH(EPS!AI$2,NoSettings!$C$1:$AH$1,0))</f>
        <v>0</v>
      </c>
      <c r="AJ2675">
        <f>INDEX(NoSettings!$C$2:$AH$6843,MATCH(EPS!$F2675,NoSettings!$A$2:$A$6843,0),MATCH(EPS!AJ$2,NoSettings!$C$1:$AH$1,0))</f>
        <v>0</v>
      </c>
      <c r="AK2675">
        <f>INDEX(NoSettings!$C$2:$AH$6843,MATCH(EPS!$F2675,NoSettings!$A$2:$A$6843,0),MATCH(EPS!AK$2,NoSettings!$C$1:$AH$1,0))</f>
        <v>0</v>
      </c>
    </row>
    <row r="2676" spans="1:37" hidden="1" x14ac:dyDescent="0.25">
      <c r="A2676" s="20" t="s">
        <v>7626</v>
      </c>
      <c r="B2676" t="s">
        <v>7531</v>
      </c>
      <c r="C2676" t="s">
        <v>7614</v>
      </c>
      <c r="D2676" t="s">
        <v>7529</v>
      </c>
      <c r="E2676" t="s">
        <v>7519</v>
      </c>
      <c r="F2676" t="s">
        <v>3107</v>
      </c>
      <c r="G2676">
        <f>INDEX(NoSettings!$C$2:$AH$6843,MATCH(EPS!$F2676,NoSettings!$A$2:$A$6843,0),MATCH(EPS!G$2,NoSettings!$C$1:$AH$1,0))</f>
        <v>16174200</v>
      </c>
      <c r="H2676">
        <f>INDEX(NoSettings!$C$2:$AH$6843,MATCH(EPS!$F2676,NoSettings!$A$2:$A$6843,0),MATCH(EPS!H$2,NoSettings!$C$1:$AH$1,0))</f>
        <v>21877800</v>
      </c>
      <c r="I2676">
        <f>INDEX(NoSettings!$C$2:$AH$6843,MATCH(EPS!$F2676,NoSettings!$A$2:$A$6843,0),MATCH(EPS!I$2,NoSettings!$C$1:$AH$1,0))</f>
        <v>24425900</v>
      </c>
      <c r="J2676">
        <f>INDEX(NoSettings!$C$2:$AH$6843,MATCH(EPS!$F2676,NoSettings!$A$2:$A$6843,0),MATCH(EPS!J$2,NoSettings!$C$1:$AH$1,0))</f>
        <v>25587500</v>
      </c>
      <c r="K2676">
        <f>INDEX(NoSettings!$C$2:$AH$6843,MATCH(EPS!$F2676,NoSettings!$A$2:$A$6843,0),MATCH(EPS!K$2,NoSettings!$C$1:$AH$1,0))</f>
        <v>26192700</v>
      </c>
      <c r="L2676">
        <f>INDEX(NoSettings!$C$2:$AH$6843,MATCH(EPS!$F2676,NoSettings!$A$2:$A$6843,0),MATCH(EPS!L$2,NoSettings!$C$1:$AH$1,0))</f>
        <v>26703000</v>
      </c>
      <c r="M2676">
        <f>INDEX(NoSettings!$C$2:$AH$6843,MATCH(EPS!$F2676,NoSettings!$A$2:$A$6843,0),MATCH(EPS!M$2,NoSettings!$C$1:$AH$1,0))</f>
        <v>26870700</v>
      </c>
      <c r="N2676">
        <f>INDEX(NoSettings!$C$2:$AH$6843,MATCH(EPS!$F2676,NoSettings!$A$2:$A$6843,0),MATCH(EPS!N$2,NoSettings!$C$1:$AH$1,0))</f>
        <v>27012600</v>
      </c>
      <c r="O2676">
        <f>INDEX(NoSettings!$C$2:$AH$6843,MATCH(EPS!$F2676,NoSettings!$A$2:$A$6843,0),MATCH(EPS!O$2,NoSettings!$C$1:$AH$1,0))</f>
        <v>27251200</v>
      </c>
      <c r="P2676">
        <f>INDEX(NoSettings!$C$2:$AH$6843,MATCH(EPS!$F2676,NoSettings!$A$2:$A$6843,0),MATCH(EPS!P$2,NoSettings!$C$1:$AH$1,0))</f>
        <v>27601800</v>
      </c>
      <c r="Q2676">
        <f>INDEX(NoSettings!$C$2:$AH$6843,MATCH(EPS!$F2676,NoSettings!$A$2:$A$6843,0),MATCH(EPS!Q$2,NoSettings!$C$1:$AH$1,0))</f>
        <v>28030600</v>
      </c>
      <c r="R2676">
        <f>INDEX(NoSettings!$C$2:$AH$6843,MATCH(EPS!$F2676,NoSettings!$A$2:$A$6843,0),MATCH(EPS!R$2,NoSettings!$C$1:$AH$1,0))</f>
        <v>28524200</v>
      </c>
      <c r="S2676">
        <f>INDEX(NoSettings!$C$2:$AH$6843,MATCH(EPS!$F2676,NoSettings!$A$2:$A$6843,0),MATCH(EPS!S$2,NoSettings!$C$1:$AH$1,0))</f>
        <v>29257300</v>
      </c>
      <c r="T2676">
        <f>INDEX(NoSettings!$C$2:$AH$6843,MATCH(EPS!$F2676,NoSettings!$A$2:$A$6843,0),MATCH(EPS!T$2,NoSettings!$C$1:$AH$1,0))</f>
        <v>30018500</v>
      </c>
      <c r="U2676">
        <f>INDEX(NoSettings!$C$2:$AH$6843,MATCH(EPS!$F2676,NoSettings!$A$2:$A$6843,0),MATCH(EPS!U$2,NoSettings!$C$1:$AH$1,0))</f>
        <v>30792200</v>
      </c>
      <c r="V2676">
        <f>INDEX(NoSettings!$C$2:$AH$6843,MATCH(EPS!$F2676,NoSettings!$A$2:$A$6843,0),MATCH(EPS!V$2,NoSettings!$C$1:$AH$1,0))</f>
        <v>31568100</v>
      </c>
      <c r="W2676">
        <f>INDEX(NoSettings!$C$2:$AH$6843,MATCH(EPS!$F2676,NoSettings!$A$2:$A$6843,0),MATCH(EPS!W$2,NoSettings!$C$1:$AH$1,0))</f>
        <v>32253400</v>
      </c>
      <c r="X2676">
        <f>INDEX(NoSettings!$C$2:$AH$6843,MATCH(EPS!$F2676,NoSettings!$A$2:$A$6843,0),MATCH(EPS!X$2,NoSettings!$C$1:$AH$1,0))</f>
        <v>32902900</v>
      </c>
      <c r="Y2676">
        <f>INDEX(NoSettings!$C$2:$AH$6843,MATCH(EPS!$F2676,NoSettings!$A$2:$A$6843,0),MATCH(EPS!Y$2,NoSettings!$C$1:$AH$1,0))</f>
        <v>33774400</v>
      </c>
      <c r="Z2676">
        <f>INDEX(NoSettings!$C$2:$AH$6843,MATCH(EPS!$F2676,NoSettings!$A$2:$A$6843,0),MATCH(EPS!Z$2,NoSettings!$C$1:$AH$1,0))</f>
        <v>34671600</v>
      </c>
      <c r="AA2676">
        <f>INDEX(NoSettings!$C$2:$AH$6843,MATCH(EPS!$F2676,NoSettings!$A$2:$A$6843,0),MATCH(EPS!AA$2,NoSettings!$C$1:$AH$1,0))</f>
        <v>35650000</v>
      </c>
      <c r="AB2676">
        <f>INDEX(NoSettings!$C$2:$AH$6843,MATCH(EPS!$F2676,NoSettings!$A$2:$A$6843,0),MATCH(EPS!AB$2,NoSettings!$C$1:$AH$1,0))</f>
        <v>36632700</v>
      </c>
      <c r="AC2676">
        <f>INDEX(NoSettings!$C$2:$AH$6843,MATCH(EPS!$F2676,NoSettings!$A$2:$A$6843,0),MATCH(EPS!AC$2,NoSettings!$C$1:$AH$1,0))</f>
        <v>37688300</v>
      </c>
      <c r="AD2676">
        <f>INDEX(NoSettings!$C$2:$AH$6843,MATCH(EPS!$F2676,NoSettings!$A$2:$A$6843,0),MATCH(EPS!AD$2,NoSettings!$C$1:$AH$1,0))</f>
        <v>38777600</v>
      </c>
      <c r="AE2676">
        <f>INDEX(NoSettings!$C$2:$AH$6843,MATCH(EPS!$F2676,NoSettings!$A$2:$A$6843,0),MATCH(EPS!AE$2,NoSettings!$C$1:$AH$1,0))</f>
        <v>40289900</v>
      </c>
      <c r="AF2676">
        <f>INDEX(NoSettings!$C$2:$AH$6843,MATCH(EPS!$F2676,NoSettings!$A$2:$A$6843,0),MATCH(EPS!AF$2,NoSettings!$C$1:$AH$1,0))</f>
        <v>41598500</v>
      </c>
      <c r="AG2676">
        <f>INDEX(NoSettings!$C$2:$AH$6843,MATCH(EPS!$F2676,NoSettings!$A$2:$A$6843,0),MATCH(EPS!AG$2,NoSettings!$C$1:$AH$1,0))</f>
        <v>42707200</v>
      </c>
      <c r="AH2676">
        <f>INDEX(NoSettings!$C$2:$AH$6843,MATCH(EPS!$F2676,NoSettings!$A$2:$A$6843,0),MATCH(EPS!AH$2,NoSettings!$C$1:$AH$1,0))</f>
        <v>43776700</v>
      </c>
      <c r="AI2676">
        <f>INDEX(NoSettings!$C$2:$AH$6843,MATCH(EPS!$F2676,NoSettings!$A$2:$A$6843,0),MATCH(EPS!AI$2,NoSettings!$C$1:$AH$1,0))</f>
        <v>44821200</v>
      </c>
      <c r="AJ2676">
        <f>INDEX(NoSettings!$C$2:$AH$6843,MATCH(EPS!$F2676,NoSettings!$A$2:$A$6843,0),MATCH(EPS!AJ$2,NoSettings!$C$1:$AH$1,0))</f>
        <v>45838900</v>
      </c>
      <c r="AK2676">
        <f>INDEX(NoSettings!$C$2:$AH$6843,MATCH(EPS!$F2676,NoSettings!$A$2:$A$6843,0),MATCH(EPS!AK$2,NoSettings!$C$1:$AH$1,0))</f>
        <v>46870900</v>
      </c>
    </row>
    <row r="2677" spans="1:37" hidden="1" x14ac:dyDescent="0.25">
      <c r="A2677" s="20" t="s">
        <v>7626</v>
      </c>
      <c r="B2677" t="s">
        <v>7531</v>
      </c>
      <c r="C2677" t="s">
        <v>7614</v>
      </c>
      <c r="D2677" t="s">
        <v>7529</v>
      </c>
      <c r="E2677" t="s">
        <v>7520</v>
      </c>
      <c r="F2677" t="s">
        <v>3108</v>
      </c>
      <c r="G2677">
        <f>INDEX(NoSettings!$C$2:$AH$6843,MATCH(EPS!$F2677,NoSettings!$A$2:$A$6843,0),MATCH(EPS!G$2,NoSettings!$C$1:$AH$1,0))</f>
        <v>0</v>
      </c>
      <c r="H2677">
        <f>INDEX(NoSettings!$C$2:$AH$6843,MATCH(EPS!$F2677,NoSettings!$A$2:$A$6843,0),MATCH(EPS!H$2,NoSettings!$C$1:$AH$1,0))</f>
        <v>0</v>
      </c>
      <c r="I2677">
        <f>INDEX(NoSettings!$C$2:$AH$6843,MATCH(EPS!$F2677,NoSettings!$A$2:$A$6843,0),MATCH(EPS!I$2,NoSettings!$C$1:$AH$1,0))</f>
        <v>0</v>
      </c>
      <c r="J2677">
        <f>INDEX(NoSettings!$C$2:$AH$6843,MATCH(EPS!$F2677,NoSettings!$A$2:$A$6843,0),MATCH(EPS!J$2,NoSettings!$C$1:$AH$1,0))</f>
        <v>0</v>
      </c>
      <c r="K2677">
        <f>INDEX(NoSettings!$C$2:$AH$6843,MATCH(EPS!$F2677,NoSettings!$A$2:$A$6843,0),MATCH(EPS!K$2,NoSettings!$C$1:$AH$1,0))</f>
        <v>0</v>
      </c>
      <c r="L2677">
        <f>INDEX(NoSettings!$C$2:$AH$6843,MATCH(EPS!$F2677,NoSettings!$A$2:$A$6843,0),MATCH(EPS!L$2,NoSettings!$C$1:$AH$1,0))</f>
        <v>0</v>
      </c>
      <c r="M2677">
        <f>INDEX(NoSettings!$C$2:$AH$6843,MATCH(EPS!$F2677,NoSettings!$A$2:$A$6843,0),MATCH(EPS!M$2,NoSettings!$C$1:$AH$1,0))</f>
        <v>0</v>
      </c>
      <c r="N2677">
        <f>INDEX(NoSettings!$C$2:$AH$6843,MATCH(EPS!$F2677,NoSettings!$A$2:$A$6843,0),MATCH(EPS!N$2,NoSettings!$C$1:$AH$1,0))</f>
        <v>0</v>
      </c>
      <c r="O2677">
        <f>INDEX(NoSettings!$C$2:$AH$6843,MATCH(EPS!$F2677,NoSettings!$A$2:$A$6843,0),MATCH(EPS!O$2,NoSettings!$C$1:$AH$1,0))</f>
        <v>0</v>
      </c>
      <c r="P2677">
        <f>INDEX(NoSettings!$C$2:$AH$6843,MATCH(EPS!$F2677,NoSettings!$A$2:$A$6843,0),MATCH(EPS!P$2,NoSettings!$C$1:$AH$1,0))</f>
        <v>0</v>
      </c>
      <c r="Q2677">
        <f>INDEX(NoSettings!$C$2:$AH$6843,MATCH(EPS!$F2677,NoSettings!$A$2:$A$6843,0),MATCH(EPS!Q$2,NoSettings!$C$1:$AH$1,0))</f>
        <v>0</v>
      </c>
      <c r="R2677">
        <f>INDEX(NoSettings!$C$2:$AH$6843,MATCH(EPS!$F2677,NoSettings!$A$2:$A$6843,0),MATCH(EPS!R$2,NoSettings!$C$1:$AH$1,0))</f>
        <v>0</v>
      </c>
      <c r="S2677">
        <f>INDEX(NoSettings!$C$2:$AH$6843,MATCH(EPS!$F2677,NoSettings!$A$2:$A$6843,0),MATCH(EPS!S$2,NoSettings!$C$1:$AH$1,0))</f>
        <v>0</v>
      </c>
      <c r="T2677">
        <f>INDEX(NoSettings!$C$2:$AH$6843,MATCH(EPS!$F2677,NoSettings!$A$2:$A$6843,0),MATCH(EPS!T$2,NoSettings!$C$1:$AH$1,0))</f>
        <v>0</v>
      </c>
      <c r="U2677">
        <f>INDEX(NoSettings!$C$2:$AH$6843,MATCH(EPS!$F2677,NoSettings!$A$2:$A$6843,0),MATCH(EPS!U$2,NoSettings!$C$1:$AH$1,0))</f>
        <v>0</v>
      </c>
      <c r="V2677">
        <f>INDEX(NoSettings!$C$2:$AH$6843,MATCH(EPS!$F2677,NoSettings!$A$2:$A$6843,0),MATCH(EPS!V$2,NoSettings!$C$1:$AH$1,0))</f>
        <v>0</v>
      </c>
      <c r="W2677">
        <f>INDEX(NoSettings!$C$2:$AH$6843,MATCH(EPS!$F2677,NoSettings!$A$2:$A$6843,0),MATCH(EPS!W$2,NoSettings!$C$1:$AH$1,0))</f>
        <v>0</v>
      </c>
      <c r="X2677">
        <f>INDEX(NoSettings!$C$2:$AH$6843,MATCH(EPS!$F2677,NoSettings!$A$2:$A$6843,0),MATCH(EPS!X$2,NoSettings!$C$1:$AH$1,0))</f>
        <v>0</v>
      </c>
      <c r="Y2677">
        <f>INDEX(NoSettings!$C$2:$AH$6843,MATCH(EPS!$F2677,NoSettings!$A$2:$A$6843,0),MATCH(EPS!Y$2,NoSettings!$C$1:$AH$1,0))</f>
        <v>0</v>
      </c>
      <c r="Z2677">
        <f>INDEX(NoSettings!$C$2:$AH$6843,MATCH(EPS!$F2677,NoSettings!$A$2:$A$6843,0),MATCH(EPS!Z$2,NoSettings!$C$1:$AH$1,0))</f>
        <v>0</v>
      </c>
      <c r="AA2677">
        <f>INDEX(NoSettings!$C$2:$AH$6843,MATCH(EPS!$F2677,NoSettings!$A$2:$A$6843,0),MATCH(EPS!AA$2,NoSettings!$C$1:$AH$1,0))</f>
        <v>0</v>
      </c>
      <c r="AB2677">
        <f>INDEX(NoSettings!$C$2:$AH$6843,MATCH(EPS!$F2677,NoSettings!$A$2:$A$6843,0),MATCH(EPS!AB$2,NoSettings!$C$1:$AH$1,0))</f>
        <v>0</v>
      </c>
      <c r="AC2677">
        <f>INDEX(NoSettings!$C$2:$AH$6843,MATCH(EPS!$F2677,NoSettings!$A$2:$A$6843,0),MATCH(EPS!AC$2,NoSettings!$C$1:$AH$1,0))</f>
        <v>0</v>
      </c>
      <c r="AD2677">
        <f>INDEX(NoSettings!$C$2:$AH$6843,MATCH(EPS!$F2677,NoSettings!$A$2:$A$6843,0),MATCH(EPS!AD$2,NoSettings!$C$1:$AH$1,0))</f>
        <v>0</v>
      </c>
      <c r="AE2677">
        <f>INDEX(NoSettings!$C$2:$AH$6843,MATCH(EPS!$F2677,NoSettings!$A$2:$A$6843,0),MATCH(EPS!AE$2,NoSettings!$C$1:$AH$1,0))</f>
        <v>0</v>
      </c>
      <c r="AF2677">
        <f>INDEX(NoSettings!$C$2:$AH$6843,MATCH(EPS!$F2677,NoSettings!$A$2:$A$6843,0),MATCH(EPS!AF$2,NoSettings!$C$1:$AH$1,0))</f>
        <v>0</v>
      </c>
      <c r="AG2677">
        <f>INDEX(NoSettings!$C$2:$AH$6843,MATCH(EPS!$F2677,NoSettings!$A$2:$A$6843,0),MATCH(EPS!AG$2,NoSettings!$C$1:$AH$1,0))</f>
        <v>0</v>
      </c>
      <c r="AH2677">
        <f>INDEX(NoSettings!$C$2:$AH$6843,MATCH(EPS!$F2677,NoSettings!$A$2:$A$6843,0),MATCH(EPS!AH$2,NoSettings!$C$1:$AH$1,0))</f>
        <v>0</v>
      </c>
      <c r="AI2677">
        <f>INDEX(NoSettings!$C$2:$AH$6843,MATCH(EPS!$F2677,NoSettings!$A$2:$A$6843,0),MATCH(EPS!AI$2,NoSettings!$C$1:$AH$1,0))</f>
        <v>0</v>
      </c>
      <c r="AJ2677">
        <f>INDEX(NoSettings!$C$2:$AH$6843,MATCH(EPS!$F2677,NoSettings!$A$2:$A$6843,0),MATCH(EPS!AJ$2,NoSettings!$C$1:$AH$1,0))</f>
        <v>0</v>
      </c>
      <c r="AK2677">
        <f>INDEX(NoSettings!$C$2:$AH$6843,MATCH(EPS!$F2677,NoSettings!$A$2:$A$6843,0),MATCH(EPS!AK$2,NoSettings!$C$1:$AH$1,0))</f>
        <v>0</v>
      </c>
    </row>
    <row r="2678" spans="1:37" hidden="1" x14ac:dyDescent="0.25">
      <c r="A2678" s="20" t="s">
        <v>7626</v>
      </c>
      <c r="B2678" t="s">
        <v>7531</v>
      </c>
      <c r="C2678" t="s">
        <v>7614</v>
      </c>
      <c r="D2678" t="s">
        <v>7529</v>
      </c>
      <c r="E2678" t="s">
        <v>7521</v>
      </c>
      <c r="F2678" t="s">
        <v>3109</v>
      </c>
      <c r="G2678">
        <f>INDEX(NoSettings!$C$2:$AH$6843,MATCH(EPS!$F2678,NoSettings!$A$2:$A$6843,0),MATCH(EPS!G$2,NoSettings!$C$1:$AH$1,0))</f>
        <v>0</v>
      </c>
      <c r="H2678">
        <f>INDEX(NoSettings!$C$2:$AH$6843,MATCH(EPS!$F2678,NoSettings!$A$2:$A$6843,0),MATCH(EPS!H$2,NoSettings!$C$1:$AH$1,0))</f>
        <v>0</v>
      </c>
      <c r="I2678">
        <f>INDEX(NoSettings!$C$2:$AH$6843,MATCH(EPS!$F2678,NoSettings!$A$2:$A$6843,0),MATCH(EPS!I$2,NoSettings!$C$1:$AH$1,0))</f>
        <v>0</v>
      </c>
      <c r="J2678">
        <f>INDEX(NoSettings!$C$2:$AH$6843,MATCH(EPS!$F2678,NoSettings!$A$2:$A$6843,0),MATCH(EPS!J$2,NoSettings!$C$1:$AH$1,0))</f>
        <v>0</v>
      </c>
      <c r="K2678">
        <f>INDEX(NoSettings!$C$2:$AH$6843,MATCH(EPS!$F2678,NoSettings!$A$2:$A$6843,0),MATCH(EPS!K$2,NoSettings!$C$1:$AH$1,0))</f>
        <v>0</v>
      </c>
      <c r="L2678">
        <f>INDEX(NoSettings!$C$2:$AH$6843,MATCH(EPS!$F2678,NoSettings!$A$2:$A$6843,0),MATCH(EPS!L$2,NoSettings!$C$1:$AH$1,0))</f>
        <v>0</v>
      </c>
      <c r="M2678">
        <f>INDEX(NoSettings!$C$2:$AH$6843,MATCH(EPS!$F2678,NoSettings!$A$2:$A$6843,0),MATCH(EPS!M$2,NoSettings!$C$1:$AH$1,0))</f>
        <v>0</v>
      </c>
      <c r="N2678">
        <f>INDEX(NoSettings!$C$2:$AH$6843,MATCH(EPS!$F2678,NoSettings!$A$2:$A$6843,0),MATCH(EPS!N$2,NoSettings!$C$1:$AH$1,0))</f>
        <v>0</v>
      </c>
      <c r="O2678">
        <f>INDEX(NoSettings!$C$2:$AH$6843,MATCH(EPS!$F2678,NoSettings!$A$2:$A$6843,0),MATCH(EPS!O$2,NoSettings!$C$1:$AH$1,0))</f>
        <v>0</v>
      </c>
      <c r="P2678">
        <f>INDEX(NoSettings!$C$2:$AH$6843,MATCH(EPS!$F2678,NoSettings!$A$2:$A$6843,0),MATCH(EPS!P$2,NoSettings!$C$1:$AH$1,0))</f>
        <v>0</v>
      </c>
      <c r="Q2678">
        <f>INDEX(NoSettings!$C$2:$AH$6843,MATCH(EPS!$F2678,NoSettings!$A$2:$A$6843,0),MATCH(EPS!Q$2,NoSettings!$C$1:$AH$1,0))</f>
        <v>0</v>
      </c>
      <c r="R2678">
        <f>INDEX(NoSettings!$C$2:$AH$6843,MATCH(EPS!$F2678,NoSettings!$A$2:$A$6843,0),MATCH(EPS!R$2,NoSettings!$C$1:$AH$1,0))</f>
        <v>0</v>
      </c>
      <c r="S2678">
        <f>INDEX(NoSettings!$C$2:$AH$6843,MATCH(EPS!$F2678,NoSettings!$A$2:$A$6843,0),MATCH(EPS!S$2,NoSettings!$C$1:$AH$1,0))</f>
        <v>0</v>
      </c>
      <c r="T2678">
        <f>INDEX(NoSettings!$C$2:$AH$6843,MATCH(EPS!$F2678,NoSettings!$A$2:$A$6843,0),MATCH(EPS!T$2,NoSettings!$C$1:$AH$1,0))</f>
        <v>0</v>
      </c>
      <c r="U2678">
        <f>INDEX(NoSettings!$C$2:$AH$6843,MATCH(EPS!$F2678,NoSettings!$A$2:$A$6843,0),MATCH(EPS!U$2,NoSettings!$C$1:$AH$1,0))</f>
        <v>0</v>
      </c>
      <c r="V2678">
        <f>INDEX(NoSettings!$C$2:$AH$6843,MATCH(EPS!$F2678,NoSettings!$A$2:$A$6843,0),MATCH(EPS!V$2,NoSettings!$C$1:$AH$1,0))</f>
        <v>0</v>
      </c>
      <c r="W2678">
        <f>INDEX(NoSettings!$C$2:$AH$6843,MATCH(EPS!$F2678,NoSettings!$A$2:$A$6843,0),MATCH(EPS!W$2,NoSettings!$C$1:$AH$1,0))</f>
        <v>0</v>
      </c>
      <c r="X2678">
        <f>INDEX(NoSettings!$C$2:$AH$6843,MATCH(EPS!$F2678,NoSettings!$A$2:$A$6843,0),MATCH(EPS!X$2,NoSettings!$C$1:$AH$1,0))</f>
        <v>0</v>
      </c>
      <c r="Y2678">
        <f>INDEX(NoSettings!$C$2:$AH$6843,MATCH(EPS!$F2678,NoSettings!$A$2:$A$6843,0),MATCH(EPS!Y$2,NoSettings!$C$1:$AH$1,0))</f>
        <v>0</v>
      </c>
      <c r="Z2678">
        <f>INDEX(NoSettings!$C$2:$AH$6843,MATCH(EPS!$F2678,NoSettings!$A$2:$A$6843,0),MATCH(EPS!Z$2,NoSettings!$C$1:$AH$1,0))</f>
        <v>0</v>
      </c>
      <c r="AA2678">
        <f>INDEX(NoSettings!$C$2:$AH$6843,MATCH(EPS!$F2678,NoSettings!$A$2:$A$6843,0),MATCH(EPS!AA$2,NoSettings!$C$1:$AH$1,0))</f>
        <v>0</v>
      </c>
      <c r="AB2678">
        <f>INDEX(NoSettings!$C$2:$AH$6843,MATCH(EPS!$F2678,NoSettings!$A$2:$A$6843,0),MATCH(EPS!AB$2,NoSettings!$C$1:$AH$1,0))</f>
        <v>0</v>
      </c>
      <c r="AC2678">
        <f>INDEX(NoSettings!$C$2:$AH$6843,MATCH(EPS!$F2678,NoSettings!$A$2:$A$6843,0),MATCH(EPS!AC$2,NoSettings!$C$1:$AH$1,0))</f>
        <v>0</v>
      </c>
      <c r="AD2678">
        <f>INDEX(NoSettings!$C$2:$AH$6843,MATCH(EPS!$F2678,NoSettings!$A$2:$A$6843,0),MATCH(EPS!AD$2,NoSettings!$C$1:$AH$1,0))</f>
        <v>0</v>
      </c>
      <c r="AE2678">
        <f>INDEX(NoSettings!$C$2:$AH$6843,MATCH(EPS!$F2678,NoSettings!$A$2:$A$6843,0),MATCH(EPS!AE$2,NoSettings!$C$1:$AH$1,0))</f>
        <v>0</v>
      </c>
      <c r="AF2678">
        <f>INDEX(NoSettings!$C$2:$AH$6843,MATCH(EPS!$F2678,NoSettings!$A$2:$A$6843,0),MATCH(EPS!AF$2,NoSettings!$C$1:$AH$1,0))</f>
        <v>0</v>
      </c>
      <c r="AG2678">
        <f>INDEX(NoSettings!$C$2:$AH$6843,MATCH(EPS!$F2678,NoSettings!$A$2:$A$6843,0),MATCH(EPS!AG$2,NoSettings!$C$1:$AH$1,0))</f>
        <v>0</v>
      </c>
      <c r="AH2678">
        <f>INDEX(NoSettings!$C$2:$AH$6843,MATCH(EPS!$F2678,NoSettings!$A$2:$A$6843,0),MATCH(EPS!AH$2,NoSettings!$C$1:$AH$1,0))</f>
        <v>0</v>
      </c>
      <c r="AI2678">
        <f>INDEX(NoSettings!$C$2:$AH$6843,MATCH(EPS!$F2678,NoSettings!$A$2:$A$6843,0),MATCH(EPS!AI$2,NoSettings!$C$1:$AH$1,0))</f>
        <v>0</v>
      </c>
      <c r="AJ2678">
        <f>INDEX(NoSettings!$C$2:$AH$6843,MATCH(EPS!$F2678,NoSettings!$A$2:$A$6843,0),MATCH(EPS!AJ$2,NoSettings!$C$1:$AH$1,0))</f>
        <v>0</v>
      </c>
      <c r="AK2678">
        <f>INDEX(NoSettings!$C$2:$AH$6843,MATCH(EPS!$F2678,NoSettings!$A$2:$A$6843,0),MATCH(EPS!AK$2,NoSettings!$C$1:$AH$1,0))</f>
        <v>0</v>
      </c>
    </row>
    <row r="2679" spans="1:37" hidden="1" x14ac:dyDescent="0.25">
      <c r="A2679" s="20" t="s">
        <v>7626</v>
      </c>
      <c r="B2679" t="s">
        <v>7531</v>
      </c>
      <c r="C2679" t="s">
        <v>7614</v>
      </c>
      <c r="D2679" t="s">
        <v>7529</v>
      </c>
      <c r="E2679" t="s">
        <v>7522</v>
      </c>
      <c r="F2679" t="s">
        <v>3110</v>
      </c>
      <c r="G2679">
        <f>INDEX(NoSettings!$C$2:$AH$6843,MATCH(EPS!$F2679,NoSettings!$A$2:$A$6843,0),MATCH(EPS!G$2,NoSettings!$C$1:$AH$1,0))</f>
        <v>0</v>
      </c>
      <c r="H2679">
        <f>INDEX(NoSettings!$C$2:$AH$6843,MATCH(EPS!$F2679,NoSettings!$A$2:$A$6843,0),MATCH(EPS!H$2,NoSettings!$C$1:$AH$1,0))</f>
        <v>0</v>
      </c>
      <c r="I2679">
        <f>INDEX(NoSettings!$C$2:$AH$6843,MATCH(EPS!$F2679,NoSettings!$A$2:$A$6843,0),MATCH(EPS!I$2,NoSettings!$C$1:$AH$1,0))</f>
        <v>0</v>
      </c>
      <c r="J2679">
        <f>INDEX(NoSettings!$C$2:$AH$6843,MATCH(EPS!$F2679,NoSettings!$A$2:$A$6843,0),MATCH(EPS!J$2,NoSettings!$C$1:$AH$1,0))</f>
        <v>0</v>
      </c>
      <c r="K2679">
        <f>INDEX(NoSettings!$C$2:$AH$6843,MATCH(EPS!$F2679,NoSettings!$A$2:$A$6843,0),MATCH(EPS!K$2,NoSettings!$C$1:$AH$1,0))</f>
        <v>0</v>
      </c>
      <c r="L2679">
        <f>INDEX(NoSettings!$C$2:$AH$6843,MATCH(EPS!$F2679,NoSettings!$A$2:$A$6843,0),MATCH(EPS!L$2,NoSettings!$C$1:$AH$1,0))</f>
        <v>0</v>
      </c>
      <c r="M2679">
        <f>INDEX(NoSettings!$C$2:$AH$6843,MATCH(EPS!$F2679,NoSettings!$A$2:$A$6843,0),MATCH(EPS!M$2,NoSettings!$C$1:$AH$1,0))</f>
        <v>0</v>
      </c>
      <c r="N2679">
        <f>INDEX(NoSettings!$C$2:$AH$6843,MATCH(EPS!$F2679,NoSettings!$A$2:$A$6843,0),MATCH(EPS!N$2,NoSettings!$C$1:$AH$1,0))</f>
        <v>0</v>
      </c>
      <c r="O2679">
        <f>INDEX(NoSettings!$C$2:$AH$6843,MATCH(EPS!$F2679,NoSettings!$A$2:$A$6843,0),MATCH(EPS!O$2,NoSettings!$C$1:$AH$1,0))</f>
        <v>0</v>
      </c>
      <c r="P2679">
        <f>INDEX(NoSettings!$C$2:$AH$6843,MATCH(EPS!$F2679,NoSettings!$A$2:$A$6843,0),MATCH(EPS!P$2,NoSettings!$C$1:$AH$1,0))</f>
        <v>0</v>
      </c>
      <c r="Q2679">
        <f>INDEX(NoSettings!$C$2:$AH$6843,MATCH(EPS!$F2679,NoSettings!$A$2:$A$6843,0),MATCH(EPS!Q$2,NoSettings!$C$1:$AH$1,0))</f>
        <v>0</v>
      </c>
      <c r="R2679">
        <f>INDEX(NoSettings!$C$2:$AH$6843,MATCH(EPS!$F2679,NoSettings!$A$2:$A$6843,0),MATCH(EPS!R$2,NoSettings!$C$1:$AH$1,0))</f>
        <v>0</v>
      </c>
      <c r="S2679">
        <f>INDEX(NoSettings!$C$2:$AH$6843,MATCH(EPS!$F2679,NoSettings!$A$2:$A$6843,0),MATCH(EPS!S$2,NoSettings!$C$1:$AH$1,0))</f>
        <v>0</v>
      </c>
      <c r="T2679">
        <f>INDEX(NoSettings!$C$2:$AH$6843,MATCH(EPS!$F2679,NoSettings!$A$2:$A$6843,0),MATCH(EPS!T$2,NoSettings!$C$1:$AH$1,0))</f>
        <v>0</v>
      </c>
      <c r="U2679">
        <f>INDEX(NoSettings!$C$2:$AH$6843,MATCH(EPS!$F2679,NoSettings!$A$2:$A$6843,0),MATCH(EPS!U$2,NoSettings!$C$1:$AH$1,0))</f>
        <v>0</v>
      </c>
      <c r="V2679">
        <f>INDEX(NoSettings!$C$2:$AH$6843,MATCH(EPS!$F2679,NoSettings!$A$2:$A$6843,0),MATCH(EPS!V$2,NoSettings!$C$1:$AH$1,0))</f>
        <v>0</v>
      </c>
      <c r="W2679">
        <f>INDEX(NoSettings!$C$2:$AH$6843,MATCH(EPS!$F2679,NoSettings!$A$2:$A$6843,0),MATCH(EPS!W$2,NoSettings!$C$1:$AH$1,0))</f>
        <v>0</v>
      </c>
      <c r="X2679">
        <f>INDEX(NoSettings!$C$2:$AH$6843,MATCH(EPS!$F2679,NoSettings!$A$2:$A$6843,0),MATCH(EPS!X$2,NoSettings!$C$1:$AH$1,0))</f>
        <v>0</v>
      </c>
      <c r="Y2679">
        <f>INDEX(NoSettings!$C$2:$AH$6843,MATCH(EPS!$F2679,NoSettings!$A$2:$A$6843,0),MATCH(EPS!Y$2,NoSettings!$C$1:$AH$1,0))</f>
        <v>0</v>
      </c>
      <c r="Z2679">
        <f>INDEX(NoSettings!$C$2:$AH$6843,MATCH(EPS!$F2679,NoSettings!$A$2:$A$6843,0),MATCH(EPS!Z$2,NoSettings!$C$1:$AH$1,0))</f>
        <v>0</v>
      </c>
      <c r="AA2679">
        <f>INDEX(NoSettings!$C$2:$AH$6843,MATCH(EPS!$F2679,NoSettings!$A$2:$A$6843,0),MATCH(EPS!AA$2,NoSettings!$C$1:$AH$1,0))</f>
        <v>0</v>
      </c>
      <c r="AB2679">
        <f>INDEX(NoSettings!$C$2:$AH$6843,MATCH(EPS!$F2679,NoSettings!$A$2:$A$6843,0),MATCH(EPS!AB$2,NoSettings!$C$1:$AH$1,0))</f>
        <v>0</v>
      </c>
      <c r="AC2679">
        <f>INDEX(NoSettings!$C$2:$AH$6843,MATCH(EPS!$F2679,NoSettings!$A$2:$A$6843,0),MATCH(EPS!AC$2,NoSettings!$C$1:$AH$1,0))</f>
        <v>0</v>
      </c>
      <c r="AD2679">
        <f>INDEX(NoSettings!$C$2:$AH$6843,MATCH(EPS!$F2679,NoSettings!$A$2:$A$6843,0),MATCH(EPS!AD$2,NoSettings!$C$1:$AH$1,0))</f>
        <v>0</v>
      </c>
      <c r="AE2679">
        <f>INDEX(NoSettings!$C$2:$AH$6843,MATCH(EPS!$F2679,NoSettings!$A$2:$A$6843,0),MATCH(EPS!AE$2,NoSettings!$C$1:$AH$1,0))</f>
        <v>0</v>
      </c>
      <c r="AF2679">
        <f>INDEX(NoSettings!$C$2:$AH$6843,MATCH(EPS!$F2679,NoSettings!$A$2:$A$6843,0),MATCH(EPS!AF$2,NoSettings!$C$1:$AH$1,0))</f>
        <v>0</v>
      </c>
      <c r="AG2679">
        <f>INDEX(NoSettings!$C$2:$AH$6843,MATCH(EPS!$F2679,NoSettings!$A$2:$A$6843,0),MATCH(EPS!AG$2,NoSettings!$C$1:$AH$1,0))</f>
        <v>0</v>
      </c>
      <c r="AH2679">
        <f>INDEX(NoSettings!$C$2:$AH$6843,MATCH(EPS!$F2679,NoSettings!$A$2:$A$6843,0),MATCH(EPS!AH$2,NoSettings!$C$1:$AH$1,0))</f>
        <v>0</v>
      </c>
      <c r="AI2679">
        <f>INDEX(NoSettings!$C$2:$AH$6843,MATCH(EPS!$F2679,NoSettings!$A$2:$A$6843,0),MATCH(EPS!AI$2,NoSettings!$C$1:$AH$1,0))</f>
        <v>0</v>
      </c>
      <c r="AJ2679">
        <f>INDEX(NoSettings!$C$2:$AH$6843,MATCH(EPS!$F2679,NoSettings!$A$2:$A$6843,0),MATCH(EPS!AJ$2,NoSettings!$C$1:$AH$1,0))</f>
        <v>0</v>
      </c>
      <c r="AK2679">
        <f>INDEX(NoSettings!$C$2:$AH$6843,MATCH(EPS!$F2679,NoSettings!$A$2:$A$6843,0),MATCH(EPS!AK$2,NoSettings!$C$1:$AH$1,0))</f>
        <v>0</v>
      </c>
    </row>
    <row r="2680" spans="1:37" hidden="1" x14ac:dyDescent="0.25">
      <c r="A2680" s="20" t="s">
        <v>7626</v>
      </c>
      <c r="B2680" t="s">
        <v>7531</v>
      </c>
      <c r="C2680" t="s">
        <v>7615</v>
      </c>
      <c r="D2680" t="s">
        <v>7511</v>
      </c>
      <c r="E2680" t="s">
        <v>7513</v>
      </c>
      <c r="F2680" t="s">
        <v>3111</v>
      </c>
      <c r="G2680">
        <f>INDEX(NoSettings!$C$2:$AH$6843,MATCH(EPS!$F2680,NoSettings!$A$2:$A$6843,0),MATCH(EPS!G$2,NoSettings!$C$1:$AH$1,0))</f>
        <v>0</v>
      </c>
      <c r="H2680">
        <f>INDEX(NoSettings!$C$2:$AH$6843,MATCH(EPS!$F2680,NoSettings!$A$2:$A$6843,0),MATCH(EPS!H$2,NoSettings!$C$1:$AH$1,0))</f>
        <v>0</v>
      </c>
      <c r="I2680">
        <f>INDEX(NoSettings!$C$2:$AH$6843,MATCH(EPS!$F2680,NoSettings!$A$2:$A$6843,0),MATCH(EPS!I$2,NoSettings!$C$1:$AH$1,0))</f>
        <v>0</v>
      </c>
      <c r="J2680">
        <f>INDEX(NoSettings!$C$2:$AH$6843,MATCH(EPS!$F2680,NoSettings!$A$2:$A$6843,0),MATCH(EPS!J$2,NoSettings!$C$1:$AH$1,0))</f>
        <v>0</v>
      </c>
      <c r="K2680">
        <f>INDEX(NoSettings!$C$2:$AH$6843,MATCH(EPS!$F2680,NoSettings!$A$2:$A$6843,0),MATCH(EPS!K$2,NoSettings!$C$1:$AH$1,0))</f>
        <v>0</v>
      </c>
      <c r="L2680">
        <f>INDEX(NoSettings!$C$2:$AH$6843,MATCH(EPS!$F2680,NoSettings!$A$2:$A$6843,0),MATCH(EPS!L$2,NoSettings!$C$1:$AH$1,0))</f>
        <v>0</v>
      </c>
      <c r="M2680">
        <f>INDEX(NoSettings!$C$2:$AH$6843,MATCH(EPS!$F2680,NoSettings!$A$2:$A$6843,0),MATCH(EPS!M$2,NoSettings!$C$1:$AH$1,0))</f>
        <v>0</v>
      </c>
      <c r="N2680">
        <f>INDEX(NoSettings!$C$2:$AH$6843,MATCH(EPS!$F2680,NoSettings!$A$2:$A$6843,0),MATCH(EPS!N$2,NoSettings!$C$1:$AH$1,0))</f>
        <v>0</v>
      </c>
      <c r="O2680">
        <f>INDEX(NoSettings!$C$2:$AH$6843,MATCH(EPS!$F2680,NoSettings!$A$2:$A$6843,0),MATCH(EPS!O$2,NoSettings!$C$1:$AH$1,0))</f>
        <v>0</v>
      </c>
      <c r="P2680">
        <f>INDEX(NoSettings!$C$2:$AH$6843,MATCH(EPS!$F2680,NoSettings!$A$2:$A$6843,0),MATCH(EPS!P$2,NoSettings!$C$1:$AH$1,0))</f>
        <v>0</v>
      </c>
      <c r="Q2680">
        <f>INDEX(NoSettings!$C$2:$AH$6843,MATCH(EPS!$F2680,NoSettings!$A$2:$A$6843,0),MATCH(EPS!Q$2,NoSettings!$C$1:$AH$1,0))</f>
        <v>0</v>
      </c>
      <c r="R2680">
        <f>INDEX(NoSettings!$C$2:$AH$6843,MATCH(EPS!$F2680,NoSettings!$A$2:$A$6843,0),MATCH(EPS!R$2,NoSettings!$C$1:$AH$1,0))</f>
        <v>0</v>
      </c>
      <c r="S2680">
        <f>INDEX(NoSettings!$C$2:$AH$6843,MATCH(EPS!$F2680,NoSettings!$A$2:$A$6843,0),MATCH(EPS!S$2,NoSettings!$C$1:$AH$1,0))</f>
        <v>0</v>
      </c>
      <c r="T2680">
        <f>INDEX(NoSettings!$C$2:$AH$6843,MATCH(EPS!$F2680,NoSettings!$A$2:$A$6843,0),MATCH(EPS!T$2,NoSettings!$C$1:$AH$1,0))</f>
        <v>0</v>
      </c>
      <c r="U2680">
        <f>INDEX(NoSettings!$C$2:$AH$6843,MATCH(EPS!$F2680,NoSettings!$A$2:$A$6843,0),MATCH(EPS!U$2,NoSettings!$C$1:$AH$1,0))</f>
        <v>0</v>
      </c>
      <c r="V2680">
        <f>INDEX(NoSettings!$C$2:$AH$6843,MATCH(EPS!$F2680,NoSettings!$A$2:$A$6843,0),MATCH(EPS!V$2,NoSettings!$C$1:$AH$1,0))</f>
        <v>0</v>
      </c>
      <c r="W2680">
        <f>INDEX(NoSettings!$C$2:$AH$6843,MATCH(EPS!$F2680,NoSettings!$A$2:$A$6843,0),MATCH(EPS!W$2,NoSettings!$C$1:$AH$1,0))</f>
        <v>0</v>
      </c>
      <c r="X2680">
        <f>INDEX(NoSettings!$C$2:$AH$6843,MATCH(EPS!$F2680,NoSettings!$A$2:$A$6843,0),MATCH(EPS!X$2,NoSettings!$C$1:$AH$1,0))</f>
        <v>0</v>
      </c>
      <c r="Y2680">
        <f>INDEX(NoSettings!$C$2:$AH$6843,MATCH(EPS!$F2680,NoSettings!$A$2:$A$6843,0),MATCH(EPS!Y$2,NoSettings!$C$1:$AH$1,0))</f>
        <v>0</v>
      </c>
      <c r="Z2680">
        <f>INDEX(NoSettings!$C$2:$AH$6843,MATCH(EPS!$F2680,NoSettings!$A$2:$A$6843,0),MATCH(EPS!Z$2,NoSettings!$C$1:$AH$1,0))</f>
        <v>0</v>
      </c>
      <c r="AA2680">
        <f>INDEX(NoSettings!$C$2:$AH$6843,MATCH(EPS!$F2680,NoSettings!$A$2:$A$6843,0),MATCH(EPS!AA$2,NoSettings!$C$1:$AH$1,0))</f>
        <v>0</v>
      </c>
      <c r="AB2680">
        <f>INDEX(NoSettings!$C$2:$AH$6843,MATCH(EPS!$F2680,NoSettings!$A$2:$A$6843,0),MATCH(EPS!AB$2,NoSettings!$C$1:$AH$1,0))</f>
        <v>0</v>
      </c>
      <c r="AC2680">
        <f>INDEX(NoSettings!$C$2:$AH$6843,MATCH(EPS!$F2680,NoSettings!$A$2:$A$6843,0),MATCH(EPS!AC$2,NoSettings!$C$1:$AH$1,0))</f>
        <v>0</v>
      </c>
      <c r="AD2680">
        <f>INDEX(NoSettings!$C$2:$AH$6843,MATCH(EPS!$F2680,NoSettings!$A$2:$A$6843,0),MATCH(EPS!AD$2,NoSettings!$C$1:$AH$1,0))</f>
        <v>0</v>
      </c>
      <c r="AE2680">
        <f>INDEX(NoSettings!$C$2:$AH$6843,MATCH(EPS!$F2680,NoSettings!$A$2:$A$6843,0),MATCH(EPS!AE$2,NoSettings!$C$1:$AH$1,0))</f>
        <v>0</v>
      </c>
      <c r="AF2680">
        <f>INDEX(NoSettings!$C$2:$AH$6843,MATCH(EPS!$F2680,NoSettings!$A$2:$A$6843,0),MATCH(EPS!AF$2,NoSettings!$C$1:$AH$1,0))</f>
        <v>0</v>
      </c>
      <c r="AG2680">
        <f>INDEX(NoSettings!$C$2:$AH$6843,MATCH(EPS!$F2680,NoSettings!$A$2:$A$6843,0),MATCH(EPS!AG$2,NoSettings!$C$1:$AH$1,0))</f>
        <v>0</v>
      </c>
      <c r="AH2680">
        <f>INDEX(NoSettings!$C$2:$AH$6843,MATCH(EPS!$F2680,NoSettings!$A$2:$A$6843,0),MATCH(EPS!AH$2,NoSettings!$C$1:$AH$1,0))</f>
        <v>0</v>
      </c>
      <c r="AI2680">
        <f>INDEX(NoSettings!$C$2:$AH$6843,MATCH(EPS!$F2680,NoSettings!$A$2:$A$6843,0),MATCH(EPS!AI$2,NoSettings!$C$1:$AH$1,0))</f>
        <v>0</v>
      </c>
      <c r="AJ2680">
        <f>INDEX(NoSettings!$C$2:$AH$6843,MATCH(EPS!$F2680,NoSettings!$A$2:$A$6843,0),MATCH(EPS!AJ$2,NoSettings!$C$1:$AH$1,0))</f>
        <v>0</v>
      </c>
      <c r="AK2680">
        <f>INDEX(NoSettings!$C$2:$AH$6843,MATCH(EPS!$F2680,NoSettings!$A$2:$A$6843,0),MATCH(EPS!AK$2,NoSettings!$C$1:$AH$1,0))</f>
        <v>0</v>
      </c>
    </row>
    <row r="2681" spans="1:37" hidden="1" x14ac:dyDescent="0.25">
      <c r="A2681" s="20" t="s">
        <v>7626</v>
      </c>
      <c r="B2681" t="s">
        <v>7531</v>
      </c>
      <c r="C2681" t="s">
        <v>7615</v>
      </c>
      <c r="D2681" t="s">
        <v>7511</v>
      </c>
      <c r="E2681" t="s">
        <v>7514</v>
      </c>
      <c r="F2681" t="s">
        <v>3112</v>
      </c>
      <c r="G2681">
        <f>INDEX(NoSettings!$C$2:$AH$6843,MATCH(EPS!$F2681,NoSettings!$A$2:$A$6843,0),MATCH(EPS!G$2,NoSettings!$C$1:$AH$1,0))</f>
        <v>0</v>
      </c>
      <c r="H2681">
        <f>INDEX(NoSettings!$C$2:$AH$6843,MATCH(EPS!$F2681,NoSettings!$A$2:$A$6843,0),MATCH(EPS!H$2,NoSettings!$C$1:$AH$1,0))</f>
        <v>0</v>
      </c>
      <c r="I2681">
        <f>INDEX(NoSettings!$C$2:$AH$6843,MATCH(EPS!$F2681,NoSettings!$A$2:$A$6843,0),MATCH(EPS!I$2,NoSettings!$C$1:$AH$1,0))</f>
        <v>0</v>
      </c>
      <c r="J2681">
        <f>INDEX(NoSettings!$C$2:$AH$6843,MATCH(EPS!$F2681,NoSettings!$A$2:$A$6843,0),MATCH(EPS!J$2,NoSettings!$C$1:$AH$1,0))</f>
        <v>0</v>
      </c>
      <c r="K2681">
        <f>INDEX(NoSettings!$C$2:$AH$6843,MATCH(EPS!$F2681,NoSettings!$A$2:$A$6843,0),MATCH(EPS!K$2,NoSettings!$C$1:$AH$1,0))</f>
        <v>0</v>
      </c>
      <c r="L2681">
        <f>INDEX(NoSettings!$C$2:$AH$6843,MATCH(EPS!$F2681,NoSettings!$A$2:$A$6843,0),MATCH(EPS!L$2,NoSettings!$C$1:$AH$1,0))</f>
        <v>0</v>
      </c>
      <c r="M2681">
        <f>INDEX(NoSettings!$C$2:$AH$6843,MATCH(EPS!$F2681,NoSettings!$A$2:$A$6843,0),MATCH(EPS!M$2,NoSettings!$C$1:$AH$1,0))</f>
        <v>0</v>
      </c>
      <c r="N2681">
        <f>INDEX(NoSettings!$C$2:$AH$6843,MATCH(EPS!$F2681,NoSettings!$A$2:$A$6843,0),MATCH(EPS!N$2,NoSettings!$C$1:$AH$1,0))</f>
        <v>0</v>
      </c>
      <c r="O2681">
        <f>INDEX(NoSettings!$C$2:$AH$6843,MATCH(EPS!$F2681,NoSettings!$A$2:$A$6843,0),MATCH(EPS!O$2,NoSettings!$C$1:$AH$1,0))</f>
        <v>0</v>
      </c>
      <c r="P2681">
        <f>INDEX(NoSettings!$C$2:$AH$6843,MATCH(EPS!$F2681,NoSettings!$A$2:$A$6843,0),MATCH(EPS!P$2,NoSettings!$C$1:$AH$1,0))</f>
        <v>0</v>
      </c>
      <c r="Q2681">
        <f>INDEX(NoSettings!$C$2:$AH$6843,MATCH(EPS!$F2681,NoSettings!$A$2:$A$6843,0),MATCH(EPS!Q$2,NoSettings!$C$1:$AH$1,0))</f>
        <v>0</v>
      </c>
      <c r="R2681">
        <f>INDEX(NoSettings!$C$2:$AH$6843,MATCH(EPS!$F2681,NoSettings!$A$2:$A$6843,0),MATCH(EPS!R$2,NoSettings!$C$1:$AH$1,0))</f>
        <v>0</v>
      </c>
      <c r="S2681">
        <f>INDEX(NoSettings!$C$2:$AH$6843,MATCH(EPS!$F2681,NoSettings!$A$2:$A$6843,0),MATCH(EPS!S$2,NoSettings!$C$1:$AH$1,0))</f>
        <v>0</v>
      </c>
      <c r="T2681">
        <f>INDEX(NoSettings!$C$2:$AH$6843,MATCH(EPS!$F2681,NoSettings!$A$2:$A$6843,0),MATCH(EPS!T$2,NoSettings!$C$1:$AH$1,0))</f>
        <v>0</v>
      </c>
      <c r="U2681">
        <f>INDEX(NoSettings!$C$2:$AH$6843,MATCH(EPS!$F2681,NoSettings!$A$2:$A$6843,0),MATCH(EPS!U$2,NoSettings!$C$1:$AH$1,0))</f>
        <v>0</v>
      </c>
      <c r="V2681">
        <f>INDEX(NoSettings!$C$2:$AH$6843,MATCH(EPS!$F2681,NoSettings!$A$2:$A$6843,0),MATCH(EPS!V$2,NoSettings!$C$1:$AH$1,0))</f>
        <v>0</v>
      </c>
      <c r="W2681">
        <f>INDEX(NoSettings!$C$2:$AH$6843,MATCH(EPS!$F2681,NoSettings!$A$2:$A$6843,0),MATCH(EPS!W$2,NoSettings!$C$1:$AH$1,0))</f>
        <v>0</v>
      </c>
      <c r="X2681">
        <f>INDEX(NoSettings!$C$2:$AH$6843,MATCH(EPS!$F2681,NoSettings!$A$2:$A$6843,0),MATCH(EPS!X$2,NoSettings!$C$1:$AH$1,0))</f>
        <v>0</v>
      </c>
      <c r="Y2681">
        <f>INDEX(NoSettings!$C$2:$AH$6843,MATCH(EPS!$F2681,NoSettings!$A$2:$A$6843,0),MATCH(EPS!Y$2,NoSettings!$C$1:$AH$1,0))</f>
        <v>0</v>
      </c>
      <c r="Z2681">
        <f>INDEX(NoSettings!$C$2:$AH$6843,MATCH(EPS!$F2681,NoSettings!$A$2:$A$6843,0),MATCH(EPS!Z$2,NoSettings!$C$1:$AH$1,0))</f>
        <v>0</v>
      </c>
      <c r="AA2681">
        <f>INDEX(NoSettings!$C$2:$AH$6843,MATCH(EPS!$F2681,NoSettings!$A$2:$A$6843,0),MATCH(EPS!AA$2,NoSettings!$C$1:$AH$1,0))</f>
        <v>0</v>
      </c>
      <c r="AB2681">
        <f>INDEX(NoSettings!$C$2:$AH$6843,MATCH(EPS!$F2681,NoSettings!$A$2:$A$6843,0),MATCH(EPS!AB$2,NoSettings!$C$1:$AH$1,0))</f>
        <v>0</v>
      </c>
      <c r="AC2681">
        <f>INDEX(NoSettings!$C$2:$AH$6843,MATCH(EPS!$F2681,NoSettings!$A$2:$A$6843,0),MATCH(EPS!AC$2,NoSettings!$C$1:$AH$1,0))</f>
        <v>0</v>
      </c>
      <c r="AD2681">
        <f>INDEX(NoSettings!$C$2:$AH$6843,MATCH(EPS!$F2681,NoSettings!$A$2:$A$6843,0),MATCH(EPS!AD$2,NoSettings!$C$1:$AH$1,0))</f>
        <v>0</v>
      </c>
      <c r="AE2681">
        <f>INDEX(NoSettings!$C$2:$AH$6843,MATCH(EPS!$F2681,NoSettings!$A$2:$A$6843,0),MATCH(EPS!AE$2,NoSettings!$C$1:$AH$1,0))</f>
        <v>0</v>
      </c>
      <c r="AF2681">
        <f>INDEX(NoSettings!$C$2:$AH$6843,MATCH(EPS!$F2681,NoSettings!$A$2:$A$6843,0),MATCH(EPS!AF$2,NoSettings!$C$1:$AH$1,0))</f>
        <v>0</v>
      </c>
      <c r="AG2681">
        <f>INDEX(NoSettings!$C$2:$AH$6843,MATCH(EPS!$F2681,NoSettings!$A$2:$A$6843,0),MATCH(EPS!AG$2,NoSettings!$C$1:$AH$1,0))</f>
        <v>0</v>
      </c>
      <c r="AH2681">
        <f>INDEX(NoSettings!$C$2:$AH$6843,MATCH(EPS!$F2681,NoSettings!$A$2:$A$6843,0),MATCH(EPS!AH$2,NoSettings!$C$1:$AH$1,0))</f>
        <v>0</v>
      </c>
      <c r="AI2681">
        <f>INDEX(NoSettings!$C$2:$AH$6843,MATCH(EPS!$F2681,NoSettings!$A$2:$A$6843,0),MATCH(EPS!AI$2,NoSettings!$C$1:$AH$1,0))</f>
        <v>0</v>
      </c>
      <c r="AJ2681">
        <f>INDEX(NoSettings!$C$2:$AH$6843,MATCH(EPS!$F2681,NoSettings!$A$2:$A$6843,0),MATCH(EPS!AJ$2,NoSettings!$C$1:$AH$1,0))</f>
        <v>0</v>
      </c>
      <c r="AK2681">
        <f>INDEX(NoSettings!$C$2:$AH$6843,MATCH(EPS!$F2681,NoSettings!$A$2:$A$6843,0),MATCH(EPS!AK$2,NoSettings!$C$1:$AH$1,0))</f>
        <v>0</v>
      </c>
    </row>
    <row r="2682" spans="1:37" hidden="1" x14ac:dyDescent="0.25">
      <c r="A2682" s="20" t="s">
        <v>7626</v>
      </c>
      <c r="B2682" t="s">
        <v>7531</v>
      </c>
      <c r="C2682" t="s">
        <v>7615</v>
      </c>
      <c r="D2682" t="s">
        <v>7511</v>
      </c>
      <c r="E2682" t="s">
        <v>7515</v>
      </c>
      <c r="F2682" t="s">
        <v>3113</v>
      </c>
      <c r="G2682">
        <f>INDEX(NoSettings!$C$2:$AH$6843,MATCH(EPS!$F2682,NoSettings!$A$2:$A$6843,0),MATCH(EPS!G$2,NoSettings!$C$1:$AH$1,0))</f>
        <v>0</v>
      </c>
      <c r="H2682">
        <f>INDEX(NoSettings!$C$2:$AH$6843,MATCH(EPS!$F2682,NoSettings!$A$2:$A$6843,0),MATCH(EPS!H$2,NoSettings!$C$1:$AH$1,0))</f>
        <v>0</v>
      </c>
      <c r="I2682">
        <f>INDEX(NoSettings!$C$2:$AH$6843,MATCH(EPS!$F2682,NoSettings!$A$2:$A$6843,0),MATCH(EPS!I$2,NoSettings!$C$1:$AH$1,0))</f>
        <v>0</v>
      </c>
      <c r="J2682">
        <f>INDEX(NoSettings!$C$2:$AH$6843,MATCH(EPS!$F2682,NoSettings!$A$2:$A$6843,0),MATCH(EPS!J$2,NoSettings!$C$1:$AH$1,0))</f>
        <v>0</v>
      </c>
      <c r="K2682">
        <f>INDEX(NoSettings!$C$2:$AH$6843,MATCH(EPS!$F2682,NoSettings!$A$2:$A$6843,0),MATCH(EPS!K$2,NoSettings!$C$1:$AH$1,0))</f>
        <v>0</v>
      </c>
      <c r="L2682">
        <f>INDEX(NoSettings!$C$2:$AH$6843,MATCH(EPS!$F2682,NoSettings!$A$2:$A$6843,0),MATCH(EPS!L$2,NoSettings!$C$1:$AH$1,0))</f>
        <v>0</v>
      </c>
      <c r="M2682">
        <f>INDEX(NoSettings!$C$2:$AH$6843,MATCH(EPS!$F2682,NoSettings!$A$2:$A$6843,0),MATCH(EPS!M$2,NoSettings!$C$1:$AH$1,0))</f>
        <v>0</v>
      </c>
      <c r="N2682">
        <f>INDEX(NoSettings!$C$2:$AH$6843,MATCH(EPS!$F2682,NoSettings!$A$2:$A$6843,0),MATCH(EPS!N$2,NoSettings!$C$1:$AH$1,0))</f>
        <v>0</v>
      </c>
      <c r="O2682">
        <f>INDEX(NoSettings!$C$2:$AH$6843,MATCH(EPS!$F2682,NoSettings!$A$2:$A$6843,0),MATCH(EPS!O$2,NoSettings!$C$1:$AH$1,0))</f>
        <v>0</v>
      </c>
      <c r="P2682">
        <f>INDEX(NoSettings!$C$2:$AH$6843,MATCH(EPS!$F2682,NoSettings!$A$2:$A$6843,0),MATCH(EPS!P$2,NoSettings!$C$1:$AH$1,0))</f>
        <v>0</v>
      </c>
      <c r="Q2682">
        <f>INDEX(NoSettings!$C$2:$AH$6843,MATCH(EPS!$F2682,NoSettings!$A$2:$A$6843,0),MATCH(EPS!Q$2,NoSettings!$C$1:$AH$1,0))</f>
        <v>0</v>
      </c>
      <c r="R2682">
        <f>INDEX(NoSettings!$C$2:$AH$6843,MATCH(EPS!$F2682,NoSettings!$A$2:$A$6843,0),MATCH(EPS!R$2,NoSettings!$C$1:$AH$1,0))</f>
        <v>0</v>
      </c>
      <c r="S2682">
        <f>INDEX(NoSettings!$C$2:$AH$6843,MATCH(EPS!$F2682,NoSettings!$A$2:$A$6843,0),MATCH(EPS!S$2,NoSettings!$C$1:$AH$1,0))</f>
        <v>0</v>
      </c>
      <c r="T2682">
        <f>INDEX(NoSettings!$C$2:$AH$6843,MATCH(EPS!$F2682,NoSettings!$A$2:$A$6843,0),MATCH(EPS!T$2,NoSettings!$C$1:$AH$1,0))</f>
        <v>0</v>
      </c>
      <c r="U2682">
        <f>INDEX(NoSettings!$C$2:$AH$6843,MATCH(EPS!$F2682,NoSettings!$A$2:$A$6843,0),MATCH(EPS!U$2,NoSettings!$C$1:$AH$1,0))</f>
        <v>0</v>
      </c>
      <c r="V2682">
        <f>INDEX(NoSettings!$C$2:$AH$6843,MATCH(EPS!$F2682,NoSettings!$A$2:$A$6843,0),MATCH(EPS!V$2,NoSettings!$C$1:$AH$1,0))</f>
        <v>0</v>
      </c>
      <c r="W2682">
        <f>INDEX(NoSettings!$C$2:$AH$6843,MATCH(EPS!$F2682,NoSettings!$A$2:$A$6843,0),MATCH(EPS!W$2,NoSettings!$C$1:$AH$1,0))</f>
        <v>0</v>
      </c>
      <c r="X2682">
        <f>INDEX(NoSettings!$C$2:$AH$6843,MATCH(EPS!$F2682,NoSettings!$A$2:$A$6843,0),MATCH(EPS!X$2,NoSettings!$C$1:$AH$1,0))</f>
        <v>0</v>
      </c>
      <c r="Y2682">
        <f>INDEX(NoSettings!$C$2:$AH$6843,MATCH(EPS!$F2682,NoSettings!$A$2:$A$6843,0),MATCH(EPS!Y$2,NoSettings!$C$1:$AH$1,0))</f>
        <v>0</v>
      </c>
      <c r="Z2682">
        <f>INDEX(NoSettings!$C$2:$AH$6843,MATCH(EPS!$F2682,NoSettings!$A$2:$A$6843,0),MATCH(EPS!Z$2,NoSettings!$C$1:$AH$1,0))</f>
        <v>0</v>
      </c>
      <c r="AA2682">
        <f>INDEX(NoSettings!$C$2:$AH$6843,MATCH(EPS!$F2682,NoSettings!$A$2:$A$6843,0),MATCH(EPS!AA$2,NoSettings!$C$1:$AH$1,0))</f>
        <v>0</v>
      </c>
      <c r="AB2682">
        <f>INDEX(NoSettings!$C$2:$AH$6843,MATCH(EPS!$F2682,NoSettings!$A$2:$A$6843,0),MATCH(EPS!AB$2,NoSettings!$C$1:$AH$1,0))</f>
        <v>0</v>
      </c>
      <c r="AC2682">
        <f>INDEX(NoSettings!$C$2:$AH$6843,MATCH(EPS!$F2682,NoSettings!$A$2:$A$6843,0),MATCH(EPS!AC$2,NoSettings!$C$1:$AH$1,0))</f>
        <v>0</v>
      </c>
      <c r="AD2682">
        <f>INDEX(NoSettings!$C$2:$AH$6843,MATCH(EPS!$F2682,NoSettings!$A$2:$A$6843,0),MATCH(EPS!AD$2,NoSettings!$C$1:$AH$1,0))</f>
        <v>0</v>
      </c>
      <c r="AE2682">
        <f>INDEX(NoSettings!$C$2:$AH$6843,MATCH(EPS!$F2682,NoSettings!$A$2:$A$6843,0),MATCH(EPS!AE$2,NoSettings!$C$1:$AH$1,0))</f>
        <v>0</v>
      </c>
      <c r="AF2682">
        <f>INDEX(NoSettings!$C$2:$AH$6843,MATCH(EPS!$F2682,NoSettings!$A$2:$A$6843,0),MATCH(EPS!AF$2,NoSettings!$C$1:$AH$1,0))</f>
        <v>0</v>
      </c>
      <c r="AG2682">
        <f>INDEX(NoSettings!$C$2:$AH$6843,MATCH(EPS!$F2682,NoSettings!$A$2:$A$6843,0),MATCH(EPS!AG$2,NoSettings!$C$1:$AH$1,0))</f>
        <v>0</v>
      </c>
      <c r="AH2682">
        <f>INDEX(NoSettings!$C$2:$AH$6843,MATCH(EPS!$F2682,NoSettings!$A$2:$A$6843,0),MATCH(EPS!AH$2,NoSettings!$C$1:$AH$1,0))</f>
        <v>0</v>
      </c>
      <c r="AI2682">
        <f>INDEX(NoSettings!$C$2:$AH$6843,MATCH(EPS!$F2682,NoSettings!$A$2:$A$6843,0),MATCH(EPS!AI$2,NoSettings!$C$1:$AH$1,0))</f>
        <v>0</v>
      </c>
      <c r="AJ2682">
        <f>INDEX(NoSettings!$C$2:$AH$6843,MATCH(EPS!$F2682,NoSettings!$A$2:$A$6843,0),MATCH(EPS!AJ$2,NoSettings!$C$1:$AH$1,0))</f>
        <v>0</v>
      </c>
      <c r="AK2682">
        <f>INDEX(NoSettings!$C$2:$AH$6843,MATCH(EPS!$F2682,NoSettings!$A$2:$A$6843,0),MATCH(EPS!AK$2,NoSettings!$C$1:$AH$1,0))</f>
        <v>0</v>
      </c>
    </row>
    <row r="2683" spans="1:37" hidden="1" x14ac:dyDescent="0.25">
      <c r="A2683" s="20" t="s">
        <v>7626</v>
      </c>
      <c r="B2683" t="s">
        <v>7531</v>
      </c>
      <c r="C2683" t="s">
        <v>7615</v>
      </c>
      <c r="D2683" t="s">
        <v>7511</v>
      </c>
      <c r="E2683" t="s">
        <v>7516</v>
      </c>
      <c r="F2683" t="s">
        <v>3114</v>
      </c>
      <c r="G2683">
        <f>INDEX(NoSettings!$C$2:$AH$6843,MATCH(EPS!$F2683,NoSettings!$A$2:$A$6843,0),MATCH(EPS!G$2,NoSettings!$C$1:$AH$1,0))</f>
        <v>0</v>
      </c>
      <c r="H2683">
        <f>INDEX(NoSettings!$C$2:$AH$6843,MATCH(EPS!$F2683,NoSettings!$A$2:$A$6843,0),MATCH(EPS!H$2,NoSettings!$C$1:$AH$1,0))</f>
        <v>0</v>
      </c>
      <c r="I2683">
        <f>INDEX(NoSettings!$C$2:$AH$6843,MATCH(EPS!$F2683,NoSettings!$A$2:$A$6843,0),MATCH(EPS!I$2,NoSettings!$C$1:$AH$1,0))</f>
        <v>0</v>
      </c>
      <c r="J2683">
        <f>INDEX(NoSettings!$C$2:$AH$6843,MATCH(EPS!$F2683,NoSettings!$A$2:$A$6843,0),MATCH(EPS!J$2,NoSettings!$C$1:$AH$1,0))</f>
        <v>0</v>
      </c>
      <c r="K2683">
        <f>INDEX(NoSettings!$C$2:$AH$6843,MATCH(EPS!$F2683,NoSettings!$A$2:$A$6843,0),MATCH(EPS!K$2,NoSettings!$C$1:$AH$1,0))</f>
        <v>0</v>
      </c>
      <c r="L2683">
        <f>INDEX(NoSettings!$C$2:$AH$6843,MATCH(EPS!$F2683,NoSettings!$A$2:$A$6843,0),MATCH(EPS!L$2,NoSettings!$C$1:$AH$1,0))</f>
        <v>0</v>
      </c>
      <c r="M2683">
        <f>INDEX(NoSettings!$C$2:$AH$6843,MATCH(EPS!$F2683,NoSettings!$A$2:$A$6843,0),MATCH(EPS!M$2,NoSettings!$C$1:$AH$1,0))</f>
        <v>0</v>
      </c>
      <c r="N2683">
        <f>INDEX(NoSettings!$C$2:$AH$6843,MATCH(EPS!$F2683,NoSettings!$A$2:$A$6843,0),MATCH(EPS!N$2,NoSettings!$C$1:$AH$1,0))</f>
        <v>0</v>
      </c>
      <c r="O2683">
        <f>INDEX(NoSettings!$C$2:$AH$6843,MATCH(EPS!$F2683,NoSettings!$A$2:$A$6843,0),MATCH(EPS!O$2,NoSettings!$C$1:$AH$1,0))</f>
        <v>0</v>
      </c>
      <c r="P2683">
        <f>INDEX(NoSettings!$C$2:$AH$6843,MATCH(EPS!$F2683,NoSettings!$A$2:$A$6843,0),MATCH(EPS!P$2,NoSettings!$C$1:$AH$1,0))</f>
        <v>0</v>
      </c>
      <c r="Q2683">
        <f>INDEX(NoSettings!$C$2:$AH$6843,MATCH(EPS!$F2683,NoSettings!$A$2:$A$6843,0),MATCH(EPS!Q$2,NoSettings!$C$1:$AH$1,0))</f>
        <v>0</v>
      </c>
      <c r="R2683">
        <f>INDEX(NoSettings!$C$2:$AH$6843,MATCH(EPS!$F2683,NoSettings!$A$2:$A$6843,0),MATCH(EPS!R$2,NoSettings!$C$1:$AH$1,0))</f>
        <v>0</v>
      </c>
      <c r="S2683">
        <f>INDEX(NoSettings!$C$2:$AH$6843,MATCH(EPS!$F2683,NoSettings!$A$2:$A$6843,0),MATCH(EPS!S$2,NoSettings!$C$1:$AH$1,0))</f>
        <v>0</v>
      </c>
      <c r="T2683">
        <f>INDEX(NoSettings!$C$2:$AH$6843,MATCH(EPS!$F2683,NoSettings!$A$2:$A$6843,0),MATCH(EPS!T$2,NoSettings!$C$1:$AH$1,0))</f>
        <v>0</v>
      </c>
      <c r="U2683">
        <f>INDEX(NoSettings!$C$2:$AH$6843,MATCH(EPS!$F2683,NoSettings!$A$2:$A$6843,0),MATCH(EPS!U$2,NoSettings!$C$1:$AH$1,0))</f>
        <v>0</v>
      </c>
      <c r="V2683">
        <f>INDEX(NoSettings!$C$2:$AH$6843,MATCH(EPS!$F2683,NoSettings!$A$2:$A$6843,0),MATCH(EPS!V$2,NoSettings!$C$1:$AH$1,0))</f>
        <v>0</v>
      </c>
      <c r="W2683">
        <f>INDEX(NoSettings!$C$2:$AH$6843,MATCH(EPS!$F2683,NoSettings!$A$2:$A$6843,0),MATCH(EPS!W$2,NoSettings!$C$1:$AH$1,0))</f>
        <v>0</v>
      </c>
      <c r="X2683">
        <f>INDEX(NoSettings!$C$2:$AH$6843,MATCH(EPS!$F2683,NoSettings!$A$2:$A$6843,0),MATCH(EPS!X$2,NoSettings!$C$1:$AH$1,0))</f>
        <v>0</v>
      </c>
      <c r="Y2683">
        <f>INDEX(NoSettings!$C$2:$AH$6843,MATCH(EPS!$F2683,NoSettings!$A$2:$A$6843,0),MATCH(EPS!Y$2,NoSettings!$C$1:$AH$1,0))</f>
        <v>0</v>
      </c>
      <c r="Z2683">
        <f>INDEX(NoSettings!$C$2:$AH$6843,MATCH(EPS!$F2683,NoSettings!$A$2:$A$6843,0),MATCH(EPS!Z$2,NoSettings!$C$1:$AH$1,0))</f>
        <v>0</v>
      </c>
      <c r="AA2683">
        <f>INDEX(NoSettings!$C$2:$AH$6843,MATCH(EPS!$F2683,NoSettings!$A$2:$A$6843,0),MATCH(EPS!AA$2,NoSettings!$C$1:$AH$1,0))</f>
        <v>0</v>
      </c>
      <c r="AB2683">
        <f>INDEX(NoSettings!$C$2:$AH$6843,MATCH(EPS!$F2683,NoSettings!$A$2:$A$6843,0),MATCH(EPS!AB$2,NoSettings!$C$1:$AH$1,0))</f>
        <v>0</v>
      </c>
      <c r="AC2683">
        <f>INDEX(NoSettings!$C$2:$AH$6843,MATCH(EPS!$F2683,NoSettings!$A$2:$A$6843,0),MATCH(EPS!AC$2,NoSettings!$C$1:$AH$1,0))</f>
        <v>0</v>
      </c>
      <c r="AD2683">
        <f>INDEX(NoSettings!$C$2:$AH$6843,MATCH(EPS!$F2683,NoSettings!$A$2:$A$6843,0),MATCH(EPS!AD$2,NoSettings!$C$1:$AH$1,0))</f>
        <v>0</v>
      </c>
      <c r="AE2683">
        <f>INDEX(NoSettings!$C$2:$AH$6843,MATCH(EPS!$F2683,NoSettings!$A$2:$A$6843,0),MATCH(EPS!AE$2,NoSettings!$C$1:$AH$1,0))</f>
        <v>0</v>
      </c>
      <c r="AF2683">
        <f>INDEX(NoSettings!$C$2:$AH$6843,MATCH(EPS!$F2683,NoSettings!$A$2:$A$6843,0),MATCH(EPS!AF$2,NoSettings!$C$1:$AH$1,0))</f>
        <v>0</v>
      </c>
      <c r="AG2683">
        <f>INDEX(NoSettings!$C$2:$AH$6843,MATCH(EPS!$F2683,NoSettings!$A$2:$A$6843,0),MATCH(EPS!AG$2,NoSettings!$C$1:$AH$1,0))</f>
        <v>0</v>
      </c>
      <c r="AH2683">
        <f>INDEX(NoSettings!$C$2:$AH$6843,MATCH(EPS!$F2683,NoSettings!$A$2:$A$6843,0),MATCH(EPS!AH$2,NoSettings!$C$1:$AH$1,0))</f>
        <v>0</v>
      </c>
      <c r="AI2683">
        <f>INDEX(NoSettings!$C$2:$AH$6843,MATCH(EPS!$F2683,NoSettings!$A$2:$A$6843,0),MATCH(EPS!AI$2,NoSettings!$C$1:$AH$1,0))</f>
        <v>0</v>
      </c>
      <c r="AJ2683">
        <f>INDEX(NoSettings!$C$2:$AH$6843,MATCH(EPS!$F2683,NoSettings!$A$2:$A$6843,0),MATCH(EPS!AJ$2,NoSettings!$C$1:$AH$1,0))</f>
        <v>0</v>
      </c>
      <c r="AK2683">
        <f>INDEX(NoSettings!$C$2:$AH$6843,MATCH(EPS!$F2683,NoSettings!$A$2:$A$6843,0),MATCH(EPS!AK$2,NoSettings!$C$1:$AH$1,0))</f>
        <v>0</v>
      </c>
    </row>
    <row r="2684" spans="1:37" hidden="1" x14ac:dyDescent="0.25">
      <c r="A2684" s="20" t="s">
        <v>7626</v>
      </c>
      <c r="B2684" t="s">
        <v>7531</v>
      </c>
      <c r="C2684" t="s">
        <v>7615</v>
      </c>
      <c r="D2684" t="s">
        <v>7511</v>
      </c>
      <c r="E2684" t="s">
        <v>7517</v>
      </c>
      <c r="F2684" t="s">
        <v>3115</v>
      </c>
      <c r="G2684">
        <f>INDEX(NoSettings!$C$2:$AH$6843,MATCH(EPS!$F2684,NoSettings!$A$2:$A$6843,0),MATCH(EPS!G$2,NoSettings!$C$1:$AH$1,0))</f>
        <v>0</v>
      </c>
      <c r="H2684">
        <f>INDEX(NoSettings!$C$2:$AH$6843,MATCH(EPS!$F2684,NoSettings!$A$2:$A$6843,0),MATCH(EPS!H$2,NoSettings!$C$1:$AH$1,0))</f>
        <v>0</v>
      </c>
      <c r="I2684">
        <f>INDEX(NoSettings!$C$2:$AH$6843,MATCH(EPS!$F2684,NoSettings!$A$2:$A$6843,0),MATCH(EPS!I$2,NoSettings!$C$1:$AH$1,0))</f>
        <v>0</v>
      </c>
      <c r="J2684">
        <f>INDEX(NoSettings!$C$2:$AH$6843,MATCH(EPS!$F2684,NoSettings!$A$2:$A$6843,0),MATCH(EPS!J$2,NoSettings!$C$1:$AH$1,0))</f>
        <v>0</v>
      </c>
      <c r="K2684">
        <f>INDEX(NoSettings!$C$2:$AH$6843,MATCH(EPS!$F2684,NoSettings!$A$2:$A$6843,0),MATCH(EPS!K$2,NoSettings!$C$1:$AH$1,0))</f>
        <v>0</v>
      </c>
      <c r="L2684">
        <f>INDEX(NoSettings!$C$2:$AH$6843,MATCH(EPS!$F2684,NoSettings!$A$2:$A$6843,0),MATCH(EPS!L$2,NoSettings!$C$1:$AH$1,0))</f>
        <v>0</v>
      </c>
      <c r="M2684">
        <f>INDEX(NoSettings!$C$2:$AH$6843,MATCH(EPS!$F2684,NoSettings!$A$2:$A$6843,0),MATCH(EPS!M$2,NoSettings!$C$1:$AH$1,0))</f>
        <v>0</v>
      </c>
      <c r="N2684">
        <f>INDEX(NoSettings!$C$2:$AH$6843,MATCH(EPS!$F2684,NoSettings!$A$2:$A$6843,0),MATCH(EPS!N$2,NoSettings!$C$1:$AH$1,0))</f>
        <v>0</v>
      </c>
      <c r="O2684">
        <f>INDEX(NoSettings!$C$2:$AH$6843,MATCH(EPS!$F2684,NoSettings!$A$2:$A$6843,0),MATCH(EPS!O$2,NoSettings!$C$1:$AH$1,0))</f>
        <v>0</v>
      </c>
      <c r="P2684">
        <f>INDEX(NoSettings!$C$2:$AH$6843,MATCH(EPS!$F2684,NoSettings!$A$2:$A$6843,0),MATCH(EPS!P$2,NoSettings!$C$1:$AH$1,0))</f>
        <v>0</v>
      </c>
      <c r="Q2684">
        <f>INDEX(NoSettings!$C$2:$AH$6843,MATCH(EPS!$F2684,NoSettings!$A$2:$A$6843,0),MATCH(EPS!Q$2,NoSettings!$C$1:$AH$1,0))</f>
        <v>0</v>
      </c>
      <c r="R2684">
        <f>INDEX(NoSettings!$C$2:$AH$6843,MATCH(EPS!$F2684,NoSettings!$A$2:$A$6843,0),MATCH(EPS!R$2,NoSettings!$C$1:$AH$1,0))</f>
        <v>0</v>
      </c>
      <c r="S2684">
        <f>INDEX(NoSettings!$C$2:$AH$6843,MATCH(EPS!$F2684,NoSettings!$A$2:$A$6843,0),MATCH(EPS!S$2,NoSettings!$C$1:$AH$1,0))</f>
        <v>0</v>
      </c>
      <c r="T2684">
        <f>INDEX(NoSettings!$C$2:$AH$6843,MATCH(EPS!$F2684,NoSettings!$A$2:$A$6843,0),MATCH(EPS!T$2,NoSettings!$C$1:$AH$1,0))</f>
        <v>0</v>
      </c>
      <c r="U2684">
        <f>INDEX(NoSettings!$C$2:$AH$6843,MATCH(EPS!$F2684,NoSettings!$A$2:$A$6843,0),MATCH(EPS!U$2,NoSettings!$C$1:$AH$1,0))</f>
        <v>0</v>
      </c>
      <c r="V2684">
        <f>INDEX(NoSettings!$C$2:$AH$6843,MATCH(EPS!$F2684,NoSettings!$A$2:$A$6843,0),MATCH(EPS!V$2,NoSettings!$C$1:$AH$1,0))</f>
        <v>0</v>
      </c>
      <c r="W2684">
        <f>INDEX(NoSettings!$C$2:$AH$6843,MATCH(EPS!$F2684,NoSettings!$A$2:$A$6843,0),MATCH(EPS!W$2,NoSettings!$C$1:$AH$1,0))</f>
        <v>0</v>
      </c>
      <c r="X2684">
        <f>INDEX(NoSettings!$C$2:$AH$6843,MATCH(EPS!$F2684,NoSettings!$A$2:$A$6843,0),MATCH(EPS!X$2,NoSettings!$C$1:$AH$1,0))</f>
        <v>0</v>
      </c>
      <c r="Y2684">
        <f>INDEX(NoSettings!$C$2:$AH$6843,MATCH(EPS!$F2684,NoSettings!$A$2:$A$6843,0),MATCH(EPS!Y$2,NoSettings!$C$1:$AH$1,0))</f>
        <v>0</v>
      </c>
      <c r="Z2684">
        <f>INDEX(NoSettings!$C$2:$AH$6843,MATCH(EPS!$F2684,NoSettings!$A$2:$A$6843,0),MATCH(EPS!Z$2,NoSettings!$C$1:$AH$1,0))</f>
        <v>0</v>
      </c>
      <c r="AA2684">
        <f>INDEX(NoSettings!$C$2:$AH$6843,MATCH(EPS!$F2684,NoSettings!$A$2:$A$6843,0),MATCH(EPS!AA$2,NoSettings!$C$1:$AH$1,0))</f>
        <v>0</v>
      </c>
      <c r="AB2684">
        <f>INDEX(NoSettings!$C$2:$AH$6843,MATCH(EPS!$F2684,NoSettings!$A$2:$A$6843,0),MATCH(EPS!AB$2,NoSettings!$C$1:$AH$1,0))</f>
        <v>0</v>
      </c>
      <c r="AC2684">
        <f>INDEX(NoSettings!$C$2:$AH$6843,MATCH(EPS!$F2684,NoSettings!$A$2:$A$6843,0),MATCH(EPS!AC$2,NoSettings!$C$1:$AH$1,0))</f>
        <v>0</v>
      </c>
      <c r="AD2684">
        <f>INDEX(NoSettings!$C$2:$AH$6843,MATCH(EPS!$F2684,NoSettings!$A$2:$A$6843,0),MATCH(EPS!AD$2,NoSettings!$C$1:$AH$1,0))</f>
        <v>0</v>
      </c>
      <c r="AE2684">
        <f>INDEX(NoSettings!$C$2:$AH$6843,MATCH(EPS!$F2684,NoSettings!$A$2:$A$6843,0),MATCH(EPS!AE$2,NoSettings!$C$1:$AH$1,0))</f>
        <v>0</v>
      </c>
      <c r="AF2684">
        <f>INDEX(NoSettings!$C$2:$AH$6843,MATCH(EPS!$F2684,NoSettings!$A$2:$A$6843,0),MATCH(EPS!AF$2,NoSettings!$C$1:$AH$1,0))</f>
        <v>0</v>
      </c>
      <c r="AG2684">
        <f>INDEX(NoSettings!$C$2:$AH$6843,MATCH(EPS!$F2684,NoSettings!$A$2:$A$6843,0),MATCH(EPS!AG$2,NoSettings!$C$1:$AH$1,0))</f>
        <v>0</v>
      </c>
      <c r="AH2684">
        <f>INDEX(NoSettings!$C$2:$AH$6843,MATCH(EPS!$F2684,NoSettings!$A$2:$A$6843,0),MATCH(EPS!AH$2,NoSettings!$C$1:$AH$1,0))</f>
        <v>0</v>
      </c>
      <c r="AI2684">
        <f>INDEX(NoSettings!$C$2:$AH$6843,MATCH(EPS!$F2684,NoSettings!$A$2:$A$6843,0),MATCH(EPS!AI$2,NoSettings!$C$1:$AH$1,0))</f>
        <v>0</v>
      </c>
      <c r="AJ2684">
        <f>INDEX(NoSettings!$C$2:$AH$6843,MATCH(EPS!$F2684,NoSettings!$A$2:$A$6843,0),MATCH(EPS!AJ$2,NoSettings!$C$1:$AH$1,0))</f>
        <v>0</v>
      </c>
      <c r="AK2684">
        <f>INDEX(NoSettings!$C$2:$AH$6843,MATCH(EPS!$F2684,NoSettings!$A$2:$A$6843,0),MATCH(EPS!AK$2,NoSettings!$C$1:$AH$1,0))</f>
        <v>0</v>
      </c>
    </row>
    <row r="2685" spans="1:37" hidden="1" x14ac:dyDescent="0.25">
      <c r="A2685" s="20" t="s">
        <v>7626</v>
      </c>
      <c r="B2685" t="s">
        <v>7531</v>
      </c>
      <c r="C2685" t="s">
        <v>7615</v>
      </c>
      <c r="D2685" t="s">
        <v>7511</v>
      </c>
      <c r="E2685" t="s">
        <v>7518</v>
      </c>
      <c r="F2685" t="s">
        <v>3116</v>
      </c>
      <c r="G2685">
        <f>INDEX(NoSettings!$C$2:$AH$6843,MATCH(EPS!$F2685,NoSettings!$A$2:$A$6843,0),MATCH(EPS!G$2,NoSettings!$C$1:$AH$1,0))</f>
        <v>0</v>
      </c>
      <c r="H2685">
        <f>INDEX(NoSettings!$C$2:$AH$6843,MATCH(EPS!$F2685,NoSettings!$A$2:$A$6843,0),MATCH(EPS!H$2,NoSettings!$C$1:$AH$1,0))</f>
        <v>0</v>
      </c>
      <c r="I2685">
        <f>INDEX(NoSettings!$C$2:$AH$6843,MATCH(EPS!$F2685,NoSettings!$A$2:$A$6843,0),MATCH(EPS!I$2,NoSettings!$C$1:$AH$1,0))</f>
        <v>0</v>
      </c>
      <c r="J2685">
        <f>INDEX(NoSettings!$C$2:$AH$6843,MATCH(EPS!$F2685,NoSettings!$A$2:$A$6843,0),MATCH(EPS!J$2,NoSettings!$C$1:$AH$1,0))</f>
        <v>0</v>
      </c>
      <c r="K2685">
        <f>INDEX(NoSettings!$C$2:$AH$6843,MATCH(EPS!$F2685,NoSettings!$A$2:$A$6843,0),MATCH(EPS!K$2,NoSettings!$C$1:$AH$1,0))</f>
        <v>0</v>
      </c>
      <c r="L2685">
        <f>INDEX(NoSettings!$C$2:$AH$6843,MATCH(EPS!$F2685,NoSettings!$A$2:$A$6843,0),MATCH(EPS!L$2,NoSettings!$C$1:$AH$1,0))</f>
        <v>0</v>
      </c>
      <c r="M2685">
        <f>INDEX(NoSettings!$C$2:$AH$6843,MATCH(EPS!$F2685,NoSettings!$A$2:$A$6843,0),MATCH(EPS!M$2,NoSettings!$C$1:$AH$1,0))</f>
        <v>0</v>
      </c>
      <c r="N2685">
        <f>INDEX(NoSettings!$C$2:$AH$6843,MATCH(EPS!$F2685,NoSettings!$A$2:$A$6843,0),MATCH(EPS!N$2,NoSettings!$C$1:$AH$1,0))</f>
        <v>0</v>
      </c>
      <c r="O2685">
        <f>INDEX(NoSettings!$C$2:$AH$6843,MATCH(EPS!$F2685,NoSettings!$A$2:$A$6843,0),MATCH(EPS!O$2,NoSettings!$C$1:$AH$1,0))</f>
        <v>0</v>
      </c>
      <c r="P2685">
        <f>INDEX(NoSettings!$C$2:$AH$6843,MATCH(EPS!$F2685,NoSettings!$A$2:$A$6843,0),MATCH(EPS!P$2,NoSettings!$C$1:$AH$1,0))</f>
        <v>0</v>
      </c>
      <c r="Q2685">
        <f>INDEX(NoSettings!$C$2:$AH$6843,MATCH(EPS!$F2685,NoSettings!$A$2:$A$6843,0),MATCH(EPS!Q$2,NoSettings!$C$1:$AH$1,0))</f>
        <v>0</v>
      </c>
      <c r="R2685">
        <f>INDEX(NoSettings!$C$2:$AH$6843,MATCH(EPS!$F2685,NoSettings!$A$2:$A$6843,0),MATCH(EPS!R$2,NoSettings!$C$1:$AH$1,0))</f>
        <v>0</v>
      </c>
      <c r="S2685">
        <f>INDEX(NoSettings!$C$2:$AH$6843,MATCH(EPS!$F2685,NoSettings!$A$2:$A$6843,0),MATCH(EPS!S$2,NoSettings!$C$1:$AH$1,0))</f>
        <v>0</v>
      </c>
      <c r="T2685">
        <f>INDEX(NoSettings!$C$2:$AH$6843,MATCH(EPS!$F2685,NoSettings!$A$2:$A$6843,0),MATCH(EPS!T$2,NoSettings!$C$1:$AH$1,0))</f>
        <v>0</v>
      </c>
      <c r="U2685">
        <f>INDEX(NoSettings!$C$2:$AH$6843,MATCH(EPS!$F2685,NoSettings!$A$2:$A$6843,0),MATCH(EPS!U$2,NoSettings!$C$1:$AH$1,0))</f>
        <v>0</v>
      </c>
      <c r="V2685">
        <f>INDEX(NoSettings!$C$2:$AH$6843,MATCH(EPS!$F2685,NoSettings!$A$2:$A$6843,0),MATCH(EPS!V$2,NoSettings!$C$1:$AH$1,0))</f>
        <v>0</v>
      </c>
      <c r="W2685">
        <f>INDEX(NoSettings!$C$2:$AH$6843,MATCH(EPS!$F2685,NoSettings!$A$2:$A$6843,0),MATCH(EPS!W$2,NoSettings!$C$1:$AH$1,0))</f>
        <v>0</v>
      </c>
      <c r="X2685">
        <f>INDEX(NoSettings!$C$2:$AH$6843,MATCH(EPS!$F2685,NoSettings!$A$2:$A$6843,0),MATCH(EPS!X$2,NoSettings!$C$1:$AH$1,0))</f>
        <v>0</v>
      </c>
      <c r="Y2685">
        <f>INDEX(NoSettings!$C$2:$AH$6843,MATCH(EPS!$F2685,NoSettings!$A$2:$A$6843,0),MATCH(EPS!Y$2,NoSettings!$C$1:$AH$1,0))</f>
        <v>0</v>
      </c>
      <c r="Z2685">
        <f>INDEX(NoSettings!$C$2:$AH$6843,MATCH(EPS!$F2685,NoSettings!$A$2:$A$6843,0),MATCH(EPS!Z$2,NoSettings!$C$1:$AH$1,0))</f>
        <v>0</v>
      </c>
      <c r="AA2685">
        <f>INDEX(NoSettings!$C$2:$AH$6843,MATCH(EPS!$F2685,NoSettings!$A$2:$A$6843,0),MATCH(EPS!AA$2,NoSettings!$C$1:$AH$1,0))</f>
        <v>0</v>
      </c>
      <c r="AB2685">
        <f>INDEX(NoSettings!$C$2:$AH$6843,MATCH(EPS!$F2685,NoSettings!$A$2:$A$6843,0),MATCH(EPS!AB$2,NoSettings!$C$1:$AH$1,0))</f>
        <v>0</v>
      </c>
      <c r="AC2685">
        <f>INDEX(NoSettings!$C$2:$AH$6843,MATCH(EPS!$F2685,NoSettings!$A$2:$A$6843,0),MATCH(EPS!AC$2,NoSettings!$C$1:$AH$1,0))</f>
        <v>0</v>
      </c>
      <c r="AD2685">
        <f>INDEX(NoSettings!$C$2:$AH$6843,MATCH(EPS!$F2685,NoSettings!$A$2:$A$6843,0),MATCH(EPS!AD$2,NoSettings!$C$1:$AH$1,0))</f>
        <v>0</v>
      </c>
      <c r="AE2685">
        <f>INDEX(NoSettings!$C$2:$AH$6843,MATCH(EPS!$F2685,NoSettings!$A$2:$A$6843,0),MATCH(EPS!AE$2,NoSettings!$C$1:$AH$1,0))</f>
        <v>0</v>
      </c>
      <c r="AF2685">
        <f>INDEX(NoSettings!$C$2:$AH$6843,MATCH(EPS!$F2685,NoSettings!$A$2:$A$6843,0),MATCH(EPS!AF$2,NoSettings!$C$1:$AH$1,0))</f>
        <v>0</v>
      </c>
      <c r="AG2685">
        <f>INDEX(NoSettings!$C$2:$AH$6843,MATCH(EPS!$F2685,NoSettings!$A$2:$A$6843,0),MATCH(EPS!AG$2,NoSettings!$C$1:$AH$1,0))</f>
        <v>0</v>
      </c>
      <c r="AH2685">
        <f>INDEX(NoSettings!$C$2:$AH$6843,MATCH(EPS!$F2685,NoSettings!$A$2:$A$6843,0),MATCH(EPS!AH$2,NoSettings!$C$1:$AH$1,0))</f>
        <v>0</v>
      </c>
      <c r="AI2685">
        <f>INDEX(NoSettings!$C$2:$AH$6843,MATCH(EPS!$F2685,NoSettings!$A$2:$A$6843,0),MATCH(EPS!AI$2,NoSettings!$C$1:$AH$1,0))</f>
        <v>0</v>
      </c>
      <c r="AJ2685">
        <f>INDEX(NoSettings!$C$2:$AH$6843,MATCH(EPS!$F2685,NoSettings!$A$2:$A$6843,0),MATCH(EPS!AJ$2,NoSettings!$C$1:$AH$1,0))</f>
        <v>0</v>
      </c>
      <c r="AK2685">
        <f>INDEX(NoSettings!$C$2:$AH$6843,MATCH(EPS!$F2685,NoSettings!$A$2:$A$6843,0),MATCH(EPS!AK$2,NoSettings!$C$1:$AH$1,0))</f>
        <v>0</v>
      </c>
    </row>
    <row r="2686" spans="1:37" hidden="1" x14ac:dyDescent="0.25">
      <c r="A2686" s="20" t="s">
        <v>7626</v>
      </c>
      <c r="B2686" t="s">
        <v>7531</v>
      </c>
      <c r="C2686" t="s">
        <v>7615</v>
      </c>
      <c r="D2686" t="s">
        <v>7511</v>
      </c>
      <c r="E2686" t="s">
        <v>7519</v>
      </c>
      <c r="F2686" t="s">
        <v>3117</v>
      </c>
      <c r="G2686">
        <f>INDEX(NoSettings!$C$2:$AH$6843,MATCH(EPS!$F2686,NoSettings!$A$2:$A$6843,0),MATCH(EPS!G$2,NoSettings!$C$1:$AH$1,0))</f>
        <v>21890400</v>
      </c>
      <c r="H2686">
        <f>INDEX(NoSettings!$C$2:$AH$6843,MATCH(EPS!$F2686,NoSettings!$A$2:$A$6843,0),MATCH(EPS!H$2,NoSettings!$C$1:$AH$1,0))</f>
        <v>29585800</v>
      </c>
      <c r="I2686">
        <f>INDEX(NoSettings!$C$2:$AH$6843,MATCH(EPS!$F2686,NoSettings!$A$2:$A$6843,0),MATCH(EPS!I$2,NoSettings!$C$1:$AH$1,0))</f>
        <v>32804400</v>
      </c>
      <c r="J2686">
        <f>INDEX(NoSettings!$C$2:$AH$6843,MATCH(EPS!$F2686,NoSettings!$A$2:$A$6843,0),MATCH(EPS!J$2,NoSettings!$C$1:$AH$1,0))</f>
        <v>34111600</v>
      </c>
      <c r="K2686">
        <f>INDEX(NoSettings!$C$2:$AH$6843,MATCH(EPS!$F2686,NoSettings!$A$2:$A$6843,0),MATCH(EPS!K$2,NoSettings!$C$1:$AH$1,0))</f>
        <v>34664600</v>
      </c>
      <c r="L2686">
        <f>INDEX(NoSettings!$C$2:$AH$6843,MATCH(EPS!$F2686,NoSettings!$A$2:$A$6843,0),MATCH(EPS!L$2,NoSettings!$C$1:$AH$1,0))</f>
        <v>35096600</v>
      </c>
      <c r="M2686">
        <f>INDEX(NoSettings!$C$2:$AH$6843,MATCH(EPS!$F2686,NoSettings!$A$2:$A$6843,0),MATCH(EPS!M$2,NoSettings!$C$1:$AH$1,0))</f>
        <v>35062600</v>
      </c>
      <c r="N2686">
        <f>INDEX(NoSettings!$C$2:$AH$6843,MATCH(EPS!$F2686,NoSettings!$A$2:$A$6843,0),MATCH(EPS!N$2,NoSettings!$C$1:$AH$1,0))</f>
        <v>34986500</v>
      </c>
      <c r="O2686">
        <f>INDEX(NoSettings!$C$2:$AH$6843,MATCH(EPS!$F2686,NoSettings!$A$2:$A$6843,0),MATCH(EPS!O$2,NoSettings!$C$1:$AH$1,0))</f>
        <v>35023500</v>
      </c>
      <c r="P2686">
        <f>INDEX(NoSettings!$C$2:$AH$6843,MATCH(EPS!$F2686,NoSettings!$A$2:$A$6843,0),MATCH(EPS!P$2,NoSettings!$C$1:$AH$1,0))</f>
        <v>34974900</v>
      </c>
      <c r="Q2686">
        <f>INDEX(NoSettings!$C$2:$AH$6843,MATCH(EPS!$F2686,NoSettings!$A$2:$A$6843,0),MATCH(EPS!Q$2,NoSettings!$C$1:$AH$1,0))</f>
        <v>35035800</v>
      </c>
      <c r="R2686">
        <f>INDEX(NoSettings!$C$2:$AH$6843,MATCH(EPS!$F2686,NoSettings!$A$2:$A$6843,0),MATCH(EPS!R$2,NoSettings!$C$1:$AH$1,0))</f>
        <v>35178100</v>
      </c>
      <c r="S2686">
        <f>INDEX(NoSettings!$C$2:$AH$6843,MATCH(EPS!$F2686,NoSettings!$A$2:$A$6843,0),MATCH(EPS!S$2,NoSettings!$C$1:$AH$1,0))</f>
        <v>35410900</v>
      </c>
      <c r="T2686">
        <f>INDEX(NoSettings!$C$2:$AH$6843,MATCH(EPS!$F2686,NoSettings!$A$2:$A$6843,0),MATCH(EPS!T$2,NoSettings!$C$1:$AH$1,0))</f>
        <v>35665300</v>
      </c>
      <c r="U2686">
        <f>INDEX(NoSettings!$C$2:$AH$6843,MATCH(EPS!$F2686,NoSettings!$A$2:$A$6843,0),MATCH(EPS!U$2,NoSettings!$C$1:$AH$1,0))</f>
        <v>35921800</v>
      </c>
      <c r="V2686">
        <f>INDEX(NoSettings!$C$2:$AH$6843,MATCH(EPS!$F2686,NoSettings!$A$2:$A$6843,0),MATCH(EPS!V$2,NoSettings!$C$1:$AH$1,0))</f>
        <v>36166100</v>
      </c>
      <c r="W2686">
        <f>INDEX(NoSettings!$C$2:$AH$6843,MATCH(EPS!$F2686,NoSettings!$A$2:$A$6843,0),MATCH(EPS!W$2,NoSettings!$C$1:$AH$1,0))</f>
        <v>36293900</v>
      </c>
      <c r="X2686">
        <f>INDEX(NoSettings!$C$2:$AH$6843,MATCH(EPS!$F2686,NoSettings!$A$2:$A$6843,0),MATCH(EPS!X$2,NoSettings!$C$1:$AH$1,0))</f>
        <v>36375900</v>
      </c>
      <c r="Y2686">
        <f>INDEX(NoSettings!$C$2:$AH$6843,MATCH(EPS!$F2686,NoSettings!$A$2:$A$6843,0),MATCH(EPS!Y$2,NoSettings!$C$1:$AH$1,0))</f>
        <v>36501600</v>
      </c>
      <c r="Z2686">
        <f>INDEX(NoSettings!$C$2:$AH$6843,MATCH(EPS!$F2686,NoSettings!$A$2:$A$6843,0),MATCH(EPS!Z$2,NoSettings!$C$1:$AH$1,0))</f>
        <v>36641000</v>
      </c>
      <c r="AA2686">
        <f>INDEX(NoSettings!$C$2:$AH$6843,MATCH(EPS!$F2686,NoSettings!$A$2:$A$6843,0),MATCH(EPS!AA$2,NoSettings!$C$1:$AH$1,0))</f>
        <v>36850500</v>
      </c>
      <c r="AB2686">
        <f>INDEX(NoSettings!$C$2:$AH$6843,MATCH(EPS!$F2686,NoSettings!$A$2:$A$6843,0),MATCH(EPS!AB$2,NoSettings!$C$1:$AH$1,0))</f>
        <v>37057700</v>
      </c>
      <c r="AC2686">
        <f>INDEX(NoSettings!$C$2:$AH$6843,MATCH(EPS!$F2686,NoSettings!$A$2:$A$6843,0),MATCH(EPS!AC$2,NoSettings!$C$1:$AH$1,0))</f>
        <v>37320500</v>
      </c>
      <c r="AD2686">
        <f>INDEX(NoSettings!$C$2:$AH$6843,MATCH(EPS!$F2686,NoSettings!$A$2:$A$6843,0),MATCH(EPS!AD$2,NoSettings!$C$1:$AH$1,0))</f>
        <v>37609000</v>
      </c>
      <c r="AE2686">
        <f>INDEX(NoSettings!$C$2:$AH$6843,MATCH(EPS!$F2686,NoSettings!$A$2:$A$6843,0),MATCH(EPS!AE$2,NoSettings!$C$1:$AH$1,0))</f>
        <v>37959300</v>
      </c>
      <c r="AF2686">
        <f>INDEX(NoSettings!$C$2:$AH$6843,MATCH(EPS!$F2686,NoSettings!$A$2:$A$6843,0),MATCH(EPS!AF$2,NoSettings!$C$1:$AH$1,0))</f>
        <v>38263900</v>
      </c>
      <c r="AG2686">
        <f>INDEX(NoSettings!$C$2:$AH$6843,MATCH(EPS!$F2686,NoSettings!$A$2:$A$6843,0),MATCH(EPS!AG$2,NoSettings!$C$1:$AH$1,0))</f>
        <v>38542100</v>
      </c>
      <c r="AH2686">
        <f>INDEX(NoSettings!$C$2:$AH$6843,MATCH(EPS!$F2686,NoSettings!$A$2:$A$6843,0),MATCH(EPS!AH$2,NoSettings!$C$1:$AH$1,0))</f>
        <v>38761600</v>
      </c>
      <c r="AI2686">
        <f>INDEX(NoSettings!$C$2:$AH$6843,MATCH(EPS!$F2686,NoSettings!$A$2:$A$6843,0),MATCH(EPS!AI$2,NoSettings!$C$1:$AH$1,0))</f>
        <v>38955400</v>
      </c>
      <c r="AJ2686">
        <f>INDEX(NoSettings!$C$2:$AH$6843,MATCH(EPS!$F2686,NoSettings!$A$2:$A$6843,0),MATCH(EPS!AJ$2,NoSettings!$C$1:$AH$1,0))</f>
        <v>39115700</v>
      </c>
      <c r="AK2686">
        <f>INDEX(NoSettings!$C$2:$AH$6843,MATCH(EPS!$F2686,NoSettings!$A$2:$A$6843,0),MATCH(EPS!AK$2,NoSettings!$C$1:$AH$1,0))</f>
        <v>39296400</v>
      </c>
    </row>
    <row r="2687" spans="1:37" hidden="1" x14ac:dyDescent="0.25">
      <c r="A2687" s="20" t="s">
        <v>7626</v>
      </c>
      <c r="B2687" t="s">
        <v>7531</v>
      </c>
      <c r="C2687" t="s">
        <v>7615</v>
      </c>
      <c r="D2687" t="s">
        <v>7511</v>
      </c>
      <c r="E2687" t="s">
        <v>7520</v>
      </c>
      <c r="F2687" t="s">
        <v>3118</v>
      </c>
      <c r="G2687">
        <f>INDEX(NoSettings!$C$2:$AH$6843,MATCH(EPS!$F2687,NoSettings!$A$2:$A$6843,0),MATCH(EPS!G$2,NoSettings!$C$1:$AH$1,0))</f>
        <v>0</v>
      </c>
      <c r="H2687">
        <f>INDEX(NoSettings!$C$2:$AH$6843,MATCH(EPS!$F2687,NoSettings!$A$2:$A$6843,0),MATCH(EPS!H$2,NoSettings!$C$1:$AH$1,0))</f>
        <v>0</v>
      </c>
      <c r="I2687">
        <f>INDEX(NoSettings!$C$2:$AH$6843,MATCH(EPS!$F2687,NoSettings!$A$2:$A$6843,0),MATCH(EPS!I$2,NoSettings!$C$1:$AH$1,0))</f>
        <v>0</v>
      </c>
      <c r="J2687">
        <f>INDEX(NoSettings!$C$2:$AH$6843,MATCH(EPS!$F2687,NoSettings!$A$2:$A$6843,0),MATCH(EPS!J$2,NoSettings!$C$1:$AH$1,0))</f>
        <v>0</v>
      </c>
      <c r="K2687">
        <f>INDEX(NoSettings!$C$2:$AH$6843,MATCH(EPS!$F2687,NoSettings!$A$2:$A$6843,0),MATCH(EPS!K$2,NoSettings!$C$1:$AH$1,0))</f>
        <v>0</v>
      </c>
      <c r="L2687">
        <f>INDEX(NoSettings!$C$2:$AH$6843,MATCH(EPS!$F2687,NoSettings!$A$2:$A$6843,0),MATCH(EPS!L$2,NoSettings!$C$1:$AH$1,0))</f>
        <v>0</v>
      </c>
      <c r="M2687">
        <f>INDEX(NoSettings!$C$2:$AH$6843,MATCH(EPS!$F2687,NoSettings!$A$2:$A$6843,0),MATCH(EPS!M$2,NoSettings!$C$1:$AH$1,0))</f>
        <v>0</v>
      </c>
      <c r="N2687">
        <f>INDEX(NoSettings!$C$2:$AH$6843,MATCH(EPS!$F2687,NoSettings!$A$2:$A$6843,0),MATCH(EPS!N$2,NoSettings!$C$1:$AH$1,0))</f>
        <v>0</v>
      </c>
      <c r="O2687">
        <f>INDEX(NoSettings!$C$2:$AH$6843,MATCH(EPS!$F2687,NoSettings!$A$2:$A$6843,0),MATCH(EPS!O$2,NoSettings!$C$1:$AH$1,0))</f>
        <v>0</v>
      </c>
      <c r="P2687">
        <f>INDEX(NoSettings!$C$2:$AH$6843,MATCH(EPS!$F2687,NoSettings!$A$2:$A$6843,0),MATCH(EPS!P$2,NoSettings!$C$1:$AH$1,0))</f>
        <v>0</v>
      </c>
      <c r="Q2687">
        <f>INDEX(NoSettings!$C$2:$AH$6843,MATCH(EPS!$F2687,NoSettings!$A$2:$A$6843,0),MATCH(EPS!Q$2,NoSettings!$C$1:$AH$1,0))</f>
        <v>0</v>
      </c>
      <c r="R2687">
        <f>INDEX(NoSettings!$C$2:$AH$6843,MATCH(EPS!$F2687,NoSettings!$A$2:$A$6843,0),MATCH(EPS!R$2,NoSettings!$C$1:$AH$1,0))</f>
        <v>0</v>
      </c>
      <c r="S2687">
        <f>INDEX(NoSettings!$C$2:$AH$6843,MATCH(EPS!$F2687,NoSettings!$A$2:$A$6843,0),MATCH(EPS!S$2,NoSettings!$C$1:$AH$1,0))</f>
        <v>0</v>
      </c>
      <c r="T2687">
        <f>INDEX(NoSettings!$C$2:$AH$6843,MATCH(EPS!$F2687,NoSettings!$A$2:$A$6843,0),MATCH(EPS!T$2,NoSettings!$C$1:$AH$1,0))</f>
        <v>0</v>
      </c>
      <c r="U2687">
        <f>INDEX(NoSettings!$C$2:$AH$6843,MATCH(EPS!$F2687,NoSettings!$A$2:$A$6843,0),MATCH(EPS!U$2,NoSettings!$C$1:$AH$1,0))</f>
        <v>0</v>
      </c>
      <c r="V2687">
        <f>INDEX(NoSettings!$C$2:$AH$6843,MATCH(EPS!$F2687,NoSettings!$A$2:$A$6843,0),MATCH(EPS!V$2,NoSettings!$C$1:$AH$1,0))</f>
        <v>0</v>
      </c>
      <c r="W2687">
        <f>INDEX(NoSettings!$C$2:$AH$6843,MATCH(EPS!$F2687,NoSettings!$A$2:$A$6843,0),MATCH(EPS!W$2,NoSettings!$C$1:$AH$1,0))</f>
        <v>0</v>
      </c>
      <c r="X2687">
        <f>INDEX(NoSettings!$C$2:$AH$6843,MATCH(EPS!$F2687,NoSettings!$A$2:$A$6843,0),MATCH(EPS!X$2,NoSettings!$C$1:$AH$1,0))</f>
        <v>0</v>
      </c>
      <c r="Y2687">
        <f>INDEX(NoSettings!$C$2:$AH$6843,MATCH(EPS!$F2687,NoSettings!$A$2:$A$6843,0),MATCH(EPS!Y$2,NoSettings!$C$1:$AH$1,0))</f>
        <v>0</v>
      </c>
      <c r="Z2687">
        <f>INDEX(NoSettings!$C$2:$AH$6843,MATCH(EPS!$F2687,NoSettings!$A$2:$A$6843,0),MATCH(EPS!Z$2,NoSettings!$C$1:$AH$1,0))</f>
        <v>0</v>
      </c>
      <c r="AA2687">
        <f>INDEX(NoSettings!$C$2:$AH$6843,MATCH(EPS!$F2687,NoSettings!$A$2:$A$6843,0),MATCH(EPS!AA$2,NoSettings!$C$1:$AH$1,0))</f>
        <v>0</v>
      </c>
      <c r="AB2687">
        <f>INDEX(NoSettings!$C$2:$AH$6843,MATCH(EPS!$F2687,NoSettings!$A$2:$A$6843,0),MATCH(EPS!AB$2,NoSettings!$C$1:$AH$1,0))</f>
        <v>0</v>
      </c>
      <c r="AC2687">
        <f>INDEX(NoSettings!$C$2:$AH$6843,MATCH(EPS!$F2687,NoSettings!$A$2:$A$6843,0),MATCH(EPS!AC$2,NoSettings!$C$1:$AH$1,0))</f>
        <v>0</v>
      </c>
      <c r="AD2687">
        <f>INDEX(NoSettings!$C$2:$AH$6843,MATCH(EPS!$F2687,NoSettings!$A$2:$A$6843,0),MATCH(EPS!AD$2,NoSettings!$C$1:$AH$1,0))</f>
        <v>0</v>
      </c>
      <c r="AE2687">
        <f>INDEX(NoSettings!$C$2:$AH$6843,MATCH(EPS!$F2687,NoSettings!$A$2:$A$6843,0),MATCH(EPS!AE$2,NoSettings!$C$1:$AH$1,0))</f>
        <v>0</v>
      </c>
      <c r="AF2687">
        <f>INDEX(NoSettings!$C$2:$AH$6843,MATCH(EPS!$F2687,NoSettings!$A$2:$A$6843,0),MATCH(EPS!AF$2,NoSettings!$C$1:$AH$1,0))</f>
        <v>0</v>
      </c>
      <c r="AG2687">
        <f>INDEX(NoSettings!$C$2:$AH$6843,MATCH(EPS!$F2687,NoSettings!$A$2:$A$6843,0),MATCH(EPS!AG$2,NoSettings!$C$1:$AH$1,0))</f>
        <v>0</v>
      </c>
      <c r="AH2687">
        <f>INDEX(NoSettings!$C$2:$AH$6843,MATCH(EPS!$F2687,NoSettings!$A$2:$A$6843,0),MATCH(EPS!AH$2,NoSettings!$C$1:$AH$1,0))</f>
        <v>0</v>
      </c>
      <c r="AI2687">
        <f>INDEX(NoSettings!$C$2:$AH$6843,MATCH(EPS!$F2687,NoSettings!$A$2:$A$6843,0),MATCH(EPS!AI$2,NoSettings!$C$1:$AH$1,0))</f>
        <v>0</v>
      </c>
      <c r="AJ2687">
        <f>INDEX(NoSettings!$C$2:$AH$6843,MATCH(EPS!$F2687,NoSettings!$A$2:$A$6843,0),MATCH(EPS!AJ$2,NoSettings!$C$1:$AH$1,0))</f>
        <v>0</v>
      </c>
      <c r="AK2687">
        <f>INDEX(NoSettings!$C$2:$AH$6843,MATCH(EPS!$F2687,NoSettings!$A$2:$A$6843,0),MATCH(EPS!AK$2,NoSettings!$C$1:$AH$1,0))</f>
        <v>0</v>
      </c>
    </row>
    <row r="2688" spans="1:37" hidden="1" x14ac:dyDescent="0.25">
      <c r="A2688" s="20" t="s">
        <v>7626</v>
      </c>
      <c r="B2688" t="s">
        <v>7531</v>
      </c>
      <c r="C2688" t="s">
        <v>7615</v>
      </c>
      <c r="D2688" t="s">
        <v>7511</v>
      </c>
      <c r="E2688" t="s">
        <v>7521</v>
      </c>
      <c r="F2688" t="s">
        <v>3119</v>
      </c>
      <c r="G2688">
        <f>INDEX(NoSettings!$C$2:$AH$6843,MATCH(EPS!$F2688,NoSettings!$A$2:$A$6843,0),MATCH(EPS!G$2,NoSettings!$C$1:$AH$1,0))</f>
        <v>0</v>
      </c>
      <c r="H2688">
        <f>INDEX(NoSettings!$C$2:$AH$6843,MATCH(EPS!$F2688,NoSettings!$A$2:$A$6843,0),MATCH(EPS!H$2,NoSettings!$C$1:$AH$1,0))</f>
        <v>0</v>
      </c>
      <c r="I2688">
        <f>INDEX(NoSettings!$C$2:$AH$6843,MATCH(EPS!$F2688,NoSettings!$A$2:$A$6843,0),MATCH(EPS!I$2,NoSettings!$C$1:$AH$1,0))</f>
        <v>0</v>
      </c>
      <c r="J2688">
        <f>INDEX(NoSettings!$C$2:$AH$6843,MATCH(EPS!$F2688,NoSettings!$A$2:$A$6843,0),MATCH(EPS!J$2,NoSettings!$C$1:$AH$1,0))</f>
        <v>0</v>
      </c>
      <c r="K2688">
        <f>INDEX(NoSettings!$C$2:$AH$6843,MATCH(EPS!$F2688,NoSettings!$A$2:$A$6843,0),MATCH(EPS!K$2,NoSettings!$C$1:$AH$1,0))</f>
        <v>0</v>
      </c>
      <c r="L2688">
        <f>INDEX(NoSettings!$C$2:$AH$6843,MATCH(EPS!$F2688,NoSettings!$A$2:$A$6843,0),MATCH(EPS!L$2,NoSettings!$C$1:$AH$1,0))</f>
        <v>0</v>
      </c>
      <c r="M2688">
        <f>INDEX(NoSettings!$C$2:$AH$6843,MATCH(EPS!$F2688,NoSettings!$A$2:$A$6843,0),MATCH(EPS!M$2,NoSettings!$C$1:$AH$1,0))</f>
        <v>0</v>
      </c>
      <c r="N2688">
        <f>INDEX(NoSettings!$C$2:$AH$6843,MATCH(EPS!$F2688,NoSettings!$A$2:$A$6843,0),MATCH(EPS!N$2,NoSettings!$C$1:$AH$1,0))</f>
        <v>0</v>
      </c>
      <c r="O2688">
        <f>INDEX(NoSettings!$C$2:$AH$6843,MATCH(EPS!$F2688,NoSettings!$A$2:$A$6843,0),MATCH(EPS!O$2,NoSettings!$C$1:$AH$1,0))</f>
        <v>0</v>
      </c>
      <c r="P2688">
        <f>INDEX(NoSettings!$C$2:$AH$6843,MATCH(EPS!$F2688,NoSettings!$A$2:$A$6843,0),MATCH(EPS!P$2,NoSettings!$C$1:$AH$1,0))</f>
        <v>0</v>
      </c>
      <c r="Q2688">
        <f>INDEX(NoSettings!$C$2:$AH$6843,MATCH(EPS!$F2688,NoSettings!$A$2:$A$6843,0),MATCH(EPS!Q$2,NoSettings!$C$1:$AH$1,0))</f>
        <v>0</v>
      </c>
      <c r="R2688">
        <f>INDEX(NoSettings!$C$2:$AH$6843,MATCH(EPS!$F2688,NoSettings!$A$2:$A$6843,0),MATCH(EPS!R$2,NoSettings!$C$1:$AH$1,0))</f>
        <v>0</v>
      </c>
      <c r="S2688">
        <f>INDEX(NoSettings!$C$2:$AH$6843,MATCH(EPS!$F2688,NoSettings!$A$2:$A$6843,0),MATCH(EPS!S$2,NoSettings!$C$1:$AH$1,0))</f>
        <v>0</v>
      </c>
      <c r="T2688">
        <f>INDEX(NoSettings!$C$2:$AH$6843,MATCH(EPS!$F2688,NoSettings!$A$2:$A$6843,0),MATCH(EPS!T$2,NoSettings!$C$1:$AH$1,0))</f>
        <v>0</v>
      </c>
      <c r="U2688">
        <f>INDEX(NoSettings!$C$2:$AH$6843,MATCH(EPS!$F2688,NoSettings!$A$2:$A$6843,0),MATCH(EPS!U$2,NoSettings!$C$1:$AH$1,0))</f>
        <v>0</v>
      </c>
      <c r="V2688">
        <f>INDEX(NoSettings!$C$2:$AH$6843,MATCH(EPS!$F2688,NoSettings!$A$2:$A$6843,0),MATCH(EPS!V$2,NoSettings!$C$1:$AH$1,0))</f>
        <v>0</v>
      </c>
      <c r="W2688">
        <f>INDEX(NoSettings!$C$2:$AH$6843,MATCH(EPS!$F2688,NoSettings!$A$2:$A$6843,0),MATCH(EPS!W$2,NoSettings!$C$1:$AH$1,0))</f>
        <v>0</v>
      </c>
      <c r="X2688">
        <f>INDEX(NoSettings!$C$2:$AH$6843,MATCH(EPS!$F2688,NoSettings!$A$2:$A$6843,0),MATCH(EPS!X$2,NoSettings!$C$1:$AH$1,0))</f>
        <v>0</v>
      </c>
      <c r="Y2688">
        <f>INDEX(NoSettings!$C$2:$AH$6843,MATCH(EPS!$F2688,NoSettings!$A$2:$A$6843,0),MATCH(EPS!Y$2,NoSettings!$C$1:$AH$1,0))</f>
        <v>0</v>
      </c>
      <c r="Z2688">
        <f>INDEX(NoSettings!$C$2:$AH$6843,MATCH(EPS!$F2688,NoSettings!$A$2:$A$6843,0),MATCH(EPS!Z$2,NoSettings!$C$1:$AH$1,0))</f>
        <v>0</v>
      </c>
      <c r="AA2688">
        <f>INDEX(NoSettings!$C$2:$AH$6843,MATCH(EPS!$F2688,NoSettings!$A$2:$A$6843,0),MATCH(EPS!AA$2,NoSettings!$C$1:$AH$1,0))</f>
        <v>0</v>
      </c>
      <c r="AB2688">
        <f>INDEX(NoSettings!$C$2:$AH$6843,MATCH(EPS!$F2688,NoSettings!$A$2:$A$6843,0),MATCH(EPS!AB$2,NoSettings!$C$1:$AH$1,0))</f>
        <v>0</v>
      </c>
      <c r="AC2688">
        <f>INDEX(NoSettings!$C$2:$AH$6843,MATCH(EPS!$F2688,NoSettings!$A$2:$A$6843,0),MATCH(EPS!AC$2,NoSettings!$C$1:$AH$1,0))</f>
        <v>0</v>
      </c>
      <c r="AD2688">
        <f>INDEX(NoSettings!$C$2:$AH$6843,MATCH(EPS!$F2688,NoSettings!$A$2:$A$6843,0),MATCH(EPS!AD$2,NoSettings!$C$1:$AH$1,0))</f>
        <v>0</v>
      </c>
      <c r="AE2688">
        <f>INDEX(NoSettings!$C$2:$AH$6843,MATCH(EPS!$F2688,NoSettings!$A$2:$A$6843,0),MATCH(EPS!AE$2,NoSettings!$C$1:$AH$1,0))</f>
        <v>0</v>
      </c>
      <c r="AF2688">
        <f>INDEX(NoSettings!$C$2:$AH$6843,MATCH(EPS!$F2688,NoSettings!$A$2:$A$6843,0),MATCH(EPS!AF$2,NoSettings!$C$1:$AH$1,0))</f>
        <v>0</v>
      </c>
      <c r="AG2688">
        <f>INDEX(NoSettings!$C$2:$AH$6843,MATCH(EPS!$F2688,NoSettings!$A$2:$A$6843,0),MATCH(EPS!AG$2,NoSettings!$C$1:$AH$1,0))</f>
        <v>0</v>
      </c>
      <c r="AH2688">
        <f>INDEX(NoSettings!$C$2:$AH$6843,MATCH(EPS!$F2688,NoSettings!$A$2:$A$6843,0),MATCH(EPS!AH$2,NoSettings!$C$1:$AH$1,0))</f>
        <v>0</v>
      </c>
      <c r="AI2688">
        <f>INDEX(NoSettings!$C$2:$AH$6843,MATCH(EPS!$F2688,NoSettings!$A$2:$A$6843,0),MATCH(EPS!AI$2,NoSettings!$C$1:$AH$1,0))</f>
        <v>0</v>
      </c>
      <c r="AJ2688">
        <f>INDEX(NoSettings!$C$2:$AH$6843,MATCH(EPS!$F2688,NoSettings!$A$2:$A$6843,0),MATCH(EPS!AJ$2,NoSettings!$C$1:$AH$1,0))</f>
        <v>0</v>
      </c>
      <c r="AK2688">
        <f>INDEX(NoSettings!$C$2:$AH$6843,MATCH(EPS!$F2688,NoSettings!$A$2:$A$6843,0),MATCH(EPS!AK$2,NoSettings!$C$1:$AH$1,0))</f>
        <v>0</v>
      </c>
    </row>
    <row r="2689" spans="1:37" hidden="1" x14ac:dyDescent="0.25">
      <c r="A2689" s="20" t="s">
        <v>7626</v>
      </c>
      <c r="B2689" t="s">
        <v>7531</v>
      </c>
      <c r="C2689" t="s">
        <v>7615</v>
      </c>
      <c r="D2689" t="s">
        <v>7511</v>
      </c>
      <c r="E2689" t="s">
        <v>7522</v>
      </c>
      <c r="F2689" t="s">
        <v>3120</v>
      </c>
      <c r="G2689">
        <f>INDEX(NoSettings!$C$2:$AH$6843,MATCH(EPS!$F2689,NoSettings!$A$2:$A$6843,0),MATCH(EPS!G$2,NoSettings!$C$1:$AH$1,0))</f>
        <v>0</v>
      </c>
      <c r="H2689">
        <f>INDEX(NoSettings!$C$2:$AH$6843,MATCH(EPS!$F2689,NoSettings!$A$2:$A$6843,0),MATCH(EPS!H$2,NoSettings!$C$1:$AH$1,0))</f>
        <v>0</v>
      </c>
      <c r="I2689">
        <f>INDEX(NoSettings!$C$2:$AH$6843,MATCH(EPS!$F2689,NoSettings!$A$2:$A$6843,0),MATCH(EPS!I$2,NoSettings!$C$1:$AH$1,0))</f>
        <v>0</v>
      </c>
      <c r="J2689">
        <f>INDEX(NoSettings!$C$2:$AH$6843,MATCH(EPS!$F2689,NoSettings!$A$2:$A$6843,0),MATCH(EPS!J$2,NoSettings!$C$1:$AH$1,0))</f>
        <v>0</v>
      </c>
      <c r="K2689">
        <f>INDEX(NoSettings!$C$2:$AH$6843,MATCH(EPS!$F2689,NoSettings!$A$2:$A$6843,0),MATCH(EPS!K$2,NoSettings!$C$1:$AH$1,0))</f>
        <v>0</v>
      </c>
      <c r="L2689">
        <f>INDEX(NoSettings!$C$2:$AH$6843,MATCH(EPS!$F2689,NoSettings!$A$2:$A$6843,0),MATCH(EPS!L$2,NoSettings!$C$1:$AH$1,0))</f>
        <v>0</v>
      </c>
      <c r="M2689">
        <f>INDEX(NoSettings!$C$2:$AH$6843,MATCH(EPS!$F2689,NoSettings!$A$2:$A$6843,0),MATCH(EPS!M$2,NoSettings!$C$1:$AH$1,0))</f>
        <v>0</v>
      </c>
      <c r="N2689">
        <f>INDEX(NoSettings!$C$2:$AH$6843,MATCH(EPS!$F2689,NoSettings!$A$2:$A$6843,0),MATCH(EPS!N$2,NoSettings!$C$1:$AH$1,0))</f>
        <v>0</v>
      </c>
      <c r="O2689">
        <f>INDEX(NoSettings!$C$2:$AH$6843,MATCH(EPS!$F2689,NoSettings!$A$2:$A$6843,0),MATCH(EPS!O$2,NoSettings!$C$1:$AH$1,0))</f>
        <v>0</v>
      </c>
      <c r="P2689">
        <f>INDEX(NoSettings!$C$2:$AH$6843,MATCH(EPS!$F2689,NoSettings!$A$2:$A$6843,0),MATCH(EPS!P$2,NoSettings!$C$1:$AH$1,0))</f>
        <v>0</v>
      </c>
      <c r="Q2689">
        <f>INDEX(NoSettings!$C$2:$AH$6843,MATCH(EPS!$F2689,NoSettings!$A$2:$A$6843,0),MATCH(EPS!Q$2,NoSettings!$C$1:$AH$1,0))</f>
        <v>0</v>
      </c>
      <c r="R2689">
        <f>INDEX(NoSettings!$C$2:$AH$6843,MATCH(EPS!$F2689,NoSettings!$A$2:$A$6843,0),MATCH(EPS!R$2,NoSettings!$C$1:$AH$1,0))</f>
        <v>0</v>
      </c>
      <c r="S2689">
        <f>INDEX(NoSettings!$C$2:$AH$6843,MATCH(EPS!$F2689,NoSettings!$A$2:$A$6843,0),MATCH(EPS!S$2,NoSettings!$C$1:$AH$1,0))</f>
        <v>0</v>
      </c>
      <c r="T2689">
        <f>INDEX(NoSettings!$C$2:$AH$6843,MATCH(EPS!$F2689,NoSettings!$A$2:$A$6843,0),MATCH(EPS!T$2,NoSettings!$C$1:$AH$1,0))</f>
        <v>0</v>
      </c>
      <c r="U2689">
        <f>INDEX(NoSettings!$C$2:$AH$6843,MATCH(EPS!$F2689,NoSettings!$A$2:$A$6843,0),MATCH(EPS!U$2,NoSettings!$C$1:$AH$1,0))</f>
        <v>0</v>
      </c>
      <c r="V2689">
        <f>INDEX(NoSettings!$C$2:$AH$6843,MATCH(EPS!$F2689,NoSettings!$A$2:$A$6843,0),MATCH(EPS!V$2,NoSettings!$C$1:$AH$1,0))</f>
        <v>0</v>
      </c>
      <c r="W2689">
        <f>INDEX(NoSettings!$C$2:$AH$6843,MATCH(EPS!$F2689,NoSettings!$A$2:$A$6843,0),MATCH(EPS!W$2,NoSettings!$C$1:$AH$1,0))</f>
        <v>0</v>
      </c>
      <c r="X2689">
        <f>INDEX(NoSettings!$C$2:$AH$6843,MATCH(EPS!$F2689,NoSettings!$A$2:$A$6843,0),MATCH(EPS!X$2,NoSettings!$C$1:$AH$1,0))</f>
        <v>0</v>
      </c>
      <c r="Y2689">
        <f>INDEX(NoSettings!$C$2:$AH$6843,MATCH(EPS!$F2689,NoSettings!$A$2:$A$6843,0),MATCH(EPS!Y$2,NoSettings!$C$1:$AH$1,0))</f>
        <v>0</v>
      </c>
      <c r="Z2689">
        <f>INDEX(NoSettings!$C$2:$AH$6843,MATCH(EPS!$F2689,NoSettings!$A$2:$A$6843,0),MATCH(EPS!Z$2,NoSettings!$C$1:$AH$1,0))</f>
        <v>0</v>
      </c>
      <c r="AA2689">
        <f>INDEX(NoSettings!$C$2:$AH$6843,MATCH(EPS!$F2689,NoSettings!$A$2:$A$6843,0),MATCH(EPS!AA$2,NoSettings!$C$1:$AH$1,0))</f>
        <v>0</v>
      </c>
      <c r="AB2689">
        <f>INDEX(NoSettings!$C$2:$AH$6843,MATCH(EPS!$F2689,NoSettings!$A$2:$A$6843,0),MATCH(EPS!AB$2,NoSettings!$C$1:$AH$1,0))</f>
        <v>0</v>
      </c>
      <c r="AC2689">
        <f>INDEX(NoSettings!$C$2:$AH$6843,MATCH(EPS!$F2689,NoSettings!$A$2:$A$6843,0),MATCH(EPS!AC$2,NoSettings!$C$1:$AH$1,0))</f>
        <v>0</v>
      </c>
      <c r="AD2689">
        <f>INDEX(NoSettings!$C$2:$AH$6843,MATCH(EPS!$F2689,NoSettings!$A$2:$A$6843,0),MATCH(EPS!AD$2,NoSettings!$C$1:$AH$1,0))</f>
        <v>0</v>
      </c>
      <c r="AE2689">
        <f>INDEX(NoSettings!$C$2:$AH$6843,MATCH(EPS!$F2689,NoSettings!$A$2:$A$6843,0),MATCH(EPS!AE$2,NoSettings!$C$1:$AH$1,0))</f>
        <v>0</v>
      </c>
      <c r="AF2689">
        <f>INDEX(NoSettings!$C$2:$AH$6843,MATCH(EPS!$F2689,NoSettings!$A$2:$A$6843,0),MATCH(EPS!AF$2,NoSettings!$C$1:$AH$1,0))</f>
        <v>0</v>
      </c>
      <c r="AG2689">
        <f>INDEX(NoSettings!$C$2:$AH$6843,MATCH(EPS!$F2689,NoSettings!$A$2:$A$6843,0),MATCH(EPS!AG$2,NoSettings!$C$1:$AH$1,0))</f>
        <v>0</v>
      </c>
      <c r="AH2689">
        <f>INDEX(NoSettings!$C$2:$AH$6843,MATCH(EPS!$F2689,NoSettings!$A$2:$A$6843,0),MATCH(EPS!AH$2,NoSettings!$C$1:$AH$1,0))</f>
        <v>0</v>
      </c>
      <c r="AI2689">
        <f>INDEX(NoSettings!$C$2:$AH$6843,MATCH(EPS!$F2689,NoSettings!$A$2:$A$6843,0),MATCH(EPS!AI$2,NoSettings!$C$1:$AH$1,0))</f>
        <v>0</v>
      </c>
      <c r="AJ2689">
        <f>INDEX(NoSettings!$C$2:$AH$6843,MATCH(EPS!$F2689,NoSettings!$A$2:$A$6843,0),MATCH(EPS!AJ$2,NoSettings!$C$1:$AH$1,0))</f>
        <v>0</v>
      </c>
      <c r="AK2689">
        <f>INDEX(NoSettings!$C$2:$AH$6843,MATCH(EPS!$F2689,NoSettings!$A$2:$A$6843,0),MATCH(EPS!AK$2,NoSettings!$C$1:$AH$1,0))</f>
        <v>0</v>
      </c>
    </row>
    <row r="2690" spans="1:37" hidden="1" x14ac:dyDescent="0.25">
      <c r="A2690" s="20" t="s">
        <v>7626</v>
      </c>
      <c r="B2690" t="s">
        <v>7531</v>
      </c>
      <c r="C2690" t="s">
        <v>7615</v>
      </c>
      <c r="D2690" t="s">
        <v>7529</v>
      </c>
      <c r="E2690" t="s">
        <v>7513</v>
      </c>
      <c r="F2690" t="s">
        <v>3121</v>
      </c>
      <c r="G2690">
        <f>INDEX(NoSettings!$C$2:$AH$6843,MATCH(EPS!$F2690,NoSettings!$A$2:$A$6843,0),MATCH(EPS!G$2,NoSettings!$C$1:$AH$1,0))</f>
        <v>0</v>
      </c>
      <c r="H2690">
        <f>INDEX(NoSettings!$C$2:$AH$6843,MATCH(EPS!$F2690,NoSettings!$A$2:$A$6843,0),MATCH(EPS!H$2,NoSettings!$C$1:$AH$1,0))</f>
        <v>0</v>
      </c>
      <c r="I2690">
        <f>INDEX(NoSettings!$C$2:$AH$6843,MATCH(EPS!$F2690,NoSettings!$A$2:$A$6843,0),MATCH(EPS!I$2,NoSettings!$C$1:$AH$1,0))</f>
        <v>0</v>
      </c>
      <c r="J2690">
        <f>INDEX(NoSettings!$C$2:$AH$6843,MATCH(EPS!$F2690,NoSettings!$A$2:$A$6843,0),MATCH(EPS!J$2,NoSettings!$C$1:$AH$1,0))</f>
        <v>0</v>
      </c>
      <c r="K2690">
        <f>INDEX(NoSettings!$C$2:$AH$6843,MATCH(EPS!$F2690,NoSettings!$A$2:$A$6843,0),MATCH(EPS!K$2,NoSettings!$C$1:$AH$1,0))</f>
        <v>0</v>
      </c>
      <c r="L2690">
        <f>INDEX(NoSettings!$C$2:$AH$6843,MATCH(EPS!$F2690,NoSettings!$A$2:$A$6843,0),MATCH(EPS!L$2,NoSettings!$C$1:$AH$1,0))</f>
        <v>0</v>
      </c>
      <c r="M2690">
        <f>INDEX(NoSettings!$C$2:$AH$6843,MATCH(EPS!$F2690,NoSettings!$A$2:$A$6843,0),MATCH(EPS!M$2,NoSettings!$C$1:$AH$1,0))</f>
        <v>0</v>
      </c>
      <c r="N2690">
        <f>INDEX(NoSettings!$C$2:$AH$6843,MATCH(EPS!$F2690,NoSettings!$A$2:$A$6843,0),MATCH(EPS!N$2,NoSettings!$C$1:$AH$1,0))</f>
        <v>0</v>
      </c>
      <c r="O2690">
        <f>INDEX(NoSettings!$C$2:$AH$6843,MATCH(EPS!$F2690,NoSettings!$A$2:$A$6843,0),MATCH(EPS!O$2,NoSettings!$C$1:$AH$1,0))</f>
        <v>0</v>
      </c>
      <c r="P2690">
        <f>INDEX(NoSettings!$C$2:$AH$6843,MATCH(EPS!$F2690,NoSettings!$A$2:$A$6843,0),MATCH(EPS!P$2,NoSettings!$C$1:$AH$1,0))</f>
        <v>0</v>
      </c>
      <c r="Q2690">
        <f>INDEX(NoSettings!$C$2:$AH$6843,MATCH(EPS!$F2690,NoSettings!$A$2:$A$6843,0),MATCH(EPS!Q$2,NoSettings!$C$1:$AH$1,0))</f>
        <v>0</v>
      </c>
      <c r="R2690">
        <f>INDEX(NoSettings!$C$2:$AH$6843,MATCH(EPS!$F2690,NoSettings!$A$2:$A$6843,0),MATCH(EPS!R$2,NoSettings!$C$1:$AH$1,0))</f>
        <v>0</v>
      </c>
      <c r="S2690">
        <f>INDEX(NoSettings!$C$2:$AH$6843,MATCH(EPS!$F2690,NoSettings!$A$2:$A$6843,0),MATCH(EPS!S$2,NoSettings!$C$1:$AH$1,0))</f>
        <v>0</v>
      </c>
      <c r="T2690">
        <f>INDEX(NoSettings!$C$2:$AH$6843,MATCH(EPS!$F2690,NoSettings!$A$2:$A$6843,0),MATCH(EPS!T$2,NoSettings!$C$1:$AH$1,0))</f>
        <v>0</v>
      </c>
      <c r="U2690">
        <f>INDEX(NoSettings!$C$2:$AH$6843,MATCH(EPS!$F2690,NoSettings!$A$2:$A$6843,0),MATCH(EPS!U$2,NoSettings!$C$1:$AH$1,0))</f>
        <v>0</v>
      </c>
      <c r="V2690">
        <f>INDEX(NoSettings!$C$2:$AH$6843,MATCH(EPS!$F2690,NoSettings!$A$2:$A$6843,0),MATCH(EPS!V$2,NoSettings!$C$1:$AH$1,0))</f>
        <v>0</v>
      </c>
      <c r="W2690">
        <f>INDEX(NoSettings!$C$2:$AH$6843,MATCH(EPS!$F2690,NoSettings!$A$2:$A$6843,0),MATCH(EPS!W$2,NoSettings!$C$1:$AH$1,0))</f>
        <v>0</v>
      </c>
      <c r="X2690">
        <f>INDEX(NoSettings!$C$2:$AH$6843,MATCH(EPS!$F2690,NoSettings!$A$2:$A$6843,0),MATCH(EPS!X$2,NoSettings!$C$1:$AH$1,0))</f>
        <v>0</v>
      </c>
      <c r="Y2690">
        <f>INDEX(NoSettings!$C$2:$AH$6843,MATCH(EPS!$F2690,NoSettings!$A$2:$A$6843,0),MATCH(EPS!Y$2,NoSettings!$C$1:$AH$1,0))</f>
        <v>0</v>
      </c>
      <c r="Z2690">
        <f>INDEX(NoSettings!$C$2:$AH$6843,MATCH(EPS!$F2690,NoSettings!$A$2:$A$6843,0),MATCH(EPS!Z$2,NoSettings!$C$1:$AH$1,0))</f>
        <v>0</v>
      </c>
      <c r="AA2690">
        <f>INDEX(NoSettings!$C$2:$AH$6843,MATCH(EPS!$F2690,NoSettings!$A$2:$A$6843,0),MATCH(EPS!AA$2,NoSettings!$C$1:$AH$1,0))</f>
        <v>0</v>
      </c>
      <c r="AB2690">
        <f>INDEX(NoSettings!$C$2:$AH$6843,MATCH(EPS!$F2690,NoSettings!$A$2:$A$6843,0),MATCH(EPS!AB$2,NoSettings!$C$1:$AH$1,0))</f>
        <v>0</v>
      </c>
      <c r="AC2690">
        <f>INDEX(NoSettings!$C$2:$AH$6843,MATCH(EPS!$F2690,NoSettings!$A$2:$A$6843,0),MATCH(EPS!AC$2,NoSettings!$C$1:$AH$1,0))</f>
        <v>0</v>
      </c>
      <c r="AD2690">
        <f>INDEX(NoSettings!$C$2:$AH$6843,MATCH(EPS!$F2690,NoSettings!$A$2:$A$6843,0),MATCH(EPS!AD$2,NoSettings!$C$1:$AH$1,0))</f>
        <v>0</v>
      </c>
      <c r="AE2690">
        <f>INDEX(NoSettings!$C$2:$AH$6843,MATCH(EPS!$F2690,NoSettings!$A$2:$A$6843,0),MATCH(EPS!AE$2,NoSettings!$C$1:$AH$1,0))</f>
        <v>0</v>
      </c>
      <c r="AF2690">
        <f>INDEX(NoSettings!$C$2:$AH$6843,MATCH(EPS!$F2690,NoSettings!$A$2:$A$6843,0),MATCH(EPS!AF$2,NoSettings!$C$1:$AH$1,0))</f>
        <v>0</v>
      </c>
      <c r="AG2690">
        <f>INDEX(NoSettings!$C$2:$AH$6843,MATCH(EPS!$F2690,NoSettings!$A$2:$A$6843,0),MATCH(EPS!AG$2,NoSettings!$C$1:$AH$1,0))</f>
        <v>0</v>
      </c>
      <c r="AH2690">
        <f>INDEX(NoSettings!$C$2:$AH$6843,MATCH(EPS!$F2690,NoSettings!$A$2:$A$6843,0),MATCH(EPS!AH$2,NoSettings!$C$1:$AH$1,0))</f>
        <v>0</v>
      </c>
      <c r="AI2690">
        <f>INDEX(NoSettings!$C$2:$AH$6843,MATCH(EPS!$F2690,NoSettings!$A$2:$A$6843,0),MATCH(EPS!AI$2,NoSettings!$C$1:$AH$1,0))</f>
        <v>0</v>
      </c>
      <c r="AJ2690">
        <f>INDEX(NoSettings!$C$2:$AH$6843,MATCH(EPS!$F2690,NoSettings!$A$2:$A$6843,0),MATCH(EPS!AJ$2,NoSettings!$C$1:$AH$1,0))</f>
        <v>0</v>
      </c>
      <c r="AK2690">
        <f>INDEX(NoSettings!$C$2:$AH$6843,MATCH(EPS!$F2690,NoSettings!$A$2:$A$6843,0),MATCH(EPS!AK$2,NoSettings!$C$1:$AH$1,0))</f>
        <v>0</v>
      </c>
    </row>
    <row r="2691" spans="1:37" hidden="1" x14ac:dyDescent="0.25">
      <c r="A2691" s="20" t="s">
        <v>7626</v>
      </c>
      <c r="B2691" t="s">
        <v>7531</v>
      </c>
      <c r="C2691" t="s">
        <v>7615</v>
      </c>
      <c r="D2691" t="s">
        <v>7529</v>
      </c>
      <c r="E2691" t="s">
        <v>7514</v>
      </c>
      <c r="F2691" t="s">
        <v>3122</v>
      </c>
      <c r="G2691">
        <f>INDEX(NoSettings!$C$2:$AH$6843,MATCH(EPS!$F2691,NoSettings!$A$2:$A$6843,0),MATCH(EPS!G$2,NoSettings!$C$1:$AH$1,0))</f>
        <v>0</v>
      </c>
      <c r="H2691">
        <f>INDEX(NoSettings!$C$2:$AH$6843,MATCH(EPS!$F2691,NoSettings!$A$2:$A$6843,0),MATCH(EPS!H$2,NoSettings!$C$1:$AH$1,0))</f>
        <v>0</v>
      </c>
      <c r="I2691">
        <f>INDEX(NoSettings!$C$2:$AH$6843,MATCH(EPS!$F2691,NoSettings!$A$2:$A$6843,0),MATCH(EPS!I$2,NoSettings!$C$1:$AH$1,0))</f>
        <v>0</v>
      </c>
      <c r="J2691">
        <f>INDEX(NoSettings!$C$2:$AH$6843,MATCH(EPS!$F2691,NoSettings!$A$2:$A$6843,0),MATCH(EPS!J$2,NoSettings!$C$1:$AH$1,0))</f>
        <v>0</v>
      </c>
      <c r="K2691">
        <f>INDEX(NoSettings!$C$2:$AH$6843,MATCH(EPS!$F2691,NoSettings!$A$2:$A$6843,0),MATCH(EPS!K$2,NoSettings!$C$1:$AH$1,0))</f>
        <v>0</v>
      </c>
      <c r="L2691">
        <f>INDEX(NoSettings!$C$2:$AH$6843,MATCH(EPS!$F2691,NoSettings!$A$2:$A$6843,0),MATCH(EPS!L$2,NoSettings!$C$1:$AH$1,0))</f>
        <v>0</v>
      </c>
      <c r="M2691">
        <f>INDEX(NoSettings!$C$2:$AH$6843,MATCH(EPS!$F2691,NoSettings!$A$2:$A$6843,0),MATCH(EPS!M$2,NoSettings!$C$1:$AH$1,0))</f>
        <v>0</v>
      </c>
      <c r="N2691">
        <f>INDEX(NoSettings!$C$2:$AH$6843,MATCH(EPS!$F2691,NoSettings!$A$2:$A$6843,0),MATCH(EPS!N$2,NoSettings!$C$1:$AH$1,0))</f>
        <v>0</v>
      </c>
      <c r="O2691">
        <f>INDEX(NoSettings!$C$2:$AH$6843,MATCH(EPS!$F2691,NoSettings!$A$2:$A$6843,0),MATCH(EPS!O$2,NoSettings!$C$1:$AH$1,0))</f>
        <v>0</v>
      </c>
      <c r="P2691">
        <f>INDEX(NoSettings!$C$2:$AH$6843,MATCH(EPS!$F2691,NoSettings!$A$2:$A$6843,0),MATCH(EPS!P$2,NoSettings!$C$1:$AH$1,0))</f>
        <v>0</v>
      </c>
      <c r="Q2691">
        <f>INDEX(NoSettings!$C$2:$AH$6843,MATCH(EPS!$F2691,NoSettings!$A$2:$A$6843,0),MATCH(EPS!Q$2,NoSettings!$C$1:$AH$1,0))</f>
        <v>0</v>
      </c>
      <c r="R2691">
        <f>INDEX(NoSettings!$C$2:$AH$6843,MATCH(EPS!$F2691,NoSettings!$A$2:$A$6843,0),MATCH(EPS!R$2,NoSettings!$C$1:$AH$1,0))</f>
        <v>0</v>
      </c>
      <c r="S2691">
        <f>INDEX(NoSettings!$C$2:$AH$6843,MATCH(EPS!$F2691,NoSettings!$A$2:$A$6843,0),MATCH(EPS!S$2,NoSettings!$C$1:$AH$1,0))</f>
        <v>0</v>
      </c>
      <c r="T2691">
        <f>INDEX(NoSettings!$C$2:$AH$6843,MATCH(EPS!$F2691,NoSettings!$A$2:$A$6843,0),MATCH(EPS!T$2,NoSettings!$C$1:$AH$1,0))</f>
        <v>0</v>
      </c>
      <c r="U2691">
        <f>INDEX(NoSettings!$C$2:$AH$6843,MATCH(EPS!$F2691,NoSettings!$A$2:$A$6843,0),MATCH(EPS!U$2,NoSettings!$C$1:$AH$1,0))</f>
        <v>0</v>
      </c>
      <c r="V2691">
        <f>INDEX(NoSettings!$C$2:$AH$6843,MATCH(EPS!$F2691,NoSettings!$A$2:$A$6843,0),MATCH(EPS!V$2,NoSettings!$C$1:$AH$1,0))</f>
        <v>0</v>
      </c>
      <c r="W2691">
        <f>INDEX(NoSettings!$C$2:$AH$6843,MATCH(EPS!$F2691,NoSettings!$A$2:$A$6843,0),MATCH(EPS!W$2,NoSettings!$C$1:$AH$1,0))</f>
        <v>0</v>
      </c>
      <c r="X2691">
        <f>INDEX(NoSettings!$C$2:$AH$6843,MATCH(EPS!$F2691,NoSettings!$A$2:$A$6843,0),MATCH(EPS!X$2,NoSettings!$C$1:$AH$1,0))</f>
        <v>0</v>
      </c>
      <c r="Y2691">
        <f>INDEX(NoSettings!$C$2:$AH$6843,MATCH(EPS!$F2691,NoSettings!$A$2:$A$6843,0),MATCH(EPS!Y$2,NoSettings!$C$1:$AH$1,0))</f>
        <v>0</v>
      </c>
      <c r="Z2691">
        <f>INDEX(NoSettings!$C$2:$AH$6843,MATCH(EPS!$F2691,NoSettings!$A$2:$A$6843,0),MATCH(EPS!Z$2,NoSettings!$C$1:$AH$1,0))</f>
        <v>0</v>
      </c>
      <c r="AA2691">
        <f>INDEX(NoSettings!$C$2:$AH$6843,MATCH(EPS!$F2691,NoSettings!$A$2:$A$6843,0),MATCH(EPS!AA$2,NoSettings!$C$1:$AH$1,0))</f>
        <v>0</v>
      </c>
      <c r="AB2691">
        <f>INDEX(NoSettings!$C$2:$AH$6843,MATCH(EPS!$F2691,NoSettings!$A$2:$A$6843,0),MATCH(EPS!AB$2,NoSettings!$C$1:$AH$1,0))</f>
        <v>0</v>
      </c>
      <c r="AC2691">
        <f>INDEX(NoSettings!$C$2:$AH$6843,MATCH(EPS!$F2691,NoSettings!$A$2:$A$6843,0),MATCH(EPS!AC$2,NoSettings!$C$1:$AH$1,0))</f>
        <v>0</v>
      </c>
      <c r="AD2691">
        <f>INDEX(NoSettings!$C$2:$AH$6843,MATCH(EPS!$F2691,NoSettings!$A$2:$A$6843,0),MATCH(EPS!AD$2,NoSettings!$C$1:$AH$1,0))</f>
        <v>0</v>
      </c>
      <c r="AE2691">
        <f>INDEX(NoSettings!$C$2:$AH$6843,MATCH(EPS!$F2691,NoSettings!$A$2:$A$6843,0),MATCH(EPS!AE$2,NoSettings!$C$1:$AH$1,0))</f>
        <v>0</v>
      </c>
      <c r="AF2691">
        <f>INDEX(NoSettings!$C$2:$AH$6843,MATCH(EPS!$F2691,NoSettings!$A$2:$A$6843,0),MATCH(EPS!AF$2,NoSettings!$C$1:$AH$1,0))</f>
        <v>0</v>
      </c>
      <c r="AG2691">
        <f>INDEX(NoSettings!$C$2:$AH$6843,MATCH(EPS!$F2691,NoSettings!$A$2:$A$6843,0),MATCH(EPS!AG$2,NoSettings!$C$1:$AH$1,0))</f>
        <v>0</v>
      </c>
      <c r="AH2691">
        <f>INDEX(NoSettings!$C$2:$AH$6843,MATCH(EPS!$F2691,NoSettings!$A$2:$A$6843,0),MATCH(EPS!AH$2,NoSettings!$C$1:$AH$1,0))</f>
        <v>0</v>
      </c>
      <c r="AI2691">
        <f>INDEX(NoSettings!$C$2:$AH$6843,MATCH(EPS!$F2691,NoSettings!$A$2:$A$6843,0),MATCH(EPS!AI$2,NoSettings!$C$1:$AH$1,0))</f>
        <v>0</v>
      </c>
      <c r="AJ2691">
        <f>INDEX(NoSettings!$C$2:$AH$6843,MATCH(EPS!$F2691,NoSettings!$A$2:$A$6843,0),MATCH(EPS!AJ$2,NoSettings!$C$1:$AH$1,0))</f>
        <v>0</v>
      </c>
      <c r="AK2691">
        <f>INDEX(NoSettings!$C$2:$AH$6843,MATCH(EPS!$F2691,NoSettings!$A$2:$A$6843,0),MATCH(EPS!AK$2,NoSettings!$C$1:$AH$1,0))</f>
        <v>0</v>
      </c>
    </row>
    <row r="2692" spans="1:37" hidden="1" x14ac:dyDescent="0.25">
      <c r="A2692" s="20" t="s">
        <v>7626</v>
      </c>
      <c r="B2692" t="s">
        <v>7531</v>
      </c>
      <c r="C2692" t="s">
        <v>7615</v>
      </c>
      <c r="D2692" t="s">
        <v>7529</v>
      </c>
      <c r="E2692" t="s">
        <v>7515</v>
      </c>
      <c r="F2692" t="s">
        <v>3123</v>
      </c>
      <c r="G2692">
        <f>INDEX(NoSettings!$C$2:$AH$6843,MATCH(EPS!$F2692,NoSettings!$A$2:$A$6843,0),MATCH(EPS!G$2,NoSettings!$C$1:$AH$1,0))</f>
        <v>0</v>
      </c>
      <c r="H2692">
        <f>INDEX(NoSettings!$C$2:$AH$6843,MATCH(EPS!$F2692,NoSettings!$A$2:$A$6843,0),MATCH(EPS!H$2,NoSettings!$C$1:$AH$1,0))</f>
        <v>0</v>
      </c>
      <c r="I2692">
        <f>INDEX(NoSettings!$C$2:$AH$6843,MATCH(EPS!$F2692,NoSettings!$A$2:$A$6843,0),MATCH(EPS!I$2,NoSettings!$C$1:$AH$1,0))</f>
        <v>0</v>
      </c>
      <c r="J2692">
        <f>INDEX(NoSettings!$C$2:$AH$6843,MATCH(EPS!$F2692,NoSettings!$A$2:$A$6843,0),MATCH(EPS!J$2,NoSettings!$C$1:$AH$1,0))</f>
        <v>0</v>
      </c>
      <c r="K2692">
        <f>INDEX(NoSettings!$C$2:$AH$6843,MATCH(EPS!$F2692,NoSettings!$A$2:$A$6843,0),MATCH(EPS!K$2,NoSettings!$C$1:$AH$1,0))</f>
        <v>0</v>
      </c>
      <c r="L2692">
        <f>INDEX(NoSettings!$C$2:$AH$6843,MATCH(EPS!$F2692,NoSettings!$A$2:$A$6843,0),MATCH(EPS!L$2,NoSettings!$C$1:$AH$1,0))</f>
        <v>0</v>
      </c>
      <c r="M2692">
        <f>INDEX(NoSettings!$C$2:$AH$6843,MATCH(EPS!$F2692,NoSettings!$A$2:$A$6843,0),MATCH(EPS!M$2,NoSettings!$C$1:$AH$1,0))</f>
        <v>0</v>
      </c>
      <c r="N2692">
        <f>INDEX(NoSettings!$C$2:$AH$6843,MATCH(EPS!$F2692,NoSettings!$A$2:$A$6843,0),MATCH(EPS!N$2,NoSettings!$C$1:$AH$1,0))</f>
        <v>0</v>
      </c>
      <c r="O2692">
        <f>INDEX(NoSettings!$C$2:$AH$6843,MATCH(EPS!$F2692,NoSettings!$A$2:$A$6843,0),MATCH(EPS!O$2,NoSettings!$C$1:$AH$1,0))</f>
        <v>0</v>
      </c>
      <c r="P2692">
        <f>INDEX(NoSettings!$C$2:$AH$6843,MATCH(EPS!$F2692,NoSettings!$A$2:$A$6843,0),MATCH(EPS!P$2,NoSettings!$C$1:$AH$1,0))</f>
        <v>0</v>
      </c>
      <c r="Q2692">
        <f>INDEX(NoSettings!$C$2:$AH$6843,MATCH(EPS!$F2692,NoSettings!$A$2:$A$6843,0),MATCH(EPS!Q$2,NoSettings!$C$1:$AH$1,0))</f>
        <v>0</v>
      </c>
      <c r="R2692">
        <f>INDEX(NoSettings!$C$2:$AH$6843,MATCH(EPS!$F2692,NoSettings!$A$2:$A$6843,0),MATCH(EPS!R$2,NoSettings!$C$1:$AH$1,0))</f>
        <v>0</v>
      </c>
      <c r="S2692">
        <f>INDEX(NoSettings!$C$2:$AH$6843,MATCH(EPS!$F2692,NoSettings!$A$2:$A$6843,0),MATCH(EPS!S$2,NoSettings!$C$1:$AH$1,0))</f>
        <v>0</v>
      </c>
      <c r="T2692">
        <f>INDEX(NoSettings!$C$2:$AH$6843,MATCH(EPS!$F2692,NoSettings!$A$2:$A$6843,0),MATCH(EPS!T$2,NoSettings!$C$1:$AH$1,0))</f>
        <v>0</v>
      </c>
      <c r="U2692">
        <f>INDEX(NoSettings!$C$2:$AH$6843,MATCH(EPS!$F2692,NoSettings!$A$2:$A$6843,0),MATCH(EPS!U$2,NoSettings!$C$1:$AH$1,0))</f>
        <v>0</v>
      </c>
      <c r="V2692">
        <f>INDEX(NoSettings!$C$2:$AH$6843,MATCH(EPS!$F2692,NoSettings!$A$2:$A$6843,0),MATCH(EPS!V$2,NoSettings!$C$1:$AH$1,0))</f>
        <v>0</v>
      </c>
      <c r="W2692">
        <f>INDEX(NoSettings!$C$2:$AH$6843,MATCH(EPS!$F2692,NoSettings!$A$2:$A$6843,0),MATCH(EPS!W$2,NoSettings!$C$1:$AH$1,0))</f>
        <v>0</v>
      </c>
      <c r="X2692">
        <f>INDEX(NoSettings!$C$2:$AH$6843,MATCH(EPS!$F2692,NoSettings!$A$2:$A$6843,0),MATCH(EPS!X$2,NoSettings!$C$1:$AH$1,0))</f>
        <v>0</v>
      </c>
      <c r="Y2692">
        <f>INDEX(NoSettings!$C$2:$AH$6843,MATCH(EPS!$F2692,NoSettings!$A$2:$A$6843,0),MATCH(EPS!Y$2,NoSettings!$C$1:$AH$1,0))</f>
        <v>0</v>
      </c>
      <c r="Z2692">
        <f>INDEX(NoSettings!$C$2:$AH$6843,MATCH(EPS!$F2692,NoSettings!$A$2:$A$6843,0),MATCH(EPS!Z$2,NoSettings!$C$1:$AH$1,0))</f>
        <v>0</v>
      </c>
      <c r="AA2692">
        <f>INDEX(NoSettings!$C$2:$AH$6843,MATCH(EPS!$F2692,NoSettings!$A$2:$A$6843,0),MATCH(EPS!AA$2,NoSettings!$C$1:$AH$1,0))</f>
        <v>0</v>
      </c>
      <c r="AB2692">
        <f>INDEX(NoSettings!$C$2:$AH$6843,MATCH(EPS!$F2692,NoSettings!$A$2:$A$6843,0),MATCH(EPS!AB$2,NoSettings!$C$1:$AH$1,0))</f>
        <v>0</v>
      </c>
      <c r="AC2692">
        <f>INDEX(NoSettings!$C$2:$AH$6843,MATCH(EPS!$F2692,NoSettings!$A$2:$A$6843,0),MATCH(EPS!AC$2,NoSettings!$C$1:$AH$1,0))</f>
        <v>0</v>
      </c>
      <c r="AD2692">
        <f>INDEX(NoSettings!$C$2:$AH$6843,MATCH(EPS!$F2692,NoSettings!$A$2:$A$6843,0),MATCH(EPS!AD$2,NoSettings!$C$1:$AH$1,0))</f>
        <v>0</v>
      </c>
      <c r="AE2692">
        <f>INDEX(NoSettings!$C$2:$AH$6843,MATCH(EPS!$F2692,NoSettings!$A$2:$A$6843,0),MATCH(EPS!AE$2,NoSettings!$C$1:$AH$1,0))</f>
        <v>0</v>
      </c>
      <c r="AF2692">
        <f>INDEX(NoSettings!$C$2:$AH$6843,MATCH(EPS!$F2692,NoSettings!$A$2:$A$6843,0),MATCH(EPS!AF$2,NoSettings!$C$1:$AH$1,0))</f>
        <v>0</v>
      </c>
      <c r="AG2692">
        <f>INDEX(NoSettings!$C$2:$AH$6843,MATCH(EPS!$F2692,NoSettings!$A$2:$A$6843,0),MATCH(EPS!AG$2,NoSettings!$C$1:$AH$1,0))</f>
        <v>0</v>
      </c>
      <c r="AH2692">
        <f>INDEX(NoSettings!$C$2:$AH$6843,MATCH(EPS!$F2692,NoSettings!$A$2:$A$6843,0),MATCH(EPS!AH$2,NoSettings!$C$1:$AH$1,0))</f>
        <v>0</v>
      </c>
      <c r="AI2692">
        <f>INDEX(NoSettings!$C$2:$AH$6843,MATCH(EPS!$F2692,NoSettings!$A$2:$A$6843,0),MATCH(EPS!AI$2,NoSettings!$C$1:$AH$1,0))</f>
        <v>0</v>
      </c>
      <c r="AJ2692">
        <f>INDEX(NoSettings!$C$2:$AH$6843,MATCH(EPS!$F2692,NoSettings!$A$2:$A$6843,0),MATCH(EPS!AJ$2,NoSettings!$C$1:$AH$1,0))</f>
        <v>0</v>
      </c>
      <c r="AK2692">
        <f>INDEX(NoSettings!$C$2:$AH$6843,MATCH(EPS!$F2692,NoSettings!$A$2:$A$6843,0),MATCH(EPS!AK$2,NoSettings!$C$1:$AH$1,0))</f>
        <v>0</v>
      </c>
    </row>
    <row r="2693" spans="1:37" hidden="1" x14ac:dyDescent="0.25">
      <c r="A2693" s="20" t="s">
        <v>7626</v>
      </c>
      <c r="B2693" t="s">
        <v>7531</v>
      </c>
      <c r="C2693" t="s">
        <v>7615</v>
      </c>
      <c r="D2693" t="s">
        <v>7529</v>
      </c>
      <c r="E2693" t="s">
        <v>7516</v>
      </c>
      <c r="F2693" t="s">
        <v>3124</v>
      </c>
      <c r="G2693">
        <f>INDEX(NoSettings!$C$2:$AH$6843,MATCH(EPS!$F2693,NoSettings!$A$2:$A$6843,0),MATCH(EPS!G$2,NoSettings!$C$1:$AH$1,0))</f>
        <v>0</v>
      </c>
      <c r="H2693">
        <f>INDEX(NoSettings!$C$2:$AH$6843,MATCH(EPS!$F2693,NoSettings!$A$2:$A$6843,0),MATCH(EPS!H$2,NoSettings!$C$1:$AH$1,0))</f>
        <v>0</v>
      </c>
      <c r="I2693">
        <f>INDEX(NoSettings!$C$2:$AH$6843,MATCH(EPS!$F2693,NoSettings!$A$2:$A$6843,0),MATCH(EPS!I$2,NoSettings!$C$1:$AH$1,0))</f>
        <v>0</v>
      </c>
      <c r="J2693">
        <f>INDEX(NoSettings!$C$2:$AH$6843,MATCH(EPS!$F2693,NoSettings!$A$2:$A$6843,0),MATCH(EPS!J$2,NoSettings!$C$1:$AH$1,0))</f>
        <v>0</v>
      </c>
      <c r="K2693">
        <f>INDEX(NoSettings!$C$2:$AH$6843,MATCH(EPS!$F2693,NoSettings!$A$2:$A$6843,0),MATCH(EPS!K$2,NoSettings!$C$1:$AH$1,0))</f>
        <v>0</v>
      </c>
      <c r="L2693">
        <f>INDEX(NoSettings!$C$2:$AH$6843,MATCH(EPS!$F2693,NoSettings!$A$2:$A$6843,0),MATCH(EPS!L$2,NoSettings!$C$1:$AH$1,0))</f>
        <v>0</v>
      </c>
      <c r="M2693">
        <f>INDEX(NoSettings!$C$2:$AH$6843,MATCH(EPS!$F2693,NoSettings!$A$2:$A$6843,0),MATCH(EPS!M$2,NoSettings!$C$1:$AH$1,0))</f>
        <v>0</v>
      </c>
      <c r="N2693">
        <f>INDEX(NoSettings!$C$2:$AH$6843,MATCH(EPS!$F2693,NoSettings!$A$2:$A$6843,0),MATCH(EPS!N$2,NoSettings!$C$1:$AH$1,0))</f>
        <v>0</v>
      </c>
      <c r="O2693">
        <f>INDEX(NoSettings!$C$2:$AH$6843,MATCH(EPS!$F2693,NoSettings!$A$2:$A$6843,0),MATCH(EPS!O$2,NoSettings!$C$1:$AH$1,0))</f>
        <v>0</v>
      </c>
      <c r="P2693">
        <f>INDEX(NoSettings!$C$2:$AH$6843,MATCH(EPS!$F2693,NoSettings!$A$2:$A$6843,0),MATCH(EPS!P$2,NoSettings!$C$1:$AH$1,0))</f>
        <v>0</v>
      </c>
      <c r="Q2693">
        <f>INDEX(NoSettings!$C$2:$AH$6843,MATCH(EPS!$F2693,NoSettings!$A$2:$A$6843,0),MATCH(EPS!Q$2,NoSettings!$C$1:$AH$1,0))</f>
        <v>0</v>
      </c>
      <c r="R2693">
        <f>INDEX(NoSettings!$C$2:$AH$6843,MATCH(EPS!$F2693,NoSettings!$A$2:$A$6843,0),MATCH(EPS!R$2,NoSettings!$C$1:$AH$1,0))</f>
        <v>0</v>
      </c>
      <c r="S2693">
        <f>INDEX(NoSettings!$C$2:$AH$6843,MATCH(EPS!$F2693,NoSettings!$A$2:$A$6843,0),MATCH(EPS!S$2,NoSettings!$C$1:$AH$1,0))</f>
        <v>0</v>
      </c>
      <c r="T2693">
        <f>INDEX(NoSettings!$C$2:$AH$6843,MATCH(EPS!$F2693,NoSettings!$A$2:$A$6843,0),MATCH(EPS!T$2,NoSettings!$C$1:$AH$1,0))</f>
        <v>0</v>
      </c>
      <c r="U2693">
        <f>INDEX(NoSettings!$C$2:$AH$6843,MATCH(EPS!$F2693,NoSettings!$A$2:$A$6843,0),MATCH(EPS!U$2,NoSettings!$C$1:$AH$1,0))</f>
        <v>0</v>
      </c>
      <c r="V2693">
        <f>INDEX(NoSettings!$C$2:$AH$6843,MATCH(EPS!$F2693,NoSettings!$A$2:$A$6843,0),MATCH(EPS!V$2,NoSettings!$C$1:$AH$1,0))</f>
        <v>0</v>
      </c>
      <c r="W2693">
        <f>INDEX(NoSettings!$C$2:$AH$6843,MATCH(EPS!$F2693,NoSettings!$A$2:$A$6843,0),MATCH(EPS!W$2,NoSettings!$C$1:$AH$1,0))</f>
        <v>0</v>
      </c>
      <c r="X2693">
        <f>INDEX(NoSettings!$C$2:$AH$6843,MATCH(EPS!$F2693,NoSettings!$A$2:$A$6843,0),MATCH(EPS!X$2,NoSettings!$C$1:$AH$1,0))</f>
        <v>0</v>
      </c>
      <c r="Y2693">
        <f>INDEX(NoSettings!$C$2:$AH$6843,MATCH(EPS!$F2693,NoSettings!$A$2:$A$6843,0),MATCH(EPS!Y$2,NoSettings!$C$1:$AH$1,0))</f>
        <v>0</v>
      </c>
      <c r="Z2693">
        <f>INDEX(NoSettings!$C$2:$AH$6843,MATCH(EPS!$F2693,NoSettings!$A$2:$A$6843,0),MATCH(EPS!Z$2,NoSettings!$C$1:$AH$1,0))</f>
        <v>0</v>
      </c>
      <c r="AA2693">
        <f>INDEX(NoSettings!$C$2:$AH$6843,MATCH(EPS!$F2693,NoSettings!$A$2:$A$6843,0),MATCH(EPS!AA$2,NoSettings!$C$1:$AH$1,0))</f>
        <v>0</v>
      </c>
      <c r="AB2693">
        <f>INDEX(NoSettings!$C$2:$AH$6843,MATCH(EPS!$F2693,NoSettings!$A$2:$A$6843,0),MATCH(EPS!AB$2,NoSettings!$C$1:$AH$1,0))</f>
        <v>0</v>
      </c>
      <c r="AC2693">
        <f>INDEX(NoSettings!$C$2:$AH$6843,MATCH(EPS!$F2693,NoSettings!$A$2:$A$6843,0),MATCH(EPS!AC$2,NoSettings!$C$1:$AH$1,0))</f>
        <v>0</v>
      </c>
      <c r="AD2693">
        <f>INDEX(NoSettings!$C$2:$AH$6843,MATCH(EPS!$F2693,NoSettings!$A$2:$A$6843,0),MATCH(EPS!AD$2,NoSettings!$C$1:$AH$1,0))</f>
        <v>0</v>
      </c>
      <c r="AE2693">
        <f>INDEX(NoSettings!$C$2:$AH$6843,MATCH(EPS!$F2693,NoSettings!$A$2:$A$6843,0),MATCH(EPS!AE$2,NoSettings!$C$1:$AH$1,0))</f>
        <v>0</v>
      </c>
      <c r="AF2693">
        <f>INDEX(NoSettings!$C$2:$AH$6843,MATCH(EPS!$F2693,NoSettings!$A$2:$A$6843,0),MATCH(EPS!AF$2,NoSettings!$C$1:$AH$1,0))</f>
        <v>0</v>
      </c>
      <c r="AG2693">
        <f>INDEX(NoSettings!$C$2:$AH$6843,MATCH(EPS!$F2693,NoSettings!$A$2:$A$6843,0),MATCH(EPS!AG$2,NoSettings!$C$1:$AH$1,0))</f>
        <v>0</v>
      </c>
      <c r="AH2693">
        <f>INDEX(NoSettings!$C$2:$AH$6843,MATCH(EPS!$F2693,NoSettings!$A$2:$A$6843,0),MATCH(EPS!AH$2,NoSettings!$C$1:$AH$1,0))</f>
        <v>0</v>
      </c>
      <c r="AI2693">
        <f>INDEX(NoSettings!$C$2:$AH$6843,MATCH(EPS!$F2693,NoSettings!$A$2:$A$6843,0),MATCH(EPS!AI$2,NoSettings!$C$1:$AH$1,0))</f>
        <v>0</v>
      </c>
      <c r="AJ2693">
        <f>INDEX(NoSettings!$C$2:$AH$6843,MATCH(EPS!$F2693,NoSettings!$A$2:$A$6843,0),MATCH(EPS!AJ$2,NoSettings!$C$1:$AH$1,0))</f>
        <v>0</v>
      </c>
      <c r="AK2693">
        <f>INDEX(NoSettings!$C$2:$AH$6843,MATCH(EPS!$F2693,NoSettings!$A$2:$A$6843,0),MATCH(EPS!AK$2,NoSettings!$C$1:$AH$1,0))</f>
        <v>0</v>
      </c>
    </row>
    <row r="2694" spans="1:37" hidden="1" x14ac:dyDescent="0.25">
      <c r="A2694" s="20" t="s">
        <v>7626</v>
      </c>
      <c r="B2694" t="s">
        <v>7531</v>
      </c>
      <c r="C2694" t="s">
        <v>7615</v>
      </c>
      <c r="D2694" t="s">
        <v>7529</v>
      </c>
      <c r="E2694" t="s">
        <v>7517</v>
      </c>
      <c r="F2694" t="s">
        <v>3125</v>
      </c>
      <c r="G2694">
        <f>INDEX(NoSettings!$C$2:$AH$6843,MATCH(EPS!$F2694,NoSettings!$A$2:$A$6843,0),MATCH(EPS!G$2,NoSettings!$C$1:$AH$1,0))</f>
        <v>0</v>
      </c>
      <c r="H2694">
        <f>INDEX(NoSettings!$C$2:$AH$6843,MATCH(EPS!$F2694,NoSettings!$A$2:$A$6843,0),MATCH(EPS!H$2,NoSettings!$C$1:$AH$1,0))</f>
        <v>0</v>
      </c>
      <c r="I2694">
        <f>INDEX(NoSettings!$C$2:$AH$6843,MATCH(EPS!$F2694,NoSettings!$A$2:$A$6843,0),MATCH(EPS!I$2,NoSettings!$C$1:$AH$1,0))</f>
        <v>0</v>
      </c>
      <c r="J2694">
        <f>INDEX(NoSettings!$C$2:$AH$6843,MATCH(EPS!$F2694,NoSettings!$A$2:$A$6843,0),MATCH(EPS!J$2,NoSettings!$C$1:$AH$1,0))</f>
        <v>0</v>
      </c>
      <c r="K2694">
        <f>INDEX(NoSettings!$C$2:$AH$6843,MATCH(EPS!$F2694,NoSettings!$A$2:$A$6843,0),MATCH(EPS!K$2,NoSettings!$C$1:$AH$1,0))</f>
        <v>0</v>
      </c>
      <c r="L2694">
        <f>INDEX(NoSettings!$C$2:$AH$6843,MATCH(EPS!$F2694,NoSettings!$A$2:$A$6843,0),MATCH(EPS!L$2,NoSettings!$C$1:$AH$1,0))</f>
        <v>0</v>
      </c>
      <c r="M2694">
        <f>INDEX(NoSettings!$C$2:$AH$6843,MATCH(EPS!$F2694,NoSettings!$A$2:$A$6843,0),MATCH(EPS!M$2,NoSettings!$C$1:$AH$1,0))</f>
        <v>0</v>
      </c>
      <c r="N2694">
        <f>INDEX(NoSettings!$C$2:$AH$6843,MATCH(EPS!$F2694,NoSettings!$A$2:$A$6843,0),MATCH(EPS!N$2,NoSettings!$C$1:$AH$1,0))</f>
        <v>0</v>
      </c>
      <c r="O2694">
        <f>INDEX(NoSettings!$C$2:$AH$6843,MATCH(EPS!$F2694,NoSettings!$A$2:$A$6843,0),MATCH(EPS!O$2,NoSettings!$C$1:$AH$1,0))</f>
        <v>0</v>
      </c>
      <c r="P2694">
        <f>INDEX(NoSettings!$C$2:$AH$6843,MATCH(EPS!$F2694,NoSettings!$A$2:$A$6843,0),MATCH(EPS!P$2,NoSettings!$C$1:$AH$1,0))</f>
        <v>0</v>
      </c>
      <c r="Q2694">
        <f>INDEX(NoSettings!$C$2:$AH$6843,MATCH(EPS!$F2694,NoSettings!$A$2:$A$6843,0),MATCH(EPS!Q$2,NoSettings!$C$1:$AH$1,0))</f>
        <v>0</v>
      </c>
      <c r="R2694">
        <f>INDEX(NoSettings!$C$2:$AH$6843,MATCH(EPS!$F2694,NoSettings!$A$2:$A$6843,0),MATCH(EPS!R$2,NoSettings!$C$1:$AH$1,0))</f>
        <v>0</v>
      </c>
      <c r="S2694">
        <f>INDEX(NoSettings!$C$2:$AH$6843,MATCH(EPS!$F2694,NoSettings!$A$2:$A$6843,0),MATCH(EPS!S$2,NoSettings!$C$1:$AH$1,0))</f>
        <v>0</v>
      </c>
      <c r="T2694">
        <f>INDEX(NoSettings!$C$2:$AH$6843,MATCH(EPS!$F2694,NoSettings!$A$2:$A$6843,0),MATCH(EPS!T$2,NoSettings!$C$1:$AH$1,0))</f>
        <v>0</v>
      </c>
      <c r="U2694">
        <f>INDEX(NoSettings!$C$2:$AH$6843,MATCH(EPS!$F2694,NoSettings!$A$2:$A$6843,0),MATCH(EPS!U$2,NoSettings!$C$1:$AH$1,0))</f>
        <v>0</v>
      </c>
      <c r="V2694">
        <f>INDEX(NoSettings!$C$2:$AH$6843,MATCH(EPS!$F2694,NoSettings!$A$2:$A$6843,0),MATCH(EPS!V$2,NoSettings!$C$1:$AH$1,0))</f>
        <v>0</v>
      </c>
      <c r="W2694">
        <f>INDEX(NoSettings!$C$2:$AH$6843,MATCH(EPS!$F2694,NoSettings!$A$2:$A$6843,0),MATCH(EPS!W$2,NoSettings!$C$1:$AH$1,0))</f>
        <v>0</v>
      </c>
      <c r="X2694">
        <f>INDEX(NoSettings!$C$2:$AH$6843,MATCH(EPS!$F2694,NoSettings!$A$2:$A$6843,0),MATCH(EPS!X$2,NoSettings!$C$1:$AH$1,0))</f>
        <v>0</v>
      </c>
      <c r="Y2694">
        <f>INDEX(NoSettings!$C$2:$AH$6843,MATCH(EPS!$F2694,NoSettings!$A$2:$A$6843,0),MATCH(EPS!Y$2,NoSettings!$C$1:$AH$1,0))</f>
        <v>0</v>
      </c>
      <c r="Z2694">
        <f>INDEX(NoSettings!$C$2:$AH$6843,MATCH(EPS!$F2694,NoSettings!$A$2:$A$6843,0),MATCH(EPS!Z$2,NoSettings!$C$1:$AH$1,0))</f>
        <v>0</v>
      </c>
      <c r="AA2694">
        <f>INDEX(NoSettings!$C$2:$AH$6843,MATCH(EPS!$F2694,NoSettings!$A$2:$A$6843,0),MATCH(EPS!AA$2,NoSettings!$C$1:$AH$1,0))</f>
        <v>0</v>
      </c>
      <c r="AB2694">
        <f>INDEX(NoSettings!$C$2:$AH$6843,MATCH(EPS!$F2694,NoSettings!$A$2:$A$6843,0),MATCH(EPS!AB$2,NoSettings!$C$1:$AH$1,0))</f>
        <v>0</v>
      </c>
      <c r="AC2694">
        <f>INDEX(NoSettings!$C$2:$AH$6843,MATCH(EPS!$F2694,NoSettings!$A$2:$A$6843,0),MATCH(EPS!AC$2,NoSettings!$C$1:$AH$1,0))</f>
        <v>0</v>
      </c>
      <c r="AD2694">
        <f>INDEX(NoSettings!$C$2:$AH$6843,MATCH(EPS!$F2694,NoSettings!$A$2:$A$6843,0),MATCH(EPS!AD$2,NoSettings!$C$1:$AH$1,0))</f>
        <v>0</v>
      </c>
      <c r="AE2694">
        <f>INDEX(NoSettings!$C$2:$AH$6843,MATCH(EPS!$F2694,NoSettings!$A$2:$A$6843,0),MATCH(EPS!AE$2,NoSettings!$C$1:$AH$1,0))</f>
        <v>0</v>
      </c>
      <c r="AF2694">
        <f>INDEX(NoSettings!$C$2:$AH$6843,MATCH(EPS!$F2694,NoSettings!$A$2:$A$6843,0),MATCH(EPS!AF$2,NoSettings!$C$1:$AH$1,0))</f>
        <v>0</v>
      </c>
      <c r="AG2694">
        <f>INDEX(NoSettings!$C$2:$AH$6843,MATCH(EPS!$F2694,NoSettings!$A$2:$A$6843,0),MATCH(EPS!AG$2,NoSettings!$C$1:$AH$1,0))</f>
        <v>0</v>
      </c>
      <c r="AH2694">
        <f>INDEX(NoSettings!$C$2:$AH$6843,MATCH(EPS!$F2694,NoSettings!$A$2:$A$6843,0),MATCH(EPS!AH$2,NoSettings!$C$1:$AH$1,0))</f>
        <v>0</v>
      </c>
      <c r="AI2694">
        <f>INDEX(NoSettings!$C$2:$AH$6843,MATCH(EPS!$F2694,NoSettings!$A$2:$A$6843,0),MATCH(EPS!AI$2,NoSettings!$C$1:$AH$1,0))</f>
        <v>0</v>
      </c>
      <c r="AJ2694">
        <f>INDEX(NoSettings!$C$2:$AH$6843,MATCH(EPS!$F2694,NoSettings!$A$2:$A$6843,0),MATCH(EPS!AJ$2,NoSettings!$C$1:$AH$1,0))</f>
        <v>0</v>
      </c>
      <c r="AK2694">
        <f>INDEX(NoSettings!$C$2:$AH$6843,MATCH(EPS!$F2694,NoSettings!$A$2:$A$6843,0),MATCH(EPS!AK$2,NoSettings!$C$1:$AH$1,0))</f>
        <v>0</v>
      </c>
    </row>
    <row r="2695" spans="1:37" hidden="1" x14ac:dyDescent="0.25">
      <c r="A2695" s="20" t="s">
        <v>7626</v>
      </c>
      <c r="B2695" t="s">
        <v>7531</v>
      </c>
      <c r="C2695" t="s">
        <v>7615</v>
      </c>
      <c r="D2695" t="s">
        <v>7529</v>
      </c>
      <c r="E2695" t="s">
        <v>7518</v>
      </c>
      <c r="F2695" t="s">
        <v>3126</v>
      </c>
      <c r="G2695">
        <f>INDEX(NoSettings!$C$2:$AH$6843,MATCH(EPS!$F2695,NoSettings!$A$2:$A$6843,0),MATCH(EPS!G$2,NoSettings!$C$1:$AH$1,0))</f>
        <v>0</v>
      </c>
      <c r="H2695">
        <f>INDEX(NoSettings!$C$2:$AH$6843,MATCH(EPS!$F2695,NoSettings!$A$2:$A$6843,0),MATCH(EPS!H$2,NoSettings!$C$1:$AH$1,0))</f>
        <v>0</v>
      </c>
      <c r="I2695">
        <f>INDEX(NoSettings!$C$2:$AH$6843,MATCH(EPS!$F2695,NoSettings!$A$2:$A$6843,0),MATCH(EPS!I$2,NoSettings!$C$1:$AH$1,0))</f>
        <v>0</v>
      </c>
      <c r="J2695">
        <f>INDEX(NoSettings!$C$2:$AH$6843,MATCH(EPS!$F2695,NoSettings!$A$2:$A$6843,0),MATCH(EPS!J$2,NoSettings!$C$1:$AH$1,0))</f>
        <v>0</v>
      </c>
      <c r="K2695">
        <f>INDEX(NoSettings!$C$2:$AH$6843,MATCH(EPS!$F2695,NoSettings!$A$2:$A$6843,0),MATCH(EPS!K$2,NoSettings!$C$1:$AH$1,0))</f>
        <v>0</v>
      </c>
      <c r="L2695">
        <f>INDEX(NoSettings!$C$2:$AH$6843,MATCH(EPS!$F2695,NoSettings!$A$2:$A$6843,0),MATCH(EPS!L$2,NoSettings!$C$1:$AH$1,0))</f>
        <v>0</v>
      </c>
      <c r="M2695">
        <f>INDEX(NoSettings!$C$2:$AH$6843,MATCH(EPS!$F2695,NoSettings!$A$2:$A$6843,0),MATCH(EPS!M$2,NoSettings!$C$1:$AH$1,0))</f>
        <v>0</v>
      </c>
      <c r="N2695">
        <f>INDEX(NoSettings!$C$2:$AH$6843,MATCH(EPS!$F2695,NoSettings!$A$2:$A$6843,0),MATCH(EPS!N$2,NoSettings!$C$1:$AH$1,0))</f>
        <v>0</v>
      </c>
      <c r="O2695">
        <f>INDEX(NoSettings!$C$2:$AH$6843,MATCH(EPS!$F2695,NoSettings!$A$2:$A$6843,0),MATCH(EPS!O$2,NoSettings!$C$1:$AH$1,0))</f>
        <v>0</v>
      </c>
      <c r="P2695">
        <f>INDEX(NoSettings!$C$2:$AH$6843,MATCH(EPS!$F2695,NoSettings!$A$2:$A$6843,0),MATCH(EPS!P$2,NoSettings!$C$1:$AH$1,0))</f>
        <v>0</v>
      </c>
      <c r="Q2695">
        <f>INDEX(NoSettings!$C$2:$AH$6843,MATCH(EPS!$F2695,NoSettings!$A$2:$A$6843,0),MATCH(EPS!Q$2,NoSettings!$C$1:$AH$1,0))</f>
        <v>0</v>
      </c>
      <c r="R2695">
        <f>INDEX(NoSettings!$C$2:$AH$6843,MATCH(EPS!$F2695,NoSettings!$A$2:$A$6843,0),MATCH(EPS!R$2,NoSettings!$C$1:$AH$1,0))</f>
        <v>0</v>
      </c>
      <c r="S2695">
        <f>INDEX(NoSettings!$C$2:$AH$6843,MATCH(EPS!$F2695,NoSettings!$A$2:$A$6843,0),MATCH(EPS!S$2,NoSettings!$C$1:$AH$1,0))</f>
        <v>0</v>
      </c>
      <c r="T2695">
        <f>INDEX(NoSettings!$C$2:$AH$6843,MATCH(EPS!$F2695,NoSettings!$A$2:$A$6843,0),MATCH(EPS!T$2,NoSettings!$C$1:$AH$1,0))</f>
        <v>0</v>
      </c>
      <c r="U2695">
        <f>INDEX(NoSettings!$C$2:$AH$6843,MATCH(EPS!$F2695,NoSettings!$A$2:$A$6843,0),MATCH(EPS!U$2,NoSettings!$C$1:$AH$1,0))</f>
        <v>0</v>
      </c>
      <c r="V2695">
        <f>INDEX(NoSettings!$C$2:$AH$6843,MATCH(EPS!$F2695,NoSettings!$A$2:$A$6843,0),MATCH(EPS!V$2,NoSettings!$C$1:$AH$1,0))</f>
        <v>0</v>
      </c>
      <c r="W2695">
        <f>INDEX(NoSettings!$C$2:$AH$6843,MATCH(EPS!$F2695,NoSettings!$A$2:$A$6843,0),MATCH(EPS!W$2,NoSettings!$C$1:$AH$1,0))</f>
        <v>0</v>
      </c>
      <c r="X2695">
        <f>INDEX(NoSettings!$C$2:$AH$6843,MATCH(EPS!$F2695,NoSettings!$A$2:$A$6843,0),MATCH(EPS!X$2,NoSettings!$C$1:$AH$1,0))</f>
        <v>0</v>
      </c>
      <c r="Y2695">
        <f>INDEX(NoSettings!$C$2:$AH$6843,MATCH(EPS!$F2695,NoSettings!$A$2:$A$6843,0),MATCH(EPS!Y$2,NoSettings!$C$1:$AH$1,0))</f>
        <v>0</v>
      </c>
      <c r="Z2695">
        <f>INDEX(NoSettings!$C$2:$AH$6843,MATCH(EPS!$F2695,NoSettings!$A$2:$A$6843,0),MATCH(EPS!Z$2,NoSettings!$C$1:$AH$1,0))</f>
        <v>0</v>
      </c>
      <c r="AA2695">
        <f>INDEX(NoSettings!$C$2:$AH$6843,MATCH(EPS!$F2695,NoSettings!$A$2:$A$6843,0),MATCH(EPS!AA$2,NoSettings!$C$1:$AH$1,0))</f>
        <v>0</v>
      </c>
      <c r="AB2695">
        <f>INDEX(NoSettings!$C$2:$AH$6843,MATCH(EPS!$F2695,NoSettings!$A$2:$A$6843,0),MATCH(EPS!AB$2,NoSettings!$C$1:$AH$1,0))</f>
        <v>0</v>
      </c>
      <c r="AC2695">
        <f>INDEX(NoSettings!$C$2:$AH$6843,MATCH(EPS!$F2695,NoSettings!$A$2:$A$6843,0),MATCH(EPS!AC$2,NoSettings!$C$1:$AH$1,0))</f>
        <v>0</v>
      </c>
      <c r="AD2695">
        <f>INDEX(NoSettings!$C$2:$AH$6843,MATCH(EPS!$F2695,NoSettings!$A$2:$A$6843,0),MATCH(EPS!AD$2,NoSettings!$C$1:$AH$1,0))</f>
        <v>0</v>
      </c>
      <c r="AE2695">
        <f>INDEX(NoSettings!$C$2:$AH$6843,MATCH(EPS!$F2695,NoSettings!$A$2:$A$6843,0),MATCH(EPS!AE$2,NoSettings!$C$1:$AH$1,0))</f>
        <v>0</v>
      </c>
      <c r="AF2695">
        <f>INDEX(NoSettings!$C$2:$AH$6843,MATCH(EPS!$F2695,NoSettings!$A$2:$A$6843,0),MATCH(EPS!AF$2,NoSettings!$C$1:$AH$1,0))</f>
        <v>0</v>
      </c>
      <c r="AG2695">
        <f>INDEX(NoSettings!$C$2:$AH$6843,MATCH(EPS!$F2695,NoSettings!$A$2:$A$6843,0),MATCH(EPS!AG$2,NoSettings!$C$1:$AH$1,0))</f>
        <v>0</v>
      </c>
      <c r="AH2695">
        <f>INDEX(NoSettings!$C$2:$AH$6843,MATCH(EPS!$F2695,NoSettings!$A$2:$A$6843,0),MATCH(EPS!AH$2,NoSettings!$C$1:$AH$1,0))</f>
        <v>0</v>
      </c>
      <c r="AI2695">
        <f>INDEX(NoSettings!$C$2:$AH$6843,MATCH(EPS!$F2695,NoSettings!$A$2:$A$6843,0),MATCH(EPS!AI$2,NoSettings!$C$1:$AH$1,0))</f>
        <v>0</v>
      </c>
      <c r="AJ2695">
        <f>INDEX(NoSettings!$C$2:$AH$6843,MATCH(EPS!$F2695,NoSettings!$A$2:$A$6843,0),MATCH(EPS!AJ$2,NoSettings!$C$1:$AH$1,0))</f>
        <v>0</v>
      </c>
      <c r="AK2695">
        <f>INDEX(NoSettings!$C$2:$AH$6843,MATCH(EPS!$F2695,NoSettings!$A$2:$A$6843,0),MATCH(EPS!AK$2,NoSettings!$C$1:$AH$1,0))</f>
        <v>0</v>
      </c>
    </row>
    <row r="2696" spans="1:37" hidden="1" x14ac:dyDescent="0.25">
      <c r="A2696" s="20" t="s">
        <v>7626</v>
      </c>
      <c r="B2696" t="s">
        <v>7531</v>
      </c>
      <c r="C2696" t="s">
        <v>7615</v>
      </c>
      <c r="D2696" t="s">
        <v>7529</v>
      </c>
      <c r="E2696" t="s">
        <v>7519</v>
      </c>
      <c r="F2696" t="s">
        <v>3127</v>
      </c>
      <c r="G2696">
        <f>INDEX(NoSettings!$C$2:$AH$6843,MATCH(EPS!$F2696,NoSettings!$A$2:$A$6843,0),MATCH(EPS!G$2,NoSettings!$C$1:$AH$1,0))</f>
        <v>3234840</v>
      </c>
      <c r="H2696">
        <f>INDEX(NoSettings!$C$2:$AH$6843,MATCH(EPS!$F2696,NoSettings!$A$2:$A$6843,0),MATCH(EPS!H$2,NoSettings!$C$1:$AH$1,0))</f>
        <v>4375560</v>
      </c>
      <c r="I2696">
        <f>INDEX(NoSettings!$C$2:$AH$6843,MATCH(EPS!$F2696,NoSettings!$A$2:$A$6843,0),MATCH(EPS!I$2,NoSettings!$C$1:$AH$1,0))</f>
        <v>4885170</v>
      </c>
      <c r="J2696">
        <f>INDEX(NoSettings!$C$2:$AH$6843,MATCH(EPS!$F2696,NoSettings!$A$2:$A$6843,0),MATCH(EPS!J$2,NoSettings!$C$1:$AH$1,0))</f>
        <v>5117500</v>
      </c>
      <c r="K2696">
        <f>INDEX(NoSettings!$C$2:$AH$6843,MATCH(EPS!$F2696,NoSettings!$A$2:$A$6843,0),MATCH(EPS!K$2,NoSettings!$C$1:$AH$1,0))</f>
        <v>5238540</v>
      </c>
      <c r="L2696">
        <f>INDEX(NoSettings!$C$2:$AH$6843,MATCH(EPS!$F2696,NoSettings!$A$2:$A$6843,0),MATCH(EPS!L$2,NoSettings!$C$1:$AH$1,0))</f>
        <v>5340600</v>
      </c>
      <c r="M2696">
        <f>INDEX(NoSettings!$C$2:$AH$6843,MATCH(EPS!$F2696,NoSettings!$A$2:$A$6843,0),MATCH(EPS!M$2,NoSettings!$C$1:$AH$1,0))</f>
        <v>5374140</v>
      </c>
      <c r="N2696">
        <f>INDEX(NoSettings!$C$2:$AH$6843,MATCH(EPS!$F2696,NoSettings!$A$2:$A$6843,0),MATCH(EPS!N$2,NoSettings!$C$1:$AH$1,0))</f>
        <v>5402510</v>
      </c>
      <c r="O2696">
        <f>INDEX(NoSettings!$C$2:$AH$6843,MATCH(EPS!$F2696,NoSettings!$A$2:$A$6843,0),MATCH(EPS!O$2,NoSettings!$C$1:$AH$1,0))</f>
        <v>5450230</v>
      </c>
      <c r="P2696">
        <f>INDEX(NoSettings!$C$2:$AH$6843,MATCH(EPS!$F2696,NoSettings!$A$2:$A$6843,0),MATCH(EPS!P$2,NoSettings!$C$1:$AH$1,0))</f>
        <v>5520350</v>
      </c>
      <c r="Q2696">
        <f>INDEX(NoSettings!$C$2:$AH$6843,MATCH(EPS!$F2696,NoSettings!$A$2:$A$6843,0),MATCH(EPS!Q$2,NoSettings!$C$1:$AH$1,0))</f>
        <v>5606120</v>
      </c>
      <c r="R2696">
        <f>INDEX(NoSettings!$C$2:$AH$6843,MATCH(EPS!$F2696,NoSettings!$A$2:$A$6843,0),MATCH(EPS!R$2,NoSettings!$C$1:$AH$1,0))</f>
        <v>5704850</v>
      </c>
      <c r="S2696">
        <f>INDEX(NoSettings!$C$2:$AH$6843,MATCH(EPS!$F2696,NoSettings!$A$2:$A$6843,0),MATCH(EPS!S$2,NoSettings!$C$1:$AH$1,0))</f>
        <v>5851460</v>
      </c>
      <c r="T2696">
        <f>INDEX(NoSettings!$C$2:$AH$6843,MATCH(EPS!$F2696,NoSettings!$A$2:$A$6843,0),MATCH(EPS!T$2,NoSettings!$C$1:$AH$1,0))</f>
        <v>6003700</v>
      </c>
      <c r="U2696">
        <f>INDEX(NoSettings!$C$2:$AH$6843,MATCH(EPS!$F2696,NoSettings!$A$2:$A$6843,0),MATCH(EPS!U$2,NoSettings!$C$1:$AH$1,0))</f>
        <v>6158440</v>
      </c>
      <c r="V2696">
        <f>INDEX(NoSettings!$C$2:$AH$6843,MATCH(EPS!$F2696,NoSettings!$A$2:$A$6843,0),MATCH(EPS!V$2,NoSettings!$C$1:$AH$1,0))</f>
        <v>6313630</v>
      </c>
      <c r="W2696">
        <f>INDEX(NoSettings!$C$2:$AH$6843,MATCH(EPS!$F2696,NoSettings!$A$2:$A$6843,0),MATCH(EPS!W$2,NoSettings!$C$1:$AH$1,0))</f>
        <v>6450670</v>
      </c>
      <c r="X2696">
        <f>INDEX(NoSettings!$C$2:$AH$6843,MATCH(EPS!$F2696,NoSettings!$A$2:$A$6843,0),MATCH(EPS!X$2,NoSettings!$C$1:$AH$1,0))</f>
        <v>6580580</v>
      </c>
      <c r="Y2696">
        <f>INDEX(NoSettings!$C$2:$AH$6843,MATCH(EPS!$F2696,NoSettings!$A$2:$A$6843,0),MATCH(EPS!Y$2,NoSettings!$C$1:$AH$1,0))</f>
        <v>6754880</v>
      </c>
      <c r="Z2696">
        <f>INDEX(NoSettings!$C$2:$AH$6843,MATCH(EPS!$F2696,NoSettings!$A$2:$A$6843,0),MATCH(EPS!Z$2,NoSettings!$C$1:$AH$1,0))</f>
        <v>6934330</v>
      </c>
      <c r="AA2696">
        <f>INDEX(NoSettings!$C$2:$AH$6843,MATCH(EPS!$F2696,NoSettings!$A$2:$A$6843,0),MATCH(EPS!AA$2,NoSettings!$C$1:$AH$1,0))</f>
        <v>7130010</v>
      </c>
      <c r="AB2696">
        <f>INDEX(NoSettings!$C$2:$AH$6843,MATCH(EPS!$F2696,NoSettings!$A$2:$A$6843,0),MATCH(EPS!AB$2,NoSettings!$C$1:$AH$1,0))</f>
        <v>7326550</v>
      </c>
      <c r="AC2696">
        <f>INDEX(NoSettings!$C$2:$AH$6843,MATCH(EPS!$F2696,NoSettings!$A$2:$A$6843,0),MATCH(EPS!AC$2,NoSettings!$C$1:$AH$1,0))</f>
        <v>7537670</v>
      </c>
      <c r="AD2696">
        <f>INDEX(NoSettings!$C$2:$AH$6843,MATCH(EPS!$F2696,NoSettings!$A$2:$A$6843,0),MATCH(EPS!AD$2,NoSettings!$C$1:$AH$1,0))</f>
        <v>7755520</v>
      </c>
      <c r="AE2696">
        <f>INDEX(NoSettings!$C$2:$AH$6843,MATCH(EPS!$F2696,NoSettings!$A$2:$A$6843,0),MATCH(EPS!AE$2,NoSettings!$C$1:$AH$1,0))</f>
        <v>8057980</v>
      </c>
      <c r="AF2696">
        <f>INDEX(NoSettings!$C$2:$AH$6843,MATCH(EPS!$F2696,NoSettings!$A$2:$A$6843,0),MATCH(EPS!AF$2,NoSettings!$C$1:$AH$1,0))</f>
        <v>8319700</v>
      </c>
      <c r="AG2696">
        <f>INDEX(NoSettings!$C$2:$AH$6843,MATCH(EPS!$F2696,NoSettings!$A$2:$A$6843,0),MATCH(EPS!AG$2,NoSettings!$C$1:$AH$1,0))</f>
        <v>8541440</v>
      </c>
      <c r="AH2696">
        <f>INDEX(NoSettings!$C$2:$AH$6843,MATCH(EPS!$F2696,NoSettings!$A$2:$A$6843,0),MATCH(EPS!AH$2,NoSettings!$C$1:$AH$1,0))</f>
        <v>8755350</v>
      </c>
      <c r="AI2696">
        <f>INDEX(NoSettings!$C$2:$AH$6843,MATCH(EPS!$F2696,NoSettings!$A$2:$A$6843,0),MATCH(EPS!AI$2,NoSettings!$C$1:$AH$1,0))</f>
        <v>8964240</v>
      </c>
      <c r="AJ2696">
        <f>INDEX(NoSettings!$C$2:$AH$6843,MATCH(EPS!$F2696,NoSettings!$A$2:$A$6843,0),MATCH(EPS!AJ$2,NoSettings!$C$1:$AH$1,0))</f>
        <v>9167780</v>
      </c>
      <c r="AK2696">
        <f>INDEX(NoSettings!$C$2:$AH$6843,MATCH(EPS!$F2696,NoSettings!$A$2:$A$6843,0),MATCH(EPS!AK$2,NoSettings!$C$1:$AH$1,0))</f>
        <v>9374170</v>
      </c>
    </row>
    <row r="2697" spans="1:37" hidden="1" x14ac:dyDescent="0.25">
      <c r="A2697" s="20" t="s">
        <v>7626</v>
      </c>
      <c r="B2697" t="s">
        <v>7531</v>
      </c>
      <c r="C2697" t="s">
        <v>7615</v>
      </c>
      <c r="D2697" t="s">
        <v>7529</v>
      </c>
      <c r="E2697" t="s">
        <v>7520</v>
      </c>
      <c r="F2697" t="s">
        <v>3128</v>
      </c>
      <c r="G2697">
        <f>INDEX(NoSettings!$C$2:$AH$6843,MATCH(EPS!$F2697,NoSettings!$A$2:$A$6843,0),MATCH(EPS!G$2,NoSettings!$C$1:$AH$1,0))</f>
        <v>0</v>
      </c>
      <c r="H2697">
        <f>INDEX(NoSettings!$C$2:$AH$6843,MATCH(EPS!$F2697,NoSettings!$A$2:$A$6843,0),MATCH(EPS!H$2,NoSettings!$C$1:$AH$1,0))</f>
        <v>0</v>
      </c>
      <c r="I2697">
        <f>INDEX(NoSettings!$C$2:$AH$6843,MATCH(EPS!$F2697,NoSettings!$A$2:$A$6843,0),MATCH(EPS!I$2,NoSettings!$C$1:$AH$1,0))</f>
        <v>0</v>
      </c>
      <c r="J2697">
        <f>INDEX(NoSettings!$C$2:$AH$6843,MATCH(EPS!$F2697,NoSettings!$A$2:$A$6843,0),MATCH(EPS!J$2,NoSettings!$C$1:$AH$1,0))</f>
        <v>0</v>
      </c>
      <c r="K2697">
        <f>INDEX(NoSettings!$C$2:$AH$6843,MATCH(EPS!$F2697,NoSettings!$A$2:$A$6843,0),MATCH(EPS!K$2,NoSettings!$C$1:$AH$1,0))</f>
        <v>0</v>
      </c>
      <c r="L2697">
        <f>INDEX(NoSettings!$C$2:$AH$6843,MATCH(EPS!$F2697,NoSettings!$A$2:$A$6843,0),MATCH(EPS!L$2,NoSettings!$C$1:$AH$1,0))</f>
        <v>0</v>
      </c>
      <c r="M2697">
        <f>INDEX(NoSettings!$C$2:$AH$6843,MATCH(EPS!$F2697,NoSettings!$A$2:$A$6843,0),MATCH(EPS!M$2,NoSettings!$C$1:$AH$1,0))</f>
        <v>0</v>
      </c>
      <c r="N2697">
        <f>INDEX(NoSettings!$C$2:$AH$6843,MATCH(EPS!$F2697,NoSettings!$A$2:$A$6843,0),MATCH(EPS!N$2,NoSettings!$C$1:$AH$1,0))</f>
        <v>0</v>
      </c>
      <c r="O2697">
        <f>INDEX(NoSettings!$C$2:$AH$6843,MATCH(EPS!$F2697,NoSettings!$A$2:$A$6843,0),MATCH(EPS!O$2,NoSettings!$C$1:$AH$1,0))</f>
        <v>0</v>
      </c>
      <c r="P2697">
        <f>INDEX(NoSettings!$C$2:$AH$6843,MATCH(EPS!$F2697,NoSettings!$A$2:$A$6843,0),MATCH(EPS!P$2,NoSettings!$C$1:$AH$1,0))</f>
        <v>0</v>
      </c>
      <c r="Q2697">
        <f>INDEX(NoSettings!$C$2:$AH$6843,MATCH(EPS!$F2697,NoSettings!$A$2:$A$6843,0),MATCH(EPS!Q$2,NoSettings!$C$1:$AH$1,0))</f>
        <v>0</v>
      </c>
      <c r="R2697">
        <f>INDEX(NoSettings!$C$2:$AH$6843,MATCH(EPS!$F2697,NoSettings!$A$2:$A$6843,0),MATCH(EPS!R$2,NoSettings!$C$1:$AH$1,0))</f>
        <v>0</v>
      </c>
      <c r="S2697">
        <f>INDEX(NoSettings!$C$2:$AH$6843,MATCH(EPS!$F2697,NoSettings!$A$2:$A$6843,0),MATCH(EPS!S$2,NoSettings!$C$1:$AH$1,0))</f>
        <v>0</v>
      </c>
      <c r="T2697">
        <f>INDEX(NoSettings!$C$2:$AH$6843,MATCH(EPS!$F2697,NoSettings!$A$2:$A$6843,0),MATCH(EPS!T$2,NoSettings!$C$1:$AH$1,0))</f>
        <v>0</v>
      </c>
      <c r="U2697">
        <f>INDEX(NoSettings!$C$2:$AH$6843,MATCH(EPS!$F2697,NoSettings!$A$2:$A$6843,0),MATCH(EPS!U$2,NoSettings!$C$1:$AH$1,0))</f>
        <v>0</v>
      </c>
      <c r="V2697">
        <f>INDEX(NoSettings!$C$2:$AH$6843,MATCH(EPS!$F2697,NoSettings!$A$2:$A$6843,0),MATCH(EPS!V$2,NoSettings!$C$1:$AH$1,0))</f>
        <v>0</v>
      </c>
      <c r="W2697">
        <f>INDEX(NoSettings!$C$2:$AH$6843,MATCH(EPS!$F2697,NoSettings!$A$2:$A$6843,0),MATCH(EPS!W$2,NoSettings!$C$1:$AH$1,0))</f>
        <v>0</v>
      </c>
      <c r="X2697">
        <f>INDEX(NoSettings!$C$2:$AH$6843,MATCH(EPS!$F2697,NoSettings!$A$2:$A$6843,0),MATCH(EPS!X$2,NoSettings!$C$1:$AH$1,0))</f>
        <v>0</v>
      </c>
      <c r="Y2697">
        <f>INDEX(NoSettings!$C$2:$AH$6843,MATCH(EPS!$F2697,NoSettings!$A$2:$A$6843,0),MATCH(EPS!Y$2,NoSettings!$C$1:$AH$1,0))</f>
        <v>0</v>
      </c>
      <c r="Z2697">
        <f>INDEX(NoSettings!$C$2:$AH$6843,MATCH(EPS!$F2697,NoSettings!$A$2:$A$6843,0),MATCH(EPS!Z$2,NoSettings!$C$1:$AH$1,0))</f>
        <v>0</v>
      </c>
      <c r="AA2697">
        <f>INDEX(NoSettings!$C$2:$AH$6843,MATCH(EPS!$F2697,NoSettings!$A$2:$A$6843,0),MATCH(EPS!AA$2,NoSettings!$C$1:$AH$1,0))</f>
        <v>0</v>
      </c>
      <c r="AB2697">
        <f>INDEX(NoSettings!$C$2:$AH$6843,MATCH(EPS!$F2697,NoSettings!$A$2:$A$6843,0),MATCH(EPS!AB$2,NoSettings!$C$1:$AH$1,0))</f>
        <v>0</v>
      </c>
      <c r="AC2697">
        <f>INDEX(NoSettings!$C$2:$AH$6843,MATCH(EPS!$F2697,NoSettings!$A$2:$A$6843,0),MATCH(EPS!AC$2,NoSettings!$C$1:$AH$1,0))</f>
        <v>0</v>
      </c>
      <c r="AD2697">
        <f>INDEX(NoSettings!$C$2:$AH$6843,MATCH(EPS!$F2697,NoSettings!$A$2:$A$6843,0),MATCH(EPS!AD$2,NoSettings!$C$1:$AH$1,0))</f>
        <v>0</v>
      </c>
      <c r="AE2697">
        <f>INDEX(NoSettings!$C$2:$AH$6843,MATCH(EPS!$F2697,NoSettings!$A$2:$A$6843,0),MATCH(EPS!AE$2,NoSettings!$C$1:$AH$1,0))</f>
        <v>0</v>
      </c>
      <c r="AF2697">
        <f>INDEX(NoSettings!$C$2:$AH$6843,MATCH(EPS!$F2697,NoSettings!$A$2:$A$6843,0),MATCH(EPS!AF$2,NoSettings!$C$1:$AH$1,0))</f>
        <v>0</v>
      </c>
      <c r="AG2697">
        <f>INDEX(NoSettings!$C$2:$AH$6843,MATCH(EPS!$F2697,NoSettings!$A$2:$A$6843,0),MATCH(EPS!AG$2,NoSettings!$C$1:$AH$1,0))</f>
        <v>0</v>
      </c>
      <c r="AH2697">
        <f>INDEX(NoSettings!$C$2:$AH$6843,MATCH(EPS!$F2697,NoSettings!$A$2:$A$6843,0),MATCH(EPS!AH$2,NoSettings!$C$1:$AH$1,0))</f>
        <v>0</v>
      </c>
      <c r="AI2697">
        <f>INDEX(NoSettings!$C$2:$AH$6843,MATCH(EPS!$F2697,NoSettings!$A$2:$A$6843,0),MATCH(EPS!AI$2,NoSettings!$C$1:$AH$1,0))</f>
        <v>0</v>
      </c>
      <c r="AJ2697">
        <f>INDEX(NoSettings!$C$2:$AH$6843,MATCH(EPS!$F2697,NoSettings!$A$2:$A$6843,0),MATCH(EPS!AJ$2,NoSettings!$C$1:$AH$1,0))</f>
        <v>0</v>
      </c>
      <c r="AK2697">
        <f>INDEX(NoSettings!$C$2:$AH$6843,MATCH(EPS!$F2697,NoSettings!$A$2:$A$6843,0),MATCH(EPS!AK$2,NoSettings!$C$1:$AH$1,0))</f>
        <v>0</v>
      </c>
    </row>
    <row r="2698" spans="1:37" hidden="1" x14ac:dyDescent="0.25">
      <c r="A2698" s="20" t="s">
        <v>7626</v>
      </c>
      <c r="B2698" t="s">
        <v>7531</v>
      </c>
      <c r="C2698" t="s">
        <v>7615</v>
      </c>
      <c r="D2698" t="s">
        <v>7529</v>
      </c>
      <c r="E2698" t="s">
        <v>7521</v>
      </c>
      <c r="F2698" t="s">
        <v>3129</v>
      </c>
      <c r="G2698">
        <f>INDEX(NoSettings!$C$2:$AH$6843,MATCH(EPS!$F2698,NoSettings!$A$2:$A$6843,0),MATCH(EPS!G$2,NoSettings!$C$1:$AH$1,0))</f>
        <v>0</v>
      </c>
      <c r="H2698">
        <f>INDEX(NoSettings!$C$2:$AH$6843,MATCH(EPS!$F2698,NoSettings!$A$2:$A$6843,0),MATCH(EPS!H$2,NoSettings!$C$1:$AH$1,0))</f>
        <v>0</v>
      </c>
      <c r="I2698">
        <f>INDEX(NoSettings!$C$2:$AH$6843,MATCH(EPS!$F2698,NoSettings!$A$2:$A$6843,0),MATCH(EPS!I$2,NoSettings!$C$1:$AH$1,0))</f>
        <v>0</v>
      </c>
      <c r="J2698">
        <f>INDEX(NoSettings!$C$2:$AH$6843,MATCH(EPS!$F2698,NoSettings!$A$2:$A$6843,0),MATCH(EPS!J$2,NoSettings!$C$1:$AH$1,0))</f>
        <v>0</v>
      </c>
      <c r="K2698">
        <f>INDEX(NoSettings!$C$2:$AH$6843,MATCH(EPS!$F2698,NoSettings!$A$2:$A$6843,0),MATCH(EPS!K$2,NoSettings!$C$1:$AH$1,0))</f>
        <v>0</v>
      </c>
      <c r="L2698">
        <f>INDEX(NoSettings!$C$2:$AH$6843,MATCH(EPS!$F2698,NoSettings!$A$2:$A$6843,0),MATCH(EPS!L$2,NoSettings!$C$1:$AH$1,0))</f>
        <v>0</v>
      </c>
      <c r="M2698">
        <f>INDEX(NoSettings!$C$2:$AH$6843,MATCH(EPS!$F2698,NoSettings!$A$2:$A$6843,0),MATCH(EPS!M$2,NoSettings!$C$1:$AH$1,0))</f>
        <v>0</v>
      </c>
      <c r="N2698">
        <f>INDEX(NoSettings!$C$2:$AH$6843,MATCH(EPS!$F2698,NoSettings!$A$2:$A$6843,0),MATCH(EPS!N$2,NoSettings!$C$1:$AH$1,0))</f>
        <v>0</v>
      </c>
      <c r="O2698">
        <f>INDEX(NoSettings!$C$2:$AH$6843,MATCH(EPS!$F2698,NoSettings!$A$2:$A$6843,0),MATCH(EPS!O$2,NoSettings!$C$1:$AH$1,0))</f>
        <v>0</v>
      </c>
      <c r="P2698">
        <f>INDEX(NoSettings!$C$2:$AH$6843,MATCH(EPS!$F2698,NoSettings!$A$2:$A$6843,0),MATCH(EPS!P$2,NoSettings!$C$1:$AH$1,0))</f>
        <v>0</v>
      </c>
      <c r="Q2698">
        <f>INDEX(NoSettings!$C$2:$AH$6843,MATCH(EPS!$F2698,NoSettings!$A$2:$A$6843,0),MATCH(EPS!Q$2,NoSettings!$C$1:$AH$1,0))</f>
        <v>0</v>
      </c>
      <c r="R2698">
        <f>INDEX(NoSettings!$C$2:$AH$6843,MATCH(EPS!$F2698,NoSettings!$A$2:$A$6843,0),MATCH(EPS!R$2,NoSettings!$C$1:$AH$1,0))</f>
        <v>0</v>
      </c>
      <c r="S2698">
        <f>INDEX(NoSettings!$C$2:$AH$6843,MATCH(EPS!$F2698,NoSettings!$A$2:$A$6843,0),MATCH(EPS!S$2,NoSettings!$C$1:$AH$1,0))</f>
        <v>0</v>
      </c>
      <c r="T2698">
        <f>INDEX(NoSettings!$C$2:$AH$6843,MATCH(EPS!$F2698,NoSettings!$A$2:$A$6843,0),MATCH(EPS!T$2,NoSettings!$C$1:$AH$1,0))</f>
        <v>0</v>
      </c>
      <c r="U2698">
        <f>INDEX(NoSettings!$C$2:$AH$6843,MATCH(EPS!$F2698,NoSettings!$A$2:$A$6843,0),MATCH(EPS!U$2,NoSettings!$C$1:$AH$1,0))</f>
        <v>0</v>
      </c>
      <c r="V2698">
        <f>INDEX(NoSettings!$C$2:$AH$6843,MATCH(EPS!$F2698,NoSettings!$A$2:$A$6843,0),MATCH(EPS!V$2,NoSettings!$C$1:$AH$1,0))</f>
        <v>0</v>
      </c>
      <c r="W2698">
        <f>INDEX(NoSettings!$C$2:$AH$6843,MATCH(EPS!$F2698,NoSettings!$A$2:$A$6843,0),MATCH(EPS!W$2,NoSettings!$C$1:$AH$1,0))</f>
        <v>0</v>
      </c>
      <c r="X2698">
        <f>INDEX(NoSettings!$C$2:$AH$6843,MATCH(EPS!$F2698,NoSettings!$A$2:$A$6843,0),MATCH(EPS!X$2,NoSettings!$C$1:$AH$1,0))</f>
        <v>0</v>
      </c>
      <c r="Y2698">
        <f>INDEX(NoSettings!$C$2:$AH$6843,MATCH(EPS!$F2698,NoSettings!$A$2:$A$6843,0),MATCH(EPS!Y$2,NoSettings!$C$1:$AH$1,0))</f>
        <v>0</v>
      </c>
      <c r="Z2698">
        <f>INDEX(NoSettings!$C$2:$AH$6843,MATCH(EPS!$F2698,NoSettings!$A$2:$A$6843,0),MATCH(EPS!Z$2,NoSettings!$C$1:$AH$1,0))</f>
        <v>0</v>
      </c>
      <c r="AA2698">
        <f>INDEX(NoSettings!$C$2:$AH$6843,MATCH(EPS!$F2698,NoSettings!$A$2:$A$6843,0),MATCH(EPS!AA$2,NoSettings!$C$1:$AH$1,0))</f>
        <v>0</v>
      </c>
      <c r="AB2698">
        <f>INDEX(NoSettings!$C$2:$AH$6843,MATCH(EPS!$F2698,NoSettings!$A$2:$A$6843,0),MATCH(EPS!AB$2,NoSettings!$C$1:$AH$1,0))</f>
        <v>0</v>
      </c>
      <c r="AC2698">
        <f>INDEX(NoSettings!$C$2:$AH$6843,MATCH(EPS!$F2698,NoSettings!$A$2:$A$6843,0),MATCH(EPS!AC$2,NoSettings!$C$1:$AH$1,0))</f>
        <v>0</v>
      </c>
      <c r="AD2698">
        <f>INDEX(NoSettings!$C$2:$AH$6843,MATCH(EPS!$F2698,NoSettings!$A$2:$A$6843,0),MATCH(EPS!AD$2,NoSettings!$C$1:$AH$1,0))</f>
        <v>0</v>
      </c>
      <c r="AE2698">
        <f>INDEX(NoSettings!$C$2:$AH$6843,MATCH(EPS!$F2698,NoSettings!$A$2:$A$6843,0),MATCH(EPS!AE$2,NoSettings!$C$1:$AH$1,0))</f>
        <v>0</v>
      </c>
      <c r="AF2698">
        <f>INDEX(NoSettings!$C$2:$AH$6843,MATCH(EPS!$F2698,NoSettings!$A$2:$A$6843,0),MATCH(EPS!AF$2,NoSettings!$C$1:$AH$1,0))</f>
        <v>0</v>
      </c>
      <c r="AG2698">
        <f>INDEX(NoSettings!$C$2:$AH$6843,MATCH(EPS!$F2698,NoSettings!$A$2:$A$6843,0),MATCH(EPS!AG$2,NoSettings!$C$1:$AH$1,0))</f>
        <v>0</v>
      </c>
      <c r="AH2698">
        <f>INDEX(NoSettings!$C$2:$AH$6843,MATCH(EPS!$F2698,NoSettings!$A$2:$A$6843,0),MATCH(EPS!AH$2,NoSettings!$C$1:$AH$1,0))</f>
        <v>0</v>
      </c>
      <c r="AI2698">
        <f>INDEX(NoSettings!$C$2:$AH$6843,MATCH(EPS!$F2698,NoSettings!$A$2:$A$6843,0),MATCH(EPS!AI$2,NoSettings!$C$1:$AH$1,0))</f>
        <v>0</v>
      </c>
      <c r="AJ2698">
        <f>INDEX(NoSettings!$C$2:$AH$6843,MATCH(EPS!$F2698,NoSettings!$A$2:$A$6843,0),MATCH(EPS!AJ$2,NoSettings!$C$1:$AH$1,0))</f>
        <v>0</v>
      </c>
      <c r="AK2698">
        <f>INDEX(NoSettings!$C$2:$AH$6843,MATCH(EPS!$F2698,NoSettings!$A$2:$A$6843,0),MATCH(EPS!AK$2,NoSettings!$C$1:$AH$1,0))</f>
        <v>0</v>
      </c>
    </row>
    <row r="2699" spans="1:37" hidden="1" x14ac:dyDescent="0.25">
      <c r="A2699" s="20" t="s">
        <v>7626</v>
      </c>
      <c r="B2699" t="s">
        <v>7531</v>
      </c>
      <c r="C2699" t="s">
        <v>7615</v>
      </c>
      <c r="D2699" t="s">
        <v>7529</v>
      </c>
      <c r="E2699" t="s">
        <v>7522</v>
      </c>
      <c r="F2699" t="s">
        <v>3130</v>
      </c>
      <c r="G2699">
        <f>INDEX(NoSettings!$C$2:$AH$6843,MATCH(EPS!$F2699,NoSettings!$A$2:$A$6843,0),MATCH(EPS!G$2,NoSettings!$C$1:$AH$1,0))</f>
        <v>0</v>
      </c>
      <c r="H2699">
        <f>INDEX(NoSettings!$C$2:$AH$6843,MATCH(EPS!$F2699,NoSettings!$A$2:$A$6843,0),MATCH(EPS!H$2,NoSettings!$C$1:$AH$1,0))</f>
        <v>0</v>
      </c>
      <c r="I2699">
        <f>INDEX(NoSettings!$C$2:$AH$6843,MATCH(EPS!$F2699,NoSettings!$A$2:$A$6843,0),MATCH(EPS!I$2,NoSettings!$C$1:$AH$1,0))</f>
        <v>0</v>
      </c>
      <c r="J2699">
        <f>INDEX(NoSettings!$C$2:$AH$6843,MATCH(EPS!$F2699,NoSettings!$A$2:$A$6843,0),MATCH(EPS!J$2,NoSettings!$C$1:$AH$1,0))</f>
        <v>0</v>
      </c>
      <c r="K2699">
        <f>INDEX(NoSettings!$C$2:$AH$6843,MATCH(EPS!$F2699,NoSettings!$A$2:$A$6843,0),MATCH(EPS!K$2,NoSettings!$C$1:$AH$1,0))</f>
        <v>0</v>
      </c>
      <c r="L2699">
        <f>INDEX(NoSettings!$C$2:$AH$6843,MATCH(EPS!$F2699,NoSettings!$A$2:$A$6843,0),MATCH(EPS!L$2,NoSettings!$C$1:$AH$1,0))</f>
        <v>0</v>
      </c>
      <c r="M2699">
        <f>INDEX(NoSettings!$C$2:$AH$6843,MATCH(EPS!$F2699,NoSettings!$A$2:$A$6843,0),MATCH(EPS!M$2,NoSettings!$C$1:$AH$1,0))</f>
        <v>0</v>
      </c>
      <c r="N2699">
        <f>INDEX(NoSettings!$C$2:$AH$6843,MATCH(EPS!$F2699,NoSettings!$A$2:$A$6843,0),MATCH(EPS!N$2,NoSettings!$C$1:$AH$1,0))</f>
        <v>0</v>
      </c>
      <c r="O2699">
        <f>INDEX(NoSettings!$C$2:$AH$6843,MATCH(EPS!$F2699,NoSettings!$A$2:$A$6843,0),MATCH(EPS!O$2,NoSettings!$C$1:$AH$1,0))</f>
        <v>0</v>
      </c>
      <c r="P2699">
        <f>INDEX(NoSettings!$C$2:$AH$6843,MATCH(EPS!$F2699,NoSettings!$A$2:$A$6843,0),MATCH(EPS!P$2,NoSettings!$C$1:$AH$1,0))</f>
        <v>0</v>
      </c>
      <c r="Q2699">
        <f>INDEX(NoSettings!$C$2:$AH$6843,MATCH(EPS!$F2699,NoSettings!$A$2:$A$6843,0),MATCH(EPS!Q$2,NoSettings!$C$1:$AH$1,0))</f>
        <v>0</v>
      </c>
      <c r="R2699">
        <f>INDEX(NoSettings!$C$2:$AH$6843,MATCH(EPS!$F2699,NoSettings!$A$2:$A$6843,0),MATCH(EPS!R$2,NoSettings!$C$1:$AH$1,0))</f>
        <v>0</v>
      </c>
      <c r="S2699">
        <f>INDEX(NoSettings!$C$2:$AH$6843,MATCH(EPS!$F2699,NoSettings!$A$2:$A$6843,0),MATCH(EPS!S$2,NoSettings!$C$1:$AH$1,0))</f>
        <v>0</v>
      </c>
      <c r="T2699">
        <f>INDEX(NoSettings!$C$2:$AH$6843,MATCH(EPS!$F2699,NoSettings!$A$2:$A$6843,0),MATCH(EPS!T$2,NoSettings!$C$1:$AH$1,0))</f>
        <v>0</v>
      </c>
      <c r="U2699">
        <f>INDEX(NoSettings!$C$2:$AH$6843,MATCH(EPS!$F2699,NoSettings!$A$2:$A$6843,0),MATCH(EPS!U$2,NoSettings!$C$1:$AH$1,0))</f>
        <v>0</v>
      </c>
      <c r="V2699">
        <f>INDEX(NoSettings!$C$2:$AH$6843,MATCH(EPS!$F2699,NoSettings!$A$2:$A$6843,0),MATCH(EPS!V$2,NoSettings!$C$1:$AH$1,0))</f>
        <v>0</v>
      </c>
      <c r="W2699">
        <f>INDEX(NoSettings!$C$2:$AH$6843,MATCH(EPS!$F2699,NoSettings!$A$2:$A$6843,0),MATCH(EPS!W$2,NoSettings!$C$1:$AH$1,0))</f>
        <v>0</v>
      </c>
      <c r="X2699">
        <f>INDEX(NoSettings!$C$2:$AH$6843,MATCH(EPS!$F2699,NoSettings!$A$2:$A$6843,0),MATCH(EPS!X$2,NoSettings!$C$1:$AH$1,0))</f>
        <v>0</v>
      </c>
      <c r="Y2699">
        <f>INDEX(NoSettings!$C$2:$AH$6843,MATCH(EPS!$F2699,NoSettings!$A$2:$A$6843,0),MATCH(EPS!Y$2,NoSettings!$C$1:$AH$1,0))</f>
        <v>0</v>
      </c>
      <c r="Z2699">
        <f>INDEX(NoSettings!$C$2:$AH$6843,MATCH(EPS!$F2699,NoSettings!$A$2:$A$6843,0),MATCH(EPS!Z$2,NoSettings!$C$1:$AH$1,0))</f>
        <v>0</v>
      </c>
      <c r="AA2699">
        <f>INDEX(NoSettings!$C$2:$AH$6843,MATCH(EPS!$F2699,NoSettings!$A$2:$A$6843,0),MATCH(EPS!AA$2,NoSettings!$C$1:$AH$1,0))</f>
        <v>0</v>
      </c>
      <c r="AB2699">
        <f>INDEX(NoSettings!$C$2:$AH$6843,MATCH(EPS!$F2699,NoSettings!$A$2:$A$6843,0),MATCH(EPS!AB$2,NoSettings!$C$1:$AH$1,0))</f>
        <v>0</v>
      </c>
      <c r="AC2699">
        <f>INDEX(NoSettings!$C$2:$AH$6843,MATCH(EPS!$F2699,NoSettings!$A$2:$A$6843,0),MATCH(EPS!AC$2,NoSettings!$C$1:$AH$1,0))</f>
        <v>0</v>
      </c>
      <c r="AD2699">
        <f>INDEX(NoSettings!$C$2:$AH$6843,MATCH(EPS!$F2699,NoSettings!$A$2:$A$6843,0),MATCH(EPS!AD$2,NoSettings!$C$1:$AH$1,0))</f>
        <v>0</v>
      </c>
      <c r="AE2699">
        <f>INDEX(NoSettings!$C$2:$AH$6843,MATCH(EPS!$F2699,NoSettings!$A$2:$A$6843,0),MATCH(EPS!AE$2,NoSettings!$C$1:$AH$1,0))</f>
        <v>0</v>
      </c>
      <c r="AF2699">
        <f>INDEX(NoSettings!$C$2:$AH$6843,MATCH(EPS!$F2699,NoSettings!$A$2:$A$6843,0),MATCH(EPS!AF$2,NoSettings!$C$1:$AH$1,0))</f>
        <v>0</v>
      </c>
      <c r="AG2699">
        <f>INDEX(NoSettings!$C$2:$AH$6843,MATCH(EPS!$F2699,NoSettings!$A$2:$A$6843,0),MATCH(EPS!AG$2,NoSettings!$C$1:$AH$1,0))</f>
        <v>0</v>
      </c>
      <c r="AH2699">
        <f>INDEX(NoSettings!$C$2:$AH$6843,MATCH(EPS!$F2699,NoSettings!$A$2:$A$6843,0),MATCH(EPS!AH$2,NoSettings!$C$1:$AH$1,0))</f>
        <v>0</v>
      </c>
      <c r="AI2699">
        <f>INDEX(NoSettings!$C$2:$AH$6843,MATCH(EPS!$F2699,NoSettings!$A$2:$A$6843,0),MATCH(EPS!AI$2,NoSettings!$C$1:$AH$1,0))</f>
        <v>0</v>
      </c>
      <c r="AJ2699">
        <f>INDEX(NoSettings!$C$2:$AH$6843,MATCH(EPS!$F2699,NoSettings!$A$2:$A$6843,0),MATCH(EPS!AJ$2,NoSettings!$C$1:$AH$1,0))</f>
        <v>0</v>
      </c>
      <c r="AK2699">
        <f>INDEX(NoSettings!$C$2:$AH$6843,MATCH(EPS!$F2699,NoSettings!$A$2:$A$6843,0),MATCH(EPS!AK$2,NoSettings!$C$1:$AH$1,0))</f>
        <v>0</v>
      </c>
    </row>
    <row r="2700" spans="1:37" hidden="1" x14ac:dyDescent="0.25">
      <c r="A2700" s="20" t="s">
        <v>7626</v>
      </c>
      <c r="B2700" t="s">
        <v>7531</v>
      </c>
      <c r="C2700" t="s">
        <v>7616</v>
      </c>
      <c r="D2700" t="s">
        <v>7511</v>
      </c>
      <c r="E2700" t="s">
        <v>7513</v>
      </c>
      <c r="F2700" t="s">
        <v>3131</v>
      </c>
      <c r="G2700">
        <f>INDEX(NoSettings!$C$2:$AH$6843,MATCH(EPS!$F2700,NoSettings!$A$2:$A$6843,0),MATCH(EPS!G$2,NoSettings!$C$1:$AH$1,0))</f>
        <v>0</v>
      </c>
      <c r="H2700">
        <f>INDEX(NoSettings!$C$2:$AH$6843,MATCH(EPS!$F2700,NoSettings!$A$2:$A$6843,0),MATCH(EPS!H$2,NoSettings!$C$1:$AH$1,0))</f>
        <v>0</v>
      </c>
      <c r="I2700">
        <f>INDEX(NoSettings!$C$2:$AH$6843,MATCH(EPS!$F2700,NoSettings!$A$2:$A$6843,0),MATCH(EPS!I$2,NoSettings!$C$1:$AH$1,0))</f>
        <v>0</v>
      </c>
      <c r="J2700">
        <f>INDEX(NoSettings!$C$2:$AH$6843,MATCH(EPS!$F2700,NoSettings!$A$2:$A$6843,0),MATCH(EPS!J$2,NoSettings!$C$1:$AH$1,0))</f>
        <v>0</v>
      </c>
      <c r="K2700">
        <f>INDEX(NoSettings!$C$2:$AH$6843,MATCH(EPS!$F2700,NoSettings!$A$2:$A$6843,0),MATCH(EPS!K$2,NoSettings!$C$1:$AH$1,0))</f>
        <v>0</v>
      </c>
      <c r="L2700">
        <f>INDEX(NoSettings!$C$2:$AH$6843,MATCH(EPS!$F2700,NoSettings!$A$2:$A$6843,0),MATCH(EPS!L$2,NoSettings!$C$1:$AH$1,0))</f>
        <v>0</v>
      </c>
      <c r="M2700">
        <f>INDEX(NoSettings!$C$2:$AH$6843,MATCH(EPS!$F2700,NoSettings!$A$2:$A$6843,0),MATCH(EPS!M$2,NoSettings!$C$1:$AH$1,0))</f>
        <v>0</v>
      </c>
      <c r="N2700">
        <f>INDEX(NoSettings!$C$2:$AH$6843,MATCH(EPS!$F2700,NoSettings!$A$2:$A$6843,0),MATCH(EPS!N$2,NoSettings!$C$1:$AH$1,0))</f>
        <v>0</v>
      </c>
      <c r="O2700">
        <f>INDEX(NoSettings!$C$2:$AH$6843,MATCH(EPS!$F2700,NoSettings!$A$2:$A$6843,0),MATCH(EPS!O$2,NoSettings!$C$1:$AH$1,0))</f>
        <v>0</v>
      </c>
      <c r="P2700">
        <f>INDEX(NoSettings!$C$2:$AH$6843,MATCH(EPS!$F2700,NoSettings!$A$2:$A$6843,0),MATCH(EPS!P$2,NoSettings!$C$1:$AH$1,0))</f>
        <v>0</v>
      </c>
      <c r="Q2700">
        <f>INDEX(NoSettings!$C$2:$AH$6843,MATCH(EPS!$F2700,NoSettings!$A$2:$A$6843,0),MATCH(EPS!Q$2,NoSettings!$C$1:$AH$1,0))</f>
        <v>0</v>
      </c>
      <c r="R2700">
        <f>INDEX(NoSettings!$C$2:$AH$6843,MATCH(EPS!$F2700,NoSettings!$A$2:$A$6843,0),MATCH(EPS!R$2,NoSettings!$C$1:$AH$1,0))</f>
        <v>0</v>
      </c>
      <c r="S2700">
        <f>INDEX(NoSettings!$C$2:$AH$6843,MATCH(EPS!$F2700,NoSettings!$A$2:$A$6843,0),MATCH(EPS!S$2,NoSettings!$C$1:$AH$1,0))</f>
        <v>0</v>
      </c>
      <c r="T2700">
        <f>INDEX(NoSettings!$C$2:$AH$6843,MATCH(EPS!$F2700,NoSettings!$A$2:$A$6843,0),MATCH(EPS!T$2,NoSettings!$C$1:$AH$1,0))</f>
        <v>0</v>
      </c>
      <c r="U2700">
        <f>INDEX(NoSettings!$C$2:$AH$6843,MATCH(EPS!$F2700,NoSettings!$A$2:$A$6843,0),MATCH(EPS!U$2,NoSettings!$C$1:$AH$1,0))</f>
        <v>0</v>
      </c>
      <c r="V2700">
        <f>INDEX(NoSettings!$C$2:$AH$6843,MATCH(EPS!$F2700,NoSettings!$A$2:$A$6843,0),MATCH(EPS!V$2,NoSettings!$C$1:$AH$1,0))</f>
        <v>0</v>
      </c>
      <c r="W2700">
        <f>INDEX(NoSettings!$C$2:$AH$6843,MATCH(EPS!$F2700,NoSettings!$A$2:$A$6843,0),MATCH(EPS!W$2,NoSettings!$C$1:$AH$1,0))</f>
        <v>0</v>
      </c>
      <c r="X2700">
        <f>INDEX(NoSettings!$C$2:$AH$6843,MATCH(EPS!$F2700,NoSettings!$A$2:$A$6843,0),MATCH(EPS!X$2,NoSettings!$C$1:$AH$1,0))</f>
        <v>0</v>
      </c>
      <c r="Y2700">
        <f>INDEX(NoSettings!$C$2:$AH$6843,MATCH(EPS!$F2700,NoSettings!$A$2:$A$6843,0),MATCH(EPS!Y$2,NoSettings!$C$1:$AH$1,0))</f>
        <v>0</v>
      </c>
      <c r="Z2700">
        <f>INDEX(NoSettings!$C$2:$AH$6843,MATCH(EPS!$F2700,NoSettings!$A$2:$A$6843,0),MATCH(EPS!Z$2,NoSettings!$C$1:$AH$1,0))</f>
        <v>0</v>
      </c>
      <c r="AA2700">
        <f>INDEX(NoSettings!$C$2:$AH$6843,MATCH(EPS!$F2700,NoSettings!$A$2:$A$6843,0),MATCH(EPS!AA$2,NoSettings!$C$1:$AH$1,0))</f>
        <v>0</v>
      </c>
      <c r="AB2700">
        <f>INDEX(NoSettings!$C$2:$AH$6843,MATCH(EPS!$F2700,NoSettings!$A$2:$A$6843,0),MATCH(EPS!AB$2,NoSettings!$C$1:$AH$1,0))</f>
        <v>0</v>
      </c>
      <c r="AC2700">
        <f>INDEX(NoSettings!$C$2:$AH$6843,MATCH(EPS!$F2700,NoSettings!$A$2:$A$6843,0),MATCH(EPS!AC$2,NoSettings!$C$1:$AH$1,0))</f>
        <v>0</v>
      </c>
      <c r="AD2700">
        <f>INDEX(NoSettings!$C$2:$AH$6843,MATCH(EPS!$F2700,NoSettings!$A$2:$A$6843,0),MATCH(EPS!AD$2,NoSettings!$C$1:$AH$1,0))</f>
        <v>0</v>
      </c>
      <c r="AE2700">
        <f>INDEX(NoSettings!$C$2:$AH$6843,MATCH(EPS!$F2700,NoSettings!$A$2:$A$6843,0),MATCH(EPS!AE$2,NoSettings!$C$1:$AH$1,0))</f>
        <v>0</v>
      </c>
      <c r="AF2700">
        <f>INDEX(NoSettings!$C$2:$AH$6843,MATCH(EPS!$F2700,NoSettings!$A$2:$A$6843,0),MATCH(EPS!AF$2,NoSettings!$C$1:$AH$1,0))</f>
        <v>0</v>
      </c>
      <c r="AG2700">
        <f>INDEX(NoSettings!$C$2:$AH$6843,MATCH(EPS!$F2700,NoSettings!$A$2:$A$6843,0),MATCH(EPS!AG$2,NoSettings!$C$1:$AH$1,0))</f>
        <v>0</v>
      </c>
      <c r="AH2700">
        <f>INDEX(NoSettings!$C$2:$AH$6843,MATCH(EPS!$F2700,NoSettings!$A$2:$A$6843,0),MATCH(EPS!AH$2,NoSettings!$C$1:$AH$1,0))</f>
        <v>0</v>
      </c>
      <c r="AI2700">
        <f>INDEX(NoSettings!$C$2:$AH$6843,MATCH(EPS!$F2700,NoSettings!$A$2:$A$6843,0),MATCH(EPS!AI$2,NoSettings!$C$1:$AH$1,0))</f>
        <v>0</v>
      </c>
      <c r="AJ2700">
        <f>INDEX(NoSettings!$C$2:$AH$6843,MATCH(EPS!$F2700,NoSettings!$A$2:$A$6843,0),MATCH(EPS!AJ$2,NoSettings!$C$1:$AH$1,0))</f>
        <v>0</v>
      </c>
      <c r="AK2700">
        <f>INDEX(NoSettings!$C$2:$AH$6843,MATCH(EPS!$F2700,NoSettings!$A$2:$A$6843,0),MATCH(EPS!AK$2,NoSettings!$C$1:$AH$1,0))</f>
        <v>0</v>
      </c>
    </row>
    <row r="2701" spans="1:37" hidden="1" x14ac:dyDescent="0.25">
      <c r="A2701" s="20" t="s">
        <v>7626</v>
      </c>
      <c r="B2701" t="s">
        <v>7531</v>
      </c>
      <c r="C2701" t="s">
        <v>7616</v>
      </c>
      <c r="D2701" t="s">
        <v>7511</v>
      </c>
      <c r="E2701" t="s">
        <v>7514</v>
      </c>
      <c r="F2701" t="s">
        <v>3132</v>
      </c>
      <c r="G2701">
        <f>INDEX(NoSettings!$C$2:$AH$6843,MATCH(EPS!$F2701,NoSettings!$A$2:$A$6843,0),MATCH(EPS!G$2,NoSettings!$C$1:$AH$1,0))</f>
        <v>0</v>
      </c>
      <c r="H2701">
        <f>INDEX(NoSettings!$C$2:$AH$6843,MATCH(EPS!$F2701,NoSettings!$A$2:$A$6843,0),MATCH(EPS!H$2,NoSettings!$C$1:$AH$1,0))</f>
        <v>0</v>
      </c>
      <c r="I2701">
        <f>INDEX(NoSettings!$C$2:$AH$6843,MATCH(EPS!$F2701,NoSettings!$A$2:$A$6843,0),MATCH(EPS!I$2,NoSettings!$C$1:$AH$1,0))</f>
        <v>0</v>
      </c>
      <c r="J2701">
        <f>INDEX(NoSettings!$C$2:$AH$6843,MATCH(EPS!$F2701,NoSettings!$A$2:$A$6843,0),MATCH(EPS!J$2,NoSettings!$C$1:$AH$1,0))</f>
        <v>0</v>
      </c>
      <c r="K2701">
        <f>INDEX(NoSettings!$C$2:$AH$6843,MATCH(EPS!$F2701,NoSettings!$A$2:$A$6843,0),MATCH(EPS!K$2,NoSettings!$C$1:$AH$1,0))</f>
        <v>0</v>
      </c>
      <c r="L2701">
        <f>INDEX(NoSettings!$C$2:$AH$6843,MATCH(EPS!$F2701,NoSettings!$A$2:$A$6843,0),MATCH(EPS!L$2,NoSettings!$C$1:$AH$1,0))</f>
        <v>0</v>
      </c>
      <c r="M2701">
        <f>INDEX(NoSettings!$C$2:$AH$6843,MATCH(EPS!$F2701,NoSettings!$A$2:$A$6843,0),MATCH(EPS!M$2,NoSettings!$C$1:$AH$1,0))</f>
        <v>0</v>
      </c>
      <c r="N2701">
        <f>INDEX(NoSettings!$C$2:$AH$6843,MATCH(EPS!$F2701,NoSettings!$A$2:$A$6843,0),MATCH(EPS!N$2,NoSettings!$C$1:$AH$1,0))</f>
        <v>0</v>
      </c>
      <c r="O2701">
        <f>INDEX(NoSettings!$C$2:$AH$6843,MATCH(EPS!$F2701,NoSettings!$A$2:$A$6843,0),MATCH(EPS!O$2,NoSettings!$C$1:$AH$1,0))</f>
        <v>0</v>
      </c>
      <c r="P2701">
        <f>INDEX(NoSettings!$C$2:$AH$6843,MATCH(EPS!$F2701,NoSettings!$A$2:$A$6843,0),MATCH(EPS!P$2,NoSettings!$C$1:$AH$1,0))</f>
        <v>0</v>
      </c>
      <c r="Q2701">
        <f>INDEX(NoSettings!$C$2:$AH$6843,MATCH(EPS!$F2701,NoSettings!$A$2:$A$6843,0),MATCH(EPS!Q$2,NoSettings!$C$1:$AH$1,0))</f>
        <v>0</v>
      </c>
      <c r="R2701">
        <f>INDEX(NoSettings!$C$2:$AH$6843,MATCH(EPS!$F2701,NoSettings!$A$2:$A$6843,0),MATCH(EPS!R$2,NoSettings!$C$1:$AH$1,0))</f>
        <v>0</v>
      </c>
      <c r="S2701">
        <f>INDEX(NoSettings!$C$2:$AH$6843,MATCH(EPS!$F2701,NoSettings!$A$2:$A$6843,0),MATCH(EPS!S$2,NoSettings!$C$1:$AH$1,0))</f>
        <v>0</v>
      </c>
      <c r="T2701">
        <f>INDEX(NoSettings!$C$2:$AH$6843,MATCH(EPS!$F2701,NoSettings!$A$2:$A$6843,0),MATCH(EPS!T$2,NoSettings!$C$1:$AH$1,0))</f>
        <v>0</v>
      </c>
      <c r="U2701">
        <f>INDEX(NoSettings!$C$2:$AH$6843,MATCH(EPS!$F2701,NoSettings!$A$2:$A$6843,0),MATCH(EPS!U$2,NoSettings!$C$1:$AH$1,0))</f>
        <v>0</v>
      </c>
      <c r="V2701">
        <f>INDEX(NoSettings!$C$2:$AH$6843,MATCH(EPS!$F2701,NoSettings!$A$2:$A$6843,0),MATCH(EPS!V$2,NoSettings!$C$1:$AH$1,0))</f>
        <v>0</v>
      </c>
      <c r="W2701">
        <f>INDEX(NoSettings!$C$2:$AH$6843,MATCH(EPS!$F2701,NoSettings!$A$2:$A$6843,0),MATCH(EPS!W$2,NoSettings!$C$1:$AH$1,0))</f>
        <v>0</v>
      </c>
      <c r="X2701">
        <f>INDEX(NoSettings!$C$2:$AH$6843,MATCH(EPS!$F2701,NoSettings!$A$2:$A$6843,0),MATCH(EPS!X$2,NoSettings!$C$1:$AH$1,0))</f>
        <v>0</v>
      </c>
      <c r="Y2701">
        <f>INDEX(NoSettings!$C$2:$AH$6843,MATCH(EPS!$F2701,NoSettings!$A$2:$A$6843,0),MATCH(EPS!Y$2,NoSettings!$C$1:$AH$1,0))</f>
        <v>0</v>
      </c>
      <c r="Z2701">
        <f>INDEX(NoSettings!$C$2:$AH$6843,MATCH(EPS!$F2701,NoSettings!$A$2:$A$6843,0),MATCH(EPS!Z$2,NoSettings!$C$1:$AH$1,0))</f>
        <v>0</v>
      </c>
      <c r="AA2701">
        <f>INDEX(NoSettings!$C$2:$AH$6843,MATCH(EPS!$F2701,NoSettings!$A$2:$A$6843,0),MATCH(EPS!AA$2,NoSettings!$C$1:$AH$1,0))</f>
        <v>0</v>
      </c>
      <c r="AB2701">
        <f>INDEX(NoSettings!$C$2:$AH$6843,MATCH(EPS!$F2701,NoSettings!$A$2:$A$6843,0),MATCH(EPS!AB$2,NoSettings!$C$1:$AH$1,0))</f>
        <v>0</v>
      </c>
      <c r="AC2701">
        <f>INDEX(NoSettings!$C$2:$AH$6843,MATCH(EPS!$F2701,NoSettings!$A$2:$A$6843,0),MATCH(EPS!AC$2,NoSettings!$C$1:$AH$1,0))</f>
        <v>0</v>
      </c>
      <c r="AD2701">
        <f>INDEX(NoSettings!$C$2:$AH$6843,MATCH(EPS!$F2701,NoSettings!$A$2:$A$6843,0),MATCH(EPS!AD$2,NoSettings!$C$1:$AH$1,0))</f>
        <v>0</v>
      </c>
      <c r="AE2701">
        <f>INDEX(NoSettings!$C$2:$AH$6843,MATCH(EPS!$F2701,NoSettings!$A$2:$A$6843,0),MATCH(EPS!AE$2,NoSettings!$C$1:$AH$1,0))</f>
        <v>0</v>
      </c>
      <c r="AF2701">
        <f>INDEX(NoSettings!$C$2:$AH$6843,MATCH(EPS!$F2701,NoSettings!$A$2:$A$6843,0),MATCH(EPS!AF$2,NoSettings!$C$1:$AH$1,0))</f>
        <v>0</v>
      </c>
      <c r="AG2701">
        <f>INDEX(NoSettings!$C$2:$AH$6843,MATCH(EPS!$F2701,NoSettings!$A$2:$A$6843,0),MATCH(EPS!AG$2,NoSettings!$C$1:$AH$1,0))</f>
        <v>0</v>
      </c>
      <c r="AH2701">
        <f>INDEX(NoSettings!$C$2:$AH$6843,MATCH(EPS!$F2701,NoSettings!$A$2:$A$6843,0),MATCH(EPS!AH$2,NoSettings!$C$1:$AH$1,0))</f>
        <v>0</v>
      </c>
      <c r="AI2701">
        <f>INDEX(NoSettings!$C$2:$AH$6843,MATCH(EPS!$F2701,NoSettings!$A$2:$A$6843,0),MATCH(EPS!AI$2,NoSettings!$C$1:$AH$1,0))</f>
        <v>0</v>
      </c>
      <c r="AJ2701">
        <f>INDEX(NoSettings!$C$2:$AH$6843,MATCH(EPS!$F2701,NoSettings!$A$2:$A$6843,0),MATCH(EPS!AJ$2,NoSettings!$C$1:$AH$1,0))</f>
        <v>0</v>
      </c>
      <c r="AK2701">
        <f>INDEX(NoSettings!$C$2:$AH$6843,MATCH(EPS!$F2701,NoSettings!$A$2:$A$6843,0),MATCH(EPS!AK$2,NoSettings!$C$1:$AH$1,0))</f>
        <v>0</v>
      </c>
    </row>
    <row r="2702" spans="1:37" hidden="1" x14ac:dyDescent="0.25">
      <c r="A2702" s="20" t="s">
        <v>7626</v>
      </c>
      <c r="B2702" t="s">
        <v>7531</v>
      </c>
      <c r="C2702" t="s">
        <v>7616</v>
      </c>
      <c r="D2702" t="s">
        <v>7511</v>
      </c>
      <c r="E2702" t="s">
        <v>7515</v>
      </c>
      <c r="F2702" t="s">
        <v>3133</v>
      </c>
      <c r="G2702">
        <f>INDEX(NoSettings!$C$2:$AH$6843,MATCH(EPS!$F2702,NoSettings!$A$2:$A$6843,0),MATCH(EPS!G$2,NoSettings!$C$1:$AH$1,0))</f>
        <v>0</v>
      </c>
      <c r="H2702">
        <f>INDEX(NoSettings!$C$2:$AH$6843,MATCH(EPS!$F2702,NoSettings!$A$2:$A$6843,0),MATCH(EPS!H$2,NoSettings!$C$1:$AH$1,0))</f>
        <v>0</v>
      </c>
      <c r="I2702">
        <f>INDEX(NoSettings!$C$2:$AH$6843,MATCH(EPS!$F2702,NoSettings!$A$2:$A$6843,0),MATCH(EPS!I$2,NoSettings!$C$1:$AH$1,0))</f>
        <v>0</v>
      </c>
      <c r="J2702">
        <f>INDEX(NoSettings!$C$2:$AH$6843,MATCH(EPS!$F2702,NoSettings!$A$2:$A$6843,0),MATCH(EPS!J$2,NoSettings!$C$1:$AH$1,0))</f>
        <v>0</v>
      </c>
      <c r="K2702">
        <f>INDEX(NoSettings!$C$2:$AH$6843,MATCH(EPS!$F2702,NoSettings!$A$2:$A$6843,0),MATCH(EPS!K$2,NoSettings!$C$1:$AH$1,0))</f>
        <v>0</v>
      </c>
      <c r="L2702">
        <f>INDEX(NoSettings!$C$2:$AH$6843,MATCH(EPS!$F2702,NoSettings!$A$2:$A$6843,0),MATCH(EPS!L$2,NoSettings!$C$1:$AH$1,0))</f>
        <v>0</v>
      </c>
      <c r="M2702">
        <f>INDEX(NoSettings!$C$2:$AH$6843,MATCH(EPS!$F2702,NoSettings!$A$2:$A$6843,0),MATCH(EPS!M$2,NoSettings!$C$1:$AH$1,0))</f>
        <v>0</v>
      </c>
      <c r="N2702">
        <f>INDEX(NoSettings!$C$2:$AH$6843,MATCH(EPS!$F2702,NoSettings!$A$2:$A$6843,0),MATCH(EPS!N$2,NoSettings!$C$1:$AH$1,0))</f>
        <v>0</v>
      </c>
      <c r="O2702">
        <f>INDEX(NoSettings!$C$2:$AH$6843,MATCH(EPS!$F2702,NoSettings!$A$2:$A$6843,0),MATCH(EPS!O$2,NoSettings!$C$1:$AH$1,0))</f>
        <v>0</v>
      </c>
      <c r="P2702">
        <f>INDEX(NoSettings!$C$2:$AH$6843,MATCH(EPS!$F2702,NoSettings!$A$2:$A$6843,0),MATCH(EPS!P$2,NoSettings!$C$1:$AH$1,0))</f>
        <v>0</v>
      </c>
      <c r="Q2702">
        <f>INDEX(NoSettings!$C$2:$AH$6843,MATCH(EPS!$F2702,NoSettings!$A$2:$A$6843,0),MATCH(EPS!Q$2,NoSettings!$C$1:$AH$1,0))</f>
        <v>0</v>
      </c>
      <c r="R2702">
        <f>INDEX(NoSettings!$C$2:$AH$6843,MATCH(EPS!$F2702,NoSettings!$A$2:$A$6843,0),MATCH(EPS!R$2,NoSettings!$C$1:$AH$1,0))</f>
        <v>0</v>
      </c>
      <c r="S2702">
        <f>INDEX(NoSettings!$C$2:$AH$6843,MATCH(EPS!$F2702,NoSettings!$A$2:$A$6843,0),MATCH(EPS!S$2,NoSettings!$C$1:$AH$1,0))</f>
        <v>0</v>
      </c>
      <c r="T2702">
        <f>INDEX(NoSettings!$C$2:$AH$6843,MATCH(EPS!$F2702,NoSettings!$A$2:$A$6843,0),MATCH(EPS!T$2,NoSettings!$C$1:$AH$1,0))</f>
        <v>0</v>
      </c>
      <c r="U2702">
        <f>INDEX(NoSettings!$C$2:$AH$6843,MATCH(EPS!$F2702,NoSettings!$A$2:$A$6843,0),MATCH(EPS!U$2,NoSettings!$C$1:$AH$1,0))</f>
        <v>0</v>
      </c>
      <c r="V2702">
        <f>INDEX(NoSettings!$C$2:$AH$6843,MATCH(EPS!$F2702,NoSettings!$A$2:$A$6843,0),MATCH(EPS!V$2,NoSettings!$C$1:$AH$1,0))</f>
        <v>0</v>
      </c>
      <c r="W2702">
        <f>INDEX(NoSettings!$C$2:$AH$6843,MATCH(EPS!$F2702,NoSettings!$A$2:$A$6843,0),MATCH(EPS!W$2,NoSettings!$C$1:$AH$1,0))</f>
        <v>0</v>
      </c>
      <c r="X2702">
        <f>INDEX(NoSettings!$C$2:$AH$6843,MATCH(EPS!$F2702,NoSettings!$A$2:$A$6843,0),MATCH(EPS!X$2,NoSettings!$C$1:$AH$1,0))</f>
        <v>0</v>
      </c>
      <c r="Y2702">
        <f>INDEX(NoSettings!$C$2:$AH$6843,MATCH(EPS!$F2702,NoSettings!$A$2:$A$6843,0),MATCH(EPS!Y$2,NoSettings!$C$1:$AH$1,0))</f>
        <v>0</v>
      </c>
      <c r="Z2702">
        <f>INDEX(NoSettings!$C$2:$AH$6843,MATCH(EPS!$F2702,NoSettings!$A$2:$A$6843,0),MATCH(EPS!Z$2,NoSettings!$C$1:$AH$1,0))</f>
        <v>0</v>
      </c>
      <c r="AA2702">
        <f>INDEX(NoSettings!$C$2:$AH$6843,MATCH(EPS!$F2702,NoSettings!$A$2:$A$6843,0),MATCH(EPS!AA$2,NoSettings!$C$1:$AH$1,0))</f>
        <v>0</v>
      </c>
      <c r="AB2702">
        <f>INDEX(NoSettings!$C$2:$AH$6843,MATCH(EPS!$F2702,NoSettings!$A$2:$A$6843,0),MATCH(EPS!AB$2,NoSettings!$C$1:$AH$1,0))</f>
        <v>0</v>
      </c>
      <c r="AC2702">
        <f>INDEX(NoSettings!$C$2:$AH$6843,MATCH(EPS!$F2702,NoSettings!$A$2:$A$6843,0),MATCH(EPS!AC$2,NoSettings!$C$1:$AH$1,0))</f>
        <v>0</v>
      </c>
      <c r="AD2702">
        <f>INDEX(NoSettings!$C$2:$AH$6843,MATCH(EPS!$F2702,NoSettings!$A$2:$A$6843,0),MATCH(EPS!AD$2,NoSettings!$C$1:$AH$1,0))</f>
        <v>0</v>
      </c>
      <c r="AE2702">
        <f>INDEX(NoSettings!$C$2:$AH$6843,MATCH(EPS!$F2702,NoSettings!$A$2:$A$6843,0),MATCH(EPS!AE$2,NoSettings!$C$1:$AH$1,0))</f>
        <v>0</v>
      </c>
      <c r="AF2702">
        <f>INDEX(NoSettings!$C$2:$AH$6843,MATCH(EPS!$F2702,NoSettings!$A$2:$A$6843,0),MATCH(EPS!AF$2,NoSettings!$C$1:$AH$1,0))</f>
        <v>0</v>
      </c>
      <c r="AG2702">
        <f>INDEX(NoSettings!$C$2:$AH$6843,MATCH(EPS!$F2702,NoSettings!$A$2:$A$6843,0),MATCH(EPS!AG$2,NoSettings!$C$1:$AH$1,0))</f>
        <v>0</v>
      </c>
      <c r="AH2702">
        <f>INDEX(NoSettings!$C$2:$AH$6843,MATCH(EPS!$F2702,NoSettings!$A$2:$A$6843,0),MATCH(EPS!AH$2,NoSettings!$C$1:$AH$1,0))</f>
        <v>0</v>
      </c>
      <c r="AI2702">
        <f>INDEX(NoSettings!$C$2:$AH$6843,MATCH(EPS!$F2702,NoSettings!$A$2:$A$6843,0),MATCH(EPS!AI$2,NoSettings!$C$1:$AH$1,0))</f>
        <v>0</v>
      </c>
      <c r="AJ2702">
        <f>INDEX(NoSettings!$C$2:$AH$6843,MATCH(EPS!$F2702,NoSettings!$A$2:$A$6843,0),MATCH(EPS!AJ$2,NoSettings!$C$1:$AH$1,0))</f>
        <v>0</v>
      </c>
      <c r="AK2702">
        <f>INDEX(NoSettings!$C$2:$AH$6843,MATCH(EPS!$F2702,NoSettings!$A$2:$A$6843,0),MATCH(EPS!AK$2,NoSettings!$C$1:$AH$1,0))</f>
        <v>0</v>
      </c>
    </row>
    <row r="2703" spans="1:37" hidden="1" x14ac:dyDescent="0.25">
      <c r="A2703" s="20" t="s">
        <v>7626</v>
      </c>
      <c r="B2703" t="s">
        <v>7531</v>
      </c>
      <c r="C2703" t="s">
        <v>7616</v>
      </c>
      <c r="D2703" t="s">
        <v>7511</v>
      </c>
      <c r="E2703" t="s">
        <v>7516</v>
      </c>
      <c r="F2703" t="s">
        <v>3134</v>
      </c>
      <c r="G2703">
        <f>INDEX(NoSettings!$C$2:$AH$6843,MATCH(EPS!$F2703,NoSettings!$A$2:$A$6843,0),MATCH(EPS!G$2,NoSettings!$C$1:$AH$1,0))</f>
        <v>0</v>
      </c>
      <c r="H2703">
        <f>INDEX(NoSettings!$C$2:$AH$6843,MATCH(EPS!$F2703,NoSettings!$A$2:$A$6843,0),MATCH(EPS!H$2,NoSettings!$C$1:$AH$1,0))</f>
        <v>0</v>
      </c>
      <c r="I2703">
        <f>INDEX(NoSettings!$C$2:$AH$6843,MATCH(EPS!$F2703,NoSettings!$A$2:$A$6843,0),MATCH(EPS!I$2,NoSettings!$C$1:$AH$1,0))</f>
        <v>0</v>
      </c>
      <c r="J2703">
        <f>INDEX(NoSettings!$C$2:$AH$6843,MATCH(EPS!$F2703,NoSettings!$A$2:$A$6843,0),MATCH(EPS!J$2,NoSettings!$C$1:$AH$1,0))</f>
        <v>0</v>
      </c>
      <c r="K2703">
        <f>INDEX(NoSettings!$C$2:$AH$6843,MATCH(EPS!$F2703,NoSettings!$A$2:$A$6843,0),MATCH(EPS!K$2,NoSettings!$C$1:$AH$1,0))</f>
        <v>0</v>
      </c>
      <c r="L2703">
        <f>INDEX(NoSettings!$C$2:$AH$6843,MATCH(EPS!$F2703,NoSettings!$A$2:$A$6843,0),MATCH(EPS!L$2,NoSettings!$C$1:$AH$1,0))</f>
        <v>0</v>
      </c>
      <c r="M2703">
        <f>INDEX(NoSettings!$C$2:$AH$6843,MATCH(EPS!$F2703,NoSettings!$A$2:$A$6843,0),MATCH(EPS!M$2,NoSettings!$C$1:$AH$1,0))</f>
        <v>0</v>
      </c>
      <c r="N2703">
        <f>INDEX(NoSettings!$C$2:$AH$6843,MATCH(EPS!$F2703,NoSettings!$A$2:$A$6843,0),MATCH(EPS!N$2,NoSettings!$C$1:$AH$1,0))</f>
        <v>0</v>
      </c>
      <c r="O2703">
        <f>INDEX(NoSettings!$C$2:$AH$6843,MATCH(EPS!$F2703,NoSettings!$A$2:$A$6843,0),MATCH(EPS!O$2,NoSettings!$C$1:$AH$1,0))</f>
        <v>0</v>
      </c>
      <c r="P2703">
        <f>INDEX(NoSettings!$C$2:$AH$6843,MATCH(EPS!$F2703,NoSettings!$A$2:$A$6843,0),MATCH(EPS!P$2,NoSettings!$C$1:$AH$1,0))</f>
        <v>0</v>
      </c>
      <c r="Q2703">
        <f>INDEX(NoSettings!$C$2:$AH$6843,MATCH(EPS!$F2703,NoSettings!$A$2:$A$6843,0),MATCH(EPS!Q$2,NoSettings!$C$1:$AH$1,0))</f>
        <v>0</v>
      </c>
      <c r="R2703">
        <f>INDEX(NoSettings!$C$2:$AH$6843,MATCH(EPS!$F2703,NoSettings!$A$2:$A$6843,0),MATCH(EPS!R$2,NoSettings!$C$1:$AH$1,0))</f>
        <v>0</v>
      </c>
      <c r="S2703">
        <f>INDEX(NoSettings!$C$2:$AH$6843,MATCH(EPS!$F2703,NoSettings!$A$2:$A$6843,0),MATCH(EPS!S$2,NoSettings!$C$1:$AH$1,0))</f>
        <v>0</v>
      </c>
      <c r="T2703">
        <f>INDEX(NoSettings!$C$2:$AH$6843,MATCH(EPS!$F2703,NoSettings!$A$2:$A$6843,0),MATCH(EPS!T$2,NoSettings!$C$1:$AH$1,0))</f>
        <v>0</v>
      </c>
      <c r="U2703">
        <f>INDEX(NoSettings!$C$2:$AH$6843,MATCH(EPS!$F2703,NoSettings!$A$2:$A$6843,0),MATCH(EPS!U$2,NoSettings!$C$1:$AH$1,0))</f>
        <v>0</v>
      </c>
      <c r="V2703">
        <f>INDEX(NoSettings!$C$2:$AH$6843,MATCH(EPS!$F2703,NoSettings!$A$2:$A$6843,0),MATCH(EPS!V$2,NoSettings!$C$1:$AH$1,0))</f>
        <v>0</v>
      </c>
      <c r="W2703">
        <f>INDEX(NoSettings!$C$2:$AH$6843,MATCH(EPS!$F2703,NoSettings!$A$2:$A$6843,0),MATCH(EPS!W$2,NoSettings!$C$1:$AH$1,0))</f>
        <v>0</v>
      </c>
      <c r="X2703">
        <f>INDEX(NoSettings!$C$2:$AH$6843,MATCH(EPS!$F2703,NoSettings!$A$2:$A$6843,0),MATCH(EPS!X$2,NoSettings!$C$1:$AH$1,0))</f>
        <v>0</v>
      </c>
      <c r="Y2703">
        <f>INDEX(NoSettings!$C$2:$AH$6843,MATCH(EPS!$F2703,NoSettings!$A$2:$A$6843,0),MATCH(EPS!Y$2,NoSettings!$C$1:$AH$1,0))</f>
        <v>0</v>
      </c>
      <c r="Z2703">
        <f>INDEX(NoSettings!$C$2:$AH$6843,MATCH(EPS!$F2703,NoSettings!$A$2:$A$6843,0),MATCH(EPS!Z$2,NoSettings!$C$1:$AH$1,0))</f>
        <v>0</v>
      </c>
      <c r="AA2703">
        <f>INDEX(NoSettings!$C$2:$AH$6843,MATCH(EPS!$F2703,NoSettings!$A$2:$A$6843,0),MATCH(EPS!AA$2,NoSettings!$C$1:$AH$1,0))</f>
        <v>0</v>
      </c>
      <c r="AB2703">
        <f>INDEX(NoSettings!$C$2:$AH$6843,MATCH(EPS!$F2703,NoSettings!$A$2:$A$6843,0),MATCH(EPS!AB$2,NoSettings!$C$1:$AH$1,0))</f>
        <v>0</v>
      </c>
      <c r="AC2703">
        <f>INDEX(NoSettings!$C$2:$AH$6843,MATCH(EPS!$F2703,NoSettings!$A$2:$A$6843,0),MATCH(EPS!AC$2,NoSettings!$C$1:$AH$1,0))</f>
        <v>0</v>
      </c>
      <c r="AD2703">
        <f>INDEX(NoSettings!$C$2:$AH$6843,MATCH(EPS!$F2703,NoSettings!$A$2:$A$6843,0),MATCH(EPS!AD$2,NoSettings!$C$1:$AH$1,0))</f>
        <v>0</v>
      </c>
      <c r="AE2703">
        <f>INDEX(NoSettings!$C$2:$AH$6843,MATCH(EPS!$F2703,NoSettings!$A$2:$A$6843,0),MATCH(EPS!AE$2,NoSettings!$C$1:$AH$1,0))</f>
        <v>0</v>
      </c>
      <c r="AF2703">
        <f>INDEX(NoSettings!$C$2:$AH$6843,MATCH(EPS!$F2703,NoSettings!$A$2:$A$6843,0),MATCH(EPS!AF$2,NoSettings!$C$1:$AH$1,0))</f>
        <v>0</v>
      </c>
      <c r="AG2703">
        <f>INDEX(NoSettings!$C$2:$AH$6843,MATCH(EPS!$F2703,NoSettings!$A$2:$A$6843,0),MATCH(EPS!AG$2,NoSettings!$C$1:$AH$1,0))</f>
        <v>0</v>
      </c>
      <c r="AH2703">
        <f>INDEX(NoSettings!$C$2:$AH$6843,MATCH(EPS!$F2703,NoSettings!$A$2:$A$6843,0),MATCH(EPS!AH$2,NoSettings!$C$1:$AH$1,0))</f>
        <v>0</v>
      </c>
      <c r="AI2703">
        <f>INDEX(NoSettings!$C$2:$AH$6843,MATCH(EPS!$F2703,NoSettings!$A$2:$A$6843,0),MATCH(EPS!AI$2,NoSettings!$C$1:$AH$1,0))</f>
        <v>0</v>
      </c>
      <c r="AJ2703">
        <f>INDEX(NoSettings!$C$2:$AH$6843,MATCH(EPS!$F2703,NoSettings!$A$2:$A$6843,0),MATCH(EPS!AJ$2,NoSettings!$C$1:$AH$1,0))</f>
        <v>0</v>
      </c>
      <c r="AK2703">
        <f>INDEX(NoSettings!$C$2:$AH$6843,MATCH(EPS!$F2703,NoSettings!$A$2:$A$6843,0),MATCH(EPS!AK$2,NoSettings!$C$1:$AH$1,0))</f>
        <v>0</v>
      </c>
    </row>
    <row r="2704" spans="1:37" hidden="1" x14ac:dyDescent="0.25">
      <c r="A2704" s="20" t="s">
        <v>7626</v>
      </c>
      <c r="B2704" t="s">
        <v>7531</v>
      </c>
      <c r="C2704" t="s">
        <v>7616</v>
      </c>
      <c r="D2704" t="s">
        <v>7511</v>
      </c>
      <c r="E2704" t="s">
        <v>7517</v>
      </c>
      <c r="F2704" t="s">
        <v>3135</v>
      </c>
      <c r="G2704">
        <f>INDEX(NoSettings!$C$2:$AH$6843,MATCH(EPS!$F2704,NoSettings!$A$2:$A$6843,0),MATCH(EPS!G$2,NoSettings!$C$1:$AH$1,0))</f>
        <v>0</v>
      </c>
      <c r="H2704">
        <f>INDEX(NoSettings!$C$2:$AH$6843,MATCH(EPS!$F2704,NoSettings!$A$2:$A$6843,0),MATCH(EPS!H$2,NoSettings!$C$1:$AH$1,0))</f>
        <v>0</v>
      </c>
      <c r="I2704">
        <f>INDEX(NoSettings!$C$2:$AH$6843,MATCH(EPS!$F2704,NoSettings!$A$2:$A$6843,0),MATCH(EPS!I$2,NoSettings!$C$1:$AH$1,0))</f>
        <v>0</v>
      </c>
      <c r="J2704">
        <f>INDEX(NoSettings!$C$2:$AH$6843,MATCH(EPS!$F2704,NoSettings!$A$2:$A$6843,0),MATCH(EPS!J$2,NoSettings!$C$1:$AH$1,0))</f>
        <v>0</v>
      </c>
      <c r="K2704">
        <f>INDEX(NoSettings!$C$2:$AH$6843,MATCH(EPS!$F2704,NoSettings!$A$2:$A$6843,0),MATCH(EPS!K$2,NoSettings!$C$1:$AH$1,0))</f>
        <v>0</v>
      </c>
      <c r="L2704">
        <f>INDEX(NoSettings!$C$2:$AH$6843,MATCH(EPS!$F2704,NoSettings!$A$2:$A$6843,0),MATCH(EPS!L$2,NoSettings!$C$1:$AH$1,0))</f>
        <v>0</v>
      </c>
      <c r="M2704">
        <f>INDEX(NoSettings!$C$2:$AH$6843,MATCH(EPS!$F2704,NoSettings!$A$2:$A$6843,0),MATCH(EPS!M$2,NoSettings!$C$1:$AH$1,0))</f>
        <v>0</v>
      </c>
      <c r="N2704">
        <f>INDEX(NoSettings!$C$2:$AH$6843,MATCH(EPS!$F2704,NoSettings!$A$2:$A$6843,0),MATCH(EPS!N$2,NoSettings!$C$1:$AH$1,0))</f>
        <v>0</v>
      </c>
      <c r="O2704">
        <f>INDEX(NoSettings!$C$2:$AH$6843,MATCH(EPS!$F2704,NoSettings!$A$2:$A$6843,0),MATCH(EPS!O$2,NoSettings!$C$1:$AH$1,0))</f>
        <v>0</v>
      </c>
      <c r="P2704">
        <f>INDEX(NoSettings!$C$2:$AH$6843,MATCH(EPS!$F2704,NoSettings!$A$2:$A$6843,0),MATCH(EPS!P$2,NoSettings!$C$1:$AH$1,0))</f>
        <v>0</v>
      </c>
      <c r="Q2704">
        <f>INDEX(NoSettings!$C$2:$AH$6843,MATCH(EPS!$F2704,NoSettings!$A$2:$A$6843,0),MATCH(EPS!Q$2,NoSettings!$C$1:$AH$1,0))</f>
        <v>0</v>
      </c>
      <c r="R2704">
        <f>INDEX(NoSettings!$C$2:$AH$6843,MATCH(EPS!$F2704,NoSettings!$A$2:$A$6843,0),MATCH(EPS!R$2,NoSettings!$C$1:$AH$1,0))</f>
        <v>0</v>
      </c>
      <c r="S2704">
        <f>INDEX(NoSettings!$C$2:$AH$6843,MATCH(EPS!$F2704,NoSettings!$A$2:$A$6843,0),MATCH(EPS!S$2,NoSettings!$C$1:$AH$1,0))</f>
        <v>0</v>
      </c>
      <c r="T2704">
        <f>INDEX(NoSettings!$C$2:$AH$6843,MATCH(EPS!$F2704,NoSettings!$A$2:$A$6843,0),MATCH(EPS!T$2,NoSettings!$C$1:$AH$1,0))</f>
        <v>0</v>
      </c>
      <c r="U2704">
        <f>INDEX(NoSettings!$C$2:$AH$6843,MATCH(EPS!$F2704,NoSettings!$A$2:$A$6843,0),MATCH(EPS!U$2,NoSettings!$C$1:$AH$1,0))</f>
        <v>0</v>
      </c>
      <c r="V2704">
        <f>INDEX(NoSettings!$C$2:$AH$6843,MATCH(EPS!$F2704,NoSettings!$A$2:$A$6843,0),MATCH(EPS!V$2,NoSettings!$C$1:$AH$1,0))</f>
        <v>0</v>
      </c>
      <c r="W2704">
        <f>INDEX(NoSettings!$C$2:$AH$6843,MATCH(EPS!$F2704,NoSettings!$A$2:$A$6843,0),MATCH(EPS!W$2,NoSettings!$C$1:$AH$1,0))</f>
        <v>0</v>
      </c>
      <c r="X2704">
        <f>INDEX(NoSettings!$C$2:$AH$6843,MATCH(EPS!$F2704,NoSettings!$A$2:$A$6843,0),MATCH(EPS!X$2,NoSettings!$C$1:$AH$1,0))</f>
        <v>0</v>
      </c>
      <c r="Y2704">
        <f>INDEX(NoSettings!$C$2:$AH$6843,MATCH(EPS!$F2704,NoSettings!$A$2:$A$6843,0),MATCH(EPS!Y$2,NoSettings!$C$1:$AH$1,0))</f>
        <v>0</v>
      </c>
      <c r="Z2704">
        <f>INDEX(NoSettings!$C$2:$AH$6843,MATCH(EPS!$F2704,NoSettings!$A$2:$A$6843,0),MATCH(EPS!Z$2,NoSettings!$C$1:$AH$1,0))</f>
        <v>0</v>
      </c>
      <c r="AA2704">
        <f>INDEX(NoSettings!$C$2:$AH$6843,MATCH(EPS!$F2704,NoSettings!$A$2:$A$6843,0),MATCH(EPS!AA$2,NoSettings!$C$1:$AH$1,0))</f>
        <v>0</v>
      </c>
      <c r="AB2704">
        <f>INDEX(NoSettings!$C$2:$AH$6843,MATCH(EPS!$F2704,NoSettings!$A$2:$A$6843,0),MATCH(EPS!AB$2,NoSettings!$C$1:$AH$1,0))</f>
        <v>0</v>
      </c>
      <c r="AC2704">
        <f>INDEX(NoSettings!$C$2:$AH$6843,MATCH(EPS!$F2704,NoSettings!$A$2:$A$6843,0),MATCH(EPS!AC$2,NoSettings!$C$1:$AH$1,0))</f>
        <v>0</v>
      </c>
      <c r="AD2704">
        <f>INDEX(NoSettings!$C$2:$AH$6843,MATCH(EPS!$F2704,NoSettings!$A$2:$A$6843,0),MATCH(EPS!AD$2,NoSettings!$C$1:$AH$1,0))</f>
        <v>0</v>
      </c>
      <c r="AE2704">
        <f>INDEX(NoSettings!$C$2:$AH$6843,MATCH(EPS!$F2704,NoSettings!$A$2:$A$6843,0),MATCH(EPS!AE$2,NoSettings!$C$1:$AH$1,0))</f>
        <v>0</v>
      </c>
      <c r="AF2704">
        <f>INDEX(NoSettings!$C$2:$AH$6843,MATCH(EPS!$F2704,NoSettings!$A$2:$A$6843,0),MATCH(EPS!AF$2,NoSettings!$C$1:$AH$1,0))</f>
        <v>0</v>
      </c>
      <c r="AG2704">
        <f>INDEX(NoSettings!$C$2:$AH$6843,MATCH(EPS!$F2704,NoSettings!$A$2:$A$6843,0),MATCH(EPS!AG$2,NoSettings!$C$1:$AH$1,0))</f>
        <v>0</v>
      </c>
      <c r="AH2704">
        <f>INDEX(NoSettings!$C$2:$AH$6843,MATCH(EPS!$F2704,NoSettings!$A$2:$A$6843,0),MATCH(EPS!AH$2,NoSettings!$C$1:$AH$1,0))</f>
        <v>0</v>
      </c>
      <c r="AI2704">
        <f>INDEX(NoSettings!$C$2:$AH$6843,MATCH(EPS!$F2704,NoSettings!$A$2:$A$6843,0),MATCH(EPS!AI$2,NoSettings!$C$1:$AH$1,0))</f>
        <v>0</v>
      </c>
      <c r="AJ2704">
        <f>INDEX(NoSettings!$C$2:$AH$6843,MATCH(EPS!$F2704,NoSettings!$A$2:$A$6843,0),MATCH(EPS!AJ$2,NoSettings!$C$1:$AH$1,0))</f>
        <v>0</v>
      </c>
      <c r="AK2704">
        <f>INDEX(NoSettings!$C$2:$AH$6843,MATCH(EPS!$F2704,NoSettings!$A$2:$A$6843,0),MATCH(EPS!AK$2,NoSettings!$C$1:$AH$1,0))</f>
        <v>0</v>
      </c>
    </row>
    <row r="2705" spans="1:37" hidden="1" x14ac:dyDescent="0.25">
      <c r="A2705" s="20" t="s">
        <v>7626</v>
      </c>
      <c r="B2705" t="s">
        <v>7531</v>
      </c>
      <c r="C2705" t="s">
        <v>7616</v>
      </c>
      <c r="D2705" t="s">
        <v>7511</v>
      </c>
      <c r="E2705" t="s">
        <v>7518</v>
      </c>
      <c r="F2705" t="s">
        <v>3136</v>
      </c>
      <c r="G2705">
        <f>INDEX(NoSettings!$C$2:$AH$6843,MATCH(EPS!$F2705,NoSettings!$A$2:$A$6843,0),MATCH(EPS!G$2,NoSettings!$C$1:$AH$1,0))</f>
        <v>0</v>
      </c>
      <c r="H2705">
        <f>INDEX(NoSettings!$C$2:$AH$6843,MATCH(EPS!$F2705,NoSettings!$A$2:$A$6843,0),MATCH(EPS!H$2,NoSettings!$C$1:$AH$1,0))</f>
        <v>0</v>
      </c>
      <c r="I2705">
        <f>INDEX(NoSettings!$C$2:$AH$6843,MATCH(EPS!$F2705,NoSettings!$A$2:$A$6843,0),MATCH(EPS!I$2,NoSettings!$C$1:$AH$1,0))</f>
        <v>0</v>
      </c>
      <c r="J2705">
        <f>INDEX(NoSettings!$C$2:$AH$6843,MATCH(EPS!$F2705,NoSettings!$A$2:$A$6843,0),MATCH(EPS!J$2,NoSettings!$C$1:$AH$1,0))</f>
        <v>0</v>
      </c>
      <c r="K2705">
        <f>INDEX(NoSettings!$C$2:$AH$6843,MATCH(EPS!$F2705,NoSettings!$A$2:$A$6843,0),MATCH(EPS!K$2,NoSettings!$C$1:$AH$1,0))</f>
        <v>0</v>
      </c>
      <c r="L2705">
        <f>INDEX(NoSettings!$C$2:$AH$6843,MATCH(EPS!$F2705,NoSettings!$A$2:$A$6843,0),MATCH(EPS!L$2,NoSettings!$C$1:$AH$1,0))</f>
        <v>0</v>
      </c>
      <c r="M2705">
        <f>INDEX(NoSettings!$C$2:$AH$6843,MATCH(EPS!$F2705,NoSettings!$A$2:$A$6843,0),MATCH(EPS!M$2,NoSettings!$C$1:$AH$1,0))</f>
        <v>0</v>
      </c>
      <c r="N2705">
        <f>INDEX(NoSettings!$C$2:$AH$6843,MATCH(EPS!$F2705,NoSettings!$A$2:$A$6843,0),MATCH(EPS!N$2,NoSettings!$C$1:$AH$1,0))</f>
        <v>0</v>
      </c>
      <c r="O2705">
        <f>INDEX(NoSettings!$C$2:$AH$6843,MATCH(EPS!$F2705,NoSettings!$A$2:$A$6843,0),MATCH(EPS!O$2,NoSettings!$C$1:$AH$1,0))</f>
        <v>0</v>
      </c>
      <c r="P2705">
        <f>INDEX(NoSettings!$C$2:$AH$6843,MATCH(EPS!$F2705,NoSettings!$A$2:$A$6843,0),MATCH(EPS!P$2,NoSettings!$C$1:$AH$1,0))</f>
        <v>0</v>
      </c>
      <c r="Q2705">
        <f>INDEX(NoSettings!$C$2:$AH$6843,MATCH(EPS!$F2705,NoSettings!$A$2:$A$6843,0),MATCH(EPS!Q$2,NoSettings!$C$1:$AH$1,0))</f>
        <v>0</v>
      </c>
      <c r="R2705">
        <f>INDEX(NoSettings!$C$2:$AH$6843,MATCH(EPS!$F2705,NoSettings!$A$2:$A$6843,0),MATCH(EPS!R$2,NoSettings!$C$1:$AH$1,0))</f>
        <v>0</v>
      </c>
      <c r="S2705">
        <f>INDEX(NoSettings!$C$2:$AH$6843,MATCH(EPS!$F2705,NoSettings!$A$2:$A$6843,0),MATCH(EPS!S$2,NoSettings!$C$1:$AH$1,0))</f>
        <v>0</v>
      </c>
      <c r="T2705">
        <f>INDEX(NoSettings!$C$2:$AH$6843,MATCH(EPS!$F2705,NoSettings!$A$2:$A$6843,0),MATCH(EPS!T$2,NoSettings!$C$1:$AH$1,0))</f>
        <v>0</v>
      </c>
      <c r="U2705">
        <f>INDEX(NoSettings!$C$2:$AH$6843,MATCH(EPS!$F2705,NoSettings!$A$2:$A$6843,0),MATCH(EPS!U$2,NoSettings!$C$1:$AH$1,0))</f>
        <v>0</v>
      </c>
      <c r="V2705">
        <f>INDEX(NoSettings!$C$2:$AH$6843,MATCH(EPS!$F2705,NoSettings!$A$2:$A$6843,0),MATCH(EPS!V$2,NoSettings!$C$1:$AH$1,0))</f>
        <v>0</v>
      </c>
      <c r="W2705">
        <f>INDEX(NoSettings!$C$2:$AH$6843,MATCH(EPS!$F2705,NoSettings!$A$2:$A$6843,0),MATCH(EPS!W$2,NoSettings!$C$1:$AH$1,0))</f>
        <v>0</v>
      </c>
      <c r="X2705">
        <f>INDEX(NoSettings!$C$2:$AH$6843,MATCH(EPS!$F2705,NoSettings!$A$2:$A$6843,0),MATCH(EPS!X$2,NoSettings!$C$1:$AH$1,0))</f>
        <v>0</v>
      </c>
      <c r="Y2705">
        <f>INDEX(NoSettings!$C$2:$AH$6843,MATCH(EPS!$F2705,NoSettings!$A$2:$A$6843,0),MATCH(EPS!Y$2,NoSettings!$C$1:$AH$1,0))</f>
        <v>0</v>
      </c>
      <c r="Z2705">
        <f>INDEX(NoSettings!$C$2:$AH$6843,MATCH(EPS!$F2705,NoSettings!$A$2:$A$6843,0),MATCH(EPS!Z$2,NoSettings!$C$1:$AH$1,0))</f>
        <v>0</v>
      </c>
      <c r="AA2705">
        <f>INDEX(NoSettings!$C$2:$AH$6843,MATCH(EPS!$F2705,NoSettings!$A$2:$A$6843,0),MATCH(EPS!AA$2,NoSettings!$C$1:$AH$1,0))</f>
        <v>0</v>
      </c>
      <c r="AB2705">
        <f>INDEX(NoSettings!$C$2:$AH$6843,MATCH(EPS!$F2705,NoSettings!$A$2:$A$6843,0),MATCH(EPS!AB$2,NoSettings!$C$1:$AH$1,0))</f>
        <v>0</v>
      </c>
      <c r="AC2705">
        <f>INDEX(NoSettings!$C$2:$AH$6843,MATCH(EPS!$F2705,NoSettings!$A$2:$A$6843,0),MATCH(EPS!AC$2,NoSettings!$C$1:$AH$1,0))</f>
        <v>0</v>
      </c>
      <c r="AD2705">
        <f>INDEX(NoSettings!$C$2:$AH$6843,MATCH(EPS!$F2705,NoSettings!$A$2:$A$6843,0),MATCH(EPS!AD$2,NoSettings!$C$1:$AH$1,0))</f>
        <v>0</v>
      </c>
      <c r="AE2705">
        <f>INDEX(NoSettings!$C$2:$AH$6843,MATCH(EPS!$F2705,NoSettings!$A$2:$A$6843,0),MATCH(EPS!AE$2,NoSettings!$C$1:$AH$1,0))</f>
        <v>0</v>
      </c>
      <c r="AF2705">
        <f>INDEX(NoSettings!$C$2:$AH$6843,MATCH(EPS!$F2705,NoSettings!$A$2:$A$6843,0),MATCH(EPS!AF$2,NoSettings!$C$1:$AH$1,0))</f>
        <v>0</v>
      </c>
      <c r="AG2705">
        <f>INDEX(NoSettings!$C$2:$AH$6843,MATCH(EPS!$F2705,NoSettings!$A$2:$A$6843,0),MATCH(EPS!AG$2,NoSettings!$C$1:$AH$1,0))</f>
        <v>0</v>
      </c>
      <c r="AH2705">
        <f>INDEX(NoSettings!$C$2:$AH$6843,MATCH(EPS!$F2705,NoSettings!$A$2:$A$6843,0),MATCH(EPS!AH$2,NoSettings!$C$1:$AH$1,0))</f>
        <v>0</v>
      </c>
      <c r="AI2705">
        <f>INDEX(NoSettings!$C$2:$AH$6843,MATCH(EPS!$F2705,NoSettings!$A$2:$A$6843,0),MATCH(EPS!AI$2,NoSettings!$C$1:$AH$1,0))</f>
        <v>0</v>
      </c>
      <c r="AJ2705">
        <f>INDEX(NoSettings!$C$2:$AH$6843,MATCH(EPS!$F2705,NoSettings!$A$2:$A$6843,0),MATCH(EPS!AJ$2,NoSettings!$C$1:$AH$1,0))</f>
        <v>0</v>
      </c>
      <c r="AK2705">
        <f>INDEX(NoSettings!$C$2:$AH$6843,MATCH(EPS!$F2705,NoSettings!$A$2:$A$6843,0),MATCH(EPS!AK$2,NoSettings!$C$1:$AH$1,0))</f>
        <v>0</v>
      </c>
    </row>
    <row r="2706" spans="1:37" hidden="1" x14ac:dyDescent="0.25">
      <c r="A2706" s="20" t="s">
        <v>7626</v>
      </c>
      <c r="B2706" t="s">
        <v>7531</v>
      </c>
      <c r="C2706" t="s">
        <v>7616</v>
      </c>
      <c r="D2706" t="s">
        <v>7511</v>
      </c>
      <c r="E2706" t="s">
        <v>7519</v>
      </c>
      <c r="F2706" t="s">
        <v>3137</v>
      </c>
      <c r="G2706">
        <f>INDEX(NoSettings!$C$2:$AH$6843,MATCH(EPS!$F2706,NoSettings!$A$2:$A$6843,0),MATCH(EPS!G$2,NoSettings!$C$1:$AH$1,0))</f>
        <v>0</v>
      </c>
      <c r="H2706">
        <f>INDEX(NoSettings!$C$2:$AH$6843,MATCH(EPS!$F2706,NoSettings!$A$2:$A$6843,0),MATCH(EPS!H$2,NoSettings!$C$1:$AH$1,0))</f>
        <v>0</v>
      </c>
      <c r="I2706">
        <f>INDEX(NoSettings!$C$2:$AH$6843,MATCH(EPS!$F2706,NoSettings!$A$2:$A$6843,0),MATCH(EPS!I$2,NoSettings!$C$1:$AH$1,0))</f>
        <v>0</v>
      </c>
      <c r="J2706">
        <f>INDEX(NoSettings!$C$2:$AH$6843,MATCH(EPS!$F2706,NoSettings!$A$2:$A$6843,0),MATCH(EPS!J$2,NoSettings!$C$1:$AH$1,0))</f>
        <v>0</v>
      </c>
      <c r="K2706">
        <f>INDEX(NoSettings!$C$2:$AH$6843,MATCH(EPS!$F2706,NoSettings!$A$2:$A$6843,0),MATCH(EPS!K$2,NoSettings!$C$1:$AH$1,0))</f>
        <v>0</v>
      </c>
      <c r="L2706">
        <f>INDEX(NoSettings!$C$2:$AH$6843,MATCH(EPS!$F2706,NoSettings!$A$2:$A$6843,0),MATCH(EPS!L$2,NoSettings!$C$1:$AH$1,0))</f>
        <v>0</v>
      </c>
      <c r="M2706">
        <f>INDEX(NoSettings!$C$2:$AH$6843,MATCH(EPS!$F2706,NoSettings!$A$2:$A$6843,0),MATCH(EPS!M$2,NoSettings!$C$1:$AH$1,0))</f>
        <v>0</v>
      </c>
      <c r="N2706">
        <f>INDEX(NoSettings!$C$2:$AH$6843,MATCH(EPS!$F2706,NoSettings!$A$2:$A$6843,0),MATCH(EPS!N$2,NoSettings!$C$1:$AH$1,0))</f>
        <v>0</v>
      </c>
      <c r="O2706">
        <f>INDEX(NoSettings!$C$2:$AH$6843,MATCH(EPS!$F2706,NoSettings!$A$2:$A$6843,0),MATCH(EPS!O$2,NoSettings!$C$1:$AH$1,0))</f>
        <v>0</v>
      </c>
      <c r="P2706">
        <f>INDEX(NoSettings!$C$2:$AH$6843,MATCH(EPS!$F2706,NoSettings!$A$2:$A$6843,0),MATCH(EPS!P$2,NoSettings!$C$1:$AH$1,0))</f>
        <v>0</v>
      </c>
      <c r="Q2706">
        <f>INDEX(NoSettings!$C$2:$AH$6843,MATCH(EPS!$F2706,NoSettings!$A$2:$A$6843,0),MATCH(EPS!Q$2,NoSettings!$C$1:$AH$1,0))</f>
        <v>0</v>
      </c>
      <c r="R2706">
        <f>INDEX(NoSettings!$C$2:$AH$6843,MATCH(EPS!$F2706,NoSettings!$A$2:$A$6843,0),MATCH(EPS!R$2,NoSettings!$C$1:$AH$1,0))</f>
        <v>0</v>
      </c>
      <c r="S2706">
        <f>INDEX(NoSettings!$C$2:$AH$6843,MATCH(EPS!$F2706,NoSettings!$A$2:$A$6843,0),MATCH(EPS!S$2,NoSettings!$C$1:$AH$1,0))</f>
        <v>0</v>
      </c>
      <c r="T2706">
        <f>INDEX(NoSettings!$C$2:$AH$6843,MATCH(EPS!$F2706,NoSettings!$A$2:$A$6843,0),MATCH(EPS!T$2,NoSettings!$C$1:$AH$1,0))</f>
        <v>0</v>
      </c>
      <c r="U2706">
        <f>INDEX(NoSettings!$C$2:$AH$6843,MATCH(EPS!$F2706,NoSettings!$A$2:$A$6843,0),MATCH(EPS!U$2,NoSettings!$C$1:$AH$1,0))</f>
        <v>0</v>
      </c>
      <c r="V2706">
        <f>INDEX(NoSettings!$C$2:$AH$6843,MATCH(EPS!$F2706,NoSettings!$A$2:$A$6843,0),MATCH(EPS!V$2,NoSettings!$C$1:$AH$1,0))</f>
        <v>0</v>
      </c>
      <c r="W2706">
        <f>INDEX(NoSettings!$C$2:$AH$6843,MATCH(EPS!$F2706,NoSettings!$A$2:$A$6843,0),MATCH(EPS!W$2,NoSettings!$C$1:$AH$1,0))</f>
        <v>0</v>
      </c>
      <c r="X2706">
        <f>INDEX(NoSettings!$C$2:$AH$6843,MATCH(EPS!$F2706,NoSettings!$A$2:$A$6843,0),MATCH(EPS!X$2,NoSettings!$C$1:$AH$1,0))</f>
        <v>0</v>
      </c>
      <c r="Y2706">
        <f>INDEX(NoSettings!$C$2:$AH$6843,MATCH(EPS!$F2706,NoSettings!$A$2:$A$6843,0),MATCH(EPS!Y$2,NoSettings!$C$1:$AH$1,0))</f>
        <v>0</v>
      </c>
      <c r="Z2706">
        <f>INDEX(NoSettings!$C$2:$AH$6843,MATCH(EPS!$F2706,NoSettings!$A$2:$A$6843,0),MATCH(EPS!Z$2,NoSettings!$C$1:$AH$1,0))</f>
        <v>0</v>
      </c>
      <c r="AA2706">
        <f>INDEX(NoSettings!$C$2:$AH$6843,MATCH(EPS!$F2706,NoSettings!$A$2:$A$6843,0),MATCH(EPS!AA$2,NoSettings!$C$1:$AH$1,0))</f>
        <v>0</v>
      </c>
      <c r="AB2706">
        <f>INDEX(NoSettings!$C$2:$AH$6843,MATCH(EPS!$F2706,NoSettings!$A$2:$A$6843,0),MATCH(EPS!AB$2,NoSettings!$C$1:$AH$1,0))</f>
        <v>0</v>
      </c>
      <c r="AC2706">
        <f>INDEX(NoSettings!$C$2:$AH$6843,MATCH(EPS!$F2706,NoSettings!$A$2:$A$6843,0),MATCH(EPS!AC$2,NoSettings!$C$1:$AH$1,0))</f>
        <v>0</v>
      </c>
      <c r="AD2706">
        <f>INDEX(NoSettings!$C$2:$AH$6843,MATCH(EPS!$F2706,NoSettings!$A$2:$A$6843,0),MATCH(EPS!AD$2,NoSettings!$C$1:$AH$1,0))</f>
        <v>0</v>
      </c>
      <c r="AE2706">
        <f>INDEX(NoSettings!$C$2:$AH$6843,MATCH(EPS!$F2706,NoSettings!$A$2:$A$6843,0),MATCH(EPS!AE$2,NoSettings!$C$1:$AH$1,0))</f>
        <v>0</v>
      </c>
      <c r="AF2706">
        <f>INDEX(NoSettings!$C$2:$AH$6843,MATCH(EPS!$F2706,NoSettings!$A$2:$A$6843,0),MATCH(EPS!AF$2,NoSettings!$C$1:$AH$1,0))</f>
        <v>0</v>
      </c>
      <c r="AG2706">
        <f>INDEX(NoSettings!$C$2:$AH$6843,MATCH(EPS!$F2706,NoSettings!$A$2:$A$6843,0),MATCH(EPS!AG$2,NoSettings!$C$1:$AH$1,0))</f>
        <v>0</v>
      </c>
      <c r="AH2706">
        <f>INDEX(NoSettings!$C$2:$AH$6843,MATCH(EPS!$F2706,NoSettings!$A$2:$A$6843,0),MATCH(EPS!AH$2,NoSettings!$C$1:$AH$1,0))</f>
        <v>0</v>
      </c>
      <c r="AI2706">
        <f>INDEX(NoSettings!$C$2:$AH$6843,MATCH(EPS!$F2706,NoSettings!$A$2:$A$6843,0),MATCH(EPS!AI$2,NoSettings!$C$1:$AH$1,0))</f>
        <v>0</v>
      </c>
      <c r="AJ2706">
        <f>INDEX(NoSettings!$C$2:$AH$6843,MATCH(EPS!$F2706,NoSettings!$A$2:$A$6843,0),MATCH(EPS!AJ$2,NoSettings!$C$1:$AH$1,0))</f>
        <v>0</v>
      </c>
      <c r="AK2706">
        <f>INDEX(NoSettings!$C$2:$AH$6843,MATCH(EPS!$F2706,NoSettings!$A$2:$A$6843,0),MATCH(EPS!AK$2,NoSettings!$C$1:$AH$1,0))</f>
        <v>0</v>
      </c>
    </row>
    <row r="2707" spans="1:37" hidden="1" x14ac:dyDescent="0.25">
      <c r="A2707" s="20" t="s">
        <v>7626</v>
      </c>
      <c r="B2707" t="s">
        <v>7531</v>
      </c>
      <c r="C2707" t="s">
        <v>7616</v>
      </c>
      <c r="D2707" t="s">
        <v>7511</v>
      </c>
      <c r="E2707" t="s">
        <v>7520</v>
      </c>
      <c r="F2707" t="s">
        <v>3138</v>
      </c>
      <c r="G2707">
        <f>INDEX(NoSettings!$C$2:$AH$6843,MATCH(EPS!$F2707,NoSettings!$A$2:$A$6843,0),MATCH(EPS!G$2,NoSettings!$C$1:$AH$1,0))</f>
        <v>0</v>
      </c>
      <c r="H2707">
        <f>INDEX(NoSettings!$C$2:$AH$6843,MATCH(EPS!$F2707,NoSettings!$A$2:$A$6843,0),MATCH(EPS!H$2,NoSettings!$C$1:$AH$1,0))</f>
        <v>0</v>
      </c>
      <c r="I2707">
        <f>INDEX(NoSettings!$C$2:$AH$6843,MATCH(EPS!$F2707,NoSettings!$A$2:$A$6843,0),MATCH(EPS!I$2,NoSettings!$C$1:$AH$1,0))</f>
        <v>0</v>
      </c>
      <c r="J2707">
        <f>INDEX(NoSettings!$C$2:$AH$6843,MATCH(EPS!$F2707,NoSettings!$A$2:$A$6843,0),MATCH(EPS!J$2,NoSettings!$C$1:$AH$1,0))</f>
        <v>0</v>
      </c>
      <c r="K2707">
        <f>INDEX(NoSettings!$C$2:$AH$6843,MATCH(EPS!$F2707,NoSettings!$A$2:$A$6843,0),MATCH(EPS!K$2,NoSettings!$C$1:$AH$1,0))</f>
        <v>0</v>
      </c>
      <c r="L2707">
        <f>INDEX(NoSettings!$C$2:$AH$6843,MATCH(EPS!$F2707,NoSettings!$A$2:$A$6843,0),MATCH(EPS!L$2,NoSettings!$C$1:$AH$1,0))</f>
        <v>0</v>
      </c>
      <c r="M2707">
        <f>INDEX(NoSettings!$C$2:$AH$6843,MATCH(EPS!$F2707,NoSettings!$A$2:$A$6843,0),MATCH(EPS!M$2,NoSettings!$C$1:$AH$1,0))</f>
        <v>0</v>
      </c>
      <c r="N2707">
        <f>INDEX(NoSettings!$C$2:$AH$6843,MATCH(EPS!$F2707,NoSettings!$A$2:$A$6843,0),MATCH(EPS!N$2,NoSettings!$C$1:$AH$1,0))</f>
        <v>0</v>
      </c>
      <c r="O2707">
        <f>INDEX(NoSettings!$C$2:$AH$6843,MATCH(EPS!$F2707,NoSettings!$A$2:$A$6843,0),MATCH(EPS!O$2,NoSettings!$C$1:$AH$1,0))</f>
        <v>0</v>
      </c>
      <c r="P2707">
        <f>INDEX(NoSettings!$C$2:$AH$6843,MATCH(EPS!$F2707,NoSettings!$A$2:$A$6843,0),MATCH(EPS!P$2,NoSettings!$C$1:$AH$1,0))</f>
        <v>0</v>
      </c>
      <c r="Q2707">
        <f>INDEX(NoSettings!$C$2:$AH$6843,MATCH(EPS!$F2707,NoSettings!$A$2:$A$6843,0),MATCH(EPS!Q$2,NoSettings!$C$1:$AH$1,0))</f>
        <v>0</v>
      </c>
      <c r="R2707">
        <f>INDEX(NoSettings!$C$2:$AH$6843,MATCH(EPS!$F2707,NoSettings!$A$2:$A$6843,0),MATCH(EPS!R$2,NoSettings!$C$1:$AH$1,0))</f>
        <v>0</v>
      </c>
      <c r="S2707">
        <f>INDEX(NoSettings!$C$2:$AH$6843,MATCH(EPS!$F2707,NoSettings!$A$2:$A$6843,0),MATCH(EPS!S$2,NoSettings!$C$1:$AH$1,0))</f>
        <v>0</v>
      </c>
      <c r="T2707">
        <f>INDEX(NoSettings!$C$2:$AH$6843,MATCH(EPS!$F2707,NoSettings!$A$2:$A$6843,0),MATCH(EPS!T$2,NoSettings!$C$1:$AH$1,0))</f>
        <v>0</v>
      </c>
      <c r="U2707">
        <f>INDEX(NoSettings!$C$2:$AH$6843,MATCH(EPS!$F2707,NoSettings!$A$2:$A$6843,0),MATCH(EPS!U$2,NoSettings!$C$1:$AH$1,0))</f>
        <v>0</v>
      </c>
      <c r="V2707">
        <f>INDEX(NoSettings!$C$2:$AH$6843,MATCH(EPS!$F2707,NoSettings!$A$2:$A$6843,0),MATCH(EPS!V$2,NoSettings!$C$1:$AH$1,0))</f>
        <v>0</v>
      </c>
      <c r="W2707">
        <f>INDEX(NoSettings!$C$2:$AH$6843,MATCH(EPS!$F2707,NoSettings!$A$2:$A$6843,0),MATCH(EPS!W$2,NoSettings!$C$1:$AH$1,0))</f>
        <v>0</v>
      </c>
      <c r="X2707">
        <f>INDEX(NoSettings!$C$2:$AH$6843,MATCH(EPS!$F2707,NoSettings!$A$2:$A$6843,0),MATCH(EPS!X$2,NoSettings!$C$1:$AH$1,0))</f>
        <v>0</v>
      </c>
      <c r="Y2707">
        <f>INDEX(NoSettings!$C$2:$AH$6843,MATCH(EPS!$F2707,NoSettings!$A$2:$A$6843,0),MATCH(EPS!Y$2,NoSettings!$C$1:$AH$1,0))</f>
        <v>0</v>
      </c>
      <c r="Z2707">
        <f>INDEX(NoSettings!$C$2:$AH$6843,MATCH(EPS!$F2707,NoSettings!$A$2:$A$6843,0),MATCH(EPS!Z$2,NoSettings!$C$1:$AH$1,0))</f>
        <v>0</v>
      </c>
      <c r="AA2707">
        <f>INDEX(NoSettings!$C$2:$AH$6843,MATCH(EPS!$F2707,NoSettings!$A$2:$A$6843,0),MATCH(EPS!AA$2,NoSettings!$C$1:$AH$1,0))</f>
        <v>0</v>
      </c>
      <c r="AB2707">
        <f>INDEX(NoSettings!$C$2:$AH$6843,MATCH(EPS!$F2707,NoSettings!$A$2:$A$6843,0),MATCH(EPS!AB$2,NoSettings!$C$1:$AH$1,0))</f>
        <v>0</v>
      </c>
      <c r="AC2707">
        <f>INDEX(NoSettings!$C$2:$AH$6843,MATCH(EPS!$F2707,NoSettings!$A$2:$A$6843,0),MATCH(EPS!AC$2,NoSettings!$C$1:$AH$1,0))</f>
        <v>0</v>
      </c>
      <c r="AD2707">
        <f>INDEX(NoSettings!$C$2:$AH$6843,MATCH(EPS!$F2707,NoSettings!$A$2:$A$6843,0),MATCH(EPS!AD$2,NoSettings!$C$1:$AH$1,0))</f>
        <v>0</v>
      </c>
      <c r="AE2707">
        <f>INDEX(NoSettings!$C$2:$AH$6843,MATCH(EPS!$F2707,NoSettings!$A$2:$A$6843,0),MATCH(EPS!AE$2,NoSettings!$C$1:$AH$1,0))</f>
        <v>0</v>
      </c>
      <c r="AF2707">
        <f>INDEX(NoSettings!$C$2:$AH$6843,MATCH(EPS!$F2707,NoSettings!$A$2:$A$6843,0),MATCH(EPS!AF$2,NoSettings!$C$1:$AH$1,0))</f>
        <v>0</v>
      </c>
      <c r="AG2707">
        <f>INDEX(NoSettings!$C$2:$AH$6843,MATCH(EPS!$F2707,NoSettings!$A$2:$A$6843,0),MATCH(EPS!AG$2,NoSettings!$C$1:$AH$1,0))</f>
        <v>0</v>
      </c>
      <c r="AH2707">
        <f>INDEX(NoSettings!$C$2:$AH$6843,MATCH(EPS!$F2707,NoSettings!$A$2:$A$6843,0),MATCH(EPS!AH$2,NoSettings!$C$1:$AH$1,0))</f>
        <v>0</v>
      </c>
      <c r="AI2707">
        <f>INDEX(NoSettings!$C$2:$AH$6843,MATCH(EPS!$F2707,NoSettings!$A$2:$A$6843,0),MATCH(EPS!AI$2,NoSettings!$C$1:$AH$1,0))</f>
        <v>0</v>
      </c>
      <c r="AJ2707">
        <f>INDEX(NoSettings!$C$2:$AH$6843,MATCH(EPS!$F2707,NoSettings!$A$2:$A$6843,0),MATCH(EPS!AJ$2,NoSettings!$C$1:$AH$1,0))</f>
        <v>0</v>
      </c>
      <c r="AK2707">
        <f>INDEX(NoSettings!$C$2:$AH$6843,MATCH(EPS!$F2707,NoSettings!$A$2:$A$6843,0),MATCH(EPS!AK$2,NoSettings!$C$1:$AH$1,0))</f>
        <v>0</v>
      </c>
    </row>
    <row r="2708" spans="1:37" hidden="1" x14ac:dyDescent="0.25">
      <c r="A2708" s="20" t="s">
        <v>7626</v>
      </c>
      <c r="B2708" t="s">
        <v>7531</v>
      </c>
      <c r="C2708" t="s">
        <v>7616</v>
      </c>
      <c r="D2708" t="s">
        <v>7511</v>
      </c>
      <c r="E2708" t="s">
        <v>7521</v>
      </c>
      <c r="F2708" t="s">
        <v>3139</v>
      </c>
      <c r="G2708">
        <f>INDEX(NoSettings!$C$2:$AH$6843,MATCH(EPS!$F2708,NoSettings!$A$2:$A$6843,0),MATCH(EPS!G$2,NoSettings!$C$1:$AH$1,0))</f>
        <v>0</v>
      </c>
      <c r="H2708">
        <f>INDEX(NoSettings!$C$2:$AH$6843,MATCH(EPS!$F2708,NoSettings!$A$2:$A$6843,0),MATCH(EPS!H$2,NoSettings!$C$1:$AH$1,0))</f>
        <v>0</v>
      </c>
      <c r="I2708">
        <f>INDEX(NoSettings!$C$2:$AH$6843,MATCH(EPS!$F2708,NoSettings!$A$2:$A$6843,0),MATCH(EPS!I$2,NoSettings!$C$1:$AH$1,0))</f>
        <v>0</v>
      </c>
      <c r="J2708">
        <f>INDEX(NoSettings!$C$2:$AH$6843,MATCH(EPS!$F2708,NoSettings!$A$2:$A$6843,0),MATCH(EPS!J$2,NoSettings!$C$1:$AH$1,0))</f>
        <v>0</v>
      </c>
      <c r="K2708">
        <f>INDEX(NoSettings!$C$2:$AH$6843,MATCH(EPS!$F2708,NoSettings!$A$2:$A$6843,0),MATCH(EPS!K$2,NoSettings!$C$1:$AH$1,0))</f>
        <v>0</v>
      </c>
      <c r="L2708">
        <f>INDEX(NoSettings!$C$2:$AH$6843,MATCH(EPS!$F2708,NoSettings!$A$2:$A$6843,0),MATCH(EPS!L$2,NoSettings!$C$1:$AH$1,0))</f>
        <v>0</v>
      </c>
      <c r="M2708">
        <f>INDEX(NoSettings!$C$2:$AH$6843,MATCH(EPS!$F2708,NoSettings!$A$2:$A$6843,0),MATCH(EPS!M$2,NoSettings!$C$1:$AH$1,0))</f>
        <v>0</v>
      </c>
      <c r="N2708">
        <f>INDEX(NoSettings!$C$2:$AH$6843,MATCH(EPS!$F2708,NoSettings!$A$2:$A$6843,0),MATCH(EPS!N$2,NoSettings!$C$1:$AH$1,0))</f>
        <v>0</v>
      </c>
      <c r="O2708">
        <f>INDEX(NoSettings!$C$2:$AH$6843,MATCH(EPS!$F2708,NoSettings!$A$2:$A$6843,0),MATCH(EPS!O$2,NoSettings!$C$1:$AH$1,0))</f>
        <v>0</v>
      </c>
      <c r="P2708">
        <f>INDEX(NoSettings!$C$2:$AH$6843,MATCH(EPS!$F2708,NoSettings!$A$2:$A$6843,0),MATCH(EPS!P$2,NoSettings!$C$1:$AH$1,0))</f>
        <v>0</v>
      </c>
      <c r="Q2708">
        <f>INDEX(NoSettings!$C$2:$AH$6843,MATCH(EPS!$F2708,NoSettings!$A$2:$A$6843,0),MATCH(EPS!Q$2,NoSettings!$C$1:$AH$1,0))</f>
        <v>0</v>
      </c>
      <c r="R2708">
        <f>INDEX(NoSettings!$C$2:$AH$6843,MATCH(EPS!$F2708,NoSettings!$A$2:$A$6843,0),MATCH(EPS!R$2,NoSettings!$C$1:$AH$1,0))</f>
        <v>0</v>
      </c>
      <c r="S2708">
        <f>INDEX(NoSettings!$C$2:$AH$6843,MATCH(EPS!$F2708,NoSettings!$A$2:$A$6843,0),MATCH(EPS!S$2,NoSettings!$C$1:$AH$1,0))</f>
        <v>0</v>
      </c>
      <c r="T2708">
        <f>INDEX(NoSettings!$C$2:$AH$6843,MATCH(EPS!$F2708,NoSettings!$A$2:$A$6843,0),MATCH(EPS!T$2,NoSettings!$C$1:$AH$1,0))</f>
        <v>0</v>
      </c>
      <c r="U2708">
        <f>INDEX(NoSettings!$C$2:$AH$6843,MATCH(EPS!$F2708,NoSettings!$A$2:$A$6843,0),MATCH(EPS!U$2,NoSettings!$C$1:$AH$1,0))</f>
        <v>0</v>
      </c>
      <c r="V2708">
        <f>INDEX(NoSettings!$C$2:$AH$6843,MATCH(EPS!$F2708,NoSettings!$A$2:$A$6843,0),MATCH(EPS!V$2,NoSettings!$C$1:$AH$1,0))</f>
        <v>0</v>
      </c>
      <c r="W2708">
        <f>INDEX(NoSettings!$C$2:$AH$6843,MATCH(EPS!$F2708,NoSettings!$A$2:$A$6843,0),MATCH(EPS!W$2,NoSettings!$C$1:$AH$1,0))</f>
        <v>0</v>
      </c>
      <c r="X2708">
        <f>INDEX(NoSettings!$C$2:$AH$6843,MATCH(EPS!$F2708,NoSettings!$A$2:$A$6843,0),MATCH(EPS!X$2,NoSettings!$C$1:$AH$1,0))</f>
        <v>0</v>
      </c>
      <c r="Y2708">
        <f>INDEX(NoSettings!$C$2:$AH$6843,MATCH(EPS!$F2708,NoSettings!$A$2:$A$6843,0),MATCH(EPS!Y$2,NoSettings!$C$1:$AH$1,0))</f>
        <v>0</v>
      </c>
      <c r="Z2708">
        <f>INDEX(NoSettings!$C$2:$AH$6843,MATCH(EPS!$F2708,NoSettings!$A$2:$A$6843,0),MATCH(EPS!Z$2,NoSettings!$C$1:$AH$1,0))</f>
        <v>0</v>
      </c>
      <c r="AA2708">
        <f>INDEX(NoSettings!$C$2:$AH$6843,MATCH(EPS!$F2708,NoSettings!$A$2:$A$6843,0),MATCH(EPS!AA$2,NoSettings!$C$1:$AH$1,0))</f>
        <v>0</v>
      </c>
      <c r="AB2708">
        <f>INDEX(NoSettings!$C$2:$AH$6843,MATCH(EPS!$F2708,NoSettings!$A$2:$A$6843,0),MATCH(EPS!AB$2,NoSettings!$C$1:$AH$1,0))</f>
        <v>0</v>
      </c>
      <c r="AC2708">
        <f>INDEX(NoSettings!$C$2:$AH$6843,MATCH(EPS!$F2708,NoSettings!$A$2:$A$6843,0),MATCH(EPS!AC$2,NoSettings!$C$1:$AH$1,0))</f>
        <v>0</v>
      </c>
      <c r="AD2708">
        <f>INDEX(NoSettings!$C$2:$AH$6843,MATCH(EPS!$F2708,NoSettings!$A$2:$A$6843,0),MATCH(EPS!AD$2,NoSettings!$C$1:$AH$1,0))</f>
        <v>0</v>
      </c>
      <c r="AE2708">
        <f>INDEX(NoSettings!$C$2:$AH$6843,MATCH(EPS!$F2708,NoSettings!$A$2:$A$6843,0),MATCH(EPS!AE$2,NoSettings!$C$1:$AH$1,0))</f>
        <v>0</v>
      </c>
      <c r="AF2708">
        <f>INDEX(NoSettings!$C$2:$AH$6843,MATCH(EPS!$F2708,NoSettings!$A$2:$A$6843,0),MATCH(EPS!AF$2,NoSettings!$C$1:$AH$1,0))</f>
        <v>0</v>
      </c>
      <c r="AG2708">
        <f>INDEX(NoSettings!$C$2:$AH$6843,MATCH(EPS!$F2708,NoSettings!$A$2:$A$6843,0),MATCH(EPS!AG$2,NoSettings!$C$1:$AH$1,0))</f>
        <v>0</v>
      </c>
      <c r="AH2708">
        <f>INDEX(NoSettings!$C$2:$AH$6843,MATCH(EPS!$F2708,NoSettings!$A$2:$A$6843,0),MATCH(EPS!AH$2,NoSettings!$C$1:$AH$1,0))</f>
        <v>0</v>
      </c>
      <c r="AI2708">
        <f>INDEX(NoSettings!$C$2:$AH$6843,MATCH(EPS!$F2708,NoSettings!$A$2:$A$6843,0),MATCH(EPS!AI$2,NoSettings!$C$1:$AH$1,0))</f>
        <v>0</v>
      </c>
      <c r="AJ2708">
        <f>INDEX(NoSettings!$C$2:$AH$6843,MATCH(EPS!$F2708,NoSettings!$A$2:$A$6843,0),MATCH(EPS!AJ$2,NoSettings!$C$1:$AH$1,0))</f>
        <v>0</v>
      </c>
      <c r="AK2708">
        <f>INDEX(NoSettings!$C$2:$AH$6843,MATCH(EPS!$F2708,NoSettings!$A$2:$A$6843,0),MATCH(EPS!AK$2,NoSettings!$C$1:$AH$1,0))</f>
        <v>0</v>
      </c>
    </row>
    <row r="2709" spans="1:37" hidden="1" x14ac:dyDescent="0.25">
      <c r="A2709" s="20" t="s">
        <v>7626</v>
      </c>
      <c r="B2709" t="s">
        <v>7531</v>
      </c>
      <c r="C2709" t="s">
        <v>7616</v>
      </c>
      <c r="D2709" t="s">
        <v>7511</v>
      </c>
      <c r="E2709" t="s">
        <v>7522</v>
      </c>
      <c r="F2709" t="s">
        <v>3140</v>
      </c>
      <c r="G2709">
        <f>INDEX(NoSettings!$C$2:$AH$6843,MATCH(EPS!$F2709,NoSettings!$A$2:$A$6843,0),MATCH(EPS!G$2,NoSettings!$C$1:$AH$1,0))</f>
        <v>0</v>
      </c>
      <c r="H2709">
        <f>INDEX(NoSettings!$C$2:$AH$6843,MATCH(EPS!$F2709,NoSettings!$A$2:$A$6843,0),MATCH(EPS!H$2,NoSettings!$C$1:$AH$1,0))</f>
        <v>0</v>
      </c>
      <c r="I2709">
        <f>INDEX(NoSettings!$C$2:$AH$6843,MATCH(EPS!$F2709,NoSettings!$A$2:$A$6843,0),MATCH(EPS!I$2,NoSettings!$C$1:$AH$1,0))</f>
        <v>0</v>
      </c>
      <c r="J2709">
        <f>INDEX(NoSettings!$C$2:$AH$6843,MATCH(EPS!$F2709,NoSettings!$A$2:$A$6843,0),MATCH(EPS!J$2,NoSettings!$C$1:$AH$1,0))</f>
        <v>0</v>
      </c>
      <c r="K2709">
        <f>INDEX(NoSettings!$C$2:$AH$6843,MATCH(EPS!$F2709,NoSettings!$A$2:$A$6843,0),MATCH(EPS!K$2,NoSettings!$C$1:$AH$1,0))</f>
        <v>0</v>
      </c>
      <c r="L2709">
        <f>INDEX(NoSettings!$C$2:$AH$6843,MATCH(EPS!$F2709,NoSettings!$A$2:$A$6843,0),MATCH(EPS!L$2,NoSettings!$C$1:$AH$1,0))</f>
        <v>0</v>
      </c>
      <c r="M2709">
        <f>INDEX(NoSettings!$C$2:$AH$6843,MATCH(EPS!$F2709,NoSettings!$A$2:$A$6843,0),MATCH(EPS!M$2,NoSettings!$C$1:$AH$1,0))</f>
        <v>0</v>
      </c>
      <c r="N2709">
        <f>INDEX(NoSettings!$C$2:$AH$6843,MATCH(EPS!$F2709,NoSettings!$A$2:$A$6843,0),MATCH(EPS!N$2,NoSettings!$C$1:$AH$1,0))</f>
        <v>0</v>
      </c>
      <c r="O2709">
        <f>INDEX(NoSettings!$C$2:$AH$6843,MATCH(EPS!$F2709,NoSettings!$A$2:$A$6843,0),MATCH(EPS!O$2,NoSettings!$C$1:$AH$1,0))</f>
        <v>0</v>
      </c>
      <c r="P2709">
        <f>INDEX(NoSettings!$C$2:$AH$6843,MATCH(EPS!$F2709,NoSettings!$A$2:$A$6843,0),MATCH(EPS!P$2,NoSettings!$C$1:$AH$1,0))</f>
        <v>0</v>
      </c>
      <c r="Q2709">
        <f>INDEX(NoSettings!$C$2:$AH$6843,MATCH(EPS!$F2709,NoSettings!$A$2:$A$6843,0),MATCH(EPS!Q$2,NoSettings!$C$1:$AH$1,0))</f>
        <v>0</v>
      </c>
      <c r="R2709">
        <f>INDEX(NoSettings!$C$2:$AH$6843,MATCH(EPS!$F2709,NoSettings!$A$2:$A$6843,0),MATCH(EPS!R$2,NoSettings!$C$1:$AH$1,0))</f>
        <v>0</v>
      </c>
      <c r="S2709">
        <f>INDEX(NoSettings!$C$2:$AH$6843,MATCH(EPS!$F2709,NoSettings!$A$2:$A$6843,0),MATCH(EPS!S$2,NoSettings!$C$1:$AH$1,0))</f>
        <v>0</v>
      </c>
      <c r="T2709">
        <f>INDEX(NoSettings!$C$2:$AH$6843,MATCH(EPS!$F2709,NoSettings!$A$2:$A$6843,0),MATCH(EPS!T$2,NoSettings!$C$1:$AH$1,0))</f>
        <v>0</v>
      </c>
      <c r="U2709">
        <f>INDEX(NoSettings!$C$2:$AH$6843,MATCH(EPS!$F2709,NoSettings!$A$2:$A$6843,0),MATCH(EPS!U$2,NoSettings!$C$1:$AH$1,0))</f>
        <v>0</v>
      </c>
      <c r="V2709">
        <f>INDEX(NoSettings!$C$2:$AH$6843,MATCH(EPS!$F2709,NoSettings!$A$2:$A$6843,0),MATCH(EPS!V$2,NoSettings!$C$1:$AH$1,0))</f>
        <v>0</v>
      </c>
      <c r="W2709">
        <f>INDEX(NoSettings!$C$2:$AH$6843,MATCH(EPS!$F2709,NoSettings!$A$2:$A$6843,0),MATCH(EPS!W$2,NoSettings!$C$1:$AH$1,0))</f>
        <v>0</v>
      </c>
      <c r="X2709">
        <f>INDEX(NoSettings!$C$2:$AH$6843,MATCH(EPS!$F2709,NoSettings!$A$2:$A$6843,0),MATCH(EPS!X$2,NoSettings!$C$1:$AH$1,0))</f>
        <v>0</v>
      </c>
      <c r="Y2709">
        <f>INDEX(NoSettings!$C$2:$AH$6843,MATCH(EPS!$F2709,NoSettings!$A$2:$A$6843,0),MATCH(EPS!Y$2,NoSettings!$C$1:$AH$1,0))</f>
        <v>0</v>
      </c>
      <c r="Z2709">
        <f>INDEX(NoSettings!$C$2:$AH$6843,MATCH(EPS!$F2709,NoSettings!$A$2:$A$6843,0),MATCH(EPS!Z$2,NoSettings!$C$1:$AH$1,0))</f>
        <v>0</v>
      </c>
      <c r="AA2709">
        <f>INDEX(NoSettings!$C$2:$AH$6843,MATCH(EPS!$F2709,NoSettings!$A$2:$A$6843,0),MATCH(EPS!AA$2,NoSettings!$C$1:$AH$1,0))</f>
        <v>0</v>
      </c>
      <c r="AB2709">
        <f>INDEX(NoSettings!$C$2:$AH$6843,MATCH(EPS!$F2709,NoSettings!$A$2:$A$6843,0),MATCH(EPS!AB$2,NoSettings!$C$1:$AH$1,0))</f>
        <v>0</v>
      </c>
      <c r="AC2709">
        <f>INDEX(NoSettings!$C$2:$AH$6843,MATCH(EPS!$F2709,NoSettings!$A$2:$A$6843,0),MATCH(EPS!AC$2,NoSettings!$C$1:$AH$1,0))</f>
        <v>0</v>
      </c>
      <c r="AD2709">
        <f>INDEX(NoSettings!$C$2:$AH$6843,MATCH(EPS!$F2709,NoSettings!$A$2:$A$6843,0),MATCH(EPS!AD$2,NoSettings!$C$1:$AH$1,0))</f>
        <v>0</v>
      </c>
      <c r="AE2709">
        <f>INDEX(NoSettings!$C$2:$AH$6843,MATCH(EPS!$F2709,NoSettings!$A$2:$A$6843,0),MATCH(EPS!AE$2,NoSettings!$C$1:$AH$1,0))</f>
        <v>0</v>
      </c>
      <c r="AF2709">
        <f>INDEX(NoSettings!$C$2:$AH$6843,MATCH(EPS!$F2709,NoSettings!$A$2:$A$6843,0),MATCH(EPS!AF$2,NoSettings!$C$1:$AH$1,0))</f>
        <v>0</v>
      </c>
      <c r="AG2709">
        <f>INDEX(NoSettings!$C$2:$AH$6843,MATCH(EPS!$F2709,NoSettings!$A$2:$A$6843,0),MATCH(EPS!AG$2,NoSettings!$C$1:$AH$1,0))</f>
        <v>0</v>
      </c>
      <c r="AH2709">
        <f>INDEX(NoSettings!$C$2:$AH$6843,MATCH(EPS!$F2709,NoSettings!$A$2:$A$6843,0),MATCH(EPS!AH$2,NoSettings!$C$1:$AH$1,0))</f>
        <v>0</v>
      </c>
      <c r="AI2709">
        <f>INDEX(NoSettings!$C$2:$AH$6843,MATCH(EPS!$F2709,NoSettings!$A$2:$A$6843,0),MATCH(EPS!AI$2,NoSettings!$C$1:$AH$1,0))</f>
        <v>0</v>
      </c>
      <c r="AJ2709">
        <f>INDEX(NoSettings!$C$2:$AH$6843,MATCH(EPS!$F2709,NoSettings!$A$2:$A$6843,0),MATCH(EPS!AJ$2,NoSettings!$C$1:$AH$1,0))</f>
        <v>0</v>
      </c>
      <c r="AK2709">
        <f>INDEX(NoSettings!$C$2:$AH$6843,MATCH(EPS!$F2709,NoSettings!$A$2:$A$6843,0),MATCH(EPS!AK$2,NoSettings!$C$1:$AH$1,0))</f>
        <v>0</v>
      </c>
    </row>
    <row r="2710" spans="1:37" hidden="1" x14ac:dyDescent="0.25">
      <c r="A2710" s="20" t="s">
        <v>7626</v>
      </c>
      <c r="B2710" t="s">
        <v>7531</v>
      </c>
      <c r="C2710" t="s">
        <v>7616</v>
      </c>
      <c r="D2710" t="s">
        <v>7529</v>
      </c>
      <c r="E2710" t="s">
        <v>7513</v>
      </c>
      <c r="F2710" t="s">
        <v>3141</v>
      </c>
      <c r="G2710">
        <f>INDEX(NoSettings!$C$2:$AH$6843,MATCH(EPS!$F2710,NoSettings!$A$2:$A$6843,0),MATCH(EPS!G$2,NoSettings!$C$1:$AH$1,0))</f>
        <v>0</v>
      </c>
      <c r="H2710">
        <f>INDEX(NoSettings!$C$2:$AH$6843,MATCH(EPS!$F2710,NoSettings!$A$2:$A$6843,0),MATCH(EPS!H$2,NoSettings!$C$1:$AH$1,0))</f>
        <v>0</v>
      </c>
      <c r="I2710">
        <f>INDEX(NoSettings!$C$2:$AH$6843,MATCH(EPS!$F2710,NoSettings!$A$2:$A$6843,0),MATCH(EPS!I$2,NoSettings!$C$1:$AH$1,0))</f>
        <v>0</v>
      </c>
      <c r="J2710">
        <f>INDEX(NoSettings!$C$2:$AH$6843,MATCH(EPS!$F2710,NoSettings!$A$2:$A$6843,0),MATCH(EPS!J$2,NoSettings!$C$1:$AH$1,0))</f>
        <v>0</v>
      </c>
      <c r="K2710">
        <f>INDEX(NoSettings!$C$2:$AH$6843,MATCH(EPS!$F2710,NoSettings!$A$2:$A$6843,0),MATCH(EPS!K$2,NoSettings!$C$1:$AH$1,0))</f>
        <v>0</v>
      </c>
      <c r="L2710">
        <f>INDEX(NoSettings!$C$2:$AH$6843,MATCH(EPS!$F2710,NoSettings!$A$2:$A$6843,0),MATCH(EPS!L$2,NoSettings!$C$1:$AH$1,0))</f>
        <v>0</v>
      </c>
      <c r="M2710">
        <f>INDEX(NoSettings!$C$2:$AH$6843,MATCH(EPS!$F2710,NoSettings!$A$2:$A$6843,0),MATCH(EPS!M$2,NoSettings!$C$1:$AH$1,0))</f>
        <v>0</v>
      </c>
      <c r="N2710">
        <f>INDEX(NoSettings!$C$2:$AH$6843,MATCH(EPS!$F2710,NoSettings!$A$2:$A$6843,0),MATCH(EPS!N$2,NoSettings!$C$1:$AH$1,0))</f>
        <v>0</v>
      </c>
      <c r="O2710">
        <f>INDEX(NoSettings!$C$2:$AH$6843,MATCH(EPS!$F2710,NoSettings!$A$2:$A$6843,0),MATCH(EPS!O$2,NoSettings!$C$1:$AH$1,0))</f>
        <v>0</v>
      </c>
      <c r="P2710">
        <f>INDEX(NoSettings!$C$2:$AH$6843,MATCH(EPS!$F2710,NoSettings!$A$2:$A$6843,0),MATCH(EPS!P$2,NoSettings!$C$1:$AH$1,0))</f>
        <v>0</v>
      </c>
      <c r="Q2710">
        <f>INDEX(NoSettings!$C$2:$AH$6843,MATCH(EPS!$F2710,NoSettings!$A$2:$A$6843,0),MATCH(EPS!Q$2,NoSettings!$C$1:$AH$1,0))</f>
        <v>0</v>
      </c>
      <c r="R2710">
        <f>INDEX(NoSettings!$C$2:$AH$6843,MATCH(EPS!$F2710,NoSettings!$A$2:$A$6843,0),MATCH(EPS!R$2,NoSettings!$C$1:$AH$1,0))</f>
        <v>0</v>
      </c>
      <c r="S2710">
        <f>INDEX(NoSettings!$C$2:$AH$6843,MATCH(EPS!$F2710,NoSettings!$A$2:$A$6843,0),MATCH(EPS!S$2,NoSettings!$C$1:$AH$1,0))</f>
        <v>0</v>
      </c>
      <c r="T2710">
        <f>INDEX(NoSettings!$C$2:$AH$6843,MATCH(EPS!$F2710,NoSettings!$A$2:$A$6843,0),MATCH(EPS!T$2,NoSettings!$C$1:$AH$1,0))</f>
        <v>0</v>
      </c>
      <c r="U2710">
        <f>INDEX(NoSettings!$C$2:$AH$6843,MATCH(EPS!$F2710,NoSettings!$A$2:$A$6843,0),MATCH(EPS!U$2,NoSettings!$C$1:$AH$1,0))</f>
        <v>0</v>
      </c>
      <c r="V2710">
        <f>INDEX(NoSettings!$C$2:$AH$6843,MATCH(EPS!$F2710,NoSettings!$A$2:$A$6843,0),MATCH(EPS!V$2,NoSettings!$C$1:$AH$1,0))</f>
        <v>0</v>
      </c>
      <c r="W2710">
        <f>INDEX(NoSettings!$C$2:$AH$6843,MATCH(EPS!$F2710,NoSettings!$A$2:$A$6843,0),MATCH(EPS!W$2,NoSettings!$C$1:$AH$1,0))</f>
        <v>0</v>
      </c>
      <c r="X2710">
        <f>INDEX(NoSettings!$C$2:$AH$6843,MATCH(EPS!$F2710,NoSettings!$A$2:$A$6843,0),MATCH(EPS!X$2,NoSettings!$C$1:$AH$1,0))</f>
        <v>0</v>
      </c>
      <c r="Y2710">
        <f>INDEX(NoSettings!$C$2:$AH$6843,MATCH(EPS!$F2710,NoSettings!$A$2:$A$6843,0),MATCH(EPS!Y$2,NoSettings!$C$1:$AH$1,0))</f>
        <v>0</v>
      </c>
      <c r="Z2710">
        <f>INDEX(NoSettings!$C$2:$AH$6843,MATCH(EPS!$F2710,NoSettings!$A$2:$A$6843,0),MATCH(EPS!Z$2,NoSettings!$C$1:$AH$1,0))</f>
        <v>0</v>
      </c>
      <c r="AA2710">
        <f>INDEX(NoSettings!$C$2:$AH$6843,MATCH(EPS!$F2710,NoSettings!$A$2:$A$6843,0),MATCH(EPS!AA$2,NoSettings!$C$1:$AH$1,0))</f>
        <v>0</v>
      </c>
      <c r="AB2710">
        <f>INDEX(NoSettings!$C$2:$AH$6843,MATCH(EPS!$F2710,NoSettings!$A$2:$A$6843,0),MATCH(EPS!AB$2,NoSettings!$C$1:$AH$1,0))</f>
        <v>0</v>
      </c>
      <c r="AC2710">
        <f>INDEX(NoSettings!$C$2:$AH$6843,MATCH(EPS!$F2710,NoSettings!$A$2:$A$6843,0),MATCH(EPS!AC$2,NoSettings!$C$1:$AH$1,0))</f>
        <v>0</v>
      </c>
      <c r="AD2710">
        <f>INDEX(NoSettings!$C$2:$AH$6843,MATCH(EPS!$F2710,NoSettings!$A$2:$A$6843,0),MATCH(EPS!AD$2,NoSettings!$C$1:$AH$1,0))</f>
        <v>0</v>
      </c>
      <c r="AE2710">
        <f>INDEX(NoSettings!$C$2:$AH$6843,MATCH(EPS!$F2710,NoSettings!$A$2:$A$6843,0),MATCH(EPS!AE$2,NoSettings!$C$1:$AH$1,0))</f>
        <v>0</v>
      </c>
      <c r="AF2710">
        <f>INDEX(NoSettings!$C$2:$AH$6843,MATCH(EPS!$F2710,NoSettings!$A$2:$A$6843,0),MATCH(EPS!AF$2,NoSettings!$C$1:$AH$1,0))</f>
        <v>0</v>
      </c>
      <c r="AG2710">
        <f>INDEX(NoSettings!$C$2:$AH$6843,MATCH(EPS!$F2710,NoSettings!$A$2:$A$6843,0),MATCH(EPS!AG$2,NoSettings!$C$1:$AH$1,0))</f>
        <v>0</v>
      </c>
      <c r="AH2710">
        <f>INDEX(NoSettings!$C$2:$AH$6843,MATCH(EPS!$F2710,NoSettings!$A$2:$A$6843,0),MATCH(EPS!AH$2,NoSettings!$C$1:$AH$1,0))</f>
        <v>0</v>
      </c>
      <c r="AI2710">
        <f>INDEX(NoSettings!$C$2:$AH$6843,MATCH(EPS!$F2710,NoSettings!$A$2:$A$6843,0),MATCH(EPS!AI$2,NoSettings!$C$1:$AH$1,0))</f>
        <v>0</v>
      </c>
      <c r="AJ2710">
        <f>INDEX(NoSettings!$C$2:$AH$6843,MATCH(EPS!$F2710,NoSettings!$A$2:$A$6843,0),MATCH(EPS!AJ$2,NoSettings!$C$1:$AH$1,0))</f>
        <v>0</v>
      </c>
      <c r="AK2710">
        <f>INDEX(NoSettings!$C$2:$AH$6843,MATCH(EPS!$F2710,NoSettings!$A$2:$A$6843,0),MATCH(EPS!AK$2,NoSettings!$C$1:$AH$1,0))</f>
        <v>0</v>
      </c>
    </row>
    <row r="2711" spans="1:37" hidden="1" x14ac:dyDescent="0.25">
      <c r="A2711" s="20" t="s">
        <v>7626</v>
      </c>
      <c r="B2711" t="s">
        <v>7531</v>
      </c>
      <c r="C2711" t="s">
        <v>7616</v>
      </c>
      <c r="D2711" t="s">
        <v>7529</v>
      </c>
      <c r="E2711" t="s">
        <v>7514</v>
      </c>
      <c r="F2711" t="s">
        <v>3142</v>
      </c>
      <c r="G2711">
        <f>INDEX(NoSettings!$C$2:$AH$6843,MATCH(EPS!$F2711,NoSettings!$A$2:$A$6843,0),MATCH(EPS!G$2,NoSettings!$C$1:$AH$1,0))</f>
        <v>0</v>
      </c>
      <c r="H2711">
        <f>INDEX(NoSettings!$C$2:$AH$6843,MATCH(EPS!$F2711,NoSettings!$A$2:$A$6843,0),MATCH(EPS!H$2,NoSettings!$C$1:$AH$1,0))</f>
        <v>0</v>
      </c>
      <c r="I2711">
        <f>INDEX(NoSettings!$C$2:$AH$6843,MATCH(EPS!$F2711,NoSettings!$A$2:$A$6843,0),MATCH(EPS!I$2,NoSettings!$C$1:$AH$1,0))</f>
        <v>0</v>
      </c>
      <c r="J2711">
        <f>INDEX(NoSettings!$C$2:$AH$6843,MATCH(EPS!$F2711,NoSettings!$A$2:$A$6843,0),MATCH(EPS!J$2,NoSettings!$C$1:$AH$1,0))</f>
        <v>0</v>
      </c>
      <c r="K2711">
        <f>INDEX(NoSettings!$C$2:$AH$6843,MATCH(EPS!$F2711,NoSettings!$A$2:$A$6843,0),MATCH(EPS!K$2,NoSettings!$C$1:$AH$1,0))</f>
        <v>0</v>
      </c>
      <c r="L2711">
        <f>INDEX(NoSettings!$C$2:$AH$6843,MATCH(EPS!$F2711,NoSettings!$A$2:$A$6843,0),MATCH(EPS!L$2,NoSettings!$C$1:$AH$1,0))</f>
        <v>0</v>
      </c>
      <c r="M2711">
        <f>INDEX(NoSettings!$C$2:$AH$6843,MATCH(EPS!$F2711,NoSettings!$A$2:$A$6843,0),MATCH(EPS!M$2,NoSettings!$C$1:$AH$1,0))</f>
        <v>0</v>
      </c>
      <c r="N2711">
        <f>INDEX(NoSettings!$C$2:$AH$6843,MATCH(EPS!$F2711,NoSettings!$A$2:$A$6843,0),MATCH(EPS!N$2,NoSettings!$C$1:$AH$1,0))</f>
        <v>0</v>
      </c>
      <c r="O2711">
        <f>INDEX(NoSettings!$C$2:$AH$6843,MATCH(EPS!$F2711,NoSettings!$A$2:$A$6843,0),MATCH(EPS!O$2,NoSettings!$C$1:$AH$1,0))</f>
        <v>0</v>
      </c>
      <c r="P2711">
        <f>INDEX(NoSettings!$C$2:$AH$6843,MATCH(EPS!$F2711,NoSettings!$A$2:$A$6843,0),MATCH(EPS!P$2,NoSettings!$C$1:$AH$1,0))</f>
        <v>0</v>
      </c>
      <c r="Q2711">
        <f>INDEX(NoSettings!$C$2:$AH$6843,MATCH(EPS!$F2711,NoSettings!$A$2:$A$6843,0),MATCH(EPS!Q$2,NoSettings!$C$1:$AH$1,0))</f>
        <v>0</v>
      </c>
      <c r="R2711">
        <f>INDEX(NoSettings!$C$2:$AH$6843,MATCH(EPS!$F2711,NoSettings!$A$2:$A$6843,0),MATCH(EPS!R$2,NoSettings!$C$1:$AH$1,0))</f>
        <v>0</v>
      </c>
      <c r="S2711">
        <f>INDEX(NoSettings!$C$2:$AH$6843,MATCH(EPS!$F2711,NoSettings!$A$2:$A$6843,0),MATCH(EPS!S$2,NoSettings!$C$1:$AH$1,0))</f>
        <v>0</v>
      </c>
      <c r="T2711">
        <f>INDEX(NoSettings!$C$2:$AH$6843,MATCH(EPS!$F2711,NoSettings!$A$2:$A$6843,0),MATCH(EPS!T$2,NoSettings!$C$1:$AH$1,0))</f>
        <v>0</v>
      </c>
      <c r="U2711">
        <f>INDEX(NoSettings!$C$2:$AH$6843,MATCH(EPS!$F2711,NoSettings!$A$2:$A$6843,0),MATCH(EPS!U$2,NoSettings!$C$1:$AH$1,0))</f>
        <v>0</v>
      </c>
      <c r="V2711">
        <f>INDEX(NoSettings!$C$2:$AH$6843,MATCH(EPS!$F2711,NoSettings!$A$2:$A$6843,0),MATCH(EPS!V$2,NoSettings!$C$1:$AH$1,0))</f>
        <v>0</v>
      </c>
      <c r="W2711">
        <f>INDEX(NoSettings!$C$2:$AH$6843,MATCH(EPS!$F2711,NoSettings!$A$2:$A$6843,0),MATCH(EPS!W$2,NoSettings!$C$1:$AH$1,0))</f>
        <v>0</v>
      </c>
      <c r="X2711">
        <f>INDEX(NoSettings!$C$2:$AH$6843,MATCH(EPS!$F2711,NoSettings!$A$2:$A$6843,0),MATCH(EPS!X$2,NoSettings!$C$1:$AH$1,0))</f>
        <v>0</v>
      </c>
      <c r="Y2711">
        <f>INDEX(NoSettings!$C$2:$AH$6843,MATCH(EPS!$F2711,NoSettings!$A$2:$A$6843,0),MATCH(EPS!Y$2,NoSettings!$C$1:$AH$1,0))</f>
        <v>0</v>
      </c>
      <c r="Z2711">
        <f>INDEX(NoSettings!$C$2:$AH$6843,MATCH(EPS!$F2711,NoSettings!$A$2:$A$6843,0),MATCH(EPS!Z$2,NoSettings!$C$1:$AH$1,0))</f>
        <v>0</v>
      </c>
      <c r="AA2711">
        <f>INDEX(NoSettings!$C$2:$AH$6843,MATCH(EPS!$F2711,NoSettings!$A$2:$A$6843,0),MATCH(EPS!AA$2,NoSettings!$C$1:$AH$1,0))</f>
        <v>0</v>
      </c>
      <c r="AB2711">
        <f>INDEX(NoSettings!$C$2:$AH$6843,MATCH(EPS!$F2711,NoSettings!$A$2:$A$6843,0),MATCH(EPS!AB$2,NoSettings!$C$1:$AH$1,0))</f>
        <v>0</v>
      </c>
      <c r="AC2711">
        <f>INDEX(NoSettings!$C$2:$AH$6843,MATCH(EPS!$F2711,NoSettings!$A$2:$A$6843,0),MATCH(EPS!AC$2,NoSettings!$C$1:$AH$1,0))</f>
        <v>0</v>
      </c>
      <c r="AD2711">
        <f>INDEX(NoSettings!$C$2:$AH$6843,MATCH(EPS!$F2711,NoSettings!$A$2:$A$6843,0),MATCH(EPS!AD$2,NoSettings!$C$1:$AH$1,0))</f>
        <v>0</v>
      </c>
      <c r="AE2711">
        <f>INDEX(NoSettings!$C$2:$AH$6843,MATCH(EPS!$F2711,NoSettings!$A$2:$A$6843,0),MATCH(EPS!AE$2,NoSettings!$C$1:$AH$1,0))</f>
        <v>0</v>
      </c>
      <c r="AF2711">
        <f>INDEX(NoSettings!$C$2:$AH$6843,MATCH(EPS!$F2711,NoSettings!$A$2:$A$6843,0),MATCH(EPS!AF$2,NoSettings!$C$1:$AH$1,0))</f>
        <v>0</v>
      </c>
      <c r="AG2711">
        <f>INDEX(NoSettings!$C$2:$AH$6843,MATCH(EPS!$F2711,NoSettings!$A$2:$A$6843,0),MATCH(EPS!AG$2,NoSettings!$C$1:$AH$1,0))</f>
        <v>0</v>
      </c>
      <c r="AH2711">
        <f>INDEX(NoSettings!$C$2:$AH$6843,MATCH(EPS!$F2711,NoSettings!$A$2:$A$6843,0),MATCH(EPS!AH$2,NoSettings!$C$1:$AH$1,0))</f>
        <v>0</v>
      </c>
      <c r="AI2711">
        <f>INDEX(NoSettings!$C$2:$AH$6843,MATCH(EPS!$F2711,NoSettings!$A$2:$A$6843,0),MATCH(EPS!AI$2,NoSettings!$C$1:$AH$1,0))</f>
        <v>0</v>
      </c>
      <c r="AJ2711">
        <f>INDEX(NoSettings!$C$2:$AH$6843,MATCH(EPS!$F2711,NoSettings!$A$2:$A$6843,0),MATCH(EPS!AJ$2,NoSettings!$C$1:$AH$1,0))</f>
        <v>0</v>
      </c>
      <c r="AK2711">
        <f>INDEX(NoSettings!$C$2:$AH$6843,MATCH(EPS!$F2711,NoSettings!$A$2:$A$6843,0),MATCH(EPS!AK$2,NoSettings!$C$1:$AH$1,0))</f>
        <v>0</v>
      </c>
    </row>
    <row r="2712" spans="1:37" hidden="1" x14ac:dyDescent="0.25">
      <c r="A2712" s="20" t="s">
        <v>7626</v>
      </c>
      <c r="B2712" t="s">
        <v>7531</v>
      </c>
      <c r="C2712" t="s">
        <v>7616</v>
      </c>
      <c r="D2712" t="s">
        <v>7529</v>
      </c>
      <c r="E2712" t="s">
        <v>7515</v>
      </c>
      <c r="F2712" t="s">
        <v>3143</v>
      </c>
      <c r="G2712">
        <f>INDEX(NoSettings!$C$2:$AH$6843,MATCH(EPS!$F2712,NoSettings!$A$2:$A$6843,0),MATCH(EPS!G$2,NoSettings!$C$1:$AH$1,0))</f>
        <v>0</v>
      </c>
      <c r="H2712">
        <f>INDEX(NoSettings!$C$2:$AH$6843,MATCH(EPS!$F2712,NoSettings!$A$2:$A$6843,0),MATCH(EPS!H$2,NoSettings!$C$1:$AH$1,0))</f>
        <v>0</v>
      </c>
      <c r="I2712">
        <f>INDEX(NoSettings!$C$2:$AH$6843,MATCH(EPS!$F2712,NoSettings!$A$2:$A$6843,0),MATCH(EPS!I$2,NoSettings!$C$1:$AH$1,0))</f>
        <v>0</v>
      </c>
      <c r="J2712">
        <f>INDEX(NoSettings!$C$2:$AH$6843,MATCH(EPS!$F2712,NoSettings!$A$2:$A$6843,0),MATCH(EPS!J$2,NoSettings!$C$1:$AH$1,0))</f>
        <v>0</v>
      </c>
      <c r="K2712">
        <f>INDEX(NoSettings!$C$2:$AH$6843,MATCH(EPS!$F2712,NoSettings!$A$2:$A$6843,0),MATCH(EPS!K$2,NoSettings!$C$1:$AH$1,0))</f>
        <v>0</v>
      </c>
      <c r="L2712">
        <f>INDEX(NoSettings!$C$2:$AH$6843,MATCH(EPS!$F2712,NoSettings!$A$2:$A$6843,0),MATCH(EPS!L$2,NoSettings!$C$1:$AH$1,0))</f>
        <v>0</v>
      </c>
      <c r="M2712">
        <f>INDEX(NoSettings!$C$2:$AH$6843,MATCH(EPS!$F2712,NoSettings!$A$2:$A$6843,0),MATCH(EPS!M$2,NoSettings!$C$1:$AH$1,0))</f>
        <v>0</v>
      </c>
      <c r="N2712">
        <f>INDEX(NoSettings!$C$2:$AH$6843,MATCH(EPS!$F2712,NoSettings!$A$2:$A$6843,0),MATCH(EPS!N$2,NoSettings!$C$1:$AH$1,0))</f>
        <v>0</v>
      </c>
      <c r="O2712">
        <f>INDEX(NoSettings!$C$2:$AH$6843,MATCH(EPS!$F2712,NoSettings!$A$2:$A$6843,0),MATCH(EPS!O$2,NoSettings!$C$1:$AH$1,0))</f>
        <v>0</v>
      </c>
      <c r="P2712">
        <f>INDEX(NoSettings!$C$2:$AH$6843,MATCH(EPS!$F2712,NoSettings!$A$2:$A$6843,0),MATCH(EPS!P$2,NoSettings!$C$1:$AH$1,0))</f>
        <v>0</v>
      </c>
      <c r="Q2712">
        <f>INDEX(NoSettings!$C$2:$AH$6843,MATCH(EPS!$F2712,NoSettings!$A$2:$A$6843,0),MATCH(EPS!Q$2,NoSettings!$C$1:$AH$1,0))</f>
        <v>0</v>
      </c>
      <c r="R2712">
        <f>INDEX(NoSettings!$C$2:$AH$6843,MATCH(EPS!$F2712,NoSettings!$A$2:$A$6843,0),MATCH(EPS!R$2,NoSettings!$C$1:$AH$1,0))</f>
        <v>0</v>
      </c>
      <c r="S2712">
        <f>INDEX(NoSettings!$C$2:$AH$6843,MATCH(EPS!$F2712,NoSettings!$A$2:$A$6843,0),MATCH(EPS!S$2,NoSettings!$C$1:$AH$1,0))</f>
        <v>0</v>
      </c>
      <c r="T2712">
        <f>INDEX(NoSettings!$C$2:$AH$6843,MATCH(EPS!$F2712,NoSettings!$A$2:$A$6843,0),MATCH(EPS!T$2,NoSettings!$C$1:$AH$1,0))</f>
        <v>0</v>
      </c>
      <c r="U2712">
        <f>INDEX(NoSettings!$C$2:$AH$6843,MATCH(EPS!$F2712,NoSettings!$A$2:$A$6843,0),MATCH(EPS!U$2,NoSettings!$C$1:$AH$1,0))</f>
        <v>0</v>
      </c>
      <c r="V2712">
        <f>INDEX(NoSettings!$C$2:$AH$6843,MATCH(EPS!$F2712,NoSettings!$A$2:$A$6843,0),MATCH(EPS!V$2,NoSettings!$C$1:$AH$1,0))</f>
        <v>0</v>
      </c>
      <c r="W2712">
        <f>INDEX(NoSettings!$C$2:$AH$6843,MATCH(EPS!$F2712,NoSettings!$A$2:$A$6843,0),MATCH(EPS!W$2,NoSettings!$C$1:$AH$1,0))</f>
        <v>0</v>
      </c>
      <c r="X2712">
        <f>INDEX(NoSettings!$C$2:$AH$6843,MATCH(EPS!$F2712,NoSettings!$A$2:$A$6843,0),MATCH(EPS!X$2,NoSettings!$C$1:$AH$1,0))</f>
        <v>0</v>
      </c>
      <c r="Y2712">
        <f>INDEX(NoSettings!$C$2:$AH$6843,MATCH(EPS!$F2712,NoSettings!$A$2:$A$6843,0),MATCH(EPS!Y$2,NoSettings!$C$1:$AH$1,0))</f>
        <v>0</v>
      </c>
      <c r="Z2712">
        <f>INDEX(NoSettings!$C$2:$AH$6843,MATCH(EPS!$F2712,NoSettings!$A$2:$A$6843,0),MATCH(EPS!Z$2,NoSettings!$C$1:$AH$1,0))</f>
        <v>0</v>
      </c>
      <c r="AA2712">
        <f>INDEX(NoSettings!$C$2:$AH$6843,MATCH(EPS!$F2712,NoSettings!$A$2:$A$6843,0),MATCH(EPS!AA$2,NoSettings!$C$1:$AH$1,0))</f>
        <v>0</v>
      </c>
      <c r="AB2712">
        <f>INDEX(NoSettings!$C$2:$AH$6843,MATCH(EPS!$F2712,NoSettings!$A$2:$A$6843,0),MATCH(EPS!AB$2,NoSettings!$C$1:$AH$1,0))</f>
        <v>0</v>
      </c>
      <c r="AC2712">
        <f>INDEX(NoSettings!$C$2:$AH$6843,MATCH(EPS!$F2712,NoSettings!$A$2:$A$6843,0),MATCH(EPS!AC$2,NoSettings!$C$1:$AH$1,0))</f>
        <v>0</v>
      </c>
      <c r="AD2712">
        <f>INDEX(NoSettings!$C$2:$AH$6843,MATCH(EPS!$F2712,NoSettings!$A$2:$A$6843,0),MATCH(EPS!AD$2,NoSettings!$C$1:$AH$1,0))</f>
        <v>0</v>
      </c>
      <c r="AE2712">
        <f>INDEX(NoSettings!$C$2:$AH$6843,MATCH(EPS!$F2712,NoSettings!$A$2:$A$6843,0),MATCH(EPS!AE$2,NoSettings!$C$1:$AH$1,0))</f>
        <v>0</v>
      </c>
      <c r="AF2712">
        <f>INDEX(NoSettings!$C$2:$AH$6843,MATCH(EPS!$F2712,NoSettings!$A$2:$A$6843,0),MATCH(EPS!AF$2,NoSettings!$C$1:$AH$1,0))</f>
        <v>0</v>
      </c>
      <c r="AG2712">
        <f>INDEX(NoSettings!$C$2:$AH$6843,MATCH(EPS!$F2712,NoSettings!$A$2:$A$6843,0),MATCH(EPS!AG$2,NoSettings!$C$1:$AH$1,0))</f>
        <v>0</v>
      </c>
      <c r="AH2712">
        <f>INDEX(NoSettings!$C$2:$AH$6843,MATCH(EPS!$F2712,NoSettings!$A$2:$A$6843,0),MATCH(EPS!AH$2,NoSettings!$C$1:$AH$1,0))</f>
        <v>0</v>
      </c>
      <c r="AI2712">
        <f>INDEX(NoSettings!$C$2:$AH$6843,MATCH(EPS!$F2712,NoSettings!$A$2:$A$6843,0),MATCH(EPS!AI$2,NoSettings!$C$1:$AH$1,0))</f>
        <v>0</v>
      </c>
      <c r="AJ2712">
        <f>INDEX(NoSettings!$C$2:$AH$6843,MATCH(EPS!$F2712,NoSettings!$A$2:$A$6843,0),MATCH(EPS!AJ$2,NoSettings!$C$1:$AH$1,0))</f>
        <v>0</v>
      </c>
      <c r="AK2712">
        <f>INDEX(NoSettings!$C$2:$AH$6843,MATCH(EPS!$F2712,NoSettings!$A$2:$A$6843,0),MATCH(EPS!AK$2,NoSettings!$C$1:$AH$1,0))</f>
        <v>0</v>
      </c>
    </row>
    <row r="2713" spans="1:37" hidden="1" x14ac:dyDescent="0.25">
      <c r="A2713" s="20" t="s">
        <v>7626</v>
      </c>
      <c r="B2713" t="s">
        <v>7531</v>
      </c>
      <c r="C2713" t="s">
        <v>7616</v>
      </c>
      <c r="D2713" t="s">
        <v>7529</v>
      </c>
      <c r="E2713" t="s">
        <v>7516</v>
      </c>
      <c r="F2713" t="s">
        <v>3144</v>
      </c>
      <c r="G2713">
        <f>INDEX(NoSettings!$C$2:$AH$6843,MATCH(EPS!$F2713,NoSettings!$A$2:$A$6843,0),MATCH(EPS!G$2,NoSettings!$C$1:$AH$1,0))</f>
        <v>0</v>
      </c>
      <c r="H2713">
        <f>INDEX(NoSettings!$C$2:$AH$6843,MATCH(EPS!$F2713,NoSettings!$A$2:$A$6843,0),MATCH(EPS!H$2,NoSettings!$C$1:$AH$1,0))</f>
        <v>0</v>
      </c>
      <c r="I2713">
        <f>INDEX(NoSettings!$C$2:$AH$6843,MATCH(EPS!$F2713,NoSettings!$A$2:$A$6843,0),MATCH(EPS!I$2,NoSettings!$C$1:$AH$1,0))</f>
        <v>0</v>
      </c>
      <c r="J2713">
        <f>INDEX(NoSettings!$C$2:$AH$6843,MATCH(EPS!$F2713,NoSettings!$A$2:$A$6843,0),MATCH(EPS!J$2,NoSettings!$C$1:$AH$1,0))</f>
        <v>0</v>
      </c>
      <c r="K2713">
        <f>INDEX(NoSettings!$C$2:$AH$6843,MATCH(EPS!$F2713,NoSettings!$A$2:$A$6843,0),MATCH(EPS!K$2,NoSettings!$C$1:$AH$1,0))</f>
        <v>0</v>
      </c>
      <c r="L2713">
        <f>INDEX(NoSettings!$C$2:$AH$6843,MATCH(EPS!$F2713,NoSettings!$A$2:$A$6843,0),MATCH(EPS!L$2,NoSettings!$C$1:$AH$1,0))</f>
        <v>0</v>
      </c>
      <c r="M2713">
        <f>INDEX(NoSettings!$C$2:$AH$6843,MATCH(EPS!$F2713,NoSettings!$A$2:$A$6843,0),MATCH(EPS!M$2,NoSettings!$C$1:$AH$1,0))</f>
        <v>0</v>
      </c>
      <c r="N2713">
        <f>INDEX(NoSettings!$C$2:$AH$6843,MATCH(EPS!$F2713,NoSettings!$A$2:$A$6843,0),MATCH(EPS!N$2,NoSettings!$C$1:$AH$1,0))</f>
        <v>0</v>
      </c>
      <c r="O2713">
        <f>INDEX(NoSettings!$C$2:$AH$6843,MATCH(EPS!$F2713,NoSettings!$A$2:$A$6843,0),MATCH(EPS!O$2,NoSettings!$C$1:$AH$1,0))</f>
        <v>0</v>
      </c>
      <c r="P2713">
        <f>INDEX(NoSettings!$C$2:$AH$6843,MATCH(EPS!$F2713,NoSettings!$A$2:$A$6843,0),MATCH(EPS!P$2,NoSettings!$C$1:$AH$1,0))</f>
        <v>0</v>
      </c>
      <c r="Q2713">
        <f>INDEX(NoSettings!$C$2:$AH$6843,MATCH(EPS!$F2713,NoSettings!$A$2:$A$6843,0),MATCH(EPS!Q$2,NoSettings!$C$1:$AH$1,0))</f>
        <v>0</v>
      </c>
      <c r="R2713">
        <f>INDEX(NoSettings!$C$2:$AH$6843,MATCH(EPS!$F2713,NoSettings!$A$2:$A$6843,0),MATCH(EPS!R$2,NoSettings!$C$1:$AH$1,0))</f>
        <v>0</v>
      </c>
      <c r="S2713">
        <f>INDEX(NoSettings!$C$2:$AH$6843,MATCH(EPS!$F2713,NoSettings!$A$2:$A$6843,0),MATCH(EPS!S$2,NoSettings!$C$1:$AH$1,0))</f>
        <v>0</v>
      </c>
      <c r="T2713">
        <f>INDEX(NoSettings!$C$2:$AH$6843,MATCH(EPS!$F2713,NoSettings!$A$2:$A$6843,0),MATCH(EPS!T$2,NoSettings!$C$1:$AH$1,0))</f>
        <v>0</v>
      </c>
      <c r="U2713">
        <f>INDEX(NoSettings!$C$2:$AH$6843,MATCH(EPS!$F2713,NoSettings!$A$2:$A$6843,0),MATCH(EPS!U$2,NoSettings!$C$1:$AH$1,0))</f>
        <v>0</v>
      </c>
      <c r="V2713">
        <f>INDEX(NoSettings!$C$2:$AH$6843,MATCH(EPS!$F2713,NoSettings!$A$2:$A$6843,0),MATCH(EPS!V$2,NoSettings!$C$1:$AH$1,0))</f>
        <v>0</v>
      </c>
      <c r="W2713">
        <f>INDEX(NoSettings!$C$2:$AH$6843,MATCH(EPS!$F2713,NoSettings!$A$2:$A$6843,0),MATCH(EPS!W$2,NoSettings!$C$1:$AH$1,0))</f>
        <v>0</v>
      </c>
      <c r="X2713">
        <f>INDEX(NoSettings!$C$2:$AH$6843,MATCH(EPS!$F2713,NoSettings!$A$2:$A$6843,0),MATCH(EPS!X$2,NoSettings!$C$1:$AH$1,0))</f>
        <v>0</v>
      </c>
      <c r="Y2713">
        <f>INDEX(NoSettings!$C$2:$AH$6843,MATCH(EPS!$F2713,NoSettings!$A$2:$A$6843,0),MATCH(EPS!Y$2,NoSettings!$C$1:$AH$1,0))</f>
        <v>0</v>
      </c>
      <c r="Z2713">
        <f>INDEX(NoSettings!$C$2:$AH$6843,MATCH(EPS!$F2713,NoSettings!$A$2:$A$6843,0),MATCH(EPS!Z$2,NoSettings!$C$1:$AH$1,0))</f>
        <v>0</v>
      </c>
      <c r="AA2713">
        <f>INDEX(NoSettings!$C$2:$AH$6843,MATCH(EPS!$F2713,NoSettings!$A$2:$A$6843,0),MATCH(EPS!AA$2,NoSettings!$C$1:$AH$1,0))</f>
        <v>0</v>
      </c>
      <c r="AB2713">
        <f>INDEX(NoSettings!$C$2:$AH$6843,MATCH(EPS!$F2713,NoSettings!$A$2:$A$6843,0),MATCH(EPS!AB$2,NoSettings!$C$1:$AH$1,0))</f>
        <v>0</v>
      </c>
      <c r="AC2713">
        <f>INDEX(NoSettings!$C$2:$AH$6843,MATCH(EPS!$F2713,NoSettings!$A$2:$A$6843,0),MATCH(EPS!AC$2,NoSettings!$C$1:$AH$1,0))</f>
        <v>0</v>
      </c>
      <c r="AD2713">
        <f>INDEX(NoSettings!$C$2:$AH$6843,MATCH(EPS!$F2713,NoSettings!$A$2:$A$6843,0),MATCH(EPS!AD$2,NoSettings!$C$1:$AH$1,0))</f>
        <v>0</v>
      </c>
      <c r="AE2713">
        <f>INDEX(NoSettings!$C$2:$AH$6843,MATCH(EPS!$F2713,NoSettings!$A$2:$A$6843,0),MATCH(EPS!AE$2,NoSettings!$C$1:$AH$1,0))</f>
        <v>0</v>
      </c>
      <c r="AF2713">
        <f>INDEX(NoSettings!$C$2:$AH$6843,MATCH(EPS!$F2713,NoSettings!$A$2:$A$6843,0),MATCH(EPS!AF$2,NoSettings!$C$1:$AH$1,0))</f>
        <v>0</v>
      </c>
      <c r="AG2713">
        <f>INDEX(NoSettings!$C$2:$AH$6843,MATCH(EPS!$F2713,NoSettings!$A$2:$A$6843,0),MATCH(EPS!AG$2,NoSettings!$C$1:$AH$1,0))</f>
        <v>0</v>
      </c>
      <c r="AH2713">
        <f>INDEX(NoSettings!$C$2:$AH$6843,MATCH(EPS!$F2713,NoSettings!$A$2:$A$6843,0),MATCH(EPS!AH$2,NoSettings!$C$1:$AH$1,0))</f>
        <v>0</v>
      </c>
      <c r="AI2713">
        <f>INDEX(NoSettings!$C$2:$AH$6843,MATCH(EPS!$F2713,NoSettings!$A$2:$A$6843,0),MATCH(EPS!AI$2,NoSettings!$C$1:$AH$1,0))</f>
        <v>0</v>
      </c>
      <c r="AJ2713">
        <f>INDEX(NoSettings!$C$2:$AH$6843,MATCH(EPS!$F2713,NoSettings!$A$2:$A$6843,0),MATCH(EPS!AJ$2,NoSettings!$C$1:$AH$1,0))</f>
        <v>0</v>
      </c>
      <c r="AK2713">
        <f>INDEX(NoSettings!$C$2:$AH$6843,MATCH(EPS!$F2713,NoSettings!$A$2:$A$6843,0),MATCH(EPS!AK$2,NoSettings!$C$1:$AH$1,0))</f>
        <v>0</v>
      </c>
    </row>
    <row r="2714" spans="1:37" hidden="1" x14ac:dyDescent="0.25">
      <c r="A2714" s="20" t="s">
        <v>7626</v>
      </c>
      <c r="B2714" t="s">
        <v>7531</v>
      </c>
      <c r="C2714" t="s">
        <v>7616</v>
      </c>
      <c r="D2714" t="s">
        <v>7529</v>
      </c>
      <c r="E2714" t="s">
        <v>7517</v>
      </c>
      <c r="F2714" t="s">
        <v>3145</v>
      </c>
      <c r="G2714">
        <f>INDEX(NoSettings!$C$2:$AH$6843,MATCH(EPS!$F2714,NoSettings!$A$2:$A$6843,0),MATCH(EPS!G$2,NoSettings!$C$1:$AH$1,0))</f>
        <v>0</v>
      </c>
      <c r="H2714">
        <f>INDEX(NoSettings!$C$2:$AH$6843,MATCH(EPS!$F2714,NoSettings!$A$2:$A$6843,0),MATCH(EPS!H$2,NoSettings!$C$1:$AH$1,0))</f>
        <v>0</v>
      </c>
      <c r="I2714">
        <f>INDEX(NoSettings!$C$2:$AH$6843,MATCH(EPS!$F2714,NoSettings!$A$2:$A$6843,0),MATCH(EPS!I$2,NoSettings!$C$1:$AH$1,0))</f>
        <v>0</v>
      </c>
      <c r="J2714">
        <f>INDEX(NoSettings!$C$2:$AH$6843,MATCH(EPS!$F2714,NoSettings!$A$2:$A$6843,0),MATCH(EPS!J$2,NoSettings!$C$1:$AH$1,0))</f>
        <v>0</v>
      </c>
      <c r="K2714">
        <f>INDEX(NoSettings!$C$2:$AH$6843,MATCH(EPS!$F2714,NoSettings!$A$2:$A$6843,0),MATCH(EPS!K$2,NoSettings!$C$1:$AH$1,0))</f>
        <v>0</v>
      </c>
      <c r="L2714">
        <f>INDEX(NoSettings!$C$2:$AH$6843,MATCH(EPS!$F2714,NoSettings!$A$2:$A$6843,0),MATCH(EPS!L$2,NoSettings!$C$1:$AH$1,0))</f>
        <v>0</v>
      </c>
      <c r="M2714">
        <f>INDEX(NoSettings!$C$2:$AH$6843,MATCH(EPS!$F2714,NoSettings!$A$2:$A$6843,0),MATCH(EPS!M$2,NoSettings!$C$1:$AH$1,0))</f>
        <v>0</v>
      </c>
      <c r="N2714">
        <f>INDEX(NoSettings!$C$2:$AH$6843,MATCH(EPS!$F2714,NoSettings!$A$2:$A$6843,0),MATCH(EPS!N$2,NoSettings!$C$1:$AH$1,0))</f>
        <v>0</v>
      </c>
      <c r="O2714">
        <f>INDEX(NoSettings!$C$2:$AH$6843,MATCH(EPS!$F2714,NoSettings!$A$2:$A$6843,0),MATCH(EPS!O$2,NoSettings!$C$1:$AH$1,0))</f>
        <v>0</v>
      </c>
      <c r="P2714">
        <f>INDEX(NoSettings!$C$2:$AH$6843,MATCH(EPS!$F2714,NoSettings!$A$2:$A$6843,0),MATCH(EPS!P$2,NoSettings!$C$1:$AH$1,0))</f>
        <v>0</v>
      </c>
      <c r="Q2714">
        <f>INDEX(NoSettings!$C$2:$AH$6843,MATCH(EPS!$F2714,NoSettings!$A$2:$A$6843,0),MATCH(EPS!Q$2,NoSettings!$C$1:$AH$1,0))</f>
        <v>0</v>
      </c>
      <c r="R2714">
        <f>INDEX(NoSettings!$C$2:$AH$6843,MATCH(EPS!$F2714,NoSettings!$A$2:$A$6843,0),MATCH(EPS!R$2,NoSettings!$C$1:$AH$1,0))</f>
        <v>0</v>
      </c>
      <c r="S2714">
        <f>INDEX(NoSettings!$C$2:$AH$6843,MATCH(EPS!$F2714,NoSettings!$A$2:$A$6843,0),MATCH(EPS!S$2,NoSettings!$C$1:$AH$1,0))</f>
        <v>0</v>
      </c>
      <c r="T2714">
        <f>INDEX(NoSettings!$C$2:$AH$6843,MATCH(EPS!$F2714,NoSettings!$A$2:$A$6843,0),MATCH(EPS!T$2,NoSettings!$C$1:$AH$1,0))</f>
        <v>0</v>
      </c>
      <c r="U2714">
        <f>INDEX(NoSettings!$C$2:$AH$6843,MATCH(EPS!$F2714,NoSettings!$A$2:$A$6843,0),MATCH(EPS!U$2,NoSettings!$C$1:$AH$1,0))</f>
        <v>0</v>
      </c>
      <c r="V2714">
        <f>INDEX(NoSettings!$C$2:$AH$6843,MATCH(EPS!$F2714,NoSettings!$A$2:$A$6843,0),MATCH(EPS!V$2,NoSettings!$C$1:$AH$1,0))</f>
        <v>0</v>
      </c>
      <c r="W2714">
        <f>INDEX(NoSettings!$C$2:$AH$6843,MATCH(EPS!$F2714,NoSettings!$A$2:$A$6843,0),MATCH(EPS!W$2,NoSettings!$C$1:$AH$1,0))</f>
        <v>0</v>
      </c>
      <c r="X2714">
        <f>INDEX(NoSettings!$C$2:$AH$6843,MATCH(EPS!$F2714,NoSettings!$A$2:$A$6843,0),MATCH(EPS!X$2,NoSettings!$C$1:$AH$1,0))</f>
        <v>0</v>
      </c>
      <c r="Y2714">
        <f>INDEX(NoSettings!$C$2:$AH$6843,MATCH(EPS!$F2714,NoSettings!$A$2:$A$6843,0),MATCH(EPS!Y$2,NoSettings!$C$1:$AH$1,0))</f>
        <v>0</v>
      </c>
      <c r="Z2714">
        <f>INDEX(NoSettings!$C$2:$AH$6843,MATCH(EPS!$F2714,NoSettings!$A$2:$A$6843,0),MATCH(EPS!Z$2,NoSettings!$C$1:$AH$1,0))</f>
        <v>0</v>
      </c>
      <c r="AA2714">
        <f>INDEX(NoSettings!$C$2:$AH$6843,MATCH(EPS!$F2714,NoSettings!$A$2:$A$6843,0),MATCH(EPS!AA$2,NoSettings!$C$1:$AH$1,0))</f>
        <v>0</v>
      </c>
      <c r="AB2714">
        <f>INDEX(NoSettings!$C$2:$AH$6843,MATCH(EPS!$F2714,NoSettings!$A$2:$A$6843,0),MATCH(EPS!AB$2,NoSettings!$C$1:$AH$1,0))</f>
        <v>0</v>
      </c>
      <c r="AC2714">
        <f>INDEX(NoSettings!$C$2:$AH$6843,MATCH(EPS!$F2714,NoSettings!$A$2:$A$6843,0),MATCH(EPS!AC$2,NoSettings!$C$1:$AH$1,0))</f>
        <v>0</v>
      </c>
      <c r="AD2714">
        <f>INDEX(NoSettings!$C$2:$AH$6843,MATCH(EPS!$F2714,NoSettings!$A$2:$A$6843,0),MATCH(EPS!AD$2,NoSettings!$C$1:$AH$1,0))</f>
        <v>0</v>
      </c>
      <c r="AE2714">
        <f>INDEX(NoSettings!$C$2:$AH$6843,MATCH(EPS!$F2714,NoSettings!$A$2:$A$6843,0),MATCH(EPS!AE$2,NoSettings!$C$1:$AH$1,0))</f>
        <v>0</v>
      </c>
      <c r="AF2714">
        <f>INDEX(NoSettings!$C$2:$AH$6843,MATCH(EPS!$F2714,NoSettings!$A$2:$A$6843,0),MATCH(EPS!AF$2,NoSettings!$C$1:$AH$1,0))</f>
        <v>0</v>
      </c>
      <c r="AG2714">
        <f>INDEX(NoSettings!$C$2:$AH$6843,MATCH(EPS!$F2714,NoSettings!$A$2:$A$6843,0),MATCH(EPS!AG$2,NoSettings!$C$1:$AH$1,0))</f>
        <v>0</v>
      </c>
      <c r="AH2714">
        <f>INDEX(NoSettings!$C$2:$AH$6843,MATCH(EPS!$F2714,NoSettings!$A$2:$A$6843,0),MATCH(EPS!AH$2,NoSettings!$C$1:$AH$1,0))</f>
        <v>0</v>
      </c>
      <c r="AI2714">
        <f>INDEX(NoSettings!$C$2:$AH$6843,MATCH(EPS!$F2714,NoSettings!$A$2:$A$6843,0),MATCH(EPS!AI$2,NoSettings!$C$1:$AH$1,0))</f>
        <v>0</v>
      </c>
      <c r="AJ2714">
        <f>INDEX(NoSettings!$C$2:$AH$6843,MATCH(EPS!$F2714,NoSettings!$A$2:$A$6843,0),MATCH(EPS!AJ$2,NoSettings!$C$1:$AH$1,0))</f>
        <v>0</v>
      </c>
      <c r="AK2714">
        <f>INDEX(NoSettings!$C$2:$AH$6843,MATCH(EPS!$F2714,NoSettings!$A$2:$A$6843,0),MATCH(EPS!AK$2,NoSettings!$C$1:$AH$1,0))</f>
        <v>0</v>
      </c>
    </row>
    <row r="2715" spans="1:37" hidden="1" x14ac:dyDescent="0.25">
      <c r="A2715" s="20" t="s">
        <v>7626</v>
      </c>
      <c r="B2715" t="s">
        <v>7531</v>
      </c>
      <c r="C2715" t="s">
        <v>7616</v>
      </c>
      <c r="D2715" t="s">
        <v>7529</v>
      </c>
      <c r="E2715" t="s">
        <v>7518</v>
      </c>
      <c r="F2715" t="s">
        <v>3146</v>
      </c>
      <c r="G2715">
        <f>INDEX(NoSettings!$C$2:$AH$6843,MATCH(EPS!$F2715,NoSettings!$A$2:$A$6843,0),MATCH(EPS!G$2,NoSettings!$C$1:$AH$1,0))</f>
        <v>0</v>
      </c>
      <c r="H2715">
        <f>INDEX(NoSettings!$C$2:$AH$6843,MATCH(EPS!$F2715,NoSettings!$A$2:$A$6843,0),MATCH(EPS!H$2,NoSettings!$C$1:$AH$1,0))</f>
        <v>0</v>
      </c>
      <c r="I2715">
        <f>INDEX(NoSettings!$C$2:$AH$6843,MATCH(EPS!$F2715,NoSettings!$A$2:$A$6843,0),MATCH(EPS!I$2,NoSettings!$C$1:$AH$1,0))</f>
        <v>0</v>
      </c>
      <c r="J2715">
        <f>INDEX(NoSettings!$C$2:$AH$6843,MATCH(EPS!$F2715,NoSettings!$A$2:$A$6843,0),MATCH(EPS!J$2,NoSettings!$C$1:$AH$1,0))</f>
        <v>0</v>
      </c>
      <c r="K2715">
        <f>INDEX(NoSettings!$C$2:$AH$6843,MATCH(EPS!$F2715,NoSettings!$A$2:$A$6843,0),MATCH(EPS!K$2,NoSettings!$C$1:$AH$1,0))</f>
        <v>0</v>
      </c>
      <c r="L2715">
        <f>INDEX(NoSettings!$C$2:$AH$6843,MATCH(EPS!$F2715,NoSettings!$A$2:$A$6843,0),MATCH(EPS!L$2,NoSettings!$C$1:$AH$1,0))</f>
        <v>0</v>
      </c>
      <c r="M2715">
        <f>INDEX(NoSettings!$C$2:$AH$6843,MATCH(EPS!$F2715,NoSettings!$A$2:$A$6843,0),MATCH(EPS!M$2,NoSettings!$C$1:$AH$1,0))</f>
        <v>0</v>
      </c>
      <c r="N2715">
        <f>INDEX(NoSettings!$C$2:$AH$6843,MATCH(EPS!$F2715,NoSettings!$A$2:$A$6843,0),MATCH(EPS!N$2,NoSettings!$C$1:$AH$1,0))</f>
        <v>0</v>
      </c>
      <c r="O2715">
        <f>INDEX(NoSettings!$C$2:$AH$6843,MATCH(EPS!$F2715,NoSettings!$A$2:$A$6843,0),MATCH(EPS!O$2,NoSettings!$C$1:$AH$1,0))</f>
        <v>0</v>
      </c>
      <c r="P2715">
        <f>INDEX(NoSettings!$C$2:$AH$6843,MATCH(EPS!$F2715,NoSettings!$A$2:$A$6843,0),MATCH(EPS!P$2,NoSettings!$C$1:$AH$1,0))</f>
        <v>0</v>
      </c>
      <c r="Q2715">
        <f>INDEX(NoSettings!$C$2:$AH$6843,MATCH(EPS!$F2715,NoSettings!$A$2:$A$6843,0),MATCH(EPS!Q$2,NoSettings!$C$1:$AH$1,0))</f>
        <v>0</v>
      </c>
      <c r="R2715">
        <f>INDEX(NoSettings!$C$2:$AH$6843,MATCH(EPS!$F2715,NoSettings!$A$2:$A$6843,0),MATCH(EPS!R$2,NoSettings!$C$1:$AH$1,0))</f>
        <v>0</v>
      </c>
      <c r="S2715">
        <f>INDEX(NoSettings!$C$2:$AH$6843,MATCH(EPS!$F2715,NoSettings!$A$2:$A$6843,0),MATCH(EPS!S$2,NoSettings!$C$1:$AH$1,0))</f>
        <v>0</v>
      </c>
      <c r="T2715">
        <f>INDEX(NoSettings!$C$2:$AH$6843,MATCH(EPS!$F2715,NoSettings!$A$2:$A$6843,0),MATCH(EPS!T$2,NoSettings!$C$1:$AH$1,0))</f>
        <v>0</v>
      </c>
      <c r="U2715">
        <f>INDEX(NoSettings!$C$2:$AH$6843,MATCH(EPS!$F2715,NoSettings!$A$2:$A$6843,0),MATCH(EPS!U$2,NoSettings!$C$1:$AH$1,0))</f>
        <v>0</v>
      </c>
      <c r="V2715">
        <f>INDEX(NoSettings!$C$2:$AH$6843,MATCH(EPS!$F2715,NoSettings!$A$2:$A$6843,0),MATCH(EPS!V$2,NoSettings!$C$1:$AH$1,0))</f>
        <v>0</v>
      </c>
      <c r="W2715">
        <f>INDEX(NoSettings!$C$2:$AH$6843,MATCH(EPS!$F2715,NoSettings!$A$2:$A$6843,0),MATCH(EPS!W$2,NoSettings!$C$1:$AH$1,0))</f>
        <v>0</v>
      </c>
      <c r="X2715">
        <f>INDEX(NoSettings!$C$2:$AH$6843,MATCH(EPS!$F2715,NoSettings!$A$2:$A$6843,0),MATCH(EPS!X$2,NoSettings!$C$1:$AH$1,0))</f>
        <v>0</v>
      </c>
      <c r="Y2715">
        <f>INDEX(NoSettings!$C$2:$AH$6843,MATCH(EPS!$F2715,NoSettings!$A$2:$A$6843,0),MATCH(EPS!Y$2,NoSettings!$C$1:$AH$1,0))</f>
        <v>0</v>
      </c>
      <c r="Z2715">
        <f>INDEX(NoSettings!$C$2:$AH$6843,MATCH(EPS!$F2715,NoSettings!$A$2:$A$6843,0),MATCH(EPS!Z$2,NoSettings!$C$1:$AH$1,0))</f>
        <v>0</v>
      </c>
      <c r="AA2715">
        <f>INDEX(NoSettings!$C$2:$AH$6843,MATCH(EPS!$F2715,NoSettings!$A$2:$A$6843,0),MATCH(EPS!AA$2,NoSettings!$C$1:$AH$1,0))</f>
        <v>0</v>
      </c>
      <c r="AB2715">
        <f>INDEX(NoSettings!$C$2:$AH$6843,MATCH(EPS!$F2715,NoSettings!$A$2:$A$6843,0),MATCH(EPS!AB$2,NoSettings!$C$1:$AH$1,0))</f>
        <v>0</v>
      </c>
      <c r="AC2715">
        <f>INDEX(NoSettings!$C$2:$AH$6843,MATCH(EPS!$F2715,NoSettings!$A$2:$A$6843,0),MATCH(EPS!AC$2,NoSettings!$C$1:$AH$1,0))</f>
        <v>0</v>
      </c>
      <c r="AD2715">
        <f>INDEX(NoSettings!$C$2:$AH$6843,MATCH(EPS!$F2715,NoSettings!$A$2:$A$6843,0),MATCH(EPS!AD$2,NoSettings!$C$1:$AH$1,0))</f>
        <v>0</v>
      </c>
      <c r="AE2715">
        <f>INDEX(NoSettings!$C$2:$AH$6843,MATCH(EPS!$F2715,NoSettings!$A$2:$A$6843,0),MATCH(EPS!AE$2,NoSettings!$C$1:$AH$1,0))</f>
        <v>0</v>
      </c>
      <c r="AF2715">
        <f>INDEX(NoSettings!$C$2:$AH$6843,MATCH(EPS!$F2715,NoSettings!$A$2:$A$6843,0),MATCH(EPS!AF$2,NoSettings!$C$1:$AH$1,0))</f>
        <v>0</v>
      </c>
      <c r="AG2715">
        <f>INDEX(NoSettings!$C$2:$AH$6843,MATCH(EPS!$F2715,NoSettings!$A$2:$A$6843,0),MATCH(EPS!AG$2,NoSettings!$C$1:$AH$1,0))</f>
        <v>0</v>
      </c>
      <c r="AH2715">
        <f>INDEX(NoSettings!$C$2:$AH$6843,MATCH(EPS!$F2715,NoSettings!$A$2:$A$6843,0),MATCH(EPS!AH$2,NoSettings!$C$1:$AH$1,0))</f>
        <v>0</v>
      </c>
      <c r="AI2715">
        <f>INDEX(NoSettings!$C$2:$AH$6843,MATCH(EPS!$F2715,NoSettings!$A$2:$A$6843,0),MATCH(EPS!AI$2,NoSettings!$C$1:$AH$1,0))</f>
        <v>0</v>
      </c>
      <c r="AJ2715">
        <f>INDEX(NoSettings!$C$2:$AH$6843,MATCH(EPS!$F2715,NoSettings!$A$2:$A$6843,0),MATCH(EPS!AJ$2,NoSettings!$C$1:$AH$1,0))</f>
        <v>0</v>
      </c>
      <c r="AK2715">
        <f>INDEX(NoSettings!$C$2:$AH$6843,MATCH(EPS!$F2715,NoSettings!$A$2:$A$6843,0),MATCH(EPS!AK$2,NoSettings!$C$1:$AH$1,0))</f>
        <v>0</v>
      </c>
    </row>
    <row r="2716" spans="1:37" hidden="1" x14ac:dyDescent="0.25">
      <c r="A2716" s="20" t="s">
        <v>7626</v>
      </c>
      <c r="B2716" t="s">
        <v>7531</v>
      </c>
      <c r="C2716" t="s">
        <v>7616</v>
      </c>
      <c r="D2716" t="s">
        <v>7529</v>
      </c>
      <c r="E2716" t="s">
        <v>7519</v>
      </c>
      <c r="F2716" t="s">
        <v>3147</v>
      </c>
      <c r="G2716">
        <f>INDEX(NoSettings!$C$2:$AH$6843,MATCH(EPS!$F2716,NoSettings!$A$2:$A$6843,0),MATCH(EPS!G$2,NoSettings!$C$1:$AH$1,0))</f>
        <v>0</v>
      </c>
      <c r="H2716">
        <f>INDEX(NoSettings!$C$2:$AH$6843,MATCH(EPS!$F2716,NoSettings!$A$2:$A$6843,0),MATCH(EPS!H$2,NoSettings!$C$1:$AH$1,0))</f>
        <v>0</v>
      </c>
      <c r="I2716">
        <f>INDEX(NoSettings!$C$2:$AH$6843,MATCH(EPS!$F2716,NoSettings!$A$2:$A$6843,0),MATCH(EPS!I$2,NoSettings!$C$1:$AH$1,0))</f>
        <v>0</v>
      </c>
      <c r="J2716">
        <f>INDEX(NoSettings!$C$2:$AH$6843,MATCH(EPS!$F2716,NoSettings!$A$2:$A$6843,0),MATCH(EPS!J$2,NoSettings!$C$1:$AH$1,0))</f>
        <v>0</v>
      </c>
      <c r="K2716">
        <f>INDEX(NoSettings!$C$2:$AH$6843,MATCH(EPS!$F2716,NoSettings!$A$2:$A$6843,0),MATCH(EPS!K$2,NoSettings!$C$1:$AH$1,0))</f>
        <v>0</v>
      </c>
      <c r="L2716">
        <f>INDEX(NoSettings!$C$2:$AH$6843,MATCH(EPS!$F2716,NoSettings!$A$2:$A$6843,0),MATCH(EPS!L$2,NoSettings!$C$1:$AH$1,0))</f>
        <v>0</v>
      </c>
      <c r="M2716">
        <f>INDEX(NoSettings!$C$2:$AH$6843,MATCH(EPS!$F2716,NoSettings!$A$2:$A$6843,0),MATCH(EPS!M$2,NoSettings!$C$1:$AH$1,0))</f>
        <v>0</v>
      </c>
      <c r="N2716">
        <f>INDEX(NoSettings!$C$2:$AH$6843,MATCH(EPS!$F2716,NoSettings!$A$2:$A$6843,0),MATCH(EPS!N$2,NoSettings!$C$1:$AH$1,0))</f>
        <v>0</v>
      </c>
      <c r="O2716">
        <f>INDEX(NoSettings!$C$2:$AH$6843,MATCH(EPS!$F2716,NoSettings!$A$2:$A$6843,0),MATCH(EPS!O$2,NoSettings!$C$1:$AH$1,0))</f>
        <v>0</v>
      </c>
      <c r="P2716">
        <f>INDEX(NoSettings!$C$2:$AH$6843,MATCH(EPS!$F2716,NoSettings!$A$2:$A$6843,0),MATCH(EPS!P$2,NoSettings!$C$1:$AH$1,0))</f>
        <v>0</v>
      </c>
      <c r="Q2716">
        <f>INDEX(NoSettings!$C$2:$AH$6843,MATCH(EPS!$F2716,NoSettings!$A$2:$A$6843,0),MATCH(EPS!Q$2,NoSettings!$C$1:$AH$1,0))</f>
        <v>0</v>
      </c>
      <c r="R2716">
        <f>INDEX(NoSettings!$C$2:$AH$6843,MATCH(EPS!$F2716,NoSettings!$A$2:$A$6843,0),MATCH(EPS!R$2,NoSettings!$C$1:$AH$1,0))</f>
        <v>0</v>
      </c>
      <c r="S2716">
        <f>INDEX(NoSettings!$C$2:$AH$6843,MATCH(EPS!$F2716,NoSettings!$A$2:$A$6843,0),MATCH(EPS!S$2,NoSettings!$C$1:$AH$1,0))</f>
        <v>0</v>
      </c>
      <c r="T2716">
        <f>INDEX(NoSettings!$C$2:$AH$6843,MATCH(EPS!$F2716,NoSettings!$A$2:$A$6843,0),MATCH(EPS!T$2,NoSettings!$C$1:$AH$1,0))</f>
        <v>0</v>
      </c>
      <c r="U2716">
        <f>INDEX(NoSettings!$C$2:$AH$6843,MATCH(EPS!$F2716,NoSettings!$A$2:$A$6843,0),MATCH(EPS!U$2,NoSettings!$C$1:$AH$1,0))</f>
        <v>0</v>
      </c>
      <c r="V2716">
        <f>INDEX(NoSettings!$C$2:$AH$6843,MATCH(EPS!$F2716,NoSettings!$A$2:$A$6843,0),MATCH(EPS!V$2,NoSettings!$C$1:$AH$1,0))</f>
        <v>0</v>
      </c>
      <c r="W2716">
        <f>INDEX(NoSettings!$C$2:$AH$6843,MATCH(EPS!$F2716,NoSettings!$A$2:$A$6843,0),MATCH(EPS!W$2,NoSettings!$C$1:$AH$1,0))</f>
        <v>0</v>
      </c>
      <c r="X2716">
        <f>INDEX(NoSettings!$C$2:$AH$6843,MATCH(EPS!$F2716,NoSettings!$A$2:$A$6843,0),MATCH(EPS!X$2,NoSettings!$C$1:$AH$1,0))</f>
        <v>0</v>
      </c>
      <c r="Y2716">
        <f>INDEX(NoSettings!$C$2:$AH$6843,MATCH(EPS!$F2716,NoSettings!$A$2:$A$6843,0),MATCH(EPS!Y$2,NoSettings!$C$1:$AH$1,0))</f>
        <v>0</v>
      </c>
      <c r="Z2716">
        <f>INDEX(NoSettings!$C$2:$AH$6843,MATCH(EPS!$F2716,NoSettings!$A$2:$A$6843,0),MATCH(EPS!Z$2,NoSettings!$C$1:$AH$1,0))</f>
        <v>0</v>
      </c>
      <c r="AA2716">
        <f>INDEX(NoSettings!$C$2:$AH$6843,MATCH(EPS!$F2716,NoSettings!$A$2:$A$6843,0),MATCH(EPS!AA$2,NoSettings!$C$1:$AH$1,0))</f>
        <v>0</v>
      </c>
      <c r="AB2716">
        <f>INDEX(NoSettings!$C$2:$AH$6843,MATCH(EPS!$F2716,NoSettings!$A$2:$A$6843,0),MATCH(EPS!AB$2,NoSettings!$C$1:$AH$1,0))</f>
        <v>0</v>
      </c>
      <c r="AC2716">
        <f>INDEX(NoSettings!$C$2:$AH$6843,MATCH(EPS!$F2716,NoSettings!$A$2:$A$6843,0),MATCH(EPS!AC$2,NoSettings!$C$1:$AH$1,0))</f>
        <v>0</v>
      </c>
      <c r="AD2716">
        <f>INDEX(NoSettings!$C$2:$AH$6843,MATCH(EPS!$F2716,NoSettings!$A$2:$A$6843,0),MATCH(EPS!AD$2,NoSettings!$C$1:$AH$1,0))</f>
        <v>0</v>
      </c>
      <c r="AE2716">
        <f>INDEX(NoSettings!$C$2:$AH$6843,MATCH(EPS!$F2716,NoSettings!$A$2:$A$6843,0),MATCH(EPS!AE$2,NoSettings!$C$1:$AH$1,0))</f>
        <v>0</v>
      </c>
      <c r="AF2716">
        <f>INDEX(NoSettings!$C$2:$AH$6843,MATCH(EPS!$F2716,NoSettings!$A$2:$A$6843,0),MATCH(EPS!AF$2,NoSettings!$C$1:$AH$1,0))</f>
        <v>0</v>
      </c>
      <c r="AG2716">
        <f>INDEX(NoSettings!$C$2:$AH$6843,MATCH(EPS!$F2716,NoSettings!$A$2:$A$6843,0),MATCH(EPS!AG$2,NoSettings!$C$1:$AH$1,0))</f>
        <v>0</v>
      </c>
      <c r="AH2716">
        <f>INDEX(NoSettings!$C$2:$AH$6843,MATCH(EPS!$F2716,NoSettings!$A$2:$A$6843,0),MATCH(EPS!AH$2,NoSettings!$C$1:$AH$1,0))</f>
        <v>0</v>
      </c>
      <c r="AI2716">
        <f>INDEX(NoSettings!$C$2:$AH$6843,MATCH(EPS!$F2716,NoSettings!$A$2:$A$6843,0),MATCH(EPS!AI$2,NoSettings!$C$1:$AH$1,0))</f>
        <v>0</v>
      </c>
      <c r="AJ2716">
        <f>INDEX(NoSettings!$C$2:$AH$6843,MATCH(EPS!$F2716,NoSettings!$A$2:$A$6843,0),MATCH(EPS!AJ$2,NoSettings!$C$1:$AH$1,0))</f>
        <v>0</v>
      </c>
      <c r="AK2716">
        <f>INDEX(NoSettings!$C$2:$AH$6843,MATCH(EPS!$F2716,NoSettings!$A$2:$A$6843,0),MATCH(EPS!AK$2,NoSettings!$C$1:$AH$1,0))</f>
        <v>0</v>
      </c>
    </row>
    <row r="2717" spans="1:37" hidden="1" x14ac:dyDescent="0.25">
      <c r="A2717" s="20" t="s">
        <v>7626</v>
      </c>
      <c r="B2717" t="s">
        <v>7531</v>
      </c>
      <c r="C2717" t="s">
        <v>7616</v>
      </c>
      <c r="D2717" t="s">
        <v>7529</v>
      </c>
      <c r="E2717" t="s">
        <v>7520</v>
      </c>
      <c r="F2717" t="s">
        <v>3148</v>
      </c>
      <c r="G2717">
        <f>INDEX(NoSettings!$C$2:$AH$6843,MATCH(EPS!$F2717,NoSettings!$A$2:$A$6843,0),MATCH(EPS!G$2,NoSettings!$C$1:$AH$1,0))</f>
        <v>0</v>
      </c>
      <c r="H2717">
        <f>INDEX(NoSettings!$C$2:$AH$6843,MATCH(EPS!$F2717,NoSettings!$A$2:$A$6843,0),MATCH(EPS!H$2,NoSettings!$C$1:$AH$1,0))</f>
        <v>0</v>
      </c>
      <c r="I2717">
        <f>INDEX(NoSettings!$C$2:$AH$6843,MATCH(EPS!$F2717,NoSettings!$A$2:$A$6843,0),MATCH(EPS!I$2,NoSettings!$C$1:$AH$1,0))</f>
        <v>0</v>
      </c>
      <c r="J2717">
        <f>INDEX(NoSettings!$C$2:$AH$6843,MATCH(EPS!$F2717,NoSettings!$A$2:$A$6843,0),MATCH(EPS!J$2,NoSettings!$C$1:$AH$1,0))</f>
        <v>0</v>
      </c>
      <c r="K2717">
        <f>INDEX(NoSettings!$C$2:$AH$6843,MATCH(EPS!$F2717,NoSettings!$A$2:$A$6843,0),MATCH(EPS!K$2,NoSettings!$C$1:$AH$1,0))</f>
        <v>0</v>
      </c>
      <c r="L2717">
        <f>INDEX(NoSettings!$C$2:$AH$6843,MATCH(EPS!$F2717,NoSettings!$A$2:$A$6843,0),MATCH(EPS!L$2,NoSettings!$C$1:$AH$1,0))</f>
        <v>0</v>
      </c>
      <c r="M2717">
        <f>INDEX(NoSettings!$C$2:$AH$6843,MATCH(EPS!$F2717,NoSettings!$A$2:$A$6843,0),MATCH(EPS!M$2,NoSettings!$C$1:$AH$1,0))</f>
        <v>0</v>
      </c>
      <c r="N2717">
        <f>INDEX(NoSettings!$C$2:$AH$6843,MATCH(EPS!$F2717,NoSettings!$A$2:$A$6843,0),MATCH(EPS!N$2,NoSettings!$C$1:$AH$1,0))</f>
        <v>0</v>
      </c>
      <c r="O2717">
        <f>INDEX(NoSettings!$C$2:$AH$6843,MATCH(EPS!$F2717,NoSettings!$A$2:$A$6843,0),MATCH(EPS!O$2,NoSettings!$C$1:$AH$1,0))</f>
        <v>0</v>
      </c>
      <c r="P2717">
        <f>INDEX(NoSettings!$C$2:$AH$6843,MATCH(EPS!$F2717,NoSettings!$A$2:$A$6843,0),MATCH(EPS!P$2,NoSettings!$C$1:$AH$1,0))</f>
        <v>0</v>
      </c>
      <c r="Q2717">
        <f>INDEX(NoSettings!$C$2:$AH$6843,MATCH(EPS!$F2717,NoSettings!$A$2:$A$6843,0),MATCH(EPS!Q$2,NoSettings!$C$1:$AH$1,0))</f>
        <v>0</v>
      </c>
      <c r="R2717">
        <f>INDEX(NoSettings!$C$2:$AH$6843,MATCH(EPS!$F2717,NoSettings!$A$2:$A$6843,0),MATCH(EPS!R$2,NoSettings!$C$1:$AH$1,0))</f>
        <v>0</v>
      </c>
      <c r="S2717">
        <f>INDEX(NoSettings!$C$2:$AH$6843,MATCH(EPS!$F2717,NoSettings!$A$2:$A$6843,0),MATCH(EPS!S$2,NoSettings!$C$1:$AH$1,0))</f>
        <v>0</v>
      </c>
      <c r="T2717">
        <f>INDEX(NoSettings!$C$2:$AH$6843,MATCH(EPS!$F2717,NoSettings!$A$2:$A$6843,0),MATCH(EPS!T$2,NoSettings!$C$1:$AH$1,0))</f>
        <v>0</v>
      </c>
      <c r="U2717">
        <f>INDEX(NoSettings!$C$2:$AH$6843,MATCH(EPS!$F2717,NoSettings!$A$2:$A$6843,0),MATCH(EPS!U$2,NoSettings!$C$1:$AH$1,0))</f>
        <v>0</v>
      </c>
      <c r="V2717">
        <f>INDEX(NoSettings!$C$2:$AH$6843,MATCH(EPS!$F2717,NoSettings!$A$2:$A$6843,0),MATCH(EPS!V$2,NoSettings!$C$1:$AH$1,0))</f>
        <v>0</v>
      </c>
      <c r="W2717">
        <f>INDEX(NoSettings!$C$2:$AH$6843,MATCH(EPS!$F2717,NoSettings!$A$2:$A$6843,0),MATCH(EPS!W$2,NoSettings!$C$1:$AH$1,0))</f>
        <v>0</v>
      </c>
      <c r="X2717">
        <f>INDEX(NoSettings!$C$2:$AH$6843,MATCH(EPS!$F2717,NoSettings!$A$2:$A$6843,0),MATCH(EPS!X$2,NoSettings!$C$1:$AH$1,0))</f>
        <v>0</v>
      </c>
      <c r="Y2717">
        <f>INDEX(NoSettings!$C$2:$AH$6843,MATCH(EPS!$F2717,NoSettings!$A$2:$A$6843,0),MATCH(EPS!Y$2,NoSettings!$C$1:$AH$1,0))</f>
        <v>0</v>
      </c>
      <c r="Z2717">
        <f>INDEX(NoSettings!$C$2:$AH$6843,MATCH(EPS!$F2717,NoSettings!$A$2:$A$6843,0),MATCH(EPS!Z$2,NoSettings!$C$1:$AH$1,0))</f>
        <v>0</v>
      </c>
      <c r="AA2717">
        <f>INDEX(NoSettings!$C$2:$AH$6843,MATCH(EPS!$F2717,NoSettings!$A$2:$A$6843,0),MATCH(EPS!AA$2,NoSettings!$C$1:$AH$1,0))</f>
        <v>0</v>
      </c>
      <c r="AB2717">
        <f>INDEX(NoSettings!$C$2:$AH$6843,MATCH(EPS!$F2717,NoSettings!$A$2:$A$6843,0),MATCH(EPS!AB$2,NoSettings!$C$1:$AH$1,0))</f>
        <v>0</v>
      </c>
      <c r="AC2717">
        <f>INDEX(NoSettings!$C$2:$AH$6843,MATCH(EPS!$F2717,NoSettings!$A$2:$A$6843,0),MATCH(EPS!AC$2,NoSettings!$C$1:$AH$1,0))</f>
        <v>0</v>
      </c>
      <c r="AD2717">
        <f>INDEX(NoSettings!$C$2:$AH$6843,MATCH(EPS!$F2717,NoSettings!$A$2:$A$6843,0),MATCH(EPS!AD$2,NoSettings!$C$1:$AH$1,0))</f>
        <v>0</v>
      </c>
      <c r="AE2717">
        <f>INDEX(NoSettings!$C$2:$AH$6843,MATCH(EPS!$F2717,NoSettings!$A$2:$A$6843,0),MATCH(EPS!AE$2,NoSettings!$C$1:$AH$1,0))</f>
        <v>0</v>
      </c>
      <c r="AF2717">
        <f>INDEX(NoSettings!$C$2:$AH$6843,MATCH(EPS!$F2717,NoSettings!$A$2:$A$6843,0),MATCH(EPS!AF$2,NoSettings!$C$1:$AH$1,0))</f>
        <v>0</v>
      </c>
      <c r="AG2717">
        <f>INDEX(NoSettings!$C$2:$AH$6843,MATCH(EPS!$F2717,NoSettings!$A$2:$A$6843,0),MATCH(EPS!AG$2,NoSettings!$C$1:$AH$1,0))</f>
        <v>0</v>
      </c>
      <c r="AH2717">
        <f>INDEX(NoSettings!$C$2:$AH$6843,MATCH(EPS!$F2717,NoSettings!$A$2:$A$6843,0),MATCH(EPS!AH$2,NoSettings!$C$1:$AH$1,0))</f>
        <v>0</v>
      </c>
      <c r="AI2717">
        <f>INDEX(NoSettings!$C$2:$AH$6843,MATCH(EPS!$F2717,NoSettings!$A$2:$A$6843,0),MATCH(EPS!AI$2,NoSettings!$C$1:$AH$1,0))</f>
        <v>0</v>
      </c>
      <c r="AJ2717">
        <f>INDEX(NoSettings!$C$2:$AH$6843,MATCH(EPS!$F2717,NoSettings!$A$2:$A$6843,0),MATCH(EPS!AJ$2,NoSettings!$C$1:$AH$1,0))</f>
        <v>0</v>
      </c>
      <c r="AK2717">
        <f>INDEX(NoSettings!$C$2:$AH$6843,MATCH(EPS!$F2717,NoSettings!$A$2:$A$6843,0),MATCH(EPS!AK$2,NoSettings!$C$1:$AH$1,0))</f>
        <v>0</v>
      </c>
    </row>
    <row r="2718" spans="1:37" hidden="1" x14ac:dyDescent="0.25">
      <c r="A2718" s="20" t="s">
        <v>7626</v>
      </c>
      <c r="B2718" t="s">
        <v>7531</v>
      </c>
      <c r="C2718" t="s">
        <v>7616</v>
      </c>
      <c r="D2718" t="s">
        <v>7529</v>
      </c>
      <c r="E2718" t="s">
        <v>7521</v>
      </c>
      <c r="F2718" t="s">
        <v>3149</v>
      </c>
      <c r="G2718">
        <f>INDEX(NoSettings!$C$2:$AH$6843,MATCH(EPS!$F2718,NoSettings!$A$2:$A$6843,0),MATCH(EPS!G$2,NoSettings!$C$1:$AH$1,0))</f>
        <v>0</v>
      </c>
      <c r="H2718">
        <f>INDEX(NoSettings!$C$2:$AH$6843,MATCH(EPS!$F2718,NoSettings!$A$2:$A$6843,0),MATCH(EPS!H$2,NoSettings!$C$1:$AH$1,0))</f>
        <v>0</v>
      </c>
      <c r="I2718">
        <f>INDEX(NoSettings!$C$2:$AH$6843,MATCH(EPS!$F2718,NoSettings!$A$2:$A$6843,0),MATCH(EPS!I$2,NoSettings!$C$1:$AH$1,0))</f>
        <v>0</v>
      </c>
      <c r="J2718">
        <f>INDEX(NoSettings!$C$2:$AH$6843,MATCH(EPS!$F2718,NoSettings!$A$2:$A$6843,0),MATCH(EPS!J$2,NoSettings!$C$1:$AH$1,0))</f>
        <v>0</v>
      </c>
      <c r="K2718">
        <f>INDEX(NoSettings!$C$2:$AH$6843,MATCH(EPS!$F2718,NoSettings!$A$2:$A$6843,0),MATCH(EPS!K$2,NoSettings!$C$1:$AH$1,0))</f>
        <v>0</v>
      </c>
      <c r="L2718">
        <f>INDEX(NoSettings!$C$2:$AH$6843,MATCH(EPS!$F2718,NoSettings!$A$2:$A$6843,0),MATCH(EPS!L$2,NoSettings!$C$1:$AH$1,0))</f>
        <v>0</v>
      </c>
      <c r="M2718">
        <f>INDEX(NoSettings!$C$2:$AH$6843,MATCH(EPS!$F2718,NoSettings!$A$2:$A$6843,0),MATCH(EPS!M$2,NoSettings!$C$1:$AH$1,0))</f>
        <v>0</v>
      </c>
      <c r="N2718">
        <f>INDEX(NoSettings!$C$2:$AH$6843,MATCH(EPS!$F2718,NoSettings!$A$2:$A$6843,0),MATCH(EPS!N$2,NoSettings!$C$1:$AH$1,0))</f>
        <v>0</v>
      </c>
      <c r="O2718">
        <f>INDEX(NoSettings!$C$2:$AH$6843,MATCH(EPS!$F2718,NoSettings!$A$2:$A$6843,0),MATCH(EPS!O$2,NoSettings!$C$1:$AH$1,0))</f>
        <v>0</v>
      </c>
      <c r="P2718">
        <f>INDEX(NoSettings!$C$2:$AH$6843,MATCH(EPS!$F2718,NoSettings!$A$2:$A$6843,0),MATCH(EPS!P$2,NoSettings!$C$1:$AH$1,0))</f>
        <v>0</v>
      </c>
      <c r="Q2718">
        <f>INDEX(NoSettings!$C$2:$AH$6843,MATCH(EPS!$F2718,NoSettings!$A$2:$A$6843,0),MATCH(EPS!Q$2,NoSettings!$C$1:$AH$1,0))</f>
        <v>0</v>
      </c>
      <c r="R2718">
        <f>INDEX(NoSettings!$C$2:$AH$6843,MATCH(EPS!$F2718,NoSettings!$A$2:$A$6843,0),MATCH(EPS!R$2,NoSettings!$C$1:$AH$1,0))</f>
        <v>0</v>
      </c>
      <c r="S2718">
        <f>INDEX(NoSettings!$C$2:$AH$6843,MATCH(EPS!$F2718,NoSettings!$A$2:$A$6843,0),MATCH(EPS!S$2,NoSettings!$C$1:$AH$1,0))</f>
        <v>0</v>
      </c>
      <c r="T2718">
        <f>INDEX(NoSettings!$C$2:$AH$6843,MATCH(EPS!$F2718,NoSettings!$A$2:$A$6843,0),MATCH(EPS!T$2,NoSettings!$C$1:$AH$1,0))</f>
        <v>0</v>
      </c>
      <c r="U2718">
        <f>INDEX(NoSettings!$C$2:$AH$6843,MATCH(EPS!$F2718,NoSettings!$A$2:$A$6843,0),MATCH(EPS!U$2,NoSettings!$C$1:$AH$1,0))</f>
        <v>0</v>
      </c>
      <c r="V2718">
        <f>INDEX(NoSettings!$C$2:$AH$6843,MATCH(EPS!$F2718,NoSettings!$A$2:$A$6843,0),MATCH(EPS!V$2,NoSettings!$C$1:$AH$1,0))</f>
        <v>0</v>
      </c>
      <c r="W2718">
        <f>INDEX(NoSettings!$C$2:$AH$6843,MATCH(EPS!$F2718,NoSettings!$A$2:$A$6843,0),MATCH(EPS!W$2,NoSettings!$C$1:$AH$1,0))</f>
        <v>0</v>
      </c>
      <c r="X2718">
        <f>INDEX(NoSettings!$C$2:$AH$6843,MATCH(EPS!$F2718,NoSettings!$A$2:$A$6843,0),MATCH(EPS!X$2,NoSettings!$C$1:$AH$1,0))</f>
        <v>0</v>
      </c>
      <c r="Y2718">
        <f>INDEX(NoSettings!$C$2:$AH$6843,MATCH(EPS!$F2718,NoSettings!$A$2:$A$6843,0),MATCH(EPS!Y$2,NoSettings!$C$1:$AH$1,0))</f>
        <v>0</v>
      </c>
      <c r="Z2718">
        <f>INDEX(NoSettings!$C$2:$AH$6843,MATCH(EPS!$F2718,NoSettings!$A$2:$A$6843,0),MATCH(EPS!Z$2,NoSettings!$C$1:$AH$1,0))</f>
        <v>0</v>
      </c>
      <c r="AA2718">
        <f>INDEX(NoSettings!$C$2:$AH$6843,MATCH(EPS!$F2718,NoSettings!$A$2:$A$6843,0),MATCH(EPS!AA$2,NoSettings!$C$1:$AH$1,0))</f>
        <v>0</v>
      </c>
      <c r="AB2718">
        <f>INDEX(NoSettings!$C$2:$AH$6843,MATCH(EPS!$F2718,NoSettings!$A$2:$A$6843,0),MATCH(EPS!AB$2,NoSettings!$C$1:$AH$1,0))</f>
        <v>0</v>
      </c>
      <c r="AC2718">
        <f>INDEX(NoSettings!$C$2:$AH$6843,MATCH(EPS!$F2718,NoSettings!$A$2:$A$6843,0),MATCH(EPS!AC$2,NoSettings!$C$1:$AH$1,0))</f>
        <v>0</v>
      </c>
      <c r="AD2718">
        <f>INDEX(NoSettings!$C$2:$AH$6843,MATCH(EPS!$F2718,NoSettings!$A$2:$A$6843,0),MATCH(EPS!AD$2,NoSettings!$C$1:$AH$1,0))</f>
        <v>0</v>
      </c>
      <c r="AE2718">
        <f>INDEX(NoSettings!$C$2:$AH$6843,MATCH(EPS!$F2718,NoSettings!$A$2:$A$6843,0),MATCH(EPS!AE$2,NoSettings!$C$1:$AH$1,0))</f>
        <v>0</v>
      </c>
      <c r="AF2718">
        <f>INDEX(NoSettings!$C$2:$AH$6843,MATCH(EPS!$F2718,NoSettings!$A$2:$A$6843,0),MATCH(EPS!AF$2,NoSettings!$C$1:$AH$1,0))</f>
        <v>0</v>
      </c>
      <c r="AG2718">
        <f>INDEX(NoSettings!$C$2:$AH$6843,MATCH(EPS!$F2718,NoSettings!$A$2:$A$6843,0),MATCH(EPS!AG$2,NoSettings!$C$1:$AH$1,0))</f>
        <v>0</v>
      </c>
      <c r="AH2718">
        <f>INDEX(NoSettings!$C$2:$AH$6843,MATCH(EPS!$F2718,NoSettings!$A$2:$A$6843,0),MATCH(EPS!AH$2,NoSettings!$C$1:$AH$1,0))</f>
        <v>0</v>
      </c>
      <c r="AI2718">
        <f>INDEX(NoSettings!$C$2:$AH$6843,MATCH(EPS!$F2718,NoSettings!$A$2:$A$6843,0),MATCH(EPS!AI$2,NoSettings!$C$1:$AH$1,0))</f>
        <v>0</v>
      </c>
      <c r="AJ2718">
        <f>INDEX(NoSettings!$C$2:$AH$6843,MATCH(EPS!$F2718,NoSettings!$A$2:$A$6843,0),MATCH(EPS!AJ$2,NoSettings!$C$1:$AH$1,0))</f>
        <v>0</v>
      </c>
      <c r="AK2718">
        <f>INDEX(NoSettings!$C$2:$AH$6843,MATCH(EPS!$F2718,NoSettings!$A$2:$A$6843,0),MATCH(EPS!AK$2,NoSettings!$C$1:$AH$1,0))</f>
        <v>0</v>
      </c>
    </row>
    <row r="2719" spans="1:37" hidden="1" x14ac:dyDescent="0.25">
      <c r="A2719" s="20" t="s">
        <v>7626</v>
      </c>
      <c r="B2719" t="s">
        <v>7531</v>
      </c>
      <c r="C2719" t="s">
        <v>7616</v>
      </c>
      <c r="D2719" t="s">
        <v>7529</v>
      </c>
      <c r="E2719" t="s">
        <v>7522</v>
      </c>
      <c r="F2719" t="s">
        <v>3150</v>
      </c>
      <c r="G2719">
        <f>INDEX(NoSettings!$C$2:$AH$6843,MATCH(EPS!$F2719,NoSettings!$A$2:$A$6843,0),MATCH(EPS!G$2,NoSettings!$C$1:$AH$1,0))</f>
        <v>0</v>
      </c>
      <c r="H2719">
        <f>INDEX(NoSettings!$C$2:$AH$6843,MATCH(EPS!$F2719,NoSettings!$A$2:$A$6843,0),MATCH(EPS!H$2,NoSettings!$C$1:$AH$1,0))</f>
        <v>0</v>
      </c>
      <c r="I2719">
        <f>INDEX(NoSettings!$C$2:$AH$6843,MATCH(EPS!$F2719,NoSettings!$A$2:$A$6843,0),MATCH(EPS!I$2,NoSettings!$C$1:$AH$1,0))</f>
        <v>0</v>
      </c>
      <c r="J2719">
        <f>INDEX(NoSettings!$C$2:$AH$6843,MATCH(EPS!$F2719,NoSettings!$A$2:$A$6843,0),MATCH(EPS!J$2,NoSettings!$C$1:$AH$1,0))</f>
        <v>0</v>
      </c>
      <c r="K2719">
        <f>INDEX(NoSettings!$C$2:$AH$6843,MATCH(EPS!$F2719,NoSettings!$A$2:$A$6843,0),MATCH(EPS!K$2,NoSettings!$C$1:$AH$1,0))</f>
        <v>0</v>
      </c>
      <c r="L2719">
        <f>INDEX(NoSettings!$C$2:$AH$6843,MATCH(EPS!$F2719,NoSettings!$A$2:$A$6843,0),MATCH(EPS!L$2,NoSettings!$C$1:$AH$1,0))</f>
        <v>0</v>
      </c>
      <c r="M2719">
        <f>INDEX(NoSettings!$C$2:$AH$6843,MATCH(EPS!$F2719,NoSettings!$A$2:$A$6843,0),MATCH(EPS!M$2,NoSettings!$C$1:$AH$1,0))</f>
        <v>0</v>
      </c>
      <c r="N2719">
        <f>INDEX(NoSettings!$C$2:$AH$6843,MATCH(EPS!$F2719,NoSettings!$A$2:$A$6843,0),MATCH(EPS!N$2,NoSettings!$C$1:$AH$1,0))</f>
        <v>0</v>
      </c>
      <c r="O2719">
        <f>INDEX(NoSettings!$C$2:$AH$6843,MATCH(EPS!$F2719,NoSettings!$A$2:$A$6843,0),MATCH(EPS!O$2,NoSettings!$C$1:$AH$1,0))</f>
        <v>0</v>
      </c>
      <c r="P2719">
        <f>INDEX(NoSettings!$C$2:$AH$6843,MATCH(EPS!$F2719,NoSettings!$A$2:$A$6843,0),MATCH(EPS!P$2,NoSettings!$C$1:$AH$1,0))</f>
        <v>0</v>
      </c>
      <c r="Q2719">
        <f>INDEX(NoSettings!$C$2:$AH$6843,MATCH(EPS!$F2719,NoSettings!$A$2:$A$6843,0),MATCH(EPS!Q$2,NoSettings!$C$1:$AH$1,0))</f>
        <v>0</v>
      </c>
      <c r="R2719">
        <f>INDEX(NoSettings!$C$2:$AH$6843,MATCH(EPS!$F2719,NoSettings!$A$2:$A$6843,0),MATCH(EPS!R$2,NoSettings!$C$1:$AH$1,0))</f>
        <v>0</v>
      </c>
      <c r="S2719">
        <f>INDEX(NoSettings!$C$2:$AH$6843,MATCH(EPS!$F2719,NoSettings!$A$2:$A$6843,0),MATCH(EPS!S$2,NoSettings!$C$1:$AH$1,0))</f>
        <v>0</v>
      </c>
      <c r="T2719">
        <f>INDEX(NoSettings!$C$2:$AH$6843,MATCH(EPS!$F2719,NoSettings!$A$2:$A$6843,0),MATCH(EPS!T$2,NoSettings!$C$1:$AH$1,0))</f>
        <v>0</v>
      </c>
      <c r="U2719">
        <f>INDEX(NoSettings!$C$2:$AH$6843,MATCH(EPS!$F2719,NoSettings!$A$2:$A$6843,0),MATCH(EPS!U$2,NoSettings!$C$1:$AH$1,0))</f>
        <v>0</v>
      </c>
      <c r="V2719">
        <f>INDEX(NoSettings!$C$2:$AH$6843,MATCH(EPS!$F2719,NoSettings!$A$2:$A$6843,0),MATCH(EPS!V$2,NoSettings!$C$1:$AH$1,0))</f>
        <v>0</v>
      </c>
      <c r="W2719">
        <f>INDEX(NoSettings!$C$2:$AH$6843,MATCH(EPS!$F2719,NoSettings!$A$2:$A$6843,0),MATCH(EPS!W$2,NoSettings!$C$1:$AH$1,0))</f>
        <v>0</v>
      </c>
      <c r="X2719">
        <f>INDEX(NoSettings!$C$2:$AH$6843,MATCH(EPS!$F2719,NoSettings!$A$2:$A$6843,0),MATCH(EPS!X$2,NoSettings!$C$1:$AH$1,0))</f>
        <v>0</v>
      </c>
      <c r="Y2719">
        <f>INDEX(NoSettings!$C$2:$AH$6843,MATCH(EPS!$F2719,NoSettings!$A$2:$A$6843,0),MATCH(EPS!Y$2,NoSettings!$C$1:$AH$1,0))</f>
        <v>0</v>
      </c>
      <c r="Z2719">
        <f>INDEX(NoSettings!$C$2:$AH$6843,MATCH(EPS!$F2719,NoSettings!$A$2:$A$6843,0),MATCH(EPS!Z$2,NoSettings!$C$1:$AH$1,0))</f>
        <v>0</v>
      </c>
      <c r="AA2719">
        <f>INDEX(NoSettings!$C$2:$AH$6843,MATCH(EPS!$F2719,NoSettings!$A$2:$A$6843,0),MATCH(EPS!AA$2,NoSettings!$C$1:$AH$1,0))</f>
        <v>0</v>
      </c>
      <c r="AB2719">
        <f>INDEX(NoSettings!$C$2:$AH$6843,MATCH(EPS!$F2719,NoSettings!$A$2:$A$6843,0),MATCH(EPS!AB$2,NoSettings!$C$1:$AH$1,0))</f>
        <v>0</v>
      </c>
      <c r="AC2719">
        <f>INDEX(NoSettings!$C$2:$AH$6843,MATCH(EPS!$F2719,NoSettings!$A$2:$A$6843,0),MATCH(EPS!AC$2,NoSettings!$C$1:$AH$1,0))</f>
        <v>0</v>
      </c>
      <c r="AD2719">
        <f>INDEX(NoSettings!$C$2:$AH$6843,MATCH(EPS!$F2719,NoSettings!$A$2:$A$6843,0),MATCH(EPS!AD$2,NoSettings!$C$1:$AH$1,0))</f>
        <v>0</v>
      </c>
      <c r="AE2719">
        <f>INDEX(NoSettings!$C$2:$AH$6843,MATCH(EPS!$F2719,NoSettings!$A$2:$A$6843,0),MATCH(EPS!AE$2,NoSettings!$C$1:$AH$1,0))</f>
        <v>0</v>
      </c>
      <c r="AF2719">
        <f>INDEX(NoSettings!$C$2:$AH$6843,MATCH(EPS!$F2719,NoSettings!$A$2:$A$6843,0),MATCH(EPS!AF$2,NoSettings!$C$1:$AH$1,0))</f>
        <v>0</v>
      </c>
      <c r="AG2719">
        <f>INDEX(NoSettings!$C$2:$AH$6843,MATCH(EPS!$F2719,NoSettings!$A$2:$A$6843,0),MATCH(EPS!AG$2,NoSettings!$C$1:$AH$1,0))</f>
        <v>0</v>
      </c>
      <c r="AH2719">
        <f>INDEX(NoSettings!$C$2:$AH$6843,MATCH(EPS!$F2719,NoSettings!$A$2:$A$6843,0),MATCH(EPS!AH$2,NoSettings!$C$1:$AH$1,0))</f>
        <v>0</v>
      </c>
      <c r="AI2719">
        <f>INDEX(NoSettings!$C$2:$AH$6843,MATCH(EPS!$F2719,NoSettings!$A$2:$A$6843,0),MATCH(EPS!AI$2,NoSettings!$C$1:$AH$1,0))</f>
        <v>0</v>
      </c>
      <c r="AJ2719">
        <f>INDEX(NoSettings!$C$2:$AH$6843,MATCH(EPS!$F2719,NoSettings!$A$2:$A$6843,0),MATCH(EPS!AJ$2,NoSettings!$C$1:$AH$1,0))</f>
        <v>0</v>
      </c>
      <c r="AK2719">
        <f>INDEX(NoSettings!$C$2:$AH$6843,MATCH(EPS!$F2719,NoSettings!$A$2:$A$6843,0),MATCH(EPS!AK$2,NoSettings!$C$1:$AH$1,0))</f>
        <v>0</v>
      </c>
    </row>
    <row r="2720" spans="1:37" hidden="1" x14ac:dyDescent="0.25">
      <c r="A2720" s="20" t="s">
        <v>7626</v>
      </c>
      <c r="B2720" t="s">
        <v>7532</v>
      </c>
      <c r="C2720" t="s">
        <v>7605</v>
      </c>
      <c r="D2720" t="s">
        <v>7511</v>
      </c>
      <c r="E2720" t="s">
        <v>7513</v>
      </c>
      <c r="F2720" t="s">
        <v>3151</v>
      </c>
      <c r="G2720">
        <f>INDEX(NoSettings!$C$2:$AH$6843,MATCH(EPS!$F2720,NoSettings!$A$2:$A$6843,0),MATCH(EPS!G$2,NoSettings!$C$1:$AH$1,0))</f>
        <v>0</v>
      </c>
      <c r="H2720">
        <f>INDEX(NoSettings!$C$2:$AH$6843,MATCH(EPS!$F2720,NoSettings!$A$2:$A$6843,0),MATCH(EPS!H$2,NoSettings!$C$1:$AH$1,0))</f>
        <v>0</v>
      </c>
      <c r="I2720">
        <f>INDEX(NoSettings!$C$2:$AH$6843,MATCH(EPS!$F2720,NoSettings!$A$2:$A$6843,0),MATCH(EPS!I$2,NoSettings!$C$1:$AH$1,0))</f>
        <v>0</v>
      </c>
      <c r="J2720">
        <f>INDEX(NoSettings!$C$2:$AH$6843,MATCH(EPS!$F2720,NoSettings!$A$2:$A$6843,0),MATCH(EPS!J$2,NoSettings!$C$1:$AH$1,0))</f>
        <v>0</v>
      </c>
      <c r="K2720">
        <f>INDEX(NoSettings!$C$2:$AH$6843,MATCH(EPS!$F2720,NoSettings!$A$2:$A$6843,0),MATCH(EPS!K$2,NoSettings!$C$1:$AH$1,0))</f>
        <v>0</v>
      </c>
      <c r="L2720">
        <f>INDEX(NoSettings!$C$2:$AH$6843,MATCH(EPS!$F2720,NoSettings!$A$2:$A$6843,0),MATCH(EPS!L$2,NoSettings!$C$1:$AH$1,0))</f>
        <v>0</v>
      </c>
      <c r="M2720">
        <f>INDEX(NoSettings!$C$2:$AH$6843,MATCH(EPS!$F2720,NoSettings!$A$2:$A$6843,0),MATCH(EPS!M$2,NoSettings!$C$1:$AH$1,0))</f>
        <v>0</v>
      </c>
      <c r="N2720">
        <f>INDEX(NoSettings!$C$2:$AH$6843,MATCH(EPS!$F2720,NoSettings!$A$2:$A$6843,0),MATCH(EPS!N$2,NoSettings!$C$1:$AH$1,0))</f>
        <v>0</v>
      </c>
      <c r="O2720">
        <f>INDEX(NoSettings!$C$2:$AH$6843,MATCH(EPS!$F2720,NoSettings!$A$2:$A$6843,0),MATCH(EPS!O$2,NoSettings!$C$1:$AH$1,0))</f>
        <v>0</v>
      </c>
      <c r="P2720">
        <f>INDEX(NoSettings!$C$2:$AH$6843,MATCH(EPS!$F2720,NoSettings!$A$2:$A$6843,0),MATCH(EPS!P$2,NoSettings!$C$1:$AH$1,0))</f>
        <v>0</v>
      </c>
      <c r="Q2720">
        <f>INDEX(NoSettings!$C$2:$AH$6843,MATCH(EPS!$F2720,NoSettings!$A$2:$A$6843,0),MATCH(EPS!Q$2,NoSettings!$C$1:$AH$1,0))</f>
        <v>0</v>
      </c>
      <c r="R2720">
        <f>INDEX(NoSettings!$C$2:$AH$6843,MATCH(EPS!$F2720,NoSettings!$A$2:$A$6843,0),MATCH(EPS!R$2,NoSettings!$C$1:$AH$1,0))</f>
        <v>0</v>
      </c>
      <c r="S2720">
        <f>INDEX(NoSettings!$C$2:$AH$6843,MATCH(EPS!$F2720,NoSettings!$A$2:$A$6843,0),MATCH(EPS!S$2,NoSettings!$C$1:$AH$1,0))</f>
        <v>0</v>
      </c>
      <c r="T2720">
        <f>INDEX(NoSettings!$C$2:$AH$6843,MATCH(EPS!$F2720,NoSettings!$A$2:$A$6843,0),MATCH(EPS!T$2,NoSettings!$C$1:$AH$1,0))</f>
        <v>0</v>
      </c>
      <c r="U2720">
        <f>INDEX(NoSettings!$C$2:$AH$6843,MATCH(EPS!$F2720,NoSettings!$A$2:$A$6843,0),MATCH(EPS!U$2,NoSettings!$C$1:$AH$1,0))</f>
        <v>0</v>
      </c>
      <c r="V2720">
        <f>INDEX(NoSettings!$C$2:$AH$6843,MATCH(EPS!$F2720,NoSettings!$A$2:$A$6843,0),MATCH(EPS!V$2,NoSettings!$C$1:$AH$1,0))</f>
        <v>0</v>
      </c>
      <c r="W2720">
        <f>INDEX(NoSettings!$C$2:$AH$6843,MATCH(EPS!$F2720,NoSettings!$A$2:$A$6843,0),MATCH(EPS!W$2,NoSettings!$C$1:$AH$1,0))</f>
        <v>0</v>
      </c>
      <c r="X2720">
        <f>INDEX(NoSettings!$C$2:$AH$6843,MATCH(EPS!$F2720,NoSettings!$A$2:$A$6843,0),MATCH(EPS!X$2,NoSettings!$C$1:$AH$1,0))</f>
        <v>0</v>
      </c>
      <c r="Y2720">
        <f>INDEX(NoSettings!$C$2:$AH$6843,MATCH(EPS!$F2720,NoSettings!$A$2:$A$6843,0),MATCH(EPS!Y$2,NoSettings!$C$1:$AH$1,0))</f>
        <v>0</v>
      </c>
      <c r="Z2720">
        <f>INDEX(NoSettings!$C$2:$AH$6843,MATCH(EPS!$F2720,NoSettings!$A$2:$A$6843,0),MATCH(EPS!Z$2,NoSettings!$C$1:$AH$1,0))</f>
        <v>0</v>
      </c>
      <c r="AA2720">
        <f>INDEX(NoSettings!$C$2:$AH$6843,MATCH(EPS!$F2720,NoSettings!$A$2:$A$6843,0),MATCH(EPS!AA$2,NoSettings!$C$1:$AH$1,0))</f>
        <v>0</v>
      </c>
      <c r="AB2720">
        <f>INDEX(NoSettings!$C$2:$AH$6843,MATCH(EPS!$F2720,NoSettings!$A$2:$A$6843,0),MATCH(EPS!AB$2,NoSettings!$C$1:$AH$1,0))</f>
        <v>0</v>
      </c>
      <c r="AC2720">
        <f>INDEX(NoSettings!$C$2:$AH$6843,MATCH(EPS!$F2720,NoSettings!$A$2:$A$6843,0),MATCH(EPS!AC$2,NoSettings!$C$1:$AH$1,0))</f>
        <v>0</v>
      </c>
      <c r="AD2720">
        <f>INDEX(NoSettings!$C$2:$AH$6843,MATCH(EPS!$F2720,NoSettings!$A$2:$A$6843,0),MATCH(EPS!AD$2,NoSettings!$C$1:$AH$1,0))</f>
        <v>0</v>
      </c>
      <c r="AE2720">
        <f>INDEX(NoSettings!$C$2:$AH$6843,MATCH(EPS!$F2720,NoSettings!$A$2:$A$6843,0),MATCH(EPS!AE$2,NoSettings!$C$1:$AH$1,0))</f>
        <v>0</v>
      </c>
      <c r="AF2720">
        <f>INDEX(NoSettings!$C$2:$AH$6843,MATCH(EPS!$F2720,NoSettings!$A$2:$A$6843,0),MATCH(EPS!AF$2,NoSettings!$C$1:$AH$1,0))</f>
        <v>0</v>
      </c>
      <c r="AG2720">
        <f>INDEX(NoSettings!$C$2:$AH$6843,MATCH(EPS!$F2720,NoSettings!$A$2:$A$6843,0),MATCH(EPS!AG$2,NoSettings!$C$1:$AH$1,0))</f>
        <v>0</v>
      </c>
      <c r="AH2720">
        <f>INDEX(NoSettings!$C$2:$AH$6843,MATCH(EPS!$F2720,NoSettings!$A$2:$A$6843,0),MATCH(EPS!AH$2,NoSettings!$C$1:$AH$1,0))</f>
        <v>0</v>
      </c>
      <c r="AI2720">
        <f>INDEX(NoSettings!$C$2:$AH$6843,MATCH(EPS!$F2720,NoSettings!$A$2:$A$6843,0),MATCH(EPS!AI$2,NoSettings!$C$1:$AH$1,0))</f>
        <v>0</v>
      </c>
      <c r="AJ2720">
        <f>INDEX(NoSettings!$C$2:$AH$6843,MATCH(EPS!$F2720,NoSettings!$A$2:$A$6843,0),MATCH(EPS!AJ$2,NoSettings!$C$1:$AH$1,0))</f>
        <v>0</v>
      </c>
      <c r="AK2720">
        <f>INDEX(NoSettings!$C$2:$AH$6843,MATCH(EPS!$F2720,NoSettings!$A$2:$A$6843,0),MATCH(EPS!AK$2,NoSettings!$C$1:$AH$1,0))</f>
        <v>0</v>
      </c>
    </row>
    <row r="2721" spans="1:37" hidden="1" x14ac:dyDescent="0.25">
      <c r="A2721" s="20" t="s">
        <v>7626</v>
      </c>
      <c r="B2721" t="s">
        <v>7532</v>
      </c>
      <c r="C2721" t="s">
        <v>7605</v>
      </c>
      <c r="D2721" t="s">
        <v>7511</v>
      </c>
      <c r="E2721" t="s">
        <v>7514</v>
      </c>
      <c r="F2721" t="s">
        <v>3152</v>
      </c>
      <c r="G2721">
        <f>INDEX(NoSettings!$C$2:$AH$6843,MATCH(EPS!$F2721,NoSettings!$A$2:$A$6843,0),MATCH(EPS!G$2,NoSettings!$C$1:$AH$1,0))</f>
        <v>0</v>
      </c>
      <c r="H2721">
        <f>INDEX(NoSettings!$C$2:$AH$6843,MATCH(EPS!$F2721,NoSettings!$A$2:$A$6843,0),MATCH(EPS!H$2,NoSettings!$C$1:$AH$1,0))</f>
        <v>0</v>
      </c>
      <c r="I2721">
        <f>INDEX(NoSettings!$C$2:$AH$6843,MATCH(EPS!$F2721,NoSettings!$A$2:$A$6843,0),MATCH(EPS!I$2,NoSettings!$C$1:$AH$1,0))</f>
        <v>0</v>
      </c>
      <c r="J2721">
        <f>INDEX(NoSettings!$C$2:$AH$6843,MATCH(EPS!$F2721,NoSettings!$A$2:$A$6843,0),MATCH(EPS!J$2,NoSettings!$C$1:$AH$1,0))</f>
        <v>0</v>
      </c>
      <c r="K2721">
        <f>INDEX(NoSettings!$C$2:$AH$6843,MATCH(EPS!$F2721,NoSettings!$A$2:$A$6843,0),MATCH(EPS!K$2,NoSettings!$C$1:$AH$1,0))</f>
        <v>0</v>
      </c>
      <c r="L2721">
        <f>INDEX(NoSettings!$C$2:$AH$6843,MATCH(EPS!$F2721,NoSettings!$A$2:$A$6843,0),MATCH(EPS!L$2,NoSettings!$C$1:$AH$1,0))</f>
        <v>0</v>
      </c>
      <c r="M2721">
        <f>INDEX(NoSettings!$C$2:$AH$6843,MATCH(EPS!$F2721,NoSettings!$A$2:$A$6843,0),MATCH(EPS!M$2,NoSettings!$C$1:$AH$1,0))</f>
        <v>0</v>
      </c>
      <c r="N2721">
        <f>INDEX(NoSettings!$C$2:$AH$6843,MATCH(EPS!$F2721,NoSettings!$A$2:$A$6843,0),MATCH(EPS!N$2,NoSettings!$C$1:$AH$1,0))</f>
        <v>0</v>
      </c>
      <c r="O2721">
        <f>INDEX(NoSettings!$C$2:$AH$6843,MATCH(EPS!$F2721,NoSettings!$A$2:$A$6843,0),MATCH(EPS!O$2,NoSettings!$C$1:$AH$1,0))</f>
        <v>0</v>
      </c>
      <c r="P2721">
        <f>INDEX(NoSettings!$C$2:$AH$6843,MATCH(EPS!$F2721,NoSettings!$A$2:$A$6843,0),MATCH(EPS!P$2,NoSettings!$C$1:$AH$1,0))</f>
        <v>0</v>
      </c>
      <c r="Q2721">
        <f>INDEX(NoSettings!$C$2:$AH$6843,MATCH(EPS!$F2721,NoSettings!$A$2:$A$6843,0),MATCH(EPS!Q$2,NoSettings!$C$1:$AH$1,0))</f>
        <v>0</v>
      </c>
      <c r="R2721">
        <f>INDEX(NoSettings!$C$2:$AH$6843,MATCH(EPS!$F2721,NoSettings!$A$2:$A$6843,0),MATCH(EPS!R$2,NoSettings!$C$1:$AH$1,0))</f>
        <v>0</v>
      </c>
      <c r="S2721">
        <f>INDEX(NoSettings!$C$2:$AH$6843,MATCH(EPS!$F2721,NoSettings!$A$2:$A$6843,0),MATCH(EPS!S$2,NoSettings!$C$1:$AH$1,0))</f>
        <v>0</v>
      </c>
      <c r="T2721">
        <f>INDEX(NoSettings!$C$2:$AH$6843,MATCH(EPS!$F2721,NoSettings!$A$2:$A$6843,0),MATCH(EPS!T$2,NoSettings!$C$1:$AH$1,0))</f>
        <v>0</v>
      </c>
      <c r="U2721">
        <f>INDEX(NoSettings!$C$2:$AH$6843,MATCH(EPS!$F2721,NoSettings!$A$2:$A$6843,0),MATCH(EPS!U$2,NoSettings!$C$1:$AH$1,0))</f>
        <v>0</v>
      </c>
      <c r="V2721">
        <f>INDEX(NoSettings!$C$2:$AH$6843,MATCH(EPS!$F2721,NoSettings!$A$2:$A$6843,0),MATCH(EPS!V$2,NoSettings!$C$1:$AH$1,0))</f>
        <v>0</v>
      </c>
      <c r="W2721">
        <f>INDEX(NoSettings!$C$2:$AH$6843,MATCH(EPS!$F2721,NoSettings!$A$2:$A$6843,0),MATCH(EPS!W$2,NoSettings!$C$1:$AH$1,0))</f>
        <v>0</v>
      </c>
      <c r="X2721">
        <f>INDEX(NoSettings!$C$2:$AH$6843,MATCH(EPS!$F2721,NoSettings!$A$2:$A$6843,0),MATCH(EPS!X$2,NoSettings!$C$1:$AH$1,0))</f>
        <v>0</v>
      </c>
      <c r="Y2721">
        <f>INDEX(NoSettings!$C$2:$AH$6843,MATCH(EPS!$F2721,NoSettings!$A$2:$A$6843,0),MATCH(EPS!Y$2,NoSettings!$C$1:$AH$1,0))</f>
        <v>0</v>
      </c>
      <c r="Z2721">
        <f>INDEX(NoSettings!$C$2:$AH$6843,MATCH(EPS!$F2721,NoSettings!$A$2:$A$6843,0),MATCH(EPS!Z$2,NoSettings!$C$1:$AH$1,0))</f>
        <v>0</v>
      </c>
      <c r="AA2721">
        <f>INDEX(NoSettings!$C$2:$AH$6843,MATCH(EPS!$F2721,NoSettings!$A$2:$A$6843,0),MATCH(EPS!AA$2,NoSettings!$C$1:$AH$1,0))</f>
        <v>0</v>
      </c>
      <c r="AB2721">
        <f>INDEX(NoSettings!$C$2:$AH$6843,MATCH(EPS!$F2721,NoSettings!$A$2:$A$6843,0),MATCH(EPS!AB$2,NoSettings!$C$1:$AH$1,0))</f>
        <v>0</v>
      </c>
      <c r="AC2721">
        <f>INDEX(NoSettings!$C$2:$AH$6843,MATCH(EPS!$F2721,NoSettings!$A$2:$A$6843,0),MATCH(EPS!AC$2,NoSettings!$C$1:$AH$1,0))</f>
        <v>0</v>
      </c>
      <c r="AD2721">
        <f>INDEX(NoSettings!$C$2:$AH$6843,MATCH(EPS!$F2721,NoSettings!$A$2:$A$6843,0),MATCH(EPS!AD$2,NoSettings!$C$1:$AH$1,0))</f>
        <v>0</v>
      </c>
      <c r="AE2721">
        <f>INDEX(NoSettings!$C$2:$AH$6843,MATCH(EPS!$F2721,NoSettings!$A$2:$A$6843,0),MATCH(EPS!AE$2,NoSettings!$C$1:$AH$1,0))</f>
        <v>0</v>
      </c>
      <c r="AF2721">
        <f>INDEX(NoSettings!$C$2:$AH$6843,MATCH(EPS!$F2721,NoSettings!$A$2:$A$6843,0),MATCH(EPS!AF$2,NoSettings!$C$1:$AH$1,0))</f>
        <v>0</v>
      </c>
      <c r="AG2721">
        <f>INDEX(NoSettings!$C$2:$AH$6843,MATCH(EPS!$F2721,NoSettings!$A$2:$A$6843,0),MATCH(EPS!AG$2,NoSettings!$C$1:$AH$1,0))</f>
        <v>0</v>
      </c>
      <c r="AH2721">
        <f>INDEX(NoSettings!$C$2:$AH$6843,MATCH(EPS!$F2721,NoSettings!$A$2:$A$6843,0),MATCH(EPS!AH$2,NoSettings!$C$1:$AH$1,0))</f>
        <v>0</v>
      </c>
      <c r="AI2721">
        <f>INDEX(NoSettings!$C$2:$AH$6843,MATCH(EPS!$F2721,NoSettings!$A$2:$A$6843,0),MATCH(EPS!AI$2,NoSettings!$C$1:$AH$1,0))</f>
        <v>0</v>
      </c>
      <c r="AJ2721">
        <f>INDEX(NoSettings!$C$2:$AH$6843,MATCH(EPS!$F2721,NoSettings!$A$2:$A$6843,0),MATCH(EPS!AJ$2,NoSettings!$C$1:$AH$1,0))</f>
        <v>0</v>
      </c>
      <c r="AK2721">
        <f>INDEX(NoSettings!$C$2:$AH$6843,MATCH(EPS!$F2721,NoSettings!$A$2:$A$6843,0),MATCH(EPS!AK$2,NoSettings!$C$1:$AH$1,0))</f>
        <v>0</v>
      </c>
    </row>
    <row r="2722" spans="1:37" hidden="1" x14ac:dyDescent="0.25">
      <c r="A2722" s="20" t="s">
        <v>7626</v>
      </c>
      <c r="B2722" t="s">
        <v>7532</v>
      </c>
      <c r="C2722" t="s">
        <v>7605</v>
      </c>
      <c r="D2722" t="s">
        <v>7511</v>
      </c>
      <c r="E2722" t="s">
        <v>7515</v>
      </c>
      <c r="F2722" t="s">
        <v>3153</v>
      </c>
      <c r="G2722">
        <f>INDEX(NoSettings!$C$2:$AH$6843,MATCH(EPS!$F2722,NoSettings!$A$2:$A$6843,0),MATCH(EPS!G$2,NoSettings!$C$1:$AH$1,0))</f>
        <v>0</v>
      </c>
      <c r="H2722">
        <f>INDEX(NoSettings!$C$2:$AH$6843,MATCH(EPS!$F2722,NoSettings!$A$2:$A$6843,0),MATCH(EPS!H$2,NoSettings!$C$1:$AH$1,0))</f>
        <v>0</v>
      </c>
      <c r="I2722">
        <f>INDEX(NoSettings!$C$2:$AH$6843,MATCH(EPS!$F2722,NoSettings!$A$2:$A$6843,0),MATCH(EPS!I$2,NoSettings!$C$1:$AH$1,0))</f>
        <v>0</v>
      </c>
      <c r="J2722">
        <f>INDEX(NoSettings!$C$2:$AH$6843,MATCH(EPS!$F2722,NoSettings!$A$2:$A$6843,0),MATCH(EPS!J$2,NoSettings!$C$1:$AH$1,0))</f>
        <v>0</v>
      </c>
      <c r="K2722">
        <f>INDEX(NoSettings!$C$2:$AH$6843,MATCH(EPS!$F2722,NoSettings!$A$2:$A$6843,0),MATCH(EPS!K$2,NoSettings!$C$1:$AH$1,0))</f>
        <v>0</v>
      </c>
      <c r="L2722">
        <f>INDEX(NoSettings!$C$2:$AH$6843,MATCH(EPS!$F2722,NoSettings!$A$2:$A$6843,0),MATCH(EPS!L$2,NoSettings!$C$1:$AH$1,0))</f>
        <v>0</v>
      </c>
      <c r="M2722">
        <f>INDEX(NoSettings!$C$2:$AH$6843,MATCH(EPS!$F2722,NoSettings!$A$2:$A$6843,0),MATCH(EPS!M$2,NoSettings!$C$1:$AH$1,0))</f>
        <v>0</v>
      </c>
      <c r="N2722">
        <f>INDEX(NoSettings!$C$2:$AH$6843,MATCH(EPS!$F2722,NoSettings!$A$2:$A$6843,0),MATCH(EPS!N$2,NoSettings!$C$1:$AH$1,0))</f>
        <v>0</v>
      </c>
      <c r="O2722">
        <f>INDEX(NoSettings!$C$2:$AH$6843,MATCH(EPS!$F2722,NoSettings!$A$2:$A$6843,0),MATCH(EPS!O$2,NoSettings!$C$1:$AH$1,0))</f>
        <v>0</v>
      </c>
      <c r="P2722">
        <f>INDEX(NoSettings!$C$2:$AH$6843,MATCH(EPS!$F2722,NoSettings!$A$2:$A$6843,0),MATCH(EPS!P$2,NoSettings!$C$1:$AH$1,0))</f>
        <v>0</v>
      </c>
      <c r="Q2722">
        <f>INDEX(NoSettings!$C$2:$AH$6843,MATCH(EPS!$F2722,NoSettings!$A$2:$A$6843,0),MATCH(EPS!Q$2,NoSettings!$C$1:$AH$1,0))</f>
        <v>0</v>
      </c>
      <c r="R2722">
        <f>INDEX(NoSettings!$C$2:$AH$6843,MATCH(EPS!$F2722,NoSettings!$A$2:$A$6843,0),MATCH(EPS!R$2,NoSettings!$C$1:$AH$1,0))</f>
        <v>0</v>
      </c>
      <c r="S2722">
        <f>INDEX(NoSettings!$C$2:$AH$6843,MATCH(EPS!$F2722,NoSettings!$A$2:$A$6843,0),MATCH(EPS!S$2,NoSettings!$C$1:$AH$1,0))</f>
        <v>0</v>
      </c>
      <c r="T2722">
        <f>INDEX(NoSettings!$C$2:$AH$6843,MATCH(EPS!$F2722,NoSettings!$A$2:$A$6843,0),MATCH(EPS!T$2,NoSettings!$C$1:$AH$1,0))</f>
        <v>0</v>
      </c>
      <c r="U2722">
        <f>INDEX(NoSettings!$C$2:$AH$6843,MATCH(EPS!$F2722,NoSettings!$A$2:$A$6843,0),MATCH(EPS!U$2,NoSettings!$C$1:$AH$1,0))</f>
        <v>0</v>
      </c>
      <c r="V2722">
        <f>INDEX(NoSettings!$C$2:$AH$6843,MATCH(EPS!$F2722,NoSettings!$A$2:$A$6843,0),MATCH(EPS!V$2,NoSettings!$C$1:$AH$1,0))</f>
        <v>0</v>
      </c>
      <c r="W2722">
        <f>INDEX(NoSettings!$C$2:$AH$6843,MATCH(EPS!$F2722,NoSettings!$A$2:$A$6843,0),MATCH(EPS!W$2,NoSettings!$C$1:$AH$1,0))</f>
        <v>0</v>
      </c>
      <c r="X2722">
        <f>INDEX(NoSettings!$C$2:$AH$6843,MATCH(EPS!$F2722,NoSettings!$A$2:$A$6843,0),MATCH(EPS!X$2,NoSettings!$C$1:$AH$1,0))</f>
        <v>0</v>
      </c>
      <c r="Y2722">
        <f>INDEX(NoSettings!$C$2:$AH$6843,MATCH(EPS!$F2722,NoSettings!$A$2:$A$6843,0),MATCH(EPS!Y$2,NoSettings!$C$1:$AH$1,0))</f>
        <v>0</v>
      </c>
      <c r="Z2722">
        <f>INDEX(NoSettings!$C$2:$AH$6843,MATCH(EPS!$F2722,NoSettings!$A$2:$A$6843,0),MATCH(EPS!Z$2,NoSettings!$C$1:$AH$1,0))</f>
        <v>0</v>
      </c>
      <c r="AA2722">
        <f>INDEX(NoSettings!$C$2:$AH$6843,MATCH(EPS!$F2722,NoSettings!$A$2:$A$6843,0),MATCH(EPS!AA$2,NoSettings!$C$1:$AH$1,0))</f>
        <v>0</v>
      </c>
      <c r="AB2722">
        <f>INDEX(NoSettings!$C$2:$AH$6843,MATCH(EPS!$F2722,NoSettings!$A$2:$A$6843,0),MATCH(EPS!AB$2,NoSettings!$C$1:$AH$1,0))</f>
        <v>0</v>
      </c>
      <c r="AC2722">
        <f>INDEX(NoSettings!$C$2:$AH$6843,MATCH(EPS!$F2722,NoSettings!$A$2:$A$6843,0),MATCH(EPS!AC$2,NoSettings!$C$1:$AH$1,0))</f>
        <v>0</v>
      </c>
      <c r="AD2722">
        <f>INDEX(NoSettings!$C$2:$AH$6843,MATCH(EPS!$F2722,NoSettings!$A$2:$A$6843,0),MATCH(EPS!AD$2,NoSettings!$C$1:$AH$1,0))</f>
        <v>0</v>
      </c>
      <c r="AE2722">
        <f>INDEX(NoSettings!$C$2:$AH$6843,MATCH(EPS!$F2722,NoSettings!$A$2:$A$6843,0),MATCH(EPS!AE$2,NoSettings!$C$1:$AH$1,0))</f>
        <v>0</v>
      </c>
      <c r="AF2722">
        <f>INDEX(NoSettings!$C$2:$AH$6843,MATCH(EPS!$F2722,NoSettings!$A$2:$A$6843,0),MATCH(EPS!AF$2,NoSettings!$C$1:$AH$1,0))</f>
        <v>0</v>
      </c>
      <c r="AG2722">
        <f>INDEX(NoSettings!$C$2:$AH$6843,MATCH(EPS!$F2722,NoSettings!$A$2:$A$6843,0),MATCH(EPS!AG$2,NoSettings!$C$1:$AH$1,0))</f>
        <v>0</v>
      </c>
      <c r="AH2722">
        <f>INDEX(NoSettings!$C$2:$AH$6843,MATCH(EPS!$F2722,NoSettings!$A$2:$A$6843,0),MATCH(EPS!AH$2,NoSettings!$C$1:$AH$1,0))</f>
        <v>0</v>
      </c>
      <c r="AI2722">
        <f>INDEX(NoSettings!$C$2:$AH$6843,MATCH(EPS!$F2722,NoSettings!$A$2:$A$6843,0),MATCH(EPS!AI$2,NoSettings!$C$1:$AH$1,0))</f>
        <v>0</v>
      </c>
      <c r="AJ2722">
        <f>INDEX(NoSettings!$C$2:$AH$6843,MATCH(EPS!$F2722,NoSettings!$A$2:$A$6843,0),MATCH(EPS!AJ$2,NoSettings!$C$1:$AH$1,0))</f>
        <v>0</v>
      </c>
      <c r="AK2722">
        <f>INDEX(NoSettings!$C$2:$AH$6843,MATCH(EPS!$F2722,NoSettings!$A$2:$A$6843,0),MATCH(EPS!AK$2,NoSettings!$C$1:$AH$1,0))</f>
        <v>0</v>
      </c>
    </row>
    <row r="2723" spans="1:37" hidden="1" x14ac:dyDescent="0.25">
      <c r="A2723" s="20" t="s">
        <v>7626</v>
      </c>
      <c r="B2723" t="s">
        <v>7532</v>
      </c>
      <c r="C2723" t="s">
        <v>7605</v>
      </c>
      <c r="D2723" t="s">
        <v>7511</v>
      </c>
      <c r="E2723" t="s">
        <v>7516</v>
      </c>
      <c r="F2723" t="s">
        <v>3154</v>
      </c>
      <c r="G2723">
        <f>INDEX(NoSettings!$C$2:$AH$6843,MATCH(EPS!$F2723,NoSettings!$A$2:$A$6843,0),MATCH(EPS!G$2,NoSettings!$C$1:$AH$1,0))</f>
        <v>47204900000</v>
      </c>
      <c r="H2723">
        <f>INDEX(NoSettings!$C$2:$AH$6843,MATCH(EPS!$F2723,NoSettings!$A$2:$A$6843,0),MATCH(EPS!H$2,NoSettings!$C$1:$AH$1,0))</f>
        <v>46109300000</v>
      </c>
      <c r="I2723">
        <f>INDEX(NoSettings!$C$2:$AH$6843,MATCH(EPS!$F2723,NoSettings!$A$2:$A$6843,0),MATCH(EPS!I$2,NoSettings!$C$1:$AH$1,0))</f>
        <v>45000500000</v>
      </c>
      <c r="J2723">
        <f>INDEX(NoSettings!$C$2:$AH$6843,MATCH(EPS!$F2723,NoSettings!$A$2:$A$6843,0),MATCH(EPS!J$2,NoSettings!$C$1:$AH$1,0))</f>
        <v>43873900000</v>
      </c>
      <c r="K2723">
        <f>INDEX(NoSettings!$C$2:$AH$6843,MATCH(EPS!$F2723,NoSettings!$A$2:$A$6843,0),MATCH(EPS!K$2,NoSettings!$C$1:$AH$1,0))</f>
        <v>42721600000</v>
      </c>
      <c r="L2723">
        <f>INDEX(NoSettings!$C$2:$AH$6843,MATCH(EPS!$F2723,NoSettings!$A$2:$A$6843,0),MATCH(EPS!L$2,NoSettings!$C$1:$AH$1,0))</f>
        <v>41542700000</v>
      </c>
      <c r="M2723">
        <f>INDEX(NoSettings!$C$2:$AH$6843,MATCH(EPS!$F2723,NoSettings!$A$2:$A$6843,0),MATCH(EPS!M$2,NoSettings!$C$1:$AH$1,0))</f>
        <v>40336100000</v>
      </c>
      <c r="N2723">
        <f>INDEX(NoSettings!$C$2:$AH$6843,MATCH(EPS!$F2723,NoSettings!$A$2:$A$6843,0),MATCH(EPS!N$2,NoSettings!$C$1:$AH$1,0))</f>
        <v>39101000000</v>
      </c>
      <c r="O2723">
        <f>INDEX(NoSettings!$C$2:$AH$6843,MATCH(EPS!$F2723,NoSettings!$A$2:$A$6843,0),MATCH(EPS!O$2,NoSettings!$C$1:$AH$1,0))</f>
        <v>37798400000</v>
      </c>
      <c r="P2723">
        <f>INDEX(NoSettings!$C$2:$AH$6843,MATCH(EPS!$F2723,NoSettings!$A$2:$A$6843,0),MATCH(EPS!P$2,NoSettings!$C$1:$AH$1,0))</f>
        <v>36479200000</v>
      </c>
      <c r="Q2723">
        <f>INDEX(NoSettings!$C$2:$AH$6843,MATCH(EPS!$F2723,NoSettings!$A$2:$A$6843,0),MATCH(EPS!Q$2,NoSettings!$C$1:$AH$1,0))</f>
        <v>35145000000</v>
      </c>
      <c r="R2723">
        <f>INDEX(NoSettings!$C$2:$AH$6843,MATCH(EPS!$F2723,NoSettings!$A$2:$A$6843,0),MATCH(EPS!R$2,NoSettings!$C$1:$AH$1,0))</f>
        <v>33795400000</v>
      </c>
      <c r="S2723">
        <f>INDEX(NoSettings!$C$2:$AH$6843,MATCH(EPS!$F2723,NoSettings!$A$2:$A$6843,0),MATCH(EPS!S$2,NoSettings!$C$1:$AH$1,0))</f>
        <v>32433200000</v>
      </c>
      <c r="T2723">
        <f>INDEX(NoSettings!$C$2:$AH$6843,MATCH(EPS!$F2723,NoSettings!$A$2:$A$6843,0),MATCH(EPS!T$2,NoSettings!$C$1:$AH$1,0))</f>
        <v>31060700000</v>
      </c>
      <c r="U2723">
        <f>INDEX(NoSettings!$C$2:$AH$6843,MATCH(EPS!$F2723,NoSettings!$A$2:$A$6843,0),MATCH(EPS!U$2,NoSettings!$C$1:$AH$1,0))</f>
        <v>29678600000</v>
      </c>
      <c r="V2723">
        <f>INDEX(NoSettings!$C$2:$AH$6843,MATCH(EPS!$F2723,NoSettings!$A$2:$A$6843,0),MATCH(EPS!V$2,NoSettings!$C$1:$AH$1,0))</f>
        <v>28402600000</v>
      </c>
      <c r="W2723">
        <f>INDEX(NoSettings!$C$2:$AH$6843,MATCH(EPS!$F2723,NoSettings!$A$2:$A$6843,0),MATCH(EPS!W$2,NoSettings!$C$1:$AH$1,0))</f>
        <v>27131900000</v>
      </c>
      <c r="X2723">
        <f>INDEX(NoSettings!$C$2:$AH$6843,MATCH(EPS!$F2723,NoSettings!$A$2:$A$6843,0),MATCH(EPS!X$2,NoSettings!$C$1:$AH$1,0))</f>
        <v>25866000000</v>
      </c>
      <c r="Y2723">
        <f>INDEX(NoSettings!$C$2:$AH$6843,MATCH(EPS!$F2723,NoSettings!$A$2:$A$6843,0),MATCH(EPS!Y$2,NoSettings!$C$1:$AH$1,0))</f>
        <v>24606000000</v>
      </c>
      <c r="Z2723">
        <f>INDEX(NoSettings!$C$2:$AH$6843,MATCH(EPS!$F2723,NoSettings!$A$2:$A$6843,0),MATCH(EPS!Z$2,NoSettings!$C$1:$AH$1,0))</f>
        <v>23351500000</v>
      </c>
      <c r="AA2723">
        <f>INDEX(NoSettings!$C$2:$AH$6843,MATCH(EPS!$F2723,NoSettings!$A$2:$A$6843,0),MATCH(EPS!AA$2,NoSettings!$C$1:$AH$1,0))</f>
        <v>22103500000</v>
      </c>
      <c r="AB2723">
        <f>INDEX(NoSettings!$C$2:$AH$6843,MATCH(EPS!$F2723,NoSettings!$A$2:$A$6843,0),MATCH(EPS!AB$2,NoSettings!$C$1:$AH$1,0))</f>
        <v>20861000000</v>
      </c>
      <c r="AC2723">
        <f>INDEX(NoSettings!$C$2:$AH$6843,MATCH(EPS!$F2723,NoSettings!$A$2:$A$6843,0),MATCH(EPS!AC$2,NoSettings!$C$1:$AH$1,0))</f>
        <v>19630100000</v>
      </c>
      <c r="AD2723">
        <f>INDEX(NoSettings!$C$2:$AH$6843,MATCH(EPS!$F2723,NoSettings!$A$2:$A$6843,0),MATCH(EPS!AD$2,NoSettings!$C$1:$AH$1,0))</f>
        <v>18410700000</v>
      </c>
      <c r="AE2723">
        <f>INDEX(NoSettings!$C$2:$AH$6843,MATCH(EPS!$F2723,NoSettings!$A$2:$A$6843,0),MATCH(EPS!AE$2,NoSettings!$C$1:$AH$1,0))</f>
        <v>17202200000</v>
      </c>
      <c r="AF2723">
        <f>INDEX(NoSettings!$C$2:$AH$6843,MATCH(EPS!$F2723,NoSettings!$A$2:$A$6843,0),MATCH(EPS!AF$2,NoSettings!$C$1:$AH$1,0))</f>
        <v>16004000000</v>
      </c>
      <c r="AG2723">
        <f>INDEX(NoSettings!$C$2:$AH$6843,MATCH(EPS!$F2723,NoSettings!$A$2:$A$6843,0),MATCH(EPS!AG$2,NoSettings!$C$1:$AH$1,0))</f>
        <v>14816200000</v>
      </c>
      <c r="AH2723">
        <f>INDEX(NoSettings!$C$2:$AH$6843,MATCH(EPS!$F2723,NoSettings!$A$2:$A$6843,0),MATCH(EPS!AH$2,NoSettings!$C$1:$AH$1,0))</f>
        <v>13639400000</v>
      </c>
      <c r="AI2723">
        <f>INDEX(NoSettings!$C$2:$AH$6843,MATCH(EPS!$F2723,NoSettings!$A$2:$A$6843,0),MATCH(EPS!AI$2,NoSettings!$C$1:$AH$1,0))</f>
        <v>12550200000</v>
      </c>
      <c r="AJ2723">
        <f>INDEX(NoSettings!$C$2:$AH$6843,MATCH(EPS!$F2723,NoSettings!$A$2:$A$6843,0),MATCH(EPS!AJ$2,NoSettings!$C$1:$AH$1,0))</f>
        <v>11458900000</v>
      </c>
      <c r="AK2723">
        <f>INDEX(NoSettings!$C$2:$AH$6843,MATCH(EPS!$F2723,NoSettings!$A$2:$A$6843,0),MATCH(EPS!AK$2,NoSettings!$C$1:$AH$1,0))</f>
        <v>10354700000</v>
      </c>
    </row>
    <row r="2724" spans="1:37" hidden="1" x14ac:dyDescent="0.25">
      <c r="A2724" s="20" t="s">
        <v>7626</v>
      </c>
      <c r="B2724" t="s">
        <v>7532</v>
      </c>
      <c r="C2724" t="s">
        <v>7605</v>
      </c>
      <c r="D2724" t="s">
        <v>7511</v>
      </c>
      <c r="E2724" t="s">
        <v>7517</v>
      </c>
      <c r="F2724" t="s">
        <v>3155</v>
      </c>
      <c r="G2724">
        <f>INDEX(NoSettings!$C$2:$AH$6843,MATCH(EPS!$F2724,NoSettings!$A$2:$A$6843,0),MATCH(EPS!G$2,NoSettings!$C$1:$AH$1,0))</f>
        <v>0</v>
      </c>
      <c r="H2724">
        <f>INDEX(NoSettings!$C$2:$AH$6843,MATCH(EPS!$F2724,NoSettings!$A$2:$A$6843,0),MATCH(EPS!H$2,NoSettings!$C$1:$AH$1,0))</f>
        <v>0</v>
      </c>
      <c r="I2724">
        <f>INDEX(NoSettings!$C$2:$AH$6843,MATCH(EPS!$F2724,NoSettings!$A$2:$A$6843,0),MATCH(EPS!I$2,NoSettings!$C$1:$AH$1,0))</f>
        <v>0</v>
      </c>
      <c r="J2724">
        <f>INDEX(NoSettings!$C$2:$AH$6843,MATCH(EPS!$F2724,NoSettings!$A$2:$A$6843,0),MATCH(EPS!J$2,NoSettings!$C$1:$AH$1,0))</f>
        <v>0</v>
      </c>
      <c r="K2724">
        <f>INDEX(NoSettings!$C$2:$AH$6843,MATCH(EPS!$F2724,NoSettings!$A$2:$A$6843,0),MATCH(EPS!K$2,NoSettings!$C$1:$AH$1,0))</f>
        <v>0</v>
      </c>
      <c r="L2724">
        <f>INDEX(NoSettings!$C$2:$AH$6843,MATCH(EPS!$F2724,NoSettings!$A$2:$A$6843,0),MATCH(EPS!L$2,NoSettings!$C$1:$AH$1,0))</f>
        <v>0</v>
      </c>
      <c r="M2724">
        <f>INDEX(NoSettings!$C$2:$AH$6843,MATCH(EPS!$F2724,NoSettings!$A$2:$A$6843,0),MATCH(EPS!M$2,NoSettings!$C$1:$AH$1,0))</f>
        <v>0</v>
      </c>
      <c r="N2724">
        <f>INDEX(NoSettings!$C$2:$AH$6843,MATCH(EPS!$F2724,NoSettings!$A$2:$A$6843,0),MATCH(EPS!N$2,NoSettings!$C$1:$AH$1,0))</f>
        <v>0</v>
      </c>
      <c r="O2724">
        <f>INDEX(NoSettings!$C$2:$AH$6843,MATCH(EPS!$F2724,NoSettings!$A$2:$A$6843,0),MATCH(EPS!O$2,NoSettings!$C$1:$AH$1,0))</f>
        <v>0</v>
      </c>
      <c r="P2724">
        <f>INDEX(NoSettings!$C$2:$AH$6843,MATCH(EPS!$F2724,NoSettings!$A$2:$A$6843,0),MATCH(EPS!P$2,NoSettings!$C$1:$AH$1,0))</f>
        <v>0</v>
      </c>
      <c r="Q2724">
        <f>INDEX(NoSettings!$C$2:$AH$6843,MATCH(EPS!$F2724,NoSettings!$A$2:$A$6843,0),MATCH(EPS!Q$2,NoSettings!$C$1:$AH$1,0))</f>
        <v>0</v>
      </c>
      <c r="R2724">
        <f>INDEX(NoSettings!$C$2:$AH$6843,MATCH(EPS!$F2724,NoSettings!$A$2:$A$6843,0),MATCH(EPS!R$2,NoSettings!$C$1:$AH$1,0))</f>
        <v>0</v>
      </c>
      <c r="S2724">
        <f>INDEX(NoSettings!$C$2:$AH$6843,MATCH(EPS!$F2724,NoSettings!$A$2:$A$6843,0),MATCH(EPS!S$2,NoSettings!$C$1:$AH$1,0))</f>
        <v>0</v>
      </c>
      <c r="T2724">
        <f>INDEX(NoSettings!$C$2:$AH$6843,MATCH(EPS!$F2724,NoSettings!$A$2:$A$6843,0),MATCH(EPS!T$2,NoSettings!$C$1:$AH$1,0))</f>
        <v>0</v>
      </c>
      <c r="U2724">
        <f>INDEX(NoSettings!$C$2:$AH$6843,MATCH(EPS!$F2724,NoSettings!$A$2:$A$6843,0),MATCH(EPS!U$2,NoSettings!$C$1:$AH$1,0))</f>
        <v>0</v>
      </c>
      <c r="V2724">
        <f>INDEX(NoSettings!$C$2:$AH$6843,MATCH(EPS!$F2724,NoSettings!$A$2:$A$6843,0),MATCH(EPS!V$2,NoSettings!$C$1:$AH$1,0))</f>
        <v>0</v>
      </c>
      <c r="W2724">
        <f>INDEX(NoSettings!$C$2:$AH$6843,MATCH(EPS!$F2724,NoSettings!$A$2:$A$6843,0),MATCH(EPS!W$2,NoSettings!$C$1:$AH$1,0))</f>
        <v>0</v>
      </c>
      <c r="X2724">
        <f>INDEX(NoSettings!$C$2:$AH$6843,MATCH(EPS!$F2724,NoSettings!$A$2:$A$6843,0),MATCH(EPS!X$2,NoSettings!$C$1:$AH$1,0))</f>
        <v>0</v>
      </c>
      <c r="Y2724">
        <f>INDEX(NoSettings!$C$2:$AH$6843,MATCH(EPS!$F2724,NoSettings!$A$2:$A$6843,0),MATCH(EPS!Y$2,NoSettings!$C$1:$AH$1,0))</f>
        <v>0</v>
      </c>
      <c r="Z2724">
        <f>INDEX(NoSettings!$C$2:$AH$6843,MATCH(EPS!$F2724,NoSettings!$A$2:$A$6843,0),MATCH(EPS!Z$2,NoSettings!$C$1:$AH$1,0))</f>
        <v>0</v>
      </c>
      <c r="AA2724">
        <f>INDEX(NoSettings!$C$2:$AH$6843,MATCH(EPS!$F2724,NoSettings!$A$2:$A$6843,0),MATCH(EPS!AA$2,NoSettings!$C$1:$AH$1,0))</f>
        <v>0</v>
      </c>
      <c r="AB2724">
        <f>INDEX(NoSettings!$C$2:$AH$6843,MATCH(EPS!$F2724,NoSettings!$A$2:$A$6843,0),MATCH(EPS!AB$2,NoSettings!$C$1:$AH$1,0))</f>
        <v>0</v>
      </c>
      <c r="AC2724">
        <f>INDEX(NoSettings!$C$2:$AH$6843,MATCH(EPS!$F2724,NoSettings!$A$2:$A$6843,0),MATCH(EPS!AC$2,NoSettings!$C$1:$AH$1,0))</f>
        <v>0</v>
      </c>
      <c r="AD2724">
        <f>INDEX(NoSettings!$C$2:$AH$6843,MATCH(EPS!$F2724,NoSettings!$A$2:$A$6843,0),MATCH(EPS!AD$2,NoSettings!$C$1:$AH$1,0))</f>
        <v>0</v>
      </c>
      <c r="AE2724">
        <f>INDEX(NoSettings!$C$2:$AH$6843,MATCH(EPS!$F2724,NoSettings!$A$2:$A$6843,0),MATCH(EPS!AE$2,NoSettings!$C$1:$AH$1,0))</f>
        <v>0</v>
      </c>
      <c r="AF2724">
        <f>INDEX(NoSettings!$C$2:$AH$6843,MATCH(EPS!$F2724,NoSettings!$A$2:$A$6843,0),MATCH(EPS!AF$2,NoSettings!$C$1:$AH$1,0))</f>
        <v>0</v>
      </c>
      <c r="AG2724">
        <f>INDEX(NoSettings!$C$2:$AH$6843,MATCH(EPS!$F2724,NoSettings!$A$2:$A$6843,0),MATCH(EPS!AG$2,NoSettings!$C$1:$AH$1,0))</f>
        <v>0</v>
      </c>
      <c r="AH2724">
        <f>INDEX(NoSettings!$C$2:$AH$6843,MATCH(EPS!$F2724,NoSettings!$A$2:$A$6843,0),MATCH(EPS!AH$2,NoSettings!$C$1:$AH$1,0))</f>
        <v>0</v>
      </c>
      <c r="AI2724">
        <f>INDEX(NoSettings!$C$2:$AH$6843,MATCH(EPS!$F2724,NoSettings!$A$2:$A$6843,0),MATCH(EPS!AI$2,NoSettings!$C$1:$AH$1,0))</f>
        <v>0</v>
      </c>
      <c r="AJ2724">
        <f>INDEX(NoSettings!$C$2:$AH$6843,MATCH(EPS!$F2724,NoSettings!$A$2:$A$6843,0),MATCH(EPS!AJ$2,NoSettings!$C$1:$AH$1,0))</f>
        <v>0</v>
      </c>
      <c r="AK2724">
        <f>INDEX(NoSettings!$C$2:$AH$6843,MATCH(EPS!$F2724,NoSettings!$A$2:$A$6843,0),MATCH(EPS!AK$2,NoSettings!$C$1:$AH$1,0))</f>
        <v>0</v>
      </c>
    </row>
    <row r="2725" spans="1:37" hidden="1" x14ac:dyDescent="0.25">
      <c r="A2725" s="20" t="s">
        <v>7626</v>
      </c>
      <c r="B2725" t="s">
        <v>7532</v>
      </c>
      <c r="C2725" t="s">
        <v>7605</v>
      </c>
      <c r="D2725" t="s">
        <v>7511</v>
      </c>
      <c r="E2725" t="s">
        <v>7518</v>
      </c>
      <c r="F2725" t="s">
        <v>3156</v>
      </c>
      <c r="G2725">
        <f>INDEX(NoSettings!$C$2:$AH$6843,MATCH(EPS!$F2725,NoSettings!$A$2:$A$6843,0),MATCH(EPS!G$2,NoSettings!$C$1:$AH$1,0))</f>
        <v>0</v>
      </c>
      <c r="H2725">
        <f>INDEX(NoSettings!$C$2:$AH$6843,MATCH(EPS!$F2725,NoSettings!$A$2:$A$6843,0),MATCH(EPS!H$2,NoSettings!$C$1:$AH$1,0))</f>
        <v>0</v>
      </c>
      <c r="I2725">
        <f>INDEX(NoSettings!$C$2:$AH$6843,MATCH(EPS!$F2725,NoSettings!$A$2:$A$6843,0),MATCH(EPS!I$2,NoSettings!$C$1:$AH$1,0))</f>
        <v>0</v>
      </c>
      <c r="J2725">
        <f>INDEX(NoSettings!$C$2:$AH$6843,MATCH(EPS!$F2725,NoSettings!$A$2:$A$6843,0),MATCH(EPS!J$2,NoSettings!$C$1:$AH$1,0))</f>
        <v>0</v>
      </c>
      <c r="K2725">
        <f>INDEX(NoSettings!$C$2:$AH$6843,MATCH(EPS!$F2725,NoSettings!$A$2:$A$6843,0),MATCH(EPS!K$2,NoSettings!$C$1:$AH$1,0))</f>
        <v>0</v>
      </c>
      <c r="L2725">
        <f>INDEX(NoSettings!$C$2:$AH$6843,MATCH(EPS!$F2725,NoSettings!$A$2:$A$6843,0),MATCH(EPS!L$2,NoSettings!$C$1:$AH$1,0))</f>
        <v>0</v>
      </c>
      <c r="M2725">
        <f>INDEX(NoSettings!$C$2:$AH$6843,MATCH(EPS!$F2725,NoSettings!$A$2:$A$6843,0),MATCH(EPS!M$2,NoSettings!$C$1:$AH$1,0))</f>
        <v>0</v>
      </c>
      <c r="N2725">
        <f>INDEX(NoSettings!$C$2:$AH$6843,MATCH(EPS!$F2725,NoSettings!$A$2:$A$6843,0),MATCH(EPS!N$2,NoSettings!$C$1:$AH$1,0))</f>
        <v>0</v>
      </c>
      <c r="O2725">
        <f>INDEX(NoSettings!$C$2:$AH$6843,MATCH(EPS!$F2725,NoSettings!$A$2:$A$6843,0),MATCH(EPS!O$2,NoSettings!$C$1:$AH$1,0))</f>
        <v>0</v>
      </c>
      <c r="P2725">
        <f>INDEX(NoSettings!$C$2:$AH$6843,MATCH(EPS!$F2725,NoSettings!$A$2:$A$6843,0),MATCH(EPS!P$2,NoSettings!$C$1:$AH$1,0))</f>
        <v>0</v>
      </c>
      <c r="Q2725">
        <f>INDEX(NoSettings!$C$2:$AH$6843,MATCH(EPS!$F2725,NoSettings!$A$2:$A$6843,0),MATCH(EPS!Q$2,NoSettings!$C$1:$AH$1,0))</f>
        <v>0</v>
      </c>
      <c r="R2725">
        <f>INDEX(NoSettings!$C$2:$AH$6843,MATCH(EPS!$F2725,NoSettings!$A$2:$A$6843,0),MATCH(EPS!R$2,NoSettings!$C$1:$AH$1,0))</f>
        <v>0</v>
      </c>
      <c r="S2725">
        <f>INDEX(NoSettings!$C$2:$AH$6843,MATCH(EPS!$F2725,NoSettings!$A$2:$A$6843,0),MATCH(EPS!S$2,NoSettings!$C$1:$AH$1,0))</f>
        <v>0</v>
      </c>
      <c r="T2725">
        <f>INDEX(NoSettings!$C$2:$AH$6843,MATCH(EPS!$F2725,NoSettings!$A$2:$A$6843,0),MATCH(EPS!T$2,NoSettings!$C$1:$AH$1,0))</f>
        <v>0</v>
      </c>
      <c r="U2725">
        <f>INDEX(NoSettings!$C$2:$AH$6843,MATCH(EPS!$F2725,NoSettings!$A$2:$A$6843,0),MATCH(EPS!U$2,NoSettings!$C$1:$AH$1,0))</f>
        <v>0</v>
      </c>
      <c r="V2725">
        <f>INDEX(NoSettings!$C$2:$AH$6843,MATCH(EPS!$F2725,NoSettings!$A$2:$A$6843,0),MATCH(EPS!V$2,NoSettings!$C$1:$AH$1,0))</f>
        <v>0</v>
      </c>
      <c r="W2725">
        <f>INDEX(NoSettings!$C$2:$AH$6843,MATCH(EPS!$F2725,NoSettings!$A$2:$A$6843,0),MATCH(EPS!W$2,NoSettings!$C$1:$AH$1,0))</f>
        <v>0</v>
      </c>
      <c r="X2725">
        <f>INDEX(NoSettings!$C$2:$AH$6843,MATCH(EPS!$F2725,NoSettings!$A$2:$A$6843,0),MATCH(EPS!X$2,NoSettings!$C$1:$AH$1,0))</f>
        <v>0</v>
      </c>
      <c r="Y2725">
        <f>INDEX(NoSettings!$C$2:$AH$6843,MATCH(EPS!$F2725,NoSettings!$A$2:$A$6843,0),MATCH(EPS!Y$2,NoSettings!$C$1:$AH$1,0))</f>
        <v>0</v>
      </c>
      <c r="Z2725">
        <f>INDEX(NoSettings!$C$2:$AH$6843,MATCH(EPS!$F2725,NoSettings!$A$2:$A$6843,0),MATCH(EPS!Z$2,NoSettings!$C$1:$AH$1,0))</f>
        <v>0</v>
      </c>
      <c r="AA2725">
        <f>INDEX(NoSettings!$C$2:$AH$6843,MATCH(EPS!$F2725,NoSettings!$A$2:$A$6843,0),MATCH(EPS!AA$2,NoSettings!$C$1:$AH$1,0))</f>
        <v>0</v>
      </c>
      <c r="AB2725">
        <f>INDEX(NoSettings!$C$2:$AH$6843,MATCH(EPS!$F2725,NoSettings!$A$2:$A$6843,0),MATCH(EPS!AB$2,NoSettings!$C$1:$AH$1,0))</f>
        <v>0</v>
      </c>
      <c r="AC2725">
        <f>INDEX(NoSettings!$C$2:$AH$6843,MATCH(EPS!$F2725,NoSettings!$A$2:$A$6843,0),MATCH(EPS!AC$2,NoSettings!$C$1:$AH$1,0))</f>
        <v>0</v>
      </c>
      <c r="AD2725">
        <f>INDEX(NoSettings!$C$2:$AH$6843,MATCH(EPS!$F2725,NoSettings!$A$2:$A$6843,0),MATCH(EPS!AD$2,NoSettings!$C$1:$AH$1,0))</f>
        <v>0</v>
      </c>
      <c r="AE2725">
        <f>INDEX(NoSettings!$C$2:$AH$6843,MATCH(EPS!$F2725,NoSettings!$A$2:$A$6843,0),MATCH(EPS!AE$2,NoSettings!$C$1:$AH$1,0))</f>
        <v>0</v>
      </c>
      <c r="AF2725">
        <f>INDEX(NoSettings!$C$2:$AH$6843,MATCH(EPS!$F2725,NoSettings!$A$2:$A$6843,0),MATCH(EPS!AF$2,NoSettings!$C$1:$AH$1,0))</f>
        <v>0</v>
      </c>
      <c r="AG2725">
        <f>INDEX(NoSettings!$C$2:$AH$6843,MATCH(EPS!$F2725,NoSettings!$A$2:$A$6843,0),MATCH(EPS!AG$2,NoSettings!$C$1:$AH$1,0))</f>
        <v>0</v>
      </c>
      <c r="AH2725">
        <f>INDEX(NoSettings!$C$2:$AH$6843,MATCH(EPS!$F2725,NoSettings!$A$2:$A$6843,0),MATCH(EPS!AH$2,NoSettings!$C$1:$AH$1,0))</f>
        <v>0</v>
      </c>
      <c r="AI2725">
        <f>INDEX(NoSettings!$C$2:$AH$6843,MATCH(EPS!$F2725,NoSettings!$A$2:$A$6843,0),MATCH(EPS!AI$2,NoSettings!$C$1:$AH$1,0))</f>
        <v>0</v>
      </c>
      <c r="AJ2725">
        <f>INDEX(NoSettings!$C$2:$AH$6843,MATCH(EPS!$F2725,NoSettings!$A$2:$A$6843,0),MATCH(EPS!AJ$2,NoSettings!$C$1:$AH$1,0))</f>
        <v>0</v>
      </c>
      <c r="AK2725">
        <f>INDEX(NoSettings!$C$2:$AH$6843,MATCH(EPS!$F2725,NoSettings!$A$2:$A$6843,0),MATCH(EPS!AK$2,NoSettings!$C$1:$AH$1,0))</f>
        <v>0</v>
      </c>
    </row>
    <row r="2726" spans="1:37" hidden="1" x14ac:dyDescent="0.25">
      <c r="A2726" s="20" t="s">
        <v>7626</v>
      </c>
      <c r="B2726" t="s">
        <v>7532</v>
      </c>
      <c r="C2726" t="s">
        <v>7605</v>
      </c>
      <c r="D2726" t="s">
        <v>7511</v>
      </c>
      <c r="E2726" t="s">
        <v>7519</v>
      </c>
      <c r="F2726" t="s">
        <v>3157</v>
      </c>
      <c r="G2726">
        <f>INDEX(NoSettings!$C$2:$AH$6843,MATCH(EPS!$F2726,NoSettings!$A$2:$A$6843,0),MATCH(EPS!G$2,NoSettings!$C$1:$AH$1,0))</f>
        <v>0</v>
      </c>
      <c r="H2726">
        <f>INDEX(NoSettings!$C$2:$AH$6843,MATCH(EPS!$F2726,NoSettings!$A$2:$A$6843,0),MATCH(EPS!H$2,NoSettings!$C$1:$AH$1,0))</f>
        <v>0</v>
      </c>
      <c r="I2726">
        <f>INDEX(NoSettings!$C$2:$AH$6843,MATCH(EPS!$F2726,NoSettings!$A$2:$A$6843,0),MATCH(EPS!I$2,NoSettings!$C$1:$AH$1,0))</f>
        <v>0</v>
      </c>
      <c r="J2726">
        <f>INDEX(NoSettings!$C$2:$AH$6843,MATCH(EPS!$F2726,NoSettings!$A$2:$A$6843,0),MATCH(EPS!J$2,NoSettings!$C$1:$AH$1,0))</f>
        <v>0</v>
      </c>
      <c r="K2726">
        <f>INDEX(NoSettings!$C$2:$AH$6843,MATCH(EPS!$F2726,NoSettings!$A$2:$A$6843,0),MATCH(EPS!K$2,NoSettings!$C$1:$AH$1,0))</f>
        <v>0</v>
      </c>
      <c r="L2726">
        <f>INDEX(NoSettings!$C$2:$AH$6843,MATCH(EPS!$F2726,NoSettings!$A$2:$A$6843,0),MATCH(EPS!L$2,NoSettings!$C$1:$AH$1,0))</f>
        <v>0</v>
      </c>
      <c r="M2726">
        <f>INDEX(NoSettings!$C$2:$AH$6843,MATCH(EPS!$F2726,NoSettings!$A$2:$A$6843,0),MATCH(EPS!M$2,NoSettings!$C$1:$AH$1,0))</f>
        <v>0</v>
      </c>
      <c r="N2726">
        <f>INDEX(NoSettings!$C$2:$AH$6843,MATCH(EPS!$F2726,NoSettings!$A$2:$A$6843,0),MATCH(EPS!N$2,NoSettings!$C$1:$AH$1,0))</f>
        <v>0</v>
      </c>
      <c r="O2726">
        <f>INDEX(NoSettings!$C$2:$AH$6843,MATCH(EPS!$F2726,NoSettings!$A$2:$A$6843,0),MATCH(EPS!O$2,NoSettings!$C$1:$AH$1,0))</f>
        <v>0</v>
      </c>
      <c r="P2726">
        <f>INDEX(NoSettings!$C$2:$AH$6843,MATCH(EPS!$F2726,NoSettings!$A$2:$A$6843,0),MATCH(EPS!P$2,NoSettings!$C$1:$AH$1,0))</f>
        <v>0</v>
      </c>
      <c r="Q2726">
        <f>INDEX(NoSettings!$C$2:$AH$6843,MATCH(EPS!$F2726,NoSettings!$A$2:$A$6843,0),MATCH(EPS!Q$2,NoSettings!$C$1:$AH$1,0))</f>
        <v>0</v>
      </c>
      <c r="R2726">
        <f>INDEX(NoSettings!$C$2:$AH$6843,MATCH(EPS!$F2726,NoSettings!$A$2:$A$6843,0),MATCH(EPS!R$2,NoSettings!$C$1:$AH$1,0))</f>
        <v>0</v>
      </c>
      <c r="S2726">
        <f>INDEX(NoSettings!$C$2:$AH$6843,MATCH(EPS!$F2726,NoSettings!$A$2:$A$6843,0),MATCH(EPS!S$2,NoSettings!$C$1:$AH$1,0))</f>
        <v>0</v>
      </c>
      <c r="T2726">
        <f>INDEX(NoSettings!$C$2:$AH$6843,MATCH(EPS!$F2726,NoSettings!$A$2:$A$6843,0),MATCH(EPS!T$2,NoSettings!$C$1:$AH$1,0))</f>
        <v>0</v>
      </c>
      <c r="U2726">
        <f>INDEX(NoSettings!$C$2:$AH$6843,MATCH(EPS!$F2726,NoSettings!$A$2:$A$6843,0),MATCH(EPS!U$2,NoSettings!$C$1:$AH$1,0))</f>
        <v>0</v>
      </c>
      <c r="V2726">
        <f>INDEX(NoSettings!$C$2:$AH$6843,MATCH(EPS!$F2726,NoSettings!$A$2:$A$6843,0),MATCH(EPS!V$2,NoSettings!$C$1:$AH$1,0))</f>
        <v>0</v>
      </c>
      <c r="W2726">
        <f>INDEX(NoSettings!$C$2:$AH$6843,MATCH(EPS!$F2726,NoSettings!$A$2:$A$6843,0),MATCH(EPS!W$2,NoSettings!$C$1:$AH$1,0))</f>
        <v>0</v>
      </c>
      <c r="X2726">
        <f>INDEX(NoSettings!$C$2:$AH$6843,MATCH(EPS!$F2726,NoSettings!$A$2:$A$6843,0),MATCH(EPS!X$2,NoSettings!$C$1:$AH$1,0))</f>
        <v>0</v>
      </c>
      <c r="Y2726">
        <f>INDEX(NoSettings!$C$2:$AH$6843,MATCH(EPS!$F2726,NoSettings!$A$2:$A$6843,0),MATCH(EPS!Y$2,NoSettings!$C$1:$AH$1,0))</f>
        <v>0</v>
      </c>
      <c r="Z2726">
        <f>INDEX(NoSettings!$C$2:$AH$6843,MATCH(EPS!$F2726,NoSettings!$A$2:$A$6843,0),MATCH(EPS!Z$2,NoSettings!$C$1:$AH$1,0))</f>
        <v>0</v>
      </c>
      <c r="AA2726">
        <f>INDEX(NoSettings!$C$2:$AH$6843,MATCH(EPS!$F2726,NoSettings!$A$2:$A$6843,0),MATCH(EPS!AA$2,NoSettings!$C$1:$AH$1,0))</f>
        <v>0</v>
      </c>
      <c r="AB2726">
        <f>INDEX(NoSettings!$C$2:$AH$6843,MATCH(EPS!$F2726,NoSettings!$A$2:$A$6843,0),MATCH(EPS!AB$2,NoSettings!$C$1:$AH$1,0))</f>
        <v>0</v>
      </c>
      <c r="AC2726">
        <f>INDEX(NoSettings!$C$2:$AH$6843,MATCH(EPS!$F2726,NoSettings!$A$2:$A$6843,0),MATCH(EPS!AC$2,NoSettings!$C$1:$AH$1,0))</f>
        <v>0</v>
      </c>
      <c r="AD2726">
        <f>INDEX(NoSettings!$C$2:$AH$6843,MATCH(EPS!$F2726,NoSettings!$A$2:$A$6843,0),MATCH(EPS!AD$2,NoSettings!$C$1:$AH$1,0))</f>
        <v>0</v>
      </c>
      <c r="AE2726">
        <f>INDEX(NoSettings!$C$2:$AH$6843,MATCH(EPS!$F2726,NoSettings!$A$2:$A$6843,0),MATCH(EPS!AE$2,NoSettings!$C$1:$AH$1,0))</f>
        <v>0</v>
      </c>
      <c r="AF2726">
        <f>INDEX(NoSettings!$C$2:$AH$6843,MATCH(EPS!$F2726,NoSettings!$A$2:$A$6843,0),MATCH(EPS!AF$2,NoSettings!$C$1:$AH$1,0))</f>
        <v>0</v>
      </c>
      <c r="AG2726">
        <f>INDEX(NoSettings!$C$2:$AH$6843,MATCH(EPS!$F2726,NoSettings!$A$2:$A$6843,0),MATCH(EPS!AG$2,NoSettings!$C$1:$AH$1,0))</f>
        <v>0</v>
      </c>
      <c r="AH2726">
        <f>INDEX(NoSettings!$C$2:$AH$6843,MATCH(EPS!$F2726,NoSettings!$A$2:$A$6843,0),MATCH(EPS!AH$2,NoSettings!$C$1:$AH$1,0))</f>
        <v>0</v>
      </c>
      <c r="AI2726">
        <f>INDEX(NoSettings!$C$2:$AH$6843,MATCH(EPS!$F2726,NoSettings!$A$2:$A$6843,0),MATCH(EPS!AI$2,NoSettings!$C$1:$AH$1,0))</f>
        <v>0</v>
      </c>
      <c r="AJ2726">
        <f>INDEX(NoSettings!$C$2:$AH$6843,MATCH(EPS!$F2726,NoSettings!$A$2:$A$6843,0),MATCH(EPS!AJ$2,NoSettings!$C$1:$AH$1,0))</f>
        <v>0</v>
      </c>
      <c r="AK2726">
        <f>INDEX(NoSettings!$C$2:$AH$6843,MATCH(EPS!$F2726,NoSettings!$A$2:$A$6843,0),MATCH(EPS!AK$2,NoSettings!$C$1:$AH$1,0))</f>
        <v>0</v>
      </c>
    </row>
    <row r="2727" spans="1:37" hidden="1" x14ac:dyDescent="0.25">
      <c r="A2727" s="20" t="s">
        <v>7626</v>
      </c>
      <c r="B2727" t="s">
        <v>7532</v>
      </c>
      <c r="C2727" t="s">
        <v>7605</v>
      </c>
      <c r="D2727" t="s">
        <v>7511</v>
      </c>
      <c r="E2727" t="s">
        <v>7520</v>
      </c>
      <c r="F2727" t="s">
        <v>3158</v>
      </c>
      <c r="G2727">
        <f>INDEX(NoSettings!$C$2:$AH$6843,MATCH(EPS!$F2727,NoSettings!$A$2:$A$6843,0),MATCH(EPS!G$2,NoSettings!$C$1:$AH$1,0))</f>
        <v>0</v>
      </c>
      <c r="H2727">
        <f>INDEX(NoSettings!$C$2:$AH$6843,MATCH(EPS!$F2727,NoSettings!$A$2:$A$6843,0),MATCH(EPS!H$2,NoSettings!$C$1:$AH$1,0))</f>
        <v>0</v>
      </c>
      <c r="I2727">
        <f>INDEX(NoSettings!$C$2:$AH$6843,MATCH(EPS!$F2727,NoSettings!$A$2:$A$6843,0),MATCH(EPS!I$2,NoSettings!$C$1:$AH$1,0))</f>
        <v>0</v>
      </c>
      <c r="J2727">
        <f>INDEX(NoSettings!$C$2:$AH$6843,MATCH(EPS!$F2727,NoSettings!$A$2:$A$6843,0),MATCH(EPS!J$2,NoSettings!$C$1:$AH$1,0))</f>
        <v>0</v>
      </c>
      <c r="K2727">
        <f>INDEX(NoSettings!$C$2:$AH$6843,MATCH(EPS!$F2727,NoSettings!$A$2:$A$6843,0),MATCH(EPS!K$2,NoSettings!$C$1:$AH$1,0))</f>
        <v>0</v>
      </c>
      <c r="L2727">
        <f>INDEX(NoSettings!$C$2:$AH$6843,MATCH(EPS!$F2727,NoSettings!$A$2:$A$6843,0),MATCH(EPS!L$2,NoSettings!$C$1:$AH$1,0))</f>
        <v>0</v>
      </c>
      <c r="M2727">
        <f>INDEX(NoSettings!$C$2:$AH$6843,MATCH(EPS!$F2727,NoSettings!$A$2:$A$6843,0),MATCH(EPS!M$2,NoSettings!$C$1:$AH$1,0))</f>
        <v>0</v>
      </c>
      <c r="N2727">
        <f>INDEX(NoSettings!$C$2:$AH$6843,MATCH(EPS!$F2727,NoSettings!$A$2:$A$6843,0),MATCH(EPS!N$2,NoSettings!$C$1:$AH$1,0))</f>
        <v>0</v>
      </c>
      <c r="O2727">
        <f>INDEX(NoSettings!$C$2:$AH$6843,MATCH(EPS!$F2727,NoSettings!$A$2:$A$6843,0),MATCH(EPS!O$2,NoSettings!$C$1:$AH$1,0))</f>
        <v>0</v>
      </c>
      <c r="P2727">
        <f>INDEX(NoSettings!$C$2:$AH$6843,MATCH(EPS!$F2727,NoSettings!$A$2:$A$6843,0),MATCH(EPS!P$2,NoSettings!$C$1:$AH$1,0))</f>
        <v>0</v>
      </c>
      <c r="Q2727">
        <f>INDEX(NoSettings!$C$2:$AH$6843,MATCH(EPS!$F2727,NoSettings!$A$2:$A$6843,0),MATCH(EPS!Q$2,NoSettings!$C$1:$AH$1,0))</f>
        <v>0</v>
      </c>
      <c r="R2727">
        <f>INDEX(NoSettings!$C$2:$AH$6843,MATCH(EPS!$F2727,NoSettings!$A$2:$A$6843,0),MATCH(EPS!R$2,NoSettings!$C$1:$AH$1,0))</f>
        <v>0</v>
      </c>
      <c r="S2727">
        <f>INDEX(NoSettings!$C$2:$AH$6843,MATCH(EPS!$F2727,NoSettings!$A$2:$A$6843,0),MATCH(EPS!S$2,NoSettings!$C$1:$AH$1,0))</f>
        <v>0</v>
      </c>
      <c r="T2727">
        <f>INDEX(NoSettings!$C$2:$AH$6843,MATCH(EPS!$F2727,NoSettings!$A$2:$A$6843,0),MATCH(EPS!T$2,NoSettings!$C$1:$AH$1,0))</f>
        <v>0</v>
      </c>
      <c r="U2727">
        <f>INDEX(NoSettings!$C$2:$AH$6843,MATCH(EPS!$F2727,NoSettings!$A$2:$A$6843,0),MATCH(EPS!U$2,NoSettings!$C$1:$AH$1,0))</f>
        <v>0</v>
      </c>
      <c r="V2727">
        <f>INDEX(NoSettings!$C$2:$AH$6843,MATCH(EPS!$F2727,NoSettings!$A$2:$A$6843,0),MATCH(EPS!V$2,NoSettings!$C$1:$AH$1,0))</f>
        <v>0</v>
      </c>
      <c r="W2727">
        <f>INDEX(NoSettings!$C$2:$AH$6843,MATCH(EPS!$F2727,NoSettings!$A$2:$A$6843,0),MATCH(EPS!W$2,NoSettings!$C$1:$AH$1,0))</f>
        <v>0</v>
      </c>
      <c r="X2727">
        <f>INDEX(NoSettings!$C$2:$AH$6843,MATCH(EPS!$F2727,NoSettings!$A$2:$A$6843,0),MATCH(EPS!X$2,NoSettings!$C$1:$AH$1,0))</f>
        <v>0</v>
      </c>
      <c r="Y2727">
        <f>INDEX(NoSettings!$C$2:$AH$6843,MATCH(EPS!$F2727,NoSettings!$A$2:$A$6843,0),MATCH(EPS!Y$2,NoSettings!$C$1:$AH$1,0))</f>
        <v>0</v>
      </c>
      <c r="Z2727">
        <f>INDEX(NoSettings!$C$2:$AH$6843,MATCH(EPS!$F2727,NoSettings!$A$2:$A$6843,0),MATCH(EPS!Z$2,NoSettings!$C$1:$AH$1,0))</f>
        <v>0</v>
      </c>
      <c r="AA2727">
        <f>INDEX(NoSettings!$C$2:$AH$6843,MATCH(EPS!$F2727,NoSettings!$A$2:$A$6843,0),MATCH(EPS!AA$2,NoSettings!$C$1:$AH$1,0))</f>
        <v>0</v>
      </c>
      <c r="AB2727">
        <f>INDEX(NoSettings!$C$2:$AH$6843,MATCH(EPS!$F2727,NoSettings!$A$2:$A$6843,0),MATCH(EPS!AB$2,NoSettings!$C$1:$AH$1,0))</f>
        <v>0</v>
      </c>
      <c r="AC2727">
        <f>INDEX(NoSettings!$C$2:$AH$6843,MATCH(EPS!$F2727,NoSettings!$A$2:$A$6843,0),MATCH(EPS!AC$2,NoSettings!$C$1:$AH$1,0))</f>
        <v>0</v>
      </c>
      <c r="AD2727">
        <f>INDEX(NoSettings!$C$2:$AH$6843,MATCH(EPS!$F2727,NoSettings!$A$2:$A$6843,0),MATCH(EPS!AD$2,NoSettings!$C$1:$AH$1,0))</f>
        <v>0</v>
      </c>
      <c r="AE2727">
        <f>INDEX(NoSettings!$C$2:$AH$6843,MATCH(EPS!$F2727,NoSettings!$A$2:$A$6843,0),MATCH(EPS!AE$2,NoSettings!$C$1:$AH$1,0))</f>
        <v>0</v>
      </c>
      <c r="AF2727">
        <f>INDEX(NoSettings!$C$2:$AH$6843,MATCH(EPS!$F2727,NoSettings!$A$2:$A$6843,0),MATCH(EPS!AF$2,NoSettings!$C$1:$AH$1,0))</f>
        <v>0</v>
      </c>
      <c r="AG2727">
        <f>INDEX(NoSettings!$C$2:$AH$6843,MATCH(EPS!$F2727,NoSettings!$A$2:$A$6843,0),MATCH(EPS!AG$2,NoSettings!$C$1:$AH$1,0))</f>
        <v>0</v>
      </c>
      <c r="AH2727">
        <f>INDEX(NoSettings!$C$2:$AH$6843,MATCH(EPS!$F2727,NoSettings!$A$2:$A$6843,0),MATCH(EPS!AH$2,NoSettings!$C$1:$AH$1,0))</f>
        <v>0</v>
      </c>
      <c r="AI2727">
        <f>INDEX(NoSettings!$C$2:$AH$6843,MATCH(EPS!$F2727,NoSettings!$A$2:$A$6843,0),MATCH(EPS!AI$2,NoSettings!$C$1:$AH$1,0))</f>
        <v>0</v>
      </c>
      <c r="AJ2727">
        <f>INDEX(NoSettings!$C$2:$AH$6843,MATCH(EPS!$F2727,NoSettings!$A$2:$A$6843,0),MATCH(EPS!AJ$2,NoSettings!$C$1:$AH$1,0))</f>
        <v>0</v>
      </c>
      <c r="AK2727">
        <f>INDEX(NoSettings!$C$2:$AH$6843,MATCH(EPS!$F2727,NoSettings!$A$2:$A$6843,0),MATCH(EPS!AK$2,NoSettings!$C$1:$AH$1,0))</f>
        <v>0</v>
      </c>
    </row>
    <row r="2728" spans="1:37" hidden="1" x14ac:dyDescent="0.25">
      <c r="A2728" s="20" t="s">
        <v>7626</v>
      </c>
      <c r="B2728" t="s">
        <v>7532</v>
      </c>
      <c r="C2728" t="s">
        <v>7605</v>
      </c>
      <c r="D2728" t="s">
        <v>7511</v>
      </c>
      <c r="E2728" t="s">
        <v>7521</v>
      </c>
      <c r="F2728" t="s">
        <v>3159</v>
      </c>
      <c r="G2728">
        <f>INDEX(NoSettings!$C$2:$AH$6843,MATCH(EPS!$F2728,NoSettings!$A$2:$A$6843,0),MATCH(EPS!G$2,NoSettings!$C$1:$AH$1,0))</f>
        <v>0</v>
      </c>
      <c r="H2728">
        <f>INDEX(NoSettings!$C$2:$AH$6843,MATCH(EPS!$F2728,NoSettings!$A$2:$A$6843,0),MATCH(EPS!H$2,NoSettings!$C$1:$AH$1,0))</f>
        <v>0</v>
      </c>
      <c r="I2728">
        <f>INDEX(NoSettings!$C$2:$AH$6843,MATCH(EPS!$F2728,NoSettings!$A$2:$A$6843,0),MATCH(EPS!I$2,NoSettings!$C$1:$AH$1,0))</f>
        <v>0</v>
      </c>
      <c r="J2728">
        <f>INDEX(NoSettings!$C$2:$AH$6843,MATCH(EPS!$F2728,NoSettings!$A$2:$A$6843,0),MATCH(EPS!J$2,NoSettings!$C$1:$AH$1,0))</f>
        <v>0</v>
      </c>
      <c r="K2728">
        <f>INDEX(NoSettings!$C$2:$AH$6843,MATCH(EPS!$F2728,NoSettings!$A$2:$A$6843,0),MATCH(EPS!K$2,NoSettings!$C$1:$AH$1,0))</f>
        <v>0</v>
      </c>
      <c r="L2728">
        <f>INDEX(NoSettings!$C$2:$AH$6843,MATCH(EPS!$F2728,NoSettings!$A$2:$A$6843,0),MATCH(EPS!L$2,NoSettings!$C$1:$AH$1,0))</f>
        <v>0</v>
      </c>
      <c r="M2728">
        <f>INDEX(NoSettings!$C$2:$AH$6843,MATCH(EPS!$F2728,NoSettings!$A$2:$A$6843,0),MATCH(EPS!M$2,NoSettings!$C$1:$AH$1,0))</f>
        <v>0</v>
      </c>
      <c r="N2728">
        <f>INDEX(NoSettings!$C$2:$AH$6843,MATCH(EPS!$F2728,NoSettings!$A$2:$A$6843,0),MATCH(EPS!N$2,NoSettings!$C$1:$AH$1,0))</f>
        <v>0</v>
      </c>
      <c r="O2728">
        <f>INDEX(NoSettings!$C$2:$AH$6843,MATCH(EPS!$F2728,NoSettings!$A$2:$A$6843,0),MATCH(EPS!O$2,NoSettings!$C$1:$AH$1,0))</f>
        <v>0</v>
      </c>
      <c r="P2728">
        <f>INDEX(NoSettings!$C$2:$AH$6843,MATCH(EPS!$F2728,NoSettings!$A$2:$A$6843,0),MATCH(EPS!P$2,NoSettings!$C$1:$AH$1,0))</f>
        <v>0</v>
      </c>
      <c r="Q2728">
        <f>INDEX(NoSettings!$C$2:$AH$6843,MATCH(EPS!$F2728,NoSettings!$A$2:$A$6843,0),MATCH(EPS!Q$2,NoSettings!$C$1:$AH$1,0))</f>
        <v>0</v>
      </c>
      <c r="R2728">
        <f>INDEX(NoSettings!$C$2:$AH$6843,MATCH(EPS!$F2728,NoSettings!$A$2:$A$6843,0),MATCH(EPS!R$2,NoSettings!$C$1:$AH$1,0))</f>
        <v>0</v>
      </c>
      <c r="S2728">
        <f>INDEX(NoSettings!$C$2:$AH$6843,MATCH(EPS!$F2728,NoSettings!$A$2:$A$6843,0),MATCH(EPS!S$2,NoSettings!$C$1:$AH$1,0))</f>
        <v>0</v>
      </c>
      <c r="T2728">
        <f>INDEX(NoSettings!$C$2:$AH$6843,MATCH(EPS!$F2728,NoSettings!$A$2:$A$6843,0),MATCH(EPS!T$2,NoSettings!$C$1:$AH$1,0))</f>
        <v>0</v>
      </c>
      <c r="U2728">
        <f>INDEX(NoSettings!$C$2:$AH$6843,MATCH(EPS!$F2728,NoSettings!$A$2:$A$6843,0),MATCH(EPS!U$2,NoSettings!$C$1:$AH$1,0))</f>
        <v>0</v>
      </c>
      <c r="V2728">
        <f>INDEX(NoSettings!$C$2:$AH$6843,MATCH(EPS!$F2728,NoSettings!$A$2:$A$6843,0),MATCH(EPS!V$2,NoSettings!$C$1:$AH$1,0))</f>
        <v>0</v>
      </c>
      <c r="W2728">
        <f>INDEX(NoSettings!$C$2:$AH$6843,MATCH(EPS!$F2728,NoSettings!$A$2:$A$6843,0),MATCH(EPS!W$2,NoSettings!$C$1:$AH$1,0))</f>
        <v>0</v>
      </c>
      <c r="X2728">
        <f>INDEX(NoSettings!$C$2:$AH$6843,MATCH(EPS!$F2728,NoSettings!$A$2:$A$6843,0),MATCH(EPS!X$2,NoSettings!$C$1:$AH$1,0))</f>
        <v>0</v>
      </c>
      <c r="Y2728">
        <f>INDEX(NoSettings!$C$2:$AH$6843,MATCH(EPS!$F2728,NoSettings!$A$2:$A$6843,0),MATCH(EPS!Y$2,NoSettings!$C$1:$AH$1,0))</f>
        <v>0</v>
      </c>
      <c r="Z2728">
        <f>INDEX(NoSettings!$C$2:$AH$6843,MATCH(EPS!$F2728,NoSettings!$A$2:$A$6843,0),MATCH(EPS!Z$2,NoSettings!$C$1:$AH$1,0))</f>
        <v>0</v>
      </c>
      <c r="AA2728">
        <f>INDEX(NoSettings!$C$2:$AH$6843,MATCH(EPS!$F2728,NoSettings!$A$2:$A$6843,0),MATCH(EPS!AA$2,NoSettings!$C$1:$AH$1,0))</f>
        <v>0</v>
      </c>
      <c r="AB2728">
        <f>INDEX(NoSettings!$C$2:$AH$6843,MATCH(EPS!$F2728,NoSettings!$A$2:$A$6843,0),MATCH(EPS!AB$2,NoSettings!$C$1:$AH$1,0))</f>
        <v>0</v>
      </c>
      <c r="AC2728">
        <f>INDEX(NoSettings!$C$2:$AH$6843,MATCH(EPS!$F2728,NoSettings!$A$2:$A$6843,0),MATCH(EPS!AC$2,NoSettings!$C$1:$AH$1,0))</f>
        <v>0</v>
      </c>
      <c r="AD2728">
        <f>INDEX(NoSettings!$C$2:$AH$6843,MATCH(EPS!$F2728,NoSettings!$A$2:$A$6843,0),MATCH(EPS!AD$2,NoSettings!$C$1:$AH$1,0))</f>
        <v>0</v>
      </c>
      <c r="AE2728">
        <f>INDEX(NoSettings!$C$2:$AH$6843,MATCH(EPS!$F2728,NoSettings!$A$2:$A$6843,0),MATCH(EPS!AE$2,NoSettings!$C$1:$AH$1,0))</f>
        <v>0</v>
      </c>
      <c r="AF2728">
        <f>INDEX(NoSettings!$C$2:$AH$6843,MATCH(EPS!$F2728,NoSettings!$A$2:$A$6843,0),MATCH(EPS!AF$2,NoSettings!$C$1:$AH$1,0))</f>
        <v>0</v>
      </c>
      <c r="AG2728">
        <f>INDEX(NoSettings!$C$2:$AH$6843,MATCH(EPS!$F2728,NoSettings!$A$2:$A$6843,0),MATCH(EPS!AG$2,NoSettings!$C$1:$AH$1,0))</f>
        <v>0</v>
      </c>
      <c r="AH2728">
        <f>INDEX(NoSettings!$C$2:$AH$6843,MATCH(EPS!$F2728,NoSettings!$A$2:$A$6843,0),MATCH(EPS!AH$2,NoSettings!$C$1:$AH$1,0))</f>
        <v>0</v>
      </c>
      <c r="AI2728">
        <f>INDEX(NoSettings!$C$2:$AH$6843,MATCH(EPS!$F2728,NoSettings!$A$2:$A$6843,0),MATCH(EPS!AI$2,NoSettings!$C$1:$AH$1,0))</f>
        <v>0</v>
      </c>
      <c r="AJ2728">
        <f>INDEX(NoSettings!$C$2:$AH$6843,MATCH(EPS!$F2728,NoSettings!$A$2:$A$6843,0),MATCH(EPS!AJ$2,NoSettings!$C$1:$AH$1,0))</f>
        <v>0</v>
      </c>
      <c r="AK2728">
        <f>INDEX(NoSettings!$C$2:$AH$6843,MATCH(EPS!$F2728,NoSettings!$A$2:$A$6843,0),MATCH(EPS!AK$2,NoSettings!$C$1:$AH$1,0))</f>
        <v>0</v>
      </c>
    </row>
    <row r="2729" spans="1:37" hidden="1" x14ac:dyDescent="0.25">
      <c r="A2729" s="20" t="s">
        <v>7626</v>
      </c>
      <c r="B2729" t="s">
        <v>7532</v>
      </c>
      <c r="C2729" t="s">
        <v>7605</v>
      </c>
      <c r="D2729" t="s">
        <v>7511</v>
      </c>
      <c r="E2729" t="s">
        <v>7522</v>
      </c>
      <c r="F2729" t="s">
        <v>3160</v>
      </c>
      <c r="G2729">
        <f>INDEX(NoSettings!$C$2:$AH$6843,MATCH(EPS!$F2729,NoSettings!$A$2:$A$6843,0),MATCH(EPS!G$2,NoSettings!$C$1:$AH$1,0))</f>
        <v>0</v>
      </c>
      <c r="H2729">
        <f>INDEX(NoSettings!$C$2:$AH$6843,MATCH(EPS!$F2729,NoSettings!$A$2:$A$6843,0),MATCH(EPS!H$2,NoSettings!$C$1:$AH$1,0))</f>
        <v>0</v>
      </c>
      <c r="I2729">
        <f>INDEX(NoSettings!$C$2:$AH$6843,MATCH(EPS!$F2729,NoSettings!$A$2:$A$6843,0),MATCH(EPS!I$2,NoSettings!$C$1:$AH$1,0))</f>
        <v>0</v>
      </c>
      <c r="J2729">
        <f>INDEX(NoSettings!$C$2:$AH$6843,MATCH(EPS!$F2729,NoSettings!$A$2:$A$6843,0),MATCH(EPS!J$2,NoSettings!$C$1:$AH$1,0))</f>
        <v>0</v>
      </c>
      <c r="K2729">
        <f>INDEX(NoSettings!$C$2:$AH$6843,MATCH(EPS!$F2729,NoSettings!$A$2:$A$6843,0),MATCH(EPS!K$2,NoSettings!$C$1:$AH$1,0))</f>
        <v>0</v>
      </c>
      <c r="L2729">
        <f>INDEX(NoSettings!$C$2:$AH$6843,MATCH(EPS!$F2729,NoSettings!$A$2:$A$6843,0),MATCH(EPS!L$2,NoSettings!$C$1:$AH$1,0))</f>
        <v>0</v>
      </c>
      <c r="M2729">
        <f>INDEX(NoSettings!$C$2:$AH$6843,MATCH(EPS!$F2729,NoSettings!$A$2:$A$6843,0),MATCH(EPS!M$2,NoSettings!$C$1:$AH$1,0))</f>
        <v>0</v>
      </c>
      <c r="N2729">
        <f>INDEX(NoSettings!$C$2:$AH$6843,MATCH(EPS!$F2729,NoSettings!$A$2:$A$6843,0),MATCH(EPS!N$2,NoSettings!$C$1:$AH$1,0))</f>
        <v>0</v>
      </c>
      <c r="O2729">
        <f>INDEX(NoSettings!$C$2:$AH$6843,MATCH(EPS!$F2729,NoSettings!$A$2:$A$6843,0),MATCH(EPS!O$2,NoSettings!$C$1:$AH$1,0))</f>
        <v>0</v>
      </c>
      <c r="P2729">
        <f>INDEX(NoSettings!$C$2:$AH$6843,MATCH(EPS!$F2729,NoSettings!$A$2:$A$6843,0),MATCH(EPS!P$2,NoSettings!$C$1:$AH$1,0))</f>
        <v>0</v>
      </c>
      <c r="Q2729">
        <f>INDEX(NoSettings!$C$2:$AH$6843,MATCH(EPS!$F2729,NoSettings!$A$2:$A$6843,0),MATCH(EPS!Q$2,NoSettings!$C$1:$AH$1,0))</f>
        <v>0</v>
      </c>
      <c r="R2729">
        <f>INDEX(NoSettings!$C$2:$AH$6843,MATCH(EPS!$F2729,NoSettings!$A$2:$A$6843,0),MATCH(EPS!R$2,NoSettings!$C$1:$AH$1,0))</f>
        <v>0</v>
      </c>
      <c r="S2729">
        <f>INDEX(NoSettings!$C$2:$AH$6843,MATCH(EPS!$F2729,NoSettings!$A$2:$A$6843,0),MATCH(EPS!S$2,NoSettings!$C$1:$AH$1,0))</f>
        <v>0</v>
      </c>
      <c r="T2729">
        <f>INDEX(NoSettings!$C$2:$AH$6843,MATCH(EPS!$F2729,NoSettings!$A$2:$A$6843,0),MATCH(EPS!T$2,NoSettings!$C$1:$AH$1,0))</f>
        <v>0</v>
      </c>
      <c r="U2729">
        <f>INDEX(NoSettings!$C$2:$AH$6843,MATCH(EPS!$F2729,NoSettings!$A$2:$A$6843,0),MATCH(EPS!U$2,NoSettings!$C$1:$AH$1,0))</f>
        <v>0</v>
      </c>
      <c r="V2729">
        <f>INDEX(NoSettings!$C$2:$AH$6843,MATCH(EPS!$F2729,NoSettings!$A$2:$A$6843,0),MATCH(EPS!V$2,NoSettings!$C$1:$AH$1,0))</f>
        <v>0</v>
      </c>
      <c r="W2729">
        <f>INDEX(NoSettings!$C$2:$AH$6843,MATCH(EPS!$F2729,NoSettings!$A$2:$A$6843,0),MATCH(EPS!W$2,NoSettings!$C$1:$AH$1,0))</f>
        <v>0</v>
      </c>
      <c r="X2729">
        <f>INDEX(NoSettings!$C$2:$AH$6843,MATCH(EPS!$F2729,NoSettings!$A$2:$A$6843,0),MATCH(EPS!X$2,NoSettings!$C$1:$AH$1,0))</f>
        <v>0</v>
      </c>
      <c r="Y2729">
        <f>INDEX(NoSettings!$C$2:$AH$6843,MATCH(EPS!$F2729,NoSettings!$A$2:$A$6843,0),MATCH(EPS!Y$2,NoSettings!$C$1:$AH$1,0))</f>
        <v>0</v>
      </c>
      <c r="Z2729">
        <f>INDEX(NoSettings!$C$2:$AH$6843,MATCH(EPS!$F2729,NoSettings!$A$2:$A$6843,0),MATCH(EPS!Z$2,NoSettings!$C$1:$AH$1,0))</f>
        <v>0</v>
      </c>
      <c r="AA2729">
        <f>INDEX(NoSettings!$C$2:$AH$6843,MATCH(EPS!$F2729,NoSettings!$A$2:$A$6843,0),MATCH(EPS!AA$2,NoSettings!$C$1:$AH$1,0))</f>
        <v>0</v>
      </c>
      <c r="AB2729">
        <f>INDEX(NoSettings!$C$2:$AH$6843,MATCH(EPS!$F2729,NoSettings!$A$2:$A$6843,0),MATCH(EPS!AB$2,NoSettings!$C$1:$AH$1,0))</f>
        <v>0</v>
      </c>
      <c r="AC2729">
        <f>INDEX(NoSettings!$C$2:$AH$6843,MATCH(EPS!$F2729,NoSettings!$A$2:$A$6843,0),MATCH(EPS!AC$2,NoSettings!$C$1:$AH$1,0))</f>
        <v>0</v>
      </c>
      <c r="AD2729">
        <f>INDEX(NoSettings!$C$2:$AH$6843,MATCH(EPS!$F2729,NoSettings!$A$2:$A$6843,0),MATCH(EPS!AD$2,NoSettings!$C$1:$AH$1,0))</f>
        <v>0</v>
      </c>
      <c r="AE2729">
        <f>INDEX(NoSettings!$C$2:$AH$6843,MATCH(EPS!$F2729,NoSettings!$A$2:$A$6843,0),MATCH(EPS!AE$2,NoSettings!$C$1:$AH$1,0))</f>
        <v>0</v>
      </c>
      <c r="AF2729">
        <f>INDEX(NoSettings!$C$2:$AH$6843,MATCH(EPS!$F2729,NoSettings!$A$2:$A$6843,0),MATCH(EPS!AF$2,NoSettings!$C$1:$AH$1,0))</f>
        <v>0</v>
      </c>
      <c r="AG2729">
        <f>INDEX(NoSettings!$C$2:$AH$6843,MATCH(EPS!$F2729,NoSettings!$A$2:$A$6843,0),MATCH(EPS!AG$2,NoSettings!$C$1:$AH$1,0))</f>
        <v>0</v>
      </c>
      <c r="AH2729">
        <f>INDEX(NoSettings!$C$2:$AH$6843,MATCH(EPS!$F2729,NoSettings!$A$2:$A$6843,0),MATCH(EPS!AH$2,NoSettings!$C$1:$AH$1,0))</f>
        <v>0</v>
      </c>
      <c r="AI2729">
        <f>INDEX(NoSettings!$C$2:$AH$6843,MATCH(EPS!$F2729,NoSettings!$A$2:$A$6843,0),MATCH(EPS!AI$2,NoSettings!$C$1:$AH$1,0))</f>
        <v>0</v>
      </c>
      <c r="AJ2729">
        <f>INDEX(NoSettings!$C$2:$AH$6843,MATCH(EPS!$F2729,NoSettings!$A$2:$A$6843,0),MATCH(EPS!AJ$2,NoSettings!$C$1:$AH$1,0))</f>
        <v>0</v>
      </c>
      <c r="AK2729">
        <f>INDEX(NoSettings!$C$2:$AH$6843,MATCH(EPS!$F2729,NoSettings!$A$2:$A$6843,0),MATCH(EPS!AK$2,NoSettings!$C$1:$AH$1,0))</f>
        <v>0</v>
      </c>
    </row>
    <row r="2730" spans="1:37" hidden="1" x14ac:dyDescent="0.25">
      <c r="A2730" s="20" t="s">
        <v>7626</v>
      </c>
      <c r="B2730" t="s">
        <v>7532</v>
      </c>
      <c r="C2730" t="s">
        <v>7605</v>
      </c>
      <c r="D2730" t="s">
        <v>7529</v>
      </c>
      <c r="E2730" t="s">
        <v>7513</v>
      </c>
      <c r="F2730" t="s">
        <v>3161</v>
      </c>
      <c r="G2730">
        <f>INDEX(NoSettings!$C$2:$AH$6843,MATCH(EPS!$F2730,NoSettings!$A$2:$A$6843,0),MATCH(EPS!G$2,NoSettings!$C$1:$AH$1,0))</f>
        <v>0</v>
      </c>
      <c r="H2730">
        <f>INDEX(NoSettings!$C$2:$AH$6843,MATCH(EPS!$F2730,NoSettings!$A$2:$A$6843,0),MATCH(EPS!H$2,NoSettings!$C$1:$AH$1,0))</f>
        <v>0</v>
      </c>
      <c r="I2730">
        <f>INDEX(NoSettings!$C$2:$AH$6843,MATCH(EPS!$F2730,NoSettings!$A$2:$A$6843,0),MATCH(EPS!I$2,NoSettings!$C$1:$AH$1,0))</f>
        <v>0</v>
      </c>
      <c r="J2730">
        <f>INDEX(NoSettings!$C$2:$AH$6843,MATCH(EPS!$F2730,NoSettings!$A$2:$A$6843,0),MATCH(EPS!J$2,NoSettings!$C$1:$AH$1,0))</f>
        <v>0</v>
      </c>
      <c r="K2730">
        <f>INDEX(NoSettings!$C$2:$AH$6843,MATCH(EPS!$F2730,NoSettings!$A$2:$A$6843,0),MATCH(EPS!K$2,NoSettings!$C$1:$AH$1,0))</f>
        <v>0</v>
      </c>
      <c r="L2730">
        <f>INDEX(NoSettings!$C$2:$AH$6843,MATCH(EPS!$F2730,NoSettings!$A$2:$A$6843,0),MATCH(EPS!L$2,NoSettings!$C$1:$AH$1,0))</f>
        <v>0</v>
      </c>
      <c r="M2730">
        <f>INDEX(NoSettings!$C$2:$AH$6843,MATCH(EPS!$F2730,NoSettings!$A$2:$A$6843,0),MATCH(EPS!M$2,NoSettings!$C$1:$AH$1,0))</f>
        <v>0</v>
      </c>
      <c r="N2730">
        <f>INDEX(NoSettings!$C$2:$AH$6843,MATCH(EPS!$F2730,NoSettings!$A$2:$A$6843,0),MATCH(EPS!N$2,NoSettings!$C$1:$AH$1,0))</f>
        <v>0</v>
      </c>
      <c r="O2730">
        <f>INDEX(NoSettings!$C$2:$AH$6843,MATCH(EPS!$F2730,NoSettings!$A$2:$A$6843,0),MATCH(EPS!O$2,NoSettings!$C$1:$AH$1,0))</f>
        <v>0</v>
      </c>
      <c r="P2730">
        <f>INDEX(NoSettings!$C$2:$AH$6843,MATCH(EPS!$F2730,NoSettings!$A$2:$A$6843,0),MATCH(EPS!P$2,NoSettings!$C$1:$AH$1,0))</f>
        <v>0</v>
      </c>
      <c r="Q2730">
        <f>INDEX(NoSettings!$C$2:$AH$6843,MATCH(EPS!$F2730,NoSettings!$A$2:$A$6843,0),MATCH(EPS!Q$2,NoSettings!$C$1:$AH$1,0))</f>
        <v>0</v>
      </c>
      <c r="R2730">
        <f>INDEX(NoSettings!$C$2:$AH$6843,MATCH(EPS!$F2730,NoSettings!$A$2:$A$6843,0),MATCH(EPS!R$2,NoSettings!$C$1:$AH$1,0))</f>
        <v>0</v>
      </c>
      <c r="S2730">
        <f>INDEX(NoSettings!$C$2:$AH$6843,MATCH(EPS!$F2730,NoSettings!$A$2:$A$6843,0),MATCH(EPS!S$2,NoSettings!$C$1:$AH$1,0))</f>
        <v>0</v>
      </c>
      <c r="T2730">
        <f>INDEX(NoSettings!$C$2:$AH$6843,MATCH(EPS!$F2730,NoSettings!$A$2:$A$6843,0),MATCH(EPS!T$2,NoSettings!$C$1:$AH$1,0))</f>
        <v>0</v>
      </c>
      <c r="U2730">
        <f>INDEX(NoSettings!$C$2:$AH$6843,MATCH(EPS!$F2730,NoSettings!$A$2:$A$6843,0),MATCH(EPS!U$2,NoSettings!$C$1:$AH$1,0))</f>
        <v>0</v>
      </c>
      <c r="V2730">
        <f>INDEX(NoSettings!$C$2:$AH$6843,MATCH(EPS!$F2730,NoSettings!$A$2:$A$6843,0),MATCH(EPS!V$2,NoSettings!$C$1:$AH$1,0))</f>
        <v>0</v>
      </c>
      <c r="W2730">
        <f>INDEX(NoSettings!$C$2:$AH$6843,MATCH(EPS!$F2730,NoSettings!$A$2:$A$6843,0),MATCH(EPS!W$2,NoSettings!$C$1:$AH$1,0))</f>
        <v>0</v>
      </c>
      <c r="X2730">
        <f>INDEX(NoSettings!$C$2:$AH$6843,MATCH(EPS!$F2730,NoSettings!$A$2:$A$6843,0),MATCH(EPS!X$2,NoSettings!$C$1:$AH$1,0))</f>
        <v>0</v>
      </c>
      <c r="Y2730">
        <f>INDEX(NoSettings!$C$2:$AH$6843,MATCH(EPS!$F2730,NoSettings!$A$2:$A$6843,0),MATCH(EPS!Y$2,NoSettings!$C$1:$AH$1,0))</f>
        <v>0</v>
      </c>
      <c r="Z2730">
        <f>INDEX(NoSettings!$C$2:$AH$6843,MATCH(EPS!$F2730,NoSettings!$A$2:$A$6843,0),MATCH(EPS!Z$2,NoSettings!$C$1:$AH$1,0))</f>
        <v>0</v>
      </c>
      <c r="AA2730">
        <f>INDEX(NoSettings!$C$2:$AH$6843,MATCH(EPS!$F2730,NoSettings!$A$2:$A$6843,0),MATCH(EPS!AA$2,NoSettings!$C$1:$AH$1,0))</f>
        <v>0</v>
      </c>
      <c r="AB2730">
        <f>INDEX(NoSettings!$C$2:$AH$6843,MATCH(EPS!$F2730,NoSettings!$A$2:$A$6843,0),MATCH(EPS!AB$2,NoSettings!$C$1:$AH$1,0))</f>
        <v>0</v>
      </c>
      <c r="AC2730">
        <f>INDEX(NoSettings!$C$2:$AH$6843,MATCH(EPS!$F2730,NoSettings!$A$2:$A$6843,0),MATCH(EPS!AC$2,NoSettings!$C$1:$AH$1,0))</f>
        <v>0</v>
      </c>
      <c r="AD2730">
        <f>INDEX(NoSettings!$C$2:$AH$6843,MATCH(EPS!$F2730,NoSettings!$A$2:$A$6843,0),MATCH(EPS!AD$2,NoSettings!$C$1:$AH$1,0))</f>
        <v>0</v>
      </c>
      <c r="AE2730">
        <f>INDEX(NoSettings!$C$2:$AH$6843,MATCH(EPS!$F2730,NoSettings!$A$2:$A$6843,0),MATCH(EPS!AE$2,NoSettings!$C$1:$AH$1,0))</f>
        <v>0</v>
      </c>
      <c r="AF2730">
        <f>INDEX(NoSettings!$C$2:$AH$6843,MATCH(EPS!$F2730,NoSettings!$A$2:$A$6843,0),MATCH(EPS!AF$2,NoSettings!$C$1:$AH$1,0))</f>
        <v>0</v>
      </c>
      <c r="AG2730">
        <f>INDEX(NoSettings!$C$2:$AH$6843,MATCH(EPS!$F2730,NoSettings!$A$2:$A$6843,0),MATCH(EPS!AG$2,NoSettings!$C$1:$AH$1,0))</f>
        <v>0</v>
      </c>
      <c r="AH2730">
        <f>INDEX(NoSettings!$C$2:$AH$6843,MATCH(EPS!$F2730,NoSettings!$A$2:$A$6843,0),MATCH(EPS!AH$2,NoSettings!$C$1:$AH$1,0))</f>
        <v>0</v>
      </c>
      <c r="AI2730">
        <f>INDEX(NoSettings!$C$2:$AH$6843,MATCH(EPS!$F2730,NoSettings!$A$2:$A$6843,0),MATCH(EPS!AI$2,NoSettings!$C$1:$AH$1,0))</f>
        <v>0</v>
      </c>
      <c r="AJ2730">
        <f>INDEX(NoSettings!$C$2:$AH$6843,MATCH(EPS!$F2730,NoSettings!$A$2:$A$6843,0),MATCH(EPS!AJ$2,NoSettings!$C$1:$AH$1,0))</f>
        <v>0</v>
      </c>
      <c r="AK2730">
        <f>INDEX(NoSettings!$C$2:$AH$6843,MATCH(EPS!$F2730,NoSettings!$A$2:$A$6843,0),MATCH(EPS!AK$2,NoSettings!$C$1:$AH$1,0))</f>
        <v>0</v>
      </c>
    </row>
    <row r="2731" spans="1:37" hidden="1" x14ac:dyDescent="0.25">
      <c r="A2731" s="20" t="s">
        <v>7626</v>
      </c>
      <c r="B2731" t="s">
        <v>7532</v>
      </c>
      <c r="C2731" t="s">
        <v>7605</v>
      </c>
      <c r="D2731" t="s">
        <v>7529</v>
      </c>
      <c r="E2731" t="s">
        <v>7514</v>
      </c>
      <c r="F2731" t="s">
        <v>3162</v>
      </c>
      <c r="G2731">
        <f>INDEX(NoSettings!$C$2:$AH$6843,MATCH(EPS!$F2731,NoSettings!$A$2:$A$6843,0),MATCH(EPS!G$2,NoSettings!$C$1:$AH$1,0))</f>
        <v>0</v>
      </c>
      <c r="H2731">
        <f>INDEX(NoSettings!$C$2:$AH$6843,MATCH(EPS!$F2731,NoSettings!$A$2:$A$6843,0),MATCH(EPS!H$2,NoSettings!$C$1:$AH$1,0))</f>
        <v>0</v>
      </c>
      <c r="I2731">
        <f>INDEX(NoSettings!$C$2:$AH$6843,MATCH(EPS!$F2731,NoSettings!$A$2:$A$6843,0),MATCH(EPS!I$2,NoSettings!$C$1:$AH$1,0))</f>
        <v>0</v>
      </c>
      <c r="J2731">
        <f>INDEX(NoSettings!$C$2:$AH$6843,MATCH(EPS!$F2731,NoSettings!$A$2:$A$6843,0),MATCH(EPS!J$2,NoSettings!$C$1:$AH$1,0))</f>
        <v>0</v>
      </c>
      <c r="K2731">
        <f>INDEX(NoSettings!$C$2:$AH$6843,MATCH(EPS!$F2731,NoSettings!$A$2:$A$6843,0),MATCH(EPS!K$2,NoSettings!$C$1:$AH$1,0))</f>
        <v>0</v>
      </c>
      <c r="L2731">
        <f>INDEX(NoSettings!$C$2:$AH$6843,MATCH(EPS!$F2731,NoSettings!$A$2:$A$6843,0),MATCH(EPS!L$2,NoSettings!$C$1:$AH$1,0))</f>
        <v>0</v>
      </c>
      <c r="M2731">
        <f>INDEX(NoSettings!$C$2:$AH$6843,MATCH(EPS!$F2731,NoSettings!$A$2:$A$6843,0),MATCH(EPS!M$2,NoSettings!$C$1:$AH$1,0))</f>
        <v>0</v>
      </c>
      <c r="N2731">
        <f>INDEX(NoSettings!$C$2:$AH$6843,MATCH(EPS!$F2731,NoSettings!$A$2:$A$6843,0),MATCH(EPS!N$2,NoSettings!$C$1:$AH$1,0))</f>
        <v>0</v>
      </c>
      <c r="O2731">
        <f>INDEX(NoSettings!$C$2:$AH$6843,MATCH(EPS!$F2731,NoSettings!$A$2:$A$6843,0),MATCH(EPS!O$2,NoSettings!$C$1:$AH$1,0))</f>
        <v>0</v>
      </c>
      <c r="P2731">
        <f>INDEX(NoSettings!$C$2:$AH$6843,MATCH(EPS!$F2731,NoSettings!$A$2:$A$6843,0),MATCH(EPS!P$2,NoSettings!$C$1:$AH$1,0))</f>
        <v>0</v>
      </c>
      <c r="Q2731">
        <f>INDEX(NoSettings!$C$2:$AH$6843,MATCH(EPS!$F2731,NoSettings!$A$2:$A$6843,0),MATCH(EPS!Q$2,NoSettings!$C$1:$AH$1,0))</f>
        <v>0</v>
      </c>
      <c r="R2731">
        <f>INDEX(NoSettings!$C$2:$AH$6843,MATCH(EPS!$F2731,NoSettings!$A$2:$A$6843,0),MATCH(EPS!R$2,NoSettings!$C$1:$AH$1,0))</f>
        <v>0</v>
      </c>
      <c r="S2731">
        <f>INDEX(NoSettings!$C$2:$AH$6843,MATCH(EPS!$F2731,NoSettings!$A$2:$A$6843,0),MATCH(EPS!S$2,NoSettings!$C$1:$AH$1,0))</f>
        <v>0</v>
      </c>
      <c r="T2731">
        <f>INDEX(NoSettings!$C$2:$AH$6843,MATCH(EPS!$F2731,NoSettings!$A$2:$A$6843,0),MATCH(EPS!T$2,NoSettings!$C$1:$AH$1,0))</f>
        <v>0</v>
      </c>
      <c r="U2731">
        <f>INDEX(NoSettings!$C$2:$AH$6843,MATCH(EPS!$F2731,NoSettings!$A$2:$A$6843,0),MATCH(EPS!U$2,NoSettings!$C$1:$AH$1,0))</f>
        <v>0</v>
      </c>
      <c r="V2731">
        <f>INDEX(NoSettings!$C$2:$AH$6843,MATCH(EPS!$F2731,NoSettings!$A$2:$A$6843,0),MATCH(EPS!V$2,NoSettings!$C$1:$AH$1,0))</f>
        <v>0</v>
      </c>
      <c r="W2731">
        <f>INDEX(NoSettings!$C$2:$AH$6843,MATCH(EPS!$F2731,NoSettings!$A$2:$A$6843,0),MATCH(EPS!W$2,NoSettings!$C$1:$AH$1,0))</f>
        <v>0</v>
      </c>
      <c r="X2731">
        <f>INDEX(NoSettings!$C$2:$AH$6843,MATCH(EPS!$F2731,NoSettings!$A$2:$A$6843,0),MATCH(EPS!X$2,NoSettings!$C$1:$AH$1,0))</f>
        <v>0</v>
      </c>
      <c r="Y2731">
        <f>INDEX(NoSettings!$C$2:$AH$6843,MATCH(EPS!$F2731,NoSettings!$A$2:$A$6843,0),MATCH(EPS!Y$2,NoSettings!$C$1:$AH$1,0))</f>
        <v>0</v>
      </c>
      <c r="Z2731">
        <f>INDEX(NoSettings!$C$2:$AH$6843,MATCH(EPS!$F2731,NoSettings!$A$2:$A$6843,0),MATCH(EPS!Z$2,NoSettings!$C$1:$AH$1,0))</f>
        <v>0</v>
      </c>
      <c r="AA2731">
        <f>INDEX(NoSettings!$C$2:$AH$6843,MATCH(EPS!$F2731,NoSettings!$A$2:$A$6843,0),MATCH(EPS!AA$2,NoSettings!$C$1:$AH$1,0))</f>
        <v>0</v>
      </c>
      <c r="AB2731">
        <f>INDEX(NoSettings!$C$2:$AH$6843,MATCH(EPS!$F2731,NoSettings!$A$2:$A$6843,0),MATCH(EPS!AB$2,NoSettings!$C$1:$AH$1,0))</f>
        <v>0</v>
      </c>
      <c r="AC2731">
        <f>INDEX(NoSettings!$C$2:$AH$6843,MATCH(EPS!$F2731,NoSettings!$A$2:$A$6843,0),MATCH(EPS!AC$2,NoSettings!$C$1:$AH$1,0))</f>
        <v>0</v>
      </c>
      <c r="AD2731">
        <f>INDEX(NoSettings!$C$2:$AH$6843,MATCH(EPS!$F2731,NoSettings!$A$2:$A$6843,0),MATCH(EPS!AD$2,NoSettings!$C$1:$AH$1,0))</f>
        <v>0</v>
      </c>
      <c r="AE2731">
        <f>INDEX(NoSettings!$C$2:$AH$6843,MATCH(EPS!$F2731,NoSettings!$A$2:$A$6843,0),MATCH(EPS!AE$2,NoSettings!$C$1:$AH$1,0))</f>
        <v>0</v>
      </c>
      <c r="AF2731">
        <f>INDEX(NoSettings!$C$2:$AH$6843,MATCH(EPS!$F2731,NoSettings!$A$2:$A$6843,0),MATCH(EPS!AF$2,NoSettings!$C$1:$AH$1,0))</f>
        <v>0</v>
      </c>
      <c r="AG2731">
        <f>INDEX(NoSettings!$C$2:$AH$6843,MATCH(EPS!$F2731,NoSettings!$A$2:$A$6843,0),MATCH(EPS!AG$2,NoSettings!$C$1:$AH$1,0))</f>
        <v>0</v>
      </c>
      <c r="AH2731">
        <f>INDEX(NoSettings!$C$2:$AH$6843,MATCH(EPS!$F2731,NoSettings!$A$2:$A$6843,0),MATCH(EPS!AH$2,NoSettings!$C$1:$AH$1,0))</f>
        <v>0</v>
      </c>
      <c r="AI2731">
        <f>INDEX(NoSettings!$C$2:$AH$6843,MATCH(EPS!$F2731,NoSettings!$A$2:$A$6843,0),MATCH(EPS!AI$2,NoSettings!$C$1:$AH$1,0))</f>
        <v>0</v>
      </c>
      <c r="AJ2731">
        <f>INDEX(NoSettings!$C$2:$AH$6843,MATCH(EPS!$F2731,NoSettings!$A$2:$A$6843,0),MATCH(EPS!AJ$2,NoSettings!$C$1:$AH$1,0))</f>
        <v>0</v>
      </c>
      <c r="AK2731">
        <f>INDEX(NoSettings!$C$2:$AH$6843,MATCH(EPS!$F2731,NoSettings!$A$2:$A$6843,0),MATCH(EPS!AK$2,NoSettings!$C$1:$AH$1,0))</f>
        <v>0</v>
      </c>
    </row>
    <row r="2732" spans="1:37" hidden="1" x14ac:dyDescent="0.25">
      <c r="A2732" s="20" t="s">
        <v>7626</v>
      </c>
      <c r="B2732" t="s">
        <v>7532</v>
      </c>
      <c r="C2732" t="s">
        <v>7605</v>
      </c>
      <c r="D2732" t="s">
        <v>7529</v>
      </c>
      <c r="E2732" t="s">
        <v>7515</v>
      </c>
      <c r="F2732" t="s">
        <v>3163</v>
      </c>
      <c r="G2732">
        <f>INDEX(NoSettings!$C$2:$AH$6843,MATCH(EPS!$F2732,NoSettings!$A$2:$A$6843,0),MATCH(EPS!G$2,NoSettings!$C$1:$AH$1,0))</f>
        <v>0</v>
      </c>
      <c r="H2732">
        <f>INDEX(NoSettings!$C$2:$AH$6843,MATCH(EPS!$F2732,NoSettings!$A$2:$A$6843,0),MATCH(EPS!H$2,NoSettings!$C$1:$AH$1,0))</f>
        <v>0</v>
      </c>
      <c r="I2732">
        <f>INDEX(NoSettings!$C$2:$AH$6843,MATCH(EPS!$F2732,NoSettings!$A$2:$A$6843,0),MATCH(EPS!I$2,NoSettings!$C$1:$AH$1,0))</f>
        <v>0</v>
      </c>
      <c r="J2732">
        <f>INDEX(NoSettings!$C$2:$AH$6843,MATCH(EPS!$F2732,NoSettings!$A$2:$A$6843,0),MATCH(EPS!J$2,NoSettings!$C$1:$AH$1,0))</f>
        <v>0</v>
      </c>
      <c r="K2732">
        <f>INDEX(NoSettings!$C$2:$AH$6843,MATCH(EPS!$F2732,NoSettings!$A$2:$A$6843,0),MATCH(EPS!K$2,NoSettings!$C$1:$AH$1,0))</f>
        <v>0</v>
      </c>
      <c r="L2732">
        <f>INDEX(NoSettings!$C$2:$AH$6843,MATCH(EPS!$F2732,NoSettings!$A$2:$A$6843,0),MATCH(EPS!L$2,NoSettings!$C$1:$AH$1,0))</f>
        <v>0</v>
      </c>
      <c r="M2732">
        <f>INDEX(NoSettings!$C$2:$AH$6843,MATCH(EPS!$F2732,NoSettings!$A$2:$A$6843,0),MATCH(EPS!M$2,NoSettings!$C$1:$AH$1,0))</f>
        <v>0</v>
      </c>
      <c r="N2732">
        <f>INDEX(NoSettings!$C$2:$AH$6843,MATCH(EPS!$F2732,NoSettings!$A$2:$A$6843,0),MATCH(EPS!N$2,NoSettings!$C$1:$AH$1,0))</f>
        <v>0</v>
      </c>
      <c r="O2732">
        <f>INDEX(NoSettings!$C$2:$AH$6843,MATCH(EPS!$F2732,NoSettings!$A$2:$A$6843,0),MATCH(EPS!O$2,NoSettings!$C$1:$AH$1,0))</f>
        <v>0</v>
      </c>
      <c r="P2732">
        <f>INDEX(NoSettings!$C$2:$AH$6843,MATCH(EPS!$F2732,NoSettings!$A$2:$A$6843,0),MATCH(EPS!P$2,NoSettings!$C$1:$AH$1,0))</f>
        <v>0</v>
      </c>
      <c r="Q2732">
        <f>INDEX(NoSettings!$C$2:$AH$6843,MATCH(EPS!$F2732,NoSettings!$A$2:$A$6843,0),MATCH(EPS!Q$2,NoSettings!$C$1:$AH$1,0))</f>
        <v>0</v>
      </c>
      <c r="R2732">
        <f>INDEX(NoSettings!$C$2:$AH$6843,MATCH(EPS!$F2732,NoSettings!$A$2:$A$6843,0),MATCH(EPS!R$2,NoSettings!$C$1:$AH$1,0))</f>
        <v>0</v>
      </c>
      <c r="S2732">
        <f>INDEX(NoSettings!$C$2:$AH$6843,MATCH(EPS!$F2732,NoSettings!$A$2:$A$6843,0),MATCH(EPS!S$2,NoSettings!$C$1:$AH$1,0))</f>
        <v>0</v>
      </c>
      <c r="T2732">
        <f>INDEX(NoSettings!$C$2:$AH$6843,MATCH(EPS!$F2732,NoSettings!$A$2:$A$6843,0),MATCH(EPS!T$2,NoSettings!$C$1:$AH$1,0))</f>
        <v>0</v>
      </c>
      <c r="U2732">
        <f>INDEX(NoSettings!$C$2:$AH$6843,MATCH(EPS!$F2732,NoSettings!$A$2:$A$6843,0),MATCH(EPS!U$2,NoSettings!$C$1:$AH$1,0))</f>
        <v>0</v>
      </c>
      <c r="V2732">
        <f>INDEX(NoSettings!$C$2:$AH$6843,MATCH(EPS!$F2732,NoSettings!$A$2:$A$6843,0),MATCH(EPS!V$2,NoSettings!$C$1:$AH$1,0))</f>
        <v>0</v>
      </c>
      <c r="W2732">
        <f>INDEX(NoSettings!$C$2:$AH$6843,MATCH(EPS!$F2732,NoSettings!$A$2:$A$6843,0),MATCH(EPS!W$2,NoSettings!$C$1:$AH$1,0))</f>
        <v>0</v>
      </c>
      <c r="X2732">
        <f>INDEX(NoSettings!$C$2:$AH$6843,MATCH(EPS!$F2732,NoSettings!$A$2:$A$6843,0),MATCH(EPS!X$2,NoSettings!$C$1:$AH$1,0))</f>
        <v>0</v>
      </c>
      <c r="Y2732">
        <f>INDEX(NoSettings!$C$2:$AH$6843,MATCH(EPS!$F2732,NoSettings!$A$2:$A$6843,0),MATCH(EPS!Y$2,NoSettings!$C$1:$AH$1,0))</f>
        <v>0</v>
      </c>
      <c r="Z2732">
        <f>INDEX(NoSettings!$C$2:$AH$6843,MATCH(EPS!$F2732,NoSettings!$A$2:$A$6843,0),MATCH(EPS!Z$2,NoSettings!$C$1:$AH$1,0))</f>
        <v>0</v>
      </c>
      <c r="AA2732">
        <f>INDEX(NoSettings!$C$2:$AH$6843,MATCH(EPS!$F2732,NoSettings!$A$2:$A$6843,0),MATCH(EPS!AA$2,NoSettings!$C$1:$AH$1,0))</f>
        <v>0</v>
      </c>
      <c r="AB2732">
        <f>INDEX(NoSettings!$C$2:$AH$6843,MATCH(EPS!$F2732,NoSettings!$A$2:$A$6843,0),MATCH(EPS!AB$2,NoSettings!$C$1:$AH$1,0))</f>
        <v>0</v>
      </c>
      <c r="AC2732">
        <f>INDEX(NoSettings!$C$2:$AH$6843,MATCH(EPS!$F2732,NoSettings!$A$2:$A$6843,0),MATCH(EPS!AC$2,NoSettings!$C$1:$AH$1,0))</f>
        <v>0</v>
      </c>
      <c r="AD2732">
        <f>INDEX(NoSettings!$C$2:$AH$6843,MATCH(EPS!$F2732,NoSettings!$A$2:$A$6843,0),MATCH(EPS!AD$2,NoSettings!$C$1:$AH$1,0))</f>
        <v>0</v>
      </c>
      <c r="AE2732">
        <f>INDEX(NoSettings!$C$2:$AH$6843,MATCH(EPS!$F2732,NoSettings!$A$2:$A$6843,0),MATCH(EPS!AE$2,NoSettings!$C$1:$AH$1,0))</f>
        <v>0</v>
      </c>
      <c r="AF2732">
        <f>INDEX(NoSettings!$C$2:$AH$6843,MATCH(EPS!$F2732,NoSettings!$A$2:$A$6843,0),MATCH(EPS!AF$2,NoSettings!$C$1:$AH$1,0))</f>
        <v>0</v>
      </c>
      <c r="AG2732">
        <f>INDEX(NoSettings!$C$2:$AH$6843,MATCH(EPS!$F2732,NoSettings!$A$2:$A$6843,0),MATCH(EPS!AG$2,NoSettings!$C$1:$AH$1,0))</f>
        <v>0</v>
      </c>
      <c r="AH2732">
        <f>INDEX(NoSettings!$C$2:$AH$6843,MATCH(EPS!$F2732,NoSettings!$A$2:$A$6843,0),MATCH(EPS!AH$2,NoSettings!$C$1:$AH$1,0))</f>
        <v>0</v>
      </c>
      <c r="AI2732">
        <f>INDEX(NoSettings!$C$2:$AH$6843,MATCH(EPS!$F2732,NoSettings!$A$2:$A$6843,0),MATCH(EPS!AI$2,NoSettings!$C$1:$AH$1,0))</f>
        <v>0</v>
      </c>
      <c r="AJ2732">
        <f>INDEX(NoSettings!$C$2:$AH$6843,MATCH(EPS!$F2732,NoSettings!$A$2:$A$6843,0),MATCH(EPS!AJ$2,NoSettings!$C$1:$AH$1,0))</f>
        <v>0</v>
      </c>
      <c r="AK2732">
        <f>INDEX(NoSettings!$C$2:$AH$6843,MATCH(EPS!$F2732,NoSettings!$A$2:$A$6843,0),MATCH(EPS!AK$2,NoSettings!$C$1:$AH$1,0))</f>
        <v>0</v>
      </c>
    </row>
    <row r="2733" spans="1:37" hidden="1" x14ac:dyDescent="0.25">
      <c r="A2733" s="20" t="s">
        <v>7626</v>
      </c>
      <c r="B2733" t="s">
        <v>7532</v>
      </c>
      <c r="C2733" t="s">
        <v>7605</v>
      </c>
      <c r="D2733" t="s">
        <v>7529</v>
      </c>
      <c r="E2733" t="s">
        <v>7516</v>
      </c>
      <c r="F2733" t="s">
        <v>3164</v>
      </c>
      <c r="G2733">
        <f>INDEX(NoSettings!$C$2:$AH$6843,MATCH(EPS!$F2733,NoSettings!$A$2:$A$6843,0),MATCH(EPS!G$2,NoSettings!$C$1:$AH$1,0))</f>
        <v>1578360000000</v>
      </c>
      <c r="H2733">
        <f>INDEX(NoSettings!$C$2:$AH$6843,MATCH(EPS!$F2733,NoSettings!$A$2:$A$6843,0),MATCH(EPS!H$2,NoSettings!$C$1:$AH$1,0))</f>
        <v>1600390000000</v>
      </c>
      <c r="I2733">
        <f>INDEX(NoSettings!$C$2:$AH$6843,MATCH(EPS!$F2733,NoSettings!$A$2:$A$6843,0),MATCH(EPS!I$2,NoSettings!$C$1:$AH$1,0))</f>
        <v>1638460000000</v>
      </c>
      <c r="J2733">
        <f>INDEX(NoSettings!$C$2:$AH$6843,MATCH(EPS!$F2733,NoSettings!$A$2:$A$6843,0),MATCH(EPS!J$2,NoSettings!$C$1:$AH$1,0))</f>
        <v>1661800000000</v>
      </c>
      <c r="K2733">
        <f>INDEX(NoSettings!$C$2:$AH$6843,MATCH(EPS!$F2733,NoSettings!$A$2:$A$6843,0),MATCH(EPS!K$2,NoSettings!$C$1:$AH$1,0))</f>
        <v>1684810000000</v>
      </c>
      <c r="L2733">
        <f>INDEX(NoSettings!$C$2:$AH$6843,MATCH(EPS!$F2733,NoSettings!$A$2:$A$6843,0),MATCH(EPS!L$2,NoSettings!$C$1:$AH$1,0))</f>
        <v>1722680000000</v>
      </c>
      <c r="M2733">
        <f>INDEX(NoSettings!$C$2:$AH$6843,MATCH(EPS!$F2733,NoSettings!$A$2:$A$6843,0),MATCH(EPS!M$2,NoSettings!$C$1:$AH$1,0))</f>
        <v>1744880000000</v>
      </c>
      <c r="N2733">
        <f>INDEX(NoSettings!$C$2:$AH$6843,MATCH(EPS!$F2733,NoSettings!$A$2:$A$6843,0),MATCH(EPS!N$2,NoSettings!$C$1:$AH$1,0))</f>
        <v>1781430000000</v>
      </c>
      <c r="O2733">
        <f>INDEX(NoSettings!$C$2:$AH$6843,MATCH(EPS!$F2733,NoSettings!$A$2:$A$6843,0),MATCH(EPS!O$2,NoSettings!$C$1:$AH$1,0))</f>
        <v>1818060000000</v>
      </c>
      <c r="P2733">
        <f>INDEX(NoSettings!$C$2:$AH$6843,MATCH(EPS!$F2733,NoSettings!$A$2:$A$6843,0),MATCH(EPS!P$2,NoSettings!$C$1:$AH$1,0))</f>
        <v>1839550000000</v>
      </c>
      <c r="Q2733">
        <f>INDEX(NoSettings!$C$2:$AH$6843,MATCH(EPS!$F2733,NoSettings!$A$2:$A$6843,0),MATCH(EPS!Q$2,NoSettings!$C$1:$AH$1,0))</f>
        <v>1875470000000</v>
      </c>
      <c r="R2733">
        <f>INDEX(NoSettings!$C$2:$AH$6843,MATCH(EPS!$F2733,NoSettings!$A$2:$A$6843,0),MATCH(EPS!R$2,NoSettings!$C$1:$AH$1,0))</f>
        <v>1911450000000</v>
      </c>
      <c r="S2733">
        <f>INDEX(NoSettings!$C$2:$AH$6843,MATCH(EPS!$F2733,NoSettings!$A$2:$A$6843,0),MATCH(EPS!S$2,NoSettings!$C$1:$AH$1,0))</f>
        <v>1947670000000</v>
      </c>
      <c r="T2733">
        <f>INDEX(NoSettings!$C$2:$AH$6843,MATCH(EPS!$F2733,NoSettings!$A$2:$A$6843,0),MATCH(EPS!T$2,NoSettings!$C$1:$AH$1,0))</f>
        <v>1969370000000</v>
      </c>
      <c r="U2733">
        <f>INDEX(NoSettings!$C$2:$AH$6843,MATCH(EPS!$F2733,NoSettings!$A$2:$A$6843,0),MATCH(EPS!U$2,NoSettings!$C$1:$AH$1,0))</f>
        <v>2006070000000</v>
      </c>
      <c r="V2733">
        <f>INDEX(NoSettings!$C$2:$AH$6843,MATCH(EPS!$F2733,NoSettings!$A$2:$A$6843,0),MATCH(EPS!V$2,NoSettings!$C$1:$AH$1,0))</f>
        <v>2043280000000</v>
      </c>
      <c r="W2733">
        <f>INDEX(NoSettings!$C$2:$AH$6843,MATCH(EPS!$F2733,NoSettings!$A$2:$A$6843,0),MATCH(EPS!W$2,NoSettings!$C$1:$AH$1,0))</f>
        <v>2095660000000</v>
      </c>
      <c r="X2733">
        <f>INDEX(NoSettings!$C$2:$AH$6843,MATCH(EPS!$F2733,NoSettings!$A$2:$A$6843,0),MATCH(EPS!X$2,NoSettings!$C$1:$AH$1,0))</f>
        <v>2133880000000</v>
      </c>
      <c r="Y2733">
        <f>INDEX(NoSettings!$C$2:$AH$6843,MATCH(EPS!$F2733,NoSettings!$A$2:$A$6843,0),MATCH(EPS!Y$2,NoSettings!$C$1:$AH$1,0))</f>
        <v>2173600000000</v>
      </c>
      <c r="Z2733">
        <f>INDEX(NoSettings!$C$2:$AH$6843,MATCH(EPS!$F2733,NoSettings!$A$2:$A$6843,0),MATCH(EPS!Z$2,NoSettings!$C$1:$AH$1,0))</f>
        <v>2213880000000</v>
      </c>
      <c r="AA2733">
        <f>INDEX(NoSettings!$C$2:$AH$6843,MATCH(EPS!$F2733,NoSettings!$A$2:$A$6843,0),MATCH(EPS!AA$2,NoSettings!$C$1:$AH$1,0))</f>
        <v>2269580000000</v>
      </c>
      <c r="AB2733">
        <f>INDEX(NoSettings!$C$2:$AH$6843,MATCH(EPS!$F2733,NoSettings!$A$2:$A$6843,0),MATCH(EPS!AB$2,NoSettings!$C$1:$AH$1,0))</f>
        <v>2311230000000</v>
      </c>
      <c r="AC2733">
        <f>INDEX(NoSettings!$C$2:$AH$6843,MATCH(EPS!$F2733,NoSettings!$A$2:$A$6843,0),MATCH(EPS!AC$2,NoSettings!$C$1:$AH$1,0))</f>
        <v>2367820000000</v>
      </c>
      <c r="AD2733">
        <f>INDEX(NoSettings!$C$2:$AH$6843,MATCH(EPS!$F2733,NoSettings!$A$2:$A$6843,0),MATCH(EPS!AD$2,NoSettings!$C$1:$AH$1,0))</f>
        <v>2410630000000</v>
      </c>
      <c r="AE2733">
        <f>INDEX(NoSettings!$C$2:$AH$6843,MATCH(EPS!$F2733,NoSettings!$A$2:$A$6843,0),MATCH(EPS!AE$2,NoSettings!$C$1:$AH$1,0))</f>
        <v>2468350000000</v>
      </c>
      <c r="AF2733">
        <f>INDEX(NoSettings!$C$2:$AH$6843,MATCH(EPS!$F2733,NoSettings!$A$2:$A$6843,0),MATCH(EPS!AF$2,NoSettings!$C$1:$AH$1,0))</f>
        <v>2526640000000</v>
      </c>
      <c r="AG2733">
        <f>INDEX(NoSettings!$C$2:$AH$6843,MATCH(EPS!$F2733,NoSettings!$A$2:$A$6843,0),MATCH(EPS!AG$2,NoSettings!$C$1:$AH$1,0))</f>
        <v>2570970000000</v>
      </c>
      <c r="AH2733">
        <f>INDEX(NoSettings!$C$2:$AH$6843,MATCH(EPS!$F2733,NoSettings!$A$2:$A$6843,0),MATCH(EPS!AH$2,NoSettings!$C$1:$AH$1,0))</f>
        <v>2630200000000</v>
      </c>
      <c r="AI2733">
        <f>INDEX(NoSettings!$C$2:$AH$6843,MATCH(EPS!$F2733,NoSettings!$A$2:$A$6843,0),MATCH(EPS!AI$2,NoSettings!$C$1:$AH$1,0))</f>
        <v>2689680000000</v>
      </c>
      <c r="AJ2733">
        <f>INDEX(NoSettings!$C$2:$AH$6843,MATCH(EPS!$F2733,NoSettings!$A$2:$A$6843,0),MATCH(EPS!AJ$2,NoSettings!$C$1:$AH$1,0))</f>
        <v>2764070000000</v>
      </c>
      <c r="AK2733">
        <f>INDEX(NoSettings!$C$2:$AH$6843,MATCH(EPS!$F2733,NoSettings!$A$2:$A$6843,0),MATCH(EPS!AK$2,NoSettings!$C$1:$AH$1,0))</f>
        <v>2810740000000</v>
      </c>
    </row>
    <row r="2734" spans="1:37" hidden="1" x14ac:dyDescent="0.25">
      <c r="A2734" s="20" t="s">
        <v>7626</v>
      </c>
      <c r="B2734" t="s">
        <v>7532</v>
      </c>
      <c r="C2734" t="s">
        <v>7605</v>
      </c>
      <c r="D2734" t="s">
        <v>7529</v>
      </c>
      <c r="E2734" t="s">
        <v>7517</v>
      </c>
      <c r="F2734" t="s">
        <v>3165</v>
      </c>
      <c r="G2734">
        <f>INDEX(NoSettings!$C$2:$AH$6843,MATCH(EPS!$F2734,NoSettings!$A$2:$A$6843,0),MATCH(EPS!G$2,NoSettings!$C$1:$AH$1,0))</f>
        <v>0</v>
      </c>
      <c r="H2734">
        <f>INDEX(NoSettings!$C$2:$AH$6843,MATCH(EPS!$F2734,NoSettings!$A$2:$A$6843,0),MATCH(EPS!H$2,NoSettings!$C$1:$AH$1,0))</f>
        <v>0</v>
      </c>
      <c r="I2734">
        <f>INDEX(NoSettings!$C$2:$AH$6843,MATCH(EPS!$F2734,NoSettings!$A$2:$A$6843,0),MATCH(EPS!I$2,NoSettings!$C$1:$AH$1,0))</f>
        <v>0</v>
      </c>
      <c r="J2734">
        <f>INDEX(NoSettings!$C$2:$AH$6843,MATCH(EPS!$F2734,NoSettings!$A$2:$A$6843,0),MATCH(EPS!J$2,NoSettings!$C$1:$AH$1,0))</f>
        <v>0</v>
      </c>
      <c r="K2734">
        <f>INDEX(NoSettings!$C$2:$AH$6843,MATCH(EPS!$F2734,NoSettings!$A$2:$A$6843,0),MATCH(EPS!K$2,NoSettings!$C$1:$AH$1,0))</f>
        <v>0</v>
      </c>
      <c r="L2734">
        <f>INDEX(NoSettings!$C$2:$AH$6843,MATCH(EPS!$F2734,NoSettings!$A$2:$A$6843,0),MATCH(EPS!L$2,NoSettings!$C$1:$AH$1,0))</f>
        <v>0</v>
      </c>
      <c r="M2734">
        <f>INDEX(NoSettings!$C$2:$AH$6843,MATCH(EPS!$F2734,NoSettings!$A$2:$A$6843,0),MATCH(EPS!M$2,NoSettings!$C$1:$AH$1,0))</f>
        <v>0</v>
      </c>
      <c r="N2734">
        <f>INDEX(NoSettings!$C$2:$AH$6843,MATCH(EPS!$F2734,NoSettings!$A$2:$A$6843,0),MATCH(EPS!N$2,NoSettings!$C$1:$AH$1,0))</f>
        <v>0</v>
      </c>
      <c r="O2734">
        <f>INDEX(NoSettings!$C$2:$AH$6843,MATCH(EPS!$F2734,NoSettings!$A$2:$A$6843,0),MATCH(EPS!O$2,NoSettings!$C$1:$AH$1,0))</f>
        <v>0</v>
      </c>
      <c r="P2734">
        <f>INDEX(NoSettings!$C$2:$AH$6843,MATCH(EPS!$F2734,NoSettings!$A$2:$A$6843,0),MATCH(EPS!P$2,NoSettings!$C$1:$AH$1,0))</f>
        <v>0</v>
      </c>
      <c r="Q2734">
        <f>INDEX(NoSettings!$C$2:$AH$6843,MATCH(EPS!$F2734,NoSettings!$A$2:$A$6843,0),MATCH(EPS!Q$2,NoSettings!$C$1:$AH$1,0))</f>
        <v>0</v>
      </c>
      <c r="R2734">
        <f>INDEX(NoSettings!$C$2:$AH$6843,MATCH(EPS!$F2734,NoSettings!$A$2:$A$6843,0),MATCH(EPS!R$2,NoSettings!$C$1:$AH$1,0))</f>
        <v>0</v>
      </c>
      <c r="S2734">
        <f>INDEX(NoSettings!$C$2:$AH$6843,MATCH(EPS!$F2734,NoSettings!$A$2:$A$6843,0),MATCH(EPS!S$2,NoSettings!$C$1:$AH$1,0))</f>
        <v>0</v>
      </c>
      <c r="T2734">
        <f>INDEX(NoSettings!$C$2:$AH$6843,MATCH(EPS!$F2734,NoSettings!$A$2:$A$6843,0),MATCH(EPS!T$2,NoSettings!$C$1:$AH$1,0))</f>
        <v>0</v>
      </c>
      <c r="U2734">
        <f>INDEX(NoSettings!$C$2:$AH$6843,MATCH(EPS!$F2734,NoSettings!$A$2:$A$6843,0),MATCH(EPS!U$2,NoSettings!$C$1:$AH$1,0))</f>
        <v>0</v>
      </c>
      <c r="V2734">
        <f>INDEX(NoSettings!$C$2:$AH$6843,MATCH(EPS!$F2734,NoSettings!$A$2:$A$6843,0),MATCH(EPS!V$2,NoSettings!$C$1:$AH$1,0))</f>
        <v>0</v>
      </c>
      <c r="W2734">
        <f>INDEX(NoSettings!$C$2:$AH$6843,MATCH(EPS!$F2734,NoSettings!$A$2:$A$6843,0),MATCH(EPS!W$2,NoSettings!$C$1:$AH$1,0))</f>
        <v>0</v>
      </c>
      <c r="X2734">
        <f>INDEX(NoSettings!$C$2:$AH$6843,MATCH(EPS!$F2734,NoSettings!$A$2:$A$6843,0),MATCH(EPS!X$2,NoSettings!$C$1:$AH$1,0))</f>
        <v>0</v>
      </c>
      <c r="Y2734">
        <f>INDEX(NoSettings!$C$2:$AH$6843,MATCH(EPS!$F2734,NoSettings!$A$2:$A$6843,0),MATCH(EPS!Y$2,NoSettings!$C$1:$AH$1,0))</f>
        <v>0</v>
      </c>
      <c r="Z2734">
        <f>INDEX(NoSettings!$C$2:$AH$6843,MATCH(EPS!$F2734,NoSettings!$A$2:$A$6843,0),MATCH(EPS!Z$2,NoSettings!$C$1:$AH$1,0))</f>
        <v>0</v>
      </c>
      <c r="AA2734">
        <f>INDEX(NoSettings!$C$2:$AH$6843,MATCH(EPS!$F2734,NoSettings!$A$2:$A$6843,0),MATCH(EPS!AA$2,NoSettings!$C$1:$AH$1,0))</f>
        <v>0</v>
      </c>
      <c r="AB2734">
        <f>INDEX(NoSettings!$C$2:$AH$6843,MATCH(EPS!$F2734,NoSettings!$A$2:$A$6843,0),MATCH(EPS!AB$2,NoSettings!$C$1:$AH$1,0))</f>
        <v>0</v>
      </c>
      <c r="AC2734">
        <f>INDEX(NoSettings!$C$2:$AH$6843,MATCH(EPS!$F2734,NoSettings!$A$2:$A$6843,0),MATCH(EPS!AC$2,NoSettings!$C$1:$AH$1,0))</f>
        <v>0</v>
      </c>
      <c r="AD2734">
        <f>INDEX(NoSettings!$C$2:$AH$6843,MATCH(EPS!$F2734,NoSettings!$A$2:$A$6843,0),MATCH(EPS!AD$2,NoSettings!$C$1:$AH$1,0))</f>
        <v>0</v>
      </c>
      <c r="AE2734">
        <f>INDEX(NoSettings!$C$2:$AH$6843,MATCH(EPS!$F2734,NoSettings!$A$2:$A$6843,0),MATCH(EPS!AE$2,NoSettings!$C$1:$AH$1,0))</f>
        <v>0</v>
      </c>
      <c r="AF2734">
        <f>INDEX(NoSettings!$C$2:$AH$6843,MATCH(EPS!$F2734,NoSettings!$A$2:$A$6843,0),MATCH(EPS!AF$2,NoSettings!$C$1:$AH$1,0))</f>
        <v>0</v>
      </c>
      <c r="AG2734">
        <f>INDEX(NoSettings!$C$2:$AH$6843,MATCH(EPS!$F2734,NoSettings!$A$2:$A$6843,0),MATCH(EPS!AG$2,NoSettings!$C$1:$AH$1,0))</f>
        <v>0</v>
      </c>
      <c r="AH2734">
        <f>INDEX(NoSettings!$C$2:$AH$6843,MATCH(EPS!$F2734,NoSettings!$A$2:$A$6843,0),MATCH(EPS!AH$2,NoSettings!$C$1:$AH$1,0))</f>
        <v>0</v>
      </c>
      <c r="AI2734">
        <f>INDEX(NoSettings!$C$2:$AH$6843,MATCH(EPS!$F2734,NoSettings!$A$2:$A$6843,0),MATCH(EPS!AI$2,NoSettings!$C$1:$AH$1,0))</f>
        <v>0</v>
      </c>
      <c r="AJ2734">
        <f>INDEX(NoSettings!$C$2:$AH$6843,MATCH(EPS!$F2734,NoSettings!$A$2:$A$6843,0),MATCH(EPS!AJ$2,NoSettings!$C$1:$AH$1,0))</f>
        <v>0</v>
      </c>
      <c r="AK2734">
        <f>INDEX(NoSettings!$C$2:$AH$6843,MATCH(EPS!$F2734,NoSettings!$A$2:$A$6843,0),MATCH(EPS!AK$2,NoSettings!$C$1:$AH$1,0))</f>
        <v>0</v>
      </c>
    </row>
    <row r="2735" spans="1:37" hidden="1" x14ac:dyDescent="0.25">
      <c r="A2735" s="20" t="s">
        <v>7626</v>
      </c>
      <c r="B2735" t="s">
        <v>7532</v>
      </c>
      <c r="C2735" t="s">
        <v>7605</v>
      </c>
      <c r="D2735" t="s">
        <v>7529</v>
      </c>
      <c r="E2735" t="s">
        <v>7518</v>
      </c>
      <c r="F2735" t="s">
        <v>3166</v>
      </c>
      <c r="G2735">
        <f>INDEX(NoSettings!$C$2:$AH$6843,MATCH(EPS!$F2735,NoSettings!$A$2:$A$6843,0),MATCH(EPS!G$2,NoSettings!$C$1:$AH$1,0))</f>
        <v>0</v>
      </c>
      <c r="H2735">
        <f>INDEX(NoSettings!$C$2:$AH$6843,MATCH(EPS!$F2735,NoSettings!$A$2:$A$6843,0),MATCH(EPS!H$2,NoSettings!$C$1:$AH$1,0))</f>
        <v>0</v>
      </c>
      <c r="I2735">
        <f>INDEX(NoSettings!$C$2:$AH$6843,MATCH(EPS!$F2735,NoSettings!$A$2:$A$6843,0),MATCH(EPS!I$2,NoSettings!$C$1:$AH$1,0))</f>
        <v>0</v>
      </c>
      <c r="J2735">
        <f>INDEX(NoSettings!$C$2:$AH$6843,MATCH(EPS!$F2735,NoSettings!$A$2:$A$6843,0),MATCH(EPS!J$2,NoSettings!$C$1:$AH$1,0))</f>
        <v>0</v>
      </c>
      <c r="K2735">
        <f>INDEX(NoSettings!$C$2:$AH$6843,MATCH(EPS!$F2735,NoSettings!$A$2:$A$6843,0),MATCH(EPS!K$2,NoSettings!$C$1:$AH$1,0))</f>
        <v>0</v>
      </c>
      <c r="L2735">
        <f>INDEX(NoSettings!$C$2:$AH$6843,MATCH(EPS!$F2735,NoSettings!$A$2:$A$6843,0),MATCH(EPS!L$2,NoSettings!$C$1:$AH$1,0))</f>
        <v>0</v>
      </c>
      <c r="M2735">
        <f>INDEX(NoSettings!$C$2:$AH$6843,MATCH(EPS!$F2735,NoSettings!$A$2:$A$6843,0),MATCH(EPS!M$2,NoSettings!$C$1:$AH$1,0))</f>
        <v>0</v>
      </c>
      <c r="N2735">
        <f>INDEX(NoSettings!$C$2:$AH$6843,MATCH(EPS!$F2735,NoSettings!$A$2:$A$6843,0),MATCH(EPS!N$2,NoSettings!$C$1:$AH$1,0))</f>
        <v>0</v>
      </c>
      <c r="O2735">
        <f>INDEX(NoSettings!$C$2:$AH$6843,MATCH(EPS!$F2735,NoSettings!$A$2:$A$6843,0),MATCH(EPS!O$2,NoSettings!$C$1:$AH$1,0))</f>
        <v>0</v>
      </c>
      <c r="P2735">
        <f>INDEX(NoSettings!$C$2:$AH$6843,MATCH(EPS!$F2735,NoSettings!$A$2:$A$6843,0),MATCH(EPS!P$2,NoSettings!$C$1:$AH$1,0))</f>
        <v>0</v>
      </c>
      <c r="Q2735">
        <f>INDEX(NoSettings!$C$2:$AH$6843,MATCH(EPS!$F2735,NoSettings!$A$2:$A$6843,0),MATCH(EPS!Q$2,NoSettings!$C$1:$AH$1,0))</f>
        <v>0</v>
      </c>
      <c r="R2735">
        <f>INDEX(NoSettings!$C$2:$AH$6843,MATCH(EPS!$F2735,NoSettings!$A$2:$A$6843,0),MATCH(EPS!R$2,NoSettings!$C$1:$AH$1,0))</f>
        <v>0</v>
      </c>
      <c r="S2735">
        <f>INDEX(NoSettings!$C$2:$AH$6843,MATCH(EPS!$F2735,NoSettings!$A$2:$A$6843,0),MATCH(EPS!S$2,NoSettings!$C$1:$AH$1,0))</f>
        <v>0</v>
      </c>
      <c r="T2735">
        <f>INDEX(NoSettings!$C$2:$AH$6843,MATCH(EPS!$F2735,NoSettings!$A$2:$A$6843,0),MATCH(EPS!T$2,NoSettings!$C$1:$AH$1,0))</f>
        <v>0</v>
      </c>
      <c r="U2735">
        <f>INDEX(NoSettings!$C$2:$AH$6843,MATCH(EPS!$F2735,NoSettings!$A$2:$A$6843,0),MATCH(EPS!U$2,NoSettings!$C$1:$AH$1,0))</f>
        <v>0</v>
      </c>
      <c r="V2735">
        <f>INDEX(NoSettings!$C$2:$AH$6843,MATCH(EPS!$F2735,NoSettings!$A$2:$A$6843,0),MATCH(EPS!V$2,NoSettings!$C$1:$AH$1,0))</f>
        <v>0</v>
      </c>
      <c r="W2735">
        <f>INDEX(NoSettings!$C$2:$AH$6843,MATCH(EPS!$F2735,NoSettings!$A$2:$A$6843,0),MATCH(EPS!W$2,NoSettings!$C$1:$AH$1,0))</f>
        <v>0</v>
      </c>
      <c r="X2735">
        <f>INDEX(NoSettings!$C$2:$AH$6843,MATCH(EPS!$F2735,NoSettings!$A$2:$A$6843,0),MATCH(EPS!X$2,NoSettings!$C$1:$AH$1,0))</f>
        <v>0</v>
      </c>
      <c r="Y2735">
        <f>INDEX(NoSettings!$C$2:$AH$6843,MATCH(EPS!$F2735,NoSettings!$A$2:$A$6843,0),MATCH(EPS!Y$2,NoSettings!$C$1:$AH$1,0))</f>
        <v>0</v>
      </c>
      <c r="Z2735">
        <f>INDEX(NoSettings!$C$2:$AH$6843,MATCH(EPS!$F2735,NoSettings!$A$2:$A$6843,0),MATCH(EPS!Z$2,NoSettings!$C$1:$AH$1,0))</f>
        <v>0</v>
      </c>
      <c r="AA2735">
        <f>INDEX(NoSettings!$C$2:$AH$6843,MATCH(EPS!$F2735,NoSettings!$A$2:$A$6843,0),MATCH(EPS!AA$2,NoSettings!$C$1:$AH$1,0))</f>
        <v>0</v>
      </c>
      <c r="AB2735">
        <f>INDEX(NoSettings!$C$2:$AH$6843,MATCH(EPS!$F2735,NoSettings!$A$2:$A$6843,0),MATCH(EPS!AB$2,NoSettings!$C$1:$AH$1,0))</f>
        <v>0</v>
      </c>
      <c r="AC2735">
        <f>INDEX(NoSettings!$C$2:$AH$6843,MATCH(EPS!$F2735,NoSettings!$A$2:$A$6843,0),MATCH(EPS!AC$2,NoSettings!$C$1:$AH$1,0))</f>
        <v>0</v>
      </c>
      <c r="AD2735">
        <f>INDEX(NoSettings!$C$2:$AH$6843,MATCH(EPS!$F2735,NoSettings!$A$2:$A$6843,0),MATCH(EPS!AD$2,NoSettings!$C$1:$AH$1,0))</f>
        <v>0</v>
      </c>
      <c r="AE2735">
        <f>INDEX(NoSettings!$C$2:$AH$6843,MATCH(EPS!$F2735,NoSettings!$A$2:$A$6843,0),MATCH(EPS!AE$2,NoSettings!$C$1:$AH$1,0))</f>
        <v>0</v>
      </c>
      <c r="AF2735">
        <f>INDEX(NoSettings!$C$2:$AH$6843,MATCH(EPS!$F2735,NoSettings!$A$2:$A$6843,0),MATCH(EPS!AF$2,NoSettings!$C$1:$AH$1,0))</f>
        <v>0</v>
      </c>
      <c r="AG2735">
        <f>INDEX(NoSettings!$C$2:$AH$6843,MATCH(EPS!$F2735,NoSettings!$A$2:$A$6843,0),MATCH(EPS!AG$2,NoSettings!$C$1:$AH$1,0))</f>
        <v>0</v>
      </c>
      <c r="AH2735">
        <f>INDEX(NoSettings!$C$2:$AH$6843,MATCH(EPS!$F2735,NoSettings!$A$2:$A$6843,0),MATCH(EPS!AH$2,NoSettings!$C$1:$AH$1,0))</f>
        <v>0</v>
      </c>
      <c r="AI2735">
        <f>INDEX(NoSettings!$C$2:$AH$6843,MATCH(EPS!$F2735,NoSettings!$A$2:$A$6843,0),MATCH(EPS!AI$2,NoSettings!$C$1:$AH$1,0))</f>
        <v>0</v>
      </c>
      <c r="AJ2735">
        <f>INDEX(NoSettings!$C$2:$AH$6843,MATCH(EPS!$F2735,NoSettings!$A$2:$A$6843,0),MATCH(EPS!AJ$2,NoSettings!$C$1:$AH$1,0))</f>
        <v>0</v>
      </c>
      <c r="AK2735">
        <f>INDEX(NoSettings!$C$2:$AH$6843,MATCH(EPS!$F2735,NoSettings!$A$2:$A$6843,0),MATCH(EPS!AK$2,NoSettings!$C$1:$AH$1,0))</f>
        <v>0</v>
      </c>
    </row>
    <row r="2736" spans="1:37" hidden="1" x14ac:dyDescent="0.25">
      <c r="A2736" s="20" t="s">
        <v>7626</v>
      </c>
      <c r="B2736" t="s">
        <v>7532</v>
      </c>
      <c r="C2736" t="s">
        <v>7605</v>
      </c>
      <c r="D2736" t="s">
        <v>7529</v>
      </c>
      <c r="E2736" t="s">
        <v>7519</v>
      </c>
      <c r="F2736" t="s">
        <v>3167</v>
      </c>
      <c r="G2736">
        <f>INDEX(NoSettings!$C$2:$AH$6843,MATCH(EPS!$F2736,NoSettings!$A$2:$A$6843,0),MATCH(EPS!G$2,NoSettings!$C$1:$AH$1,0))</f>
        <v>0</v>
      </c>
      <c r="H2736">
        <f>INDEX(NoSettings!$C$2:$AH$6843,MATCH(EPS!$F2736,NoSettings!$A$2:$A$6843,0),MATCH(EPS!H$2,NoSettings!$C$1:$AH$1,0))</f>
        <v>0</v>
      </c>
      <c r="I2736">
        <f>INDEX(NoSettings!$C$2:$AH$6843,MATCH(EPS!$F2736,NoSettings!$A$2:$A$6843,0),MATCH(EPS!I$2,NoSettings!$C$1:$AH$1,0))</f>
        <v>0</v>
      </c>
      <c r="J2736">
        <f>INDEX(NoSettings!$C$2:$AH$6843,MATCH(EPS!$F2736,NoSettings!$A$2:$A$6843,0),MATCH(EPS!J$2,NoSettings!$C$1:$AH$1,0))</f>
        <v>0</v>
      </c>
      <c r="K2736">
        <f>INDEX(NoSettings!$C$2:$AH$6843,MATCH(EPS!$F2736,NoSettings!$A$2:$A$6843,0),MATCH(EPS!K$2,NoSettings!$C$1:$AH$1,0))</f>
        <v>0</v>
      </c>
      <c r="L2736">
        <f>INDEX(NoSettings!$C$2:$AH$6843,MATCH(EPS!$F2736,NoSettings!$A$2:$A$6843,0),MATCH(EPS!L$2,NoSettings!$C$1:$AH$1,0))</f>
        <v>0</v>
      </c>
      <c r="M2736">
        <f>INDEX(NoSettings!$C$2:$AH$6843,MATCH(EPS!$F2736,NoSettings!$A$2:$A$6843,0),MATCH(EPS!M$2,NoSettings!$C$1:$AH$1,0))</f>
        <v>0</v>
      </c>
      <c r="N2736">
        <f>INDEX(NoSettings!$C$2:$AH$6843,MATCH(EPS!$F2736,NoSettings!$A$2:$A$6843,0),MATCH(EPS!N$2,NoSettings!$C$1:$AH$1,0))</f>
        <v>0</v>
      </c>
      <c r="O2736">
        <f>INDEX(NoSettings!$C$2:$AH$6843,MATCH(EPS!$F2736,NoSettings!$A$2:$A$6843,0),MATCH(EPS!O$2,NoSettings!$C$1:$AH$1,0))</f>
        <v>0</v>
      </c>
      <c r="P2736">
        <f>INDEX(NoSettings!$C$2:$AH$6843,MATCH(EPS!$F2736,NoSettings!$A$2:$A$6843,0),MATCH(EPS!P$2,NoSettings!$C$1:$AH$1,0))</f>
        <v>0</v>
      </c>
      <c r="Q2736">
        <f>INDEX(NoSettings!$C$2:$AH$6843,MATCH(EPS!$F2736,NoSettings!$A$2:$A$6843,0),MATCH(EPS!Q$2,NoSettings!$C$1:$AH$1,0))</f>
        <v>0</v>
      </c>
      <c r="R2736">
        <f>INDEX(NoSettings!$C$2:$AH$6843,MATCH(EPS!$F2736,NoSettings!$A$2:$A$6843,0),MATCH(EPS!R$2,NoSettings!$C$1:$AH$1,0))</f>
        <v>0</v>
      </c>
      <c r="S2736">
        <f>INDEX(NoSettings!$C$2:$AH$6843,MATCH(EPS!$F2736,NoSettings!$A$2:$A$6843,0),MATCH(EPS!S$2,NoSettings!$C$1:$AH$1,0))</f>
        <v>0</v>
      </c>
      <c r="T2736">
        <f>INDEX(NoSettings!$C$2:$AH$6843,MATCH(EPS!$F2736,NoSettings!$A$2:$A$6843,0),MATCH(EPS!T$2,NoSettings!$C$1:$AH$1,0))</f>
        <v>0</v>
      </c>
      <c r="U2736">
        <f>INDEX(NoSettings!$C$2:$AH$6843,MATCH(EPS!$F2736,NoSettings!$A$2:$A$6843,0),MATCH(EPS!U$2,NoSettings!$C$1:$AH$1,0))</f>
        <v>0</v>
      </c>
      <c r="V2736">
        <f>INDEX(NoSettings!$C$2:$AH$6843,MATCH(EPS!$F2736,NoSettings!$A$2:$A$6843,0),MATCH(EPS!V$2,NoSettings!$C$1:$AH$1,0))</f>
        <v>0</v>
      </c>
      <c r="W2736">
        <f>INDEX(NoSettings!$C$2:$AH$6843,MATCH(EPS!$F2736,NoSettings!$A$2:$A$6843,0),MATCH(EPS!W$2,NoSettings!$C$1:$AH$1,0))</f>
        <v>0</v>
      </c>
      <c r="X2736">
        <f>INDEX(NoSettings!$C$2:$AH$6843,MATCH(EPS!$F2736,NoSettings!$A$2:$A$6843,0),MATCH(EPS!X$2,NoSettings!$C$1:$AH$1,0))</f>
        <v>0</v>
      </c>
      <c r="Y2736">
        <f>INDEX(NoSettings!$C$2:$AH$6843,MATCH(EPS!$F2736,NoSettings!$A$2:$A$6843,0),MATCH(EPS!Y$2,NoSettings!$C$1:$AH$1,0))</f>
        <v>0</v>
      </c>
      <c r="Z2736">
        <f>INDEX(NoSettings!$C$2:$AH$6843,MATCH(EPS!$F2736,NoSettings!$A$2:$A$6843,0),MATCH(EPS!Z$2,NoSettings!$C$1:$AH$1,0))</f>
        <v>0</v>
      </c>
      <c r="AA2736">
        <f>INDEX(NoSettings!$C$2:$AH$6843,MATCH(EPS!$F2736,NoSettings!$A$2:$A$6843,0),MATCH(EPS!AA$2,NoSettings!$C$1:$AH$1,0))</f>
        <v>0</v>
      </c>
      <c r="AB2736">
        <f>INDEX(NoSettings!$C$2:$AH$6843,MATCH(EPS!$F2736,NoSettings!$A$2:$A$6843,0),MATCH(EPS!AB$2,NoSettings!$C$1:$AH$1,0))</f>
        <v>0</v>
      </c>
      <c r="AC2736">
        <f>INDEX(NoSettings!$C$2:$AH$6843,MATCH(EPS!$F2736,NoSettings!$A$2:$A$6843,0),MATCH(EPS!AC$2,NoSettings!$C$1:$AH$1,0))</f>
        <v>0</v>
      </c>
      <c r="AD2736">
        <f>INDEX(NoSettings!$C$2:$AH$6843,MATCH(EPS!$F2736,NoSettings!$A$2:$A$6843,0),MATCH(EPS!AD$2,NoSettings!$C$1:$AH$1,0))</f>
        <v>0</v>
      </c>
      <c r="AE2736">
        <f>INDEX(NoSettings!$C$2:$AH$6843,MATCH(EPS!$F2736,NoSettings!$A$2:$A$6843,0),MATCH(EPS!AE$2,NoSettings!$C$1:$AH$1,0))</f>
        <v>0</v>
      </c>
      <c r="AF2736">
        <f>INDEX(NoSettings!$C$2:$AH$6843,MATCH(EPS!$F2736,NoSettings!$A$2:$A$6843,0),MATCH(EPS!AF$2,NoSettings!$C$1:$AH$1,0))</f>
        <v>0</v>
      </c>
      <c r="AG2736">
        <f>INDEX(NoSettings!$C$2:$AH$6843,MATCH(EPS!$F2736,NoSettings!$A$2:$A$6843,0),MATCH(EPS!AG$2,NoSettings!$C$1:$AH$1,0))</f>
        <v>0</v>
      </c>
      <c r="AH2736">
        <f>INDEX(NoSettings!$C$2:$AH$6843,MATCH(EPS!$F2736,NoSettings!$A$2:$A$6843,0),MATCH(EPS!AH$2,NoSettings!$C$1:$AH$1,0))</f>
        <v>0</v>
      </c>
      <c r="AI2736">
        <f>INDEX(NoSettings!$C$2:$AH$6843,MATCH(EPS!$F2736,NoSettings!$A$2:$A$6843,0),MATCH(EPS!AI$2,NoSettings!$C$1:$AH$1,0))</f>
        <v>0</v>
      </c>
      <c r="AJ2736">
        <f>INDEX(NoSettings!$C$2:$AH$6843,MATCH(EPS!$F2736,NoSettings!$A$2:$A$6843,0),MATCH(EPS!AJ$2,NoSettings!$C$1:$AH$1,0))</f>
        <v>0</v>
      </c>
      <c r="AK2736">
        <f>INDEX(NoSettings!$C$2:$AH$6843,MATCH(EPS!$F2736,NoSettings!$A$2:$A$6843,0),MATCH(EPS!AK$2,NoSettings!$C$1:$AH$1,0))</f>
        <v>0</v>
      </c>
    </row>
    <row r="2737" spans="1:37" hidden="1" x14ac:dyDescent="0.25">
      <c r="A2737" s="20" t="s">
        <v>7626</v>
      </c>
      <c r="B2737" t="s">
        <v>7532</v>
      </c>
      <c r="C2737" t="s">
        <v>7605</v>
      </c>
      <c r="D2737" t="s">
        <v>7529</v>
      </c>
      <c r="E2737" t="s">
        <v>7520</v>
      </c>
      <c r="F2737" t="s">
        <v>3168</v>
      </c>
      <c r="G2737">
        <f>INDEX(NoSettings!$C$2:$AH$6843,MATCH(EPS!$F2737,NoSettings!$A$2:$A$6843,0),MATCH(EPS!G$2,NoSettings!$C$1:$AH$1,0))</f>
        <v>0</v>
      </c>
      <c r="H2737">
        <f>INDEX(NoSettings!$C$2:$AH$6843,MATCH(EPS!$F2737,NoSettings!$A$2:$A$6843,0),MATCH(EPS!H$2,NoSettings!$C$1:$AH$1,0))</f>
        <v>0</v>
      </c>
      <c r="I2737">
        <f>INDEX(NoSettings!$C$2:$AH$6843,MATCH(EPS!$F2737,NoSettings!$A$2:$A$6843,0),MATCH(EPS!I$2,NoSettings!$C$1:$AH$1,0))</f>
        <v>0</v>
      </c>
      <c r="J2737">
        <f>INDEX(NoSettings!$C$2:$AH$6843,MATCH(EPS!$F2737,NoSettings!$A$2:$A$6843,0),MATCH(EPS!J$2,NoSettings!$C$1:$AH$1,0))</f>
        <v>0</v>
      </c>
      <c r="K2737">
        <f>INDEX(NoSettings!$C$2:$AH$6843,MATCH(EPS!$F2737,NoSettings!$A$2:$A$6843,0),MATCH(EPS!K$2,NoSettings!$C$1:$AH$1,0))</f>
        <v>0</v>
      </c>
      <c r="L2737">
        <f>INDEX(NoSettings!$C$2:$AH$6843,MATCH(EPS!$F2737,NoSettings!$A$2:$A$6843,0),MATCH(EPS!L$2,NoSettings!$C$1:$AH$1,0))</f>
        <v>0</v>
      </c>
      <c r="M2737">
        <f>INDEX(NoSettings!$C$2:$AH$6843,MATCH(EPS!$F2737,NoSettings!$A$2:$A$6843,0),MATCH(EPS!M$2,NoSettings!$C$1:$AH$1,0))</f>
        <v>0</v>
      </c>
      <c r="N2737">
        <f>INDEX(NoSettings!$C$2:$AH$6843,MATCH(EPS!$F2737,NoSettings!$A$2:$A$6843,0),MATCH(EPS!N$2,NoSettings!$C$1:$AH$1,0))</f>
        <v>0</v>
      </c>
      <c r="O2737">
        <f>INDEX(NoSettings!$C$2:$AH$6843,MATCH(EPS!$F2737,NoSettings!$A$2:$A$6843,0),MATCH(EPS!O$2,NoSettings!$C$1:$AH$1,0))</f>
        <v>0</v>
      </c>
      <c r="P2737">
        <f>INDEX(NoSettings!$C$2:$AH$6843,MATCH(EPS!$F2737,NoSettings!$A$2:$A$6843,0),MATCH(EPS!P$2,NoSettings!$C$1:$AH$1,0))</f>
        <v>0</v>
      </c>
      <c r="Q2737">
        <f>INDEX(NoSettings!$C$2:$AH$6843,MATCH(EPS!$F2737,NoSettings!$A$2:$A$6843,0),MATCH(EPS!Q$2,NoSettings!$C$1:$AH$1,0))</f>
        <v>0</v>
      </c>
      <c r="R2737">
        <f>INDEX(NoSettings!$C$2:$AH$6843,MATCH(EPS!$F2737,NoSettings!$A$2:$A$6843,0),MATCH(EPS!R$2,NoSettings!$C$1:$AH$1,0))</f>
        <v>0</v>
      </c>
      <c r="S2737">
        <f>INDEX(NoSettings!$C$2:$AH$6843,MATCH(EPS!$F2737,NoSettings!$A$2:$A$6843,0),MATCH(EPS!S$2,NoSettings!$C$1:$AH$1,0))</f>
        <v>0</v>
      </c>
      <c r="T2737">
        <f>INDEX(NoSettings!$C$2:$AH$6843,MATCH(EPS!$F2737,NoSettings!$A$2:$A$6843,0),MATCH(EPS!T$2,NoSettings!$C$1:$AH$1,0))</f>
        <v>0</v>
      </c>
      <c r="U2737">
        <f>INDEX(NoSettings!$C$2:$AH$6843,MATCH(EPS!$F2737,NoSettings!$A$2:$A$6843,0),MATCH(EPS!U$2,NoSettings!$C$1:$AH$1,0))</f>
        <v>0</v>
      </c>
      <c r="V2737">
        <f>INDEX(NoSettings!$C$2:$AH$6843,MATCH(EPS!$F2737,NoSettings!$A$2:$A$6843,0),MATCH(EPS!V$2,NoSettings!$C$1:$AH$1,0))</f>
        <v>0</v>
      </c>
      <c r="W2737">
        <f>INDEX(NoSettings!$C$2:$AH$6843,MATCH(EPS!$F2737,NoSettings!$A$2:$A$6843,0),MATCH(EPS!W$2,NoSettings!$C$1:$AH$1,0))</f>
        <v>0</v>
      </c>
      <c r="X2737">
        <f>INDEX(NoSettings!$C$2:$AH$6843,MATCH(EPS!$F2737,NoSettings!$A$2:$A$6843,0),MATCH(EPS!X$2,NoSettings!$C$1:$AH$1,0))</f>
        <v>0</v>
      </c>
      <c r="Y2737">
        <f>INDEX(NoSettings!$C$2:$AH$6843,MATCH(EPS!$F2737,NoSettings!$A$2:$A$6843,0),MATCH(EPS!Y$2,NoSettings!$C$1:$AH$1,0))</f>
        <v>0</v>
      </c>
      <c r="Z2737">
        <f>INDEX(NoSettings!$C$2:$AH$6843,MATCH(EPS!$F2737,NoSettings!$A$2:$A$6843,0),MATCH(EPS!Z$2,NoSettings!$C$1:$AH$1,0))</f>
        <v>0</v>
      </c>
      <c r="AA2737">
        <f>INDEX(NoSettings!$C$2:$AH$6843,MATCH(EPS!$F2737,NoSettings!$A$2:$A$6843,0),MATCH(EPS!AA$2,NoSettings!$C$1:$AH$1,0))</f>
        <v>0</v>
      </c>
      <c r="AB2737">
        <f>INDEX(NoSettings!$C$2:$AH$6843,MATCH(EPS!$F2737,NoSettings!$A$2:$A$6843,0),MATCH(EPS!AB$2,NoSettings!$C$1:$AH$1,0))</f>
        <v>0</v>
      </c>
      <c r="AC2737">
        <f>INDEX(NoSettings!$C$2:$AH$6843,MATCH(EPS!$F2737,NoSettings!$A$2:$A$6843,0),MATCH(EPS!AC$2,NoSettings!$C$1:$AH$1,0))</f>
        <v>0</v>
      </c>
      <c r="AD2737">
        <f>INDEX(NoSettings!$C$2:$AH$6843,MATCH(EPS!$F2737,NoSettings!$A$2:$A$6843,0),MATCH(EPS!AD$2,NoSettings!$C$1:$AH$1,0))</f>
        <v>0</v>
      </c>
      <c r="AE2737">
        <f>INDEX(NoSettings!$C$2:$AH$6843,MATCH(EPS!$F2737,NoSettings!$A$2:$A$6843,0),MATCH(EPS!AE$2,NoSettings!$C$1:$AH$1,0))</f>
        <v>0</v>
      </c>
      <c r="AF2737">
        <f>INDEX(NoSettings!$C$2:$AH$6843,MATCH(EPS!$F2737,NoSettings!$A$2:$A$6843,0),MATCH(EPS!AF$2,NoSettings!$C$1:$AH$1,0))</f>
        <v>0</v>
      </c>
      <c r="AG2737">
        <f>INDEX(NoSettings!$C$2:$AH$6843,MATCH(EPS!$F2737,NoSettings!$A$2:$A$6843,0),MATCH(EPS!AG$2,NoSettings!$C$1:$AH$1,0))</f>
        <v>0</v>
      </c>
      <c r="AH2737">
        <f>INDEX(NoSettings!$C$2:$AH$6843,MATCH(EPS!$F2737,NoSettings!$A$2:$A$6843,0),MATCH(EPS!AH$2,NoSettings!$C$1:$AH$1,0))</f>
        <v>0</v>
      </c>
      <c r="AI2737">
        <f>INDEX(NoSettings!$C$2:$AH$6843,MATCH(EPS!$F2737,NoSettings!$A$2:$A$6843,0),MATCH(EPS!AI$2,NoSettings!$C$1:$AH$1,0))</f>
        <v>0</v>
      </c>
      <c r="AJ2737">
        <f>INDEX(NoSettings!$C$2:$AH$6843,MATCH(EPS!$F2737,NoSettings!$A$2:$A$6843,0),MATCH(EPS!AJ$2,NoSettings!$C$1:$AH$1,0))</f>
        <v>0</v>
      </c>
      <c r="AK2737">
        <f>INDEX(NoSettings!$C$2:$AH$6843,MATCH(EPS!$F2737,NoSettings!$A$2:$A$6843,0),MATCH(EPS!AK$2,NoSettings!$C$1:$AH$1,0))</f>
        <v>0</v>
      </c>
    </row>
    <row r="2738" spans="1:37" hidden="1" x14ac:dyDescent="0.25">
      <c r="A2738" s="20" t="s">
        <v>7626</v>
      </c>
      <c r="B2738" t="s">
        <v>7532</v>
      </c>
      <c r="C2738" t="s">
        <v>7605</v>
      </c>
      <c r="D2738" t="s">
        <v>7529</v>
      </c>
      <c r="E2738" t="s">
        <v>7521</v>
      </c>
      <c r="F2738" t="s">
        <v>3169</v>
      </c>
      <c r="G2738">
        <f>INDEX(NoSettings!$C$2:$AH$6843,MATCH(EPS!$F2738,NoSettings!$A$2:$A$6843,0),MATCH(EPS!G$2,NoSettings!$C$1:$AH$1,0))</f>
        <v>0</v>
      </c>
      <c r="H2738">
        <f>INDEX(NoSettings!$C$2:$AH$6843,MATCH(EPS!$F2738,NoSettings!$A$2:$A$6843,0),MATCH(EPS!H$2,NoSettings!$C$1:$AH$1,0))</f>
        <v>0</v>
      </c>
      <c r="I2738">
        <f>INDEX(NoSettings!$C$2:$AH$6843,MATCH(EPS!$F2738,NoSettings!$A$2:$A$6843,0),MATCH(EPS!I$2,NoSettings!$C$1:$AH$1,0))</f>
        <v>0</v>
      </c>
      <c r="J2738">
        <f>INDEX(NoSettings!$C$2:$AH$6843,MATCH(EPS!$F2738,NoSettings!$A$2:$A$6843,0),MATCH(EPS!J$2,NoSettings!$C$1:$AH$1,0))</f>
        <v>0</v>
      </c>
      <c r="K2738">
        <f>INDEX(NoSettings!$C$2:$AH$6843,MATCH(EPS!$F2738,NoSettings!$A$2:$A$6843,0),MATCH(EPS!K$2,NoSettings!$C$1:$AH$1,0))</f>
        <v>0</v>
      </c>
      <c r="L2738">
        <f>INDEX(NoSettings!$C$2:$AH$6843,MATCH(EPS!$F2738,NoSettings!$A$2:$A$6843,0),MATCH(EPS!L$2,NoSettings!$C$1:$AH$1,0))</f>
        <v>0</v>
      </c>
      <c r="M2738">
        <f>INDEX(NoSettings!$C$2:$AH$6843,MATCH(EPS!$F2738,NoSettings!$A$2:$A$6843,0),MATCH(EPS!M$2,NoSettings!$C$1:$AH$1,0))</f>
        <v>0</v>
      </c>
      <c r="N2738">
        <f>INDEX(NoSettings!$C$2:$AH$6843,MATCH(EPS!$F2738,NoSettings!$A$2:$A$6843,0),MATCH(EPS!N$2,NoSettings!$C$1:$AH$1,0))</f>
        <v>0</v>
      </c>
      <c r="O2738">
        <f>INDEX(NoSettings!$C$2:$AH$6843,MATCH(EPS!$F2738,NoSettings!$A$2:$A$6843,0),MATCH(EPS!O$2,NoSettings!$C$1:$AH$1,0))</f>
        <v>0</v>
      </c>
      <c r="P2738">
        <f>INDEX(NoSettings!$C$2:$AH$6843,MATCH(EPS!$F2738,NoSettings!$A$2:$A$6843,0),MATCH(EPS!P$2,NoSettings!$C$1:$AH$1,0))</f>
        <v>0</v>
      </c>
      <c r="Q2738">
        <f>INDEX(NoSettings!$C$2:$AH$6843,MATCH(EPS!$F2738,NoSettings!$A$2:$A$6843,0),MATCH(EPS!Q$2,NoSettings!$C$1:$AH$1,0))</f>
        <v>0</v>
      </c>
      <c r="R2738">
        <f>INDEX(NoSettings!$C$2:$AH$6843,MATCH(EPS!$F2738,NoSettings!$A$2:$A$6843,0),MATCH(EPS!R$2,NoSettings!$C$1:$AH$1,0))</f>
        <v>0</v>
      </c>
      <c r="S2738">
        <f>INDEX(NoSettings!$C$2:$AH$6843,MATCH(EPS!$F2738,NoSettings!$A$2:$A$6843,0),MATCH(EPS!S$2,NoSettings!$C$1:$AH$1,0))</f>
        <v>0</v>
      </c>
      <c r="T2738">
        <f>INDEX(NoSettings!$C$2:$AH$6843,MATCH(EPS!$F2738,NoSettings!$A$2:$A$6843,0),MATCH(EPS!T$2,NoSettings!$C$1:$AH$1,0))</f>
        <v>0</v>
      </c>
      <c r="U2738">
        <f>INDEX(NoSettings!$C$2:$AH$6843,MATCH(EPS!$F2738,NoSettings!$A$2:$A$6843,0),MATCH(EPS!U$2,NoSettings!$C$1:$AH$1,0))</f>
        <v>0</v>
      </c>
      <c r="V2738">
        <f>INDEX(NoSettings!$C$2:$AH$6843,MATCH(EPS!$F2738,NoSettings!$A$2:$A$6843,0),MATCH(EPS!V$2,NoSettings!$C$1:$AH$1,0))</f>
        <v>0</v>
      </c>
      <c r="W2738">
        <f>INDEX(NoSettings!$C$2:$AH$6843,MATCH(EPS!$F2738,NoSettings!$A$2:$A$6843,0),MATCH(EPS!W$2,NoSettings!$C$1:$AH$1,0))</f>
        <v>0</v>
      </c>
      <c r="X2738">
        <f>INDEX(NoSettings!$C$2:$AH$6843,MATCH(EPS!$F2738,NoSettings!$A$2:$A$6843,0),MATCH(EPS!X$2,NoSettings!$C$1:$AH$1,0))</f>
        <v>0</v>
      </c>
      <c r="Y2738">
        <f>INDEX(NoSettings!$C$2:$AH$6843,MATCH(EPS!$F2738,NoSettings!$A$2:$A$6843,0),MATCH(EPS!Y$2,NoSettings!$C$1:$AH$1,0))</f>
        <v>0</v>
      </c>
      <c r="Z2738">
        <f>INDEX(NoSettings!$C$2:$AH$6843,MATCH(EPS!$F2738,NoSettings!$A$2:$A$6843,0),MATCH(EPS!Z$2,NoSettings!$C$1:$AH$1,0))</f>
        <v>0</v>
      </c>
      <c r="AA2738">
        <f>INDEX(NoSettings!$C$2:$AH$6843,MATCH(EPS!$F2738,NoSettings!$A$2:$A$6843,0),MATCH(EPS!AA$2,NoSettings!$C$1:$AH$1,0))</f>
        <v>0</v>
      </c>
      <c r="AB2738">
        <f>INDEX(NoSettings!$C$2:$AH$6843,MATCH(EPS!$F2738,NoSettings!$A$2:$A$6843,0),MATCH(EPS!AB$2,NoSettings!$C$1:$AH$1,0))</f>
        <v>0</v>
      </c>
      <c r="AC2738">
        <f>INDEX(NoSettings!$C$2:$AH$6843,MATCH(EPS!$F2738,NoSettings!$A$2:$A$6843,0),MATCH(EPS!AC$2,NoSettings!$C$1:$AH$1,0))</f>
        <v>0</v>
      </c>
      <c r="AD2738">
        <f>INDEX(NoSettings!$C$2:$AH$6843,MATCH(EPS!$F2738,NoSettings!$A$2:$A$6843,0),MATCH(EPS!AD$2,NoSettings!$C$1:$AH$1,0))</f>
        <v>0</v>
      </c>
      <c r="AE2738">
        <f>INDEX(NoSettings!$C$2:$AH$6843,MATCH(EPS!$F2738,NoSettings!$A$2:$A$6843,0),MATCH(EPS!AE$2,NoSettings!$C$1:$AH$1,0))</f>
        <v>0</v>
      </c>
      <c r="AF2738">
        <f>INDEX(NoSettings!$C$2:$AH$6843,MATCH(EPS!$F2738,NoSettings!$A$2:$A$6843,0),MATCH(EPS!AF$2,NoSettings!$C$1:$AH$1,0))</f>
        <v>0</v>
      </c>
      <c r="AG2738">
        <f>INDEX(NoSettings!$C$2:$AH$6843,MATCH(EPS!$F2738,NoSettings!$A$2:$A$6843,0),MATCH(EPS!AG$2,NoSettings!$C$1:$AH$1,0))</f>
        <v>0</v>
      </c>
      <c r="AH2738">
        <f>INDEX(NoSettings!$C$2:$AH$6843,MATCH(EPS!$F2738,NoSettings!$A$2:$A$6843,0),MATCH(EPS!AH$2,NoSettings!$C$1:$AH$1,0))</f>
        <v>0</v>
      </c>
      <c r="AI2738">
        <f>INDEX(NoSettings!$C$2:$AH$6843,MATCH(EPS!$F2738,NoSettings!$A$2:$A$6843,0),MATCH(EPS!AI$2,NoSettings!$C$1:$AH$1,0))</f>
        <v>0</v>
      </c>
      <c r="AJ2738">
        <f>INDEX(NoSettings!$C$2:$AH$6843,MATCH(EPS!$F2738,NoSettings!$A$2:$A$6843,0),MATCH(EPS!AJ$2,NoSettings!$C$1:$AH$1,0))</f>
        <v>0</v>
      </c>
      <c r="AK2738">
        <f>INDEX(NoSettings!$C$2:$AH$6843,MATCH(EPS!$F2738,NoSettings!$A$2:$A$6843,0),MATCH(EPS!AK$2,NoSettings!$C$1:$AH$1,0))</f>
        <v>0</v>
      </c>
    </row>
    <row r="2739" spans="1:37" hidden="1" x14ac:dyDescent="0.25">
      <c r="A2739" s="20" t="s">
        <v>7626</v>
      </c>
      <c r="B2739" t="s">
        <v>7532</v>
      </c>
      <c r="C2739" t="s">
        <v>7605</v>
      </c>
      <c r="D2739" t="s">
        <v>7529</v>
      </c>
      <c r="E2739" t="s">
        <v>7522</v>
      </c>
      <c r="F2739" t="s">
        <v>3170</v>
      </c>
      <c r="G2739">
        <f>INDEX(NoSettings!$C$2:$AH$6843,MATCH(EPS!$F2739,NoSettings!$A$2:$A$6843,0),MATCH(EPS!G$2,NoSettings!$C$1:$AH$1,0))</f>
        <v>0</v>
      </c>
      <c r="H2739">
        <f>INDEX(NoSettings!$C$2:$AH$6843,MATCH(EPS!$F2739,NoSettings!$A$2:$A$6843,0),MATCH(EPS!H$2,NoSettings!$C$1:$AH$1,0))</f>
        <v>0</v>
      </c>
      <c r="I2739">
        <f>INDEX(NoSettings!$C$2:$AH$6843,MATCH(EPS!$F2739,NoSettings!$A$2:$A$6843,0),MATCH(EPS!I$2,NoSettings!$C$1:$AH$1,0))</f>
        <v>0</v>
      </c>
      <c r="J2739">
        <f>INDEX(NoSettings!$C$2:$AH$6843,MATCH(EPS!$F2739,NoSettings!$A$2:$A$6843,0),MATCH(EPS!J$2,NoSettings!$C$1:$AH$1,0))</f>
        <v>0</v>
      </c>
      <c r="K2739">
        <f>INDEX(NoSettings!$C$2:$AH$6843,MATCH(EPS!$F2739,NoSettings!$A$2:$A$6843,0),MATCH(EPS!K$2,NoSettings!$C$1:$AH$1,0))</f>
        <v>0</v>
      </c>
      <c r="L2739">
        <f>INDEX(NoSettings!$C$2:$AH$6843,MATCH(EPS!$F2739,NoSettings!$A$2:$A$6843,0),MATCH(EPS!L$2,NoSettings!$C$1:$AH$1,0))</f>
        <v>0</v>
      </c>
      <c r="M2739">
        <f>INDEX(NoSettings!$C$2:$AH$6843,MATCH(EPS!$F2739,NoSettings!$A$2:$A$6843,0),MATCH(EPS!M$2,NoSettings!$C$1:$AH$1,0))</f>
        <v>0</v>
      </c>
      <c r="N2739">
        <f>INDEX(NoSettings!$C$2:$AH$6843,MATCH(EPS!$F2739,NoSettings!$A$2:$A$6843,0),MATCH(EPS!N$2,NoSettings!$C$1:$AH$1,0))</f>
        <v>0</v>
      </c>
      <c r="O2739">
        <f>INDEX(NoSettings!$C$2:$AH$6843,MATCH(EPS!$F2739,NoSettings!$A$2:$A$6843,0),MATCH(EPS!O$2,NoSettings!$C$1:$AH$1,0))</f>
        <v>0</v>
      </c>
      <c r="P2739">
        <f>INDEX(NoSettings!$C$2:$AH$6843,MATCH(EPS!$F2739,NoSettings!$A$2:$A$6843,0),MATCH(EPS!P$2,NoSettings!$C$1:$AH$1,0))</f>
        <v>0</v>
      </c>
      <c r="Q2739">
        <f>INDEX(NoSettings!$C$2:$AH$6843,MATCH(EPS!$F2739,NoSettings!$A$2:$A$6843,0),MATCH(EPS!Q$2,NoSettings!$C$1:$AH$1,0))</f>
        <v>0</v>
      </c>
      <c r="R2739">
        <f>INDEX(NoSettings!$C$2:$AH$6843,MATCH(EPS!$F2739,NoSettings!$A$2:$A$6843,0),MATCH(EPS!R$2,NoSettings!$C$1:$AH$1,0))</f>
        <v>0</v>
      </c>
      <c r="S2739">
        <f>INDEX(NoSettings!$C$2:$AH$6843,MATCH(EPS!$F2739,NoSettings!$A$2:$A$6843,0),MATCH(EPS!S$2,NoSettings!$C$1:$AH$1,0))</f>
        <v>0</v>
      </c>
      <c r="T2739">
        <f>INDEX(NoSettings!$C$2:$AH$6843,MATCH(EPS!$F2739,NoSettings!$A$2:$A$6843,0),MATCH(EPS!T$2,NoSettings!$C$1:$AH$1,0))</f>
        <v>0</v>
      </c>
      <c r="U2739">
        <f>INDEX(NoSettings!$C$2:$AH$6843,MATCH(EPS!$F2739,NoSettings!$A$2:$A$6843,0),MATCH(EPS!U$2,NoSettings!$C$1:$AH$1,0))</f>
        <v>0</v>
      </c>
      <c r="V2739">
        <f>INDEX(NoSettings!$C$2:$AH$6843,MATCH(EPS!$F2739,NoSettings!$A$2:$A$6843,0),MATCH(EPS!V$2,NoSettings!$C$1:$AH$1,0))</f>
        <v>0</v>
      </c>
      <c r="W2739">
        <f>INDEX(NoSettings!$C$2:$AH$6843,MATCH(EPS!$F2739,NoSettings!$A$2:$A$6843,0),MATCH(EPS!W$2,NoSettings!$C$1:$AH$1,0))</f>
        <v>0</v>
      </c>
      <c r="X2739">
        <f>INDEX(NoSettings!$C$2:$AH$6843,MATCH(EPS!$F2739,NoSettings!$A$2:$A$6843,0),MATCH(EPS!X$2,NoSettings!$C$1:$AH$1,0))</f>
        <v>0</v>
      </c>
      <c r="Y2739">
        <f>INDEX(NoSettings!$C$2:$AH$6843,MATCH(EPS!$F2739,NoSettings!$A$2:$A$6843,0),MATCH(EPS!Y$2,NoSettings!$C$1:$AH$1,0))</f>
        <v>0</v>
      </c>
      <c r="Z2739">
        <f>INDEX(NoSettings!$C$2:$AH$6843,MATCH(EPS!$F2739,NoSettings!$A$2:$A$6843,0),MATCH(EPS!Z$2,NoSettings!$C$1:$AH$1,0))</f>
        <v>0</v>
      </c>
      <c r="AA2739">
        <f>INDEX(NoSettings!$C$2:$AH$6843,MATCH(EPS!$F2739,NoSettings!$A$2:$A$6843,0),MATCH(EPS!AA$2,NoSettings!$C$1:$AH$1,0))</f>
        <v>0</v>
      </c>
      <c r="AB2739">
        <f>INDEX(NoSettings!$C$2:$AH$6843,MATCH(EPS!$F2739,NoSettings!$A$2:$A$6843,0),MATCH(EPS!AB$2,NoSettings!$C$1:$AH$1,0))</f>
        <v>0</v>
      </c>
      <c r="AC2739">
        <f>INDEX(NoSettings!$C$2:$AH$6843,MATCH(EPS!$F2739,NoSettings!$A$2:$A$6843,0),MATCH(EPS!AC$2,NoSettings!$C$1:$AH$1,0))</f>
        <v>0</v>
      </c>
      <c r="AD2739">
        <f>INDEX(NoSettings!$C$2:$AH$6843,MATCH(EPS!$F2739,NoSettings!$A$2:$A$6843,0),MATCH(EPS!AD$2,NoSettings!$C$1:$AH$1,0))</f>
        <v>0</v>
      </c>
      <c r="AE2739">
        <f>INDEX(NoSettings!$C$2:$AH$6843,MATCH(EPS!$F2739,NoSettings!$A$2:$A$6843,0),MATCH(EPS!AE$2,NoSettings!$C$1:$AH$1,0))</f>
        <v>0</v>
      </c>
      <c r="AF2739">
        <f>INDEX(NoSettings!$C$2:$AH$6843,MATCH(EPS!$F2739,NoSettings!$A$2:$A$6843,0),MATCH(EPS!AF$2,NoSettings!$C$1:$AH$1,0))</f>
        <v>0</v>
      </c>
      <c r="AG2739">
        <f>INDEX(NoSettings!$C$2:$AH$6843,MATCH(EPS!$F2739,NoSettings!$A$2:$A$6843,0),MATCH(EPS!AG$2,NoSettings!$C$1:$AH$1,0))</f>
        <v>0</v>
      </c>
      <c r="AH2739">
        <f>INDEX(NoSettings!$C$2:$AH$6843,MATCH(EPS!$F2739,NoSettings!$A$2:$A$6843,0),MATCH(EPS!AH$2,NoSettings!$C$1:$AH$1,0))</f>
        <v>0</v>
      </c>
      <c r="AI2739">
        <f>INDEX(NoSettings!$C$2:$AH$6843,MATCH(EPS!$F2739,NoSettings!$A$2:$A$6843,0),MATCH(EPS!AI$2,NoSettings!$C$1:$AH$1,0))</f>
        <v>0</v>
      </c>
      <c r="AJ2739">
        <f>INDEX(NoSettings!$C$2:$AH$6843,MATCH(EPS!$F2739,NoSettings!$A$2:$A$6843,0),MATCH(EPS!AJ$2,NoSettings!$C$1:$AH$1,0))</f>
        <v>0</v>
      </c>
      <c r="AK2739">
        <f>INDEX(NoSettings!$C$2:$AH$6843,MATCH(EPS!$F2739,NoSettings!$A$2:$A$6843,0),MATCH(EPS!AK$2,NoSettings!$C$1:$AH$1,0))</f>
        <v>0</v>
      </c>
    </row>
    <row r="2740" spans="1:37" hidden="1" x14ac:dyDescent="0.25">
      <c r="A2740" s="20" t="s">
        <v>7626</v>
      </c>
      <c r="B2740" t="s">
        <v>7532</v>
      </c>
      <c r="C2740" t="s">
        <v>7606</v>
      </c>
      <c r="D2740" t="s">
        <v>7511</v>
      </c>
      <c r="E2740" t="s">
        <v>7513</v>
      </c>
      <c r="F2740" t="s">
        <v>3171</v>
      </c>
      <c r="G2740">
        <f>INDEX(NoSettings!$C$2:$AH$6843,MATCH(EPS!$F2740,NoSettings!$A$2:$A$6843,0),MATCH(EPS!G$2,NoSettings!$C$1:$AH$1,0))</f>
        <v>0</v>
      </c>
      <c r="H2740">
        <f>INDEX(NoSettings!$C$2:$AH$6843,MATCH(EPS!$F2740,NoSettings!$A$2:$A$6843,0),MATCH(EPS!H$2,NoSettings!$C$1:$AH$1,0))</f>
        <v>0</v>
      </c>
      <c r="I2740">
        <f>INDEX(NoSettings!$C$2:$AH$6843,MATCH(EPS!$F2740,NoSettings!$A$2:$A$6843,0),MATCH(EPS!I$2,NoSettings!$C$1:$AH$1,0))</f>
        <v>0</v>
      </c>
      <c r="J2740">
        <f>INDEX(NoSettings!$C$2:$AH$6843,MATCH(EPS!$F2740,NoSettings!$A$2:$A$6843,0),MATCH(EPS!J$2,NoSettings!$C$1:$AH$1,0))</f>
        <v>0</v>
      </c>
      <c r="K2740">
        <f>INDEX(NoSettings!$C$2:$AH$6843,MATCH(EPS!$F2740,NoSettings!$A$2:$A$6843,0),MATCH(EPS!K$2,NoSettings!$C$1:$AH$1,0))</f>
        <v>0</v>
      </c>
      <c r="L2740">
        <f>INDEX(NoSettings!$C$2:$AH$6843,MATCH(EPS!$F2740,NoSettings!$A$2:$A$6843,0),MATCH(EPS!L$2,NoSettings!$C$1:$AH$1,0))</f>
        <v>0</v>
      </c>
      <c r="M2740">
        <f>INDEX(NoSettings!$C$2:$AH$6843,MATCH(EPS!$F2740,NoSettings!$A$2:$A$6843,0),MATCH(EPS!M$2,NoSettings!$C$1:$AH$1,0))</f>
        <v>0</v>
      </c>
      <c r="N2740">
        <f>INDEX(NoSettings!$C$2:$AH$6843,MATCH(EPS!$F2740,NoSettings!$A$2:$A$6843,0),MATCH(EPS!N$2,NoSettings!$C$1:$AH$1,0))</f>
        <v>0</v>
      </c>
      <c r="O2740">
        <f>INDEX(NoSettings!$C$2:$AH$6843,MATCH(EPS!$F2740,NoSettings!$A$2:$A$6843,0),MATCH(EPS!O$2,NoSettings!$C$1:$AH$1,0))</f>
        <v>0</v>
      </c>
      <c r="P2740">
        <f>INDEX(NoSettings!$C$2:$AH$6843,MATCH(EPS!$F2740,NoSettings!$A$2:$A$6843,0),MATCH(EPS!P$2,NoSettings!$C$1:$AH$1,0))</f>
        <v>0</v>
      </c>
      <c r="Q2740">
        <f>INDEX(NoSettings!$C$2:$AH$6843,MATCH(EPS!$F2740,NoSettings!$A$2:$A$6843,0),MATCH(EPS!Q$2,NoSettings!$C$1:$AH$1,0))</f>
        <v>0</v>
      </c>
      <c r="R2740">
        <f>INDEX(NoSettings!$C$2:$AH$6843,MATCH(EPS!$F2740,NoSettings!$A$2:$A$6843,0),MATCH(EPS!R$2,NoSettings!$C$1:$AH$1,0))</f>
        <v>0</v>
      </c>
      <c r="S2740">
        <f>INDEX(NoSettings!$C$2:$AH$6843,MATCH(EPS!$F2740,NoSettings!$A$2:$A$6843,0),MATCH(EPS!S$2,NoSettings!$C$1:$AH$1,0))</f>
        <v>0</v>
      </c>
      <c r="T2740">
        <f>INDEX(NoSettings!$C$2:$AH$6843,MATCH(EPS!$F2740,NoSettings!$A$2:$A$6843,0),MATCH(EPS!T$2,NoSettings!$C$1:$AH$1,0))</f>
        <v>0</v>
      </c>
      <c r="U2740">
        <f>INDEX(NoSettings!$C$2:$AH$6843,MATCH(EPS!$F2740,NoSettings!$A$2:$A$6843,0),MATCH(EPS!U$2,NoSettings!$C$1:$AH$1,0))</f>
        <v>0</v>
      </c>
      <c r="V2740">
        <f>INDEX(NoSettings!$C$2:$AH$6843,MATCH(EPS!$F2740,NoSettings!$A$2:$A$6843,0),MATCH(EPS!V$2,NoSettings!$C$1:$AH$1,0))</f>
        <v>0</v>
      </c>
      <c r="W2740">
        <f>INDEX(NoSettings!$C$2:$AH$6843,MATCH(EPS!$F2740,NoSettings!$A$2:$A$6843,0),MATCH(EPS!W$2,NoSettings!$C$1:$AH$1,0))</f>
        <v>0</v>
      </c>
      <c r="X2740">
        <f>INDEX(NoSettings!$C$2:$AH$6843,MATCH(EPS!$F2740,NoSettings!$A$2:$A$6843,0),MATCH(EPS!X$2,NoSettings!$C$1:$AH$1,0))</f>
        <v>0</v>
      </c>
      <c r="Y2740">
        <f>INDEX(NoSettings!$C$2:$AH$6843,MATCH(EPS!$F2740,NoSettings!$A$2:$A$6843,0),MATCH(EPS!Y$2,NoSettings!$C$1:$AH$1,0))</f>
        <v>0</v>
      </c>
      <c r="Z2740">
        <f>INDEX(NoSettings!$C$2:$AH$6843,MATCH(EPS!$F2740,NoSettings!$A$2:$A$6843,0),MATCH(EPS!Z$2,NoSettings!$C$1:$AH$1,0))</f>
        <v>0</v>
      </c>
      <c r="AA2740">
        <f>INDEX(NoSettings!$C$2:$AH$6843,MATCH(EPS!$F2740,NoSettings!$A$2:$A$6843,0),MATCH(EPS!AA$2,NoSettings!$C$1:$AH$1,0))</f>
        <v>0</v>
      </c>
      <c r="AB2740">
        <f>INDEX(NoSettings!$C$2:$AH$6843,MATCH(EPS!$F2740,NoSettings!$A$2:$A$6843,0),MATCH(EPS!AB$2,NoSettings!$C$1:$AH$1,0))</f>
        <v>0</v>
      </c>
      <c r="AC2740">
        <f>INDEX(NoSettings!$C$2:$AH$6843,MATCH(EPS!$F2740,NoSettings!$A$2:$A$6843,0),MATCH(EPS!AC$2,NoSettings!$C$1:$AH$1,0))</f>
        <v>0</v>
      </c>
      <c r="AD2740">
        <f>INDEX(NoSettings!$C$2:$AH$6843,MATCH(EPS!$F2740,NoSettings!$A$2:$A$6843,0),MATCH(EPS!AD$2,NoSettings!$C$1:$AH$1,0))</f>
        <v>0</v>
      </c>
      <c r="AE2740">
        <f>INDEX(NoSettings!$C$2:$AH$6843,MATCH(EPS!$F2740,NoSettings!$A$2:$A$6843,0),MATCH(EPS!AE$2,NoSettings!$C$1:$AH$1,0))</f>
        <v>0</v>
      </c>
      <c r="AF2740">
        <f>INDEX(NoSettings!$C$2:$AH$6843,MATCH(EPS!$F2740,NoSettings!$A$2:$A$6843,0),MATCH(EPS!AF$2,NoSettings!$C$1:$AH$1,0))</f>
        <v>0</v>
      </c>
      <c r="AG2740">
        <f>INDEX(NoSettings!$C$2:$AH$6843,MATCH(EPS!$F2740,NoSettings!$A$2:$A$6843,0),MATCH(EPS!AG$2,NoSettings!$C$1:$AH$1,0))</f>
        <v>0</v>
      </c>
      <c r="AH2740">
        <f>INDEX(NoSettings!$C$2:$AH$6843,MATCH(EPS!$F2740,NoSettings!$A$2:$A$6843,0),MATCH(EPS!AH$2,NoSettings!$C$1:$AH$1,0))</f>
        <v>0</v>
      </c>
      <c r="AI2740">
        <f>INDEX(NoSettings!$C$2:$AH$6843,MATCH(EPS!$F2740,NoSettings!$A$2:$A$6843,0),MATCH(EPS!AI$2,NoSettings!$C$1:$AH$1,0))</f>
        <v>0</v>
      </c>
      <c r="AJ2740">
        <f>INDEX(NoSettings!$C$2:$AH$6843,MATCH(EPS!$F2740,NoSettings!$A$2:$A$6843,0),MATCH(EPS!AJ$2,NoSettings!$C$1:$AH$1,0))</f>
        <v>0</v>
      </c>
      <c r="AK2740">
        <f>INDEX(NoSettings!$C$2:$AH$6843,MATCH(EPS!$F2740,NoSettings!$A$2:$A$6843,0),MATCH(EPS!AK$2,NoSettings!$C$1:$AH$1,0))</f>
        <v>0</v>
      </c>
    </row>
    <row r="2741" spans="1:37" hidden="1" x14ac:dyDescent="0.25">
      <c r="A2741" s="20" t="s">
        <v>7626</v>
      </c>
      <c r="B2741" t="s">
        <v>7532</v>
      </c>
      <c r="C2741" t="s">
        <v>7606</v>
      </c>
      <c r="D2741" t="s">
        <v>7511</v>
      </c>
      <c r="E2741" t="s">
        <v>7514</v>
      </c>
      <c r="F2741" t="s">
        <v>3172</v>
      </c>
      <c r="G2741">
        <f>INDEX(NoSettings!$C$2:$AH$6843,MATCH(EPS!$F2741,NoSettings!$A$2:$A$6843,0),MATCH(EPS!G$2,NoSettings!$C$1:$AH$1,0))</f>
        <v>0</v>
      </c>
      <c r="H2741">
        <f>INDEX(NoSettings!$C$2:$AH$6843,MATCH(EPS!$F2741,NoSettings!$A$2:$A$6843,0),MATCH(EPS!H$2,NoSettings!$C$1:$AH$1,0))</f>
        <v>0</v>
      </c>
      <c r="I2741">
        <f>INDEX(NoSettings!$C$2:$AH$6843,MATCH(EPS!$F2741,NoSettings!$A$2:$A$6843,0),MATCH(EPS!I$2,NoSettings!$C$1:$AH$1,0))</f>
        <v>0</v>
      </c>
      <c r="J2741">
        <f>INDEX(NoSettings!$C$2:$AH$6843,MATCH(EPS!$F2741,NoSettings!$A$2:$A$6843,0),MATCH(EPS!J$2,NoSettings!$C$1:$AH$1,0))</f>
        <v>0</v>
      </c>
      <c r="K2741">
        <f>INDEX(NoSettings!$C$2:$AH$6843,MATCH(EPS!$F2741,NoSettings!$A$2:$A$6843,0),MATCH(EPS!K$2,NoSettings!$C$1:$AH$1,0))</f>
        <v>0</v>
      </c>
      <c r="L2741">
        <f>INDEX(NoSettings!$C$2:$AH$6843,MATCH(EPS!$F2741,NoSettings!$A$2:$A$6843,0),MATCH(EPS!L$2,NoSettings!$C$1:$AH$1,0))</f>
        <v>0</v>
      </c>
      <c r="M2741">
        <f>INDEX(NoSettings!$C$2:$AH$6843,MATCH(EPS!$F2741,NoSettings!$A$2:$A$6843,0),MATCH(EPS!M$2,NoSettings!$C$1:$AH$1,0))</f>
        <v>0</v>
      </c>
      <c r="N2741">
        <f>INDEX(NoSettings!$C$2:$AH$6843,MATCH(EPS!$F2741,NoSettings!$A$2:$A$6843,0),MATCH(EPS!N$2,NoSettings!$C$1:$AH$1,0))</f>
        <v>0</v>
      </c>
      <c r="O2741">
        <f>INDEX(NoSettings!$C$2:$AH$6843,MATCH(EPS!$F2741,NoSettings!$A$2:$A$6843,0),MATCH(EPS!O$2,NoSettings!$C$1:$AH$1,0))</f>
        <v>0</v>
      </c>
      <c r="P2741">
        <f>INDEX(NoSettings!$C$2:$AH$6843,MATCH(EPS!$F2741,NoSettings!$A$2:$A$6843,0),MATCH(EPS!P$2,NoSettings!$C$1:$AH$1,0))</f>
        <v>0</v>
      </c>
      <c r="Q2741">
        <f>INDEX(NoSettings!$C$2:$AH$6843,MATCH(EPS!$F2741,NoSettings!$A$2:$A$6843,0),MATCH(EPS!Q$2,NoSettings!$C$1:$AH$1,0))</f>
        <v>0</v>
      </c>
      <c r="R2741">
        <f>INDEX(NoSettings!$C$2:$AH$6843,MATCH(EPS!$F2741,NoSettings!$A$2:$A$6843,0),MATCH(EPS!R$2,NoSettings!$C$1:$AH$1,0))</f>
        <v>0</v>
      </c>
      <c r="S2741">
        <f>INDEX(NoSettings!$C$2:$AH$6843,MATCH(EPS!$F2741,NoSettings!$A$2:$A$6843,0),MATCH(EPS!S$2,NoSettings!$C$1:$AH$1,0))</f>
        <v>0</v>
      </c>
      <c r="T2741">
        <f>INDEX(NoSettings!$C$2:$AH$6843,MATCH(EPS!$F2741,NoSettings!$A$2:$A$6843,0),MATCH(EPS!T$2,NoSettings!$C$1:$AH$1,0))</f>
        <v>0</v>
      </c>
      <c r="U2741">
        <f>INDEX(NoSettings!$C$2:$AH$6843,MATCH(EPS!$F2741,NoSettings!$A$2:$A$6843,0),MATCH(EPS!U$2,NoSettings!$C$1:$AH$1,0))</f>
        <v>0</v>
      </c>
      <c r="V2741">
        <f>INDEX(NoSettings!$C$2:$AH$6843,MATCH(EPS!$F2741,NoSettings!$A$2:$A$6843,0),MATCH(EPS!V$2,NoSettings!$C$1:$AH$1,0))</f>
        <v>0</v>
      </c>
      <c r="W2741">
        <f>INDEX(NoSettings!$C$2:$AH$6843,MATCH(EPS!$F2741,NoSettings!$A$2:$A$6843,0),MATCH(EPS!W$2,NoSettings!$C$1:$AH$1,0))</f>
        <v>0</v>
      </c>
      <c r="X2741">
        <f>INDEX(NoSettings!$C$2:$AH$6843,MATCH(EPS!$F2741,NoSettings!$A$2:$A$6843,0),MATCH(EPS!X$2,NoSettings!$C$1:$AH$1,0))</f>
        <v>0</v>
      </c>
      <c r="Y2741">
        <f>INDEX(NoSettings!$C$2:$AH$6843,MATCH(EPS!$F2741,NoSettings!$A$2:$A$6843,0),MATCH(EPS!Y$2,NoSettings!$C$1:$AH$1,0))</f>
        <v>0</v>
      </c>
      <c r="Z2741">
        <f>INDEX(NoSettings!$C$2:$AH$6843,MATCH(EPS!$F2741,NoSettings!$A$2:$A$6843,0),MATCH(EPS!Z$2,NoSettings!$C$1:$AH$1,0))</f>
        <v>0</v>
      </c>
      <c r="AA2741">
        <f>INDEX(NoSettings!$C$2:$AH$6843,MATCH(EPS!$F2741,NoSettings!$A$2:$A$6843,0),MATCH(EPS!AA$2,NoSettings!$C$1:$AH$1,0))</f>
        <v>0</v>
      </c>
      <c r="AB2741">
        <f>INDEX(NoSettings!$C$2:$AH$6843,MATCH(EPS!$F2741,NoSettings!$A$2:$A$6843,0),MATCH(EPS!AB$2,NoSettings!$C$1:$AH$1,0))</f>
        <v>0</v>
      </c>
      <c r="AC2741">
        <f>INDEX(NoSettings!$C$2:$AH$6843,MATCH(EPS!$F2741,NoSettings!$A$2:$A$6843,0),MATCH(EPS!AC$2,NoSettings!$C$1:$AH$1,0))</f>
        <v>0</v>
      </c>
      <c r="AD2741">
        <f>INDEX(NoSettings!$C$2:$AH$6843,MATCH(EPS!$F2741,NoSettings!$A$2:$A$6843,0),MATCH(EPS!AD$2,NoSettings!$C$1:$AH$1,0))</f>
        <v>0</v>
      </c>
      <c r="AE2741">
        <f>INDEX(NoSettings!$C$2:$AH$6843,MATCH(EPS!$F2741,NoSettings!$A$2:$A$6843,0),MATCH(EPS!AE$2,NoSettings!$C$1:$AH$1,0))</f>
        <v>0</v>
      </c>
      <c r="AF2741">
        <f>INDEX(NoSettings!$C$2:$AH$6843,MATCH(EPS!$F2741,NoSettings!$A$2:$A$6843,0),MATCH(EPS!AF$2,NoSettings!$C$1:$AH$1,0))</f>
        <v>0</v>
      </c>
      <c r="AG2741">
        <f>INDEX(NoSettings!$C$2:$AH$6843,MATCH(EPS!$F2741,NoSettings!$A$2:$A$6843,0),MATCH(EPS!AG$2,NoSettings!$C$1:$AH$1,0))</f>
        <v>0</v>
      </c>
      <c r="AH2741">
        <f>INDEX(NoSettings!$C$2:$AH$6843,MATCH(EPS!$F2741,NoSettings!$A$2:$A$6843,0),MATCH(EPS!AH$2,NoSettings!$C$1:$AH$1,0))</f>
        <v>0</v>
      </c>
      <c r="AI2741">
        <f>INDEX(NoSettings!$C$2:$AH$6843,MATCH(EPS!$F2741,NoSettings!$A$2:$A$6843,0),MATCH(EPS!AI$2,NoSettings!$C$1:$AH$1,0))</f>
        <v>0</v>
      </c>
      <c r="AJ2741">
        <f>INDEX(NoSettings!$C$2:$AH$6843,MATCH(EPS!$F2741,NoSettings!$A$2:$A$6843,0),MATCH(EPS!AJ$2,NoSettings!$C$1:$AH$1,0))</f>
        <v>0</v>
      </c>
      <c r="AK2741">
        <f>INDEX(NoSettings!$C$2:$AH$6843,MATCH(EPS!$F2741,NoSettings!$A$2:$A$6843,0),MATCH(EPS!AK$2,NoSettings!$C$1:$AH$1,0))</f>
        <v>0</v>
      </c>
    </row>
    <row r="2742" spans="1:37" hidden="1" x14ac:dyDescent="0.25">
      <c r="A2742" s="20" t="s">
        <v>7626</v>
      </c>
      <c r="B2742" t="s">
        <v>7532</v>
      </c>
      <c r="C2742" t="s">
        <v>7606</v>
      </c>
      <c r="D2742" t="s">
        <v>7511</v>
      </c>
      <c r="E2742" t="s">
        <v>7515</v>
      </c>
      <c r="F2742" t="s">
        <v>3173</v>
      </c>
      <c r="G2742">
        <f>INDEX(NoSettings!$C$2:$AH$6843,MATCH(EPS!$F2742,NoSettings!$A$2:$A$6843,0),MATCH(EPS!G$2,NoSettings!$C$1:$AH$1,0))</f>
        <v>0</v>
      </c>
      <c r="H2742">
        <f>INDEX(NoSettings!$C$2:$AH$6843,MATCH(EPS!$F2742,NoSettings!$A$2:$A$6843,0),MATCH(EPS!H$2,NoSettings!$C$1:$AH$1,0))</f>
        <v>0</v>
      </c>
      <c r="I2742">
        <f>INDEX(NoSettings!$C$2:$AH$6843,MATCH(EPS!$F2742,NoSettings!$A$2:$A$6843,0),MATCH(EPS!I$2,NoSettings!$C$1:$AH$1,0))</f>
        <v>0</v>
      </c>
      <c r="J2742">
        <f>INDEX(NoSettings!$C$2:$AH$6843,MATCH(EPS!$F2742,NoSettings!$A$2:$A$6843,0),MATCH(EPS!J$2,NoSettings!$C$1:$AH$1,0))</f>
        <v>0</v>
      </c>
      <c r="K2742">
        <f>INDEX(NoSettings!$C$2:$AH$6843,MATCH(EPS!$F2742,NoSettings!$A$2:$A$6843,0),MATCH(EPS!K$2,NoSettings!$C$1:$AH$1,0))</f>
        <v>0</v>
      </c>
      <c r="L2742">
        <f>INDEX(NoSettings!$C$2:$AH$6843,MATCH(EPS!$F2742,NoSettings!$A$2:$A$6843,0),MATCH(EPS!L$2,NoSettings!$C$1:$AH$1,0))</f>
        <v>0</v>
      </c>
      <c r="M2742">
        <f>INDEX(NoSettings!$C$2:$AH$6843,MATCH(EPS!$F2742,NoSettings!$A$2:$A$6843,0),MATCH(EPS!M$2,NoSettings!$C$1:$AH$1,0))</f>
        <v>0</v>
      </c>
      <c r="N2742">
        <f>INDEX(NoSettings!$C$2:$AH$6843,MATCH(EPS!$F2742,NoSettings!$A$2:$A$6843,0),MATCH(EPS!N$2,NoSettings!$C$1:$AH$1,0))</f>
        <v>0</v>
      </c>
      <c r="O2742">
        <f>INDEX(NoSettings!$C$2:$AH$6843,MATCH(EPS!$F2742,NoSettings!$A$2:$A$6843,0),MATCH(EPS!O$2,NoSettings!$C$1:$AH$1,0))</f>
        <v>0</v>
      </c>
      <c r="P2742">
        <f>INDEX(NoSettings!$C$2:$AH$6843,MATCH(EPS!$F2742,NoSettings!$A$2:$A$6843,0),MATCH(EPS!P$2,NoSettings!$C$1:$AH$1,0))</f>
        <v>0</v>
      </c>
      <c r="Q2742">
        <f>INDEX(NoSettings!$C$2:$AH$6843,MATCH(EPS!$F2742,NoSettings!$A$2:$A$6843,0),MATCH(EPS!Q$2,NoSettings!$C$1:$AH$1,0))</f>
        <v>0</v>
      </c>
      <c r="R2742">
        <f>INDEX(NoSettings!$C$2:$AH$6843,MATCH(EPS!$F2742,NoSettings!$A$2:$A$6843,0),MATCH(EPS!R$2,NoSettings!$C$1:$AH$1,0))</f>
        <v>0</v>
      </c>
      <c r="S2742">
        <f>INDEX(NoSettings!$C$2:$AH$6843,MATCH(EPS!$F2742,NoSettings!$A$2:$A$6843,0),MATCH(EPS!S$2,NoSettings!$C$1:$AH$1,0))</f>
        <v>0</v>
      </c>
      <c r="T2742">
        <f>INDEX(NoSettings!$C$2:$AH$6843,MATCH(EPS!$F2742,NoSettings!$A$2:$A$6843,0),MATCH(EPS!T$2,NoSettings!$C$1:$AH$1,0))</f>
        <v>0</v>
      </c>
      <c r="U2742">
        <f>INDEX(NoSettings!$C$2:$AH$6843,MATCH(EPS!$F2742,NoSettings!$A$2:$A$6843,0),MATCH(EPS!U$2,NoSettings!$C$1:$AH$1,0))</f>
        <v>0</v>
      </c>
      <c r="V2742">
        <f>INDEX(NoSettings!$C$2:$AH$6843,MATCH(EPS!$F2742,NoSettings!$A$2:$A$6843,0),MATCH(EPS!V$2,NoSettings!$C$1:$AH$1,0))</f>
        <v>0</v>
      </c>
      <c r="W2742">
        <f>INDEX(NoSettings!$C$2:$AH$6843,MATCH(EPS!$F2742,NoSettings!$A$2:$A$6843,0),MATCH(EPS!W$2,NoSettings!$C$1:$AH$1,0))</f>
        <v>0</v>
      </c>
      <c r="X2742">
        <f>INDEX(NoSettings!$C$2:$AH$6843,MATCH(EPS!$F2742,NoSettings!$A$2:$A$6843,0),MATCH(EPS!X$2,NoSettings!$C$1:$AH$1,0))</f>
        <v>0</v>
      </c>
      <c r="Y2742">
        <f>INDEX(NoSettings!$C$2:$AH$6843,MATCH(EPS!$F2742,NoSettings!$A$2:$A$6843,0),MATCH(EPS!Y$2,NoSettings!$C$1:$AH$1,0))</f>
        <v>0</v>
      </c>
      <c r="Z2742">
        <f>INDEX(NoSettings!$C$2:$AH$6843,MATCH(EPS!$F2742,NoSettings!$A$2:$A$6843,0),MATCH(EPS!Z$2,NoSettings!$C$1:$AH$1,0))</f>
        <v>0</v>
      </c>
      <c r="AA2742">
        <f>INDEX(NoSettings!$C$2:$AH$6843,MATCH(EPS!$F2742,NoSettings!$A$2:$A$6843,0),MATCH(EPS!AA$2,NoSettings!$C$1:$AH$1,0))</f>
        <v>0</v>
      </c>
      <c r="AB2742">
        <f>INDEX(NoSettings!$C$2:$AH$6843,MATCH(EPS!$F2742,NoSettings!$A$2:$A$6843,0),MATCH(EPS!AB$2,NoSettings!$C$1:$AH$1,0))</f>
        <v>0</v>
      </c>
      <c r="AC2742">
        <f>INDEX(NoSettings!$C$2:$AH$6843,MATCH(EPS!$F2742,NoSettings!$A$2:$A$6843,0),MATCH(EPS!AC$2,NoSettings!$C$1:$AH$1,0))</f>
        <v>0</v>
      </c>
      <c r="AD2742">
        <f>INDEX(NoSettings!$C$2:$AH$6843,MATCH(EPS!$F2742,NoSettings!$A$2:$A$6843,0),MATCH(EPS!AD$2,NoSettings!$C$1:$AH$1,0))</f>
        <v>0</v>
      </c>
      <c r="AE2742">
        <f>INDEX(NoSettings!$C$2:$AH$6843,MATCH(EPS!$F2742,NoSettings!$A$2:$A$6843,0),MATCH(EPS!AE$2,NoSettings!$C$1:$AH$1,0))</f>
        <v>0</v>
      </c>
      <c r="AF2742">
        <f>INDEX(NoSettings!$C$2:$AH$6843,MATCH(EPS!$F2742,NoSettings!$A$2:$A$6843,0),MATCH(EPS!AF$2,NoSettings!$C$1:$AH$1,0))</f>
        <v>0</v>
      </c>
      <c r="AG2742">
        <f>INDEX(NoSettings!$C$2:$AH$6843,MATCH(EPS!$F2742,NoSettings!$A$2:$A$6843,0),MATCH(EPS!AG$2,NoSettings!$C$1:$AH$1,0))</f>
        <v>0</v>
      </c>
      <c r="AH2742">
        <f>INDEX(NoSettings!$C$2:$AH$6843,MATCH(EPS!$F2742,NoSettings!$A$2:$A$6843,0),MATCH(EPS!AH$2,NoSettings!$C$1:$AH$1,0))</f>
        <v>0</v>
      </c>
      <c r="AI2742">
        <f>INDEX(NoSettings!$C$2:$AH$6843,MATCH(EPS!$F2742,NoSettings!$A$2:$A$6843,0),MATCH(EPS!AI$2,NoSettings!$C$1:$AH$1,0))</f>
        <v>0</v>
      </c>
      <c r="AJ2742">
        <f>INDEX(NoSettings!$C$2:$AH$6843,MATCH(EPS!$F2742,NoSettings!$A$2:$A$6843,0),MATCH(EPS!AJ$2,NoSettings!$C$1:$AH$1,0))</f>
        <v>0</v>
      </c>
      <c r="AK2742">
        <f>INDEX(NoSettings!$C$2:$AH$6843,MATCH(EPS!$F2742,NoSettings!$A$2:$A$6843,0),MATCH(EPS!AK$2,NoSettings!$C$1:$AH$1,0))</f>
        <v>0</v>
      </c>
    </row>
    <row r="2743" spans="1:37" hidden="1" x14ac:dyDescent="0.25">
      <c r="A2743" s="20" t="s">
        <v>7626</v>
      </c>
      <c r="B2743" t="s">
        <v>7532</v>
      </c>
      <c r="C2743" t="s">
        <v>7606</v>
      </c>
      <c r="D2743" t="s">
        <v>7511</v>
      </c>
      <c r="E2743" t="s">
        <v>7516</v>
      </c>
      <c r="F2743" t="s">
        <v>3174</v>
      </c>
      <c r="G2743">
        <f>INDEX(NoSettings!$C$2:$AH$6843,MATCH(EPS!$F2743,NoSettings!$A$2:$A$6843,0),MATCH(EPS!G$2,NoSettings!$C$1:$AH$1,0))</f>
        <v>24413400</v>
      </c>
      <c r="H2743">
        <f>INDEX(NoSettings!$C$2:$AH$6843,MATCH(EPS!$F2743,NoSettings!$A$2:$A$6843,0),MATCH(EPS!H$2,NoSettings!$C$1:$AH$1,0))</f>
        <v>23846800</v>
      </c>
      <c r="I2743">
        <f>INDEX(NoSettings!$C$2:$AH$6843,MATCH(EPS!$F2743,NoSettings!$A$2:$A$6843,0),MATCH(EPS!I$2,NoSettings!$C$1:$AH$1,0))</f>
        <v>23273400</v>
      </c>
      <c r="J2743">
        <f>INDEX(NoSettings!$C$2:$AH$6843,MATCH(EPS!$F2743,NoSettings!$A$2:$A$6843,0),MATCH(EPS!J$2,NoSettings!$C$1:$AH$1,0))</f>
        <v>22690700</v>
      </c>
      <c r="K2743">
        <f>INDEX(NoSettings!$C$2:$AH$6843,MATCH(EPS!$F2743,NoSettings!$A$2:$A$6843,0),MATCH(EPS!K$2,NoSettings!$C$1:$AH$1,0))</f>
        <v>22094800</v>
      </c>
      <c r="L2743">
        <f>INDEX(NoSettings!$C$2:$AH$6843,MATCH(EPS!$F2743,NoSettings!$A$2:$A$6843,0),MATCH(EPS!L$2,NoSettings!$C$1:$AH$1,0))</f>
        <v>21485000</v>
      </c>
      <c r="M2743">
        <f>INDEX(NoSettings!$C$2:$AH$6843,MATCH(EPS!$F2743,NoSettings!$A$2:$A$6843,0),MATCH(EPS!M$2,NoSettings!$C$1:$AH$1,0))</f>
        <v>20861000</v>
      </c>
      <c r="N2743">
        <f>INDEX(NoSettings!$C$2:$AH$6843,MATCH(EPS!$F2743,NoSettings!$A$2:$A$6843,0),MATCH(EPS!N$2,NoSettings!$C$1:$AH$1,0))</f>
        <v>20222200</v>
      </c>
      <c r="O2743">
        <f>INDEX(NoSettings!$C$2:$AH$6843,MATCH(EPS!$F2743,NoSettings!$A$2:$A$6843,0),MATCH(EPS!O$2,NoSettings!$C$1:$AH$1,0))</f>
        <v>19548600</v>
      </c>
      <c r="P2743">
        <f>INDEX(NoSettings!$C$2:$AH$6843,MATCH(EPS!$F2743,NoSettings!$A$2:$A$6843,0),MATCH(EPS!P$2,NoSettings!$C$1:$AH$1,0))</f>
        <v>18866300</v>
      </c>
      <c r="Q2743">
        <f>INDEX(NoSettings!$C$2:$AH$6843,MATCH(EPS!$F2743,NoSettings!$A$2:$A$6843,0),MATCH(EPS!Q$2,NoSettings!$C$1:$AH$1,0))</f>
        <v>18176300</v>
      </c>
      <c r="R2743">
        <f>INDEX(NoSettings!$C$2:$AH$6843,MATCH(EPS!$F2743,NoSettings!$A$2:$A$6843,0),MATCH(EPS!R$2,NoSettings!$C$1:$AH$1,0))</f>
        <v>17478300</v>
      </c>
      <c r="S2743">
        <f>INDEX(NoSettings!$C$2:$AH$6843,MATCH(EPS!$F2743,NoSettings!$A$2:$A$6843,0),MATCH(EPS!S$2,NoSettings!$C$1:$AH$1,0))</f>
        <v>16773800</v>
      </c>
      <c r="T2743">
        <f>INDEX(NoSettings!$C$2:$AH$6843,MATCH(EPS!$F2743,NoSettings!$A$2:$A$6843,0),MATCH(EPS!T$2,NoSettings!$C$1:$AH$1,0))</f>
        <v>16064000</v>
      </c>
      <c r="U2743">
        <f>INDEX(NoSettings!$C$2:$AH$6843,MATCH(EPS!$F2743,NoSettings!$A$2:$A$6843,0),MATCH(EPS!U$2,NoSettings!$C$1:$AH$1,0))</f>
        <v>15349200</v>
      </c>
      <c r="V2743">
        <f>INDEX(NoSettings!$C$2:$AH$6843,MATCH(EPS!$F2743,NoSettings!$A$2:$A$6843,0),MATCH(EPS!V$2,NoSettings!$C$1:$AH$1,0))</f>
        <v>14689200</v>
      </c>
      <c r="W2743">
        <f>INDEX(NoSettings!$C$2:$AH$6843,MATCH(EPS!$F2743,NoSettings!$A$2:$A$6843,0),MATCH(EPS!W$2,NoSettings!$C$1:$AH$1,0))</f>
        <v>14032100</v>
      </c>
      <c r="X2743">
        <f>INDEX(NoSettings!$C$2:$AH$6843,MATCH(EPS!$F2743,NoSettings!$A$2:$A$6843,0),MATCH(EPS!X$2,NoSettings!$C$1:$AH$1,0))</f>
        <v>13377400</v>
      </c>
      <c r="Y2743">
        <f>INDEX(NoSettings!$C$2:$AH$6843,MATCH(EPS!$F2743,NoSettings!$A$2:$A$6843,0),MATCH(EPS!Y$2,NoSettings!$C$1:$AH$1,0))</f>
        <v>12725700</v>
      </c>
      <c r="Z2743">
        <f>INDEX(NoSettings!$C$2:$AH$6843,MATCH(EPS!$F2743,NoSettings!$A$2:$A$6843,0),MATCH(EPS!Z$2,NoSettings!$C$1:$AH$1,0))</f>
        <v>12076900</v>
      </c>
      <c r="AA2743">
        <f>INDEX(NoSettings!$C$2:$AH$6843,MATCH(EPS!$F2743,NoSettings!$A$2:$A$6843,0),MATCH(EPS!AA$2,NoSettings!$C$1:$AH$1,0))</f>
        <v>11431500</v>
      </c>
      <c r="AB2743">
        <f>INDEX(NoSettings!$C$2:$AH$6843,MATCH(EPS!$F2743,NoSettings!$A$2:$A$6843,0),MATCH(EPS!AB$2,NoSettings!$C$1:$AH$1,0))</f>
        <v>10788900</v>
      </c>
      <c r="AC2743">
        <f>INDEX(NoSettings!$C$2:$AH$6843,MATCH(EPS!$F2743,NoSettings!$A$2:$A$6843,0),MATCH(EPS!AC$2,NoSettings!$C$1:$AH$1,0))</f>
        <v>10152300</v>
      </c>
      <c r="AD2743">
        <f>INDEX(NoSettings!$C$2:$AH$6843,MATCH(EPS!$F2743,NoSettings!$A$2:$A$6843,0),MATCH(EPS!AD$2,NoSettings!$C$1:$AH$1,0))</f>
        <v>9521650</v>
      </c>
      <c r="AE2743">
        <f>INDEX(NoSettings!$C$2:$AH$6843,MATCH(EPS!$F2743,NoSettings!$A$2:$A$6843,0),MATCH(EPS!AE$2,NoSettings!$C$1:$AH$1,0))</f>
        <v>8896640</v>
      </c>
      <c r="AF2743">
        <f>INDEX(NoSettings!$C$2:$AH$6843,MATCH(EPS!$F2743,NoSettings!$A$2:$A$6843,0),MATCH(EPS!AF$2,NoSettings!$C$1:$AH$1,0))</f>
        <v>8276950</v>
      </c>
      <c r="AG2743">
        <f>INDEX(NoSettings!$C$2:$AH$6843,MATCH(EPS!$F2743,NoSettings!$A$2:$A$6843,0),MATCH(EPS!AG$2,NoSettings!$C$1:$AH$1,0))</f>
        <v>7662620</v>
      </c>
      <c r="AH2743">
        <f>INDEX(NoSettings!$C$2:$AH$6843,MATCH(EPS!$F2743,NoSettings!$A$2:$A$6843,0),MATCH(EPS!AH$2,NoSettings!$C$1:$AH$1,0))</f>
        <v>7054040</v>
      </c>
      <c r="AI2743">
        <f>INDEX(NoSettings!$C$2:$AH$6843,MATCH(EPS!$F2743,NoSettings!$A$2:$A$6843,0),MATCH(EPS!AI$2,NoSettings!$C$1:$AH$1,0))</f>
        <v>6490690</v>
      </c>
      <c r="AJ2743">
        <f>INDEX(NoSettings!$C$2:$AH$6843,MATCH(EPS!$F2743,NoSettings!$A$2:$A$6843,0),MATCH(EPS!AJ$2,NoSettings!$C$1:$AH$1,0))</f>
        <v>5926290</v>
      </c>
      <c r="AK2743">
        <f>INDEX(NoSettings!$C$2:$AH$6843,MATCH(EPS!$F2743,NoSettings!$A$2:$A$6843,0),MATCH(EPS!AK$2,NoSettings!$C$1:$AH$1,0))</f>
        <v>5355220</v>
      </c>
    </row>
    <row r="2744" spans="1:37" hidden="1" x14ac:dyDescent="0.25">
      <c r="A2744" s="20" t="s">
        <v>7626</v>
      </c>
      <c r="B2744" t="s">
        <v>7532</v>
      </c>
      <c r="C2744" t="s">
        <v>7606</v>
      </c>
      <c r="D2744" t="s">
        <v>7511</v>
      </c>
      <c r="E2744" t="s">
        <v>7517</v>
      </c>
      <c r="F2744" t="s">
        <v>3175</v>
      </c>
      <c r="G2744">
        <f>INDEX(NoSettings!$C$2:$AH$6843,MATCH(EPS!$F2744,NoSettings!$A$2:$A$6843,0),MATCH(EPS!G$2,NoSettings!$C$1:$AH$1,0))</f>
        <v>0</v>
      </c>
      <c r="H2744">
        <f>INDEX(NoSettings!$C$2:$AH$6843,MATCH(EPS!$F2744,NoSettings!$A$2:$A$6843,0),MATCH(EPS!H$2,NoSettings!$C$1:$AH$1,0))</f>
        <v>0</v>
      </c>
      <c r="I2744">
        <f>INDEX(NoSettings!$C$2:$AH$6843,MATCH(EPS!$F2744,NoSettings!$A$2:$A$6843,0),MATCH(EPS!I$2,NoSettings!$C$1:$AH$1,0))</f>
        <v>0</v>
      </c>
      <c r="J2744">
        <f>INDEX(NoSettings!$C$2:$AH$6843,MATCH(EPS!$F2744,NoSettings!$A$2:$A$6843,0),MATCH(EPS!J$2,NoSettings!$C$1:$AH$1,0))</f>
        <v>0</v>
      </c>
      <c r="K2744">
        <f>INDEX(NoSettings!$C$2:$AH$6843,MATCH(EPS!$F2744,NoSettings!$A$2:$A$6843,0),MATCH(EPS!K$2,NoSettings!$C$1:$AH$1,0))</f>
        <v>0</v>
      </c>
      <c r="L2744">
        <f>INDEX(NoSettings!$C$2:$AH$6843,MATCH(EPS!$F2744,NoSettings!$A$2:$A$6843,0),MATCH(EPS!L$2,NoSettings!$C$1:$AH$1,0))</f>
        <v>0</v>
      </c>
      <c r="M2744">
        <f>INDEX(NoSettings!$C$2:$AH$6843,MATCH(EPS!$F2744,NoSettings!$A$2:$A$6843,0),MATCH(EPS!M$2,NoSettings!$C$1:$AH$1,0))</f>
        <v>0</v>
      </c>
      <c r="N2744">
        <f>INDEX(NoSettings!$C$2:$AH$6843,MATCH(EPS!$F2744,NoSettings!$A$2:$A$6843,0),MATCH(EPS!N$2,NoSettings!$C$1:$AH$1,0))</f>
        <v>0</v>
      </c>
      <c r="O2744">
        <f>INDEX(NoSettings!$C$2:$AH$6843,MATCH(EPS!$F2744,NoSettings!$A$2:$A$6843,0),MATCH(EPS!O$2,NoSettings!$C$1:$AH$1,0))</f>
        <v>0</v>
      </c>
      <c r="P2744">
        <f>INDEX(NoSettings!$C$2:$AH$6843,MATCH(EPS!$F2744,NoSettings!$A$2:$A$6843,0),MATCH(EPS!P$2,NoSettings!$C$1:$AH$1,0))</f>
        <v>0</v>
      </c>
      <c r="Q2744">
        <f>INDEX(NoSettings!$C$2:$AH$6843,MATCH(EPS!$F2744,NoSettings!$A$2:$A$6843,0),MATCH(EPS!Q$2,NoSettings!$C$1:$AH$1,0))</f>
        <v>0</v>
      </c>
      <c r="R2744">
        <f>INDEX(NoSettings!$C$2:$AH$6843,MATCH(EPS!$F2744,NoSettings!$A$2:$A$6843,0),MATCH(EPS!R$2,NoSettings!$C$1:$AH$1,0))</f>
        <v>0</v>
      </c>
      <c r="S2744">
        <f>INDEX(NoSettings!$C$2:$AH$6843,MATCH(EPS!$F2744,NoSettings!$A$2:$A$6843,0),MATCH(EPS!S$2,NoSettings!$C$1:$AH$1,0))</f>
        <v>0</v>
      </c>
      <c r="T2744">
        <f>INDEX(NoSettings!$C$2:$AH$6843,MATCH(EPS!$F2744,NoSettings!$A$2:$A$6843,0),MATCH(EPS!T$2,NoSettings!$C$1:$AH$1,0))</f>
        <v>0</v>
      </c>
      <c r="U2744">
        <f>INDEX(NoSettings!$C$2:$AH$6843,MATCH(EPS!$F2744,NoSettings!$A$2:$A$6843,0),MATCH(EPS!U$2,NoSettings!$C$1:$AH$1,0))</f>
        <v>0</v>
      </c>
      <c r="V2744">
        <f>INDEX(NoSettings!$C$2:$AH$6843,MATCH(EPS!$F2744,NoSettings!$A$2:$A$6843,0),MATCH(EPS!V$2,NoSettings!$C$1:$AH$1,0))</f>
        <v>0</v>
      </c>
      <c r="W2744">
        <f>INDEX(NoSettings!$C$2:$AH$6843,MATCH(EPS!$F2744,NoSettings!$A$2:$A$6843,0),MATCH(EPS!W$2,NoSettings!$C$1:$AH$1,0))</f>
        <v>0</v>
      </c>
      <c r="X2744">
        <f>INDEX(NoSettings!$C$2:$AH$6843,MATCH(EPS!$F2744,NoSettings!$A$2:$A$6843,0),MATCH(EPS!X$2,NoSettings!$C$1:$AH$1,0))</f>
        <v>0</v>
      </c>
      <c r="Y2744">
        <f>INDEX(NoSettings!$C$2:$AH$6843,MATCH(EPS!$F2744,NoSettings!$A$2:$A$6843,0),MATCH(EPS!Y$2,NoSettings!$C$1:$AH$1,0))</f>
        <v>0</v>
      </c>
      <c r="Z2744">
        <f>INDEX(NoSettings!$C$2:$AH$6843,MATCH(EPS!$F2744,NoSettings!$A$2:$A$6843,0),MATCH(EPS!Z$2,NoSettings!$C$1:$AH$1,0))</f>
        <v>0</v>
      </c>
      <c r="AA2744">
        <f>INDEX(NoSettings!$C$2:$AH$6843,MATCH(EPS!$F2744,NoSettings!$A$2:$A$6843,0),MATCH(EPS!AA$2,NoSettings!$C$1:$AH$1,0))</f>
        <v>0</v>
      </c>
      <c r="AB2744">
        <f>INDEX(NoSettings!$C$2:$AH$6843,MATCH(EPS!$F2744,NoSettings!$A$2:$A$6843,0),MATCH(EPS!AB$2,NoSettings!$C$1:$AH$1,0))</f>
        <v>0</v>
      </c>
      <c r="AC2744">
        <f>INDEX(NoSettings!$C$2:$AH$6843,MATCH(EPS!$F2744,NoSettings!$A$2:$A$6843,0),MATCH(EPS!AC$2,NoSettings!$C$1:$AH$1,0))</f>
        <v>0</v>
      </c>
      <c r="AD2744">
        <f>INDEX(NoSettings!$C$2:$AH$6843,MATCH(EPS!$F2744,NoSettings!$A$2:$A$6843,0),MATCH(EPS!AD$2,NoSettings!$C$1:$AH$1,0))</f>
        <v>0</v>
      </c>
      <c r="AE2744">
        <f>INDEX(NoSettings!$C$2:$AH$6843,MATCH(EPS!$F2744,NoSettings!$A$2:$A$6843,0),MATCH(EPS!AE$2,NoSettings!$C$1:$AH$1,0))</f>
        <v>0</v>
      </c>
      <c r="AF2744">
        <f>INDEX(NoSettings!$C$2:$AH$6843,MATCH(EPS!$F2744,NoSettings!$A$2:$A$6843,0),MATCH(EPS!AF$2,NoSettings!$C$1:$AH$1,0))</f>
        <v>0</v>
      </c>
      <c r="AG2744">
        <f>INDEX(NoSettings!$C$2:$AH$6843,MATCH(EPS!$F2744,NoSettings!$A$2:$A$6843,0),MATCH(EPS!AG$2,NoSettings!$C$1:$AH$1,0))</f>
        <v>0</v>
      </c>
      <c r="AH2744">
        <f>INDEX(NoSettings!$C$2:$AH$6843,MATCH(EPS!$F2744,NoSettings!$A$2:$A$6843,0),MATCH(EPS!AH$2,NoSettings!$C$1:$AH$1,0))</f>
        <v>0</v>
      </c>
      <c r="AI2744">
        <f>INDEX(NoSettings!$C$2:$AH$6843,MATCH(EPS!$F2744,NoSettings!$A$2:$A$6843,0),MATCH(EPS!AI$2,NoSettings!$C$1:$AH$1,0))</f>
        <v>0</v>
      </c>
      <c r="AJ2744">
        <f>INDEX(NoSettings!$C$2:$AH$6843,MATCH(EPS!$F2744,NoSettings!$A$2:$A$6843,0),MATCH(EPS!AJ$2,NoSettings!$C$1:$AH$1,0))</f>
        <v>0</v>
      </c>
      <c r="AK2744">
        <f>INDEX(NoSettings!$C$2:$AH$6843,MATCH(EPS!$F2744,NoSettings!$A$2:$A$6843,0),MATCH(EPS!AK$2,NoSettings!$C$1:$AH$1,0))</f>
        <v>0</v>
      </c>
    </row>
    <row r="2745" spans="1:37" hidden="1" x14ac:dyDescent="0.25">
      <c r="A2745" s="20" t="s">
        <v>7626</v>
      </c>
      <c r="B2745" t="s">
        <v>7532</v>
      </c>
      <c r="C2745" t="s">
        <v>7606</v>
      </c>
      <c r="D2745" t="s">
        <v>7511</v>
      </c>
      <c r="E2745" t="s">
        <v>7518</v>
      </c>
      <c r="F2745" t="s">
        <v>3176</v>
      </c>
      <c r="G2745">
        <f>INDEX(NoSettings!$C$2:$AH$6843,MATCH(EPS!$F2745,NoSettings!$A$2:$A$6843,0),MATCH(EPS!G$2,NoSettings!$C$1:$AH$1,0))</f>
        <v>0</v>
      </c>
      <c r="H2745">
        <f>INDEX(NoSettings!$C$2:$AH$6843,MATCH(EPS!$F2745,NoSettings!$A$2:$A$6843,0),MATCH(EPS!H$2,NoSettings!$C$1:$AH$1,0))</f>
        <v>0</v>
      </c>
      <c r="I2745">
        <f>INDEX(NoSettings!$C$2:$AH$6843,MATCH(EPS!$F2745,NoSettings!$A$2:$A$6843,0),MATCH(EPS!I$2,NoSettings!$C$1:$AH$1,0))</f>
        <v>0</v>
      </c>
      <c r="J2745">
        <f>INDEX(NoSettings!$C$2:$AH$6843,MATCH(EPS!$F2745,NoSettings!$A$2:$A$6843,0),MATCH(EPS!J$2,NoSettings!$C$1:$AH$1,0))</f>
        <v>0</v>
      </c>
      <c r="K2745">
        <f>INDEX(NoSettings!$C$2:$AH$6843,MATCH(EPS!$F2745,NoSettings!$A$2:$A$6843,0),MATCH(EPS!K$2,NoSettings!$C$1:$AH$1,0))</f>
        <v>0</v>
      </c>
      <c r="L2745">
        <f>INDEX(NoSettings!$C$2:$AH$6843,MATCH(EPS!$F2745,NoSettings!$A$2:$A$6843,0),MATCH(EPS!L$2,NoSettings!$C$1:$AH$1,0))</f>
        <v>0</v>
      </c>
      <c r="M2745">
        <f>INDEX(NoSettings!$C$2:$AH$6843,MATCH(EPS!$F2745,NoSettings!$A$2:$A$6843,0),MATCH(EPS!M$2,NoSettings!$C$1:$AH$1,0))</f>
        <v>0</v>
      </c>
      <c r="N2745">
        <f>INDEX(NoSettings!$C$2:$AH$6843,MATCH(EPS!$F2745,NoSettings!$A$2:$A$6843,0),MATCH(EPS!N$2,NoSettings!$C$1:$AH$1,0))</f>
        <v>0</v>
      </c>
      <c r="O2745">
        <f>INDEX(NoSettings!$C$2:$AH$6843,MATCH(EPS!$F2745,NoSettings!$A$2:$A$6843,0),MATCH(EPS!O$2,NoSettings!$C$1:$AH$1,0))</f>
        <v>0</v>
      </c>
      <c r="P2745">
        <f>INDEX(NoSettings!$C$2:$AH$6843,MATCH(EPS!$F2745,NoSettings!$A$2:$A$6843,0),MATCH(EPS!P$2,NoSettings!$C$1:$AH$1,0))</f>
        <v>0</v>
      </c>
      <c r="Q2745">
        <f>INDEX(NoSettings!$C$2:$AH$6843,MATCH(EPS!$F2745,NoSettings!$A$2:$A$6843,0),MATCH(EPS!Q$2,NoSettings!$C$1:$AH$1,0))</f>
        <v>0</v>
      </c>
      <c r="R2745">
        <f>INDEX(NoSettings!$C$2:$AH$6843,MATCH(EPS!$F2745,NoSettings!$A$2:$A$6843,0),MATCH(EPS!R$2,NoSettings!$C$1:$AH$1,0))</f>
        <v>0</v>
      </c>
      <c r="S2745">
        <f>INDEX(NoSettings!$C$2:$AH$6843,MATCH(EPS!$F2745,NoSettings!$A$2:$A$6843,0),MATCH(EPS!S$2,NoSettings!$C$1:$AH$1,0))</f>
        <v>0</v>
      </c>
      <c r="T2745">
        <f>INDEX(NoSettings!$C$2:$AH$6843,MATCH(EPS!$F2745,NoSettings!$A$2:$A$6843,0),MATCH(EPS!T$2,NoSettings!$C$1:$AH$1,0))</f>
        <v>0</v>
      </c>
      <c r="U2745">
        <f>INDEX(NoSettings!$C$2:$AH$6843,MATCH(EPS!$F2745,NoSettings!$A$2:$A$6843,0),MATCH(EPS!U$2,NoSettings!$C$1:$AH$1,0))</f>
        <v>0</v>
      </c>
      <c r="V2745">
        <f>INDEX(NoSettings!$C$2:$AH$6843,MATCH(EPS!$F2745,NoSettings!$A$2:$A$6843,0),MATCH(EPS!V$2,NoSettings!$C$1:$AH$1,0))</f>
        <v>0</v>
      </c>
      <c r="W2745">
        <f>INDEX(NoSettings!$C$2:$AH$6843,MATCH(EPS!$F2745,NoSettings!$A$2:$A$6843,0),MATCH(EPS!W$2,NoSettings!$C$1:$AH$1,0))</f>
        <v>0</v>
      </c>
      <c r="X2745">
        <f>INDEX(NoSettings!$C$2:$AH$6843,MATCH(EPS!$F2745,NoSettings!$A$2:$A$6843,0),MATCH(EPS!X$2,NoSettings!$C$1:$AH$1,0))</f>
        <v>0</v>
      </c>
      <c r="Y2745">
        <f>INDEX(NoSettings!$C$2:$AH$6843,MATCH(EPS!$F2745,NoSettings!$A$2:$A$6843,0),MATCH(EPS!Y$2,NoSettings!$C$1:$AH$1,0))</f>
        <v>0</v>
      </c>
      <c r="Z2745">
        <f>INDEX(NoSettings!$C$2:$AH$6843,MATCH(EPS!$F2745,NoSettings!$A$2:$A$6843,0),MATCH(EPS!Z$2,NoSettings!$C$1:$AH$1,0))</f>
        <v>0</v>
      </c>
      <c r="AA2745">
        <f>INDEX(NoSettings!$C$2:$AH$6843,MATCH(EPS!$F2745,NoSettings!$A$2:$A$6843,0),MATCH(EPS!AA$2,NoSettings!$C$1:$AH$1,0))</f>
        <v>0</v>
      </c>
      <c r="AB2745">
        <f>INDEX(NoSettings!$C$2:$AH$6843,MATCH(EPS!$F2745,NoSettings!$A$2:$A$6843,0),MATCH(EPS!AB$2,NoSettings!$C$1:$AH$1,0))</f>
        <v>0</v>
      </c>
      <c r="AC2745">
        <f>INDEX(NoSettings!$C$2:$AH$6843,MATCH(EPS!$F2745,NoSettings!$A$2:$A$6843,0),MATCH(EPS!AC$2,NoSettings!$C$1:$AH$1,0))</f>
        <v>0</v>
      </c>
      <c r="AD2745">
        <f>INDEX(NoSettings!$C$2:$AH$6843,MATCH(EPS!$F2745,NoSettings!$A$2:$A$6843,0),MATCH(EPS!AD$2,NoSettings!$C$1:$AH$1,0))</f>
        <v>0</v>
      </c>
      <c r="AE2745">
        <f>INDEX(NoSettings!$C$2:$AH$6843,MATCH(EPS!$F2745,NoSettings!$A$2:$A$6843,0),MATCH(EPS!AE$2,NoSettings!$C$1:$AH$1,0))</f>
        <v>0</v>
      </c>
      <c r="AF2745">
        <f>INDEX(NoSettings!$C$2:$AH$6843,MATCH(EPS!$F2745,NoSettings!$A$2:$A$6843,0),MATCH(EPS!AF$2,NoSettings!$C$1:$AH$1,0))</f>
        <v>0</v>
      </c>
      <c r="AG2745">
        <f>INDEX(NoSettings!$C$2:$AH$6843,MATCH(EPS!$F2745,NoSettings!$A$2:$A$6843,0),MATCH(EPS!AG$2,NoSettings!$C$1:$AH$1,0))</f>
        <v>0</v>
      </c>
      <c r="AH2745">
        <f>INDEX(NoSettings!$C$2:$AH$6843,MATCH(EPS!$F2745,NoSettings!$A$2:$A$6843,0),MATCH(EPS!AH$2,NoSettings!$C$1:$AH$1,0))</f>
        <v>0</v>
      </c>
      <c r="AI2745">
        <f>INDEX(NoSettings!$C$2:$AH$6843,MATCH(EPS!$F2745,NoSettings!$A$2:$A$6843,0),MATCH(EPS!AI$2,NoSettings!$C$1:$AH$1,0))</f>
        <v>0</v>
      </c>
      <c r="AJ2745">
        <f>INDEX(NoSettings!$C$2:$AH$6843,MATCH(EPS!$F2745,NoSettings!$A$2:$A$6843,0),MATCH(EPS!AJ$2,NoSettings!$C$1:$AH$1,0))</f>
        <v>0</v>
      </c>
      <c r="AK2745">
        <f>INDEX(NoSettings!$C$2:$AH$6843,MATCH(EPS!$F2745,NoSettings!$A$2:$A$6843,0),MATCH(EPS!AK$2,NoSettings!$C$1:$AH$1,0))</f>
        <v>0</v>
      </c>
    </row>
    <row r="2746" spans="1:37" hidden="1" x14ac:dyDescent="0.25">
      <c r="A2746" s="20" t="s">
        <v>7626</v>
      </c>
      <c r="B2746" t="s">
        <v>7532</v>
      </c>
      <c r="C2746" t="s">
        <v>7606</v>
      </c>
      <c r="D2746" t="s">
        <v>7511</v>
      </c>
      <c r="E2746" t="s">
        <v>7519</v>
      </c>
      <c r="F2746" t="s">
        <v>3177</v>
      </c>
      <c r="G2746">
        <f>INDEX(NoSettings!$C$2:$AH$6843,MATCH(EPS!$F2746,NoSettings!$A$2:$A$6843,0),MATCH(EPS!G$2,NoSettings!$C$1:$AH$1,0))</f>
        <v>0</v>
      </c>
      <c r="H2746">
        <f>INDEX(NoSettings!$C$2:$AH$6843,MATCH(EPS!$F2746,NoSettings!$A$2:$A$6843,0),MATCH(EPS!H$2,NoSettings!$C$1:$AH$1,0))</f>
        <v>0</v>
      </c>
      <c r="I2746">
        <f>INDEX(NoSettings!$C$2:$AH$6843,MATCH(EPS!$F2746,NoSettings!$A$2:$A$6843,0),MATCH(EPS!I$2,NoSettings!$C$1:$AH$1,0))</f>
        <v>0</v>
      </c>
      <c r="J2746">
        <f>INDEX(NoSettings!$C$2:$AH$6843,MATCH(EPS!$F2746,NoSettings!$A$2:$A$6843,0),MATCH(EPS!J$2,NoSettings!$C$1:$AH$1,0))</f>
        <v>0</v>
      </c>
      <c r="K2746">
        <f>INDEX(NoSettings!$C$2:$AH$6843,MATCH(EPS!$F2746,NoSettings!$A$2:$A$6843,0),MATCH(EPS!K$2,NoSettings!$C$1:$AH$1,0))</f>
        <v>0</v>
      </c>
      <c r="L2746">
        <f>INDEX(NoSettings!$C$2:$AH$6843,MATCH(EPS!$F2746,NoSettings!$A$2:$A$6843,0),MATCH(EPS!L$2,NoSettings!$C$1:$AH$1,0))</f>
        <v>0</v>
      </c>
      <c r="M2746">
        <f>INDEX(NoSettings!$C$2:$AH$6843,MATCH(EPS!$F2746,NoSettings!$A$2:$A$6843,0),MATCH(EPS!M$2,NoSettings!$C$1:$AH$1,0))</f>
        <v>0</v>
      </c>
      <c r="N2746">
        <f>INDEX(NoSettings!$C$2:$AH$6843,MATCH(EPS!$F2746,NoSettings!$A$2:$A$6843,0),MATCH(EPS!N$2,NoSettings!$C$1:$AH$1,0))</f>
        <v>0</v>
      </c>
      <c r="O2746">
        <f>INDEX(NoSettings!$C$2:$AH$6843,MATCH(EPS!$F2746,NoSettings!$A$2:$A$6843,0),MATCH(EPS!O$2,NoSettings!$C$1:$AH$1,0))</f>
        <v>0</v>
      </c>
      <c r="P2746">
        <f>INDEX(NoSettings!$C$2:$AH$6843,MATCH(EPS!$F2746,NoSettings!$A$2:$A$6843,0),MATCH(EPS!P$2,NoSettings!$C$1:$AH$1,0))</f>
        <v>0</v>
      </c>
      <c r="Q2746">
        <f>INDEX(NoSettings!$C$2:$AH$6843,MATCH(EPS!$F2746,NoSettings!$A$2:$A$6843,0),MATCH(EPS!Q$2,NoSettings!$C$1:$AH$1,0))</f>
        <v>0</v>
      </c>
      <c r="R2746">
        <f>INDEX(NoSettings!$C$2:$AH$6843,MATCH(EPS!$F2746,NoSettings!$A$2:$A$6843,0),MATCH(EPS!R$2,NoSettings!$C$1:$AH$1,0))</f>
        <v>0</v>
      </c>
      <c r="S2746">
        <f>INDEX(NoSettings!$C$2:$AH$6843,MATCH(EPS!$F2746,NoSettings!$A$2:$A$6843,0),MATCH(EPS!S$2,NoSettings!$C$1:$AH$1,0))</f>
        <v>0</v>
      </c>
      <c r="T2746">
        <f>INDEX(NoSettings!$C$2:$AH$6843,MATCH(EPS!$F2746,NoSettings!$A$2:$A$6843,0),MATCH(EPS!T$2,NoSettings!$C$1:$AH$1,0))</f>
        <v>0</v>
      </c>
      <c r="U2746">
        <f>INDEX(NoSettings!$C$2:$AH$6843,MATCH(EPS!$F2746,NoSettings!$A$2:$A$6843,0),MATCH(EPS!U$2,NoSettings!$C$1:$AH$1,0))</f>
        <v>0</v>
      </c>
      <c r="V2746">
        <f>INDEX(NoSettings!$C$2:$AH$6843,MATCH(EPS!$F2746,NoSettings!$A$2:$A$6843,0),MATCH(EPS!V$2,NoSettings!$C$1:$AH$1,0))</f>
        <v>0</v>
      </c>
      <c r="W2746">
        <f>INDEX(NoSettings!$C$2:$AH$6843,MATCH(EPS!$F2746,NoSettings!$A$2:$A$6843,0),MATCH(EPS!W$2,NoSettings!$C$1:$AH$1,0))</f>
        <v>0</v>
      </c>
      <c r="X2746">
        <f>INDEX(NoSettings!$C$2:$AH$6843,MATCH(EPS!$F2746,NoSettings!$A$2:$A$6843,0),MATCH(EPS!X$2,NoSettings!$C$1:$AH$1,0))</f>
        <v>0</v>
      </c>
      <c r="Y2746">
        <f>INDEX(NoSettings!$C$2:$AH$6843,MATCH(EPS!$F2746,NoSettings!$A$2:$A$6843,0),MATCH(EPS!Y$2,NoSettings!$C$1:$AH$1,0))</f>
        <v>0</v>
      </c>
      <c r="Z2746">
        <f>INDEX(NoSettings!$C$2:$AH$6843,MATCH(EPS!$F2746,NoSettings!$A$2:$A$6843,0),MATCH(EPS!Z$2,NoSettings!$C$1:$AH$1,0))</f>
        <v>0</v>
      </c>
      <c r="AA2746">
        <f>INDEX(NoSettings!$C$2:$AH$6843,MATCH(EPS!$F2746,NoSettings!$A$2:$A$6843,0),MATCH(EPS!AA$2,NoSettings!$C$1:$AH$1,0))</f>
        <v>0</v>
      </c>
      <c r="AB2746">
        <f>INDEX(NoSettings!$C$2:$AH$6843,MATCH(EPS!$F2746,NoSettings!$A$2:$A$6843,0),MATCH(EPS!AB$2,NoSettings!$C$1:$AH$1,0))</f>
        <v>0</v>
      </c>
      <c r="AC2746">
        <f>INDEX(NoSettings!$C$2:$AH$6843,MATCH(EPS!$F2746,NoSettings!$A$2:$A$6843,0),MATCH(EPS!AC$2,NoSettings!$C$1:$AH$1,0))</f>
        <v>0</v>
      </c>
      <c r="AD2746">
        <f>INDEX(NoSettings!$C$2:$AH$6843,MATCH(EPS!$F2746,NoSettings!$A$2:$A$6843,0),MATCH(EPS!AD$2,NoSettings!$C$1:$AH$1,0))</f>
        <v>0</v>
      </c>
      <c r="AE2746">
        <f>INDEX(NoSettings!$C$2:$AH$6843,MATCH(EPS!$F2746,NoSettings!$A$2:$A$6843,0),MATCH(EPS!AE$2,NoSettings!$C$1:$AH$1,0))</f>
        <v>0</v>
      </c>
      <c r="AF2746">
        <f>INDEX(NoSettings!$C$2:$AH$6843,MATCH(EPS!$F2746,NoSettings!$A$2:$A$6843,0),MATCH(EPS!AF$2,NoSettings!$C$1:$AH$1,0))</f>
        <v>0</v>
      </c>
      <c r="AG2746">
        <f>INDEX(NoSettings!$C$2:$AH$6843,MATCH(EPS!$F2746,NoSettings!$A$2:$A$6843,0),MATCH(EPS!AG$2,NoSettings!$C$1:$AH$1,0))</f>
        <v>0</v>
      </c>
      <c r="AH2746">
        <f>INDEX(NoSettings!$C$2:$AH$6843,MATCH(EPS!$F2746,NoSettings!$A$2:$A$6843,0),MATCH(EPS!AH$2,NoSettings!$C$1:$AH$1,0))</f>
        <v>0</v>
      </c>
      <c r="AI2746">
        <f>INDEX(NoSettings!$C$2:$AH$6843,MATCH(EPS!$F2746,NoSettings!$A$2:$A$6843,0),MATCH(EPS!AI$2,NoSettings!$C$1:$AH$1,0))</f>
        <v>0</v>
      </c>
      <c r="AJ2746">
        <f>INDEX(NoSettings!$C$2:$AH$6843,MATCH(EPS!$F2746,NoSettings!$A$2:$A$6843,0),MATCH(EPS!AJ$2,NoSettings!$C$1:$AH$1,0))</f>
        <v>0</v>
      </c>
      <c r="AK2746">
        <f>INDEX(NoSettings!$C$2:$AH$6843,MATCH(EPS!$F2746,NoSettings!$A$2:$A$6843,0),MATCH(EPS!AK$2,NoSettings!$C$1:$AH$1,0))</f>
        <v>0</v>
      </c>
    </row>
    <row r="2747" spans="1:37" hidden="1" x14ac:dyDescent="0.25">
      <c r="A2747" s="20" t="s">
        <v>7626</v>
      </c>
      <c r="B2747" t="s">
        <v>7532</v>
      </c>
      <c r="C2747" t="s">
        <v>7606</v>
      </c>
      <c r="D2747" t="s">
        <v>7511</v>
      </c>
      <c r="E2747" t="s">
        <v>7520</v>
      </c>
      <c r="F2747" t="s">
        <v>3178</v>
      </c>
      <c r="G2747">
        <f>INDEX(NoSettings!$C$2:$AH$6843,MATCH(EPS!$F2747,NoSettings!$A$2:$A$6843,0),MATCH(EPS!G$2,NoSettings!$C$1:$AH$1,0))</f>
        <v>0</v>
      </c>
      <c r="H2747">
        <f>INDEX(NoSettings!$C$2:$AH$6843,MATCH(EPS!$F2747,NoSettings!$A$2:$A$6843,0),MATCH(EPS!H$2,NoSettings!$C$1:$AH$1,0))</f>
        <v>0</v>
      </c>
      <c r="I2747">
        <f>INDEX(NoSettings!$C$2:$AH$6843,MATCH(EPS!$F2747,NoSettings!$A$2:$A$6843,0),MATCH(EPS!I$2,NoSettings!$C$1:$AH$1,0))</f>
        <v>0</v>
      </c>
      <c r="J2747">
        <f>INDEX(NoSettings!$C$2:$AH$6843,MATCH(EPS!$F2747,NoSettings!$A$2:$A$6843,0),MATCH(EPS!J$2,NoSettings!$C$1:$AH$1,0))</f>
        <v>0</v>
      </c>
      <c r="K2747">
        <f>INDEX(NoSettings!$C$2:$AH$6843,MATCH(EPS!$F2747,NoSettings!$A$2:$A$6843,0),MATCH(EPS!K$2,NoSettings!$C$1:$AH$1,0))</f>
        <v>0</v>
      </c>
      <c r="L2747">
        <f>INDEX(NoSettings!$C$2:$AH$6843,MATCH(EPS!$F2747,NoSettings!$A$2:$A$6843,0),MATCH(EPS!L$2,NoSettings!$C$1:$AH$1,0))</f>
        <v>0</v>
      </c>
      <c r="M2747">
        <f>INDEX(NoSettings!$C$2:$AH$6843,MATCH(EPS!$F2747,NoSettings!$A$2:$A$6843,0),MATCH(EPS!M$2,NoSettings!$C$1:$AH$1,0))</f>
        <v>0</v>
      </c>
      <c r="N2747">
        <f>INDEX(NoSettings!$C$2:$AH$6843,MATCH(EPS!$F2747,NoSettings!$A$2:$A$6843,0),MATCH(EPS!N$2,NoSettings!$C$1:$AH$1,0))</f>
        <v>0</v>
      </c>
      <c r="O2747">
        <f>INDEX(NoSettings!$C$2:$AH$6843,MATCH(EPS!$F2747,NoSettings!$A$2:$A$6843,0),MATCH(EPS!O$2,NoSettings!$C$1:$AH$1,0))</f>
        <v>0</v>
      </c>
      <c r="P2747">
        <f>INDEX(NoSettings!$C$2:$AH$6843,MATCH(EPS!$F2747,NoSettings!$A$2:$A$6843,0),MATCH(EPS!P$2,NoSettings!$C$1:$AH$1,0))</f>
        <v>0</v>
      </c>
      <c r="Q2747">
        <f>INDEX(NoSettings!$C$2:$AH$6843,MATCH(EPS!$F2747,NoSettings!$A$2:$A$6843,0),MATCH(EPS!Q$2,NoSettings!$C$1:$AH$1,0))</f>
        <v>0</v>
      </c>
      <c r="R2747">
        <f>INDEX(NoSettings!$C$2:$AH$6843,MATCH(EPS!$F2747,NoSettings!$A$2:$A$6843,0),MATCH(EPS!R$2,NoSettings!$C$1:$AH$1,0))</f>
        <v>0</v>
      </c>
      <c r="S2747">
        <f>INDEX(NoSettings!$C$2:$AH$6843,MATCH(EPS!$F2747,NoSettings!$A$2:$A$6843,0),MATCH(EPS!S$2,NoSettings!$C$1:$AH$1,0))</f>
        <v>0</v>
      </c>
      <c r="T2747">
        <f>INDEX(NoSettings!$C$2:$AH$6843,MATCH(EPS!$F2747,NoSettings!$A$2:$A$6843,0),MATCH(EPS!T$2,NoSettings!$C$1:$AH$1,0))</f>
        <v>0</v>
      </c>
      <c r="U2747">
        <f>INDEX(NoSettings!$C$2:$AH$6843,MATCH(EPS!$F2747,NoSettings!$A$2:$A$6843,0),MATCH(EPS!U$2,NoSettings!$C$1:$AH$1,0))</f>
        <v>0</v>
      </c>
      <c r="V2747">
        <f>INDEX(NoSettings!$C$2:$AH$6843,MATCH(EPS!$F2747,NoSettings!$A$2:$A$6843,0),MATCH(EPS!V$2,NoSettings!$C$1:$AH$1,0))</f>
        <v>0</v>
      </c>
      <c r="W2747">
        <f>INDEX(NoSettings!$C$2:$AH$6843,MATCH(EPS!$F2747,NoSettings!$A$2:$A$6843,0),MATCH(EPS!W$2,NoSettings!$C$1:$AH$1,0))</f>
        <v>0</v>
      </c>
      <c r="X2747">
        <f>INDEX(NoSettings!$C$2:$AH$6843,MATCH(EPS!$F2747,NoSettings!$A$2:$A$6843,0),MATCH(EPS!X$2,NoSettings!$C$1:$AH$1,0))</f>
        <v>0</v>
      </c>
      <c r="Y2747">
        <f>INDEX(NoSettings!$C$2:$AH$6843,MATCH(EPS!$F2747,NoSettings!$A$2:$A$6843,0),MATCH(EPS!Y$2,NoSettings!$C$1:$AH$1,0))</f>
        <v>0</v>
      </c>
      <c r="Z2747">
        <f>INDEX(NoSettings!$C$2:$AH$6843,MATCH(EPS!$F2747,NoSettings!$A$2:$A$6843,0),MATCH(EPS!Z$2,NoSettings!$C$1:$AH$1,0))</f>
        <v>0</v>
      </c>
      <c r="AA2747">
        <f>INDEX(NoSettings!$C$2:$AH$6843,MATCH(EPS!$F2747,NoSettings!$A$2:$A$6843,0),MATCH(EPS!AA$2,NoSettings!$C$1:$AH$1,0))</f>
        <v>0</v>
      </c>
      <c r="AB2747">
        <f>INDEX(NoSettings!$C$2:$AH$6843,MATCH(EPS!$F2747,NoSettings!$A$2:$A$6843,0),MATCH(EPS!AB$2,NoSettings!$C$1:$AH$1,0))</f>
        <v>0</v>
      </c>
      <c r="AC2747">
        <f>INDEX(NoSettings!$C$2:$AH$6843,MATCH(EPS!$F2747,NoSettings!$A$2:$A$6843,0),MATCH(EPS!AC$2,NoSettings!$C$1:$AH$1,0))</f>
        <v>0</v>
      </c>
      <c r="AD2747">
        <f>INDEX(NoSettings!$C$2:$AH$6843,MATCH(EPS!$F2747,NoSettings!$A$2:$A$6843,0),MATCH(EPS!AD$2,NoSettings!$C$1:$AH$1,0))</f>
        <v>0</v>
      </c>
      <c r="AE2747">
        <f>INDEX(NoSettings!$C$2:$AH$6843,MATCH(EPS!$F2747,NoSettings!$A$2:$A$6843,0),MATCH(EPS!AE$2,NoSettings!$C$1:$AH$1,0))</f>
        <v>0</v>
      </c>
      <c r="AF2747">
        <f>INDEX(NoSettings!$C$2:$AH$6843,MATCH(EPS!$F2747,NoSettings!$A$2:$A$6843,0),MATCH(EPS!AF$2,NoSettings!$C$1:$AH$1,0))</f>
        <v>0</v>
      </c>
      <c r="AG2747">
        <f>INDEX(NoSettings!$C$2:$AH$6843,MATCH(EPS!$F2747,NoSettings!$A$2:$A$6843,0),MATCH(EPS!AG$2,NoSettings!$C$1:$AH$1,0))</f>
        <v>0</v>
      </c>
      <c r="AH2747">
        <f>INDEX(NoSettings!$C$2:$AH$6843,MATCH(EPS!$F2747,NoSettings!$A$2:$A$6843,0),MATCH(EPS!AH$2,NoSettings!$C$1:$AH$1,0))</f>
        <v>0</v>
      </c>
      <c r="AI2747">
        <f>INDEX(NoSettings!$C$2:$AH$6843,MATCH(EPS!$F2747,NoSettings!$A$2:$A$6843,0),MATCH(EPS!AI$2,NoSettings!$C$1:$AH$1,0))</f>
        <v>0</v>
      </c>
      <c r="AJ2747">
        <f>INDEX(NoSettings!$C$2:$AH$6843,MATCH(EPS!$F2747,NoSettings!$A$2:$A$6843,0),MATCH(EPS!AJ$2,NoSettings!$C$1:$AH$1,0))</f>
        <v>0</v>
      </c>
      <c r="AK2747">
        <f>INDEX(NoSettings!$C$2:$AH$6843,MATCH(EPS!$F2747,NoSettings!$A$2:$A$6843,0),MATCH(EPS!AK$2,NoSettings!$C$1:$AH$1,0))</f>
        <v>0</v>
      </c>
    </row>
    <row r="2748" spans="1:37" hidden="1" x14ac:dyDescent="0.25">
      <c r="A2748" s="20" t="s">
        <v>7626</v>
      </c>
      <c r="B2748" t="s">
        <v>7532</v>
      </c>
      <c r="C2748" t="s">
        <v>7606</v>
      </c>
      <c r="D2748" t="s">
        <v>7511</v>
      </c>
      <c r="E2748" t="s">
        <v>7521</v>
      </c>
      <c r="F2748" t="s">
        <v>3179</v>
      </c>
      <c r="G2748">
        <f>INDEX(NoSettings!$C$2:$AH$6843,MATCH(EPS!$F2748,NoSettings!$A$2:$A$6843,0),MATCH(EPS!G$2,NoSettings!$C$1:$AH$1,0))</f>
        <v>0</v>
      </c>
      <c r="H2748">
        <f>INDEX(NoSettings!$C$2:$AH$6843,MATCH(EPS!$F2748,NoSettings!$A$2:$A$6843,0),MATCH(EPS!H$2,NoSettings!$C$1:$AH$1,0))</f>
        <v>0</v>
      </c>
      <c r="I2748">
        <f>INDEX(NoSettings!$C$2:$AH$6843,MATCH(EPS!$F2748,NoSettings!$A$2:$A$6843,0),MATCH(EPS!I$2,NoSettings!$C$1:$AH$1,0))</f>
        <v>0</v>
      </c>
      <c r="J2748">
        <f>INDEX(NoSettings!$C$2:$AH$6843,MATCH(EPS!$F2748,NoSettings!$A$2:$A$6843,0),MATCH(EPS!J$2,NoSettings!$C$1:$AH$1,0))</f>
        <v>0</v>
      </c>
      <c r="K2748">
        <f>INDEX(NoSettings!$C$2:$AH$6843,MATCH(EPS!$F2748,NoSettings!$A$2:$A$6843,0),MATCH(EPS!K$2,NoSettings!$C$1:$AH$1,0))</f>
        <v>0</v>
      </c>
      <c r="L2748">
        <f>INDEX(NoSettings!$C$2:$AH$6843,MATCH(EPS!$F2748,NoSettings!$A$2:$A$6843,0),MATCH(EPS!L$2,NoSettings!$C$1:$AH$1,0))</f>
        <v>0</v>
      </c>
      <c r="M2748">
        <f>INDEX(NoSettings!$C$2:$AH$6843,MATCH(EPS!$F2748,NoSettings!$A$2:$A$6843,0),MATCH(EPS!M$2,NoSettings!$C$1:$AH$1,0))</f>
        <v>0</v>
      </c>
      <c r="N2748">
        <f>INDEX(NoSettings!$C$2:$AH$6843,MATCH(EPS!$F2748,NoSettings!$A$2:$A$6843,0),MATCH(EPS!N$2,NoSettings!$C$1:$AH$1,0))</f>
        <v>0</v>
      </c>
      <c r="O2748">
        <f>INDEX(NoSettings!$C$2:$AH$6843,MATCH(EPS!$F2748,NoSettings!$A$2:$A$6843,0),MATCH(EPS!O$2,NoSettings!$C$1:$AH$1,0))</f>
        <v>0</v>
      </c>
      <c r="P2748">
        <f>INDEX(NoSettings!$C$2:$AH$6843,MATCH(EPS!$F2748,NoSettings!$A$2:$A$6843,0),MATCH(EPS!P$2,NoSettings!$C$1:$AH$1,0))</f>
        <v>0</v>
      </c>
      <c r="Q2748">
        <f>INDEX(NoSettings!$C$2:$AH$6843,MATCH(EPS!$F2748,NoSettings!$A$2:$A$6843,0),MATCH(EPS!Q$2,NoSettings!$C$1:$AH$1,0))</f>
        <v>0</v>
      </c>
      <c r="R2748">
        <f>INDEX(NoSettings!$C$2:$AH$6843,MATCH(EPS!$F2748,NoSettings!$A$2:$A$6843,0),MATCH(EPS!R$2,NoSettings!$C$1:$AH$1,0))</f>
        <v>0</v>
      </c>
      <c r="S2748">
        <f>INDEX(NoSettings!$C$2:$AH$6843,MATCH(EPS!$F2748,NoSettings!$A$2:$A$6843,0),MATCH(EPS!S$2,NoSettings!$C$1:$AH$1,0))</f>
        <v>0</v>
      </c>
      <c r="T2748">
        <f>INDEX(NoSettings!$C$2:$AH$6843,MATCH(EPS!$F2748,NoSettings!$A$2:$A$6843,0),MATCH(EPS!T$2,NoSettings!$C$1:$AH$1,0))</f>
        <v>0</v>
      </c>
      <c r="U2748">
        <f>INDEX(NoSettings!$C$2:$AH$6843,MATCH(EPS!$F2748,NoSettings!$A$2:$A$6843,0),MATCH(EPS!U$2,NoSettings!$C$1:$AH$1,0))</f>
        <v>0</v>
      </c>
      <c r="V2748">
        <f>INDEX(NoSettings!$C$2:$AH$6843,MATCH(EPS!$F2748,NoSettings!$A$2:$A$6843,0),MATCH(EPS!V$2,NoSettings!$C$1:$AH$1,0))</f>
        <v>0</v>
      </c>
      <c r="W2748">
        <f>INDEX(NoSettings!$C$2:$AH$6843,MATCH(EPS!$F2748,NoSettings!$A$2:$A$6843,0),MATCH(EPS!W$2,NoSettings!$C$1:$AH$1,0))</f>
        <v>0</v>
      </c>
      <c r="X2748">
        <f>INDEX(NoSettings!$C$2:$AH$6843,MATCH(EPS!$F2748,NoSettings!$A$2:$A$6843,0),MATCH(EPS!X$2,NoSettings!$C$1:$AH$1,0))</f>
        <v>0</v>
      </c>
      <c r="Y2748">
        <f>INDEX(NoSettings!$C$2:$AH$6843,MATCH(EPS!$F2748,NoSettings!$A$2:$A$6843,0),MATCH(EPS!Y$2,NoSettings!$C$1:$AH$1,0))</f>
        <v>0</v>
      </c>
      <c r="Z2748">
        <f>INDEX(NoSettings!$C$2:$AH$6843,MATCH(EPS!$F2748,NoSettings!$A$2:$A$6843,0),MATCH(EPS!Z$2,NoSettings!$C$1:$AH$1,0))</f>
        <v>0</v>
      </c>
      <c r="AA2748">
        <f>INDEX(NoSettings!$C$2:$AH$6843,MATCH(EPS!$F2748,NoSettings!$A$2:$A$6843,0),MATCH(EPS!AA$2,NoSettings!$C$1:$AH$1,0))</f>
        <v>0</v>
      </c>
      <c r="AB2748">
        <f>INDEX(NoSettings!$C$2:$AH$6843,MATCH(EPS!$F2748,NoSettings!$A$2:$A$6843,0),MATCH(EPS!AB$2,NoSettings!$C$1:$AH$1,0))</f>
        <v>0</v>
      </c>
      <c r="AC2748">
        <f>INDEX(NoSettings!$C$2:$AH$6843,MATCH(EPS!$F2748,NoSettings!$A$2:$A$6843,0),MATCH(EPS!AC$2,NoSettings!$C$1:$AH$1,0))</f>
        <v>0</v>
      </c>
      <c r="AD2748">
        <f>INDEX(NoSettings!$C$2:$AH$6843,MATCH(EPS!$F2748,NoSettings!$A$2:$A$6843,0),MATCH(EPS!AD$2,NoSettings!$C$1:$AH$1,0))</f>
        <v>0</v>
      </c>
      <c r="AE2748">
        <f>INDEX(NoSettings!$C$2:$AH$6843,MATCH(EPS!$F2748,NoSettings!$A$2:$A$6843,0),MATCH(EPS!AE$2,NoSettings!$C$1:$AH$1,0))</f>
        <v>0</v>
      </c>
      <c r="AF2748">
        <f>INDEX(NoSettings!$C$2:$AH$6843,MATCH(EPS!$F2748,NoSettings!$A$2:$A$6843,0),MATCH(EPS!AF$2,NoSettings!$C$1:$AH$1,0))</f>
        <v>0</v>
      </c>
      <c r="AG2748">
        <f>INDEX(NoSettings!$C$2:$AH$6843,MATCH(EPS!$F2748,NoSettings!$A$2:$A$6843,0),MATCH(EPS!AG$2,NoSettings!$C$1:$AH$1,0))</f>
        <v>0</v>
      </c>
      <c r="AH2748">
        <f>INDEX(NoSettings!$C$2:$AH$6843,MATCH(EPS!$F2748,NoSettings!$A$2:$A$6843,0),MATCH(EPS!AH$2,NoSettings!$C$1:$AH$1,0))</f>
        <v>0</v>
      </c>
      <c r="AI2748">
        <f>INDEX(NoSettings!$C$2:$AH$6843,MATCH(EPS!$F2748,NoSettings!$A$2:$A$6843,0),MATCH(EPS!AI$2,NoSettings!$C$1:$AH$1,0))</f>
        <v>0</v>
      </c>
      <c r="AJ2748">
        <f>INDEX(NoSettings!$C$2:$AH$6843,MATCH(EPS!$F2748,NoSettings!$A$2:$A$6843,0),MATCH(EPS!AJ$2,NoSettings!$C$1:$AH$1,0))</f>
        <v>0</v>
      </c>
      <c r="AK2748">
        <f>INDEX(NoSettings!$C$2:$AH$6843,MATCH(EPS!$F2748,NoSettings!$A$2:$A$6843,0),MATCH(EPS!AK$2,NoSettings!$C$1:$AH$1,0))</f>
        <v>0</v>
      </c>
    </row>
    <row r="2749" spans="1:37" hidden="1" x14ac:dyDescent="0.25">
      <c r="A2749" s="20" t="s">
        <v>7626</v>
      </c>
      <c r="B2749" t="s">
        <v>7532</v>
      </c>
      <c r="C2749" t="s">
        <v>7606</v>
      </c>
      <c r="D2749" t="s">
        <v>7511</v>
      </c>
      <c r="E2749" t="s">
        <v>7522</v>
      </c>
      <c r="F2749" t="s">
        <v>3180</v>
      </c>
      <c r="G2749">
        <f>INDEX(NoSettings!$C$2:$AH$6843,MATCH(EPS!$F2749,NoSettings!$A$2:$A$6843,0),MATCH(EPS!G$2,NoSettings!$C$1:$AH$1,0))</f>
        <v>0</v>
      </c>
      <c r="H2749">
        <f>INDEX(NoSettings!$C$2:$AH$6843,MATCH(EPS!$F2749,NoSettings!$A$2:$A$6843,0),MATCH(EPS!H$2,NoSettings!$C$1:$AH$1,0))</f>
        <v>0</v>
      </c>
      <c r="I2749">
        <f>INDEX(NoSettings!$C$2:$AH$6843,MATCH(EPS!$F2749,NoSettings!$A$2:$A$6843,0),MATCH(EPS!I$2,NoSettings!$C$1:$AH$1,0))</f>
        <v>0</v>
      </c>
      <c r="J2749">
        <f>INDEX(NoSettings!$C$2:$AH$6843,MATCH(EPS!$F2749,NoSettings!$A$2:$A$6843,0),MATCH(EPS!J$2,NoSettings!$C$1:$AH$1,0))</f>
        <v>0</v>
      </c>
      <c r="K2749">
        <f>INDEX(NoSettings!$C$2:$AH$6843,MATCH(EPS!$F2749,NoSettings!$A$2:$A$6843,0),MATCH(EPS!K$2,NoSettings!$C$1:$AH$1,0))</f>
        <v>0</v>
      </c>
      <c r="L2749">
        <f>INDEX(NoSettings!$C$2:$AH$6843,MATCH(EPS!$F2749,NoSettings!$A$2:$A$6843,0),MATCH(EPS!L$2,NoSettings!$C$1:$AH$1,0))</f>
        <v>0</v>
      </c>
      <c r="M2749">
        <f>INDEX(NoSettings!$C$2:$AH$6843,MATCH(EPS!$F2749,NoSettings!$A$2:$A$6843,0),MATCH(EPS!M$2,NoSettings!$C$1:$AH$1,0))</f>
        <v>0</v>
      </c>
      <c r="N2749">
        <f>INDEX(NoSettings!$C$2:$AH$6843,MATCH(EPS!$F2749,NoSettings!$A$2:$A$6843,0),MATCH(EPS!N$2,NoSettings!$C$1:$AH$1,0))</f>
        <v>0</v>
      </c>
      <c r="O2749">
        <f>INDEX(NoSettings!$C$2:$AH$6843,MATCH(EPS!$F2749,NoSettings!$A$2:$A$6843,0),MATCH(EPS!O$2,NoSettings!$C$1:$AH$1,0))</f>
        <v>0</v>
      </c>
      <c r="P2749">
        <f>INDEX(NoSettings!$C$2:$AH$6843,MATCH(EPS!$F2749,NoSettings!$A$2:$A$6843,0),MATCH(EPS!P$2,NoSettings!$C$1:$AH$1,0))</f>
        <v>0</v>
      </c>
      <c r="Q2749">
        <f>INDEX(NoSettings!$C$2:$AH$6843,MATCH(EPS!$F2749,NoSettings!$A$2:$A$6843,0),MATCH(EPS!Q$2,NoSettings!$C$1:$AH$1,0))</f>
        <v>0</v>
      </c>
      <c r="R2749">
        <f>INDEX(NoSettings!$C$2:$AH$6843,MATCH(EPS!$F2749,NoSettings!$A$2:$A$6843,0),MATCH(EPS!R$2,NoSettings!$C$1:$AH$1,0))</f>
        <v>0</v>
      </c>
      <c r="S2749">
        <f>INDEX(NoSettings!$C$2:$AH$6843,MATCH(EPS!$F2749,NoSettings!$A$2:$A$6843,0),MATCH(EPS!S$2,NoSettings!$C$1:$AH$1,0))</f>
        <v>0</v>
      </c>
      <c r="T2749">
        <f>INDEX(NoSettings!$C$2:$AH$6843,MATCH(EPS!$F2749,NoSettings!$A$2:$A$6843,0),MATCH(EPS!T$2,NoSettings!$C$1:$AH$1,0))</f>
        <v>0</v>
      </c>
      <c r="U2749">
        <f>INDEX(NoSettings!$C$2:$AH$6843,MATCH(EPS!$F2749,NoSettings!$A$2:$A$6843,0),MATCH(EPS!U$2,NoSettings!$C$1:$AH$1,0))</f>
        <v>0</v>
      </c>
      <c r="V2749">
        <f>INDEX(NoSettings!$C$2:$AH$6843,MATCH(EPS!$F2749,NoSettings!$A$2:$A$6843,0),MATCH(EPS!V$2,NoSettings!$C$1:$AH$1,0))</f>
        <v>0</v>
      </c>
      <c r="W2749">
        <f>INDEX(NoSettings!$C$2:$AH$6843,MATCH(EPS!$F2749,NoSettings!$A$2:$A$6843,0),MATCH(EPS!W$2,NoSettings!$C$1:$AH$1,0))</f>
        <v>0</v>
      </c>
      <c r="X2749">
        <f>INDEX(NoSettings!$C$2:$AH$6843,MATCH(EPS!$F2749,NoSettings!$A$2:$A$6843,0),MATCH(EPS!X$2,NoSettings!$C$1:$AH$1,0))</f>
        <v>0</v>
      </c>
      <c r="Y2749">
        <f>INDEX(NoSettings!$C$2:$AH$6843,MATCH(EPS!$F2749,NoSettings!$A$2:$A$6843,0),MATCH(EPS!Y$2,NoSettings!$C$1:$AH$1,0))</f>
        <v>0</v>
      </c>
      <c r="Z2749">
        <f>INDEX(NoSettings!$C$2:$AH$6843,MATCH(EPS!$F2749,NoSettings!$A$2:$A$6843,0),MATCH(EPS!Z$2,NoSettings!$C$1:$AH$1,0))</f>
        <v>0</v>
      </c>
      <c r="AA2749">
        <f>INDEX(NoSettings!$C$2:$AH$6843,MATCH(EPS!$F2749,NoSettings!$A$2:$A$6843,0),MATCH(EPS!AA$2,NoSettings!$C$1:$AH$1,0))</f>
        <v>0</v>
      </c>
      <c r="AB2749">
        <f>INDEX(NoSettings!$C$2:$AH$6843,MATCH(EPS!$F2749,NoSettings!$A$2:$A$6843,0),MATCH(EPS!AB$2,NoSettings!$C$1:$AH$1,0))</f>
        <v>0</v>
      </c>
      <c r="AC2749">
        <f>INDEX(NoSettings!$C$2:$AH$6843,MATCH(EPS!$F2749,NoSettings!$A$2:$A$6843,0),MATCH(EPS!AC$2,NoSettings!$C$1:$AH$1,0))</f>
        <v>0</v>
      </c>
      <c r="AD2749">
        <f>INDEX(NoSettings!$C$2:$AH$6843,MATCH(EPS!$F2749,NoSettings!$A$2:$A$6843,0),MATCH(EPS!AD$2,NoSettings!$C$1:$AH$1,0))</f>
        <v>0</v>
      </c>
      <c r="AE2749">
        <f>INDEX(NoSettings!$C$2:$AH$6843,MATCH(EPS!$F2749,NoSettings!$A$2:$A$6843,0),MATCH(EPS!AE$2,NoSettings!$C$1:$AH$1,0))</f>
        <v>0</v>
      </c>
      <c r="AF2749">
        <f>INDEX(NoSettings!$C$2:$AH$6843,MATCH(EPS!$F2749,NoSettings!$A$2:$A$6843,0),MATCH(EPS!AF$2,NoSettings!$C$1:$AH$1,0))</f>
        <v>0</v>
      </c>
      <c r="AG2749">
        <f>INDEX(NoSettings!$C$2:$AH$6843,MATCH(EPS!$F2749,NoSettings!$A$2:$A$6843,0),MATCH(EPS!AG$2,NoSettings!$C$1:$AH$1,0))</f>
        <v>0</v>
      </c>
      <c r="AH2749">
        <f>INDEX(NoSettings!$C$2:$AH$6843,MATCH(EPS!$F2749,NoSettings!$A$2:$A$6843,0),MATCH(EPS!AH$2,NoSettings!$C$1:$AH$1,0))</f>
        <v>0</v>
      </c>
      <c r="AI2749">
        <f>INDEX(NoSettings!$C$2:$AH$6843,MATCH(EPS!$F2749,NoSettings!$A$2:$A$6843,0),MATCH(EPS!AI$2,NoSettings!$C$1:$AH$1,0))</f>
        <v>0</v>
      </c>
      <c r="AJ2749">
        <f>INDEX(NoSettings!$C$2:$AH$6843,MATCH(EPS!$F2749,NoSettings!$A$2:$A$6843,0),MATCH(EPS!AJ$2,NoSettings!$C$1:$AH$1,0))</f>
        <v>0</v>
      </c>
      <c r="AK2749">
        <f>INDEX(NoSettings!$C$2:$AH$6843,MATCH(EPS!$F2749,NoSettings!$A$2:$A$6843,0),MATCH(EPS!AK$2,NoSettings!$C$1:$AH$1,0))</f>
        <v>0</v>
      </c>
    </row>
    <row r="2750" spans="1:37" hidden="1" x14ac:dyDescent="0.25">
      <c r="A2750" s="20" t="s">
        <v>7626</v>
      </c>
      <c r="B2750" t="s">
        <v>7532</v>
      </c>
      <c r="C2750" t="s">
        <v>7606</v>
      </c>
      <c r="D2750" t="s">
        <v>7529</v>
      </c>
      <c r="E2750" t="s">
        <v>7513</v>
      </c>
      <c r="F2750" t="s">
        <v>3181</v>
      </c>
      <c r="G2750">
        <f>INDEX(NoSettings!$C$2:$AH$6843,MATCH(EPS!$F2750,NoSettings!$A$2:$A$6843,0),MATCH(EPS!G$2,NoSettings!$C$1:$AH$1,0))</f>
        <v>0</v>
      </c>
      <c r="H2750">
        <f>INDEX(NoSettings!$C$2:$AH$6843,MATCH(EPS!$F2750,NoSettings!$A$2:$A$6843,0),MATCH(EPS!H$2,NoSettings!$C$1:$AH$1,0))</f>
        <v>0</v>
      </c>
      <c r="I2750">
        <f>INDEX(NoSettings!$C$2:$AH$6843,MATCH(EPS!$F2750,NoSettings!$A$2:$A$6843,0),MATCH(EPS!I$2,NoSettings!$C$1:$AH$1,0))</f>
        <v>0</v>
      </c>
      <c r="J2750">
        <f>INDEX(NoSettings!$C$2:$AH$6843,MATCH(EPS!$F2750,NoSettings!$A$2:$A$6843,0),MATCH(EPS!J$2,NoSettings!$C$1:$AH$1,0))</f>
        <v>0</v>
      </c>
      <c r="K2750">
        <f>INDEX(NoSettings!$C$2:$AH$6843,MATCH(EPS!$F2750,NoSettings!$A$2:$A$6843,0),MATCH(EPS!K$2,NoSettings!$C$1:$AH$1,0))</f>
        <v>0</v>
      </c>
      <c r="L2750">
        <f>INDEX(NoSettings!$C$2:$AH$6843,MATCH(EPS!$F2750,NoSettings!$A$2:$A$6843,0),MATCH(EPS!L$2,NoSettings!$C$1:$AH$1,0))</f>
        <v>0</v>
      </c>
      <c r="M2750">
        <f>INDEX(NoSettings!$C$2:$AH$6843,MATCH(EPS!$F2750,NoSettings!$A$2:$A$6843,0),MATCH(EPS!M$2,NoSettings!$C$1:$AH$1,0))</f>
        <v>0</v>
      </c>
      <c r="N2750">
        <f>INDEX(NoSettings!$C$2:$AH$6843,MATCH(EPS!$F2750,NoSettings!$A$2:$A$6843,0),MATCH(EPS!N$2,NoSettings!$C$1:$AH$1,0))</f>
        <v>0</v>
      </c>
      <c r="O2750">
        <f>INDEX(NoSettings!$C$2:$AH$6843,MATCH(EPS!$F2750,NoSettings!$A$2:$A$6843,0),MATCH(EPS!O$2,NoSettings!$C$1:$AH$1,0))</f>
        <v>0</v>
      </c>
      <c r="P2750">
        <f>INDEX(NoSettings!$C$2:$AH$6843,MATCH(EPS!$F2750,NoSettings!$A$2:$A$6843,0),MATCH(EPS!P$2,NoSettings!$C$1:$AH$1,0))</f>
        <v>0</v>
      </c>
      <c r="Q2750">
        <f>INDEX(NoSettings!$C$2:$AH$6843,MATCH(EPS!$F2750,NoSettings!$A$2:$A$6843,0),MATCH(EPS!Q$2,NoSettings!$C$1:$AH$1,0))</f>
        <v>0</v>
      </c>
      <c r="R2750">
        <f>INDEX(NoSettings!$C$2:$AH$6843,MATCH(EPS!$F2750,NoSettings!$A$2:$A$6843,0),MATCH(EPS!R$2,NoSettings!$C$1:$AH$1,0))</f>
        <v>0</v>
      </c>
      <c r="S2750">
        <f>INDEX(NoSettings!$C$2:$AH$6843,MATCH(EPS!$F2750,NoSettings!$A$2:$A$6843,0),MATCH(EPS!S$2,NoSettings!$C$1:$AH$1,0))</f>
        <v>0</v>
      </c>
      <c r="T2750">
        <f>INDEX(NoSettings!$C$2:$AH$6843,MATCH(EPS!$F2750,NoSettings!$A$2:$A$6843,0),MATCH(EPS!T$2,NoSettings!$C$1:$AH$1,0))</f>
        <v>0</v>
      </c>
      <c r="U2750">
        <f>INDEX(NoSettings!$C$2:$AH$6843,MATCH(EPS!$F2750,NoSettings!$A$2:$A$6843,0),MATCH(EPS!U$2,NoSettings!$C$1:$AH$1,0))</f>
        <v>0</v>
      </c>
      <c r="V2750">
        <f>INDEX(NoSettings!$C$2:$AH$6843,MATCH(EPS!$F2750,NoSettings!$A$2:$A$6843,0),MATCH(EPS!V$2,NoSettings!$C$1:$AH$1,0))</f>
        <v>0</v>
      </c>
      <c r="W2750">
        <f>INDEX(NoSettings!$C$2:$AH$6843,MATCH(EPS!$F2750,NoSettings!$A$2:$A$6843,0),MATCH(EPS!W$2,NoSettings!$C$1:$AH$1,0))</f>
        <v>0</v>
      </c>
      <c r="X2750">
        <f>INDEX(NoSettings!$C$2:$AH$6843,MATCH(EPS!$F2750,NoSettings!$A$2:$A$6843,0),MATCH(EPS!X$2,NoSettings!$C$1:$AH$1,0))</f>
        <v>0</v>
      </c>
      <c r="Y2750">
        <f>INDEX(NoSettings!$C$2:$AH$6843,MATCH(EPS!$F2750,NoSettings!$A$2:$A$6843,0),MATCH(EPS!Y$2,NoSettings!$C$1:$AH$1,0))</f>
        <v>0</v>
      </c>
      <c r="Z2750">
        <f>INDEX(NoSettings!$C$2:$AH$6843,MATCH(EPS!$F2750,NoSettings!$A$2:$A$6843,0),MATCH(EPS!Z$2,NoSettings!$C$1:$AH$1,0))</f>
        <v>0</v>
      </c>
      <c r="AA2750">
        <f>INDEX(NoSettings!$C$2:$AH$6843,MATCH(EPS!$F2750,NoSettings!$A$2:$A$6843,0),MATCH(EPS!AA$2,NoSettings!$C$1:$AH$1,0))</f>
        <v>0</v>
      </c>
      <c r="AB2750">
        <f>INDEX(NoSettings!$C$2:$AH$6843,MATCH(EPS!$F2750,NoSettings!$A$2:$A$6843,0),MATCH(EPS!AB$2,NoSettings!$C$1:$AH$1,0))</f>
        <v>0</v>
      </c>
      <c r="AC2750">
        <f>INDEX(NoSettings!$C$2:$AH$6843,MATCH(EPS!$F2750,NoSettings!$A$2:$A$6843,0),MATCH(EPS!AC$2,NoSettings!$C$1:$AH$1,0))</f>
        <v>0</v>
      </c>
      <c r="AD2750">
        <f>INDEX(NoSettings!$C$2:$AH$6843,MATCH(EPS!$F2750,NoSettings!$A$2:$A$6843,0),MATCH(EPS!AD$2,NoSettings!$C$1:$AH$1,0))</f>
        <v>0</v>
      </c>
      <c r="AE2750">
        <f>INDEX(NoSettings!$C$2:$AH$6843,MATCH(EPS!$F2750,NoSettings!$A$2:$A$6843,0),MATCH(EPS!AE$2,NoSettings!$C$1:$AH$1,0))</f>
        <v>0</v>
      </c>
      <c r="AF2750">
        <f>INDEX(NoSettings!$C$2:$AH$6843,MATCH(EPS!$F2750,NoSettings!$A$2:$A$6843,0),MATCH(EPS!AF$2,NoSettings!$C$1:$AH$1,0))</f>
        <v>0</v>
      </c>
      <c r="AG2750">
        <f>INDEX(NoSettings!$C$2:$AH$6843,MATCH(EPS!$F2750,NoSettings!$A$2:$A$6843,0),MATCH(EPS!AG$2,NoSettings!$C$1:$AH$1,0))</f>
        <v>0</v>
      </c>
      <c r="AH2750">
        <f>INDEX(NoSettings!$C$2:$AH$6843,MATCH(EPS!$F2750,NoSettings!$A$2:$A$6843,0),MATCH(EPS!AH$2,NoSettings!$C$1:$AH$1,0))</f>
        <v>0</v>
      </c>
      <c r="AI2750">
        <f>INDEX(NoSettings!$C$2:$AH$6843,MATCH(EPS!$F2750,NoSettings!$A$2:$A$6843,0),MATCH(EPS!AI$2,NoSettings!$C$1:$AH$1,0))</f>
        <v>0</v>
      </c>
      <c r="AJ2750">
        <f>INDEX(NoSettings!$C$2:$AH$6843,MATCH(EPS!$F2750,NoSettings!$A$2:$A$6843,0),MATCH(EPS!AJ$2,NoSettings!$C$1:$AH$1,0))</f>
        <v>0</v>
      </c>
      <c r="AK2750">
        <f>INDEX(NoSettings!$C$2:$AH$6843,MATCH(EPS!$F2750,NoSettings!$A$2:$A$6843,0),MATCH(EPS!AK$2,NoSettings!$C$1:$AH$1,0))</f>
        <v>0</v>
      </c>
    </row>
    <row r="2751" spans="1:37" hidden="1" x14ac:dyDescent="0.25">
      <c r="A2751" s="20" t="s">
        <v>7626</v>
      </c>
      <c r="B2751" t="s">
        <v>7532</v>
      </c>
      <c r="C2751" t="s">
        <v>7606</v>
      </c>
      <c r="D2751" t="s">
        <v>7529</v>
      </c>
      <c r="E2751" t="s">
        <v>7514</v>
      </c>
      <c r="F2751" t="s">
        <v>3182</v>
      </c>
      <c r="G2751">
        <f>INDEX(NoSettings!$C$2:$AH$6843,MATCH(EPS!$F2751,NoSettings!$A$2:$A$6843,0),MATCH(EPS!G$2,NoSettings!$C$1:$AH$1,0))</f>
        <v>0</v>
      </c>
      <c r="H2751">
        <f>INDEX(NoSettings!$C$2:$AH$6843,MATCH(EPS!$F2751,NoSettings!$A$2:$A$6843,0),MATCH(EPS!H$2,NoSettings!$C$1:$AH$1,0))</f>
        <v>0</v>
      </c>
      <c r="I2751">
        <f>INDEX(NoSettings!$C$2:$AH$6843,MATCH(EPS!$F2751,NoSettings!$A$2:$A$6843,0),MATCH(EPS!I$2,NoSettings!$C$1:$AH$1,0))</f>
        <v>0</v>
      </c>
      <c r="J2751">
        <f>INDEX(NoSettings!$C$2:$AH$6843,MATCH(EPS!$F2751,NoSettings!$A$2:$A$6843,0),MATCH(EPS!J$2,NoSettings!$C$1:$AH$1,0))</f>
        <v>0</v>
      </c>
      <c r="K2751">
        <f>INDEX(NoSettings!$C$2:$AH$6843,MATCH(EPS!$F2751,NoSettings!$A$2:$A$6843,0),MATCH(EPS!K$2,NoSettings!$C$1:$AH$1,0))</f>
        <v>0</v>
      </c>
      <c r="L2751">
        <f>INDEX(NoSettings!$C$2:$AH$6843,MATCH(EPS!$F2751,NoSettings!$A$2:$A$6843,0),MATCH(EPS!L$2,NoSettings!$C$1:$AH$1,0))</f>
        <v>0</v>
      </c>
      <c r="M2751">
        <f>INDEX(NoSettings!$C$2:$AH$6843,MATCH(EPS!$F2751,NoSettings!$A$2:$A$6843,0),MATCH(EPS!M$2,NoSettings!$C$1:$AH$1,0))</f>
        <v>0</v>
      </c>
      <c r="N2751">
        <f>INDEX(NoSettings!$C$2:$AH$6843,MATCH(EPS!$F2751,NoSettings!$A$2:$A$6843,0),MATCH(EPS!N$2,NoSettings!$C$1:$AH$1,0))</f>
        <v>0</v>
      </c>
      <c r="O2751">
        <f>INDEX(NoSettings!$C$2:$AH$6843,MATCH(EPS!$F2751,NoSettings!$A$2:$A$6843,0),MATCH(EPS!O$2,NoSettings!$C$1:$AH$1,0))</f>
        <v>0</v>
      </c>
      <c r="P2751">
        <f>INDEX(NoSettings!$C$2:$AH$6843,MATCH(EPS!$F2751,NoSettings!$A$2:$A$6843,0),MATCH(EPS!P$2,NoSettings!$C$1:$AH$1,0))</f>
        <v>0</v>
      </c>
      <c r="Q2751">
        <f>INDEX(NoSettings!$C$2:$AH$6843,MATCH(EPS!$F2751,NoSettings!$A$2:$A$6843,0),MATCH(EPS!Q$2,NoSettings!$C$1:$AH$1,0))</f>
        <v>0</v>
      </c>
      <c r="R2751">
        <f>INDEX(NoSettings!$C$2:$AH$6843,MATCH(EPS!$F2751,NoSettings!$A$2:$A$6843,0),MATCH(EPS!R$2,NoSettings!$C$1:$AH$1,0))</f>
        <v>0</v>
      </c>
      <c r="S2751">
        <f>INDEX(NoSettings!$C$2:$AH$6843,MATCH(EPS!$F2751,NoSettings!$A$2:$A$6843,0),MATCH(EPS!S$2,NoSettings!$C$1:$AH$1,0))</f>
        <v>0</v>
      </c>
      <c r="T2751">
        <f>INDEX(NoSettings!$C$2:$AH$6843,MATCH(EPS!$F2751,NoSettings!$A$2:$A$6843,0),MATCH(EPS!T$2,NoSettings!$C$1:$AH$1,0))</f>
        <v>0</v>
      </c>
      <c r="U2751">
        <f>INDEX(NoSettings!$C$2:$AH$6843,MATCH(EPS!$F2751,NoSettings!$A$2:$A$6843,0),MATCH(EPS!U$2,NoSettings!$C$1:$AH$1,0))</f>
        <v>0</v>
      </c>
      <c r="V2751">
        <f>INDEX(NoSettings!$C$2:$AH$6843,MATCH(EPS!$F2751,NoSettings!$A$2:$A$6843,0),MATCH(EPS!V$2,NoSettings!$C$1:$AH$1,0))</f>
        <v>0</v>
      </c>
      <c r="W2751">
        <f>INDEX(NoSettings!$C$2:$AH$6843,MATCH(EPS!$F2751,NoSettings!$A$2:$A$6843,0),MATCH(EPS!W$2,NoSettings!$C$1:$AH$1,0))</f>
        <v>0</v>
      </c>
      <c r="X2751">
        <f>INDEX(NoSettings!$C$2:$AH$6843,MATCH(EPS!$F2751,NoSettings!$A$2:$A$6843,0),MATCH(EPS!X$2,NoSettings!$C$1:$AH$1,0))</f>
        <v>0</v>
      </c>
      <c r="Y2751">
        <f>INDEX(NoSettings!$C$2:$AH$6843,MATCH(EPS!$F2751,NoSettings!$A$2:$A$6843,0),MATCH(EPS!Y$2,NoSettings!$C$1:$AH$1,0))</f>
        <v>0</v>
      </c>
      <c r="Z2751">
        <f>INDEX(NoSettings!$C$2:$AH$6843,MATCH(EPS!$F2751,NoSettings!$A$2:$A$6843,0),MATCH(EPS!Z$2,NoSettings!$C$1:$AH$1,0))</f>
        <v>0</v>
      </c>
      <c r="AA2751">
        <f>INDEX(NoSettings!$C$2:$AH$6843,MATCH(EPS!$F2751,NoSettings!$A$2:$A$6843,0),MATCH(EPS!AA$2,NoSettings!$C$1:$AH$1,0))</f>
        <v>0</v>
      </c>
      <c r="AB2751">
        <f>INDEX(NoSettings!$C$2:$AH$6843,MATCH(EPS!$F2751,NoSettings!$A$2:$A$6843,0),MATCH(EPS!AB$2,NoSettings!$C$1:$AH$1,0))</f>
        <v>0</v>
      </c>
      <c r="AC2751">
        <f>INDEX(NoSettings!$C$2:$AH$6843,MATCH(EPS!$F2751,NoSettings!$A$2:$A$6843,0),MATCH(EPS!AC$2,NoSettings!$C$1:$AH$1,0))</f>
        <v>0</v>
      </c>
      <c r="AD2751">
        <f>INDEX(NoSettings!$C$2:$AH$6843,MATCH(EPS!$F2751,NoSettings!$A$2:$A$6843,0),MATCH(EPS!AD$2,NoSettings!$C$1:$AH$1,0))</f>
        <v>0</v>
      </c>
      <c r="AE2751">
        <f>INDEX(NoSettings!$C$2:$AH$6843,MATCH(EPS!$F2751,NoSettings!$A$2:$A$6843,0),MATCH(EPS!AE$2,NoSettings!$C$1:$AH$1,0))</f>
        <v>0</v>
      </c>
      <c r="AF2751">
        <f>INDEX(NoSettings!$C$2:$AH$6843,MATCH(EPS!$F2751,NoSettings!$A$2:$A$6843,0),MATCH(EPS!AF$2,NoSettings!$C$1:$AH$1,0))</f>
        <v>0</v>
      </c>
      <c r="AG2751">
        <f>INDEX(NoSettings!$C$2:$AH$6843,MATCH(EPS!$F2751,NoSettings!$A$2:$A$6843,0),MATCH(EPS!AG$2,NoSettings!$C$1:$AH$1,0))</f>
        <v>0</v>
      </c>
      <c r="AH2751">
        <f>INDEX(NoSettings!$C$2:$AH$6843,MATCH(EPS!$F2751,NoSettings!$A$2:$A$6843,0),MATCH(EPS!AH$2,NoSettings!$C$1:$AH$1,0))</f>
        <v>0</v>
      </c>
      <c r="AI2751">
        <f>INDEX(NoSettings!$C$2:$AH$6843,MATCH(EPS!$F2751,NoSettings!$A$2:$A$6843,0),MATCH(EPS!AI$2,NoSettings!$C$1:$AH$1,0))</f>
        <v>0</v>
      </c>
      <c r="AJ2751">
        <f>INDEX(NoSettings!$C$2:$AH$6843,MATCH(EPS!$F2751,NoSettings!$A$2:$A$6843,0),MATCH(EPS!AJ$2,NoSettings!$C$1:$AH$1,0))</f>
        <v>0</v>
      </c>
      <c r="AK2751">
        <f>INDEX(NoSettings!$C$2:$AH$6843,MATCH(EPS!$F2751,NoSettings!$A$2:$A$6843,0),MATCH(EPS!AK$2,NoSettings!$C$1:$AH$1,0))</f>
        <v>0</v>
      </c>
    </row>
    <row r="2752" spans="1:37" hidden="1" x14ac:dyDescent="0.25">
      <c r="A2752" s="20" t="s">
        <v>7626</v>
      </c>
      <c r="B2752" t="s">
        <v>7532</v>
      </c>
      <c r="C2752" t="s">
        <v>7606</v>
      </c>
      <c r="D2752" t="s">
        <v>7529</v>
      </c>
      <c r="E2752" t="s">
        <v>7515</v>
      </c>
      <c r="F2752" t="s">
        <v>3183</v>
      </c>
      <c r="G2752">
        <f>INDEX(NoSettings!$C$2:$AH$6843,MATCH(EPS!$F2752,NoSettings!$A$2:$A$6843,0),MATCH(EPS!G$2,NoSettings!$C$1:$AH$1,0))</f>
        <v>0</v>
      </c>
      <c r="H2752">
        <f>INDEX(NoSettings!$C$2:$AH$6843,MATCH(EPS!$F2752,NoSettings!$A$2:$A$6843,0),MATCH(EPS!H$2,NoSettings!$C$1:$AH$1,0))</f>
        <v>0</v>
      </c>
      <c r="I2752">
        <f>INDEX(NoSettings!$C$2:$AH$6843,MATCH(EPS!$F2752,NoSettings!$A$2:$A$6843,0),MATCH(EPS!I$2,NoSettings!$C$1:$AH$1,0))</f>
        <v>0</v>
      </c>
      <c r="J2752">
        <f>INDEX(NoSettings!$C$2:$AH$6843,MATCH(EPS!$F2752,NoSettings!$A$2:$A$6843,0),MATCH(EPS!J$2,NoSettings!$C$1:$AH$1,0))</f>
        <v>0</v>
      </c>
      <c r="K2752">
        <f>INDEX(NoSettings!$C$2:$AH$6843,MATCH(EPS!$F2752,NoSettings!$A$2:$A$6843,0),MATCH(EPS!K$2,NoSettings!$C$1:$AH$1,0))</f>
        <v>0</v>
      </c>
      <c r="L2752">
        <f>INDEX(NoSettings!$C$2:$AH$6843,MATCH(EPS!$F2752,NoSettings!$A$2:$A$6843,0),MATCH(EPS!L$2,NoSettings!$C$1:$AH$1,0))</f>
        <v>0</v>
      </c>
      <c r="M2752">
        <f>INDEX(NoSettings!$C$2:$AH$6843,MATCH(EPS!$F2752,NoSettings!$A$2:$A$6843,0),MATCH(EPS!M$2,NoSettings!$C$1:$AH$1,0))</f>
        <v>0</v>
      </c>
      <c r="N2752">
        <f>INDEX(NoSettings!$C$2:$AH$6843,MATCH(EPS!$F2752,NoSettings!$A$2:$A$6843,0),MATCH(EPS!N$2,NoSettings!$C$1:$AH$1,0))</f>
        <v>0</v>
      </c>
      <c r="O2752">
        <f>INDEX(NoSettings!$C$2:$AH$6843,MATCH(EPS!$F2752,NoSettings!$A$2:$A$6843,0),MATCH(EPS!O$2,NoSettings!$C$1:$AH$1,0))</f>
        <v>0</v>
      </c>
      <c r="P2752">
        <f>INDEX(NoSettings!$C$2:$AH$6843,MATCH(EPS!$F2752,NoSettings!$A$2:$A$6843,0),MATCH(EPS!P$2,NoSettings!$C$1:$AH$1,0))</f>
        <v>0</v>
      </c>
      <c r="Q2752">
        <f>INDEX(NoSettings!$C$2:$AH$6843,MATCH(EPS!$F2752,NoSettings!$A$2:$A$6843,0),MATCH(EPS!Q$2,NoSettings!$C$1:$AH$1,0))</f>
        <v>0</v>
      </c>
      <c r="R2752">
        <f>INDEX(NoSettings!$C$2:$AH$6843,MATCH(EPS!$F2752,NoSettings!$A$2:$A$6843,0),MATCH(EPS!R$2,NoSettings!$C$1:$AH$1,0))</f>
        <v>0</v>
      </c>
      <c r="S2752">
        <f>INDEX(NoSettings!$C$2:$AH$6843,MATCH(EPS!$F2752,NoSettings!$A$2:$A$6843,0),MATCH(EPS!S$2,NoSettings!$C$1:$AH$1,0))</f>
        <v>0</v>
      </c>
      <c r="T2752">
        <f>INDEX(NoSettings!$C$2:$AH$6843,MATCH(EPS!$F2752,NoSettings!$A$2:$A$6843,0),MATCH(EPS!T$2,NoSettings!$C$1:$AH$1,0))</f>
        <v>0</v>
      </c>
      <c r="U2752">
        <f>INDEX(NoSettings!$C$2:$AH$6843,MATCH(EPS!$F2752,NoSettings!$A$2:$A$6843,0),MATCH(EPS!U$2,NoSettings!$C$1:$AH$1,0))</f>
        <v>0</v>
      </c>
      <c r="V2752">
        <f>INDEX(NoSettings!$C$2:$AH$6843,MATCH(EPS!$F2752,NoSettings!$A$2:$A$6843,0),MATCH(EPS!V$2,NoSettings!$C$1:$AH$1,0))</f>
        <v>0</v>
      </c>
      <c r="W2752">
        <f>INDEX(NoSettings!$C$2:$AH$6843,MATCH(EPS!$F2752,NoSettings!$A$2:$A$6843,0),MATCH(EPS!W$2,NoSettings!$C$1:$AH$1,0))</f>
        <v>0</v>
      </c>
      <c r="X2752">
        <f>INDEX(NoSettings!$C$2:$AH$6843,MATCH(EPS!$F2752,NoSettings!$A$2:$A$6843,0),MATCH(EPS!X$2,NoSettings!$C$1:$AH$1,0))</f>
        <v>0</v>
      </c>
      <c r="Y2752">
        <f>INDEX(NoSettings!$C$2:$AH$6843,MATCH(EPS!$F2752,NoSettings!$A$2:$A$6843,0),MATCH(EPS!Y$2,NoSettings!$C$1:$AH$1,0))</f>
        <v>0</v>
      </c>
      <c r="Z2752">
        <f>INDEX(NoSettings!$C$2:$AH$6843,MATCH(EPS!$F2752,NoSettings!$A$2:$A$6843,0),MATCH(EPS!Z$2,NoSettings!$C$1:$AH$1,0))</f>
        <v>0</v>
      </c>
      <c r="AA2752">
        <f>INDEX(NoSettings!$C$2:$AH$6843,MATCH(EPS!$F2752,NoSettings!$A$2:$A$6843,0),MATCH(EPS!AA$2,NoSettings!$C$1:$AH$1,0))</f>
        <v>0</v>
      </c>
      <c r="AB2752">
        <f>INDEX(NoSettings!$C$2:$AH$6843,MATCH(EPS!$F2752,NoSettings!$A$2:$A$6843,0),MATCH(EPS!AB$2,NoSettings!$C$1:$AH$1,0))</f>
        <v>0</v>
      </c>
      <c r="AC2752">
        <f>INDEX(NoSettings!$C$2:$AH$6843,MATCH(EPS!$F2752,NoSettings!$A$2:$A$6843,0),MATCH(EPS!AC$2,NoSettings!$C$1:$AH$1,0))</f>
        <v>0</v>
      </c>
      <c r="AD2752">
        <f>INDEX(NoSettings!$C$2:$AH$6843,MATCH(EPS!$F2752,NoSettings!$A$2:$A$6843,0),MATCH(EPS!AD$2,NoSettings!$C$1:$AH$1,0))</f>
        <v>0</v>
      </c>
      <c r="AE2752">
        <f>INDEX(NoSettings!$C$2:$AH$6843,MATCH(EPS!$F2752,NoSettings!$A$2:$A$6843,0),MATCH(EPS!AE$2,NoSettings!$C$1:$AH$1,0))</f>
        <v>0</v>
      </c>
      <c r="AF2752">
        <f>INDEX(NoSettings!$C$2:$AH$6843,MATCH(EPS!$F2752,NoSettings!$A$2:$A$6843,0),MATCH(EPS!AF$2,NoSettings!$C$1:$AH$1,0))</f>
        <v>0</v>
      </c>
      <c r="AG2752">
        <f>INDEX(NoSettings!$C$2:$AH$6843,MATCH(EPS!$F2752,NoSettings!$A$2:$A$6843,0),MATCH(EPS!AG$2,NoSettings!$C$1:$AH$1,0))</f>
        <v>0</v>
      </c>
      <c r="AH2752">
        <f>INDEX(NoSettings!$C$2:$AH$6843,MATCH(EPS!$F2752,NoSettings!$A$2:$A$6843,0),MATCH(EPS!AH$2,NoSettings!$C$1:$AH$1,0))</f>
        <v>0</v>
      </c>
      <c r="AI2752">
        <f>INDEX(NoSettings!$C$2:$AH$6843,MATCH(EPS!$F2752,NoSettings!$A$2:$A$6843,0),MATCH(EPS!AI$2,NoSettings!$C$1:$AH$1,0))</f>
        <v>0</v>
      </c>
      <c r="AJ2752">
        <f>INDEX(NoSettings!$C$2:$AH$6843,MATCH(EPS!$F2752,NoSettings!$A$2:$A$6843,0),MATCH(EPS!AJ$2,NoSettings!$C$1:$AH$1,0))</f>
        <v>0</v>
      </c>
      <c r="AK2752">
        <f>INDEX(NoSettings!$C$2:$AH$6843,MATCH(EPS!$F2752,NoSettings!$A$2:$A$6843,0),MATCH(EPS!AK$2,NoSettings!$C$1:$AH$1,0))</f>
        <v>0</v>
      </c>
    </row>
    <row r="2753" spans="1:37" hidden="1" x14ac:dyDescent="0.25">
      <c r="A2753" s="20" t="s">
        <v>7626</v>
      </c>
      <c r="B2753" t="s">
        <v>7532</v>
      </c>
      <c r="C2753" t="s">
        <v>7606</v>
      </c>
      <c r="D2753" t="s">
        <v>7529</v>
      </c>
      <c r="E2753" t="s">
        <v>7516</v>
      </c>
      <c r="F2753" t="s">
        <v>3184</v>
      </c>
      <c r="G2753">
        <f>INDEX(NoSettings!$C$2:$AH$6843,MATCH(EPS!$F2753,NoSettings!$A$2:$A$6843,0),MATCH(EPS!G$2,NoSettings!$C$1:$AH$1,0))</f>
        <v>816298000</v>
      </c>
      <c r="H2753">
        <f>INDEX(NoSettings!$C$2:$AH$6843,MATCH(EPS!$F2753,NoSettings!$A$2:$A$6843,0),MATCH(EPS!H$2,NoSettings!$C$1:$AH$1,0))</f>
        <v>827688000</v>
      </c>
      <c r="I2753">
        <f>INDEX(NoSettings!$C$2:$AH$6843,MATCH(EPS!$F2753,NoSettings!$A$2:$A$6843,0),MATCH(EPS!I$2,NoSettings!$C$1:$AH$1,0))</f>
        <v>847378000</v>
      </c>
      <c r="J2753">
        <f>INDEX(NoSettings!$C$2:$AH$6843,MATCH(EPS!$F2753,NoSettings!$A$2:$A$6843,0),MATCH(EPS!J$2,NoSettings!$C$1:$AH$1,0))</f>
        <v>859451000</v>
      </c>
      <c r="K2753">
        <f>INDEX(NoSettings!$C$2:$AH$6843,MATCH(EPS!$F2753,NoSettings!$A$2:$A$6843,0),MATCH(EPS!K$2,NoSettings!$C$1:$AH$1,0))</f>
        <v>871348000</v>
      </c>
      <c r="L2753">
        <f>INDEX(NoSettings!$C$2:$AH$6843,MATCH(EPS!$F2753,NoSettings!$A$2:$A$6843,0),MATCH(EPS!L$2,NoSettings!$C$1:$AH$1,0))</f>
        <v>890936000</v>
      </c>
      <c r="M2753">
        <f>INDEX(NoSettings!$C$2:$AH$6843,MATCH(EPS!$F2753,NoSettings!$A$2:$A$6843,0),MATCH(EPS!M$2,NoSettings!$C$1:$AH$1,0))</f>
        <v>902416000</v>
      </c>
      <c r="N2753">
        <f>INDEX(NoSettings!$C$2:$AH$6843,MATCH(EPS!$F2753,NoSettings!$A$2:$A$6843,0),MATCH(EPS!N$2,NoSettings!$C$1:$AH$1,0))</f>
        <v>921321000</v>
      </c>
      <c r="O2753">
        <f>INDEX(NoSettings!$C$2:$AH$6843,MATCH(EPS!$F2753,NoSettings!$A$2:$A$6843,0),MATCH(EPS!O$2,NoSettings!$C$1:$AH$1,0))</f>
        <v>940262000</v>
      </c>
      <c r="P2753">
        <f>INDEX(NoSettings!$C$2:$AH$6843,MATCH(EPS!$F2753,NoSettings!$A$2:$A$6843,0),MATCH(EPS!P$2,NoSettings!$C$1:$AH$1,0))</f>
        <v>951377000</v>
      </c>
      <c r="Q2753">
        <f>INDEX(NoSettings!$C$2:$AH$6843,MATCH(EPS!$F2753,NoSettings!$A$2:$A$6843,0),MATCH(EPS!Q$2,NoSettings!$C$1:$AH$1,0))</f>
        <v>969957000</v>
      </c>
      <c r="R2753">
        <f>INDEX(NoSettings!$C$2:$AH$6843,MATCH(EPS!$F2753,NoSettings!$A$2:$A$6843,0),MATCH(EPS!R$2,NoSettings!$C$1:$AH$1,0))</f>
        <v>988563000</v>
      </c>
      <c r="S2753">
        <f>INDEX(NoSettings!$C$2:$AH$6843,MATCH(EPS!$F2753,NoSettings!$A$2:$A$6843,0),MATCH(EPS!S$2,NoSettings!$C$1:$AH$1,0))</f>
        <v>1007300000</v>
      </c>
      <c r="T2753">
        <f>INDEX(NoSettings!$C$2:$AH$6843,MATCH(EPS!$F2753,NoSettings!$A$2:$A$6843,0),MATCH(EPS!T$2,NoSettings!$C$1:$AH$1,0))</f>
        <v>1018520000</v>
      </c>
      <c r="U2753">
        <f>INDEX(NoSettings!$C$2:$AH$6843,MATCH(EPS!$F2753,NoSettings!$A$2:$A$6843,0),MATCH(EPS!U$2,NoSettings!$C$1:$AH$1,0))</f>
        <v>1037500000</v>
      </c>
      <c r="V2753">
        <f>INDEX(NoSettings!$C$2:$AH$6843,MATCH(EPS!$F2753,NoSettings!$A$2:$A$6843,0),MATCH(EPS!V$2,NoSettings!$C$1:$AH$1,0))</f>
        <v>1056740000</v>
      </c>
      <c r="W2753">
        <f>INDEX(NoSettings!$C$2:$AH$6843,MATCH(EPS!$F2753,NoSettings!$A$2:$A$6843,0),MATCH(EPS!W$2,NoSettings!$C$1:$AH$1,0))</f>
        <v>1083830000</v>
      </c>
      <c r="X2753">
        <f>INDEX(NoSettings!$C$2:$AH$6843,MATCH(EPS!$F2753,NoSettings!$A$2:$A$6843,0),MATCH(EPS!X$2,NoSettings!$C$1:$AH$1,0))</f>
        <v>1103600000</v>
      </c>
      <c r="Y2753">
        <f>INDEX(NoSettings!$C$2:$AH$6843,MATCH(EPS!$F2753,NoSettings!$A$2:$A$6843,0),MATCH(EPS!Y$2,NoSettings!$C$1:$AH$1,0))</f>
        <v>1124140000</v>
      </c>
      <c r="Z2753">
        <f>INDEX(NoSettings!$C$2:$AH$6843,MATCH(EPS!$F2753,NoSettings!$A$2:$A$6843,0),MATCH(EPS!Z$2,NoSettings!$C$1:$AH$1,0))</f>
        <v>1144970000</v>
      </c>
      <c r="AA2753">
        <f>INDEX(NoSettings!$C$2:$AH$6843,MATCH(EPS!$F2753,NoSettings!$A$2:$A$6843,0),MATCH(EPS!AA$2,NoSettings!$C$1:$AH$1,0))</f>
        <v>1173780000</v>
      </c>
      <c r="AB2753">
        <f>INDEX(NoSettings!$C$2:$AH$6843,MATCH(EPS!$F2753,NoSettings!$A$2:$A$6843,0),MATCH(EPS!AB$2,NoSettings!$C$1:$AH$1,0))</f>
        <v>1195320000</v>
      </c>
      <c r="AC2753">
        <f>INDEX(NoSettings!$C$2:$AH$6843,MATCH(EPS!$F2753,NoSettings!$A$2:$A$6843,0),MATCH(EPS!AC$2,NoSettings!$C$1:$AH$1,0))</f>
        <v>1224590000</v>
      </c>
      <c r="AD2753">
        <f>INDEX(NoSettings!$C$2:$AH$6843,MATCH(EPS!$F2753,NoSettings!$A$2:$A$6843,0),MATCH(EPS!AD$2,NoSettings!$C$1:$AH$1,0))</f>
        <v>1246730000</v>
      </c>
      <c r="AE2753">
        <f>INDEX(NoSettings!$C$2:$AH$6843,MATCH(EPS!$F2753,NoSettings!$A$2:$A$6843,0),MATCH(EPS!AE$2,NoSettings!$C$1:$AH$1,0))</f>
        <v>1276580000</v>
      </c>
      <c r="AF2753">
        <f>INDEX(NoSettings!$C$2:$AH$6843,MATCH(EPS!$F2753,NoSettings!$A$2:$A$6843,0),MATCH(EPS!AF$2,NoSettings!$C$1:$AH$1,0))</f>
        <v>1306730000</v>
      </c>
      <c r="AG2753">
        <f>INDEX(NoSettings!$C$2:$AH$6843,MATCH(EPS!$F2753,NoSettings!$A$2:$A$6843,0),MATCH(EPS!AG$2,NoSettings!$C$1:$AH$1,0))</f>
        <v>1329650000</v>
      </c>
      <c r="AH2753">
        <f>INDEX(NoSettings!$C$2:$AH$6843,MATCH(EPS!$F2753,NoSettings!$A$2:$A$6843,0),MATCH(EPS!AH$2,NoSettings!$C$1:$AH$1,0))</f>
        <v>1360290000</v>
      </c>
      <c r="AI2753">
        <f>INDEX(NoSettings!$C$2:$AH$6843,MATCH(EPS!$F2753,NoSettings!$A$2:$A$6843,0),MATCH(EPS!AI$2,NoSettings!$C$1:$AH$1,0))</f>
        <v>1391050000</v>
      </c>
      <c r="AJ2753">
        <f>INDEX(NoSettings!$C$2:$AH$6843,MATCH(EPS!$F2753,NoSettings!$A$2:$A$6843,0),MATCH(EPS!AJ$2,NoSettings!$C$1:$AH$1,0))</f>
        <v>1429520000</v>
      </c>
      <c r="AK2753">
        <f>INDEX(NoSettings!$C$2:$AH$6843,MATCH(EPS!$F2753,NoSettings!$A$2:$A$6843,0),MATCH(EPS!AK$2,NoSettings!$C$1:$AH$1,0))</f>
        <v>1453660000</v>
      </c>
    </row>
    <row r="2754" spans="1:37" hidden="1" x14ac:dyDescent="0.25">
      <c r="A2754" s="20" t="s">
        <v>7626</v>
      </c>
      <c r="B2754" t="s">
        <v>7532</v>
      </c>
      <c r="C2754" t="s">
        <v>7606</v>
      </c>
      <c r="D2754" t="s">
        <v>7529</v>
      </c>
      <c r="E2754" t="s">
        <v>7517</v>
      </c>
      <c r="F2754" t="s">
        <v>3185</v>
      </c>
      <c r="G2754">
        <f>INDEX(NoSettings!$C$2:$AH$6843,MATCH(EPS!$F2754,NoSettings!$A$2:$A$6843,0),MATCH(EPS!G$2,NoSettings!$C$1:$AH$1,0))</f>
        <v>0</v>
      </c>
      <c r="H2754">
        <f>INDEX(NoSettings!$C$2:$AH$6843,MATCH(EPS!$F2754,NoSettings!$A$2:$A$6843,0),MATCH(EPS!H$2,NoSettings!$C$1:$AH$1,0))</f>
        <v>0</v>
      </c>
      <c r="I2754">
        <f>INDEX(NoSettings!$C$2:$AH$6843,MATCH(EPS!$F2754,NoSettings!$A$2:$A$6843,0),MATCH(EPS!I$2,NoSettings!$C$1:$AH$1,0))</f>
        <v>0</v>
      </c>
      <c r="J2754">
        <f>INDEX(NoSettings!$C$2:$AH$6843,MATCH(EPS!$F2754,NoSettings!$A$2:$A$6843,0),MATCH(EPS!J$2,NoSettings!$C$1:$AH$1,0))</f>
        <v>0</v>
      </c>
      <c r="K2754">
        <f>INDEX(NoSettings!$C$2:$AH$6843,MATCH(EPS!$F2754,NoSettings!$A$2:$A$6843,0),MATCH(EPS!K$2,NoSettings!$C$1:$AH$1,0))</f>
        <v>0</v>
      </c>
      <c r="L2754">
        <f>INDEX(NoSettings!$C$2:$AH$6843,MATCH(EPS!$F2754,NoSettings!$A$2:$A$6843,0),MATCH(EPS!L$2,NoSettings!$C$1:$AH$1,0))</f>
        <v>0</v>
      </c>
      <c r="M2754">
        <f>INDEX(NoSettings!$C$2:$AH$6843,MATCH(EPS!$F2754,NoSettings!$A$2:$A$6843,0),MATCH(EPS!M$2,NoSettings!$C$1:$AH$1,0))</f>
        <v>0</v>
      </c>
      <c r="N2754">
        <f>INDEX(NoSettings!$C$2:$AH$6843,MATCH(EPS!$F2754,NoSettings!$A$2:$A$6843,0),MATCH(EPS!N$2,NoSettings!$C$1:$AH$1,0))</f>
        <v>0</v>
      </c>
      <c r="O2754">
        <f>INDEX(NoSettings!$C$2:$AH$6843,MATCH(EPS!$F2754,NoSettings!$A$2:$A$6843,0),MATCH(EPS!O$2,NoSettings!$C$1:$AH$1,0))</f>
        <v>0</v>
      </c>
      <c r="P2754">
        <f>INDEX(NoSettings!$C$2:$AH$6843,MATCH(EPS!$F2754,NoSettings!$A$2:$A$6843,0),MATCH(EPS!P$2,NoSettings!$C$1:$AH$1,0))</f>
        <v>0</v>
      </c>
      <c r="Q2754">
        <f>INDEX(NoSettings!$C$2:$AH$6843,MATCH(EPS!$F2754,NoSettings!$A$2:$A$6843,0),MATCH(EPS!Q$2,NoSettings!$C$1:$AH$1,0))</f>
        <v>0</v>
      </c>
      <c r="R2754">
        <f>INDEX(NoSettings!$C$2:$AH$6843,MATCH(EPS!$F2754,NoSettings!$A$2:$A$6843,0),MATCH(EPS!R$2,NoSettings!$C$1:$AH$1,0))</f>
        <v>0</v>
      </c>
      <c r="S2754">
        <f>INDEX(NoSettings!$C$2:$AH$6843,MATCH(EPS!$F2754,NoSettings!$A$2:$A$6843,0),MATCH(EPS!S$2,NoSettings!$C$1:$AH$1,0))</f>
        <v>0</v>
      </c>
      <c r="T2754">
        <f>INDEX(NoSettings!$C$2:$AH$6843,MATCH(EPS!$F2754,NoSettings!$A$2:$A$6843,0),MATCH(EPS!T$2,NoSettings!$C$1:$AH$1,0))</f>
        <v>0</v>
      </c>
      <c r="U2754">
        <f>INDEX(NoSettings!$C$2:$AH$6843,MATCH(EPS!$F2754,NoSettings!$A$2:$A$6843,0),MATCH(EPS!U$2,NoSettings!$C$1:$AH$1,0))</f>
        <v>0</v>
      </c>
      <c r="V2754">
        <f>INDEX(NoSettings!$C$2:$AH$6843,MATCH(EPS!$F2754,NoSettings!$A$2:$A$6843,0),MATCH(EPS!V$2,NoSettings!$C$1:$AH$1,0))</f>
        <v>0</v>
      </c>
      <c r="W2754">
        <f>INDEX(NoSettings!$C$2:$AH$6843,MATCH(EPS!$F2754,NoSettings!$A$2:$A$6843,0),MATCH(EPS!W$2,NoSettings!$C$1:$AH$1,0))</f>
        <v>0</v>
      </c>
      <c r="X2754">
        <f>INDEX(NoSettings!$C$2:$AH$6843,MATCH(EPS!$F2754,NoSettings!$A$2:$A$6843,0),MATCH(EPS!X$2,NoSettings!$C$1:$AH$1,0))</f>
        <v>0</v>
      </c>
      <c r="Y2754">
        <f>INDEX(NoSettings!$C$2:$AH$6843,MATCH(EPS!$F2754,NoSettings!$A$2:$A$6843,0),MATCH(EPS!Y$2,NoSettings!$C$1:$AH$1,0))</f>
        <v>0</v>
      </c>
      <c r="Z2754">
        <f>INDEX(NoSettings!$C$2:$AH$6843,MATCH(EPS!$F2754,NoSettings!$A$2:$A$6843,0),MATCH(EPS!Z$2,NoSettings!$C$1:$AH$1,0))</f>
        <v>0</v>
      </c>
      <c r="AA2754">
        <f>INDEX(NoSettings!$C$2:$AH$6843,MATCH(EPS!$F2754,NoSettings!$A$2:$A$6843,0),MATCH(EPS!AA$2,NoSettings!$C$1:$AH$1,0))</f>
        <v>0</v>
      </c>
      <c r="AB2754">
        <f>INDEX(NoSettings!$C$2:$AH$6843,MATCH(EPS!$F2754,NoSettings!$A$2:$A$6843,0),MATCH(EPS!AB$2,NoSettings!$C$1:$AH$1,0))</f>
        <v>0</v>
      </c>
      <c r="AC2754">
        <f>INDEX(NoSettings!$C$2:$AH$6843,MATCH(EPS!$F2754,NoSettings!$A$2:$A$6843,0),MATCH(EPS!AC$2,NoSettings!$C$1:$AH$1,0))</f>
        <v>0</v>
      </c>
      <c r="AD2754">
        <f>INDEX(NoSettings!$C$2:$AH$6843,MATCH(EPS!$F2754,NoSettings!$A$2:$A$6843,0),MATCH(EPS!AD$2,NoSettings!$C$1:$AH$1,0))</f>
        <v>0</v>
      </c>
      <c r="AE2754">
        <f>INDEX(NoSettings!$C$2:$AH$6843,MATCH(EPS!$F2754,NoSettings!$A$2:$A$6843,0),MATCH(EPS!AE$2,NoSettings!$C$1:$AH$1,0))</f>
        <v>0</v>
      </c>
      <c r="AF2754">
        <f>INDEX(NoSettings!$C$2:$AH$6843,MATCH(EPS!$F2754,NoSettings!$A$2:$A$6843,0),MATCH(EPS!AF$2,NoSettings!$C$1:$AH$1,0))</f>
        <v>0</v>
      </c>
      <c r="AG2754">
        <f>INDEX(NoSettings!$C$2:$AH$6843,MATCH(EPS!$F2754,NoSettings!$A$2:$A$6843,0),MATCH(EPS!AG$2,NoSettings!$C$1:$AH$1,0))</f>
        <v>0</v>
      </c>
      <c r="AH2754">
        <f>INDEX(NoSettings!$C$2:$AH$6843,MATCH(EPS!$F2754,NoSettings!$A$2:$A$6843,0),MATCH(EPS!AH$2,NoSettings!$C$1:$AH$1,0))</f>
        <v>0</v>
      </c>
      <c r="AI2754">
        <f>INDEX(NoSettings!$C$2:$AH$6843,MATCH(EPS!$F2754,NoSettings!$A$2:$A$6843,0),MATCH(EPS!AI$2,NoSettings!$C$1:$AH$1,0))</f>
        <v>0</v>
      </c>
      <c r="AJ2754">
        <f>INDEX(NoSettings!$C$2:$AH$6843,MATCH(EPS!$F2754,NoSettings!$A$2:$A$6843,0),MATCH(EPS!AJ$2,NoSettings!$C$1:$AH$1,0))</f>
        <v>0</v>
      </c>
      <c r="AK2754">
        <f>INDEX(NoSettings!$C$2:$AH$6843,MATCH(EPS!$F2754,NoSettings!$A$2:$A$6843,0),MATCH(EPS!AK$2,NoSettings!$C$1:$AH$1,0))</f>
        <v>0</v>
      </c>
    </row>
    <row r="2755" spans="1:37" hidden="1" x14ac:dyDescent="0.25">
      <c r="A2755" s="20" t="s">
        <v>7626</v>
      </c>
      <c r="B2755" t="s">
        <v>7532</v>
      </c>
      <c r="C2755" t="s">
        <v>7606</v>
      </c>
      <c r="D2755" t="s">
        <v>7529</v>
      </c>
      <c r="E2755" t="s">
        <v>7518</v>
      </c>
      <c r="F2755" t="s">
        <v>3186</v>
      </c>
      <c r="G2755">
        <f>INDEX(NoSettings!$C$2:$AH$6843,MATCH(EPS!$F2755,NoSettings!$A$2:$A$6843,0),MATCH(EPS!G$2,NoSettings!$C$1:$AH$1,0))</f>
        <v>0</v>
      </c>
      <c r="H2755">
        <f>INDEX(NoSettings!$C$2:$AH$6843,MATCH(EPS!$F2755,NoSettings!$A$2:$A$6843,0),MATCH(EPS!H$2,NoSettings!$C$1:$AH$1,0))</f>
        <v>0</v>
      </c>
      <c r="I2755">
        <f>INDEX(NoSettings!$C$2:$AH$6843,MATCH(EPS!$F2755,NoSettings!$A$2:$A$6843,0),MATCH(EPS!I$2,NoSettings!$C$1:$AH$1,0))</f>
        <v>0</v>
      </c>
      <c r="J2755">
        <f>INDEX(NoSettings!$C$2:$AH$6843,MATCH(EPS!$F2755,NoSettings!$A$2:$A$6843,0),MATCH(EPS!J$2,NoSettings!$C$1:$AH$1,0))</f>
        <v>0</v>
      </c>
      <c r="K2755">
        <f>INDEX(NoSettings!$C$2:$AH$6843,MATCH(EPS!$F2755,NoSettings!$A$2:$A$6843,0),MATCH(EPS!K$2,NoSettings!$C$1:$AH$1,0))</f>
        <v>0</v>
      </c>
      <c r="L2755">
        <f>INDEX(NoSettings!$C$2:$AH$6843,MATCH(EPS!$F2755,NoSettings!$A$2:$A$6843,0),MATCH(EPS!L$2,NoSettings!$C$1:$AH$1,0))</f>
        <v>0</v>
      </c>
      <c r="M2755">
        <f>INDEX(NoSettings!$C$2:$AH$6843,MATCH(EPS!$F2755,NoSettings!$A$2:$A$6843,0),MATCH(EPS!M$2,NoSettings!$C$1:$AH$1,0))</f>
        <v>0</v>
      </c>
      <c r="N2755">
        <f>INDEX(NoSettings!$C$2:$AH$6843,MATCH(EPS!$F2755,NoSettings!$A$2:$A$6843,0),MATCH(EPS!N$2,NoSettings!$C$1:$AH$1,0))</f>
        <v>0</v>
      </c>
      <c r="O2755">
        <f>INDEX(NoSettings!$C$2:$AH$6843,MATCH(EPS!$F2755,NoSettings!$A$2:$A$6843,0),MATCH(EPS!O$2,NoSettings!$C$1:$AH$1,0))</f>
        <v>0</v>
      </c>
      <c r="P2755">
        <f>INDEX(NoSettings!$C$2:$AH$6843,MATCH(EPS!$F2755,NoSettings!$A$2:$A$6843,0),MATCH(EPS!P$2,NoSettings!$C$1:$AH$1,0))</f>
        <v>0</v>
      </c>
      <c r="Q2755">
        <f>INDEX(NoSettings!$C$2:$AH$6843,MATCH(EPS!$F2755,NoSettings!$A$2:$A$6843,0),MATCH(EPS!Q$2,NoSettings!$C$1:$AH$1,0))</f>
        <v>0</v>
      </c>
      <c r="R2755">
        <f>INDEX(NoSettings!$C$2:$AH$6843,MATCH(EPS!$F2755,NoSettings!$A$2:$A$6843,0),MATCH(EPS!R$2,NoSettings!$C$1:$AH$1,0))</f>
        <v>0</v>
      </c>
      <c r="S2755">
        <f>INDEX(NoSettings!$C$2:$AH$6843,MATCH(EPS!$F2755,NoSettings!$A$2:$A$6843,0),MATCH(EPS!S$2,NoSettings!$C$1:$AH$1,0))</f>
        <v>0</v>
      </c>
      <c r="T2755">
        <f>INDEX(NoSettings!$C$2:$AH$6843,MATCH(EPS!$F2755,NoSettings!$A$2:$A$6843,0),MATCH(EPS!T$2,NoSettings!$C$1:$AH$1,0))</f>
        <v>0</v>
      </c>
      <c r="U2755">
        <f>INDEX(NoSettings!$C$2:$AH$6843,MATCH(EPS!$F2755,NoSettings!$A$2:$A$6843,0),MATCH(EPS!U$2,NoSettings!$C$1:$AH$1,0))</f>
        <v>0</v>
      </c>
      <c r="V2755">
        <f>INDEX(NoSettings!$C$2:$AH$6843,MATCH(EPS!$F2755,NoSettings!$A$2:$A$6843,0),MATCH(EPS!V$2,NoSettings!$C$1:$AH$1,0))</f>
        <v>0</v>
      </c>
      <c r="W2755">
        <f>INDEX(NoSettings!$C$2:$AH$6843,MATCH(EPS!$F2755,NoSettings!$A$2:$A$6843,0),MATCH(EPS!W$2,NoSettings!$C$1:$AH$1,0))</f>
        <v>0</v>
      </c>
      <c r="X2755">
        <f>INDEX(NoSettings!$C$2:$AH$6843,MATCH(EPS!$F2755,NoSettings!$A$2:$A$6843,0),MATCH(EPS!X$2,NoSettings!$C$1:$AH$1,0))</f>
        <v>0</v>
      </c>
      <c r="Y2755">
        <f>INDEX(NoSettings!$C$2:$AH$6843,MATCH(EPS!$F2755,NoSettings!$A$2:$A$6843,0),MATCH(EPS!Y$2,NoSettings!$C$1:$AH$1,0))</f>
        <v>0</v>
      </c>
      <c r="Z2755">
        <f>INDEX(NoSettings!$C$2:$AH$6843,MATCH(EPS!$F2755,NoSettings!$A$2:$A$6843,0),MATCH(EPS!Z$2,NoSettings!$C$1:$AH$1,0))</f>
        <v>0</v>
      </c>
      <c r="AA2755">
        <f>INDEX(NoSettings!$C$2:$AH$6843,MATCH(EPS!$F2755,NoSettings!$A$2:$A$6843,0),MATCH(EPS!AA$2,NoSettings!$C$1:$AH$1,0))</f>
        <v>0</v>
      </c>
      <c r="AB2755">
        <f>INDEX(NoSettings!$C$2:$AH$6843,MATCH(EPS!$F2755,NoSettings!$A$2:$A$6843,0),MATCH(EPS!AB$2,NoSettings!$C$1:$AH$1,0))</f>
        <v>0</v>
      </c>
      <c r="AC2755">
        <f>INDEX(NoSettings!$C$2:$AH$6843,MATCH(EPS!$F2755,NoSettings!$A$2:$A$6843,0),MATCH(EPS!AC$2,NoSettings!$C$1:$AH$1,0))</f>
        <v>0</v>
      </c>
      <c r="AD2755">
        <f>INDEX(NoSettings!$C$2:$AH$6843,MATCH(EPS!$F2755,NoSettings!$A$2:$A$6843,0),MATCH(EPS!AD$2,NoSettings!$C$1:$AH$1,0))</f>
        <v>0</v>
      </c>
      <c r="AE2755">
        <f>INDEX(NoSettings!$C$2:$AH$6843,MATCH(EPS!$F2755,NoSettings!$A$2:$A$6843,0),MATCH(EPS!AE$2,NoSettings!$C$1:$AH$1,0))</f>
        <v>0</v>
      </c>
      <c r="AF2755">
        <f>INDEX(NoSettings!$C$2:$AH$6843,MATCH(EPS!$F2755,NoSettings!$A$2:$A$6843,0),MATCH(EPS!AF$2,NoSettings!$C$1:$AH$1,0))</f>
        <v>0</v>
      </c>
      <c r="AG2755">
        <f>INDEX(NoSettings!$C$2:$AH$6843,MATCH(EPS!$F2755,NoSettings!$A$2:$A$6843,0),MATCH(EPS!AG$2,NoSettings!$C$1:$AH$1,0))</f>
        <v>0</v>
      </c>
      <c r="AH2755">
        <f>INDEX(NoSettings!$C$2:$AH$6843,MATCH(EPS!$F2755,NoSettings!$A$2:$A$6843,0),MATCH(EPS!AH$2,NoSettings!$C$1:$AH$1,0))</f>
        <v>0</v>
      </c>
      <c r="AI2755">
        <f>INDEX(NoSettings!$C$2:$AH$6843,MATCH(EPS!$F2755,NoSettings!$A$2:$A$6843,0),MATCH(EPS!AI$2,NoSettings!$C$1:$AH$1,0))</f>
        <v>0</v>
      </c>
      <c r="AJ2755">
        <f>INDEX(NoSettings!$C$2:$AH$6843,MATCH(EPS!$F2755,NoSettings!$A$2:$A$6843,0),MATCH(EPS!AJ$2,NoSettings!$C$1:$AH$1,0))</f>
        <v>0</v>
      </c>
      <c r="AK2755">
        <f>INDEX(NoSettings!$C$2:$AH$6843,MATCH(EPS!$F2755,NoSettings!$A$2:$A$6843,0),MATCH(EPS!AK$2,NoSettings!$C$1:$AH$1,0))</f>
        <v>0</v>
      </c>
    </row>
    <row r="2756" spans="1:37" hidden="1" x14ac:dyDescent="0.25">
      <c r="A2756" s="20" t="s">
        <v>7626</v>
      </c>
      <c r="B2756" t="s">
        <v>7532</v>
      </c>
      <c r="C2756" t="s">
        <v>7606</v>
      </c>
      <c r="D2756" t="s">
        <v>7529</v>
      </c>
      <c r="E2756" t="s">
        <v>7519</v>
      </c>
      <c r="F2756" t="s">
        <v>3187</v>
      </c>
      <c r="G2756">
        <f>INDEX(NoSettings!$C$2:$AH$6843,MATCH(EPS!$F2756,NoSettings!$A$2:$A$6843,0),MATCH(EPS!G$2,NoSettings!$C$1:$AH$1,0))</f>
        <v>0</v>
      </c>
      <c r="H2756">
        <f>INDEX(NoSettings!$C$2:$AH$6843,MATCH(EPS!$F2756,NoSettings!$A$2:$A$6843,0),MATCH(EPS!H$2,NoSettings!$C$1:$AH$1,0))</f>
        <v>0</v>
      </c>
      <c r="I2756">
        <f>INDEX(NoSettings!$C$2:$AH$6843,MATCH(EPS!$F2756,NoSettings!$A$2:$A$6843,0),MATCH(EPS!I$2,NoSettings!$C$1:$AH$1,0))</f>
        <v>0</v>
      </c>
      <c r="J2756">
        <f>INDEX(NoSettings!$C$2:$AH$6843,MATCH(EPS!$F2756,NoSettings!$A$2:$A$6843,0),MATCH(EPS!J$2,NoSettings!$C$1:$AH$1,0))</f>
        <v>0</v>
      </c>
      <c r="K2756">
        <f>INDEX(NoSettings!$C$2:$AH$6843,MATCH(EPS!$F2756,NoSettings!$A$2:$A$6843,0),MATCH(EPS!K$2,NoSettings!$C$1:$AH$1,0))</f>
        <v>0</v>
      </c>
      <c r="L2756">
        <f>INDEX(NoSettings!$C$2:$AH$6843,MATCH(EPS!$F2756,NoSettings!$A$2:$A$6843,0),MATCH(EPS!L$2,NoSettings!$C$1:$AH$1,0))</f>
        <v>0</v>
      </c>
      <c r="M2756">
        <f>INDEX(NoSettings!$C$2:$AH$6843,MATCH(EPS!$F2756,NoSettings!$A$2:$A$6843,0),MATCH(EPS!M$2,NoSettings!$C$1:$AH$1,0))</f>
        <v>0</v>
      </c>
      <c r="N2756">
        <f>INDEX(NoSettings!$C$2:$AH$6843,MATCH(EPS!$F2756,NoSettings!$A$2:$A$6843,0),MATCH(EPS!N$2,NoSettings!$C$1:$AH$1,0))</f>
        <v>0</v>
      </c>
      <c r="O2756">
        <f>INDEX(NoSettings!$C$2:$AH$6843,MATCH(EPS!$F2756,NoSettings!$A$2:$A$6843,0),MATCH(EPS!O$2,NoSettings!$C$1:$AH$1,0))</f>
        <v>0</v>
      </c>
      <c r="P2756">
        <f>INDEX(NoSettings!$C$2:$AH$6843,MATCH(EPS!$F2756,NoSettings!$A$2:$A$6843,0),MATCH(EPS!P$2,NoSettings!$C$1:$AH$1,0))</f>
        <v>0</v>
      </c>
      <c r="Q2756">
        <f>INDEX(NoSettings!$C$2:$AH$6843,MATCH(EPS!$F2756,NoSettings!$A$2:$A$6843,0),MATCH(EPS!Q$2,NoSettings!$C$1:$AH$1,0))</f>
        <v>0</v>
      </c>
      <c r="R2756">
        <f>INDEX(NoSettings!$C$2:$AH$6843,MATCH(EPS!$F2756,NoSettings!$A$2:$A$6843,0),MATCH(EPS!R$2,NoSettings!$C$1:$AH$1,0))</f>
        <v>0</v>
      </c>
      <c r="S2756">
        <f>INDEX(NoSettings!$C$2:$AH$6843,MATCH(EPS!$F2756,NoSettings!$A$2:$A$6843,0),MATCH(EPS!S$2,NoSettings!$C$1:$AH$1,0))</f>
        <v>0</v>
      </c>
      <c r="T2756">
        <f>INDEX(NoSettings!$C$2:$AH$6843,MATCH(EPS!$F2756,NoSettings!$A$2:$A$6843,0),MATCH(EPS!T$2,NoSettings!$C$1:$AH$1,0))</f>
        <v>0</v>
      </c>
      <c r="U2756">
        <f>INDEX(NoSettings!$C$2:$AH$6843,MATCH(EPS!$F2756,NoSettings!$A$2:$A$6843,0),MATCH(EPS!U$2,NoSettings!$C$1:$AH$1,0))</f>
        <v>0</v>
      </c>
      <c r="V2756">
        <f>INDEX(NoSettings!$C$2:$AH$6843,MATCH(EPS!$F2756,NoSettings!$A$2:$A$6843,0),MATCH(EPS!V$2,NoSettings!$C$1:$AH$1,0))</f>
        <v>0</v>
      </c>
      <c r="W2756">
        <f>INDEX(NoSettings!$C$2:$AH$6843,MATCH(EPS!$F2756,NoSettings!$A$2:$A$6843,0),MATCH(EPS!W$2,NoSettings!$C$1:$AH$1,0))</f>
        <v>0</v>
      </c>
      <c r="X2756">
        <f>INDEX(NoSettings!$C$2:$AH$6843,MATCH(EPS!$F2756,NoSettings!$A$2:$A$6843,0),MATCH(EPS!X$2,NoSettings!$C$1:$AH$1,0))</f>
        <v>0</v>
      </c>
      <c r="Y2756">
        <f>INDEX(NoSettings!$C$2:$AH$6843,MATCH(EPS!$F2756,NoSettings!$A$2:$A$6843,0),MATCH(EPS!Y$2,NoSettings!$C$1:$AH$1,0))</f>
        <v>0</v>
      </c>
      <c r="Z2756">
        <f>INDEX(NoSettings!$C$2:$AH$6843,MATCH(EPS!$F2756,NoSettings!$A$2:$A$6843,0),MATCH(EPS!Z$2,NoSettings!$C$1:$AH$1,0))</f>
        <v>0</v>
      </c>
      <c r="AA2756">
        <f>INDEX(NoSettings!$C$2:$AH$6843,MATCH(EPS!$F2756,NoSettings!$A$2:$A$6843,0),MATCH(EPS!AA$2,NoSettings!$C$1:$AH$1,0))</f>
        <v>0</v>
      </c>
      <c r="AB2756">
        <f>INDEX(NoSettings!$C$2:$AH$6843,MATCH(EPS!$F2756,NoSettings!$A$2:$A$6843,0),MATCH(EPS!AB$2,NoSettings!$C$1:$AH$1,0))</f>
        <v>0</v>
      </c>
      <c r="AC2756">
        <f>INDEX(NoSettings!$C$2:$AH$6843,MATCH(EPS!$F2756,NoSettings!$A$2:$A$6843,0),MATCH(EPS!AC$2,NoSettings!$C$1:$AH$1,0))</f>
        <v>0</v>
      </c>
      <c r="AD2756">
        <f>INDEX(NoSettings!$C$2:$AH$6843,MATCH(EPS!$F2756,NoSettings!$A$2:$A$6843,0),MATCH(EPS!AD$2,NoSettings!$C$1:$AH$1,0))</f>
        <v>0</v>
      </c>
      <c r="AE2756">
        <f>INDEX(NoSettings!$C$2:$AH$6843,MATCH(EPS!$F2756,NoSettings!$A$2:$A$6843,0),MATCH(EPS!AE$2,NoSettings!$C$1:$AH$1,0))</f>
        <v>0</v>
      </c>
      <c r="AF2756">
        <f>INDEX(NoSettings!$C$2:$AH$6843,MATCH(EPS!$F2756,NoSettings!$A$2:$A$6843,0),MATCH(EPS!AF$2,NoSettings!$C$1:$AH$1,0))</f>
        <v>0</v>
      </c>
      <c r="AG2756">
        <f>INDEX(NoSettings!$C$2:$AH$6843,MATCH(EPS!$F2756,NoSettings!$A$2:$A$6843,0),MATCH(EPS!AG$2,NoSettings!$C$1:$AH$1,0))</f>
        <v>0</v>
      </c>
      <c r="AH2756">
        <f>INDEX(NoSettings!$C$2:$AH$6843,MATCH(EPS!$F2756,NoSettings!$A$2:$A$6843,0),MATCH(EPS!AH$2,NoSettings!$C$1:$AH$1,0))</f>
        <v>0</v>
      </c>
      <c r="AI2756">
        <f>INDEX(NoSettings!$C$2:$AH$6843,MATCH(EPS!$F2756,NoSettings!$A$2:$A$6843,0),MATCH(EPS!AI$2,NoSettings!$C$1:$AH$1,0))</f>
        <v>0</v>
      </c>
      <c r="AJ2756">
        <f>INDEX(NoSettings!$C$2:$AH$6843,MATCH(EPS!$F2756,NoSettings!$A$2:$A$6843,0),MATCH(EPS!AJ$2,NoSettings!$C$1:$AH$1,0))</f>
        <v>0</v>
      </c>
      <c r="AK2756">
        <f>INDEX(NoSettings!$C$2:$AH$6843,MATCH(EPS!$F2756,NoSettings!$A$2:$A$6843,0),MATCH(EPS!AK$2,NoSettings!$C$1:$AH$1,0))</f>
        <v>0</v>
      </c>
    </row>
    <row r="2757" spans="1:37" hidden="1" x14ac:dyDescent="0.25">
      <c r="A2757" s="20" t="s">
        <v>7626</v>
      </c>
      <c r="B2757" t="s">
        <v>7532</v>
      </c>
      <c r="C2757" t="s">
        <v>7606</v>
      </c>
      <c r="D2757" t="s">
        <v>7529</v>
      </c>
      <c r="E2757" t="s">
        <v>7520</v>
      </c>
      <c r="F2757" t="s">
        <v>3188</v>
      </c>
      <c r="G2757">
        <f>INDEX(NoSettings!$C$2:$AH$6843,MATCH(EPS!$F2757,NoSettings!$A$2:$A$6843,0),MATCH(EPS!G$2,NoSettings!$C$1:$AH$1,0))</f>
        <v>0</v>
      </c>
      <c r="H2757">
        <f>INDEX(NoSettings!$C$2:$AH$6843,MATCH(EPS!$F2757,NoSettings!$A$2:$A$6843,0),MATCH(EPS!H$2,NoSettings!$C$1:$AH$1,0))</f>
        <v>0</v>
      </c>
      <c r="I2757">
        <f>INDEX(NoSettings!$C$2:$AH$6843,MATCH(EPS!$F2757,NoSettings!$A$2:$A$6843,0),MATCH(EPS!I$2,NoSettings!$C$1:$AH$1,0))</f>
        <v>0</v>
      </c>
      <c r="J2757">
        <f>INDEX(NoSettings!$C$2:$AH$6843,MATCH(EPS!$F2757,NoSettings!$A$2:$A$6843,0),MATCH(EPS!J$2,NoSettings!$C$1:$AH$1,0))</f>
        <v>0</v>
      </c>
      <c r="K2757">
        <f>INDEX(NoSettings!$C$2:$AH$6843,MATCH(EPS!$F2757,NoSettings!$A$2:$A$6843,0),MATCH(EPS!K$2,NoSettings!$C$1:$AH$1,0))</f>
        <v>0</v>
      </c>
      <c r="L2757">
        <f>INDEX(NoSettings!$C$2:$AH$6843,MATCH(EPS!$F2757,NoSettings!$A$2:$A$6843,0),MATCH(EPS!L$2,NoSettings!$C$1:$AH$1,0))</f>
        <v>0</v>
      </c>
      <c r="M2757">
        <f>INDEX(NoSettings!$C$2:$AH$6843,MATCH(EPS!$F2757,NoSettings!$A$2:$A$6843,0),MATCH(EPS!M$2,NoSettings!$C$1:$AH$1,0))</f>
        <v>0</v>
      </c>
      <c r="N2757">
        <f>INDEX(NoSettings!$C$2:$AH$6843,MATCH(EPS!$F2757,NoSettings!$A$2:$A$6843,0),MATCH(EPS!N$2,NoSettings!$C$1:$AH$1,0))</f>
        <v>0</v>
      </c>
      <c r="O2757">
        <f>INDEX(NoSettings!$C$2:$AH$6843,MATCH(EPS!$F2757,NoSettings!$A$2:$A$6843,0),MATCH(EPS!O$2,NoSettings!$C$1:$AH$1,0))</f>
        <v>0</v>
      </c>
      <c r="P2757">
        <f>INDEX(NoSettings!$C$2:$AH$6843,MATCH(EPS!$F2757,NoSettings!$A$2:$A$6843,0),MATCH(EPS!P$2,NoSettings!$C$1:$AH$1,0))</f>
        <v>0</v>
      </c>
      <c r="Q2757">
        <f>INDEX(NoSettings!$C$2:$AH$6843,MATCH(EPS!$F2757,NoSettings!$A$2:$A$6843,0),MATCH(EPS!Q$2,NoSettings!$C$1:$AH$1,0))</f>
        <v>0</v>
      </c>
      <c r="R2757">
        <f>INDEX(NoSettings!$C$2:$AH$6843,MATCH(EPS!$F2757,NoSettings!$A$2:$A$6843,0),MATCH(EPS!R$2,NoSettings!$C$1:$AH$1,0))</f>
        <v>0</v>
      </c>
      <c r="S2757">
        <f>INDEX(NoSettings!$C$2:$AH$6843,MATCH(EPS!$F2757,NoSettings!$A$2:$A$6843,0),MATCH(EPS!S$2,NoSettings!$C$1:$AH$1,0))</f>
        <v>0</v>
      </c>
      <c r="T2757">
        <f>INDEX(NoSettings!$C$2:$AH$6843,MATCH(EPS!$F2757,NoSettings!$A$2:$A$6843,0),MATCH(EPS!T$2,NoSettings!$C$1:$AH$1,0))</f>
        <v>0</v>
      </c>
      <c r="U2757">
        <f>INDEX(NoSettings!$C$2:$AH$6843,MATCH(EPS!$F2757,NoSettings!$A$2:$A$6843,0),MATCH(EPS!U$2,NoSettings!$C$1:$AH$1,0))</f>
        <v>0</v>
      </c>
      <c r="V2757">
        <f>INDEX(NoSettings!$C$2:$AH$6843,MATCH(EPS!$F2757,NoSettings!$A$2:$A$6843,0),MATCH(EPS!V$2,NoSettings!$C$1:$AH$1,0))</f>
        <v>0</v>
      </c>
      <c r="W2757">
        <f>INDEX(NoSettings!$C$2:$AH$6843,MATCH(EPS!$F2757,NoSettings!$A$2:$A$6843,0),MATCH(EPS!W$2,NoSettings!$C$1:$AH$1,0))</f>
        <v>0</v>
      </c>
      <c r="X2757">
        <f>INDEX(NoSettings!$C$2:$AH$6843,MATCH(EPS!$F2757,NoSettings!$A$2:$A$6843,0),MATCH(EPS!X$2,NoSettings!$C$1:$AH$1,0))</f>
        <v>0</v>
      </c>
      <c r="Y2757">
        <f>INDEX(NoSettings!$C$2:$AH$6843,MATCH(EPS!$F2757,NoSettings!$A$2:$A$6843,0),MATCH(EPS!Y$2,NoSettings!$C$1:$AH$1,0))</f>
        <v>0</v>
      </c>
      <c r="Z2757">
        <f>INDEX(NoSettings!$C$2:$AH$6843,MATCH(EPS!$F2757,NoSettings!$A$2:$A$6843,0),MATCH(EPS!Z$2,NoSettings!$C$1:$AH$1,0))</f>
        <v>0</v>
      </c>
      <c r="AA2757">
        <f>INDEX(NoSettings!$C$2:$AH$6843,MATCH(EPS!$F2757,NoSettings!$A$2:$A$6843,0),MATCH(EPS!AA$2,NoSettings!$C$1:$AH$1,0))</f>
        <v>0</v>
      </c>
      <c r="AB2757">
        <f>INDEX(NoSettings!$C$2:$AH$6843,MATCH(EPS!$F2757,NoSettings!$A$2:$A$6843,0),MATCH(EPS!AB$2,NoSettings!$C$1:$AH$1,0))</f>
        <v>0</v>
      </c>
      <c r="AC2757">
        <f>INDEX(NoSettings!$C$2:$AH$6843,MATCH(EPS!$F2757,NoSettings!$A$2:$A$6843,0),MATCH(EPS!AC$2,NoSettings!$C$1:$AH$1,0))</f>
        <v>0</v>
      </c>
      <c r="AD2757">
        <f>INDEX(NoSettings!$C$2:$AH$6843,MATCH(EPS!$F2757,NoSettings!$A$2:$A$6843,0),MATCH(EPS!AD$2,NoSettings!$C$1:$AH$1,0))</f>
        <v>0</v>
      </c>
      <c r="AE2757">
        <f>INDEX(NoSettings!$C$2:$AH$6843,MATCH(EPS!$F2757,NoSettings!$A$2:$A$6843,0),MATCH(EPS!AE$2,NoSettings!$C$1:$AH$1,0))</f>
        <v>0</v>
      </c>
      <c r="AF2757">
        <f>INDEX(NoSettings!$C$2:$AH$6843,MATCH(EPS!$F2757,NoSettings!$A$2:$A$6843,0),MATCH(EPS!AF$2,NoSettings!$C$1:$AH$1,0))</f>
        <v>0</v>
      </c>
      <c r="AG2757">
        <f>INDEX(NoSettings!$C$2:$AH$6843,MATCH(EPS!$F2757,NoSettings!$A$2:$A$6843,0),MATCH(EPS!AG$2,NoSettings!$C$1:$AH$1,0))</f>
        <v>0</v>
      </c>
      <c r="AH2757">
        <f>INDEX(NoSettings!$C$2:$AH$6843,MATCH(EPS!$F2757,NoSettings!$A$2:$A$6843,0),MATCH(EPS!AH$2,NoSettings!$C$1:$AH$1,0))</f>
        <v>0</v>
      </c>
      <c r="AI2757">
        <f>INDEX(NoSettings!$C$2:$AH$6843,MATCH(EPS!$F2757,NoSettings!$A$2:$A$6843,0),MATCH(EPS!AI$2,NoSettings!$C$1:$AH$1,0))</f>
        <v>0</v>
      </c>
      <c r="AJ2757">
        <f>INDEX(NoSettings!$C$2:$AH$6843,MATCH(EPS!$F2757,NoSettings!$A$2:$A$6843,0),MATCH(EPS!AJ$2,NoSettings!$C$1:$AH$1,0))</f>
        <v>0</v>
      </c>
      <c r="AK2757">
        <f>INDEX(NoSettings!$C$2:$AH$6843,MATCH(EPS!$F2757,NoSettings!$A$2:$A$6843,0),MATCH(EPS!AK$2,NoSettings!$C$1:$AH$1,0))</f>
        <v>0</v>
      </c>
    </row>
    <row r="2758" spans="1:37" hidden="1" x14ac:dyDescent="0.25">
      <c r="A2758" s="20" t="s">
        <v>7626</v>
      </c>
      <c r="B2758" t="s">
        <v>7532</v>
      </c>
      <c r="C2758" t="s">
        <v>7606</v>
      </c>
      <c r="D2758" t="s">
        <v>7529</v>
      </c>
      <c r="E2758" t="s">
        <v>7521</v>
      </c>
      <c r="F2758" t="s">
        <v>3189</v>
      </c>
      <c r="G2758">
        <f>INDEX(NoSettings!$C$2:$AH$6843,MATCH(EPS!$F2758,NoSettings!$A$2:$A$6843,0),MATCH(EPS!G$2,NoSettings!$C$1:$AH$1,0))</f>
        <v>0</v>
      </c>
      <c r="H2758">
        <f>INDEX(NoSettings!$C$2:$AH$6843,MATCH(EPS!$F2758,NoSettings!$A$2:$A$6843,0),MATCH(EPS!H$2,NoSettings!$C$1:$AH$1,0))</f>
        <v>0</v>
      </c>
      <c r="I2758">
        <f>INDEX(NoSettings!$C$2:$AH$6843,MATCH(EPS!$F2758,NoSettings!$A$2:$A$6843,0),MATCH(EPS!I$2,NoSettings!$C$1:$AH$1,0))</f>
        <v>0</v>
      </c>
      <c r="J2758">
        <f>INDEX(NoSettings!$C$2:$AH$6843,MATCH(EPS!$F2758,NoSettings!$A$2:$A$6843,0),MATCH(EPS!J$2,NoSettings!$C$1:$AH$1,0))</f>
        <v>0</v>
      </c>
      <c r="K2758">
        <f>INDEX(NoSettings!$C$2:$AH$6843,MATCH(EPS!$F2758,NoSettings!$A$2:$A$6843,0),MATCH(EPS!K$2,NoSettings!$C$1:$AH$1,0))</f>
        <v>0</v>
      </c>
      <c r="L2758">
        <f>INDEX(NoSettings!$C$2:$AH$6843,MATCH(EPS!$F2758,NoSettings!$A$2:$A$6843,0),MATCH(EPS!L$2,NoSettings!$C$1:$AH$1,0))</f>
        <v>0</v>
      </c>
      <c r="M2758">
        <f>INDEX(NoSettings!$C$2:$AH$6843,MATCH(EPS!$F2758,NoSettings!$A$2:$A$6843,0),MATCH(EPS!M$2,NoSettings!$C$1:$AH$1,0))</f>
        <v>0</v>
      </c>
      <c r="N2758">
        <f>INDEX(NoSettings!$C$2:$AH$6843,MATCH(EPS!$F2758,NoSettings!$A$2:$A$6843,0),MATCH(EPS!N$2,NoSettings!$C$1:$AH$1,0))</f>
        <v>0</v>
      </c>
      <c r="O2758">
        <f>INDEX(NoSettings!$C$2:$AH$6843,MATCH(EPS!$F2758,NoSettings!$A$2:$A$6843,0),MATCH(EPS!O$2,NoSettings!$C$1:$AH$1,0))</f>
        <v>0</v>
      </c>
      <c r="P2758">
        <f>INDEX(NoSettings!$C$2:$AH$6843,MATCH(EPS!$F2758,NoSettings!$A$2:$A$6843,0),MATCH(EPS!P$2,NoSettings!$C$1:$AH$1,0))</f>
        <v>0</v>
      </c>
      <c r="Q2758">
        <f>INDEX(NoSettings!$C$2:$AH$6843,MATCH(EPS!$F2758,NoSettings!$A$2:$A$6843,0),MATCH(EPS!Q$2,NoSettings!$C$1:$AH$1,0))</f>
        <v>0</v>
      </c>
      <c r="R2758">
        <f>INDEX(NoSettings!$C$2:$AH$6843,MATCH(EPS!$F2758,NoSettings!$A$2:$A$6843,0),MATCH(EPS!R$2,NoSettings!$C$1:$AH$1,0))</f>
        <v>0</v>
      </c>
      <c r="S2758">
        <f>INDEX(NoSettings!$C$2:$AH$6843,MATCH(EPS!$F2758,NoSettings!$A$2:$A$6843,0),MATCH(EPS!S$2,NoSettings!$C$1:$AH$1,0))</f>
        <v>0</v>
      </c>
      <c r="T2758">
        <f>INDEX(NoSettings!$C$2:$AH$6843,MATCH(EPS!$F2758,NoSettings!$A$2:$A$6843,0),MATCH(EPS!T$2,NoSettings!$C$1:$AH$1,0))</f>
        <v>0</v>
      </c>
      <c r="U2758">
        <f>INDEX(NoSettings!$C$2:$AH$6843,MATCH(EPS!$F2758,NoSettings!$A$2:$A$6843,0),MATCH(EPS!U$2,NoSettings!$C$1:$AH$1,0))</f>
        <v>0</v>
      </c>
      <c r="V2758">
        <f>INDEX(NoSettings!$C$2:$AH$6843,MATCH(EPS!$F2758,NoSettings!$A$2:$A$6843,0),MATCH(EPS!V$2,NoSettings!$C$1:$AH$1,0))</f>
        <v>0</v>
      </c>
      <c r="W2758">
        <f>INDEX(NoSettings!$C$2:$AH$6843,MATCH(EPS!$F2758,NoSettings!$A$2:$A$6843,0),MATCH(EPS!W$2,NoSettings!$C$1:$AH$1,0))</f>
        <v>0</v>
      </c>
      <c r="X2758">
        <f>INDEX(NoSettings!$C$2:$AH$6843,MATCH(EPS!$F2758,NoSettings!$A$2:$A$6843,0),MATCH(EPS!X$2,NoSettings!$C$1:$AH$1,0))</f>
        <v>0</v>
      </c>
      <c r="Y2758">
        <f>INDEX(NoSettings!$C$2:$AH$6843,MATCH(EPS!$F2758,NoSettings!$A$2:$A$6843,0),MATCH(EPS!Y$2,NoSettings!$C$1:$AH$1,0))</f>
        <v>0</v>
      </c>
      <c r="Z2758">
        <f>INDEX(NoSettings!$C$2:$AH$6843,MATCH(EPS!$F2758,NoSettings!$A$2:$A$6843,0),MATCH(EPS!Z$2,NoSettings!$C$1:$AH$1,0))</f>
        <v>0</v>
      </c>
      <c r="AA2758">
        <f>INDEX(NoSettings!$C$2:$AH$6843,MATCH(EPS!$F2758,NoSettings!$A$2:$A$6843,0),MATCH(EPS!AA$2,NoSettings!$C$1:$AH$1,0))</f>
        <v>0</v>
      </c>
      <c r="AB2758">
        <f>INDEX(NoSettings!$C$2:$AH$6843,MATCH(EPS!$F2758,NoSettings!$A$2:$A$6843,0),MATCH(EPS!AB$2,NoSettings!$C$1:$AH$1,0))</f>
        <v>0</v>
      </c>
      <c r="AC2758">
        <f>INDEX(NoSettings!$C$2:$AH$6843,MATCH(EPS!$F2758,NoSettings!$A$2:$A$6843,0),MATCH(EPS!AC$2,NoSettings!$C$1:$AH$1,0))</f>
        <v>0</v>
      </c>
      <c r="AD2758">
        <f>INDEX(NoSettings!$C$2:$AH$6843,MATCH(EPS!$F2758,NoSettings!$A$2:$A$6843,0),MATCH(EPS!AD$2,NoSettings!$C$1:$AH$1,0))</f>
        <v>0</v>
      </c>
      <c r="AE2758">
        <f>INDEX(NoSettings!$C$2:$AH$6843,MATCH(EPS!$F2758,NoSettings!$A$2:$A$6843,0),MATCH(EPS!AE$2,NoSettings!$C$1:$AH$1,0))</f>
        <v>0</v>
      </c>
      <c r="AF2758">
        <f>INDEX(NoSettings!$C$2:$AH$6843,MATCH(EPS!$F2758,NoSettings!$A$2:$A$6843,0),MATCH(EPS!AF$2,NoSettings!$C$1:$AH$1,0))</f>
        <v>0</v>
      </c>
      <c r="AG2758">
        <f>INDEX(NoSettings!$C$2:$AH$6843,MATCH(EPS!$F2758,NoSettings!$A$2:$A$6843,0),MATCH(EPS!AG$2,NoSettings!$C$1:$AH$1,0))</f>
        <v>0</v>
      </c>
      <c r="AH2758">
        <f>INDEX(NoSettings!$C$2:$AH$6843,MATCH(EPS!$F2758,NoSettings!$A$2:$A$6843,0),MATCH(EPS!AH$2,NoSettings!$C$1:$AH$1,0))</f>
        <v>0</v>
      </c>
      <c r="AI2758">
        <f>INDEX(NoSettings!$C$2:$AH$6843,MATCH(EPS!$F2758,NoSettings!$A$2:$A$6843,0),MATCH(EPS!AI$2,NoSettings!$C$1:$AH$1,0))</f>
        <v>0</v>
      </c>
      <c r="AJ2758">
        <f>INDEX(NoSettings!$C$2:$AH$6843,MATCH(EPS!$F2758,NoSettings!$A$2:$A$6843,0),MATCH(EPS!AJ$2,NoSettings!$C$1:$AH$1,0))</f>
        <v>0</v>
      </c>
      <c r="AK2758">
        <f>INDEX(NoSettings!$C$2:$AH$6843,MATCH(EPS!$F2758,NoSettings!$A$2:$A$6843,0),MATCH(EPS!AK$2,NoSettings!$C$1:$AH$1,0))</f>
        <v>0</v>
      </c>
    </row>
    <row r="2759" spans="1:37" hidden="1" x14ac:dyDescent="0.25">
      <c r="A2759" s="20" t="s">
        <v>7626</v>
      </c>
      <c r="B2759" t="s">
        <v>7532</v>
      </c>
      <c r="C2759" t="s">
        <v>7606</v>
      </c>
      <c r="D2759" t="s">
        <v>7529</v>
      </c>
      <c r="E2759" t="s">
        <v>7522</v>
      </c>
      <c r="F2759" t="s">
        <v>3190</v>
      </c>
      <c r="G2759">
        <f>INDEX(NoSettings!$C$2:$AH$6843,MATCH(EPS!$F2759,NoSettings!$A$2:$A$6843,0),MATCH(EPS!G$2,NoSettings!$C$1:$AH$1,0))</f>
        <v>0</v>
      </c>
      <c r="H2759">
        <f>INDEX(NoSettings!$C$2:$AH$6843,MATCH(EPS!$F2759,NoSettings!$A$2:$A$6843,0),MATCH(EPS!H$2,NoSettings!$C$1:$AH$1,0))</f>
        <v>0</v>
      </c>
      <c r="I2759">
        <f>INDEX(NoSettings!$C$2:$AH$6843,MATCH(EPS!$F2759,NoSettings!$A$2:$A$6843,0),MATCH(EPS!I$2,NoSettings!$C$1:$AH$1,0))</f>
        <v>0</v>
      </c>
      <c r="J2759">
        <f>INDEX(NoSettings!$C$2:$AH$6843,MATCH(EPS!$F2759,NoSettings!$A$2:$A$6843,0),MATCH(EPS!J$2,NoSettings!$C$1:$AH$1,0))</f>
        <v>0</v>
      </c>
      <c r="K2759">
        <f>INDEX(NoSettings!$C$2:$AH$6843,MATCH(EPS!$F2759,NoSettings!$A$2:$A$6843,0),MATCH(EPS!K$2,NoSettings!$C$1:$AH$1,0))</f>
        <v>0</v>
      </c>
      <c r="L2759">
        <f>INDEX(NoSettings!$C$2:$AH$6843,MATCH(EPS!$F2759,NoSettings!$A$2:$A$6843,0),MATCH(EPS!L$2,NoSettings!$C$1:$AH$1,0))</f>
        <v>0</v>
      </c>
      <c r="M2759">
        <f>INDEX(NoSettings!$C$2:$AH$6843,MATCH(EPS!$F2759,NoSettings!$A$2:$A$6843,0),MATCH(EPS!M$2,NoSettings!$C$1:$AH$1,0))</f>
        <v>0</v>
      </c>
      <c r="N2759">
        <f>INDEX(NoSettings!$C$2:$AH$6843,MATCH(EPS!$F2759,NoSettings!$A$2:$A$6843,0),MATCH(EPS!N$2,NoSettings!$C$1:$AH$1,0))</f>
        <v>0</v>
      </c>
      <c r="O2759">
        <f>INDEX(NoSettings!$C$2:$AH$6843,MATCH(EPS!$F2759,NoSettings!$A$2:$A$6843,0),MATCH(EPS!O$2,NoSettings!$C$1:$AH$1,0))</f>
        <v>0</v>
      </c>
      <c r="P2759">
        <f>INDEX(NoSettings!$C$2:$AH$6843,MATCH(EPS!$F2759,NoSettings!$A$2:$A$6843,0),MATCH(EPS!P$2,NoSettings!$C$1:$AH$1,0))</f>
        <v>0</v>
      </c>
      <c r="Q2759">
        <f>INDEX(NoSettings!$C$2:$AH$6843,MATCH(EPS!$F2759,NoSettings!$A$2:$A$6843,0),MATCH(EPS!Q$2,NoSettings!$C$1:$AH$1,0))</f>
        <v>0</v>
      </c>
      <c r="R2759">
        <f>INDEX(NoSettings!$C$2:$AH$6843,MATCH(EPS!$F2759,NoSettings!$A$2:$A$6843,0),MATCH(EPS!R$2,NoSettings!$C$1:$AH$1,0))</f>
        <v>0</v>
      </c>
      <c r="S2759">
        <f>INDEX(NoSettings!$C$2:$AH$6843,MATCH(EPS!$F2759,NoSettings!$A$2:$A$6843,0),MATCH(EPS!S$2,NoSettings!$C$1:$AH$1,0))</f>
        <v>0</v>
      </c>
      <c r="T2759">
        <f>INDEX(NoSettings!$C$2:$AH$6843,MATCH(EPS!$F2759,NoSettings!$A$2:$A$6843,0),MATCH(EPS!T$2,NoSettings!$C$1:$AH$1,0))</f>
        <v>0</v>
      </c>
      <c r="U2759">
        <f>INDEX(NoSettings!$C$2:$AH$6843,MATCH(EPS!$F2759,NoSettings!$A$2:$A$6843,0),MATCH(EPS!U$2,NoSettings!$C$1:$AH$1,0))</f>
        <v>0</v>
      </c>
      <c r="V2759">
        <f>INDEX(NoSettings!$C$2:$AH$6843,MATCH(EPS!$F2759,NoSettings!$A$2:$A$6843,0),MATCH(EPS!V$2,NoSettings!$C$1:$AH$1,0))</f>
        <v>0</v>
      </c>
      <c r="W2759">
        <f>INDEX(NoSettings!$C$2:$AH$6843,MATCH(EPS!$F2759,NoSettings!$A$2:$A$6843,0),MATCH(EPS!W$2,NoSettings!$C$1:$AH$1,0))</f>
        <v>0</v>
      </c>
      <c r="X2759">
        <f>INDEX(NoSettings!$C$2:$AH$6843,MATCH(EPS!$F2759,NoSettings!$A$2:$A$6843,0),MATCH(EPS!X$2,NoSettings!$C$1:$AH$1,0))</f>
        <v>0</v>
      </c>
      <c r="Y2759">
        <f>INDEX(NoSettings!$C$2:$AH$6843,MATCH(EPS!$F2759,NoSettings!$A$2:$A$6843,0),MATCH(EPS!Y$2,NoSettings!$C$1:$AH$1,0))</f>
        <v>0</v>
      </c>
      <c r="Z2759">
        <f>INDEX(NoSettings!$C$2:$AH$6843,MATCH(EPS!$F2759,NoSettings!$A$2:$A$6843,0),MATCH(EPS!Z$2,NoSettings!$C$1:$AH$1,0))</f>
        <v>0</v>
      </c>
      <c r="AA2759">
        <f>INDEX(NoSettings!$C$2:$AH$6843,MATCH(EPS!$F2759,NoSettings!$A$2:$A$6843,0),MATCH(EPS!AA$2,NoSettings!$C$1:$AH$1,0))</f>
        <v>0</v>
      </c>
      <c r="AB2759">
        <f>INDEX(NoSettings!$C$2:$AH$6843,MATCH(EPS!$F2759,NoSettings!$A$2:$A$6843,0),MATCH(EPS!AB$2,NoSettings!$C$1:$AH$1,0))</f>
        <v>0</v>
      </c>
      <c r="AC2759">
        <f>INDEX(NoSettings!$C$2:$AH$6843,MATCH(EPS!$F2759,NoSettings!$A$2:$A$6843,0),MATCH(EPS!AC$2,NoSettings!$C$1:$AH$1,0))</f>
        <v>0</v>
      </c>
      <c r="AD2759">
        <f>INDEX(NoSettings!$C$2:$AH$6843,MATCH(EPS!$F2759,NoSettings!$A$2:$A$6843,0),MATCH(EPS!AD$2,NoSettings!$C$1:$AH$1,0))</f>
        <v>0</v>
      </c>
      <c r="AE2759">
        <f>INDEX(NoSettings!$C$2:$AH$6843,MATCH(EPS!$F2759,NoSettings!$A$2:$A$6843,0),MATCH(EPS!AE$2,NoSettings!$C$1:$AH$1,0))</f>
        <v>0</v>
      </c>
      <c r="AF2759">
        <f>INDEX(NoSettings!$C$2:$AH$6843,MATCH(EPS!$F2759,NoSettings!$A$2:$A$6843,0),MATCH(EPS!AF$2,NoSettings!$C$1:$AH$1,0))</f>
        <v>0</v>
      </c>
      <c r="AG2759">
        <f>INDEX(NoSettings!$C$2:$AH$6843,MATCH(EPS!$F2759,NoSettings!$A$2:$A$6843,0),MATCH(EPS!AG$2,NoSettings!$C$1:$AH$1,0))</f>
        <v>0</v>
      </c>
      <c r="AH2759">
        <f>INDEX(NoSettings!$C$2:$AH$6843,MATCH(EPS!$F2759,NoSettings!$A$2:$A$6843,0),MATCH(EPS!AH$2,NoSettings!$C$1:$AH$1,0))</f>
        <v>0</v>
      </c>
      <c r="AI2759">
        <f>INDEX(NoSettings!$C$2:$AH$6843,MATCH(EPS!$F2759,NoSettings!$A$2:$A$6843,0),MATCH(EPS!AI$2,NoSettings!$C$1:$AH$1,0))</f>
        <v>0</v>
      </c>
      <c r="AJ2759">
        <f>INDEX(NoSettings!$C$2:$AH$6843,MATCH(EPS!$F2759,NoSettings!$A$2:$A$6843,0),MATCH(EPS!AJ$2,NoSettings!$C$1:$AH$1,0))</f>
        <v>0</v>
      </c>
      <c r="AK2759">
        <f>INDEX(NoSettings!$C$2:$AH$6843,MATCH(EPS!$F2759,NoSettings!$A$2:$A$6843,0),MATCH(EPS!AK$2,NoSettings!$C$1:$AH$1,0))</f>
        <v>0</v>
      </c>
    </row>
    <row r="2760" spans="1:37" hidden="1" x14ac:dyDescent="0.25">
      <c r="A2760" s="20" t="s">
        <v>7626</v>
      </c>
      <c r="B2760" t="s">
        <v>7532</v>
      </c>
      <c r="C2760" t="s">
        <v>7607</v>
      </c>
      <c r="D2760" t="s">
        <v>7511</v>
      </c>
      <c r="E2760" t="s">
        <v>7513</v>
      </c>
      <c r="F2760" t="s">
        <v>3191</v>
      </c>
      <c r="G2760">
        <f>INDEX(NoSettings!$C$2:$AH$6843,MATCH(EPS!$F2760,NoSettings!$A$2:$A$6843,0),MATCH(EPS!G$2,NoSettings!$C$1:$AH$1,0))</f>
        <v>0</v>
      </c>
      <c r="H2760">
        <f>INDEX(NoSettings!$C$2:$AH$6843,MATCH(EPS!$F2760,NoSettings!$A$2:$A$6843,0),MATCH(EPS!H$2,NoSettings!$C$1:$AH$1,0))</f>
        <v>0</v>
      </c>
      <c r="I2760">
        <f>INDEX(NoSettings!$C$2:$AH$6843,MATCH(EPS!$F2760,NoSettings!$A$2:$A$6843,0),MATCH(EPS!I$2,NoSettings!$C$1:$AH$1,0))</f>
        <v>0</v>
      </c>
      <c r="J2760">
        <f>INDEX(NoSettings!$C$2:$AH$6843,MATCH(EPS!$F2760,NoSettings!$A$2:$A$6843,0),MATCH(EPS!J$2,NoSettings!$C$1:$AH$1,0))</f>
        <v>0</v>
      </c>
      <c r="K2760">
        <f>INDEX(NoSettings!$C$2:$AH$6843,MATCH(EPS!$F2760,NoSettings!$A$2:$A$6843,0),MATCH(EPS!K$2,NoSettings!$C$1:$AH$1,0))</f>
        <v>0</v>
      </c>
      <c r="L2760">
        <f>INDEX(NoSettings!$C$2:$AH$6843,MATCH(EPS!$F2760,NoSettings!$A$2:$A$6843,0),MATCH(EPS!L$2,NoSettings!$C$1:$AH$1,0))</f>
        <v>0</v>
      </c>
      <c r="M2760">
        <f>INDEX(NoSettings!$C$2:$AH$6843,MATCH(EPS!$F2760,NoSettings!$A$2:$A$6843,0),MATCH(EPS!M$2,NoSettings!$C$1:$AH$1,0))</f>
        <v>0</v>
      </c>
      <c r="N2760">
        <f>INDEX(NoSettings!$C$2:$AH$6843,MATCH(EPS!$F2760,NoSettings!$A$2:$A$6843,0),MATCH(EPS!N$2,NoSettings!$C$1:$AH$1,0))</f>
        <v>0</v>
      </c>
      <c r="O2760">
        <f>INDEX(NoSettings!$C$2:$AH$6843,MATCH(EPS!$F2760,NoSettings!$A$2:$A$6843,0),MATCH(EPS!O$2,NoSettings!$C$1:$AH$1,0))</f>
        <v>0</v>
      </c>
      <c r="P2760">
        <f>INDEX(NoSettings!$C$2:$AH$6843,MATCH(EPS!$F2760,NoSettings!$A$2:$A$6843,0),MATCH(EPS!P$2,NoSettings!$C$1:$AH$1,0))</f>
        <v>0</v>
      </c>
      <c r="Q2760">
        <f>INDEX(NoSettings!$C$2:$AH$6843,MATCH(EPS!$F2760,NoSettings!$A$2:$A$6843,0),MATCH(EPS!Q$2,NoSettings!$C$1:$AH$1,0))</f>
        <v>0</v>
      </c>
      <c r="R2760">
        <f>INDEX(NoSettings!$C$2:$AH$6843,MATCH(EPS!$F2760,NoSettings!$A$2:$A$6843,0),MATCH(EPS!R$2,NoSettings!$C$1:$AH$1,0))</f>
        <v>0</v>
      </c>
      <c r="S2760">
        <f>INDEX(NoSettings!$C$2:$AH$6843,MATCH(EPS!$F2760,NoSettings!$A$2:$A$6843,0),MATCH(EPS!S$2,NoSettings!$C$1:$AH$1,0))</f>
        <v>0</v>
      </c>
      <c r="T2760">
        <f>INDEX(NoSettings!$C$2:$AH$6843,MATCH(EPS!$F2760,NoSettings!$A$2:$A$6843,0),MATCH(EPS!T$2,NoSettings!$C$1:$AH$1,0))</f>
        <v>0</v>
      </c>
      <c r="U2760">
        <f>INDEX(NoSettings!$C$2:$AH$6843,MATCH(EPS!$F2760,NoSettings!$A$2:$A$6843,0),MATCH(EPS!U$2,NoSettings!$C$1:$AH$1,0))</f>
        <v>0</v>
      </c>
      <c r="V2760">
        <f>INDEX(NoSettings!$C$2:$AH$6843,MATCH(EPS!$F2760,NoSettings!$A$2:$A$6843,0),MATCH(EPS!V$2,NoSettings!$C$1:$AH$1,0))</f>
        <v>0</v>
      </c>
      <c r="W2760">
        <f>INDEX(NoSettings!$C$2:$AH$6843,MATCH(EPS!$F2760,NoSettings!$A$2:$A$6843,0),MATCH(EPS!W$2,NoSettings!$C$1:$AH$1,0))</f>
        <v>0</v>
      </c>
      <c r="X2760">
        <f>INDEX(NoSettings!$C$2:$AH$6843,MATCH(EPS!$F2760,NoSettings!$A$2:$A$6843,0),MATCH(EPS!X$2,NoSettings!$C$1:$AH$1,0))</f>
        <v>0</v>
      </c>
      <c r="Y2760">
        <f>INDEX(NoSettings!$C$2:$AH$6843,MATCH(EPS!$F2760,NoSettings!$A$2:$A$6843,0),MATCH(EPS!Y$2,NoSettings!$C$1:$AH$1,0))</f>
        <v>0</v>
      </c>
      <c r="Z2760">
        <f>INDEX(NoSettings!$C$2:$AH$6843,MATCH(EPS!$F2760,NoSettings!$A$2:$A$6843,0),MATCH(EPS!Z$2,NoSettings!$C$1:$AH$1,0))</f>
        <v>0</v>
      </c>
      <c r="AA2760">
        <f>INDEX(NoSettings!$C$2:$AH$6843,MATCH(EPS!$F2760,NoSettings!$A$2:$A$6843,0),MATCH(EPS!AA$2,NoSettings!$C$1:$AH$1,0))</f>
        <v>0</v>
      </c>
      <c r="AB2760">
        <f>INDEX(NoSettings!$C$2:$AH$6843,MATCH(EPS!$F2760,NoSettings!$A$2:$A$6843,0),MATCH(EPS!AB$2,NoSettings!$C$1:$AH$1,0))</f>
        <v>0</v>
      </c>
      <c r="AC2760">
        <f>INDEX(NoSettings!$C$2:$AH$6843,MATCH(EPS!$F2760,NoSettings!$A$2:$A$6843,0),MATCH(EPS!AC$2,NoSettings!$C$1:$AH$1,0))</f>
        <v>0</v>
      </c>
      <c r="AD2760">
        <f>INDEX(NoSettings!$C$2:$AH$6843,MATCH(EPS!$F2760,NoSettings!$A$2:$A$6843,0),MATCH(EPS!AD$2,NoSettings!$C$1:$AH$1,0))</f>
        <v>0</v>
      </c>
      <c r="AE2760">
        <f>INDEX(NoSettings!$C$2:$AH$6843,MATCH(EPS!$F2760,NoSettings!$A$2:$A$6843,0),MATCH(EPS!AE$2,NoSettings!$C$1:$AH$1,0))</f>
        <v>0</v>
      </c>
      <c r="AF2760">
        <f>INDEX(NoSettings!$C$2:$AH$6843,MATCH(EPS!$F2760,NoSettings!$A$2:$A$6843,0),MATCH(EPS!AF$2,NoSettings!$C$1:$AH$1,0))</f>
        <v>0</v>
      </c>
      <c r="AG2760">
        <f>INDEX(NoSettings!$C$2:$AH$6843,MATCH(EPS!$F2760,NoSettings!$A$2:$A$6843,0),MATCH(EPS!AG$2,NoSettings!$C$1:$AH$1,0))</f>
        <v>0</v>
      </c>
      <c r="AH2760">
        <f>INDEX(NoSettings!$C$2:$AH$6843,MATCH(EPS!$F2760,NoSettings!$A$2:$A$6843,0),MATCH(EPS!AH$2,NoSettings!$C$1:$AH$1,0))</f>
        <v>0</v>
      </c>
      <c r="AI2760">
        <f>INDEX(NoSettings!$C$2:$AH$6843,MATCH(EPS!$F2760,NoSettings!$A$2:$A$6843,0),MATCH(EPS!AI$2,NoSettings!$C$1:$AH$1,0))</f>
        <v>0</v>
      </c>
      <c r="AJ2760">
        <f>INDEX(NoSettings!$C$2:$AH$6843,MATCH(EPS!$F2760,NoSettings!$A$2:$A$6843,0),MATCH(EPS!AJ$2,NoSettings!$C$1:$AH$1,0))</f>
        <v>0</v>
      </c>
      <c r="AK2760">
        <f>INDEX(NoSettings!$C$2:$AH$6843,MATCH(EPS!$F2760,NoSettings!$A$2:$A$6843,0),MATCH(EPS!AK$2,NoSettings!$C$1:$AH$1,0))</f>
        <v>0</v>
      </c>
    </row>
    <row r="2761" spans="1:37" hidden="1" x14ac:dyDescent="0.25">
      <c r="A2761" s="20" t="s">
        <v>7626</v>
      </c>
      <c r="B2761" t="s">
        <v>7532</v>
      </c>
      <c r="C2761" t="s">
        <v>7607</v>
      </c>
      <c r="D2761" t="s">
        <v>7511</v>
      </c>
      <c r="E2761" t="s">
        <v>7514</v>
      </c>
      <c r="F2761" t="s">
        <v>3192</v>
      </c>
      <c r="G2761">
        <f>INDEX(NoSettings!$C$2:$AH$6843,MATCH(EPS!$F2761,NoSettings!$A$2:$A$6843,0),MATCH(EPS!G$2,NoSettings!$C$1:$AH$1,0))</f>
        <v>0</v>
      </c>
      <c r="H2761">
        <f>INDEX(NoSettings!$C$2:$AH$6843,MATCH(EPS!$F2761,NoSettings!$A$2:$A$6843,0),MATCH(EPS!H$2,NoSettings!$C$1:$AH$1,0))</f>
        <v>0</v>
      </c>
      <c r="I2761">
        <f>INDEX(NoSettings!$C$2:$AH$6843,MATCH(EPS!$F2761,NoSettings!$A$2:$A$6843,0),MATCH(EPS!I$2,NoSettings!$C$1:$AH$1,0))</f>
        <v>0</v>
      </c>
      <c r="J2761">
        <f>INDEX(NoSettings!$C$2:$AH$6843,MATCH(EPS!$F2761,NoSettings!$A$2:$A$6843,0),MATCH(EPS!J$2,NoSettings!$C$1:$AH$1,0))</f>
        <v>0</v>
      </c>
      <c r="K2761">
        <f>INDEX(NoSettings!$C$2:$AH$6843,MATCH(EPS!$F2761,NoSettings!$A$2:$A$6843,0),MATCH(EPS!K$2,NoSettings!$C$1:$AH$1,0))</f>
        <v>0</v>
      </c>
      <c r="L2761">
        <f>INDEX(NoSettings!$C$2:$AH$6843,MATCH(EPS!$F2761,NoSettings!$A$2:$A$6843,0),MATCH(EPS!L$2,NoSettings!$C$1:$AH$1,0))</f>
        <v>0</v>
      </c>
      <c r="M2761">
        <f>INDEX(NoSettings!$C$2:$AH$6843,MATCH(EPS!$F2761,NoSettings!$A$2:$A$6843,0),MATCH(EPS!M$2,NoSettings!$C$1:$AH$1,0))</f>
        <v>0</v>
      </c>
      <c r="N2761">
        <f>INDEX(NoSettings!$C$2:$AH$6843,MATCH(EPS!$F2761,NoSettings!$A$2:$A$6843,0),MATCH(EPS!N$2,NoSettings!$C$1:$AH$1,0))</f>
        <v>0</v>
      </c>
      <c r="O2761">
        <f>INDEX(NoSettings!$C$2:$AH$6843,MATCH(EPS!$F2761,NoSettings!$A$2:$A$6843,0),MATCH(EPS!O$2,NoSettings!$C$1:$AH$1,0))</f>
        <v>0</v>
      </c>
      <c r="P2761">
        <f>INDEX(NoSettings!$C$2:$AH$6843,MATCH(EPS!$F2761,NoSettings!$A$2:$A$6843,0),MATCH(EPS!P$2,NoSettings!$C$1:$AH$1,0))</f>
        <v>0</v>
      </c>
      <c r="Q2761">
        <f>INDEX(NoSettings!$C$2:$AH$6843,MATCH(EPS!$F2761,NoSettings!$A$2:$A$6843,0),MATCH(EPS!Q$2,NoSettings!$C$1:$AH$1,0))</f>
        <v>0</v>
      </c>
      <c r="R2761">
        <f>INDEX(NoSettings!$C$2:$AH$6843,MATCH(EPS!$F2761,NoSettings!$A$2:$A$6843,0),MATCH(EPS!R$2,NoSettings!$C$1:$AH$1,0))</f>
        <v>0</v>
      </c>
      <c r="S2761">
        <f>INDEX(NoSettings!$C$2:$AH$6843,MATCH(EPS!$F2761,NoSettings!$A$2:$A$6843,0),MATCH(EPS!S$2,NoSettings!$C$1:$AH$1,0))</f>
        <v>0</v>
      </c>
      <c r="T2761">
        <f>INDEX(NoSettings!$C$2:$AH$6843,MATCH(EPS!$F2761,NoSettings!$A$2:$A$6843,0),MATCH(EPS!T$2,NoSettings!$C$1:$AH$1,0))</f>
        <v>0</v>
      </c>
      <c r="U2761">
        <f>INDEX(NoSettings!$C$2:$AH$6843,MATCH(EPS!$F2761,NoSettings!$A$2:$A$6843,0),MATCH(EPS!U$2,NoSettings!$C$1:$AH$1,0))</f>
        <v>0</v>
      </c>
      <c r="V2761">
        <f>INDEX(NoSettings!$C$2:$AH$6843,MATCH(EPS!$F2761,NoSettings!$A$2:$A$6843,0),MATCH(EPS!V$2,NoSettings!$C$1:$AH$1,0))</f>
        <v>0</v>
      </c>
      <c r="W2761">
        <f>INDEX(NoSettings!$C$2:$AH$6843,MATCH(EPS!$F2761,NoSettings!$A$2:$A$6843,0),MATCH(EPS!W$2,NoSettings!$C$1:$AH$1,0))</f>
        <v>0</v>
      </c>
      <c r="X2761">
        <f>INDEX(NoSettings!$C$2:$AH$6843,MATCH(EPS!$F2761,NoSettings!$A$2:$A$6843,0),MATCH(EPS!X$2,NoSettings!$C$1:$AH$1,0))</f>
        <v>0</v>
      </c>
      <c r="Y2761">
        <f>INDEX(NoSettings!$C$2:$AH$6843,MATCH(EPS!$F2761,NoSettings!$A$2:$A$6843,0),MATCH(EPS!Y$2,NoSettings!$C$1:$AH$1,0))</f>
        <v>0</v>
      </c>
      <c r="Z2761">
        <f>INDEX(NoSettings!$C$2:$AH$6843,MATCH(EPS!$F2761,NoSettings!$A$2:$A$6843,0),MATCH(EPS!Z$2,NoSettings!$C$1:$AH$1,0))</f>
        <v>0</v>
      </c>
      <c r="AA2761">
        <f>INDEX(NoSettings!$C$2:$AH$6843,MATCH(EPS!$F2761,NoSettings!$A$2:$A$6843,0),MATCH(EPS!AA$2,NoSettings!$C$1:$AH$1,0))</f>
        <v>0</v>
      </c>
      <c r="AB2761">
        <f>INDEX(NoSettings!$C$2:$AH$6843,MATCH(EPS!$F2761,NoSettings!$A$2:$A$6843,0),MATCH(EPS!AB$2,NoSettings!$C$1:$AH$1,0))</f>
        <v>0</v>
      </c>
      <c r="AC2761">
        <f>INDEX(NoSettings!$C$2:$AH$6843,MATCH(EPS!$F2761,NoSettings!$A$2:$A$6843,0),MATCH(EPS!AC$2,NoSettings!$C$1:$AH$1,0))</f>
        <v>0</v>
      </c>
      <c r="AD2761">
        <f>INDEX(NoSettings!$C$2:$AH$6843,MATCH(EPS!$F2761,NoSettings!$A$2:$A$6843,0),MATCH(EPS!AD$2,NoSettings!$C$1:$AH$1,0))</f>
        <v>0</v>
      </c>
      <c r="AE2761">
        <f>INDEX(NoSettings!$C$2:$AH$6843,MATCH(EPS!$F2761,NoSettings!$A$2:$A$6843,0),MATCH(EPS!AE$2,NoSettings!$C$1:$AH$1,0))</f>
        <v>0</v>
      </c>
      <c r="AF2761">
        <f>INDEX(NoSettings!$C$2:$AH$6843,MATCH(EPS!$F2761,NoSettings!$A$2:$A$6843,0),MATCH(EPS!AF$2,NoSettings!$C$1:$AH$1,0))</f>
        <v>0</v>
      </c>
      <c r="AG2761">
        <f>INDEX(NoSettings!$C$2:$AH$6843,MATCH(EPS!$F2761,NoSettings!$A$2:$A$6843,0),MATCH(EPS!AG$2,NoSettings!$C$1:$AH$1,0))</f>
        <v>0</v>
      </c>
      <c r="AH2761">
        <f>INDEX(NoSettings!$C$2:$AH$6843,MATCH(EPS!$F2761,NoSettings!$A$2:$A$6843,0),MATCH(EPS!AH$2,NoSettings!$C$1:$AH$1,0))</f>
        <v>0</v>
      </c>
      <c r="AI2761">
        <f>INDEX(NoSettings!$C$2:$AH$6843,MATCH(EPS!$F2761,NoSettings!$A$2:$A$6843,0),MATCH(EPS!AI$2,NoSettings!$C$1:$AH$1,0))</f>
        <v>0</v>
      </c>
      <c r="AJ2761">
        <f>INDEX(NoSettings!$C$2:$AH$6843,MATCH(EPS!$F2761,NoSettings!$A$2:$A$6843,0),MATCH(EPS!AJ$2,NoSettings!$C$1:$AH$1,0))</f>
        <v>0</v>
      </c>
      <c r="AK2761">
        <f>INDEX(NoSettings!$C$2:$AH$6843,MATCH(EPS!$F2761,NoSettings!$A$2:$A$6843,0),MATCH(EPS!AK$2,NoSettings!$C$1:$AH$1,0))</f>
        <v>0</v>
      </c>
    </row>
    <row r="2762" spans="1:37" hidden="1" x14ac:dyDescent="0.25">
      <c r="A2762" s="20" t="s">
        <v>7626</v>
      </c>
      <c r="B2762" t="s">
        <v>7532</v>
      </c>
      <c r="C2762" t="s">
        <v>7607</v>
      </c>
      <c r="D2762" t="s">
        <v>7511</v>
      </c>
      <c r="E2762" t="s">
        <v>7515</v>
      </c>
      <c r="F2762" t="s">
        <v>3193</v>
      </c>
      <c r="G2762">
        <f>INDEX(NoSettings!$C$2:$AH$6843,MATCH(EPS!$F2762,NoSettings!$A$2:$A$6843,0),MATCH(EPS!G$2,NoSettings!$C$1:$AH$1,0))</f>
        <v>0</v>
      </c>
      <c r="H2762">
        <f>INDEX(NoSettings!$C$2:$AH$6843,MATCH(EPS!$F2762,NoSettings!$A$2:$A$6843,0),MATCH(EPS!H$2,NoSettings!$C$1:$AH$1,0))</f>
        <v>0</v>
      </c>
      <c r="I2762">
        <f>INDEX(NoSettings!$C$2:$AH$6843,MATCH(EPS!$F2762,NoSettings!$A$2:$A$6843,0),MATCH(EPS!I$2,NoSettings!$C$1:$AH$1,0))</f>
        <v>0</v>
      </c>
      <c r="J2762">
        <f>INDEX(NoSettings!$C$2:$AH$6843,MATCH(EPS!$F2762,NoSettings!$A$2:$A$6843,0),MATCH(EPS!J$2,NoSettings!$C$1:$AH$1,0))</f>
        <v>0</v>
      </c>
      <c r="K2762">
        <f>INDEX(NoSettings!$C$2:$AH$6843,MATCH(EPS!$F2762,NoSettings!$A$2:$A$6843,0),MATCH(EPS!K$2,NoSettings!$C$1:$AH$1,0))</f>
        <v>0</v>
      </c>
      <c r="L2762">
        <f>INDEX(NoSettings!$C$2:$AH$6843,MATCH(EPS!$F2762,NoSettings!$A$2:$A$6843,0),MATCH(EPS!L$2,NoSettings!$C$1:$AH$1,0))</f>
        <v>0</v>
      </c>
      <c r="M2762">
        <f>INDEX(NoSettings!$C$2:$AH$6843,MATCH(EPS!$F2762,NoSettings!$A$2:$A$6843,0),MATCH(EPS!M$2,NoSettings!$C$1:$AH$1,0))</f>
        <v>0</v>
      </c>
      <c r="N2762">
        <f>INDEX(NoSettings!$C$2:$AH$6843,MATCH(EPS!$F2762,NoSettings!$A$2:$A$6843,0),MATCH(EPS!N$2,NoSettings!$C$1:$AH$1,0))</f>
        <v>0</v>
      </c>
      <c r="O2762">
        <f>INDEX(NoSettings!$C$2:$AH$6843,MATCH(EPS!$F2762,NoSettings!$A$2:$A$6843,0),MATCH(EPS!O$2,NoSettings!$C$1:$AH$1,0))</f>
        <v>0</v>
      </c>
      <c r="P2762">
        <f>INDEX(NoSettings!$C$2:$AH$6843,MATCH(EPS!$F2762,NoSettings!$A$2:$A$6843,0),MATCH(EPS!P$2,NoSettings!$C$1:$AH$1,0))</f>
        <v>0</v>
      </c>
      <c r="Q2762">
        <f>INDEX(NoSettings!$C$2:$AH$6843,MATCH(EPS!$F2762,NoSettings!$A$2:$A$6843,0),MATCH(EPS!Q$2,NoSettings!$C$1:$AH$1,0))</f>
        <v>0</v>
      </c>
      <c r="R2762">
        <f>INDEX(NoSettings!$C$2:$AH$6843,MATCH(EPS!$F2762,NoSettings!$A$2:$A$6843,0),MATCH(EPS!R$2,NoSettings!$C$1:$AH$1,0))</f>
        <v>0</v>
      </c>
      <c r="S2762">
        <f>INDEX(NoSettings!$C$2:$AH$6843,MATCH(EPS!$F2762,NoSettings!$A$2:$A$6843,0),MATCH(EPS!S$2,NoSettings!$C$1:$AH$1,0))</f>
        <v>0</v>
      </c>
      <c r="T2762">
        <f>INDEX(NoSettings!$C$2:$AH$6843,MATCH(EPS!$F2762,NoSettings!$A$2:$A$6843,0),MATCH(EPS!T$2,NoSettings!$C$1:$AH$1,0))</f>
        <v>0</v>
      </c>
      <c r="U2762">
        <f>INDEX(NoSettings!$C$2:$AH$6843,MATCH(EPS!$F2762,NoSettings!$A$2:$A$6843,0),MATCH(EPS!U$2,NoSettings!$C$1:$AH$1,0))</f>
        <v>0</v>
      </c>
      <c r="V2762">
        <f>INDEX(NoSettings!$C$2:$AH$6843,MATCH(EPS!$F2762,NoSettings!$A$2:$A$6843,0),MATCH(EPS!V$2,NoSettings!$C$1:$AH$1,0))</f>
        <v>0</v>
      </c>
      <c r="W2762">
        <f>INDEX(NoSettings!$C$2:$AH$6843,MATCH(EPS!$F2762,NoSettings!$A$2:$A$6843,0),MATCH(EPS!W$2,NoSettings!$C$1:$AH$1,0))</f>
        <v>0</v>
      </c>
      <c r="X2762">
        <f>INDEX(NoSettings!$C$2:$AH$6843,MATCH(EPS!$F2762,NoSettings!$A$2:$A$6843,0),MATCH(EPS!X$2,NoSettings!$C$1:$AH$1,0))</f>
        <v>0</v>
      </c>
      <c r="Y2762">
        <f>INDEX(NoSettings!$C$2:$AH$6843,MATCH(EPS!$F2762,NoSettings!$A$2:$A$6843,0),MATCH(EPS!Y$2,NoSettings!$C$1:$AH$1,0))</f>
        <v>0</v>
      </c>
      <c r="Z2762">
        <f>INDEX(NoSettings!$C$2:$AH$6843,MATCH(EPS!$F2762,NoSettings!$A$2:$A$6843,0),MATCH(EPS!Z$2,NoSettings!$C$1:$AH$1,0))</f>
        <v>0</v>
      </c>
      <c r="AA2762">
        <f>INDEX(NoSettings!$C$2:$AH$6843,MATCH(EPS!$F2762,NoSettings!$A$2:$A$6843,0),MATCH(EPS!AA$2,NoSettings!$C$1:$AH$1,0))</f>
        <v>0</v>
      </c>
      <c r="AB2762">
        <f>INDEX(NoSettings!$C$2:$AH$6843,MATCH(EPS!$F2762,NoSettings!$A$2:$A$6843,0),MATCH(EPS!AB$2,NoSettings!$C$1:$AH$1,0))</f>
        <v>0</v>
      </c>
      <c r="AC2762">
        <f>INDEX(NoSettings!$C$2:$AH$6843,MATCH(EPS!$F2762,NoSettings!$A$2:$A$6843,0),MATCH(EPS!AC$2,NoSettings!$C$1:$AH$1,0))</f>
        <v>0</v>
      </c>
      <c r="AD2762">
        <f>INDEX(NoSettings!$C$2:$AH$6843,MATCH(EPS!$F2762,NoSettings!$A$2:$A$6843,0),MATCH(EPS!AD$2,NoSettings!$C$1:$AH$1,0))</f>
        <v>0</v>
      </c>
      <c r="AE2762">
        <f>INDEX(NoSettings!$C$2:$AH$6843,MATCH(EPS!$F2762,NoSettings!$A$2:$A$6843,0),MATCH(EPS!AE$2,NoSettings!$C$1:$AH$1,0))</f>
        <v>0</v>
      </c>
      <c r="AF2762">
        <f>INDEX(NoSettings!$C$2:$AH$6843,MATCH(EPS!$F2762,NoSettings!$A$2:$A$6843,0),MATCH(EPS!AF$2,NoSettings!$C$1:$AH$1,0))</f>
        <v>0</v>
      </c>
      <c r="AG2762">
        <f>INDEX(NoSettings!$C$2:$AH$6843,MATCH(EPS!$F2762,NoSettings!$A$2:$A$6843,0),MATCH(EPS!AG$2,NoSettings!$C$1:$AH$1,0))</f>
        <v>0</v>
      </c>
      <c r="AH2762">
        <f>INDEX(NoSettings!$C$2:$AH$6843,MATCH(EPS!$F2762,NoSettings!$A$2:$A$6843,0),MATCH(EPS!AH$2,NoSettings!$C$1:$AH$1,0))</f>
        <v>0</v>
      </c>
      <c r="AI2762">
        <f>INDEX(NoSettings!$C$2:$AH$6843,MATCH(EPS!$F2762,NoSettings!$A$2:$A$6843,0),MATCH(EPS!AI$2,NoSettings!$C$1:$AH$1,0))</f>
        <v>0</v>
      </c>
      <c r="AJ2762">
        <f>INDEX(NoSettings!$C$2:$AH$6843,MATCH(EPS!$F2762,NoSettings!$A$2:$A$6843,0),MATCH(EPS!AJ$2,NoSettings!$C$1:$AH$1,0))</f>
        <v>0</v>
      </c>
      <c r="AK2762">
        <f>INDEX(NoSettings!$C$2:$AH$6843,MATCH(EPS!$F2762,NoSettings!$A$2:$A$6843,0),MATCH(EPS!AK$2,NoSettings!$C$1:$AH$1,0))</f>
        <v>0</v>
      </c>
    </row>
    <row r="2763" spans="1:37" hidden="1" x14ac:dyDescent="0.25">
      <c r="A2763" s="20" t="s">
        <v>7626</v>
      </c>
      <c r="B2763" t="s">
        <v>7532</v>
      </c>
      <c r="C2763" t="s">
        <v>7607</v>
      </c>
      <c r="D2763" t="s">
        <v>7511</v>
      </c>
      <c r="E2763" t="s">
        <v>7516</v>
      </c>
      <c r="F2763" t="s">
        <v>3194</v>
      </c>
      <c r="G2763">
        <f>INDEX(NoSettings!$C$2:$AH$6843,MATCH(EPS!$F2763,NoSettings!$A$2:$A$6843,0),MATCH(EPS!G$2,NoSettings!$C$1:$AH$1,0))</f>
        <v>81926100</v>
      </c>
      <c r="H2763">
        <f>INDEX(NoSettings!$C$2:$AH$6843,MATCH(EPS!$F2763,NoSettings!$A$2:$A$6843,0),MATCH(EPS!H$2,NoSettings!$C$1:$AH$1,0))</f>
        <v>80024600</v>
      </c>
      <c r="I2763">
        <f>INDEX(NoSettings!$C$2:$AH$6843,MATCH(EPS!$F2763,NoSettings!$A$2:$A$6843,0),MATCH(EPS!I$2,NoSettings!$C$1:$AH$1,0))</f>
        <v>78100300</v>
      </c>
      <c r="J2763">
        <f>INDEX(NoSettings!$C$2:$AH$6843,MATCH(EPS!$F2763,NoSettings!$A$2:$A$6843,0),MATCH(EPS!J$2,NoSettings!$C$1:$AH$1,0))</f>
        <v>76145100</v>
      </c>
      <c r="K2763">
        <f>INDEX(NoSettings!$C$2:$AH$6843,MATCH(EPS!$F2763,NoSettings!$A$2:$A$6843,0),MATCH(EPS!K$2,NoSettings!$C$1:$AH$1,0))</f>
        <v>74145200</v>
      </c>
      <c r="L2763">
        <f>INDEX(NoSettings!$C$2:$AH$6843,MATCH(EPS!$F2763,NoSettings!$A$2:$A$6843,0),MATCH(EPS!L$2,NoSettings!$C$1:$AH$1,0))</f>
        <v>72099000</v>
      </c>
      <c r="M2763">
        <f>INDEX(NoSettings!$C$2:$AH$6843,MATCH(EPS!$F2763,NoSettings!$A$2:$A$6843,0),MATCH(EPS!M$2,NoSettings!$C$1:$AH$1,0))</f>
        <v>70005000</v>
      </c>
      <c r="N2763">
        <f>INDEX(NoSettings!$C$2:$AH$6843,MATCH(EPS!$F2763,NoSettings!$A$2:$A$6843,0),MATCH(EPS!N$2,NoSettings!$C$1:$AH$1,0))</f>
        <v>67861500</v>
      </c>
      <c r="O2763">
        <f>INDEX(NoSettings!$C$2:$AH$6843,MATCH(EPS!$F2763,NoSettings!$A$2:$A$6843,0),MATCH(EPS!O$2,NoSettings!$C$1:$AH$1,0))</f>
        <v>65600700</v>
      </c>
      <c r="P2763">
        <f>INDEX(NoSettings!$C$2:$AH$6843,MATCH(EPS!$F2763,NoSettings!$A$2:$A$6843,0),MATCH(EPS!P$2,NoSettings!$C$1:$AH$1,0))</f>
        <v>63311200</v>
      </c>
      <c r="Q2763">
        <f>INDEX(NoSettings!$C$2:$AH$6843,MATCH(EPS!$F2763,NoSettings!$A$2:$A$6843,0),MATCH(EPS!Q$2,NoSettings!$C$1:$AH$1,0))</f>
        <v>60995700</v>
      </c>
      <c r="R2763">
        <f>INDEX(NoSettings!$C$2:$AH$6843,MATCH(EPS!$F2763,NoSettings!$A$2:$A$6843,0),MATCH(EPS!R$2,NoSettings!$C$1:$AH$1,0))</f>
        <v>58653300</v>
      </c>
      <c r="S2763">
        <f>INDEX(NoSettings!$C$2:$AH$6843,MATCH(EPS!$F2763,NoSettings!$A$2:$A$6843,0),MATCH(EPS!S$2,NoSettings!$C$1:$AH$1,0))</f>
        <v>56289300</v>
      </c>
      <c r="T2763">
        <f>INDEX(NoSettings!$C$2:$AH$6843,MATCH(EPS!$F2763,NoSettings!$A$2:$A$6843,0),MATCH(EPS!T$2,NoSettings!$C$1:$AH$1,0))</f>
        <v>53907200</v>
      </c>
      <c r="U2763">
        <f>INDEX(NoSettings!$C$2:$AH$6843,MATCH(EPS!$F2763,NoSettings!$A$2:$A$6843,0),MATCH(EPS!U$2,NoSettings!$C$1:$AH$1,0))</f>
        <v>51508500</v>
      </c>
      <c r="V2763">
        <f>INDEX(NoSettings!$C$2:$AH$6843,MATCH(EPS!$F2763,NoSettings!$A$2:$A$6843,0),MATCH(EPS!V$2,NoSettings!$C$1:$AH$1,0))</f>
        <v>49293900</v>
      </c>
      <c r="W2763">
        <f>INDEX(NoSettings!$C$2:$AH$6843,MATCH(EPS!$F2763,NoSettings!$A$2:$A$6843,0),MATCH(EPS!W$2,NoSettings!$C$1:$AH$1,0))</f>
        <v>47088500</v>
      </c>
      <c r="X2763">
        <f>INDEX(NoSettings!$C$2:$AH$6843,MATCH(EPS!$F2763,NoSettings!$A$2:$A$6843,0),MATCH(EPS!X$2,NoSettings!$C$1:$AH$1,0))</f>
        <v>44891600</v>
      </c>
      <c r="Y2763">
        <f>INDEX(NoSettings!$C$2:$AH$6843,MATCH(EPS!$F2763,NoSettings!$A$2:$A$6843,0),MATCH(EPS!Y$2,NoSettings!$C$1:$AH$1,0))</f>
        <v>42704800</v>
      </c>
      <c r="Z2763">
        <f>INDEX(NoSettings!$C$2:$AH$6843,MATCH(EPS!$F2763,NoSettings!$A$2:$A$6843,0),MATCH(EPS!Z$2,NoSettings!$C$1:$AH$1,0))</f>
        <v>40527500</v>
      </c>
      <c r="AA2763">
        <f>INDEX(NoSettings!$C$2:$AH$6843,MATCH(EPS!$F2763,NoSettings!$A$2:$A$6843,0),MATCH(EPS!AA$2,NoSettings!$C$1:$AH$1,0))</f>
        <v>38361500</v>
      </c>
      <c r="AB2763">
        <f>INDEX(NoSettings!$C$2:$AH$6843,MATCH(EPS!$F2763,NoSettings!$A$2:$A$6843,0),MATCH(EPS!AB$2,NoSettings!$C$1:$AH$1,0))</f>
        <v>36205100</v>
      </c>
      <c r="AC2763">
        <f>INDEX(NoSettings!$C$2:$AH$6843,MATCH(EPS!$F2763,NoSettings!$A$2:$A$6843,0),MATCH(EPS!AC$2,NoSettings!$C$1:$AH$1,0))</f>
        <v>34068800</v>
      </c>
      <c r="AD2763">
        <f>INDEX(NoSettings!$C$2:$AH$6843,MATCH(EPS!$F2763,NoSettings!$A$2:$A$6843,0),MATCH(EPS!AD$2,NoSettings!$C$1:$AH$1,0))</f>
        <v>31952600</v>
      </c>
      <c r="AE2763">
        <f>INDEX(NoSettings!$C$2:$AH$6843,MATCH(EPS!$F2763,NoSettings!$A$2:$A$6843,0),MATCH(EPS!AE$2,NoSettings!$C$1:$AH$1,0))</f>
        <v>29855200</v>
      </c>
      <c r="AF2763">
        <f>INDEX(NoSettings!$C$2:$AH$6843,MATCH(EPS!$F2763,NoSettings!$A$2:$A$6843,0),MATCH(EPS!AF$2,NoSettings!$C$1:$AH$1,0))</f>
        <v>27775600</v>
      </c>
      <c r="AG2763">
        <f>INDEX(NoSettings!$C$2:$AH$6843,MATCH(EPS!$F2763,NoSettings!$A$2:$A$6843,0),MATCH(EPS!AG$2,NoSettings!$C$1:$AH$1,0))</f>
        <v>25714100</v>
      </c>
      <c r="AH2763">
        <f>INDEX(NoSettings!$C$2:$AH$6843,MATCH(EPS!$F2763,NoSettings!$A$2:$A$6843,0),MATCH(EPS!AH$2,NoSettings!$C$1:$AH$1,0))</f>
        <v>23671800</v>
      </c>
      <c r="AI2763">
        <f>INDEX(NoSettings!$C$2:$AH$6843,MATCH(EPS!$F2763,NoSettings!$A$2:$A$6843,0),MATCH(EPS!AI$2,NoSettings!$C$1:$AH$1,0))</f>
        <v>21781300</v>
      </c>
      <c r="AJ2763">
        <f>INDEX(NoSettings!$C$2:$AH$6843,MATCH(EPS!$F2763,NoSettings!$A$2:$A$6843,0),MATCH(EPS!AJ$2,NoSettings!$C$1:$AH$1,0))</f>
        <v>19887300</v>
      </c>
      <c r="AK2763">
        <f>INDEX(NoSettings!$C$2:$AH$6843,MATCH(EPS!$F2763,NoSettings!$A$2:$A$6843,0),MATCH(EPS!AK$2,NoSettings!$C$1:$AH$1,0))</f>
        <v>17970900</v>
      </c>
    </row>
    <row r="2764" spans="1:37" hidden="1" x14ac:dyDescent="0.25">
      <c r="A2764" s="20" t="s">
        <v>7626</v>
      </c>
      <c r="B2764" t="s">
        <v>7532</v>
      </c>
      <c r="C2764" t="s">
        <v>7607</v>
      </c>
      <c r="D2764" t="s">
        <v>7511</v>
      </c>
      <c r="E2764" t="s">
        <v>7517</v>
      </c>
      <c r="F2764" t="s">
        <v>3195</v>
      </c>
      <c r="G2764">
        <f>INDEX(NoSettings!$C$2:$AH$6843,MATCH(EPS!$F2764,NoSettings!$A$2:$A$6843,0),MATCH(EPS!G$2,NoSettings!$C$1:$AH$1,0))</f>
        <v>0</v>
      </c>
      <c r="H2764">
        <f>INDEX(NoSettings!$C$2:$AH$6843,MATCH(EPS!$F2764,NoSettings!$A$2:$A$6843,0),MATCH(EPS!H$2,NoSettings!$C$1:$AH$1,0))</f>
        <v>0</v>
      </c>
      <c r="I2764">
        <f>INDEX(NoSettings!$C$2:$AH$6843,MATCH(EPS!$F2764,NoSettings!$A$2:$A$6843,0),MATCH(EPS!I$2,NoSettings!$C$1:$AH$1,0))</f>
        <v>0</v>
      </c>
      <c r="J2764">
        <f>INDEX(NoSettings!$C$2:$AH$6843,MATCH(EPS!$F2764,NoSettings!$A$2:$A$6843,0),MATCH(EPS!J$2,NoSettings!$C$1:$AH$1,0))</f>
        <v>0</v>
      </c>
      <c r="K2764">
        <f>INDEX(NoSettings!$C$2:$AH$6843,MATCH(EPS!$F2764,NoSettings!$A$2:$A$6843,0),MATCH(EPS!K$2,NoSettings!$C$1:$AH$1,0))</f>
        <v>0</v>
      </c>
      <c r="L2764">
        <f>INDEX(NoSettings!$C$2:$AH$6843,MATCH(EPS!$F2764,NoSettings!$A$2:$A$6843,0),MATCH(EPS!L$2,NoSettings!$C$1:$AH$1,0))</f>
        <v>0</v>
      </c>
      <c r="M2764">
        <f>INDEX(NoSettings!$C$2:$AH$6843,MATCH(EPS!$F2764,NoSettings!$A$2:$A$6843,0),MATCH(EPS!M$2,NoSettings!$C$1:$AH$1,0))</f>
        <v>0</v>
      </c>
      <c r="N2764">
        <f>INDEX(NoSettings!$C$2:$AH$6843,MATCH(EPS!$F2764,NoSettings!$A$2:$A$6843,0),MATCH(EPS!N$2,NoSettings!$C$1:$AH$1,0))</f>
        <v>0</v>
      </c>
      <c r="O2764">
        <f>INDEX(NoSettings!$C$2:$AH$6843,MATCH(EPS!$F2764,NoSettings!$A$2:$A$6843,0),MATCH(EPS!O$2,NoSettings!$C$1:$AH$1,0))</f>
        <v>0</v>
      </c>
      <c r="P2764">
        <f>INDEX(NoSettings!$C$2:$AH$6843,MATCH(EPS!$F2764,NoSettings!$A$2:$A$6843,0),MATCH(EPS!P$2,NoSettings!$C$1:$AH$1,0))</f>
        <v>0</v>
      </c>
      <c r="Q2764">
        <f>INDEX(NoSettings!$C$2:$AH$6843,MATCH(EPS!$F2764,NoSettings!$A$2:$A$6843,0),MATCH(EPS!Q$2,NoSettings!$C$1:$AH$1,0))</f>
        <v>0</v>
      </c>
      <c r="R2764">
        <f>INDEX(NoSettings!$C$2:$AH$6843,MATCH(EPS!$F2764,NoSettings!$A$2:$A$6843,0),MATCH(EPS!R$2,NoSettings!$C$1:$AH$1,0))</f>
        <v>0</v>
      </c>
      <c r="S2764">
        <f>INDEX(NoSettings!$C$2:$AH$6843,MATCH(EPS!$F2764,NoSettings!$A$2:$A$6843,0),MATCH(EPS!S$2,NoSettings!$C$1:$AH$1,0))</f>
        <v>0</v>
      </c>
      <c r="T2764">
        <f>INDEX(NoSettings!$C$2:$AH$6843,MATCH(EPS!$F2764,NoSettings!$A$2:$A$6843,0),MATCH(EPS!T$2,NoSettings!$C$1:$AH$1,0))</f>
        <v>0</v>
      </c>
      <c r="U2764">
        <f>INDEX(NoSettings!$C$2:$AH$6843,MATCH(EPS!$F2764,NoSettings!$A$2:$A$6843,0),MATCH(EPS!U$2,NoSettings!$C$1:$AH$1,0))</f>
        <v>0</v>
      </c>
      <c r="V2764">
        <f>INDEX(NoSettings!$C$2:$AH$6843,MATCH(EPS!$F2764,NoSettings!$A$2:$A$6843,0),MATCH(EPS!V$2,NoSettings!$C$1:$AH$1,0))</f>
        <v>0</v>
      </c>
      <c r="W2764">
        <f>INDEX(NoSettings!$C$2:$AH$6843,MATCH(EPS!$F2764,NoSettings!$A$2:$A$6843,0),MATCH(EPS!W$2,NoSettings!$C$1:$AH$1,0))</f>
        <v>0</v>
      </c>
      <c r="X2764">
        <f>INDEX(NoSettings!$C$2:$AH$6843,MATCH(EPS!$F2764,NoSettings!$A$2:$A$6843,0),MATCH(EPS!X$2,NoSettings!$C$1:$AH$1,0))</f>
        <v>0</v>
      </c>
      <c r="Y2764">
        <f>INDEX(NoSettings!$C$2:$AH$6843,MATCH(EPS!$F2764,NoSettings!$A$2:$A$6843,0),MATCH(EPS!Y$2,NoSettings!$C$1:$AH$1,0))</f>
        <v>0</v>
      </c>
      <c r="Z2764">
        <f>INDEX(NoSettings!$C$2:$AH$6843,MATCH(EPS!$F2764,NoSettings!$A$2:$A$6843,0),MATCH(EPS!Z$2,NoSettings!$C$1:$AH$1,0))</f>
        <v>0</v>
      </c>
      <c r="AA2764">
        <f>INDEX(NoSettings!$C$2:$AH$6843,MATCH(EPS!$F2764,NoSettings!$A$2:$A$6843,0),MATCH(EPS!AA$2,NoSettings!$C$1:$AH$1,0))</f>
        <v>0</v>
      </c>
      <c r="AB2764">
        <f>INDEX(NoSettings!$C$2:$AH$6843,MATCH(EPS!$F2764,NoSettings!$A$2:$A$6843,0),MATCH(EPS!AB$2,NoSettings!$C$1:$AH$1,0))</f>
        <v>0</v>
      </c>
      <c r="AC2764">
        <f>INDEX(NoSettings!$C$2:$AH$6843,MATCH(EPS!$F2764,NoSettings!$A$2:$A$6843,0),MATCH(EPS!AC$2,NoSettings!$C$1:$AH$1,0))</f>
        <v>0</v>
      </c>
      <c r="AD2764">
        <f>INDEX(NoSettings!$C$2:$AH$6843,MATCH(EPS!$F2764,NoSettings!$A$2:$A$6843,0),MATCH(EPS!AD$2,NoSettings!$C$1:$AH$1,0))</f>
        <v>0</v>
      </c>
      <c r="AE2764">
        <f>INDEX(NoSettings!$C$2:$AH$6843,MATCH(EPS!$F2764,NoSettings!$A$2:$A$6843,0),MATCH(EPS!AE$2,NoSettings!$C$1:$AH$1,0))</f>
        <v>0</v>
      </c>
      <c r="AF2764">
        <f>INDEX(NoSettings!$C$2:$AH$6843,MATCH(EPS!$F2764,NoSettings!$A$2:$A$6843,0),MATCH(EPS!AF$2,NoSettings!$C$1:$AH$1,0))</f>
        <v>0</v>
      </c>
      <c r="AG2764">
        <f>INDEX(NoSettings!$C$2:$AH$6843,MATCH(EPS!$F2764,NoSettings!$A$2:$A$6843,0),MATCH(EPS!AG$2,NoSettings!$C$1:$AH$1,0))</f>
        <v>0</v>
      </c>
      <c r="AH2764">
        <f>INDEX(NoSettings!$C$2:$AH$6843,MATCH(EPS!$F2764,NoSettings!$A$2:$A$6843,0),MATCH(EPS!AH$2,NoSettings!$C$1:$AH$1,0))</f>
        <v>0</v>
      </c>
      <c r="AI2764">
        <f>INDEX(NoSettings!$C$2:$AH$6843,MATCH(EPS!$F2764,NoSettings!$A$2:$A$6843,0),MATCH(EPS!AI$2,NoSettings!$C$1:$AH$1,0))</f>
        <v>0</v>
      </c>
      <c r="AJ2764">
        <f>INDEX(NoSettings!$C$2:$AH$6843,MATCH(EPS!$F2764,NoSettings!$A$2:$A$6843,0),MATCH(EPS!AJ$2,NoSettings!$C$1:$AH$1,0))</f>
        <v>0</v>
      </c>
      <c r="AK2764">
        <f>INDEX(NoSettings!$C$2:$AH$6843,MATCH(EPS!$F2764,NoSettings!$A$2:$A$6843,0),MATCH(EPS!AK$2,NoSettings!$C$1:$AH$1,0))</f>
        <v>0</v>
      </c>
    </row>
    <row r="2765" spans="1:37" hidden="1" x14ac:dyDescent="0.25">
      <c r="A2765" s="20" t="s">
        <v>7626</v>
      </c>
      <c r="B2765" t="s">
        <v>7532</v>
      </c>
      <c r="C2765" t="s">
        <v>7607</v>
      </c>
      <c r="D2765" t="s">
        <v>7511</v>
      </c>
      <c r="E2765" t="s">
        <v>7518</v>
      </c>
      <c r="F2765" t="s">
        <v>3196</v>
      </c>
      <c r="G2765">
        <f>INDEX(NoSettings!$C$2:$AH$6843,MATCH(EPS!$F2765,NoSettings!$A$2:$A$6843,0),MATCH(EPS!G$2,NoSettings!$C$1:$AH$1,0))</f>
        <v>0</v>
      </c>
      <c r="H2765">
        <f>INDEX(NoSettings!$C$2:$AH$6843,MATCH(EPS!$F2765,NoSettings!$A$2:$A$6843,0),MATCH(EPS!H$2,NoSettings!$C$1:$AH$1,0))</f>
        <v>0</v>
      </c>
      <c r="I2765">
        <f>INDEX(NoSettings!$C$2:$AH$6843,MATCH(EPS!$F2765,NoSettings!$A$2:$A$6843,0),MATCH(EPS!I$2,NoSettings!$C$1:$AH$1,0))</f>
        <v>0</v>
      </c>
      <c r="J2765">
        <f>INDEX(NoSettings!$C$2:$AH$6843,MATCH(EPS!$F2765,NoSettings!$A$2:$A$6843,0),MATCH(EPS!J$2,NoSettings!$C$1:$AH$1,0))</f>
        <v>0</v>
      </c>
      <c r="K2765">
        <f>INDEX(NoSettings!$C$2:$AH$6843,MATCH(EPS!$F2765,NoSettings!$A$2:$A$6843,0),MATCH(EPS!K$2,NoSettings!$C$1:$AH$1,0))</f>
        <v>0</v>
      </c>
      <c r="L2765">
        <f>INDEX(NoSettings!$C$2:$AH$6843,MATCH(EPS!$F2765,NoSettings!$A$2:$A$6843,0),MATCH(EPS!L$2,NoSettings!$C$1:$AH$1,0))</f>
        <v>0</v>
      </c>
      <c r="M2765">
        <f>INDEX(NoSettings!$C$2:$AH$6843,MATCH(EPS!$F2765,NoSettings!$A$2:$A$6843,0),MATCH(EPS!M$2,NoSettings!$C$1:$AH$1,0))</f>
        <v>0</v>
      </c>
      <c r="N2765">
        <f>INDEX(NoSettings!$C$2:$AH$6843,MATCH(EPS!$F2765,NoSettings!$A$2:$A$6843,0),MATCH(EPS!N$2,NoSettings!$C$1:$AH$1,0))</f>
        <v>0</v>
      </c>
      <c r="O2765">
        <f>INDEX(NoSettings!$C$2:$AH$6843,MATCH(EPS!$F2765,NoSettings!$A$2:$A$6843,0),MATCH(EPS!O$2,NoSettings!$C$1:$AH$1,0))</f>
        <v>0</v>
      </c>
      <c r="P2765">
        <f>INDEX(NoSettings!$C$2:$AH$6843,MATCH(EPS!$F2765,NoSettings!$A$2:$A$6843,0),MATCH(EPS!P$2,NoSettings!$C$1:$AH$1,0))</f>
        <v>0</v>
      </c>
      <c r="Q2765">
        <f>INDEX(NoSettings!$C$2:$AH$6843,MATCH(EPS!$F2765,NoSettings!$A$2:$A$6843,0),MATCH(EPS!Q$2,NoSettings!$C$1:$AH$1,0))</f>
        <v>0</v>
      </c>
      <c r="R2765">
        <f>INDEX(NoSettings!$C$2:$AH$6843,MATCH(EPS!$F2765,NoSettings!$A$2:$A$6843,0),MATCH(EPS!R$2,NoSettings!$C$1:$AH$1,0))</f>
        <v>0</v>
      </c>
      <c r="S2765">
        <f>INDEX(NoSettings!$C$2:$AH$6843,MATCH(EPS!$F2765,NoSettings!$A$2:$A$6843,0),MATCH(EPS!S$2,NoSettings!$C$1:$AH$1,0))</f>
        <v>0</v>
      </c>
      <c r="T2765">
        <f>INDEX(NoSettings!$C$2:$AH$6843,MATCH(EPS!$F2765,NoSettings!$A$2:$A$6843,0),MATCH(EPS!T$2,NoSettings!$C$1:$AH$1,0))</f>
        <v>0</v>
      </c>
      <c r="U2765">
        <f>INDEX(NoSettings!$C$2:$AH$6843,MATCH(EPS!$F2765,NoSettings!$A$2:$A$6843,0),MATCH(EPS!U$2,NoSettings!$C$1:$AH$1,0))</f>
        <v>0</v>
      </c>
      <c r="V2765">
        <f>INDEX(NoSettings!$C$2:$AH$6843,MATCH(EPS!$F2765,NoSettings!$A$2:$A$6843,0),MATCH(EPS!V$2,NoSettings!$C$1:$AH$1,0))</f>
        <v>0</v>
      </c>
      <c r="W2765">
        <f>INDEX(NoSettings!$C$2:$AH$6843,MATCH(EPS!$F2765,NoSettings!$A$2:$A$6843,0),MATCH(EPS!W$2,NoSettings!$C$1:$AH$1,0))</f>
        <v>0</v>
      </c>
      <c r="X2765">
        <f>INDEX(NoSettings!$C$2:$AH$6843,MATCH(EPS!$F2765,NoSettings!$A$2:$A$6843,0),MATCH(EPS!X$2,NoSettings!$C$1:$AH$1,0))</f>
        <v>0</v>
      </c>
      <c r="Y2765">
        <f>INDEX(NoSettings!$C$2:$AH$6843,MATCH(EPS!$F2765,NoSettings!$A$2:$A$6843,0),MATCH(EPS!Y$2,NoSettings!$C$1:$AH$1,0))</f>
        <v>0</v>
      </c>
      <c r="Z2765">
        <f>INDEX(NoSettings!$C$2:$AH$6843,MATCH(EPS!$F2765,NoSettings!$A$2:$A$6843,0),MATCH(EPS!Z$2,NoSettings!$C$1:$AH$1,0))</f>
        <v>0</v>
      </c>
      <c r="AA2765">
        <f>INDEX(NoSettings!$C$2:$AH$6843,MATCH(EPS!$F2765,NoSettings!$A$2:$A$6843,0),MATCH(EPS!AA$2,NoSettings!$C$1:$AH$1,0))</f>
        <v>0</v>
      </c>
      <c r="AB2765">
        <f>INDEX(NoSettings!$C$2:$AH$6843,MATCH(EPS!$F2765,NoSettings!$A$2:$A$6843,0),MATCH(EPS!AB$2,NoSettings!$C$1:$AH$1,0))</f>
        <v>0</v>
      </c>
      <c r="AC2765">
        <f>INDEX(NoSettings!$C$2:$AH$6843,MATCH(EPS!$F2765,NoSettings!$A$2:$A$6843,0),MATCH(EPS!AC$2,NoSettings!$C$1:$AH$1,0))</f>
        <v>0</v>
      </c>
      <c r="AD2765">
        <f>INDEX(NoSettings!$C$2:$AH$6843,MATCH(EPS!$F2765,NoSettings!$A$2:$A$6843,0),MATCH(EPS!AD$2,NoSettings!$C$1:$AH$1,0))</f>
        <v>0</v>
      </c>
      <c r="AE2765">
        <f>INDEX(NoSettings!$C$2:$AH$6843,MATCH(EPS!$F2765,NoSettings!$A$2:$A$6843,0),MATCH(EPS!AE$2,NoSettings!$C$1:$AH$1,0))</f>
        <v>0</v>
      </c>
      <c r="AF2765">
        <f>INDEX(NoSettings!$C$2:$AH$6843,MATCH(EPS!$F2765,NoSettings!$A$2:$A$6843,0),MATCH(EPS!AF$2,NoSettings!$C$1:$AH$1,0))</f>
        <v>0</v>
      </c>
      <c r="AG2765">
        <f>INDEX(NoSettings!$C$2:$AH$6843,MATCH(EPS!$F2765,NoSettings!$A$2:$A$6843,0),MATCH(EPS!AG$2,NoSettings!$C$1:$AH$1,0))</f>
        <v>0</v>
      </c>
      <c r="AH2765">
        <f>INDEX(NoSettings!$C$2:$AH$6843,MATCH(EPS!$F2765,NoSettings!$A$2:$A$6843,0),MATCH(EPS!AH$2,NoSettings!$C$1:$AH$1,0))</f>
        <v>0</v>
      </c>
      <c r="AI2765">
        <f>INDEX(NoSettings!$C$2:$AH$6843,MATCH(EPS!$F2765,NoSettings!$A$2:$A$6843,0),MATCH(EPS!AI$2,NoSettings!$C$1:$AH$1,0))</f>
        <v>0</v>
      </c>
      <c r="AJ2765">
        <f>INDEX(NoSettings!$C$2:$AH$6843,MATCH(EPS!$F2765,NoSettings!$A$2:$A$6843,0),MATCH(EPS!AJ$2,NoSettings!$C$1:$AH$1,0))</f>
        <v>0</v>
      </c>
      <c r="AK2765">
        <f>INDEX(NoSettings!$C$2:$AH$6843,MATCH(EPS!$F2765,NoSettings!$A$2:$A$6843,0),MATCH(EPS!AK$2,NoSettings!$C$1:$AH$1,0))</f>
        <v>0</v>
      </c>
    </row>
    <row r="2766" spans="1:37" hidden="1" x14ac:dyDescent="0.25">
      <c r="A2766" s="20" t="s">
        <v>7626</v>
      </c>
      <c r="B2766" t="s">
        <v>7532</v>
      </c>
      <c r="C2766" t="s">
        <v>7607</v>
      </c>
      <c r="D2766" t="s">
        <v>7511</v>
      </c>
      <c r="E2766" t="s">
        <v>7519</v>
      </c>
      <c r="F2766" t="s">
        <v>3197</v>
      </c>
      <c r="G2766">
        <f>INDEX(NoSettings!$C$2:$AH$6843,MATCH(EPS!$F2766,NoSettings!$A$2:$A$6843,0),MATCH(EPS!G$2,NoSettings!$C$1:$AH$1,0))</f>
        <v>0</v>
      </c>
      <c r="H2766">
        <f>INDEX(NoSettings!$C$2:$AH$6843,MATCH(EPS!$F2766,NoSettings!$A$2:$A$6843,0),MATCH(EPS!H$2,NoSettings!$C$1:$AH$1,0))</f>
        <v>0</v>
      </c>
      <c r="I2766">
        <f>INDEX(NoSettings!$C$2:$AH$6843,MATCH(EPS!$F2766,NoSettings!$A$2:$A$6843,0),MATCH(EPS!I$2,NoSettings!$C$1:$AH$1,0))</f>
        <v>0</v>
      </c>
      <c r="J2766">
        <f>INDEX(NoSettings!$C$2:$AH$6843,MATCH(EPS!$F2766,NoSettings!$A$2:$A$6843,0),MATCH(EPS!J$2,NoSettings!$C$1:$AH$1,0))</f>
        <v>0</v>
      </c>
      <c r="K2766">
        <f>INDEX(NoSettings!$C$2:$AH$6843,MATCH(EPS!$F2766,NoSettings!$A$2:$A$6843,0),MATCH(EPS!K$2,NoSettings!$C$1:$AH$1,0))</f>
        <v>0</v>
      </c>
      <c r="L2766">
        <f>INDEX(NoSettings!$C$2:$AH$6843,MATCH(EPS!$F2766,NoSettings!$A$2:$A$6843,0),MATCH(EPS!L$2,NoSettings!$C$1:$AH$1,0))</f>
        <v>0</v>
      </c>
      <c r="M2766">
        <f>INDEX(NoSettings!$C$2:$AH$6843,MATCH(EPS!$F2766,NoSettings!$A$2:$A$6843,0),MATCH(EPS!M$2,NoSettings!$C$1:$AH$1,0))</f>
        <v>0</v>
      </c>
      <c r="N2766">
        <f>INDEX(NoSettings!$C$2:$AH$6843,MATCH(EPS!$F2766,NoSettings!$A$2:$A$6843,0),MATCH(EPS!N$2,NoSettings!$C$1:$AH$1,0))</f>
        <v>0</v>
      </c>
      <c r="O2766">
        <f>INDEX(NoSettings!$C$2:$AH$6843,MATCH(EPS!$F2766,NoSettings!$A$2:$A$6843,0),MATCH(EPS!O$2,NoSettings!$C$1:$AH$1,0))</f>
        <v>0</v>
      </c>
      <c r="P2766">
        <f>INDEX(NoSettings!$C$2:$AH$6843,MATCH(EPS!$F2766,NoSettings!$A$2:$A$6843,0),MATCH(EPS!P$2,NoSettings!$C$1:$AH$1,0))</f>
        <v>0</v>
      </c>
      <c r="Q2766">
        <f>INDEX(NoSettings!$C$2:$AH$6843,MATCH(EPS!$F2766,NoSettings!$A$2:$A$6843,0),MATCH(EPS!Q$2,NoSettings!$C$1:$AH$1,0))</f>
        <v>0</v>
      </c>
      <c r="R2766">
        <f>INDEX(NoSettings!$C$2:$AH$6843,MATCH(EPS!$F2766,NoSettings!$A$2:$A$6843,0),MATCH(EPS!R$2,NoSettings!$C$1:$AH$1,0))</f>
        <v>0</v>
      </c>
      <c r="S2766">
        <f>INDEX(NoSettings!$C$2:$AH$6843,MATCH(EPS!$F2766,NoSettings!$A$2:$A$6843,0),MATCH(EPS!S$2,NoSettings!$C$1:$AH$1,0))</f>
        <v>0</v>
      </c>
      <c r="T2766">
        <f>INDEX(NoSettings!$C$2:$AH$6843,MATCH(EPS!$F2766,NoSettings!$A$2:$A$6843,0),MATCH(EPS!T$2,NoSettings!$C$1:$AH$1,0))</f>
        <v>0</v>
      </c>
      <c r="U2766">
        <f>INDEX(NoSettings!$C$2:$AH$6843,MATCH(EPS!$F2766,NoSettings!$A$2:$A$6843,0),MATCH(EPS!U$2,NoSettings!$C$1:$AH$1,0))</f>
        <v>0</v>
      </c>
      <c r="V2766">
        <f>INDEX(NoSettings!$C$2:$AH$6843,MATCH(EPS!$F2766,NoSettings!$A$2:$A$6843,0),MATCH(EPS!V$2,NoSettings!$C$1:$AH$1,0))</f>
        <v>0</v>
      </c>
      <c r="W2766">
        <f>INDEX(NoSettings!$C$2:$AH$6843,MATCH(EPS!$F2766,NoSettings!$A$2:$A$6843,0),MATCH(EPS!W$2,NoSettings!$C$1:$AH$1,0))</f>
        <v>0</v>
      </c>
      <c r="X2766">
        <f>INDEX(NoSettings!$C$2:$AH$6843,MATCH(EPS!$F2766,NoSettings!$A$2:$A$6843,0),MATCH(EPS!X$2,NoSettings!$C$1:$AH$1,0))</f>
        <v>0</v>
      </c>
      <c r="Y2766">
        <f>INDEX(NoSettings!$C$2:$AH$6843,MATCH(EPS!$F2766,NoSettings!$A$2:$A$6843,0),MATCH(EPS!Y$2,NoSettings!$C$1:$AH$1,0))</f>
        <v>0</v>
      </c>
      <c r="Z2766">
        <f>INDEX(NoSettings!$C$2:$AH$6843,MATCH(EPS!$F2766,NoSettings!$A$2:$A$6843,0),MATCH(EPS!Z$2,NoSettings!$C$1:$AH$1,0))</f>
        <v>0</v>
      </c>
      <c r="AA2766">
        <f>INDEX(NoSettings!$C$2:$AH$6843,MATCH(EPS!$F2766,NoSettings!$A$2:$A$6843,0),MATCH(EPS!AA$2,NoSettings!$C$1:$AH$1,0))</f>
        <v>0</v>
      </c>
      <c r="AB2766">
        <f>INDEX(NoSettings!$C$2:$AH$6843,MATCH(EPS!$F2766,NoSettings!$A$2:$A$6843,0),MATCH(EPS!AB$2,NoSettings!$C$1:$AH$1,0))</f>
        <v>0</v>
      </c>
      <c r="AC2766">
        <f>INDEX(NoSettings!$C$2:$AH$6843,MATCH(EPS!$F2766,NoSettings!$A$2:$A$6843,0),MATCH(EPS!AC$2,NoSettings!$C$1:$AH$1,0))</f>
        <v>0</v>
      </c>
      <c r="AD2766">
        <f>INDEX(NoSettings!$C$2:$AH$6843,MATCH(EPS!$F2766,NoSettings!$A$2:$A$6843,0),MATCH(EPS!AD$2,NoSettings!$C$1:$AH$1,0))</f>
        <v>0</v>
      </c>
      <c r="AE2766">
        <f>INDEX(NoSettings!$C$2:$AH$6843,MATCH(EPS!$F2766,NoSettings!$A$2:$A$6843,0),MATCH(EPS!AE$2,NoSettings!$C$1:$AH$1,0))</f>
        <v>0</v>
      </c>
      <c r="AF2766">
        <f>INDEX(NoSettings!$C$2:$AH$6843,MATCH(EPS!$F2766,NoSettings!$A$2:$A$6843,0),MATCH(EPS!AF$2,NoSettings!$C$1:$AH$1,0))</f>
        <v>0</v>
      </c>
      <c r="AG2766">
        <f>INDEX(NoSettings!$C$2:$AH$6843,MATCH(EPS!$F2766,NoSettings!$A$2:$A$6843,0),MATCH(EPS!AG$2,NoSettings!$C$1:$AH$1,0))</f>
        <v>0</v>
      </c>
      <c r="AH2766">
        <f>INDEX(NoSettings!$C$2:$AH$6843,MATCH(EPS!$F2766,NoSettings!$A$2:$A$6843,0),MATCH(EPS!AH$2,NoSettings!$C$1:$AH$1,0))</f>
        <v>0</v>
      </c>
      <c r="AI2766">
        <f>INDEX(NoSettings!$C$2:$AH$6843,MATCH(EPS!$F2766,NoSettings!$A$2:$A$6843,0),MATCH(EPS!AI$2,NoSettings!$C$1:$AH$1,0))</f>
        <v>0</v>
      </c>
      <c r="AJ2766">
        <f>INDEX(NoSettings!$C$2:$AH$6843,MATCH(EPS!$F2766,NoSettings!$A$2:$A$6843,0),MATCH(EPS!AJ$2,NoSettings!$C$1:$AH$1,0))</f>
        <v>0</v>
      </c>
      <c r="AK2766">
        <f>INDEX(NoSettings!$C$2:$AH$6843,MATCH(EPS!$F2766,NoSettings!$A$2:$A$6843,0),MATCH(EPS!AK$2,NoSettings!$C$1:$AH$1,0))</f>
        <v>0</v>
      </c>
    </row>
    <row r="2767" spans="1:37" hidden="1" x14ac:dyDescent="0.25">
      <c r="A2767" s="20" t="s">
        <v>7626</v>
      </c>
      <c r="B2767" t="s">
        <v>7532</v>
      </c>
      <c r="C2767" t="s">
        <v>7607</v>
      </c>
      <c r="D2767" t="s">
        <v>7511</v>
      </c>
      <c r="E2767" t="s">
        <v>7520</v>
      </c>
      <c r="F2767" t="s">
        <v>3198</v>
      </c>
      <c r="G2767">
        <f>INDEX(NoSettings!$C$2:$AH$6843,MATCH(EPS!$F2767,NoSettings!$A$2:$A$6843,0),MATCH(EPS!G$2,NoSettings!$C$1:$AH$1,0))</f>
        <v>0</v>
      </c>
      <c r="H2767">
        <f>INDEX(NoSettings!$C$2:$AH$6843,MATCH(EPS!$F2767,NoSettings!$A$2:$A$6843,0),MATCH(EPS!H$2,NoSettings!$C$1:$AH$1,0))</f>
        <v>0</v>
      </c>
      <c r="I2767">
        <f>INDEX(NoSettings!$C$2:$AH$6843,MATCH(EPS!$F2767,NoSettings!$A$2:$A$6843,0),MATCH(EPS!I$2,NoSettings!$C$1:$AH$1,0))</f>
        <v>0</v>
      </c>
      <c r="J2767">
        <f>INDEX(NoSettings!$C$2:$AH$6843,MATCH(EPS!$F2767,NoSettings!$A$2:$A$6843,0),MATCH(EPS!J$2,NoSettings!$C$1:$AH$1,0))</f>
        <v>0</v>
      </c>
      <c r="K2767">
        <f>INDEX(NoSettings!$C$2:$AH$6843,MATCH(EPS!$F2767,NoSettings!$A$2:$A$6843,0),MATCH(EPS!K$2,NoSettings!$C$1:$AH$1,0))</f>
        <v>0</v>
      </c>
      <c r="L2767">
        <f>INDEX(NoSettings!$C$2:$AH$6843,MATCH(EPS!$F2767,NoSettings!$A$2:$A$6843,0),MATCH(EPS!L$2,NoSettings!$C$1:$AH$1,0))</f>
        <v>0</v>
      </c>
      <c r="M2767">
        <f>INDEX(NoSettings!$C$2:$AH$6843,MATCH(EPS!$F2767,NoSettings!$A$2:$A$6843,0),MATCH(EPS!M$2,NoSettings!$C$1:$AH$1,0))</f>
        <v>0</v>
      </c>
      <c r="N2767">
        <f>INDEX(NoSettings!$C$2:$AH$6843,MATCH(EPS!$F2767,NoSettings!$A$2:$A$6843,0),MATCH(EPS!N$2,NoSettings!$C$1:$AH$1,0))</f>
        <v>0</v>
      </c>
      <c r="O2767">
        <f>INDEX(NoSettings!$C$2:$AH$6843,MATCH(EPS!$F2767,NoSettings!$A$2:$A$6843,0),MATCH(EPS!O$2,NoSettings!$C$1:$AH$1,0))</f>
        <v>0</v>
      </c>
      <c r="P2767">
        <f>INDEX(NoSettings!$C$2:$AH$6843,MATCH(EPS!$F2767,NoSettings!$A$2:$A$6843,0),MATCH(EPS!P$2,NoSettings!$C$1:$AH$1,0))</f>
        <v>0</v>
      </c>
      <c r="Q2767">
        <f>INDEX(NoSettings!$C$2:$AH$6843,MATCH(EPS!$F2767,NoSettings!$A$2:$A$6843,0),MATCH(EPS!Q$2,NoSettings!$C$1:$AH$1,0))</f>
        <v>0</v>
      </c>
      <c r="R2767">
        <f>INDEX(NoSettings!$C$2:$AH$6843,MATCH(EPS!$F2767,NoSettings!$A$2:$A$6843,0),MATCH(EPS!R$2,NoSettings!$C$1:$AH$1,0))</f>
        <v>0</v>
      </c>
      <c r="S2767">
        <f>INDEX(NoSettings!$C$2:$AH$6843,MATCH(EPS!$F2767,NoSettings!$A$2:$A$6843,0),MATCH(EPS!S$2,NoSettings!$C$1:$AH$1,0))</f>
        <v>0</v>
      </c>
      <c r="T2767">
        <f>INDEX(NoSettings!$C$2:$AH$6843,MATCH(EPS!$F2767,NoSettings!$A$2:$A$6843,0),MATCH(EPS!T$2,NoSettings!$C$1:$AH$1,0))</f>
        <v>0</v>
      </c>
      <c r="U2767">
        <f>INDEX(NoSettings!$C$2:$AH$6843,MATCH(EPS!$F2767,NoSettings!$A$2:$A$6843,0),MATCH(EPS!U$2,NoSettings!$C$1:$AH$1,0))</f>
        <v>0</v>
      </c>
      <c r="V2767">
        <f>INDEX(NoSettings!$C$2:$AH$6843,MATCH(EPS!$F2767,NoSettings!$A$2:$A$6843,0),MATCH(EPS!V$2,NoSettings!$C$1:$AH$1,0))</f>
        <v>0</v>
      </c>
      <c r="W2767">
        <f>INDEX(NoSettings!$C$2:$AH$6843,MATCH(EPS!$F2767,NoSettings!$A$2:$A$6843,0),MATCH(EPS!W$2,NoSettings!$C$1:$AH$1,0))</f>
        <v>0</v>
      </c>
      <c r="X2767">
        <f>INDEX(NoSettings!$C$2:$AH$6843,MATCH(EPS!$F2767,NoSettings!$A$2:$A$6843,0),MATCH(EPS!X$2,NoSettings!$C$1:$AH$1,0))</f>
        <v>0</v>
      </c>
      <c r="Y2767">
        <f>INDEX(NoSettings!$C$2:$AH$6843,MATCH(EPS!$F2767,NoSettings!$A$2:$A$6843,0),MATCH(EPS!Y$2,NoSettings!$C$1:$AH$1,0))</f>
        <v>0</v>
      </c>
      <c r="Z2767">
        <f>INDEX(NoSettings!$C$2:$AH$6843,MATCH(EPS!$F2767,NoSettings!$A$2:$A$6843,0),MATCH(EPS!Z$2,NoSettings!$C$1:$AH$1,0))</f>
        <v>0</v>
      </c>
      <c r="AA2767">
        <f>INDEX(NoSettings!$C$2:$AH$6843,MATCH(EPS!$F2767,NoSettings!$A$2:$A$6843,0),MATCH(EPS!AA$2,NoSettings!$C$1:$AH$1,0))</f>
        <v>0</v>
      </c>
      <c r="AB2767">
        <f>INDEX(NoSettings!$C$2:$AH$6843,MATCH(EPS!$F2767,NoSettings!$A$2:$A$6843,0),MATCH(EPS!AB$2,NoSettings!$C$1:$AH$1,0))</f>
        <v>0</v>
      </c>
      <c r="AC2767">
        <f>INDEX(NoSettings!$C$2:$AH$6843,MATCH(EPS!$F2767,NoSettings!$A$2:$A$6843,0),MATCH(EPS!AC$2,NoSettings!$C$1:$AH$1,0))</f>
        <v>0</v>
      </c>
      <c r="AD2767">
        <f>INDEX(NoSettings!$C$2:$AH$6843,MATCH(EPS!$F2767,NoSettings!$A$2:$A$6843,0),MATCH(EPS!AD$2,NoSettings!$C$1:$AH$1,0))</f>
        <v>0</v>
      </c>
      <c r="AE2767">
        <f>INDEX(NoSettings!$C$2:$AH$6843,MATCH(EPS!$F2767,NoSettings!$A$2:$A$6843,0),MATCH(EPS!AE$2,NoSettings!$C$1:$AH$1,0))</f>
        <v>0</v>
      </c>
      <c r="AF2767">
        <f>INDEX(NoSettings!$C$2:$AH$6843,MATCH(EPS!$F2767,NoSettings!$A$2:$A$6843,0),MATCH(EPS!AF$2,NoSettings!$C$1:$AH$1,0))</f>
        <v>0</v>
      </c>
      <c r="AG2767">
        <f>INDEX(NoSettings!$C$2:$AH$6843,MATCH(EPS!$F2767,NoSettings!$A$2:$A$6843,0),MATCH(EPS!AG$2,NoSettings!$C$1:$AH$1,0))</f>
        <v>0</v>
      </c>
      <c r="AH2767">
        <f>INDEX(NoSettings!$C$2:$AH$6843,MATCH(EPS!$F2767,NoSettings!$A$2:$A$6843,0),MATCH(EPS!AH$2,NoSettings!$C$1:$AH$1,0))</f>
        <v>0</v>
      </c>
      <c r="AI2767">
        <f>INDEX(NoSettings!$C$2:$AH$6843,MATCH(EPS!$F2767,NoSettings!$A$2:$A$6843,0),MATCH(EPS!AI$2,NoSettings!$C$1:$AH$1,0))</f>
        <v>0</v>
      </c>
      <c r="AJ2767">
        <f>INDEX(NoSettings!$C$2:$AH$6843,MATCH(EPS!$F2767,NoSettings!$A$2:$A$6843,0),MATCH(EPS!AJ$2,NoSettings!$C$1:$AH$1,0))</f>
        <v>0</v>
      </c>
      <c r="AK2767">
        <f>INDEX(NoSettings!$C$2:$AH$6843,MATCH(EPS!$F2767,NoSettings!$A$2:$A$6843,0),MATCH(EPS!AK$2,NoSettings!$C$1:$AH$1,0))</f>
        <v>0</v>
      </c>
    </row>
    <row r="2768" spans="1:37" hidden="1" x14ac:dyDescent="0.25">
      <c r="A2768" s="20" t="s">
        <v>7626</v>
      </c>
      <c r="B2768" t="s">
        <v>7532</v>
      </c>
      <c r="C2768" t="s">
        <v>7607</v>
      </c>
      <c r="D2768" t="s">
        <v>7511</v>
      </c>
      <c r="E2768" t="s">
        <v>7521</v>
      </c>
      <c r="F2768" t="s">
        <v>3199</v>
      </c>
      <c r="G2768">
        <f>INDEX(NoSettings!$C$2:$AH$6843,MATCH(EPS!$F2768,NoSettings!$A$2:$A$6843,0),MATCH(EPS!G$2,NoSettings!$C$1:$AH$1,0))</f>
        <v>0</v>
      </c>
      <c r="H2768">
        <f>INDEX(NoSettings!$C$2:$AH$6843,MATCH(EPS!$F2768,NoSettings!$A$2:$A$6843,0),MATCH(EPS!H$2,NoSettings!$C$1:$AH$1,0))</f>
        <v>0</v>
      </c>
      <c r="I2768">
        <f>INDEX(NoSettings!$C$2:$AH$6843,MATCH(EPS!$F2768,NoSettings!$A$2:$A$6843,0),MATCH(EPS!I$2,NoSettings!$C$1:$AH$1,0))</f>
        <v>0</v>
      </c>
      <c r="J2768">
        <f>INDEX(NoSettings!$C$2:$AH$6843,MATCH(EPS!$F2768,NoSettings!$A$2:$A$6843,0),MATCH(EPS!J$2,NoSettings!$C$1:$AH$1,0))</f>
        <v>0</v>
      </c>
      <c r="K2768">
        <f>INDEX(NoSettings!$C$2:$AH$6843,MATCH(EPS!$F2768,NoSettings!$A$2:$A$6843,0),MATCH(EPS!K$2,NoSettings!$C$1:$AH$1,0))</f>
        <v>0</v>
      </c>
      <c r="L2768">
        <f>INDEX(NoSettings!$C$2:$AH$6843,MATCH(EPS!$F2768,NoSettings!$A$2:$A$6843,0),MATCH(EPS!L$2,NoSettings!$C$1:$AH$1,0))</f>
        <v>0</v>
      </c>
      <c r="M2768">
        <f>INDEX(NoSettings!$C$2:$AH$6843,MATCH(EPS!$F2768,NoSettings!$A$2:$A$6843,0),MATCH(EPS!M$2,NoSettings!$C$1:$AH$1,0))</f>
        <v>0</v>
      </c>
      <c r="N2768">
        <f>INDEX(NoSettings!$C$2:$AH$6843,MATCH(EPS!$F2768,NoSettings!$A$2:$A$6843,0),MATCH(EPS!N$2,NoSettings!$C$1:$AH$1,0))</f>
        <v>0</v>
      </c>
      <c r="O2768">
        <f>INDEX(NoSettings!$C$2:$AH$6843,MATCH(EPS!$F2768,NoSettings!$A$2:$A$6843,0),MATCH(EPS!O$2,NoSettings!$C$1:$AH$1,0))</f>
        <v>0</v>
      </c>
      <c r="P2768">
        <f>INDEX(NoSettings!$C$2:$AH$6843,MATCH(EPS!$F2768,NoSettings!$A$2:$A$6843,0),MATCH(EPS!P$2,NoSettings!$C$1:$AH$1,0))</f>
        <v>0</v>
      </c>
      <c r="Q2768">
        <f>INDEX(NoSettings!$C$2:$AH$6843,MATCH(EPS!$F2768,NoSettings!$A$2:$A$6843,0),MATCH(EPS!Q$2,NoSettings!$C$1:$AH$1,0))</f>
        <v>0</v>
      </c>
      <c r="R2768">
        <f>INDEX(NoSettings!$C$2:$AH$6843,MATCH(EPS!$F2768,NoSettings!$A$2:$A$6843,0),MATCH(EPS!R$2,NoSettings!$C$1:$AH$1,0))</f>
        <v>0</v>
      </c>
      <c r="S2768">
        <f>INDEX(NoSettings!$C$2:$AH$6843,MATCH(EPS!$F2768,NoSettings!$A$2:$A$6843,0),MATCH(EPS!S$2,NoSettings!$C$1:$AH$1,0))</f>
        <v>0</v>
      </c>
      <c r="T2768">
        <f>INDEX(NoSettings!$C$2:$AH$6843,MATCH(EPS!$F2768,NoSettings!$A$2:$A$6843,0),MATCH(EPS!T$2,NoSettings!$C$1:$AH$1,0))</f>
        <v>0</v>
      </c>
      <c r="U2768">
        <f>INDEX(NoSettings!$C$2:$AH$6843,MATCH(EPS!$F2768,NoSettings!$A$2:$A$6843,0),MATCH(EPS!U$2,NoSettings!$C$1:$AH$1,0))</f>
        <v>0</v>
      </c>
      <c r="V2768">
        <f>INDEX(NoSettings!$C$2:$AH$6843,MATCH(EPS!$F2768,NoSettings!$A$2:$A$6843,0),MATCH(EPS!V$2,NoSettings!$C$1:$AH$1,0))</f>
        <v>0</v>
      </c>
      <c r="W2768">
        <f>INDEX(NoSettings!$C$2:$AH$6843,MATCH(EPS!$F2768,NoSettings!$A$2:$A$6843,0),MATCH(EPS!W$2,NoSettings!$C$1:$AH$1,0))</f>
        <v>0</v>
      </c>
      <c r="X2768">
        <f>INDEX(NoSettings!$C$2:$AH$6843,MATCH(EPS!$F2768,NoSettings!$A$2:$A$6843,0),MATCH(EPS!X$2,NoSettings!$C$1:$AH$1,0))</f>
        <v>0</v>
      </c>
      <c r="Y2768">
        <f>INDEX(NoSettings!$C$2:$AH$6843,MATCH(EPS!$F2768,NoSettings!$A$2:$A$6843,0),MATCH(EPS!Y$2,NoSettings!$C$1:$AH$1,0))</f>
        <v>0</v>
      </c>
      <c r="Z2768">
        <f>INDEX(NoSettings!$C$2:$AH$6843,MATCH(EPS!$F2768,NoSettings!$A$2:$A$6843,0),MATCH(EPS!Z$2,NoSettings!$C$1:$AH$1,0))</f>
        <v>0</v>
      </c>
      <c r="AA2768">
        <f>INDEX(NoSettings!$C$2:$AH$6843,MATCH(EPS!$F2768,NoSettings!$A$2:$A$6843,0),MATCH(EPS!AA$2,NoSettings!$C$1:$AH$1,0))</f>
        <v>0</v>
      </c>
      <c r="AB2768">
        <f>INDEX(NoSettings!$C$2:$AH$6843,MATCH(EPS!$F2768,NoSettings!$A$2:$A$6843,0),MATCH(EPS!AB$2,NoSettings!$C$1:$AH$1,0))</f>
        <v>0</v>
      </c>
      <c r="AC2768">
        <f>INDEX(NoSettings!$C$2:$AH$6843,MATCH(EPS!$F2768,NoSettings!$A$2:$A$6843,0),MATCH(EPS!AC$2,NoSettings!$C$1:$AH$1,0))</f>
        <v>0</v>
      </c>
      <c r="AD2768">
        <f>INDEX(NoSettings!$C$2:$AH$6843,MATCH(EPS!$F2768,NoSettings!$A$2:$A$6843,0),MATCH(EPS!AD$2,NoSettings!$C$1:$AH$1,0))</f>
        <v>0</v>
      </c>
      <c r="AE2768">
        <f>INDEX(NoSettings!$C$2:$AH$6843,MATCH(EPS!$F2768,NoSettings!$A$2:$A$6843,0),MATCH(EPS!AE$2,NoSettings!$C$1:$AH$1,0))</f>
        <v>0</v>
      </c>
      <c r="AF2768">
        <f>INDEX(NoSettings!$C$2:$AH$6843,MATCH(EPS!$F2768,NoSettings!$A$2:$A$6843,0),MATCH(EPS!AF$2,NoSettings!$C$1:$AH$1,0))</f>
        <v>0</v>
      </c>
      <c r="AG2768">
        <f>INDEX(NoSettings!$C$2:$AH$6843,MATCH(EPS!$F2768,NoSettings!$A$2:$A$6843,0),MATCH(EPS!AG$2,NoSettings!$C$1:$AH$1,0))</f>
        <v>0</v>
      </c>
      <c r="AH2768">
        <f>INDEX(NoSettings!$C$2:$AH$6843,MATCH(EPS!$F2768,NoSettings!$A$2:$A$6843,0),MATCH(EPS!AH$2,NoSettings!$C$1:$AH$1,0))</f>
        <v>0</v>
      </c>
      <c r="AI2768">
        <f>INDEX(NoSettings!$C$2:$AH$6843,MATCH(EPS!$F2768,NoSettings!$A$2:$A$6843,0),MATCH(EPS!AI$2,NoSettings!$C$1:$AH$1,0))</f>
        <v>0</v>
      </c>
      <c r="AJ2768">
        <f>INDEX(NoSettings!$C$2:$AH$6843,MATCH(EPS!$F2768,NoSettings!$A$2:$A$6843,0),MATCH(EPS!AJ$2,NoSettings!$C$1:$AH$1,0))</f>
        <v>0</v>
      </c>
      <c r="AK2768">
        <f>INDEX(NoSettings!$C$2:$AH$6843,MATCH(EPS!$F2768,NoSettings!$A$2:$A$6843,0),MATCH(EPS!AK$2,NoSettings!$C$1:$AH$1,0))</f>
        <v>0</v>
      </c>
    </row>
    <row r="2769" spans="1:37" hidden="1" x14ac:dyDescent="0.25">
      <c r="A2769" s="20" t="s">
        <v>7626</v>
      </c>
      <c r="B2769" t="s">
        <v>7532</v>
      </c>
      <c r="C2769" t="s">
        <v>7607</v>
      </c>
      <c r="D2769" t="s">
        <v>7511</v>
      </c>
      <c r="E2769" t="s">
        <v>7522</v>
      </c>
      <c r="F2769" t="s">
        <v>3200</v>
      </c>
      <c r="G2769">
        <f>INDEX(NoSettings!$C$2:$AH$6843,MATCH(EPS!$F2769,NoSettings!$A$2:$A$6843,0),MATCH(EPS!G$2,NoSettings!$C$1:$AH$1,0))</f>
        <v>0</v>
      </c>
      <c r="H2769">
        <f>INDEX(NoSettings!$C$2:$AH$6843,MATCH(EPS!$F2769,NoSettings!$A$2:$A$6843,0),MATCH(EPS!H$2,NoSettings!$C$1:$AH$1,0))</f>
        <v>0</v>
      </c>
      <c r="I2769">
        <f>INDEX(NoSettings!$C$2:$AH$6843,MATCH(EPS!$F2769,NoSettings!$A$2:$A$6843,0),MATCH(EPS!I$2,NoSettings!$C$1:$AH$1,0))</f>
        <v>0</v>
      </c>
      <c r="J2769">
        <f>INDEX(NoSettings!$C$2:$AH$6843,MATCH(EPS!$F2769,NoSettings!$A$2:$A$6843,0),MATCH(EPS!J$2,NoSettings!$C$1:$AH$1,0))</f>
        <v>0</v>
      </c>
      <c r="K2769">
        <f>INDEX(NoSettings!$C$2:$AH$6843,MATCH(EPS!$F2769,NoSettings!$A$2:$A$6843,0),MATCH(EPS!K$2,NoSettings!$C$1:$AH$1,0))</f>
        <v>0</v>
      </c>
      <c r="L2769">
        <f>INDEX(NoSettings!$C$2:$AH$6843,MATCH(EPS!$F2769,NoSettings!$A$2:$A$6843,0),MATCH(EPS!L$2,NoSettings!$C$1:$AH$1,0))</f>
        <v>0</v>
      </c>
      <c r="M2769">
        <f>INDEX(NoSettings!$C$2:$AH$6843,MATCH(EPS!$F2769,NoSettings!$A$2:$A$6843,0),MATCH(EPS!M$2,NoSettings!$C$1:$AH$1,0))</f>
        <v>0</v>
      </c>
      <c r="N2769">
        <f>INDEX(NoSettings!$C$2:$AH$6843,MATCH(EPS!$F2769,NoSettings!$A$2:$A$6843,0),MATCH(EPS!N$2,NoSettings!$C$1:$AH$1,0))</f>
        <v>0</v>
      </c>
      <c r="O2769">
        <f>INDEX(NoSettings!$C$2:$AH$6843,MATCH(EPS!$F2769,NoSettings!$A$2:$A$6843,0),MATCH(EPS!O$2,NoSettings!$C$1:$AH$1,0))</f>
        <v>0</v>
      </c>
      <c r="P2769">
        <f>INDEX(NoSettings!$C$2:$AH$6843,MATCH(EPS!$F2769,NoSettings!$A$2:$A$6843,0),MATCH(EPS!P$2,NoSettings!$C$1:$AH$1,0))</f>
        <v>0</v>
      </c>
      <c r="Q2769">
        <f>INDEX(NoSettings!$C$2:$AH$6843,MATCH(EPS!$F2769,NoSettings!$A$2:$A$6843,0),MATCH(EPS!Q$2,NoSettings!$C$1:$AH$1,0))</f>
        <v>0</v>
      </c>
      <c r="R2769">
        <f>INDEX(NoSettings!$C$2:$AH$6843,MATCH(EPS!$F2769,NoSettings!$A$2:$A$6843,0),MATCH(EPS!R$2,NoSettings!$C$1:$AH$1,0))</f>
        <v>0</v>
      </c>
      <c r="S2769">
        <f>INDEX(NoSettings!$C$2:$AH$6843,MATCH(EPS!$F2769,NoSettings!$A$2:$A$6843,0),MATCH(EPS!S$2,NoSettings!$C$1:$AH$1,0))</f>
        <v>0</v>
      </c>
      <c r="T2769">
        <f>INDEX(NoSettings!$C$2:$AH$6843,MATCH(EPS!$F2769,NoSettings!$A$2:$A$6843,0),MATCH(EPS!T$2,NoSettings!$C$1:$AH$1,0))</f>
        <v>0</v>
      </c>
      <c r="U2769">
        <f>INDEX(NoSettings!$C$2:$AH$6843,MATCH(EPS!$F2769,NoSettings!$A$2:$A$6843,0),MATCH(EPS!U$2,NoSettings!$C$1:$AH$1,0))</f>
        <v>0</v>
      </c>
      <c r="V2769">
        <f>INDEX(NoSettings!$C$2:$AH$6843,MATCH(EPS!$F2769,NoSettings!$A$2:$A$6843,0),MATCH(EPS!V$2,NoSettings!$C$1:$AH$1,0))</f>
        <v>0</v>
      </c>
      <c r="W2769">
        <f>INDEX(NoSettings!$C$2:$AH$6843,MATCH(EPS!$F2769,NoSettings!$A$2:$A$6843,0),MATCH(EPS!W$2,NoSettings!$C$1:$AH$1,0))</f>
        <v>0</v>
      </c>
      <c r="X2769">
        <f>INDEX(NoSettings!$C$2:$AH$6843,MATCH(EPS!$F2769,NoSettings!$A$2:$A$6843,0),MATCH(EPS!X$2,NoSettings!$C$1:$AH$1,0))</f>
        <v>0</v>
      </c>
      <c r="Y2769">
        <f>INDEX(NoSettings!$C$2:$AH$6843,MATCH(EPS!$F2769,NoSettings!$A$2:$A$6843,0),MATCH(EPS!Y$2,NoSettings!$C$1:$AH$1,0))</f>
        <v>0</v>
      </c>
      <c r="Z2769">
        <f>INDEX(NoSettings!$C$2:$AH$6843,MATCH(EPS!$F2769,NoSettings!$A$2:$A$6843,0),MATCH(EPS!Z$2,NoSettings!$C$1:$AH$1,0))</f>
        <v>0</v>
      </c>
      <c r="AA2769">
        <f>INDEX(NoSettings!$C$2:$AH$6843,MATCH(EPS!$F2769,NoSettings!$A$2:$A$6843,0),MATCH(EPS!AA$2,NoSettings!$C$1:$AH$1,0))</f>
        <v>0</v>
      </c>
      <c r="AB2769">
        <f>INDEX(NoSettings!$C$2:$AH$6843,MATCH(EPS!$F2769,NoSettings!$A$2:$A$6843,0),MATCH(EPS!AB$2,NoSettings!$C$1:$AH$1,0))</f>
        <v>0</v>
      </c>
      <c r="AC2769">
        <f>INDEX(NoSettings!$C$2:$AH$6843,MATCH(EPS!$F2769,NoSettings!$A$2:$A$6843,0),MATCH(EPS!AC$2,NoSettings!$C$1:$AH$1,0))</f>
        <v>0</v>
      </c>
      <c r="AD2769">
        <f>INDEX(NoSettings!$C$2:$AH$6843,MATCH(EPS!$F2769,NoSettings!$A$2:$A$6843,0),MATCH(EPS!AD$2,NoSettings!$C$1:$AH$1,0))</f>
        <v>0</v>
      </c>
      <c r="AE2769">
        <f>INDEX(NoSettings!$C$2:$AH$6843,MATCH(EPS!$F2769,NoSettings!$A$2:$A$6843,0),MATCH(EPS!AE$2,NoSettings!$C$1:$AH$1,0))</f>
        <v>0</v>
      </c>
      <c r="AF2769">
        <f>INDEX(NoSettings!$C$2:$AH$6843,MATCH(EPS!$F2769,NoSettings!$A$2:$A$6843,0),MATCH(EPS!AF$2,NoSettings!$C$1:$AH$1,0))</f>
        <v>0</v>
      </c>
      <c r="AG2769">
        <f>INDEX(NoSettings!$C$2:$AH$6843,MATCH(EPS!$F2769,NoSettings!$A$2:$A$6843,0),MATCH(EPS!AG$2,NoSettings!$C$1:$AH$1,0))</f>
        <v>0</v>
      </c>
      <c r="AH2769">
        <f>INDEX(NoSettings!$C$2:$AH$6843,MATCH(EPS!$F2769,NoSettings!$A$2:$A$6843,0),MATCH(EPS!AH$2,NoSettings!$C$1:$AH$1,0))</f>
        <v>0</v>
      </c>
      <c r="AI2769">
        <f>INDEX(NoSettings!$C$2:$AH$6843,MATCH(EPS!$F2769,NoSettings!$A$2:$A$6843,0),MATCH(EPS!AI$2,NoSettings!$C$1:$AH$1,0))</f>
        <v>0</v>
      </c>
      <c r="AJ2769">
        <f>INDEX(NoSettings!$C$2:$AH$6843,MATCH(EPS!$F2769,NoSettings!$A$2:$A$6843,0),MATCH(EPS!AJ$2,NoSettings!$C$1:$AH$1,0))</f>
        <v>0</v>
      </c>
      <c r="AK2769">
        <f>INDEX(NoSettings!$C$2:$AH$6843,MATCH(EPS!$F2769,NoSettings!$A$2:$A$6843,0),MATCH(EPS!AK$2,NoSettings!$C$1:$AH$1,0))</f>
        <v>0</v>
      </c>
    </row>
    <row r="2770" spans="1:37" hidden="1" x14ac:dyDescent="0.25">
      <c r="A2770" s="20" t="s">
        <v>7626</v>
      </c>
      <c r="B2770" t="s">
        <v>7532</v>
      </c>
      <c r="C2770" t="s">
        <v>7607</v>
      </c>
      <c r="D2770" t="s">
        <v>7529</v>
      </c>
      <c r="E2770" t="s">
        <v>7513</v>
      </c>
      <c r="F2770" t="s">
        <v>3201</v>
      </c>
      <c r="G2770">
        <f>INDEX(NoSettings!$C$2:$AH$6843,MATCH(EPS!$F2770,NoSettings!$A$2:$A$6843,0),MATCH(EPS!G$2,NoSettings!$C$1:$AH$1,0))</f>
        <v>0</v>
      </c>
      <c r="H2770">
        <f>INDEX(NoSettings!$C$2:$AH$6843,MATCH(EPS!$F2770,NoSettings!$A$2:$A$6843,0),MATCH(EPS!H$2,NoSettings!$C$1:$AH$1,0))</f>
        <v>0</v>
      </c>
      <c r="I2770">
        <f>INDEX(NoSettings!$C$2:$AH$6843,MATCH(EPS!$F2770,NoSettings!$A$2:$A$6843,0),MATCH(EPS!I$2,NoSettings!$C$1:$AH$1,0))</f>
        <v>0</v>
      </c>
      <c r="J2770">
        <f>INDEX(NoSettings!$C$2:$AH$6843,MATCH(EPS!$F2770,NoSettings!$A$2:$A$6843,0),MATCH(EPS!J$2,NoSettings!$C$1:$AH$1,0))</f>
        <v>0</v>
      </c>
      <c r="K2770">
        <f>INDEX(NoSettings!$C$2:$AH$6843,MATCH(EPS!$F2770,NoSettings!$A$2:$A$6843,0),MATCH(EPS!K$2,NoSettings!$C$1:$AH$1,0))</f>
        <v>0</v>
      </c>
      <c r="L2770">
        <f>INDEX(NoSettings!$C$2:$AH$6843,MATCH(EPS!$F2770,NoSettings!$A$2:$A$6843,0),MATCH(EPS!L$2,NoSettings!$C$1:$AH$1,0))</f>
        <v>0</v>
      </c>
      <c r="M2770">
        <f>INDEX(NoSettings!$C$2:$AH$6843,MATCH(EPS!$F2770,NoSettings!$A$2:$A$6843,0),MATCH(EPS!M$2,NoSettings!$C$1:$AH$1,0))</f>
        <v>0</v>
      </c>
      <c r="N2770">
        <f>INDEX(NoSettings!$C$2:$AH$6843,MATCH(EPS!$F2770,NoSettings!$A$2:$A$6843,0),MATCH(EPS!N$2,NoSettings!$C$1:$AH$1,0))</f>
        <v>0</v>
      </c>
      <c r="O2770">
        <f>INDEX(NoSettings!$C$2:$AH$6843,MATCH(EPS!$F2770,NoSettings!$A$2:$A$6843,0),MATCH(EPS!O$2,NoSettings!$C$1:$AH$1,0))</f>
        <v>0</v>
      </c>
      <c r="P2770">
        <f>INDEX(NoSettings!$C$2:$AH$6843,MATCH(EPS!$F2770,NoSettings!$A$2:$A$6843,0),MATCH(EPS!P$2,NoSettings!$C$1:$AH$1,0))</f>
        <v>0</v>
      </c>
      <c r="Q2770">
        <f>INDEX(NoSettings!$C$2:$AH$6843,MATCH(EPS!$F2770,NoSettings!$A$2:$A$6843,0),MATCH(EPS!Q$2,NoSettings!$C$1:$AH$1,0))</f>
        <v>0</v>
      </c>
      <c r="R2770">
        <f>INDEX(NoSettings!$C$2:$AH$6843,MATCH(EPS!$F2770,NoSettings!$A$2:$A$6843,0),MATCH(EPS!R$2,NoSettings!$C$1:$AH$1,0))</f>
        <v>0</v>
      </c>
      <c r="S2770">
        <f>INDEX(NoSettings!$C$2:$AH$6843,MATCH(EPS!$F2770,NoSettings!$A$2:$A$6843,0),MATCH(EPS!S$2,NoSettings!$C$1:$AH$1,0))</f>
        <v>0</v>
      </c>
      <c r="T2770">
        <f>INDEX(NoSettings!$C$2:$AH$6843,MATCH(EPS!$F2770,NoSettings!$A$2:$A$6843,0),MATCH(EPS!T$2,NoSettings!$C$1:$AH$1,0))</f>
        <v>0</v>
      </c>
      <c r="U2770">
        <f>INDEX(NoSettings!$C$2:$AH$6843,MATCH(EPS!$F2770,NoSettings!$A$2:$A$6843,0),MATCH(EPS!U$2,NoSettings!$C$1:$AH$1,0))</f>
        <v>0</v>
      </c>
      <c r="V2770">
        <f>INDEX(NoSettings!$C$2:$AH$6843,MATCH(EPS!$F2770,NoSettings!$A$2:$A$6843,0),MATCH(EPS!V$2,NoSettings!$C$1:$AH$1,0))</f>
        <v>0</v>
      </c>
      <c r="W2770">
        <f>INDEX(NoSettings!$C$2:$AH$6843,MATCH(EPS!$F2770,NoSettings!$A$2:$A$6843,0),MATCH(EPS!W$2,NoSettings!$C$1:$AH$1,0))</f>
        <v>0</v>
      </c>
      <c r="X2770">
        <f>INDEX(NoSettings!$C$2:$AH$6843,MATCH(EPS!$F2770,NoSettings!$A$2:$A$6843,0),MATCH(EPS!X$2,NoSettings!$C$1:$AH$1,0))</f>
        <v>0</v>
      </c>
      <c r="Y2770">
        <f>INDEX(NoSettings!$C$2:$AH$6843,MATCH(EPS!$F2770,NoSettings!$A$2:$A$6843,0),MATCH(EPS!Y$2,NoSettings!$C$1:$AH$1,0))</f>
        <v>0</v>
      </c>
      <c r="Z2770">
        <f>INDEX(NoSettings!$C$2:$AH$6843,MATCH(EPS!$F2770,NoSettings!$A$2:$A$6843,0),MATCH(EPS!Z$2,NoSettings!$C$1:$AH$1,0))</f>
        <v>0</v>
      </c>
      <c r="AA2770">
        <f>INDEX(NoSettings!$C$2:$AH$6843,MATCH(EPS!$F2770,NoSettings!$A$2:$A$6843,0),MATCH(EPS!AA$2,NoSettings!$C$1:$AH$1,0))</f>
        <v>0</v>
      </c>
      <c r="AB2770">
        <f>INDEX(NoSettings!$C$2:$AH$6843,MATCH(EPS!$F2770,NoSettings!$A$2:$A$6843,0),MATCH(EPS!AB$2,NoSettings!$C$1:$AH$1,0))</f>
        <v>0</v>
      </c>
      <c r="AC2770">
        <f>INDEX(NoSettings!$C$2:$AH$6843,MATCH(EPS!$F2770,NoSettings!$A$2:$A$6843,0),MATCH(EPS!AC$2,NoSettings!$C$1:$AH$1,0))</f>
        <v>0</v>
      </c>
      <c r="AD2770">
        <f>INDEX(NoSettings!$C$2:$AH$6843,MATCH(EPS!$F2770,NoSettings!$A$2:$A$6843,0),MATCH(EPS!AD$2,NoSettings!$C$1:$AH$1,0))</f>
        <v>0</v>
      </c>
      <c r="AE2770">
        <f>INDEX(NoSettings!$C$2:$AH$6843,MATCH(EPS!$F2770,NoSettings!$A$2:$A$6843,0),MATCH(EPS!AE$2,NoSettings!$C$1:$AH$1,0))</f>
        <v>0</v>
      </c>
      <c r="AF2770">
        <f>INDEX(NoSettings!$C$2:$AH$6843,MATCH(EPS!$F2770,NoSettings!$A$2:$A$6843,0),MATCH(EPS!AF$2,NoSettings!$C$1:$AH$1,0))</f>
        <v>0</v>
      </c>
      <c r="AG2770">
        <f>INDEX(NoSettings!$C$2:$AH$6843,MATCH(EPS!$F2770,NoSettings!$A$2:$A$6843,0),MATCH(EPS!AG$2,NoSettings!$C$1:$AH$1,0))</f>
        <v>0</v>
      </c>
      <c r="AH2770">
        <f>INDEX(NoSettings!$C$2:$AH$6843,MATCH(EPS!$F2770,NoSettings!$A$2:$A$6843,0),MATCH(EPS!AH$2,NoSettings!$C$1:$AH$1,0))</f>
        <v>0</v>
      </c>
      <c r="AI2770">
        <f>INDEX(NoSettings!$C$2:$AH$6843,MATCH(EPS!$F2770,NoSettings!$A$2:$A$6843,0),MATCH(EPS!AI$2,NoSettings!$C$1:$AH$1,0))</f>
        <v>0</v>
      </c>
      <c r="AJ2770">
        <f>INDEX(NoSettings!$C$2:$AH$6843,MATCH(EPS!$F2770,NoSettings!$A$2:$A$6843,0),MATCH(EPS!AJ$2,NoSettings!$C$1:$AH$1,0))</f>
        <v>0</v>
      </c>
      <c r="AK2770">
        <f>INDEX(NoSettings!$C$2:$AH$6843,MATCH(EPS!$F2770,NoSettings!$A$2:$A$6843,0),MATCH(EPS!AK$2,NoSettings!$C$1:$AH$1,0))</f>
        <v>0</v>
      </c>
    </row>
    <row r="2771" spans="1:37" hidden="1" x14ac:dyDescent="0.25">
      <c r="A2771" s="20" t="s">
        <v>7626</v>
      </c>
      <c r="B2771" t="s">
        <v>7532</v>
      </c>
      <c r="C2771" t="s">
        <v>7607</v>
      </c>
      <c r="D2771" t="s">
        <v>7529</v>
      </c>
      <c r="E2771" t="s">
        <v>7514</v>
      </c>
      <c r="F2771" t="s">
        <v>3202</v>
      </c>
      <c r="G2771">
        <f>INDEX(NoSettings!$C$2:$AH$6843,MATCH(EPS!$F2771,NoSettings!$A$2:$A$6843,0),MATCH(EPS!G$2,NoSettings!$C$1:$AH$1,0))</f>
        <v>0</v>
      </c>
      <c r="H2771">
        <f>INDEX(NoSettings!$C$2:$AH$6843,MATCH(EPS!$F2771,NoSettings!$A$2:$A$6843,0),MATCH(EPS!H$2,NoSettings!$C$1:$AH$1,0))</f>
        <v>0</v>
      </c>
      <c r="I2771">
        <f>INDEX(NoSettings!$C$2:$AH$6843,MATCH(EPS!$F2771,NoSettings!$A$2:$A$6843,0),MATCH(EPS!I$2,NoSettings!$C$1:$AH$1,0))</f>
        <v>0</v>
      </c>
      <c r="J2771">
        <f>INDEX(NoSettings!$C$2:$AH$6843,MATCH(EPS!$F2771,NoSettings!$A$2:$A$6843,0),MATCH(EPS!J$2,NoSettings!$C$1:$AH$1,0))</f>
        <v>0</v>
      </c>
      <c r="K2771">
        <f>INDEX(NoSettings!$C$2:$AH$6843,MATCH(EPS!$F2771,NoSettings!$A$2:$A$6843,0),MATCH(EPS!K$2,NoSettings!$C$1:$AH$1,0))</f>
        <v>0</v>
      </c>
      <c r="L2771">
        <f>INDEX(NoSettings!$C$2:$AH$6843,MATCH(EPS!$F2771,NoSettings!$A$2:$A$6843,0),MATCH(EPS!L$2,NoSettings!$C$1:$AH$1,0))</f>
        <v>0</v>
      </c>
      <c r="M2771">
        <f>INDEX(NoSettings!$C$2:$AH$6843,MATCH(EPS!$F2771,NoSettings!$A$2:$A$6843,0),MATCH(EPS!M$2,NoSettings!$C$1:$AH$1,0))</f>
        <v>0</v>
      </c>
      <c r="N2771">
        <f>INDEX(NoSettings!$C$2:$AH$6843,MATCH(EPS!$F2771,NoSettings!$A$2:$A$6843,0),MATCH(EPS!N$2,NoSettings!$C$1:$AH$1,0))</f>
        <v>0</v>
      </c>
      <c r="O2771">
        <f>INDEX(NoSettings!$C$2:$AH$6843,MATCH(EPS!$F2771,NoSettings!$A$2:$A$6843,0),MATCH(EPS!O$2,NoSettings!$C$1:$AH$1,0))</f>
        <v>0</v>
      </c>
      <c r="P2771">
        <f>INDEX(NoSettings!$C$2:$AH$6843,MATCH(EPS!$F2771,NoSettings!$A$2:$A$6843,0),MATCH(EPS!P$2,NoSettings!$C$1:$AH$1,0))</f>
        <v>0</v>
      </c>
      <c r="Q2771">
        <f>INDEX(NoSettings!$C$2:$AH$6843,MATCH(EPS!$F2771,NoSettings!$A$2:$A$6843,0),MATCH(EPS!Q$2,NoSettings!$C$1:$AH$1,0))</f>
        <v>0</v>
      </c>
      <c r="R2771">
        <f>INDEX(NoSettings!$C$2:$AH$6843,MATCH(EPS!$F2771,NoSettings!$A$2:$A$6843,0),MATCH(EPS!R$2,NoSettings!$C$1:$AH$1,0))</f>
        <v>0</v>
      </c>
      <c r="S2771">
        <f>INDEX(NoSettings!$C$2:$AH$6843,MATCH(EPS!$F2771,NoSettings!$A$2:$A$6843,0),MATCH(EPS!S$2,NoSettings!$C$1:$AH$1,0))</f>
        <v>0</v>
      </c>
      <c r="T2771">
        <f>INDEX(NoSettings!$C$2:$AH$6843,MATCH(EPS!$F2771,NoSettings!$A$2:$A$6843,0),MATCH(EPS!T$2,NoSettings!$C$1:$AH$1,0))</f>
        <v>0</v>
      </c>
      <c r="U2771">
        <f>INDEX(NoSettings!$C$2:$AH$6843,MATCH(EPS!$F2771,NoSettings!$A$2:$A$6843,0),MATCH(EPS!U$2,NoSettings!$C$1:$AH$1,0))</f>
        <v>0</v>
      </c>
      <c r="V2771">
        <f>INDEX(NoSettings!$C$2:$AH$6843,MATCH(EPS!$F2771,NoSettings!$A$2:$A$6843,0),MATCH(EPS!V$2,NoSettings!$C$1:$AH$1,0))</f>
        <v>0</v>
      </c>
      <c r="W2771">
        <f>INDEX(NoSettings!$C$2:$AH$6843,MATCH(EPS!$F2771,NoSettings!$A$2:$A$6843,0),MATCH(EPS!W$2,NoSettings!$C$1:$AH$1,0))</f>
        <v>0</v>
      </c>
      <c r="X2771">
        <f>INDEX(NoSettings!$C$2:$AH$6843,MATCH(EPS!$F2771,NoSettings!$A$2:$A$6843,0),MATCH(EPS!X$2,NoSettings!$C$1:$AH$1,0))</f>
        <v>0</v>
      </c>
      <c r="Y2771">
        <f>INDEX(NoSettings!$C$2:$AH$6843,MATCH(EPS!$F2771,NoSettings!$A$2:$A$6843,0),MATCH(EPS!Y$2,NoSettings!$C$1:$AH$1,0))</f>
        <v>0</v>
      </c>
      <c r="Z2771">
        <f>INDEX(NoSettings!$C$2:$AH$6843,MATCH(EPS!$F2771,NoSettings!$A$2:$A$6843,0),MATCH(EPS!Z$2,NoSettings!$C$1:$AH$1,0))</f>
        <v>0</v>
      </c>
      <c r="AA2771">
        <f>INDEX(NoSettings!$C$2:$AH$6843,MATCH(EPS!$F2771,NoSettings!$A$2:$A$6843,0),MATCH(EPS!AA$2,NoSettings!$C$1:$AH$1,0))</f>
        <v>0</v>
      </c>
      <c r="AB2771">
        <f>INDEX(NoSettings!$C$2:$AH$6843,MATCH(EPS!$F2771,NoSettings!$A$2:$A$6843,0),MATCH(EPS!AB$2,NoSettings!$C$1:$AH$1,0))</f>
        <v>0</v>
      </c>
      <c r="AC2771">
        <f>INDEX(NoSettings!$C$2:$AH$6843,MATCH(EPS!$F2771,NoSettings!$A$2:$A$6843,0),MATCH(EPS!AC$2,NoSettings!$C$1:$AH$1,0))</f>
        <v>0</v>
      </c>
      <c r="AD2771">
        <f>INDEX(NoSettings!$C$2:$AH$6843,MATCH(EPS!$F2771,NoSettings!$A$2:$A$6843,0),MATCH(EPS!AD$2,NoSettings!$C$1:$AH$1,0))</f>
        <v>0</v>
      </c>
      <c r="AE2771">
        <f>INDEX(NoSettings!$C$2:$AH$6843,MATCH(EPS!$F2771,NoSettings!$A$2:$A$6843,0),MATCH(EPS!AE$2,NoSettings!$C$1:$AH$1,0))</f>
        <v>0</v>
      </c>
      <c r="AF2771">
        <f>INDEX(NoSettings!$C$2:$AH$6843,MATCH(EPS!$F2771,NoSettings!$A$2:$A$6843,0),MATCH(EPS!AF$2,NoSettings!$C$1:$AH$1,0))</f>
        <v>0</v>
      </c>
      <c r="AG2771">
        <f>INDEX(NoSettings!$C$2:$AH$6843,MATCH(EPS!$F2771,NoSettings!$A$2:$A$6843,0),MATCH(EPS!AG$2,NoSettings!$C$1:$AH$1,0))</f>
        <v>0</v>
      </c>
      <c r="AH2771">
        <f>INDEX(NoSettings!$C$2:$AH$6843,MATCH(EPS!$F2771,NoSettings!$A$2:$A$6843,0),MATCH(EPS!AH$2,NoSettings!$C$1:$AH$1,0))</f>
        <v>0</v>
      </c>
      <c r="AI2771">
        <f>INDEX(NoSettings!$C$2:$AH$6843,MATCH(EPS!$F2771,NoSettings!$A$2:$A$6843,0),MATCH(EPS!AI$2,NoSettings!$C$1:$AH$1,0))</f>
        <v>0</v>
      </c>
      <c r="AJ2771">
        <f>INDEX(NoSettings!$C$2:$AH$6843,MATCH(EPS!$F2771,NoSettings!$A$2:$A$6843,0),MATCH(EPS!AJ$2,NoSettings!$C$1:$AH$1,0))</f>
        <v>0</v>
      </c>
      <c r="AK2771">
        <f>INDEX(NoSettings!$C$2:$AH$6843,MATCH(EPS!$F2771,NoSettings!$A$2:$A$6843,0),MATCH(EPS!AK$2,NoSettings!$C$1:$AH$1,0))</f>
        <v>0</v>
      </c>
    </row>
    <row r="2772" spans="1:37" hidden="1" x14ac:dyDescent="0.25">
      <c r="A2772" s="20" t="s">
        <v>7626</v>
      </c>
      <c r="B2772" t="s">
        <v>7532</v>
      </c>
      <c r="C2772" t="s">
        <v>7607</v>
      </c>
      <c r="D2772" t="s">
        <v>7529</v>
      </c>
      <c r="E2772" t="s">
        <v>7515</v>
      </c>
      <c r="F2772" t="s">
        <v>3203</v>
      </c>
      <c r="G2772">
        <f>INDEX(NoSettings!$C$2:$AH$6843,MATCH(EPS!$F2772,NoSettings!$A$2:$A$6843,0),MATCH(EPS!G$2,NoSettings!$C$1:$AH$1,0))</f>
        <v>0</v>
      </c>
      <c r="H2772">
        <f>INDEX(NoSettings!$C$2:$AH$6843,MATCH(EPS!$F2772,NoSettings!$A$2:$A$6843,0),MATCH(EPS!H$2,NoSettings!$C$1:$AH$1,0))</f>
        <v>0</v>
      </c>
      <c r="I2772">
        <f>INDEX(NoSettings!$C$2:$AH$6843,MATCH(EPS!$F2772,NoSettings!$A$2:$A$6843,0),MATCH(EPS!I$2,NoSettings!$C$1:$AH$1,0))</f>
        <v>0</v>
      </c>
      <c r="J2772">
        <f>INDEX(NoSettings!$C$2:$AH$6843,MATCH(EPS!$F2772,NoSettings!$A$2:$A$6843,0),MATCH(EPS!J$2,NoSettings!$C$1:$AH$1,0))</f>
        <v>0</v>
      </c>
      <c r="K2772">
        <f>INDEX(NoSettings!$C$2:$AH$6843,MATCH(EPS!$F2772,NoSettings!$A$2:$A$6843,0),MATCH(EPS!K$2,NoSettings!$C$1:$AH$1,0))</f>
        <v>0</v>
      </c>
      <c r="L2772">
        <f>INDEX(NoSettings!$C$2:$AH$6843,MATCH(EPS!$F2772,NoSettings!$A$2:$A$6843,0),MATCH(EPS!L$2,NoSettings!$C$1:$AH$1,0))</f>
        <v>0</v>
      </c>
      <c r="M2772">
        <f>INDEX(NoSettings!$C$2:$AH$6843,MATCH(EPS!$F2772,NoSettings!$A$2:$A$6843,0),MATCH(EPS!M$2,NoSettings!$C$1:$AH$1,0))</f>
        <v>0</v>
      </c>
      <c r="N2772">
        <f>INDEX(NoSettings!$C$2:$AH$6843,MATCH(EPS!$F2772,NoSettings!$A$2:$A$6843,0),MATCH(EPS!N$2,NoSettings!$C$1:$AH$1,0))</f>
        <v>0</v>
      </c>
      <c r="O2772">
        <f>INDEX(NoSettings!$C$2:$AH$6843,MATCH(EPS!$F2772,NoSettings!$A$2:$A$6843,0),MATCH(EPS!O$2,NoSettings!$C$1:$AH$1,0))</f>
        <v>0</v>
      </c>
      <c r="P2772">
        <f>INDEX(NoSettings!$C$2:$AH$6843,MATCH(EPS!$F2772,NoSettings!$A$2:$A$6843,0),MATCH(EPS!P$2,NoSettings!$C$1:$AH$1,0))</f>
        <v>0</v>
      </c>
      <c r="Q2772">
        <f>INDEX(NoSettings!$C$2:$AH$6843,MATCH(EPS!$F2772,NoSettings!$A$2:$A$6843,0),MATCH(EPS!Q$2,NoSettings!$C$1:$AH$1,0))</f>
        <v>0</v>
      </c>
      <c r="R2772">
        <f>INDEX(NoSettings!$C$2:$AH$6843,MATCH(EPS!$F2772,NoSettings!$A$2:$A$6843,0),MATCH(EPS!R$2,NoSettings!$C$1:$AH$1,0))</f>
        <v>0</v>
      </c>
      <c r="S2772">
        <f>INDEX(NoSettings!$C$2:$AH$6843,MATCH(EPS!$F2772,NoSettings!$A$2:$A$6843,0),MATCH(EPS!S$2,NoSettings!$C$1:$AH$1,0))</f>
        <v>0</v>
      </c>
      <c r="T2772">
        <f>INDEX(NoSettings!$C$2:$AH$6843,MATCH(EPS!$F2772,NoSettings!$A$2:$A$6843,0),MATCH(EPS!T$2,NoSettings!$C$1:$AH$1,0))</f>
        <v>0</v>
      </c>
      <c r="U2772">
        <f>INDEX(NoSettings!$C$2:$AH$6843,MATCH(EPS!$F2772,NoSettings!$A$2:$A$6843,0),MATCH(EPS!U$2,NoSettings!$C$1:$AH$1,0))</f>
        <v>0</v>
      </c>
      <c r="V2772">
        <f>INDEX(NoSettings!$C$2:$AH$6843,MATCH(EPS!$F2772,NoSettings!$A$2:$A$6843,0),MATCH(EPS!V$2,NoSettings!$C$1:$AH$1,0))</f>
        <v>0</v>
      </c>
      <c r="W2772">
        <f>INDEX(NoSettings!$C$2:$AH$6843,MATCH(EPS!$F2772,NoSettings!$A$2:$A$6843,0),MATCH(EPS!W$2,NoSettings!$C$1:$AH$1,0))</f>
        <v>0</v>
      </c>
      <c r="X2772">
        <f>INDEX(NoSettings!$C$2:$AH$6843,MATCH(EPS!$F2772,NoSettings!$A$2:$A$6843,0),MATCH(EPS!X$2,NoSettings!$C$1:$AH$1,0))</f>
        <v>0</v>
      </c>
      <c r="Y2772">
        <f>INDEX(NoSettings!$C$2:$AH$6843,MATCH(EPS!$F2772,NoSettings!$A$2:$A$6843,0),MATCH(EPS!Y$2,NoSettings!$C$1:$AH$1,0))</f>
        <v>0</v>
      </c>
      <c r="Z2772">
        <f>INDEX(NoSettings!$C$2:$AH$6843,MATCH(EPS!$F2772,NoSettings!$A$2:$A$6843,0),MATCH(EPS!Z$2,NoSettings!$C$1:$AH$1,0))</f>
        <v>0</v>
      </c>
      <c r="AA2772">
        <f>INDEX(NoSettings!$C$2:$AH$6843,MATCH(EPS!$F2772,NoSettings!$A$2:$A$6843,0),MATCH(EPS!AA$2,NoSettings!$C$1:$AH$1,0))</f>
        <v>0</v>
      </c>
      <c r="AB2772">
        <f>INDEX(NoSettings!$C$2:$AH$6843,MATCH(EPS!$F2772,NoSettings!$A$2:$A$6843,0),MATCH(EPS!AB$2,NoSettings!$C$1:$AH$1,0))</f>
        <v>0</v>
      </c>
      <c r="AC2772">
        <f>INDEX(NoSettings!$C$2:$AH$6843,MATCH(EPS!$F2772,NoSettings!$A$2:$A$6843,0),MATCH(EPS!AC$2,NoSettings!$C$1:$AH$1,0))</f>
        <v>0</v>
      </c>
      <c r="AD2772">
        <f>INDEX(NoSettings!$C$2:$AH$6843,MATCH(EPS!$F2772,NoSettings!$A$2:$A$6843,0),MATCH(EPS!AD$2,NoSettings!$C$1:$AH$1,0))</f>
        <v>0</v>
      </c>
      <c r="AE2772">
        <f>INDEX(NoSettings!$C$2:$AH$6843,MATCH(EPS!$F2772,NoSettings!$A$2:$A$6843,0),MATCH(EPS!AE$2,NoSettings!$C$1:$AH$1,0))</f>
        <v>0</v>
      </c>
      <c r="AF2772">
        <f>INDEX(NoSettings!$C$2:$AH$6843,MATCH(EPS!$F2772,NoSettings!$A$2:$A$6843,0),MATCH(EPS!AF$2,NoSettings!$C$1:$AH$1,0))</f>
        <v>0</v>
      </c>
      <c r="AG2772">
        <f>INDEX(NoSettings!$C$2:$AH$6843,MATCH(EPS!$F2772,NoSettings!$A$2:$A$6843,0),MATCH(EPS!AG$2,NoSettings!$C$1:$AH$1,0))</f>
        <v>0</v>
      </c>
      <c r="AH2772">
        <f>INDEX(NoSettings!$C$2:$AH$6843,MATCH(EPS!$F2772,NoSettings!$A$2:$A$6843,0),MATCH(EPS!AH$2,NoSettings!$C$1:$AH$1,0))</f>
        <v>0</v>
      </c>
      <c r="AI2772">
        <f>INDEX(NoSettings!$C$2:$AH$6843,MATCH(EPS!$F2772,NoSettings!$A$2:$A$6843,0),MATCH(EPS!AI$2,NoSettings!$C$1:$AH$1,0))</f>
        <v>0</v>
      </c>
      <c r="AJ2772">
        <f>INDEX(NoSettings!$C$2:$AH$6843,MATCH(EPS!$F2772,NoSettings!$A$2:$A$6843,0),MATCH(EPS!AJ$2,NoSettings!$C$1:$AH$1,0))</f>
        <v>0</v>
      </c>
      <c r="AK2772">
        <f>INDEX(NoSettings!$C$2:$AH$6843,MATCH(EPS!$F2772,NoSettings!$A$2:$A$6843,0),MATCH(EPS!AK$2,NoSettings!$C$1:$AH$1,0))</f>
        <v>0</v>
      </c>
    </row>
    <row r="2773" spans="1:37" hidden="1" x14ac:dyDescent="0.25">
      <c r="A2773" s="20" t="s">
        <v>7626</v>
      </c>
      <c r="B2773" t="s">
        <v>7532</v>
      </c>
      <c r="C2773" t="s">
        <v>7607</v>
      </c>
      <c r="D2773" t="s">
        <v>7529</v>
      </c>
      <c r="E2773" t="s">
        <v>7516</v>
      </c>
      <c r="F2773" t="s">
        <v>3204</v>
      </c>
      <c r="G2773">
        <f>INDEX(NoSettings!$C$2:$AH$6843,MATCH(EPS!$F2773,NoSettings!$A$2:$A$6843,0),MATCH(EPS!G$2,NoSettings!$C$1:$AH$1,0))</f>
        <v>2739320000</v>
      </c>
      <c r="H2773">
        <f>INDEX(NoSettings!$C$2:$AH$6843,MATCH(EPS!$F2773,NoSettings!$A$2:$A$6843,0),MATCH(EPS!H$2,NoSettings!$C$1:$AH$1,0))</f>
        <v>2777540000</v>
      </c>
      <c r="I2773">
        <f>INDEX(NoSettings!$C$2:$AH$6843,MATCH(EPS!$F2773,NoSettings!$A$2:$A$6843,0),MATCH(EPS!I$2,NoSettings!$C$1:$AH$1,0))</f>
        <v>2843620000</v>
      </c>
      <c r="J2773">
        <f>INDEX(NoSettings!$C$2:$AH$6843,MATCH(EPS!$F2773,NoSettings!$A$2:$A$6843,0),MATCH(EPS!J$2,NoSettings!$C$1:$AH$1,0))</f>
        <v>2884130000</v>
      </c>
      <c r="K2773">
        <f>INDEX(NoSettings!$C$2:$AH$6843,MATCH(EPS!$F2773,NoSettings!$A$2:$A$6843,0),MATCH(EPS!K$2,NoSettings!$C$1:$AH$1,0))</f>
        <v>2924050000</v>
      </c>
      <c r="L2773">
        <f>INDEX(NoSettings!$C$2:$AH$6843,MATCH(EPS!$F2773,NoSettings!$A$2:$A$6843,0),MATCH(EPS!L$2,NoSettings!$C$1:$AH$1,0))</f>
        <v>2989790000</v>
      </c>
      <c r="M2773">
        <f>INDEX(NoSettings!$C$2:$AH$6843,MATCH(EPS!$F2773,NoSettings!$A$2:$A$6843,0),MATCH(EPS!M$2,NoSettings!$C$1:$AH$1,0))</f>
        <v>3028310000</v>
      </c>
      <c r="N2773">
        <f>INDEX(NoSettings!$C$2:$AH$6843,MATCH(EPS!$F2773,NoSettings!$A$2:$A$6843,0),MATCH(EPS!N$2,NoSettings!$C$1:$AH$1,0))</f>
        <v>3091750000</v>
      </c>
      <c r="O2773">
        <f>INDEX(NoSettings!$C$2:$AH$6843,MATCH(EPS!$F2773,NoSettings!$A$2:$A$6843,0),MATCH(EPS!O$2,NoSettings!$C$1:$AH$1,0))</f>
        <v>3155320000</v>
      </c>
      <c r="P2773">
        <f>INDEX(NoSettings!$C$2:$AH$6843,MATCH(EPS!$F2773,NoSettings!$A$2:$A$6843,0),MATCH(EPS!P$2,NoSettings!$C$1:$AH$1,0))</f>
        <v>3192610000</v>
      </c>
      <c r="Q2773">
        <f>INDEX(NoSettings!$C$2:$AH$6843,MATCH(EPS!$F2773,NoSettings!$A$2:$A$6843,0),MATCH(EPS!Q$2,NoSettings!$C$1:$AH$1,0))</f>
        <v>3254970000</v>
      </c>
      <c r="R2773">
        <f>INDEX(NoSettings!$C$2:$AH$6843,MATCH(EPS!$F2773,NoSettings!$A$2:$A$6843,0),MATCH(EPS!R$2,NoSettings!$C$1:$AH$1,0))</f>
        <v>3317400000</v>
      </c>
      <c r="S2773">
        <f>INDEX(NoSettings!$C$2:$AH$6843,MATCH(EPS!$F2773,NoSettings!$A$2:$A$6843,0),MATCH(EPS!S$2,NoSettings!$C$1:$AH$1,0))</f>
        <v>3380270000</v>
      </c>
      <c r="T2773">
        <f>INDEX(NoSettings!$C$2:$AH$6843,MATCH(EPS!$F2773,NoSettings!$A$2:$A$6843,0),MATCH(EPS!T$2,NoSettings!$C$1:$AH$1,0))</f>
        <v>3417920000</v>
      </c>
      <c r="U2773">
        <f>INDEX(NoSettings!$C$2:$AH$6843,MATCH(EPS!$F2773,NoSettings!$A$2:$A$6843,0),MATCH(EPS!U$2,NoSettings!$C$1:$AH$1,0))</f>
        <v>3481630000</v>
      </c>
      <c r="V2773">
        <f>INDEX(NoSettings!$C$2:$AH$6843,MATCH(EPS!$F2773,NoSettings!$A$2:$A$6843,0),MATCH(EPS!V$2,NoSettings!$C$1:$AH$1,0))</f>
        <v>3546190000</v>
      </c>
      <c r="W2773">
        <f>INDEX(NoSettings!$C$2:$AH$6843,MATCH(EPS!$F2773,NoSettings!$A$2:$A$6843,0),MATCH(EPS!W$2,NoSettings!$C$1:$AH$1,0))</f>
        <v>3637110000</v>
      </c>
      <c r="X2773">
        <f>INDEX(NoSettings!$C$2:$AH$6843,MATCH(EPS!$F2773,NoSettings!$A$2:$A$6843,0),MATCH(EPS!X$2,NoSettings!$C$1:$AH$1,0))</f>
        <v>3703450000</v>
      </c>
      <c r="Y2773">
        <f>INDEX(NoSettings!$C$2:$AH$6843,MATCH(EPS!$F2773,NoSettings!$A$2:$A$6843,0),MATCH(EPS!Y$2,NoSettings!$C$1:$AH$1,0))</f>
        <v>3772370000</v>
      </c>
      <c r="Z2773">
        <f>INDEX(NoSettings!$C$2:$AH$6843,MATCH(EPS!$F2773,NoSettings!$A$2:$A$6843,0),MATCH(EPS!Z$2,NoSettings!$C$1:$AH$1,0))</f>
        <v>3842280000</v>
      </c>
      <c r="AA2773">
        <f>INDEX(NoSettings!$C$2:$AH$6843,MATCH(EPS!$F2773,NoSettings!$A$2:$A$6843,0),MATCH(EPS!AA$2,NoSettings!$C$1:$AH$1,0))</f>
        <v>3938940000</v>
      </c>
      <c r="AB2773">
        <f>INDEX(NoSettings!$C$2:$AH$6843,MATCH(EPS!$F2773,NoSettings!$A$2:$A$6843,0),MATCH(EPS!AB$2,NoSettings!$C$1:$AH$1,0))</f>
        <v>4011250000</v>
      </c>
      <c r="AC2773">
        <f>INDEX(NoSettings!$C$2:$AH$6843,MATCH(EPS!$F2773,NoSettings!$A$2:$A$6843,0),MATCH(EPS!AC$2,NoSettings!$C$1:$AH$1,0))</f>
        <v>4109460000</v>
      </c>
      <c r="AD2773">
        <f>INDEX(NoSettings!$C$2:$AH$6843,MATCH(EPS!$F2773,NoSettings!$A$2:$A$6843,0),MATCH(EPS!AD$2,NoSettings!$C$1:$AH$1,0))</f>
        <v>4183750000</v>
      </c>
      <c r="AE2773">
        <f>INDEX(NoSettings!$C$2:$AH$6843,MATCH(EPS!$F2773,NoSettings!$A$2:$A$6843,0),MATCH(EPS!AE$2,NoSettings!$C$1:$AH$1,0))</f>
        <v>4283930000</v>
      </c>
      <c r="AF2773">
        <f>INDEX(NoSettings!$C$2:$AH$6843,MATCH(EPS!$F2773,NoSettings!$A$2:$A$6843,0),MATCH(EPS!AF$2,NoSettings!$C$1:$AH$1,0))</f>
        <v>4385090000</v>
      </c>
      <c r="AG2773">
        <f>INDEX(NoSettings!$C$2:$AH$6843,MATCH(EPS!$F2773,NoSettings!$A$2:$A$6843,0),MATCH(EPS!AG$2,NoSettings!$C$1:$AH$1,0))</f>
        <v>4462020000</v>
      </c>
      <c r="AH2773">
        <f>INDEX(NoSettings!$C$2:$AH$6843,MATCH(EPS!$F2773,NoSettings!$A$2:$A$6843,0),MATCH(EPS!AH$2,NoSettings!$C$1:$AH$1,0))</f>
        <v>4564820000</v>
      </c>
      <c r="AI2773">
        <f>INDEX(NoSettings!$C$2:$AH$6843,MATCH(EPS!$F2773,NoSettings!$A$2:$A$6843,0),MATCH(EPS!AI$2,NoSettings!$C$1:$AH$1,0))</f>
        <v>4668050000</v>
      </c>
      <c r="AJ2773">
        <f>INDEX(NoSettings!$C$2:$AH$6843,MATCH(EPS!$F2773,NoSettings!$A$2:$A$6843,0),MATCH(EPS!AJ$2,NoSettings!$C$1:$AH$1,0))</f>
        <v>4797150000</v>
      </c>
      <c r="AK2773">
        <f>INDEX(NoSettings!$C$2:$AH$6843,MATCH(EPS!$F2773,NoSettings!$A$2:$A$6843,0),MATCH(EPS!AK$2,NoSettings!$C$1:$AH$1,0))</f>
        <v>4878160000</v>
      </c>
    </row>
    <row r="2774" spans="1:37" hidden="1" x14ac:dyDescent="0.25">
      <c r="A2774" s="20" t="s">
        <v>7626</v>
      </c>
      <c r="B2774" t="s">
        <v>7532</v>
      </c>
      <c r="C2774" t="s">
        <v>7607</v>
      </c>
      <c r="D2774" t="s">
        <v>7529</v>
      </c>
      <c r="E2774" t="s">
        <v>7517</v>
      </c>
      <c r="F2774" t="s">
        <v>3205</v>
      </c>
      <c r="G2774">
        <f>INDEX(NoSettings!$C$2:$AH$6843,MATCH(EPS!$F2774,NoSettings!$A$2:$A$6843,0),MATCH(EPS!G$2,NoSettings!$C$1:$AH$1,0))</f>
        <v>0</v>
      </c>
      <c r="H2774">
        <f>INDEX(NoSettings!$C$2:$AH$6843,MATCH(EPS!$F2774,NoSettings!$A$2:$A$6843,0),MATCH(EPS!H$2,NoSettings!$C$1:$AH$1,0))</f>
        <v>0</v>
      </c>
      <c r="I2774">
        <f>INDEX(NoSettings!$C$2:$AH$6843,MATCH(EPS!$F2774,NoSettings!$A$2:$A$6843,0),MATCH(EPS!I$2,NoSettings!$C$1:$AH$1,0))</f>
        <v>0</v>
      </c>
      <c r="J2774">
        <f>INDEX(NoSettings!$C$2:$AH$6843,MATCH(EPS!$F2774,NoSettings!$A$2:$A$6843,0),MATCH(EPS!J$2,NoSettings!$C$1:$AH$1,0))</f>
        <v>0</v>
      </c>
      <c r="K2774">
        <f>INDEX(NoSettings!$C$2:$AH$6843,MATCH(EPS!$F2774,NoSettings!$A$2:$A$6843,0),MATCH(EPS!K$2,NoSettings!$C$1:$AH$1,0))</f>
        <v>0</v>
      </c>
      <c r="L2774">
        <f>INDEX(NoSettings!$C$2:$AH$6843,MATCH(EPS!$F2774,NoSettings!$A$2:$A$6843,0),MATCH(EPS!L$2,NoSettings!$C$1:$AH$1,0))</f>
        <v>0</v>
      </c>
      <c r="M2774">
        <f>INDEX(NoSettings!$C$2:$AH$6843,MATCH(EPS!$F2774,NoSettings!$A$2:$A$6843,0),MATCH(EPS!M$2,NoSettings!$C$1:$AH$1,0))</f>
        <v>0</v>
      </c>
      <c r="N2774">
        <f>INDEX(NoSettings!$C$2:$AH$6843,MATCH(EPS!$F2774,NoSettings!$A$2:$A$6843,0),MATCH(EPS!N$2,NoSettings!$C$1:$AH$1,0))</f>
        <v>0</v>
      </c>
      <c r="O2774">
        <f>INDEX(NoSettings!$C$2:$AH$6843,MATCH(EPS!$F2774,NoSettings!$A$2:$A$6843,0),MATCH(EPS!O$2,NoSettings!$C$1:$AH$1,0))</f>
        <v>0</v>
      </c>
      <c r="P2774">
        <f>INDEX(NoSettings!$C$2:$AH$6843,MATCH(EPS!$F2774,NoSettings!$A$2:$A$6843,0),MATCH(EPS!P$2,NoSettings!$C$1:$AH$1,0))</f>
        <v>0</v>
      </c>
      <c r="Q2774">
        <f>INDEX(NoSettings!$C$2:$AH$6843,MATCH(EPS!$F2774,NoSettings!$A$2:$A$6843,0),MATCH(EPS!Q$2,NoSettings!$C$1:$AH$1,0))</f>
        <v>0</v>
      </c>
      <c r="R2774">
        <f>INDEX(NoSettings!$C$2:$AH$6843,MATCH(EPS!$F2774,NoSettings!$A$2:$A$6843,0),MATCH(EPS!R$2,NoSettings!$C$1:$AH$1,0))</f>
        <v>0</v>
      </c>
      <c r="S2774">
        <f>INDEX(NoSettings!$C$2:$AH$6843,MATCH(EPS!$F2774,NoSettings!$A$2:$A$6843,0),MATCH(EPS!S$2,NoSettings!$C$1:$AH$1,0))</f>
        <v>0</v>
      </c>
      <c r="T2774">
        <f>INDEX(NoSettings!$C$2:$AH$6843,MATCH(EPS!$F2774,NoSettings!$A$2:$A$6843,0),MATCH(EPS!T$2,NoSettings!$C$1:$AH$1,0))</f>
        <v>0</v>
      </c>
      <c r="U2774">
        <f>INDEX(NoSettings!$C$2:$AH$6843,MATCH(EPS!$F2774,NoSettings!$A$2:$A$6843,0),MATCH(EPS!U$2,NoSettings!$C$1:$AH$1,0))</f>
        <v>0</v>
      </c>
      <c r="V2774">
        <f>INDEX(NoSettings!$C$2:$AH$6843,MATCH(EPS!$F2774,NoSettings!$A$2:$A$6843,0),MATCH(EPS!V$2,NoSettings!$C$1:$AH$1,0))</f>
        <v>0</v>
      </c>
      <c r="W2774">
        <f>INDEX(NoSettings!$C$2:$AH$6843,MATCH(EPS!$F2774,NoSettings!$A$2:$A$6843,0),MATCH(EPS!W$2,NoSettings!$C$1:$AH$1,0))</f>
        <v>0</v>
      </c>
      <c r="X2774">
        <f>INDEX(NoSettings!$C$2:$AH$6843,MATCH(EPS!$F2774,NoSettings!$A$2:$A$6843,0),MATCH(EPS!X$2,NoSettings!$C$1:$AH$1,0))</f>
        <v>0</v>
      </c>
      <c r="Y2774">
        <f>INDEX(NoSettings!$C$2:$AH$6843,MATCH(EPS!$F2774,NoSettings!$A$2:$A$6843,0),MATCH(EPS!Y$2,NoSettings!$C$1:$AH$1,0))</f>
        <v>0</v>
      </c>
      <c r="Z2774">
        <f>INDEX(NoSettings!$C$2:$AH$6843,MATCH(EPS!$F2774,NoSettings!$A$2:$A$6843,0),MATCH(EPS!Z$2,NoSettings!$C$1:$AH$1,0))</f>
        <v>0</v>
      </c>
      <c r="AA2774">
        <f>INDEX(NoSettings!$C$2:$AH$6843,MATCH(EPS!$F2774,NoSettings!$A$2:$A$6843,0),MATCH(EPS!AA$2,NoSettings!$C$1:$AH$1,0))</f>
        <v>0</v>
      </c>
      <c r="AB2774">
        <f>INDEX(NoSettings!$C$2:$AH$6843,MATCH(EPS!$F2774,NoSettings!$A$2:$A$6843,0),MATCH(EPS!AB$2,NoSettings!$C$1:$AH$1,0))</f>
        <v>0</v>
      </c>
      <c r="AC2774">
        <f>INDEX(NoSettings!$C$2:$AH$6843,MATCH(EPS!$F2774,NoSettings!$A$2:$A$6843,0),MATCH(EPS!AC$2,NoSettings!$C$1:$AH$1,0))</f>
        <v>0</v>
      </c>
      <c r="AD2774">
        <f>INDEX(NoSettings!$C$2:$AH$6843,MATCH(EPS!$F2774,NoSettings!$A$2:$A$6843,0),MATCH(EPS!AD$2,NoSettings!$C$1:$AH$1,0))</f>
        <v>0</v>
      </c>
      <c r="AE2774">
        <f>INDEX(NoSettings!$C$2:$AH$6843,MATCH(EPS!$F2774,NoSettings!$A$2:$A$6843,0),MATCH(EPS!AE$2,NoSettings!$C$1:$AH$1,0))</f>
        <v>0</v>
      </c>
      <c r="AF2774">
        <f>INDEX(NoSettings!$C$2:$AH$6843,MATCH(EPS!$F2774,NoSettings!$A$2:$A$6843,0),MATCH(EPS!AF$2,NoSettings!$C$1:$AH$1,0))</f>
        <v>0</v>
      </c>
      <c r="AG2774">
        <f>INDEX(NoSettings!$C$2:$AH$6843,MATCH(EPS!$F2774,NoSettings!$A$2:$A$6843,0),MATCH(EPS!AG$2,NoSettings!$C$1:$AH$1,0))</f>
        <v>0</v>
      </c>
      <c r="AH2774">
        <f>INDEX(NoSettings!$C$2:$AH$6843,MATCH(EPS!$F2774,NoSettings!$A$2:$A$6843,0),MATCH(EPS!AH$2,NoSettings!$C$1:$AH$1,0))</f>
        <v>0</v>
      </c>
      <c r="AI2774">
        <f>INDEX(NoSettings!$C$2:$AH$6843,MATCH(EPS!$F2774,NoSettings!$A$2:$A$6843,0),MATCH(EPS!AI$2,NoSettings!$C$1:$AH$1,0))</f>
        <v>0</v>
      </c>
      <c r="AJ2774">
        <f>INDEX(NoSettings!$C$2:$AH$6843,MATCH(EPS!$F2774,NoSettings!$A$2:$A$6843,0),MATCH(EPS!AJ$2,NoSettings!$C$1:$AH$1,0))</f>
        <v>0</v>
      </c>
      <c r="AK2774">
        <f>INDEX(NoSettings!$C$2:$AH$6843,MATCH(EPS!$F2774,NoSettings!$A$2:$A$6843,0),MATCH(EPS!AK$2,NoSettings!$C$1:$AH$1,0))</f>
        <v>0</v>
      </c>
    </row>
    <row r="2775" spans="1:37" hidden="1" x14ac:dyDescent="0.25">
      <c r="A2775" s="20" t="s">
        <v>7626</v>
      </c>
      <c r="B2775" t="s">
        <v>7532</v>
      </c>
      <c r="C2775" t="s">
        <v>7607</v>
      </c>
      <c r="D2775" t="s">
        <v>7529</v>
      </c>
      <c r="E2775" t="s">
        <v>7518</v>
      </c>
      <c r="F2775" t="s">
        <v>3206</v>
      </c>
      <c r="G2775">
        <f>INDEX(NoSettings!$C$2:$AH$6843,MATCH(EPS!$F2775,NoSettings!$A$2:$A$6843,0),MATCH(EPS!G$2,NoSettings!$C$1:$AH$1,0))</f>
        <v>0</v>
      </c>
      <c r="H2775">
        <f>INDEX(NoSettings!$C$2:$AH$6843,MATCH(EPS!$F2775,NoSettings!$A$2:$A$6843,0),MATCH(EPS!H$2,NoSettings!$C$1:$AH$1,0))</f>
        <v>0</v>
      </c>
      <c r="I2775">
        <f>INDEX(NoSettings!$C$2:$AH$6843,MATCH(EPS!$F2775,NoSettings!$A$2:$A$6843,0),MATCH(EPS!I$2,NoSettings!$C$1:$AH$1,0))</f>
        <v>0</v>
      </c>
      <c r="J2775">
        <f>INDEX(NoSettings!$C$2:$AH$6843,MATCH(EPS!$F2775,NoSettings!$A$2:$A$6843,0),MATCH(EPS!J$2,NoSettings!$C$1:$AH$1,0))</f>
        <v>0</v>
      </c>
      <c r="K2775">
        <f>INDEX(NoSettings!$C$2:$AH$6843,MATCH(EPS!$F2775,NoSettings!$A$2:$A$6843,0),MATCH(EPS!K$2,NoSettings!$C$1:$AH$1,0))</f>
        <v>0</v>
      </c>
      <c r="L2775">
        <f>INDEX(NoSettings!$C$2:$AH$6843,MATCH(EPS!$F2775,NoSettings!$A$2:$A$6843,0),MATCH(EPS!L$2,NoSettings!$C$1:$AH$1,0))</f>
        <v>0</v>
      </c>
      <c r="M2775">
        <f>INDEX(NoSettings!$C$2:$AH$6843,MATCH(EPS!$F2775,NoSettings!$A$2:$A$6843,0),MATCH(EPS!M$2,NoSettings!$C$1:$AH$1,0))</f>
        <v>0</v>
      </c>
      <c r="N2775">
        <f>INDEX(NoSettings!$C$2:$AH$6843,MATCH(EPS!$F2775,NoSettings!$A$2:$A$6843,0),MATCH(EPS!N$2,NoSettings!$C$1:$AH$1,0))</f>
        <v>0</v>
      </c>
      <c r="O2775">
        <f>INDEX(NoSettings!$C$2:$AH$6843,MATCH(EPS!$F2775,NoSettings!$A$2:$A$6843,0),MATCH(EPS!O$2,NoSettings!$C$1:$AH$1,0))</f>
        <v>0</v>
      </c>
      <c r="P2775">
        <f>INDEX(NoSettings!$C$2:$AH$6843,MATCH(EPS!$F2775,NoSettings!$A$2:$A$6843,0),MATCH(EPS!P$2,NoSettings!$C$1:$AH$1,0))</f>
        <v>0</v>
      </c>
      <c r="Q2775">
        <f>INDEX(NoSettings!$C$2:$AH$6843,MATCH(EPS!$F2775,NoSettings!$A$2:$A$6843,0),MATCH(EPS!Q$2,NoSettings!$C$1:$AH$1,0))</f>
        <v>0</v>
      </c>
      <c r="R2775">
        <f>INDEX(NoSettings!$C$2:$AH$6843,MATCH(EPS!$F2775,NoSettings!$A$2:$A$6843,0),MATCH(EPS!R$2,NoSettings!$C$1:$AH$1,0))</f>
        <v>0</v>
      </c>
      <c r="S2775">
        <f>INDEX(NoSettings!$C$2:$AH$6843,MATCH(EPS!$F2775,NoSettings!$A$2:$A$6843,0),MATCH(EPS!S$2,NoSettings!$C$1:$AH$1,0))</f>
        <v>0</v>
      </c>
      <c r="T2775">
        <f>INDEX(NoSettings!$C$2:$AH$6843,MATCH(EPS!$F2775,NoSettings!$A$2:$A$6843,0),MATCH(EPS!T$2,NoSettings!$C$1:$AH$1,0))</f>
        <v>0</v>
      </c>
      <c r="U2775">
        <f>INDEX(NoSettings!$C$2:$AH$6843,MATCH(EPS!$F2775,NoSettings!$A$2:$A$6843,0),MATCH(EPS!U$2,NoSettings!$C$1:$AH$1,0))</f>
        <v>0</v>
      </c>
      <c r="V2775">
        <f>INDEX(NoSettings!$C$2:$AH$6843,MATCH(EPS!$F2775,NoSettings!$A$2:$A$6843,0),MATCH(EPS!V$2,NoSettings!$C$1:$AH$1,0))</f>
        <v>0</v>
      </c>
      <c r="W2775">
        <f>INDEX(NoSettings!$C$2:$AH$6843,MATCH(EPS!$F2775,NoSettings!$A$2:$A$6843,0),MATCH(EPS!W$2,NoSettings!$C$1:$AH$1,0))</f>
        <v>0</v>
      </c>
      <c r="X2775">
        <f>INDEX(NoSettings!$C$2:$AH$6843,MATCH(EPS!$F2775,NoSettings!$A$2:$A$6843,0),MATCH(EPS!X$2,NoSettings!$C$1:$AH$1,0))</f>
        <v>0</v>
      </c>
      <c r="Y2775">
        <f>INDEX(NoSettings!$C$2:$AH$6843,MATCH(EPS!$F2775,NoSettings!$A$2:$A$6843,0),MATCH(EPS!Y$2,NoSettings!$C$1:$AH$1,0))</f>
        <v>0</v>
      </c>
      <c r="Z2775">
        <f>INDEX(NoSettings!$C$2:$AH$6843,MATCH(EPS!$F2775,NoSettings!$A$2:$A$6843,0),MATCH(EPS!Z$2,NoSettings!$C$1:$AH$1,0))</f>
        <v>0</v>
      </c>
      <c r="AA2775">
        <f>INDEX(NoSettings!$C$2:$AH$6843,MATCH(EPS!$F2775,NoSettings!$A$2:$A$6843,0),MATCH(EPS!AA$2,NoSettings!$C$1:$AH$1,0))</f>
        <v>0</v>
      </c>
      <c r="AB2775">
        <f>INDEX(NoSettings!$C$2:$AH$6843,MATCH(EPS!$F2775,NoSettings!$A$2:$A$6843,0),MATCH(EPS!AB$2,NoSettings!$C$1:$AH$1,0))</f>
        <v>0</v>
      </c>
      <c r="AC2775">
        <f>INDEX(NoSettings!$C$2:$AH$6843,MATCH(EPS!$F2775,NoSettings!$A$2:$A$6843,0),MATCH(EPS!AC$2,NoSettings!$C$1:$AH$1,0))</f>
        <v>0</v>
      </c>
      <c r="AD2775">
        <f>INDEX(NoSettings!$C$2:$AH$6843,MATCH(EPS!$F2775,NoSettings!$A$2:$A$6843,0),MATCH(EPS!AD$2,NoSettings!$C$1:$AH$1,0))</f>
        <v>0</v>
      </c>
      <c r="AE2775">
        <f>INDEX(NoSettings!$C$2:$AH$6843,MATCH(EPS!$F2775,NoSettings!$A$2:$A$6843,0),MATCH(EPS!AE$2,NoSettings!$C$1:$AH$1,0))</f>
        <v>0</v>
      </c>
      <c r="AF2775">
        <f>INDEX(NoSettings!$C$2:$AH$6843,MATCH(EPS!$F2775,NoSettings!$A$2:$A$6843,0),MATCH(EPS!AF$2,NoSettings!$C$1:$AH$1,0))</f>
        <v>0</v>
      </c>
      <c r="AG2775">
        <f>INDEX(NoSettings!$C$2:$AH$6843,MATCH(EPS!$F2775,NoSettings!$A$2:$A$6843,0),MATCH(EPS!AG$2,NoSettings!$C$1:$AH$1,0))</f>
        <v>0</v>
      </c>
      <c r="AH2775">
        <f>INDEX(NoSettings!$C$2:$AH$6843,MATCH(EPS!$F2775,NoSettings!$A$2:$A$6843,0),MATCH(EPS!AH$2,NoSettings!$C$1:$AH$1,0))</f>
        <v>0</v>
      </c>
      <c r="AI2775">
        <f>INDEX(NoSettings!$C$2:$AH$6843,MATCH(EPS!$F2775,NoSettings!$A$2:$A$6843,0),MATCH(EPS!AI$2,NoSettings!$C$1:$AH$1,0))</f>
        <v>0</v>
      </c>
      <c r="AJ2775">
        <f>INDEX(NoSettings!$C$2:$AH$6843,MATCH(EPS!$F2775,NoSettings!$A$2:$A$6843,0),MATCH(EPS!AJ$2,NoSettings!$C$1:$AH$1,0))</f>
        <v>0</v>
      </c>
      <c r="AK2775">
        <f>INDEX(NoSettings!$C$2:$AH$6843,MATCH(EPS!$F2775,NoSettings!$A$2:$A$6843,0),MATCH(EPS!AK$2,NoSettings!$C$1:$AH$1,0))</f>
        <v>0</v>
      </c>
    </row>
    <row r="2776" spans="1:37" hidden="1" x14ac:dyDescent="0.25">
      <c r="A2776" s="20" t="s">
        <v>7626</v>
      </c>
      <c r="B2776" t="s">
        <v>7532</v>
      </c>
      <c r="C2776" t="s">
        <v>7607</v>
      </c>
      <c r="D2776" t="s">
        <v>7529</v>
      </c>
      <c r="E2776" t="s">
        <v>7519</v>
      </c>
      <c r="F2776" t="s">
        <v>3207</v>
      </c>
      <c r="G2776">
        <f>INDEX(NoSettings!$C$2:$AH$6843,MATCH(EPS!$F2776,NoSettings!$A$2:$A$6843,0),MATCH(EPS!G$2,NoSettings!$C$1:$AH$1,0))</f>
        <v>0</v>
      </c>
      <c r="H2776">
        <f>INDEX(NoSettings!$C$2:$AH$6843,MATCH(EPS!$F2776,NoSettings!$A$2:$A$6843,0),MATCH(EPS!H$2,NoSettings!$C$1:$AH$1,0))</f>
        <v>0</v>
      </c>
      <c r="I2776">
        <f>INDEX(NoSettings!$C$2:$AH$6843,MATCH(EPS!$F2776,NoSettings!$A$2:$A$6843,0),MATCH(EPS!I$2,NoSettings!$C$1:$AH$1,0))</f>
        <v>0</v>
      </c>
      <c r="J2776">
        <f>INDEX(NoSettings!$C$2:$AH$6843,MATCH(EPS!$F2776,NoSettings!$A$2:$A$6843,0),MATCH(EPS!J$2,NoSettings!$C$1:$AH$1,0))</f>
        <v>0</v>
      </c>
      <c r="K2776">
        <f>INDEX(NoSettings!$C$2:$AH$6843,MATCH(EPS!$F2776,NoSettings!$A$2:$A$6843,0),MATCH(EPS!K$2,NoSettings!$C$1:$AH$1,0))</f>
        <v>0</v>
      </c>
      <c r="L2776">
        <f>INDEX(NoSettings!$C$2:$AH$6843,MATCH(EPS!$F2776,NoSettings!$A$2:$A$6843,0),MATCH(EPS!L$2,NoSettings!$C$1:$AH$1,0))</f>
        <v>0</v>
      </c>
      <c r="M2776">
        <f>INDEX(NoSettings!$C$2:$AH$6843,MATCH(EPS!$F2776,NoSettings!$A$2:$A$6843,0),MATCH(EPS!M$2,NoSettings!$C$1:$AH$1,0))</f>
        <v>0</v>
      </c>
      <c r="N2776">
        <f>INDEX(NoSettings!$C$2:$AH$6843,MATCH(EPS!$F2776,NoSettings!$A$2:$A$6843,0),MATCH(EPS!N$2,NoSettings!$C$1:$AH$1,0))</f>
        <v>0</v>
      </c>
      <c r="O2776">
        <f>INDEX(NoSettings!$C$2:$AH$6843,MATCH(EPS!$F2776,NoSettings!$A$2:$A$6843,0),MATCH(EPS!O$2,NoSettings!$C$1:$AH$1,0))</f>
        <v>0</v>
      </c>
      <c r="P2776">
        <f>INDEX(NoSettings!$C$2:$AH$6843,MATCH(EPS!$F2776,NoSettings!$A$2:$A$6843,0),MATCH(EPS!P$2,NoSettings!$C$1:$AH$1,0))</f>
        <v>0</v>
      </c>
      <c r="Q2776">
        <f>INDEX(NoSettings!$C$2:$AH$6843,MATCH(EPS!$F2776,NoSettings!$A$2:$A$6843,0),MATCH(EPS!Q$2,NoSettings!$C$1:$AH$1,0))</f>
        <v>0</v>
      </c>
      <c r="R2776">
        <f>INDEX(NoSettings!$C$2:$AH$6843,MATCH(EPS!$F2776,NoSettings!$A$2:$A$6843,0),MATCH(EPS!R$2,NoSettings!$C$1:$AH$1,0))</f>
        <v>0</v>
      </c>
      <c r="S2776">
        <f>INDEX(NoSettings!$C$2:$AH$6843,MATCH(EPS!$F2776,NoSettings!$A$2:$A$6843,0),MATCH(EPS!S$2,NoSettings!$C$1:$AH$1,0))</f>
        <v>0</v>
      </c>
      <c r="T2776">
        <f>INDEX(NoSettings!$C$2:$AH$6843,MATCH(EPS!$F2776,NoSettings!$A$2:$A$6843,0),MATCH(EPS!T$2,NoSettings!$C$1:$AH$1,0))</f>
        <v>0</v>
      </c>
      <c r="U2776">
        <f>INDEX(NoSettings!$C$2:$AH$6843,MATCH(EPS!$F2776,NoSettings!$A$2:$A$6843,0),MATCH(EPS!U$2,NoSettings!$C$1:$AH$1,0))</f>
        <v>0</v>
      </c>
      <c r="V2776">
        <f>INDEX(NoSettings!$C$2:$AH$6843,MATCH(EPS!$F2776,NoSettings!$A$2:$A$6843,0),MATCH(EPS!V$2,NoSettings!$C$1:$AH$1,0))</f>
        <v>0</v>
      </c>
      <c r="W2776">
        <f>INDEX(NoSettings!$C$2:$AH$6843,MATCH(EPS!$F2776,NoSettings!$A$2:$A$6843,0),MATCH(EPS!W$2,NoSettings!$C$1:$AH$1,0))</f>
        <v>0</v>
      </c>
      <c r="X2776">
        <f>INDEX(NoSettings!$C$2:$AH$6843,MATCH(EPS!$F2776,NoSettings!$A$2:$A$6843,0),MATCH(EPS!X$2,NoSettings!$C$1:$AH$1,0))</f>
        <v>0</v>
      </c>
      <c r="Y2776">
        <f>INDEX(NoSettings!$C$2:$AH$6843,MATCH(EPS!$F2776,NoSettings!$A$2:$A$6843,0),MATCH(EPS!Y$2,NoSettings!$C$1:$AH$1,0))</f>
        <v>0</v>
      </c>
      <c r="Z2776">
        <f>INDEX(NoSettings!$C$2:$AH$6843,MATCH(EPS!$F2776,NoSettings!$A$2:$A$6843,0),MATCH(EPS!Z$2,NoSettings!$C$1:$AH$1,0))</f>
        <v>0</v>
      </c>
      <c r="AA2776">
        <f>INDEX(NoSettings!$C$2:$AH$6843,MATCH(EPS!$F2776,NoSettings!$A$2:$A$6843,0),MATCH(EPS!AA$2,NoSettings!$C$1:$AH$1,0))</f>
        <v>0</v>
      </c>
      <c r="AB2776">
        <f>INDEX(NoSettings!$C$2:$AH$6843,MATCH(EPS!$F2776,NoSettings!$A$2:$A$6843,0),MATCH(EPS!AB$2,NoSettings!$C$1:$AH$1,0))</f>
        <v>0</v>
      </c>
      <c r="AC2776">
        <f>INDEX(NoSettings!$C$2:$AH$6843,MATCH(EPS!$F2776,NoSettings!$A$2:$A$6843,0),MATCH(EPS!AC$2,NoSettings!$C$1:$AH$1,0))</f>
        <v>0</v>
      </c>
      <c r="AD2776">
        <f>INDEX(NoSettings!$C$2:$AH$6843,MATCH(EPS!$F2776,NoSettings!$A$2:$A$6843,0),MATCH(EPS!AD$2,NoSettings!$C$1:$AH$1,0))</f>
        <v>0</v>
      </c>
      <c r="AE2776">
        <f>INDEX(NoSettings!$C$2:$AH$6843,MATCH(EPS!$F2776,NoSettings!$A$2:$A$6843,0),MATCH(EPS!AE$2,NoSettings!$C$1:$AH$1,0))</f>
        <v>0</v>
      </c>
      <c r="AF2776">
        <f>INDEX(NoSettings!$C$2:$AH$6843,MATCH(EPS!$F2776,NoSettings!$A$2:$A$6843,0),MATCH(EPS!AF$2,NoSettings!$C$1:$AH$1,0))</f>
        <v>0</v>
      </c>
      <c r="AG2776">
        <f>INDEX(NoSettings!$C$2:$AH$6843,MATCH(EPS!$F2776,NoSettings!$A$2:$A$6843,0),MATCH(EPS!AG$2,NoSettings!$C$1:$AH$1,0))</f>
        <v>0</v>
      </c>
      <c r="AH2776">
        <f>INDEX(NoSettings!$C$2:$AH$6843,MATCH(EPS!$F2776,NoSettings!$A$2:$A$6843,0),MATCH(EPS!AH$2,NoSettings!$C$1:$AH$1,0))</f>
        <v>0</v>
      </c>
      <c r="AI2776">
        <f>INDEX(NoSettings!$C$2:$AH$6843,MATCH(EPS!$F2776,NoSettings!$A$2:$A$6843,0),MATCH(EPS!AI$2,NoSettings!$C$1:$AH$1,0))</f>
        <v>0</v>
      </c>
      <c r="AJ2776">
        <f>INDEX(NoSettings!$C$2:$AH$6843,MATCH(EPS!$F2776,NoSettings!$A$2:$A$6843,0),MATCH(EPS!AJ$2,NoSettings!$C$1:$AH$1,0))</f>
        <v>0</v>
      </c>
      <c r="AK2776">
        <f>INDEX(NoSettings!$C$2:$AH$6843,MATCH(EPS!$F2776,NoSettings!$A$2:$A$6843,0),MATCH(EPS!AK$2,NoSettings!$C$1:$AH$1,0))</f>
        <v>0</v>
      </c>
    </row>
    <row r="2777" spans="1:37" hidden="1" x14ac:dyDescent="0.25">
      <c r="A2777" s="20" t="s">
        <v>7626</v>
      </c>
      <c r="B2777" t="s">
        <v>7532</v>
      </c>
      <c r="C2777" t="s">
        <v>7607</v>
      </c>
      <c r="D2777" t="s">
        <v>7529</v>
      </c>
      <c r="E2777" t="s">
        <v>7520</v>
      </c>
      <c r="F2777" t="s">
        <v>3208</v>
      </c>
      <c r="G2777">
        <f>INDEX(NoSettings!$C$2:$AH$6843,MATCH(EPS!$F2777,NoSettings!$A$2:$A$6843,0),MATCH(EPS!G$2,NoSettings!$C$1:$AH$1,0))</f>
        <v>0</v>
      </c>
      <c r="H2777">
        <f>INDEX(NoSettings!$C$2:$AH$6843,MATCH(EPS!$F2777,NoSettings!$A$2:$A$6843,0),MATCH(EPS!H$2,NoSettings!$C$1:$AH$1,0))</f>
        <v>0</v>
      </c>
      <c r="I2777">
        <f>INDEX(NoSettings!$C$2:$AH$6843,MATCH(EPS!$F2777,NoSettings!$A$2:$A$6843,0),MATCH(EPS!I$2,NoSettings!$C$1:$AH$1,0))</f>
        <v>0</v>
      </c>
      <c r="J2777">
        <f>INDEX(NoSettings!$C$2:$AH$6843,MATCH(EPS!$F2777,NoSettings!$A$2:$A$6843,0),MATCH(EPS!J$2,NoSettings!$C$1:$AH$1,0))</f>
        <v>0</v>
      </c>
      <c r="K2777">
        <f>INDEX(NoSettings!$C$2:$AH$6843,MATCH(EPS!$F2777,NoSettings!$A$2:$A$6843,0),MATCH(EPS!K$2,NoSettings!$C$1:$AH$1,0))</f>
        <v>0</v>
      </c>
      <c r="L2777">
        <f>INDEX(NoSettings!$C$2:$AH$6843,MATCH(EPS!$F2777,NoSettings!$A$2:$A$6843,0),MATCH(EPS!L$2,NoSettings!$C$1:$AH$1,0))</f>
        <v>0</v>
      </c>
      <c r="M2777">
        <f>INDEX(NoSettings!$C$2:$AH$6843,MATCH(EPS!$F2777,NoSettings!$A$2:$A$6843,0),MATCH(EPS!M$2,NoSettings!$C$1:$AH$1,0))</f>
        <v>0</v>
      </c>
      <c r="N2777">
        <f>INDEX(NoSettings!$C$2:$AH$6843,MATCH(EPS!$F2777,NoSettings!$A$2:$A$6843,0),MATCH(EPS!N$2,NoSettings!$C$1:$AH$1,0))</f>
        <v>0</v>
      </c>
      <c r="O2777">
        <f>INDEX(NoSettings!$C$2:$AH$6843,MATCH(EPS!$F2777,NoSettings!$A$2:$A$6843,0),MATCH(EPS!O$2,NoSettings!$C$1:$AH$1,0))</f>
        <v>0</v>
      </c>
      <c r="P2777">
        <f>INDEX(NoSettings!$C$2:$AH$6843,MATCH(EPS!$F2777,NoSettings!$A$2:$A$6843,0),MATCH(EPS!P$2,NoSettings!$C$1:$AH$1,0))</f>
        <v>0</v>
      </c>
      <c r="Q2777">
        <f>INDEX(NoSettings!$C$2:$AH$6843,MATCH(EPS!$F2777,NoSettings!$A$2:$A$6843,0),MATCH(EPS!Q$2,NoSettings!$C$1:$AH$1,0))</f>
        <v>0</v>
      </c>
      <c r="R2777">
        <f>INDEX(NoSettings!$C$2:$AH$6843,MATCH(EPS!$F2777,NoSettings!$A$2:$A$6843,0),MATCH(EPS!R$2,NoSettings!$C$1:$AH$1,0))</f>
        <v>0</v>
      </c>
      <c r="S2777">
        <f>INDEX(NoSettings!$C$2:$AH$6843,MATCH(EPS!$F2777,NoSettings!$A$2:$A$6843,0),MATCH(EPS!S$2,NoSettings!$C$1:$AH$1,0))</f>
        <v>0</v>
      </c>
      <c r="T2777">
        <f>INDEX(NoSettings!$C$2:$AH$6843,MATCH(EPS!$F2777,NoSettings!$A$2:$A$6843,0),MATCH(EPS!T$2,NoSettings!$C$1:$AH$1,0))</f>
        <v>0</v>
      </c>
      <c r="U2777">
        <f>INDEX(NoSettings!$C$2:$AH$6843,MATCH(EPS!$F2777,NoSettings!$A$2:$A$6843,0),MATCH(EPS!U$2,NoSettings!$C$1:$AH$1,0))</f>
        <v>0</v>
      </c>
      <c r="V2777">
        <f>INDEX(NoSettings!$C$2:$AH$6843,MATCH(EPS!$F2777,NoSettings!$A$2:$A$6843,0),MATCH(EPS!V$2,NoSettings!$C$1:$AH$1,0))</f>
        <v>0</v>
      </c>
      <c r="W2777">
        <f>INDEX(NoSettings!$C$2:$AH$6843,MATCH(EPS!$F2777,NoSettings!$A$2:$A$6843,0),MATCH(EPS!W$2,NoSettings!$C$1:$AH$1,0))</f>
        <v>0</v>
      </c>
      <c r="X2777">
        <f>INDEX(NoSettings!$C$2:$AH$6843,MATCH(EPS!$F2777,NoSettings!$A$2:$A$6843,0),MATCH(EPS!X$2,NoSettings!$C$1:$AH$1,0))</f>
        <v>0</v>
      </c>
      <c r="Y2777">
        <f>INDEX(NoSettings!$C$2:$AH$6843,MATCH(EPS!$F2777,NoSettings!$A$2:$A$6843,0),MATCH(EPS!Y$2,NoSettings!$C$1:$AH$1,0))</f>
        <v>0</v>
      </c>
      <c r="Z2777">
        <f>INDEX(NoSettings!$C$2:$AH$6843,MATCH(EPS!$F2777,NoSettings!$A$2:$A$6843,0),MATCH(EPS!Z$2,NoSettings!$C$1:$AH$1,0))</f>
        <v>0</v>
      </c>
      <c r="AA2777">
        <f>INDEX(NoSettings!$C$2:$AH$6843,MATCH(EPS!$F2777,NoSettings!$A$2:$A$6843,0),MATCH(EPS!AA$2,NoSettings!$C$1:$AH$1,0))</f>
        <v>0</v>
      </c>
      <c r="AB2777">
        <f>INDEX(NoSettings!$C$2:$AH$6843,MATCH(EPS!$F2777,NoSettings!$A$2:$A$6843,0),MATCH(EPS!AB$2,NoSettings!$C$1:$AH$1,0))</f>
        <v>0</v>
      </c>
      <c r="AC2777">
        <f>INDEX(NoSettings!$C$2:$AH$6843,MATCH(EPS!$F2777,NoSettings!$A$2:$A$6843,0),MATCH(EPS!AC$2,NoSettings!$C$1:$AH$1,0))</f>
        <v>0</v>
      </c>
      <c r="AD2777">
        <f>INDEX(NoSettings!$C$2:$AH$6843,MATCH(EPS!$F2777,NoSettings!$A$2:$A$6843,0),MATCH(EPS!AD$2,NoSettings!$C$1:$AH$1,0))</f>
        <v>0</v>
      </c>
      <c r="AE2777">
        <f>INDEX(NoSettings!$C$2:$AH$6843,MATCH(EPS!$F2777,NoSettings!$A$2:$A$6843,0),MATCH(EPS!AE$2,NoSettings!$C$1:$AH$1,0))</f>
        <v>0</v>
      </c>
      <c r="AF2777">
        <f>INDEX(NoSettings!$C$2:$AH$6843,MATCH(EPS!$F2777,NoSettings!$A$2:$A$6843,0),MATCH(EPS!AF$2,NoSettings!$C$1:$AH$1,0))</f>
        <v>0</v>
      </c>
      <c r="AG2777">
        <f>INDEX(NoSettings!$C$2:$AH$6843,MATCH(EPS!$F2777,NoSettings!$A$2:$A$6843,0),MATCH(EPS!AG$2,NoSettings!$C$1:$AH$1,0))</f>
        <v>0</v>
      </c>
      <c r="AH2777">
        <f>INDEX(NoSettings!$C$2:$AH$6843,MATCH(EPS!$F2777,NoSettings!$A$2:$A$6843,0),MATCH(EPS!AH$2,NoSettings!$C$1:$AH$1,0))</f>
        <v>0</v>
      </c>
      <c r="AI2777">
        <f>INDEX(NoSettings!$C$2:$AH$6843,MATCH(EPS!$F2777,NoSettings!$A$2:$A$6843,0),MATCH(EPS!AI$2,NoSettings!$C$1:$AH$1,0))</f>
        <v>0</v>
      </c>
      <c r="AJ2777">
        <f>INDEX(NoSettings!$C$2:$AH$6843,MATCH(EPS!$F2777,NoSettings!$A$2:$A$6843,0),MATCH(EPS!AJ$2,NoSettings!$C$1:$AH$1,0))</f>
        <v>0</v>
      </c>
      <c r="AK2777">
        <f>INDEX(NoSettings!$C$2:$AH$6843,MATCH(EPS!$F2777,NoSettings!$A$2:$A$6843,0),MATCH(EPS!AK$2,NoSettings!$C$1:$AH$1,0))</f>
        <v>0</v>
      </c>
    </row>
    <row r="2778" spans="1:37" hidden="1" x14ac:dyDescent="0.25">
      <c r="A2778" s="20" t="s">
        <v>7626</v>
      </c>
      <c r="B2778" t="s">
        <v>7532</v>
      </c>
      <c r="C2778" t="s">
        <v>7607</v>
      </c>
      <c r="D2778" t="s">
        <v>7529</v>
      </c>
      <c r="E2778" t="s">
        <v>7521</v>
      </c>
      <c r="F2778" t="s">
        <v>3209</v>
      </c>
      <c r="G2778">
        <f>INDEX(NoSettings!$C$2:$AH$6843,MATCH(EPS!$F2778,NoSettings!$A$2:$A$6843,0),MATCH(EPS!G$2,NoSettings!$C$1:$AH$1,0))</f>
        <v>0</v>
      </c>
      <c r="H2778">
        <f>INDEX(NoSettings!$C$2:$AH$6843,MATCH(EPS!$F2778,NoSettings!$A$2:$A$6843,0),MATCH(EPS!H$2,NoSettings!$C$1:$AH$1,0))</f>
        <v>0</v>
      </c>
      <c r="I2778">
        <f>INDEX(NoSettings!$C$2:$AH$6843,MATCH(EPS!$F2778,NoSettings!$A$2:$A$6843,0),MATCH(EPS!I$2,NoSettings!$C$1:$AH$1,0))</f>
        <v>0</v>
      </c>
      <c r="J2778">
        <f>INDEX(NoSettings!$C$2:$AH$6843,MATCH(EPS!$F2778,NoSettings!$A$2:$A$6843,0),MATCH(EPS!J$2,NoSettings!$C$1:$AH$1,0))</f>
        <v>0</v>
      </c>
      <c r="K2778">
        <f>INDEX(NoSettings!$C$2:$AH$6843,MATCH(EPS!$F2778,NoSettings!$A$2:$A$6843,0),MATCH(EPS!K$2,NoSettings!$C$1:$AH$1,0))</f>
        <v>0</v>
      </c>
      <c r="L2778">
        <f>INDEX(NoSettings!$C$2:$AH$6843,MATCH(EPS!$F2778,NoSettings!$A$2:$A$6843,0),MATCH(EPS!L$2,NoSettings!$C$1:$AH$1,0))</f>
        <v>0</v>
      </c>
      <c r="M2778">
        <f>INDEX(NoSettings!$C$2:$AH$6843,MATCH(EPS!$F2778,NoSettings!$A$2:$A$6843,0),MATCH(EPS!M$2,NoSettings!$C$1:$AH$1,0))</f>
        <v>0</v>
      </c>
      <c r="N2778">
        <f>INDEX(NoSettings!$C$2:$AH$6843,MATCH(EPS!$F2778,NoSettings!$A$2:$A$6843,0),MATCH(EPS!N$2,NoSettings!$C$1:$AH$1,0))</f>
        <v>0</v>
      </c>
      <c r="O2778">
        <f>INDEX(NoSettings!$C$2:$AH$6843,MATCH(EPS!$F2778,NoSettings!$A$2:$A$6843,0),MATCH(EPS!O$2,NoSettings!$C$1:$AH$1,0))</f>
        <v>0</v>
      </c>
      <c r="P2778">
        <f>INDEX(NoSettings!$C$2:$AH$6843,MATCH(EPS!$F2778,NoSettings!$A$2:$A$6843,0),MATCH(EPS!P$2,NoSettings!$C$1:$AH$1,0))</f>
        <v>0</v>
      </c>
      <c r="Q2778">
        <f>INDEX(NoSettings!$C$2:$AH$6843,MATCH(EPS!$F2778,NoSettings!$A$2:$A$6843,0),MATCH(EPS!Q$2,NoSettings!$C$1:$AH$1,0))</f>
        <v>0</v>
      </c>
      <c r="R2778">
        <f>INDEX(NoSettings!$C$2:$AH$6843,MATCH(EPS!$F2778,NoSettings!$A$2:$A$6843,0),MATCH(EPS!R$2,NoSettings!$C$1:$AH$1,0))</f>
        <v>0</v>
      </c>
      <c r="S2778">
        <f>INDEX(NoSettings!$C$2:$AH$6843,MATCH(EPS!$F2778,NoSettings!$A$2:$A$6843,0),MATCH(EPS!S$2,NoSettings!$C$1:$AH$1,0))</f>
        <v>0</v>
      </c>
      <c r="T2778">
        <f>INDEX(NoSettings!$C$2:$AH$6843,MATCH(EPS!$F2778,NoSettings!$A$2:$A$6843,0),MATCH(EPS!T$2,NoSettings!$C$1:$AH$1,0))</f>
        <v>0</v>
      </c>
      <c r="U2778">
        <f>INDEX(NoSettings!$C$2:$AH$6843,MATCH(EPS!$F2778,NoSettings!$A$2:$A$6843,0),MATCH(EPS!U$2,NoSettings!$C$1:$AH$1,0))</f>
        <v>0</v>
      </c>
      <c r="V2778">
        <f>INDEX(NoSettings!$C$2:$AH$6843,MATCH(EPS!$F2778,NoSettings!$A$2:$A$6843,0),MATCH(EPS!V$2,NoSettings!$C$1:$AH$1,0))</f>
        <v>0</v>
      </c>
      <c r="W2778">
        <f>INDEX(NoSettings!$C$2:$AH$6843,MATCH(EPS!$F2778,NoSettings!$A$2:$A$6843,0),MATCH(EPS!W$2,NoSettings!$C$1:$AH$1,0))</f>
        <v>0</v>
      </c>
      <c r="X2778">
        <f>INDEX(NoSettings!$C$2:$AH$6843,MATCH(EPS!$F2778,NoSettings!$A$2:$A$6843,0),MATCH(EPS!X$2,NoSettings!$C$1:$AH$1,0))</f>
        <v>0</v>
      </c>
      <c r="Y2778">
        <f>INDEX(NoSettings!$C$2:$AH$6843,MATCH(EPS!$F2778,NoSettings!$A$2:$A$6843,0),MATCH(EPS!Y$2,NoSettings!$C$1:$AH$1,0))</f>
        <v>0</v>
      </c>
      <c r="Z2778">
        <f>INDEX(NoSettings!$C$2:$AH$6843,MATCH(EPS!$F2778,NoSettings!$A$2:$A$6843,0),MATCH(EPS!Z$2,NoSettings!$C$1:$AH$1,0))</f>
        <v>0</v>
      </c>
      <c r="AA2778">
        <f>INDEX(NoSettings!$C$2:$AH$6843,MATCH(EPS!$F2778,NoSettings!$A$2:$A$6843,0),MATCH(EPS!AA$2,NoSettings!$C$1:$AH$1,0))</f>
        <v>0</v>
      </c>
      <c r="AB2778">
        <f>INDEX(NoSettings!$C$2:$AH$6843,MATCH(EPS!$F2778,NoSettings!$A$2:$A$6843,0),MATCH(EPS!AB$2,NoSettings!$C$1:$AH$1,0))</f>
        <v>0</v>
      </c>
      <c r="AC2778">
        <f>INDEX(NoSettings!$C$2:$AH$6843,MATCH(EPS!$F2778,NoSettings!$A$2:$A$6843,0),MATCH(EPS!AC$2,NoSettings!$C$1:$AH$1,0))</f>
        <v>0</v>
      </c>
      <c r="AD2778">
        <f>INDEX(NoSettings!$C$2:$AH$6843,MATCH(EPS!$F2778,NoSettings!$A$2:$A$6843,0),MATCH(EPS!AD$2,NoSettings!$C$1:$AH$1,0))</f>
        <v>0</v>
      </c>
      <c r="AE2778">
        <f>INDEX(NoSettings!$C$2:$AH$6843,MATCH(EPS!$F2778,NoSettings!$A$2:$A$6843,0),MATCH(EPS!AE$2,NoSettings!$C$1:$AH$1,0))</f>
        <v>0</v>
      </c>
      <c r="AF2778">
        <f>INDEX(NoSettings!$C$2:$AH$6843,MATCH(EPS!$F2778,NoSettings!$A$2:$A$6843,0),MATCH(EPS!AF$2,NoSettings!$C$1:$AH$1,0))</f>
        <v>0</v>
      </c>
      <c r="AG2778">
        <f>INDEX(NoSettings!$C$2:$AH$6843,MATCH(EPS!$F2778,NoSettings!$A$2:$A$6843,0),MATCH(EPS!AG$2,NoSettings!$C$1:$AH$1,0))</f>
        <v>0</v>
      </c>
      <c r="AH2778">
        <f>INDEX(NoSettings!$C$2:$AH$6843,MATCH(EPS!$F2778,NoSettings!$A$2:$A$6843,0),MATCH(EPS!AH$2,NoSettings!$C$1:$AH$1,0))</f>
        <v>0</v>
      </c>
      <c r="AI2778">
        <f>INDEX(NoSettings!$C$2:$AH$6843,MATCH(EPS!$F2778,NoSettings!$A$2:$A$6843,0),MATCH(EPS!AI$2,NoSettings!$C$1:$AH$1,0))</f>
        <v>0</v>
      </c>
      <c r="AJ2778">
        <f>INDEX(NoSettings!$C$2:$AH$6843,MATCH(EPS!$F2778,NoSettings!$A$2:$A$6843,0),MATCH(EPS!AJ$2,NoSettings!$C$1:$AH$1,0))</f>
        <v>0</v>
      </c>
      <c r="AK2778">
        <f>INDEX(NoSettings!$C$2:$AH$6843,MATCH(EPS!$F2778,NoSettings!$A$2:$A$6843,0),MATCH(EPS!AK$2,NoSettings!$C$1:$AH$1,0))</f>
        <v>0</v>
      </c>
    </row>
    <row r="2779" spans="1:37" hidden="1" x14ac:dyDescent="0.25">
      <c r="A2779" s="20" t="s">
        <v>7626</v>
      </c>
      <c r="B2779" t="s">
        <v>7532</v>
      </c>
      <c r="C2779" t="s">
        <v>7607</v>
      </c>
      <c r="D2779" t="s">
        <v>7529</v>
      </c>
      <c r="E2779" t="s">
        <v>7522</v>
      </c>
      <c r="F2779" t="s">
        <v>3210</v>
      </c>
      <c r="G2779">
        <f>INDEX(NoSettings!$C$2:$AH$6843,MATCH(EPS!$F2779,NoSettings!$A$2:$A$6843,0),MATCH(EPS!G$2,NoSettings!$C$1:$AH$1,0))</f>
        <v>0</v>
      </c>
      <c r="H2779">
        <f>INDEX(NoSettings!$C$2:$AH$6843,MATCH(EPS!$F2779,NoSettings!$A$2:$A$6843,0),MATCH(EPS!H$2,NoSettings!$C$1:$AH$1,0))</f>
        <v>0</v>
      </c>
      <c r="I2779">
        <f>INDEX(NoSettings!$C$2:$AH$6843,MATCH(EPS!$F2779,NoSettings!$A$2:$A$6843,0),MATCH(EPS!I$2,NoSettings!$C$1:$AH$1,0))</f>
        <v>0</v>
      </c>
      <c r="J2779">
        <f>INDEX(NoSettings!$C$2:$AH$6843,MATCH(EPS!$F2779,NoSettings!$A$2:$A$6843,0),MATCH(EPS!J$2,NoSettings!$C$1:$AH$1,0))</f>
        <v>0</v>
      </c>
      <c r="K2779">
        <f>INDEX(NoSettings!$C$2:$AH$6843,MATCH(EPS!$F2779,NoSettings!$A$2:$A$6843,0),MATCH(EPS!K$2,NoSettings!$C$1:$AH$1,0))</f>
        <v>0</v>
      </c>
      <c r="L2779">
        <f>INDEX(NoSettings!$C$2:$AH$6843,MATCH(EPS!$F2779,NoSettings!$A$2:$A$6843,0),MATCH(EPS!L$2,NoSettings!$C$1:$AH$1,0))</f>
        <v>0</v>
      </c>
      <c r="M2779">
        <f>INDEX(NoSettings!$C$2:$AH$6843,MATCH(EPS!$F2779,NoSettings!$A$2:$A$6843,0),MATCH(EPS!M$2,NoSettings!$C$1:$AH$1,0))</f>
        <v>0</v>
      </c>
      <c r="N2779">
        <f>INDEX(NoSettings!$C$2:$AH$6843,MATCH(EPS!$F2779,NoSettings!$A$2:$A$6843,0),MATCH(EPS!N$2,NoSettings!$C$1:$AH$1,0))</f>
        <v>0</v>
      </c>
      <c r="O2779">
        <f>INDEX(NoSettings!$C$2:$AH$6843,MATCH(EPS!$F2779,NoSettings!$A$2:$A$6843,0),MATCH(EPS!O$2,NoSettings!$C$1:$AH$1,0))</f>
        <v>0</v>
      </c>
      <c r="P2779">
        <f>INDEX(NoSettings!$C$2:$AH$6843,MATCH(EPS!$F2779,NoSettings!$A$2:$A$6843,0),MATCH(EPS!P$2,NoSettings!$C$1:$AH$1,0))</f>
        <v>0</v>
      </c>
      <c r="Q2779">
        <f>INDEX(NoSettings!$C$2:$AH$6843,MATCH(EPS!$F2779,NoSettings!$A$2:$A$6843,0),MATCH(EPS!Q$2,NoSettings!$C$1:$AH$1,0))</f>
        <v>0</v>
      </c>
      <c r="R2779">
        <f>INDEX(NoSettings!$C$2:$AH$6843,MATCH(EPS!$F2779,NoSettings!$A$2:$A$6843,0),MATCH(EPS!R$2,NoSettings!$C$1:$AH$1,0))</f>
        <v>0</v>
      </c>
      <c r="S2779">
        <f>INDEX(NoSettings!$C$2:$AH$6843,MATCH(EPS!$F2779,NoSettings!$A$2:$A$6843,0),MATCH(EPS!S$2,NoSettings!$C$1:$AH$1,0))</f>
        <v>0</v>
      </c>
      <c r="T2779">
        <f>INDEX(NoSettings!$C$2:$AH$6843,MATCH(EPS!$F2779,NoSettings!$A$2:$A$6843,0),MATCH(EPS!T$2,NoSettings!$C$1:$AH$1,0))</f>
        <v>0</v>
      </c>
      <c r="U2779">
        <f>INDEX(NoSettings!$C$2:$AH$6843,MATCH(EPS!$F2779,NoSettings!$A$2:$A$6843,0),MATCH(EPS!U$2,NoSettings!$C$1:$AH$1,0))</f>
        <v>0</v>
      </c>
      <c r="V2779">
        <f>INDEX(NoSettings!$C$2:$AH$6843,MATCH(EPS!$F2779,NoSettings!$A$2:$A$6843,0),MATCH(EPS!V$2,NoSettings!$C$1:$AH$1,0))</f>
        <v>0</v>
      </c>
      <c r="W2779">
        <f>INDEX(NoSettings!$C$2:$AH$6843,MATCH(EPS!$F2779,NoSettings!$A$2:$A$6843,0),MATCH(EPS!W$2,NoSettings!$C$1:$AH$1,0))</f>
        <v>0</v>
      </c>
      <c r="X2779">
        <f>INDEX(NoSettings!$C$2:$AH$6843,MATCH(EPS!$F2779,NoSettings!$A$2:$A$6843,0),MATCH(EPS!X$2,NoSettings!$C$1:$AH$1,0))</f>
        <v>0</v>
      </c>
      <c r="Y2779">
        <f>INDEX(NoSettings!$C$2:$AH$6843,MATCH(EPS!$F2779,NoSettings!$A$2:$A$6843,0),MATCH(EPS!Y$2,NoSettings!$C$1:$AH$1,0))</f>
        <v>0</v>
      </c>
      <c r="Z2779">
        <f>INDEX(NoSettings!$C$2:$AH$6843,MATCH(EPS!$F2779,NoSettings!$A$2:$A$6843,0),MATCH(EPS!Z$2,NoSettings!$C$1:$AH$1,0))</f>
        <v>0</v>
      </c>
      <c r="AA2779">
        <f>INDEX(NoSettings!$C$2:$AH$6843,MATCH(EPS!$F2779,NoSettings!$A$2:$A$6843,0),MATCH(EPS!AA$2,NoSettings!$C$1:$AH$1,0))</f>
        <v>0</v>
      </c>
      <c r="AB2779">
        <f>INDEX(NoSettings!$C$2:$AH$6843,MATCH(EPS!$F2779,NoSettings!$A$2:$A$6843,0),MATCH(EPS!AB$2,NoSettings!$C$1:$AH$1,0))</f>
        <v>0</v>
      </c>
      <c r="AC2779">
        <f>INDEX(NoSettings!$C$2:$AH$6843,MATCH(EPS!$F2779,NoSettings!$A$2:$A$6843,0),MATCH(EPS!AC$2,NoSettings!$C$1:$AH$1,0))</f>
        <v>0</v>
      </c>
      <c r="AD2779">
        <f>INDEX(NoSettings!$C$2:$AH$6843,MATCH(EPS!$F2779,NoSettings!$A$2:$A$6843,0),MATCH(EPS!AD$2,NoSettings!$C$1:$AH$1,0))</f>
        <v>0</v>
      </c>
      <c r="AE2779">
        <f>INDEX(NoSettings!$C$2:$AH$6843,MATCH(EPS!$F2779,NoSettings!$A$2:$A$6843,0),MATCH(EPS!AE$2,NoSettings!$C$1:$AH$1,0))</f>
        <v>0</v>
      </c>
      <c r="AF2779">
        <f>INDEX(NoSettings!$C$2:$AH$6843,MATCH(EPS!$F2779,NoSettings!$A$2:$A$6843,0),MATCH(EPS!AF$2,NoSettings!$C$1:$AH$1,0))</f>
        <v>0</v>
      </c>
      <c r="AG2779">
        <f>INDEX(NoSettings!$C$2:$AH$6843,MATCH(EPS!$F2779,NoSettings!$A$2:$A$6843,0),MATCH(EPS!AG$2,NoSettings!$C$1:$AH$1,0))</f>
        <v>0</v>
      </c>
      <c r="AH2779">
        <f>INDEX(NoSettings!$C$2:$AH$6843,MATCH(EPS!$F2779,NoSettings!$A$2:$A$6843,0),MATCH(EPS!AH$2,NoSettings!$C$1:$AH$1,0))</f>
        <v>0</v>
      </c>
      <c r="AI2779">
        <f>INDEX(NoSettings!$C$2:$AH$6843,MATCH(EPS!$F2779,NoSettings!$A$2:$A$6843,0),MATCH(EPS!AI$2,NoSettings!$C$1:$AH$1,0))</f>
        <v>0</v>
      </c>
      <c r="AJ2779">
        <f>INDEX(NoSettings!$C$2:$AH$6843,MATCH(EPS!$F2779,NoSettings!$A$2:$A$6843,0),MATCH(EPS!AJ$2,NoSettings!$C$1:$AH$1,0))</f>
        <v>0</v>
      </c>
      <c r="AK2779">
        <f>INDEX(NoSettings!$C$2:$AH$6843,MATCH(EPS!$F2779,NoSettings!$A$2:$A$6843,0),MATCH(EPS!AK$2,NoSettings!$C$1:$AH$1,0))</f>
        <v>0</v>
      </c>
    </row>
    <row r="2780" spans="1:37" hidden="1" x14ac:dyDescent="0.25">
      <c r="A2780" s="20" t="s">
        <v>7626</v>
      </c>
      <c r="B2780" t="s">
        <v>7532</v>
      </c>
      <c r="C2780" t="s">
        <v>7608</v>
      </c>
      <c r="D2780" t="s">
        <v>7511</v>
      </c>
      <c r="E2780" t="s">
        <v>7513</v>
      </c>
      <c r="F2780" t="s">
        <v>3211</v>
      </c>
      <c r="G2780">
        <f>INDEX(NoSettings!$C$2:$AH$6843,MATCH(EPS!$F2780,NoSettings!$A$2:$A$6843,0),MATCH(EPS!G$2,NoSettings!$C$1:$AH$1,0))</f>
        <v>0</v>
      </c>
      <c r="H2780">
        <f>INDEX(NoSettings!$C$2:$AH$6843,MATCH(EPS!$F2780,NoSettings!$A$2:$A$6843,0),MATCH(EPS!H$2,NoSettings!$C$1:$AH$1,0))</f>
        <v>0</v>
      </c>
      <c r="I2780">
        <f>INDEX(NoSettings!$C$2:$AH$6843,MATCH(EPS!$F2780,NoSettings!$A$2:$A$6843,0),MATCH(EPS!I$2,NoSettings!$C$1:$AH$1,0))</f>
        <v>0</v>
      </c>
      <c r="J2780">
        <f>INDEX(NoSettings!$C$2:$AH$6843,MATCH(EPS!$F2780,NoSettings!$A$2:$A$6843,0),MATCH(EPS!J$2,NoSettings!$C$1:$AH$1,0))</f>
        <v>0</v>
      </c>
      <c r="K2780">
        <f>INDEX(NoSettings!$C$2:$AH$6843,MATCH(EPS!$F2780,NoSettings!$A$2:$A$6843,0),MATCH(EPS!K$2,NoSettings!$C$1:$AH$1,0))</f>
        <v>0</v>
      </c>
      <c r="L2780">
        <f>INDEX(NoSettings!$C$2:$AH$6843,MATCH(EPS!$F2780,NoSettings!$A$2:$A$6843,0),MATCH(EPS!L$2,NoSettings!$C$1:$AH$1,0))</f>
        <v>0</v>
      </c>
      <c r="M2780">
        <f>INDEX(NoSettings!$C$2:$AH$6843,MATCH(EPS!$F2780,NoSettings!$A$2:$A$6843,0),MATCH(EPS!M$2,NoSettings!$C$1:$AH$1,0))</f>
        <v>0</v>
      </c>
      <c r="N2780">
        <f>INDEX(NoSettings!$C$2:$AH$6843,MATCH(EPS!$F2780,NoSettings!$A$2:$A$6843,0),MATCH(EPS!N$2,NoSettings!$C$1:$AH$1,0))</f>
        <v>0</v>
      </c>
      <c r="O2780">
        <f>INDEX(NoSettings!$C$2:$AH$6843,MATCH(EPS!$F2780,NoSettings!$A$2:$A$6843,0),MATCH(EPS!O$2,NoSettings!$C$1:$AH$1,0))</f>
        <v>0</v>
      </c>
      <c r="P2780">
        <f>INDEX(NoSettings!$C$2:$AH$6843,MATCH(EPS!$F2780,NoSettings!$A$2:$A$6843,0),MATCH(EPS!P$2,NoSettings!$C$1:$AH$1,0))</f>
        <v>0</v>
      </c>
      <c r="Q2780">
        <f>INDEX(NoSettings!$C$2:$AH$6843,MATCH(EPS!$F2780,NoSettings!$A$2:$A$6843,0),MATCH(EPS!Q$2,NoSettings!$C$1:$AH$1,0))</f>
        <v>0</v>
      </c>
      <c r="R2780">
        <f>INDEX(NoSettings!$C$2:$AH$6843,MATCH(EPS!$F2780,NoSettings!$A$2:$A$6843,0),MATCH(EPS!R$2,NoSettings!$C$1:$AH$1,0))</f>
        <v>0</v>
      </c>
      <c r="S2780">
        <f>INDEX(NoSettings!$C$2:$AH$6843,MATCH(EPS!$F2780,NoSettings!$A$2:$A$6843,0),MATCH(EPS!S$2,NoSettings!$C$1:$AH$1,0))</f>
        <v>0</v>
      </c>
      <c r="T2780">
        <f>INDEX(NoSettings!$C$2:$AH$6843,MATCH(EPS!$F2780,NoSettings!$A$2:$A$6843,0),MATCH(EPS!T$2,NoSettings!$C$1:$AH$1,0))</f>
        <v>0</v>
      </c>
      <c r="U2780">
        <f>INDEX(NoSettings!$C$2:$AH$6843,MATCH(EPS!$F2780,NoSettings!$A$2:$A$6843,0),MATCH(EPS!U$2,NoSettings!$C$1:$AH$1,0))</f>
        <v>0</v>
      </c>
      <c r="V2780">
        <f>INDEX(NoSettings!$C$2:$AH$6843,MATCH(EPS!$F2780,NoSettings!$A$2:$A$6843,0),MATCH(EPS!V$2,NoSettings!$C$1:$AH$1,0))</f>
        <v>0</v>
      </c>
      <c r="W2780">
        <f>INDEX(NoSettings!$C$2:$AH$6843,MATCH(EPS!$F2780,NoSettings!$A$2:$A$6843,0),MATCH(EPS!W$2,NoSettings!$C$1:$AH$1,0))</f>
        <v>0</v>
      </c>
      <c r="X2780">
        <f>INDEX(NoSettings!$C$2:$AH$6843,MATCH(EPS!$F2780,NoSettings!$A$2:$A$6843,0),MATCH(EPS!X$2,NoSettings!$C$1:$AH$1,0))</f>
        <v>0</v>
      </c>
      <c r="Y2780">
        <f>INDEX(NoSettings!$C$2:$AH$6843,MATCH(EPS!$F2780,NoSettings!$A$2:$A$6843,0),MATCH(EPS!Y$2,NoSettings!$C$1:$AH$1,0))</f>
        <v>0</v>
      </c>
      <c r="Z2780">
        <f>INDEX(NoSettings!$C$2:$AH$6843,MATCH(EPS!$F2780,NoSettings!$A$2:$A$6843,0),MATCH(EPS!Z$2,NoSettings!$C$1:$AH$1,0))</f>
        <v>0</v>
      </c>
      <c r="AA2780">
        <f>INDEX(NoSettings!$C$2:$AH$6843,MATCH(EPS!$F2780,NoSettings!$A$2:$A$6843,0),MATCH(EPS!AA$2,NoSettings!$C$1:$AH$1,0))</f>
        <v>0</v>
      </c>
      <c r="AB2780">
        <f>INDEX(NoSettings!$C$2:$AH$6843,MATCH(EPS!$F2780,NoSettings!$A$2:$A$6843,0),MATCH(EPS!AB$2,NoSettings!$C$1:$AH$1,0))</f>
        <v>0</v>
      </c>
      <c r="AC2780">
        <f>INDEX(NoSettings!$C$2:$AH$6843,MATCH(EPS!$F2780,NoSettings!$A$2:$A$6843,0),MATCH(EPS!AC$2,NoSettings!$C$1:$AH$1,0))</f>
        <v>0</v>
      </c>
      <c r="AD2780">
        <f>INDEX(NoSettings!$C$2:$AH$6843,MATCH(EPS!$F2780,NoSettings!$A$2:$A$6843,0),MATCH(EPS!AD$2,NoSettings!$C$1:$AH$1,0))</f>
        <v>0</v>
      </c>
      <c r="AE2780">
        <f>INDEX(NoSettings!$C$2:$AH$6843,MATCH(EPS!$F2780,NoSettings!$A$2:$A$6843,0),MATCH(EPS!AE$2,NoSettings!$C$1:$AH$1,0))</f>
        <v>0</v>
      </c>
      <c r="AF2780">
        <f>INDEX(NoSettings!$C$2:$AH$6843,MATCH(EPS!$F2780,NoSettings!$A$2:$A$6843,0),MATCH(EPS!AF$2,NoSettings!$C$1:$AH$1,0))</f>
        <v>0</v>
      </c>
      <c r="AG2780">
        <f>INDEX(NoSettings!$C$2:$AH$6843,MATCH(EPS!$F2780,NoSettings!$A$2:$A$6843,0),MATCH(EPS!AG$2,NoSettings!$C$1:$AH$1,0))</f>
        <v>0</v>
      </c>
      <c r="AH2780">
        <f>INDEX(NoSettings!$C$2:$AH$6843,MATCH(EPS!$F2780,NoSettings!$A$2:$A$6843,0),MATCH(EPS!AH$2,NoSettings!$C$1:$AH$1,0))</f>
        <v>0</v>
      </c>
      <c r="AI2780">
        <f>INDEX(NoSettings!$C$2:$AH$6843,MATCH(EPS!$F2780,NoSettings!$A$2:$A$6843,0),MATCH(EPS!AI$2,NoSettings!$C$1:$AH$1,0))</f>
        <v>0</v>
      </c>
      <c r="AJ2780">
        <f>INDEX(NoSettings!$C$2:$AH$6843,MATCH(EPS!$F2780,NoSettings!$A$2:$A$6843,0),MATCH(EPS!AJ$2,NoSettings!$C$1:$AH$1,0))</f>
        <v>0</v>
      </c>
      <c r="AK2780">
        <f>INDEX(NoSettings!$C$2:$AH$6843,MATCH(EPS!$F2780,NoSettings!$A$2:$A$6843,0),MATCH(EPS!AK$2,NoSettings!$C$1:$AH$1,0))</f>
        <v>0</v>
      </c>
    </row>
    <row r="2781" spans="1:37" hidden="1" x14ac:dyDescent="0.25">
      <c r="A2781" s="20" t="s">
        <v>7626</v>
      </c>
      <c r="B2781" t="s">
        <v>7532</v>
      </c>
      <c r="C2781" t="s">
        <v>7608</v>
      </c>
      <c r="D2781" t="s">
        <v>7511</v>
      </c>
      <c r="E2781" t="s">
        <v>7514</v>
      </c>
      <c r="F2781" t="s">
        <v>3212</v>
      </c>
      <c r="G2781">
        <f>INDEX(NoSettings!$C$2:$AH$6843,MATCH(EPS!$F2781,NoSettings!$A$2:$A$6843,0),MATCH(EPS!G$2,NoSettings!$C$1:$AH$1,0))</f>
        <v>0</v>
      </c>
      <c r="H2781">
        <f>INDEX(NoSettings!$C$2:$AH$6843,MATCH(EPS!$F2781,NoSettings!$A$2:$A$6843,0),MATCH(EPS!H$2,NoSettings!$C$1:$AH$1,0))</f>
        <v>0</v>
      </c>
      <c r="I2781">
        <f>INDEX(NoSettings!$C$2:$AH$6843,MATCH(EPS!$F2781,NoSettings!$A$2:$A$6843,0),MATCH(EPS!I$2,NoSettings!$C$1:$AH$1,0))</f>
        <v>0</v>
      </c>
      <c r="J2781">
        <f>INDEX(NoSettings!$C$2:$AH$6843,MATCH(EPS!$F2781,NoSettings!$A$2:$A$6843,0),MATCH(EPS!J$2,NoSettings!$C$1:$AH$1,0))</f>
        <v>0</v>
      </c>
      <c r="K2781">
        <f>INDEX(NoSettings!$C$2:$AH$6843,MATCH(EPS!$F2781,NoSettings!$A$2:$A$6843,0),MATCH(EPS!K$2,NoSettings!$C$1:$AH$1,0))</f>
        <v>0</v>
      </c>
      <c r="L2781">
        <f>INDEX(NoSettings!$C$2:$AH$6843,MATCH(EPS!$F2781,NoSettings!$A$2:$A$6843,0),MATCH(EPS!L$2,NoSettings!$C$1:$AH$1,0))</f>
        <v>0</v>
      </c>
      <c r="M2781">
        <f>INDEX(NoSettings!$C$2:$AH$6843,MATCH(EPS!$F2781,NoSettings!$A$2:$A$6843,0),MATCH(EPS!M$2,NoSettings!$C$1:$AH$1,0))</f>
        <v>0</v>
      </c>
      <c r="N2781">
        <f>INDEX(NoSettings!$C$2:$AH$6843,MATCH(EPS!$F2781,NoSettings!$A$2:$A$6843,0),MATCH(EPS!N$2,NoSettings!$C$1:$AH$1,0))</f>
        <v>0</v>
      </c>
      <c r="O2781">
        <f>INDEX(NoSettings!$C$2:$AH$6843,MATCH(EPS!$F2781,NoSettings!$A$2:$A$6843,0),MATCH(EPS!O$2,NoSettings!$C$1:$AH$1,0))</f>
        <v>0</v>
      </c>
      <c r="P2781">
        <f>INDEX(NoSettings!$C$2:$AH$6843,MATCH(EPS!$F2781,NoSettings!$A$2:$A$6843,0),MATCH(EPS!P$2,NoSettings!$C$1:$AH$1,0))</f>
        <v>0</v>
      </c>
      <c r="Q2781">
        <f>INDEX(NoSettings!$C$2:$AH$6843,MATCH(EPS!$F2781,NoSettings!$A$2:$A$6843,0),MATCH(EPS!Q$2,NoSettings!$C$1:$AH$1,0))</f>
        <v>0</v>
      </c>
      <c r="R2781">
        <f>INDEX(NoSettings!$C$2:$AH$6843,MATCH(EPS!$F2781,NoSettings!$A$2:$A$6843,0),MATCH(EPS!R$2,NoSettings!$C$1:$AH$1,0))</f>
        <v>0</v>
      </c>
      <c r="S2781">
        <f>INDEX(NoSettings!$C$2:$AH$6843,MATCH(EPS!$F2781,NoSettings!$A$2:$A$6843,0),MATCH(EPS!S$2,NoSettings!$C$1:$AH$1,0))</f>
        <v>0</v>
      </c>
      <c r="T2781">
        <f>INDEX(NoSettings!$C$2:$AH$6843,MATCH(EPS!$F2781,NoSettings!$A$2:$A$6843,0),MATCH(EPS!T$2,NoSettings!$C$1:$AH$1,0))</f>
        <v>0</v>
      </c>
      <c r="U2781">
        <f>INDEX(NoSettings!$C$2:$AH$6843,MATCH(EPS!$F2781,NoSettings!$A$2:$A$6843,0),MATCH(EPS!U$2,NoSettings!$C$1:$AH$1,0))</f>
        <v>0</v>
      </c>
      <c r="V2781">
        <f>INDEX(NoSettings!$C$2:$AH$6843,MATCH(EPS!$F2781,NoSettings!$A$2:$A$6843,0),MATCH(EPS!V$2,NoSettings!$C$1:$AH$1,0))</f>
        <v>0</v>
      </c>
      <c r="W2781">
        <f>INDEX(NoSettings!$C$2:$AH$6843,MATCH(EPS!$F2781,NoSettings!$A$2:$A$6843,0),MATCH(EPS!W$2,NoSettings!$C$1:$AH$1,0))</f>
        <v>0</v>
      </c>
      <c r="X2781">
        <f>INDEX(NoSettings!$C$2:$AH$6843,MATCH(EPS!$F2781,NoSettings!$A$2:$A$6843,0),MATCH(EPS!X$2,NoSettings!$C$1:$AH$1,0))</f>
        <v>0</v>
      </c>
      <c r="Y2781">
        <f>INDEX(NoSettings!$C$2:$AH$6843,MATCH(EPS!$F2781,NoSettings!$A$2:$A$6843,0),MATCH(EPS!Y$2,NoSettings!$C$1:$AH$1,0))</f>
        <v>0</v>
      </c>
      <c r="Z2781">
        <f>INDEX(NoSettings!$C$2:$AH$6843,MATCH(EPS!$F2781,NoSettings!$A$2:$A$6843,0),MATCH(EPS!Z$2,NoSettings!$C$1:$AH$1,0))</f>
        <v>0</v>
      </c>
      <c r="AA2781">
        <f>INDEX(NoSettings!$C$2:$AH$6843,MATCH(EPS!$F2781,NoSettings!$A$2:$A$6843,0),MATCH(EPS!AA$2,NoSettings!$C$1:$AH$1,0))</f>
        <v>0</v>
      </c>
      <c r="AB2781">
        <f>INDEX(NoSettings!$C$2:$AH$6843,MATCH(EPS!$F2781,NoSettings!$A$2:$A$6843,0),MATCH(EPS!AB$2,NoSettings!$C$1:$AH$1,0))</f>
        <v>0</v>
      </c>
      <c r="AC2781">
        <f>INDEX(NoSettings!$C$2:$AH$6843,MATCH(EPS!$F2781,NoSettings!$A$2:$A$6843,0),MATCH(EPS!AC$2,NoSettings!$C$1:$AH$1,0))</f>
        <v>0</v>
      </c>
      <c r="AD2781">
        <f>INDEX(NoSettings!$C$2:$AH$6843,MATCH(EPS!$F2781,NoSettings!$A$2:$A$6843,0),MATCH(EPS!AD$2,NoSettings!$C$1:$AH$1,0))</f>
        <v>0</v>
      </c>
      <c r="AE2781">
        <f>INDEX(NoSettings!$C$2:$AH$6843,MATCH(EPS!$F2781,NoSettings!$A$2:$A$6843,0),MATCH(EPS!AE$2,NoSettings!$C$1:$AH$1,0))</f>
        <v>0</v>
      </c>
      <c r="AF2781">
        <f>INDEX(NoSettings!$C$2:$AH$6843,MATCH(EPS!$F2781,NoSettings!$A$2:$A$6843,0),MATCH(EPS!AF$2,NoSettings!$C$1:$AH$1,0))</f>
        <v>0</v>
      </c>
      <c r="AG2781">
        <f>INDEX(NoSettings!$C$2:$AH$6843,MATCH(EPS!$F2781,NoSettings!$A$2:$A$6843,0),MATCH(EPS!AG$2,NoSettings!$C$1:$AH$1,0))</f>
        <v>0</v>
      </c>
      <c r="AH2781">
        <f>INDEX(NoSettings!$C$2:$AH$6843,MATCH(EPS!$F2781,NoSettings!$A$2:$A$6843,0),MATCH(EPS!AH$2,NoSettings!$C$1:$AH$1,0))</f>
        <v>0</v>
      </c>
      <c r="AI2781">
        <f>INDEX(NoSettings!$C$2:$AH$6843,MATCH(EPS!$F2781,NoSettings!$A$2:$A$6843,0),MATCH(EPS!AI$2,NoSettings!$C$1:$AH$1,0))</f>
        <v>0</v>
      </c>
      <c r="AJ2781">
        <f>INDEX(NoSettings!$C$2:$AH$6843,MATCH(EPS!$F2781,NoSettings!$A$2:$A$6843,0),MATCH(EPS!AJ$2,NoSettings!$C$1:$AH$1,0))</f>
        <v>0</v>
      </c>
      <c r="AK2781">
        <f>INDEX(NoSettings!$C$2:$AH$6843,MATCH(EPS!$F2781,NoSettings!$A$2:$A$6843,0),MATCH(EPS!AK$2,NoSettings!$C$1:$AH$1,0))</f>
        <v>0</v>
      </c>
    </row>
    <row r="2782" spans="1:37" hidden="1" x14ac:dyDescent="0.25">
      <c r="A2782" s="20" t="s">
        <v>7626</v>
      </c>
      <c r="B2782" t="s">
        <v>7532</v>
      </c>
      <c r="C2782" t="s">
        <v>7608</v>
      </c>
      <c r="D2782" t="s">
        <v>7511</v>
      </c>
      <c r="E2782" t="s">
        <v>7515</v>
      </c>
      <c r="F2782" t="s">
        <v>3213</v>
      </c>
      <c r="G2782">
        <f>INDEX(NoSettings!$C$2:$AH$6843,MATCH(EPS!$F2782,NoSettings!$A$2:$A$6843,0),MATCH(EPS!G$2,NoSettings!$C$1:$AH$1,0))</f>
        <v>0</v>
      </c>
      <c r="H2782">
        <f>INDEX(NoSettings!$C$2:$AH$6843,MATCH(EPS!$F2782,NoSettings!$A$2:$A$6843,0),MATCH(EPS!H$2,NoSettings!$C$1:$AH$1,0))</f>
        <v>0</v>
      </c>
      <c r="I2782">
        <f>INDEX(NoSettings!$C$2:$AH$6843,MATCH(EPS!$F2782,NoSettings!$A$2:$A$6843,0),MATCH(EPS!I$2,NoSettings!$C$1:$AH$1,0))</f>
        <v>0</v>
      </c>
      <c r="J2782">
        <f>INDEX(NoSettings!$C$2:$AH$6843,MATCH(EPS!$F2782,NoSettings!$A$2:$A$6843,0),MATCH(EPS!J$2,NoSettings!$C$1:$AH$1,0))</f>
        <v>0</v>
      </c>
      <c r="K2782">
        <f>INDEX(NoSettings!$C$2:$AH$6843,MATCH(EPS!$F2782,NoSettings!$A$2:$A$6843,0),MATCH(EPS!K$2,NoSettings!$C$1:$AH$1,0))</f>
        <v>0</v>
      </c>
      <c r="L2782">
        <f>INDEX(NoSettings!$C$2:$AH$6843,MATCH(EPS!$F2782,NoSettings!$A$2:$A$6843,0),MATCH(EPS!L$2,NoSettings!$C$1:$AH$1,0))</f>
        <v>0</v>
      </c>
      <c r="M2782">
        <f>INDEX(NoSettings!$C$2:$AH$6843,MATCH(EPS!$F2782,NoSettings!$A$2:$A$6843,0),MATCH(EPS!M$2,NoSettings!$C$1:$AH$1,0))</f>
        <v>0</v>
      </c>
      <c r="N2782">
        <f>INDEX(NoSettings!$C$2:$AH$6843,MATCH(EPS!$F2782,NoSettings!$A$2:$A$6843,0),MATCH(EPS!N$2,NoSettings!$C$1:$AH$1,0))</f>
        <v>0</v>
      </c>
      <c r="O2782">
        <f>INDEX(NoSettings!$C$2:$AH$6843,MATCH(EPS!$F2782,NoSettings!$A$2:$A$6843,0),MATCH(EPS!O$2,NoSettings!$C$1:$AH$1,0))</f>
        <v>0</v>
      </c>
      <c r="P2782">
        <f>INDEX(NoSettings!$C$2:$AH$6843,MATCH(EPS!$F2782,NoSettings!$A$2:$A$6843,0),MATCH(EPS!P$2,NoSettings!$C$1:$AH$1,0))</f>
        <v>0</v>
      </c>
      <c r="Q2782">
        <f>INDEX(NoSettings!$C$2:$AH$6843,MATCH(EPS!$F2782,NoSettings!$A$2:$A$6843,0),MATCH(EPS!Q$2,NoSettings!$C$1:$AH$1,0))</f>
        <v>0</v>
      </c>
      <c r="R2782">
        <f>INDEX(NoSettings!$C$2:$AH$6843,MATCH(EPS!$F2782,NoSettings!$A$2:$A$6843,0),MATCH(EPS!R$2,NoSettings!$C$1:$AH$1,0))</f>
        <v>0</v>
      </c>
      <c r="S2782">
        <f>INDEX(NoSettings!$C$2:$AH$6843,MATCH(EPS!$F2782,NoSettings!$A$2:$A$6843,0),MATCH(EPS!S$2,NoSettings!$C$1:$AH$1,0))</f>
        <v>0</v>
      </c>
      <c r="T2782">
        <f>INDEX(NoSettings!$C$2:$AH$6843,MATCH(EPS!$F2782,NoSettings!$A$2:$A$6843,0),MATCH(EPS!T$2,NoSettings!$C$1:$AH$1,0))</f>
        <v>0</v>
      </c>
      <c r="U2782">
        <f>INDEX(NoSettings!$C$2:$AH$6843,MATCH(EPS!$F2782,NoSettings!$A$2:$A$6843,0),MATCH(EPS!U$2,NoSettings!$C$1:$AH$1,0))</f>
        <v>0</v>
      </c>
      <c r="V2782">
        <f>INDEX(NoSettings!$C$2:$AH$6843,MATCH(EPS!$F2782,NoSettings!$A$2:$A$6843,0),MATCH(EPS!V$2,NoSettings!$C$1:$AH$1,0))</f>
        <v>0</v>
      </c>
      <c r="W2782">
        <f>INDEX(NoSettings!$C$2:$AH$6843,MATCH(EPS!$F2782,NoSettings!$A$2:$A$6843,0),MATCH(EPS!W$2,NoSettings!$C$1:$AH$1,0))</f>
        <v>0</v>
      </c>
      <c r="X2782">
        <f>INDEX(NoSettings!$C$2:$AH$6843,MATCH(EPS!$F2782,NoSettings!$A$2:$A$6843,0),MATCH(EPS!X$2,NoSettings!$C$1:$AH$1,0))</f>
        <v>0</v>
      </c>
      <c r="Y2782">
        <f>INDEX(NoSettings!$C$2:$AH$6843,MATCH(EPS!$F2782,NoSettings!$A$2:$A$6843,0),MATCH(EPS!Y$2,NoSettings!$C$1:$AH$1,0))</f>
        <v>0</v>
      </c>
      <c r="Z2782">
        <f>INDEX(NoSettings!$C$2:$AH$6843,MATCH(EPS!$F2782,NoSettings!$A$2:$A$6843,0),MATCH(EPS!Z$2,NoSettings!$C$1:$AH$1,0))</f>
        <v>0</v>
      </c>
      <c r="AA2782">
        <f>INDEX(NoSettings!$C$2:$AH$6843,MATCH(EPS!$F2782,NoSettings!$A$2:$A$6843,0),MATCH(EPS!AA$2,NoSettings!$C$1:$AH$1,0))</f>
        <v>0</v>
      </c>
      <c r="AB2782">
        <f>INDEX(NoSettings!$C$2:$AH$6843,MATCH(EPS!$F2782,NoSettings!$A$2:$A$6843,0),MATCH(EPS!AB$2,NoSettings!$C$1:$AH$1,0))</f>
        <v>0</v>
      </c>
      <c r="AC2782">
        <f>INDEX(NoSettings!$C$2:$AH$6843,MATCH(EPS!$F2782,NoSettings!$A$2:$A$6843,0),MATCH(EPS!AC$2,NoSettings!$C$1:$AH$1,0))</f>
        <v>0</v>
      </c>
      <c r="AD2782">
        <f>INDEX(NoSettings!$C$2:$AH$6843,MATCH(EPS!$F2782,NoSettings!$A$2:$A$6843,0),MATCH(EPS!AD$2,NoSettings!$C$1:$AH$1,0))</f>
        <v>0</v>
      </c>
      <c r="AE2782">
        <f>INDEX(NoSettings!$C$2:$AH$6843,MATCH(EPS!$F2782,NoSettings!$A$2:$A$6843,0),MATCH(EPS!AE$2,NoSettings!$C$1:$AH$1,0))</f>
        <v>0</v>
      </c>
      <c r="AF2782">
        <f>INDEX(NoSettings!$C$2:$AH$6843,MATCH(EPS!$F2782,NoSettings!$A$2:$A$6843,0),MATCH(EPS!AF$2,NoSettings!$C$1:$AH$1,0))</f>
        <v>0</v>
      </c>
      <c r="AG2782">
        <f>INDEX(NoSettings!$C$2:$AH$6843,MATCH(EPS!$F2782,NoSettings!$A$2:$A$6843,0),MATCH(EPS!AG$2,NoSettings!$C$1:$AH$1,0))</f>
        <v>0</v>
      </c>
      <c r="AH2782">
        <f>INDEX(NoSettings!$C$2:$AH$6843,MATCH(EPS!$F2782,NoSettings!$A$2:$A$6843,0),MATCH(EPS!AH$2,NoSettings!$C$1:$AH$1,0))</f>
        <v>0</v>
      </c>
      <c r="AI2782">
        <f>INDEX(NoSettings!$C$2:$AH$6843,MATCH(EPS!$F2782,NoSettings!$A$2:$A$6843,0),MATCH(EPS!AI$2,NoSettings!$C$1:$AH$1,0))</f>
        <v>0</v>
      </c>
      <c r="AJ2782">
        <f>INDEX(NoSettings!$C$2:$AH$6843,MATCH(EPS!$F2782,NoSettings!$A$2:$A$6843,0),MATCH(EPS!AJ$2,NoSettings!$C$1:$AH$1,0))</f>
        <v>0</v>
      </c>
      <c r="AK2782">
        <f>INDEX(NoSettings!$C$2:$AH$6843,MATCH(EPS!$F2782,NoSettings!$A$2:$A$6843,0),MATCH(EPS!AK$2,NoSettings!$C$1:$AH$1,0))</f>
        <v>0</v>
      </c>
    </row>
    <row r="2783" spans="1:37" hidden="1" x14ac:dyDescent="0.25">
      <c r="A2783" s="20" t="s">
        <v>7626</v>
      </c>
      <c r="B2783" t="s">
        <v>7532</v>
      </c>
      <c r="C2783" t="s">
        <v>7608</v>
      </c>
      <c r="D2783" t="s">
        <v>7511</v>
      </c>
      <c r="E2783" t="s">
        <v>7516</v>
      </c>
      <c r="F2783" t="s">
        <v>3214</v>
      </c>
      <c r="G2783">
        <f>INDEX(NoSettings!$C$2:$AH$6843,MATCH(EPS!$F2783,NoSettings!$A$2:$A$6843,0),MATCH(EPS!G$2,NoSettings!$C$1:$AH$1,0))</f>
        <v>588113000</v>
      </c>
      <c r="H2783">
        <f>INDEX(NoSettings!$C$2:$AH$6843,MATCH(EPS!$F2783,NoSettings!$A$2:$A$6843,0),MATCH(EPS!H$2,NoSettings!$C$1:$AH$1,0))</f>
        <v>574463000</v>
      </c>
      <c r="I2783">
        <f>INDEX(NoSettings!$C$2:$AH$6843,MATCH(EPS!$F2783,NoSettings!$A$2:$A$6843,0),MATCH(EPS!I$2,NoSettings!$C$1:$AH$1,0))</f>
        <v>560649000</v>
      </c>
      <c r="J2783">
        <f>INDEX(NoSettings!$C$2:$AH$6843,MATCH(EPS!$F2783,NoSettings!$A$2:$A$6843,0),MATCH(EPS!J$2,NoSettings!$C$1:$AH$1,0))</f>
        <v>546614000</v>
      </c>
      <c r="K2783">
        <f>INDEX(NoSettings!$C$2:$AH$6843,MATCH(EPS!$F2783,NoSettings!$A$2:$A$6843,0),MATCH(EPS!K$2,NoSettings!$C$1:$AH$1,0))</f>
        <v>532257000</v>
      </c>
      <c r="L2783">
        <f>INDEX(NoSettings!$C$2:$AH$6843,MATCH(EPS!$F2783,NoSettings!$A$2:$A$6843,0),MATCH(EPS!L$2,NoSettings!$C$1:$AH$1,0))</f>
        <v>517569000</v>
      </c>
      <c r="M2783">
        <f>INDEX(NoSettings!$C$2:$AH$6843,MATCH(EPS!$F2783,NoSettings!$A$2:$A$6843,0),MATCH(EPS!M$2,NoSettings!$C$1:$AH$1,0))</f>
        <v>502537000</v>
      </c>
      <c r="N2783">
        <f>INDEX(NoSettings!$C$2:$AH$6843,MATCH(EPS!$F2783,NoSettings!$A$2:$A$6843,0),MATCH(EPS!N$2,NoSettings!$C$1:$AH$1,0))</f>
        <v>487149000</v>
      </c>
      <c r="O2783">
        <f>INDEX(NoSettings!$C$2:$AH$6843,MATCH(EPS!$F2783,NoSettings!$A$2:$A$6843,0),MATCH(EPS!O$2,NoSettings!$C$1:$AH$1,0))</f>
        <v>470920000</v>
      </c>
      <c r="P2783">
        <f>INDEX(NoSettings!$C$2:$AH$6843,MATCH(EPS!$F2783,NoSettings!$A$2:$A$6843,0),MATCH(EPS!P$2,NoSettings!$C$1:$AH$1,0))</f>
        <v>454484000</v>
      </c>
      <c r="Q2783">
        <f>INDEX(NoSettings!$C$2:$AH$6843,MATCH(EPS!$F2783,NoSettings!$A$2:$A$6843,0),MATCH(EPS!Q$2,NoSettings!$C$1:$AH$1,0))</f>
        <v>437862000</v>
      </c>
      <c r="R2783">
        <f>INDEX(NoSettings!$C$2:$AH$6843,MATCH(EPS!$F2783,NoSettings!$A$2:$A$6843,0),MATCH(EPS!R$2,NoSettings!$C$1:$AH$1,0))</f>
        <v>421048000</v>
      </c>
      <c r="S2783">
        <f>INDEX(NoSettings!$C$2:$AH$6843,MATCH(EPS!$F2783,NoSettings!$A$2:$A$6843,0),MATCH(EPS!S$2,NoSettings!$C$1:$AH$1,0))</f>
        <v>404077000</v>
      </c>
      <c r="T2783">
        <f>INDEX(NoSettings!$C$2:$AH$6843,MATCH(EPS!$F2783,NoSettings!$A$2:$A$6843,0),MATCH(EPS!T$2,NoSettings!$C$1:$AH$1,0))</f>
        <v>386977000</v>
      </c>
      <c r="U2783">
        <f>INDEX(NoSettings!$C$2:$AH$6843,MATCH(EPS!$F2783,NoSettings!$A$2:$A$6843,0),MATCH(EPS!U$2,NoSettings!$C$1:$AH$1,0))</f>
        <v>369758000</v>
      </c>
      <c r="V2783">
        <f>INDEX(NoSettings!$C$2:$AH$6843,MATCH(EPS!$F2783,NoSettings!$A$2:$A$6843,0),MATCH(EPS!V$2,NoSettings!$C$1:$AH$1,0))</f>
        <v>353860000</v>
      </c>
      <c r="W2783">
        <f>INDEX(NoSettings!$C$2:$AH$6843,MATCH(EPS!$F2783,NoSettings!$A$2:$A$6843,0),MATCH(EPS!W$2,NoSettings!$C$1:$AH$1,0))</f>
        <v>338029000</v>
      </c>
      <c r="X2783">
        <f>INDEX(NoSettings!$C$2:$AH$6843,MATCH(EPS!$F2783,NoSettings!$A$2:$A$6843,0),MATCH(EPS!X$2,NoSettings!$C$1:$AH$1,0))</f>
        <v>322258000</v>
      </c>
      <c r="Y2783">
        <f>INDEX(NoSettings!$C$2:$AH$6843,MATCH(EPS!$F2783,NoSettings!$A$2:$A$6843,0),MATCH(EPS!Y$2,NoSettings!$C$1:$AH$1,0))</f>
        <v>306560000</v>
      </c>
      <c r="Z2783">
        <f>INDEX(NoSettings!$C$2:$AH$6843,MATCH(EPS!$F2783,NoSettings!$A$2:$A$6843,0),MATCH(EPS!Z$2,NoSettings!$C$1:$AH$1,0))</f>
        <v>290930000</v>
      </c>
      <c r="AA2783">
        <f>INDEX(NoSettings!$C$2:$AH$6843,MATCH(EPS!$F2783,NoSettings!$A$2:$A$6843,0),MATCH(EPS!AA$2,NoSettings!$C$1:$AH$1,0))</f>
        <v>275381000</v>
      </c>
      <c r="AB2783">
        <f>INDEX(NoSettings!$C$2:$AH$6843,MATCH(EPS!$F2783,NoSettings!$A$2:$A$6843,0),MATCH(EPS!AB$2,NoSettings!$C$1:$AH$1,0))</f>
        <v>259901000</v>
      </c>
      <c r="AC2783">
        <f>INDEX(NoSettings!$C$2:$AH$6843,MATCH(EPS!$F2783,NoSettings!$A$2:$A$6843,0),MATCH(EPS!AC$2,NoSettings!$C$1:$AH$1,0))</f>
        <v>244566000</v>
      </c>
      <c r="AD2783">
        <f>INDEX(NoSettings!$C$2:$AH$6843,MATCH(EPS!$F2783,NoSettings!$A$2:$A$6843,0),MATCH(EPS!AD$2,NoSettings!$C$1:$AH$1,0))</f>
        <v>229374000</v>
      </c>
      <c r="AE2783">
        <f>INDEX(NoSettings!$C$2:$AH$6843,MATCH(EPS!$F2783,NoSettings!$A$2:$A$6843,0),MATCH(EPS!AE$2,NoSettings!$C$1:$AH$1,0))</f>
        <v>214318000</v>
      </c>
      <c r="AF2783">
        <f>INDEX(NoSettings!$C$2:$AH$6843,MATCH(EPS!$F2783,NoSettings!$A$2:$A$6843,0),MATCH(EPS!AF$2,NoSettings!$C$1:$AH$1,0))</f>
        <v>199390000</v>
      </c>
      <c r="AG2783">
        <f>INDEX(NoSettings!$C$2:$AH$6843,MATCH(EPS!$F2783,NoSettings!$A$2:$A$6843,0),MATCH(EPS!AG$2,NoSettings!$C$1:$AH$1,0))</f>
        <v>184591000</v>
      </c>
      <c r="AH2783">
        <f>INDEX(NoSettings!$C$2:$AH$6843,MATCH(EPS!$F2783,NoSettings!$A$2:$A$6843,0),MATCH(EPS!AH$2,NoSettings!$C$1:$AH$1,0))</f>
        <v>169930000</v>
      </c>
      <c r="AI2783">
        <f>INDEX(NoSettings!$C$2:$AH$6843,MATCH(EPS!$F2783,NoSettings!$A$2:$A$6843,0),MATCH(EPS!AI$2,NoSettings!$C$1:$AH$1,0))</f>
        <v>156359000</v>
      </c>
      <c r="AJ2783">
        <f>INDEX(NoSettings!$C$2:$AH$6843,MATCH(EPS!$F2783,NoSettings!$A$2:$A$6843,0),MATCH(EPS!AJ$2,NoSettings!$C$1:$AH$1,0))</f>
        <v>142763000</v>
      </c>
      <c r="AK2783">
        <f>INDEX(NoSettings!$C$2:$AH$6843,MATCH(EPS!$F2783,NoSettings!$A$2:$A$6843,0),MATCH(EPS!AK$2,NoSettings!$C$1:$AH$1,0))</f>
        <v>129006000</v>
      </c>
    </row>
    <row r="2784" spans="1:37" hidden="1" x14ac:dyDescent="0.25">
      <c r="A2784" s="20" t="s">
        <v>7626</v>
      </c>
      <c r="B2784" t="s">
        <v>7532</v>
      </c>
      <c r="C2784" t="s">
        <v>7608</v>
      </c>
      <c r="D2784" t="s">
        <v>7511</v>
      </c>
      <c r="E2784" t="s">
        <v>7517</v>
      </c>
      <c r="F2784" t="s">
        <v>3215</v>
      </c>
      <c r="G2784">
        <f>INDEX(NoSettings!$C$2:$AH$6843,MATCH(EPS!$F2784,NoSettings!$A$2:$A$6843,0),MATCH(EPS!G$2,NoSettings!$C$1:$AH$1,0))</f>
        <v>0</v>
      </c>
      <c r="H2784">
        <f>INDEX(NoSettings!$C$2:$AH$6843,MATCH(EPS!$F2784,NoSettings!$A$2:$A$6843,0),MATCH(EPS!H$2,NoSettings!$C$1:$AH$1,0))</f>
        <v>0</v>
      </c>
      <c r="I2784">
        <f>INDEX(NoSettings!$C$2:$AH$6843,MATCH(EPS!$F2784,NoSettings!$A$2:$A$6843,0),MATCH(EPS!I$2,NoSettings!$C$1:$AH$1,0))</f>
        <v>0</v>
      </c>
      <c r="J2784">
        <f>INDEX(NoSettings!$C$2:$AH$6843,MATCH(EPS!$F2784,NoSettings!$A$2:$A$6843,0),MATCH(EPS!J$2,NoSettings!$C$1:$AH$1,0))</f>
        <v>0</v>
      </c>
      <c r="K2784">
        <f>INDEX(NoSettings!$C$2:$AH$6843,MATCH(EPS!$F2784,NoSettings!$A$2:$A$6843,0),MATCH(EPS!K$2,NoSettings!$C$1:$AH$1,0))</f>
        <v>0</v>
      </c>
      <c r="L2784">
        <f>INDEX(NoSettings!$C$2:$AH$6843,MATCH(EPS!$F2784,NoSettings!$A$2:$A$6843,0),MATCH(EPS!L$2,NoSettings!$C$1:$AH$1,0))</f>
        <v>0</v>
      </c>
      <c r="M2784">
        <f>INDEX(NoSettings!$C$2:$AH$6843,MATCH(EPS!$F2784,NoSettings!$A$2:$A$6843,0),MATCH(EPS!M$2,NoSettings!$C$1:$AH$1,0))</f>
        <v>0</v>
      </c>
      <c r="N2784">
        <f>INDEX(NoSettings!$C$2:$AH$6843,MATCH(EPS!$F2784,NoSettings!$A$2:$A$6843,0),MATCH(EPS!N$2,NoSettings!$C$1:$AH$1,0))</f>
        <v>0</v>
      </c>
      <c r="O2784">
        <f>INDEX(NoSettings!$C$2:$AH$6843,MATCH(EPS!$F2784,NoSettings!$A$2:$A$6843,0),MATCH(EPS!O$2,NoSettings!$C$1:$AH$1,0))</f>
        <v>0</v>
      </c>
      <c r="P2784">
        <f>INDEX(NoSettings!$C$2:$AH$6843,MATCH(EPS!$F2784,NoSettings!$A$2:$A$6843,0),MATCH(EPS!P$2,NoSettings!$C$1:$AH$1,0))</f>
        <v>0</v>
      </c>
      <c r="Q2784">
        <f>INDEX(NoSettings!$C$2:$AH$6843,MATCH(EPS!$F2784,NoSettings!$A$2:$A$6843,0),MATCH(EPS!Q$2,NoSettings!$C$1:$AH$1,0))</f>
        <v>0</v>
      </c>
      <c r="R2784">
        <f>INDEX(NoSettings!$C$2:$AH$6843,MATCH(EPS!$F2784,NoSettings!$A$2:$A$6843,0),MATCH(EPS!R$2,NoSettings!$C$1:$AH$1,0))</f>
        <v>0</v>
      </c>
      <c r="S2784">
        <f>INDEX(NoSettings!$C$2:$AH$6843,MATCH(EPS!$F2784,NoSettings!$A$2:$A$6843,0),MATCH(EPS!S$2,NoSettings!$C$1:$AH$1,0))</f>
        <v>0</v>
      </c>
      <c r="T2784">
        <f>INDEX(NoSettings!$C$2:$AH$6843,MATCH(EPS!$F2784,NoSettings!$A$2:$A$6843,0),MATCH(EPS!T$2,NoSettings!$C$1:$AH$1,0))</f>
        <v>0</v>
      </c>
      <c r="U2784">
        <f>INDEX(NoSettings!$C$2:$AH$6843,MATCH(EPS!$F2784,NoSettings!$A$2:$A$6843,0),MATCH(EPS!U$2,NoSettings!$C$1:$AH$1,0))</f>
        <v>0</v>
      </c>
      <c r="V2784">
        <f>INDEX(NoSettings!$C$2:$AH$6843,MATCH(EPS!$F2784,NoSettings!$A$2:$A$6843,0),MATCH(EPS!V$2,NoSettings!$C$1:$AH$1,0))</f>
        <v>0</v>
      </c>
      <c r="W2784">
        <f>INDEX(NoSettings!$C$2:$AH$6843,MATCH(EPS!$F2784,NoSettings!$A$2:$A$6843,0),MATCH(EPS!W$2,NoSettings!$C$1:$AH$1,0))</f>
        <v>0</v>
      </c>
      <c r="X2784">
        <f>INDEX(NoSettings!$C$2:$AH$6843,MATCH(EPS!$F2784,NoSettings!$A$2:$A$6843,0),MATCH(EPS!X$2,NoSettings!$C$1:$AH$1,0))</f>
        <v>0</v>
      </c>
      <c r="Y2784">
        <f>INDEX(NoSettings!$C$2:$AH$6843,MATCH(EPS!$F2784,NoSettings!$A$2:$A$6843,0),MATCH(EPS!Y$2,NoSettings!$C$1:$AH$1,0))</f>
        <v>0</v>
      </c>
      <c r="Z2784">
        <f>INDEX(NoSettings!$C$2:$AH$6843,MATCH(EPS!$F2784,NoSettings!$A$2:$A$6843,0),MATCH(EPS!Z$2,NoSettings!$C$1:$AH$1,0))</f>
        <v>0</v>
      </c>
      <c r="AA2784">
        <f>INDEX(NoSettings!$C$2:$AH$6843,MATCH(EPS!$F2784,NoSettings!$A$2:$A$6843,0),MATCH(EPS!AA$2,NoSettings!$C$1:$AH$1,0))</f>
        <v>0</v>
      </c>
      <c r="AB2784">
        <f>INDEX(NoSettings!$C$2:$AH$6843,MATCH(EPS!$F2784,NoSettings!$A$2:$A$6843,0),MATCH(EPS!AB$2,NoSettings!$C$1:$AH$1,0))</f>
        <v>0</v>
      </c>
      <c r="AC2784">
        <f>INDEX(NoSettings!$C$2:$AH$6843,MATCH(EPS!$F2784,NoSettings!$A$2:$A$6843,0),MATCH(EPS!AC$2,NoSettings!$C$1:$AH$1,0))</f>
        <v>0</v>
      </c>
      <c r="AD2784">
        <f>INDEX(NoSettings!$C$2:$AH$6843,MATCH(EPS!$F2784,NoSettings!$A$2:$A$6843,0),MATCH(EPS!AD$2,NoSettings!$C$1:$AH$1,0))</f>
        <v>0</v>
      </c>
      <c r="AE2784">
        <f>INDEX(NoSettings!$C$2:$AH$6843,MATCH(EPS!$F2784,NoSettings!$A$2:$A$6843,0),MATCH(EPS!AE$2,NoSettings!$C$1:$AH$1,0))</f>
        <v>0</v>
      </c>
      <c r="AF2784">
        <f>INDEX(NoSettings!$C$2:$AH$6843,MATCH(EPS!$F2784,NoSettings!$A$2:$A$6843,0),MATCH(EPS!AF$2,NoSettings!$C$1:$AH$1,0))</f>
        <v>0</v>
      </c>
      <c r="AG2784">
        <f>INDEX(NoSettings!$C$2:$AH$6843,MATCH(EPS!$F2784,NoSettings!$A$2:$A$6843,0),MATCH(EPS!AG$2,NoSettings!$C$1:$AH$1,0))</f>
        <v>0</v>
      </c>
      <c r="AH2784">
        <f>INDEX(NoSettings!$C$2:$AH$6843,MATCH(EPS!$F2784,NoSettings!$A$2:$A$6843,0),MATCH(EPS!AH$2,NoSettings!$C$1:$AH$1,0))</f>
        <v>0</v>
      </c>
      <c r="AI2784">
        <f>INDEX(NoSettings!$C$2:$AH$6843,MATCH(EPS!$F2784,NoSettings!$A$2:$A$6843,0),MATCH(EPS!AI$2,NoSettings!$C$1:$AH$1,0))</f>
        <v>0</v>
      </c>
      <c r="AJ2784">
        <f>INDEX(NoSettings!$C$2:$AH$6843,MATCH(EPS!$F2784,NoSettings!$A$2:$A$6843,0),MATCH(EPS!AJ$2,NoSettings!$C$1:$AH$1,0))</f>
        <v>0</v>
      </c>
      <c r="AK2784">
        <f>INDEX(NoSettings!$C$2:$AH$6843,MATCH(EPS!$F2784,NoSettings!$A$2:$A$6843,0),MATCH(EPS!AK$2,NoSettings!$C$1:$AH$1,0))</f>
        <v>0</v>
      </c>
    </row>
    <row r="2785" spans="1:37" hidden="1" x14ac:dyDescent="0.25">
      <c r="A2785" s="20" t="s">
        <v>7626</v>
      </c>
      <c r="B2785" t="s">
        <v>7532</v>
      </c>
      <c r="C2785" t="s">
        <v>7608</v>
      </c>
      <c r="D2785" t="s">
        <v>7511</v>
      </c>
      <c r="E2785" t="s">
        <v>7518</v>
      </c>
      <c r="F2785" t="s">
        <v>3216</v>
      </c>
      <c r="G2785">
        <f>INDEX(NoSettings!$C$2:$AH$6843,MATCH(EPS!$F2785,NoSettings!$A$2:$A$6843,0),MATCH(EPS!G$2,NoSettings!$C$1:$AH$1,0))</f>
        <v>0</v>
      </c>
      <c r="H2785">
        <f>INDEX(NoSettings!$C$2:$AH$6843,MATCH(EPS!$F2785,NoSettings!$A$2:$A$6843,0),MATCH(EPS!H$2,NoSettings!$C$1:$AH$1,0))</f>
        <v>0</v>
      </c>
      <c r="I2785">
        <f>INDEX(NoSettings!$C$2:$AH$6843,MATCH(EPS!$F2785,NoSettings!$A$2:$A$6843,0),MATCH(EPS!I$2,NoSettings!$C$1:$AH$1,0))</f>
        <v>0</v>
      </c>
      <c r="J2785">
        <f>INDEX(NoSettings!$C$2:$AH$6843,MATCH(EPS!$F2785,NoSettings!$A$2:$A$6843,0),MATCH(EPS!J$2,NoSettings!$C$1:$AH$1,0))</f>
        <v>0</v>
      </c>
      <c r="K2785">
        <f>INDEX(NoSettings!$C$2:$AH$6843,MATCH(EPS!$F2785,NoSettings!$A$2:$A$6843,0),MATCH(EPS!K$2,NoSettings!$C$1:$AH$1,0))</f>
        <v>0</v>
      </c>
      <c r="L2785">
        <f>INDEX(NoSettings!$C$2:$AH$6843,MATCH(EPS!$F2785,NoSettings!$A$2:$A$6843,0),MATCH(EPS!L$2,NoSettings!$C$1:$AH$1,0))</f>
        <v>0</v>
      </c>
      <c r="M2785">
        <f>INDEX(NoSettings!$C$2:$AH$6843,MATCH(EPS!$F2785,NoSettings!$A$2:$A$6843,0),MATCH(EPS!M$2,NoSettings!$C$1:$AH$1,0))</f>
        <v>0</v>
      </c>
      <c r="N2785">
        <f>INDEX(NoSettings!$C$2:$AH$6843,MATCH(EPS!$F2785,NoSettings!$A$2:$A$6843,0),MATCH(EPS!N$2,NoSettings!$C$1:$AH$1,0))</f>
        <v>0</v>
      </c>
      <c r="O2785">
        <f>INDEX(NoSettings!$C$2:$AH$6843,MATCH(EPS!$F2785,NoSettings!$A$2:$A$6843,0),MATCH(EPS!O$2,NoSettings!$C$1:$AH$1,0))</f>
        <v>0</v>
      </c>
      <c r="P2785">
        <f>INDEX(NoSettings!$C$2:$AH$6843,MATCH(EPS!$F2785,NoSettings!$A$2:$A$6843,0),MATCH(EPS!P$2,NoSettings!$C$1:$AH$1,0))</f>
        <v>0</v>
      </c>
      <c r="Q2785">
        <f>INDEX(NoSettings!$C$2:$AH$6843,MATCH(EPS!$F2785,NoSettings!$A$2:$A$6843,0),MATCH(EPS!Q$2,NoSettings!$C$1:$AH$1,0))</f>
        <v>0</v>
      </c>
      <c r="R2785">
        <f>INDEX(NoSettings!$C$2:$AH$6843,MATCH(EPS!$F2785,NoSettings!$A$2:$A$6843,0),MATCH(EPS!R$2,NoSettings!$C$1:$AH$1,0))</f>
        <v>0</v>
      </c>
      <c r="S2785">
        <f>INDEX(NoSettings!$C$2:$AH$6843,MATCH(EPS!$F2785,NoSettings!$A$2:$A$6843,0),MATCH(EPS!S$2,NoSettings!$C$1:$AH$1,0))</f>
        <v>0</v>
      </c>
      <c r="T2785">
        <f>INDEX(NoSettings!$C$2:$AH$6843,MATCH(EPS!$F2785,NoSettings!$A$2:$A$6843,0),MATCH(EPS!T$2,NoSettings!$C$1:$AH$1,0))</f>
        <v>0</v>
      </c>
      <c r="U2785">
        <f>INDEX(NoSettings!$C$2:$AH$6843,MATCH(EPS!$F2785,NoSettings!$A$2:$A$6843,0),MATCH(EPS!U$2,NoSettings!$C$1:$AH$1,0))</f>
        <v>0</v>
      </c>
      <c r="V2785">
        <f>INDEX(NoSettings!$C$2:$AH$6843,MATCH(EPS!$F2785,NoSettings!$A$2:$A$6843,0),MATCH(EPS!V$2,NoSettings!$C$1:$AH$1,0))</f>
        <v>0</v>
      </c>
      <c r="W2785">
        <f>INDEX(NoSettings!$C$2:$AH$6843,MATCH(EPS!$F2785,NoSettings!$A$2:$A$6843,0),MATCH(EPS!W$2,NoSettings!$C$1:$AH$1,0))</f>
        <v>0</v>
      </c>
      <c r="X2785">
        <f>INDEX(NoSettings!$C$2:$AH$6843,MATCH(EPS!$F2785,NoSettings!$A$2:$A$6843,0),MATCH(EPS!X$2,NoSettings!$C$1:$AH$1,0))</f>
        <v>0</v>
      </c>
      <c r="Y2785">
        <f>INDEX(NoSettings!$C$2:$AH$6843,MATCH(EPS!$F2785,NoSettings!$A$2:$A$6843,0),MATCH(EPS!Y$2,NoSettings!$C$1:$AH$1,0))</f>
        <v>0</v>
      </c>
      <c r="Z2785">
        <f>INDEX(NoSettings!$C$2:$AH$6843,MATCH(EPS!$F2785,NoSettings!$A$2:$A$6843,0),MATCH(EPS!Z$2,NoSettings!$C$1:$AH$1,0))</f>
        <v>0</v>
      </c>
      <c r="AA2785">
        <f>INDEX(NoSettings!$C$2:$AH$6843,MATCH(EPS!$F2785,NoSettings!$A$2:$A$6843,0),MATCH(EPS!AA$2,NoSettings!$C$1:$AH$1,0))</f>
        <v>0</v>
      </c>
      <c r="AB2785">
        <f>INDEX(NoSettings!$C$2:$AH$6843,MATCH(EPS!$F2785,NoSettings!$A$2:$A$6843,0),MATCH(EPS!AB$2,NoSettings!$C$1:$AH$1,0))</f>
        <v>0</v>
      </c>
      <c r="AC2785">
        <f>INDEX(NoSettings!$C$2:$AH$6843,MATCH(EPS!$F2785,NoSettings!$A$2:$A$6843,0),MATCH(EPS!AC$2,NoSettings!$C$1:$AH$1,0))</f>
        <v>0</v>
      </c>
      <c r="AD2785">
        <f>INDEX(NoSettings!$C$2:$AH$6843,MATCH(EPS!$F2785,NoSettings!$A$2:$A$6843,0),MATCH(EPS!AD$2,NoSettings!$C$1:$AH$1,0))</f>
        <v>0</v>
      </c>
      <c r="AE2785">
        <f>INDEX(NoSettings!$C$2:$AH$6843,MATCH(EPS!$F2785,NoSettings!$A$2:$A$6843,0),MATCH(EPS!AE$2,NoSettings!$C$1:$AH$1,0))</f>
        <v>0</v>
      </c>
      <c r="AF2785">
        <f>INDEX(NoSettings!$C$2:$AH$6843,MATCH(EPS!$F2785,NoSettings!$A$2:$A$6843,0),MATCH(EPS!AF$2,NoSettings!$C$1:$AH$1,0))</f>
        <v>0</v>
      </c>
      <c r="AG2785">
        <f>INDEX(NoSettings!$C$2:$AH$6843,MATCH(EPS!$F2785,NoSettings!$A$2:$A$6843,0),MATCH(EPS!AG$2,NoSettings!$C$1:$AH$1,0))</f>
        <v>0</v>
      </c>
      <c r="AH2785">
        <f>INDEX(NoSettings!$C$2:$AH$6843,MATCH(EPS!$F2785,NoSettings!$A$2:$A$6843,0),MATCH(EPS!AH$2,NoSettings!$C$1:$AH$1,0))</f>
        <v>0</v>
      </c>
      <c r="AI2785">
        <f>INDEX(NoSettings!$C$2:$AH$6843,MATCH(EPS!$F2785,NoSettings!$A$2:$A$6843,0),MATCH(EPS!AI$2,NoSettings!$C$1:$AH$1,0))</f>
        <v>0</v>
      </c>
      <c r="AJ2785">
        <f>INDEX(NoSettings!$C$2:$AH$6843,MATCH(EPS!$F2785,NoSettings!$A$2:$A$6843,0),MATCH(EPS!AJ$2,NoSettings!$C$1:$AH$1,0))</f>
        <v>0</v>
      </c>
      <c r="AK2785">
        <f>INDEX(NoSettings!$C$2:$AH$6843,MATCH(EPS!$F2785,NoSettings!$A$2:$A$6843,0),MATCH(EPS!AK$2,NoSettings!$C$1:$AH$1,0))</f>
        <v>0</v>
      </c>
    </row>
    <row r="2786" spans="1:37" hidden="1" x14ac:dyDescent="0.25">
      <c r="A2786" s="20" t="s">
        <v>7626</v>
      </c>
      <c r="B2786" t="s">
        <v>7532</v>
      </c>
      <c r="C2786" t="s">
        <v>7608</v>
      </c>
      <c r="D2786" t="s">
        <v>7511</v>
      </c>
      <c r="E2786" t="s">
        <v>7519</v>
      </c>
      <c r="F2786" t="s">
        <v>3217</v>
      </c>
      <c r="G2786">
        <f>INDEX(NoSettings!$C$2:$AH$6843,MATCH(EPS!$F2786,NoSettings!$A$2:$A$6843,0),MATCH(EPS!G$2,NoSettings!$C$1:$AH$1,0))</f>
        <v>0</v>
      </c>
      <c r="H2786">
        <f>INDEX(NoSettings!$C$2:$AH$6843,MATCH(EPS!$F2786,NoSettings!$A$2:$A$6843,0),MATCH(EPS!H$2,NoSettings!$C$1:$AH$1,0))</f>
        <v>0</v>
      </c>
      <c r="I2786">
        <f>INDEX(NoSettings!$C$2:$AH$6843,MATCH(EPS!$F2786,NoSettings!$A$2:$A$6843,0),MATCH(EPS!I$2,NoSettings!$C$1:$AH$1,0))</f>
        <v>0</v>
      </c>
      <c r="J2786">
        <f>INDEX(NoSettings!$C$2:$AH$6843,MATCH(EPS!$F2786,NoSettings!$A$2:$A$6843,0),MATCH(EPS!J$2,NoSettings!$C$1:$AH$1,0))</f>
        <v>0</v>
      </c>
      <c r="K2786">
        <f>INDEX(NoSettings!$C$2:$AH$6843,MATCH(EPS!$F2786,NoSettings!$A$2:$A$6843,0),MATCH(EPS!K$2,NoSettings!$C$1:$AH$1,0))</f>
        <v>0</v>
      </c>
      <c r="L2786">
        <f>INDEX(NoSettings!$C$2:$AH$6843,MATCH(EPS!$F2786,NoSettings!$A$2:$A$6843,0),MATCH(EPS!L$2,NoSettings!$C$1:$AH$1,0))</f>
        <v>0</v>
      </c>
      <c r="M2786">
        <f>INDEX(NoSettings!$C$2:$AH$6843,MATCH(EPS!$F2786,NoSettings!$A$2:$A$6843,0),MATCH(EPS!M$2,NoSettings!$C$1:$AH$1,0))</f>
        <v>0</v>
      </c>
      <c r="N2786">
        <f>INDEX(NoSettings!$C$2:$AH$6843,MATCH(EPS!$F2786,NoSettings!$A$2:$A$6843,0),MATCH(EPS!N$2,NoSettings!$C$1:$AH$1,0))</f>
        <v>0</v>
      </c>
      <c r="O2786">
        <f>INDEX(NoSettings!$C$2:$AH$6843,MATCH(EPS!$F2786,NoSettings!$A$2:$A$6843,0),MATCH(EPS!O$2,NoSettings!$C$1:$AH$1,0))</f>
        <v>0</v>
      </c>
      <c r="P2786">
        <f>INDEX(NoSettings!$C$2:$AH$6843,MATCH(EPS!$F2786,NoSettings!$A$2:$A$6843,0),MATCH(EPS!P$2,NoSettings!$C$1:$AH$1,0))</f>
        <v>0</v>
      </c>
      <c r="Q2786">
        <f>INDEX(NoSettings!$C$2:$AH$6843,MATCH(EPS!$F2786,NoSettings!$A$2:$A$6843,0),MATCH(EPS!Q$2,NoSettings!$C$1:$AH$1,0))</f>
        <v>0</v>
      </c>
      <c r="R2786">
        <f>INDEX(NoSettings!$C$2:$AH$6843,MATCH(EPS!$F2786,NoSettings!$A$2:$A$6843,0),MATCH(EPS!R$2,NoSettings!$C$1:$AH$1,0))</f>
        <v>0</v>
      </c>
      <c r="S2786">
        <f>INDEX(NoSettings!$C$2:$AH$6843,MATCH(EPS!$F2786,NoSettings!$A$2:$A$6843,0),MATCH(EPS!S$2,NoSettings!$C$1:$AH$1,0))</f>
        <v>0</v>
      </c>
      <c r="T2786">
        <f>INDEX(NoSettings!$C$2:$AH$6843,MATCH(EPS!$F2786,NoSettings!$A$2:$A$6843,0),MATCH(EPS!T$2,NoSettings!$C$1:$AH$1,0))</f>
        <v>0</v>
      </c>
      <c r="U2786">
        <f>INDEX(NoSettings!$C$2:$AH$6843,MATCH(EPS!$F2786,NoSettings!$A$2:$A$6843,0),MATCH(EPS!U$2,NoSettings!$C$1:$AH$1,0))</f>
        <v>0</v>
      </c>
      <c r="V2786">
        <f>INDEX(NoSettings!$C$2:$AH$6843,MATCH(EPS!$F2786,NoSettings!$A$2:$A$6843,0),MATCH(EPS!V$2,NoSettings!$C$1:$AH$1,0))</f>
        <v>0</v>
      </c>
      <c r="W2786">
        <f>INDEX(NoSettings!$C$2:$AH$6843,MATCH(EPS!$F2786,NoSettings!$A$2:$A$6843,0),MATCH(EPS!W$2,NoSettings!$C$1:$AH$1,0))</f>
        <v>0</v>
      </c>
      <c r="X2786">
        <f>INDEX(NoSettings!$C$2:$AH$6843,MATCH(EPS!$F2786,NoSettings!$A$2:$A$6843,0),MATCH(EPS!X$2,NoSettings!$C$1:$AH$1,0))</f>
        <v>0</v>
      </c>
      <c r="Y2786">
        <f>INDEX(NoSettings!$C$2:$AH$6843,MATCH(EPS!$F2786,NoSettings!$A$2:$A$6843,0),MATCH(EPS!Y$2,NoSettings!$C$1:$AH$1,0))</f>
        <v>0</v>
      </c>
      <c r="Z2786">
        <f>INDEX(NoSettings!$C$2:$AH$6843,MATCH(EPS!$F2786,NoSettings!$A$2:$A$6843,0),MATCH(EPS!Z$2,NoSettings!$C$1:$AH$1,0))</f>
        <v>0</v>
      </c>
      <c r="AA2786">
        <f>INDEX(NoSettings!$C$2:$AH$6843,MATCH(EPS!$F2786,NoSettings!$A$2:$A$6843,0),MATCH(EPS!AA$2,NoSettings!$C$1:$AH$1,0))</f>
        <v>0</v>
      </c>
      <c r="AB2786">
        <f>INDEX(NoSettings!$C$2:$AH$6843,MATCH(EPS!$F2786,NoSettings!$A$2:$A$6843,0),MATCH(EPS!AB$2,NoSettings!$C$1:$AH$1,0))</f>
        <v>0</v>
      </c>
      <c r="AC2786">
        <f>INDEX(NoSettings!$C$2:$AH$6843,MATCH(EPS!$F2786,NoSettings!$A$2:$A$6843,0),MATCH(EPS!AC$2,NoSettings!$C$1:$AH$1,0))</f>
        <v>0</v>
      </c>
      <c r="AD2786">
        <f>INDEX(NoSettings!$C$2:$AH$6843,MATCH(EPS!$F2786,NoSettings!$A$2:$A$6843,0),MATCH(EPS!AD$2,NoSettings!$C$1:$AH$1,0))</f>
        <v>0</v>
      </c>
      <c r="AE2786">
        <f>INDEX(NoSettings!$C$2:$AH$6843,MATCH(EPS!$F2786,NoSettings!$A$2:$A$6843,0),MATCH(EPS!AE$2,NoSettings!$C$1:$AH$1,0))</f>
        <v>0</v>
      </c>
      <c r="AF2786">
        <f>INDEX(NoSettings!$C$2:$AH$6843,MATCH(EPS!$F2786,NoSettings!$A$2:$A$6843,0),MATCH(EPS!AF$2,NoSettings!$C$1:$AH$1,0))</f>
        <v>0</v>
      </c>
      <c r="AG2786">
        <f>INDEX(NoSettings!$C$2:$AH$6843,MATCH(EPS!$F2786,NoSettings!$A$2:$A$6843,0),MATCH(EPS!AG$2,NoSettings!$C$1:$AH$1,0))</f>
        <v>0</v>
      </c>
      <c r="AH2786">
        <f>INDEX(NoSettings!$C$2:$AH$6843,MATCH(EPS!$F2786,NoSettings!$A$2:$A$6843,0),MATCH(EPS!AH$2,NoSettings!$C$1:$AH$1,0))</f>
        <v>0</v>
      </c>
      <c r="AI2786">
        <f>INDEX(NoSettings!$C$2:$AH$6843,MATCH(EPS!$F2786,NoSettings!$A$2:$A$6843,0),MATCH(EPS!AI$2,NoSettings!$C$1:$AH$1,0))</f>
        <v>0</v>
      </c>
      <c r="AJ2786">
        <f>INDEX(NoSettings!$C$2:$AH$6843,MATCH(EPS!$F2786,NoSettings!$A$2:$A$6843,0),MATCH(EPS!AJ$2,NoSettings!$C$1:$AH$1,0))</f>
        <v>0</v>
      </c>
      <c r="AK2786">
        <f>INDEX(NoSettings!$C$2:$AH$6843,MATCH(EPS!$F2786,NoSettings!$A$2:$A$6843,0),MATCH(EPS!AK$2,NoSettings!$C$1:$AH$1,0))</f>
        <v>0</v>
      </c>
    </row>
    <row r="2787" spans="1:37" hidden="1" x14ac:dyDescent="0.25">
      <c r="A2787" s="20" t="s">
        <v>7626</v>
      </c>
      <c r="B2787" t="s">
        <v>7532</v>
      </c>
      <c r="C2787" t="s">
        <v>7608</v>
      </c>
      <c r="D2787" t="s">
        <v>7511</v>
      </c>
      <c r="E2787" t="s">
        <v>7520</v>
      </c>
      <c r="F2787" t="s">
        <v>3218</v>
      </c>
      <c r="G2787">
        <f>INDEX(NoSettings!$C$2:$AH$6843,MATCH(EPS!$F2787,NoSettings!$A$2:$A$6843,0),MATCH(EPS!G$2,NoSettings!$C$1:$AH$1,0))</f>
        <v>0</v>
      </c>
      <c r="H2787">
        <f>INDEX(NoSettings!$C$2:$AH$6843,MATCH(EPS!$F2787,NoSettings!$A$2:$A$6843,0),MATCH(EPS!H$2,NoSettings!$C$1:$AH$1,0))</f>
        <v>0</v>
      </c>
      <c r="I2787">
        <f>INDEX(NoSettings!$C$2:$AH$6843,MATCH(EPS!$F2787,NoSettings!$A$2:$A$6843,0),MATCH(EPS!I$2,NoSettings!$C$1:$AH$1,0))</f>
        <v>0</v>
      </c>
      <c r="J2787">
        <f>INDEX(NoSettings!$C$2:$AH$6843,MATCH(EPS!$F2787,NoSettings!$A$2:$A$6843,0),MATCH(EPS!J$2,NoSettings!$C$1:$AH$1,0))</f>
        <v>0</v>
      </c>
      <c r="K2787">
        <f>INDEX(NoSettings!$C$2:$AH$6843,MATCH(EPS!$F2787,NoSettings!$A$2:$A$6843,0),MATCH(EPS!K$2,NoSettings!$C$1:$AH$1,0))</f>
        <v>0</v>
      </c>
      <c r="L2787">
        <f>INDEX(NoSettings!$C$2:$AH$6843,MATCH(EPS!$F2787,NoSettings!$A$2:$A$6843,0),MATCH(EPS!L$2,NoSettings!$C$1:$AH$1,0))</f>
        <v>0</v>
      </c>
      <c r="M2787">
        <f>INDEX(NoSettings!$C$2:$AH$6843,MATCH(EPS!$F2787,NoSettings!$A$2:$A$6843,0),MATCH(EPS!M$2,NoSettings!$C$1:$AH$1,0))</f>
        <v>0</v>
      </c>
      <c r="N2787">
        <f>INDEX(NoSettings!$C$2:$AH$6843,MATCH(EPS!$F2787,NoSettings!$A$2:$A$6843,0),MATCH(EPS!N$2,NoSettings!$C$1:$AH$1,0))</f>
        <v>0</v>
      </c>
      <c r="O2787">
        <f>INDEX(NoSettings!$C$2:$AH$6843,MATCH(EPS!$F2787,NoSettings!$A$2:$A$6843,0),MATCH(EPS!O$2,NoSettings!$C$1:$AH$1,0))</f>
        <v>0</v>
      </c>
      <c r="P2787">
        <f>INDEX(NoSettings!$C$2:$AH$6843,MATCH(EPS!$F2787,NoSettings!$A$2:$A$6843,0),MATCH(EPS!P$2,NoSettings!$C$1:$AH$1,0))</f>
        <v>0</v>
      </c>
      <c r="Q2787">
        <f>INDEX(NoSettings!$C$2:$AH$6843,MATCH(EPS!$F2787,NoSettings!$A$2:$A$6843,0),MATCH(EPS!Q$2,NoSettings!$C$1:$AH$1,0))</f>
        <v>0</v>
      </c>
      <c r="R2787">
        <f>INDEX(NoSettings!$C$2:$AH$6843,MATCH(EPS!$F2787,NoSettings!$A$2:$A$6843,0),MATCH(EPS!R$2,NoSettings!$C$1:$AH$1,0))</f>
        <v>0</v>
      </c>
      <c r="S2787">
        <f>INDEX(NoSettings!$C$2:$AH$6843,MATCH(EPS!$F2787,NoSettings!$A$2:$A$6843,0),MATCH(EPS!S$2,NoSettings!$C$1:$AH$1,0))</f>
        <v>0</v>
      </c>
      <c r="T2787">
        <f>INDEX(NoSettings!$C$2:$AH$6843,MATCH(EPS!$F2787,NoSettings!$A$2:$A$6843,0),MATCH(EPS!T$2,NoSettings!$C$1:$AH$1,0))</f>
        <v>0</v>
      </c>
      <c r="U2787">
        <f>INDEX(NoSettings!$C$2:$AH$6843,MATCH(EPS!$F2787,NoSettings!$A$2:$A$6843,0),MATCH(EPS!U$2,NoSettings!$C$1:$AH$1,0))</f>
        <v>0</v>
      </c>
      <c r="V2787">
        <f>INDEX(NoSettings!$C$2:$AH$6843,MATCH(EPS!$F2787,NoSettings!$A$2:$A$6843,0),MATCH(EPS!V$2,NoSettings!$C$1:$AH$1,0))</f>
        <v>0</v>
      </c>
      <c r="W2787">
        <f>INDEX(NoSettings!$C$2:$AH$6843,MATCH(EPS!$F2787,NoSettings!$A$2:$A$6843,0),MATCH(EPS!W$2,NoSettings!$C$1:$AH$1,0))</f>
        <v>0</v>
      </c>
      <c r="X2787">
        <f>INDEX(NoSettings!$C$2:$AH$6843,MATCH(EPS!$F2787,NoSettings!$A$2:$A$6843,0),MATCH(EPS!X$2,NoSettings!$C$1:$AH$1,0))</f>
        <v>0</v>
      </c>
      <c r="Y2787">
        <f>INDEX(NoSettings!$C$2:$AH$6843,MATCH(EPS!$F2787,NoSettings!$A$2:$A$6843,0),MATCH(EPS!Y$2,NoSettings!$C$1:$AH$1,0))</f>
        <v>0</v>
      </c>
      <c r="Z2787">
        <f>INDEX(NoSettings!$C$2:$AH$6843,MATCH(EPS!$F2787,NoSettings!$A$2:$A$6843,0),MATCH(EPS!Z$2,NoSettings!$C$1:$AH$1,0))</f>
        <v>0</v>
      </c>
      <c r="AA2787">
        <f>INDEX(NoSettings!$C$2:$AH$6843,MATCH(EPS!$F2787,NoSettings!$A$2:$A$6843,0),MATCH(EPS!AA$2,NoSettings!$C$1:$AH$1,0))</f>
        <v>0</v>
      </c>
      <c r="AB2787">
        <f>INDEX(NoSettings!$C$2:$AH$6843,MATCH(EPS!$F2787,NoSettings!$A$2:$A$6843,0),MATCH(EPS!AB$2,NoSettings!$C$1:$AH$1,0))</f>
        <v>0</v>
      </c>
      <c r="AC2787">
        <f>INDEX(NoSettings!$C$2:$AH$6843,MATCH(EPS!$F2787,NoSettings!$A$2:$A$6843,0),MATCH(EPS!AC$2,NoSettings!$C$1:$AH$1,0))</f>
        <v>0</v>
      </c>
      <c r="AD2787">
        <f>INDEX(NoSettings!$C$2:$AH$6843,MATCH(EPS!$F2787,NoSettings!$A$2:$A$6843,0),MATCH(EPS!AD$2,NoSettings!$C$1:$AH$1,0))</f>
        <v>0</v>
      </c>
      <c r="AE2787">
        <f>INDEX(NoSettings!$C$2:$AH$6843,MATCH(EPS!$F2787,NoSettings!$A$2:$A$6843,0),MATCH(EPS!AE$2,NoSettings!$C$1:$AH$1,0))</f>
        <v>0</v>
      </c>
      <c r="AF2787">
        <f>INDEX(NoSettings!$C$2:$AH$6843,MATCH(EPS!$F2787,NoSettings!$A$2:$A$6843,0),MATCH(EPS!AF$2,NoSettings!$C$1:$AH$1,0))</f>
        <v>0</v>
      </c>
      <c r="AG2787">
        <f>INDEX(NoSettings!$C$2:$AH$6843,MATCH(EPS!$F2787,NoSettings!$A$2:$A$6843,0),MATCH(EPS!AG$2,NoSettings!$C$1:$AH$1,0))</f>
        <v>0</v>
      </c>
      <c r="AH2787">
        <f>INDEX(NoSettings!$C$2:$AH$6843,MATCH(EPS!$F2787,NoSettings!$A$2:$A$6843,0),MATCH(EPS!AH$2,NoSettings!$C$1:$AH$1,0))</f>
        <v>0</v>
      </c>
      <c r="AI2787">
        <f>INDEX(NoSettings!$C$2:$AH$6843,MATCH(EPS!$F2787,NoSettings!$A$2:$A$6843,0),MATCH(EPS!AI$2,NoSettings!$C$1:$AH$1,0))</f>
        <v>0</v>
      </c>
      <c r="AJ2787">
        <f>INDEX(NoSettings!$C$2:$AH$6843,MATCH(EPS!$F2787,NoSettings!$A$2:$A$6843,0),MATCH(EPS!AJ$2,NoSettings!$C$1:$AH$1,0))</f>
        <v>0</v>
      </c>
      <c r="AK2787">
        <f>INDEX(NoSettings!$C$2:$AH$6843,MATCH(EPS!$F2787,NoSettings!$A$2:$A$6843,0),MATCH(EPS!AK$2,NoSettings!$C$1:$AH$1,0))</f>
        <v>0</v>
      </c>
    </row>
    <row r="2788" spans="1:37" hidden="1" x14ac:dyDescent="0.25">
      <c r="A2788" s="20" t="s">
        <v>7626</v>
      </c>
      <c r="B2788" t="s">
        <v>7532</v>
      </c>
      <c r="C2788" t="s">
        <v>7608</v>
      </c>
      <c r="D2788" t="s">
        <v>7511</v>
      </c>
      <c r="E2788" t="s">
        <v>7521</v>
      </c>
      <c r="F2788" t="s">
        <v>3219</v>
      </c>
      <c r="G2788">
        <f>INDEX(NoSettings!$C$2:$AH$6843,MATCH(EPS!$F2788,NoSettings!$A$2:$A$6843,0),MATCH(EPS!G$2,NoSettings!$C$1:$AH$1,0))</f>
        <v>0</v>
      </c>
      <c r="H2788">
        <f>INDEX(NoSettings!$C$2:$AH$6843,MATCH(EPS!$F2788,NoSettings!$A$2:$A$6843,0),MATCH(EPS!H$2,NoSettings!$C$1:$AH$1,0))</f>
        <v>0</v>
      </c>
      <c r="I2788">
        <f>INDEX(NoSettings!$C$2:$AH$6843,MATCH(EPS!$F2788,NoSettings!$A$2:$A$6843,0),MATCH(EPS!I$2,NoSettings!$C$1:$AH$1,0))</f>
        <v>0</v>
      </c>
      <c r="J2788">
        <f>INDEX(NoSettings!$C$2:$AH$6843,MATCH(EPS!$F2788,NoSettings!$A$2:$A$6843,0),MATCH(EPS!J$2,NoSettings!$C$1:$AH$1,0))</f>
        <v>0</v>
      </c>
      <c r="K2788">
        <f>INDEX(NoSettings!$C$2:$AH$6843,MATCH(EPS!$F2788,NoSettings!$A$2:$A$6843,0),MATCH(EPS!K$2,NoSettings!$C$1:$AH$1,0))</f>
        <v>0</v>
      </c>
      <c r="L2788">
        <f>INDEX(NoSettings!$C$2:$AH$6843,MATCH(EPS!$F2788,NoSettings!$A$2:$A$6843,0),MATCH(EPS!L$2,NoSettings!$C$1:$AH$1,0))</f>
        <v>0</v>
      </c>
      <c r="M2788">
        <f>INDEX(NoSettings!$C$2:$AH$6843,MATCH(EPS!$F2788,NoSettings!$A$2:$A$6843,0),MATCH(EPS!M$2,NoSettings!$C$1:$AH$1,0))</f>
        <v>0</v>
      </c>
      <c r="N2788">
        <f>INDEX(NoSettings!$C$2:$AH$6843,MATCH(EPS!$F2788,NoSettings!$A$2:$A$6843,0),MATCH(EPS!N$2,NoSettings!$C$1:$AH$1,0))</f>
        <v>0</v>
      </c>
      <c r="O2788">
        <f>INDEX(NoSettings!$C$2:$AH$6843,MATCH(EPS!$F2788,NoSettings!$A$2:$A$6843,0),MATCH(EPS!O$2,NoSettings!$C$1:$AH$1,0))</f>
        <v>0</v>
      </c>
      <c r="P2788">
        <f>INDEX(NoSettings!$C$2:$AH$6843,MATCH(EPS!$F2788,NoSettings!$A$2:$A$6843,0),MATCH(EPS!P$2,NoSettings!$C$1:$AH$1,0))</f>
        <v>0</v>
      </c>
      <c r="Q2788">
        <f>INDEX(NoSettings!$C$2:$AH$6843,MATCH(EPS!$F2788,NoSettings!$A$2:$A$6843,0),MATCH(EPS!Q$2,NoSettings!$C$1:$AH$1,0))</f>
        <v>0</v>
      </c>
      <c r="R2788">
        <f>INDEX(NoSettings!$C$2:$AH$6843,MATCH(EPS!$F2788,NoSettings!$A$2:$A$6843,0),MATCH(EPS!R$2,NoSettings!$C$1:$AH$1,0))</f>
        <v>0</v>
      </c>
      <c r="S2788">
        <f>INDEX(NoSettings!$C$2:$AH$6843,MATCH(EPS!$F2788,NoSettings!$A$2:$A$6843,0),MATCH(EPS!S$2,NoSettings!$C$1:$AH$1,0))</f>
        <v>0</v>
      </c>
      <c r="T2788">
        <f>INDEX(NoSettings!$C$2:$AH$6843,MATCH(EPS!$F2788,NoSettings!$A$2:$A$6843,0),MATCH(EPS!T$2,NoSettings!$C$1:$AH$1,0))</f>
        <v>0</v>
      </c>
      <c r="U2788">
        <f>INDEX(NoSettings!$C$2:$AH$6843,MATCH(EPS!$F2788,NoSettings!$A$2:$A$6843,0),MATCH(EPS!U$2,NoSettings!$C$1:$AH$1,0))</f>
        <v>0</v>
      </c>
      <c r="V2788">
        <f>INDEX(NoSettings!$C$2:$AH$6843,MATCH(EPS!$F2788,NoSettings!$A$2:$A$6843,0),MATCH(EPS!V$2,NoSettings!$C$1:$AH$1,0))</f>
        <v>0</v>
      </c>
      <c r="W2788">
        <f>INDEX(NoSettings!$C$2:$AH$6843,MATCH(EPS!$F2788,NoSettings!$A$2:$A$6843,0),MATCH(EPS!W$2,NoSettings!$C$1:$AH$1,0))</f>
        <v>0</v>
      </c>
      <c r="X2788">
        <f>INDEX(NoSettings!$C$2:$AH$6843,MATCH(EPS!$F2788,NoSettings!$A$2:$A$6843,0),MATCH(EPS!X$2,NoSettings!$C$1:$AH$1,0))</f>
        <v>0</v>
      </c>
      <c r="Y2788">
        <f>INDEX(NoSettings!$C$2:$AH$6843,MATCH(EPS!$F2788,NoSettings!$A$2:$A$6843,0),MATCH(EPS!Y$2,NoSettings!$C$1:$AH$1,0))</f>
        <v>0</v>
      </c>
      <c r="Z2788">
        <f>INDEX(NoSettings!$C$2:$AH$6843,MATCH(EPS!$F2788,NoSettings!$A$2:$A$6843,0),MATCH(EPS!Z$2,NoSettings!$C$1:$AH$1,0))</f>
        <v>0</v>
      </c>
      <c r="AA2788">
        <f>INDEX(NoSettings!$C$2:$AH$6843,MATCH(EPS!$F2788,NoSettings!$A$2:$A$6843,0),MATCH(EPS!AA$2,NoSettings!$C$1:$AH$1,0))</f>
        <v>0</v>
      </c>
      <c r="AB2788">
        <f>INDEX(NoSettings!$C$2:$AH$6843,MATCH(EPS!$F2788,NoSettings!$A$2:$A$6843,0),MATCH(EPS!AB$2,NoSettings!$C$1:$AH$1,0))</f>
        <v>0</v>
      </c>
      <c r="AC2788">
        <f>INDEX(NoSettings!$C$2:$AH$6843,MATCH(EPS!$F2788,NoSettings!$A$2:$A$6843,0),MATCH(EPS!AC$2,NoSettings!$C$1:$AH$1,0))</f>
        <v>0</v>
      </c>
      <c r="AD2788">
        <f>INDEX(NoSettings!$C$2:$AH$6843,MATCH(EPS!$F2788,NoSettings!$A$2:$A$6843,0),MATCH(EPS!AD$2,NoSettings!$C$1:$AH$1,0))</f>
        <v>0</v>
      </c>
      <c r="AE2788">
        <f>INDEX(NoSettings!$C$2:$AH$6843,MATCH(EPS!$F2788,NoSettings!$A$2:$A$6843,0),MATCH(EPS!AE$2,NoSettings!$C$1:$AH$1,0))</f>
        <v>0</v>
      </c>
      <c r="AF2788">
        <f>INDEX(NoSettings!$C$2:$AH$6843,MATCH(EPS!$F2788,NoSettings!$A$2:$A$6843,0),MATCH(EPS!AF$2,NoSettings!$C$1:$AH$1,0))</f>
        <v>0</v>
      </c>
      <c r="AG2788">
        <f>INDEX(NoSettings!$C$2:$AH$6843,MATCH(EPS!$F2788,NoSettings!$A$2:$A$6843,0),MATCH(EPS!AG$2,NoSettings!$C$1:$AH$1,0))</f>
        <v>0</v>
      </c>
      <c r="AH2788">
        <f>INDEX(NoSettings!$C$2:$AH$6843,MATCH(EPS!$F2788,NoSettings!$A$2:$A$6843,0),MATCH(EPS!AH$2,NoSettings!$C$1:$AH$1,0))</f>
        <v>0</v>
      </c>
      <c r="AI2788">
        <f>INDEX(NoSettings!$C$2:$AH$6843,MATCH(EPS!$F2788,NoSettings!$A$2:$A$6843,0),MATCH(EPS!AI$2,NoSettings!$C$1:$AH$1,0))</f>
        <v>0</v>
      </c>
      <c r="AJ2788">
        <f>INDEX(NoSettings!$C$2:$AH$6843,MATCH(EPS!$F2788,NoSettings!$A$2:$A$6843,0),MATCH(EPS!AJ$2,NoSettings!$C$1:$AH$1,0))</f>
        <v>0</v>
      </c>
      <c r="AK2788">
        <f>INDEX(NoSettings!$C$2:$AH$6843,MATCH(EPS!$F2788,NoSettings!$A$2:$A$6843,0),MATCH(EPS!AK$2,NoSettings!$C$1:$AH$1,0))</f>
        <v>0</v>
      </c>
    </row>
    <row r="2789" spans="1:37" hidden="1" x14ac:dyDescent="0.25">
      <c r="A2789" s="20" t="s">
        <v>7626</v>
      </c>
      <c r="B2789" t="s">
        <v>7532</v>
      </c>
      <c r="C2789" t="s">
        <v>7608</v>
      </c>
      <c r="D2789" t="s">
        <v>7511</v>
      </c>
      <c r="E2789" t="s">
        <v>7522</v>
      </c>
      <c r="F2789" t="s">
        <v>3220</v>
      </c>
      <c r="G2789">
        <f>INDEX(NoSettings!$C$2:$AH$6843,MATCH(EPS!$F2789,NoSettings!$A$2:$A$6843,0),MATCH(EPS!G$2,NoSettings!$C$1:$AH$1,0))</f>
        <v>0</v>
      </c>
      <c r="H2789">
        <f>INDEX(NoSettings!$C$2:$AH$6843,MATCH(EPS!$F2789,NoSettings!$A$2:$A$6843,0),MATCH(EPS!H$2,NoSettings!$C$1:$AH$1,0))</f>
        <v>0</v>
      </c>
      <c r="I2789">
        <f>INDEX(NoSettings!$C$2:$AH$6843,MATCH(EPS!$F2789,NoSettings!$A$2:$A$6843,0),MATCH(EPS!I$2,NoSettings!$C$1:$AH$1,0))</f>
        <v>0</v>
      </c>
      <c r="J2789">
        <f>INDEX(NoSettings!$C$2:$AH$6843,MATCH(EPS!$F2789,NoSettings!$A$2:$A$6843,0),MATCH(EPS!J$2,NoSettings!$C$1:$AH$1,0))</f>
        <v>0</v>
      </c>
      <c r="K2789">
        <f>INDEX(NoSettings!$C$2:$AH$6843,MATCH(EPS!$F2789,NoSettings!$A$2:$A$6843,0),MATCH(EPS!K$2,NoSettings!$C$1:$AH$1,0))</f>
        <v>0</v>
      </c>
      <c r="L2789">
        <f>INDEX(NoSettings!$C$2:$AH$6843,MATCH(EPS!$F2789,NoSettings!$A$2:$A$6843,0),MATCH(EPS!L$2,NoSettings!$C$1:$AH$1,0))</f>
        <v>0</v>
      </c>
      <c r="M2789">
        <f>INDEX(NoSettings!$C$2:$AH$6843,MATCH(EPS!$F2789,NoSettings!$A$2:$A$6843,0),MATCH(EPS!M$2,NoSettings!$C$1:$AH$1,0))</f>
        <v>0</v>
      </c>
      <c r="N2789">
        <f>INDEX(NoSettings!$C$2:$AH$6843,MATCH(EPS!$F2789,NoSettings!$A$2:$A$6843,0),MATCH(EPS!N$2,NoSettings!$C$1:$AH$1,0))</f>
        <v>0</v>
      </c>
      <c r="O2789">
        <f>INDEX(NoSettings!$C$2:$AH$6843,MATCH(EPS!$F2789,NoSettings!$A$2:$A$6843,0),MATCH(EPS!O$2,NoSettings!$C$1:$AH$1,0))</f>
        <v>0</v>
      </c>
      <c r="P2789">
        <f>INDEX(NoSettings!$C$2:$AH$6843,MATCH(EPS!$F2789,NoSettings!$A$2:$A$6843,0),MATCH(EPS!P$2,NoSettings!$C$1:$AH$1,0))</f>
        <v>0</v>
      </c>
      <c r="Q2789">
        <f>INDEX(NoSettings!$C$2:$AH$6843,MATCH(EPS!$F2789,NoSettings!$A$2:$A$6843,0),MATCH(EPS!Q$2,NoSettings!$C$1:$AH$1,0))</f>
        <v>0</v>
      </c>
      <c r="R2789">
        <f>INDEX(NoSettings!$C$2:$AH$6843,MATCH(EPS!$F2789,NoSettings!$A$2:$A$6843,0),MATCH(EPS!R$2,NoSettings!$C$1:$AH$1,0))</f>
        <v>0</v>
      </c>
      <c r="S2789">
        <f>INDEX(NoSettings!$C$2:$AH$6843,MATCH(EPS!$F2789,NoSettings!$A$2:$A$6843,0),MATCH(EPS!S$2,NoSettings!$C$1:$AH$1,0))</f>
        <v>0</v>
      </c>
      <c r="T2789">
        <f>INDEX(NoSettings!$C$2:$AH$6843,MATCH(EPS!$F2789,NoSettings!$A$2:$A$6843,0),MATCH(EPS!T$2,NoSettings!$C$1:$AH$1,0))</f>
        <v>0</v>
      </c>
      <c r="U2789">
        <f>INDEX(NoSettings!$C$2:$AH$6843,MATCH(EPS!$F2789,NoSettings!$A$2:$A$6843,0),MATCH(EPS!U$2,NoSettings!$C$1:$AH$1,0))</f>
        <v>0</v>
      </c>
      <c r="V2789">
        <f>INDEX(NoSettings!$C$2:$AH$6843,MATCH(EPS!$F2789,NoSettings!$A$2:$A$6843,0),MATCH(EPS!V$2,NoSettings!$C$1:$AH$1,0))</f>
        <v>0</v>
      </c>
      <c r="W2789">
        <f>INDEX(NoSettings!$C$2:$AH$6843,MATCH(EPS!$F2789,NoSettings!$A$2:$A$6843,0),MATCH(EPS!W$2,NoSettings!$C$1:$AH$1,0))</f>
        <v>0</v>
      </c>
      <c r="X2789">
        <f>INDEX(NoSettings!$C$2:$AH$6843,MATCH(EPS!$F2789,NoSettings!$A$2:$A$6843,0),MATCH(EPS!X$2,NoSettings!$C$1:$AH$1,0))</f>
        <v>0</v>
      </c>
      <c r="Y2789">
        <f>INDEX(NoSettings!$C$2:$AH$6843,MATCH(EPS!$F2789,NoSettings!$A$2:$A$6843,0),MATCH(EPS!Y$2,NoSettings!$C$1:$AH$1,0))</f>
        <v>0</v>
      </c>
      <c r="Z2789">
        <f>INDEX(NoSettings!$C$2:$AH$6843,MATCH(EPS!$F2789,NoSettings!$A$2:$A$6843,0),MATCH(EPS!Z$2,NoSettings!$C$1:$AH$1,0))</f>
        <v>0</v>
      </c>
      <c r="AA2789">
        <f>INDEX(NoSettings!$C$2:$AH$6843,MATCH(EPS!$F2789,NoSettings!$A$2:$A$6843,0),MATCH(EPS!AA$2,NoSettings!$C$1:$AH$1,0))</f>
        <v>0</v>
      </c>
      <c r="AB2789">
        <f>INDEX(NoSettings!$C$2:$AH$6843,MATCH(EPS!$F2789,NoSettings!$A$2:$A$6843,0),MATCH(EPS!AB$2,NoSettings!$C$1:$AH$1,0))</f>
        <v>0</v>
      </c>
      <c r="AC2789">
        <f>INDEX(NoSettings!$C$2:$AH$6843,MATCH(EPS!$F2789,NoSettings!$A$2:$A$6843,0),MATCH(EPS!AC$2,NoSettings!$C$1:$AH$1,0))</f>
        <v>0</v>
      </c>
      <c r="AD2789">
        <f>INDEX(NoSettings!$C$2:$AH$6843,MATCH(EPS!$F2789,NoSettings!$A$2:$A$6843,0),MATCH(EPS!AD$2,NoSettings!$C$1:$AH$1,0))</f>
        <v>0</v>
      </c>
      <c r="AE2789">
        <f>INDEX(NoSettings!$C$2:$AH$6843,MATCH(EPS!$F2789,NoSettings!$A$2:$A$6843,0),MATCH(EPS!AE$2,NoSettings!$C$1:$AH$1,0))</f>
        <v>0</v>
      </c>
      <c r="AF2789">
        <f>INDEX(NoSettings!$C$2:$AH$6843,MATCH(EPS!$F2789,NoSettings!$A$2:$A$6843,0),MATCH(EPS!AF$2,NoSettings!$C$1:$AH$1,0))</f>
        <v>0</v>
      </c>
      <c r="AG2789">
        <f>INDEX(NoSettings!$C$2:$AH$6843,MATCH(EPS!$F2789,NoSettings!$A$2:$A$6843,0),MATCH(EPS!AG$2,NoSettings!$C$1:$AH$1,0))</f>
        <v>0</v>
      </c>
      <c r="AH2789">
        <f>INDEX(NoSettings!$C$2:$AH$6843,MATCH(EPS!$F2789,NoSettings!$A$2:$A$6843,0),MATCH(EPS!AH$2,NoSettings!$C$1:$AH$1,0))</f>
        <v>0</v>
      </c>
      <c r="AI2789">
        <f>INDEX(NoSettings!$C$2:$AH$6843,MATCH(EPS!$F2789,NoSettings!$A$2:$A$6843,0),MATCH(EPS!AI$2,NoSettings!$C$1:$AH$1,0))</f>
        <v>0</v>
      </c>
      <c r="AJ2789">
        <f>INDEX(NoSettings!$C$2:$AH$6843,MATCH(EPS!$F2789,NoSettings!$A$2:$A$6843,0),MATCH(EPS!AJ$2,NoSettings!$C$1:$AH$1,0))</f>
        <v>0</v>
      </c>
      <c r="AK2789">
        <f>INDEX(NoSettings!$C$2:$AH$6843,MATCH(EPS!$F2789,NoSettings!$A$2:$A$6843,0),MATCH(EPS!AK$2,NoSettings!$C$1:$AH$1,0))</f>
        <v>0</v>
      </c>
    </row>
    <row r="2790" spans="1:37" hidden="1" x14ac:dyDescent="0.25">
      <c r="A2790" s="20" t="s">
        <v>7626</v>
      </c>
      <c r="B2790" t="s">
        <v>7532</v>
      </c>
      <c r="C2790" t="s">
        <v>7608</v>
      </c>
      <c r="D2790" t="s">
        <v>7529</v>
      </c>
      <c r="E2790" t="s">
        <v>7513</v>
      </c>
      <c r="F2790" t="s">
        <v>3221</v>
      </c>
      <c r="G2790">
        <f>INDEX(NoSettings!$C$2:$AH$6843,MATCH(EPS!$F2790,NoSettings!$A$2:$A$6843,0),MATCH(EPS!G$2,NoSettings!$C$1:$AH$1,0))</f>
        <v>0</v>
      </c>
      <c r="H2790">
        <f>INDEX(NoSettings!$C$2:$AH$6843,MATCH(EPS!$F2790,NoSettings!$A$2:$A$6843,0),MATCH(EPS!H$2,NoSettings!$C$1:$AH$1,0))</f>
        <v>0</v>
      </c>
      <c r="I2790">
        <f>INDEX(NoSettings!$C$2:$AH$6843,MATCH(EPS!$F2790,NoSettings!$A$2:$A$6843,0),MATCH(EPS!I$2,NoSettings!$C$1:$AH$1,0))</f>
        <v>0</v>
      </c>
      <c r="J2790">
        <f>INDEX(NoSettings!$C$2:$AH$6843,MATCH(EPS!$F2790,NoSettings!$A$2:$A$6843,0),MATCH(EPS!J$2,NoSettings!$C$1:$AH$1,0))</f>
        <v>0</v>
      </c>
      <c r="K2790">
        <f>INDEX(NoSettings!$C$2:$AH$6843,MATCH(EPS!$F2790,NoSettings!$A$2:$A$6843,0),MATCH(EPS!K$2,NoSettings!$C$1:$AH$1,0))</f>
        <v>0</v>
      </c>
      <c r="L2790">
        <f>INDEX(NoSettings!$C$2:$AH$6843,MATCH(EPS!$F2790,NoSettings!$A$2:$A$6843,0),MATCH(EPS!L$2,NoSettings!$C$1:$AH$1,0))</f>
        <v>0</v>
      </c>
      <c r="M2790">
        <f>INDEX(NoSettings!$C$2:$AH$6843,MATCH(EPS!$F2790,NoSettings!$A$2:$A$6843,0),MATCH(EPS!M$2,NoSettings!$C$1:$AH$1,0))</f>
        <v>0</v>
      </c>
      <c r="N2790">
        <f>INDEX(NoSettings!$C$2:$AH$6843,MATCH(EPS!$F2790,NoSettings!$A$2:$A$6843,0),MATCH(EPS!N$2,NoSettings!$C$1:$AH$1,0))</f>
        <v>0</v>
      </c>
      <c r="O2790">
        <f>INDEX(NoSettings!$C$2:$AH$6843,MATCH(EPS!$F2790,NoSettings!$A$2:$A$6843,0),MATCH(EPS!O$2,NoSettings!$C$1:$AH$1,0))</f>
        <v>0</v>
      </c>
      <c r="P2790">
        <f>INDEX(NoSettings!$C$2:$AH$6843,MATCH(EPS!$F2790,NoSettings!$A$2:$A$6843,0),MATCH(EPS!P$2,NoSettings!$C$1:$AH$1,0))</f>
        <v>0</v>
      </c>
      <c r="Q2790">
        <f>INDEX(NoSettings!$C$2:$AH$6843,MATCH(EPS!$F2790,NoSettings!$A$2:$A$6843,0),MATCH(EPS!Q$2,NoSettings!$C$1:$AH$1,0))</f>
        <v>0</v>
      </c>
      <c r="R2790">
        <f>INDEX(NoSettings!$C$2:$AH$6843,MATCH(EPS!$F2790,NoSettings!$A$2:$A$6843,0),MATCH(EPS!R$2,NoSettings!$C$1:$AH$1,0))</f>
        <v>0</v>
      </c>
      <c r="S2790">
        <f>INDEX(NoSettings!$C$2:$AH$6843,MATCH(EPS!$F2790,NoSettings!$A$2:$A$6843,0),MATCH(EPS!S$2,NoSettings!$C$1:$AH$1,0))</f>
        <v>0</v>
      </c>
      <c r="T2790">
        <f>INDEX(NoSettings!$C$2:$AH$6843,MATCH(EPS!$F2790,NoSettings!$A$2:$A$6843,0),MATCH(EPS!T$2,NoSettings!$C$1:$AH$1,0))</f>
        <v>0</v>
      </c>
      <c r="U2790">
        <f>INDEX(NoSettings!$C$2:$AH$6843,MATCH(EPS!$F2790,NoSettings!$A$2:$A$6843,0),MATCH(EPS!U$2,NoSettings!$C$1:$AH$1,0))</f>
        <v>0</v>
      </c>
      <c r="V2790">
        <f>INDEX(NoSettings!$C$2:$AH$6843,MATCH(EPS!$F2790,NoSettings!$A$2:$A$6843,0),MATCH(EPS!V$2,NoSettings!$C$1:$AH$1,0))</f>
        <v>0</v>
      </c>
      <c r="W2790">
        <f>INDEX(NoSettings!$C$2:$AH$6843,MATCH(EPS!$F2790,NoSettings!$A$2:$A$6843,0),MATCH(EPS!W$2,NoSettings!$C$1:$AH$1,0))</f>
        <v>0</v>
      </c>
      <c r="X2790">
        <f>INDEX(NoSettings!$C$2:$AH$6843,MATCH(EPS!$F2790,NoSettings!$A$2:$A$6843,0),MATCH(EPS!X$2,NoSettings!$C$1:$AH$1,0))</f>
        <v>0</v>
      </c>
      <c r="Y2790">
        <f>INDEX(NoSettings!$C$2:$AH$6843,MATCH(EPS!$F2790,NoSettings!$A$2:$A$6843,0),MATCH(EPS!Y$2,NoSettings!$C$1:$AH$1,0))</f>
        <v>0</v>
      </c>
      <c r="Z2790">
        <f>INDEX(NoSettings!$C$2:$AH$6843,MATCH(EPS!$F2790,NoSettings!$A$2:$A$6843,0),MATCH(EPS!Z$2,NoSettings!$C$1:$AH$1,0))</f>
        <v>0</v>
      </c>
      <c r="AA2790">
        <f>INDEX(NoSettings!$C$2:$AH$6843,MATCH(EPS!$F2790,NoSettings!$A$2:$A$6843,0),MATCH(EPS!AA$2,NoSettings!$C$1:$AH$1,0))</f>
        <v>0</v>
      </c>
      <c r="AB2790">
        <f>INDEX(NoSettings!$C$2:$AH$6843,MATCH(EPS!$F2790,NoSettings!$A$2:$A$6843,0),MATCH(EPS!AB$2,NoSettings!$C$1:$AH$1,0))</f>
        <v>0</v>
      </c>
      <c r="AC2790">
        <f>INDEX(NoSettings!$C$2:$AH$6843,MATCH(EPS!$F2790,NoSettings!$A$2:$A$6843,0),MATCH(EPS!AC$2,NoSettings!$C$1:$AH$1,0))</f>
        <v>0</v>
      </c>
      <c r="AD2790">
        <f>INDEX(NoSettings!$C$2:$AH$6843,MATCH(EPS!$F2790,NoSettings!$A$2:$A$6843,0),MATCH(EPS!AD$2,NoSettings!$C$1:$AH$1,0))</f>
        <v>0</v>
      </c>
      <c r="AE2790">
        <f>INDEX(NoSettings!$C$2:$AH$6843,MATCH(EPS!$F2790,NoSettings!$A$2:$A$6843,0),MATCH(EPS!AE$2,NoSettings!$C$1:$AH$1,0))</f>
        <v>0</v>
      </c>
      <c r="AF2790">
        <f>INDEX(NoSettings!$C$2:$AH$6843,MATCH(EPS!$F2790,NoSettings!$A$2:$A$6843,0),MATCH(EPS!AF$2,NoSettings!$C$1:$AH$1,0))</f>
        <v>0</v>
      </c>
      <c r="AG2790">
        <f>INDEX(NoSettings!$C$2:$AH$6843,MATCH(EPS!$F2790,NoSettings!$A$2:$A$6843,0),MATCH(EPS!AG$2,NoSettings!$C$1:$AH$1,0))</f>
        <v>0</v>
      </c>
      <c r="AH2790">
        <f>INDEX(NoSettings!$C$2:$AH$6843,MATCH(EPS!$F2790,NoSettings!$A$2:$A$6843,0),MATCH(EPS!AH$2,NoSettings!$C$1:$AH$1,0))</f>
        <v>0</v>
      </c>
      <c r="AI2790">
        <f>INDEX(NoSettings!$C$2:$AH$6843,MATCH(EPS!$F2790,NoSettings!$A$2:$A$6843,0),MATCH(EPS!AI$2,NoSettings!$C$1:$AH$1,0))</f>
        <v>0</v>
      </c>
      <c r="AJ2790">
        <f>INDEX(NoSettings!$C$2:$AH$6843,MATCH(EPS!$F2790,NoSettings!$A$2:$A$6843,0),MATCH(EPS!AJ$2,NoSettings!$C$1:$AH$1,0))</f>
        <v>0</v>
      </c>
      <c r="AK2790">
        <f>INDEX(NoSettings!$C$2:$AH$6843,MATCH(EPS!$F2790,NoSettings!$A$2:$A$6843,0),MATCH(EPS!AK$2,NoSettings!$C$1:$AH$1,0))</f>
        <v>0</v>
      </c>
    </row>
    <row r="2791" spans="1:37" hidden="1" x14ac:dyDescent="0.25">
      <c r="A2791" s="20" t="s">
        <v>7626</v>
      </c>
      <c r="B2791" t="s">
        <v>7532</v>
      </c>
      <c r="C2791" t="s">
        <v>7608</v>
      </c>
      <c r="D2791" t="s">
        <v>7529</v>
      </c>
      <c r="E2791" t="s">
        <v>7514</v>
      </c>
      <c r="F2791" t="s">
        <v>3222</v>
      </c>
      <c r="G2791">
        <f>INDEX(NoSettings!$C$2:$AH$6843,MATCH(EPS!$F2791,NoSettings!$A$2:$A$6843,0),MATCH(EPS!G$2,NoSettings!$C$1:$AH$1,0))</f>
        <v>0</v>
      </c>
      <c r="H2791">
        <f>INDEX(NoSettings!$C$2:$AH$6843,MATCH(EPS!$F2791,NoSettings!$A$2:$A$6843,0),MATCH(EPS!H$2,NoSettings!$C$1:$AH$1,0))</f>
        <v>0</v>
      </c>
      <c r="I2791">
        <f>INDEX(NoSettings!$C$2:$AH$6843,MATCH(EPS!$F2791,NoSettings!$A$2:$A$6843,0),MATCH(EPS!I$2,NoSettings!$C$1:$AH$1,0))</f>
        <v>0</v>
      </c>
      <c r="J2791">
        <f>INDEX(NoSettings!$C$2:$AH$6843,MATCH(EPS!$F2791,NoSettings!$A$2:$A$6843,0),MATCH(EPS!J$2,NoSettings!$C$1:$AH$1,0))</f>
        <v>0</v>
      </c>
      <c r="K2791">
        <f>INDEX(NoSettings!$C$2:$AH$6843,MATCH(EPS!$F2791,NoSettings!$A$2:$A$6843,0),MATCH(EPS!K$2,NoSettings!$C$1:$AH$1,0))</f>
        <v>0</v>
      </c>
      <c r="L2791">
        <f>INDEX(NoSettings!$C$2:$AH$6843,MATCH(EPS!$F2791,NoSettings!$A$2:$A$6843,0),MATCH(EPS!L$2,NoSettings!$C$1:$AH$1,0))</f>
        <v>0</v>
      </c>
      <c r="M2791">
        <f>INDEX(NoSettings!$C$2:$AH$6843,MATCH(EPS!$F2791,NoSettings!$A$2:$A$6843,0),MATCH(EPS!M$2,NoSettings!$C$1:$AH$1,0))</f>
        <v>0</v>
      </c>
      <c r="N2791">
        <f>INDEX(NoSettings!$C$2:$AH$6843,MATCH(EPS!$F2791,NoSettings!$A$2:$A$6843,0),MATCH(EPS!N$2,NoSettings!$C$1:$AH$1,0))</f>
        <v>0</v>
      </c>
      <c r="O2791">
        <f>INDEX(NoSettings!$C$2:$AH$6843,MATCH(EPS!$F2791,NoSettings!$A$2:$A$6843,0),MATCH(EPS!O$2,NoSettings!$C$1:$AH$1,0))</f>
        <v>0</v>
      </c>
      <c r="P2791">
        <f>INDEX(NoSettings!$C$2:$AH$6843,MATCH(EPS!$F2791,NoSettings!$A$2:$A$6843,0),MATCH(EPS!P$2,NoSettings!$C$1:$AH$1,0))</f>
        <v>0</v>
      </c>
      <c r="Q2791">
        <f>INDEX(NoSettings!$C$2:$AH$6843,MATCH(EPS!$F2791,NoSettings!$A$2:$A$6843,0),MATCH(EPS!Q$2,NoSettings!$C$1:$AH$1,0))</f>
        <v>0</v>
      </c>
      <c r="R2791">
        <f>INDEX(NoSettings!$C$2:$AH$6843,MATCH(EPS!$F2791,NoSettings!$A$2:$A$6843,0),MATCH(EPS!R$2,NoSettings!$C$1:$AH$1,0))</f>
        <v>0</v>
      </c>
      <c r="S2791">
        <f>INDEX(NoSettings!$C$2:$AH$6843,MATCH(EPS!$F2791,NoSettings!$A$2:$A$6843,0),MATCH(EPS!S$2,NoSettings!$C$1:$AH$1,0))</f>
        <v>0</v>
      </c>
      <c r="T2791">
        <f>INDEX(NoSettings!$C$2:$AH$6843,MATCH(EPS!$F2791,NoSettings!$A$2:$A$6843,0),MATCH(EPS!T$2,NoSettings!$C$1:$AH$1,0))</f>
        <v>0</v>
      </c>
      <c r="U2791">
        <f>INDEX(NoSettings!$C$2:$AH$6843,MATCH(EPS!$F2791,NoSettings!$A$2:$A$6843,0),MATCH(EPS!U$2,NoSettings!$C$1:$AH$1,0))</f>
        <v>0</v>
      </c>
      <c r="V2791">
        <f>INDEX(NoSettings!$C$2:$AH$6843,MATCH(EPS!$F2791,NoSettings!$A$2:$A$6843,0),MATCH(EPS!V$2,NoSettings!$C$1:$AH$1,0))</f>
        <v>0</v>
      </c>
      <c r="W2791">
        <f>INDEX(NoSettings!$C$2:$AH$6843,MATCH(EPS!$F2791,NoSettings!$A$2:$A$6843,0),MATCH(EPS!W$2,NoSettings!$C$1:$AH$1,0))</f>
        <v>0</v>
      </c>
      <c r="X2791">
        <f>INDEX(NoSettings!$C$2:$AH$6843,MATCH(EPS!$F2791,NoSettings!$A$2:$A$6843,0),MATCH(EPS!X$2,NoSettings!$C$1:$AH$1,0))</f>
        <v>0</v>
      </c>
      <c r="Y2791">
        <f>INDEX(NoSettings!$C$2:$AH$6843,MATCH(EPS!$F2791,NoSettings!$A$2:$A$6843,0),MATCH(EPS!Y$2,NoSettings!$C$1:$AH$1,0))</f>
        <v>0</v>
      </c>
      <c r="Z2791">
        <f>INDEX(NoSettings!$C$2:$AH$6843,MATCH(EPS!$F2791,NoSettings!$A$2:$A$6843,0),MATCH(EPS!Z$2,NoSettings!$C$1:$AH$1,0))</f>
        <v>0</v>
      </c>
      <c r="AA2791">
        <f>INDEX(NoSettings!$C$2:$AH$6843,MATCH(EPS!$F2791,NoSettings!$A$2:$A$6843,0),MATCH(EPS!AA$2,NoSettings!$C$1:$AH$1,0))</f>
        <v>0</v>
      </c>
      <c r="AB2791">
        <f>INDEX(NoSettings!$C$2:$AH$6843,MATCH(EPS!$F2791,NoSettings!$A$2:$A$6843,0),MATCH(EPS!AB$2,NoSettings!$C$1:$AH$1,0))</f>
        <v>0</v>
      </c>
      <c r="AC2791">
        <f>INDEX(NoSettings!$C$2:$AH$6843,MATCH(EPS!$F2791,NoSettings!$A$2:$A$6843,0),MATCH(EPS!AC$2,NoSettings!$C$1:$AH$1,0))</f>
        <v>0</v>
      </c>
      <c r="AD2791">
        <f>INDEX(NoSettings!$C$2:$AH$6843,MATCH(EPS!$F2791,NoSettings!$A$2:$A$6843,0),MATCH(EPS!AD$2,NoSettings!$C$1:$AH$1,0))</f>
        <v>0</v>
      </c>
      <c r="AE2791">
        <f>INDEX(NoSettings!$C$2:$AH$6843,MATCH(EPS!$F2791,NoSettings!$A$2:$A$6843,0),MATCH(EPS!AE$2,NoSettings!$C$1:$AH$1,0))</f>
        <v>0</v>
      </c>
      <c r="AF2791">
        <f>INDEX(NoSettings!$C$2:$AH$6843,MATCH(EPS!$F2791,NoSettings!$A$2:$A$6843,0),MATCH(EPS!AF$2,NoSettings!$C$1:$AH$1,0))</f>
        <v>0</v>
      </c>
      <c r="AG2791">
        <f>INDEX(NoSettings!$C$2:$AH$6843,MATCH(EPS!$F2791,NoSettings!$A$2:$A$6843,0),MATCH(EPS!AG$2,NoSettings!$C$1:$AH$1,0))</f>
        <v>0</v>
      </c>
      <c r="AH2791">
        <f>INDEX(NoSettings!$C$2:$AH$6843,MATCH(EPS!$F2791,NoSettings!$A$2:$A$6843,0),MATCH(EPS!AH$2,NoSettings!$C$1:$AH$1,0))</f>
        <v>0</v>
      </c>
      <c r="AI2791">
        <f>INDEX(NoSettings!$C$2:$AH$6843,MATCH(EPS!$F2791,NoSettings!$A$2:$A$6843,0),MATCH(EPS!AI$2,NoSettings!$C$1:$AH$1,0))</f>
        <v>0</v>
      </c>
      <c r="AJ2791">
        <f>INDEX(NoSettings!$C$2:$AH$6843,MATCH(EPS!$F2791,NoSettings!$A$2:$A$6843,0),MATCH(EPS!AJ$2,NoSettings!$C$1:$AH$1,0))</f>
        <v>0</v>
      </c>
      <c r="AK2791">
        <f>INDEX(NoSettings!$C$2:$AH$6843,MATCH(EPS!$F2791,NoSettings!$A$2:$A$6843,0),MATCH(EPS!AK$2,NoSettings!$C$1:$AH$1,0))</f>
        <v>0</v>
      </c>
    </row>
    <row r="2792" spans="1:37" hidden="1" x14ac:dyDescent="0.25">
      <c r="A2792" s="20" t="s">
        <v>7626</v>
      </c>
      <c r="B2792" t="s">
        <v>7532</v>
      </c>
      <c r="C2792" t="s">
        <v>7608</v>
      </c>
      <c r="D2792" t="s">
        <v>7529</v>
      </c>
      <c r="E2792" t="s">
        <v>7515</v>
      </c>
      <c r="F2792" t="s">
        <v>3223</v>
      </c>
      <c r="G2792">
        <f>INDEX(NoSettings!$C$2:$AH$6843,MATCH(EPS!$F2792,NoSettings!$A$2:$A$6843,0),MATCH(EPS!G$2,NoSettings!$C$1:$AH$1,0))</f>
        <v>0</v>
      </c>
      <c r="H2792">
        <f>INDEX(NoSettings!$C$2:$AH$6843,MATCH(EPS!$F2792,NoSettings!$A$2:$A$6843,0),MATCH(EPS!H$2,NoSettings!$C$1:$AH$1,0))</f>
        <v>0</v>
      </c>
      <c r="I2792">
        <f>INDEX(NoSettings!$C$2:$AH$6843,MATCH(EPS!$F2792,NoSettings!$A$2:$A$6843,0),MATCH(EPS!I$2,NoSettings!$C$1:$AH$1,0))</f>
        <v>0</v>
      </c>
      <c r="J2792">
        <f>INDEX(NoSettings!$C$2:$AH$6843,MATCH(EPS!$F2792,NoSettings!$A$2:$A$6843,0),MATCH(EPS!J$2,NoSettings!$C$1:$AH$1,0))</f>
        <v>0</v>
      </c>
      <c r="K2792">
        <f>INDEX(NoSettings!$C$2:$AH$6843,MATCH(EPS!$F2792,NoSettings!$A$2:$A$6843,0),MATCH(EPS!K$2,NoSettings!$C$1:$AH$1,0))</f>
        <v>0</v>
      </c>
      <c r="L2792">
        <f>INDEX(NoSettings!$C$2:$AH$6843,MATCH(EPS!$F2792,NoSettings!$A$2:$A$6843,0),MATCH(EPS!L$2,NoSettings!$C$1:$AH$1,0))</f>
        <v>0</v>
      </c>
      <c r="M2792">
        <f>INDEX(NoSettings!$C$2:$AH$6843,MATCH(EPS!$F2792,NoSettings!$A$2:$A$6843,0),MATCH(EPS!M$2,NoSettings!$C$1:$AH$1,0))</f>
        <v>0</v>
      </c>
      <c r="N2792">
        <f>INDEX(NoSettings!$C$2:$AH$6843,MATCH(EPS!$F2792,NoSettings!$A$2:$A$6843,0),MATCH(EPS!N$2,NoSettings!$C$1:$AH$1,0))</f>
        <v>0</v>
      </c>
      <c r="O2792">
        <f>INDEX(NoSettings!$C$2:$AH$6843,MATCH(EPS!$F2792,NoSettings!$A$2:$A$6843,0),MATCH(EPS!O$2,NoSettings!$C$1:$AH$1,0))</f>
        <v>0</v>
      </c>
      <c r="P2792">
        <f>INDEX(NoSettings!$C$2:$AH$6843,MATCH(EPS!$F2792,NoSettings!$A$2:$A$6843,0),MATCH(EPS!P$2,NoSettings!$C$1:$AH$1,0))</f>
        <v>0</v>
      </c>
      <c r="Q2792">
        <f>INDEX(NoSettings!$C$2:$AH$6843,MATCH(EPS!$F2792,NoSettings!$A$2:$A$6843,0),MATCH(EPS!Q$2,NoSettings!$C$1:$AH$1,0))</f>
        <v>0</v>
      </c>
      <c r="R2792">
        <f>INDEX(NoSettings!$C$2:$AH$6843,MATCH(EPS!$F2792,NoSettings!$A$2:$A$6843,0),MATCH(EPS!R$2,NoSettings!$C$1:$AH$1,0))</f>
        <v>0</v>
      </c>
      <c r="S2792">
        <f>INDEX(NoSettings!$C$2:$AH$6843,MATCH(EPS!$F2792,NoSettings!$A$2:$A$6843,0),MATCH(EPS!S$2,NoSettings!$C$1:$AH$1,0))</f>
        <v>0</v>
      </c>
      <c r="T2792">
        <f>INDEX(NoSettings!$C$2:$AH$6843,MATCH(EPS!$F2792,NoSettings!$A$2:$A$6843,0),MATCH(EPS!T$2,NoSettings!$C$1:$AH$1,0))</f>
        <v>0</v>
      </c>
      <c r="U2792">
        <f>INDEX(NoSettings!$C$2:$AH$6843,MATCH(EPS!$F2792,NoSettings!$A$2:$A$6843,0),MATCH(EPS!U$2,NoSettings!$C$1:$AH$1,0))</f>
        <v>0</v>
      </c>
      <c r="V2792">
        <f>INDEX(NoSettings!$C$2:$AH$6843,MATCH(EPS!$F2792,NoSettings!$A$2:$A$6843,0),MATCH(EPS!V$2,NoSettings!$C$1:$AH$1,0))</f>
        <v>0</v>
      </c>
      <c r="W2792">
        <f>INDEX(NoSettings!$C$2:$AH$6843,MATCH(EPS!$F2792,NoSettings!$A$2:$A$6843,0),MATCH(EPS!W$2,NoSettings!$C$1:$AH$1,0))</f>
        <v>0</v>
      </c>
      <c r="X2792">
        <f>INDEX(NoSettings!$C$2:$AH$6843,MATCH(EPS!$F2792,NoSettings!$A$2:$A$6843,0),MATCH(EPS!X$2,NoSettings!$C$1:$AH$1,0))</f>
        <v>0</v>
      </c>
      <c r="Y2792">
        <f>INDEX(NoSettings!$C$2:$AH$6843,MATCH(EPS!$F2792,NoSettings!$A$2:$A$6843,0),MATCH(EPS!Y$2,NoSettings!$C$1:$AH$1,0))</f>
        <v>0</v>
      </c>
      <c r="Z2792">
        <f>INDEX(NoSettings!$C$2:$AH$6843,MATCH(EPS!$F2792,NoSettings!$A$2:$A$6843,0),MATCH(EPS!Z$2,NoSettings!$C$1:$AH$1,0))</f>
        <v>0</v>
      </c>
      <c r="AA2792">
        <f>INDEX(NoSettings!$C$2:$AH$6843,MATCH(EPS!$F2792,NoSettings!$A$2:$A$6843,0),MATCH(EPS!AA$2,NoSettings!$C$1:$AH$1,0))</f>
        <v>0</v>
      </c>
      <c r="AB2792">
        <f>INDEX(NoSettings!$C$2:$AH$6843,MATCH(EPS!$F2792,NoSettings!$A$2:$A$6843,0),MATCH(EPS!AB$2,NoSettings!$C$1:$AH$1,0))</f>
        <v>0</v>
      </c>
      <c r="AC2792">
        <f>INDEX(NoSettings!$C$2:$AH$6843,MATCH(EPS!$F2792,NoSettings!$A$2:$A$6843,0),MATCH(EPS!AC$2,NoSettings!$C$1:$AH$1,0))</f>
        <v>0</v>
      </c>
      <c r="AD2792">
        <f>INDEX(NoSettings!$C$2:$AH$6843,MATCH(EPS!$F2792,NoSettings!$A$2:$A$6843,0),MATCH(EPS!AD$2,NoSettings!$C$1:$AH$1,0))</f>
        <v>0</v>
      </c>
      <c r="AE2792">
        <f>INDEX(NoSettings!$C$2:$AH$6843,MATCH(EPS!$F2792,NoSettings!$A$2:$A$6843,0),MATCH(EPS!AE$2,NoSettings!$C$1:$AH$1,0))</f>
        <v>0</v>
      </c>
      <c r="AF2792">
        <f>INDEX(NoSettings!$C$2:$AH$6843,MATCH(EPS!$F2792,NoSettings!$A$2:$A$6843,0),MATCH(EPS!AF$2,NoSettings!$C$1:$AH$1,0))</f>
        <v>0</v>
      </c>
      <c r="AG2792">
        <f>INDEX(NoSettings!$C$2:$AH$6843,MATCH(EPS!$F2792,NoSettings!$A$2:$A$6843,0),MATCH(EPS!AG$2,NoSettings!$C$1:$AH$1,0))</f>
        <v>0</v>
      </c>
      <c r="AH2792">
        <f>INDEX(NoSettings!$C$2:$AH$6843,MATCH(EPS!$F2792,NoSettings!$A$2:$A$6843,0),MATCH(EPS!AH$2,NoSettings!$C$1:$AH$1,0))</f>
        <v>0</v>
      </c>
      <c r="AI2792">
        <f>INDEX(NoSettings!$C$2:$AH$6843,MATCH(EPS!$F2792,NoSettings!$A$2:$A$6843,0),MATCH(EPS!AI$2,NoSettings!$C$1:$AH$1,0))</f>
        <v>0</v>
      </c>
      <c r="AJ2792">
        <f>INDEX(NoSettings!$C$2:$AH$6843,MATCH(EPS!$F2792,NoSettings!$A$2:$A$6843,0),MATCH(EPS!AJ$2,NoSettings!$C$1:$AH$1,0))</f>
        <v>0</v>
      </c>
      <c r="AK2792">
        <f>INDEX(NoSettings!$C$2:$AH$6843,MATCH(EPS!$F2792,NoSettings!$A$2:$A$6843,0),MATCH(EPS!AK$2,NoSettings!$C$1:$AH$1,0))</f>
        <v>0</v>
      </c>
    </row>
    <row r="2793" spans="1:37" hidden="1" x14ac:dyDescent="0.25">
      <c r="A2793" s="20" t="s">
        <v>7626</v>
      </c>
      <c r="B2793" t="s">
        <v>7532</v>
      </c>
      <c r="C2793" t="s">
        <v>7608</v>
      </c>
      <c r="D2793" t="s">
        <v>7529</v>
      </c>
      <c r="E2793" t="s">
        <v>7516</v>
      </c>
      <c r="F2793" t="s">
        <v>3224</v>
      </c>
      <c r="G2793">
        <f>INDEX(NoSettings!$C$2:$AH$6843,MATCH(EPS!$F2793,NoSettings!$A$2:$A$6843,0),MATCH(EPS!G$2,NoSettings!$C$1:$AH$1,0))</f>
        <v>19664400000</v>
      </c>
      <c r="H2793">
        <f>INDEX(NoSettings!$C$2:$AH$6843,MATCH(EPS!$F2793,NoSettings!$A$2:$A$6843,0),MATCH(EPS!H$2,NoSettings!$C$1:$AH$1,0))</f>
        <v>19938800000</v>
      </c>
      <c r="I2793">
        <f>INDEX(NoSettings!$C$2:$AH$6843,MATCH(EPS!$F2793,NoSettings!$A$2:$A$6843,0),MATCH(EPS!I$2,NoSettings!$C$1:$AH$1,0))</f>
        <v>20413100000</v>
      </c>
      <c r="J2793">
        <f>INDEX(NoSettings!$C$2:$AH$6843,MATCH(EPS!$F2793,NoSettings!$A$2:$A$6843,0),MATCH(EPS!J$2,NoSettings!$C$1:$AH$1,0))</f>
        <v>20704000000</v>
      </c>
      <c r="K2793">
        <f>INDEX(NoSettings!$C$2:$AH$6843,MATCH(EPS!$F2793,NoSettings!$A$2:$A$6843,0),MATCH(EPS!K$2,NoSettings!$C$1:$AH$1,0))</f>
        <v>20990500000</v>
      </c>
      <c r="L2793">
        <f>INDEX(NoSettings!$C$2:$AH$6843,MATCH(EPS!$F2793,NoSettings!$A$2:$A$6843,0),MATCH(EPS!L$2,NoSettings!$C$1:$AH$1,0))</f>
        <v>21462400000</v>
      </c>
      <c r="M2793">
        <f>INDEX(NoSettings!$C$2:$AH$6843,MATCH(EPS!$F2793,NoSettings!$A$2:$A$6843,0),MATCH(EPS!M$2,NoSettings!$C$1:$AH$1,0))</f>
        <v>21739000000</v>
      </c>
      <c r="N2793">
        <f>INDEX(NoSettings!$C$2:$AH$6843,MATCH(EPS!$F2793,NoSettings!$A$2:$A$6843,0),MATCH(EPS!N$2,NoSettings!$C$1:$AH$1,0))</f>
        <v>22194400000</v>
      </c>
      <c r="O2793">
        <f>INDEX(NoSettings!$C$2:$AH$6843,MATCH(EPS!$F2793,NoSettings!$A$2:$A$6843,0),MATCH(EPS!O$2,NoSettings!$C$1:$AH$1,0))</f>
        <v>22650700000</v>
      </c>
      <c r="P2793">
        <f>INDEX(NoSettings!$C$2:$AH$6843,MATCH(EPS!$F2793,NoSettings!$A$2:$A$6843,0),MATCH(EPS!P$2,NoSettings!$C$1:$AH$1,0))</f>
        <v>22918400000</v>
      </c>
      <c r="Q2793">
        <f>INDEX(NoSettings!$C$2:$AH$6843,MATCH(EPS!$F2793,NoSettings!$A$2:$A$6843,0),MATCH(EPS!Q$2,NoSettings!$C$1:$AH$1,0))</f>
        <v>23366000000</v>
      </c>
      <c r="R2793">
        <f>INDEX(NoSettings!$C$2:$AH$6843,MATCH(EPS!$F2793,NoSettings!$A$2:$A$6843,0),MATCH(EPS!R$2,NoSettings!$C$1:$AH$1,0))</f>
        <v>23814200000</v>
      </c>
      <c r="S2793">
        <f>INDEX(NoSettings!$C$2:$AH$6843,MATCH(EPS!$F2793,NoSettings!$A$2:$A$6843,0),MATCH(EPS!S$2,NoSettings!$C$1:$AH$1,0))</f>
        <v>24265500000</v>
      </c>
      <c r="T2793">
        <f>INDEX(NoSettings!$C$2:$AH$6843,MATCH(EPS!$F2793,NoSettings!$A$2:$A$6843,0),MATCH(EPS!T$2,NoSettings!$C$1:$AH$1,0))</f>
        <v>24535800000</v>
      </c>
      <c r="U2793">
        <f>INDEX(NoSettings!$C$2:$AH$6843,MATCH(EPS!$F2793,NoSettings!$A$2:$A$6843,0),MATCH(EPS!U$2,NoSettings!$C$1:$AH$1,0))</f>
        <v>24993100000</v>
      </c>
      <c r="V2793">
        <f>INDEX(NoSettings!$C$2:$AH$6843,MATCH(EPS!$F2793,NoSettings!$A$2:$A$6843,0),MATCH(EPS!V$2,NoSettings!$C$1:$AH$1,0))</f>
        <v>25456600000</v>
      </c>
      <c r="W2793">
        <f>INDEX(NoSettings!$C$2:$AH$6843,MATCH(EPS!$F2793,NoSettings!$A$2:$A$6843,0),MATCH(EPS!W$2,NoSettings!$C$1:$AH$1,0))</f>
        <v>26109300000</v>
      </c>
      <c r="X2793">
        <f>INDEX(NoSettings!$C$2:$AH$6843,MATCH(EPS!$F2793,NoSettings!$A$2:$A$6843,0),MATCH(EPS!X$2,NoSettings!$C$1:$AH$1,0))</f>
        <v>26585500000</v>
      </c>
      <c r="Y2793">
        <f>INDEX(NoSettings!$C$2:$AH$6843,MATCH(EPS!$F2793,NoSettings!$A$2:$A$6843,0),MATCH(EPS!Y$2,NoSettings!$C$1:$AH$1,0))</f>
        <v>27080300000</v>
      </c>
      <c r="Z2793">
        <f>INDEX(NoSettings!$C$2:$AH$6843,MATCH(EPS!$F2793,NoSettings!$A$2:$A$6843,0),MATCH(EPS!Z$2,NoSettings!$C$1:$AH$1,0))</f>
        <v>27582100000</v>
      </c>
      <c r="AA2793">
        <f>INDEX(NoSettings!$C$2:$AH$6843,MATCH(EPS!$F2793,NoSettings!$A$2:$A$6843,0),MATCH(EPS!AA$2,NoSettings!$C$1:$AH$1,0))</f>
        <v>28276000000</v>
      </c>
      <c r="AB2793">
        <f>INDEX(NoSettings!$C$2:$AH$6843,MATCH(EPS!$F2793,NoSettings!$A$2:$A$6843,0),MATCH(EPS!AB$2,NoSettings!$C$1:$AH$1,0))</f>
        <v>28795000000</v>
      </c>
      <c r="AC2793">
        <f>INDEX(NoSettings!$C$2:$AH$6843,MATCH(EPS!$F2793,NoSettings!$A$2:$A$6843,0),MATCH(EPS!AC$2,NoSettings!$C$1:$AH$1,0))</f>
        <v>29500100000</v>
      </c>
      <c r="AD2793">
        <f>INDEX(NoSettings!$C$2:$AH$6843,MATCH(EPS!$F2793,NoSettings!$A$2:$A$6843,0),MATCH(EPS!AD$2,NoSettings!$C$1:$AH$1,0))</f>
        <v>30033400000</v>
      </c>
      <c r="AE2793">
        <f>INDEX(NoSettings!$C$2:$AH$6843,MATCH(EPS!$F2793,NoSettings!$A$2:$A$6843,0),MATCH(EPS!AE$2,NoSettings!$C$1:$AH$1,0))</f>
        <v>30752500000</v>
      </c>
      <c r="AF2793">
        <f>INDEX(NoSettings!$C$2:$AH$6843,MATCH(EPS!$F2793,NoSettings!$A$2:$A$6843,0),MATCH(EPS!AF$2,NoSettings!$C$1:$AH$1,0))</f>
        <v>31478700000</v>
      </c>
      <c r="AG2793">
        <f>INDEX(NoSettings!$C$2:$AH$6843,MATCH(EPS!$F2793,NoSettings!$A$2:$A$6843,0),MATCH(EPS!AG$2,NoSettings!$C$1:$AH$1,0))</f>
        <v>32031000000</v>
      </c>
      <c r="AH2793">
        <f>INDEX(NoSettings!$C$2:$AH$6843,MATCH(EPS!$F2793,NoSettings!$A$2:$A$6843,0),MATCH(EPS!AH$2,NoSettings!$C$1:$AH$1,0))</f>
        <v>32768900000</v>
      </c>
      <c r="AI2793">
        <f>INDEX(NoSettings!$C$2:$AH$6843,MATCH(EPS!$F2793,NoSettings!$A$2:$A$6843,0),MATCH(EPS!AI$2,NoSettings!$C$1:$AH$1,0))</f>
        <v>33509900000</v>
      </c>
      <c r="AJ2793">
        <f>INDEX(NoSettings!$C$2:$AH$6843,MATCH(EPS!$F2793,NoSettings!$A$2:$A$6843,0),MATCH(EPS!AJ$2,NoSettings!$C$1:$AH$1,0))</f>
        <v>34436800000</v>
      </c>
      <c r="AK2793">
        <f>INDEX(NoSettings!$C$2:$AH$6843,MATCH(EPS!$F2793,NoSettings!$A$2:$A$6843,0),MATCH(EPS!AK$2,NoSettings!$C$1:$AH$1,0))</f>
        <v>35018300000</v>
      </c>
    </row>
    <row r="2794" spans="1:37" hidden="1" x14ac:dyDescent="0.25">
      <c r="A2794" s="20" t="s">
        <v>7626</v>
      </c>
      <c r="B2794" t="s">
        <v>7532</v>
      </c>
      <c r="C2794" t="s">
        <v>7608</v>
      </c>
      <c r="D2794" t="s">
        <v>7529</v>
      </c>
      <c r="E2794" t="s">
        <v>7517</v>
      </c>
      <c r="F2794" t="s">
        <v>3225</v>
      </c>
      <c r="G2794">
        <f>INDEX(NoSettings!$C$2:$AH$6843,MATCH(EPS!$F2794,NoSettings!$A$2:$A$6843,0),MATCH(EPS!G$2,NoSettings!$C$1:$AH$1,0))</f>
        <v>0</v>
      </c>
      <c r="H2794">
        <f>INDEX(NoSettings!$C$2:$AH$6843,MATCH(EPS!$F2794,NoSettings!$A$2:$A$6843,0),MATCH(EPS!H$2,NoSettings!$C$1:$AH$1,0))</f>
        <v>0</v>
      </c>
      <c r="I2794">
        <f>INDEX(NoSettings!$C$2:$AH$6843,MATCH(EPS!$F2794,NoSettings!$A$2:$A$6843,0),MATCH(EPS!I$2,NoSettings!$C$1:$AH$1,0))</f>
        <v>0</v>
      </c>
      <c r="J2794">
        <f>INDEX(NoSettings!$C$2:$AH$6843,MATCH(EPS!$F2794,NoSettings!$A$2:$A$6843,0),MATCH(EPS!J$2,NoSettings!$C$1:$AH$1,0))</f>
        <v>0</v>
      </c>
      <c r="K2794">
        <f>INDEX(NoSettings!$C$2:$AH$6843,MATCH(EPS!$F2794,NoSettings!$A$2:$A$6843,0),MATCH(EPS!K$2,NoSettings!$C$1:$AH$1,0))</f>
        <v>0</v>
      </c>
      <c r="L2794">
        <f>INDEX(NoSettings!$C$2:$AH$6843,MATCH(EPS!$F2794,NoSettings!$A$2:$A$6843,0),MATCH(EPS!L$2,NoSettings!$C$1:$AH$1,0))</f>
        <v>0</v>
      </c>
      <c r="M2794">
        <f>INDEX(NoSettings!$C$2:$AH$6843,MATCH(EPS!$F2794,NoSettings!$A$2:$A$6843,0),MATCH(EPS!M$2,NoSettings!$C$1:$AH$1,0))</f>
        <v>0</v>
      </c>
      <c r="N2794">
        <f>INDEX(NoSettings!$C$2:$AH$6843,MATCH(EPS!$F2794,NoSettings!$A$2:$A$6843,0),MATCH(EPS!N$2,NoSettings!$C$1:$AH$1,0))</f>
        <v>0</v>
      </c>
      <c r="O2794">
        <f>INDEX(NoSettings!$C$2:$AH$6843,MATCH(EPS!$F2794,NoSettings!$A$2:$A$6843,0),MATCH(EPS!O$2,NoSettings!$C$1:$AH$1,0))</f>
        <v>0</v>
      </c>
      <c r="P2794">
        <f>INDEX(NoSettings!$C$2:$AH$6843,MATCH(EPS!$F2794,NoSettings!$A$2:$A$6843,0),MATCH(EPS!P$2,NoSettings!$C$1:$AH$1,0))</f>
        <v>0</v>
      </c>
      <c r="Q2794">
        <f>INDEX(NoSettings!$C$2:$AH$6843,MATCH(EPS!$F2794,NoSettings!$A$2:$A$6843,0),MATCH(EPS!Q$2,NoSettings!$C$1:$AH$1,0))</f>
        <v>0</v>
      </c>
      <c r="R2794">
        <f>INDEX(NoSettings!$C$2:$AH$6843,MATCH(EPS!$F2794,NoSettings!$A$2:$A$6843,0),MATCH(EPS!R$2,NoSettings!$C$1:$AH$1,0))</f>
        <v>0</v>
      </c>
      <c r="S2794">
        <f>INDEX(NoSettings!$C$2:$AH$6843,MATCH(EPS!$F2794,NoSettings!$A$2:$A$6843,0),MATCH(EPS!S$2,NoSettings!$C$1:$AH$1,0))</f>
        <v>0</v>
      </c>
      <c r="T2794">
        <f>INDEX(NoSettings!$C$2:$AH$6843,MATCH(EPS!$F2794,NoSettings!$A$2:$A$6843,0),MATCH(EPS!T$2,NoSettings!$C$1:$AH$1,0))</f>
        <v>0</v>
      </c>
      <c r="U2794">
        <f>INDEX(NoSettings!$C$2:$AH$6843,MATCH(EPS!$F2794,NoSettings!$A$2:$A$6843,0),MATCH(EPS!U$2,NoSettings!$C$1:$AH$1,0))</f>
        <v>0</v>
      </c>
      <c r="V2794">
        <f>INDEX(NoSettings!$C$2:$AH$6843,MATCH(EPS!$F2794,NoSettings!$A$2:$A$6843,0),MATCH(EPS!V$2,NoSettings!$C$1:$AH$1,0))</f>
        <v>0</v>
      </c>
      <c r="W2794">
        <f>INDEX(NoSettings!$C$2:$AH$6843,MATCH(EPS!$F2794,NoSettings!$A$2:$A$6843,0),MATCH(EPS!W$2,NoSettings!$C$1:$AH$1,0))</f>
        <v>0</v>
      </c>
      <c r="X2794">
        <f>INDEX(NoSettings!$C$2:$AH$6843,MATCH(EPS!$F2794,NoSettings!$A$2:$A$6843,0),MATCH(EPS!X$2,NoSettings!$C$1:$AH$1,0))</f>
        <v>0</v>
      </c>
      <c r="Y2794">
        <f>INDEX(NoSettings!$C$2:$AH$6843,MATCH(EPS!$F2794,NoSettings!$A$2:$A$6843,0),MATCH(EPS!Y$2,NoSettings!$C$1:$AH$1,0))</f>
        <v>0</v>
      </c>
      <c r="Z2794">
        <f>INDEX(NoSettings!$C$2:$AH$6843,MATCH(EPS!$F2794,NoSettings!$A$2:$A$6843,0),MATCH(EPS!Z$2,NoSettings!$C$1:$AH$1,0))</f>
        <v>0</v>
      </c>
      <c r="AA2794">
        <f>INDEX(NoSettings!$C$2:$AH$6843,MATCH(EPS!$F2794,NoSettings!$A$2:$A$6843,0),MATCH(EPS!AA$2,NoSettings!$C$1:$AH$1,0))</f>
        <v>0</v>
      </c>
      <c r="AB2794">
        <f>INDEX(NoSettings!$C$2:$AH$6843,MATCH(EPS!$F2794,NoSettings!$A$2:$A$6843,0),MATCH(EPS!AB$2,NoSettings!$C$1:$AH$1,0))</f>
        <v>0</v>
      </c>
      <c r="AC2794">
        <f>INDEX(NoSettings!$C$2:$AH$6843,MATCH(EPS!$F2794,NoSettings!$A$2:$A$6843,0),MATCH(EPS!AC$2,NoSettings!$C$1:$AH$1,0))</f>
        <v>0</v>
      </c>
      <c r="AD2794">
        <f>INDEX(NoSettings!$C$2:$AH$6843,MATCH(EPS!$F2794,NoSettings!$A$2:$A$6843,0),MATCH(EPS!AD$2,NoSettings!$C$1:$AH$1,0))</f>
        <v>0</v>
      </c>
      <c r="AE2794">
        <f>INDEX(NoSettings!$C$2:$AH$6843,MATCH(EPS!$F2794,NoSettings!$A$2:$A$6843,0),MATCH(EPS!AE$2,NoSettings!$C$1:$AH$1,0))</f>
        <v>0</v>
      </c>
      <c r="AF2794">
        <f>INDEX(NoSettings!$C$2:$AH$6843,MATCH(EPS!$F2794,NoSettings!$A$2:$A$6843,0),MATCH(EPS!AF$2,NoSettings!$C$1:$AH$1,0))</f>
        <v>0</v>
      </c>
      <c r="AG2794">
        <f>INDEX(NoSettings!$C$2:$AH$6843,MATCH(EPS!$F2794,NoSettings!$A$2:$A$6843,0),MATCH(EPS!AG$2,NoSettings!$C$1:$AH$1,0))</f>
        <v>0</v>
      </c>
      <c r="AH2794">
        <f>INDEX(NoSettings!$C$2:$AH$6843,MATCH(EPS!$F2794,NoSettings!$A$2:$A$6843,0),MATCH(EPS!AH$2,NoSettings!$C$1:$AH$1,0))</f>
        <v>0</v>
      </c>
      <c r="AI2794">
        <f>INDEX(NoSettings!$C$2:$AH$6843,MATCH(EPS!$F2794,NoSettings!$A$2:$A$6843,0),MATCH(EPS!AI$2,NoSettings!$C$1:$AH$1,0))</f>
        <v>0</v>
      </c>
      <c r="AJ2794">
        <f>INDEX(NoSettings!$C$2:$AH$6843,MATCH(EPS!$F2794,NoSettings!$A$2:$A$6843,0),MATCH(EPS!AJ$2,NoSettings!$C$1:$AH$1,0))</f>
        <v>0</v>
      </c>
      <c r="AK2794">
        <f>INDEX(NoSettings!$C$2:$AH$6843,MATCH(EPS!$F2794,NoSettings!$A$2:$A$6843,0),MATCH(EPS!AK$2,NoSettings!$C$1:$AH$1,0))</f>
        <v>0</v>
      </c>
    </row>
    <row r="2795" spans="1:37" hidden="1" x14ac:dyDescent="0.25">
      <c r="A2795" s="20" t="s">
        <v>7626</v>
      </c>
      <c r="B2795" t="s">
        <v>7532</v>
      </c>
      <c r="C2795" t="s">
        <v>7608</v>
      </c>
      <c r="D2795" t="s">
        <v>7529</v>
      </c>
      <c r="E2795" t="s">
        <v>7518</v>
      </c>
      <c r="F2795" t="s">
        <v>3226</v>
      </c>
      <c r="G2795">
        <f>INDEX(NoSettings!$C$2:$AH$6843,MATCH(EPS!$F2795,NoSettings!$A$2:$A$6843,0),MATCH(EPS!G$2,NoSettings!$C$1:$AH$1,0))</f>
        <v>0</v>
      </c>
      <c r="H2795">
        <f>INDEX(NoSettings!$C$2:$AH$6843,MATCH(EPS!$F2795,NoSettings!$A$2:$A$6843,0),MATCH(EPS!H$2,NoSettings!$C$1:$AH$1,0))</f>
        <v>0</v>
      </c>
      <c r="I2795">
        <f>INDEX(NoSettings!$C$2:$AH$6843,MATCH(EPS!$F2795,NoSettings!$A$2:$A$6843,0),MATCH(EPS!I$2,NoSettings!$C$1:$AH$1,0))</f>
        <v>0</v>
      </c>
      <c r="J2795">
        <f>INDEX(NoSettings!$C$2:$AH$6843,MATCH(EPS!$F2795,NoSettings!$A$2:$A$6843,0),MATCH(EPS!J$2,NoSettings!$C$1:$AH$1,0))</f>
        <v>0</v>
      </c>
      <c r="K2795">
        <f>INDEX(NoSettings!$C$2:$AH$6843,MATCH(EPS!$F2795,NoSettings!$A$2:$A$6843,0),MATCH(EPS!K$2,NoSettings!$C$1:$AH$1,0))</f>
        <v>0</v>
      </c>
      <c r="L2795">
        <f>INDEX(NoSettings!$C$2:$AH$6843,MATCH(EPS!$F2795,NoSettings!$A$2:$A$6843,0),MATCH(EPS!L$2,NoSettings!$C$1:$AH$1,0))</f>
        <v>0</v>
      </c>
      <c r="M2795">
        <f>INDEX(NoSettings!$C$2:$AH$6843,MATCH(EPS!$F2795,NoSettings!$A$2:$A$6843,0),MATCH(EPS!M$2,NoSettings!$C$1:$AH$1,0))</f>
        <v>0</v>
      </c>
      <c r="N2795">
        <f>INDEX(NoSettings!$C$2:$AH$6843,MATCH(EPS!$F2795,NoSettings!$A$2:$A$6843,0),MATCH(EPS!N$2,NoSettings!$C$1:$AH$1,0))</f>
        <v>0</v>
      </c>
      <c r="O2795">
        <f>INDEX(NoSettings!$C$2:$AH$6843,MATCH(EPS!$F2795,NoSettings!$A$2:$A$6843,0),MATCH(EPS!O$2,NoSettings!$C$1:$AH$1,0))</f>
        <v>0</v>
      </c>
      <c r="P2795">
        <f>INDEX(NoSettings!$C$2:$AH$6843,MATCH(EPS!$F2795,NoSettings!$A$2:$A$6843,0),MATCH(EPS!P$2,NoSettings!$C$1:$AH$1,0))</f>
        <v>0</v>
      </c>
      <c r="Q2795">
        <f>INDEX(NoSettings!$C$2:$AH$6843,MATCH(EPS!$F2795,NoSettings!$A$2:$A$6843,0),MATCH(EPS!Q$2,NoSettings!$C$1:$AH$1,0))</f>
        <v>0</v>
      </c>
      <c r="R2795">
        <f>INDEX(NoSettings!$C$2:$AH$6843,MATCH(EPS!$F2795,NoSettings!$A$2:$A$6843,0),MATCH(EPS!R$2,NoSettings!$C$1:$AH$1,0))</f>
        <v>0</v>
      </c>
      <c r="S2795">
        <f>INDEX(NoSettings!$C$2:$AH$6843,MATCH(EPS!$F2795,NoSettings!$A$2:$A$6843,0),MATCH(EPS!S$2,NoSettings!$C$1:$AH$1,0))</f>
        <v>0</v>
      </c>
      <c r="T2795">
        <f>INDEX(NoSettings!$C$2:$AH$6843,MATCH(EPS!$F2795,NoSettings!$A$2:$A$6843,0),MATCH(EPS!T$2,NoSettings!$C$1:$AH$1,0))</f>
        <v>0</v>
      </c>
      <c r="U2795">
        <f>INDEX(NoSettings!$C$2:$AH$6843,MATCH(EPS!$F2795,NoSettings!$A$2:$A$6843,0),MATCH(EPS!U$2,NoSettings!$C$1:$AH$1,0))</f>
        <v>0</v>
      </c>
      <c r="V2795">
        <f>INDEX(NoSettings!$C$2:$AH$6843,MATCH(EPS!$F2795,NoSettings!$A$2:$A$6843,0),MATCH(EPS!V$2,NoSettings!$C$1:$AH$1,0))</f>
        <v>0</v>
      </c>
      <c r="W2795">
        <f>INDEX(NoSettings!$C$2:$AH$6843,MATCH(EPS!$F2795,NoSettings!$A$2:$A$6843,0),MATCH(EPS!W$2,NoSettings!$C$1:$AH$1,0))</f>
        <v>0</v>
      </c>
      <c r="X2795">
        <f>INDEX(NoSettings!$C$2:$AH$6843,MATCH(EPS!$F2795,NoSettings!$A$2:$A$6843,0),MATCH(EPS!X$2,NoSettings!$C$1:$AH$1,0))</f>
        <v>0</v>
      </c>
      <c r="Y2795">
        <f>INDEX(NoSettings!$C$2:$AH$6843,MATCH(EPS!$F2795,NoSettings!$A$2:$A$6843,0),MATCH(EPS!Y$2,NoSettings!$C$1:$AH$1,0))</f>
        <v>0</v>
      </c>
      <c r="Z2795">
        <f>INDEX(NoSettings!$C$2:$AH$6843,MATCH(EPS!$F2795,NoSettings!$A$2:$A$6843,0),MATCH(EPS!Z$2,NoSettings!$C$1:$AH$1,0))</f>
        <v>0</v>
      </c>
      <c r="AA2795">
        <f>INDEX(NoSettings!$C$2:$AH$6843,MATCH(EPS!$F2795,NoSettings!$A$2:$A$6843,0),MATCH(EPS!AA$2,NoSettings!$C$1:$AH$1,0))</f>
        <v>0</v>
      </c>
      <c r="AB2795">
        <f>INDEX(NoSettings!$C$2:$AH$6843,MATCH(EPS!$F2795,NoSettings!$A$2:$A$6843,0),MATCH(EPS!AB$2,NoSettings!$C$1:$AH$1,0))</f>
        <v>0</v>
      </c>
      <c r="AC2795">
        <f>INDEX(NoSettings!$C$2:$AH$6843,MATCH(EPS!$F2795,NoSettings!$A$2:$A$6843,0),MATCH(EPS!AC$2,NoSettings!$C$1:$AH$1,0))</f>
        <v>0</v>
      </c>
      <c r="AD2795">
        <f>INDEX(NoSettings!$C$2:$AH$6843,MATCH(EPS!$F2795,NoSettings!$A$2:$A$6843,0),MATCH(EPS!AD$2,NoSettings!$C$1:$AH$1,0))</f>
        <v>0</v>
      </c>
      <c r="AE2795">
        <f>INDEX(NoSettings!$C$2:$AH$6843,MATCH(EPS!$F2795,NoSettings!$A$2:$A$6843,0),MATCH(EPS!AE$2,NoSettings!$C$1:$AH$1,0))</f>
        <v>0</v>
      </c>
      <c r="AF2795">
        <f>INDEX(NoSettings!$C$2:$AH$6843,MATCH(EPS!$F2795,NoSettings!$A$2:$A$6843,0),MATCH(EPS!AF$2,NoSettings!$C$1:$AH$1,0))</f>
        <v>0</v>
      </c>
      <c r="AG2795">
        <f>INDEX(NoSettings!$C$2:$AH$6843,MATCH(EPS!$F2795,NoSettings!$A$2:$A$6843,0),MATCH(EPS!AG$2,NoSettings!$C$1:$AH$1,0))</f>
        <v>0</v>
      </c>
      <c r="AH2795">
        <f>INDEX(NoSettings!$C$2:$AH$6843,MATCH(EPS!$F2795,NoSettings!$A$2:$A$6843,0),MATCH(EPS!AH$2,NoSettings!$C$1:$AH$1,0))</f>
        <v>0</v>
      </c>
      <c r="AI2795">
        <f>INDEX(NoSettings!$C$2:$AH$6843,MATCH(EPS!$F2795,NoSettings!$A$2:$A$6843,0),MATCH(EPS!AI$2,NoSettings!$C$1:$AH$1,0))</f>
        <v>0</v>
      </c>
      <c r="AJ2795">
        <f>INDEX(NoSettings!$C$2:$AH$6843,MATCH(EPS!$F2795,NoSettings!$A$2:$A$6843,0),MATCH(EPS!AJ$2,NoSettings!$C$1:$AH$1,0))</f>
        <v>0</v>
      </c>
      <c r="AK2795">
        <f>INDEX(NoSettings!$C$2:$AH$6843,MATCH(EPS!$F2795,NoSettings!$A$2:$A$6843,0),MATCH(EPS!AK$2,NoSettings!$C$1:$AH$1,0))</f>
        <v>0</v>
      </c>
    </row>
    <row r="2796" spans="1:37" hidden="1" x14ac:dyDescent="0.25">
      <c r="A2796" s="20" t="s">
        <v>7626</v>
      </c>
      <c r="B2796" t="s">
        <v>7532</v>
      </c>
      <c r="C2796" t="s">
        <v>7608</v>
      </c>
      <c r="D2796" t="s">
        <v>7529</v>
      </c>
      <c r="E2796" t="s">
        <v>7519</v>
      </c>
      <c r="F2796" t="s">
        <v>3227</v>
      </c>
      <c r="G2796">
        <f>INDEX(NoSettings!$C$2:$AH$6843,MATCH(EPS!$F2796,NoSettings!$A$2:$A$6843,0),MATCH(EPS!G$2,NoSettings!$C$1:$AH$1,0))</f>
        <v>0</v>
      </c>
      <c r="H2796">
        <f>INDEX(NoSettings!$C$2:$AH$6843,MATCH(EPS!$F2796,NoSettings!$A$2:$A$6843,0),MATCH(EPS!H$2,NoSettings!$C$1:$AH$1,0))</f>
        <v>0</v>
      </c>
      <c r="I2796">
        <f>INDEX(NoSettings!$C$2:$AH$6843,MATCH(EPS!$F2796,NoSettings!$A$2:$A$6843,0),MATCH(EPS!I$2,NoSettings!$C$1:$AH$1,0))</f>
        <v>0</v>
      </c>
      <c r="J2796">
        <f>INDEX(NoSettings!$C$2:$AH$6843,MATCH(EPS!$F2796,NoSettings!$A$2:$A$6843,0),MATCH(EPS!J$2,NoSettings!$C$1:$AH$1,0))</f>
        <v>0</v>
      </c>
      <c r="K2796">
        <f>INDEX(NoSettings!$C$2:$AH$6843,MATCH(EPS!$F2796,NoSettings!$A$2:$A$6843,0),MATCH(EPS!K$2,NoSettings!$C$1:$AH$1,0))</f>
        <v>0</v>
      </c>
      <c r="L2796">
        <f>INDEX(NoSettings!$C$2:$AH$6843,MATCH(EPS!$F2796,NoSettings!$A$2:$A$6843,0),MATCH(EPS!L$2,NoSettings!$C$1:$AH$1,0))</f>
        <v>0</v>
      </c>
      <c r="M2796">
        <f>INDEX(NoSettings!$C$2:$AH$6843,MATCH(EPS!$F2796,NoSettings!$A$2:$A$6843,0),MATCH(EPS!M$2,NoSettings!$C$1:$AH$1,0))</f>
        <v>0</v>
      </c>
      <c r="N2796">
        <f>INDEX(NoSettings!$C$2:$AH$6843,MATCH(EPS!$F2796,NoSettings!$A$2:$A$6843,0),MATCH(EPS!N$2,NoSettings!$C$1:$AH$1,0))</f>
        <v>0</v>
      </c>
      <c r="O2796">
        <f>INDEX(NoSettings!$C$2:$AH$6843,MATCH(EPS!$F2796,NoSettings!$A$2:$A$6843,0),MATCH(EPS!O$2,NoSettings!$C$1:$AH$1,0))</f>
        <v>0</v>
      </c>
      <c r="P2796">
        <f>INDEX(NoSettings!$C$2:$AH$6843,MATCH(EPS!$F2796,NoSettings!$A$2:$A$6843,0),MATCH(EPS!P$2,NoSettings!$C$1:$AH$1,0))</f>
        <v>0</v>
      </c>
      <c r="Q2796">
        <f>INDEX(NoSettings!$C$2:$AH$6843,MATCH(EPS!$F2796,NoSettings!$A$2:$A$6843,0),MATCH(EPS!Q$2,NoSettings!$C$1:$AH$1,0))</f>
        <v>0</v>
      </c>
      <c r="R2796">
        <f>INDEX(NoSettings!$C$2:$AH$6843,MATCH(EPS!$F2796,NoSettings!$A$2:$A$6843,0),MATCH(EPS!R$2,NoSettings!$C$1:$AH$1,0))</f>
        <v>0</v>
      </c>
      <c r="S2796">
        <f>INDEX(NoSettings!$C$2:$AH$6843,MATCH(EPS!$F2796,NoSettings!$A$2:$A$6843,0),MATCH(EPS!S$2,NoSettings!$C$1:$AH$1,0))</f>
        <v>0</v>
      </c>
      <c r="T2796">
        <f>INDEX(NoSettings!$C$2:$AH$6843,MATCH(EPS!$F2796,NoSettings!$A$2:$A$6843,0),MATCH(EPS!T$2,NoSettings!$C$1:$AH$1,0))</f>
        <v>0</v>
      </c>
      <c r="U2796">
        <f>INDEX(NoSettings!$C$2:$AH$6843,MATCH(EPS!$F2796,NoSettings!$A$2:$A$6843,0),MATCH(EPS!U$2,NoSettings!$C$1:$AH$1,0))</f>
        <v>0</v>
      </c>
      <c r="V2796">
        <f>INDEX(NoSettings!$C$2:$AH$6843,MATCH(EPS!$F2796,NoSettings!$A$2:$A$6843,0),MATCH(EPS!V$2,NoSettings!$C$1:$AH$1,0))</f>
        <v>0</v>
      </c>
      <c r="W2796">
        <f>INDEX(NoSettings!$C$2:$AH$6843,MATCH(EPS!$F2796,NoSettings!$A$2:$A$6843,0),MATCH(EPS!W$2,NoSettings!$C$1:$AH$1,0))</f>
        <v>0</v>
      </c>
      <c r="X2796">
        <f>INDEX(NoSettings!$C$2:$AH$6843,MATCH(EPS!$F2796,NoSettings!$A$2:$A$6843,0),MATCH(EPS!X$2,NoSettings!$C$1:$AH$1,0))</f>
        <v>0</v>
      </c>
      <c r="Y2796">
        <f>INDEX(NoSettings!$C$2:$AH$6843,MATCH(EPS!$F2796,NoSettings!$A$2:$A$6843,0),MATCH(EPS!Y$2,NoSettings!$C$1:$AH$1,0))</f>
        <v>0</v>
      </c>
      <c r="Z2796">
        <f>INDEX(NoSettings!$C$2:$AH$6843,MATCH(EPS!$F2796,NoSettings!$A$2:$A$6843,0),MATCH(EPS!Z$2,NoSettings!$C$1:$AH$1,0))</f>
        <v>0</v>
      </c>
      <c r="AA2796">
        <f>INDEX(NoSettings!$C$2:$AH$6843,MATCH(EPS!$F2796,NoSettings!$A$2:$A$6843,0),MATCH(EPS!AA$2,NoSettings!$C$1:$AH$1,0))</f>
        <v>0</v>
      </c>
      <c r="AB2796">
        <f>INDEX(NoSettings!$C$2:$AH$6843,MATCH(EPS!$F2796,NoSettings!$A$2:$A$6843,0),MATCH(EPS!AB$2,NoSettings!$C$1:$AH$1,0))</f>
        <v>0</v>
      </c>
      <c r="AC2796">
        <f>INDEX(NoSettings!$C$2:$AH$6843,MATCH(EPS!$F2796,NoSettings!$A$2:$A$6843,0),MATCH(EPS!AC$2,NoSettings!$C$1:$AH$1,0))</f>
        <v>0</v>
      </c>
      <c r="AD2796">
        <f>INDEX(NoSettings!$C$2:$AH$6843,MATCH(EPS!$F2796,NoSettings!$A$2:$A$6843,0),MATCH(EPS!AD$2,NoSettings!$C$1:$AH$1,0))</f>
        <v>0</v>
      </c>
      <c r="AE2796">
        <f>INDEX(NoSettings!$C$2:$AH$6843,MATCH(EPS!$F2796,NoSettings!$A$2:$A$6843,0),MATCH(EPS!AE$2,NoSettings!$C$1:$AH$1,0))</f>
        <v>0</v>
      </c>
      <c r="AF2796">
        <f>INDEX(NoSettings!$C$2:$AH$6843,MATCH(EPS!$F2796,NoSettings!$A$2:$A$6843,0),MATCH(EPS!AF$2,NoSettings!$C$1:$AH$1,0))</f>
        <v>0</v>
      </c>
      <c r="AG2796">
        <f>INDEX(NoSettings!$C$2:$AH$6843,MATCH(EPS!$F2796,NoSettings!$A$2:$A$6843,0),MATCH(EPS!AG$2,NoSettings!$C$1:$AH$1,0))</f>
        <v>0</v>
      </c>
      <c r="AH2796">
        <f>INDEX(NoSettings!$C$2:$AH$6843,MATCH(EPS!$F2796,NoSettings!$A$2:$A$6843,0),MATCH(EPS!AH$2,NoSettings!$C$1:$AH$1,0))</f>
        <v>0</v>
      </c>
      <c r="AI2796">
        <f>INDEX(NoSettings!$C$2:$AH$6843,MATCH(EPS!$F2796,NoSettings!$A$2:$A$6843,0),MATCH(EPS!AI$2,NoSettings!$C$1:$AH$1,0))</f>
        <v>0</v>
      </c>
      <c r="AJ2796">
        <f>INDEX(NoSettings!$C$2:$AH$6843,MATCH(EPS!$F2796,NoSettings!$A$2:$A$6843,0),MATCH(EPS!AJ$2,NoSettings!$C$1:$AH$1,0))</f>
        <v>0</v>
      </c>
      <c r="AK2796">
        <f>INDEX(NoSettings!$C$2:$AH$6843,MATCH(EPS!$F2796,NoSettings!$A$2:$A$6843,0),MATCH(EPS!AK$2,NoSettings!$C$1:$AH$1,0))</f>
        <v>0</v>
      </c>
    </row>
    <row r="2797" spans="1:37" hidden="1" x14ac:dyDescent="0.25">
      <c r="A2797" s="20" t="s">
        <v>7626</v>
      </c>
      <c r="B2797" t="s">
        <v>7532</v>
      </c>
      <c r="C2797" t="s">
        <v>7608</v>
      </c>
      <c r="D2797" t="s">
        <v>7529</v>
      </c>
      <c r="E2797" t="s">
        <v>7520</v>
      </c>
      <c r="F2797" t="s">
        <v>3228</v>
      </c>
      <c r="G2797">
        <f>INDEX(NoSettings!$C$2:$AH$6843,MATCH(EPS!$F2797,NoSettings!$A$2:$A$6843,0),MATCH(EPS!G$2,NoSettings!$C$1:$AH$1,0))</f>
        <v>0</v>
      </c>
      <c r="H2797">
        <f>INDEX(NoSettings!$C$2:$AH$6843,MATCH(EPS!$F2797,NoSettings!$A$2:$A$6843,0),MATCH(EPS!H$2,NoSettings!$C$1:$AH$1,0))</f>
        <v>0</v>
      </c>
      <c r="I2797">
        <f>INDEX(NoSettings!$C$2:$AH$6843,MATCH(EPS!$F2797,NoSettings!$A$2:$A$6843,0),MATCH(EPS!I$2,NoSettings!$C$1:$AH$1,0))</f>
        <v>0</v>
      </c>
      <c r="J2797">
        <f>INDEX(NoSettings!$C$2:$AH$6843,MATCH(EPS!$F2797,NoSettings!$A$2:$A$6843,0),MATCH(EPS!J$2,NoSettings!$C$1:$AH$1,0))</f>
        <v>0</v>
      </c>
      <c r="K2797">
        <f>INDEX(NoSettings!$C$2:$AH$6843,MATCH(EPS!$F2797,NoSettings!$A$2:$A$6843,0),MATCH(EPS!K$2,NoSettings!$C$1:$AH$1,0))</f>
        <v>0</v>
      </c>
      <c r="L2797">
        <f>INDEX(NoSettings!$C$2:$AH$6843,MATCH(EPS!$F2797,NoSettings!$A$2:$A$6843,0),MATCH(EPS!L$2,NoSettings!$C$1:$AH$1,0))</f>
        <v>0</v>
      </c>
      <c r="M2797">
        <f>INDEX(NoSettings!$C$2:$AH$6843,MATCH(EPS!$F2797,NoSettings!$A$2:$A$6843,0),MATCH(EPS!M$2,NoSettings!$C$1:$AH$1,0))</f>
        <v>0</v>
      </c>
      <c r="N2797">
        <f>INDEX(NoSettings!$C$2:$AH$6843,MATCH(EPS!$F2797,NoSettings!$A$2:$A$6843,0),MATCH(EPS!N$2,NoSettings!$C$1:$AH$1,0))</f>
        <v>0</v>
      </c>
      <c r="O2797">
        <f>INDEX(NoSettings!$C$2:$AH$6843,MATCH(EPS!$F2797,NoSettings!$A$2:$A$6843,0),MATCH(EPS!O$2,NoSettings!$C$1:$AH$1,0))</f>
        <v>0</v>
      </c>
      <c r="P2797">
        <f>INDEX(NoSettings!$C$2:$AH$6843,MATCH(EPS!$F2797,NoSettings!$A$2:$A$6843,0),MATCH(EPS!P$2,NoSettings!$C$1:$AH$1,0))</f>
        <v>0</v>
      </c>
      <c r="Q2797">
        <f>INDEX(NoSettings!$C$2:$AH$6843,MATCH(EPS!$F2797,NoSettings!$A$2:$A$6843,0),MATCH(EPS!Q$2,NoSettings!$C$1:$AH$1,0))</f>
        <v>0</v>
      </c>
      <c r="R2797">
        <f>INDEX(NoSettings!$C$2:$AH$6843,MATCH(EPS!$F2797,NoSettings!$A$2:$A$6843,0),MATCH(EPS!R$2,NoSettings!$C$1:$AH$1,0))</f>
        <v>0</v>
      </c>
      <c r="S2797">
        <f>INDEX(NoSettings!$C$2:$AH$6843,MATCH(EPS!$F2797,NoSettings!$A$2:$A$6843,0),MATCH(EPS!S$2,NoSettings!$C$1:$AH$1,0))</f>
        <v>0</v>
      </c>
      <c r="T2797">
        <f>INDEX(NoSettings!$C$2:$AH$6843,MATCH(EPS!$F2797,NoSettings!$A$2:$A$6843,0),MATCH(EPS!T$2,NoSettings!$C$1:$AH$1,0))</f>
        <v>0</v>
      </c>
      <c r="U2797">
        <f>INDEX(NoSettings!$C$2:$AH$6843,MATCH(EPS!$F2797,NoSettings!$A$2:$A$6843,0),MATCH(EPS!U$2,NoSettings!$C$1:$AH$1,0))</f>
        <v>0</v>
      </c>
      <c r="V2797">
        <f>INDEX(NoSettings!$C$2:$AH$6843,MATCH(EPS!$F2797,NoSettings!$A$2:$A$6843,0),MATCH(EPS!V$2,NoSettings!$C$1:$AH$1,0))</f>
        <v>0</v>
      </c>
      <c r="W2797">
        <f>INDEX(NoSettings!$C$2:$AH$6843,MATCH(EPS!$F2797,NoSettings!$A$2:$A$6843,0),MATCH(EPS!W$2,NoSettings!$C$1:$AH$1,0))</f>
        <v>0</v>
      </c>
      <c r="X2797">
        <f>INDEX(NoSettings!$C$2:$AH$6843,MATCH(EPS!$F2797,NoSettings!$A$2:$A$6843,0),MATCH(EPS!X$2,NoSettings!$C$1:$AH$1,0))</f>
        <v>0</v>
      </c>
      <c r="Y2797">
        <f>INDEX(NoSettings!$C$2:$AH$6843,MATCH(EPS!$F2797,NoSettings!$A$2:$A$6843,0),MATCH(EPS!Y$2,NoSettings!$C$1:$AH$1,0))</f>
        <v>0</v>
      </c>
      <c r="Z2797">
        <f>INDEX(NoSettings!$C$2:$AH$6843,MATCH(EPS!$F2797,NoSettings!$A$2:$A$6843,0),MATCH(EPS!Z$2,NoSettings!$C$1:$AH$1,0))</f>
        <v>0</v>
      </c>
      <c r="AA2797">
        <f>INDEX(NoSettings!$C$2:$AH$6843,MATCH(EPS!$F2797,NoSettings!$A$2:$A$6843,0),MATCH(EPS!AA$2,NoSettings!$C$1:$AH$1,0))</f>
        <v>0</v>
      </c>
      <c r="AB2797">
        <f>INDEX(NoSettings!$C$2:$AH$6843,MATCH(EPS!$F2797,NoSettings!$A$2:$A$6843,0),MATCH(EPS!AB$2,NoSettings!$C$1:$AH$1,0))</f>
        <v>0</v>
      </c>
      <c r="AC2797">
        <f>INDEX(NoSettings!$C$2:$AH$6843,MATCH(EPS!$F2797,NoSettings!$A$2:$A$6843,0),MATCH(EPS!AC$2,NoSettings!$C$1:$AH$1,0))</f>
        <v>0</v>
      </c>
      <c r="AD2797">
        <f>INDEX(NoSettings!$C$2:$AH$6843,MATCH(EPS!$F2797,NoSettings!$A$2:$A$6843,0),MATCH(EPS!AD$2,NoSettings!$C$1:$AH$1,0))</f>
        <v>0</v>
      </c>
      <c r="AE2797">
        <f>INDEX(NoSettings!$C$2:$AH$6843,MATCH(EPS!$F2797,NoSettings!$A$2:$A$6843,0),MATCH(EPS!AE$2,NoSettings!$C$1:$AH$1,0))</f>
        <v>0</v>
      </c>
      <c r="AF2797">
        <f>INDEX(NoSettings!$C$2:$AH$6843,MATCH(EPS!$F2797,NoSettings!$A$2:$A$6843,0),MATCH(EPS!AF$2,NoSettings!$C$1:$AH$1,0))</f>
        <v>0</v>
      </c>
      <c r="AG2797">
        <f>INDEX(NoSettings!$C$2:$AH$6843,MATCH(EPS!$F2797,NoSettings!$A$2:$A$6843,0),MATCH(EPS!AG$2,NoSettings!$C$1:$AH$1,0))</f>
        <v>0</v>
      </c>
      <c r="AH2797">
        <f>INDEX(NoSettings!$C$2:$AH$6843,MATCH(EPS!$F2797,NoSettings!$A$2:$A$6843,0),MATCH(EPS!AH$2,NoSettings!$C$1:$AH$1,0))</f>
        <v>0</v>
      </c>
      <c r="AI2797">
        <f>INDEX(NoSettings!$C$2:$AH$6843,MATCH(EPS!$F2797,NoSettings!$A$2:$A$6843,0),MATCH(EPS!AI$2,NoSettings!$C$1:$AH$1,0))</f>
        <v>0</v>
      </c>
      <c r="AJ2797">
        <f>INDEX(NoSettings!$C$2:$AH$6843,MATCH(EPS!$F2797,NoSettings!$A$2:$A$6843,0),MATCH(EPS!AJ$2,NoSettings!$C$1:$AH$1,0))</f>
        <v>0</v>
      </c>
      <c r="AK2797">
        <f>INDEX(NoSettings!$C$2:$AH$6843,MATCH(EPS!$F2797,NoSettings!$A$2:$A$6843,0),MATCH(EPS!AK$2,NoSettings!$C$1:$AH$1,0))</f>
        <v>0</v>
      </c>
    </row>
    <row r="2798" spans="1:37" hidden="1" x14ac:dyDescent="0.25">
      <c r="A2798" s="20" t="s">
        <v>7626</v>
      </c>
      <c r="B2798" t="s">
        <v>7532</v>
      </c>
      <c r="C2798" t="s">
        <v>7608</v>
      </c>
      <c r="D2798" t="s">
        <v>7529</v>
      </c>
      <c r="E2798" t="s">
        <v>7521</v>
      </c>
      <c r="F2798" t="s">
        <v>3229</v>
      </c>
      <c r="G2798">
        <f>INDEX(NoSettings!$C$2:$AH$6843,MATCH(EPS!$F2798,NoSettings!$A$2:$A$6843,0),MATCH(EPS!G$2,NoSettings!$C$1:$AH$1,0))</f>
        <v>0</v>
      </c>
      <c r="H2798">
        <f>INDEX(NoSettings!$C$2:$AH$6843,MATCH(EPS!$F2798,NoSettings!$A$2:$A$6843,0),MATCH(EPS!H$2,NoSettings!$C$1:$AH$1,0))</f>
        <v>0</v>
      </c>
      <c r="I2798">
        <f>INDEX(NoSettings!$C$2:$AH$6843,MATCH(EPS!$F2798,NoSettings!$A$2:$A$6843,0),MATCH(EPS!I$2,NoSettings!$C$1:$AH$1,0))</f>
        <v>0</v>
      </c>
      <c r="J2798">
        <f>INDEX(NoSettings!$C$2:$AH$6843,MATCH(EPS!$F2798,NoSettings!$A$2:$A$6843,0),MATCH(EPS!J$2,NoSettings!$C$1:$AH$1,0))</f>
        <v>0</v>
      </c>
      <c r="K2798">
        <f>INDEX(NoSettings!$C$2:$AH$6843,MATCH(EPS!$F2798,NoSettings!$A$2:$A$6843,0),MATCH(EPS!K$2,NoSettings!$C$1:$AH$1,0))</f>
        <v>0</v>
      </c>
      <c r="L2798">
        <f>INDEX(NoSettings!$C$2:$AH$6843,MATCH(EPS!$F2798,NoSettings!$A$2:$A$6843,0),MATCH(EPS!L$2,NoSettings!$C$1:$AH$1,0))</f>
        <v>0</v>
      </c>
      <c r="M2798">
        <f>INDEX(NoSettings!$C$2:$AH$6843,MATCH(EPS!$F2798,NoSettings!$A$2:$A$6843,0),MATCH(EPS!M$2,NoSettings!$C$1:$AH$1,0))</f>
        <v>0</v>
      </c>
      <c r="N2798">
        <f>INDEX(NoSettings!$C$2:$AH$6843,MATCH(EPS!$F2798,NoSettings!$A$2:$A$6843,0),MATCH(EPS!N$2,NoSettings!$C$1:$AH$1,0))</f>
        <v>0</v>
      </c>
      <c r="O2798">
        <f>INDEX(NoSettings!$C$2:$AH$6843,MATCH(EPS!$F2798,NoSettings!$A$2:$A$6843,0),MATCH(EPS!O$2,NoSettings!$C$1:$AH$1,0))</f>
        <v>0</v>
      </c>
      <c r="P2798">
        <f>INDEX(NoSettings!$C$2:$AH$6843,MATCH(EPS!$F2798,NoSettings!$A$2:$A$6843,0),MATCH(EPS!P$2,NoSettings!$C$1:$AH$1,0))</f>
        <v>0</v>
      </c>
      <c r="Q2798">
        <f>INDEX(NoSettings!$C$2:$AH$6843,MATCH(EPS!$F2798,NoSettings!$A$2:$A$6843,0),MATCH(EPS!Q$2,NoSettings!$C$1:$AH$1,0))</f>
        <v>0</v>
      </c>
      <c r="R2798">
        <f>INDEX(NoSettings!$C$2:$AH$6843,MATCH(EPS!$F2798,NoSettings!$A$2:$A$6843,0),MATCH(EPS!R$2,NoSettings!$C$1:$AH$1,0))</f>
        <v>0</v>
      </c>
      <c r="S2798">
        <f>INDEX(NoSettings!$C$2:$AH$6843,MATCH(EPS!$F2798,NoSettings!$A$2:$A$6843,0),MATCH(EPS!S$2,NoSettings!$C$1:$AH$1,0))</f>
        <v>0</v>
      </c>
      <c r="T2798">
        <f>INDEX(NoSettings!$C$2:$AH$6843,MATCH(EPS!$F2798,NoSettings!$A$2:$A$6843,0),MATCH(EPS!T$2,NoSettings!$C$1:$AH$1,0))</f>
        <v>0</v>
      </c>
      <c r="U2798">
        <f>INDEX(NoSettings!$C$2:$AH$6843,MATCH(EPS!$F2798,NoSettings!$A$2:$A$6843,0),MATCH(EPS!U$2,NoSettings!$C$1:$AH$1,0))</f>
        <v>0</v>
      </c>
      <c r="V2798">
        <f>INDEX(NoSettings!$C$2:$AH$6843,MATCH(EPS!$F2798,NoSettings!$A$2:$A$6843,0),MATCH(EPS!V$2,NoSettings!$C$1:$AH$1,0))</f>
        <v>0</v>
      </c>
      <c r="W2798">
        <f>INDEX(NoSettings!$C$2:$AH$6843,MATCH(EPS!$F2798,NoSettings!$A$2:$A$6843,0),MATCH(EPS!W$2,NoSettings!$C$1:$AH$1,0))</f>
        <v>0</v>
      </c>
      <c r="X2798">
        <f>INDEX(NoSettings!$C$2:$AH$6843,MATCH(EPS!$F2798,NoSettings!$A$2:$A$6843,0),MATCH(EPS!X$2,NoSettings!$C$1:$AH$1,0))</f>
        <v>0</v>
      </c>
      <c r="Y2798">
        <f>INDEX(NoSettings!$C$2:$AH$6843,MATCH(EPS!$F2798,NoSettings!$A$2:$A$6843,0),MATCH(EPS!Y$2,NoSettings!$C$1:$AH$1,0))</f>
        <v>0</v>
      </c>
      <c r="Z2798">
        <f>INDEX(NoSettings!$C$2:$AH$6843,MATCH(EPS!$F2798,NoSettings!$A$2:$A$6843,0),MATCH(EPS!Z$2,NoSettings!$C$1:$AH$1,0))</f>
        <v>0</v>
      </c>
      <c r="AA2798">
        <f>INDEX(NoSettings!$C$2:$AH$6843,MATCH(EPS!$F2798,NoSettings!$A$2:$A$6843,0),MATCH(EPS!AA$2,NoSettings!$C$1:$AH$1,0))</f>
        <v>0</v>
      </c>
      <c r="AB2798">
        <f>INDEX(NoSettings!$C$2:$AH$6843,MATCH(EPS!$F2798,NoSettings!$A$2:$A$6843,0),MATCH(EPS!AB$2,NoSettings!$C$1:$AH$1,0))</f>
        <v>0</v>
      </c>
      <c r="AC2798">
        <f>INDEX(NoSettings!$C$2:$AH$6843,MATCH(EPS!$F2798,NoSettings!$A$2:$A$6843,0),MATCH(EPS!AC$2,NoSettings!$C$1:$AH$1,0))</f>
        <v>0</v>
      </c>
      <c r="AD2798">
        <f>INDEX(NoSettings!$C$2:$AH$6843,MATCH(EPS!$F2798,NoSettings!$A$2:$A$6843,0),MATCH(EPS!AD$2,NoSettings!$C$1:$AH$1,0))</f>
        <v>0</v>
      </c>
      <c r="AE2798">
        <f>INDEX(NoSettings!$C$2:$AH$6843,MATCH(EPS!$F2798,NoSettings!$A$2:$A$6843,0),MATCH(EPS!AE$2,NoSettings!$C$1:$AH$1,0))</f>
        <v>0</v>
      </c>
      <c r="AF2798">
        <f>INDEX(NoSettings!$C$2:$AH$6843,MATCH(EPS!$F2798,NoSettings!$A$2:$A$6843,0),MATCH(EPS!AF$2,NoSettings!$C$1:$AH$1,0))</f>
        <v>0</v>
      </c>
      <c r="AG2798">
        <f>INDEX(NoSettings!$C$2:$AH$6843,MATCH(EPS!$F2798,NoSettings!$A$2:$A$6843,0),MATCH(EPS!AG$2,NoSettings!$C$1:$AH$1,0))</f>
        <v>0</v>
      </c>
      <c r="AH2798">
        <f>INDEX(NoSettings!$C$2:$AH$6843,MATCH(EPS!$F2798,NoSettings!$A$2:$A$6843,0),MATCH(EPS!AH$2,NoSettings!$C$1:$AH$1,0))</f>
        <v>0</v>
      </c>
      <c r="AI2798">
        <f>INDEX(NoSettings!$C$2:$AH$6843,MATCH(EPS!$F2798,NoSettings!$A$2:$A$6843,0),MATCH(EPS!AI$2,NoSettings!$C$1:$AH$1,0))</f>
        <v>0</v>
      </c>
      <c r="AJ2798">
        <f>INDEX(NoSettings!$C$2:$AH$6843,MATCH(EPS!$F2798,NoSettings!$A$2:$A$6843,0),MATCH(EPS!AJ$2,NoSettings!$C$1:$AH$1,0))</f>
        <v>0</v>
      </c>
      <c r="AK2798">
        <f>INDEX(NoSettings!$C$2:$AH$6843,MATCH(EPS!$F2798,NoSettings!$A$2:$A$6843,0),MATCH(EPS!AK$2,NoSettings!$C$1:$AH$1,0))</f>
        <v>0</v>
      </c>
    </row>
    <row r="2799" spans="1:37" hidden="1" x14ac:dyDescent="0.25">
      <c r="A2799" s="20" t="s">
        <v>7626</v>
      </c>
      <c r="B2799" t="s">
        <v>7532</v>
      </c>
      <c r="C2799" t="s">
        <v>7608</v>
      </c>
      <c r="D2799" t="s">
        <v>7529</v>
      </c>
      <c r="E2799" t="s">
        <v>7522</v>
      </c>
      <c r="F2799" t="s">
        <v>3230</v>
      </c>
      <c r="G2799">
        <f>INDEX(NoSettings!$C$2:$AH$6843,MATCH(EPS!$F2799,NoSettings!$A$2:$A$6843,0),MATCH(EPS!G$2,NoSettings!$C$1:$AH$1,0))</f>
        <v>0</v>
      </c>
      <c r="H2799">
        <f>INDEX(NoSettings!$C$2:$AH$6843,MATCH(EPS!$F2799,NoSettings!$A$2:$A$6843,0),MATCH(EPS!H$2,NoSettings!$C$1:$AH$1,0))</f>
        <v>0</v>
      </c>
      <c r="I2799">
        <f>INDEX(NoSettings!$C$2:$AH$6843,MATCH(EPS!$F2799,NoSettings!$A$2:$A$6843,0),MATCH(EPS!I$2,NoSettings!$C$1:$AH$1,0))</f>
        <v>0</v>
      </c>
      <c r="J2799">
        <f>INDEX(NoSettings!$C$2:$AH$6843,MATCH(EPS!$F2799,NoSettings!$A$2:$A$6843,0),MATCH(EPS!J$2,NoSettings!$C$1:$AH$1,0))</f>
        <v>0</v>
      </c>
      <c r="K2799">
        <f>INDEX(NoSettings!$C$2:$AH$6843,MATCH(EPS!$F2799,NoSettings!$A$2:$A$6843,0),MATCH(EPS!K$2,NoSettings!$C$1:$AH$1,0))</f>
        <v>0</v>
      </c>
      <c r="L2799">
        <f>INDEX(NoSettings!$C$2:$AH$6843,MATCH(EPS!$F2799,NoSettings!$A$2:$A$6843,0),MATCH(EPS!L$2,NoSettings!$C$1:$AH$1,0))</f>
        <v>0</v>
      </c>
      <c r="M2799">
        <f>INDEX(NoSettings!$C$2:$AH$6843,MATCH(EPS!$F2799,NoSettings!$A$2:$A$6843,0),MATCH(EPS!M$2,NoSettings!$C$1:$AH$1,0))</f>
        <v>0</v>
      </c>
      <c r="N2799">
        <f>INDEX(NoSettings!$C$2:$AH$6843,MATCH(EPS!$F2799,NoSettings!$A$2:$A$6843,0),MATCH(EPS!N$2,NoSettings!$C$1:$AH$1,0))</f>
        <v>0</v>
      </c>
      <c r="O2799">
        <f>INDEX(NoSettings!$C$2:$AH$6843,MATCH(EPS!$F2799,NoSettings!$A$2:$A$6843,0),MATCH(EPS!O$2,NoSettings!$C$1:$AH$1,0))</f>
        <v>0</v>
      </c>
      <c r="P2799">
        <f>INDEX(NoSettings!$C$2:$AH$6843,MATCH(EPS!$F2799,NoSettings!$A$2:$A$6843,0),MATCH(EPS!P$2,NoSettings!$C$1:$AH$1,0))</f>
        <v>0</v>
      </c>
      <c r="Q2799">
        <f>INDEX(NoSettings!$C$2:$AH$6843,MATCH(EPS!$F2799,NoSettings!$A$2:$A$6843,0),MATCH(EPS!Q$2,NoSettings!$C$1:$AH$1,0))</f>
        <v>0</v>
      </c>
      <c r="R2799">
        <f>INDEX(NoSettings!$C$2:$AH$6843,MATCH(EPS!$F2799,NoSettings!$A$2:$A$6843,0),MATCH(EPS!R$2,NoSettings!$C$1:$AH$1,0))</f>
        <v>0</v>
      </c>
      <c r="S2799">
        <f>INDEX(NoSettings!$C$2:$AH$6843,MATCH(EPS!$F2799,NoSettings!$A$2:$A$6843,0),MATCH(EPS!S$2,NoSettings!$C$1:$AH$1,0))</f>
        <v>0</v>
      </c>
      <c r="T2799">
        <f>INDEX(NoSettings!$C$2:$AH$6843,MATCH(EPS!$F2799,NoSettings!$A$2:$A$6843,0),MATCH(EPS!T$2,NoSettings!$C$1:$AH$1,0))</f>
        <v>0</v>
      </c>
      <c r="U2799">
        <f>INDEX(NoSettings!$C$2:$AH$6843,MATCH(EPS!$F2799,NoSettings!$A$2:$A$6843,0),MATCH(EPS!U$2,NoSettings!$C$1:$AH$1,0))</f>
        <v>0</v>
      </c>
      <c r="V2799">
        <f>INDEX(NoSettings!$C$2:$AH$6843,MATCH(EPS!$F2799,NoSettings!$A$2:$A$6843,0),MATCH(EPS!V$2,NoSettings!$C$1:$AH$1,0))</f>
        <v>0</v>
      </c>
      <c r="W2799">
        <f>INDEX(NoSettings!$C$2:$AH$6843,MATCH(EPS!$F2799,NoSettings!$A$2:$A$6843,0),MATCH(EPS!W$2,NoSettings!$C$1:$AH$1,0))</f>
        <v>0</v>
      </c>
      <c r="X2799">
        <f>INDEX(NoSettings!$C$2:$AH$6843,MATCH(EPS!$F2799,NoSettings!$A$2:$A$6843,0),MATCH(EPS!X$2,NoSettings!$C$1:$AH$1,0))</f>
        <v>0</v>
      </c>
      <c r="Y2799">
        <f>INDEX(NoSettings!$C$2:$AH$6843,MATCH(EPS!$F2799,NoSettings!$A$2:$A$6843,0),MATCH(EPS!Y$2,NoSettings!$C$1:$AH$1,0))</f>
        <v>0</v>
      </c>
      <c r="Z2799">
        <f>INDEX(NoSettings!$C$2:$AH$6843,MATCH(EPS!$F2799,NoSettings!$A$2:$A$6843,0),MATCH(EPS!Z$2,NoSettings!$C$1:$AH$1,0))</f>
        <v>0</v>
      </c>
      <c r="AA2799">
        <f>INDEX(NoSettings!$C$2:$AH$6843,MATCH(EPS!$F2799,NoSettings!$A$2:$A$6843,0),MATCH(EPS!AA$2,NoSettings!$C$1:$AH$1,0))</f>
        <v>0</v>
      </c>
      <c r="AB2799">
        <f>INDEX(NoSettings!$C$2:$AH$6843,MATCH(EPS!$F2799,NoSettings!$A$2:$A$6843,0),MATCH(EPS!AB$2,NoSettings!$C$1:$AH$1,0))</f>
        <v>0</v>
      </c>
      <c r="AC2799">
        <f>INDEX(NoSettings!$C$2:$AH$6843,MATCH(EPS!$F2799,NoSettings!$A$2:$A$6843,0),MATCH(EPS!AC$2,NoSettings!$C$1:$AH$1,0))</f>
        <v>0</v>
      </c>
      <c r="AD2799">
        <f>INDEX(NoSettings!$C$2:$AH$6843,MATCH(EPS!$F2799,NoSettings!$A$2:$A$6843,0),MATCH(EPS!AD$2,NoSettings!$C$1:$AH$1,0))</f>
        <v>0</v>
      </c>
      <c r="AE2799">
        <f>INDEX(NoSettings!$C$2:$AH$6843,MATCH(EPS!$F2799,NoSettings!$A$2:$A$6843,0),MATCH(EPS!AE$2,NoSettings!$C$1:$AH$1,0))</f>
        <v>0</v>
      </c>
      <c r="AF2799">
        <f>INDEX(NoSettings!$C$2:$AH$6843,MATCH(EPS!$F2799,NoSettings!$A$2:$A$6843,0),MATCH(EPS!AF$2,NoSettings!$C$1:$AH$1,0))</f>
        <v>0</v>
      </c>
      <c r="AG2799">
        <f>INDEX(NoSettings!$C$2:$AH$6843,MATCH(EPS!$F2799,NoSettings!$A$2:$A$6843,0),MATCH(EPS!AG$2,NoSettings!$C$1:$AH$1,0))</f>
        <v>0</v>
      </c>
      <c r="AH2799">
        <f>INDEX(NoSettings!$C$2:$AH$6843,MATCH(EPS!$F2799,NoSettings!$A$2:$A$6843,0),MATCH(EPS!AH$2,NoSettings!$C$1:$AH$1,0))</f>
        <v>0</v>
      </c>
      <c r="AI2799">
        <f>INDEX(NoSettings!$C$2:$AH$6843,MATCH(EPS!$F2799,NoSettings!$A$2:$A$6843,0),MATCH(EPS!AI$2,NoSettings!$C$1:$AH$1,0))</f>
        <v>0</v>
      </c>
      <c r="AJ2799">
        <f>INDEX(NoSettings!$C$2:$AH$6843,MATCH(EPS!$F2799,NoSettings!$A$2:$A$6843,0),MATCH(EPS!AJ$2,NoSettings!$C$1:$AH$1,0))</f>
        <v>0</v>
      </c>
      <c r="AK2799">
        <f>INDEX(NoSettings!$C$2:$AH$6843,MATCH(EPS!$F2799,NoSettings!$A$2:$A$6843,0),MATCH(EPS!AK$2,NoSettings!$C$1:$AH$1,0))</f>
        <v>0</v>
      </c>
    </row>
    <row r="2800" spans="1:37" hidden="1" x14ac:dyDescent="0.25">
      <c r="A2800" s="20" t="s">
        <v>7626</v>
      </c>
      <c r="B2800" t="s">
        <v>7532</v>
      </c>
      <c r="C2800" t="s">
        <v>7609</v>
      </c>
      <c r="D2800" t="s">
        <v>7511</v>
      </c>
      <c r="E2800" t="s">
        <v>7513</v>
      </c>
      <c r="F2800" t="s">
        <v>3231</v>
      </c>
      <c r="G2800">
        <f>INDEX(NoSettings!$C$2:$AH$6843,MATCH(EPS!$F2800,NoSettings!$A$2:$A$6843,0),MATCH(EPS!G$2,NoSettings!$C$1:$AH$1,0))</f>
        <v>0</v>
      </c>
      <c r="H2800">
        <f>INDEX(NoSettings!$C$2:$AH$6843,MATCH(EPS!$F2800,NoSettings!$A$2:$A$6843,0),MATCH(EPS!H$2,NoSettings!$C$1:$AH$1,0))</f>
        <v>0</v>
      </c>
      <c r="I2800">
        <f>INDEX(NoSettings!$C$2:$AH$6843,MATCH(EPS!$F2800,NoSettings!$A$2:$A$6843,0),MATCH(EPS!I$2,NoSettings!$C$1:$AH$1,0))</f>
        <v>0</v>
      </c>
      <c r="J2800">
        <f>INDEX(NoSettings!$C$2:$AH$6843,MATCH(EPS!$F2800,NoSettings!$A$2:$A$6843,0),MATCH(EPS!J$2,NoSettings!$C$1:$AH$1,0))</f>
        <v>0</v>
      </c>
      <c r="K2800">
        <f>INDEX(NoSettings!$C$2:$AH$6843,MATCH(EPS!$F2800,NoSettings!$A$2:$A$6843,0),MATCH(EPS!K$2,NoSettings!$C$1:$AH$1,0))</f>
        <v>0</v>
      </c>
      <c r="L2800">
        <f>INDEX(NoSettings!$C$2:$AH$6843,MATCH(EPS!$F2800,NoSettings!$A$2:$A$6843,0),MATCH(EPS!L$2,NoSettings!$C$1:$AH$1,0))</f>
        <v>0</v>
      </c>
      <c r="M2800">
        <f>INDEX(NoSettings!$C$2:$AH$6843,MATCH(EPS!$F2800,NoSettings!$A$2:$A$6843,0),MATCH(EPS!M$2,NoSettings!$C$1:$AH$1,0))</f>
        <v>0</v>
      </c>
      <c r="N2800">
        <f>INDEX(NoSettings!$C$2:$AH$6843,MATCH(EPS!$F2800,NoSettings!$A$2:$A$6843,0),MATCH(EPS!N$2,NoSettings!$C$1:$AH$1,0))</f>
        <v>0</v>
      </c>
      <c r="O2800">
        <f>INDEX(NoSettings!$C$2:$AH$6843,MATCH(EPS!$F2800,NoSettings!$A$2:$A$6843,0),MATCH(EPS!O$2,NoSettings!$C$1:$AH$1,0))</f>
        <v>0</v>
      </c>
      <c r="P2800">
        <f>INDEX(NoSettings!$C$2:$AH$6843,MATCH(EPS!$F2800,NoSettings!$A$2:$A$6843,0),MATCH(EPS!P$2,NoSettings!$C$1:$AH$1,0))</f>
        <v>0</v>
      </c>
      <c r="Q2800">
        <f>INDEX(NoSettings!$C$2:$AH$6843,MATCH(EPS!$F2800,NoSettings!$A$2:$A$6843,0),MATCH(EPS!Q$2,NoSettings!$C$1:$AH$1,0))</f>
        <v>0</v>
      </c>
      <c r="R2800">
        <f>INDEX(NoSettings!$C$2:$AH$6843,MATCH(EPS!$F2800,NoSettings!$A$2:$A$6843,0),MATCH(EPS!R$2,NoSettings!$C$1:$AH$1,0))</f>
        <v>0</v>
      </c>
      <c r="S2800">
        <f>INDEX(NoSettings!$C$2:$AH$6843,MATCH(EPS!$F2800,NoSettings!$A$2:$A$6843,0),MATCH(EPS!S$2,NoSettings!$C$1:$AH$1,0))</f>
        <v>0</v>
      </c>
      <c r="T2800">
        <f>INDEX(NoSettings!$C$2:$AH$6843,MATCH(EPS!$F2800,NoSettings!$A$2:$A$6843,0),MATCH(EPS!T$2,NoSettings!$C$1:$AH$1,0))</f>
        <v>0</v>
      </c>
      <c r="U2800">
        <f>INDEX(NoSettings!$C$2:$AH$6843,MATCH(EPS!$F2800,NoSettings!$A$2:$A$6843,0),MATCH(EPS!U$2,NoSettings!$C$1:$AH$1,0))</f>
        <v>0</v>
      </c>
      <c r="V2800">
        <f>INDEX(NoSettings!$C$2:$AH$6843,MATCH(EPS!$F2800,NoSettings!$A$2:$A$6843,0),MATCH(EPS!V$2,NoSettings!$C$1:$AH$1,0))</f>
        <v>0</v>
      </c>
      <c r="W2800">
        <f>INDEX(NoSettings!$C$2:$AH$6843,MATCH(EPS!$F2800,NoSettings!$A$2:$A$6843,0),MATCH(EPS!W$2,NoSettings!$C$1:$AH$1,0))</f>
        <v>0</v>
      </c>
      <c r="X2800">
        <f>INDEX(NoSettings!$C$2:$AH$6843,MATCH(EPS!$F2800,NoSettings!$A$2:$A$6843,0),MATCH(EPS!X$2,NoSettings!$C$1:$AH$1,0))</f>
        <v>0</v>
      </c>
      <c r="Y2800">
        <f>INDEX(NoSettings!$C$2:$AH$6843,MATCH(EPS!$F2800,NoSettings!$A$2:$A$6843,0),MATCH(EPS!Y$2,NoSettings!$C$1:$AH$1,0))</f>
        <v>0</v>
      </c>
      <c r="Z2800">
        <f>INDEX(NoSettings!$C$2:$AH$6843,MATCH(EPS!$F2800,NoSettings!$A$2:$A$6843,0),MATCH(EPS!Z$2,NoSettings!$C$1:$AH$1,0))</f>
        <v>0</v>
      </c>
      <c r="AA2800">
        <f>INDEX(NoSettings!$C$2:$AH$6843,MATCH(EPS!$F2800,NoSettings!$A$2:$A$6843,0),MATCH(EPS!AA$2,NoSettings!$C$1:$AH$1,0))</f>
        <v>0</v>
      </c>
      <c r="AB2800">
        <f>INDEX(NoSettings!$C$2:$AH$6843,MATCH(EPS!$F2800,NoSettings!$A$2:$A$6843,0),MATCH(EPS!AB$2,NoSettings!$C$1:$AH$1,0))</f>
        <v>0</v>
      </c>
      <c r="AC2800">
        <f>INDEX(NoSettings!$C$2:$AH$6843,MATCH(EPS!$F2800,NoSettings!$A$2:$A$6843,0),MATCH(EPS!AC$2,NoSettings!$C$1:$AH$1,0))</f>
        <v>0</v>
      </c>
      <c r="AD2800">
        <f>INDEX(NoSettings!$C$2:$AH$6843,MATCH(EPS!$F2800,NoSettings!$A$2:$A$6843,0),MATCH(EPS!AD$2,NoSettings!$C$1:$AH$1,0))</f>
        <v>0</v>
      </c>
      <c r="AE2800">
        <f>INDEX(NoSettings!$C$2:$AH$6843,MATCH(EPS!$F2800,NoSettings!$A$2:$A$6843,0),MATCH(EPS!AE$2,NoSettings!$C$1:$AH$1,0))</f>
        <v>0</v>
      </c>
      <c r="AF2800">
        <f>INDEX(NoSettings!$C$2:$AH$6843,MATCH(EPS!$F2800,NoSettings!$A$2:$A$6843,0),MATCH(EPS!AF$2,NoSettings!$C$1:$AH$1,0))</f>
        <v>0</v>
      </c>
      <c r="AG2800">
        <f>INDEX(NoSettings!$C$2:$AH$6843,MATCH(EPS!$F2800,NoSettings!$A$2:$A$6843,0),MATCH(EPS!AG$2,NoSettings!$C$1:$AH$1,0))</f>
        <v>0</v>
      </c>
      <c r="AH2800">
        <f>INDEX(NoSettings!$C$2:$AH$6843,MATCH(EPS!$F2800,NoSettings!$A$2:$A$6843,0),MATCH(EPS!AH$2,NoSettings!$C$1:$AH$1,0))</f>
        <v>0</v>
      </c>
      <c r="AI2800">
        <f>INDEX(NoSettings!$C$2:$AH$6843,MATCH(EPS!$F2800,NoSettings!$A$2:$A$6843,0),MATCH(EPS!AI$2,NoSettings!$C$1:$AH$1,0))</f>
        <v>0</v>
      </c>
      <c r="AJ2800">
        <f>INDEX(NoSettings!$C$2:$AH$6843,MATCH(EPS!$F2800,NoSettings!$A$2:$A$6843,0),MATCH(EPS!AJ$2,NoSettings!$C$1:$AH$1,0))</f>
        <v>0</v>
      </c>
      <c r="AK2800">
        <f>INDEX(NoSettings!$C$2:$AH$6843,MATCH(EPS!$F2800,NoSettings!$A$2:$A$6843,0),MATCH(EPS!AK$2,NoSettings!$C$1:$AH$1,0))</f>
        <v>0</v>
      </c>
    </row>
    <row r="2801" spans="1:37" hidden="1" x14ac:dyDescent="0.25">
      <c r="A2801" s="20" t="s">
        <v>7626</v>
      </c>
      <c r="B2801" t="s">
        <v>7532</v>
      </c>
      <c r="C2801" t="s">
        <v>7609</v>
      </c>
      <c r="D2801" t="s">
        <v>7511</v>
      </c>
      <c r="E2801" t="s">
        <v>7514</v>
      </c>
      <c r="F2801" t="s">
        <v>3232</v>
      </c>
      <c r="G2801">
        <f>INDEX(NoSettings!$C$2:$AH$6843,MATCH(EPS!$F2801,NoSettings!$A$2:$A$6843,0),MATCH(EPS!G$2,NoSettings!$C$1:$AH$1,0))</f>
        <v>0</v>
      </c>
      <c r="H2801">
        <f>INDEX(NoSettings!$C$2:$AH$6843,MATCH(EPS!$F2801,NoSettings!$A$2:$A$6843,0),MATCH(EPS!H$2,NoSettings!$C$1:$AH$1,0))</f>
        <v>0</v>
      </c>
      <c r="I2801">
        <f>INDEX(NoSettings!$C$2:$AH$6843,MATCH(EPS!$F2801,NoSettings!$A$2:$A$6843,0),MATCH(EPS!I$2,NoSettings!$C$1:$AH$1,0))</f>
        <v>0</v>
      </c>
      <c r="J2801">
        <f>INDEX(NoSettings!$C$2:$AH$6843,MATCH(EPS!$F2801,NoSettings!$A$2:$A$6843,0),MATCH(EPS!J$2,NoSettings!$C$1:$AH$1,0))</f>
        <v>0</v>
      </c>
      <c r="K2801">
        <f>INDEX(NoSettings!$C$2:$AH$6843,MATCH(EPS!$F2801,NoSettings!$A$2:$A$6843,0),MATCH(EPS!K$2,NoSettings!$C$1:$AH$1,0))</f>
        <v>0</v>
      </c>
      <c r="L2801">
        <f>INDEX(NoSettings!$C$2:$AH$6843,MATCH(EPS!$F2801,NoSettings!$A$2:$A$6843,0),MATCH(EPS!L$2,NoSettings!$C$1:$AH$1,0))</f>
        <v>0</v>
      </c>
      <c r="M2801">
        <f>INDEX(NoSettings!$C$2:$AH$6843,MATCH(EPS!$F2801,NoSettings!$A$2:$A$6843,0),MATCH(EPS!M$2,NoSettings!$C$1:$AH$1,0))</f>
        <v>0</v>
      </c>
      <c r="N2801">
        <f>INDEX(NoSettings!$C$2:$AH$6843,MATCH(EPS!$F2801,NoSettings!$A$2:$A$6843,0),MATCH(EPS!N$2,NoSettings!$C$1:$AH$1,0))</f>
        <v>0</v>
      </c>
      <c r="O2801">
        <f>INDEX(NoSettings!$C$2:$AH$6843,MATCH(EPS!$F2801,NoSettings!$A$2:$A$6843,0),MATCH(EPS!O$2,NoSettings!$C$1:$AH$1,0))</f>
        <v>0</v>
      </c>
      <c r="P2801">
        <f>INDEX(NoSettings!$C$2:$AH$6843,MATCH(EPS!$F2801,NoSettings!$A$2:$A$6843,0),MATCH(EPS!P$2,NoSettings!$C$1:$AH$1,0))</f>
        <v>0</v>
      </c>
      <c r="Q2801">
        <f>INDEX(NoSettings!$C$2:$AH$6843,MATCH(EPS!$F2801,NoSettings!$A$2:$A$6843,0),MATCH(EPS!Q$2,NoSettings!$C$1:$AH$1,0))</f>
        <v>0</v>
      </c>
      <c r="R2801">
        <f>INDEX(NoSettings!$C$2:$AH$6843,MATCH(EPS!$F2801,NoSettings!$A$2:$A$6843,0),MATCH(EPS!R$2,NoSettings!$C$1:$AH$1,0))</f>
        <v>0</v>
      </c>
      <c r="S2801">
        <f>INDEX(NoSettings!$C$2:$AH$6843,MATCH(EPS!$F2801,NoSettings!$A$2:$A$6843,0),MATCH(EPS!S$2,NoSettings!$C$1:$AH$1,0))</f>
        <v>0</v>
      </c>
      <c r="T2801">
        <f>INDEX(NoSettings!$C$2:$AH$6843,MATCH(EPS!$F2801,NoSettings!$A$2:$A$6843,0),MATCH(EPS!T$2,NoSettings!$C$1:$AH$1,0))</f>
        <v>0</v>
      </c>
      <c r="U2801">
        <f>INDEX(NoSettings!$C$2:$AH$6843,MATCH(EPS!$F2801,NoSettings!$A$2:$A$6843,0),MATCH(EPS!U$2,NoSettings!$C$1:$AH$1,0))</f>
        <v>0</v>
      </c>
      <c r="V2801">
        <f>INDEX(NoSettings!$C$2:$AH$6843,MATCH(EPS!$F2801,NoSettings!$A$2:$A$6843,0),MATCH(EPS!V$2,NoSettings!$C$1:$AH$1,0))</f>
        <v>0</v>
      </c>
      <c r="W2801">
        <f>INDEX(NoSettings!$C$2:$AH$6843,MATCH(EPS!$F2801,NoSettings!$A$2:$A$6843,0),MATCH(EPS!W$2,NoSettings!$C$1:$AH$1,0))</f>
        <v>0</v>
      </c>
      <c r="X2801">
        <f>INDEX(NoSettings!$C$2:$AH$6843,MATCH(EPS!$F2801,NoSettings!$A$2:$A$6843,0),MATCH(EPS!X$2,NoSettings!$C$1:$AH$1,0))</f>
        <v>0</v>
      </c>
      <c r="Y2801">
        <f>INDEX(NoSettings!$C$2:$AH$6843,MATCH(EPS!$F2801,NoSettings!$A$2:$A$6843,0),MATCH(EPS!Y$2,NoSettings!$C$1:$AH$1,0))</f>
        <v>0</v>
      </c>
      <c r="Z2801">
        <f>INDEX(NoSettings!$C$2:$AH$6843,MATCH(EPS!$F2801,NoSettings!$A$2:$A$6843,0),MATCH(EPS!Z$2,NoSettings!$C$1:$AH$1,0))</f>
        <v>0</v>
      </c>
      <c r="AA2801">
        <f>INDEX(NoSettings!$C$2:$AH$6843,MATCH(EPS!$F2801,NoSettings!$A$2:$A$6843,0),MATCH(EPS!AA$2,NoSettings!$C$1:$AH$1,0))</f>
        <v>0</v>
      </c>
      <c r="AB2801">
        <f>INDEX(NoSettings!$C$2:$AH$6843,MATCH(EPS!$F2801,NoSettings!$A$2:$A$6843,0),MATCH(EPS!AB$2,NoSettings!$C$1:$AH$1,0))</f>
        <v>0</v>
      </c>
      <c r="AC2801">
        <f>INDEX(NoSettings!$C$2:$AH$6843,MATCH(EPS!$F2801,NoSettings!$A$2:$A$6843,0),MATCH(EPS!AC$2,NoSettings!$C$1:$AH$1,0))</f>
        <v>0</v>
      </c>
      <c r="AD2801">
        <f>INDEX(NoSettings!$C$2:$AH$6843,MATCH(EPS!$F2801,NoSettings!$A$2:$A$6843,0),MATCH(EPS!AD$2,NoSettings!$C$1:$AH$1,0))</f>
        <v>0</v>
      </c>
      <c r="AE2801">
        <f>INDEX(NoSettings!$C$2:$AH$6843,MATCH(EPS!$F2801,NoSettings!$A$2:$A$6843,0),MATCH(EPS!AE$2,NoSettings!$C$1:$AH$1,0))</f>
        <v>0</v>
      </c>
      <c r="AF2801">
        <f>INDEX(NoSettings!$C$2:$AH$6843,MATCH(EPS!$F2801,NoSettings!$A$2:$A$6843,0),MATCH(EPS!AF$2,NoSettings!$C$1:$AH$1,0))</f>
        <v>0</v>
      </c>
      <c r="AG2801">
        <f>INDEX(NoSettings!$C$2:$AH$6843,MATCH(EPS!$F2801,NoSettings!$A$2:$A$6843,0),MATCH(EPS!AG$2,NoSettings!$C$1:$AH$1,0))</f>
        <v>0</v>
      </c>
      <c r="AH2801">
        <f>INDEX(NoSettings!$C$2:$AH$6843,MATCH(EPS!$F2801,NoSettings!$A$2:$A$6843,0),MATCH(EPS!AH$2,NoSettings!$C$1:$AH$1,0))</f>
        <v>0</v>
      </c>
      <c r="AI2801">
        <f>INDEX(NoSettings!$C$2:$AH$6843,MATCH(EPS!$F2801,NoSettings!$A$2:$A$6843,0),MATCH(EPS!AI$2,NoSettings!$C$1:$AH$1,0))</f>
        <v>0</v>
      </c>
      <c r="AJ2801">
        <f>INDEX(NoSettings!$C$2:$AH$6843,MATCH(EPS!$F2801,NoSettings!$A$2:$A$6843,0),MATCH(EPS!AJ$2,NoSettings!$C$1:$AH$1,0))</f>
        <v>0</v>
      </c>
      <c r="AK2801">
        <f>INDEX(NoSettings!$C$2:$AH$6843,MATCH(EPS!$F2801,NoSettings!$A$2:$A$6843,0),MATCH(EPS!AK$2,NoSettings!$C$1:$AH$1,0))</f>
        <v>0</v>
      </c>
    </row>
    <row r="2802" spans="1:37" hidden="1" x14ac:dyDescent="0.25">
      <c r="A2802" s="20" t="s">
        <v>7626</v>
      </c>
      <c r="B2802" t="s">
        <v>7532</v>
      </c>
      <c r="C2802" t="s">
        <v>7609</v>
      </c>
      <c r="D2802" t="s">
        <v>7511</v>
      </c>
      <c r="E2802" t="s">
        <v>7515</v>
      </c>
      <c r="F2802" t="s">
        <v>3233</v>
      </c>
      <c r="G2802">
        <f>INDEX(NoSettings!$C$2:$AH$6843,MATCH(EPS!$F2802,NoSettings!$A$2:$A$6843,0),MATCH(EPS!G$2,NoSettings!$C$1:$AH$1,0))</f>
        <v>0</v>
      </c>
      <c r="H2802">
        <f>INDEX(NoSettings!$C$2:$AH$6843,MATCH(EPS!$F2802,NoSettings!$A$2:$A$6843,0),MATCH(EPS!H$2,NoSettings!$C$1:$AH$1,0))</f>
        <v>0</v>
      </c>
      <c r="I2802">
        <f>INDEX(NoSettings!$C$2:$AH$6843,MATCH(EPS!$F2802,NoSettings!$A$2:$A$6843,0),MATCH(EPS!I$2,NoSettings!$C$1:$AH$1,0))</f>
        <v>0</v>
      </c>
      <c r="J2802">
        <f>INDEX(NoSettings!$C$2:$AH$6843,MATCH(EPS!$F2802,NoSettings!$A$2:$A$6843,0),MATCH(EPS!J$2,NoSettings!$C$1:$AH$1,0))</f>
        <v>0</v>
      </c>
      <c r="K2802">
        <f>INDEX(NoSettings!$C$2:$AH$6843,MATCH(EPS!$F2802,NoSettings!$A$2:$A$6843,0),MATCH(EPS!K$2,NoSettings!$C$1:$AH$1,0))</f>
        <v>0</v>
      </c>
      <c r="L2802">
        <f>INDEX(NoSettings!$C$2:$AH$6843,MATCH(EPS!$F2802,NoSettings!$A$2:$A$6843,0),MATCH(EPS!L$2,NoSettings!$C$1:$AH$1,0))</f>
        <v>0</v>
      </c>
      <c r="M2802">
        <f>INDEX(NoSettings!$C$2:$AH$6843,MATCH(EPS!$F2802,NoSettings!$A$2:$A$6843,0),MATCH(EPS!M$2,NoSettings!$C$1:$AH$1,0))</f>
        <v>0</v>
      </c>
      <c r="N2802">
        <f>INDEX(NoSettings!$C$2:$AH$6843,MATCH(EPS!$F2802,NoSettings!$A$2:$A$6843,0),MATCH(EPS!N$2,NoSettings!$C$1:$AH$1,0))</f>
        <v>0</v>
      </c>
      <c r="O2802">
        <f>INDEX(NoSettings!$C$2:$AH$6843,MATCH(EPS!$F2802,NoSettings!$A$2:$A$6843,0),MATCH(EPS!O$2,NoSettings!$C$1:$AH$1,0))</f>
        <v>0</v>
      </c>
      <c r="P2802">
        <f>INDEX(NoSettings!$C$2:$AH$6843,MATCH(EPS!$F2802,NoSettings!$A$2:$A$6843,0),MATCH(EPS!P$2,NoSettings!$C$1:$AH$1,0))</f>
        <v>0</v>
      </c>
      <c r="Q2802">
        <f>INDEX(NoSettings!$C$2:$AH$6843,MATCH(EPS!$F2802,NoSettings!$A$2:$A$6843,0),MATCH(EPS!Q$2,NoSettings!$C$1:$AH$1,0))</f>
        <v>0</v>
      </c>
      <c r="R2802">
        <f>INDEX(NoSettings!$C$2:$AH$6843,MATCH(EPS!$F2802,NoSettings!$A$2:$A$6843,0),MATCH(EPS!R$2,NoSettings!$C$1:$AH$1,0))</f>
        <v>0</v>
      </c>
      <c r="S2802">
        <f>INDEX(NoSettings!$C$2:$AH$6843,MATCH(EPS!$F2802,NoSettings!$A$2:$A$6843,0),MATCH(EPS!S$2,NoSettings!$C$1:$AH$1,0))</f>
        <v>0</v>
      </c>
      <c r="T2802">
        <f>INDEX(NoSettings!$C$2:$AH$6843,MATCH(EPS!$F2802,NoSettings!$A$2:$A$6843,0),MATCH(EPS!T$2,NoSettings!$C$1:$AH$1,0))</f>
        <v>0</v>
      </c>
      <c r="U2802">
        <f>INDEX(NoSettings!$C$2:$AH$6843,MATCH(EPS!$F2802,NoSettings!$A$2:$A$6843,0),MATCH(EPS!U$2,NoSettings!$C$1:$AH$1,0))</f>
        <v>0</v>
      </c>
      <c r="V2802">
        <f>INDEX(NoSettings!$C$2:$AH$6843,MATCH(EPS!$F2802,NoSettings!$A$2:$A$6843,0),MATCH(EPS!V$2,NoSettings!$C$1:$AH$1,0))</f>
        <v>0</v>
      </c>
      <c r="W2802">
        <f>INDEX(NoSettings!$C$2:$AH$6843,MATCH(EPS!$F2802,NoSettings!$A$2:$A$6843,0),MATCH(EPS!W$2,NoSettings!$C$1:$AH$1,0))</f>
        <v>0</v>
      </c>
      <c r="X2802">
        <f>INDEX(NoSettings!$C$2:$AH$6843,MATCH(EPS!$F2802,NoSettings!$A$2:$A$6843,0),MATCH(EPS!X$2,NoSettings!$C$1:$AH$1,0))</f>
        <v>0</v>
      </c>
      <c r="Y2802">
        <f>INDEX(NoSettings!$C$2:$AH$6843,MATCH(EPS!$F2802,NoSettings!$A$2:$A$6843,0),MATCH(EPS!Y$2,NoSettings!$C$1:$AH$1,0))</f>
        <v>0</v>
      </c>
      <c r="Z2802">
        <f>INDEX(NoSettings!$C$2:$AH$6843,MATCH(EPS!$F2802,NoSettings!$A$2:$A$6843,0),MATCH(EPS!Z$2,NoSettings!$C$1:$AH$1,0))</f>
        <v>0</v>
      </c>
      <c r="AA2802">
        <f>INDEX(NoSettings!$C$2:$AH$6843,MATCH(EPS!$F2802,NoSettings!$A$2:$A$6843,0),MATCH(EPS!AA$2,NoSettings!$C$1:$AH$1,0))</f>
        <v>0</v>
      </c>
      <c r="AB2802">
        <f>INDEX(NoSettings!$C$2:$AH$6843,MATCH(EPS!$F2802,NoSettings!$A$2:$A$6843,0),MATCH(EPS!AB$2,NoSettings!$C$1:$AH$1,0))</f>
        <v>0</v>
      </c>
      <c r="AC2802">
        <f>INDEX(NoSettings!$C$2:$AH$6843,MATCH(EPS!$F2802,NoSettings!$A$2:$A$6843,0),MATCH(EPS!AC$2,NoSettings!$C$1:$AH$1,0))</f>
        <v>0</v>
      </c>
      <c r="AD2802">
        <f>INDEX(NoSettings!$C$2:$AH$6843,MATCH(EPS!$F2802,NoSettings!$A$2:$A$6843,0),MATCH(EPS!AD$2,NoSettings!$C$1:$AH$1,0))</f>
        <v>0</v>
      </c>
      <c r="AE2802">
        <f>INDEX(NoSettings!$C$2:$AH$6843,MATCH(EPS!$F2802,NoSettings!$A$2:$A$6843,0),MATCH(EPS!AE$2,NoSettings!$C$1:$AH$1,0))</f>
        <v>0</v>
      </c>
      <c r="AF2802">
        <f>INDEX(NoSettings!$C$2:$AH$6843,MATCH(EPS!$F2802,NoSettings!$A$2:$A$6843,0),MATCH(EPS!AF$2,NoSettings!$C$1:$AH$1,0))</f>
        <v>0</v>
      </c>
      <c r="AG2802">
        <f>INDEX(NoSettings!$C$2:$AH$6843,MATCH(EPS!$F2802,NoSettings!$A$2:$A$6843,0),MATCH(EPS!AG$2,NoSettings!$C$1:$AH$1,0))</f>
        <v>0</v>
      </c>
      <c r="AH2802">
        <f>INDEX(NoSettings!$C$2:$AH$6843,MATCH(EPS!$F2802,NoSettings!$A$2:$A$6843,0),MATCH(EPS!AH$2,NoSettings!$C$1:$AH$1,0))</f>
        <v>0</v>
      </c>
      <c r="AI2802">
        <f>INDEX(NoSettings!$C$2:$AH$6843,MATCH(EPS!$F2802,NoSettings!$A$2:$A$6843,0),MATCH(EPS!AI$2,NoSettings!$C$1:$AH$1,0))</f>
        <v>0</v>
      </c>
      <c r="AJ2802">
        <f>INDEX(NoSettings!$C$2:$AH$6843,MATCH(EPS!$F2802,NoSettings!$A$2:$A$6843,0),MATCH(EPS!AJ$2,NoSettings!$C$1:$AH$1,0))</f>
        <v>0</v>
      </c>
      <c r="AK2802">
        <f>INDEX(NoSettings!$C$2:$AH$6843,MATCH(EPS!$F2802,NoSettings!$A$2:$A$6843,0),MATCH(EPS!AK$2,NoSettings!$C$1:$AH$1,0))</f>
        <v>0</v>
      </c>
    </row>
    <row r="2803" spans="1:37" hidden="1" x14ac:dyDescent="0.25">
      <c r="A2803" s="20" t="s">
        <v>7626</v>
      </c>
      <c r="B2803" t="s">
        <v>7532</v>
      </c>
      <c r="C2803" t="s">
        <v>7609</v>
      </c>
      <c r="D2803" t="s">
        <v>7511</v>
      </c>
      <c r="E2803" t="s">
        <v>7516</v>
      </c>
      <c r="F2803" t="s">
        <v>3234</v>
      </c>
      <c r="G2803">
        <f>INDEX(NoSettings!$C$2:$AH$6843,MATCH(EPS!$F2803,NoSettings!$A$2:$A$6843,0),MATCH(EPS!G$2,NoSettings!$C$1:$AH$1,0))</f>
        <v>17246400</v>
      </c>
      <c r="H2803">
        <f>INDEX(NoSettings!$C$2:$AH$6843,MATCH(EPS!$F2803,NoSettings!$A$2:$A$6843,0),MATCH(EPS!H$2,NoSettings!$C$1:$AH$1,0))</f>
        <v>16846100</v>
      </c>
      <c r="I2803">
        <f>INDEX(NoSettings!$C$2:$AH$6843,MATCH(EPS!$F2803,NoSettings!$A$2:$A$6843,0),MATCH(EPS!I$2,NoSettings!$C$1:$AH$1,0))</f>
        <v>16441100</v>
      </c>
      <c r="J2803">
        <f>INDEX(NoSettings!$C$2:$AH$6843,MATCH(EPS!$F2803,NoSettings!$A$2:$A$6843,0),MATCH(EPS!J$2,NoSettings!$C$1:$AH$1,0))</f>
        <v>16029500</v>
      </c>
      <c r="K2803">
        <f>INDEX(NoSettings!$C$2:$AH$6843,MATCH(EPS!$F2803,NoSettings!$A$2:$A$6843,0),MATCH(EPS!K$2,NoSettings!$C$1:$AH$1,0))</f>
        <v>15608500</v>
      </c>
      <c r="L2803">
        <f>INDEX(NoSettings!$C$2:$AH$6843,MATCH(EPS!$F2803,NoSettings!$A$2:$A$6843,0),MATCH(EPS!L$2,NoSettings!$C$1:$AH$1,0))</f>
        <v>15177700</v>
      </c>
      <c r="M2803">
        <f>INDEX(NoSettings!$C$2:$AH$6843,MATCH(EPS!$F2803,NoSettings!$A$2:$A$6843,0),MATCH(EPS!M$2,NoSettings!$C$1:$AH$1,0))</f>
        <v>14736900</v>
      </c>
      <c r="N2803">
        <f>INDEX(NoSettings!$C$2:$AH$6843,MATCH(EPS!$F2803,NoSettings!$A$2:$A$6843,0),MATCH(EPS!N$2,NoSettings!$C$1:$AH$1,0))</f>
        <v>14285700</v>
      </c>
      <c r="O2803">
        <f>INDEX(NoSettings!$C$2:$AH$6843,MATCH(EPS!$F2803,NoSettings!$A$2:$A$6843,0),MATCH(EPS!O$2,NoSettings!$C$1:$AH$1,0))</f>
        <v>13809700</v>
      </c>
      <c r="P2803">
        <f>INDEX(NoSettings!$C$2:$AH$6843,MATCH(EPS!$F2803,NoSettings!$A$2:$A$6843,0),MATCH(EPS!P$2,NoSettings!$C$1:$AH$1,0))</f>
        <v>13327800</v>
      </c>
      <c r="Q2803">
        <f>INDEX(NoSettings!$C$2:$AH$6843,MATCH(EPS!$F2803,NoSettings!$A$2:$A$6843,0),MATCH(EPS!Q$2,NoSettings!$C$1:$AH$1,0))</f>
        <v>12840300</v>
      </c>
      <c r="R2803">
        <f>INDEX(NoSettings!$C$2:$AH$6843,MATCH(EPS!$F2803,NoSettings!$A$2:$A$6843,0),MATCH(EPS!R$2,NoSettings!$C$1:$AH$1,0))</f>
        <v>12347200</v>
      </c>
      <c r="S2803">
        <f>INDEX(NoSettings!$C$2:$AH$6843,MATCH(EPS!$F2803,NoSettings!$A$2:$A$6843,0),MATCH(EPS!S$2,NoSettings!$C$1:$AH$1,0))</f>
        <v>11849600</v>
      </c>
      <c r="T2803">
        <f>INDEX(NoSettings!$C$2:$AH$6843,MATCH(EPS!$F2803,NoSettings!$A$2:$A$6843,0),MATCH(EPS!T$2,NoSettings!$C$1:$AH$1,0))</f>
        <v>11348100</v>
      </c>
      <c r="U2803">
        <f>INDEX(NoSettings!$C$2:$AH$6843,MATCH(EPS!$F2803,NoSettings!$A$2:$A$6843,0),MATCH(EPS!U$2,NoSettings!$C$1:$AH$1,0))</f>
        <v>10843200</v>
      </c>
      <c r="V2803">
        <f>INDEX(NoSettings!$C$2:$AH$6843,MATCH(EPS!$F2803,NoSettings!$A$2:$A$6843,0),MATCH(EPS!V$2,NoSettings!$C$1:$AH$1,0))</f>
        <v>10377000</v>
      </c>
      <c r="W2803">
        <f>INDEX(NoSettings!$C$2:$AH$6843,MATCH(EPS!$F2803,NoSettings!$A$2:$A$6843,0),MATCH(EPS!W$2,NoSettings!$C$1:$AH$1,0))</f>
        <v>9912700</v>
      </c>
      <c r="X2803">
        <f>INDEX(NoSettings!$C$2:$AH$6843,MATCH(EPS!$F2803,NoSettings!$A$2:$A$6843,0),MATCH(EPS!X$2,NoSettings!$C$1:$AH$1,0))</f>
        <v>9450220</v>
      </c>
      <c r="Y2803">
        <f>INDEX(NoSettings!$C$2:$AH$6843,MATCH(EPS!$F2803,NoSettings!$A$2:$A$6843,0),MATCH(EPS!Y$2,NoSettings!$C$1:$AH$1,0))</f>
        <v>8989870</v>
      </c>
      <c r="Z2803">
        <f>INDEX(NoSettings!$C$2:$AH$6843,MATCH(EPS!$F2803,NoSettings!$A$2:$A$6843,0),MATCH(EPS!Z$2,NoSettings!$C$1:$AH$1,0))</f>
        <v>8531530</v>
      </c>
      <c r="AA2803">
        <f>INDEX(NoSettings!$C$2:$AH$6843,MATCH(EPS!$F2803,NoSettings!$A$2:$A$6843,0),MATCH(EPS!AA$2,NoSettings!$C$1:$AH$1,0))</f>
        <v>8075560</v>
      </c>
      <c r="AB2803">
        <f>INDEX(NoSettings!$C$2:$AH$6843,MATCH(EPS!$F2803,NoSettings!$A$2:$A$6843,0),MATCH(EPS!AB$2,NoSettings!$C$1:$AH$1,0))</f>
        <v>7621610</v>
      </c>
      <c r="AC2803">
        <f>INDEX(NoSettings!$C$2:$AH$6843,MATCH(EPS!$F2803,NoSettings!$A$2:$A$6843,0),MATCH(EPS!AC$2,NoSettings!$C$1:$AH$1,0))</f>
        <v>7171900</v>
      </c>
      <c r="AD2803">
        <f>INDEX(NoSettings!$C$2:$AH$6843,MATCH(EPS!$F2803,NoSettings!$A$2:$A$6843,0),MATCH(EPS!AD$2,NoSettings!$C$1:$AH$1,0))</f>
        <v>6726400</v>
      </c>
      <c r="AE2803">
        <f>INDEX(NoSettings!$C$2:$AH$6843,MATCH(EPS!$F2803,NoSettings!$A$2:$A$6843,0),MATCH(EPS!AE$2,NoSettings!$C$1:$AH$1,0))</f>
        <v>6284870</v>
      </c>
      <c r="AF2803">
        <f>INDEX(NoSettings!$C$2:$AH$6843,MATCH(EPS!$F2803,NoSettings!$A$2:$A$6843,0),MATCH(EPS!AF$2,NoSettings!$C$1:$AH$1,0))</f>
        <v>5847100</v>
      </c>
      <c r="AG2803">
        <f>INDEX(NoSettings!$C$2:$AH$6843,MATCH(EPS!$F2803,NoSettings!$A$2:$A$6843,0),MATCH(EPS!AG$2,NoSettings!$C$1:$AH$1,0))</f>
        <v>5413130</v>
      </c>
      <c r="AH2803">
        <f>INDEX(NoSettings!$C$2:$AH$6843,MATCH(EPS!$F2803,NoSettings!$A$2:$A$6843,0),MATCH(EPS!AH$2,NoSettings!$C$1:$AH$1,0))</f>
        <v>4983200</v>
      </c>
      <c r="AI2803">
        <f>INDEX(NoSettings!$C$2:$AH$6843,MATCH(EPS!$F2803,NoSettings!$A$2:$A$6843,0),MATCH(EPS!AI$2,NoSettings!$C$1:$AH$1,0))</f>
        <v>4585240</v>
      </c>
      <c r="AJ2803">
        <f>INDEX(NoSettings!$C$2:$AH$6843,MATCH(EPS!$F2803,NoSettings!$A$2:$A$6843,0),MATCH(EPS!AJ$2,NoSettings!$C$1:$AH$1,0))</f>
        <v>4186520</v>
      </c>
      <c r="AK2803">
        <f>INDEX(NoSettings!$C$2:$AH$6843,MATCH(EPS!$F2803,NoSettings!$A$2:$A$6843,0),MATCH(EPS!AK$2,NoSettings!$C$1:$AH$1,0))</f>
        <v>3783100</v>
      </c>
    </row>
    <row r="2804" spans="1:37" hidden="1" x14ac:dyDescent="0.25">
      <c r="A2804" s="20" t="s">
        <v>7626</v>
      </c>
      <c r="B2804" t="s">
        <v>7532</v>
      </c>
      <c r="C2804" t="s">
        <v>7609</v>
      </c>
      <c r="D2804" t="s">
        <v>7511</v>
      </c>
      <c r="E2804" t="s">
        <v>7517</v>
      </c>
      <c r="F2804" t="s">
        <v>3235</v>
      </c>
      <c r="G2804">
        <f>INDEX(NoSettings!$C$2:$AH$6843,MATCH(EPS!$F2804,NoSettings!$A$2:$A$6843,0),MATCH(EPS!G$2,NoSettings!$C$1:$AH$1,0))</f>
        <v>0</v>
      </c>
      <c r="H2804">
        <f>INDEX(NoSettings!$C$2:$AH$6843,MATCH(EPS!$F2804,NoSettings!$A$2:$A$6843,0),MATCH(EPS!H$2,NoSettings!$C$1:$AH$1,0))</f>
        <v>0</v>
      </c>
      <c r="I2804">
        <f>INDEX(NoSettings!$C$2:$AH$6843,MATCH(EPS!$F2804,NoSettings!$A$2:$A$6843,0),MATCH(EPS!I$2,NoSettings!$C$1:$AH$1,0))</f>
        <v>0</v>
      </c>
      <c r="J2804">
        <f>INDEX(NoSettings!$C$2:$AH$6843,MATCH(EPS!$F2804,NoSettings!$A$2:$A$6843,0),MATCH(EPS!J$2,NoSettings!$C$1:$AH$1,0))</f>
        <v>0</v>
      </c>
      <c r="K2804">
        <f>INDEX(NoSettings!$C$2:$AH$6843,MATCH(EPS!$F2804,NoSettings!$A$2:$A$6843,0),MATCH(EPS!K$2,NoSettings!$C$1:$AH$1,0))</f>
        <v>0</v>
      </c>
      <c r="L2804">
        <f>INDEX(NoSettings!$C$2:$AH$6843,MATCH(EPS!$F2804,NoSettings!$A$2:$A$6843,0),MATCH(EPS!L$2,NoSettings!$C$1:$AH$1,0))</f>
        <v>0</v>
      </c>
      <c r="M2804">
        <f>INDEX(NoSettings!$C$2:$AH$6843,MATCH(EPS!$F2804,NoSettings!$A$2:$A$6843,0),MATCH(EPS!M$2,NoSettings!$C$1:$AH$1,0))</f>
        <v>0</v>
      </c>
      <c r="N2804">
        <f>INDEX(NoSettings!$C$2:$AH$6843,MATCH(EPS!$F2804,NoSettings!$A$2:$A$6843,0),MATCH(EPS!N$2,NoSettings!$C$1:$AH$1,0))</f>
        <v>0</v>
      </c>
      <c r="O2804">
        <f>INDEX(NoSettings!$C$2:$AH$6843,MATCH(EPS!$F2804,NoSettings!$A$2:$A$6843,0),MATCH(EPS!O$2,NoSettings!$C$1:$AH$1,0))</f>
        <v>0</v>
      </c>
      <c r="P2804">
        <f>INDEX(NoSettings!$C$2:$AH$6843,MATCH(EPS!$F2804,NoSettings!$A$2:$A$6843,0),MATCH(EPS!P$2,NoSettings!$C$1:$AH$1,0))</f>
        <v>0</v>
      </c>
      <c r="Q2804">
        <f>INDEX(NoSettings!$C$2:$AH$6843,MATCH(EPS!$F2804,NoSettings!$A$2:$A$6843,0),MATCH(EPS!Q$2,NoSettings!$C$1:$AH$1,0))</f>
        <v>0</v>
      </c>
      <c r="R2804">
        <f>INDEX(NoSettings!$C$2:$AH$6843,MATCH(EPS!$F2804,NoSettings!$A$2:$A$6843,0),MATCH(EPS!R$2,NoSettings!$C$1:$AH$1,0))</f>
        <v>0</v>
      </c>
      <c r="S2804">
        <f>INDEX(NoSettings!$C$2:$AH$6843,MATCH(EPS!$F2804,NoSettings!$A$2:$A$6843,0),MATCH(EPS!S$2,NoSettings!$C$1:$AH$1,0))</f>
        <v>0</v>
      </c>
      <c r="T2804">
        <f>INDEX(NoSettings!$C$2:$AH$6843,MATCH(EPS!$F2804,NoSettings!$A$2:$A$6843,0),MATCH(EPS!T$2,NoSettings!$C$1:$AH$1,0))</f>
        <v>0</v>
      </c>
      <c r="U2804">
        <f>INDEX(NoSettings!$C$2:$AH$6843,MATCH(EPS!$F2804,NoSettings!$A$2:$A$6843,0),MATCH(EPS!U$2,NoSettings!$C$1:$AH$1,0))</f>
        <v>0</v>
      </c>
      <c r="V2804">
        <f>INDEX(NoSettings!$C$2:$AH$6843,MATCH(EPS!$F2804,NoSettings!$A$2:$A$6843,0),MATCH(EPS!V$2,NoSettings!$C$1:$AH$1,0))</f>
        <v>0</v>
      </c>
      <c r="W2804">
        <f>INDEX(NoSettings!$C$2:$AH$6843,MATCH(EPS!$F2804,NoSettings!$A$2:$A$6843,0),MATCH(EPS!W$2,NoSettings!$C$1:$AH$1,0))</f>
        <v>0</v>
      </c>
      <c r="X2804">
        <f>INDEX(NoSettings!$C$2:$AH$6843,MATCH(EPS!$F2804,NoSettings!$A$2:$A$6843,0),MATCH(EPS!X$2,NoSettings!$C$1:$AH$1,0))</f>
        <v>0</v>
      </c>
      <c r="Y2804">
        <f>INDEX(NoSettings!$C$2:$AH$6843,MATCH(EPS!$F2804,NoSettings!$A$2:$A$6843,0),MATCH(EPS!Y$2,NoSettings!$C$1:$AH$1,0))</f>
        <v>0</v>
      </c>
      <c r="Z2804">
        <f>INDEX(NoSettings!$C$2:$AH$6843,MATCH(EPS!$F2804,NoSettings!$A$2:$A$6843,0),MATCH(EPS!Z$2,NoSettings!$C$1:$AH$1,0))</f>
        <v>0</v>
      </c>
      <c r="AA2804">
        <f>INDEX(NoSettings!$C$2:$AH$6843,MATCH(EPS!$F2804,NoSettings!$A$2:$A$6843,0),MATCH(EPS!AA$2,NoSettings!$C$1:$AH$1,0))</f>
        <v>0</v>
      </c>
      <c r="AB2804">
        <f>INDEX(NoSettings!$C$2:$AH$6843,MATCH(EPS!$F2804,NoSettings!$A$2:$A$6843,0),MATCH(EPS!AB$2,NoSettings!$C$1:$AH$1,0))</f>
        <v>0</v>
      </c>
      <c r="AC2804">
        <f>INDEX(NoSettings!$C$2:$AH$6843,MATCH(EPS!$F2804,NoSettings!$A$2:$A$6843,0),MATCH(EPS!AC$2,NoSettings!$C$1:$AH$1,0))</f>
        <v>0</v>
      </c>
      <c r="AD2804">
        <f>INDEX(NoSettings!$C$2:$AH$6843,MATCH(EPS!$F2804,NoSettings!$A$2:$A$6843,0),MATCH(EPS!AD$2,NoSettings!$C$1:$AH$1,0))</f>
        <v>0</v>
      </c>
      <c r="AE2804">
        <f>INDEX(NoSettings!$C$2:$AH$6843,MATCH(EPS!$F2804,NoSettings!$A$2:$A$6843,0),MATCH(EPS!AE$2,NoSettings!$C$1:$AH$1,0))</f>
        <v>0</v>
      </c>
      <c r="AF2804">
        <f>INDEX(NoSettings!$C$2:$AH$6843,MATCH(EPS!$F2804,NoSettings!$A$2:$A$6843,0),MATCH(EPS!AF$2,NoSettings!$C$1:$AH$1,0))</f>
        <v>0</v>
      </c>
      <c r="AG2804">
        <f>INDEX(NoSettings!$C$2:$AH$6843,MATCH(EPS!$F2804,NoSettings!$A$2:$A$6843,0),MATCH(EPS!AG$2,NoSettings!$C$1:$AH$1,0))</f>
        <v>0</v>
      </c>
      <c r="AH2804">
        <f>INDEX(NoSettings!$C$2:$AH$6843,MATCH(EPS!$F2804,NoSettings!$A$2:$A$6843,0),MATCH(EPS!AH$2,NoSettings!$C$1:$AH$1,0))</f>
        <v>0</v>
      </c>
      <c r="AI2804">
        <f>INDEX(NoSettings!$C$2:$AH$6843,MATCH(EPS!$F2804,NoSettings!$A$2:$A$6843,0),MATCH(EPS!AI$2,NoSettings!$C$1:$AH$1,0))</f>
        <v>0</v>
      </c>
      <c r="AJ2804">
        <f>INDEX(NoSettings!$C$2:$AH$6843,MATCH(EPS!$F2804,NoSettings!$A$2:$A$6843,0),MATCH(EPS!AJ$2,NoSettings!$C$1:$AH$1,0))</f>
        <v>0</v>
      </c>
      <c r="AK2804">
        <f>INDEX(NoSettings!$C$2:$AH$6843,MATCH(EPS!$F2804,NoSettings!$A$2:$A$6843,0),MATCH(EPS!AK$2,NoSettings!$C$1:$AH$1,0))</f>
        <v>0</v>
      </c>
    </row>
    <row r="2805" spans="1:37" hidden="1" x14ac:dyDescent="0.25">
      <c r="A2805" s="20" t="s">
        <v>7626</v>
      </c>
      <c r="B2805" t="s">
        <v>7532</v>
      </c>
      <c r="C2805" t="s">
        <v>7609</v>
      </c>
      <c r="D2805" t="s">
        <v>7511</v>
      </c>
      <c r="E2805" t="s">
        <v>7518</v>
      </c>
      <c r="F2805" t="s">
        <v>3236</v>
      </c>
      <c r="G2805">
        <f>INDEX(NoSettings!$C$2:$AH$6843,MATCH(EPS!$F2805,NoSettings!$A$2:$A$6843,0),MATCH(EPS!G$2,NoSettings!$C$1:$AH$1,0))</f>
        <v>0</v>
      </c>
      <c r="H2805">
        <f>INDEX(NoSettings!$C$2:$AH$6843,MATCH(EPS!$F2805,NoSettings!$A$2:$A$6843,0),MATCH(EPS!H$2,NoSettings!$C$1:$AH$1,0))</f>
        <v>0</v>
      </c>
      <c r="I2805">
        <f>INDEX(NoSettings!$C$2:$AH$6843,MATCH(EPS!$F2805,NoSettings!$A$2:$A$6843,0),MATCH(EPS!I$2,NoSettings!$C$1:$AH$1,0))</f>
        <v>0</v>
      </c>
      <c r="J2805">
        <f>INDEX(NoSettings!$C$2:$AH$6843,MATCH(EPS!$F2805,NoSettings!$A$2:$A$6843,0),MATCH(EPS!J$2,NoSettings!$C$1:$AH$1,0))</f>
        <v>0</v>
      </c>
      <c r="K2805">
        <f>INDEX(NoSettings!$C$2:$AH$6843,MATCH(EPS!$F2805,NoSettings!$A$2:$A$6843,0),MATCH(EPS!K$2,NoSettings!$C$1:$AH$1,0))</f>
        <v>0</v>
      </c>
      <c r="L2805">
        <f>INDEX(NoSettings!$C$2:$AH$6843,MATCH(EPS!$F2805,NoSettings!$A$2:$A$6843,0),MATCH(EPS!L$2,NoSettings!$C$1:$AH$1,0))</f>
        <v>0</v>
      </c>
      <c r="M2805">
        <f>INDEX(NoSettings!$C$2:$AH$6843,MATCH(EPS!$F2805,NoSettings!$A$2:$A$6843,0),MATCH(EPS!M$2,NoSettings!$C$1:$AH$1,0))</f>
        <v>0</v>
      </c>
      <c r="N2805">
        <f>INDEX(NoSettings!$C$2:$AH$6843,MATCH(EPS!$F2805,NoSettings!$A$2:$A$6843,0),MATCH(EPS!N$2,NoSettings!$C$1:$AH$1,0))</f>
        <v>0</v>
      </c>
      <c r="O2805">
        <f>INDEX(NoSettings!$C$2:$AH$6843,MATCH(EPS!$F2805,NoSettings!$A$2:$A$6843,0),MATCH(EPS!O$2,NoSettings!$C$1:$AH$1,0))</f>
        <v>0</v>
      </c>
      <c r="P2805">
        <f>INDEX(NoSettings!$C$2:$AH$6843,MATCH(EPS!$F2805,NoSettings!$A$2:$A$6843,0),MATCH(EPS!P$2,NoSettings!$C$1:$AH$1,0))</f>
        <v>0</v>
      </c>
      <c r="Q2805">
        <f>INDEX(NoSettings!$C$2:$AH$6843,MATCH(EPS!$F2805,NoSettings!$A$2:$A$6843,0),MATCH(EPS!Q$2,NoSettings!$C$1:$AH$1,0))</f>
        <v>0</v>
      </c>
      <c r="R2805">
        <f>INDEX(NoSettings!$C$2:$AH$6843,MATCH(EPS!$F2805,NoSettings!$A$2:$A$6843,0),MATCH(EPS!R$2,NoSettings!$C$1:$AH$1,0))</f>
        <v>0</v>
      </c>
      <c r="S2805">
        <f>INDEX(NoSettings!$C$2:$AH$6843,MATCH(EPS!$F2805,NoSettings!$A$2:$A$6843,0),MATCH(EPS!S$2,NoSettings!$C$1:$AH$1,0))</f>
        <v>0</v>
      </c>
      <c r="T2805">
        <f>INDEX(NoSettings!$C$2:$AH$6843,MATCH(EPS!$F2805,NoSettings!$A$2:$A$6843,0),MATCH(EPS!T$2,NoSettings!$C$1:$AH$1,0))</f>
        <v>0</v>
      </c>
      <c r="U2805">
        <f>INDEX(NoSettings!$C$2:$AH$6843,MATCH(EPS!$F2805,NoSettings!$A$2:$A$6843,0),MATCH(EPS!U$2,NoSettings!$C$1:$AH$1,0))</f>
        <v>0</v>
      </c>
      <c r="V2805">
        <f>INDEX(NoSettings!$C$2:$AH$6843,MATCH(EPS!$F2805,NoSettings!$A$2:$A$6843,0),MATCH(EPS!V$2,NoSettings!$C$1:$AH$1,0))</f>
        <v>0</v>
      </c>
      <c r="W2805">
        <f>INDEX(NoSettings!$C$2:$AH$6843,MATCH(EPS!$F2805,NoSettings!$A$2:$A$6843,0),MATCH(EPS!W$2,NoSettings!$C$1:$AH$1,0))</f>
        <v>0</v>
      </c>
      <c r="X2805">
        <f>INDEX(NoSettings!$C$2:$AH$6843,MATCH(EPS!$F2805,NoSettings!$A$2:$A$6843,0),MATCH(EPS!X$2,NoSettings!$C$1:$AH$1,0))</f>
        <v>0</v>
      </c>
      <c r="Y2805">
        <f>INDEX(NoSettings!$C$2:$AH$6843,MATCH(EPS!$F2805,NoSettings!$A$2:$A$6843,0),MATCH(EPS!Y$2,NoSettings!$C$1:$AH$1,0))</f>
        <v>0</v>
      </c>
      <c r="Z2805">
        <f>INDEX(NoSettings!$C$2:$AH$6843,MATCH(EPS!$F2805,NoSettings!$A$2:$A$6843,0),MATCH(EPS!Z$2,NoSettings!$C$1:$AH$1,0))</f>
        <v>0</v>
      </c>
      <c r="AA2805">
        <f>INDEX(NoSettings!$C$2:$AH$6843,MATCH(EPS!$F2805,NoSettings!$A$2:$A$6843,0),MATCH(EPS!AA$2,NoSettings!$C$1:$AH$1,0))</f>
        <v>0</v>
      </c>
      <c r="AB2805">
        <f>INDEX(NoSettings!$C$2:$AH$6843,MATCH(EPS!$F2805,NoSettings!$A$2:$A$6843,0),MATCH(EPS!AB$2,NoSettings!$C$1:$AH$1,0))</f>
        <v>0</v>
      </c>
      <c r="AC2805">
        <f>INDEX(NoSettings!$C$2:$AH$6843,MATCH(EPS!$F2805,NoSettings!$A$2:$A$6843,0),MATCH(EPS!AC$2,NoSettings!$C$1:$AH$1,0))</f>
        <v>0</v>
      </c>
      <c r="AD2805">
        <f>INDEX(NoSettings!$C$2:$AH$6843,MATCH(EPS!$F2805,NoSettings!$A$2:$A$6843,0),MATCH(EPS!AD$2,NoSettings!$C$1:$AH$1,0))</f>
        <v>0</v>
      </c>
      <c r="AE2805">
        <f>INDEX(NoSettings!$C$2:$AH$6843,MATCH(EPS!$F2805,NoSettings!$A$2:$A$6843,0),MATCH(EPS!AE$2,NoSettings!$C$1:$AH$1,0))</f>
        <v>0</v>
      </c>
      <c r="AF2805">
        <f>INDEX(NoSettings!$C$2:$AH$6843,MATCH(EPS!$F2805,NoSettings!$A$2:$A$6843,0),MATCH(EPS!AF$2,NoSettings!$C$1:$AH$1,0))</f>
        <v>0</v>
      </c>
      <c r="AG2805">
        <f>INDEX(NoSettings!$C$2:$AH$6843,MATCH(EPS!$F2805,NoSettings!$A$2:$A$6843,0),MATCH(EPS!AG$2,NoSettings!$C$1:$AH$1,0))</f>
        <v>0</v>
      </c>
      <c r="AH2805">
        <f>INDEX(NoSettings!$C$2:$AH$6843,MATCH(EPS!$F2805,NoSettings!$A$2:$A$6843,0),MATCH(EPS!AH$2,NoSettings!$C$1:$AH$1,0))</f>
        <v>0</v>
      </c>
      <c r="AI2805">
        <f>INDEX(NoSettings!$C$2:$AH$6843,MATCH(EPS!$F2805,NoSettings!$A$2:$A$6843,0),MATCH(EPS!AI$2,NoSettings!$C$1:$AH$1,0))</f>
        <v>0</v>
      </c>
      <c r="AJ2805">
        <f>INDEX(NoSettings!$C$2:$AH$6843,MATCH(EPS!$F2805,NoSettings!$A$2:$A$6843,0),MATCH(EPS!AJ$2,NoSettings!$C$1:$AH$1,0))</f>
        <v>0</v>
      </c>
      <c r="AK2805">
        <f>INDEX(NoSettings!$C$2:$AH$6843,MATCH(EPS!$F2805,NoSettings!$A$2:$A$6843,0),MATCH(EPS!AK$2,NoSettings!$C$1:$AH$1,0))</f>
        <v>0</v>
      </c>
    </row>
    <row r="2806" spans="1:37" hidden="1" x14ac:dyDescent="0.25">
      <c r="A2806" s="20" t="s">
        <v>7626</v>
      </c>
      <c r="B2806" t="s">
        <v>7532</v>
      </c>
      <c r="C2806" t="s">
        <v>7609</v>
      </c>
      <c r="D2806" t="s">
        <v>7511</v>
      </c>
      <c r="E2806" t="s">
        <v>7519</v>
      </c>
      <c r="F2806" t="s">
        <v>3237</v>
      </c>
      <c r="G2806">
        <f>INDEX(NoSettings!$C$2:$AH$6843,MATCH(EPS!$F2806,NoSettings!$A$2:$A$6843,0),MATCH(EPS!G$2,NoSettings!$C$1:$AH$1,0))</f>
        <v>0</v>
      </c>
      <c r="H2806">
        <f>INDEX(NoSettings!$C$2:$AH$6843,MATCH(EPS!$F2806,NoSettings!$A$2:$A$6843,0),MATCH(EPS!H$2,NoSettings!$C$1:$AH$1,0))</f>
        <v>0</v>
      </c>
      <c r="I2806">
        <f>INDEX(NoSettings!$C$2:$AH$6843,MATCH(EPS!$F2806,NoSettings!$A$2:$A$6843,0),MATCH(EPS!I$2,NoSettings!$C$1:$AH$1,0))</f>
        <v>0</v>
      </c>
      <c r="J2806">
        <f>INDEX(NoSettings!$C$2:$AH$6843,MATCH(EPS!$F2806,NoSettings!$A$2:$A$6843,0),MATCH(EPS!J$2,NoSettings!$C$1:$AH$1,0))</f>
        <v>0</v>
      </c>
      <c r="K2806">
        <f>INDEX(NoSettings!$C$2:$AH$6843,MATCH(EPS!$F2806,NoSettings!$A$2:$A$6843,0),MATCH(EPS!K$2,NoSettings!$C$1:$AH$1,0))</f>
        <v>0</v>
      </c>
      <c r="L2806">
        <f>INDEX(NoSettings!$C$2:$AH$6843,MATCH(EPS!$F2806,NoSettings!$A$2:$A$6843,0),MATCH(EPS!L$2,NoSettings!$C$1:$AH$1,0))</f>
        <v>0</v>
      </c>
      <c r="M2806">
        <f>INDEX(NoSettings!$C$2:$AH$6843,MATCH(EPS!$F2806,NoSettings!$A$2:$A$6843,0),MATCH(EPS!M$2,NoSettings!$C$1:$AH$1,0))</f>
        <v>0</v>
      </c>
      <c r="N2806">
        <f>INDEX(NoSettings!$C$2:$AH$6843,MATCH(EPS!$F2806,NoSettings!$A$2:$A$6843,0),MATCH(EPS!N$2,NoSettings!$C$1:$AH$1,0))</f>
        <v>0</v>
      </c>
      <c r="O2806">
        <f>INDEX(NoSettings!$C$2:$AH$6843,MATCH(EPS!$F2806,NoSettings!$A$2:$A$6843,0),MATCH(EPS!O$2,NoSettings!$C$1:$AH$1,0))</f>
        <v>0</v>
      </c>
      <c r="P2806">
        <f>INDEX(NoSettings!$C$2:$AH$6843,MATCH(EPS!$F2806,NoSettings!$A$2:$A$6843,0),MATCH(EPS!P$2,NoSettings!$C$1:$AH$1,0))</f>
        <v>0</v>
      </c>
      <c r="Q2806">
        <f>INDEX(NoSettings!$C$2:$AH$6843,MATCH(EPS!$F2806,NoSettings!$A$2:$A$6843,0),MATCH(EPS!Q$2,NoSettings!$C$1:$AH$1,0))</f>
        <v>0</v>
      </c>
      <c r="R2806">
        <f>INDEX(NoSettings!$C$2:$AH$6843,MATCH(EPS!$F2806,NoSettings!$A$2:$A$6843,0),MATCH(EPS!R$2,NoSettings!$C$1:$AH$1,0))</f>
        <v>0</v>
      </c>
      <c r="S2806">
        <f>INDEX(NoSettings!$C$2:$AH$6843,MATCH(EPS!$F2806,NoSettings!$A$2:$A$6843,0),MATCH(EPS!S$2,NoSettings!$C$1:$AH$1,0))</f>
        <v>0</v>
      </c>
      <c r="T2806">
        <f>INDEX(NoSettings!$C$2:$AH$6843,MATCH(EPS!$F2806,NoSettings!$A$2:$A$6843,0),MATCH(EPS!T$2,NoSettings!$C$1:$AH$1,0))</f>
        <v>0</v>
      </c>
      <c r="U2806">
        <f>INDEX(NoSettings!$C$2:$AH$6843,MATCH(EPS!$F2806,NoSettings!$A$2:$A$6843,0),MATCH(EPS!U$2,NoSettings!$C$1:$AH$1,0))</f>
        <v>0</v>
      </c>
      <c r="V2806">
        <f>INDEX(NoSettings!$C$2:$AH$6843,MATCH(EPS!$F2806,NoSettings!$A$2:$A$6843,0),MATCH(EPS!V$2,NoSettings!$C$1:$AH$1,0))</f>
        <v>0</v>
      </c>
      <c r="W2806">
        <f>INDEX(NoSettings!$C$2:$AH$6843,MATCH(EPS!$F2806,NoSettings!$A$2:$A$6843,0),MATCH(EPS!W$2,NoSettings!$C$1:$AH$1,0))</f>
        <v>0</v>
      </c>
      <c r="X2806">
        <f>INDEX(NoSettings!$C$2:$AH$6843,MATCH(EPS!$F2806,NoSettings!$A$2:$A$6843,0),MATCH(EPS!X$2,NoSettings!$C$1:$AH$1,0))</f>
        <v>0</v>
      </c>
      <c r="Y2806">
        <f>INDEX(NoSettings!$C$2:$AH$6843,MATCH(EPS!$F2806,NoSettings!$A$2:$A$6843,0),MATCH(EPS!Y$2,NoSettings!$C$1:$AH$1,0))</f>
        <v>0</v>
      </c>
      <c r="Z2806">
        <f>INDEX(NoSettings!$C$2:$AH$6843,MATCH(EPS!$F2806,NoSettings!$A$2:$A$6843,0),MATCH(EPS!Z$2,NoSettings!$C$1:$AH$1,0))</f>
        <v>0</v>
      </c>
      <c r="AA2806">
        <f>INDEX(NoSettings!$C$2:$AH$6843,MATCH(EPS!$F2806,NoSettings!$A$2:$A$6843,0),MATCH(EPS!AA$2,NoSettings!$C$1:$AH$1,0))</f>
        <v>0</v>
      </c>
      <c r="AB2806">
        <f>INDEX(NoSettings!$C$2:$AH$6843,MATCH(EPS!$F2806,NoSettings!$A$2:$A$6843,0),MATCH(EPS!AB$2,NoSettings!$C$1:$AH$1,0))</f>
        <v>0</v>
      </c>
      <c r="AC2806">
        <f>INDEX(NoSettings!$C$2:$AH$6843,MATCH(EPS!$F2806,NoSettings!$A$2:$A$6843,0),MATCH(EPS!AC$2,NoSettings!$C$1:$AH$1,0))</f>
        <v>0</v>
      </c>
      <c r="AD2806">
        <f>INDEX(NoSettings!$C$2:$AH$6843,MATCH(EPS!$F2806,NoSettings!$A$2:$A$6843,0),MATCH(EPS!AD$2,NoSettings!$C$1:$AH$1,0))</f>
        <v>0</v>
      </c>
      <c r="AE2806">
        <f>INDEX(NoSettings!$C$2:$AH$6843,MATCH(EPS!$F2806,NoSettings!$A$2:$A$6843,0),MATCH(EPS!AE$2,NoSettings!$C$1:$AH$1,0))</f>
        <v>0</v>
      </c>
      <c r="AF2806">
        <f>INDEX(NoSettings!$C$2:$AH$6843,MATCH(EPS!$F2806,NoSettings!$A$2:$A$6843,0),MATCH(EPS!AF$2,NoSettings!$C$1:$AH$1,0))</f>
        <v>0</v>
      </c>
      <c r="AG2806">
        <f>INDEX(NoSettings!$C$2:$AH$6843,MATCH(EPS!$F2806,NoSettings!$A$2:$A$6843,0),MATCH(EPS!AG$2,NoSettings!$C$1:$AH$1,0))</f>
        <v>0</v>
      </c>
      <c r="AH2806">
        <f>INDEX(NoSettings!$C$2:$AH$6843,MATCH(EPS!$F2806,NoSettings!$A$2:$A$6843,0),MATCH(EPS!AH$2,NoSettings!$C$1:$AH$1,0))</f>
        <v>0</v>
      </c>
      <c r="AI2806">
        <f>INDEX(NoSettings!$C$2:$AH$6843,MATCH(EPS!$F2806,NoSettings!$A$2:$A$6843,0),MATCH(EPS!AI$2,NoSettings!$C$1:$AH$1,0))</f>
        <v>0</v>
      </c>
      <c r="AJ2806">
        <f>INDEX(NoSettings!$C$2:$AH$6843,MATCH(EPS!$F2806,NoSettings!$A$2:$A$6843,0),MATCH(EPS!AJ$2,NoSettings!$C$1:$AH$1,0))</f>
        <v>0</v>
      </c>
      <c r="AK2806">
        <f>INDEX(NoSettings!$C$2:$AH$6843,MATCH(EPS!$F2806,NoSettings!$A$2:$A$6843,0),MATCH(EPS!AK$2,NoSettings!$C$1:$AH$1,0))</f>
        <v>0</v>
      </c>
    </row>
    <row r="2807" spans="1:37" hidden="1" x14ac:dyDescent="0.25">
      <c r="A2807" s="20" t="s">
        <v>7626</v>
      </c>
      <c r="B2807" t="s">
        <v>7532</v>
      </c>
      <c r="C2807" t="s">
        <v>7609</v>
      </c>
      <c r="D2807" t="s">
        <v>7511</v>
      </c>
      <c r="E2807" t="s">
        <v>7520</v>
      </c>
      <c r="F2807" t="s">
        <v>3238</v>
      </c>
      <c r="G2807">
        <f>INDEX(NoSettings!$C$2:$AH$6843,MATCH(EPS!$F2807,NoSettings!$A$2:$A$6843,0),MATCH(EPS!G$2,NoSettings!$C$1:$AH$1,0))</f>
        <v>0</v>
      </c>
      <c r="H2807">
        <f>INDEX(NoSettings!$C$2:$AH$6843,MATCH(EPS!$F2807,NoSettings!$A$2:$A$6843,0),MATCH(EPS!H$2,NoSettings!$C$1:$AH$1,0))</f>
        <v>0</v>
      </c>
      <c r="I2807">
        <f>INDEX(NoSettings!$C$2:$AH$6843,MATCH(EPS!$F2807,NoSettings!$A$2:$A$6843,0),MATCH(EPS!I$2,NoSettings!$C$1:$AH$1,0))</f>
        <v>0</v>
      </c>
      <c r="J2807">
        <f>INDEX(NoSettings!$C$2:$AH$6843,MATCH(EPS!$F2807,NoSettings!$A$2:$A$6843,0),MATCH(EPS!J$2,NoSettings!$C$1:$AH$1,0))</f>
        <v>0</v>
      </c>
      <c r="K2807">
        <f>INDEX(NoSettings!$C$2:$AH$6843,MATCH(EPS!$F2807,NoSettings!$A$2:$A$6843,0),MATCH(EPS!K$2,NoSettings!$C$1:$AH$1,0))</f>
        <v>0</v>
      </c>
      <c r="L2807">
        <f>INDEX(NoSettings!$C$2:$AH$6843,MATCH(EPS!$F2807,NoSettings!$A$2:$A$6843,0),MATCH(EPS!L$2,NoSettings!$C$1:$AH$1,0))</f>
        <v>0</v>
      </c>
      <c r="M2807">
        <f>INDEX(NoSettings!$C$2:$AH$6843,MATCH(EPS!$F2807,NoSettings!$A$2:$A$6843,0),MATCH(EPS!M$2,NoSettings!$C$1:$AH$1,0))</f>
        <v>0</v>
      </c>
      <c r="N2807">
        <f>INDEX(NoSettings!$C$2:$AH$6843,MATCH(EPS!$F2807,NoSettings!$A$2:$A$6843,0),MATCH(EPS!N$2,NoSettings!$C$1:$AH$1,0))</f>
        <v>0</v>
      </c>
      <c r="O2807">
        <f>INDEX(NoSettings!$C$2:$AH$6843,MATCH(EPS!$F2807,NoSettings!$A$2:$A$6843,0),MATCH(EPS!O$2,NoSettings!$C$1:$AH$1,0))</f>
        <v>0</v>
      </c>
      <c r="P2807">
        <f>INDEX(NoSettings!$C$2:$AH$6843,MATCH(EPS!$F2807,NoSettings!$A$2:$A$6843,0),MATCH(EPS!P$2,NoSettings!$C$1:$AH$1,0))</f>
        <v>0</v>
      </c>
      <c r="Q2807">
        <f>INDEX(NoSettings!$C$2:$AH$6843,MATCH(EPS!$F2807,NoSettings!$A$2:$A$6843,0),MATCH(EPS!Q$2,NoSettings!$C$1:$AH$1,0))</f>
        <v>0</v>
      </c>
      <c r="R2807">
        <f>INDEX(NoSettings!$C$2:$AH$6843,MATCH(EPS!$F2807,NoSettings!$A$2:$A$6843,0),MATCH(EPS!R$2,NoSettings!$C$1:$AH$1,0))</f>
        <v>0</v>
      </c>
      <c r="S2807">
        <f>INDEX(NoSettings!$C$2:$AH$6843,MATCH(EPS!$F2807,NoSettings!$A$2:$A$6843,0),MATCH(EPS!S$2,NoSettings!$C$1:$AH$1,0))</f>
        <v>0</v>
      </c>
      <c r="T2807">
        <f>INDEX(NoSettings!$C$2:$AH$6843,MATCH(EPS!$F2807,NoSettings!$A$2:$A$6843,0),MATCH(EPS!T$2,NoSettings!$C$1:$AH$1,0))</f>
        <v>0</v>
      </c>
      <c r="U2807">
        <f>INDEX(NoSettings!$C$2:$AH$6843,MATCH(EPS!$F2807,NoSettings!$A$2:$A$6843,0),MATCH(EPS!U$2,NoSettings!$C$1:$AH$1,0))</f>
        <v>0</v>
      </c>
      <c r="V2807">
        <f>INDEX(NoSettings!$C$2:$AH$6843,MATCH(EPS!$F2807,NoSettings!$A$2:$A$6843,0),MATCH(EPS!V$2,NoSettings!$C$1:$AH$1,0))</f>
        <v>0</v>
      </c>
      <c r="W2807">
        <f>INDEX(NoSettings!$C$2:$AH$6843,MATCH(EPS!$F2807,NoSettings!$A$2:$A$6843,0),MATCH(EPS!W$2,NoSettings!$C$1:$AH$1,0))</f>
        <v>0</v>
      </c>
      <c r="X2807">
        <f>INDEX(NoSettings!$C$2:$AH$6843,MATCH(EPS!$F2807,NoSettings!$A$2:$A$6843,0),MATCH(EPS!X$2,NoSettings!$C$1:$AH$1,0))</f>
        <v>0</v>
      </c>
      <c r="Y2807">
        <f>INDEX(NoSettings!$C$2:$AH$6843,MATCH(EPS!$F2807,NoSettings!$A$2:$A$6843,0),MATCH(EPS!Y$2,NoSettings!$C$1:$AH$1,0))</f>
        <v>0</v>
      </c>
      <c r="Z2807">
        <f>INDEX(NoSettings!$C$2:$AH$6843,MATCH(EPS!$F2807,NoSettings!$A$2:$A$6843,0),MATCH(EPS!Z$2,NoSettings!$C$1:$AH$1,0))</f>
        <v>0</v>
      </c>
      <c r="AA2807">
        <f>INDEX(NoSettings!$C$2:$AH$6843,MATCH(EPS!$F2807,NoSettings!$A$2:$A$6843,0),MATCH(EPS!AA$2,NoSettings!$C$1:$AH$1,0))</f>
        <v>0</v>
      </c>
      <c r="AB2807">
        <f>INDEX(NoSettings!$C$2:$AH$6843,MATCH(EPS!$F2807,NoSettings!$A$2:$A$6843,0),MATCH(EPS!AB$2,NoSettings!$C$1:$AH$1,0))</f>
        <v>0</v>
      </c>
      <c r="AC2807">
        <f>INDEX(NoSettings!$C$2:$AH$6843,MATCH(EPS!$F2807,NoSettings!$A$2:$A$6843,0),MATCH(EPS!AC$2,NoSettings!$C$1:$AH$1,0))</f>
        <v>0</v>
      </c>
      <c r="AD2807">
        <f>INDEX(NoSettings!$C$2:$AH$6843,MATCH(EPS!$F2807,NoSettings!$A$2:$A$6843,0),MATCH(EPS!AD$2,NoSettings!$C$1:$AH$1,0))</f>
        <v>0</v>
      </c>
      <c r="AE2807">
        <f>INDEX(NoSettings!$C$2:$AH$6843,MATCH(EPS!$F2807,NoSettings!$A$2:$A$6843,0),MATCH(EPS!AE$2,NoSettings!$C$1:$AH$1,0))</f>
        <v>0</v>
      </c>
      <c r="AF2807">
        <f>INDEX(NoSettings!$C$2:$AH$6843,MATCH(EPS!$F2807,NoSettings!$A$2:$A$6843,0),MATCH(EPS!AF$2,NoSettings!$C$1:$AH$1,0))</f>
        <v>0</v>
      </c>
      <c r="AG2807">
        <f>INDEX(NoSettings!$C$2:$AH$6843,MATCH(EPS!$F2807,NoSettings!$A$2:$A$6843,0),MATCH(EPS!AG$2,NoSettings!$C$1:$AH$1,0))</f>
        <v>0</v>
      </c>
      <c r="AH2807">
        <f>INDEX(NoSettings!$C$2:$AH$6843,MATCH(EPS!$F2807,NoSettings!$A$2:$A$6843,0),MATCH(EPS!AH$2,NoSettings!$C$1:$AH$1,0))</f>
        <v>0</v>
      </c>
      <c r="AI2807">
        <f>INDEX(NoSettings!$C$2:$AH$6843,MATCH(EPS!$F2807,NoSettings!$A$2:$A$6843,0),MATCH(EPS!AI$2,NoSettings!$C$1:$AH$1,0))</f>
        <v>0</v>
      </c>
      <c r="AJ2807">
        <f>INDEX(NoSettings!$C$2:$AH$6843,MATCH(EPS!$F2807,NoSettings!$A$2:$A$6843,0),MATCH(EPS!AJ$2,NoSettings!$C$1:$AH$1,0))</f>
        <v>0</v>
      </c>
      <c r="AK2807">
        <f>INDEX(NoSettings!$C$2:$AH$6843,MATCH(EPS!$F2807,NoSettings!$A$2:$A$6843,0),MATCH(EPS!AK$2,NoSettings!$C$1:$AH$1,0))</f>
        <v>0</v>
      </c>
    </row>
    <row r="2808" spans="1:37" hidden="1" x14ac:dyDescent="0.25">
      <c r="A2808" s="20" t="s">
        <v>7626</v>
      </c>
      <c r="B2808" t="s">
        <v>7532</v>
      </c>
      <c r="C2808" t="s">
        <v>7609</v>
      </c>
      <c r="D2808" t="s">
        <v>7511</v>
      </c>
      <c r="E2808" t="s">
        <v>7521</v>
      </c>
      <c r="F2808" t="s">
        <v>3239</v>
      </c>
      <c r="G2808">
        <f>INDEX(NoSettings!$C$2:$AH$6843,MATCH(EPS!$F2808,NoSettings!$A$2:$A$6843,0),MATCH(EPS!G$2,NoSettings!$C$1:$AH$1,0))</f>
        <v>0</v>
      </c>
      <c r="H2808">
        <f>INDEX(NoSettings!$C$2:$AH$6843,MATCH(EPS!$F2808,NoSettings!$A$2:$A$6843,0),MATCH(EPS!H$2,NoSettings!$C$1:$AH$1,0))</f>
        <v>0</v>
      </c>
      <c r="I2808">
        <f>INDEX(NoSettings!$C$2:$AH$6843,MATCH(EPS!$F2808,NoSettings!$A$2:$A$6843,0),MATCH(EPS!I$2,NoSettings!$C$1:$AH$1,0))</f>
        <v>0</v>
      </c>
      <c r="J2808">
        <f>INDEX(NoSettings!$C$2:$AH$6843,MATCH(EPS!$F2808,NoSettings!$A$2:$A$6843,0),MATCH(EPS!J$2,NoSettings!$C$1:$AH$1,0))</f>
        <v>0</v>
      </c>
      <c r="K2808">
        <f>INDEX(NoSettings!$C$2:$AH$6843,MATCH(EPS!$F2808,NoSettings!$A$2:$A$6843,0),MATCH(EPS!K$2,NoSettings!$C$1:$AH$1,0))</f>
        <v>0</v>
      </c>
      <c r="L2808">
        <f>INDEX(NoSettings!$C$2:$AH$6843,MATCH(EPS!$F2808,NoSettings!$A$2:$A$6843,0),MATCH(EPS!L$2,NoSettings!$C$1:$AH$1,0))</f>
        <v>0</v>
      </c>
      <c r="M2808">
        <f>INDEX(NoSettings!$C$2:$AH$6843,MATCH(EPS!$F2808,NoSettings!$A$2:$A$6843,0),MATCH(EPS!M$2,NoSettings!$C$1:$AH$1,0))</f>
        <v>0</v>
      </c>
      <c r="N2808">
        <f>INDEX(NoSettings!$C$2:$AH$6843,MATCH(EPS!$F2808,NoSettings!$A$2:$A$6843,0),MATCH(EPS!N$2,NoSettings!$C$1:$AH$1,0))</f>
        <v>0</v>
      </c>
      <c r="O2808">
        <f>INDEX(NoSettings!$C$2:$AH$6843,MATCH(EPS!$F2808,NoSettings!$A$2:$A$6843,0),MATCH(EPS!O$2,NoSettings!$C$1:$AH$1,0))</f>
        <v>0</v>
      </c>
      <c r="P2808">
        <f>INDEX(NoSettings!$C$2:$AH$6843,MATCH(EPS!$F2808,NoSettings!$A$2:$A$6843,0),MATCH(EPS!P$2,NoSettings!$C$1:$AH$1,0))</f>
        <v>0</v>
      </c>
      <c r="Q2808">
        <f>INDEX(NoSettings!$C$2:$AH$6843,MATCH(EPS!$F2808,NoSettings!$A$2:$A$6843,0),MATCH(EPS!Q$2,NoSettings!$C$1:$AH$1,0))</f>
        <v>0</v>
      </c>
      <c r="R2808">
        <f>INDEX(NoSettings!$C$2:$AH$6843,MATCH(EPS!$F2808,NoSettings!$A$2:$A$6843,0),MATCH(EPS!R$2,NoSettings!$C$1:$AH$1,0))</f>
        <v>0</v>
      </c>
      <c r="S2808">
        <f>INDEX(NoSettings!$C$2:$AH$6843,MATCH(EPS!$F2808,NoSettings!$A$2:$A$6843,0),MATCH(EPS!S$2,NoSettings!$C$1:$AH$1,0))</f>
        <v>0</v>
      </c>
      <c r="T2808">
        <f>INDEX(NoSettings!$C$2:$AH$6843,MATCH(EPS!$F2808,NoSettings!$A$2:$A$6843,0),MATCH(EPS!T$2,NoSettings!$C$1:$AH$1,0))</f>
        <v>0</v>
      </c>
      <c r="U2808">
        <f>INDEX(NoSettings!$C$2:$AH$6843,MATCH(EPS!$F2808,NoSettings!$A$2:$A$6843,0),MATCH(EPS!U$2,NoSettings!$C$1:$AH$1,0))</f>
        <v>0</v>
      </c>
      <c r="V2808">
        <f>INDEX(NoSettings!$C$2:$AH$6843,MATCH(EPS!$F2808,NoSettings!$A$2:$A$6843,0),MATCH(EPS!V$2,NoSettings!$C$1:$AH$1,0))</f>
        <v>0</v>
      </c>
      <c r="W2808">
        <f>INDEX(NoSettings!$C$2:$AH$6843,MATCH(EPS!$F2808,NoSettings!$A$2:$A$6843,0),MATCH(EPS!W$2,NoSettings!$C$1:$AH$1,0))</f>
        <v>0</v>
      </c>
      <c r="X2808">
        <f>INDEX(NoSettings!$C$2:$AH$6843,MATCH(EPS!$F2808,NoSettings!$A$2:$A$6843,0),MATCH(EPS!X$2,NoSettings!$C$1:$AH$1,0))</f>
        <v>0</v>
      </c>
      <c r="Y2808">
        <f>INDEX(NoSettings!$C$2:$AH$6843,MATCH(EPS!$F2808,NoSettings!$A$2:$A$6843,0),MATCH(EPS!Y$2,NoSettings!$C$1:$AH$1,0))</f>
        <v>0</v>
      </c>
      <c r="Z2808">
        <f>INDEX(NoSettings!$C$2:$AH$6843,MATCH(EPS!$F2808,NoSettings!$A$2:$A$6843,0),MATCH(EPS!Z$2,NoSettings!$C$1:$AH$1,0))</f>
        <v>0</v>
      </c>
      <c r="AA2808">
        <f>INDEX(NoSettings!$C$2:$AH$6843,MATCH(EPS!$F2808,NoSettings!$A$2:$A$6843,0),MATCH(EPS!AA$2,NoSettings!$C$1:$AH$1,0))</f>
        <v>0</v>
      </c>
      <c r="AB2808">
        <f>INDEX(NoSettings!$C$2:$AH$6843,MATCH(EPS!$F2808,NoSettings!$A$2:$A$6843,0),MATCH(EPS!AB$2,NoSettings!$C$1:$AH$1,0))</f>
        <v>0</v>
      </c>
      <c r="AC2808">
        <f>INDEX(NoSettings!$C$2:$AH$6843,MATCH(EPS!$F2808,NoSettings!$A$2:$A$6843,0),MATCH(EPS!AC$2,NoSettings!$C$1:$AH$1,0))</f>
        <v>0</v>
      </c>
      <c r="AD2808">
        <f>INDEX(NoSettings!$C$2:$AH$6843,MATCH(EPS!$F2808,NoSettings!$A$2:$A$6843,0),MATCH(EPS!AD$2,NoSettings!$C$1:$AH$1,0))</f>
        <v>0</v>
      </c>
      <c r="AE2808">
        <f>INDEX(NoSettings!$C$2:$AH$6843,MATCH(EPS!$F2808,NoSettings!$A$2:$A$6843,0),MATCH(EPS!AE$2,NoSettings!$C$1:$AH$1,0))</f>
        <v>0</v>
      </c>
      <c r="AF2808">
        <f>INDEX(NoSettings!$C$2:$AH$6843,MATCH(EPS!$F2808,NoSettings!$A$2:$A$6843,0),MATCH(EPS!AF$2,NoSettings!$C$1:$AH$1,0))</f>
        <v>0</v>
      </c>
      <c r="AG2808">
        <f>INDEX(NoSettings!$C$2:$AH$6843,MATCH(EPS!$F2808,NoSettings!$A$2:$A$6843,0),MATCH(EPS!AG$2,NoSettings!$C$1:$AH$1,0))</f>
        <v>0</v>
      </c>
      <c r="AH2808">
        <f>INDEX(NoSettings!$C$2:$AH$6843,MATCH(EPS!$F2808,NoSettings!$A$2:$A$6843,0),MATCH(EPS!AH$2,NoSettings!$C$1:$AH$1,0))</f>
        <v>0</v>
      </c>
      <c r="AI2808">
        <f>INDEX(NoSettings!$C$2:$AH$6843,MATCH(EPS!$F2808,NoSettings!$A$2:$A$6843,0),MATCH(EPS!AI$2,NoSettings!$C$1:$AH$1,0))</f>
        <v>0</v>
      </c>
      <c r="AJ2808">
        <f>INDEX(NoSettings!$C$2:$AH$6843,MATCH(EPS!$F2808,NoSettings!$A$2:$A$6843,0),MATCH(EPS!AJ$2,NoSettings!$C$1:$AH$1,0))</f>
        <v>0</v>
      </c>
      <c r="AK2808">
        <f>INDEX(NoSettings!$C$2:$AH$6843,MATCH(EPS!$F2808,NoSettings!$A$2:$A$6843,0),MATCH(EPS!AK$2,NoSettings!$C$1:$AH$1,0))</f>
        <v>0</v>
      </c>
    </row>
    <row r="2809" spans="1:37" hidden="1" x14ac:dyDescent="0.25">
      <c r="A2809" s="20" t="s">
        <v>7626</v>
      </c>
      <c r="B2809" t="s">
        <v>7532</v>
      </c>
      <c r="C2809" t="s">
        <v>7609</v>
      </c>
      <c r="D2809" t="s">
        <v>7511</v>
      </c>
      <c r="E2809" t="s">
        <v>7522</v>
      </c>
      <c r="F2809" t="s">
        <v>3240</v>
      </c>
      <c r="G2809">
        <f>INDEX(NoSettings!$C$2:$AH$6843,MATCH(EPS!$F2809,NoSettings!$A$2:$A$6843,0),MATCH(EPS!G$2,NoSettings!$C$1:$AH$1,0))</f>
        <v>0</v>
      </c>
      <c r="H2809">
        <f>INDEX(NoSettings!$C$2:$AH$6843,MATCH(EPS!$F2809,NoSettings!$A$2:$A$6843,0),MATCH(EPS!H$2,NoSettings!$C$1:$AH$1,0))</f>
        <v>0</v>
      </c>
      <c r="I2809">
        <f>INDEX(NoSettings!$C$2:$AH$6843,MATCH(EPS!$F2809,NoSettings!$A$2:$A$6843,0),MATCH(EPS!I$2,NoSettings!$C$1:$AH$1,0))</f>
        <v>0</v>
      </c>
      <c r="J2809">
        <f>INDEX(NoSettings!$C$2:$AH$6843,MATCH(EPS!$F2809,NoSettings!$A$2:$A$6843,0),MATCH(EPS!J$2,NoSettings!$C$1:$AH$1,0))</f>
        <v>0</v>
      </c>
      <c r="K2809">
        <f>INDEX(NoSettings!$C$2:$AH$6843,MATCH(EPS!$F2809,NoSettings!$A$2:$A$6843,0),MATCH(EPS!K$2,NoSettings!$C$1:$AH$1,0))</f>
        <v>0</v>
      </c>
      <c r="L2809">
        <f>INDEX(NoSettings!$C$2:$AH$6843,MATCH(EPS!$F2809,NoSettings!$A$2:$A$6843,0),MATCH(EPS!L$2,NoSettings!$C$1:$AH$1,0))</f>
        <v>0</v>
      </c>
      <c r="M2809">
        <f>INDEX(NoSettings!$C$2:$AH$6843,MATCH(EPS!$F2809,NoSettings!$A$2:$A$6843,0),MATCH(EPS!M$2,NoSettings!$C$1:$AH$1,0))</f>
        <v>0</v>
      </c>
      <c r="N2809">
        <f>INDEX(NoSettings!$C$2:$AH$6843,MATCH(EPS!$F2809,NoSettings!$A$2:$A$6843,0),MATCH(EPS!N$2,NoSettings!$C$1:$AH$1,0))</f>
        <v>0</v>
      </c>
      <c r="O2809">
        <f>INDEX(NoSettings!$C$2:$AH$6843,MATCH(EPS!$F2809,NoSettings!$A$2:$A$6843,0),MATCH(EPS!O$2,NoSettings!$C$1:$AH$1,0))</f>
        <v>0</v>
      </c>
      <c r="P2809">
        <f>INDEX(NoSettings!$C$2:$AH$6843,MATCH(EPS!$F2809,NoSettings!$A$2:$A$6843,0),MATCH(EPS!P$2,NoSettings!$C$1:$AH$1,0))</f>
        <v>0</v>
      </c>
      <c r="Q2809">
        <f>INDEX(NoSettings!$C$2:$AH$6843,MATCH(EPS!$F2809,NoSettings!$A$2:$A$6843,0),MATCH(EPS!Q$2,NoSettings!$C$1:$AH$1,0))</f>
        <v>0</v>
      </c>
      <c r="R2809">
        <f>INDEX(NoSettings!$C$2:$AH$6843,MATCH(EPS!$F2809,NoSettings!$A$2:$A$6843,0),MATCH(EPS!R$2,NoSettings!$C$1:$AH$1,0))</f>
        <v>0</v>
      </c>
      <c r="S2809">
        <f>INDEX(NoSettings!$C$2:$AH$6843,MATCH(EPS!$F2809,NoSettings!$A$2:$A$6843,0),MATCH(EPS!S$2,NoSettings!$C$1:$AH$1,0))</f>
        <v>0</v>
      </c>
      <c r="T2809">
        <f>INDEX(NoSettings!$C$2:$AH$6843,MATCH(EPS!$F2809,NoSettings!$A$2:$A$6843,0),MATCH(EPS!T$2,NoSettings!$C$1:$AH$1,0))</f>
        <v>0</v>
      </c>
      <c r="U2809">
        <f>INDEX(NoSettings!$C$2:$AH$6843,MATCH(EPS!$F2809,NoSettings!$A$2:$A$6843,0),MATCH(EPS!U$2,NoSettings!$C$1:$AH$1,0))</f>
        <v>0</v>
      </c>
      <c r="V2809">
        <f>INDEX(NoSettings!$C$2:$AH$6843,MATCH(EPS!$F2809,NoSettings!$A$2:$A$6843,0),MATCH(EPS!V$2,NoSettings!$C$1:$AH$1,0))</f>
        <v>0</v>
      </c>
      <c r="W2809">
        <f>INDEX(NoSettings!$C$2:$AH$6843,MATCH(EPS!$F2809,NoSettings!$A$2:$A$6843,0),MATCH(EPS!W$2,NoSettings!$C$1:$AH$1,0))</f>
        <v>0</v>
      </c>
      <c r="X2809">
        <f>INDEX(NoSettings!$C$2:$AH$6843,MATCH(EPS!$F2809,NoSettings!$A$2:$A$6843,0),MATCH(EPS!X$2,NoSettings!$C$1:$AH$1,0))</f>
        <v>0</v>
      </c>
      <c r="Y2809">
        <f>INDEX(NoSettings!$C$2:$AH$6843,MATCH(EPS!$F2809,NoSettings!$A$2:$A$6843,0),MATCH(EPS!Y$2,NoSettings!$C$1:$AH$1,0))</f>
        <v>0</v>
      </c>
      <c r="Z2809">
        <f>INDEX(NoSettings!$C$2:$AH$6843,MATCH(EPS!$F2809,NoSettings!$A$2:$A$6843,0),MATCH(EPS!Z$2,NoSettings!$C$1:$AH$1,0))</f>
        <v>0</v>
      </c>
      <c r="AA2809">
        <f>INDEX(NoSettings!$C$2:$AH$6843,MATCH(EPS!$F2809,NoSettings!$A$2:$A$6843,0),MATCH(EPS!AA$2,NoSettings!$C$1:$AH$1,0))</f>
        <v>0</v>
      </c>
      <c r="AB2809">
        <f>INDEX(NoSettings!$C$2:$AH$6843,MATCH(EPS!$F2809,NoSettings!$A$2:$A$6843,0),MATCH(EPS!AB$2,NoSettings!$C$1:$AH$1,0))</f>
        <v>0</v>
      </c>
      <c r="AC2809">
        <f>INDEX(NoSettings!$C$2:$AH$6843,MATCH(EPS!$F2809,NoSettings!$A$2:$A$6843,0),MATCH(EPS!AC$2,NoSettings!$C$1:$AH$1,0))</f>
        <v>0</v>
      </c>
      <c r="AD2809">
        <f>INDEX(NoSettings!$C$2:$AH$6843,MATCH(EPS!$F2809,NoSettings!$A$2:$A$6843,0),MATCH(EPS!AD$2,NoSettings!$C$1:$AH$1,0))</f>
        <v>0</v>
      </c>
      <c r="AE2809">
        <f>INDEX(NoSettings!$C$2:$AH$6843,MATCH(EPS!$F2809,NoSettings!$A$2:$A$6843,0),MATCH(EPS!AE$2,NoSettings!$C$1:$AH$1,0))</f>
        <v>0</v>
      </c>
      <c r="AF2809">
        <f>INDEX(NoSettings!$C$2:$AH$6843,MATCH(EPS!$F2809,NoSettings!$A$2:$A$6843,0),MATCH(EPS!AF$2,NoSettings!$C$1:$AH$1,0))</f>
        <v>0</v>
      </c>
      <c r="AG2809">
        <f>INDEX(NoSettings!$C$2:$AH$6843,MATCH(EPS!$F2809,NoSettings!$A$2:$A$6843,0),MATCH(EPS!AG$2,NoSettings!$C$1:$AH$1,0))</f>
        <v>0</v>
      </c>
      <c r="AH2809">
        <f>INDEX(NoSettings!$C$2:$AH$6843,MATCH(EPS!$F2809,NoSettings!$A$2:$A$6843,0),MATCH(EPS!AH$2,NoSettings!$C$1:$AH$1,0))</f>
        <v>0</v>
      </c>
      <c r="AI2809">
        <f>INDEX(NoSettings!$C$2:$AH$6843,MATCH(EPS!$F2809,NoSettings!$A$2:$A$6843,0),MATCH(EPS!AI$2,NoSettings!$C$1:$AH$1,0))</f>
        <v>0</v>
      </c>
      <c r="AJ2809">
        <f>INDEX(NoSettings!$C$2:$AH$6843,MATCH(EPS!$F2809,NoSettings!$A$2:$A$6843,0),MATCH(EPS!AJ$2,NoSettings!$C$1:$AH$1,0))</f>
        <v>0</v>
      </c>
      <c r="AK2809">
        <f>INDEX(NoSettings!$C$2:$AH$6843,MATCH(EPS!$F2809,NoSettings!$A$2:$A$6843,0),MATCH(EPS!AK$2,NoSettings!$C$1:$AH$1,0))</f>
        <v>0</v>
      </c>
    </row>
    <row r="2810" spans="1:37" hidden="1" x14ac:dyDescent="0.25">
      <c r="A2810" s="20" t="s">
        <v>7626</v>
      </c>
      <c r="B2810" t="s">
        <v>7532</v>
      </c>
      <c r="C2810" t="s">
        <v>7609</v>
      </c>
      <c r="D2810" t="s">
        <v>7529</v>
      </c>
      <c r="E2810" t="s">
        <v>7513</v>
      </c>
      <c r="F2810" t="s">
        <v>3241</v>
      </c>
      <c r="G2810">
        <f>INDEX(NoSettings!$C$2:$AH$6843,MATCH(EPS!$F2810,NoSettings!$A$2:$A$6843,0),MATCH(EPS!G$2,NoSettings!$C$1:$AH$1,0))</f>
        <v>0</v>
      </c>
      <c r="H2810">
        <f>INDEX(NoSettings!$C$2:$AH$6843,MATCH(EPS!$F2810,NoSettings!$A$2:$A$6843,0),MATCH(EPS!H$2,NoSettings!$C$1:$AH$1,0))</f>
        <v>0</v>
      </c>
      <c r="I2810">
        <f>INDEX(NoSettings!$C$2:$AH$6843,MATCH(EPS!$F2810,NoSettings!$A$2:$A$6843,0),MATCH(EPS!I$2,NoSettings!$C$1:$AH$1,0))</f>
        <v>0</v>
      </c>
      <c r="J2810">
        <f>INDEX(NoSettings!$C$2:$AH$6843,MATCH(EPS!$F2810,NoSettings!$A$2:$A$6843,0),MATCH(EPS!J$2,NoSettings!$C$1:$AH$1,0))</f>
        <v>0</v>
      </c>
      <c r="K2810">
        <f>INDEX(NoSettings!$C$2:$AH$6843,MATCH(EPS!$F2810,NoSettings!$A$2:$A$6843,0),MATCH(EPS!K$2,NoSettings!$C$1:$AH$1,0))</f>
        <v>0</v>
      </c>
      <c r="L2810">
        <f>INDEX(NoSettings!$C$2:$AH$6843,MATCH(EPS!$F2810,NoSettings!$A$2:$A$6843,0),MATCH(EPS!L$2,NoSettings!$C$1:$AH$1,0))</f>
        <v>0</v>
      </c>
      <c r="M2810">
        <f>INDEX(NoSettings!$C$2:$AH$6843,MATCH(EPS!$F2810,NoSettings!$A$2:$A$6843,0),MATCH(EPS!M$2,NoSettings!$C$1:$AH$1,0))</f>
        <v>0</v>
      </c>
      <c r="N2810">
        <f>INDEX(NoSettings!$C$2:$AH$6843,MATCH(EPS!$F2810,NoSettings!$A$2:$A$6843,0),MATCH(EPS!N$2,NoSettings!$C$1:$AH$1,0))</f>
        <v>0</v>
      </c>
      <c r="O2810">
        <f>INDEX(NoSettings!$C$2:$AH$6843,MATCH(EPS!$F2810,NoSettings!$A$2:$A$6843,0),MATCH(EPS!O$2,NoSettings!$C$1:$AH$1,0))</f>
        <v>0</v>
      </c>
      <c r="P2810">
        <f>INDEX(NoSettings!$C$2:$AH$6843,MATCH(EPS!$F2810,NoSettings!$A$2:$A$6843,0),MATCH(EPS!P$2,NoSettings!$C$1:$AH$1,0))</f>
        <v>0</v>
      </c>
      <c r="Q2810">
        <f>INDEX(NoSettings!$C$2:$AH$6843,MATCH(EPS!$F2810,NoSettings!$A$2:$A$6843,0),MATCH(EPS!Q$2,NoSettings!$C$1:$AH$1,0))</f>
        <v>0</v>
      </c>
      <c r="R2810">
        <f>INDEX(NoSettings!$C$2:$AH$6843,MATCH(EPS!$F2810,NoSettings!$A$2:$A$6843,0),MATCH(EPS!R$2,NoSettings!$C$1:$AH$1,0))</f>
        <v>0</v>
      </c>
      <c r="S2810">
        <f>INDEX(NoSettings!$C$2:$AH$6843,MATCH(EPS!$F2810,NoSettings!$A$2:$A$6843,0),MATCH(EPS!S$2,NoSettings!$C$1:$AH$1,0))</f>
        <v>0</v>
      </c>
      <c r="T2810">
        <f>INDEX(NoSettings!$C$2:$AH$6843,MATCH(EPS!$F2810,NoSettings!$A$2:$A$6843,0),MATCH(EPS!T$2,NoSettings!$C$1:$AH$1,0))</f>
        <v>0</v>
      </c>
      <c r="U2810">
        <f>INDEX(NoSettings!$C$2:$AH$6843,MATCH(EPS!$F2810,NoSettings!$A$2:$A$6843,0),MATCH(EPS!U$2,NoSettings!$C$1:$AH$1,0))</f>
        <v>0</v>
      </c>
      <c r="V2810">
        <f>INDEX(NoSettings!$C$2:$AH$6843,MATCH(EPS!$F2810,NoSettings!$A$2:$A$6843,0),MATCH(EPS!V$2,NoSettings!$C$1:$AH$1,0))</f>
        <v>0</v>
      </c>
      <c r="W2810">
        <f>INDEX(NoSettings!$C$2:$AH$6843,MATCH(EPS!$F2810,NoSettings!$A$2:$A$6843,0),MATCH(EPS!W$2,NoSettings!$C$1:$AH$1,0))</f>
        <v>0</v>
      </c>
      <c r="X2810">
        <f>INDEX(NoSettings!$C$2:$AH$6843,MATCH(EPS!$F2810,NoSettings!$A$2:$A$6843,0),MATCH(EPS!X$2,NoSettings!$C$1:$AH$1,0))</f>
        <v>0</v>
      </c>
      <c r="Y2810">
        <f>INDEX(NoSettings!$C$2:$AH$6843,MATCH(EPS!$F2810,NoSettings!$A$2:$A$6843,0),MATCH(EPS!Y$2,NoSettings!$C$1:$AH$1,0))</f>
        <v>0</v>
      </c>
      <c r="Z2810">
        <f>INDEX(NoSettings!$C$2:$AH$6843,MATCH(EPS!$F2810,NoSettings!$A$2:$A$6843,0),MATCH(EPS!Z$2,NoSettings!$C$1:$AH$1,0))</f>
        <v>0</v>
      </c>
      <c r="AA2810">
        <f>INDEX(NoSettings!$C$2:$AH$6843,MATCH(EPS!$F2810,NoSettings!$A$2:$A$6843,0),MATCH(EPS!AA$2,NoSettings!$C$1:$AH$1,0))</f>
        <v>0</v>
      </c>
      <c r="AB2810">
        <f>INDEX(NoSettings!$C$2:$AH$6843,MATCH(EPS!$F2810,NoSettings!$A$2:$A$6843,0),MATCH(EPS!AB$2,NoSettings!$C$1:$AH$1,0))</f>
        <v>0</v>
      </c>
      <c r="AC2810">
        <f>INDEX(NoSettings!$C$2:$AH$6843,MATCH(EPS!$F2810,NoSettings!$A$2:$A$6843,0),MATCH(EPS!AC$2,NoSettings!$C$1:$AH$1,0))</f>
        <v>0</v>
      </c>
      <c r="AD2810">
        <f>INDEX(NoSettings!$C$2:$AH$6843,MATCH(EPS!$F2810,NoSettings!$A$2:$A$6843,0),MATCH(EPS!AD$2,NoSettings!$C$1:$AH$1,0))</f>
        <v>0</v>
      </c>
      <c r="AE2810">
        <f>INDEX(NoSettings!$C$2:$AH$6843,MATCH(EPS!$F2810,NoSettings!$A$2:$A$6843,0),MATCH(EPS!AE$2,NoSettings!$C$1:$AH$1,0))</f>
        <v>0</v>
      </c>
      <c r="AF2810">
        <f>INDEX(NoSettings!$C$2:$AH$6843,MATCH(EPS!$F2810,NoSettings!$A$2:$A$6843,0),MATCH(EPS!AF$2,NoSettings!$C$1:$AH$1,0))</f>
        <v>0</v>
      </c>
      <c r="AG2810">
        <f>INDEX(NoSettings!$C$2:$AH$6843,MATCH(EPS!$F2810,NoSettings!$A$2:$A$6843,0),MATCH(EPS!AG$2,NoSettings!$C$1:$AH$1,0))</f>
        <v>0</v>
      </c>
      <c r="AH2810">
        <f>INDEX(NoSettings!$C$2:$AH$6843,MATCH(EPS!$F2810,NoSettings!$A$2:$A$6843,0),MATCH(EPS!AH$2,NoSettings!$C$1:$AH$1,0))</f>
        <v>0</v>
      </c>
      <c r="AI2810">
        <f>INDEX(NoSettings!$C$2:$AH$6843,MATCH(EPS!$F2810,NoSettings!$A$2:$A$6843,0),MATCH(EPS!AI$2,NoSettings!$C$1:$AH$1,0))</f>
        <v>0</v>
      </c>
      <c r="AJ2810">
        <f>INDEX(NoSettings!$C$2:$AH$6843,MATCH(EPS!$F2810,NoSettings!$A$2:$A$6843,0),MATCH(EPS!AJ$2,NoSettings!$C$1:$AH$1,0))</f>
        <v>0</v>
      </c>
      <c r="AK2810">
        <f>INDEX(NoSettings!$C$2:$AH$6843,MATCH(EPS!$F2810,NoSettings!$A$2:$A$6843,0),MATCH(EPS!AK$2,NoSettings!$C$1:$AH$1,0))</f>
        <v>0</v>
      </c>
    </row>
    <row r="2811" spans="1:37" hidden="1" x14ac:dyDescent="0.25">
      <c r="A2811" s="20" t="s">
        <v>7626</v>
      </c>
      <c r="B2811" t="s">
        <v>7532</v>
      </c>
      <c r="C2811" t="s">
        <v>7609</v>
      </c>
      <c r="D2811" t="s">
        <v>7529</v>
      </c>
      <c r="E2811" t="s">
        <v>7514</v>
      </c>
      <c r="F2811" t="s">
        <v>3242</v>
      </c>
      <c r="G2811">
        <f>INDEX(NoSettings!$C$2:$AH$6843,MATCH(EPS!$F2811,NoSettings!$A$2:$A$6843,0),MATCH(EPS!G$2,NoSettings!$C$1:$AH$1,0))</f>
        <v>0</v>
      </c>
      <c r="H2811">
        <f>INDEX(NoSettings!$C$2:$AH$6843,MATCH(EPS!$F2811,NoSettings!$A$2:$A$6843,0),MATCH(EPS!H$2,NoSettings!$C$1:$AH$1,0))</f>
        <v>0</v>
      </c>
      <c r="I2811">
        <f>INDEX(NoSettings!$C$2:$AH$6843,MATCH(EPS!$F2811,NoSettings!$A$2:$A$6843,0),MATCH(EPS!I$2,NoSettings!$C$1:$AH$1,0))</f>
        <v>0</v>
      </c>
      <c r="J2811">
        <f>INDEX(NoSettings!$C$2:$AH$6843,MATCH(EPS!$F2811,NoSettings!$A$2:$A$6843,0),MATCH(EPS!J$2,NoSettings!$C$1:$AH$1,0))</f>
        <v>0</v>
      </c>
      <c r="K2811">
        <f>INDEX(NoSettings!$C$2:$AH$6843,MATCH(EPS!$F2811,NoSettings!$A$2:$A$6843,0),MATCH(EPS!K$2,NoSettings!$C$1:$AH$1,0))</f>
        <v>0</v>
      </c>
      <c r="L2811">
        <f>INDEX(NoSettings!$C$2:$AH$6843,MATCH(EPS!$F2811,NoSettings!$A$2:$A$6843,0),MATCH(EPS!L$2,NoSettings!$C$1:$AH$1,0))</f>
        <v>0</v>
      </c>
      <c r="M2811">
        <f>INDEX(NoSettings!$C$2:$AH$6843,MATCH(EPS!$F2811,NoSettings!$A$2:$A$6843,0),MATCH(EPS!M$2,NoSettings!$C$1:$AH$1,0))</f>
        <v>0</v>
      </c>
      <c r="N2811">
        <f>INDEX(NoSettings!$C$2:$AH$6843,MATCH(EPS!$F2811,NoSettings!$A$2:$A$6843,0),MATCH(EPS!N$2,NoSettings!$C$1:$AH$1,0))</f>
        <v>0</v>
      </c>
      <c r="O2811">
        <f>INDEX(NoSettings!$C$2:$AH$6843,MATCH(EPS!$F2811,NoSettings!$A$2:$A$6843,0),MATCH(EPS!O$2,NoSettings!$C$1:$AH$1,0))</f>
        <v>0</v>
      </c>
      <c r="P2811">
        <f>INDEX(NoSettings!$C$2:$AH$6843,MATCH(EPS!$F2811,NoSettings!$A$2:$A$6843,0),MATCH(EPS!P$2,NoSettings!$C$1:$AH$1,0))</f>
        <v>0</v>
      </c>
      <c r="Q2811">
        <f>INDEX(NoSettings!$C$2:$AH$6843,MATCH(EPS!$F2811,NoSettings!$A$2:$A$6843,0),MATCH(EPS!Q$2,NoSettings!$C$1:$AH$1,0))</f>
        <v>0</v>
      </c>
      <c r="R2811">
        <f>INDEX(NoSettings!$C$2:$AH$6843,MATCH(EPS!$F2811,NoSettings!$A$2:$A$6843,0),MATCH(EPS!R$2,NoSettings!$C$1:$AH$1,0))</f>
        <v>0</v>
      </c>
      <c r="S2811">
        <f>INDEX(NoSettings!$C$2:$AH$6843,MATCH(EPS!$F2811,NoSettings!$A$2:$A$6843,0),MATCH(EPS!S$2,NoSettings!$C$1:$AH$1,0))</f>
        <v>0</v>
      </c>
      <c r="T2811">
        <f>INDEX(NoSettings!$C$2:$AH$6843,MATCH(EPS!$F2811,NoSettings!$A$2:$A$6843,0),MATCH(EPS!T$2,NoSettings!$C$1:$AH$1,0))</f>
        <v>0</v>
      </c>
      <c r="U2811">
        <f>INDEX(NoSettings!$C$2:$AH$6843,MATCH(EPS!$F2811,NoSettings!$A$2:$A$6843,0),MATCH(EPS!U$2,NoSettings!$C$1:$AH$1,0))</f>
        <v>0</v>
      </c>
      <c r="V2811">
        <f>INDEX(NoSettings!$C$2:$AH$6843,MATCH(EPS!$F2811,NoSettings!$A$2:$A$6843,0),MATCH(EPS!V$2,NoSettings!$C$1:$AH$1,0))</f>
        <v>0</v>
      </c>
      <c r="W2811">
        <f>INDEX(NoSettings!$C$2:$AH$6843,MATCH(EPS!$F2811,NoSettings!$A$2:$A$6843,0),MATCH(EPS!W$2,NoSettings!$C$1:$AH$1,0))</f>
        <v>0</v>
      </c>
      <c r="X2811">
        <f>INDEX(NoSettings!$C$2:$AH$6843,MATCH(EPS!$F2811,NoSettings!$A$2:$A$6843,0),MATCH(EPS!X$2,NoSettings!$C$1:$AH$1,0))</f>
        <v>0</v>
      </c>
      <c r="Y2811">
        <f>INDEX(NoSettings!$C$2:$AH$6843,MATCH(EPS!$F2811,NoSettings!$A$2:$A$6843,0),MATCH(EPS!Y$2,NoSettings!$C$1:$AH$1,0))</f>
        <v>0</v>
      </c>
      <c r="Z2811">
        <f>INDEX(NoSettings!$C$2:$AH$6843,MATCH(EPS!$F2811,NoSettings!$A$2:$A$6843,0),MATCH(EPS!Z$2,NoSettings!$C$1:$AH$1,0))</f>
        <v>0</v>
      </c>
      <c r="AA2811">
        <f>INDEX(NoSettings!$C$2:$AH$6843,MATCH(EPS!$F2811,NoSettings!$A$2:$A$6843,0),MATCH(EPS!AA$2,NoSettings!$C$1:$AH$1,0))</f>
        <v>0</v>
      </c>
      <c r="AB2811">
        <f>INDEX(NoSettings!$C$2:$AH$6843,MATCH(EPS!$F2811,NoSettings!$A$2:$A$6843,0),MATCH(EPS!AB$2,NoSettings!$C$1:$AH$1,0))</f>
        <v>0</v>
      </c>
      <c r="AC2811">
        <f>INDEX(NoSettings!$C$2:$AH$6843,MATCH(EPS!$F2811,NoSettings!$A$2:$A$6843,0),MATCH(EPS!AC$2,NoSettings!$C$1:$AH$1,0))</f>
        <v>0</v>
      </c>
      <c r="AD2811">
        <f>INDEX(NoSettings!$C$2:$AH$6843,MATCH(EPS!$F2811,NoSettings!$A$2:$A$6843,0),MATCH(EPS!AD$2,NoSettings!$C$1:$AH$1,0))</f>
        <v>0</v>
      </c>
      <c r="AE2811">
        <f>INDEX(NoSettings!$C$2:$AH$6843,MATCH(EPS!$F2811,NoSettings!$A$2:$A$6843,0),MATCH(EPS!AE$2,NoSettings!$C$1:$AH$1,0))</f>
        <v>0</v>
      </c>
      <c r="AF2811">
        <f>INDEX(NoSettings!$C$2:$AH$6843,MATCH(EPS!$F2811,NoSettings!$A$2:$A$6843,0),MATCH(EPS!AF$2,NoSettings!$C$1:$AH$1,0))</f>
        <v>0</v>
      </c>
      <c r="AG2811">
        <f>INDEX(NoSettings!$C$2:$AH$6843,MATCH(EPS!$F2811,NoSettings!$A$2:$A$6843,0),MATCH(EPS!AG$2,NoSettings!$C$1:$AH$1,0))</f>
        <v>0</v>
      </c>
      <c r="AH2811">
        <f>INDEX(NoSettings!$C$2:$AH$6843,MATCH(EPS!$F2811,NoSettings!$A$2:$A$6843,0),MATCH(EPS!AH$2,NoSettings!$C$1:$AH$1,0))</f>
        <v>0</v>
      </c>
      <c r="AI2811">
        <f>INDEX(NoSettings!$C$2:$AH$6843,MATCH(EPS!$F2811,NoSettings!$A$2:$A$6843,0),MATCH(EPS!AI$2,NoSettings!$C$1:$AH$1,0))</f>
        <v>0</v>
      </c>
      <c r="AJ2811">
        <f>INDEX(NoSettings!$C$2:$AH$6843,MATCH(EPS!$F2811,NoSettings!$A$2:$A$6843,0),MATCH(EPS!AJ$2,NoSettings!$C$1:$AH$1,0))</f>
        <v>0</v>
      </c>
      <c r="AK2811">
        <f>INDEX(NoSettings!$C$2:$AH$6843,MATCH(EPS!$F2811,NoSettings!$A$2:$A$6843,0),MATCH(EPS!AK$2,NoSettings!$C$1:$AH$1,0))</f>
        <v>0</v>
      </c>
    </row>
    <row r="2812" spans="1:37" hidden="1" x14ac:dyDescent="0.25">
      <c r="A2812" s="20" t="s">
        <v>7626</v>
      </c>
      <c r="B2812" t="s">
        <v>7532</v>
      </c>
      <c r="C2812" t="s">
        <v>7609</v>
      </c>
      <c r="D2812" t="s">
        <v>7529</v>
      </c>
      <c r="E2812" t="s">
        <v>7515</v>
      </c>
      <c r="F2812" t="s">
        <v>3243</v>
      </c>
      <c r="G2812">
        <f>INDEX(NoSettings!$C$2:$AH$6843,MATCH(EPS!$F2812,NoSettings!$A$2:$A$6843,0),MATCH(EPS!G$2,NoSettings!$C$1:$AH$1,0))</f>
        <v>0</v>
      </c>
      <c r="H2812">
        <f>INDEX(NoSettings!$C$2:$AH$6843,MATCH(EPS!$F2812,NoSettings!$A$2:$A$6843,0),MATCH(EPS!H$2,NoSettings!$C$1:$AH$1,0))</f>
        <v>0</v>
      </c>
      <c r="I2812">
        <f>INDEX(NoSettings!$C$2:$AH$6843,MATCH(EPS!$F2812,NoSettings!$A$2:$A$6843,0),MATCH(EPS!I$2,NoSettings!$C$1:$AH$1,0))</f>
        <v>0</v>
      </c>
      <c r="J2812">
        <f>INDEX(NoSettings!$C$2:$AH$6843,MATCH(EPS!$F2812,NoSettings!$A$2:$A$6843,0),MATCH(EPS!J$2,NoSettings!$C$1:$AH$1,0))</f>
        <v>0</v>
      </c>
      <c r="K2812">
        <f>INDEX(NoSettings!$C$2:$AH$6843,MATCH(EPS!$F2812,NoSettings!$A$2:$A$6843,0),MATCH(EPS!K$2,NoSettings!$C$1:$AH$1,0))</f>
        <v>0</v>
      </c>
      <c r="L2812">
        <f>INDEX(NoSettings!$C$2:$AH$6843,MATCH(EPS!$F2812,NoSettings!$A$2:$A$6843,0),MATCH(EPS!L$2,NoSettings!$C$1:$AH$1,0))</f>
        <v>0</v>
      </c>
      <c r="M2812">
        <f>INDEX(NoSettings!$C$2:$AH$6843,MATCH(EPS!$F2812,NoSettings!$A$2:$A$6843,0),MATCH(EPS!M$2,NoSettings!$C$1:$AH$1,0))</f>
        <v>0</v>
      </c>
      <c r="N2812">
        <f>INDEX(NoSettings!$C$2:$AH$6843,MATCH(EPS!$F2812,NoSettings!$A$2:$A$6843,0),MATCH(EPS!N$2,NoSettings!$C$1:$AH$1,0))</f>
        <v>0</v>
      </c>
      <c r="O2812">
        <f>INDEX(NoSettings!$C$2:$AH$6843,MATCH(EPS!$F2812,NoSettings!$A$2:$A$6843,0),MATCH(EPS!O$2,NoSettings!$C$1:$AH$1,0))</f>
        <v>0</v>
      </c>
      <c r="P2812">
        <f>INDEX(NoSettings!$C$2:$AH$6843,MATCH(EPS!$F2812,NoSettings!$A$2:$A$6843,0),MATCH(EPS!P$2,NoSettings!$C$1:$AH$1,0))</f>
        <v>0</v>
      </c>
      <c r="Q2812">
        <f>INDEX(NoSettings!$C$2:$AH$6843,MATCH(EPS!$F2812,NoSettings!$A$2:$A$6843,0),MATCH(EPS!Q$2,NoSettings!$C$1:$AH$1,0))</f>
        <v>0</v>
      </c>
      <c r="R2812">
        <f>INDEX(NoSettings!$C$2:$AH$6843,MATCH(EPS!$F2812,NoSettings!$A$2:$A$6843,0),MATCH(EPS!R$2,NoSettings!$C$1:$AH$1,0))</f>
        <v>0</v>
      </c>
      <c r="S2812">
        <f>INDEX(NoSettings!$C$2:$AH$6843,MATCH(EPS!$F2812,NoSettings!$A$2:$A$6843,0),MATCH(EPS!S$2,NoSettings!$C$1:$AH$1,0))</f>
        <v>0</v>
      </c>
      <c r="T2812">
        <f>INDEX(NoSettings!$C$2:$AH$6843,MATCH(EPS!$F2812,NoSettings!$A$2:$A$6843,0),MATCH(EPS!T$2,NoSettings!$C$1:$AH$1,0))</f>
        <v>0</v>
      </c>
      <c r="U2812">
        <f>INDEX(NoSettings!$C$2:$AH$6843,MATCH(EPS!$F2812,NoSettings!$A$2:$A$6843,0),MATCH(EPS!U$2,NoSettings!$C$1:$AH$1,0))</f>
        <v>0</v>
      </c>
      <c r="V2812">
        <f>INDEX(NoSettings!$C$2:$AH$6843,MATCH(EPS!$F2812,NoSettings!$A$2:$A$6843,0),MATCH(EPS!V$2,NoSettings!$C$1:$AH$1,0))</f>
        <v>0</v>
      </c>
      <c r="W2812">
        <f>INDEX(NoSettings!$C$2:$AH$6843,MATCH(EPS!$F2812,NoSettings!$A$2:$A$6843,0),MATCH(EPS!W$2,NoSettings!$C$1:$AH$1,0))</f>
        <v>0</v>
      </c>
      <c r="X2812">
        <f>INDEX(NoSettings!$C$2:$AH$6843,MATCH(EPS!$F2812,NoSettings!$A$2:$A$6843,0),MATCH(EPS!X$2,NoSettings!$C$1:$AH$1,0))</f>
        <v>0</v>
      </c>
      <c r="Y2812">
        <f>INDEX(NoSettings!$C$2:$AH$6843,MATCH(EPS!$F2812,NoSettings!$A$2:$A$6843,0),MATCH(EPS!Y$2,NoSettings!$C$1:$AH$1,0))</f>
        <v>0</v>
      </c>
      <c r="Z2812">
        <f>INDEX(NoSettings!$C$2:$AH$6843,MATCH(EPS!$F2812,NoSettings!$A$2:$A$6843,0),MATCH(EPS!Z$2,NoSettings!$C$1:$AH$1,0))</f>
        <v>0</v>
      </c>
      <c r="AA2812">
        <f>INDEX(NoSettings!$C$2:$AH$6843,MATCH(EPS!$F2812,NoSettings!$A$2:$A$6843,0),MATCH(EPS!AA$2,NoSettings!$C$1:$AH$1,0))</f>
        <v>0</v>
      </c>
      <c r="AB2812">
        <f>INDEX(NoSettings!$C$2:$AH$6843,MATCH(EPS!$F2812,NoSettings!$A$2:$A$6843,0),MATCH(EPS!AB$2,NoSettings!$C$1:$AH$1,0))</f>
        <v>0</v>
      </c>
      <c r="AC2812">
        <f>INDEX(NoSettings!$C$2:$AH$6843,MATCH(EPS!$F2812,NoSettings!$A$2:$A$6843,0),MATCH(EPS!AC$2,NoSettings!$C$1:$AH$1,0))</f>
        <v>0</v>
      </c>
      <c r="AD2812">
        <f>INDEX(NoSettings!$C$2:$AH$6843,MATCH(EPS!$F2812,NoSettings!$A$2:$A$6843,0),MATCH(EPS!AD$2,NoSettings!$C$1:$AH$1,0))</f>
        <v>0</v>
      </c>
      <c r="AE2812">
        <f>INDEX(NoSettings!$C$2:$AH$6843,MATCH(EPS!$F2812,NoSettings!$A$2:$A$6843,0),MATCH(EPS!AE$2,NoSettings!$C$1:$AH$1,0))</f>
        <v>0</v>
      </c>
      <c r="AF2812">
        <f>INDEX(NoSettings!$C$2:$AH$6843,MATCH(EPS!$F2812,NoSettings!$A$2:$A$6843,0),MATCH(EPS!AF$2,NoSettings!$C$1:$AH$1,0))</f>
        <v>0</v>
      </c>
      <c r="AG2812">
        <f>INDEX(NoSettings!$C$2:$AH$6843,MATCH(EPS!$F2812,NoSettings!$A$2:$A$6843,0),MATCH(EPS!AG$2,NoSettings!$C$1:$AH$1,0))</f>
        <v>0</v>
      </c>
      <c r="AH2812">
        <f>INDEX(NoSettings!$C$2:$AH$6843,MATCH(EPS!$F2812,NoSettings!$A$2:$A$6843,0),MATCH(EPS!AH$2,NoSettings!$C$1:$AH$1,0))</f>
        <v>0</v>
      </c>
      <c r="AI2812">
        <f>INDEX(NoSettings!$C$2:$AH$6843,MATCH(EPS!$F2812,NoSettings!$A$2:$A$6843,0),MATCH(EPS!AI$2,NoSettings!$C$1:$AH$1,0))</f>
        <v>0</v>
      </c>
      <c r="AJ2812">
        <f>INDEX(NoSettings!$C$2:$AH$6843,MATCH(EPS!$F2812,NoSettings!$A$2:$A$6843,0),MATCH(EPS!AJ$2,NoSettings!$C$1:$AH$1,0))</f>
        <v>0</v>
      </c>
      <c r="AK2812">
        <f>INDEX(NoSettings!$C$2:$AH$6843,MATCH(EPS!$F2812,NoSettings!$A$2:$A$6843,0),MATCH(EPS!AK$2,NoSettings!$C$1:$AH$1,0))</f>
        <v>0</v>
      </c>
    </row>
    <row r="2813" spans="1:37" hidden="1" x14ac:dyDescent="0.25">
      <c r="A2813" s="20" t="s">
        <v>7626</v>
      </c>
      <c r="B2813" t="s">
        <v>7532</v>
      </c>
      <c r="C2813" t="s">
        <v>7609</v>
      </c>
      <c r="D2813" t="s">
        <v>7529</v>
      </c>
      <c r="E2813" t="s">
        <v>7516</v>
      </c>
      <c r="F2813" t="s">
        <v>3244</v>
      </c>
      <c r="G2813">
        <f>INDEX(NoSettings!$C$2:$AH$6843,MATCH(EPS!$F2813,NoSettings!$A$2:$A$6843,0),MATCH(EPS!G$2,NoSettings!$C$1:$AH$1,0))</f>
        <v>576660000</v>
      </c>
      <c r="H2813">
        <f>INDEX(NoSettings!$C$2:$AH$6843,MATCH(EPS!$F2813,NoSettings!$A$2:$A$6843,0),MATCH(EPS!H$2,NoSettings!$C$1:$AH$1,0))</f>
        <v>584706000</v>
      </c>
      <c r="I2813">
        <f>INDEX(NoSettings!$C$2:$AH$6843,MATCH(EPS!$F2813,NoSettings!$A$2:$A$6843,0),MATCH(EPS!I$2,NoSettings!$C$1:$AH$1,0))</f>
        <v>598615000</v>
      </c>
      <c r="J2813">
        <f>INDEX(NoSettings!$C$2:$AH$6843,MATCH(EPS!$F2813,NoSettings!$A$2:$A$6843,0),MATCH(EPS!J$2,NoSettings!$C$1:$AH$1,0))</f>
        <v>607144000</v>
      </c>
      <c r="K2813">
        <f>INDEX(NoSettings!$C$2:$AH$6843,MATCH(EPS!$F2813,NoSettings!$A$2:$A$6843,0),MATCH(EPS!K$2,NoSettings!$C$1:$AH$1,0))</f>
        <v>615548000</v>
      </c>
      <c r="L2813">
        <f>INDEX(NoSettings!$C$2:$AH$6843,MATCH(EPS!$F2813,NoSettings!$A$2:$A$6843,0),MATCH(EPS!L$2,NoSettings!$C$1:$AH$1,0))</f>
        <v>629386000</v>
      </c>
      <c r="M2813">
        <f>INDEX(NoSettings!$C$2:$AH$6843,MATCH(EPS!$F2813,NoSettings!$A$2:$A$6843,0),MATCH(EPS!M$2,NoSettings!$C$1:$AH$1,0))</f>
        <v>637496000</v>
      </c>
      <c r="N2813">
        <f>INDEX(NoSettings!$C$2:$AH$6843,MATCH(EPS!$F2813,NoSettings!$A$2:$A$6843,0),MATCH(EPS!N$2,NoSettings!$C$1:$AH$1,0))</f>
        <v>650851000</v>
      </c>
      <c r="O2813">
        <f>INDEX(NoSettings!$C$2:$AH$6843,MATCH(EPS!$F2813,NoSettings!$A$2:$A$6843,0),MATCH(EPS!O$2,NoSettings!$C$1:$AH$1,0))</f>
        <v>664232000</v>
      </c>
      <c r="P2813">
        <f>INDEX(NoSettings!$C$2:$AH$6843,MATCH(EPS!$F2813,NoSettings!$A$2:$A$6843,0),MATCH(EPS!P$2,NoSettings!$C$1:$AH$1,0))</f>
        <v>672083000</v>
      </c>
      <c r="Q2813">
        <f>INDEX(NoSettings!$C$2:$AH$6843,MATCH(EPS!$F2813,NoSettings!$A$2:$A$6843,0),MATCH(EPS!Q$2,NoSettings!$C$1:$AH$1,0))</f>
        <v>685209000</v>
      </c>
      <c r="R2813">
        <f>INDEX(NoSettings!$C$2:$AH$6843,MATCH(EPS!$F2813,NoSettings!$A$2:$A$6843,0),MATCH(EPS!R$2,NoSettings!$C$1:$AH$1,0))</f>
        <v>698353000</v>
      </c>
      <c r="S2813">
        <f>INDEX(NoSettings!$C$2:$AH$6843,MATCH(EPS!$F2813,NoSettings!$A$2:$A$6843,0),MATCH(EPS!S$2,NoSettings!$C$1:$AH$1,0))</f>
        <v>711587000</v>
      </c>
      <c r="T2813">
        <f>INDEX(NoSettings!$C$2:$AH$6843,MATCH(EPS!$F2813,NoSettings!$A$2:$A$6843,0),MATCH(EPS!T$2,NoSettings!$C$1:$AH$1,0))</f>
        <v>719514000</v>
      </c>
      <c r="U2813">
        <f>INDEX(NoSettings!$C$2:$AH$6843,MATCH(EPS!$F2813,NoSettings!$A$2:$A$6843,0),MATCH(EPS!U$2,NoSettings!$C$1:$AH$1,0))</f>
        <v>732924000</v>
      </c>
      <c r="V2813">
        <f>INDEX(NoSettings!$C$2:$AH$6843,MATCH(EPS!$F2813,NoSettings!$A$2:$A$6843,0),MATCH(EPS!V$2,NoSettings!$C$1:$AH$1,0))</f>
        <v>746516000</v>
      </c>
      <c r="W2813">
        <f>INDEX(NoSettings!$C$2:$AH$6843,MATCH(EPS!$F2813,NoSettings!$A$2:$A$6843,0),MATCH(EPS!W$2,NoSettings!$C$1:$AH$1,0))</f>
        <v>765655000</v>
      </c>
      <c r="X2813">
        <f>INDEX(NoSettings!$C$2:$AH$6843,MATCH(EPS!$F2813,NoSettings!$A$2:$A$6843,0),MATCH(EPS!X$2,NoSettings!$C$1:$AH$1,0))</f>
        <v>779620000</v>
      </c>
      <c r="Y2813">
        <f>INDEX(NoSettings!$C$2:$AH$6843,MATCH(EPS!$F2813,NoSettings!$A$2:$A$6843,0),MATCH(EPS!Y$2,NoSettings!$C$1:$AH$1,0))</f>
        <v>794130000</v>
      </c>
      <c r="Z2813">
        <f>INDEX(NoSettings!$C$2:$AH$6843,MATCH(EPS!$F2813,NoSettings!$A$2:$A$6843,0),MATCH(EPS!Z$2,NoSettings!$C$1:$AH$1,0))</f>
        <v>808847000</v>
      </c>
      <c r="AA2813">
        <f>INDEX(NoSettings!$C$2:$AH$6843,MATCH(EPS!$F2813,NoSettings!$A$2:$A$6843,0),MATCH(EPS!AA$2,NoSettings!$C$1:$AH$1,0))</f>
        <v>829195000</v>
      </c>
      <c r="AB2813">
        <f>INDEX(NoSettings!$C$2:$AH$6843,MATCH(EPS!$F2813,NoSettings!$A$2:$A$6843,0),MATCH(EPS!AB$2,NoSettings!$C$1:$AH$1,0))</f>
        <v>844415000</v>
      </c>
      <c r="AC2813">
        <f>INDEX(NoSettings!$C$2:$AH$6843,MATCH(EPS!$F2813,NoSettings!$A$2:$A$6843,0),MATCH(EPS!AC$2,NoSettings!$C$1:$AH$1,0))</f>
        <v>865090000</v>
      </c>
      <c r="AD2813">
        <f>INDEX(NoSettings!$C$2:$AH$6843,MATCH(EPS!$F2813,NoSettings!$A$2:$A$6843,0),MATCH(EPS!AD$2,NoSettings!$C$1:$AH$1,0))</f>
        <v>880729000</v>
      </c>
      <c r="AE2813">
        <f>INDEX(NoSettings!$C$2:$AH$6843,MATCH(EPS!$F2813,NoSettings!$A$2:$A$6843,0),MATCH(EPS!AE$2,NoSettings!$C$1:$AH$1,0))</f>
        <v>901818000</v>
      </c>
      <c r="AF2813">
        <f>INDEX(NoSettings!$C$2:$AH$6843,MATCH(EPS!$F2813,NoSettings!$A$2:$A$6843,0),MATCH(EPS!AF$2,NoSettings!$C$1:$AH$1,0))</f>
        <v>923114000</v>
      </c>
      <c r="AG2813">
        <f>INDEX(NoSettings!$C$2:$AH$6843,MATCH(EPS!$F2813,NoSettings!$A$2:$A$6843,0),MATCH(EPS!AG$2,NoSettings!$C$1:$AH$1,0))</f>
        <v>939309000</v>
      </c>
      <c r="AH2813">
        <f>INDEX(NoSettings!$C$2:$AH$6843,MATCH(EPS!$F2813,NoSettings!$A$2:$A$6843,0),MATCH(EPS!AH$2,NoSettings!$C$1:$AH$1,0))</f>
        <v>960950000</v>
      </c>
      <c r="AI2813">
        <f>INDEX(NoSettings!$C$2:$AH$6843,MATCH(EPS!$F2813,NoSettings!$A$2:$A$6843,0),MATCH(EPS!AI$2,NoSettings!$C$1:$AH$1,0))</f>
        <v>982680000</v>
      </c>
      <c r="AJ2813">
        <f>INDEX(NoSettings!$C$2:$AH$6843,MATCH(EPS!$F2813,NoSettings!$A$2:$A$6843,0),MATCH(EPS!AJ$2,NoSettings!$C$1:$AH$1,0))</f>
        <v>1009860000</v>
      </c>
      <c r="AK2813">
        <f>INDEX(NoSettings!$C$2:$AH$6843,MATCH(EPS!$F2813,NoSettings!$A$2:$A$6843,0),MATCH(EPS!AK$2,NoSettings!$C$1:$AH$1,0))</f>
        <v>1026910000</v>
      </c>
    </row>
    <row r="2814" spans="1:37" hidden="1" x14ac:dyDescent="0.25">
      <c r="A2814" s="20" t="s">
        <v>7626</v>
      </c>
      <c r="B2814" t="s">
        <v>7532</v>
      </c>
      <c r="C2814" t="s">
        <v>7609</v>
      </c>
      <c r="D2814" t="s">
        <v>7529</v>
      </c>
      <c r="E2814" t="s">
        <v>7517</v>
      </c>
      <c r="F2814" t="s">
        <v>3245</v>
      </c>
      <c r="G2814">
        <f>INDEX(NoSettings!$C$2:$AH$6843,MATCH(EPS!$F2814,NoSettings!$A$2:$A$6843,0),MATCH(EPS!G$2,NoSettings!$C$1:$AH$1,0))</f>
        <v>0</v>
      </c>
      <c r="H2814">
        <f>INDEX(NoSettings!$C$2:$AH$6843,MATCH(EPS!$F2814,NoSettings!$A$2:$A$6843,0),MATCH(EPS!H$2,NoSettings!$C$1:$AH$1,0))</f>
        <v>0</v>
      </c>
      <c r="I2814">
        <f>INDEX(NoSettings!$C$2:$AH$6843,MATCH(EPS!$F2814,NoSettings!$A$2:$A$6843,0),MATCH(EPS!I$2,NoSettings!$C$1:$AH$1,0))</f>
        <v>0</v>
      </c>
      <c r="J2814">
        <f>INDEX(NoSettings!$C$2:$AH$6843,MATCH(EPS!$F2814,NoSettings!$A$2:$A$6843,0),MATCH(EPS!J$2,NoSettings!$C$1:$AH$1,0))</f>
        <v>0</v>
      </c>
      <c r="K2814">
        <f>INDEX(NoSettings!$C$2:$AH$6843,MATCH(EPS!$F2814,NoSettings!$A$2:$A$6843,0),MATCH(EPS!K$2,NoSettings!$C$1:$AH$1,0))</f>
        <v>0</v>
      </c>
      <c r="L2814">
        <f>INDEX(NoSettings!$C$2:$AH$6843,MATCH(EPS!$F2814,NoSettings!$A$2:$A$6843,0),MATCH(EPS!L$2,NoSettings!$C$1:$AH$1,0))</f>
        <v>0</v>
      </c>
      <c r="M2814">
        <f>INDEX(NoSettings!$C$2:$AH$6843,MATCH(EPS!$F2814,NoSettings!$A$2:$A$6843,0),MATCH(EPS!M$2,NoSettings!$C$1:$AH$1,0))</f>
        <v>0</v>
      </c>
      <c r="N2814">
        <f>INDEX(NoSettings!$C$2:$AH$6843,MATCH(EPS!$F2814,NoSettings!$A$2:$A$6843,0),MATCH(EPS!N$2,NoSettings!$C$1:$AH$1,0))</f>
        <v>0</v>
      </c>
      <c r="O2814">
        <f>INDEX(NoSettings!$C$2:$AH$6843,MATCH(EPS!$F2814,NoSettings!$A$2:$A$6843,0),MATCH(EPS!O$2,NoSettings!$C$1:$AH$1,0))</f>
        <v>0</v>
      </c>
      <c r="P2814">
        <f>INDEX(NoSettings!$C$2:$AH$6843,MATCH(EPS!$F2814,NoSettings!$A$2:$A$6843,0),MATCH(EPS!P$2,NoSettings!$C$1:$AH$1,0))</f>
        <v>0</v>
      </c>
      <c r="Q2814">
        <f>INDEX(NoSettings!$C$2:$AH$6843,MATCH(EPS!$F2814,NoSettings!$A$2:$A$6843,0),MATCH(EPS!Q$2,NoSettings!$C$1:$AH$1,0))</f>
        <v>0</v>
      </c>
      <c r="R2814">
        <f>INDEX(NoSettings!$C$2:$AH$6843,MATCH(EPS!$F2814,NoSettings!$A$2:$A$6843,0),MATCH(EPS!R$2,NoSettings!$C$1:$AH$1,0))</f>
        <v>0</v>
      </c>
      <c r="S2814">
        <f>INDEX(NoSettings!$C$2:$AH$6843,MATCH(EPS!$F2814,NoSettings!$A$2:$A$6843,0),MATCH(EPS!S$2,NoSettings!$C$1:$AH$1,0))</f>
        <v>0</v>
      </c>
      <c r="T2814">
        <f>INDEX(NoSettings!$C$2:$AH$6843,MATCH(EPS!$F2814,NoSettings!$A$2:$A$6843,0),MATCH(EPS!T$2,NoSettings!$C$1:$AH$1,0))</f>
        <v>0</v>
      </c>
      <c r="U2814">
        <f>INDEX(NoSettings!$C$2:$AH$6843,MATCH(EPS!$F2814,NoSettings!$A$2:$A$6843,0),MATCH(EPS!U$2,NoSettings!$C$1:$AH$1,0))</f>
        <v>0</v>
      </c>
      <c r="V2814">
        <f>INDEX(NoSettings!$C$2:$AH$6843,MATCH(EPS!$F2814,NoSettings!$A$2:$A$6843,0),MATCH(EPS!V$2,NoSettings!$C$1:$AH$1,0))</f>
        <v>0</v>
      </c>
      <c r="W2814">
        <f>INDEX(NoSettings!$C$2:$AH$6843,MATCH(EPS!$F2814,NoSettings!$A$2:$A$6843,0),MATCH(EPS!W$2,NoSettings!$C$1:$AH$1,0))</f>
        <v>0</v>
      </c>
      <c r="X2814">
        <f>INDEX(NoSettings!$C$2:$AH$6843,MATCH(EPS!$F2814,NoSettings!$A$2:$A$6843,0),MATCH(EPS!X$2,NoSettings!$C$1:$AH$1,0))</f>
        <v>0</v>
      </c>
      <c r="Y2814">
        <f>INDEX(NoSettings!$C$2:$AH$6843,MATCH(EPS!$F2814,NoSettings!$A$2:$A$6843,0),MATCH(EPS!Y$2,NoSettings!$C$1:$AH$1,0))</f>
        <v>0</v>
      </c>
      <c r="Z2814">
        <f>INDEX(NoSettings!$C$2:$AH$6843,MATCH(EPS!$F2814,NoSettings!$A$2:$A$6843,0),MATCH(EPS!Z$2,NoSettings!$C$1:$AH$1,0))</f>
        <v>0</v>
      </c>
      <c r="AA2814">
        <f>INDEX(NoSettings!$C$2:$AH$6843,MATCH(EPS!$F2814,NoSettings!$A$2:$A$6843,0),MATCH(EPS!AA$2,NoSettings!$C$1:$AH$1,0))</f>
        <v>0</v>
      </c>
      <c r="AB2814">
        <f>INDEX(NoSettings!$C$2:$AH$6843,MATCH(EPS!$F2814,NoSettings!$A$2:$A$6843,0),MATCH(EPS!AB$2,NoSettings!$C$1:$AH$1,0))</f>
        <v>0</v>
      </c>
      <c r="AC2814">
        <f>INDEX(NoSettings!$C$2:$AH$6843,MATCH(EPS!$F2814,NoSettings!$A$2:$A$6843,0),MATCH(EPS!AC$2,NoSettings!$C$1:$AH$1,0))</f>
        <v>0</v>
      </c>
      <c r="AD2814">
        <f>INDEX(NoSettings!$C$2:$AH$6843,MATCH(EPS!$F2814,NoSettings!$A$2:$A$6843,0),MATCH(EPS!AD$2,NoSettings!$C$1:$AH$1,0))</f>
        <v>0</v>
      </c>
      <c r="AE2814">
        <f>INDEX(NoSettings!$C$2:$AH$6843,MATCH(EPS!$F2814,NoSettings!$A$2:$A$6843,0),MATCH(EPS!AE$2,NoSettings!$C$1:$AH$1,0))</f>
        <v>0</v>
      </c>
      <c r="AF2814">
        <f>INDEX(NoSettings!$C$2:$AH$6843,MATCH(EPS!$F2814,NoSettings!$A$2:$A$6843,0),MATCH(EPS!AF$2,NoSettings!$C$1:$AH$1,0))</f>
        <v>0</v>
      </c>
      <c r="AG2814">
        <f>INDEX(NoSettings!$C$2:$AH$6843,MATCH(EPS!$F2814,NoSettings!$A$2:$A$6843,0),MATCH(EPS!AG$2,NoSettings!$C$1:$AH$1,0))</f>
        <v>0</v>
      </c>
      <c r="AH2814">
        <f>INDEX(NoSettings!$C$2:$AH$6843,MATCH(EPS!$F2814,NoSettings!$A$2:$A$6843,0),MATCH(EPS!AH$2,NoSettings!$C$1:$AH$1,0))</f>
        <v>0</v>
      </c>
      <c r="AI2814">
        <f>INDEX(NoSettings!$C$2:$AH$6843,MATCH(EPS!$F2814,NoSettings!$A$2:$A$6843,0),MATCH(EPS!AI$2,NoSettings!$C$1:$AH$1,0))</f>
        <v>0</v>
      </c>
      <c r="AJ2814">
        <f>INDEX(NoSettings!$C$2:$AH$6843,MATCH(EPS!$F2814,NoSettings!$A$2:$A$6843,0),MATCH(EPS!AJ$2,NoSettings!$C$1:$AH$1,0))</f>
        <v>0</v>
      </c>
      <c r="AK2814">
        <f>INDEX(NoSettings!$C$2:$AH$6843,MATCH(EPS!$F2814,NoSettings!$A$2:$A$6843,0),MATCH(EPS!AK$2,NoSettings!$C$1:$AH$1,0))</f>
        <v>0</v>
      </c>
    </row>
    <row r="2815" spans="1:37" hidden="1" x14ac:dyDescent="0.25">
      <c r="A2815" s="20" t="s">
        <v>7626</v>
      </c>
      <c r="B2815" t="s">
        <v>7532</v>
      </c>
      <c r="C2815" t="s">
        <v>7609</v>
      </c>
      <c r="D2815" t="s">
        <v>7529</v>
      </c>
      <c r="E2815" t="s">
        <v>7518</v>
      </c>
      <c r="F2815" t="s">
        <v>3246</v>
      </c>
      <c r="G2815">
        <f>INDEX(NoSettings!$C$2:$AH$6843,MATCH(EPS!$F2815,NoSettings!$A$2:$A$6843,0),MATCH(EPS!G$2,NoSettings!$C$1:$AH$1,0))</f>
        <v>0</v>
      </c>
      <c r="H2815">
        <f>INDEX(NoSettings!$C$2:$AH$6843,MATCH(EPS!$F2815,NoSettings!$A$2:$A$6843,0),MATCH(EPS!H$2,NoSettings!$C$1:$AH$1,0))</f>
        <v>0</v>
      </c>
      <c r="I2815">
        <f>INDEX(NoSettings!$C$2:$AH$6843,MATCH(EPS!$F2815,NoSettings!$A$2:$A$6843,0),MATCH(EPS!I$2,NoSettings!$C$1:$AH$1,0))</f>
        <v>0</v>
      </c>
      <c r="J2815">
        <f>INDEX(NoSettings!$C$2:$AH$6843,MATCH(EPS!$F2815,NoSettings!$A$2:$A$6843,0),MATCH(EPS!J$2,NoSettings!$C$1:$AH$1,0))</f>
        <v>0</v>
      </c>
      <c r="K2815">
        <f>INDEX(NoSettings!$C$2:$AH$6843,MATCH(EPS!$F2815,NoSettings!$A$2:$A$6843,0),MATCH(EPS!K$2,NoSettings!$C$1:$AH$1,0))</f>
        <v>0</v>
      </c>
      <c r="L2815">
        <f>INDEX(NoSettings!$C$2:$AH$6843,MATCH(EPS!$F2815,NoSettings!$A$2:$A$6843,0),MATCH(EPS!L$2,NoSettings!$C$1:$AH$1,0))</f>
        <v>0</v>
      </c>
      <c r="M2815">
        <f>INDEX(NoSettings!$C$2:$AH$6843,MATCH(EPS!$F2815,NoSettings!$A$2:$A$6843,0),MATCH(EPS!M$2,NoSettings!$C$1:$AH$1,0))</f>
        <v>0</v>
      </c>
      <c r="N2815">
        <f>INDEX(NoSettings!$C$2:$AH$6843,MATCH(EPS!$F2815,NoSettings!$A$2:$A$6843,0),MATCH(EPS!N$2,NoSettings!$C$1:$AH$1,0))</f>
        <v>0</v>
      </c>
      <c r="O2815">
        <f>INDEX(NoSettings!$C$2:$AH$6843,MATCH(EPS!$F2815,NoSettings!$A$2:$A$6843,0),MATCH(EPS!O$2,NoSettings!$C$1:$AH$1,0))</f>
        <v>0</v>
      </c>
      <c r="P2815">
        <f>INDEX(NoSettings!$C$2:$AH$6843,MATCH(EPS!$F2815,NoSettings!$A$2:$A$6843,0),MATCH(EPS!P$2,NoSettings!$C$1:$AH$1,0))</f>
        <v>0</v>
      </c>
      <c r="Q2815">
        <f>INDEX(NoSettings!$C$2:$AH$6843,MATCH(EPS!$F2815,NoSettings!$A$2:$A$6843,0),MATCH(EPS!Q$2,NoSettings!$C$1:$AH$1,0))</f>
        <v>0</v>
      </c>
      <c r="R2815">
        <f>INDEX(NoSettings!$C$2:$AH$6843,MATCH(EPS!$F2815,NoSettings!$A$2:$A$6843,0),MATCH(EPS!R$2,NoSettings!$C$1:$AH$1,0))</f>
        <v>0</v>
      </c>
      <c r="S2815">
        <f>INDEX(NoSettings!$C$2:$AH$6843,MATCH(EPS!$F2815,NoSettings!$A$2:$A$6843,0),MATCH(EPS!S$2,NoSettings!$C$1:$AH$1,0))</f>
        <v>0</v>
      </c>
      <c r="T2815">
        <f>INDEX(NoSettings!$C$2:$AH$6843,MATCH(EPS!$F2815,NoSettings!$A$2:$A$6843,0),MATCH(EPS!T$2,NoSettings!$C$1:$AH$1,0))</f>
        <v>0</v>
      </c>
      <c r="U2815">
        <f>INDEX(NoSettings!$C$2:$AH$6843,MATCH(EPS!$F2815,NoSettings!$A$2:$A$6843,0),MATCH(EPS!U$2,NoSettings!$C$1:$AH$1,0))</f>
        <v>0</v>
      </c>
      <c r="V2815">
        <f>INDEX(NoSettings!$C$2:$AH$6843,MATCH(EPS!$F2815,NoSettings!$A$2:$A$6843,0),MATCH(EPS!V$2,NoSettings!$C$1:$AH$1,0))</f>
        <v>0</v>
      </c>
      <c r="W2815">
        <f>INDEX(NoSettings!$C$2:$AH$6843,MATCH(EPS!$F2815,NoSettings!$A$2:$A$6843,0),MATCH(EPS!W$2,NoSettings!$C$1:$AH$1,0))</f>
        <v>0</v>
      </c>
      <c r="X2815">
        <f>INDEX(NoSettings!$C$2:$AH$6843,MATCH(EPS!$F2815,NoSettings!$A$2:$A$6843,0),MATCH(EPS!X$2,NoSettings!$C$1:$AH$1,0))</f>
        <v>0</v>
      </c>
      <c r="Y2815">
        <f>INDEX(NoSettings!$C$2:$AH$6843,MATCH(EPS!$F2815,NoSettings!$A$2:$A$6843,0),MATCH(EPS!Y$2,NoSettings!$C$1:$AH$1,0))</f>
        <v>0</v>
      </c>
      <c r="Z2815">
        <f>INDEX(NoSettings!$C$2:$AH$6843,MATCH(EPS!$F2815,NoSettings!$A$2:$A$6843,0),MATCH(EPS!Z$2,NoSettings!$C$1:$AH$1,0))</f>
        <v>0</v>
      </c>
      <c r="AA2815">
        <f>INDEX(NoSettings!$C$2:$AH$6843,MATCH(EPS!$F2815,NoSettings!$A$2:$A$6843,0),MATCH(EPS!AA$2,NoSettings!$C$1:$AH$1,0))</f>
        <v>0</v>
      </c>
      <c r="AB2815">
        <f>INDEX(NoSettings!$C$2:$AH$6843,MATCH(EPS!$F2815,NoSettings!$A$2:$A$6843,0),MATCH(EPS!AB$2,NoSettings!$C$1:$AH$1,0))</f>
        <v>0</v>
      </c>
      <c r="AC2815">
        <f>INDEX(NoSettings!$C$2:$AH$6843,MATCH(EPS!$F2815,NoSettings!$A$2:$A$6843,0),MATCH(EPS!AC$2,NoSettings!$C$1:$AH$1,0))</f>
        <v>0</v>
      </c>
      <c r="AD2815">
        <f>INDEX(NoSettings!$C$2:$AH$6843,MATCH(EPS!$F2815,NoSettings!$A$2:$A$6843,0),MATCH(EPS!AD$2,NoSettings!$C$1:$AH$1,0))</f>
        <v>0</v>
      </c>
      <c r="AE2815">
        <f>INDEX(NoSettings!$C$2:$AH$6843,MATCH(EPS!$F2815,NoSettings!$A$2:$A$6843,0),MATCH(EPS!AE$2,NoSettings!$C$1:$AH$1,0))</f>
        <v>0</v>
      </c>
      <c r="AF2815">
        <f>INDEX(NoSettings!$C$2:$AH$6843,MATCH(EPS!$F2815,NoSettings!$A$2:$A$6843,0),MATCH(EPS!AF$2,NoSettings!$C$1:$AH$1,0))</f>
        <v>0</v>
      </c>
      <c r="AG2815">
        <f>INDEX(NoSettings!$C$2:$AH$6843,MATCH(EPS!$F2815,NoSettings!$A$2:$A$6843,0),MATCH(EPS!AG$2,NoSettings!$C$1:$AH$1,0))</f>
        <v>0</v>
      </c>
      <c r="AH2815">
        <f>INDEX(NoSettings!$C$2:$AH$6843,MATCH(EPS!$F2815,NoSettings!$A$2:$A$6843,0),MATCH(EPS!AH$2,NoSettings!$C$1:$AH$1,0))</f>
        <v>0</v>
      </c>
      <c r="AI2815">
        <f>INDEX(NoSettings!$C$2:$AH$6843,MATCH(EPS!$F2815,NoSettings!$A$2:$A$6843,0),MATCH(EPS!AI$2,NoSettings!$C$1:$AH$1,0))</f>
        <v>0</v>
      </c>
      <c r="AJ2815">
        <f>INDEX(NoSettings!$C$2:$AH$6843,MATCH(EPS!$F2815,NoSettings!$A$2:$A$6843,0),MATCH(EPS!AJ$2,NoSettings!$C$1:$AH$1,0))</f>
        <v>0</v>
      </c>
      <c r="AK2815">
        <f>INDEX(NoSettings!$C$2:$AH$6843,MATCH(EPS!$F2815,NoSettings!$A$2:$A$6843,0),MATCH(EPS!AK$2,NoSettings!$C$1:$AH$1,0))</f>
        <v>0</v>
      </c>
    </row>
    <row r="2816" spans="1:37" hidden="1" x14ac:dyDescent="0.25">
      <c r="A2816" s="20" t="s">
        <v>7626</v>
      </c>
      <c r="B2816" t="s">
        <v>7532</v>
      </c>
      <c r="C2816" t="s">
        <v>7609</v>
      </c>
      <c r="D2816" t="s">
        <v>7529</v>
      </c>
      <c r="E2816" t="s">
        <v>7519</v>
      </c>
      <c r="F2816" t="s">
        <v>3247</v>
      </c>
      <c r="G2816">
        <f>INDEX(NoSettings!$C$2:$AH$6843,MATCH(EPS!$F2816,NoSettings!$A$2:$A$6843,0),MATCH(EPS!G$2,NoSettings!$C$1:$AH$1,0))</f>
        <v>0</v>
      </c>
      <c r="H2816">
        <f>INDEX(NoSettings!$C$2:$AH$6843,MATCH(EPS!$F2816,NoSettings!$A$2:$A$6843,0),MATCH(EPS!H$2,NoSettings!$C$1:$AH$1,0))</f>
        <v>0</v>
      </c>
      <c r="I2816">
        <f>INDEX(NoSettings!$C$2:$AH$6843,MATCH(EPS!$F2816,NoSettings!$A$2:$A$6843,0),MATCH(EPS!I$2,NoSettings!$C$1:$AH$1,0))</f>
        <v>0</v>
      </c>
      <c r="J2816">
        <f>INDEX(NoSettings!$C$2:$AH$6843,MATCH(EPS!$F2816,NoSettings!$A$2:$A$6843,0),MATCH(EPS!J$2,NoSettings!$C$1:$AH$1,0))</f>
        <v>0</v>
      </c>
      <c r="K2816">
        <f>INDEX(NoSettings!$C$2:$AH$6843,MATCH(EPS!$F2816,NoSettings!$A$2:$A$6843,0),MATCH(EPS!K$2,NoSettings!$C$1:$AH$1,0))</f>
        <v>0</v>
      </c>
      <c r="L2816">
        <f>INDEX(NoSettings!$C$2:$AH$6843,MATCH(EPS!$F2816,NoSettings!$A$2:$A$6843,0),MATCH(EPS!L$2,NoSettings!$C$1:$AH$1,0))</f>
        <v>0</v>
      </c>
      <c r="M2816">
        <f>INDEX(NoSettings!$C$2:$AH$6843,MATCH(EPS!$F2816,NoSettings!$A$2:$A$6843,0),MATCH(EPS!M$2,NoSettings!$C$1:$AH$1,0))</f>
        <v>0</v>
      </c>
      <c r="N2816">
        <f>INDEX(NoSettings!$C$2:$AH$6843,MATCH(EPS!$F2816,NoSettings!$A$2:$A$6843,0),MATCH(EPS!N$2,NoSettings!$C$1:$AH$1,0))</f>
        <v>0</v>
      </c>
      <c r="O2816">
        <f>INDEX(NoSettings!$C$2:$AH$6843,MATCH(EPS!$F2816,NoSettings!$A$2:$A$6843,0),MATCH(EPS!O$2,NoSettings!$C$1:$AH$1,0))</f>
        <v>0</v>
      </c>
      <c r="P2816">
        <f>INDEX(NoSettings!$C$2:$AH$6843,MATCH(EPS!$F2816,NoSettings!$A$2:$A$6843,0),MATCH(EPS!P$2,NoSettings!$C$1:$AH$1,0))</f>
        <v>0</v>
      </c>
      <c r="Q2816">
        <f>INDEX(NoSettings!$C$2:$AH$6843,MATCH(EPS!$F2816,NoSettings!$A$2:$A$6843,0),MATCH(EPS!Q$2,NoSettings!$C$1:$AH$1,0))</f>
        <v>0</v>
      </c>
      <c r="R2816">
        <f>INDEX(NoSettings!$C$2:$AH$6843,MATCH(EPS!$F2816,NoSettings!$A$2:$A$6843,0),MATCH(EPS!R$2,NoSettings!$C$1:$AH$1,0))</f>
        <v>0</v>
      </c>
      <c r="S2816">
        <f>INDEX(NoSettings!$C$2:$AH$6843,MATCH(EPS!$F2816,NoSettings!$A$2:$A$6843,0),MATCH(EPS!S$2,NoSettings!$C$1:$AH$1,0))</f>
        <v>0</v>
      </c>
      <c r="T2816">
        <f>INDEX(NoSettings!$C$2:$AH$6843,MATCH(EPS!$F2816,NoSettings!$A$2:$A$6843,0),MATCH(EPS!T$2,NoSettings!$C$1:$AH$1,0))</f>
        <v>0</v>
      </c>
      <c r="U2816">
        <f>INDEX(NoSettings!$C$2:$AH$6843,MATCH(EPS!$F2816,NoSettings!$A$2:$A$6843,0),MATCH(EPS!U$2,NoSettings!$C$1:$AH$1,0))</f>
        <v>0</v>
      </c>
      <c r="V2816">
        <f>INDEX(NoSettings!$C$2:$AH$6843,MATCH(EPS!$F2816,NoSettings!$A$2:$A$6843,0),MATCH(EPS!V$2,NoSettings!$C$1:$AH$1,0))</f>
        <v>0</v>
      </c>
      <c r="W2816">
        <f>INDEX(NoSettings!$C$2:$AH$6843,MATCH(EPS!$F2816,NoSettings!$A$2:$A$6843,0),MATCH(EPS!W$2,NoSettings!$C$1:$AH$1,0))</f>
        <v>0</v>
      </c>
      <c r="X2816">
        <f>INDEX(NoSettings!$C$2:$AH$6843,MATCH(EPS!$F2816,NoSettings!$A$2:$A$6843,0),MATCH(EPS!X$2,NoSettings!$C$1:$AH$1,0))</f>
        <v>0</v>
      </c>
      <c r="Y2816">
        <f>INDEX(NoSettings!$C$2:$AH$6843,MATCH(EPS!$F2816,NoSettings!$A$2:$A$6843,0),MATCH(EPS!Y$2,NoSettings!$C$1:$AH$1,0))</f>
        <v>0</v>
      </c>
      <c r="Z2816">
        <f>INDEX(NoSettings!$C$2:$AH$6843,MATCH(EPS!$F2816,NoSettings!$A$2:$A$6843,0),MATCH(EPS!Z$2,NoSettings!$C$1:$AH$1,0))</f>
        <v>0</v>
      </c>
      <c r="AA2816">
        <f>INDEX(NoSettings!$C$2:$AH$6843,MATCH(EPS!$F2816,NoSettings!$A$2:$A$6843,0),MATCH(EPS!AA$2,NoSettings!$C$1:$AH$1,0))</f>
        <v>0</v>
      </c>
      <c r="AB2816">
        <f>INDEX(NoSettings!$C$2:$AH$6843,MATCH(EPS!$F2816,NoSettings!$A$2:$A$6843,0),MATCH(EPS!AB$2,NoSettings!$C$1:$AH$1,0))</f>
        <v>0</v>
      </c>
      <c r="AC2816">
        <f>INDEX(NoSettings!$C$2:$AH$6843,MATCH(EPS!$F2816,NoSettings!$A$2:$A$6843,0),MATCH(EPS!AC$2,NoSettings!$C$1:$AH$1,0))</f>
        <v>0</v>
      </c>
      <c r="AD2816">
        <f>INDEX(NoSettings!$C$2:$AH$6843,MATCH(EPS!$F2816,NoSettings!$A$2:$A$6843,0),MATCH(EPS!AD$2,NoSettings!$C$1:$AH$1,0))</f>
        <v>0</v>
      </c>
      <c r="AE2816">
        <f>INDEX(NoSettings!$C$2:$AH$6843,MATCH(EPS!$F2816,NoSettings!$A$2:$A$6843,0),MATCH(EPS!AE$2,NoSettings!$C$1:$AH$1,0))</f>
        <v>0</v>
      </c>
      <c r="AF2816">
        <f>INDEX(NoSettings!$C$2:$AH$6843,MATCH(EPS!$F2816,NoSettings!$A$2:$A$6843,0),MATCH(EPS!AF$2,NoSettings!$C$1:$AH$1,0))</f>
        <v>0</v>
      </c>
      <c r="AG2816">
        <f>INDEX(NoSettings!$C$2:$AH$6843,MATCH(EPS!$F2816,NoSettings!$A$2:$A$6843,0),MATCH(EPS!AG$2,NoSettings!$C$1:$AH$1,0))</f>
        <v>0</v>
      </c>
      <c r="AH2816">
        <f>INDEX(NoSettings!$C$2:$AH$6843,MATCH(EPS!$F2816,NoSettings!$A$2:$A$6843,0),MATCH(EPS!AH$2,NoSettings!$C$1:$AH$1,0))</f>
        <v>0</v>
      </c>
      <c r="AI2816">
        <f>INDEX(NoSettings!$C$2:$AH$6843,MATCH(EPS!$F2816,NoSettings!$A$2:$A$6843,0),MATCH(EPS!AI$2,NoSettings!$C$1:$AH$1,0))</f>
        <v>0</v>
      </c>
      <c r="AJ2816">
        <f>INDEX(NoSettings!$C$2:$AH$6843,MATCH(EPS!$F2816,NoSettings!$A$2:$A$6843,0),MATCH(EPS!AJ$2,NoSettings!$C$1:$AH$1,0))</f>
        <v>0</v>
      </c>
      <c r="AK2816">
        <f>INDEX(NoSettings!$C$2:$AH$6843,MATCH(EPS!$F2816,NoSettings!$A$2:$A$6843,0),MATCH(EPS!AK$2,NoSettings!$C$1:$AH$1,0))</f>
        <v>0</v>
      </c>
    </row>
    <row r="2817" spans="1:37" hidden="1" x14ac:dyDescent="0.25">
      <c r="A2817" s="20" t="s">
        <v>7626</v>
      </c>
      <c r="B2817" t="s">
        <v>7532</v>
      </c>
      <c r="C2817" t="s">
        <v>7609</v>
      </c>
      <c r="D2817" t="s">
        <v>7529</v>
      </c>
      <c r="E2817" t="s">
        <v>7520</v>
      </c>
      <c r="F2817" t="s">
        <v>3248</v>
      </c>
      <c r="G2817">
        <f>INDEX(NoSettings!$C$2:$AH$6843,MATCH(EPS!$F2817,NoSettings!$A$2:$A$6843,0),MATCH(EPS!G$2,NoSettings!$C$1:$AH$1,0))</f>
        <v>0</v>
      </c>
      <c r="H2817">
        <f>INDEX(NoSettings!$C$2:$AH$6843,MATCH(EPS!$F2817,NoSettings!$A$2:$A$6843,0),MATCH(EPS!H$2,NoSettings!$C$1:$AH$1,0))</f>
        <v>0</v>
      </c>
      <c r="I2817">
        <f>INDEX(NoSettings!$C$2:$AH$6843,MATCH(EPS!$F2817,NoSettings!$A$2:$A$6843,0),MATCH(EPS!I$2,NoSettings!$C$1:$AH$1,0))</f>
        <v>0</v>
      </c>
      <c r="J2817">
        <f>INDEX(NoSettings!$C$2:$AH$6843,MATCH(EPS!$F2817,NoSettings!$A$2:$A$6843,0),MATCH(EPS!J$2,NoSettings!$C$1:$AH$1,0))</f>
        <v>0</v>
      </c>
      <c r="K2817">
        <f>INDEX(NoSettings!$C$2:$AH$6843,MATCH(EPS!$F2817,NoSettings!$A$2:$A$6843,0),MATCH(EPS!K$2,NoSettings!$C$1:$AH$1,0))</f>
        <v>0</v>
      </c>
      <c r="L2817">
        <f>INDEX(NoSettings!$C$2:$AH$6843,MATCH(EPS!$F2817,NoSettings!$A$2:$A$6843,0),MATCH(EPS!L$2,NoSettings!$C$1:$AH$1,0))</f>
        <v>0</v>
      </c>
      <c r="M2817">
        <f>INDEX(NoSettings!$C$2:$AH$6843,MATCH(EPS!$F2817,NoSettings!$A$2:$A$6843,0),MATCH(EPS!M$2,NoSettings!$C$1:$AH$1,0))</f>
        <v>0</v>
      </c>
      <c r="N2817">
        <f>INDEX(NoSettings!$C$2:$AH$6843,MATCH(EPS!$F2817,NoSettings!$A$2:$A$6843,0),MATCH(EPS!N$2,NoSettings!$C$1:$AH$1,0))</f>
        <v>0</v>
      </c>
      <c r="O2817">
        <f>INDEX(NoSettings!$C$2:$AH$6843,MATCH(EPS!$F2817,NoSettings!$A$2:$A$6843,0),MATCH(EPS!O$2,NoSettings!$C$1:$AH$1,0))</f>
        <v>0</v>
      </c>
      <c r="P2817">
        <f>INDEX(NoSettings!$C$2:$AH$6843,MATCH(EPS!$F2817,NoSettings!$A$2:$A$6843,0),MATCH(EPS!P$2,NoSettings!$C$1:$AH$1,0))</f>
        <v>0</v>
      </c>
      <c r="Q2817">
        <f>INDEX(NoSettings!$C$2:$AH$6843,MATCH(EPS!$F2817,NoSettings!$A$2:$A$6843,0),MATCH(EPS!Q$2,NoSettings!$C$1:$AH$1,0))</f>
        <v>0</v>
      </c>
      <c r="R2817">
        <f>INDEX(NoSettings!$C$2:$AH$6843,MATCH(EPS!$F2817,NoSettings!$A$2:$A$6843,0),MATCH(EPS!R$2,NoSettings!$C$1:$AH$1,0))</f>
        <v>0</v>
      </c>
      <c r="S2817">
        <f>INDEX(NoSettings!$C$2:$AH$6843,MATCH(EPS!$F2817,NoSettings!$A$2:$A$6843,0),MATCH(EPS!S$2,NoSettings!$C$1:$AH$1,0))</f>
        <v>0</v>
      </c>
      <c r="T2817">
        <f>INDEX(NoSettings!$C$2:$AH$6843,MATCH(EPS!$F2817,NoSettings!$A$2:$A$6843,0),MATCH(EPS!T$2,NoSettings!$C$1:$AH$1,0))</f>
        <v>0</v>
      </c>
      <c r="U2817">
        <f>INDEX(NoSettings!$C$2:$AH$6843,MATCH(EPS!$F2817,NoSettings!$A$2:$A$6843,0),MATCH(EPS!U$2,NoSettings!$C$1:$AH$1,0))</f>
        <v>0</v>
      </c>
      <c r="V2817">
        <f>INDEX(NoSettings!$C$2:$AH$6843,MATCH(EPS!$F2817,NoSettings!$A$2:$A$6843,0),MATCH(EPS!V$2,NoSettings!$C$1:$AH$1,0))</f>
        <v>0</v>
      </c>
      <c r="W2817">
        <f>INDEX(NoSettings!$C$2:$AH$6843,MATCH(EPS!$F2817,NoSettings!$A$2:$A$6843,0),MATCH(EPS!W$2,NoSettings!$C$1:$AH$1,0))</f>
        <v>0</v>
      </c>
      <c r="X2817">
        <f>INDEX(NoSettings!$C$2:$AH$6843,MATCH(EPS!$F2817,NoSettings!$A$2:$A$6843,0),MATCH(EPS!X$2,NoSettings!$C$1:$AH$1,0))</f>
        <v>0</v>
      </c>
      <c r="Y2817">
        <f>INDEX(NoSettings!$C$2:$AH$6843,MATCH(EPS!$F2817,NoSettings!$A$2:$A$6843,0),MATCH(EPS!Y$2,NoSettings!$C$1:$AH$1,0))</f>
        <v>0</v>
      </c>
      <c r="Z2817">
        <f>INDEX(NoSettings!$C$2:$AH$6843,MATCH(EPS!$F2817,NoSettings!$A$2:$A$6843,0),MATCH(EPS!Z$2,NoSettings!$C$1:$AH$1,0))</f>
        <v>0</v>
      </c>
      <c r="AA2817">
        <f>INDEX(NoSettings!$C$2:$AH$6843,MATCH(EPS!$F2817,NoSettings!$A$2:$A$6843,0),MATCH(EPS!AA$2,NoSettings!$C$1:$AH$1,0))</f>
        <v>0</v>
      </c>
      <c r="AB2817">
        <f>INDEX(NoSettings!$C$2:$AH$6843,MATCH(EPS!$F2817,NoSettings!$A$2:$A$6843,0),MATCH(EPS!AB$2,NoSettings!$C$1:$AH$1,0))</f>
        <v>0</v>
      </c>
      <c r="AC2817">
        <f>INDEX(NoSettings!$C$2:$AH$6843,MATCH(EPS!$F2817,NoSettings!$A$2:$A$6843,0),MATCH(EPS!AC$2,NoSettings!$C$1:$AH$1,0))</f>
        <v>0</v>
      </c>
      <c r="AD2817">
        <f>INDEX(NoSettings!$C$2:$AH$6843,MATCH(EPS!$F2817,NoSettings!$A$2:$A$6843,0),MATCH(EPS!AD$2,NoSettings!$C$1:$AH$1,0))</f>
        <v>0</v>
      </c>
      <c r="AE2817">
        <f>INDEX(NoSettings!$C$2:$AH$6843,MATCH(EPS!$F2817,NoSettings!$A$2:$A$6843,0),MATCH(EPS!AE$2,NoSettings!$C$1:$AH$1,0))</f>
        <v>0</v>
      </c>
      <c r="AF2817">
        <f>INDEX(NoSettings!$C$2:$AH$6843,MATCH(EPS!$F2817,NoSettings!$A$2:$A$6843,0),MATCH(EPS!AF$2,NoSettings!$C$1:$AH$1,0))</f>
        <v>0</v>
      </c>
      <c r="AG2817">
        <f>INDEX(NoSettings!$C$2:$AH$6843,MATCH(EPS!$F2817,NoSettings!$A$2:$A$6843,0),MATCH(EPS!AG$2,NoSettings!$C$1:$AH$1,0))</f>
        <v>0</v>
      </c>
      <c r="AH2817">
        <f>INDEX(NoSettings!$C$2:$AH$6843,MATCH(EPS!$F2817,NoSettings!$A$2:$A$6843,0),MATCH(EPS!AH$2,NoSettings!$C$1:$AH$1,0))</f>
        <v>0</v>
      </c>
      <c r="AI2817">
        <f>INDEX(NoSettings!$C$2:$AH$6843,MATCH(EPS!$F2817,NoSettings!$A$2:$A$6843,0),MATCH(EPS!AI$2,NoSettings!$C$1:$AH$1,0))</f>
        <v>0</v>
      </c>
      <c r="AJ2817">
        <f>INDEX(NoSettings!$C$2:$AH$6843,MATCH(EPS!$F2817,NoSettings!$A$2:$A$6843,0),MATCH(EPS!AJ$2,NoSettings!$C$1:$AH$1,0))</f>
        <v>0</v>
      </c>
      <c r="AK2817">
        <f>INDEX(NoSettings!$C$2:$AH$6843,MATCH(EPS!$F2817,NoSettings!$A$2:$A$6843,0),MATCH(EPS!AK$2,NoSettings!$C$1:$AH$1,0))</f>
        <v>0</v>
      </c>
    </row>
    <row r="2818" spans="1:37" hidden="1" x14ac:dyDescent="0.25">
      <c r="A2818" s="20" t="s">
        <v>7626</v>
      </c>
      <c r="B2818" t="s">
        <v>7532</v>
      </c>
      <c r="C2818" t="s">
        <v>7609</v>
      </c>
      <c r="D2818" t="s">
        <v>7529</v>
      </c>
      <c r="E2818" t="s">
        <v>7521</v>
      </c>
      <c r="F2818" t="s">
        <v>3249</v>
      </c>
      <c r="G2818">
        <f>INDEX(NoSettings!$C$2:$AH$6843,MATCH(EPS!$F2818,NoSettings!$A$2:$A$6843,0),MATCH(EPS!G$2,NoSettings!$C$1:$AH$1,0))</f>
        <v>0</v>
      </c>
      <c r="H2818">
        <f>INDEX(NoSettings!$C$2:$AH$6843,MATCH(EPS!$F2818,NoSettings!$A$2:$A$6843,0),MATCH(EPS!H$2,NoSettings!$C$1:$AH$1,0))</f>
        <v>0</v>
      </c>
      <c r="I2818">
        <f>INDEX(NoSettings!$C$2:$AH$6843,MATCH(EPS!$F2818,NoSettings!$A$2:$A$6843,0),MATCH(EPS!I$2,NoSettings!$C$1:$AH$1,0))</f>
        <v>0</v>
      </c>
      <c r="J2818">
        <f>INDEX(NoSettings!$C$2:$AH$6843,MATCH(EPS!$F2818,NoSettings!$A$2:$A$6843,0),MATCH(EPS!J$2,NoSettings!$C$1:$AH$1,0))</f>
        <v>0</v>
      </c>
      <c r="K2818">
        <f>INDEX(NoSettings!$C$2:$AH$6843,MATCH(EPS!$F2818,NoSettings!$A$2:$A$6843,0),MATCH(EPS!K$2,NoSettings!$C$1:$AH$1,0))</f>
        <v>0</v>
      </c>
      <c r="L2818">
        <f>INDEX(NoSettings!$C$2:$AH$6843,MATCH(EPS!$F2818,NoSettings!$A$2:$A$6843,0),MATCH(EPS!L$2,NoSettings!$C$1:$AH$1,0))</f>
        <v>0</v>
      </c>
      <c r="M2818">
        <f>INDEX(NoSettings!$C$2:$AH$6843,MATCH(EPS!$F2818,NoSettings!$A$2:$A$6843,0),MATCH(EPS!M$2,NoSettings!$C$1:$AH$1,0))</f>
        <v>0</v>
      </c>
      <c r="N2818">
        <f>INDEX(NoSettings!$C$2:$AH$6843,MATCH(EPS!$F2818,NoSettings!$A$2:$A$6843,0),MATCH(EPS!N$2,NoSettings!$C$1:$AH$1,0))</f>
        <v>0</v>
      </c>
      <c r="O2818">
        <f>INDEX(NoSettings!$C$2:$AH$6843,MATCH(EPS!$F2818,NoSettings!$A$2:$A$6843,0),MATCH(EPS!O$2,NoSettings!$C$1:$AH$1,0))</f>
        <v>0</v>
      </c>
      <c r="P2818">
        <f>INDEX(NoSettings!$C$2:$AH$6843,MATCH(EPS!$F2818,NoSettings!$A$2:$A$6843,0),MATCH(EPS!P$2,NoSettings!$C$1:$AH$1,0))</f>
        <v>0</v>
      </c>
      <c r="Q2818">
        <f>INDEX(NoSettings!$C$2:$AH$6843,MATCH(EPS!$F2818,NoSettings!$A$2:$A$6843,0),MATCH(EPS!Q$2,NoSettings!$C$1:$AH$1,0))</f>
        <v>0</v>
      </c>
      <c r="R2818">
        <f>INDEX(NoSettings!$C$2:$AH$6843,MATCH(EPS!$F2818,NoSettings!$A$2:$A$6843,0),MATCH(EPS!R$2,NoSettings!$C$1:$AH$1,0))</f>
        <v>0</v>
      </c>
      <c r="S2818">
        <f>INDEX(NoSettings!$C$2:$AH$6843,MATCH(EPS!$F2818,NoSettings!$A$2:$A$6843,0),MATCH(EPS!S$2,NoSettings!$C$1:$AH$1,0))</f>
        <v>0</v>
      </c>
      <c r="T2818">
        <f>INDEX(NoSettings!$C$2:$AH$6843,MATCH(EPS!$F2818,NoSettings!$A$2:$A$6843,0),MATCH(EPS!T$2,NoSettings!$C$1:$AH$1,0))</f>
        <v>0</v>
      </c>
      <c r="U2818">
        <f>INDEX(NoSettings!$C$2:$AH$6843,MATCH(EPS!$F2818,NoSettings!$A$2:$A$6843,0),MATCH(EPS!U$2,NoSettings!$C$1:$AH$1,0))</f>
        <v>0</v>
      </c>
      <c r="V2818">
        <f>INDEX(NoSettings!$C$2:$AH$6843,MATCH(EPS!$F2818,NoSettings!$A$2:$A$6843,0),MATCH(EPS!V$2,NoSettings!$C$1:$AH$1,0))</f>
        <v>0</v>
      </c>
      <c r="W2818">
        <f>INDEX(NoSettings!$C$2:$AH$6843,MATCH(EPS!$F2818,NoSettings!$A$2:$A$6843,0),MATCH(EPS!W$2,NoSettings!$C$1:$AH$1,0))</f>
        <v>0</v>
      </c>
      <c r="X2818">
        <f>INDEX(NoSettings!$C$2:$AH$6843,MATCH(EPS!$F2818,NoSettings!$A$2:$A$6843,0),MATCH(EPS!X$2,NoSettings!$C$1:$AH$1,0))</f>
        <v>0</v>
      </c>
      <c r="Y2818">
        <f>INDEX(NoSettings!$C$2:$AH$6843,MATCH(EPS!$F2818,NoSettings!$A$2:$A$6843,0),MATCH(EPS!Y$2,NoSettings!$C$1:$AH$1,0))</f>
        <v>0</v>
      </c>
      <c r="Z2818">
        <f>INDEX(NoSettings!$C$2:$AH$6843,MATCH(EPS!$F2818,NoSettings!$A$2:$A$6843,0),MATCH(EPS!Z$2,NoSettings!$C$1:$AH$1,0))</f>
        <v>0</v>
      </c>
      <c r="AA2818">
        <f>INDEX(NoSettings!$C$2:$AH$6843,MATCH(EPS!$F2818,NoSettings!$A$2:$A$6843,0),MATCH(EPS!AA$2,NoSettings!$C$1:$AH$1,0))</f>
        <v>0</v>
      </c>
      <c r="AB2818">
        <f>INDEX(NoSettings!$C$2:$AH$6843,MATCH(EPS!$F2818,NoSettings!$A$2:$A$6843,0),MATCH(EPS!AB$2,NoSettings!$C$1:$AH$1,0))</f>
        <v>0</v>
      </c>
      <c r="AC2818">
        <f>INDEX(NoSettings!$C$2:$AH$6843,MATCH(EPS!$F2818,NoSettings!$A$2:$A$6843,0),MATCH(EPS!AC$2,NoSettings!$C$1:$AH$1,0))</f>
        <v>0</v>
      </c>
      <c r="AD2818">
        <f>INDEX(NoSettings!$C$2:$AH$6843,MATCH(EPS!$F2818,NoSettings!$A$2:$A$6843,0),MATCH(EPS!AD$2,NoSettings!$C$1:$AH$1,0))</f>
        <v>0</v>
      </c>
      <c r="AE2818">
        <f>INDEX(NoSettings!$C$2:$AH$6843,MATCH(EPS!$F2818,NoSettings!$A$2:$A$6843,0),MATCH(EPS!AE$2,NoSettings!$C$1:$AH$1,0))</f>
        <v>0</v>
      </c>
      <c r="AF2818">
        <f>INDEX(NoSettings!$C$2:$AH$6843,MATCH(EPS!$F2818,NoSettings!$A$2:$A$6843,0),MATCH(EPS!AF$2,NoSettings!$C$1:$AH$1,0))</f>
        <v>0</v>
      </c>
      <c r="AG2818">
        <f>INDEX(NoSettings!$C$2:$AH$6843,MATCH(EPS!$F2818,NoSettings!$A$2:$A$6843,0),MATCH(EPS!AG$2,NoSettings!$C$1:$AH$1,0))</f>
        <v>0</v>
      </c>
      <c r="AH2818">
        <f>INDEX(NoSettings!$C$2:$AH$6843,MATCH(EPS!$F2818,NoSettings!$A$2:$A$6843,0),MATCH(EPS!AH$2,NoSettings!$C$1:$AH$1,0))</f>
        <v>0</v>
      </c>
      <c r="AI2818">
        <f>INDEX(NoSettings!$C$2:$AH$6843,MATCH(EPS!$F2818,NoSettings!$A$2:$A$6843,0),MATCH(EPS!AI$2,NoSettings!$C$1:$AH$1,0))</f>
        <v>0</v>
      </c>
      <c r="AJ2818">
        <f>INDEX(NoSettings!$C$2:$AH$6843,MATCH(EPS!$F2818,NoSettings!$A$2:$A$6843,0),MATCH(EPS!AJ$2,NoSettings!$C$1:$AH$1,0))</f>
        <v>0</v>
      </c>
      <c r="AK2818">
        <f>INDEX(NoSettings!$C$2:$AH$6843,MATCH(EPS!$F2818,NoSettings!$A$2:$A$6843,0),MATCH(EPS!AK$2,NoSettings!$C$1:$AH$1,0))</f>
        <v>0</v>
      </c>
    </row>
    <row r="2819" spans="1:37" hidden="1" x14ac:dyDescent="0.25">
      <c r="A2819" s="20" t="s">
        <v>7626</v>
      </c>
      <c r="B2819" t="s">
        <v>7532</v>
      </c>
      <c r="C2819" t="s">
        <v>7609</v>
      </c>
      <c r="D2819" t="s">
        <v>7529</v>
      </c>
      <c r="E2819" t="s">
        <v>7522</v>
      </c>
      <c r="F2819" t="s">
        <v>3250</v>
      </c>
      <c r="G2819">
        <f>INDEX(NoSettings!$C$2:$AH$6843,MATCH(EPS!$F2819,NoSettings!$A$2:$A$6843,0),MATCH(EPS!G$2,NoSettings!$C$1:$AH$1,0))</f>
        <v>0</v>
      </c>
      <c r="H2819">
        <f>INDEX(NoSettings!$C$2:$AH$6843,MATCH(EPS!$F2819,NoSettings!$A$2:$A$6843,0),MATCH(EPS!H$2,NoSettings!$C$1:$AH$1,0))</f>
        <v>0</v>
      </c>
      <c r="I2819">
        <f>INDEX(NoSettings!$C$2:$AH$6843,MATCH(EPS!$F2819,NoSettings!$A$2:$A$6843,0),MATCH(EPS!I$2,NoSettings!$C$1:$AH$1,0))</f>
        <v>0</v>
      </c>
      <c r="J2819">
        <f>INDEX(NoSettings!$C$2:$AH$6843,MATCH(EPS!$F2819,NoSettings!$A$2:$A$6843,0),MATCH(EPS!J$2,NoSettings!$C$1:$AH$1,0))</f>
        <v>0</v>
      </c>
      <c r="K2819">
        <f>INDEX(NoSettings!$C$2:$AH$6843,MATCH(EPS!$F2819,NoSettings!$A$2:$A$6843,0),MATCH(EPS!K$2,NoSettings!$C$1:$AH$1,0))</f>
        <v>0</v>
      </c>
      <c r="L2819">
        <f>INDEX(NoSettings!$C$2:$AH$6843,MATCH(EPS!$F2819,NoSettings!$A$2:$A$6843,0),MATCH(EPS!L$2,NoSettings!$C$1:$AH$1,0))</f>
        <v>0</v>
      </c>
      <c r="M2819">
        <f>INDEX(NoSettings!$C$2:$AH$6843,MATCH(EPS!$F2819,NoSettings!$A$2:$A$6843,0),MATCH(EPS!M$2,NoSettings!$C$1:$AH$1,0))</f>
        <v>0</v>
      </c>
      <c r="N2819">
        <f>INDEX(NoSettings!$C$2:$AH$6843,MATCH(EPS!$F2819,NoSettings!$A$2:$A$6843,0),MATCH(EPS!N$2,NoSettings!$C$1:$AH$1,0))</f>
        <v>0</v>
      </c>
      <c r="O2819">
        <f>INDEX(NoSettings!$C$2:$AH$6843,MATCH(EPS!$F2819,NoSettings!$A$2:$A$6843,0),MATCH(EPS!O$2,NoSettings!$C$1:$AH$1,0))</f>
        <v>0</v>
      </c>
      <c r="P2819">
        <f>INDEX(NoSettings!$C$2:$AH$6843,MATCH(EPS!$F2819,NoSettings!$A$2:$A$6843,0),MATCH(EPS!P$2,NoSettings!$C$1:$AH$1,0))</f>
        <v>0</v>
      </c>
      <c r="Q2819">
        <f>INDEX(NoSettings!$C$2:$AH$6843,MATCH(EPS!$F2819,NoSettings!$A$2:$A$6843,0),MATCH(EPS!Q$2,NoSettings!$C$1:$AH$1,0))</f>
        <v>0</v>
      </c>
      <c r="R2819">
        <f>INDEX(NoSettings!$C$2:$AH$6843,MATCH(EPS!$F2819,NoSettings!$A$2:$A$6843,0),MATCH(EPS!R$2,NoSettings!$C$1:$AH$1,0))</f>
        <v>0</v>
      </c>
      <c r="S2819">
        <f>INDEX(NoSettings!$C$2:$AH$6843,MATCH(EPS!$F2819,NoSettings!$A$2:$A$6843,0),MATCH(EPS!S$2,NoSettings!$C$1:$AH$1,0))</f>
        <v>0</v>
      </c>
      <c r="T2819">
        <f>INDEX(NoSettings!$C$2:$AH$6843,MATCH(EPS!$F2819,NoSettings!$A$2:$A$6843,0),MATCH(EPS!T$2,NoSettings!$C$1:$AH$1,0))</f>
        <v>0</v>
      </c>
      <c r="U2819">
        <f>INDEX(NoSettings!$C$2:$AH$6843,MATCH(EPS!$F2819,NoSettings!$A$2:$A$6843,0),MATCH(EPS!U$2,NoSettings!$C$1:$AH$1,0))</f>
        <v>0</v>
      </c>
      <c r="V2819">
        <f>INDEX(NoSettings!$C$2:$AH$6843,MATCH(EPS!$F2819,NoSettings!$A$2:$A$6843,0),MATCH(EPS!V$2,NoSettings!$C$1:$AH$1,0))</f>
        <v>0</v>
      </c>
      <c r="W2819">
        <f>INDEX(NoSettings!$C$2:$AH$6843,MATCH(EPS!$F2819,NoSettings!$A$2:$A$6843,0),MATCH(EPS!W$2,NoSettings!$C$1:$AH$1,0))</f>
        <v>0</v>
      </c>
      <c r="X2819">
        <f>INDEX(NoSettings!$C$2:$AH$6843,MATCH(EPS!$F2819,NoSettings!$A$2:$A$6843,0),MATCH(EPS!X$2,NoSettings!$C$1:$AH$1,0))</f>
        <v>0</v>
      </c>
      <c r="Y2819">
        <f>INDEX(NoSettings!$C$2:$AH$6843,MATCH(EPS!$F2819,NoSettings!$A$2:$A$6843,0),MATCH(EPS!Y$2,NoSettings!$C$1:$AH$1,0))</f>
        <v>0</v>
      </c>
      <c r="Z2819">
        <f>INDEX(NoSettings!$C$2:$AH$6843,MATCH(EPS!$F2819,NoSettings!$A$2:$A$6843,0),MATCH(EPS!Z$2,NoSettings!$C$1:$AH$1,0))</f>
        <v>0</v>
      </c>
      <c r="AA2819">
        <f>INDEX(NoSettings!$C$2:$AH$6843,MATCH(EPS!$F2819,NoSettings!$A$2:$A$6843,0),MATCH(EPS!AA$2,NoSettings!$C$1:$AH$1,0))</f>
        <v>0</v>
      </c>
      <c r="AB2819">
        <f>INDEX(NoSettings!$C$2:$AH$6843,MATCH(EPS!$F2819,NoSettings!$A$2:$A$6843,0),MATCH(EPS!AB$2,NoSettings!$C$1:$AH$1,0))</f>
        <v>0</v>
      </c>
      <c r="AC2819">
        <f>INDEX(NoSettings!$C$2:$AH$6843,MATCH(EPS!$F2819,NoSettings!$A$2:$A$6843,0),MATCH(EPS!AC$2,NoSettings!$C$1:$AH$1,0))</f>
        <v>0</v>
      </c>
      <c r="AD2819">
        <f>INDEX(NoSettings!$C$2:$AH$6843,MATCH(EPS!$F2819,NoSettings!$A$2:$A$6843,0),MATCH(EPS!AD$2,NoSettings!$C$1:$AH$1,0))</f>
        <v>0</v>
      </c>
      <c r="AE2819">
        <f>INDEX(NoSettings!$C$2:$AH$6843,MATCH(EPS!$F2819,NoSettings!$A$2:$A$6843,0),MATCH(EPS!AE$2,NoSettings!$C$1:$AH$1,0))</f>
        <v>0</v>
      </c>
      <c r="AF2819">
        <f>INDEX(NoSettings!$C$2:$AH$6843,MATCH(EPS!$F2819,NoSettings!$A$2:$A$6843,0),MATCH(EPS!AF$2,NoSettings!$C$1:$AH$1,0))</f>
        <v>0</v>
      </c>
      <c r="AG2819">
        <f>INDEX(NoSettings!$C$2:$AH$6843,MATCH(EPS!$F2819,NoSettings!$A$2:$A$6843,0),MATCH(EPS!AG$2,NoSettings!$C$1:$AH$1,0))</f>
        <v>0</v>
      </c>
      <c r="AH2819">
        <f>INDEX(NoSettings!$C$2:$AH$6843,MATCH(EPS!$F2819,NoSettings!$A$2:$A$6843,0),MATCH(EPS!AH$2,NoSettings!$C$1:$AH$1,0))</f>
        <v>0</v>
      </c>
      <c r="AI2819">
        <f>INDEX(NoSettings!$C$2:$AH$6843,MATCH(EPS!$F2819,NoSettings!$A$2:$A$6843,0),MATCH(EPS!AI$2,NoSettings!$C$1:$AH$1,0))</f>
        <v>0</v>
      </c>
      <c r="AJ2819">
        <f>INDEX(NoSettings!$C$2:$AH$6843,MATCH(EPS!$F2819,NoSettings!$A$2:$A$6843,0),MATCH(EPS!AJ$2,NoSettings!$C$1:$AH$1,0))</f>
        <v>0</v>
      </c>
      <c r="AK2819">
        <f>INDEX(NoSettings!$C$2:$AH$6843,MATCH(EPS!$F2819,NoSettings!$A$2:$A$6843,0),MATCH(EPS!AK$2,NoSettings!$C$1:$AH$1,0))</f>
        <v>0</v>
      </c>
    </row>
    <row r="2820" spans="1:37" hidden="1" x14ac:dyDescent="0.25">
      <c r="A2820" s="20" t="s">
        <v>7626</v>
      </c>
      <c r="B2820" t="s">
        <v>7532</v>
      </c>
      <c r="C2820" t="s">
        <v>7610</v>
      </c>
      <c r="D2820" t="s">
        <v>7511</v>
      </c>
      <c r="E2820" t="s">
        <v>7513</v>
      </c>
      <c r="F2820" t="s">
        <v>3251</v>
      </c>
      <c r="G2820">
        <f>INDEX(NoSettings!$C$2:$AH$6843,MATCH(EPS!$F2820,NoSettings!$A$2:$A$6843,0),MATCH(EPS!G$2,NoSettings!$C$1:$AH$1,0))</f>
        <v>0</v>
      </c>
      <c r="H2820">
        <f>INDEX(NoSettings!$C$2:$AH$6843,MATCH(EPS!$F2820,NoSettings!$A$2:$A$6843,0),MATCH(EPS!H$2,NoSettings!$C$1:$AH$1,0))</f>
        <v>0</v>
      </c>
      <c r="I2820">
        <f>INDEX(NoSettings!$C$2:$AH$6843,MATCH(EPS!$F2820,NoSettings!$A$2:$A$6843,0),MATCH(EPS!I$2,NoSettings!$C$1:$AH$1,0))</f>
        <v>0</v>
      </c>
      <c r="J2820">
        <f>INDEX(NoSettings!$C$2:$AH$6843,MATCH(EPS!$F2820,NoSettings!$A$2:$A$6843,0),MATCH(EPS!J$2,NoSettings!$C$1:$AH$1,0))</f>
        <v>0</v>
      </c>
      <c r="K2820">
        <f>INDEX(NoSettings!$C$2:$AH$6843,MATCH(EPS!$F2820,NoSettings!$A$2:$A$6843,0),MATCH(EPS!K$2,NoSettings!$C$1:$AH$1,0))</f>
        <v>0</v>
      </c>
      <c r="L2820">
        <f>INDEX(NoSettings!$C$2:$AH$6843,MATCH(EPS!$F2820,NoSettings!$A$2:$A$6843,0),MATCH(EPS!L$2,NoSettings!$C$1:$AH$1,0))</f>
        <v>0</v>
      </c>
      <c r="M2820">
        <f>INDEX(NoSettings!$C$2:$AH$6843,MATCH(EPS!$F2820,NoSettings!$A$2:$A$6843,0),MATCH(EPS!M$2,NoSettings!$C$1:$AH$1,0))</f>
        <v>0</v>
      </c>
      <c r="N2820">
        <f>INDEX(NoSettings!$C$2:$AH$6843,MATCH(EPS!$F2820,NoSettings!$A$2:$A$6843,0),MATCH(EPS!N$2,NoSettings!$C$1:$AH$1,0))</f>
        <v>0</v>
      </c>
      <c r="O2820">
        <f>INDEX(NoSettings!$C$2:$AH$6843,MATCH(EPS!$F2820,NoSettings!$A$2:$A$6843,0),MATCH(EPS!O$2,NoSettings!$C$1:$AH$1,0))</f>
        <v>0</v>
      </c>
      <c r="P2820">
        <f>INDEX(NoSettings!$C$2:$AH$6843,MATCH(EPS!$F2820,NoSettings!$A$2:$A$6843,0),MATCH(EPS!P$2,NoSettings!$C$1:$AH$1,0))</f>
        <v>0</v>
      </c>
      <c r="Q2820">
        <f>INDEX(NoSettings!$C$2:$AH$6843,MATCH(EPS!$F2820,NoSettings!$A$2:$A$6843,0),MATCH(EPS!Q$2,NoSettings!$C$1:$AH$1,0))</f>
        <v>0</v>
      </c>
      <c r="R2820">
        <f>INDEX(NoSettings!$C$2:$AH$6843,MATCH(EPS!$F2820,NoSettings!$A$2:$A$6843,0),MATCH(EPS!R$2,NoSettings!$C$1:$AH$1,0))</f>
        <v>0</v>
      </c>
      <c r="S2820">
        <f>INDEX(NoSettings!$C$2:$AH$6843,MATCH(EPS!$F2820,NoSettings!$A$2:$A$6843,0),MATCH(EPS!S$2,NoSettings!$C$1:$AH$1,0))</f>
        <v>0</v>
      </c>
      <c r="T2820">
        <f>INDEX(NoSettings!$C$2:$AH$6843,MATCH(EPS!$F2820,NoSettings!$A$2:$A$6843,0),MATCH(EPS!T$2,NoSettings!$C$1:$AH$1,0))</f>
        <v>0</v>
      </c>
      <c r="U2820">
        <f>INDEX(NoSettings!$C$2:$AH$6843,MATCH(EPS!$F2820,NoSettings!$A$2:$A$6843,0),MATCH(EPS!U$2,NoSettings!$C$1:$AH$1,0))</f>
        <v>0</v>
      </c>
      <c r="V2820">
        <f>INDEX(NoSettings!$C$2:$AH$6843,MATCH(EPS!$F2820,NoSettings!$A$2:$A$6843,0),MATCH(EPS!V$2,NoSettings!$C$1:$AH$1,0))</f>
        <v>0</v>
      </c>
      <c r="W2820">
        <f>INDEX(NoSettings!$C$2:$AH$6843,MATCH(EPS!$F2820,NoSettings!$A$2:$A$6843,0),MATCH(EPS!W$2,NoSettings!$C$1:$AH$1,0))</f>
        <v>0</v>
      </c>
      <c r="X2820">
        <f>INDEX(NoSettings!$C$2:$AH$6843,MATCH(EPS!$F2820,NoSettings!$A$2:$A$6843,0),MATCH(EPS!X$2,NoSettings!$C$1:$AH$1,0))</f>
        <v>0</v>
      </c>
      <c r="Y2820">
        <f>INDEX(NoSettings!$C$2:$AH$6843,MATCH(EPS!$F2820,NoSettings!$A$2:$A$6843,0),MATCH(EPS!Y$2,NoSettings!$C$1:$AH$1,0))</f>
        <v>0</v>
      </c>
      <c r="Z2820">
        <f>INDEX(NoSettings!$C$2:$AH$6843,MATCH(EPS!$F2820,NoSettings!$A$2:$A$6843,0),MATCH(EPS!Z$2,NoSettings!$C$1:$AH$1,0))</f>
        <v>0</v>
      </c>
      <c r="AA2820">
        <f>INDEX(NoSettings!$C$2:$AH$6843,MATCH(EPS!$F2820,NoSettings!$A$2:$A$6843,0),MATCH(EPS!AA$2,NoSettings!$C$1:$AH$1,0))</f>
        <v>0</v>
      </c>
      <c r="AB2820">
        <f>INDEX(NoSettings!$C$2:$AH$6843,MATCH(EPS!$F2820,NoSettings!$A$2:$A$6843,0),MATCH(EPS!AB$2,NoSettings!$C$1:$AH$1,0))</f>
        <v>0</v>
      </c>
      <c r="AC2820">
        <f>INDEX(NoSettings!$C$2:$AH$6843,MATCH(EPS!$F2820,NoSettings!$A$2:$A$6843,0),MATCH(EPS!AC$2,NoSettings!$C$1:$AH$1,0))</f>
        <v>0</v>
      </c>
      <c r="AD2820">
        <f>INDEX(NoSettings!$C$2:$AH$6843,MATCH(EPS!$F2820,NoSettings!$A$2:$A$6843,0),MATCH(EPS!AD$2,NoSettings!$C$1:$AH$1,0))</f>
        <v>0</v>
      </c>
      <c r="AE2820">
        <f>INDEX(NoSettings!$C$2:$AH$6843,MATCH(EPS!$F2820,NoSettings!$A$2:$A$6843,0),MATCH(EPS!AE$2,NoSettings!$C$1:$AH$1,0))</f>
        <v>0</v>
      </c>
      <c r="AF2820">
        <f>INDEX(NoSettings!$C$2:$AH$6843,MATCH(EPS!$F2820,NoSettings!$A$2:$A$6843,0),MATCH(EPS!AF$2,NoSettings!$C$1:$AH$1,0))</f>
        <v>0</v>
      </c>
      <c r="AG2820">
        <f>INDEX(NoSettings!$C$2:$AH$6843,MATCH(EPS!$F2820,NoSettings!$A$2:$A$6843,0),MATCH(EPS!AG$2,NoSettings!$C$1:$AH$1,0))</f>
        <v>0</v>
      </c>
      <c r="AH2820">
        <f>INDEX(NoSettings!$C$2:$AH$6843,MATCH(EPS!$F2820,NoSettings!$A$2:$A$6843,0),MATCH(EPS!AH$2,NoSettings!$C$1:$AH$1,0))</f>
        <v>0</v>
      </c>
      <c r="AI2820">
        <f>INDEX(NoSettings!$C$2:$AH$6843,MATCH(EPS!$F2820,NoSettings!$A$2:$A$6843,0),MATCH(EPS!AI$2,NoSettings!$C$1:$AH$1,0))</f>
        <v>0</v>
      </c>
      <c r="AJ2820">
        <f>INDEX(NoSettings!$C$2:$AH$6843,MATCH(EPS!$F2820,NoSettings!$A$2:$A$6843,0),MATCH(EPS!AJ$2,NoSettings!$C$1:$AH$1,0))</f>
        <v>0</v>
      </c>
      <c r="AK2820">
        <f>INDEX(NoSettings!$C$2:$AH$6843,MATCH(EPS!$F2820,NoSettings!$A$2:$A$6843,0),MATCH(EPS!AK$2,NoSettings!$C$1:$AH$1,0))</f>
        <v>0</v>
      </c>
    </row>
    <row r="2821" spans="1:37" hidden="1" x14ac:dyDescent="0.25">
      <c r="A2821" s="20" t="s">
        <v>7626</v>
      </c>
      <c r="B2821" t="s">
        <v>7532</v>
      </c>
      <c r="C2821" t="s">
        <v>7610</v>
      </c>
      <c r="D2821" t="s">
        <v>7511</v>
      </c>
      <c r="E2821" t="s">
        <v>7514</v>
      </c>
      <c r="F2821" t="s">
        <v>3252</v>
      </c>
      <c r="G2821">
        <f>INDEX(NoSettings!$C$2:$AH$6843,MATCH(EPS!$F2821,NoSettings!$A$2:$A$6843,0),MATCH(EPS!G$2,NoSettings!$C$1:$AH$1,0))</f>
        <v>0</v>
      </c>
      <c r="H2821">
        <f>INDEX(NoSettings!$C$2:$AH$6843,MATCH(EPS!$F2821,NoSettings!$A$2:$A$6843,0),MATCH(EPS!H$2,NoSettings!$C$1:$AH$1,0))</f>
        <v>0</v>
      </c>
      <c r="I2821">
        <f>INDEX(NoSettings!$C$2:$AH$6843,MATCH(EPS!$F2821,NoSettings!$A$2:$A$6843,0),MATCH(EPS!I$2,NoSettings!$C$1:$AH$1,0))</f>
        <v>0</v>
      </c>
      <c r="J2821">
        <f>INDEX(NoSettings!$C$2:$AH$6843,MATCH(EPS!$F2821,NoSettings!$A$2:$A$6843,0),MATCH(EPS!J$2,NoSettings!$C$1:$AH$1,0))</f>
        <v>0</v>
      </c>
      <c r="K2821">
        <f>INDEX(NoSettings!$C$2:$AH$6843,MATCH(EPS!$F2821,NoSettings!$A$2:$A$6843,0),MATCH(EPS!K$2,NoSettings!$C$1:$AH$1,0))</f>
        <v>0</v>
      </c>
      <c r="L2821">
        <f>INDEX(NoSettings!$C$2:$AH$6843,MATCH(EPS!$F2821,NoSettings!$A$2:$A$6843,0),MATCH(EPS!L$2,NoSettings!$C$1:$AH$1,0))</f>
        <v>0</v>
      </c>
      <c r="M2821">
        <f>INDEX(NoSettings!$C$2:$AH$6843,MATCH(EPS!$F2821,NoSettings!$A$2:$A$6843,0),MATCH(EPS!M$2,NoSettings!$C$1:$AH$1,0))</f>
        <v>0</v>
      </c>
      <c r="N2821">
        <f>INDEX(NoSettings!$C$2:$AH$6843,MATCH(EPS!$F2821,NoSettings!$A$2:$A$6843,0),MATCH(EPS!N$2,NoSettings!$C$1:$AH$1,0))</f>
        <v>0</v>
      </c>
      <c r="O2821">
        <f>INDEX(NoSettings!$C$2:$AH$6843,MATCH(EPS!$F2821,NoSettings!$A$2:$A$6843,0),MATCH(EPS!O$2,NoSettings!$C$1:$AH$1,0))</f>
        <v>0</v>
      </c>
      <c r="P2821">
        <f>INDEX(NoSettings!$C$2:$AH$6843,MATCH(EPS!$F2821,NoSettings!$A$2:$A$6843,0),MATCH(EPS!P$2,NoSettings!$C$1:$AH$1,0))</f>
        <v>0</v>
      </c>
      <c r="Q2821">
        <f>INDEX(NoSettings!$C$2:$AH$6843,MATCH(EPS!$F2821,NoSettings!$A$2:$A$6843,0),MATCH(EPS!Q$2,NoSettings!$C$1:$AH$1,0))</f>
        <v>0</v>
      </c>
      <c r="R2821">
        <f>INDEX(NoSettings!$C$2:$AH$6843,MATCH(EPS!$F2821,NoSettings!$A$2:$A$6843,0),MATCH(EPS!R$2,NoSettings!$C$1:$AH$1,0))</f>
        <v>0</v>
      </c>
      <c r="S2821">
        <f>INDEX(NoSettings!$C$2:$AH$6843,MATCH(EPS!$F2821,NoSettings!$A$2:$A$6843,0),MATCH(EPS!S$2,NoSettings!$C$1:$AH$1,0))</f>
        <v>0</v>
      </c>
      <c r="T2821">
        <f>INDEX(NoSettings!$C$2:$AH$6843,MATCH(EPS!$F2821,NoSettings!$A$2:$A$6843,0),MATCH(EPS!T$2,NoSettings!$C$1:$AH$1,0))</f>
        <v>0</v>
      </c>
      <c r="U2821">
        <f>INDEX(NoSettings!$C$2:$AH$6843,MATCH(EPS!$F2821,NoSettings!$A$2:$A$6843,0),MATCH(EPS!U$2,NoSettings!$C$1:$AH$1,0))</f>
        <v>0</v>
      </c>
      <c r="V2821">
        <f>INDEX(NoSettings!$C$2:$AH$6843,MATCH(EPS!$F2821,NoSettings!$A$2:$A$6843,0),MATCH(EPS!V$2,NoSettings!$C$1:$AH$1,0))</f>
        <v>0</v>
      </c>
      <c r="W2821">
        <f>INDEX(NoSettings!$C$2:$AH$6843,MATCH(EPS!$F2821,NoSettings!$A$2:$A$6843,0),MATCH(EPS!W$2,NoSettings!$C$1:$AH$1,0))</f>
        <v>0</v>
      </c>
      <c r="X2821">
        <f>INDEX(NoSettings!$C$2:$AH$6843,MATCH(EPS!$F2821,NoSettings!$A$2:$A$6843,0),MATCH(EPS!X$2,NoSettings!$C$1:$AH$1,0))</f>
        <v>0</v>
      </c>
      <c r="Y2821">
        <f>INDEX(NoSettings!$C$2:$AH$6843,MATCH(EPS!$F2821,NoSettings!$A$2:$A$6843,0),MATCH(EPS!Y$2,NoSettings!$C$1:$AH$1,0))</f>
        <v>0</v>
      </c>
      <c r="Z2821">
        <f>INDEX(NoSettings!$C$2:$AH$6843,MATCH(EPS!$F2821,NoSettings!$A$2:$A$6843,0),MATCH(EPS!Z$2,NoSettings!$C$1:$AH$1,0))</f>
        <v>0</v>
      </c>
      <c r="AA2821">
        <f>INDEX(NoSettings!$C$2:$AH$6843,MATCH(EPS!$F2821,NoSettings!$A$2:$A$6843,0),MATCH(EPS!AA$2,NoSettings!$C$1:$AH$1,0))</f>
        <v>0</v>
      </c>
      <c r="AB2821">
        <f>INDEX(NoSettings!$C$2:$AH$6843,MATCH(EPS!$F2821,NoSettings!$A$2:$A$6843,0),MATCH(EPS!AB$2,NoSettings!$C$1:$AH$1,0))</f>
        <v>0</v>
      </c>
      <c r="AC2821">
        <f>INDEX(NoSettings!$C$2:$AH$6843,MATCH(EPS!$F2821,NoSettings!$A$2:$A$6843,0),MATCH(EPS!AC$2,NoSettings!$C$1:$AH$1,0))</f>
        <v>0</v>
      </c>
      <c r="AD2821">
        <f>INDEX(NoSettings!$C$2:$AH$6843,MATCH(EPS!$F2821,NoSettings!$A$2:$A$6843,0),MATCH(EPS!AD$2,NoSettings!$C$1:$AH$1,0))</f>
        <v>0</v>
      </c>
      <c r="AE2821">
        <f>INDEX(NoSettings!$C$2:$AH$6843,MATCH(EPS!$F2821,NoSettings!$A$2:$A$6843,0),MATCH(EPS!AE$2,NoSettings!$C$1:$AH$1,0))</f>
        <v>0</v>
      </c>
      <c r="AF2821">
        <f>INDEX(NoSettings!$C$2:$AH$6843,MATCH(EPS!$F2821,NoSettings!$A$2:$A$6843,0),MATCH(EPS!AF$2,NoSettings!$C$1:$AH$1,0))</f>
        <v>0</v>
      </c>
      <c r="AG2821">
        <f>INDEX(NoSettings!$C$2:$AH$6843,MATCH(EPS!$F2821,NoSettings!$A$2:$A$6843,0),MATCH(EPS!AG$2,NoSettings!$C$1:$AH$1,0))</f>
        <v>0</v>
      </c>
      <c r="AH2821">
        <f>INDEX(NoSettings!$C$2:$AH$6843,MATCH(EPS!$F2821,NoSettings!$A$2:$A$6843,0),MATCH(EPS!AH$2,NoSettings!$C$1:$AH$1,0))</f>
        <v>0</v>
      </c>
      <c r="AI2821">
        <f>INDEX(NoSettings!$C$2:$AH$6843,MATCH(EPS!$F2821,NoSettings!$A$2:$A$6843,0),MATCH(EPS!AI$2,NoSettings!$C$1:$AH$1,0))</f>
        <v>0</v>
      </c>
      <c r="AJ2821">
        <f>INDEX(NoSettings!$C$2:$AH$6843,MATCH(EPS!$F2821,NoSettings!$A$2:$A$6843,0),MATCH(EPS!AJ$2,NoSettings!$C$1:$AH$1,0))</f>
        <v>0</v>
      </c>
      <c r="AK2821">
        <f>INDEX(NoSettings!$C$2:$AH$6843,MATCH(EPS!$F2821,NoSettings!$A$2:$A$6843,0),MATCH(EPS!AK$2,NoSettings!$C$1:$AH$1,0))</f>
        <v>0</v>
      </c>
    </row>
    <row r="2822" spans="1:37" hidden="1" x14ac:dyDescent="0.25">
      <c r="A2822" s="20" t="s">
        <v>7626</v>
      </c>
      <c r="B2822" t="s">
        <v>7532</v>
      </c>
      <c r="C2822" t="s">
        <v>7610</v>
      </c>
      <c r="D2822" t="s">
        <v>7511</v>
      </c>
      <c r="E2822" t="s">
        <v>7515</v>
      </c>
      <c r="F2822" t="s">
        <v>3253</v>
      </c>
      <c r="G2822">
        <f>INDEX(NoSettings!$C$2:$AH$6843,MATCH(EPS!$F2822,NoSettings!$A$2:$A$6843,0),MATCH(EPS!G$2,NoSettings!$C$1:$AH$1,0))</f>
        <v>0</v>
      </c>
      <c r="H2822">
        <f>INDEX(NoSettings!$C$2:$AH$6843,MATCH(EPS!$F2822,NoSettings!$A$2:$A$6843,0),MATCH(EPS!H$2,NoSettings!$C$1:$AH$1,0))</f>
        <v>0</v>
      </c>
      <c r="I2822">
        <f>INDEX(NoSettings!$C$2:$AH$6843,MATCH(EPS!$F2822,NoSettings!$A$2:$A$6843,0),MATCH(EPS!I$2,NoSettings!$C$1:$AH$1,0))</f>
        <v>0</v>
      </c>
      <c r="J2822">
        <f>INDEX(NoSettings!$C$2:$AH$6843,MATCH(EPS!$F2822,NoSettings!$A$2:$A$6843,0),MATCH(EPS!J$2,NoSettings!$C$1:$AH$1,0))</f>
        <v>0</v>
      </c>
      <c r="K2822">
        <f>INDEX(NoSettings!$C$2:$AH$6843,MATCH(EPS!$F2822,NoSettings!$A$2:$A$6843,0),MATCH(EPS!K$2,NoSettings!$C$1:$AH$1,0))</f>
        <v>0</v>
      </c>
      <c r="L2822">
        <f>INDEX(NoSettings!$C$2:$AH$6843,MATCH(EPS!$F2822,NoSettings!$A$2:$A$6843,0),MATCH(EPS!L$2,NoSettings!$C$1:$AH$1,0))</f>
        <v>0</v>
      </c>
      <c r="M2822">
        <f>INDEX(NoSettings!$C$2:$AH$6843,MATCH(EPS!$F2822,NoSettings!$A$2:$A$6843,0),MATCH(EPS!M$2,NoSettings!$C$1:$AH$1,0))</f>
        <v>0</v>
      </c>
      <c r="N2822">
        <f>INDEX(NoSettings!$C$2:$AH$6843,MATCH(EPS!$F2822,NoSettings!$A$2:$A$6843,0),MATCH(EPS!N$2,NoSettings!$C$1:$AH$1,0))</f>
        <v>0</v>
      </c>
      <c r="O2822">
        <f>INDEX(NoSettings!$C$2:$AH$6843,MATCH(EPS!$F2822,NoSettings!$A$2:$A$6843,0),MATCH(EPS!O$2,NoSettings!$C$1:$AH$1,0))</f>
        <v>0</v>
      </c>
      <c r="P2822">
        <f>INDEX(NoSettings!$C$2:$AH$6843,MATCH(EPS!$F2822,NoSettings!$A$2:$A$6843,0),MATCH(EPS!P$2,NoSettings!$C$1:$AH$1,0))</f>
        <v>0</v>
      </c>
      <c r="Q2822">
        <f>INDEX(NoSettings!$C$2:$AH$6843,MATCH(EPS!$F2822,NoSettings!$A$2:$A$6843,0),MATCH(EPS!Q$2,NoSettings!$C$1:$AH$1,0))</f>
        <v>0</v>
      </c>
      <c r="R2822">
        <f>INDEX(NoSettings!$C$2:$AH$6843,MATCH(EPS!$F2822,NoSettings!$A$2:$A$6843,0),MATCH(EPS!R$2,NoSettings!$C$1:$AH$1,0))</f>
        <v>0</v>
      </c>
      <c r="S2822">
        <f>INDEX(NoSettings!$C$2:$AH$6843,MATCH(EPS!$F2822,NoSettings!$A$2:$A$6843,0),MATCH(EPS!S$2,NoSettings!$C$1:$AH$1,0))</f>
        <v>0</v>
      </c>
      <c r="T2822">
        <f>INDEX(NoSettings!$C$2:$AH$6843,MATCH(EPS!$F2822,NoSettings!$A$2:$A$6843,0),MATCH(EPS!T$2,NoSettings!$C$1:$AH$1,0))</f>
        <v>0</v>
      </c>
      <c r="U2822">
        <f>INDEX(NoSettings!$C$2:$AH$6843,MATCH(EPS!$F2822,NoSettings!$A$2:$A$6843,0),MATCH(EPS!U$2,NoSettings!$C$1:$AH$1,0))</f>
        <v>0</v>
      </c>
      <c r="V2822">
        <f>INDEX(NoSettings!$C$2:$AH$6843,MATCH(EPS!$F2822,NoSettings!$A$2:$A$6843,0),MATCH(EPS!V$2,NoSettings!$C$1:$AH$1,0))</f>
        <v>0</v>
      </c>
      <c r="W2822">
        <f>INDEX(NoSettings!$C$2:$AH$6843,MATCH(EPS!$F2822,NoSettings!$A$2:$A$6843,0),MATCH(EPS!W$2,NoSettings!$C$1:$AH$1,0))</f>
        <v>0</v>
      </c>
      <c r="X2822">
        <f>INDEX(NoSettings!$C$2:$AH$6843,MATCH(EPS!$F2822,NoSettings!$A$2:$A$6843,0),MATCH(EPS!X$2,NoSettings!$C$1:$AH$1,0))</f>
        <v>0</v>
      </c>
      <c r="Y2822">
        <f>INDEX(NoSettings!$C$2:$AH$6843,MATCH(EPS!$F2822,NoSettings!$A$2:$A$6843,0),MATCH(EPS!Y$2,NoSettings!$C$1:$AH$1,0))</f>
        <v>0</v>
      </c>
      <c r="Z2822">
        <f>INDEX(NoSettings!$C$2:$AH$6843,MATCH(EPS!$F2822,NoSettings!$A$2:$A$6843,0),MATCH(EPS!Z$2,NoSettings!$C$1:$AH$1,0))</f>
        <v>0</v>
      </c>
      <c r="AA2822">
        <f>INDEX(NoSettings!$C$2:$AH$6843,MATCH(EPS!$F2822,NoSettings!$A$2:$A$6843,0),MATCH(EPS!AA$2,NoSettings!$C$1:$AH$1,0))</f>
        <v>0</v>
      </c>
      <c r="AB2822">
        <f>INDEX(NoSettings!$C$2:$AH$6843,MATCH(EPS!$F2822,NoSettings!$A$2:$A$6843,0),MATCH(EPS!AB$2,NoSettings!$C$1:$AH$1,0))</f>
        <v>0</v>
      </c>
      <c r="AC2822">
        <f>INDEX(NoSettings!$C$2:$AH$6843,MATCH(EPS!$F2822,NoSettings!$A$2:$A$6843,0),MATCH(EPS!AC$2,NoSettings!$C$1:$AH$1,0))</f>
        <v>0</v>
      </c>
      <c r="AD2822">
        <f>INDEX(NoSettings!$C$2:$AH$6843,MATCH(EPS!$F2822,NoSettings!$A$2:$A$6843,0),MATCH(EPS!AD$2,NoSettings!$C$1:$AH$1,0))</f>
        <v>0</v>
      </c>
      <c r="AE2822">
        <f>INDEX(NoSettings!$C$2:$AH$6843,MATCH(EPS!$F2822,NoSettings!$A$2:$A$6843,0),MATCH(EPS!AE$2,NoSettings!$C$1:$AH$1,0))</f>
        <v>0</v>
      </c>
      <c r="AF2822">
        <f>INDEX(NoSettings!$C$2:$AH$6843,MATCH(EPS!$F2822,NoSettings!$A$2:$A$6843,0),MATCH(EPS!AF$2,NoSettings!$C$1:$AH$1,0))</f>
        <v>0</v>
      </c>
      <c r="AG2822">
        <f>INDEX(NoSettings!$C$2:$AH$6843,MATCH(EPS!$F2822,NoSettings!$A$2:$A$6843,0),MATCH(EPS!AG$2,NoSettings!$C$1:$AH$1,0))</f>
        <v>0</v>
      </c>
      <c r="AH2822">
        <f>INDEX(NoSettings!$C$2:$AH$6843,MATCH(EPS!$F2822,NoSettings!$A$2:$A$6843,0),MATCH(EPS!AH$2,NoSettings!$C$1:$AH$1,0))</f>
        <v>0</v>
      </c>
      <c r="AI2822">
        <f>INDEX(NoSettings!$C$2:$AH$6843,MATCH(EPS!$F2822,NoSettings!$A$2:$A$6843,0),MATCH(EPS!AI$2,NoSettings!$C$1:$AH$1,0))</f>
        <v>0</v>
      </c>
      <c r="AJ2822">
        <f>INDEX(NoSettings!$C$2:$AH$6843,MATCH(EPS!$F2822,NoSettings!$A$2:$A$6843,0),MATCH(EPS!AJ$2,NoSettings!$C$1:$AH$1,0))</f>
        <v>0</v>
      </c>
      <c r="AK2822">
        <f>INDEX(NoSettings!$C$2:$AH$6843,MATCH(EPS!$F2822,NoSettings!$A$2:$A$6843,0),MATCH(EPS!AK$2,NoSettings!$C$1:$AH$1,0))</f>
        <v>0</v>
      </c>
    </row>
    <row r="2823" spans="1:37" hidden="1" x14ac:dyDescent="0.25">
      <c r="A2823" s="20" t="s">
        <v>7626</v>
      </c>
      <c r="B2823" t="s">
        <v>7532</v>
      </c>
      <c r="C2823" t="s">
        <v>7610</v>
      </c>
      <c r="D2823" t="s">
        <v>7511</v>
      </c>
      <c r="E2823" t="s">
        <v>7516</v>
      </c>
      <c r="F2823" t="s">
        <v>3254</v>
      </c>
      <c r="G2823">
        <f>INDEX(NoSettings!$C$2:$AH$6843,MATCH(EPS!$F2823,NoSettings!$A$2:$A$6843,0),MATCH(EPS!G$2,NoSettings!$C$1:$AH$1,0))</f>
        <v>16728700</v>
      </c>
      <c r="H2823">
        <f>INDEX(NoSettings!$C$2:$AH$6843,MATCH(EPS!$F2823,NoSettings!$A$2:$A$6843,0),MATCH(EPS!H$2,NoSettings!$C$1:$AH$1,0))</f>
        <v>16340400</v>
      </c>
      <c r="I2823">
        <f>INDEX(NoSettings!$C$2:$AH$6843,MATCH(EPS!$F2823,NoSettings!$A$2:$A$6843,0),MATCH(EPS!I$2,NoSettings!$C$1:$AH$1,0))</f>
        <v>15947500</v>
      </c>
      <c r="J2823">
        <f>INDEX(NoSettings!$C$2:$AH$6843,MATCH(EPS!$F2823,NoSettings!$A$2:$A$6843,0),MATCH(EPS!J$2,NoSettings!$C$1:$AH$1,0))</f>
        <v>15548200</v>
      </c>
      <c r="K2823">
        <f>INDEX(NoSettings!$C$2:$AH$6843,MATCH(EPS!$F2823,NoSettings!$A$2:$A$6843,0),MATCH(EPS!K$2,NoSettings!$C$1:$AH$1,0))</f>
        <v>15139900</v>
      </c>
      <c r="L2823">
        <f>INDEX(NoSettings!$C$2:$AH$6843,MATCH(EPS!$F2823,NoSettings!$A$2:$A$6843,0),MATCH(EPS!L$2,NoSettings!$C$1:$AH$1,0))</f>
        <v>14722100</v>
      </c>
      <c r="M2823">
        <f>INDEX(NoSettings!$C$2:$AH$6843,MATCH(EPS!$F2823,NoSettings!$A$2:$A$6843,0),MATCH(EPS!M$2,NoSettings!$C$1:$AH$1,0))</f>
        <v>14294500</v>
      </c>
      <c r="N2823">
        <f>INDEX(NoSettings!$C$2:$AH$6843,MATCH(EPS!$F2823,NoSettings!$A$2:$A$6843,0),MATCH(EPS!N$2,NoSettings!$C$1:$AH$1,0))</f>
        <v>13856800</v>
      </c>
      <c r="O2823">
        <f>INDEX(NoSettings!$C$2:$AH$6843,MATCH(EPS!$F2823,NoSettings!$A$2:$A$6843,0),MATCH(EPS!O$2,NoSettings!$C$1:$AH$1,0))</f>
        <v>13395200</v>
      </c>
      <c r="P2823">
        <f>INDEX(NoSettings!$C$2:$AH$6843,MATCH(EPS!$F2823,NoSettings!$A$2:$A$6843,0),MATCH(EPS!P$2,NoSettings!$C$1:$AH$1,0))</f>
        <v>12927700</v>
      </c>
      <c r="Q2823">
        <f>INDEX(NoSettings!$C$2:$AH$6843,MATCH(EPS!$F2823,NoSettings!$A$2:$A$6843,0),MATCH(EPS!Q$2,NoSettings!$C$1:$AH$1,0))</f>
        <v>12454900</v>
      </c>
      <c r="R2823">
        <f>INDEX(NoSettings!$C$2:$AH$6843,MATCH(EPS!$F2823,NoSettings!$A$2:$A$6843,0),MATCH(EPS!R$2,NoSettings!$C$1:$AH$1,0))</f>
        <v>11976600</v>
      </c>
      <c r="S2823">
        <f>INDEX(NoSettings!$C$2:$AH$6843,MATCH(EPS!$F2823,NoSettings!$A$2:$A$6843,0),MATCH(EPS!S$2,NoSettings!$C$1:$AH$1,0))</f>
        <v>11493800</v>
      </c>
      <c r="T2823">
        <f>INDEX(NoSettings!$C$2:$AH$6843,MATCH(EPS!$F2823,NoSettings!$A$2:$A$6843,0),MATCH(EPS!T$2,NoSettings!$C$1:$AH$1,0))</f>
        <v>11007400</v>
      </c>
      <c r="U2823">
        <f>INDEX(NoSettings!$C$2:$AH$6843,MATCH(EPS!$F2823,NoSettings!$A$2:$A$6843,0),MATCH(EPS!U$2,NoSettings!$C$1:$AH$1,0))</f>
        <v>10517600</v>
      </c>
      <c r="V2823">
        <f>INDEX(NoSettings!$C$2:$AH$6843,MATCH(EPS!$F2823,NoSettings!$A$2:$A$6843,0),MATCH(EPS!V$2,NoSettings!$C$1:$AH$1,0))</f>
        <v>10065400</v>
      </c>
      <c r="W2823">
        <f>INDEX(NoSettings!$C$2:$AH$6843,MATCH(EPS!$F2823,NoSettings!$A$2:$A$6843,0),MATCH(EPS!W$2,NoSettings!$C$1:$AH$1,0))</f>
        <v>9615120</v>
      </c>
      <c r="X2823">
        <f>INDEX(NoSettings!$C$2:$AH$6843,MATCH(EPS!$F2823,NoSettings!$A$2:$A$6843,0),MATCH(EPS!X$2,NoSettings!$C$1:$AH$1,0))</f>
        <v>9166520</v>
      </c>
      <c r="Y2823">
        <f>INDEX(NoSettings!$C$2:$AH$6843,MATCH(EPS!$F2823,NoSettings!$A$2:$A$6843,0),MATCH(EPS!Y$2,NoSettings!$C$1:$AH$1,0))</f>
        <v>8720000</v>
      </c>
      <c r="Z2823">
        <f>INDEX(NoSettings!$C$2:$AH$6843,MATCH(EPS!$F2823,NoSettings!$A$2:$A$6843,0),MATCH(EPS!Z$2,NoSettings!$C$1:$AH$1,0))</f>
        <v>8275410</v>
      </c>
      <c r="AA2823">
        <f>INDEX(NoSettings!$C$2:$AH$6843,MATCH(EPS!$F2823,NoSettings!$A$2:$A$6843,0),MATCH(EPS!AA$2,NoSettings!$C$1:$AH$1,0))</f>
        <v>7833130</v>
      </c>
      <c r="AB2823">
        <f>INDEX(NoSettings!$C$2:$AH$6843,MATCH(EPS!$F2823,NoSettings!$A$2:$A$6843,0),MATCH(EPS!AB$2,NoSettings!$C$1:$AH$1,0))</f>
        <v>7392800</v>
      </c>
      <c r="AC2823">
        <f>INDEX(NoSettings!$C$2:$AH$6843,MATCH(EPS!$F2823,NoSettings!$A$2:$A$6843,0),MATCH(EPS!AC$2,NoSettings!$C$1:$AH$1,0))</f>
        <v>6956590</v>
      </c>
      <c r="AD2823">
        <f>INDEX(NoSettings!$C$2:$AH$6843,MATCH(EPS!$F2823,NoSettings!$A$2:$A$6843,0),MATCH(EPS!AD$2,NoSettings!$C$1:$AH$1,0))</f>
        <v>6524470</v>
      </c>
      <c r="AE2823">
        <f>INDEX(NoSettings!$C$2:$AH$6843,MATCH(EPS!$F2823,NoSettings!$A$2:$A$6843,0),MATCH(EPS!AE$2,NoSettings!$C$1:$AH$1,0))</f>
        <v>6096200</v>
      </c>
      <c r="AF2823">
        <f>INDEX(NoSettings!$C$2:$AH$6843,MATCH(EPS!$F2823,NoSettings!$A$2:$A$6843,0),MATCH(EPS!AF$2,NoSettings!$C$1:$AH$1,0))</f>
        <v>5671570</v>
      </c>
      <c r="AG2823">
        <f>INDEX(NoSettings!$C$2:$AH$6843,MATCH(EPS!$F2823,NoSettings!$A$2:$A$6843,0),MATCH(EPS!AG$2,NoSettings!$C$1:$AH$1,0))</f>
        <v>5250620</v>
      </c>
      <c r="AH2823">
        <f>INDEX(NoSettings!$C$2:$AH$6843,MATCH(EPS!$F2823,NoSettings!$A$2:$A$6843,0),MATCH(EPS!AH$2,NoSettings!$C$1:$AH$1,0))</f>
        <v>4833600</v>
      </c>
      <c r="AI2823">
        <f>INDEX(NoSettings!$C$2:$AH$6843,MATCH(EPS!$F2823,NoSettings!$A$2:$A$6843,0),MATCH(EPS!AI$2,NoSettings!$C$1:$AH$1,0))</f>
        <v>4447590</v>
      </c>
      <c r="AJ2823">
        <f>INDEX(NoSettings!$C$2:$AH$6843,MATCH(EPS!$F2823,NoSettings!$A$2:$A$6843,0),MATCH(EPS!AJ$2,NoSettings!$C$1:$AH$1,0))</f>
        <v>4060840</v>
      </c>
      <c r="AK2823">
        <f>INDEX(NoSettings!$C$2:$AH$6843,MATCH(EPS!$F2823,NoSettings!$A$2:$A$6843,0),MATCH(EPS!AK$2,NoSettings!$C$1:$AH$1,0))</f>
        <v>3669530</v>
      </c>
    </row>
    <row r="2824" spans="1:37" hidden="1" x14ac:dyDescent="0.25">
      <c r="A2824" s="20" t="s">
        <v>7626</v>
      </c>
      <c r="B2824" t="s">
        <v>7532</v>
      </c>
      <c r="C2824" t="s">
        <v>7610</v>
      </c>
      <c r="D2824" t="s">
        <v>7511</v>
      </c>
      <c r="E2824" t="s">
        <v>7517</v>
      </c>
      <c r="F2824" t="s">
        <v>3255</v>
      </c>
      <c r="G2824">
        <f>INDEX(NoSettings!$C$2:$AH$6843,MATCH(EPS!$F2824,NoSettings!$A$2:$A$6843,0),MATCH(EPS!G$2,NoSettings!$C$1:$AH$1,0))</f>
        <v>0</v>
      </c>
      <c r="H2824">
        <f>INDEX(NoSettings!$C$2:$AH$6843,MATCH(EPS!$F2824,NoSettings!$A$2:$A$6843,0),MATCH(EPS!H$2,NoSettings!$C$1:$AH$1,0))</f>
        <v>0</v>
      </c>
      <c r="I2824">
        <f>INDEX(NoSettings!$C$2:$AH$6843,MATCH(EPS!$F2824,NoSettings!$A$2:$A$6843,0),MATCH(EPS!I$2,NoSettings!$C$1:$AH$1,0))</f>
        <v>0</v>
      </c>
      <c r="J2824">
        <f>INDEX(NoSettings!$C$2:$AH$6843,MATCH(EPS!$F2824,NoSettings!$A$2:$A$6843,0),MATCH(EPS!J$2,NoSettings!$C$1:$AH$1,0))</f>
        <v>0</v>
      </c>
      <c r="K2824">
        <f>INDEX(NoSettings!$C$2:$AH$6843,MATCH(EPS!$F2824,NoSettings!$A$2:$A$6843,0),MATCH(EPS!K$2,NoSettings!$C$1:$AH$1,0))</f>
        <v>0</v>
      </c>
      <c r="L2824">
        <f>INDEX(NoSettings!$C$2:$AH$6843,MATCH(EPS!$F2824,NoSettings!$A$2:$A$6843,0),MATCH(EPS!L$2,NoSettings!$C$1:$AH$1,0))</f>
        <v>0</v>
      </c>
      <c r="M2824">
        <f>INDEX(NoSettings!$C$2:$AH$6843,MATCH(EPS!$F2824,NoSettings!$A$2:$A$6843,0),MATCH(EPS!M$2,NoSettings!$C$1:$AH$1,0))</f>
        <v>0</v>
      </c>
      <c r="N2824">
        <f>INDEX(NoSettings!$C$2:$AH$6843,MATCH(EPS!$F2824,NoSettings!$A$2:$A$6843,0),MATCH(EPS!N$2,NoSettings!$C$1:$AH$1,0))</f>
        <v>0</v>
      </c>
      <c r="O2824">
        <f>INDEX(NoSettings!$C$2:$AH$6843,MATCH(EPS!$F2824,NoSettings!$A$2:$A$6843,0),MATCH(EPS!O$2,NoSettings!$C$1:$AH$1,0))</f>
        <v>0</v>
      </c>
      <c r="P2824">
        <f>INDEX(NoSettings!$C$2:$AH$6843,MATCH(EPS!$F2824,NoSettings!$A$2:$A$6843,0),MATCH(EPS!P$2,NoSettings!$C$1:$AH$1,0))</f>
        <v>0</v>
      </c>
      <c r="Q2824">
        <f>INDEX(NoSettings!$C$2:$AH$6843,MATCH(EPS!$F2824,NoSettings!$A$2:$A$6843,0),MATCH(EPS!Q$2,NoSettings!$C$1:$AH$1,0))</f>
        <v>0</v>
      </c>
      <c r="R2824">
        <f>INDEX(NoSettings!$C$2:$AH$6843,MATCH(EPS!$F2824,NoSettings!$A$2:$A$6843,0),MATCH(EPS!R$2,NoSettings!$C$1:$AH$1,0))</f>
        <v>0</v>
      </c>
      <c r="S2824">
        <f>INDEX(NoSettings!$C$2:$AH$6843,MATCH(EPS!$F2824,NoSettings!$A$2:$A$6843,0),MATCH(EPS!S$2,NoSettings!$C$1:$AH$1,0))</f>
        <v>0</v>
      </c>
      <c r="T2824">
        <f>INDEX(NoSettings!$C$2:$AH$6843,MATCH(EPS!$F2824,NoSettings!$A$2:$A$6843,0),MATCH(EPS!T$2,NoSettings!$C$1:$AH$1,0))</f>
        <v>0</v>
      </c>
      <c r="U2824">
        <f>INDEX(NoSettings!$C$2:$AH$6843,MATCH(EPS!$F2824,NoSettings!$A$2:$A$6843,0),MATCH(EPS!U$2,NoSettings!$C$1:$AH$1,0))</f>
        <v>0</v>
      </c>
      <c r="V2824">
        <f>INDEX(NoSettings!$C$2:$AH$6843,MATCH(EPS!$F2824,NoSettings!$A$2:$A$6843,0),MATCH(EPS!V$2,NoSettings!$C$1:$AH$1,0))</f>
        <v>0</v>
      </c>
      <c r="W2824">
        <f>INDEX(NoSettings!$C$2:$AH$6843,MATCH(EPS!$F2824,NoSettings!$A$2:$A$6843,0),MATCH(EPS!W$2,NoSettings!$C$1:$AH$1,0))</f>
        <v>0</v>
      </c>
      <c r="X2824">
        <f>INDEX(NoSettings!$C$2:$AH$6843,MATCH(EPS!$F2824,NoSettings!$A$2:$A$6843,0),MATCH(EPS!X$2,NoSettings!$C$1:$AH$1,0))</f>
        <v>0</v>
      </c>
      <c r="Y2824">
        <f>INDEX(NoSettings!$C$2:$AH$6843,MATCH(EPS!$F2824,NoSettings!$A$2:$A$6843,0),MATCH(EPS!Y$2,NoSettings!$C$1:$AH$1,0))</f>
        <v>0</v>
      </c>
      <c r="Z2824">
        <f>INDEX(NoSettings!$C$2:$AH$6843,MATCH(EPS!$F2824,NoSettings!$A$2:$A$6843,0),MATCH(EPS!Z$2,NoSettings!$C$1:$AH$1,0))</f>
        <v>0</v>
      </c>
      <c r="AA2824">
        <f>INDEX(NoSettings!$C$2:$AH$6843,MATCH(EPS!$F2824,NoSettings!$A$2:$A$6843,0),MATCH(EPS!AA$2,NoSettings!$C$1:$AH$1,0))</f>
        <v>0</v>
      </c>
      <c r="AB2824">
        <f>INDEX(NoSettings!$C$2:$AH$6843,MATCH(EPS!$F2824,NoSettings!$A$2:$A$6843,0),MATCH(EPS!AB$2,NoSettings!$C$1:$AH$1,0))</f>
        <v>0</v>
      </c>
      <c r="AC2824">
        <f>INDEX(NoSettings!$C$2:$AH$6843,MATCH(EPS!$F2824,NoSettings!$A$2:$A$6843,0),MATCH(EPS!AC$2,NoSettings!$C$1:$AH$1,0))</f>
        <v>0</v>
      </c>
      <c r="AD2824">
        <f>INDEX(NoSettings!$C$2:$AH$6843,MATCH(EPS!$F2824,NoSettings!$A$2:$A$6843,0),MATCH(EPS!AD$2,NoSettings!$C$1:$AH$1,0))</f>
        <v>0</v>
      </c>
      <c r="AE2824">
        <f>INDEX(NoSettings!$C$2:$AH$6843,MATCH(EPS!$F2824,NoSettings!$A$2:$A$6843,0),MATCH(EPS!AE$2,NoSettings!$C$1:$AH$1,0))</f>
        <v>0</v>
      </c>
      <c r="AF2824">
        <f>INDEX(NoSettings!$C$2:$AH$6843,MATCH(EPS!$F2824,NoSettings!$A$2:$A$6843,0),MATCH(EPS!AF$2,NoSettings!$C$1:$AH$1,0))</f>
        <v>0</v>
      </c>
      <c r="AG2824">
        <f>INDEX(NoSettings!$C$2:$AH$6843,MATCH(EPS!$F2824,NoSettings!$A$2:$A$6843,0),MATCH(EPS!AG$2,NoSettings!$C$1:$AH$1,0))</f>
        <v>0</v>
      </c>
      <c r="AH2824">
        <f>INDEX(NoSettings!$C$2:$AH$6843,MATCH(EPS!$F2824,NoSettings!$A$2:$A$6843,0),MATCH(EPS!AH$2,NoSettings!$C$1:$AH$1,0))</f>
        <v>0</v>
      </c>
      <c r="AI2824">
        <f>INDEX(NoSettings!$C$2:$AH$6843,MATCH(EPS!$F2824,NoSettings!$A$2:$A$6843,0),MATCH(EPS!AI$2,NoSettings!$C$1:$AH$1,0))</f>
        <v>0</v>
      </c>
      <c r="AJ2824">
        <f>INDEX(NoSettings!$C$2:$AH$6843,MATCH(EPS!$F2824,NoSettings!$A$2:$A$6843,0),MATCH(EPS!AJ$2,NoSettings!$C$1:$AH$1,0))</f>
        <v>0</v>
      </c>
      <c r="AK2824">
        <f>INDEX(NoSettings!$C$2:$AH$6843,MATCH(EPS!$F2824,NoSettings!$A$2:$A$6843,0),MATCH(EPS!AK$2,NoSettings!$C$1:$AH$1,0))</f>
        <v>0</v>
      </c>
    </row>
    <row r="2825" spans="1:37" hidden="1" x14ac:dyDescent="0.25">
      <c r="A2825" s="20" t="s">
        <v>7626</v>
      </c>
      <c r="B2825" t="s">
        <v>7532</v>
      </c>
      <c r="C2825" t="s">
        <v>7610</v>
      </c>
      <c r="D2825" t="s">
        <v>7511</v>
      </c>
      <c r="E2825" t="s">
        <v>7518</v>
      </c>
      <c r="F2825" t="s">
        <v>3256</v>
      </c>
      <c r="G2825">
        <f>INDEX(NoSettings!$C$2:$AH$6843,MATCH(EPS!$F2825,NoSettings!$A$2:$A$6843,0),MATCH(EPS!G$2,NoSettings!$C$1:$AH$1,0))</f>
        <v>0</v>
      </c>
      <c r="H2825">
        <f>INDEX(NoSettings!$C$2:$AH$6843,MATCH(EPS!$F2825,NoSettings!$A$2:$A$6843,0),MATCH(EPS!H$2,NoSettings!$C$1:$AH$1,0))</f>
        <v>0</v>
      </c>
      <c r="I2825">
        <f>INDEX(NoSettings!$C$2:$AH$6843,MATCH(EPS!$F2825,NoSettings!$A$2:$A$6843,0),MATCH(EPS!I$2,NoSettings!$C$1:$AH$1,0))</f>
        <v>0</v>
      </c>
      <c r="J2825">
        <f>INDEX(NoSettings!$C$2:$AH$6843,MATCH(EPS!$F2825,NoSettings!$A$2:$A$6843,0),MATCH(EPS!J$2,NoSettings!$C$1:$AH$1,0))</f>
        <v>0</v>
      </c>
      <c r="K2825">
        <f>INDEX(NoSettings!$C$2:$AH$6843,MATCH(EPS!$F2825,NoSettings!$A$2:$A$6843,0),MATCH(EPS!K$2,NoSettings!$C$1:$AH$1,0))</f>
        <v>0</v>
      </c>
      <c r="L2825">
        <f>INDEX(NoSettings!$C$2:$AH$6843,MATCH(EPS!$F2825,NoSettings!$A$2:$A$6843,0),MATCH(EPS!L$2,NoSettings!$C$1:$AH$1,0))</f>
        <v>0</v>
      </c>
      <c r="M2825">
        <f>INDEX(NoSettings!$C$2:$AH$6843,MATCH(EPS!$F2825,NoSettings!$A$2:$A$6843,0),MATCH(EPS!M$2,NoSettings!$C$1:$AH$1,0))</f>
        <v>0</v>
      </c>
      <c r="N2825">
        <f>INDEX(NoSettings!$C$2:$AH$6843,MATCH(EPS!$F2825,NoSettings!$A$2:$A$6843,0),MATCH(EPS!N$2,NoSettings!$C$1:$AH$1,0))</f>
        <v>0</v>
      </c>
      <c r="O2825">
        <f>INDEX(NoSettings!$C$2:$AH$6843,MATCH(EPS!$F2825,NoSettings!$A$2:$A$6843,0),MATCH(EPS!O$2,NoSettings!$C$1:$AH$1,0))</f>
        <v>0</v>
      </c>
      <c r="P2825">
        <f>INDEX(NoSettings!$C$2:$AH$6843,MATCH(EPS!$F2825,NoSettings!$A$2:$A$6843,0),MATCH(EPS!P$2,NoSettings!$C$1:$AH$1,0))</f>
        <v>0</v>
      </c>
      <c r="Q2825">
        <f>INDEX(NoSettings!$C$2:$AH$6843,MATCH(EPS!$F2825,NoSettings!$A$2:$A$6843,0),MATCH(EPS!Q$2,NoSettings!$C$1:$AH$1,0))</f>
        <v>0</v>
      </c>
      <c r="R2825">
        <f>INDEX(NoSettings!$C$2:$AH$6843,MATCH(EPS!$F2825,NoSettings!$A$2:$A$6843,0),MATCH(EPS!R$2,NoSettings!$C$1:$AH$1,0))</f>
        <v>0</v>
      </c>
      <c r="S2825">
        <f>INDEX(NoSettings!$C$2:$AH$6843,MATCH(EPS!$F2825,NoSettings!$A$2:$A$6843,0),MATCH(EPS!S$2,NoSettings!$C$1:$AH$1,0))</f>
        <v>0</v>
      </c>
      <c r="T2825">
        <f>INDEX(NoSettings!$C$2:$AH$6843,MATCH(EPS!$F2825,NoSettings!$A$2:$A$6843,0),MATCH(EPS!T$2,NoSettings!$C$1:$AH$1,0))</f>
        <v>0</v>
      </c>
      <c r="U2825">
        <f>INDEX(NoSettings!$C$2:$AH$6843,MATCH(EPS!$F2825,NoSettings!$A$2:$A$6843,0),MATCH(EPS!U$2,NoSettings!$C$1:$AH$1,0))</f>
        <v>0</v>
      </c>
      <c r="V2825">
        <f>INDEX(NoSettings!$C$2:$AH$6843,MATCH(EPS!$F2825,NoSettings!$A$2:$A$6843,0),MATCH(EPS!V$2,NoSettings!$C$1:$AH$1,0))</f>
        <v>0</v>
      </c>
      <c r="W2825">
        <f>INDEX(NoSettings!$C$2:$AH$6843,MATCH(EPS!$F2825,NoSettings!$A$2:$A$6843,0),MATCH(EPS!W$2,NoSettings!$C$1:$AH$1,0))</f>
        <v>0</v>
      </c>
      <c r="X2825">
        <f>INDEX(NoSettings!$C$2:$AH$6843,MATCH(EPS!$F2825,NoSettings!$A$2:$A$6843,0),MATCH(EPS!X$2,NoSettings!$C$1:$AH$1,0))</f>
        <v>0</v>
      </c>
      <c r="Y2825">
        <f>INDEX(NoSettings!$C$2:$AH$6843,MATCH(EPS!$F2825,NoSettings!$A$2:$A$6843,0),MATCH(EPS!Y$2,NoSettings!$C$1:$AH$1,0))</f>
        <v>0</v>
      </c>
      <c r="Z2825">
        <f>INDEX(NoSettings!$C$2:$AH$6843,MATCH(EPS!$F2825,NoSettings!$A$2:$A$6843,0),MATCH(EPS!Z$2,NoSettings!$C$1:$AH$1,0))</f>
        <v>0</v>
      </c>
      <c r="AA2825">
        <f>INDEX(NoSettings!$C$2:$AH$6843,MATCH(EPS!$F2825,NoSettings!$A$2:$A$6843,0),MATCH(EPS!AA$2,NoSettings!$C$1:$AH$1,0))</f>
        <v>0</v>
      </c>
      <c r="AB2825">
        <f>INDEX(NoSettings!$C$2:$AH$6843,MATCH(EPS!$F2825,NoSettings!$A$2:$A$6843,0),MATCH(EPS!AB$2,NoSettings!$C$1:$AH$1,0))</f>
        <v>0</v>
      </c>
      <c r="AC2825">
        <f>INDEX(NoSettings!$C$2:$AH$6843,MATCH(EPS!$F2825,NoSettings!$A$2:$A$6843,0),MATCH(EPS!AC$2,NoSettings!$C$1:$AH$1,0))</f>
        <v>0</v>
      </c>
      <c r="AD2825">
        <f>INDEX(NoSettings!$C$2:$AH$6843,MATCH(EPS!$F2825,NoSettings!$A$2:$A$6843,0),MATCH(EPS!AD$2,NoSettings!$C$1:$AH$1,0))</f>
        <v>0</v>
      </c>
      <c r="AE2825">
        <f>INDEX(NoSettings!$C$2:$AH$6843,MATCH(EPS!$F2825,NoSettings!$A$2:$A$6843,0),MATCH(EPS!AE$2,NoSettings!$C$1:$AH$1,0))</f>
        <v>0</v>
      </c>
      <c r="AF2825">
        <f>INDEX(NoSettings!$C$2:$AH$6843,MATCH(EPS!$F2825,NoSettings!$A$2:$A$6843,0),MATCH(EPS!AF$2,NoSettings!$C$1:$AH$1,0))</f>
        <v>0</v>
      </c>
      <c r="AG2825">
        <f>INDEX(NoSettings!$C$2:$AH$6843,MATCH(EPS!$F2825,NoSettings!$A$2:$A$6843,0),MATCH(EPS!AG$2,NoSettings!$C$1:$AH$1,0))</f>
        <v>0</v>
      </c>
      <c r="AH2825">
        <f>INDEX(NoSettings!$C$2:$AH$6843,MATCH(EPS!$F2825,NoSettings!$A$2:$A$6843,0),MATCH(EPS!AH$2,NoSettings!$C$1:$AH$1,0))</f>
        <v>0</v>
      </c>
      <c r="AI2825">
        <f>INDEX(NoSettings!$C$2:$AH$6843,MATCH(EPS!$F2825,NoSettings!$A$2:$A$6843,0),MATCH(EPS!AI$2,NoSettings!$C$1:$AH$1,0))</f>
        <v>0</v>
      </c>
      <c r="AJ2825">
        <f>INDEX(NoSettings!$C$2:$AH$6843,MATCH(EPS!$F2825,NoSettings!$A$2:$A$6843,0),MATCH(EPS!AJ$2,NoSettings!$C$1:$AH$1,0))</f>
        <v>0</v>
      </c>
      <c r="AK2825">
        <f>INDEX(NoSettings!$C$2:$AH$6843,MATCH(EPS!$F2825,NoSettings!$A$2:$A$6843,0),MATCH(EPS!AK$2,NoSettings!$C$1:$AH$1,0))</f>
        <v>0</v>
      </c>
    </row>
    <row r="2826" spans="1:37" hidden="1" x14ac:dyDescent="0.25">
      <c r="A2826" s="20" t="s">
        <v>7626</v>
      </c>
      <c r="B2826" t="s">
        <v>7532</v>
      </c>
      <c r="C2826" t="s">
        <v>7610</v>
      </c>
      <c r="D2826" t="s">
        <v>7511</v>
      </c>
      <c r="E2826" t="s">
        <v>7519</v>
      </c>
      <c r="F2826" t="s">
        <v>3257</v>
      </c>
      <c r="G2826">
        <f>INDEX(NoSettings!$C$2:$AH$6843,MATCH(EPS!$F2826,NoSettings!$A$2:$A$6843,0),MATCH(EPS!G$2,NoSettings!$C$1:$AH$1,0))</f>
        <v>0</v>
      </c>
      <c r="H2826">
        <f>INDEX(NoSettings!$C$2:$AH$6843,MATCH(EPS!$F2826,NoSettings!$A$2:$A$6843,0),MATCH(EPS!H$2,NoSettings!$C$1:$AH$1,0))</f>
        <v>0</v>
      </c>
      <c r="I2826">
        <f>INDEX(NoSettings!$C$2:$AH$6843,MATCH(EPS!$F2826,NoSettings!$A$2:$A$6843,0),MATCH(EPS!I$2,NoSettings!$C$1:$AH$1,0))</f>
        <v>0</v>
      </c>
      <c r="J2826">
        <f>INDEX(NoSettings!$C$2:$AH$6843,MATCH(EPS!$F2826,NoSettings!$A$2:$A$6843,0),MATCH(EPS!J$2,NoSettings!$C$1:$AH$1,0))</f>
        <v>0</v>
      </c>
      <c r="K2826">
        <f>INDEX(NoSettings!$C$2:$AH$6843,MATCH(EPS!$F2826,NoSettings!$A$2:$A$6843,0),MATCH(EPS!K$2,NoSettings!$C$1:$AH$1,0))</f>
        <v>0</v>
      </c>
      <c r="L2826">
        <f>INDEX(NoSettings!$C$2:$AH$6843,MATCH(EPS!$F2826,NoSettings!$A$2:$A$6843,0),MATCH(EPS!L$2,NoSettings!$C$1:$AH$1,0))</f>
        <v>0</v>
      </c>
      <c r="M2826">
        <f>INDEX(NoSettings!$C$2:$AH$6843,MATCH(EPS!$F2826,NoSettings!$A$2:$A$6843,0),MATCH(EPS!M$2,NoSettings!$C$1:$AH$1,0))</f>
        <v>0</v>
      </c>
      <c r="N2826">
        <f>INDEX(NoSettings!$C$2:$AH$6843,MATCH(EPS!$F2826,NoSettings!$A$2:$A$6843,0),MATCH(EPS!N$2,NoSettings!$C$1:$AH$1,0))</f>
        <v>0</v>
      </c>
      <c r="O2826">
        <f>INDEX(NoSettings!$C$2:$AH$6843,MATCH(EPS!$F2826,NoSettings!$A$2:$A$6843,0),MATCH(EPS!O$2,NoSettings!$C$1:$AH$1,0))</f>
        <v>0</v>
      </c>
      <c r="P2826">
        <f>INDEX(NoSettings!$C$2:$AH$6843,MATCH(EPS!$F2826,NoSettings!$A$2:$A$6843,0),MATCH(EPS!P$2,NoSettings!$C$1:$AH$1,0))</f>
        <v>0</v>
      </c>
      <c r="Q2826">
        <f>INDEX(NoSettings!$C$2:$AH$6843,MATCH(EPS!$F2826,NoSettings!$A$2:$A$6843,0),MATCH(EPS!Q$2,NoSettings!$C$1:$AH$1,0))</f>
        <v>0</v>
      </c>
      <c r="R2826">
        <f>INDEX(NoSettings!$C$2:$AH$6843,MATCH(EPS!$F2826,NoSettings!$A$2:$A$6843,0),MATCH(EPS!R$2,NoSettings!$C$1:$AH$1,0))</f>
        <v>0</v>
      </c>
      <c r="S2826">
        <f>INDEX(NoSettings!$C$2:$AH$6843,MATCH(EPS!$F2826,NoSettings!$A$2:$A$6843,0),MATCH(EPS!S$2,NoSettings!$C$1:$AH$1,0))</f>
        <v>0</v>
      </c>
      <c r="T2826">
        <f>INDEX(NoSettings!$C$2:$AH$6843,MATCH(EPS!$F2826,NoSettings!$A$2:$A$6843,0),MATCH(EPS!T$2,NoSettings!$C$1:$AH$1,0))</f>
        <v>0</v>
      </c>
      <c r="U2826">
        <f>INDEX(NoSettings!$C$2:$AH$6843,MATCH(EPS!$F2826,NoSettings!$A$2:$A$6843,0),MATCH(EPS!U$2,NoSettings!$C$1:$AH$1,0))</f>
        <v>0</v>
      </c>
      <c r="V2826">
        <f>INDEX(NoSettings!$C$2:$AH$6843,MATCH(EPS!$F2826,NoSettings!$A$2:$A$6843,0),MATCH(EPS!V$2,NoSettings!$C$1:$AH$1,0))</f>
        <v>0</v>
      </c>
      <c r="W2826">
        <f>INDEX(NoSettings!$C$2:$AH$6843,MATCH(EPS!$F2826,NoSettings!$A$2:$A$6843,0),MATCH(EPS!W$2,NoSettings!$C$1:$AH$1,0))</f>
        <v>0</v>
      </c>
      <c r="X2826">
        <f>INDEX(NoSettings!$C$2:$AH$6843,MATCH(EPS!$F2826,NoSettings!$A$2:$A$6843,0),MATCH(EPS!X$2,NoSettings!$C$1:$AH$1,0))</f>
        <v>0</v>
      </c>
      <c r="Y2826">
        <f>INDEX(NoSettings!$C$2:$AH$6843,MATCH(EPS!$F2826,NoSettings!$A$2:$A$6843,0),MATCH(EPS!Y$2,NoSettings!$C$1:$AH$1,0))</f>
        <v>0</v>
      </c>
      <c r="Z2826">
        <f>INDEX(NoSettings!$C$2:$AH$6843,MATCH(EPS!$F2826,NoSettings!$A$2:$A$6843,0),MATCH(EPS!Z$2,NoSettings!$C$1:$AH$1,0))</f>
        <v>0</v>
      </c>
      <c r="AA2826">
        <f>INDEX(NoSettings!$C$2:$AH$6843,MATCH(EPS!$F2826,NoSettings!$A$2:$A$6843,0),MATCH(EPS!AA$2,NoSettings!$C$1:$AH$1,0))</f>
        <v>0</v>
      </c>
      <c r="AB2826">
        <f>INDEX(NoSettings!$C$2:$AH$6843,MATCH(EPS!$F2826,NoSettings!$A$2:$A$6843,0),MATCH(EPS!AB$2,NoSettings!$C$1:$AH$1,0))</f>
        <v>0</v>
      </c>
      <c r="AC2826">
        <f>INDEX(NoSettings!$C$2:$AH$6843,MATCH(EPS!$F2826,NoSettings!$A$2:$A$6843,0),MATCH(EPS!AC$2,NoSettings!$C$1:$AH$1,0))</f>
        <v>0</v>
      </c>
      <c r="AD2826">
        <f>INDEX(NoSettings!$C$2:$AH$6843,MATCH(EPS!$F2826,NoSettings!$A$2:$A$6843,0),MATCH(EPS!AD$2,NoSettings!$C$1:$AH$1,0))</f>
        <v>0</v>
      </c>
      <c r="AE2826">
        <f>INDEX(NoSettings!$C$2:$AH$6843,MATCH(EPS!$F2826,NoSettings!$A$2:$A$6843,0),MATCH(EPS!AE$2,NoSettings!$C$1:$AH$1,0))</f>
        <v>0</v>
      </c>
      <c r="AF2826">
        <f>INDEX(NoSettings!$C$2:$AH$6843,MATCH(EPS!$F2826,NoSettings!$A$2:$A$6843,0),MATCH(EPS!AF$2,NoSettings!$C$1:$AH$1,0))</f>
        <v>0</v>
      </c>
      <c r="AG2826">
        <f>INDEX(NoSettings!$C$2:$AH$6843,MATCH(EPS!$F2826,NoSettings!$A$2:$A$6843,0),MATCH(EPS!AG$2,NoSettings!$C$1:$AH$1,0))</f>
        <v>0</v>
      </c>
      <c r="AH2826">
        <f>INDEX(NoSettings!$C$2:$AH$6843,MATCH(EPS!$F2826,NoSettings!$A$2:$A$6843,0),MATCH(EPS!AH$2,NoSettings!$C$1:$AH$1,0))</f>
        <v>0</v>
      </c>
      <c r="AI2826">
        <f>INDEX(NoSettings!$C$2:$AH$6843,MATCH(EPS!$F2826,NoSettings!$A$2:$A$6843,0),MATCH(EPS!AI$2,NoSettings!$C$1:$AH$1,0))</f>
        <v>0</v>
      </c>
      <c r="AJ2826">
        <f>INDEX(NoSettings!$C$2:$AH$6843,MATCH(EPS!$F2826,NoSettings!$A$2:$A$6843,0),MATCH(EPS!AJ$2,NoSettings!$C$1:$AH$1,0))</f>
        <v>0</v>
      </c>
      <c r="AK2826">
        <f>INDEX(NoSettings!$C$2:$AH$6843,MATCH(EPS!$F2826,NoSettings!$A$2:$A$6843,0),MATCH(EPS!AK$2,NoSettings!$C$1:$AH$1,0))</f>
        <v>0</v>
      </c>
    </row>
    <row r="2827" spans="1:37" hidden="1" x14ac:dyDescent="0.25">
      <c r="A2827" s="20" t="s">
        <v>7626</v>
      </c>
      <c r="B2827" t="s">
        <v>7532</v>
      </c>
      <c r="C2827" t="s">
        <v>7610</v>
      </c>
      <c r="D2827" t="s">
        <v>7511</v>
      </c>
      <c r="E2827" t="s">
        <v>7520</v>
      </c>
      <c r="F2827" t="s">
        <v>3258</v>
      </c>
      <c r="G2827">
        <f>INDEX(NoSettings!$C$2:$AH$6843,MATCH(EPS!$F2827,NoSettings!$A$2:$A$6843,0),MATCH(EPS!G$2,NoSettings!$C$1:$AH$1,0))</f>
        <v>0</v>
      </c>
      <c r="H2827">
        <f>INDEX(NoSettings!$C$2:$AH$6843,MATCH(EPS!$F2827,NoSettings!$A$2:$A$6843,0),MATCH(EPS!H$2,NoSettings!$C$1:$AH$1,0))</f>
        <v>0</v>
      </c>
      <c r="I2827">
        <f>INDEX(NoSettings!$C$2:$AH$6843,MATCH(EPS!$F2827,NoSettings!$A$2:$A$6843,0),MATCH(EPS!I$2,NoSettings!$C$1:$AH$1,0))</f>
        <v>0</v>
      </c>
      <c r="J2827">
        <f>INDEX(NoSettings!$C$2:$AH$6843,MATCH(EPS!$F2827,NoSettings!$A$2:$A$6843,0),MATCH(EPS!J$2,NoSettings!$C$1:$AH$1,0))</f>
        <v>0</v>
      </c>
      <c r="K2827">
        <f>INDEX(NoSettings!$C$2:$AH$6843,MATCH(EPS!$F2827,NoSettings!$A$2:$A$6843,0),MATCH(EPS!K$2,NoSettings!$C$1:$AH$1,0))</f>
        <v>0</v>
      </c>
      <c r="L2827">
        <f>INDEX(NoSettings!$C$2:$AH$6843,MATCH(EPS!$F2827,NoSettings!$A$2:$A$6843,0),MATCH(EPS!L$2,NoSettings!$C$1:$AH$1,0))</f>
        <v>0</v>
      </c>
      <c r="M2827">
        <f>INDEX(NoSettings!$C$2:$AH$6843,MATCH(EPS!$F2827,NoSettings!$A$2:$A$6843,0),MATCH(EPS!M$2,NoSettings!$C$1:$AH$1,0))</f>
        <v>0</v>
      </c>
      <c r="N2827">
        <f>INDEX(NoSettings!$C$2:$AH$6843,MATCH(EPS!$F2827,NoSettings!$A$2:$A$6843,0),MATCH(EPS!N$2,NoSettings!$C$1:$AH$1,0))</f>
        <v>0</v>
      </c>
      <c r="O2827">
        <f>INDEX(NoSettings!$C$2:$AH$6843,MATCH(EPS!$F2827,NoSettings!$A$2:$A$6843,0),MATCH(EPS!O$2,NoSettings!$C$1:$AH$1,0))</f>
        <v>0</v>
      </c>
      <c r="P2827">
        <f>INDEX(NoSettings!$C$2:$AH$6843,MATCH(EPS!$F2827,NoSettings!$A$2:$A$6843,0),MATCH(EPS!P$2,NoSettings!$C$1:$AH$1,0))</f>
        <v>0</v>
      </c>
      <c r="Q2827">
        <f>INDEX(NoSettings!$C$2:$AH$6843,MATCH(EPS!$F2827,NoSettings!$A$2:$A$6843,0),MATCH(EPS!Q$2,NoSettings!$C$1:$AH$1,0))</f>
        <v>0</v>
      </c>
      <c r="R2827">
        <f>INDEX(NoSettings!$C$2:$AH$6843,MATCH(EPS!$F2827,NoSettings!$A$2:$A$6843,0),MATCH(EPS!R$2,NoSettings!$C$1:$AH$1,0))</f>
        <v>0</v>
      </c>
      <c r="S2827">
        <f>INDEX(NoSettings!$C$2:$AH$6843,MATCH(EPS!$F2827,NoSettings!$A$2:$A$6843,0),MATCH(EPS!S$2,NoSettings!$C$1:$AH$1,0))</f>
        <v>0</v>
      </c>
      <c r="T2827">
        <f>INDEX(NoSettings!$C$2:$AH$6843,MATCH(EPS!$F2827,NoSettings!$A$2:$A$6843,0),MATCH(EPS!T$2,NoSettings!$C$1:$AH$1,0))</f>
        <v>0</v>
      </c>
      <c r="U2827">
        <f>INDEX(NoSettings!$C$2:$AH$6843,MATCH(EPS!$F2827,NoSettings!$A$2:$A$6843,0),MATCH(EPS!U$2,NoSettings!$C$1:$AH$1,0))</f>
        <v>0</v>
      </c>
      <c r="V2827">
        <f>INDEX(NoSettings!$C$2:$AH$6843,MATCH(EPS!$F2827,NoSettings!$A$2:$A$6843,0),MATCH(EPS!V$2,NoSettings!$C$1:$AH$1,0))</f>
        <v>0</v>
      </c>
      <c r="W2827">
        <f>INDEX(NoSettings!$C$2:$AH$6843,MATCH(EPS!$F2827,NoSettings!$A$2:$A$6843,0),MATCH(EPS!W$2,NoSettings!$C$1:$AH$1,0))</f>
        <v>0</v>
      </c>
      <c r="X2827">
        <f>INDEX(NoSettings!$C$2:$AH$6843,MATCH(EPS!$F2827,NoSettings!$A$2:$A$6843,0),MATCH(EPS!X$2,NoSettings!$C$1:$AH$1,0))</f>
        <v>0</v>
      </c>
      <c r="Y2827">
        <f>INDEX(NoSettings!$C$2:$AH$6843,MATCH(EPS!$F2827,NoSettings!$A$2:$A$6843,0),MATCH(EPS!Y$2,NoSettings!$C$1:$AH$1,0))</f>
        <v>0</v>
      </c>
      <c r="Z2827">
        <f>INDEX(NoSettings!$C$2:$AH$6843,MATCH(EPS!$F2827,NoSettings!$A$2:$A$6843,0),MATCH(EPS!Z$2,NoSettings!$C$1:$AH$1,0))</f>
        <v>0</v>
      </c>
      <c r="AA2827">
        <f>INDEX(NoSettings!$C$2:$AH$6843,MATCH(EPS!$F2827,NoSettings!$A$2:$A$6843,0),MATCH(EPS!AA$2,NoSettings!$C$1:$AH$1,0))</f>
        <v>0</v>
      </c>
      <c r="AB2827">
        <f>INDEX(NoSettings!$C$2:$AH$6843,MATCH(EPS!$F2827,NoSettings!$A$2:$A$6843,0),MATCH(EPS!AB$2,NoSettings!$C$1:$AH$1,0))</f>
        <v>0</v>
      </c>
      <c r="AC2827">
        <f>INDEX(NoSettings!$C$2:$AH$6843,MATCH(EPS!$F2827,NoSettings!$A$2:$A$6843,0),MATCH(EPS!AC$2,NoSettings!$C$1:$AH$1,0))</f>
        <v>0</v>
      </c>
      <c r="AD2827">
        <f>INDEX(NoSettings!$C$2:$AH$6843,MATCH(EPS!$F2827,NoSettings!$A$2:$A$6843,0),MATCH(EPS!AD$2,NoSettings!$C$1:$AH$1,0))</f>
        <v>0</v>
      </c>
      <c r="AE2827">
        <f>INDEX(NoSettings!$C$2:$AH$6843,MATCH(EPS!$F2827,NoSettings!$A$2:$A$6843,0),MATCH(EPS!AE$2,NoSettings!$C$1:$AH$1,0))</f>
        <v>0</v>
      </c>
      <c r="AF2827">
        <f>INDEX(NoSettings!$C$2:$AH$6843,MATCH(EPS!$F2827,NoSettings!$A$2:$A$6843,0),MATCH(EPS!AF$2,NoSettings!$C$1:$AH$1,0))</f>
        <v>0</v>
      </c>
      <c r="AG2827">
        <f>INDEX(NoSettings!$C$2:$AH$6843,MATCH(EPS!$F2827,NoSettings!$A$2:$A$6843,0),MATCH(EPS!AG$2,NoSettings!$C$1:$AH$1,0))</f>
        <v>0</v>
      </c>
      <c r="AH2827">
        <f>INDEX(NoSettings!$C$2:$AH$6843,MATCH(EPS!$F2827,NoSettings!$A$2:$A$6843,0),MATCH(EPS!AH$2,NoSettings!$C$1:$AH$1,0))</f>
        <v>0</v>
      </c>
      <c r="AI2827">
        <f>INDEX(NoSettings!$C$2:$AH$6843,MATCH(EPS!$F2827,NoSettings!$A$2:$A$6843,0),MATCH(EPS!AI$2,NoSettings!$C$1:$AH$1,0))</f>
        <v>0</v>
      </c>
      <c r="AJ2827">
        <f>INDEX(NoSettings!$C$2:$AH$6843,MATCH(EPS!$F2827,NoSettings!$A$2:$A$6843,0),MATCH(EPS!AJ$2,NoSettings!$C$1:$AH$1,0))</f>
        <v>0</v>
      </c>
      <c r="AK2827">
        <f>INDEX(NoSettings!$C$2:$AH$6843,MATCH(EPS!$F2827,NoSettings!$A$2:$A$6843,0),MATCH(EPS!AK$2,NoSettings!$C$1:$AH$1,0))</f>
        <v>0</v>
      </c>
    </row>
    <row r="2828" spans="1:37" hidden="1" x14ac:dyDescent="0.25">
      <c r="A2828" s="20" t="s">
        <v>7626</v>
      </c>
      <c r="B2828" t="s">
        <v>7532</v>
      </c>
      <c r="C2828" t="s">
        <v>7610</v>
      </c>
      <c r="D2828" t="s">
        <v>7511</v>
      </c>
      <c r="E2828" t="s">
        <v>7521</v>
      </c>
      <c r="F2828" t="s">
        <v>3259</v>
      </c>
      <c r="G2828">
        <f>INDEX(NoSettings!$C$2:$AH$6843,MATCH(EPS!$F2828,NoSettings!$A$2:$A$6843,0),MATCH(EPS!G$2,NoSettings!$C$1:$AH$1,0))</f>
        <v>0</v>
      </c>
      <c r="H2828">
        <f>INDEX(NoSettings!$C$2:$AH$6843,MATCH(EPS!$F2828,NoSettings!$A$2:$A$6843,0),MATCH(EPS!H$2,NoSettings!$C$1:$AH$1,0))</f>
        <v>0</v>
      </c>
      <c r="I2828">
        <f>INDEX(NoSettings!$C$2:$AH$6843,MATCH(EPS!$F2828,NoSettings!$A$2:$A$6843,0),MATCH(EPS!I$2,NoSettings!$C$1:$AH$1,0))</f>
        <v>0</v>
      </c>
      <c r="J2828">
        <f>INDEX(NoSettings!$C$2:$AH$6843,MATCH(EPS!$F2828,NoSettings!$A$2:$A$6843,0),MATCH(EPS!J$2,NoSettings!$C$1:$AH$1,0))</f>
        <v>0</v>
      </c>
      <c r="K2828">
        <f>INDEX(NoSettings!$C$2:$AH$6843,MATCH(EPS!$F2828,NoSettings!$A$2:$A$6843,0),MATCH(EPS!K$2,NoSettings!$C$1:$AH$1,0))</f>
        <v>0</v>
      </c>
      <c r="L2828">
        <f>INDEX(NoSettings!$C$2:$AH$6843,MATCH(EPS!$F2828,NoSettings!$A$2:$A$6843,0),MATCH(EPS!L$2,NoSettings!$C$1:$AH$1,0))</f>
        <v>0</v>
      </c>
      <c r="M2828">
        <f>INDEX(NoSettings!$C$2:$AH$6843,MATCH(EPS!$F2828,NoSettings!$A$2:$A$6843,0),MATCH(EPS!M$2,NoSettings!$C$1:$AH$1,0))</f>
        <v>0</v>
      </c>
      <c r="N2828">
        <f>INDEX(NoSettings!$C$2:$AH$6843,MATCH(EPS!$F2828,NoSettings!$A$2:$A$6843,0),MATCH(EPS!N$2,NoSettings!$C$1:$AH$1,0))</f>
        <v>0</v>
      </c>
      <c r="O2828">
        <f>INDEX(NoSettings!$C$2:$AH$6843,MATCH(EPS!$F2828,NoSettings!$A$2:$A$6843,0),MATCH(EPS!O$2,NoSettings!$C$1:$AH$1,0))</f>
        <v>0</v>
      </c>
      <c r="P2828">
        <f>INDEX(NoSettings!$C$2:$AH$6843,MATCH(EPS!$F2828,NoSettings!$A$2:$A$6843,0),MATCH(EPS!P$2,NoSettings!$C$1:$AH$1,0))</f>
        <v>0</v>
      </c>
      <c r="Q2828">
        <f>INDEX(NoSettings!$C$2:$AH$6843,MATCH(EPS!$F2828,NoSettings!$A$2:$A$6843,0),MATCH(EPS!Q$2,NoSettings!$C$1:$AH$1,0))</f>
        <v>0</v>
      </c>
      <c r="R2828">
        <f>INDEX(NoSettings!$C$2:$AH$6843,MATCH(EPS!$F2828,NoSettings!$A$2:$A$6843,0),MATCH(EPS!R$2,NoSettings!$C$1:$AH$1,0))</f>
        <v>0</v>
      </c>
      <c r="S2828">
        <f>INDEX(NoSettings!$C$2:$AH$6843,MATCH(EPS!$F2828,NoSettings!$A$2:$A$6843,0),MATCH(EPS!S$2,NoSettings!$C$1:$AH$1,0))</f>
        <v>0</v>
      </c>
      <c r="T2828">
        <f>INDEX(NoSettings!$C$2:$AH$6843,MATCH(EPS!$F2828,NoSettings!$A$2:$A$6843,0),MATCH(EPS!T$2,NoSettings!$C$1:$AH$1,0))</f>
        <v>0</v>
      </c>
      <c r="U2828">
        <f>INDEX(NoSettings!$C$2:$AH$6843,MATCH(EPS!$F2828,NoSettings!$A$2:$A$6843,0),MATCH(EPS!U$2,NoSettings!$C$1:$AH$1,0))</f>
        <v>0</v>
      </c>
      <c r="V2828">
        <f>INDEX(NoSettings!$C$2:$AH$6843,MATCH(EPS!$F2828,NoSettings!$A$2:$A$6843,0),MATCH(EPS!V$2,NoSettings!$C$1:$AH$1,0))</f>
        <v>0</v>
      </c>
      <c r="W2828">
        <f>INDEX(NoSettings!$C$2:$AH$6843,MATCH(EPS!$F2828,NoSettings!$A$2:$A$6843,0),MATCH(EPS!W$2,NoSettings!$C$1:$AH$1,0))</f>
        <v>0</v>
      </c>
      <c r="X2828">
        <f>INDEX(NoSettings!$C$2:$AH$6843,MATCH(EPS!$F2828,NoSettings!$A$2:$A$6843,0),MATCH(EPS!X$2,NoSettings!$C$1:$AH$1,0))</f>
        <v>0</v>
      </c>
      <c r="Y2828">
        <f>INDEX(NoSettings!$C$2:$AH$6843,MATCH(EPS!$F2828,NoSettings!$A$2:$A$6843,0),MATCH(EPS!Y$2,NoSettings!$C$1:$AH$1,0))</f>
        <v>0</v>
      </c>
      <c r="Z2828">
        <f>INDEX(NoSettings!$C$2:$AH$6843,MATCH(EPS!$F2828,NoSettings!$A$2:$A$6843,0),MATCH(EPS!Z$2,NoSettings!$C$1:$AH$1,0))</f>
        <v>0</v>
      </c>
      <c r="AA2828">
        <f>INDEX(NoSettings!$C$2:$AH$6843,MATCH(EPS!$F2828,NoSettings!$A$2:$A$6843,0),MATCH(EPS!AA$2,NoSettings!$C$1:$AH$1,0))</f>
        <v>0</v>
      </c>
      <c r="AB2828">
        <f>INDEX(NoSettings!$C$2:$AH$6843,MATCH(EPS!$F2828,NoSettings!$A$2:$A$6843,0),MATCH(EPS!AB$2,NoSettings!$C$1:$AH$1,0))</f>
        <v>0</v>
      </c>
      <c r="AC2828">
        <f>INDEX(NoSettings!$C$2:$AH$6843,MATCH(EPS!$F2828,NoSettings!$A$2:$A$6843,0),MATCH(EPS!AC$2,NoSettings!$C$1:$AH$1,0))</f>
        <v>0</v>
      </c>
      <c r="AD2828">
        <f>INDEX(NoSettings!$C$2:$AH$6843,MATCH(EPS!$F2828,NoSettings!$A$2:$A$6843,0),MATCH(EPS!AD$2,NoSettings!$C$1:$AH$1,0))</f>
        <v>0</v>
      </c>
      <c r="AE2828">
        <f>INDEX(NoSettings!$C$2:$AH$6843,MATCH(EPS!$F2828,NoSettings!$A$2:$A$6843,0),MATCH(EPS!AE$2,NoSettings!$C$1:$AH$1,0))</f>
        <v>0</v>
      </c>
      <c r="AF2828">
        <f>INDEX(NoSettings!$C$2:$AH$6843,MATCH(EPS!$F2828,NoSettings!$A$2:$A$6843,0),MATCH(EPS!AF$2,NoSettings!$C$1:$AH$1,0))</f>
        <v>0</v>
      </c>
      <c r="AG2828">
        <f>INDEX(NoSettings!$C$2:$AH$6843,MATCH(EPS!$F2828,NoSettings!$A$2:$A$6843,0),MATCH(EPS!AG$2,NoSettings!$C$1:$AH$1,0))</f>
        <v>0</v>
      </c>
      <c r="AH2828">
        <f>INDEX(NoSettings!$C$2:$AH$6843,MATCH(EPS!$F2828,NoSettings!$A$2:$A$6843,0),MATCH(EPS!AH$2,NoSettings!$C$1:$AH$1,0))</f>
        <v>0</v>
      </c>
      <c r="AI2828">
        <f>INDEX(NoSettings!$C$2:$AH$6843,MATCH(EPS!$F2828,NoSettings!$A$2:$A$6843,0),MATCH(EPS!AI$2,NoSettings!$C$1:$AH$1,0))</f>
        <v>0</v>
      </c>
      <c r="AJ2828">
        <f>INDEX(NoSettings!$C$2:$AH$6843,MATCH(EPS!$F2828,NoSettings!$A$2:$A$6843,0),MATCH(EPS!AJ$2,NoSettings!$C$1:$AH$1,0))</f>
        <v>0</v>
      </c>
      <c r="AK2828">
        <f>INDEX(NoSettings!$C$2:$AH$6843,MATCH(EPS!$F2828,NoSettings!$A$2:$A$6843,0),MATCH(EPS!AK$2,NoSettings!$C$1:$AH$1,0))</f>
        <v>0</v>
      </c>
    </row>
    <row r="2829" spans="1:37" hidden="1" x14ac:dyDescent="0.25">
      <c r="A2829" s="20" t="s">
        <v>7626</v>
      </c>
      <c r="B2829" t="s">
        <v>7532</v>
      </c>
      <c r="C2829" t="s">
        <v>7610</v>
      </c>
      <c r="D2829" t="s">
        <v>7511</v>
      </c>
      <c r="E2829" t="s">
        <v>7522</v>
      </c>
      <c r="F2829" t="s">
        <v>3260</v>
      </c>
      <c r="G2829">
        <f>INDEX(NoSettings!$C$2:$AH$6843,MATCH(EPS!$F2829,NoSettings!$A$2:$A$6843,0),MATCH(EPS!G$2,NoSettings!$C$1:$AH$1,0))</f>
        <v>0</v>
      </c>
      <c r="H2829">
        <f>INDEX(NoSettings!$C$2:$AH$6843,MATCH(EPS!$F2829,NoSettings!$A$2:$A$6843,0),MATCH(EPS!H$2,NoSettings!$C$1:$AH$1,0))</f>
        <v>0</v>
      </c>
      <c r="I2829">
        <f>INDEX(NoSettings!$C$2:$AH$6843,MATCH(EPS!$F2829,NoSettings!$A$2:$A$6843,0),MATCH(EPS!I$2,NoSettings!$C$1:$AH$1,0))</f>
        <v>0</v>
      </c>
      <c r="J2829">
        <f>INDEX(NoSettings!$C$2:$AH$6843,MATCH(EPS!$F2829,NoSettings!$A$2:$A$6843,0),MATCH(EPS!J$2,NoSettings!$C$1:$AH$1,0))</f>
        <v>0</v>
      </c>
      <c r="K2829">
        <f>INDEX(NoSettings!$C$2:$AH$6843,MATCH(EPS!$F2829,NoSettings!$A$2:$A$6843,0),MATCH(EPS!K$2,NoSettings!$C$1:$AH$1,0))</f>
        <v>0</v>
      </c>
      <c r="L2829">
        <f>INDEX(NoSettings!$C$2:$AH$6843,MATCH(EPS!$F2829,NoSettings!$A$2:$A$6843,0),MATCH(EPS!L$2,NoSettings!$C$1:$AH$1,0))</f>
        <v>0</v>
      </c>
      <c r="M2829">
        <f>INDEX(NoSettings!$C$2:$AH$6843,MATCH(EPS!$F2829,NoSettings!$A$2:$A$6843,0),MATCH(EPS!M$2,NoSettings!$C$1:$AH$1,0))</f>
        <v>0</v>
      </c>
      <c r="N2829">
        <f>INDEX(NoSettings!$C$2:$AH$6843,MATCH(EPS!$F2829,NoSettings!$A$2:$A$6843,0),MATCH(EPS!N$2,NoSettings!$C$1:$AH$1,0))</f>
        <v>0</v>
      </c>
      <c r="O2829">
        <f>INDEX(NoSettings!$C$2:$AH$6843,MATCH(EPS!$F2829,NoSettings!$A$2:$A$6843,0),MATCH(EPS!O$2,NoSettings!$C$1:$AH$1,0))</f>
        <v>0</v>
      </c>
      <c r="P2829">
        <f>INDEX(NoSettings!$C$2:$AH$6843,MATCH(EPS!$F2829,NoSettings!$A$2:$A$6843,0),MATCH(EPS!P$2,NoSettings!$C$1:$AH$1,0))</f>
        <v>0</v>
      </c>
      <c r="Q2829">
        <f>INDEX(NoSettings!$C$2:$AH$6843,MATCH(EPS!$F2829,NoSettings!$A$2:$A$6843,0),MATCH(EPS!Q$2,NoSettings!$C$1:$AH$1,0))</f>
        <v>0</v>
      </c>
      <c r="R2829">
        <f>INDEX(NoSettings!$C$2:$AH$6843,MATCH(EPS!$F2829,NoSettings!$A$2:$A$6843,0),MATCH(EPS!R$2,NoSettings!$C$1:$AH$1,0))</f>
        <v>0</v>
      </c>
      <c r="S2829">
        <f>INDEX(NoSettings!$C$2:$AH$6843,MATCH(EPS!$F2829,NoSettings!$A$2:$A$6843,0),MATCH(EPS!S$2,NoSettings!$C$1:$AH$1,0))</f>
        <v>0</v>
      </c>
      <c r="T2829">
        <f>INDEX(NoSettings!$C$2:$AH$6843,MATCH(EPS!$F2829,NoSettings!$A$2:$A$6843,0),MATCH(EPS!T$2,NoSettings!$C$1:$AH$1,0))</f>
        <v>0</v>
      </c>
      <c r="U2829">
        <f>INDEX(NoSettings!$C$2:$AH$6843,MATCH(EPS!$F2829,NoSettings!$A$2:$A$6843,0),MATCH(EPS!U$2,NoSettings!$C$1:$AH$1,0))</f>
        <v>0</v>
      </c>
      <c r="V2829">
        <f>INDEX(NoSettings!$C$2:$AH$6843,MATCH(EPS!$F2829,NoSettings!$A$2:$A$6843,0),MATCH(EPS!V$2,NoSettings!$C$1:$AH$1,0))</f>
        <v>0</v>
      </c>
      <c r="W2829">
        <f>INDEX(NoSettings!$C$2:$AH$6843,MATCH(EPS!$F2829,NoSettings!$A$2:$A$6843,0),MATCH(EPS!W$2,NoSettings!$C$1:$AH$1,0))</f>
        <v>0</v>
      </c>
      <c r="X2829">
        <f>INDEX(NoSettings!$C$2:$AH$6843,MATCH(EPS!$F2829,NoSettings!$A$2:$A$6843,0),MATCH(EPS!X$2,NoSettings!$C$1:$AH$1,0))</f>
        <v>0</v>
      </c>
      <c r="Y2829">
        <f>INDEX(NoSettings!$C$2:$AH$6843,MATCH(EPS!$F2829,NoSettings!$A$2:$A$6843,0),MATCH(EPS!Y$2,NoSettings!$C$1:$AH$1,0))</f>
        <v>0</v>
      </c>
      <c r="Z2829">
        <f>INDEX(NoSettings!$C$2:$AH$6843,MATCH(EPS!$F2829,NoSettings!$A$2:$A$6843,0),MATCH(EPS!Z$2,NoSettings!$C$1:$AH$1,0))</f>
        <v>0</v>
      </c>
      <c r="AA2829">
        <f>INDEX(NoSettings!$C$2:$AH$6843,MATCH(EPS!$F2829,NoSettings!$A$2:$A$6843,0),MATCH(EPS!AA$2,NoSettings!$C$1:$AH$1,0))</f>
        <v>0</v>
      </c>
      <c r="AB2829">
        <f>INDEX(NoSettings!$C$2:$AH$6843,MATCH(EPS!$F2829,NoSettings!$A$2:$A$6843,0),MATCH(EPS!AB$2,NoSettings!$C$1:$AH$1,0))</f>
        <v>0</v>
      </c>
      <c r="AC2829">
        <f>INDEX(NoSettings!$C$2:$AH$6843,MATCH(EPS!$F2829,NoSettings!$A$2:$A$6843,0),MATCH(EPS!AC$2,NoSettings!$C$1:$AH$1,0))</f>
        <v>0</v>
      </c>
      <c r="AD2829">
        <f>INDEX(NoSettings!$C$2:$AH$6843,MATCH(EPS!$F2829,NoSettings!$A$2:$A$6843,0),MATCH(EPS!AD$2,NoSettings!$C$1:$AH$1,0))</f>
        <v>0</v>
      </c>
      <c r="AE2829">
        <f>INDEX(NoSettings!$C$2:$AH$6843,MATCH(EPS!$F2829,NoSettings!$A$2:$A$6843,0),MATCH(EPS!AE$2,NoSettings!$C$1:$AH$1,0))</f>
        <v>0</v>
      </c>
      <c r="AF2829">
        <f>INDEX(NoSettings!$C$2:$AH$6843,MATCH(EPS!$F2829,NoSettings!$A$2:$A$6843,0),MATCH(EPS!AF$2,NoSettings!$C$1:$AH$1,0))</f>
        <v>0</v>
      </c>
      <c r="AG2829">
        <f>INDEX(NoSettings!$C$2:$AH$6843,MATCH(EPS!$F2829,NoSettings!$A$2:$A$6843,0),MATCH(EPS!AG$2,NoSettings!$C$1:$AH$1,0))</f>
        <v>0</v>
      </c>
      <c r="AH2829">
        <f>INDEX(NoSettings!$C$2:$AH$6843,MATCH(EPS!$F2829,NoSettings!$A$2:$A$6843,0),MATCH(EPS!AH$2,NoSettings!$C$1:$AH$1,0))</f>
        <v>0</v>
      </c>
      <c r="AI2829">
        <f>INDEX(NoSettings!$C$2:$AH$6843,MATCH(EPS!$F2829,NoSettings!$A$2:$A$6843,0),MATCH(EPS!AI$2,NoSettings!$C$1:$AH$1,0))</f>
        <v>0</v>
      </c>
      <c r="AJ2829">
        <f>INDEX(NoSettings!$C$2:$AH$6843,MATCH(EPS!$F2829,NoSettings!$A$2:$A$6843,0),MATCH(EPS!AJ$2,NoSettings!$C$1:$AH$1,0))</f>
        <v>0</v>
      </c>
      <c r="AK2829">
        <f>INDEX(NoSettings!$C$2:$AH$6843,MATCH(EPS!$F2829,NoSettings!$A$2:$A$6843,0),MATCH(EPS!AK$2,NoSettings!$C$1:$AH$1,0))</f>
        <v>0</v>
      </c>
    </row>
    <row r="2830" spans="1:37" hidden="1" x14ac:dyDescent="0.25">
      <c r="A2830" s="20" t="s">
        <v>7626</v>
      </c>
      <c r="B2830" t="s">
        <v>7532</v>
      </c>
      <c r="C2830" t="s">
        <v>7610</v>
      </c>
      <c r="D2830" t="s">
        <v>7529</v>
      </c>
      <c r="E2830" t="s">
        <v>7513</v>
      </c>
      <c r="F2830" t="s">
        <v>3261</v>
      </c>
      <c r="G2830">
        <f>INDEX(NoSettings!$C$2:$AH$6843,MATCH(EPS!$F2830,NoSettings!$A$2:$A$6843,0),MATCH(EPS!G$2,NoSettings!$C$1:$AH$1,0))</f>
        <v>0</v>
      </c>
      <c r="H2830">
        <f>INDEX(NoSettings!$C$2:$AH$6843,MATCH(EPS!$F2830,NoSettings!$A$2:$A$6843,0),MATCH(EPS!H$2,NoSettings!$C$1:$AH$1,0))</f>
        <v>0</v>
      </c>
      <c r="I2830">
        <f>INDEX(NoSettings!$C$2:$AH$6843,MATCH(EPS!$F2830,NoSettings!$A$2:$A$6843,0),MATCH(EPS!I$2,NoSettings!$C$1:$AH$1,0))</f>
        <v>0</v>
      </c>
      <c r="J2830">
        <f>INDEX(NoSettings!$C$2:$AH$6843,MATCH(EPS!$F2830,NoSettings!$A$2:$A$6843,0),MATCH(EPS!J$2,NoSettings!$C$1:$AH$1,0))</f>
        <v>0</v>
      </c>
      <c r="K2830">
        <f>INDEX(NoSettings!$C$2:$AH$6843,MATCH(EPS!$F2830,NoSettings!$A$2:$A$6843,0),MATCH(EPS!K$2,NoSettings!$C$1:$AH$1,0))</f>
        <v>0</v>
      </c>
      <c r="L2830">
        <f>INDEX(NoSettings!$C$2:$AH$6843,MATCH(EPS!$F2830,NoSettings!$A$2:$A$6843,0),MATCH(EPS!L$2,NoSettings!$C$1:$AH$1,0))</f>
        <v>0</v>
      </c>
      <c r="M2830">
        <f>INDEX(NoSettings!$C$2:$AH$6843,MATCH(EPS!$F2830,NoSettings!$A$2:$A$6843,0),MATCH(EPS!M$2,NoSettings!$C$1:$AH$1,0))</f>
        <v>0</v>
      </c>
      <c r="N2830">
        <f>INDEX(NoSettings!$C$2:$AH$6843,MATCH(EPS!$F2830,NoSettings!$A$2:$A$6843,0),MATCH(EPS!N$2,NoSettings!$C$1:$AH$1,0))</f>
        <v>0</v>
      </c>
      <c r="O2830">
        <f>INDEX(NoSettings!$C$2:$AH$6843,MATCH(EPS!$F2830,NoSettings!$A$2:$A$6843,0),MATCH(EPS!O$2,NoSettings!$C$1:$AH$1,0))</f>
        <v>0</v>
      </c>
      <c r="P2830">
        <f>INDEX(NoSettings!$C$2:$AH$6843,MATCH(EPS!$F2830,NoSettings!$A$2:$A$6843,0),MATCH(EPS!P$2,NoSettings!$C$1:$AH$1,0))</f>
        <v>0</v>
      </c>
      <c r="Q2830">
        <f>INDEX(NoSettings!$C$2:$AH$6843,MATCH(EPS!$F2830,NoSettings!$A$2:$A$6843,0),MATCH(EPS!Q$2,NoSettings!$C$1:$AH$1,0))</f>
        <v>0</v>
      </c>
      <c r="R2830">
        <f>INDEX(NoSettings!$C$2:$AH$6843,MATCH(EPS!$F2830,NoSettings!$A$2:$A$6843,0),MATCH(EPS!R$2,NoSettings!$C$1:$AH$1,0))</f>
        <v>0</v>
      </c>
      <c r="S2830">
        <f>INDEX(NoSettings!$C$2:$AH$6843,MATCH(EPS!$F2830,NoSettings!$A$2:$A$6843,0),MATCH(EPS!S$2,NoSettings!$C$1:$AH$1,0))</f>
        <v>0</v>
      </c>
      <c r="T2830">
        <f>INDEX(NoSettings!$C$2:$AH$6843,MATCH(EPS!$F2830,NoSettings!$A$2:$A$6843,0),MATCH(EPS!T$2,NoSettings!$C$1:$AH$1,0))</f>
        <v>0</v>
      </c>
      <c r="U2830">
        <f>INDEX(NoSettings!$C$2:$AH$6843,MATCH(EPS!$F2830,NoSettings!$A$2:$A$6843,0),MATCH(EPS!U$2,NoSettings!$C$1:$AH$1,0))</f>
        <v>0</v>
      </c>
      <c r="V2830">
        <f>INDEX(NoSettings!$C$2:$AH$6843,MATCH(EPS!$F2830,NoSettings!$A$2:$A$6843,0),MATCH(EPS!V$2,NoSettings!$C$1:$AH$1,0))</f>
        <v>0</v>
      </c>
      <c r="W2830">
        <f>INDEX(NoSettings!$C$2:$AH$6843,MATCH(EPS!$F2830,NoSettings!$A$2:$A$6843,0),MATCH(EPS!W$2,NoSettings!$C$1:$AH$1,0))</f>
        <v>0</v>
      </c>
      <c r="X2830">
        <f>INDEX(NoSettings!$C$2:$AH$6843,MATCH(EPS!$F2830,NoSettings!$A$2:$A$6843,0),MATCH(EPS!X$2,NoSettings!$C$1:$AH$1,0))</f>
        <v>0</v>
      </c>
      <c r="Y2830">
        <f>INDEX(NoSettings!$C$2:$AH$6843,MATCH(EPS!$F2830,NoSettings!$A$2:$A$6843,0),MATCH(EPS!Y$2,NoSettings!$C$1:$AH$1,0))</f>
        <v>0</v>
      </c>
      <c r="Z2830">
        <f>INDEX(NoSettings!$C$2:$AH$6843,MATCH(EPS!$F2830,NoSettings!$A$2:$A$6843,0),MATCH(EPS!Z$2,NoSettings!$C$1:$AH$1,0))</f>
        <v>0</v>
      </c>
      <c r="AA2830">
        <f>INDEX(NoSettings!$C$2:$AH$6843,MATCH(EPS!$F2830,NoSettings!$A$2:$A$6843,0),MATCH(EPS!AA$2,NoSettings!$C$1:$AH$1,0))</f>
        <v>0</v>
      </c>
      <c r="AB2830">
        <f>INDEX(NoSettings!$C$2:$AH$6843,MATCH(EPS!$F2830,NoSettings!$A$2:$A$6843,0),MATCH(EPS!AB$2,NoSettings!$C$1:$AH$1,0))</f>
        <v>0</v>
      </c>
      <c r="AC2830">
        <f>INDEX(NoSettings!$C$2:$AH$6843,MATCH(EPS!$F2830,NoSettings!$A$2:$A$6843,0),MATCH(EPS!AC$2,NoSettings!$C$1:$AH$1,0))</f>
        <v>0</v>
      </c>
      <c r="AD2830">
        <f>INDEX(NoSettings!$C$2:$AH$6843,MATCH(EPS!$F2830,NoSettings!$A$2:$A$6843,0),MATCH(EPS!AD$2,NoSettings!$C$1:$AH$1,0))</f>
        <v>0</v>
      </c>
      <c r="AE2830">
        <f>INDEX(NoSettings!$C$2:$AH$6843,MATCH(EPS!$F2830,NoSettings!$A$2:$A$6843,0),MATCH(EPS!AE$2,NoSettings!$C$1:$AH$1,0))</f>
        <v>0</v>
      </c>
      <c r="AF2830">
        <f>INDEX(NoSettings!$C$2:$AH$6843,MATCH(EPS!$F2830,NoSettings!$A$2:$A$6843,0),MATCH(EPS!AF$2,NoSettings!$C$1:$AH$1,0))</f>
        <v>0</v>
      </c>
      <c r="AG2830">
        <f>INDEX(NoSettings!$C$2:$AH$6843,MATCH(EPS!$F2830,NoSettings!$A$2:$A$6843,0),MATCH(EPS!AG$2,NoSettings!$C$1:$AH$1,0))</f>
        <v>0</v>
      </c>
      <c r="AH2830">
        <f>INDEX(NoSettings!$C$2:$AH$6843,MATCH(EPS!$F2830,NoSettings!$A$2:$A$6843,0),MATCH(EPS!AH$2,NoSettings!$C$1:$AH$1,0))</f>
        <v>0</v>
      </c>
      <c r="AI2830">
        <f>INDEX(NoSettings!$C$2:$AH$6843,MATCH(EPS!$F2830,NoSettings!$A$2:$A$6843,0),MATCH(EPS!AI$2,NoSettings!$C$1:$AH$1,0))</f>
        <v>0</v>
      </c>
      <c r="AJ2830">
        <f>INDEX(NoSettings!$C$2:$AH$6843,MATCH(EPS!$F2830,NoSettings!$A$2:$A$6843,0),MATCH(EPS!AJ$2,NoSettings!$C$1:$AH$1,0))</f>
        <v>0</v>
      </c>
      <c r="AK2830">
        <f>INDEX(NoSettings!$C$2:$AH$6843,MATCH(EPS!$F2830,NoSettings!$A$2:$A$6843,0),MATCH(EPS!AK$2,NoSettings!$C$1:$AH$1,0))</f>
        <v>0</v>
      </c>
    </row>
    <row r="2831" spans="1:37" hidden="1" x14ac:dyDescent="0.25">
      <c r="A2831" s="20" t="s">
        <v>7626</v>
      </c>
      <c r="B2831" t="s">
        <v>7532</v>
      </c>
      <c r="C2831" t="s">
        <v>7610</v>
      </c>
      <c r="D2831" t="s">
        <v>7529</v>
      </c>
      <c r="E2831" t="s">
        <v>7514</v>
      </c>
      <c r="F2831" t="s">
        <v>3262</v>
      </c>
      <c r="G2831">
        <f>INDEX(NoSettings!$C$2:$AH$6843,MATCH(EPS!$F2831,NoSettings!$A$2:$A$6843,0),MATCH(EPS!G$2,NoSettings!$C$1:$AH$1,0))</f>
        <v>0</v>
      </c>
      <c r="H2831">
        <f>INDEX(NoSettings!$C$2:$AH$6843,MATCH(EPS!$F2831,NoSettings!$A$2:$A$6843,0),MATCH(EPS!H$2,NoSettings!$C$1:$AH$1,0))</f>
        <v>0</v>
      </c>
      <c r="I2831">
        <f>INDEX(NoSettings!$C$2:$AH$6843,MATCH(EPS!$F2831,NoSettings!$A$2:$A$6843,0),MATCH(EPS!I$2,NoSettings!$C$1:$AH$1,0))</f>
        <v>0</v>
      </c>
      <c r="J2831">
        <f>INDEX(NoSettings!$C$2:$AH$6843,MATCH(EPS!$F2831,NoSettings!$A$2:$A$6843,0),MATCH(EPS!J$2,NoSettings!$C$1:$AH$1,0))</f>
        <v>0</v>
      </c>
      <c r="K2831">
        <f>INDEX(NoSettings!$C$2:$AH$6843,MATCH(EPS!$F2831,NoSettings!$A$2:$A$6843,0),MATCH(EPS!K$2,NoSettings!$C$1:$AH$1,0))</f>
        <v>0</v>
      </c>
      <c r="L2831">
        <f>INDEX(NoSettings!$C$2:$AH$6843,MATCH(EPS!$F2831,NoSettings!$A$2:$A$6843,0),MATCH(EPS!L$2,NoSettings!$C$1:$AH$1,0))</f>
        <v>0</v>
      </c>
      <c r="M2831">
        <f>INDEX(NoSettings!$C$2:$AH$6843,MATCH(EPS!$F2831,NoSettings!$A$2:$A$6843,0),MATCH(EPS!M$2,NoSettings!$C$1:$AH$1,0))</f>
        <v>0</v>
      </c>
      <c r="N2831">
        <f>INDEX(NoSettings!$C$2:$AH$6843,MATCH(EPS!$F2831,NoSettings!$A$2:$A$6843,0),MATCH(EPS!N$2,NoSettings!$C$1:$AH$1,0))</f>
        <v>0</v>
      </c>
      <c r="O2831">
        <f>INDEX(NoSettings!$C$2:$AH$6843,MATCH(EPS!$F2831,NoSettings!$A$2:$A$6843,0),MATCH(EPS!O$2,NoSettings!$C$1:$AH$1,0))</f>
        <v>0</v>
      </c>
      <c r="P2831">
        <f>INDEX(NoSettings!$C$2:$AH$6843,MATCH(EPS!$F2831,NoSettings!$A$2:$A$6843,0),MATCH(EPS!P$2,NoSettings!$C$1:$AH$1,0))</f>
        <v>0</v>
      </c>
      <c r="Q2831">
        <f>INDEX(NoSettings!$C$2:$AH$6843,MATCH(EPS!$F2831,NoSettings!$A$2:$A$6843,0),MATCH(EPS!Q$2,NoSettings!$C$1:$AH$1,0))</f>
        <v>0</v>
      </c>
      <c r="R2831">
        <f>INDEX(NoSettings!$C$2:$AH$6843,MATCH(EPS!$F2831,NoSettings!$A$2:$A$6843,0),MATCH(EPS!R$2,NoSettings!$C$1:$AH$1,0))</f>
        <v>0</v>
      </c>
      <c r="S2831">
        <f>INDEX(NoSettings!$C$2:$AH$6843,MATCH(EPS!$F2831,NoSettings!$A$2:$A$6843,0),MATCH(EPS!S$2,NoSettings!$C$1:$AH$1,0))</f>
        <v>0</v>
      </c>
      <c r="T2831">
        <f>INDEX(NoSettings!$C$2:$AH$6843,MATCH(EPS!$F2831,NoSettings!$A$2:$A$6843,0),MATCH(EPS!T$2,NoSettings!$C$1:$AH$1,0))</f>
        <v>0</v>
      </c>
      <c r="U2831">
        <f>INDEX(NoSettings!$C$2:$AH$6843,MATCH(EPS!$F2831,NoSettings!$A$2:$A$6843,0),MATCH(EPS!U$2,NoSettings!$C$1:$AH$1,0))</f>
        <v>0</v>
      </c>
      <c r="V2831">
        <f>INDEX(NoSettings!$C$2:$AH$6843,MATCH(EPS!$F2831,NoSettings!$A$2:$A$6843,0),MATCH(EPS!V$2,NoSettings!$C$1:$AH$1,0))</f>
        <v>0</v>
      </c>
      <c r="W2831">
        <f>INDEX(NoSettings!$C$2:$AH$6843,MATCH(EPS!$F2831,NoSettings!$A$2:$A$6843,0),MATCH(EPS!W$2,NoSettings!$C$1:$AH$1,0))</f>
        <v>0</v>
      </c>
      <c r="X2831">
        <f>INDEX(NoSettings!$C$2:$AH$6843,MATCH(EPS!$F2831,NoSettings!$A$2:$A$6843,0),MATCH(EPS!X$2,NoSettings!$C$1:$AH$1,0))</f>
        <v>0</v>
      </c>
      <c r="Y2831">
        <f>INDEX(NoSettings!$C$2:$AH$6843,MATCH(EPS!$F2831,NoSettings!$A$2:$A$6843,0),MATCH(EPS!Y$2,NoSettings!$C$1:$AH$1,0))</f>
        <v>0</v>
      </c>
      <c r="Z2831">
        <f>INDEX(NoSettings!$C$2:$AH$6843,MATCH(EPS!$F2831,NoSettings!$A$2:$A$6843,0),MATCH(EPS!Z$2,NoSettings!$C$1:$AH$1,0))</f>
        <v>0</v>
      </c>
      <c r="AA2831">
        <f>INDEX(NoSettings!$C$2:$AH$6843,MATCH(EPS!$F2831,NoSettings!$A$2:$A$6843,0),MATCH(EPS!AA$2,NoSettings!$C$1:$AH$1,0))</f>
        <v>0</v>
      </c>
      <c r="AB2831">
        <f>INDEX(NoSettings!$C$2:$AH$6843,MATCH(EPS!$F2831,NoSettings!$A$2:$A$6843,0),MATCH(EPS!AB$2,NoSettings!$C$1:$AH$1,0))</f>
        <v>0</v>
      </c>
      <c r="AC2831">
        <f>INDEX(NoSettings!$C$2:$AH$6843,MATCH(EPS!$F2831,NoSettings!$A$2:$A$6843,0),MATCH(EPS!AC$2,NoSettings!$C$1:$AH$1,0))</f>
        <v>0</v>
      </c>
      <c r="AD2831">
        <f>INDEX(NoSettings!$C$2:$AH$6843,MATCH(EPS!$F2831,NoSettings!$A$2:$A$6843,0),MATCH(EPS!AD$2,NoSettings!$C$1:$AH$1,0))</f>
        <v>0</v>
      </c>
      <c r="AE2831">
        <f>INDEX(NoSettings!$C$2:$AH$6843,MATCH(EPS!$F2831,NoSettings!$A$2:$A$6843,0),MATCH(EPS!AE$2,NoSettings!$C$1:$AH$1,0))</f>
        <v>0</v>
      </c>
      <c r="AF2831">
        <f>INDEX(NoSettings!$C$2:$AH$6843,MATCH(EPS!$F2831,NoSettings!$A$2:$A$6843,0),MATCH(EPS!AF$2,NoSettings!$C$1:$AH$1,0))</f>
        <v>0</v>
      </c>
      <c r="AG2831">
        <f>INDEX(NoSettings!$C$2:$AH$6843,MATCH(EPS!$F2831,NoSettings!$A$2:$A$6843,0),MATCH(EPS!AG$2,NoSettings!$C$1:$AH$1,0))</f>
        <v>0</v>
      </c>
      <c r="AH2831">
        <f>INDEX(NoSettings!$C$2:$AH$6843,MATCH(EPS!$F2831,NoSettings!$A$2:$A$6843,0),MATCH(EPS!AH$2,NoSettings!$C$1:$AH$1,0))</f>
        <v>0</v>
      </c>
      <c r="AI2831">
        <f>INDEX(NoSettings!$C$2:$AH$6843,MATCH(EPS!$F2831,NoSettings!$A$2:$A$6843,0),MATCH(EPS!AI$2,NoSettings!$C$1:$AH$1,0))</f>
        <v>0</v>
      </c>
      <c r="AJ2831">
        <f>INDEX(NoSettings!$C$2:$AH$6843,MATCH(EPS!$F2831,NoSettings!$A$2:$A$6843,0),MATCH(EPS!AJ$2,NoSettings!$C$1:$AH$1,0))</f>
        <v>0</v>
      </c>
      <c r="AK2831">
        <f>INDEX(NoSettings!$C$2:$AH$6843,MATCH(EPS!$F2831,NoSettings!$A$2:$A$6843,0),MATCH(EPS!AK$2,NoSettings!$C$1:$AH$1,0))</f>
        <v>0</v>
      </c>
    </row>
    <row r="2832" spans="1:37" hidden="1" x14ac:dyDescent="0.25">
      <c r="A2832" s="20" t="s">
        <v>7626</v>
      </c>
      <c r="B2832" t="s">
        <v>7532</v>
      </c>
      <c r="C2832" t="s">
        <v>7610</v>
      </c>
      <c r="D2832" t="s">
        <v>7529</v>
      </c>
      <c r="E2832" t="s">
        <v>7515</v>
      </c>
      <c r="F2832" t="s">
        <v>3263</v>
      </c>
      <c r="G2832">
        <f>INDEX(NoSettings!$C$2:$AH$6843,MATCH(EPS!$F2832,NoSettings!$A$2:$A$6843,0),MATCH(EPS!G$2,NoSettings!$C$1:$AH$1,0))</f>
        <v>0</v>
      </c>
      <c r="H2832">
        <f>INDEX(NoSettings!$C$2:$AH$6843,MATCH(EPS!$F2832,NoSettings!$A$2:$A$6843,0),MATCH(EPS!H$2,NoSettings!$C$1:$AH$1,0))</f>
        <v>0</v>
      </c>
      <c r="I2832">
        <f>INDEX(NoSettings!$C$2:$AH$6843,MATCH(EPS!$F2832,NoSettings!$A$2:$A$6843,0),MATCH(EPS!I$2,NoSettings!$C$1:$AH$1,0))</f>
        <v>0</v>
      </c>
      <c r="J2832">
        <f>INDEX(NoSettings!$C$2:$AH$6843,MATCH(EPS!$F2832,NoSettings!$A$2:$A$6843,0),MATCH(EPS!J$2,NoSettings!$C$1:$AH$1,0))</f>
        <v>0</v>
      </c>
      <c r="K2832">
        <f>INDEX(NoSettings!$C$2:$AH$6843,MATCH(EPS!$F2832,NoSettings!$A$2:$A$6843,0),MATCH(EPS!K$2,NoSettings!$C$1:$AH$1,0))</f>
        <v>0</v>
      </c>
      <c r="L2832">
        <f>INDEX(NoSettings!$C$2:$AH$6843,MATCH(EPS!$F2832,NoSettings!$A$2:$A$6843,0),MATCH(EPS!L$2,NoSettings!$C$1:$AH$1,0))</f>
        <v>0</v>
      </c>
      <c r="M2832">
        <f>INDEX(NoSettings!$C$2:$AH$6843,MATCH(EPS!$F2832,NoSettings!$A$2:$A$6843,0),MATCH(EPS!M$2,NoSettings!$C$1:$AH$1,0))</f>
        <v>0</v>
      </c>
      <c r="N2832">
        <f>INDEX(NoSettings!$C$2:$AH$6843,MATCH(EPS!$F2832,NoSettings!$A$2:$A$6843,0),MATCH(EPS!N$2,NoSettings!$C$1:$AH$1,0))</f>
        <v>0</v>
      </c>
      <c r="O2832">
        <f>INDEX(NoSettings!$C$2:$AH$6843,MATCH(EPS!$F2832,NoSettings!$A$2:$A$6843,0),MATCH(EPS!O$2,NoSettings!$C$1:$AH$1,0))</f>
        <v>0</v>
      </c>
      <c r="P2832">
        <f>INDEX(NoSettings!$C$2:$AH$6843,MATCH(EPS!$F2832,NoSettings!$A$2:$A$6843,0),MATCH(EPS!P$2,NoSettings!$C$1:$AH$1,0))</f>
        <v>0</v>
      </c>
      <c r="Q2832">
        <f>INDEX(NoSettings!$C$2:$AH$6843,MATCH(EPS!$F2832,NoSettings!$A$2:$A$6843,0),MATCH(EPS!Q$2,NoSettings!$C$1:$AH$1,0))</f>
        <v>0</v>
      </c>
      <c r="R2832">
        <f>INDEX(NoSettings!$C$2:$AH$6843,MATCH(EPS!$F2832,NoSettings!$A$2:$A$6843,0),MATCH(EPS!R$2,NoSettings!$C$1:$AH$1,0))</f>
        <v>0</v>
      </c>
      <c r="S2832">
        <f>INDEX(NoSettings!$C$2:$AH$6843,MATCH(EPS!$F2832,NoSettings!$A$2:$A$6843,0),MATCH(EPS!S$2,NoSettings!$C$1:$AH$1,0))</f>
        <v>0</v>
      </c>
      <c r="T2832">
        <f>INDEX(NoSettings!$C$2:$AH$6843,MATCH(EPS!$F2832,NoSettings!$A$2:$A$6843,0),MATCH(EPS!T$2,NoSettings!$C$1:$AH$1,0))</f>
        <v>0</v>
      </c>
      <c r="U2832">
        <f>INDEX(NoSettings!$C$2:$AH$6843,MATCH(EPS!$F2832,NoSettings!$A$2:$A$6843,0),MATCH(EPS!U$2,NoSettings!$C$1:$AH$1,0))</f>
        <v>0</v>
      </c>
      <c r="V2832">
        <f>INDEX(NoSettings!$C$2:$AH$6843,MATCH(EPS!$F2832,NoSettings!$A$2:$A$6843,0),MATCH(EPS!V$2,NoSettings!$C$1:$AH$1,0))</f>
        <v>0</v>
      </c>
      <c r="W2832">
        <f>INDEX(NoSettings!$C$2:$AH$6843,MATCH(EPS!$F2832,NoSettings!$A$2:$A$6843,0),MATCH(EPS!W$2,NoSettings!$C$1:$AH$1,0))</f>
        <v>0</v>
      </c>
      <c r="X2832">
        <f>INDEX(NoSettings!$C$2:$AH$6843,MATCH(EPS!$F2832,NoSettings!$A$2:$A$6843,0),MATCH(EPS!X$2,NoSettings!$C$1:$AH$1,0))</f>
        <v>0</v>
      </c>
      <c r="Y2832">
        <f>INDEX(NoSettings!$C$2:$AH$6843,MATCH(EPS!$F2832,NoSettings!$A$2:$A$6843,0),MATCH(EPS!Y$2,NoSettings!$C$1:$AH$1,0))</f>
        <v>0</v>
      </c>
      <c r="Z2832">
        <f>INDEX(NoSettings!$C$2:$AH$6843,MATCH(EPS!$F2832,NoSettings!$A$2:$A$6843,0),MATCH(EPS!Z$2,NoSettings!$C$1:$AH$1,0))</f>
        <v>0</v>
      </c>
      <c r="AA2832">
        <f>INDEX(NoSettings!$C$2:$AH$6843,MATCH(EPS!$F2832,NoSettings!$A$2:$A$6843,0),MATCH(EPS!AA$2,NoSettings!$C$1:$AH$1,0))</f>
        <v>0</v>
      </c>
      <c r="AB2832">
        <f>INDEX(NoSettings!$C$2:$AH$6843,MATCH(EPS!$F2832,NoSettings!$A$2:$A$6843,0),MATCH(EPS!AB$2,NoSettings!$C$1:$AH$1,0))</f>
        <v>0</v>
      </c>
      <c r="AC2832">
        <f>INDEX(NoSettings!$C$2:$AH$6843,MATCH(EPS!$F2832,NoSettings!$A$2:$A$6843,0),MATCH(EPS!AC$2,NoSettings!$C$1:$AH$1,0))</f>
        <v>0</v>
      </c>
      <c r="AD2832">
        <f>INDEX(NoSettings!$C$2:$AH$6843,MATCH(EPS!$F2832,NoSettings!$A$2:$A$6843,0),MATCH(EPS!AD$2,NoSettings!$C$1:$AH$1,0))</f>
        <v>0</v>
      </c>
      <c r="AE2832">
        <f>INDEX(NoSettings!$C$2:$AH$6843,MATCH(EPS!$F2832,NoSettings!$A$2:$A$6843,0),MATCH(EPS!AE$2,NoSettings!$C$1:$AH$1,0))</f>
        <v>0</v>
      </c>
      <c r="AF2832">
        <f>INDEX(NoSettings!$C$2:$AH$6843,MATCH(EPS!$F2832,NoSettings!$A$2:$A$6843,0),MATCH(EPS!AF$2,NoSettings!$C$1:$AH$1,0))</f>
        <v>0</v>
      </c>
      <c r="AG2832">
        <f>INDEX(NoSettings!$C$2:$AH$6843,MATCH(EPS!$F2832,NoSettings!$A$2:$A$6843,0),MATCH(EPS!AG$2,NoSettings!$C$1:$AH$1,0))</f>
        <v>0</v>
      </c>
      <c r="AH2832">
        <f>INDEX(NoSettings!$C$2:$AH$6843,MATCH(EPS!$F2832,NoSettings!$A$2:$A$6843,0),MATCH(EPS!AH$2,NoSettings!$C$1:$AH$1,0))</f>
        <v>0</v>
      </c>
      <c r="AI2832">
        <f>INDEX(NoSettings!$C$2:$AH$6843,MATCH(EPS!$F2832,NoSettings!$A$2:$A$6843,0),MATCH(EPS!AI$2,NoSettings!$C$1:$AH$1,0))</f>
        <v>0</v>
      </c>
      <c r="AJ2832">
        <f>INDEX(NoSettings!$C$2:$AH$6843,MATCH(EPS!$F2832,NoSettings!$A$2:$A$6843,0),MATCH(EPS!AJ$2,NoSettings!$C$1:$AH$1,0))</f>
        <v>0</v>
      </c>
      <c r="AK2832">
        <f>INDEX(NoSettings!$C$2:$AH$6843,MATCH(EPS!$F2832,NoSettings!$A$2:$A$6843,0),MATCH(EPS!AK$2,NoSettings!$C$1:$AH$1,0))</f>
        <v>0</v>
      </c>
    </row>
    <row r="2833" spans="1:37" hidden="1" x14ac:dyDescent="0.25">
      <c r="A2833" s="20" t="s">
        <v>7626</v>
      </c>
      <c r="B2833" t="s">
        <v>7532</v>
      </c>
      <c r="C2833" t="s">
        <v>7610</v>
      </c>
      <c r="D2833" t="s">
        <v>7529</v>
      </c>
      <c r="E2833" t="s">
        <v>7516</v>
      </c>
      <c r="F2833" t="s">
        <v>3264</v>
      </c>
      <c r="G2833">
        <f>INDEX(NoSettings!$C$2:$AH$6843,MATCH(EPS!$F2833,NoSettings!$A$2:$A$6843,0),MATCH(EPS!G$2,NoSettings!$C$1:$AH$1,0))</f>
        <v>559348000</v>
      </c>
      <c r="H2833">
        <f>INDEX(NoSettings!$C$2:$AH$6843,MATCH(EPS!$F2833,NoSettings!$A$2:$A$6843,0),MATCH(EPS!H$2,NoSettings!$C$1:$AH$1,0))</f>
        <v>567152000</v>
      </c>
      <c r="I2833">
        <f>INDEX(NoSettings!$C$2:$AH$6843,MATCH(EPS!$F2833,NoSettings!$A$2:$A$6843,0),MATCH(EPS!I$2,NoSettings!$C$1:$AH$1,0))</f>
        <v>580645000</v>
      </c>
      <c r="J2833">
        <f>INDEX(NoSettings!$C$2:$AH$6843,MATCH(EPS!$F2833,NoSettings!$A$2:$A$6843,0),MATCH(EPS!J$2,NoSettings!$C$1:$AH$1,0))</f>
        <v>588918000</v>
      </c>
      <c r="K2833">
        <f>INDEX(NoSettings!$C$2:$AH$6843,MATCH(EPS!$F2833,NoSettings!$A$2:$A$6843,0),MATCH(EPS!K$2,NoSettings!$C$1:$AH$1,0))</f>
        <v>597069000</v>
      </c>
      <c r="L2833">
        <f>INDEX(NoSettings!$C$2:$AH$6843,MATCH(EPS!$F2833,NoSettings!$A$2:$A$6843,0),MATCH(EPS!L$2,NoSettings!$C$1:$AH$1,0))</f>
        <v>610492000</v>
      </c>
      <c r="M2833">
        <f>INDEX(NoSettings!$C$2:$AH$6843,MATCH(EPS!$F2833,NoSettings!$A$2:$A$6843,0),MATCH(EPS!M$2,NoSettings!$C$1:$AH$1,0))</f>
        <v>618358000</v>
      </c>
      <c r="N2833">
        <f>INDEX(NoSettings!$C$2:$AH$6843,MATCH(EPS!$F2833,NoSettings!$A$2:$A$6843,0),MATCH(EPS!N$2,NoSettings!$C$1:$AH$1,0))</f>
        <v>631312000</v>
      </c>
      <c r="O2833">
        <f>INDEX(NoSettings!$C$2:$AH$6843,MATCH(EPS!$F2833,NoSettings!$A$2:$A$6843,0),MATCH(EPS!O$2,NoSettings!$C$1:$AH$1,0))</f>
        <v>644291000</v>
      </c>
      <c r="P2833">
        <f>INDEX(NoSettings!$C$2:$AH$6843,MATCH(EPS!$F2833,NoSettings!$A$2:$A$6843,0),MATCH(EPS!P$2,NoSettings!$C$1:$AH$1,0))</f>
        <v>651907000</v>
      </c>
      <c r="Q2833">
        <f>INDEX(NoSettings!$C$2:$AH$6843,MATCH(EPS!$F2833,NoSettings!$A$2:$A$6843,0),MATCH(EPS!Q$2,NoSettings!$C$1:$AH$1,0))</f>
        <v>664639000</v>
      </c>
      <c r="R2833">
        <f>INDEX(NoSettings!$C$2:$AH$6843,MATCH(EPS!$F2833,NoSettings!$A$2:$A$6843,0),MATCH(EPS!R$2,NoSettings!$C$1:$AH$1,0))</f>
        <v>677388000</v>
      </c>
      <c r="S2833">
        <f>INDEX(NoSettings!$C$2:$AH$6843,MATCH(EPS!$F2833,NoSettings!$A$2:$A$6843,0),MATCH(EPS!S$2,NoSettings!$C$1:$AH$1,0))</f>
        <v>690225000</v>
      </c>
      <c r="T2833">
        <f>INDEX(NoSettings!$C$2:$AH$6843,MATCH(EPS!$F2833,NoSettings!$A$2:$A$6843,0),MATCH(EPS!T$2,NoSettings!$C$1:$AH$1,0))</f>
        <v>697914000</v>
      </c>
      <c r="U2833">
        <f>INDEX(NoSettings!$C$2:$AH$6843,MATCH(EPS!$F2833,NoSettings!$A$2:$A$6843,0),MATCH(EPS!U$2,NoSettings!$C$1:$AH$1,0))</f>
        <v>710922000</v>
      </c>
      <c r="V2833">
        <f>INDEX(NoSettings!$C$2:$AH$6843,MATCH(EPS!$F2833,NoSettings!$A$2:$A$6843,0),MATCH(EPS!V$2,NoSettings!$C$1:$AH$1,0))</f>
        <v>724105000</v>
      </c>
      <c r="W2833">
        <f>INDEX(NoSettings!$C$2:$AH$6843,MATCH(EPS!$F2833,NoSettings!$A$2:$A$6843,0),MATCH(EPS!W$2,NoSettings!$C$1:$AH$1,0))</f>
        <v>742670000</v>
      </c>
      <c r="X2833">
        <f>INDEX(NoSettings!$C$2:$AH$6843,MATCH(EPS!$F2833,NoSettings!$A$2:$A$6843,0),MATCH(EPS!X$2,NoSettings!$C$1:$AH$1,0))</f>
        <v>756216000</v>
      </c>
      <c r="Y2833">
        <f>INDEX(NoSettings!$C$2:$AH$6843,MATCH(EPS!$F2833,NoSettings!$A$2:$A$6843,0),MATCH(EPS!Y$2,NoSettings!$C$1:$AH$1,0))</f>
        <v>770290000</v>
      </c>
      <c r="Z2833">
        <f>INDEX(NoSettings!$C$2:$AH$6843,MATCH(EPS!$F2833,NoSettings!$A$2:$A$6843,0),MATCH(EPS!Z$2,NoSettings!$C$1:$AH$1,0))</f>
        <v>784565000</v>
      </c>
      <c r="AA2833">
        <f>INDEX(NoSettings!$C$2:$AH$6843,MATCH(EPS!$F2833,NoSettings!$A$2:$A$6843,0),MATCH(EPS!AA$2,NoSettings!$C$1:$AH$1,0))</f>
        <v>804302000</v>
      </c>
      <c r="AB2833">
        <f>INDEX(NoSettings!$C$2:$AH$6843,MATCH(EPS!$F2833,NoSettings!$A$2:$A$6843,0),MATCH(EPS!AB$2,NoSettings!$C$1:$AH$1,0))</f>
        <v>819066000</v>
      </c>
      <c r="AC2833">
        <f>INDEX(NoSettings!$C$2:$AH$6843,MATCH(EPS!$F2833,NoSettings!$A$2:$A$6843,0),MATCH(EPS!AC$2,NoSettings!$C$1:$AH$1,0))</f>
        <v>839119000</v>
      </c>
      <c r="AD2833">
        <f>INDEX(NoSettings!$C$2:$AH$6843,MATCH(EPS!$F2833,NoSettings!$A$2:$A$6843,0),MATCH(EPS!AD$2,NoSettings!$C$1:$AH$1,0))</f>
        <v>854289000</v>
      </c>
      <c r="AE2833">
        <f>INDEX(NoSettings!$C$2:$AH$6843,MATCH(EPS!$F2833,NoSettings!$A$2:$A$6843,0),MATCH(EPS!AE$2,NoSettings!$C$1:$AH$1,0))</f>
        <v>874745000</v>
      </c>
      <c r="AF2833">
        <f>INDEX(NoSettings!$C$2:$AH$6843,MATCH(EPS!$F2833,NoSettings!$A$2:$A$6843,0),MATCH(EPS!AF$2,NoSettings!$C$1:$AH$1,0))</f>
        <v>895402000</v>
      </c>
      <c r="AG2833">
        <f>INDEX(NoSettings!$C$2:$AH$6843,MATCH(EPS!$F2833,NoSettings!$A$2:$A$6843,0),MATCH(EPS!AG$2,NoSettings!$C$1:$AH$1,0))</f>
        <v>911111000</v>
      </c>
      <c r="AH2833">
        <f>INDEX(NoSettings!$C$2:$AH$6843,MATCH(EPS!$F2833,NoSettings!$A$2:$A$6843,0),MATCH(EPS!AH$2,NoSettings!$C$1:$AH$1,0))</f>
        <v>932102000</v>
      </c>
      <c r="AI2833">
        <f>INDEX(NoSettings!$C$2:$AH$6843,MATCH(EPS!$F2833,NoSettings!$A$2:$A$6843,0),MATCH(EPS!AI$2,NoSettings!$C$1:$AH$1,0))</f>
        <v>953179000</v>
      </c>
      <c r="AJ2833">
        <f>INDEX(NoSettings!$C$2:$AH$6843,MATCH(EPS!$F2833,NoSettings!$A$2:$A$6843,0),MATCH(EPS!AJ$2,NoSettings!$C$1:$AH$1,0))</f>
        <v>979542000</v>
      </c>
      <c r="AK2833">
        <f>INDEX(NoSettings!$C$2:$AH$6843,MATCH(EPS!$F2833,NoSettings!$A$2:$A$6843,0),MATCH(EPS!AK$2,NoSettings!$C$1:$AH$1,0))</f>
        <v>996084000</v>
      </c>
    </row>
    <row r="2834" spans="1:37" hidden="1" x14ac:dyDescent="0.25">
      <c r="A2834" s="20" t="s">
        <v>7626</v>
      </c>
      <c r="B2834" t="s">
        <v>7532</v>
      </c>
      <c r="C2834" t="s">
        <v>7610</v>
      </c>
      <c r="D2834" t="s">
        <v>7529</v>
      </c>
      <c r="E2834" t="s">
        <v>7517</v>
      </c>
      <c r="F2834" t="s">
        <v>3265</v>
      </c>
      <c r="G2834">
        <f>INDEX(NoSettings!$C$2:$AH$6843,MATCH(EPS!$F2834,NoSettings!$A$2:$A$6843,0),MATCH(EPS!G$2,NoSettings!$C$1:$AH$1,0))</f>
        <v>0</v>
      </c>
      <c r="H2834">
        <f>INDEX(NoSettings!$C$2:$AH$6843,MATCH(EPS!$F2834,NoSettings!$A$2:$A$6843,0),MATCH(EPS!H$2,NoSettings!$C$1:$AH$1,0))</f>
        <v>0</v>
      </c>
      <c r="I2834">
        <f>INDEX(NoSettings!$C$2:$AH$6843,MATCH(EPS!$F2834,NoSettings!$A$2:$A$6843,0),MATCH(EPS!I$2,NoSettings!$C$1:$AH$1,0))</f>
        <v>0</v>
      </c>
      <c r="J2834">
        <f>INDEX(NoSettings!$C$2:$AH$6843,MATCH(EPS!$F2834,NoSettings!$A$2:$A$6843,0),MATCH(EPS!J$2,NoSettings!$C$1:$AH$1,0))</f>
        <v>0</v>
      </c>
      <c r="K2834">
        <f>INDEX(NoSettings!$C$2:$AH$6843,MATCH(EPS!$F2834,NoSettings!$A$2:$A$6843,0),MATCH(EPS!K$2,NoSettings!$C$1:$AH$1,0))</f>
        <v>0</v>
      </c>
      <c r="L2834">
        <f>INDEX(NoSettings!$C$2:$AH$6843,MATCH(EPS!$F2834,NoSettings!$A$2:$A$6843,0),MATCH(EPS!L$2,NoSettings!$C$1:$AH$1,0))</f>
        <v>0</v>
      </c>
      <c r="M2834">
        <f>INDEX(NoSettings!$C$2:$AH$6843,MATCH(EPS!$F2834,NoSettings!$A$2:$A$6843,0),MATCH(EPS!M$2,NoSettings!$C$1:$AH$1,0))</f>
        <v>0</v>
      </c>
      <c r="N2834">
        <f>INDEX(NoSettings!$C$2:$AH$6843,MATCH(EPS!$F2834,NoSettings!$A$2:$A$6843,0),MATCH(EPS!N$2,NoSettings!$C$1:$AH$1,0))</f>
        <v>0</v>
      </c>
      <c r="O2834">
        <f>INDEX(NoSettings!$C$2:$AH$6843,MATCH(EPS!$F2834,NoSettings!$A$2:$A$6843,0),MATCH(EPS!O$2,NoSettings!$C$1:$AH$1,0))</f>
        <v>0</v>
      </c>
      <c r="P2834">
        <f>INDEX(NoSettings!$C$2:$AH$6843,MATCH(EPS!$F2834,NoSettings!$A$2:$A$6843,0),MATCH(EPS!P$2,NoSettings!$C$1:$AH$1,0))</f>
        <v>0</v>
      </c>
      <c r="Q2834">
        <f>INDEX(NoSettings!$C$2:$AH$6843,MATCH(EPS!$F2834,NoSettings!$A$2:$A$6843,0),MATCH(EPS!Q$2,NoSettings!$C$1:$AH$1,0))</f>
        <v>0</v>
      </c>
      <c r="R2834">
        <f>INDEX(NoSettings!$C$2:$AH$6843,MATCH(EPS!$F2834,NoSettings!$A$2:$A$6843,0),MATCH(EPS!R$2,NoSettings!$C$1:$AH$1,0))</f>
        <v>0</v>
      </c>
      <c r="S2834">
        <f>INDEX(NoSettings!$C$2:$AH$6843,MATCH(EPS!$F2834,NoSettings!$A$2:$A$6843,0),MATCH(EPS!S$2,NoSettings!$C$1:$AH$1,0))</f>
        <v>0</v>
      </c>
      <c r="T2834">
        <f>INDEX(NoSettings!$C$2:$AH$6843,MATCH(EPS!$F2834,NoSettings!$A$2:$A$6843,0),MATCH(EPS!T$2,NoSettings!$C$1:$AH$1,0))</f>
        <v>0</v>
      </c>
      <c r="U2834">
        <f>INDEX(NoSettings!$C$2:$AH$6843,MATCH(EPS!$F2834,NoSettings!$A$2:$A$6843,0),MATCH(EPS!U$2,NoSettings!$C$1:$AH$1,0))</f>
        <v>0</v>
      </c>
      <c r="V2834">
        <f>INDEX(NoSettings!$C$2:$AH$6843,MATCH(EPS!$F2834,NoSettings!$A$2:$A$6843,0),MATCH(EPS!V$2,NoSettings!$C$1:$AH$1,0))</f>
        <v>0</v>
      </c>
      <c r="W2834">
        <f>INDEX(NoSettings!$C$2:$AH$6843,MATCH(EPS!$F2834,NoSettings!$A$2:$A$6843,0),MATCH(EPS!W$2,NoSettings!$C$1:$AH$1,0))</f>
        <v>0</v>
      </c>
      <c r="X2834">
        <f>INDEX(NoSettings!$C$2:$AH$6843,MATCH(EPS!$F2834,NoSettings!$A$2:$A$6843,0),MATCH(EPS!X$2,NoSettings!$C$1:$AH$1,0))</f>
        <v>0</v>
      </c>
      <c r="Y2834">
        <f>INDEX(NoSettings!$C$2:$AH$6843,MATCH(EPS!$F2834,NoSettings!$A$2:$A$6843,0),MATCH(EPS!Y$2,NoSettings!$C$1:$AH$1,0))</f>
        <v>0</v>
      </c>
      <c r="Z2834">
        <f>INDEX(NoSettings!$C$2:$AH$6843,MATCH(EPS!$F2834,NoSettings!$A$2:$A$6843,0),MATCH(EPS!Z$2,NoSettings!$C$1:$AH$1,0))</f>
        <v>0</v>
      </c>
      <c r="AA2834">
        <f>INDEX(NoSettings!$C$2:$AH$6843,MATCH(EPS!$F2834,NoSettings!$A$2:$A$6843,0),MATCH(EPS!AA$2,NoSettings!$C$1:$AH$1,0))</f>
        <v>0</v>
      </c>
      <c r="AB2834">
        <f>INDEX(NoSettings!$C$2:$AH$6843,MATCH(EPS!$F2834,NoSettings!$A$2:$A$6843,0),MATCH(EPS!AB$2,NoSettings!$C$1:$AH$1,0))</f>
        <v>0</v>
      </c>
      <c r="AC2834">
        <f>INDEX(NoSettings!$C$2:$AH$6843,MATCH(EPS!$F2834,NoSettings!$A$2:$A$6843,0),MATCH(EPS!AC$2,NoSettings!$C$1:$AH$1,0))</f>
        <v>0</v>
      </c>
      <c r="AD2834">
        <f>INDEX(NoSettings!$C$2:$AH$6843,MATCH(EPS!$F2834,NoSettings!$A$2:$A$6843,0),MATCH(EPS!AD$2,NoSettings!$C$1:$AH$1,0))</f>
        <v>0</v>
      </c>
      <c r="AE2834">
        <f>INDEX(NoSettings!$C$2:$AH$6843,MATCH(EPS!$F2834,NoSettings!$A$2:$A$6843,0),MATCH(EPS!AE$2,NoSettings!$C$1:$AH$1,0))</f>
        <v>0</v>
      </c>
      <c r="AF2834">
        <f>INDEX(NoSettings!$C$2:$AH$6843,MATCH(EPS!$F2834,NoSettings!$A$2:$A$6843,0),MATCH(EPS!AF$2,NoSettings!$C$1:$AH$1,0))</f>
        <v>0</v>
      </c>
      <c r="AG2834">
        <f>INDEX(NoSettings!$C$2:$AH$6843,MATCH(EPS!$F2834,NoSettings!$A$2:$A$6843,0),MATCH(EPS!AG$2,NoSettings!$C$1:$AH$1,0))</f>
        <v>0</v>
      </c>
      <c r="AH2834">
        <f>INDEX(NoSettings!$C$2:$AH$6843,MATCH(EPS!$F2834,NoSettings!$A$2:$A$6843,0),MATCH(EPS!AH$2,NoSettings!$C$1:$AH$1,0))</f>
        <v>0</v>
      </c>
      <c r="AI2834">
        <f>INDEX(NoSettings!$C$2:$AH$6843,MATCH(EPS!$F2834,NoSettings!$A$2:$A$6843,0),MATCH(EPS!AI$2,NoSettings!$C$1:$AH$1,0))</f>
        <v>0</v>
      </c>
      <c r="AJ2834">
        <f>INDEX(NoSettings!$C$2:$AH$6843,MATCH(EPS!$F2834,NoSettings!$A$2:$A$6843,0),MATCH(EPS!AJ$2,NoSettings!$C$1:$AH$1,0))</f>
        <v>0</v>
      </c>
      <c r="AK2834">
        <f>INDEX(NoSettings!$C$2:$AH$6843,MATCH(EPS!$F2834,NoSettings!$A$2:$A$6843,0),MATCH(EPS!AK$2,NoSettings!$C$1:$AH$1,0))</f>
        <v>0</v>
      </c>
    </row>
    <row r="2835" spans="1:37" hidden="1" x14ac:dyDescent="0.25">
      <c r="A2835" s="20" t="s">
        <v>7626</v>
      </c>
      <c r="B2835" t="s">
        <v>7532</v>
      </c>
      <c r="C2835" t="s">
        <v>7610</v>
      </c>
      <c r="D2835" t="s">
        <v>7529</v>
      </c>
      <c r="E2835" t="s">
        <v>7518</v>
      </c>
      <c r="F2835" t="s">
        <v>3266</v>
      </c>
      <c r="G2835">
        <f>INDEX(NoSettings!$C$2:$AH$6843,MATCH(EPS!$F2835,NoSettings!$A$2:$A$6843,0),MATCH(EPS!G$2,NoSettings!$C$1:$AH$1,0))</f>
        <v>0</v>
      </c>
      <c r="H2835">
        <f>INDEX(NoSettings!$C$2:$AH$6843,MATCH(EPS!$F2835,NoSettings!$A$2:$A$6843,0),MATCH(EPS!H$2,NoSettings!$C$1:$AH$1,0))</f>
        <v>0</v>
      </c>
      <c r="I2835">
        <f>INDEX(NoSettings!$C$2:$AH$6843,MATCH(EPS!$F2835,NoSettings!$A$2:$A$6843,0),MATCH(EPS!I$2,NoSettings!$C$1:$AH$1,0))</f>
        <v>0</v>
      </c>
      <c r="J2835">
        <f>INDEX(NoSettings!$C$2:$AH$6843,MATCH(EPS!$F2835,NoSettings!$A$2:$A$6843,0),MATCH(EPS!J$2,NoSettings!$C$1:$AH$1,0))</f>
        <v>0</v>
      </c>
      <c r="K2835">
        <f>INDEX(NoSettings!$C$2:$AH$6843,MATCH(EPS!$F2835,NoSettings!$A$2:$A$6843,0),MATCH(EPS!K$2,NoSettings!$C$1:$AH$1,0))</f>
        <v>0</v>
      </c>
      <c r="L2835">
        <f>INDEX(NoSettings!$C$2:$AH$6843,MATCH(EPS!$F2835,NoSettings!$A$2:$A$6843,0),MATCH(EPS!L$2,NoSettings!$C$1:$AH$1,0))</f>
        <v>0</v>
      </c>
      <c r="M2835">
        <f>INDEX(NoSettings!$C$2:$AH$6843,MATCH(EPS!$F2835,NoSettings!$A$2:$A$6843,0),MATCH(EPS!M$2,NoSettings!$C$1:$AH$1,0))</f>
        <v>0</v>
      </c>
      <c r="N2835">
        <f>INDEX(NoSettings!$C$2:$AH$6843,MATCH(EPS!$F2835,NoSettings!$A$2:$A$6843,0),MATCH(EPS!N$2,NoSettings!$C$1:$AH$1,0))</f>
        <v>0</v>
      </c>
      <c r="O2835">
        <f>INDEX(NoSettings!$C$2:$AH$6843,MATCH(EPS!$F2835,NoSettings!$A$2:$A$6843,0),MATCH(EPS!O$2,NoSettings!$C$1:$AH$1,0))</f>
        <v>0</v>
      </c>
      <c r="P2835">
        <f>INDEX(NoSettings!$C$2:$AH$6843,MATCH(EPS!$F2835,NoSettings!$A$2:$A$6843,0),MATCH(EPS!P$2,NoSettings!$C$1:$AH$1,0))</f>
        <v>0</v>
      </c>
      <c r="Q2835">
        <f>INDEX(NoSettings!$C$2:$AH$6843,MATCH(EPS!$F2835,NoSettings!$A$2:$A$6843,0),MATCH(EPS!Q$2,NoSettings!$C$1:$AH$1,0))</f>
        <v>0</v>
      </c>
      <c r="R2835">
        <f>INDEX(NoSettings!$C$2:$AH$6843,MATCH(EPS!$F2835,NoSettings!$A$2:$A$6843,0),MATCH(EPS!R$2,NoSettings!$C$1:$AH$1,0))</f>
        <v>0</v>
      </c>
      <c r="S2835">
        <f>INDEX(NoSettings!$C$2:$AH$6843,MATCH(EPS!$F2835,NoSettings!$A$2:$A$6843,0),MATCH(EPS!S$2,NoSettings!$C$1:$AH$1,0))</f>
        <v>0</v>
      </c>
      <c r="T2835">
        <f>INDEX(NoSettings!$C$2:$AH$6843,MATCH(EPS!$F2835,NoSettings!$A$2:$A$6843,0),MATCH(EPS!T$2,NoSettings!$C$1:$AH$1,0))</f>
        <v>0</v>
      </c>
      <c r="U2835">
        <f>INDEX(NoSettings!$C$2:$AH$6843,MATCH(EPS!$F2835,NoSettings!$A$2:$A$6843,0),MATCH(EPS!U$2,NoSettings!$C$1:$AH$1,0))</f>
        <v>0</v>
      </c>
      <c r="V2835">
        <f>INDEX(NoSettings!$C$2:$AH$6843,MATCH(EPS!$F2835,NoSettings!$A$2:$A$6843,0),MATCH(EPS!V$2,NoSettings!$C$1:$AH$1,0))</f>
        <v>0</v>
      </c>
      <c r="W2835">
        <f>INDEX(NoSettings!$C$2:$AH$6843,MATCH(EPS!$F2835,NoSettings!$A$2:$A$6843,0),MATCH(EPS!W$2,NoSettings!$C$1:$AH$1,0))</f>
        <v>0</v>
      </c>
      <c r="X2835">
        <f>INDEX(NoSettings!$C$2:$AH$6843,MATCH(EPS!$F2835,NoSettings!$A$2:$A$6843,0),MATCH(EPS!X$2,NoSettings!$C$1:$AH$1,0))</f>
        <v>0</v>
      </c>
      <c r="Y2835">
        <f>INDEX(NoSettings!$C$2:$AH$6843,MATCH(EPS!$F2835,NoSettings!$A$2:$A$6843,0),MATCH(EPS!Y$2,NoSettings!$C$1:$AH$1,0))</f>
        <v>0</v>
      </c>
      <c r="Z2835">
        <f>INDEX(NoSettings!$C$2:$AH$6843,MATCH(EPS!$F2835,NoSettings!$A$2:$A$6843,0),MATCH(EPS!Z$2,NoSettings!$C$1:$AH$1,0))</f>
        <v>0</v>
      </c>
      <c r="AA2835">
        <f>INDEX(NoSettings!$C$2:$AH$6843,MATCH(EPS!$F2835,NoSettings!$A$2:$A$6843,0),MATCH(EPS!AA$2,NoSettings!$C$1:$AH$1,0))</f>
        <v>0</v>
      </c>
      <c r="AB2835">
        <f>INDEX(NoSettings!$C$2:$AH$6843,MATCH(EPS!$F2835,NoSettings!$A$2:$A$6843,0),MATCH(EPS!AB$2,NoSettings!$C$1:$AH$1,0))</f>
        <v>0</v>
      </c>
      <c r="AC2835">
        <f>INDEX(NoSettings!$C$2:$AH$6843,MATCH(EPS!$F2835,NoSettings!$A$2:$A$6843,0),MATCH(EPS!AC$2,NoSettings!$C$1:$AH$1,0))</f>
        <v>0</v>
      </c>
      <c r="AD2835">
        <f>INDEX(NoSettings!$C$2:$AH$6843,MATCH(EPS!$F2835,NoSettings!$A$2:$A$6843,0),MATCH(EPS!AD$2,NoSettings!$C$1:$AH$1,0))</f>
        <v>0</v>
      </c>
      <c r="AE2835">
        <f>INDEX(NoSettings!$C$2:$AH$6843,MATCH(EPS!$F2835,NoSettings!$A$2:$A$6843,0),MATCH(EPS!AE$2,NoSettings!$C$1:$AH$1,0))</f>
        <v>0</v>
      </c>
      <c r="AF2835">
        <f>INDEX(NoSettings!$C$2:$AH$6843,MATCH(EPS!$F2835,NoSettings!$A$2:$A$6843,0),MATCH(EPS!AF$2,NoSettings!$C$1:$AH$1,0))</f>
        <v>0</v>
      </c>
      <c r="AG2835">
        <f>INDEX(NoSettings!$C$2:$AH$6843,MATCH(EPS!$F2835,NoSettings!$A$2:$A$6843,0),MATCH(EPS!AG$2,NoSettings!$C$1:$AH$1,0))</f>
        <v>0</v>
      </c>
      <c r="AH2835">
        <f>INDEX(NoSettings!$C$2:$AH$6843,MATCH(EPS!$F2835,NoSettings!$A$2:$A$6843,0),MATCH(EPS!AH$2,NoSettings!$C$1:$AH$1,0))</f>
        <v>0</v>
      </c>
      <c r="AI2835">
        <f>INDEX(NoSettings!$C$2:$AH$6843,MATCH(EPS!$F2835,NoSettings!$A$2:$A$6843,0),MATCH(EPS!AI$2,NoSettings!$C$1:$AH$1,0))</f>
        <v>0</v>
      </c>
      <c r="AJ2835">
        <f>INDEX(NoSettings!$C$2:$AH$6843,MATCH(EPS!$F2835,NoSettings!$A$2:$A$6843,0),MATCH(EPS!AJ$2,NoSettings!$C$1:$AH$1,0))</f>
        <v>0</v>
      </c>
      <c r="AK2835">
        <f>INDEX(NoSettings!$C$2:$AH$6843,MATCH(EPS!$F2835,NoSettings!$A$2:$A$6843,0),MATCH(EPS!AK$2,NoSettings!$C$1:$AH$1,0))</f>
        <v>0</v>
      </c>
    </row>
    <row r="2836" spans="1:37" hidden="1" x14ac:dyDescent="0.25">
      <c r="A2836" s="20" t="s">
        <v>7626</v>
      </c>
      <c r="B2836" t="s">
        <v>7532</v>
      </c>
      <c r="C2836" t="s">
        <v>7610</v>
      </c>
      <c r="D2836" t="s">
        <v>7529</v>
      </c>
      <c r="E2836" t="s">
        <v>7519</v>
      </c>
      <c r="F2836" t="s">
        <v>3267</v>
      </c>
      <c r="G2836">
        <f>INDEX(NoSettings!$C$2:$AH$6843,MATCH(EPS!$F2836,NoSettings!$A$2:$A$6843,0),MATCH(EPS!G$2,NoSettings!$C$1:$AH$1,0))</f>
        <v>0</v>
      </c>
      <c r="H2836">
        <f>INDEX(NoSettings!$C$2:$AH$6843,MATCH(EPS!$F2836,NoSettings!$A$2:$A$6843,0),MATCH(EPS!H$2,NoSettings!$C$1:$AH$1,0))</f>
        <v>0</v>
      </c>
      <c r="I2836">
        <f>INDEX(NoSettings!$C$2:$AH$6843,MATCH(EPS!$F2836,NoSettings!$A$2:$A$6843,0),MATCH(EPS!I$2,NoSettings!$C$1:$AH$1,0))</f>
        <v>0</v>
      </c>
      <c r="J2836">
        <f>INDEX(NoSettings!$C$2:$AH$6843,MATCH(EPS!$F2836,NoSettings!$A$2:$A$6843,0),MATCH(EPS!J$2,NoSettings!$C$1:$AH$1,0))</f>
        <v>0</v>
      </c>
      <c r="K2836">
        <f>INDEX(NoSettings!$C$2:$AH$6843,MATCH(EPS!$F2836,NoSettings!$A$2:$A$6843,0),MATCH(EPS!K$2,NoSettings!$C$1:$AH$1,0))</f>
        <v>0</v>
      </c>
      <c r="L2836">
        <f>INDEX(NoSettings!$C$2:$AH$6843,MATCH(EPS!$F2836,NoSettings!$A$2:$A$6843,0),MATCH(EPS!L$2,NoSettings!$C$1:$AH$1,0))</f>
        <v>0</v>
      </c>
      <c r="M2836">
        <f>INDEX(NoSettings!$C$2:$AH$6843,MATCH(EPS!$F2836,NoSettings!$A$2:$A$6843,0),MATCH(EPS!M$2,NoSettings!$C$1:$AH$1,0))</f>
        <v>0</v>
      </c>
      <c r="N2836">
        <f>INDEX(NoSettings!$C$2:$AH$6843,MATCH(EPS!$F2836,NoSettings!$A$2:$A$6843,0),MATCH(EPS!N$2,NoSettings!$C$1:$AH$1,0))</f>
        <v>0</v>
      </c>
      <c r="O2836">
        <f>INDEX(NoSettings!$C$2:$AH$6843,MATCH(EPS!$F2836,NoSettings!$A$2:$A$6843,0),MATCH(EPS!O$2,NoSettings!$C$1:$AH$1,0))</f>
        <v>0</v>
      </c>
      <c r="P2836">
        <f>INDEX(NoSettings!$C$2:$AH$6843,MATCH(EPS!$F2836,NoSettings!$A$2:$A$6843,0),MATCH(EPS!P$2,NoSettings!$C$1:$AH$1,0))</f>
        <v>0</v>
      </c>
      <c r="Q2836">
        <f>INDEX(NoSettings!$C$2:$AH$6843,MATCH(EPS!$F2836,NoSettings!$A$2:$A$6843,0),MATCH(EPS!Q$2,NoSettings!$C$1:$AH$1,0))</f>
        <v>0</v>
      </c>
      <c r="R2836">
        <f>INDEX(NoSettings!$C$2:$AH$6843,MATCH(EPS!$F2836,NoSettings!$A$2:$A$6843,0),MATCH(EPS!R$2,NoSettings!$C$1:$AH$1,0))</f>
        <v>0</v>
      </c>
      <c r="S2836">
        <f>INDEX(NoSettings!$C$2:$AH$6843,MATCH(EPS!$F2836,NoSettings!$A$2:$A$6843,0),MATCH(EPS!S$2,NoSettings!$C$1:$AH$1,0))</f>
        <v>0</v>
      </c>
      <c r="T2836">
        <f>INDEX(NoSettings!$C$2:$AH$6843,MATCH(EPS!$F2836,NoSettings!$A$2:$A$6843,0),MATCH(EPS!T$2,NoSettings!$C$1:$AH$1,0))</f>
        <v>0</v>
      </c>
      <c r="U2836">
        <f>INDEX(NoSettings!$C$2:$AH$6843,MATCH(EPS!$F2836,NoSettings!$A$2:$A$6843,0),MATCH(EPS!U$2,NoSettings!$C$1:$AH$1,0))</f>
        <v>0</v>
      </c>
      <c r="V2836">
        <f>INDEX(NoSettings!$C$2:$AH$6843,MATCH(EPS!$F2836,NoSettings!$A$2:$A$6843,0),MATCH(EPS!V$2,NoSettings!$C$1:$AH$1,0))</f>
        <v>0</v>
      </c>
      <c r="W2836">
        <f>INDEX(NoSettings!$C$2:$AH$6843,MATCH(EPS!$F2836,NoSettings!$A$2:$A$6843,0),MATCH(EPS!W$2,NoSettings!$C$1:$AH$1,0))</f>
        <v>0</v>
      </c>
      <c r="X2836">
        <f>INDEX(NoSettings!$C$2:$AH$6843,MATCH(EPS!$F2836,NoSettings!$A$2:$A$6843,0),MATCH(EPS!X$2,NoSettings!$C$1:$AH$1,0))</f>
        <v>0</v>
      </c>
      <c r="Y2836">
        <f>INDEX(NoSettings!$C$2:$AH$6843,MATCH(EPS!$F2836,NoSettings!$A$2:$A$6843,0),MATCH(EPS!Y$2,NoSettings!$C$1:$AH$1,0))</f>
        <v>0</v>
      </c>
      <c r="Z2836">
        <f>INDEX(NoSettings!$C$2:$AH$6843,MATCH(EPS!$F2836,NoSettings!$A$2:$A$6843,0),MATCH(EPS!Z$2,NoSettings!$C$1:$AH$1,0))</f>
        <v>0</v>
      </c>
      <c r="AA2836">
        <f>INDEX(NoSettings!$C$2:$AH$6843,MATCH(EPS!$F2836,NoSettings!$A$2:$A$6843,0),MATCH(EPS!AA$2,NoSettings!$C$1:$AH$1,0))</f>
        <v>0</v>
      </c>
      <c r="AB2836">
        <f>INDEX(NoSettings!$C$2:$AH$6843,MATCH(EPS!$F2836,NoSettings!$A$2:$A$6843,0),MATCH(EPS!AB$2,NoSettings!$C$1:$AH$1,0))</f>
        <v>0</v>
      </c>
      <c r="AC2836">
        <f>INDEX(NoSettings!$C$2:$AH$6843,MATCH(EPS!$F2836,NoSettings!$A$2:$A$6843,0),MATCH(EPS!AC$2,NoSettings!$C$1:$AH$1,0))</f>
        <v>0</v>
      </c>
      <c r="AD2836">
        <f>INDEX(NoSettings!$C$2:$AH$6843,MATCH(EPS!$F2836,NoSettings!$A$2:$A$6843,0),MATCH(EPS!AD$2,NoSettings!$C$1:$AH$1,0))</f>
        <v>0</v>
      </c>
      <c r="AE2836">
        <f>INDEX(NoSettings!$C$2:$AH$6843,MATCH(EPS!$F2836,NoSettings!$A$2:$A$6843,0),MATCH(EPS!AE$2,NoSettings!$C$1:$AH$1,0))</f>
        <v>0</v>
      </c>
      <c r="AF2836">
        <f>INDEX(NoSettings!$C$2:$AH$6843,MATCH(EPS!$F2836,NoSettings!$A$2:$A$6843,0),MATCH(EPS!AF$2,NoSettings!$C$1:$AH$1,0))</f>
        <v>0</v>
      </c>
      <c r="AG2836">
        <f>INDEX(NoSettings!$C$2:$AH$6843,MATCH(EPS!$F2836,NoSettings!$A$2:$A$6843,0),MATCH(EPS!AG$2,NoSettings!$C$1:$AH$1,0))</f>
        <v>0</v>
      </c>
      <c r="AH2836">
        <f>INDEX(NoSettings!$C$2:$AH$6843,MATCH(EPS!$F2836,NoSettings!$A$2:$A$6843,0),MATCH(EPS!AH$2,NoSettings!$C$1:$AH$1,0))</f>
        <v>0</v>
      </c>
      <c r="AI2836">
        <f>INDEX(NoSettings!$C$2:$AH$6843,MATCH(EPS!$F2836,NoSettings!$A$2:$A$6843,0),MATCH(EPS!AI$2,NoSettings!$C$1:$AH$1,0))</f>
        <v>0</v>
      </c>
      <c r="AJ2836">
        <f>INDEX(NoSettings!$C$2:$AH$6843,MATCH(EPS!$F2836,NoSettings!$A$2:$A$6843,0),MATCH(EPS!AJ$2,NoSettings!$C$1:$AH$1,0))</f>
        <v>0</v>
      </c>
      <c r="AK2836">
        <f>INDEX(NoSettings!$C$2:$AH$6843,MATCH(EPS!$F2836,NoSettings!$A$2:$A$6843,0),MATCH(EPS!AK$2,NoSettings!$C$1:$AH$1,0))</f>
        <v>0</v>
      </c>
    </row>
    <row r="2837" spans="1:37" hidden="1" x14ac:dyDescent="0.25">
      <c r="A2837" s="20" t="s">
        <v>7626</v>
      </c>
      <c r="B2837" t="s">
        <v>7532</v>
      </c>
      <c r="C2837" t="s">
        <v>7610</v>
      </c>
      <c r="D2837" t="s">
        <v>7529</v>
      </c>
      <c r="E2837" t="s">
        <v>7520</v>
      </c>
      <c r="F2837" t="s">
        <v>3268</v>
      </c>
      <c r="G2837">
        <f>INDEX(NoSettings!$C$2:$AH$6843,MATCH(EPS!$F2837,NoSettings!$A$2:$A$6843,0),MATCH(EPS!G$2,NoSettings!$C$1:$AH$1,0))</f>
        <v>0</v>
      </c>
      <c r="H2837">
        <f>INDEX(NoSettings!$C$2:$AH$6843,MATCH(EPS!$F2837,NoSettings!$A$2:$A$6843,0),MATCH(EPS!H$2,NoSettings!$C$1:$AH$1,0))</f>
        <v>0</v>
      </c>
      <c r="I2837">
        <f>INDEX(NoSettings!$C$2:$AH$6843,MATCH(EPS!$F2837,NoSettings!$A$2:$A$6843,0),MATCH(EPS!I$2,NoSettings!$C$1:$AH$1,0))</f>
        <v>0</v>
      </c>
      <c r="J2837">
        <f>INDEX(NoSettings!$C$2:$AH$6843,MATCH(EPS!$F2837,NoSettings!$A$2:$A$6843,0),MATCH(EPS!J$2,NoSettings!$C$1:$AH$1,0))</f>
        <v>0</v>
      </c>
      <c r="K2837">
        <f>INDEX(NoSettings!$C$2:$AH$6843,MATCH(EPS!$F2837,NoSettings!$A$2:$A$6843,0),MATCH(EPS!K$2,NoSettings!$C$1:$AH$1,0))</f>
        <v>0</v>
      </c>
      <c r="L2837">
        <f>INDEX(NoSettings!$C$2:$AH$6843,MATCH(EPS!$F2837,NoSettings!$A$2:$A$6843,0),MATCH(EPS!L$2,NoSettings!$C$1:$AH$1,0))</f>
        <v>0</v>
      </c>
      <c r="M2837">
        <f>INDEX(NoSettings!$C$2:$AH$6843,MATCH(EPS!$F2837,NoSettings!$A$2:$A$6843,0),MATCH(EPS!M$2,NoSettings!$C$1:$AH$1,0))</f>
        <v>0</v>
      </c>
      <c r="N2837">
        <f>INDEX(NoSettings!$C$2:$AH$6843,MATCH(EPS!$F2837,NoSettings!$A$2:$A$6843,0),MATCH(EPS!N$2,NoSettings!$C$1:$AH$1,0))</f>
        <v>0</v>
      </c>
      <c r="O2837">
        <f>INDEX(NoSettings!$C$2:$AH$6843,MATCH(EPS!$F2837,NoSettings!$A$2:$A$6843,0),MATCH(EPS!O$2,NoSettings!$C$1:$AH$1,0))</f>
        <v>0</v>
      </c>
      <c r="P2837">
        <f>INDEX(NoSettings!$C$2:$AH$6843,MATCH(EPS!$F2837,NoSettings!$A$2:$A$6843,0),MATCH(EPS!P$2,NoSettings!$C$1:$AH$1,0))</f>
        <v>0</v>
      </c>
      <c r="Q2837">
        <f>INDEX(NoSettings!$C$2:$AH$6843,MATCH(EPS!$F2837,NoSettings!$A$2:$A$6843,0),MATCH(EPS!Q$2,NoSettings!$C$1:$AH$1,0))</f>
        <v>0</v>
      </c>
      <c r="R2837">
        <f>INDEX(NoSettings!$C$2:$AH$6843,MATCH(EPS!$F2837,NoSettings!$A$2:$A$6843,0),MATCH(EPS!R$2,NoSettings!$C$1:$AH$1,0))</f>
        <v>0</v>
      </c>
      <c r="S2837">
        <f>INDEX(NoSettings!$C$2:$AH$6843,MATCH(EPS!$F2837,NoSettings!$A$2:$A$6843,0),MATCH(EPS!S$2,NoSettings!$C$1:$AH$1,0))</f>
        <v>0</v>
      </c>
      <c r="T2837">
        <f>INDEX(NoSettings!$C$2:$AH$6843,MATCH(EPS!$F2837,NoSettings!$A$2:$A$6843,0),MATCH(EPS!T$2,NoSettings!$C$1:$AH$1,0))</f>
        <v>0</v>
      </c>
      <c r="U2837">
        <f>INDEX(NoSettings!$C$2:$AH$6843,MATCH(EPS!$F2837,NoSettings!$A$2:$A$6843,0),MATCH(EPS!U$2,NoSettings!$C$1:$AH$1,0))</f>
        <v>0</v>
      </c>
      <c r="V2837">
        <f>INDEX(NoSettings!$C$2:$AH$6843,MATCH(EPS!$F2837,NoSettings!$A$2:$A$6843,0),MATCH(EPS!V$2,NoSettings!$C$1:$AH$1,0))</f>
        <v>0</v>
      </c>
      <c r="W2837">
        <f>INDEX(NoSettings!$C$2:$AH$6843,MATCH(EPS!$F2837,NoSettings!$A$2:$A$6843,0),MATCH(EPS!W$2,NoSettings!$C$1:$AH$1,0))</f>
        <v>0</v>
      </c>
      <c r="X2837">
        <f>INDEX(NoSettings!$C$2:$AH$6843,MATCH(EPS!$F2837,NoSettings!$A$2:$A$6843,0),MATCH(EPS!X$2,NoSettings!$C$1:$AH$1,0))</f>
        <v>0</v>
      </c>
      <c r="Y2837">
        <f>INDEX(NoSettings!$C$2:$AH$6843,MATCH(EPS!$F2837,NoSettings!$A$2:$A$6843,0),MATCH(EPS!Y$2,NoSettings!$C$1:$AH$1,0))</f>
        <v>0</v>
      </c>
      <c r="Z2837">
        <f>INDEX(NoSettings!$C$2:$AH$6843,MATCH(EPS!$F2837,NoSettings!$A$2:$A$6843,0),MATCH(EPS!Z$2,NoSettings!$C$1:$AH$1,0))</f>
        <v>0</v>
      </c>
      <c r="AA2837">
        <f>INDEX(NoSettings!$C$2:$AH$6843,MATCH(EPS!$F2837,NoSettings!$A$2:$A$6843,0),MATCH(EPS!AA$2,NoSettings!$C$1:$AH$1,0))</f>
        <v>0</v>
      </c>
      <c r="AB2837">
        <f>INDEX(NoSettings!$C$2:$AH$6843,MATCH(EPS!$F2837,NoSettings!$A$2:$A$6843,0),MATCH(EPS!AB$2,NoSettings!$C$1:$AH$1,0))</f>
        <v>0</v>
      </c>
      <c r="AC2837">
        <f>INDEX(NoSettings!$C$2:$AH$6843,MATCH(EPS!$F2837,NoSettings!$A$2:$A$6843,0),MATCH(EPS!AC$2,NoSettings!$C$1:$AH$1,0))</f>
        <v>0</v>
      </c>
      <c r="AD2837">
        <f>INDEX(NoSettings!$C$2:$AH$6843,MATCH(EPS!$F2837,NoSettings!$A$2:$A$6843,0),MATCH(EPS!AD$2,NoSettings!$C$1:$AH$1,0))</f>
        <v>0</v>
      </c>
      <c r="AE2837">
        <f>INDEX(NoSettings!$C$2:$AH$6843,MATCH(EPS!$F2837,NoSettings!$A$2:$A$6843,0),MATCH(EPS!AE$2,NoSettings!$C$1:$AH$1,0))</f>
        <v>0</v>
      </c>
      <c r="AF2837">
        <f>INDEX(NoSettings!$C$2:$AH$6843,MATCH(EPS!$F2837,NoSettings!$A$2:$A$6843,0),MATCH(EPS!AF$2,NoSettings!$C$1:$AH$1,0))</f>
        <v>0</v>
      </c>
      <c r="AG2837">
        <f>INDEX(NoSettings!$C$2:$AH$6843,MATCH(EPS!$F2837,NoSettings!$A$2:$A$6843,0),MATCH(EPS!AG$2,NoSettings!$C$1:$AH$1,0))</f>
        <v>0</v>
      </c>
      <c r="AH2837">
        <f>INDEX(NoSettings!$C$2:$AH$6843,MATCH(EPS!$F2837,NoSettings!$A$2:$A$6843,0),MATCH(EPS!AH$2,NoSettings!$C$1:$AH$1,0))</f>
        <v>0</v>
      </c>
      <c r="AI2837">
        <f>INDEX(NoSettings!$C$2:$AH$6843,MATCH(EPS!$F2837,NoSettings!$A$2:$A$6843,0),MATCH(EPS!AI$2,NoSettings!$C$1:$AH$1,0))</f>
        <v>0</v>
      </c>
      <c r="AJ2837">
        <f>INDEX(NoSettings!$C$2:$AH$6843,MATCH(EPS!$F2837,NoSettings!$A$2:$A$6843,0),MATCH(EPS!AJ$2,NoSettings!$C$1:$AH$1,0))</f>
        <v>0</v>
      </c>
      <c r="AK2837">
        <f>INDEX(NoSettings!$C$2:$AH$6843,MATCH(EPS!$F2837,NoSettings!$A$2:$A$6843,0),MATCH(EPS!AK$2,NoSettings!$C$1:$AH$1,0))</f>
        <v>0</v>
      </c>
    </row>
    <row r="2838" spans="1:37" hidden="1" x14ac:dyDescent="0.25">
      <c r="A2838" s="20" t="s">
        <v>7626</v>
      </c>
      <c r="B2838" t="s">
        <v>7532</v>
      </c>
      <c r="C2838" t="s">
        <v>7610</v>
      </c>
      <c r="D2838" t="s">
        <v>7529</v>
      </c>
      <c r="E2838" t="s">
        <v>7521</v>
      </c>
      <c r="F2838" t="s">
        <v>3269</v>
      </c>
      <c r="G2838">
        <f>INDEX(NoSettings!$C$2:$AH$6843,MATCH(EPS!$F2838,NoSettings!$A$2:$A$6843,0),MATCH(EPS!G$2,NoSettings!$C$1:$AH$1,0))</f>
        <v>0</v>
      </c>
      <c r="H2838">
        <f>INDEX(NoSettings!$C$2:$AH$6843,MATCH(EPS!$F2838,NoSettings!$A$2:$A$6843,0),MATCH(EPS!H$2,NoSettings!$C$1:$AH$1,0))</f>
        <v>0</v>
      </c>
      <c r="I2838">
        <f>INDEX(NoSettings!$C$2:$AH$6843,MATCH(EPS!$F2838,NoSettings!$A$2:$A$6843,0),MATCH(EPS!I$2,NoSettings!$C$1:$AH$1,0))</f>
        <v>0</v>
      </c>
      <c r="J2838">
        <f>INDEX(NoSettings!$C$2:$AH$6843,MATCH(EPS!$F2838,NoSettings!$A$2:$A$6843,0),MATCH(EPS!J$2,NoSettings!$C$1:$AH$1,0))</f>
        <v>0</v>
      </c>
      <c r="K2838">
        <f>INDEX(NoSettings!$C$2:$AH$6843,MATCH(EPS!$F2838,NoSettings!$A$2:$A$6843,0),MATCH(EPS!K$2,NoSettings!$C$1:$AH$1,0))</f>
        <v>0</v>
      </c>
      <c r="L2838">
        <f>INDEX(NoSettings!$C$2:$AH$6843,MATCH(EPS!$F2838,NoSettings!$A$2:$A$6843,0),MATCH(EPS!L$2,NoSettings!$C$1:$AH$1,0))</f>
        <v>0</v>
      </c>
      <c r="M2838">
        <f>INDEX(NoSettings!$C$2:$AH$6843,MATCH(EPS!$F2838,NoSettings!$A$2:$A$6843,0),MATCH(EPS!M$2,NoSettings!$C$1:$AH$1,0))</f>
        <v>0</v>
      </c>
      <c r="N2838">
        <f>INDEX(NoSettings!$C$2:$AH$6843,MATCH(EPS!$F2838,NoSettings!$A$2:$A$6843,0),MATCH(EPS!N$2,NoSettings!$C$1:$AH$1,0))</f>
        <v>0</v>
      </c>
      <c r="O2838">
        <f>INDEX(NoSettings!$C$2:$AH$6843,MATCH(EPS!$F2838,NoSettings!$A$2:$A$6843,0),MATCH(EPS!O$2,NoSettings!$C$1:$AH$1,0))</f>
        <v>0</v>
      </c>
      <c r="P2838">
        <f>INDEX(NoSettings!$C$2:$AH$6843,MATCH(EPS!$F2838,NoSettings!$A$2:$A$6843,0),MATCH(EPS!P$2,NoSettings!$C$1:$AH$1,0))</f>
        <v>0</v>
      </c>
      <c r="Q2838">
        <f>INDEX(NoSettings!$C$2:$AH$6843,MATCH(EPS!$F2838,NoSettings!$A$2:$A$6843,0),MATCH(EPS!Q$2,NoSettings!$C$1:$AH$1,0))</f>
        <v>0</v>
      </c>
      <c r="R2838">
        <f>INDEX(NoSettings!$C$2:$AH$6843,MATCH(EPS!$F2838,NoSettings!$A$2:$A$6843,0),MATCH(EPS!R$2,NoSettings!$C$1:$AH$1,0))</f>
        <v>0</v>
      </c>
      <c r="S2838">
        <f>INDEX(NoSettings!$C$2:$AH$6843,MATCH(EPS!$F2838,NoSettings!$A$2:$A$6843,0),MATCH(EPS!S$2,NoSettings!$C$1:$AH$1,0))</f>
        <v>0</v>
      </c>
      <c r="T2838">
        <f>INDEX(NoSettings!$C$2:$AH$6843,MATCH(EPS!$F2838,NoSettings!$A$2:$A$6843,0),MATCH(EPS!T$2,NoSettings!$C$1:$AH$1,0))</f>
        <v>0</v>
      </c>
      <c r="U2838">
        <f>INDEX(NoSettings!$C$2:$AH$6843,MATCH(EPS!$F2838,NoSettings!$A$2:$A$6843,0),MATCH(EPS!U$2,NoSettings!$C$1:$AH$1,0))</f>
        <v>0</v>
      </c>
      <c r="V2838">
        <f>INDEX(NoSettings!$C$2:$AH$6843,MATCH(EPS!$F2838,NoSettings!$A$2:$A$6843,0),MATCH(EPS!V$2,NoSettings!$C$1:$AH$1,0))</f>
        <v>0</v>
      </c>
      <c r="W2838">
        <f>INDEX(NoSettings!$C$2:$AH$6843,MATCH(EPS!$F2838,NoSettings!$A$2:$A$6843,0),MATCH(EPS!W$2,NoSettings!$C$1:$AH$1,0))</f>
        <v>0</v>
      </c>
      <c r="X2838">
        <f>INDEX(NoSettings!$C$2:$AH$6843,MATCH(EPS!$F2838,NoSettings!$A$2:$A$6843,0),MATCH(EPS!X$2,NoSettings!$C$1:$AH$1,0))</f>
        <v>0</v>
      </c>
      <c r="Y2838">
        <f>INDEX(NoSettings!$C$2:$AH$6843,MATCH(EPS!$F2838,NoSettings!$A$2:$A$6843,0),MATCH(EPS!Y$2,NoSettings!$C$1:$AH$1,0))</f>
        <v>0</v>
      </c>
      <c r="Z2838">
        <f>INDEX(NoSettings!$C$2:$AH$6843,MATCH(EPS!$F2838,NoSettings!$A$2:$A$6843,0),MATCH(EPS!Z$2,NoSettings!$C$1:$AH$1,0))</f>
        <v>0</v>
      </c>
      <c r="AA2838">
        <f>INDEX(NoSettings!$C$2:$AH$6843,MATCH(EPS!$F2838,NoSettings!$A$2:$A$6843,0),MATCH(EPS!AA$2,NoSettings!$C$1:$AH$1,0))</f>
        <v>0</v>
      </c>
      <c r="AB2838">
        <f>INDEX(NoSettings!$C$2:$AH$6843,MATCH(EPS!$F2838,NoSettings!$A$2:$A$6843,0),MATCH(EPS!AB$2,NoSettings!$C$1:$AH$1,0))</f>
        <v>0</v>
      </c>
      <c r="AC2838">
        <f>INDEX(NoSettings!$C$2:$AH$6843,MATCH(EPS!$F2838,NoSettings!$A$2:$A$6843,0),MATCH(EPS!AC$2,NoSettings!$C$1:$AH$1,0))</f>
        <v>0</v>
      </c>
      <c r="AD2838">
        <f>INDEX(NoSettings!$C$2:$AH$6843,MATCH(EPS!$F2838,NoSettings!$A$2:$A$6843,0),MATCH(EPS!AD$2,NoSettings!$C$1:$AH$1,0))</f>
        <v>0</v>
      </c>
      <c r="AE2838">
        <f>INDEX(NoSettings!$C$2:$AH$6843,MATCH(EPS!$F2838,NoSettings!$A$2:$A$6843,0),MATCH(EPS!AE$2,NoSettings!$C$1:$AH$1,0))</f>
        <v>0</v>
      </c>
      <c r="AF2838">
        <f>INDEX(NoSettings!$C$2:$AH$6843,MATCH(EPS!$F2838,NoSettings!$A$2:$A$6843,0),MATCH(EPS!AF$2,NoSettings!$C$1:$AH$1,0))</f>
        <v>0</v>
      </c>
      <c r="AG2838">
        <f>INDEX(NoSettings!$C$2:$AH$6843,MATCH(EPS!$F2838,NoSettings!$A$2:$A$6843,0),MATCH(EPS!AG$2,NoSettings!$C$1:$AH$1,0))</f>
        <v>0</v>
      </c>
      <c r="AH2838">
        <f>INDEX(NoSettings!$C$2:$AH$6843,MATCH(EPS!$F2838,NoSettings!$A$2:$A$6843,0),MATCH(EPS!AH$2,NoSettings!$C$1:$AH$1,0))</f>
        <v>0</v>
      </c>
      <c r="AI2838">
        <f>INDEX(NoSettings!$C$2:$AH$6843,MATCH(EPS!$F2838,NoSettings!$A$2:$A$6843,0),MATCH(EPS!AI$2,NoSettings!$C$1:$AH$1,0))</f>
        <v>0</v>
      </c>
      <c r="AJ2838">
        <f>INDEX(NoSettings!$C$2:$AH$6843,MATCH(EPS!$F2838,NoSettings!$A$2:$A$6843,0),MATCH(EPS!AJ$2,NoSettings!$C$1:$AH$1,0))</f>
        <v>0</v>
      </c>
      <c r="AK2838">
        <f>INDEX(NoSettings!$C$2:$AH$6843,MATCH(EPS!$F2838,NoSettings!$A$2:$A$6843,0),MATCH(EPS!AK$2,NoSettings!$C$1:$AH$1,0))</f>
        <v>0</v>
      </c>
    </row>
    <row r="2839" spans="1:37" hidden="1" x14ac:dyDescent="0.25">
      <c r="A2839" s="20" t="s">
        <v>7626</v>
      </c>
      <c r="B2839" t="s">
        <v>7532</v>
      </c>
      <c r="C2839" t="s">
        <v>7610</v>
      </c>
      <c r="D2839" t="s">
        <v>7529</v>
      </c>
      <c r="E2839" t="s">
        <v>7522</v>
      </c>
      <c r="F2839" t="s">
        <v>3270</v>
      </c>
      <c r="G2839">
        <f>INDEX(NoSettings!$C$2:$AH$6843,MATCH(EPS!$F2839,NoSettings!$A$2:$A$6843,0),MATCH(EPS!G$2,NoSettings!$C$1:$AH$1,0))</f>
        <v>0</v>
      </c>
      <c r="H2839">
        <f>INDEX(NoSettings!$C$2:$AH$6843,MATCH(EPS!$F2839,NoSettings!$A$2:$A$6843,0),MATCH(EPS!H$2,NoSettings!$C$1:$AH$1,0))</f>
        <v>0</v>
      </c>
      <c r="I2839">
        <f>INDEX(NoSettings!$C$2:$AH$6843,MATCH(EPS!$F2839,NoSettings!$A$2:$A$6843,0),MATCH(EPS!I$2,NoSettings!$C$1:$AH$1,0))</f>
        <v>0</v>
      </c>
      <c r="J2839">
        <f>INDEX(NoSettings!$C$2:$AH$6843,MATCH(EPS!$F2839,NoSettings!$A$2:$A$6843,0),MATCH(EPS!J$2,NoSettings!$C$1:$AH$1,0))</f>
        <v>0</v>
      </c>
      <c r="K2839">
        <f>INDEX(NoSettings!$C$2:$AH$6843,MATCH(EPS!$F2839,NoSettings!$A$2:$A$6843,0),MATCH(EPS!K$2,NoSettings!$C$1:$AH$1,0))</f>
        <v>0</v>
      </c>
      <c r="L2839">
        <f>INDEX(NoSettings!$C$2:$AH$6843,MATCH(EPS!$F2839,NoSettings!$A$2:$A$6843,0),MATCH(EPS!L$2,NoSettings!$C$1:$AH$1,0))</f>
        <v>0</v>
      </c>
      <c r="M2839">
        <f>INDEX(NoSettings!$C$2:$AH$6843,MATCH(EPS!$F2839,NoSettings!$A$2:$A$6843,0),MATCH(EPS!M$2,NoSettings!$C$1:$AH$1,0))</f>
        <v>0</v>
      </c>
      <c r="N2839">
        <f>INDEX(NoSettings!$C$2:$AH$6843,MATCH(EPS!$F2839,NoSettings!$A$2:$A$6843,0),MATCH(EPS!N$2,NoSettings!$C$1:$AH$1,0))</f>
        <v>0</v>
      </c>
      <c r="O2839">
        <f>INDEX(NoSettings!$C$2:$AH$6843,MATCH(EPS!$F2839,NoSettings!$A$2:$A$6843,0),MATCH(EPS!O$2,NoSettings!$C$1:$AH$1,0))</f>
        <v>0</v>
      </c>
      <c r="P2839">
        <f>INDEX(NoSettings!$C$2:$AH$6843,MATCH(EPS!$F2839,NoSettings!$A$2:$A$6843,0),MATCH(EPS!P$2,NoSettings!$C$1:$AH$1,0))</f>
        <v>0</v>
      </c>
      <c r="Q2839">
        <f>INDEX(NoSettings!$C$2:$AH$6843,MATCH(EPS!$F2839,NoSettings!$A$2:$A$6843,0),MATCH(EPS!Q$2,NoSettings!$C$1:$AH$1,0))</f>
        <v>0</v>
      </c>
      <c r="R2839">
        <f>INDEX(NoSettings!$C$2:$AH$6843,MATCH(EPS!$F2839,NoSettings!$A$2:$A$6843,0),MATCH(EPS!R$2,NoSettings!$C$1:$AH$1,0))</f>
        <v>0</v>
      </c>
      <c r="S2839">
        <f>INDEX(NoSettings!$C$2:$AH$6843,MATCH(EPS!$F2839,NoSettings!$A$2:$A$6843,0),MATCH(EPS!S$2,NoSettings!$C$1:$AH$1,0))</f>
        <v>0</v>
      </c>
      <c r="T2839">
        <f>INDEX(NoSettings!$C$2:$AH$6843,MATCH(EPS!$F2839,NoSettings!$A$2:$A$6843,0),MATCH(EPS!T$2,NoSettings!$C$1:$AH$1,0))</f>
        <v>0</v>
      </c>
      <c r="U2839">
        <f>INDEX(NoSettings!$C$2:$AH$6843,MATCH(EPS!$F2839,NoSettings!$A$2:$A$6843,0),MATCH(EPS!U$2,NoSettings!$C$1:$AH$1,0))</f>
        <v>0</v>
      </c>
      <c r="V2839">
        <f>INDEX(NoSettings!$C$2:$AH$6843,MATCH(EPS!$F2839,NoSettings!$A$2:$A$6843,0),MATCH(EPS!V$2,NoSettings!$C$1:$AH$1,0))</f>
        <v>0</v>
      </c>
      <c r="W2839">
        <f>INDEX(NoSettings!$C$2:$AH$6843,MATCH(EPS!$F2839,NoSettings!$A$2:$A$6843,0),MATCH(EPS!W$2,NoSettings!$C$1:$AH$1,0))</f>
        <v>0</v>
      </c>
      <c r="X2839">
        <f>INDEX(NoSettings!$C$2:$AH$6843,MATCH(EPS!$F2839,NoSettings!$A$2:$A$6843,0),MATCH(EPS!X$2,NoSettings!$C$1:$AH$1,0))</f>
        <v>0</v>
      </c>
      <c r="Y2839">
        <f>INDEX(NoSettings!$C$2:$AH$6843,MATCH(EPS!$F2839,NoSettings!$A$2:$A$6843,0),MATCH(EPS!Y$2,NoSettings!$C$1:$AH$1,0))</f>
        <v>0</v>
      </c>
      <c r="Z2839">
        <f>INDEX(NoSettings!$C$2:$AH$6843,MATCH(EPS!$F2839,NoSettings!$A$2:$A$6843,0),MATCH(EPS!Z$2,NoSettings!$C$1:$AH$1,0))</f>
        <v>0</v>
      </c>
      <c r="AA2839">
        <f>INDEX(NoSettings!$C$2:$AH$6843,MATCH(EPS!$F2839,NoSettings!$A$2:$A$6843,0),MATCH(EPS!AA$2,NoSettings!$C$1:$AH$1,0))</f>
        <v>0</v>
      </c>
      <c r="AB2839">
        <f>INDEX(NoSettings!$C$2:$AH$6843,MATCH(EPS!$F2839,NoSettings!$A$2:$A$6843,0),MATCH(EPS!AB$2,NoSettings!$C$1:$AH$1,0))</f>
        <v>0</v>
      </c>
      <c r="AC2839">
        <f>INDEX(NoSettings!$C$2:$AH$6843,MATCH(EPS!$F2839,NoSettings!$A$2:$A$6843,0),MATCH(EPS!AC$2,NoSettings!$C$1:$AH$1,0))</f>
        <v>0</v>
      </c>
      <c r="AD2839">
        <f>INDEX(NoSettings!$C$2:$AH$6843,MATCH(EPS!$F2839,NoSettings!$A$2:$A$6843,0),MATCH(EPS!AD$2,NoSettings!$C$1:$AH$1,0))</f>
        <v>0</v>
      </c>
      <c r="AE2839">
        <f>INDEX(NoSettings!$C$2:$AH$6843,MATCH(EPS!$F2839,NoSettings!$A$2:$A$6843,0),MATCH(EPS!AE$2,NoSettings!$C$1:$AH$1,0))</f>
        <v>0</v>
      </c>
      <c r="AF2839">
        <f>INDEX(NoSettings!$C$2:$AH$6843,MATCH(EPS!$F2839,NoSettings!$A$2:$A$6843,0),MATCH(EPS!AF$2,NoSettings!$C$1:$AH$1,0))</f>
        <v>0</v>
      </c>
      <c r="AG2839">
        <f>INDEX(NoSettings!$C$2:$AH$6843,MATCH(EPS!$F2839,NoSettings!$A$2:$A$6843,0),MATCH(EPS!AG$2,NoSettings!$C$1:$AH$1,0))</f>
        <v>0</v>
      </c>
      <c r="AH2839">
        <f>INDEX(NoSettings!$C$2:$AH$6843,MATCH(EPS!$F2839,NoSettings!$A$2:$A$6843,0),MATCH(EPS!AH$2,NoSettings!$C$1:$AH$1,0))</f>
        <v>0</v>
      </c>
      <c r="AI2839">
        <f>INDEX(NoSettings!$C$2:$AH$6843,MATCH(EPS!$F2839,NoSettings!$A$2:$A$6843,0),MATCH(EPS!AI$2,NoSettings!$C$1:$AH$1,0))</f>
        <v>0</v>
      </c>
      <c r="AJ2839">
        <f>INDEX(NoSettings!$C$2:$AH$6843,MATCH(EPS!$F2839,NoSettings!$A$2:$A$6843,0),MATCH(EPS!AJ$2,NoSettings!$C$1:$AH$1,0))</f>
        <v>0</v>
      </c>
      <c r="AK2839">
        <f>INDEX(NoSettings!$C$2:$AH$6843,MATCH(EPS!$F2839,NoSettings!$A$2:$A$6843,0),MATCH(EPS!AK$2,NoSettings!$C$1:$AH$1,0))</f>
        <v>0</v>
      </c>
    </row>
    <row r="2840" spans="1:37" hidden="1" x14ac:dyDescent="0.25">
      <c r="A2840" s="20" t="s">
        <v>7626</v>
      </c>
      <c r="B2840" t="s">
        <v>7532</v>
      </c>
      <c r="C2840" t="s">
        <v>7611</v>
      </c>
      <c r="D2840" t="s">
        <v>7511</v>
      </c>
      <c r="E2840" t="s">
        <v>7513</v>
      </c>
      <c r="F2840" t="s">
        <v>3271</v>
      </c>
      <c r="G2840">
        <f>INDEX(NoSettings!$C$2:$AH$6843,MATCH(EPS!$F2840,NoSettings!$A$2:$A$6843,0),MATCH(EPS!G$2,NoSettings!$C$1:$AH$1,0))</f>
        <v>0</v>
      </c>
      <c r="H2840">
        <f>INDEX(NoSettings!$C$2:$AH$6843,MATCH(EPS!$F2840,NoSettings!$A$2:$A$6843,0),MATCH(EPS!H$2,NoSettings!$C$1:$AH$1,0))</f>
        <v>0</v>
      </c>
      <c r="I2840">
        <f>INDEX(NoSettings!$C$2:$AH$6843,MATCH(EPS!$F2840,NoSettings!$A$2:$A$6843,0),MATCH(EPS!I$2,NoSettings!$C$1:$AH$1,0))</f>
        <v>0</v>
      </c>
      <c r="J2840">
        <f>INDEX(NoSettings!$C$2:$AH$6843,MATCH(EPS!$F2840,NoSettings!$A$2:$A$6843,0),MATCH(EPS!J$2,NoSettings!$C$1:$AH$1,0))</f>
        <v>0</v>
      </c>
      <c r="K2840">
        <f>INDEX(NoSettings!$C$2:$AH$6843,MATCH(EPS!$F2840,NoSettings!$A$2:$A$6843,0),MATCH(EPS!K$2,NoSettings!$C$1:$AH$1,0))</f>
        <v>0</v>
      </c>
      <c r="L2840">
        <f>INDEX(NoSettings!$C$2:$AH$6843,MATCH(EPS!$F2840,NoSettings!$A$2:$A$6843,0),MATCH(EPS!L$2,NoSettings!$C$1:$AH$1,0))</f>
        <v>0</v>
      </c>
      <c r="M2840">
        <f>INDEX(NoSettings!$C$2:$AH$6843,MATCH(EPS!$F2840,NoSettings!$A$2:$A$6843,0),MATCH(EPS!M$2,NoSettings!$C$1:$AH$1,0))</f>
        <v>0</v>
      </c>
      <c r="N2840">
        <f>INDEX(NoSettings!$C$2:$AH$6843,MATCH(EPS!$F2840,NoSettings!$A$2:$A$6843,0),MATCH(EPS!N$2,NoSettings!$C$1:$AH$1,0))</f>
        <v>0</v>
      </c>
      <c r="O2840">
        <f>INDEX(NoSettings!$C$2:$AH$6843,MATCH(EPS!$F2840,NoSettings!$A$2:$A$6843,0),MATCH(EPS!O$2,NoSettings!$C$1:$AH$1,0))</f>
        <v>0</v>
      </c>
      <c r="P2840">
        <f>INDEX(NoSettings!$C$2:$AH$6843,MATCH(EPS!$F2840,NoSettings!$A$2:$A$6843,0),MATCH(EPS!P$2,NoSettings!$C$1:$AH$1,0))</f>
        <v>0</v>
      </c>
      <c r="Q2840">
        <f>INDEX(NoSettings!$C$2:$AH$6843,MATCH(EPS!$F2840,NoSettings!$A$2:$A$6843,0),MATCH(EPS!Q$2,NoSettings!$C$1:$AH$1,0))</f>
        <v>0</v>
      </c>
      <c r="R2840">
        <f>INDEX(NoSettings!$C$2:$AH$6843,MATCH(EPS!$F2840,NoSettings!$A$2:$A$6843,0),MATCH(EPS!R$2,NoSettings!$C$1:$AH$1,0))</f>
        <v>0</v>
      </c>
      <c r="S2840">
        <f>INDEX(NoSettings!$C$2:$AH$6843,MATCH(EPS!$F2840,NoSettings!$A$2:$A$6843,0),MATCH(EPS!S$2,NoSettings!$C$1:$AH$1,0))</f>
        <v>0</v>
      </c>
      <c r="T2840">
        <f>INDEX(NoSettings!$C$2:$AH$6843,MATCH(EPS!$F2840,NoSettings!$A$2:$A$6843,0),MATCH(EPS!T$2,NoSettings!$C$1:$AH$1,0))</f>
        <v>0</v>
      </c>
      <c r="U2840">
        <f>INDEX(NoSettings!$C$2:$AH$6843,MATCH(EPS!$F2840,NoSettings!$A$2:$A$6843,0),MATCH(EPS!U$2,NoSettings!$C$1:$AH$1,0))</f>
        <v>0</v>
      </c>
      <c r="V2840">
        <f>INDEX(NoSettings!$C$2:$AH$6843,MATCH(EPS!$F2840,NoSettings!$A$2:$A$6843,0),MATCH(EPS!V$2,NoSettings!$C$1:$AH$1,0))</f>
        <v>0</v>
      </c>
      <c r="W2840">
        <f>INDEX(NoSettings!$C$2:$AH$6843,MATCH(EPS!$F2840,NoSettings!$A$2:$A$6843,0),MATCH(EPS!W$2,NoSettings!$C$1:$AH$1,0))</f>
        <v>0</v>
      </c>
      <c r="X2840">
        <f>INDEX(NoSettings!$C$2:$AH$6843,MATCH(EPS!$F2840,NoSettings!$A$2:$A$6843,0),MATCH(EPS!X$2,NoSettings!$C$1:$AH$1,0))</f>
        <v>0</v>
      </c>
      <c r="Y2840">
        <f>INDEX(NoSettings!$C$2:$AH$6843,MATCH(EPS!$F2840,NoSettings!$A$2:$A$6843,0),MATCH(EPS!Y$2,NoSettings!$C$1:$AH$1,0))</f>
        <v>0</v>
      </c>
      <c r="Z2840">
        <f>INDEX(NoSettings!$C$2:$AH$6843,MATCH(EPS!$F2840,NoSettings!$A$2:$A$6843,0),MATCH(EPS!Z$2,NoSettings!$C$1:$AH$1,0))</f>
        <v>0</v>
      </c>
      <c r="AA2840">
        <f>INDEX(NoSettings!$C$2:$AH$6843,MATCH(EPS!$F2840,NoSettings!$A$2:$A$6843,0),MATCH(EPS!AA$2,NoSettings!$C$1:$AH$1,0))</f>
        <v>0</v>
      </c>
      <c r="AB2840">
        <f>INDEX(NoSettings!$C$2:$AH$6843,MATCH(EPS!$F2840,NoSettings!$A$2:$A$6843,0),MATCH(EPS!AB$2,NoSettings!$C$1:$AH$1,0))</f>
        <v>0</v>
      </c>
      <c r="AC2840">
        <f>INDEX(NoSettings!$C$2:$AH$6843,MATCH(EPS!$F2840,NoSettings!$A$2:$A$6843,0),MATCH(EPS!AC$2,NoSettings!$C$1:$AH$1,0))</f>
        <v>0</v>
      </c>
      <c r="AD2840">
        <f>INDEX(NoSettings!$C$2:$AH$6843,MATCH(EPS!$F2840,NoSettings!$A$2:$A$6843,0),MATCH(EPS!AD$2,NoSettings!$C$1:$AH$1,0))</f>
        <v>0</v>
      </c>
      <c r="AE2840">
        <f>INDEX(NoSettings!$C$2:$AH$6843,MATCH(EPS!$F2840,NoSettings!$A$2:$A$6843,0),MATCH(EPS!AE$2,NoSettings!$C$1:$AH$1,0))</f>
        <v>0</v>
      </c>
      <c r="AF2840">
        <f>INDEX(NoSettings!$C$2:$AH$6843,MATCH(EPS!$F2840,NoSettings!$A$2:$A$6843,0),MATCH(EPS!AF$2,NoSettings!$C$1:$AH$1,0))</f>
        <v>0</v>
      </c>
      <c r="AG2840">
        <f>INDEX(NoSettings!$C$2:$AH$6843,MATCH(EPS!$F2840,NoSettings!$A$2:$A$6843,0),MATCH(EPS!AG$2,NoSettings!$C$1:$AH$1,0))</f>
        <v>0</v>
      </c>
      <c r="AH2840">
        <f>INDEX(NoSettings!$C$2:$AH$6843,MATCH(EPS!$F2840,NoSettings!$A$2:$A$6843,0),MATCH(EPS!AH$2,NoSettings!$C$1:$AH$1,0))</f>
        <v>0</v>
      </c>
      <c r="AI2840">
        <f>INDEX(NoSettings!$C$2:$AH$6843,MATCH(EPS!$F2840,NoSettings!$A$2:$A$6843,0),MATCH(EPS!AI$2,NoSettings!$C$1:$AH$1,0))</f>
        <v>0</v>
      </c>
      <c r="AJ2840">
        <f>INDEX(NoSettings!$C$2:$AH$6843,MATCH(EPS!$F2840,NoSettings!$A$2:$A$6843,0),MATCH(EPS!AJ$2,NoSettings!$C$1:$AH$1,0))</f>
        <v>0</v>
      </c>
      <c r="AK2840">
        <f>INDEX(NoSettings!$C$2:$AH$6843,MATCH(EPS!$F2840,NoSettings!$A$2:$A$6843,0),MATCH(EPS!AK$2,NoSettings!$C$1:$AH$1,0))</f>
        <v>0</v>
      </c>
    </row>
    <row r="2841" spans="1:37" hidden="1" x14ac:dyDescent="0.25">
      <c r="A2841" s="20" t="s">
        <v>7626</v>
      </c>
      <c r="B2841" t="s">
        <v>7532</v>
      </c>
      <c r="C2841" t="s">
        <v>7611</v>
      </c>
      <c r="D2841" t="s">
        <v>7511</v>
      </c>
      <c r="E2841" t="s">
        <v>7514</v>
      </c>
      <c r="F2841" t="s">
        <v>3272</v>
      </c>
      <c r="G2841">
        <f>INDEX(NoSettings!$C$2:$AH$6843,MATCH(EPS!$F2841,NoSettings!$A$2:$A$6843,0),MATCH(EPS!G$2,NoSettings!$C$1:$AH$1,0))</f>
        <v>0</v>
      </c>
      <c r="H2841">
        <f>INDEX(NoSettings!$C$2:$AH$6843,MATCH(EPS!$F2841,NoSettings!$A$2:$A$6843,0),MATCH(EPS!H$2,NoSettings!$C$1:$AH$1,0))</f>
        <v>0</v>
      </c>
      <c r="I2841">
        <f>INDEX(NoSettings!$C$2:$AH$6843,MATCH(EPS!$F2841,NoSettings!$A$2:$A$6843,0),MATCH(EPS!I$2,NoSettings!$C$1:$AH$1,0))</f>
        <v>0</v>
      </c>
      <c r="J2841">
        <f>INDEX(NoSettings!$C$2:$AH$6843,MATCH(EPS!$F2841,NoSettings!$A$2:$A$6843,0),MATCH(EPS!J$2,NoSettings!$C$1:$AH$1,0))</f>
        <v>0</v>
      </c>
      <c r="K2841">
        <f>INDEX(NoSettings!$C$2:$AH$6843,MATCH(EPS!$F2841,NoSettings!$A$2:$A$6843,0),MATCH(EPS!K$2,NoSettings!$C$1:$AH$1,0))</f>
        <v>0</v>
      </c>
      <c r="L2841">
        <f>INDEX(NoSettings!$C$2:$AH$6843,MATCH(EPS!$F2841,NoSettings!$A$2:$A$6843,0),MATCH(EPS!L$2,NoSettings!$C$1:$AH$1,0))</f>
        <v>0</v>
      </c>
      <c r="M2841">
        <f>INDEX(NoSettings!$C$2:$AH$6843,MATCH(EPS!$F2841,NoSettings!$A$2:$A$6843,0),MATCH(EPS!M$2,NoSettings!$C$1:$AH$1,0))</f>
        <v>0</v>
      </c>
      <c r="N2841">
        <f>INDEX(NoSettings!$C$2:$AH$6843,MATCH(EPS!$F2841,NoSettings!$A$2:$A$6843,0),MATCH(EPS!N$2,NoSettings!$C$1:$AH$1,0))</f>
        <v>0</v>
      </c>
      <c r="O2841">
        <f>INDEX(NoSettings!$C$2:$AH$6843,MATCH(EPS!$F2841,NoSettings!$A$2:$A$6843,0),MATCH(EPS!O$2,NoSettings!$C$1:$AH$1,0))</f>
        <v>0</v>
      </c>
      <c r="P2841">
        <f>INDEX(NoSettings!$C$2:$AH$6843,MATCH(EPS!$F2841,NoSettings!$A$2:$A$6843,0),MATCH(EPS!P$2,NoSettings!$C$1:$AH$1,0))</f>
        <v>0</v>
      </c>
      <c r="Q2841">
        <f>INDEX(NoSettings!$C$2:$AH$6843,MATCH(EPS!$F2841,NoSettings!$A$2:$A$6843,0),MATCH(EPS!Q$2,NoSettings!$C$1:$AH$1,0))</f>
        <v>0</v>
      </c>
      <c r="R2841">
        <f>INDEX(NoSettings!$C$2:$AH$6843,MATCH(EPS!$F2841,NoSettings!$A$2:$A$6843,0),MATCH(EPS!R$2,NoSettings!$C$1:$AH$1,0))</f>
        <v>0</v>
      </c>
      <c r="S2841">
        <f>INDEX(NoSettings!$C$2:$AH$6843,MATCH(EPS!$F2841,NoSettings!$A$2:$A$6843,0),MATCH(EPS!S$2,NoSettings!$C$1:$AH$1,0))</f>
        <v>0</v>
      </c>
      <c r="T2841">
        <f>INDEX(NoSettings!$C$2:$AH$6843,MATCH(EPS!$F2841,NoSettings!$A$2:$A$6843,0),MATCH(EPS!T$2,NoSettings!$C$1:$AH$1,0))</f>
        <v>0</v>
      </c>
      <c r="U2841">
        <f>INDEX(NoSettings!$C$2:$AH$6843,MATCH(EPS!$F2841,NoSettings!$A$2:$A$6843,0),MATCH(EPS!U$2,NoSettings!$C$1:$AH$1,0))</f>
        <v>0</v>
      </c>
      <c r="V2841">
        <f>INDEX(NoSettings!$C$2:$AH$6843,MATCH(EPS!$F2841,NoSettings!$A$2:$A$6843,0),MATCH(EPS!V$2,NoSettings!$C$1:$AH$1,0))</f>
        <v>0</v>
      </c>
      <c r="W2841">
        <f>INDEX(NoSettings!$C$2:$AH$6843,MATCH(EPS!$F2841,NoSettings!$A$2:$A$6843,0),MATCH(EPS!W$2,NoSettings!$C$1:$AH$1,0))</f>
        <v>0</v>
      </c>
      <c r="X2841">
        <f>INDEX(NoSettings!$C$2:$AH$6843,MATCH(EPS!$F2841,NoSettings!$A$2:$A$6843,0),MATCH(EPS!X$2,NoSettings!$C$1:$AH$1,0))</f>
        <v>0</v>
      </c>
      <c r="Y2841">
        <f>INDEX(NoSettings!$C$2:$AH$6843,MATCH(EPS!$F2841,NoSettings!$A$2:$A$6843,0),MATCH(EPS!Y$2,NoSettings!$C$1:$AH$1,0))</f>
        <v>0</v>
      </c>
      <c r="Z2841">
        <f>INDEX(NoSettings!$C$2:$AH$6843,MATCH(EPS!$F2841,NoSettings!$A$2:$A$6843,0),MATCH(EPS!Z$2,NoSettings!$C$1:$AH$1,0))</f>
        <v>0</v>
      </c>
      <c r="AA2841">
        <f>INDEX(NoSettings!$C$2:$AH$6843,MATCH(EPS!$F2841,NoSettings!$A$2:$A$6843,0),MATCH(EPS!AA$2,NoSettings!$C$1:$AH$1,0))</f>
        <v>0</v>
      </c>
      <c r="AB2841">
        <f>INDEX(NoSettings!$C$2:$AH$6843,MATCH(EPS!$F2841,NoSettings!$A$2:$A$6843,0),MATCH(EPS!AB$2,NoSettings!$C$1:$AH$1,0))</f>
        <v>0</v>
      </c>
      <c r="AC2841">
        <f>INDEX(NoSettings!$C$2:$AH$6843,MATCH(EPS!$F2841,NoSettings!$A$2:$A$6843,0),MATCH(EPS!AC$2,NoSettings!$C$1:$AH$1,0))</f>
        <v>0</v>
      </c>
      <c r="AD2841">
        <f>INDEX(NoSettings!$C$2:$AH$6843,MATCH(EPS!$F2841,NoSettings!$A$2:$A$6843,0),MATCH(EPS!AD$2,NoSettings!$C$1:$AH$1,0))</f>
        <v>0</v>
      </c>
      <c r="AE2841">
        <f>INDEX(NoSettings!$C$2:$AH$6843,MATCH(EPS!$F2841,NoSettings!$A$2:$A$6843,0),MATCH(EPS!AE$2,NoSettings!$C$1:$AH$1,0))</f>
        <v>0</v>
      </c>
      <c r="AF2841">
        <f>INDEX(NoSettings!$C$2:$AH$6843,MATCH(EPS!$F2841,NoSettings!$A$2:$A$6843,0),MATCH(EPS!AF$2,NoSettings!$C$1:$AH$1,0))</f>
        <v>0</v>
      </c>
      <c r="AG2841">
        <f>INDEX(NoSettings!$C$2:$AH$6843,MATCH(EPS!$F2841,NoSettings!$A$2:$A$6843,0),MATCH(EPS!AG$2,NoSettings!$C$1:$AH$1,0))</f>
        <v>0</v>
      </c>
      <c r="AH2841">
        <f>INDEX(NoSettings!$C$2:$AH$6843,MATCH(EPS!$F2841,NoSettings!$A$2:$A$6843,0),MATCH(EPS!AH$2,NoSettings!$C$1:$AH$1,0))</f>
        <v>0</v>
      </c>
      <c r="AI2841">
        <f>INDEX(NoSettings!$C$2:$AH$6843,MATCH(EPS!$F2841,NoSettings!$A$2:$A$6843,0),MATCH(EPS!AI$2,NoSettings!$C$1:$AH$1,0))</f>
        <v>0</v>
      </c>
      <c r="AJ2841">
        <f>INDEX(NoSettings!$C$2:$AH$6843,MATCH(EPS!$F2841,NoSettings!$A$2:$A$6843,0),MATCH(EPS!AJ$2,NoSettings!$C$1:$AH$1,0))</f>
        <v>0</v>
      </c>
      <c r="AK2841">
        <f>INDEX(NoSettings!$C$2:$AH$6843,MATCH(EPS!$F2841,NoSettings!$A$2:$A$6843,0),MATCH(EPS!AK$2,NoSettings!$C$1:$AH$1,0))</f>
        <v>0</v>
      </c>
    </row>
    <row r="2842" spans="1:37" hidden="1" x14ac:dyDescent="0.25">
      <c r="A2842" s="20" t="s">
        <v>7626</v>
      </c>
      <c r="B2842" t="s">
        <v>7532</v>
      </c>
      <c r="C2842" t="s">
        <v>7611</v>
      </c>
      <c r="D2842" t="s">
        <v>7511</v>
      </c>
      <c r="E2842" t="s">
        <v>7515</v>
      </c>
      <c r="F2842" t="s">
        <v>3273</v>
      </c>
      <c r="G2842">
        <f>INDEX(NoSettings!$C$2:$AH$6843,MATCH(EPS!$F2842,NoSettings!$A$2:$A$6843,0),MATCH(EPS!G$2,NoSettings!$C$1:$AH$1,0))</f>
        <v>0</v>
      </c>
      <c r="H2842">
        <f>INDEX(NoSettings!$C$2:$AH$6843,MATCH(EPS!$F2842,NoSettings!$A$2:$A$6843,0),MATCH(EPS!H$2,NoSettings!$C$1:$AH$1,0))</f>
        <v>0</v>
      </c>
      <c r="I2842">
        <f>INDEX(NoSettings!$C$2:$AH$6843,MATCH(EPS!$F2842,NoSettings!$A$2:$A$6843,0),MATCH(EPS!I$2,NoSettings!$C$1:$AH$1,0))</f>
        <v>0</v>
      </c>
      <c r="J2842">
        <f>INDEX(NoSettings!$C$2:$AH$6843,MATCH(EPS!$F2842,NoSettings!$A$2:$A$6843,0),MATCH(EPS!J$2,NoSettings!$C$1:$AH$1,0))</f>
        <v>0</v>
      </c>
      <c r="K2842">
        <f>INDEX(NoSettings!$C$2:$AH$6843,MATCH(EPS!$F2842,NoSettings!$A$2:$A$6843,0),MATCH(EPS!K$2,NoSettings!$C$1:$AH$1,0))</f>
        <v>0</v>
      </c>
      <c r="L2842">
        <f>INDEX(NoSettings!$C$2:$AH$6843,MATCH(EPS!$F2842,NoSettings!$A$2:$A$6843,0),MATCH(EPS!L$2,NoSettings!$C$1:$AH$1,0))</f>
        <v>0</v>
      </c>
      <c r="M2842">
        <f>INDEX(NoSettings!$C$2:$AH$6843,MATCH(EPS!$F2842,NoSettings!$A$2:$A$6843,0),MATCH(EPS!M$2,NoSettings!$C$1:$AH$1,0))</f>
        <v>0</v>
      </c>
      <c r="N2842">
        <f>INDEX(NoSettings!$C$2:$AH$6843,MATCH(EPS!$F2842,NoSettings!$A$2:$A$6843,0),MATCH(EPS!N$2,NoSettings!$C$1:$AH$1,0))</f>
        <v>0</v>
      </c>
      <c r="O2842">
        <f>INDEX(NoSettings!$C$2:$AH$6843,MATCH(EPS!$F2842,NoSettings!$A$2:$A$6843,0),MATCH(EPS!O$2,NoSettings!$C$1:$AH$1,0))</f>
        <v>0</v>
      </c>
      <c r="P2842">
        <f>INDEX(NoSettings!$C$2:$AH$6843,MATCH(EPS!$F2842,NoSettings!$A$2:$A$6843,0),MATCH(EPS!P$2,NoSettings!$C$1:$AH$1,0))</f>
        <v>0</v>
      </c>
      <c r="Q2842">
        <f>INDEX(NoSettings!$C$2:$AH$6843,MATCH(EPS!$F2842,NoSettings!$A$2:$A$6843,0),MATCH(EPS!Q$2,NoSettings!$C$1:$AH$1,0))</f>
        <v>0</v>
      </c>
      <c r="R2842">
        <f>INDEX(NoSettings!$C$2:$AH$6843,MATCH(EPS!$F2842,NoSettings!$A$2:$A$6843,0),MATCH(EPS!R$2,NoSettings!$C$1:$AH$1,0))</f>
        <v>0</v>
      </c>
      <c r="S2842">
        <f>INDEX(NoSettings!$C$2:$AH$6843,MATCH(EPS!$F2842,NoSettings!$A$2:$A$6843,0),MATCH(EPS!S$2,NoSettings!$C$1:$AH$1,0))</f>
        <v>0</v>
      </c>
      <c r="T2842">
        <f>INDEX(NoSettings!$C$2:$AH$6843,MATCH(EPS!$F2842,NoSettings!$A$2:$A$6843,0),MATCH(EPS!T$2,NoSettings!$C$1:$AH$1,0))</f>
        <v>0</v>
      </c>
      <c r="U2842">
        <f>INDEX(NoSettings!$C$2:$AH$6843,MATCH(EPS!$F2842,NoSettings!$A$2:$A$6843,0),MATCH(EPS!U$2,NoSettings!$C$1:$AH$1,0))</f>
        <v>0</v>
      </c>
      <c r="V2842">
        <f>INDEX(NoSettings!$C$2:$AH$6843,MATCH(EPS!$F2842,NoSettings!$A$2:$A$6843,0),MATCH(EPS!V$2,NoSettings!$C$1:$AH$1,0))</f>
        <v>0</v>
      </c>
      <c r="W2842">
        <f>INDEX(NoSettings!$C$2:$AH$6843,MATCH(EPS!$F2842,NoSettings!$A$2:$A$6843,0),MATCH(EPS!W$2,NoSettings!$C$1:$AH$1,0))</f>
        <v>0</v>
      </c>
      <c r="X2842">
        <f>INDEX(NoSettings!$C$2:$AH$6843,MATCH(EPS!$F2842,NoSettings!$A$2:$A$6843,0),MATCH(EPS!X$2,NoSettings!$C$1:$AH$1,0))</f>
        <v>0</v>
      </c>
      <c r="Y2842">
        <f>INDEX(NoSettings!$C$2:$AH$6843,MATCH(EPS!$F2842,NoSettings!$A$2:$A$6843,0),MATCH(EPS!Y$2,NoSettings!$C$1:$AH$1,0))</f>
        <v>0</v>
      </c>
      <c r="Z2842">
        <f>INDEX(NoSettings!$C$2:$AH$6843,MATCH(EPS!$F2842,NoSettings!$A$2:$A$6843,0),MATCH(EPS!Z$2,NoSettings!$C$1:$AH$1,0))</f>
        <v>0</v>
      </c>
      <c r="AA2842">
        <f>INDEX(NoSettings!$C$2:$AH$6843,MATCH(EPS!$F2842,NoSettings!$A$2:$A$6843,0),MATCH(EPS!AA$2,NoSettings!$C$1:$AH$1,0))</f>
        <v>0</v>
      </c>
      <c r="AB2842">
        <f>INDEX(NoSettings!$C$2:$AH$6843,MATCH(EPS!$F2842,NoSettings!$A$2:$A$6843,0),MATCH(EPS!AB$2,NoSettings!$C$1:$AH$1,0))</f>
        <v>0</v>
      </c>
      <c r="AC2842">
        <f>INDEX(NoSettings!$C$2:$AH$6843,MATCH(EPS!$F2842,NoSettings!$A$2:$A$6843,0),MATCH(EPS!AC$2,NoSettings!$C$1:$AH$1,0))</f>
        <v>0</v>
      </c>
      <c r="AD2842">
        <f>INDEX(NoSettings!$C$2:$AH$6843,MATCH(EPS!$F2842,NoSettings!$A$2:$A$6843,0),MATCH(EPS!AD$2,NoSettings!$C$1:$AH$1,0))</f>
        <v>0</v>
      </c>
      <c r="AE2842">
        <f>INDEX(NoSettings!$C$2:$AH$6843,MATCH(EPS!$F2842,NoSettings!$A$2:$A$6843,0),MATCH(EPS!AE$2,NoSettings!$C$1:$AH$1,0))</f>
        <v>0</v>
      </c>
      <c r="AF2842">
        <f>INDEX(NoSettings!$C$2:$AH$6843,MATCH(EPS!$F2842,NoSettings!$A$2:$A$6843,0),MATCH(EPS!AF$2,NoSettings!$C$1:$AH$1,0))</f>
        <v>0</v>
      </c>
      <c r="AG2842">
        <f>INDEX(NoSettings!$C$2:$AH$6843,MATCH(EPS!$F2842,NoSettings!$A$2:$A$6843,0),MATCH(EPS!AG$2,NoSettings!$C$1:$AH$1,0))</f>
        <v>0</v>
      </c>
      <c r="AH2842">
        <f>INDEX(NoSettings!$C$2:$AH$6843,MATCH(EPS!$F2842,NoSettings!$A$2:$A$6843,0),MATCH(EPS!AH$2,NoSettings!$C$1:$AH$1,0))</f>
        <v>0</v>
      </c>
      <c r="AI2842">
        <f>INDEX(NoSettings!$C$2:$AH$6843,MATCH(EPS!$F2842,NoSettings!$A$2:$A$6843,0),MATCH(EPS!AI$2,NoSettings!$C$1:$AH$1,0))</f>
        <v>0</v>
      </c>
      <c r="AJ2842">
        <f>INDEX(NoSettings!$C$2:$AH$6843,MATCH(EPS!$F2842,NoSettings!$A$2:$A$6843,0),MATCH(EPS!AJ$2,NoSettings!$C$1:$AH$1,0))</f>
        <v>0</v>
      </c>
      <c r="AK2842">
        <f>INDEX(NoSettings!$C$2:$AH$6843,MATCH(EPS!$F2842,NoSettings!$A$2:$A$6843,0),MATCH(EPS!AK$2,NoSettings!$C$1:$AH$1,0))</f>
        <v>0</v>
      </c>
    </row>
    <row r="2843" spans="1:37" hidden="1" x14ac:dyDescent="0.25">
      <c r="A2843" s="20" t="s">
        <v>7626</v>
      </c>
      <c r="B2843" t="s">
        <v>7532</v>
      </c>
      <c r="C2843" t="s">
        <v>7611</v>
      </c>
      <c r="D2843" t="s">
        <v>7511</v>
      </c>
      <c r="E2843" t="s">
        <v>7516</v>
      </c>
      <c r="F2843" t="s">
        <v>3274</v>
      </c>
      <c r="G2843">
        <f>INDEX(NoSettings!$C$2:$AH$6843,MATCH(EPS!$F2843,NoSettings!$A$2:$A$6843,0),MATCH(EPS!G$2,NoSettings!$C$1:$AH$1,0))</f>
        <v>322476</v>
      </c>
      <c r="H2843">
        <f>INDEX(NoSettings!$C$2:$AH$6843,MATCH(EPS!$F2843,NoSettings!$A$2:$A$6843,0),MATCH(EPS!H$2,NoSettings!$C$1:$AH$1,0))</f>
        <v>314991</v>
      </c>
      <c r="I2843">
        <f>INDEX(NoSettings!$C$2:$AH$6843,MATCH(EPS!$F2843,NoSettings!$A$2:$A$6843,0),MATCH(EPS!I$2,NoSettings!$C$1:$AH$1,0))</f>
        <v>307417</v>
      </c>
      <c r="J2843">
        <f>INDEX(NoSettings!$C$2:$AH$6843,MATCH(EPS!$F2843,NoSettings!$A$2:$A$6843,0),MATCH(EPS!J$2,NoSettings!$C$1:$AH$1,0))</f>
        <v>299721</v>
      </c>
      <c r="K2843">
        <f>INDEX(NoSettings!$C$2:$AH$6843,MATCH(EPS!$F2843,NoSettings!$A$2:$A$6843,0),MATCH(EPS!K$2,NoSettings!$C$1:$AH$1,0))</f>
        <v>291849</v>
      </c>
      <c r="L2843">
        <f>INDEX(NoSettings!$C$2:$AH$6843,MATCH(EPS!$F2843,NoSettings!$A$2:$A$6843,0),MATCH(EPS!L$2,NoSettings!$C$1:$AH$1,0))</f>
        <v>283795</v>
      </c>
      <c r="M2843">
        <f>INDEX(NoSettings!$C$2:$AH$6843,MATCH(EPS!$F2843,NoSettings!$A$2:$A$6843,0),MATCH(EPS!M$2,NoSettings!$C$1:$AH$1,0))</f>
        <v>275553</v>
      </c>
      <c r="N2843">
        <f>INDEX(NoSettings!$C$2:$AH$6843,MATCH(EPS!$F2843,NoSettings!$A$2:$A$6843,0),MATCH(EPS!N$2,NoSettings!$C$1:$AH$1,0))</f>
        <v>267115</v>
      </c>
      <c r="O2843">
        <f>INDEX(NoSettings!$C$2:$AH$6843,MATCH(EPS!$F2843,NoSettings!$A$2:$A$6843,0),MATCH(EPS!O$2,NoSettings!$C$1:$AH$1,0))</f>
        <v>258216</v>
      </c>
      <c r="P2843">
        <f>INDEX(NoSettings!$C$2:$AH$6843,MATCH(EPS!$F2843,NoSettings!$A$2:$A$6843,0),MATCH(EPS!P$2,NoSettings!$C$1:$AH$1,0))</f>
        <v>249204</v>
      </c>
      <c r="Q2843">
        <f>INDEX(NoSettings!$C$2:$AH$6843,MATCH(EPS!$F2843,NoSettings!$A$2:$A$6843,0),MATCH(EPS!Q$2,NoSettings!$C$1:$AH$1,0))</f>
        <v>240090</v>
      </c>
      <c r="R2843">
        <f>INDEX(NoSettings!$C$2:$AH$6843,MATCH(EPS!$F2843,NoSettings!$A$2:$A$6843,0),MATCH(EPS!R$2,NoSettings!$C$1:$AH$1,0))</f>
        <v>230870</v>
      </c>
      <c r="S2843">
        <f>INDEX(NoSettings!$C$2:$AH$6843,MATCH(EPS!$F2843,NoSettings!$A$2:$A$6843,0),MATCH(EPS!S$2,NoSettings!$C$1:$AH$1,0))</f>
        <v>221565</v>
      </c>
      <c r="T2843">
        <f>INDEX(NoSettings!$C$2:$AH$6843,MATCH(EPS!$F2843,NoSettings!$A$2:$A$6843,0),MATCH(EPS!T$2,NoSettings!$C$1:$AH$1,0))</f>
        <v>212189</v>
      </c>
      <c r="U2843">
        <f>INDEX(NoSettings!$C$2:$AH$6843,MATCH(EPS!$F2843,NoSettings!$A$2:$A$6843,0),MATCH(EPS!U$2,NoSettings!$C$1:$AH$1,0))</f>
        <v>202747</v>
      </c>
      <c r="V2843">
        <f>INDEX(NoSettings!$C$2:$AH$6843,MATCH(EPS!$F2843,NoSettings!$A$2:$A$6843,0),MATCH(EPS!V$2,NoSettings!$C$1:$AH$1,0))</f>
        <v>194030</v>
      </c>
      <c r="W2843">
        <f>INDEX(NoSettings!$C$2:$AH$6843,MATCH(EPS!$F2843,NoSettings!$A$2:$A$6843,0),MATCH(EPS!W$2,NoSettings!$C$1:$AH$1,0))</f>
        <v>185349</v>
      </c>
      <c r="X2843">
        <f>INDEX(NoSettings!$C$2:$AH$6843,MATCH(EPS!$F2843,NoSettings!$A$2:$A$6843,0),MATCH(EPS!X$2,NoSettings!$C$1:$AH$1,0))</f>
        <v>176701</v>
      </c>
      <c r="Y2843">
        <f>INDEX(NoSettings!$C$2:$AH$6843,MATCH(EPS!$F2843,NoSettings!$A$2:$A$6843,0),MATCH(EPS!Y$2,NoSettings!$C$1:$AH$1,0))</f>
        <v>168094</v>
      </c>
      <c r="Z2843">
        <f>INDEX(NoSettings!$C$2:$AH$6843,MATCH(EPS!$F2843,NoSettings!$A$2:$A$6843,0),MATCH(EPS!Z$2,NoSettings!$C$1:$AH$1,0))</f>
        <v>159524</v>
      </c>
      <c r="AA2843">
        <f>INDEX(NoSettings!$C$2:$AH$6843,MATCH(EPS!$F2843,NoSettings!$A$2:$A$6843,0),MATCH(EPS!AA$2,NoSettings!$C$1:$AH$1,0))</f>
        <v>150998</v>
      </c>
      <c r="AB2843">
        <f>INDEX(NoSettings!$C$2:$AH$6843,MATCH(EPS!$F2843,NoSettings!$A$2:$A$6843,0),MATCH(EPS!AB$2,NoSettings!$C$1:$AH$1,0))</f>
        <v>142510</v>
      </c>
      <c r="AC2843">
        <f>INDEX(NoSettings!$C$2:$AH$6843,MATCH(EPS!$F2843,NoSettings!$A$2:$A$6843,0),MATCH(EPS!AC$2,NoSettings!$C$1:$AH$1,0))</f>
        <v>134101</v>
      </c>
      <c r="AD2843">
        <f>INDEX(NoSettings!$C$2:$AH$6843,MATCH(EPS!$F2843,NoSettings!$A$2:$A$6843,0),MATCH(EPS!AD$2,NoSettings!$C$1:$AH$1,0))</f>
        <v>125771</v>
      </c>
      <c r="AE2843">
        <f>INDEX(NoSettings!$C$2:$AH$6843,MATCH(EPS!$F2843,NoSettings!$A$2:$A$6843,0),MATCH(EPS!AE$2,NoSettings!$C$1:$AH$1,0))</f>
        <v>117515</v>
      </c>
      <c r="AF2843">
        <f>INDEX(NoSettings!$C$2:$AH$6843,MATCH(EPS!$F2843,NoSettings!$A$2:$A$6843,0),MATCH(EPS!AF$2,NoSettings!$C$1:$AH$1,0))</f>
        <v>109330</v>
      </c>
      <c r="AG2843">
        <f>INDEX(NoSettings!$C$2:$AH$6843,MATCH(EPS!$F2843,NoSettings!$A$2:$A$6843,0),MATCH(EPS!AG$2,NoSettings!$C$1:$AH$1,0))</f>
        <v>101215</v>
      </c>
      <c r="AH2843">
        <f>INDEX(NoSettings!$C$2:$AH$6843,MATCH(EPS!$F2843,NoSettings!$A$2:$A$6843,0),MATCH(EPS!AH$2,NoSettings!$C$1:$AH$1,0))</f>
        <v>93176.6</v>
      </c>
      <c r="AI2843">
        <f>INDEX(NoSettings!$C$2:$AH$6843,MATCH(EPS!$F2843,NoSettings!$A$2:$A$6843,0),MATCH(EPS!AI$2,NoSettings!$C$1:$AH$1,0))</f>
        <v>85735.4</v>
      </c>
      <c r="AJ2843">
        <f>INDEX(NoSettings!$C$2:$AH$6843,MATCH(EPS!$F2843,NoSettings!$A$2:$A$6843,0),MATCH(EPS!AJ$2,NoSettings!$C$1:$AH$1,0))</f>
        <v>78280.2</v>
      </c>
      <c r="AK2843">
        <f>INDEX(NoSettings!$C$2:$AH$6843,MATCH(EPS!$F2843,NoSettings!$A$2:$A$6843,0),MATCH(EPS!AK$2,NoSettings!$C$1:$AH$1,0))</f>
        <v>70736.899999999994</v>
      </c>
    </row>
    <row r="2844" spans="1:37" hidden="1" x14ac:dyDescent="0.25">
      <c r="A2844" s="20" t="s">
        <v>7626</v>
      </c>
      <c r="B2844" t="s">
        <v>7532</v>
      </c>
      <c r="C2844" t="s">
        <v>7611</v>
      </c>
      <c r="D2844" t="s">
        <v>7511</v>
      </c>
      <c r="E2844" t="s">
        <v>7517</v>
      </c>
      <c r="F2844" t="s">
        <v>3275</v>
      </c>
      <c r="G2844">
        <f>INDEX(NoSettings!$C$2:$AH$6843,MATCH(EPS!$F2844,NoSettings!$A$2:$A$6843,0),MATCH(EPS!G$2,NoSettings!$C$1:$AH$1,0))</f>
        <v>0</v>
      </c>
      <c r="H2844">
        <f>INDEX(NoSettings!$C$2:$AH$6843,MATCH(EPS!$F2844,NoSettings!$A$2:$A$6843,0),MATCH(EPS!H$2,NoSettings!$C$1:$AH$1,0))</f>
        <v>0</v>
      </c>
      <c r="I2844">
        <f>INDEX(NoSettings!$C$2:$AH$6843,MATCH(EPS!$F2844,NoSettings!$A$2:$A$6843,0),MATCH(EPS!I$2,NoSettings!$C$1:$AH$1,0))</f>
        <v>0</v>
      </c>
      <c r="J2844">
        <f>INDEX(NoSettings!$C$2:$AH$6843,MATCH(EPS!$F2844,NoSettings!$A$2:$A$6843,0),MATCH(EPS!J$2,NoSettings!$C$1:$AH$1,0))</f>
        <v>0</v>
      </c>
      <c r="K2844">
        <f>INDEX(NoSettings!$C$2:$AH$6843,MATCH(EPS!$F2844,NoSettings!$A$2:$A$6843,0),MATCH(EPS!K$2,NoSettings!$C$1:$AH$1,0))</f>
        <v>0</v>
      </c>
      <c r="L2844">
        <f>INDEX(NoSettings!$C$2:$AH$6843,MATCH(EPS!$F2844,NoSettings!$A$2:$A$6843,0),MATCH(EPS!L$2,NoSettings!$C$1:$AH$1,0))</f>
        <v>0</v>
      </c>
      <c r="M2844">
        <f>INDEX(NoSettings!$C$2:$AH$6843,MATCH(EPS!$F2844,NoSettings!$A$2:$A$6843,0),MATCH(EPS!M$2,NoSettings!$C$1:$AH$1,0))</f>
        <v>0</v>
      </c>
      <c r="N2844">
        <f>INDEX(NoSettings!$C$2:$AH$6843,MATCH(EPS!$F2844,NoSettings!$A$2:$A$6843,0),MATCH(EPS!N$2,NoSettings!$C$1:$AH$1,0))</f>
        <v>0</v>
      </c>
      <c r="O2844">
        <f>INDEX(NoSettings!$C$2:$AH$6843,MATCH(EPS!$F2844,NoSettings!$A$2:$A$6843,0),MATCH(EPS!O$2,NoSettings!$C$1:$AH$1,0))</f>
        <v>0</v>
      </c>
      <c r="P2844">
        <f>INDEX(NoSettings!$C$2:$AH$6843,MATCH(EPS!$F2844,NoSettings!$A$2:$A$6843,0),MATCH(EPS!P$2,NoSettings!$C$1:$AH$1,0))</f>
        <v>0</v>
      </c>
      <c r="Q2844">
        <f>INDEX(NoSettings!$C$2:$AH$6843,MATCH(EPS!$F2844,NoSettings!$A$2:$A$6843,0),MATCH(EPS!Q$2,NoSettings!$C$1:$AH$1,0))</f>
        <v>0</v>
      </c>
      <c r="R2844">
        <f>INDEX(NoSettings!$C$2:$AH$6843,MATCH(EPS!$F2844,NoSettings!$A$2:$A$6843,0),MATCH(EPS!R$2,NoSettings!$C$1:$AH$1,0))</f>
        <v>0</v>
      </c>
      <c r="S2844">
        <f>INDEX(NoSettings!$C$2:$AH$6843,MATCH(EPS!$F2844,NoSettings!$A$2:$A$6843,0),MATCH(EPS!S$2,NoSettings!$C$1:$AH$1,0))</f>
        <v>0</v>
      </c>
      <c r="T2844">
        <f>INDEX(NoSettings!$C$2:$AH$6843,MATCH(EPS!$F2844,NoSettings!$A$2:$A$6843,0),MATCH(EPS!T$2,NoSettings!$C$1:$AH$1,0))</f>
        <v>0</v>
      </c>
      <c r="U2844">
        <f>INDEX(NoSettings!$C$2:$AH$6843,MATCH(EPS!$F2844,NoSettings!$A$2:$A$6843,0),MATCH(EPS!U$2,NoSettings!$C$1:$AH$1,0))</f>
        <v>0</v>
      </c>
      <c r="V2844">
        <f>INDEX(NoSettings!$C$2:$AH$6843,MATCH(EPS!$F2844,NoSettings!$A$2:$A$6843,0),MATCH(EPS!V$2,NoSettings!$C$1:$AH$1,0))</f>
        <v>0</v>
      </c>
      <c r="W2844">
        <f>INDEX(NoSettings!$C$2:$AH$6843,MATCH(EPS!$F2844,NoSettings!$A$2:$A$6843,0),MATCH(EPS!W$2,NoSettings!$C$1:$AH$1,0))</f>
        <v>0</v>
      </c>
      <c r="X2844">
        <f>INDEX(NoSettings!$C$2:$AH$6843,MATCH(EPS!$F2844,NoSettings!$A$2:$A$6843,0),MATCH(EPS!X$2,NoSettings!$C$1:$AH$1,0))</f>
        <v>0</v>
      </c>
      <c r="Y2844">
        <f>INDEX(NoSettings!$C$2:$AH$6843,MATCH(EPS!$F2844,NoSettings!$A$2:$A$6843,0),MATCH(EPS!Y$2,NoSettings!$C$1:$AH$1,0))</f>
        <v>0</v>
      </c>
      <c r="Z2844">
        <f>INDEX(NoSettings!$C$2:$AH$6843,MATCH(EPS!$F2844,NoSettings!$A$2:$A$6843,0),MATCH(EPS!Z$2,NoSettings!$C$1:$AH$1,0))</f>
        <v>0</v>
      </c>
      <c r="AA2844">
        <f>INDEX(NoSettings!$C$2:$AH$6843,MATCH(EPS!$F2844,NoSettings!$A$2:$A$6843,0),MATCH(EPS!AA$2,NoSettings!$C$1:$AH$1,0))</f>
        <v>0</v>
      </c>
      <c r="AB2844">
        <f>INDEX(NoSettings!$C$2:$AH$6843,MATCH(EPS!$F2844,NoSettings!$A$2:$A$6843,0),MATCH(EPS!AB$2,NoSettings!$C$1:$AH$1,0))</f>
        <v>0</v>
      </c>
      <c r="AC2844">
        <f>INDEX(NoSettings!$C$2:$AH$6843,MATCH(EPS!$F2844,NoSettings!$A$2:$A$6843,0),MATCH(EPS!AC$2,NoSettings!$C$1:$AH$1,0))</f>
        <v>0</v>
      </c>
      <c r="AD2844">
        <f>INDEX(NoSettings!$C$2:$AH$6843,MATCH(EPS!$F2844,NoSettings!$A$2:$A$6843,0),MATCH(EPS!AD$2,NoSettings!$C$1:$AH$1,0))</f>
        <v>0</v>
      </c>
      <c r="AE2844">
        <f>INDEX(NoSettings!$C$2:$AH$6843,MATCH(EPS!$F2844,NoSettings!$A$2:$A$6843,0),MATCH(EPS!AE$2,NoSettings!$C$1:$AH$1,0))</f>
        <v>0</v>
      </c>
      <c r="AF2844">
        <f>INDEX(NoSettings!$C$2:$AH$6843,MATCH(EPS!$F2844,NoSettings!$A$2:$A$6843,0),MATCH(EPS!AF$2,NoSettings!$C$1:$AH$1,0))</f>
        <v>0</v>
      </c>
      <c r="AG2844">
        <f>INDEX(NoSettings!$C$2:$AH$6843,MATCH(EPS!$F2844,NoSettings!$A$2:$A$6843,0),MATCH(EPS!AG$2,NoSettings!$C$1:$AH$1,0))</f>
        <v>0</v>
      </c>
      <c r="AH2844">
        <f>INDEX(NoSettings!$C$2:$AH$6843,MATCH(EPS!$F2844,NoSettings!$A$2:$A$6843,0),MATCH(EPS!AH$2,NoSettings!$C$1:$AH$1,0))</f>
        <v>0</v>
      </c>
      <c r="AI2844">
        <f>INDEX(NoSettings!$C$2:$AH$6843,MATCH(EPS!$F2844,NoSettings!$A$2:$A$6843,0),MATCH(EPS!AI$2,NoSettings!$C$1:$AH$1,0))</f>
        <v>0</v>
      </c>
      <c r="AJ2844">
        <f>INDEX(NoSettings!$C$2:$AH$6843,MATCH(EPS!$F2844,NoSettings!$A$2:$A$6843,0),MATCH(EPS!AJ$2,NoSettings!$C$1:$AH$1,0))</f>
        <v>0</v>
      </c>
      <c r="AK2844">
        <f>INDEX(NoSettings!$C$2:$AH$6843,MATCH(EPS!$F2844,NoSettings!$A$2:$A$6843,0),MATCH(EPS!AK$2,NoSettings!$C$1:$AH$1,0))</f>
        <v>0</v>
      </c>
    </row>
    <row r="2845" spans="1:37" hidden="1" x14ac:dyDescent="0.25">
      <c r="A2845" s="20" t="s">
        <v>7626</v>
      </c>
      <c r="B2845" t="s">
        <v>7532</v>
      </c>
      <c r="C2845" t="s">
        <v>7611</v>
      </c>
      <c r="D2845" t="s">
        <v>7511</v>
      </c>
      <c r="E2845" t="s">
        <v>7518</v>
      </c>
      <c r="F2845" t="s">
        <v>3276</v>
      </c>
      <c r="G2845">
        <f>INDEX(NoSettings!$C$2:$AH$6843,MATCH(EPS!$F2845,NoSettings!$A$2:$A$6843,0),MATCH(EPS!G$2,NoSettings!$C$1:$AH$1,0))</f>
        <v>0</v>
      </c>
      <c r="H2845">
        <f>INDEX(NoSettings!$C$2:$AH$6843,MATCH(EPS!$F2845,NoSettings!$A$2:$A$6843,0),MATCH(EPS!H$2,NoSettings!$C$1:$AH$1,0))</f>
        <v>0</v>
      </c>
      <c r="I2845">
        <f>INDEX(NoSettings!$C$2:$AH$6843,MATCH(EPS!$F2845,NoSettings!$A$2:$A$6843,0),MATCH(EPS!I$2,NoSettings!$C$1:$AH$1,0))</f>
        <v>0</v>
      </c>
      <c r="J2845">
        <f>INDEX(NoSettings!$C$2:$AH$6843,MATCH(EPS!$F2845,NoSettings!$A$2:$A$6843,0),MATCH(EPS!J$2,NoSettings!$C$1:$AH$1,0))</f>
        <v>0</v>
      </c>
      <c r="K2845">
        <f>INDEX(NoSettings!$C$2:$AH$6843,MATCH(EPS!$F2845,NoSettings!$A$2:$A$6843,0),MATCH(EPS!K$2,NoSettings!$C$1:$AH$1,0))</f>
        <v>0</v>
      </c>
      <c r="L2845">
        <f>INDEX(NoSettings!$C$2:$AH$6843,MATCH(EPS!$F2845,NoSettings!$A$2:$A$6843,0),MATCH(EPS!L$2,NoSettings!$C$1:$AH$1,0))</f>
        <v>0</v>
      </c>
      <c r="M2845">
        <f>INDEX(NoSettings!$C$2:$AH$6843,MATCH(EPS!$F2845,NoSettings!$A$2:$A$6843,0),MATCH(EPS!M$2,NoSettings!$C$1:$AH$1,0))</f>
        <v>0</v>
      </c>
      <c r="N2845">
        <f>INDEX(NoSettings!$C$2:$AH$6843,MATCH(EPS!$F2845,NoSettings!$A$2:$A$6843,0),MATCH(EPS!N$2,NoSettings!$C$1:$AH$1,0))</f>
        <v>0</v>
      </c>
      <c r="O2845">
        <f>INDEX(NoSettings!$C$2:$AH$6843,MATCH(EPS!$F2845,NoSettings!$A$2:$A$6843,0),MATCH(EPS!O$2,NoSettings!$C$1:$AH$1,0))</f>
        <v>0</v>
      </c>
      <c r="P2845">
        <f>INDEX(NoSettings!$C$2:$AH$6843,MATCH(EPS!$F2845,NoSettings!$A$2:$A$6843,0),MATCH(EPS!P$2,NoSettings!$C$1:$AH$1,0))</f>
        <v>0</v>
      </c>
      <c r="Q2845">
        <f>INDEX(NoSettings!$C$2:$AH$6843,MATCH(EPS!$F2845,NoSettings!$A$2:$A$6843,0),MATCH(EPS!Q$2,NoSettings!$C$1:$AH$1,0))</f>
        <v>0</v>
      </c>
      <c r="R2845">
        <f>INDEX(NoSettings!$C$2:$AH$6843,MATCH(EPS!$F2845,NoSettings!$A$2:$A$6843,0),MATCH(EPS!R$2,NoSettings!$C$1:$AH$1,0))</f>
        <v>0</v>
      </c>
      <c r="S2845">
        <f>INDEX(NoSettings!$C$2:$AH$6843,MATCH(EPS!$F2845,NoSettings!$A$2:$A$6843,0),MATCH(EPS!S$2,NoSettings!$C$1:$AH$1,0))</f>
        <v>0</v>
      </c>
      <c r="T2845">
        <f>INDEX(NoSettings!$C$2:$AH$6843,MATCH(EPS!$F2845,NoSettings!$A$2:$A$6843,0),MATCH(EPS!T$2,NoSettings!$C$1:$AH$1,0))</f>
        <v>0</v>
      </c>
      <c r="U2845">
        <f>INDEX(NoSettings!$C$2:$AH$6843,MATCH(EPS!$F2845,NoSettings!$A$2:$A$6843,0),MATCH(EPS!U$2,NoSettings!$C$1:$AH$1,0))</f>
        <v>0</v>
      </c>
      <c r="V2845">
        <f>INDEX(NoSettings!$C$2:$AH$6843,MATCH(EPS!$F2845,NoSettings!$A$2:$A$6843,0),MATCH(EPS!V$2,NoSettings!$C$1:$AH$1,0))</f>
        <v>0</v>
      </c>
      <c r="W2845">
        <f>INDEX(NoSettings!$C$2:$AH$6843,MATCH(EPS!$F2845,NoSettings!$A$2:$A$6843,0),MATCH(EPS!W$2,NoSettings!$C$1:$AH$1,0))</f>
        <v>0</v>
      </c>
      <c r="X2845">
        <f>INDEX(NoSettings!$C$2:$AH$6843,MATCH(EPS!$F2845,NoSettings!$A$2:$A$6843,0),MATCH(EPS!X$2,NoSettings!$C$1:$AH$1,0))</f>
        <v>0</v>
      </c>
      <c r="Y2845">
        <f>INDEX(NoSettings!$C$2:$AH$6843,MATCH(EPS!$F2845,NoSettings!$A$2:$A$6843,0),MATCH(EPS!Y$2,NoSettings!$C$1:$AH$1,0))</f>
        <v>0</v>
      </c>
      <c r="Z2845">
        <f>INDEX(NoSettings!$C$2:$AH$6843,MATCH(EPS!$F2845,NoSettings!$A$2:$A$6843,0),MATCH(EPS!Z$2,NoSettings!$C$1:$AH$1,0))</f>
        <v>0</v>
      </c>
      <c r="AA2845">
        <f>INDEX(NoSettings!$C$2:$AH$6843,MATCH(EPS!$F2845,NoSettings!$A$2:$A$6843,0),MATCH(EPS!AA$2,NoSettings!$C$1:$AH$1,0))</f>
        <v>0</v>
      </c>
      <c r="AB2845">
        <f>INDEX(NoSettings!$C$2:$AH$6843,MATCH(EPS!$F2845,NoSettings!$A$2:$A$6843,0),MATCH(EPS!AB$2,NoSettings!$C$1:$AH$1,0))</f>
        <v>0</v>
      </c>
      <c r="AC2845">
        <f>INDEX(NoSettings!$C$2:$AH$6843,MATCH(EPS!$F2845,NoSettings!$A$2:$A$6843,0),MATCH(EPS!AC$2,NoSettings!$C$1:$AH$1,0))</f>
        <v>0</v>
      </c>
      <c r="AD2845">
        <f>INDEX(NoSettings!$C$2:$AH$6843,MATCH(EPS!$F2845,NoSettings!$A$2:$A$6843,0),MATCH(EPS!AD$2,NoSettings!$C$1:$AH$1,0))</f>
        <v>0</v>
      </c>
      <c r="AE2845">
        <f>INDEX(NoSettings!$C$2:$AH$6843,MATCH(EPS!$F2845,NoSettings!$A$2:$A$6843,0),MATCH(EPS!AE$2,NoSettings!$C$1:$AH$1,0))</f>
        <v>0</v>
      </c>
      <c r="AF2845">
        <f>INDEX(NoSettings!$C$2:$AH$6843,MATCH(EPS!$F2845,NoSettings!$A$2:$A$6843,0),MATCH(EPS!AF$2,NoSettings!$C$1:$AH$1,0))</f>
        <v>0</v>
      </c>
      <c r="AG2845">
        <f>INDEX(NoSettings!$C$2:$AH$6843,MATCH(EPS!$F2845,NoSettings!$A$2:$A$6843,0),MATCH(EPS!AG$2,NoSettings!$C$1:$AH$1,0))</f>
        <v>0</v>
      </c>
      <c r="AH2845">
        <f>INDEX(NoSettings!$C$2:$AH$6843,MATCH(EPS!$F2845,NoSettings!$A$2:$A$6843,0),MATCH(EPS!AH$2,NoSettings!$C$1:$AH$1,0))</f>
        <v>0</v>
      </c>
      <c r="AI2845">
        <f>INDEX(NoSettings!$C$2:$AH$6843,MATCH(EPS!$F2845,NoSettings!$A$2:$A$6843,0),MATCH(EPS!AI$2,NoSettings!$C$1:$AH$1,0))</f>
        <v>0</v>
      </c>
      <c r="AJ2845">
        <f>INDEX(NoSettings!$C$2:$AH$6843,MATCH(EPS!$F2845,NoSettings!$A$2:$A$6843,0),MATCH(EPS!AJ$2,NoSettings!$C$1:$AH$1,0))</f>
        <v>0</v>
      </c>
      <c r="AK2845">
        <f>INDEX(NoSettings!$C$2:$AH$6843,MATCH(EPS!$F2845,NoSettings!$A$2:$A$6843,0),MATCH(EPS!AK$2,NoSettings!$C$1:$AH$1,0))</f>
        <v>0</v>
      </c>
    </row>
    <row r="2846" spans="1:37" hidden="1" x14ac:dyDescent="0.25">
      <c r="A2846" s="20" t="s">
        <v>7626</v>
      </c>
      <c r="B2846" t="s">
        <v>7532</v>
      </c>
      <c r="C2846" t="s">
        <v>7611</v>
      </c>
      <c r="D2846" t="s">
        <v>7511</v>
      </c>
      <c r="E2846" t="s">
        <v>7519</v>
      </c>
      <c r="F2846" t="s">
        <v>3277</v>
      </c>
      <c r="G2846">
        <f>INDEX(NoSettings!$C$2:$AH$6843,MATCH(EPS!$F2846,NoSettings!$A$2:$A$6843,0),MATCH(EPS!G$2,NoSettings!$C$1:$AH$1,0))</f>
        <v>0</v>
      </c>
      <c r="H2846">
        <f>INDEX(NoSettings!$C$2:$AH$6843,MATCH(EPS!$F2846,NoSettings!$A$2:$A$6843,0),MATCH(EPS!H$2,NoSettings!$C$1:$AH$1,0))</f>
        <v>0</v>
      </c>
      <c r="I2846">
        <f>INDEX(NoSettings!$C$2:$AH$6843,MATCH(EPS!$F2846,NoSettings!$A$2:$A$6843,0),MATCH(EPS!I$2,NoSettings!$C$1:$AH$1,0))</f>
        <v>0</v>
      </c>
      <c r="J2846">
        <f>INDEX(NoSettings!$C$2:$AH$6843,MATCH(EPS!$F2846,NoSettings!$A$2:$A$6843,0),MATCH(EPS!J$2,NoSettings!$C$1:$AH$1,0))</f>
        <v>0</v>
      </c>
      <c r="K2846">
        <f>INDEX(NoSettings!$C$2:$AH$6843,MATCH(EPS!$F2846,NoSettings!$A$2:$A$6843,0),MATCH(EPS!K$2,NoSettings!$C$1:$AH$1,0))</f>
        <v>0</v>
      </c>
      <c r="L2846">
        <f>INDEX(NoSettings!$C$2:$AH$6843,MATCH(EPS!$F2846,NoSettings!$A$2:$A$6843,0),MATCH(EPS!L$2,NoSettings!$C$1:$AH$1,0))</f>
        <v>0</v>
      </c>
      <c r="M2846">
        <f>INDEX(NoSettings!$C$2:$AH$6843,MATCH(EPS!$F2846,NoSettings!$A$2:$A$6843,0),MATCH(EPS!M$2,NoSettings!$C$1:$AH$1,0))</f>
        <v>0</v>
      </c>
      <c r="N2846">
        <f>INDEX(NoSettings!$C$2:$AH$6843,MATCH(EPS!$F2846,NoSettings!$A$2:$A$6843,0),MATCH(EPS!N$2,NoSettings!$C$1:$AH$1,0))</f>
        <v>0</v>
      </c>
      <c r="O2846">
        <f>INDEX(NoSettings!$C$2:$AH$6843,MATCH(EPS!$F2846,NoSettings!$A$2:$A$6843,0),MATCH(EPS!O$2,NoSettings!$C$1:$AH$1,0))</f>
        <v>0</v>
      </c>
      <c r="P2846">
        <f>INDEX(NoSettings!$C$2:$AH$6843,MATCH(EPS!$F2846,NoSettings!$A$2:$A$6843,0),MATCH(EPS!P$2,NoSettings!$C$1:$AH$1,0))</f>
        <v>0</v>
      </c>
      <c r="Q2846">
        <f>INDEX(NoSettings!$C$2:$AH$6843,MATCH(EPS!$F2846,NoSettings!$A$2:$A$6843,0),MATCH(EPS!Q$2,NoSettings!$C$1:$AH$1,0))</f>
        <v>0</v>
      </c>
      <c r="R2846">
        <f>INDEX(NoSettings!$C$2:$AH$6843,MATCH(EPS!$F2846,NoSettings!$A$2:$A$6843,0),MATCH(EPS!R$2,NoSettings!$C$1:$AH$1,0))</f>
        <v>0</v>
      </c>
      <c r="S2846">
        <f>INDEX(NoSettings!$C$2:$AH$6843,MATCH(EPS!$F2846,NoSettings!$A$2:$A$6843,0),MATCH(EPS!S$2,NoSettings!$C$1:$AH$1,0))</f>
        <v>0</v>
      </c>
      <c r="T2846">
        <f>INDEX(NoSettings!$C$2:$AH$6843,MATCH(EPS!$F2846,NoSettings!$A$2:$A$6843,0),MATCH(EPS!T$2,NoSettings!$C$1:$AH$1,0))</f>
        <v>0</v>
      </c>
      <c r="U2846">
        <f>INDEX(NoSettings!$C$2:$AH$6843,MATCH(EPS!$F2846,NoSettings!$A$2:$A$6843,0),MATCH(EPS!U$2,NoSettings!$C$1:$AH$1,0))</f>
        <v>0</v>
      </c>
      <c r="V2846">
        <f>INDEX(NoSettings!$C$2:$AH$6843,MATCH(EPS!$F2846,NoSettings!$A$2:$A$6843,0),MATCH(EPS!V$2,NoSettings!$C$1:$AH$1,0))</f>
        <v>0</v>
      </c>
      <c r="W2846">
        <f>INDEX(NoSettings!$C$2:$AH$6843,MATCH(EPS!$F2846,NoSettings!$A$2:$A$6843,0),MATCH(EPS!W$2,NoSettings!$C$1:$AH$1,0))</f>
        <v>0</v>
      </c>
      <c r="X2846">
        <f>INDEX(NoSettings!$C$2:$AH$6843,MATCH(EPS!$F2846,NoSettings!$A$2:$A$6843,0),MATCH(EPS!X$2,NoSettings!$C$1:$AH$1,0))</f>
        <v>0</v>
      </c>
      <c r="Y2846">
        <f>INDEX(NoSettings!$C$2:$AH$6843,MATCH(EPS!$F2846,NoSettings!$A$2:$A$6843,0),MATCH(EPS!Y$2,NoSettings!$C$1:$AH$1,0))</f>
        <v>0</v>
      </c>
      <c r="Z2846">
        <f>INDEX(NoSettings!$C$2:$AH$6843,MATCH(EPS!$F2846,NoSettings!$A$2:$A$6843,0),MATCH(EPS!Z$2,NoSettings!$C$1:$AH$1,0))</f>
        <v>0</v>
      </c>
      <c r="AA2846">
        <f>INDEX(NoSettings!$C$2:$AH$6843,MATCH(EPS!$F2846,NoSettings!$A$2:$A$6843,0),MATCH(EPS!AA$2,NoSettings!$C$1:$AH$1,0))</f>
        <v>0</v>
      </c>
      <c r="AB2846">
        <f>INDEX(NoSettings!$C$2:$AH$6843,MATCH(EPS!$F2846,NoSettings!$A$2:$A$6843,0),MATCH(EPS!AB$2,NoSettings!$C$1:$AH$1,0))</f>
        <v>0</v>
      </c>
      <c r="AC2846">
        <f>INDEX(NoSettings!$C$2:$AH$6843,MATCH(EPS!$F2846,NoSettings!$A$2:$A$6843,0),MATCH(EPS!AC$2,NoSettings!$C$1:$AH$1,0))</f>
        <v>0</v>
      </c>
      <c r="AD2846">
        <f>INDEX(NoSettings!$C$2:$AH$6843,MATCH(EPS!$F2846,NoSettings!$A$2:$A$6843,0),MATCH(EPS!AD$2,NoSettings!$C$1:$AH$1,0))</f>
        <v>0</v>
      </c>
      <c r="AE2846">
        <f>INDEX(NoSettings!$C$2:$AH$6843,MATCH(EPS!$F2846,NoSettings!$A$2:$A$6843,0),MATCH(EPS!AE$2,NoSettings!$C$1:$AH$1,0))</f>
        <v>0</v>
      </c>
      <c r="AF2846">
        <f>INDEX(NoSettings!$C$2:$AH$6843,MATCH(EPS!$F2846,NoSettings!$A$2:$A$6843,0),MATCH(EPS!AF$2,NoSettings!$C$1:$AH$1,0))</f>
        <v>0</v>
      </c>
      <c r="AG2846">
        <f>INDEX(NoSettings!$C$2:$AH$6843,MATCH(EPS!$F2846,NoSettings!$A$2:$A$6843,0),MATCH(EPS!AG$2,NoSettings!$C$1:$AH$1,0))</f>
        <v>0</v>
      </c>
      <c r="AH2846">
        <f>INDEX(NoSettings!$C$2:$AH$6843,MATCH(EPS!$F2846,NoSettings!$A$2:$A$6843,0),MATCH(EPS!AH$2,NoSettings!$C$1:$AH$1,0))</f>
        <v>0</v>
      </c>
      <c r="AI2846">
        <f>INDEX(NoSettings!$C$2:$AH$6843,MATCH(EPS!$F2846,NoSettings!$A$2:$A$6843,0),MATCH(EPS!AI$2,NoSettings!$C$1:$AH$1,0))</f>
        <v>0</v>
      </c>
      <c r="AJ2846">
        <f>INDEX(NoSettings!$C$2:$AH$6843,MATCH(EPS!$F2846,NoSettings!$A$2:$A$6843,0),MATCH(EPS!AJ$2,NoSettings!$C$1:$AH$1,0))</f>
        <v>0</v>
      </c>
      <c r="AK2846">
        <f>INDEX(NoSettings!$C$2:$AH$6843,MATCH(EPS!$F2846,NoSettings!$A$2:$A$6843,0),MATCH(EPS!AK$2,NoSettings!$C$1:$AH$1,0))</f>
        <v>0</v>
      </c>
    </row>
    <row r="2847" spans="1:37" hidden="1" x14ac:dyDescent="0.25">
      <c r="A2847" s="20" t="s">
        <v>7626</v>
      </c>
      <c r="B2847" t="s">
        <v>7532</v>
      </c>
      <c r="C2847" t="s">
        <v>7611</v>
      </c>
      <c r="D2847" t="s">
        <v>7511</v>
      </c>
      <c r="E2847" t="s">
        <v>7520</v>
      </c>
      <c r="F2847" t="s">
        <v>3278</v>
      </c>
      <c r="G2847">
        <f>INDEX(NoSettings!$C$2:$AH$6843,MATCH(EPS!$F2847,NoSettings!$A$2:$A$6843,0),MATCH(EPS!G$2,NoSettings!$C$1:$AH$1,0))</f>
        <v>0</v>
      </c>
      <c r="H2847">
        <f>INDEX(NoSettings!$C$2:$AH$6843,MATCH(EPS!$F2847,NoSettings!$A$2:$A$6843,0),MATCH(EPS!H$2,NoSettings!$C$1:$AH$1,0))</f>
        <v>0</v>
      </c>
      <c r="I2847">
        <f>INDEX(NoSettings!$C$2:$AH$6843,MATCH(EPS!$F2847,NoSettings!$A$2:$A$6843,0),MATCH(EPS!I$2,NoSettings!$C$1:$AH$1,0))</f>
        <v>0</v>
      </c>
      <c r="J2847">
        <f>INDEX(NoSettings!$C$2:$AH$6843,MATCH(EPS!$F2847,NoSettings!$A$2:$A$6843,0),MATCH(EPS!J$2,NoSettings!$C$1:$AH$1,0))</f>
        <v>0</v>
      </c>
      <c r="K2847">
        <f>INDEX(NoSettings!$C$2:$AH$6843,MATCH(EPS!$F2847,NoSettings!$A$2:$A$6843,0),MATCH(EPS!K$2,NoSettings!$C$1:$AH$1,0))</f>
        <v>0</v>
      </c>
      <c r="L2847">
        <f>INDEX(NoSettings!$C$2:$AH$6843,MATCH(EPS!$F2847,NoSettings!$A$2:$A$6843,0),MATCH(EPS!L$2,NoSettings!$C$1:$AH$1,0))</f>
        <v>0</v>
      </c>
      <c r="M2847">
        <f>INDEX(NoSettings!$C$2:$AH$6843,MATCH(EPS!$F2847,NoSettings!$A$2:$A$6843,0),MATCH(EPS!M$2,NoSettings!$C$1:$AH$1,0))</f>
        <v>0</v>
      </c>
      <c r="N2847">
        <f>INDEX(NoSettings!$C$2:$AH$6843,MATCH(EPS!$F2847,NoSettings!$A$2:$A$6843,0),MATCH(EPS!N$2,NoSettings!$C$1:$AH$1,0))</f>
        <v>0</v>
      </c>
      <c r="O2847">
        <f>INDEX(NoSettings!$C$2:$AH$6843,MATCH(EPS!$F2847,NoSettings!$A$2:$A$6843,0),MATCH(EPS!O$2,NoSettings!$C$1:$AH$1,0))</f>
        <v>0</v>
      </c>
      <c r="P2847">
        <f>INDEX(NoSettings!$C$2:$AH$6843,MATCH(EPS!$F2847,NoSettings!$A$2:$A$6843,0),MATCH(EPS!P$2,NoSettings!$C$1:$AH$1,0))</f>
        <v>0</v>
      </c>
      <c r="Q2847">
        <f>INDEX(NoSettings!$C$2:$AH$6843,MATCH(EPS!$F2847,NoSettings!$A$2:$A$6843,0),MATCH(EPS!Q$2,NoSettings!$C$1:$AH$1,0))</f>
        <v>0</v>
      </c>
      <c r="R2847">
        <f>INDEX(NoSettings!$C$2:$AH$6843,MATCH(EPS!$F2847,NoSettings!$A$2:$A$6843,0),MATCH(EPS!R$2,NoSettings!$C$1:$AH$1,0))</f>
        <v>0</v>
      </c>
      <c r="S2847">
        <f>INDEX(NoSettings!$C$2:$AH$6843,MATCH(EPS!$F2847,NoSettings!$A$2:$A$6843,0),MATCH(EPS!S$2,NoSettings!$C$1:$AH$1,0))</f>
        <v>0</v>
      </c>
      <c r="T2847">
        <f>INDEX(NoSettings!$C$2:$AH$6843,MATCH(EPS!$F2847,NoSettings!$A$2:$A$6843,0),MATCH(EPS!T$2,NoSettings!$C$1:$AH$1,0))</f>
        <v>0</v>
      </c>
      <c r="U2847">
        <f>INDEX(NoSettings!$C$2:$AH$6843,MATCH(EPS!$F2847,NoSettings!$A$2:$A$6843,0),MATCH(EPS!U$2,NoSettings!$C$1:$AH$1,0))</f>
        <v>0</v>
      </c>
      <c r="V2847">
        <f>INDEX(NoSettings!$C$2:$AH$6843,MATCH(EPS!$F2847,NoSettings!$A$2:$A$6843,0),MATCH(EPS!V$2,NoSettings!$C$1:$AH$1,0))</f>
        <v>0</v>
      </c>
      <c r="W2847">
        <f>INDEX(NoSettings!$C$2:$AH$6843,MATCH(EPS!$F2847,NoSettings!$A$2:$A$6843,0),MATCH(EPS!W$2,NoSettings!$C$1:$AH$1,0))</f>
        <v>0</v>
      </c>
      <c r="X2847">
        <f>INDEX(NoSettings!$C$2:$AH$6843,MATCH(EPS!$F2847,NoSettings!$A$2:$A$6843,0),MATCH(EPS!X$2,NoSettings!$C$1:$AH$1,0))</f>
        <v>0</v>
      </c>
      <c r="Y2847">
        <f>INDEX(NoSettings!$C$2:$AH$6843,MATCH(EPS!$F2847,NoSettings!$A$2:$A$6843,0),MATCH(EPS!Y$2,NoSettings!$C$1:$AH$1,0))</f>
        <v>0</v>
      </c>
      <c r="Z2847">
        <f>INDEX(NoSettings!$C$2:$AH$6843,MATCH(EPS!$F2847,NoSettings!$A$2:$A$6843,0),MATCH(EPS!Z$2,NoSettings!$C$1:$AH$1,0))</f>
        <v>0</v>
      </c>
      <c r="AA2847">
        <f>INDEX(NoSettings!$C$2:$AH$6843,MATCH(EPS!$F2847,NoSettings!$A$2:$A$6843,0),MATCH(EPS!AA$2,NoSettings!$C$1:$AH$1,0))</f>
        <v>0</v>
      </c>
      <c r="AB2847">
        <f>INDEX(NoSettings!$C$2:$AH$6843,MATCH(EPS!$F2847,NoSettings!$A$2:$A$6843,0),MATCH(EPS!AB$2,NoSettings!$C$1:$AH$1,0))</f>
        <v>0</v>
      </c>
      <c r="AC2847">
        <f>INDEX(NoSettings!$C$2:$AH$6843,MATCH(EPS!$F2847,NoSettings!$A$2:$A$6843,0),MATCH(EPS!AC$2,NoSettings!$C$1:$AH$1,0))</f>
        <v>0</v>
      </c>
      <c r="AD2847">
        <f>INDEX(NoSettings!$C$2:$AH$6843,MATCH(EPS!$F2847,NoSettings!$A$2:$A$6843,0),MATCH(EPS!AD$2,NoSettings!$C$1:$AH$1,0))</f>
        <v>0</v>
      </c>
      <c r="AE2847">
        <f>INDEX(NoSettings!$C$2:$AH$6843,MATCH(EPS!$F2847,NoSettings!$A$2:$A$6843,0),MATCH(EPS!AE$2,NoSettings!$C$1:$AH$1,0))</f>
        <v>0</v>
      </c>
      <c r="AF2847">
        <f>INDEX(NoSettings!$C$2:$AH$6843,MATCH(EPS!$F2847,NoSettings!$A$2:$A$6843,0),MATCH(EPS!AF$2,NoSettings!$C$1:$AH$1,0))</f>
        <v>0</v>
      </c>
      <c r="AG2847">
        <f>INDEX(NoSettings!$C$2:$AH$6843,MATCH(EPS!$F2847,NoSettings!$A$2:$A$6843,0),MATCH(EPS!AG$2,NoSettings!$C$1:$AH$1,0))</f>
        <v>0</v>
      </c>
      <c r="AH2847">
        <f>INDEX(NoSettings!$C$2:$AH$6843,MATCH(EPS!$F2847,NoSettings!$A$2:$A$6843,0),MATCH(EPS!AH$2,NoSettings!$C$1:$AH$1,0))</f>
        <v>0</v>
      </c>
      <c r="AI2847">
        <f>INDEX(NoSettings!$C$2:$AH$6843,MATCH(EPS!$F2847,NoSettings!$A$2:$A$6843,0),MATCH(EPS!AI$2,NoSettings!$C$1:$AH$1,0))</f>
        <v>0</v>
      </c>
      <c r="AJ2847">
        <f>INDEX(NoSettings!$C$2:$AH$6843,MATCH(EPS!$F2847,NoSettings!$A$2:$A$6843,0),MATCH(EPS!AJ$2,NoSettings!$C$1:$AH$1,0))</f>
        <v>0</v>
      </c>
      <c r="AK2847">
        <f>INDEX(NoSettings!$C$2:$AH$6843,MATCH(EPS!$F2847,NoSettings!$A$2:$A$6843,0),MATCH(EPS!AK$2,NoSettings!$C$1:$AH$1,0))</f>
        <v>0</v>
      </c>
    </row>
    <row r="2848" spans="1:37" hidden="1" x14ac:dyDescent="0.25">
      <c r="A2848" s="20" t="s">
        <v>7626</v>
      </c>
      <c r="B2848" t="s">
        <v>7532</v>
      </c>
      <c r="C2848" t="s">
        <v>7611</v>
      </c>
      <c r="D2848" t="s">
        <v>7511</v>
      </c>
      <c r="E2848" t="s">
        <v>7521</v>
      </c>
      <c r="F2848" t="s">
        <v>3279</v>
      </c>
      <c r="G2848">
        <f>INDEX(NoSettings!$C$2:$AH$6843,MATCH(EPS!$F2848,NoSettings!$A$2:$A$6843,0),MATCH(EPS!G$2,NoSettings!$C$1:$AH$1,0))</f>
        <v>0</v>
      </c>
      <c r="H2848">
        <f>INDEX(NoSettings!$C$2:$AH$6843,MATCH(EPS!$F2848,NoSettings!$A$2:$A$6843,0),MATCH(EPS!H$2,NoSettings!$C$1:$AH$1,0))</f>
        <v>0</v>
      </c>
      <c r="I2848">
        <f>INDEX(NoSettings!$C$2:$AH$6843,MATCH(EPS!$F2848,NoSettings!$A$2:$A$6843,0),MATCH(EPS!I$2,NoSettings!$C$1:$AH$1,0))</f>
        <v>0</v>
      </c>
      <c r="J2848">
        <f>INDEX(NoSettings!$C$2:$AH$6843,MATCH(EPS!$F2848,NoSettings!$A$2:$A$6843,0),MATCH(EPS!J$2,NoSettings!$C$1:$AH$1,0))</f>
        <v>0</v>
      </c>
      <c r="K2848">
        <f>INDEX(NoSettings!$C$2:$AH$6843,MATCH(EPS!$F2848,NoSettings!$A$2:$A$6843,0),MATCH(EPS!K$2,NoSettings!$C$1:$AH$1,0))</f>
        <v>0</v>
      </c>
      <c r="L2848">
        <f>INDEX(NoSettings!$C$2:$AH$6843,MATCH(EPS!$F2848,NoSettings!$A$2:$A$6843,0),MATCH(EPS!L$2,NoSettings!$C$1:$AH$1,0))</f>
        <v>0</v>
      </c>
      <c r="M2848">
        <f>INDEX(NoSettings!$C$2:$AH$6843,MATCH(EPS!$F2848,NoSettings!$A$2:$A$6843,0),MATCH(EPS!M$2,NoSettings!$C$1:$AH$1,0))</f>
        <v>0</v>
      </c>
      <c r="N2848">
        <f>INDEX(NoSettings!$C$2:$AH$6843,MATCH(EPS!$F2848,NoSettings!$A$2:$A$6843,0),MATCH(EPS!N$2,NoSettings!$C$1:$AH$1,0))</f>
        <v>0</v>
      </c>
      <c r="O2848">
        <f>INDEX(NoSettings!$C$2:$AH$6843,MATCH(EPS!$F2848,NoSettings!$A$2:$A$6843,0),MATCH(EPS!O$2,NoSettings!$C$1:$AH$1,0))</f>
        <v>0</v>
      </c>
      <c r="P2848">
        <f>INDEX(NoSettings!$C$2:$AH$6843,MATCH(EPS!$F2848,NoSettings!$A$2:$A$6843,0),MATCH(EPS!P$2,NoSettings!$C$1:$AH$1,0))</f>
        <v>0</v>
      </c>
      <c r="Q2848">
        <f>INDEX(NoSettings!$C$2:$AH$6843,MATCH(EPS!$F2848,NoSettings!$A$2:$A$6843,0),MATCH(EPS!Q$2,NoSettings!$C$1:$AH$1,0))</f>
        <v>0</v>
      </c>
      <c r="R2848">
        <f>INDEX(NoSettings!$C$2:$AH$6843,MATCH(EPS!$F2848,NoSettings!$A$2:$A$6843,0),MATCH(EPS!R$2,NoSettings!$C$1:$AH$1,0))</f>
        <v>0</v>
      </c>
      <c r="S2848">
        <f>INDEX(NoSettings!$C$2:$AH$6843,MATCH(EPS!$F2848,NoSettings!$A$2:$A$6843,0),MATCH(EPS!S$2,NoSettings!$C$1:$AH$1,0))</f>
        <v>0</v>
      </c>
      <c r="T2848">
        <f>INDEX(NoSettings!$C$2:$AH$6843,MATCH(EPS!$F2848,NoSettings!$A$2:$A$6843,0),MATCH(EPS!T$2,NoSettings!$C$1:$AH$1,0))</f>
        <v>0</v>
      </c>
      <c r="U2848">
        <f>INDEX(NoSettings!$C$2:$AH$6843,MATCH(EPS!$F2848,NoSettings!$A$2:$A$6843,0),MATCH(EPS!U$2,NoSettings!$C$1:$AH$1,0))</f>
        <v>0</v>
      </c>
      <c r="V2848">
        <f>INDEX(NoSettings!$C$2:$AH$6843,MATCH(EPS!$F2848,NoSettings!$A$2:$A$6843,0),MATCH(EPS!V$2,NoSettings!$C$1:$AH$1,0))</f>
        <v>0</v>
      </c>
      <c r="W2848">
        <f>INDEX(NoSettings!$C$2:$AH$6843,MATCH(EPS!$F2848,NoSettings!$A$2:$A$6843,0),MATCH(EPS!W$2,NoSettings!$C$1:$AH$1,0))</f>
        <v>0</v>
      </c>
      <c r="X2848">
        <f>INDEX(NoSettings!$C$2:$AH$6843,MATCH(EPS!$F2848,NoSettings!$A$2:$A$6843,0),MATCH(EPS!X$2,NoSettings!$C$1:$AH$1,0))</f>
        <v>0</v>
      </c>
      <c r="Y2848">
        <f>INDEX(NoSettings!$C$2:$AH$6843,MATCH(EPS!$F2848,NoSettings!$A$2:$A$6843,0),MATCH(EPS!Y$2,NoSettings!$C$1:$AH$1,0))</f>
        <v>0</v>
      </c>
      <c r="Z2848">
        <f>INDEX(NoSettings!$C$2:$AH$6843,MATCH(EPS!$F2848,NoSettings!$A$2:$A$6843,0),MATCH(EPS!Z$2,NoSettings!$C$1:$AH$1,0))</f>
        <v>0</v>
      </c>
      <c r="AA2848">
        <f>INDEX(NoSettings!$C$2:$AH$6843,MATCH(EPS!$F2848,NoSettings!$A$2:$A$6843,0),MATCH(EPS!AA$2,NoSettings!$C$1:$AH$1,0))</f>
        <v>0</v>
      </c>
      <c r="AB2848">
        <f>INDEX(NoSettings!$C$2:$AH$6843,MATCH(EPS!$F2848,NoSettings!$A$2:$A$6843,0),MATCH(EPS!AB$2,NoSettings!$C$1:$AH$1,0))</f>
        <v>0</v>
      </c>
      <c r="AC2848">
        <f>INDEX(NoSettings!$C$2:$AH$6843,MATCH(EPS!$F2848,NoSettings!$A$2:$A$6843,0),MATCH(EPS!AC$2,NoSettings!$C$1:$AH$1,0))</f>
        <v>0</v>
      </c>
      <c r="AD2848">
        <f>INDEX(NoSettings!$C$2:$AH$6843,MATCH(EPS!$F2848,NoSettings!$A$2:$A$6843,0),MATCH(EPS!AD$2,NoSettings!$C$1:$AH$1,0))</f>
        <v>0</v>
      </c>
      <c r="AE2848">
        <f>INDEX(NoSettings!$C$2:$AH$6843,MATCH(EPS!$F2848,NoSettings!$A$2:$A$6843,0),MATCH(EPS!AE$2,NoSettings!$C$1:$AH$1,0))</f>
        <v>0</v>
      </c>
      <c r="AF2848">
        <f>INDEX(NoSettings!$C$2:$AH$6843,MATCH(EPS!$F2848,NoSettings!$A$2:$A$6843,0),MATCH(EPS!AF$2,NoSettings!$C$1:$AH$1,0))</f>
        <v>0</v>
      </c>
      <c r="AG2848">
        <f>INDEX(NoSettings!$C$2:$AH$6843,MATCH(EPS!$F2848,NoSettings!$A$2:$A$6843,0),MATCH(EPS!AG$2,NoSettings!$C$1:$AH$1,0))</f>
        <v>0</v>
      </c>
      <c r="AH2848">
        <f>INDEX(NoSettings!$C$2:$AH$6843,MATCH(EPS!$F2848,NoSettings!$A$2:$A$6843,0),MATCH(EPS!AH$2,NoSettings!$C$1:$AH$1,0))</f>
        <v>0</v>
      </c>
      <c r="AI2848">
        <f>INDEX(NoSettings!$C$2:$AH$6843,MATCH(EPS!$F2848,NoSettings!$A$2:$A$6843,0),MATCH(EPS!AI$2,NoSettings!$C$1:$AH$1,0))</f>
        <v>0</v>
      </c>
      <c r="AJ2848">
        <f>INDEX(NoSettings!$C$2:$AH$6843,MATCH(EPS!$F2848,NoSettings!$A$2:$A$6843,0),MATCH(EPS!AJ$2,NoSettings!$C$1:$AH$1,0))</f>
        <v>0</v>
      </c>
      <c r="AK2848">
        <f>INDEX(NoSettings!$C$2:$AH$6843,MATCH(EPS!$F2848,NoSettings!$A$2:$A$6843,0),MATCH(EPS!AK$2,NoSettings!$C$1:$AH$1,0))</f>
        <v>0</v>
      </c>
    </row>
    <row r="2849" spans="1:37" hidden="1" x14ac:dyDescent="0.25">
      <c r="A2849" s="20" t="s">
        <v>7626</v>
      </c>
      <c r="B2849" t="s">
        <v>7532</v>
      </c>
      <c r="C2849" t="s">
        <v>7611</v>
      </c>
      <c r="D2849" t="s">
        <v>7511</v>
      </c>
      <c r="E2849" t="s">
        <v>7522</v>
      </c>
      <c r="F2849" t="s">
        <v>3280</v>
      </c>
      <c r="G2849">
        <f>INDEX(NoSettings!$C$2:$AH$6843,MATCH(EPS!$F2849,NoSettings!$A$2:$A$6843,0),MATCH(EPS!G$2,NoSettings!$C$1:$AH$1,0))</f>
        <v>0</v>
      </c>
      <c r="H2849">
        <f>INDEX(NoSettings!$C$2:$AH$6843,MATCH(EPS!$F2849,NoSettings!$A$2:$A$6843,0),MATCH(EPS!H$2,NoSettings!$C$1:$AH$1,0))</f>
        <v>0</v>
      </c>
      <c r="I2849">
        <f>INDEX(NoSettings!$C$2:$AH$6843,MATCH(EPS!$F2849,NoSettings!$A$2:$A$6843,0),MATCH(EPS!I$2,NoSettings!$C$1:$AH$1,0))</f>
        <v>0</v>
      </c>
      <c r="J2849">
        <f>INDEX(NoSettings!$C$2:$AH$6843,MATCH(EPS!$F2849,NoSettings!$A$2:$A$6843,0),MATCH(EPS!J$2,NoSettings!$C$1:$AH$1,0))</f>
        <v>0</v>
      </c>
      <c r="K2849">
        <f>INDEX(NoSettings!$C$2:$AH$6843,MATCH(EPS!$F2849,NoSettings!$A$2:$A$6843,0),MATCH(EPS!K$2,NoSettings!$C$1:$AH$1,0))</f>
        <v>0</v>
      </c>
      <c r="L2849">
        <f>INDEX(NoSettings!$C$2:$AH$6843,MATCH(EPS!$F2849,NoSettings!$A$2:$A$6843,0),MATCH(EPS!L$2,NoSettings!$C$1:$AH$1,0))</f>
        <v>0</v>
      </c>
      <c r="M2849">
        <f>INDEX(NoSettings!$C$2:$AH$6843,MATCH(EPS!$F2849,NoSettings!$A$2:$A$6843,0),MATCH(EPS!M$2,NoSettings!$C$1:$AH$1,0))</f>
        <v>0</v>
      </c>
      <c r="N2849">
        <f>INDEX(NoSettings!$C$2:$AH$6843,MATCH(EPS!$F2849,NoSettings!$A$2:$A$6843,0),MATCH(EPS!N$2,NoSettings!$C$1:$AH$1,0))</f>
        <v>0</v>
      </c>
      <c r="O2849">
        <f>INDEX(NoSettings!$C$2:$AH$6843,MATCH(EPS!$F2849,NoSettings!$A$2:$A$6843,0),MATCH(EPS!O$2,NoSettings!$C$1:$AH$1,0))</f>
        <v>0</v>
      </c>
      <c r="P2849">
        <f>INDEX(NoSettings!$C$2:$AH$6843,MATCH(EPS!$F2849,NoSettings!$A$2:$A$6843,0),MATCH(EPS!P$2,NoSettings!$C$1:$AH$1,0))</f>
        <v>0</v>
      </c>
      <c r="Q2849">
        <f>INDEX(NoSettings!$C$2:$AH$6843,MATCH(EPS!$F2849,NoSettings!$A$2:$A$6843,0),MATCH(EPS!Q$2,NoSettings!$C$1:$AH$1,0))</f>
        <v>0</v>
      </c>
      <c r="R2849">
        <f>INDEX(NoSettings!$C$2:$AH$6843,MATCH(EPS!$F2849,NoSettings!$A$2:$A$6843,0),MATCH(EPS!R$2,NoSettings!$C$1:$AH$1,0))</f>
        <v>0</v>
      </c>
      <c r="S2849">
        <f>INDEX(NoSettings!$C$2:$AH$6843,MATCH(EPS!$F2849,NoSettings!$A$2:$A$6843,0),MATCH(EPS!S$2,NoSettings!$C$1:$AH$1,0))</f>
        <v>0</v>
      </c>
      <c r="T2849">
        <f>INDEX(NoSettings!$C$2:$AH$6843,MATCH(EPS!$F2849,NoSettings!$A$2:$A$6843,0),MATCH(EPS!T$2,NoSettings!$C$1:$AH$1,0))</f>
        <v>0</v>
      </c>
      <c r="U2849">
        <f>INDEX(NoSettings!$C$2:$AH$6843,MATCH(EPS!$F2849,NoSettings!$A$2:$A$6843,0),MATCH(EPS!U$2,NoSettings!$C$1:$AH$1,0))</f>
        <v>0</v>
      </c>
      <c r="V2849">
        <f>INDEX(NoSettings!$C$2:$AH$6843,MATCH(EPS!$F2849,NoSettings!$A$2:$A$6843,0),MATCH(EPS!V$2,NoSettings!$C$1:$AH$1,0))</f>
        <v>0</v>
      </c>
      <c r="W2849">
        <f>INDEX(NoSettings!$C$2:$AH$6843,MATCH(EPS!$F2849,NoSettings!$A$2:$A$6843,0),MATCH(EPS!W$2,NoSettings!$C$1:$AH$1,0))</f>
        <v>0</v>
      </c>
      <c r="X2849">
        <f>INDEX(NoSettings!$C$2:$AH$6843,MATCH(EPS!$F2849,NoSettings!$A$2:$A$6843,0),MATCH(EPS!X$2,NoSettings!$C$1:$AH$1,0))</f>
        <v>0</v>
      </c>
      <c r="Y2849">
        <f>INDEX(NoSettings!$C$2:$AH$6843,MATCH(EPS!$F2849,NoSettings!$A$2:$A$6843,0),MATCH(EPS!Y$2,NoSettings!$C$1:$AH$1,0))</f>
        <v>0</v>
      </c>
      <c r="Z2849">
        <f>INDEX(NoSettings!$C$2:$AH$6843,MATCH(EPS!$F2849,NoSettings!$A$2:$A$6843,0),MATCH(EPS!Z$2,NoSettings!$C$1:$AH$1,0))</f>
        <v>0</v>
      </c>
      <c r="AA2849">
        <f>INDEX(NoSettings!$C$2:$AH$6843,MATCH(EPS!$F2849,NoSettings!$A$2:$A$6843,0),MATCH(EPS!AA$2,NoSettings!$C$1:$AH$1,0))</f>
        <v>0</v>
      </c>
      <c r="AB2849">
        <f>INDEX(NoSettings!$C$2:$AH$6843,MATCH(EPS!$F2849,NoSettings!$A$2:$A$6843,0),MATCH(EPS!AB$2,NoSettings!$C$1:$AH$1,0))</f>
        <v>0</v>
      </c>
      <c r="AC2849">
        <f>INDEX(NoSettings!$C$2:$AH$6843,MATCH(EPS!$F2849,NoSettings!$A$2:$A$6843,0),MATCH(EPS!AC$2,NoSettings!$C$1:$AH$1,0))</f>
        <v>0</v>
      </c>
      <c r="AD2849">
        <f>INDEX(NoSettings!$C$2:$AH$6843,MATCH(EPS!$F2849,NoSettings!$A$2:$A$6843,0),MATCH(EPS!AD$2,NoSettings!$C$1:$AH$1,0))</f>
        <v>0</v>
      </c>
      <c r="AE2849">
        <f>INDEX(NoSettings!$C$2:$AH$6843,MATCH(EPS!$F2849,NoSettings!$A$2:$A$6843,0),MATCH(EPS!AE$2,NoSettings!$C$1:$AH$1,0))</f>
        <v>0</v>
      </c>
      <c r="AF2849">
        <f>INDEX(NoSettings!$C$2:$AH$6843,MATCH(EPS!$F2849,NoSettings!$A$2:$A$6843,0),MATCH(EPS!AF$2,NoSettings!$C$1:$AH$1,0))</f>
        <v>0</v>
      </c>
      <c r="AG2849">
        <f>INDEX(NoSettings!$C$2:$AH$6843,MATCH(EPS!$F2849,NoSettings!$A$2:$A$6843,0),MATCH(EPS!AG$2,NoSettings!$C$1:$AH$1,0))</f>
        <v>0</v>
      </c>
      <c r="AH2849">
        <f>INDEX(NoSettings!$C$2:$AH$6843,MATCH(EPS!$F2849,NoSettings!$A$2:$A$6843,0),MATCH(EPS!AH$2,NoSettings!$C$1:$AH$1,0))</f>
        <v>0</v>
      </c>
      <c r="AI2849">
        <f>INDEX(NoSettings!$C$2:$AH$6843,MATCH(EPS!$F2849,NoSettings!$A$2:$A$6843,0),MATCH(EPS!AI$2,NoSettings!$C$1:$AH$1,0))</f>
        <v>0</v>
      </c>
      <c r="AJ2849">
        <f>INDEX(NoSettings!$C$2:$AH$6843,MATCH(EPS!$F2849,NoSettings!$A$2:$A$6843,0),MATCH(EPS!AJ$2,NoSettings!$C$1:$AH$1,0))</f>
        <v>0</v>
      </c>
      <c r="AK2849">
        <f>INDEX(NoSettings!$C$2:$AH$6843,MATCH(EPS!$F2849,NoSettings!$A$2:$A$6843,0),MATCH(EPS!AK$2,NoSettings!$C$1:$AH$1,0))</f>
        <v>0</v>
      </c>
    </row>
    <row r="2850" spans="1:37" hidden="1" x14ac:dyDescent="0.25">
      <c r="A2850" s="20" t="s">
        <v>7626</v>
      </c>
      <c r="B2850" t="s">
        <v>7532</v>
      </c>
      <c r="C2850" t="s">
        <v>7611</v>
      </c>
      <c r="D2850" t="s">
        <v>7529</v>
      </c>
      <c r="E2850" t="s">
        <v>7513</v>
      </c>
      <c r="F2850" t="s">
        <v>3281</v>
      </c>
      <c r="G2850">
        <f>INDEX(NoSettings!$C$2:$AH$6843,MATCH(EPS!$F2850,NoSettings!$A$2:$A$6843,0),MATCH(EPS!G$2,NoSettings!$C$1:$AH$1,0))</f>
        <v>0</v>
      </c>
      <c r="H2850">
        <f>INDEX(NoSettings!$C$2:$AH$6843,MATCH(EPS!$F2850,NoSettings!$A$2:$A$6843,0),MATCH(EPS!H$2,NoSettings!$C$1:$AH$1,0))</f>
        <v>0</v>
      </c>
      <c r="I2850">
        <f>INDEX(NoSettings!$C$2:$AH$6843,MATCH(EPS!$F2850,NoSettings!$A$2:$A$6843,0),MATCH(EPS!I$2,NoSettings!$C$1:$AH$1,0))</f>
        <v>0</v>
      </c>
      <c r="J2850">
        <f>INDEX(NoSettings!$C$2:$AH$6843,MATCH(EPS!$F2850,NoSettings!$A$2:$A$6843,0),MATCH(EPS!J$2,NoSettings!$C$1:$AH$1,0))</f>
        <v>0</v>
      </c>
      <c r="K2850">
        <f>INDEX(NoSettings!$C$2:$AH$6843,MATCH(EPS!$F2850,NoSettings!$A$2:$A$6843,0),MATCH(EPS!K$2,NoSettings!$C$1:$AH$1,0))</f>
        <v>0</v>
      </c>
      <c r="L2850">
        <f>INDEX(NoSettings!$C$2:$AH$6843,MATCH(EPS!$F2850,NoSettings!$A$2:$A$6843,0),MATCH(EPS!L$2,NoSettings!$C$1:$AH$1,0))</f>
        <v>0</v>
      </c>
      <c r="M2850">
        <f>INDEX(NoSettings!$C$2:$AH$6843,MATCH(EPS!$F2850,NoSettings!$A$2:$A$6843,0),MATCH(EPS!M$2,NoSettings!$C$1:$AH$1,0))</f>
        <v>0</v>
      </c>
      <c r="N2850">
        <f>INDEX(NoSettings!$C$2:$AH$6843,MATCH(EPS!$F2850,NoSettings!$A$2:$A$6843,0),MATCH(EPS!N$2,NoSettings!$C$1:$AH$1,0))</f>
        <v>0</v>
      </c>
      <c r="O2850">
        <f>INDEX(NoSettings!$C$2:$AH$6843,MATCH(EPS!$F2850,NoSettings!$A$2:$A$6843,0),MATCH(EPS!O$2,NoSettings!$C$1:$AH$1,0))</f>
        <v>0</v>
      </c>
      <c r="P2850">
        <f>INDEX(NoSettings!$C$2:$AH$6843,MATCH(EPS!$F2850,NoSettings!$A$2:$A$6843,0),MATCH(EPS!P$2,NoSettings!$C$1:$AH$1,0))</f>
        <v>0</v>
      </c>
      <c r="Q2850">
        <f>INDEX(NoSettings!$C$2:$AH$6843,MATCH(EPS!$F2850,NoSettings!$A$2:$A$6843,0),MATCH(EPS!Q$2,NoSettings!$C$1:$AH$1,0))</f>
        <v>0</v>
      </c>
      <c r="R2850">
        <f>INDEX(NoSettings!$C$2:$AH$6843,MATCH(EPS!$F2850,NoSettings!$A$2:$A$6843,0),MATCH(EPS!R$2,NoSettings!$C$1:$AH$1,0))</f>
        <v>0</v>
      </c>
      <c r="S2850">
        <f>INDEX(NoSettings!$C$2:$AH$6843,MATCH(EPS!$F2850,NoSettings!$A$2:$A$6843,0),MATCH(EPS!S$2,NoSettings!$C$1:$AH$1,0))</f>
        <v>0</v>
      </c>
      <c r="T2850">
        <f>INDEX(NoSettings!$C$2:$AH$6843,MATCH(EPS!$F2850,NoSettings!$A$2:$A$6843,0),MATCH(EPS!T$2,NoSettings!$C$1:$AH$1,0))</f>
        <v>0</v>
      </c>
      <c r="U2850">
        <f>INDEX(NoSettings!$C$2:$AH$6843,MATCH(EPS!$F2850,NoSettings!$A$2:$A$6843,0),MATCH(EPS!U$2,NoSettings!$C$1:$AH$1,0))</f>
        <v>0</v>
      </c>
      <c r="V2850">
        <f>INDEX(NoSettings!$C$2:$AH$6843,MATCH(EPS!$F2850,NoSettings!$A$2:$A$6843,0),MATCH(EPS!V$2,NoSettings!$C$1:$AH$1,0))</f>
        <v>0</v>
      </c>
      <c r="W2850">
        <f>INDEX(NoSettings!$C$2:$AH$6843,MATCH(EPS!$F2850,NoSettings!$A$2:$A$6843,0),MATCH(EPS!W$2,NoSettings!$C$1:$AH$1,0))</f>
        <v>0</v>
      </c>
      <c r="X2850">
        <f>INDEX(NoSettings!$C$2:$AH$6843,MATCH(EPS!$F2850,NoSettings!$A$2:$A$6843,0),MATCH(EPS!X$2,NoSettings!$C$1:$AH$1,0))</f>
        <v>0</v>
      </c>
      <c r="Y2850">
        <f>INDEX(NoSettings!$C$2:$AH$6843,MATCH(EPS!$F2850,NoSettings!$A$2:$A$6843,0),MATCH(EPS!Y$2,NoSettings!$C$1:$AH$1,0))</f>
        <v>0</v>
      </c>
      <c r="Z2850">
        <f>INDEX(NoSettings!$C$2:$AH$6843,MATCH(EPS!$F2850,NoSettings!$A$2:$A$6843,0),MATCH(EPS!Z$2,NoSettings!$C$1:$AH$1,0))</f>
        <v>0</v>
      </c>
      <c r="AA2850">
        <f>INDEX(NoSettings!$C$2:$AH$6843,MATCH(EPS!$F2850,NoSettings!$A$2:$A$6843,0),MATCH(EPS!AA$2,NoSettings!$C$1:$AH$1,0))</f>
        <v>0</v>
      </c>
      <c r="AB2850">
        <f>INDEX(NoSettings!$C$2:$AH$6843,MATCH(EPS!$F2850,NoSettings!$A$2:$A$6843,0),MATCH(EPS!AB$2,NoSettings!$C$1:$AH$1,0))</f>
        <v>0</v>
      </c>
      <c r="AC2850">
        <f>INDEX(NoSettings!$C$2:$AH$6843,MATCH(EPS!$F2850,NoSettings!$A$2:$A$6843,0),MATCH(EPS!AC$2,NoSettings!$C$1:$AH$1,0))</f>
        <v>0</v>
      </c>
      <c r="AD2850">
        <f>INDEX(NoSettings!$C$2:$AH$6843,MATCH(EPS!$F2850,NoSettings!$A$2:$A$6843,0),MATCH(EPS!AD$2,NoSettings!$C$1:$AH$1,0))</f>
        <v>0</v>
      </c>
      <c r="AE2850">
        <f>INDEX(NoSettings!$C$2:$AH$6843,MATCH(EPS!$F2850,NoSettings!$A$2:$A$6843,0),MATCH(EPS!AE$2,NoSettings!$C$1:$AH$1,0))</f>
        <v>0</v>
      </c>
      <c r="AF2850">
        <f>INDEX(NoSettings!$C$2:$AH$6843,MATCH(EPS!$F2850,NoSettings!$A$2:$A$6843,0),MATCH(EPS!AF$2,NoSettings!$C$1:$AH$1,0))</f>
        <v>0</v>
      </c>
      <c r="AG2850">
        <f>INDEX(NoSettings!$C$2:$AH$6843,MATCH(EPS!$F2850,NoSettings!$A$2:$A$6843,0),MATCH(EPS!AG$2,NoSettings!$C$1:$AH$1,0))</f>
        <v>0</v>
      </c>
      <c r="AH2850">
        <f>INDEX(NoSettings!$C$2:$AH$6843,MATCH(EPS!$F2850,NoSettings!$A$2:$A$6843,0),MATCH(EPS!AH$2,NoSettings!$C$1:$AH$1,0))</f>
        <v>0</v>
      </c>
      <c r="AI2850">
        <f>INDEX(NoSettings!$C$2:$AH$6843,MATCH(EPS!$F2850,NoSettings!$A$2:$A$6843,0),MATCH(EPS!AI$2,NoSettings!$C$1:$AH$1,0))</f>
        <v>0</v>
      </c>
      <c r="AJ2850">
        <f>INDEX(NoSettings!$C$2:$AH$6843,MATCH(EPS!$F2850,NoSettings!$A$2:$A$6843,0),MATCH(EPS!AJ$2,NoSettings!$C$1:$AH$1,0))</f>
        <v>0</v>
      </c>
      <c r="AK2850">
        <f>INDEX(NoSettings!$C$2:$AH$6843,MATCH(EPS!$F2850,NoSettings!$A$2:$A$6843,0),MATCH(EPS!AK$2,NoSettings!$C$1:$AH$1,0))</f>
        <v>0</v>
      </c>
    </row>
    <row r="2851" spans="1:37" hidden="1" x14ac:dyDescent="0.25">
      <c r="A2851" s="20" t="s">
        <v>7626</v>
      </c>
      <c r="B2851" t="s">
        <v>7532</v>
      </c>
      <c r="C2851" t="s">
        <v>7611</v>
      </c>
      <c r="D2851" t="s">
        <v>7529</v>
      </c>
      <c r="E2851" t="s">
        <v>7514</v>
      </c>
      <c r="F2851" t="s">
        <v>3282</v>
      </c>
      <c r="G2851">
        <f>INDEX(NoSettings!$C$2:$AH$6843,MATCH(EPS!$F2851,NoSettings!$A$2:$A$6843,0),MATCH(EPS!G$2,NoSettings!$C$1:$AH$1,0))</f>
        <v>0</v>
      </c>
      <c r="H2851">
        <f>INDEX(NoSettings!$C$2:$AH$6843,MATCH(EPS!$F2851,NoSettings!$A$2:$A$6843,0),MATCH(EPS!H$2,NoSettings!$C$1:$AH$1,0))</f>
        <v>0</v>
      </c>
      <c r="I2851">
        <f>INDEX(NoSettings!$C$2:$AH$6843,MATCH(EPS!$F2851,NoSettings!$A$2:$A$6843,0),MATCH(EPS!I$2,NoSettings!$C$1:$AH$1,0))</f>
        <v>0</v>
      </c>
      <c r="J2851">
        <f>INDEX(NoSettings!$C$2:$AH$6843,MATCH(EPS!$F2851,NoSettings!$A$2:$A$6843,0),MATCH(EPS!J$2,NoSettings!$C$1:$AH$1,0))</f>
        <v>0</v>
      </c>
      <c r="K2851">
        <f>INDEX(NoSettings!$C$2:$AH$6843,MATCH(EPS!$F2851,NoSettings!$A$2:$A$6843,0),MATCH(EPS!K$2,NoSettings!$C$1:$AH$1,0))</f>
        <v>0</v>
      </c>
      <c r="L2851">
        <f>INDEX(NoSettings!$C$2:$AH$6843,MATCH(EPS!$F2851,NoSettings!$A$2:$A$6843,0),MATCH(EPS!L$2,NoSettings!$C$1:$AH$1,0))</f>
        <v>0</v>
      </c>
      <c r="M2851">
        <f>INDEX(NoSettings!$C$2:$AH$6843,MATCH(EPS!$F2851,NoSettings!$A$2:$A$6843,0),MATCH(EPS!M$2,NoSettings!$C$1:$AH$1,0))</f>
        <v>0</v>
      </c>
      <c r="N2851">
        <f>INDEX(NoSettings!$C$2:$AH$6843,MATCH(EPS!$F2851,NoSettings!$A$2:$A$6843,0),MATCH(EPS!N$2,NoSettings!$C$1:$AH$1,0))</f>
        <v>0</v>
      </c>
      <c r="O2851">
        <f>INDEX(NoSettings!$C$2:$AH$6843,MATCH(EPS!$F2851,NoSettings!$A$2:$A$6843,0),MATCH(EPS!O$2,NoSettings!$C$1:$AH$1,0))</f>
        <v>0</v>
      </c>
      <c r="P2851">
        <f>INDEX(NoSettings!$C$2:$AH$6843,MATCH(EPS!$F2851,NoSettings!$A$2:$A$6843,0),MATCH(EPS!P$2,NoSettings!$C$1:$AH$1,0))</f>
        <v>0</v>
      </c>
      <c r="Q2851">
        <f>INDEX(NoSettings!$C$2:$AH$6843,MATCH(EPS!$F2851,NoSettings!$A$2:$A$6843,0),MATCH(EPS!Q$2,NoSettings!$C$1:$AH$1,0))</f>
        <v>0</v>
      </c>
      <c r="R2851">
        <f>INDEX(NoSettings!$C$2:$AH$6843,MATCH(EPS!$F2851,NoSettings!$A$2:$A$6843,0),MATCH(EPS!R$2,NoSettings!$C$1:$AH$1,0))</f>
        <v>0</v>
      </c>
      <c r="S2851">
        <f>INDEX(NoSettings!$C$2:$AH$6843,MATCH(EPS!$F2851,NoSettings!$A$2:$A$6843,0),MATCH(EPS!S$2,NoSettings!$C$1:$AH$1,0))</f>
        <v>0</v>
      </c>
      <c r="T2851">
        <f>INDEX(NoSettings!$C$2:$AH$6843,MATCH(EPS!$F2851,NoSettings!$A$2:$A$6843,0),MATCH(EPS!T$2,NoSettings!$C$1:$AH$1,0))</f>
        <v>0</v>
      </c>
      <c r="U2851">
        <f>INDEX(NoSettings!$C$2:$AH$6843,MATCH(EPS!$F2851,NoSettings!$A$2:$A$6843,0),MATCH(EPS!U$2,NoSettings!$C$1:$AH$1,0))</f>
        <v>0</v>
      </c>
      <c r="V2851">
        <f>INDEX(NoSettings!$C$2:$AH$6843,MATCH(EPS!$F2851,NoSettings!$A$2:$A$6843,0),MATCH(EPS!V$2,NoSettings!$C$1:$AH$1,0))</f>
        <v>0</v>
      </c>
      <c r="W2851">
        <f>INDEX(NoSettings!$C$2:$AH$6843,MATCH(EPS!$F2851,NoSettings!$A$2:$A$6843,0),MATCH(EPS!W$2,NoSettings!$C$1:$AH$1,0))</f>
        <v>0</v>
      </c>
      <c r="X2851">
        <f>INDEX(NoSettings!$C$2:$AH$6843,MATCH(EPS!$F2851,NoSettings!$A$2:$A$6843,0),MATCH(EPS!X$2,NoSettings!$C$1:$AH$1,0))</f>
        <v>0</v>
      </c>
      <c r="Y2851">
        <f>INDEX(NoSettings!$C$2:$AH$6843,MATCH(EPS!$F2851,NoSettings!$A$2:$A$6843,0),MATCH(EPS!Y$2,NoSettings!$C$1:$AH$1,0))</f>
        <v>0</v>
      </c>
      <c r="Z2851">
        <f>INDEX(NoSettings!$C$2:$AH$6843,MATCH(EPS!$F2851,NoSettings!$A$2:$A$6843,0),MATCH(EPS!Z$2,NoSettings!$C$1:$AH$1,0))</f>
        <v>0</v>
      </c>
      <c r="AA2851">
        <f>INDEX(NoSettings!$C$2:$AH$6843,MATCH(EPS!$F2851,NoSettings!$A$2:$A$6843,0),MATCH(EPS!AA$2,NoSettings!$C$1:$AH$1,0))</f>
        <v>0</v>
      </c>
      <c r="AB2851">
        <f>INDEX(NoSettings!$C$2:$AH$6843,MATCH(EPS!$F2851,NoSettings!$A$2:$A$6843,0),MATCH(EPS!AB$2,NoSettings!$C$1:$AH$1,0))</f>
        <v>0</v>
      </c>
      <c r="AC2851">
        <f>INDEX(NoSettings!$C$2:$AH$6843,MATCH(EPS!$F2851,NoSettings!$A$2:$A$6843,0),MATCH(EPS!AC$2,NoSettings!$C$1:$AH$1,0))</f>
        <v>0</v>
      </c>
      <c r="AD2851">
        <f>INDEX(NoSettings!$C$2:$AH$6843,MATCH(EPS!$F2851,NoSettings!$A$2:$A$6843,0),MATCH(EPS!AD$2,NoSettings!$C$1:$AH$1,0))</f>
        <v>0</v>
      </c>
      <c r="AE2851">
        <f>INDEX(NoSettings!$C$2:$AH$6843,MATCH(EPS!$F2851,NoSettings!$A$2:$A$6843,0),MATCH(EPS!AE$2,NoSettings!$C$1:$AH$1,0))</f>
        <v>0</v>
      </c>
      <c r="AF2851">
        <f>INDEX(NoSettings!$C$2:$AH$6843,MATCH(EPS!$F2851,NoSettings!$A$2:$A$6843,0),MATCH(EPS!AF$2,NoSettings!$C$1:$AH$1,0))</f>
        <v>0</v>
      </c>
      <c r="AG2851">
        <f>INDEX(NoSettings!$C$2:$AH$6843,MATCH(EPS!$F2851,NoSettings!$A$2:$A$6843,0),MATCH(EPS!AG$2,NoSettings!$C$1:$AH$1,0))</f>
        <v>0</v>
      </c>
      <c r="AH2851">
        <f>INDEX(NoSettings!$C$2:$AH$6843,MATCH(EPS!$F2851,NoSettings!$A$2:$A$6843,0),MATCH(EPS!AH$2,NoSettings!$C$1:$AH$1,0))</f>
        <v>0</v>
      </c>
      <c r="AI2851">
        <f>INDEX(NoSettings!$C$2:$AH$6843,MATCH(EPS!$F2851,NoSettings!$A$2:$A$6843,0),MATCH(EPS!AI$2,NoSettings!$C$1:$AH$1,0))</f>
        <v>0</v>
      </c>
      <c r="AJ2851">
        <f>INDEX(NoSettings!$C$2:$AH$6843,MATCH(EPS!$F2851,NoSettings!$A$2:$A$6843,0),MATCH(EPS!AJ$2,NoSettings!$C$1:$AH$1,0))</f>
        <v>0</v>
      </c>
      <c r="AK2851">
        <f>INDEX(NoSettings!$C$2:$AH$6843,MATCH(EPS!$F2851,NoSettings!$A$2:$A$6843,0),MATCH(EPS!AK$2,NoSettings!$C$1:$AH$1,0))</f>
        <v>0</v>
      </c>
    </row>
    <row r="2852" spans="1:37" hidden="1" x14ac:dyDescent="0.25">
      <c r="A2852" s="20" t="s">
        <v>7626</v>
      </c>
      <c r="B2852" t="s">
        <v>7532</v>
      </c>
      <c r="C2852" t="s">
        <v>7611</v>
      </c>
      <c r="D2852" t="s">
        <v>7529</v>
      </c>
      <c r="E2852" t="s">
        <v>7515</v>
      </c>
      <c r="F2852" t="s">
        <v>3283</v>
      </c>
      <c r="G2852">
        <f>INDEX(NoSettings!$C$2:$AH$6843,MATCH(EPS!$F2852,NoSettings!$A$2:$A$6843,0),MATCH(EPS!G$2,NoSettings!$C$1:$AH$1,0))</f>
        <v>0</v>
      </c>
      <c r="H2852">
        <f>INDEX(NoSettings!$C$2:$AH$6843,MATCH(EPS!$F2852,NoSettings!$A$2:$A$6843,0),MATCH(EPS!H$2,NoSettings!$C$1:$AH$1,0))</f>
        <v>0</v>
      </c>
      <c r="I2852">
        <f>INDEX(NoSettings!$C$2:$AH$6843,MATCH(EPS!$F2852,NoSettings!$A$2:$A$6843,0),MATCH(EPS!I$2,NoSettings!$C$1:$AH$1,0))</f>
        <v>0</v>
      </c>
      <c r="J2852">
        <f>INDEX(NoSettings!$C$2:$AH$6843,MATCH(EPS!$F2852,NoSettings!$A$2:$A$6843,0),MATCH(EPS!J$2,NoSettings!$C$1:$AH$1,0))</f>
        <v>0</v>
      </c>
      <c r="K2852">
        <f>INDEX(NoSettings!$C$2:$AH$6843,MATCH(EPS!$F2852,NoSettings!$A$2:$A$6843,0),MATCH(EPS!K$2,NoSettings!$C$1:$AH$1,0))</f>
        <v>0</v>
      </c>
      <c r="L2852">
        <f>INDEX(NoSettings!$C$2:$AH$6843,MATCH(EPS!$F2852,NoSettings!$A$2:$A$6843,0),MATCH(EPS!L$2,NoSettings!$C$1:$AH$1,0))</f>
        <v>0</v>
      </c>
      <c r="M2852">
        <f>INDEX(NoSettings!$C$2:$AH$6843,MATCH(EPS!$F2852,NoSettings!$A$2:$A$6843,0),MATCH(EPS!M$2,NoSettings!$C$1:$AH$1,0))</f>
        <v>0</v>
      </c>
      <c r="N2852">
        <f>INDEX(NoSettings!$C$2:$AH$6843,MATCH(EPS!$F2852,NoSettings!$A$2:$A$6843,0),MATCH(EPS!N$2,NoSettings!$C$1:$AH$1,0))</f>
        <v>0</v>
      </c>
      <c r="O2852">
        <f>INDEX(NoSettings!$C$2:$AH$6843,MATCH(EPS!$F2852,NoSettings!$A$2:$A$6843,0),MATCH(EPS!O$2,NoSettings!$C$1:$AH$1,0))</f>
        <v>0</v>
      </c>
      <c r="P2852">
        <f>INDEX(NoSettings!$C$2:$AH$6843,MATCH(EPS!$F2852,NoSettings!$A$2:$A$6843,0),MATCH(EPS!P$2,NoSettings!$C$1:$AH$1,0))</f>
        <v>0</v>
      </c>
      <c r="Q2852">
        <f>INDEX(NoSettings!$C$2:$AH$6843,MATCH(EPS!$F2852,NoSettings!$A$2:$A$6843,0),MATCH(EPS!Q$2,NoSettings!$C$1:$AH$1,0))</f>
        <v>0</v>
      </c>
      <c r="R2852">
        <f>INDEX(NoSettings!$C$2:$AH$6843,MATCH(EPS!$F2852,NoSettings!$A$2:$A$6843,0),MATCH(EPS!R$2,NoSettings!$C$1:$AH$1,0))</f>
        <v>0</v>
      </c>
      <c r="S2852">
        <f>INDEX(NoSettings!$C$2:$AH$6843,MATCH(EPS!$F2852,NoSettings!$A$2:$A$6843,0),MATCH(EPS!S$2,NoSettings!$C$1:$AH$1,0))</f>
        <v>0</v>
      </c>
      <c r="T2852">
        <f>INDEX(NoSettings!$C$2:$AH$6843,MATCH(EPS!$F2852,NoSettings!$A$2:$A$6843,0),MATCH(EPS!T$2,NoSettings!$C$1:$AH$1,0))</f>
        <v>0</v>
      </c>
      <c r="U2852">
        <f>INDEX(NoSettings!$C$2:$AH$6843,MATCH(EPS!$F2852,NoSettings!$A$2:$A$6843,0),MATCH(EPS!U$2,NoSettings!$C$1:$AH$1,0))</f>
        <v>0</v>
      </c>
      <c r="V2852">
        <f>INDEX(NoSettings!$C$2:$AH$6843,MATCH(EPS!$F2852,NoSettings!$A$2:$A$6843,0),MATCH(EPS!V$2,NoSettings!$C$1:$AH$1,0))</f>
        <v>0</v>
      </c>
      <c r="W2852">
        <f>INDEX(NoSettings!$C$2:$AH$6843,MATCH(EPS!$F2852,NoSettings!$A$2:$A$6843,0),MATCH(EPS!W$2,NoSettings!$C$1:$AH$1,0))</f>
        <v>0</v>
      </c>
      <c r="X2852">
        <f>INDEX(NoSettings!$C$2:$AH$6843,MATCH(EPS!$F2852,NoSettings!$A$2:$A$6843,0),MATCH(EPS!X$2,NoSettings!$C$1:$AH$1,0))</f>
        <v>0</v>
      </c>
      <c r="Y2852">
        <f>INDEX(NoSettings!$C$2:$AH$6843,MATCH(EPS!$F2852,NoSettings!$A$2:$A$6843,0),MATCH(EPS!Y$2,NoSettings!$C$1:$AH$1,0))</f>
        <v>0</v>
      </c>
      <c r="Z2852">
        <f>INDEX(NoSettings!$C$2:$AH$6843,MATCH(EPS!$F2852,NoSettings!$A$2:$A$6843,0),MATCH(EPS!Z$2,NoSettings!$C$1:$AH$1,0))</f>
        <v>0</v>
      </c>
      <c r="AA2852">
        <f>INDEX(NoSettings!$C$2:$AH$6843,MATCH(EPS!$F2852,NoSettings!$A$2:$A$6843,0),MATCH(EPS!AA$2,NoSettings!$C$1:$AH$1,0))</f>
        <v>0</v>
      </c>
      <c r="AB2852">
        <f>INDEX(NoSettings!$C$2:$AH$6843,MATCH(EPS!$F2852,NoSettings!$A$2:$A$6843,0),MATCH(EPS!AB$2,NoSettings!$C$1:$AH$1,0))</f>
        <v>0</v>
      </c>
      <c r="AC2852">
        <f>INDEX(NoSettings!$C$2:$AH$6843,MATCH(EPS!$F2852,NoSettings!$A$2:$A$6843,0),MATCH(EPS!AC$2,NoSettings!$C$1:$AH$1,0))</f>
        <v>0</v>
      </c>
      <c r="AD2852">
        <f>INDEX(NoSettings!$C$2:$AH$6843,MATCH(EPS!$F2852,NoSettings!$A$2:$A$6843,0),MATCH(EPS!AD$2,NoSettings!$C$1:$AH$1,0))</f>
        <v>0</v>
      </c>
      <c r="AE2852">
        <f>INDEX(NoSettings!$C$2:$AH$6843,MATCH(EPS!$F2852,NoSettings!$A$2:$A$6843,0),MATCH(EPS!AE$2,NoSettings!$C$1:$AH$1,0))</f>
        <v>0</v>
      </c>
      <c r="AF2852">
        <f>INDEX(NoSettings!$C$2:$AH$6843,MATCH(EPS!$F2852,NoSettings!$A$2:$A$6843,0),MATCH(EPS!AF$2,NoSettings!$C$1:$AH$1,0))</f>
        <v>0</v>
      </c>
      <c r="AG2852">
        <f>INDEX(NoSettings!$C$2:$AH$6843,MATCH(EPS!$F2852,NoSettings!$A$2:$A$6843,0),MATCH(EPS!AG$2,NoSettings!$C$1:$AH$1,0))</f>
        <v>0</v>
      </c>
      <c r="AH2852">
        <f>INDEX(NoSettings!$C$2:$AH$6843,MATCH(EPS!$F2852,NoSettings!$A$2:$A$6843,0),MATCH(EPS!AH$2,NoSettings!$C$1:$AH$1,0))</f>
        <v>0</v>
      </c>
      <c r="AI2852">
        <f>INDEX(NoSettings!$C$2:$AH$6843,MATCH(EPS!$F2852,NoSettings!$A$2:$A$6843,0),MATCH(EPS!AI$2,NoSettings!$C$1:$AH$1,0))</f>
        <v>0</v>
      </c>
      <c r="AJ2852">
        <f>INDEX(NoSettings!$C$2:$AH$6843,MATCH(EPS!$F2852,NoSettings!$A$2:$A$6843,0),MATCH(EPS!AJ$2,NoSettings!$C$1:$AH$1,0))</f>
        <v>0</v>
      </c>
      <c r="AK2852">
        <f>INDEX(NoSettings!$C$2:$AH$6843,MATCH(EPS!$F2852,NoSettings!$A$2:$A$6843,0),MATCH(EPS!AK$2,NoSettings!$C$1:$AH$1,0))</f>
        <v>0</v>
      </c>
    </row>
    <row r="2853" spans="1:37" hidden="1" x14ac:dyDescent="0.25">
      <c r="A2853" s="20" t="s">
        <v>7626</v>
      </c>
      <c r="B2853" t="s">
        <v>7532</v>
      </c>
      <c r="C2853" t="s">
        <v>7611</v>
      </c>
      <c r="D2853" t="s">
        <v>7529</v>
      </c>
      <c r="E2853" t="s">
        <v>7516</v>
      </c>
      <c r="F2853" t="s">
        <v>3284</v>
      </c>
      <c r="G2853">
        <f>INDEX(NoSettings!$C$2:$AH$6843,MATCH(EPS!$F2853,NoSettings!$A$2:$A$6843,0),MATCH(EPS!G$2,NoSettings!$C$1:$AH$1,0))</f>
        <v>10782500</v>
      </c>
      <c r="H2853">
        <f>INDEX(NoSettings!$C$2:$AH$6843,MATCH(EPS!$F2853,NoSettings!$A$2:$A$6843,0),MATCH(EPS!H$2,NoSettings!$C$1:$AH$1,0))</f>
        <v>10932900</v>
      </c>
      <c r="I2853">
        <f>INDEX(NoSettings!$C$2:$AH$6843,MATCH(EPS!$F2853,NoSettings!$A$2:$A$6843,0),MATCH(EPS!I$2,NoSettings!$C$1:$AH$1,0))</f>
        <v>11193000</v>
      </c>
      <c r="J2853">
        <f>INDEX(NoSettings!$C$2:$AH$6843,MATCH(EPS!$F2853,NoSettings!$A$2:$A$6843,0),MATCH(EPS!J$2,NoSettings!$C$1:$AH$1,0))</f>
        <v>11352500</v>
      </c>
      <c r="K2853">
        <f>INDEX(NoSettings!$C$2:$AH$6843,MATCH(EPS!$F2853,NoSettings!$A$2:$A$6843,0),MATCH(EPS!K$2,NoSettings!$C$1:$AH$1,0))</f>
        <v>11509600</v>
      </c>
      <c r="L2853">
        <f>INDEX(NoSettings!$C$2:$AH$6843,MATCH(EPS!$F2853,NoSettings!$A$2:$A$6843,0),MATCH(EPS!L$2,NoSettings!$C$1:$AH$1,0))</f>
        <v>11768400</v>
      </c>
      <c r="M2853">
        <f>INDEX(NoSettings!$C$2:$AH$6843,MATCH(EPS!$F2853,NoSettings!$A$2:$A$6843,0),MATCH(EPS!M$2,NoSettings!$C$1:$AH$1,0))</f>
        <v>11920000</v>
      </c>
      <c r="N2853">
        <f>INDEX(NoSettings!$C$2:$AH$6843,MATCH(EPS!$F2853,NoSettings!$A$2:$A$6843,0),MATCH(EPS!N$2,NoSettings!$C$1:$AH$1,0))</f>
        <v>12169700</v>
      </c>
      <c r="O2853">
        <f>INDEX(NoSettings!$C$2:$AH$6843,MATCH(EPS!$F2853,NoSettings!$A$2:$A$6843,0),MATCH(EPS!O$2,NoSettings!$C$1:$AH$1,0))</f>
        <v>12419900</v>
      </c>
      <c r="P2853">
        <f>INDEX(NoSettings!$C$2:$AH$6843,MATCH(EPS!$F2853,NoSettings!$A$2:$A$6843,0),MATCH(EPS!P$2,NoSettings!$C$1:$AH$1,0))</f>
        <v>12566700</v>
      </c>
      <c r="Q2853">
        <f>INDEX(NoSettings!$C$2:$AH$6843,MATCH(EPS!$F2853,NoSettings!$A$2:$A$6843,0),MATCH(EPS!Q$2,NoSettings!$C$1:$AH$1,0))</f>
        <v>12812100</v>
      </c>
      <c r="R2853">
        <f>INDEX(NoSettings!$C$2:$AH$6843,MATCH(EPS!$F2853,NoSettings!$A$2:$A$6843,0),MATCH(EPS!R$2,NoSettings!$C$1:$AH$1,0))</f>
        <v>13057900</v>
      </c>
      <c r="S2853">
        <f>INDEX(NoSettings!$C$2:$AH$6843,MATCH(EPS!$F2853,NoSettings!$A$2:$A$6843,0),MATCH(EPS!S$2,NoSettings!$C$1:$AH$1,0))</f>
        <v>13305300</v>
      </c>
      <c r="T2853">
        <f>INDEX(NoSettings!$C$2:$AH$6843,MATCH(EPS!$F2853,NoSettings!$A$2:$A$6843,0),MATCH(EPS!T$2,NoSettings!$C$1:$AH$1,0))</f>
        <v>13453600</v>
      </c>
      <c r="U2853">
        <f>INDEX(NoSettings!$C$2:$AH$6843,MATCH(EPS!$F2853,NoSettings!$A$2:$A$6843,0),MATCH(EPS!U$2,NoSettings!$C$1:$AH$1,0))</f>
        <v>13704300</v>
      </c>
      <c r="V2853">
        <f>INDEX(NoSettings!$C$2:$AH$6843,MATCH(EPS!$F2853,NoSettings!$A$2:$A$6843,0),MATCH(EPS!V$2,NoSettings!$C$1:$AH$1,0))</f>
        <v>13958500</v>
      </c>
      <c r="W2853">
        <f>INDEX(NoSettings!$C$2:$AH$6843,MATCH(EPS!$F2853,NoSettings!$A$2:$A$6843,0),MATCH(EPS!W$2,NoSettings!$C$1:$AH$1,0))</f>
        <v>14316300</v>
      </c>
      <c r="X2853">
        <f>INDEX(NoSettings!$C$2:$AH$6843,MATCH(EPS!$F2853,NoSettings!$A$2:$A$6843,0),MATCH(EPS!X$2,NoSettings!$C$1:$AH$1,0))</f>
        <v>14577400</v>
      </c>
      <c r="Y2853">
        <f>INDEX(NoSettings!$C$2:$AH$6843,MATCH(EPS!$F2853,NoSettings!$A$2:$A$6843,0),MATCH(EPS!Y$2,NoSettings!$C$1:$AH$1,0))</f>
        <v>14848800</v>
      </c>
      <c r="Z2853">
        <f>INDEX(NoSettings!$C$2:$AH$6843,MATCH(EPS!$F2853,NoSettings!$A$2:$A$6843,0),MATCH(EPS!Z$2,NoSettings!$C$1:$AH$1,0))</f>
        <v>15123900</v>
      </c>
      <c r="AA2853">
        <f>INDEX(NoSettings!$C$2:$AH$6843,MATCH(EPS!$F2853,NoSettings!$A$2:$A$6843,0),MATCH(EPS!AA$2,NoSettings!$C$1:$AH$1,0))</f>
        <v>15504400</v>
      </c>
      <c r="AB2853">
        <f>INDEX(NoSettings!$C$2:$AH$6843,MATCH(EPS!$F2853,NoSettings!$A$2:$A$6843,0),MATCH(EPS!AB$2,NoSettings!$C$1:$AH$1,0))</f>
        <v>15789000</v>
      </c>
      <c r="AC2853">
        <f>INDEX(NoSettings!$C$2:$AH$6843,MATCH(EPS!$F2853,NoSettings!$A$2:$A$6843,0),MATCH(EPS!AC$2,NoSettings!$C$1:$AH$1,0))</f>
        <v>16175600</v>
      </c>
      <c r="AD2853">
        <f>INDEX(NoSettings!$C$2:$AH$6843,MATCH(EPS!$F2853,NoSettings!$A$2:$A$6843,0),MATCH(EPS!AD$2,NoSettings!$C$1:$AH$1,0))</f>
        <v>16468000</v>
      </c>
      <c r="AE2853">
        <f>INDEX(NoSettings!$C$2:$AH$6843,MATCH(EPS!$F2853,NoSettings!$A$2:$A$6843,0),MATCH(EPS!AE$2,NoSettings!$C$1:$AH$1,0))</f>
        <v>16862300</v>
      </c>
      <c r="AF2853">
        <f>INDEX(NoSettings!$C$2:$AH$6843,MATCH(EPS!$F2853,NoSettings!$A$2:$A$6843,0),MATCH(EPS!AF$2,NoSettings!$C$1:$AH$1,0))</f>
        <v>17260500</v>
      </c>
      <c r="AG2853">
        <f>INDEX(NoSettings!$C$2:$AH$6843,MATCH(EPS!$F2853,NoSettings!$A$2:$A$6843,0),MATCH(EPS!AG$2,NoSettings!$C$1:$AH$1,0))</f>
        <v>17563300</v>
      </c>
      <c r="AH2853">
        <f>INDEX(NoSettings!$C$2:$AH$6843,MATCH(EPS!$F2853,NoSettings!$A$2:$A$6843,0),MATCH(EPS!AH$2,NoSettings!$C$1:$AH$1,0))</f>
        <v>17968000</v>
      </c>
      <c r="AI2853">
        <f>INDEX(NoSettings!$C$2:$AH$6843,MATCH(EPS!$F2853,NoSettings!$A$2:$A$6843,0),MATCH(EPS!AI$2,NoSettings!$C$1:$AH$1,0))</f>
        <v>18374300</v>
      </c>
      <c r="AJ2853">
        <f>INDEX(NoSettings!$C$2:$AH$6843,MATCH(EPS!$F2853,NoSettings!$A$2:$A$6843,0),MATCH(EPS!AJ$2,NoSettings!$C$1:$AH$1,0))</f>
        <v>18882500</v>
      </c>
      <c r="AK2853">
        <f>INDEX(NoSettings!$C$2:$AH$6843,MATCH(EPS!$F2853,NoSettings!$A$2:$A$6843,0),MATCH(EPS!AK$2,NoSettings!$C$1:$AH$1,0))</f>
        <v>19201300</v>
      </c>
    </row>
    <row r="2854" spans="1:37" hidden="1" x14ac:dyDescent="0.25">
      <c r="A2854" s="20" t="s">
        <v>7626</v>
      </c>
      <c r="B2854" t="s">
        <v>7532</v>
      </c>
      <c r="C2854" t="s">
        <v>7611</v>
      </c>
      <c r="D2854" t="s">
        <v>7529</v>
      </c>
      <c r="E2854" t="s">
        <v>7517</v>
      </c>
      <c r="F2854" t="s">
        <v>3285</v>
      </c>
      <c r="G2854">
        <f>INDEX(NoSettings!$C$2:$AH$6843,MATCH(EPS!$F2854,NoSettings!$A$2:$A$6843,0),MATCH(EPS!G$2,NoSettings!$C$1:$AH$1,0))</f>
        <v>0</v>
      </c>
      <c r="H2854">
        <f>INDEX(NoSettings!$C$2:$AH$6843,MATCH(EPS!$F2854,NoSettings!$A$2:$A$6843,0),MATCH(EPS!H$2,NoSettings!$C$1:$AH$1,0))</f>
        <v>0</v>
      </c>
      <c r="I2854">
        <f>INDEX(NoSettings!$C$2:$AH$6843,MATCH(EPS!$F2854,NoSettings!$A$2:$A$6843,0),MATCH(EPS!I$2,NoSettings!$C$1:$AH$1,0))</f>
        <v>0</v>
      </c>
      <c r="J2854">
        <f>INDEX(NoSettings!$C$2:$AH$6843,MATCH(EPS!$F2854,NoSettings!$A$2:$A$6843,0),MATCH(EPS!J$2,NoSettings!$C$1:$AH$1,0))</f>
        <v>0</v>
      </c>
      <c r="K2854">
        <f>INDEX(NoSettings!$C$2:$AH$6843,MATCH(EPS!$F2854,NoSettings!$A$2:$A$6843,0),MATCH(EPS!K$2,NoSettings!$C$1:$AH$1,0))</f>
        <v>0</v>
      </c>
      <c r="L2854">
        <f>INDEX(NoSettings!$C$2:$AH$6843,MATCH(EPS!$F2854,NoSettings!$A$2:$A$6843,0),MATCH(EPS!L$2,NoSettings!$C$1:$AH$1,0))</f>
        <v>0</v>
      </c>
      <c r="M2854">
        <f>INDEX(NoSettings!$C$2:$AH$6843,MATCH(EPS!$F2854,NoSettings!$A$2:$A$6843,0),MATCH(EPS!M$2,NoSettings!$C$1:$AH$1,0))</f>
        <v>0</v>
      </c>
      <c r="N2854">
        <f>INDEX(NoSettings!$C$2:$AH$6843,MATCH(EPS!$F2854,NoSettings!$A$2:$A$6843,0),MATCH(EPS!N$2,NoSettings!$C$1:$AH$1,0))</f>
        <v>0</v>
      </c>
      <c r="O2854">
        <f>INDEX(NoSettings!$C$2:$AH$6843,MATCH(EPS!$F2854,NoSettings!$A$2:$A$6843,0),MATCH(EPS!O$2,NoSettings!$C$1:$AH$1,0))</f>
        <v>0</v>
      </c>
      <c r="P2854">
        <f>INDEX(NoSettings!$C$2:$AH$6843,MATCH(EPS!$F2854,NoSettings!$A$2:$A$6843,0),MATCH(EPS!P$2,NoSettings!$C$1:$AH$1,0))</f>
        <v>0</v>
      </c>
      <c r="Q2854">
        <f>INDEX(NoSettings!$C$2:$AH$6843,MATCH(EPS!$F2854,NoSettings!$A$2:$A$6843,0),MATCH(EPS!Q$2,NoSettings!$C$1:$AH$1,0))</f>
        <v>0</v>
      </c>
      <c r="R2854">
        <f>INDEX(NoSettings!$C$2:$AH$6843,MATCH(EPS!$F2854,NoSettings!$A$2:$A$6843,0),MATCH(EPS!R$2,NoSettings!$C$1:$AH$1,0))</f>
        <v>0</v>
      </c>
      <c r="S2854">
        <f>INDEX(NoSettings!$C$2:$AH$6843,MATCH(EPS!$F2854,NoSettings!$A$2:$A$6843,0),MATCH(EPS!S$2,NoSettings!$C$1:$AH$1,0))</f>
        <v>0</v>
      </c>
      <c r="T2854">
        <f>INDEX(NoSettings!$C$2:$AH$6843,MATCH(EPS!$F2854,NoSettings!$A$2:$A$6843,0),MATCH(EPS!T$2,NoSettings!$C$1:$AH$1,0))</f>
        <v>0</v>
      </c>
      <c r="U2854">
        <f>INDEX(NoSettings!$C$2:$AH$6843,MATCH(EPS!$F2854,NoSettings!$A$2:$A$6843,0),MATCH(EPS!U$2,NoSettings!$C$1:$AH$1,0))</f>
        <v>0</v>
      </c>
      <c r="V2854">
        <f>INDEX(NoSettings!$C$2:$AH$6843,MATCH(EPS!$F2854,NoSettings!$A$2:$A$6843,0),MATCH(EPS!V$2,NoSettings!$C$1:$AH$1,0))</f>
        <v>0</v>
      </c>
      <c r="W2854">
        <f>INDEX(NoSettings!$C$2:$AH$6843,MATCH(EPS!$F2854,NoSettings!$A$2:$A$6843,0),MATCH(EPS!W$2,NoSettings!$C$1:$AH$1,0))</f>
        <v>0</v>
      </c>
      <c r="X2854">
        <f>INDEX(NoSettings!$C$2:$AH$6843,MATCH(EPS!$F2854,NoSettings!$A$2:$A$6843,0),MATCH(EPS!X$2,NoSettings!$C$1:$AH$1,0))</f>
        <v>0</v>
      </c>
      <c r="Y2854">
        <f>INDEX(NoSettings!$C$2:$AH$6843,MATCH(EPS!$F2854,NoSettings!$A$2:$A$6843,0),MATCH(EPS!Y$2,NoSettings!$C$1:$AH$1,0))</f>
        <v>0</v>
      </c>
      <c r="Z2854">
        <f>INDEX(NoSettings!$C$2:$AH$6843,MATCH(EPS!$F2854,NoSettings!$A$2:$A$6843,0),MATCH(EPS!Z$2,NoSettings!$C$1:$AH$1,0))</f>
        <v>0</v>
      </c>
      <c r="AA2854">
        <f>INDEX(NoSettings!$C$2:$AH$6843,MATCH(EPS!$F2854,NoSettings!$A$2:$A$6843,0),MATCH(EPS!AA$2,NoSettings!$C$1:$AH$1,0))</f>
        <v>0</v>
      </c>
      <c r="AB2854">
        <f>INDEX(NoSettings!$C$2:$AH$6843,MATCH(EPS!$F2854,NoSettings!$A$2:$A$6843,0),MATCH(EPS!AB$2,NoSettings!$C$1:$AH$1,0))</f>
        <v>0</v>
      </c>
      <c r="AC2854">
        <f>INDEX(NoSettings!$C$2:$AH$6843,MATCH(EPS!$F2854,NoSettings!$A$2:$A$6843,0),MATCH(EPS!AC$2,NoSettings!$C$1:$AH$1,0))</f>
        <v>0</v>
      </c>
      <c r="AD2854">
        <f>INDEX(NoSettings!$C$2:$AH$6843,MATCH(EPS!$F2854,NoSettings!$A$2:$A$6843,0),MATCH(EPS!AD$2,NoSettings!$C$1:$AH$1,0))</f>
        <v>0</v>
      </c>
      <c r="AE2854">
        <f>INDEX(NoSettings!$C$2:$AH$6843,MATCH(EPS!$F2854,NoSettings!$A$2:$A$6843,0),MATCH(EPS!AE$2,NoSettings!$C$1:$AH$1,0))</f>
        <v>0</v>
      </c>
      <c r="AF2854">
        <f>INDEX(NoSettings!$C$2:$AH$6843,MATCH(EPS!$F2854,NoSettings!$A$2:$A$6843,0),MATCH(EPS!AF$2,NoSettings!$C$1:$AH$1,0))</f>
        <v>0</v>
      </c>
      <c r="AG2854">
        <f>INDEX(NoSettings!$C$2:$AH$6843,MATCH(EPS!$F2854,NoSettings!$A$2:$A$6843,0),MATCH(EPS!AG$2,NoSettings!$C$1:$AH$1,0))</f>
        <v>0</v>
      </c>
      <c r="AH2854">
        <f>INDEX(NoSettings!$C$2:$AH$6843,MATCH(EPS!$F2854,NoSettings!$A$2:$A$6843,0),MATCH(EPS!AH$2,NoSettings!$C$1:$AH$1,0))</f>
        <v>0</v>
      </c>
      <c r="AI2854">
        <f>INDEX(NoSettings!$C$2:$AH$6843,MATCH(EPS!$F2854,NoSettings!$A$2:$A$6843,0),MATCH(EPS!AI$2,NoSettings!$C$1:$AH$1,0))</f>
        <v>0</v>
      </c>
      <c r="AJ2854">
        <f>INDEX(NoSettings!$C$2:$AH$6843,MATCH(EPS!$F2854,NoSettings!$A$2:$A$6843,0),MATCH(EPS!AJ$2,NoSettings!$C$1:$AH$1,0))</f>
        <v>0</v>
      </c>
      <c r="AK2854">
        <f>INDEX(NoSettings!$C$2:$AH$6843,MATCH(EPS!$F2854,NoSettings!$A$2:$A$6843,0),MATCH(EPS!AK$2,NoSettings!$C$1:$AH$1,0))</f>
        <v>0</v>
      </c>
    </row>
    <row r="2855" spans="1:37" hidden="1" x14ac:dyDescent="0.25">
      <c r="A2855" s="20" t="s">
        <v>7626</v>
      </c>
      <c r="B2855" t="s">
        <v>7532</v>
      </c>
      <c r="C2855" t="s">
        <v>7611</v>
      </c>
      <c r="D2855" t="s">
        <v>7529</v>
      </c>
      <c r="E2855" t="s">
        <v>7518</v>
      </c>
      <c r="F2855" t="s">
        <v>3286</v>
      </c>
      <c r="G2855">
        <f>INDEX(NoSettings!$C$2:$AH$6843,MATCH(EPS!$F2855,NoSettings!$A$2:$A$6843,0),MATCH(EPS!G$2,NoSettings!$C$1:$AH$1,0))</f>
        <v>0</v>
      </c>
      <c r="H2855">
        <f>INDEX(NoSettings!$C$2:$AH$6843,MATCH(EPS!$F2855,NoSettings!$A$2:$A$6843,0),MATCH(EPS!H$2,NoSettings!$C$1:$AH$1,0))</f>
        <v>0</v>
      </c>
      <c r="I2855">
        <f>INDEX(NoSettings!$C$2:$AH$6843,MATCH(EPS!$F2855,NoSettings!$A$2:$A$6843,0),MATCH(EPS!I$2,NoSettings!$C$1:$AH$1,0))</f>
        <v>0</v>
      </c>
      <c r="J2855">
        <f>INDEX(NoSettings!$C$2:$AH$6843,MATCH(EPS!$F2855,NoSettings!$A$2:$A$6843,0),MATCH(EPS!J$2,NoSettings!$C$1:$AH$1,0))</f>
        <v>0</v>
      </c>
      <c r="K2855">
        <f>INDEX(NoSettings!$C$2:$AH$6843,MATCH(EPS!$F2855,NoSettings!$A$2:$A$6843,0),MATCH(EPS!K$2,NoSettings!$C$1:$AH$1,0))</f>
        <v>0</v>
      </c>
      <c r="L2855">
        <f>INDEX(NoSettings!$C$2:$AH$6843,MATCH(EPS!$F2855,NoSettings!$A$2:$A$6843,0),MATCH(EPS!L$2,NoSettings!$C$1:$AH$1,0))</f>
        <v>0</v>
      </c>
      <c r="M2855">
        <f>INDEX(NoSettings!$C$2:$AH$6843,MATCH(EPS!$F2855,NoSettings!$A$2:$A$6843,0),MATCH(EPS!M$2,NoSettings!$C$1:$AH$1,0))</f>
        <v>0</v>
      </c>
      <c r="N2855">
        <f>INDEX(NoSettings!$C$2:$AH$6843,MATCH(EPS!$F2855,NoSettings!$A$2:$A$6843,0),MATCH(EPS!N$2,NoSettings!$C$1:$AH$1,0))</f>
        <v>0</v>
      </c>
      <c r="O2855">
        <f>INDEX(NoSettings!$C$2:$AH$6843,MATCH(EPS!$F2855,NoSettings!$A$2:$A$6843,0),MATCH(EPS!O$2,NoSettings!$C$1:$AH$1,0))</f>
        <v>0</v>
      </c>
      <c r="P2855">
        <f>INDEX(NoSettings!$C$2:$AH$6843,MATCH(EPS!$F2855,NoSettings!$A$2:$A$6843,0),MATCH(EPS!P$2,NoSettings!$C$1:$AH$1,0))</f>
        <v>0</v>
      </c>
      <c r="Q2855">
        <f>INDEX(NoSettings!$C$2:$AH$6843,MATCH(EPS!$F2855,NoSettings!$A$2:$A$6843,0),MATCH(EPS!Q$2,NoSettings!$C$1:$AH$1,0))</f>
        <v>0</v>
      </c>
      <c r="R2855">
        <f>INDEX(NoSettings!$C$2:$AH$6843,MATCH(EPS!$F2855,NoSettings!$A$2:$A$6843,0),MATCH(EPS!R$2,NoSettings!$C$1:$AH$1,0))</f>
        <v>0</v>
      </c>
      <c r="S2855">
        <f>INDEX(NoSettings!$C$2:$AH$6843,MATCH(EPS!$F2855,NoSettings!$A$2:$A$6843,0),MATCH(EPS!S$2,NoSettings!$C$1:$AH$1,0))</f>
        <v>0</v>
      </c>
      <c r="T2855">
        <f>INDEX(NoSettings!$C$2:$AH$6843,MATCH(EPS!$F2855,NoSettings!$A$2:$A$6843,0),MATCH(EPS!T$2,NoSettings!$C$1:$AH$1,0))</f>
        <v>0</v>
      </c>
      <c r="U2855">
        <f>INDEX(NoSettings!$C$2:$AH$6843,MATCH(EPS!$F2855,NoSettings!$A$2:$A$6843,0),MATCH(EPS!U$2,NoSettings!$C$1:$AH$1,0))</f>
        <v>0</v>
      </c>
      <c r="V2855">
        <f>INDEX(NoSettings!$C$2:$AH$6843,MATCH(EPS!$F2855,NoSettings!$A$2:$A$6843,0),MATCH(EPS!V$2,NoSettings!$C$1:$AH$1,0))</f>
        <v>0</v>
      </c>
      <c r="W2855">
        <f>INDEX(NoSettings!$C$2:$AH$6843,MATCH(EPS!$F2855,NoSettings!$A$2:$A$6843,0),MATCH(EPS!W$2,NoSettings!$C$1:$AH$1,0))</f>
        <v>0</v>
      </c>
      <c r="X2855">
        <f>INDEX(NoSettings!$C$2:$AH$6843,MATCH(EPS!$F2855,NoSettings!$A$2:$A$6843,0),MATCH(EPS!X$2,NoSettings!$C$1:$AH$1,0))</f>
        <v>0</v>
      </c>
      <c r="Y2855">
        <f>INDEX(NoSettings!$C$2:$AH$6843,MATCH(EPS!$F2855,NoSettings!$A$2:$A$6843,0),MATCH(EPS!Y$2,NoSettings!$C$1:$AH$1,0))</f>
        <v>0</v>
      </c>
      <c r="Z2855">
        <f>INDEX(NoSettings!$C$2:$AH$6843,MATCH(EPS!$F2855,NoSettings!$A$2:$A$6843,0),MATCH(EPS!Z$2,NoSettings!$C$1:$AH$1,0))</f>
        <v>0</v>
      </c>
      <c r="AA2855">
        <f>INDEX(NoSettings!$C$2:$AH$6843,MATCH(EPS!$F2855,NoSettings!$A$2:$A$6843,0),MATCH(EPS!AA$2,NoSettings!$C$1:$AH$1,0))</f>
        <v>0</v>
      </c>
      <c r="AB2855">
        <f>INDEX(NoSettings!$C$2:$AH$6843,MATCH(EPS!$F2855,NoSettings!$A$2:$A$6843,0),MATCH(EPS!AB$2,NoSettings!$C$1:$AH$1,0))</f>
        <v>0</v>
      </c>
      <c r="AC2855">
        <f>INDEX(NoSettings!$C$2:$AH$6843,MATCH(EPS!$F2855,NoSettings!$A$2:$A$6843,0),MATCH(EPS!AC$2,NoSettings!$C$1:$AH$1,0))</f>
        <v>0</v>
      </c>
      <c r="AD2855">
        <f>INDEX(NoSettings!$C$2:$AH$6843,MATCH(EPS!$F2855,NoSettings!$A$2:$A$6843,0),MATCH(EPS!AD$2,NoSettings!$C$1:$AH$1,0))</f>
        <v>0</v>
      </c>
      <c r="AE2855">
        <f>INDEX(NoSettings!$C$2:$AH$6843,MATCH(EPS!$F2855,NoSettings!$A$2:$A$6843,0),MATCH(EPS!AE$2,NoSettings!$C$1:$AH$1,0))</f>
        <v>0</v>
      </c>
      <c r="AF2855">
        <f>INDEX(NoSettings!$C$2:$AH$6843,MATCH(EPS!$F2855,NoSettings!$A$2:$A$6843,0),MATCH(EPS!AF$2,NoSettings!$C$1:$AH$1,0))</f>
        <v>0</v>
      </c>
      <c r="AG2855">
        <f>INDEX(NoSettings!$C$2:$AH$6843,MATCH(EPS!$F2855,NoSettings!$A$2:$A$6843,0),MATCH(EPS!AG$2,NoSettings!$C$1:$AH$1,0))</f>
        <v>0</v>
      </c>
      <c r="AH2855">
        <f>INDEX(NoSettings!$C$2:$AH$6843,MATCH(EPS!$F2855,NoSettings!$A$2:$A$6843,0),MATCH(EPS!AH$2,NoSettings!$C$1:$AH$1,0))</f>
        <v>0</v>
      </c>
      <c r="AI2855">
        <f>INDEX(NoSettings!$C$2:$AH$6843,MATCH(EPS!$F2855,NoSettings!$A$2:$A$6843,0),MATCH(EPS!AI$2,NoSettings!$C$1:$AH$1,0))</f>
        <v>0</v>
      </c>
      <c r="AJ2855">
        <f>INDEX(NoSettings!$C$2:$AH$6843,MATCH(EPS!$F2855,NoSettings!$A$2:$A$6843,0),MATCH(EPS!AJ$2,NoSettings!$C$1:$AH$1,0))</f>
        <v>0</v>
      </c>
      <c r="AK2855">
        <f>INDEX(NoSettings!$C$2:$AH$6843,MATCH(EPS!$F2855,NoSettings!$A$2:$A$6843,0),MATCH(EPS!AK$2,NoSettings!$C$1:$AH$1,0))</f>
        <v>0</v>
      </c>
    </row>
    <row r="2856" spans="1:37" hidden="1" x14ac:dyDescent="0.25">
      <c r="A2856" s="20" t="s">
        <v>7626</v>
      </c>
      <c r="B2856" t="s">
        <v>7532</v>
      </c>
      <c r="C2856" t="s">
        <v>7611</v>
      </c>
      <c r="D2856" t="s">
        <v>7529</v>
      </c>
      <c r="E2856" t="s">
        <v>7519</v>
      </c>
      <c r="F2856" t="s">
        <v>3287</v>
      </c>
      <c r="G2856">
        <f>INDEX(NoSettings!$C$2:$AH$6843,MATCH(EPS!$F2856,NoSettings!$A$2:$A$6843,0),MATCH(EPS!G$2,NoSettings!$C$1:$AH$1,0))</f>
        <v>0</v>
      </c>
      <c r="H2856">
        <f>INDEX(NoSettings!$C$2:$AH$6843,MATCH(EPS!$F2856,NoSettings!$A$2:$A$6843,0),MATCH(EPS!H$2,NoSettings!$C$1:$AH$1,0))</f>
        <v>0</v>
      </c>
      <c r="I2856">
        <f>INDEX(NoSettings!$C$2:$AH$6843,MATCH(EPS!$F2856,NoSettings!$A$2:$A$6843,0),MATCH(EPS!I$2,NoSettings!$C$1:$AH$1,0))</f>
        <v>0</v>
      </c>
      <c r="J2856">
        <f>INDEX(NoSettings!$C$2:$AH$6843,MATCH(EPS!$F2856,NoSettings!$A$2:$A$6843,0),MATCH(EPS!J$2,NoSettings!$C$1:$AH$1,0))</f>
        <v>0</v>
      </c>
      <c r="K2856">
        <f>INDEX(NoSettings!$C$2:$AH$6843,MATCH(EPS!$F2856,NoSettings!$A$2:$A$6843,0),MATCH(EPS!K$2,NoSettings!$C$1:$AH$1,0))</f>
        <v>0</v>
      </c>
      <c r="L2856">
        <f>INDEX(NoSettings!$C$2:$AH$6843,MATCH(EPS!$F2856,NoSettings!$A$2:$A$6843,0),MATCH(EPS!L$2,NoSettings!$C$1:$AH$1,0))</f>
        <v>0</v>
      </c>
      <c r="M2856">
        <f>INDEX(NoSettings!$C$2:$AH$6843,MATCH(EPS!$F2856,NoSettings!$A$2:$A$6843,0),MATCH(EPS!M$2,NoSettings!$C$1:$AH$1,0))</f>
        <v>0</v>
      </c>
      <c r="N2856">
        <f>INDEX(NoSettings!$C$2:$AH$6843,MATCH(EPS!$F2856,NoSettings!$A$2:$A$6843,0),MATCH(EPS!N$2,NoSettings!$C$1:$AH$1,0))</f>
        <v>0</v>
      </c>
      <c r="O2856">
        <f>INDEX(NoSettings!$C$2:$AH$6843,MATCH(EPS!$F2856,NoSettings!$A$2:$A$6843,0),MATCH(EPS!O$2,NoSettings!$C$1:$AH$1,0))</f>
        <v>0</v>
      </c>
      <c r="P2856">
        <f>INDEX(NoSettings!$C$2:$AH$6843,MATCH(EPS!$F2856,NoSettings!$A$2:$A$6843,0),MATCH(EPS!P$2,NoSettings!$C$1:$AH$1,0))</f>
        <v>0</v>
      </c>
      <c r="Q2856">
        <f>INDEX(NoSettings!$C$2:$AH$6843,MATCH(EPS!$F2856,NoSettings!$A$2:$A$6843,0),MATCH(EPS!Q$2,NoSettings!$C$1:$AH$1,0))</f>
        <v>0</v>
      </c>
      <c r="R2856">
        <f>INDEX(NoSettings!$C$2:$AH$6843,MATCH(EPS!$F2856,NoSettings!$A$2:$A$6843,0),MATCH(EPS!R$2,NoSettings!$C$1:$AH$1,0))</f>
        <v>0</v>
      </c>
      <c r="S2856">
        <f>INDEX(NoSettings!$C$2:$AH$6843,MATCH(EPS!$F2856,NoSettings!$A$2:$A$6843,0),MATCH(EPS!S$2,NoSettings!$C$1:$AH$1,0))</f>
        <v>0</v>
      </c>
      <c r="T2856">
        <f>INDEX(NoSettings!$C$2:$AH$6843,MATCH(EPS!$F2856,NoSettings!$A$2:$A$6843,0),MATCH(EPS!T$2,NoSettings!$C$1:$AH$1,0))</f>
        <v>0</v>
      </c>
      <c r="U2856">
        <f>INDEX(NoSettings!$C$2:$AH$6843,MATCH(EPS!$F2856,NoSettings!$A$2:$A$6843,0),MATCH(EPS!U$2,NoSettings!$C$1:$AH$1,0))</f>
        <v>0</v>
      </c>
      <c r="V2856">
        <f>INDEX(NoSettings!$C$2:$AH$6843,MATCH(EPS!$F2856,NoSettings!$A$2:$A$6843,0),MATCH(EPS!V$2,NoSettings!$C$1:$AH$1,0))</f>
        <v>0</v>
      </c>
      <c r="W2856">
        <f>INDEX(NoSettings!$C$2:$AH$6843,MATCH(EPS!$F2856,NoSettings!$A$2:$A$6843,0),MATCH(EPS!W$2,NoSettings!$C$1:$AH$1,0))</f>
        <v>0</v>
      </c>
      <c r="X2856">
        <f>INDEX(NoSettings!$C$2:$AH$6843,MATCH(EPS!$F2856,NoSettings!$A$2:$A$6843,0),MATCH(EPS!X$2,NoSettings!$C$1:$AH$1,0))</f>
        <v>0</v>
      </c>
      <c r="Y2856">
        <f>INDEX(NoSettings!$C$2:$AH$6843,MATCH(EPS!$F2856,NoSettings!$A$2:$A$6843,0),MATCH(EPS!Y$2,NoSettings!$C$1:$AH$1,0))</f>
        <v>0</v>
      </c>
      <c r="Z2856">
        <f>INDEX(NoSettings!$C$2:$AH$6843,MATCH(EPS!$F2856,NoSettings!$A$2:$A$6843,0),MATCH(EPS!Z$2,NoSettings!$C$1:$AH$1,0))</f>
        <v>0</v>
      </c>
      <c r="AA2856">
        <f>INDEX(NoSettings!$C$2:$AH$6843,MATCH(EPS!$F2856,NoSettings!$A$2:$A$6843,0),MATCH(EPS!AA$2,NoSettings!$C$1:$AH$1,0))</f>
        <v>0</v>
      </c>
      <c r="AB2856">
        <f>INDEX(NoSettings!$C$2:$AH$6843,MATCH(EPS!$F2856,NoSettings!$A$2:$A$6843,0),MATCH(EPS!AB$2,NoSettings!$C$1:$AH$1,0))</f>
        <v>0</v>
      </c>
      <c r="AC2856">
        <f>INDEX(NoSettings!$C$2:$AH$6843,MATCH(EPS!$F2856,NoSettings!$A$2:$A$6843,0),MATCH(EPS!AC$2,NoSettings!$C$1:$AH$1,0))</f>
        <v>0</v>
      </c>
      <c r="AD2856">
        <f>INDEX(NoSettings!$C$2:$AH$6843,MATCH(EPS!$F2856,NoSettings!$A$2:$A$6843,0),MATCH(EPS!AD$2,NoSettings!$C$1:$AH$1,0))</f>
        <v>0</v>
      </c>
      <c r="AE2856">
        <f>INDEX(NoSettings!$C$2:$AH$6843,MATCH(EPS!$F2856,NoSettings!$A$2:$A$6843,0),MATCH(EPS!AE$2,NoSettings!$C$1:$AH$1,0))</f>
        <v>0</v>
      </c>
      <c r="AF2856">
        <f>INDEX(NoSettings!$C$2:$AH$6843,MATCH(EPS!$F2856,NoSettings!$A$2:$A$6843,0),MATCH(EPS!AF$2,NoSettings!$C$1:$AH$1,0))</f>
        <v>0</v>
      </c>
      <c r="AG2856">
        <f>INDEX(NoSettings!$C$2:$AH$6843,MATCH(EPS!$F2856,NoSettings!$A$2:$A$6843,0),MATCH(EPS!AG$2,NoSettings!$C$1:$AH$1,0))</f>
        <v>0</v>
      </c>
      <c r="AH2856">
        <f>INDEX(NoSettings!$C$2:$AH$6843,MATCH(EPS!$F2856,NoSettings!$A$2:$A$6843,0),MATCH(EPS!AH$2,NoSettings!$C$1:$AH$1,0))</f>
        <v>0</v>
      </c>
      <c r="AI2856">
        <f>INDEX(NoSettings!$C$2:$AH$6843,MATCH(EPS!$F2856,NoSettings!$A$2:$A$6843,0),MATCH(EPS!AI$2,NoSettings!$C$1:$AH$1,0))</f>
        <v>0</v>
      </c>
      <c r="AJ2856">
        <f>INDEX(NoSettings!$C$2:$AH$6843,MATCH(EPS!$F2856,NoSettings!$A$2:$A$6843,0),MATCH(EPS!AJ$2,NoSettings!$C$1:$AH$1,0))</f>
        <v>0</v>
      </c>
      <c r="AK2856">
        <f>INDEX(NoSettings!$C$2:$AH$6843,MATCH(EPS!$F2856,NoSettings!$A$2:$A$6843,0),MATCH(EPS!AK$2,NoSettings!$C$1:$AH$1,0))</f>
        <v>0</v>
      </c>
    </row>
    <row r="2857" spans="1:37" hidden="1" x14ac:dyDescent="0.25">
      <c r="A2857" s="20" t="s">
        <v>7626</v>
      </c>
      <c r="B2857" t="s">
        <v>7532</v>
      </c>
      <c r="C2857" t="s">
        <v>7611</v>
      </c>
      <c r="D2857" t="s">
        <v>7529</v>
      </c>
      <c r="E2857" t="s">
        <v>7520</v>
      </c>
      <c r="F2857" t="s">
        <v>3288</v>
      </c>
      <c r="G2857">
        <f>INDEX(NoSettings!$C$2:$AH$6843,MATCH(EPS!$F2857,NoSettings!$A$2:$A$6843,0),MATCH(EPS!G$2,NoSettings!$C$1:$AH$1,0))</f>
        <v>0</v>
      </c>
      <c r="H2857">
        <f>INDEX(NoSettings!$C$2:$AH$6843,MATCH(EPS!$F2857,NoSettings!$A$2:$A$6843,0),MATCH(EPS!H$2,NoSettings!$C$1:$AH$1,0))</f>
        <v>0</v>
      </c>
      <c r="I2857">
        <f>INDEX(NoSettings!$C$2:$AH$6843,MATCH(EPS!$F2857,NoSettings!$A$2:$A$6843,0),MATCH(EPS!I$2,NoSettings!$C$1:$AH$1,0))</f>
        <v>0</v>
      </c>
      <c r="J2857">
        <f>INDEX(NoSettings!$C$2:$AH$6843,MATCH(EPS!$F2857,NoSettings!$A$2:$A$6843,0),MATCH(EPS!J$2,NoSettings!$C$1:$AH$1,0))</f>
        <v>0</v>
      </c>
      <c r="K2857">
        <f>INDEX(NoSettings!$C$2:$AH$6843,MATCH(EPS!$F2857,NoSettings!$A$2:$A$6843,0),MATCH(EPS!K$2,NoSettings!$C$1:$AH$1,0))</f>
        <v>0</v>
      </c>
      <c r="L2857">
        <f>INDEX(NoSettings!$C$2:$AH$6843,MATCH(EPS!$F2857,NoSettings!$A$2:$A$6843,0),MATCH(EPS!L$2,NoSettings!$C$1:$AH$1,0))</f>
        <v>0</v>
      </c>
      <c r="M2857">
        <f>INDEX(NoSettings!$C$2:$AH$6843,MATCH(EPS!$F2857,NoSettings!$A$2:$A$6843,0),MATCH(EPS!M$2,NoSettings!$C$1:$AH$1,0))</f>
        <v>0</v>
      </c>
      <c r="N2857">
        <f>INDEX(NoSettings!$C$2:$AH$6843,MATCH(EPS!$F2857,NoSettings!$A$2:$A$6843,0),MATCH(EPS!N$2,NoSettings!$C$1:$AH$1,0))</f>
        <v>0</v>
      </c>
      <c r="O2857">
        <f>INDEX(NoSettings!$C$2:$AH$6843,MATCH(EPS!$F2857,NoSettings!$A$2:$A$6843,0),MATCH(EPS!O$2,NoSettings!$C$1:$AH$1,0))</f>
        <v>0</v>
      </c>
      <c r="P2857">
        <f>INDEX(NoSettings!$C$2:$AH$6843,MATCH(EPS!$F2857,NoSettings!$A$2:$A$6843,0),MATCH(EPS!P$2,NoSettings!$C$1:$AH$1,0))</f>
        <v>0</v>
      </c>
      <c r="Q2857">
        <f>INDEX(NoSettings!$C$2:$AH$6843,MATCH(EPS!$F2857,NoSettings!$A$2:$A$6843,0),MATCH(EPS!Q$2,NoSettings!$C$1:$AH$1,0))</f>
        <v>0</v>
      </c>
      <c r="R2857">
        <f>INDEX(NoSettings!$C$2:$AH$6843,MATCH(EPS!$F2857,NoSettings!$A$2:$A$6843,0),MATCH(EPS!R$2,NoSettings!$C$1:$AH$1,0))</f>
        <v>0</v>
      </c>
      <c r="S2857">
        <f>INDEX(NoSettings!$C$2:$AH$6843,MATCH(EPS!$F2857,NoSettings!$A$2:$A$6843,0),MATCH(EPS!S$2,NoSettings!$C$1:$AH$1,0))</f>
        <v>0</v>
      </c>
      <c r="T2857">
        <f>INDEX(NoSettings!$C$2:$AH$6843,MATCH(EPS!$F2857,NoSettings!$A$2:$A$6843,0),MATCH(EPS!T$2,NoSettings!$C$1:$AH$1,0))</f>
        <v>0</v>
      </c>
      <c r="U2857">
        <f>INDEX(NoSettings!$C$2:$AH$6843,MATCH(EPS!$F2857,NoSettings!$A$2:$A$6843,0),MATCH(EPS!U$2,NoSettings!$C$1:$AH$1,0))</f>
        <v>0</v>
      </c>
      <c r="V2857">
        <f>INDEX(NoSettings!$C$2:$AH$6843,MATCH(EPS!$F2857,NoSettings!$A$2:$A$6843,0),MATCH(EPS!V$2,NoSettings!$C$1:$AH$1,0))</f>
        <v>0</v>
      </c>
      <c r="W2857">
        <f>INDEX(NoSettings!$C$2:$AH$6843,MATCH(EPS!$F2857,NoSettings!$A$2:$A$6843,0),MATCH(EPS!W$2,NoSettings!$C$1:$AH$1,0))</f>
        <v>0</v>
      </c>
      <c r="X2857">
        <f>INDEX(NoSettings!$C$2:$AH$6843,MATCH(EPS!$F2857,NoSettings!$A$2:$A$6843,0),MATCH(EPS!X$2,NoSettings!$C$1:$AH$1,0))</f>
        <v>0</v>
      </c>
      <c r="Y2857">
        <f>INDEX(NoSettings!$C$2:$AH$6843,MATCH(EPS!$F2857,NoSettings!$A$2:$A$6843,0),MATCH(EPS!Y$2,NoSettings!$C$1:$AH$1,0))</f>
        <v>0</v>
      </c>
      <c r="Z2857">
        <f>INDEX(NoSettings!$C$2:$AH$6843,MATCH(EPS!$F2857,NoSettings!$A$2:$A$6843,0),MATCH(EPS!Z$2,NoSettings!$C$1:$AH$1,0))</f>
        <v>0</v>
      </c>
      <c r="AA2857">
        <f>INDEX(NoSettings!$C$2:$AH$6843,MATCH(EPS!$F2857,NoSettings!$A$2:$A$6843,0),MATCH(EPS!AA$2,NoSettings!$C$1:$AH$1,0))</f>
        <v>0</v>
      </c>
      <c r="AB2857">
        <f>INDEX(NoSettings!$C$2:$AH$6843,MATCH(EPS!$F2857,NoSettings!$A$2:$A$6843,0),MATCH(EPS!AB$2,NoSettings!$C$1:$AH$1,0))</f>
        <v>0</v>
      </c>
      <c r="AC2857">
        <f>INDEX(NoSettings!$C$2:$AH$6843,MATCH(EPS!$F2857,NoSettings!$A$2:$A$6843,0),MATCH(EPS!AC$2,NoSettings!$C$1:$AH$1,0))</f>
        <v>0</v>
      </c>
      <c r="AD2857">
        <f>INDEX(NoSettings!$C$2:$AH$6843,MATCH(EPS!$F2857,NoSettings!$A$2:$A$6843,0),MATCH(EPS!AD$2,NoSettings!$C$1:$AH$1,0))</f>
        <v>0</v>
      </c>
      <c r="AE2857">
        <f>INDEX(NoSettings!$C$2:$AH$6843,MATCH(EPS!$F2857,NoSettings!$A$2:$A$6843,0),MATCH(EPS!AE$2,NoSettings!$C$1:$AH$1,0))</f>
        <v>0</v>
      </c>
      <c r="AF2857">
        <f>INDEX(NoSettings!$C$2:$AH$6843,MATCH(EPS!$F2857,NoSettings!$A$2:$A$6843,0),MATCH(EPS!AF$2,NoSettings!$C$1:$AH$1,0))</f>
        <v>0</v>
      </c>
      <c r="AG2857">
        <f>INDEX(NoSettings!$C$2:$AH$6843,MATCH(EPS!$F2857,NoSettings!$A$2:$A$6843,0),MATCH(EPS!AG$2,NoSettings!$C$1:$AH$1,0))</f>
        <v>0</v>
      </c>
      <c r="AH2857">
        <f>INDEX(NoSettings!$C$2:$AH$6843,MATCH(EPS!$F2857,NoSettings!$A$2:$A$6843,0),MATCH(EPS!AH$2,NoSettings!$C$1:$AH$1,0))</f>
        <v>0</v>
      </c>
      <c r="AI2857">
        <f>INDEX(NoSettings!$C$2:$AH$6843,MATCH(EPS!$F2857,NoSettings!$A$2:$A$6843,0),MATCH(EPS!AI$2,NoSettings!$C$1:$AH$1,0))</f>
        <v>0</v>
      </c>
      <c r="AJ2857">
        <f>INDEX(NoSettings!$C$2:$AH$6843,MATCH(EPS!$F2857,NoSettings!$A$2:$A$6843,0),MATCH(EPS!AJ$2,NoSettings!$C$1:$AH$1,0))</f>
        <v>0</v>
      </c>
      <c r="AK2857">
        <f>INDEX(NoSettings!$C$2:$AH$6843,MATCH(EPS!$F2857,NoSettings!$A$2:$A$6843,0),MATCH(EPS!AK$2,NoSettings!$C$1:$AH$1,0))</f>
        <v>0</v>
      </c>
    </row>
    <row r="2858" spans="1:37" hidden="1" x14ac:dyDescent="0.25">
      <c r="A2858" s="20" t="s">
        <v>7626</v>
      </c>
      <c r="B2858" t="s">
        <v>7532</v>
      </c>
      <c r="C2858" t="s">
        <v>7611</v>
      </c>
      <c r="D2858" t="s">
        <v>7529</v>
      </c>
      <c r="E2858" t="s">
        <v>7521</v>
      </c>
      <c r="F2858" t="s">
        <v>3289</v>
      </c>
      <c r="G2858">
        <f>INDEX(NoSettings!$C$2:$AH$6843,MATCH(EPS!$F2858,NoSettings!$A$2:$A$6843,0),MATCH(EPS!G$2,NoSettings!$C$1:$AH$1,0))</f>
        <v>0</v>
      </c>
      <c r="H2858">
        <f>INDEX(NoSettings!$C$2:$AH$6843,MATCH(EPS!$F2858,NoSettings!$A$2:$A$6843,0),MATCH(EPS!H$2,NoSettings!$C$1:$AH$1,0))</f>
        <v>0</v>
      </c>
      <c r="I2858">
        <f>INDEX(NoSettings!$C$2:$AH$6843,MATCH(EPS!$F2858,NoSettings!$A$2:$A$6843,0),MATCH(EPS!I$2,NoSettings!$C$1:$AH$1,0))</f>
        <v>0</v>
      </c>
      <c r="J2858">
        <f>INDEX(NoSettings!$C$2:$AH$6843,MATCH(EPS!$F2858,NoSettings!$A$2:$A$6843,0),MATCH(EPS!J$2,NoSettings!$C$1:$AH$1,0))</f>
        <v>0</v>
      </c>
      <c r="K2858">
        <f>INDEX(NoSettings!$C$2:$AH$6843,MATCH(EPS!$F2858,NoSettings!$A$2:$A$6843,0),MATCH(EPS!K$2,NoSettings!$C$1:$AH$1,0))</f>
        <v>0</v>
      </c>
      <c r="L2858">
        <f>INDEX(NoSettings!$C$2:$AH$6843,MATCH(EPS!$F2858,NoSettings!$A$2:$A$6843,0),MATCH(EPS!L$2,NoSettings!$C$1:$AH$1,0))</f>
        <v>0</v>
      </c>
      <c r="M2858">
        <f>INDEX(NoSettings!$C$2:$AH$6843,MATCH(EPS!$F2858,NoSettings!$A$2:$A$6843,0),MATCH(EPS!M$2,NoSettings!$C$1:$AH$1,0))</f>
        <v>0</v>
      </c>
      <c r="N2858">
        <f>INDEX(NoSettings!$C$2:$AH$6843,MATCH(EPS!$F2858,NoSettings!$A$2:$A$6843,0),MATCH(EPS!N$2,NoSettings!$C$1:$AH$1,0))</f>
        <v>0</v>
      </c>
      <c r="O2858">
        <f>INDEX(NoSettings!$C$2:$AH$6843,MATCH(EPS!$F2858,NoSettings!$A$2:$A$6843,0),MATCH(EPS!O$2,NoSettings!$C$1:$AH$1,0))</f>
        <v>0</v>
      </c>
      <c r="P2858">
        <f>INDEX(NoSettings!$C$2:$AH$6843,MATCH(EPS!$F2858,NoSettings!$A$2:$A$6843,0),MATCH(EPS!P$2,NoSettings!$C$1:$AH$1,0))</f>
        <v>0</v>
      </c>
      <c r="Q2858">
        <f>INDEX(NoSettings!$C$2:$AH$6843,MATCH(EPS!$F2858,NoSettings!$A$2:$A$6843,0),MATCH(EPS!Q$2,NoSettings!$C$1:$AH$1,0))</f>
        <v>0</v>
      </c>
      <c r="R2858">
        <f>INDEX(NoSettings!$C$2:$AH$6843,MATCH(EPS!$F2858,NoSettings!$A$2:$A$6843,0),MATCH(EPS!R$2,NoSettings!$C$1:$AH$1,0))</f>
        <v>0</v>
      </c>
      <c r="S2858">
        <f>INDEX(NoSettings!$C$2:$AH$6843,MATCH(EPS!$F2858,NoSettings!$A$2:$A$6843,0),MATCH(EPS!S$2,NoSettings!$C$1:$AH$1,0))</f>
        <v>0</v>
      </c>
      <c r="T2858">
        <f>INDEX(NoSettings!$C$2:$AH$6843,MATCH(EPS!$F2858,NoSettings!$A$2:$A$6843,0),MATCH(EPS!T$2,NoSettings!$C$1:$AH$1,0))</f>
        <v>0</v>
      </c>
      <c r="U2858">
        <f>INDEX(NoSettings!$C$2:$AH$6843,MATCH(EPS!$F2858,NoSettings!$A$2:$A$6843,0),MATCH(EPS!U$2,NoSettings!$C$1:$AH$1,0))</f>
        <v>0</v>
      </c>
      <c r="V2858">
        <f>INDEX(NoSettings!$C$2:$AH$6843,MATCH(EPS!$F2858,NoSettings!$A$2:$A$6843,0),MATCH(EPS!V$2,NoSettings!$C$1:$AH$1,0))</f>
        <v>0</v>
      </c>
      <c r="W2858">
        <f>INDEX(NoSettings!$C$2:$AH$6843,MATCH(EPS!$F2858,NoSettings!$A$2:$A$6843,0),MATCH(EPS!W$2,NoSettings!$C$1:$AH$1,0))</f>
        <v>0</v>
      </c>
      <c r="X2858">
        <f>INDEX(NoSettings!$C$2:$AH$6843,MATCH(EPS!$F2858,NoSettings!$A$2:$A$6843,0),MATCH(EPS!X$2,NoSettings!$C$1:$AH$1,0))</f>
        <v>0</v>
      </c>
      <c r="Y2858">
        <f>INDEX(NoSettings!$C$2:$AH$6843,MATCH(EPS!$F2858,NoSettings!$A$2:$A$6843,0),MATCH(EPS!Y$2,NoSettings!$C$1:$AH$1,0))</f>
        <v>0</v>
      </c>
      <c r="Z2858">
        <f>INDEX(NoSettings!$C$2:$AH$6843,MATCH(EPS!$F2858,NoSettings!$A$2:$A$6843,0),MATCH(EPS!Z$2,NoSettings!$C$1:$AH$1,0))</f>
        <v>0</v>
      </c>
      <c r="AA2858">
        <f>INDEX(NoSettings!$C$2:$AH$6843,MATCH(EPS!$F2858,NoSettings!$A$2:$A$6843,0),MATCH(EPS!AA$2,NoSettings!$C$1:$AH$1,0))</f>
        <v>0</v>
      </c>
      <c r="AB2858">
        <f>INDEX(NoSettings!$C$2:$AH$6843,MATCH(EPS!$F2858,NoSettings!$A$2:$A$6843,0),MATCH(EPS!AB$2,NoSettings!$C$1:$AH$1,0))</f>
        <v>0</v>
      </c>
      <c r="AC2858">
        <f>INDEX(NoSettings!$C$2:$AH$6843,MATCH(EPS!$F2858,NoSettings!$A$2:$A$6843,0),MATCH(EPS!AC$2,NoSettings!$C$1:$AH$1,0))</f>
        <v>0</v>
      </c>
      <c r="AD2858">
        <f>INDEX(NoSettings!$C$2:$AH$6843,MATCH(EPS!$F2858,NoSettings!$A$2:$A$6843,0),MATCH(EPS!AD$2,NoSettings!$C$1:$AH$1,0))</f>
        <v>0</v>
      </c>
      <c r="AE2858">
        <f>INDEX(NoSettings!$C$2:$AH$6843,MATCH(EPS!$F2858,NoSettings!$A$2:$A$6843,0),MATCH(EPS!AE$2,NoSettings!$C$1:$AH$1,0))</f>
        <v>0</v>
      </c>
      <c r="AF2858">
        <f>INDEX(NoSettings!$C$2:$AH$6843,MATCH(EPS!$F2858,NoSettings!$A$2:$A$6843,0),MATCH(EPS!AF$2,NoSettings!$C$1:$AH$1,0))</f>
        <v>0</v>
      </c>
      <c r="AG2858">
        <f>INDEX(NoSettings!$C$2:$AH$6843,MATCH(EPS!$F2858,NoSettings!$A$2:$A$6843,0),MATCH(EPS!AG$2,NoSettings!$C$1:$AH$1,0))</f>
        <v>0</v>
      </c>
      <c r="AH2858">
        <f>INDEX(NoSettings!$C$2:$AH$6843,MATCH(EPS!$F2858,NoSettings!$A$2:$A$6843,0),MATCH(EPS!AH$2,NoSettings!$C$1:$AH$1,0))</f>
        <v>0</v>
      </c>
      <c r="AI2858">
        <f>INDEX(NoSettings!$C$2:$AH$6843,MATCH(EPS!$F2858,NoSettings!$A$2:$A$6843,0),MATCH(EPS!AI$2,NoSettings!$C$1:$AH$1,0))</f>
        <v>0</v>
      </c>
      <c r="AJ2858">
        <f>INDEX(NoSettings!$C$2:$AH$6843,MATCH(EPS!$F2858,NoSettings!$A$2:$A$6843,0),MATCH(EPS!AJ$2,NoSettings!$C$1:$AH$1,0))</f>
        <v>0</v>
      </c>
      <c r="AK2858">
        <f>INDEX(NoSettings!$C$2:$AH$6843,MATCH(EPS!$F2858,NoSettings!$A$2:$A$6843,0),MATCH(EPS!AK$2,NoSettings!$C$1:$AH$1,0))</f>
        <v>0</v>
      </c>
    </row>
    <row r="2859" spans="1:37" hidden="1" x14ac:dyDescent="0.25">
      <c r="A2859" s="20" t="s">
        <v>7626</v>
      </c>
      <c r="B2859" t="s">
        <v>7532</v>
      </c>
      <c r="C2859" t="s">
        <v>7611</v>
      </c>
      <c r="D2859" t="s">
        <v>7529</v>
      </c>
      <c r="E2859" t="s">
        <v>7522</v>
      </c>
      <c r="F2859" t="s">
        <v>3290</v>
      </c>
      <c r="G2859">
        <f>INDEX(NoSettings!$C$2:$AH$6843,MATCH(EPS!$F2859,NoSettings!$A$2:$A$6843,0),MATCH(EPS!G$2,NoSettings!$C$1:$AH$1,0))</f>
        <v>0</v>
      </c>
      <c r="H2859">
        <f>INDEX(NoSettings!$C$2:$AH$6843,MATCH(EPS!$F2859,NoSettings!$A$2:$A$6843,0),MATCH(EPS!H$2,NoSettings!$C$1:$AH$1,0))</f>
        <v>0</v>
      </c>
      <c r="I2859">
        <f>INDEX(NoSettings!$C$2:$AH$6843,MATCH(EPS!$F2859,NoSettings!$A$2:$A$6843,0),MATCH(EPS!I$2,NoSettings!$C$1:$AH$1,0))</f>
        <v>0</v>
      </c>
      <c r="J2859">
        <f>INDEX(NoSettings!$C$2:$AH$6843,MATCH(EPS!$F2859,NoSettings!$A$2:$A$6843,0),MATCH(EPS!J$2,NoSettings!$C$1:$AH$1,0))</f>
        <v>0</v>
      </c>
      <c r="K2859">
        <f>INDEX(NoSettings!$C$2:$AH$6843,MATCH(EPS!$F2859,NoSettings!$A$2:$A$6843,0),MATCH(EPS!K$2,NoSettings!$C$1:$AH$1,0))</f>
        <v>0</v>
      </c>
      <c r="L2859">
        <f>INDEX(NoSettings!$C$2:$AH$6843,MATCH(EPS!$F2859,NoSettings!$A$2:$A$6843,0),MATCH(EPS!L$2,NoSettings!$C$1:$AH$1,0))</f>
        <v>0</v>
      </c>
      <c r="M2859">
        <f>INDEX(NoSettings!$C$2:$AH$6843,MATCH(EPS!$F2859,NoSettings!$A$2:$A$6843,0),MATCH(EPS!M$2,NoSettings!$C$1:$AH$1,0))</f>
        <v>0</v>
      </c>
      <c r="N2859">
        <f>INDEX(NoSettings!$C$2:$AH$6843,MATCH(EPS!$F2859,NoSettings!$A$2:$A$6843,0),MATCH(EPS!N$2,NoSettings!$C$1:$AH$1,0))</f>
        <v>0</v>
      </c>
      <c r="O2859">
        <f>INDEX(NoSettings!$C$2:$AH$6843,MATCH(EPS!$F2859,NoSettings!$A$2:$A$6843,0),MATCH(EPS!O$2,NoSettings!$C$1:$AH$1,0))</f>
        <v>0</v>
      </c>
      <c r="P2859">
        <f>INDEX(NoSettings!$C$2:$AH$6843,MATCH(EPS!$F2859,NoSettings!$A$2:$A$6843,0),MATCH(EPS!P$2,NoSettings!$C$1:$AH$1,0))</f>
        <v>0</v>
      </c>
      <c r="Q2859">
        <f>INDEX(NoSettings!$C$2:$AH$6843,MATCH(EPS!$F2859,NoSettings!$A$2:$A$6843,0),MATCH(EPS!Q$2,NoSettings!$C$1:$AH$1,0))</f>
        <v>0</v>
      </c>
      <c r="R2859">
        <f>INDEX(NoSettings!$C$2:$AH$6843,MATCH(EPS!$F2859,NoSettings!$A$2:$A$6843,0),MATCH(EPS!R$2,NoSettings!$C$1:$AH$1,0))</f>
        <v>0</v>
      </c>
      <c r="S2859">
        <f>INDEX(NoSettings!$C$2:$AH$6843,MATCH(EPS!$F2859,NoSettings!$A$2:$A$6843,0),MATCH(EPS!S$2,NoSettings!$C$1:$AH$1,0))</f>
        <v>0</v>
      </c>
      <c r="T2859">
        <f>INDEX(NoSettings!$C$2:$AH$6843,MATCH(EPS!$F2859,NoSettings!$A$2:$A$6843,0),MATCH(EPS!T$2,NoSettings!$C$1:$AH$1,0))</f>
        <v>0</v>
      </c>
      <c r="U2859">
        <f>INDEX(NoSettings!$C$2:$AH$6843,MATCH(EPS!$F2859,NoSettings!$A$2:$A$6843,0),MATCH(EPS!U$2,NoSettings!$C$1:$AH$1,0))</f>
        <v>0</v>
      </c>
      <c r="V2859">
        <f>INDEX(NoSettings!$C$2:$AH$6843,MATCH(EPS!$F2859,NoSettings!$A$2:$A$6843,0),MATCH(EPS!V$2,NoSettings!$C$1:$AH$1,0))</f>
        <v>0</v>
      </c>
      <c r="W2859">
        <f>INDEX(NoSettings!$C$2:$AH$6843,MATCH(EPS!$F2859,NoSettings!$A$2:$A$6843,0),MATCH(EPS!W$2,NoSettings!$C$1:$AH$1,0))</f>
        <v>0</v>
      </c>
      <c r="X2859">
        <f>INDEX(NoSettings!$C$2:$AH$6843,MATCH(EPS!$F2859,NoSettings!$A$2:$A$6843,0),MATCH(EPS!X$2,NoSettings!$C$1:$AH$1,0))</f>
        <v>0</v>
      </c>
      <c r="Y2859">
        <f>INDEX(NoSettings!$C$2:$AH$6843,MATCH(EPS!$F2859,NoSettings!$A$2:$A$6843,0),MATCH(EPS!Y$2,NoSettings!$C$1:$AH$1,0))</f>
        <v>0</v>
      </c>
      <c r="Z2859">
        <f>INDEX(NoSettings!$C$2:$AH$6843,MATCH(EPS!$F2859,NoSettings!$A$2:$A$6843,0),MATCH(EPS!Z$2,NoSettings!$C$1:$AH$1,0))</f>
        <v>0</v>
      </c>
      <c r="AA2859">
        <f>INDEX(NoSettings!$C$2:$AH$6843,MATCH(EPS!$F2859,NoSettings!$A$2:$A$6843,0),MATCH(EPS!AA$2,NoSettings!$C$1:$AH$1,0))</f>
        <v>0</v>
      </c>
      <c r="AB2859">
        <f>INDEX(NoSettings!$C$2:$AH$6843,MATCH(EPS!$F2859,NoSettings!$A$2:$A$6843,0),MATCH(EPS!AB$2,NoSettings!$C$1:$AH$1,0))</f>
        <v>0</v>
      </c>
      <c r="AC2859">
        <f>INDEX(NoSettings!$C$2:$AH$6843,MATCH(EPS!$F2859,NoSettings!$A$2:$A$6843,0),MATCH(EPS!AC$2,NoSettings!$C$1:$AH$1,0))</f>
        <v>0</v>
      </c>
      <c r="AD2859">
        <f>INDEX(NoSettings!$C$2:$AH$6843,MATCH(EPS!$F2859,NoSettings!$A$2:$A$6843,0),MATCH(EPS!AD$2,NoSettings!$C$1:$AH$1,0))</f>
        <v>0</v>
      </c>
      <c r="AE2859">
        <f>INDEX(NoSettings!$C$2:$AH$6843,MATCH(EPS!$F2859,NoSettings!$A$2:$A$6843,0),MATCH(EPS!AE$2,NoSettings!$C$1:$AH$1,0))</f>
        <v>0</v>
      </c>
      <c r="AF2859">
        <f>INDEX(NoSettings!$C$2:$AH$6843,MATCH(EPS!$F2859,NoSettings!$A$2:$A$6843,0),MATCH(EPS!AF$2,NoSettings!$C$1:$AH$1,0))</f>
        <v>0</v>
      </c>
      <c r="AG2859">
        <f>INDEX(NoSettings!$C$2:$AH$6843,MATCH(EPS!$F2859,NoSettings!$A$2:$A$6843,0),MATCH(EPS!AG$2,NoSettings!$C$1:$AH$1,0))</f>
        <v>0</v>
      </c>
      <c r="AH2859">
        <f>INDEX(NoSettings!$C$2:$AH$6843,MATCH(EPS!$F2859,NoSettings!$A$2:$A$6843,0),MATCH(EPS!AH$2,NoSettings!$C$1:$AH$1,0))</f>
        <v>0</v>
      </c>
      <c r="AI2859">
        <f>INDEX(NoSettings!$C$2:$AH$6843,MATCH(EPS!$F2859,NoSettings!$A$2:$A$6843,0),MATCH(EPS!AI$2,NoSettings!$C$1:$AH$1,0))</f>
        <v>0</v>
      </c>
      <c r="AJ2859">
        <f>INDEX(NoSettings!$C$2:$AH$6843,MATCH(EPS!$F2859,NoSettings!$A$2:$A$6843,0),MATCH(EPS!AJ$2,NoSettings!$C$1:$AH$1,0))</f>
        <v>0</v>
      </c>
      <c r="AK2859">
        <f>INDEX(NoSettings!$C$2:$AH$6843,MATCH(EPS!$F2859,NoSettings!$A$2:$A$6843,0),MATCH(EPS!AK$2,NoSettings!$C$1:$AH$1,0))</f>
        <v>0</v>
      </c>
    </row>
    <row r="2860" spans="1:37" hidden="1" x14ac:dyDescent="0.25">
      <c r="A2860" s="20" t="s">
        <v>7626</v>
      </c>
      <c r="B2860" t="s">
        <v>7532</v>
      </c>
      <c r="C2860" t="s">
        <v>7612</v>
      </c>
      <c r="D2860" t="s">
        <v>7511</v>
      </c>
      <c r="E2860" t="s">
        <v>7513</v>
      </c>
      <c r="F2860" t="s">
        <v>3291</v>
      </c>
      <c r="G2860">
        <f>INDEX(NoSettings!$C$2:$AH$6843,MATCH(EPS!$F2860,NoSettings!$A$2:$A$6843,0),MATCH(EPS!G$2,NoSettings!$C$1:$AH$1,0))</f>
        <v>0</v>
      </c>
      <c r="H2860">
        <f>INDEX(NoSettings!$C$2:$AH$6843,MATCH(EPS!$F2860,NoSettings!$A$2:$A$6843,0),MATCH(EPS!H$2,NoSettings!$C$1:$AH$1,0))</f>
        <v>0</v>
      </c>
      <c r="I2860">
        <f>INDEX(NoSettings!$C$2:$AH$6843,MATCH(EPS!$F2860,NoSettings!$A$2:$A$6843,0),MATCH(EPS!I$2,NoSettings!$C$1:$AH$1,0))</f>
        <v>0</v>
      </c>
      <c r="J2860">
        <f>INDEX(NoSettings!$C$2:$AH$6843,MATCH(EPS!$F2860,NoSettings!$A$2:$A$6843,0),MATCH(EPS!J$2,NoSettings!$C$1:$AH$1,0))</f>
        <v>0</v>
      </c>
      <c r="K2860">
        <f>INDEX(NoSettings!$C$2:$AH$6843,MATCH(EPS!$F2860,NoSettings!$A$2:$A$6843,0),MATCH(EPS!K$2,NoSettings!$C$1:$AH$1,0))</f>
        <v>0</v>
      </c>
      <c r="L2860">
        <f>INDEX(NoSettings!$C$2:$AH$6843,MATCH(EPS!$F2860,NoSettings!$A$2:$A$6843,0),MATCH(EPS!L$2,NoSettings!$C$1:$AH$1,0))</f>
        <v>0</v>
      </c>
      <c r="M2860">
        <f>INDEX(NoSettings!$C$2:$AH$6843,MATCH(EPS!$F2860,NoSettings!$A$2:$A$6843,0),MATCH(EPS!M$2,NoSettings!$C$1:$AH$1,0))</f>
        <v>0</v>
      </c>
      <c r="N2860">
        <f>INDEX(NoSettings!$C$2:$AH$6843,MATCH(EPS!$F2860,NoSettings!$A$2:$A$6843,0),MATCH(EPS!N$2,NoSettings!$C$1:$AH$1,0))</f>
        <v>0</v>
      </c>
      <c r="O2860">
        <f>INDEX(NoSettings!$C$2:$AH$6843,MATCH(EPS!$F2860,NoSettings!$A$2:$A$6843,0),MATCH(EPS!O$2,NoSettings!$C$1:$AH$1,0))</f>
        <v>0</v>
      </c>
      <c r="P2860">
        <f>INDEX(NoSettings!$C$2:$AH$6843,MATCH(EPS!$F2860,NoSettings!$A$2:$A$6843,0),MATCH(EPS!P$2,NoSettings!$C$1:$AH$1,0))</f>
        <v>0</v>
      </c>
      <c r="Q2860">
        <f>INDEX(NoSettings!$C$2:$AH$6843,MATCH(EPS!$F2860,NoSettings!$A$2:$A$6843,0),MATCH(EPS!Q$2,NoSettings!$C$1:$AH$1,0))</f>
        <v>0</v>
      </c>
      <c r="R2860">
        <f>INDEX(NoSettings!$C$2:$AH$6843,MATCH(EPS!$F2860,NoSettings!$A$2:$A$6843,0),MATCH(EPS!R$2,NoSettings!$C$1:$AH$1,0))</f>
        <v>0</v>
      </c>
      <c r="S2860">
        <f>INDEX(NoSettings!$C$2:$AH$6843,MATCH(EPS!$F2860,NoSettings!$A$2:$A$6843,0),MATCH(EPS!S$2,NoSettings!$C$1:$AH$1,0))</f>
        <v>0</v>
      </c>
      <c r="T2860">
        <f>INDEX(NoSettings!$C$2:$AH$6843,MATCH(EPS!$F2860,NoSettings!$A$2:$A$6843,0),MATCH(EPS!T$2,NoSettings!$C$1:$AH$1,0))</f>
        <v>0</v>
      </c>
      <c r="U2860">
        <f>INDEX(NoSettings!$C$2:$AH$6843,MATCH(EPS!$F2860,NoSettings!$A$2:$A$6843,0),MATCH(EPS!U$2,NoSettings!$C$1:$AH$1,0))</f>
        <v>0</v>
      </c>
      <c r="V2860">
        <f>INDEX(NoSettings!$C$2:$AH$6843,MATCH(EPS!$F2860,NoSettings!$A$2:$A$6843,0),MATCH(EPS!V$2,NoSettings!$C$1:$AH$1,0))</f>
        <v>0</v>
      </c>
      <c r="W2860">
        <f>INDEX(NoSettings!$C$2:$AH$6843,MATCH(EPS!$F2860,NoSettings!$A$2:$A$6843,0),MATCH(EPS!W$2,NoSettings!$C$1:$AH$1,0))</f>
        <v>0</v>
      </c>
      <c r="X2860">
        <f>INDEX(NoSettings!$C$2:$AH$6843,MATCH(EPS!$F2860,NoSettings!$A$2:$A$6843,0),MATCH(EPS!X$2,NoSettings!$C$1:$AH$1,0))</f>
        <v>0</v>
      </c>
      <c r="Y2860">
        <f>INDEX(NoSettings!$C$2:$AH$6843,MATCH(EPS!$F2860,NoSettings!$A$2:$A$6843,0),MATCH(EPS!Y$2,NoSettings!$C$1:$AH$1,0))</f>
        <v>0</v>
      </c>
      <c r="Z2860">
        <f>INDEX(NoSettings!$C$2:$AH$6843,MATCH(EPS!$F2860,NoSettings!$A$2:$A$6843,0),MATCH(EPS!Z$2,NoSettings!$C$1:$AH$1,0))</f>
        <v>0</v>
      </c>
      <c r="AA2860">
        <f>INDEX(NoSettings!$C$2:$AH$6843,MATCH(EPS!$F2860,NoSettings!$A$2:$A$6843,0),MATCH(EPS!AA$2,NoSettings!$C$1:$AH$1,0))</f>
        <v>0</v>
      </c>
      <c r="AB2860">
        <f>INDEX(NoSettings!$C$2:$AH$6843,MATCH(EPS!$F2860,NoSettings!$A$2:$A$6843,0),MATCH(EPS!AB$2,NoSettings!$C$1:$AH$1,0))</f>
        <v>0</v>
      </c>
      <c r="AC2860">
        <f>INDEX(NoSettings!$C$2:$AH$6843,MATCH(EPS!$F2860,NoSettings!$A$2:$A$6843,0),MATCH(EPS!AC$2,NoSettings!$C$1:$AH$1,0))</f>
        <v>0</v>
      </c>
      <c r="AD2860">
        <f>INDEX(NoSettings!$C$2:$AH$6843,MATCH(EPS!$F2860,NoSettings!$A$2:$A$6843,0),MATCH(EPS!AD$2,NoSettings!$C$1:$AH$1,0))</f>
        <v>0</v>
      </c>
      <c r="AE2860">
        <f>INDEX(NoSettings!$C$2:$AH$6843,MATCH(EPS!$F2860,NoSettings!$A$2:$A$6843,0),MATCH(EPS!AE$2,NoSettings!$C$1:$AH$1,0))</f>
        <v>0</v>
      </c>
      <c r="AF2860">
        <f>INDEX(NoSettings!$C$2:$AH$6843,MATCH(EPS!$F2860,NoSettings!$A$2:$A$6843,0),MATCH(EPS!AF$2,NoSettings!$C$1:$AH$1,0))</f>
        <v>0</v>
      </c>
      <c r="AG2860">
        <f>INDEX(NoSettings!$C$2:$AH$6843,MATCH(EPS!$F2860,NoSettings!$A$2:$A$6843,0),MATCH(EPS!AG$2,NoSettings!$C$1:$AH$1,0))</f>
        <v>0</v>
      </c>
      <c r="AH2860">
        <f>INDEX(NoSettings!$C$2:$AH$6843,MATCH(EPS!$F2860,NoSettings!$A$2:$A$6843,0),MATCH(EPS!AH$2,NoSettings!$C$1:$AH$1,0))</f>
        <v>0</v>
      </c>
      <c r="AI2860">
        <f>INDEX(NoSettings!$C$2:$AH$6843,MATCH(EPS!$F2860,NoSettings!$A$2:$A$6843,0),MATCH(EPS!AI$2,NoSettings!$C$1:$AH$1,0))</f>
        <v>0</v>
      </c>
      <c r="AJ2860">
        <f>INDEX(NoSettings!$C$2:$AH$6843,MATCH(EPS!$F2860,NoSettings!$A$2:$A$6843,0),MATCH(EPS!AJ$2,NoSettings!$C$1:$AH$1,0))</f>
        <v>0</v>
      </c>
      <c r="AK2860">
        <f>INDEX(NoSettings!$C$2:$AH$6843,MATCH(EPS!$F2860,NoSettings!$A$2:$A$6843,0),MATCH(EPS!AK$2,NoSettings!$C$1:$AH$1,0))</f>
        <v>0</v>
      </c>
    </row>
    <row r="2861" spans="1:37" hidden="1" x14ac:dyDescent="0.25">
      <c r="A2861" s="20" t="s">
        <v>7626</v>
      </c>
      <c r="B2861" t="s">
        <v>7532</v>
      </c>
      <c r="C2861" t="s">
        <v>7612</v>
      </c>
      <c r="D2861" t="s">
        <v>7511</v>
      </c>
      <c r="E2861" t="s">
        <v>7514</v>
      </c>
      <c r="F2861" t="s">
        <v>3292</v>
      </c>
      <c r="G2861">
        <f>INDEX(NoSettings!$C$2:$AH$6843,MATCH(EPS!$F2861,NoSettings!$A$2:$A$6843,0),MATCH(EPS!G$2,NoSettings!$C$1:$AH$1,0))</f>
        <v>0</v>
      </c>
      <c r="H2861">
        <f>INDEX(NoSettings!$C$2:$AH$6843,MATCH(EPS!$F2861,NoSettings!$A$2:$A$6843,0),MATCH(EPS!H$2,NoSettings!$C$1:$AH$1,0))</f>
        <v>0</v>
      </c>
      <c r="I2861">
        <f>INDEX(NoSettings!$C$2:$AH$6843,MATCH(EPS!$F2861,NoSettings!$A$2:$A$6843,0),MATCH(EPS!I$2,NoSettings!$C$1:$AH$1,0))</f>
        <v>0</v>
      </c>
      <c r="J2861">
        <f>INDEX(NoSettings!$C$2:$AH$6843,MATCH(EPS!$F2861,NoSettings!$A$2:$A$6843,0),MATCH(EPS!J$2,NoSettings!$C$1:$AH$1,0))</f>
        <v>0</v>
      </c>
      <c r="K2861">
        <f>INDEX(NoSettings!$C$2:$AH$6843,MATCH(EPS!$F2861,NoSettings!$A$2:$A$6843,0),MATCH(EPS!K$2,NoSettings!$C$1:$AH$1,0))</f>
        <v>0</v>
      </c>
      <c r="L2861">
        <f>INDEX(NoSettings!$C$2:$AH$6843,MATCH(EPS!$F2861,NoSettings!$A$2:$A$6843,0),MATCH(EPS!L$2,NoSettings!$C$1:$AH$1,0))</f>
        <v>0</v>
      </c>
      <c r="M2861">
        <f>INDEX(NoSettings!$C$2:$AH$6843,MATCH(EPS!$F2861,NoSettings!$A$2:$A$6843,0),MATCH(EPS!M$2,NoSettings!$C$1:$AH$1,0))</f>
        <v>0</v>
      </c>
      <c r="N2861">
        <f>INDEX(NoSettings!$C$2:$AH$6843,MATCH(EPS!$F2861,NoSettings!$A$2:$A$6843,0),MATCH(EPS!N$2,NoSettings!$C$1:$AH$1,0))</f>
        <v>0</v>
      </c>
      <c r="O2861">
        <f>INDEX(NoSettings!$C$2:$AH$6843,MATCH(EPS!$F2861,NoSettings!$A$2:$A$6843,0),MATCH(EPS!O$2,NoSettings!$C$1:$AH$1,0))</f>
        <v>0</v>
      </c>
      <c r="P2861">
        <f>INDEX(NoSettings!$C$2:$AH$6843,MATCH(EPS!$F2861,NoSettings!$A$2:$A$6843,0),MATCH(EPS!P$2,NoSettings!$C$1:$AH$1,0))</f>
        <v>0</v>
      </c>
      <c r="Q2861">
        <f>INDEX(NoSettings!$C$2:$AH$6843,MATCH(EPS!$F2861,NoSettings!$A$2:$A$6843,0),MATCH(EPS!Q$2,NoSettings!$C$1:$AH$1,0))</f>
        <v>0</v>
      </c>
      <c r="R2861">
        <f>INDEX(NoSettings!$C$2:$AH$6843,MATCH(EPS!$F2861,NoSettings!$A$2:$A$6843,0),MATCH(EPS!R$2,NoSettings!$C$1:$AH$1,0))</f>
        <v>0</v>
      </c>
      <c r="S2861">
        <f>INDEX(NoSettings!$C$2:$AH$6843,MATCH(EPS!$F2861,NoSettings!$A$2:$A$6843,0),MATCH(EPS!S$2,NoSettings!$C$1:$AH$1,0))</f>
        <v>0</v>
      </c>
      <c r="T2861">
        <f>INDEX(NoSettings!$C$2:$AH$6843,MATCH(EPS!$F2861,NoSettings!$A$2:$A$6843,0),MATCH(EPS!T$2,NoSettings!$C$1:$AH$1,0))</f>
        <v>0</v>
      </c>
      <c r="U2861">
        <f>INDEX(NoSettings!$C$2:$AH$6843,MATCH(EPS!$F2861,NoSettings!$A$2:$A$6843,0),MATCH(EPS!U$2,NoSettings!$C$1:$AH$1,0))</f>
        <v>0</v>
      </c>
      <c r="V2861">
        <f>INDEX(NoSettings!$C$2:$AH$6843,MATCH(EPS!$F2861,NoSettings!$A$2:$A$6843,0),MATCH(EPS!V$2,NoSettings!$C$1:$AH$1,0))</f>
        <v>0</v>
      </c>
      <c r="W2861">
        <f>INDEX(NoSettings!$C$2:$AH$6843,MATCH(EPS!$F2861,NoSettings!$A$2:$A$6843,0),MATCH(EPS!W$2,NoSettings!$C$1:$AH$1,0))</f>
        <v>0</v>
      </c>
      <c r="X2861">
        <f>INDEX(NoSettings!$C$2:$AH$6843,MATCH(EPS!$F2861,NoSettings!$A$2:$A$6843,0),MATCH(EPS!X$2,NoSettings!$C$1:$AH$1,0))</f>
        <v>0</v>
      </c>
      <c r="Y2861">
        <f>INDEX(NoSettings!$C$2:$AH$6843,MATCH(EPS!$F2861,NoSettings!$A$2:$A$6843,0),MATCH(EPS!Y$2,NoSettings!$C$1:$AH$1,0))</f>
        <v>0</v>
      </c>
      <c r="Z2861">
        <f>INDEX(NoSettings!$C$2:$AH$6843,MATCH(EPS!$F2861,NoSettings!$A$2:$A$6843,0),MATCH(EPS!Z$2,NoSettings!$C$1:$AH$1,0))</f>
        <v>0</v>
      </c>
      <c r="AA2861">
        <f>INDEX(NoSettings!$C$2:$AH$6843,MATCH(EPS!$F2861,NoSettings!$A$2:$A$6843,0),MATCH(EPS!AA$2,NoSettings!$C$1:$AH$1,0))</f>
        <v>0</v>
      </c>
      <c r="AB2861">
        <f>INDEX(NoSettings!$C$2:$AH$6843,MATCH(EPS!$F2861,NoSettings!$A$2:$A$6843,0),MATCH(EPS!AB$2,NoSettings!$C$1:$AH$1,0))</f>
        <v>0</v>
      </c>
      <c r="AC2861">
        <f>INDEX(NoSettings!$C$2:$AH$6843,MATCH(EPS!$F2861,NoSettings!$A$2:$A$6843,0),MATCH(EPS!AC$2,NoSettings!$C$1:$AH$1,0))</f>
        <v>0</v>
      </c>
      <c r="AD2861">
        <f>INDEX(NoSettings!$C$2:$AH$6843,MATCH(EPS!$F2861,NoSettings!$A$2:$A$6843,0),MATCH(EPS!AD$2,NoSettings!$C$1:$AH$1,0))</f>
        <v>0</v>
      </c>
      <c r="AE2861">
        <f>INDEX(NoSettings!$C$2:$AH$6843,MATCH(EPS!$F2861,NoSettings!$A$2:$A$6843,0),MATCH(EPS!AE$2,NoSettings!$C$1:$AH$1,0))</f>
        <v>0</v>
      </c>
      <c r="AF2861">
        <f>INDEX(NoSettings!$C$2:$AH$6843,MATCH(EPS!$F2861,NoSettings!$A$2:$A$6843,0),MATCH(EPS!AF$2,NoSettings!$C$1:$AH$1,0))</f>
        <v>0</v>
      </c>
      <c r="AG2861">
        <f>INDEX(NoSettings!$C$2:$AH$6843,MATCH(EPS!$F2861,NoSettings!$A$2:$A$6843,0),MATCH(EPS!AG$2,NoSettings!$C$1:$AH$1,0))</f>
        <v>0</v>
      </c>
      <c r="AH2861">
        <f>INDEX(NoSettings!$C$2:$AH$6843,MATCH(EPS!$F2861,NoSettings!$A$2:$A$6843,0),MATCH(EPS!AH$2,NoSettings!$C$1:$AH$1,0))</f>
        <v>0</v>
      </c>
      <c r="AI2861">
        <f>INDEX(NoSettings!$C$2:$AH$6843,MATCH(EPS!$F2861,NoSettings!$A$2:$A$6843,0),MATCH(EPS!AI$2,NoSettings!$C$1:$AH$1,0))</f>
        <v>0</v>
      </c>
      <c r="AJ2861">
        <f>INDEX(NoSettings!$C$2:$AH$6843,MATCH(EPS!$F2861,NoSettings!$A$2:$A$6843,0),MATCH(EPS!AJ$2,NoSettings!$C$1:$AH$1,0))</f>
        <v>0</v>
      </c>
      <c r="AK2861">
        <f>INDEX(NoSettings!$C$2:$AH$6843,MATCH(EPS!$F2861,NoSettings!$A$2:$A$6843,0),MATCH(EPS!AK$2,NoSettings!$C$1:$AH$1,0))</f>
        <v>0</v>
      </c>
    </row>
    <row r="2862" spans="1:37" hidden="1" x14ac:dyDescent="0.25">
      <c r="A2862" s="20" t="s">
        <v>7626</v>
      </c>
      <c r="B2862" t="s">
        <v>7532</v>
      </c>
      <c r="C2862" t="s">
        <v>7612</v>
      </c>
      <c r="D2862" t="s">
        <v>7511</v>
      </c>
      <c r="E2862" t="s">
        <v>7515</v>
      </c>
      <c r="F2862" t="s">
        <v>3293</v>
      </c>
      <c r="G2862">
        <f>INDEX(NoSettings!$C$2:$AH$6843,MATCH(EPS!$F2862,NoSettings!$A$2:$A$6843,0),MATCH(EPS!G$2,NoSettings!$C$1:$AH$1,0))</f>
        <v>0</v>
      </c>
      <c r="H2862">
        <f>INDEX(NoSettings!$C$2:$AH$6843,MATCH(EPS!$F2862,NoSettings!$A$2:$A$6843,0),MATCH(EPS!H$2,NoSettings!$C$1:$AH$1,0))</f>
        <v>0</v>
      </c>
      <c r="I2862">
        <f>INDEX(NoSettings!$C$2:$AH$6843,MATCH(EPS!$F2862,NoSettings!$A$2:$A$6843,0),MATCH(EPS!I$2,NoSettings!$C$1:$AH$1,0))</f>
        <v>0</v>
      </c>
      <c r="J2862">
        <f>INDEX(NoSettings!$C$2:$AH$6843,MATCH(EPS!$F2862,NoSettings!$A$2:$A$6843,0),MATCH(EPS!J$2,NoSettings!$C$1:$AH$1,0))</f>
        <v>0</v>
      </c>
      <c r="K2862">
        <f>INDEX(NoSettings!$C$2:$AH$6843,MATCH(EPS!$F2862,NoSettings!$A$2:$A$6843,0),MATCH(EPS!K$2,NoSettings!$C$1:$AH$1,0))</f>
        <v>0</v>
      </c>
      <c r="L2862">
        <f>INDEX(NoSettings!$C$2:$AH$6843,MATCH(EPS!$F2862,NoSettings!$A$2:$A$6843,0),MATCH(EPS!L$2,NoSettings!$C$1:$AH$1,0))</f>
        <v>0</v>
      </c>
      <c r="M2862">
        <f>INDEX(NoSettings!$C$2:$AH$6843,MATCH(EPS!$F2862,NoSettings!$A$2:$A$6843,0),MATCH(EPS!M$2,NoSettings!$C$1:$AH$1,0))</f>
        <v>0</v>
      </c>
      <c r="N2862">
        <f>INDEX(NoSettings!$C$2:$AH$6843,MATCH(EPS!$F2862,NoSettings!$A$2:$A$6843,0),MATCH(EPS!N$2,NoSettings!$C$1:$AH$1,0))</f>
        <v>0</v>
      </c>
      <c r="O2862">
        <f>INDEX(NoSettings!$C$2:$AH$6843,MATCH(EPS!$F2862,NoSettings!$A$2:$A$6843,0),MATCH(EPS!O$2,NoSettings!$C$1:$AH$1,0))</f>
        <v>0</v>
      </c>
      <c r="P2862">
        <f>INDEX(NoSettings!$C$2:$AH$6843,MATCH(EPS!$F2862,NoSettings!$A$2:$A$6843,0),MATCH(EPS!P$2,NoSettings!$C$1:$AH$1,0))</f>
        <v>0</v>
      </c>
      <c r="Q2862">
        <f>INDEX(NoSettings!$C$2:$AH$6843,MATCH(EPS!$F2862,NoSettings!$A$2:$A$6843,0),MATCH(EPS!Q$2,NoSettings!$C$1:$AH$1,0))</f>
        <v>0</v>
      </c>
      <c r="R2862">
        <f>INDEX(NoSettings!$C$2:$AH$6843,MATCH(EPS!$F2862,NoSettings!$A$2:$A$6843,0),MATCH(EPS!R$2,NoSettings!$C$1:$AH$1,0))</f>
        <v>0</v>
      </c>
      <c r="S2862">
        <f>INDEX(NoSettings!$C$2:$AH$6843,MATCH(EPS!$F2862,NoSettings!$A$2:$A$6843,0),MATCH(EPS!S$2,NoSettings!$C$1:$AH$1,0))</f>
        <v>0</v>
      </c>
      <c r="T2862">
        <f>INDEX(NoSettings!$C$2:$AH$6843,MATCH(EPS!$F2862,NoSettings!$A$2:$A$6843,0),MATCH(EPS!T$2,NoSettings!$C$1:$AH$1,0))</f>
        <v>0</v>
      </c>
      <c r="U2862">
        <f>INDEX(NoSettings!$C$2:$AH$6843,MATCH(EPS!$F2862,NoSettings!$A$2:$A$6843,0),MATCH(EPS!U$2,NoSettings!$C$1:$AH$1,0))</f>
        <v>0</v>
      </c>
      <c r="V2862">
        <f>INDEX(NoSettings!$C$2:$AH$6843,MATCH(EPS!$F2862,NoSettings!$A$2:$A$6843,0),MATCH(EPS!V$2,NoSettings!$C$1:$AH$1,0))</f>
        <v>0</v>
      </c>
      <c r="W2862">
        <f>INDEX(NoSettings!$C$2:$AH$6843,MATCH(EPS!$F2862,NoSettings!$A$2:$A$6843,0),MATCH(EPS!W$2,NoSettings!$C$1:$AH$1,0))</f>
        <v>0</v>
      </c>
      <c r="X2862">
        <f>INDEX(NoSettings!$C$2:$AH$6843,MATCH(EPS!$F2862,NoSettings!$A$2:$A$6843,0),MATCH(EPS!X$2,NoSettings!$C$1:$AH$1,0))</f>
        <v>0</v>
      </c>
      <c r="Y2862">
        <f>INDEX(NoSettings!$C$2:$AH$6843,MATCH(EPS!$F2862,NoSettings!$A$2:$A$6843,0),MATCH(EPS!Y$2,NoSettings!$C$1:$AH$1,0))</f>
        <v>0</v>
      </c>
      <c r="Z2862">
        <f>INDEX(NoSettings!$C$2:$AH$6843,MATCH(EPS!$F2862,NoSettings!$A$2:$A$6843,0),MATCH(EPS!Z$2,NoSettings!$C$1:$AH$1,0))</f>
        <v>0</v>
      </c>
      <c r="AA2862">
        <f>INDEX(NoSettings!$C$2:$AH$6843,MATCH(EPS!$F2862,NoSettings!$A$2:$A$6843,0),MATCH(EPS!AA$2,NoSettings!$C$1:$AH$1,0))</f>
        <v>0</v>
      </c>
      <c r="AB2862">
        <f>INDEX(NoSettings!$C$2:$AH$6843,MATCH(EPS!$F2862,NoSettings!$A$2:$A$6843,0),MATCH(EPS!AB$2,NoSettings!$C$1:$AH$1,0))</f>
        <v>0</v>
      </c>
      <c r="AC2862">
        <f>INDEX(NoSettings!$C$2:$AH$6843,MATCH(EPS!$F2862,NoSettings!$A$2:$A$6843,0),MATCH(EPS!AC$2,NoSettings!$C$1:$AH$1,0))</f>
        <v>0</v>
      </c>
      <c r="AD2862">
        <f>INDEX(NoSettings!$C$2:$AH$6843,MATCH(EPS!$F2862,NoSettings!$A$2:$A$6843,0),MATCH(EPS!AD$2,NoSettings!$C$1:$AH$1,0))</f>
        <v>0</v>
      </c>
      <c r="AE2862">
        <f>INDEX(NoSettings!$C$2:$AH$6843,MATCH(EPS!$F2862,NoSettings!$A$2:$A$6843,0),MATCH(EPS!AE$2,NoSettings!$C$1:$AH$1,0))</f>
        <v>0</v>
      </c>
      <c r="AF2862">
        <f>INDEX(NoSettings!$C$2:$AH$6843,MATCH(EPS!$F2862,NoSettings!$A$2:$A$6843,0),MATCH(EPS!AF$2,NoSettings!$C$1:$AH$1,0))</f>
        <v>0</v>
      </c>
      <c r="AG2862">
        <f>INDEX(NoSettings!$C$2:$AH$6843,MATCH(EPS!$F2862,NoSettings!$A$2:$A$6843,0),MATCH(EPS!AG$2,NoSettings!$C$1:$AH$1,0))</f>
        <v>0</v>
      </c>
      <c r="AH2862">
        <f>INDEX(NoSettings!$C$2:$AH$6843,MATCH(EPS!$F2862,NoSettings!$A$2:$A$6843,0),MATCH(EPS!AH$2,NoSettings!$C$1:$AH$1,0))</f>
        <v>0</v>
      </c>
      <c r="AI2862">
        <f>INDEX(NoSettings!$C$2:$AH$6843,MATCH(EPS!$F2862,NoSettings!$A$2:$A$6843,0),MATCH(EPS!AI$2,NoSettings!$C$1:$AH$1,0))</f>
        <v>0</v>
      </c>
      <c r="AJ2862">
        <f>INDEX(NoSettings!$C$2:$AH$6843,MATCH(EPS!$F2862,NoSettings!$A$2:$A$6843,0),MATCH(EPS!AJ$2,NoSettings!$C$1:$AH$1,0))</f>
        <v>0</v>
      </c>
      <c r="AK2862">
        <f>INDEX(NoSettings!$C$2:$AH$6843,MATCH(EPS!$F2862,NoSettings!$A$2:$A$6843,0),MATCH(EPS!AK$2,NoSettings!$C$1:$AH$1,0))</f>
        <v>0</v>
      </c>
    </row>
    <row r="2863" spans="1:37" hidden="1" x14ac:dyDescent="0.25">
      <c r="A2863" s="20" t="s">
        <v>7626</v>
      </c>
      <c r="B2863" t="s">
        <v>7532</v>
      </c>
      <c r="C2863" t="s">
        <v>7612</v>
      </c>
      <c r="D2863" t="s">
        <v>7511</v>
      </c>
      <c r="E2863" t="s">
        <v>7516</v>
      </c>
      <c r="F2863" t="s">
        <v>3294</v>
      </c>
      <c r="G2863">
        <f>INDEX(NoSettings!$C$2:$AH$6843,MATCH(EPS!$F2863,NoSettings!$A$2:$A$6843,0),MATCH(EPS!G$2,NoSettings!$C$1:$AH$1,0))</f>
        <v>1405030</v>
      </c>
      <c r="H2863">
        <f>INDEX(NoSettings!$C$2:$AH$6843,MATCH(EPS!$F2863,NoSettings!$A$2:$A$6843,0),MATCH(EPS!H$2,NoSettings!$C$1:$AH$1,0))</f>
        <v>1372420</v>
      </c>
      <c r="I2863">
        <f>INDEX(NoSettings!$C$2:$AH$6843,MATCH(EPS!$F2863,NoSettings!$A$2:$A$6843,0),MATCH(EPS!I$2,NoSettings!$C$1:$AH$1,0))</f>
        <v>1339420</v>
      </c>
      <c r="J2863">
        <f>INDEX(NoSettings!$C$2:$AH$6843,MATCH(EPS!$F2863,NoSettings!$A$2:$A$6843,0),MATCH(EPS!J$2,NoSettings!$C$1:$AH$1,0))</f>
        <v>1305880</v>
      </c>
      <c r="K2863">
        <f>INDEX(NoSettings!$C$2:$AH$6843,MATCH(EPS!$F2863,NoSettings!$A$2:$A$6843,0),MATCH(EPS!K$2,NoSettings!$C$1:$AH$1,0))</f>
        <v>1271590</v>
      </c>
      <c r="L2863">
        <f>INDEX(NoSettings!$C$2:$AH$6843,MATCH(EPS!$F2863,NoSettings!$A$2:$A$6843,0),MATCH(EPS!L$2,NoSettings!$C$1:$AH$1,0))</f>
        <v>1236500</v>
      </c>
      <c r="M2863">
        <f>INDEX(NoSettings!$C$2:$AH$6843,MATCH(EPS!$F2863,NoSettings!$A$2:$A$6843,0),MATCH(EPS!M$2,NoSettings!$C$1:$AH$1,0))</f>
        <v>1200580</v>
      </c>
      <c r="N2863">
        <f>INDEX(NoSettings!$C$2:$AH$6843,MATCH(EPS!$F2863,NoSettings!$A$2:$A$6843,0),MATCH(EPS!N$2,NoSettings!$C$1:$AH$1,0))</f>
        <v>1163820</v>
      </c>
      <c r="O2863">
        <f>INDEX(NoSettings!$C$2:$AH$6843,MATCH(EPS!$F2863,NoSettings!$A$2:$A$6843,0),MATCH(EPS!O$2,NoSettings!$C$1:$AH$1,0))</f>
        <v>1125050</v>
      </c>
      <c r="P2863">
        <f>INDEX(NoSettings!$C$2:$AH$6843,MATCH(EPS!$F2863,NoSettings!$A$2:$A$6843,0),MATCH(EPS!P$2,NoSettings!$C$1:$AH$1,0))</f>
        <v>1085780</v>
      </c>
      <c r="Q2863">
        <f>INDEX(NoSettings!$C$2:$AH$6843,MATCH(EPS!$F2863,NoSettings!$A$2:$A$6843,0),MATCH(EPS!Q$2,NoSettings!$C$1:$AH$1,0))</f>
        <v>1046070</v>
      </c>
      <c r="R2863">
        <f>INDEX(NoSettings!$C$2:$AH$6843,MATCH(EPS!$F2863,NoSettings!$A$2:$A$6843,0),MATCH(EPS!R$2,NoSettings!$C$1:$AH$1,0))</f>
        <v>1005900</v>
      </c>
      <c r="S2863">
        <f>INDEX(NoSettings!$C$2:$AH$6843,MATCH(EPS!$F2863,NoSettings!$A$2:$A$6843,0),MATCH(EPS!S$2,NoSettings!$C$1:$AH$1,0))</f>
        <v>965358</v>
      </c>
      <c r="T2863">
        <f>INDEX(NoSettings!$C$2:$AH$6843,MATCH(EPS!$F2863,NoSettings!$A$2:$A$6843,0),MATCH(EPS!T$2,NoSettings!$C$1:$AH$1,0))</f>
        <v>924506</v>
      </c>
      <c r="U2863">
        <f>INDEX(NoSettings!$C$2:$AH$6843,MATCH(EPS!$F2863,NoSettings!$A$2:$A$6843,0),MATCH(EPS!U$2,NoSettings!$C$1:$AH$1,0))</f>
        <v>883368</v>
      </c>
      <c r="V2863">
        <f>INDEX(NoSettings!$C$2:$AH$6843,MATCH(EPS!$F2863,NoSettings!$A$2:$A$6843,0),MATCH(EPS!V$2,NoSettings!$C$1:$AH$1,0))</f>
        <v>845388</v>
      </c>
      <c r="W2863">
        <f>INDEX(NoSettings!$C$2:$AH$6843,MATCH(EPS!$F2863,NoSettings!$A$2:$A$6843,0),MATCH(EPS!W$2,NoSettings!$C$1:$AH$1,0))</f>
        <v>807566</v>
      </c>
      <c r="X2863">
        <f>INDEX(NoSettings!$C$2:$AH$6843,MATCH(EPS!$F2863,NoSettings!$A$2:$A$6843,0),MATCH(EPS!X$2,NoSettings!$C$1:$AH$1,0))</f>
        <v>769889</v>
      </c>
      <c r="Y2863">
        <f>INDEX(NoSettings!$C$2:$AH$6843,MATCH(EPS!$F2863,NoSettings!$A$2:$A$6843,0),MATCH(EPS!Y$2,NoSettings!$C$1:$AH$1,0))</f>
        <v>732385</v>
      </c>
      <c r="Z2863">
        <f>INDEX(NoSettings!$C$2:$AH$6843,MATCH(EPS!$F2863,NoSettings!$A$2:$A$6843,0),MATCH(EPS!Z$2,NoSettings!$C$1:$AH$1,0))</f>
        <v>695045</v>
      </c>
      <c r="AA2863">
        <f>INDEX(NoSettings!$C$2:$AH$6843,MATCH(EPS!$F2863,NoSettings!$A$2:$A$6843,0),MATCH(EPS!AA$2,NoSettings!$C$1:$AH$1,0))</f>
        <v>657898</v>
      </c>
      <c r="AB2863">
        <f>INDEX(NoSettings!$C$2:$AH$6843,MATCH(EPS!$F2863,NoSettings!$A$2:$A$6843,0),MATCH(EPS!AB$2,NoSettings!$C$1:$AH$1,0))</f>
        <v>620916</v>
      </c>
      <c r="AC2863">
        <f>INDEX(NoSettings!$C$2:$AH$6843,MATCH(EPS!$F2863,NoSettings!$A$2:$A$6843,0),MATCH(EPS!AC$2,NoSettings!$C$1:$AH$1,0))</f>
        <v>584279</v>
      </c>
      <c r="AD2863">
        <f>INDEX(NoSettings!$C$2:$AH$6843,MATCH(EPS!$F2863,NoSettings!$A$2:$A$6843,0),MATCH(EPS!AD$2,NoSettings!$C$1:$AH$1,0))</f>
        <v>547985</v>
      </c>
      <c r="AE2863">
        <f>INDEX(NoSettings!$C$2:$AH$6843,MATCH(EPS!$F2863,NoSettings!$A$2:$A$6843,0),MATCH(EPS!AE$2,NoSettings!$C$1:$AH$1,0))</f>
        <v>512015</v>
      </c>
      <c r="AF2863">
        <f>INDEX(NoSettings!$C$2:$AH$6843,MATCH(EPS!$F2863,NoSettings!$A$2:$A$6843,0),MATCH(EPS!AF$2,NoSettings!$C$1:$AH$1,0))</f>
        <v>476351</v>
      </c>
      <c r="AG2863">
        <f>INDEX(NoSettings!$C$2:$AH$6843,MATCH(EPS!$F2863,NoSettings!$A$2:$A$6843,0),MATCH(EPS!AG$2,NoSettings!$C$1:$AH$1,0))</f>
        <v>440996</v>
      </c>
      <c r="AH2863">
        <f>INDEX(NoSettings!$C$2:$AH$6843,MATCH(EPS!$F2863,NoSettings!$A$2:$A$6843,0),MATCH(EPS!AH$2,NoSettings!$C$1:$AH$1,0))</f>
        <v>405970</v>
      </c>
      <c r="AI2863">
        <f>INDEX(NoSettings!$C$2:$AH$6843,MATCH(EPS!$F2863,NoSettings!$A$2:$A$6843,0),MATCH(EPS!AI$2,NoSettings!$C$1:$AH$1,0))</f>
        <v>373549</v>
      </c>
      <c r="AJ2863">
        <f>INDEX(NoSettings!$C$2:$AH$6843,MATCH(EPS!$F2863,NoSettings!$A$2:$A$6843,0),MATCH(EPS!AJ$2,NoSettings!$C$1:$AH$1,0))</f>
        <v>341067</v>
      </c>
      <c r="AK2863">
        <f>INDEX(NoSettings!$C$2:$AH$6843,MATCH(EPS!$F2863,NoSettings!$A$2:$A$6843,0),MATCH(EPS!AK$2,NoSettings!$C$1:$AH$1,0))</f>
        <v>308201</v>
      </c>
    </row>
    <row r="2864" spans="1:37" hidden="1" x14ac:dyDescent="0.25">
      <c r="A2864" s="20" t="s">
        <v>7626</v>
      </c>
      <c r="B2864" t="s">
        <v>7532</v>
      </c>
      <c r="C2864" t="s">
        <v>7612</v>
      </c>
      <c r="D2864" t="s">
        <v>7511</v>
      </c>
      <c r="E2864" t="s">
        <v>7517</v>
      </c>
      <c r="F2864" t="s">
        <v>3295</v>
      </c>
      <c r="G2864">
        <f>INDEX(NoSettings!$C$2:$AH$6843,MATCH(EPS!$F2864,NoSettings!$A$2:$A$6843,0),MATCH(EPS!G$2,NoSettings!$C$1:$AH$1,0))</f>
        <v>0</v>
      </c>
      <c r="H2864">
        <f>INDEX(NoSettings!$C$2:$AH$6843,MATCH(EPS!$F2864,NoSettings!$A$2:$A$6843,0),MATCH(EPS!H$2,NoSettings!$C$1:$AH$1,0))</f>
        <v>0</v>
      </c>
      <c r="I2864">
        <f>INDEX(NoSettings!$C$2:$AH$6843,MATCH(EPS!$F2864,NoSettings!$A$2:$A$6843,0),MATCH(EPS!I$2,NoSettings!$C$1:$AH$1,0))</f>
        <v>0</v>
      </c>
      <c r="J2864">
        <f>INDEX(NoSettings!$C$2:$AH$6843,MATCH(EPS!$F2864,NoSettings!$A$2:$A$6843,0),MATCH(EPS!J$2,NoSettings!$C$1:$AH$1,0))</f>
        <v>0</v>
      </c>
      <c r="K2864">
        <f>INDEX(NoSettings!$C$2:$AH$6843,MATCH(EPS!$F2864,NoSettings!$A$2:$A$6843,0),MATCH(EPS!K$2,NoSettings!$C$1:$AH$1,0))</f>
        <v>0</v>
      </c>
      <c r="L2864">
        <f>INDEX(NoSettings!$C$2:$AH$6843,MATCH(EPS!$F2864,NoSettings!$A$2:$A$6843,0),MATCH(EPS!L$2,NoSettings!$C$1:$AH$1,0))</f>
        <v>0</v>
      </c>
      <c r="M2864">
        <f>INDEX(NoSettings!$C$2:$AH$6843,MATCH(EPS!$F2864,NoSettings!$A$2:$A$6843,0),MATCH(EPS!M$2,NoSettings!$C$1:$AH$1,0))</f>
        <v>0</v>
      </c>
      <c r="N2864">
        <f>INDEX(NoSettings!$C$2:$AH$6843,MATCH(EPS!$F2864,NoSettings!$A$2:$A$6843,0),MATCH(EPS!N$2,NoSettings!$C$1:$AH$1,0))</f>
        <v>0</v>
      </c>
      <c r="O2864">
        <f>INDEX(NoSettings!$C$2:$AH$6843,MATCH(EPS!$F2864,NoSettings!$A$2:$A$6843,0),MATCH(EPS!O$2,NoSettings!$C$1:$AH$1,0))</f>
        <v>0</v>
      </c>
      <c r="P2864">
        <f>INDEX(NoSettings!$C$2:$AH$6843,MATCH(EPS!$F2864,NoSettings!$A$2:$A$6843,0),MATCH(EPS!P$2,NoSettings!$C$1:$AH$1,0))</f>
        <v>0</v>
      </c>
      <c r="Q2864">
        <f>INDEX(NoSettings!$C$2:$AH$6843,MATCH(EPS!$F2864,NoSettings!$A$2:$A$6843,0),MATCH(EPS!Q$2,NoSettings!$C$1:$AH$1,0))</f>
        <v>0</v>
      </c>
      <c r="R2864">
        <f>INDEX(NoSettings!$C$2:$AH$6843,MATCH(EPS!$F2864,NoSettings!$A$2:$A$6843,0),MATCH(EPS!R$2,NoSettings!$C$1:$AH$1,0))</f>
        <v>0</v>
      </c>
      <c r="S2864">
        <f>INDEX(NoSettings!$C$2:$AH$6843,MATCH(EPS!$F2864,NoSettings!$A$2:$A$6843,0),MATCH(EPS!S$2,NoSettings!$C$1:$AH$1,0))</f>
        <v>0</v>
      </c>
      <c r="T2864">
        <f>INDEX(NoSettings!$C$2:$AH$6843,MATCH(EPS!$F2864,NoSettings!$A$2:$A$6843,0),MATCH(EPS!T$2,NoSettings!$C$1:$AH$1,0))</f>
        <v>0</v>
      </c>
      <c r="U2864">
        <f>INDEX(NoSettings!$C$2:$AH$6843,MATCH(EPS!$F2864,NoSettings!$A$2:$A$6843,0),MATCH(EPS!U$2,NoSettings!$C$1:$AH$1,0))</f>
        <v>0</v>
      </c>
      <c r="V2864">
        <f>INDEX(NoSettings!$C$2:$AH$6843,MATCH(EPS!$F2864,NoSettings!$A$2:$A$6843,0),MATCH(EPS!V$2,NoSettings!$C$1:$AH$1,0))</f>
        <v>0</v>
      </c>
      <c r="W2864">
        <f>INDEX(NoSettings!$C$2:$AH$6843,MATCH(EPS!$F2864,NoSettings!$A$2:$A$6843,0),MATCH(EPS!W$2,NoSettings!$C$1:$AH$1,0))</f>
        <v>0</v>
      </c>
      <c r="X2864">
        <f>INDEX(NoSettings!$C$2:$AH$6843,MATCH(EPS!$F2864,NoSettings!$A$2:$A$6843,0),MATCH(EPS!X$2,NoSettings!$C$1:$AH$1,0))</f>
        <v>0</v>
      </c>
      <c r="Y2864">
        <f>INDEX(NoSettings!$C$2:$AH$6843,MATCH(EPS!$F2864,NoSettings!$A$2:$A$6843,0),MATCH(EPS!Y$2,NoSettings!$C$1:$AH$1,0))</f>
        <v>0</v>
      </c>
      <c r="Z2864">
        <f>INDEX(NoSettings!$C$2:$AH$6843,MATCH(EPS!$F2864,NoSettings!$A$2:$A$6843,0),MATCH(EPS!Z$2,NoSettings!$C$1:$AH$1,0))</f>
        <v>0</v>
      </c>
      <c r="AA2864">
        <f>INDEX(NoSettings!$C$2:$AH$6843,MATCH(EPS!$F2864,NoSettings!$A$2:$A$6843,0),MATCH(EPS!AA$2,NoSettings!$C$1:$AH$1,0))</f>
        <v>0</v>
      </c>
      <c r="AB2864">
        <f>INDEX(NoSettings!$C$2:$AH$6843,MATCH(EPS!$F2864,NoSettings!$A$2:$A$6843,0),MATCH(EPS!AB$2,NoSettings!$C$1:$AH$1,0))</f>
        <v>0</v>
      </c>
      <c r="AC2864">
        <f>INDEX(NoSettings!$C$2:$AH$6843,MATCH(EPS!$F2864,NoSettings!$A$2:$A$6843,0),MATCH(EPS!AC$2,NoSettings!$C$1:$AH$1,0))</f>
        <v>0</v>
      </c>
      <c r="AD2864">
        <f>INDEX(NoSettings!$C$2:$AH$6843,MATCH(EPS!$F2864,NoSettings!$A$2:$A$6843,0),MATCH(EPS!AD$2,NoSettings!$C$1:$AH$1,0))</f>
        <v>0</v>
      </c>
      <c r="AE2864">
        <f>INDEX(NoSettings!$C$2:$AH$6843,MATCH(EPS!$F2864,NoSettings!$A$2:$A$6843,0),MATCH(EPS!AE$2,NoSettings!$C$1:$AH$1,0))</f>
        <v>0</v>
      </c>
      <c r="AF2864">
        <f>INDEX(NoSettings!$C$2:$AH$6843,MATCH(EPS!$F2864,NoSettings!$A$2:$A$6843,0),MATCH(EPS!AF$2,NoSettings!$C$1:$AH$1,0))</f>
        <v>0</v>
      </c>
      <c r="AG2864">
        <f>INDEX(NoSettings!$C$2:$AH$6843,MATCH(EPS!$F2864,NoSettings!$A$2:$A$6843,0),MATCH(EPS!AG$2,NoSettings!$C$1:$AH$1,0))</f>
        <v>0</v>
      </c>
      <c r="AH2864">
        <f>INDEX(NoSettings!$C$2:$AH$6843,MATCH(EPS!$F2864,NoSettings!$A$2:$A$6843,0),MATCH(EPS!AH$2,NoSettings!$C$1:$AH$1,0))</f>
        <v>0</v>
      </c>
      <c r="AI2864">
        <f>INDEX(NoSettings!$C$2:$AH$6843,MATCH(EPS!$F2864,NoSettings!$A$2:$A$6843,0),MATCH(EPS!AI$2,NoSettings!$C$1:$AH$1,0))</f>
        <v>0</v>
      </c>
      <c r="AJ2864">
        <f>INDEX(NoSettings!$C$2:$AH$6843,MATCH(EPS!$F2864,NoSettings!$A$2:$A$6843,0),MATCH(EPS!AJ$2,NoSettings!$C$1:$AH$1,0))</f>
        <v>0</v>
      </c>
      <c r="AK2864">
        <f>INDEX(NoSettings!$C$2:$AH$6843,MATCH(EPS!$F2864,NoSettings!$A$2:$A$6843,0),MATCH(EPS!AK$2,NoSettings!$C$1:$AH$1,0))</f>
        <v>0</v>
      </c>
    </row>
    <row r="2865" spans="1:37" hidden="1" x14ac:dyDescent="0.25">
      <c r="A2865" s="20" t="s">
        <v>7626</v>
      </c>
      <c r="B2865" t="s">
        <v>7532</v>
      </c>
      <c r="C2865" t="s">
        <v>7612</v>
      </c>
      <c r="D2865" t="s">
        <v>7511</v>
      </c>
      <c r="E2865" t="s">
        <v>7518</v>
      </c>
      <c r="F2865" t="s">
        <v>3296</v>
      </c>
      <c r="G2865">
        <f>INDEX(NoSettings!$C$2:$AH$6843,MATCH(EPS!$F2865,NoSettings!$A$2:$A$6843,0),MATCH(EPS!G$2,NoSettings!$C$1:$AH$1,0))</f>
        <v>0</v>
      </c>
      <c r="H2865">
        <f>INDEX(NoSettings!$C$2:$AH$6843,MATCH(EPS!$F2865,NoSettings!$A$2:$A$6843,0),MATCH(EPS!H$2,NoSettings!$C$1:$AH$1,0))</f>
        <v>0</v>
      </c>
      <c r="I2865">
        <f>INDEX(NoSettings!$C$2:$AH$6843,MATCH(EPS!$F2865,NoSettings!$A$2:$A$6843,0),MATCH(EPS!I$2,NoSettings!$C$1:$AH$1,0))</f>
        <v>0</v>
      </c>
      <c r="J2865">
        <f>INDEX(NoSettings!$C$2:$AH$6843,MATCH(EPS!$F2865,NoSettings!$A$2:$A$6843,0),MATCH(EPS!J$2,NoSettings!$C$1:$AH$1,0))</f>
        <v>0</v>
      </c>
      <c r="K2865">
        <f>INDEX(NoSettings!$C$2:$AH$6843,MATCH(EPS!$F2865,NoSettings!$A$2:$A$6843,0),MATCH(EPS!K$2,NoSettings!$C$1:$AH$1,0))</f>
        <v>0</v>
      </c>
      <c r="L2865">
        <f>INDEX(NoSettings!$C$2:$AH$6843,MATCH(EPS!$F2865,NoSettings!$A$2:$A$6843,0),MATCH(EPS!L$2,NoSettings!$C$1:$AH$1,0))</f>
        <v>0</v>
      </c>
      <c r="M2865">
        <f>INDEX(NoSettings!$C$2:$AH$6843,MATCH(EPS!$F2865,NoSettings!$A$2:$A$6843,0),MATCH(EPS!M$2,NoSettings!$C$1:$AH$1,0))</f>
        <v>0</v>
      </c>
      <c r="N2865">
        <f>INDEX(NoSettings!$C$2:$AH$6843,MATCH(EPS!$F2865,NoSettings!$A$2:$A$6843,0),MATCH(EPS!N$2,NoSettings!$C$1:$AH$1,0))</f>
        <v>0</v>
      </c>
      <c r="O2865">
        <f>INDEX(NoSettings!$C$2:$AH$6843,MATCH(EPS!$F2865,NoSettings!$A$2:$A$6843,0),MATCH(EPS!O$2,NoSettings!$C$1:$AH$1,0))</f>
        <v>0</v>
      </c>
      <c r="P2865">
        <f>INDEX(NoSettings!$C$2:$AH$6843,MATCH(EPS!$F2865,NoSettings!$A$2:$A$6843,0),MATCH(EPS!P$2,NoSettings!$C$1:$AH$1,0))</f>
        <v>0</v>
      </c>
      <c r="Q2865">
        <f>INDEX(NoSettings!$C$2:$AH$6843,MATCH(EPS!$F2865,NoSettings!$A$2:$A$6843,0),MATCH(EPS!Q$2,NoSettings!$C$1:$AH$1,0))</f>
        <v>0</v>
      </c>
      <c r="R2865">
        <f>INDEX(NoSettings!$C$2:$AH$6843,MATCH(EPS!$F2865,NoSettings!$A$2:$A$6843,0),MATCH(EPS!R$2,NoSettings!$C$1:$AH$1,0))</f>
        <v>0</v>
      </c>
      <c r="S2865">
        <f>INDEX(NoSettings!$C$2:$AH$6843,MATCH(EPS!$F2865,NoSettings!$A$2:$A$6843,0),MATCH(EPS!S$2,NoSettings!$C$1:$AH$1,0))</f>
        <v>0</v>
      </c>
      <c r="T2865">
        <f>INDEX(NoSettings!$C$2:$AH$6843,MATCH(EPS!$F2865,NoSettings!$A$2:$A$6843,0),MATCH(EPS!T$2,NoSettings!$C$1:$AH$1,0))</f>
        <v>0</v>
      </c>
      <c r="U2865">
        <f>INDEX(NoSettings!$C$2:$AH$6843,MATCH(EPS!$F2865,NoSettings!$A$2:$A$6843,0),MATCH(EPS!U$2,NoSettings!$C$1:$AH$1,0))</f>
        <v>0</v>
      </c>
      <c r="V2865">
        <f>INDEX(NoSettings!$C$2:$AH$6843,MATCH(EPS!$F2865,NoSettings!$A$2:$A$6843,0),MATCH(EPS!V$2,NoSettings!$C$1:$AH$1,0))</f>
        <v>0</v>
      </c>
      <c r="W2865">
        <f>INDEX(NoSettings!$C$2:$AH$6843,MATCH(EPS!$F2865,NoSettings!$A$2:$A$6843,0),MATCH(EPS!W$2,NoSettings!$C$1:$AH$1,0))</f>
        <v>0</v>
      </c>
      <c r="X2865">
        <f>INDEX(NoSettings!$C$2:$AH$6843,MATCH(EPS!$F2865,NoSettings!$A$2:$A$6843,0),MATCH(EPS!X$2,NoSettings!$C$1:$AH$1,0))</f>
        <v>0</v>
      </c>
      <c r="Y2865">
        <f>INDEX(NoSettings!$C$2:$AH$6843,MATCH(EPS!$F2865,NoSettings!$A$2:$A$6843,0),MATCH(EPS!Y$2,NoSettings!$C$1:$AH$1,0))</f>
        <v>0</v>
      </c>
      <c r="Z2865">
        <f>INDEX(NoSettings!$C$2:$AH$6843,MATCH(EPS!$F2865,NoSettings!$A$2:$A$6843,0),MATCH(EPS!Z$2,NoSettings!$C$1:$AH$1,0))</f>
        <v>0</v>
      </c>
      <c r="AA2865">
        <f>INDEX(NoSettings!$C$2:$AH$6843,MATCH(EPS!$F2865,NoSettings!$A$2:$A$6843,0),MATCH(EPS!AA$2,NoSettings!$C$1:$AH$1,0))</f>
        <v>0</v>
      </c>
      <c r="AB2865">
        <f>INDEX(NoSettings!$C$2:$AH$6843,MATCH(EPS!$F2865,NoSettings!$A$2:$A$6843,0),MATCH(EPS!AB$2,NoSettings!$C$1:$AH$1,0))</f>
        <v>0</v>
      </c>
      <c r="AC2865">
        <f>INDEX(NoSettings!$C$2:$AH$6843,MATCH(EPS!$F2865,NoSettings!$A$2:$A$6843,0),MATCH(EPS!AC$2,NoSettings!$C$1:$AH$1,0))</f>
        <v>0</v>
      </c>
      <c r="AD2865">
        <f>INDEX(NoSettings!$C$2:$AH$6843,MATCH(EPS!$F2865,NoSettings!$A$2:$A$6843,0),MATCH(EPS!AD$2,NoSettings!$C$1:$AH$1,0))</f>
        <v>0</v>
      </c>
      <c r="AE2865">
        <f>INDEX(NoSettings!$C$2:$AH$6843,MATCH(EPS!$F2865,NoSettings!$A$2:$A$6843,0),MATCH(EPS!AE$2,NoSettings!$C$1:$AH$1,0))</f>
        <v>0</v>
      </c>
      <c r="AF2865">
        <f>INDEX(NoSettings!$C$2:$AH$6843,MATCH(EPS!$F2865,NoSettings!$A$2:$A$6843,0),MATCH(EPS!AF$2,NoSettings!$C$1:$AH$1,0))</f>
        <v>0</v>
      </c>
      <c r="AG2865">
        <f>INDEX(NoSettings!$C$2:$AH$6843,MATCH(EPS!$F2865,NoSettings!$A$2:$A$6843,0),MATCH(EPS!AG$2,NoSettings!$C$1:$AH$1,0))</f>
        <v>0</v>
      </c>
      <c r="AH2865">
        <f>INDEX(NoSettings!$C$2:$AH$6843,MATCH(EPS!$F2865,NoSettings!$A$2:$A$6843,0),MATCH(EPS!AH$2,NoSettings!$C$1:$AH$1,0))</f>
        <v>0</v>
      </c>
      <c r="AI2865">
        <f>INDEX(NoSettings!$C$2:$AH$6843,MATCH(EPS!$F2865,NoSettings!$A$2:$A$6843,0),MATCH(EPS!AI$2,NoSettings!$C$1:$AH$1,0))</f>
        <v>0</v>
      </c>
      <c r="AJ2865">
        <f>INDEX(NoSettings!$C$2:$AH$6843,MATCH(EPS!$F2865,NoSettings!$A$2:$A$6843,0),MATCH(EPS!AJ$2,NoSettings!$C$1:$AH$1,0))</f>
        <v>0</v>
      </c>
      <c r="AK2865">
        <f>INDEX(NoSettings!$C$2:$AH$6843,MATCH(EPS!$F2865,NoSettings!$A$2:$A$6843,0),MATCH(EPS!AK$2,NoSettings!$C$1:$AH$1,0))</f>
        <v>0</v>
      </c>
    </row>
    <row r="2866" spans="1:37" hidden="1" x14ac:dyDescent="0.25">
      <c r="A2866" s="20" t="s">
        <v>7626</v>
      </c>
      <c r="B2866" t="s">
        <v>7532</v>
      </c>
      <c r="C2866" t="s">
        <v>7612</v>
      </c>
      <c r="D2866" t="s">
        <v>7511</v>
      </c>
      <c r="E2866" t="s">
        <v>7519</v>
      </c>
      <c r="F2866" t="s">
        <v>3297</v>
      </c>
      <c r="G2866">
        <f>INDEX(NoSettings!$C$2:$AH$6843,MATCH(EPS!$F2866,NoSettings!$A$2:$A$6843,0),MATCH(EPS!G$2,NoSettings!$C$1:$AH$1,0))</f>
        <v>0</v>
      </c>
      <c r="H2866">
        <f>INDEX(NoSettings!$C$2:$AH$6843,MATCH(EPS!$F2866,NoSettings!$A$2:$A$6843,0),MATCH(EPS!H$2,NoSettings!$C$1:$AH$1,0))</f>
        <v>0</v>
      </c>
      <c r="I2866">
        <f>INDEX(NoSettings!$C$2:$AH$6843,MATCH(EPS!$F2866,NoSettings!$A$2:$A$6843,0),MATCH(EPS!I$2,NoSettings!$C$1:$AH$1,0))</f>
        <v>0</v>
      </c>
      <c r="J2866">
        <f>INDEX(NoSettings!$C$2:$AH$6843,MATCH(EPS!$F2866,NoSettings!$A$2:$A$6843,0),MATCH(EPS!J$2,NoSettings!$C$1:$AH$1,0))</f>
        <v>0</v>
      </c>
      <c r="K2866">
        <f>INDEX(NoSettings!$C$2:$AH$6843,MATCH(EPS!$F2866,NoSettings!$A$2:$A$6843,0),MATCH(EPS!K$2,NoSettings!$C$1:$AH$1,0))</f>
        <v>0</v>
      </c>
      <c r="L2866">
        <f>INDEX(NoSettings!$C$2:$AH$6843,MATCH(EPS!$F2866,NoSettings!$A$2:$A$6843,0),MATCH(EPS!L$2,NoSettings!$C$1:$AH$1,0))</f>
        <v>0</v>
      </c>
      <c r="M2866">
        <f>INDEX(NoSettings!$C$2:$AH$6843,MATCH(EPS!$F2866,NoSettings!$A$2:$A$6843,0),MATCH(EPS!M$2,NoSettings!$C$1:$AH$1,0))</f>
        <v>0</v>
      </c>
      <c r="N2866">
        <f>INDEX(NoSettings!$C$2:$AH$6843,MATCH(EPS!$F2866,NoSettings!$A$2:$A$6843,0),MATCH(EPS!N$2,NoSettings!$C$1:$AH$1,0))</f>
        <v>0</v>
      </c>
      <c r="O2866">
        <f>INDEX(NoSettings!$C$2:$AH$6843,MATCH(EPS!$F2866,NoSettings!$A$2:$A$6843,0),MATCH(EPS!O$2,NoSettings!$C$1:$AH$1,0))</f>
        <v>0</v>
      </c>
      <c r="P2866">
        <f>INDEX(NoSettings!$C$2:$AH$6843,MATCH(EPS!$F2866,NoSettings!$A$2:$A$6843,0),MATCH(EPS!P$2,NoSettings!$C$1:$AH$1,0))</f>
        <v>0</v>
      </c>
      <c r="Q2866">
        <f>INDEX(NoSettings!$C$2:$AH$6843,MATCH(EPS!$F2866,NoSettings!$A$2:$A$6843,0),MATCH(EPS!Q$2,NoSettings!$C$1:$AH$1,0))</f>
        <v>0</v>
      </c>
      <c r="R2866">
        <f>INDEX(NoSettings!$C$2:$AH$6843,MATCH(EPS!$F2866,NoSettings!$A$2:$A$6843,0),MATCH(EPS!R$2,NoSettings!$C$1:$AH$1,0))</f>
        <v>0</v>
      </c>
      <c r="S2866">
        <f>INDEX(NoSettings!$C$2:$AH$6843,MATCH(EPS!$F2866,NoSettings!$A$2:$A$6843,0),MATCH(EPS!S$2,NoSettings!$C$1:$AH$1,0))</f>
        <v>0</v>
      </c>
      <c r="T2866">
        <f>INDEX(NoSettings!$C$2:$AH$6843,MATCH(EPS!$F2866,NoSettings!$A$2:$A$6843,0),MATCH(EPS!T$2,NoSettings!$C$1:$AH$1,0))</f>
        <v>0</v>
      </c>
      <c r="U2866">
        <f>INDEX(NoSettings!$C$2:$AH$6843,MATCH(EPS!$F2866,NoSettings!$A$2:$A$6843,0),MATCH(EPS!U$2,NoSettings!$C$1:$AH$1,0))</f>
        <v>0</v>
      </c>
      <c r="V2866">
        <f>INDEX(NoSettings!$C$2:$AH$6843,MATCH(EPS!$F2866,NoSettings!$A$2:$A$6843,0),MATCH(EPS!V$2,NoSettings!$C$1:$AH$1,0))</f>
        <v>0</v>
      </c>
      <c r="W2866">
        <f>INDEX(NoSettings!$C$2:$AH$6843,MATCH(EPS!$F2866,NoSettings!$A$2:$A$6843,0),MATCH(EPS!W$2,NoSettings!$C$1:$AH$1,0))</f>
        <v>0</v>
      </c>
      <c r="X2866">
        <f>INDEX(NoSettings!$C$2:$AH$6843,MATCH(EPS!$F2866,NoSettings!$A$2:$A$6843,0),MATCH(EPS!X$2,NoSettings!$C$1:$AH$1,0))</f>
        <v>0</v>
      </c>
      <c r="Y2866">
        <f>INDEX(NoSettings!$C$2:$AH$6843,MATCH(EPS!$F2866,NoSettings!$A$2:$A$6843,0),MATCH(EPS!Y$2,NoSettings!$C$1:$AH$1,0))</f>
        <v>0</v>
      </c>
      <c r="Z2866">
        <f>INDEX(NoSettings!$C$2:$AH$6843,MATCH(EPS!$F2866,NoSettings!$A$2:$A$6843,0),MATCH(EPS!Z$2,NoSettings!$C$1:$AH$1,0))</f>
        <v>0</v>
      </c>
      <c r="AA2866">
        <f>INDEX(NoSettings!$C$2:$AH$6843,MATCH(EPS!$F2866,NoSettings!$A$2:$A$6843,0),MATCH(EPS!AA$2,NoSettings!$C$1:$AH$1,0))</f>
        <v>0</v>
      </c>
      <c r="AB2866">
        <f>INDEX(NoSettings!$C$2:$AH$6843,MATCH(EPS!$F2866,NoSettings!$A$2:$A$6843,0),MATCH(EPS!AB$2,NoSettings!$C$1:$AH$1,0))</f>
        <v>0</v>
      </c>
      <c r="AC2866">
        <f>INDEX(NoSettings!$C$2:$AH$6843,MATCH(EPS!$F2866,NoSettings!$A$2:$A$6843,0),MATCH(EPS!AC$2,NoSettings!$C$1:$AH$1,0))</f>
        <v>0</v>
      </c>
      <c r="AD2866">
        <f>INDEX(NoSettings!$C$2:$AH$6843,MATCH(EPS!$F2866,NoSettings!$A$2:$A$6843,0),MATCH(EPS!AD$2,NoSettings!$C$1:$AH$1,0))</f>
        <v>0</v>
      </c>
      <c r="AE2866">
        <f>INDEX(NoSettings!$C$2:$AH$6843,MATCH(EPS!$F2866,NoSettings!$A$2:$A$6843,0),MATCH(EPS!AE$2,NoSettings!$C$1:$AH$1,0))</f>
        <v>0</v>
      </c>
      <c r="AF2866">
        <f>INDEX(NoSettings!$C$2:$AH$6843,MATCH(EPS!$F2866,NoSettings!$A$2:$A$6843,0),MATCH(EPS!AF$2,NoSettings!$C$1:$AH$1,0))</f>
        <v>0</v>
      </c>
      <c r="AG2866">
        <f>INDEX(NoSettings!$C$2:$AH$6843,MATCH(EPS!$F2866,NoSettings!$A$2:$A$6843,0),MATCH(EPS!AG$2,NoSettings!$C$1:$AH$1,0))</f>
        <v>0</v>
      </c>
      <c r="AH2866">
        <f>INDEX(NoSettings!$C$2:$AH$6843,MATCH(EPS!$F2866,NoSettings!$A$2:$A$6843,0),MATCH(EPS!AH$2,NoSettings!$C$1:$AH$1,0))</f>
        <v>0</v>
      </c>
      <c r="AI2866">
        <f>INDEX(NoSettings!$C$2:$AH$6843,MATCH(EPS!$F2866,NoSettings!$A$2:$A$6843,0),MATCH(EPS!AI$2,NoSettings!$C$1:$AH$1,0))</f>
        <v>0</v>
      </c>
      <c r="AJ2866">
        <f>INDEX(NoSettings!$C$2:$AH$6843,MATCH(EPS!$F2866,NoSettings!$A$2:$A$6843,0),MATCH(EPS!AJ$2,NoSettings!$C$1:$AH$1,0))</f>
        <v>0</v>
      </c>
      <c r="AK2866">
        <f>INDEX(NoSettings!$C$2:$AH$6843,MATCH(EPS!$F2866,NoSettings!$A$2:$A$6843,0),MATCH(EPS!AK$2,NoSettings!$C$1:$AH$1,0))</f>
        <v>0</v>
      </c>
    </row>
    <row r="2867" spans="1:37" hidden="1" x14ac:dyDescent="0.25">
      <c r="A2867" s="20" t="s">
        <v>7626</v>
      </c>
      <c r="B2867" t="s">
        <v>7532</v>
      </c>
      <c r="C2867" t="s">
        <v>7612</v>
      </c>
      <c r="D2867" t="s">
        <v>7511</v>
      </c>
      <c r="E2867" t="s">
        <v>7520</v>
      </c>
      <c r="F2867" t="s">
        <v>3298</v>
      </c>
      <c r="G2867">
        <f>INDEX(NoSettings!$C$2:$AH$6843,MATCH(EPS!$F2867,NoSettings!$A$2:$A$6843,0),MATCH(EPS!G$2,NoSettings!$C$1:$AH$1,0))</f>
        <v>0</v>
      </c>
      <c r="H2867">
        <f>INDEX(NoSettings!$C$2:$AH$6843,MATCH(EPS!$F2867,NoSettings!$A$2:$A$6843,0),MATCH(EPS!H$2,NoSettings!$C$1:$AH$1,0))</f>
        <v>0</v>
      </c>
      <c r="I2867">
        <f>INDEX(NoSettings!$C$2:$AH$6843,MATCH(EPS!$F2867,NoSettings!$A$2:$A$6843,0),MATCH(EPS!I$2,NoSettings!$C$1:$AH$1,0))</f>
        <v>0</v>
      </c>
      <c r="J2867">
        <f>INDEX(NoSettings!$C$2:$AH$6843,MATCH(EPS!$F2867,NoSettings!$A$2:$A$6843,0),MATCH(EPS!J$2,NoSettings!$C$1:$AH$1,0))</f>
        <v>0</v>
      </c>
      <c r="K2867">
        <f>INDEX(NoSettings!$C$2:$AH$6843,MATCH(EPS!$F2867,NoSettings!$A$2:$A$6843,0),MATCH(EPS!K$2,NoSettings!$C$1:$AH$1,0))</f>
        <v>0</v>
      </c>
      <c r="L2867">
        <f>INDEX(NoSettings!$C$2:$AH$6843,MATCH(EPS!$F2867,NoSettings!$A$2:$A$6843,0),MATCH(EPS!L$2,NoSettings!$C$1:$AH$1,0))</f>
        <v>0</v>
      </c>
      <c r="M2867">
        <f>INDEX(NoSettings!$C$2:$AH$6843,MATCH(EPS!$F2867,NoSettings!$A$2:$A$6843,0),MATCH(EPS!M$2,NoSettings!$C$1:$AH$1,0))</f>
        <v>0</v>
      </c>
      <c r="N2867">
        <f>INDEX(NoSettings!$C$2:$AH$6843,MATCH(EPS!$F2867,NoSettings!$A$2:$A$6843,0),MATCH(EPS!N$2,NoSettings!$C$1:$AH$1,0))</f>
        <v>0</v>
      </c>
      <c r="O2867">
        <f>INDEX(NoSettings!$C$2:$AH$6843,MATCH(EPS!$F2867,NoSettings!$A$2:$A$6843,0),MATCH(EPS!O$2,NoSettings!$C$1:$AH$1,0))</f>
        <v>0</v>
      </c>
      <c r="P2867">
        <f>INDEX(NoSettings!$C$2:$AH$6843,MATCH(EPS!$F2867,NoSettings!$A$2:$A$6843,0),MATCH(EPS!P$2,NoSettings!$C$1:$AH$1,0))</f>
        <v>0</v>
      </c>
      <c r="Q2867">
        <f>INDEX(NoSettings!$C$2:$AH$6843,MATCH(EPS!$F2867,NoSettings!$A$2:$A$6843,0),MATCH(EPS!Q$2,NoSettings!$C$1:$AH$1,0))</f>
        <v>0</v>
      </c>
      <c r="R2867">
        <f>INDEX(NoSettings!$C$2:$AH$6843,MATCH(EPS!$F2867,NoSettings!$A$2:$A$6843,0),MATCH(EPS!R$2,NoSettings!$C$1:$AH$1,0))</f>
        <v>0</v>
      </c>
      <c r="S2867">
        <f>INDEX(NoSettings!$C$2:$AH$6843,MATCH(EPS!$F2867,NoSettings!$A$2:$A$6843,0),MATCH(EPS!S$2,NoSettings!$C$1:$AH$1,0))</f>
        <v>0</v>
      </c>
      <c r="T2867">
        <f>INDEX(NoSettings!$C$2:$AH$6843,MATCH(EPS!$F2867,NoSettings!$A$2:$A$6843,0),MATCH(EPS!T$2,NoSettings!$C$1:$AH$1,0))</f>
        <v>0</v>
      </c>
      <c r="U2867">
        <f>INDEX(NoSettings!$C$2:$AH$6843,MATCH(EPS!$F2867,NoSettings!$A$2:$A$6843,0),MATCH(EPS!U$2,NoSettings!$C$1:$AH$1,0))</f>
        <v>0</v>
      </c>
      <c r="V2867">
        <f>INDEX(NoSettings!$C$2:$AH$6843,MATCH(EPS!$F2867,NoSettings!$A$2:$A$6843,0),MATCH(EPS!V$2,NoSettings!$C$1:$AH$1,0))</f>
        <v>0</v>
      </c>
      <c r="W2867">
        <f>INDEX(NoSettings!$C$2:$AH$6843,MATCH(EPS!$F2867,NoSettings!$A$2:$A$6843,0),MATCH(EPS!W$2,NoSettings!$C$1:$AH$1,0))</f>
        <v>0</v>
      </c>
      <c r="X2867">
        <f>INDEX(NoSettings!$C$2:$AH$6843,MATCH(EPS!$F2867,NoSettings!$A$2:$A$6843,0),MATCH(EPS!X$2,NoSettings!$C$1:$AH$1,0))</f>
        <v>0</v>
      </c>
      <c r="Y2867">
        <f>INDEX(NoSettings!$C$2:$AH$6843,MATCH(EPS!$F2867,NoSettings!$A$2:$A$6843,0),MATCH(EPS!Y$2,NoSettings!$C$1:$AH$1,0))</f>
        <v>0</v>
      </c>
      <c r="Z2867">
        <f>INDEX(NoSettings!$C$2:$AH$6843,MATCH(EPS!$F2867,NoSettings!$A$2:$A$6843,0),MATCH(EPS!Z$2,NoSettings!$C$1:$AH$1,0))</f>
        <v>0</v>
      </c>
      <c r="AA2867">
        <f>INDEX(NoSettings!$C$2:$AH$6843,MATCH(EPS!$F2867,NoSettings!$A$2:$A$6843,0),MATCH(EPS!AA$2,NoSettings!$C$1:$AH$1,0))</f>
        <v>0</v>
      </c>
      <c r="AB2867">
        <f>INDEX(NoSettings!$C$2:$AH$6843,MATCH(EPS!$F2867,NoSettings!$A$2:$A$6843,0),MATCH(EPS!AB$2,NoSettings!$C$1:$AH$1,0))</f>
        <v>0</v>
      </c>
      <c r="AC2867">
        <f>INDEX(NoSettings!$C$2:$AH$6843,MATCH(EPS!$F2867,NoSettings!$A$2:$A$6843,0),MATCH(EPS!AC$2,NoSettings!$C$1:$AH$1,0))</f>
        <v>0</v>
      </c>
      <c r="AD2867">
        <f>INDEX(NoSettings!$C$2:$AH$6843,MATCH(EPS!$F2867,NoSettings!$A$2:$A$6843,0),MATCH(EPS!AD$2,NoSettings!$C$1:$AH$1,0))</f>
        <v>0</v>
      </c>
      <c r="AE2867">
        <f>INDEX(NoSettings!$C$2:$AH$6843,MATCH(EPS!$F2867,NoSettings!$A$2:$A$6843,0),MATCH(EPS!AE$2,NoSettings!$C$1:$AH$1,0))</f>
        <v>0</v>
      </c>
      <c r="AF2867">
        <f>INDEX(NoSettings!$C$2:$AH$6843,MATCH(EPS!$F2867,NoSettings!$A$2:$A$6843,0),MATCH(EPS!AF$2,NoSettings!$C$1:$AH$1,0))</f>
        <v>0</v>
      </c>
      <c r="AG2867">
        <f>INDEX(NoSettings!$C$2:$AH$6843,MATCH(EPS!$F2867,NoSettings!$A$2:$A$6843,0),MATCH(EPS!AG$2,NoSettings!$C$1:$AH$1,0))</f>
        <v>0</v>
      </c>
      <c r="AH2867">
        <f>INDEX(NoSettings!$C$2:$AH$6843,MATCH(EPS!$F2867,NoSettings!$A$2:$A$6843,0),MATCH(EPS!AH$2,NoSettings!$C$1:$AH$1,0))</f>
        <v>0</v>
      </c>
      <c r="AI2867">
        <f>INDEX(NoSettings!$C$2:$AH$6843,MATCH(EPS!$F2867,NoSettings!$A$2:$A$6843,0),MATCH(EPS!AI$2,NoSettings!$C$1:$AH$1,0))</f>
        <v>0</v>
      </c>
      <c r="AJ2867">
        <f>INDEX(NoSettings!$C$2:$AH$6843,MATCH(EPS!$F2867,NoSettings!$A$2:$A$6843,0),MATCH(EPS!AJ$2,NoSettings!$C$1:$AH$1,0))</f>
        <v>0</v>
      </c>
      <c r="AK2867">
        <f>INDEX(NoSettings!$C$2:$AH$6843,MATCH(EPS!$F2867,NoSettings!$A$2:$A$6843,0),MATCH(EPS!AK$2,NoSettings!$C$1:$AH$1,0))</f>
        <v>0</v>
      </c>
    </row>
    <row r="2868" spans="1:37" hidden="1" x14ac:dyDescent="0.25">
      <c r="A2868" s="20" t="s">
        <v>7626</v>
      </c>
      <c r="B2868" t="s">
        <v>7532</v>
      </c>
      <c r="C2868" t="s">
        <v>7612</v>
      </c>
      <c r="D2868" t="s">
        <v>7511</v>
      </c>
      <c r="E2868" t="s">
        <v>7521</v>
      </c>
      <c r="F2868" t="s">
        <v>3299</v>
      </c>
      <c r="G2868">
        <f>INDEX(NoSettings!$C$2:$AH$6843,MATCH(EPS!$F2868,NoSettings!$A$2:$A$6843,0),MATCH(EPS!G$2,NoSettings!$C$1:$AH$1,0))</f>
        <v>0</v>
      </c>
      <c r="H2868">
        <f>INDEX(NoSettings!$C$2:$AH$6843,MATCH(EPS!$F2868,NoSettings!$A$2:$A$6843,0),MATCH(EPS!H$2,NoSettings!$C$1:$AH$1,0))</f>
        <v>0</v>
      </c>
      <c r="I2868">
        <f>INDEX(NoSettings!$C$2:$AH$6843,MATCH(EPS!$F2868,NoSettings!$A$2:$A$6843,0),MATCH(EPS!I$2,NoSettings!$C$1:$AH$1,0))</f>
        <v>0</v>
      </c>
      <c r="J2868">
        <f>INDEX(NoSettings!$C$2:$AH$6843,MATCH(EPS!$F2868,NoSettings!$A$2:$A$6843,0),MATCH(EPS!J$2,NoSettings!$C$1:$AH$1,0))</f>
        <v>0</v>
      </c>
      <c r="K2868">
        <f>INDEX(NoSettings!$C$2:$AH$6843,MATCH(EPS!$F2868,NoSettings!$A$2:$A$6843,0),MATCH(EPS!K$2,NoSettings!$C$1:$AH$1,0))</f>
        <v>0</v>
      </c>
      <c r="L2868">
        <f>INDEX(NoSettings!$C$2:$AH$6843,MATCH(EPS!$F2868,NoSettings!$A$2:$A$6843,0),MATCH(EPS!L$2,NoSettings!$C$1:$AH$1,0))</f>
        <v>0</v>
      </c>
      <c r="M2868">
        <f>INDEX(NoSettings!$C$2:$AH$6843,MATCH(EPS!$F2868,NoSettings!$A$2:$A$6843,0),MATCH(EPS!M$2,NoSettings!$C$1:$AH$1,0))</f>
        <v>0</v>
      </c>
      <c r="N2868">
        <f>INDEX(NoSettings!$C$2:$AH$6843,MATCH(EPS!$F2868,NoSettings!$A$2:$A$6843,0),MATCH(EPS!N$2,NoSettings!$C$1:$AH$1,0))</f>
        <v>0</v>
      </c>
      <c r="O2868">
        <f>INDEX(NoSettings!$C$2:$AH$6843,MATCH(EPS!$F2868,NoSettings!$A$2:$A$6843,0),MATCH(EPS!O$2,NoSettings!$C$1:$AH$1,0))</f>
        <v>0</v>
      </c>
      <c r="P2868">
        <f>INDEX(NoSettings!$C$2:$AH$6843,MATCH(EPS!$F2868,NoSettings!$A$2:$A$6843,0),MATCH(EPS!P$2,NoSettings!$C$1:$AH$1,0))</f>
        <v>0</v>
      </c>
      <c r="Q2868">
        <f>INDEX(NoSettings!$C$2:$AH$6843,MATCH(EPS!$F2868,NoSettings!$A$2:$A$6843,0),MATCH(EPS!Q$2,NoSettings!$C$1:$AH$1,0))</f>
        <v>0</v>
      </c>
      <c r="R2868">
        <f>INDEX(NoSettings!$C$2:$AH$6843,MATCH(EPS!$F2868,NoSettings!$A$2:$A$6843,0),MATCH(EPS!R$2,NoSettings!$C$1:$AH$1,0))</f>
        <v>0</v>
      </c>
      <c r="S2868">
        <f>INDEX(NoSettings!$C$2:$AH$6843,MATCH(EPS!$F2868,NoSettings!$A$2:$A$6843,0),MATCH(EPS!S$2,NoSettings!$C$1:$AH$1,0))</f>
        <v>0</v>
      </c>
      <c r="T2868">
        <f>INDEX(NoSettings!$C$2:$AH$6843,MATCH(EPS!$F2868,NoSettings!$A$2:$A$6843,0),MATCH(EPS!T$2,NoSettings!$C$1:$AH$1,0))</f>
        <v>0</v>
      </c>
      <c r="U2868">
        <f>INDEX(NoSettings!$C$2:$AH$6843,MATCH(EPS!$F2868,NoSettings!$A$2:$A$6843,0),MATCH(EPS!U$2,NoSettings!$C$1:$AH$1,0))</f>
        <v>0</v>
      </c>
      <c r="V2868">
        <f>INDEX(NoSettings!$C$2:$AH$6843,MATCH(EPS!$F2868,NoSettings!$A$2:$A$6843,0),MATCH(EPS!V$2,NoSettings!$C$1:$AH$1,0))</f>
        <v>0</v>
      </c>
      <c r="W2868">
        <f>INDEX(NoSettings!$C$2:$AH$6843,MATCH(EPS!$F2868,NoSettings!$A$2:$A$6843,0),MATCH(EPS!W$2,NoSettings!$C$1:$AH$1,0))</f>
        <v>0</v>
      </c>
      <c r="X2868">
        <f>INDEX(NoSettings!$C$2:$AH$6843,MATCH(EPS!$F2868,NoSettings!$A$2:$A$6843,0),MATCH(EPS!X$2,NoSettings!$C$1:$AH$1,0))</f>
        <v>0</v>
      </c>
      <c r="Y2868">
        <f>INDEX(NoSettings!$C$2:$AH$6843,MATCH(EPS!$F2868,NoSettings!$A$2:$A$6843,0),MATCH(EPS!Y$2,NoSettings!$C$1:$AH$1,0))</f>
        <v>0</v>
      </c>
      <c r="Z2868">
        <f>INDEX(NoSettings!$C$2:$AH$6843,MATCH(EPS!$F2868,NoSettings!$A$2:$A$6843,0),MATCH(EPS!Z$2,NoSettings!$C$1:$AH$1,0))</f>
        <v>0</v>
      </c>
      <c r="AA2868">
        <f>INDEX(NoSettings!$C$2:$AH$6843,MATCH(EPS!$F2868,NoSettings!$A$2:$A$6843,0),MATCH(EPS!AA$2,NoSettings!$C$1:$AH$1,0))</f>
        <v>0</v>
      </c>
      <c r="AB2868">
        <f>INDEX(NoSettings!$C$2:$AH$6843,MATCH(EPS!$F2868,NoSettings!$A$2:$A$6843,0),MATCH(EPS!AB$2,NoSettings!$C$1:$AH$1,0))</f>
        <v>0</v>
      </c>
      <c r="AC2868">
        <f>INDEX(NoSettings!$C$2:$AH$6843,MATCH(EPS!$F2868,NoSettings!$A$2:$A$6843,0),MATCH(EPS!AC$2,NoSettings!$C$1:$AH$1,0))</f>
        <v>0</v>
      </c>
      <c r="AD2868">
        <f>INDEX(NoSettings!$C$2:$AH$6843,MATCH(EPS!$F2868,NoSettings!$A$2:$A$6843,0),MATCH(EPS!AD$2,NoSettings!$C$1:$AH$1,0))</f>
        <v>0</v>
      </c>
      <c r="AE2868">
        <f>INDEX(NoSettings!$C$2:$AH$6843,MATCH(EPS!$F2868,NoSettings!$A$2:$A$6843,0),MATCH(EPS!AE$2,NoSettings!$C$1:$AH$1,0))</f>
        <v>0</v>
      </c>
      <c r="AF2868">
        <f>INDEX(NoSettings!$C$2:$AH$6843,MATCH(EPS!$F2868,NoSettings!$A$2:$A$6843,0),MATCH(EPS!AF$2,NoSettings!$C$1:$AH$1,0))</f>
        <v>0</v>
      </c>
      <c r="AG2868">
        <f>INDEX(NoSettings!$C$2:$AH$6843,MATCH(EPS!$F2868,NoSettings!$A$2:$A$6843,0),MATCH(EPS!AG$2,NoSettings!$C$1:$AH$1,0))</f>
        <v>0</v>
      </c>
      <c r="AH2868">
        <f>INDEX(NoSettings!$C$2:$AH$6843,MATCH(EPS!$F2868,NoSettings!$A$2:$A$6843,0),MATCH(EPS!AH$2,NoSettings!$C$1:$AH$1,0))</f>
        <v>0</v>
      </c>
      <c r="AI2868">
        <f>INDEX(NoSettings!$C$2:$AH$6843,MATCH(EPS!$F2868,NoSettings!$A$2:$A$6843,0),MATCH(EPS!AI$2,NoSettings!$C$1:$AH$1,0))</f>
        <v>0</v>
      </c>
      <c r="AJ2868">
        <f>INDEX(NoSettings!$C$2:$AH$6843,MATCH(EPS!$F2868,NoSettings!$A$2:$A$6843,0),MATCH(EPS!AJ$2,NoSettings!$C$1:$AH$1,0))</f>
        <v>0</v>
      </c>
      <c r="AK2868">
        <f>INDEX(NoSettings!$C$2:$AH$6843,MATCH(EPS!$F2868,NoSettings!$A$2:$A$6843,0),MATCH(EPS!AK$2,NoSettings!$C$1:$AH$1,0))</f>
        <v>0</v>
      </c>
    </row>
    <row r="2869" spans="1:37" hidden="1" x14ac:dyDescent="0.25">
      <c r="A2869" s="20" t="s">
        <v>7626</v>
      </c>
      <c r="B2869" t="s">
        <v>7532</v>
      </c>
      <c r="C2869" t="s">
        <v>7612</v>
      </c>
      <c r="D2869" t="s">
        <v>7511</v>
      </c>
      <c r="E2869" t="s">
        <v>7522</v>
      </c>
      <c r="F2869" t="s">
        <v>3300</v>
      </c>
      <c r="G2869">
        <f>INDEX(NoSettings!$C$2:$AH$6843,MATCH(EPS!$F2869,NoSettings!$A$2:$A$6843,0),MATCH(EPS!G$2,NoSettings!$C$1:$AH$1,0))</f>
        <v>0</v>
      </c>
      <c r="H2869">
        <f>INDEX(NoSettings!$C$2:$AH$6843,MATCH(EPS!$F2869,NoSettings!$A$2:$A$6843,0),MATCH(EPS!H$2,NoSettings!$C$1:$AH$1,0))</f>
        <v>0</v>
      </c>
      <c r="I2869">
        <f>INDEX(NoSettings!$C$2:$AH$6843,MATCH(EPS!$F2869,NoSettings!$A$2:$A$6843,0),MATCH(EPS!I$2,NoSettings!$C$1:$AH$1,0))</f>
        <v>0</v>
      </c>
      <c r="J2869">
        <f>INDEX(NoSettings!$C$2:$AH$6843,MATCH(EPS!$F2869,NoSettings!$A$2:$A$6843,0),MATCH(EPS!J$2,NoSettings!$C$1:$AH$1,0))</f>
        <v>0</v>
      </c>
      <c r="K2869">
        <f>INDEX(NoSettings!$C$2:$AH$6843,MATCH(EPS!$F2869,NoSettings!$A$2:$A$6843,0),MATCH(EPS!K$2,NoSettings!$C$1:$AH$1,0))</f>
        <v>0</v>
      </c>
      <c r="L2869">
        <f>INDEX(NoSettings!$C$2:$AH$6843,MATCH(EPS!$F2869,NoSettings!$A$2:$A$6843,0),MATCH(EPS!L$2,NoSettings!$C$1:$AH$1,0))</f>
        <v>0</v>
      </c>
      <c r="M2869">
        <f>INDEX(NoSettings!$C$2:$AH$6843,MATCH(EPS!$F2869,NoSettings!$A$2:$A$6843,0),MATCH(EPS!M$2,NoSettings!$C$1:$AH$1,0))</f>
        <v>0</v>
      </c>
      <c r="N2869">
        <f>INDEX(NoSettings!$C$2:$AH$6843,MATCH(EPS!$F2869,NoSettings!$A$2:$A$6843,0),MATCH(EPS!N$2,NoSettings!$C$1:$AH$1,0))</f>
        <v>0</v>
      </c>
      <c r="O2869">
        <f>INDEX(NoSettings!$C$2:$AH$6843,MATCH(EPS!$F2869,NoSettings!$A$2:$A$6843,0),MATCH(EPS!O$2,NoSettings!$C$1:$AH$1,0))</f>
        <v>0</v>
      </c>
      <c r="P2869">
        <f>INDEX(NoSettings!$C$2:$AH$6843,MATCH(EPS!$F2869,NoSettings!$A$2:$A$6843,0),MATCH(EPS!P$2,NoSettings!$C$1:$AH$1,0))</f>
        <v>0</v>
      </c>
      <c r="Q2869">
        <f>INDEX(NoSettings!$C$2:$AH$6843,MATCH(EPS!$F2869,NoSettings!$A$2:$A$6843,0),MATCH(EPS!Q$2,NoSettings!$C$1:$AH$1,0))</f>
        <v>0</v>
      </c>
      <c r="R2869">
        <f>INDEX(NoSettings!$C$2:$AH$6843,MATCH(EPS!$F2869,NoSettings!$A$2:$A$6843,0),MATCH(EPS!R$2,NoSettings!$C$1:$AH$1,0))</f>
        <v>0</v>
      </c>
      <c r="S2869">
        <f>INDEX(NoSettings!$C$2:$AH$6843,MATCH(EPS!$F2869,NoSettings!$A$2:$A$6843,0),MATCH(EPS!S$2,NoSettings!$C$1:$AH$1,0))</f>
        <v>0</v>
      </c>
      <c r="T2869">
        <f>INDEX(NoSettings!$C$2:$AH$6843,MATCH(EPS!$F2869,NoSettings!$A$2:$A$6843,0),MATCH(EPS!T$2,NoSettings!$C$1:$AH$1,0))</f>
        <v>0</v>
      </c>
      <c r="U2869">
        <f>INDEX(NoSettings!$C$2:$AH$6843,MATCH(EPS!$F2869,NoSettings!$A$2:$A$6843,0),MATCH(EPS!U$2,NoSettings!$C$1:$AH$1,0))</f>
        <v>0</v>
      </c>
      <c r="V2869">
        <f>INDEX(NoSettings!$C$2:$AH$6843,MATCH(EPS!$F2869,NoSettings!$A$2:$A$6843,0),MATCH(EPS!V$2,NoSettings!$C$1:$AH$1,0))</f>
        <v>0</v>
      </c>
      <c r="W2869">
        <f>INDEX(NoSettings!$C$2:$AH$6843,MATCH(EPS!$F2869,NoSettings!$A$2:$A$6843,0),MATCH(EPS!W$2,NoSettings!$C$1:$AH$1,0))</f>
        <v>0</v>
      </c>
      <c r="X2869">
        <f>INDEX(NoSettings!$C$2:$AH$6843,MATCH(EPS!$F2869,NoSettings!$A$2:$A$6843,0),MATCH(EPS!X$2,NoSettings!$C$1:$AH$1,0))</f>
        <v>0</v>
      </c>
      <c r="Y2869">
        <f>INDEX(NoSettings!$C$2:$AH$6843,MATCH(EPS!$F2869,NoSettings!$A$2:$A$6843,0),MATCH(EPS!Y$2,NoSettings!$C$1:$AH$1,0))</f>
        <v>0</v>
      </c>
      <c r="Z2869">
        <f>INDEX(NoSettings!$C$2:$AH$6843,MATCH(EPS!$F2869,NoSettings!$A$2:$A$6843,0),MATCH(EPS!Z$2,NoSettings!$C$1:$AH$1,0))</f>
        <v>0</v>
      </c>
      <c r="AA2869">
        <f>INDEX(NoSettings!$C$2:$AH$6843,MATCH(EPS!$F2869,NoSettings!$A$2:$A$6843,0),MATCH(EPS!AA$2,NoSettings!$C$1:$AH$1,0))</f>
        <v>0</v>
      </c>
      <c r="AB2869">
        <f>INDEX(NoSettings!$C$2:$AH$6843,MATCH(EPS!$F2869,NoSettings!$A$2:$A$6843,0),MATCH(EPS!AB$2,NoSettings!$C$1:$AH$1,0))</f>
        <v>0</v>
      </c>
      <c r="AC2869">
        <f>INDEX(NoSettings!$C$2:$AH$6843,MATCH(EPS!$F2869,NoSettings!$A$2:$A$6843,0),MATCH(EPS!AC$2,NoSettings!$C$1:$AH$1,0))</f>
        <v>0</v>
      </c>
      <c r="AD2869">
        <f>INDEX(NoSettings!$C$2:$AH$6843,MATCH(EPS!$F2869,NoSettings!$A$2:$A$6843,0),MATCH(EPS!AD$2,NoSettings!$C$1:$AH$1,0))</f>
        <v>0</v>
      </c>
      <c r="AE2869">
        <f>INDEX(NoSettings!$C$2:$AH$6843,MATCH(EPS!$F2869,NoSettings!$A$2:$A$6843,0),MATCH(EPS!AE$2,NoSettings!$C$1:$AH$1,0))</f>
        <v>0</v>
      </c>
      <c r="AF2869">
        <f>INDEX(NoSettings!$C$2:$AH$6843,MATCH(EPS!$F2869,NoSettings!$A$2:$A$6843,0),MATCH(EPS!AF$2,NoSettings!$C$1:$AH$1,0))</f>
        <v>0</v>
      </c>
      <c r="AG2869">
        <f>INDEX(NoSettings!$C$2:$AH$6843,MATCH(EPS!$F2869,NoSettings!$A$2:$A$6843,0),MATCH(EPS!AG$2,NoSettings!$C$1:$AH$1,0))</f>
        <v>0</v>
      </c>
      <c r="AH2869">
        <f>INDEX(NoSettings!$C$2:$AH$6843,MATCH(EPS!$F2869,NoSettings!$A$2:$A$6843,0),MATCH(EPS!AH$2,NoSettings!$C$1:$AH$1,0))</f>
        <v>0</v>
      </c>
      <c r="AI2869">
        <f>INDEX(NoSettings!$C$2:$AH$6843,MATCH(EPS!$F2869,NoSettings!$A$2:$A$6843,0),MATCH(EPS!AI$2,NoSettings!$C$1:$AH$1,0))</f>
        <v>0</v>
      </c>
      <c r="AJ2869">
        <f>INDEX(NoSettings!$C$2:$AH$6843,MATCH(EPS!$F2869,NoSettings!$A$2:$A$6843,0),MATCH(EPS!AJ$2,NoSettings!$C$1:$AH$1,0))</f>
        <v>0</v>
      </c>
      <c r="AK2869">
        <f>INDEX(NoSettings!$C$2:$AH$6843,MATCH(EPS!$F2869,NoSettings!$A$2:$A$6843,0),MATCH(EPS!AK$2,NoSettings!$C$1:$AH$1,0))</f>
        <v>0</v>
      </c>
    </row>
    <row r="2870" spans="1:37" hidden="1" x14ac:dyDescent="0.25">
      <c r="A2870" s="20" t="s">
        <v>7626</v>
      </c>
      <c r="B2870" t="s">
        <v>7532</v>
      </c>
      <c r="C2870" t="s">
        <v>7612</v>
      </c>
      <c r="D2870" t="s">
        <v>7529</v>
      </c>
      <c r="E2870" t="s">
        <v>7513</v>
      </c>
      <c r="F2870" t="s">
        <v>3301</v>
      </c>
      <c r="G2870">
        <f>INDEX(NoSettings!$C$2:$AH$6843,MATCH(EPS!$F2870,NoSettings!$A$2:$A$6843,0),MATCH(EPS!G$2,NoSettings!$C$1:$AH$1,0))</f>
        <v>0</v>
      </c>
      <c r="H2870">
        <f>INDEX(NoSettings!$C$2:$AH$6843,MATCH(EPS!$F2870,NoSettings!$A$2:$A$6843,0),MATCH(EPS!H$2,NoSettings!$C$1:$AH$1,0))</f>
        <v>0</v>
      </c>
      <c r="I2870">
        <f>INDEX(NoSettings!$C$2:$AH$6843,MATCH(EPS!$F2870,NoSettings!$A$2:$A$6843,0),MATCH(EPS!I$2,NoSettings!$C$1:$AH$1,0))</f>
        <v>0</v>
      </c>
      <c r="J2870">
        <f>INDEX(NoSettings!$C$2:$AH$6843,MATCH(EPS!$F2870,NoSettings!$A$2:$A$6843,0),MATCH(EPS!J$2,NoSettings!$C$1:$AH$1,0))</f>
        <v>0</v>
      </c>
      <c r="K2870">
        <f>INDEX(NoSettings!$C$2:$AH$6843,MATCH(EPS!$F2870,NoSettings!$A$2:$A$6843,0),MATCH(EPS!K$2,NoSettings!$C$1:$AH$1,0))</f>
        <v>0</v>
      </c>
      <c r="L2870">
        <f>INDEX(NoSettings!$C$2:$AH$6843,MATCH(EPS!$F2870,NoSettings!$A$2:$A$6843,0),MATCH(EPS!L$2,NoSettings!$C$1:$AH$1,0))</f>
        <v>0</v>
      </c>
      <c r="M2870">
        <f>INDEX(NoSettings!$C$2:$AH$6843,MATCH(EPS!$F2870,NoSettings!$A$2:$A$6843,0),MATCH(EPS!M$2,NoSettings!$C$1:$AH$1,0))</f>
        <v>0</v>
      </c>
      <c r="N2870">
        <f>INDEX(NoSettings!$C$2:$AH$6843,MATCH(EPS!$F2870,NoSettings!$A$2:$A$6843,0),MATCH(EPS!N$2,NoSettings!$C$1:$AH$1,0))</f>
        <v>0</v>
      </c>
      <c r="O2870">
        <f>INDEX(NoSettings!$C$2:$AH$6843,MATCH(EPS!$F2870,NoSettings!$A$2:$A$6843,0),MATCH(EPS!O$2,NoSettings!$C$1:$AH$1,0))</f>
        <v>0</v>
      </c>
      <c r="P2870">
        <f>INDEX(NoSettings!$C$2:$AH$6843,MATCH(EPS!$F2870,NoSettings!$A$2:$A$6843,0),MATCH(EPS!P$2,NoSettings!$C$1:$AH$1,0))</f>
        <v>0</v>
      </c>
      <c r="Q2870">
        <f>INDEX(NoSettings!$C$2:$AH$6843,MATCH(EPS!$F2870,NoSettings!$A$2:$A$6843,0),MATCH(EPS!Q$2,NoSettings!$C$1:$AH$1,0))</f>
        <v>0</v>
      </c>
      <c r="R2870">
        <f>INDEX(NoSettings!$C$2:$AH$6843,MATCH(EPS!$F2870,NoSettings!$A$2:$A$6843,0),MATCH(EPS!R$2,NoSettings!$C$1:$AH$1,0))</f>
        <v>0</v>
      </c>
      <c r="S2870">
        <f>INDEX(NoSettings!$C$2:$AH$6843,MATCH(EPS!$F2870,NoSettings!$A$2:$A$6843,0),MATCH(EPS!S$2,NoSettings!$C$1:$AH$1,0))</f>
        <v>0</v>
      </c>
      <c r="T2870">
        <f>INDEX(NoSettings!$C$2:$AH$6843,MATCH(EPS!$F2870,NoSettings!$A$2:$A$6843,0),MATCH(EPS!T$2,NoSettings!$C$1:$AH$1,0))</f>
        <v>0</v>
      </c>
      <c r="U2870">
        <f>INDEX(NoSettings!$C$2:$AH$6843,MATCH(EPS!$F2870,NoSettings!$A$2:$A$6843,0),MATCH(EPS!U$2,NoSettings!$C$1:$AH$1,0))</f>
        <v>0</v>
      </c>
      <c r="V2870">
        <f>INDEX(NoSettings!$C$2:$AH$6843,MATCH(EPS!$F2870,NoSettings!$A$2:$A$6843,0),MATCH(EPS!V$2,NoSettings!$C$1:$AH$1,0))</f>
        <v>0</v>
      </c>
      <c r="W2870">
        <f>INDEX(NoSettings!$C$2:$AH$6843,MATCH(EPS!$F2870,NoSettings!$A$2:$A$6843,0),MATCH(EPS!W$2,NoSettings!$C$1:$AH$1,0))</f>
        <v>0</v>
      </c>
      <c r="X2870">
        <f>INDEX(NoSettings!$C$2:$AH$6843,MATCH(EPS!$F2870,NoSettings!$A$2:$A$6843,0),MATCH(EPS!X$2,NoSettings!$C$1:$AH$1,0))</f>
        <v>0</v>
      </c>
      <c r="Y2870">
        <f>INDEX(NoSettings!$C$2:$AH$6843,MATCH(EPS!$F2870,NoSettings!$A$2:$A$6843,0),MATCH(EPS!Y$2,NoSettings!$C$1:$AH$1,0))</f>
        <v>0</v>
      </c>
      <c r="Z2870">
        <f>INDEX(NoSettings!$C$2:$AH$6843,MATCH(EPS!$F2870,NoSettings!$A$2:$A$6843,0),MATCH(EPS!Z$2,NoSettings!$C$1:$AH$1,0))</f>
        <v>0</v>
      </c>
      <c r="AA2870">
        <f>INDEX(NoSettings!$C$2:$AH$6843,MATCH(EPS!$F2870,NoSettings!$A$2:$A$6843,0),MATCH(EPS!AA$2,NoSettings!$C$1:$AH$1,0))</f>
        <v>0</v>
      </c>
      <c r="AB2870">
        <f>INDEX(NoSettings!$C$2:$AH$6843,MATCH(EPS!$F2870,NoSettings!$A$2:$A$6843,0),MATCH(EPS!AB$2,NoSettings!$C$1:$AH$1,0))</f>
        <v>0</v>
      </c>
      <c r="AC2870">
        <f>INDEX(NoSettings!$C$2:$AH$6843,MATCH(EPS!$F2870,NoSettings!$A$2:$A$6843,0),MATCH(EPS!AC$2,NoSettings!$C$1:$AH$1,0))</f>
        <v>0</v>
      </c>
      <c r="AD2870">
        <f>INDEX(NoSettings!$C$2:$AH$6843,MATCH(EPS!$F2870,NoSettings!$A$2:$A$6843,0),MATCH(EPS!AD$2,NoSettings!$C$1:$AH$1,0))</f>
        <v>0</v>
      </c>
      <c r="AE2870">
        <f>INDEX(NoSettings!$C$2:$AH$6843,MATCH(EPS!$F2870,NoSettings!$A$2:$A$6843,0),MATCH(EPS!AE$2,NoSettings!$C$1:$AH$1,0))</f>
        <v>0</v>
      </c>
      <c r="AF2870">
        <f>INDEX(NoSettings!$C$2:$AH$6843,MATCH(EPS!$F2870,NoSettings!$A$2:$A$6843,0),MATCH(EPS!AF$2,NoSettings!$C$1:$AH$1,0))</f>
        <v>0</v>
      </c>
      <c r="AG2870">
        <f>INDEX(NoSettings!$C$2:$AH$6843,MATCH(EPS!$F2870,NoSettings!$A$2:$A$6843,0),MATCH(EPS!AG$2,NoSettings!$C$1:$AH$1,0))</f>
        <v>0</v>
      </c>
      <c r="AH2870">
        <f>INDEX(NoSettings!$C$2:$AH$6843,MATCH(EPS!$F2870,NoSettings!$A$2:$A$6843,0),MATCH(EPS!AH$2,NoSettings!$C$1:$AH$1,0))</f>
        <v>0</v>
      </c>
      <c r="AI2870">
        <f>INDEX(NoSettings!$C$2:$AH$6843,MATCH(EPS!$F2870,NoSettings!$A$2:$A$6843,0),MATCH(EPS!AI$2,NoSettings!$C$1:$AH$1,0))</f>
        <v>0</v>
      </c>
      <c r="AJ2870">
        <f>INDEX(NoSettings!$C$2:$AH$6843,MATCH(EPS!$F2870,NoSettings!$A$2:$A$6843,0),MATCH(EPS!AJ$2,NoSettings!$C$1:$AH$1,0))</f>
        <v>0</v>
      </c>
      <c r="AK2870">
        <f>INDEX(NoSettings!$C$2:$AH$6843,MATCH(EPS!$F2870,NoSettings!$A$2:$A$6843,0),MATCH(EPS!AK$2,NoSettings!$C$1:$AH$1,0))</f>
        <v>0</v>
      </c>
    </row>
    <row r="2871" spans="1:37" hidden="1" x14ac:dyDescent="0.25">
      <c r="A2871" s="20" t="s">
        <v>7626</v>
      </c>
      <c r="B2871" t="s">
        <v>7532</v>
      </c>
      <c r="C2871" t="s">
        <v>7612</v>
      </c>
      <c r="D2871" t="s">
        <v>7529</v>
      </c>
      <c r="E2871" t="s">
        <v>7514</v>
      </c>
      <c r="F2871" t="s">
        <v>3302</v>
      </c>
      <c r="G2871">
        <f>INDEX(NoSettings!$C$2:$AH$6843,MATCH(EPS!$F2871,NoSettings!$A$2:$A$6843,0),MATCH(EPS!G$2,NoSettings!$C$1:$AH$1,0))</f>
        <v>0</v>
      </c>
      <c r="H2871">
        <f>INDEX(NoSettings!$C$2:$AH$6843,MATCH(EPS!$F2871,NoSettings!$A$2:$A$6843,0),MATCH(EPS!H$2,NoSettings!$C$1:$AH$1,0))</f>
        <v>0</v>
      </c>
      <c r="I2871">
        <f>INDEX(NoSettings!$C$2:$AH$6843,MATCH(EPS!$F2871,NoSettings!$A$2:$A$6843,0),MATCH(EPS!I$2,NoSettings!$C$1:$AH$1,0))</f>
        <v>0</v>
      </c>
      <c r="J2871">
        <f>INDEX(NoSettings!$C$2:$AH$6843,MATCH(EPS!$F2871,NoSettings!$A$2:$A$6843,0),MATCH(EPS!J$2,NoSettings!$C$1:$AH$1,0))</f>
        <v>0</v>
      </c>
      <c r="K2871">
        <f>INDEX(NoSettings!$C$2:$AH$6843,MATCH(EPS!$F2871,NoSettings!$A$2:$A$6843,0),MATCH(EPS!K$2,NoSettings!$C$1:$AH$1,0))</f>
        <v>0</v>
      </c>
      <c r="L2871">
        <f>INDEX(NoSettings!$C$2:$AH$6843,MATCH(EPS!$F2871,NoSettings!$A$2:$A$6843,0),MATCH(EPS!L$2,NoSettings!$C$1:$AH$1,0))</f>
        <v>0</v>
      </c>
      <c r="M2871">
        <f>INDEX(NoSettings!$C$2:$AH$6843,MATCH(EPS!$F2871,NoSettings!$A$2:$A$6843,0),MATCH(EPS!M$2,NoSettings!$C$1:$AH$1,0))</f>
        <v>0</v>
      </c>
      <c r="N2871">
        <f>INDEX(NoSettings!$C$2:$AH$6843,MATCH(EPS!$F2871,NoSettings!$A$2:$A$6843,0),MATCH(EPS!N$2,NoSettings!$C$1:$AH$1,0))</f>
        <v>0</v>
      </c>
      <c r="O2871">
        <f>INDEX(NoSettings!$C$2:$AH$6843,MATCH(EPS!$F2871,NoSettings!$A$2:$A$6843,0),MATCH(EPS!O$2,NoSettings!$C$1:$AH$1,0))</f>
        <v>0</v>
      </c>
      <c r="P2871">
        <f>INDEX(NoSettings!$C$2:$AH$6843,MATCH(EPS!$F2871,NoSettings!$A$2:$A$6843,0),MATCH(EPS!P$2,NoSettings!$C$1:$AH$1,0))</f>
        <v>0</v>
      </c>
      <c r="Q2871">
        <f>INDEX(NoSettings!$C$2:$AH$6843,MATCH(EPS!$F2871,NoSettings!$A$2:$A$6843,0),MATCH(EPS!Q$2,NoSettings!$C$1:$AH$1,0))</f>
        <v>0</v>
      </c>
      <c r="R2871">
        <f>INDEX(NoSettings!$C$2:$AH$6843,MATCH(EPS!$F2871,NoSettings!$A$2:$A$6843,0),MATCH(EPS!R$2,NoSettings!$C$1:$AH$1,0))</f>
        <v>0</v>
      </c>
      <c r="S2871">
        <f>INDEX(NoSettings!$C$2:$AH$6843,MATCH(EPS!$F2871,NoSettings!$A$2:$A$6843,0),MATCH(EPS!S$2,NoSettings!$C$1:$AH$1,0))</f>
        <v>0</v>
      </c>
      <c r="T2871">
        <f>INDEX(NoSettings!$C$2:$AH$6843,MATCH(EPS!$F2871,NoSettings!$A$2:$A$6843,0),MATCH(EPS!T$2,NoSettings!$C$1:$AH$1,0))</f>
        <v>0</v>
      </c>
      <c r="U2871">
        <f>INDEX(NoSettings!$C$2:$AH$6843,MATCH(EPS!$F2871,NoSettings!$A$2:$A$6843,0),MATCH(EPS!U$2,NoSettings!$C$1:$AH$1,0))</f>
        <v>0</v>
      </c>
      <c r="V2871">
        <f>INDEX(NoSettings!$C$2:$AH$6843,MATCH(EPS!$F2871,NoSettings!$A$2:$A$6843,0),MATCH(EPS!V$2,NoSettings!$C$1:$AH$1,0))</f>
        <v>0</v>
      </c>
      <c r="W2871">
        <f>INDEX(NoSettings!$C$2:$AH$6843,MATCH(EPS!$F2871,NoSettings!$A$2:$A$6843,0),MATCH(EPS!W$2,NoSettings!$C$1:$AH$1,0))</f>
        <v>0</v>
      </c>
      <c r="X2871">
        <f>INDEX(NoSettings!$C$2:$AH$6843,MATCH(EPS!$F2871,NoSettings!$A$2:$A$6843,0),MATCH(EPS!X$2,NoSettings!$C$1:$AH$1,0))</f>
        <v>0</v>
      </c>
      <c r="Y2871">
        <f>INDEX(NoSettings!$C$2:$AH$6843,MATCH(EPS!$F2871,NoSettings!$A$2:$A$6843,0),MATCH(EPS!Y$2,NoSettings!$C$1:$AH$1,0))</f>
        <v>0</v>
      </c>
      <c r="Z2871">
        <f>INDEX(NoSettings!$C$2:$AH$6843,MATCH(EPS!$F2871,NoSettings!$A$2:$A$6843,0),MATCH(EPS!Z$2,NoSettings!$C$1:$AH$1,0))</f>
        <v>0</v>
      </c>
      <c r="AA2871">
        <f>INDEX(NoSettings!$C$2:$AH$6843,MATCH(EPS!$F2871,NoSettings!$A$2:$A$6843,0),MATCH(EPS!AA$2,NoSettings!$C$1:$AH$1,0))</f>
        <v>0</v>
      </c>
      <c r="AB2871">
        <f>INDEX(NoSettings!$C$2:$AH$6843,MATCH(EPS!$F2871,NoSettings!$A$2:$A$6843,0),MATCH(EPS!AB$2,NoSettings!$C$1:$AH$1,0))</f>
        <v>0</v>
      </c>
      <c r="AC2871">
        <f>INDEX(NoSettings!$C$2:$AH$6843,MATCH(EPS!$F2871,NoSettings!$A$2:$A$6843,0),MATCH(EPS!AC$2,NoSettings!$C$1:$AH$1,0))</f>
        <v>0</v>
      </c>
      <c r="AD2871">
        <f>INDEX(NoSettings!$C$2:$AH$6843,MATCH(EPS!$F2871,NoSettings!$A$2:$A$6843,0),MATCH(EPS!AD$2,NoSettings!$C$1:$AH$1,0))</f>
        <v>0</v>
      </c>
      <c r="AE2871">
        <f>INDEX(NoSettings!$C$2:$AH$6843,MATCH(EPS!$F2871,NoSettings!$A$2:$A$6843,0),MATCH(EPS!AE$2,NoSettings!$C$1:$AH$1,0))</f>
        <v>0</v>
      </c>
      <c r="AF2871">
        <f>INDEX(NoSettings!$C$2:$AH$6843,MATCH(EPS!$F2871,NoSettings!$A$2:$A$6843,0),MATCH(EPS!AF$2,NoSettings!$C$1:$AH$1,0))</f>
        <v>0</v>
      </c>
      <c r="AG2871">
        <f>INDEX(NoSettings!$C$2:$AH$6843,MATCH(EPS!$F2871,NoSettings!$A$2:$A$6843,0),MATCH(EPS!AG$2,NoSettings!$C$1:$AH$1,0))</f>
        <v>0</v>
      </c>
      <c r="AH2871">
        <f>INDEX(NoSettings!$C$2:$AH$6843,MATCH(EPS!$F2871,NoSettings!$A$2:$A$6843,0),MATCH(EPS!AH$2,NoSettings!$C$1:$AH$1,0))</f>
        <v>0</v>
      </c>
      <c r="AI2871">
        <f>INDEX(NoSettings!$C$2:$AH$6843,MATCH(EPS!$F2871,NoSettings!$A$2:$A$6843,0),MATCH(EPS!AI$2,NoSettings!$C$1:$AH$1,0))</f>
        <v>0</v>
      </c>
      <c r="AJ2871">
        <f>INDEX(NoSettings!$C$2:$AH$6843,MATCH(EPS!$F2871,NoSettings!$A$2:$A$6843,0),MATCH(EPS!AJ$2,NoSettings!$C$1:$AH$1,0))</f>
        <v>0</v>
      </c>
      <c r="AK2871">
        <f>INDEX(NoSettings!$C$2:$AH$6843,MATCH(EPS!$F2871,NoSettings!$A$2:$A$6843,0),MATCH(EPS!AK$2,NoSettings!$C$1:$AH$1,0))</f>
        <v>0</v>
      </c>
    </row>
    <row r="2872" spans="1:37" hidden="1" x14ac:dyDescent="0.25">
      <c r="A2872" s="20" t="s">
        <v>7626</v>
      </c>
      <c r="B2872" t="s">
        <v>7532</v>
      </c>
      <c r="C2872" t="s">
        <v>7612</v>
      </c>
      <c r="D2872" t="s">
        <v>7529</v>
      </c>
      <c r="E2872" t="s">
        <v>7515</v>
      </c>
      <c r="F2872" t="s">
        <v>3303</v>
      </c>
      <c r="G2872">
        <f>INDEX(NoSettings!$C$2:$AH$6843,MATCH(EPS!$F2872,NoSettings!$A$2:$A$6843,0),MATCH(EPS!G$2,NoSettings!$C$1:$AH$1,0))</f>
        <v>0</v>
      </c>
      <c r="H2872">
        <f>INDEX(NoSettings!$C$2:$AH$6843,MATCH(EPS!$F2872,NoSettings!$A$2:$A$6843,0),MATCH(EPS!H$2,NoSettings!$C$1:$AH$1,0))</f>
        <v>0</v>
      </c>
      <c r="I2872">
        <f>INDEX(NoSettings!$C$2:$AH$6843,MATCH(EPS!$F2872,NoSettings!$A$2:$A$6843,0),MATCH(EPS!I$2,NoSettings!$C$1:$AH$1,0))</f>
        <v>0</v>
      </c>
      <c r="J2872">
        <f>INDEX(NoSettings!$C$2:$AH$6843,MATCH(EPS!$F2872,NoSettings!$A$2:$A$6843,0),MATCH(EPS!J$2,NoSettings!$C$1:$AH$1,0))</f>
        <v>0</v>
      </c>
      <c r="K2872">
        <f>INDEX(NoSettings!$C$2:$AH$6843,MATCH(EPS!$F2872,NoSettings!$A$2:$A$6843,0),MATCH(EPS!K$2,NoSettings!$C$1:$AH$1,0))</f>
        <v>0</v>
      </c>
      <c r="L2872">
        <f>INDEX(NoSettings!$C$2:$AH$6843,MATCH(EPS!$F2872,NoSettings!$A$2:$A$6843,0),MATCH(EPS!L$2,NoSettings!$C$1:$AH$1,0))</f>
        <v>0</v>
      </c>
      <c r="M2872">
        <f>INDEX(NoSettings!$C$2:$AH$6843,MATCH(EPS!$F2872,NoSettings!$A$2:$A$6843,0),MATCH(EPS!M$2,NoSettings!$C$1:$AH$1,0))</f>
        <v>0</v>
      </c>
      <c r="N2872">
        <f>INDEX(NoSettings!$C$2:$AH$6843,MATCH(EPS!$F2872,NoSettings!$A$2:$A$6843,0),MATCH(EPS!N$2,NoSettings!$C$1:$AH$1,0))</f>
        <v>0</v>
      </c>
      <c r="O2872">
        <f>INDEX(NoSettings!$C$2:$AH$6843,MATCH(EPS!$F2872,NoSettings!$A$2:$A$6843,0),MATCH(EPS!O$2,NoSettings!$C$1:$AH$1,0))</f>
        <v>0</v>
      </c>
      <c r="P2872">
        <f>INDEX(NoSettings!$C$2:$AH$6843,MATCH(EPS!$F2872,NoSettings!$A$2:$A$6843,0),MATCH(EPS!P$2,NoSettings!$C$1:$AH$1,0))</f>
        <v>0</v>
      </c>
      <c r="Q2872">
        <f>INDEX(NoSettings!$C$2:$AH$6843,MATCH(EPS!$F2872,NoSettings!$A$2:$A$6843,0),MATCH(EPS!Q$2,NoSettings!$C$1:$AH$1,0))</f>
        <v>0</v>
      </c>
      <c r="R2872">
        <f>INDEX(NoSettings!$C$2:$AH$6843,MATCH(EPS!$F2872,NoSettings!$A$2:$A$6843,0),MATCH(EPS!R$2,NoSettings!$C$1:$AH$1,0))</f>
        <v>0</v>
      </c>
      <c r="S2872">
        <f>INDEX(NoSettings!$C$2:$AH$6843,MATCH(EPS!$F2872,NoSettings!$A$2:$A$6843,0),MATCH(EPS!S$2,NoSettings!$C$1:$AH$1,0))</f>
        <v>0</v>
      </c>
      <c r="T2872">
        <f>INDEX(NoSettings!$C$2:$AH$6843,MATCH(EPS!$F2872,NoSettings!$A$2:$A$6843,0),MATCH(EPS!T$2,NoSettings!$C$1:$AH$1,0))</f>
        <v>0</v>
      </c>
      <c r="U2872">
        <f>INDEX(NoSettings!$C$2:$AH$6843,MATCH(EPS!$F2872,NoSettings!$A$2:$A$6843,0),MATCH(EPS!U$2,NoSettings!$C$1:$AH$1,0))</f>
        <v>0</v>
      </c>
      <c r="V2872">
        <f>INDEX(NoSettings!$C$2:$AH$6843,MATCH(EPS!$F2872,NoSettings!$A$2:$A$6843,0),MATCH(EPS!V$2,NoSettings!$C$1:$AH$1,0))</f>
        <v>0</v>
      </c>
      <c r="W2872">
        <f>INDEX(NoSettings!$C$2:$AH$6843,MATCH(EPS!$F2872,NoSettings!$A$2:$A$6843,0),MATCH(EPS!W$2,NoSettings!$C$1:$AH$1,0))</f>
        <v>0</v>
      </c>
      <c r="X2872">
        <f>INDEX(NoSettings!$C$2:$AH$6843,MATCH(EPS!$F2872,NoSettings!$A$2:$A$6843,0),MATCH(EPS!X$2,NoSettings!$C$1:$AH$1,0))</f>
        <v>0</v>
      </c>
      <c r="Y2872">
        <f>INDEX(NoSettings!$C$2:$AH$6843,MATCH(EPS!$F2872,NoSettings!$A$2:$A$6843,0),MATCH(EPS!Y$2,NoSettings!$C$1:$AH$1,0))</f>
        <v>0</v>
      </c>
      <c r="Z2872">
        <f>INDEX(NoSettings!$C$2:$AH$6843,MATCH(EPS!$F2872,NoSettings!$A$2:$A$6843,0),MATCH(EPS!Z$2,NoSettings!$C$1:$AH$1,0))</f>
        <v>0</v>
      </c>
      <c r="AA2872">
        <f>INDEX(NoSettings!$C$2:$AH$6843,MATCH(EPS!$F2872,NoSettings!$A$2:$A$6843,0),MATCH(EPS!AA$2,NoSettings!$C$1:$AH$1,0))</f>
        <v>0</v>
      </c>
      <c r="AB2872">
        <f>INDEX(NoSettings!$C$2:$AH$6843,MATCH(EPS!$F2872,NoSettings!$A$2:$A$6843,0),MATCH(EPS!AB$2,NoSettings!$C$1:$AH$1,0))</f>
        <v>0</v>
      </c>
      <c r="AC2872">
        <f>INDEX(NoSettings!$C$2:$AH$6843,MATCH(EPS!$F2872,NoSettings!$A$2:$A$6843,0),MATCH(EPS!AC$2,NoSettings!$C$1:$AH$1,0))</f>
        <v>0</v>
      </c>
      <c r="AD2872">
        <f>INDEX(NoSettings!$C$2:$AH$6843,MATCH(EPS!$F2872,NoSettings!$A$2:$A$6843,0),MATCH(EPS!AD$2,NoSettings!$C$1:$AH$1,0))</f>
        <v>0</v>
      </c>
      <c r="AE2872">
        <f>INDEX(NoSettings!$C$2:$AH$6843,MATCH(EPS!$F2872,NoSettings!$A$2:$A$6843,0),MATCH(EPS!AE$2,NoSettings!$C$1:$AH$1,0))</f>
        <v>0</v>
      </c>
      <c r="AF2872">
        <f>INDEX(NoSettings!$C$2:$AH$6843,MATCH(EPS!$F2872,NoSettings!$A$2:$A$6843,0),MATCH(EPS!AF$2,NoSettings!$C$1:$AH$1,0))</f>
        <v>0</v>
      </c>
      <c r="AG2872">
        <f>INDEX(NoSettings!$C$2:$AH$6843,MATCH(EPS!$F2872,NoSettings!$A$2:$A$6843,0),MATCH(EPS!AG$2,NoSettings!$C$1:$AH$1,0))</f>
        <v>0</v>
      </c>
      <c r="AH2872">
        <f>INDEX(NoSettings!$C$2:$AH$6843,MATCH(EPS!$F2872,NoSettings!$A$2:$A$6843,0),MATCH(EPS!AH$2,NoSettings!$C$1:$AH$1,0))</f>
        <v>0</v>
      </c>
      <c r="AI2872">
        <f>INDEX(NoSettings!$C$2:$AH$6843,MATCH(EPS!$F2872,NoSettings!$A$2:$A$6843,0),MATCH(EPS!AI$2,NoSettings!$C$1:$AH$1,0))</f>
        <v>0</v>
      </c>
      <c r="AJ2872">
        <f>INDEX(NoSettings!$C$2:$AH$6843,MATCH(EPS!$F2872,NoSettings!$A$2:$A$6843,0),MATCH(EPS!AJ$2,NoSettings!$C$1:$AH$1,0))</f>
        <v>0</v>
      </c>
      <c r="AK2872">
        <f>INDEX(NoSettings!$C$2:$AH$6843,MATCH(EPS!$F2872,NoSettings!$A$2:$A$6843,0),MATCH(EPS!AK$2,NoSettings!$C$1:$AH$1,0))</f>
        <v>0</v>
      </c>
    </row>
    <row r="2873" spans="1:37" hidden="1" x14ac:dyDescent="0.25">
      <c r="A2873" s="20" t="s">
        <v>7626</v>
      </c>
      <c r="B2873" t="s">
        <v>7532</v>
      </c>
      <c r="C2873" t="s">
        <v>7612</v>
      </c>
      <c r="D2873" t="s">
        <v>7529</v>
      </c>
      <c r="E2873" t="s">
        <v>7516</v>
      </c>
      <c r="F2873" t="s">
        <v>3304</v>
      </c>
      <c r="G2873">
        <f>INDEX(NoSettings!$C$2:$AH$6843,MATCH(EPS!$F2873,NoSettings!$A$2:$A$6843,0),MATCH(EPS!G$2,NoSettings!$C$1:$AH$1,0))</f>
        <v>46979200</v>
      </c>
      <c r="H2873">
        <f>INDEX(NoSettings!$C$2:$AH$6843,MATCH(EPS!$F2873,NoSettings!$A$2:$A$6843,0),MATCH(EPS!H$2,NoSettings!$C$1:$AH$1,0))</f>
        <v>47634700</v>
      </c>
      <c r="I2873">
        <f>INDEX(NoSettings!$C$2:$AH$6843,MATCH(EPS!$F2873,NoSettings!$A$2:$A$6843,0),MATCH(EPS!I$2,NoSettings!$C$1:$AH$1,0))</f>
        <v>48767900</v>
      </c>
      <c r="J2873">
        <f>INDEX(NoSettings!$C$2:$AH$6843,MATCH(EPS!$F2873,NoSettings!$A$2:$A$6843,0),MATCH(EPS!J$2,NoSettings!$C$1:$AH$1,0))</f>
        <v>49462700</v>
      </c>
      <c r="K2873">
        <f>INDEX(NoSettings!$C$2:$AH$6843,MATCH(EPS!$F2873,NoSettings!$A$2:$A$6843,0),MATCH(EPS!K$2,NoSettings!$C$1:$AH$1,0))</f>
        <v>50147400</v>
      </c>
      <c r="L2873">
        <f>INDEX(NoSettings!$C$2:$AH$6843,MATCH(EPS!$F2873,NoSettings!$A$2:$A$6843,0),MATCH(EPS!L$2,NoSettings!$C$1:$AH$1,0))</f>
        <v>51274700</v>
      </c>
      <c r="M2873">
        <f>INDEX(NoSettings!$C$2:$AH$6843,MATCH(EPS!$F2873,NoSettings!$A$2:$A$6843,0),MATCH(EPS!M$2,NoSettings!$C$1:$AH$1,0))</f>
        <v>51935400</v>
      </c>
      <c r="N2873">
        <f>INDEX(NoSettings!$C$2:$AH$6843,MATCH(EPS!$F2873,NoSettings!$A$2:$A$6843,0),MATCH(EPS!N$2,NoSettings!$C$1:$AH$1,0))</f>
        <v>53023400</v>
      </c>
      <c r="O2873">
        <f>INDEX(NoSettings!$C$2:$AH$6843,MATCH(EPS!$F2873,NoSettings!$A$2:$A$6843,0),MATCH(EPS!O$2,NoSettings!$C$1:$AH$1,0))</f>
        <v>54113500</v>
      </c>
      <c r="P2873">
        <f>INDEX(NoSettings!$C$2:$AH$6843,MATCH(EPS!$F2873,NoSettings!$A$2:$A$6843,0),MATCH(EPS!P$2,NoSettings!$C$1:$AH$1,0))</f>
        <v>54753200</v>
      </c>
      <c r="Q2873">
        <f>INDEX(NoSettings!$C$2:$AH$6843,MATCH(EPS!$F2873,NoSettings!$A$2:$A$6843,0),MATCH(EPS!Q$2,NoSettings!$C$1:$AH$1,0))</f>
        <v>55822500</v>
      </c>
      <c r="R2873">
        <f>INDEX(NoSettings!$C$2:$AH$6843,MATCH(EPS!$F2873,NoSettings!$A$2:$A$6843,0),MATCH(EPS!R$2,NoSettings!$C$1:$AH$1,0))</f>
        <v>56893300</v>
      </c>
      <c r="S2873">
        <f>INDEX(NoSettings!$C$2:$AH$6843,MATCH(EPS!$F2873,NoSettings!$A$2:$A$6843,0),MATCH(EPS!S$2,NoSettings!$C$1:$AH$1,0))</f>
        <v>57971400</v>
      </c>
      <c r="T2873">
        <f>INDEX(NoSettings!$C$2:$AH$6843,MATCH(EPS!$F2873,NoSettings!$A$2:$A$6843,0),MATCH(EPS!T$2,NoSettings!$C$1:$AH$1,0))</f>
        <v>58617300</v>
      </c>
      <c r="U2873">
        <f>INDEX(NoSettings!$C$2:$AH$6843,MATCH(EPS!$F2873,NoSettings!$A$2:$A$6843,0),MATCH(EPS!U$2,NoSettings!$C$1:$AH$1,0))</f>
        <v>59709700</v>
      </c>
      <c r="V2873">
        <f>INDEX(NoSettings!$C$2:$AH$6843,MATCH(EPS!$F2873,NoSettings!$A$2:$A$6843,0),MATCH(EPS!V$2,NoSettings!$C$1:$AH$1,0))</f>
        <v>60817000</v>
      </c>
      <c r="W2873">
        <f>INDEX(NoSettings!$C$2:$AH$6843,MATCH(EPS!$F2873,NoSettings!$A$2:$A$6843,0),MATCH(EPS!W$2,NoSettings!$C$1:$AH$1,0))</f>
        <v>62376300</v>
      </c>
      <c r="X2873">
        <f>INDEX(NoSettings!$C$2:$AH$6843,MATCH(EPS!$F2873,NoSettings!$A$2:$A$6843,0),MATCH(EPS!X$2,NoSettings!$C$1:$AH$1,0))</f>
        <v>63514000</v>
      </c>
      <c r="Y2873">
        <f>INDEX(NoSettings!$C$2:$AH$6843,MATCH(EPS!$F2873,NoSettings!$A$2:$A$6843,0),MATCH(EPS!Y$2,NoSettings!$C$1:$AH$1,0))</f>
        <v>64696000</v>
      </c>
      <c r="Z2873">
        <f>INDEX(NoSettings!$C$2:$AH$6843,MATCH(EPS!$F2873,NoSettings!$A$2:$A$6843,0),MATCH(EPS!Z$2,NoSettings!$C$1:$AH$1,0))</f>
        <v>65895000</v>
      </c>
      <c r="AA2873">
        <f>INDEX(NoSettings!$C$2:$AH$6843,MATCH(EPS!$F2873,NoSettings!$A$2:$A$6843,0),MATCH(EPS!AA$2,NoSettings!$C$1:$AH$1,0))</f>
        <v>67552700</v>
      </c>
      <c r="AB2873">
        <f>INDEX(NoSettings!$C$2:$AH$6843,MATCH(EPS!$F2873,NoSettings!$A$2:$A$6843,0),MATCH(EPS!AB$2,NoSettings!$C$1:$AH$1,0))</f>
        <v>68792700</v>
      </c>
      <c r="AC2873">
        <f>INDEX(NoSettings!$C$2:$AH$6843,MATCH(EPS!$F2873,NoSettings!$A$2:$A$6843,0),MATCH(EPS!AC$2,NoSettings!$C$1:$AH$1,0))</f>
        <v>70477000</v>
      </c>
      <c r="AD2873">
        <f>INDEX(NoSettings!$C$2:$AH$6843,MATCH(EPS!$F2873,NoSettings!$A$2:$A$6843,0),MATCH(EPS!AD$2,NoSettings!$C$1:$AH$1,0))</f>
        <v>71751100</v>
      </c>
      <c r="AE2873">
        <f>INDEX(NoSettings!$C$2:$AH$6843,MATCH(EPS!$F2873,NoSettings!$A$2:$A$6843,0),MATCH(EPS!AE$2,NoSettings!$C$1:$AH$1,0))</f>
        <v>73469200</v>
      </c>
      <c r="AF2873">
        <f>INDEX(NoSettings!$C$2:$AH$6843,MATCH(EPS!$F2873,NoSettings!$A$2:$A$6843,0),MATCH(EPS!AF$2,NoSettings!$C$1:$AH$1,0))</f>
        <v>75204100</v>
      </c>
      <c r="AG2873">
        <f>INDEX(NoSettings!$C$2:$AH$6843,MATCH(EPS!$F2873,NoSettings!$A$2:$A$6843,0),MATCH(EPS!AG$2,NoSettings!$C$1:$AH$1,0))</f>
        <v>76523500</v>
      </c>
      <c r="AH2873">
        <f>INDEX(NoSettings!$C$2:$AH$6843,MATCH(EPS!$F2873,NoSettings!$A$2:$A$6843,0),MATCH(EPS!AH$2,NoSettings!$C$1:$AH$1,0))</f>
        <v>78286500</v>
      </c>
      <c r="AI2873">
        <f>INDEX(NoSettings!$C$2:$AH$6843,MATCH(EPS!$F2873,NoSettings!$A$2:$A$6843,0),MATCH(EPS!AI$2,NoSettings!$C$1:$AH$1,0))</f>
        <v>80056800</v>
      </c>
      <c r="AJ2873">
        <f>INDEX(NoSettings!$C$2:$AH$6843,MATCH(EPS!$F2873,NoSettings!$A$2:$A$6843,0),MATCH(EPS!AJ$2,NoSettings!$C$1:$AH$1,0))</f>
        <v>82271000</v>
      </c>
      <c r="AK2873">
        <f>INDEX(NoSettings!$C$2:$AH$6843,MATCH(EPS!$F2873,NoSettings!$A$2:$A$6843,0),MATCH(EPS!AK$2,NoSettings!$C$1:$AH$1,0))</f>
        <v>83660300</v>
      </c>
    </row>
    <row r="2874" spans="1:37" hidden="1" x14ac:dyDescent="0.25">
      <c r="A2874" s="20" t="s">
        <v>7626</v>
      </c>
      <c r="B2874" t="s">
        <v>7532</v>
      </c>
      <c r="C2874" t="s">
        <v>7612</v>
      </c>
      <c r="D2874" t="s">
        <v>7529</v>
      </c>
      <c r="E2874" t="s">
        <v>7517</v>
      </c>
      <c r="F2874" t="s">
        <v>3305</v>
      </c>
      <c r="G2874">
        <f>INDEX(NoSettings!$C$2:$AH$6843,MATCH(EPS!$F2874,NoSettings!$A$2:$A$6843,0),MATCH(EPS!G$2,NoSettings!$C$1:$AH$1,0))</f>
        <v>0</v>
      </c>
      <c r="H2874">
        <f>INDEX(NoSettings!$C$2:$AH$6843,MATCH(EPS!$F2874,NoSettings!$A$2:$A$6843,0),MATCH(EPS!H$2,NoSettings!$C$1:$AH$1,0))</f>
        <v>0</v>
      </c>
      <c r="I2874">
        <f>INDEX(NoSettings!$C$2:$AH$6843,MATCH(EPS!$F2874,NoSettings!$A$2:$A$6843,0),MATCH(EPS!I$2,NoSettings!$C$1:$AH$1,0))</f>
        <v>0</v>
      </c>
      <c r="J2874">
        <f>INDEX(NoSettings!$C$2:$AH$6843,MATCH(EPS!$F2874,NoSettings!$A$2:$A$6843,0),MATCH(EPS!J$2,NoSettings!$C$1:$AH$1,0))</f>
        <v>0</v>
      </c>
      <c r="K2874">
        <f>INDEX(NoSettings!$C$2:$AH$6843,MATCH(EPS!$F2874,NoSettings!$A$2:$A$6843,0),MATCH(EPS!K$2,NoSettings!$C$1:$AH$1,0))</f>
        <v>0</v>
      </c>
      <c r="L2874">
        <f>INDEX(NoSettings!$C$2:$AH$6843,MATCH(EPS!$F2874,NoSettings!$A$2:$A$6843,0),MATCH(EPS!L$2,NoSettings!$C$1:$AH$1,0))</f>
        <v>0</v>
      </c>
      <c r="M2874">
        <f>INDEX(NoSettings!$C$2:$AH$6843,MATCH(EPS!$F2874,NoSettings!$A$2:$A$6843,0),MATCH(EPS!M$2,NoSettings!$C$1:$AH$1,0))</f>
        <v>0</v>
      </c>
      <c r="N2874">
        <f>INDEX(NoSettings!$C$2:$AH$6843,MATCH(EPS!$F2874,NoSettings!$A$2:$A$6843,0),MATCH(EPS!N$2,NoSettings!$C$1:$AH$1,0))</f>
        <v>0</v>
      </c>
      <c r="O2874">
        <f>INDEX(NoSettings!$C$2:$AH$6843,MATCH(EPS!$F2874,NoSettings!$A$2:$A$6843,0),MATCH(EPS!O$2,NoSettings!$C$1:$AH$1,0))</f>
        <v>0</v>
      </c>
      <c r="P2874">
        <f>INDEX(NoSettings!$C$2:$AH$6843,MATCH(EPS!$F2874,NoSettings!$A$2:$A$6843,0),MATCH(EPS!P$2,NoSettings!$C$1:$AH$1,0))</f>
        <v>0</v>
      </c>
      <c r="Q2874">
        <f>INDEX(NoSettings!$C$2:$AH$6843,MATCH(EPS!$F2874,NoSettings!$A$2:$A$6843,0),MATCH(EPS!Q$2,NoSettings!$C$1:$AH$1,0))</f>
        <v>0</v>
      </c>
      <c r="R2874">
        <f>INDEX(NoSettings!$C$2:$AH$6843,MATCH(EPS!$F2874,NoSettings!$A$2:$A$6843,0),MATCH(EPS!R$2,NoSettings!$C$1:$AH$1,0))</f>
        <v>0</v>
      </c>
      <c r="S2874">
        <f>INDEX(NoSettings!$C$2:$AH$6843,MATCH(EPS!$F2874,NoSettings!$A$2:$A$6843,0),MATCH(EPS!S$2,NoSettings!$C$1:$AH$1,0))</f>
        <v>0</v>
      </c>
      <c r="T2874">
        <f>INDEX(NoSettings!$C$2:$AH$6843,MATCH(EPS!$F2874,NoSettings!$A$2:$A$6843,0),MATCH(EPS!T$2,NoSettings!$C$1:$AH$1,0))</f>
        <v>0</v>
      </c>
      <c r="U2874">
        <f>INDEX(NoSettings!$C$2:$AH$6843,MATCH(EPS!$F2874,NoSettings!$A$2:$A$6843,0),MATCH(EPS!U$2,NoSettings!$C$1:$AH$1,0))</f>
        <v>0</v>
      </c>
      <c r="V2874">
        <f>INDEX(NoSettings!$C$2:$AH$6843,MATCH(EPS!$F2874,NoSettings!$A$2:$A$6843,0),MATCH(EPS!V$2,NoSettings!$C$1:$AH$1,0))</f>
        <v>0</v>
      </c>
      <c r="W2874">
        <f>INDEX(NoSettings!$C$2:$AH$6843,MATCH(EPS!$F2874,NoSettings!$A$2:$A$6843,0),MATCH(EPS!W$2,NoSettings!$C$1:$AH$1,0))</f>
        <v>0</v>
      </c>
      <c r="X2874">
        <f>INDEX(NoSettings!$C$2:$AH$6843,MATCH(EPS!$F2874,NoSettings!$A$2:$A$6843,0),MATCH(EPS!X$2,NoSettings!$C$1:$AH$1,0))</f>
        <v>0</v>
      </c>
      <c r="Y2874">
        <f>INDEX(NoSettings!$C$2:$AH$6843,MATCH(EPS!$F2874,NoSettings!$A$2:$A$6843,0),MATCH(EPS!Y$2,NoSettings!$C$1:$AH$1,0))</f>
        <v>0</v>
      </c>
      <c r="Z2874">
        <f>INDEX(NoSettings!$C$2:$AH$6843,MATCH(EPS!$F2874,NoSettings!$A$2:$A$6843,0),MATCH(EPS!Z$2,NoSettings!$C$1:$AH$1,0))</f>
        <v>0</v>
      </c>
      <c r="AA2874">
        <f>INDEX(NoSettings!$C$2:$AH$6843,MATCH(EPS!$F2874,NoSettings!$A$2:$A$6843,0),MATCH(EPS!AA$2,NoSettings!$C$1:$AH$1,0))</f>
        <v>0</v>
      </c>
      <c r="AB2874">
        <f>INDEX(NoSettings!$C$2:$AH$6843,MATCH(EPS!$F2874,NoSettings!$A$2:$A$6843,0),MATCH(EPS!AB$2,NoSettings!$C$1:$AH$1,0))</f>
        <v>0</v>
      </c>
      <c r="AC2874">
        <f>INDEX(NoSettings!$C$2:$AH$6843,MATCH(EPS!$F2874,NoSettings!$A$2:$A$6843,0),MATCH(EPS!AC$2,NoSettings!$C$1:$AH$1,0))</f>
        <v>0</v>
      </c>
      <c r="AD2874">
        <f>INDEX(NoSettings!$C$2:$AH$6843,MATCH(EPS!$F2874,NoSettings!$A$2:$A$6843,0),MATCH(EPS!AD$2,NoSettings!$C$1:$AH$1,0))</f>
        <v>0</v>
      </c>
      <c r="AE2874">
        <f>INDEX(NoSettings!$C$2:$AH$6843,MATCH(EPS!$F2874,NoSettings!$A$2:$A$6843,0),MATCH(EPS!AE$2,NoSettings!$C$1:$AH$1,0))</f>
        <v>0</v>
      </c>
      <c r="AF2874">
        <f>INDEX(NoSettings!$C$2:$AH$6843,MATCH(EPS!$F2874,NoSettings!$A$2:$A$6843,0),MATCH(EPS!AF$2,NoSettings!$C$1:$AH$1,0))</f>
        <v>0</v>
      </c>
      <c r="AG2874">
        <f>INDEX(NoSettings!$C$2:$AH$6843,MATCH(EPS!$F2874,NoSettings!$A$2:$A$6843,0),MATCH(EPS!AG$2,NoSettings!$C$1:$AH$1,0))</f>
        <v>0</v>
      </c>
      <c r="AH2874">
        <f>INDEX(NoSettings!$C$2:$AH$6843,MATCH(EPS!$F2874,NoSettings!$A$2:$A$6843,0),MATCH(EPS!AH$2,NoSettings!$C$1:$AH$1,0))</f>
        <v>0</v>
      </c>
      <c r="AI2874">
        <f>INDEX(NoSettings!$C$2:$AH$6843,MATCH(EPS!$F2874,NoSettings!$A$2:$A$6843,0),MATCH(EPS!AI$2,NoSettings!$C$1:$AH$1,0))</f>
        <v>0</v>
      </c>
      <c r="AJ2874">
        <f>INDEX(NoSettings!$C$2:$AH$6843,MATCH(EPS!$F2874,NoSettings!$A$2:$A$6843,0),MATCH(EPS!AJ$2,NoSettings!$C$1:$AH$1,0))</f>
        <v>0</v>
      </c>
      <c r="AK2874">
        <f>INDEX(NoSettings!$C$2:$AH$6843,MATCH(EPS!$F2874,NoSettings!$A$2:$A$6843,0),MATCH(EPS!AK$2,NoSettings!$C$1:$AH$1,0))</f>
        <v>0</v>
      </c>
    </row>
    <row r="2875" spans="1:37" hidden="1" x14ac:dyDescent="0.25">
      <c r="A2875" s="20" t="s">
        <v>7626</v>
      </c>
      <c r="B2875" t="s">
        <v>7532</v>
      </c>
      <c r="C2875" t="s">
        <v>7612</v>
      </c>
      <c r="D2875" t="s">
        <v>7529</v>
      </c>
      <c r="E2875" t="s">
        <v>7518</v>
      </c>
      <c r="F2875" t="s">
        <v>3306</v>
      </c>
      <c r="G2875">
        <f>INDEX(NoSettings!$C$2:$AH$6843,MATCH(EPS!$F2875,NoSettings!$A$2:$A$6843,0),MATCH(EPS!G$2,NoSettings!$C$1:$AH$1,0))</f>
        <v>0</v>
      </c>
      <c r="H2875">
        <f>INDEX(NoSettings!$C$2:$AH$6843,MATCH(EPS!$F2875,NoSettings!$A$2:$A$6843,0),MATCH(EPS!H$2,NoSettings!$C$1:$AH$1,0))</f>
        <v>0</v>
      </c>
      <c r="I2875">
        <f>INDEX(NoSettings!$C$2:$AH$6843,MATCH(EPS!$F2875,NoSettings!$A$2:$A$6843,0),MATCH(EPS!I$2,NoSettings!$C$1:$AH$1,0))</f>
        <v>0</v>
      </c>
      <c r="J2875">
        <f>INDEX(NoSettings!$C$2:$AH$6843,MATCH(EPS!$F2875,NoSettings!$A$2:$A$6843,0),MATCH(EPS!J$2,NoSettings!$C$1:$AH$1,0))</f>
        <v>0</v>
      </c>
      <c r="K2875">
        <f>INDEX(NoSettings!$C$2:$AH$6843,MATCH(EPS!$F2875,NoSettings!$A$2:$A$6843,0),MATCH(EPS!K$2,NoSettings!$C$1:$AH$1,0))</f>
        <v>0</v>
      </c>
      <c r="L2875">
        <f>INDEX(NoSettings!$C$2:$AH$6843,MATCH(EPS!$F2875,NoSettings!$A$2:$A$6843,0),MATCH(EPS!L$2,NoSettings!$C$1:$AH$1,0))</f>
        <v>0</v>
      </c>
      <c r="M2875">
        <f>INDEX(NoSettings!$C$2:$AH$6843,MATCH(EPS!$F2875,NoSettings!$A$2:$A$6843,0),MATCH(EPS!M$2,NoSettings!$C$1:$AH$1,0))</f>
        <v>0</v>
      </c>
      <c r="N2875">
        <f>INDEX(NoSettings!$C$2:$AH$6843,MATCH(EPS!$F2875,NoSettings!$A$2:$A$6843,0),MATCH(EPS!N$2,NoSettings!$C$1:$AH$1,0))</f>
        <v>0</v>
      </c>
      <c r="O2875">
        <f>INDEX(NoSettings!$C$2:$AH$6843,MATCH(EPS!$F2875,NoSettings!$A$2:$A$6843,0),MATCH(EPS!O$2,NoSettings!$C$1:$AH$1,0))</f>
        <v>0</v>
      </c>
      <c r="P2875">
        <f>INDEX(NoSettings!$C$2:$AH$6843,MATCH(EPS!$F2875,NoSettings!$A$2:$A$6843,0),MATCH(EPS!P$2,NoSettings!$C$1:$AH$1,0))</f>
        <v>0</v>
      </c>
      <c r="Q2875">
        <f>INDEX(NoSettings!$C$2:$AH$6843,MATCH(EPS!$F2875,NoSettings!$A$2:$A$6843,0),MATCH(EPS!Q$2,NoSettings!$C$1:$AH$1,0))</f>
        <v>0</v>
      </c>
      <c r="R2875">
        <f>INDEX(NoSettings!$C$2:$AH$6843,MATCH(EPS!$F2875,NoSettings!$A$2:$A$6843,0),MATCH(EPS!R$2,NoSettings!$C$1:$AH$1,0))</f>
        <v>0</v>
      </c>
      <c r="S2875">
        <f>INDEX(NoSettings!$C$2:$AH$6843,MATCH(EPS!$F2875,NoSettings!$A$2:$A$6843,0),MATCH(EPS!S$2,NoSettings!$C$1:$AH$1,0))</f>
        <v>0</v>
      </c>
      <c r="T2875">
        <f>INDEX(NoSettings!$C$2:$AH$6843,MATCH(EPS!$F2875,NoSettings!$A$2:$A$6843,0),MATCH(EPS!T$2,NoSettings!$C$1:$AH$1,0))</f>
        <v>0</v>
      </c>
      <c r="U2875">
        <f>INDEX(NoSettings!$C$2:$AH$6843,MATCH(EPS!$F2875,NoSettings!$A$2:$A$6843,0),MATCH(EPS!U$2,NoSettings!$C$1:$AH$1,0))</f>
        <v>0</v>
      </c>
      <c r="V2875">
        <f>INDEX(NoSettings!$C$2:$AH$6843,MATCH(EPS!$F2875,NoSettings!$A$2:$A$6843,0),MATCH(EPS!V$2,NoSettings!$C$1:$AH$1,0))</f>
        <v>0</v>
      </c>
      <c r="W2875">
        <f>INDEX(NoSettings!$C$2:$AH$6843,MATCH(EPS!$F2875,NoSettings!$A$2:$A$6843,0),MATCH(EPS!W$2,NoSettings!$C$1:$AH$1,0))</f>
        <v>0</v>
      </c>
      <c r="X2875">
        <f>INDEX(NoSettings!$C$2:$AH$6843,MATCH(EPS!$F2875,NoSettings!$A$2:$A$6843,0),MATCH(EPS!X$2,NoSettings!$C$1:$AH$1,0))</f>
        <v>0</v>
      </c>
      <c r="Y2875">
        <f>INDEX(NoSettings!$C$2:$AH$6843,MATCH(EPS!$F2875,NoSettings!$A$2:$A$6843,0),MATCH(EPS!Y$2,NoSettings!$C$1:$AH$1,0))</f>
        <v>0</v>
      </c>
      <c r="Z2875">
        <f>INDEX(NoSettings!$C$2:$AH$6843,MATCH(EPS!$F2875,NoSettings!$A$2:$A$6843,0),MATCH(EPS!Z$2,NoSettings!$C$1:$AH$1,0))</f>
        <v>0</v>
      </c>
      <c r="AA2875">
        <f>INDEX(NoSettings!$C$2:$AH$6843,MATCH(EPS!$F2875,NoSettings!$A$2:$A$6843,0),MATCH(EPS!AA$2,NoSettings!$C$1:$AH$1,0))</f>
        <v>0</v>
      </c>
      <c r="AB2875">
        <f>INDEX(NoSettings!$C$2:$AH$6843,MATCH(EPS!$F2875,NoSettings!$A$2:$A$6843,0),MATCH(EPS!AB$2,NoSettings!$C$1:$AH$1,0))</f>
        <v>0</v>
      </c>
      <c r="AC2875">
        <f>INDEX(NoSettings!$C$2:$AH$6843,MATCH(EPS!$F2875,NoSettings!$A$2:$A$6843,0),MATCH(EPS!AC$2,NoSettings!$C$1:$AH$1,0))</f>
        <v>0</v>
      </c>
      <c r="AD2875">
        <f>INDEX(NoSettings!$C$2:$AH$6843,MATCH(EPS!$F2875,NoSettings!$A$2:$A$6843,0),MATCH(EPS!AD$2,NoSettings!$C$1:$AH$1,0))</f>
        <v>0</v>
      </c>
      <c r="AE2875">
        <f>INDEX(NoSettings!$C$2:$AH$6843,MATCH(EPS!$F2875,NoSettings!$A$2:$A$6843,0),MATCH(EPS!AE$2,NoSettings!$C$1:$AH$1,0))</f>
        <v>0</v>
      </c>
      <c r="AF2875">
        <f>INDEX(NoSettings!$C$2:$AH$6843,MATCH(EPS!$F2875,NoSettings!$A$2:$A$6843,0),MATCH(EPS!AF$2,NoSettings!$C$1:$AH$1,0))</f>
        <v>0</v>
      </c>
      <c r="AG2875">
        <f>INDEX(NoSettings!$C$2:$AH$6843,MATCH(EPS!$F2875,NoSettings!$A$2:$A$6843,0),MATCH(EPS!AG$2,NoSettings!$C$1:$AH$1,0))</f>
        <v>0</v>
      </c>
      <c r="AH2875">
        <f>INDEX(NoSettings!$C$2:$AH$6843,MATCH(EPS!$F2875,NoSettings!$A$2:$A$6843,0),MATCH(EPS!AH$2,NoSettings!$C$1:$AH$1,0))</f>
        <v>0</v>
      </c>
      <c r="AI2875">
        <f>INDEX(NoSettings!$C$2:$AH$6843,MATCH(EPS!$F2875,NoSettings!$A$2:$A$6843,0),MATCH(EPS!AI$2,NoSettings!$C$1:$AH$1,0))</f>
        <v>0</v>
      </c>
      <c r="AJ2875">
        <f>INDEX(NoSettings!$C$2:$AH$6843,MATCH(EPS!$F2875,NoSettings!$A$2:$A$6843,0),MATCH(EPS!AJ$2,NoSettings!$C$1:$AH$1,0))</f>
        <v>0</v>
      </c>
      <c r="AK2875">
        <f>INDEX(NoSettings!$C$2:$AH$6843,MATCH(EPS!$F2875,NoSettings!$A$2:$A$6843,0),MATCH(EPS!AK$2,NoSettings!$C$1:$AH$1,0))</f>
        <v>0</v>
      </c>
    </row>
    <row r="2876" spans="1:37" hidden="1" x14ac:dyDescent="0.25">
      <c r="A2876" s="20" t="s">
        <v>7626</v>
      </c>
      <c r="B2876" t="s">
        <v>7532</v>
      </c>
      <c r="C2876" t="s">
        <v>7612</v>
      </c>
      <c r="D2876" t="s">
        <v>7529</v>
      </c>
      <c r="E2876" t="s">
        <v>7519</v>
      </c>
      <c r="F2876" t="s">
        <v>3307</v>
      </c>
      <c r="G2876">
        <f>INDEX(NoSettings!$C$2:$AH$6843,MATCH(EPS!$F2876,NoSettings!$A$2:$A$6843,0),MATCH(EPS!G$2,NoSettings!$C$1:$AH$1,0))</f>
        <v>0</v>
      </c>
      <c r="H2876">
        <f>INDEX(NoSettings!$C$2:$AH$6843,MATCH(EPS!$F2876,NoSettings!$A$2:$A$6843,0),MATCH(EPS!H$2,NoSettings!$C$1:$AH$1,0))</f>
        <v>0</v>
      </c>
      <c r="I2876">
        <f>INDEX(NoSettings!$C$2:$AH$6843,MATCH(EPS!$F2876,NoSettings!$A$2:$A$6843,0),MATCH(EPS!I$2,NoSettings!$C$1:$AH$1,0))</f>
        <v>0</v>
      </c>
      <c r="J2876">
        <f>INDEX(NoSettings!$C$2:$AH$6843,MATCH(EPS!$F2876,NoSettings!$A$2:$A$6843,0),MATCH(EPS!J$2,NoSettings!$C$1:$AH$1,0))</f>
        <v>0</v>
      </c>
      <c r="K2876">
        <f>INDEX(NoSettings!$C$2:$AH$6843,MATCH(EPS!$F2876,NoSettings!$A$2:$A$6843,0),MATCH(EPS!K$2,NoSettings!$C$1:$AH$1,0))</f>
        <v>0</v>
      </c>
      <c r="L2876">
        <f>INDEX(NoSettings!$C$2:$AH$6843,MATCH(EPS!$F2876,NoSettings!$A$2:$A$6843,0),MATCH(EPS!L$2,NoSettings!$C$1:$AH$1,0))</f>
        <v>0</v>
      </c>
      <c r="M2876">
        <f>INDEX(NoSettings!$C$2:$AH$6843,MATCH(EPS!$F2876,NoSettings!$A$2:$A$6843,0),MATCH(EPS!M$2,NoSettings!$C$1:$AH$1,0))</f>
        <v>0</v>
      </c>
      <c r="N2876">
        <f>INDEX(NoSettings!$C$2:$AH$6843,MATCH(EPS!$F2876,NoSettings!$A$2:$A$6843,0),MATCH(EPS!N$2,NoSettings!$C$1:$AH$1,0))</f>
        <v>0</v>
      </c>
      <c r="O2876">
        <f>INDEX(NoSettings!$C$2:$AH$6843,MATCH(EPS!$F2876,NoSettings!$A$2:$A$6843,0),MATCH(EPS!O$2,NoSettings!$C$1:$AH$1,0))</f>
        <v>0</v>
      </c>
      <c r="P2876">
        <f>INDEX(NoSettings!$C$2:$AH$6843,MATCH(EPS!$F2876,NoSettings!$A$2:$A$6843,0),MATCH(EPS!P$2,NoSettings!$C$1:$AH$1,0))</f>
        <v>0</v>
      </c>
      <c r="Q2876">
        <f>INDEX(NoSettings!$C$2:$AH$6843,MATCH(EPS!$F2876,NoSettings!$A$2:$A$6843,0),MATCH(EPS!Q$2,NoSettings!$C$1:$AH$1,0))</f>
        <v>0</v>
      </c>
      <c r="R2876">
        <f>INDEX(NoSettings!$C$2:$AH$6843,MATCH(EPS!$F2876,NoSettings!$A$2:$A$6843,0),MATCH(EPS!R$2,NoSettings!$C$1:$AH$1,0))</f>
        <v>0</v>
      </c>
      <c r="S2876">
        <f>INDEX(NoSettings!$C$2:$AH$6843,MATCH(EPS!$F2876,NoSettings!$A$2:$A$6843,0),MATCH(EPS!S$2,NoSettings!$C$1:$AH$1,0))</f>
        <v>0</v>
      </c>
      <c r="T2876">
        <f>INDEX(NoSettings!$C$2:$AH$6843,MATCH(EPS!$F2876,NoSettings!$A$2:$A$6843,0),MATCH(EPS!T$2,NoSettings!$C$1:$AH$1,0))</f>
        <v>0</v>
      </c>
      <c r="U2876">
        <f>INDEX(NoSettings!$C$2:$AH$6843,MATCH(EPS!$F2876,NoSettings!$A$2:$A$6843,0),MATCH(EPS!U$2,NoSettings!$C$1:$AH$1,0))</f>
        <v>0</v>
      </c>
      <c r="V2876">
        <f>INDEX(NoSettings!$C$2:$AH$6843,MATCH(EPS!$F2876,NoSettings!$A$2:$A$6843,0),MATCH(EPS!V$2,NoSettings!$C$1:$AH$1,0))</f>
        <v>0</v>
      </c>
      <c r="W2876">
        <f>INDEX(NoSettings!$C$2:$AH$6843,MATCH(EPS!$F2876,NoSettings!$A$2:$A$6843,0),MATCH(EPS!W$2,NoSettings!$C$1:$AH$1,0))</f>
        <v>0</v>
      </c>
      <c r="X2876">
        <f>INDEX(NoSettings!$C$2:$AH$6843,MATCH(EPS!$F2876,NoSettings!$A$2:$A$6843,0),MATCH(EPS!X$2,NoSettings!$C$1:$AH$1,0))</f>
        <v>0</v>
      </c>
      <c r="Y2876">
        <f>INDEX(NoSettings!$C$2:$AH$6843,MATCH(EPS!$F2876,NoSettings!$A$2:$A$6843,0),MATCH(EPS!Y$2,NoSettings!$C$1:$AH$1,0))</f>
        <v>0</v>
      </c>
      <c r="Z2876">
        <f>INDEX(NoSettings!$C$2:$AH$6843,MATCH(EPS!$F2876,NoSettings!$A$2:$A$6843,0),MATCH(EPS!Z$2,NoSettings!$C$1:$AH$1,0))</f>
        <v>0</v>
      </c>
      <c r="AA2876">
        <f>INDEX(NoSettings!$C$2:$AH$6843,MATCH(EPS!$F2876,NoSettings!$A$2:$A$6843,0),MATCH(EPS!AA$2,NoSettings!$C$1:$AH$1,0))</f>
        <v>0</v>
      </c>
      <c r="AB2876">
        <f>INDEX(NoSettings!$C$2:$AH$6843,MATCH(EPS!$F2876,NoSettings!$A$2:$A$6843,0),MATCH(EPS!AB$2,NoSettings!$C$1:$AH$1,0))</f>
        <v>0</v>
      </c>
      <c r="AC2876">
        <f>INDEX(NoSettings!$C$2:$AH$6843,MATCH(EPS!$F2876,NoSettings!$A$2:$A$6843,0),MATCH(EPS!AC$2,NoSettings!$C$1:$AH$1,0))</f>
        <v>0</v>
      </c>
      <c r="AD2876">
        <f>INDEX(NoSettings!$C$2:$AH$6843,MATCH(EPS!$F2876,NoSettings!$A$2:$A$6843,0),MATCH(EPS!AD$2,NoSettings!$C$1:$AH$1,0))</f>
        <v>0</v>
      </c>
      <c r="AE2876">
        <f>INDEX(NoSettings!$C$2:$AH$6843,MATCH(EPS!$F2876,NoSettings!$A$2:$A$6843,0),MATCH(EPS!AE$2,NoSettings!$C$1:$AH$1,0))</f>
        <v>0</v>
      </c>
      <c r="AF2876">
        <f>INDEX(NoSettings!$C$2:$AH$6843,MATCH(EPS!$F2876,NoSettings!$A$2:$A$6843,0),MATCH(EPS!AF$2,NoSettings!$C$1:$AH$1,0))</f>
        <v>0</v>
      </c>
      <c r="AG2876">
        <f>INDEX(NoSettings!$C$2:$AH$6843,MATCH(EPS!$F2876,NoSettings!$A$2:$A$6843,0),MATCH(EPS!AG$2,NoSettings!$C$1:$AH$1,0))</f>
        <v>0</v>
      </c>
      <c r="AH2876">
        <f>INDEX(NoSettings!$C$2:$AH$6843,MATCH(EPS!$F2876,NoSettings!$A$2:$A$6843,0),MATCH(EPS!AH$2,NoSettings!$C$1:$AH$1,0))</f>
        <v>0</v>
      </c>
      <c r="AI2876">
        <f>INDEX(NoSettings!$C$2:$AH$6843,MATCH(EPS!$F2876,NoSettings!$A$2:$A$6843,0),MATCH(EPS!AI$2,NoSettings!$C$1:$AH$1,0))</f>
        <v>0</v>
      </c>
      <c r="AJ2876">
        <f>INDEX(NoSettings!$C$2:$AH$6843,MATCH(EPS!$F2876,NoSettings!$A$2:$A$6843,0),MATCH(EPS!AJ$2,NoSettings!$C$1:$AH$1,0))</f>
        <v>0</v>
      </c>
      <c r="AK2876">
        <f>INDEX(NoSettings!$C$2:$AH$6843,MATCH(EPS!$F2876,NoSettings!$A$2:$A$6843,0),MATCH(EPS!AK$2,NoSettings!$C$1:$AH$1,0))</f>
        <v>0</v>
      </c>
    </row>
    <row r="2877" spans="1:37" hidden="1" x14ac:dyDescent="0.25">
      <c r="A2877" s="20" t="s">
        <v>7626</v>
      </c>
      <c r="B2877" t="s">
        <v>7532</v>
      </c>
      <c r="C2877" t="s">
        <v>7612</v>
      </c>
      <c r="D2877" t="s">
        <v>7529</v>
      </c>
      <c r="E2877" t="s">
        <v>7520</v>
      </c>
      <c r="F2877" t="s">
        <v>3308</v>
      </c>
      <c r="G2877">
        <f>INDEX(NoSettings!$C$2:$AH$6843,MATCH(EPS!$F2877,NoSettings!$A$2:$A$6843,0),MATCH(EPS!G$2,NoSettings!$C$1:$AH$1,0))</f>
        <v>0</v>
      </c>
      <c r="H2877">
        <f>INDEX(NoSettings!$C$2:$AH$6843,MATCH(EPS!$F2877,NoSettings!$A$2:$A$6843,0),MATCH(EPS!H$2,NoSettings!$C$1:$AH$1,0))</f>
        <v>0</v>
      </c>
      <c r="I2877">
        <f>INDEX(NoSettings!$C$2:$AH$6843,MATCH(EPS!$F2877,NoSettings!$A$2:$A$6843,0),MATCH(EPS!I$2,NoSettings!$C$1:$AH$1,0))</f>
        <v>0</v>
      </c>
      <c r="J2877">
        <f>INDEX(NoSettings!$C$2:$AH$6843,MATCH(EPS!$F2877,NoSettings!$A$2:$A$6843,0),MATCH(EPS!J$2,NoSettings!$C$1:$AH$1,0))</f>
        <v>0</v>
      </c>
      <c r="K2877">
        <f>INDEX(NoSettings!$C$2:$AH$6843,MATCH(EPS!$F2877,NoSettings!$A$2:$A$6843,0),MATCH(EPS!K$2,NoSettings!$C$1:$AH$1,0))</f>
        <v>0</v>
      </c>
      <c r="L2877">
        <f>INDEX(NoSettings!$C$2:$AH$6843,MATCH(EPS!$F2877,NoSettings!$A$2:$A$6843,0),MATCH(EPS!L$2,NoSettings!$C$1:$AH$1,0))</f>
        <v>0</v>
      </c>
      <c r="M2877">
        <f>INDEX(NoSettings!$C$2:$AH$6843,MATCH(EPS!$F2877,NoSettings!$A$2:$A$6843,0),MATCH(EPS!M$2,NoSettings!$C$1:$AH$1,0))</f>
        <v>0</v>
      </c>
      <c r="N2877">
        <f>INDEX(NoSettings!$C$2:$AH$6843,MATCH(EPS!$F2877,NoSettings!$A$2:$A$6843,0),MATCH(EPS!N$2,NoSettings!$C$1:$AH$1,0))</f>
        <v>0</v>
      </c>
      <c r="O2877">
        <f>INDEX(NoSettings!$C$2:$AH$6843,MATCH(EPS!$F2877,NoSettings!$A$2:$A$6843,0),MATCH(EPS!O$2,NoSettings!$C$1:$AH$1,0))</f>
        <v>0</v>
      </c>
      <c r="P2877">
        <f>INDEX(NoSettings!$C$2:$AH$6843,MATCH(EPS!$F2877,NoSettings!$A$2:$A$6843,0),MATCH(EPS!P$2,NoSettings!$C$1:$AH$1,0))</f>
        <v>0</v>
      </c>
      <c r="Q2877">
        <f>INDEX(NoSettings!$C$2:$AH$6843,MATCH(EPS!$F2877,NoSettings!$A$2:$A$6843,0),MATCH(EPS!Q$2,NoSettings!$C$1:$AH$1,0))</f>
        <v>0</v>
      </c>
      <c r="R2877">
        <f>INDEX(NoSettings!$C$2:$AH$6843,MATCH(EPS!$F2877,NoSettings!$A$2:$A$6843,0),MATCH(EPS!R$2,NoSettings!$C$1:$AH$1,0))</f>
        <v>0</v>
      </c>
      <c r="S2877">
        <f>INDEX(NoSettings!$C$2:$AH$6843,MATCH(EPS!$F2877,NoSettings!$A$2:$A$6843,0),MATCH(EPS!S$2,NoSettings!$C$1:$AH$1,0))</f>
        <v>0</v>
      </c>
      <c r="T2877">
        <f>INDEX(NoSettings!$C$2:$AH$6843,MATCH(EPS!$F2877,NoSettings!$A$2:$A$6843,0),MATCH(EPS!T$2,NoSettings!$C$1:$AH$1,0))</f>
        <v>0</v>
      </c>
      <c r="U2877">
        <f>INDEX(NoSettings!$C$2:$AH$6843,MATCH(EPS!$F2877,NoSettings!$A$2:$A$6843,0),MATCH(EPS!U$2,NoSettings!$C$1:$AH$1,0))</f>
        <v>0</v>
      </c>
      <c r="V2877">
        <f>INDEX(NoSettings!$C$2:$AH$6843,MATCH(EPS!$F2877,NoSettings!$A$2:$A$6843,0),MATCH(EPS!V$2,NoSettings!$C$1:$AH$1,0))</f>
        <v>0</v>
      </c>
      <c r="W2877">
        <f>INDEX(NoSettings!$C$2:$AH$6843,MATCH(EPS!$F2877,NoSettings!$A$2:$A$6843,0),MATCH(EPS!W$2,NoSettings!$C$1:$AH$1,0))</f>
        <v>0</v>
      </c>
      <c r="X2877">
        <f>INDEX(NoSettings!$C$2:$AH$6843,MATCH(EPS!$F2877,NoSettings!$A$2:$A$6843,0),MATCH(EPS!X$2,NoSettings!$C$1:$AH$1,0))</f>
        <v>0</v>
      </c>
      <c r="Y2877">
        <f>INDEX(NoSettings!$C$2:$AH$6843,MATCH(EPS!$F2877,NoSettings!$A$2:$A$6843,0),MATCH(EPS!Y$2,NoSettings!$C$1:$AH$1,0))</f>
        <v>0</v>
      </c>
      <c r="Z2877">
        <f>INDEX(NoSettings!$C$2:$AH$6843,MATCH(EPS!$F2877,NoSettings!$A$2:$A$6843,0),MATCH(EPS!Z$2,NoSettings!$C$1:$AH$1,0))</f>
        <v>0</v>
      </c>
      <c r="AA2877">
        <f>INDEX(NoSettings!$C$2:$AH$6843,MATCH(EPS!$F2877,NoSettings!$A$2:$A$6843,0),MATCH(EPS!AA$2,NoSettings!$C$1:$AH$1,0))</f>
        <v>0</v>
      </c>
      <c r="AB2877">
        <f>INDEX(NoSettings!$C$2:$AH$6843,MATCH(EPS!$F2877,NoSettings!$A$2:$A$6843,0),MATCH(EPS!AB$2,NoSettings!$C$1:$AH$1,0))</f>
        <v>0</v>
      </c>
      <c r="AC2877">
        <f>INDEX(NoSettings!$C$2:$AH$6843,MATCH(EPS!$F2877,NoSettings!$A$2:$A$6843,0),MATCH(EPS!AC$2,NoSettings!$C$1:$AH$1,0))</f>
        <v>0</v>
      </c>
      <c r="AD2877">
        <f>INDEX(NoSettings!$C$2:$AH$6843,MATCH(EPS!$F2877,NoSettings!$A$2:$A$6843,0),MATCH(EPS!AD$2,NoSettings!$C$1:$AH$1,0))</f>
        <v>0</v>
      </c>
      <c r="AE2877">
        <f>INDEX(NoSettings!$C$2:$AH$6843,MATCH(EPS!$F2877,NoSettings!$A$2:$A$6843,0),MATCH(EPS!AE$2,NoSettings!$C$1:$AH$1,0))</f>
        <v>0</v>
      </c>
      <c r="AF2877">
        <f>INDEX(NoSettings!$C$2:$AH$6843,MATCH(EPS!$F2877,NoSettings!$A$2:$A$6843,0),MATCH(EPS!AF$2,NoSettings!$C$1:$AH$1,0))</f>
        <v>0</v>
      </c>
      <c r="AG2877">
        <f>INDEX(NoSettings!$C$2:$AH$6843,MATCH(EPS!$F2877,NoSettings!$A$2:$A$6843,0),MATCH(EPS!AG$2,NoSettings!$C$1:$AH$1,0))</f>
        <v>0</v>
      </c>
      <c r="AH2877">
        <f>INDEX(NoSettings!$C$2:$AH$6843,MATCH(EPS!$F2877,NoSettings!$A$2:$A$6843,0),MATCH(EPS!AH$2,NoSettings!$C$1:$AH$1,0))</f>
        <v>0</v>
      </c>
      <c r="AI2877">
        <f>INDEX(NoSettings!$C$2:$AH$6843,MATCH(EPS!$F2877,NoSettings!$A$2:$A$6843,0),MATCH(EPS!AI$2,NoSettings!$C$1:$AH$1,0))</f>
        <v>0</v>
      </c>
      <c r="AJ2877">
        <f>INDEX(NoSettings!$C$2:$AH$6843,MATCH(EPS!$F2877,NoSettings!$A$2:$A$6843,0),MATCH(EPS!AJ$2,NoSettings!$C$1:$AH$1,0))</f>
        <v>0</v>
      </c>
      <c r="AK2877">
        <f>INDEX(NoSettings!$C$2:$AH$6843,MATCH(EPS!$F2877,NoSettings!$A$2:$A$6843,0),MATCH(EPS!AK$2,NoSettings!$C$1:$AH$1,0))</f>
        <v>0</v>
      </c>
    </row>
    <row r="2878" spans="1:37" hidden="1" x14ac:dyDescent="0.25">
      <c r="A2878" s="20" t="s">
        <v>7626</v>
      </c>
      <c r="B2878" t="s">
        <v>7532</v>
      </c>
      <c r="C2878" t="s">
        <v>7612</v>
      </c>
      <c r="D2878" t="s">
        <v>7529</v>
      </c>
      <c r="E2878" t="s">
        <v>7521</v>
      </c>
      <c r="F2878" t="s">
        <v>3309</v>
      </c>
      <c r="G2878">
        <f>INDEX(NoSettings!$C$2:$AH$6843,MATCH(EPS!$F2878,NoSettings!$A$2:$A$6843,0),MATCH(EPS!G$2,NoSettings!$C$1:$AH$1,0))</f>
        <v>0</v>
      </c>
      <c r="H2878">
        <f>INDEX(NoSettings!$C$2:$AH$6843,MATCH(EPS!$F2878,NoSettings!$A$2:$A$6843,0),MATCH(EPS!H$2,NoSettings!$C$1:$AH$1,0))</f>
        <v>0</v>
      </c>
      <c r="I2878">
        <f>INDEX(NoSettings!$C$2:$AH$6843,MATCH(EPS!$F2878,NoSettings!$A$2:$A$6843,0),MATCH(EPS!I$2,NoSettings!$C$1:$AH$1,0))</f>
        <v>0</v>
      </c>
      <c r="J2878">
        <f>INDEX(NoSettings!$C$2:$AH$6843,MATCH(EPS!$F2878,NoSettings!$A$2:$A$6843,0),MATCH(EPS!J$2,NoSettings!$C$1:$AH$1,0))</f>
        <v>0</v>
      </c>
      <c r="K2878">
        <f>INDEX(NoSettings!$C$2:$AH$6843,MATCH(EPS!$F2878,NoSettings!$A$2:$A$6843,0),MATCH(EPS!K$2,NoSettings!$C$1:$AH$1,0))</f>
        <v>0</v>
      </c>
      <c r="L2878">
        <f>INDEX(NoSettings!$C$2:$AH$6843,MATCH(EPS!$F2878,NoSettings!$A$2:$A$6843,0),MATCH(EPS!L$2,NoSettings!$C$1:$AH$1,0))</f>
        <v>0</v>
      </c>
      <c r="M2878">
        <f>INDEX(NoSettings!$C$2:$AH$6843,MATCH(EPS!$F2878,NoSettings!$A$2:$A$6843,0),MATCH(EPS!M$2,NoSettings!$C$1:$AH$1,0))</f>
        <v>0</v>
      </c>
      <c r="N2878">
        <f>INDEX(NoSettings!$C$2:$AH$6843,MATCH(EPS!$F2878,NoSettings!$A$2:$A$6843,0),MATCH(EPS!N$2,NoSettings!$C$1:$AH$1,0))</f>
        <v>0</v>
      </c>
      <c r="O2878">
        <f>INDEX(NoSettings!$C$2:$AH$6843,MATCH(EPS!$F2878,NoSettings!$A$2:$A$6843,0),MATCH(EPS!O$2,NoSettings!$C$1:$AH$1,0))</f>
        <v>0</v>
      </c>
      <c r="P2878">
        <f>INDEX(NoSettings!$C$2:$AH$6843,MATCH(EPS!$F2878,NoSettings!$A$2:$A$6843,0),MATCH(EPS!P$2,NoSettings!$C$1:$AH$1,0))</f>
        <v>0</v>
      </c>
      <c r="Q2878">
        <f>INDEX(NoSettings!$C$2:$AH$6843,MATCH(EPS!$F2878,NoSettings!$A$2:$A$6843,0),MATCH(EPS!Q$2,NoSettings!$C$1:$AH$1,0))</f>
        <v>0</v>
      </c>
      <c r="R2878">
        <f>INDEX(NoSettings!$C$2:$AH$6843,MATCH(EPS!$F2878,NoSettings!$A$2:$A$6843,0),MATCH(EPS!R$2,NoSettings!$C$1:$AH$1,0))</f>
        <v>0</v>
      </c>
      <c r="S2878">
        <f>INDEX(NoSettings!$C$2:$AH$6843,MATCH(EPS!$F2878,NoSettings!$A$2:$A$6843,0),MATCH(EPS!S$2,NoSettings!$C$1:$AH$1,0))</f>
        <v>0</v>
      </c>
      <c r="T2878">
        <f>INDEX(NoSettings!$C$2:$AH$6843,MATCH(EPS!$F2878,NoSettings!$A$2:$A$6843,0),MATCH(EPS!T$2,NoSettings!$C$1:$AH$1,0))</f>
        <v>0</v>
      </c>
      <c r="U2878">
        <f>INDEX(NoSettings!$C$2:$AH$6843,MATCH(EPS!$F2878,NoSettings!$A$2:$A$6843,0),MATCH(EPS!U$2,NoSettings!$C$1:$AH$1,0))</f>
        <v>0</v>
      </c>
      <c r="V2878">
        <f>INDEX(NoSettings!$C$2:$AH$6843,MATCH(EPS!$F2878,NoSettings!$A$2:$A$6843,0),MATCH(EPS!V$2,NoSettings!$C$1:$AH$1,0))</f>
        <v>0</v>
      </c>
      <c r="W2878">
        <f>INDEX(NoSettings!$C$2:$AH$6843,MATCH(EPS!$F2878,NoSettings!$A$2:$A$6843,0),MATCH(EPS!W$2,NoSettings!$C$1:$AH$1,0))</f>
        <v>0</v>
      </c>
      <c r="X2878">
        <f>INDEX(NoSettings!$C$2:$AH$6843,MATCH(EPS!$F2878,NoSettings!$A$2:$A$6843,0),MATCH(EPS!X$2,NoSettings!$C$1:$AH$1,0))</f>
        <v>0</v>
      </c>
      <c r="Y2878">
        <f>INDEX(NoSettings!$C$2:$AH$6843,MATCH(EPS!$F2878,NoSettings!$A$2:$A$6843,0),MATCH(EPS!Y$2,NoSettings!$C$1:$AH$1,0))</f>
        <v>0</v>
      </c>
      <c r="Z2878">
        <f>INDEX(NoSettings!$C$2:$AH$6843,MATCH(EPS!$F2878,NoSettings!$A$2:$A$6843,0),MATCH(EPS!Z$2,NoSettings!$C$1:$AH$1,0))</f>
        <v>0</v>
      </c>
      <c r="AA2878">
        <f>INDEX(NoSettings!$C$2:$AH$6843,MATCH(EPS!$F2878,NoSettings!$A$2:$A$6843,0),MATCH(EPS!AA$2,NoSettings!$C$1:$AH$1,0))</f>
        <v>0</v>
      </c>
      <c r="AB2878">
        <f>INDEX(NoSettings!$C$2:$AH$6843,MATCH(EPS!$F2878,NoSettings!$A$2:$A$6843,0),MATCH(EPS!AB$2,NoSettings!$C$1:$AH$1,0))</f>
        <v>0</v>
      </c>
      <c r="AC2878">
        <f>INDEX(NoSettings!$C$2:$AH$6843,MATCH(EPS!$F2878,NoSettings!$A$2:$A$6843,0),MATCH(EPS!AC$2,NoSettings!$C$1:$AH$1,0))</f>
        <v>0</v>
      </c>
      <c r="AD2878">
        <f>INDEX(NoSettings!$C$2:$AH$6843,MATCH(EPS!$F2878,NoSettings!$A$2:$A$6843,0),MATCH(EPS!AD$2,NoSettings!$C$1:$AH$1,0))</f>
        <v>0</v>
      </c>
      <c r="AE2878">
        <f>INDEX(NoSettings!$C$2:$AH$6843,MATCH(EPS!$F2878,NoSettings!$A$2:$A$6843,0),MATCH(EPS!AE$2,NoSettings!$C$1:$AH$1,0))</f>
        <v>0</v>
      </c>
      <c r="AF2878">
        <f>INDEX(NoSettings!$C$2:$AH$6843,MATCH(EPS!$F2878,NoSettings!$A$2:$A$6843,0),MATCH(EPS!AF$2,NoSettings!$C$1:$AH$1,0))</f>
        <v>0</v>
      </c>
      <c r="AG2878">
        <f>INDEX(NoSettings!$C$2:$AH$6843,MATCH(EPS!$F2878,NoSettings!$A$2:$A$6843,0),MATCH(EPS!AG$2,NoSettings!$C$1:$AH$1,0))</f>
        <v>0</v>
      </c>
      <c r="AH2878">
        <f>INDEX(NoSettings!$C$2:$AH$6843,MATCH(EPS!$F2878,NoSettings!$A$2:$A$6843,0),MATCH(EPS!AH$2,NoSettings!$C$1:$AH$1,0))</f>
        <v>0</v>
      </c>
      <c r="AI2878">
        <f>INDEX(NoSettings!$C$2:$AH$6843,MATCH(EPS!$F2878,NoSettings!$A$2:$A$6843,0),MATCH(EPS!AI$2,NoSettings!$C$1:$AH$1,0))</f>
        <v>0</v>
      </c>
      <c r="AJ2878">
        <f>INDEX(NoSettings!$C$2:$AH$6843,MATCH(EPS!$F2878,NoSettings!$A$2:$A$6843,0),MATCH(EPS!AJ$2,NoSettings!$C$1:$AH$1,0))</f>
        <v>0</v>
      </c>
      <c r="AK2878">
        <f>INDEX(NoSettings!$C$2:$AH$6843,MATCH(EPS!$F2878,NoSettings!$A$2:$A$6843,0),MATCH(EPS!AK$2,NoSettings!$C$1:$AH$1,0))</f>
        <v>0</v>
      </c>
    </row>
    <row r="2879" spans="1:37" hidden="1" x14ac:dyDescent="0.25">
      <c r="A2879" s="20" t="s">
        <v>7626</v>
      </c>
      <c r="B2879" t="s">
        <v>7532</v>
      </c>
      <c r="C2879" t="s">
        <v>7612</v>
      </c>
      <c r="D2879" t="s">
        <v>7529</v>
      </c>
      <c r="E2879" t="s">
        <v>7522</v>
      </c>
      <c r="F2879" t="s">
        <v>3310</v>
      </c>
      <c r="G2879">
        <f>INDEX(NoSettings!$C$2:$AH$6843,MATCH(EPS!$F2879,NoSettings!$A$2:$A$6843,0),MATCH(EPS!G$2,NoSettings!$C$1:$AH$1,0))</f>
        <v>0</v>
      </c>
      <c r="H2879">
        <f>INDEX(NoSettings!$C$2:$AH$6843,MATCH(EPS!$F2879,NoSettings!$A$2:$A$6843,0),MATCH(EPS!H$2,NoSettings!$C$1:$AH$1,0))</f>
        <v>0</v>
      </c>
      <c r="I2879">
        <f>INDEX(NoSettings!$C$2:$AH$6843,MATCH(EPS!$F2879,NoSettings!$A$2:$A$6843,0),MATCH(EPS!I$2,NoSettings!$C$1:$AH$1,0))</f>
        <v>0</v>
      </c>
      <c r="J2879">
        <f>INDEX(NoSettings!$C$2:$AH$6843,MATCH(EPS!$F2879,NoSettings!$A$2:$A$6843,0),MATCH(EPS!J$2,NoSettings!$C$1:$AH$1,0))</f>
        <v>0</v>
      </c>
      <c r="K2879">
        <f>INDEX(NoSettings!$C$2:$AH$6843,MATCH(EPS!$F2879,NoSettings!$A$2:$A$6843,0),MATCH(EPS!K$2,NoSettings!$C$1:$AH$1,0))</f>
        <v>0</v>
      </c>
      <c r="L2879">
        <f>INDEX(NoSettings!$C$2:$AH$6843,MATCH(EPS!$F2879,NoSettings!$A$2:$A$6843,0),MATCH(EPS!L$2,NoSettings!$C$1:$AH$1,0))</f>
        <v>0</v>
      </c>
      <c r="M2879">
        <f>INDEX(NoSettings!$C$2:$AH$6843,MATCH(EPS!$F2879,NoSettings!$A$2:$A$6843,0),MATCH(EPS!M$2,NoSettings!$C$1:$AH$1,0))</f>
        <v>0</v>
      </c>
      <c r="N2879">
        <f>INDEX(NoSettings!$C$2:$AH$6843,MATCH(EPS!$F2879,NoSettings!$A$2:$A$6843,0),MATCH(EPS!N$2,NoSettings!$C$1:$AH$1,0))</f>
        <v>0</v>
      </c>
      <c r="O2879">
        <f>INDEX(NoSettings!$C$2:$AH$6843,MATCH(EPS!$F2879,NoSettings!$A$2:$A$6843,0),MATCH(EPS!O$2,NoSettings!$C$1:$AH$1,0))</f>
        <v>0</v>
      </c>
      <c r="P2879">
        <f>INDEX(NoSettings!$C$2:$AH$6843,MATCH(EPS!$F2879,NoSettings!$A$2:$A$6843,0),MATCH(EPS!P$2,NoSettings!$C$1:$AH$1,0))</f>
        <v>0</v>
      </c>
      <c r="Q2879">
        <f>INDEX(NoSettings!$C$2:$AH$6843,MATCH(EPS!$F2879,NoSettings!$A$2:$A$6843,0),MATCH(EPS!Q$2,NoSettings!$C$1:$AH$1,0))</f>
        <v>0</v>
      </c>
      <c r="R2879">
        <f>INDEX(NoSettings!$C$2:$AH$6843,MATCH(EPS!$F2879,NoSettings!$A$2:$A$6843,0),MATCH(EPS!R$2,NoSettings!$C$1:$AH$1,0))</f>
        <v>0</v>
      </c>
      <c r="S2879">
        <f>INDEX(NoSettings!$C$2:$AH$6843,MATCH(EPS!$F2879,NoSettings!$A$2:$A$6843,0),MATCH(EPS!S$2,NoSettings!$C$1:$AH$1,0))</f>
        <v>0</v>
      </c>
      <c r="T2879">
        <f>INDEX(NoSettings!$C$2:$AH$6843,MATCH(EPS!$F2879,NoSettings!$A$2:$A$6843,0),MATCH(EPS!T$2,NoSettings!$C$1:$AH$1,0))</f>
        <v>0</v>
      </c>
      <c r="U2879">
        <f>INDEX(NoSettings!$C$2:$AH$6843,MATCH(EPS!$F2879,NoSettings!$A$2:$A$6843,0),MATCH(EPS!U$2,NoSettings!$C$1:$AH$1,0))</f>
        <v>0</v>
      </c>
      <c r="V2879">
        <f>INDEX(NoSettings!$C$2:$AH$6843,MATCH(EPS!$F2879,NoSettings!$A$2:$A$6843,0),MATCH(EPS!V$2,NoSettings!$C$1:$AH$1,0))</f>
        <v>0</v>
      </c>
      <c r="W2879">
        <f>INDEX(NoSettings!$C$2:$AH$6843,MATCH(EPS!$F2879,NoSettings!$A$2:$A$6843,0),MATCH(EPS!W$2,NoSettings!$C$1:$AH$1,0))</f>
        <v>0</v>
      </c>
      <c r="X2879">
        <f>INDEX(NoSettings!$C$2:$AH$6843,MATCH(EPS!$F2879,NoSettings!$A$2:$A$6843,0),MATCH(EPS!X$2,NoSettings!$C$1:$AH$1,0))</f>
        <v>0</v>
      </c>
      <c r="Y2879">
        <f>INDEX(NoSettings!$C$2:$AH$6843,MATCH(EPS!$F2879,NoSettings!$A$2:$A$6843,0),MATCH(EPS!Y$2,NoSettings!$C$1:$AH$1,0))</f>
        <v>0</v>
      </c>
      <c r="Z2879">
        <f>INDEX(NoSettings!$C$2:$AH$6843,MATCH(EPS!$F2879,NoSettings!$A$2:$A$6843,0),MATCH(EPS!Z$2,NoSettings!$C$1:$AH$1,0))</f>
        <v>0</v>
      </c>
      <c r="AA2879">
        <f>INDEX(NoSettings!$C$2:$AH$6843,MATCH(EPS!$F2879,NoSettings!$A$2:$A$6843,0),MATCH(EPS!AA$2,NoSettings!$C$1:$AH$1,0))</f>
        <v>0</v>
      </c>
      <c r="AB2879">
        <f>INDEX(NoSettings!$C$2:$AH$6843,MATCH(EPS!$F2879,NoSettings!$A$2:$A$6843,0),MATCH(EPS!AB$2,NoSettings!$C$1:$AH$1,0))</f>
        <v>0</v>
      </c>
      <c r="AC2879">
        <f>INDEX(NoSettings!$C$2:$AH$6843,MATCH(EPS!$F2879,NoSettings!$A$2:$A$6843,0),MATCH(EPS!AC$2,NoSettings!$C$1:$AH$1,0))</f>
        <v>0</v>
      </c>
      <c r="AD2879">
        <f>INDEX(NoSettings!$C$2:$AH$6843,MATCH(EPS!$F2879,NoSettings!$A$2:$A$6843,0),MATCH(EPS!AD$2,NoSettings!$C$1:$AH$1,0))</f>
        <v>0</v>
      </c>
      <c r="AE2879">
        <f>INDEX(NoSettings!$C$2:$AH$6843,MATCH(EPS!$F2879,NoSettings!$A$2:$A$6843,0),MATCH(EPS!AE$2,NoSettings!$C$1:$AH$1,0))</f>
        <v>0</v>
      </c>
      <c r="AF2879">
        <f>INDEX(NoSettings!$C$2:$AH$6843,MATCH(EPS!$F2879,NoSettings!$A$2:$A$6843,0),MATCH(EPS!AF$2,NoSettings!$C$1:$AH$1,0))</f>
        <v>0</v>
      </c>
      <c r="AG2879">
        <f>INDEX(NoSettings!$C$2:$AH$6843,MATCH(EPS!$F2879,NoSettings!$A$2:$A$6843,0),MATCH(EPS!AG$2,NoSettings!$C$1:$AH$1,0))</f>
        <v>0</v>
      </c>
      <c r="AH2879">
        <f>INDEX(NoSettings!$C$2:$AH$6843,MATCH(EPS!$F2879,NoSettings!$A$2:$A$6843,0),MATCH(EPS!AH$2,NoSettings!$C$1:$AH$1,0))</f>
        <v>0</v>
      </c>
      <c r="AI2879">
        <f>INDEX(NoSettings!$C$2:$AH$6843,MATCH(EPS!$F2879,NoSettings!$A$2:$A$6843,0),MATCH(EPS!AI$2,NoSettings!$C$1:$AH$1,0))</f>
        <v>0</v>
      </c>
      <c r="AJ2879">
        <f>INDEX(NoSettings!$C$2:$AH$6843,MATCH(EPS!$F2879,NoSettings!$A$2:$A$6843,0),MATCH(EPS!AJ$2,NoSettings!$C$1:$AH$1,0))</f>
        <v>0</v>
      </c>
      <c r="AK2879">
        <f>INDEX(NoSettings!$C$2:$AH$6843,MATCH(EPS!$F2879,NoSettings!$A$2:$A$6843,0),MATCH(EPS!AK$2,NoSettings!$C$1:$AH$1,0))</f>
        <v>0</v>
      </c>
    </row>
    <row r="2880" spans="1:37" hidden="1" x14ac:dyDescent="0.25">
      <c r="A2880" s="20" t="s">
        <v>7626</v>
      </c>
      <c r="B2880" t="s">
        <v>7532</v>
      </c>
      <c r="C2880" t="s">
        <v>7613</v>
      </c>
      <c r="D2880" t="s">
        <v>7511</v>
      </c>
      <c r="E2880" t="s">
        <v>7513</v>
      </c>
      <c r="F2880" t="s">
        <v>3311</v>
      </c>
      <c r="G2880">
        <f>INDEX(NoSettings!$C$2:$AH$6843,MATCH(EPS!$F2880,NoSettings!$A$2:$A$6843,0),MATCH(EPS!G$2,NoSettings!$C$1:$AH$1,0))</f>
        <v>0</v>
      </c>
      <c r="H2880">
        <f>INDEX(NoSettings!$C$2:$AH$6843,MATCH(EPS!$F2880,NoSettings!$A$2:$A$6843,0),MATCH(EPS!H$2,NoSettings!$C$1:$AH$1,0))</f>
        <v>0</v>
      </c>
      <c r="I2880">
        <f>INDEX(NoSettings!$C$2:$AH$6843,MATCH(EPS!$F2880,NoSettings!$A$2:$A$6843,0),MATCH(EPS!I$2,NoSettings!$C$1:$AH$1,0))</f>
        <v>0</v>
      </c>
      <c r="J2880">
        <f>INDEX(NoSettings!$C$2:$AH$6843,MATCH(EPS!$F2880,NoSettings!$A$2:$A$6843,0),MATCH(EPS!J$2,NoSettings!$C$1:$AH$1,0))</f>
        <v>0</v>
      </c>
      <c r="K2880">
        <f>INDEX(NoSettings!$C$2:$AH$6843,MATCH(EPS!$F2880,NoSettings!$A$2:$A$6843,0),MATCH(EPS!K$2,NoSettings!$C$1:$AH$1,0))</f>
        <v>0</v>
      </c>
      <c r="L2880">
        <f>INDEX(NoSettings!$C$2:$AH$6843,MATCH(EPS!$F2880,NoSettings!$A$2:$A$6843,0),MATCH(EPS!L$2,NoSettings!$C$1:$AH$1,0))</f>
        <v>0</v>
      </c>
      <c r="M2880">
        <f>INDEX(NoSettings!$C$2:$AH$6843,MATCH(EPS!$F2880,NoSettings!$A$2:$A$6843,0),MATCH(EPS!M$2,NoSettings!$C$1:$AH$1,0))</f>
        <v>0</v>
      </c>
      <c r="N2880">
        <f>INDEX(NoSettings!$C$2:$AH$6843,MATCH(EPS!$F2880,NoSettings!$A$2:$A$6843,0),MATCH(EPS!N$2,NoSettings!$C$1:$AH$1,0))</f>
        <v>0</v>
      </c>
      <c r="O2880">
        <f>INDEX(NoSettings!$C$2:$AH$6843,MATCH(EPS!$F2880,NoSettings!$A$2:$A$6843,0),MATCH(EPS!O$2,NoSettings!$C$1:$AH$1,0))</f>
        <v>0</v>
      </c>
      <c r="P2880">
        <f>INDEX(NoSettings!$C$2:$AH$6843,MATCH(EPS!$F2880,NoSettings!$A$2:$A$6843,0),MATCH(EPS!P$2,NoSettings!$C$1:$AH$1,0))</f>
        <v>0</v>
      </c>
      <c r="Q2880">
        <f>INDEX(NoSettings!$C$2:$AH$6843,MATCH(EPS!$F2880,NoSettings!$A$2:$A$6843,0),MATCH(EPS!Q$2,NoSettings!$C$1:$AH$1,0))</f>
        <v>0</v>
      </c>
      <c r="R2880">
        <f>INDEX(NoSettings!$C$2:$AH$6843,MATCH(EPS!$F2880,NoSettings!$A$2:$A$6843,0),MATCH(EPS!R$2,NoSettings!$C$1:$AH$1,0))</f>
        <v>0</v>
      </c>
      <c r="S2880">
        <f>INDEX(NoSettings!$C$2:$AH$6843,MATCH(EPS!$F2880,NoSettings!$A$2:$A$6843,0),MATCH(EPS!S$2,NoSettings!$C$1:$AH$1,0))</f>
        <v>0</v>
      </c>
      <c r="T2880">
        <f>INDEX(NoSettings!$C$2:$AH$6843,MATCH(EPS!$F2880,NoSettings!$A$2:$A$6843,0),MATCH(EPS!T$2,NoSettings!$C$1:$AH$1,0))</f>
        <v>0</v>
      </c>
      <c r="U2880">
        <f>INDEX(NoSettings!$C$2:$AH$6843,MATCH(EPS!$F2880,NoSettings!$A$2:$A$6843,0),MATCH(EPS!U$2,NoSettings!$C$1:$AH$1,0))</f>
        <v>0</v>
      </c>
      <c r="V2880">
        <f>INDEX(NoSettings!$C$2:$AH$6843,MATCH(EPS!$F2880,NoSettings!$A$2:$A$6843,0),MATCH(EPS!V$2,NoSettings!$C$1:$AH$1,0))</f>
        <v>0</v>
      </c>
      <c r="W2880">
        <f>INDEX(NoSettings!$C$2:$AH$6843,MATCH(EPS!$F2880,NoSettings!$A$2:$A$6843,0),MATCH(EPS!W$2,NoSettings!$C$1:$AH$1,0))</f>
        <v>0</v>
      </c>
      <c r="X2880">
        <f>INDEX(NoSettings!$C$2:$AH$6843,MATCH(EPS!$F2880,NoSettings!$A$2:$A$6843,0),MATCH(EPS!X$2,NoSettings!$C$1:$AH$1,0))</f>
        <v>0</v>
      </c>
      <c r="Y2880">
        <f>INDEX(NoSettings!$C$2:$AH$6843,MATCH(EPS!$F2880,NoSettings!$A$2:$A$6843,0),MATCH(EPS!Y$2,NoSettings!$C$1:$AH$1,0))</f>
        <v>0</v>
      </c>
      <c r="Z2880">
        <f>INDEX(NoSettings!$C$2:$AH$6843,MATCH(EPS!$F2880,NoSettings!$A$2:$A$6843,0),MATCH(EPS!Z$2,NoSettings!$C$1:$AH$1,0))</f>
        <v>0</v>
      </c>
      <c r="AA2880">
        <f>INDEX(NoSettings!$C$2:$AH$6843,MATCH(EPS!$F2880,NoSettings!$A$2:$A$6843,0),MATCH(EPS!AA$2,NoSettings!$C$1:$AH$1,0))</f>
        <v>0</v>
      </c>
      <c r="AB2880">
        <f>INDEX(NoSettings!$C$2:$AH$6843,MATCH(EPS!$F2880,NoSettings!$A$2:$A$6843,0),MATCH(EPS!AB$2,NoSettings!$C$1:$AH$1,0))</f>
        <v>0</v>
      </c>
      <c r="AC2880">
        <f>INDEX(NoSettings!$C$2:$AH$6843,MATCH(EPS!$F2880,NoSettings!$A$2:$A$6843,0),MATCH(EPS!AC$2,NoSettings!$C$1:$AH$1,0))</f>
        <v>0</v>
      </c>
      <c r="AD2880">
        <f>INDEX(NoSettings!$C$2:$AH$6843,MATCH(EPS!$F2880,NoSettings!$A$2:$A$6843,0),MATCH(EPS!AD$2,NoSettings!$C$1:$AH$1,0))</f>
        <v>0</v>
      </c>
      <c r="AE2880">
        <f>INDEX(NoSettings!$C$2:$AH$6843,MATCH(EPS!$F2880,NoSettings!$A$2:$A$6843,0),MATCH(EPS!AE$2,NoSettings!$C$1:$AH$1,0))</f>
        <v>0</v>
      </c>
      <c r="AF2880">
        <f>INDEX(NoSettings!$C$2:$AH$6843,MATCH(EPS!$F2880,NoSettings!$A$2:$A$6843,0),MATCH(EPS!AF$2,NoSettings!$C$1:$AH$1,0))</f>
        <v>0</v>
      </c>
      <c r="AG2880">
        <f>INDEX(NoSettings!$C$2:$AH$6843,MATCH(EPS!$F2880,NoSettings!$A$2:$A$6843,0),MATCH(EPS!AG$2,NoSettings!$C$1:$AH$1,0))</f>
        <v>0</v>
      </c>
      <c r="AH2880">
        <f>INDEX(NoSettings!$C$2:$AH$6843,MATCH(EPS!$F2880,NoSettings!$A$2:$A$6843,0),MATCH(EPS!AH$2,NoSettings!$C$1:$AH$1,0))</f>
        <v>0</v>
      </c>
      <c r="AI2880">
        <f>INDEX(NoSettings!$C$2:$AH$6843,MATCH(EPS!$F2880,NoSettings!$A$2:$A$6843,0),MATCH(EPS!AI$2,NoSettings!$C$1:$AH$1,0))</f>
        <v>0</v>
      </c>
      <c r="AJ2880">
        <f>INDEX(NoSettings!$C$2:$AH$6843,MATCH(EPS!$F2880,NoSettings!$A$2:$A$6843,0),MATCH(EPS!AJ$2,NoSettings!$C$1:$AH$1,0))</f>
        <v>0</v>
      </c>
      <c r="AK2880">
        <f>INDEX(NoSettings!$C$2:$AH$6843,MATCH(EPS!$F2880,NoSettings!$A$2:$A$6843,0),MATCH(EPS!AK$2,NoSettings!$C$1:$AH$1,0))</f>
        <v>0</v>
      </c>
    </row>
    <row r="2881" spans="1:37" hidden="1" x14ac:dyDescent="0.25">
      <c r="A2881" s="20" t="s">
        <v>7626</v>
      </c>
      <c r="B2881" t="s">
        <v>7532</v>
      </c>
      <c r="C2881" t="s">
        <v>7613</v>
      </c>
      <c r="D2881" t="s">
        <v>7511</v>
      </c>
      <c r="E2881" t="s">
        <v>7514</v>
      </c>
      <c r="F2881" t="s">
        <v>3312</v>
      </c>
      <c r="G2881">
        <f>INDEX(NoSettings!$C$2:$AH$6843,MATCH(EPS!$F2881,NoSettings!$A$2:$A$6843,0),MATCH(EPS!G$2,NoSettings!$C$1:$AH$1,0))</f>
        <v>0</v>
      </c>
      <c r="H2881">
        <f>INDEX(NoSettings!$C$2:$AH$6843,MATCH(EPS!$F2881,NoSettings!$A$2:$A$6843,0),MATCH(EPS!H$2,NoSettings!$C$1:$AH$1,0))</f>
        <v>0</v>
      </c>
      <c r="I2881">
        <f>INDEX(NoSettings!$C$2:$AH$6843,MATCH(EPS!$F2881,NoSettings!$A$2:$A$6843,0),MATCH(EPS!I$2,NoSettings!$C$1:$AH$1,0))</f>
        <v>0</v>
      </c>
      <c r="J2881">
        <f>INDEX(NoSettings!$C$2:$AH$6843,MATCH(EPS!$F2881,NoSettings!$A$2:$A$6843,0),MATCH(EPS!J$2,NoSettings!$C$1:$AH$1,0))</f>
        <v>0</v>
      </c>
      <c r="K2881">
        <f>INDEX(NoSettings!$C$2:$AH$6843,MATCH(EPS!$F2881,NoSettings!$A$2:$A$6843,0),MATCH(EPS!K$2,NoSettings!$C$1:$AH$1,0))</f>
        <v>0</v>
      </c>
      <c r="L2881">
        <f>INDEX(NoSettings!$C$2:$AH$6843,MATCH(EPS!$F2881,NoSettings!$A$2:$A$6843,0),MATCH(EPS!L$2,NoSettings!$C$1:$AH$1,0))</f>
        <v>0</v>
      </c>
      <c r="M2881">
        <f>INDEX(NoSettings!$C$2:$AH$6843,MATCH(EPS!$F2881,NoSettings!$A$2:$A$6843,0),MATCH(EPS!M$2,NoSettings!$C$1:$AH$1,0))</f>
        <v>0</v>
      </c>
      <c r="N2881">
        <f>INDEX(NoSettings!$C$2:$AH$6843,MATCH(EPS!$F2881,NoSettings!$A$2:$A$6843,0),MATCH(EPS!N$2,NoSettings!$C$1:$AH$1,0))</f>
        <v>0</v>
      </c>
      <c r="O2881">
        <f>INDEX(NoSettings!$C$2:$AH$6843,MATCH(EPS!$F2881,NoSettings!$A$2:$A$6843,0),MATCH(EPS!O$2,NoSettings!$C$1:$AH$1,0))</f>
        <v>0</v>
      </c>
      <c r="P2881">
        <f>INDEX(NoSettings!$C$2:$AH$6843,MATCH(EPS!$F2881,NoSettings!$A$2:$A$6843,0),MATCH(EPS!P$2,NoSettings!$C$1:$AH$1,0))</f>
        <v>0</v>
      </c>
      <c r="Q2881">
        <f>INDEX(NoSettings!$C$2:$AH$6843,MATCH(EPS!$F2881,NoSettings!$A$2:$A$6843,0),MATCH(EPS!Q$2,NoSettings!$C$1:$AH$1,0))</f>
        <v>0</v>
      </c>
      <c r="R2881">
        <f>INDEX(NoSettings!$C$2:$AH$6843,MATCH(EPS!$F2881,NoSettings!$A$2:$A$6843,0),MATCH(EPS!R$2,NoSettings!$C$1:$AH$1,0))</f>
        <v>0</v>
      </c>
      <c r="S2881">
        <f>INDEX(NoSettings!$C$2:$AH$6843,MATCH(EPS!$F2881,NoSettings!$A$2:$A$6843,0),MATCH(EPS!S$2,NoSettings!$C$1:$AH$1,0))</f>
        <v>0</v>
      </c>
      <c r="T2881">
        <f>INDEX(NoSettings!$C$2:$AH$6843,MATCH(EPS!$F2881,NoSettings!$A$2:$A$6843,0),MATCH(EPS!T$2,NoSettings!$C$1:$AH$1,0))</f>
        <v>0</v>
      </c>
      <c r="U2881">
        <f>INDEX(NoSettings!$C$2:$AH$6843,MATCH(EPS!$F2881,NoSettings!$A$2:$A$6843,0),MATCH(EPS!U$2,NoSettings!$C$1:$AH$1,0))</f>
        <v>0</v>
      </c>
      <c r="V2881">
        <f>INDEX(NoSettings!$C$2:$AH$6843,MATCH(EPS!$F2881,NoSettings!$A$2:$A$6843,0),MATCH(EPS!V$2,NoSettings!$C$1:$AH$1,0))</f>
        <v>0</v>
      </c>
      <c r="W2881">
        <f>INDEX(NoSettings!$C$2:$AH$6843,MATCH(EPS!$F2881,NoSettings!$A$2:$A$6843,0),MATCH(EPS!W$2,NoSettings!$C$1:$AH$1,0))</f>
        <v>0</v>
      </c>
      <c r="X2881">
        <f>INDEX(NoSettings!$C$2:$AH$6843,MATCH(EPS!$F2881,NoSettings!$A$2:$A$6843,0),MATCH(EPS!X$2,NoSettings!$C$1:$AH$1,0))</f>
        <v>0</v>
      </c>
      <c r="Y2881">
        <f>INDEX(NoSettings!$C$2:$AH$6843,MATCH(EPS!$F2881,NoSettings!$A$2:$A$6843,0),MATCH(EPS!Y$2,NoSettings!$C$1:$AH$1,0))</f>
        <v>0</v>
      </c>
      <c r="Z2881">
        <f>INDEX(NoSettings!$C$2:$AH$6843,MATCH(EPS!$F2881,NoSettings!$A$2:$A$6843,0),MATCH(EPS!Z$2,NoSettings!$C$1:$AH$1,0))</f>
        <v>0</v>
      </c>
      <c r="AA2881">
        <f>INDEX(NoSettings!$C$2:$AH$6843,MATCH(EPS!$F2881,NoSettings!$A$2:$A$6843,0),MATCH(EPS!AA$2,NoSettings!$C$1:$AH$1,0))</f>
        <v>0</v>
      </c>
      <c r="AB2881">
        <f>INDEX(NoSettings!$C$2:$AH$6843,MATCH(EPS!$F2881,NoSettings!$A$2:$A$6843,0),MATCH(EPS!AB$2,NoSettings!$C$1:$AH$1,0))</f>
        <v>0</v>
      </c>
      <c r="AC2881">
        <f>INDEX(NoSettings!$C$2:$AH$6843,MATCH(EPS!$F2881,NoSettings!$A$2:$A$6843,0),MATCH(EPS!AC$2,NoSettings!$C$1:$AH$1,0))</f>
        <v>0</v>
      </c>
      <c r="AD2881">
        <f>INDEX(NoSettings!$C$2:$AH$6843,MATCH(EPS!$F2881,NoSettings!$A$2:$A$6843,0),MATCH(EPS!AD$2,NoSettings!$C$1:$AH$1,0))</f>
        <v>0</v>
      </c>
      <c r="AE2881">
        <f>INDEX(NoSettings!$C$2:$AH$6843,MATCH(EPS!$F2881,NoSettings!$A$2:$A$6843,0),MATCH(EPS!AE$2,NoSettings!$C$1:$AH$1,0))</f>
        <v>0</v>
      </c>
      <c r="AF2881">
        <f>INDEX(NoSettings!$C$2:$AH$6843,MATCH(EPS!$F2881,NoSettings!$A$2:$A$6843,0),MATCH(EPS!AF$2,NoSettings!$C$1:$AH$1,0))</f>
        <v>0</v>
      </c>
      <c r="AG2881">
        <f>INDEX(NoSettings!$C$2:$AH$6843,MATCH(EPS!$F2881,NoSettings!$A$2:$A$6843,0),MATCH(EPS!AG$2,NoSettings!$C$1:$AH$1,0))</f>
        <v>0</v>
      </c>
      <c r="AH2881">
        <f>INDEX(NoSettings!$C$2:$AH$6843,MATCH(EPS!$F2881,NoSettings!$A$2:$A$6843,0),MATCH(EPS!AH$2,NoSettings!$C$1:$AH$1,0))</f>
        <v>0</v>
      </c>
      <c r="AI2881">
        <f>INDEX(NoSettings!$C$2:$AH$6843,MATCH(EPS!$F2881,NoSettings!$A$2:$A$6843,0),MATCH(EPS!AI$2,NoSettings!$C$1:$AH$1,0))</f>
        <v>0</v>
      </c>
      <c r="AJ2881">
        <f>INDEX(NoSettings!$C$2:$AH$6843,MATCH(EPS!$F2881,NoSettings!$A$2:$A$6843,0),MATCH(EPS!AJ$2,NoSettings!$C$1:$AH$1,0))</f>
        <v>0</v>
      </c>
      <c r="AK2881">
        <f>INDEX(NoSettings!$C$2:$AH$6843,MATCH(EPS!$F2881,NoSettings!$A$2:$A$6843,0),MATCH(EPS!AK$2,NoSettings!$C$1:$AH$1,0))</f>
        <v>0</v>
      </c>
    </row>
    <row r="2882" spans="1:37" hidden="1" x14ac:dyDescent="0.25">
      <c r="A2882" s="20" t="s">
        <v>7626</v>
      </c>
      <c r="B2882" t="s">
        <v>7532</v>
      </c>
      <c r="C2882" t="s">
        <v>7613</v>
      </c>
      <c r="D2882" t="s">
        <v>7511</v>
      </c>
      <c r="E2882" t="s">
        <v>7515</v>
      </c>
      <c r="F2882" t="s">
        <v>3313</v>
      </c>
      <c r="G2882">
        <f>INDEX(NoSettings!$C$2:$AH$6843,MATCH(EPS!$F2882,NoSettings!$A$2:$A$6843,0),MATCH(EPS!G$2,NoSettings!$C$1:$AH$1,0))</f>
        <v>0</v>
      </c>
      <c r="H2882">
        <f>INDEX(NoSettings!$C$2:$AH$6843,MATCH(EPS!$F2882,NoSettings!$A$2:$A$6843,0),MATCH(EPS!H$2,NoSettings!$C$1:$AH$1,0))</f>
        <v>0</v>
      </c>
      <c r="I2882">
        <f>INDEX(NoSettings!$C$2:$AH$6843,MATCH(EPS!$F2882,NoSettings!$A$2:$A$6843,0),MATCH(EPS!I$2,NoSettings!$C$1:$AH$1,0))</f>
        <v>0</v>
      </c>
      <c r="J2882">
        <f>INDEX(NoSettings!$C$2:$AH$6843,MATCH(EPS!$F2882,NoSettings!$A$2:$A$6843,0),MATCH(EPS!J$2,NoSettings!$C$1:$AH$1,0))</f>
        <v>0</v>
      </c>
      <c r="K2882">
        <f>INDEX(NoSettings!$C$2:$AH$6843,MATCH(EPS!$F2882,NoSettings!$A$2:$A$6843,0),MATCH(EPS!K$2,NoSettings!$C$1:$AH$1,0))</f>
        <v>0</v>
      </c>
      <c r="L2882">
        <f>INDEX(NoSettings!$C$2:$AH$6843,MATCH(EPS!$F2882,NoSettings!$A$2:$A$6843,0),MATCH(EPS!L$2,NoSettings!$C$1:$AH$1,0))</f>
        <v>0</v>
      </c>
      <c r="M2882">
        <f>INDEX(NoSettings!$C$2:$AH$6843,MATCH(EPS!$F2882,NoSettings!$A$2:$A$6843,0),MATCH(EPS!M$2,NoSettings!$C$1:$AH$1,0))</f>
        <v>0</v>
      </c>
      <c r="N2882">
        <f>INDEX(NoSettings!$C$2:$AH$6843,MATCH(EPS!$F2882,NoSettings!$A$2:$A$6843,0),MATCH(EPS!N$2,NoSettings!$C$1:$AH$1,0))</f>
        <v>0</v>
      </c>
      <c r="O2882">
        <f>INDEX(NoSettings!$C$2:$AH$6843,MATCH(EPS!$F2882,NoSettings!$A$2:$A$6843,0),MATCH(EPS!O$2,NoSettings!$C$1:$AH$1,0))</f>
        <v>0</v>
      </c>
      <c r="P2882">
        <f>INDEX(NoSettings!$C$2:$AH$6843,MATCH(EPS!$F2882,NoSettings!$A$2:$A$6843,0),MATCH(EPS!P$2,NoSettings!$C$1:$AH$1,0))</f>
        <v>0</v>
      </c>
      <c r="Q2882">
        <f>INDEX(NoSettings!$C$2:$AH$6843,MATCH(EPS!$F2882,NoSettings!$A$2:$A$6843,0),MATCH(EPS!Q$2,NoSettings!$C$1:$AH$1,0))</f>
        <v>0</v>
      </c>
      <c r="R2882">
        <f>INDEX(NoSettings!$C$2:$AH$6843,MATCH(EPS!$F2882,NoSettings!$A$2:$A$6843,0),MATCH(EPS!R$2,NoSettings!$C$1:$AH$1,0))</f>
        <v>0</v>
      </c>
      <c r="S2882">
        <f>INDEX(NoSettings!$C$2:$AH$6843,MATCH(EPS!$F2882,NoSettings!$A$2:$A$6843,0),MATCH(EPS!S$2,NoSettings!$C$1:$AH$1,0))</f>
        <v>0</v>
      </c>
      <c r="T2882">
        <f>INDEX(NoSettings!$C$2:$AH$6843,MATCH(EPS!$F2882,NoSettings!$A$2:$A$6843,0),MATCH(EPS!T$2,NoSettings!$C$1:$AH$1,0))</f>
        <v>0</v>
      </c>
      <c r="U2882">
        <f>INDEX(NoSettings!$C$2:$AH$6843,MATCH(EPS!$F2882,NoSettings!$A$2:$A$6843,0),MATCH(EPS!U$2,NoSettings!$C$1:$AH$1,0))</f>
        <v>0</v>
      </c>
      <c r="V2882">
        <f>INDEX(NoSettings!$C$2:$AH$6843,MATCH(EPS!$F2882,NoSettings!$A$2:$A$6843,0),MATCH(EPS!V$2,NoSettings!$C$1:$AH$1,0))</f>
        <v>0</v>
      </c>
      <c r="W2882">
        <f>INDEX(NoSettings!$C$2:$AH$6843,MATCH(EPS!$F2882,NoSettings!$A$2:$A$6843,0),MATCH(EPS!W$2,NoSettings!$C$1:$AH$1,0))</f>
        <v>0</v>
      </c>
      <c r="X2882">
        <f>INDEX(NoSettings!$C$2:$AH$6843,MATCH(EPS!$F2882,NoSettings!$A$2:$A$6843,0),MATCH(EPS!X$2,NoSettings!$C$1:$AH$1,0))</f>
        <v>0</v>
      </c>
      <c r="Y2882">
        <f>INDEX(NoSettings!$C$2:$AH$6843,MATCH(EPS!$F2882,NoSettings!$A$2:$A$6843,0),MATCH(EPS!Y$2,NoSettings!$C$1:$AH$1,0))</f>
        <v>0</v>
      </c>
      <c r="Z2882">
        <f>INDEX(NoSettings!$C$2:$AH$6843,MATCH(EPS!$F2882,NoSettings!$A$2:$A$6843,0),MATCH(EPS!Z$2,NoSettings!$C$1:$AH$1,0))</f>
        <v>0</v>
      </c>
      <c r="AA2882">
        <f>INDEX(NoSettings!$C$2:$AH$6843,MATCH(EPS!$F2882,NoSettings!$A$2:$A$6843,0),MATCH(EPS!AA$2,NoSettings!$C$1:$AH$1,0))</f>
        <v>0</v>
      </c>
      <c r="AB2882">
        <f>INDEX(NoSettings!$C$2:$AH$6843,MATCH(EPS!$F2882,NoSettings!$A$2:$A$6843,0),MATCH(EPS!AB$2,NoSettings!$C$1:$AH$1,0))</f>
        <v>0</v>
      </c>
      <c r="AC2882">
        <f>INDEX(NoSettings!$C$2:$AH$6843,MATCH(EPS!$F2882,NoSettings!$A$2:$A$6843,0),MATCH(EPS!AC$2,NoSettings!$C$1:$AH$1,0))</f>
        <v>0</v>
      </c>
      <c r="AD2882">
        <f>INDEX(NoSettings!$C$2:$AH$6843,MATCH(EPS!$F2882,NoSettings!$A$2:$A$6843,0),MATCH(EPS!AD$2,NoSettings!$C$1:$AH$1,0))</f>
        <v>0</v>
      </c>
      <c r="AE2882">
        <f>INDEX(NoSettings!$C$2:$AH$6843,MATCH(EPS!$F2882,NoSettings!$A$2:$A$6843,0),MATCH(EPS!AE$2,NoSettings!$C$1:$AH$1,0))</f>
        <v>0</v>
      </c>
      <c r="AF2882">
        <f>INDEX(NoSettings!$C$2:$AH$6843,MATCH(EPS!$F2882,NoSettings!$A$2:$A$6843,0),MATCH(EPS!AF$2,NoSettings!$C$1:$AH$1,0))</f>
        <v>0</v>
      </c>
      <c r="AG2882">
        <f>INDEX(NoSettings!$C$2:$AH$6843,MATCH(EPS!$F2882,NoSettings!$A$2:$A$6843,0),MATCH(EPS!AG$2,NoSettings!$C$1:$AH$1,0))</f>
        <v>0</v>
      </c>
      <c r="AH2882">
        <f>INDEX(NoSettings!$C$2:$AH$6843,MATCH(EPS!$F2882,NoSettings!$A$2:$A$6843,0),MATCH(EPS!AH$2,NoSettings!$C$1:$AH$1,0))</f>
        <v>0</v>
      </c>
      <c r="AI2882">
        <f>INDEX(NoSettings!$C$2:$AH$6843,MATCH(EPS!$F2882,NoSettings!$A$2:$A$6843,0),MATCH(EPS!AI$2,NoSettings!$C$1:$AH$1,0))</f>
        <v>0</v>
      </c>
      <c r="AJ2882">
        <f>INDEX(NoSettings!$C$2:$AH$6843,MATCH(EPS!$F2882,NoSettings!$A$2:$A$6843,0),MATCH(EPS!AJ$2,NoSettings!$C$1:$AH$1,0))</f>
        <v>0</v>
      </c>
      <c r="AK2882">
        <f>INDEX(NoSettings!$C$2:$AH$6843,MATCH(EPS!$F2882,NoSettings!$A$2:$A$6843,0),MATCH(EPS!AK$2,NoSettings!$C$1:$AH$1,0))</f>
        <v>0</v>
      </c>
    </row>
    <row r="2883" spans="1:37" hidden="1" x14ac:dyDescent="0.25">
      <c r="A2883" s="20" t="s">
        <v>7626</v>
      </c>
      <c r="B2883" t="s">
        <v>7532</v>
      </c>
      <c r="C2883" t="s">
        <v>7613</v>
      </c>
      <c r="D2883" t="s">
        <v>7511</v>
      </c>
      <c r="E2883" t="s">
        <v>7516</v>
      </c>
      <c r="F2883" t="s">
        <v>3314</v>
      </c>
      <c r="G2883">
        <f>INDEX(NoSettings!$C$2:$AH$6843,MATCH(EPS!$F2883,NoSettings!$A$2:$A$6843,0),MATCH(EPS!G$2,NoSettings!$C$1:$AH$1,0))</f>
        <v>14821800</v>
      </c>
      <c r="H2883">
        <f>INDEX(NoSettings!$C$2:$AH$6843,MATCH(EPS!$F2883,NoSettings!$A$2:$A$6843,0),MATCH(EPS!H$2,NoSettings!$C$1:$AH$1,0))</f>
        <v>14477800</v>
      </c>
      <c r="I2883">
        <f>INDEX(NoSettings!$C$2:$AH$6843,MATCH(EPS!$F2883,NoSettings!$A$2:$A$6843,0),MATCH(EPS!I$2,NoSettings!$C$1:$AH$1,0))</f>
        <v>14129700</v>
      </c>
      <c r="J2883">
        <f>INDEX(NoSettings!$C$2:$AH$6843,MATCH(EPS!$F2883,NoSettings!$A$2:$A$6843,0),MATCH(EPS!J$2,NoSettings!$C$1:$AH$1,0))</f>
        <v>13775900</v>
      </c>
      <c r="K2883">
        <f>INDEX(NoSettings!$C$2:$AH$6843,MATCH(EPS!$F2883,NoSettings!$A$2:$A$6843,0),MATCH(EPS!K$2,NoSettings!$C$1:$AH$1,0))</f>
        <v>13414100</v>
      </c>
      <c r="L2883">
        <f>INDEX(NoSettings!$C$2:$AH$6843,MATCH(EPS!$F2883,NoSettings!$A$2:$A$6843,0),MATCH(EPS!L$2,NoSettings!$C$1:$AH$1,0))</f>
        <v>13043900</v>
      </c>
      <c r="M2883">
        <f>INDEX(NoSettings!$C$2:$AH$6843,MATCH(EPS!$F2883,NoSettings!$A$2:$A$6843,0),MATCH(EPS!M$2,NoSettings!$C$1:$AH$1,0))</f>
        <v>12665100</v>
      </c>
      <c r="N2883">
        <f>INDEX(NoSettings!$C$2:$AH$6843,MATCH(EPS!$F2883,NoSettings!$A$2:$A$6843,0),MATCH(EPS!N$2,NoSettings!$C$1:$AH$1,0))</f>
        <v>12277300</v>
      </c>
      <c r="O2883">
        <f>INDEX(NoSettings!$C$2:$AH$6843,MATCH(EPS!$F2883,NoSettings!$A$2:$A$6843,0),MATCH(EPS!O$2,NoSettings!$C$1:$AH$1,0))</f>
        <v>11868300</v>
      </c>
      <c r="P2883">
        <f>INDEX(NoSettings!$C$2:$AH$6843,MATCH(EPS!$F2883,NoSettings!$A$2:$A$6843,0),MATCH(EPS!P$2,NoSettings!$C$1:$AH$1,0))</f>
        <v>11454100</v>
      </c>
      <c r="Q2883">
        <f>INDEX(NoSettings!$C$2:$AH$6843,MATCH(EPS!$F2883,NoSettings!$A$2:$A$6843,0),MATCH(EPS!Q$2,NoSettings!$C$1:$AH$1,0))</f>
        <v>11035200</v>
      </c>
      <c r="R2883">
        <f>INDEX(NoSettings!$C$2:$AH$6843,MATCH(EPS!$F2883,NoSettings!$A$2:$A$6843,0),MATCH(EPS!R$2,NoSettings!$C$1:$AH$1,0))</f>
        <v>10611400</v>
      </c>
      <c r="S2883">
        <f>INDEX(NoSettings!$C$2:$AH$6843,MATCH(EPS!$F2883,NoSettings!$A$2:$A$6843,0),MATCH(EPS!S$2,NoSettings!$C$1:$AH$1,0))</f>
        <v>10183700</v>
      </c>
      <c r="T2883">
        <f>INDEX(NoSettings!$C$2:$AH$6843,MATCH(EPS!$F2883,NoSettings!$A$2:$A$6843,0),MATCH(EPS!T$2,NoSettings!$C$1:$AH$1,0))</f>
        <v>9752730</v>
      </c>
      <c r="U2883">
        <f>INDEX(NoSettings!$C$2:$AH$6843,MATCH(EPS!$F2883,NoSettings!$A$2:$A$6843,0),MATCH(EPS!U$2,NoSettings!$C$1:$AH$1,0))</f>
        <v>9318760</v>
      </c>
      <c r="V2883">
        <f>INDEX(NoSettings!$C$2:$AH$6843,MATCH(EPS!$F2883,NoSettings!$A$2:$A$6843,0),MATCH(EPS!V$2,NoSettings!$C$1:$AH$1,0))</f>
        <v>8918100</v>
      </c>
      <c r="W2883">
        <f>INDEX(NoSettings!$C$2:$AH$6843,MATCH(EPS!$F2883,NoSettings!$A$2:$A$6843,0),MATCH(EPS!W$2,NoSettings!$C$1:$AH$1,0))</f>
        <v>8519110</v>
      </c>
      <c r="X2883">
        <f>INDEX(NoSettings!$C$2:$AH$6843,MATCH(EPS!$F2883,NoSettings!$A$2:$A$6843,0),MATCH(EPS!X$2,NoSettings!$C$1:$AH$1,0))</f>
        <v>8121650</v>
      </c>
      <c r="Y2883">
        <f>INDEX(NoSettings!$C$2:$AH$6843,MATCH(EPS!$F2883,NoSettings!$A$2:$A$6843,0),MATCH(EPS!Y$2,NoSettings!$C$1:$AH$1,0))</f>
        <v>7726020</v>
      </c>
      <c r="Z2883">
        <f>INDEX(NoSettings!$C$2:$AH$6843,MATCH(EPS!$F2883,NoSettings!$A$2:$A$6843,0),MATCH(EPS!Z$2,NoSettings!$C$1:$AH$1,0))</f>
        <v>7332120</v>
      </c>
      <c r="AA2883">
        <f>INDEX(NoSettings!$C$2:$AH$6843,MATCH(EPS!$F2883,NoSettings!$A$2:$A$6843,0),MATCH(EPS!AA$2,NoSettings!$C$1:$AH$1,0))</f>
        <v>6940240</v>
      </c>
      <c r="AB2883">
        <f>INDEX(NoSettings!$C$2:$AH$6843,MATCH(EPS!$F2883,NoSettings!$A$2:$A$6843,0),MATCH(EPS!AB$2,NoSettings!$C$1:$AH$1,0))</f>
        <v>6550110</v>
      </c>
      <c r="AC2883">
        <f>INDEX(NoSettings!$C$2:$AH$6843,MATCH(EPS!$F2883,NoSettings!$A$2:$A$6843,0),MATCH(EPS!AC$2,NoSettings!$C$1:$AH$1,0))</f>
        <v>6163630</v>
      </c>
      <c r="AD2883">
        <f>INDEX(NoSettings!$C$2:$AH$6843,MATCH(EPS!$F2883,NoSettings!$A$2:$A$6843,0),MATCH(EPS!AD$2,NoSettings!$C$1:$AH$1,0))</f>
        <v>5780760</v>
      </c>
      <c r="AE2883">
        <f>INDEX(NoSettings!$C$2:$AH$6843,MATCH(EPS!$F2883,NoSettings!$A$2:$A$6843,0),MATCH(EPS!AE$2,NoSettings!$C$1:$AH$1,0))</f>
        <v>5401310</v>
      </c>
      <c r="AF2883">
        <f>INDEX(NoSettings!$C$2:$AH$6843,MATCH(EPS!$F2883,NoSettings!$A$2:$A$6843,0),MATCH(EPS!AF$2,NoSettings!$C$1:$AH$1,0))</f>
        <v>5025080</v>
      </c>
      <c r="AG2883">
        <f>INDEX(NoSettings!$C$2:$AH$6843,MATCH(EPS!$F2883,NoSettings!$A$2:$A$6843,0),MATCH(EPS!AG$2,NoSettings!$C$1:$AH$1,0))</f>
        <v>4652110</v>
      </c>
      <c r="AH2883">
        <f>INDEX(NoSettings!$C$2:$AH$6843,MATCH(EPS!$F2883,NoSettings!$A$2:$A$6843,0),MATCH(EPS!AH$2,NoSettings!$C$1:$AH$1,0))</f>
        <v>4282630</v>
      </c>
      <c r="AI2883">
        <f>INDEX(NoSettings!$C$2:$AH$6843,MATCH(EPS!$F2883,NoSettings!$A$2:$A$6843,0),MATCH(EPS!AI$2,NoSettings!$C$1:$AH$1,0))</f>
        <v>3940610</v>
      </c>
      <c r="AJ2883">
        <f>INDEX(NoSettings!$C$2:$AH$6843,MATCH(EPS!$F2883,NoSettings!$A$2:$A$6843,0),MATCH(EPS!AJ$2,NoSettings!$C$1:$AH$1,0))</f>
        <v>3597950</v>
      </c>
      <c r="AK2883">
        <f>INDEX(NoSettings!$C$2:$AH$6843,MATCH(EPS!$F2883,NoSettings!$A$2:$A$6843,0),MATCH(EPS!AK$2,NoSettings!$C$1:$AH$1,0))</f>
        <v>3251250</v>
      </c>
    </row>
    <row r="2884" spans="1:37" hidden="1" x14ac:dyDescent="0.25">
      <c r="A2884" s="20" t="s">
        <v>7626</v>
      </c>
      <c r="B2884" t="s">
        <v>7532</v>
      </c>
      <c r="C2884" t="s">
        <v>7613</v>
      </c>
      <c r="D2884" t="s">
        <v>7511</v>
      </c>
      <c r="E2884" t="s">
        <v>7517</v>
      </c>
      <c r="F2884" t="s">
        <v>3315</v>
      </c>
      <c r="G2884">
        <f>INDEX(NoSettings!$C$2:$AH$6843,MATCH(EPS!$F2884,NoSettings!$A$2:$A$6843,0),MATCH(EPS!G$2,NoSettings!$C$1:$AH$1,0))</f>
        <v>0</v>
      </c>
      <c r="H2884">
        <f>INDEX(NoSettings!$C$2:$AH$6843,MATCH(EPS!$F2884,NoSettings!$A$2:$A$6843,0),MATCH(EPS!H$2,NoSettings!$C$1:$AH$1,0))</f>
        <v>0</v>
      </c>
      <c r="I2884">
        <f>INDEX(NoSettings!$C$2:$AH$6843,MATCH(EPS!$F2884,NoSettings!$A$2:$A$6843,0),MATCH(EPS!I$2,NoSettings!$C$1:$AH$1,0))</f>
        <v>0</v>
      </c>
      <c r="J2884">
        <f>INDEX(NoSettings!$C$2:$AH$6843,MATCH(EPS!$F2884,NoSettings!$A$2:$A$6843,0),MATCH(EPS!J$2,NoSettings!$C$1:$AH$1,0))</f>
        <v>0</v>
      </c>
      <c r="K2884">
        <f>INDEX(NoSettings!$C$2:$AH$6843,MATCH(EPS!$F2884,NoSettings!$A$2:$A$6843,0),MATCH(EPS!K$2,NoSettings!$C$1:$AH$1,0))</f>
        <v>0</v>
      </c>
      <c r="L2884">
        <f>INDEX(NoSettings!$C$2:$AH$6843,MATCH(EPS!$F2884,NoSettings!$A$2:$A$6843,0),MATCH(EPS!L$2,NoSettings!$C$1:$AH$1,0))</f>
        <v>0</v>
      </c>
      <c r="M2884">
        <f>INDEX(NoSettings!$C$2:$AH$6843,MATCH(EPS!$F2884,NoSettings!$A$2:$A$6843,0),MATCH(EPS!M$2,NoSettings!$C$1:$AH$1,0))</f>
        <v>0</v>
      </c>
      <c r="N2884">
        <f>INDEX(NoSettings!$C$2:$AH$6843,MATCH(EPS!$F2884,NoSettings!$A$2:$A$6843,0),MATCH(EPS!N$2,NoSettings!$C$1:$AH$1,0))</f>
        <v>0</v>
      </c>
      <c r="O2884">
        <f>INDEX(NoSettings!$C$2:$AH$6843,MATCH(EPS!$F2884,NoSettings!$A$2:$A$6843,0),MATCH(EPS!O$2,NoSettings!$C$1:$AH$1,0))</f>
        <v>0</v>
      </c>
      <c r="P2884">
        <f>INDEX(NoSettings!$C$2:$AH$6843,MATCH(EPS!$F2884,NoSettings!$A$2:$A$6843,0),MATCH(EPS!P$2,NoSettings!$C$1:$AH$1,0))</f>
        <v>0</v>
      </c>
      <c r="Q2884">
        <f>INDEX(NoSettings!$C$2:$AH$6843,MATCH(EPS!$F2884,NoSettings!$A$2:$A$6843,0),MATCH(EPS!Q$2,NoSettings!$C$1:$AH$1,0))</f>
        <v>0</v>
      </c>
      <c r="R2884">
        <f>INDEX(NoSettings!$C$2:$AH$6843,MATCH(EPS!$F2884,NoSettings!$A$2:$A$6843,0),MATCH(EPS!R$2,NoSettings!$C$1:$AH$1,0))</f>
        <v>0</v>
      </c>
      <c r="S2884">
        <f>INDEX(NoSettings!$C$2:$AH$6843,MATCH(EPS!$F2884,NoSettings!$A$2:$A$6843,0),MATCH(EPS!S$2,NoSettings!$C$1:$AH$1,0))</f>
        <v>0</v>
      </c>
      <c r="T2884">
        <f>INDEX(NoSettings!$C$2:$AH$6843,MATCH(EPS!$F2884,NoSettings!$A$2:$A$6843,0),MATCH(EPS!T$2,NoSettings!$C$1:$AH$1,0))</f>
        <v>0</v>
      </c>
      <c r="U2884">
        <f>INDEX(NoSettings!$C$2:$AH$6843,MATCH(EPS!$F2884,NoSettings!$A$2:$A$6843,0),MATCH(EPS!U$2,NoSettings!$C$1:$AH$1,0))</f>
        <v>0</v>
      </c>
      <c r="V2884">
        <f>INDEX(NoSettings!$C$2:$AH$6843,MATCH(EPS!$F2884,NoSettings!$A$2:$A$6843,0),MATCH(EPS!V$2,NoSettings!$C$1:$AH$1,0))</f>
        <v>0</v>
      </c>
      <c r="W2884">
        <f>INDEX(NoSettings!$C$2:$AH$6843,MATCH(EPS!$F2884,NoSettings!$A$2:$A$6843,0),MATCH(EPS!W$2,NoSettings!$C$1:$AH$1,0))</f>
        <v>0</v>
      </c>
      <c r="X2884">
        <f>INDEX(NoSettings!$C$2:$AH$6843,MATCH(EPS!$F2884,NoSettings!$A$2:$A$6843,0),MATCH(EPS!X$2,NoSettings!$C$1:$AH$1,0))</f>
        <v>0</v>
      </c>
      <c r="Y2884">
        <f>INDEX(NoSettings!$C$2:$AH$6843,MATCH(EPS!$F2884,NoSettings!$A$2:$A$6843,0),MATCH(EPS!Y$2,NoSettings!$C$1:$AH$1,0))</f>
        <v>0</v>
      </c>
      <c r="Z2884">
        <f>INDEX(NoSettings!$C$2:$AH$6843,MATCH(EPS!$F2884,NoSettings!$A$2:$A$6843,0),MATCH(EPS!Z$2,NoSettings!$C$1:$AH$1,0))</f>
        <v>0</v>
      </c>
      <c r="AA2884">
        <f>INDEX(NoSettings!$C$2:$AH$6843,MATCH(EPS!$F2884,NoSettings!$A$2:$A$6843,0),MATCH(EPS!AA$2,NoSettings!$C$1:$AH$1,0))</f>
        <v>0</v>
      </c>
      <c r="AB2884">
        <f>INDEX(NoSettings!$C$2:$AH$6843,MATCH(EPS!$F2884,NoSettings!$A$2:$A$6843,0),MATCH(EPS!AB$2,NoSettings!$C$1:$AH$1,0))</f>
        <v>0</v>
      </c>
      <c r="AC2884">
        <f>INDEX(NoSettings!$C$2:$AH$6843,MATCH(EPS!$F2884,NoSettings!$A$2:$A$6843,0),MATCH(EPS!AC$2,NoSettings!$C$1:$AH$1,0))</f>
        <v>0</v>
      </c>
      <c r="AD2884">
        <f>INDEX(NoSettings!$C$2:$AH$6843,MATCH(EPS!$F2884,NoSettings!$A$2:$A$6843,0),MATCH(EPS!AD$2,NoSettings!$C$1:$AH$1,0))</f>
        <v>0</v>
      </c>
      <c r="AE2884">
        <f>INDEX(NoSettings!$C$2:$AH$6843,MATCH(EPS!$F2884,NoSettings!$A$2:$A$6843,0),MATCH(EPS!AE$2,NoSettings!$C$1:$AH$1,0))</f>
        <v>0</v>
      </c>
      <c r="AF2884">
        <f>INDEX(NoSettings!$C$2:$AH$6843,MATCH(EPS!$F2884,NoSettings!$A$2:$A$6843,0),MATCH(EPS!AF$2,NoSettings!$C$1:$AH$1,0))</f>
        <v>0</v>
      </c>
      <c r="AG2884">
        <f>INDEX(NoSettings!$C$2:$AH$6843,MATCH(EPS!$F2884,NoSettings!$A$2:$A$6843,0),MATCH(EPS!AG$2,NoSettings!$C$1:$AH$1,0))</f>
        <v>0</v>
      </c>
      <c r="AH2884">
        <f>INDEX(NoSettings!$C$2:$AH$6843,MATCH(EPS!$F2884,NoSettings!$A$2:$A$6843,0),MATCH(EPS!AH$2,NoSettings!$C$1:$AH$1,0))</f>
        <v>0</v>
      </c>
      <c r="AI2884">
        <f>INDEX(NoSettings!$C$2:$AH$6843,MATCH(EPS!$F2884,NoSettings!$A$2:$A$6843,0),MATCH(EPS!AI$2,NoSettings!$C$1:$AH$1,0))</f>
        <v>0</v>
      </c>
      <c r="AJ2884">
        <f>INDEX(NoSettings!$C$2:$AH$6843,MATCH(EPS!$F2884,NoSettings!$A$2:$A$6843,0),MATCH(EPS!AJ$2,NoSettings!$C$1:$AH$1,0))</f>
        <v>0</v>
      </c>
      <c r="AK2884">
        <f>INDEX(NoSettings!$C$2:$AH$6843,MATCH(EPS!$F2884,NoSettings!$A$2:$A$6843,0),MATCH(EPS!AK$2,NoSettings!$C$1:$AH$1,0))</f>
        <v>0</v>
      </c>
    </row>
    <row r="2885" spans="1:37" hidden="1" x14ac:dyDescent="0.25">
      <c r="A2885" s="20" t="s">
        <v>7626</v>
      </c>
      <c r="B2885" t="s">
        <v>7532</v>
      </c>
      <c r="C2885" t="s">
        <v>7613</v>
      </c>
      <c r="D2885" t="s">
        <v>7511</v>
      </c>
      <c r="E2885" t="s">
        <v>7518</v>
      </c>
      <c r="F2885" t="s">
        <v>3316</v>
      </c>
      <c r="G2885">
        <f>INDEX(NoSettings!$C$2:$AH$6843,MATCH(EPS!$F2885,NoSettings!$A$2:$A$6843,0),MATCH(EPS!G$2,NoSettings!$C$1:$AH$1,0))</f>
        <v>0</v>
      </c>
      <c r="H2885">
        <f>INDEX(NoSettings!$C$2:$AH$6843,MATCH(EPS!$F2885,NoSettings!$A$2:$A$6843,0),MATCH(EPS!H$2,NoSettings!$C$1:$AH$1,0))</f>
        <v>0</v>
      </c>
      <c r="I2885">
        <f>INDEX(NoSettings!$C$2:$AH$6843,MATCH(EPS!$F2885,NoSettings!$A$2:$A$6843,0),MATCH(EPS!I$2,NoSettings!$C$1:$AH$1,0))</f>
        <v>0</v>
      </c>
      <c r="J2885">
        <f>INDEX(NoSettings!$C$2:$AH$6843,MATCH(EPS!$F2885,NoSettings!$A$2:$A$6843,0),MATCH(EPS!J$2,NoSettings!$C$1:$AH$1,0))</f>
        <v>0</v>
      </c>
      <c r="K2885">
        <f>INDEX(NoSettings!$C$2:$AH$6843,MATCH(EPS!$F2885,NoSettings!$A$2:$A$6843,0),MATCH(EPS!K$2,NoSettings!$C$1:$AH$1,0))</f>
        <v>0</v>
      </c>
      <c r="L2885">
        <f>INDEX(NoSettings!$C$2:$AH$6843,MATCH(EPS!$F2885,NoSettings!$A$2:$A$6843,0),MATCH(EPS!L$2,NoSettings!$C$1:$AH$1,0))</f>
        <v>0</v>
      </c>
      <c r="M2885">
        <f>INDEX(NoSettings!$C$2:$AH$6843,MATCH(EPS!$F2885,NoSettings!$A$2:$A$6843,0),MATCH(EPS!M$2,NoSettings!$C$1:$AH$1,0))</f>
        <v>0</v>
      </c>
      <c r="N2885">
        <f>INDEX(NoSettings!$C$2:$AH$6843,MATCH(EPS!$F2885,NoSettings!$A$2:$A$6843,0),MATCH(EPS!N$2,NoSettings!$C$1:$AH$1,0))</f>
        <v>0</v>
      </c>
      <c r="O2885">
        <f>INDEX(NoSettings!$C$2:$AH$6843,MATCH(EPS!$F2885,NoSettings!$A$2:$A$6843,0),MATCH(EPS!O$2,NoSettings!$C$1:$AH$1,0))</f>
        <v>0</v>
      </c>
      <c r="P2885">
        <f>INDEX(NoSettings!$C$2:$AH$6843,MATCH(EPS!$F2885,NoSettings!$A$2:$A$6843,0),MATCH(EPS!P$2,NoSettings!$C$1:$AH$1,0))</f>
        <v>0</v>
      </c>
      <c r="Q2885">
        <f>INDEX(NoSettings!$C$2:$AH$6843,MATCH(EPS!$F2885,NoSettings!$A$2:$A$6843,0),MATCH(EPS!Q$2,NoSettings!$C$1:$AH$1,0))</f>
        <v>0</v>
      </c>
      <c r="R2885">
        <f>INDEX(NoSettings!$C$2:$AH$6843,MATCH(EPS!$F2885,NoSettings!$A$2:$A$6843,0),MATCH(EPS!R$2,NoSettings!$C$1:$AH$1,0))</f>
        <v>0</v>
      </c>
      <c r="S2885">
        <f>INDEX(NoSettings!$C$2:$AH$6843,MATCH(EPS!$F2885,NoSettings!$A$2:$A$6843,0),MATCH(EPS!S$2,NoSettings!$C$1:$AH$1,0))</f>
        <v>0</v>
      </c>
      <c r="T2885">
        <f>INDEX(NoSettings!$C$2:$AH$6843,MATCH(EPS!$F2885,NoSettings!$A$2:$A$6843,0),MATCH(EPS!T$2,NoSettings!$C$1:$AH$1,0))</f>
        <v>0</v>
      </c>
      <c r="U2885">
        <f>INDEX(NoSettings!$C$2:$AH$6843,MATCH(EPS!$F2885,NoSettings!$A$2:$A$6843,0),MATCH(EPS!U$2,NoSettings!$C$1:$AH$1,0))</f>
        <v>0</v>
      </c>
      <c r="V2885">
        <f>INDEX(NoSettings!$C$2:$AH$6843,MATCH(EPS!$F2885,NoSettings!$A$2:$A$6843,0),MATCH(EPS!V$2,NoSettings!$C$1:$AH$1,0))</f>
        <v>0</v>
      </c>
      <c r="W2885">
        <f>INDEX(NoSettings!$C$2:$AH$6843,MATCH(EPS!$F2885,NoSettings!$A$2:$A$6843,0),MATCH(EPS!W$2,NoSettings!$C$1:$AH$1,0))</f>
        <v>0</v>
      </c>
      <c r="X2885">
        <f>INDEX(NoSettings!$C$2:$AH$6843,MATCH(EPS!$F2885,NoSettings!$A$2:$A$6843,0),MATCH(EPS!X$2,NoSettings!$C$1:$AH$1,0))</f>
        <v>0</v>
      </c>
      <c r="Y2885">
        <f>INDEX(NoSettings!$C$2:$AH$6843,MATCH(EPS!$F2885,NoSettings!$A$2:$A$6843,0),MATCH(EPS!Y$2,NoSettings!$C$1:$AH$1,0))</f>
        <v>0</v>
      </c>
      <c r="Z2885">
        <f>INDEX(NoSettings!$C$2:$AH$6843,MATCH(EPS!$F2885,NoSettings!$A$2:$A$6843,0),MATCH(EPS!Z$2,NoSettings!$C$1:$AH$1,0))</f>
        <v>0</v>
      </c>
      <c r="AA2885">
        <f>INDEX(NoSettings!$C$2:$AH$6843,MATCH(EPS!$F2885,NoSettings!$A$2:$A$6843,0),MATCH(EPS!AA$2,NoSettings!$C$1:$AH$1,0))</f>
        <v>0</v>
      </c>
      <c r="AB2885">
        <f>INDEX(NoSettings!$C$2:$AH$6843,MATCH(EPS!$F2885,NoSettings!$A$2:$A$6843,0),MATCH(EPS!AB$2,NoSettings!$C$1:$AH$1,0))</f>
        <v>0</v>
      </c>
      <c r="AC2885">
        <f>INDEX(NoSettings!$C$2:$AH$6843,MATCH(EPS!$F2885,NoSettings!$A$2:$A$6843,0),MATCH(EPS!AC$2,NoSettings!$C$1:$AH$1,0))</f>
        <v>0</v>
      </c>
      <c r="AD2885">
        <f>INDEX(NoSettings!$C$2:$AH$6843,MATCH(EPS!$F2885,NoSettings!$A$2:$A$6843,0),MATCH(EPS!AD$2,NoSettings!$C$1:$AH$1,0))</f>
        <v>0</v>
      </c>
      <c r="AE2885">
        <f>INDEX(NoSettings!$C$2:$AH$6843,MATCH(EPS!$F2885,NoSettings!$A$2:$A$6843,0),MATCH(EPS!AE$2,NoSettings!$C$1:$AH$1,0))</f>
        <v>0</v>
      </c>
      <c r="AF2885">
        <f>INDEX(NoSettings!$C$2:$AH$6843,MATCH(EPS!$F2885,NoSettings!$A$2:$A$6843,0),MATCH(EPS!AF$2,NoSettings!$C$1:$AH$1,0))</f>
        <v>0</v>
      </c>
      <c r="AG2885">
        <f>INDEX(NoSettings!$C$2:$AH$6843,MATCH(EPS!$F2885,NoSettings!$A$2:$A$6843,0),MATCH(EPS!AG$2,NoSettings!$C$1:$AH$1,0))</f>
        <v>0</v>
      </c>
      <c r="AH2885">
        <f>INDEX(NoSettings!$C$2:$AH$6843,MATCH(EPS!$F2885,NoSettings!$A$2:$A$6843,0),MATCH(EPS!AH$2,NoSettings!$C$1:$AH$1,0))</f>
        <v>0</v>
      </c>
      <c r="AI2885">
        <f>INDEX(NoSettings!$C$2:$AH$6843,MATCH(EPS!$F2885,NoSettings!$A$2:$A$6843,0),MATCH(EPS!AI$2,NoSettings!$C$1:$AH$1,0))</f>
        <v>0</v>
      </c>
      <c r="AJ2885">
        <f>INDEX(NoSettings!$C$2:$AH$6843,MATCH(EPS!$F2885,NoSettings!$A$2:$A$6843,0),MATCH(EPS!AJ$2,NoSettings!$C$1:$AH$1,0))</f>
        <v>0</v>
      </c>
      <c r="AK2885">
        <f>INDEX(NoSettings!$C$2:$AH$6843,MATCH(EPS!$F2885,NoSettings!$A$2:$A$6843,0),MATCH(EPS!AK$2,NoSettings!$C$1:$AH$1,0))</f>
        <v>0</v>
      </c>
    </row>
    <row r="2886" spans="1:37" hidden="1" x14ac:dyDescent="0.25">
      <c r="A2886" s="20" t="s">
        <v>7626</v>
      </c>
      <c r="B2886" t="s">
        <v>7532</v>
      </c>
      <c r="C2886" t="s">
        <v>7613</v>
      </c>
      <c r="D2886" t="s">
        <v>7511</v>
      </c>
      <c r="E2886" t="s">
        <v>7519</v>
      </c>
      <c r="F2886" t="s">
        <v>3317</v>
      </c>
      <c r="G2886">
        <f>INDEX(NoSettings!$C$2:$AH$6843,MATCH(EPS!$F2886,NoSettings!$A$2:$A$6843,0),MATCH(EPS!G$2,NoSettings!$C$1:$AH$1,0))</f>
        <v>0</v>
      </c>
      <c r="H2886">
        <f>INDEX(NoSettings!$C$2:$AH$6843,MATCH(EPS!$F2886,NoSettings!$A$2:$A$6843,0),MATCH(EPS!H$2,NoSettings!$C$1:$AH$1,0))</f>
        <v>0</v>
      </c>
      <c r="I2886">
        <f>INDEX(NoSettings!$C$2:$AH$6843,MATCH(EPS!$F2886,NoSettings!$A$2:$A$6843,0),MATCH(EPS!I$2,NoSettings!$C$1:$AH$1,0))</f>
        <v>0</v>
      </c>
      <c r="J2886">
        <f>INDEX(NoSettings!$C$2:$AH$6843,MATCH(EPS!$F2886,NoSettings!$A$2:$A$6843,0),MATCH(EPS!J$2,NoSettings!$C$1:$AH$1,0))</f>
        <v>0</v>
      </c>
      <c r="K2886">
        <f>INDEX(NoSettings!$C$2:$AH$6843,MATCH(EPS!$F2886,NoSettings!$A$2:$A$6843,0),MATCH(EPS!K$2,NoSettings!$C$1:$AH$1,0))</f>
        <v>0</v>
      </c>
      <c r="L2886">
        <f>INDEX(NoSettings!$C$2:$AH$6843,MATCH(EPS!$F2886,NoSettings!$A$2:$A$6843,0),MATCH(EPS!L$2,NoSettings!$C$1:$AH$1,0))</f>
        <v>0</v>
      </c>
      <c r="M2886">
        <f>INDEX(NoSettings!$C$2:$AH$6843,MATCH(EPS!$F2886,NoSettings!$A$2:$A$6843,0),MATCH(EPS!M$2,NoSettings!$C$1:$AH$1,0))</f>
        <v>0</v>
      </c>
      <c r="N2886">
        <f>INDEX(NoSettings!$C$2:$AH$6843,MATCH(EPS!$F2886,NoSettings!$A$2:$A$6843,0),MATCH(EPS!N$2,NoSettings!$C$1:$AH$1,0))</f>
        <v>0</v>
      </c>
      <c r="O2886">
        <f>INDEX(NoSettings!$C$2:$AH$6843,MATCH(EPS!$F2886,NoSettings!$A$2:$A$6843,0),MATCH(EPS!O$2,NoSettings!$C$1:$AH$1,0))</f>
        <v>0</v>
      </c>
      <c r="P2886">
        <f>INDEX(NoSettings!$C$2:$AH$6843,MATCH(EPS!$F2886,NoSettings!$A$2:$A$6843,0),MATCH(EPS!P$2,NoSettings!$C$1:$AH$1,0))</f>
        <v>0</v>
      </c>
      <c r="Q2886">
        <f>INDEX(NoSettings!$C$2:$AH$6843,MATCH(EPS!$F2886,NoSettings!$A$2:$A$6843,0),MATCH(EPS!Q$2,NoSettings!$C$1:$AH$1,0))</f>
        <v>0</v>
      </c>
      <c r="R2886">
        <f>INDEX(NoSettings!$C$2:$AH$6843,MATCH(EPS!$F2886,NoSettings!$A$2:$A$6843,0),MATCH(EPS!R$2,NoSettings!$C$1:$AH$1,0))</f>
        <v>0</v>
      </c>
      <c r="S2886">
        <f>INDEX(NoSettings!$C$2:$AH$6843,MATCH(EPS!$F2886,NoSettings!$A$2:$A$6843,0),MATCH(EPS!S$2,NoSettings!$C$1:$AH$1,0))</f>
        <v>0</v>
      </c>
      <c r="T2886">
        <f>INDEX(NoSettings!$C$2:$AH$6843,MATCH(EPS!$F2886,NoSettings!$A$2:$A$6843,0),MATCH(EPS!T$2,NoSettings!$C$1:$AH$1,0))</f>
        <v>0</v>
      </c>
      <c r="U2886">
        <f>INDEX(NoSettings!$C$2:$AH$6843,MATCH(EPS!$F2886,NoSettings!$A$2:$A$6843,0),MATCH(EPS!U$2,NoSettings!$C$1:$AH$1,0))</f>
        <v>0</v>
      </c>
      <c r="V2886">
        <f>INDEX(NoSettings!$C$2:$AH$6843,MATCH(EPS!$F2886,NoSettings!$A$2:$A$6843,0),MATCH(EPS!V$2,NoSettings!$C$1:$AH$1,0))</f>
        <v>0</v>
      </c>
      <c r="W2886">
        <f>INDEX(NoSettings!$C$2:$AH$6843,MATCH(EPS!$F2886,NoSettings!$A$2:$A$6843,0),MATCH(EPS!W$2,NoSettings!$C$1:$AH$1,0))</f>
        <v>0</v>
      </c>
      <c r="X2886">
        <f>INDEX(NoSettings!$C$2:$AH$6843,MATCH(EPS!$F2886,NoSettings!$A$2:$A$6843,0),MATCH(EPS!X$2,NoSettings!$C$1:$AH$1,0))</f>
        <v>0</v>
      </c>
      <c r="Y2886">
        <f>INDEX(NoSettings!$C$2:$AH$6843,MATCH(EPS!$F2886,NoSettings!$A$2:$A$6843,0),MATCH(EPS!Y$2,NoSettings!$C$1:$AH$1,0))</f>
        <v>0</v>
      </c>
      <c r="Z2886">
        <f>INDEX(NoSettings!$C$2:$AH$6843,MATCH(EPS!$F2886,NoSettings!$A$2:$A$6843,0),MATCH(EPS!Z$2,NoSettings!$C$1:$AH$1,0))</f>
        <v>0</v>
      </c>
      <c r="AA2886">
        <f>INDEX(NoSettings!$C$2:$AH$6843,MATCH(EPS!$F2886,NoSettings!$A$2:$A$6843,0),MATCH(EPS!AA$2,NoSettings!$C$1:$AH$1,0))</f>
        <v>0</v>
      </c>
      <c r="AB2886">
        <f>INDEX(NoSettings!$C$2:$AH$6843,MATCH(EPS!$F2886,NoSettings!$A$2:$A$6843,0),MATCH(EPS!AB$2,NoSettings!$C$1:$AH$1,0))</f>
        <v>0</v>
      </c>
      <c r="AC2886">
        <f>INDEX(NoSettings!$C$2:$AH$6843,MATCH(EPS!$F2886,NoSettings!$A$2:$A$6843,0),MATCH(EPS!AC$2,NoSettings!$C$1:$AH$1,0))</f>
        <v>0</v>
      </c>
      <c r="AD2886">
        <f>INDEX(NoSettings!$C$2:$AH$6843,MATCH(EPS!$F2886,NoSettings!$A$2:$A$6843,0),MATCH(EPS!AD$2,NoSettings!$C$1:$AH$1,0))</f>
        <v>0</v>
      </c>
      <c r="AE2886">
        <f>INDEX(NoSettings!$C$2:$AH$6843,MATCH(EPS!$F2886,NoSettings!$A$2:$A$6843,0),MATCH(EPS!AE$2,NoSettings!$C$1:$AH$1,0))</f>
        <v>0</v>
      </c>
      <c r="AF2886">
        <f>INDEX(NoSettings!$C$2:$AH$6843,MATCH(EPS!$F2886,NoSettings!$A$2:$A$6843,0),MATCH(EPS!AF$2,NoSettings!$C$1:$AH$1,0))</f>
        <v>0</v>
      </c>
      <c r="AG2886">
        <f>INDEX(NoSettings!$C$2:$AH$6843,MATCH(EPS!$F2886,NoSettings!$A$2:$A$6843,0),MATCH(EPS!AG$2,NoSettings!$C$1:$AH$1,0))</f>
        <v>0</v>
      </c>
      <c r="AH2886">
        <f>INDEX(NoSettings!$C$2:$AH$6843,MATCH(EPS!$F2886,NoSettings!$A$2:$A$6843,0),MATCH(EPS!AH$2,NoSettings!$C$1:$AH$1,0))</f>
        <v>0</v>
      </c>
      <c r="AI2886">
        <f>INDEX(NoSettings!$C$2:$AH$6843,MATCH(EPS!$F2886,NoSettings!$A$2:$A$6843,0),MATCH(EPS!AI$2,NoSettings!$C$1:$AH$1,0))</f>
        <v>0</v>
      </c>
      <c r="AJ2886">
        <f>INDEX(NoSettings!$C$2:$AH$6843,MATCH(EPS!$F2886,NoSettings!$A$2:$A$6843,0),MATCH(EPS!AJ$2,NoSettings!$C$1:$AH$1,0))</f>
        <v>0</v>
      </c>
      <c r="AK2886">
        <f>INDEX(NoSettings!$C$2:$AH$6843,MATCH(EPS!$F2886,NoSettings!$A$2:$A$6843,0),MATCH(EPS!AK$2,NoSettings!$C$1:$AH$1,0))</f>
        <v>0</v>
      </c>
    </row>
    <row r="2887" spans="1:37" hidden="1" x14ac:dyDescent="0.25">
      <c r="A2887" s="20" t="s">
        <v>7626</v>
      </c>
      <c r="B2887" t="s">
        <v>7532</v>
      </c>
      <c r="C2887" t="s">
        <v>7613</v>
      </c>
      <c r="D2887" t="s">
        <v>7511</v>
      </c>
      <c r="E2887" t="s">
        <v>7520</v>
      </c>
      <c r="F2887" t="s">
        <v>3318</v>
      </c>
      <c r="G2887">
        <f>INDEX(NoSettings!$C$2:$AH$6843,MATCH(EPS!$F2887,NoSettings!$A$2:$A$6843,0),MATCH(EPS!G$2,NoSettings!$C$1:$AH$1,0))</f>
        <v>0</v>
      </c>
      <c r="H2887">
        <f>INDEX(NoSettings!$C$2:$AH$6843,MATCH(EPS!$F2887,NoSettings!$A$2:$A$6843,0),MATCH(EPS!H$2,NoSettings!$C$1:$AH$1,0))</f>
        <v>0</v>
      </c>
      <c r="I2887">
        <f>INDEX(NoSettings!$C$2:$AH$6843,MATCH(EPS!$F2887,NoSettings!$A$2:$A$6843,0),MATCH(EPS!I$2,NoSettings!$C$1:$AH$1,0))</f>
        <v>0</v>
      </c>
      <c r="J2887">
        <f>INDEX(NoSettings!$C$2:$AH$6843,MATCH(EPS!$F2887,NoSettings!$A$2:$A$6843,0),MATCH(EPS!J$2,NoSettings!$C$1:$AH$1,0))</f>
        <v>0</v>
      </c>
      <c r="K2887">
        <f>INDEX(NoSettings!$C$2:$AH$6843,MATCH(EPS!$F2887,NoSettings!$A$2:$A$6843,0),MATCH(EPS!K$2,NoSettings!$C$1:$AH$1,0))</f>
        <v>0</v>
      </c>
      <c r="L2887">
        <f>INDEX(NoSettings!$C$2:$AH$6843,MATCH(EPS!$F2887,NoSettings!$A$2:$A$6843,0),MATCH(EPS!L$2,NoSettings!$C$1:$AH$1,0))</f>
        <v>0</v>
      </c>
      <c r="M2887">
        <f>INDEX(NoSettings!$C$2:$AH$6843,MATCH(EPS!$F2887,NoSettings!$A$2:$A$6843,0),MATCH(EPS!M$2,NoSettings!$C$1:$AH$1,0))</f>
        <v>0</v>
      </c>
      <c r="N2887">
        <f>INDEX(NoSettings!$C$2:$AH$6843,MATCH(EPS!$F2887,NoSettings!$A$2:$A$6843,0),MATCH(EPS!N$2,NoSettings!$C$1:$AH$1,0))</f>
        <v>0</v>
      </c>
      <c r="O2887">
        <f>INDEX(NoSettings!$C$2:$AH$6843,MATCH(EPS!$F2887,NoSettings!$A$2:$A$6843,0),MATCH(EPS!O$2,NoSettings!$C$1:$AH$1,0))</f>
        <v>0</v>
      </c>
      <c r="P2887">
        <f>INDEX(NoSettings!$C$2:$AH$6843,MATCH(EPS!$F2887,NoSettings!$A$2:$A$6843,0),MATCH(EPS!P$2,NoSettings!$C$1:$AH$1,0))</f>
        <v>0</v>
      </c>
      <c r="Q2887">
        <f>INDEX(NoSettings!$C$2:$AH$6843,MATCH(EPS!$F2887,NoSettings!$A$2:$A$6843,0),MATCH(EPS!Q$2,NoSettings!$C$1:$AH$1,0))</f>
        <v>0</v>
      </c>
      <c r="R2887">
        <f>INDEX(NoSettings!$C$2:$AH$6843,MATCH(EPS!$F2887,NoSettings!$A$2:$A$6843,0),MATCH(EPS!R$2,NoSettings!$C$1:$AH$1,0))</f>
        <v>0</v>
      </c>
      <c r="S2887">
        <f>INDEX(NoSettings!$C$2:$AH$6843,MATCH(EPS!$F2887,NoSettings!$A$2:$A$6843,0),MATCH(EPS!S$2,NoSettings!$C$1:$AH$1,0))</f>
        <v>0</v>
      </c>
      <c r="T2887">
        <f>INDEX(NoSettings!$C$2:$AH$6843,MATCH(EPS!$F2887,NoSettings!$A$2:$A$6843,0),MATCH(EPS!T$2,NoSettings!$C$1:$AH$1,0))</f>
        <v>0</v>
      </c>
      <c r="U2887">
        <f>INDEX(NoSettings!$C$2:$AH$6843,MATCH(EPS!$F2887,NoSettings!$A$2:$A$6843,0),MATCH(EPS!U$2,NoSettings!$C$1:$AH$1,0))</f>
        <v>0</v>
      </c>
      <c r="V2887">
        <f>INDEX(NoSettings!$C$2:$AH$6843,MATCH(EPS!$F2887,NoSettings!$A$2:$A$6843,0),MATCH(EPS!V$2,NoSettings!$C$1:$AH$1,0))</f>
        <v>0</v>
      </c>
      <c r="W2887">
        <f>INDEX(NoSettings!$C$2:$AH$6843,MATCH(EPS!$F2887,NoSettings!$A$2:$A$6843,0),MATCH(EPS!W$2,NoSettings!$C$1:$AH$1,0))</f>
        <v>0</v>
      </c>
      <c r="X2887">
        <f>INDEX(NoSettings!$C$2:$AH$6843,MATCH(EPS!$F2887,NoSettings!$A$2:$A$6843,0),MATCH(EPS!X$2,NoSettings!$C$1:$AH$1,0))</f>
        <v>0</v>
      </c>
      <c r="Y2887">
        <f>INDEX(NoSettings!$C$2:$AH$6843,MATCH(EPS!$F2887,NoSettings!$A$2:$A$6843,0),MATCH(EPS!Y$2,NoSettings!$C$1:$AH$1,0))</f>
        <v>0</v>
      </c>
      <c r="Z2887">
        <f>INDEX(NoSettings!$C$2:$AH$6843,MATCH(EPS!$F2887,NoSettings!$A$2:$A$6843,0),MATCH(EPS!Z$2,NoSettings!$C$1:$AH$1,0))</f>
        <v>0</v>
      </c>
      <c r="AA2887">
        <f>INDEX(NoSettings!$C$2:$AH$6843,MATCH(EPS!$F2887,NoSettings!$A$2:$A$6843,0),MATCH(EPS!AA$2,NoSettings!$C$1:$AH$1,0))</f>
        <v>0</v>
      </c>
      <c r="AB2887">
        <f>INDEX(NoSettings!$C$2:$AH$6843,MATCH(EPS!$F2887,NoSettings!$A$2:$A$6843,0),MATCH(EPS!AB$2,NoSettings!$C$1:$AH$1,0))</f>
        <v>0</v>
      </c>
      <c r="AC2887">
        <f>INDEX(NoSettings!$C$2:$AH$6843,MATCH(EPS!$F2887,NoSettings!$A$2:$A$6843,0),MATCH(EPS!AC$2,NoSettings!$C$1:$AH$1,0))</f>
        <v>0</v>
      </c>
      <c r="AD2887">
        <f>INDEX(NoSettings!$C$2:$AH$6843,MATCH(EPS!$F2887,NoSettings!$A$2:$A$6843,0),MATCH(EPS!AD$2,NoSettings!$C$1:$AH$1,0))</f>
        <v>0</v>
      </c>
      <c r="AE2887">
        <f>INDEX(NoSettings!$C$2:$AH$6843,MATCH(EPS!$F2887,NoSettings!$A$2:$A$6843,0),MATCH(EPS!AE$2,NoSettings!$C$1:$AH$1,0))</f>
        <v>0</v>
      </c>
      <c r="AF2887">
        <f>INDEX(NoSettings!$C$2:$AH$6843,MATCH(EPS!$F2887,NoSettings!$A$2:$A$6843,0),MATCH(EPS!AF$2,NoSettings!$C$1:$AH$1,0))</f>
        <v>0</v>
      </c>
      <c r="AG2887">
        <f>INDEX(NoSettings!$C$2:$AH$6843,MATCH(EPS!$F2887,NoSettings!$A$2:$A$6843,0),MATCH(EPS!AG$2,NoSettings!$C$1:$AH$1,0))</f>
        <v>0</v>
      </c>
      <c r="AH2887">
        <f>INDEX(NoSettings!$C$2:$AH$6843,MATCH(EPS!$F2887,NoSettings!$A$2:$A$6843,0),MATCH(EPS!AH$2,NoSettings!$C$1:$AH$1,0))</f>
        <v>0</v>
      </c>
      <c r="AI2887">
        <f>INDEX(NoSettings!$C$2:$AH$6843,MATCH(EPS!$F2887,NoSettings!$A$2:$A$6843,0),MATCH(EPS!AI$2,NoSettings!$C$1:$AH$1,0))</f>
        <v>0</v>
      </c>
      <c r="AJ2887">
        <f>INDEX(NoSettings!$C$2:$AH$6843,MATCH(EPS!$F2887,NoSettings!$A$2:$A$6843,0),MATCH(EPS!AJ$2,NoSettings!$C$1:$AH$1,0))</f>
        <v>0</v>
      </c>
      <c r="AK2887">
        <f>INDEX(NoSettings!$C$2:$AH$6843,MATCH(EPS!$F2887,NoSettings!$A$2:$A$6843,0),MATCH(EPS!AK$2,NoSettings!$C$1:$AH$1,0))</f>
        <v>0</v>
      </c>
    </row>
    <row r="2888" spans="1:37" hidden="1" x14ac:dyDescent="0.25">
      <c r="A2888" s="20" t="s">
        <v>7626</v>
      </c>
      <c r="B2888" t="s">
        <v>7532</v>
      </c>
      <c r="C2888" t="s">
        <v>7613</v>
      </c>
      <c r="D2888" t="s">
        <v>7511</v>
      </c>
      <c r="E2888" t="s">
        <v>7521</v>
      </c>
      <c r="F2888" t="s">
        <v>3319</v>
      </c>
      <c r="G2888">
        <f>INDEX(NoSettings!$C$2:$AH$6843,MATCH(EPS!$F2888,NoSettings!$A$2:$A$6843,0),MATCH(EPS!G$2,NoSettings!$C$1:$AH$1,0))</f>
        <v>0</v>
      </c>
      <c r="H2888">
        <f>INDEX(NoSettings!$C$2:$AH$6843,MATCH(EPS!$F2888,NoSettings!$A$2:$A$6843,0),MATCH(EPS!H$2,NoSettings!$C$1:$AH$1,0))</f>
        <v>0</v>
      </c>
      <c r="I2888">
        <f>INDEX(NoSettings!$C$2:$AH$6843,MATCH(EPS!$F2888,NoSettings!$A$2:$A$6843,0),MATCH(EPS!I$2,NoSettings!$C$1:$AH$1,0))</f>
        <v>0</v>
      </c>
      <c r="J2888">
        <f>INDEX(NoSettings!$C$2:$AH$6843,MATCH(EPS!$F2888,NoSettings!$A$2:$A$6843,0),MATCH(EPS!J$2,NoSettings!$C$1:$AH$1,0))</f>
        <v>0</v>
      </c>
      <c r="K2888">
        <f>INDEX(NoSettings!$C$2:$AH$6843,MATCH(EPS!$F2888,NoSettings!$A$2:$A$6843,0),MATCH(EPS!K$2,NoSettings!$C$1:$AH$1,0))</f>
        <v>0</v>
      </c>
      <c r="L2888">
        <f>INDEX(NoSettings!$C$2:$AH$6843,MATCH(EPS!$F2888,NoSettings!$A$2:$A$6843,0),MATCH(EPS!L$2,NoSettings!$C$1:$AH$1,0))</f>
        <v>0</v>
      </c>
      <c r="M2888">
        <f>INDEX(NoSettings!$C$2:$AH$6843,MATCH(EPS!$F2888,NoSettings!$A$2:$A$6843,0),MATCH(EPS!M$2,NoSettings!$C$1:$AH$1,0))</f>
        <v>0</v>
      </c>
      <c r="N2888">
        <f>INDEX(NoSettings!$C$2:$AH$6843,MATCH(EPS!$F2888,NoSettings!$A$2:$A$6843,0),MATCH(EPS!N$2,NoSettings!$C$1:$AH$1,0))</f>
        <v>0</v>
      </c>
      <c r="O2888">
        <f>INDEX(NoSettings!$C$2:$AH$6843,MATCH(EPS!$F2888,NoSettings!$A$2:$A$6843,0),MATCH(EPS!O$2,NoSettings!$C$1:$AH$1,0))</f>
        <v>0</v>
      </c>
      <c r="P2888">
        <f>INDEX(NoSettings!$C$2:$AH$6843,MATCH(EPS!$F2888,NoSettings!$A$2:$A$6843,0),MATCH(EPS!P$2,NoSettings!$C$1:$AH$1,0))</f>
        <v>0</v>
      </c>
      <c r="Q2888">
        <f>INDEX(NoSettings!$C$2:$AH$6843,MATCH(EPS!$F2888,NoSettings!$A$2:$A$6843,0),MATCH(EPS!Q$2,NoSettings!$C$1:$AH$1,0))</f>
        <v>0</v>
      </c>
      <c r="R2888">
        <f>INDEX(NoSettings!$C$2:$AH$6843,MATCH(EPS!$F2888,NoSettings!$A$2:$A$6843,0),MATCH(EPS!R$2,NoSettings!$C$1:$AH$1,0))</f>
        <v>0</v>
      </c>
      <c r="S2888">
        <f>INDEX(NoSettings!$C$2:$AH$6843,MATCH(EPS!$F2888,NoSettings!$A$2:$A$6843,0),MATCH(EPS!S$2,NoSettings!$C$1:$AH$1,0))</f>
        <v>0</v>
      </c>
      <c r="T2888">
        <f>INDEX(NoSettings!$C$2:$AH$6843,MATCH(EPS!$F2888,NoSettings!$A$2:$A$6843,0),MATCH(EPS!T$2,NoSettings!$C$1:$AH$1,0))</f>
        <v>0</v>
      </c>
      <c r="U2888">
        <f>INDEX(NoSettings!$C$2:$AH$6843,MATCH(EPS!$F2888,NoSettings!$A$2:$A$6843,0),MATCH(EPS!U$2,NoSettings!$C$1:$AH$1,0))</f>
        <v>0</v>
      </c>
      <c r="V2888">
        <f>INDEX(NoSettings!$C$2:$AH$6843,MATCH(EPS!$F2888,NoSettings!$A$2:$A$6843,0),MATCH(EPS!V$2,NoSettings!$C$1:$AH$1,0))</f>
        <v>0</v>
      </c>
      <c r="W2888">
        <f>INDEX(NoSettings!$C$2:$AH$6843,MATCH(EPS!$F2888,NoSettings!$A$2:$A$6843,0),MATCH(EPS!W$2,NoSettings!$C$1:$AH$1,0))</f>
        <v>0</v>
      </c>
      <c r="X2888">
        <f>INDEX(NoSettings!$C$2:$AH$6843,MATCH(EPS!$F2888,NoSettings!$A$2:$A$6843,0),MATCH(EPS!X$2,NoSettings!$C$1:$AH$1,0))</f>
        <v>0</v>
      </c>
      <c r="Y2888">
        <f>INDEX(NoSettings!$C$2:$AH$6843,MATCH(EPS!$F2888,NoSettings!$A$2:$A$6843,0),MATCH(EPS!Y$2,NoSettings!$C$1:$AH$1,0))</f>
        <v>0</v>
      </c>
      <c r="Z2888">
        <f>INDEX(NoSettings!$C$2:$AH$6843,MATCH(EPS!$F2888,NoSettings!$A$2:$A$6843,0),MATCH(EPS!Z$2,NoSettings!$C$1:$AH$1,0))</f>
        <v>0</v>
      </c>
      <c r="AA2888">
        <f>INDEX(NoSettings!$C$2:$AH$6843,MATCH(EPS!$F2888,NoSettings!$A$2:$A$6843,0),MATCH(EPS!AA$2,NoSettings!$C$1:$AH$1,0))</f>
        <v>0</v>
      </c>
      <c r="AB2888">
        <f>INDEX(NoSettings!$C$2:$AH$6843,MATCH(EPS!$F2888,NoSettings!$A$2:$A$6843,0),MATCH(EPS!AB$2,NoSettings!$C$1:$AH$1,0))</f>
        <v>0</v>
      </c>
      <c r="AC2888">
        <f>INDEX(NoSettings!$C$2:$AH$6843,MATCH(EPS!$F2888,NoSettings!$A$2:$A$6843,0),MATCH(EPS!AC$2,NoSettings!$C$1:$AH$1,0))</f>
        <v>0</v>
      </c>
      <c r="AD2888">
        <f>INDEX(NoSettings!$C$2:$AH$6843,MATCH(EPS!$F2888,NoSettings!$A$2:$A$6843,0),MATCH(EPS!AD$2,NoSettings!$C$1:$AH$1,0))</f>
        <v>0</v>
      </c>
      <c r="AE2888">
        <f>INDEX(NoSettings!$C$2:$AH$6843,MATCH(EPS!$F2888,NoSettings!$A$2:$A$6843,0),MATCH(EPS!AE$2,NoSettings!$C$1:$AH$1,0))</f>
        <v>0</v>
      </c>
      <c r="AF2888">
        <f>INDEX(NoSettings!$C$2:$AH$6843,MATCH(EPS!$F2888,NoSettings!$A$2:$A$6843,0),MATCH(EPS!AF$2,NoSettings!$C$1:$AH$1,0))</f>
        <v>0</v>
      </c>
      <c r="AG2888">
        <f>INDEX(NoSettings!$C$2:$AH$6843,MATCH(EPS!$F2888,NoSettings!$A$2:$A$6843,0),MATCH(EPS!AG$2,NoSettings!$C$1:$AH$1,0))</f>
        <v>0</v>
      </c>
      <c r="AH2888">
        <f>INDEX(NoSettings!$C$2:$AH$6843,MATCH(EPS!$F2888,NoSettings!$A$2:$A$6843,0),MATCH(EPS!AH$2,NoSettings!$C$1:$AH$1,0))</f>
        <v>0</v>
      </c>
      <c r="AI2888">
        <f>INDEX(NoSettings!$C$2:$AH$6843,MATCH(EPS!$F2888,NoSettings!$A$2:$A$6843,0),MATCH(EPS!AI$2,NoSettings!$C$1:$AH$1,0))</f>
        <v>0</v>
      </c>
      <c r="AJ2888">
        <f>INDEX(NoSettings!$C$2:$AH$6843,MATCH(EPS!$F2888,NoSettings!$A$2:$A$6843,0),MATCH(EPS!AJ$2,NoSettings!$C$1:$AH$1,0))</f>
        <v>0</v>
      </c>
      <c r="AK2888">
        <f>INDEX(NoSettings!$C$2:$AH$6843,MATCH(EPS!$F2888,NoSettings!$A$2:$A$6843,0),MATCH(EPS!AK$2,NoSettings!$C$1:$AH$1,0))</f>
        <v>0</v>
      </c>
    </row>
    <row r="2889" spans="1:37" hidden="1" x14ac:dyDescent="0.25">
      <c r="A2889" s="20" t="s">
        <v>7626</v>
      </c>
      <c r="B2889" t="s">
        <v>7532</v>
      </c>
      <c r="C2889" t="s">
        <v>7613</v>
      </c>
      <c r="D2889" t="s">
        <v>7511</v>
      </c>
      <c r="E2889" t="s">
        <v>7522</v>
      </c>
      <c r="F2889" t="s">
        <v>3320</v>
      </c>
      <c r="G2889">
        <f>INDEX(NoSettings!$C$2:$AH$6843,MATCH(EPS!$F2889,NoSettings!$A$2:$A$6843,0),MATCH(EPS!G$2,NoSettings!$C$1:$AH$1,0))</f>
        <v>0</v>
      </c>
      <c r="H2889">
        <f>INDEX(NoSettings!$C$2:$AH$6843,MATCH(EPS!$F2889,NoSettings!$A$2:$A$6843,0),MATCH(EPS!H$2,NoSettings!$C$1:$AH$1,0))</f>
        <v>0</v>
      </c>
      <c r="I2889">
        <f>INDEX(NoSettings!$C$2:$AH$6843,MATCH(EPS!$F2889,NoSettings!$A$2:$A$6843,0),MATCH(EPS!I$2,NoSettings!$C$1:$AH$1,0))</f>
        <v>0</v>
      </c>
      <c r="J2889">
        <f>INDEX(NoSettings!$C$2:$AH$6843,MATCH(EPS!$F2889,NoSettings!$A$2:$A$6843,0),MATCH(EPS!J$2,NoSettings!$C$1:$AH$1,0))</f>
        <v>0</v>
      </c>
      <c r="K2889">
        <f>INDEX(NoSettings!$C$2:$AH$6843,MATCH(EPS!$F2889,NoSettings!$A$2:$A$6843,0),MATCH(EPS!K$2,NoSettings!$C$1:$AH$1,0))</f>
        <v>0</v>
      </c>
      <c r="L2889">
        <f>INDEX(NoSettings!$C$2:$AH$6843,MATCH(EPS!$F2889,NoSettings!$A$2:$A$6843,0),MATCH(EPS!L$2,NoSettings!$C$1:$AH$1,0))</f>
        <v>0</v>
      </c>
      <c r="M2889">
        <f>INDEX(NoSettings!$C$2:$AH$6843,MATCH(EPS!$F2889,NoSettings!$A$2:$A$6843,0),MATCH(EPS!M$2,NoSettings!$C$1:$AH$1,0))</f>
        <v>0</v>
      </c>
      <c r="N2889">
        <f>INDEX(NoSettings!$C$2:$AH$6843,MATCH(EPS!$F2889,NoSettings!$A$2:$A$6843,0),MATCH(EPS!N$2,NoSettings!$C$1:$AH$1,0))</f>
        <v>0</v>
      </c>
      <c r="O2889">
        <f>INDEX(NoSettings!$C$2:$AH$6843,MATCH(EPS!$F2889,NoSettings!$A$2:$A$6843,0),MATCH(EPS!O$2,NoSettings!$C$1:$AH$1,0))</f>
        <v>0</v>
      </c>
      <c r="P2889">
        <f>INDEX(NoSettings!$C$2:$AH$6843,MATCH(EPS!$F2889,NoSettings!$A$2:$A$6843,0),MATCH(EPS!P$2,NoSettings!$C$1:$AH$1,0))</f>
        <v>0</v>
      </c>
      <c r="Q2889">
        <f>INDEX(NoSettings!$C$2:$AH$6843,MATCH(EPS!$F2889,NoSettings!$A$2:$A$6843,0),MATCH(EPS!Q$2,NoSettings!$C$1:$AH$1,0))</f>
        <v>0</v>
      </c>
      <c r="R2889">
        <f>INDEX(NoSettings!$C$2:$AH$6843,MATCH(EPS!$F2889,NoSettings!$A$2:$A$6843,0),MATCH(EPS!R$2,NoSettings!$C$1:$AH$1,0))</f>
        <v>0</v>
      </c>
      <c r="S2889">
        <f>INDEX(NoSettings!$C$2:$AH$6843,MATCH(EPS!$F2889,NoSettings!$A$2:$A$6843,0),MATCH(EPS!S$2,NoSettings!$C$1:$AH$1,0))</f>
        <v>0</v>
      </c>
      <c r="T2889">
        <f>INDEX(NoSettings!$C$2:$AH$6843,MATCH(EPS!$F2889,NoSettings!$A$2:$A$6843,0),MATCH(EPS!T$2,NoSettings!$C$1:$AH$1,0))</f>
        <v>0</v>
      </c>
      <c r="U2889">
        <f>INDEX(NoSettings!$C$2:$AH$6843,MATCH(EPS!$F2889,NoSettings!$A$2:$A$6843,0),MATCH(EPS!U$2,NoSettings!$C$1:$AH$1,0))</f>
        <v>0</v>
      </c>
      <c r="V2889">
        <f>INDEX(NoSettings!$C$2:$AH$6843,MATCH(EPS!$F2889,NoSettings!$A$2:$A$6843,0),MATCH(EPS!V$2,NoSettings!$C$1:$AH$1,0))</f>
        <v>0</v>
      </c>
      <c r="W2889">
        <f>INDEX(NoSettings!$C$2:$AH$6843,MATCH(EPS!$F2889,NoSettings!$A$2:$A$6843,0),MATCH(EPS!W$2,NoSettings!$C$1:$AH$1,0))</f>
        <v>0</v>
      </c>
      <c r="X2889">
        <f>INDEX(NoSettings!$C$2:$AH$6843,MATCH(EPS!$F2889,NoSettings!$A$2:$A$6843,0),MATCH(EPS!X$2,NoSettings!$C$1:$AH$1,0))</f>
        <v>0</v>
      </c>
      <c r="Y2889">
        <f>INDEX(NoSettings!$C$2:$AH$6843,MATCH(EPS!$F2889,NoSettings!$A$2:$A$6843,0),MATCH(EPS!Y$2,NoSettings!$C$1:$AH$1,0))</f>
        <v>0</v>
      </c>
      <c r="Z2889">
        <f>INDEX(NoSettings!$C$2:$AH$6843,MATCH(EPS!$F2889,NoSettings!$A$2:$A$6843,0),MATCH(EPS!Z$2,NoSettings!$C$1:$AH$1,0))</f>
        <v>0</v>
      </c>
      <c r="AA2889">
        <f>INDEX(NoSettings!$C$2:$AH$6843,MATCH(EPS!$F2889,NoSettings!$A$2:$A$6843,0),MATCH(EPS!AA$2,NoSettings!$C$1:$AH$1,0))</f>
        <v>0</v>
      </c>
      <c r="AB2889">
        <f>INDEX(NoSettings!$C$2:$AH$6843,MATCH(EPS!$F2889,NoSettings!$A$2:$A$6843,0),MATCH(EPS!AB$2,NoSettings!$C$1:$AH$1,0))</f>
        <v>0</v>
      </c>
      <c r="AC2889">
        <f>INDEX(NoSettings!$C$2:$AH$6843,MATCH(EPS!$F2889,NoSettings!$A$2:$A$6843,0),MATCH(EPS!AC$2,NoSettings!$C$1:$AH$1,0))</f>
        <v>0</v>
      </c>
      <c r="AD2889">
        <f>INDEX(NoSettings!$C$2:$AH$6843,MATCH(EPS!$F2889,NoSettings!$A$2:$A$6843,0),MATCH(EPS!AD$2,NoSettings!$C$1:$AH$1,0))</f>
        <v>0</v>
      </c>
      <c r="AE2889">
        <f>INDEX(NoSettings!$C$2:$AH$6843,MATCH(EPS!$F2889,NoSettings!$A$2:$A$6843,0),MATCH(EPS!AE$2,NoSettings!$C$1:$AH$1,0))</f>
        <v>0</v>
      </c>
      <c r="AF2889">
        <f>INDEX(NoSettings!$C$2:$AH$6843,MATCH(EPS!$F2889,NoSettings!$A$2:$A$6843,0),MATCH(EPS!AF$2,NoSettings!$C$1:$AH$1,0))</f>
        <v>0</v>
      </c>
      <c r="AG2889">
        <f>INDEX(NoSettings!$C$2:$AH$6843,MATCH(EPS!$F2889,NoSettings!$A$2:$A$6843,0),MATCH(EPS!AG$2,NoSettings!$C$1:$AH$1,0))</f>
        <v>0</v>
      </c>
      <c r="AH2889">
        <f>INDEX(NoSettings!$C$2:$AH$6843,MATCH(EPS!$F2889,NoSettings!$A$2:$A$6843,0),MATCH(EPS!AH$2,NoSettings!$C$1:$AH$1,0))</f>
        <v>0</v>
      </c>
      <c r="AI2889">
        <f>INDEX(NoSettings!$C$2:$AH$6843,MATCH(EPS!$F2889,NoSettings!$A$2:$A$6843,0),MATCH(EPS!AI$2,NoSettings!$C$1:$AH$1,0))</f>
        <v>0</v>
      </c>
      <c r="AJ2889">
        <f>INDEX(NoSettings!$C$2:$AH$6843,MATCH(EPS!$F2889,NoSettings!$A$2:$A$6843,0),MATCH(EPS!AJ$2,NoSettings!$C$1:$AH$1,0))</f>
        <v>0</v>
      </c>
      <c r="AK2889">
        <f>INDEX(NoSettings!$C$2:$AH$6843,MATCH(EPS!$F2889,NoSettings!$A$2:$A$6843,0),MATCH(EPS!AK$2,NoSettings!$C$1:$AH$1,0))</f>
        <v>0</v>
      </c>
    </row>
    <row r="2890" spans="1:37" hidden="1" x14ac:dyDescent="0.25">
      <c r="A2890" s="20" t="s">
        <v>7626</v>
      </c>
      <c r="B2890" t="s">
        <v>7532</v>
      </c>
      <c r="C2890" t="s">
        <v>7613</v>
      </c>
      <c r="D2890" t="s">
        <v>7529</v>
      </c>
      <c r="E2890" t="s">
        <v>7513</v>
      </c>
      <c r="F2890" t="s">
        <v>3321</v>
      </c>
      <c r="G2890">
        <f>INDEX(NoSettings!$C$2:$AH$6843,MATCH(EPS!$F2890,NoSettings!$A$2:$A$6843,0),MATCH(EPS!G$2,NoSettings!$C$1:$AH$1,0))</f>
        <v>0</v>
      </c>
      <c r="H2890">
        <f>INDEX(NoSettings!$C$2:$AH$6843,MATCH(EPS!$F2890,NoSettings!$A$2:$A$6843,0),MATCH(EPS!H$2,NoSettings!$C$1:$AH$1,0))</f>
        <v>0</v>
      </c>
      <c r="I2890">
        <f>INDEX(NoSettings!$C$2:$AH$6843,MATCH(EPS!$F2890,NoSettings!$A$2:$A$6843,0),MATCH(EPS!I$2,NoSettings!$C$1:$AH$1,0))</f>
        <v>0</v>
      </c>
      <c r="J2890">
        <f>INDEX(NoSettings!$C$2:$AH$6843,MATCH(EPS!$F2890,NoSettings!$A$2:$A$6843,0),MATCH(EPS!J$2,NoSettings!$C$1:$AH$1,0))</f>
        <v>0</v>
      </c>
      <c r="K2890">
        <f>INDEX(NoSettings!$C$2:$AH$6843,MATCH(EPS!$F2890,NoSettings!$A$2:$A$6843,0),MATCH(EPS!K$2,NoSettings!$C$1:$AH$1,0))</f>
        <v>0</v>
      </c>
      <c r="L2890">
        <f>INDEX(NoSettings!$C$2:$AH$6843,MATCH(EPS!$F2890,NoSettings!$A$2:$A$6843,0),MATCH(EPS!L$2,NoSettings!$C$1:$AH$1,0))</f>
        <v>0</v>
      </c>
      <c r="M2890">
        <f>INDEX(NoSettings!$C$2:$AH$6843,MATCH(EPS!$F2890,NoSettings!$A$2:$A$6843,0),MATCH(EPS!M$2,NoSettings!$C$1:$AH$1,0))</f>
        <v>0</v>
      </c>
      <c r="N2890">
        <f>INDEX(NoSettings!$C$2:$AH$6843,MATCH(EPS!$F2890,NoSettings!$A$2:$A$6843,0),MATCH(EPS!N$2,NoSettings!$C$1:$AH$1,0))</f>
        <v>0</v>
      </c>
      <c r="O2890">
        <f>INDEX(NoSettings!$C$2:$AH$6843,MATCH(EPS!$F2890,NoSettings!$A$2:$A$6843,0),MATCH(EPS!O$2,NoSettings!$C$1:$AH$1,0))</f>
        <v>0</v>
      </c>
      <c r="P2890">
        <f>INDEX(NoSettings!$C$2:$AH$6843,MATCH(EPS!$F2890,NoSettings!$A$2:$A$6843,0),MATCH(EPS!P$2,NoSettings!$C$1:$AH$1,0))</f>
        <v>0</v>
      </c>
      <c r="Q2890">
        <f>INDEX(NoSettings!$C$2:$AH$6843,MATCH(EPS!$F2890,NoSettings!$A$2:$A$6843,0),MATCH(EPS!Q$2,NoSettings!$C$1:$AH$1,0))</f>
        <v>0</v>
      </c>
      <c r="R2890">
        <f>INDEX(NoSettings!$C$2:$AH$6843,MATCH(EPS!$F2890,NoSettings!$A$2:$A$6843,0),MATCH(EPS!R$2,NoSettings!$C$1:$AH$1,0))</f>
        <v>0</v>
      </c>
      <c r="S2890">
        <f>INDEX(NoSettings!$C$2:$AH$6843,MATCH(EPS!$F2890,NoSettings!$A$2:$A$6843,0),MATCH(EPS!S$2,NoSettings!$C$1:$AH$1,0))</f>
        <v>0</v>
      </c>
      <c r="T2890">
        <f>INDEX(NoSettings!$C$2:$AH$6843,MATCH(EPS!$F2890,NoSettings!$A$2:$A$6843,0),MATCH(EPS!T$2,NoSettings!$C$1:$AH$1,0))</f>
        <v>0</v>
      </c>
      <c r="U2890">
        <f>INDEX(NoSettings!$C$2:$AH$6843,MATCH(EPS!$F2890,NoSettings!$A$2:$A$6843,0),MATCH(EPS!U$2,NoSettings!$C$1:$AH$1,0))</f>
        <v>0</v>
      </c>
      <c r="V2890">
        <f>INDEX(NoSettings!$C$2:$AH$6843,MATCH(EPS!$F2890,NoSettings!$A$2:$A$6843,0),MATCH(EPS!V$2,NoSettings!$C$1:$AH$1,0))</f>
        <v>0</v>
      </c>
      <c r="W2890">
        <f>INDEX(NoSettings!$C$2:$AH$6843,MATCH(EPS!$F2890,NoSettings!$A$2:$A$6843,0),MATCH(EPS!W$2,NoSettings!$C$1:$AH$1,0))</f>
        <v>0</v>
      </c>
      <c r="X2890">
        <f>INDEX(NoSettings!$C$2:$AH$6843,MATCH(EPS!$F2890,NoSettings!$A$2:$A$6843,0),MATCH(EPS!X$2,NoSettings!$C$1:$AH$1,0))</f>
        <v>0</v>
      </c>
      <c r="Y2890">
        <f>INDEX(NoSettings!$C$2:$AH$6843,MATCH(EPS!$F2890,NoSettings!$A$2:$A$6843,0),MATCH(EPS!Y$2,NoSettings!$C$1:$AH$1,0))</f>
        <v>0</v>
      </c>
      <c r="Z2890">
        <f>INDEX(NoSettings!$C$2:$AH$6843,MATCH(EPS!$F2890,NoSettings!$A$2:$A$6843,0),MATCH(EPS!Z$2,NoSettings!$C$1:$AH$1,0))</f>
        <v>0</v>
      </c>
      <c r="AA2890">
        <f>INDEX(NoSettings!$C$2:$AH$6843,MATCH(EPS!$F2890,NoSettings!$A$2:$A$6843,0),MATCH(EPS!AA$2,NoSettings!$C$1:$AH$1,0))</f>
        <v>0</v>
      </c>
      <c r="AB2890">
        <f>INDEX(NoSettings!$C$2:$AH$6843,MATCH(EPS!$F2890,NoSettings!$A$2:$A$6843,0),MATCH(EPS!AB$2,NoSettings!$C$1:$AH$1,0))</f>
        <v>0</v>
      </c>
      <c r="AC2890">
        <f>INDEX(NoSettings!$C$2:$AH$6843,MATCH(EPS!$F2890,NoSettings!$A$2:$A$6843,0),MATCH(EPS!AC$2,NoSettings!$C$1:$AH$1,0))</f>
        <v>0</v>
      </c>
      <c r="AD2890">
        <f>INDEX(NoSettings!$C$2:$AH$6843,MATCH(EPS!$F2890,NoSettings!$A$2:$A$6843,0),MATCH(EPS!AD$2,NoSettings!$C$1:$AH$1,0))</f>
        <v>0</v>
      </c>
      <c r="AE2890">
        <f>INDEX(NoSettings!$C$2:$AH$6843,MATCH(EPS!$F2890,NoSettings!$A$2:$A$6843,0),MATCH(EPS!AE$2,NoSettings!$C$1:$AH$1,0))</f>
        <v>0</v>
      </c>
      <c r="AF2890">
        <f>INDEX(NoSettings!$C$2:$AH$6843,MATCH(EPS!$F2890,NoSettings!$A$2:$A$6843,0),MATCH(EPS!AF$2,NoSettings!$C$1:$AH$1,0))</f>
        <v>0</v>
      </c>
      <c r="AG2890">
        <f>INDEX(NoSettings!$C$2:$AH$6843,MATCH(EPS!$F2890,NoSettings!$A$2:$A$6843,0),MATCH(EPS!AG$2,NoSettings!$C$1:$AH$1,0))</f>
        <v>0</v>
      </c>
      <c r="AH2890">
        <f>INDEX(NoSettings!$C$2:$AH$6843,MATCH(EPS!$F2890,NoSettings!$A$2:$A$6843,0),MATCH(EPS!AH$2,NoSettings!$C$1:$AH$1,0))</f>
        <v>0</v>
      </c>
      <c r="AI2890">
        <f>INDEX(NoSettings!$C$2:$AH$6843,MATCH(EPS!$F2890,NoSettings!$A$2:$A$6843,0),MATCH(EPS!AI$2,NoSettings!$C$1:$AH$1,0))</f>
        <v>0</v>
      </c>
      <c r="AJ2890">
        <f>INDEX(NoSettings!$C$2:$AH$6843,MATCH(EPS!$F2890,NoSettings!$A$2:$A$6843,0),MATCH(EPS!AJ$2,NoSettings!$C$1:$AH$1,0))</f>
        <v>0</v>
      </c>
      <c r="AK2890">
        <f>INDEX(NoSettings!$C$2:$AH$6843,MATCH(EPS!$F2890,NoSettings!$A$2:$A$6843,0),MATCH(EPS!AK$2,NoSettings!$C$1:$AH$1,0))</f>
        <v>0</v>
      </c>
    </row>
    <row r="2891" spans="1:37" hidden="1" x14ac:dyDescent="0.25">
      <c r="A2891" s="20" t="s">
        <v>7626</v>
      </c>
      <c r="B2891" t="s">
        <v>7532</v>
      </c>
      <c r="C2891" t="s">
        <v>7613</v>
      </c>
      <c r="D2891" t="s">
        <v>7529</v>
      </c>
      <c r="E2891" t="s">
        <v>7514</v>
      </c>
      <c r="F2891" t="s">
        <v>3322</v>
      </c>
      <c r="G2891">
        <f>INDEX(NoSettings!$C$2:$AH$6843,MATCH(EPS!$F2891,NoSettings!$A$2:$A$6843,0),MATCH(EPS!G$2,NoSettings!$C$1:$AH$1,0))</f>
        <v>0</v>
      </c>
      <c r="H2891">
        <f>INDEX(NoSettings!$C$2:$AH$6843,MATCH(EPS!$F2891,NoSettings!$A$2:$A$6843,0),MATCH(EPS!H$2,NoSettings!$C$1:$AH$1,0))</f>
        <v>0</v>
      </c>
      <c r="I2891">
        <f>INDEX(NoSettings!$C$2:$AH$6843,MATCH(EPS!$F2891,NoSettings!$A$2:$A$6843,0),MATCH(EPS!I$2,NoSettings!$C$1:$AH$1,0))</f>
        <v>0</v>
      </c>
      <c r="J2891">
        <f>INDEX(NoSettings!$C$2:$AH$6843,MATCH(EPS!$F2891,NoSettings!$A$2:$A$6843,0),MATCH(EPS!J$2,NoSettings!$C$1:$AH$1,0))</f>
        <v>0</v>
      </c>
      <c r="K2891">
        <f>INDEX(NoSettings!$C$2:$AH$6843,MATCH(EPS!$F2891,NoSettings!$A$2:$A$6843,0),MATCH(EPS!K$2,NoSettings!$C$1:$AH$1,0))</f>
        <v>0</v>
      </c>
      <c r="L2891">
        <f>INDEX(NoSettings!$C$2:$AH$6843,MATCH(EPS!$F2891,NoSettings!$A$2:$A$6843,0),MATCH(EPS!L$2,NoSettings!$C$1:$AH$1,0))</f>
        <v>0</v>
      </c>
      <c r="M2891">
        <f>INDEX(NoSettings!$C$2:$AH$6843,MATCH(EPS!$F2891,NoSettings!$A$2:$A$6843,0),MATCH(EPS!M$2,NoSettings!$C$1:$AH$1,0))</f>
        <v>0</v>
      </c>
      <c r="N2891">
        <f>INDEX(NoSettings!$C$2:$AH$6843,MATCH(EPS!$F2891,NoSettings!$A$2:$A$6843,0),MATCH(EPS!N$2,NoSettings!$C$1:$AH$1,0))</f>
        <v>0</v>
      </c>
      <c r="O2891">
        <f>INDEX(NoSettings!$C$2:$AH$6843,MATCH(EPS!$F2891,NoSettings!$A$2:$A$6843,0),MATCH(EPS!O$2,NoSettings!$C$1:$AH$1,0))</f>
        <v>0</v>
      </c>
      <c r="P2891">
        <f>INDEX(NoSettings!$C$2:$AH$6843,MATCH(EPS!$F2891,NoSettings!$A$2:$A$6843,0),MATCH(EPS!P$2,NoSettings!$C$1:$AH$1,0))</f>
        <v>0</v>
      </c>
      <c r="Q2891">
        <f>INDEX(NoSettings!$C$2:$AH$6843,MATCH(EPS!$F2891,NoSettings!$A$2:$A$6843,0),MATCH(EPS!Q$2,NoSettings!$C$1:$AH$1,0))</f>
        <v>0</v>
      </c>
      <c r="R2891">
        <f>INDEX(NoSettings!$C$2:$AH$6843,MATCH(EPS!$F2891,NoSettings!$A$2:$A$6843,0),MATCH(EPS!R$2,NoSettings!$C$1:$AH$1,0))</f>
        <v>0</v>
      </c>
      <c r="S2891">
        <f>INDEX(NoSettings!$C$2:$AH$6843,MATCH(EPS!$F2891,NoSettings!$A$2:$A$6843,0),MATCH(EPS!S$2,NoSettings!$C$1:$AH$1,0))</f>
        <v>0</v>
      </c>
      <c r="T2891">
        <f>INDEX(NoSettings!$C$2:$AH$6843,MATCH(EPS!$F2891,NoSettings!$A$2:$A$6843,0),MATCH(EPS!T$2,NoSettings!$C$1:$AH$1,0))</f>
        <v>0</v>
      </c>
      <c r="U2891">
        <f>INDEX(NoSettings!$C$2:$AH$6843,MATCH(EPS!$F2891,NoSettings!$A$2:$A$6843,0),MATCH(EPS!U$2,NoSettings!$C$1:$AH$1,0))</f>
        <v>0</v>
      </c>
      <c r="V2891">
        <f>INDEX(NoSettings!$C$2:$AH$6843,MATCH(EPS!$F2891,NoSettings!$A$2:$A$6843,0),MATCH(EPS!V$2,NoSettings!$C$1:$AH$1,0))</f>
        <v>0</v>
      </c>
      <c r="W2891">
        <f>INDEX(NoSettings!$C$2:$AH$6843,MATCH(EPS!$F2891,NoSettings!$A$2:$A$6843,0),MATCH(EPS!W$2,NoSettings!$C$1:$AH$1,0))</f>
        <v>0</v>
      </c>
      <c r="X2891">
        <f>INDEX(NoSettings!$C$2:$AH$6843,MATCH(EPS!$F2891,NoSettings!$A$2:$A$6843,0),MATCH(EPS!X$2,NoSettings!$C$1:$AH$1,0))</f>
        <v>0</v>
      </c>
      <c r="Y2891">
        <f>INDEX(NoSettings!$C$2:$AH$6843,MATCH(EPS!$F2891,NoSettings!$A$2:$A$6843,0),MATCH(EPS!Y$2,NoSettings!$C$1:$AH$1,0))</f>
        <v>0</v>
      </c>
      <c r="Z2891">
        <f>INDEX(NoSettings!$C$2:$AH$6843,MATCH(EPS!$F2891,NoSettings!$A$2:$A$6843,0),MATCH(EPS!Z$2,NoSettings!$C$1:$AH$1,0))</f>
        <v>0</v>
      </c>
      <c r="AA2891">
        <f>INDEX(NoSettings!$C$2:$AH$6843,MATCH(EPS!$F2891,NoSettings!$A$2:$A$6843,0),MATCH(EPS!AA$2,NoSettings!$C$1:$AH$1,0))</f>
        <v>0</v>
      </c>
      <c r="AB2891">
        <f>INDEX(NoSettings!$C$2:$AH$6843,MATCH(EPS!$F2891,NoSettings!$A$2:$A$6843,0),MATCH(EPS!AB$2,NoSettings!$C$1:$AH$1,0))</f>
        <v>0</v>
      </c>
      <c r="AC2891">
        <f>INDEX(NoSettings!$C$2:$AH$6843,MATCH(EPS!$F2891,NoSettings!$A$2:$A$6843,0),MATCH(EPS!AC$2,NoSettings!$C$1:$AH$1,0))</f>
        <v>0</v>
      </c>
      <c r="AD2891">
        <f>INDEX(NoSettings!$C$2:$AH$6843,MATCH(EPS!$F2891,NoSettings!$A$2:$A$6843,0),MATCH(EPS!AD$2,NoSettings!$C$1:$AH$1,0))</f>
        <v>0</v>
      </c>
      <c r="AE2891">
        <f>INDEX(NoSettings!$C$2:$AH$6843,MATCH(EPS!$F2891,NoSettings!$A$2:$A$6843,0),MATCH(EPS!AE$2,NoSettings!$C$1:$AH$1,0))</f>
        <v>0</v>
      </c>
      <c r="AF2891">
        <f>INDEX(NoSettings!$C$2:$AH$6843,MATCH(EPS!$F2891,NoSettings!$A$2:$A$6843,0),MATCH(EPS!AF$2,NoSettings!$C$1:$AH$1,0))</f>
        <v>0</v>
      </c>
      <c r="AG2891">
        <f>INDEX(NoSettings!$C$2:$AH$6843,MATCH(EPS!$F2891,NoSettings!$A$2:$A$6843,0),MATCH(EPS!AG$2,NoSettings!$C$1:$AH$1,0))</f>
        <v>0</v>
      </c>
      <c r="AH2891">
        <f>INDEX(NoSettings!$C$2:$AH$6843,MATCH(EPS!$F2891,NoSettings!$A$2:$A$6843,0),MATCH(EPS!AH$2,NoSettings!$C$1:$AH$1,0))</f>
        <v>0</v>
      </c>
      <c r="AI2891">
        <f>INDEX(NoSettings!$C$2:$AH$6843,MATCH(EPS!$F2891,NoSettings!$A$2:$A$6843,0),MATCH(EPS!AI$2,NoSettings!$C$1:$AH$1,0))</f>
        <v>0</v>
      </c>
      <c r="AJ2891">
        <f>INDEX(NoSettings!$C$2:$AH$6843,MATCH(EPS!$F2891,NoSettings!$A$2:$A$6843,0),MATCH(EPS!AJ$2,NoSettings!$C$1:$AH$1,0))</f>
        <v>0</v>
      </c>
      <c r="AK2891">
        <f>INDEX(NoSettings!$C$2:$AH$6843,MATCH(EPS!$F2891,NoSettings!$A$2:$A$6843,0),MATCH(EPS!AK$2,NoSettings!$C$1:$AH$1,0))</f>
        <v>0</v>
      </c>
    </row>
    <row r="2892" spans="1:37" hidden="1" x14ac:dyDescent="0.25">
      <c r="A2892" s="20" t="s">
        <v>7626</v>
      </c>
      <c r="B2892" t="s">
        <v>7532</v>
      </c>
      <c r="C2892" t="s">
        <v>7613</v>
      </c>
      <c r="D2892" t="s">
        <v>7529</v>
      </c>
      <c r="E2892" t="s">
        <v>7515</v>
      </c>
      <c r="F2892" t="s">
        <v>3323</v>
      </c>
      <c r="G2892">
        <f>INDEX(NoSettings!$C$2:$AH$6843,MATCH(EPS!$F2892,NoSettings!$A$2:$A$6843,0),MATCH(EPS!G$2,NoSettings!$C$1:$AH$1,0))</f>
        <v>0</v>
      </c>
      <c r="H2892">
        <f>INDEX(NoSettings!$C$2:$AH$6843,MATCH(EPS!$F2892,NoSettings!$A$2:$A$6843,0),MATCH(EPS!H$2,NoSettings!$C$1:$AH$1,0))</f>
        <v>0</v>
      </c>
      <c r="I2892">
        <f>INDEX(NoSettings!$C$2:$AH$6843,MATCH(EPS!$F2892,NoSettings!$A$2:$A$6843,0),MATCH(EPS!I$2,NoSettings!$C$1:$AH$1,0))</f>
        <v>0</v>
      </c>
      <c r="J2892">
        <f>INDEX(NoSettings!$C$2:$AH$6843,MATCH(EPS!$F2892,NoSettings!$A$2:$A$6843,0),MATCH(EPS!J$2,NoSettings!$C$1:$AH$1,0))</f>
        <v>0</v>
      </c>
      <c r="K2892">
        <f>INDEX(NoSettings!$C$2:$AH$6843,MATCH(EPS!$F2892,NoSettings!$A$2:$A$6843,0),MATCH(EPS!K$2,NoSettings!$C$1:$AH$1,0))</f>
        <v>0</v>
      </c>
      <c r="L2892">
        <f>INDEX(NoSettings!$C$2:$AH$6843,MATCH(EPS!$F2892,NoSettings!$A$2:$A$6843,0),MATCH(EPS!L$2,NoSettings!$C$1:$AH$1,0))</f>
        <v>0</v>
      </c>
      <c r="M2892">
        <f>INDEX(NoSettings!$C$2:$AH$6843,MATCH(EPS!$F2892,NoSettings!$A$2:$A$6843,0),MATCH(EPS!M$2,NoSettings!$C$1:$AH$1,0))</f>
        <v>0</v>
      </c>
      <c r="N2892">
        <f>INDEX(NoSettings!$C$2:$AH$6843,MATCH(EPS!$F2892,NoSettings!$A$2:$A$6843,0),MATCH(EPS!N$2,NoSettings!$C$1:$AH$1,0))</f>
        <v>0</v>
      </c>
      <c r="O2892">
        <f>INDEX(NoSettings!$C$2:$AH$6843,MATCH(EPS!$F2892,NoSettings!$A$2:$A$6843,0),MATCH(EPS!O$2,NoSettings!$C$1:$AH$1,0))</f>
        <v>0</v>
      </c>
      <c r="P2892">
        <f>INDEX(NoSettings!$C$2:$AH$6843,MATCH(EPS!$F2892,NoSettings!$A$2:$A$6843,0),MATCH(EPS!P$2,NoSettings!$C$1:$AH$1,0))</f>
        <v>0</v>
      </c>
      <c r="Q2892">
        <f>INDEX(NoSettings!$C$2:$AH$6843,MATCH(EPS!$F2892,NoSettings!$A$2:$A$6843,0),MATCH(EPS!Q$2,NoSettings!$C$1:$AH$1,0))</f>
        <v>0</v>
      </c>
      <c r="R2892">
        <f>INDEX(NoSettings!$C$2:$AH$6843,MATCH(EPS!$F2892,NoSettings!$A$2:$A$6843,0),MATCH(EPS!R$2,NoSettings!$C$1:$AH$1,0))</f>
        <v>0</v>
      </c>
      <c r="S2892">
        <f>INDEX(NoSettings!$C$2:$AH$6843,MATCH(EPS!$F2892,NoSettings!$A$2:$A$6843,0),MATCH(EPS!S$2,NoSettings!$C$1:$AH$1,0))</f>
        <v>0</v>
      </c>
      <c r="T2892">
        <f>INDEX(NoSettings!$C$2:$AH$6843,MATCH(EPS!$F2892,NoSettings!$A$2:$A$6843,0),MATCH(EPS!T$2,NoSettings!$C$1:$AH$1,0))</f>
        <v>0</v>
      </c>
      <c r="U2892">
        <f>INDEX(NoSettings!$C$2:$AH$6843,MATCH(EPS!$F2892,NoSettings!$A$2:$A$6843,0),MATCH(EPS!U$2,NoSettings!$C$1:$AH$1,0))</f>
        <v>0</v>
      </c>
      <c r="V2892">
        <f>INDEX(NoSettings!$C$2:$AH$6843,MATCH(EPS!$F2892,NoSettings!$A$2:$A$6843,0),MATCH(EPS!V$2,NoSettings!$C$1:$AH$1,0))</f>
        <v>0</v>
      </c>
      <c r="W2892">
        <f>INDEX(NoSettings!$C$2:$AH$6843,MATCH(EPS!$F2892,NoSettings!$A$2:$A$6843,0),MATCH(EPS!W$2,NoSettings!$C$1:$AH$1,0))</f>
        <v>0</v>
      </c>
      <c r="X2892">
        <f>INDEX(NoSettings!$C$2:$AH$6843,MATCH(EPS!$F2892,NoSettings!$A$2:$A$6843,0),MATCH(EPS!X$2,NoSettings!$C$1:$AH$1,0))</f>
        <v>0</v>
      </c>
      <c r="Y2892">
        <f>INDEX(NoSettings!$C$2:$AH$6843,MATCH(EPS!$F2892,NoSettings!$A$2:$A$6843,0),MATCH(EPS!Y$2,NoSettings!$C$1:$AH$1,0))</f>
        <v>0</v>
      </c>
      <c r="Z2892">
        <f>INDEX(NoSettings!$C$2:$AH$6843,MATCH(EPS!$F2892,NoSettings!$A$2:$A$6843,0),MATCH(EPS!Z$2,NoSettings!$C$1:$AH$1,0))</f>
        <v>0</v>
      </c>
      <c r="AA2892">
        <f>INDEX(NoSettings!$C$2:$AH$6843,MATCH(EPS!$F2892,NoSettings!$A$2:$A$6843,0),MATCH(EPS!AA$2,NoSettings!$C$1:$AH$1,0))</f>
        <v>0</v>
      </c>
      <c r="AB2892">
        <f>INDEX(NoSettings!$C$2:$AH$6843,MATCH(EPS!$F2892,NoSettings!$A$2:$A$6843,0),MATCH(EPS!AB$2,NoSettings!$C$1:$AH$1,0))</f>
        <v>0</v>
      </c>
      <c r="AC2892">
        <f>INDEX(NoSettings!$C$2:$AH$6843,MATCH(EPS!$F2892,NoSettings!$A$2:$A$6843,0),MATCH(EPS!AC$2,NoSettings!$C$1:$AH$1,0))</f>
        <v>0</v>
      </c>
      <c r="AD2892">
        <f>INDEX(NoSettings!$C$2:$AH$6843,MATCH(EPS!$F2892,NoSettings!$A$2:$A$6843,0),MATCH(EPS!AD$2,NoSettings!$C$1:$AH$1,0))</f>
        <v>0</v>
      </c>
      <c r="AE2892">
        <f>INDEX(NoSettings!$C$2:$AH$6843,MATCH(EPS!$F2892,NoSettings!$A$2:$A$6843,0),MATCH(EPS!AE$2,NoSettings!$C$1:$AH$1,0))</f>
        <v>0</v>
      </c>
      <c r="AF2892">
        <f>INDEX(NoSettings!$C$2:$AH$6843,MATCH(EPS!$F2892,NoSettings!$A$2:$A$6843,0),MATCH(EPS!AF$2,NoSettings!$C$1:$AH$1,0))</f>
        <v>0</v>
      </c>
      <c r="AG2892">
        <f>INDEX(NoSettings!$C$2:$AH$6843,MATCH(EPS!$F2892,NoSettings!$A$2:$A$6843,0),MATCH(EPS!AG$2,NoSettings!$C$1:$AH$1,0))</f>
        <v>0</v>
      </c>
      <c r="AH2892">
        <f>INDEX(NoSettings!$C$2:$AH$6843,MATCH(EPS!$F2892,NoSettings!$A$2:$A$6843,0),MATCH(EPS!AH$2,NoSettings!$C$1:$AH$1,0))</f>
        <v>0</v>
      </c>
      <c r="AI2892">
        <f>INDEX(NoSettings!$C$2:$AH$6843,MATCH(EPS!$F2892,NoSettings!$A$2:$A$6843,0),MATCH(EPS!AI$2,NoSettings!$C$1:$AH$1,0))</f>
        <v>0</v>
      </c>
      <c r="AJ2892">
        <f>INDEX(NoSettings!$C$2:$AH$6843,MATCH(EPS!$F2892,NoSettings!$A$2:$A$6843,0),MATCH(EPS!AJ$2,NoSettings!$C$1:$AH$1,0))</f>
        <v>0</v>
      </c>
      <c r="AK2892">
        <f>INDEX(NoSettings!$C$2:$AH$6843,MATCH(EPS!$F2892,NoSettings!$A$2:$A$6843,0),MATCH(EPS!AK$2,NoSettings!$C$1:$AH$1,0))</f>
        <v>0</v>
      </c>
    </row>
    <row r="2893" spans="1:37" hidden="1" x14ac:dyDescent="0.25">
      <c r="A2893" s="20" t="s">
        <v>7626</v>
      </c>
      <c r="B2893" t="s">
        <v>7532</v>
      </c>
      <c r="C2893" t="s">
        <v>7613</v>
      </c>
      <c r="D2893" t="s">
        <v>7529</v>
      </c>
      <c r="E2893" t="s">
        <v>7516</v>
      </c>
      <c r="F2893" t="s">
        <v>3324</v>
      </c>
      <c r="G2893">
        <f>INDEX(NoSettings!$C$2:$AH$6843,MATCH(EPS!$F2893,NoSettings!$A$2:$A$6843,0),MATCH(EPS!G$2,NoSettings!$C$1:$AH$1,0))</f>
        <v>495589000</v>
      </c>
      <c r="H2893">
        <f>INDEX(NoSettings!$C$2:$AH$6843,MATCH(EPS!$F2893,NoSettings!$A$2:$A$6843,0),MATCH(EPS!H$2,NoSettings!$C$1:$AH$1,0))</f>
        <v>502504000</v>
      </c>
      <c r="I2893">
        <f>INDEX(NoSettings!$C$2:$AH$6843,MATCH(EPS!$F2893,NoSettings!$A$2:$A$6843,0),MATCH(EPS!I$2,NoSettings!$C$1:$AH$1,0))</f>
        <v>514458000</v>
      </c>
      <c r="J2893">
        <f>INDEX(NoSettings!$C$2:$AH$6843,MATCH(EPS!$F2893,NoSettings!$A$2:$A$6843,0),MATCH(EPS!J$2,NoSettings!$C$1:$AH$1,0))</f>
        <v>521788000</v>
      </c>
      <c r="K2893">
        <f>INDEX(NoSettings!$C$2:$AH$6843,MATCH(EPS!$F2893,NoSettings!$A$2:$A$6843,0),MATCH(EPS!K$2,NoSettings!$C$1:$AH$1,0))</f>
        <v>529011000</v>
      </c>
      <c r="L2893">
        <f>INDEX(NoSettings!$C$2:$AH$6843,MATCH(EPS!$F2893,NoSettings!$A$2:$A$6843,0),MATCH(EPS!L$2,NoSettings!$C$1:$AH$1,0))</f>
        <v>540903000</v>
      </c>
      <c r="M2893">
        <f>INDEX(NoSettings!$C$2:$AH$6843,MATCH(EPS!$F2893,NoSettings!$A$2:$A$6843,0),MATCH(EPS!M$2,NoSettings!$C$1:$AH$1,0))</f>
        <v>547873000</v>
      </c>
      <c r="N2893">
        <f>INDEX(NoSettings!$C$2:$AH$6843,MATCH(EPS!$F2893,NoSettings!$A$2:$A$6843,0),MATCH(EPS!N$2,NoSettings!$C$1:$AH$1,0))</f>
        <v>559350000</v>
      </c>
      <c r="O2893">
        <f>INDEX(NoSettings!$C$2:$AH$6843,MATCH(EPS!$F2893,NoSettings!$A$2:$A$6843,0),MATCH(EPS!O$2,NoSettings!$C$1:$AH$1,0))</f>
        <v>570850000</v>
      </c>
      <c r="P2893">
        <f>INDEX(NoSettings!$C$2:$AH$6843,MATCH(EPS!$F2893,NoSettings!$A$2:$A$6843,0),MATCH(EPS!P$2,NoSettings!$C$1:$AH$1,0))</f>
        <v>577598000</v>
      </c>
      <c r="Q2893">
        <f>INDEX(NoSettings!$C$2:$AH$6843,MATCH(EPS!$F2893,NoSettings!$A$2:$A$6843,0),MATCH(EPS!Q$2,NoSettings!$C$1:$AH$1,0))</f>
        <v>588878000</v>
      </c>
      <c r="R2893">
        <f>INDEX(NoSettings!$C$2:$AH$6843,MATCH(EPS!$F2893,NoSettings!$A$2:$A$6843,0),MATCH(EPS!R$2,NoSettings!$C$1:$AH$1,0))</f>
        <v>600174000</v>
      </c>
      <c r="S2893">
        <f>INDEX(NoSettings!$C$2:$AH$6843,MATCH(EPS!$F2893,NoSettings!$A$2:$A$6843,0),MATCH(EPS!S$2,NoSettings!$C$1:$AH$1,0))</f>
        <v>611547000</v>
      </c>
      <c r="T2893">
        <f>INDEX(NoSettings!$C$2:$AH$6843,MATCH(EPS!$F2893,NoSettings!$A$2:$A$6843,0),MATCH(EPS!T$2,NoSettings!$C$1:$AH$1,0))</f>
        <v>618360000</v>
      </c>
      <c r="U2893">
        <f>INDEX(NoSettings!$C$2:$AH$6843,MATCH(EPS!$F2893,NoSettings!$A$2:$A$6843,0),MATCH(EPS!U$2,NoSettings!$C$1:$AH$1,0))</f>
        <v>629885000</v>
      </c>
      <c r="V2893">
        <f>INDEX(NoSettings!$C$2:$AH$6843,MATCH(EPS!$F2893,NoSettings!$A$2:$A$6843,0),MATCH(EPS!V$2,NoSettings!$C$1:$AH$1,0))</f>
        <v>641566000</v>
      </c>
      <c r="W2893">
        <f>INDEX(NoSettings!$C$2:$AH$6843,MATCH(EPS!$F2893,NoSettings!$A$2:$A$6843,0),MATCH(EPS!W$2,NoSettings!$C$1:$AH$1,0))</f>
        <v>658014000</v>
      </c>
      <c r="X2893">
        <f>INDEX(NoSettings!$C$2:$AH$6843,MATCH(EPS!$F2893,NoSettings!$A$2:$A$6843,0),MATCH(EPS!X$2,NoSettings!$C$1:$AH$1,0))</f>
        <v>670016000</v>
      </c>
      <c r="Y2893">
        <f>INDEX(NoSettings!$C$2:$AH$6843,MATCH(EPS!$F2893,NoSettings!$A$2:$A$6843,0),MATCH(EPS!Y$2,NoSettings!$C$1:$AH$1,0))</f>
        <v>682486000</v>
      </c>
      <c r="Z2893">
        <f>INDEX(NoSettings!$C$2:$AH$6843,MATCH(EPS!$F2893,NoSettings!$A$2:$A$6843,0),MATCH(EPS!Z$2,NoSettings!$C$1:$AH$1,0))</f>
        <v>695134000</v>
      </c>
      <c r="AA2893">
        <f>INDEX(NoSettings!$C$2:$AH$6843,MATCH(EPS!$F2893,NoSettings!$A$2:$A$6843,0),MATCH(EPS!AA$2,NoSettings!$C$1:$AH$1,0))</f>
        <v>712622000</v>
      </c>
      <c r="AB2893">
        <f>INDEX(NoSettings!$C$2:$AH$6843,MATCH(EPS!$F2893,NoSettings!$A$2:$A$6843,0),MATCH(EPS!AB$2,NoSettings!$C$1:$AH$1,0))</f>
        <v>725702000</v>
      </c>
      <c r="AC2893">
        <f>INDEX(NoSettings!$C$2:$AH$6843,MATCH(EPS!$F2893,NoSettings!$A$2:$A$6843,0),MATCH(EPS!AC$2,NoSettings!$C$1:$AH$1,0))</f>
        <v>743470000</v>
      </c>
      <c r="AD2893">
        <f>INDEX(NoSettings!$C$2:$AH$6843,MATCH(EPS!$F2893,NoSettings!$A$2:$A$6843,0),MATCH(EPS!AD$2,NoSettings!$C$1:$AH$1,0))</f>
        <v>756911000</v>
      </c>
      <c r="AE2893">
        <f>INDEX(NoSettings!$C$2:$AH$6843,MATCH(EPS!$F2893,NoSettings!$A$2:$A$6843,0),MATCH(EPS!AE$2,NoSettings!$C$1:$AH$1,0))</f>
        <v>775035000</v>
      </c>
      <c r="AF2893">
        <f>INDEX(NoSettings!$C$2:$AH$6843,MATCH(EPS!$F2893,NoSettings!$A$2:$A$6843,0),MATCH(EPS!AF$2,NoSettings!$C$1:$AH$1,0))</f>
        <v>793336000</v>
      </c>
      <c r="AG2893">
        <f>INDEX(NoSettings!$C$2:$AH$6843,MATCH(EPS!$F2893,NoSettings!$A$2:$A$6843,0),MATCH(EPS!AG$2,NoSettings!$C$1:$AH$1,0))</f>
        <v>807255000</v>
      </c>
      <c r="AH2893">
        <f>INDEX(NoSettings!$C$2:$AH$6843,MATCH(EPS!$F2893,NoSettings!$A$2:$A$6843,0),MATCH(EPS!AH$2,NoSettings!$C$1:$AH$1,0))</f>
        <v>825853000</v>
      </c>
      <c r="AI2893">
        <f>INDEX(NoSettings!$C$2:$AH$6843,MATCH(EPS!$F2893,NoSettings!$A$2:$A$6843,0),MATCH(EPS!AI$2,NoSettings!$C$1:$AH$1,0))</f>
        <v>844528000</v>
      </c>
      <c r="AJ2893">
        <f>INDEX(NoSettings!$C$2:$AH$6843,MATCH(EPS!$F2893,NoSettings!$A$2:$A$6843,0),MATCH(EPS!AJ$2,NoSettings!$C$1:$AH$1,0))</f>
        <v>867886000</v>
      </c>
      <c r="AK2893">
        <f>INDEX(NoSettings!$C$2:$AH$6843,MATCH(EPS!$F2893,NoSettings!$A$2:$A$6843,0),MATCH(EPS!AK$2,NoSettings!$C$1:$AH$1,0))</f>
        <v>882542000</v>
      </c>
    </row>
    <row r="2894" spans="1:37" hidden="1" x14ac:dyDescent="0.25">
      <c r="A2894" s="20" t="s">
        <v>7626</v>
      </c>
      <c r="B2894" t="s">
        <v>7532</v>
      </c>
      <c r="C2894" t="s">
        <v>7613</v>
      </c>
      <c r="D2894" t="s">
        <v>7529</v>
      </c>
      <c r="E2894" t="s">
        <v>7517</v>
      </c>
      <c r="F2894" t="s">
        <v>3325</v>
      </c>
      <c r="G2894">
        <f>INDEX(NoSettings!$C$2:$AH$6843,MATCH(EPS!$F2894,NoSettings!$A$2:$A$6843,0),MATCH(EPS!G$2,NoSettings!$C$1:$AH$1,0))</f>
        <v>0</v>
      </c>
      <c r="H2894">
        <f>INDEX(NoSettings!$C$2:$AH$6843,MATCH(EPS!$F2894,NoSettings!$A$2:$A$6843,0),MATCH(EPS!H$2,NoSettings!$C$1:$AH$1,0))</f>
        <v>0</v>
      </c>
      <c r="I2894">
        <f>INDEX(NoSettings!$C$2:$AH$6843,MATCH(EPS!$F2894,NoSettings!$A$2:$A$6843,0),MATCH(EPS!I$2,NoSettings!$C$1:$AH$1,0))</f>
        <v>0</v>
      </c>
      <c r="J2894">
        <f>INDEX(NoSettings!$C$2:$AH$6843,MATCH(EPS!$F2894,NoSettings!$A$2:$A$6843,0),MATCH(EPS!J$2,NoSettings!$C$1:$AH$1,0))</f>
        <v>0</v>
      </c>
      <c r="K2894">
        <f>INDEX(NoSettings!$C$2:$AH$6843,MATCH(EPS!$F2894,NoSettings!$A$2:$A$6843,0),MATCH(EPS!K$2,NoSettings!$C$1:$AH$1,0))</f>
        <v>0</v>
      </c>
      <c r="L2894">
        <f>INDEX(NoSettings!$C$2:$AH$6843,MATCH(EPS!$F2894,NoSettings!$A$2:$A$6843,0),MATCH(EPS!L$2,NoSettings!$C$1:$AH$1,0))</f>
        <v>0</v>
      </c>
      <c r="M2894">
        <f>INDEX(NoSettings!$C$2:$AH$6843,MATCH(EPS!$F2894,NoSettings!$A$2:$A$6843,0),MATCH(EPS!M$2,NoSettings!$C$1:$AH$1,0))</f>
        <v>0</v>
      </c>
      <c r="N2894">
        <f>INDEX(NoSettings!$C$2:$AH$6843,MATCH(EPS!$F2894,NoSettings!$A$2:$A$6843,0),MATCH(EPS!N$2,NoSettings!$C$1:$AH$1,0))</f>
        <v>0</v>
      </c>
      <c r="O2894">
        <f>INDEX(NoSettings!$C$2:$AH$6843,MATCH(EPS!$F2894,NoSettings!$A$2:$A$6843,0),MATCH(EPS!O$2,NoSettings!$C$1:$AH$1,0))</f>
        <v>0</v>
      </c>
      <c r="P2894">
        <f>INDEX(NoSettings!$C$2:$AH$6843,MATCH(EPS!$F2894,NoSettings!$A$2:$A$6843,0),MATCH(EPS!P$2,NoSettings!$C$1:$AH$1,0))</f>
        <v>0</v>
      </c>
      <c r="Q2894">
        <f>INDEX(NoSettings!$C$2:$AH$6843,MATCH(EPS!$F2894,NoSettings!$A$2:$A$6843,0),MATCH(EPS!Q$2,NoSettings!$C$1:$AH$1,0))</f>
        <v>0</v>
      </c>
      <c r="R2894">
        <f>INDEX(NoSettings!$C$2:$AH$6843,MATCH(EPS!$F2894,NoSettings!$A$2:$A$6843,0),MATCH(EPS!R$2,NoSettings!$C$1:$AH$1,0))</f>
        <v>0</v>
      </c>
      <c r="S2894">
        <f>INDEX(NoSettings!$C$2:$AH$6843,MATCH(EPS!$F2894,NoSettings!$A$2:$A$6843,0),MATCH(EPS!S$2,NoSettings!$C$1:$AH$1,0))</f>
        <v>0</v>
      </c>
      <c r="T2894">
        <f>INDEX(NoSettings!$C$2:$AH$6843,MATCH(EPS!$F2894,NoSettings!$A$2:$A$6843,0),MATCH(EPS!T$2,NoSettings!$C$1:$AH$1,0))</f>
        <v>0</v>
      </c>
      <c r="U2894">
        <f>INDEX(NoSettings!$C$2:$AH$6843,MATCH(EPS!$F2894,NoSettings!$A$2:$A$6843,0),MATCH(EPS!U$2,NoSettings!$C$1:$AH$1,0))</f>
        <v>0</v>
      </c>
      <c r="V2894">
        <f>INDEX(NoSettings!$C$2:$AH$6843,MATCH(EPS!$F2894,NoSettings!$A$2:$A$6843,0),MATCH(EPS!V$2,NoSettings!$C$1:$AH$1,0))</f>
        <v>0</v>
      </c>
      <c r="W2894">
        <f>INDEX(NoSettings!$C$2:$AH$6843,MATCH(EPS!$F2894,NoSettings!$A$2:$A$6843,0),MATCH(EPS!W$2,NoSettings!$C$1:$AH$1,0))</f>
        <v>0</v>
      </c>
      <c r="X2894">
        <f>INDEX(NoSettings!$C$2:$AH$6843,MATCH(EPS!$F2894,NoSettings!$A$2:$A$6843,0),MATCH(EPS!X$2,NoSettings!$C$1:$AH$1,0))</f>
        <v>0</v>
      </c>
      <c r="Y2894">
        <f>INDEX(NoSettings!$C$2:$AH$6843,MATCH(EPS!$F2894,NoSettings!$A$2:$A$6843,0),MATCH(EPS!Y$2,NoSettings!$C$1:$AH$1,0))</f>
        <v>0</v>
      </c>
      <c r="Z2894">
        <f>INDEX(NoSettings!$C$2:$AH$6843,MATCH(EPS!$F2894,NoSettings!$A$2:$A$6843,0),MATCH(EPS!Z$2,NoSettings!$C$1:$AH$1,0))</f>
        <v>0</v>
      </c>
      <c r="AA2894">
        <f>INDEX(NoSettings!$C$2:$AH$6843,MATCH(EPS!$F2894,NoSettings!$A$2:$A$6843,0),MATCH(EPS!AA$2,NoSettings!$C$1:$AH$1,0))</f>
        <v>0</v>
      </c>
      <c r="AB2894">
        <f>INDEX(NoSettings!$C$2:$AH$6843,MATCH(EPS!$F2894,NoSettings!$A$2:$A$6843,0),MATCH(EPS!AB$2,NoSettings!$C$1:$AH$1,0))</f>
        <v>0</v>
      </c>
      <c r="AC2894">
        <f>INDEX(NoSettings!$C$2:$AH$6843,MATCH(EPS!$F2894,NoSettings!$A$2:$A$6843,0),MATCH(EPS!AC$2,NoSettings!$C$1:$AH$1,0))</f>
        <v>0</v>
      </c>
      <c r="AD2894">
        <f>INDEX(NoSettings!$C$2:$AH$6843,MATCH(EPS!$F2894,NoSettings!$A$2:$A$6843,0),MATCH(EPS!AD$2,NoSettings!$C$1:$AH$1,0))</f>
        <v>0</v>
      </c>
      <c r="AE2894">
        <f>INDEX(NoSettings!$C$2:$AH$6843,MATCH(EPS!$F2894,NoSettings!$A$2:$A$6843,0),MATCH(EPS!AE$2,NoSettings!$C$1:$AH$1,0))</f>
        <v>0</v>
      </c>
      <c r="AF2894">
        <f>INDEX(NoSettings!$C$2:$AH$6843,MATCH(EPS!$F2894,NoSettings!$A$2:$A$6843,0),MATCH(EPS!AF$2,NoSettings!$C$1:$AH$1,0))</f>
        <v>0</v>
      </c>
      <c r="AG2894">
        <f>INDEX(NoSettings!$C$2:$AH$6843,MATCH(EPS!$F2894,NoSettings!$A$2:$A$6843,0),MATCH(EPS!AG$2,NoSettings!$C$1:$AH$1,0))</f>
        <v>0</v>
      </c>
      <c r="AH2894">
        <f>INDEX(NoSettings!$C$2:$AH$6843,MATCH(EPS!$F2894,NoSettings!$A$2:$A$6843,0),MATCH(EPS!AH$2,NoSettings!$C$1:$AH$1,0))</f>
        <v>0</v>
      </c>
      <c r="AI2894">
        <f>INDEX(NoSettings!$C$2:$AH$6843,MATCH(EPS!$F2894,NoSettings!$A$2:$A$6843,0),MATCH(EPS!AI$2,NoSettings!$C$1:$AH$1,0))</f>
        <v>0</v>
      </c>
      <c r="AJ2894">
        <f>INDEX(NoSettings!$C$2:$AH$6843,MATCH(EPS!$F2894,NoSettings!$A$2:$A$6843,0),MATCH(EPS!AJ$2,NoSettings!$C$1:$AH$1,0))</f>
        <v>0</v>
      </c>
      <c r="AK2894">
        <f>INDEX(NoSettings!$C$2:$AH$6843,MATCH(EPS!$F2894,NoSettings!$A$2:$A$6843,0),MATCH(EPS!AK$2,NoSettings!$C$1:$AH$1,0))</f>
        <v>0</v>
      </c>
    </row>
    <row r="2895" spans="1:37" hidden="1" x14ac:dyDescent="0.25">
      <c r="A2895" s="20" t="s">
        <v>7626</v>
      </c>
      <c r="B2895" t="s">
        <v>7532</v>
      </c>
      <c r="C2895" t="s">
        <v>7613</v>
      </c>
      <c r="D2895" t="s">
        <v>7529</v>
      </c>
      <c r="E2895" t="s">
        <v>7518</v>
      </c>
      <c r="F2895" t="s">
        <v>3326</v>
      </c>
      <c r="G2895">
        <f>INDEX(NoSettings!$C$2:$AH$6843,MATCH(EPS!$F2895,NoSettings!$A$2:$A$6843,0),MATCH(EPS!G$2,NoSettings!$C$1:$AH$1,0))</f>
        <v>0</v>
      </c>
      <c r="H2895">
        <f>INDEX(NoSettings!$C$2:$AH$6843,MATCH(EPS!$F2895,NoSettings!$A$2:$A$6843,0),MATCH(EPS!H$2,NoSettings!$C$1:$AH$1,0))</f>
        <v>0</v>
      </c>
      <c r="I2895">
        <f>INDEX(NoSettings!$C$2:$AH$6843,MATCH(EPS!$F2895,NoSettings!$A$2:$A$6843,0),MATCH(EPS!I$2,NoSettings!$C$1:$AH$1,0))</f>
        <v>0</v>
      </c>
      <c r="J2895">
        <f>INDEX(NoSettings!$C$2:$AH$6843,MATCH(EPS!$F2895,NoSettings!$A$2:$A$6843,0),MATCH(EPS!J$2,NoSettings!$C$1:$AH$1,0))</f>
        <v>0</v>
      </c>
      <c r="K2895">
        <f>INDEX(NoSettings!$C$2:$AH$6843,MATCH(EPS!$F2895,NoSettings!$A$2:$A$6843,0),MATCH(EPS!K$2,NoSettings!$C$1:$AH$1,0))</f>
        <v>0</v>
      </c>
      <c r="L2895">
        <f>INDEX(NoSettings!$C$2:$AH$6843,MATCH(EPS!$F2895,NoSettings!$A$2:$A$6843,0),MATCH(EPS!L$2,NoSettings!$C$1:$AH$1,0))</f>
        <v>0</v>
      </c>
      <c r="M2895">
        <f>INDEX(NoSettings!$C$2:$AH$6843,MATCH(EPS!$F2895,NoSettings!$A$2:$A$6843,0),MATCH(EPS!M$2,NoSettings!$C$1:$AH$1,0))</f>
        <v>0</v>
      </c>
      <c r="N2895">
        <f>INDEX(NoSettings!$C$2:$AH$6843,MATCH(EPS!$F2895,NoSettings!$A$2:$A$6843,0),MATCH(EPS!N$2,NoSettings!$C$1:$AH$1,0))</f>
        <v>0</v>
      </c>
      <c r="O2895">
        <f>INDEX(NoSettings!$C$2:$AH$6843,MATCH(EPS!$F2895,NoSettings!$A$2:$A$6843,0),MATCH(EPS!O$2,NoSettings!$C$1:$AH$1,0))</f>
        <v>0</v>
      </c>
      <c r="P2895">
        <f>INDEX(NoSettings!$C$2:$AH$6843,MATCH(EPS!$F2895,NoSettings!$A$2:$A$6843,0),MATCH(EPS!P$2,NoSettings!$C$1:$AH$1,0))</f>
        <v>0</v>
      </c>
      <c r="Q2895">
        <f>INDEX(NoSettings!$C$2:$AH$6843,MATCH(EPS!$F2895,NoSettings!$A$2:$A$6843,0),MATCH(EPS!Q$2,NoSettings!$C$1:$AH$1,0))</f>
        <v>0</v>
      </c>
      <c r="R2895">
        <f>INDEX(NoSettings!$C$2:$AH$6843,MATCH(EPS!$F2895,NoSettings!$A$2:$A$6843,0),MATCH(EPS!R$2,NoSettings!$C$1:$AH$1,0))</f>
        <v>0</v>
      </c>
      <c r="S2895">
        <f>INDEX(NoSettings!$C$2:$AH$6843,MATCH(EPS!$F2895,NoSettings!$A$2:$A$6843,0),MATCH(EPS!S$2,NoSettings!$C$1:$AH$1,0))</f>
        <v>0</v>
      </c>
      <c r="T2895">
        <f>INDEX(NoSettings!$C$2:$AH$6843,MATCH(EPS!$F2895,NoSettings!$A$2:$A$6843,0),MATCH(EPS!T$2,NoSettings!$C$1:$AH$1,0))</f>
        <v>0</v>
      </c>
      <c r="U2895">
        <f>INDEX(NoSettings!$C$2:$AH$6843,MATCH(EPS!$F2895,NoSettings!$A$2:$A$6843,0),MATCH(EPS!U$2,NoSettings!$C$1:$AH$1,0))</f>
        <v>0</v>
      </c>
      <c r="V2895">
        <f>INDEX(NoSettings!$C$2:$AH$6843,MATCH(EPS!$F2895,NoSettings!$A$2:$A$6843,0),MATCH(EPS!V$2,NoSettings!$C$1:$AH$1,0))</f>
        <v>0</v>
      </c>
      <c r="W2895">
        <f>INDEX(NoSettings!$C$2:$AH$6843,MATCH(EPS!$F2895,NoSettings!$A$2:$A$6843,0),MATCH(EPS!W$2,NoSettings!$C$1:$AH$1,0))</f>
        <v>0</v>
      </c>
      <c r="X2895">
        <f>INDEX(NoSettings!$C$2:$AH$6843,MATCH(EPS!$F2895,NoSettings!$A$2:$A$6843,0),MATCH(EPS!X$2,NoSettings!$C$1:$AH$1,0))</f>
        <v>0</v>
      </c>
      <c r="Y2895">
        <f>INDEX(NoSettings!$C$2:$AH$6843,MATCH(EPS!$F2895,NoSettings!$A$2:$A$6843,0),MATCH(EPS!Y$2,NoSettings!$C$1:$AH$1,0))</f>
        <v>0</v>
      </c>
      <c r="Z2895">
        <f>INDEX(NoSettings!$C$2:$AH$6843,MATCH(EPS!$F2895,NoSettings!$A$2:$A$6843,0),MATCH(EPS!Z$2,NoSettings!$C$1:$AH$1,0))</f>
        <v>0</v>
      </c>
      <c r="AA2895">
        <f>INDEX(NoSettings!$C$2:$AH$6843,MATCH(EPS!$F2895,NoSettings!$A$2:$A$6843,0),MATCH(EPS!AA$2,NoSettings!$C$1:$AH$1,0))</f>
        <v>0</v>
      </c>
      <c r="AB2895">
        <f>INDEX(NoSettings!$C$2:$AH$6843,MATCH(EPS!$F2895,NoSettings!$A$2:$A$6843,0),MATCH(EPS!AB$2,NoSettings!$C$1:$AH$1,0))</f>
        <v>0</v>
      </c>
      <c r="AC2895">
        <f>INDEX(NoSettings!$C$2:$AH$6843,MATCH(EPS!$F2895,NoSettings!$A$2:$A$6843,0),MATCH(EPS!AC$2,NoSettings!$C$1:$AH$1,0))</f>
        <v>0</v>
      </c>
      <c r="AD2895">
        <f>INDEX(NoSettings!$C$2:$AH$6843,MATCH(EPS!$F2895,NoSettings!$A$2:$A$6843,0),MATCH(EPS!AD$2,NoSettings!$C$1:$AH$1,0))</f>
        <v>0</v>
      </c>
      <c r="AE2895">
        <f>INDEX(NoSettings!$C$2:$AH$6843,MATCH(EPS!$F2895,NoSettings!$A$2:$A$6843,0),MATCH(EPS!AE$2,NoSettings!$C$1:$AH$1,0))</f>
        <v>0</v>
      </c>
      <c r="AF2895">
        <f>INDEX(NoSettings!$C$2:$AH$6843,MATCH(EPS!$F2895,NoSettings!$A$2:$A$6843,0),MATCH(EPS!AF$2,NoSettings!$C$1:$AH$1,0))</f>
        <v>0</v>
      </c>
      <c r="AG2895">
        <f>INDEX(NoSettings!$C$2:$AH$6843,MATCH(EPS!$F2895,NoSettings!$A$2:$A$6843,0),MATCH(EPS!AG$2,NoSettings!$C$1:$AH$1,0))</f>
        <v>0</v>
      </c>
      <c r="AH2895">
        <f>INDEX(NoSettings!$C$2:$AH$6843,MATCH(EPS!$F2895,NoSettings!$A$2:$A$6843,0),MATCH(EPS!AH$2,NoSettings!$C$1:$AH$1,0))</f>
        <v>0</v>
      </c>
      <c r="AI2895">
        <f>INDEX(NoSettings!$C$2:$AH$6843,MATCH(EPS!$F2895,NoSettings!$A$2:$A$6843,0),MATCH(EPS!AI$2,NoSettings!$C$1:$AH$1,0))</f>
        <v>0</v>
      </c>
      <c r="AJ2895">
        <f>INDEX(NoSettings!$C$2:$AH$6843,MATCH(EPS!$F2895,NoSettings!$A$2:$A$6843,0),MATCH(EPS!AJ$2,NoSettings!$C$1:$AH$1,0))</f>
        <v>0</v>
      </c>
      <c r="AK2895">
        <f>INDEX(NoSettings!$C$2:$AH$6843,MATCH(EPS!$F2895,NoSettings!$A$2:$A$6843,0),MATCH(EPS!AK$2,NoSettings!$C$1:$AH$1,0))</f>
        <v>0</v>
      </c>
    </row>
    <row r="2896" spans="1:37" hidden="1" x14ac:dyDescent="0.25">
      <c r="A2896" s="20" t="s">
        <v>7626</v>
      </c>
      <c r="B2896" t="s">
        <v>7532</v>
      </c>
      <c r="C2896" t="s">
        <v>7613</v>
      </c>
      <c r="D2896" t="s">
        <v>7529</v>
      </c>
      <c r="E2896" t="s">
        <v>7519</v>
      </c>
      <c r="F2896" t="s">
        <v>3327</v>
      </c>
      <c r="G2896">
        <f>INDEX(NoSettings!$C$2:$AH$6843,MATCH(EPS!$F2896,NoSettings!$A$2:$A$6843,0),MATCH(EPS!G$2,NoSettings!$C$1:$AH$1,0))</f>
        <v>0</v>
      </c>
      <c r="H2896">
        <f>INDEX(NoSettings!$C$2:$AH$6843,MATCH(EPS!$F2896,NoSettings!$A$2:$A$6843,0),MATCH(EPS!H$2,NoSettings!$C$1:$AH$1,0))</f>
        <v>0</v>
      </c>
      <c r="I2896">
        <f>INDEX(NoSettings!$C$2:$AH$6843,MATCH(EPS!$F2896,NoSettings!$A$2:$A$6843,0),MATCH(EPS!I$2,NoSettings!$C$1:$AH$1,0))</f>
        <v>0</v>
      </c>
      <c r="J2896">
        <f>INDEX(NoSettings!$C$2:$AH$6843,MATCH(EPS!$F2896,NoSettings!$A$2:$A$6843,0),MATCH(EPS!J$2,NoSettings!$C$1:$AH$1,0))</f>
        <v>0</v>
      </c>
      <c r="K2896">
        <f>INDEX(NoSettings!$C$2:$AH$6843,MATCH(EPS!$F2896,NoSettings!$A$2:$A$6843,0),MATCH(EPS!K$2,NoSettings!$C$1:$AH$1,0))</f>
        <v>0</v>
      </c>
      <c r="L2896">
        <f>INDEX(NoSettings!$C$2:$AH$6843,MATCH(EPS!$F2896,NoSettings!$A$2:$A$6843,0),MATCH(EPS!L$2,NoSettings!$C$1:$AH$1,0))</f>
        <v>0</v>
      </c>
      <c r="M2896">
        <f>INDEX(NoSettings!$C$2:$AH$6843,MATCH(EPS!$F2896,NoSettings!$A$2:$A$6843,0),MATCH(EPS!M$2,NoSettings!$C$1:$AH$1,0))</f>
        <v>0</v>
      </c>
      <c r="N2896">
        <f>INDEX(NoSettings!$C$2:$AH$6843,MATCH(EPS!$F2896,NoSettings!$A$2:$A$6843,0),MATCH(EPS!N$2,NoSettings!$C$1:$AH$1,0))</f>
        <v>0</v>
      </c>
      <c r="O2896">
        <f>INDEX(NoSettings!$C$2:$AH$6843,MATCH(EPS!$F2896,NoSettings!$A$2:$A$6843,0),MATCH(EPS!O$2,NoSettings!$C$1:$AH$1,0))</f>
        <v>0</v>
      </c>
      <c r="P2896">
        <f>INDEX(NoSettings!$C$2:$AH$6843,MATCH(EPS!$F2896,NoSettings!$A$2:$A$6843,0),MATCH(EPS!P$2,NoSettings!$C$1:$AH$1,0))</f>
        <v>0</v>
      </c>
      <c r="Q2896">
        <f>INDEX(NoSettings!$C$2:$AH$6843,MATCH(EPS!$F2896,NoSettings!$A$2:$A$6843,0),MATCH(EPS!Q$2,NoSettings!$C$1:$AH$1,0))</f>
        <v>0</v>
      </c>
      <c r="R2896">
        <f>INDEX(NoSettings!$C$2:$AH$6843,MATCH(EPS!$F2896,NoSettings!$A$2:$A$6843,0),MATCH(EPS!R$2,NoSettings!$C$1:$AH$1,0))</f>
        <v>0</v>
      </c>
      <c r="S2896">
        <f>INDEX(NoSettings!$C$2:$AH$6843,MATCH(EPS!$F2896,NoSettings!$A$2:$A$6843,0),MATCH(EPS!S$2,NoSettings!$C$1:$AH$1,0))</f>
        <v>0</v>
      </c>
      <c r="T2896">
        <f>INDEX(NoSettings!$C$2:$AH$6843,MATCH(EPS!$F2896,NoSettings!$A$2:$A$6843,0),MATCH(EPS!T$2,NoSettings!$C$1:$AH$1,0))</f>
        <v>0</v>
      </c>
      <c r="U2896">
        <f>INDEX(NoSettings!$C$2:$AH$6843,MATCH(EPS!$F2896,NoSettings!$A$2:$A$6843,0),MATCH(EPS!U$2,NoSettings!$C$1:$AH$1,0))</f>
        <v>0</v>
      </c>
      <c r="V2896">
        <f>INDEX(NoSettings!$C$2:$AH$6843,MATCH(EPS!$F2896,NoSettings!$A$2:$A$6843,0),MATCH(EPS!V$2,NoSettings!$C$1:$AH$1,0))</f>
        <v>0</v>
      </c>
      <c r="W2896">
        <f>INDEX(NoSettings!$C$2:$AH$6843,MATCH(EPS!$F2896,NoSettings!$A$2:$A$6843,0),MATCH(EPS!W$2,NoSettings!$C$1:$AH$1,0))</f>
        <v>0</v>
      </c>
      <c r="X2896">
        <f>INDEX(NoSettings!$C$2:$AH$6843,MATCH(EPS!$F2896,NoSettings!$A$2:$A$6843,0),MATCH(EPS!X$2,NoSettings!$C$1:$AH$1,0))</f>
        <v>0</v>
      </c>
      <c r="Y2896">
        <f>INDEX(NoSettings!$C$2:$AH$6843,MATCH(EPS!$F2896,NoSettings!$A$2:$A$6843,0),MATCH(EPS!Y$2,NoSettings!$C$1:$AH$1,0))</f>
        <v>0</v>
      </c>
      <c r="Z2896">
        <f>INDEX(NoSettings!$C$2:$AH$6843,MATCH(EPS!$F2896,NoSettings!$A$2:$A$6843,0),MATCH(EPS!Z$2,NoSettings!$C$1:$AH$1,0))</f>
        <v>0</v>
      </c>
      <c r="AA2896">
        <f>INDEX(NoSettings!$C$2:$AH$6843,MATCH(EPS!$F2896,NoSettings!$A$2:$A$6843,0),MATCH(EPS!AA$2,NoSettings!$C$1:$AH$1,0))</f>
        <v>0</v>
      </c>
      <c r="AB2896">
        <f>INDEX(NoSettings!$C$2:$AH$6843,MATCH(EPS!$F2896,NoSettings!$A$2:$A$6843,0),MATCH(EPS!AB$2,NoSettings!$C$1:$AH$1,0))</f>
        <v>0</v>
      </c>
      <c r="AC2896">
        <f>INDEX(NoSettings!$C$2:$AH$6843,MATCH(EPS!$F2896,NoSettings!$A$2:$A$6843,0),MATCH(EPS!AC$2,NoSettings!$C$1:$AH$1,0))</f>
        <v>0</v>
      </c>
      <c r="AD2896">
        <f>INDEX(NoSettings!$C$2:$AH$6843,MATCH(EPS!$F2896,NoSettings!$A$2:$A$6843,0),MATCH(EPS!AD$2,NoSettings!$C$1:$AH$1,0))</f>
        <v>0</v>
      </c>
      <c r="AE2896">
        <f>INDEX(NoSettings!$C$2:$AH$6843,MATCH(EPS!$F2896,NoSettings!$A$2:$A$6843,0),MATCH(EPS!AE$2,NoSettings!$C$1:$AH$1,0))</f>
        <v>0</v>
      </c>
      <c r="AF2896">
        <f>INDEX(NoSettings!$C$2:$AH$6843,MATCH(EPS!$F2896,NoSettings!$A$2:$A$6843,0),MATCH(EPS!AF$2,NoSettings!$C$1:$AH$1,0))</f>
        <v>0</v>
      </c>
      <c r="AG2896">
        <f>INDEX(NoSettings!$C$2:$AH$6843,MATCH(EPS!$F2896,NoSettings!$A$2:$A$6843,0),MATCH(EPS!AG$2,NoSettings!$C$1:$AH$1,0))</f>
        <v>0</v>
      </c>
      <c r="AH2896">
        <f>INDEX(NoSettings!$C$2:$AH$6843,MATCH(EPS!$F2896,NoSettings!$A$2:$A$6843,0),MATCH(EPS!AH$2,NoSettings!$C$1:$AH$1,0))</f>
        <v>0</v>
      </c>
      <c r="AI2896">
        <f>INDEX(NoSettings!$C$2:$AH$6843,MATCH(EPS!$F2896,NoSettings!$A$2:$A$6843,0),MATCH(EPS!AI$2,NoSettings!$C$1:$AH$1,0))</f>
        <v>0</v>
      </c>
      <c r="AJ2896">
        <f>INDEX(NoSettings!$C$2:$AH$6843,MATCH(EPS!$F2896,NoSettings!$A$2:$A$6843,0),MATCH(EPS!AJ$2,NoSettings!$C$1:$AH$1,0))</f>
        <v>0</v>
      </c>
      <c r="AK2896">
        <f>INDEX(NoSettings!$C$2:$AH$6843,MATCH(EPS!$F2896,NoSettings!$A$2:$A$6843,0),MATCH(EPS!AK$2,NoSettings!$C$1:$AH$1,0))</f>
        <v>0</v>
      </c>
    </row>
    <row r="2897" spans="1:37" hidden="1" x14ac:dyDescent="0.25">
      <c r="A2897" s="20" t="s">
        <v>7626</v>
      </c>
      <c r="B2897" t="s">
        <v>7532</v>
      </c>
      <c r="C2897" t="s">
        <v>7613</v>
      </c>
      <c r="D2897" t="s">
        <v>7529</v>
      </c>
      <c r="E2897" t="s">
        <v>7520</v>
      </c>
      <c r="F2897" t="s">
        <v>3328</v>
      </c>
      <c r="G2897">
        <f>INDEX(NoSettings!$C$2:$AH$6843,MATCH(EPS!$F2897,NoSettings!$A$2:$A$6843,0),MATCH(EPS!G$2,NoSettings!$C$1:$AH$1,0))</f>
        <v>0</v>
      </c>
      <c r="H2897">
        <f>INDEX(NoSettings!$C$2:$AH$6843,MATCH(EPS!$F2897,NoSettings!$A$2:$A$6843,0),MATCH(EPS!H$2,NoSettings!$C$1:$AH$1,0))</f>
        <v>0</v>
      </c>
      <c r="I2897">
        <f>INDEX(NoSettings!$C$2:$AH$6843,MATCH(EPS!$F2897,NoSettings!$A$2:$A$6843,0),MATCH(EPS!I$2,NoSettings!$C$1:$AH$1,0))</f>
        <v>0</v>
      </c>
      <c r="J2897">
        <f>INDEX(NoSettings!$C$2:$AH$6843,MATCH(EPS!$F2897,NoSettings!$A$2:$A$6843,0),MATCH(EPS!J$2,NoSettings!$C$1:$AH$1,0))</f>
        <v>0</v>
      </c>
      <c r="K2897">
        <f>INDEX(NoSettings!$C$2:$AH$6843,MATCH(EPS!$F2897,NoSettings!$A$2:$A$6843,0),MATCH(EPS!K$2,NoSettings!$C$1:$AH$1,0))</f>
        <v>0</v>
      </c>
      <c r="L2897">
        <f>INDEX(NoSettings!$C$2:$AH$6843,MATCH(EPS!$F2897,NoSettings!$A$2:$A$6843,0),MATCH(EPS!L$2,NoSettings!$C$1:$AH$1,0))</f>
        <v>0</v>
      </c>
      <c r="M2897">
        <f>INDEX(NoSettings!$C$2:$AH$6843,MATCH(EPS!$F2897,NoSettings!$A$2:$A$6843,0),MATCH(EPS!M$2,NoSettings!$C$1:$AH$1,0))</f>
        <v>0</v>
      </c>
      <c r="N2897">
        <f>INDEX(NoSettings!$C$2:$AH$6843,MATCH(EPS!$F2897,NoSettings!$A$2:$A$6843,0),MATCH(EPS!N$2,NoSettings!$C$1:$AH$1,0))</f>
        <v>0</v>
      </c>
      <c r="O2897">
        <f>INDEX(NoSettings!$C$2:$AH$6843,MATCH(EPS!$F2897,NoSettings!$A$2:$A$6843,0),MATCH(EPS!O$2,NoSettings!$C$1:$AH$1,0))</f>
        <v>0</v>
      </c>
      <c r="P2897">
        <f>INDEX(NoSettings!$C$2:$AH$6843,MATCH(EPS!$F2897,NoSettings!$A$2:$A$6843,0),MATCH(EPS!P$2,NoSettings!$C$1:$AH$1,0))</f>
        <v>0</v>
      </c>
      <c r="Q2897">
        <f>INDEX(NoSettings!$C$2:$AH$6843,MATCH(EPS!$F2897,NoSettings!$A$2:$A$6843,0),MATCH(EPS!Q$2,NoSettings!$C$1:$AH$1,0))</f>
        <v>0</v>
      </c>
      <c r="R2897">
        <f>INDEX(NoSettings!$C$2:$AH$6843,MATCH(EPS!$F2897,NoSettings!$A$2:$A$6843,0),MATCH(EPS!R$2,NoSettings!$C$1:$AH$1,0))</f>
        <v>0</v>
      </c>
      <c r="S2897">
        <f>INDEX(NoSettings!$C$2:$AH$6843,MATCH(EPS!$F2897,NoSettings!$A$2:$A$6843,0),MATCH(EPS!S$2,NoSettings!$C$1:$AH$1,0))</f>
        <v>0</v>
      </c>
      <c r="T2897">
        <f>INDEX(NoSettings!$C$2:$AH$6843,MATCH(EPS!$F2897,NoSettings!$A$2:$A$6843,0),MATCH(EPS!T$2,NoSettings!$C$1:$AH$1,0))</f>
        <v>0</v>
      </c>
      <c r="U2897">
        <f>INDEX(NoSettings!$C$2:$AH$6843,MATCH(EPS!$F2897,NoSettings!$A$2:$A$6843,0),MATCH(EPS!U$2,NoSettings!$C$1:$AH$1,0))</f>
        <v>0</v>
      </c>
      <c r="V2897">
        <f>INDEX(NoSettings!$C$2:$AH$6843,MATCH(EPS!$F2897,NoSettings!$A$2:$A$6843,0),MATCH(EPS!V$2,NoSettings!$C$1:$AH$1,0))</f>
        <v>0</v>
      </c>
      <c r="W2897">
        <f>INDEX(NoSettings!$C$2:$AH$6843,MATCH(EPS!$F2897,NoSettings!$A$2:$A$6843,0),MATCH(EPS!W$2,NoSettings!$C$1:$AH$1,0))</f>
        <v>0</v>
      </c>
      <c r="X2897">
        <f>INDEX(NoSettings!$C$2:$AH$6843,MATCH(EPS!$F2897,NoSettings!$A$2:$A$6843,0),MATCH(EPS!X$2,NoSettings!$C$1:$AH$1,0))</f>
        <v>0</v>
      </c>
      <c r="Y2897">
        <f>INDEX(NoSettings!$C$2:$AH$6843,MATCH(EPS!$F2897,NoSettings!$A$2:$A$6843,0),MATCH(EPS!Y$2,NoSettings!$C$1:$AH$1,0))</f>
        <v>0</v>
      </c>
      <c r="Z2897">
        <f>INDEX(NoSettings!$C$2:$AH$6843,MATCH(EPS!$F2897,NoSettings!$A$2:$A$6843,0),MATCH(EPS!Z$2,NoSettings!$C$1:$AH$1,0))</f>
        <v>0</v>
      </c>
      <c r="AA2897">
        <f>INDEX(NoSettings!$C$2:$AH$6843,MATCH(EPS!$F2897,NoSettings!$A$2:$A$6843,0),MATCH(EPS!AA$2,NoSettings!$C$1:$AH$1,0))</f>
        <v>0</v>
      </c>
      <c r="AB2897">
        <f>INDEX(NoSettings!$C$2:$AH$6843,MATCH(EPS!$F2897,NoSettings!$A$2:$A$6843,0),MATCH(EPS!AB$2,NoSettings!$C$1:$AH$1,0))</f>
        <v>0</v>
      </c>
      <c r="AC2897">
        <f>INDEX(NoSettings!$C$2:$AH$6843,MATCH(EPS!$F2897,NoSettings!$A$2:$A$6843,0),MATCH(EPS!AC$2,NoSettings!$C$1:$AH$1,0))</f>
        <v>0</v>
      </c>
      <c r="AD2897">
        <f>INDEX(NoSettings!$C$2:$AH$6843,MATCH(EPS!$F2897,NoSettings!$A$2:$A$6843,0),MATCH(EPS!AD$2,NoSettings!$C$1:$AH$1,0))</f>
        <v>0</v>
      </c>
      <c r="AE2897">
        <f>INDEX(NoSettings!$C$2:$AH$6843,MATCH(EPS!$F2897,NoSettings!$A$2:$A$6843,0),MATCH(EPS!AE$2,NoSettings!$C$1:$AH$1,0))</f>
        <v>0</v>
      </c>
      <c r="AF2897">
        <f>INDEX(NoSettings!$C$2:$AH$6843,MATCH(EPS!$F2897,NoSettings!$A$2:$A$6843,0),MATCH(EPS!AF$2,NoSettings!$C$1:$AH$1,0))</f>
        <v>0</v>
      </c>
      <c r="AG2897">
        <f>INDEX(NoSettings!$C$2:$AH$6843,MATCH(EPS!$F2897,NoSettings!$A$2:$A$6843,0),MATCH(EPS!AG$2,NoSettings!$C$1:$AH$1,0))</f>
        <v>0</v>
      </c>
      <c r="AH2897">
        <f>INDEX(NoSettings!$C$2:$AH$6843,MATCH(EPS!$F2897,NoSettings!$A$2:$A$6843,0),MATCH(EPS!AH$2,NoSettings!$C$1:$AH$1,0))</f>
        <v>0</v>
      </c>
      <c r="AI2897">
        <f>INDEX(NoSettings!$C$2:$AH$6843,MATCH(EPS!$F2897,NoSettings!$A$2:$A$6843,0),MATCH(EPS!AI$2,NoSettings!$C$1:$AH$1,0))</f>
        <v>0</v>
      </c>
      <c r="AJ2897">
        <f>INDEX(NoSettings!$C$2:$AH$6843,MATCH(EPS!$F2897,NoSettings!$A$2:$A$6843,0),MATCH(EPS!AJ$2,NoSettings!$C$1:$AH$1,0))</f>
        <v>0</v>
      </c>
      <c r="AK2897">
        <f>INDEX(NoSettings!$C$2:$AH$6843,MATCH(EPS!$F2897,NoSettings!$A$2:$A$6843,0),MATCH(EPS!AK$2,NoSettings!$C$1:$AH$1,0))</f>
        <v>0</v>
      </c>
    </row>
    <row r="2898" spans="1:37" hidden="1" x14ac:dyDescent="0.25">
      <c r="A2898" s="20" t="s">
        <v>7626</v>
      </c>
      <c r="B2898" t="s">
        <v>7532</v>
      </c>
      <c r="C2898" t="s">
        <v>7613</v>
      </c>
      <c r="D2898" t="s">
        <v>7529</v>
      </c>
      <c r="E2898" t="s">
        <v>7521</v>
      </c>
      <c r="F2898" t="s">
        <v>3329</v>
      </c>
      <c r="G2898">
        <f>INDEX(NoSettings!$C$2:$AH$6843,MATCH(EPS!$F2898,NoSettings!$A$2:$A$6843,0),MATCH(EPS!G$2,NoSettings!$C$1:$AH$1,0))</f>
        <v>0</v>
      </c>
      <c r="H2898">
        <f>INDEX(NoSettings!$C$2:$AH$6843,MATCH(EPS!$F2898,NoSettings!$A$2:$A$6843,0),MATCH(EPS!H$2,NoSettings!$C$1:$AH$1,0))</f>
        <v>0</v>
      </c>
      <c r="I2898">
        <f>INDEX(NoSettings!$C$2:$AH$6843,MATCH(EPS!$F2898,NoSettings!$A$2:$A$6843,0),MATCH(EPS!I$2,NoSettings!$C$1:$AH$1,0))</f>
        <v>0</v>
      </c>
      <c r="J2898">
        <f>INDEX(NoSettings!$C$2:$AH$6843,MATCH(EPS!$F2898,NoSettings!$A$2:$A$6843,0),MATCH(EPS!J$2,NoSettings!$C$1:$AH$1,0))</f>
        <v>0</v>
      </c>
      <c r="K2898">
        <f>INDEX(NoSettings!$C$2:$AH$6843,MATCH(EPS!$F2898,NoSettings!$A$2:$A$6843,0),MATCH(EPS!K$2,NoSettings!$C$1:$AH$1,0))</f>
        <v>0</v>
      </c>
      <c r="L2898">
        <f>INDEX(NoSettings!$C$2:$AH$6843,MATCH(EPS!$F2898,NoSettings!$A$2:$A$6843,0),MATCH(EPS!L$2,NoSettings!$C$1:$AH$1,0))</f>
        <v>0</v>
      </c>
      <c r="M2898">
        <f>INDEX(NoSettings!$C$2:$AH$6843,MATCH(EPS!$F2898,NoSettings!$A$2:$A$6843,0),MATCH(EPS!M$2,NoSettings!$C$1:$AH$1,0))</f>
        <v>0</v>
      </c>
      <c r="N2898">
        <f>INDEX(NoSettings!$C$2:$AH$6843,MATCH(EPS!$F2898,NoSettings!$A$2:$A$6843,0),MATCH(EPS!N$2,NoSettings!$C$1:$AH$1,0))</f>
        <v>0</v>
      </c>
      <c r="O2898">
        <f>INDEX(NoSettings!$C$2:$AH$6843,MATCH(EPS!$F2898,NoSettings!$A$2:$A$6843,0),MATCH(EPS!O$2,NoSettings!$C$1:$AH$1,0))</f>
        <v>0</v>
      </c>
      <c r="P2898">
        <f>INDEX(NoSettings!$C$2:$AH$6843,MATCH(EPS!$F2898,NoSettings!$A$2:$A$6843,0),MATCH(EPS!P$2,NoSettings!$C$1:$AH$1,0))</f>
        <v>0</v>
      </c>
      <c r="Q2898">
        <f>INDEX(NoSettings!$C$2:$AH$6843,MATCH(EPS!$F2898,NoSettings!$A$2:$A$6843,0),MATCH(EPS!Q$2,NoSettings!$C$1:$AH$1,0))</f>
        <v>0</v>
      </c>
      <c r="R2898">
        <f>INDEX(NoSettings!$C$2:$AH$6843,MATCH(EPS!$F2898,NoSettings!$A$2:$A$6843,0),MATCH(EPS!R$2,NoSettings!$C$1:$AH$1,0))</f>
        <v>0</v>
      </c>
      <c r="S2898">
        <f>INDEX(NoSettings!$C$2:$AH$6843,MATCH(EPS!$F2898,NoSettings!$A$2:$A$6843,0),MATCH(EPS!S$2,NoSettings!$C$1:$AH$1,0))</f>
        <v>0</v>
      </c>
      <c r="T2898">
        <f>INDEX(NoSettings!$C$2:$AH$6843,MATCH(EPS!$F2898,NoSettings!$A$2:$A$6843,0),MATCH(EPS!T$2,NoSettings!$C$1:$AH$1,0))</f>
        <v>0</v>
      </c>
      <c r="U2898">
        <f>INDEX(NoSettings!$C$2:$AH$6843,MATCH(EPS!$F2898,NoSettings!$A$2:$A$6843,0),MATCH(EPS!U$2,NoSettings!$C$1:$AH$1,0))</f>
        <v>0</v>
      </c>
      <c r="V2898">
        <f>INDEX(NoSettings!$C$2:$AH$6843,MATCH(EPS!$F2898,NoSettings!$A$2:$A$6843,0),MATCH(EPS!V$2,NoSettings!$C$1:$AH$1,0))</f>
        <v>0</v>
      </c>
      <c r="W2898">
        <f>INDEX(NoSettings!$C$2:$AH$6843,MATCH(EPS!$F2898,NoSettings!$A$2:$A$6843,0),MATCH(EPS!W$2,NoSettings!$C$1:$AH$1,0))</f>
        <v>0</v>
      </c>
      <c r="X2898">
        <f>INDEX(NoSettings!$C$2:$AH$6843,MATCH(EPS!$F2898,NoSettings!$A$2:$A$6843,0),MATCH(EPS!X$2,NoSettings!$C$1:$AH$1,0))</f>
        <v>0</v>
      </c>
      <c r="Y2898">
        <f>INDEX(NoSettings!$C$2:$AH$6843,MATCH(EPS!$F2898,NoSettings!$A$2:$A$6843,0),MATCH(EPS!Y$2,NoSettings!$C$1:$AH$1,0))</f>
        <v>0</v>
      </c>
      <c r="Z2898">
        <f>INDEX(NoSettings!$C$2:$AH$6843,MATCH(EPS!$F2898,NoSettings!$A$2:$A$6843,0),MATCH(EPS!Z$2,NoSettings!$C$1:$AH$1,0))</f>
        <v>0</v>
      </c>
      <c r="AA2898">
        <f>INDEX(NoSettings!$C$2:$AH$6843,MATCH(EPS!$F2898,NoSettings!$A$2:$A$6843,0),MATCH(EPS!AA$2,NoSettings!$C$1:$AH$1,0))</f>
        <v>0</v>
      </c>
      <c r="AB2898">
        <f>INDEX(NoSettings!$C$2:$AH$6843,MATCH(EPS!$F2898,NoSettings!$A$2:$A$6843,0),MATCH(EPS!AB$2,NoSettings!$C$1:$AH$1,0))</f>
        <v>0</v>
      </c>
      <c r="AC2898">
        <f>INDEX(NoSettings!$C$2:$AH$6843,MATCH(EPS!$F2898,NoSettings!$A$2:$A$6843,0),MATCH(EPS!AC$2,NoSettings!$C$1:$AH$1,0))</f>
        <v>0</v>
      </c>
      <c r="AD2898">
        <f>INDEX(NoSettings!$C$2:$AH$6843,MATCH(EPS!$F2898,NoSettings!$A$2:$A$6843,0),MATCH(EPS!AD$2,NoSettings!$C$1:$AH$1,0))</f>
        <v>0</v>
      </c>
      <c r="AE2898">
        <f>INDEX(NoSettings!$C$2:$AH$6843,MATCH(EPS!$F2898,NoSettings!$A$2:$A$6843,0),MATCH(EPS!AE$2,NoSettings!$C$1:$AH$1,0))</f>
        <v>0</v>
      </c>
      <c r="AF2898">
        <f>INDEX(NoSettings!$C$2:$AH$6843,MATCH(EPS!$F2898,NoSettings!$A$2:$A$6843,0),MATCH(EPS!AF$2,NoSettings!$C$1:$AH$1,0))</f>
        <v>0</v>
      </c>
      <c r="AG2898">
        <f>INDEX(NoSettings!$C$2:$AH$6843,MATCH(EPS!$F2898,NoSettings!$A$2:$A$6843,0),MATCH(EPS!AG$2,NoSettings!$C$1:$AH$1,0))</f>
        <v>0</v>
      </c>
      <c r="AH2898">
        <f>INDEX(NoSettings!$C$2:$AH$6843,MATCH(EPS!$F2898,NoSettings!$A$2:$A$6843,0),MATCH(EPS!AH$2,NoSettings!$C$1:$AH$1,0))</f>
        <v>0</v>
      </c>
      <c r="AI2898">
        <f>INDEX(NoSettings!$C$2:$AH$6843,MATCH(EPS!$F2898,NoSettings!$A$2:$A$6843,0),MATCH(EPS!AI$2,NoSettings!$C$1:$AH$1,0))</f>
        <v>0</v>
      </c>
      <c r="AJ2898">
        <f>INDEX(NoSettings!$C$2:$AH$6843,MATCH(EPS!$F2898,NoSettings!$A$2:$A$6843,0),MATCH(EPS!AJ$2,NoSettings!$C$1:$AH$1,0))</f>
        <v>0</v>
      </c>
      <c r="AK2898">
        <f>INDEX(NoSettings!$C$2:$AH$6843,MATCH(EPS!$F2898,NoSettings!$A$2:$A$6843,0),MATCH(EPS!AK$2,NoSettings!$C$1:$AH$1,0))</f>
        <v>0</v>
      </c>
    </row>
    <row r="2899" spans="1:37" hidden="1" x14ac:dyDescent="0.25">
      <c r="A2899" s="20" t="s">
        <v>7626</v>
      </c>
      <c r="B2899" t="s">
        <v>7532</v>
      </c>
      <c r="C2899" t="s">
        <v>7613</v>
      </c>
      <c r="D2899" t="s">
        <v>7529</v>
      </c>
      <c r="E2899" t="s">
        <v>7522</v>
      </c>
      <c r="F2899" t="s">
        <v>3330</v>
      </c>
      <c r="G2899">
        <f>INDEX(NoSettings!$C$2:$AH$6843,MATCH(EPS!$F2899,NoSettings!$A$2:$A$6843,0),MATCH(EPS!G$2,NoSettings!$C$1:$AH$1,0))</f>
        <v>0</v>
      </c>
      <c r="H2899">
        <f>INDEX(NoSettings!$C$2:$AH$6843,MATCH(EPS!$F2899,NoSettings!$A$2:$A$6843,0),MATCH(EPS!H$2,NoSettings!$C$1:$AH$1,0))</f>
        <v>0</v>
      </c>
      <c r="I2899">
        <f>INDEX(NoSettings!$C$2:$AH$6843,MATCH(EPS!$F2899,NoSettings!$A$2:$A$6843,0),MATCH(EPS!I$2,NoSettings!$C$1:$AH$1,0))</f>
        <v>0</v>
      </c>
      <c r="J2899">
        <f>INDEX(NoSettings!$C$2:$AH$6843,MATCH(EPS!$F2899,NoSettings!$A$2:$A$6843,0),MATCH(EPS!J$2,NoSettings!$C$1:$AH$1,0))</f>
        <v>0</v>
      </c>
      <c r="K2899">
        <f>INDEX(NoSettings!$C$2:$AH$6843,MATCH(EPS!$F2899,NoSettings!$A$2:$A$6843,0),MATCH(EPS!K$2,NoSettings!$C$1:$AH$1,0))</f>
        <v>0</v>
      </c>
      <c r="L2899">
        <f>INDEX(NoSettings!$C$2:$AH$6843,MATCH(EPS!$F2899,NoSettings!$A$2:$A$6843,0),MATCH(EPS!L$2,NoSettings!$C$1:$AH$1,0))</f>
        <v>0</v>
      </c>
      <c r="M2899">
        <f>INDEX(NoSettings!$C$2:$AH$6843,MATCH(EPS!$F2899,NoSettings!$A$2:$A$6843,0),MATCH(EPS!M$2,NoSettings!$C$1:$AH$1,0))</f>
        <v>0</v>
      </c>
      <c r="N2899">
        <f>INDEX(NoSettings!$C$2:$AH$6843,MATCH(EPS!$F2899,NoSettings!$A$2:$A$6843,0),MATCH(EPS!N$2,NoSettings!$C$1:$AH$1,0))</f>
        <v>0</v>
      </c>
      <c r="O2899">
        <f>INDEX(NoSettings!$C$2:$AH$6843,MATCH(EPS!$F2899,NoSettings!$A$2:$A$6843,0),MATCH(EPS!O$2,NoSettings!$C$1:$AH$1,0))</f>
        <v>0</v>
      </c>
      <c r="P2899">
        <f>INDEX(NoSettings!$C$2:$AH$6843,MATCH(EPS!$F2899,NoSettings!$A$2:$A$6843,0),MATCH(EPS!P$2,NoSettings!$C$1:$AH$1,0))</f>
        <v>0</v>
      </c>
      <c r="Q2899">
        <f>INDEX(NoSettings!$C$2:$AH$6843,MATCH(EPS!$F2899,NoSettings!$A$2:$A$6843,0),MATCH(EPS!Q$2,NoSettings!$C$1:$AH$1,0))</f>
        <v>0</v>
      </c>
      <c r="R2899">
        <f>INDEX(NoSettings!$C$2:$AH$6843,MATCH(EPS!$F2899,NoSettings!$A$2:$A$6843,0),MATCH(EPS!R$2,NoSettings!$C$1:$AH$1,0))</f>
        <v>0</v>
      </c>
      <c r="S2899">
        <f>INDEX(NoSettings!$C$2:$AH$6843,MATCH(EPS!$F2899,NoSettings!$A$2:$A$6843,0),MATCH(EPS!S$2,NoSettings!$C$1:$AH$1,0))</f>
        <v>0</v>
      </c>
      <c r="T2899">
        <f>INDEX(NoSettings!$C$2:$AH$6843,MATCH(EPS!$F2899,NoSettings!$A$2:$A$6843,0),MATCH(EPS!T$2,NoSettings!$C$1:$AH$1,0))</f>
        <v>0</v>
      </c>
      <c r="U2899">
        <f>INDEX(NoSettings!$C$2:$AH$6843,MATCH(EPS!$F2899,NoSettings!$A$2:$A$6843,0),MATCH(EPS!U$2,NoSettings!$C$1:$AH$1,0))</f>
        <v>0</v>
      </c>
      <c r="V2899">
        <f>INDEX(NoSettings!$C$2:$AH$6843,MATCH(EPS!$F2899,NoSettings!$A$2:$A$6843,0),MATCH(EPS!V$2,NoSettings!$C$1:$AH$1,0))</f>
        <v>0</v>
      </c>
      <c r="W2899">
        <f>INDEX(NoSettings!$C$2:$AH$6843,MATCH(EPS!$F2899,NoSettings!$A$2:$A$6843,0),MATCH(EPS!W$2,NoSettings!$C$1:$AH$1,0))</f>
        <v>0</v>
      </c>
      <c r="X2899">
        <f>INDEX(NoSettings!$C$2:$AH$6843,MATCH(EPS!$F2899,NoSettings!$A$2:$A$6843,0),MATCH(EPS!X$2,NoSettings!$C$1:$AH$1,0))</f>
        <v>0</v>
      </c>
      <c r="Y2899">
        <f>INDEX(NoSettings!$C$2:$AH$6843,MATCH(EPS!$F2899,NoSettings!$A$2:$A$6843,0),MATCH(EPS!Y$2,NoSettings!$C$1:$AH$1,0))</f>
        <v>0</v>
      </c>
      <c r="Z2899">
        <f>INDEX(NoSettings!$C$2:$AH$6843,MATCH(EPS!$F2899,NoSettings!$A$2:$A$6843,0),MATCH(EPS!Z$2,NoSettings!$C$1:$AH$1,0))</f>
        <v>0</v>
      </c>
      <c r="AA2899">
        <f>INDEX(NoSettings!$C$2:$AH$6843,MATCH(EPS!$F2899,NoSettings!$A$2:$A$6843,0),MATCH(EPS!AA$2,NoSettings!$C$1:$AH$1,0))</f>
        <v>0</v>
      </c>
      <c r="AB2899">
        <f>INDEX(NoSettings!$C$2:$AH$6843,MATCH(EPS!$F2899,NoSettings!$A$2:$A$6843,0),MATCH(EPS!AB$2,NoSettings!$C$1:$AH$1,0))</f>
        <v>0</v>
      </c>
      <c r="AC2899">
        <f>INDEX(NoSettings!$C$2:$AH$6843,MATCH(EPS!$F2899,NoSettings!$A$2:$A$6843,0),MATCH(EPS!AC$2,NoSettings!$C$1:$AH$1,0))</f>
        <v>0</v>
      </c>
      <c r="AD2899">
        <f>INDEX(NoSettings!$C$2:$AH$6843,MATCH(EPS!$F2899,NoSettings!$A$2:$A$6843,0),MATCH(EPS!AD$2,NoSettings!$C$1:$AH$1,0))</f>
        <v>0</v>
      </c>
      <c r="AE2899">
        <f>INDEX(NoSettings!$C$2:$AH$6843,MATCH(EPS!$F2899,NoSettings!$A$2:$A$6843,0),MATCH(EPS!AE$2,NoSettings!$C$1:$AH$1,0))</f>
        <v>0</v>
      </c>
      <c r="AF2899">
        <f>INDEX(NoSettings!$C$2:$AH$6843,MATCH(EPS!$F2899,NoSettings!$A$2:$A$6843,0),MATCH(EPS!AF$2,NoSettings!$C$1:$AH$1,0))</f>
        <v>0</v>
      </c>
      <c r="AG2899">
        <f>INDEX(NoSettings!$C$2:$AH$6843,MATCH(EPS!$F2899,NoSettings!$A$2:$A$6843,0),MATCH(EPS!AG$2,NoSettings!$C$1:$AH$1,0))</f>
        <v>0</v>
      </c>
      <c r="AH2899">
        <f>INDEX(NoSettings!$C$2:$AH$6843,MATCH(EPS!$F2899,NoSettings!$A$2:$A$6843,0),MATCH(EPS!AH$2,NoSettings!$C$1:$AH$1,0))</f>
        <v>0</v>
      </c>
      <c r="AI2899">
        <f>INDEX(NoSettings!$C$2:$AH$6843,MATCH(EPS!$F2899,NoSettings!$A$2:$A$6843,0),MATCH(EPS!AI$2,NoSettings!$C$1:$AH$1,0))</f>
        <v>0</v>
      </c>
      <c r="AJ2899">
        <f>INDEX(NoSettings!$C$2:$AH$6843,MATCH(EPS!$F2899,NoSettings!$A$2:$A$6843,0),MATCH(EPS!AJ$2,NoSettings!$C$1:$AH$1,0))</f>
        <v>0</v>
      </c>
      <c r="AK2899">
        <f>INDEX(NoSettings!$C$2:$AH$6843,MATCH(EPS!$F2899,NoSettings!$A$2:$A$6843,0),MATCH(EPS!AK$2,NoSettings!$C$1:$AH$1,0))</f>
        <v>0</v>
      </c>
    </row>
    <row r="2900" spans="1:37" hidden="1" x14ac:dyDescent="0.25">
      <c r="A2900" s="20" t="s">
        <v>7626</v>
      </c>
      <c r="B2900" t="s">
        <v>7532</v>
      </c>
      <c r="C2900" t="s">
        <v>7614</v>
      </c>
      <c r="D2900" t="s">
        <v>7511</v>
      </c>
      <c r="E2900" t="s">
        <v>7513</v>
      </c>
      <c r="F2900" t="s">
        <v>3331</v>
      </c>
      <c r="G2900">
        <f>INDEX(NoSettings!$C$2:$AH$6843,MATCH(EPS!$F2900,NoSettings!$A$2:$A$6843,0),MATCH(EPS!G$2,NoSettings!$C$1:$AH$1,0))</f>
        <v>0</v>
      </c>
      <c r="H2900">
        <f>INDEX(NoSettings!$C$2:$AH$6843,MATCH(EPS!$F2900,NoSettings!$A$2:$A$6843,0),MATCH(EPS!H$2,NoSettings!$C$1:$AH$1,0))</f>
        <v>0</v>
      </c>
      <c r="I2900">
        <f>INDEX(NoSettings!$C$2:$AH$6843,MATCH(EPS!$F2900,NoSettings!$A$2:$A$6843,0),MATCH(EPS!I$2,NoSettings!$C$1:$AH$1,0))</f>
        <v>0</v>
      </c>
      <c r="J2900">
        <f>INDEX(NoSettings!$C$2:$AH$6843,MATCH(EPS!$F2900,NoSettings!$A$2:$A$6843,0),MATCH(EPS!J$2,NoSettings!$C$1:$AH$1,0))</f>
        <v>0</v>
      </c>
      <c r="K2900">
        <f>INDEX(NoSettings!$C$2:$AH$6843,MATCH(EPS!$F2900,NoSettings!$A$2:$A$6843,0),MATCH(EPS!K$2,NoSettings!$C$1:$AH$1,0))</f>
        <v>0</v>
      </c>
      <c r="L2900">
        <f>INDEX(NoSettings!$C$2:$AH$6843,MATCH(EPS!$F2900,NoSettings!$A$2:$A$6843,0),MATCH(EPS!L$2,NoSettings!$C$1:$AH$1,0))</f>
        <v>0</v>
      </c>
      <c r="M2900">
        <f>INDEX(NoSettings!$C$2:$AH$6843,MATCH(EPS!$F2900,NoSettings!$A$2:$A$6843,0),MATCH(EPS!M$2,NoSettings!$C$1:$AH$1,0))</f>
        <v>0</v>
      </c>
      <c r="N2900">
        <f>INDEX(NoSettings!$C$2:$AH$6843,MATCH(EPS!$F2900,NoSettings!$A$2:$A$6843,0),MATCH(EPS!N$2,NoSettings!$C$1:$AH$1,0))</f>
        <v>0</v>
      </c>
      <c r="O2900">
        <f>INDEX(NoSettings!$C$2:$AH$6843,MATCH(EPS!$F2900,NoSettings!$A$2:$A$6843,0),MATCH(EPS!O$2,NoSettings!$C$1:$AH$1,0))</f>
        <v>0</v>
      </c>
      <c r="P2900">
        <f>INDEX(NoSettings!$C$2:$AH$6843,MATCH(EPS!$F2900,NoSettings!$A$2:$A$6843,0),MATCH(EPS!P$2,NoSettings!$C$1:$AH$1,0))</f>
        <v>0</v>
      </c>
      <c r="Q2900">
        <f>INDEX(NoSettings!$C$2:$AH$6843,MATCH(EPS!$F2900,NoSettings!$A$2:$A$6843,0),MATCH(EPS!Q$2,NoSettings!$C$1:$AH$1,0))</f>
        <v>0</v>
      </c>
      <c r="R2900">
        <f>INDEX(NoSettings!$C$2:$AH$6843,MATCH(EPS!$F2900,NoSettings!$A$2:$A$6843,0),MATCH(EPS!R$2,NoSettings!$C$1:$AH$1,0))</f>
        <v>0</v>
      </c>
      <c r="S2900">
        <f>INDEX(NoSettings!$C$2:$AH$6843,MATCH(EPS!$F2900,NoSettings!$A$2:$A$6843,0),MATCH(EPS!S$2,NoSettings!$C$1:$AH$1,0))</f>
        <v>0</v>
      </c>
      <c r="T2900">
        <f>INDEX(NoSettings!$C$2:$AH$6843,MATCH(EPS!$F2900,NoSettings!$A$2:$A$6843,0),MATCH(EPS!T$2,NoSettings!$C$1:$AH$1,0))</f>
        <v>0</v>
      </c>
      <c r="U2900">
        <f>INDEX(NoSettings!$C$2:$AH$6843,MATCH(EPS!$F2900,NoSettings!$A$2:$A$6843,0),MATCH(EPS!U$2,NoSettings!$C$1:$AH$1,0))</f>
        <v>0</v>
      </c>
      <c r="V2900">
        <f>INDEX(NoSettings!$C$2:$AH$6843,MATCH(EPS!$F2900,NoSettings!$A$2:$A$6843,0),MATCH(EPS!V$2,NoSettings!$C$1:$AH$1,0))</f>
        <v>0</v>
      </c>
      <c r="W2900">
        <f>INDEX(NoSettings!$C$2:$AH$6843,MATCH(EPS!$F2900,NoSettings!$A$2:$A$6843,0),MATCH(EPS!W$2,NoSettings!$C$1:$AH$1,0))</f>
        <v>0</v>
      </c>
      <c r="X2900">
        <f>INDEX(NoSettings!$C$2:$AH$6843,MATCH(EPS!$F2900,NoSettings!$A$2:$A$6843,0),MATCH(EPS!X$2,NoSettings!$C$1:$AH$1,0))</f>
        <v>0</v>
      </c>
      <c r="Y2900">
        <f>INDEX(NoSettings!$C$2:$AH$6843,MATCH(EPS!$F2900,NoSettings!$A$2:$A$6843,0),MATCH(EPS!Y$2,NoSettings!$C$1:$AH$1,0))</f>
        <v>0</v>
      </c>
      <c r="Z2900">
        <f>INDEX(NoSettings!$C$2:$AH$6843,MATCH(EPS!$F2900,NoSettings!$A$2:$A$6843,0),MATCH(EPS!Z$2,NoSettings!$C$1:$AH$1,0))</f>
        <v>0</v>
      </c>
      <c r="AA2900">
        <f>INDEX(NoSettings!$C$2:$AH$6843,MATCH(EPS!$F2900,NoSettings!$A$2:$A$6843,0),MATCH(EPS!AA$2,NoSettings!$C$1:$AH$1,0))</f>
        <v>0</v>
      </c>
      <c r="AB2900">
        <f>INDEX(NoSettings!$C$2:$AH$6843,MATCH(EPS!$F2900,NoSettings!$A$2:$A$6843,0),MATCH(EPS!AB$2,NoSettings!$C$1:$AH$1,0))</f>
        <v>0</v>
      </c>
      <c r="AC2900">
        <f>INDEX(NoSettings!$C$2:$AH$6843,MATCH(EPS!$F2900,NoSettings!$A$2:$A$6843,0),MATCH(EPS!AC$2,NoSettings!$C$1:$AH$1,0))</f>
        <v>0</v>
      </c>
      <c r="AD2900">
        <f>INDEX(NoSettings!$C$2:$AH$6843,MATCH(EPS!$F2900,NoSettings!$A$2:$A$6843,0),MATCH(EPS!AD$2,NoSettings!$C$1:$AH$1,0))</f>
        <v>0</v>
      </c>
      <c r="AE2900">
        <f>INDEX(NoSettings!$C$2:$AH$6843,MATCH(EPS!$F2900,NoSettings!$A$2:$A$6843,0),MATCH(EPS!AE$2,NoSettings!$C$1:$AH$1,0))</f>
        <v>0</v>
      </c>
      <c r="AF2900">
        <f>INDEX(NoSettings!$C$2:$AH$6843,MATCH(EPS!$F2900,NoSettings!$A$2:$A$6843,0),MATCH(EPS!AF$2,NoSettings!$C$1:$AH$1,0))</f>
        <v>0</v>
      </c>
      <c r="AG2900">
        <f>INDEX(NoSettings!$C$2:$AH$6843,MATCH(EPS!$F2900,NoSettings!$A$2:$A$6843,0),MATCH(EPS!AG$2,NoSettings!$C$1:$AH$1,0))</f>
        <v>0</v>
      </c>
      <c r="AH2900">
        <f>INDEX(NoSettings!$C$2:$AH$6843,MATCH(EPS!$F2900,NoSettings!$A$2:$A$6843,0),MATCH(EPS!AH$2,NoSettings!$C$1:$AH$1,0))</f>
        <v>0</v>
      </c>
      <c r="AI2900">
        <f>INDEX(NoSettings!$C$2:$AH$6843,MATCH(EPS!$F2900,NoSettings!$A$2:$A$6843,0),MATCH(EPS!AI$2,NoSettings!$C$1:$AH$1,0))</f>
        <v>0</v>
      </c>
      <c r="AJ2900">
        <f>INDEX(NoSettings!$C$2:$AH$6843,MATCH(EPS!$F2900,NoSettings!$A$2:$A$6843,0),MATCH(EPS!AJ$2,NoSettings!$C$1:$AH$1,0))</f>
        <v>0</v>
      </c>
      <c r="AK2900">
        <f>INDEX(NoSettings!$C$2:$AH$6843,MATCH(EPS!$F2900,NoSettings!$A$2:$A$6843,0),MATCH(EPS!AK$2,NoSettings!$C$1:$AH$1,0))</f>
        <v>0</v>
      </c>
    </row>
    <row r="2901" spans="1:37" hidden="1" x14ac:dyDescent="0.25">
      <c r="A2901" s="20" t="s">
        <v>7626</v>
      </c>
      <c r="B2901" t="s">
        <v>7532</v>
      </c>
      <c r="C2901" t="s">
        <v>7614</v>
      </c>
      <c r="D2901" t="s">
        <v>7511</v>
      </c>
      <c r="E2901" t="s">
        <v>7514</v>
      </c>
      <c r="F2901" t="s">
        <v>3332</v>
      </c>
      <c r="G2901">
        <f>INDEX(NoSettings!$C$2:$AH$6843,MATCH(EPS!$F2901,NoSettings!$A$2:$A$6843,0),MATCH(EPS!G$2,NoSettings!$C$1:$AH$1,0))</f>
        <v>0</v>
      </c>
      <c r="H2901">
        <f>INDEX(NoSettings!$C$2:$AH$6843,MATCH(EPS!$F2901,NoSettings!$A$2:$A$6843,0),MATCH(EPS!H$2,NoSettings!$C$1:$AH$1,0))</f>
        <v>0</v>
      </c>
      <c r="I2901">
        <f>INDEX(NoSettings!$C$2:$AH$6843,MATCH(EPS!$F2901,NoSettings!$A$2:$A$6843,0),MATCH(EPS!I$2,NoSettings!$C$1:$AH$1,0))</f>
        <v>0</v>
      </c>
      <c r="J2901">
        <f>INDEX(NoSettings!$C$2:$AH$6843,MATCH(EPS!$F2901,NoSettings!$A$2:$A$6843,0),MATCH(EPS!J$2,NoSettings!$C$1:$AH$1,0))</f>
        <v>0</v>
      </c>
      <c r="K2901">
        <f>INDEX(NoSettings!$C$2:$AH$6843,MATCH(EPS!$F2901,NoSettings!$A$2:$A$6843,0),MATCH(EPS!K$2,NoSettings!$C$1:$AH$1,0))</f>
        <v>0</v>
      </c>
      <c r="L2901">
        <f>INDEX(NoSettings!$C$2:$AH$6843,MATCH(EPS!$F2901,NoSettings!$A$2:$A$6843,0),MATCH(EPS!L$2,NoSettings!$C$1:$AH$1,0))</f>
        <v>0</v>
      </c>
      <c r="M2901">
        <f>INDEX(NoSettings!$C$2:$AH$6843,MATCH(EPS!$F2901,NoSettings!$A$2:$A$6843,0),MATCH(EPS!M$2,NoSettings!$C$1:$AH$1,0))</f>
        <v>0</v>
      </c>
      <c r="N2901">
        <f>INDEX(NoSettings!$C$2:$AH$6843,MATCH(EPS!$F2901,NoSettings!$A$2:$A$6843,0),MATCH(EPS!N$2,NoSettings!$C$1:$AH$1,0))</f>
        <v>0</v>
      </c>
      <c r="O2901">
        <f>INDEX(NoSettings!$C$2:$AH$6843,MATCH(EPS!$F2901,NoSettings!$A$2:$A$6843,0),MATCH(EPS!O$2,NoSettings!$C$1:$AH$1,0))</f>
        <v>0</v>
      </c>
      <c r="P2901">
        <f>INDEX(NoSettings!$C$2:$AH$6843,MATCH(EPS!$F2901,NoSettings!$A$2:$A$6843,0),MATCH(EPS!P$2,NoSettings!$C$1:$AH$1,0))</f>
        <v>0</v>
      </c>
      <c r="Q2901">
        <f>INDEX(NoSettings!$C$2:$AH$6843,MATCH(EPS!$F2901,NoSettings!$A$2:$A$6843,0),MATCH(EPS!Q$2,NoSettings!$C$1:$AH$1,0))</f>
        <v>0</v>
      </c>
      <c r="R2901">
        <f>INDEX(NoSettings!$C$2:$AH$6843,MATCH(EPS!$F2901,NoSettings!$A$2:$A$6843,0),MATCH(EPS!R$2,NoSettings!$C$1:$AH$1,0))</f>
        <v>0</v>
      </c>
      <c r="S2901">
        <f>INDEX(NoSettings!$C$2:$AH$6843,MATCH(EPS!$F2901,NoSettings!$A$2:$A$6843,0),MATCH(EPS!S$2,NoSettings!$C$1:$AH$1,0))</f>
        <v>0</v>
      </c>
      <c r="T2901">
        <f>INDEX(NoSettings!$C$2:$AH$6843,MATCH(EPS!$F2901,NoSettings!$A$2:$A$6843,0),MATCH(EPS!T$2,NoSettings!$C$1:$AH$1,0))</f>
        <v>0</v>
      </c>
      <c r="U2901">
        <f>INDEX(NoSettings!$C$2:$AH$6843,MATCH(EPS!$F2901,NoSettings!$A$2:$A$6843,0),MATCH(EPS!U$2,NoSettings!$C$1:$AH$1,0))</f>
        <v>0</v>
      </c>
      <c r="V2901">
        <f>INDEX(NoSettings!$C$2:$AH$6843,MATCH(EPS!$F2901,NoSettings!$A$2:$A$6843,0),MATCH(EPS!V$2,NoSettings!$C$1:$AH$1,0))</f>
        <v>0</v>
      </c>
      <c r="W2901">
        <f>INDEX(NoSettings!$C$2:$AH$6843,MATCH(EPS!$F2901,NoSettings!$A$2:$A$6843,0),MATCH(EPS!W$2,NoSettings!$C$1:$AH$1,0))</f>
        <v>0</v>
      </c>
      <c r="X2901">
        <f>INDEX(NoSettings!$C$2:$AH$6843,MATCH(EPS!$F2901,NoSettings!$A$2:$A$6843,0),MATCH(EPS!X$2,NoSettings!$C$1:$AH$1,0))</f>
        <v>0</v>
      </c>
      <c r="Y2901">
        <f>INDEX(NoSettings!$C$2:$AH$6843,MATCH(EPS!$F2901,NoSettings!$A$2:$A$6843,0),MATCH(EPS!Y$2,NoSettings!$C$1:$AH$1,0))</f>
        <v>0</v>
      </c>
      <c r="Z2901">
        <f>INDEX(NoSettings!$C$2:$AH$6843,MATCH(EPS!$F2901,NoSettings!$A$2:$A$6843,0),MATCH(EPS!Z$2,NoSettings!$C$1:$AH$1,0))</f>
        <v>0</v>
      </c>
      <c r="AA2901">
        <f>INDEX(NoSettings!$C$2:$AH$6843,MATCH(EPS!$F2901,NoSettings!$A$2:$A$6843,0),MATCH(EPS!AA$2,NoSettings!$C$1:$AH$1,0))</f>
        <v>0</v>
      </c>
      <c r="AB2901">
        <f>INDEX(NoSettings!$C$2:$AH$6843,MATCH(EPS!$F2901,NoSettings!$A$2:$A$6843,0),MATCH(EPS!AB$2,NoSettings!$C$1:$AH$1,0))</f>
        <v>0</v>
      </c>
      <c r="AC2901">
        <f>INDEX(NoSettings!$C$2:$AH$6843,MATCH(EPS!$F2901,NoSettings!$A$2:$A$6843,0),MATCH(EPS!AC$2,NoSettings!$C$1:$AH$1,0))</f>
        <v>0</v>
      </c>
      <c r="AD2901">
        <f>INDEX(NoSettings!$C$2:$AH$6843,MATCH(EPS!$F2901,NoSettings!$A$2:$A$6843,0),MATCH(EPS!AD$2,NoSettings!$C$1:$AH$1,0))</f>
        <v>0</v>
      </c>
      <c r="AE2901">
        <f>INDEX(NoSettings!$C$2:$AH$6843,MATCH(EPS!$F2901,NoSettings!$A$2:$A$6843,0),MATCH(EPS!AE$2,NoSettings!$C$1:$AH$1,0))</f>
        <v>0</v>
      </c>
      <c r="AF2901">
        <f>INDEX(NoSettings!$C$2:$AH$6843,MATCH(EPS!$F2901,NoSettings!$A$2:$A$6843,0),MATCH(EPS!AF$2,NoSettings!$C$1:$AH$1,0))</f>
        <v>0</v>
      </c>
      <c r="AG2901">
        <f>INDEX(NoSettings!$C$2:$AH$6843,MATCH(EPS!$F2901,NoSettings!$A$2:$A$6843,0),MATCH(EPS!AG$2,NoSettings!$C$1:$AH$1,0))</f>
        <v>0</v>
      </c>
      <c r="AH2901">
        <f>INDEX(NoSettings!$C$2:$AH$6843,MATCH(EPS!$F2901,NoSettings!$A$2:$A$6843,0),MATCH(EPS!AH$2,NoSettings!$C$1:$AH$1,0))</f>
        <v>0</v>
      </c>
      <c r="AI2901">
        <f>INDEX(NoSettings!$C$2:$AH$6843,MATCH(EPS!$F2901,NoSettings!$A$2:$A$6843,0),MATCH(EPS!AI$2,NoSettings!$C$1:$AH$1,0))</f>
        <v>0</v>
      </c>
      <c r="AJ2901">
        <f>INDEX(NoSettings!$C$2:$AH$6843,MATCH(EPS!$F2901,NoSettings!$A$2:$A$6843,0),MATCH(EPS!AJ$2,NoSettings!$C$1:$AH$1,0))</f>
        <v>0</v>
      </c>
      <c r="AK2901">
        <f>INDEX(NoSettings!$C$2:$AH$6843,MATCH(EPS!$F2901,NoSettings!$A$2:$A$6843,0),MATCH(EPS!AK$2,NoSettings!$C$1:$AH$1,0))</f>
        <v>0</v>
      </c>
    </row>
    <row r="2902" spans="1:37" hidden="1" x14ac:dyDescent="0.25">
      <c r="A2902" s="20" t="s">
        <v>7626</v>
      </c>
      <c r="B2902" t="s">
        <v>7532</v>
      </c>
      <c r="C2902" t="s">
        <v>7614</v>
      </c>
      <c r="D2902" t="s">
        <v>7511</v>
      </c>
      <c r="E2902" t="s">
        <v>7515</v>
      </c>
      <c r="F2902" t="s">
        <v>3333</v>
      </c>
      <c r="G2902">
        <f>INDEX(NoSettings!$C$2:$AH$6843,MATCH(EPS!$F2902,NoSettings!$A$2:$A$6843,0),MATCH(EPS!G$2,NoSettings!$C$1:$AH$1,0))</f>
        <v>0</v>
      </c>
      <c r="H2902">
        <f>INDEX(NoSettings!$C$2:$AH$6843,MATCH(EPS!$F2902,NoSettings!$A$2:$A$6843,0),MATCH(EPS!H$2,NoSettings!$C$1:$AH$1,0))</f>
        <v>0</v>
      </c>
      <c r="I2902">
        <f>INDEX(NoSettings!$C$2:$AH$6843,MATCH(EPS!$F2902,NoSettings!$A$2:$A$6843,0),MATCH(EPS!I$2,NoSettings!$C$1:$AH$1,0))</f>
        <v>0</v>
      </c>
      <c r="J2902">
        <f>INDEX(NoSettings!$C$2:$AH$6843,MATCH(EPS!$F2902,NoSettings!$A$2:$A$6843,0),MATCH(EPS!J$2,NoSettings!$C$1:$AH$1,0))</f>
        <v>0</v>
      </c>
      <c r="K2902">
        <f>INDEX(NoSettings!$C$2:$AH$6843,MATCH(EPS!$F2902,NoSettings!$A$2:$A$6843,0),MATCH(EPS!K$2,NoSettings!$C$1:$AH$1,0))</f>
        <v>0</v>
      </c>
      <c r="L2902">
        <f>INDEX(NoSettings!$C$2:$AH$6843,MATCH(EPS!$F2902,NoSettings!$A$2:$A$6843,0),MATCH(EPS!L$2,NoSettings!$C$1:$AH$1,0))</f>
        <v>0</v>
      </c>
      <c r="M2902">
        <f>INDEX(NoSettings!$C$2:$AH$6843,MATCH(EPS!$F2902,NoSettings!$A$2:$A$6843,0),MATCH(EPS!M$2,NoSettings!$C$1:$AH$1,0))</f>
        <v>0</v>
      </c>
      <c r="N2902">
        <f>INDEX(NoSettings!$C$2:$AH$6843,MATCH(EPS!$F2902,NoSettings!$A$2:$A$6843,0),MATCH(EPS!N$2,NoSettings!$C$1:$AH$1,0))</f>
        <v>0</v>
      </c>
      <c r="O2902">
        <f>INDEX(NoSettings!$C$2:$AH$6843,MATCH(EPS!$F2902,NoSettings!$A$2:$A$6843,0),MATCH(EPS!O$2,NoSettings!$C$1:$AH$1,0))</f>
        <v>0</v>
      </c>
      <c r="P2902">
        <f>INDEX(NoSettings!$C$2:$AH$6843,MATCH(EPS!$F2902,NoSettings!$A$2:$A$6843,0),MATCH(EPS!P$2,NoSettings!$C$1:$AH$1,0))</f>
        <v>0</v>
      </c>
      <c r="Q2902">
        <f>INDEX(NoSettings!$C$2:$AH$6843,MATCH(EPS!$F2902,NoSettings!$A$2:$A$6843,0),MATCH(EPS!Q$2,NoSettings!$C$1:$AH$1,0))</f>
        <v>0</v>
      </c>
      <c r="R2902">
        <f>INDEX(NoSettings!$C$2:$AH$6843,MATCH(EPS!$F2902,NoSettings!$A$2:$A$6843,0),MATCH(EPS!R$2,NoSettings!$C$1:$AH$1,0))</f>
        <v>0</v>
      </c>
      <c r="S2902">
        <f>INDEX(NoSettings!$C$2:$AH$6843,MATCH(EPS!$F2902,NoSettings!$A$2:$A$6843,0),MATCH(EPS!S$2,NoSettings!$C$1:$AH$1,0))</f>
        <v>0</v>
      </c>
      <c r="T2902">
        <f>INDEX(NoSettings!$C$2:$AH$6843,MATCH(EPS!$F2902,NoSettings!$A$2:$A$6843,0),MATCH(EPS!T$2,NoSettings!$C$1:$AH$1,0))</f>
        <v>0</v>
      </c>
      <c r="U2902">
        <f>INDEX(NoSettings!$C$2:$AH$6843,MATCH(EPS!$F2902,NoSettings!$A$2:$A$6843,0),MATCH(EPS!U$2,NoSettings!$C$1:$AH$1,0))</f>
        <v>0</v>
      </c>
      <c r="V2902">
        <f>INDEX(NoSettings!$C$2:$AH$6843,MATCH(EPS!$F2902,NoSettings!$A$2:$A$6843,0),MATCH(EPS!V$2,NoSettings!$C$1:$AH$1,0))</f>
        <v>0</v>
      </c>
      <c r="W2902">
        <f>INDEX(NoSettings!$C$2:$AH$6843,MATCH(EPS!$F2902,NoSettings!$A$2:$A$6843,0),MATCH(EPS!W$2,NoSettings!$C$1:$AH$1,0))</f>
        <v>0</v>
      </c>
      <c r="X2902">
        <f>INDEX(NoSettings!$C$2:$AH$6843,MATCH(EPS!$F2902,NoSettings!$A$2:$A$6843,0),MATCH(EPS!X$2,NoSettings!$C$1:$AH$1,0))</f>
        <v>0</v>
      </c>
      <c r="Y2902">
        <f>INDEX(NoSettings!$C$2:$AH$6843,MATCH(EPS!$F2902,NoSettings!$A$2:$A$6843,0),MATCH(EPS!Y$2,NoSettings!$C$1:$AH$1,0))</f>
        <v>0</v>
      </c>
      <c r="Z2902">
        <f>INDEX(NoSettings!$C$2:$AH$6843,MATCH(EPS!$F2902,NoSettings!$A$2:$A$6843,0),MATCH(EPS!Z$2,NoSettings!$C$1:$AH$1,0))</f>
        <v>0</v>
      </c>
      <c r="AA2902">
        <f>INDEX(NoSettings!$C$2:$AH$6843,MATCH(EPS!$F2902,NoSettings!$A$2:$A$6843,0),MATCH(EPS!AA$2,NoSettings!$C$1:$AH$1,0))</f>
        <v>0</v>
      </c>
      <c r="AB2902">
        <f>INDEX(NoSettings!$C$2:$AH$6843,MATCH(EPS!$F2902,NoSettings!$A$2:$A$6843,0),MATCH(EPS!AB$2,NoSettings!$C$1:$AH$1,0))</f>
        <v>0</v>
      </c>
      <c r="AC2902">
        <f>INDEX(NoSettings!$C$2:$AH$6843,MATCH(EPS!$F2902,NoSettings!$A$2:$A$6843,0),MATCH(EPS!AC$2,NoSettings!$C$1:$AH$1,0))</f>
        <v>0</v>
      </c>
      <c r="AD2902">
        <f>INDEX(NoSettings!$C$2:$AH$6843,MATCH(EPS!$F2902,NoSettings!$A$2:$A$6843,0),MATCH(EPS!AD$2,NoSettings!$C$1:$AH$1,0))</f>
        <v>0</v>
      </c>
      <c r="AE2902">
        <f>INDEX(NoSettings!$C$2:$AH$6843,MATCH(EPS!$F2902,NoSettings!$A$2:$A$6843,0),MATCH(EPS!AE$2,NoSettings!$C$1:$AH$1,0))</f>
        <v>0</v>
      </c>
      <c r="AF2902">
        <f>INDEX(NoSettings!$C$2:$AH$6843,MATCH(EPS!$F2902,NoSettings!$A$2:$A$6843,0),MATCH(EPS!AF$2,NoSettings!$C$1:$AH$1,0))</f>
        <v>0</v>
      </c>
      <c r="AG2902">
        <f>INDEX(NoSettings!$C$2:$AH$6843,MATCH(EPS!$F2902,NoSettings!$A$2:$A$6843,0),MATCH(EPS!AG$2,NoSettings!$C$1:$AH$1,0))</f>
        <v>0</v>
      </c>
      <c r="AH2902">
        <f>INDEX(NoSettings!$C$2:$AH$6843,MATCH(EPS!$F2902,NoSettings!$A$2:$A$6843,0),MATCH(EPS!AH$2,NoSettings!$C$1:$AH$1,0))</f>
        <v>0</v>
      </c>
      <c r="AI2902">
        <f>INDEX(NoSettings!$C$2:$AH$6843,MATCH(EPS!$F2902,NoSettings!$A$2:$A$6843,0),MATCH(EPS!AI$2,NoSettings!$C$1:$AH$1,0))</f>
        <v>0</v>
      </c>
      <c r="AJ2902">
        <f>INDEX(NoSettings!$C$2:$AH$6843,MATCH(EPS!$F2902,NoSettings!$A$2:$A$6843,0),MATCH(EPS!AJ$2,NoSettings!$C$1:$AH$1,0))</f>
        <v>0</v>
      </c>
      <c r="AK2902">
        <f>INDEX(NoSettings!$C$2:$AH$6843,MATCH(EPS!$F2902,NoSettings!$A$2:$A$6843,0),MATCH(EPS!AK$2,NoSettings!$C$1:$AH$1,0))</f>
        <v>0</v>
      </c>
    </row>
    <row r="2903" spans="1:37" hidden="1" x14ac:dyDescent="0.25">
      <c r="A2903" s="20" t="s">
        <v>7626</v>
      </c>
      <c r="B2903" t="s">
        <v>7532</v>
      </c>
      <c r="C2903" t="s">
        <v>7614</v>
      </c>
      <c r="D2903" t="s">
        <v>7511</v>
      </c>
      <c r="E2903" t="s">
        <v>7516</v>
      </c>
      <c r="F2903" t="s">
        <v>3334</v>
      </c>
      <c r="G2903">
        <f>INDEX(NoSettings!$C$2:$AH$6843,MATCH(EPS!$F2903,NoSettings!$A$2:$A$6843,0),MATCH(EPS!G$2,NoSettings!$C$1:$AH$1,0))</f>
        <v>1908140</v>
      </c>
      <c r="H2903">
        <f>INDEX(NoSettings!$C$2:$AH$6843,MATCH(EPS!$F2903,NoSettings!$A$2:$A$6843,0),MATCH(EPS!H$2,NoSettings!$C$1:$AH$1,0))</f>
        <v>1863850</v>
      </c>
      <c r="I2903">
        <f>INDEX(NoSettings!$C$2:$AH$6843,MATCH(EPS!$F2903,NoSettings!$A$2:$A$6843,0),MATCH(EPS!I$2,NoSettings!$C$1:$AH$1,0))</f>
        <v>1819040</v>
      </c>
      <c r="J2903">
        <f>INDEX(NoSettings!$C$2:$AH$6843,MATCH(EPS!$F2903,NoSettings!$A$2:$A$6843,0),MATCH(EPS!J$2,NoSettings!$C$1:$AH$1,0))</f>
        <v>1773500</v>
      </c>
      <c r="K2903">
        <f>INDEX(NoSettings!$C$2:$AH$6843,MATCH(EPS!$F2903,NoSettings!$A$2:$A$6843,0),MATCH(EPS!K$2,NoSettings!$C$1:$AH$1,0))</f>
        <v>1726920</v>
      </c>
      <c r="L2903">
        <f>INDEX(NoSettings!$C$2:$AH$6843,MATCH(EPS!$F2903,NoSettings!$A$2:$A$6843,0),MATCH(EPS!L$2,NoSettings!$C$1:$AH$1,0))</f>
        <v>1679260</v>
      </c>
      <c r="M2903">
        <f>INDEX(NoSettings!$C$2:$AH$6843,MATCH(EPS!$F2903,NoSettings!$A$2:$A$6843,0),MATCH(EPS!M$2,NoSettings!$C$1:$AH$1,0))</f>
        <v>1630490</v>
      </c>
      <c r="N2903">
        <f>INDEX(NoSettings!$C$2:$AH$6843,MATCH(EPS!$F2903,NoSettings!$A$2:$A$6843,0),MATCH(EPS!N$2,NoSettings!$C$1:$AH$1,0))</f>
        <v>1580560</v>
      </c>
      <c r="O2903">
        <f>INDEX(NoSettings!$C$2:$AH$6843,MATCH(EPS!$F2903,NoSettings!$A$2:$A$6843,0),MATCH(EPS!O$2,NoSettings!$C$1:$AH$1,0))</f>
        <v>1527910</v>
      </c>
      <c r="P2903">
        <f>INDEX(NoSettings!$C$2:$AH$6843,MATCH(EPS!$F2903,NoSettings!$A$2:$A$6843,0),MATCH(EPS!P$2,NoSettings!$C$1:$AH$1,0))</f>
        <v>1474580</v>
      </c>
      <c r="Q2903">
        <f>INDEX(NoSettings!$C$2:$AH$6843,MATCH(EPS!$F2903,NoSettings!$A$2:$A$6843,0),MATCH(EPS!Q$2,NoSettings!$C$1:$AH$1,0))</f>
        <v>1420650</v>
      </c>
      <c r="R2903">
        <f>INDEX(NoSettings!$C$2:$AH$6843,MATCH(EPS!$F2903,NoSettings!$A$2:$A$6843,0),MATCH(EPS!R$2,NoSettings!$C$1:$AH$1,0))</f>
        <v>1366100</v>
      </c>
      <c r="S2903">
        <f>INDEX(NoSettings!$C$2:$AH$6843,MATCH(EPS!$F2903,NoSettings!$A$2:$A$6843,0),MATCH(EPS!S$2,NoSettings!$C$1:$AH$1,0))</f>
        <v>1311030</v>
      </c>
      <c r="T2903">
        <f>INDEX(NoSettings!$C$2:$AH$6843,MATCH(EPS!$F2903,NoSettings!$A$2:$A$6843,0),MATCH(EPS!T$2,NoSettings!$C$1:$AH$1,0))</f>
        <v>1255550</v>
      </c>
      <c r="U2903">
        <f>INDEX(NoSettings!$C$2:$AH$6843,MATCH(EPS!$F2903,NoSettings!$A$2:$A$6843,0),MATCH(EPS!U$2,NoSettings!$C$1:$AH$1,0))</f>
        <v>1199690</v>
      </c>
      <c r="V2903">
        <f>INDEX(NoSettings!$C$2:$AH$6843,MATCH(EPS!$F2903,NoSettings!$A$2:$A$6843,0),MATCH(EPS!V$2,NoSettings!$C$1:$AH$1,0))</f>
        <v>1148110</v>
      </c>
      <c r="W2903">
        <f>INDEX(NoSettings!$C$2:$AH$6843,MATCH(EPS!$F2903,NoSettings!$A$2:$A$6843,0),MATCH(EPS!W$2,NoSettings!$C$1:$AH$1,0))</f>
        <v>1096740</v>
      </c>
      <c r="X2903">
        <f>INDEX(NoSettings!$C$2:$AH$6843,MATCH(EPS!$F2903,NoSettings!$A$2:$A$6843,0),MATCH(EPS!X$2,NoSettings!$C$1:$AH$1,0))</f>
        <v>1045570</v>
      </c>
      <c r="Y2903">
        <f>INDEX(NoSettings!$C$2:$AH$6843,MATCH(EPS!$F2903,NoSettings!$A$2:$A$6843,0),MATCH(EPS!Y$2,NoSettings!$C$1:$AH$1,0))</f>
        <v>994638</v>
      </c>
      <c r="Z2903">
        <f>INDEX(NoSettings!$C$2:$AH$6843,MATCH(EPS!$F2903,NoSettings!$A$2:$A$6843,0),MATCH(EPS!Z$2,NoSettings!$C$1:$AH$1,0))</f>
        <v>943928</v>
      </c>
      <c r="AA2903">
        <f>INDEX(NoSettings!$C$2:$AH$6843,MATCH(EPS!$F2903,NoSettings!$A$2:$A$6843,0),MATCH(EPS!AA$2,NoSettings!$C$1:$AH$1,0))</f>
        <v>893479</v>
      </c>
      <c r="AB2903">
        <f>INDEX(NoSettings!$C$2:$AH$6843,MATCH(EPS!$F2903,NoSettings!$A$2:$A$6843,0),MATCH(EPS!AB$2,NoSettings!$C$1:$AH$1,0))</f>
        <v>843254</v>
      </c>
      <c r="AC2903">
        <f>INDEX(NoSettings!$C$2:$AH$6843,MATCH(EPS!$F2903,NoSettings!$A$2:$A$6843,0),MATCH(EPS!AC$2,NoSettings!$C$1:$AH$1,0))</f>
        <v>793498</v>
      </c>
      <c r="AD2903">
        <f>INDEX(NoSettings!$C$2:$AH$6843,MATCH(EPS!$F2903,NoSettings!$A$2:$A$6843,0),MATCH(EPS!AD$2,NoSettings!$C$1:$AH$1,0))</f>
        <v>744208</v>
      </c>
      <c r="AE2903">
        <f>INDEX(NoSettings!$C$2:$AH$6843,MATCH(EPS!$F2903,NoSettings!$A$2:$A$6843,0),MATCH(EPS!AE$2,NoSettings!$C$1:$AH$1,0))</f>
        <v>695358</v>
      </c>
      <c r="AF2903">
        <f>INDEX(NoSettings!$C$2:$AH$6843,MATCH(EPS!$F2903,NoSettings!$A$2:$A$6843,0),MATCH(EPS!AF$2,NoSettings!$C$1:$AH$1,0))</f>
        <v>646923</v>
      </c>
      <c r="AG2903">
        <f>INDEX(NoSettings!$C$2:$AH$6843,MATCH(EPS!$F2903,NoSettings!$A$2:$A$6843,0),MATCH(EPS!AG$2,NoSettings!$C$1:$AH$1,0))</f>
        <v>598907</v>
      </c>
      <c r="AH2903">
        <f>INDEX(NoSettings!$C$2:$AH$6843,MATCH(EPS!$F2903,NoSettings!$A$2:$A$6843,0),MATCH(EPS!AH$2,NoSettings!$C$1:$AH$1,0))</f>
        <v>551341</v>
      </c>
      <c r="AI2903">
        <f>INDEX(NoSettings!$C$2:$AH$6843,MATCH(EPS!$F2903,NoSettings!$A$2:$A$6843,0),MATCH(EPS!AI$2,NoSettings!$C$1:$AH$1,0))</f>
        <v>507310</v>
      </c>
      <c r="AJ2903">
        <f>INDEX(NoSettings!$C$2:$AH$6843,MATCH(EPS!$F2903,NoSettings!$A$2:$A$6843,0),MATCH(EPS!AJ$2,NoSettings!$C$1:$AH$1,0))</f>
        <v>463196</v>
      </c>
      <c r="AK2903">
        <f>INDEX(NoSettings!$C$2:$AH$6843,MATCH(EPS!$F2903,NoSettings!$A$2:$A$6843,0),MATCH(EPS!AK$2,NoSettings!$C$1:$AH$1,0))</f>
        <v>418562</v>
      </c>
    </row>
    <row r="2904" spans="1:37" hidden="1" x14ac:dyDescent="0.25">
      <c r="A2904" s="20" t="s">
        <v>7626</v>
      </c>
      <c r="B2904" t="s">
        <v>7532</v>
      </c>
      <c r="C2904" t="s">
        <v>7614</v>
      </c>
      <c r="D2904" t="s">
        <v>7511</v>
      </c>
      <c r="E2904" t="s">
        <v>7517</v>
      </c>
      <c r="F2904" t="s">
        <v>3335</v>
      </c>
      <c r="G2904">
        <f>INDEX(NoSettings!$C$2:$AH$6843,MATCH(EPS!$F2904,NoSettings!$A$2:$A$6843,0),MATCH(EPS!G$2,NoSettings!$C$1:$AH$1,0))</f>
        <v>0</v>
      </c>
      <c r="H2904">
        <f>INDEX(NoSettings!$C$2:$AH$6843,MATCH(EPS!$F2904,NoSettings!$A$2:$A$6843,0),MATCH(EPS!H$2,NoSettings!$C$1:$AH$1,0))</f>
        <v>0</v>
      </c>
      <c r="I2904">
        <f>INDEX(NoSettings!$C$2:$AH$6843,MATCH(EPS!$F2904,NoSettings!$A$2:$A$6843,0),MATCH(EPS!I$2,NoSettings!$C$1:$AH$1,0))</f>
        <v>0</v>
      </c>
      <c r="J2904">
        <f>INDEX(NoSettings!$C$2:$AH$6843,MATCH(EPS!$F2904,NoSettings!$A$2:$A$6843,0),MATCH(EPS!J$2,NoSettings!$C$1:$AH$1,0))</f>
        <v>0</v>
      </c>
      <c r="K2904">
        <f>INDEX(NoSettings!$C$2:$AH$6843,MATCH(EPS!$F2904,NoSettings!$A$2:$A$6843,0),MATCH(EPS!K$2,NoSettings!$C$1:$AH$1,0))</f>
        <v>0</v>
      </c>
      <c r="L2904">
        <f>INDEX(NoSettings!$C$2:$AH$6843,MATCH(EPS!$F2904,NoSettings!$A$2:$A$6843,0),MATCH(EPS!L$2,NoSettings!$C$1:$AH$1,0))</f>
        <v>0</v>
      </c>
      <c r="M2904">
        <f>INDEX(NoSettings!$C$2:$AH$6843,MATCH(EPS!$F2904,NoSettings!$A$2:$A$6843,0),MATCH(EPS!M$2,NoSettings!$C$1:$AH$1,0))</f>
        <v>0</v>
      </c>
      <c r="N2904">
        <f>INDEX(NoSettings!$C$2:$AH$6843,MATCH(EPS!$F2904,NoSettings!$A$2:$A$6843,0),MATCH(EPS!N$2,NoSettings!$C$1:$AH$1,0))</f>
        <v>0</v>
      </c>
      <c r="O2904">
        <f>INDEX(NoSettings!$C$2:$AH$6843,MATCH(EPS!$F2904,NoSettings!$A$2:$A$6843,0),MATCH(EPS!O$2,NoSettings!$C$1:$AH$1,0))</f>
        <v>0</v>
      </c>
      <c r="P2904">
        <f>INDEX(NoSettings!$C$2:$AH$6843,MATCH(EPS!$F2904,NoSettings!$A$2:$A$6843,0),MATCH(EPS!P$2,NoSettings!$C$1:$AH$1,0))</f>
        <v>0</v>
      </c>
      <c r="Q2904">
        <f>INDEX(NoSettings!$C$2:$AH$6843,MATCH(EPS!$F2904,NoSettings!$A$2:$A$6843,0),MATCH(EPS!Q$2,NoSettings!$C$1:$AH$1,0))</f>
        <v>0</v>
      </c>
      <c r="R2904">
        <f>INDEX(NoSettings!$C$2:$AH$6843,MATCH(EPS!$F2904,NoSettings!$A$2:$A$6843,0),MATCH(EPS!R$2,NoSettings!$C$1:$AH$1,0))</f>
        <v>0</v>
      </c>
      <c r="S2904">
        <f>INDEX(NoSettings!$C$2:$AH$6843,MATCH(EPS!$F2904,NoSettings!$A$2:$A$6843,0),MATCH(EPS!S$2,NoSettings!$C$1:$AH$1,0))</f>
        <v>0</v>
      </c>
      <c r="T2904">
        <f>INDEX(NoSettings!$C$2:$AH$6843,MATCH(EPS!$F2904,NoSettings!$A$2:$A$6843,0),MATCH(EPS!T$2,NoSettings!$C$1:$AH$1,0))</f>
        <v>0</v>
      </c>
      <c r="U2904">
        <f>INDEX(NoSettings!$C$2:$AH$6843,MATCH(EPS!$F2904,NoSettings!$A$2:$A$6843,0),MATCH(EPS!U$2,NoSettings!$C$1:$AH$1,0))</f>
        <v>0</v>
      </c>
      <c r="V2904">
        <f>INDEX(NoSettings!$C$2:$AH$6843,MATCH(EPS!$F2904,NoSettings!$A$2:$A$6843,0),MATCH(EPS!V$2,NoSettings!$C$1:$AH$1,0))</f>
        <v>0</v>
      </c>
      <c r="W2904">
        <f>INDEX(NoSettings!$C$2:$AH$6843,MATCH(EPS!$F2904,NoSettings!$A$2:$A$6843,0),MATCH(EPS!W$2,NoSettings!$C$1:$AH$1,0))</f>
        <v>0</v>
      </c>
      <c r="X2904">
        <f>INDEX(NoSettings!$C$2:$AH$6843,MATCH(EPS!$F2904,NoSettings!$A$2:$A$6843,0),MATCH(EPS!X$2,NoSettings!$C$1:$AH$1,0))</f>
        <v>0</v>
      </c>
      <c r="Y2904">
        <f>INDEX(NoSettings!$C$2:$AH$6843,MATCH(EPS!$F2904,NoSettings!$A$2:$A$6843,0),MATCH(EPS!Y$2,NoSettings!$C$1:$AH$1,0))</f>
        <v>0</v>
      </c>
      <c r="Z2904">
        <f>INDEX(NoSettings!$C$2:$AH$6843,MATCH(EPS!$F2904,NoSettings!$A$2:$A$6843,0),MATCH(EPS!Z$2,NoSettings!$C$1:$AH$1,0))</f>
        <v>0</v>
      </c>
      <c r="AA2904">
        <f>INDEX(NoSettings!$C$2:$AH$6843,MATCH(EPS!$F2904,NoSettings!$A$2:$A$6843,0),MATCH(EPS!AA$2,NoSettings!$C$1:$AH$1,0))</f>
        <v>0</v>
      </c>
      <c r="AB2904">
        <f>INDEX(NoSettings!$C$2:$AH$6843,MATCH(EPS!$F2904,NoSettings!$A$2:$A$6843,0),MATCH(EPS!AB$2,NoSettings!$C$1:$AH$1,0))</f>
        <v>0</v>
      </c>
      <c r="AC2904">
        <f>INDEX(NoSettings!$C$2:$AH$6843,MATCH(EPS!$F2904,NoSettings!$A$2:$A$6843,0),MATCH(EPS!AC$2,NoSettings!$C$1:$AH$1,0))</f>
        <v>0</v>
      </c>
      <c r="AD2904">
        <f>INDEX(NoSettings!$C$2:$AH$6843,MATCH(EPS!$F2904,NoSettings!$A$2:$A$6843,0),MATCH(EPS!AD$2,NoSettings!$C$1:$AH$1,0))</f>
        <v>0</v>
      </c>
      <c r="AE2904">
        <f>INDEX(NoSettings!$C$2:$AH$6843,MATCH(EPS!$F2904,NoSettings!$A$2:$A$6843,0),MATCH(EPS!AE$2,NoSettings!$C$1:$AH$1,0))</f>
        <v>0</v>
      </c>
      <c r="AF2904">
        <f>INDEX(NoSettings!$C$2:$AH$6843,MATCH(EPS!$F2904,NoSettings!$A$2:$A$6843,0),MATCH(EPS!AF$2,NoSettings!$C$1:$AH$1,0))</f>
        <v>0</v>
      </c>
      <c r="AG2904">
        <f>INDEX(NoSettings!$C$2:$AH$6843,MATCH(EPS!$F2904,NoSettings!$A$2:$A$6843,0),MATCH(EPS!AG$2,NoSettings!$C$1:$AH$1,0))</f>
        <v>0</v>
      </c>
      <c r="AH2904">
        <f>INDEX(NoSettings!$C$2:$AH$6843,MATCH(EPS!$F2904,NoSettings!$A$2:$A$6843,0),MATCH(EPS!AH$2,NoSettings!$C$1:$AH$1,0))</f>
        <v>0</v>
      </c>
      <c r="AI2904">
        <f>INDEX(NoSettings!$C$2:$AH$6843,MATCH(EPS!$F2904,NoSettings!$A$2:$A$6843,0),MATCH(EPS!AI$2,NoSettings!$C$1:$AH$1,0))</f>
        <v>0</v>
      </c>
      <c r="AJ2904">
        <f>INDEX(NoSettings!$C$2:$AH$6843,MATCH(EPS!$F2904,NoSettings!$A$2:$A$6843,0),MATCH(EPS!AJ$2,NoSettings!$C$1:$AH$1,0))</f>
        <v>0</v>
      </c>
      <c r="AK2904">
        <f>INDEX(NoSettings!$C$2:$AH$6843,MATCH(EPS!$F2904,NoSettings!$A$2:$A$6843,0),MATCH(EPS!AK$2,NoSettings!$C$1:$AH$1,0))</f>
        <v>0</v>
      </c>
    </row>
    <row r="2905" spans="1:37" hidden="1" x14ac:dyDescent="0.25">
      <c r="A2905" s="20" t="s">
        <v>7626</v>
      </c>
      <c r="B2905" t="s">
        <v>7532</v>
      </c>
      <c r="C2905" t="s">
        <v>7614</v>
      </c>
      <c r="D2905" t="s">
        <v>7511</v>
      </c>
      <c r="E2905" t="s">
        <v>7518</v>
      </c>
      <c r="F2905" t="s">
        <v>3336</v>
      </c>
      <c r="G2905">
        <f>INDEX(NoSettings!$C$2:$AH$6843,MATCH(EPS!$F2905,NoSettings!$A$2:$A$6843,0),MATCH(EPS!G$2,NoSettings!$C$1:$AH$1,0))</f>
        <v>0</v>
      </c>
      <c r="H2905">
        <f>INDEX(NoSettings!$C$2:$AH$6843,MATCH(EPS!$F2905,NoSettings!$A$2:$A$6843,0),MATCH(EPS!H$2,NoSettings!$C$1:$AH$1,0))</f>
        <v>0</v>
      </c>
      <c r="I2905">
        <f>INDEX(NoSettings!$C$2:$AH$6843,MATCH(EPS!$F2905,NoSettings!$A$2:$A$6843,0),MATCH(EPS!I$2,NoSettings!$C$1:$AH$1,0))</f>
        <v>0</v>
      </c>
      <c r="J2905">
        <f>INDEX(NoSettings!$C$2:$AH$6843,MATCH(EPS!$F2905,NoSettings!$A$2:$A$6843,0),MATCH(EPS!J$2,NoSettings!$C$1:$AH$1,0))</f>
        <v>0</v>
      </c>
      <c r="K2905">
        <f>INDEX(NoSettings!$C$2:$AH$6843,MATCH(EPS!$F2905,NoSettings!$A$2:$A$6843,0),MATCH(EPS!K$2,NoSettings!$C$1:$AH$1,0))</f>
        <v>0</v>
      </c>
      <c r="L2905">
        <f>INDEX(NoSettings!$C$2:$AH$6843,MATCH(EPS!$F2905,NoSettings!$A$2:$A$6843,0),MATCH(EPS!L$2,NoSettings!$C$1:$AH$1,0))</f>
        <v>0</v>
      </c>
      <c r="M2905">
        <f>INDEX(NoSettings!$C$2:$AH$6843,MATCH(EPS!$F2905,NoSettings!$A$2:$A$6843,0),MATCH(EPS!M$2,NoSettings!$C$1:$AH$1,0))</f>
        <v>0</v>
      </c>
      <c r="N2905">
        <f>INDEX(NoSettings!$C$2:$AH$6843,MATCH(EPS!$F2905,NoSettings!$A$2:$A$6843,0),MATCH(EPS!N$2,NoSettings!$C$1:$AH$1,0))</f>
        <v>0</v>
      </c>
      <c r="O2905">
        <f>INDEX(NoSettings!$C$2:$AH$6843,MATCH(EPS!$F2905,NoSettings!$A$2:$A$6843,0),MATCH(EPS!O$2,NoSettings!$C$1:$AH$1,0))</f>
        <v>0</v>
      </c>
      <c r="P2905">
        <f>INDEX(NoSettings!$C$2:$AH$6843,MATCH(EPS!$F2905,NoSettings!$A$2:$A$6843,0),MATCH(EPS!P$2,NoSettings!$C$1:$AH$1,0))</f>
        <v>0</v>
      </c>
      <c r="Q2905">
        <f>INDEX(NoSettings!$C$2:$AH$6843,MATCH(EPS!$F2905,NoSettings!$A$2:$A$6843,0),MATCH(EPS!Q$2,NoSettings!$C$1:$AH$1,0))</f>
        <v>0</v>
      </c>
      <c r="R2905">
        <f>INDEX(NoSettings!$C$2:$AH$6843,MATCH(EPS!$F2905,NoSettings!$A$2:$A$6843,0),MATCH(EPS!R$2,NoSettings!$C$1:$AH$1,0))</f>
        <v>0</v>
      </c>
      <c r="S2905">
        <f>INDEX(NoSettings!$C$2:$AH$6843,MATCH(EPS!$F2905,NoSettings!$A$2:$A$6843,0),MATCH(EPS!S$2,NoSettings!$C$1:$AH$1,0))</f>
        <v>0</v>
      </c>
      <c r="T2905">
        <f>INDEX(NoSettings!$C$2:$AH$6843,MATCH(EPS!$F2905,NoSettings!$A$2:$A$6843,0),MATCH(EPS!T$2,NoSettings!$C$1:$AH$1,0))</f>
        <v>0</v>
      </c>
      <c r="U2905">
        <f>INDEX(NoSettings!$C$2:$AH$6843,MATCH(EPS!$F2905,NoSettings!$A$2:$A$6843,0),MATCH(EPS!U$2,NoSettings!$C$1:$AH$1,0))</f>
        <v>0</v>
      </c>
      <c r="V2905">
        <f>INDEX(NoSettings!$C$2:$AH$6843,MATCH(EPS!$F2905,NoSettings!$A$2:$A$6843,0),MATCH(EPS!V$2,NoSettings!$C$1:$AH$1,0))</f>
        <v>0</v>
      </c>
      <c r="W2905">
        <f>INDEX(NoSettings!$C$2:$AH$6843,MATCH(EPS!$F2905,NoSettings!$A$2:$A$6843,0),MATCH(EPS!W$2,NoSettings!$C$1:$AH$1,0))</f>
        <v>0</v>
      </c>
      <c r="X2905">
        <f>INDEX(NoSettings!$C$2:$AH$6843,MATCH(EPS!$F2905,NoSettings!$A$2:$A$6843,0),MATCH(EPS!X$2,NoSettings!$C$1:$AH$1,0))</f>
        <v>0</v>
      </c>
      <c r="Y2905">
        <f>INDEX(NoSettings!$C$2:$AH$6843,MATCH(EPS!$F2905,NoSettings!$A$2:$A$6843,0),MATCH(EPS!Y$2,NoSettings!$C$1:$AH$1,0))</f>
        <v>0</v>
      </c>
      <c r="Z2905">
        <f>INDEX(NoSettings!$C$2:$AH$6843,MATCH(EPS!$F2905,NoSettings!$A$2:$A$6843,0),MATCH(EPS!Z$2,NoSettings!$C$1:$AH$1,0))</f>
        <v>0</v>
      </c>
      <c r="AA2905">
        <f>INDEX(NoSettings!$C$2:$AH$6843,MATCH(EPS!$F2905,NoSettings!$A$2:$A$6843,0),MATCH(EPS!AA$2,NoSettings!$C$1:$AH$1,0))</f>
        <v>0</v>
      </c>
      <c r="AB2905">
        <f>INDEX(NoSettings!$C$2:$AH$6843,MATCH(EPS!$F2905,NoSettings!$A$2:$A$6843,0),MATCH(EPS!AB$2,NoSettings!$C$1:$AH$1,0))</f>
        <v>0</v>
      </c>
      <c r="AC2905">
        <f>INDEX(NoSettings!$C$2:$AH$6843,MATCH(EPS!$F2905,NoSettings!$A$2:$A$6843,0),MATCH(EPS!AC$2,NoSettings!$C$1:$AH$1,0))</f>
        <v>0</v>
      </c>
      <c r="AD2905">
        <f>INDEX(NoSettings!$C$2:$AH$6843,MATCH(EPS!$F2905,NoSettings!$A$2:$A$6843,0),MATCH(EPS!AD$2,NoSettings!$C$1:$AH$1,0))</f>
        <v>0</v>
      </c>
      <c r="AE2905">
        <f>INDEX(NoSettings!$C$2:$AH$6843,MATCH(EPS!$F2905,NoSettings!$A$2:$A$6843,0),MATCH(EPS!AE$2,NoSettings!$C$1:$AH$1,0))</f>
        <v>0</v>
      </c>
      <c r="AF2905">
        <f>INDEX(NoSettings!$C$2:$AH$6843,MATCH(EPS!$F2905,NoSettings!$A$2:$A$6843,0),MATCH(EPS!AF$2,NoSettings!$C$1:$AH$1,0))</f>
        <v>0</v>
      </c>
      <c r="AG2905">
        <f>INDEX(NoSettings!$C$2:$AH$6843,MATCH(EPS!$F2905,NoSettings!$A$2:$A$6843,0),MATCH(EPS!AG$2,NoSettings!$C$1:$AH$1,0))</f>
        <v>0</v>
      </c>
      <c r="AH2905">
        <f>INDEX(NoSettings!$C$2:$AH$6843,MATCH(EPS!$F2905,NoSettings!$A$2:$A$6843,0),MATCH(EPS!AH$2,NoSettings!$C$1:$AH$1,0))</f>
        <v>0</v>
      </c>
      <c r="AI2905">
        <f>INDEX(NoSettings!$C$2:$AH$6843,MATCH(EPS!$F2905,NoSettings!$A$2:$A$6843,0),MATCH(EPS!AI$2,NoSettings!$C$1:$AH$1,0))</f>
        <v>0</v>
      </c>
      <c r="AJ2905">
        <f>INDEX(NoSettings!$C$2:$AH$6843,MATCH(EPS!$F2905,NoSettings!$A$2:$A$6843,0),MATCH(EPS!AJ$2,NoSettings!$C$1:$AH$1,0))</f>
        <v>0</v>
      </c>
      <c r="AK2905">
        <f>INDEX(NoSettings!$C$2:$AH$6843,MATCH(EPS!$F2905,NoSettings!$A$2:$A$6843,0),MATCH(EPS!AK$2,NoSettings!$C$1:$AH$1,0))</f>
        <v>0</v>
      </c>
    </row>
    <row r="2906" spans="1:37" hidden="1" x14ac:dyDescent="0.25">
      <c r="A2906" s="20" t="s">
        <v>7626</v>
      </c>
      <c r="B2906" t="s">
        <v>7532</v>
      </c>
      <c r="C2906" t="s">
        <v>7614</v>
      </c>
      <c r="D2906" t="s">
        <v>7511</v>
      </c>
      <c r="E2906" t="s">
        <v>7519</v>
      </c>
      <c r="F2906" t="s">
        <v>3337</v>
      </c>
      <c r="G2906">
        <f>INDEX(NoSettings!$C$2:$AH$6843,MATCH(EPS!$F2906,NoSettings!$A$2:$A$6843,0),MATCH(EPS!G$2,NoSettings!$C$1:$AH$1,0))</f>
        <v>0</v>
      </c>
      <c r="H2906">
        <f>INDEX(NoSettings!$C$2:$AH$6843,MATCH(EPS!$F2906,NoSettings!$A$2:$A$6843,0),MATCH(EPS!H$2,NoSettings!$C$1:$AH$1,0))</f>
        <v>0</v>
      </c>
      <c r="I2906">
        <f>INDEX(NoSettings!$C$2:$AH$6843,MATCH(EPS!$F2906,NoSettings!$A$2:$A$6843,0),MATCH(EPS!I$2,NoSettings!$C$1:$AH$1,0))</f>
        <v>0</v>
      </c>
      <c r="J2906">
        <f>INDEX(NoSettings!$C$2:$AH$6843,MATCH(EPS!$F2906,NoSettings!$A$2:$A$6843,0),MATCH(EPS!J$2,NoSettings!$C$1:$AH$1,0))</f>
        <v>0</v>
      </c>
      <c r="K2906">
        <f>INDEX(NoSettings!$C$2:$AH$6843,MATCH(EPS!$F2906,NoSettings!$A$2:$A$6843,0),MATCH(EPS!K$2,NoSettings!$C$1:$AH$1,0))</f>
        <v>0</v>
      </c>
      <c r="L2906">
        <f>INDEX(NoSettings!$C$2:$AH$6843,MATCH(EPS!$F2906,NoSettings!$A$2:$A$6843,0),MATCH(EPS!L$2,NoSettings!$C$1:$AH$1,0))</f>
        <v>0</v>
      </c>
      <c r="M2906">
        <f>INDEX(NoSettings!$C$2:$AH$6843,MATCH(EPS!$F2906,NoSettings!$A$2:$A$6843,0),MATCH(EPS!M$2,NoSettings!$C$1:$AH$1,0))</f>
        <v>0</v>
      </c>
      <c r="N2906">
        <f>INDEX(NoSettings!$C$2:$AH$6843,MATCH(EPS!$F2906,NoSettings!$A$2:$A$6843,0),MATCH(EPS!N$2,NoSettings!$C$1:$AH$1,0))</f>
        <v>0</v>
      </c>
      <c r="O2906">
        <f>INDEX(NoSettings!$C$2:$AH$6843,MATCH(EPS!$F2906,NoSettings!$A$2:$A$6843,0),MATCH(EPS!O$2,NoSettings!$C$1:$AH$1,0))</f>
        <v>0</v>
      </c>
      <c r="P2906">
        <f>INDEX(NoSettings!$C$2:$AH$6843,MATCH(EPS!$F2906,NoSettings!$A$2:$A$6843,0),MATCH(EPS!P$2,NoSettings!$C$1:$AH$1,0))</f>
        <v>0</v>
      </c>
      <c r="Q2906">
        <f>INDEX(NoSettings!$C$2:$AH$6843,MATCH(EPS!$F2906,NoSettings!$A$2:$A$6843,0),MATCH(EPS!Q$2,NoSettings!$C$1:$AH$1,0))</f>
        <v>0</v>
      </c>
      <c r="R2906">
        <f>INDEX(NoSettings!$C$2:$AH$6843,MATCH(EPS!$F2906,NoSettings!$A$2:$A$6843,0),MATCH(EPS!R$2,NoSettings!$C$1:$AH$1,0))</f>
        <v>0</v>
      </c>
      <c r="S2906">
        <f>INDEX(NoSettings!$C$2:$AH$6843,MATCH(EPS!$F2906,NoSettings!$A$2:$A$6843,0),MATCH(EPS!S$2,NoSettings!$C$1:$AH$1,0))</f>
        <v>0</v>
      </c>
      <c r="T2906">
        <f>INDEX(NoSettings!$C$2:$AH$6843,MATCH(EPS!$F2906,NoSettings!$A$2:$A$6843,0),MATCH(EPS!T$2,NoSettings!$C$1:$AH$1,0))</f>
        <v>0</v>
      </c>
      <c r="U2906">
        <f>INDEX(NoSettings!$C$2:$AH$6843,MATCH(EPS!$F2906,NoSettings!$A$2:$A$6843,0),MATCH(EPS!U$2,NoSettings!$C$1:$AH$1,0))</f>
        <v>0</v>
      </c>
      <c r="V2906">
        <f>INDEX(NoSettings!$C$2:$AH$6843,MATCH(EPS!$F2906,NoSettings!$A$2:$A$6843,0),MATCH(EPS!V$2,NoSettings!$C$1:$AH$1,0))</f>
        <v>0</v>
      </c>
      <c r="W2906">
        <f>INDEX(NoSettings!$C$2:$AH$6843,MATCH(EPS!$F2906,NoSettings!$A$2:$A$6843,0),MATCH(EPS!W$2,NoSettings!$C$1:$AH$1,0))</f>
        <v>0</v>
      </c>
      <c r="X2906">
        <f>INDEX(NoSettings!$C$2:$AH$6843,MATCH(EPS!$F2906,NoSettings!$A$2:$A$6843,0),MATCH(EPS!X$2,NoSettings!$C$1:$AH$1,0))</f>
        <v>0</v>
      </c>
      <c r="Y2906">
        <f>INDEX(NoSettings!$C$2:$AH$6843,MATCH(EPS!$F2906,NoSettings!$A$2:$A$6843,0),MATCH(EPS!Y$2,NoSettings!$C$1:$AH$1,0))</f>
        <v>0</v>
      </c>
      <c r="Z2906">
        <f>INDEX(NoSettings!$C$2:$AH$6843,MATCH(EPS!$F2906,NoSettings!$A$2:$A$6843,0),MATCH(EPS!Z$2,NoSettings!$C$1:$AH$1,0))</f>
        <v>0</v>
      </c>
      <c r="AA2906">
        <f>INDEX(NoSettings!$C$2:$AH$6843,MATCH(EPS!$F2906,NoSettings!$A$2:$A$6843,0),MATCH(EPS!AA$2,NoSettings!$C$1:$AH$1,0))</f>
        <v>0</v>
      </c>
      <c r="AB2906">
        <f>INDEX(NoSettings!$C$2:$AH$6843,MATCH(EPS!$F2906,NoSettings!$A$2:$A$6843,0),MATCH(EPS!AB$2,NoSettings!$C$1:$AH$1,0))</f>
        <v>0</v>
      </c>
      <c r="AC2906">
        <f>INDEX(NoSettings!$C$2:$AH$6843,MATCH(EPS!$F2906,NoSettings!$A$2:$A$6843,0),MATCH(EPS!AC$2,NoSettings!$C$1:$AH$1,0))</f>
        <v>0</v>
      </c>
      <c r="AD2906">
        <f>INDEX(NoSettings!$C$2:$AH$6843,MATCH(EPS!$F2906,NoSettings!$A$2:$A$6843,0),MATCH(EPS!AD$2,NoSettings!$C$1:$AH$1,0))</f>
        <v>0</v>
      </c>
      <c r="AE2906">
        <f>INDEX(NoSettings!$C$2:$AH$6843,MATCH(EPS!$F2906,NoSettings!$A$2:$A$6843,0),MATCH(EPS!AE$2,NoSettings!$C$1:$AH$1,0))</f>
        <v>0</v>
      </c>
      <c r="AF2906">
        <f>INDEX(NoSettings!$C$2:$AH$6843,MATCH(EPS!$F2906,NoSettings!$A$2:$A$6843,0),MATCH(EPS!AF$2,NoSettings!$C$1:$AH$1,0))</f>
        <v>0</v>
      </c>
      <c r="AG2906">
        <f>INDEX(NoSettings!$C$2:$AH$6843,MATCH(EPS!$F2906,NoSettings!$A$2:$A$6843,0),MATCH(EPS!AG$2,NoSettings!$C$1:$AH$1,0))</f>
        <v>0</v>
      </c>
      <c r="AH2906">
        <f>INDEX(NoSettings!$C$2:$AH$6843,MATCH(EPS!$F2906,NoSettings!$A$2:$A$6843,0),MATCH(EPS!AH$2,NoSettings!$C$1:$AH$1,0))</f>
        <v>0</v>
      </c>
      <c r="AI2906">
        <f>INDEX(NoSettings!$C$2:$AH$6843,MATCH(EPS!$F2906,NoSettings!$A$2:$A$6843,0),MATCH(EPS!AI$2,NoSettings!$C$1:$AH$1,0))</f>
        <v>0</v>
      </c>
      <c r="AJ2906">
        <f>INDEX(NoSettings!$C$2:$AH$6843,MATCH(EPS!$F2906,NoSettings!$A$2:$A$6843,0),MATCH(EPS!AJ$2,NoSettings!$C$1:$AH$1,0))</f>
        <v>0</v>
      </c>
      <c r="AK2906">
        <f>INDEX(NoSettings!$C$2:$AH$6843,MATCH(EPS!$F2906,NoSettings!$A$2:$A$6843,0),MATCH(EPS!AK$2,NoSettings!$C$1:$AH$1,0))</f>
        <v>0</v>
      </c>
    </row>
    <row r="2907" spans="1:37" hidden="1" x14ac:dyDescent="0.25">
      <c r="A2907" s="20" t="s">
        <v>7626</v>
      </c>
      <c r="B2907" t="s">
        <v>7532</v>
      </c>
      <c r="C2907" t="s">
        <v>7614</v>
      </c>
      <c r="D2907" t="s">
        <v>7511</v>
      </c>
      <c r="E2907" t="s">
        <v>7520</v>
      </c>
      <c r="F2907" t="s">
        <v>3338</v>
      </c>
      <c r="G2907">
        <f>INDEX(NoSettings!$C$2:$AH$6843,MATCH(EPS!$F2907,NoSettings!$A$2:$A$6843,0),MATCH(EPS!G$2,NoSettings!$C$1:$AH$1,0))</f>
        <v>0</v>
      </c>
      <c r="H2907">
        <f>INDEX(NoSettings!$C$2:$AH$6843,MATCH(EPS!$F2907,NoSettings!$A$2:$A$6843,0),MATCH(EPS!H$2,NoSettings!$C$1:$AH$1,0))</f>
        <v>0</v>
      </c>
      <c r="I2907">
        <f>INDEX(NoSettings!$C$2:$AH$6843,MATCH(EPS!$F2907,NoSettings!$A$2:$A$6843,0),MATCH(EPS!I$2,NoSettings!$C$1:$AH$1,0))</f>
        <v>0</v>
      </c>
      <c r="J2907">
        <f>INDEX(NoSettings!$C$2:$AH$6843,MATCH(EPS!$F2907,NoSettings!$A$2:$A$6843,0),MATCH(EPS!J$2,NoSettings!$C$1:$AH$1,0))</f>
        <v>0</v>
      </c>
      <c r="K2907">
        <f>INDEX(NoSettings!$C$2:$AH$6843,MATCH(EPS!$F2907,NoSettings!$A$2:$A$6843,0),MATCH(EPS!K$2,NoSettings!$C$1:$AH$1,0))</f>
        <v>0</v>
      </c>
      <c r="L2907">
        <f>INDEX(NoSettings!$C$2:$AH$6843,MATCH(EPS!$F2907,NoSettings!$A$2:$A$6843,0),MATCH(EPS!L$2,NoSettings!$C$1:$AH$1,0))</f>
        <v>0</v>
      </c>
      <c r="M2907">
        <f>INDEX(NoSettings!$C$2:$AH$6843,MATCH(EPS!$F2907,NoSettings!$A$2:$A$6843,0),MATCH(EPS!M$2,NoSettings!$C$1:$AH$1,0))</f>
        <v>0</v>
      </c>
      <c r="N2907">
        <f>INDEX(NoSettings!$C$2:$AH$6843,MATCH(EPS!$F2907,NoSettings!$A$2:$A$6843,0),MATCH(EPS!N$2,NoSettings!$C$1:$AH$1,0))</f>
        <v>0</v>
      </c>
      <c r="O2907">
        <f>INDEX(NoSettings!$C$2:$AH$6843,MATCH(EPS!$F2907,NoSettings!$A$2:$A$6843,0),MATCH(EPS!O$2,NoSettings!$C$1:$AH$1,0))</f>
        <v>0</v>
      </c>
      <c r="P2907">
        <f>INDEX(NoSettings!$C$2:$AH$6843,MATCH(EPS!$F2907,NoSettings!$A$2:$A$6843,0),MATCH(EPS!P$2,NoSettings!$C$1:$AH$1,0))</f>
        <v>0</v>
      </c>
      <c r="Q2907">
        <f>INDEX(NoSettings!$C$2:$AH$6843,MATCH(EPS!$F2907,NoSettings!$A$2:$A$6843,0),MATCH(EPS!Q$2,NoSettings!$C$1:$AH$1,0))</f>
        <v>0</v>
      </c>
      <c r="R2907">
        <f>INDEX(NoSettings!$C$2:$AH$6843,MATCH(EPS!$F2907,NoSettings!$A$2:$A$6843,0),MATCH(EPS!R$2,NoSettings!$C$1:$AH$1,0))</f>
        <v>0</v>
      </c>
      <c r="S2907">
        <f>INDEX(NoSettings!$C$2:$AH$6843,MATCH(EPS!$F2907,NoSettings!$A$2:$A$6843,0),MATCH(EPS!S$2,NoSettings!$C$1:$AH$1,0))</f>
        <v>0</v>
      </c>
      <c r="T2907">
        <f>INDEX(NoSettings!$C$2:$AH$6843,MATCH(EPS!$F2907,NoSettings!$A$2:$A$6843,0),MATCH(EPS!T$2,NoSettings!$C$1:$AH$1,0))</f>
        <v>0</v>
      </c>
      <c r="U2907">
        <f>INDEX(NoSettings!$C$2:$AH$6843,MATCH(EPS!$F2907,NoSettings!$A$2:$A$6843,0),MATCH(EPS!U$2,NoSettings!$C$1:$AH$1,0))</f>
        <v>0</v>
      </c>
      <c r="V2907">
        <f>INDEX(NoSettings!$C$2:$AH$6843,MATCH(EPS!$F2907,NoSettings!$A$2:$A$6843,0),MATCH(EPS!V$2,NoSettings!$C$1:$AH$1,0))</f>
        <v>0</v>
      </c>
      <c r="W2907">
        <f>INDEX(NoSettings!$C$2:$AH$6843,MATCH(EPS!$F2907,NoSettings!$A$2:$A$6843,0),MATCH(EPS!W$2,NoSettings!$C$1:$AH$1,0))</f>
        <v>0</v>
      </c>
      <c r="X2907">
        <f>INDEX(NoSettings!$C$2:$AH$6843,MATCH(EPS!$F2907,NoSettings!$A$2:$A$6843,0),MATCH(EPS!X$2,NoSettings!$C$1:$AH$1,0))</f>
        <v>0</v>
      </c>
      <c r="Y2907">
        <f>INDEX(NoSettings!$C$2:$AH$6843,MATCH(EPS!$F2907,NoSettings!$A$2:$A$6843,0),MATCH(EPS!Y$2,NoSettings!$C$1:$AH$1,0))</f>
        <v>0</v>
      </c>
      <c r="Z2907">
        <f>INDEX(NoSettings!$C$2:$AH$6843,MATCH(EPS!$F2907,NoSettings!$A$2:$A$6843,0),MATCH(EPS!Z$2,NoSettings!$C$1:$AH$1,0))</f>
        <v>0</v>
      </c>
      <c r="AA2907">
        <f>INDEX(NoSettings!$C$2:$AH$6843,MATCH(EPS!$F2907,NoSettings!$A$2:$A$6843,0),MATCH(EPS!AA$2,NoSettings!$C$1:$AH$1,0))</f>
        <v>0</v>
      </c>
      <c r="AB2907">
        <f>INDEX(NoSettings!$C$2:$AH$6843,MATCH(EPS!$F2907,NoSettings!$A$2:$A$6843,0),MATCH(EPS!AB$2,NoSettings!$C$1:$AH$1,0))</f>
        <v>0</v>
      </c>
      <c r="AC2907">
        <f>INDEX(NoSettings!$C$2:$AH$6843,MATCH(EPS!$F2907,NoSettings!$A$2:$A$6843,0),MATCH(EPS!AC$2,NoSettings!$C$1:$AH$1,0))</f>
        <v>0</v>
      </c>
      <c r="AD2907">
        <f>INDEX(NoSettings!$C$2:$AH$6843,MATCH(EPS!$F2907,NoSettings!$A$2:$A$6843,0),MATCH(EPS!AD$2,NoSettings!$C$1:$AH$1,0))</f>
        <v>0</v>
      </c>
      <c r="AE2907">
        <f>INDEX(NoSettings!$C$2:$AH$6843,MATCH(EPS!$F2907,NoSettings!$A$2:$A$6843,0),MATCH(EPS!AE$2,NoSettings!$C$1:$AH$1,0))</f>
        <v>0</v>
      </c>
      <c r="AF2907">
        <f>INDEX(NoSettings!$C$2:$AH$6843,MATCH(EPS!$F2907,NoSettings!$A$2:$A$6843,0),MATCH(EPS!AF$2,NoSettings!$C$1:$AH$1,0))</f>
        <v>0</v>
      </c>
      <c r="AG2907">
        <f>INDEX(NoSettings!$C$2:$AH$6843,MATCH(EPS!$F2907,NoSettings!$A$2:$A$6843,0),MATCH(EPS!AG$2,NoSettings!$C$1:$AH$1,0))</f>
        <v>0</v>
      </c>
      <c r="AH2907">
        <f>INDEX(NoSettings!$C$2:$AH$6843,MATCH(EPS!$F2907,NoSettings!$A$2:$A$6843,0),MATCH(EPS!AH$2,NoSettings!$C$1:$AH$1,0))</f>
        <v>0</v>
      </c>
      <c r="AI2907">
        <f>INDEX(NoSettings!$C$2:$AH$6843,MATCH(EPS!$F2907,NoSettings!$A$2:$A$6843,0),MATCH(EPS!AI$2,NoSettings!$C$1:$AH$1,0))</f>
        <v>0</v>
      </c>
      <c r="AJ2907">
        <f>INDEX(NoSettings!$C$2:$AH$6843,MATCH(EPS!$F2907,NoSettings!$A$2:$A$6843,0),MATCH(EPS!AJ$2,NoSettings!$C$1:$AH$1,0))</f>
        <v>0</v>
      </c>
      <c r="AK2907">
        <f>INDEX(NoSettings!$C$2:$AH$6843,MATCH(EPS!$F2907,NoSettings!$A$2:$A$6843,0),MATCH(EPS!AK$2,NoSettings!$C$1:$AH$1,0))</f>
        <v>0</v>
      </c>
    </row>
    <row r="2908" spans="1:37" hidden="1" x14ac:dyDescent="0.25">
      <c r="A2908" s="20" t="s">
        <v>7626</v>
      </c>
      <c r="B2908" t="s">
        <v>7532</v>
      </c>
      <c r="C2908" t="s">
        <v>7614</v>
      </c>
      <c r="D2908" t="s">
        <v>7511</v>
      </c>
      <c r="E2908" t="s">
        <v>7521</v>
      </c>
      <c r="F2908" t="s">
        <v>3339</v>
      </c>
      <c r="G2908">
        <f>INDEX(NoSettings!$C$2:$AH$6843,MATCH(EPS!$F2908,NoSettings!$A$2:$A$6843,0),MATCH(EPS!G$2,NoSettings!$C$1:$AH$1,0))</f>
        <v>0</v>
      </c>
      <c r="H2908">
        <f>INDEX(NoSettings!$C$2:$AH$6843,MATCH(EPS!$F2908,NoSettings!$A$2:$A$6843,0),MATCH(EPS!H$2,NoSettings!$C$1:$AH$1,0))</f>
        <v>0</v>
      </c>
      <c r="I2908">
        <f>INDEX(NoSettings!$C$2:$AH$6843,MATCH(EPS!$F2908,NoSettings!$A$2:$A$6843,0),MATCH(EPS!I$2,NoSettings!$C$1:$AH$1,0))</f>
        <v>0</v>
      </c>
      <c r="J2908">
        <f>INDEX(NoSettings!$C$2:$AH$6843,MATCH(EPS!$F2908,NoSettings!$A$2:$A$6843,0),MATCH(EPS!J$2,NoSettings!$C$1:$AH$1,0))</f>
        <v>0</v>
      </c>
      <c r="K2908">
        <f>INDEX(NoSettings!$C$2:$AH$6843,MATCH(EPS!$F2908,NoSettings!$A$2:$A$6843,0),MATCH(EPS!K$2,NoSettings!$C$1:$AH$1,0))</f>
        <v>0</v>
      </c>
      <c r="L2908">
        <f>INDEX(NoSettings!$C$2:$AH$6843,MATCH(EPS!$F2908,NoSettings!$A$2:$A$6843,0),MATCH(EPS!L$2,NoSettings!$C$1:$AH$1,0))</f>
        <v>0</v>
      </c>
      <c r="M2908">
        <f>INDEX(NoSettings!$C$2:$AH$6843,MATCH(EPS!$F2908,NoSettings!$A$2:$A$6843,0),MATCH(EPS!M$2,NoSettings!$C$1:$AH$1,0))</f>
        <v>0</v>
      </c>
      <c r="N2908">
        <f>INDEX(NoSettings!$C$2:$AH$6843,MATCH(EPS!$F2908,NoSettings!$A$2:$A$6843,0),MATCH(EPS!N$2,NoSettings!$C$1:$AH$1,0))</f>
        <v>0</v>
      </c>
      <c r="O2908">
        <f>INDEX(NoSettings!$C$2:$AH$6843,MATCH(EPS!$F2908,NoSettings!$A$2:$A$6843,0),MATCH(EPS!O$2,NoSettings!$C$1:$AH$1,0))</f>
        <v>0</v>
      </c>
      <c r="P2908">
        <f>INDEX(NoSettings!$C$2:$AH$6843,MATCH(EPS!$F2908,NoSettings!$A$2:$A$6843,0),MATCH(EPS!P$2,NoSettings!$C$1:$AH$1,0))</f>
        <v>0</v>
      </c>
      <c r="Q2908">
        <f>INDEX(NoSettings!$C$2:$AH$6843,MATCH(EPS!$F2908,NoSettings!$A$2:$A$6843,0),MATCH(EPS!Q$2,NoSettings!$C$1:$AH$1,0))</f>
        <v>0</v>
      </c>
      <c r="R2908">
        <f>INDEX(NoSettings!$C$2:$AH$6843,MATCH(EPS!$F2908,NoSettings!$A$2:$A$6843,0),MATCH(EPS!R$2,NoSettings!$C$1:$AH$1,0))</f>
        <v>0</v>
      </c>
      <c r="S2908">
        <f>INDEX(NoSettings!$C$2:$AH$6843,MATCH(EPS!$F2908,NoSettings!$A$2:$A$6843,0),MATCH(EPS!S$2,NoSettings!$C$1:$AH$1,0))</f>
        <v>0</v>
      </c>
      <c r="T2908">
        <f>INDEX(NoSettings!$C$2:$AH$6843,MATCH(EPS!$F2908,NoSettings!$A$2:$A$6843,0),MATCH(EPS!T$2,NoSettings!$C$1:$AH$1,0))</f>
        <v>0</v>
      </c>
      <c r="U2908">
        <f>INDEX(NoSettings!$C$2:$AH$6843,MATCH(EPS!$F2908,NoSettings!$A$2:$A$6843,0),MATCH(EPS!U$2,NoSettings!$C$1:$AH$1,0))</f>
        <v>0</v>
      </c>
      <c r="V2908">
        <f>INDEX(NoSettings!$C$2:$AH$6843,MATCH(EPS!$F2908,NoSettings!$A$2:$A$6843,0),MATCH(EPS!V$2,NoSettings!$C$1:$AH$1,0))</f>
        <v>0</v>
      </c>
      <c r="W2908">
        <f>INDEX(NoSettings!$C$2:$AH$6843,MATCH(EPS!$F2908,NoSettings!$A$2:$A$6843,0),MATCH(EPS!W$2,NoSettings!$C$1:$AH$1,0))</f>
        <v>0</v>
      </c>
      <c r="X2908">
        <f>INDEX(NoSettings!$C$2:$AH$6843,MATCH(EPS!$F2908,NoSettings!$A$2:$A$6843,0),MATCH(EPS!X$2,NoSettings!$C$1:$AH$1,0))</f>
        <v>0</v>
      </c>
      <c r="Y2908">
        <f>INDEX(NoSettings!$C$2:$AH$6843,MATCH(EPS!$F2908,NoSettings!$A$2:$A$6843,0),MATCH(EPS!Y$2,NoSettings!$C$1:$AH$1,0))</f>
        <v>0</v>
      </c>
      <c r="Z2908">
        <f>INDEX(NoSettings!$C$2:$AH$6843,MATCH(EPS!$F2908,NoSettings!$A$2:$A$6843,0),MATCH(EPS!Z$2,NoSettings!$C$1:$AH$1,0))</f>
        <v>0</v>
      </c>
      <c r="AA2908">
        <f>INDEX(NoSettings!$C$2:$AH$6843,MATCH(EPS!$F2908,NoSettings!$A$2:$A$6843,0),MATCH(EPS!AA$2,NoSettings!$C$1:$AH$1,0))</f>
        <v>0</v>
      </c>
      <c r="AB2908">
        <f>INDEX(NoSettings!$C$2:$AH$6843,MATCH(EPS!$F2908,NoSettings!$A$2:$A$6843,0),MATCH(EPS!AB$2,NoSettings!$C$1:$AH$1,0))</f>
        <v>0</v>
      </c>
      <c r="AC2908">
        <f>INDEX(NoSettings!$C$2:$AH$6843,MATCH(EPS!$F2908,NoSettings!$A$2:$A$6843,0),MATCH(EPS!AC$2,NoSettings!$C$1:$AH$1,0))</f>
        <v>0</v>
      </c>
      <c r="AD2908">
        <f>INDEX(NoSettings!$C$2:$AH$6843,MATCH(EPS!$F2908,NoSettings!$A$2:$A$6843,0),MATCH(EPS!AD$2,NoSettings!$C$1:$AH$1,0))</f>
        <v>0</v>
      </c>
      <c r="AE2908">
        <f>INDEX(NoSettings!$C$2:$AH$6843,MATCH(EPS!$F2908,NoSettings!$A$2:$A$6843,0),MATCH(EPS!AE$2,NoSettings!$C$1:$AH$1,0))</f>
        <v>0</v>
      </c>
      <c r="AF2908">
        <f>INDEX(NoSettings!$C$2:$AH$6843,MATCH(EPS!$F2908,NoSettings!$A$2:$A$6843,0),MATCH(EPS!AF$2,NoSettings!$C$1:$AH$1,0))</f>
        <v>0</v>
      </c>
      <c r="AG2908">
        <f>INDEX(NoSettings!$C$2:$AH$6843,MATCH(EPS!$F2908,NoSettings!$A$2:$A$6843,0),MATCH(EPS!AG$2,NoSettings!$C$1:$AH$1,0))</f>
        <v>0</v>
      </c>
      <c r="AH2908">
        <f>INDEX(NoSettings!$C$2:$AH$6843,MATCH(EPS!$F2908,NoSettings!$A$2:$A$6843,0),MATCH(EPS!AH$2,NoSettings!$C$1:$AH$1,0))</f>
        <v>0</v>
      </c>
      <c r="AI2908">
        <f>INDEX(NoSettings!$C$2:$AH$6843,MATCH(EPS!$F2908,NoSettings!$A$2:$A$6843,0),MATCH(EPS!AI$2,NoSettings!$C$1:$AH$1,0))</f>
        <v>0</v>
      </c>
      <c r="AJ2908">
        <f>INDEX(NoSettings!$C$2:$AH$6843,MATCH(EPS!$F2908,NoSettings!$A$2:$A$6843,0),MATCH(EPS!AJ$2,NoSettings!$C$1:$AH$1,0))</f>
        <v>0</v>
      </c>
      <c r="AK2908">
        <f>INDEX(NoSettings!$C$2:$AH$6843,MATCH(EPS!$F2908,NoSettings!$A$2:$A$6843,0),MATCH(EPS!AK$2,NoSettings!$C$1:$AH$1,0))</f>
        <v>0</v>
      </c>
    </row>
    <row r="2909" spans="1:37" hidden="1" x14ac:dyDescent="0.25">
      <c r="A2909" s="20" t="s">
        <v>7626</v>
      </c>
      <c r="B2909" t="s">
        <v>7532</v>
      </c>
      <c r="C2909" t="s">
        <v>7614</v>
      </c>
      <c r="D2909" t="s">
        <v>7511</v>
      </c>
      <c r="E2909" t="s">
        <v>7522</v>
      </c>
      <c r="F2909" t="s">
        <v>3340</v>
      </c>
      <c r="G2909">
        <f>INDEX(NoSettings!$C$2:$AH$6843,MATCH(EPS!$F2909,NoSettings!$A$2:$A$6843,0),MATCH(EPS!G$2,NoSettings!$C$1:$AH$1,0))</f>
        <v>0</v>
      </c>
      <c r="H2909">
        <f>INDEX(NoSettings!$C$2:$AH$6843,MATCH(EPS!$F2909,NoSettings!$A$2:$A$6843,0),MATCH(EPS!H$2,NoSettings!$C$1:$AH$1,0))</f>
        <v>0</v>
      </c>
      <c r="I2909">
        <f>INDEX(NoSettings!$C$2:$AH$6843,MATCH(EPS!$F2909,NoSettings!$A$2:$A$6843,0),MATCH(EPS!I$2,NoSettings!$C$1:$AH$1,0))</f>
        <v>0</v>
      </c>
      <c r="J2909">
        <f>INDEX(NoSettings!$C$2:$AH$6843,MATCH(EPS!$F2909,NoSettings!$A$2:$A$6843,0),MATCH(EPS!J$2,NoSettings!$C$1:$AH$1,0))</f>
        <v>0</v>
      </c>
      <c r="K2909">
        <f>INDEX(NoSettings!$C$2:$AH$6843,MATCH(EPS!$F2909,NoSettings!$A$2:$A$6843,0),MATCH(EPS!K$2,NoSettings!$C$1:$AH$1,0))</f>
        <v>0</v>
      </c>
      <c r="L2909">
        <f>INDEX(NoSettings!$C$2:$AH$6843,MATCH(EPS!$F2909,NoSettings!$A$2:$A$6843,0),MATCH(EPS!L$2,NoSettings!$C$1:$AH$1,0))</f>
        <v>0</v>
      </c>
      <c r="M2909">
        <f>INDEX(NoSettings!$C$2:$AH$6843,MATCH(EPS!$F2909,NoSettings!$A$2:$A$6843,0),MATCH(EPS!M$2,NoSettings!$C$1:$AH$1,0))</f>
        <v>0</v>
      </c>
      <c r="N2909">
        <f>INDEX(NoSettings!$C$2:$AH$6843,MATCH(EPS!$F2909,NoSettings!$A$2:$A$6843,0),MATCH(EPS!N$2,NoSettings!$C$1:$AH$1,0))</f>
        <v>0</v>
      </c>
      <c r="O2909">
        <f>INDEX(NoSettings!$C$2:$AH$6843,MATCH(EPS!$F2909,NoSettings!$A$2:$A$6843,0),MATCH(EPS!O$2,NoSettings!$C$1:$AH$1,0))</f>
        <v>0</v>
      </c>
      <c r="P2909">
        <f>INDEX(NoSettings!$C$2:$AH$6843,MATCH(EPS!$F2909,NoSettings!$A$2:$A$6843,0),MATCH(EPS!P$2,NoSettings!$C$1:$AH$1,0))</f>
        <v>0</v>
      </c>
      <c r="Q2909">
        <f>INDEX(NoSettings!$C$2:$AH$6843,MATCH(EPS!$F2909,NoSettings!$A$2:$A$6843,0),MATCH(EPS!Q$2,NoSettings!$C$1:$AH$1,0))</f>
        <v>0</v>
      </c>
      <c r="R2909">
        <f>INDEX(NoSettings!$C$2:$AH$6843,MATCH(EPS!$F2909,NoSettings!$A$2:$A$6843,0),MATCH(EPS!R$2,NoSettings!$C$1:$AH$1,0))</f>
        <v>0</v>
      </c>
      <c r="S2909">
        <f>INDEX(NoSettings!$C$2:$AH$6843,MATCH(EPS!$F2909,NoSettings!$A$2:$A$6843,0),MATCH(EPS!S$2,NoSettings!$C$1:$AH$1,0))</f>
        <v>0</v>
      </c>
      <c r="T2909">
        <f>INDEX(NoSettings!$C$2:$AH$6843,MATCH(EPS!$F2909,NoSettings!$A$2:$A$6843,0),MATCH(EPS!T$2,NoSettings!$C$1:$AH$1,0))</f>
        <v>0</v>
      </c>
      <c r="U2909">
        <f>INDEX(NoSettings!$C$2:$AH$6843,MATCH(EPS!$F2909,NoSettings!$A$2:$A$6843,0),MATCH(EPS!U$2,NoSettings!$C$1:$AH$1,0))</f>
        <v>0</v>
      </c>
      <c r="V2909">
        <f>INDEX(NoSettings!$C$2:$AH$6843,MATCH(EPS!$F2909,NoSettings!$A$2:$A$6843,0),MATCH(EPS!V$2,NoSettings!$C$1:$AH$1,0))</f>
        <v>0</v>
      </c>
      <c r="W2909">
        <f>INDEX(NoSettings!$C$2:$AH$6843,MATCH(EPS!$F2909,NoSettings!$A$2:$A$6843,0),MATCH(EPS!W$2,NoSettings!$C$1:$AH$1,0))</f>
        <v>0</v>
      </c>
      <c r="X2909">
        <f>INDEX(NoSettings!$C$2:$AH$6843,MATCH(EPS!$F2909,NoSettings!$A$2:$A$6843,0),MATCH(EPS!X$2,NoSettings!$C$1:$AH$1,0))</f>
        <v>0</v>
      </c>
      <c r="Y2909">
        <f>INDEX(NoSettings!$C$2:$AH$6843,MATCH(EPS!$F2909,NoSettings!$A$2:$A$6843,0),MATCH(EPS!Y$2,NoSettings!$C$1:$AH$1,0))</f>
        <v>0</v>
      </c>
      <c r="Z2909">
        <f>INDEX(NoSettings!$C$2:$AH$6843,MATCH(EPS!$F2909,NoSettings!$A$2:$A$6843,0),MATCH(EPS!Z$2,NoSettings!$C$1:$AH$1,0))</f>
        <v>0</v>
      </c>
      <c r="AA2909">
        <f>INDEX(NoSettings!$C$2:$AH$6843,MATCH(EPS!$F2909,NoSettings!$A$2:$A$6843,0),MATCH(EPS!AA$2,NoSettings!$C$1:$AH$1,0))</f>
        <v>0</v>
      </c>
      <c r="AB2909">
        <f>INDEX(NoSettings!$C$2:$AH$6843,MATCH(EPS!$F2909,NoSettings!$A$2:$A$6843,0),MATCH(EPS!AB$2,NoSettings!$C$1:$AH$1,0))</f>
        <v>0</v>
      </c>
      <c r="AC2909">
        <f>INDEX(NoSettings!$C$2:$AH$6843,MATCH(EPS!$F2909,NoSettings!$A$2:$A$6843,0),MATCH(EPS!AC$2,NoSettings!$C$1:$AH$1,0))</f>
        <v>0</v>
      </c>
      <c r="AD2909">
        <f>INDEX(NoSettings!$C$2:$AH$6843,MATCH(EPS!$F2909,NoSettings!$A$2:$A$6843,0),MATCH(EPS!AD$2,NoSettings!$C$1:$AH$1,0))</f>
        <v>0</v>
      </c>
      <c r="AE2909">
        <f>INDEX(NoSettings!$C$2:$AH$6843,MATCH(EPS!$F2909,NoSettings!$A$2:$A$6843,0),MATCH(EPS!AE$2,NoSettings!$C$1:$AH$1,0))</f>
        <v>0</v>
      </c>
      <c r="AF2909">
        <f>INDEX(NoSettings!$C$2:$AH$6843,MATCH(EPS!$F2909,NoSettings!$A$2:$A$6843,0),MATCH(EPS!AF$2,NoSettings!$C$1:$AH$1,0))</f>
        <v>0</v>
      </c>
      <c r="AG2909">
        <f>INDEX(NoSettings!$C$2:$AH$6843,MATCH(EPS!$F2909,NoSettings!$A$2:$A$6843,0),MATCH(EPS!AG$2,NoSettings!$C$1:$AH$1,0))</f>
        <v>0</v>
      </c>
      <c r="AH2909">
        <f>INDEX(NoSettings!$C$2:$AH$6843,MATCH(EPS!$F2909,NoSettings!$A$2:$A$6843,0),MATCH(EPS!AH$2,NoSettings!$C$1:$AH$1,0))</f>
        <v>0</v>
      </c>
      <c r="AI2909">
        <f>INDEX(NoSettings!$C$2:$AH$6843,MATCH(EPS!$F2909,NoSettings!$A$2:$A$6843,0),MATCH(EPS!AI$2,NoSettings!$C$1:$AH$1,0))</f>
        <v>0</v>
      </c>
      <c r="AJ2909">
        <f>INDEX(NoSettings!$C$2:$AH$6843,MATCH(EPS!$F2909,NoSettings!$A$2:$A$6843,0),MATCH(EPS!AJ$2,NoSettings!$C$1:$AH$1,0))</f>
        <v>0</v>
      </c>
      <c r="AK2909">
        <f>INDEX(NoSettings!$C$2:$AH$6843,MATCH(EPS!$F2909,NoSettings!$A$2:$A$6843,0),MATCH(EPS!AK$2,NoSettings!$C$1:$AH$1,0))</f>
        <v>0</v>
      </c>
    </row>
    <row r="2910" spans="1:37" hidden="1" x14ac:dyDescent="0.25">
      <c r="A2910" s="20" t="s">
        <v>7626</v>
      </c>
      <c r="B2910" t="s">
        <v>7532</v>
      </c>
      <c r="C2910" t="s">
        <v>7614</v>
      </c>
      <c r="D2910" t="s">
        <v>7529</v>
      </c>
      <c r="E2910" t="s">
        <v>7513</v>
      </c>
      <c r="F2910" t="s">
        <v>3341</v>
      </c>
      <c r="G2910">
        <f>INDEX(NoSettings!$C$2:$AH$6843,MATCH(EPS!$F2910,NoSettings!$A$2:$A$6843,0),MATCH(EPS!G$2,NoSettings!$C$1:$AH$1,0))</f>
        <v>0</v>
      </c>
      <c r="H2910">
        <f>INDEX(NoSettings!$C$2:$AH$6843,MATCH(EPS!$F2910,NoSettings!$A$2:$A$6843,0),MATCH(EPS!H$2,NoSettings!$C$1:$AH$1,0))</f>
        <v>0</v>
      </c>
      <c r="I2910">
        <f>INDEX(NoSettings!$C$2:$AH$6843,MATCH(EPS!$F2910,NoSettings!$A$2:$A$6843,0),MATCH(EPS!I$2,NoSettings!$C$1:$AH$1,0))</f>
        <v>0</v>
      </c>
      <c r="J2910">
        <f>INDEX(NoSettings!$C$2:$AH$6843,MATCH(EPS!$F2910,NoSettings!$A$2:$A$6843,0),MATCH(EPS!J$2,NoSettings!$C$1:$AH$1,0))</f>
        <v>0</v>
      </c>
      <c r="K2910">
        <f>INDEX(NoSettings!$C$2:$AH$6843,MATCH(EPS!$F2910,NoSettings!$A$2:$A$6843,0),MATCH(EPS!K$2,NoSettings!$C$1:$AH$1,0))</f>
        <v>0</v>
      </c>
      <c r="L2910">
        <f>INDEX(NoSettings!$C$2:$AH$6843,MATCH(EPS!$F2910,NoSettings!$A$2:$A$6843,0),MATCH(EPS!L$2,NoSettings!$C$1:$AH$1,0))</f>
        <v>0</v>
      </c>
      <c r="M2910">
        <f>INDEX(NoSettings!$C$2:$AH$6843,MATCH(EPS!$F2910,NoSettings!$A$2:$A$6843,0),MATCH(EPS!M$2,NoSettings!$C$1:$AH$1,0))</f>
        <v>0</v>
      </c>
      <c r="N2910">
        <f>INDEX(NoSettings!$C$2:$AH$6843,MATCH(EPS!$F2910,NoSettings!$A$2:$A$6843,0),MATCH(EPS!N$2,NoSettings!$C$1:$AH$1,0))</f>
        <v>0</v>
      </c>
      <c r="O2910">
        <f>INDEX(NoSettings!$C$2:$AH$6843,MATCH(EPS!$F2910,NoSettings!$A$2:$A$6843,0),MATCH(EPS!O$2,NoSettings!$C$1:$AH$1,0))</f>
        <v>0</v>
      </c>
      <c r="P2910">
        <f>INDEX(NoSettings!$C$2:$AH$6843,MATCH(EPS!$F2910,NoSettings!$A$2:$A$6843,0),MATCH(EPS!P$2,NoSettings!$C$1:$AH$1,0))</f>
        <v>0</v>
      </c>
      <c r="Q2910">
        <f>INDEX(NoSettings!$C$2:$AH$6843,MATCH(EPS!$F2910,NoSettings!$A$2:$A$6843,0),MATCH(EPS!Q$2,NoSettings!$C$1:$AH$1,0))</f>
        <v>0</v>
      </c>
      <c r="R2910">
        <f>INDEX(NoSettings!$C$2:$AH$6843,MATCH(EPS!$F2910,NoSettings!$A$2:$A$6843,0),MATCH(EPS!R$2,NoSettings!$C$1:$AH$1,0))</f>
        <v>0</v>
      </c>
      <c r="S2910">
        <f>INDEX(NoSettings!$C$2:$AH$6843,MATCH(EPS!$F2910,NoSettings!$A$2:$A$6843,0),MATCH(EPS!S$2,NoSettings!$C$1:$AH$1,0))</f>
        <v>0</v>
      </c>
      <c r="T2910">
        <f>INDEX(NoSettings!$C$2:$AH$6843,MATCH(EPS!$F2910,NoSettings!$A$2:$A$6843,0),MATCH(EPS!T$2,NoSettings!$C$1:$AH$1,0))</f>
        <v>0</v>
      </c>
      <c r="U2910">
        <f>INDEX(NoSettings!$C$2:$AH$6843,MATCH(EPS!$F2910,NoSettings!$A$2:$A$6843,0),MATCH(EPS!U$2,NoSettings!$C$1:$AH$1,0))</f>
        <v>0</v>
      </c>
      <c r="V2910">
        <f>INDEX(NoSettings!$C$2:$AH$6843,MATCH(EPS!$F2910,NoSettings!$A$2:$A$6843,0),MATCH(EPS!V$2,NoSettings!$C$1:$AH$1,0))</f>
        <v>0</v>
      </c>
      <c r="W2910">
        <f>INDEX(NoSettings!$C$2:$AH$6843,MATCH(EPS!$F2910,NoSettings!$A$2:$A$6843,0),MATCH(EPS!W$2,NoSettings!$C$1:$AH$1,0))</f>
        <v>0</v>
      </c>
      <c r="X2910">
        <f>INDEX(NoSettings!$C$2:$AH$6843,MATCH(EPS!$F2910,NoSettings!$A$2:$A$6843,0),MATCH(EPS!X$2,NoSettings!$C$1:$AH$1,0))</f>
        <v>0</v>
      </c>
      <c r="Y2910">
        <f>INDEX(NoSettings!$C$2:$AH$6843,MATCH(EPS!$F2910,NoSettings!$A$2:$A$6843,0),MATCH(EPS!Y$2,NoSettings!$C$1:$AH$1,0))</f>
        <v>0</v>
      </c>
      <c r="Z2910">
        <f>INDEX(NoSettings!$C$2:$AH$6843,MATCH(EPS!$F2910,NoSettings!$A$2:$A$6843,0),MATCH(EPS!Z$2,NoSettings!$C$1:$AH$1,0))</f>
        <v>0</v>
      </c>
      <c r="AA2910">
        <f>INDEX(NoSettings!$C$2:$AH$6843,MATCH(EPS!$F2910,NoSettings!$A$2:$A$6843,0),MATCH(EPS!AA$2,NoSettings!$C$1:$AH$1,0))</f>
        <v>0</v>
      </c>
      <c r="AB2910">
        <f>INDEX(NoSettings!$C$2:$AH$6843,MATCH(EPS!$F2910,NoSettings!$A$2:$A$6843,0),MATCH(EPS!AB$2,NoSettings!$C$1:$AH$1,0))</f>
        <v>0</v>
      </c>
      <c r="AC2910">
        <f>INDEX(NoSettings!$C$2:$AH$6843,MATCH(EPS!$F2910,NoSettings!$A$2:$A$6843,0),MATCH(EPS!AC$2,NoSettings!$C$1:$AH$1,0))</f>
        <v>0</v>
      </c>
      <c r="AD2910">
        <f>INDEX(NoSettings!$C$2:$AH$6843,MATCH(EPS!$F2910,NoSettings!$A$2:$A$6843,0),MATCH(EPS!AD$2,NoSettings!$C$1:$AH$1,0))</f>
        <v>0</v>
      </c>
      <c r="AE2910">
        <f>INDEX(NoSettings!$C$2:$AH$6843,MATCH(EPS!$F2910,NoSettings!$A$2:$A$6843,0),MATCH(EPS!AE$2,NoSettings!$C$1:$AH$1,0))</f>
        <v>0</v>
      </c>
      <c r="AF2910">
        <f>INDEX(NoSettings!$C$2:$AH$6843,MATCH(EPS!$F2910,NoSettings!$A$2:$A$6843,0),MATCH(EPS!AF$2,NoSettings!$C$1:$AH$1,0))</f>
        <v>0</v>
      </c>
      <c r="AG2910">
        <f>INDEX(NoSettings!$C$2:$AH$6843,MATCH(EPS!$F2910,NoSettings!$A$2:$A$6843,0),MATCH(EPS!AG$2,NoSettings!$C$1:$AH$1,0))</f>
        <v>0</v>
      </c>
      <c r="AH2910">
        <f>INDEX(NoSettings!$C$2:$AH$6843,MATCH(EPS!$F2910,NoSettings!$A$2:$A$6843,0),MATCH(EPS!AH$2,NoSettings!$C$1:$AH$1,0))</f>
        <v>0</v>
      </c>
      <c r="AI2910">
        <f>INDEX(NoSettings!$C$2:$AH$6843,MATCH(EPS!$F2910,NoSettings!$A$2:$A$6843,0),MATCH(EPS!AI$2,NoSettings!$C$1:$AH$1,0))</f>
        <v>0</v>
      </c>
      <c r="AJ2910">
        <f>INDEX(NoSettings!$C$2:$AH$6843,MATCH(EPS!$F2910,NoSettings!$A$2:$A$6843,0),MATCH(EPS!AJ$2,NoSettings!$C$1:$AH$1,0))</f>
        <v>0</v>
      </c>
      <c r="AK2910">
        <f>INDEX(NoSettings!$C$2:$AH$6843,MATCH(EPS!$F2910,NoSettings!$A$2:$A$6843,0),MATCH(EPS!AK$2,NoSettings!$C$1:$AH$1,0))</f>
        <v>0</v>
      </c>
    </row>
    <row r="2911" spans="1:37" hidden="1" x14ac:dyDescent="0.25">
      <c r="A2911" s="20" t="s">
        <v>7626</v>
      </c>
      <c r="B2911" t="s">
        <v>7532</v>
      </c>
      <c r="C2911" t="s">
        <v>7614</v>
      </c>
      <c r="D2911" t="s">
        <v>7529</v>
      </c>
      <c r="E2911" t="s">
        <v>7514</v>
      </c>
      <c r="F2911" t="s">
        <v>3342</v>
      </c>
      <c r="G2911">
        <f>INDEX(NoSettings!$C$2:$AH$6843,MATCH(EPS!$F2911,NoSettings!$A$2:$A$6843,0),MATCH(EPS!G$2,NoSettings!$C$1:$AH$1,0))</f>
        <v>0</v>
      </c>
      <c r="H2911">
        <f>INDEX(NoSettings!$C$2:$AH$6843,MATCH(EPS!$F2911,NoSettings!$A$2:$A$6843,0),MATCH(EPS!H$2,NoSettings!$C$1:$AH$1,0))</f>
        <v>0</v>
      </c>
      <c r="I2911">
        <f>INDEX(NoSettings!$C$2:$AH$6843,MATCH(EPS!$F2911,NoSettings!$A$2:$A$6843,0),MATCH(EPS!I$2,NoSettings!$C$1:$AH$1,0))</f>
        <v>0</v>
      </c>
      <c r="J2911">
        <f>INDEX(NoSettings!$C$2:$AH$6843,MATCH(EPS!$F2911,NoSettings!$A$2:$A$6843,0),MATCH(EPS!J$2,NoSettings!$C$1:$AH$1,0))</f>
        <v>0</v>
      </c>
      <c r="K2911">
        <f>INDEX(NoSettings!$C$2:$AH$6843,MATCH(EPS!$F2911,NoSettings!$A$2:$A$6843,0),MATCH(EPS!K$2,NoSettings!$C$1:$AH$1,0))</f>
        <v>0</v>
      </c>
      <c r="L2911">
        <f>INDEX(NoSettings!$C$2:$AH$6843,MATCH(EPS!$F2911,NoSettings!$A$2:$A$6843,0),MATCH(EPS!L$2,NoSettings!$C$1:$AH$1,0))</f>
        <v>0</v>
      </c>
      <c r="M2911">
        <f>INDEX(NoSettings!$C$2:$AH$6843,MATCH(EPS!$F2911,NoSettings!$A$2:$A$6843,0),MATCH(EPS!M$2,NoSettings!$C$1:$AH$1,0))</f>
        <v>0</v>
      </c>
      <c r="N2911">
        <f>INDEX(NoSettings!$C$2:$AH$6843,MATCH(EPS!$F2911,NoSettings!$A$2:$A$6843,0),MATCH(EPS!N$2,NoSettings!$C$1:$AH$1,0))</f>
        <v>0</v>
      </c>
      <c r="O2911">
        <f>INDEX(NoSettings!$C$2:$AH$6843,MATCH(EPS!$F2911,NoSettings!$A$2:$A$6843,0),MATCH(EPS!O$2,NoSettings!$C$1:$AH$1,0))</f>
        <v>0</v>
      </c>
      <c r="P2911">
        <f>INDEX(NoSettings!$C$2:$AH$6843,MATCH(EPS!$F2911,NoSettings!$A$2:$A$6843,0),MATCH(EPS!P$2,NoSettings!$C$1:$AH$1,0))</f>
        <v>0</v>
      </c>
      <c r="Q2911">
        <f>INDEX(NoSettings!$C$2:$AH$6843,MATCH(EPS!$F2911,NoSettings!$A$2:$A$6843,0),MATCH(EPS!Q$2,NoSettings!$C$1:$AH$1,0))</f>
        <v>0</v>
      </c>
      <c r="R2911">
        <f>INDEX(NoSettings!$C$2:$AH$6843,MATCH(EPS!$F2911,NoSettings!$A$2:$A$6843,0),MATCH(EPS!R$2,NoSettings!$C$1:$AH$1,0))</f>
        <v>0</v>
      </c>
      <c r="S2911">
        <f>INDEX(NoSettings!$C$2:$AH$6843,MATCH(EPS!$F2911,NoSettings!$A$2:$A$6843,0),MATCH(EPS!S$2,NoSettings!$C$1:$AH$1,0))</f>
        <v>0</v>
      </c>
      <c r="T2911">
        <f>INDEX(NoSettings!$C$2:$AH$6843,MATCH(EPS!$F2911,NoSettings!$A$2:$A$6843,0),MATCH(EPS!T$2,NoSettings!$C$1:$AH$1,0))</f>
        <v>0</v>
      </c>
      <c r="U2911">
        <f>INDEX(NoSettings!$C$2:$AH$6843,MATCH(EPS!$F2911,NoSettings!$A$2:$A$6843,0),MATCH(EPS!U$2,NoSettings!$C$1:$AH$1,0))</f>
        <v>0</v>
      </c>
      <c r="V2911">
        <f>INDEX(NoSettings!$C$2:$AH$6843,MATCH(EPS!$F2911,NoSettings!$A$2:$A$6843,0),MATCH(EPS!V$2,NoSettings!$C$1:$AH$1,0))</f>
        <v>0</v>
      </c>
      <c r="W2911">
        <f>INDEX(NoSettings!$C$2:$AH$6843,MATCH(EPS!$F2911,NoSettings!$A$2:$A$6843,0),MATCH(EPS!W$2,NoSettings!$C$1:$AH$1,0))</f>
        <v>0</v>
      </c>
      <c r="X2911">
        <f>INDEX(NoSettings!$C$2:$AH$6843,MATCH(EPS!$F2911,NoSettings!$A$2:$A$6843,0),MATCH(EPS!X$2,NoSettings!$C$1:$AH$1,0))</f>
        <v>0</v>
      </c>
      <c r="Y2911">
        <f>INDEX(NoSettings!$C$2:$AH$6843,MATCH(EPS!$F2911,NoSettings!$A$2:$A$6843,0),MATCH(EPS!Y$2,NoSettings!$C$1:$AH$1,0))</f>
        <v>0</v>
      </c>
      <c r="Z2911">
        <f>INDEX(NoSettings!$C$2:$AH$6843,MATCH(EPS!$F2911,NoSettings!$A$2:$A$6843,0),MATCH(EPS!Z$2,NoSettings!$C$1:$AH$1,0))</f>
        <v>0</v>
      </c>
      <c r="AA2911">
        <f>INDEX(NoSettings!$C$2:$AH$6843,MATCH(EPS!$F2911,NoSettings!$A$2:$A$6843,0),MATCH(EPS!AA$2,NoSettings!$C$1:$AH$1,0))</f>
        <v>0</v>
      </c>
      <c r="AB2911">
        <f>INDEX(NoSettings!$C$2:$AH$6843,MATCH(EPS!$F2911,NoSettings!$A$2:$A$6843,0),MATCH(EPS!AB$2,NoSettings!$C$1:$AH$1,0))</f>
        <v>0</v>
      </c>
      <c r="AC2911">
        <f>INDEX(NoSettings!$C$2:$AH$6843,MATCH(EPS!$F2911,NoSettings!$A$2:$A$6843,0),MATCH(EPS!AC$2,NoSettings!$C$1:$AH$1,0))</f>
        <v>0</v>
      </c>
      <c r="AD2911">
        <f>INDEX(NoSettings!$C$2:$AH$6843,MATCH(EPS!$F2911,NoSettings!$A$2:$A$6843,0),MATCH(EPS!AD$2,NoSettings!$C$1:$AH$1,0))</f>
        <v>0</v>
      </c>
      <c r="AE2911">
        <f>INDEX(NoSettings!$C$2:$AH$6843,MATCH(EPS!$F2911,NoSettings!$A$2:$A$6843,0),MATCH(EPS!AE$2,NoSettings!$C$1:$AH$1,0))</f>
        <v>0</v>
      </c>
      <c r="AF2911">
        <f>INDEX(NoSettings!$C$2:$AH$6843,MATCH(EPS!$F2911,NoSettings!$A$2:$A$6843,0),MATCH(EPS!AF$2,NoSettings!$C$1:$AH$1,0))</f>
        <v>0</v>
      </c>
      <c r="AG2911">
        <f>INDEX(NoSettings!$C$2:$AH$6843,MATCH(EPS!$F2911,NoSettings!$A$2:$A$6843,0),MATCH(EPS!AG$2,NoSettings!$C$1:$AH$1,0))</f>
        <v>0</v>
      </c>
      <c r="AH2911">
        <f>INDEX(NoSettings!$C$2:$AH$6843,MATCH(EPS!$F2911,NoSettings!$A$2:$A$6843,0),MATCH(EPS!AH$2,NoSettings!$C$1:$AH$1,0))</f>
        <v>0</v>
      </c>
      <c r="AI2911">
        <f>INDEX(NoSettings!$C$2:$AH$6843,MATCH(EPS!$F2911,NoSettings!$A$2:$A$6843,0),MATCH(EPS!AI$2,NoSettings!$C$1:$AH$1,0))</f>
        <v>0</v>
      </c>
      <c r="AJ2911">
        <f>INDEX(NoSettings!$C$2:$AH$6843,MATCH(EPS!$F2911,NoSettings!$A$2:$A$6843,0),MATCH(EPS!AJ$2,NoSettings!$C$1:$AH$1,0))</f>
        <v>0</v>
      </c>
      <c r="AK2911">
        <f>INDEX(NoSettings!$C$2:$AH$6843,MATCH(EPS!$F2911,NoSettings!$A$2:$A$6843,0),MATCH(EPS!AK$2,NoSettings!$C$1:$AH$1,0))</f>
        <v>0</v>
      </c>
    </row>
    <row r="2912" spans="1:37" hidden="1" x14ac:dyDescent="0.25">
      <c r="A2912" s="20" t="s">
        <v>7626</v>
      </c>
      <c r="B2912" t="s">
        <v>7532</v>
      </c>
      <c r="C2912" t="s">
        <v>7614</v>
      </c>
      <c r="D2912" t="s">
        <v>7529</v>
      </c>
      <c r="E2912" t="s">
        <v>7515</v>
      </c>
      <c r="F2912" t="s">
        <v>3343</v>
      </c>
      <c r="G2912">
        <f>INDEX(NoSettings!$C$2:$AH$6843,MATCH(EPS!$F2912,NoSettings!$A$2:$A$6843,0),MATCH(EPS!G$2,NoSettings!$C$1:$AH$1,0))</f>
        <v>0</v>
      </c>
      <c r="H2912">
        <f>INDEX(NoSettings!$C$2:$AH$6843,MATCH(EPS!$F2912,NoSettings!$A$2:$A$6843,0),MATCH(EPS!H$2,NoSettings!$C$1:$AH$1,0))</f>
        <v>0</v>
      </c>
      <c r="I2912">
        <f>INDEX(NoSettings!$C$2:$AH$6843,MATCH(EPS!$F2912,NoSettings!$A$2:$A$6843,0),MATCH(EPS!I$2,NoSettings!$C$1:$AH$1,0))</f>
        <v>0</v>
      </c>
      <c r="J2912">
        <f>INDEX(NoSettings!$C$2:$AH$6843,MATCH(EPS!$F2912,NoSettings!$A$2:$A$6843,0),MATCH(EPS!J$2,NoSettings!$C$1:$AH$1,0))</f>
        <v>0</v>
      </c>
      <c r="K2912">
        <f>INDEX(NoSettings!$C$2:$AH$6843,MATCH(EPS!$F2912,NoSettings!$A$2:$A$6843,0),MATCH(EPS!K$2,NoSettings!$C$1:$AH$1,0))</f>
        <v>0</v>
      </c>
      <c r="L2912">
        <f>INDEX(NoSettings!$C$2:$AH$6843,MATCH(EPS!$F2912,NoSettings!$A$2:$A$6843,0),MATCH(EPS!L$2,NoSettings!$C$1:$AH$1,0))</f>
        <v>0</v>
      </c>
      <c r="M2912">
        <f>INDEX(NoSettings!$C$2:$AH$6843,MATCH(EPS!$F2912,NoSettings!$A$2:$A$6843,0),MATCH(EPS!M$2,NoSettings!$C$1:$AH$1,0))</f>
        <v>0</v>
      </c>
      <c r="N2912">
        <f>INDEX(NoSettings!$C$2:$AH$6843,MATCH(EPS!$F2912,NoSettings!$A$2:$A$6843,0),MATCH(EPS!N$2,NoSettings!$C$1:$AH$1,0))</f>
        <v>0</v>
      </c>
      <c r="O2912">
        <f>INDEX(NoSettings!$C$2:$AH$6843,MATCH(EPS!$F2912,NoSettings!$A$2:$A$6843,0),MATCH(EPS!O$2,NoSettings!$C$1:$AH$1,0))</f>
        <v>0</v>
      </c>
      <c r="P2912">
        <f>INDEX(NoSettings!$C$2:$AH$6843,MATCH(EPS!$F2912,NoSettings!$A$2:$A$6843,0),MATCH(EPS!P$2,NoSettings!$C$1:$AH$1,0))</f>
        <v>0</v>
      </c>
      <c r="Q2912">
        <f>INDEX(NoSettings!$C$2:$AH$6843,MATCH(EPS!$F2912,NoSettings!$A$2:$A$6843,0),MATCH(EPS!Q$2,NoSettings!$C$1:$AH$1,0))</f>
        <v>0</v>
      </c>
      <c r="R2912">
        <f>INDEX(NoSettings!$C$2:$AH$6843,MATCH(EPS!$F2912,NoSettings!$A$2:$A$6843,0),MATCH(EPS!R$2,NoSettings!$C$1:$AH$1,0))</f>
        <v>0</v>
      </c>
      <c r="S2912">
        <f>INDEX(NoSettings!$C$2:$AH$6843,MATCH(EPS!$F2912,NoSettings!$A$2:$A$6843,0),MATCH(EPS!S$2,NoSettings!$C$1:$AH$1,0))</f>
        <v>0</v>
      </c>
      <c r="T2912">
        <f>INDEX(NoSettings!$C$2:$AH$6843,MATCH(EPS!$F2912,NoSettings!$A$2:$A$6843,0),MATCH(EPS!T$2,NoSettings!$C$1:$AH$1,0))</f>
        <v>0</v>
      </c>
      <c r="U2912">
        <f>INDEX(NoSettings!$C$2:$AH$6843,MATCH(EPS!$F2912,NoSettings!$A$2:$A$6843,0),MATCH(EPS!U$2,NoSettings!$C$1:$AH$1,0))</f>
        <v>0</v>
      </c>
      <c r="V2912">
        <f>INDEX(NoSettings!$C$2:$AH$6843,MATCH(EPS!$F2912,NoSettings!$A$2:$A$6843,0),MATCH(EPS!V$2,NoSettings!$C$1:$AH$1,0))</f>
        <v>0</v>
      </c>
      <c r="W2912">
        <f>INDEX(NoSettings!$C$2:$AH$6843,MATCH(EPS!$F2912,NoSettings!$A$2:$A$6843,0),MATCH(EPS!W$2,NoSettings!$C$1:$AH$1,0))</f>
        <v>0</v>
      </c>
      <c r="X2912">
        <f>INDEX(NoSettings!$C$2:$AH$6843,MATCH(EPS!$F2912,NoSettings!$A$2:$A$6843,0),MATCH(EPS!X$2,NoSettings!$C$1:$AH$1,0))</f>
        <v>0</v>
      </c>
      <c r="Y2912">
        <f>INDEX(NoSettings!$C$2:$AH$6843,MATCH(EPS!$F2912,NoSettings!$A$2:$A$6843,0),MATCH(EPS!Y$2,NoSettings!$C$1:$AH$1,0))</f>
        <v>0</v>
      </c>
      <c r="Z2912">
        <f>INDEX(NoSettings!$C$2:$AH$6843,MATCH(EPS!$F2912,NoSettings!$A$2:$A$6843,0),MATCH(EPS!Z$2,NoSettings!$C$1:$AH$1,0))</f>
        <v>0</v>
      </c>
      <c r="AA2912">
        <f>INDEX(NoSettings!$C$2:$AH$6843,MATCH(EPS!$F2912,NoSettings!$A$2:$A$6843,0),MATCH(EPS!AA$2,NoSettings!$C$1:$AH$1,0))</f>
        <v>0</v>
      </c>
      <c r="AB2912">
        <f>INDEX(NoSettings!$C$2:$AH$6843,MATCH(EPS!$F2912,NoSettings!$A$2:$A$6843,0),MATCH(EPS!AB$2,NoSettings!$C$1:$AH$1,0))</f>
        <v>0</v>
      </c>
      <c r="AC2912">
        <f>INDEX(NoSettings!$C$2:$AH$6843,MATCH(EPS!$F2912,NoSettings!$A$2:$A$6843,0),MATCH(EPS!AC$2,NoSettings!$C$1:$AH$1,0))</f>
        <v>0</v>
      </c>
      <c r="AD2912">
        <f>INDEX(NoSettings!$C$2:$AH$6843,MATCH(EPS!$F2912,NoSettings!$A$2:$A$6843,0),MATCH(EPS!AD$2,NoSettings!$C$1:$AH$1,0))</f>
        <v>0</v>
      </c>
      <c r="AE2912">
        <f>INDEX(NoSettings!$C$2:$AH$6843,MATCH(EPS!$F2912,NoSettings!$A$2:$A$6843,0),MATCH(EPS!AE$2,NoSettings!$C$1:$AH$1,0))</f>
        <v>0</v>
      </c>
      <c r="AF2912">
        <f>INDEX(NoSettings!$C$2:$AH$6843,MATCH(EPS!$F2912,NoSettings!$A$2:$A$6843,0),MATCH(EPS!AF$2,NoSettings!$C$1:$AH$1,0))</f>
        <v>0</v>
      </c>
      <c r="AG2912">
        <f>INDEX(NoSettings!$C$2:$AH$6843,MATCH(EPS!$F2912,NoSettings!$A$2:$A$6843,0),MATCH(EPS!AG$2,NoSettings!$C$1:$AH$1,0))</f>
        <v>0</v>
      </c>
      <c r="AH2912">
        <f>INDEX(NoSettings!$C$2:$AH$6843,MATCH(EPS!$F2912,NoSettings!$A$2:$A$6843,0),MATCH(EPS!AH$2,NoSettings!$C$1:$AH$1,0))</f>
        <v>0</v>
      </c>
      <c r="AI2912">
        <f>INDEX(NoSettings!$C$2:$AH$6843,MATCH(EPS!$F2912,NoSettings!$A$2:$A$6843,0),MATCH(EPS!AI$2,NoSettings!$C$1:$AH$1,0))</f>
        <v>0</v>
      </c>
      <c r="AJ2912">
        <f>INDEX(NoSettings!$C$2:$AH$6843,MATCH(EPS!$F2912,NoSettings!$A$2:$A$6843,0),MATCH(EPS!AJ$2,NoSettings!$C$1:$AH$1,0))</f>
        <v>0</v>
      </c>
      <c r="AK2912">
        <f>INDEX(NoSettings!$C$2:$AH$6843,MATCH(EPS!$F2912,NoSettings!$A$2:$A$6843,0),MATCH(EPS!AK$2,NoSettings!$C$1:$AH$1,0))</f>
        <v>0</v>
      </c>
    </row>
    <row r="2913" spans="1:37" hidden="1" x14ac:dyDescent="0.25">
      <c r="A2913" s="20" t="s">
        <v>7626</v>
      </c>
      <c r="B2913" t="s">
        <v>7532</v>
      </c>
      <c r="C2913" t="s">
        <v>7614</v>
      </c>
      <c r="D2913" t="s">
        <v>7529</v>
      </c>
      <c r="E2913" t="s">
        <v>7516</v>
      </c>
      <c r="F2913" t="s">
        <v>3344</v>
      </c>
      <c r="G2913">
        <f>INDEX(NoSettings!$C$2:$AH$6843,MATCH(EPS!$F2913,NoSettings!$A$2:$A$6843,0),MATCH(EPS!G$2,NoSettings!$C$1:$AH$1,0))</f>
        <v>63801500</v>
      </c>
      <c r="H2913">
        <f>INDEX(NoSettings!$C$2:$AH$6843,MATCH(EPS!$F2913,NoSettings!$A$2:$A$6843,0),MATCH(EPS!H$2,NoSettings!$C$1:$AH$1,0))</f>
        <v>64691700</v>
      </c>
      <c r="I2913">
        <f>INDEX(NoSettings!$C$2:$AH$6843,MATCH(EPS!$F2913,NoSettings!$A$2:$A$6843,0),MATCH(EPS!I$2,NoSettings!$C$1:$AH$1,0))</f>
        <v>66230700</v>
      </c>
      <c r="J2913">
        <f>INDEX(NoSettings!$C$2:$AH$6843,MATCH(EPS!$F2913,NoSettings!$A$2:$A$6843,0),MATCH(EPS!J$2,NoSettings!$C$1:$AH$1,0))</f>
        <v>67174400</v>
      </c>
      <c r="K2913">
        <f>INDEX(NoSettings!$C$2:$AH$6843,MATCH(EPS!$F2913,NoSettings!$A$2:$A$6843,0),MATCH(EPS!K$2,NoSettings!$C$1:$AH$1,0))</f>
        <v>68104200</v>
      </c>
      <c r="L2913">
        <f>INDEX(NoSettings!$C$2:$AH$6843,MATCH(EPS!$F2913,NoSettings!$A$2:$A$6843,0),MATCH(EPS!L$2,NoSettings!$C$1:$AH$1,0))</f>
        <v>69635200</v>
      </c>
      <c r="M2913">
        <f>INDEX(NoSettings!$C$2:$AH$6843,MATCH(EPS!$F2913,NoSettings!$A$2:$A$6843,0),MATCH(EPS!M$2,NoSettings!$C$1:$AH$1,0))</f>
        <v>70532500</v>
      </c>
      <c r="N2913">
        <f>INDEX(NoSettings!$C$2:$AH$6843,MATCH(EPS!$F2913,NoSettings!$A$2:$A$6843,0),MATCH(EPS!N$2,NoSettings!$C$1:$AH$1,0))</f>
        <v>72010100</v>
      </c>
      <c r="O2913">
        <f>INDEX(NoSettings!$C$2:$AH$6843,MATCH(EPS!$F2913,NoSettings!$A$2:$A$6843,0),MATCH(EPS!O$2,NoSettings!$C$1:$AH$1,0))</f>
        <v>73490500</v>
      </c>
      <c r="P2913">
        <f>INDEX(NoSettings!$C$2:$AH$6843,MATCH(EPS!$F2913,NoSettings!$A$2:$A$6843,0),MATCH(EPS!P$2,NoSettings!$C$1:$AH$1,0))</f>
        <v>74359200</v>
      </c>
      <c r="Q2913">
        <f>INDEX(NoSettings!$C$2:$AH$6843,MATCH(EPS!$F2913,NoSettings!$A$2:$A$6843,0),MATCH(EPS!Q$2,NoSettings!$C$1:$AH$1,0))</f>
        <v>75811500</v>
      </c>
      <c r="R2913">
        <f>INDEX(NoSettings!$C$2:$AH$6843,MATCH(EPS!$F2913,NoSettings!$A$2:$A$6843,0),MATCH(EPS!R$2,NoSettings!$C$1:$AH$1,0))</f>
        <v>77265700</v>
      </c>
      <c r="S2913">
        <f>INDEX(NoSettings!$C$2:$AH$6843,MATCH(EPS!$F2913,NoSettings!$A$2:$A$6843,0),MATCH(EPS!S$2,NoSettings!$C$1:$AH$1,0))</f>
        <v>78729900</v>
      </c>
      <c r="T2913">
        <f>INDEX(NoSettings!$C$2:$AH$6843,MATCH(EPS!$F2913,NoSettings!$A$2:$A$6843,0),MATCH(EPS!T$2,NoSettings!$C$1:$AH$1,0))</f>
        <v>79607000</v>
      </c>
      <c r="U2913">
        <f>INDEX(NoSettings!$C$2:$AH$6843,MATCH(EPS!$F2913,NoSettings!$A$2:$A$6843,0),MATCH(EPS!U$2,NoSettings!$C$1:$AH$1,0))</f>
        <v>81090600</v>
      </c>
      <c r="V2913">
        <f>INDEX(NoSettings!$C$2:$AH$6843,MATCH(EPS!$F2913,NoSettings!$A$2:$A$6843,0),MATCH(EPS!V$2,NoSettings!$C$1:$AH$1,0))</f>
        <v>82594400</v>
      </c>
      <c r="W2913">
        <f>INDEX(NoSettings!$C$2:$AH$6843,MATCH(EPS!$F2913,NoSettings!$A$2:$A$6843,0),MATCH(EPS!W$2,NoSettings!$C$1:$AH$1,0))</f>
        <v>84712000</v>
      </c>
      <c r="X2913">
        <f>INDEX(NoSettings!$C$2:$AH$6843,MATCH(EPS!$F2913,NoSettings!$A$2:$A$6843,0),MATCH(EPS!X$2,NoSettings!$C$1:$AH$1,0))</f>
        <v>86257100</v>
      </c>
      <c r="Y2913">
        <f>INDEX(NoSettings!$C$2:$AH$6843,MATCH(EPS!$F2913,NoSettings!$A$2:$A$6843,0),MATCH(EPS!Y$2,NoSettings!$C$1:$AH$1,0))</f>
        <v>87862400</v>
      </c>
      <c r="Z2913">
        <f>INDEX(NoSettings!$C$2:$AH$6843,MATCH(EPS!$F2913,NoSettings!$A$2:$A$6843,0),MATCH(EPS!Z$2,NoSettings!$C$1:$AH$1,0))</f>
        <v>89490700</v>
      </c>
      <c r="AA2913">
        <f>INDEX(NoSettings!$C$2:$AH$6843,MATCH(EPS!$F2913,NoSettings!$A$2:$A$6843,0),MATCH(EPS!AA$2,NoSettings!$C$1:$AH$1,0))</f>
        <v>91742000</v>
      </c>
      <c r="AB2913">
        <f>INDEX(NoSettings!$C$2:$AH$6843,MATCH(EPS!$F2913,NoSettings!$A$2:$A$6843,0),MATCH(EPS!AB$2,NoSettings!$C$1:$AH$1,0))</f>
        <v>93426000</v>
      </c>
      <c r="AC2913">
        <f>INDEX(NoSettings!$C$2:$AH$6843,MATCH(EPS!$F2913,NoSettings!$A$2:$A$6843,0),MATCH(EPS!AC$2,NoSettings!$C$1:$AH$1,0))</f>
        <v>95713400</v>
      </c>
      <c r="AD2913">
        <f>INDEX(NoSettings!$C$2:$AH$6843,MATCH(EPS!$F2913,NoSettings!$A$2:$A$6843,0),MATCH(EPS!AD$2,NoSettings!$C$1:$AH$1,0))</f>
        <v>97443800</v>
      </c>
      <c r="AE2913">
        <f>INDEX(NoSettings!$C$2:$AH$6843,MATCH(EPS!$F2913,NoSettings!$A$2:$A$6843,0),MATCH(EPS!AE$2,NoSettings!$C$1:$AH$1,0))</f>
        <v>99777100</v>
      </c>
      <c r="AF2913">
        <f>INDEX(NoSettings!$C$2:$AH$6843,MATCH(EPS!$F2913,NoSettings!$A$2:$A$6843,0),MATCH(EPS!AF$2,NoSettings!$C$1:$AH$1,0))</f>
        <v>102133000</v>
      </c>
      <c r="AG2913">
        <f>INDEX(NoSettings!$C$2:$AH$6843,MATCH(EPS!$F2913,NoSettings!$A$2:$A$6843,0),MATCH(EPS!AG$2,NoSettings!$C$1:$AH$1,0))</f>
        <v>103925000</v>
      </c>
      <c r="AH2913">
        <f>INDEX(NoSettings!$C$2:$AH$6843,MATCH(EPS!$F2913,NoSettings!$A$2:$A$6843,0),MATCH(EPS!AH$2,NoSettings!$C$1:$AH$1,0))</f>
        <v>106319000</v>
      </c>
      <c r="AI2913">
        <f>INDEX(NoSettings!$C$2:$AH$6843,MATCH(EPS!$F2913,NoSettings!$A$2:$A$6843,0),MATCH(EPS!AI$2,NoSettings!$C$1:$AH$1,0))</f>
        <v>108724000</v>
      </c>
      <c r="AJ2913">
        <f>INDEX(NoSettings!$C$2:$AH$6843,MATCH(EPS!$F2913,NoSettings!$A$2:$A$6843,0),MATCH(EPS!AJ$2,NoSettings!$C$1:$AH$1,0))</f>
        <v>111731000</v>
      </c>
      <c r="AK2913">
        <f>INDEX(NoSettings!$C$2:$AH$6843,MATCH(EPS!$F2913,NoSettings!$A$2:$A$6843,0),MATCH(EPS!AK$2,NoSettings!$C$1:$AH$1,0))</f>
        <v>113617000</v>
      </c>
    </row>
    <row r="2914" spans="1:37" hidden="1" x14ac:dyDescent="0.25">
      <c r="A2914" s="20" t="s">
        <v>7626</v>
      </c>
      <c r="B2914" t="s">
        <v>7532</v>
      </c>
      <c r="C2914" t="s">
        <v>7614</v>
      </c>
      <c r="D2914" t="s">
        <v>7529</v>
      </c>
      <c r="E2914" t="s">
        <v>7517</v>
      </c>
      <c r="F2914" t="s">
        <v>3345</v>
      </c>
      <c r="G2914">
        <f>INDEX(NoSettings!$C$2:$AH$6843,MATCH(EPS!$F2914,NoSettings!$A$2:$A$6843,0),MATCH(EPS!G$2,NoSettings!$C$1:$AH$1,0))</f>
        <v>0</v>
      </c>
      <c r="H2914">
        <f>INDEX(NoSettings!$C$2:$AH$6843,MATCH(EPS!$F2914,NoSettings!$A$2:$A$6843,0),MATCH(EPS!H$2,NoSettings!$C$1:$AH$1,0))</f>
        <v>0</v>
      </c>
      <c r="I2914">
        <f>INDEX(NoSettings!$C$2:$AH$6843,MATCH(EPS!$F2914,NoSettings!$A$2:$A$6843,0),MATCH(EPS!I$2,NoSettings!$C$1:$AH$1,0))</f>
        <v>0</v>
      </c>
      <c r="J2914">
        <f>INDEX(NoSettings!$C$2:$AH$6843,MATCH(EPS!$F2914,NoSettings!$A$2:$A$6843,0),MATCH(EPS!J$2,NoSettings!$C$1:$AH$1,0))</f>
        <v>0</v>
      </c>
      <c r="K2914">
        <f>INDEX(NoSettings!$C$2:$AH$6843,MATCH(EPS!$F2914,NoSettings!$A$2:$A$6843,0),MATCH(EPS!K$2,NoSettings!$C$1:$AH$1,0))</f>
        <v>0</v>
      </c>
      <c r="L2914">
        <f>INDEX(NoSettings!$C$2:$AH$6843,MATCH(EPS!$F2914,NoSettings!$A$2:$A$6843,0),MATCH(EPS!L$2,NoSettings!$C$1:$AH$1,0))</f>
        <v>0</v>
      </c>
      <c r="M2914">
        <f>INDEX(NoSettings!$C$2:$AH$6843,MATCH(EPS!$F2914,NoSettings!$A$2:$A$6843,0),MATCH(EPS!M$2,NoSettings!$C$1:$AH$1,0))</f>
        <v>0</v>
      </c>
      <c r="N2914">
        <f>INDEX(NoSettings!$C$2:$AH$6843,MATCH(EPS!$F2914,NoSettings!$A$2:$A$6843,0),MATCH(EPS!N$2,NoSettings!$C$1:$AH$1,0))</f>
        <v>0</v>
      </c>
      <c r="O2914">
        <f>INDEX(NoSettings!$C$2:$AH$6843,MATCH(EPS!$F2914,NoSettings!$A$2:$A$6843,0),MATCH(EPS!O$2,NoSettings!$C$1:$AH$1,0))</f>
        <v>0</v>
      </c>
      <c r="P2914">
        <f>INDEX(NoSettings!$C$2:$AH$6843,MATCH(EPS!$F2914,NoSettings!$A$2:$A$6843,0),MATCH(EPS!P$2,NoSettings!$C$1:$AH$1,0))</f>
        <v>0</v>
      </c>
      <c r="Q2914">
        <f>INDEX(NoSettings!$C$2:$AH$6843,MATCH(EPS!$F2914,NoSettings!$A$2:$A$6843,0),MATCH(EPS!Q$2,NoSettings!$C$1:$AH$1,0))</f>
        <v>0</v>
      </c>
      <c r="R2914">
        <f>INDEX(NoSettings!$C$2:$AH$6843,MATCH(EPS!$F2914,NoSettings!$A$2:$A$6843,0),MATCH(EPS!R$2,NoSettings!$C$1:$AH$1,0))</f>
        <v>0</v>
      </c>
      <c r="S2914">
        <f>INDEX(NoSettings!$C$2:$AH$6843,MATCH(EPS!$F2914,NoSettings!$A$2:$A$6843,0),MATCH(EPS!S$2,NoSettings!$C$1:$AH$1,0))</f>
        <v>0</v>
      </c>
      <c r="T2914">
        <f>INDEX(NoSettings!$C$2:$AH$6843,MATCH(EPS!$F2914,NoSettings!$A$2:$A$6843,0),MATCH(EPS!T$2,NoSettings!$C$1:$AH$1,0))</f>
        <v>0</v>
      </c>
      <c r="U2914">
        <f>INDEX(NoSettings!$C$2:$AH$6843,MATCH(EPS!$F2914,NoSettings!$A$2:$A$6843,0),MATCH(EPS!U$2,NoSettings!$C$1:$AH$1,0))</f>
        <v>0</v>
      </c>
      <c r="V2914">
        <f>INDEX(NoSettings!$C$2:$AH$6843,MATCH(EPS!$F2914,NoSettings!$A$2:$A$6843,0),MATCH(EPS!V$2,NoSettings!$C$1:$AH$1,0))</f>
        <v>0</v>
      </c>
      <c r="W2914">
        <f>INDEX(NoSettings!$C$2:$AH$6843,MATCH(EPS!$F2914,NoSettings!$A$2:$A$6843,0),MATCH(EPS!W$2,NoSettings!$C$1:$AH$1,0))</f>
        <v>0</v>
      </c>
      <c r="X2914">
        <f>INDEX(NoSettings!$C$2:$AH$6843,MATCH(EPS!$F2914,NoSettings!$A$2:$A$6843,0),MATCH(EPS!X$2,NoSettings!$C$1:$AH$1,0))</f>
        <v>0</v>
      </c>
      <c r="Y2914">
        <f>INDEX(NoSettings!$C$2:$AH$6843,MATCH(EPS!$F2914,NoSettings!$A$2:$A$6843,0),MATCH(EPS!Y$2,NoSettings!$C$1:$AH$1,0))</f>
        <v>0</v>
      </c>
      <c r="Z2914">
        <f>INDEX(NoSettings!$C$2:$AH$6843,MATCH(EPS!$F2914,NoSettings!$A$2:$A$6843,0),MATCH(EPS!Z$2,NoSettings!$C$1:$AH$1,0))</f>
        <v>0</v>
      </c>
      <c r="AA2914">
        <f>INDEX(NoSettings!$C$2:$AH$6843,MATCH(EPS!$F2914,NoSettings!$A$2:$A$6843,0),MATCH(EPS!AA$2,NoSettings!$C$1:$AH$1,0))</f>
        <v>0</v>
      </c>
      <c r="AB2914">
        <f>INDEX(NoSettings!$C$2:$AH$6843,MATCH(EPS!$F2914,NoSettings!$A$2:$A$6843,0),MATCH(EPS!AB$2,NoSettings!$C$1:$AH$1,0))</f>
        <v>0</v>
      </c>
      <c r="AC2914">
        <f>INDEX(NoSettings!$C$2:$AH$6843,MATCH(EPS!$F2914,NoSettings!$A$2:$A$6843,0),MATCH(EPS!AC$2,NoSettings!$C$1:$AH$1,0))</f>
        <v>0</v>
      </c>
      <c r="AD2914">
        <f>INDEX(NoSettings!$C$2:$AH$6843,MATCH(EPS!$F2914,NoSettings!$A$2:$A$6843,0),MATCH(EPS!AD$2,NoSettings!$C$1:$AH$1,0))</f>
        <v>0</v>
      </c>
      <c r="AE2914">
        <f>INDEX(NoSettings!$C$2:$AH$6843,MATCH(EPS!$F2914,NoSettings!$A$2:$A$6843,0),MATCH(EPS!AE$2,NoSettings!$C$1:$AH$1,0))</f>
        <v>0</v>
      </c>
      <c r="AF2914">
        <f>INDEX(NoSettings!$C$2:$AH$6843,MATCH(EPS!$F2914,NoSettings!$A$2:$A$6843,0),MATCH(EPS!AF$2,NoSettings!$C$1:$AH$1,0))</f>
        <v>0</v>
      </c>
      <c r="AG2914">
        <f>INDEX(NoSettings!$C$2:$AH$6843,MATCH(EPS!$F2914,NoSettings!$A$2:$A$6843,0),MATCH(EPS!AG$2,NoSettings!$C$1:$AH$1,0))</f>
        <v>0</v>
      </c>
      <c r="AH2914">
        <f>INDEX(NoSettings!$C$2:$AH$6843,MATCH(EPS!$F2914,NoSettings!$A$2:$A$6843,0),MATCH(EPS!AH$2,NoSettings!$C$1:$AH$1,0))</f>
        <v>0</v>
      </c>
      <c r="AI2914">
        <f>INDEX(NoSettings!$C$2:$AH$6843,MATCH(EPS!$F2914,NoSettings!$A$2:$A$6843,0),MATCH(EPS!AI$2,NoSettings!$C$1:$AH$1,0))</f>
        <v>0</v>
      </c>
      <c r="AJ2914">
        <f>INDEX(NoSettings!$C$2:$AH$6843,MATCH(EPS!$F2914,NoSettings!$A$2:$A$6843,0),MATCH(EPS!AJ$2,NoSettings!$C$1:$AH$1,0))</f>
        <v>0</v>
      </c>
      <c r="AK2914">
        <f>INDEX(NoSettings!$C$2:$AH$6843,MATCH(EPS!$F2914,NoSettings!$A$2:$A$6843,0),MATCH(EPS!AK$2,NoSettings!$C$1:$AH$1,0))</f>
        <v>0</v>
      </c>
    </row>
    <row r="2915" spans="1:37" hidden="1" x14ac:dyDescent="0.25">
      <c r="A2915" s="20" t="s">
        <v>7626</v>
      </c>
      <c r="B2915" t="s">
        <v>7532</v>
      </c>
      <c r="C2915" t="s">
        <v>7614</v>
      </c>
      <c r="D2915" t="s">
        <v>7529</v>
      </c>
      <c r="E2915" t="s">
        <v>7518</v>
      </c>
      <c r="F2915" t="s">
        <v>3346</v>
      </c>
      <c r="G2915">
        <f>INDEX(NoSettings!$C$2:$AH$6843,MATCH(EPS!$F2915,NoSettings!$A$2:$A$6843,0),MATCH(EPS!G$2,NoSettings!$C$1:$AH$1,0))</f>
        <v>0</v>
      </c>
      <c r="H2915">
        <f>INDEX(NoSettings!$C$2:$AH$6843,MATCH(EPS!$F2915,NoSettings!$A$2:$A$6843,0),MATCH(EPS!H$2,NoSettings!$C$1:$AH$1,0))</f>
        <v>0</v>
      </c>
      <c r="I2915">
        <f>INDEX(NoSettings!$C$2:$AH$6843,MATCH(EPS!$F2915,NoSettings!$A$2:$A$6843,0),MATCH(EPS!I$2,NoSettings!$C$1:$AH$1,0))</f>
        <v>0</v>
      </c>
      <c r="J2915">
        <f>INDEX(NoSettings!$C$2:$AH$6843,MATCH(EPS!$F2915,NoSettings!$A$2:$A$6843,0),MATCH(EPS!J$2,NoSettings!$C$1:$AH$1,0))</f>
        <v>0</v>
      </c>
      <c r="K2915">
        <f>INDEX(NoSettings!$C$2:$AH$6843,MATCH(EPS!$F2915,NoSettings!$A$2:$A$6843,0),MATCH(EPS!K$2,NoSettings!$C$1:$AH$1,0))</f>
        <v>0</v>
      </c>
      <c r="L2915">
        <f>INDEX(NoSettings!$C$2:$AH$6843,MATCH(EPS!$F2915,NoSettings!$A$2:$A$6843,0),MATCH(EPS!L$2,NoSettings!$C$1:$AH$1,0))</f>
        <v>0</v>
      </c>
      <c r="M2915">
        <f>INDEX(NoSettings!$C$2:$AH$6843,MATCH(EPS!$F2915,NoSettings!$A$2:$A$6843,0),MATCH(EPS!M$2,NoSettings!$C$1:$AH$1,0))</f>
        <v>0</v>
      </c>
      <c r="N2915">
        <f>INDEX(NoSettings!$C$2:$AH$6843,MATCH(EPS!$F2915,NoSettings!$A$2:$A$6843,0),MATCH(EPS!N$2,NoSettings!$C$1:$AH$1,0))</f>
        <v>0</v>
      </c>
      <c r="O2915">
        <f>INDEX(NoSettings!$C$2:$AH$6843,MATCH(EPS!$F2915,NoSettings!$A$2:$A$6843,0),MATCH(EPS!O$2,NoSettings!$C$1:$AH$1,0))</f>
        <v>0</v>
      </c>
      <c r="P2915">
        <f>INDEX(NoSettings!$C$2:$AH$6843,MATCH(EPS!$F2915,NoSettings!$A$2:$A$6843,0),MATCH(EPS!P$2,NoSettings!$C$1:$AH$1,0))</f>
        <v>0</v>
      </c>
      <c r="Q2915">
        <f>INDEX(NoSettings!$C$2:$AH$6843,MATCH(EPS!$F2915,NoSettings!$A$2:$A$6843,0),MATCH(EPS!Q$2,NoSettings!$C$1:$AH$1,0))</f>
        <v>0</v>
      </c>
      <c r="R2915">
        <f>INDEX(NoSettings!$C$2:$AH$6843,MATCH(EPS!$F2915,NoSettings!$A$2:$A$6843,0),MATCH(EPS!R$2,NoSettings!$C$1:$AH$1,0))</f>
        <v>0</v>
      </c>
      <c r="S2915">
        <f>INDEX(NoSettings!$C$2:$AH$6843,MATCH(EPS!$F2915,NoSettings!$A$2:$A$6843,0),MATCH(EPS!S$2,NoSettings!$C$1:$AH$1,0))</f>
        <v>0</v>
      </c>
      <c r="T2915">
        <f>INDEX(NoSettings!$C$2:$AH$6843,MATCH(EPS!$F2915,NoSettings!$A$2:$A$6843,0),MATCH(EPS!T$2,NoSettings!$C$1:$AH$1,0))</f>
        <v>0</v>
      </c>
      <c r="U2915">
        <f>INDEX(NoSettings!$C$2:$AH$6843,MATCH(EPS!$F2915,NoSettings!$A$2:$A$6843,0),MATCH(EPS!U$2,NoSettings!$C$1:$AH$1,0))</f>
        <v>0</v>
      </c>
      <c r="V2915">
        <f>INDEX(NoSettings!$C$2:$AH$6843,MATCH(EPS!$F2915,NoSettings!$A$2:$A$6843,0),MATCH(EPS!V$2,NoSettings!$C$1:$AH$1,0))</f>
        <v>0</v>
      </c>
      <c r="W2915">
        <f>INDEX(NoSettings!$C$2:$AH$6843,MATCH(EPS!$F2915,NoSettings!$A$2:$A$6843,0),MATCH(EPS!W$2,NoSettings!$C$1:$AH$1,0))</f>
        <v>0</v>
      </c>
      <c r="X2915">
        <f>INDEX(NoSettings!$C$2:$AH$6843,MATCH(EPS!$F2915,NoSettings!$A$2:$A$6843,0),MATCH(EPS!X$2,NoSettings!$C$1:$AH$1,0))</f>
        <v>0</v>
      </c>
      <c r="Y2915">
        <f>INDEX(NoSettings!$C$2:$AH$6843,MATCH(EPS!$F2915,NoSettings!$A$2:$A$6843,0),MATCH(EPS!Y$2,NoSettings!$C$1:$AH$1,0))</f>
        <v>0</v>
      </c>
      <c r="Z2915">
        <f>INDEX(NoSettings!$C$2:$AH$6843,MATCH(EPS!$F2915,NoSettings!$A$2:$A$6843,0),MATCH(EPS!Z$2,NoSettings!$C$1:$AH$1,0))</f>
        <v>0</v>
      </c>
      <c r="AA2915">
        <f>INDEX(NoSettings!$C$2:$AH$6843,MATCH(EPS!$F2915,NoSettings!$A$2:$A$6843,0),MATCH(EPS!AA$2,NoSettings!$C$1:$AH$1,0))</f>
        <v>0</v>
      </c>
      <c r="AB2915">
        <f>INDEX(NoSettings!$C$2:$AH$6843,MATCH(EPS!$F2915,NoSettings!$A$2:$A$6843,0),MATCH(EPS!AB$2,NoSettings!$C$1:$AH$1,0))</f>
        <v>0</v>
      </c>
      <c r="AC2915">
        <f>INDEX(NoSettings!$C$2:$AH$6843,MATCH(EPS!$F2915,NoSettings!$A$2:$A$6843,0),MATCH(EPS!AC$2,NoSettings!$C$1:$AH$1,0))</f>
        <v>0</v>
      </c>
      <c r="AD2915">
        <f>INDEX(NoSettings!$C$2:$AH$6843,MATCH(EPS!$F2915,NoSettings!$A$2:$A$6843,0),MATCH(EPS!AD$2,NoSettings!$C$1:$AH$1,0))</f>
        <v>0</v>
      </c>
      <c r="AE2915">
        <f>INDEX(NoSettings!$C$2:$AH$6843,MATCH(EPS!$F2915,NoSettings!$A$2:$A$6843,0),MATCH(EPS!AE$2,NoSettings!$C$1:$AH$1,0))</f>
        <v>0</v>
      </c>
      <c r="AF2915">
        <f>INDEX(NoSettings!$C$2:$AH$6843,MATCH(EPS!$F2915,NoSettings!$A$2:$A$6843,0),MATCH(EPS!AF$2,NoSettings!$C$1:$AH$1,0))</f>
        <v>0</v>
      </c>
      <c r="AG2915">
        <f>INDEX(NoSettings!$C$2:$AH$6843,MATCH(EPS!$F2915,NoSettings!$A$2:$A$6843,0),MATCH(EPS!AG$2,NoSettings!$C$1:$AH$1,0))</f>
        <v>0</v>
      </c>
      <c r="AH2915">
        <f>INDEX(NoSettings!$C$2:$AH$6843,MATCH(EPS!$F2915,NoSettings!$A$2:$A$6843,0),MATCH(EPS!AH$2,NoSettings!$C$1:$AH$1,0))</f>
        <v>0</v>
      </c>
      <c r="AI2915">
        <f>INDEX(NoSettings!$C$2:$AH$6843,MATCH(EPS!$F2915,NoSettings!$A$2:$A$6843,0),MATCH(EPS!AI$2,NoSettings!$C$1:$AH$1,0))</f>
        <v>0</v>
      </c>
      <c r="AJ2915">
        <f>INDEX(NoSettings!$C$2:$AH$6843,MATCH(EPS!$F2915,NoSettings!$A$2:$A$6843,0),MATCH(EPS!AJ$2,NoSettings!$C$1:$AH$1,0))</f>
        <v>0</v>
      </c>
      <c r="AK2915">
        <f>INDEX(NoSettings!$C$2:$AH$6843,MATCH(EPS!$F2915,NoSettings!$A$2:$A$6843,0),MATCH(EPS!AK$2,NoSettings!$C$1:$AH$1,0))</f>
        <v>0</v>
      </c>
    </row>
    <row r="2916" spans="1:37" hidden="1" x14ac:dyDescent="0.25">
      <c r="A2916" s="20" t="s">
        <v>7626</v>
      </c>
      <c r="B2916" t="s">
        <v>7532</v>
      </c>
      <c r="C2916" t="s">
        <v>7614</v>
      </c>
      <c r="D2916" t="s">
        <v>7529</v>
      </c>
      <c r="E2916" t="s">
        <v>7519</v>
      </c>
      <c r="F2916" t="s">
        <v>3347</v>
      </c>
      <c r="G2916">
        <f>INDEX(NoSettings!$C$2:$AH$6843,MATCH(EPS!$F2916,NoSettings!$A$2:$A$6843,0),MATCH(EPS!G$2,NoSettings!$C$1:$AH$1,0))</f>
        <v>0</v>
      </c>
      <c r="H2916">
        <f>INDEX(NoSettings!$C$2:$AH$6843,MATCH(EPS!$F2916,NoSettings!$A$2:$A$6843,0),MATCH(EPS!H$2,NoSettings!$C$1:$AH$1,0))</f>
        <v>0</v>
      </c>
      <c r="I2916">
        <f>INDEX(NoSettings!$C$2:$AH$6843,MATCH(EPS!$F2916,NoSettings!$A$2:$A$6843,0),MATCH(EPS!I$2,NoSettings!$C$1:$AH$1,0))</f>
        <v>0</v>
      </c>
      <c r="J2916">
        <f>INDEX(NoSettings!$C$2:$AH$6843,MATCH(EPS!$F2916,NoSettings!$A$2:$A$6843,0),MATCH(EPS!J$2,NoSettings!$C$1:$AH$1,0))</f>
        <v>0</v>
      </c>
      <c r="K2916">
        <f>INDEX(NoSettings!$C$2:$AH$6843,MATCH(EPS!$F2916,NoSettings!$A$2:$A$6843,0),MATCH(EPS!K$2,NoSettings!$C$1:$AH$1,0))</f>
        <v>0</v>
      </c>
      <c r="L2916">
        <f>INDEX(NoSettings!$C$2:$AH$6843,MATCH(EPS!$F2916,NoSettings!$A$2:$A$6843,0),MATCH(EPS!L$2,NoSettings!$C$1:$AH$1,0))</f>
        <v>0</v>
      </c>
      <c r="M2916">
        <f>INDEX(NoSettings!$C$2:$AH$6843,MATCH(EPS!$F2916,NoSettings!$A$2:$A$6843,0),MATCH(EPS!M$2,NoSettings!$C$1:$AH$1,0))</f>
        <v>0</v>
      </c>
      <c r="N2916">
        <f>INDEX(NoSettings!$C$2:$AH$6843,MATCH(EPS!$F2916,NoSettings!$A$2:$A$6843,0),MATCH(EPS!N$2,NoSettings!$C$1:$AH$1,0))</f>
        <v>0</v>
      </c>
      <c r="O2916">
        <f>INDEX(NoSettings!$C$2:$AH$6843,MATCH(EPS!$F2916,NoSettings!$A$2:$A$6843,0),MATCH(EPS!O$2,NoSettings!$C$1:$AH$1,0))</f>
        <v>0</v>
      </c>
      <c r="P2916">
        <f>INDEX(NoSettings!$C$2:$AH$6843,MATCH(EPS!$F2916,NoSettings!$A$2:$A$6843,0),MATCH(EPS!P$2,NoSettings!$C$1:$AH$1,0))</f>
        <v>0</v>
      </c>
      <c r="Q2916">
        <f>INDEX(NoSettings!$C$2:$AH$6843,MATCH(EPS!$F2916,NoSettings!$A$2:$A$6843,0),MATCH(EPS!Q$2,NoSettings!$C$1:$AH$1,0))</f>
        <v>0</v>
      </c>
      <c r="R2916">
        <f>INDEX(NoSettings!$C$2:$AH$6843,MATCH(EPS!$F2916,NoSettings!$A$2:$A$6843,0),MATCH(EPS!R$2,NoSettings!$C$1:$AH$1,0))</f>
        <v>0</v>
      </c>
      <c r="S2916">
        <f>INDEX(NoSettings!$C$2:$AH$6843,MATCH(EPS!$F2916,NoSettings!$A$2:$A$6843,0),MATCH(EPS!S$2,NoSettings!$C$1:$AH$1,0))</f>
        <v>0</v>
      </c>
      <c r="T2916">
        <f>INDEX(NoSettings!$C$2:$AH$6843,MATCH(EPS!$F2916,NoSettings!$A$2:$A$6843,0),MATCH(EPS!T$2,NoSettings!$C$1:$AH$1,0))</f>
        <v>0</v>
      </c>
      <c r="U2916">
        <f>INDEX(NoSettings!$C$2:$AH$6843,MATCH(EPS!$F2916,NoSettings!$A$2:$A$6843,0),MATCH(EPS!U$2,NoSettings!$C$1:$AH$1,0))</f>
        <v>0</v>
      </c>
      <c r="V2916">
        <f>INDEX(NoSettings!$C$2:$AH$6843,MATCH(EPS!$F2916,NoSettings!$A$2:$A$6843,0),MATCH(EPS!V$2,NoSettings!$C$1:$AH$1,0))</f>
        <v>0</v>
      </c>
      <c r="W2916">
        <f>INDEX(NoSettings!$C$2:$AH$6843,MATCH(EPS!$F2916,NoSettings!$A$2:$A$6843,0),MATCH(EPS!W$2,NoSettings!$C$1:$AH$1,0))</f>
        <v>0</v>
      </c>
      <c r="X2916">
        <f>INDEX(NoSettings!$C$2:$AH$6843,MATCH(EPS!$F2916,NoSettings!$A$2:$A$6843,0),MATCH(EPS!X$2,NoSettings!$C$1:$AH$1,0))</f>
        <v>0</v>
      </c>
      <c r="Y2916">
        <f>INDEX(NoSettings!$C$2:$AH$6843,MATCH(EPS!$F2916,NoSettings!$A$2:$A$6843,0),MATCH(EPS!Y$2,NoSettings!$C$1:$AH$1,0))</f>
        <v>0</v>
      </c>
      <c r="Z2916">
        <f>INDEX(NoSettings!$C$2:$AH$6843,MATCH(EPS!$F2916,NoSettings!$A$2:$A$6843,0),MATCH(EPS!Z$2,NoSettings!$C$1:$AH$1,0))</f>
        <v>0</v>
      </c>
      <c r="AA2916">
        <f>INDEX(NoSettings!$C$2:$AH$6843,MATCH(EPS!$F2916,NoSettings!$A$2:$A$6843,0),MATCH(EPS!AA$2,NoSettings!$C$1:$AH$1,0))</f>
        <v>0</v>
      </c>
      <c r="AB2916">
        <f>INDEX(NoSettings!$C$2:$AH$6843,MATCH(EPS!$F2916,NoSettings!$A$2:$A$6843,0),MATCH(EPS!AB$2,NoSettings!$C$1:$AH$1,0))</f>
        <v>0</v>
      </c>
      <c r="AC2916">
        <f>INDEX(NoSettings!$C$2:$AH$6843,MATCH(EPS!$F2916,NoSettings!$A$2:$A$6843,0),MATCH(EPS!AC$2,NoSettings!$C$1:$AH$1,0))</f>
        <v>0</v>
      </c>
      <c r="AD2916">
        <f>INDEX(NoSettings!$C$2:$AH$6843,MATCH(EPS!$F2916,NoSettings!$A$2:$A$6843,0),MATCH(EPS!AD$2,NoSettings!$C$1:$AH$1,0))</f>
        <v>0</v>
      </c>
      <c r="AE2916">
        <f>INDEX(NoSettings!$C$2:$AH$6843,MATCH(EPS!$F2916,NoSettings!$A$2:$A$6843,0),MATCH(EPS!AE$2,NoSettings!$C$1:$AH$1,0))</f>
        <v>0</v>
      </c>
      <c r="AF2916">
        <f>INDEX(NoSettings!$C$2:$AH$6843,MATCH(EPS!$F2916,NoSettings!$A$2:$A$6843,0),MATCH(EPS!AF$2,NoSettings!$C$1:$AH$1,0))</f>
        <v>0</v>
      </c>
      <c r="AG2916">
        <f>INDEX(NoSettings!$C$2:$AH$6843,MATCH(EPS!$F2916,NoSettings!$A$2:$A$6843,0),MATCH(EPS!AG$2,NoSettings!$C$1:$AH$1,0))</f>
        <v>0</v>
      </c>
      <c r="AH2916">
        <f>INDEX(NoSettings!$C$2:$AH$6843,MATCH(EPS!$F2916,NoSettings!$A$2:$A$6843,0),MATCH(EPS!AH$2,NoSettings!$C$1:$AH$1,0))</f>
        <v>0</v>
      </c>
      <c r="AI2916">
        <f>INDEX(NoSettings!$C$2:$AH$6843,MATCH(EPS!$F2916,NoSettings!$A$2:$A$6843,0),MATCH(EPS!AI$2,NoSettings!$C$1:$AH$1,0))</f>
        <v>0</v>
      </c>
      <c r="AJ2916">
        <f>INDEX(NoSettings!$C$2:$AH$6843,MATCH(EPS!$F2916,NoSettings!$A$2:$A$6843,0),MATCH(EPS!AJ$2,NoSettings!$C$1:$AH$1,0))</f>
        <v>0</v>
      </c>
      <c r="AK2916">
        <f>INDEX(NoSettings!$C$2:$AH$6843,MATCH(EPS!$F2916,NoSettings!$A$2:$A$6843,0),MATCH(EPS!AK$2,NoSettings!$C$1:$AH$1,0))</f>
        <v>0</v>
      </c>
    </row>
    <row r="2917" spans="1:37" hidden="1" x14ac:dyDescent="0.25">
      <c r="A2917" s="20" t="s">
        <v>7626</v>
      </c>
      <c r="B2917" t="s">
        <v>7532</v>
      </c>
      <c r="C2917" t="s">
        <v>7614</v>
      </c>
      <c r="D2917" t="s">
        <v>7529</v>
      </c>
      <c r="E2917" t="s">
        <v>7520</v>
      </c>
      <c r="F2917" t="s">
        <v>3348</v>
      </c>
      <c r="G2917">
        <f>INDEX(NoSettings!$C$2:$AH$6843,MATCH(EPS!$F2917,NoSettings!$A$2:$A$6843,0),MATCH(EPS!G$2,NoSettings!$C$1:$AH$1,0))</f>
        <v>0</v>
      </c>
      <c r="H2917">
        <f>INDEX(NoSettings!$C$2:$AH$6843,MATCH(EPS!$F2917,NoSettings!$A$2:$A$6843,0),MATCH(EPS!H$2,NoSettings!$C$1:$AH$1,0))</f>
        <v>0</v>
      </c>
      <c r="I2917">
        <f>INDEX(NoSettings!$C$2:$AH$6843,MATCH(EPS!$F2917,NoSettings!$A$2:$A$6843,0),MATCH(EPS!I$2,NoSettings!$C$1:$AH$1,0))</f>
        <v>0</v>
      </c>
      <c r="J2917">
        <f>INDEX(NoSettings!$C$2:$AH$6843,MATCH(EPS!$F2917,NoSettings!$A$2:$A$6843,0),MATCH(EPS!J$2,NoSettings!$C$1:$AH$1,0))</f>
        <v>0</v>
      </c>
      <c r="K2917">
        <f>INDEX(NoSettings!$C$2:$AH$6843,MATCH(EPS!$F2917,NoSettings!$A$2:$A$6843,0),MATCH(EPS!K$2,NoSettings!$C$1:$AH$1,0))</f>
        <v>0</v>
      </c>
      <c r="L2917">
        <f>INDEX(NoSettings!$C$2:$AH$6843,MATCH(EPS!$F2917,NoSettings!$A$2:$A$6843,0),MATCH(EPS!L$2,NoSettings!$C$1:$AH$1,0))</f>
        <v>0</v>
      </c>
      <c r="M2917">
        <f>INDEX(NoSettings!$C$2:$AH$6843,MATCH(EPS!$F2917,NoSettings!$A$2:$A$6843,0),MATCH(EPS!M$2,NoSettings!$C$1:$AH$1,0))</f>
        <v>0</v>
      </c>
      <c r="N2917">
        <f>INDEX(NoSettings!$C$2:$AH$6843,MATCH(EPS!$F2917,NoSettings!$A$2:$A$6843,0),MATCH(EPS!N$2,NoSettings!$C$1:$AH$1,0))</f>
        <v>0</v>
      </c>
      <c r="O2917">
        <f>INDEX(NoSettings!$C$2:$AH$6843,MATCH(EPS!$F2917,NoSettings!$A$2:$A$6843,0),MATCH(EPS!O$2,NoSettings!$C$1:$AH$1,0))</f>
        <v>0</v>
      </c>
      <c r="P2917">
        <f>INDEX(NoSettings!$C$2:$AH$6843,MATCH(EPS!$F2917,NoSettings!$A$2:$A$6843,0),MATCH(EPS!P$2,NoSettings!$C$1:$AH$1,0))</f>
        <v>0</v>
      </c>
      <c r="Q2917">
        <f>INDEX(NoSettings!$C$2:$AH$6843,MATCH(EPS!$F2917,NoSettings!$A$2:$A$6843,0),MATCH(EPS!Q$2,NoSettings!$C$1:$AH$1,0))</f>
        <v>0</v>
      </c>
      <c r="R2917">
        <f>INDEX(NoSettings!$C$2:$AH$6843,MATCH(EPS!$F2917,NoSettings!$A$2:$A$6843,0),MATCH(EPS!R$2,NoSettings!$C$1:$AH$1,0))</f>
        <v>0</v>
      </c>
      <c r="S2917">
        <f>INDEX(NoSettings!$C$2:$AH$6843,MATCH(EPS!$F2917,NoSettings!$A$2:$A$6843,0),MATCH(EPS!S$2,NoSettings!$C$1:$AH$1,0))</f>
        <v>0</v>
      </c>
      <c r="T2917">
        <f>INDEX(NoSettings!$C$2:$AH$6843,MATCH(EPS!$F2917,NoSettings!$A$2:$A$6843,0),MATCH(EPS!T$2,NoSettings!$C$1:$AH$1,0))</f>
        <v>0</v>
      </c>
      <c r="U2917">
        <f>INDEX(NoSettings!$C$2:$AH$6843,MATCH(EPS!$F2917,NoSettings!$A$2:$A$6843,0),MATCH(EPS!U$2,NoSettings!$C$1:$AH$1,0))</f>
        <v>0</v>
      </c>
      <c r="V2917">
        <f>INDEX(NoSettings!$C$2:$AH$6843,MATCH(EPS!$F2917,NoSettings!$A$2:$A$6843,0),MATCH(EPS!V$2,NoSettings!$C$1:$AH$1,0))</f>
        <v>0</v>
      </c>
      <c r="W2917">
        <f>INDEX(NoSettings!$C$2:$AH$6843,MATCH(EPS!$F2917,NoSettings!$A$2:$A$6843,0),MATCH(EPS!W$2,NoSettings!$C$1:$AH$1,0))</f>
        <v>0</v>
      </c>
      <c r="X2917">
        <f>INDEX(NoSettings!$C$2:$AH$6843,MATCH(EPS!$F2917,NoSettings!$A$2:$A$6843,0),MATCH(EPS!X$2,NoSettings!$C$1:$AH$1,0))</f>
        <v>0</v>
      </c>
      <c r="Y2917">
        <f>INDEX(NoSettings!$C$2:$AH$6843,MATCH(EPS!$F2917,NoSettings!$A$2:$A$6843,0),MATCH(EPS!Y$2,NoSettings!$C$1:$AH$1,0))</f>
        <v>0</v>
      </c>
      <c r="Z2917">
        <f>INDEX(NoSettings!$C$2:$AH$6843,MATCH(EPS!$F2917,NoSettings!$A$2:$A$6843,0),MATCH(EPS!Z$2,NoSettings!$C$1:$AH$1,0))</f>
        <v>0</v>
      </c>
      <c r="AA2917">
        <f>INDEX(NoSettings!$C$2:$AH$6843,MATCH(EPS!$F2917,NoSettings!$A$2:$A$6843,0),MATCH(EPS!AA$2,NoSettings!$C$1:$AH$1,0))</f>
        <v>0</v>
      </c>
      <c r="AB2917">
        <f>INDEX(NoSettings!$C$2:$AH$6843,MATCH(EPS!$F2917,NoSettings!$A$2:$A$6843,0),MATCH(EPS!AB$2,NoSettings!$C$1:$AH$1,0))</f>
        <v>0</v>
      </c>
      <c r="AC2917">
        <f>INDEX(NoSettings!$C$2:$AH$6843,MATCH(EPS!$F2917,NoSettings!$A$2:$A$6843,0),MATCH(EPS!AC$2,NoSettings!$C$1:$AH$1,0))</f>
        <v>0</v>
      </c>
      <c r="AD2917">
        <f>INDEX(NoSettings!$C$2:$AH$6843,MATCH(EPS!$F2917,NoSettings!$A$2:$A$6843,0),MATCH(EPS!AD$2,NoSettings!$C$1:$AH$1,0))</f>
        <v>0</v>
      </c>
      <c r="AE2917">
        <f>INDEX(NoSettings!$C$2:$AH$6843,MATCH(EPS!$F2917,NoSettings!$A$2:$A$6843,0),MATCH(EPS!AE$2,NoSettings!$C$1:$AH$1,0))</f>
        <v>0</v>
      </c>
      <c r="AF2917">
        <f>INDEX(NoSettings!$C$2:$AH$6843,MATCH(EPS!$F2917,NoSettings!$A$2:$A$6843,0),MATCH(EPS!AF$2,NoSettings!$C$1:$AH$1,0))</f>
        <v>0</v>
      </c>
      <c r="AG2917">
        <f>INDEX(NoSettings!$C$2:$AH$6843,MATCH(EPS!$F2917,NoSettings!$A$2:$A$6843,0),MATCH(EPS!AG$2,NoSettings!$C$1:$AH$1,0))</f>
        <v>0</v>
      </c>
      <c r="AH2917">
        <f>INDEX(NoSettings!$C$2:$AH$6843,MATCH(EPS!$F2917,NoSettings!$A$2:$A$6843,0),MATCH(EPS!AH$2,NoSettings!$C$1:$AH$1,0))</f>
        <v>0</v>
      </c>
      <c r="AI2917">
        <f>INDEX(NoSettings!$C$2:$AH$6843,MATCH(EPS!$F2917,NoSettings!$A$2:$A$6843,0),MATCH(EPS!AI$2,NoSettings!$C$1:$AH$1,0))</f>
        <v>0</v>
      </c>
      <c r="AJ2917">
        <f>INDEX(NoSettings!$C$2:$AH$6843,MATCH(EPS!$F2917,NoSettings!$A$2:$A$6843,0),MATCH(EPS!AJ$2,NoSettings!$C$1:$AH$1,0))</f>
        <v>0</v>
      </c>
      <c r="AK2917">
        <f>INDEX(NoSettings!$C$2:$AH$6843,MATCH(EPS!$F2917,NoSettings!$A$2:$A$6843,0),MATCH(EPS!AK$2,NoSettings!$C$1:$AH$1,0))</f>
        <v>0</v>
      </c>
    </row>
    <row r="2918" spans="1:37" hidden="1" x14ac:dyDescent="0.25">
      <c r="A2918" s="20" t="s">
        <v>7626</v>
      </c>
      <c r="B2918" t="s">
        <v>7532</v>
      </c>
      <c r="C2918" t="s">
        <v>7614</v>
      </c>
      <c r="D2918" t="s">
        <v>7529</v>
      </c>
      <c r="E2918" t="s">
        <v>7521</v>
      </c>
      <c r="F2918" t="s">
        <v>3349</v>
      </c>
      <c r="G2918">
        <f>INDEX(NoSettings!$C$2:$AH$6843,MATCH(EPS!$F2918,NoSettings!$A$2:$A$6843,0),MATCH(EPS!G$2,NoSettings!$C$1:$AH$1,0))</f>
        <v>0</v>
      </c>
      <c r="H2918">
        <f>INDEX(NoSettings!$C$2:$AH$6843,MATCH(EPS!$F2918,NoSettings!$A$2:$A$6843,0),MATCH(EPS!H$2,NoSettings!$C$1:$AH$1,0))</f>
        <v>0</v>
      </c>
      <c r="I2918">
        <f>INDEX(NoSettings!$C$2:$AH$6843,MATCH(EPS!$F2918,NoSettings!$A$2:$A$6843,0),MATCH(EPS!I$2,NoSettings!$C$1:$AH$1,0))</f>
        <v>0</v>
      </c>
      <c r="J2918">
        <f>INDEX(NoSettings!$C$2:$AH$6843,MATCH(EPS!$F2918,NoSettings!$A$2:$A$6843,0),MATCH(EPS!J$2,NoSettings!$C$1:$AH$1,0))</f>
        <v>0</v>
      </c>
      <c r="K2918">
        <f>INDEX(NoSettings!$C$2:$AH$6843,MATCH(EPS!$F2918,NoSettings!$A$2:$A$6843,0),MATCH(EPS!K$2,NoSettings!$C$1:$AH$1,0))</f>
        <v>0</v>
      </c>
      <c r="L2918">
        <f>INDEX(NoSettings!$C$2:$AH$6843,MATCH(EPS!$F2918,NoSettings!$A$2:$A$6843,0),MATCH(EPS!L$2,NoSettings!$C$1:$AH$1,0))</f>
        <v>0</v>
      </c>
      <c r="M2918">
        <f>INDEX(NoSettings!$C$2:$AH$6843,MATCH(EPS!$F2918,NoSettings!$A$2:$A$6843,0),MATCH(EPS!M$2,NoSettings!$C$1:$AH$1,0))</f>
        <v>0</v>
      </c>
      <c r="N2918">
        <f>INDEX(NoSettings!$C$2:$AH$6843,MATCH(EPS!$F2918,NoSettings!$A$2:$A$6843,0),MATCH(EPS!N$2,NoSettings!$C$1:$AH$1,0))</f>
        <v>0</v>
      </c>
      <c r="O2918">
        <f>INDEX(NoSettings!$C$2:$AH$6843,MATCH(EPS!$F2918,NoSettings!$A$2:$A$6843,0),MATCH(EPS!O$2,NoSettings!$C$1:$AH$1,0))</f>
        <v>0</v>
      </c>
      <c r="P2918">
        <f>INDEX(NoSettings!$C$2:$AH$6843,MATCH(EPS!$F2918,NoSettings!$A$2:$A$6843,0),MATCH(EPS!P$2,NoSettings!$C$1:$AH$1,0))</f>
        <v>0</v>
      </c>
      <c r="Q2918">
        <f>INDEX(NoSettings!$C$2:$AH$6843,MATCH(EPS!$F2918,NoSettings!$A$2:$A$6843,0),MATCH(EPS!Q$2,NoSettings!$C$1:$AH$1,0))</f>
        <v>0</v>
      </c>
      <c r="R2918">
        <f>INDEX(NoSettings!$C$2:$AH$6843,MATCH(EPS!$F2918,NoSettings!$A$2:$A$6843,0),MATCH(EPS!R$2,NoSettings!$C$1:$AH$1,0))</f>
        <v>0</v>
      </c>
      <c r="S2918">
        <f>INDEX(NoSettings!$C$2:$AH$6843,MATCH(EPS!$F2918,NoSettings!$A$2:$A$6843,0),MATCH(EPS!S$2,NoSettings!$C$1:$AH$1,0))</f>
        <v>0</v>
      </c>
      <c r="T2918">
        <f>INDEX(NoSettings!$C$2:$AH$6843,MATCH(EPS!$F2918,NoSettings!$A$2:$A$6843,0),MATCH(EPS!T$2,NoSettings!$C$1:$AH$1,0))</f>
        <v>0</v>
      </c>
      <c r="U2918">
        <f>INDEX(NoSettings!$C$2:$AH$6843,MATCH(EPS!$F2918,NoSettings!$A$2:$A$6843,0),MATCH(EPS!U$2,NoSettings!$C$1:$AH$1,0))</f>
        <v>0</v>
      </c>
      <c r="V2918">
        <f>INDEX(NoSettings!$C$2:$AH$6843,MATCH(EPS!$F2918,NoSettings!$A$2:$A$6843,0),MATCH(EPS!V$2,NoSettings!$C$1:$AH$1,0))</f>
        <v>0</v>
      </c>
      <c r="W2918">
        <f>INDEX(NoSettings!$C$2:$AH$6843,MATCH(EPS!$F2918,NoSettings!$A$2:$A$6843,0),MATCH(EPS!W$2,NoSettings!$C$1:$AH$1,0))</f>
        <v>0</v>
      </c>
      <c r="X2918">
        <f>INDEX(NoSettings!$C$2:$AH$6843,MATCH(EPS!$F2918,NoSettings!$A$2:$A$6843,0),MATCH(EPS!X$2,NoSettings!$C$1:$AH$1,0))</f>
        <v>0</v>
      </c>
      <c r="Y2918">
        <f>INDEX(NoSettings!$C$2:$AH$6843,MATCH(EPS!$F2918,NoSettings!$A$2:$A$6843,0),MATCH(EPS!Y$2,NoSettings!$C$1:$AH$1,0))</f>
        <v>0</v>
      </c>
      <c r="Z2918">
        <f>INDEX(NoSettings!$C$2:$AH$6843,MATCH(EPS!$F2918,NoSettings!$A$2:$A$6843,0),MATCH(EPS!Z$2,NoSettings!$C$1:$AH$1,0))</f>
        <v>0</v>
      </c>
      <c r="AA2918">
        <f>INDEX(NoSettings!$C$2:$AH$6843,MATCH(EPS!$F2918,NoSettings!$A$2:$A$6843,0),MATCH(EPS!AA$2,NoSettings!$C$1:$AH$1,0))</f>
        <v>0</v>
      </c>
      <c r="AB2918">
        <f>INDEX(NoSettings!$C$2:$AH$6843,MATCH(EPS!$F2918,NoSettings!$A$2:$A$6843,0),MATCH(EPS!AB$2,NoSettings!$C$1:$AH$1,0))</f>
        <v>0</v>
      </c>
      <c r="AC2918">
        <f>INDEX(NoSettings!$C$2:$AH$6843,MATCH(EPS!$F2918,NoSettings!$A$2:$A$6843,0),MATCH(EPS!AC$2,NoSettings!$C$1:$AH$1,0))</f>
        <v>0</v>
      </c>
      <c r="AD2918">
        <f>INDEX(NoSettings!$C$2:$AH$6843,MATCH(EPS!$F2918,NoSettings!$A$2:$A$6843,0),MATCH(EPS!AD$2,NoSettings!$C$1:$AH$1,0))</f>
        <v>0</v>
      </c>
      <c r="AE2918">
        <f>INDEX(NoSettings!$C$2:$AH$6843,MATCH(EPS!$F2918,NoSettings!$A$2:$A$6843,0),MATCH(EPS!AE$2,NoSettings!$C$1:$AH$1,0))</f>
        <v>0</v>
      </c>
      <c r="AF2918">
        <f>INDEX(NoSettings!$C$2:$AH$6843,MATCH(EPS!$F2918,NoSettings!$A$2:$A$6843,0),MATCH(EPS!AF$2,NoSettings!$C$1:$AH$1,0))</f>
        <v>0</v>
      </c>
      <c r="AG2918">
        <f>INDEX(NoSettings!$C$2:$AH$6843,MATCH(EPS!$F2918,NoSettings!$A$2:$A$6843,0),MATCH(EPS!AG$2,NoSettings!$C$1:$AH$1,0))</f>
        <v>0</v>
      </c>
      <c r="AH2918">
        <f>INDEX(NoSettings!$C$2:$AH$6843,MATCH(EPS!$F2918,NoSettings!$A$2:$A$6843,0),MATCH(EPS!AH$2,NoSettings!$C$1:$AH$1,0))</f>
        <v>0</v>
      </c>
      <c r="AI2918">
        <f>INDEX(NoSettings!$C$2:$AH$6843,MATCH(EPS!$F2918,NoSettings!$A$2:$A$6843,0),MATCH(EPS!AI$2,NoSettings!$C$1:$AH$1,0))</f>
        <v>0</v>
      </c>
      <c r="AJ2918">
        <f>INDEX(NoSettings!$C$2:$AH$6843,MATCH(EPS!$F2918,NoSettings!$A$2:$A$6843,0),MATCH(EPS!AJ$2,NoSettings!$C$1:$AH$1,0))</f>
        <v>0</v>
      </c>
      <c r="AK2918">
        <f>INDEX(NoSettings!$C$2:$AH$6843,MATCH(EPS!$F2918,NoSettings!$A$2:$A$6843,0),MATCH(EPS!AK$2,NoSettings!$C$1:$AH$1,0))</f>
        <v>0</v>
      </c>
    </row>
    <row r="2919" spans="1:37" hidden="1" x14ac:dyDescent="0.25">
      <c r="A2919" s="20" t="s">
        <v>7626</v>
      </c>
      <c r="B2919" t="s">
        <v>7532</v>
      </c>
      <c r="C2919" t="s">
        <v>7614</v>
      </c>
      <c r="D2919" t="s">
        <v>7529</v>
      </c>
      <c r="E2919" t="s">
        <v>7522</v>
      </c>
      <c r="F2919" t="s">
        <v>3350</v>
      </c>
      <c r="G2919">
        <f>INDEX(NoSettings!$C$2:$AH$6843,MATCH(EPS!$F2919,NoSettings!$A$2:$A$6843,0),MATCH(EPS!G$2,NoSettings!$C$1:$AH$1,0))</f>
        <v>0</v>
      </c>
      <c r="H2919">
        <f>INDEX(NoSettings!$C$2:$AH$6843,MATCH(EPS!$F2919,NoSettings!$A$2:$A$6843,0),MATCH(EPS!H$2,NoSettings!$C$1:$AH$1,0))</f>
        <v>0</v>
      </c>
      <c r="I2919">
        <f>INDEX(NoSettings!$C$2:$AH$6843,MATCH(EPS!$F2919,NoSettings!$A$2:$A$6843,0),MATCH(EPS!I$2,NoSettings!$C$1:$AH$1,0))</f>
        <v>0</v>
      </c>
      <c r="J2919">
        <f>INDEX(NoSettings!$C$2:$AH$6843,MATCH(EPS!$F2919,NoSettings!$A$2:$A$6843,0),MATCH(EPS!J$2,NoSettings!$C$1:$AH$1,0))</f>
        <v>0</v>
      </c>
      <c r="K2919">
        <f>INDEX(NoSettings!$C$2:$AH$6843,MATCH(EPS!$F2919,NoSettings!$A$2:$A$6843,0),MATCH(EPS!K$2,NoSettings!$C$1:$AH$1,0))</f>
        <v>0</v>
      </c>
      <c r="L2919">
        <f>INDEX(NoSettings!$C$2:$AH$6843,MATCH(EPS!$F2919,NoSettings!$A$2:$A$6843,0),MATCH(EPS!L$2,NoSettings!$C$1:$AH$1,0))</f>
        <v>0</v>
      </c>
      <c r="M2919">
        <f>INDEX(NoSettings!$C$2:$AH$6843,MATCH(EPS!$F2919,NoSettings!$A$2:$A$6843,0),MATCH(EPS!M$2,NoSettings!$C$1:$AH$1,0))</f>
        <v>0</v>
      </c>
      <c r="N2919">
        <f>INDEX(NoSettings!$C$2:$AH$6843,MATCH(EPS!$F2919,NoSettings!$A$2:$A$6843,0),MATCH(EPS!N$2,NoSettings!$C$1:$AH$1,0))</f>
        <v>0</v>
      </c>
      <c r="O2919">
        <f>INDEX(NoSettings!$C$2:$AH$6843,MATCH(EPS!$F2919,NoSettings!$A$2:$A$6843,0),MATCH(EPS!O$2,NoSettings!$C$1:$AH$1,0))</f>
        <v>0</v>
      </c>
      <c r="P2919">
        <f>INDEX(NoSettings!$C$2:$AH$6843,MATCH(EPS!$F2919,NoSettings!$A$2:$A$6843,0),MATCH(EPS!P$2,NoSettings!$C$1:$AH$1,0))</f>
        <v>0</v>
      </c>
      <c r="Q2919">
        <f>INDEX(NoSettings!$C$2:$AH$6843,MATCH(EPS!$F2919,NoSettings!$A$2:$A$6843,0),MATCH(EPS!Q$2,NoSettings!$C$1:$AH$1,0))</f>
        <v>0</v>
      </c>
      <c r="R2919">
        <f>INDEX(NoSettings!$C$2:$AH$6843,MATCH(EPS!$F2919,NoSettings!$A$2:$A$6843,0),MATCH(EPS!R$2,NoSettings!$C$1:$AH$1,0))</f>
        <v>0</v>
      </c>
      <c r="S2919">
        <f>INDEX(NoSettings!$C$2:$AH$6843,MATCH(EPS!$F2919,NoSettings!$A$2:$A$6843,0),MATCH(EPS!S$2,NoSettings!$C$1:$AH$1,0))</f>
        <v>0</v>
      </c>
      <c r="T2919">
        <f>INDEX(NoSettings!$C$2:$AH$6843,MATCH(EPS!$F2919,NoSettings!$A$2:$A$6843,0),MATCH(EPS!T$2,NoSettings!$C$1:$AH$1,0))</f>
        <v>0</v>
      </c>
      <c r="U2919">
        <f>INDEX(NoSettings!$C$2:$AH$6843,MATCH(EPS!$F2919,NoSettings!$A$2:$A$6843,0),MATCH(EPS!U$2,NoSettings!$C$1:$AH$1,0))</f>
        <v>0</v>
      </c>
      <c r="V2919">
        <f>INDEX(NoSettings!$C$2:$AH$6843,MATCH(EPS!$F2919,NoSettings!$A$2:$A$6843,0),MATCH(EPS!V$2,NoSettings!$C$1:$AH$1,0))</f>
        <v>0</v>
      </c>
      <c r="W2919">
        <f>INDEX(NoSettings!$C$2:$AH$6843,MATCH(EPS!$F2919,NoSettings!$A$2:$A$6843,0),MATCH(EPS!W$2,NoSettings!$C$1:$AH$1,0))</f>
        <v>0</v>
      </c>
      <c r="X2919">
        <f>INDEX(NoSettings!$C$2:$AH$6843,MATCH(EPS!$F2919,NoSettings!$A$2:$A$6843,0),MATCH(EPS!X$2,NoSettings!$C$1:$AH$1,0))</f>
        <v>0</v>
      </c>
      <c r="Y2919">
        <f>INDEX(NoSettings!$C$2:$AH$6843,MATCH(EPS!$F2919,NoSettings!$A$2:$A$6843,0),MATCH(EPS!Y$2,NoSettings!$C$1:$AH$1,0))</f>
        <v>0</v>
      </c>
      <c r="Z2919">
        <f>INDEX(NoSettings!$C$2:$AH$6843,MATCH(EPS!$F2919,NoSettings!$A$2:$A$6843,0),MATCH(EPS!Z$2,NoSettings!$C$1:$AH$1,0))</f>
        <v>0</v>
      </c>
      <c r="AA2919">
        <f>INDEX(NoSettings!$C$2:$AH$6843,MATCH(EPS!$F2919,NoSettings!$A$2:$A$6843,0),MATCH(EPS!AA$2,NoSettings!$C$1:$AH$1,0))</f>
        <v>0</v>
      </c>
      <c r="AB2919">
        <f>INDEX(NoSettings!$C$2:$AH$6843,MATCH(EPS!$F2919,NoSettings!$A$2:$A$6843,0),MATCH(EPS!AB$2,NoSettings!$C$1:$AH$1,0))</f>
        <v>0</v>
      </c>
      <c r="AC2919">
        <f>INDEX(NoSettings!$C$2:$AH$6843,MATCH(EPS!$F2919,NoSettings!$A$2:$A$6843,0),MATCH(EPS!AC$2,NoSettings!$C$1:$AH$1,0))</f>
        <v>0</v>
      </c>
      <c r="AD2919">
        <f>INDEX(NoSettings!$C$2:$AH$6843,MATCH(EPS!$F2919,NoSettings!$A$2:$A$6843,0),MATCH(EPS!AD$2,NoSettings!$C$1:$AH$1,0))</f>
        <v>0</v>
      </c>
      <c r="AE2919">
        <f>INDEX(NoSettings!$C$2:$AH$6843,MATCH(EPS!$F2919,NoSettings!$A$2:$A$6843,0),MATCH(EPS!AE$2,NoSettings!$C$1:$AH$1,0))</f>
        <v>0</v>
      </c>
      <c r="AF2919">
        <f>INDEX(NoSettings!$C$2:$AH$6843,MATCH(EPS!$F2919,NoSettings!$A$2:$A$6843,0),MATCH(EPS!AF$2,NoSettings!$C$1:$AH$1,0))</f>
        <v>0</v>
      </c>
      <c r="AG2919">
        <f>INDEX(NoSettings!$C$2:$AH$6843,MATCH(EPS!$F2919,NoSettings!$A$2:$A$6843,0),MATCH(EPS!AG$2,NoSettings!$C$1:$AH$1,0))</f>
        <v>0</v>
      </c>
      <c r="AH2919">
        <f>INDEX(NoSettings!$C$2:$AH$6843,MATCH(EPS!$F2919,NoSettings!$A$2:$A$6843,0),MATCH(EPS!AH$2,NoSettings!$C$1:$AH$1,0))</f>
        <v>0</v>
      </c>
      <c r="AI2919">
        <f>INDEX(NoSettings!$C$2:$AH$6843,MATCH(EPS!$F2919,NoSettings!$A$2:$A$6843,0),MATCH(EPS!AI$2,NoSettings!$C$1:$AH$1,0))</f>
        <v>0</v>
      </c>
      <c r="AJ2919">
        <f>INDEX(NoSettings!$C$2:$AH$6843,MATCH(EPS!$F2919,NoSettings!$A$2:$A$6843,0),MATCH(EPS!AJ$2,NoSettings!$C$1:$AH$1,0))</f>
        <v>0</v>
      </c>
      <c r="AK2919">
        <f>INDEX(NoSettings!$C$2:$AH$6843,MATCH(EPS!$F2919,NoSettings!$A$2:$A$6843,0),MATCH(EPS!AK$2,NoSettings!$C$1:$AH$1,0))</f>
        <v>0</v>
      </c>
    </row>
    <row r="2920" spans="1:37" hidden="1" x14ac:dyDescent="0.25">
      <c r="A2920" s="20" t="s">
        <v>7626</v>
      </c>
      <c r="B2920" t="s">
        <v>7532</v>
      </c>
      <c r="C2920" t="s">
        <v>7615</v>
      </c>
      <c r="D2920" t="s">
        <v>7511</v>
      </c>
      <c r="E2920" t="s">
        <v>7513</v>
      </c>
      <c r="F2920" t="s">
        <v>3351</v>
      </c>
      <c r="G2920">
        <f>INDEX(NoSettings!$C$2:$AH$6843,MATCH(EPS!$F2920,NoSettings!$A$2:$A$6843,0),MATCH(EPS!G$2,NoSettings!$C$1:$AH$1,0))</f>
        <v>0</v>
      </c>
      <c r="H2920">
        <f>INDEX(NoSettings!$C$2:$AH$6843,MATCH(EPS!$F2920,NoSettings!$A$2:$A$6843,0),MATCH(EPS!H$2,NoSettings!$C$1:$AH$1,0))</f>
        <v>0</v>
      </c>
      <c r="I2920">
        <f>INDEX(NoSettings!$C$2:$AH$6843,MATCH(EPS!$F2920,NoSettings!$A$2:$A$6843,0),MATCH(EPS!I$2,NoSettings!$C$1:$AH$1,0))</f>
        <v>0</v>
      </c>
      <c r="J2920">
        <f>INDEX(NoSettings!$C$2:$AH$6843,MATCH(EPS!$F2920,NoSettings!$A$2:$A$6843,0),MATCH(EPS!J$2,NoSettings!$C$1:$AH$1,0))</f>
        <v>0</v>
      </c>
      <c r="K2920">
        <f>INDEX(NoSettings!$C$2:$AH$6843,MATCH(EPS!$F2920,NoSettings!$A$2:$A$6843,0),MATCH(EPS!K$2,NoSettings!$C$1:$AH$1,0))</f>
        <v>0</v>
      </c>
      <c r="L2920">
        <f>INDEX(NoSettings!$C$2:$AH$6843,MATCH(EPS!$F2920,NoSettings!$A$2:$A$6843,0),MATCH(EPS!L$2,NoSettings!$C$1:$AH$1,0))</f>
        <v>0</v>
      </c>
      <c r="M2920">
        <f>INDEX(NoSettings!$C$2:$AH$6843,MATCH(EPS!$F2920,NoSettings!$A$2:$A$6843,0),MATCH(EPS!M$2,NoSettings!$C$1:$AH$1,0))</f>
        <v>0</v>
      </c>
      <c r="N2920">
        <f>INDEX(NoSettings!$C$2:$AH$6843,MATCH(EPS!$F2920,NoSettings!$A$2:$A$6843,0),MATCH(EPS!N$2,NoSettings!$C$1:$AH$1,0))</f>
        <v>0</v>
      </c>
      <c r="O2920">
        <f>INDEX(NoSettings!$C$2:$AH$6843,MATCH(EPS!$F2920,NoSettings!$A$2:$A$6843,0),MATCH(EPS!O$2,NoSettings!$C$1:$AH$1,0))</f>
        <v>0</v>
      </c>
      <c r="P2920">
        <f>INDEX(NoSettings!$C$2:$AH$6843,MATCH(EPS!$F2920,NoSettings!$A$2:$A$6843,0),MATCH(EPS!P$2,NoSettings!$C$1:$AH$1,0))</f>
        <v>0</v>
      </c>
      <c r="Q2920">
        <f>INDEX(NoSettings!$C$2:$AH$6843,MATCH(EPS!$F2920,NoSettings!$A$2:$A$6843,0),MATCH(EPS!Q$2,NoSettings!$C$1:$AH$1,0))</f>
        <v>0</v>
      </c>
      <c r="R2920">
        <f>INDEX(NoSettings!$C$2:$AH$6843,MATCH(EPS!$F2920,NoSettings!$A$2:$A$6843,0),MATCH(EPS!R$2,NoSettings!$C$1:$AH$1,0))</f>
        <v>0</v>
      </c>
      <c r="S2920">
        <f>INDEX(NoSettings!$C$2:$AH$6843,MATCH(EPS!$F2920,NoSettings!$A$2:$A$6843,0),MATCH(EPS!S$2,NoSettings!$C$1:$AH$1,0))</f>
        <v>0</v>
      </c>
      <c r="T2920">
        <f>INDEX(NoSettings!$C$2:$AH$6843,MATCH(EPS!$F2920,NoSettings!$A$2:$A$6843,0),MATCH(EPS!T$2,NoSettings!$C$1:$AH$1,0))</f>
        <v>0</v>
      </c>
      <c r="U2920">
        <f>INDEX(NoSettings!$C$2:$AH$6843,MATCH(EPS!$F2920,NoSettings!$A$2:$A$6843,0),MATCH(EPS!U$2,NoSettings!$C$1:$AH$1,0))</f>
        <v>0</v>
      </c>
      <c r="V2920">
        <f>INDEX(NoSettings!$C$2:$AH$6843,MATCH(EPS!$F2920,NoSettings!$A$2:$A$6843,0),MATCH(EPS!V$2,NoSettings!$C$1:$AH$1,0))</f>
        <v>0</v>
      </c>
      <c r="W2920">
        <f>INDEX(NoSettings!$C$2:$AH$6843,MATCH(EPS!$F2920,NoSettings!$A$2:$A$6843,0),MATCH(EPS!W$2,NoSettings!$C$1:$AH$1,0))</f>
        <v>0</v>
      </c>
      <c r="X2920">
        <f>INDEX(NoSettings!$C$2:$AH$6843,MATCH(EPS!$F2920,NoSettings!$A$2:$A$6843,0),MATCH(EPS!X$2,NoSettings!$C$1:$AH$1,0))</f>
        <v>0</v>
      </c>
      <c r="Y2920">
        <f>INDEX(NoSettings!$C$2:$AH$6843,MATCH(EPS!$F2920,NoSettings!$A$2:$A$6843,0),MATCH(EPS!Y$2,NoSettings!$C$1:$AH$1,0))</f>
        <v>0</v>
      </c>
      <c r="Z2920">
        <f>INDEX(NoSettings!$C$2:$AH$6843,MATCH(EPS!$F2920,NoSettings!$A$2:$A$6843,0),MATCH(EPS!Z$2,NoSettings!$C$1:$AH$1,0))</f>
        <v>0</v>
      </c>
      <c r="AA2920">
        <f>INDEX(NoSettings!$C$2:$AH$6843,MATCH(EPS!$F2920,NoSettings!$A$2:$A$6843,0),MATCH(EPS!AA$2,NoSettings!$C$1:$AH$1,0))</f>
        <v>0</v>
      </c>
      <c r="AB2920">
        <f>INDEX(NoSettings!$C$2:$AH$6843,MATCH(EPS!$F2920,NoSettings!$A$2:$A$6843,0),MATCH(EPS!AB$2,NoSettings!$C$1:$AH$1,0))</f>
        <v>0</v>
      </c>
      <c r="AC2920">
        <f>INDEX(NoSettings!$C$2:$AH$6843,MATCH(EPS!$F2920,NoSettings!$A$2:$A$6843,0),MATCH(EPS!AC$2,NoSettings!$C$1:$AH$1,0))</f>
        <v>0</v>
      </c>
      <c r="AD2920">
        <f>INDEX(NoSettings!$C$2:$AH$6843,MATCH(EPS!$F2920,NoSettings!$A$2:$A$6843,0),MATCH(EPS!AD$2,NoSettings!$C$1:$AH$1,0))</f>
        <v>0</v>
      </c>
      <c r="AE2920">
        <f>INDEX(NoSettings!$C$2:$AH$6843,MATCH(EPS!$F2920,NoSettings!$A$2:$A$6843,0),MATCH(EPS!AE$2,NoSettings!$C$1:$AH$1,0))</f>
        <v>0</v>
      </c>
      <c r="AF2920">
        <f>INDEX(NoSettings!$C$2:$AH$6843,MATCH(EPS!$F2920,NoSettings!$A$2:$A$6843,0),MATCH(EPS!AF$2,NoSettings!$C$1:$AH$1,0))</f>
        <v>0</v>
      </c>
      <c r="AG2920">
        <f>INDEX(NoSettings!$C$2:$AH$6843,MATCH(EPS!$F2920,NoSettings!$A$2:$A$6843,0),MATCH(EPS!AG$2,NoSettings!$C$1:$AH$1,0))</f>
        <v>0</v>
      </c>
      <c r="AH2920">
        <f>INDEX(NoSettings!$C$2:$AH$6843,MATCH(EPS!$F2920,NoSettings!$A$2:$A$6843,0),MATCH(EPS!AH$2,NoSettings!$C$1:$AH$1,0))</f>
        <v>0</v>
      </c>
      <c r="AI2920">
        <f>INDEX(NoSettings!$C$2:$AH$6843,MATCH(EPS!$F2920,NoSettings!$A$2:$A$6843,0),MATCH(EPS!AI$2,NoSettings!$C$1:$AH$1,0))</f>
        <v>0</v>
      </c>
      <c r="AJ2920">
        <f>INDEX(NoSettings!$C$2:$AH$6843,MATCH(EPS!$F2920,NoSettings!$A$2:$A$6843,0),MATCH(EPS!AJ$2,NoSettings!$C$1:$AH$1,0))</f>
        <v>0</v>
      </c>
      <c r="AK2920">
        <f>INDEX(NoSettings!$C$2:$AH$6843,MATCH(EPS!$F2920,NoSettings!$A$2:$A$6843,0),MATCH(EPS!AK$2,NoSettings!$C$1:$AH$1,0))</f>
        <v>0</v>
      </c>
    </row>
    <row r="2921" spans="1:37" hidden="1" x14ac:dyDescent="0.25">
      <c r="A2921" s="20" t="s">
        <v>7626</v>
      </c>
      <c r="B2921" t="s">
        <v>7532</v>
      </c>
      <c r="C2921" t="s">
        <v>7615</v>
      </c>
      <c r="D2921" t="s">
        <v>7511</v>
      </c>
      <c r="E2921" t="s">
        <v>7514</v>
      </c>
      <c r="F2921" t="s">
        <v>3352</v>
      </c>
      <c r="G2921">
        <f>INDEX(NoSettings!$C$2:$AH$6843,MATCH(EPS!$F2921,NoSettings!$A$2:$A$6843,0),MATCH(EPS!G$2,NoSettings!$C$1:$AH$1,0))</f>
        <v>0</v>
      </c>
      <c r="H2921">
        <f>INDEX(NoSettings!$C$2:$AH$6843,MATCH(EPS!$F2921,NoSettings!$A$2:$A$6843,0),MATCH(EPS!H$2,NoSettings!$C$1:$AH$1,0))</f>
        <v>0</v>
      </c>
      <c r="I2921">
        <f>INDEX(NoSettings!$C$2:$AH$6843,MATCH(EPS!$F2921,NoSettings!$A$2:$A$6843,0),MATCH(EPS!I$2,NoSettings!$C$1:$AH$1,0))</f>
        <v>0</v>
      </c>
      <c r="J2921">
        <f>INDEX(NoSettings!$C$2:$AH$6843,MATCH(EPS!$F2921,NoSettings!$A$2:$A$6843,0),MATCH(EPS!J$2,NoSettings!$C$1:$AH$1,0))</f>
        <v>0</v>
      </c>
      <c r="K2921">
        <f>INDEX(NoSettings!$C$2:$AH$6843,MATCH(EPS!$F2921,NoSettings!$A$2:$A$6843,0),MATCH(EPS!K$2,NoSettings!$C$1:$AH$1,0))</f>
        <v>0</v>
      </c>
      <c r="L2921">
        <f>INDEX(NoSettings!$C$2:$AH$6843,MATCH(EPS!$F2921,NoSettings!$A$2:$A$6843,0),MATCH(EPS!L$2,NoSettings!$C$1:$AH$1,0))</f>
        <v>0</v>
      </c>
      <c r="M2921">
        <f>INDEX(NoSettings!$C$2:$AH$6843,MATCH(EPS!$F2921,NoSettings!$A$2:$A$6843,0),MATCH(EPS!M$2,NoSettings!$C$1:$AH$1,0))</f>
        <v>0</v>
      </c>
      <c r="N2921">
        <f>INDEX(NoSettings!$C$2:$AH$6843,MATCH(EPS!$F2921,NoSettings!$A$2:$A$6843,0),MATCH(EPS!N$2,NoSettings!$C$1:$AH$1,0))</f>
        <v>0</v>
      </c>
      <c r="O2921">
        <f>INDEX(NoSettings!$C$2:$AH$6843,MATCH(EPS!$F2921,NoSettings!$A$2:$A$6843,0),MATCH(EPS!O$2,NoSettings!$C$1:$AH$1,0))</f>
        <v>0</v>
      </c>
      <c r="P2921">
        <f>INDEX(NoSettings!$C$2:$AH$6843,MATCH(EPS!$F2921,NoSettings!$A$2:$A$6843,0),MATCH(EPS!P$2,NoSettings!$C$1:$AH$1,0))</f>
        <v>0</v>
      </c>
      <c r="Q2921">
        <f>INDEX(NoSettings!$C$2:$AH$6843,MATCH(EPS!$F2921,NoSettings!$A$2:$A$6843,0),MATCH(EPS!Q$2,NoSettings!$C$1:$AH$1,0))</f>
        <v>0</v>
      </c>
      <c r="R2921">
        <f>INDEX(NoSettings!$C$2:$AH$6843,MATCH(EPS!$F2921,NoSettings!$A$2:$A$6843,0),MATCH(EPS!R$2,NoSettings!$C$1:$AH$1,0))</f>
        <v>0</v>
      </c>
      <c r="S2921">
        <f>INDEX(NoSettings!$C$2:$AH$6843,MATCH(EPS!$F2921,NoSettings!$A$2:$A$6843,0),MATCH(EPS!S$2,NoSettings!$C$1:$AH$1,0))</f>
        <v>0</v>
      </c>
      <c r="T2921">
        <f>INDEX(NoSettings!$C$2:$AH$6843,MATCH(EPS!$F2921,NoSettings!$A$2:$A$6843,0),MATCH(EPS!T$2,NoSettings!$C$1:$AH$1,0))</f>
        <v>0</v>
      </c>
      <c r="U2921">
        <f>INDEX(NoSettings!$C$2:$AH$6843,MATCH(EPS!$F2921,NoSettings!$A$2:$A$6843,0),MATCH(EPS!U$2,NoSettings!$C$1:$AH$1,0))</f>
        <v>0</v>
      </c>
      <c r="V2921">
        <f>INDEX(NoSettings!$C$2:$AH$6843,MATCH(EPS!$F2921,NoSettings!$A$2:$A$6843,0),MATCH(EPS!V$2,NoSettings!$C$1:$AH$1,0))</f>
        <v>0</v>
      </c>
      <c r="W2921">
        <f>INDEX(NoSettings!$C$2:$AH$6843,MATCH(EPS!$F2921,NoSettings!$A$2:$A$6843,0),MATCH(EPS!W$2,NoSettings!$C$1:$AH$1,0))</f>
        <v>0</v>
      </c>
      <c r="X2921">
        <f>INDEX(NoSettings!$C$2:$AH$6843,MATCH(EPS!$F2921,NoSettings!$A$2:$A$6843,0),MATCH(EPS!X$2,NoSettings!$C$1:$AH$1,0))</f>
        <v>0</v>
      </c>
      <c r="Y2921">
        <f>INDEX(NoSettings!$C$2:$AH$6843,MATCH(EPS!$F2921,NoSettings!$A$2:$A$6843,0),MATCH(EPS!Y$2,NoSettings!$C$1:$AH$1,0))</f>
        <v>0</v>
      </c>
      <c r="Z2921">
        <f>INDEX(NoSettings!$C$2:$AH$6843,MATCH(EPS!$F2921,NoSettings!$A$2:$A$6843,0),MATCH(EPS!Z$2,NoSettings!$C$1:$AH$1,0))</f>
        <v>0</v>
      </c>
      <c r="AA2921">
        <f>INDEX(NoSettings!$C$2:$AH$6843,MATCH(EPS!$F2921,NoSettings!$A$2:$A$6843,0),MATCH(EPS!AA$2,NoSettings!$C$1:$AH$1,0))</f>
        <v>0</v>
      </c>
      <c r="AB2921">
        <f>INDEX(NoSettings!$C$2:$AH$6843,MATCH(EPS!$F2921,NoSettings!$A$2:$A$6843,0),MATCH(EPS!AB$2,NoSettings!$C$1:$AH$1,0))</f>
        <v>0</v>
      </c>
      <c r="AC2921">
        <f>INDEX(NoSettings!$C$2:$AH$6843,MATCH(EPS!$F2921,NoSettings!$A$2:$A$6843,0),MATCH(EPS!AC$2,NoSettings!$C$1:$AH$1,0))</f>
        <v>0</v>
      </c>
      <c r="AD2921">
        <f>INDEX(NoSettings!$C$2:$AH$6843,MATCH(EPS!$F2921,NoSettings!$A$2:$A$6843,0),MATCH(EPS!AD$2,NoSettings!$C$1:$AH$1,0))</f>
        <v>0</v>
      </c>
      <c r="AE2921">
        <f>INDEX(NoSettings!$C$2:$AH$6843,MATCH(EPS!$F2921,NoSettings!$A$2:$A$6843,0),MATCH(EPS!AE$2,NoSettings!$C$1:$AH$1,0))</f>
        <v>0</v>
      </c>
      <c r="AF2921">
        <f>INDEX(NoSettings!$C$2:$AH$6843,MATCH(EPS!$F2921,NoSettings!$A$2:$A$6843,0),MATCH(EPS!AF$2,NoSettings!$C$1:$AH$1,0))</f>
        <v>0</v>
      </c>
      <c r="AG2921">
        <f>INDEX(NoSettings!$C$2:$AH$6843,MATCH(EPS!$F2921,NoSettings!$A$2:$A$6843,0),MATCH(EPS!AG$2,NoSettings!$C$1:$AH$1,0))</f>
        <v>0</v>
      </c>
      <c r="AH2921">
        <f>INDEX(NoSettings!$C$2:$AH$6843,MATCH(EPS!$F2921,NoSettings!$A$2:$A$6843,0),MATCH(EPS!AH$2,NoSettings!$C$1:$AH$1,0))</f>
        <v>0</v>
      </c>
      <c r="AI2921">
        <f>INDEX(NoSettings!$C$2:$AH$6843,MATCH(EPS!$F2921,NoSettings!$A$2:$A$6843,0),MATCH(EPS!AI$2,NoSettings!$C$1:$AH$1,0))</f>
        <v>0</v>
      </c>
      <c r="AJ2921">
        <f>INDEX(NoSettings!$C$2:$AH$6843,MATCH(EPS!$F2921,NoSettings!$A$2:$A$6843,0),MATCH(EPS!AJ$2,NoSettings!$C$1:$AH$1,0))</f>
        <v>0</v>
      </c>
      <c r="AK2921">
        <f>INDEX(NoSettings!$C$2:$AH$6843,MATCH(EPS!$F2921,NoSettings!$A$2:$A$6843,0),MATCH(EPS!AK$2,NoSettings!$C$1:$AH$1,0))</f>
        <v>0</v>
      </c>
    </row>
    <row r="2922" spans="1:37" hidden="1" x14ac:dyDescent="0.25">
      <c r="A2922" s="20" t="s">
        <v>7626</v>
      </c>
      <c r="B2922" t="s">
        <v>7532</v>
      </c>
      <c r="C2922" t="s">
        <v>7615</v>
      </c>
      <c r="D2922" t="s">
        <v>7511</v>
      </c>
      <c r="E2922" t="s">
        <v>7515</v>
      </c>
      <c r="F2922" t="s">
        <v>3353</v>
      </c>
      <c r="G2922">
        <f>INDEX(NoSettings!$C$2:$AH$6843,MATCH(EPS!$F2922,NoSettings!$A$2:$A$6843,0),MATCH(EPS!G$2,NoSettings!$C$1:$AH$1,0))</f>
        <v>0</v>
      </c>
      <c r="H2922">
        <f>INDEX(NoSettings!$C$2:$AH$6843,MATCH(EPS!$F2922,NoSettings!$A$2:$A$6843,0),MATCH(EPS!H$2,NoSettings!$C$1:$AH$1,0))</f>
        <v>0</v>
      </c>
      <c r="I2922">
        <f>INDEX(NoSettings!$C$2:$AH$6843,MATCH(EPS!$F2922,NoSettings!$A$2:$A$6843,0),MATCH(EPS!I$2,NoSettings!$C$1:$AH$1,0))</f>
        <v>0</v>
      </c>
      <c r="J2922">
        <f>INDEX(NoSettings!$C$2:$AH$6843,MATCH(EPS!$F2922,NoSettings!$A$2:$A$6843,0),MATCH(EPS!J$2,NoSettings!$C$1:$AH$1,0))</f>
        <v>0</v>
      </c>
      <c r="K2922">
        <f>INDEX(NoSettings!$C$2:$AH$6843,MATCH(EPS!$F2922,NoSettings!$A$2:$A$6843,0),MATCH(EPS!K$2,NoSettings!$C$1:$AH$1,0))</f>
        <v>0</v>
      </c>
      <c r="L2922">
        <f>INDEX(NoSettings!$C$2:$AH$6843,MATCH(EPS!$F2922,NoSettings!$A$2:$A$6843,0),MATCH(EPS!L$2,NoSettings!$C$1:$AH$1,0))</f>
        <v>0</v>
      </c>
      <c r="M2922">
        <f>INDEX(NoSettings!$C$2:$AH$6843,MATCH(EPS!$F2922,NoSettings!$A$2:$A$6843,0),MATCH(EPS!M$2,NoSettings!$C$1:$AH$1,0))</f>
        <v>0</v>
      </c>
      <c r="N2922">
        <f>INDEX(NoSettings!$C$2:$AH$6843,MATCH(EPS!$F2922,NoSettings!$A$2:$A$6843,0),MATCH(EPS!N$2,NoSettings!$C$1:$AH$1,0))</f>
        <v>0</v>
      </c>
      <c r="O2922">
        <f>INDEX(NoSettings!$C$2:$AH$6843,MATCH(EPS!$F2922,NoSettings!$A$2:$A$6843,0),MATCH(EPS!O$2,NoSettings!$C$1:$AH$1,0))</f>
        <v>0</v>
      </c>
      <c r="P2922">
        <f>INDEX(NoSettings!$C$2:$AH$6843,MATCH(EPS!$F2922,NoSettings!$A$2:$A$6843,0),MATCH(EPS!P$2,NoSettings!$C$1:$AH$1,0))</f>
        <v>0</v>
      </c>
      <c r="Q2922">
        <f>INDEX(NoSettings!$C$2:$AH$6843,MATCH(EPS!$F2922,NoSettings!$A$2:$A$6843,0),MATCH(EPS!Q$2,NoSettings!$C$1:$AH$1,0))</f>
        <v>0</v>
      </c>
      <c r="R2922">
        <f>INDEX(NoSettings!$C$2:$AH$6843,MATCH(EPS!$F2922,NoSettings!$A$2:$A$6843,0),MATCH(EPS!R$2,NoSettings!$C$1:$AH$1,0))</f>
        <v>0</v>
      </c>
      <c r="S2922">
        <f>INDEX(NoSettings!$C$2:$AH$6843,MATCH(EPS!$F2922,NoSettings!$A$2:$A$6843,0),MATCH(EPS!S$2,NoSettings!$C$1:$AH$1,0))</f>
        <v>0</v>
      </c>
      <c r="T2922">
        <f>INDEX(NoSettings!$C$2:$AH$6843,MATCH(EPS!$F2922,NoSettings!$A$2:$A$6843,0),MATCH(EPS!T$2,NoSettings!$C$1:$AH$1,0))</f>
        <v>0</v>
      </c>
      <c r="U2922">
        <f>INDEX(NoSettings!$C$2:$AH$6843,MATCH(EPS!$F2922,NoSettings!$A$2:$A$6843,0),MATCH(EPS!U$2,NoSettings!$C$1:$AH$1,0))</f>
        <v>0</v>
      </c>
      <c r="V2922">
        <f>INDEX(NoSettings!$C$2:$AH$6843,MATCH(EPS!$F2922,NoSettings!$A$2:$A$6843,0),MATCH(EPS!V$2,NoSettings!$C$1:$AH$1,0))</f>
        <v>0</v>
      </c>
      <c r="W2922">
        <f>INDEX(NoSettings!$C$2:$AH$6843,MATCH(EPS!$F2922,NoSettings!$A$2:$A$6843,0),MATCH(EPS!W$2,NoSettings!$C$1:$AH$1,0))</f>
        <v>0</v>
      </c>
      <c r="X2922">
        <f>INDEX(NoSettings!$C$2:$AH$6843,MATCH(EPS!$F2922,NoSettings!$A$2:$A$6843,0),MATCH(EPS!X$2,NoSettings!$C$1:$AH$1,0))</f>
        <v>0</v>
      </c>
      <c r="Y2922">
        <f>INDEX(NoSettings!$C$2:$AH$6843,MATCH(EPS!$F2922,NoSettings!$A$2:$A$6843,0),MATCH(EPS!Y$2,NoSettings!$C$1:$AH$1,0))</f>
        <v>0</v>
      </c>
      <c r="Z2922">
        <f>INDEX(NoSettings!$C$2:$AH$6843,MATCH(EPS!$F2922,NoSettings!$A$2:$A$6843,0),MATCH(EPS!Z$2,NoSettings!$C$1:$AH$1,0))</f>
        <v>0</v>
      </c>
      <c r="AA2922">
        <f>INDEX(NoSettings!$C$2:$AH$6843,MATCH(EPS!$F2922,NoSettings!$A$2:$A$6843,0),MATCH(EPS!AA$2,NoSettings!$C$1:$AH$1,0))</f>
        <v>0</v>
      </c>
      <c r="AB2922">
        <f>INDEX(NoSettings!$C$2:$AH$6843,MATCH(EPS!$F2922,NoSettings!$A$2:$A$6843,0),MATCH(EPS!AB$2,NoSettings!$C$1:$AH$1,0))</f>
        <v>0</v>
      </c>
      <c r="AC2922">
        <f>INDEX(NoSettings!$C$2:$AH$6843,MATCH(EPS!$F2922,NoSettings!$A$2:$A$6843,0),MATCH(EPS!AC$2,NoSettings!$C$1:$AH$1,0))</f>
        <v>0</v>
      </c>
      <c r="AD2922">
        <f>INDEX(NoSettings!$C$2:$AH$6843,MATCH(EPS!$F2922,NoSettings!$A$2:$A$6843,0),MATCH(EPS!AD$2,NoSettings!$C$1:$AH$1,0))</f>
        <v>0</v>
      </c>
      <c r="AE2922">
        <f>INDEX(NoSettings!$C$2:$AH$6843,MATCH(EPS!$F2922,NoSettings!$A$2:$A$6843,0),MATCH(EPS!AE$2,NoSettings!$C$1:$AH$1,0))</f>
        <v>0</v>
      </c>
      <c r="AF2922">
        <f>INDEX(NoSettings!$C$2:$AH$6843,MATCH(EPS!$F2922,NoSettings!$A$2:$A$6843,0),MATCH(EPS!AF$2,NoSettings!$C$1:$AH$1,0))</f>
        <v>0</v>
      </c>
      <c r="AG2922">
        <f>INDEX(NoSettings!$C$2:$AH$6843,MATCH(EPS!$F2922,NoSettings!$A$2:$A$6843,0),MATCH(EPS!AG$2,NoSettings!$C$1:$AH$1,0))</f>
        <v>0</v>
      </c>
      <c r="AH2922">
        <f>INDEX(NoSettings!$C$2:$AH$6843,MATCH(EPS!$F2922,NoSettings!$A$2:$A$6843,0),MATCH(EPS!AH$2,NoSettings!$C$1:$AH$1,0))</f>
        <v>0</v>
      </c>
      <c r="AI2922">
        <f>INDEX(NoSettings!$C$2:$AH$6843,MATCH(EPS!$F2922,NoSettings!$A$2:$A$6843,0),MATCH(EPS!AI$2,NoSettings!$C$1:$AH$1,0))</f>
        <v>0</v>
      </c>
      <c r="AJ2922">
        <f>INDEX(NoSettings!$C$2:$AH$6843,MATCH(EPS!$F2922,NoSettings!$A$2:$A$6843,0),MATCH(EPS!AJ$2,NoSettings!$C$1:$AH$1,0))</f>
        <v>0</v>
      </c>
      <c r="AK2922">
        <f>INDEX(NoSettings!$C$2:$AH$6843,MATCH(EPS!$F2922,NoSettings!$A$2:$A$6843,0),MATCH(EPS!AK$2,NoSettings!$C$1:$AH$1,0))</f>
        <v>0</v>
      </c>
    </row>
    <row r="2923" spans="1:37" hidden="1" x14ac:dyDescent="0.25">
      <c r="A2923" s="20" t="s">
        <v>7626</v>
      </c>
      <c r="B2923" t="s">
        <v>7532</v>
      </c>
      <c r="C2923" t="s">
        <v>7615</v>
      </c>
      <c r="D2923" t="s">
        <v>7511</v>
      </c>
      <c r="E2923" t="s">
        <v>7516</v>
      </c>
      <c r="F2923" t="s">
        <v>3354</v>
      </c>
      <c r="G2923">
        <f>INDEX(NoSettings!$C$2:$AH$6843,MATCH(EPS!$F2923,NoSettings!$A$2:$A$6843,0),MATCH(EPS!G$2,NoSettings!$C$1:$AH$1,0))</f>
        <v>381629</v>
      </c>
      <c r="H2923">
        <f>INDEX(NoSettings!$C$2:$AH$6843,MATCH(EPS!$F2923,NoSettings!$A$2:$A$6843,0),MATCH(EPS!H$2,NoSettings!$C$1:$AH$1,0))</f>
        <v>372771</v>
      </c>
      <c r="I2923">
        <f>INDEX(NoSettings!$C$2:$AH$6843,MATCH(EPS!$F2923,NoSettings!$A$2:$A$6843,0),MATCH(EPS!I$2,NoSettings!$C$1:$AH$1,0))</f>
        <v>363807</v>
      </c>
      <c r="J2923">
        <f>INDEX(NoSettings!$C$2:$AH$6843,MATCH(EPS!$F2923,NoSettings!$A$2:$A$6843,0),MATCH(EPS!J$2,NoSettings!$C$1:$AH$1,0))</f>
        <v>354699</v>
      </c>
      <c r="K2923">
        <f>INDEX(NoSettings!$C$2:$AH$6843,MATCH(EPS!$F2923,NoSettings!$A$2:$A$6843,0),MATCH(EPS!K$2,NoSettings!$C$1:$AH$1,0))</f>
        <v>345383</v>
      </c>
      <c r="L2923">
        <f>INDEX(NoSettings!$C$2:$AH$6843,MATCH(EPS!$F2923,NoSettings!$A$2:$A$6843,0),MATCH(EPS!L$2,NoSettings!$C$1:$AH$1,0))</f>
        <v>335852</v>
      </c>
      <c r="M2923">
        <f>INDEX(NoSettings!$C$2:$AH$6843,MATCH(EPS!$F2923,NoSettings!$A$2:$A$6843,0),MATCH(EPS!M$2,NoSettings!$C$1:$AH$1,0))</f>
        <v>326098</v>
      </c>
      <c r="N2923">
        <f>INDEX(NoSettings!$C$2:$AH$6843,MATCH(EPS!$F2923,NoSettings!$A$2:$A$6843,0),MATCH(EPS!N$2,NoSettings!$C$1:$AH$1,0))</f>
        <v>316113</v>
      </c>
      <c r="O2923">
        <f>INDEX(NoSettings!$C$2:$AH$6843,MATCH(EPS!$F2923,NoSettings!$A$2:$A$6843,0),MATCH(EPS!O$2,NoSettings!$C$1:$AH$1,0))</f>
        <v>305581</v>
      </c>
      <c r="P2923">
        <f>INDEX(NoSettings!$C$2:$AH$6843,MATCH(EPS!$F2923,NoSettings!$A$2:$A$6843,0),MATCH(EPS!P$2,NoSettings!$C$1:$AH$1,0))</f>
        <v>294916</v>
      </c>
      <c r="Q2923">
        <f>INDEX(NoSettings!$C$2:$AH$6843,MATCH(EPS!$F2923,NoSettings!$A$2:$A$6843,0),MATCH(EPS!Q$2,NoSettings!$C$1:$AH$1,0))</f>
        <v>284130</v>
      </c>
      <c r="R2923">
        <f>INDEX(NoSettings!$C$2:$AH$6843,MATCH(EPS!$F2923,NoSettings!$A$2:$A$6843,0),MATCH(EPS!R$2,NoSettings!$C$1:$AH$1,0))</f>
        <v>273219</v>
      </c>
      <c r="S2923">
        <f>INDEX(NoSettings!$C$2:$AH$6843,MATCH(EPS!$F2923,NoSettings!$A$2:$A$6843,0),MATCH(EPS!S$2,NoSettings!$C$1:$AH$1,0))</f>
        <v>262207</v>
      </c>
      <c r="T2923">
        <f>INDEX(NoSettings!$C$2:$AH$6843,MATCH(EPS!$F2923,NoSettings!$A$2:$A$6843,0),MATCH(EPS!T$2,NoSettings!$C$1:$AH$1,0))</f>
        <v>251111</v>
      </c>
      <c r="U2923">
        <f>INDEX(NoSettings!$C$2:$AH$6843,MATCH(EPS!$F2923,NoSettings!$A$2:$A$6843,0),MATCH(EPS!U$2,NoSettings!$C$1:$AH$1,0))</f>
        <v>239937</v>
      </c>
      <c r="V2923">
        <f>INDEX(NoSettings!$C$2:$AH$6843,MATCH(EPS!$F2923,NoSettings!$A$2:$A$6843,0),MATCH(EPS!V$2,NoSettings!$C$1:$AH$1,0))</f>
        <v>229621</v>
      </c>
      <c r="W2923">
        <f>INDEX(NoSettings!$C$2:$AH$6843,MATCH(EPS!$F2923,NoSettings!$A$2:$A$6843,0),MATCH(EPS!W$2,NoSettings!$C$1:$AH$1,0))</f>
        <v>219348</v>
      </c>
      <c r="X2923">
        <f>INDEX(NoSettings!$C$2:$AH$6843,MATCH(EPS!$F2923,NoSettings!$A$2:$A$6843,0),MATCH(EPS!X$2,NoSettings!$C$1:$AH$1,0))</f>
        <v>209114</v>
      </c>
      <c r="Y2923">
        <f>INDEX(NoSettings!$C$2:$AH$6843,MATCH(EPS!$F2923,NoSettings!$A$2:$A$6843,0),MATCH(EPS!Y$2,NoSettings!$C$1:$AH$1,0))</f>
        <v>198928</v>
      </c>
      <c r="Z2923">
        <f>INDEX(NoSettings!$C$2:$AH$6843,MATCH(EPS!$F2923,NoSettings!$A$2:$A$6843,0),MATCH(EPS!Z$2,NoSettings!$C$1:$AH$1,0))</f>
        <v>188786</v>
      </c>
      <c r="AA2923">
        <f>INDEX(NoSettings!$C$2:$AH$6843,MATCH(EPS!$F2923,NoSettings!$A$2:$A$6843,0),MATCH(EPS!AA$2,NoSettings!$C$1:$AH$1,0))</f>
        <v>178696</v>
      </c>
      <c r="AB2923">
        <f>INDEX(NoSettings!$C$2:$AH$6843,MATCH(EPS!$F2923,NoSettings!$A$2:$A$6843,0),MATCH(EPS!AB$2,NoSettings!$C$1:$AH$1,0))</f>
        <v>168651</v>
      </c>
      <c r="AC2923">
        <f>INDEX(NoSettings!$C$2:$AH$6843,MATCH(EPS!$F2923,NoSettings!$A$2:$A$6843,0),MATCH(EPS!AC$2,NoSettings!$C$1:$AH$1,0))</f>
        <v>158700</v>
      </c>
      <c r="AD2923">
        <f>INDEX(NoSettings!$C$2:$AH$6843,MATCH(EPS!$F2923,NoSettings!$A$2:$A$6843,0),MATCH(EPS!AD$2,NoSettings!$C$1:$AH$1,0))</f>
        <v>148842</v>
      </c>
      <c r="AE2923">
        <f>INDEX(NoSettings!$C$2:$AH$6843,MATCH(EPS!$F2923,NoSettings!$A$2:$A$6843,0),MATCH(EPS!AE$2,NoSettings!$C$1:$AH$1,0))</f>
        <v>139072</v>
      </c>
      <c r="AF2923">
        <f>INDEX(NoSettings!$C$2:$AH$6843,MATCH(EPS!$F2923,NoSettings!$A$2:$A$6843,0),MATCH(EPS!AF$2,NoSettings!$C$1:$AH$1,0))</f>
        <v>129385</v>
      </c>
      <c r="AG2923">
        <f>INDEX(NoSettings!$C$2:$AH$6843,MATCH(EPS!$F2923,NoSettings!$A$2:$A$6843,0),MATCH(EPS!AG$2,NoSettings!$C$1:$AH$1,0))</f>
        <v>119781</v>
      </c>
      <c r="AH2923">
        <f>INDEX(NoSettings!$C$2:$AH$6843,MATCH(EPS!$F2923,NoSettings!$A$2:$A$6843,0),MATCH(EPS!AH$2,NoSettings!$C$1:$AH$1,0))</f>
        <v>110268</v>
      </c>
      <c r="AI2923">
        <f>INDEX(NoSettings!$C$2:$AH$6843,MATCH(EPS!$F2923,NoSettings!$A$2:$A$6843,0),MATCH(EPS!AI$2,NoSettings!$C$1:$AH$1,0))</f>
        <v>101462</v>
      </c>
      <c r="AJ2923">
        <f>INDEX(NoSettings!$C$2:$AH$6843,MATCH(EPS!$F2923,NoSettings!$A$2:$A$6843,0),MATCH(EPS!AJ$2,NoSettings!$C$1:$AH$1,0))</f>
        <v>92639.3</v>
      </c>
      <c r="AK2923">
        <f>INDEX(NoSettings!$C$2:$AH$6843,MATCH(EPS!$F2923,NoSettings!$A$2:$A$6843,0),MATCH(EPS!AK$2,NoSettings!$C$1:$AH$1,0))</f>
        <v>83712.3</v>
      </c>
    </row>
    <row r="2924" spans="1:37" hidden="1" x14ac:dyDescent="0.25">
      <c r="A2924" s="20" t="s">
        <v>7626</v>
      </c>
      <c r="B2924" t="s">
        <v>7532</v>
      </c>
      <c r="C2924" t="s">
        <v>7615</v>
      </c>
      <c r="D2924" t="s">
        <v>7511</v>
      </c>
      <c r="E2924" t="s">
        <v>7517</v>
      </c>
      <c r="F2924" t="s">
        <v>3355</v>
      </c>
      <c r="G2924">
        <f>INDEX(NoSettings!$C$2:$AH$6843,MATCH(EPS!$F2924,NoSettings!$A$2:$A$6843,0),MATCH(EPS!G$2,NoSettings!$C$1:$AH$1,0))</f>
        <v>0</v>
      </c>
      <c r="H2924">
        <f>INDEX(NoSettings!$C$2:$AH$6843,MATCH(EPS!$F2924,NoSettings!$A$2:$A$6843,0),MATCH(EPS!H$2,NoSettings!$C$1:$AH$1,0))</f>
        <v>0</v>
      </c>
      <c r="I2924">
        <f>INDEX(NoSettings!$C$2:$AH$6843,MATCH(EPS!$F2924,NoSettings!$A$2:$A$6843,0),MATCH(EPS!I$2,NoSettings!$C$1:$AH$1,0))</f>
        <v>0</v>
      </c>
      <c r="J2924">
        <f>INDEX(NoSettings!$C$2:$AH$6843,MATCH(EPS!$F2924,NoSettings!$A$2:$A$6843,0),MATCH(EPS!J$2,NoSettings!$C$1:$AH$1,0))</f>
        <v>0</v>
      </c>
      <c r="K2924">
        <f>INDEX(NoSettings!$C$2:$AH$6843,MATCH(EPS!$F2924,NoSettings!$A$2:$A$6843,0),MATCH(EPS!K$2,NoSettings!$C$1:$AH$1,0))</f>
        <v>0</v>
      </c>
      <c r="L2924">
        <f>INDEX(NoSettings!$C$2:$AH$6843,MATCH(EPS!$F2924,NoSettings!$A$2:$A$6843,0),MATCH(EPS!L$2,NoSettings!$C$1:$AH$1,0))</f>
        <v>0</v>
      </c>
      <c r="M2924">
        <f>INDEX(NoSettings!$C$2:$AH$6843,MATCH(EPS!$F2924,NoSettings!$A$2:$A$6843,0),MATCH(EPS!M$2,NoSettings!$C$1:$AH$1,0))</f>
        <v>0</v>
      </c>
      <c r="N2924">
        <f>INDEX(NoSettings!$C$2:$AH$6843,MATCH(EPS!$F2924,NoSettings!$A$2:$A$6843,0),MATCH(EPS!N$2,NoSettings!$C$1:$AH$1,0))</f>
        <v>0</v>
      </c>
      <c r="O2924">
        <f>INDEX(NoSettings!$C$2:$AH$6843,MATCH(EPS!$F2924,NoSettings!$A$2:$A$6843,0),MATCH(EPS!O$2,NoSettings!$C$1:$AH$1,0))</f>
        <v>0</v>
      </c>
      <c r="P2924">
        <f>INDEX(NoSettings!$C$2:$AH$6843,MATCH(EPS!$F2924,NoSettings!$A$2:$A$6843,0),MATCH(EPS!P$2,NoSettings!$C$1:$AH$1,0))</f>
        <v>0</v>
      </c>
      <c r="Q2924">
        <f>INDEX(NoSettings!$C$2:$AH$6843,MATCH(EPS!$F2924,NoSettings!$A$2:$A$6843,0),MATCH(EPS!Q$2,NoSettings!$C$1:$AH$1,0))</f>
        <v>0</v>
      </c>
      <c r="R2924">
        <f>INDEX(NoSettings!$C$2:$AH$6843,MATCH(EPS!$F2924,NoSettings!$A$2:$A$6843,0),MATCH(EPS!R$2,NoSettings!$C$1:$AH$1,0))</f>
        <v>0</v>
      </c>
      <c r="S2924">
        <f>INDEX(NoSettings!$C$2:$AH$6843,MATCH(EPS!$F2924,NoSettings!$A$2:$A$6843,0),MATCH(EPS!S$2,NoSettings!$C$1:$AH$1,0))</f>
        <v>0</v>
      </c>
      <c r="T2924">
        <f>INDEX(NoSettings!$C$2:$AH$6843,MATCH(EPS!$F2924,NoSettings!$A$2:$A$6843,0),MATCH(EPS!T$2,NoSettings!$C$1:$AH$1,0))</f>
        <v>0</v>
      </c>
      <c r="U2924">
        <f>INDEX(NoSettings!$C$2:$AH$6843,MATCH(EPS!$F2924,NoSettings!$A$2:$A$6843,0),MATCH(EPS!U$2,NoSettings!$C$1:$AH$1,0))</f>
        <v>0</v>
      </c>
      <c r="V2924">
        <f>INDEX(NoSettings!$C$2:$AH$6843,MATCH(EPS!$F2924,NoSettings!$A$2:$A$6843,0),MATCH(EPS!V$2,NoSettings!$C$1:$AH$1,0))</f>
        <v>0</v>
      </c>
      <c r="W2924">
        <f>INDEX(NoSettings!$C$2:$AH$6843,MATCH(EPS!$F2924,NoSettings!$A$2:$A$6843,0),MATCH(EPS!W$2,NoSettings!$C$1:$AH$1,0))</f>
        <v>0</v>
      </c>
      <c r="X2924">
        <f>INDEX(NoSettings!$C$2:$AH$6843,MATCH(EPS!$F2924,NoSettings!$A$2:$A$6843,0),MATCH(EPS!X$2,NoSettings!$C$1:$AH$1,0))</f>
        <v>0</v>
      </c>
      <c r="Y2924">
        <f>INDEX(NoSettings!$C$2:$AH$6843,MATCH(EPS!$F2924,NoSettings!$A$2:$A$6843,0),MATCH(EPS!Y$2,NoSettings!$C$1:$AH$1,0))</f>
        <v>0</v>
      </c>
      <c r="Z2924">
        <f>INDEX(NoSettings!$C$2:$AH$6843,MATCH(EPS!$F2924,NoSettings!$A$2:$A$6843,0),MATCH(EPS!Z$2,NoSettings!$C$1:$AH$1,0))</f>
        <v>0</v>
      </c>
      <c r="AA2924">
        <f>INDEX(NoSettings!$C$2:$AH$6843,MATCH(EPS!$F2924,NoSettings!$A$2:$A$6843,0),MATCH(EPS!AA$2,NoSettings!$C$1:$AH$1,0))</f>
        <v>0</v>
      </c>
      <c r="AB2924">
        <f>INDEX(NoSettings!$C$2:$AH$6843,MATCH(EPS!$F2924,NoSettings!$A$2:$A$6843,0),MATCH(EPS!AB$2,NoSettings!$C$1:$AH$1,0))</f>
        <v>0</v>
      </c>
      <c r="AC2924">
        <f>INDEX(NoSettings!$C$2:$AH$6843,MATCH(EPS!$F2924,NoSettings!$A$2:$A$6843,0),MATCH(EPS!AC$2,NoSettings!$C$1:$AH$1,0))</f>
        <v>0</v>
      </c>
      <c r="AD2924">
        <f>INDEX(NoSettings!$C$2:$AH$6843,MATCH(EPS!$F2924,NoSettings!$A$2:$A$6843,0),MATCH(EPS!AD$2,NoSettings!$C$1:$AH$1,0))</f>
        <v>0</v>
      </c>
      <c r="AE2924">
        <f>INDEX(NoSettings!$C$2:$AH$6843,MATCH(EPS!$F2924,NoSettings!$A$2:$A$6843,0),MATCH(EPS!AE$2,NoSettings!$C$1:$AH$1,0))</f>
        <v>0</v>
      </c>
      <c r="AF2924">
        <f>INDEX(NoSettings!$C$2:$AH$6843,MATCH(EPS!$F2924,NoSettings!$A$2:$A$6843,0),MATCH(EPS!AF$2,NoSettings!$C$1:$AH$1,0))</f>
        <v>0</v>
      </c>
      <c r="AG2924">
        <f>INDEX(NoSettings!$C$2:$AH$6843,MATCH(EPS!$F2924,NoSettings!$A$2:$A$6843,0),MATCH(EPS!AG$2,NoSettings!$C$1:$AH$1,0))</f>
        <v>0</v>
      </c>
      <c r="AH2924">
        <f>INDEX(NoSettings!$C$2:$AH$6843,MATCH(EPS!$F2924,NoSettings!$A$2:$A$6843,0),MATCH(EPS!AH$2,NoSettings!$C$1:$AH$1,0))</f>
        <v>0</v>
      </c>
      <c r="AI2924">
        <f>INDEX(NoSettings!$C$2:$AH$6843,MATCH(EPS!$F2924,NoSettings!$A$2:$A$6843,0),MATCH(EPS!AI$2,NoSettings!$C$1:$AH$1,0))</f>
        <v>0</v>
      </c>
      <c r="AJ2924">
        <f>INDEX(NoSettings!$C$2:$AH$6843,MATCH(EPS!$F2924,NoSettings!$A$2:$A$6843,0),MATCH(EPS!AJ$2,NoSettings!$C$1:$AH$1,0))</f>
        <v>0</v>
      </c>
      <c r="AK2924">
        <f>INDEX(NoSettings!$C$2:$AH$6843,MATCH(EPS!$F2924,NoSettings!$A$2:$A$6843,0),MATCH(EPS!AK$2,NoSettings!$C$1:$AH$1,0))</f>
        <v>0</v>
      </c>
    </row>
    <row r="2925" spans="1:37" hidden="1" x14ac:dyDescent="0.25">
      <c r="A2925" s="20" t="s">
        <v>7626</v>
      </c>
      <c r="B2925" t="s">
        <v>7532</v>
      </c>
      <c r="C2925" t="s">
        <v>7615</v>
      </c>
      <c r="D2925" t="s">
        <v>7511</v>
      </c>
      <c r="E2925" t="s">
        <v>7518</v>
      </c>
      <c r="F2925" t="s">
        <v>3356</v>
      </c>
      <c r="G2925">
        <f>INDEX(NoSettings!$C$2:$AH$6843,MATCH(EPS!$F2925,NoSettings!$A$2:$A$6843,0),MATCH(EPS!G$2,NoSettings!$C$1:$AH$1,0))</f>
        <v>0</v>
      </c>
      <c r="H2925">
        <f>INDEX(NoSettings!$C$2:$AH$6843,MATCH(EPS!$F2925,NoSettings!$A$2:$A$6843,0),MATCH(EPS!H$2,NoSettings!$C$1:$AH$1,0))</f>
        <v>0</v>
      </c>
      <c r="I2925">
        <f>INDEX(NoSettings!$C$2:$AH$6843,MATCH(EPS!$F2925,NoSettings!$A$2:$A$6843,0),MATCH(EPS!I$2,NoSettings!$C$1:$AH$1,0))</f>
        <v>0</v>
      </c>
      <c r="J2925">
        <f>INDEX(NoSettings!$C$2:$AH$6843,MATCH(EPS!$F2925,NoSettings!$A$2:$A$6843,0),MATCH(EPS!J$2,NoSettings!$C$1:$AH$1,0))</f>
        <v>0</v>
      </c>
      <c r="K2925">
        <f>INDEX(NoSettings!$C$2:$AH$6843,MATCH(EPS!$F2925,NoSettings!$A$2:$A$6843,0),MATCH(EPS!K$2,NoSettings!$C$1:$AH$1,0))</f>
        <v>0</v>
      </c>
      <c r="L2925">
        <f>INDEX(NoSettings!$C$2:$AH$6843,MATCH(EPS!$F2925,NoSettings!$A$2:$A$6843,0),MATCH(EPS!L$2,NoSettings!$C$1:$AH$1,0))</f>
        <v>0</v>
      </c>
      <c r="M2925">
        <f>INDEX(NoSettings!$C$2:$AH$6843,MATCH(EPS!$F2925,NoSettings!$A$2:$A$6843,0),MATCH(EPS!M$2,NoSettings!$C$1:$AH$1,0))</f>
        <v>0</v>
      </c>
      <c r="N2925">
        <f>INDEX(NoSettings!$C$2:$AH$6843,MATCH(EPS!$F2925,NoSettings!$A$2:$A$6843,0),MATCH(EPS!N$2,NoSettings!$C$1:$AH$1,0))</f>
        <v>0</v>
      </c>
      <c r="O2925">
        <f>INDEX(NoSettings!$C$2:$AH$6843,MATCH(EPS!$F2925,NoSettings!$A$2:$A$6843,0),MATCH(EPS!O$2,NoSettings!$C$1:$AH$1,0))</f>
        <v>0</v>
      </c>
      <c r="P2925">
        <f>INDEX(NoSettings!$C$2:$AH$6843,MATCH(EPS!$F2925,NoSettings!$A$2:$A$6843,0),MATCH(EPS!P$2,NoSettings!$C$1:$AH$1,0))</f>
        <v>0</v>
      </c>
      <c r="Q2925">
        <f>INDEX(NoSettings!$C$2:$AH$6843,MATCH(EPS!$F2925,NoSettings!$A$2:$A$6843,0),MATCH(EPS!Q$2,NoSettings!$C$1:$AH$1,0))</f>
        <v>0</v>
      </c>
      <c r="R2925">
        <f>INDEX(NoSettings!$C$2:$AH$6843,MATCH(EPS!$F2925,NoSettings!$A$2:$A$6843,0),MATCH(EPS!R$2,NoSettings!$C$1:$AH$1,0))</f>
        <v>0</v>
      </c>
      <c r="S2925">
        <f>INDEX(NoSettings!$C$2:$AH$6843,MATCH(EPS!$F2925,NoSettings!$A$2:$A$6843,0),MATCH(EPS!S$2,NoSettings!$C$1:$AH$1,0))</f>
        <v>0</v>
      </c>
      <c r="T2925">
        <f>INDEX(NoSettings!$C$2:$AH$6843,MATCH(EPS!$F2925,NoSettings!$A$2:$A$6843,0),MATCH(EPS!T$2,NoSettings!$C$1:$AH$1,0))</f>
        <v>0</v>
      </c>
      <c r="U2925">
        <f>INDEX(NoSettings!$C$2:$AH$6843,MATCH(EPS!$F2925,NoSettings!$A$2:$A$6843,0),MATCH(EPS!U$2,NoSettings!$C$1:$AH$1,0))</f>
        <v>0</v>
      </c>
      <c r="V2925">
        <f>INDEX(NoSettings!$C$2:$AH$6843,MATCH(EPS!$F2925,NoSettings!$A$2:$A$6843,0),MATCH(EPS!V$2,NoSettings!$C$1:$AH$1,0))</f>
        <v>0</v>
      </c>
      <c r="W2925">
        <f>INDEX(NoSettings!$C$2:$AH$6843,MATCH(EPS!$F2925,NoSettings!$A$2:$A$6843,0),MATCH(EPS!W$2,NoSettings!$C$1:$AH$1,0))</f>
        <v>0</v>
      </c>
      <c r="X2925">
        <f>INDEX(NoSettings!$C$2:$AH$6843,MATCH(EPS!$F2925,NoSettings!$A$2:$A$6843,0),MATCH(EPS!X$2,NoSettings!$C$1:$AH$1,0))</f>
        <v>0</v>
      </c>
      <c r="Y2925">
        <f>INDEX(NoSettings!$C$2:$AH$6843,MATCH(EPS!$F2925,NoSettings!$A$2:$A$6843,0),MATCH(EPS!Y$2,NoSettings!$C$1:$AH$1,0))</f>
        <v>0</v>
      </c>
      <c r="Z2925">
        <f>INDEX(NoSettings!$C$2:$AH$6843,MATCH(EPS!$F2925,NoSettings!$A$2:$A$6843,0),MATCH(EPS!Z$2,NoSettings!$C$1:$AH$1,0))</f>
        <v>0</v>
      </c>
      <c r="AA2925">
        <f>INDEX(NoSettings!$C$2:$AH$6843,MATCH(EPS!$F2925,NoSettings!$A$2:$A$6843,0),MATCH(EPS!AA$2,NoSettings!$C$1:$AH$1,0))</f>
        <v>0</v>
      </c>
      <c r="AB2925">
        <f>INDEX(NoSettings!$C$2:$AH$6843,MATCH(EPS!$F2925,NoSettings!$A$2:$A$6843,0),MATCH(EPS!AB$2,NoSettings!$C$1:$AH$1,0))</f>
        <v>0</v>
      </c>
      <c r="AC2925">
        <f>INDEX(NoSettings!$C$2:$AH$6843,MATCH(EPS!$F2925,NoSettings!$A$2:$A$6843,0),MATCH(EPS!AC$2,NoSettings!$C$1:$AH$1,0))</f>
        <v>0</v>
      </c>
      <c r="AD2925">
        <f>INDEX(NoSettings!$C$2:$AH$6843,MATCH(EPS!$F2925,NoSettings!$A$2:$A$6843,0),MATCH(EPS!AD$2,NoSettings!$C$1:$AH$1,0))</f>
        <v>0</v>
      </c>
      <c r="AE2925">
        <f>INDEX(NoSettings!$C$2:$AH$6843,MATCH(EPS!$F2925,NoSettings!$A$2:$A$6843,0),MATCH(EPS!AE$2,NoSettings!$C$1:$AH$1,0))</f>
        <v>0</v>
      </c>
      <c r="AF2925">
        <f>INDEX(NoSettings!$C$2:$AH$6843,MATCH(EPS!$F2925,NoSettings!$A$2:$A$6843,0),MATCH(EPS!AF$2,NoSettings!$C$1:$AH$1,0))</f>
        <v>0</v>
      </c>
      <c r="AG2925">
        <f>INDEX(NoSettings!$C$2:$AH$6843,MATCH(EPS!$F2925,NoSettings!$A$2:$A$6843,0),MATCH(EPS!AG$2,NoSettings!$C$1:$AH$1,0))</f>
        <v>0</v>
      </c>
      <c r="AH2925">
        <f>INDEX(NoSettings!$C$2:$AH$6843,MATCH(EPS!$F2925,NoSettings!$A$2:$A$6843,0),MATCH(EPS!AH$2,NoSettings!$C$1:$AH$1,0))</f>
        <v>0</v>
      </c>
      <c r="AI2925">
        <f>INDEX(NoSettings!$C$2:$AH$6843,MATCH(EPS!$F2925,NoSettings!$A$2:$A$6843,0),MATCH(EPS!AI$2,NoSettings!$C$1:$AH$1,0))</f>
        <v>0</v>
      </c>
      <c r="AJ2925">
        <f>INDEX(NoSettings!$C$2:$AH$6843,MATCH(EPS!$F2925,NoSettings!$A$2:$A$6843,0),MATCH(EPS!AJ$2,NoSettings!$C$1:$AH$1,0))</f>
        <v>0</v>
      </c>
      <c r="AK2925">
        <f>INDEX(NoSettings!$C$2:$AH$6843,MATCH(EPS!$F2925,NoSettings!$A$2:$A$6843,0),MATCH(EPS!AK$2,NoSettings!$C$1:$AH$1,0))</f>
        <v>0</v>
      </c>
    </row>
    <row r="2926" spans="1:37" hidden="1" x14ac:dyDescent="0.25">
      <c r="A2926" s="20" t="s">
        <v>7626</v>
      </c>
      <c r="B2926" t="s">
        <v>7532</v>
      </c>
      <c r="C2926" t="s">
        <v>7615</v>
      </c>
      <c r="D2926" t="s">
        <v>7511</v>
      </c>
      <c r="E2926" t="s">
        <v>7519</v>
      </c>
      <c r="F2926" t="s">
        <v>3357</v>
      </c>
      <c r="G2926">
        <f>INDEX(NoSettings!$C$2:$AH$6843,MATCH(EPS!$F2926,NoSettings!$A$2:$A$6843,0),MATCH(EPS!G$2,NoSettings!$C$1:$AH$1,0))</f>
        <v>0</v>
      </c>
      <c r="H2926">
        <f>INDEX(NoSettings!$C$2:$AH$6843,MATCH(EPS!$F2926,NoSettings!$A$2:$A$6843,0),MATCH(EPS!H$2,NoSettings!$C$1:$AH$1,0))</f>
        <v>0</v>
      </c>
      <c r="I2926">
        <f>INDEX(NoSettings!$C$2:$AH$6843,MATCH(EPS!$F2926,NoSettings!$A$2:$A$6843,0),MATCH(EPS!I$2,NoSettings!$C$1:$AH$1,0))</f>
        <v>0</v>
      </c>
      <c r="J2926">
        <f>INDEX(NoSettings!$C$2:$AH$6843,MATCH(EPS!$F2926,NoSettings!$A$2:$A$6843,0),MATCH(EPS!J$2,NoSettings!$C$1:$AH$1,0))</f>
        <v>0</v>
      </c>
      <c r="K2926">
        <f>INDEX(NoSettings!$C$2:$AH$6843,MATCH(EPS!$F2926,NoSettings!$A$2:$A$6843,0),MATCH(EPS!K$2,NoSettings!$C$1:$AH$1,0))</f>
        <v>0</v>
      </c>
      <c r="L2926">
        <f>INDEX(NoSettings!$C$2:$AH$6843,MATCH(EPS!$F2926,NoSettings!$A$2:$A$6843,0),MATCH(EPS!L$2,NoSettings!$C$1:$AH$1,0))</f>
        <v>0</v>
      </c>
      <c r="M2926">
        <f>INDEX(NoSettings!$C$2:$AH$6843,MATCH(EPS!$F2926,NoSettings!$A$2:$A$6843,0),MATCH(EPS!M$2,NoSettings!$C$1:$AH$1,0))</f>
        <v>0</v>
      </c>
      <c r="N2926">
        <f>INDEX(NoSettings!$C$2:$AH$6843,MATCH(EPS!$F2926,NoSettings!$A$2:$A$6843,0),MATCH(EPS!N$2,NoSettings!$C$1:$AH$1,0))</f>
        <v>0</v>
      </c>
      <c r="O2926">
        <f>INDEX(NoSettings!$C$2:$AH$6843,MATCH(EPS!$F2926,NoSettings!$A$2:$A$6843,0),MATCH(EPS!O$2,NoSettings!$C$1:$AH$1,0))</f>
        <v>0</v>
      </c>
      <c r="P2926">
        <f>INDEX(NoSettings!$C$2:$AH$6843,MATCH(EPS!$F2926,NoSettings!$A$2:$A$6843,0),MATCH(EPS!P$2,NoSettings!$C$1:$AH$1,0))</f>
        <v>0</v>
      </c>
      <c r="Q2926">
        <f>INDEX(NoSettings!$C$2:$AH$6843,MATCH(EPS!$F2926,NoSettings!$A$2:$A$6843,0),MATCH(EPS!Q$2,NoSettings!$C$1:$AH$1,0))</f>
        <v>0</v>
      </c>
      <c r="R2926">
        <f>INDEX(NoSettings!$C$2:$AH$6843,MATCH(EPS!$F2926,NoSettings!$A$2:$A$6843,0),MATCH(EPS!R$2,NoSettings!$C$1:$AH$1,0))</f>
        <v>0</v>
      </c>
      <c r="S2926">
        <f>INDEX(NoSettings!$C$2:$AH$6843,MATCH(EPS!$F2926,NoSettings!$A$2:$A$6843,0),MATCH(EPS!S$2,NoSettings!$C$1:$AH$1,0))</f>
        <v>0</v>
      </c>
      <c r="T2926">
        <f>INDEX(NoSettings!$C$2:$AH$6843,MATCH(EPS!$F2926,NoSettings!$A$2:$A$6843,0),MATCH(EPS!T$2,NoSettings!$C$1:$AH$1,0))</f>
        <v>0</v>
      </c>
      <c r="U2926">
        <f>INDEX(NoSettings!$C$2:$AH$6843,MATCH(EPS!$F2926,NoSettings!$A$2:$A$6843,0),MATCH(EPS!U$2,NoSettings!$C$1:$AH$1,0))</f>
        <v>0</v>
      </c>
      <c r="V2926">
        <f>INDEX(NoSettings!$C$2:$AH$6843,MATCH(EPS!$F2926,NoSettings!$A$2:$A$6843,0),MATCH(EPS!V$2,NoSettings!$C$1:$AH$1,0))</f>
        <v>0</v>
      </c>
      <c r="W2926">
        <f>INDEX(NoSettings!$C$2:$AH$6843,MATCH(EPS!$F2926,NoSettings!$A$2:$A$6843,0),MATCH(EPS!W$2,NoSettings!$C$1:$AH$1,0))</f>
        <v>0</v>
      </c>
      <c r="X2926">
        <f>INDEX(NoSettings!$C$2:$AH$6843,MATCH(EPS!$F2926,NoSettings!$A$2:$A$6843,0),MATCH(EPS!X$2,NoSettings!$C$1:$AH$1,0))</f>
        <v>0</v>
      </c>
      <c r="Y2926">
        <f>INDEX(NoSettings!$C$2:$AH$6843,MATCH(EPS!$F2926,NoSettings!$A$2:$A$6843,0),MATCH(EPS!Y$2,NoSettings!$C$1:$AH$1,0))</f>
        <v>0</v>
      </c>
      <c r="Z2926">
        <f>INDEX(NoSettings!$C$2:$AH$6843,MATCH(EPS!$F2926,NoSettings!$A$2:$A$6843,0),MATCH(EPS!Z$2,NoSettings!$C$1:$AH$1,0))</f>
        <v>0</v>
      </c>
      <c r="AA2926">
        <f>INDEX(NoSettings!$C$2:$AH$6843,MATCH(EPS!$F2926,NoSettings!$A$2:$A$6843,0),MATCH(EPS!AA$2,NoSettings!$C$1:$AH$1,0))</f>
        <v>0</v>
      </c>
      <c r="AB2926">
        <f>INDEX(NoSettings!$C$2:$AH$6843,MATCH(EPS!$F2926,NoSettings!$A$2:$A$6843,0),MATCH(EPS!AB$2,NoSettings!$C$1:$AH$1,0))</f>
        <v>0</v>
      </c>
      <c r="AC2926">
        <f>INDEX(NoSettings!$C$2:$AH$6843,MATCH(EPS!$F2926,NoSettings!$A$2:$A$6843,0),MATCH(EPS!AC$2,NoSettings!$C$1:$AH$1,0))</f>
        <v>0</v>
      </c>
      <c r="AD2926">
        <f>INDEX(NoSettings!$C$2:$AH$6843,MATCH(EPS!$F2926,NoSettings!$A$2:$A$6843,0),MATCH(EPS!AD$2,NoSettings!$C$1:$AH$1,0))</f>
        <v>0</v>
      </c>
      <c r="AE2926">
        <f>INDEX(NoSettings!$C$2:$AH$6843,MATCH(EPS!$F2926,NoSettings!$A$2:$A$6843,0),MATCH(EPS!AE$2,NoSettings!$C$1:$AH$1,0))</f>
        <v>0</v>
      </c>
      <c r="AF2926">
        <f>INDEX(NoSettings!$C$2:$AH$6843,MATCH(EPS!$F2926,NoSettings!$A$2:$A$6843,0),MATCH(EPS!AF$2,NoSettings!$C$1:$AH$1,0))</f>
        <v>0</v>
      </c>
      <c r="AG2926">
        <f>INDEX(NoSettings!$C$2:$AH$6843,MATCH(EPS!$F2926,NoSettings!$A$2:$A$6843,0),MATCH(EPS!AG$2,NoSettings!$C$1:$AH$1,0))</f>
        <v>0</v>
      </c>
      <c r="AH2926">
        <f>INDEX(NoSettings!$C$2:$AH$6843,MATCH(EPS!$F2926,NoSettings!$A$2:$A$6843,0),MATCH(EPS!AH$2,NoSettings!$C$1:$AH$1,0))</f>
        <v>0</v>
      </c>
      <c r="AI2926">
        <f>INDEX(NoSettings!$C$2:$AH$6843,MATCH(EPS!$F2926,NoSettings!$A$2:$A$6843,0),MATCH(EPS!AI$2,NoSettings!$C$1:$AH$1,0))</f>
        <v>0</v>
      </c>
      <c r="AJ2926">
        <f>INDEX(NoSettings!$C$2:$AH$6843,MATCH(EPS!$F2926,NoSettings!$A$2:$A$6843,0),MATCH(EPS!AJ$2,NoSettings!$C$1:$AH$1,0))</f>
        <v>0</v>
      </c>
      <c r="AK2926">
        <f>INDEX(NoSettings!$C$2:$AH$6843,MATCH(EPS!$F2926,NoSettings!$A$2:$A$6843,0),MATCH(EPS!AK$2,NoSettings!$C$1:$AH$1,0))</f>
        <v>0</v>
      </c>
    </row>
    <row r="2927" spans="1:37" hidden="1" x14ac:dyDescent="0.25">
      <c r="A2927" s="20" t="s">
        <v>7626</v>
      </c>
      <c r="B2927" t="s">
        <v>7532</v>
      </c>
      <c r="C2927" t="s">
        <v>7615</v>
      </c>
      <c r="D2927" t="s">
        <v>7511</v>
      </c>
      <c r="E2927" t="s">
        <v>7520</v>
      </c>
      <c r="F2927" t="s">
        <v>3358</v>
      </c>
      <c r="G2927">
        <f>INDEX(NoSettings!$C$2:$AH$6843,MATCH(EPS!$F2927,NoSettings!$A$2:$A$6843,0),MATCH(EPS!G$2,NoSettings!$C$1:$AH$1,0))</f>
        <v>0</v>
      </c>
      <c r="H2927">
        <f>INDEX(NoSettings!$C$2:$AH$6843,MATCH(EPS!$F2927,NoSettings!$A$2:$A$6843,0),MATCH(EPS!H$2,NoSettings!$C$1:$AH$1,0))</f>
        <v>0</v>
      </c>
      <c r="I2927">
        <f>INDEX(NoSettings!$C$2:$AH$6843,MATCH(EPS!$F2927,NoSettings!$A$2:$A$6843,0),MATCH(EPS!I$2,NoSettings!$C$1:$AH$1,0))</f>
        <v>0</v>
      </c>
      <c r="J2927">
        <f>INDEX(NoSettings!$C$2:$AH$6843,MATCH(EPS!$F2927,NoSettings!$A$2:$A$6843,0),MATCH(EPS!J$2,NoSettings!$C$1:$AH$1,0))</f>
        <v>0</v>
      </c>
      <c r="K2927">
        <f>INDEX(NoSettings!$C$2:$AH$6843,MATCH(EPS!$F2927,NoSettings!$A$2:$A$6843,0),MATCH(EPS!K$2,NoSettings!$C$1:$AH$1,0))</f>
        <v>0</v>
      </c>
      <c r="L2927">
        <f>INDEX(NoSettings!$C$2:$AH$6843,MATCH(EPS!$F2927,NoSettings!$A$2:$A$6843,0),MATCH(EPS!L$2,NoSettings!$C$1:$AH$1,0))</f>
        <v>0</v>
      </c>
      <c r="M2927">
        <f>INDEX(NoSettings!$C$2:$AH$6843,MATCH(EPS!$F2927,NoSettings!$A$2:$A$6843,0),MATCH(EPS!M$2,NoSettings!$C$1:$AH$1,0))</f>
        <v>0</v>
      </c>
      <c r="N2927">
        <f>INDEX(NoSettings!$C$2:$AH$6843,MATCH(EPS!$F2927,NoSettings!$A$2:$A$6843,0),MATCH(EPS!N$2,NoSettings!$C$1:$AH$1,0))</f>
        <v>0</v>
      </c>
      <c r="O2927">
        <f>INDEX(NoSettings!$C$2:$AH$6843,MATCH(EPS!$F2927,NoSettings!$A$2:$A$6843,0),MATCH(EPS!O$2,NoSettings!$C$1:$AH$1,0))</f>
        <v>0</v>
      </c>
      <c r="P2927">
        <f>INDEX(NoSettings!$C$2:$AH$6843,MATCH(EPS!$F2927,NoSettings!$A$2:$A$6843,0),MATCH(EPS!P$2,NoSettings!$C$1:$AH$1,0))</f>
        <v>0</v>
      </c>
      <c r="Q2927">
        <f>INDEX(NoSettings!$C$2:$AH$6843,MATCH(EPS!$F2927,NoSettings!$A$2:$A$6843,0),MATCH(EPS!Q$2,NoSettings!$C$1:$AH$1,0))</f>
        <v>0</v>
      </c>
      <c r="R2927">
        <f>INDEX(NoSettings!$C$2:$AH$6843,MATCH(EPS!$F2927,NoSettings!$A$2:$A$6843,0),MATCH(EPS!R$2,NoSettings!$C$1:$AH$1,0))</f>
        <v>0</v>
      </c>
      <c r="S2927">
        <f>INDEX(NoSettings!$C$2:$AH$6843,MATCH(EPS!$F2927,NoSettings!$A$2:$A$6843,0),MATCH(EPS!S$2,NoSettings!$C$1:$AH$1,0))</f>
        <v>0</v>
      </c>
      <c r="T2927">
        <f>INDEX(NoSettings!$C$2:$AH$6843,MATCH(EPS!$F2927,NoSettings!$A$2:$A$6843,0),MATCH(EPS!T$2,NoSettings!$C$1:$AH$1,0))</f>
        <v>0</v>
      </c>
      <c r="U2927">
        <f>INDEX(NoSettings!$C$2:$AH$6843,MATCH(EPS!$F2927,NoSettings!$A$2:$A$6843,0),MATCH(EPS!U$2,NoSettings!$C$1:$AH$1,0))</f>
        <v>0</v>
      </c>
      <c r="V2927">
        <f>INDEX(NoSettings!$C$2:$AH$6843,MATCH(EPS!$F2927,NoSettings!$A$2:$A$6843,0),MATCH(EPS!V$2,NoSettings!$C$1:$AH$1,0))</f>
        <v>0</v>
      </c>
      <c r="W2927">
        <f>INDEX(NoSettings!$C$2:$AH$6843,MATCH(EPS!$F2927,NoSettings!$A$2:$A$6843,0),MATCH(EPS!W$2,NoSettings!$C$1:$AH$1,0))</f>
        <v>0</v>
      </c>
      <c r="X2927">
        <f>INDEX(NoSettings!$C$2:$AH$6843,MATCH(EPS!$F2927,NoSettings!$A$2:$A$6843,0),MATCH(EPS!X$2,NoSettings!$C$1:$AH$1,0))</f>
        <v>0</v>
      </c>
      <c r="Y2927">
        <f>INDEX(NoSettings!$C$2:$AH$6843,MATCH(EPS!$F2927,NoSettings!$A$2:$A$6843,0),MATCH(EPS!Y$2,NoSettings!$C$1:$AH$1,0))</f>
        <v>0</v>
      </c>
      <c r="Z2927">
        <f>INDEX(NoSettings!$C$2:$AH$6843,MATCH(EPS!$F2927,NoSettings!$A$2:$A$6843,0),MATCH(EPS!Z$2,NoSettings!$C$1:$AH$1,0))</f>
        <v>0</v>
      </c>
      <c r="AA2927">
        <f>INDEX(NoSettings!$C$2:$AH$6843,MATCH(EPS!$F2927,NoSettings!$A$2:$A$6843,0),MATCH(EPS!AA$2,NoSettings!$C$1:$AH$1,0))</f>
        <v>0</v>
      </c>
      <c r="AB2927">
        <f>INDEX(NoSettings!$C$2:$AH$6843,MATCH(EPS!$F2927,NoSettings!$A$2:$A$6843,0),MATCH(EPS!AB$2,NoSettings!$C$1:$AH$1,0))</f>
        <v>0</v>
      </c>
      <c r="AC2927">
        <f>INDEX(NoSettings!$C$2:$AH$6843,MATCH(EPS!$F2927,NoSettings!$A$2:$A$6843,0),MATCH(EPS!AC$2,NoSettings!$C$1:$AH$1,0))</f>
        <v>0</v>
      </c>
      <c r="AD2927">
        <f>INDEX(NoSettings!$C$2:$AH$6843,MATCH(EPS!$F2927,NoSettings!$A$2:$A$6843,0),MATCH(EPS!AD$2,NoSettings!$C$1:$AH$1,0))</f>
        <v>0</v>
      </c>
      <c r="AE2927">
        <f>INDEX(NoSettings!$C$2:$AH$6843,MATCH(EPS!$F2927,NoSettings!$A$2:$A$6843,0),MATCH(EPS!AE$2,NoSettings!$C$1:$AH$1,0))</f>
        <v>0</v>
      </c>
      <c r="AF2927">
        <f>INDEX(NoSettings!$C$2:$AH$6843,MATCH(EPS!$F2927,NoSettings!$A$2:$A$6843,0),MATCH(EPS!AF$2,NoSettings!$C$1:$AH$1,0))</f>
        <v>0</v>
      </c>
      <c r="AG2927">
        <f>INDEX(NoSettings!$C$2:$AH$6843,MATCH(EPS!$F2927,NoSettings!$A$2:$A$6843,0),MATCH(EPS!AG$2,NoSettings!$C$1:$AH$1,0))</f>
        <v>0</v>
      </c>
      <c r="AH2927">
        <f>INDEX(NoSettings!$C$2:$AH$6843,MATCH(EPS!$F2927,NoSettings!$A$2:$A$6843,0),MATCH(EPS!AH$2,NoSettings!$C$1:$AH$1,0))</f>
        <v>0</v>
      </c>
      <c r="AI2927">
        <f>INDEX(NoSettings!$C$2:$AH$6843,MATCH(EPS!$F2927,NoSettings!$A$2:$A$6843,0),MATCH(EPS!AI$2,NoSettings!$C$1:$AH$1,0))</f>
        <v>0</v>
      </c>
      <c r="AJ2927">
        <f>INDEX(NoSettings!$C$2:$AH$6843,MATCH(EPS!$F2927,NoSettings!$A$2:$A$6843,0),MATCH(EPS!AJ$2,NoSettings!$C$1:$AH$1,0))</f>
        <v>0</v>
      </c>
      <c r="AK2927">
        <f>INDEX(NoSettings!$C$2:$AH$6843,MATCH(EPS!$F2927,NoSettings!$A$2:$A$6843,0),MATCH(EPS!AK$2,NoSettings!$C$1:$AH$1,0))</f>
        <v>0</v>
      </c>
    </row>
    <row r="2928" spans="1:37" hidden="1" x14ac:dyDescent="0.25">
      <c r="A2928" s="20" t="s">
        <v>7626</v>
      </c>
      <c r="B2928" t="s">
        <v>7532</v>
      </c>
      <c r="C2928" t="s">
        <v>7615</v>
      </c>
      <c r="D2928" t="s">
        <v>7511</v>
      </c>
      <c r="E2928" t="s">
        <v>7521</v>
      </c>
      <c r="F2928" t="s">
        <v>3359</v>
      </c>
      <c r="G2928">
        <f>INDEX(NoSettings!$C$2:$AH$6843,MATCH(EPS!$F2928,NoSettings!$A$2:$A$6843,0),MATCH(EPS!G$2,NoSettings!$C$1:$AH$1,0))</f>
        <v>0</v>
      </c>
      <c r="H2928">
        <f>INDEX(NoSettings!$C$2:$AH$6843,MATCH(EPS!$F2928,NoSettings!$A$2:$A$6843,0),MATCH(EPS!H$2,NoSettings!$C$1:$AH$1,0))</f>
        <v>0</v>
      </c>
      <c r="I2928">
        <f>INDEX(NoSettings!$C$2:$AH$6843,MATCH(EPS!$F2928,NoSettings!$A$2:$A$6843,0),MATCH(EPS!I$2,NoSettings!$C$1:$AH$1,0))</f>
        <v>0</v>
      </c>
      <c r="J2928">
        <f>INDEX(NoSettings!$C$2:$AH$6843,MATCH(EPS!$F2928,NoSettings!$A$2:$A$6843,0),MATCH(EPS!J$2,NoSettings!$C$1:$AH$1,0))</f>
        <v>0</v>
      </c>
      <c r="K2928">
        <f>INDEX(NoSettings!$C$2:$AH$6843,MATCH(EPS!$F2928,NoSettings!$A$2:$A$6843,0),MATCH(EPS!K$2,NoSettings!$C$1:$AH$1,0))</f>
        <v>0</v>
      </c>
      <c r="L2928">
        <f>INDEX(NoSettings!$C$2:$AH$6843,MATCH(EPS!$F2928,NoSettings!$A$2:$A$6843,0),MATCH(EPS!L$2,NoSettings!$C$1:$AH$1,0))</f>
        <v>0</v>
      </c>
      <c r="M2928">
        <f>INDEX(NoSettings!$C$2:$AH$6843,MATCH(EPS!$F2928,NoSettings!$A$2:$A$6843,0),MATCH(EPS!M$2,NoSettings!$C$1:$AH$1,0))</f>
        <v>0</v>
      </c>
      <c r="N2928">
        <f>INDEX(NoSettings!$C$2:$AH$6843,MATCH(EPS!$F2928,NoSettings!$A$2:$A$6843,0),MATCH(EPS!N$2,NoSettings!$C$1:$AH$1,0))</f>
        <v>0</v>
      </c>
      <c r="O2928">
        <f>INDEX(NoSettings!$C$2:$AH$6843,MATCH(EPS!$F2928,NoSettings!$A$2:$A$6843,0),MATCH(EPS!O$2,NoSettings!$C$1:$AH$1,0))</f>
        <v>0</v>
      </c>
      <c r="P2928">
        <f>INDEX(NoSettings!$C$2:$AH$6843,MATCH(EPS!$F2928,NoSettings!$A$2:$A$6843,0),MATCH(EPS!P$2,NoSettings!$C$1:$AH$1,0))</f>
        <v>0</v>
      </c>
      <c r="Q2928">
        <f>INDEX(NoSettings!$C$2:$AH$6843,MATCH(EPS!$F2928,NoSettings!$A$2:$A$6843,0),MATCH(EPS!Q$2,NoSettings!$C$1:$AH$1,0))</f>
        <v>0</v>
      </c>
      <c r="R2928">
        <f>INDEX(NoSettings!$C$2:$AH$6843,MATCH(EPS!$F2928,NoSettings!$A$2:$A$6843,0),MATCH(EPS!R$2,NoSettings!$C$1:$AH$1,0))</f>
        <v>0</v>
      </c>
      <c r="S2928">
        <f>INDEX(NoSettings!$C$2:$AH$6843,MATCH(EPS!$F2928,NoSettings!$A$2:$A$6843,0),MATCH(EPS!S$2,NoSettings!$C$1:$AH$1,0))</f>
        <v>0</v>
      </c>
      <c r="T2928">
        <f>INDEX(NoSettings!$C$2:$AH$6843,MATCH(EPS!$F2928,NoSettings!$A$2:$A$6843,0),MATCH(EPS!T$2,NoSettings!$C$1:$AH$1,0))</f>
        <v>0</v>
      </c>
      <c r="U2928">
        <f>INDEX(NoSettings!$C$2:$AH$6843,MATCH(EPS!$F2928,NoSettings!$A$2:$A$6843,0),MATCH(EPS!U$2,NoSettings!$C$1:$AH$1,0))</f>
        <v>0</v>
      </c>
      <c r="V2928">
        <f>INDEX(NoSettings!$C$2:$AH$6843,MATCH(EPS!$F2928,NoSettings!$A$2:$A$6843,0),MATCH(EPS!V$2,NoSettings!$C$1:$AH$1,0))</f>
        <v>0</v>
      </c>
      <c r="W2928">
        <f>INDEX(NoSettings!$C$2:$AH$6843,MATCH(EPS!$F2928,NoSettings!$A$2:$A$6843,0),MATCH(EPS!W$2,NoSettings!$C$1:$AH$1,0))</f>
        <v>0</v>
      </c>
      <c r="X2928">
        <f>INDEX(NoSettings!$C$2:$AH$6843,MATCH(EPS!$F2928,NoSettings!$A$2:$A$6843,0),MATCH(EPS!X$2,NoSettings!$C$1:$AH$1,0))</f>
        <v>0</v>
      </c>
      <c r="Y2928">
        <f>INDEX(NoSettings!$C$2:$AH$6843,MATCH(EPS!$F2928,NoSettings!$A$2:$A$6843,0),MATCH(EPS!Y$2,NoSettings!$C$1:$AH$1,0))</f>
        <v>0</v>
      </c>
      <c r="Z2928">
        <f>INDEX(NoSettings!$C$2:$AH$6843,MATCH(EPS!$F2928,NoSettings!$A$2:$A$6843,0),MATCH(EPS!Z$2,NoSettings!$C$1:$AH$1,0))</f>
        <v>0</v>
      </c>
      <c r="AA2928">
        <f>INDEX(NoSettings!$C$2:$AH$6843,MATCH(EPS!$F2928,NoSettings!$A$2:$A$6843,0),MATCH(EPS!AA$2,NoSettings!$C$1:$AH$1,0))</f>
        <v>0</v>
      </c>
      <c r="AB2928">
        <f>INDEX(NoSettings!$C$2:$AH$6843,MATCH(EPS!$F2928,NoSettings!$A$2:$A$6843,0),MATCH(EPS!AB$2,NoSettings!$C$1:$AH$1,0))</f>
        <v>0</v>
      </c>
      <c r="AC2928">
        <f>INDEX(NoSettings!$C$2:$AH$6843,MATCH(EPS!$F2928,NoSettings!$A$2:$A$6843,0),MATCH(EPS!AC$2,NoSettings!$C$1:$AH$1,0))</f>
        <v>0</v>
      </c>
      <c r="AD2928">
        <f>INDEX(NoSettings!$C$2:$AH$6843,MATCH(EPS!$F2928,NoSettings!$A$2:$A$6843,0),MATCH(EPS!AD$2,NoSettings!$C$1:$AH$1,0))</f>
        <v>0</v>
      </c>
      <c r="AE2928">
        <f>INDEX(NoSettings!$C$2:$AH$6843,MATCH(EPS!$F2928,NoSettings!$A$2:$A$6843,0),MATCH(EPS!AE$2,NoSettings!$C$1:$AH$1,0))</f>
        <v>0</v>
      </c>
      <c r="AF2928">
        <f>INDEX(NoSettings!$C$2:$AH$6843,MATCH(EPS!$F2928,NoSettings!$A$2:$A$6843,0),MATCH(EPS!AF$2,NoSettings!$C$1:$AH$1,0))</f>
        <v>0</v>
      </c>
      <c r="AG2928">
        <f>INDEX(NoSettings!$C$2:$AH$6843,MATCH(EPS!$F2928,NoSettings!$A$2:$A$6843,0),MATCH(EPS!AG$2,NoSettings!$C$1:$AH$1,0))</f>
        <v>0</v>
      </c>
      <c r="AH2928">
        <f>INDEX(NoSettings!$C$2:$AH$6843,MATCH(EPS!$F2928,NoSettings!$A$2:$A$6843,0),MATCH(EPS!AH$2,NoSettings!$C$1:$AH$1,0))</f>
        <v>0</v>
      </c>
      <c r="AI2928">
        <f>INDEX(NoSettings!$C$2:$AH$6843,MATCH(EPS!$F2928,NoSettings!$A$2:$A$6843,0),MATCH(EPS!AI$2,NoSettings!$C$1:$AH$1,0))</f>
        <v>0</v>
      </c>
      <c r="AJ2928">
        <f>INDEX(NoSettings!$C$2:$AH$6843,MATCH(EPS!$F2928,NoSettings!$A$2:$A$6843,0),MATCH(EPS!AJ$2,NoSettings!$C$1:$AH$1,0))</f>
        <v>0</v>
      </c>
      <c r="AK2928">
        <f>INDEX(NoSettings!$C$2:$AH$6843,MATCH(EPS!$F2928,NoSettings!$A$2:$A$6843,0),MATCH(EPS!AK$2,NoSettings!$C$1:$AH$1,0))</f>
        <v>0</v>
      </c>
    </row>
    <row r="2929" spans="1:37" hidden="1" x14ac:dyDescent="0.25">
      <c r="A2929" s="20" t="s">
        <v>7626</v>
      </c>
      <c r="B2929" t="s">
        <v>7532</v>
      </c>
      <c r="C2929" t="s">
        <v>7615</v>
      </c>
      <c r="D2929" t="s">
        <v>7511</v>
      </c>
      <c r="E2929" t="s">
        <v>7522</v>
      </c>
      <c r="F2929" t="s">
        <v>3360</v>
      </c>
      <c r="G2929">
        <f>INDEX(NoSettings!$C$2:$AH$6843,MATCH(EPS!$F2929,NoSettings!$A$2:$A$6843,0),MATCH(EPS!G$2,NoSettings!$C$1:$AH$1,0))</f>
        <v>0</v>
      </c>
      <c r="H2929">
        <f>INDEX(NoSettings!$C$2:$AH$6843,MATCH(EPS!$F2929,NoSettings!$A$2:$A$6843,0),MATCH(EPS!H$2,NoSettings!$C$1:$AH$1,0))</f>
        <v>0</v>
      </c>
      <c r="I2929">
        <f>INDEX(NoSettings!$C$2:$AH$6843,MATCH(EPS!$F2929,NoSettings!$A$2:$A$6843,0),MATCH(EPS!I$2,NoSettings!$C$1:$AH$1,0))</f>
        <v>0</v>
      </c>
      <c r="J2929">
        <f>INDEX(NoSettings!$C$2:$AH$6843,MATCH(EPS!$F2929,NoSettings!$A$2:$A$6843,0),MATCH(EPS!J$2,NoSettings!$C$1:$AH$1,0))</f>
        <v>0</v>
      </c>
      <c r="K2929">
        <f>INDEX(NoSettings!$C$2:$AH$6843,MATCH(EPS!$F2929,NoSettings!$A$2:$A$6843,0),MATCH(EPS!K$2,NoSettings!$C$1:$AH$1,0))</f>
        <v>0</v>
      </c>
      <c r="L2929">
        <f>INDEX(NoSettings!$C$2:$AH$6843,MATCH(EPS!$F2929,NoSettings!$A$2:$A$6843,0),MATCH(EPS!L$2,NoSettings!$C$1:$AH$1,0))</f>
        <v>0</v>
      </c>
      <c r="M2929">
        <f>INDEX(NoSettings!$C$2:$AH$6843,MATCH(EPS!$F2929,NoSettings!$A$2:$A$6843,0),MATCH(EPS!M$2,NoSettings!$C$1:$AH$1,0))</f>
        <v>0</v>
      </c>
      <c r="N2929">
        <f>INDEX(NoSettings!$C$2:$AH$6843,MATCH(EPS!$F2929,NoSettings!$A$2:$A$6843,0),MATCH(EPS!N$2,NoSettings!$C$1:$AH$1,0))</f>
        <v>0</v>
      </c>
      <c r="O2929">
        <f>INDEX(NoSettings!$C$2:$AH$6843,MATCH(EPS!$F2929,NoSettings!$A$2:$A$6843,0),MATCH(EPS!O$2,NoSettings!$C$1:$AH$1,0))</f>
        <v>0</v>
      </c>
      <c r="P2929">
        <f>INDEX(NoSettings!$C$2:$AH$6843,MATCH(EPS!$F2929,NoSettings!$A$2:$A$6843,0),MATCH(EPS!P$2,NoSettings!$C$1:$AH$1,0))</f>
        <v>0</v>
      </c>
      <c r="Q2929">
        <f>INDEX(NoSettings!$C$2:$AH$6843,MATCH(EPS!$F2929,NoSettings!$A$2:$A$6843,0),MATCH(EPS!Q$2,NoSettings!$C$1:$AH$1,0))</f>
        <v>0</v>
      </c>
      <c r="R2929">
        <f>INDEX(NoSettings!$C$2:$AH$6843,MATCH(EPS!$F2929,NoSettings!$A$2:$A$6843,0),MATCH(EPS!R$2,NoSettings!$C$1:$AH$1,0))</f>
        <v>0</v>
      </c>
      <c r="S2929">
        <f>INDEX(NoSettings!$C$2:$AH$6843,MATCH(EPS!$F2929,NoSettings!$A$2:$A$6843,0),MATCH(EPS!S$2,NoSettings!$C$1:$AH$1,0))</f>
        <v>0</v>
      </c>
      <c r="T2929">
        <f>INDEX(NoSettings!$C$2:$AH$6843,MATCH(EPS!$F2929,NoSettings!$A$2:$A$6843,0),MATCH(EPS!T$2,NoSettings!$C$1:$AH$1,0))</f>
        <v>0</v>
      </c>
      <c r="U2929">
        <f>INDEX(NoSettings!$C$2:$AH$6843,MATCH(EPS!$F2929,NoSettings!$A$2:$A$6843,0),MATCH(EPS!U$2,NoSettings!$C$1:$AH$1,0))</f>
        <v>0</v>
      </c>
      <c r="V2929">
        <f>INDEX(NoSettings!$C$2:$AH$6843,MATCH(EPS!$F2929,NoSettings!$A$2:$A$6843,0),MATCH(EPS!V$2,NoSettings!$C$1:$AH$1,0))</f>
        <v>0</v>
      </c>
      <c r="W2929">
        <f>INDEX(NoSettings!$C$2:$AH$6843,MATCH(EPS!$F2929,NoSettings!$A$2:$A$6843,0),MATCH(EPS!W$2,NoSettings!$C$1:$AH$1,0))</f>
        <v>0</v>
      </c>
      <c r="X2929">
        <f>INDEX(NoSettings!$C$2:$AH$6843,MATCH(EPS!$F2929,NoSettings!$A$2:$A$6843,0),MATCH(EPS!X$2,NoSettings!$C$1:$AH$1,0))</f>
        <v>0</v>
      </c>
      <c r="Y2929">
        <f>INDEX(NoSettings!$C$2:$AH$6843,MATCH(EPS!$F2929,NoSettings!$A$2:$A$6843,0),MATCH(EPS!Y$2,NoSettings!$C$1:$AH$1,0))</f>
        <v>0</v>
      </c>
      <c r="Z2929">
        <f>INDEX(NoSettings!$C$2:$AH$6843,MATCH(EPS!$F2929,NoSettings!$A$2:$A$6843,0),MATCH(EPS!Z$2,NoSettings!$C$1:$AH$1,0))</f>
        <v>0</v>
      </c>
      <c r="AA2929">
        <f>INDEX(NoSettings!$C$2:$AH$6843,MATCH(EPS!$F2929,NoSettings!$A$2:$A$6843,0),MATCH(EPS!AA$2,NoSettings!$C$1:$AH$1,0))</f>
        <v>0</v>
      </c>
      <c r="AB2929">
        <f>INDEX(NoSettings!$C$2:$AH$6843,MATCH(EPS!$F2929,NoSettings!$A$2:$A$6843,0),MATCH(EPS!AB$2,NoSettings!$C$1:$AH$1,0))</f>
        <v>0</v>
      </c>
      <c r="AC2929">
        <f>INDEX(NoSettings!$C$2:$AH$6843,MATCH(EPS!$F2929,NoSettings!$A$2:$A$6843,0),MATCH(EPS!AC$2,NoSettings!$C$1:$AH$1,0))</f>
        <v>0</v>
      </c>
      <c r="AD2929">
        <f>INDEX(NoSettings!$C$2:$AH$6843,MATCH(EPS!$F2929,NoSettings!$A$2:$A$6843,0),MATCH(EPS!AD$2,NoSettings!$C$1:$AH$1,0))</f>
        <v>0</v>
      </c>
      <c r="AE2929">
        <f>INDEX(NoSettings!$C$2:$AH$6843,MATCH(EPS!$F2929,NoSettings!$A$2:$A$6843,0),MATCH(EPS!AE$2,NoSettings!$C$1:$AH$1,0))</f>
        <v>0</v>
      </c>
      <c r="AF2929">
        <f>INDEX(NoSettings!$C$2:$AH$6843,MATCH(EPS!$F2929,NoSettings!$A$2:$A$6843,0),MATCH(EPS!AF$2,NoSettings!$C$1:$AH$1,0))</f>
        <v>0</v>
      </c>
      <c r="AG2929">
        <f>INDEX(NoSettings!$C$2:$AH$6843,MATCH(EPS!$F2929,NoSettings!$A$2:$A$6843,0),MATCH(EPS!AG$2,NoSettings!$C$1:$AH$1,0))</f>
        <v>0</v>
      </c>
      <c r="AH2929">
        <f>INDEX(NoSettings!$C$2:$AH$6843,MATCH(EPS!$F2929,NoSettings!$A$2:$A$6843,0),MATCH(EPS!AH$2,NoSettings!$C$1:$AH$1,0))</f>
        <v>0</v>
      </c>
      <c r="AI2929">
        <f>INDEX(NoSettings!$C$2:$AH$6843,MATCH(EPS!$F2929,NoSettings!$A$2:$A$6843,0),MATCH(EPS!AI$2,NoSettings!$C$1:$AH$1,0))</f>
        <v>0</v>
      </c>
      <c r="AJ2929">
        <f>INDEX(NoSettings!$C$2:$AH$6843,MATCH(EPS!$F2929,NoSettings!$A$2:$A$6843,0),MATCH(EPS!AJ$2,NoSettings!$C$1:$AH$1,0))</f>
        <v>0</v>
      </c>
      <c r="AK2929">
        <f>INDEX(NoSettings!$C$2:$AH$6843,MATCH(EPS!$F2929,NoSettings!$A$2:$A$6843,0),MATCH(EPS!AK$2,NoSettings!$C$1:$AH$1,0))</f>
        <v>0</v>
      </c>
    </row>
    <row r="2930" spans="1:37" hidden="1" x14ac:dyDescent="0.25">
      <c r="A2930" s="20" t="s">
        <v>7626</v>
      </c>
      <c r="B2930" t="s">
        <v>7532</v>
      </c>
      <c r="C2930" t="s">
        <v>7615</v>
      </c>
      <c r="D2930" t="s">
        <v>7529</v>
      </c>
      <c r="E2930" t="s">
        <v>7513</v>
      </c>
      <c r="F2930" t="s">
        <v>3361</v>
      </c>
      <c r="G2930">
        <f>INDEX(NoSettings!$C$2:$AH$6843,MATCH(EPS!$F2930,NoSettings!$A$2:$A$6843,0),MATCH(EPS!G$2,NoSettings!$C$1:$AH$1,0))</f>
        <v>0</v>
      </c>
      <c r="H2930">
        <f>INDEX(NoSettings!$C$2:$AH$6843,MATCH(EPS!$F2930,NoSettings!$A$2:$A$6843,0),MATCH(EPS!H$2,NoSettings!$C$1:$AH$1,0))</f>
        <v>0</v>
      </c>
      <c r="I2930">
        <f>INDEX(NoSettings!$C$2:$AH$6843,MATCH(EPS!$F2930,NoSettings!$A$2:$A$6843,0),MATCH(EPS!I$2,NoSettings!$C$1:$AH$1,0))</f>
        <v>0</v>
      </c>
      <c r="J2930">
        <f>INDEX(NoSettings!$C$2:$AH$6843,MATCH(EPS!$F2930,NoSettings!$A$2:$A$6843,0),MATCH(EPS!J$2,NoSettings!$C$1:$AH$1,0))</f>
        <v>0</v>
      </c>
      <c r="K2930">
        <f>INDEX(NoSettings!$C$2:$AH$6843,MATCH(EPS!$F2930,NoSettings!$A$2:$A$6843,0),MATCH(EPS!K$2,NoSettings!$C$1:$AH$1,0))</f>
        <v>0</v>
      </c>
      <c r="L2930">
        <f>INDEX(NoSettings!$C$2:$AH$6843,MATCH(EPS!$F2930,NoSettings!$A$2:$A$6843,0),MATCH(EPS!L$2,NoSettings!$C$1:$AH$1,0))</f>
        <v>0</v>
      </c>
      <c r="M2930">
        <f>INDEX(NoSettings!$C$2:$AH$6843,MATCH(EPS!$F2930,NoSettings!$A$2:$A$6843,0),MATCH(EPS!M$2,NoSettings!$C$1:$AH$1,0))</f>
        <v>0</v>
      </c>
      <c r="N2930">
        <f>INDEX(NoSettings!$C$2:$AH$6843,MATCH(EPS!$F2930,NoSettings!$A$2:$A$6843,0),MATCH(EPS!N$2,NoSettings!$C$1:$AH$1,0))</f>
        <v>0</v>
      </c>
      <c r="O2930">
        <f>INDEX(NoSettings!$C$2:$AH$6843,MATCH(EPS!$F2930,NoSettings!$A$2:$A$6843,0),MATCH(EPS!O$2,NoSettings!$C$1:$AH$1,0))</f>
        <v>0</v>
      </c>
      <c r="P2930">
        <f>INDEX(NoSettings!$C$2:$AH$6843,MATCH(EPS!$F2930,NoSettings!$A$2:$A$6843,0),MATCH(EPS!P$2,NoSettings!$C$1:$AH$1,0))</f>
        <v>0</v>
      </c>
      <c r="Q2930">
        <f>INDEX(NoSettings!$C$2:$AH$6843,MATCH(EPS!$F2930,NoSettings!$A$2:$A$6843,0),MATCH(EPS!Q$2,NoSettings!$C$1:$AH$1,0))</f>
        <v>0</v>
      </c>
      <c r="R2930">
        <f>INDEX(NoSettings!$C$2:$AH$6843,MATCH(EPS!$F2930,NoSettings!$A$2:$A$6843,0),MATCH(EPS!R$2,NoSettings!$C$1:$AH$1,0))</f>
        <v>0</v>
      </c>
      <c r="S2930">
        <f>INDEX(NoSettings!$C$2:$AH$6843,MATCH(EPS!$F2930,NoSettings!$A$2:$A$6843,0),MATCH(EPS!S$2,NoSettings!$C$1:$AH$1,0))</f>
        <v>0</v>
      </c>
      <c r="T2930">
        <f>INDEX(NoSettings!$C$2:$AH$6843,MATCH(EPS!$F2930,NoSettings!$A$2:$A$6843,0),MATCH(EPS!T$2,NoSettings!$C$1:$AH$1,0))</f>
        <v>0</v>
      </c>
      <c r="U2930">
        <f>INDEX(NoSettings!$C$2:$AH$6843,MATCH(EPS!$F2930,NoSettings!$A$2:$A$6843,0),MATCH(EPS!U$2,NoSettings!$C$1:$AH$1,0))</f>
        <v>0</v>
      </c>
      <c r="V2930">
        <f>INDEX(NoSettings!$C$2:$AH$6843,MATCH(EPS!$F2930,NoSettings!$A$2:$A$6843,0),MATCH(EPS!V$2,NoSettings!$C$1:$AH$1,0))</f>
        <v>0</v>
      </c>
      <c r="W2930">
        <f>INDEX(NoSettings!$C$2:$AH$6843,MATCH(EPS!$F2930,NoSettings!$A$2:$A$6843,0),MATCH(EPS!W$2,NoSettings!$C$1:$AH$1,0))</f>
        <v>0</v>
      </c>
      <c r="X2930">
        <f>INDEX(NoSettings!$C$2:$AH$6843,MATCH(EPS!$F2930,NoSettings!$A$2:$A$6843,0),MATCH(EPS!X$2,NoSettings!$C$1:$AH$1,0))</f>
        <v>0</v>
      </c>
      <c r="Y2930">
        <f>INDEX(NoSettings!$C$2:$AH$6843,MATCH(EPS!$F2930,NoSettings!$A$2:$A$6843,0),MATCH(EPS!Y$2,NoSettings!$C$1:$AH$1,0))</f>
        <v>0</v>
      </c>
      <c r="Z2930">
        <f>INDEX(NoSettings!$C$2:$AH$6843,MATCH(EPS!$F2930,NoSettings!$A$2:$A$6843,0),MATCH(EPS!Z$2,NoSettings!$C$1:$AH$1,0))</f>
        <v>0</v>
      </c>
      <c r="AA2930">
        <f>INDEX(NoSettings!$C$2:$AH$6843,MATCH(EPS!$F2930,NoSettings!$A$2:$A$6843,0),MATCH(EPS!AA$2,NoSettings!$C$1:$AH$1,0))</f>
        <v>0</v>
      </c>
      <c r="AB2930">
        <f>INDEX(NoSettings!$C$2:$AH$6843,MATCH(EPS!$F2930,NoSettings!$A$2:$A$6843,0),MATCH(EPS!AB$2,NoSettings!$C$1:$AH$1,0))</f>
        <v>0</v>
      </c>
      <c r="AC2930">
        <f>INDEX(NoSettings!$C$2:$AH$6843,MATCH(EPS!$F2930,NoSettings!$A$2:$A$6843,0),MATCH(EPS!AC$2,NoSettings!$C$1:$AH$1,0))</f>
        <v>0</v>
      </c>
      <c r="AD2930">
        <f>INDEX(NoSettings!$C$2:$AH$6843,MATCH(EPS!$F2930,NoSettings!$A$2:$A$6843,0),MATCH(EPS!AD$2,NoSettings!$C$1:$AH$1,0))</f>
        <v>0</v>
      </c>
      <c r="AE2930">
        <f>INDEX(NoSettings!$C$2:$AH$6843,MATCH(EPS!$F2930,NoSettings!$A$2:$A$6843,0),MATCH(EPS!AE$2,NoSettings!$C$1:$AH$1,0))</f>
        <v>0</v>
      </c>
      <c r="AF2930">
        <f>INDEX(NoSettings!$C$2:$AH$6843,MATCH(EPS!$F2930,NoSettings!$A$2:$A$6843,0),MATCH(EPS!AF$2,NoSettings!$C$1:$AH$1,0))</f>
        <v>0</v>
      </c>
      <c r="AG2930">
        <f>INDEX(NoSettings!$C$2:$AH$6843,MATCH(EPS!$F2930,NoSettings!$A$2:$A$6843,0),MATCH(EPS!AG$2,NoSettings!$C$1:$AH$1,0))</f>
        <v>0</v>
      </c>
      <c r="AH2930">
        <f>INDEX(NoSettings!$C$2:$AH$6843,MATCH(EPS!$F2930,NoSettings!$A$2:$A$6843,0),MATCH(EPS!AH$2,NoSettings!$C$1:$AH$1,0))</f>
        <v>0</v>
      </c>
      <c r="AI2930">
        <f>INDEX(NoSettings!$C$2:$AH$6843,MATCH(EPS!$F2930,NoSettings!$A$2:$A$6843,0),MATCH(EPS!AI$2,NoSettings!$C$1:$AH$1,0))</f>
        <v>0</v>
      </c>
      <c r="AJ2930">
        <f>INDEX(NoSettings!$C$2:$AH$6843,MATCH(EPS!$F2930,NoSettings!$A$2:$A$6843,0),MATCH(EPS!AJ$2,NoSettings!$C$1:$AH$1,0))</f>
        <v>0</v>
      </c>
      <c r="AK2930">
        <f>INDEX(NoSettings!$C$2:$AH$6843,MATCH(EPS!$F2930,NoSettings!$A$2:$A$6843,0),MATCH(EPS!AK$2,NoSettings!$C$1:$AH$1,0))</f>
        <v>0</v>
      </c>
    </row>
    <row r="2931" spans="1:37" hidden="1" x14ac:dyDescent="0.25">
      <c r="A2931" s="20" t="s">
        <v>7626</v>
      </c>
      <c r="B2931" t="s">
        <v>7532</v>
      </c>
      <c r="C2931" t="s">
        <v>7615</v>
      </c>
      <c r="D2931" t="s">
        <v>7529</v>
      </c>
      <c r="E2931" t="s">
        <v>7514</v>
      </c>
      <c r="F2931" t="s">
        <v>3362</v>
      </c>
      <c r="G2931">
        <f>INDEX(NoSettings!$C$2:$AH$6843,MATCH(EPS!$F2931,NoSettings!$A$2:$A$6843,0),MATCH(EPS!G$2,NoSettings!$C$1:$AH$1,0))</f>
        <v>0</v>
      </c>
      <c r="H2931">
        <f>INDEX(NoSettings!$C$2:$AH$6843,MATCH(EPS!$F2931,NoSettings!$A$2:$A$6843,0),MATCH(EPS!H$2,NoSettings!$C$1:$AH$1,0))</f>
        <v>0</v>
      </c>
      <c r="I2931">
        <f>INDEX(NoSettings!$C$2:$AH$6843,MATCH(EPS!$F2931,NoSettings!$A$2:$A$6843,0),MATCH(EPS!I$2,NoSettings!$C$1:$AH$1,0))</f>
        <v>0</v>
      </c>
      <c r="J2931">
        <f>INDEX(NoSettings!$C$2:$AH$6843,MATCH(EPS!$F2931,NoSettings!$A$2:$A$6843,0),MATCH(EPS!J$2,NoSettings!$C$1:$AH$1,0))</f>
        <v>0</v>
      </c>
      <c r="K2931">
        <f>INDEX(NoSettings!$C$2:$AH$6843,MATCH(EPS!$F2931,NoSettings!$A$2:$A$6843,0),MATCH(EPS!K$2,NoSettings!$C$1:$AH$1,0))</f>
        <v>0</v>
      </c>
      <c r="L2931">
        <f>INDEX(NoSettings!$C$2:$AH$6843,MATCH(EPS!$F2931,NoSettings!$A$2:$A$6843,0),MATCH(EPS!L$2,NoSettings!$C$1:$AH$1,0))</f>
        <v>0</v>
      </c>
      <c r="M2931">
        <f>INDEX(NoSettings!$C$2:$AH$6843,MATCH(EPS!$F2931,NoSettings!$A$2:$A$6843,0),MATCH(EPS!M$2,NoSettings!$C$1:$AH$1,0))</f>
        <v>0</v>
      </c>
      <c r="N2931">
        <f>INDEX(NoSettings!$C$2:$AH$6843,MATCH(EPS!$F2931,NoSettings!$A$2:$A$6843,0),MATCH(EPS!N$2,NoSettings!$C$1:$AH$1,0))</f>
        <v>0</v>
      </c>
      <c r="O2931">
        <f>INDEX(NoSettings!$C$2:$AH$6843,MATCH(EPS!$F2931,NoSettings!$A$2:$A$6843,0),MATCH(EPS!O$2,NoSettings!$C$1:$AH$1,0))</f>
        <v>0</v>
      </c>
      <c r="P2931">
        <f>INDEX(NoSettings!$C$2:$AH$6843,MATCH(EPS!$F2931,NoSettings!$A$2:$A$6843,0),MATCH(EPS!P$2,NoSettings!$C$1:$AH$1,0))</f>
        <v>0</v>
      </c>
      <c r="Q2931">
        <f>INDEX(NoSettings!$C$2:$AH$6843,MATCH(EPS!$F2931,NoSettings!$A$2:$A$6843,0),MATCH(EPS!Q$2,NoSettings!$C$1:$AH$1,0))</f>
        <v>0</v>
      </c>
      <c r="R2931">
        <f>INDEX(NoSettings!$C$2:$AH$6843,MATCH(EPS!$F2931,NoSettings!$A$2:$A$6843,0),MATCH(EPS!R$2,NoSettings!$C$1:$AH$1,0))</f>
        <v>0</v>
      </c>
      <c r="S2931">
        <f>INDEX(NoSettings!$C$2:$AH$6843,MATCH(EPS!$F2931,NoSettings!$A$2:$A$6843,0),MATCH(EPS!S$2,NoSettings!$C$1:$AH$1,0))</f>
        <v>0</v>
      </c>
      <c r="T2931">
        <f>INDEX(NoSettings!$C$2:$AH$6843,MATCH(EPS!$F2931,NoSettings!$A$2:$A$6843,0),MATCH(EPS!T$2,NoSettings!$C$1:$AH$1,0))</f>
        <v>0</v>
      </c>
      <c r="U2931">
        <f>INDEX(NoSettings!$C$2:$AH$6843,MATCH(EPS!$F2931,NoSettings!$A$2:$A$6843,0),MATCH(EPS!U$2,NoSettings!$C$1:$AH$1,0))</f>
        <v>0</v>
      </c>
      <c r="V2931">
        <f>INDEX(NoSettings!$C$2:$AH$6843,MATCH(EPS!$F2931,NoSettings!$A$2:$A$6843,0),MATCH(EPS!V$2,NoSettings!$C$1:$AH$1,0))</f>
        <v>0</v>
      </c>
      <c r="W2931">
        <f>INDEX(NoSettings!$C$2:$AH$6843,MATCH(EPS!$F2931,NoSettings!$A$2:$A$6843,0),MATCH(EPS!W$2,NoSettings!$C$1:$AH$1,0))</f>
        <v>0</v>
      </c>
      <c r="X2931">
        <f>INDEX(NoSettings!$C$2:$AH$6843,MATCH(EPS!$F2931,NoSettings!$A$2:$A$6843,0),MATCH(EPS!X$2,NoSettings!$C$1:$AH$1,0))</f>
        <v>0</v>
      </c>
      <c r="Y2931">
        <f>INDEX(NoSettings!$C$2:$AH$6843,MATCH(EPS!$F2931,NoSettings!$A$2:$A$6843,0),MATCH(EPS!Y$2,NoSettings!$C$1:$AH$1,0))</f>
        <v>0</v>
      </c>
      <c r="Z2931">
        <f>INDEX(NoSettings!$C$2:$AH$6843,MATCH(EPS!$F2931,NoSettings!$A$2:$A$6843,0),MATCH(EPS!Z$2,NoSettings!$C$1:$AH$1,0))</f>
        <v>0</v>
      </c>
      <c r="AA2931">
        <f>INDEX(NoSettings!$C$2:$AH$6843,MATCH(EPS!$F2931,NoSettings!$A$2:$A$6843,0),MATCH(EPS!AA$2,NoSettings!$C$1:$AH$1,0))</f>
        <v>0</v>
      </c>
      <c r="AB2931">
        <f>INDEX(NoSettings!$C$2:$AH$6843,MATCH(EPS!$F2931,NoSettings!$A$2:$A$6843,0),MATCH(EPS!AB$2,NoSettings!$C$1:$AH$1,0))</f>
        <v>0</v>
      </c>
      <c r="AC2931">
        <f>INDEX(NoSettings!$C$2:$AH$6843,MATCH(EPS!$F2931,NoSettings!$A$2:$A$6843,0),MATCH(EPS!AC$2,NoSettings!$C$1:$AH$1,0))</f>
        <v>0</v>
      </c>
      <c r="AD2931">
        <f>INDEX(NoSettings!$C$2:$AH$6843,MATCH(EPS!$F2931,NoSettings!$A$2:$A$6843,0),MATCH(EPS!AD$2,NoSettings!$C$1:$AH$1,0))</f>
        <v>0</v>
      </c>
      <c r="AE2931">
        <f>INDEX(NoSettings!$C$2:$AH$6843,MATCH(EPS!$F2931,NoSettings!$A$2:$A$6843,0),MATCH(EPS!AE$2,NoSettings!$C$1:$AH$1,0))</f>
        <v>0</v>
      </c>
      <c r="AF2931">
        <f>INDEX(NoSettings!$C$2:$AH$6843,MATCH(EPS!$F2931,NoSettings!$A$2:$A$6843,0),MATCH(EPS!AF$2,NoSettings!$C$1:$AH$1,0))</f>
        <v>0</v>
      </c>
      <c r="AG2931">
        <f>INDEX(NoSettings!$C$2:$AH$6843,MATCH(EPS!$F2931,NoSettings!$A$2:$A$6843,0),MATCH(EPS!AG$2,NoSettings!$C$1:$AH$1,0))</f>
        <v>0</v>
      </c>
      <c r="AH2931">
        <f>INDEX(NoSettings!$C$2:$AH$6843,MATCH(EPS!$F2931,NoSettings!$A$2:$A$6843,0),MATCH(EPS!AH$2,NoSettings!$C$1:$AH$1,0))</f>
        <v>0</v>
      </c>
      <c r="AI2931">
        <f>INDEX(NoSettings!$C$2:$AH$6843,MATCH(EPS!$F2931,NoSettings!$A$2:$A$6843,0),MATCH(EPS!AI$2,NoSettings!$C$1:$AH$1,0))</f>
        <v>0</v>
      </c>
      <c r="AJ2931">
        <f>INDEX(NoSettings!$C$2:$AH$6843,MATCH(EPS!$F2931,NoSettings!$A$2:$A$6843,0),MATCH(EPS!AJ$2,NoSettings!$C$1:$AH$1,0))</f>
        <v>0</v>
      </c>
      <c r="AK2931">
        <f>INDEX(NoSettings!$C$2:$AH$6843,MATCH(EPS!$F2931,NoSettings!$A$2:$A$6843,0),MATCH(EPS!AK$2,NoSettings!$C$1:$AH$1,0))</f>
        <v>0</v>
      </c>
    </row>
    <row r="2932" spans="1:37" hidden="1" x14ac:dyDescent="0.25">
      <c r="A2932" s="20" t="s">
        <v>7626</v>
      </c>
      <c r="B2932" t="s">
        <v>7532</v>
      </c>
      <c r="C2932" t="s">
        <v>7615</v>
      </c>
      <c r="D2932" t="s">
        <v>7529</v>
      </c>
      <c r="E2932" t="s">
        <v>7515</v>
      </c>
      <c r="F2932" t="s">
        <v>3363</v>
      </c>
      <c r="G2932">
        <f>INDEX(NoSettings!$C$2:$AH$6843,MATCH(EPS!$F2932,NoSettings!$A$2:$A$6843,0),MATCH(EPS!G$2,NoSettings!$C$1:$AH$1,0))</f>
        <v>0</v>
      </c>
      <c r="H2932">
        <f>INDEX(NoSettings!$C$2:$AH$6843,MATCH(EPS!$F2932,NoSettings!$A$2:$A$6843,0),MATCH(EPS!H$2,NoSettings!$C$1:$AH$1,0))</f>
        <v>0</v>
      </c>
      <c r="I2932">
        <f>INDEX(NoSettings!$C$2:$AH$6843,MATCH(EPS!$F2932,NoSettings!$A$2:$A$6843,0),MATCH(EPS!I$2,NoSettings!$C$1:$AH$1,0))</f>
        <v>0</v>
      </c>
      <c r="J2932">
        <f>INDEX(NoSettings!$C$2:$AH$6843,MATCH(EPS!$F2932,NoSettings!$A$2:$A$6843,0),MATCH(EPS!J$2,NoSettings!$C$1:$AH$1,0))</f>
        <v>0</v>
      </c>
      <c r="K2932">
        <f>INDEX(NoSettings!$C$2:$AH$6843,MATCH(EPS!$F2932,NoSettings!$A$2:$A$6843,0),MATCH(EPS!K$2,NoSettings!$C$1:$AH$1,0))</f>
        <v>0</v>
      </c>
      <c r="L2932">
        <f>INDEX(NoSettings!$C$2:$AH$6843,MATCH(EPS!$F2932,NoSettings!$A$2:$A$6843,0),MATCH(EPS!L$2,NoSettings!$C$1:$AH$1,0))</f>
        <v>0</v>
      </c>
      <c r="M2932">
        <f>INDEX(NoSettings!$C$2:$AH$6843,MATCH(EPS!$F2932,NoSettings!$A$2:$A$6843,0),MATCH(EPS!M$2,NoSettings!$C$1:$AH$1,0))</f>
        <v>0</v>
      </c>
      <c r="N2932">
        <f>INDEX(NoSettings!$C$2:$AH$6843,MATCH(EPS!$F2932,NoSettings!$A$2:$A$6843,0),MATCH(EPS!N$2,NoSettings!$C$1:$AH$1,0))</f>
        <v>0</v>
      </c>
      <c r="O2932">
        <f>INDEX(NoSettings!$C$2:$AH$6843,MATCH(EPS!$F2932,NoSettings!$A$2:$A$6843,0),MATCH(EPS!O$2,NoSettings!$C$1:$AH$1,0))</f>
        <v>0</v>
      </c>
      <c r="P2932">
        <f>INDEX(NoSettings!$C$2:$AH$6843,MATCH(EPS!$F2932,NoSettings!$A$2:$A$6843,0),MATCH(EPS!P$2,NoSettings!$C$1:$AH$1,0))</f>
        <v>0</v>
      </c>
      <c r="Q2932">
        <f>INDEX(NoSettings!$C$2:$AH$6843,MATCH(EPS!$F2932,NoSettings!$A$2:$A$6843,0),MATCH(EPS!Q$2,NoSettings!$C$1:$AH$1,0))</f>
        <v>0</v>
      </c>
      <c r="R2932">
        <f>INDEX(NoSettings!$C$2:$AH$6843,MATCH(EPS!$F2932,NoSettings!$A$2:$A$6843,0),MATCH(EPS!R$2,NoSettings!$C$1:$AH$1,0))</f>
        <v>0</v>
      </c>
      <c r="S2932">
        <f>INDEX(NoSettings!$C$2:$AH$6843,MATCH(EPS!$F2932,NoSettings!$A$2:$A$6843,0),MATCH(EPS!S$2,NoSettings!$C$1:$AH$1,0))</f>
        <v>0</v>
      </c>
      <c r="T2932">
        <f>INDEX(NoSettings!$C$2:$AH$6843,MATCH(EPS!$F2932,NoSettings!$A$2:$A$6843,0),MATCH(EPS!T$2,NoSettings!$C$1:$AH$1,0))</f>
        <v>0</v>
      </c>
      <c r="U2932">
        <f>INDEX(NoSettings!$C$2:$AH$6843,MATCH(EPS!$F2932,NoSettings!$A$2:$A$6843,0),MATCH(EPS!U$2,NoSettings!$C$1:$AH$1,0))</f>
        <v>0</v>
      </c>
      <c r="V2932">
        <f>INDEX(NoSettings!$C$2:$AH$6843,MATCH(EPS!$F2932,NoSettings!$A$2:$A$6843,0),MATCH(EPS!V$2,NoSettings!$C$1:$AH$1,0))</f>
        <v>0</v>
      </c>
      <c r="W2932">
        <f>INDEX(NoSettings!$C$2:$AH$6843,MATCH(EPS!$F2932,NoSettings!$A$2:$A$6843,0),MATCH(EPS!W$2,NoSettings!$C$1:$AH$1,0))</f>
        <v>0</v>
      </c>
      <c r="X2932">
        <f>INDEX(NoSettings!$C$2:$AH$6843,MATCH(EPS!$F2932,NoSettings!$A$2:$A$6843,0),MATCH(EPS!X$2,NoSettings!$C$1:$AH$1,0))</f>
        <v>0</v>
      </c>
      <c r="Y2932">
        <f>INDEX(NoSettings!$C$2:$AH$6843,MATCH(EPS!$F2932,NoSettings!$A$2:$A$6843,0),MATCH(EPS!Y$2,NoSettings!$C$1:$AH$1,0))</f>
        <v>0</v>
      </c>
      <c r="Z2932">
        <f>INDEX(NoSettings!$C$2:$AH$6843,MATCH(EPS!$F2932,NoSettings!$A$2:$A$6843,0),MATCH(EPS!Z$2,NoSettings!$C$1:$AH$1,0))</f>
        <v>0</v>
      </c>
      <c r="AA2932">
        <f>INDEX(NoSettings!$C$2:$AH$6843,MATCH(EPS!$F2932,NoSettings!$A$2:$A$6843,0),MATCH(EPS!AA$2,NoSettings!$C$1:$AH$1,0))</f>
        <v>0</v>
      </c>
      <c r="AB2932">
        <f>INDEX(NoSettings!$C$2:$AH$6843,MATCH(EPS!$F2932,NoSettings!$A$2:$A$6843,0),MATCH(EPS!AB$2,NoSettings!$C$1:$AH$1,0))</f>
        <v>0</v>
      </c>
      <c r="AC2932">
        <f>INDEX(NoSettings!$C$2:$AH$6843,MATCH(EPS!$F2932,NoSettings!$A$2:$A$6843,0),MATCH(EPS!AC$2,NoSettings!$C$1:$AH$1,0))</f>
        <v>0</v>
      </c>
      <c r="AD2932">
        <f>INDEX(NoSettings!$C$2:$AH$6843,MATCH(EPS!$F2932,NoSettings!$A$2:$A$6843,0),MATCH(EPS!AD$2,NoSettings!$C$1:$AH$1,0))</f>
        <v>0</v>
      </c>
      <c r="AE2932">
        <f>INDEX(NoSettings!$C$2:$AH$6843,MATCH(EPS!$F2932,NoSettings!$A$2:$A$6843,0),MATCH(EPS!AE$2,NoSettings!$C$1:$AH$1,0))</f>
        <v>0</v>
      </c>
      <c r="AF2932">
        <f>INDEX(NoSettings!$C$2:$AH$6843,MATCH(EPS!$F2932,NoSettings!$A$2:$A$6843,0),MATCH(EPS!AF$2,NoSettings!$C$1:$AH$1,0))</f>
        <v>0</v>
      </c>
      <c r="AG2932">
        <f>INDEX(NoSettings!$C$2:$AH$6843,MATCH(EPS!$F2932,NoSettings!$A$2:$A$6843,0),MATCH(EPS!AG$2,NoSettings!$C$1:$AH$1,0))</f>
        <v>0</v>
      </c>
      <c r="AH2932">
        <f>INDEX(NoSettings!$C$2:$AH$6843,MATCH(EPS!$F2932,NoSettings!$A$2:$A$6843,0),MATCH(EPS!AH$2,NoSettings!$C$1:$AH$1,0))</f>
        <v>0</v>
      </c>
      <c r="AI2932">
        <f>INDEX(NoSettings!$C$2:$AH$6843,MATCH(EPS!$F2932,NoSettings!$A$2:$A$6843,0),MATCH(EPS!AI$2,NoSettings!$C$1:$AH$1,0))</f>
        <v>0</v>
      </c>
      <c r="AJ2932">
        <f>INDEX(NoSettings!$C$2:$AH$6843,MATCH(EPS!$F2932,NoSettings!$A$2:$A$6843,0),MATCH(EPS!AJ$2,NoSettings!$C$1:$AH$1,0))</f>
        <v>0</v>
      </c>
      <c r="AK2932">
        <f>INDEX(NoSettings!$C$2:$AH$6843,MATCH(EPS!$F2932,NoSettings!$A$2:$A$6843,0),MATCH(EPS!AK$2,NoSettings!$C$1:$AH$1,0))</f>
        <v>0</v>
      </c>
    </row>
    <row r="2933" spans="1:37" hidden="1" x14ac:dyDescent="0.25">
      <c r="A2933" s="20" t="s">
        <v>7626</v>
      </c>
      <c r="B2933" t="s">
        <v>7532</v>
      </c>
      <c r="C2933" t="s">
        <v>7615</v>
      </c>
      <c r="D2933" t="s">
        <v>7529</v>
      </c>
      <c r="E2933" t="s">
        <v>7516</v>
      </c>
      <c r="F2933" t="s">
        <v>3364</v>
      </c>
      <c r="G2933">
        <f>INDEX(NoSettings!$C$2:$AH$6843,MATCH(EPS!$F2933,NoSettings!$A$2:$A$6843,0),MATCH(EPS!G$2,NoSettings!$C$1:$AH$1,0))</f>
        <v>12760300</v>
      </c>
      <c r="H2933">
        <f>INDEX(NoSettings!$C$2:$AH$6843,MATCH(EPS!$F2933,NoSettings!$A$2:$A$6843,0),MATCH(EPS!H$2,NoSettings!$C$1:$AH$1,0))</f>
        <v>12938300</v>
      </c>
      <c r="I2933">
        <f>INDEX(NoSettings!$C$2:$AH$6843,MATCH(EPS!$F2933,NoSettings!$A$2:$A$6843,0),MATCH(EPS!I$2,NoSettings!$C$1:$AH$1,0))</f>
        <v>13246100</v>
      </c>
      <c r="J2933">
        <f>INDEX(NoSettings!$C$2:$AH$6843,MATCH(EPS!$F2933,NoSettings!$A$2:$A$6843,0),MATCH(EPS!J$2,NoSettings!$C$1:$AH$1,0))</f>
        <v>13434900</v>
      </c>
      <c r="K2933">
        <f>INDEX(NoSettings!$C$2:$AH$6843,MATCH(EPS!$F2933,NoSettings!$A$2:$A$6843,0),MATCH(EPS!K$2,NoSettings!$C$1:$AH$1,0))</f>
        <v>13620800</v>
      </c>
      <c r="L2933">
        <f>INDEX(NoSettings!$C$2:$AH$6843,MATCH(EPS!$F2933,NoSettings!$A$2:$A$6843,0),MATCH(EPS!L$2,NoSettings!$C$1:$AH$1,0))</f>
        <v>13927000</v>
      </c>
      <c r="M2933">
        <f>INDEX(NoSettings!$C$2:$AH$6843,MATCH(EPS!$F2933,NoSettings!$A$2:$A$6843,0),MATCH(EPS!M$2,NoSettings!$C$1:$AH$1,0))</f>
        <v>14106500</v>
      </c>
      <c r="N2933">
        <f>INDEX(NoSettings!$C$2:$AH$6843,MATCH(EPS!$F2933,NoSettings!$A$2:$A$6843,0),MATCH(EPS!N$2,NoSettings!$C$1:$AH$1,0))</f>
        <v>14402000</v>
      </c>
      <c r="O2933">
        <f>INDEX(NoSettings!$C$2:$AH$6843,MATCH(EPS!$F2933,NoSettings!$A$2:$A$6843,0),MATCH(EPS!O$2,NoSettings!$C$1:$AH$1,0))</f>
        <v>14698100</v>
      </c>
      <c r="P2933">
        <f>INDEX(NoSettings!$C$2:$AH$6843,MATCH(EPS!$F2933,NoSettings!$A$2:$A$6843,0),MATCH(EPS!P$2,NoSettings!$C$1:$AH$1,0))</f>
        <v>14871800</v>
      </c>
      <c r="Q2933">
        <f>INDEX(NoSettings!$C$2:$AH$6843,MATCH(EPS!$F2933,NoSettings!$A$2:$A$6843,0),MATCH(EPS!Q$2,NoSettings!$C$1:$AH$1,0))</f>
        <v>15162300</v>
      </c>
      <c r="R2933">
        <f>INDEX(NoSettings!$C$2:$AH$6843,MATCH(EPS!$F2933,NoSettings!$A$2:$A$6843,0),MATCH(EPS!R$2,NoSettings!$C$1:$AH$1,0))</f>
        <v>15453100</v>
      </c>
      <c r="S2933">
        <f>INDEX(NoSettings!$C$2:$AH$6843,MATCH(EPS!$F2933,NoSettings!$A$2:$A$6843,0),MATCH(EPS!S$2,NoSettings!$C$1:$AH$1,0))</f>
        <v>15746000</v>
      </c>
      <c r="T2933">
        <f>INDEX(NoSettings!$C$2:$AH$6843,MATCH(EPS!$F2933,NoSettings!$A$2:$A$6843,0),MATCH(EPS!T$2,NoSettings!$C$1:$AH$1,0))</f>
        <v>15921400</v>
      </c>
      <c r="U2933">
        <f>INDEX(NoSettings!$C$2:$AH$6843,MATCH(EPS!$F2933,NoSettings!$A$2:$A$6843,0),MATCH(EPS!U$2,NoSettings!$C$1:$AH$1,0))</f>
        <v>16218100</v>
      </c>
      <c r="V2933">
        <f>INDEX(NoSettings!$C$2:$AH$6843,MATCH(EPS!$F2933,NoSettings!$A$2:$A$6843,0),MATCH(EPS!V$2,NoSettings!$C$1:$AH$1,0))</f>
        <v>16518900</v>
      </c>
      <c r="W2933">
        <f>INDEX(NoSettings!$C$2:$AH$6843,MATCH(EPS!$F2933,NoSettings!$A$2:$A$6843,0),MATCH(EPS!W$2,NoSettings!$C$1:$AH$1,0))</f>
        <v>16942400</v>
      </c>
      <c r="X2933">
        <f>INDEX(NoSettings!$C$2:$AH$6843,MATCH(EPS!$F2933,NoSettings!$A$2:$A$6843,0),MATCH(EPS!X$2,NoSettings!$C$1:$AH$1,0))</f>
        <v>17251400</v>
      </c>
      <c r="Y2933">
        <f>INDEX(NoSettings!$C$2:$AH$6843,MATCH(EPS!$F2933,NoSettings!$A$2:$A$6843,0),MATCH(EPS!Y$2,NoSettings!$C$1:$AH$1,0))</f>
        <v>17572500</v>
      </c>
      <c r="Z2933">
        <f>INDEX(NoSettings!$C$2:$AH$6843,MATCH(EPS!$F2933,NoSettings!$A$2:$A$6843,0),MATCH(EPS!Z$2,NoSettings!$C$1:$AH$1,0))</f>
        <v>17898100</v>
      </c>
      <c r="AA2933">
        <f>INDEX(NoSettings!$C$2:$AH$6843,MATCH(EPS!$F2933,NoSettings!$A$2:$A$6843,0),MATCH(EPS!AA$2,NoSettings!$C$1:$AH$1,0))</f>
        <v>18348400</v>
      </c>
      <c r="AB2933">
        <f>INDEX(NoSettings!$C$2:$AH$6843,MATCH(EPS!$F2933,NoSettings!$A$2:$A$6843,0),MATCH(EPS!AB$2,NoSettings!$C$1:$AH$1,0))</f>
        <v>18685200</v>
      </c>
      <c r="AC2933">
        <f>INDEX(NoSettings!$C$2:$AH$6843,MATCH(EPS!$F2933,NoSettings!$A$2:$A$6843,0),MATCH(EPS!AC$2,NoSettings!$C$1:$AH$1,0))</f>
        <v>19142700</v>
      </c>
      <c r="AD2933">
        <f>INDEX(NoSettings!$C$2:$AH$6843,MATCH(EPS!$F2933,NoSettings!$A$2:$A$6843,0),MATCH(EPS!AD$2,NoSettings!$C$1:$AH$1,0))</f>
        <v>19488800</v>
      </c>
      <c r="AE2933">
        <f>INDEX(NoSettings!$C$2:$AH$6843,MATCH(EPS!$F2933,NoSettings!$A$2:$A$6843,0),MATCH(EPS!AE$2,NoSettings!$C$1:$AH$1,0))</f>
        <v>19955400</v>
      </c>
      <c r="AF2933">
        <f>INDEX(NoSettings!$C$2:$AH$6843,MATCH(EPS!$F2933,NoSettings!$A$2:$A$6843,0),MATCH(EPS!AF$2,NoSettings!$C$1:$AH$1,0))</f>
        <v>20426600</v>
      </c>
      <c r="AG2933">
        <f>INDEX(NoSettings!$C$2:$AH$6843,MATCH(EPS!$F2933,NoSettings!$A$2:$A$6843,0),MATCH(EPS!AG$2,NoSettings!$C$1:$AH$1,0))</f>
        <v>20785000</v>
      </c>
      <c r="AH2933">
        <f>INDEX(NoSettings!$C$2:$AH$6843,MATCH(EPS!$F2933,NoSettings!$A$2:$A$6843,0),MATCH(EPS!AH$2,NoSettings!$C$1:$AH$1,0))</f>
        <v>21263900</v>
      </c>
      <c r="AI2933">
        <f>INDEX(NoSettings!$C$2:$AH$6843,MATCH(EPS!$F2933,NoSettings!$A$2:$A$6843,0),MATCH(EPS!AI$2,NoSettings!$C$1:$AH$1,0))</f>
        <v>21744700</v>
      </c>
      <c r="AJ2933">
        <f>INDEX(NoSettings!$C$2:$AH$6843,MATCH(EPS!$F2933,NoSettings!$A$2:$A$6843,0),MATCH(EPS!AJ$2,NoSettings!$C$1:$AH$1,0))</f>
        <v>22346100</v>
      </c>
      <c r="AK2933">
        <f>INDEX(NoSettings!$C$2:$AH$6843,MATCH(EPS!$F2933,NoSettings!$A$2:$A$6843,0),MATCH(EPS!AK$2,NoSettings!$C$1:$AH$1,0))</f>
        <v>22723500</v>
      </c>
    </row>
    <row r="2934" spans="1:37" hidden="1" x14ac:dyDescent="0.25">
      <c r="A2934" s="20" t="s">
        <v>7626</v>
      </c>
      <c r="B2934" t="s">
        <v>7532</v>
      </c>
      <c r="C2934" t="s">
        <v>7615</v>
      </c>
      <c r="D2934" t="s">
        <v>7529</v>
      </c>
      <c r="E2934" t="s">
        <v>7517</v>
      </c>
      <c r="F2934" t="s">
        <v>3365</v>
      </c>
      <c r="G2934">
        <f>INDEX(NoSettings!$C$2:$AH$6843,MATCH(EPS!$F2934,NoSettings!$A$2:$A$6843,0),MATCH(EPS!G$2,NoSettings!$C$1:$AH$1,0))</f>
        <v>0</v>
      </c>
      <c r="H2934">
        <f>INDEX(NoSettings!$C$2:$AH$6843,MATCH(EPS!$F2934,NoSettings!$A$2:$A$6843,0),MATCH(EPS!H$2,NoSettings!$C$1:$AH$1,0))</f>
        <v>0</v>
      </c>
      <c r="I2934">
        <f>INDEX(NoSettings!$C$2:$AH$6843,MATCH(EPS!$F2934,NoSettings!$A$2:$A$6843,0),MATCH(EPS!I$2,NoSettings!$C$1:$AH$1,0))</f>
        <v>0</v>
      </c>
      <c r="J2934">
        <f>INDEX(NoSettings!$C$2:$AH$6843,MATCH(EPS!$F2934,NoSettings!$A$2:$A$6843,0),MATCH(EPS!J$2,NoSettings!$C$1:$AH$1,0))</f>
        <v>0</v>
      </c>
      <c r="K2934">
        <f>INDEX(NoSettings!$C$2:$AH$6843,MATCH(EPS!$F2934,NoSettings!$A$2:$A$6843,0),MATCH(EPS!K$2,NoSettings!$C$1:$AH$1,0))</f>
        <v>0</v>
      </c>
      <c r="L2934">
        <f>INDEX(NoSettings!$C$2:$AH$6843,MATCH(EPS!$F2934,NoSettings!$A$2:$A$6843,0),MATCH(EPS!L$2,NoSettings!$C$1:$AH$1,0))</f>
        <v>0</v>
      </c>
      <c r="M2934">
        <f>INDEX(NoSettings!$C$2:$AH$6843,MATCH(EPS!$F2934,NoSettings!$A$2:$A$6843,0),MATCH(EPS!M$2,NoSettings!$C$1:$AH$1,0))</f>
        <v>0</v>
      </c>
      <c r="N2934">
        <f>INDEX(NoSettings!$C$2:$AH$6843,MATCH(EPS!$F2934,NoSettings!$A$2:$A$6843,0),MATCH(EPS!N$2,NoSettings!$C$1:$AH$1,0))</f>
        <v>0</v>
      </c>
      <c r="O2934">
        <f>INDEX(NoSettings!$C$2:$AH$6843,MATCH(EPS!$F2934,NoSettings!$A$2:$A$6843,0),MATCH(EPS!O$2,NoSettings!$C$1:$AH$1,0))</f>
        <v>0</v>
      </c>
      <c r="P2934">
        <f>INDEX(NoSettings!$C$2:$AH$6843,MATCH(EPS!$F2934,NoSettings!$A$2:$A$6843,0),MATCH(EPS!P$2,NoSettings!$C$1:$AH$1,0))</f>
        <v>0</v>
      </c>
      <c r="Q2934">
        <f>INDEX(NoSettings!$C$2:$AH$6843,MATCH(EPS!$F2934,NoSettings!$A$2:$A$6843,0),MATCH(EPS!Q$2,NoSettings!$C$1:$AH$1,0))</f>
        <v>0</v>
      </c>
      <c r="R2934">
        <f>INDEX(NoSettings!$C$2:$AH$6843,MATCH(EPS!$F2934,NoSettings!$A$2:$A$6843,0),MATCH(EPS!R$2,NoSettings!$C$1:$AH$1,0))</f>
        <v>0</v>
      </c>
      <c r="S2934">
        <f>INDEX(NoSettings!$C$2:$AH$6843,MATCH(EPS!$F2934,NoSettings!$A$2:$A$6843,0),MATCH(EPS!S$2,NoSettings!$C$1:$AH$1,0))</f>
        <v>0</v>
      </c>
      <c r="T2934">
        <f>INDEX(NoSettings!$C$2:$AH$6843,MATCH(EPS!$F2934,NoSettings!$A$2:$A$6843,0),MATCH(EPS!T$2,NoSettings!$C$1:$AH$1,0))</f>
        <v>0</v>
      </c>
      <c r="U2934">
        <f>INDEX(NoSettings!$C$2:$AH$6843,MATCH(EPS!$F2934,NoSettings!$A$2:$A$6843,0),MATCH(EPS!U$2,NoSettings!$C$1:$AH$1,0))</f>
        <v>0</v>
      </c>
      <c r="V2934">
        <f>INDEX(NoSettings!$C$2:$AH$6843,MATCH(EPS!$F2934,NoSettings!$A$2:$A$6843,0),MATCH(EPS!V$2,NoSettings!$C$1:$AH$1,0))</f>
        <v>0</v>
      </c>
      <c r="W2934">
        <f>INDEX(NoSettings!$C$2:$AH$6843,MATCH(EPS!$F2934,NoSettings!$A$2:$A$6843,0),MATCH(EPS!W$2,NoSettings!$C$1:$AH$1,0))</f>
        <v>0</v>
      </c>
      <c r="X2934">
        <f>INDEX(NoSettings!$C$2:$AH$6843,MATCH(EPS!$F2934,NoSettings!$A$2:$A$6843,0),MATCH(EPS!X$2,NoSettings!$C$1:$AH$1,0))</f>
        <v>0</v>
      </c>
      <c r="Y2934">
        <f>INDEX(NoSettings!$C$2:$AH$6843,MATCH(EPS!$F2934,NoSettings!$A$2:$A$6843,0),MATCH(EPS!Y$2,NoSettings!$C$1:$AH$1,0))</f>
        <v>0</v>
      </c>
      <c r="Z2934">
        <f>INDEX(NoSettings!$C$2:$AH$6843,MATCH(EPS!$F2934,NoSettings!$A$2:$A$6843,0),MATCH(EPS!Z$2,NoSettings!$C$1:$AH$1,0))</f>
        <v>0</v>
      </c>
      <c r="AA2934">
        <f>INDEX(NoSettings!$C$2:$AH$6843,MATCH(EPS!$F2934,NoSettings!$A$2:$A$6843,0),MATCH(EPS!AA$2,NoSettings!$C$1:$AH$1,0))</f>
        <v>0</v>
      </c>
      <c r="AB2934">
        <f>INDEX(NoSettings!$C$2:$AH$6843,MATCH(EPS!$F2934,NoSettings!$A$2:$A$6843,0),MATCH(EPS!AB$2,NoSettings!$C$1:$AH$1,0))</f>
        <v>0</v>
      </c>
      <c r="AC2934">
        <f>INDEX(NoSettings!$C$2:$AH$6843,MATCH(EPS!$F2934,NoSettings!$A$2:$A$6843,0),MATCH(EPS!AC$2,NoSettings!$C$1:$AH$1,0))</f>
        <v>0</v>
      </c>
      <c r="AD2934">
        <f>INDEX(NoSettings!$C$2:$AH$6843,MATCH(EPS!$F2934,NoSettings!$A$2:$A$6843,0),MATCH(EPS!AD$2,NoSettings!$C$1:$AH$1,0))</f>
        <v>0</v>
      </c>
      <c r="AE2934">
        <f>INDEX(NoSettings!$C$2:$AH$6843,MATCH(EPS!$F2934,NoSettings!$A$2:$A$6843,0),MATCH(EPS!AE$2,NoSettings!$C$1:$AH$1,0))</f>
        <v>0</v>
      </c>
      <c r="AF2934">
        <f>INDEX(NoSettings!$C$2:$AH$6843,MATCH(EPS!$F2934,NoSettings!$A$2:$A$6843,0),MATCH(EPS!AF$2,NoSettings!$C$1:$AH$1,0))</f>
        <v>0</v>
      </c>
      <c r="AG2934">
        <f>INDEX(NoSettings!$C$2:$AH$6843,MATCH(EPS!$F2934,NoSettings!$A$2:$A$6843,0),MATCH(EPS!AG$2,NoSettings!$C$1:$AH$1,0))</f>
        <v>0</v>
      </c>
      <c r="AH2934">
        <f>INDEX(NoSettings!$C$2:$AH$6843,MATCH(EPS!$F2934,NoSettings!$A$2:$A$6843,0),MATCH(EPS!AH$2,NoSettings!$C$1:$AH$1,0))</f>
        <v>0</v>
      </c>
      <c r="AI2934">
        <f>INDEX(NoSettings!$C$2:$AH$6843,MATCH(EPS!$F2934,NoSettings!$A$2:$A$6843,0),MATCH(EPS!AI$2,NoSettings!$C$1:$AH$1,0))</f>
        <v>0</v>
      </c>
      <c r="AJ2934">
        <f>INDEX(NoSettings!$C$2:$AH$6843,MATCH(EPS!$F2934,NoSettings!$A$2:$A$6843,0),MATCH(EPS!AJ$2,NoSettings!$C$1:$AH$1,0))</f>
        <v>0</v>
      </c>
      <c r="AK2934">
        <f>INDEX(NoSettings!$C$2:$AH$6843,MATCH(EPS!$F2934,NoSettings!$A$2:$A$6843,0),MATCH(EPS!AK$2,NoSettings!$C$1:$AH$1,0))</f>
        <v>0</v>
      </c>
    </row>
    <row r="2935" spans="1:37" hidden="1" x14ac:dyDescent="0.25">
      <c r="A2935" s="20" t="s">
        <v>7626</v>
      </c>
      <c r="B2935" t="s">
        <v>7532</v>
      </c>
      <c r="C2935" t="s">
        <v>7615</v>
      </c>
      <c r="D2935" t="s">
        <v>7529</v>
      </c>
      <c r="E2935" t="s">
        <v>7518</v>
      </c>
      <c r="F2935" t="s">
        <v>3366</v>
      </c>
      <c r="G2935">
        <f>INDEX(NoSettings!$C$2:$AH$6843,MATCH(EPS!$F2935,NoSettings!$A$2:$A$6843,0),MATCH(EPS!G$2,NoSettings!$C$1:$AH$1,0))</f>
        <v>0</v>
      </c>
      <c r="H2935">
        <f>INDEX(NoSettings!$C$2:$AH$6843,MATCH(EPS!$F2935,NoSettings!$A$2:$A$6843,0),MATCH(EPS!H$2,NoSettings!$C$1:$AH$1,0))</f>
        <v>0</v>
      </c>
      <c r="I2935">
        <f>INDEX(NoSettings!$C$2:$AH$6843,MATCH(EPS!$F2935,NoSettings!$A$2:$A$6843,0),MATCH(EPS!I$2,NoSettings!$C$1:$AH$1,0))</f>
        <v>0</v>
      </c>
      <c r="J2935">
        <f>INDEX(NoSettings!$C$2:$AH$6843,MATCH(EPS!$F2935,NoSettings!$A$2:$A$6843,0),MATCH(EPS!J$2,NoSettings!$C$1:$AH$1,0))</f>
        <v>0</v>
      </c>
      <c r="K2935">
        <f>INDEX(NoSettings!$C$2:$AH$6843,MATCH(EPS!$F2935,NoSettings!$A$2:$A$6843,0),MATCH(EPS!K$2,NoSettings!$C$1:$AH$1,0))</f>
        <v>0</v>
      </c>
      <c r="L2935">
        <f>INDEX(NoSettings!$C$2:$AH$6843,MATCH(EPS!$F2935,NoSettings!$A$2:$A$6843,0),MATCH(EPS!L$2,NoSettings!$C$1:$AH$1,0))</f>
        <v>0</v>
      </c>
      <c r="M2935">
        <f>INDEX(NoSettings!$C$2:$AH$6843,MATCH(EPS!$F2935,NoSettings!$A$2:$A$6843,0),MATCH(EPS!M$2,NoSettings!$C$1:$AH$1,0))</f>
        <v>0</v>
      </c>
      <c r="N2935">
        <f>INDEX(NoSettings!$C$2:$AH$6843,MATCH(EPS!$F2935,NoSettings!$A$2:$A$6843,0),MATCH(EPS!N$2,NoSettings!$C$1:$AH$1,0))</f>
        <v>0</v>
      </c>
      <c r="O2935">
        <f>INDEX(NoSettings!$C$2:$AH$6843,MATCH(EPS!$F2935,NoSettings!$A$2:$A$6843,0),MATCH(EPS!O$2,NoSettings!$C$1:$AH$1,0))</f>
        <v>0</v>
      </c>
      <c r="P2935">
        <f>INDEX(NoSettings!$C$2:$AH$6843,MATCH(EPS!$F2935,NoSettings!$A$2:$A$6843,0),MATCH(EPS!P$2,NoSettings!$C$1:$AH$1,0))</f>
        <v>0</v>
      </c>
      <c r="Q2935">
        <f>INDEX(NoSettings!$C$2:$AH$6843,MATCH(EPS!$F2935,NoSettings!$A$2:$A$6843,0),MATCH(EPS!Q$2,NoSettings!$C$1:$AH$1,0))</f>
        <v>0</v>
      </c>
      <c r="R2935">
        <f>INDEX(NoSettings!$C$2:$AH$6843,MATCH(EPS!$F2935,NoSettings!$A$2:$A$6843,0),MATCH(EPS!R$2,NoSettings!$C$1:$AH$1,0))</f>
        <v>0</v>
      </c>
      <c r="S2935">
        <f>INDEX(NoSettings!$C$2:$AH$6843,MATCH(EPS!$F2935,NoSettings!$A$2:$A$6843,0),MATCH(EPS!S$2,NoSettings!$C$1:$AH$1,0))</f>
        <v>0</v>
      </c>
      <c r="T2935">
        <f>INDEX(NoSettings!$C$2:$AH$6843,MATCH(EPS!$F2935,NoSettings!$A$2:$A$6843,0),MATCH(EPS!T$2,NoSettings!$C$1:$AH$1,0))</f>
        <v>0</v>
      </c>
      <c r="U2935">
        <f>INDEX(NoSettings!$C$2:$AH$6843,MATCH(EPS!$F2935,NoSettings!$A$2:$A$6843,0),MATCH(EPS!U$2,NoSettings!$C$1:$AH$1,0))</f>
        <v>0</v>
      </c>
      <c r="V2935">
        <f>INDEX(NoSettings!$C$2:$AH$6843,MATCH(EPS!$F2935,NoSettings!$A$2:$A$6843,0),MATCH(EPS!V$2,NoSettings!$C$1:$AH$1,0))</f>
        <v>0</v>
      </c>
      <c r="W2935">
        <f>INDEX(NoSettings!$C$2:$AH$6843,MATCH(EPS!$F2935,NoSettings!$A$2:$A$6843,0),MATCH(EPS!W$2,NoSettings!$C$1:$AH$1,0))</f>
        <v>0</v>
      </c>
      <c r="X2935">
        <f>INDEX(NoSettings!$C$2:$AH$6843,MATCH(EPS!$F2935,NoSettings!$A$2:$A$6843,0),MATCH(EPS!X$2,NoSettings!$C$1:$AH$1,0))</f>
        <v>0</v>
      </c>
      <c r="Y2935">
        <f>INDEX(NoSettings!$C$2:$AH$6843,MATCH(EPS!$F2935,NoSettings!$A$2:$A$6843,0),MATCH(EPS!Y$2,NoSettings!$C$1:$AH$1,0))</f>
        <v>0</v>
      </c>
      <c r="Z2935">
        <f>INDEX(NoSettings!$C$2:$AH$6843,MATCH(EPS!$F2935,NoSettings!$A$2:$A$6843,0),MATCH(EPS!Z$2,NoSettings!$C$1:$AH$1,0))</f>
        <v>0</v>
      </c>
      <c r="AA2935">
        <f>INDEX(NoSettings!$C$2:$AH$6843,MATCH(EPS!$F2935,NoSettings!$A$2:$A$6843,0),MATCH(EPS!AA$2,NoSettings!$C$1:$AH$1,0))</f>
        <v>0</v>
      </c>
      <c r="AB2935">
        <f>INDEX(NoSettings!$C$2:$AH$6843,MATCH(EPS!$F2935,NoSettings!$A$2:$A$6843,0),MATCH(EPS!AB$2,NoSettings!$C$1:$AH$1,0))</f>
        <v>0</v>
      </c>
      <c r="AC2935">
        <f>INDEX(NoSettings!$C$2:$AH$6843,MATCH(EPS!$F2935,NoSettings!$A$2:$A$6843,0),MATCH(EPS!AC$2,NoSettings!$C$1:$AH$1,0))</f>
        <v>0</v>
      </c>
      <c r="AD2935">
        <f>INDEX(NoSettings!$C$2:$AH$6843,MATCH(EPS!$F2935,NoSettings!$A$2:$A$6843,0),MATCH(EPS!AD$2,NoSettings!$C$1:$AH$1,0))</f>
        <v>0</v>
      </c>
      <c r="AE2935">
        <f>INDEX(NoSettings!$C$2:$AH$6843,MATCH(EPS!$F2935,NoSettings!$A$2:$A$6843,0),MATCH(EPS!AE$2,NoSettings!$C$1:$AH$1,0))</f>
        <v>0</v>
      </c>
      <c r="AF2935">
        <f>INDEX(NoSettings!$C$2:$AH$6843,MATCH(EPS!$F2935,NoSettings!$A$2:$A$6843,0),MATCH(EPS!AF$2,NoSettings!$C$1:$AH$1,0))</f>
        <v>0</v>
      </c>
      <c r="AG2935">
        <f>INDEX(NoSettings!$C$2:$AH$6843,MATCH(EPS!$F2935,NoSettings!$A$2:$A$6843,0),MATCH(EPS!AG$2,NoSettings!$C$1:$AH$1,0))</f>
        <v>0</v>
      </c>
      <c r="AH2935">
        <f>INDEX(NoSettings!$C$2:$AH$6843,MATCH(EPS!$F2935,NoSettings!$A$2:$A$6843,0),MATCH(EPS!AH$2,NoSettings!$C$1:$AH$1,0))</f>
        <v>0</v>
      </c>
      <c r="AI2935">
        <f>INDEX(NoSettings!$C$2:$AH$6843,MATCH(EPS!$F2935,NoSettings!$A$2:$A$6843,0),MATCH(EPS!AI$2,NoSettings!$C$1:$AH$1,0))</f>
        <v>0</v>
      </c>
      <c r="AJ2935">
        <f>INDEX(NoSettings!$C$2:$AH$6843,MATCH(EPS!$F2935,NoSettings!$A$2:$A$6843,0),MATCH(EPS!AJ$2,NoSettings!$C$1:$AH$1,0))</f>
        <v>0</v>
      </c>
      <c r="AK2935">
        <f>INDEX(NoSettings!$C$2:$AH$6843,MATCH(EPS!$F2935,NoSettings!$A$2:$A$6843,0),MATCH(EPS!AK$2,NoSettings!$C$1:$AH$1,0))</f>
        <v>0</v>
      </c>
    </row>
    <row r="2936" spans="1:37" hidden="1" x14ac:dyDescent="0.25">
      <c r="A2936" s="20" t="s">
        <v>7626</v>
      </c>
      <c r="B2936" t="s">
        <v>7532</v>
      </c>
      <c r="C2936" t="s">
        <v>7615</v>
      </c>
      <c r="D2936" t="s">
        <v>7529</v>
      </c>
      <c r="E2936" t="s">
        <v>7519</v>
      </c>
      <c r="F2936" t="s">
        <v>3367</v>
      </c>
      <c r="G2936">
        <f>INDEX(NoSettings!$C$2:$AH$6843,MATCH(EPS!$F2936,NoSettings!$A$2:$A$6843,0),MATCH(EPS!G$2,NoSettings!$C$1:$AH$1,0))</f>
        <v>0</v>
      </c>
      <c r="H2936">
        <f>INDEX(NoSettings!$C$2:$AH$6843,MATCH(EPS!$F2936,NoSettings!$A$2:$A$6843,0),MATCH(EPS!H$2,NoSettings!$C$1:$AH$1,0))</f>
        <v>0</v>
      </c>
      <c r="I2936">
        <f>INDEX(NoSettings!$C$2:$AH$6843,MATCH(EPS!$F2936,NoSettings!$A$2:$A$6843,0),MATCH(EPS!I$2,NoSettings!$C$1:$AH$1,0))</f>
        <v>0</v>
      </c>
      <c r="J2936">
        <f>INDEX(NoSettings!$C$2:$AH$6843,MATCH(EPS!$F2936,NoSettings!$A$2:$A$6843,0),MATCH(EPS!J$2,NoSettings!$C$1:$AH$1,0))</f>
        <v>0</v>
      </c>
      <c r="K2936">
        <f>INDEX(NoSettings!$C$2:$AH$6843,MATCH(EPS!$F2936,NoSettings!$A$2:$A$6843,0),MATCH(EPS!K$2,NoSettings!$C$1:$AH$1,0))</f>
        <v>0</v>
      </c>
      <c r="L2936">
        <f>INDEX(NoSettings!$C$2:$AH$6843,MATCH(EPS!$F2936,NoSettings!$A$2:$A$6843,0),MATCH(EPS!L$2,NoSettings!$C$1:$AH$1,0))</f>
        <v>0</v>
      </c>
      <c r="M2936">
        <f>INDEX(NoSettings!$C$2:$AH$6843,MATCH(EPS!$F2936,NoSettings!$A$2:$A$6843,0),MATCH(EPS!M$2,NoSettings!$C$1:$AH$1,0))</f>
        <v>0</v>
      </c>
      <c r="N2936">
        <f>INDEX(NoSettings!$C$2:$AH$6843,MATCH(EPS!$F2936,NoSettings!$A$2:$A$6843,0),MATCH(EPS!N$2,NoSettings!$C$1:$AH$1,0))</f>
        <v>0</v>
      </c>
      <c r="O2936">
        <f>INDEX(NoSettings!$C$2:$AH$6843,MATCH(EPS!$F2936,NoSettings!$A$2:$A$6843,0),MATCH(EPS!O$2,NoSettings!$C$1:$AH$1,0))</f>
        <v>0</v>
      </c>
      <c r="P2936">
        <f>INDEX(NoSettings!$C$2:$AH$6843,MATCH(EPS!$F2936,NoSettings!$A$2:$A$6843,0),MATCH(EPS!P$2,NoSettings!$C$1:$AH$1,0))</f>
        <v>0</v>
      </c>
      <c r="Q2936">
        <f>INDEX(NoSettings!$C$2:$AH$6843,MATCH(EPS!$F2936,NoSettings!$A$2:$A$6843,0),MATCH(EPS!Q$2,NoSettings!$C$1:$AH$1,0))</f>
        <v>0</v>
      </c>
      <c r="R2936">
        <f>INDEX(NoSettings!$C$2:$AH$6843,MATCH(EPS!$F2936,NoSettings!$A$2:$A$6843,0),MATCH(EPS!R$2,NoSettings!$C$1:$AH$1,0))</f>
        <v>0</v>
      </c>
      <c r="S2936">
        <f>INDEX(NoSettings!$C$2:$AH$6843,MATCH(EPS!$F2936,NoSettings!$A$2:$A$6843,0),MATCH(EPS!S$2,NoSettings!$C$1:$AH$1,0))</f>
        <v>0</v>
      </c>
      <c r="T2936">
        <f>INDEX(NoSettings!$C$2:$AH$6843,MATCH(EPS!$F2936,NoSettings!$A$2:$A$6843,0),MATCH(EPS!T$2,NoSettings!$C$1:$AH$1,0))</f>
        <v>0</v>
      </c>
      <c r="U2936">
        <f>INDEX(NoSettings!$C$2:$AH$6843,MATCH(EPS!$F2936,NoSettings!$A$2:$A$6843,0),MATCH(EPS!U$2,NoSettings!$C$1:$AH$1,0))</f>
        <v>0</v>
      </c>
      <c r="V2936">
        <f>INDEX(NoSettings!$C$2:$AH$6843,MATCH(EPS!$F2936,NoSettings!$A$2:$A$6843,0),MATCH(EPS!V$2,NoSettings!$C$1:$AH$1,0))</f>
        <v>0</v>
      </c>
      <c r="W2936">
        <f>INDEX(NoSettings!$C$2:$AH$6843,MATCH(EPS!$F2936,NoSettings!$A$2:$A$6843,0),MATCH(EPS!W$2,NoSettings!$C$1:$AH$1,0))</f>
        <v>0</v>
      </c>
      <c r="X2936">
        <f>INDEX(NoSettings!$C$2:$AH$6843,MATCH(EPS!$F2936,NoSettings!$A$2:$A$6843,0),MATCH(EPS!X$2,NoSettings!$C$1:$AH$1,0))</f>
        <v>0</v>
      </c>
      <c r="Y2936">
        <f>INDEX(NoSettings!$C$2:$AH$6843,MATCH(EPS!$F2936,NoSettings!$A$2:$A$6843,0),MATCH(EPS!Y$2,NoSettings!$C$1:$AH$1,0))</f>
        <v>0</v>
      </c>
      <c r="Z2936">
        <f>INDEX(NoSettings!$C$2:$AH$6843,MATCH(EPS!$F2936,NoSettings!$A$2:$A$6843,0),MATCH(EPS!Z$2,NoSettings!$C$1:$AH$1,0))</f>
        <v>0</v>
      </c>
      <c r="AA2936">
        <f>INDEX(NoSettings!$C$2:$AH$6843,MATCH(EPS!$F2936,NoSettings!$A$2:$A$6843,0),MATCH(EPS!AA$2,NoSettings!$C$1:$AH$1,0))</f>
        <v>0</v>
      </c>
      <c r="AB2936">
        <f>INDEX(NoSettings!$C$2:$AH$6843,MATCH(EPS!$F2936,NoSettings!$A$2:$A$6843,0),MATCH(EPS!AB$2,NoSettings!$C$1:$AH$1,0))</f>
        <v>0</v>
      </c>
      <c r="AC2936">
        <f>INDEX(NoSettings!$C$2:$AH$6843,MATCH(EPS!$F2936,NoSettings!$A$2:$A$6843,0),MATCH(EPS!AC$2,NoSettings!$C$1:$AH$1,0))</f>
        <v>0</v>
      </c>
      <c r="AD2936">
        <f>INDEX(NoSettings!$C$2:$AH$6843,MATCH(EPS!$F2936,NoSettings!$A$2:$A$6843,0),MATCH(EPS!AD$2,NoSettings!$C$1:$AH$1,0))</f>
        <v>0</v>
      </c>
      <c r="AE2936">
        <f>INDEX(NoSettings!$C$2:$AH$6843,MATCH(EPS!$F2936,NoSettings!$A$2:$A$6843,0),MATCH(EPS!AE$2,NoSettings!$C$1:$AH$1,0))</f>
        <v>0</v>
      </c>
      <c r="AF2936">
        <f>INDEX(NoSettings!$C$2:$AH$6843,MATCH(EPS!$F2936,NoSettings!$A$2:$A$6843,0),MATCH(EPS!AF$2,NoSettings!$C$1:$AH$1,0))</f>
        <v>0</v>
      </c>
      <c r="AG2936">
        <f>INDEX(NoSettings!$C$2:$AH$6843,MATCH(EPS!$F2936,NoSettings!$A$2:$A$6843,0),MATCH(EPS!AG$2,NoSettings!$C$1:$AH$1,0))</f>
        <v>0</v>
      </c>
      <c r="AH2936">
        <f>INDEX(NoSettings!$C$2:$AH$6843,MATCH(EPS!$F2936,NoSettings!$A$2:$A$6843,0),MATCH(EPS!AH$2,NoSettings!$C$1:$AH$1,0))</f>
        <v>0</v>
      </c>
      <c r="AI2936">
        <f>INDEX(NoSettings!$C$2:$AH$6843,MATCH(EPS!$F2936,NoSettings!$A$2:$A$6843,0),MATCH(EPS!AI$2,NoSettings!$C$1:$AH$1,0))</f>
        <v>0</v>
      </c>
      <c r="AJ2936">
        <f>INDEX(NoSettings!$C$2:$AH$6843,MATCH(EPS!$F2936,NoSettings!$A$2:$A$6843,0),MATCH(EPS!AJ$2,NoSettings!$C$1:$AH$1,0))</f>
        <v>0</v>
      </c>
      <c r="AK2936">
        <f>INDEX(NoSettings!$C$2:$AH$6843,MATCH(EPS!$F2936,NoSettings!$A$2:$A$6843,0),MATCH(EPS!AK$2,NoSettings!$C$1:$AH$1,0))</f>
        <v>0</v>
      </c>
    </row>
    <row r="2937" spans="1:37" hidden="1" x14ac:dyDescent="0.25">
      <c r="A2937" s="20" t="s">
        <v>7626</v>
      </c>
      <c r="B2937" t="s">
        <v>7532</v>
      </c>
      <c r="C2937" t="s">
        <v>7615</v>
      </c>
      <c r="D2937" t="s">
        <v>7529</v>
      </c>
      <c r="E2937" t="s">
        <v>7520</v>
      </c>
      <c r="F2937" t="s">
        <v>3368</v>
      </c>
      <c r="G2937">
        <f>INDEX(NoSettings!$C$2:$AH$6843,MATCH(EPS!$F2937,NoSettings!$A$2:$A$6843,0),MATCH(EPS!G$2,NoSettings!$C$1:$AH$1,0))</f>
        <v>0</v>
      </c>
      <c r="H2937">
        <f>INDEX(NoSettings!$C$2:$AH$6843,MATCH(EPS!$F2937,NoSettings!$A$2:$A$6843,0),MATCH(EPS!H$2,NoSettings!$C$1:$AH$1,0))</f>
        <v>0</v>
      </c>
      <c r="I2937">
        <f>INDEX(NoSettings!$C$2:$AH$6843,MATCH(EPS!$F2937,NoSettings!$A$2:$A$6843,0),MATCH(EPS!I$2,NoSettings!$C$1:$AH$1,0))</f>
        <v>0</v>
      </c>
      <c r="J2937">
        <f>INDEX(NoSettings!$C$2:$AH$6843,MATCH(EPS!$F2937,NoSettings!$A$2:$A$6843,0),MATCH(EPS!J$2,NoSettings!$C$1:$AH$1,0))</f>
        <v>0</v>
      </c>
      <c r="K2937">
        <f>INDEX(NoSettings!$C$2:$AH$6843,MATCH(EPS!$F2937,NoSettings!$A$2:$A$6843,0),MATCH(EPS!K$2,NoSettings!$C$1:$AH$1,0))</f>
        <v>0</v>
      </c>
      <c r="L2937">
        <f>INDEX(NoSettings!$C$2:$AH$6843,MATCH(EPS!$F2937,NoSettings!$A$2:$A$6843,0),MATCH(EPS!L$2,NoSettings!$C$1:$AH$1,0))</f>
        <v>0</v>
      </c>
      <c r="M2937">
        <f>INDEX(NoSettings!$C$2:$AH$6843,MATCH(EPS!$F2937,NoSettings!$A$2:$A$6843,0),MATCH(EPS!M$2,NoSettings!$C$1:$AH$1,0))</f>
        <v>0</v>
      </c>
      <c r="N2937">
        <f>INDEX(NoSettings!$C$2:$AH$6843,MATCH(EPS!$F2937,NoSettings!$A$2:$A$6843,0),MATCH(EPS!N$2,NoSettings!$C$1:$AH$1,0))</f>
        <v>0</v>
      </c>
      <c r="O2937">
        <f>INDEX(NoSettings!$C$2:$AH$6843,MATCH(EPS!$F2937,NoSettings!$A$2:$A$6843,0),MATCH(EPS!O$2,NoSettings!$C$1:$AH$1,0))</f>
        <v>0</v>
      </c>
      <c r="P2937">
        <f>INDEX(NoSettings!$C$2:$AH$6843,MATCH(EPS!$F2937,NoSettings!$A$2:$A$6843,0),MATCH(EPS!P$2,NoSettings!$C$1:$AH$1,0))</f>
        <v>0</v>
      </c>
      <c r="Q2937">
        <f>INDEX(NoSettings!$C$2:$AH$6843,MATCH(EPS!$F2937,NoSettings!$A$2:$A$6843,0),MATCH(EPS!Q$2,NoSettings!$C$1:$AH$1,0))</f>
        <v>0</v>
      </c>
      <c r="R2937">
        <f>INDEX(NoSettings!$C$2:$AH$6843,MATCH(EPS!$F2937,NoSettings!$A$2:$A$6843,0),MATCH(EPS!R$2,NoSettings!$C$1:$AH$1,0))</f>
        <v>0</v>
      </c>
      <c r="S2937">
        <f>INDEX(NoSettings!$C$2:$AH$6843,MATCH(EPS!$F2937,NoSettings!$A$2:$A$6843,0),MATCH(EPS!S$2,NoSettings!$C$1:$AH$1,0))</f>
        <v>0</v>
      </c>
      <c r="T2937">
        <f>INDEX(NoSettings!$C$2:$AH$6843,MATCH(EPS!$F2937,NoSettings!$A$2:$A$6843,0),MATCH(EPS!T$2,NoSettings!$C$1:$AH$1,0))</f>
        <v>0</v>
      </c>
      <c r="U2937">
        <f>INDEX(NoSettings!$C$2:$AH$6843,MATCH(EPS!$F2937,NoSettings!$A$2:$A$6843,0),MATCH(EPS!U$2,NoSettings!$C$1:$AH$1,0))</f>
        <v>0</v>
      </c>
      <c r="V2937">
        <f>INDEX(NoSettings!$C$2:$AH$6843,MATCH(EPS!$F2937,NoSettings!$A$2:$A$6843,0),MATCH(EPS!V$2,NoSettings!$C$1:$AH$1,0))</f>
        <v>0</v>
      </c>
      <c r="W2937">
        <f>INDEX(NoSettings!$C$2:$AH$6843,MATCH(EPS!$F2937,NoSettings!$A$2:$A$6843,0),MATCH(EPS!W$2,NoSettings!$C$1:$AH$1,0))</f>
        <v>0</v>
      </c>
      <c r="X2937">
        <f>INDEX(NoSettings!$C$2:$AH$6843,MATCH(EPS!$F2937,NoSettings!$A$2:$A$6843,0),MATCH(EPS!X$2,NoSettings!$C$1:$AH$1,0))</f>
        <v>0</v>
      </c>
      <c r="Y2937">
        <f>INDEX(NoSettings!$C$2:$AH$6843,MATCH(EPS!$F2937,NoSettings!$A$2:$A$6843,0),MATCH(EPS!Y$2,NoSettings!$C$1:$AH$1,0))</f>
        <v>0</v>
      </c>
      <c r="Z2937">
        <f>INDEX(NoSettings!$C$2:$AH$6843,MATCH(EPS!$F2937,NoSettings!$A$2:$A$6843,0),MATCH(EPS!Z$2,NoSettings!$C$1:$AH$1,0))</f>
        <v>0</v>
      </c>
      <c r="AA2937">
        <f>INDEX(NoSettings!$C$2:$AH$6843,MATCH(EPS!$F2937,NoSettings!$A$2:$A$6843,0),MATCH(EPS!AA$2,NoSettings!$C$1:$AH$1,0))</f>
        <v>0</v>
      </c>
      <c r="AB2937">
        <f>INDEX(NoSettings!$C$2:$AH$6843,MATCH(EPS!$F2937,NoSettings!$A$2:$A$6843,0),MATCH(EPS!AB$2,NoSettings!$C$1:$AH$1,0))</f>
        <v>0</v>
      </c>
      <c r="AC2937">
        <f>INDEX(NoSettings!$C$2:$AH$6843,MATCH(EPS!$F2937,NoSettings!$A$2:$A$6843,0),MATCH(EPS!AC$2,NoSettings!$C$1:$AH$1,0))</f>
        <v>0</v>
      </c>
      <c r="AD2937">
        <f>INDEX(NoSettings!$C$2:$AH$6843,MATCH(EPS!$F2937,NoSettings!$A$2:$A$6843,0),MATCH(EPS!AD$2,NoSettings!$C$1:$AH$1,0))</f>
        <v>0</v>
      </c>
      <c r="AE2937">
        <f>INDEX(NoSettings!$C$2:$AH$6843,MATCH(EPS!$F2937,NoSettings!$A$2:$A$6843,0),MATCH(EPS!AE$2,NoSettings!$C$1:$AH$1,0))</f>
        <v>0</v>
      </c>
      <c r="AF2937">
        <f>INDEX(NoSettings!$C$2:$AH$6843,MATCH(EPS!$F2937,NoSettings!$A$2:$A$6843,0),MATCH(EPS!AF$2,NoSettings!$C$1:$AH$1,0))</f>
        <v>0</v>
      </c>
      <c r="AG2937">
        <f>INDEX(NoSettings!$C$2:$AH$6843,MATCH(EPS!$F2937,NoSettings!$A$2:$A$6843,0),MATCH(EPS!AG$2,NoSettings!$C$1:$AH$1,0))</f>
        <v>0</v>
      </c>
      <c r="AH2937">
        <f>INDEX(NoSettings!$C$2:$AH$6843,MATCH(EPS!$F2937,NoSettings!$A$2:$A$6843,0),MATCH(EPS!AH$2,NoSettings!$C$1:$AH$1,0))</f>
        <v>0</v>
      </c>
      <c r="AI2937">
        <f>INDEX(NoSettings!$C$2:$AH$6843,MATCH(EPS!$F2937,NoSettings!$A$2:$A$6843,0),MATCH(EPS!AI$2,NoSettings!$C$1:$AH$1,0))</f>
        <v>0</v>
      </c>
      <c r="AJ2937">
        <f>INDEX(NoSettings!$C$2:$AH$6843,MATCH(EPS!$F2937,NoSettings!$A$2:$A$6843,0),MATCH(EPS!AJ$2,NoSettings!$C$1:$AH$1,0))</f>
        <v>0</v>
      </c>
      <c r="AK2937">
        <f>INDEX(NoSettings!$C$2:$AH$6843,MATCH(EPS!$F2937,NoSettings!$A$2:$A$6843,0),MATCH(EPS!AK$2,NoSettings!$C$1:$AH$1,0))</f>
        <v>0</v>
      </c>
    </row>
    <row r="2938" spans="1:37" hidden="1" x14ac:dyDescent="0.25">
      <c r="A2938" s="20" t="s">
        <v>7626</v>
      </c>
      <c r="B2938" t="s">
        <v>7532</v>
      </c>
      <c r="C2938" t="s">
        <v>7615</v>
      </c>
      <c r="D2938" t="s">
        <v>7529</v>
      </c>
      <c r="E2938" t="s">
        <v>7521</v>
      </c>
      <c r="F2938" t="s">
        <v>3369</v>
      </c>
      <c r="G2938">
        <f>INDEX(NoSettings!$C$2:$AH$6843,MATCH(EPS!$F2938,NoSettings!$A$2:$A$6843,0),MATCH(EPS!G$2,NoSettings!$C$1:$AH$1,0))</f>
        <v>0</v>
      </c>
      <c r="H2938">
        <f>INDEX(NoSettings!$C$2:$AH$6843,MATCH(EPS!$F2938,NoSettings!$A$2:$A$6843,0),MATCH(EPS!H$2,NoSettings!$C$1:$AH$1,0))</f>
        <v>0</v>
      </c>
      <c r="I2938">
        <f>INDEX(NoSettings!$C$2:$AH$6843,MATCH(EPS!$F2938,NoSettings!$A$2:$A$6843,0),MATCH(EPS!I$2,NoSettings!$C$1:$AH$1,0))</f>
        <v>0</v>
      </c>
      <c r="J2938">
        <f>INDEX(NoSettings!$C$2:$AH$6843,MATCH(EPS!$F2938,NoSettings!$A$2:$A$6843,0),MATCH(EPS!J$2,NoSettings!$C$1:$AH$1,0))</f>
        <v>0</v>
      </c>
      <c r="K2938">
        <f>INDEX(NoSettings!$C$2:$AH$6843,MATCH(EPS!$F2938,NoSettings!$A$2:$A$6843,0),MATCH(EPS!K$2,NoSettings!$C$1:$AH$1,0))</f>
        <v>0</v>
      </c>
      <c r="L2938">
        <f>INDEX(NoSettings!$C$2:$AH$6843,MATCH(EPS!$F2938,NoSettings!$A$2:$A$6843,0),MATCH(EPS!L$2,NoSettings!$C$1:$AH$1,0))</f>
        <v>0</v>
      </c>
      <c r="M2938">
        <f>INDEX(NoSettings!$C$2:$AH$6843,MATCH(EPS!$F2938,NoSettings!$A$2:$A$6843,0),MATCH(EPS!M$2,NoSettings!$C$1:$AH$1,0))</f>
        <v>0</v>
      </c>
      <c r="N2938">
        <f>INDEX(NoSettings!$C$2:$AH$6843,MATCH(EPS!$F2938,NoSettings!$A$2:$A$6843,0),MATCH(EPS!N$2,NoSettings!$C$1:$AH$1,0))</f>
        <v>0</v>
      </c>
      <c r="O2938">
        <f>INDEX(NoSettings!$C$2:$AH$6843,MATCH(EPS!$F2938,NoSettings!$A$2:$A$6843,0),MATCH(EPS!O$2,NoSettings!$C$1:$AH$1,0))</f>
        <v>0</v>
      </c>
      <c r="P2938">
        <f>INDEX(NoSettings!$C$2:$AH$6843,MATCH(EPS!$F2938,NoSettings!$A$2:$A$6843,0),MATCH(EPS!P$2,NoSettings!$C$1:$AH$1,0))</f>
        <v>0</v>
      </c>
      <c r="Q2938">
        <f>INDEX(NoSettings!$C$2:$AH$6843,MATCH(EPS!$F2938,NoSettings!$A$2:$A$6843,0),MATCH(EPS!Q$2,NoSettings!$C$1:$AH$1,0))</f>
        <v>0</v>
      </c>
      <c r="R2938">
        <f>INDEX(NoSettings!$C$2:$AH$6843,MATCH(EPS!$F2938,NoSettings!$A$2:$A$6843,0),MATCH(EPS!R$2,NoSettings!$C$1:$AH$1,0))</f>
        <v>0</v>
      </c>
      <c r="S2938">
        <f>INDEX(NoSettings!$C$2:$AH$6843,MATCH(EPS!$F2938,NoSettings!$A$2:$A$6843,0),MATCH(EPS!S$2,NoSettings!$C$1:$AH$1,0))</f>
        <v>0</v>
      </c>
      <c r="T2938">
        <f>INDEX(NoSettings!$C$2:$AH$6843,MATCH(EPS!$F2938,NoSettings!$A$2:$A$6843,0),MATCH(EPS!T$2,NoSettings!$C$1:$AH$1,0))</f>
        <v>0</v>
      </c>
      <c r="U2938">
        <f>INDEX(NoSettings!$C$2:$AH$6843,MATCH(EPS!$F2938,NoSettings!$A$2:$A$6843,0),MATCH(EPS!U$2,NoSettings!$C$1:$AH$1,0))</f>
        <v>0</v>
      </c>
      <c r="V2938">
        <f>INDEX(NoSettings!$C$2:$AH$6843,MATCH(EPS!$F2938,NoSettings!$A$2:$A$6843,0),MATCH(EPS!V$2,NoSettings!$C$1:$AH$1,0))</f>
        <v>0</v>
      </c>
      <c r="W2938">
        <f>INDEX(NoSettings!$C$2:$AH$6843,MATCH(EPS!$F2938,NoSettings!$A$2:$A$6843,0),MATCH(EPS!W$2,NoSettings!$C$1:$AH$1,0))</f>
        <v>0</v>
      </c>
      <c r="X2938">
        <f>INDEX(NoSettings!$C$2:$AH$6843,MATCH(EPS!$F2938,NoSettings!$A$2:$A$6843,0),MATCH(EPS!X$2,NoSettings!$C$1:$AH$1,0))</f>
        <v>0</v>
      </c>
      <c r="Y2938">
        <f>INDEX(NoSettings!$C$2:$AH$6843,MATCH(EPS!$F2938,NoSettings!$A$2:$A$6843,0),MATCH(EPS!Y$2,NoSettings!$C$1:$AH$1,0))</f>
        <v>0</v>
      </c>
      <c r="Z2938">
        <f>INDEX(NoSettings!$C$2:$AH$6843,MATCH(EPS!$F2938,NoSettings!$A$2:$A$6843,0),MATCH(EPS!Z$2,NoSettings!$C$1:$AH$1,0))</f>
        <v>0</v>
      </c>
      <c r="AA2938">
        <f>INDEX(NoSettings!$C$2:$AH$6843,MATCH(EPS!$F2938,NoSettings!$A$2:$A$6843,0),MATCH(EPS!AA$2,NoSettings!$C$1:$AH$1,0))</f>
        <v>0</v>
      </c>
      <c r="AB2938">
        <f>INDEX(NoSettings!$C$2:$AH$6843,MATCH(EPS!$F2938,NoSettings!$A$2:$A$6843,0),MATCH(EPS!AB$2,NoSettings!$C$1:$AH$1,0))</f>
        <v>0</v>
      </c>
      <c r="AC2938">
        <f>INDEX(NoSettings!$C$2:$AH$6843,MATCH(EPS!$F2938,NoSettings!$A$2:$A$6843,0),MATCH(EPS!AC$2,NoSettings!$C$1:$AH$1,0))</f>
        <v>0</v>
      </c>
      <c r="AD2938">
        <f>INDEX(NoSettings!$C$2:$AH$6843,MATCH(EPS!$F2938,NoSettings!$A$2:$A$6843,0),MATCH(EPS!AD$2,NoSettings!$C$1:$AH$1,0))</f>
        <v>0</v>
      </c>
      <c r="AE2938">
        <f>INDEX(NoSettings!$C$2:$AH$6843,MATCH(EPS!$F2938,NoSettings!$A$2:$A$6843,0),MATCH(EPS!AE$2,NoSettings!$C$1:$AH$1,0))</f>
        <v>0</v>
      </c>
      <c r="AF2938">
        <f>INDEX(NoSettings!$C$2:$AH$6843,MATCH(EPS!$F2938,NoSettings!$A$2:$A$6843,0),MATCH(EPS!AF$2,NoSettings!$C$1:$AH$1,0))</f>
        <v>0</v>
      </c>
      <c r="AG2938">
        <f>INDEX(NoSettings!$C$2:$AH$6843,MATCH(EPS!$F2938,NoSettings!$A$2:$A$6843,0),MATCH(EPS!AG$2,NoSettings!$C$1:$AH$1,0))</f>
        <v>0</v>
      </c>
      <c r="AH2938">
        <f>INDEX(NoSettings!$C$2:$AH$6843,MATCH(EPS!$F2938,NoSettings!$A$2:$A$6843,0),MATCH(EPS!AH$2,NoSettings!$C$1:$AH$1,0))</f>
        <v>0</v>
      </c>
      <c r="AI2938">
        <f>INDEX(NoSettings!$C$2:$AH$6843,MATCH(EPS!$F2938,NoSettings!$A$2:$A$6843,0),MATCH(EPS!AI$2,NoSettings!$C$1:$AH$1,0))</f>
        <v>0</v>
      </c>
      <c r="AJ2938">
        <f>INDEX(NoSettings!$C$2:$AH$6843,MATCH(EPS!$F2938,NoSettings!$A$2:$A$6843,0),MATCH(EPS!AJ$2,NoSettings!$C$1:$AH$1,0))</f>
        <v>0</v>
      </c>
      <c r="AK2938">
        <f>INDEX(NoSettings!$C$2:$AH$6843,MATCH(EPS!$F2938,NoSettings!$A$2:$A$6843,0),MATCH(EPS!AK$2,NoSettings!$C$1:$AH$1,0))</f>
        <v>0</v>
      </c>
    </row>
    <row r="2939" spans="1:37" hidden="1" x14ac:dyDescent="0.25">
      <c r="A2939" s="20" t="s">
        <v>7626</v>
      </c>
      <c r="B2939" t="s">
        <v>7532</v>
      </c>
      <c r="C2939" t="s">
        <v>7615</v>
      </c>
      <c r="D2939" t="s">
        <v>7529</v>
      </c>
      <c r="E2939" t="s">
        <v>7522</v>
      </c>
      <c r="F2939" t="s">
        <v>3370</v>
      </c>
      <c r="G2939">
        <f>INDEX(NoSettings!$C$2:$AH$6843,MATCH(EPS!$F2939,NoSettings!$A$2:$A$6843,0),MATCH(EPS!G$2,NoSettings!$C$1:$AH$1,0))</f>
        <v>0</v>
      </c>
      <c r="H2939">
        <f>INDEX(NoSettings!$C$2:$AH$6843,MATCH(EPS!$F2939,NoSettings!$A$2:$A$6843,0),MATCH(EPS!H$2,NoSettings!$C$1:$AH$1,0))</f>
        <v>0</v>
      </c>
      <c r="I2939">
        <f>INDEX(NoSettings!$C$2:$AH$6843,MATCH(EPS!$F2939,NoSettings!$A$2:$A$6843,0),MATCH(EPS!I$2,NoSettings!$C$1:$AH$1,0))</f>
        <v>0</v>
      </c>
      <c r="J2939">
        <f>INDEX(NoSettings!$C$2:$AH$6843,MATCH(EPS!$F2939,NoSettings!$A$2:$A$6843,0),MATCH(EPS!J$2,NoSettings!$C$1:$AH$1,0))</f>
        <v>0</v>
      </c>
      <c r="K2939">
        <f>INDEX(NoSettings!$C$2:$AH$6843,MATCH(EPS!$F2939,NoSettings!$A$2:$A$6843,0),MATCH(EPS!K$2,NoSettings!$C$1:$AH$1,0))</f>
        <v>0</v>
      </c>
      <c r="L2939">
        <f>INDEX(NoSettings!$C$2:$AH$6843,MATCH(EPS!$F2939,NoSettings!$A$2:$A$6843,0),MATCH(EPS!L$2,NoSettings!$C$1:$AH$1,0))</f>
        <v>0</v>
      </c>
      <c r="M2939">
        <f>INDEX(NoSettings!$C$2:$AH$6843,MATCH(EPS!$F2939,NoSettings!$A$2:$A$6843,0),MATCH(EPS!M$2,NoSettings!$C$1:$AH$1,0))</f>
        <v>0</v>
      </c>
      <c r="N2939">
        <f>INDEX(NoSettings!$C$2:$AH$6843,MATCH(EPS!$F2939,NoSettings!$A$2:$A$6843,0),MATCH(EPS!N$2,NoSettings!$C$1:$AH$1,0))</f>
        <v>0</v>
      </c>
      <c r="O2939">
        <f>INDEX(NoSettings!$C$2:$AH$6843,MATCH(EPS!$F2939,NoSettings!$A$2:$A$6843,0),MATCH(EPS!O$2,NoSettings!$C$1:$AH$1,0))</f>
        <v>0</v>
      </c>
      <c r="P2939">
        <f>INDEX(NoSettings!$C$2:$AH$6843,MATCH(EPS!$F2939,NoSettings!$A$2:$A$6843,0),MATCH(EPS!P$2,NoSettings!$C$1:$AH$1,0))</f>
        <v>0</v>
      </c>
      <c r="Q2939">
        <f>INDEX(NoSettings!$C$2:$AH$6843,MATCH(EPS!$F2939,NoSettings!$A$2:$A$6843,0),MATCH(EPS!Q$2,NoSettings!$C$1:$AH$1,0))</f>
        <v>0</v>
      </c>
      <c r="R2939">
        <f>INDEX(NoSettings!$C$2:$AH$6843,MATCH(EPS!$F2939,NoSettings!$A$2:$A$6843,0),MATCH(EPS!R$2,NoSettings!$C$1:$AH$1,0))</f>
        <v>0</v>
      </c>
      <c r="S2939">
        <f>INDEX(NoSettings!$C$2:$AH$6843,MATCH(EPS!$F2939,NoSettings!$A$2:$A$6843,0),MATCH(EPS!S$2,NoSettings!$C$1:$AH$1,0))</f>
        <v>0</v>
      </c>
      <c r="T2939">
        <f>INDEX(NoSettings!$C$2:$AH$6843,MATCH(EPS!$F2939,NoSettings!$A$2:$A$6843,0),MATCH(EPS!T$2,NoSettings!$C$1:$AH$1,0))</f>
        <v>0</v>
      </c>
      <c r="U2939">
        <f>INDEX(NoSettings!$C$2:$AH$6843,MATCH(EPS!$F2939,NoSettings!$A$2:$A$6843,0),MATCH(EPS!U$2,NoSettings!$C$1:$AH$1,0))</f>
        <v>0</v>
      </c>
      <c r="V2939">
        <f>INDEX(NoSettings!$C$2:$AH$6843,MATCH(EPS!$F2939,NoSettings!$A$2:$A$6843,0),MATCH(EPS!V$2,NoSettings!$C$1:$AH$1,0))</f>
        <v>0</v>
      </c>
      <c r="W2939">
        <f>INDEX(NoSettings!$C$2:$AH$6843,MATCH(EPS!$F2939,NoSettings!$A$2:$A$6843,0),MATCH(EPS!W$2,NoSettings!$C$1:$AH$1,0))</f>
        <v>0</v>
      </c>
      <c r="X2939">
        <f>INDEX(NoSettings!$C$2:$AH$6843,MATCH(EPS!$F2939,NoSettings!$A$2:$A$6843,0),MATCH(EPS!X$2,NoSettings!$C$1:$AH$1,0))</f>
        <v>0</v>
      </c>
      <c r="Y2939">
        <f>INDEX(NoSettings!$C$2:$AH$6843,MATCH(EPS!$F2939,NoSettings!$A$2:$A$6843,0),MATCH(EPS!Y$2,NoSettings!$C$1:$AH$1,0))</f>
        <v>0</v>
      </c>
      <c r="Z2939">
        <f>INDEX(NoSettings!$C$2:$AH$6843,MATCH(EPS!$F2939,NoSettings!$A$2:$A$6843,0),MATCH(EPS!Z$2,NoSettings!$C$1:$AH$1,0))</f>
        <v>0</v>
      </c>
      <c r="AA2939">
        <f>INDEX(NoSettings!$C$2:$AH$6843,MATCH(EPS!$F2939,NoSettings!$A$2:$A$6843,0),MATCH(EPS!AA$2,NoSettings!$C$1:$AH$1,0))</f>
        <v>0</v>
      </c>
      <c r="AB2939">
        <f>INDEX(NoSettings!$C$2:$AH$6843,MATCH(EPS!$F2939,NoSettings!$A$2:$A$6843,0),MATCH(EPS!AB$2,NoSettings!$C$1:$AH$1,0))</f>
        <v>0</v>
      </c>
      <c r="AC2939">
        <f>INDEX(NoSettings!$C$2:$AH$6843,MATCH(EPS!$F2939,NoSettings!$A$2:$A$6843,0),MATCH(EPS!AC$2,NoSettings!$C$1:$AH$1,0))</f>
        <v>0</v>
      </c>
      <c r="AD2939">
        <f>INDEX(NoSettings!$C$2:$AH$6843,MATCH(EPS!$F2939,NoSettings!$A$2:$A$6843,0),MATCH(EPS!AD$2,NoSettings!$C$1:$AH$1,0))</f>
        <v>0</v>
      </c>
      <c r="AE2939">
        <f>INDEX(NoSettings!$C$2:$AH$6843,MATCH(EPS!$F2939,NoSettings!$A$2:$A$6843,0),MATCH(EPS!AE$2,NoSettings!$C$1:$AH$1,0))</f>
        <v>0</v>
      </c>
      <c r="AF2939">
        <f>INDEX(NoSettings!$C$2:$AH$6843,MATCH(EPS!$F2939,NoSettings!$A$2:$A$6843,0),MATCH(EPS!AF$2,NoSettings!$C$1:$AH$1,0))</f>
        <v>0</v>
      </c>
      <c r="AG2939">
        <f>INDEX(NoSettings!$C$2:$AH$6843,MATCH(EPS!$F2939,NoSettings!$A$2:$A$6843,0),MATCH(EPS!AG$2,NoSettings!$C$1:$AH$1,0))</f>
        <v>0</v>
      </c>
      <c r="AH2939">
        <f>INDEX(NoSettings!$C$2:$AH$6843,MATCH(EPS!$F2939,NoSettings!$A$2:$A$6843,0),MATCH(EPS!AH$2,NoSettings!$C$1:$AH$1,0))</f>
        <v>0</v>
      </c>
      <c r="AI2939">
        <f>INDEX(NoSettings!$C$2:$AH$6843,MATCH(EPS!$F2939,NoSettings!$A$2:$A$6843,0),MATCH(EPS!AI$2,NoSettings!$C$1:$AH$1,0))</f>
        <v>0</v>
      </c>
      <c r="AJ2939">
        <f>INDEX(NoSettings!$C$2:$AH$6843,MATCH(EPS!$F2939,NoSettings!$A$2:$A$6843,0),MATCH(EPS!AJ$2,NoSettings!$C$1:$AH$1,0))</f>
        <v>0</v>
      </c>
      <c r="AK2939">
        <f>INDEX(NoSettings!$C$2:$AH$6843,MATCH(EPS!$F2939,NoSettings!$A$2:$A$6843,0),MATCH(EPS!AK$2,NoSettings!$C$1:$AH$1,0))</f>
        <v>0</v>
      </c>
    </row>
    <row r="2940" spans="1:37" hidden="1" x14ac:dyDescent="0.25">
      <c r="A2940" s="20" t="s">
        <v>7626</v>
      </c>
      <c r="B2940" t="s">
        <v>7532</v>
      </c>
      <c r="C2940" t="s">
        <v>7616</v>
      </c>
      <c r="D2940" t="s">
        <v>7511</v>
      </c>
      <c r="E2940" t="s">
        <v>7513</v>
      </c>
      <c r="F2940" t="s">
        <v>3371</v>
      </c>
      <c r="G2940">
        <f>INDEX(NoSettings!$C$2:$AH$6843,MATCH(EPS!$F2940,NoSettings!$A$2:$A$6843,0),MATCH(EPS!G$2,NoSettings!$C$1:$AH$1,0))</f>
        <v>0</v>
      </c>
      <c r="H2940">
        <f>INDEX(NoSettings!$C$2:$AH$6843,MATCH(EPS!$F2940,NoSettings!$A$2:$A$6843,0),MATCH(EPS!H$2,NoSettings!$C$1:$AH$1,0))</f>
        <v>0</v>
      </c>
      <c r="I2940">
        <f>INDEX(NoSettings!$C$2:$AH$6843,MATCH(EPS!$F2940,NoSettings!$A$2:$A$6843,0),MATCH(EPS!I$2,NoSettings!$C$1:$AH$1,0))</f>
        <v>0</v>
      </c>
      <c r="J2940">
        <f>INDEX(NoSettings!$C$2:$AH$6843,MATCH(EPS!$F2940,NoSettings!$A$2:$A$6843,0),MATCH(EPS!J$2,NoSettings!$C$1:$AH$1,0))</f>
        <v>0</v>
      </c>
      <c r="K2940">
        <f>INDEX(NoSettings!$C$2:$AH$6843,MATCH(EPS!$F2940,NoSettings!$A$2:$A$6843,0),MATCH(EPS!K$2,NoSettings!$C$1:$AH$1,0))</f>
        <v>0</v>
      </c>
      <c r="L2940">
        <f>INDEX(NoSettings!$C$2:$AH$6843,MATCH(EPS!$F2940,NoSettings!$A$2:$A$6843,0),MATCH(EPS!L$2,NoSettings!$C$1:$AH$1,0))</f>
        <v>0</v>
      </c>
      <c r="M2940">
        <f>INDEX(NoSettings!$C$2:$AH$6843,MATCH(EPS!$F2940,NoSettings!$A$2:$A$6843,0),MATCH(EPS!M$2,NoSettings!$C$1:$AH$1,0))</f>
        <v>0</v>
      </c>
      <c r="N2940">
        <f>INDEX(NoSettings!$C$2:$AH$6843,MATCH(EPS!$F2940,NoSettings!$A$2:$A$6843,0),MATCH(EPS!N$2,NoSettings!$C$1:$AH$1,0))</f>
        <v>0</v>
      </c>
      <c r="O2940">
        <f>INDEX(NoSettings!$C$2:$AH$6843,MATCH(EPS!$F2940,NoSettings!$A$2:$A$6843,0),MATCH(EPS!O$2,NoSettings!$C$1:$AH$1,0))</f>
        <v>0</v>
      </c>
      <c r="P2940">
        <f>INDEX(NoSettings!$C$2:$AH$6843,MATCH(EPS!$F2940,NoSettings!$A$2:$A$6843,0),MATCH(EPS!P$2,NoSettings!$C$1:$AH$1,0))</f>
        <v>0</v>
      </c>
      <c r="Q2940">
        <f>INDEX(NoSettings!$C$2:$AH$6843,MATCH(EPS!$F2940,NoSettings!$A$2:$A$6843,0),MATCH(EPS!Q$2,NoSettings!$C$1:$AH$1,0))</f>
        <v>0</v>
      </c>
      <c r="R2940">
        <f>INDEX(NoSettings!$C$2:$AH$6843,MATCH(EPS!$F2940,NoSettings!$A$2:$A$6843,0),MATCH(EPS!R$2,NoSettings!$C$1:$AH$1,0))</f>
        <v>0</v>
      </c>
      <c r="S2940">
        <f>INDEX(NoSettings!$C$2:$AH$6843,MATCH(EPS!$F2940,NoSettings!$A$2:$A$6843,0),MATCH(EPS!S$2,NoSettings!$C$1:$AH$1,0))</f>
        <v>0</v>
      </c>
      <c r="T2940">
        <f>INDEX(NoSettings!$C$2:$AH$6843,MATCH(EPS!$F2940,NoSettings!$A$2:$A$6843,0),MATCH(EPS!T$2,NoSettings!$C$1:$AH$1,0))</f>
        <v>0</v>
      </c>
      <c r="U2940">
        <f>INDEX(NoSettings!$C$2:$AH$6843,MATCH(EPS!$F2940,NoSettings!$A$2:$A$6843,0),MATCH(EPS!U$2,NoSettings!$C$1:$AH$1,0))</f>
        <v>0</v>
      </c>
      <c r="V2940">
        <f>INDEX(NoSettings!$C$2:$AH$6843,MATCH(EPS!$F2940,NoSettings!$A$2:$A$6843,0),MATCH(EPS!V$2,NoSettings!$C$1:$AH$1,0))</f>
        <v>0</v>
      </c>
      <c r="W2940">
        <f>INDEX(NoSettings!$C$2:$AH$6843,MATCH(EPS!$F2940,NoSettings!$A$2:$A$6843,0),MATCH(EPS!W$2,NoSettings!$C$1:$AH$1,0))</f>
        <v>0</v>
      </c>
      <c r="X2940">
        <f>INDEX(NoSettings!$C$2:$AH$6843,MATCH(EPS!$F2940,NoSettings!$A$2:$A$6843,0),MATCH(EPS!X$2,NoSettings!$C$1:$AH$1,0))</f>
        <v>0</v>
      </c>
      <c r="Y2940">
        <f>INDEX(NoSettings!$C$2:$AH$6843,MATCH(EPS!$F2940,NoSettings!$A$2:$A$6843,0),MATCH(EPS!Y$2,NoSettings!$C$1:$AH$1,0))</f>
        <v>0</v>
      </c>
      <c r="Z2940">
        <f>INDEX(NoSettings!$C$2:$AH$6843,MATCH(EPS!$F2940,NoSettings!$A$2:$A$6843,0),MATCH(EPS!Z$2,NoSettings!$C$1:$AH$1,0))</f>
        <v>0</v>
      </c>
      <c r="AA2940">
        <f>INDEX(NoSettings!$C$2:$AH$6843,MATCH(EPS!$F2940,NoSettings!$A$2:$A$6843,0),MATCH(EPS!AA$2,NoSettings!$C$1:$AH$1,0))</f>
        <v>0</v>
      </c>
      <c r="AB2940">
        <f>INDEX(NoSettings!$C$2:$AH$6843,MATCH(EPS!$F2940,NoSettings!$A$2:$A$6843,0),MATCH(EPS!AB$2,NoSettings!$C$1:$AH$1,0))</f>
        <v>0</v>
      </c>
      <c r="AC2940">
        <f>INDEX(NoSettings!$C$2:$AH$6843,MATCH(EPS!$F2940,NoSettings!$A$2:$A$6843,0),MATCH(EPS!AC$2,NoSettings!$C$1:$AH$1,0))</f>
        <v>0</v>
      </c>
      <c r="AD2940">
        <f>INDEX(NoSettings!$C$2:$AH$6843,MATCH(EPS!$F2940,NoSettings!$A$2:$A$6843,0),MATCH(EPS!AD$2,NoSettings!$C$1:$AH$1,0))</f>
        <v>0</v>
      </c>
      <c r="AE2940">
        <f>INDEX(NoSettings!$C$2:$AH$6843,MATCH(EPS!$F2940,NoSettings!$A$2:$A$6843,0),MATCH(EPS!AE$2,NoSettings!$C$1:$AH$1,0))</f>
        <v>0</v>
      </c>
      <c r="AF2940">
        <f>INDEX(NoSettings!$C$2:$AH$6843,MATCH(EPS!$F2940,NoSettings!$A$2:$A$6843,0),MATCH(EPS!AF$2,NoSettings!$C$1:$AH$1,0))</f>
        <v>0</v>
      </c>
      <c r="AG2940">
        <f>INDEX(NoSettings!$C$2:$AH$6843,MATCH(EPS!$F2940,NoSettings!$A$2:$A$6843,0),MATCH(EPS!AG$2,NoSettings!$C$1:$AH$1,0))</f>
        <v>0</v>
      </c>
      <c r="AH2940">
        <f>INDEX(NoSettings!$C$2:$AH$6843,MATCH(EPS!$F2940,NoSettings!$A$2:$A$6843,0),MATCH(EPS!AH$2,NoSettings!$C$1:$AH$1,0))</f>
        <v>0</v>
      </c>
      <c r="AI2940">
        <f>INDEX(NoSettings!$C$2:$AH$6843,MATCH(EPS!$F2940,NoSettings!$A$2:$A$6843,0),MATCH(EPS!AI$2,NoSettings!$C$1:$AH$1,0))</f>
        <v>0</v>
      </c>
      <c r="AJ2940">
        <f>INDEX(NoSettings!$C$2:$AH$6843,MATCH(EPS!$F2940,NoSettings!$A$2:$A$6843,0),MATCH(EPS!AJ$2,NoSettings!$C$1:$AH$1,0))</f>
        <v>0</v>
      </c>
      <c r="AK2940">
        <f>INDEX(NoSettings!$C$2:$AH$6843,MATCH(EPS!$F2940,NoSettings!$A$2:$A$6843,0),MATCH(EPS!AK$2,NoSettings!$C$1:$AH$1,0))</f>
        <v>0</v>
      </c>
    </row>
    <row r="2941" spans="1:37" hidden="1" x14ac:dyDescent="0.25">
      <c r="A2941" s="20" t="s">
        <v>7626</v>
      </c>
      <c r="B2941" t="s">
        <v>7532</v>
      </c>
      <c r="C2941" t="s">
        <v>7616</v>
      </c>
      <c r="D2941" t="s">
        <v>7511</v>
      </c>
      <c r="E2941" t="s">
        <v>7514</v>
      </c>
      <c r="F2941" t="s">
        <v>3372</v>
      </c>
      <c r="G2941">
        <f>INDEX(NoSettings!$C$2:$AH$6843,MATCH(EPS!$F2941,NoSettings!$A$2:$A$6843,0),MATCH(EPS!G$2,NoSettings!$C$1:$AH$1,0))</f>
        <v>0</v>
      </c>
      <c r="H2941">
        <f>INDEX(NoSettings!$C$2:$AH$6843,MATCH(EPS!$F2941,NoSettings!$A$2:$A$6843,0),MATCH(EPS!H$2,NoSettings!$C$1:$AH$1,0))</f>
        <v>0</v>
      </c>
      <c r="I2941">
        <f>INDEX(NoSettings!$C$2:$AH$6843,MATCH(EPS!$F2941,NoSettings!$A$2:$A$6843,0),MATCH(EPS!I$2,NoSettings!$C$1:$AH$1,0))</f>
        <v>0</v>
      </c>
      <c r="J2941">
        <f>INDEX(NoSettings!$C$2:$AH$6843,MATCH(EPS!$F2941,NoSettings!$A$2:$A$6843,0),MATCH(EPS!J$2,NoSettings!$C$1:$AH$1,0))</f>
        <v>0</v>
      </c>
      <c r="K2941">
        <f>INDEX(NoSettings!$C$2:$AH$6843,MATCH(EPS!$F2941,NoSettings!$A$2:$A$6843,0),MATCH(EPS!K$2,NoSettings!$C$1:$AH$1,0))</f>
        <v>0</v>
      </c>
      <c r="L2941">
        <f>INDEX(NoSettings!$C$2:$AH$6843,MATCH(EPS!$F2941,NoSettings!$A$2:$A$6843,0),MATCH(EPS!L$2,NoSettings!$C$1:$AH$1,0))</f>
        <v>0</v>
      </c>
      <c r="M2941">
        <f>INDEX(NoSettings!$C$2:$AH$6843,MATCH(EPS!$F2941,NoSettings!$A$2:$A$6843,0),MATCH(EPS!M$2,NoSettings!$C$1:$AH$1,0))</f>
        <v>0</v>
      </c>
      <c r="N2941">
        <f>INDEX(NoSettings!$C$2:$AH$6843,MATCH(EPS!$F2941,NoSettings!$A$2:$A$6843,0),MATCH(EPS!N$2,NoSettings!$C$1:$AH$1,0))</f>
        <v>0</v>
      </c>
      <c r="O2941">
        <f>INDEX(NoSettings!$C$2:$AH$6843,MATCH(EPS!$F2941,NoSettings!$A$2:$A$6843,0),MATCH(EPS!O$2,NoSettings!$C$1:$AH$1,0))</f>
        <v>0</v>
      </c>
      <c r="P2941">
        <f>INDEX(NoSettings!$C$2:$AH$6843,MATCH(EPS!$F2941,NoSettings!$A$2:$A$6843,0),MATCH(EPS!P$2,NoSettings!$C$1:$AH$1,0))</f>
        <v>0</v>
      </c>
      <c r="Q2941">
        <f>INDEX(NoSettings!$C$2:$AH$6843,MATCH(EPS!$F2941,NoSettings!$A$2:$A$6843,0),MATCH(EPS!Q$2,NoSettings!$C$1:$AH$1,0))</f>
        <v>0</v>
      </c>
      <c r="R2941">
        <f>INDEX(NoSettings!$C$2:$AH$6843,MATCH(EPS!$F2941,NoSettings!$A$2:$A$6843,0),MATCH(EPS!R$2,NoSettings!$C$1:$AH$1,0))</f>
        <v>0</v>
      </c>
      <c r="S2941">
        <f>INDEX(NoSettings!$C$2:$AH$6843,MATCH(EPS!$F2941,NoSettings!$A$2:$A$6843,0),MATCH(EPS!S$2,NoSettings!$C$1:$AH$1,0))</f>
        <v>0</v>
      </c>
      <c r="T2941">
        <f>INDEX(NoSettings!$C$2:$AH$6843,MATCH(EPS!$F2941,NoSettings!$A$2:$A$6843,0),MATCH(EPS!T$2,NoSettings!$C$1:$AH$1,0))</f>
        <v>0</v>
      </c>
      <c r="U2941">
        <f>INDEX(NoSettings!$C$2:$AH$6843,MATCH(EPS!$F2941,NoSettings!$A$2:$A$6843,0),MATCH(EPS!U$2,NoSettings!$C$1:$AH$1,0))</f>
        <v>0</v>
      </c>
      <c r="V2941">
        <f>INDEX(NoSettings!$C$2:$AH$6843,MATCH(EPS!$F2941,NoSettings!$A$2:$A$6843,0),MATCH(EPS!V$2,NoSettings!$C$1:$AH$1,0))</f>
        <v>0</v>
      </c>
      <c r="W2941">
        <f>INDEX(NoSettings!$C$2:$AH$6843,MATCH(EPS!$F2941,NoSettings!$A$2:$A$6843,0),MATCH(EPS!W$2,NoSettings!$C$1:$AH$1,0))</f>
        <v>0</v>
      </c>
      <c r="X2941">
        <f>INDEX(NoSettings!$C$2:$AH$6843,MATCH(EPS!$F2941,NoSettings!$A$2:$A$6843,0),MATCH(EPS!X$2,NoSettings!$C$1:$AH$1,0))</f>
        <v>0</v>
      </c>
      <c r="Y2941">
        <f>INDEX(NoSettings!$C$2:$AH$6843,MATCH(EPS!$F2941,NoSettings!$A$2:$A$6843,0),MATCH(EPS!Y$2,NoSettings!$C$1:$AH$1,0))</f>
        <v>0</v>
      </c>
      <c r="Z2941">
        <f>INDEX(NoSettings!$C$2:$AH$6843,MATCH(EPS!$F2941,NoSettings!$A$2:$A$6843,0),MATCH(EPS!Z$2,NoSettings!$C$1:$AH$1,0))</f>
        <v>0</v>
      </c>
      <c r="AA2941">
        <f>INDEX(NoSettings!$C$2:$AH$6843,MATCH(EPS!$F2941,NoSettings!$A$2:$A$6843,0),MATCH(EPS!AA$2,NoSettings!$C$1:$AH$1,0))</f>
        <v>0</v>
      </c>
      <c r="AB2941">
        <f>INDEX(NoSettings!$C$2:$AH$6843,MATCH(EPS!$F2941,NoSettings!$A$2:$A$6843,0),MATCH(EPS!AB$2,NoSettings!$C$1:$AH$1,0))</f>
        <v>0</v>
      </c>
      <c r="AC2941">
        <f>INDEX(NoSettings!$C$2:$AH$6843,MATCH(EPS!$F2941,NoSettings!$A$2:$A$6843,0),MATCH(EPS!AC$2,NoSettings!$C$1:$AH$1,0))</f>
        <v>0</v>
      </c>
      <c r="AD2941">
        <f>INDEX(NoSettings!$C$2:$AH$6843,MATCH(EPS!$F2941,NoSettings!$A$2:$A$6843,0),MATCH(EPS!AD$2,NoSettings!$C$1:$AH$1,0))</f>
        <v>0</v>
      </c>
      <c r="AE2941">
        <f>INDEX(NoSettings!$C$2:$AH$6843,MATCH(EPS!$F2941,NoSettings!$A$2:$A$6843,0),MATCH(EPS!AE$2,NoSettings!$C$1:$AH$1,0))</f>
        <v>0</v>
      </c>
      <c r="AF2941">
        <f>INDEX(NoSettings!$C$2:$AH$6843,MATCH(EPS!$F2941,NoSettings!$A$2:$A$6843,0),MATCH(EPS!AF$2,NoSettings!$C$1:$AH$1,0))</f>
        <v>0</v>
      </c>
      <c r="AG2941">
        <f>INDEX(NoSettings!$C$2:$AH$6843,MATCH(EPS!$F2941,NoSettings!$A$2:$A$6843,0),MATCH(EPS!AG$2,NoSettings!$C$1:$AH$1,0))</f>
        <v>0</v>
      </c>
      <c r="AH2941">
        <f>INDEX(NoSettings!$C$2:$AH$6843,MATCH(EPS!$F2941,NoSettings!$A$2:$A$6843,0),MATCH(EPS!AH$2,NoSettings!$C$1:$AH$1,0))</f>
        <v>0</v>
      </c>
      <c r="AI2941">
        <f>INDEX(NoSettings!$C$2:$AH$6843,MATCH(EPS!$F2941,NoSettings!$A$2:$A$6843,0),MATCH(EPS!AI$2,NoSettings!$C$1:$AH$1,0))</f>
        <v>0</v>
      </c>
      <c r="AJ2941">
        <f>INDEX(NoSettings!$C$2:$AH$6843,MATCH(EPS!$F2941,NoSettings!$A$2:$A$6843,0),MATCH(EPS!AJ$2,NoSettings!$C$1:$AH$1,0))</f>
        <v>0</v>
      </c>
      <c r="AK2941">
        <f>INDEX(NoSettings!$C$2:$AH$6843,MATCH(EPS!$F2941,NoSettings!$A$2:$A$6843,0),MATCH(EPS!AK$2,NoSettings!$C$1:$AH$1,0))</f>
        <v>0</v>
      </c>
    </row>
    <row r="2942" spans="1:37" hidden="1" x14ac:dyDescent="0.25">
      <c r="A2942" s="20" t="s">
        <v>7626</v>
      </c>
      <c r="B2942" t="s">
        <v>7532</v>
      </c>
      <c r="C2942" t="s">
        <v>7616</v>
      </c>
      <c r="D2942" t="s">
        <v>7511</v>
      </c>
      <c r="E2942" t="s">
        <v>7515</v>
      </c>
      <c r="F2942" t="s">
        <v>3373</v>
      </c>
      <c r="G2942">
        <f>INDEX(NoSettings!$C$2:$AH$6843,MATCH(EPS!$F2942,NoSettings!$A$2:$A$6843,0),MATCH(EPS!G$2,NoSettings!$C$1:$AH$1,0))</f>
        <v>0</v>
      </c>
      <c r="H2942">
        <f>INDEX(NoSettings!$C$2:$AH$6843,MATCH(EPS!$F2942,NoSettings!$A$2:$A$6843,0),MATCH(EPS!H$2,NoSettings!$C$1:$AH$1,0))</f>
        <v>0</v>
      </c>
      <c r="I2942">
        <f>INDEX(NoSettings!$C$2:$AH$6843,MATCH(EPS!$F2942,NoSettings!$A$2:$A$6843,0),MATCH(EPS!I$2,NoSettings!$C$1:$AH$1,0))</f>
        <v>0</v>
      </c>
      <c r="J2942">
        <f>INDEX(NoSettings!$C$2:$AH$6843,MATCH(EPS!$F2942,NoSettings!$A$2:$A$6843,0),MATCH(EPS!J$2,NoSettings!$C$1:$AH$1,0))</f>
        <v>0</v>
      </c>
      <c r="K2942">
        <f>INDEX(NoSettings!$C$2:$AH$6843,MATCH(EPS!$F2942,NoSettings!$A$2:$A$6843,0),MATCH(EPS!K$2,NoSettings!$C$1:$AH$1,0))</f>
        <v>0</v>
      </c>
      <c r="L2942">
        <f>INDEX(NoSettings!$C$2:$AH$6843,MATCH(EPS!$F2942,NoSettings!$A$2:$A$6843,0),MATCH(EPS!L$2,NoSettings!$C$1:$AH$1,0))</f>
        <v>0</v>
      </c>
      <c r="M2942">
        <f>INDEX(NoSettings!$C$2:$AH$6843,MATCH(EPS!$F2942,NoSettings!$A$2:$A$6843,0),MATCH(EPS!M$2,NoSettings!$C$1:$AH$1,0))</f>
        <v>0</v>
      </c>
      <c r="N2942">
        <f>INDEX(NoSettings!$C$2:$AH$6843,MATCH(EPS!$F2942,NoSettings!$A$2:$A$6843,0),MATCH(EPS!N$2,NoSettings!$C$1:$AH$1,0))</f>
        <v>0</v>
      </c>
      <c r="O2942">
        <f>INDEX(NoSettings!$C$2:$AH$6843,MATCH(EPS!$F2942,NoSettings!$A$2:$A$6843,0),MATCH(EPS!O$2,NoSettings!$C$1:$AH$1,0))</f>
        <v>0</v>
      </c>
      <c r="P2942">
        <f>INDEX(NoSettings!$C$2:$AH$6843,MATCH(EPS!$F2942,NoSettings!$A$2:$A$6843,0),MATCH(EPS!P$2,NoSettings!$C$1:$AH$1,0))</f>
        <v>0</v>
      </c>
      <c r="Q2942">
        <f>INDEX(NoSettings!$C$2:$AH$6843,MATCH(EPS!$F2942,NoSettings!$A$2:$A$6843,0),MATCH(EPS!Q$2,NoSettings!$C$1:$AH$1,0))</f>
        <v>0</v>
      </c>
      <c r="R2942">
        <f>INDEX(NoSettings!$C$2:$AH$6843,MATCH(EPS!$F2942,NoSettings!$A$2:$A$6843,0),MATCH(EPS!R$2,NoSettings!$C$1:$AH$1,0))</f>
        <v>0</v>
      </c>
      <c r="S2942">
        <f>INDEX(NoSettings!$C$2:$AH$6843,MATCH(EPS!$F2942,NoSettings!$A$2:$A$6843,0),MATCH(EPS!S$2,NoSettings!$C$1:$AH$1,0))</f>
        <v>0</v>
      </c>
      <c r="T2942">
        <f>INDEX(NoSettings!$C$2:$AH$6843,MATCH(EPS!$F2942,NoSettings!$A$2:$A$6843,0),MATCH(EPS!T$2,NoSettings!$C$1:$AH$1,0))</f>
        <v>0</v>
      </c>
      <c r="U2942">
        <f>INDEX(NoSettings!$C$2:$AH$6843,MATCH(EPS!$F2942,NoSettings!$A$2:$A$6843,0),MATCH(EPS!U$2,NoSettings!$C$1:$AH$1,0))</f>
        <v>0</v>
      </c>
      <c r="V2942">
        <f>INDEX(NoSettings!$C$2:$AH$6843,MATCH(EPS!$F2942,NoSettings!$A$2:$A$6843,0),MATCH(EPS!V$2,NoSettings!$C$1:$AH$1,0))</f>
        <v>0</v>
      </c>
      <c r="W2942">
        <f>INDEX(NoSettings!$C$2:$AH$6843,MATCH(EPS!$F2942,NoSettings!$A$2:$A$6843,0),MATCH(EPS!W$2,NoSettings!$C$1:$AH$1,0))</f>
        <v>0</v>
      </c>
      <c r="X2942">
        <f>INDEX(NoSettings!$C$2:$AH$6843,MATCH(EPS!$F2942,NoSettings!$A$2:$A$6843,0),MATCH(EPS!X$2,NoSettings!$C$1:$AH$1,0))</f>
        <v>0</v>
      </c>
      <c r="Y2942">
        <f>INDEX(NoSettings!$C$2:$AH$6843,MATCH(EPS!$F2942,NoSettings!$A$2:$A$6843,0),MATCH(EPS!Y$2,NoSettings!$C$1:$AH$1,0))</f>
        <v>0</v>
      </c>
      <c r="Z2942">
        <f>INDEX(NoSettings!$C$2:$AH$6843,MATCH(EPS!$F2942,NoSettings!$A$2:$A$6843,0),MATCH(EPS!Z$2,NoSettings!$C$1:$AH$1,0))</f>
        <v>0</v>
      </c>
      <c r="AA2942">
        <f>INDEX(NoSettings!$C$2:$AH$6843,MATCH(EPS!$F2942,NoSettings!$A$2:$A$6843,0),MATCH(EPS!AA$2,NoSettings!$C$1:$AH$1,0))</f>
        <v>0</v>
      </c>
      <c r="AB2942">
        <f>INDEX(NoSettings!$C$2:$AH$6843,MATCH(EPS!$F2942,NoSettings!$A$2:$A$6843,0),MATCH(EPS!AB$2,NoSettings!$C$1:$AH$1,0))</f>
        <v>0</v>
      </c>
      <c r="AC2942">
        <f>INDEX(NoSettings!$C$2:$AH$6843,MATCH(EPS!$F2942,NoSettings!$A$2:$A$6843,0),MATCH(EPS!AC$2,NoSettings!$C$1:$AH$1,0))</f>
        <v>0</v>
      </c>
      <c r="AD2942">
        <f>INDEX(NoSettings!$C$2:$AH$6843,MATCH(EPS!$F2942,NoSettings!$A$2:$A$6843,0),MATCH(EPS!AD$2,NoSettings!$C$1:$AH$1,0))</f>
        <v>0</v>
      </c>
      <c r="AE2942">
        <f>INDEX(NoSettings!$C$2:$AH$6843,MATCH(EPS!$F2942,NoSettings!$A$2:$A$6843,0),MATCH(EPS!AE$2,NoSettings!$C$1:$AH$1,0))</f>
        <v>0</v>
      </c>
      <c r="AF2942">
        <f>INDEX(NoSettings!$C$2:$AH$6843,MATCH(EPS!$F2942,NoSettings!$A$2:$A$6843,0),MATCH(EPS!AF$2,NoSettings!$C$1:$AH$1,0))</f>
        <v>0</v>
      </c>
      <c r="AG2942">
        <f>INDEX(NoSettings!$C$2:$AH$6843,MATCH(EPS!$F2942,NoSettings!$A$2:$A$6843,0),MATCH(EPS!AG$2,NoSettings!$C$1:$AH$1,0))</f>
        <v>0</v>
      </c>
      <c r="AH2942">
        <f>INDEX(NoSettings!$C$2:$AH$6843,MATCH(EPS!$F2942,NoSettings!$A$2:$A$6843,0),MATCH(EPS!AH$2,NoSettings!$C$1:$AH$1,0))</f>
        <v>0</v>
      </c>
      <c r="AI2942">
        <f>INDEX(NoSettings!$C$2:$AH$6843,MATCH(EPS!$F2942,NoSettings!$A$2:$A$6843,0),MATCH(EPS!AI$2,NoSettings!$C$1:$AH$1,0))</f>
        <v>0</v>
      </c>
      <c r="AJ2942">
        <f>INDEX(NoSettings!$C$2:$AH$6843,MATCH(EPS!$F2942,NoSettings!$A$2:$A$6843,0),MATCH(EPS!AJ$2,NoSettings!$C$1:$AH$1,0))</f>
        <v>0</v>
      </c>
      <c r="AK2942">
        <f>INDEX(NoSettings!$C$2:$AH$6843,MATCH(EPS!$F2942,NoSettings!$A$2:$A$6843,0),MATCH(EPS!AK$2,NoSettings!$C$1:$AH$1,0))</f>
        <v>0</v>
      </c>
    </row>
    <row r="2943" spans="1:37" hidden="1" x14ac:dyDescent="0.25">
      <c r="A2943" s="20" t="s">
        <v>7626</v>
      </c>
      <c r="B2943" t="s">
        <v>7532</v>
      </c>
      <c r="C2943" t="s">
        <v>7616</v>
      </c>
      <c r="D2943" t="s">
        <v>7511</v>
      </c>
      <c r="E2943" t="s">
        <v>7516</v>
      </c>
      <c r="F2943" t="s">
        <v>3374</v>
      </c>
      <c r="G2943">
        <f>INDEX(NoSettings!$C$2:$AH$6843,MATCH(EPS!$F2943,NoSettings!$A$2:$A$6843,0),MATCH(EPS!G$2,NoSettings!$C$1:$AH$1,0))</f>
        <v>0</v>
      </c>
      <c r="H2943">
        <f>INDEX(NoSettings!$C$2:$AH$6843,MATCH(EPS!$F2943,NoSettings!$A$2:$A$6843,0),MATCH(EPS!H$2,NoSettings!$C$1:$AH$1,0))</f>
        <v>0</v>
      </c>
      <c r="I2943">
        <f>INDEX(NoSettings!$C$2:$AH$6843,MATCH(EPS!$F2943,NoSettings!$A$2:$A$6843,0),MATCH(EPS!I$2,NoSettings!$C$1:$AH$1,0))</f>
        <v>0</v>
      </c>
      <c r="J2943">
        <f>INDEX(NoSettings!$C$2:$AH$6843,MATCH(EPS!$F2943,NoSettings!$A$2:$A$6843,0),MATCH(EPS!J$2,NoSettings!$C$1:$AH$1,0))</f>
        <v>0</v>
      </c>
      <c r="K2943">
        <f>INDEX(NoSettings!$C$2:$AH$6843,MATCH(EPS!$F2943,NoSettings!$A$2:$A$6843,0),MATCH(EPS!K$2,NoSettings!$C$1:$AH$1,0))</f>
        <v>0</v>
      </c>
      <c r="L2943">
        <f>INDEX(NoSettings!$C$2:$AH$6843,MATCH(EPS!$F2943,NoSettings!$A$2:$A$6843,0),MATCH(EPS!L$2,NoSettings!$C$1:$AH$1,0))</f>
        <v>0</v>
      </c>
      <c r="M2943">
        <f>INDEX(NoSettings!$C$2:$AH$6843,MATCH(EPS!$F2943,NoSettings!$A$2:$A$6843,0),MATCH(EPS!M$2,NoSettings!$C$1:$AH$1,0))</f>
        <v>0</v>
      </c>
      <c r="N2943">
        <f>INDEX(NoSettings!$C$2:$AH$6843,MATCH(EPS!$F2943,NoSettings!$A$2:$A$6843,0),MATCH(EPS!N$2,NoSettings!$C$1:$AH$1,0))</f>
        <v>0</v>
      </c>
      <c r="O2943">
        <f>INDEX(NoSettings!$C$2:$AH$6843,MATCH(EPS!$F2943,NoSettings!$A$2:$A$6843,0),MATCH(EPS!O$2,NoSettings!$C$1:$AH$1,0))</f>
        <v>0</v>
      </c>
      <c r="P2943">
        <f>INDEX(NoSettings!$C$2:$AH$6843,MATCH(EPS!$F2943,NoSettings!$A$2:$A$6843,0),MATCH(EPS!P$2,NoSettings!$C$1:$AH$1,0))</f>
        <v>0</v>
      </c>
      <c r="Q2943">
        <f>INDEX(NoSettings!$C$2:$AH$6843,MATCH(EPS!$F2943,NoSettings!$A$2:$A$6843,0),MATCH(EPS!Q$2,NoSettings!$C$1:$AH$1,0))</f>
        <v>0</v>
      </c>
      <c r="R2943">
        <f>INDEX(NoSettings!$C$2:$AH$6843,MATCH(EPS!$F2943,NoSettings!$A$2:$A$6843,0),MATCH(EPS!R$2,NoSettings!$C$1:$AH$1,0))</f>
        <v>0</v>
      </c>
      <c r="S2943">
        <f>INDEX(NoSettings!$C$2:$AH$6843,MATCH(EPS!$F2943,NoSettings!$A$2:$A$6843,0),MATCH(EPS!S$2,NoSettings!$C$1:$AH$1,0))</f>
        <v>0</v>
      </c>
      <c r="T2943">
        <f>INDEX(NoSettings!$C$2:$AH$6843,MATCH(EPS!$F2943,NoSettings!$A$2:$A$6843,0),MATCH(EPS!T$2,NoSettings!$C$1:$AH$1,0))</f>
        <v>0</v>
      </c>
      <c r="U2943">
        <f>INDEX(NoSettings!$C$2:$AH$6843,MATCH(EPS!$F2943,NoSettings!$A$2:$A$6843,0),MATCH(EPS!U$2,NoSettings!$C$1:$AH$1,0))</f>
        <v>0</v>
      </c>
      <c r="V2943">
        <f>INDEX(NoSettings!$C$2:$AH$6843,MATCH(EPS!$F2943,NoSettings!$A$2:$A$6843,0),MATCH(EPS!V$2,NoSettings!$C$1:$AH$1,0))</f>
        <v>0</v>
      </c>
      <c r="W2943">
        <f>INDEX(NoSettings!$C$2:$AH$6843,MATCH(EPS!$F2943,NoSettings!$A$2:$A$6843,0),MATCH(EPS!W$2,NoSettings!$C$1:$AH$1,0))</f>
        <v>0</v>
      </c>
      <c r="X2943">
        <f>INDEX(NoSettings!$C$2:$AH$6843,MATCH(EPS!$F2943,NoSettings!$A$2:$A$6843,0),MATCH(EPS!X$2,NoSettings!$C$1:$AH$1,0))</f>
        <v>0</v>
      </c>
      <c r="Y2943">
        <f>INDEX(NoSettings!$C$2:$AH$6843,MATCH(EPS!$F2943,NoSettings!$A$2:$A$6843,0),MATCH(EPS!Y$2,NoSettings!$C$1:$AH$1,0))</f>
        <v>0</v>
      </c>
      <c r="Z2943">
        <f>INDEX(NoSettings!$C$2:$AH$6843,MATCH(EPS!$F2943,NoSettings!$A$2:$A$6843,0),MATCH(EPS!Z$2,NoSettings!$C$1:$AH$1,0))</f>
        <v>0</v>
      </c>
      <c r="AA2943">
        <f>INDEX(NoSettings!$C$2:$AH$6843,MATCH(EPS!$F2943,NoSettings!$A$2:$A$6843,0),MATCH(EPS!AA$2,NoSettings!$C$1:$AH$1,0))</f>
        <v>0</v>
      </c>
      <c r="AB2943">
        <f>INDEX(NoSettings!$C$2:$AH$6843,MATCH(EPS!$F2943,NoSettings!$A$2:$A$6843,0),MATCH(EPS!AB$2,NoSettings!$C$1:$AH$1,0))</f>
        <v>0</v>
      </c>
      <c r="AC2943">
        <f>INDEX(NoSettings!$C$2:$AH$6843,MATCH(EPS!$F2943,NoSettings!$A$2:$A$6843,0),MATCH(EPS!AC$2,NoSettings!$C$1:$AH$1,0))</f>
        <v>0</v>
      </c>
      <c r="AD2943">
        <f>INDEX(NoSettings!$C$2:$AH$6843,MATCH(EPS!$F2943,NoSettings!$A$2:$A$6843,0),MATCH(EPS!AD$2,NoSettings!$C$1:$AH$1,0))</f>
        <v>0</v>
      </c>
      <c r="AE2943">
        <f>INDEX(NoSettings!$C$2:$AH$6843,MATCH(EPS!$F2943,NoSettings!$A$2:$A$6843,0),MATCH(EPS!AE$2,NoSettings!$C$1:$AH$1,0))</f>
        <v>0</v>
      </c>
      <c r="AF2943">
        <f>INDEX(NoSettings!$C$2:$AH$6843,MATCH(EPS!$F2943,NoSettings!$A$2:$A$6843,0),MATCH(EPS!AF$2,NoSettings!$C$1:$AH$1,0))</f>
        <v>0</v>
      </c>
      <c r="AG2943">
        <f>INDEX(NoSettings!$C$2:$AH$6843,MATCH(EPS!$F2943,NoSettings!$A$2:$A$6843,0),MATCH(EPS!AG$2,NoSettings!$C$1:$AH$1,0))</f>
        <v>0</v>
      </c>
      <c r="AH2943">
        <f>INDEX(NoSettings!$C$2:$AH$6843,MATCH(EPS!$F2943,NoSettings!$A$2:$A$6843,0),MATCH(EPS!AH$2,NoSettings!$C$1:$AH$1,0))</f>
        <v>0</v>
      </c>
      <c r="AI2943">
        <f>INDEX(NoSettings!$C$2:$AH$6843,MATCH(EPS!$F2943,NoSettings!$A$2:$A$6843,0),MATCH(EPS!AI$2,NoSettings!$C$1:$AH$1,0))</f>
        <v>0</v>
      </c>
      <c r="AJ2943">
        <f>INDEX(NoSettings!$C$2:$AH$6843,MATCH(EPS!$F2943,NoSettings!$A$2:$A$6843,0),MATCH(EPS!AJ$2,NoSettings!$C$1:$AH$1,0))</f>
        <v>0</v>
      </c>
      <c r="AK2943">
        <f>INDEX(NoSettings!$C$2:$AH$6843,MATCH(EPS!$F2943,NoSettings!$A$2:$A$6843,0),MATCH(EPS!AK$2,NoSettings!$C$1:$AH$1,0))</f>
        <v>0</v>
      </c>
    </row>
    <row r="2944" spans="1:37" hidden="1" x14ac:dyDescent="0.25">
      <c r="A2944" s="20" t="s">
        <v>7626</v>
      </c>
      <c r="B2944" t="s">
        <v>7532</v>
      </c>
      <c r="C2944" t="s">
        <v>7616</v>
      </c>
      <c r="D2944" t="s">
        <v>7511</v>
      </c>
      <c r="E2944" t="s">
        <v>7517</v>
      </c>
      <c r="F2944" t="s">
        <v>3375</v>
      </c>
      <c r="G2944">
        <f>INDEX(NoSettings!$C$2:$AH$6843,MATCH(EPS!$F2944,NoSettings!$A$2:$A$6843,0),MATCH(EPS!G$2,NoSettings!$C$1:$AH$1,0))</f>
        <v>0</v>
      </c>
      <c r="H2944">
        <f>INDEX(NoSettings!$C$2:$AH$6843,MATCH(EPS!$F2944,NoSettings!$A$2:$A$6843,0),MATCH(EPS!H$2,NoSettings!$C$1:$AH$1,0))</f>
        <v>0</v>
      </c>
      <c r="I2944">
        <f>INDEX(NoSettings!$C$2:$AH$6843,MATCH(EPS!$F2944,NoSettings!$A$2:$A$6843,0),MATCH(EPS!I$2,NoSettings!$C$1:$AH$1,0))</f>
        <v>0</v>
      </c>
      <c r="J2944">
        <f>INDEX(NoSettings!$C$2:$AH$6843,MATCH(EPS!$F2944,NoSettings!$A$2:$A$6843,0),MATCH(EPS!J$2,NoSettings!$C$1:$AH$1,0))</f>
        <v>0</v>
      </c>
      <c r="K2944">
        <f>INDEX(NoSettings!$C$2:$AH$6843,MATCH(EPS!$F2944,NoSettings!$A$2:$A$6843,0),MATCH(EPS!K$2,NoSettings!$C$1:$AH$1,0))</f>
        <v>0</v>
      </c>
      <c r="L2944">
        <f>INDEX(NoSettings!$C$2:$AH$6843,MATCH(EPS!$F2944,NoSettings!$A$2:$A$6843,0),MATCH(EPS!L$2,NoSettings!$C$1:$AH$1,0))</f>
        <v>0</v>
      </c>
      <c r="M2944">
        <f>INDEX(NoSettings!$C$2:$AH$6843,MATCH(EPS!$F2944,NoSettings!$A$2:$A$6843,0),MATCH(EPS!M$2,NoSettings!$C$1:$AH$1,0))</f>
        <v>0</v>
      </c>
      <c r="N2944">
        <f>INDEX(NoSettings!$C$2:$AH$6843,MATCH(EPS!$F2944,NoSettings!$A$2:$A$6843,0),MATCH(EPS!N$2,NoSettings!$C$1:$AH$1,0))</f>
        <v>0</v>
      </c>
      <c r="O2944">
        <f>INDEX(NoSettings!$C$2:$AH$6843,MATCH(EPS!$F2944,NoSettings!$A$2:$A$6843,0),MATCH(EPS!O$2,NoSettings!$C$1:$AH$1,0))</f>
        <v>0</v>
      </c>
      <c r="P2944">
        <f>INDEX(NoSettings!$C$2:$AH$6843,MATCH(EPS!$F2944,NoSettings!$A$2:$A$6843,0),MATCH(EPS!P$2,NoSettings!$C$1:$AH$1,0))</f>
        <v>0</v>
      </c>
      <c r="Q2944">
        <f>INDEX(NoSettings!$C$2:$AH$6843,MATCH(EPS!$F2944,NoSettings!$A$2:$A$6843,0),MATCH(EPS!Q$2,NoSettings!$C$1:$AH$1,0))</f>
        <v>0</v>
      </c>
      <c r="R2944">
        <f>INDEX(NoSettings!$C$2:$AH$6843,MATCH(EPS!$F2944,NoSettings!$A$2:$A$6843,0),MATCH(EPS!R$2,NoSettings!$C$1:$AH$1,0))</f>
        <v>0</v>
      </c>
      <c r="S2944">
        <f>INDEX(NoSettings!$C$2:$AH$6843,MATCH(EPS!$F2944,NoSettings!$A$2:$A$6843,0),MATCH(EPS!S$2,NoSettings!$C$1:$AH$1,0))</f>
        <v>0</v>
      </c>
      <c r="T2944">
        <f>INDEX(NoSettings!$C$2:$AH$6843,MATCH(EPS!$F2944,NoSettings!$A$2:$A$6843,0),MATCH(EPS!T$2,NoSettings!$C$1:$AH$1,0))</f>
        <v>0</v>
      </c>
      <c r="U2944">
        <f>INDEX(NoSettings!$C$2:$AH$6843,MATCH(EPS!$F2944,NoSettings!$A$2:$A$6843,0),MATCH(EPS!U$2,NoSettings!$C$1:$AH$1,0))</f>
        <v>0</v>
      </c>
      <c r="V2944">
        <f>INDEX(NoSettings!$C$2:$AH$6843,MATCH(EPS!$F2944,NoSettings!$A$2:$A$6843,0),MATCH(EPS!V$2,NoSettings!$C$1:$AH$1,0))</f>
        <v>0</v>
      </c>
      <c r="W2944">
        <f>INDEX(NoSettings!$C$2:$AH$6843,MATCH(EPS!$F2944,NoSettings!$A$2:$A$6843,0),MATCH(EPS!W$2,NoSettings!$C$1:$AH$1,0))</f>
        <v>0</v>
      </c>
      <c r="X2944">
        <f>INDEX(NoSettings!$C$2:$AH$6843,MATCH(EPS!$F2944,NoSettings!$A$2:$A$6843,0),MATCH(EPS!X$2,NoSettings!$C$1:$AH$1,0))</f>
        <v>0</v>
      </c>
      <c r="Y2944">
        <f>INDEX(NoSettings!$C$2:$AH$6843,MATCH(EPS!$F2944,NoSettings!$A$2:$A$6843,0),MATCH(EPS!Y$2,NoSettings!$C$1:$AH$1,0))</f>
        <v>0</v>
      </c>
      <c r="Z2944">
        <f>INDEX(NoSettings!$C$2:$AH$6843,MATCH(EPS!$F2944,NoSettings!$A$2:$A$6843,0),MATCH(EPS!Z$2,NoSettings!$C$1:$AH$1,0))</f>
        <v>0</v>
      </c>
      <c r="AA2944">
        <f>INDEX(NoSettings!$C$2:$AH$6843,MATCH(EPS!$F2944,NoSettings!$A$2:$A$6843,0),MATCH(EPS!AA$2,NoSettings!$C$1:$AH$1,0))</f>
        <v>0</v>
      </c>
      <c r="AB2944">
        <f>INDEX(NoSettings!$C$2:$AH$6843,MATCH(EPS!$F2944,NoSettings!$A$2:$A$6843,0),MATCH(EPS!AB$2,NoSettings!$C$1:$AH$1,0))</f>
        <v>0</v>
      </c>
      <c r="AC2944">
        <f>INDEX(NoSettings!$C$2:$AH$6843,MATCH(EPS!$F2944,NoSettings!$A$2:$A$6843,0),MATCH(EPS!AC$2,NoSettings!$C$1:$AH$1,0))</f>
        <v>0</v>
      </c>
      <c r="AD2944">
        <f>INDEX(NoSettings!$C$2:$AH$6843,MATCH(EPS!$F2944,NoSettings!$A$2:$A$6843,0),MATCH(EPS!AD$2,NoSettings!$C$1:$AH$1,0))</f>
        <v>0</v>
      </c>
      <c r="AE2944">
        <f>INDEX(NoSettings!$C$2:$AH$6843,MATCH(EPS!$F2944,NoSettings!$A$2:$A$6843,0),MATCH(EPS!AE$2,NoSettings!$C$1:$AH$1,0))</f>
        <v>0</v>
      </c>
      <c r="AF2944">
        <f>INDEX(NoSettings!$C$2:$AH$6843,MATCH(EPS!$F2944,NoSettings!$A$2:$A$6843,0),MATCH(EPS!AF$2,NoSettings!$C$1:$AH$1,0))</f>
        <v>0</v>
      </c>
      <c r="AG2944">
        <f>INDEX(NoSettings!$C$2:$AH$6843,MATCH(EPS!$F2944,NoSettings!$A$2:$A$6843,0),MATCH(EPS!AG$2,NoSettings!$C$1:$AH$1,0))</f>
        <v>0</v>
      </c>
      <c r="AH2944">
        <f>INDEX(NoSettings!$C$2:$AH$6843,MATCH(EPS!$F2944,NoSettings!$A$2:$A$6843,0),MATCH(EPS!AH$2,NoSettings!$C$1:$AH$1,0))</f>
        <v>0</v>
      </c>
      <c r="AI2944">
        <f>INDEX(NoSettings!$C$2:$AH$6843,MATCH(EPS!$F2944,NoSettings!$A$2:$A$6843,0),MATCH(EPS!AI$2,NoSettings!$C$1:$AH$1,0))</f>
        <v>0</v>
      </c>
      <c r="AJ2944">
        <f>INDEX(NoSettings!$C$2:$AH$6843,MATCH(EPS!$F2944,NoSettings!$A$2:$A$6843,0),MATCH(EPS!AJ$2,NoSettings!$C$1:$AH$1,0))</f>
        <v>0</v>
      </c>
      <c r="AK2944">
        <f>INDEX(NoSettings!$C$2:$AH$6843,MATCH(EPS!$F2944,NoSettings!$A$2:$A$6843,0),MATCH(EPS!AK$2,NoSettings!$C$1:$AH$1,0))</f>
        <v>0</v>
      </c>
    </row>
    <row r="2945" spans="1:37" hidden="1" x14ac:dyDescent="0.25">
      <c r="A2945" s="20" t="s">
        <v>7626</v>
      </c>
      <c r="B2945" t="s">
        <v>7532</v>
      </c>
      <c r="C2945" t="s">
        <v>7616</v>
      </c>
      <c r="D2945" t="s">
        <v>7511</v>
      </c>
      <c r="E2945" t="s">
        <v>7518</v>
      </c>
      <c r="F2945" t="s">
        <v>3376</v>
      </c>
      <c r="G2945">
        <f>INDEX(NoSettings!$C$2:$AH$6843,MATCH(EPS!$F2945,NoSettings!$A$2:$A$6843,0),MATCH(EPS!G$2,NoSettings!$C$1:$AH$1,0))</f>
        <v>0</v>
      </c>
      <c r="H2945">
        <f>INDEX(NoSettings!$C$2:$AH$6843,MATCH(EPS!$F2945,NoSettings!$A$2:$A$6843,0),MATCH(EPS!H$2,NoSettings!$C$1:$AH$1,0))</f>
        <v>0</v>
      </c>
      <c r="I2945">
        <f>INDEX(NoSettings!$C$2:$AH$6843,MATCH(EPS!$F2945,NoSettings!$A$2:$A$6843,0),MATCH(EPS!I$2,NoSettings!$C$1:$AH$1,0))</f>
        <v>0</v>
      </c>
      <c r="J2945">
        <f>INDEX(NoSettings!$C$2:$AH$6843,MATCH(EPS!$F2945,NoSettings!$A$2:$A$6843,0),MATCH(EPS!J$2,NoSettings!$C$1:$AH$1,0))</f>
        <v>0</v>
      </c>
      <c r="K2945">
        <f>INDEX(NoSettings!$C$2:$AH$6843,MATCH(EPS!$F2945,NoSettings!$A$2:$A$6843,0),MATCH(EPS!K$2,NoSettings!$C$1:$AH$1,0))</f>
        <v>0</v>
      </c>
      <c r="L2945">
        <f>INDEX(NoSettings!$C$2:$AH$6843,MATCH(EPS!$F2945,NoSettings!$A$2:$A$6843,0),MATCH(EPS!L$2,NoSettings!$C$1:$AH$1,0))</f>
        <v>0</v>
      </c>
      <c r="M2945">
        <f>INDEX(NoSettings!$C$2:$AH$6843,MATCH(EPS!$F2945,NoSettings!$A$2:$A$6843,0),MATCH(EPS!M$2,NoSettings!$C$1:$AH$1,0))</f>
        <v>0</v>
      </c>
      <c r="N2945">
        <f>INDEX(NoSettings!$C$2:$AH$6843,MATCH(EPS!$F2945,NoSettings!$A$2:$A$6843,0),MATCH(EPS!N$2,NoSettings!$C$1:$AH$1,0))</f>
        <v>0</v>
      </c>
      <c r="O2945">
        <f>INDEX(NoSettings!$C$2:$AH$6843,MATCH(EPS!$F2945,NoSettings!$A$2:$A$6843,0),MATCH(EPS!O$2,NoSettings!$C$1:$AH$1,0))</f>
        <v>0</v>
      </c>
      <c r="P2945">
        <f>INDEX(NoSettings!$C$2:$AH$6843,MATCH(EPS!$F2945,NoSettings!$A$2:$A$6843,0),MATCH(EPS!P$2,NoSettings!$C$1:$AH$1,0))</f>
        <v>0</v>
      </c>
      <c r="Q2945">
        <f>INDEX(NoSettings!$C$2:$AH$6843,MATCH(EPS!$F2945,NoSettings!$A$2:$A$6843,0),MATCH(EPS!Q$2,NoSettings!$C$1:$AH$1,0))</f>
        <v>0</v>
      </c>
      <c r="R2945">
        <f>INDEX(NoSettings!$C$2:$AH$6843,MATCH(EPS!$F2945,NoSettings!$A$2:$A$6843,0),MATCH(EPS!R$2,NoSettings!$C$1:$AH$1,0))</f>
        <v>0</v>
      </c>
      <c r="S2945">
        <f>INDEX(NoSettings!$C$2:$AH$6843,MATCH(EPS!$F2945,NoSettings!$A$2:$A$6843,0),MATCH(EPS!S$2,NoSettings!$C$1:$AH$1,0))</f>
        <v>0</v>
      </c>
      <c r="T2945">
        <f>INDEX(NoSettings!$C$2:$AH$6843,MATCH(EPS!$F2945,NoSettings!$A$2:$A$6843,0),MATCH(EPS!T$2,NoSettings!$C$1:$AH$1,0))</f>
        <v>0</v>
      </c>
      <c r="U2945">
        <f>INDEX(NoSettings!$C$2:$AH$6843,MATCH(EPS!$F2945,NoSettings!$A$2:$A$6843,0),MATCH(EPS!U$2,NoSettings!$C$1:$AH$1,0))</f>
        <v>0</v>
      </c>
      <c r="V2945">
        <f>INDEX(NoSettings!$C$2:$AH$6843,MATCH(EPS!$F2945,NoSettings!$A$2:$A$6843,0),MATCH(EPS!V$2,NoSettings!$C$1:$AH$1,0))</f>
        <v>0</v>
      </c>
      <c r="W2945">
        <f>INDEX(NoSettings!$C$2:$AH$6843,MATCH(EPS!$F2945,NoSettings!$A$2:$A$6843,0),MATCH(EPS!W$2,NoSettings!$C$1:$AH$1,0))</f>
        <v>0</v>
      </c>
      <c r="X2945">
        <f>INDEX(NoSettings!$C$2:$AH$6843,MATCH(EPS!$F2945,NoSettings!$A$2:$A$6843,0),MATCH(EPS!X$2,NoSettings!$C$1:$AH$1,0))</f>
        <v>0</v>
      </c>
      <c r="Y2945">
        <f>INDEX(NoSettings!$C$2:$AH$6843,MATCH(EPS!$F2945,NoSettings!$A$2:$A$6843,0),MATCH(EPS!Y$2,NoSettings!$C$1:$AH$1,0))</f>
        <v>0</v>
      </c>
      <c r="Z2945">
        <f>INDEX(NoSettings!$C$2:$AH$6843,MATCH(EPS!$F2945,NoSettings!$A$2:$A$6843,0),MATCH(EPS!Z$2,NoSettings!$C$1:$AH$1,0))</f>
        <v>0</v>
      </c>
      <c r="AA2945">
        <f>INDEX(NoSettings!$C$2:$AH$6843,MATCH(EPS!$F2945,NoSettings!$A$2:$A$6843,0),MATCH(EPS!AA$2,NoSettings!$C$1:$AH$1,0))</f>
        <v>0</v>
      </c>
      <c r="AB2945">
        <f>INDEX(NoSettings!$C$2:$AH$6843,MATCH(EPS!$F2945,NoSettings!$A$2:$A$6843,0),MATCH(EPS!AB$2,NoSettings!$C$1:$AH$1,0))</f>
        <v>0</v>
      </c>
      <c r="AC2945">
        <f>INDEX(NoSettings!$C$2:$AH$6843,MATCH(EPS!$F2945,NoSettings!$A$2:$A$6843,0),MATCH(EPS!AC$2,NoSettings!$C$1:$AH$1,0))</f>
        <v>0</v>
      </c>
      <c r="AD2945">
        <f>INDEX(NoSettings!$C$2:$AH$6843,MATCH(EPS!$F2945,NoSettings!$A$2:$A$6843,0),MATCH(EPS!AD$2,NoSettings!$C$1:$AH$1,0))</f>
        <v>0</v>
      </c>
      <c r="AE2945">
        <f>INDEX(NoSettings!$C$2:$AH$6843,MATCH(EPS!$F2945,NoSettings!$A$2:$A$6843,0),MATCH(EPS!AE$2,NoSettings!$C$1:$AH$1,0))</f>
        <v>0</v>
      </c>
      <c r="AF2945">
        <f>INDEX(NoSettings!$C$2:$AH$6843,MATCH(EPS!$F2945,NoSettings!$A$2:$A$6843,0),MATCH(EPS!AF$2,NoSettings!$C$1:$AH$1,0))</f>
        <v>0</v>
      </c>
      <c r="AG2945">
        <f>INDEX(NoSettings!$C$2:$AH$6843,MATCH(EPS!$F2945,NoSettings!$A$2:$A$6843,0),MATCH(EPS!AG$2,NoSettings!$C$1:$AH$1,0))</f>
        <v>0</v>
      </c>
      <c r="AH2945">
        <f>INDEX(NoSettings!$C$2:$AH$6843,MATCH(EPS!$F2945,NoSettings!$A$2:$A$6843,0),MATCH(EPS!AH$2,NoSettings!$C$1:$AH$1,0))</f>
        <v>0</v>
      </c>
      <c r="AI2945">
        <f>INDEX(NoSettings!$C$2:$AH$6843,MATCH(EPS!$F2945,NoSettings!$A$2:$A$6843,0),MATCH(EPS!AI$2,NoSettings!$C$1:$AH$1,0))</f>
        <v>0</v>
      </c>
      <c r="AJ2945">
        <f>INDEX(NoSettings!$C$2:$AH$6843,MATCH(EPS!$F2945,NoSettings!$A$2:$A$6843,0),MATCH(EPS!AJ$2,NoSettings!$C$1:$AH$1,0))</f>
        <v>0</v>
      </c>
      <c r="AK2945">
        <f>INDEX(NoSettings!$C$2:$AH$6843,MATCH(EPS!$F2945,NoSettings!$A$2:$A$6843,0),MATCH(EPS!AK$2,NoSettings!$C$1:$AH$1,0))</f>
        <v>0</v>
      </c>
    </row>
    <row r="2946" spans="1:37" hidden="1" x14ac:dyDescent="0.25">
      <c r="A2946" s="20" t="s">
        <v>7626</v>
      </c>
      <c r="B2946" t="s">
        <v>7532</v>
      </c>
      <c r="C2946" t="s">
        <v>7616</v>
      </c>
      <c r="D2946" t="s">
        <v>7511</v>
      </c>
      <c r="E2946" t="s">
        <v>7519</v>
      </c>
      <c r="F2946" t="s">
        <v>3377</v>
      </c>
      <c r="G2946">
        <f>INDEX(NoSettings!$C$2:$AH$6843,MATCH(EPS!$F2946,NoSettings!$A$2:$A$6843,0),MATCH(EPS!G$2,NoSettings!$C$1:$AH$1,0))</f>
        <v>0</v>
      </c>
      <c r="H2946">
        <f>INDEX(NoSettings!$C$2:$AH$6843,MATCH(EPS!$F2946,NoSettings!$A$2:$A$6843,0),MATCH(EPS!H$2,NoSettings!$C$1:$AH$1,0))</f>
        <v>0</v>
      </c>
      <c r="I2946">
        <f>INDEX(NoSettings!$C$2:$AH$6843,MATCH(EPS!$F2946,NoSettings!$A$2:$A$6843,0),MATCH(EPS!I$2,NoSettings!$C$1:$AH$1,0))</f>
        <v>0</v>
      </c>
      <c r="J2946">
        <f>INDEX(NoSettings!$C$2:$AH$6843,MATCH(EPS!$F2946,NoSettings!$A$2:$A$6843,0),MATCH(EPS!J$2,NoSettings!$C$1:$AH$1,0))</f>
        <v>0</v>
      </c>
      <c r="K2946">
        <f>INDEX(NoSettings!$C$2:$AH$6843,MATCH(EPS!$F2946,NoSettings!$A$2:$A$6843,0),MATCH(EPS!K$2,NoSettings!$C$1:$AH$1,0))</f>
        <v>0</v>
      </c>
      <c r="L2946">
        <f>INDEX(NoSettings!$C$2:$AH$6843,MATCH(EPS!$F2946,NoSettings!$A$2:$A$6843,0),MATCH(EPS!L$2,NoSettings!$C$1:$AH$1,0))</f>
        <v>0</v>
      </c>
      <c r="M2946">
        <f>INDEX(NoSettings!$C$2:$AH$6843,MATCH(EPS!$F2946,NoSettings!$A$2:$A$6843,0),MATCH(EPS!M$2,NoSettings!$C$1:$AH$1,0))</f>
        <v>0</v>
      </c>
      <c r="N2946">
        <f>INDEX(NoSettings!$C$2:$AH$6843,MATCH(EPS!$F2946,NoSettings!$A$2:$A$6843,0),MATCH(EPS!N$2,NoSettings!$C$1:$AH$1,0))</f>
        <v>0</v>
      </c>
      <c r="O2946">
        <f>INDEX(NoSettings!$C$2:$AH$6843,MATCH(EPS!$F2946,NoSettings!$A$2:$A$6843,0),MATCH(EPS!O$2,NoSettings!$C$1:$AH$1,0))</f>
        <v>0</v>
      </c>
      <c r="P2946">
        <f>INDEX(NoSettings!$C$2:$AH$6843,MATCH(EPS!$F2946,NoSettings!$A$2:$A$6843,0),MATCH(EPS!P$2,NoSettings!$C$1:$AH$1,0))</f>
        <v>0</v>
      </c>
      <c r="Q2946">
        <f>INDEX(NoSettings!$C$2:$AH$6843,MATCH(EPS!$F2946,NoSettings!$A$2:$A$6843,0),MATCH(EPS!Q$2,NoSettings!$C$1:$AH$1,0))</f>
        <v>0</v>
      </c>
      <c r="R2946">
        <f>INDEX(NoSettings!$C$2:$AH$6843,MATCH(EPS!$F2946,NoSettings!$A$2:$A$6843,0),MATCH(EPS!R$2,NoSettings!$C$1:$AH$1,0))</f>
        <v>0</v>
      </c>
      <c r="S2946">
        <f>INDEX(NoSettings!$C$2:$AH$6843,MATCH(EPS!$F2946,NoSettings!$A$2:$A$6843,0),MATCH(EPS!S$2,NoSettings!$C$1:$AH$1,0))</f>
        <v>0</v>
      </c>
      <c r="T2946">
        <f>INDEX(NoSettings!$C$2:$AH$6843,MATCH(EPS!$F2946,NoSettings!$A$2:$A$6843,0),MATCH(EPS!T$2,NoSettings!$C$1:$AH$1,0))</f>
        <v>0</v>
      </c>
      <c r="U2946">
        <f>INDEX(NoSettings!$C$2:$AH$6843,MATCH(EPS!$F2946,NoSettings!$A$2:$A$6843,0),MATCH(EPS!U$2,NoSettings!$C$1:$AH$1,0))</f>
        <v>0</v>
      </c>
      <c r="V2946">
        <f>INDEX(NoSettings!$C$2:$AH$6843,MATCH(EPS!$F2946,NoSettings!$A$2:$A$6843,0),MATCH(EPS!V$2,NoSettings!$C$1:$AH$1,0))</f>
        <v>0</v>
      </c>
      <c r="W2946">
        <f>INDEX(NoSettings!$C$2:$AH$6843,MATCH(EPS!$F2946,NoSettings!$A$2:$A$6843,0),MATCH(EPS!W$2,NoSettings!$C$1:$AH$1,0))</f>
        <v>0</v>
      </c>
      <c r="X2946">
        <f>INDEX(NoSettings!$C$2:$AH$6843,MATCH(EPS!$F2946,NoSettings!$A$2:$A$6843,0),MATCH(EPS!X$2,NoSettings!$C$1:$AH$1,0))</f>
        <v>0</v>
      </c>
      <c r="Y2946">
        <f>INDEX(NoSettings!$C$2:$AH$6843,MATCH(EPS!$F2946,NoSettings!$A$2:$A$6843,0),MATCH(EPS!Y$2,NoSettings!$C$1:$AH$1,0))</f>
        <v>0</v>
      </c>
      <c r="Z2946">
        <f>INDEX(NoSettings!$C$2:$AH$6843,MATCH(EPS!$F2946,NoSettings!$A$2:$A$6843,0),MATCH(EPS!Z$2,NoSettings!$C$1:$AH$1,0))</f>
        <v>0</v>
      </c>
      <c r="AA2946">
        <f>INDEX(NoSettings!$C$2:$AH$6843,MATCH(EPS!$F2946,NoSettings!$A$2:$A$6843,0),MATCH(EPS!AA$2,NoSettings!$C$1:$AH$1,0))</f>
        <v>0</v>
      </c>
      <c r="AB2946">
        <f>INDEX(NoSettings!$C$2:$AH$6843,MATCH(EPS!$F2946,NoSettings!$A$2:$A$6843,0),MATCH(EPS!AB$2,NoSettings!$C$1:$AH$1,0))</f>
        <v>0</v>
      </c>
      <c r="AC2946">
        <f>INDEX(NoSettings!$C$2:$AH$6843,MATCH(EPS!$F2946,NoSettings!$A$2:$A$6843,0),MATCH(EPS!AC$2,NoSettings!$C$1:$AH$1,0))</f>
        <v>0</v>
      </c>
      <c r="AD2946">
        <f>INDEX(NoSettings!$C$2:$AH$6843,MATCH(EPS!$F2946,NoSettings!$A$2:$A$6843,0),MATCH(EPS!AD$2,NoSettings!$C$1:$AH$1,0))</f>
        <v>0</v>
      </c>
      <c r="AE2946">
        <f>INDEX(NoSettings!$C$2:$AH$6843,MATCH(EPS!$F2946,NoSettings!$A$2:$A$6843,0),MATCH(EPS!AE$2,NoSettings!$C$1:$AH$1,0))</f>
        <v>0</v>
      </c>
      <c r="AF2946">
        <f>INDEX(NoSettings!$C$2:$AH$6843,MATCH(EPS!$F2946,NoSettings!$A$2:$A$6843,0),MATCH(EPS!AF$2,NoSettings!$C$1:$AH$1,0))</f>
        <v>0</v>
      </c>
      <c r="AG2946">
        <f>INDEX(NoSettings!$C$2:$AH$6843,MATCH(EPS!$F2946,NoSettings!$A$2:$A$6843,0),MATCH(EPS!AG$2,NoSettings!$C$1:$AH$1,0))</f>
        <v>0</v>
      </c>
      <c r="AH2946">
        <f>INDEX(NoSettings!$C$2:$AH$6843,MATCH(EPS!$F2946,NoSettings!$A$2:$A$6843,0),MATCH(EPS!AH$2,NoSettings!$C$1:$AH$1,0))</f>
        <v>0</v>
      </c>
      <c r="AI2946">
        <f>INDEX(NoSettings!$C$2:$AH$6843,MATCH(EPS!$F2946,NoSettings!$A$2:$A$6843,0),MATCH(EPS!AI$2,NoSettings!$C$1:$AH$1,0))</f>
        <v>0</v>
      </c>
      <c r="AJ2946">
        <f>INDEX(NoSettings!$C$2:$AH$6843,MATCH(EPS!$F2946,NoSettings!$A$2:$A$6843,0),MATCH(EPS!AJ$2,NoSettings!$C$1:$AH$1,0))</f>
        <v>0</v>
      </c>
      <c r="AK2946">
        <f>INDEX(NoSettings!$C$2:$AH$6843,MATCH(EPS!$F2946,NoSettings!$A$2:$A$6843,0),MATCH(EPS!AK$2,NoSettings!$C$1:$AH$1,0))</f>
        <v>0</v>
      </c>
    </row>
    <row r="2947" spans="1:37" hidden="1" x14ac:dyDescent="0.25">
      <c r="A2947" s="20" t="s">
        <v>7626</v>
      </c>
      <c r="B2947" t="s">
        <v>7532</v>
      </c>
      <c r="C2947" t="s">
        <v>7616</v>
      </c>
      <c r="D2947" t="s">
        <v>7511</v>
      </c>
      <c r="E2947" t="s">
        <v>7520</v>
      </c>
      <c r="F2947" t="s">
        <v>3378</v>
      </c>
      <c r="G2947">
        <f>INDEX(NoSettings!$C$2:$AH$6843,MATCH(EPS!$F2947,NoSettings!$A$2:$A$6843,0),MATCH(EPS!G$2,NoSettings!$C$1:$AH$1,0))</f>
        <v>0</v>
      </c>
      <c r="H2947">
        <f>INDEX(NoSettings!$C$2:$AH$6843,MATCH(EPS!$F2947,NoSettings!$A$2:$A$6843,0),MATCH(EPS!H$2,NoSettings!$C$1:$AH$1,0))</f>
        <v>0</v>
      </c>
      <c r="I2947">
        <f>INDEX(NoSettings!$C$2:$AH$6843,MATCH(EPS!$F2947,NoSettings!$A$2:$A$6843,0),MATCH(EPS!I$2,NoSettings!$C$1:$AH$1,0))</f>
        <v>0</v>
      </c>
      <c r="J2947">
        <f>INDEX(NoSettings!$C$2:$AH$6843,MATCH(EPS!$F2947,NoSettings!$A$2:$A$6843,0),MATCH(EPS!J$2,NoSettings!$C$1:$AH$1,0))</f>
        <v>0</v>
      </c>
      <c r="K2947">
        <f>INDEX(NoSettings!$C$2:$AH$6843,MATCH(EPS!$F2947,NoSettings!$A$2:$A$6843,0),MATCH(EPS!K$2,NoSettings!$C$1:$AH$1,0))</f>
        <v>0</v>
      </c>
      <c r="L2947">
        <f>INDEX(NoSettings!$C$2:$AH$6843,MATCH(EPS!$F2947,NoSettings!$A$2:$A$6843,0),MATCH(EPS!L$2,NoSettings!$C$1:$AH$1,0))</f>
        <v>0</v>
      </c>
      <c r="M2947">
        <f>INDEX(NoSettings!$C$2:$AH$6843,MATCH(EPS!$F2947,NoSettings!$A$2:$A$6843,0),MATCH(EPS!M$2,NoSettings!$C$1:$AH$1,0))</f>
        <v>0</v>
      </c>
      <c r="N2947">
        <f>INDEX(NoSettings!$C$2:$AH$6843,MATCH(EPS!$F2947,NoSettings!$A$2:$A$6843,0),MATCH(EPS!N$2,NoSettings!$C$1:$AH$1,0))</f>
        <v>0</v>
      </c>
      <c r="O2947">
        <f>INDEX(NoSettings!$C$2:$AH$6843,MATCH(EPS!$F2947,NoSettings!$A$2:$A$6843,0),MATCH(EPS!O$2,NoSettings!$C$1:$AH$1,0))</f>
        <v>0</v>
      </c>
      <c r="P2947">
        <f>INDEX(NoSettings!$C$2:$AH$6843,MATCH(EPS!$F2947,NoSettings!$A$2:$A$6843,0),MATCH(EPS!P$2,NoSettings!$C$1:$AH$1,0))</f>
        <v>0</v>
      </c>
      <c r="Q2947">
        <f>INDEX(NoSettings!$C$2:$AH$6843,MATCH(EPS!$F2947,NoSettings!$A$2:$A$6843,0),MATCH(EPS!Q$2,NoSettings!$C$1:$AH$1,0))</f>
        <v>0</v>
      </c>
      <c r="R2947">
        <f>INDEX(NoSettings!$C$2:$AH$6843,MATCH(EPS!$F2947,NoSettings!$A$2:$A$6843,0),MATCH(EPS!R$2,NoSettings!$C$1:$AH$1,0))</f>
        <v>0</v>
      </c>
      <c r="S2947">
        <f>INDEX(NoSettings!$C$2:$AH$6843,MATCH(EPS!$F2947,NoSettings!$A$2:$A$6843,0),MATCH(EPS!S$2,NoSettings!$C$1:$AH$1,0))</f>
        <v>0</v>
      </c>
      <c r="T2947">
        <f>INDEX(NoSettings!$C$2:$AH$6843,MATCH(EPS!$F2947,NoSettings!$A$2:$A$6843,0),MATCH(EPS!T$2,NoSettings!$C$1:$AH$1,0))</f>
        <v>0</v>
      </c>
      <c r="U2947">
        <f>INDEX(NoSettings!$C$2:$AH$6843,MATCH(EPS!$F2947,NoSettings!$A$2:$A$6843,0),MATCH(EPS!U$2,NoSettings!$C$1:$AH$1,0))</f>
        <v>0</v>
      </c>
      <c r="V2947">
        <f>INDEX(NoSettings!$C$2:$AH$6843,MATCH(EPS!$F2947,NoSettings!$A$2:$A$6843,0),MATCH(EPS!V$2,NoSettings!$C$1:$AH$1,0))</f>
        <v>0</v>
      </c>
      <c r="W2947">
        <f>INDEX(NoSettings!$C$2:$AH$6843,MATCH(EPS!$F2947,NoSettings!$A$2:$A$6843,0),MATCH(EPS!W$2,NoSettings!$C$1:$AH$1,0))</f>
        <v>0</v>
      </c>
      <c r="X2947">
        <f>INDEX(NoSettings!$C$2:$AH$6843,MATCH(EPS!$F2947,NoSettings!$A$2:$A$6843,0),MATCH(EPS!X$2,NoSettings!$C$1:$AH$1,0))</f>
        <v>0</v>
      </c>
      <c r="Y2947">
        <f>INDEX(NoSettings!$C$2:$AH$6843,MATCH(EPS!$F2947,NoSettings!$A$2:$A$6843,0),MATCH(EPS!Y$2,NoSettings!$C$1:$AH$1,0))</f>
        <v>0</v>
      </c>
      <c r="Z2947">
        <f>INDEX(NoSettings!$C$2:$AH$6843,MATCH(EPS!$F2947,NoSettings!$A$2:$A$6843,0),MATCH(EPS!Z$2,NoSettings!$C$1:$AH$1,0))</f>
        <v>0</v>
      </c>
      <c r="AA2947">
        <f>INDEX(NoSettings!$C$2:$AH$6843,MATCH(EPS!$F2947,NoSettings!$A$2:$A$6843,0),MATCH(EPS!AA$2,NoSettings!$C$1:$AH$1,0))</f>
        <v>0</v>
      </c>
      <c r="AB2947">
        <f>INDEX(NoSettings!$C$2:$AH$6843,MATCH(EPS!$F2947,NoSettings!$A$2:$A$6843,0),MATCH(EPS!AB$2,NoSettings!$C$1:$AH$1,0))</f>
        <v>0</v>
      </c>
      <c r="AC2947">
        <f>INDEX(NoSettings!$C$2:$AH$6843,MATCH(EPS!$F2947,NoSettings!$A$2:$A$6843,0),MATCH(EPS!AC$2,NoSettings!$C$1:$AH$1,0))</f>
        <v>0</v>
      </c>
      <c r="AD2947">
        <f>INDEX(NoSettings!$C$2:$AH$6843,MATCH(EPS!$F2947,NoSettings!$A$2:$A$6843,0),MATCH(EPS!AD$2,NoSettings!$C$1:$AH$1,0))</f>
        <v>0</v>
      </c>
      <c r="AE2947">
        <f>INDEX(NoSettings!$C$2:$AH$6843,MATCH(EPS!$F2947,NoSettings!$A$2:$A$6843,0),MATCH(EPS!AE$2,NoSettings!$C$1:$AH$1,0))</f>
        <v>0</v>
      </c>
      <c r="AF2947">
        <f>INDEX(NoSettings!$C$2:$AH$6843,MATCH(EPS!$F2947,NoSettings!$A$2:$A$6843,0),MATCH(EPS!AF$2,NoSettings!$C$1:$AH$1,0))</f>
        <v>0</v>
      </c>
      <c r="AG2947">
        <f>INDEX(NoSettings!$C$2:$AH$6843,MATCH(EPS!$F2947,NoSettings!$A$2:$A$6843,0),MATCH(EPS!AG$2,NoSettings!$C$1:$AH$1,0))</f>
        <v>0</v>
      </c>
      <c r="AH2947">
        <f>INDEX(NoSettings!$C$2:$AH$6843,MATCH(EPS!$F2947,NoSettings!$A$2:$A$6843,0),MATCH(EPS!AH$2,NoSettings!$C$1:$AH$1,0))</f>
        <v>0</v>
      </c>
      <c r="AI2947">
        <f>INDEX(NoSettings!$C$2:$AH$6843,MATCH(EPS!$F2947,NoSettings!$A$2:$A$6843,0),MATCH(EPS!AI$2,NoSettings!$C$1:$AH$1,0))</f>
        <v>0</v>
      </c>
      <c r="AJ2947">
        <f>INDEX(NoSettings!$C$2:$AH$6843,MATCH(EPS!$F2947,NoSettings!$A$2:$A$6843,0),MATCH(EPS!AJ$2,NoSettings!$C$1:$AH$1,0))</f>
        <v>0</v>
      </c>
      <c r="AK2947">
        <f>INDEX(NoSettings!$C$2:$AH$6843,MATCH(EPS!$F2947,NoSettings!$A$2:$A$6843,0),MATCH(EPS!AK$2,NoSettings!$C$1:$AH$1,0))</f>
        <v>0</v>
      </c>
    </row>
    <row r="2948" spans="1:37" hidden="1" x14ac:dyDescent="0.25">
      <c r="A2948" s="20" t="s">
        <v>7626</v>
      </c>
      <c r="B2948" t="s">
        <v>7532</v>
      </c>
      <c r="C2948" t="s">
        <v>7616</v>
      </c>
      <c r="D2948" t="s">
        <v>7511</v>
      </c>
      <c r="E2948" t="s">
        <v>7521</v>
      </c>
      <c r="F2948" t="s">
        <v>3379</v>
      </c>
      <c r="G2948">
        <f>INDEX(NoSettings!$C$2:$AH$6843,MATCH(EPS!$F2948,NoSettings!$A$2:$A$6843,0),MATCH(EPS!G$2,NoSettings!$C$1:$AH$1,0))</f>
        <v>0</v>
      </c>
      <c r="H2948">
        <f>INDEX(NoSettings!$C$2:$AH$6843,MATCH(EPS!$F2948,NoSettings!$A$2:$A$6843,0),MATCH(EPS!H$2,NoSettings!$C$1:$AH$1,0))</f>
        <v>0</v>
      </c>
      <c r="I2948">
        <f>INDEX(NoSettings!$C$2:$AH$6843,MATCH(EPS!$F2948,NoSettings!$A$2:$A$6843,0),MATCH(EPS!I$2,NoSettings!$C$1:$AH$1,0))</f>
        <v>0</v>
      </c>
      <c r="J2948">
        <f>INDEX(NoSettings!$C$2:$AH$6843,MATCH(EPS!$F2948,NoSettings!$A$2:$A$6843,0),MATCH(EPS!J$2,NoSettings!$C$1:$AH$1,0))</f>
        <v>0</v>
      </c>
      <c r="K2948">
        <f>INDEX(NoSettings!$C$2:$AH$6843,MATCH(EPS!$F2948,NoSettings!$A$2:$A$6843,0),MATCH(EPS!K$2,NoSettings!$C$1:$AH$1,0))</f>
        <v>0</v>
      </c>
      <c r="L2948">
        <f>INDEX(NoSettings!$C$2:$AH$6843,MATCH(EPS!$F2948,NoSettings!$A$2:$A$6843,0),MATCH(EPS!L$2,NoSettings!$C$1:$AH$1,0))</f>
        <v>0</v>
      </c>
      <c r="M2948">
        <f>INDEX(NoSettings!$C$2:$AH$6843,MATCH(EPS!$F2948,NoSettings!$A$2:$A$6843,0),MATCH(EPS!M$2,NoSettings!$C$1:$AH$1,0))</f>
        <v>0</v>
      </c>
      <c r="N2948">
        <f>INDEX(NoSettings!$C$2:$AH$6843,MATCH(EPS!$F2948,NoSettings!$A$2:$A$6843,0),MATCH(EPS!N$2,NoSettings!$C$1:$AH$1,0))</f>
        <v>0</v>
      </c>
      <c r="O2948">
        <f>INDEX(NoSettings!$C$2:$AH$6843,MATCH(EPS!$F2948,NoSettings!$A$2:$A$6843,0),MATCH(EPS!O$2,NoSettings!$C$1:$AH$1,0))</f>
        <v>0</v>
      </c>
      <c r="P2948">
        <f>INDEX(NoSettings!$C$2:$AH$6843,MATCH(EPS!$F2948,NoSettings!$A$2:$A$6843,0),MATCH(EPS!P$2,NoSettings!$C$1:$AH$1,0))</f>
        <v>0</v>
      </c>
      <c r="Q2948">
        <f>INDEX(NoSettings!$C$2:$AH$6843,MATCH(EPS!$F2948,NoSettings!$A$2:$A$6843,0),MATCH(EPS!Q$2,NoSettings!$C$1:$AH$1,0))</f>
        <v>0</v>
      </c>
      <c r="R2948">
        <f>INDEX(NoSettings!$C$2:$AH$6843,MATCH(EPS!$F2948,NoSettings!$A$2:$A$6843,0),MATCH(EPS!R$2,NoSettings!$C$1:$AH$1,0))</f>
        <v>0</v>
      </c>
      <c r="S2948">
        <f>INDEX(NoSettings!$C$2:$AH$6843,MATCH(EPS!$F2948,NoSettings!$A$2:$A$6843,0),MATCH(EPS!S$2,NoSettings!$C$1:$AH$1,0))</f>
        <v>0</v>
      </c>
      <c r="T2948">
        <f>INDEX(NoSettings!$C$2:$AH$6843,MATCH(EPS!$F2948,NoSettings!$A$2:$A$6843,0),MATCH(EPS!T$2,NoSettings!$C$1:$AH$1,0))</f>
        <v>0</v>
      </c>
      <c r="U2948">
        <f>INDEX(NoSettings!$C$2:$AH$6843,MATCH(EPS!$F2948,NoSettings!$A$2:$A$6843,0),MATCH(EPS!U$2,NoSettings!$C$1:$AH$1,0))</f>
        <v>0</v>
      </c>
      <c r="V2948">
        <f>INDEX(NoSettings!$C$2:$AH$6843,MATCH(EPS!$F2948,NoSettings!$A$2:$A$6843,0),MATCH(EPS!V$2,NoSettings!$C$1:$AH$1,0))</f>
        <v>0</v>
      </c>
      <c r="W2948">
        <f>INDEX(NoSettings!$C$2:$AH$6843,MATCH(EPS!$F2948,NoSettings!$A$2:$A$6843,0),MATCH(EPS!W$2,NoSettings!$C$1:$AH$1,0))</f>
        <v>0</v>
      </c>
      <c r="X2948">
        <f>INDEX(NoSettings!$C$2:$AH$6843,MATCH(EPS!$F2948,NoSettings!$A$2:$A$6843,0),MATCH(EPS!X$2,NoSettings!$C$1:$AH$1,0))</f>
        <v>0</v>
      </c>
      <c r="Y2948">
        <f>INDEX(NoSettings!$C$2:$AH$6843,MATCH(EPS!$F2948,NoSettings!$A$2:$A$6843,0),MATCH(EPS!Y$2,NoSettings!$C$1:$AH$1,0))</f>
        <v>0</v>
      </c>
      <c r="Z2948">
        <f>INDEX(NoSettings!$C$2:$AH$6843,MATCH(EPS!$F2948,NoSettings!$A$2:$A$6843,0),MATCH(EPS!Z$2,NoSettings!$C$1:$AH$1,0))</f>
        <v>0</v>
      </c>
      <c r="AA2948">
        <f>INDEX(NoSettings!$C$2:$AH$6843,MATCH(EPS!$F2948,NoSettings!$A$2:$A$6843,0),MATCH(EPS!AA$2,NoSettings!$C$1:$AH$1,0))</f>
        <v>0</v>
      </c>
      <c r="AB2948">
        <f>INDEX(NoSettings!$C$2:$AH$6843,MATCH(EPS!$F2948,NoSettings!$A$2:$A$6843,0),MATCH(EPS!AB$2,NoSettings!$C$1:$AH$1,0))</f>
        <v>0</v>
      </c>
      <c r="AC2948">
        <f>INDEX(NoSettings!$C$2:$AH$6843,MATCH(EPS!$F2948,NoSettings!$A$2:$A$6843,0),MATCH(EPS!AC$2,NoSettings!$C$1:$AH$1,0))</f>
        <v>0</v>
      </c>
      <c r="AD2948">
        <f>INDEX(NoSettings!$C$2:$AH$6843,MATCH(EPS!$F2948,NoSettings!$A$2:$A$6843,0),MATCH(EPS!AD$2,NoSettings!$C$1:$AH$1,0))</f>
        <v>0</v>
      </c>
      <c r="AE2948">
        <f>INDEX(NoSettings!$C$2:$AH$6843,MATCH(EPS!$F2948,NoSettings!$A$2:$A$6843,0),MATCH(EPS!AE$2,NoSettings!$C$1:$AH$1,0))</f>
        <v>0</v>
      </c>
      <c r="AF2948">
        <f>INDEX(NoSettings!$C$2:$AH$6843,MATCH(EPS!$F2948,NoSettings!$A$2:$A$6843,0),MATCH(EPS!AF$2,NoSettings!$C$1:$AH$1,0))</f>
        <v>0</v>
      </c>
      <c r="AG2948">
        <f>INDEX(NoSettings!$C$2:$AH$6843,MATCH(EPS!$F2948,NoSettings!$A$2:$A$6843,0),MATCH(EPS!AG$2,NoSettings!$C$1:$AH$1,0))</f>
        <v>0</v>
      </c>
      <c r="AH2948">
        <f>INDEX(NoSettings!$C$2:$AH$6843,MATCH(EPS!$F2948,NoSettings!$A$2:$A$6843,0),MATCH(EPS!AH$2,NoSettings!$C$1:$AH$1,0))</f>
        <v>0</v>
      </c>
      <c r="AI2948">
        <f>INDEX(NoSettings!$C$2:$AH$6843,MATCH(EPS!$F2948,NoSettings!$A$2:$A$6843,0),MATCH(EPS!AI$2,NoSettings!$C$1:$AH$1,0))</f>
        <v>0</v>
      </c>
      <c r="AJ2948">
        <f>INDEX(NoSettings!$C$2:$AH$6843,MATCH(EPS!$F2948,NoSettings!$A$2:$A$6843,0),MATCH(EPS!AJ$2,NoSettings!$C$1:$AH$1,0))</f>
        <v>0</v>
      </c>
      <c r="AK2948">
        <f>INDEX(NoSettings!$C$2:$AH$6843,MATCH(EPS!$F2948,NoSettings!$A$2:$A$6843,0),MATCH(EPS!AK$2,NoSettings!$C$1:$AH$1,0))</f>
        <v>0</v>
      </c>
    </row>
    <row r="2949" spans="1:37" hidden="1" x14ac:dyDescent="0.25">
      <c r="A2949" s="20" t="s">
        <v>7626</v>
      </c>
      <c r="B2949" t="s">
        <v>7532</v>
      </c>
      <c r="C2949" t="s">
        <v>7616</v>
      </c>
      <c r="D2949" t="s">
        <v>7511</v>
      </c>
      <c r="E2949" t="s">
        <v>7522</v>
      </c>
      <c r="F2949" t="s">
        <v>3380</v>
      </c>
      <c r="G2949">
        <f>INDEX(NoSettings!$C$2:$AH$6843,MATCH(EPS!$F2949,NoSettings!$A$2:$A$6843,0),MATCH(EPS!G$2,NoSettings!$C$1:$AH$1,0))</f>
        <v>0</v>
      </c>
      <c r="H2949">
        <f>INDEX(NoSettings!$C$2:$AH$6843,MATCH(EPS!$F2949,NoSettings!$A$2:$A$6843,0),MATCH(EPS!H$2,NoSettings!$C$1:$AH$1,0))</f>
        <v>0</v>
      </c>
      <c r="I2949">
        <f>INDEX(NoSettings!$C$2:$AH$6843,MATCH(EPS!$F2949,NoSettings!$A$2:$A$6843,0),MATCH(EPS!I$2,NoSettings!$C$1:$AH$1,0))</f>
        <v>0</v>
      </c>
      <c r="J2949">
        <f>INDEX(NoSettings!$C$2:$AH$6843,MATCH(EPS!$F2949,NoSettings!$A$2:$A$6843,0),MATCH(EPS!J$2,NoSettings!$C$1:$AH$1,0))</f>
        <v>0</v>
      </c>
      <c r="K2949">
        <f>INDEX(NoSettings!$C$2:$AH$6843,MATCH(EPS!$F2949,NoSettings!$A$2:$A$6843,0),MATCH(EPS!K$2,NoSettings!$C$1:$AH$1,0))</f>
        <v>0</v>
      </c>
      <c r="L2949">
        <f>INDEX(NoSettings!$C$2:$AH$6843,MATCH(EPS!$F2949,NoSettings!$A$2:$A$6843,0),MATCH(EPS!L$2,NoSettings!$C$1:$AH$1,0))</f>
        <v>0</v>
      </c>
      <c r="M2949">
        <f>INDEX(NoSettings!$C$2:$AH$6843,MATCH(EPS!$F2949,NoSettings!$A$2:$A$6843,0),MATCH(EPS!M$2,NoSettings!$C$1:$AH$1,0))</f>
        <v>0</v>
      </c>
      <c r="N2949">
        <f>INDEX(NoSettings!$C$2:$AH$6843,MATCH(EPS!$F2949,NoSettings!$A$2:$A$6843,0),MATCH(EPS!N$2,NoSettings!$C$1:$AH$1,0))</f>
        <v>0</v>
      </c>
      <c r="O2949">
        <f>INDEX(NoSettings!$C$2:$AH$6843,MATCH(EPS!$F2949,NoSettings!$A$2:$A$6843,0),MATCH(EPS!O$2,NoSettings!$C$1:$AH$1,0))</f>
        <v>0</v>
      </c>
      <c r="P2949">
        <f>INDEX(NoSettings!$C$2:$AH$6843,MATCH(EPS!$F2949,NoSettings!$A$2:$A$6843,0),MATCH(EPS!P$2,NoSettings!$C$1:$AH$1,0))</f>
        <v>0</v>
      </c>
      <c r="Q2949">
        <f>INDEX(NoSettings!$C$2:$AH$6843,MATCH(EPS!$F2949,NoSettings!$A$2:$A$6843,0),MATCH(EPS!Q$2,NoSettings!$C$1:$AH$1,0))</f>
        <v>0</v>
      </c>
      <c r="R2949">
        <f>INDEX(NoSettings!$C$2:$AH$6843,MATCH(EPS!$F2949,NoSettings!$A$2:$A$6843,0),MATCH(EPS!R$2,NoSettings!$C$1:$AH$1,0))</f>
        <v>0</v>
      </c>
      <c r="S2949">
        <f>INDEX(NoSettings!$C$2:$AH$6843,MATCH(EPS!$F2949,NoSettings!$A$2:$A$6843,0),MATCH(EPS!S$2,NoSettings!$C$1:$AH$1,0))</f>
        <v>0</v>
      </c>
      <c r="T2949">
        <f>INDEX(NoSettings!$C$2:$AH$6843,MATCH(EPS!$F2949,NoSettings!$A$2:$A$6843,0),MATCH(EPS!T$2,NoSettings!$C$1:$AH$1,0))</f>
        <v>0</v>
      </c>
      <c r="U2949">
        <f>INDEX(NoSettings!$C$2:$AH$6843,MATCH(EPS!$F2949,NoSettings!$A$2:$A$6843,0),MATCH(EPS!U$2,NoSettings!$C$1:$AH$1,0))</f>
        <v>0</v>
      </c>
      <c r="V2949">
        <f>INDEX(NoSettings!$C$2:$AH$6843,MATCH(EPS!$F2949,NoSettings!$A$2:$A$6843,0),MATCH(EPS!V$2,NoSettings!$C$1:$AH$1,0))</f>
        <v>0</v>
      </c>
      <c r="W2949">
        <f>INDEX(NoSettings!$C$2:$AH$6843,MATCH(EPS!$F2949,NoSettings!$A$2:$A$6843,0),MATCH(EPS!W$2,NoSettings!$C$1:$AH$1,0))</f>
        <v>0</v>
      </c>
      <c r="X2949">
        <f>INDEX(NoSettings!$C$2:$AH$6843,MATCH(EPS!$F2949,NoSettings!$A$2:$A$6843,0),MATCH(EPS!X$2,NoSettings!$C$1:$AH$1,0))</f>
        <v>0</v>
      </c>
      <c r="Y2949">
        <f>INDEX(NoSettings!$C$2:$AH$6843,MATCH(EPS!$F2949,NoSettings!$A$2:$A$6843,0),MATCH(EPS!Y$2,NoSettings!$C$1:$AH$1,0))</f>
        <v>0</v>
      </c>
      <c r="Z2949">
        <f>INDEX(NoSettings!$C$2:$AH$6843,MATCH(EPS!$F2949,NoSettings!$A$2:$A$6843,0),MATCH(EPS!Z$2,NoSettings!$C$1:$AH$1,0))</f>
        <v>0</v>
      </c>
      <c r="AA2949">
        <f>INDEX(NoSettings!$C$2:$AH$6843,MATCH(EPS!$F2949,NoSettings!$A$2:$A$6843,0),MATCH(EPS!AA$2,NoSettings!$C$1:$AH$1,0))</f>
        <v>0</v>
      </c>
      <c r="AB2949">
        <f>INDEX(NoSettings!$C$2:$AH$6843,MATCH(EPS!$F2949,NoSettings!$A$2:$A$6843,0),MATCH(EPS!AB$2,NoSettings!$C$1:$AH$1,0))</f>
        <v>0</v>
      </c>
      <c r="AC2949">
        <f>INDEX(NoSettings!$C$2:$AH$6843,MATCH(EPS!$F2949,NoSettings!$A$2:$A$6843,0),MATCH(EPS!AC$2,NoSettings!$C$1:$AH$1,0))</f>
        <v>0</v>
      </c>
      <c r="AD2949">
        <f>INDEX(NoSettings!$C$2:$AH$6843,MATCH(EPS!$F2949,NoSettings!$A$2:$A$6843,0),MATCH(EPS!AD$2,NoSettings!$C$1:$AH$1,0))</f>
        <v>0</v>
      </c>
      <c r="AE2949">
        <f>INDEX(NoSettings!$C$2:$AH$6843,MATCH(EPS!$F2949,NoSettings!$A$2:$A$6843,0),MATCH(EPS!AE$2,NoSettings!$C$1:$AH$1,0))</f>
        <v>0</v>
      </c>
      <c r="AF2949">
        <f>INDEX(NoSettings!$C$2:$AH$6843,MATCH(EPS!$F2949,NoSettings!$A$2:$A$6843,0),MATCH(EPS!AF$2,NoSettings!$C$1:$AH$1,0))</f>
        <v>0</v>
      </c>
      <c r="AG2949">
        <f>INDEX(NoSettings!$C$2:$AH$6843,MATCH(EPS!$F2949,NoSettings!$A$2:$A$6843,0),MATCH(EPS!AG$2,NoSettings!$C$1:$AH$1,0))</f>
        <v>0</v>
      </c>
      <c r="AH2949">
        <f>INDEX(NoSettings!$C$2:$AH$6843,MATCH(EPS!$F2949,NoSettings!$A$2:$A$6843,0),MATCH(EPS!AH$2,NoSettings!$C$1:$AH$1,0))</f>
        <v>0</v>
      </c>
      <c r="AI2949">
        <f>INDEX(NoSettings!$C$2:$AH$6843,MATCH(EPS!$F2949,NoSettings!$A$2:$A$6843,0),MATCH(EPS!AI$2,NoSettings!$C$1:$AH$1,0))</f>
        <v>0</v>
      </c>
      <c r="AJ2949">
        <f>INDEX(NoSettings!$C$2:$AH$6843,MATCH(EPS!$F2949,NoSettings!$A$2:$A$6843,0),MATCH(EPS!AJ$2,NoSettings!$C$1:$AH$1,0))</f>
        <v>0</v>
      </c>
      <c r="AK2949">
        <f>INDEX(NoSettings!$C$2:$AH$6843,MATCH(EPS!$F2949,NoSettings!$A$2:$A$6843,0),MATCH(EPS!AK$2,NoSettings!$C$1:$AH$1,0))</f>
        <v>0</v>
      </c>
    </row>
    <row r="2950" spans="1:37" hidden="1" x14ac:dyDescent="0.25">
      <c r="A2950" s="20" t="s">
        <v>7626</v>
      </c>
      <c r="B2950" t="s">
        <v>7532</v>
      </c>
      <c r="C2950" t="s">
        <v>7616</v>
      </c>
      <c r="D2950" t="s">
        <v>7529</v>
      </c>
      <c r="E2950" t="s">
        <v>7513</v>
      </c>
      <c r="F2950" t="s">
        <v>3381</v>
      </c>
      <c r="G2950">
        <f>INDEX(NoSettings!$C$2:$AH$6843,MATCH(EPS!$F2950,NoSettings!$A$2:$A$6843,0),MATCH(EPS!G$2,NoSettings!$C$1:$AH$1,0))</f>
        <v>0</v>
      </c>
      <c r="H2950">
        <f>INDEX(NoSettings!$C$2:$AH$6843,MATCH(EPS!$F2950,NoSettings!$A$2:$A$6843,0),MATCH(EPS!H$2,NoSettings!$C$1:$AH$1,0))</f>
        <v>0</v>
      </c>
      <c r="I2950">
        <f>INDEX(NoSettings!$C$2:$AH$6843,MATCH(EPS!$F2950,NoSettings!$A$2:$A$6843,0),MATCH(EPS!I$2,NoSettings!$C$1:$AH$1,0))</f>
        <v>0</v>
      </c>
      <c r="J2950">
        <f>INDEX(NoSettings!$C$2:$AH$6843,MATCH(EPS!$F2950,NoSettings!$A$2:$A$6843,0),MATCH(EPS!J$2,NoSettings!$C$1:$AH$1,0))</f>
        <v>0</v>
      </c>
      <c r="K2950">
        <f>INDEX(NoSettings!$C$2:$AH$6843,MATCH(EPS!$F2950,NoSettings!$A$2:$A$6843,0),MATCH(EPS!K$2,NoSettings!$C$1:$AH$1,0))</f>
        <v>0</v>
      </c>
      <c r="L2950">
        <f>INDEX(NoSettings!$C$2:$AH$6843,MATCH(EPS!$F2950,NoSettings!$A$2:$A$6843,0),MATCH(EPS!L$2,NoSettings!$C$1:$AH$1,0))</f>
        <v>0</v>
      </c>
      <c r="M2950">
        <f>INDEX(NoSettings!$C$2:$AH$6843,MATCH(EPS!$F2950,NoSettings!$A$2:$A$6843,0),MATCH(EPS!M$2,NoSettings!$C$1:$AH$1,0))</f>
        <v>0</v>
      </c>
      <c r="N2950">
        <f>INDEX(NoSettings!$C$2:$AH$6843,MATCH(EPS!$F2950,NoSettings!$A$2:$A$6843,0),MATCH(EPS!N$2,NoSettings!$C$1:$AH$1,0))</f>
        <v>0</v>
      </c>
      <c r="O2950">
        <f>INDEX(NoSettings!$C$2:$AH$6843,MATCH(EPS!$F2950,NoSettings!$A$2:$A$6843,0),MATCH(EPS!O$2,NoSettings!$C$1:$AH$1,0))</f>
        <v>0</v>
      </c>
      <c r="P2950">
        <f>INDEX(NoSettings!$C$2:$AH$6843,MATCH(EPS!$F2950,NoSettings!$A$2:$A$6843,0),MATCH(EPS!P$2,NoSettings!$C$1:$AH$1,0))</f>
        <v>0</v>
      </c>
      <c r="Q2950">
        <f>INDEX(NoSettings!$C$2:$AH$6843,MATCH(EPS!$F2950,NoSettings!$A$2:$A$6843,0),MATCH(EPS!Q$2,NoSettings!$C$1:$AH$1,0))</f>
        <v>0</v>
      </c>
      <c r="R2950">
        <f>INDEX(NoSettings!$C$2:$AH$6843,MATCH(EPS!$F2950,NoSettings!$A$2:$A$6843,0),MATCH(EPS!R$2,NoSettings!$C$1:$AH$1,0))</f>
        <v>0</v>
      </c>
      <c r="S2950">
        <f>INDEX(NoSettings!$C$2:$AH$6843,MATCH(EPS!$F2950,NoSettings!$A$2:$A$6843,0),MATCH(EPS!S$2,NoSettings!$C$1:$AH$1,0))</f>
        <v>0</v>
      </c>
      <c r="T2950">
        <f>INDEX(NoSettings!$C$2:$AH$6843,MATCH(EPS!$F2950,NoSettings!$A$2:$A$6843,0),MATCH(EPS!T$2,NoSettings!$C$1:$AH$1,0))</f>
        <v>0</v>
      </c>
      <c r="U2950">
        <f>INDEX(NoSettings!$C$2:$AH$6843,MATCH(EPS!$F2950,NoSettings!$A$2:$A$6843,0),MATCH(EPS!U$2,NoSettings!$C$1:$AH$1,0))</f>
        <v>0</v>
      </c>
      <c r="V2950">
        <f>INDEX(NoSettings!$C$2:$AH$6843,MATCH(EPS!$F2950,NoSettings!$A$2:$A$6843,0),MATCH(EPS!V$2,NoSettings!$C$1:$AH$1,0))</f>
        <v>0</v>
      </c>
      <c r="W2950">
        <f>INDEX(NoSettings!$C$2:$AH$6843,MATCH(EPS!$F2950,NoSettings!$A$2:$A$6843,0),MATCH(EPS!W$2,NoSettings!$C$1:$AH$1,0))</f>
        <v>0</v>
      </c>
      <c r="X2950">
        <f>INDEX(NoSettings!$C$2:$AH$6843,MATCH(EPS!$F2950,NoSettings!$A$2:$A$6843,0),MATCH(EPS!X$2,NoSettings!$C$1:$AH$1,0))</f>
        <v>0</v>
      </c>
      <c r="Y2950">
        <f>INDEX(NoSettings!$C$2:$AH$6843,MATCH(EPS!$F2950,NoSettings!$A$2:$A$6843,0),MATCH(EPS!Y$2,NoSettings!$C$1:$AH$1,0))</f>
        <v>0</v>
      </c>
      <c r="Z2950">
        <f>INDEX(NoSettings!$C$2:$AH$6843,MATCH(EPS!$F2950,NoSettings!$A$2:$A$6843,0),MATCH(EPS!Z$2,NoSettings!$C$1:$AH$1,0))</f>
        <v>0</v>
      </c>
      <c r="AA2950">
        <f>INDEX(NoSettings!$C$2:$AH$6843,MATCH(EPS!$F2950,NoSettings!$A$2:$A$6843,0),MATCH(EPS!AA$2,NoSettings!$C$1:$AH$1,0))</f>
        <v>0</v>
      </c>
      <c r="AB2950">
        <f>INDEX(NoSettings!$C$2:$AH$6843,MATCH(EPS!$F2950,NoSettings!$A$2:$A$6843,0),MATCH(EPS!AB$2,NoSettings!$C$1:$AH$1,0))</f>
        <v>0</v>
      </c>
      <c r="AC2950">
        <f>INDEX(NoSettings!$C$2:$AH$6843,MATCH(EPS!$F2950,NoSettings!$A$2:$A$6843,0),MATCH(EPS!AC$2,NoSettings!$C$1:$AH$1,0))</f>
        <v>0</v>
      </c>
      <c r="AD2950">
        <f>INDEX(NoSettings!$C$2:$AH$6843,MATCH(EPS!$F2950,NoSettings!$A$2:$A$6843,0),MATCH(EPS!AD$2,NoSettings!$C$1:$AH$1,0))</f>
        <v>0</v>
      </c>
      <c r="AE2950">
        <f>INDEX(NoSettings!$C$2:$AH$6843,MATCH(EPS!$F2950,NoSettings!$A$2:$A$6843,0),MATCH(EPS!AE$2,NoSettings!$C$1:$AH$1,0))</f>
        <v>0</v>
      </c>
      <c r="AF2950">
        <f>INDEX(NoSettings!$C$2:$AH$6843,MATCH(EPS!$F2950,NoSettings!$A$2:$A$6843,0),MATCH(EPS!AF$2,NoSettings!$C$1:$AH$1,0))</f>
        <v>0</v>
      </c>
      <c r="AG2950">
        <f>INDEX(NoSettings!$C$2:$AH$6843,MATCH(EPS!$F2950,NoSettings!$A$2:$A$6843,0),MATCH(EPS!AG$2,NoSettings!$C$1:$AH$1,0))</f>
        <v>0</v>
      </c>
      <c r="AH2950">
        <f>INDEX(NoSettings!$C$2:$AH$6843,MATCH(EPS!$F2950,NoSettings!$A$2:$A$6843,0),MATCH(EPS!AH$2,NoSettings!$C$1:$AH$1,0))</f>
        <v>0</v>
      </c>
      <c r="AI2950">
        <f>INDEX(NoSettings!$C$2:$AH$6843,MATCH(EPS!$F2950,NoSettings!$A$2:$A$6843,0),MATCH(EPS!AI$2,NoSettings!$C$1:$AH$1,0))</f>
        <v>0</v>
      </c>
      <c r="AJ2950">
        <f>INDEX(NoSettings!$C$2:$AH$6843,MATCH(EPS!$F2950,NoSettings!$A$2:$A$6843,0),MATCH(EPS!AJ$2,NoSettings!$C$1:$AH$1,0))</f>
        <v>0</v>
      </c>
      <c r="AK2950">
        <f>INDEX(NoSettings!$C$2:$AH$6843,MATCH(EPS!$F2950,NoSettings!$A$2:$A$6843,0),MATCH(EPS!AK$2,NoSettings!$C$1:$AH$1,0))</f>
        <v>0</v>
      </c>
    </row>
    <row r="2951" spans="1:37" hidden="1" x14ac:dyDescent="0.25">
      <c r="A2951" s="20" t="s">
        <v>7626</v>
      </c>
      <c r="B2951" t="s">
        <v>7532</v>
      </c>
      <c r="C2951" t="s">
        <v>7616</v>
      </c>
      <c r="D2951" t="s">
        <v>7529</v>
      </c>
      <c r="E2951" t="s">
        <v>7514</v>
      </c>
      <c r="F2951" t="s">
        <v>3382</v>
      </c>
      <c r="G2951">
        <f>INDEX(NoSettings!$C$2:$AH$6843,MATCH(EPS!$F2951,NoSettings!$A$2:$A$6843,0),MATCH(EPS!G$2,NoSettings!$C$1:$AH$1,0))</f>
        <v>0</v>
      </c>
      <c r="H2951">
        <f>INDEX(NoSettings!$C$2:$AH$6843,MATCH(EPS!$F2951,NoSettings!$A$2:$A$6843,0),MATCH(EPS!H$2,NoSettings!$C$1:$AH$1,0))</f>
        <v>0</v>
      </c>
      <c r="I2951">
        <f>INDEX(NoSettings!$C$2:$AH$6843,MATCH(EPS!$F2951,NoSettings!$A$2:$A$6843,0),MATCH(EPS!I$2,NoSettings!$C$1:$AH$1,0))</f>
        <v>0</v>
      </c>
      <c r="J2951">
        <f>INDEX(NoSettings!$C$2:$AH$6843,MATCH(EPS!$F2951,NoSettings!$A$2:$A$6843,0),MATCH(EPS!J$2,NoSettings!$C$1:$AH$1,0))</f>
        <v>0</v>
      </c>
      <c r="K2951">
        <f>INDEX(NoSettings!$C$2:$AH$6843,MATCH(EPS!$F2951,NoSettings!$A$2:$A$6843,0),MATCH(EPS!K$2,NoSettings!$C$1:$AH$1,0))</f>
        <v>0</v>
      </c>
      <c r="L2951">
        <f>INDEX(NoSettings!$C$2:$AH$6843,MATCH(EPS!$F2951,NoSettings!$A$2:$A$6843,0),MATCH(EPS!L$2,NoSettings!$C$1:$AH$1,0))</f>
        <v>0</v>
      </c>
      <c r="M2951">
        <f>INDEX(NoSettings!$C$2:$AH$6843,MATCH(EPS!$F2951,NoSettings!$A$2:$A$6843,0),MATCH(EPS!M$2,NoSettings!$C$1:$AH$1,0))</f>
        <v>0</v>
      </c>
      <c r="N2951">
        <f>INDEX(NoSettings!$C$2:$AH$6843,MATCH(EPS!$F2951,NoSettings!$A$2:$A$6843,0),MATCH(EPS!N$2,NoSettings!$C$1:$AH$1,0))</f>
        <v>0</v>
      </c>
      <c r="O2951">
        <f>INDEX(NoSettings!$C$2:$AH$6843,MATCH(EPS!$F2951,NoSettings!$A$2:$A$6843,0),MATCH(EPS!O$2,NoSettings!$C$1:$AH$1,0))</f>
        <v>0</v>
      </c>
      <c r="P2951">
        <f>INDEX(NoSettings!$C$2:$AH$6843,MATCH(EPS!$F2951,NoSettings!$A$2:$A$6843,0),MATCH(EPS!P$2,NoSettings!$C$1:$AH$1,0))</f>
        <v>0</v>
      </c>
      <c r="Q2951">
        <f>INDEX(NoSettings!$C$2:$AH$6843,MATCH(EPS!$F2951,NoSettings!$A$2:$A$6843,0),MATCH(EPS!Q$2,NoSettings!$C$1:$AH$1,0))</f>
        <v>0</v>
      </c>
      <c r="R2951">
        <f>INDEX(NoSettings!$C$2:$AH$6843,MATCH(EPS!$F2951,NoSettings!$A$2:$A$6843,0),MATCH(EPS!R$2,NoSettings!$C$1:$AH$1,0))</f>
        <v>0</v>
      </c>
      <c r="S2951">
        <f>INDEX(NoSettings!$C$2:$AH$6843,MATCH(EPS!$F2951,NoSettings!$A$2:$A$6843,0),MATCH(EPS!S$2,NoSettings!$C$1:$AH$1,0))</f>
        <v>0</v>
      </c>
      <c r="T2951">
        <f>INDEX(NoSettings!$C$2:$AH$6843,MATCH(EPS!$F2951,NoSettings!$A$2:$A$6843,0),MATCH(EPS!T$2,NoSettings!$C$1:$AH$1,0))</f>
        <v>0</v>
      </c>
      <c r="U2951">
        <f>INDEX(NoSettings!$C$2:$AH$6843,MATCH(EPS!$F2951,NoSettings!$A$2:$A$6843,0),MATCH(EPS!U$2,NoSettings!$C$1:$AH$1,0))</f>
        <v>0</v>
      </c>
      <c r="V2951">
        <f>INDEX(NoSettings!$C$2:$AH$6843,MATCH(EPS!$F2951,NoSettings!$A$2:$A$6843,0),MATCH(EPS!V$2,NoSettings!$C$1:$AH$1,0))</f>
        <v>0</v>
      </c>
      <c r="W2951">
        <f>INDEX(NoSettings!$C$2:$AH$6843,MATCH(EPS!$F2951,NoSettings!$A$2:$A$6843,0),MATCH(EPS!W$2,NoSettings!$C$1:$AH$1,0))</f>
        <v>0</v>
      </c>
      <c r="X2951">
        <f>INDEX(NoSettings!$C$2:$AH$6843,MATCH(EPS!$F2951,NoSettings!$A$2:$A$6843,0),MATCH(EPS!X$2,NoSettings!$C$1:$AH$1,0))</f>
        <v>0</v>
      </c>
      <c r="Y2951">
        <f>INDEX(NoSettings!$C$2:$AH$6843,MATCH(EPS!$F2951,NoSettings!$A$2:$A$6843,0),MATCH(EPS!Y$2,NoSettings!$C$1:$AH$1,0))</f>
        <v>0</v>
      </c>
      <c r="Z2951">
        <f>INDEX(NoSettings!$C$2:$AH$6843,MATCH(EPS!$F2951,NoSettings!$A$2:$A$6843,0),MATCH(EPS!Z$2,NoSettings!$C$1:$AH$1,0))</f>
        <v>0</v>
      </c>
      <c r="AA2951">
        <f>INDEX(NoSettings!$C$2:$AH$6843,MATCH(EPS!$F2951,NoSettings!$A$2:$A$6843,0),MATCH(EPS!AA$2,NoSettings!$C$1:$AH$1,0))</f>
        <v>0</v>
      </c>
      <c r="AB2951">
        <f>INDEX(NoSettings!$C$2:$AH$6843,MATCH(EPS!$F2951,NoSettings!$A$2:$A$6843,0),MATCH(EPS!AB$2,NoSettings!$C$1:$AH$1,0))</f>
        <v>0</v>
      </c>
      <c r="AC2951">
        <f>INDEX(NoSettings!$C$2:$AH$6843,MATCH(EPS!$F2951,NoSettings!$A$2:$A$6843,0),MATCH(EPS!AC$2,NoSettings!$C$1:$AH$1,0))</f>
        <v>0</v>
      </c>
      <c r="AD2951">
        <f>INDEX(NoSettings!$C$2:$AH$6843,MATCH(EPS!$F2951,NoSettings!$A$2:$A$6843,0),MATCH(EPS!AD$2,NoSettings!$C$1:$AH$1,0))</f>
        <v>0</v>
      </c>
      <c r="AE2951">
        <f>INDEX(NoSettings!$C$2:$AH$6843,MATCH(EPS!$F2951,NoSettings!$A$2:$A$6843,0),MATCH(EPS!AE$2,NoSettings!$C$1:$AH$1,0))</f>
        <v>0</v>
      </c>
      <c r="AF2951">
        <f>INDEX(NoSettings!$C$2:$AH$6843,MATCH(EPS!$F2951,NoSettings!$A$2:$A$6843,0),MATCH(EPS!AF$2,NoSettings!$C$1:$AH$1,0))</f>
        <v>0</v>
      </c>
      <c r="AG2951">
        <f>INDEX(NoSettings!$C$2:$AH$6843,MATCH(EPS!$F2951,NoSettings!$A$2:$A$6843,0),MATCH(EPS!AG$2,NoSettings!$C$1:$AH$1,0))</f>
        <v>0</v>
      </c>
      <c r="AH2951">
        <f>INDEX(NoSettings!$C$2:$AH$6843,MATCH(EPS!$F2951,NoSettings!$A$2:$A$6843,0),MATCH(EPS!AH$2,NoSettings!$C$1:$AH$1,0))</f>
        <v>0</v>
      </c>
      <c r="AI2951">
        <f>INDEX(NoSettings!$C$2:$AH$6843,MATCH(EPS!$F2951,NoSettings!$A$2:$A$6843,0),MATCH(EPS!AI$2,NoSettings!$C$1:$AH$1,0))</f>
        <v>0</v>
      </c>
      <c r="AJ2951">
        <f>INDEX(NoSettings!$C$2:$AH$6843,MATCH(EPS!$F2951,NoSettings!$A$2:$A$6843,0),MATCH(EPS!AJ$2,NoSettings!$C$1:$AH$1,0))</f>
        <v>0</v>
      </c>
      <c r="AK2951">
        <f>INDEX(NoSettings!$C$2:$AH$6843,MATCH(EPS!$F2951,NoSettings!$A$2:$A$6843,0),MATCH(EPS!AK$2,NoSettings!$C$1:$AH$1,0))</f>
        <v>0</v>
      </c>
    </row>
    <row r="2952" spans="1:37" hidden="1" x14ac:dyDescent="0.25">
      <c r="A2952" s="20" t="s">
        <v>7626</v>
      </c>
      <c r="B2952" t="s">
        <v>7532</v>
      </c>
      <c r="C2952" t="s">
        <v>7616</v>
      </c>
      <c r="D2952" t="s">
        <v>7529</v>
      </c>
      <c r="E2952" t="s">
        <v>7515</v>
      </c>
      <c r="F2952" t="s">
        <v>3383</v>
      </c>
      <c r="G2952">
        <f>INDEX(NoSettings!$C$2:$AH$6843,MATCH(EPS!$F2952,NoSettings!$A$2:$A$6843,0),MATCH(EPS!G$2,NoSettings!$C$1:$AH$1,0))</f>
        <v>0</v>
      </c>
      <c r="H2952">
        <f>INDEX(NoSettings!$C$2:$AH$6843,MATCH(EPS!$F2952,NoSettings!$A$2:$A$6843,0),MATCH(EPS!H$2,NoSettings!$C$1:$AH$1,0))</f>
        <v>0</v>
      </c>
      <c r="I2952">
        <f>INDEX(NoSettings!$C$2:$AH$6843,MATCH(EPS!$F2952,NoSettings!$A$2:$A$6843,0),MATCH(EPS!I$2,NoSettings!$C$1:$AH$1,0))</f>
        <v>0</v>
      </c>
      <c r="J2952">
        <f>INDEX(NoSettings!$C$2:$AH$6843,MATCH(EPS!$F2952,NoSettings!$A$2:$A$6843,0),MATCH(EPS!J$2,NoSettings!$C$1:$AH$1,0))</f>
        <v>0</v>
      </c>
      <c r="K2952">
        <f>INDEX(NoSettings!$C$2:$AH$6843,MATCH(EPS!$F2952,NoSettings!$A$2:$A$6843,0),MATCH(EPS!K$2,NoSettings!$C$1:$AH$1,0))</f>
        <v>0</v>
      </c>
      <c r="L2952">
        <f>INDEX(NoSettings!$C$2:$AH$6843,MATCH(EPS!$F2952,NoSettings!$A$2:$A$6843,0),MATCH(EPS!L$2,NoSettings!$C$1:$AH$1,0))</f>
        <v>0</v>
      </c>
      <c r="M2952">
        <f>INDEX(NoSettings!$C$2:$AH$6843,MATCH(EPS!$F2952,NoSettings!$A$2:$A$6843,0),MATCH(EPS!M$2,NoSettings!$C$1:$AH$1,0))</f>
        <v>0</v>
      </c>
      <c r="N2952">
        <f>INDEX(NoSettings!$C$2:$AH$6843,MATCH(EPS!$F2952,NoSettings!$A$2:$A$6843,0),MATCH(EPS!N$2,NoSettings!$C$1:$AH$1,0))</f>
        <v>0</v>
      </c>
      <c r="O2952">
        <f>INDEX(NoSettings!$C$2:$AH$6843,MATCH(EPS!$F2952,NoSettings!$A$2:$A$6843,0),MATCH(EPS!O$2,NoSettings!$C$1:$AH$1,0))</f>
        <v>0</v>
      </c>
      <c r="P2952">
        <f>INDEX(NoSettings!$C$2:$AH$6843,MATCH(EPS!$F2952,NoSettings!$A$2:$A$6843,0),MATCH(EPS!P$2,NoSettings!$C$1:$AH$1,0))</f>
        <v>0</v>
      </c>
      <c r="Q2952">
        <f>INDEX(NoSettings!$C$2:$AH$6843,MATCH(EPS!$F2952,NoSettings!$A$2:$A$6843,0),MATCH(EPS!Q$2,NoSettings!$C$1:$AH$1,0))</f>
        <v>0</v>
      </c>
      <c r="R2952">
        <f>INDEX(NoSettings!$C$2:$AH$6843,MATCH(EPS!$F2952,NoSettings!$A$2:$A$6843,0),MATCH(EPS!R$2,NoSettings!$C$1:$AH$1,0))</f>
        <v>0</v>
      </c>
      <c r="S2952">
        <f>INDEX(NoSettings!$C$2:$AH$6843,MATCH(EPS!$F2952,NoSettings!$A$2:$A$6843,0),MATCH(EPS!S$2,NoSettings!$C$1:$AH$1,0))</f>
        <v>0</v>
      </c>
      <c r="T2952">
        <f>INDEX(NoSettings!$C$2:$AH$6843,MATCH(EPS!$F2952,NoSettings!$A$2:$A$6843,0),MATCH(EPS!T$2,NoSettings!$C$1:$AH$1,0))</f>
        <v>0</v>
      </c>
      <c r="U2952">
        <f>INDEX(NoSettings!$C$2:$AH$6843,MATCH(EPS!$F2952,NoSettings!$A$2:$A$6843,0),MATCH(EPS!U$2,NoSettings!$C$1:$AH$1,0))</f>
        <v>0</v>
      </c>
      <c r="V2952">
        <f>INDEX(NoSettings!$C$2:$AH$6843,MATCH(EPS!$F2952,NoSettings!$A$2:$A$6843,0),MATCH(EPS!V$2,NoSettings!$C$1:$AH$1,0))</f>
        <v>0</v>
      </c>
      <c r="W2952">
        <f>INDEX(NoSettings!$C$2:$AH$6843,MATCH(EPS!$F2952,NoSettings!$A$2:$A$6843,0),MATCH(EPS!W$2,NoSettings!$C$1:$AH$1,0))</f>
        <v>0</v>
      </c>
      <c r="X2952">
        <f>INDEX(NoSettings!$C$2:$AH$6843,MATCH(EPS!$F2952,NoSettings!$A$2:$A$6843,0),MATCH(EPS!X$2,NoSettings!$C$1:$AH$1,0))</f>
        <v>0</v>
      </c>
      <c r="Y2952">
        <f>INDEX(NoSettings!$C$2:$AH$6843,MATCH(EPS!$F2952,NoSettings!$A$2:$A$6843,0),MATCH(EPS!Y$2,NoSettings!$C$1:$AH$1,0))</f>
        <v>0</v>
      </c>
      <c r="Z2952">
        <f>INDEX(NoSettings!$C$2:$AH$6843,MATCH(EPS!$F2952,NoSettings!$A$2:$A$6843,0),MATCH(EPS!Z$2,NoSettings!$C$1:$AH$1,0))</f>
        <v>0</v>
      </c>
      <c r="AA2952">
        <f>INDEX(NoSettings!$C$2:$AH$6843,MATCH(EPS!$F2952,NoSettings!$A$2:$A$6843,0),MATCH(EPS!AA$2,NoSettings!$C$1:$AH$1,0))</f>
        <v>0</v>
      </c>
      <c r="AB2952">
        <f>INDEX(NoSettings!$C$2:$AH$6843,MATCH(EPS!$F2952,NoSettings!$A$2:$A$6843,0),MATCH(EPS!AB$2,NoSettings!$C$1:$AH$1,0))</f>
        <v>0</v>
      </c>
      <c r="AC2952">
        <f>INDEX(NoSettings!$C$2:$AH$6843,MATCH(EPS!$F2952,NoSettings!$A$2:$A$6843,0),MATCH(EPS!AC$2,NoSettings!$C$1:$AH$1,0))</f>
        <v>0</v>
      </c>
      <c r="AD2952">
        <f>INDEX(NoSettings!$C$2:$AH$6843,MATCH(EPS!$F2952,NoSettings!$A$2:$A$6843,0),MATCH(EPS!AD$2,NoSettings!$C$1:$AH$1,0))</f>
        <v>0</v>
      </c>
      <c r="AE2952">
        <f>INDEX(NoSettings!$C$2:$AH$6843,MATCH(EPS!$F2952,NoSettings!$A$2:$A$6843,0),MATCH(EPS!AE$2,NoSettings!$C$1:$AH$1,0))</f>
        <v>0</v>
      </c>
      <c r="AF2952">
        <f>INDEX(NoSettings!$C$2:$AH$6843,MATCH(EPS!$F2952,NoSettings!$A$2:$A$6843,0),MATCH(EPS!AF$2,NoSettings!$C$1:$AH$1,0))</f>
        <v>0</v>
      </c>
      <c r="AG2952">
        <f>INDEX(NoSettings!$C$2:$AH$6843,MATCH(EPS!$F2952,NoSettings!$A$2:$A$6843,0),MATCH(EPS!AG$2,NoSettings!$C$1:$AH$1,0))</f>
        <v>0</v>
      </c>
      <c r="AH2952">
        <f>INDEX(NoSettings!$C$2:$AH$6843,MATCH(EPS!$F2952,NoSettings!$A$2:$A$6843,0),MATCH(EPS!AH$2,NoSettings!$C$1:$AH$1,0))</f>
        <v>0</v>
      </c>
      <c r="AI2952">
        <f>INDEX(NoSettings!$C$2:$AH$6843,MATCH(EPS!$F2952,NoSettings!$A$2:$A$6843,0),MATCH(EPS!AI$2,NoSettings!$C$1:$AH$1,0))</f>
        <v>0</v>
      </c>
      <c r="AJ2952">
        <f>INDEX(NoSettings!$C$2:$AH$6843,MATCH(EPS!$F2952,NoSettings!$A$2:$A$6843,0),MATCH(EPS!AJ$2,NoSettings!$C$1:$AH$1,0))</f>
        <v>0</v>
      </c>
      <c r="AK2952">
        <f>INDEX(NoSettings!$C$2:$AH$6843,MATCH(EPS!$F2952,NoSettings!$A$2:$A$6843,0),MATCH(EPS!AK$2,NoSettings!$C$1:$AH$1,0))</f>
        <v>0</v>
      </c>
    </row>
    <row r="2953" spans="1:37" hidden="1" x14ac:dyDescent="0.25">
      <c r="A2953" s="20" t="s">
        <v>7626</v>
      </c>
      <c r="B2953" t="s">
        <v>7532</v>
      </c>
      <c r="C2953" t="s">
        <v>7616</v>
      </c>
      <c r="D2953" t="s">
        <v>7529</v>
      </c>
      <c r="E2953" t="s">
        <v>7516</v>
      </c>
      <c r="F2953" t="s">
        <v>3384</v>
      </c>
      <c r="G2953">
        <f>INDEX(NoSettings!$C$2:$AH$6843,MATCH(EPS!$F2953,NoSettings!$A$2:$A$6843,0),MATCH(EPS!G$2,NoSettings!$C$1:$AH$1,0))</f>
        <v>0</v>
      </c>
      <c r="H2953">
        <f>INDEX(NoSettings!$C$2:$AH$6843,MATCH(EPS!$F2953,NoSettings!$A$2:$A$6843,0),MATCH(EPS!H$2,NoSettings!$C$1:$AH$1,0))</f>
        <v>0</v>
      </c>
      <c r="I2953">
        <f>INDEX(NoSettings!$C$2:$AH$6843,MATCH(EPS!$F2953,NoSettings!$A$2:$A$6843,0),MATCH(EPS!I$2,NoSettings!$C$1:$AH$1,0))</f>
        <v>0</v>
      </c>
      <c r="J2953">
        <f>INDEX(NoSettings!$C$2:$AH$6843,MATCH(EPS!$F2953,NoSettings!$A$2:$A$6843,0),MATCH(EPS!J$2,NoSettings!$C$1:$AH$1,0))</f>
        <v>0</v>
      </c>
      <c r="K2953">
        <f>INDEX(NoSettings!$C$2:$AH$6843,MATCH(EPS!$F2953,NoSettings!$A$2:$A$6843,0),MATCH(EPS!K$2,NoSettings!$C$1:$AH$1,0))</f>
        <v>0</v>
      </c>
      <c r="L2953">
        <f>INDEX(NoSettings!$C$2:$AH$6843,MATCH(EPS!$F2953,NoSettings!$A$2:$A$6843,0),MATCH(EPS!L$2,NoSettings!$C$1:$AH$1,0))</f>
        <v>0</v>
      </c>
      <c r="M2953">
        <f>INDEX(NoSettings!$C$2:$AH$6843,MATCH(EPS!$F2953,NoSettings!$A$2:$A$6843,0),MATCH(EPS!M$2,NoSettings!$C$1:$AH$1,0))</f>
        <v>0</v>
      </c>
      <c r="N2953">
        <f>INDEX(NoSettings!$C$2:$AH$6843,MATCH(EPS!$F2953,NoSettings!$A$2:$A$6843,0),MATCH(EPS!N$2,NoSettings!$C$1:$AH$1,0))</f>
        <v>0</v>
      </c>
      <c r="O2953">
        <f>INDEX(NoSettings!$C$2:$AH$6843,MATCH(EPS!$F2953,NoSettings!$A$2:$A$6843,0),MATCH(EPS!O$2,NoSettings!$C$1:$AH$1,0))</f>
        <v>0</v>
      </c>
      <c r="P2953">
        <f>INDEX(NoSettings!$C$2:$AH$6843,MATCH(EPS!$F2953,NoSettings!$A$2:$A$6843,0),MATCH(EPS!P$2,NoSettings!$C$1:$AH$1,0))</f>
        <v>0</v>
      </c>
      <c r="Q2953">
        <f>INDEX(NoSettings!$C$2:$AH$6843,MATCH(EPS!$F2953,NoSettings!$A$2:$A$6843,0),MATCH(EPS!Q$2,NoSettings!$C$1:$AH$1,0))</f>
        <v>0</v>
      </c>
      <c r="R2953">
        <f>INDEX(NoSettings!$C$2:$AH$6843,MATCH(EPS!$F2953,NoSettings!$A$2:$A$6843,0),MATCH(EPS!R$2,NoSettings!$C$1:$AH$1,0))</f>
        <v>0</v>
      </c>
      <c r="S2953">
        <f>INDEX(NoSettings!$C$2:$AH$6843,MATCH(EPS!$F2953,NoSettings!$A$2:$A$6843,0),MATCH(EPS!S$2,NoSettings!$C$1:$AH$1,0))</f>
        <v>0</v>
      </c>
      <c r="T2953">
        <f>INDEX(NoSettings!$C$2:$AH$6843,MATCH(EPS!$F2953,NoSettings!$A$2:$A$6843,0),MATCH(EPS!T$2,NoSettings!$C$1:$AH$1,0))</f>
        <v>0</v>
      </c>
      <c r="U2953">
        <f>INDEX(NoSettings!$C$2:$AH$6843,MATCH(EPS!$F2953,NoSettings!$A$2:$A$6843,0),MATCH(EPS!U$2,NoSettings!$C$1:$AH$1,0))</f>
        <v>0</v>
      </c>
      <c r="V2953">
        <f>INDEX(NoSettings!$C$2:$AH$6843,MATCH(EPS!$F2953,NoSettings!$A$2:$A$6843,0),MATCH(EPS!V$2,NoSettings!$C$1:$AH$1,0))</f>
        <v>0</v>
      </c>
      <c r="W2953">
        <f>INDEX(NoSettings!$C$2:$AH$6843,MATCH(EPS!$F2953,NoSettings!$A$2:$A$6843,0),MATCH(EPS!W$2,NoSettings!$C$1:$AH$1,0))</f>
        <v>0</v>
      </c>
      <c r="X2953">
        <f>INDEX(NoSettings!$C$2:$AH$6843,MATCH(EPS!$F2953,NoSettings!$A$2:$A$6843,0),MATCH(EPS!X$2,NoSettings!$C$1:$AH$1,0))</f>
        <v>0</v>
      </c>
      <c r="Y2953">
        <f>INDEX(NoSettings!$C$2:$AH$6843,MATCH(EPS!$F2953,NoSettings!$A$2:$A$6843,0),MATCH(EPS!Y$2,NoSettings!$C$1:$AH$1,0))</f>
        <v>0</v>
      </c>
      <c r="Z2953">
        <f>INDEX(NoSettings!$C$2:$AH$6843,MATCH(EPS!$F2953,NoSettings!$A$2:$A$6843,0),MATCH(EPS!Z$2,NoSettings!$C$1:$AH$1,0))</f>
        <v>0</v>
      </c>
      <c r="AA2953">
        <f>INDEX(NoSettings!$C$2:$AH$6843,MATCH(EPS!$F2953,NoSettings!$A$2:$A$6843,0),MATCH(EPS!AA$2,NoSettings!$C$1:$AH$1,0))</f>
        <v>0</v>
      </c>
      <c r="AB2953">
        <f>INDEX(NoSettings!$C$2:$AH$6843,MATCH(EPS!$F2953,NoSettings!$A$2:$A$6843,0),MATCH(EPS!AB$2,NoSettings!$C$1:$AH$1,0))</f>
        <v>0</v>
      </c>
      <c r="AC2953">
        <f>INDEX(NoSettings!$C$2:$AH$6843,MATCH(EPS!$F2953,NoSettings!$A$2:$A$6843,0),MATCH(EPS!AC$2,NoSettings!$C$1:$AH$1,0))</f>
        <v>0</v>
      </c>
      <c r="AD2953">
        <f>INDEX(NoSettings!$C$2:$AH$6843,MATCH(EPS!$F2953,NoSettings!$A$2:$A$6843,0),MATCH(EPS!AD$2,NoSettings!$C$1:$AH$1,0))</f>
        <v>0</v>
      </c>
      <c r="AE2953">
        <f>INDEX(NoSettings!$C$2:$AH$6843,MATCH(EPS!$F2953,NoSettings!$A$2:$A$6843,0),MATCH(EPS!AE$2,NoSettings!$C$1:$AH$1,0))</f>
        <v>0</v>
      </c>
      <c r="AF2953">
        <f>INDEX(NoSettings!$C$2:$AH$6843,MATCH(EPS!$F2953,NoSettings!$A$2:$A$6843,0),MATCH(EPS!AF$2,NoSettings!$C$1:$AH$1,0))</f>
        <v>0</v>
      </c>
      <c r="AG2953">
        <f>INDEX(NoSettings!$C$2:$AH$6843,MATCH(EPS!$F2953,NoSettings!$A$2:$A$6843,0),MATCH(EPS!AG$2,NoSettings!$C$1:$AH$1,0))</f>
        <v>0</v>
      </c>
      <c r="AH2953">
        <f>INDEX(NoSettings!$C$2:$AH$6843,MATCH(EPS!$F2953,NoSettings!$A$2:$A$6843,0),MATCH(EPS!AH$2,NoSettings!$C$1:$AH$1,0))</f>
        <v>0</v>
      </c>
      <c r="AI2953">
        <f>INDEX(NoSettings!$C$2:$AH$6843,MATCH(EPS!$F2953,NoSettings!$A$2:$A$6843,0),MATCH(EPS!AI$2,NoSettings!$C$1:$AH$1,0))</f>
        <v>0</v>
      </c>
      <c r="AJ2953">
        <f>INDEX(NoSettings!$C$2:$AH$6843,MATCH(EPS!$F2953,NoSettings!$A$2:$A$6843,0),MATCH(EPS!AJ$2,NoSettings!$C$1:$AH$1,0))</f>
        <v>0</v>
      </c>
      <c r="AK2953">
        <f>INDEX(NoSettings!$C$2:$AH$6843,MATCH(EPS!$F2953,NoSettings!$A$2:$A$6843,0),MATCH(EPS!AK$2,NoSettings!$C$1:$AH$1,0))</f>
        <v>0</v>
      </c>
    </row>
    <row r="2954" spans="1:37" hidden="1" x14ac:dyDescent="0.25">
      <c r="A2954" s="20" t="s">
        <v>7626</v>
      </c>
      <c r="B2954" t="s">
        <v>7532</v>
      </c>
      <c r="C2954" t="s">
        <v>7616</v>
      </c>
      <c r="D2954" t="s">
        <v>7529</v>
      </c>
      <c r="E2954" t="s">
        <v>7517</v>
      </c>
      <c r="F2954" t="s">
        <v>3385</v>
      </c>
      <c r="G2954">
        <f>INDEX(NoSettings!$C$2:$AH$6843,MATCH(EPS!$F2954,NoSettings!$A$2:$A$6843,0),MATCH(EPS!G$2,NoSettings!$C$1:$AH$1,0))</f>
        <v>0</v>
      </c>
      <c r="H2954">
        <f>INDEX(NoSettings!$C$2:$AH$6843,MATCH(EPS!$F2954,NoSettings!$A$2:$A$6843,0),MATCH(EPS!H$2,NoSettings!$C$1:$AH$1,0))</f>
        <v>0</v>
      </c>
      <c r="I2954">
        <f>INDEX(NoSettings!$C$2:$AH$6843,MATCH(EPS!$F2954,NoSettings!$A$2:$A$6843,0),MATCH(EPS!I$2,NoSettings!$C$1:$AH$1,0))</f>
        <v>0</v>
      </c>
      <c r="J2954">
        <f>INDEX(NoSettings!$C$2:$AH$6843,MATCH(EPS!$F2954,NoSettings!$A$2:$A$6843,0),MATCH(EPS!J$2,NoSettings!$C$1:$AH$1,0))</f>
        <v>0</v>
      </c>
      <c r="K2954">
        <f>INDEX(NoSettings!$C$2:$AH$6843,MATCH(EPS!$F2954,NoSettings!$A$2:$A$6843,0),MATCH(EPS!K$2,NoSettings!$C$1:$AH$1,0))</f>
        <v>0</v>
      </c>
      <c r="L2954">
        <f>INDEX(NoSettings!$C$2:$AH$6843,MATCH(EPS!$F2954,NoSettings!$A$2:$A$6843,0),MATCH(EPS!L$2,NoSettings!$C$1:$AH$1,0))</f>
        <v>0</v>
      </c>
      <c r="M2954">
        <f>INDEX(NoSettings!$C$2:$AH$6843,MATCH(EPS!$F2954,NoSettings!$A$2:$A$6843,0),MATCH(EPS!M$2,NoSettings!$C$1:$AH$1,0))</f>
        <v>0</v>
      </c>
      <c r="N2954">
        <f>INDEX(NoSettings!$C$2:$AH$6843,MATCH(EPS!$F2954,NoSettings!$A$2:$A$6843,0),MATCH(EPS!N$2,NoSettings!$C$1:$AH$1,0))</f>
        <v>0</v>
      </c>
      <c r="O2954">
        <f>INDEX(NoSettings!$C$2:$AH$6843,MATCH(EPS!$F2954,NoSettings!$A$2:$A$6843,0),MATCH(EPS!O$2,NoSettings!$C$1:$AH$1,0))</f>
        <v>0</v>
      </c>
      <c r="P2954">
        <f>INDEX(NoSettings!$C$2:$AH$6843,MATCH(EPS!$F2954,NoSettings!$A$2:$A$6843,0),MATCH(EPS!P$2,NoSettings!$C$1:$AH$1,0))</f>
        <v>0</v>
      </c>
      <c r="Q2954">
        <f>INDEX(NoSettings!$C$2:$AH$6843,MATCH(EPS!$F2954,NoSettings!$A$2:$A$6843,0),MATCH(EPS!Q$2,NoSettings!$C$1:$AH$1,0))</f>
        <v>0</v>
      </c>
      <c r="R2954">
        <f>INDEX(NoSettings!$C$2:$AH$6843,MATCH(EPS!$F2954,NoSettings!$A$2:$A$6843,0),MATCH(EPS!R$2,NoSettings!$C$1:$AH$1,0))</f>
        <v>0</v>
      </c>
      <c r="S2954">
        <f>INDEX(NoSettings!$C$2:$AH$6843,MATCH(EPS!$F2954,NoSettings!$A$2:$A$6843,0),MATCH(EPS!S$2,NoSettings!$C$1:$AH$1,0))</f>
        <v>0</v>
      </c>
      <c r="T2954">
        <f>INDEX(NoSettings!$C$2:$AH$6843,MATCH(EPS!$F2954,NoSettings!$A$2:$A$6843,0),MATCH(EPS!T$2,NoSettings!$C$1:$AH$1,0))</f>
        <v>0</v>
      </c>
      <c r="U2954">
        <f>INDEX(NoSettings!$C$2:$AH$6843,MATCH(EPS!$F2954,NoSettings!$A$2:$A$6843,0),MATCH(EPS!U$2,NoSettings!$C$1:$AH$1,0))</f>
        <v>0</v>
      </c>
      <c r="V2954">
        <f>INDEX(NoSettings!$C$2:$AH$6843,MATCH(EPS!$F2954,NoSettings!$A$2:$A$6843,0),MATCH(EPS!V$2,NoSettings!$C$1:$AH$1,0))</f>
        <v>0</v>
      </c>
      <c r="W2954">
        <f>INDEX(NoSettings!$C$2:$AH$6843,MATCH(EPS!$F2954,NoSettings!$A$2:$A$6843,0),MATCH(EPS!W$2,NoSettings!$C$1:$AH$1,0))</f>
        <v>0</v>
      </c>
      <c r="X2954">
        <f>INDEX(NoSettings!$C$2:$AH$6843,MATCH(EPS!$F2954,NoSettings!$A$2:$A$6843,0),MATCH(EPS!X$2,NoSettings!$C$1:$AH$1,0))</f>
        <v>0</v>
      </c>
      <c r="Y2954">
        <f>INDEX(NoSettings!$C$2:$AH$6843,MATCH(EPS!$F2954,NoSettings!$A$2:$A$6843,0),MATCH(EPS!Y$2,NoSettings!$C$1:$AH$1,0))</f>
        <v>0</v>
      </c>
      <c r="Z2954">
        <f>INDEX(NoSettings!$C$2:$AH$6843,MATCH(EPS!$F2954,NoSettings!$A$2:$A$6843,0),MATCH(EPS!Z$2,NoSettings!$C$1:$AH$1,0))</f>
        <v>0</v>
      </c>
      <c r="AA2954">
        <f>INDEX(NoSettings!$C$2:$AH$6843,MATCH(EPS!$F2954,NoSettings!$A$2:$A$6843,0),MATCH(EPS!AA$2,NoSettings!$C$1:$AH$1,0))</f>
        <v>0</v>
      </c>
      <c r="AB2954">
        <f>INDEX(NoSettings!$C$2:$AH$6843,MATCH(EPS!$F2954,NoSettings!$A$2:$A$6843,0),MATCH(EPS!AB$2,NoSettings!$C$1:$AH$1,0))</f>
        <v>0</v>
      </c>
      <c r="AC2954">
        <f>INDEX(NoSettings!$C$2:$AH$6843,MATCH(EPS!$F2954,NoSettings!$A$2:$A$6843,0),MATCH(EPS!AC$2,NoSettings!$C$1:$AH$1,0))</f>
        <v>0</v>
      </c>
      <c r="AD2954">
        <f>INDEX(NoSettings!$C$2:$AH$6843,MATCH(EPS!$F2954,NoSettings!$A$2:$A$6843,0),MATCH(EPS!AD$2,NoSettings!$C$1:$AH$1,0))</f>
        <v>0</v>
      </c>
      <c r="AE2954">
        <f>INDEX(NoSettings!$C$2:$AH$6843,MATCH(EPS!$F2954,NoSettings!$A$2:$A$6843,0),MATCH(EPS!AE$2,NoSettings!$C$1:$AH$1,0))</f>
        <v>0</v>
      </c>
      <c r="AF2954">
        <f>INDEX(NoSettings!$C$2:$AH$6843,MATCH(EPS!$F2954,NoSettings!$A$2:$A$6843,0),MATCH(EPS!AF$2,NoSettings!$C$1:$AH$1,0))</f>
        <v>0</v>
      </c>
      <c r="AG2954">
        <f>INDEX(NoSettings!$C$2:$AH$6843,MATCH(EPS!$F2954,NoSettings!$A$2:$A$6843,0),MATCH(EPS!AG$2,NoSettings!$C$1:$AH$1,0))</f>
        <v>0</v>
      </c>
      <c r="AH2954">
        <f>INDEX(NoSettings!$C$2:$AH$6843,MATCH(EPS!$F2954,NoSettings!$A$2:$A$6843,0),MATCH(EPS!AH$2,NoSettings!$C$1:$AH$1,0))</f>
        <v>0</v>
      </c>
      <c r="AI2954">
        <f>INDEX(NoSettings!$C$2:$AH$6843,MATCH(EPS!$F2954,NoSettings!$A$2:$A$6843,0),MATCH(EPS!AI$2,NoSettings!$C$1:$AH$1,0))</f>
        <v>0</v>
      </c>
      <c r="AJ2954">
        <f>INDEX(NoSettings!$C$2:$AH$6843,MATCH(EPS!$F2954,NoSettings!$A$2:$A$6843,0),MATCH(EPS!AJ$2,NoSettings!$C$1:$AH$1,0))</f>
        <v>0</v>
      </c>
      <c r="AK2954">
        <f>INDEX(NoSettings!$C$2:$AH$6843,MATCH(EPS!$F2954,NoSettings!$A$2:$A$6843,0),MATCH(EPS!AK$2,NoSettings!$C$1:$AH$1,0))</f>
        <v>0</v>
      </c>
    </row>
    <row r="2955" spans="1:37" hidden="1" x14ac:dyDescent="0.25">
      <c r="A2955" s="20" t="s">
        <v>7626</v>
      </c>
      <c r="B2955" t="s">
        <v>7532</v>
      </c>
      <c r="C2955" t="s">
        <v>7616</v>
      </c>
      <c r="D2955" t="s">
        <v>7529</v>
      </c>
      <c r="E2955" t="s">
        <v>7518</v>
      </c>
      <c r="F2955" t="s">
        <v>3386</v>
      </c>
      <c r="G2955">
        <f>INDEX(NoSettings!$C$2:$AH$6843,MATCH(EPS!$F2955,NoSettings!$A$2:$A$6843,0),MATCH(EPS!G$2,NoSettings!$C$1:$AH$1,0))</f>
        <v>0</v>
      </c>
      <c r="H2955">
        <f>INDEX(NoSettings!$C$2:$AH$6843,MATCH(EPS!$F2955,NoSettings!$A$2:$A$6843,0),MATCH(EPS!H$2,NoSettings!$C$1:$AH$1,0))</f>
        <v>0</v>
      </c>
      <c r="I2955">
        <f>INDEX(NoSettings!$C$2:$AH$6843,MATCH(EPS!$F2955,NoSettings!$A$2:$A$6843,0),MATCH(EPS!I$2,NoSettings!$C$1:$AH$1,0))</f>
        <v>0</v>
      </c>
      <c r="J2955">
        <f>INDEX(NoSettings!$C$2:$AH$6843,MATCH(EPS!$F2955,NoSettings!$A$2:$A$6843,0),MATCH(EPS!J$2,NoSettings!$C$1:$AH$1,0))</f>
        <v>0</v>
      </c>
      <c r="K2955">
        <f>INDEX(NoSettings!$C$2:$AH$6843,MATCH(EPS!$F2955,NoSettings!$A$2:$A$6843,0),MATCH(EPS!K$2,NoSettings!$C$1:$AH$1,0))</f>
        <v>0</v>
      </c>
      <c r="L2955">
        <f>INDEX(NoSettings!$C$2:$AH$6843,MATCH(EPS!$F2955,NoSettings!$A$2:$A$6843,0),MATCH(EPS!L$2,NoSettings!$C$1:$AH$1,0))</f>
        <v>0</v>
      </c>
      <c r="M2955">
        <f>INDEX(NoSettings!$C$2:$AH$6843,MATCH(EPS!$F2955,NoSettings!$A$2:$A$6843,0),MATCH(EPS!M$2,NoSettings!$C$1:$AH$1,0))</f>
        <v>0</v>
      </c>
      <c r="N2955">
        <f>INDEX(NoSettings!$C$2:$AH$6843,MATCH(EPS!$F2955,NoSettings!$A$2:$A$6843,0),MATCH(EPS!N$2,NoSettings!$C$1:$AH$1,0))</f>
        <v>0</v>
      </c>
      <c r="O2955">
        <f>INDEX(NoSettings!$C$2:$AH$6843,MATCH(EPS!$F2955,NoSettings!$A$2:$A$6843,0),MATCH(EPS!O$2,NoSettings!$C$1:$AH$1,0))</f>
        <v>0</v>
      </c>
      <c r="P2955">
        <f>INDEX(NoSettings!$C$2:$AH$6843,MATCH(EPS!$F2955,NoSettings!$A$2:$A$6843,0),MATCH(EPS!P$2,NoSettings!$C$1:$AH$1,0))</f>
        <v>0</v>
      </c>
      <c r="Q2955">
        <f>INDEX(NoSettings!$C$2:$AH$6843,MATCH(EPS!$F2955,NoSettings!$A$2:$A$6843,0),MATCH(EPS!Q$2,NoSettings!$C$1:$AH$1,0))</f>
        <v>0</v>
      </c>
      <c r="R2955">
        <f>INDEX(NoSettings!$C$2:$AH$6843,MATCH(EPS!$F2955,NoSettings!$A$2:$A$6843,0),MATCH(EPS!R$2,NoSettings!$C$1:$AH$1,0))</f>
        <v>0</v>
      </c>
      <c r="S2955">
        <f>INDEX(NoSettings!$C$2:$AH$6843,MATCH(EPS!$F2955,NoSettings!$A$2:$A$6843,0),MATCH(EPS!S$2,NoSettings!$C$1:$AH$1,0))</f>
        <v>0</v>
      </c>
      <c r="T2955">
        <f>INDEX(NoSettings!$C$2:$AH$6843,MATCH(EPS!$F2955,NoSettings!$A$2:$A$6843,0),MATCH(EPS!T$2,NoSettings!$C$1:$AH$1,0))</f>
        <v>0</v>
      </c>
      <c r="U2955">
        <f>INDEX(NoSettings!$C$2:$AH$6843,MATCH(EPS!$F2955,NoSettings!$A$2:$A$6843,0),MATCH(EPS!U$2,NoSettings!$C$1:$AH$1,0))</f>
        <v>0</v>
      </c>
      <c r="V2955">
        <f>INDEX(NoSettings!$C$2:$AH$6843,MATCH(EPS!$F2955,NoSettings!$A$2:$A$6843,0),MATCH(EPS!V$2,NoSettings!$C$1:$AH$1,0))</f>
        <v>0</v>
      </c>
      <c r="W2955">
        <f>INDEX(NoSettings!$C$2:$AH$6843,MATCH(EPS!$F2955,NoSettings!$A$2:$A$6843,0),MATCH(EPS!W$2,NoSettings!$C$1:$AH$1,0))</f>
        <v>0</v>
      </c>
      <c r="X2955">
        <f>INDEX(NoSettings!$C$2:$AH$6843,MATCH(EPS!$F2955,NoSettings!$A$2:$A$6843,0),MATCH(EPS!X$2,NoSettings!$C$1:$AH$1,0))</f>
        <v>0</v>
      </c>
      <c r="Y2955">
        <f>INDEX(NoSettings!$C$2:$AH$6843,MATCH(EPS!$F2955,NoSettings!$A$2:$A$6843,0),MATCH(EPS!Y$2,NoSettings!$C$1:$AH$1,0))</f>
        <v>0</v>
      </c>
      <c r="Z2955">
        <f>INDEX(NoSettings!$C$2:$AH$6843,MATCH(EPS!$F2955,NoSettings!$A$2:$A$6843,0),MATCH(EPS!Z$2,NoSettings!$C$1:$AH$1,0))</f>
        <v>0</v>
      </c>
      <c r="AA2955">
        <f>INDEX(NoSettings!$C$2:$AH$6843,MATCH(EPS!$F2955,NoSettings!$A$2:$A$6843,0),MATCH(EPS!AA$2,NoSettings!$C$1:$AH$1,0))</f>
        <v>0</v>
      </c>
      <c r="AB2955">
        <f>INDEX(NoSettings!$C$2:$AH$6843,MATCH(EPS!$F2955,NoSettings!$A$2:$A$6843,0),MATCH(EPS!AB$2,NoSettings!$C$1:$AH$1,0))</f>
        <v>0</v>
      </c>
      <c r="AC2955">
        <f>INDEX(NoSettings!$C$2:$AH$6843,MATCH(EPS!$F2955,NoSettings!$A$2:$A$6843,0),MATCH(EPS!AC$2,NoSettings!$C$1:$AH$1,0))</f>
        <v>0</v>
      </c>
      <c r="AD2955">
        <f>INDEX(NoSettings!$C$2:$AH$6843,MATCH(EPS!$F2955,NoSettings!$A$2:$A$6843,0),MATCH(EPS!AD$2,NoSettings!$C$1:$AH$1,0))</f>
        <v>0</v>
      </c>
      <c r="AE2955">
        <f>INDEX(NoSettings!$C$2:$AH$6843,MATCH(EPS!$F2955,NoSettings!$A$2:$A$6843,0),MATCH(EPS!AE$2,NoSettings!$C$1:$AH$1,0))</f>
        <v>0</v>
      </c>
      <c r="AF2955">
        <f>INDEX(NoSettings!$C$2:$AH$6843,MATCH(EPS!$F2955,NoSettings!$A$2:$A$6843,0),MATCH(EPS!AF$2,NoSettings!$C$1:$AH$1,0))</f>
        <v>0</v>
      </c>
      <c r="AG2955">
        <f>INDEX(NoSettings!$C$2:$AH$6843,MATCH(EPS!$F2955,NoSettings!$A$2:$A$6843,0),MATCH(EPS!AG$2,NoSettings!$C$1:$AH$1,0))</f>
        <v>0</v>
      </c>
      <c r="AH2955">
        <f>INDEX(NoSettings!$C$2:$AH$6843,MATCH(EPS!$F2955,NoSettings!$A$2:$A$6843,0),MATCH(EPS!AH$2,NoSettings!$C$1:$AH$1,0))</f>
        <v>0</v>
      </c>
      <c r="AI2955">
        <f>INDEX(NoSettings!$C$2:$AH$6843,MATCH(EPS!$F2955,NoSettings!$A$2:$A$6843,0),MATCH(EPS!AI$2,NoSettings!$C$1:$AH$1,0))</f>
        <v>0</v>
      </c>
      <c r="AJ2955">
        <f>INDEX(NoSettings!$C$2:$AH$6843,MATCH(EPS!$F2955,NoSettings!$A$2:$A$6843,0),MATCH(EPS!AJ$2,NoSettings!$C$1:$AH$1,0))</f>
        <v>0</v>
      </c>
      <c r="AK2955">
        <f>INDEX(NoSettings!$C$2:$AH$6843,MATCH(EPS!$F2955,NoSettings!$A$2:$A$6843,0),MATCH(EPS!AK$2,NoSettings!$C$1:$AH$1,0))</f>
        <v>0</v>
      </c>
    </row>
    <row r="2956" spans="1:37" hidden="1" x14ac:dyDescent="0.25">
      <c r="A2956" s="20" t="s">
        <v>7626</v>
      </c>
      <c r="B2956" t="s">
        <v>7532</v>
      </c>
      <c r="C2956" t="s">
        <v>7616</v>
      </c>
      <c r="D2956" t="s">
        <v>7529</v>
      </c>
      <c r="E2956" t="s">
        <v>7519</v>
      </c>
      <c r="F2956" t="s">
        <v>3387</v>
      </c>
      <c r="G2956">
        <f>INDEX(NoSettings!$C$2:$AH$6843,MATCH(EPS!$F2956,NoSettings!$A$2:$A$6843,0),MATCH(EPS!G$2,NoSettings!$C$1:$AH$1,0))</f>
        <v>0</v>
      </c>
      <c r="H2956">
        <f>INDEX(NoSettings!$C$2:$AH$6843,MATCH(EPS!$F2956,NoSettings!$A$2:$A$6843,0),MATCH(EPS!H$2,NoSettings!$C$1:$AH$1,0))</f>
        <v>0</v>
      </c>
      <c r="I2956">
        <f>INDEX(NoSettings!$C$2:$AH$6843,MATCH(EPS!$F2956,NoSettings!$A$2:$A$6843,0),MATCH(EPS!I$2,NoSettings!$C$1:$AH$1,0))</f>
        <v>0</v>
      </c>
      <c r="J2956">
        <f>INDEX(NoSettings!$C$2:$AH$6843,MATCH(EPS!$F2956,NoSettings!$A$2:$A$6843,0),MATCH(EPS!J$2,NoSettings!$C$1:$AH$1,0))</f>
        <v>0</v>
      </c>
      <c r="K2956">
        <f>INDEX(NoSettings!$C$2:$AH$6843,MATCH(EPS!$F2956,NoSettings!$A$2:$A$6843,0),MATCH(EPS!K$2,NoSettings!$C$1:$AH$1,0))</f>
        <v>0</v>
      </c>
      <c r="L2956">
        <f>INDEX(NoSettings!$C$2:$AH$6843,MATCH(EPS!$F2956,NoSettings!$A$2:$A$6843,0),MATCH(EPS!L$2,NoSettings!$C$1:$AH$1,0))</f>
        <v>0</v>
      </c>
      <c r="M2956">
        <f>INDEX(NoSettings!$C$2:$AH$6843,MATCH(EPS!$F2956,NoSettings!$A$2:$A$6843,0),MATCH(EPS!M$2,NoSettings!$C$1:$AH$1,0))</f>
        <v>0</v>
      </c>
      <c r="N2956">
        <f>INDEX(NoSettings!$C$2:$AH$6843,MATCH(EPS!$F2956,NoSettings!$A$2:$A$6843,0),MATCH(EPS!N$2,NoSettings!$C$1:$AH$1,0))</f>
        <v>0</v>
      </c>
      <c r="O2956">
        <f>INDEX(NoSettings!$C$2:$AH$6843,MATCH(EPS!$F2956,NoSettings!$A$2:$A$6843,0),MATCH(EPS!O$2,NoSettings!$C$1:$AH$1,0))</f>
        <v>0</v>
      </c>
      <c r="P2956">
        <f>INDEX(NoSettings!$C$2:$AH$6843,MATCH(EPS!$F2956,NoSettings!$A$2:$A$6843,0),MATCH(EPS!P$2,NoSettings!$C$1:$AH$1,0))</f>
        <v>0</v>
      </c>
      <c r="Q2956">
        <f>INDEX(NoSettings!$C$2:$AH$6843,MATCH(EPS!$F2956,NoSettings!$A$2:$A$6843,0),MATCH(EPS!Q$2,NoSettings!$C$1:$AH$1,0))</f>
        <v>0</v>
      </c>
      <c r="R2956">
        <f>INDEX(NoSettings!$C$2:$AH$6843,MATCH(EPS!$F2956,NoSettings!$A$2:$A$6843,0),MATCH(EPS!R$2,NoSettings!$C$1:$AH$1,0))</f>
        <v>0</v>
      </c>
      <c r="S2956">
        <f>INDEX(NoSettings!$C$2:$AH$6843,MATCH(EPS!$F2956,NoSettings!$A$2:$A$6843,0),MATCH(EPS!S$2,NoSettings!$C$1:$AH$1,0))</f>
        <v>0</v>
      </c>
      <c r="T2956">
        <f>INDEX(NoSettings!$C$2:$AH$6843,MATCH(EPS!$F2956,NoSettings!$A$2:$A$6843,0),MATCH(EPS!T$2,NoSettings!$C$1:$AH$1,0))</f>
        <v>0</v>
      </c>
      <c r="U2956">
        <f>INDEX(NoSettings!$C$2:$AH$6843,MATCH(EPS!$F2956,NoSettings!$A$2:$A$6843,0),MATCH(EPS!U$2,NoSettings!$C$1:$AH$1,0))</f>
        <v>0</v>
      </c>
      <c r="V2956">
        <f>INDEX(NoSettings!$C$2:$AH$6843,MATCH(EPS!$F2956,NoSettings!$A$2:$A$6843,0),MATCH(EPS!V$2,NoSettings!$C$1:$AH$1,0))</f>
        <v>0</v>
      </c>
      <c r="W2956">
        <f>INDEX(NoSettings!$C$2:$AH$6843,MATCH(EPS!$F2956,NoSettings!$A$2:$A$6843,0),MATCH(EPS!W$2,NoSettings!$C$1:$AH$1,0))</f>
        <v>0</v>
      </c>
      <c r="X2956">
        <f>INDEX(NoSettings!$C$2:$AH$6843,MATCH(EPS!$F2956,NoSettings!$A$2:$A$6843,0),MATCH(EPS!X$2,NoSettings!$C$1:$AH$1,0))</f>
        <v>0</v>
      </c>
      <c r="Y2956">
        <f>INDEX(NoSettings!$C$2:$AH$6843,MATCH(EPS!$F2956,NoSettings!$A$2:$A$6843,0),MATCH(EPS!Y$2,NoSettings!$C$1:$AH$1,0))</f>
        <v>0</v>
      </c>
      <c r="Z2956">
        <f>INDEX(NoSettings!$C$2:$AH$6843,MATCH(EPS!$F2956,NoSettings!$A$2:$A$6843,0),MATCH(EPS!Z$2,NoSettings!$C$1:$AH$1,0))</f>
        <v>0</v>
      </c>
      <c r="AA2956">
        <f>INDEX(NoSettings!$C$2:$AH$6843,MATCH(EPS!$F2956,NoSettings!$A$2:$A$6843,0),MATCH(EPS!AA$2,NoSettings!$C$1:$AH$1,0))</f>
        <v>0</v>
      </c>
      <c r="AB2956">
        <f>INDEX(NoSettings!$C$2:$AH$6843,MATCH(EPS!$F2956,NoSettings!$A$2:$A$6843,0),MATCH(EPS!AB$2,NoSettings!$C$1:$AH$1,0))</f>
        <v>0</v>
      </c>
      <c r="AC2956">
        <f>INDEX(NoSettings!$C$2:$AH$6843,MATCH(EPS!$F2956,NoSettings!$A$2:$A$6843,0),MATCH(EPS!AC$2,NoSettings!$C$1:$AH$1,0))</f>
        <v>0</v>
      </c>
      <c r="AD2956">
        <f>INDEX(NoSettings!$C$2:$AH$6843,MATCH(EPS!$F2956,NoSettings!$A$2:$A$6843,0),MATCH(EPS!AD$2,NoSettings!$C$1:$AH$1,0))</f>
        <v>0</v>
      </c>
      <c r="AE2956">
        <f>INDEX(NoSettings!$C$2:$AH$6843,MATCH(EPS!$F2956,NoSettings!$A$2:$A$6843,0),MATCH(EPS!AE$2,NoSettings!$C$1:$AH$1,0))</f>
        <v>0</v>
      </c>
      <c r="AF2956">
        <f>INDEX(NoSettings!$C$2:$AH$6843,MATCH(EPS!$F2956,NoSettings!$A$2:$A$6843,0),MATCH(EPS!AF$2,NoSettings!$C$1:$AH$1,0))</f>
        <v>0</v>
      </c>
      <c r="AG2956">
        <f>INDEX(NoSettings!$C$2:$AH$6843,MATCH(EPS!$F2956,NoSettings!$A$2:$A$6843,0),MATCH(EPS!AG$2,NoSettings!$C$1:$AH$1,0))</f>
        <v>0</v>
      </c>
      <c r="AH2956">
        <f>INDEX(NoSettings!$C$2:$AH$6843,MATCH(EPS!$F2956,NoSettings!$A$2:$A$6843,0),MATCH(EPS!AH$2,NoSettings!$C$1:$AH$1,0))</f>
        <v>0</v>
      </c>
      <c r="AI2956">
        <f>INDEX(NoSettings!$C$2:$AH$6843,MATCH(EPS!$F2956,NoSettings!$A$2:$A$6843,0),MATCH(EPS!AI$2,NoSettings!$C$1:$AH$1,0))</f>
        <v>0</v>
      </c>
      <c r="AJ2956">
        <f>INDEX(NoSettings!$C$2:$AH$6843,MATCH(EPS!$F2956,NoSettings!$A$2:$A$6843,0),MATCH(EPS!AJ$2,NoSettings!$C$1:$AH$1,0))</f>
        <v>0</v>
      </c>
      <c r="AK2956">
        <f>INDEX(NoSettings!$C$2:$AH$6843,MATCH(EPS!$F2956,NoSettings!$A$2:$A$6843,0),MATCH(EPS!AK$2,NoSettings!$C$1:$AH$1,0))</f>
        <v>0</v>
      </c>
    </row>
    <row r="2957" spans="1:37" hidden="1" x14ac:dyDescent="0.25">
      <c r="A2957" s="20" t="s">
        <v>7626</v>
      </c>
      <c r="B2957" t="s">
        <v>7532</v>
      </c>
      <c r="C2957" t="s">
        <v>7616</v>
      </c>
      <c r="D2957" t="s">
        <v>7529</v>
      </c>
      <c r="E2957" t="s">
        <v>7520</v>
      </c>
      <c r="F2957" t="s">
        <v>3388</v>
      </c>
      <c r="G2957">
        <f>INDEX(NoSettings!$C$2:$AH$6843,MATCH(EPS!$F2957,NoSettings!$A$2:$A$6843,0),MATCH(EPS!G$2,NoSettings!$C$1:$AH$1,0))</f>
        <v>0</v>
      </c>
      <c r="H2957">
        <f>INDEX(NoSettings!$C$2:$AH$6843,MATCH(EPS!$F2957,NoSettings!$A$2:$A$6843,0),MATCH(EPS!H$2,NoSettings!$C$1:$AH$1,0))</f>
        <v>0</v>
      </c>
      <c r="I2957">
        <f>INDEX(NoSettings!$C$2:$AH$6843,MATCH(EPS!$F2957,NoSettings!$A$2:$A$6843,0),MATCH(EPS!I$2,NoSettings!$C$1:$AH$1,0))</f>
        <v>0</v>
      </c>
      <c r="J2957">
        <f>INDEX(NoSettings!$C$2:$AH$6843,MATCH(EPS!$F2957,NoSettings!$A$2:$A$6843,0),MATCH(EPS!J$2,NoSettings!$C$1:$AH$1,0))</f>
        <v>0</v>
      </c>
      <c r="K2957">
        <f>INDEX(NoSettings!$C$2:$AH$6843,MATCH(EPS!$F2957,NoSettings!$A$2:$A$6843,0),MATCH(EPS!K$2,NoSettings!$C$1:$AH$1,0))</f>
        <v>0</v>
      </c>
      <c r="L2957">
        <f>INDEX(NoSettings!$C$2:$AH$6843,MATCH(EPS!$F2957,NoSettings!$A$2:$A$6843,0),MATCH(EPS!L$2,NoSettings!$C$1:$AH$1,0))</f>
        <v>0</v>
      </c>
      <c r="M2957">
        <f>INDEX(NoSettings!$C$2:$AH$6843,MATCH(EPS!$F2957,NoSettings!$A$2:$A$6843,0),MATCH(EPS!M$2,NoSettings!$C$1:$AH$1,0))</f>
        <v>0</v>
      </c>
      <c r="N2957">
        <f>INDEX(NoSettings!$C$2:$AH$6843,MATCH(EPS!$F2957,NoSettings!$A$2:$A$6843,0),MATCH(EPS!N$2,NoSettings!$C$1:$AH$1,0))</f>
        <v>0</v>
      </c>
      <c r="O2957">
        <f>INDEX(NoSettings!$C$2:$AH$6843,MATCH(EPS!$F2957,NoSettings!$A$2:$A$6843,0),MATCH(EPS!O$2,NoSettings!$C$1:$AH$1,0))</f>
        <v>0</v>
      </c>
      <c r="P2957">
        <f>INDEX(NoSettings!$C$2:$AH$6843,MATCH(EPS!$F2957,NoSettings!$A$2:$A$6843,0),MATCH(EPS!P$2,NoSettings!$C$1:$AH$1,0))</f>
        <v>0</v>
      </c>
      <c r="Q2957">
        <f>INDEX(NoSettings!$C$2:$AH$6843,MATCH(EPS!$F2957,NoSettings!$A$2:$A$6843,0),MATCH(EPS!Q$2,NoSettings!$C$1:$AH$1,0))</f>
        <v>0</v>
      </c>
      <c r="R2957">
        <f>INDEX(NoSettings!$C$2:$AH$6843,MATCH(EPS!$F2957,NoSettings!$A$2:$A$6843,0),MATCH(EPS!R$2,NoSettings!$C$1:$AH$1,0))</f>
        <v>0</v>
      </c>
      <c r="S2957">
        <f>INDEX(NoSettings!$C$2:$AH$6843,MATCH(EPS!$F2957,NoSettings!$A$2:$A$6843,0),MATCH(EPS!S$2,NoSettings!$C$1:$AH$1,0))</f>
        <v>0</v>
      </c>
      <c r="T2957">
        <f>INDEX(NoSettings!$C$2:$AH$6843,MATCH(EPS!$F2957,NoSettings!$A$2:$A$6843,0),MATCH(EPS!T$2,NoSettings!$C$1:$AH$1,0))</f>
        <v>0</v>
      </c>
      <c r="U2957">
        <f>INDEX(NoSettings!$C$2:$AH$6843,MATCH(EPS!$F2957,NoSettings!$A$2:$A$6843,0),MATCH(EPS!U$2,NoSettings!$C$1:$AH$1,0))</f>
        <v>0</v>
      </c>
      <c r="V2957">
        <f>INDEX(NoSettings!$C$2:$AH$6843,MATCH(EPS!$F2957,NoSettings!$A$2:$A$6843,0),MATCH(EPS!V$2,NoSettings!$C$1:$AH$1,0))</f>
        <v>0</v>
      </c>
      <c r="W2957">
        <f>INDEX(NoSettings!$C$2:$AH$6843,MATCH(EPS!$F2957,NoSettings!$A$2:$A$6843,0),MATCH(EPS!W$2,NoSettings!$C$1:$AH$1,0))</f>
        <v>0</v>
      </c>
      <c r="X2957">
        <f>INDEX(NoSettings!$C$2:$AH$6843,MATCH(EPS!$F2957,NoSettings!$A$2:$A$6843,0),MATCH(EPS!X$2,NoSettings!$C$1:$AH$1,0))</f>
        <v>0</v>
      </c>
      <c r="Y2957">
        <f>INDEX(NoSettings!$C$2:$AH$6843,MATCH(EPS!$F2957,NoSettings!$A$2:$A$6843,0),MATCH(EPS!Y$2,NoSettings!$C$1:$AH$1,0))</f>
        <v>0</v>
      </c>
      <c r="Z2957">
        <f>INDEX(NoSettings!$C$2:$AH$6843,MATCH(EPS!$F2957,NoSettings!$A$2:$A$6843,0),MATCH(EPS!Z$2,NoSettings!$C$1:$AH$1,0))</f>
        <v>0</v>
      </c>
      <c r="AA2957">
        <f>INDEX(NoSettings!$C$2:$AH$6843,MATCH(EPS!$F2957,NoSettings!$A$2:$A$6843,0),MATCH(EPS!AA$2,NoSettings!$C$1:$AH$1,0))</f>
        <v>0</v>
      </c>
      <c r="AB2957">
        <f>INDEX(NoSettings!$C$2:$AH$6843,MATCH(EPS!$F2957,NoSettings!$A$2:$A$6843,0),MATCH(EPS!AB$2,NoSettings!$C$1:$AH$1,0))</f>
        <v>0</v>
      </c>
      <c r="AC2957">
        <f>INDEX(NoSettings!$C$2:$AH$6843,MATCH(EPS!$F2957,NoSettings!$A$2:$A$6843,0),MATCH(EPS!AC$2,NoSettings!$C$1:$AH$1,0))</f>
        <v>0</v>
      </c>
      <c r="AD2957">
        <f>INDEX(NoSettings!$C$2:$AH$6843,MATCH(EPS!$F2957,NoSettings!$A$2:$A$6843,0),MATCH(EPS!AD$2,NoSettings!$C$1:$AH$1,0))</f>
        <v>0</v>
      </c>
      <c r="AE2957">
        <f>INDEX(NoSettings!$C$2:$AH$6843,MATCH(EPS!$F2957,NoSettings!$A$2:$A$6843,0),MATCH(EPS!AE$2,NoSettings!$C$1:$AH$1,0))</f>
        <v>0</v>
      </c>
      <c r="AF2957">
        <f>INDEX(NoSettings!$C$2:$AH$6843,MATCH(EPS!$F2957,NoSettings!$A$2:$A$6843,0),MATCH(EPS!AF$2,NoSettings!$C$1:$AH$1,0))</f>
        <v>0</v>
      </c>
      <c r="AG2957">
        <f>INDEX(NoSettings!$C$2:$AH$6843,MATCH(EPS!$F2957,NoSettings!$A$2:$A$6843,0),MATCH(EPS!AG$2,NoSettings!$C$1:$AH$1,0))</f>
        <v>0</v>
      </c>
      <c r="AH2957">
        <f>INDEX(NoSettings!$C$2:$AH$6843,MATCH(EPS!$F2957,NoSettings!$A$2:$A$6843,0),MATCH(EPS!AH$2,NoSettings!$C$1:$AH$1,0))</f>
        <v>0</v>
      </c>
      <c r="AI2957">
        <f>INDEX(NoSettings!$C$2:$AH$6843,MATCH(EPS!$F2957,NoSettings!$A$2:$A$6843,0),MATCH(EPS!AI$2,NoSettings!$C$1:$AH$1,0))</f>
        <v>0</v>
      </c>
      <c r="AJ2957">
        <f>INDEX(NoSettings!$C$2:$AH$6843,MATCH(EPS!$F2957,NoSettings!$A$2:$A$6843,0),MATCH(EPS!AJ$2,NoSettings!$C$1:$AH$1,0))</f>
        <v>0</v>
      </c>
      <c r="AK2957">
        <f>INDEX(NoSettings!$C$2:$AH$6843,MATCH(EPS!$F2957,NoSettings!$A$2:$A$6843,0),MATCH(EPS!AK$2,NoSettings!$C$1:$AH$1,0))</f>
        <v>0</v>
      </c>
    </row>
    <row r="2958" spans="1:37" hidden="1" x14ac:dyDescent="0.25">
      <c r="A2958" s="20" t="s">
        <v>7626</v>
      </c>
      <c r="B2958" t="s">
        <v>7532</v>
      </c>
      <c r="C2958" t="s">
        <v>7616</v>
      </c>
      <c r="D2958" t="s">
        <v>7529</v>
      </c>
      <c r="E2958" t="s">
        <v>7521</v>
      </c>
      <c r="F2958" t="s">
        <v>3389</v>
      </c>
      <c r="G2958">
        <f>INDEX(NoSettings!$C$2:$AH$6843,MATCH(EPS!$F2958,NoSettings!$A$2:$A$6843,0),MATCH(EPS!G$2,NoSettings!$C$1:$AH$1,0))</f>
        <v>0</v>
      </c>
      <c r="H2958">
        <f>INDEX(NoSettings!$C$2:$AH$6843,MATCH(EPS!$F2958,NoSettings!$A$2:$A$6843,0),MATCH(EPS!H$2,NoSettings!$C$1:$AH$1,0))</f>
        <v>0</v>
      </c>
      <c r="I2958">
        <f>INDEX(NoSettings!$C$2:$AH$6843,MATCH(EPS!$F2958,NoSettings!$A$2:$A$6843,0),MATCH(EPS!I$2,NoSettings!$C$1:$AH$1,0))</f>
        <v>0</v>
      </c>
      <c r="J2958">
        <f>INDEX(NoSettings!$C$2:$AH$6843,MATCH(EPS!$F2958,NoSettings!$A$2:$A$6843,0),MATCH(EPS!J$2,NoSettings!$C$1:$AH$1,0))</f>
        <v>0</v>
      </c>
      <c r="K2958">
        <f>INDEX(NoSettings!$C$2:$AH$6843,MATCH(EPS!$F2958,NoSettings!$A$2:$A$6843,0),MATCH(EPS!K$2,NoSettings!$C$1:$AH$1,0))</f>
        <v>0</v>
      </c>
      <c r="L2958">
        <f>INDEX(NoSettings!$C$2:$AH$6843,MATCH(EPS!$F2958,NoSettings!$A$2:$A$6843,0),MATCH(EPS!L$2,NoSettings!$C$1:$AH$1,0))</f>
        <v>0</v>
      </c>
      <c r="M2958">
        <f>INDEX(NoSettings!$C$2:$AH$6843,MATCH(EPS!$F2958,NoSettings!$A$2:$A$6843,0),MATCH(EPS!M$2,NoSettings!$C$1:$AH$1,0))</f>
        <v>0</v>
      </c>
      <c r="N2958">
        <f>INDEX(NoSettings!$C$2:$AH$6843,MATCH(EPS!$F2958,NoSettings!$A$2:$A$6843,0),MATCH(EPS!N$2,NoSettings!$C$1:$AH$1,0))</f>
        <v>0</v>
      </c>
      <c r="O2958">
        <f>INDEX(NoSettings!$C$2:$AH$6843,MATCH(EPS!$F2958,NoSettings!$A$2:$A$6843,0),MATCH(EPS!O$2,NoSettings!$C$1:$AH$1,0))</f>
        <v>0</v>
      </c>
      <c r="P2958">
        <f>INDEX(NoSettings!$C$2:$AH$6843,MATCH(EPS!$F2958,NoSettings!$A$2:$A$6843,0),MATCH(EPS!P$2,NoSettings!$C$1:$AH$1,0))</f>
        <v>0</v>
      </c>
      <c r="Q2958">
        <f>INDEX(NoSettings!$C$2:$AH$6843,MATCH(EPS!$F2958,NoSettings!$A$2:$A$6843,0),MATCH(EPS!Q$2,NoSettings!$C$1:$AH$1,0))</f>
        <v>0</v>
      </c>
      <c r="R2958">
        <f>INDEX(NoSettings!$C$2:$AH$6843,MATCH(EPS!$F2958,NoSettings!$A$2:$A$6843,0),MATCH(EPS!R$2,NoSettings!$C$1:$AH$1,0))</f>
        <v>0</v>
      </c>
      <c r="S2958">
        <f>INDEX(NoSettings!$C$2:$AH$6843,MATCH(EPS!$F2958,NoSettings!$A$2:$A$6843,0),MATCH(EPS!S$2,NoSettings!$C$1:$AH$1,0))</f>
        <v>0</v>
      </c>
      <c r="T2958">
        <f>INDEX(NoSettings!$C$2:$AH$6843,MATCH(EPS!$F2958,NoSettings!$A$2:$A$6843,0),MATCH(EPS!T$2,NoSettings!$C$1:$AH$1,0))</f>
        <v>0</v>
      </c>
      <c r="U2958">
        <f>INDEX(NoSettings!$C$2:$AH$6843,MATCH(EPS!$F2958,NoSettings!$A$2:$A$6843,0),MATCH(EPS!U$2,NoSettings!$C$1:$AH$1,0))</f>
        <v>0</v>
      </c>
      <c r="V2958">
        <f>INDEX(NoSettings!$C$2:$AH$6843,MATCH(EPS!$F2958,NoSettings!$A$2:$A$6843,0),MATCH(EPS!V$2,NoSettings!$C$1:$AH$1,0))</f>
        <v>0</v>
      </c>
      <c r="W2958">
        <f>INDEX(NoSettings!$C$2:$AH$6843,MATCH(EPS!$F2958,NoSettings!$A$2:$A$6843,0),MATCH(EPS!W$2,NoSettings!$C$1:$AH$1,0))</f>
        <v>0</v>
      </c>
      <c r="X2958">
        <f>INDEX(NoSettings!$C$2:$AH$6843,MATCH(EPS!$F2958,NoSettings!$A$2:$A$6843,0),MATCH(EPS!X$2,NoSettings!$C$1:$AH$1,0))</f>
        <v>0</v>
      </c>
      <c r="Y2958">
        <f>INDEX(NoSettings!$C$2:$AH$6843,MATCH(EPS!$F2958,NoSettings!$A$2:$A$6843,0),MATCH(EPS!Y$2,NoSettings!$C$1:$AH$1,0))</f>
        <v>0</v>
      </c>
      <c r="Z2958">
        <f>INDEX(NoSettings!$C$2:$AH$6843,MATCH(EPS!$F2958,NoSettings!$A$2:$A$6843,0),MATCH(EPS!Z$2,NoSettings!$C$1:$AH$1,0))</f>
        <v>0</v>
      </c>
      <c r="AA2958">
        <f>INDEX(NoSettings!$C$2:$AH$6843,MATCH(EPS!$F2958,NoSettings!$A$2:$A$6843,0),MATCH(EPS!AA$2,NoSettings!$C$1:$AH$1,0))</f>
        <v>0</v>
      </c>
      <c r="AB2958">
        <f>INDEX(NoSettings!$C$2:$AH$6843,MATCH(EPS!$F2958,NoSettings!$A$2:$A$6843,0),MATCH(EPS!AB$2,NoSettings!$C$1:$AH$1,0))</f>
        <v>0</v>
      </c>
      <c r="AC2958">
        <f>INDEX(NoSettings!$C$2:$AH$6843,MATCH(EPS!$F2958,NoSettings!$A$2:$A$6843,0),MATCH(EPS!AC$2,NoSettings!$C$1:$AH$1,0))</f>
        <v>0</v>
      </c>
      <c r="AD2958">
        <f>INDEX(NoSettings!$C$2:$AH$6843,MATCH(EPS!$F2958,NoSettings!$A$2:$A$6843,0),MATCH(EPS!AD$2,NoSettings!$C$1:$AH$1,0))</f>
        <v>0</v>
      </c>
      <c r="AE2958">
        <f>INDEX(NoSettings!$C$2:$AH$6843,MATCH(EPS!$F2958,NoSettings!$A$2:$A$6843,0),MATCH(EPS!AE$2,NoSettings!$C$1:$AH$1,0))</f>
        <v>0</v>
      </c>
      <c r="AF2958">
        <f>INDEX(NoSettings!$C$2:$AH$6843,MATCH(EPS!$F2958,NoSettings!$A$2:$A$6843,0),MATCH(EPS!AF$2,NoSettings!$C$1:$AH$1,0))</f>
        <v>0</v>
      </c>
      <c r="AG2958">
        <f>INDEX(NoSettings!$C$2:$AH$6843,MATCH(EPS!$F2958,NoSettings!$A$2:$A$6843,0),MATCH(EPS!AG$2,NoSettings!$C$1:$AH$1,0))</f>
        <v>0</v>
      </c>
      <c r="AH2958">
        <f>INDEX(NoSettings!$C$2:$AH$6843,MATCH(EPS!$F2958,NoSettings!$A$2:$A$6843,0),MATCH(EPS!AH$2,NoSettings!$C$1:$AH$1,0))</f>
        <v>0</v>
      </c>
      <c r="AI2958">
        <f>INDEX(NoSettings!$C$2:$AH$6843,MATCH(EPS!$F2958,NoSettings!$A$2:$A$6843,0),MATCH(EPS!AI$2,NoSettings!$C$1:$AH$1,0))</f>
        <v>0</v>
      </c>
      <c r="AJ2958">
        <f>INDEX(NoSettings!$C$2:$AH$6843,MATCH(EPS!$F2958,NoSettings!$A$2:$A$6843,0),MATCH(EPS!AJ$2,NoSettings!$C$1:$AH$1,0))</f>
        <v>0</v>
      </c>
      <c r="AK2958">
        <f>INDEX(NoSettings!$C$2:$AH$6843,MATCH(EPS!$F2958,NoSettings!$A$2:$A$6843,0),MATCH(EPS!AK$2,NoSettings!$C$1:$AH$1,0))</f>
        <v>0</v>
      </c>
    </row>
    <row r="2959" spans="1:37" hidden="1" x14ac:dyDescent="0.25">
      <c r="A2959" s="20" t="s">
        <v>7626</v>
      </c>
      <c r="B2959" t="s">
        <v>7532</v>
      </c>
      <c r="C2959" t="s">
        <v>7616</v>
      </c>
      <c r="D2959" t="s">
        <v>7529</v>
      </c>
      <c r="E2959" t="s">
        <v>7522</v>
      </c>
      <c r="F2959" t="s">
        <v>3390</v>
      </c>
      <c r="G2959">
        <f>INDEX(NoSettings!$C$2:$AH$6843,MATCH(EPS!$F2959,NoSettings!$A$2:$A$6843,0),MATCH(EPS!G$2,NoSettings!$C$1:$AH$1,0))</f>
        <v>0</v>
      </c>
      <c r="H2959">
        <f>INDEX(NoSettings!$C$2:$AH$6843,MATCH(EPS!$F2959,NoSettings!$A$2:$A$6843,0),MATCH(EPS!H$2,NoSettings!$C$1:$AH$1,0))</f>
        <v>0</v>
      </c>
      <c r="I2959">
        <f>INDEX(NoSettings!$C$2:$AH$6843,MATCH(EPS!$F2959,NoSettings!$A$2:$A$6843,0),MATCH(EPS!I$2,NoSettings!$C$1:$AH$1,0))</f>
        <v>0</v>
      </c>
      <c r="J2959">
        <f>INDEX(NoSettings!$C$2:$AH$6843,MATCH(EPS!$F2959,NoSettings!$A$2:$A$6843,0),MATCH(EPS!J$2,NoSettings!$C$1:$AH$1,0))</f>
        <v>0</v>
      </c>
      <c r="K2959">
        <f>INDEX(NoSettings!$C$2:$AH$6843,MATCH(EPS!$F2959,NoSettings!$A$2:$A$6843,0),MATCH(EPS!K$2,NoSettings!$C$1:$AH$1,0))</f>
        <v>0</v>
      </c>
      <c r="L2959">
        <f>INDEX(NoSettings!$C$2:$AH$6843,MATCH(EPS!$F2959,NoSettings!$A$2:$A$6843,0),MATCH(EPS!L$2,NoSettings!$C$1:$AH$1,0))</f>
        <v>0</v>
      </c>
      <c r="M2959">
        <f>INDEX(NoSettings!$C$2:$AH$6843,MATCH(EPS!$F2959,NoSettings!$A$2:$A$6843,0),MATCH(EPS!M$2,NoSettings!$C$1:$AH$1,0))</f>
        <v>0</v>
      </c>
      <c r="N2959">
        <f>INDEX(NoSettings!$C$2:$AH$6843,MATCH(EPS!$F2959,NoSettings!$A$2:$A$6843,0),MATCH(EPS!N$2,NoSettings!$C$1:$AH$1,0))</f>
        <v>0</v>
      </c>
      <c r="O2959">
        <f>INDEX(NoSettings!$C$2:$AH$6843,MATCH(EPS!$F2959,NoSettings!$A$2:$A$6843,0),MATCH(EPS!O$2,NoSettings!$C$1:$AH$1,0))</f>
        <v>0</v>
      </c>
      <c r="P2959">
        <f>INDEX(NoSettings!$C$2:$AH$6843,MATCH(EPS!$F2959,NoSettings!$A$2:$A$6843,0),MATCH(EPS!P$2,NoSettings!$C$1:$AH$1,0))</f>
        <v>0</v>
      </c>
      <c r="Q2959">
        <f>INDEX(NoSettings!$C$2:$AH$6843,MATCH(EPS!$F2959,NoSettings!$A$2:$A$6843,0),MATCH(EPS!Q$2,NoSettings!$C$1:$AH$1,0))</f>
        <v>0</v>
      </c>
      <c r="R2959">
        <f>INDEX(NoSettings!$C$2:$AH$6843,MATCH(EPS!$F2959,NoSettings!$A$2:$A$6843,0),MATCH(EPS!R$2,NoSettings!$C$1:$AH$1,0))</f>
        <v>0</v>
      </c>
      <c r="S2959">
        <f>INDEX(NoSettings!$C$2:$AH$6843,MATCH(EPS!$F2959,NoSettings!$A$2:$A$6843,0),MATCH(EPS!S$2,NoSettings!$C$1:$AH$1,0))</f>
        <v>0</v>
      </c>
      <c r="T2959">
        <f>INDEX(NoSettings!$C$2:$AH$6843,MATCH(EPS!$F2959,NoSettings!$A$2:$A$6843,0),MATCH(EPS!T$2,NoSettings!$C$1:$AH$1,0))</f>
        <v>0</v>
      </c>
      <c r="U2959">
        <f>INDEX(NoSettings!$C$2:$AH$6843,MATCH(EPS!$F2959,NoSettings!$A$2:$A$6843,0),MATCH(EPS!U$2,NoSettings!$C$1:$AH$1,0))</f>
        <v>0</v>
      </c>
      <c r="V2959">
        <f>INDEX(NoSettings!$C$2:$AH$6843,MATCH(EPS!$F2959,NoSettings!$A$2:$A$6843,0),MATCH(EPS!V$2,NoSettings!$C$1:$AH$1,0))</f>
        <v>0</v>
      </c>
      <c r="W2959">
        <f>INDEX(NoSettings!$C$2:$AH$6843,MATCH(EPS!$F2959,NoSettings!$A$2:$A$6843,0),MATCH(EPS!W$2,NoSettings!$C$1:$AH$1,0))</f>
        <v>0</v>
      </c>
      <c r="X2959">
        <f>INDEX(NoSettings!$C$2:$AH$6843,MATCH(EPS!$F2959,NoSettings!$A$2:$A$6843,0),MATCH(EPS!X$2,NoSettings!$C$1:$AH$1,0))</f>
        <v>0</v>
      </c>
      <c r="Y2959">
        <f>INDEX(NoSettings!$C$2:$AH$6843,MATCH(EPS!$F2959,NoSettings!$A$2:$A$6843,0),MATCH(EPS!Y$2,NoSettings!$C$1:$AH$1,0))</f>
        <v>0</v>
      </c>
      <c r="Z2959">
        <f>INDEX(NoSettings!$C$2:$AH$6843,MATCH(EPS!$F2959,NoSettings!$A$2:$A$6843,0),MATCH(EPS!Z$2,NoSettings!$C$1:$AH$1,0))</f>
        <v>0</v>
      </c>
      <c r="AA2959">
        <f>INDEX(NoSettings!$C$2:$AH$6843,MATCH(EPS!$F2959,NoSettings!$A$2:$A$6843,0),MATCH(EPS!AA$2,NoSettings!$C$1:$AH$1,0))</f>
        <v>0</v>
      </c>
      <c r="AB2959">
        <f>INDEX(NoSettings!$C$2:$AH$6843,MATCH(EPS!$F2959,NoSettings!$A$2:$A$6843,0),MATCH(EPS!AB$2,NoSettings!$C$1:$AH$1,0))</f>
        <v>0</v>
      </c>
      <c r="AC2959">
        <f>INDEX(NoSettings!$C$2:$AH$6843,MATCH(EPS!$F2959,NoSettings!$A$2:$A$6843,0),MATCH(EPS!AC$2,NoSettings!$C$1:$AH$1,0))</f>
        <v>0</v>
      </c>
      <c r="AD2959">
        <f>INDEX(NoSettings!$C$2:$AH$6843,MATCH(EPS!$F2959,NoSettings!$A$2:$A$6843,0),MATCH(EPS!AD$2,NoSettings!$C$1:$AH$1,0))</f>
        <v>0</v>
      </c>
      <c r="AE2959">
        <f>INDEX(NoSettings!$C$2:$AH$6843,MATCH(EPS!$F2959,NoSettings!$A$2:$A$6843,0),MATCH(EPS!AE$2,NoSettings!$C$1:$AH$1,0))</f>
        <v>0</v>
      </c>
      <c r="AF2959">
        <f>INDEX(NoSettings!$C$2:$AH$6843,MATCH(EPS!$F2959,NoSettings!$A$2:$A$6843,0),MATCH(EPS!AF$2,NoSettings!$C$1:$AH$1,0))</f>
        <v>0</v>
      </c>
      <c r="AG2959">
        <f>INDEX(NoSettings!$C$2:$AH$6843,MATCH(EPS!$F2959,NoSettings!$A$2:$A$6843,0),MATCH(EPS!AG$2,NoSettings!$C$1:$AH$1,0))</f>
        <v>0</v>
      </c>
      <c r="AH2959">
        <f>INDEX(NoSettings!$C$2:$AH$6843,MATCH(EPS!$F2959,NoSettings!$A$2:$A$6843,0),MATCH(EPS!AH$2,NoSettings!$C$1:$AH$1,0))</f>
        <v>0</v>
      </c>
      <c r="AI2959">
        <f>INDEX(NoSettings!$C$2:$AH$6843,MATCH(EPS!$F2959,NoSettings!$A$2:$A$6843,0),MATCH(EPS!AI$2,NoSettings!$C$1:$AH$1,0))</f>
        <v>0</v>
      </c>
      <c r="AJ2959">
        <f>INDEX(NoSettings!$C$2:$AH$6843,MATCH(EPS!$F2959,NoSettings!$A$2:$A$6843,0),MATCH(EPS!AJ$2,NoSettings!$C$1:$AH$1,0))</f>
        <v>0</v>
      </c>
      <c r="AK2959">
        <f>INDEX(NoSettings!$C$2:$AH$6843,MATCH(EPS!$F2959,NoSettings!$A$2:$A$6843,0),MATCH(EPS!AK$2,NoSettings!$C$1:$AH$1,0))</f>
        <v>0</v>
      </c>
    </row>
    <row r="2960" spans="1:37" hidden="1" x14ac:dyDescent="0.25">
      <c r="A2960" s="20" t="s">
        <v>7626</v>
      </c>
      <c r="B2960" t="s">
        <v>7533</v>
      </c>
      <c r="C2960" t="s">
        <v>7605</v>
      </c>
      <c r="D2960" t="s">
        <v>7511</v>
      </c>
      <c r="E2960" t="s">
        <v>7513</v>
      </c>
      <c r="F2960" t="s">
        <v>3391</v>
      </c>
      <c r="G2960">
        <f>INDEX(NoSettings!$C$2:$AH$6843,MATCH(EPS!$F2960,NoSettings!$A$2:$A$6843,0),MATCH(EPS!G$2,NoSettings!$C$1:$AH$1,0))</f>
        <v>0</v>
      </c>
      <c r="H2960">
        <f>INDEX(NoSettings!$C$2:$AH$6843,MATCH(EPS!$F2960,NoSettings!$A$2:$A$6843,0),MATCH(EPS!H$2,NoSettings!$C$1:$AH$1,0))</f>
        <v>0</v>
      </c>
      <c r="I2960">
        <f>INDEX(NoSettings!$C$2:$AH$6843,MATCH(EPS!$F2960,NoSettings!$A$2:$A$6843,0),MATCH(EPS!I$2,NoSettings!$C$1:$AH$1,0))</f>
        <v>0</v>
      </c>
      <c r="J2960">
        <f>INDEX(NoSettings!$C$2:$AH$6843,MATCH(EPS!$F2960,NoSettings!$A$2:$A$6843,0),MATCH(EPS!J$2,NoSettings!$C$1:$AH$1,0))</f>
        <v>0</v>
      </c>
      <c r="K2960">
        <f>INDEX(NoSettings!$C$2:$AH$6843,MATCH(EPS!$F2960,NoSettings!$A$2:$A$6843,0),MATCH(EPS!K$2,NoSettings!$C$1:$AH$1,0))</f>
        <v>0</v>
      </c>
      <c r="L2960">
        <f>INDEX(NoSettings!$C$2:$AH$6843,MATCH(EPS!$F2960,NoSettings!$A$2:$A$6843,0),MATCH(EPS!L$2,NoSettings!$C$1:$AH$1,0))</f>
        <v>0</v>
      </c>
      <c r="M2960">
        <f>INDEX(NoSettings!$C$2:$AH$6843,MATCH(EPS!$F2960,NoSettings!$A$2:$A$6843,0),MATCH(EPS!M$2,NoSettings!$C$1:$AH$1,0))</f>
        <v>0</v>
      </c>
      <c r="N2960">
        <f>INDEX(NoSettings!$C$2:$AH$6843,MATCH(EPS!$F2960,NoSettings!$A$2:$A$6843,0),MATCH(EPS!N$2,NoSettings!$C$1:$AH$1,0))</f>
        <v>0</v>
      </c>
      <c r="O2960">
        <f>INDEX(NoSettings!$C$2:$AH$6843,MATCH(EPS!$F2960,NoSettings!$A$2:$A$6843,0),MATCH(EPS!O$2,NoSettings!$C$1:$AH$1,0))</f>
        <v>0</v>
      </c>
      <c r="P2960">
        <f>INDEX(NoSettings!$C$2:$AH$6843,MATCH(EPS!$F2960,NoSettings!$A$2:$A$6843,0),MATCH(EPS!P$2,NoSettings!$C$1:$AH$1,0))</f>
        <v>0</v>
      </c>
      <c r="Q2960">
        <f>INDEX(NoSettings!$C$2:$AH$6843,MATCH(EPS!$F2960,NoSettings!$A$2:$A$6843,0),MATCH(EPS!Q$2,NoSettings!$C$1:$AH$1,0))</f>
        <v>0</v>
      </c>
      <c r="R2960">
        <f>INDEX(NoSettings!$C$2:$AH$6843,MATCH(EPS!$F2960,NoSettings!$A$2:$A$6843,0),MATCH(EPS!R$2,NoSettings!$C$1:$AH$1,0))</f>
        <v>0</v>
      </c>
      <c r="S2960">
        <f>INDEX(NoSettings!$C$2:$AH$6843,MATCH(EPS!$F2960,NoSettings!$A$2:$A$6843,0),MATCH(EPS!S$2,NoSettings!$C$1:$AH$1,0))</f>
        <v>0</v>
      </c>
      <c r="T2960">
        <f>INDEX(NoSettings!$C$2:$AH$6843,MATCH(EPS!$F2960,NoSettings!$A$2:$A$6843,0),MATCH(EPS!T$2,NoSettings!$C$1:$AH$1,0))</f>
        <v>0</v>
      </c>
      <c r="U2960">
        <f>INDEX(NoSettings!$C$2:$AH$6843,MATCH(EPS!$F2960,NoSettings!$A$2:$A$6843,0),MATCH(EPS!U$2,NoSettings!$C$1:$AH$1,0))</f>
        <v>0</v>
      </c>
      <c r="V2960">
        <f>INDEX(NoSettings!$C$2:$AH$6843,MATCH(EPS!$F2960,NoSettings!$A$2:$A$6843,0),MATCH(EPS!V$2,NoSettings!$C$1:$AH$1,0))</f>
        <v>0</v>
      </c>
      <c r="W2960">
        <f>INDEX(NoSettings!$C$2:$AH$6843,MATCH(EPS!$F2960,NoSettings!$A$2:$A$6843,0),MATCH(EPS!W$2,NoSettings!$C$1:$AH$1,0))</f>
        <v>0</v>
      </c>
      <c r="X2960">
        <f>INDEX(NoSettings!$C$2:$AH$6843,MATCH(EPS!$F2960,NoSettings!$A$2:$A$6843,0),MATCH(EPS!X$2,NoSettings!$C$1:$AH$1,0))</f>
        <v>0</v>
      </c>
      <c r="Y2960">
        <f>INDEX(NoSettings!$C$2:$AH$6843,MATCH(EPS!$F2960,NoSettings!$A$2:$A$6843,0),MATCH(EPS!Y$2,NoSettings!$C$1:$AH$1,0))</f>
        <v>0</v>
      </c>
      <c r="Z2960">
        <f>INDEX(NoSettings!$C$2:$AH$6843,MATCH(EPS!$F2960,NoSettings!$A$2:$A$6843,0),MATCH(EPS!Z$2,NoSettings!$C$1:$AH$1,0))</f>
        <v>0</v>
      </c>
      <c r="AA2960">
        <f>INDEX(NoSettings!$C$2:$AH$6843,MATCH(EPS!$F2960,NoSettings!$A$2:$A$6843,0),MATCH(EPS!AA$2,NoSettings!$C$1:$AH$1,0))</f>
        <v>0</v>
      </c>
      <c r="AB2960">
        <f>INDEX(NoSettings!$C$2:$AH$6843,MATCH(EPS!$F2960,NoSettings!$A$2:$A$6843,0),MATCH(EPS!AB$2,NoSettings!$C$1:$AH$1,0))</f>
        <v>0</v>
      </c>
      <c r="AC2960">
        <f>INDEX(NoSettings!$C$2:$AH$6843,MATCH(EPS!$F2960,NoSettings!$A$2:$A$6843,0),MATCH(EPS!AC$2,NoSettings!$C$1:$AH$1,0))</f>
        <v>0</v>
      </c>
      <c r="AD2960">
        <f>INDEX(NoSettings!$C$2:$AH$6843,MATCH(EPS!$F2960,NoSettings!$A$2:$A$6843,0),MATCH(EPS!AD$2,NoSettings!$C$1:$AH$1,0))</f>
        <v>0</v>
      </c>
      <c r="AE2960">
        <f>INDEX(NoSettings!$C$2:$AH$6843,MATCH(EPS!$F2960,NoSettings!$A$2:$A$6843,0),MATCH(EPS!AE$2,NoSettings!$C$1:$AH$1,0))</f>
        <v>0</v>
      </c>
      <c r="AF2960">
        <f>INDEX(NoSettings!$C$2:$AH$6843,MATCH(EPS!$F2960,NoSettings!$A$2:$A$6843,0),MATCH(EPS!AF$2,NoSettings!$C$1:$AH$1,0))</f>
        <v>0</v>
      </c>
      <c r="AG2960">
        <f>INDEX(NoSettings!$C$2:$AH$6843,MATCH(EPS!$F2960,NoSettings!$A$2:$A$6843,0),MATCH(EPS!AG$2,NoSettings!$C$1:$AH$1,0))</f>
        <v>0</v>
      </c>
      <c r="AH2960">
        <f>INDEX(NoSettings!$C$2:$AH$6843,MATCH(EPS!$F2960,NoSettings!$A$2:$A$6843,0),MATCH(EPS!AH$2,NoSettings!$C$1:$AH$1,0))</f>
        <v>0</v>
      </c>
      <c r="AI2960">
        <f>INDEX(NoSettings!$C$2:$AH$6843,MATCH(EPS!$F2960,NoSettings!$A$2:$A$6843,0),MATCH(EPS!AI$2,NoSettings!$C$1:$AH$1,0))</f>
        <v>0</v>
      </c>
      <c r="AJ2960">
        <f>INDEX(NoSettings!$C$2:$AH$6843,MATCH(EPS!$F2960,NoSettings!$A$2:$A$6843,0),MATCH(EPS!AJ$2,NoSettings!$C$1:$AH$1,0))</f>
        <v>0</v>
      </c>
      <c r="AK2960">
        <f>INDEX(NoSettings!$C$2:$AH$6843,MATCH(EPS!$F2960,NoSettings!$A$2:$A$6843,0),MATCH(EPS!AK$2,NoSettings!$C$1:$AH$1,0))</f>
        <v>0</v>
      </c>
    </row>
    <row r="2961" spans="1:37" hidden="1" x14ac:dyDescent="0.25">
      <c r="A2961" s="20" t="s">
        <v>7626</v>
      </c>
      <c r="B2961" t="s">
        <v>7533</v>
      </c>
      <c r="C2961" t="s">
        <v>7605</v>
      </c>
      <c r="D2961" t="s">
        <v>7511</v>
      </c>
      <c r="E2961" t="s">
        <v>7514</v>
      </c>
      <c r="F2961" t="s">
        <v>3392</v>
      </c>
      <c r="G2961">
        <f>INDEX(NoSettings!$C$2:$AH$6843,MATCH(EPS!$F2961,NoSettings!$A$2:$A$6843,0),MATCH(EPS!G$2,NoSettings!$C$1:$AH$1,0))</f>
        <v>0</v>
      </c>
      <c r="H2961">
        <f>INDEX(NoSettings!$C$2:$AH$6843,MATCH(EPS!$F2961,NoSettings!$A$2:$A$6843,0),MATCH(EPS!H$2,NoSettings!$C$1:$AH$1,0))</f>
        <v>0</v>
      </c>
      <c r="I2961">
        <f>INDEX(NoSettings!$C$2:$AH$6843,MATCH(EPS!$F2961,NoSettings!$A$2:$A$6843,0),MATCH(EPS!I$2,NoSettings!$C$1:$AH$1,0))</f>
        <v>0</v>
      </c>
      <c r="J2961">
        <f>INDEX(NoSettings!$C$2:$AH$6843,MATCH(EPS!$F2961,NoSettings!$A$2:$A$6843,0),MATCH(EPS!J$2,NoSettings!$C$1:$AH$1,0))</f>
        <v>0</v>
      </c>
      <c r="K2961">
        <f>INDEX(NoSettings!$C$2:$AH$6843,MATCH(EPS!$F2961,NoSettings!$A$2:$A$6843,0),MATCH(EPS!K$2,NoSettings!$C$1:$AH$1,0))</f>
        <v>0</v>
      </c>
      <c r="L2961">
        <f>INDEX(NoSettings!$C$2:$AH$6843,MATCH(EPS!$F2961,NoSettings!$A$2:$A$6843,0),MATCH(EPS!L$2,NoSettings!$C$1:$AH$1,0))</f>
        <v>0</v>
      </c>
      <c r="M2961">
        <f>INDEX(NoSettings!$C$2:$AH$6843,MATCH(EPS!$F2961,NoSettings!$A$2:$A$6843,0),MATCH(EPS!M$2,NoSettings!$C$1:$AH$1,0))</f>
        <v>0</v>
      </c>
      <c r="N2961">
        <f>INDEX(NoSettings!$C$2:$AH$6843,MATCH(EPS!$F2961,NoSettings!$A$2:$A$6843,0),MATCH(EPS!N$2,NoSettings!$C$1:$AH$1,0))</f>
        <v>0</v>
      </c>
      <c r="O2961">
        <f>INDEX(NoSettings!$C$2:$AH$6843,MATCH(EPS!$F2961,NoSettings!$A$2:$A$6843,0),MATCH(EPS!O$2,NoSettings!$C$1:$AH$1,0))</f>
        <v>0</v>
      </c>
      <c r="P2961">
        <f>INDEX(NoSettings!$C$2:$AH$6843,MATCH(EPS!$F2961,NoSettings!$A$2:$A$6843,0),MATCH(EPS!P$2,NoSettings!$C$1:$AH$1,0))</f>
        <v>0</v>
      </c>
      <c r="Q2961">
        <f>INDEX(NoSettings!$C$2:$AH$6843,MATCH(EPS!$F2961,NoSettings!$A$2:$A$6843,0),MATCH(EPS!Q$2,NoSettings!$C$1:$AH$1,0))</f>
        <v>0</v>
      </c>
      <c r="R2961">
        <f>INDEX(NoSettings!$C$2:$AH$6843,MATCH(EPS!$F2961,NoSettings!$A$2:$A$6843,0),MATCH(EPS!R$2,NoSettings!$C$1:$AH$1,0))</f>
        <v>0</v>
      </c>
      <c r="S2961">
        <f>INDEX(NoSettings!$C$2:$AH$6843,MATCH(EPS!$F2961,NoSettings!$A$2:$A$6843,0),MATCH(EPS!S$2,NoSettings!$C$1:$AH$1,0))</f>
        <v>0</v>
      </c>
      <c r="T2961">
        <f>INDEX(NoSettings!$C$2:$AH$6843,MATCH(EPS!$F2961,NoSettings!$A$2:$A$6843,0),MATCH(EPS!T$2,NoSettings!$C$1:$AH$1,0))</f>
        <v>0</v>
      </c>
      <c r="U2961">
        <f>INDEX(NoSettings!$C$2:$AH$6843,MATCH(EPS!$F2961,NoSettings!$A$2:$A$6843,0),MATCH(EPS!U$2,NoSettings!$C$1:$AH$1,0))</f>
        <v>0</v>
      </c>
      <c r="V2961">
        <f>INDEX(NoSettings!$C$2:$AH$6843,MATCH(EPS!$F2961,NoSettings!$A$2:$A$6843,0),MATCH(EPS!V$2,NoSettings!$C$1:$AH$1,0))</f>
        <v>0</v>
      </c>
      <c r="W2961">
        <f>INDEX(NoSettings!$C$2:$AH$6843,MATCH(EPS!$F2961,NoSettings!$A$2:$A$6843,0),MATCH(EPS!W$2,NoSettings!$C$1:$AH$1,0))</f>
        <v>0</v>
      </c>
      <c r="X2961">
        <f>INDEX(NoSettings!$C$2:$AH$6843,MATCH(EPS!$F2961,NoSettings!$A$2:$A$6843,0),MATCH(EPS!X$2,NoSettings!$C$1:$AH$1,0))</f>
        <v>0</v>
      </c>
      <c r="Y2961">
        <f>INDEX(NoSettings!$C$2:$AH$6843,MATCH(EPS!$F2961,NoSettings!$A$2:$A$6843,0),MATCH(EPS!Y$2,NoSettings!$C$1:$AH$1,0))</f>
        <v>0</v>
      </c>
      <c r="Z2961">
        <f>INDEX(NoSettings!$C$2:$AH$6843,MATCH(EPS!$F2961,NoSettings!$A$2:$A$6843,0),MATCH(EPS!Z$2,NoSettings!$C$1:$AH$1,0))</f>
        <v>0</v>
      </c>
      <c r="AA2961">
        <f>INDEX(NoSettings!$C$2:$AH$6843,MATCH(EPS!$F2961,NoSettings!$A$2:$A$6843,0),MATCH(EPS!AA$2,NoSettings!$C$1:$AH$1,0))</f>
        <v>0</v>
      </c>
      <c r="AB2961">
        <f>INDEX(NoSettings!$C$2:$AH$6843,MATCH(EPS!$F2961,NoSettings!$A$2:$A$6843,0),MATCH(EPS!AB$2,NoSettings!$C$1:$AH$1,0))</f>
        <v>0</v>
      </c>
      <c r="AC2961">
        <f>INDEX(NoSettings!$C$2:$AH$6843,MATCH(EPS!$F2961,NoSettings!$A$2:$A$6843,0),MATCH(EPS!AC$2,NoSettings!$C$1:$AH$1,0))</f>
        <v>0</v>
      </c>
      <c r="AD2961">
        <f>INDEX(NoSettings!$C$2:$AH$6843,MATCH(EPS!$F2961,NoSettings!$A$2:$A$6843,0),MATCH(EPS!AD$2,NoSettings!$C$1:$AH$1,0))</f>
        <v>0</v>
      </c>
      <c r="AE2961">
        <f>INDEX(NoSettings!$C$2:$AH$6843,MATCH(EPS!$F2961,NoSettings!$A$2:$A$6843,0),MATCH(EPS!AE$2,NoSettings!$C$1:$AH$1,0))</f>
        <v>0</v>
      </c>
      <c r="AF2961">
        <f>INDEX(NoSettings!$C$2:$AH$6843,MATCH(EPS!$F2961,NoSettings!$A$2:$A$6843,0),MATCH(EPS!AF$2,NoSettings!$C$1:$AH$1,0))</f>
        <v>0</v>
      </c>
      <c r="AG2961">
        <f>INDEX(NoSettings!$C$2:$AH$6843,MATCH(EPS!$F2961,NoSettings!$A$2:$A$6843,0),MATCH(EPS!AG$2,NoSettings!$C$1:$AH$1,0))</f>
        <v>0</v>
      </c>
      <c r="AH2961">
        <f>INDEX(NoSettings!$C$2:$AH$6843,MATCH(EPS!$F2961,NoSettings!$A$2:$A$6843,0),MATCH(EPS!AH$2,NoSettings!$C$1:$AH$1,0))</f>
        <v>0</v>
      </c>
      <c r="AI2961">
        <f>INDEX(NoSettings!$C$2:$AH$6843,MATCH(EPS!$F2961,NoSettings!$A$2:$A$6843,0),MATCH(EPS!AI$2,NoSettings!$C$1:$AH$1,0))</f>
        <v>0</v>
      </c>
      <c r="AJ2961">
        <f>INDEX(NoSettings!$C$2:$AH$6843,MATCH(EPS!$F2961,NoSettings!$A$2:$A$6843,0),MATCH(EPS!AJ$2,NoSettings!$C$1:$AH$1,0))</f>
        <v>0</v>
      </c>
      <c r="AK2961">
        <f>INDEX(NoSettings!$C$2:$AH$6843,MATCH(EPS!$F2961,NoSettings!$A$2:$A$6843,0),MATCH(EPS!AK$2,NoSettings!$C$1:$AH$1,0))</f>
        <v>0</v>
      </c>
    </row>
    <row r="2962" spans="1:37" hidden="1" x14ac:dyDescent="0.25">
      <c r="A2962" s="20" t="s">
        <v>7626</v>
      </c>
      <c r="B2962" t="s">
        <v>7533</v>
      </c>
      <c r="C2962" t="s">
        <v>7605</v>
      </c>
      <c r="D2962" t="s">
        <v>7511</v>
      </c>
      <c r="E2962" t="s">
        <v>7515</v>
      </c>
      <c r="F2962" t="s">
        <v>3393</v>
      </c>
      <c r="G2962">
        <f>INDEX(NoSettings!$C$2:$AH$6843,MATCH(EPS!$F2962,NoSettings!$A$2:$A$6843,0),MATCH(EPS!G$2,NoSettings!$C$1:$AH$1,0))</f>
        <v>60776400000</v>
      </c>
      <c r="H2962">
        <f>INDEX(NoSettings!$C$2:$AH$6843,MATCH(EPS!$F2962,NoSettings!$A$2:$A$6843,0),MATCH(EPS!H$2,NoSettings!$C$1:$AH$1,0))</f>
        <v>119732000000</v>
      </c>
      <c r="I2962">
        <f>INDEX(NoSettings!$C$2:$AH$6843,MATCH(EPS!$F2962,NoSettings!$A$2:$A$6843,0),MATCH(EPS!I$2,NoSettings!$C$1:$AH$1,0))</f>
        <v>177807000000</v>
      </c>
      <c r="J2962">
        <f>INDEX(NoSettings!$C$2:$AH$6843,MATCH(EPS!$F2962,NoSettings!$A$2:$A$6843,0),MATCH(EPS!J$2,NoSettings!$C$1:$AH$1,0))</f>
        <v>235573000000</v>
      </c>
      <c r="K2962">
        <f>INDEX(NoSettings!$C$2:$AH$6843,MATCH(EPS!$F2962,NoSettings!$A$2:$A$6843,0),MATCH(EPS!K$2,NoSettings!$C$1:$AH$1,0))</f>
        <v>296725000000</v>
      </c>
      <c r="L2962">
        <f>INDEX(NoSettings!$C$2:$AH$6843,MATCH(EPS!$F2962,NoSettings!$A$2:$A$6843,0),MATCH(EPS!L$2,NoSettings!$C$1:$AH$1,0))</f>
        <v>355197000000</v>
      </c>
      <c r="M2962">
        <f>INDEX(NoSettings!$C$2:$AH$6843,MATCH(EPS!$F2962,NoSettings!$A$2:$A$6843,0),MATCH(EPS!M$2,NoSettings!$C$1:$AH$1,0))</f>
        <v>417340000000</v>
      </c>
      <c r="N2962">
        <f>INDEX(NoSettings!$C$2:$AH$6843,MATCH(EPS!$F2962,NoSettings!$A$2:$A$6843,0),MATCH(EPS!N$2,NoSettings!$C$1:$AH$1,0))</f>
        <v>475181000000</v>
      </c>
      <c r="O2962">
        <f>INDEX(NoSettings!$C$2:$AH$6843,MATCH(EPS!$F2962,NoSettings!$A$2:$A$6843,0),MATCH(EPS!O$2,NoSettings!$C$1:$AH$1,0))</f>
        <v>532277000000</v>
      </c>
      <c r="P2962">
        <f>INDEX(NoSettings!$C$2:$AH$6843,MATCH(EPS!$F2962,NoSettings!$A$2:$A$6843,0),MATCH(EPS!P$2,NoSettings!$C$1:$AH$1,0))</f>
        <v>588637000000</v>
      </c>
      <c r="Q2962">
        <f>INDEX(NoSettings!$C$2:$AH$6843,MATCH(EPS!$F2962,NoSettings!$A$2:$A$6843,0),MATCH(EPS!Q$2,NoSettings!$C$1:$AH$1,0))</f>
        <v>643145000000</v>
      </c>
      <c r="R2962">
        <f>INDEX(NoSettings!$C$2:$AH$6843,MATCH(EPS!$F2962,NoSettings!$A$2:$A$6843,0),MATCH(EPS!R$2,NoSettings!$C$1:$AH$1,0))</f>
        <v>697074000000</v>
      </c>
      <c r="S2962">
        <f>INDEX(NoSettings!$C$2:$AH$6843,MATCH(EPS!$F2962,NoSettings!$A$2:$A$6843,0),MATCH(EPS!S$2,NoSettings!$C$1:$AH$1,0))</f>
        <v>750361000000</v>
      </c>
      <c r="T2962">
        <f>INDEX(NoSettings!$C$2:$AH$6843,MATCH(EPS!$F2962,NoSettings!$A$2:$A$6843,0),MATCH(EPS!T$2,NoSettings!$C$1:$AH$1,0))</f>
        <v>802909000000</v>
      </c>
      <c r="U2962">
        <f>INDEX(NoSettings!$C$2:$AH$6843,MATCH(EPS!$F2962,NoSettings!$A$2:$A$6843,0),MATCH(EPS!U$2,NoSettings!$C$1:$AH$1,0))</f>
        <v>863358000000</v>
      </c>
      <c r="V2962">
        <f>INDEX(NoSettings!$C$2:$AH$6843,MATCH(EPS!$F2962,NoSettings!$A$2:$A$6843,0),MATCH(EPS!V$2,NoSettings!$C$1:$AH$1,0))</f>
        <v>915349000000</v>
      </c>
      <c r="W2962">
        <f>INDEX(NoSettings!$C$2:$AH$6843,MATCH(EPS!$F2962,NoSettings!$A$2:$A$6843,0),MATCH(EPS!W$2,NoSettings!$C$1:$AH$1,0))</f>
        <v>966803000000</v>
      </c>
      <c r="X2962">
        <f>INDEX(NoSettings!$C$2:$AH$6843,MATCH(EPS!$F2962,NoSettings!$A$2:$A$6843,0),MATCH(EPS!X$2,NoSettings!$C$1:$AH$1,0))</f>
        <v>1017660000000</v>
      </c>
      <c r="Y2962">
        <f>INDEX(NoSettings!$C$2:$AH$6843,MATCH(EPS!$F2962,NoSettings!$A$2:$A$6843,0),MATCH(EPS!Y$2,NoSettings!$C$1:$AH$1,0))</f>
        <v>1067910000000</v>
      </c>
      <c r="Z2962">
        <f>INDEX(NoSettings!$C$2:$AH$6843,MATCH(EPS!$F2962,NoSettings!$A$2:$A$6843,0),MATCH(EPS!Z$2,NoSettings!$C$1:$AH$1,0))</f>
        <v>1106660000000</v>
      </c>
      <c r="AA2962">
        <f>INDEX(NoSettings!$C$2:$AH$6843,MATCH(EPS!$F2962,NoSettings!$A$2:$A$6843,0),MATCH(EPS!AA$2,NoSettings!$C$1:$AH$1,0))</f>
        <v>1155040000000</v>
      </c>
      <c r="AB2962">
        <f>INDEX(NoSettings!$C$2:$AH$6843,MATCH(EPS!$F2962,NoSettings!$A$2:$A$6843,0),MATCH(EPS!AB$2,NoSettings!$C$1:$AH$1,0))</f>
        <v>1202810000000</v>
      </c>
      <c r="AC2962">
        <f>INDEX(NoSettings!$C$2:$AH$6843,MATCH(EPS!$F2962,NoSettings!$A$2:$A$6843,0),MATCH(EPS!AC$2,NoSettings!$C$1:$AH$1,0))</f>
        <v>1250160000000</v>
      </c>
      <c r="AD2962">
        <f>INDEX(NoSettings!$C$2:$AH$6843,MATCH(EPS!$F2962,NoSettings!$A$2:$A$6843,0),MATCH(EPS!AD$2,NoSettings!$C$1:$AH$1,0))</f>
        <v>1296980000000</v>
      </c>
      <c r="AE2962">
        <f>INDEX(NoSettings!$C$2:$AH$6843,MATCH(EPS!$F2962,NoSettings!$A$2:$A$6843,0),MATCH(EPS!AE$2,NoSettings!$C$1:$AH$1,0))</f>
        <v>1343440000000</v>
      </c>
      <c r="AF2962">
        <f>INDEX(NoSettings!$C$2:$AH$6843,MATCH(EPS!$F2962,NoSettings!$A$2:$A$6843,0),MATCH(EPS!AF$2,NoSettings!$C$1:$AH$1,0))</f>
        <v>1389760000000</v>
      </c>
      <c r="AG2962">
        <f>INDEX(NoSettings!$C$2:$AH$6843,MATCH(EPS!$F2962,NoSettings!$A$2:$A$6843,0),MATCH(EPS!AG$2,NoSettings!$C$1:$AH$1,0))</f>
        <v>1435260000000</v>
      </c>
      <c r="AH2962">
        <f>INDEX(NoSettings!$C$2:$AH$6843,MATCH(EPS!$F2962,NoSettings!$A$2:$A$6843,0),MATCH(EPS!AH$2,NoSettings!$C$1:$AH$1,0))</f>
        <v>1480530000000</v>
      </c>
      <c r="AI2962">
        <f>INDEX(NoSettings!$C$2:$AH$6843,MATCH(EPS!$F2962,NoSettings!$A$2:$A$6843,0),MATCH(EPS!AI$2,NoSettings!$C$1:$AH$1,0))</f>
        <v>1525340000000</v>
      </c>
      <c r="AJ2962">
        <f>INDEX(NoSettings!$C$2:$AH$6843,MATCH(EPS!$F2962,NoSettings!$A$2:$A$6843,0),MATCH(EPS!AJ$2,NoSettings!$C$1:$AH$1,0))</f>
        <v>1569680000000</v>
      </c>
      <c r="AK2962">
        <f>INDEX(NoSettings!$C$2:$AH$6843,MATCH(EPS!$F2962,NoSettings!$A$2:$A$6843,0),MATCH(EPS!AK$2,NoSettings!$C$1:$AH$1,0))</f>
        <v>1599400000000</v>
      </c>
    </row>
    <row r="2963" spans="1:37" hidden="1" x14ac:dyDescent="0.25">
      <c r="A2963" s="20" t="s">
        <v>7626</v>
      </c>
      <c r="B2963" t="s">
        <v>7533</v>
      </c>
      <c r="C2963" t="s">
        <v>7605</v>
      </c>
      <c r="D2963" t="s">
        <v>7511</v>
      </c>
      <c r="E2963" t="s">
        <v>7516</v>
      </c>
      <c r="F2963" t="s">
        <v>3394</v>
      </c>
      <c r="G2963">
        <f>INDEX(NoSettings!$C$2:$AH$6843,MATCH(EPS!$F2963,NoSettings!$A$2:$A$6843,0),MATCH(EPS!G$2,NoSettings!$C$1:$AH$1,0))</f>
        <v>1197050000000</v>
      </c>
      <c r="H2963">
        <f>INDEX(NoSettings!$C$2:$AH$6843,MATCH(EPS!$F2963,NoSettings!$A$2:$A$6843,0),MATCH(EPS!H$2,NoSettings!$C$1:$AH$1,0))</f>
        <v>1159670000000</v>
      </c>
      <c r="I2963">
        <f>INDEX(NoSettings!$C$2:$AH$6843,MATCH(EPS!$F2963,NoSettings!$A$2:$A$6843,0),MATCH(EPS!I$2,NoSettings!$C$1:$AH$1,0))</f>
        <v>1123380000000</v>
      </c>
      <c r="J2963">
        <f>INDEX(NoSettings!$C$2:$AH$6843,MATCH(EPS!$F2963,NoSettings!$A$2:$A$6843,0),MATCH(EPS!J$2,NoSettings!$C$1:$AH$1,0))</f>
        <v>1087880000000</v>
      </c>
      <c r="K2963">
        <f>INDEX(NoSettings!$C$2:$AH$6843,MATCH(EPS!$F2963,NoSettings!$A$2:$A$6843,0),MATCH(EPS!K$2,NoSettings!$C$1:$AH$1,0))</f>
        <v>1063130000000</v>
      </c>
      <c r="L2963">
        <f>INDEX(NoSettings!$C$2:$AH$6843,MATCH(EPS!$F2963,NoSettings!$A$2:$A$6843,0),MATCH(EPS!L$2,NoSettings!$C$1:$AH$1,0))</f>
        <v>1028330000000</v>
      </c>
      <c r="M2963">
        <f>INDEX(NoSettings!$C$2:$AH$6843,MATCH(EPS!$F2963,NoSettings!$A$2:$A$6843,0),MATCH(EPS!M$2,NoSettings!$C$1:$AH$1,0))</f>
        <v>1004100000000</v>
      </c>
      <c r="N2963">
        <f>INDEX(NoSettings!$C$2:$AH$6843,MATCH(EPS!$F2963,NoSettings!$A$2:$A$6843,0),MATCH(EPS!N$2,NoSettings!$C$1:$AH$1,0))</f>
        <v>970810000000</v>
      </c>
      <c r="O2963">
        <f>INDEX(NoSettings!$C$2:$AH$6843,MATCH(EPS!$F2963,NoSettings!$A$2:$A$6843,0),MATCH(EPS!O$2,NoSettings!$C$1:$AH$1,0))</f>
        <v>938384000000</v>
      </c>
      <c r="P2963">
        <f>INDEX(NoSettings!$C$2:$AH$6843,MATCH(EPS!$F2963,NoSettings!$A$2:$A$6843,0),MATCH(EPS!P$2,NoSettings!$C$1:$AH$1,0))</f>
        <v>906807000000</v>
      </c>
      <c r="Q2963">
        <f>INDEX(NoSettings!$C$2:$AH$6843,MATCH(EPS!$F2963,NoSettings!$A$2:$A$6843,0),MATCH(EPS!Q$2,NoSettings!$C$1:$AH$1,0))</f>
        <v>876761000000</v>
      </c>
      <c r="R2963">
        <f>INDEX(NoSettings!$C$2:$AH$6843,MATCH(EPS!$F2963,NoSettings!$A$2:$A$6843,0),MATCH(EPS!R$2,NoSettings!$C$1:$AH$1,0))</f>
        <v>847403000000</v>
      </c>
      <c r="S2963">
        <f>INDEX(NoSettings!$C$2:$AH$6843,MATCH(EPS!$F2963,NoSettings!$A$2:$A$6843,0),MATCH(EPS!S$2,NoSettings!$C$1:$AH$1,0))</f>
        <v>818794000000</v>
      </c>
      <c r="T2963">
        <f>INDEX(NoSettings!$C$2:$AH$6843,MATCH(EPS!$F2963,NoSettings!$A$2:$A$6843,0),MATCH(EPS!T$2,NoSettings!$C$1:$AH$1,0))</f>
        <v>790984000000</v>
      </c>
      <c r="U2963">
        <f>INDEX(NoSettings!$C$2:$AH$6843,MATCH(EPS!$F2963,NoSettings!$A$2:$A$6843,0),MATCH(EPS!U$2,NoSettings!$C$1:$AH$1,0))</f>
        <v>771339000000</v>
      </c>
      <c r="V2963">
        <f>INDEX(NoSettings!$C$2:$AH$6843,MATCH(EPS!$F2963,NoSettings!$A$2:$A$6843,0),MATCH(EPS!V$2,NoSettings!$C$1:$AH$1,0))</f>
        <v>744747000000</v>
      </c>
      <c r="W2963">
        <f>INDEX(NoSettings!$C$2:$AH$6843,MATCH(EPS!$F2963,NoSettings!$A$2:$A$6843,0),MATCH(EPS!W$2,NoSettings!$C$1:$AH$1,0))</f>
        <v>718808000000</v>
      </c>
      <c r="X2963">
        <f>INDEX(NoSettings!$C$2:$AH$6843,MATCH(EPS!$F2963,NoSettings!$A$2:$A$6843,0),MATCH(EPS!X$2,NoSettings!$C$1:$AH$1,0))</f>
        <v>693475000000</v>
      </c>
      <c r="Y2963">
        <f>INDEX(NoSettings!$C$2:$AH$6843,MATCH(EPS!$F2963,NoSettings!$A$2:$A$6843,0),MATCH(EPS!Y$2,NoSettings!$C$1:$AH$1,0))</f>
        <v>668793000000</v>
      </c>
      <c r="Z2963">
        <f>INDEX(NoSettings!$C$2:$AH$6843,MATCH(EPS!$F2963,NoSettings!$A$2:$A$6843,0),MATCH(EPS!Z$2,NoSettings!$C$1:$AH$1,0))</f>
        <v>638519000000</v>
      </c>
      <c r="AA2963">
        <f>INDEX(NoSettings!$C$2:$AH$6843,MATCH(EPS!$F2963,NoSettings!$A$2:$A$6843,0),MATCH(EPS!AA$2,NoSettings!$C$1:$AH$1,0))</f>
        <v>615360000000</v>
      </c>
      <c r="AB2963">
        <f>INDEX(NoSettings!$C$2:$AH$6843,MATCH(EPS!$F2963,NoSettings!$A$2:$A$6843,0),MATCH(EPS!AB$2,NoSettings!$C$1:$AH$1,0))</f>
        <v>592859000000</v>
      </c>
      <c r="AC2963">
        <f>INDEX(NoSettings!$C$2:$AH$6843,MATCH(EPS!$F2963,NoSettings!$A$2:$A$6843,0),MATCH(EPS!AC$2,NoSettings!$C$1:$AH$1,0))</f>
        <v>570839000000</v>
      </c>
      <c r="AD2963">
        <f>INDEX(NoSettings!$C$2:$AH$6843,MATCH(EPS!$F2963,NoSettings!$A$2:$A$6843,0),MATCH(EPS!AD$2,NoSettings!$C$1:$AH$1,0))</f>
        <v>549419000000</v>
      </c>
      <c r="AE2963">
        <f>INDEX(NoSettings!$C$2:$AH$6843,MATCH(EPS!$F2963,NoSettings!$A$2:$A$6843,0),MATCH(EPS!AE$2,NoSettings!$C$1:$AH$1,0))</f>
        <v>528508000000</v>
      </c>
      <c r="AF2963">
        <f>INDEX(NoSettings!$C$2:$AH$6843,MATCH(EPS!$F2963,NoSettings!$A$2:$A$6843,0),MATCH(EPS!AF$2,NoSettings!$C$1:$AH$1,0))</f>
        <v>507966000000</v>
      </c>
      <c r="AG2963">
        <f>INDEX(NoSettings!$C$2:$AH$6843,MATCH(EPS!$F2963,NoSettings!$A$2:$A$6843,0),MATCH(EPS!AG$2,NoSettings!$C$1:$AH$1,0))</f>
        <v>488094000000</v>
      </c>
      <c r="AH2963">
        <f>INDEX(NoSettings!$C$2:$AH$6843,MATCH(EPS!$F2963,NoSettings!$A$2:$A$6843,0),MATCH(EPS!AH$2,NoSettings!$C$1:$AH$1,0))</f>
        <v>468657000000</v>
      </c>
      <c r="AI2963">
        <f>INDEX(NoSettings!$C$2:$AH$6843,MATCH(EPS!$F2963,NoSettings!$A$2:$A$6843,0),MATCH(EPS!AI$2,NoSettings!$C$1:$AH$1,0))</f>
        <v>449760000000</v>
      </c>
      <c r="AJ2963">
        <f>INDEX(NoSettings!$C$2:$AH$6843,MATCH(EPS!$F2963,NoSettings!$A$2:$A$6843,0),MATCH(EPS!AJ$2,NoSettings!$C$1:$AH$1,0))</f>
        <v>431340000000</v>
      </c>
      <c r="AK2963">
        <f>INDEX(NoSettings!$C$2:$AH$6843,MATCH(EPS!$F2963,NoSettings!$A$2:$A$6843,0),MATCH(EPS!AK$2,NoSettings!$C$1:$AH$1,0))</f>
        <v>411534000000</v>
      </c>
    </row>
    <row r="2964" spans="1:37" hidden="1" x14ac:dyDescent="0.25">
      <c r="A2964" s="20" t="s">
        <v>7626</v>
      </c>
      <c r="B2964" t="s">
        <v>7533</v>
      </c>
      <c r="C2964" t="s">
        <v>7605</v>
      </c>
      <c r="D2964" t="s">
        <v>7511</v>
      </c>
      <c r="E2964" t="s">
        <v>7517</v>
      </c>
      <c r="F2964" t="s">
        <v>3395</v>
      </c>
      <c r="G2964">
        <f>INDEX(NoSettings!$C$2:$AH$6843,MATCH(EPS!$F2964,NoSettings!$A$2:$A$6843,0),MATCH(EPS!G$2,NoSettings!$C$1:$AH$1,0))</f>
        <v>0</v>
      </c>
      <c r="H2964">
        <f>INDEX(NoSettings!$C$2:$AH$6843,MATCH(EPS!$F2964,NoSettings!$A$2:$A$6843,0),MATCH(EPS!H$2,NoSettings!$C$1:$AH$1,0))</f>
        <v>0</v>
      </c>
      <c r="I2964">
        <f>INDEX(NoSettings!$C$2:$AH$6843,MATCH(EPS!$F2964,NoSettings!$A$2:$A$6843,0),MATCH(EPS!I$2,NoSettings!$C$1:$AH$1,0))</f>
        <v>0</v>
      </c>
      <c r="J2964">
        <f>INDEX(NoSettings!$C$2:$AH$6843,MATCH(EPS!$F2964,NoSettings!$A$2:$A$6843,0),MATCH(EPS!J$2,NoSettings!$C$1:$AH$1,0))</f>
        <v>0</v>
      </c>
      <c r="K2964">
        <f>INDEX(NoSettings!$C$2:$AH$6843,MATCH(EPS!$F2964,NoSettings!$A$2:$A$6843,0),MATCH(EPS!K$2,NoSettings!$C$1:$AH$1,0))</f>
        <v>0</v>
      </c>
      <c r="L2964">
        <f>INDEX(NoSettings!$C$2:$AH$6843,MATCH(EPS!$F2964,NoSettings!$A$2:$A$6843,0),MATCH(EPS!L$2,NoSettings!$C$1:$AH$1,0))</f>
        <v>0</v>
      </c>
      <c r="M2964">
        <f>INDEX(NoSettings!$C$2:$AH$6843,MATCH(EPS!$F2964,NoSettings!$A$2:$A$6843,0),MATCH(EPS!M$2,NoSettings!$C$1:$AH$1,0))</f>
        <v>0</v>
      </c>
      <c r="N2964">
        <f>INDEX(NoSettings!$C$2:$AH$6843,MATCH(EPS!$F2964,NoSettings!$A$2:$A$6843,0),MATCH(EPS!N$2,NoSettings!$C$1:$AH$1,0))</f>
        <v>0</v>
      </c>
      <c r="O2964">
        <f>INDEX(NoSettings!$C$2:$AH$6843,MATCH(EPS!$F2964,NoSettings!$A$2:$A$6843,0),MATCH(EPS!O$2,NoSettings!$C$1:$AH$1,0))</f>
        <v>0</v>
      </c>
      <c r="P2964">
        <f>INDEX(NoSettings!$C$2:$AH$6843,MATCH(EPS!$F2964,NoSettings!$A$2:$A$6843,0),MATCH(EPS!P$2,NoSettings!$C$1:$AH$1,0))</f>
        <v>0</v>
      </c>
      <c r="Q2964">
        <f>INDEX(NoSettings!$C$2:$AH$6843,MATCH(EPS!$F2964,NoSettings!$A$2:$A$6843,0),MATCH(EPS!Q$2,NoSettings!$C$1:$AH$1,0))</f>
        <v>0</v>
      </c>
      <c r="R2964">
        <f>INDEX(NoSettings!$C$2:$AH$6843,MATCH(EPS!$F2964,NoSettings!$A$2:$A$6843,0),MATCH(EPS!R$2,NoSettings!$C$1:$AH$1,0))</f>
        <v>0</v>
      </c>
      <c r="S2964">
        <f>INDEX(NoSettings!$C$2:$AH$6843,MATCH(EPS!$F2964,NoSettings!$A$2:$A$6843,0),MATCH(EPS!S$2,NoSettings!$C$1:$AH$1,0))</f>
        <v>0</v>
      </c>
      <c r="T2964">
        <f>INDEX(NoSettings!$C$2:$AH$6843,MATCH(EPS!$F2964,NoSettings!$A$2:$A$6843,0),MATCH(EPS!T$2,NoSettings!$C$1:$AH$1,0))</f>
        <v>0</v>
      </c>
      <c r="U2964">
        <f>INDEX(NoSettings!$C$2:$AH$6843,MATCH(EPS!$F2964,NoSettings!$A$2:$A$6843,0),MATCH(EPS!U$2,NoSettings!$C$1:$AH$1,0))</f>
        <v>0</v>
      </c>
      <c r="V2964">
        <f>INDEX(NoSettings!$C$2:$AH$6843,MATCH(EPS!$F2964,NoSettings!$A$2:$A$6843,0),MATCH(EPS!V$2,NoSettings!$C$1:$AH$1,0))</f>
        <v>0</v>
      </c>
      <c r="W2964">
        <f>INDEX(NoSettings!$C$2:$AH$6843,MATCH(EPS!$F2964,NoSettings!$A$2:$A$6843,0),MATCH(EPS!W$2,NoSettings!$C$1:$AH$1,0))</f>
        <v>0</v>
      </c>
      <c r="X2964">
        <f>INDEX(NoSettings!$C$2:$AH$6843,MATCH(EPS!$F2964,NoSettings!$A$2:$A$6843,0),MATCH(EPS!X$2,NoSettings!$C$1:$AH$1,0))</f>
        <v>0</v>
      </c>
      <c r="Y2964">
        <f>INDEX(NoSettings!$C$2:$AH$6843,MATCH(EPS!$F2964,NoSettings!$A$2:$A$6843,0),MATCH(EPS!Y$2,NoSettings!$C$1:$AH$1,0))</f>
        <v>0</v>
      </c>
      <c r="Z2964">
        <f>INDEX(NoSettings!$C$2:$AH$6843,MATCH(EPS!$F2964,NoSettings!$A$2:$A$6843,0),MATCH(EPS!Z$2,NoSettings!$C$1:$AH$1,0))</f>
        <v>0</v>
      </c>
      <c r="AA2964">
        <f>INDEX(NoSettings!$C$2:$AH$6843,MATCH(EPS!$F2964,NoSettings!$A$2:$A$6843,0),MATCH(EPS!AA$2,NoSettings!$C$1:$AH$1,0))</f>
        <v>0</v>
      </c>
      <c r="AB2964">
        <f>INDEX(NoSettings!$C$2:$AH$6843,MATCH(EPS!$F2964,NoSettings!$A$2:$A$6843,0),MATCH(EPS!AB$2,NoSettings!$C$1:$AH$1,0))</f>
        <v>0</v>
      </c>
      <c r="AC2964">
        <f>INDEX(NoSettings!$C$2:$AH$6843,MATCH(EPS!$F2964,NoSettings!$A$2:$A$6843,0),MATCH(EPS!AC$2,NoSettings!$C$1:$AH$1,0))</f>
        <v>0</v>
      </c>
      <c r="AD2964">
        <f>INDEX(NoSettings!$C$2:$AH$6843,MATCH(EPS!$F2964,NoSettings!$A$2:$A$6843,0),MATCH(EPS!AD$2,NoSettings!$C$1:$AH$1,0))</f>
        <v>0</v>
      </c>
      <c r="AE2964">
        <f>INDEX(NoSettings!$C$2:$AH$6843,MATCH(EPS!$F2964,NoSettings!$A$2:$A$6843,0),MATCH(EPS!AE$2,NoSettings!$C$1:$AH$1,0))</f>
        <v>0</v>
      </c>
      <c r="AF2964">
        <f>INDEX(NoSettings!$C$2:$AH$6843,MATCH(EPS!$F2964,NoSettings!$A$2:$A$6843,0),MATCH(EPS!AF$2,NoSettings!$C$1:$AH$1,0))</f>
        <v>0</v>
      </c>
      <c r="AG2964">
        <f>INDEX(NoSettings!$C$2:$AH$6843,MATCH(EPS!$F2964,NoSettings!$A$2:$A$6843,0),MATCH(EPS!AG$2,NoSettings!$C$1:$AH$1,0))</f>
        <v>0</v>
      </c>
      <c r="AH2964">
        <f>INDEX(NoSettings!$C$2:$AH$6843,MATCH(EPS!$F2964,NoSettings!$A$2:$A$6843,0),MATCH(EPS!AH$2,NoSettings!$C$1:$AH$1,0))</f>
        <v>0</v>
      </c>
      <c r="AI2964">
        <f>INDEX(NoSettings!$C$2:$AH$6843,MATCH(EPS!$F2964,NoSettings!$A$2:$A$6843,0),MATCH(EPS!AI$2,NoSettings!$C$1:$AH$1,0))</f>
        <v>0</v>
      </c>
      <c r="AJ2964">
        <f>INDEX(NoSettings!$C$2:$AH$6843,MATCH(EPS!$F2964,NoSettings!$A$2:$A$6843,0),MATCH(EPS!AJ$2,NoSettings!$C$1:$AH$1,0))</f>
        <v>0</v>
      </c>
      <c r="AK2964">
        <f>INDEX(NoSettings!$C$2:$AH$6843,MATCH(EPS!$F2964,NoSettings!$A$2:$A$6843,0),MATCH(EPS!AK$2,NoSettings!$C$1:$AH$1,0))</f>
        <v>0</v>
      </c>
    </row>
    <row r="2965" spans="1:37" hidden="1" x14ac:dyDescent="0.25">
      <c r="A2965" s="20" t="s">
        <v>7626</v>
      </c>
      <c r="B2965" t="s">
        <v>7533</v>
      </c>
      <c r="C2965" t="s">
        <v>7605</v>
      </c>
      <c r="D2965" t="s">
        <v>7511</v>
      </c>
      <c r="E2965" t="s">
        <v>7518</v>
      </c>
      <c r="F2965" t="s">
        <v>3396</v>
      </c>
      <c r="G2965">
        <f>INDEX(NoSettings!$C$2:$AH$6843,MATCH(EPS!$F2965,NoSettings!$A$2:$A$6843,0),MATCH(EPS!G$2,NoSettings!$C$1:$AH$1,0))</f>
        <v>0</v>
      </c>
      <c r="H2965">
        <f>INDEX(NoSettings!$C$2:$AH$6843,MATCH(EPS!$F2965,NoSettings!$A$2:$A$6843,0),MATCH(EPS!H$2,NoSettings!$C$1:$AH$1,0))</f>
        <v>0</v>
      </c>
      <c r="I2965">
        <f>INDEX(NoSettings!$C$2:$AH$6843,MATCH(EPS!$F2965,NoSettings!$A$2:$A$6843,0),MATCH(EPS!I$2,NoSettings!$C$1:$AH$1,0))</f>
        <v>0</v>
      </c>
      <c r="J2965">
        <f>INDEX(NoSettings!$C$2:$AH$6843,MATCH(EPS!$F2965,NoSettings!$A$2:$A$6843,0),MATCH(EPS!J$2,NoSettings!$C$1:$AH$1,0))</f>
        <v>0</v>
      </c>
      <c r="K2965">
        <f>INDEX(NoSettings!$C$2:$AH$6843,MATCH(EPS!$F2965,NoSettings!$A$2:$A$6843,0),MATCH(EPS!K$2,NoSettings!$C$1:$AH$1,0))</f>
        <v>0</v>
      </c>
      <c r="L2965">
        <f>INDEX(NoSettings!$C$2:$AH$6843,MATCH(EPS!$F2965,NoSettings!$A$2:$A$6843,0),MATCH(EPS!L$2,NoSettings!$C$1:$AH$1,0))</f>
        <v>0</v>
      </c>
      <c r="M2965">
        <f>INDEX(NoSettings!$C$2:$AH$6843,MATCH(EPS!$F2965,NoSettings!$A$2:$A$6843,0),MATCH(EPS!M$2,NoSettings!$C$1:$AH$1,0))</f>
        <v>0</v>
      </c>
      <c r="N2965">
        <f>INDEX(NoSettings!$C$2:$AH$6843,MATCH(EPS!$F2965,NoSettings!$A$2:$A$6843,0),MATCH(EPS!N$2,NoSettings!$C$1:$AH$1,0))</f>
        <v>0</v>
      </c>
      <c r="O2965">
        <f>INDEX(NoSettings!$C$2:$AH$6843,MATCH(EPS!$F2965,NoSettings!$A$2:$A$6843,0),MATCH(EPS!O$2,NoSettings!$C$1:$AH$1,0))</f>
        <v>0</v>
      </c>
      <c r="P2965">
        <f>INDEX(NoSettings!$C$2:$AH$6843,MATCH(EPS!$F2965,NoSettings!$A$2:$A$6843,0),MATCH(EPS!P$2,NoSettings!$C$1:$AH$1,0))</f>
        <v>0</v>
      </c>
      <c r="Q2965">
        <f>INDEX(NoSettings!$C$2:$AH$6843,MATCH(EPS!$F2965,NoSettings!$A$2:$A$6843,0),MATCH(EPS!Q$2,NoSettings!$C$1:$AH$1,0))</f>
        <v>0</v>
      </c>
      <c r="R2965">
        <f>INDEX(NoSettings!$C$2:$AH$6843,MATCH(EPS!$F2965,NoSettings!$A$2:$A$6843,0),MATCH(EPS!R$2,NoSettings!$C$1:$AH$1,0))</f>
        <v>0</v>
      </c>
      <c r="S2965">
        <f>INDEX(NoSettings!$C$2:$AH$6843,MATCH(EPS!$F2965,NoSettings!$A$2:$A$6843,0),MATCH(EPS!S$2,NoSettings!$C$1:$AH$1,0))</f>
        <v>0</v>
      </c>
      <c r="T2965">
        <f>INDEX(NoSettings!$C$2:$AH$6843,MATCH(EPS!$F2965,NoSettings!$A$2:$A$6843,0),MATCH(EPS!T$2,NoSettings!$C$1:$AH$1,0))</f>
        <v>0</v>
      </c>
      <c r="U2965">
        <f>INDEX(NoSettings!$C$2:$AH$6843,MATCH(EPS!$F2965,NoSettings!$A$2:$A$6843,0),MATCH(EPS!U$2,NoSettings!$C$1:$AH$1,0))</f>
        <v>0</v>
      </c>
      <c r="V2965">
        <f>INDEX(NoSettings!$C$2:$AH$6843,MATCH(EPS!$F2965,NoSettings!$A$2:$A$6843,0),MATCH(EPS!V$2,NoSettings!$C$1:$AH$1,0))</f>
        <v>0</v>
      </c>
      <c r="W2965">
        <f>INDEX(NoSettings!$C$2:$AH$6843,MATCH(EPS!$F2965,NoSettings!$A$2:$A$6843,0),MATCH(EPS!W$2,NoSettings!$C$1:$AH$1,0))</f>
        <v>0</v>
      </c>
      <c r="X2965">
        <f>INDEX(NoSettings!$C$2:$AH$6843,MATCH(EPS!$F2965,NoSettings!$A$2:$A$6843,0),MATCH(EPS!X$2,NoSettings!$C$1:$AH$1,0))</f>
        <v>0</v>
      </c>
      <c r="Y2965">
        <f>INDEX(NoSettings!$C$2:$AH$6843,MATCH(EPS!$F2965,NoSettings!$A$2:$A$6843,0),MATCH(EPS!Y$2,NoSettings!$C$1:$AH$1,0))</f>
        <v>0</v>
      </c>
      <c r="Z2965">
        <f>INDEX(NoSettings!$C$2:$AH$6843,MATCH(EPS!$F2965,NoSettings!$A$2:$A$6843,0),MATCH(EPS!Z$2,NoSettings!$C$1:$AH$1,0))</f>
        <v>0</v>
      </c>
      <c r="AA2965">
        <f>INDEX(NoSettings!$C$2:$AH$6843,MATCH(EPS!$F2965,NoSettings!$A$2:$A$6843,0),MATCH(EPS!AA$2,NoSettings!$C$1:$AH$1,0))</f>
        <v>0</v>
      </c>
      <c r="AB2965">
        <f>INDEX(NoSettings!$C$2:$AH$6843,MATCH(EPS!$F2965,NoSettings!$A$2:$A$6843,0),MATCH(EPS!AB$2,NoSettings!$C$1:$AH$1,0))</f>
        <v>0</v>
      </c>
      <c r="AC2965">
        <f>INDEX(NoSettings!$C$2:$AH$6843,MATCH(EPS!$F2965,NoSettings!$A$2:$A$6843,0),MATCH(EPS!AC$2,NoSettings!$C$1:$AH$1,0))</f>
        <v>0</v>
      </c>
      <c r="AD2965">
        <f>INDEX(NoSettings!$C$2:$AH$6843,MATCH(EPS!$F2965,NoSettings!$A$2:$A$6843,0),MATCH(EPS!AD$2,NoSettings!$C$1:$AH$1,0))</f>
        <v>0</v>
      </c>
      <c r="AE2965">
        <f>INDEX(NoSettings!$C$2:$AH$6843,MATCH(EPS!$F2965,NoSettings!$A$2:$A$6843,0),MATCH(EPS!AE$2,NoSettings!$C$1:$AH$1,0))</f>
        <v>0</v>
      </c>
      <c r="AF2965">
        <f>INDEX(NoSettings!$C$2:$AH$6843,MATCH(EPS!$F2965,NoSettings!$A$2:$A$6843,0),MATCH(EPS!AF$2,NoSettings!$C$1:$AH$1,0))</f>
        <v>0</v>
      </c>
      <c r="AG2965">
        <f>INDEX(NoSettings!$C$2:$AH$6843,MATCH(EPS!$F2965,NoSettings!$A$2:$A$6843,0),MATCH(EPS!AG$2,NoSettings!$C$1:$AH$1,0))</f>
        <v>0</v>
      </c>
      <c r="AH2965">
        <f>INDEX(NoSettings!$C$2:$AH$6843,MATCH(EPS!$F2965,NoSettings!$A$2:$A$6843,0),MATCH(EPS!AH$2,NoSettings!$C$1:$AH$1,0))</f>
        <v>0</v>
      </c>
      <c r="AI2965">
        <f>INDEX(NoSettings!$C$2:$AH$6843,MATCH(EPS!$F2965,NoSettings!$A$2:$A$6843,0),MATCH(EPS!AI$2,NoSettings!$C$1:$AH$1,0))</f>
        <v>0</v>
      </c>
      <c r="AJ2965">
        <f>INDEX(NoSettings!$C$2:$AH$6843,MATCH(EPS!$F2965,NoSettings!$A$2:$A$6843,0),MATCH(EPS!AJ$2,NoSettings!$C$1:$AH$1,0))</f>
        <v>0</v>
      </c>
      <c r="AK2965">
        <f>INDEX(NoSettings!$C$2:$AH$6843,MATCH(EPS!$F2965,NoSettings!$A$2:$A$6843,0),MATCH(EPS!AK$2,NoSettings!$C$1:$AH$1,0))</f>
        <v>0</v>
      </c>
    </row>
    <row r="2966" spans="1:37" hidden="1" x14ac:dyDescent="0.25">
      <c r="A2966" s="20" t="s">
        <v>7626</v>
      </c>
      <c r="B2966" t="s">
        <v>7533</v>
      </c>
      <c r="C2966" t="s">
        <v>7605</v>
      </c>
      <c r="D2966" t="s">
        <v>7511</v>
      </c>
      <c r="E2966" t="s">
        <v>7519</v>
      </c>
      <c r="F2966" t="s">
        <v>3397</v>
      </c>
      <c r="G2966">
        <f>INDEX(NoSettings!$C$2:$AH$6843,MATCH(EPS!$F2966,NoSettings!$A$2:$A$6843,0),MATCH(EPS!G$2,NoSettings!$C$1:$AH$1,0))</f>
        <v>0</v>
      </c>
      <c r="H2966">
        <f>INDEX(NoSettings!$C$2:$AH$6843,MATCH(EPS!$F2966,NoSettings!$A$2:$A$6843,0),MATCH(EPS!H$2,NoSettings!$C$1:$AH$1,0))</f>
        <v>0</v>
      </c>
      <c r="I2966">
        <f>INDEX(NoSettings!$C$2:$AH$6843,MATCH(EPS!$F2966,NoSettings!$A$2:$A$6843,0),MATCH(EPS!I$2,NoSettings!$C$1:$AH$1,0))</f>
        <v>0</v>
      </c>
      <c r="J2966">
        <f>INDEX(NoSettings!$C$2:$AH$6843,MATCH(EPS!$F2966,NoSettings!$A$2:$A$6843,0),MATCH(EPS!J$2,NoSettings!$C$1:$AH$1,0))</f>
        <v>0</v>
      </c>
      <c r="K2966">
        <f>INDEX(NoSettings!$C$2:$AH$6843,MATCH(EPS!$F2966,NoSettings!$A$2:$A$6843,0),MATCH(EPS!K$2,NoSettings!$C$1:$AH$1,0))</f>
        <v>0</v>
      </c>
      <c r="L2966">
        <f>INDEX(NoSettings!$C$2:$AH$6843,MATCH(EPS!$F2966,NoSettings!$A$2:$A$6843,0),MATCH(EPS!L$2,NoSettings!$C$1:$AH$1,0))</f>
        <v>0</v>
      </c>
      <c r="M2966">
        <f>INDEX(NoSettings!$C$2:$AH$6843,MATCH(EPS!$F2966,NoSettings!$A$2:$A$6843,0),MATCH(EPS!M$2,NoSettings!$C$1:$AH$1,0))</f>
        <v>0</v>
      </c>
      <c r="N2966">
        <f>INDEX(NoSettings!$C$2:$AH$6843,MATCH(EPS!$F2966,NoSettings!$A$2:$A$6843,0),MATCH(EPS!N$2,NoSettings!$C$1:$AH$1,0))</f>
        <v>0</v>
      </c>
      <c r="O2966">
        <f>INDEX(NoSettings!$C$2:$AH$6843,MATCH(EPS!$F2966,NoSettings!$A$2:$A$6843,0),MATCH(EPS!O$2,NoSettings!$C$1:$AH$1,0))</f>
        <v>0</v>
      </c>
      <c r="P2966">
        <f>INDEX(NoSettings!$C$2:$AH$6843,MATCH(EPS!$F2966,NoSettings!$A$2:$A$6843,0),MATCH(EPS!P$2,NoSettings!$C$1:$AH$1,0))</f>
        <v>0</v>
      </c>
      <c r="Q2966">
        <f>INDEX(NoSettings!$C$2:$AH$6843,MATCH(EPS!$F2966,NoSettings!$A$2:$A$6843,0),MATCH(EPS!Q$2,NoSettings!$C$1:$AH$1,0))</f>
        <v>0</v>
      </c>
      <c r="R2966">
        <f>INDEX(NoSettings!$C$2:$AH$6843,MATCH(EPS!$F2966,NoSettings!$A$2:$A$6843,0),MATCH(EPS!R$2,NoSettings!$C$1:$AH$1,0))</f>
        <v>0</v>
      </c>
      <c r="S2966">
        <f>INDEX(NoSettings!$C$2:$AH$6843,MATCH(EPS!$F2966,NoSettings!$A$2:$A$6843,0),MATCH(EPS!S$2,NoSettings!$C$1:$AH$1,0))</f>
        <v>0</v>
      </c>
      <c r="T2966">
        <f>INDEX(NoSettings!$C$2:$AH$6843,MATCH(EPS!$F2966,NoSettings!$A$2:$A$6843,0),MATCH(EPS!T$2,NoSettings!$C$1:$AH$1,0))</f>
        <v>0</v>
      </c>
      <c r="U2966">
        <f>INDEX(NoSettings!$C$2:$AH$6843,MATCH(EPS!$F2966,NoSettings!$A$2:$A$6843,0),MATCH(EPS!U$2,NoSettings!$C$1:$AH$1,0))</f>
        <v>0</v>
      </c>
      <c r="V2966">
        <f>INDEX(NoSettings!$C$2:$AH$6843,MATCH(EPS!$F2966,NoSettings!$A$2:$A$6843,0),MATCH(EPS!V$2,NoSettings!$C$1:$AH$1,0))</f>
        <v>0</v>
      </c>
      <c r="W2966">
        <f>INDEX(NoSettings!$C$2:$AH$6843,MATCH(EPS!$F2966,NoSettings!$A$2:$A$6843,0),MATCH(EPS!W$2,NoSettings!$C$1:$AH$1,0))</f>
        <v>0</v>
      </c>
      <c r="X2966">
        <f>INDEX(NoSettings!$C$2:$AH$6843,MATCH(EPS!$F2966,NoSettings!$A$2:$A$6843,0),MATCH(EPS!X$2,NoSettings!$C$1:$AH$1,0))</f>
        <v>0</v>
      </c>
      <c r="Y2966">
        <f>INDEX(NoSettings!$C$2:$AH$6843,MATCH(EPS!$F2966,NoSettings!$A$2:$A$6843,0),MATCH(EPS!Y$2,NoSettings!$C$1:$AH$1,0))</f>
        <v>0</v>
      </c>
      <c r="Z2966">
        <f>INDEX(NoSettings!$C$2:$AH$6843,MATCH(EPS!$F2966,NoSettings!$A$2:$A$6843,0),MATCH(EPS!Z$2,NoSettings!$C$1:$AH$1,0))</f>
        <v>0</v>
      </c>
      <c r="AA2966">
        <f>INDEX(NoSettings!$C$2:$AH$6843,MATCH(EPS!$F2966,NoSettings!$A$2:$A$6843,0),MATCH(EPS!AA$2,NoSettings!$C$1:$AH$1,0))</f>
        <v>0</v>
      </c>
      <c r="AB2966">
        <f>INDEX(NoSettings!$C$2:$AH$6843,MATCH(EPS!$F2966,NoSettings!$A$2:$A$6843,0),MATCH(EPS!AB$2,NoSettings!$C$1:$AH$1,0))</f>
        <v>0</v>
      </c>
      <c r="AC2966">
        <f>INDEX(NoSettings!$C$2:$AH$6843,MATCH(EPS!$F2966,NoSettings!$A$2:$A$6843,0),MATCH(EPS!AC$2,NoSettings!$C$1:$AH$1,0))</f>
        <v>0</v>
      </c>
      <c r="AD2966">
        <f>INDEX(NoSettings!$C$2:$AH$6843,MATCH(EPS!$F2966,NoSettings!$A$2:$A$6843,0),MATCH(EPS!AD$2,NoSettings!$C$1:$AH$1,0))</f>
        <v>0</v>
      </c>
      <c r="AE2966">
        <f>INDEX(NoSettings!$C$2:$AH$6843,MATCH(EPS!$F2966,NoSettings!$A$2:$A$6843,0),MATCH(EPS!AE$2,NoSettings!$C$1:$AH$1,0))</f>
        <v>0</v>
      </c>
      <c r="AF2966">
        <f>INDEX(NoSettings!$C$2:$AH$6843,MATCH(EPS!$F2966,NoSettings!$A$2:$A$6843,0),MATCH(EPS!AF$2,NoSettings!$C$1:$AH$1,0))</f>
        <v>0</v>
      </c>
      <c r="AG2966">
        <f>INDEX(NoSettings!$C$2:$AH$6843,MATCH(EPS!$F2966,NoSettings!$A$2:$A$6843,0),MATCH(EPS!AG$2,NoSettings!$C$1:$AH$1,0))</f>
        <v>0</v>
      </c>
      <c r="AH2966">
        <f>INDEX(NoSettings!$C$2:$AH$6843,MATCH(EPS!$F2966,NoSettings!$A$2:$A$6843,0),MATCH(EPS!AH$2,NoSettings!$C$1:$AH$1,0))</f>
        <v>0</v>
      </c>
      <c r="AI2966">
        <f>INDEX(NoSettings!$C$2:$AH$6843,MATCH(EPS!$F2966,NoSettings!$A$2:$A$6843,0),MATCH(EPS!AI$2,NoSettings!$C$1:$AH$1,0))</f>
        <v>0</v>
      </c>
      <c r="AJ2966">
        <f>INDEX(NoSettings!$C$2:$AH$6843,MATCH(EPS!$F2966,NoSettings!$A$2:$A$6843,0),MATCH(EPS!AJ$2,NoSettings!$C$1:$AH$1,0))</f>
        <v>0</v>
      </c>
      <c r="AK2966">
        <f>INDEX(NoSettings!$C$2:$AH$6843,MATCH(EPS!$F2966,NoSettings!$A$2:$A$6843,0),MATCH(EPS!AK$2,NoSettings!$C$1:$AH$1,0))</f>
        <v>0</v>
      </c>
    </row>
    <row r="2967" spans="1:37" hidden="1" x14ac:dyDescent="0.25">
      <c r="A2967" s="20" t="s">
        <v>7626</v>
      </c>
      <c r="B2967" t="s">
        <v>7533</v>
      </c>
      <c r="C2967" t="s">
        <v>7605</v>
      </c>
      <c r="D2967" t="s">
        <v>7511</v>
      </c>
      <c r="E2967" t="s">
        <v>7520</v>
      </c>
      <c r="F2967" t="s">
        <v>3398</v>
      </c>
      <c r="G2967">
        <f>INDEX(NoSettings!$C$2:$AH$6843,MATCH(EPS!$F2967,NoSettings!$A$2:$A$6843,0),MATCH(EPS!G$2,NoSettings!$C$1:$AH$1,0))</f>
        <v>0</v>
      </c>
      <c r="H2967">
        <f>INDEX(NoSettings!$C$2:$AH$6843,MATCH(EPS!$F2967,NoSettings!$A$2:$A$6843,0),MATCH(EPS!H$2,NoSettings!$C$1:$AH$1,0))</f>
        <v>0</v>
      </c>
      <c r="I2967">
        <f>INDEX(NoSettings!$C$2:$AH$6843,MATCH(EPS!$F2967,NoSettings!$A$2:$A$6843,0),MATCH(EPS!I$2,NoSettings!$C$1:$AH$1,0))</f>
        <v>0</v>
      </c>
      <c r="J2967">
        <f>INDEX(NoSettings!$C$2:$AH$6843,MATCH(EPS!$F2967,NoSettings!$A$2:$A$6843,0),MATCH(EPS!J$2,NoSettings!$C$1:$AH$1,0))</f>
        <v>0</v>
      </c>
      <c r="K2967">
        <f>INDEX(NoSettings!$C$2:$AH$6843,MATCH(EPS!$F2967,NoSettings!$A$2:$A$6843,0),MATCH(EPS!K$2,NoSettings!$C$1:$AH$1,0))</f>
        <v>0</v>
      </c>
      <c r="L2967">
        <f>INDEX(NoSettings!$C$2:$AH$6843,MATCH(EPS!$F2967,NoSettings!$A$2:$A$6843,0),MATCH(EPS!L$2,NoSettings!$C$1:$AH$1,0))</f>
        <v>0</v>
      </c>
      <c r="M2967">
        <f>INDEX(NoSettings!$C$2:$AH$6843,MATCH(EPS!$F2967,NoSettings!$A$2:$A$6843,0),MATCH(EPS!M$2,NoSettings!$C$1:$AH$1,0))</f>
        <v>0</v>
      </c>
      <c r="N2967">
        <f>INDEX(NoSettings!$C$2:$AH$6843,MATCH(EPS!$F2967,NoSettings!$A$2:$A$6843,0),MATCH(EPS!N$2,NoSettings!$C$1:$AH$1,0))</f>
        <v>0</v>
      </c>
      <c r="O2967">
        <f>INDEX(NoSettings!$C$2:$AH$6843,MATCH(EPS!$F2967,NoSettings!$A$2:$A$6843,0),MATCH(EPS!O$2,NoSettings!$C$1:$AH$1,0))</f>
        <v>0</v>
      </c>
      <c r="P2967">
        <f>INDEX(NoSettings!$C$2:$AH$6843,MATCH(EPS!$F2967,NoSettings!$A$2:$A$6843,0),MATCH(EPS!P$2,NoSettings!$C$1:$AH$1,0))</f>
        <v>0</v>
      </c>
      <c r="Q2967">
        <f>INDEX(NoSettings!$C$2:$AH$6843,MATCH(EPS!$F2967,NoSettings!$A$2:$A$6843,0),MATCH(EPS!Q$2,NoSettings!$C$1:$AH$1,0))</f>
        <v>0</v>
      </c>
      <c r="R2967">
        <f>INDEX(NoSettings!$C$2:$AH$6843,MATCH(EPS!$F2967,NoSettings!$A$2:$A$6843,0),MATCH(EPS!R$2,NoSettings!$C$1:$AH$1,0))</f>
        <v>0</v>
      </c>
      <c r="S2967">
        <f>INDEX(NoSettings!$C$2:$AH$6843,MATCH(EPS!$F2967,NoSettings!$A$2:$A$6843,0),MATCH(EPS!S$2,NoSettings!$C$1:$AH$1,0))</f>
        <v>0</v>
      </c>
      <c r="T2967">
        <f>INDEX(NoSettings!$C$2:$AH$6843,MATCH(EPS!$F2967,NoSettings!$A$2:$A$6843,0),MATCH(EPS!T$2,NoSettings!$C$1:$AH$1,0))</f>
        <v>0</v>
      </c>
      <c r="U2967">
        <f>INDEX(NoSettings!$C$2:$AH$6843,MATCH(EPS!$F2967,NoSettings!$A$2:$A$6843,0),MATCH(EPS!U$2,NoSettings!$C$1:$AH$1,0))</f>
        <v>0</v>
      </c>
      <c r="V2967">
        <f>INDEX(NoSettings!$C$2:$AH$6843,MATCH(EPS!$F2967,NoSettings!$A$2:$A$6843,0),MATCH(EPS!V$2,NoSettings!$C$1:$AH$1,0))</f>
        <v>0</v>
      </c>
      <c r="W2967">
        <f>INDEX(NoSettings!$C$2:$AH$6843,MATCH(EPS!$F2967,NoSettings!$A$2:$A$6843,0),MATCH(EPS!W$2,NoSettings!$C$1:$AH$1,0))</f>
        <v>0</v>
      </c>
      <c r="X2967">
        <f>INDEX(NoSettings!$C$2:$AH$6843,MATCH(EPS!$F2967,NoSettings!$A$2:$A$6843,0),MATCH(EPS!X$2,NoSettings!$C$1:$AH$1,0))</f>
        <v>0</v>
      </c>
      <c r="Y2967">
        <f>INDEX(NoSettings!$C$2:$AH$6843,MATCH(EPS!$F2967,NoSettings!$A$2:$A$6843,0),MATCH(EPS!Y$2,NoSettings!$C$1:$AH$1,0))</f>
        <v>0</v>
      </c>
      <c r="Z2967">
        <f>INDEX(NoSettings!$C$2:$AH$6843,MATCH(EPS!$F2967,NoSettings!$A$2:$A$6843,0),MATCH(EPS!Z$2,NoSettings!$C$1:$AH$1,0))</f>
        <v>0</v>
      </c>
      <c r="AA2967">
        <f>INDEX(NoSettings!$C$2:$AH$6843,MATCH(EPS!$F2967,NoSettings!$A$2:$A$6843,0),MATCH(EPS!AA$2,NoSettings!$C$1:$AH$1,0))</f>
        <v>0</v>
      </c>
      <c r="AB2967">
        <f>INDEX(NoSettings!$C$2:$AH$6843,MATCH(EPS!$F2967,NoSettings!$A$2:$A$6843,0),MATCH(EPS!AB$2,NoSettings!$C$1:$AH$1,0))</f>
        <v>0</v>
      </c>
      <c r="AC2967">
        <f>INDEX(NoSettings!$C$2:$AH$6843,MATCH(EPS!$F2967,NoSettings!$A$2:$A$6843,0),MATCH(EPS!AC$2,NoSettings!$C$1:$AH$1,0))</f>
        <v>0</v>
      </c>
      <c r="AD2967">
        <f>INDEX(NoSettings!$C$2:$AH$6843,MATCH(EPS!$F2967,NoSettings!$A$2:$A$6843,0),MATCH(EPS!AD$2,NoSettings!$C$1:$AH$1,0))</f>
        <v>0</v>
      </c>
      <c r="AE2967">
        <f>INDEX(NoSettings!$C$2:$AH$6843,MATCH(EPS!$F2967,NoSettings!$A$2:$A$6843,0),MATCH(EPS!AE$2,NoSettings!$C$1:$AH$1,0))</f>
        <v>0</v>
      </c>
      <c r="AF2967">
        <f>INDEX(NoSettings!$C$2:$AH$6843,MATCH(EPS!$F2967,NoSettings!$A$2:$A$6843,0),MATCH(EPS!AF$2,NoSettings!$C$1:$AH$1,0))</f>
        <v>0</v>
      </c>
      <c r="AG2967">
        <f>INDEX(NoSettings!$C$2:$AH$6843,MATCH(EPS!$F2967,NoSettings!$A$2:$A$6843,0),MATCH(EPS!AG$2,NoSettings!$C$1:$AH$1,0))</f>
        <v>0</v>
      </c>
      <c r="AH2967">
        <f>INDEX(NoSettings!$C$2:$AH$6843,MATCH(EPS!$F2967,NoSettings!$A$2:$A$6843,0),MATCH(EPS!AH$2,NoSettings!$C$1:$AH$1,0))</f>
        <v>0</v>
      </c>
      <c r="AI2967">
        <f>INDEX(NoSettings!$C$2:$AH$6843,MATCH(EPS!$F2967,NoSettings!$A$2:$A$6843,0),MATCH(EPS!AI$2,NoSettings!$C$1:$AH$1,0))</f>
        <v>0</v>
      </c>
      <c r="AJ2967">
        <f>INDEX(NoSettings!$C$2:$AH$6843,MATCH(EPS!$F2967,NoSettings!$A$2:$A$6843,0),MATCH(EPS!AJ$2,NoSettings!$C$1:$AH$1,0))</f>
        <v>0</v>
      </c>
      <c r="AK2967">
        <f>INDEX(NoSettings!$C$2:$AH$6843,MATCH(EPS!$F2967,NoSettings!$A$2:$A$6843,0),MATCH(EPS!AK$2,NoSettings!$C$1:$AH$1,0))</f>
        <v>0</v>
      </c>
    </row>
    <row r="2968" spans="1:37" hidden="1" x14ac:dyDescent="0.25">
      <c r="A2968" s="20" t="s">
        <v>7626</v>
      </c>
      <c r="B2968" t="s">
        <v>7533</v>
      </c>
      <c r="C2968" t="s">
        <v>7605</v>
      </c>
      <c r="D2968" t="s">
        <v>7511</v>
      </c>
      <c r="E2968" t="s">
        <v>7521</v>
      </c>
      <c r="F2968" t="s">
        <v>3399</v>
      </c>
      <c r="G2968">
        <f>INDEX(NoSettings!$C$2:$AH$6843,MATCH(EPS!$F2968,NoSettings!$A$2:$A$6843,0),MATCH(EPS!G$2,NoSettings!$C$1:$AH$1,0))</f>
        <v>0</v>
      </c>
      <c r="H2968">
        <f>INDEX(NoSettings!$C$2:$AH$6843,MATCH(EPS!$F2968,NoSettings!$A$2:$A$6843,0),MATCH(EPS!H$2,NoSettings!$C$1:$AH$1,0))</f>
        <v>0</v>
      </c>
      <c r="I2968">
        <f>INDEX(NoSettings!$C$2:$AH$6843,MATCH(EPS!$F2968,NoSettings!$A$2:$A$6843,0),MATCH(EPS!I$2,NoSettings!$C$1:$AH$1,0))</f>
        <v>0</v>
      </c>
      <c r="J2968">
        <f>INDEX(NoSettings!$C$2:$AH$6843,MATCH(EPS!$F2968,NoSettings!$A$2:$A$6843,0),MATCH(EPS!J$2,NoSettings!$C$1:$AH$1,0))</f>
        <v>0</v>
      </c>
      <c r="K2968">
        <f>INDEX(NoSettings!$C$2:$AH$6843,MATCH(EPS!$F2968,NoSettings!$A$2:$A$6843,0),MATCH(EPS!K$2,NoSettings!$C$1:$AH$1,0))</f>
        <v>0</v>
      </c>
      <c r="L2968">
        <f>INDEX(NoSettings!$C$2:$AH$6843,MATCH(EPS!$F2968,NoSettings!$A$2:$A$6843,0),MATCH(EPS!L$2,NoSettings!$C$1:$AH$1,0))</f>
        <v>0</v>
      </c>
      <c r="M2968">
        <f>INDEX(NoSettings!$C$2:$AH$6843,MATCH(EPS!$F2968,NoSettings!$A$2:$A$6843,0),MATCH(EPS!M$2,NoSettings!$C$1:$AH$1,0))</f>
        <v>0</v>
      </c>
      <c r="N2968">
        <f>INDEX(NoSettings!$C$2:$AH$6843,MATCH(EPS!$F2968,NoSettings!$A$2:$A$6843,0),MATCH(EPS!N$2,NoSettings!$C$1:$AH$1,0))</f>
        <v>0</v>
      </c>
      <c r="O2968">
        <f>INDEX(NoSettings!$C$2:$AH$6843,MATCH(EPS!$F2968,NoSettings!$A$2:$A$6843,0),MATCH(EPS!O$2,NoSettings!$C$1:$AH$1,0))</f>
        <v>0</v>
      </c>
      <c r="P2968">
        <f>INDEX(NoSettings!$C$2:$AH$6843,MATCH(EPS!$F2968,NoSettings!$A$2:$A$6843,0),MATCH(EPS!P$2,NoSettings!$C$1:$AH$1,0))</f>
        <v>0</v>
      </c>
      <c r="Q2968">
        <f>INDEX(NoSettings!$C$2:$AH$6843,MATCH(EPS!$F2968,NoSettings!$A$2:$A$6843,0),MATCH(EPS!Q$2,NoSettings!$C$1:$AH$1,0))</f>
        <v>0</v>
      </c>
      <c r="R2968">
        <f>INDEX(NoSettings!$C$2:$AH$6843,MATCH(EPS!$F2968,NoSettings!$A$2:$A$6843,0),MATCH(EPS!R$2,NoSettings!$C$1:$AH$1,0))</f>
        <v>0</v>
      </c>
      <c r="S2968">
        <f>INDEX(NoSettings!$C$2:$AH$6843,MATCH(EPS!$F2968,NoSettings!$A$2:$A$6843,0),MATCH(EPS!S$2,NoSettings!$C$1:$AH$1,0))</f>
        <v>0</v>
      </c>
      <c r="T2968">
        <f>INDEX(NoSettings!$C$2:$AH$6843,MATCH(EPS!$F2968,NoSettings!$A$2:$A$6843,0),MATCH(EPS!T$2,NoSettings!$C$1:$AH$1,0))</f>
        <v>0</v>
      </c>
      <c r="U2968">
        <f>INDEX(NoSettings!$C$2:$AH$6843,MATCH(EPS!$F2968,NoSettings!$A$2:$A$6843,0),MATCH(EPS!U$2,NoSettings!$C$1:$AH$1,0))</f>
        <v>0</v>
      </c>
      <c r="V2968">
        <f>INDEX(NoSettings!$C$2:$AH$6843,MATCH(EPS!$F2968,NoSettings!$A$2:$A$6843,0),MATCH(EPS!V$2,NoSettings!$C$1:$AH$1,0))</f>
        <v>0</v>
      </c>
      <c r="W2968">
        <f>INDEX(NoSettings!$C$2:$AH$6843,MATCH(EPS!$F2968,NoSettings!$A$2:$A$6843,0),MATCH(EPS!W$2,NoSettings!$C$1:$AH$1,0))</f>
        <v>0</v>
      </c>
      <c r="X2968">
        <f>INDEX(NoSettings!$C$2:$AH$6843,MATCH(EPS!$F2968,NoSettings!$A$2:$A$6843,0),MATCH(EPS!X$2,NoSettings!$C$1:$AH$1,0))</f>
        <v>0</v>
      </c>
      <c r="Y2968">
        <f>INDEX(NoSettings!$C$2:$AH$6843,MATCH(EPS!$F2968,NoSettings!$A$2:$A$6843,0),MATCH(EPS!Y$2,NoSettings!$C$1:$AH$1,0))</f>
        <v>0</v>
      </c>
      <c r="Z2968">
        <f>INDEX(NoSettings!$C$2:$AH$6843,MATCH(EPS!$F2968,NoSettings!$A$2:$A$6843,0),MATCH(EPS!Z$2,NoSettings!$C$1:$AH$1,0))</f>
        <v>0</v>
      </c>
      <c r="AA2968">
        <f>INDEX(NoSettings!$C$2:$AH$6843,MATCH(EPS!$F2968,NoSettings!$A$2:$A$6843,0),MATCH(EPS!AA$2,NoSettings!$C$1:$AH$1,0))</f>
        <v>0</v>
      </c>
      <c r="AB2968">
        <f>INDEX(NoSettings!$C$2:$AH$6843,MATCH(EPS!$F2968,NoSettings!$A$2:$A$6843,0),MATCH(EPS!AB$2,NoSettings!$C$1:$AH$1,0))</f>
        <v>0</v>
      </c>
      <c r="AC2968">
        <f>INDEX(NoSettings!$C$2:$AH$6843,MATCH(EPS!$F2968,NoSettings!$A$2:$A$6843,0),MATCH(EPS!AC$2,NoSettings!$C$1:$AH$1,0))</f>
        <v>0</v>
      </c>
      <c r="AD2968">
        <f>INDEX(NoSettings!$C$2:$AH$6843,MATCH(EPS!$F2968,NoSettings!$A$2:$A$6843,0),MATCH(EPS!AD$2,NoSettings!$C$1:$AH$1,0))</f>
        <v>0</v>
      </c>
      <c r="AE2968">
        <f>INDEX(NoSettings!$C$2:$AH$6843,MATCH(EPS!$F2968,NoSettings!$A$2:$A$6843,0),MATCH(EPS!AE$2,NoSettings!$C$1:$AH$1,0))</f>
        <v>0</v>
      </c>
      <c r="AF2968">
        <f>INDEX(NoSettings!$C$2:$AH$6843,MATCH(EPS!$F2968,NoSettings!$A$2:$A$6843,0),MATCH(EPS!AF$2,NoSettings!$C$1:$AH$1,0))</f>
        <v>0</v>
      </c>
      <c r="AG2968">
        <f>INDEX(NoSettings!$C$2:$AH$6843,MATCH(EPS!$F2968,NoSettings!$A$2:$A$6843,0),MATCH(EPS!AG$2,NoSettings!$C$1:$AH$1,0))</f>
        <v>0</v>
      </c>
      <c r="AH2968">
        <f>INDEX(NoSettings!$C$2:$AH$6843,MATCH(EPS!$F2968,NoSettings!$A$2:$A$6843,0),MATCH(EPS!AH$2,NoSettings!$C$1:$AH$1,0))</f>
        <v>0</v>
      </c>
      <c r="AI2968">
        <f>INDEX(NoSettings!$C$2:$AH$6843,MATCH(EPS!$F2968,NoSettings!$A$2:$A$6843,0),MATCH(EPS!AI$2,NoSettings!$C$1:$AH$1,0))</f>
        <v>0</v>
      </c>
      <c r="AJ2968">
        <f>INDEX(NoSettings!$C$2:$AH$6843,MATCH(EPS!$F2968,NoSettings!$A$2:$A$6843,0),MATCH(EPS!AJ$2,NoSettings!$C$1:$AH$1,0))</f>
        <v>0</v>
      </c>
      <c r="AK2968">
        <f>INDEX(NoSettings!$C$2:$AH$6843,MATCH(EPS!$F2968,NoSettings!$A$2:$A$6843,0),MATCH(EPS!AK$2,NoSettings!$C$1:$AH$1,0))</f>
        <v>0</v>
      </c>
    </row>
    <row r="2969" spans="1:37" hidden="1" x14ac:dyDescent="0.25">
      <c r="A2969" s="20" t="s">
        <v>7626</v>
      </c>
      <c r="B2969" t="s">
        <v>7533</v>
      </c>
      <c r="C2969" t="s">
        <v>7605</v>
      </c>
      <c r="D2969" t="s">
        <v>7511</v>
      </c>
      <c r="E2969" t="s">
        <v>7522</v>
      </c>
      <c r="F2969" t="s">
        <v>3400</v>
      </c>
      <c r="G2969">
        <f>INDEX(NoSettings!$C$2:$AH$6843,MATCH(EPS!$F2969,NoSettings!$A$2:$A$6843,0),MATCH(EPS!G$2,NoSettings!$C$1:$AH$1,0))</f>
        <v>0</v>
      </c>
      <c r="H2969">
        <f>INDEX(NoSettings!$C$2:$AH$6843,MATCH(EPS!$F2969,NoSettings!$A$2:$A$6843,0),MATCH(EPS!H$2,NoSettings!$C$1:$AH$1,0))</f>
        <v>0</v>
      </c>
      <c r="I2969">
        <f>INDEX(NoSettings!$C$2:$AH$6843,MATCH(EPS!$F2969,NoSettings!$A$2:$A$6843,0),MATCH(EPS!I$2,NoSettings!$C$1:$AH$1,0))</f>
        <v>0</v>
      </c>
      <c r="J2969">
        <f>INDEX(NoSettings!$C$2:$AH$6843,MATCH(EPS!$F2969,NoSettings!$A$2:$A$6843,0),MATCH(EPS!J$2,NoSettings!$C$1:$AH$1,0))</f>
        <v>0</v>
      </c>
      <c r="K2969">
        <f>INDEX(NoSettings!$C$2:$AH$6843,MATCH(EPS!$F2969,NoSettings!$A$2:$A$6843,0),MATCH(EPS!K$2,NoSettings!$C$1:$AH$1,0))</f>
        <v>0</v>
      </c>
      <c r="L2969">
        <f>INDEX(NoSettings!$C$2:$AH$6843,MATCH(EPS!$F2969,NoSettings!$A$2:$A$6843,0),MATCH(EPS!L$2,NoSettings!$C$1:$AH$1,0))</f>
        <v>0</v>
      </c>
      <c r="M2969">
        <f>INDEX(NoSettings!$C$2:$AH$6843,MATCH(EPS!$F2969,NoSettings!$A$2:$A$6843,0),MATCH(EPS!M$2,NoSettings!$C$1:$AH$1,0))</f>
        <v>0</v>
      </c>
      <c r="N2969">
        <f>INDEX(NoSettings!$C$2:$AH$6843,MATCH(EPS!$F2969,NoSettings!$A$2:$A$6843,0),MATCH(EPS!N$2,NoSettings!$C$1:$AH$1,0))</f>
        <v>0</v>
      </c>
      <c r="O2969">
        <f>INDEX(NoSettings!$C$2:$AH$6843,MATCH(EPS!$F2969,NoSettings!$A$2:$A$6843,0),MATCH(EPS!O$2,NoSettings!$C$1:$AH$1,0))</f>
        <v>0</v>
      </c>
      <c r="P2969">
        <f>INDEX(NoSettings!$C$2:$AH$6843,MATCH(EPS!$F2969,NoSettings!$A$2:$A$6843,0),MATCH(EPS!P$2,NoSettings!$C$1:$AH$1,0))</f>
        <v>0</v>
      </c>
      <c r="Q2969">
        <f>INDEX(NoSettings!$C$2:$AH$6843,MATCH(EPS!$F2969,NoSettings!$A$2:$A$6843,0),MATCH(EPS!Q$2,NoSettings!$C$1:$AH$1,0))</f>
        <v>0</v>
      </c>
      <c r="R2969">
        <f>INDEX(NoSettings!$C$2:$AH$6843,MATCH(EPS!$F2969,NoSettings!$A$2:$A$6843,0),MATCH(EPS!R$2,NoSettings!$C$1:$AH$1,0))</f>
        <v>0</v>
      </c>
      <c r="S2969">
        <f>INDEX(NoSettings!$C$2:$AH$6843,MATCH(EPS!$F2969,NoSettings!$A$2:$A$6843,0),MATCH(EPS!S$2,NoSettings!$C$1:$AH$1,0))</f>
        <v>0</v>
      </c>
      <c r="T2969">
        <f>INDEX(NoSettings!$C$2:$AH$6843,MATCH(EPS!$F2969,NoSettings!$A$2:$A$6843,0),MATCH(EPS!T$2,NoSettings!$C$1:$AH$1,0))</f>
        <v>0</v>
      </c>
      <c r="U2969">
        <f>INDEX(NoSettings!$C$2:$AH$6843,MATCH(EPS!$F2969,NoSettings!$A$2:$A$6843,0),MATCH(EPS!U$2,NoSettings!$C$1:$AH$1,0))</f>
        <v>0</v>
      </c>
      <c r="V2969">
        <f>INDEX(NoSettings!$C$2:$AH$6843,MATCH(EPS!$F2969,NoSettings!$A$2:$A$6843,0),MATCH(EPS!V$2,NoSettings!$C$1:$AH$1,0))</f>
        <v>0</v>
      </c>
      <c r="W2969">
        <f>INDEX(NoSettings!$C$2:$AH$6843,MATCH(EPS!$F2969,NoSettings!$A$2:$A$6843,0),MATCH(EPS!W$2,NoSettings!$C$1:$AH$1,0))</f>
        <v>0</v>
      </c>
      <c r="X2969">
        <f>INDEX(NoSettings!$C$2:$AH$6843,MATCH(EPS!$F2969,NoSettings!$A$2:$A$6843,0),MATCH(EPS!X$2,NoSettings!$C$1:$AH$1,0))</f>
        <v>0</v>
      </c>
      <c r="Y2969">
        <f>INDEX(NoSettings!$C$2:$AH$6843,MATCH(EPS!$F2969,NoSettings!$A$2:$A$6843,0),MATCH(EPS!Y$2,NoSettings!$C$1:$AH$1,0))</f>
        <v>0</v>
      </c>
      <c r="Z2969">
        <f>INDEX(NoSettings!$C$2:$AH$6843,MATCH(EPS!$F2969,NoSettings!$A$2:$A$6843,0),MATCH(EPS!Z$2,NoSettings!$C$1:$AH$1,0))</f>
        <v>0</v>
      </c>
      <c r="AA2969">
        <f>INDEX(NoSettings!$C$2:$AH$6843,MATCH(EPS!$F2969,NoSettings!$A$2:$A$6843,0),MATCH(EPS!AA$2,NoSettings!$C$1:$AH$1,0))</f>
        <v>0</v>
      </c>
      <c r="AB2969">
        <f>INDEX(NoSettings!$C$2:$AH$6843,MATCH(EPS!$F2969,NoSettings!$A$2:$A$6843,0),MATCH(EPS!AB$2,NoSettings!$C$1:$AH$1,0))</f>
        <v>0</v>
      </c>
      <c r="AC2969">
        <f>INDEX(NoSettings!$C$2:$AH$6843,MATCH(EPS!$F2969,NoSettings!$A$2:$A$6843,0),MATCH(EPS!AC$2,NoSettings!$C$1:$AH$1,0))</f>
        <v>0</v>
      </c>
      <c r="AD2969">
        <f>INDEX(NoSettings!$C$2:$AH$6843,MATCH(EPS!$F2969,NoSettings!$A$2:$A$6843,0),MATCH(EPS!AD$2,NoSettings!$C$1:$AH$1,0))</f>
        <v>0</v>
      </c>
      <c r="AE2969">
        <f>INDEX(NoSettings!$C$2:$AH$6843,MATCH(EPS!$F2969,NoSettings!$A$2:$A$6843,0),MATCH(EPS!AE$2,NoSettings!$C$1:$AH$1,0))</f>
        <v>0</v>
      </c>
      <c r="AF2969">
        <f>INDEX(NoSettings!$C$2:$AH$6843,MATCH(EPS!$F2969,NoSettings!$A$2:$A$6843,0),MATCH(EPS!AF$2,NoSettings!$C$1:$AH$1,0))</f>
        <v>0</v>
      </c>
      <c r="AG2969">
        <f>INDEX(NoSettings!$C$2:$AH$6843,MATCH(EPS!$F2969,NoSettings!$A$2:$A$6843,0),MATCH(EPS!AG$2,NoSettings!$C$1:$AH$1,0))</f>
        <v>0</v>
      </c>
      <c r="AH2969">
        <f>INDEX(NoSettings!$C$2:$AH$6843,MATCH(EPS!$F2969,NoSettings!$A$2:$A$6843,0),MATCH(EPS!AH$2,NoSettings!$C$1:$AH$1,0))</f>
        <v>0</v>
      </c>
      <c r="AI2969">
        <f>INDEX(NoSettings!$C$2:$AH$6843,MATCH(EPS!$F2969,NoSettings!$A$2:$A$6843,0),MATCH(EPS!AI$2,NoSettings!$C$1:$AH$1,0))</f>
        <v>0</v>
      </c>
      <c r="AJ2969">
        <f>INDEX(NoSettings!$C$2:$AH$6843,MATCH(EPS!$F2969,NoSettings!$A$2:$A$6843,0),MATCH(EPS!AJ$2,NoSettings!$C$1:$AH$1,0))</f>
        <v>0</v>
      </c>
      <c r="AK2969">
        <f>INDEX(NoSettings!$C$2:$AH$6843,MATCH(EPS!$F2969,NoSettings!$A$2:$A$6843,0),MATCH(EPS!AK$2,NoSettings!$C$1:$AH$1,0))</f>
        <v>0</v>
      </c>
    </row>
    <row r="2970" spans="1:37" hidden="1" x14ac:dyDescent="0.25">
      <c r="A2970" s="20" t="s">
        <v>7626</v>
      </c>
      <c r="B2970" t="s">
        <v>7533</v>
      </c>
      <c r="C2970" t="s">
        <v>7605</v>
      </c>
      <c r="D2970" t="s">
        <v>7529</v>
      </c>
      <c r="E2970" t="s">
        <v>7513</v>
      </c>
      <c r="F2970" t="s">
        <v>3401</v>
      </c>
      <c r="G2970">
        <f>INDEX(NoSettings!$C$2:$AH$6843,MATCH(EPS!$F2970,NoSettings!$A$2:$A$6843,0),MATCH(EPS!G$2,NoSettings!$C$1:$AH$1,0))</f>
        <v>0</v>
      </c>
      <c r="H2970">
        <f>INDEX(NoSettings!$C$2:$AH$6843,MATCH(EPS!$F2970,NoSettings!$A$2:$A$6843,0),MATCH(EPS!H$2,NoSettings!$C$1:$AH$1,0))</f>
        <v>0</v>
      </c>
      <c r="I2970">
        <f>INDEX(NoSettings!$C$2:$AH$6843,MATCH(EPS!$F2970,NoSettings!$A$2:$A$6843,0),MATCH(EPS!I$2,NoSettings!$C$1:$AH$1,0))</f>
        <v>0</v>
      </c>
      <c r="J2970">
        <f>INDEX(NoSettings!$C$2:$AH$6843,MATCH(EPS!$F2970,NoSettings!$A$2:$A$6843,0),MATCH(EPS!J$2,NoSettings!$C$1:$AH$1,0))</f>
        <v>0</v>
      </c>
      <c r="K2970">
        <f>INDEX(NoSettings!$C$2:$AH$6843,MATCH(EPS!$F2970,NoSettings!$A$2:$A$6843,0),MATCH(EPS!K$2,NoSettings!$C$1:$AH$1,0))</f>
        <v>0</v>
      </c>
      <c r="L2970">
        <f>INDEX(NoSettings!$C$2:$AH$6843,MATCH(EPS!$F2970,NoSettings!$A$2:$A$6843,0),MATCH(EPS!L$2,NoSettings!$C$1:$AH$1,0))</f>
        <v>0</v>
      </c>
      <c r="M2970">
        <f>INDEX(NoSettings!$C$2:$AH$6843,MATCH(EPS!$F2970,NoSettings!$A$2:$A$6843,0),MATCH(EPS!M$2,NoSettings!$C$1:$AH$1,0))</f>
        <v>0</v>
      </c>
      <c r="N2970">
        <f>INDEX(NoSettings!$C$2:$AH$6843,MATCH(EPS!$F2970,NoSettings!$A$2:$A$6843,0),MATCH(EPS!N$2,NoSettings!$C$1:$AH$1,0))</f>
        <v>0</v>
      </c>
      <c r="O2970">
        <f>INDEX(NoSettings!$C$2:$AH$6843,MATCH(EPS!$F2970,NoSettings!$A$2:$A$6843,0),MATCH(EPS!O$2,NoSettings!$C$1:$AH$1,0))</f>
        <v>0</v>
      </c>
      <c r="P2970">
        <f>INDEX(NoSettings!$C$2:$AH$6843,MATCH(EPS!$F2970,NoSettings!$A$2:$A$6843,0),MATCH(EPS!P$2,NoSettings!$C$1:$AH$1,0))</f>
        <v>0</v>
      </c>
      <c r="Q2970">
        <f>INDEX(NoSettings!$C$2:$AH$6843,MATCH(EPS!$F2970,NoSettings!$A$2:$A$6843,0),MATCH(EPS!Q$2,NoSettings!$C$1:$AH$1,0))</f>
        <v>0</v>
      </c>
      <c r="R2970">
        <f>INDEX(NoSettings!$C$2:$AH$6843,MATCH(EPS!$F2970,NoSettings!$A$2:$A$6843,0),MATCH(EPS!R$2,NoSettings!$C$1:$AH$1,0))</f>
        <v>0</v>
      </c>
      <c r="S2970">
        <f>INDEX(NoSettings!$C$2:$AH$6843,MATCH(EPS!$F2970,NoSettings!$A$2:$A$6843,0),MATCH(EPS!S$2,NoSettings!$C$1:$AH$1,0))</f>
        <v>0</v>
      </c>
      <c r="T2970">
        <f>INDEX(NoSettings!$C$2:$AH$6843,MATCH(EPS!$F2970,NoSettings!$A$2:$A$6843,0),MATCH(EPS!T$2,NoSettings!$C$1:$AH$1,0))</f>
        <v>0</v>
      </c>
      <c r="U2970">
        <f>INDEX(NoSettings!$C$2:$AH$6843,MATCH(EPS!$F2970,NoSettings!$A$2:$A$6843,0),MATCH(EPS!U$2,NoSettings!$C$1:$AH$1,0))</f>
        <v>0</v>
      </c>
      <c r="V2970">
        <f>INDEX(NoSettings!$C$2:$AH$6843,MATCH(EPS!$F2970,NoSettings!$A$2:$A$6843,0),MATCH(EPS!V$2,NoSettings!$C$1:$AH$1,0))</f>
        <v>0</v>
      </c>
      <c r="W2970">
        <f>INDEX(NoSettings!$C$2:$AH$6843,MATCH(EPS!$F2970,NoSettings!$A$2:$A$6843,0),MATCH(EPS!W$2,NoSettings!$C$1:$AH$1,0))</f>
        <v>0</v>
      </c>
      <c r="X2970">
        <f>INDEX(NoSettings!$C$2:$AH$6843,MATCH(EPS!$F2970,NoSettings!$A$2:$A$6843,0),MATCH(EPS!X$2,NoSettings!$C$1:$AH$1,0))</f>
        <v>0</v>
      </c>
      <c r="Y2970">
        <f>INDEX(NoSettings!$C$2:$AH$6843,MATCH(EPS!$F2970,NoSettings!$A$2:$A$6843,0),MATCH(EPS!Y$2,NoSettings!$C$1:$AH$1,0))</f>
        <v>0</v>
      </c>
      <c r="Z2970">
        <f>INDEX(NoSettings!$C$2:$AH$6843,MATCH(EPS!$F2970,NoSettings!$A$2:$A$6843,0),MATCH(EPS!Z$2,NoSettings!$C$1:$AH$1,0))</f>
        <v>0</v>
      </c>
      <c r="AA2970">
        <f>INDEX(NoSettings!$C$2:$AH$6843,MATCH(EPS!$F2970,NoSettings!$A$2:$A$6843,0),MATCH(EPS!AA$2,NoSettings!$C$1:$AH$1,0))</f>
        <v>0</v>
      </c>
      <c r="AB2970">
        <f>INDEX(NoSettings!$C$2:$AH$6843,MATCH(EPS!$F2970,NoSettings!$A$2:$A$6843,0),MATCH(EPS!AB$2,NoSettings!$C$1:$AH$1,0))</f>
        <v>0</v>
      </c>
      <c r="AC2970">
        <f>INDEX(NoSettings!$C$2:$AH$6843,MATCH(EPS!$F2970,NoSettings!$A$2:$A$6843,0),MATCH(EPS!AC$2,NoSettings!$C$1:$AH$1,0))</f>
        <v>0</v>
      </c>
      <c r="AD2970">
        <f>INDEX(NoSettings!$C$2:$AH$6843,MATCH(EPS!$F2970,NoSettings!$A$2:$A$6843,0),MATCH(EPS!AD$2,NoSettings!$C$1:$AH$1,0))</f>
        <v>0</v>
      </c>
      <c r="AE2970">
        <f>INDEX(NoSettings!$C$2:$AH$6843,MATCH(EPS!$F2970,NoSettings!$A$2:$A$6843,0),MATCH(EPS!AE$2,NoSettings!$C$1:$AH$1,0))</f>
        <v>0</v>
      </c>
      <c r="AF2970">
        <f>INDEX(NoSettings!$C$2:$AH$6843,MATCH(EPS!$F2970,NoSettings!$A$2:$A$6843,0),MATCH(EPS!AF$2,NoSettings!$C$1:$AH$1,0))</f>
        <v>0</v>
      </c>
      <c r="AG2970">
        <f>INDEX(NoSettings!$C$2:$AH$6843,MATCH(EPS!$F2970,NoSettings!$A$2:$A$6843,0),MATCH(EPS!AG$2,NoSettings!$C$1:$AH$1,0))</f>
        <v>0</v>
      </c>
      <c r="AH2970">
        <f>INDEX(NoSettings!$C$2:$AH$6843,MATCH(EPS!$F2970,NoSettings!$A$2:$A$6843,0),MATCH(EPS!AH$2,NoSettings!$C$1:$AH$1,0))</f>
        <v>0</v>
      </c>
      <c r="AI2970">
        <f>INDEX(NoSettings!$C$2:$AH$6843,MATCH(EPS!$F2970,NoSettings!$A$2:$A$6843,0),MATCH(EPS!AI$2,NoSettings!$C$1:$AH$1,0))</f>
        <v>0</v>
      </c>
      <c r="AJ2970">
        <f>INDEX(NoSettings!$C$2:$AH$6843,MATCH(EPS!$F2970,NoSettings!$A$2:$A$6843,0),MATCH(EPS!AJ$2,NoSettings!$C$1:$AH$1,0))</f>
        <v>0</v>
      </c>
      <c r="AK2970">
        <f>INDEX(NoSettings!$C$2:$AH$6843,MATCH(EPS!$F2970,NoSettings!$A$2:$A$6843,0),MATCH(EPS!AK$2,NoSettings!$C$1:$AH$1,0))</f>
        <v>0</v>
      </c>
    </row>
    <row r="2971" spans="1:37" hidden="1" x14ac:dyDescent="0.25">
      <c r="A2971" s="20" t="s">
        <v>7626</v>
      </c>
      <c r="B2971" t="s">
        <v>7533</v>
      </c>
      <c r="C2971" t="s">
        <v>7605</v>
      </c>
      <c r="D2971" t="s">
        <v>7529</v>
      </c>
      <c r="E2971" t="s">
        <v>7514</v>
      </c>
      <c r="F2971" t="s">
        <v>3402</v>
      </c>
      <c r="G2971">
        <f>INDEX(NoSettings!$C$2:$AH$6843,MATCH(EPS!$F2971,NoSettings!$A$2:$A$6843,0),MATCH(EPS!G$2,NoSettings!$C$1:$AH$1,0))</f>
        <v>0</v>
      </c>
      <c r="H2971">
        <f>INDEX(NoSettings!$C$2:$AH$6843,MATCH(EPS!$F2971,NoSettings!$A$2:$A$6843,0),MATCH(EPS!H$2,NoSettings!$C$1:$AH$1,0))</f>
        <v>0</v>
      </c>
      <c r="I2971">
        <f>INDEX(NoSettings!$C$2:$AH$6843,MATCH(EPS!$F2971,NoSettings!$A$2:$A$6843,0),MATCH(EPS!I$2,NoSettings!$C$1:$AH$1,0))</f>
        <v>0</v>
      </c>
      <c r="J2971">
        <f>INDEX(NoSettings!$C$2:$AH$6843,MATCH(EPS!$F2971,NoSettings!$A$2:$A$6843,0),MATCH(EPS!J$2,NoSettings!$C$1:$AH$1,0))</f>
        <v>0</v>
      </c>
      <c r="K2971">
        <f>INDEX(NoSettings!$C$2:$AH$6843,MATCH(EPS!$F2971,NoSettings!$A$2:$A$6843,0),MATCH(EPS!K$2,NoSettings!$C$1:$AH$1,0))</f>
        <v>0</v>
      </c>
      <c r="L2971">
        <f>INDEX(NoSettings!$C$2:$AH$6843,MATCH(EPS!$F2971,NoSettings!$A$2:$A$6843,0),MATCH(EPS!L$2,NoSettings!$C$1:$AH$1,0))</f>
        <v>0</v>
      </c>
      <c r="M2971">
        <f>INDEX(NoSettings!$C$2:$AH$6843,MATCH(EPS!$F2971,NoSettings!$A$2:$A$6843,0),MATCH(EPS!M$2,NoSettings!$C$1:$AH$1,0))</f>
        <v>0</v>
      </c>
      <c r="N2971">
        <f>INDEX(NoSettings!$C$2:$AH$6843,MATCH(EPS!$F2971,NoSettings!$A$2:$A$6843,0),MATCH(EPS!N$2,NoSettings!$C$1:$AH$1,0))</f>
        <v>0</v>
      </c>
      <c r="O2971">
        <f>INDEX(NoSettings!$C$2:$AH$6843,MATCH(EPS!$F2971,NoSettings!$A$2:$A$6843,0),MATCH(EPS!O$2,NoSettings!$C$1:$AH$1,0))</f>
        <v>0</v>
      </c>
      <c r="P2971">
        <f>INDEX(NoSettings!$C$2:$AH$6843,MATCH(EPS!$F2971,NoSettings!$A$2:$A$6843,0),MATCH(EPS!P$2,NoSettings!$C$1:$AH$1,0))</f>
        <v>0</v>
      </c>
      <c r="Q2971">
        <f>INDEX(NoSettings!$C$2:$AH$6843,MATCH(EPS!$F2971,NoSettings!$A$2:$A$6843,0),MATCH(EPS!Q$2,NoSettings!$C$1:$AH$1,0))</f>
        <v>0</v>
      </c>
      <c r="R2971">
        <f>INDEX(NoSettings!$C$2:$AH$6843,MATCH(EPS!$F2971,NoSettings!$A$2:$A$6843,0),MATCH(EPS!R$2,NoSettings!$C$1:$AH$1,0))</f>
        <v>0</v>
      </c>
      <c r="S2971">
        <f>INDEX(NoSettings!$C$2:$AH$6843,MATCH(EPS!$F2971,NoSettings!$A$2:$A$6843,0),MATCH(EPS!S$2,NoSettings!$C$1:$AH$1,0))</f>
        <v>0</v>
      </c>
      <c r="T2971">
        <f>INDEX(NoSettings!$C$2:$AH$6843,MATCH(EPS!$F2971,NoSettings!$A$2:$A$6843,0),MATCH(EPS!T$2,NoSettings!$C$1:$AH$1,0))</f>
        <v>0</v>
      </c>
      <c r="U2971">
        <f>INDEX(NoSettings!$C$2:$AH$6843,MATCH(EPS!$F2971,NoSettings!$A$2:$A$6843,0),MATCH(EPS!U$2,NoSettings!$C$1:$AH$1,0))</f>
        <v>0</v>
      </c>
      <c r="V2971">
        <f>INDEX(NoSettings!$C$2:$AH$6843,MATCH(EPS!$F2971,NoSettings!$A$2:$A$6843,0),MATCH(EPS!V$2,NoSettings!$C$1:$AH$1,0))</f>
        <v>0</v>
      </c>
      <c r="W2971">
        <f>INDEX(NoSettings!$C$2:$AH$6843,MATCH(EPS!$F2971,NoSettings!$A$2:$A$6843,0),MATCH(EPS!W$2,NoSettings!$C$1:$AH$1,0))</f>
        <v>0</v>
      </c>
      <c r="X2971">
        <f>INDEX(NoSettings!$C$2:$AH$6843,MATCH(EPS!$F2971,NoSettings!$A$2:$A$6843,0),MATCH(EPS!X$2,NoSettings!$C$1:$AH$1,0))</f>
        <v>0</v>
      </c>
      <c r="Y2971">
        <f>INDEX(NoSettings!$C$2:$AH$6843,MATCH(EPS!$F2971,NoSettings!$A$2:$A$6843,0),MATCH(EPS!Y$2,NoSettings!$C$1:$AH$1,0))</f>
        <v>0</v>
      </c>
      <c r="Z2971">
        <f>INDEX(NoSettings!$C$2:$AH$6843,MATCH(EPS!$F2971,NoSettings!$A$2:$A$6843,0),MATCH(EPS!Z$2,NoSettings!$C$1:$AH$1,0))</f>
        <v>0</v>
      </c>
      <c r="AA2971">
        <f>INDEX(NoSettings!$C$2:$AH$6843,MATCH(EPS!$F2971,NoSettings!$A$2:$A$6843,0),MATCH(EPS!AA$2,NoSettings!$C$1:$AH$1,0))</f>
        <v>0</v>
      </c>
      <c r="AB2971">
        <f>INDEX(NoSettings!$C$2:$AH$6843,MATCH(EPS!$F2971,NoSettings!$A$2:$A$6843,0),MATCH(EPS!AB$2,NoSettings!$C$1:$AH$1,0))</f>
        <v>0</v>
      </c>
      <c r="AC2971">
        <f>INDEX(NoSettings!$C$2:$AH$6843,MATCH(EPS!$F2971,NoSettings!$A$2:$A$6843,0),MATCH(EPS!AC$2,NoSettings!$C$1:$AH$1,0))</f>
        <v>0</v>
      </c>
      <c r="AD2971">
        <f>INDEX(NoSettings!$C$2:$AH$6843,MATCH(EPS!$F2971,NoSettings!$A$2:$A$6843,0),MATCH(EPS!AD$2,NoSettings!$C$1:$AH$1,0))</f>
        <v>0</v>
      </c>
      <c r="AE2971">
        <f>INDEX(NoSettings!$C$2:$AH$6843,MATCH(EPS!$F2971,NoSettings!$A$2:$A$6843,0),MATCH(EPS!AE$2,NoSettings!$C$1:$AH$1,0))</f>
        <v>0</v>
      </c>
      <c r="AF2971">
        <f>INDEX(NoSettings!$C$2:$AH$6843,MATCH(EPS!$F2971,NoSettings!$A$2:$A$6843,0),MATCH(EPS!AF$2,NoSettings!$C$1:$AH$1,0))</f>
        <v>0</v>
      </c>
      <c r="AG2971">
        <f>INDEX(NoSettings!$C$2:$AH$6843,MATCH(EPS!$F2971,NoSettings!$A$2:$A$6843,0),MATCH(EPS!AG$2,NoSettings!$C$1:$AH$1,0))</f>
        <v>0</v>
      </c>
      <c r="AH2971">
        <f>INDEX(NoSettings!$C$2:$AH$6843,MATCH(EPS!$F2971,NoSettings!$A$2:$A$6843,0),MATCH(EPS!AH$2,NoSettings!$C$1:$AH$1,0))</f>
        <v>0</v>
      </c>
      <c r="AI2971">
        <f>INDEX(NoSettings!$C$2:$AH$6843,MATCH(EPS!$F2971,NoSettings!$A$2:$A$6843,0),MATCH(EPS!AI$2,NoSettings!$C$1:$AH$1,0))</f>
        <v>0</v>
      </c>
      <c r="AJ2971">
        <f>INDEX(NoSettings!$C$2:$AH$6843,MATCH(EPS!$F2971,NoSettings!$A$2:$A$6843,0),MATCH(EPS!AJ$2,NoSettings!$C$1:$AH$1,0))</f>
        <v>0</v>
      </c>
      <c r="AK2971">
        <f>INDEX(NoSettings!$C$2:$AH$6843,MATCH(EPS!$F2971,NoSettings!$A$2:$A$6843,0),MATCH(EPS!AK$2,NoSettings!$C$1:$AH$1,0))</f>
        <v>0</v>
      </c>
    </row>
    <row r="2972" spans="1:37" hidden="1" x14ac:dyDescent="0.25">
      <c r="A2972" s="20" t="s">
        <v>7626</v>
      </c>
      <c r="B2972" t="s">
        <v>7533</v>
      </c>
      <c r="C2972" t="s">
        <v>7605</v>
      </c>
      <c r="D2972" t="s">
        <v>7529</v>
      </c>
      <c r="E2972" t="s">
        <v>7515</v>
      </c>
      <c r="F2972" t="s">
        <v>3403</v>
      </c>
      <c r="G2972">
        <f>INDEX(NoSettings!$C$2:$AH$6843,MATCH(EPS!$F2972,NoSettings!$A$2:$A$6843,0),MATCH(EPS!G$2,NoSettings!$C$1:$AH$1,0))</f>
        <v>0</v>
      </c>
      <c r="H2972">
        <f>INDEX(NoSettings!$C$2:$AH$6843,MATCH(EPS!$F2972,NoSettings!$A$2:$A$6843,0),MATCH(EPS!H$2,NoSettings!$C$1:$AH$1,0))</f>
        <v>0</v>
      </c>
      <c r="I2972">
        <f>INDEX(NoSettings!$C$2:$AH$6843,MATCH(EPS!$F2972,NoSettings!$A$2:$A$6843,0),MATCH(EPS!I$2,NoSettings!$C$1:$AH$1,0))</f>
        <v>0</v>
      </c>
      <c r="J2972">
        <f>INDEX(NoSettings!$C$2:$AH$6843,MATCH(EPS!$F2972,NoSettings!$A$2:$A$6843,0),MATCH(EPS!J$2,NoSettings!$C$1:$AH$1,0))</f>
        <v>0</v>
      </c>
      <c r="K2972">
        <f>INDEX(NoSettings!$C$2:$AH$6843,MATCH(EPS!$F2972,NoSettings!$A$2:$A$6843,0),MATCH(EPS!K$2,NoSettings!$C$1:$AH$1,0))</f>
        <v>0</v>
      </c>
      <c r="L2972">
        <f>INDEX(NoSettings!$C$2:$AH$6843,MATCH(EPS!$F2972,NoSettings!$A$2:$A$6843,0),MATCH(EPS!L$2,NoSettings!$C$1:$AH$1,0))</f>
        <v>0</v>
      </c>
      <c r="M2972">
        <f>INDEX(NoSettings!$C$2:$AH$6843,MATCH(EPS!$F2972,NoSettings!$A$2:$A$6843,0),MATCH(EPS!M$2,NoSettings!$C$1:$AH$1,0))</f>
        <v>0</v>
      </c>
      <c r="N2972">
        <f>INDEX(NoSettings!$C$2:$AH$6843,MATCH(EPS!$F2972,NoSettings!$A$2:$A$6843,0),MATCH(EPS!N$2,NoSettings!$C$1:$AH$1,0))</f>
        <v>0</v>
      </c>
      <c r="O2972">
        <f>INDEX(NoSettings!$C$2:$AH$6843,MATCH(EPS!$F2972,NoSettings!$A$2:$A$6843,0),MATCH(EPS!O$2,NoSettings!$C$1:$AH$1,0))</f>
        <v>0</v>
      </c>
      <c r="P2972">
        <f>INDEX(NoSettings!$C$2:$AH$6843,MATCH(EPS!$F2972,NoSettings!$A$2:$A$6843,0),MATCH(EPS!P$2,NoSettings!$C$1:$AH$1,0))</f>
        <v>0</v>
      </c>
      <c r="Q2972">
        <f>INDEX(NoSettings!$C$2:$AH$6843,MATCH(EPS!$F2972,NoSettings!$A$2:$A$6843,0),MATCH(EPS!Q$2,NoSettings!$C$1:$AH$1,0))</f>
        <v>0</v>
      </c>
      <c r="R2972">
        <f>INDEX(NoSettings!$C$2:$AH$6843,MATCH(EPS!$F2972,NoSettings!$A$2:$A$6843,0),MATCH(EPS!R$2,NoSettings!$C$1:$AH$1,0))</f>
        <v>0</v>
      </c>
      <c r="S2972">
        <f>INDEX(NoSettings!$C$2:$AH$6843,MATCH(EPS!$F2972,NoSettings!$A$2:$A$6843,0),MATCH(EPS!S$2,NoSettings!$C$1:$AH$1,0))</f>
        <v>0</v>
      </c>
      <c r="T2972">
        <f>INDEX(NoSettings!$C$2:$AH$6843,MATCH(EPS!$F2972,NoSettings!$A$2:$A$6843,0),MATCH(EPS!T$2,NoSettings!$C$1:$AH$1,0))</f>
        <v>0</v>
      </c>
      <c r="U2972">
        <f>INDEX(NoSettings!$C$2:$AH$6843,MATCH(EPS!$F2972,NoSettings!$A$2:$A$6843,0),MATCH(EPS!U$2,NoSettings!$C$1:$AH$1,0))</f>
        <v>0</v>
      </c>
      <c r="V2972">
        <f>INDEX(NoSettings!$C$2:$AH$6843,MATCH(EPS!$F2972,NoSettings!$A$2:$A$6843,0),MATCH(EPS!V$2,NoSettings!$C$1:$AH$1,0))</f>
        <v>0</v>
      </c>
      <c r="W2972">
        <f>INDEX(NoSettings!$C$2:$AH$6843,MATCH(EPS!$F2972,NoSettings!$A$2:$A$6843,0),MATCH(EPS!W$2,NoSettings!$C$1:$AH$1,0))</f>
        <v>0</v>
      </c>
      <c r="X2972">
        <f>INDEX(NoSettings!$C$2:$AH$6843,MATCH(EPS!$F2972,NoSettings!$A$2:$A$6843,0),MATCH(EPS!X$2,NoSettings!$C$1:$AH$1,0))</f>
        <v>0</v>
      </c>
      <c r="Y2972">
        <f>INDEX(NoSettings!$C$2:$AH$6843,MATCH(EPS!$F2972,NoSettings!$A$2:$A$6843,0),MATCH(EPS!Y$2,NoSettings!$C$1:$AH$1,0))</f>
        <v>0</v>
      </c>
      <c r="Z2972">
        <f>INDEX(NoSettings!$C$2:$AH$6843,MATCH(EPS!$F2972,NoSettings!$A$2:$A$6843,0),MATCH(EPS!Z$2,NoSettings!$C$1:$AH$1,0))</f>
        <v>0</v>
      </c>
      <c r="AA2972">
        <f>INDEX(NoSettings!$C$2:$AH$6843,MATCH(EPS!$F2972,NoSettings!$A$2:$A$6843,0),MATCH(EPS!AA$2,NoSettings!$C$1:$AH$1,0))</f>
        <v>0</v>
      </c>
      <c r="AB2972">
        <f>INDEX(NoSettings!$C$2:$AH$6843,MATCH(EPS!$F2972,NoSettings!$A$2:$A$6843,0),MATCH(EPS!AB$2,NoSettings!$C$1:$AH$1,0))</f>
        <v>0</v>
      </c>
      <c r="AC2972">
        <f>INDEX(NoSettings!$C$2:$AH$6843,MATCH(EPS!$F2972,NoSettings!$A$2:$A$6843,0),MATCH(EPS!AC$2,NoSettings!$C$1:$AH$1,0))</f>
        <v>0</v>
      </c>
      <c r="AD2972">
        <f>INDEX(NoSettings!$C$2:$AH$6843,MATCH(EPS!$F2972,NoSettings!$A$2:$A$6843,0),MATCH(EPS!AD$2,NoSettings!$C$1:$AH$1,0))</f>
        <v>0</v>
      </c>
      <c r="AE2972">
        <f>INDEX(NoSettings!$C$2:$AH$6843,MATCH(EPS!$F2972,NoSettings!$A$2:$A$6843,0),MATCH(EPS!AE$2,NoSettings!$C$1:$AH$1,0))</f>
        <v>0</v>
      </c>
      <c r="AF2972">
        <f>INDEX(NoSettings!$C$2:$AH$6843,MATCH(EPS!$F2972,NoSettings!$A$2:$A$6843,0),MATCH(EPS!AF$2,NoSettings!$C$1:$AH$1,0))</f>
        <v>0</v>
      </c>
      <c r="AG2972">
        <f>INDEX(NoSettings!$C$2:$AH$6843,MATCH(EPS!$F2972,NoSettings!$A$2:$A$6843,0),MATCH(EPS!AG$2,NoSettings!$C$1:$AH$1,0))</f>
        <v>0</v>
      </c>
      <c r="AH2972">
        <f>INDEX(NoSettings!$C$2:$AH$6843,MATCH(EPS!$F2972,NoSettings!$A$2:$A$6843,0),MATCH(EPS!AH$2,NoSettings!$C$1:$AH$1,0))</f>
        <v>0</v>
      </c>
      <c r="AI2972">
        <f>INDEX(NoSettings!$C$2:$AH$6843,MATCH(EPS!$F2972,NoSettings!$A$2:$A$6843,0),MATCH(EPS!AI$2,NoSettings!$C$1:$AH$1,0))</f>
        <v>0</v>
      </c>
      <c r="AJ2972">
        <f>INDEX(NoSettings!$C$2:$AH$6843,MATCH(EPS!$F2972,NoSettings!$A$2:$A$6843,0),MATCH(EPS!AJ$2,NoSettings!$C$1:$AH$1,0))</f>
        <v>0</v>
      </c>
      <c r="AK2972">
        <f>INDEX(NoSettings!$C$2:$AH$6843,MATCH(EPS!$F2972,NoSettings!$A$2:$A$6843,0),MATCH(EPS!AK$2,NoSettings!$C$1:$AH$1,0))</f>
        <v>0</v>
      </c>
    </row>
    <row r="2973" spans="1:37" hidden="1" x14ac:dyDescent="0.25">
      <c r="A2973" s="20" t="s">
        <v>7626</v>
      </c>
      <c r="B2973" t="s">
        <v>7533</v>
      </c>
      <c r="C2973" t="s">
        <v>7605</v>
      </c>
      <c r="D2973" t="s">
        <v>7529</v>
      </c>
      <c r="E2973" t="s">
        <v>7516</v>
      </c>
      <c r="F2973" t="s">
        <v>3404</v>
      </c>
      <c r="G2973">
        <f>INDEX(NoSettings!$C$2:$AH$6843,MATCH(EPS!$F2973,NoSettings!$A$2:$A$6843,0),MATCH(EPS!G$2,NoSettings!$C$1:$AH$1,0))</f>
        <v>1446730000000</v>
      </c>
      <c r="H2973">
        <f>INDEX(NoSettings!$C$2:$AH$6843,MATCH(EPS!$F2973,NoSettings!$A$2:$A$6843,0),MATCH(EPS!H$2,NoSettings!$C$1:$AH$1,0))</f>
        <v>1331000000000</v>
      </c>
      <c r="I2973">
        <f>INDEX(NoSettings!$C$2:$AH$6843,MATCH(EPS!$F2973,NoSettings!$A$2:$A$6843,0),MATCH(EPS!I$2,NoSettings!$C$1:$AH$1,0))</f>
        <v>1459580000000</v>
      </c>
      <c r="J2973">
        <f>INDEX(NoSettings!$C$2:$AH$6843,MATCH(EPS!$F2973,NoSettings!$A$2:$A$6843,0),MATCH(EPS!J$2,NoSettings!$C$1:$AH$1,0))</f>
        <v>1185480000000</v>
      </c>
      <c r="K2973">
        <f>INDEX(NoSettings!$C$2:$AH$6843,MATCH(EPS!$F2973,NoSettings!$A$2:$A$6843,0),MATCH(EPS!K$2,NoSettings!$C$1:$AH$1,0))</f>
        <v>1185940000000</v>
      </c>
      <c r="L2973">
        <f>INDEX(NoSettings!$C$2:$AH$6843,MATCH(EPS!$F2973,NoSettings!$A$2:$A$6843,0),MATCH(EPS!L$2,NoSettings!$C$1:$AH$1,0))</f>
        <v>1205180000000</v>
      </c>
      <c r="M2973">
        <f>INDEX(NoSettings!$C$2:$AH$6843,MATCH(EPS!$F2973,NoSettings!$A$2:$A$6843,0),MATCH(EPS!M$2,NoSettings!$C$1:$AH$1,0))</f>
        <v>1337440000000</v>
      </c>
      <c r="N2973">
        <f>INDEX(NoSettings!$C$2:$AH$6843,MATCH(EPS!$F2973,NoSettings!$A$2:$A$6843,0),MATCH(EPS!N$2,NoSettings!$C$1:$AH$1,0))</f>
        <v>1423160000000</v>
      </c>
      <c r="O2973">
        <f>INDEX(NoSettings!$C$2:$AH$6843,MATCH(EPS!$F2973,NoSettings!$A$2:$A$6843,0),MATCH(EPS!O$2,NoSettings!$C$1:$AH$1,0))</f>
        <v>1616030000000</v>
      </c>
      <c r="P2973">
        <f>INDEX(NoSettings!$C$2:$AH$6843,MATCH(EPS!$F2973,NoSettings!$A$2:$A$6843,0),MATCH(EPS!P$2,NoSettings!$C$1:$AH$1,0))</f>
        <v>1681050000000</v>
      </c>
      <c r="Q2973">
        <f>INDEX(NoSettings!$C$2:$AH$6843,MATCH(EPS!$F2973,NoSettings!$A$2:$A$6843,0),MATCH(EPS!Q$2,NoSettings!$C$1:$AH$1,0))</f>
        <v>1598140000000</v>
      </c>
      <c r="R2973">
        <f>INDEX(NoSettings!$C$2:$AH$6843,MATCH(EPS!$F2973,NoSettings!$A$2:$A$6843,0),MATCH(EPS!R$2,NoSettings!$C$1:$AH$1,0))</f>
        <v>1653100000000</v>
      </c>
      <c r="S2973">
        <f>INDEX(NoSettings!$C$2:$AH$6843,MATCH(EPS!$F2973,NoSettings!$A$2:$A$6843,0),MATCH(EPS!S$2,NoSettings!$C$1:$AH$1,0))</f>
        <v>1715780000000</v>
      </c>
      <c r="T2973">
        <f>INDEX(NoSettings!$C$2:$AH$6843,MATCH(EPS!$F2973,NoSettings!$A$2:$A$6843,0),MATCH(EPS!T$2,NoSettings!$C$1:$AH$1,0))</f>
        <v>1791210000000</v>
      </c>
      <c r="U2973">
        <f>INDEX(NoSettings!$C$2:$AH$6843,MATCH(EPS!$F2973,NoSettings!$A$2:$A$6843,0),MATCH(EPS!U$2,NoSettings!$C$1:$AH$1,0))</f>
        <v>1851080000000</v>
      </c>
      <c r="V2973">
        <f>INDEX(NoSettings!$C$2:$AH$6843,MATCH(EPS!$F2973,NoSettings!$A$2:$A$6843,0),MATCH(EPS!V$2,NoSettings!$C$1:$AH$1,0))</f>
        <v>1933740000000</v>
      </c>
      <c r="W2973">
        <f>INDEX(NoSettings!$C$2:$AH$6843,MATCH(EPS!$F2973,NoSettings!$A$2:$A$6843,0),MATCH(EPS!W$2,NoSettings!$C$1:$AH$1,0))</f>
        <v>2171990000000</v>
      </c>
      <c r="X2973">
        <f>INDEX(NoSettings!$C$2:$AH$6843,MATCH(EPS!$F2973,NoSettings!$A$2:$A$6843,0),MATCH(EPS!X$2,NoSettings!$C$1:$AH$1,0))</f>
        <v>2269090000000</v>
      </c>
      <c r="Y2973">
        <f>INDEX(NoSettings!$C$2:$AH$6843,MATCH(EPS!$F2973,NoSettings!$A$2:$A$6843,0),MATCH(EPS!Y$2,NoSettings!$C$1:$AH$1,0))</f>
        <v>2397040000000</v>
      </c>
      <c r="Z2973">
        <f>INDEX(NoSettings!$C$2:$AH$6843,MATCH(EPS!$F2973,NoSettings!$A$2:$A$6843,0),MATCH(EPS!Z$2,NoSettings!$C$1:$AH$1,0))</f>
        <v>2507970000000</v>
      </c>
      <c r="AA2973">
        <f>INDEX(NoSettings!$C$2:$AH$6843,MATCH(EPS!$F2973,NoSettings!$A$2:$A$6843,0),MATCH(EPS!AA$2,NoSettings!$C$1:$AH$1,0))</f>
        <v>2636990000000</v>
      </c>
      <c r="AB2973">
        <f>INDEX(NoSettings!$C$2:$AH$6843,MATCH(EPS!$F2973,NoSettings!$A$2:$A$6843,0),MATCH(EPS!AB$2,NoSettings!$C$1:$AH$1,0))</f>
        <v>2654420000000</v>
      </c>
      <c r="AC2973">
        <f>INDEX(NoSettings!$C$2:$AH$6843,MATCH(EPS!$F2973,NoSettings!$A$2:$A$6843,0),MATCH(EPS!AC$2,NoSettings!$C$1:$AH$1,0))</f>
        <v>2861440000000</v>
      </c>
      <c r="AD2973">
        <f>INDEX(NoSettings!$C$2:$AH$6843,MATCH(EPS!$F2973,NoSettings!$A$2:$A$6843,0),MATCH(EPS!AD$2,NoSettings!$C$1:$AH$1,0))</f>
        <v>2961120000000</v>
      </c>
      <c r="AE2973">
        <f>INDEX(NoSettings!$C$2:$AH$6843,MATCH(EPS!$F2973,NoSettings!$A$2:$A$6843,0),MATCH(EPS!AE$2,NoSettings!$C$1:$AH$1,0))</f>
        <v>3159800000000</v>
      </c>
      <c r="AF2973">
        <f>INDEX(NoSettings!$C$2:$AH$6843,MATCH(EPS!$F2973,NoSettings!$A$2:$A$6843,0),MATCH(EPS!AF$2,NoSettings!$C$1:$AH$1,0))</f>
        <v>3154360000000</v>
      </c>
      <c r="AG2973">
        <f>INDEX(NoSettings!$C$2:$AH$6843,MATCH(EPS!$F2973,NoSettings!$A$2:$A$6843,0),MATCH(EPS!AG$2,NoSettings!$C$1:$AH$1,0))</f>
        <v>3404650000000</v>
      </c>
      <c r="AH2973">
        <f>INDEX(NoSettings!$C$2:$AH$6843,MATCH(EPS!$F2973,NoSettings!$A$2:$A$6843,0),MATCH(EPS!AH$2,NoSettings!$C$1:$AH$1,0))</f>
        <v>3533480000000</v>
      </c>
      <c r="AI2973">
        <f>INDEX(NoSettings!$C$2:$AH$6843,MATCH(EPS!$F2973,NoSettings!$A$2:$A$6843,0),MATCH(EPS!AI$2,NoSettings!$C$1:$AH$1,0))</f>
        <v>3649760000000</v>
      </c>
      <c r="AJ2973">
        <f>INDEX(NoSettings!$C$2:$AH$6843,MATCH(EPS!$F2973,NoSettings!$A$2:$A$6843,0),MATCH(EPS!AJ$2,NoSettings!$C$1:$AH$1,0))</f>
        <v>3796240000000</v>
      </c>
      <c r="AK2973">
        <f>INDEX(NoSettings!$C$2:$AH$6843,MATCH(EPS!$F2973,NoSettings!$A$2:$A$6843,0),MATCH(EPS!AK$2,NoSettings!$C$1:$AH$1,0))</f>
        <v>3917640000000</v>
      </c>
    </row>
    <row r="2974" spans="1:37" hidden="1" x14ac:dyDescent="0.25">
      <c r="A2974" s="20" t="s">
        <v>7626</v>
      </c>
      <c r="B2974" t="s">
        <v>7533</v>
      </c>
      <c r="C2974" t="s">
        <v>7605</v>
      </c>
      <c r="D2974" t="s">
        <v>7529</v>
      </c>
      <c r="E2974" t="s">
        <v>7517</v>
      </c>
      <c r="F2974" t="s">
        <v>3405</v>
      </c>
      <c r="G2974">
        <f>INDEX(NoSettings!$C$2:$AH$6843,MATCH(EPS!$F2974,NoSettings!$A$2:$A$6843,0),MATCH(EPS!G$2,NoSettings!$C$1:$AH$1,0))</f>
        <v>0</v>
      </c>
      <c r="H2974">
        <f>INDEX(NoSettings!$C$2:$AH$6843,MATCH(EPS!$F2974,NoSettings!$A$2:$A$6843,0),MATCH(EPS!H$2,NoSettings!$C$1:$AH$1,0))</f>
        <v>0</v>
      </c>
      <c r="I2974">
        <f>INDEX(NoSettings!$C$2:$AH$6843,MATCH(EPS!$F2974,NoSettings!$A$2:$A$6843,0),MATCH(EPS!I$2,NoSettings!$C$1:$AH$1,0))</f>
        <v>0</v>
      </c>
      <c r="J2974">
        <f>INDEX(NoSettings!$C$2:$AH$6843,MATCH(EPS!$F2974,NoSettings!$A$2:$A$6843,0),MATCH(EPS!J$2,NoSettings!$C$1:$AH$1,0))</f>
        <v>0</v>
      </c>
      <c r="K2974">
        <f>INDEX(NoSettings!$C$2:$AH$6843,MATCH(EPS!$F2974,NoSettings!$A$2:$A$6843,0),MATCH(EPS!K$2,NoSettings!$C$1:$AH$1,0))</f>
        <v>0</v>
      </c>
      <c r="L2974">
        <f>INDEX(NoSettings!$C$2:$AH$6843,MATCH(EPS!$F2974,NoSettings!$A$2:$A$6843,0),MATCH(EPS!L$2,NoSettings!$C$1:$AH$1,0))</f>
        <v>0</v>
      </c>
      <c r="M2974">
        <f>INDEX(NoSettings!$C$2:$AH$6843,MATCH(EPS!$F2974,NoSettings!$A$2:$A$6843,0),MATCH(EPS!M$2,NoSettings!$C$1:$AH$1,0))</f>
        <v>0</v>
      </c>
      <c r="N2974">
        <f>INDEX(NoSettings!$C$2:$AH$6843,MATCH(EPS!$F2974,NoSettings!$A$2:$A$6843,0),MATCH(EPS!N$2,NoSettings!$C$1:$AH$1,0))</f>
        <v>0</v>
      </c>
      <c r="O2974">
        <f>INDEX(NoSettings!$C$2:$AH$6843,MATCH(EPS!$F2974,NoSettings!$A$2:$A$6843,0),MATCH(EPS!O$2,NoSettings!$C$1:$AH$1,0))</f>
        <v>0</v>
      </c>
      <c r="P2974">
        <f>INDEX(NoSettings!$C$2:$AH$6843,MATCH(EPS!$F2974,NoSettings!$A$2:$A$6843,0),MATCH(EPS!P$2,NoSettings!$C$1:$AH$1,0))</f>
        <v>0</v>
      </c>
      <c r="Q2974">
        <f>INDEX(NoSettings!$C$2:$AH$6843,MATCH(EPS!$F2974,NoSettings!$A$2:$A$6843,0),MATCH(EPS!Q$2,NoSettings!$C$1:$AH$1,0))</f>
        <v>0</v>
      </c>
      <c r="R2974">
        <f>INDEX(NoSettings!$C$2:$AH$6843,MATCH(EPS!$F2974,NoSettings!$A$2:$A$6843,0),MATCH(EPS!R$2,NoSettings!$C$1:$AH$1,0))</f>
        <v>0</v>
      </c>
      <c r="S2974">
        <f>INDEX(NoSettings!$C$2:$AH$6843,MATCH(EPS!$F2974,NoSettings!$A$2:$A$6843,0),MATCH(EPS!S$2,NoSettings!$C$1:$AH$1,0))</f>
        <v>0</v>
      </c>
      <c r="T2974">
        <f>INDEX(NoSettings!$C$2:$AH$6843,MATCH(EPS!$F2974,NoSettings!$A$2:$A$6843,0),MATCH(EPS!T$2,NoSettings!$C$1:$AH$1,0))</f>
        <v>0</v>
      </c>
      <c r="U2974">
        <f>INDEX(NoSettings!$C$2:$AH$6843,MATCH(EPS!$F2974,NoSettings!$A$2:$A$6843,0),MATCH(EPS!U$2,NoSettings!$C$1:$AH$1,0))</f>
        <v>0</v>
      </c>
      <c r="V2974">
        <f>INDEX(NoSettings!$C$2:$AH$6843,MATCH(EPS!$F2974,NoSettings!$A$2:$A$6843,0),MATCH(EPS!V$2,NoSettings!$C$1:$AH$1,0))</f>
        <v>0</v>
      </c>
      <c r="W2974">
        <f>INDEX(NoSettings!$C$2:$AH$6843,MATCH(EPS!$F2974,NoSettings!$A$2:$A$6843,0),MATCH(EPS!W$2,NoSettings!$C$1:$AH$1,0))</f>
        <v>0</v>
      </c>
      <c r="X2974">
        <f>INDEX(NoSettings!$C$2:$AH$6843,MATCH(EPS!$F2974,NoSettings!$A$2:$A$6843,0),MATCH(EPS!X$2,NoSettings!$C$1:$AH$1,0))</f>
        <v>0</v>
      </c>
      <c r="Y2974">
        <f>INDEX(NoSettings!$C$2:$AH$6843,MATCH(EPS!$F2974,NoSettings!$A$2:$A$6843,0),MATCH(EPS!Y$2,NoSettings!$C$1:$AH$1,0))</f>
        <v>0</v>
      </c>
      <c r="Z2974">
        <f>INDEX(NoSettings!$C$2:$AH$6843,MATCH(EPS!$F2974,NoSettings!$A$2:$A$6843,0),MATCH(EPS!Z$2,NoSettings!$C$1:$AH$1,0))</f>
        <v>0</v>
      </c>
      <c r="AA2974">
        <f>INDEX(NoSettings!$C$2:$AH$6843,MATCH(EPS!$F2974,NoSettings!$A$2:$A$6843,0),MATCH(EPS!AA$2,NoSettings!$C$1:$AH$1,0))</f>
        <v>0</v>
      </c>
      <c r="AB2974">
        <f>INDEX(NoSettings!$C$2:$AH$6843,MATCH(EPS!$F2974,NoSettings!$A$2:$A$6843,0),MATCH(EPS!AB$2,NoSettings!$C$1:$AH$1,0))</f>
        <v>0</v>
      </c>
      <c r="AC2974">
        <f>INDEX(NoSettings!$C$2:$AH$6843,MATCH(EPS!$F2974,NoSettings!$A$2:$A$6843,0),MATCH(EPS!AC$2,NoSettings!$C$1:$AH$1,0))</f>
        <v>0</v>
      </c>
      <c r="AD2974">
        <f>INDEX(NoSettings!$C$2:$AH$6843,MATCH(EPS!$F2974,NoSettings!$A$2:$A$6843,0),MATCH(EPS!AD$2,NoSettings!$C$1:$AH$1,0))</f>
        <v>0</v>
      </c>
      <c r="AE2974">
        <f>INDEX(NoSettings!$C$2:$AH$6843,MATCH(EPS!$F2974,NoSettings!$A$2:$A$6843,0),MATCH(EPS!AE$2,NoSettings!$C$1:$AH$1,0))</f>
        <v>0</v>
      </c>
      <c r="AF2974">
        <f>INDEX(NoSettings!$C$2:$AH$6843,MATCH(EPS!$F2974,NoSettings!$A$2:$A$6843,0),MATCH(EPS!AF$2,NoSettings!$C$1:$AH$1,0))</f>
        <v>0</v>
      </c>
      <c r="AG2974">
        <f>INDEX(NoSettings!$C$2:$AH$6843,MATCH(EPS!$F2974,NoSettings!$A$2:$A$6843,0),MATCH(EPS!AG$2,NoSettings!$C$1:$AH$1,0))</f>
        <v>0</v>
      </c>
      <c r="AH2974">
        <f>INDEX(NoSettings!$C$2:$AH$6843,MATCH(EPS!$F2974,NoSettings!$A$2:$A$6843,0),MATCH(EPS!AH$2,NoSettings!$C$1:$AH$1,0))</f>
        <v>0</v>
      </c>
      <c r="AI2974">
        <f>INDEX(NoSettings!$C$2:$AH$6843,MATCH(EPS!$F2974,NoSettings!$A$2:$A$6843,0),MATCH(EPS!AI$2,NoSettings!$C$1:$AH$1,0))</f>
        <v>0</v>
      </c>
      <c r="AJ2974">
        <f>INDEX(NoSettings!$C$2:$AH$6843,MATCH(EPS!$F2974,NoSettings!$A$2:$A$6843,0),MATCH(EPS!AJ$2,NoSettings!$C$1:$AH$1,0))</f>
        <v>0</v>
      </c>
      <c r="AK2974">
        <f>INDEX(NoSettings!$C$2:$AH$6843,MATCH(EPS!$F2974,NoSettings!$A$2:$A$6843,0),MATCH(EPS!AK$2,NoSettings!$C$1:$AH$1,0))</f>
        <v>0</v>
      </c>
    </row>
    <row r="2975" spans="1:37" hidden="1" x14ac:dyDescent="0.25">
      <c r="A2975" s="20" t="s">
        <v>7626</v>
      </c>
      <c r="B2975" t="s">
        <v>7533</v>
      </c>
      <c r="C2975" t="s">
        <v>7605</v>
      </c>
      <c r="D2975" t="s">
        <v>7529</v>
      </c>
      <c r="E2975" t="s">
        <v>7518</v>
      </c>
      <c r="F2975" t="s">
        <v>3406</v>
      </c>
      <c r="G2975">
        <f>INDEX(NoSettings!$C$2:$AH$6843,MATCH(EPS!$F2975,NoSettings!$A$2:$A$6843,0),MATCH(EPS!G$2,NoSettings!$C$1:$AH$1,0))</f>
        <v>0</v>
      </c>
      <c r="H2975">
        <f>INDEX(NoSettings!$C$2:$AH$6843,MATCH(EPS!$F2975,NoSettings!$A$2:$A$6843,0),MATCH(EPS!H$2,NoSettings!$C$1:$AH$1,0))</f>
        <v>0</v>
      </c>
      <c r="I2975">
        <f>INDEX(NoSettings!$C$2:$AH$6843,MATCH(EPS!$F2975,NoSettings!$A$2:$A$6843,0),MATCH(EPS!I$2,NoSettings!$C$1:$AH$1,0))</f>
        <v>0</v>
      </c>
      <c r="J2975">
        <f>INDEX(NoSettings!$C$2:$AH$6843,MATCH(EPS!$F2975,NoSettings!$A$2:$A$6843,0),MATCH(EPS!J$2,NoSettings!$C$1:$AH$1,0))</f>
        <v>0</v>
      </c>
      <c r="K2975">
        <f>INDEX(NoSettings!$C$2:$AH$6843,MATCH(EPS!$F2975,NoSettings!$A$2:$A$6843,0),MATCH(EPS!K$2,NoSettings!$C$1:$AH$1,0))</f>
        <v>0</v>
      </c>
      <c r="L2975">
        <f>INDEX(NoSettings!$C$2:$AH$6843,MATCH(EPS!$F2975,NoSettings!$A$2:$A$6843,0),MATCH(EPS!L$2,NoSettings!$C$1:$AH$1,0))</f>
        <v>0</v>
      </c>
      <c r="M2975">
        <f>INDEX(NoSettings!$C$2:$AH$6843,MATCH(EPS!$F2975,NoSettings!$A$2:$A$6843,0),MATCH(EPS!M$2,NoSettings!$C$1:$AH$1,0))</f>
        <v>0</v>
      </c>
      <c r="N2975">
        <f>INDEX(NoSettings!$C$2:$AH$6843,MATCH(EPS!$F2975,NoSettings!$A$2:$A$6843,0),MATCH(EPS!N$2,NoSettings!$C$1:$AH$1,0))</f>
        <v>0</v>
      </c>
      <c r="O2975">
        <f>INDEX(NoSettings!$C$2:$AH$6843,MATCH(EPS!$F2975,NoSettings!$A$2:$A$6843,0),MATCH(EPS!O$2,NoSettings!$C$1:$AH$1,0))</f>
        <v>0</v>
      </c>
      <c r="P2975">
        <f>INDEX(NoSettings!$C$2:$AH$6843,MATCH(EPS!$F2975,NoSettings!$A$2:$A$6843,0),MATCH(EPS!P$2,NoSettings!$C$1:$AH$1,0))</f>
        <v>0</v>
      </c>
      <c r="Q2975">
        <f>INDEX(NoSettings!$C$2:$AH$6843,MATCH(EPS!$F2975,NoSettings!$A$2:$A$6843,0),MATCH(EPS!Q$2,NoSettings!$C$1:$AH$1,0))</f>
        <v>0</v>
      </c>
      <c r="R2975">
        <f>INDEX(NoSettings!$C$2:$AH$6843,MATCH(EPS!$F2975,NoSettings!$A$2:$A$6843,0),MATCH(EPS!R$2,NoSettings!$C$1:$AH$1,0))</f>
        <v>0</v>
      </c>
      <c r="S2975">
        <f>INDEX(NoSettings!$C$2:$AH$6843,MATCH(EPS!$F2975,NoSettings!$A$2:$A$6843,0),MATCH(EPS!S$2,NoSettings!$C$1:$AH$1,0))</f>
        <v>0</v>
      </c>
      <c r="T2975">
        <f>INDEX(NoSettings!$C$2:$AH$6843,MATCH(EPS!$F2975,NoSettings!$A$2:$A$6843,0),MATCH(EPS!T$2,NoSettings!$C$1:$AH$1,0))</f>
        <v>0</v>
      </c>
      <c r="U2975">
        <f>INDEX(NoSettings!$C$2:$AH$6843,MATCH(EPS!$F2975,NoSettings!$A$2:$A$6843,0),MATCH(EPS!U$2,NoSettings!$C$1:$AH$1,0))</f>
        <v>0</v>
      </c>
      <c r="V2975">
        <f>INDEX(NoSettings!$C$2:$AH$6843,MATCH(EPS!$F2975,NoSettings!$A$2:$A$6843,0),MATCH(EPS!V$2,NoSettings!$C$1:$AH$1,0))</f>
        <v>0</v>
      </c>
      <c r="W2975">
        <f>INDEX(NoSettings!$C$2:$AH$6843,MATCH(EPS!$F2975,NoSettings!$A$2:$A$6843,0),MATCH(EPS!W$2,NoSettings!$C$1:$AH$1,0))</f>
        <v>0</v>
      </c>
      <c r="X2975">
        <f>INDEX(NoSettings!$C$2:$AH$6843,MATCH(EPS!$F2975,NoSettings!$A$2:$A$6843,0),MATCH(EPS!X$2,NoSettings!$C$1:$AH$1,0))</f>
        <v>0</v>
      </c>
      <c r="Y2975">
        <f>INDEX(NoSettings!$C$2:$AH$6843,MATCH(EPS!$F2975,NoSettings!$A$2:$A$6843,0),MATCH(EPS!Y$2,NoSettings!$C$1:$AH$1,0))</f>
        <v>0</v>
      </c>
      <c r="Z2975">
        <f>INDEX(NoSettings!$C$2:$AH$6843,MATCH(EPS!$F2975,NoSettings!$A$2:$A$6843,0),MATCH(EPS!Z$2,NoSettings!$C$1:$AH$1,0))</f>
        <v>0</v>
      </c>
      <c r="AA2975">
        <f>INDEX(NoSettings!$C$2:$AH$6843,MATCH(EPS!$F2975,NoSettings!$A$2:$A$6843,0),MATCH(EPS!AA$2,NoSettings!$C$1:$AH$1,0))</f>
        <v>0</v>
      </c>
      <c r="AB2975">
        <f>INDEX(NoSettings!$C$2:$AH$6843,MATCH(EPS!$F2975,NoSettings!$A$2:$A$6843,0),MATCH(EPS!AB$2,NoSettings!$C$1:$AH$1,0))</f>
        <v>0</v>
      </c>
      <c r="AC2975">
        <f>INDEX(NoSettings!$C$2:$AH$6843,MATCH(EPS!$F2975,NoSettings!$A$2:$A$6843,0),MATCH(EPS!AC$2,NoSettings!$C$1:$AH$1,0))</f>
        <v>0</v>
      </c>
      <c r="AD2975">
        <f>INDEX(NoSettings!$C$2:$AH$6843,MATCH(EPS!$F2975,NoSettings!$A$2:$A$6843,0),MATCH(EPS!AD$2,NoSettings!$C$1:$AH$1,0))</f>
        <v>0</v>
      </c>
      <c r="AE2975">
        <f>INDEX(NoSettings!$C$2:$AH$6843,MATCH(EPS!$F2975,NoSettings!$A$2:$A$6843,0),MATCH(EPS!AE$2,NoSettings!$C$1:$AH$1,0))</f>
        <v>0</v>
      </c>
      <c r="AF2975">
        <f>INDEX(NoSettings!$C$2:$AH$6843,MATCH(EPS!$F2975,NoSettings!$A$2:$A$6843,0),MATCH(EPS!AF$2,NoSettings!$C$1:$AH$1,0))</f>
        <v>0</v>
      </c>
      <c r="AG2975">
        <f>INDEX(NoSettings!$C$2:$AH$6843,MATCH(EPS!$F2975,NoSettings!$A$2:$A$6843,0),MATCH(EPS!AG$2,NoSettings!$C$1:$AH$1,0))</f>
        <v>0</v>
      </c>
      <c r="AH2975">
        <f>INDEX(NoSettings!$C$2:$AH$6843,MATCH(EPS!$F2975,NoSettings!$A$2:$A$6843,0),MATCH(EPS!AH$2,NoSettings!$C$1:$AH$1,0))</f>
        <v>0</v>
      </c>
      <c r="AI2975">
        <f>INDEX(NoSettings!$C$2:$AH$6843,MATCH(EPS!$F2975,NoSettings!$A$2:$A$6843,0),MATCH(EPS!AI$2,NoSettings!$C$1:$AH$1,0))</f>
        <v>0</v>
      </c>
      <c r="AJ2975">
        <f>INDEX(NoSettings!$C$2:$AH$6843,MATCH(EPS!$F2975,NoSettings!$A$2:$A$6843,0),MATCH(EPS!AJ$2,NoSettings!$C$1:$AH$1,0))</f>
        <v>0</v>
      </c>
      <c r="AK2975">
        <f>INDEX(NoSettings!$C$2:$AH$6843,MATCH(EPS!$F2975,NoSettings!$A$2:$A$6843,0),MATCH(EPS!AK$2,NoSettings!$C$1:$AH$1,0))</f>
        <v>0</v>
      </c>
    </row>
    <row r="2976" spans="1:37" hidden="1" x14ac:dyDescent="0.25">
      <c r="A2976" s="20" t="s">
        <v>7626</v>
      </c>
      <c r="B2976" t="s">
        <v>7533</v>
      </c>
      <c r="C2976" t="s">
        <v>7605</v>
      </c>
      <c r="D2976" t="s">
        <v>7529</v>
      </c>
      <c r="E2976" t="s">
        <v>7519</v>
      </c>
      <c r="F2976" t="s">
        <v>3407</v>
      </c>
      <c r="G2976">
        <f>INDEX(NoSettings!$C$2:$AH$6843,MATCH(EPS!$F2976,NoSettings!$A$2:$A$6843,0),MATCH(EPS!G$2,NoSettings!$C$1:$AH$1,0))</f>
        <v>0</v>
      </c>
      <c r="H2976">
        <f>INDEX(NoSettings!$C$2:$AH$6843,MATCH(EPS!$F2976,NoSettings!$A$2:$A$6843,0),MATCH(EPS!H$2,NoSettings!$C$1:$AH$1,0))</f>
        <v>0</v>
      </c>
      <c r="I2976">
        <f>INDEX(NoSettings!$C$2:$AH$6843,MATCH(EPS!$F2976,NoSettings!$A$2:$A$6843,0),MATCH(EPS!I$2,NoSettings!$C$1:$AH$1,0))</f>
        <v>0</v>
      </c>
      <c r="J2976">
        <f>INDEX(NoSettings!$C$2:$AH$6843,MATCH(EPS!$F2976,NoSettings!$A$2:$A$6843,0),MATCH(EPS!J$2,NoSettings!$C$1:$AH$1,0))</f>
        <v>0</v>
      </c>
      <c r="K2976">
        <f>INDEX(NoSettings!$C$2:$AH$6843,MATCH(EPS!$F2976,NoSettings!$A$2:$A$6843,0),MATCH(EPS!K$2,NoSettings!$C$1:$AH$1,0))</f>
        <v>0</v>
      </c>
      <c r="L2976">
        <f>INDEX(NoSettings!$C$2:$AH$6843,MATCH(EPS!$F2976,NoSettings!$A$2:$A$6843,0),MATCH(EPS!L$2,NoSettings!$C$1:$AH$1,0))</f>
        <v>0</v>
      </c>
      <c r="M2976">
        <f>INDEX(NoSettings!$C$2:$AH$6843,MATCH(EPS!$F2976,NoSettings!$A$2:$A$6843,0),MATCH(EPS!M$2,NoSettings!$C$1:$AH$1,0))</f>
        <v>0</v>
      </c>
      <c r="N2976">
        <f>INDEX(NoSettings!$C$2:$AH$6843,MATCH(EPS!$F2976,NoSettings!$A$2:$A$6843,0),MATCH(EPS!N$2,NoSettings!$C$1:$AH$1,0))</f>
        <v>0</v>
      </c>
      <c r="O2976">
        <f>INDEX(NoSettings!$C$2:$AH$6843,MATCH(EPS!$F2976,NoSettings!$A$2:$A$6843,0),MATCH(EPS!O$2,NoSettings!$C$1:$AH$1,0))</f>
        <v>0</v>
      </c>
      <c r="P2976">
        <f>INDEX(NoSettings!$C$2:$AH$6843,MATCH(EPS!$F2976,NoSettings!$A$2:$A$6843,0),MATCH(EPS!P$2,NoSettings!$C$1:$AH$1,0))</f>
        <v>0</v>
      </c>
      <c r="Q2976">
        <f>INDEX(NoSettings!$C$2:$AH$6843,MATCH(EPS!$F2976,NoSettings!$A$2:$A$6843,0),MATCH(EPS!Q$2,NoSettings!$C$1:$AH$1,0))</f>
        <v>0</v>
      </c>
      <c r="R2976">
        <f>INDEX(NoSettings!$C$2:$AH$6843,MATCH(EPS!$F2976,NoSettings!$A$2:$A$6843,0),MATCH(EPS!R$2,NoSettings!$C$1:$AH$1,0))</f>
        <v>0</v>
      </c>
      <c r="S2976">
        <f>INDEX(NoSettings!$C$2:$AH$6843,MATCH(EPS!$F2976,NoSettings!$A$2:$A$6843,0),MATCH(EPS!S$2,NoSettings!$C$1:$AH$1,0))</f>
        <v>0</v>
      </c>
      <c r="T2976">
        <f>INDEX(NoSettings!$C$2:$AH$6843,MATCH(EPS!$F2976,NoSettings!$A$2:$A$6843,0),MATCH(EPS!T$2,NoSettings!$C$1:$AH$1,0))</f>
        <v>0</v>
      </c>
      <c r="U2976">
        <f>INDEX(NoSettings!$C$2:$AH$6843,MATCH(EPS!$F2976,NoSettings!$A$2:$A$6843,0),MATCH(EPS!U$2,NoSettings!$C$1:$AH$1,0))</f>
        <v>0</v>
      </c>
      <c r="V2976">
        <f>INDEX(NoSettings!$C$2:$AH$6843,MATCH(EPS!$F2976,NoSettings!$A$2:$A$6843,0),MATCH(EPS!V$2,NoSettings!$C$1:$AH$1,0))</f>
        <v>0</v>
      </c>
      <c r="W2976">
        <f>INDEX(NoSettings!$C$2:$AH$6843,MATCH(EPS!$F2976,NoSettings!$A$2:$A$6843,0),MATCH(EPS!W$2,NoSettings!$C$1:$AH$1,0))</f>
        <v>0</v>
      </c>
      <c r="X2976">
        <f>INDEX(NoSettings!$C$2:$AH$6843,MATCH(EPS!$F2976,NoSettings!$A$2:$A$6843,0),MATCH(EPS!X$2,NoSettings!$C$1:$AH$1,0))</f>
        <v>0</v>
      </c>
      <c r="Y2976">
        <f>INDEX(NoSettings!$C$2:$AH$6843,MATCH(EPS!$F2976,NoSettings!$A$2:$A$6843,0),MATCH(EPS!Y$2,NoSettings!$C$1:$AH$1,0))</f>
        <v>0</v>
      </c>
      <c r="Z2976">
        <f>INDEX(NoSettings!$C$2:$AH$6843,MATCH(EPS!$F2976,NoSettings!$A$2:$A$6843,0),MATCH(EPS!Z$2,NoSettings!$C$1:$AH$1,0))</f>
        <v>0</v>
      </c>
      <c r="AA2976">
        <f>INDEX(NoSettings!$C$2:$AH$6843,MATCH(EPS!$F2976,NoSettings!$A$2:$A$6843,0),MATCH(EPS!AA$2,NoSettings!$C$1:$AH$1,0))</f>
        <v>0</v>
      </c>
      <c r="AB2976">
        <f>INDEX(NoSettings!$C$2:$AH$6843,MATCH(EPS!$F2976,NoSettings!$A$2:$A$6843,0),MATCH(EPS!AB$2,NoSettings!$C$1:$AH$1,0))</f>
        <v>0</v>
      </c>
      <c r="AC2976">
        <f>INDEX(NoSettings!$C$2:$AH$6843,MATCH(EPS!$F2976,NoSettings!$A$2:$A$6843,0),MATCH(EPS!AC$2,NoSettings!$C$1:$AH$1,0))</f>
        <v>0</v>
      </c>
      <c r="AD2976">
        <f>INDEX(NoSettings!$C$2:$AH$6843,MATCH(EPS!$F2976,NoSettings!$A$2:$A$6843,0),MATCH(EPS!AD$2,NoSettings!$C$1:$AH$1,0))</f>
        <v>0</v>
      </c>
      <c r="AE2976">
        <f>INDEX(NoSettings!$C$2:$AH$6843,MATCH(EPS!$F2976,NoSettings!$A$2:$A$6843,0),MATCH(EPS!AE$2,NoSettings!$C$1:$AH$1,0))</f>
        <v>0</v>
      </c>
      <c r="AF2976">
        <f>INDEX(NoSettings!$C$2:$AH$6843,MATCH(EPS!$F2976,NoSettings!$A$2:$A$6843,0),MATCH(EPS!AF$2,NoSettings!$C$1:$AH$1,0))</f>
        <v>0</v>
      </c>
      <c r="AG2976">
        <f>INDEX(NoSettings!$C$2:$AH$6843,MATCH(EPS!$F2976,NoSettings!$A$2:$A$6843,0),MATCH(EPS!AG$2,NoSettings!$C$1:$AH$1,0))</f>
        <v>0</v>
      </c>
      <c r="AH2976">
        <f>INDEX(NoSettings!$C$2:$AH$6843,MATCH(EPS!$F2976,NoSettings!$A$2:$A$6843,0),MATCH(EPS!AH$2,NoSettings!$C$1:$AH$1,0))</f>
        <v>0</v>
      </c>
      <c r="AI2976">
        <f>INDEX(NoSettings!$C$2:$AH$6843,MATCH(EPS!$F2976,NoSettings!$A$2:$A$6843,0),MATCH(EPS!AI$2,NoSettings!$C$1:$AH$1,0))</f>
        <v>0</v>
      </c>
      <c r="AJ2976">
        <f>INDEX(NoSettings!$C$2:$AH$6843,MATCH(EPS!$F2976,NoSettings!$A$2:$A$6843,0),MATCH(EPS!AJ$2,NoSettings!$C$1:$AH$1,0))</f>
        <v>0</v>
      </c>
      <c r="AK2976">
        <f>INDEX(NoSettings!$C$2:$AH$6843,MATCH(EPS!$F2976,NoSettings!$A$2:$A$6843,0),MATCH(EPS!AK$2,NoSettings!$C$1:$AH$1,0))</f>
        <v>0</v>
      </c>
    </row>
    <row r="2977" spans="1:37" hidden="1" x14ac:dyDescent="0.25">
      <c r="A2977" s="20" t="s">
        <v>7626</v>
      </c>
      <c r="B2977" t="s">
        <v>7533</v>
      </c>
      <c r="C2977" t="s">
        <v>7605</v>
      </c>
      <c r="D2977" t="s">
        <v>7529</v>
      </c>
      <c r="E2977" t="s">
        <v>7520</v>
      </c>
      <c r="F2977" t="s">
        <v>3408</v>
      </c>
      <c r="G2977">
        <f>INDEX(NoSettings!$C$2:$AH$6843,MATCH(EPS!$F2977,NoSettings!$A$2:$A$6843,0),MATCH(EPS!G$2,NoSettings!$C$1:$AH$1,0))</f>
        <v>1277790000000</v>
      </c>
      <c r="H2977">
        <f>INDEX(NoSettings!$C$2:$AH$6843,MATCH(EPS!$F2977,NoSettings!$A$2:$A$6843,0),MATCH(EPS!H$2,NoSettings!$C$1:$AH$1,0))</f>
        <v>1510100000000</v>
      </c>
      <c r="I2977">
        <f>INDEX(NoSettings!$C$2:$AH$6843,MATCH(EPS!$F2977,NoSettings!$A$2:$A$6843,0),MATCH(EPS!I$2,NoSettings!$C$1:$AH$1,0))</f>
        <v>1523700000000</v>
      </c>
      <c r="J2977">
        <f>INDEX(NoSettings!$C$2:$AH$6843,MATCH(EPS!$F2977,NoSettings!$A$2:$A$6843,0),MATCH(EPS!J$2,NoSettings!$C$1:$AH$1,0))</f>
        <v>1921470000000</v>
      </c>
      <c r="K2977">
        <f>INDEX(NoSettings!$C$2:$AH$6843,MATCH(EPS!$F2977,NoSettings!$A$2:$A$6843,0),MATCH(EPS!K$2,NoSettings!$C$1:$AH$1,0))</f>
        <v>2043570000000</v>
      </c>
      <c r="L2977">
        <f>INDEX(NoSettings!$C$2:$AH$6843,MATCH(EPS!$F2977,NoSettings!$A$2:$A$6843,0),MATCH(EPS!L$2,NoSettings!$C$1:$AH$1,0))</f>
        <v>2148400000000</v>
      </c>
      <c r="M2977">
        <f>INDEX(NoSettings!$C$2:$AH$6843,MATCH(EPS!$F2977,NoSettings!$A$2:$A$6843,0),MATCH(EPS!M$2,NoSettings!$C$1:$AH$1,0))</f>
        <v>2167750000000</v>
      </c>
      <c r="N2977">
        <f>INDEX(NoSettings!$C$2:$AH$6843,MATCH(EPS!$F2977,NoSettings!$A$2:$A$6843,0),MATCH(EPS!N$2,NoSettings!$C$1:$AH$1,0))</f>
        <v>2237720000000</v>
      </c>
      <c r="O2977">
        <f>INDEX(NoSettings!$C$2:$AH$6843,MATCH(EPS!$F2977,NoSettings!$A$2:$A$6843,0),MATCH(EPS!O$2,NoSettings!$C$1:$AH$1,0))</f>
        <v>2201990000000</v>
      </c>
      <c r="P2977">
        <f>INDEX(NoSettings!$C$2:$AH$6843,MATCH(EPS!$F2977,NoSettings!$A$2:$A$6843,0),MATCH(EPS!P$2,NoSettings!$C$1:$AH$1,0))</f>
        <v>2300490000000</v>
      </c>
      <c r="Q2977">
        <f>INDEX(NoSettings!$C$2:$AH$6843,MATCH(EPS!$F2977,NoSettings!$A$2:$A$6843,0),MATCH(EPS!Q$2,NoSettings!$C$1:$AH$1,0))</f>
        <v>2552450000000</v>
      </c>
      <c r="R2977">
        <f>INDEX(NoSettings!$C$2:$AH$6843,MATCH(EPS!$F2977,NoSettings!$A$2:$A$6843,0),MATCH(EPS!R$2,NoSettings!$C$1:$AH$1,0))</f>
        <v>2636970000000</v>
      </c>
      <c r="S2977">
        <f>INDEX(NoSettings!$C$2:$AH$6843,MATCH(EPS!$F2977,NoSettings!$A$2:$A$6843,0),MATCH(EPS!S$2,NoSettings!$C$1:$AH$1,0))</f>
        <v>2745090000000</v>
      </c>
      <c r="T2977">
        <f>INDEX(NoSettings!$C$2:$AH$6843,MATCH(EPS!$F2977,NoSettings!$A$2:$A$6843,0),MATCH(EPS!T$2,NoSettings!$C$1:$AH$1,0))</f>
        <v>2843350000000</v>
      </c>
      <c r="U2977">
        <f>INDEX(NoSettings!$C$2:$AH$6843,MATCH(EPS!$F2977,NoSettings!$A$2:$A$6843,0),MATCH(EPS!U$2,NoSettings!$C$1:$AH$1,0))</f>
        <v>2932720000000</v>
      </c>
      <c r="V2977">
        <f>INDEX(NoSettings!$C$2:$AH$6843,MATCH(EPS!$F2977,NoSettings!$A$2:$A$6843,0),MATCH(EPS!V$2,NoSettings!$C$1:$AH$1,0))</f>
        <v>3031310000000</v>
      </c>
      <c r="W2977">
        <f>INDEX(NoSettings!$C$2:$AH$6843,MATCH(EPS!$F2977,NoSettings!$A$2:$A$6843,0),MATCH(EPS!W$2,NoSettings!$C$1:$AH$1,0))</f>
        <v>2975960000000</v>
      </c>
      <c r="X2977">
        <f>INDEX(NoSettings!$C$2:$AH$6843,MATCH(EPS!$F2977,NoSettings!$A$2:$A$6843,0),MATCH(EPS!X$2,NoSettings!$C$1:$AH$1,0))</f>
        <v>3099990000000</v>
      </c>
      <c r="Y2977">
        <f>INDEX(NoSettings!$C$2:$AH$6843,MATCH(EPS!$F2977,NoSettings!$A$2:$A$6843,0),MATCH(EPS!Y$2,NoSettings!$C$1:$AH$1,0))</f>
        <v>3166450000000</v>
      </c>
      <c r="Z2977">
        <f>INDEX(NoSettings!$C$2:$AH$6843,MATCH(EPS!$F2977,NoSettings!$A$2:$A$6843,0),MATCH(EPS!Z$2,NoSettings!$C$1:$AH$1,0))</f>
        <v>3284920000000</v>
      </c>
      <c r="AA2977">
        <f>INDEX(NoSettings!$C$2:$AH$6843,MATCH(EPS!$F2977,NoSettings!$A$2:$A$6843,0),MATCH(EPS!AA$2,NoSettings!$C$1:$AH$1,0))</f>
        <v>3358260000000</v>
      </c>
      <c r="AB2977">
        <f>INDEX(NoSettings!$C$2:$AH$6843,MATCH(EPS!$F2977,NoSettings!$A$2:$A$6843,0),MATCH(EPS!AB$2,NoSettings!$C$1:$AH$1,0))</f>
        <v>3548460000000</v>
      </c>
      <c r="AC2977">
        <f>INDEX(NoSettings!$C$2:$AH$6843,MATCH(EPS!$F2977,NoSettings!$A$2:$A$6843,0),MATCH(EPS!AC$2,NoSettings!$C$1:$AH$1,0))</f>
        <v>3578060000000</v>
      </c>
      <c r="AD2977">
        <f>INDEX(NoSettings!$C$2:$AH$6843,MATCH(EPS!$F2977,NoSettings!$A$2:$A$6843,0),MATCH(EPS!AD$2,NoSettings!$C$1:$AH$1,0))</f>
        <v>3691520000000</v>
      </c>
      <c r="AE2977">
        <f>INDEX(NoSettings!$C$2:$AH$6843,MATCH(EPS!$F2977,NoSettings!$A$2:$A$6843,0),MATCH(EPS!AE$2,NoSettings!$C$1:$AH$1,0))</f>
        <v>3738920000000</v>
      </c>
      <c r="AF2977">
        <f>INDEX(NoSettings!$C$2:$AH$6843,MATCH(EPS!$F2977,NoSettings!$A$2:$A$6843,0),MATCH(EPS!AF$2,NoSettings!$C$1:$AH$1,0))</f>
        <v>3966830000000</v>
      </c>
      <c r="AG2977">
        <f>INDEX(NoSettings!$C$2:$AH$6843,MATCH(EPS!$F2977,NoSettings!$A$2:$A$6843,0),MATCH(EPS!AG$2,NoSettings!$C$1:$AH$1,0))</f>
        <v>3969780000000</v>
      </c>
      <c r="AH2977">
        <f>INDEX(NoSettings!$C$2:$AH$6843,MATCH(EPS!$F2977,NoSettings!$A$2:$A$6843,0),MATCH(EPS!AH$2,NoSettings!$C$1:$AH$1,0))</f>
        <v>4068930000000</v>
      </c>
      <c r="AI2977">
        <f>INDEX(NoSettings!$C$2:$AH$6843,MATCH(EPS!$F2977,NoSettings!$A$2:$A$6843,0),MATCH(EPS!AI$2,NoSettings!$C$1:$AH$1,0))</f>
        <v>4183800000000</v>
      </c>
      <c r="AJ2977">
        <f>INDEX(NoSettings!$C$2:$AH$6843,MATCH(EPS!$F2977,NoSettings!$A$2:$A$6843,0),MATCH(EPS!AJ$2,NoSettings!$C$1:$AH$1,0))</f>
        <v>4304150000000</v>
      </c>
      <c r="AK2977">
        <f>INDEX(NoSettings!$C$2:$AH$6843,MATCH(EPS!$F2977,NoSettings!$A$2:$A$6843,0),MATCH(EPS!AK$2,NoSettings!$C$1:$AH$1,0))</f>
        <v>4393780000000</v>
      </c>
    </row>
    <row r="2978" spans="1:37" hidden="1" x14ac:dyDescent="0.25">
      <c r="A2978" s="20" t="s">
        <v>7626</v>
      </c>
      <c r="B2978" t="s">
        <v>7533</v>
      </c>
      <c r="C2978" t="s">
        <v>7605</v>
      </c>
      <c r="D2978" t="s">
        <v>7529</v>
      </c>
      <c r="E2978" t="s">
        <v>7521</v>
      </c>
      <c r="F2978" t="s">
        <v>3409</v>
      </c>
      <c r="G2978">
        <f>INDEX(NoSettings!$C$2:$AH$6843,MATCH(EPS!$F2978,NoSettings!$A$2:$A$6843,0),MATCH(EPS!G$2,NoSettings!$C$1:$AH$1,0))</f>
        <v>0</v>
      </c>
      <c r="H2978">
        <f>INDEX(NoSettings!$C$2:$AH$6843,MATCH(EPS!$F2978,NoSettings!$A$2:$A$6843,0),MATCH(EPS!H$2,NoSettings!$C$1:$AH$1,0))</f>
        <v>0</v>
      </c>
      <c r="I2978">
        <f>INDEX(NoSettings!$C$2:$AH$6843,MATCH(EPS!$F2978,NoSettings!$A$2:$A$6843,0),MATCH(EPS!I$2,NoSettings!$C$1:$AH$1,0))</f>
        <v>0</v>
      </c>
      <c r="J2978">
        <f>INDEX(NoSettings!$C$2:$AH$6843,MATCH(EPS!$F2978,NoSettings!$A$2:$A$6843,0),MATCH(EPS!J$2,NoSettings!$C$1:$AH$1,0))</f>
        <v>0</v>
      </c>
      <c r="K2978">
        <f>INDEX(NoSettings!$C$2:$AH$6843,MATCH(EPS!$F2978,NoSettings!$A$2:$A$6843,0),MATCH(EPS!K$2,NoSettings!$C$1:$AH$1,0))</f>
        <v>0</v>
      </c>
      <c r="L2978">
        <f>INDEX(NoSettings!$C$2:$AH$6843,MATCH(EPS!$F2978,NoSettings!$A$2:$A$6843,0),MATCH(EPS!L$2,NoSettings!$C$1:$AH$1,0))</f>
        <v>0</v>
      </c>
      <c r="M2978">
        <f>INDEX(NoSettings!$C$2:$AH$6843,MATCH(EPS!$F2978,NoSettings!$A$2:$A$6843,0),MATCH(EPS!M$2,NoSettings!$C$1:$AH$1,0))</f>
        <v>0</v>
      </c>
      <c r="N2978">
        <f>INDEX(NoSettings!$C$2:$AH$6843,MATCH(EPS!$F2978,NoSettings!$A$2:$A$6843,0),MATCH(EPS!N$2,NoSettings!$C$1:$AH$1,0))</f>
        <v>0</v>
      </c>
      <c r="O2978">
        <f>INDEX(NoSettings!$C$2:$AH$6843,MATCH(EPS!$F2978,NoSettings!$A$2:$A$6843,0),MATCH(EPS!O$2,NoSettings!$C$1:$AH$1,0))</f>
        <v>0</v>
      </c>
      <c r="P2978">
        <f>INDEX(NoSettings!$C$2:$AH$6843,MATCH(EPS!$F2978,NoSettings!$A$2:$A$6843,0),MATCH(EPS!P$2,NoSettings!$C$1:$AH$1,0))</f>
        <v>0</v>
      </c>
      <c r="Q2978">
        <f>INDEX(NoSettings!$C$2:$AH$6843,MATCH(EPS!$F2978,NoSettings!$A$2:$A$6843,0),MATCH(EPS!Q$2,NoSettings!$C$1:$AH$1,0))</f>
        <v>0</v>
      </c>
      <c r="R2978">
        <f>INDEX(NoSettings!$C$2:$AH$6843,MATCH(EPS!$F2978,NoSettings!$A$2:$A$6843,0),MATCH(EPS!R$2,NoSettings!$C$1:$AH$1,0))</f>
        <v>0</v>
      </c>
      <c r="S2978">
        <f>INDEX(NoSettings!$C$2:$AH$6843,MATCH(EPS!$F2978,NoSettings!$A$2:$A$6843,0),MATCH(EPS!S$2,NoSettings!$C$1:$AH$1,0))</f>
        <v>0</v>
      </c>
      <c r="T2978">
        <f>INDEX(NoSettings!$C$2:$AH$6843,MATCH(EPS!$F2978,NoSettings!$A$2:$A$6843,0),MATCH(EPS!T$2,NoSettings!$C$1:$AH$1,0))</f>
        <v>0</v>
      </c>
      <c r="U2978">
        <f>INDEX(NoSettings!$C$2:$AH$6843,MATCH(EPS!$F2978,NoSettings!$A$2:$A$6843,0),MATCH(EPS!U$2,NoSettings!$C$1:$AH$1,0))</f>
        <v>0</v>
      </c>
      <c r="V2978">
        <f>INDEX(NoSettings!$C$2:$AH$6843,MATCH(EPS!$F2978,NoSettings!$A$2:$A$6843,0),MATCH(EPS!V$2,NoSettings!$C$1:$AH$1,0))</f>
        <v>0</v>
      </c>
      <c r="W2978">
        <f>INDEX(NoSettings!$C$2:$AH$6843,MATCH(EPS!$F2978,NoSettings!$A$2:$A$6843,0),MATCH(EPS!W$2,NoSettings!$C$1:$AH$1,0))</f>
        <v>0</v>
      </c>
      <c r="X2978">
        <f>INDEX(NoSettings!$C$2:$AH$6843,MATCH(EPS!$F2978,NoSettings!$A$2:$A$6843,0),MATCH(EPS!X$2,NoSettings!$C$1:$AH$1,0))</f>
        <v>0</v>
      </c>
      <c r="Y2978">
        <f>INDEX(NoSettings!$C$2:$AH$6843,MATCH(EPS!$F2978,NoSettings!$A$2:$A$6843,0),MATCH(EPS!Y$2,NoSettings!$C$1:$AH$1,0))</f>
        <v>0</v>
      </c>
      <c r="Z2978">
        <f>INDEX(NoSettings!$C$2:$AH$6843,MATCH(EPS!$F2978,NoSettings!$A$2:$A$6843,0),MATCH(EPS!Z$2,NoSettings!$C$1:$AH$1,0))</f>
        <v>0</v>
      </c>
      <c r="AA2978">
        <f>INDEX(NoSettings!$C$2:$AH$6843,MATCH(EPS!$F2978,NoSettings!$A$2:$A$6843,0),MATCH(EPS!AA$2,NoSettings!$C$1:$AH$1,0))</f>
        <v>0</v>
      </c>
      <c r="AB2978">
        <f>INDEX(NoSettings!$C$2:$AH$6843,MATCH(EPS!$F2978,NoSettings!$A$2:$A$6843,0),MATCH(EPS!AB$2,NoSettings!$C$1:$AH$1,0))</f>
        <v>0</v>
      </c>
      <c r="AC2978">
        <f>INDEX(NoSettings!$C$2:$AH$6843,MATCH(EPS!$F2978,NoSettings!$A$2:$A$6843,0),MATCH(EPS!AC$2,NoSettings!$C$1:$AH$1,0))</f>
        <v>0</v>
      </c>
      <c r="AD2978">
        <f>INDEX(NoSettings!$C$2:$AH$6843,MATCH(EPS!$F2978,NoSettings!$A$2:$A$6843,0),MATCH(EPS!AD$2,NoSettings!$C$1:$AH$1,0))</f>
        <v>0</v>
      </c>
      <c r="AE2978">
        <f>INDEX(NoSettings!$C$2:$AH$6843,MATCH(EPS!$F2978,NoSettings!$A$2:$A$6843,0),MATCH(EPS!AE$2,NoSettings!$C$1:$AH$1,0))</f>
        <v>0</v>
      </c>
      <c r="AF2978">
        <f>INDEX(NoSettings!$C$2:$AH$6843,MATCH(EPS!$F2978,NoSettings!$A$2:$A$6843,0),MATCH(EPS!AF$2,NoSettings!$C$1:$AH$1,0))</f>
        <v>0</v>
      </c>
      <c r="AG2978">
        <f>INDEX(NoSettings!$C$2:$AH$6843,MATCH(EPS!$F2978,NoSettings!$A$2:$A$6843,0),MATCH(EPS!AG$2,NoSettings!$C$1:$AH$1,0))</f>
        <v>0</v>
      </c>
      <c r="AH2978">
        <f>INDEX(NoSettings!$C$2:$AH$6843,MATCH(EPS!$F2978,NoSettings!$A$2:$A$6843,0),MATCH(EPS!AH$2,NoSettings!$C$1:$AH$1,0))</f>
        <v>0</v>
      </c>
      <c r="AI2978">
        <f>INDEX(NoSettings!$C$2:$AH$6843,MATCH(EPS!$F2978,NoSettings!$A$2:$A$6843,0),MATCH(EPS!AI$2,NoSettings!$C$1:$AH$1,0))</f>
        <v>0</v>
      </c>
      <c r="AJ2978">
        <f>INDEX(NoSettings!$C$2:$AH$6843,MATCH(EPS!$F2978,NoSettings!$A$2:$A$6843,0),MATCH(EPS!AJ$2,NoSettings!$C$1:$AH$1,0))</f>
        <v>0</v>
      </c>
      <c r="AK2978">
        <f>INDEX(NoSettings!$C$2:$AH$6843,MATCH(EPS!$F2978,NoSettings!$A$2:$A$6843,0),MATCH(EPS!AK$2,NoSettings!$C$1:$AH$1,0))</f>
        <v>0</v>
      </c>
    </row>
    <row r="2979" spans="1:37" hidden="1" x14ac:dyDescent="0.25">
      <c r="A2979" s="20" t="s">
        <v>7626</v>
      </c>
      <c r="B2979" t="s">
        <v>7533</v>
      </c>
      <c r="C2979" t="s">
        <v>7605</v>
      </c>
      <c r="D2979" t="s">
        <v>7529</v>
      </c>
      <c r="E2979" t="s">
        <v>7522</v>
      </c>
      <c r="F2979" t="s">
        <v>3410</v>
      </c>
      <c r="G2979">
        <f>INDEX(NoSettings!$C$2:$AH$6843,MATCH(EPS!$F2979,NoSettings!$A$2:$A$6843,0),MATCH(EPS!G$2,NoSettings!$C$1:$AH$1,0))</f>
        <v>0</v>
      </c>
      <c r="H2979">
        <f>INDEX(NoSettings!$C$2:$AH$6843,MATCH(EPS!$F2979,NoSettings!$A$2:$A$6843,0),MATCH(EPS!H$2,NoSettings!$C$1:$AH$1,0))</f>
        <v>0</v>
      </c>
      <c r="I2979">
        <f>INDEX(NoSettings!$C$2:$AH$6843,MATCH(EPS!$F2979,NoSettings!$A$2:$A$6843,0),MATCH(EPS!I$2,NoSettings!$C$1:$AH$1,0))</f>
        <v>0</v>
      </c>
      <c r="J2979">
        <f>INDEX(NoSettings!$C$2:$AH$6843,MATCH(EPS!$F2979,NoSettings!$A$2:$A$6843,0),MATCH(EPS!J$2,NoSettings!$C$1:$AH$1,0))</f>
        <v>0</v>
      </c>
      <c r="K2979">
        <f>INDEX(NoSettings!$C$2:$AH$6843,MATCH(EPS!$F2979,NoSettings!$A$2:$A$6843,0),MATCH(EPS!K$2,NoSettings!$C$1:$AH$1,0))</f>
        <v>0</v>
      </c>
      <c r="L2979">
        <f>INDEX(NoSettings!$C$2:$AH$6843,MATCH(EPS!$F2979,NoSettings!$A$2:$A$6843,0),MATCH(EPS!L$2,NoSettings!$C$1:$AH$1,0))</f>
        <v>0</v>
      </c>
      <c r="M2979">
        <f>INDEX(NoSettings!$C$2:$AH$6843,MATCH(EPS!$F2979,NoSettings!$A$2:$A$6843,0),MATCH(EPS!M$2,NoSettings!$C$1:$AH$1,0))</f>
        <v>0</v>
      </c>
      <c r="N2979">
        <f>INDEX(NoSettings!$C$2:$AH$6843,MATCH(EPS!$F2979,NoSettings!$A$2:$A$6843,0),MATCH(EPS!N$2,NoSettings!$C$1:$AH$1,0))</f>
        <v>0</v>
      </c>
      <c r="O2979">
        <f>INDEX(NoSettings!$C$2:$AH$6843,MATCH(EPS!$F2979,NoSettings!$A$2:$A$6843,0),MATCH(EPS!O$2,NoSettings!$C$1:$AH$1,0))</f>
        <v>0</v>
      </c>
      <c r="P2979">
        <f>INDEX(NoSettings!$C$2:$AH$6843,MATCH(EPS!$F2979,NoSettings!$A$2:$A$6843,0),MATCH(EPS!P$2,NoSettings!$C$1:$AH$1,0))</f>
        <v>0</v>
      </c>
      <c r="Q2979">
        <f>INDEX(NoSettings!$C$2:$AH$6843,MATCH(EPS!$F2979,NoSettings!$A$2:$A$6843,0),MATCH(EPS!Q$2,NoSettings!$C$1:$AH$1,0))</f>
        <v>0</v>
      </c>
      <c r="R2979">
        <f>INDEX(NoSettings!$C$2:$AH$6843,MATCH(EPS!$F2979,NoSettings!$A$2:$A$6843,0),MATCH(EPS!R$2,NoSettings!$C$1:$AH$1,0))</f>
        <v>0</v>
      </c>
      <c r="S2979">
        <f>INDEX(NoSettings!$C$2:$AH$6843,MATCH(EPS!$F2979,NoSettings!$A$2:$A$6843,0),MATCH(EPS!S$2,NoSettings!$C$1:$AH$1,0))</f>
        <v>0</v>
      </c>
      <c r="T2979">
        <f>INDEX(NoSettings!$C$2:$AH$6843,MATCH(EPS!$F2979,NoSettings!$A$2:$A$6843,0),MATCH(EPS!T$2,NoSettings!$C$1:$AH$1,0))</f>
        <v>0</v>
      </c>
      <c r="U2979">
        <f>INDEX(NoSettings!$C$2:$AH$6843,MATCH(EPS!$F2979,NoSettings!$A$2:$A$6843,0),MATCH(EPS!U$2,NoSettings!$C$1:$AH$1,0))</f>
        <v>0</v>
      </c>
      <c r="V2979">
        <f>INDEX(NoSettings!$C$2:$AH$6843,MATCH(EPS!$F2979,NoSettings!$A$2:$A$6843,0),MATCH(EPS!V$2,NoSettings!$C$1:$AH$1,0))</f>
        <v>0</v>
      </c>
      <c r="W2979">
        <f>INDEX(NoSettings!$C$2:$AH$6843,MATCH(EPS!$F2979,NoSettings!$A$2:$A$6843,0),MATCH(EPS!W$2,NoSettings!$C$1:$AH$1,0))</f>
        <v>0</v>
      </c>
      <c r="X2979">
        <f>INDEX(NoSettings!$C$2:$AH$6843,MATCH(EPS!$F2979,NoSettings!$A$2:$A$6843,0),MATCH(EPS!X$2,NoSettings!$C$1:$AH$1,0))</f>
        <v>0</v>
      </c>
      <c r="Y2979">
        <f>INDEX(NoSettings!$C$2:$AH$6843,MATCH(EPS!$F2979,NoSettings!$A$2:$A$6843,0),MATCH(EPS!Y$2,NoSettings!$C$1:$AH$1,0))</f>
        <v>0</v>
      </c>
      <c r="Z2979">
        <f>INDEX(NoSettings!$C$2:$AH$6843,MATCH(EPS!$F2979,NoSettings!$A$2:$A$6843,0),MATCH(EPS!Z$2,NoSettings!$C$1:$AH$1,0))</f>
        <v>0</v>
      </c>
      <c r="AA2979">
        <f>INDEX(NoSettings!$C$2:$AH$6843,MATCH(EPS!$F2979,NoSettings!$A$2:$A$6843,0),MATCH(EPS!AA$2,NoSettings!$C$1:$AH$1,0))</f>
        <v>0</v>
      </c>
      <c r="AB2979">
        <f>INDEX(NoSettings!$C$2:$AH$6843,MATCH(EPS!$F2979,NoSettings!$A$2:$A$6843,0),MATCH(EPS!AB$2,NoSettings!$C$1:$AH$1,0))</f>
        <v>0</v>
      </c>
      <c r="AC2979">
        <f>INDEX(NoSettings!$C$2:$AH$6843,MATCH(EPS!$F2979,NoSettings!$A$2:$A$6843,0),MATCH(EPS!AC$2,NoSettings!$C$1:$AH$1,0))</f>
        <v>0</v>
      </c>
      <c r="AD2979">
        <f>INDEX(NoSettings!$C$2:$AH$6843,MATCH(EPS!$F2979,NoSettings!$A$2:$A$6843,0),MATCH(EPS!AD$2,NoSettings!$C$1:$AH$1,0))</f>
        <v>0</v>
      </c>
      <c r="AE2979">
        <f>INDEX(NoSettings!$C$2:$AH$6843,MATCH(EPS!$F2979,NoSettings!$A$2:$A$6843,0),MATCH(EPS!AE$2,NoSettings!$C$1:$AH$1,0))</f>
        <v>0</v>
      </c>
      <c r="AF2979">
        <f>INDEX(NoSettings!$C$2:$AH$6843,MATCH(EPS!$F2979,NoSettings!$A$2:$A$6843,0),MATCH(EPS!AF$2,NoSettings!$C$1:$AH$1,0))</f>
        <v>0</v>
      </c>
      <c r="AG2979">
        <f>INDEX(NoSettings!$C$2:$AH$6843,MATCH(EPS!$F2979,NoSettings!$A$2:$A$6843,0),MATCH(EPS!AG$2,NoSettings!$C$1:$AH$1,0))</f>
        <v>0</v>
      </c>
      <c r="AH2979">
        <f>INDEX(NoSettings!$C$2:$AH$6843,MATCH(EPS!$F2979,NoSettings!$A$2:$A$6843,0),MATCH(EPS!AH$2,NoSettings!$C$1:$AH$1,0))</f>
        <v>0</v>
      </c>
      <c r="AI2979">
        <f>INDEX(NoSettings!$C$2:$AH$6843,MATCH(EPS!$F2979,NoSettings!$A$2:$A$6843,0),MATCH(EPS!AI$2,NoSettings!$C$1:$AH$1,0))</f>
        <v>0</v>
      </c>
      <c r="AJ2979">
        <f>INDEX(NoSettings!$C$2:$AH$6843,MATCH(EPS!$F2979,NoSettings!$A$2:$A$6843,0),MATCH(EPS!AJ$2,NoSettings!$C$1:$AH$1,0))</f>
        <v>0</v>
      </c>
      <c r="AK2979">
        <f>INDEX(NoSettings!$C$2:$AH$6843,MATCH(EPS!$F2979,NoSettings!$A$2:$A$6843,0),MATCH(EPS!AK$2,NoSettings!$C$1:$AH$1,0))</f>
        <v>0</v>
      </c>
    </row>
    <row r="2980" spans="1:37" hidden="1" x14ac:dyDescent="0.25">
      <c r="A2980" s="20" t="s">
        <v>7626</v>
      </c>
      <c r="B2980" t="s">
        <v>7533</v>
      </c>
      <c r="C2980" t="s">
        <v>7606</v>
      </c>
      <c r="D2980" t="s">
        <v>7511</v>
      </c>
      <c r="E2980" t="s">
        <v>7513</v>
      </c>
      <c r="F2980" t="s">
        <v>3411</v>
      </c>
      <c r="G2980">
        <f>INDEX(NoSettings!$C$2:$AH$6843,MATCH(EPS!$F2980,NoSettings!$A$2:$A$6843,0),MATCH(EPS!G$2,NoSettings!$C$1:$AH$1,0))</f>
        <v>0</v>
      </c>
      <c r="H2980">
        <f>INDEX(NoSettings!$C$2:$AH$6843,MATCH(EPS!$F2980,NoSettings!$A$2:$A$6843,0),MATCH(EPS!H$2,NoSettings!$C$1:$AH$1,0))</f>
        <v>0</v>
      </c>
      <c r="I2980">
        <f>INDEX(NoSettings!$C$2:$AH$6843,MATCH(EPS!$F2980,NoSettings!$A$2:$A$6843,0),MATCH(EPS!I$2,NoSettings!$C$1:$AH$1,0))</f>
        <v>0</v>
      </c>
      <c r="J2980">
        <f>INDEX(NoSettings!$C$2:$AH$6843,MATCH(EPS!$F2980,NoSettings!$A$2:$A$6843,0),MATCH(EPS!J$2,NoSettings!$C$1:$AH$1,0))</f>
        <v>0</v>
      </c>
      <c r="K2980">
        <f>INDEX(NoSettings!$C$2:$AH$6843,MATCH(EPS!$F2980,NoSettings!$A$2:$A$6843,0),MATCH(EPS!K$2,NoSettings!$C$1:$AH$1,0))</f>
        <v>0</v>
      </c>
      <c r="L2980">
        <f>INDEX(NoSettings!$C$2:$AH$6843,MATCH(EPS!$F2980,NoSettings!$A$2:$A$6843,0),MATCH(EPS!L$2,NoSettings!$C$1:$AH$1,0))</f>
        <v>0</v>
      </c>
      <c r="M2980">
        <f>INDEX(NoSettings!$C$2:$AH$6843,MATCH(EPS!$F2980,NoSettings!$A$2:$A$6843,0),MATCH(EPS!M$2,NoSettings!$C$1:$AH$1,0))</f>
        <v>0</v>
      </c>
      <c r="N2980">
        <f>INDEX(NoSettings!$C$2:$AH$6843,MATCH(EPS!$F2980,NoSettings!$A$2:$A$6843,0),MATCH(EPS!N$2,NoSettings!$C$1:$AH$1,0))</f>
        <v>0</v>
      </c>
      <c r="O2980">
        <f>INDEX(NoSettings!$C$2:$AH$6843,MATCH(EPS!$F2980,NoSettings!$A$2:$A$6843,0),MATCH(EPS!O$2,NoSettings!$C$1:$AH$1,0))</f>
        <v>0</v>
      </c>
      <c r="P2980">
        <f>INDEX(NoSettings!$C$2:$AH$6843,MATCH(EPS!$F2980,NoSettings!$A$2:$A$6843,0),MATCH(EPS!P$2,NoSettings!$C$1:$AH$1,0))</f>
        <v>0</v>
      </c>
      <c r="Q2980">
        <f>INDEX(NoSettings!$C$2:$AH$6843,MATCH(EPS!$F2980,NoSettings!$A$2:$A$6843,0),MATCH(EPS!Q$2,NoSettings!$C$1:$AH$1,0))</f>
        <v>0</v>
      </c>
      <c r="R2980">
        <f>INDEX(NoSettings!$C$2:$AH$6843,MATCH(EPS!$F2980,NoSettings!$A$2:$A$6843,0),MATCH(EPS!R$2,NoSettings!$C$1:$AH$1,0))</f>
        <v>0</v>
      </c>
      <c r="S2980">
        <f>INDEX(NoSettings!$C$2:$AH$6843,MATCH(EPS!$F2980,NoSettings!$A$2:$A$6843,0),MATCH(EPS!S$2,NoSettings!$C$1:$AH$1,0))</f>
        <v>0</v>
      </c>
      <c r="T2980">
        <f>INDEX(NoSettings!$C$2:$AH$6843,MATCH(EPS!$F2980,NoSettings!$A$2:$A$6843,0),MATCH(EPS!T$2,NoSettings!$C$1:$AH$1,0))</f>
        <v>0</v>
      </c>
      <c r="U2980">
        <f>INDEX(NoSettings!$C$2:$AH$6843,MATCH(EPS!$F2980,NoSettings!$A$2:$A$6843,0),MATCH(EPS!U$2,NoSettings!$C$1:$AH$1,0))</f>
        <v>0</v>
      </c>
      <c r="V2980">
        <f>INDEX(NoSettings!$C$2:$AH$6843,MATCH(EPS!$F2980,NoSettings!$A$2:$A$6843,0),MATCH(EPS!V$2,NoSettings!$C$1:$AH$1,0))</f>
        <v>0</v>
      </c>
      <c r="W2980">
        <f>INDEX(NoSettings!$C$2:$AH$6843,MATCH(EPS!$F2980,NoSettings!$A$2:$A$6843,0),MATCH(EPS!W$2,NoSettings!$C$1:$AH$1,0))</f>
        <v>0</v>
      </c>
      <c r="X2980">
        <f>INDEX(NoSettings!$C$2:$AH$6843,MATCH(EPS!$F2980,NoSettings!$A$2:$A$6843,0),MATCH(EPS!X$2,NoSettings!$C$1:$AH$1,0))</f>
        <v>0</v>
      </c>
      <c r="Y2980">
        <f>INDEX(NoSettings!$C$2:$AH$6843,MATCH(EPS!$F2980,NoSettings!$A$2:$A$6843,0),MATCH(EPS!Y$2,NoSettings!$C$1:$AH$1,0))</f>
        <v>0</v>
      </c>
      <c r="Z2980">
        <f>INDEX(NoSettings!$C$2:$AH$6843,MATCH(EPS!$F2980,NoSettings!$A$2:$A$6843,0),MATCH(EPS!Z$2,NoSettings!$C$1:$AH$1,0))</f>
        <v>0</v>
      </c>
      <c r="AA2980">
        <f>INDEX(NoSettings!$C$2:$AH$6843,MATCH(EPS!$F2980,NoSettings!$A$2:$A$6843,0),MATCH(EPS!AA$2,NoSettings!$C$1:$AH$1,0))</f>
        <v>0</v>
      </c>
      <c r="AB2980">
        <f>INDEX(NoSettings!$C$2:$AH$6843,MATCH(EPS!$F2980,NoSettings!$A$2:$A$6843,0),MATCH(EPS!AB$2,NoSettings!$C$1:$AH$1,0))</f>
        <v>0</v>
      </c>
      <c r="AC2980">
        <f>INDEX(NoSettings!$C$2:$AH$6843,MATCH(EPS!$F2980,NoSettings!$A$2:$A$6843,0),MATCH(EPS!AC$2,NoSettings!$C$1:$AH$1,0))</f>
        <v>0</v>
      </c>
      <c r="AD2980">
        <f>INDEX(NoSettings!$C$2:$AH$6843,MATCH(EPS!$F2980,NoSettings!$A$2:$A$6843,0),MATCH(EPS!AD$2,NoSettings!$C$1:$AH$1,0))</f>
        <v>0</v>
      </c>
      <c r="AE2980">
        <f>INDEX(NoSettings!$C$2:$AH$6843,MATCH(EPS!$F2980,NoSettings!$A$2:$A$6843,0),MATCH(EPS!AE$2,NoSettings!$C$1:$AH$1,0))</f>
        <v>0</v>
      </c>
      <c r="AF2980">
        <f>INDEX(NoSettings!$C$2:$AH$6843,MATCH(EPS!$F2980,NoSettings!$A$2:$A$6843,0),MATCH(EPS!AF$2,NoSettings!$C$1:$AH$1,0))</f>
        <v>0</v>
      </c>
      <c r="AG2980">
        <f>INDEX(NoSettings!$C$2:$AH$6843,MATCH(EPS!$F2980,NoSettings!$A$2:$A$6843,0),MATCH(EPS!AG$2,NoSettings!$C$1:$AH$1,0))</f>
        <v>0</v>
      </c>
      <c r="AH2980">
        <f>INDEX(NoSettings!$C$2:$AH$6843,MATCH(EPS!$F2980,NoSettings!$A$2:$A$6843,0),MATCH(EPS!AH$2,NoSettings!$C$1:$AH$1,0))</f>
        <v>0</v>
      </c>
      <c r="AI2980">
        <f>INDEX(NoSettings!$C$2:$AH$6843,MATCH(EPS!$F2980,NoSettings!$A$2:$A$6843,0),MATCH(EPS!AI$2,NoSettings!$C$1:$AH$1,0))</f>
        <v>0</v>
      </c>
      <c r="AJ2980">
        <f>INDEX(NoSettings!$C$2:$AH$6843,MATCH(EPS!$F2980,NoSettings!$A$2:$A$6843,0),MATCH(EPS!AJ$2,NoSettings!$C$1:$AH$1,0))</f>
        <v>0</v>
      </c>
      <c r="AK2980">
        <f>INDEX(NoSettings!$C$2:$AH$6843,MATCH(EPS!$F2980,NoSettings!$A$2:$A$6843,0),MATCH(EPS!AK$2,NoSettings!$C$1:$AH$1,0))</f>
        <v>0</v>
      </c>
    </row>
    <row r="2981" spans="1:37" hidden="1" x14ac:dyDescent="0.25">
      <c r="A2981" s="20" t="s">
        <v>7626</v>
      </c>
      <c r="B2981" t="s">
        <v>7533</v>
      </c>
      <c r="C2981" t="s">
        <v>7606</v>
      </c>
      <c r="D2981" t="s">
        <v>7511</v>
      </c>
      <c r="E2981" t="s">
        <v>7514</v>
      </c>
      <c r="F2981" t="s">
        <v>3412</v>
      </c>
      <c r="G2981">
        <f>INDEX(NoSettings!$C$2:$AH$6843,MATCH(EPS!$F2981,NoSettings!$A$2:$A$6843,0),MATCH(EPS!G$2,NoSettings!$C$1:$AH$1,0))</f>
        <v>0</v>
      </c>
      <c r="H2981">
        <f>INDEX(NoSettings!$C$2:$AH$6843,MATCH(EPS!$F2981,NoSettings!$A$2:$A$6843,0),MATCH(EPS!H$2,NoSettings!$C$1:$AH$1,0))</f>
        <v>0</v>
      </c>
      <c r="I2981">
        <f>INDEX(NoSettings!$C$2:$AH$6843,MATCH(EPS!$F2981,NoSettings!$A$2:$A$6843,0),MATCH(EPS!I$2,NoSettings!$C$1:$AH$1,0))</f>
        <v>0</v>
      </c>
      <c r="J2981">
        <f>INDEX(NoSettings!$C$2:$AH$6843,MATCH(EPS!$F2981,NoSettings!$A$2:$A$6843,0),MATCH(EPS!J$2,NoSettings!$C$1:$AH$1,0))</f>
        <v>0</v>
      </c>
      <c r="K2981">
        <f>INDEX(NoSettings!$C$2:$AH$6843,MATCH(EPS!$F2981,NoSettings!$A$2:$A$6843,0),MATCH(EPS!K$2,NoSettings!$C$1:$AH$1,0))</f>
        <v>0</v>
      </c>
      <c r="L2981">
        <f>INDEX(NoSettings!$C$2:$AH$6843,MATCH(EPS!$F2981,NoSettings!$A$2:$A$6843,0),MATCH(EPS!L$2,NoSettings!$C$1:$AH$1,0))</f>
        <v>0</v>
      </c>
      <c r="M2981">
        <f>INDEX(NoSettings!$C$2:$AH$6843,MATCH(EPS!$F2981,NoSettings!$A$2:$A$6843,0),MATCH(EPS!M$2,NoSettings!$C$1:$AH$1,0))</f>
        <v>0</v>
      </c>
      <c r="N2981">
        <f>INDEX(NoSettings!$C$2:$AH$6843,MATCH(EPS!$F2981,NoSettings!$A$2:$A$6843,0),MATCH(EPS!N$2,NoSettings!$C$1:$AH$1,0))</f>
        <v>0</v>
      </c>
      <c r="O2981">
        <f>INDEX(NoSettings!$C$2:$AH$6843,MATCH(EPS!$F2981,NoSettings!$A$2:$A$6843,0),MATCH(EPS!O$2,NoSettings!$C$1:$AH$1,0))</f>
        <v>0</v>
      </c>
      <c r="P2981">
        <f>INDEX(NoSettings!$C$2:$AH$6843,MATCH(EPS!$F2981,NoSettings!$A$2:$A$6843,0),MATCH(EPS!P$2,NoSettings!$C$1:$AH$1,0))</f>
        <v>0</v>
      </c>
      <c r="Q2981">
        <f>INDEX(NoSettings!$C$2:$AH$6843,MATCH(EPS!$F2981,NoSettings!$A$2:$A$6843,0),MATCH(EPS!Q$2,NoSettings!$C$1:$AH$1,0))</f>
        <v>0</v>
      </c>
      <c r="R2981">
        <f>INDEX(NoSettings!$C$2:$AH$6843,MATCH(EPS!$F2981,NoSettings!$A$2:$A$6843,0),MATCH(EPS!R$2,NoSettings!$C$1:$AH$1,0))</f>
        <v>0</v>
      </c>
      <c r="S2981">
        <f>INDEX(NoSettings!$C$2:$AH$6843,MATCH(EPS!$F2981,NoSettings!$A$2:$A$6843,0),MATCH(EPS!S$2,NoSettings!$C$1:$AH$1,0))</f>
        <v>0</v>
      </c>
      <c r="T2981">
        <f>INDEX(NoSettings!$C$2:$AH$6843,MATCH(EPS!$F2981,NoSettings!$A$2:$A$6843,0),MATCH(EPS!T$2,NoSettings!$C$1:$AH$1,0))</f>
        <v>0</v>
      </c>
      <c r="U2981">
        <f>INDEX(NoSettings!$C$2:$AH$6843,MATCH(EPS!$F2981,NoSettings!$A$2:$A$6843,0),MATCH(EPS!U$2,NoSettings!$C$1:$AH$1,0))</f>
        <v>0</v>
      </c>
      <c r="V2981">
        <f>INDEX(NoSettings!$C$2:$AH$6843,MATCH(EPS!$F2981,NoSettings!$A$2:$A$6843,0),MATCH(EPS!V$2,NoSettings!$C$1:$AH$1,0))</f>
        <v>0</v>
      </c>
      <c r="W2981">
        <f>INDEX(NoSettings!$C$2:$AH$6843,MATCH(EPS!$F2981,NoSettings!$A$2:$A$6843,0),MATCH(EPS!W$2,NoSettings!$C$1:$AH$1,0))</f>
        <v>0</v>
      </c>
      <c r="X2981">
        <f>INDEX(NoSettings!$C$2:$AH$6843,MATCH(EPS!$F2981,NoSettings!$A$2:$A$6843,0),MATCH(EPS!X$2,NoSettings!$C$1:$AH$1,0))</f>
        <v>0</v>
      </c>
      <c r="Y2981">
        <f>INDEX(NoSettings!$C$2:$AH$6843,MATCH(EPS!$F2981,NoSettings!$A$2:$A$6843,0),MATCH(EPS!Y$2,NoSettings!$C$1:$AH$1,0))</f>
        <v>0</v>
      </c>
      <c r="Z2981">
        <f>INDEX(NoSettings!$C$2:$AH$6843,MATCH(EPS!$F2981,NoSettings!$A$2:$A$6843,0),MATCH(EPS!Z$2,NoSettings!$C$1:$AH$1,0))</f>
        <v>0</v>
      </c>
      <c r="AA2981">
        <f>INDEX(NoSettings!$C$2:$AH$6843,MATCH(EPS!$F2981,NoSettings!$A$2:$A$6843,0),MATCH(EPS!AA$2,NoSettings!$C$1:$AH$1,0))</f>
        <v>0</v>
      </c>
      <c r="AB2981">
        <f>INDEX(NoSettings!$C$2:$AH$6843,MATCH(EPS!$F2981,NoSettings!$A$2:$A$6843,0),MATCH(EPS!AB$2,NoSettings!$C$1:$AH$1,0))</f>
        <v>0</v>
      </c>
      <c r="AC2981">
        <f>INDEX(NoSettings!$C$2:$AH$6843,MATCH(EPS!$F2981,NoSettings!$A$2:$A$6843,0),MATCH(EPS!AC$2,NoSettings!$C$1:$AH$1,0))</f>
        <v>0</v>
      </c>
      <c r="AD2981">
        <f>INDEX(NoSettings!$C$2:$AH$6843,MATCH(EPS!$F2981,NoSettings!$A$2:$A$6843,0),MATCH(EPS!AD$2,NoSettings!$C$1:$AH$1,0))</f>
        <v>0</v>
      </c>
      <c r="AE2981">
        <f>INDEX(NoSettings!$C$2:$AH$6843,MATCH(EPS!$F2981,NoSettings!$A$2:$A$6843,0),MATCH(EPS!AE$2,NoSettings!$C$1:$AH$1,0))</f>
        <v>0</v>
      </c>
      <c r="AF2981">
        <f>INDEX(NoSettings!$C$2:$AH$6843,MATCH(EPS!$F2981,NoSettings!$A$2:$A$6843,0),MATCH(EPS!AF$2,NoSettings!$C$1:$AH$1,0))</f>
        <v>0</v>
      </c>
      <c r="AG2981">
        <f>INDEX(NoSettings!$C$2:$AH$6843,MATCH(EPS!$F2981,NoSettings!$A$2:$A$6843,0),MATCH(EPS!AG$2,NoSettings!$C$1:$AH$1,0))</f>
        <v>0</v>
      </c>
      <c r="AH2981">
        <f>INDEX(NoSettings!$C$2:$AH$6843,MATCH(EPS!$F2981,NoSettings!$A$2:$A$6843,0),MATCH(EPS!AH$2,NoSettings!$C$1:$AH$1,0))</f>
        <v>0</v>
      </c>
      <c r="AI2981">
        <f>INDEX(NoSettings!$C$2:$AH$6843,MATCH(EPS!$F2981,NoSettings!$A$2:$A$6843,0),MATCH(EPS!AI$2,NoSettings!$C$1:$AH$1,0))</f>
        <v>0</v>
      </c>
      <c r="AJ2981">
        <f>INDEX(NoSettings!$C$2:$AH$6843,MATCH(EPS!$F2981,NoSettings!$A$2:$A$6843,0),MATCH(EPS!AJ$2,NoSettings!$C$1:$AH$1,0))</f>
        <v>0</v>
      </c>
      <c r="AK2981">
        <f>INDEX(NoSettings!$C$2:$AH$6843,MATCH(EPS!$F2981,NoSettings!$A$2:$A$6843,0),MATCH(EPS!AK$2,NoSettings!$C$1:$AH$1,0))</f>
        <v>0</v>
      </c>
    </row>
    <row r="2982" spans="1:37" hidden="1" x14ac:dyDescent="0.25">
      <c r="A2982" s="20" t="s">
        <v>7626</v>
      </c>
      <c r="B2982" t="s">
        <v>7533</v>
      </c>
      <c r="C2982" t="s">
        <v>7606</v>
      </c>
      <c r="D2982" t="s">
        <v>7511</v>
      </c>
      <c r="E2982" t="s">
        <v>7515</v>
      </c>
      <c r="F2982" t="s">
        <v>3413</v>
      </c>
      <c r="G2982">
        <f>INDEX(NoSettings!$C$2:$AH$6843,MATCH(EPS!$F2982,NoSettings!$A$2:$A$6843,0),MATCH(EPS!G$2,NoSettings!$C$1:$AH$1,0))</f>
        <v>43114800</v>
      </c>
      <c r="H2982">
        <f>INDEX(NoSettings!$C$2:$AH$6843,MATCH(EPS!$F2982,NoSettings!$A$2:$A$6843,0),MATCH(EPS!H$2,NoSettings!$C$1:$AH$1,0))</f>
        <v>84938300</v>
      </c>
      <c r="I2982">
        <f>INDEX(NoSettings!$C$2:$AH$6843,MATCH(EPS!$F2982,NoSettings!$A$2:$A$6843,0),MATCH(EPS!I$2,NoSettings!$C$1:$AH$1,0))</f>
        <v>126136000</v>
      </c>
      <c r="J2982">
        <f>INDEX(NoSettings!$C$2:$AH$6843,MATCH(EPS!$F2982,NoSettings!$A$2:$A$6843,0),MATCH(EPS!J$2,NoSettings!$C$1:$AH$1,0))</f>
        <v>167116000</v>
      </c>
      <c r="K2982">
        <f>INDEX(NoSettings!$C$2:$AH$6843,MATCH(EPS!$F2982,NoSettings!$A$2:$A$6843,0),MATCH(EPS!K$2,NoSettings!$C$1:$AH$1,0))</f>
        <v>210497000</v>
      </c>
      <c r="L2982">
        <f>INDEX(NoSettings!$C$2:$AH$6843,MATCH(EPS!$F2982,NoSettings!$A$2:$A$6843,0),MATCH(EPS!L$2,NoSettings!$C$1:$AH$1,0))</f>
        <v>251977000</v>
      </c>
      <c r="M2982">
        <f>INDEX(NoSettings!$C$2:$AH$6843,MATCH(EPS!$F2982,NoSettings!$A$2:$A$6843,0),MATCH(EPS!M$2,NoSettings!$C$1:$AH$1,0))</f>
        <v>296061000</v>
      </c>
      <c r="N2982">
        <f>INDEX(NoSettings!$C$2:$AH$6843,MATCH(EPS!$F2982,NoSettings!$A$2:$A$6843,0),MATCH(EPS!N$2,NoSettings!$C$1:$AH$1,0))</f>
        <v>337094000</v>
      </c>
      <c r="O2982">
        <f>INDEX(NoSettings!$C$2:$AH$6843,MATCH(EPS!$F2982,NoSettings!$A$2:$A$6843,0),MATCH(EPS!O$2,NoSettings!$C$1:$AH$1,0))</f>
        <v>377598000</v>
      </c>
      <c r="P2982">
        <f>INDEX(NoSettings!$C$2:$AH$6843,MATCH(EPS!$F2982,NoSettings!$A$2:$A$6843,0),MATCH(EPS!P$2,NoSettings!$C$1:$AH$1,0))</f>
        <v>417579000</v>
      </c>
      <c r="Q2982">
        <f>INDEX(NoSettings!$C$2:$AH$6843,MATCH(EPS!$F2982,NoSettings!$A$2:$A$6843,0),MATCH(EPS!Q$2,NoSettings!$C$1:$AH$1,0))</f>
        <v>456248000</v>
      </c>
      <c r="R2982">
        <f>INDEX(NoSettings!$C$2:$AH$6843,MATCH(EPS!$F2982,NoSettings!$A$2:$A$6843,0),MATCH(EPS!R$2,NoSettings!$C$1:$AH$1,0))</f>
        <v>494505000</v>
      </c>
      <c r="S2982">
        <f>INDEX(NoSettings!$C$2:$AH$6843,MATCH(EPS!$F2982,NoSettings!$A$2:$A$6843,0),MATCH(EPS!S$2,NoSettings!$C$1:$AH$1,0))</f>
        <v>532307000</v>
      </c>
      <c r="T2982">
        <f>INDEX(NoSettings!$C$2:$AH$6843,MATCH(EPS!$F2982,NoSettings!$A$2:$A$6843,0),MATCH(EPS!T$2,NoSettings!$C$1:$AH$1,0))</f>
        <v>569585000</v>
      </c>
      <c r="U2982">
        <f>INDEX(NoSettings!$C$2:$AH$6843,MATCH(EPS!$F2982,NoSettings!$A$2:$A$6843,0),MATCH(EPS!U$2,NoSettings!$C$1:$AH$1,0))</f>
        <v>612467000</v>
      </c>
      <c r="V2982">
        <f>INDEX(NoSettings!$C$2:$AH$6843,MATCH(EPS!$F2982,NoSettings!$A$2:$A$6843,0),MATCH(EPS!V$2,NoSettings!$C$1:$AH$1,0))</f>
        <v>649349000</v>
      </c>
      <c r="W2982">
        <f>INDEX(NoSettings!$C$2:$AH$6843,MATCH(EPS!$F2982,NoSettings!$A$2:$A$6843,0),MATCH(EPS!W$2,NoSettings!$C$1:$AH$1,0))</f>
        <v>685851000</v>
      </c>
      <c r="X2982">
        <f>INDEX(NoSettings!$C$2:$AH$6843,MATCH(EPS!$F2982,NoSettings!$A$2:$A$6843,0),MATCH(EPS!X$2,NoSettings!$C$1:$AH$1,0))</f>
        <v>721926000</v>
      </c>
      <c r="Y2982">
        <f>INDEX(NoSettings!$C$2:$AH$6843,MATCH(EPS!$F2982,NoSettings!$A$2:$A$6843,0),MATCH(EPS!Y$2,NoSettings!$C$1:$AH$1,0))</f>
        <v>757573000</v>
      </c>
      <c r="Z2982">
        <f>INDEX(NoSettings!$C$2:$AH$6843,MATCH(EPS!$F2982,NoSettings!$A$2:$A$6843,0),MATCH(EPS!Z$2,NoSettings!$C$1:$AH$1,0))</f>
        <v>785065000</v>
      </c>
      <c r="AA2982">
        <f>INDEX(NoSettings!$C$2:$AH$6843,MATCH(EPS!$F2982,NoSettings!$A$2:$A$6843,0),MATCH(EPS!AA$2,NoSettings!$C$1:$AH$1,0))</f>
        <v>819386000</v>
      </c>
      <c r="AB2982">
        <f>INDEX(NoSettings!$C$2:$AH$6843,MATCH(EPS!$F2982,NoSettings!$A$2:$A$6843,0),MATCH(EPS!AB$2,NoSettings!$C$1:$AH$1,0))</f>
        <v>853273000</v>
      </c>
      <c r="AC2982">
        <f>INDEX(NoSettings!$C$2:$AH$6843,MATCH(EPS!$F2982,NoSettings!$A$2:$A$6843,0),MATCH(EPS!AC$2,NoSettings!$C$1:$AH$1,0))</f>
        <v>886862000</v>
      </c>
      <c r="AD2982">
        <f>INDEX(NoSettings!$C$2:$AH$6843,MATCH(EPS!$F2982,NoSettings!$A$2:$A$6843,0),MATCH(EPS!AD$2,NoSettings!$C$1:$AH$1,0))</f>
        <v>920076000</v>
      </c>
      <c r="AE2982">
        <f>INDEX(NoSettings!$C$2:$AH$6843,MATCH(EPS!$F2982,NoSettings!$A$2:$A$6843,0),MATCH(EPS!AE$2,NoSettings!$C$1:$AH$1,0))</f>
        <v>953034000</v>
      </c>
      <c r="AF2982">
        <f>INDEX(NoSettings!$C$2:$AH$6843,MATCH(EPS!$F2982,NoSettings!$A$2:$A$6843,0),MATCH(EPS!AF$2,NoSettings!$C$1:$AH$1,0))</f>
        <v>985898000</v>
      </c>
      <c r="AG2982">
        <f>INDEX(NoSettings!$C$2:$AH$6843,MATCH(EPS!$F2982,NoSettings!$A$2:$A$6843,0),MATCH(EPS!AG$2,NoSettings!$C$1:$AH$1,0))</f>
        <v>1018180000</v>
      </c>
      <c r="AH2982">
        <f>INDEX(NoSettings!$C$2:$AH$6843,MATCH(EPS!$F2982,NoSettings!$A$2:$A$6843,0),MATCH(EPS!AH$2,NoSettings!$C$1:$AH$1,0))</f>
        <v>1050290000</v>
      </c>
      <c r="AI2982">
        <f>INDEX(NoSettings!$C$2:$AH$6843,MATCH(EPS!$F2982,NoSettings!$A$2:$A$6843,0),MATCH(EPS!AI$2,NoSettings!$C$1:$AH$1,0))</f>
        <v>1082070000</v>
      </c>
      <c r="AJ2982">
        <f>INDEX(NoSettings!$C$2:$AH$6843,MATCH(EPS!$F2982,NoSettings!$A$2:$A$6843,0),MATCH(EPS!AJ$2,NoSettings!$C$1:$AH$1,0))</f>
        <v>1113530000</v>
      </c>
      <c r="AK2982">
        <f>INDEX(NoSettings!$C$2:$AH$6843,MATCH(EPS!$F2982,NoSettings!$A$2:$A$6843,0),MATCH(EPS!AK$2,NoSettings!$C$1:$AH$1,0))</f>
        <v>1134620000</v>
      </c>
    </row>
    <row r="2983" spans="1:37" hidden="1" x14ac:dyDescent="0.25">
      <c r="A2983" s="20" t="s">
        <v>7626</v>
      </c>
      <c r="B2983" t="s">
        <v>7533</v>
      </c>
      <c r="C2983" t="s">
        <v>7606</v>
      </c>
      <c r="D2983" t="s">
        <v>7511</v>
      </c>
      <c r="E2983" t="s">
        <v>7516</v>
      </c>
      <c r="F2983" t="s">
        <v>3414</v>
      </c>
      <c r="G2983">
        <f>INDEX(NoSettings!$C$2:$AH$6843,MATCH(EPS!$F2983,NoSettings!$A$2:$A$6843,0),MATCH(EPS!G$2,NoSettings!$C$1:$AH$1,0))</f>
        <v>1205090000</v>
      </c>
      <c r="H2983">
        <f>INDEX(NoSettings!$C$2:$AH$6843,MATCH(EPS!$F2983,NoSettings!$A$2:$A$6843,0),MATCH(EPS!H$2,NoSettings!$C$1:$AH$1,0))</f>
        <v>1167450000</v>
      </c>
      <c r="I2983">
        <f>INDEX(NoSettings!$C$2:$AH$6843,MATCH(EPS!$F2983,NoSettings!$A$2:$A$6843,0),MATCH(EPS!I$2,NoSettings!$C$1:$AH$1,0))</f>
        <v>1130920000</v>
      </c>
      <c r="J2983">
        <f>INDEX(NoSettings!$C$2:$AH$6843,MATCH(EPS!$F2983,NoSettings!$A$2:$A$6843,0),MATCH(EPS!J$2,NoSettings!$C$1:$AH$1,0))</f>
        <v>1095180000</v>
      </c>
      <c r="K2983">
        <f>INDEX(NoSettings!$C$2:$AH$6843,MATCH(EPS!$F2983,NoSettings!$A$2:$A$6843,0),MATCH(EPS!K$2,NoSettings!$C$1:$AH$1,0))</f>
        <v>1070260000</v>
      </c>
      <c r="L2983">
        <f>INDEX(NoSettings!$C$2:$AH$6843,MATCH(EPS!$F2983,NoSettings!$A$2:$A$6843,0),MATCH(EPS!L$2,NoSettings!$C$1:$AH$1,0))</f>
        <v>1035230000</v>
      </c>
      <c r="M2983">
        <f>INDEX(NoSettings!$C$2:$AH$6843,MATCH(EPS!$F2983,NoSettings!$A$2:$A$6843,0),MATCH(EPS!M$2,NoSettings!$C$1:$AH$1,0))</f>
        <v>1010840000</v>
      </c>
      <c r="N2983">
        <f>INDEX(NoSettings!$C$2:$AH$6843,MATCH(EPS!$F2983,NoSettings!$A$2:$A$6843,0),MATCH(EPS!N$2,NoSettings!$C$1:$AH$1,0))</f>
        <v>977325000</v>
      </c>
      <c r="O2983">
        <f>INDEX(NoSettings!$C$2:$AH$6843,MATCH(EPS!$F2983,NoSettings!$A$2:$A$6843,0),MATCH(EPS!O$2,NoSettings!$C$1:$AH$1,0))</f>
        <v>944681000</v>
      </c>
      <c r="P2983">
        <f>INDEX(NoSettings!$C$2:$AH$6843,MATCH(EPS!$F2983,NoSettings!$A$2:$A$6843,0),MATCH(EPS!P$2,NoSettings!$C$1:$AH$1,0))</f>
        <v>912892000</v>
      </c>
      <c r="Q2983">
        <f>INDEX(NoSettings!$C$2:$AH$6843,MATCH(EPS!$F2983,NoSettings!$A$2:$A$6843,0),MATCH(EPS!Q$2,NoSettings!$C$1:$AH$1,0))</f>
        <v>882644000</v>
      </c>
      <c r="R2983">
        <f>INDEX(NoSettings!$C$2:$AH$6843,MATCH(EPS!$F2983,NoSettings!$A$2:$A$6843,0),MATCH(EPS!R$2,NoSettings!$C$1:$AH$1,0))</f>
        <v>853089000</v>
      </c>
      <c r="S2983">
        <f>INDEX(NoSettings!$C$2:$AH$6843,MATCH(EPS!$F2983,NoSettings!$A$2:$A$6843,0),MATCH(EPS!S$2,NoSettings!$C$1:$AH$1,0))</f>
        <v>824288000</v>
      </c>
      <c r="T2983">
        <f>INDEX(NoSettings!$C$2:$AH$6843,MATCH(EPS!$F2983,NoSettings!$A$2:$A$6843,0),MATCH(EPS!T$2,NoSettings!$C$1:$AH$1,0))</f>
        <v>796292000</v>
      </c>
      <c r="U2983">
        <f>INDEX(NoSettings!$C$2:$AH$6843,MATCH(EPS!$F2983,NoSettings!$A$2:$A$6843,0),MATCH(EPS!U$2,NoSettings!$C$1:$AH$1,0))</f>
        <v>776515000</v>
      </c>
      <c r="V2983">
        <f>INDEX(NoSettings!$C$2:$AH$6843,MATCH(EPS!$F2983,NoSettings!$A$2:$A$6843,0),MATCH(EPS!V$2,NoSettings!$C$1:$AH$1,0))</f>
        <v>749745000</v>
      </c>
      <c r="W2983">
        <f>INDEX(NoSettings!$C$2:$AH$6843,MATCH(EPS!$F2983,NoSettings!$A$2:$A$6843,0),MATCH(EPS!W$2,NoSettings!$C$1:$AH$1,0))</f>
        <v>723632000</v>
      </c>
      <c r="X2983">
        <f>INDEX(NoSettings!$C$2:$AH$6843,MATCH(EPS!$F2983,NoSettings!$A$2:$A$6843,0),MATCH(EPS!X$2,NoSettings!$C$1:$AH$1,0))</f>
        <v>698128000</v>
      </c>
      <c r="Y2983">
        <f>INDEX(NoSettings!$C$2:$AH$6843,MATCH(EPS!$F2983,NoSettings!$A$2:$A$6843,0),MATCH(EPS!Y$2,NoSettings!$C$1:$AH$1,0))</f>
        <v>673281000</v>
      </c>
      <c r="Z2983">
        <f>INDEX(NoSettings!$C$2:$AH$6843,MATCH(EPS!$F2983,NoSettings!$A$2:$A$6843,0),MATCH(EPS!Z$2,NoSettings!$C$1:$AH$1,0))</f>
        <v>642804000</v>
      </c>
      <c r="AA2983">
        <f>INDEX(NoSettings!$C$2:$AH$6843,MATCH(EPS!$F2983,NoSettings!$A$2:$A$6843,0),MATCH(EPS!AA$2,NoSettings!$C$1:$AH$1,0))</f>
        <v>619489000</v>
      </c>
      <c r="AB2983">
        <f>INDEX(NoSettings!$C$2:$AH$6843,MATCH(EPS!$F2983,NoSettings!$A$2:$A$6843,0),MATCH(EPS!AB$2,NoSettings!$C$1:$AH$1,0))</f>
        <v>596837000</v>
      </c>
      <c r="AC2983">
        <f>INDEX(NoSettings!$C$2:$AH$6843,MATCH(EPS!$F2983,NoSettings!$A$2:$A$6843,0),MATCH(EPS!AC$2,NoSettings!$C$1:$AH$1,0))</f>
        <v>574669000</v>
      </c>
      <c r="AD2983">
        <f>INDEX(NoSettings!$C$2:$AH$6843,MATCH(EPS!$F2983,NoSettings!$A$2:$A$6843,0),MATCH(EPS!AD$2,NoSettings!$C$1:$AH$1,0))</f>
        <v>553106000</v>
      </c>
      <c r="AE2983">
        <f>INDEX(NoSettings!$C$2:$AH$6843,MATCH(EPS!$F2983,NoSettings!$A$2:$A$6843,0),MATCH(EPS!AE$2,NoSettings!$C$1:$AH$1,0))</f>
        <v>532055000</v>
      </c>
      <c r="AF2983">
        <f>INDEX(NoSettings!$C$2:$AH$6843,MATCH(EPS!$F2983,NoSettings!$A$2:$A$6843,0),MATCH(EPS!AF$2,NoSettings!$C$1:$AH$1,0))</f>
        <v>511375000</v>
      </c>
      <c r="AG2983">
        <f>INDEX(NoSettings!$C$2:$AH$6843,MATCH(EPS!$F2983,NoSettings!$A$2:$A$6843,0),MATCH(EPS!AG$2,NoSettings!$C$1:$AH$1,0))</f>
        <v>491369000</v>
      </c>
      <c r="AH2983">
        <f>INDEX(NoSettings!$C$2:$AH$6843,MATCH(EPS!$F2983,NoSettings!$A$2:$A$6843,0),MATCH(EPS!AH$2,NoSettings!$C$1:$AH$1,0))</f>
        <v>471802000</v>
      </c>
      <c r="AI2983">
        <f>INDEX(NoSettings!$C$2:$AH$6843,MATCH(EPS!$F2983,NoSettings!$A$2:$A$6843,0),MATCH(EPS!AI$2,NoSettings!$C$1:$AH$1,0))</f>
        <v>452778000</v>
      </c>
      <c r="AJ2983">
        <f>INDEX(NoSettings!$C$2:$AH$6843,MATCH(EPS!$F2983,NoSettings!$A$2:$A$6843,0),MATCH(EPS!AJ$2,NoSettings!$C$1:$AH$1,0))</f>
        <v>434234000</v>
      </c>
      <c r="AK2983">
        <f>INDEX(NoSettings!$C$2:$AH$6843,MATCH(EPS!$F2983,NoSettings!$A$2:$A$6843,0),MATCH(EPS!AK$2,NoSettings!$C$1:$AH$1,0))</f>
        <v>414296000</v>
      </c>
    </row>
    <row r="2984" spans="1:37" hidden="1" x14ac:dyDescent="0.25">
      <c r="A2984" s="20" t="s">
        <v>7626</v>
      </c>
      <c r="B2984" t="s">
        <v>7533</v>
      </c>
      <c r="C2984" t="s">
        <v>7606</v>
      </c>
      <c r="D2984" t="s">
        <v>7511</v>
      </c>
      <c r="E2984" t="s">
        <v>7517</v>
      </c>
      <c r="F2984" t="s">
        <v>3415</v>
      </c>
      <c r="G2984">
        <f>INDEX(NoSettings!$C$2:$AH$6843,MATCH(EPS!$F2984,NoSettings!$A$2:$A$6843,0),MATCH(EPS!G$2,NoSettings!$C$1:$AH$1,0))</f>
        <v>0</v>
      </c>
      <c r="H2984">
        <f>INDEX(NoSettings!$C$2:$AH$6843,MATCH(EPS!$F2984,NoSettings!$A$2:$A$6843,0),MATCH(EPS!H$2,NoSettings!$C$1:$AH$1,0))</f>
        <v>0</v>
      </c>
      <c r="I2984">
        <f>INDEX(NoSettings!$C$2:$AH$6843,MATCH(EPS!$F2984,NoSettings!$A$2:$A$6843,0),MATCH(EPS!I$2,NoSettings!$C$1:$AH$1,0))</f>
        <v>0</v>
      </c>
      <c r="J2984">
        <f>INDEX(NoSettings!$C$2:$AH$6843,MATCH(EPS!$F2984,NoSettings!$A$2:$A$6843,0),MATCH(EPS!J$2,NoSettings!$C$1:$AH$1,0))</f>
        <v>0</v>
      </c>
      <c r="K2984">
        <f>INDEX(NoSettings!$C$2:$AH$6843,MATCH(EPS!$F2984,NoSettings!$A$2:$A$6843,0),MATCH(EPS!K$2,NoSettings!$C$1:$AH$1,0))</f>
        <v>0</v>
      </c>
      <c r="L2984">
        <f>INDEX(NoSettings!$C$2:$AH$6843,MATCH(EPS!$F2984,NoSettings!$A$2:$A$6843,0),MATCH(EPS!L$2,NoSettings!$C$1:$AH$1,0))</f>
        <v>0</v>
      </c>
      <c r="M2984">
        <f>INDEX(NoSettings!$C$2:$AH$6843,MATCH(EPS!$F2984,NoSettings!$A$2:$A$6843,0),MATCH(EPS!M$2,NoSettings!$C$1:$AH$1,0))</f>
        <v>0</v>
      </c>
      <c r="N2984">
        <f>INDEX(NoSettings!$C$2:$AH$6843,MATCH(EPS!$F2984,NoSettings!$A$2:$A$6843,0),MATCH(EPS!N$2,NoSettings!$C$1:$AH$1,0))</f>
        <v>0</v>
      </c>
      <c r="O2984">
        <f>INDEX(NoSettings!$C$2:$AH$6843,MATCH(EPS!$F2984,NoSettings!$A$2:$A$6843,0),MATCH(EPS!O$2,NoSettings!$C$1:$AH$1,0))</f>
        <v>0</v>
      </c>
      <c r="P2984">
        <f>INDEX(NoSettings!$C$2:$AH$6843,MATCH(EPS!$F2984,NoSettings!$A$2:$A$6843,0),MATCH(EPS!P$2,NoSettings!$C$1:$AH$1,0))</f>
        <v>0</v>
      </c>
      <c r="Q2984">
        <f>INDEX(NoSettings!$C$2:$AH$6843,MATCH(EPS!$F2984,NoSettings!$A$2:$A$6843,0),MATCH(EPS!Q$2,NoSettings!$C$1:$AH$1,0))</f>
        <v>0</v>
      </c>
      <c r="R2984">
        <f>INDEX(NoSettings!$C$2:$AH$6843,MATCH(EPS!$F2984,NoSettings!$A$2:$A$6843,0),MATCH(EPS!R$2,NoSettings!$C$1:$AH$1,0))</f>
        <v>0</v>
      </c>
      <c r="S2984">
        <f>INDEX(NoSettings!$C$2:$AH$6843,MATCH(EPS!$F2984,NoSettings!$A$2:$A$6843,0),MATCH(EPS!S$2,NoSettings!$C$1:$AH$1,0))</f>
        <v>0</v>
      </c>
      <c r="T2984">
        <f>INDEX(NoSettings!$C$2:$AH$6843,MATCH(EPS!$F2984,NoSettings!$A$2:$A$6843,0),MATCH(EPS!T$2,NoSettings!$C$1:$AH$1,0))</f>
        <v>0</v>
      </c>
      <c r="U2984">
        <f>INDEX(NoSettings!$C$2:$AH$6843,MATCH(EPS!$F2984,NoSettings!$A$2:$A$6843,0),MATCH(EPS!U$2,NoSettings!$C$1:$AH$1,0))</f>
        <v>0</v>
      </c>
      <c r="V2984">
        <f>INDEX(NoSettings!$C$2:$AH$6843,MATCH(EPS!$F2984,NoSettings!$A$2:$A$6843,0),MATCH(EPS!V$2,NoSettings!$C$1:$AH$1,0))</f>
        <v>0</v>
      </c>
      <c r="W2984">
        <f>INDEX(NoSettings!$C$2:$AH$6843,MATCH(EPS!$F2984,NoSettings!$A$2:$A$6843,0),MATCH(EPS!W$2,NoSettings!$C$1:$AH$1,0))</f>
        <v>0</v>
      </c>
      <c r="X2984">
        <f>INDEX(NoSettings!$C$2:$AH$6843,MATCH(EPS!$F2984,NoSettings!$A$2:$A$6843,0),MATCH(EPS!X$2,NoSettings!$C$1:$AH$1,0))</f>
        <v>0</v>
      </c>
      <c r="Y2984">
        <f>INDEX(NoSettings!$C$2:$AH$6843,MATCH(EPS!$F2984,NoSettings!$A$2:$A$6843,0),MATCH(EPS!Y$2,NoSettings!$C$1:$AH$1,0))</f>
        <v>0</v>
      </c>
      <c r="Z2984">
        <f>INDEX(NoSettings!$C$2:$AH$6843,MATCH(EPS!$F2984,NoSettings!$A$2:$A$6843,0),MATCH(EPS!Z$2,NoSettings!$C$1:$AH$1,0))</f>
        <v>0</v>
      </c>
      <c r="AA2984">
        <f>INDEX(NoSettings!$C$2:$AH$6843,MATCH(EPS!$F2984,NoSettings!$A$2:$A$6843,0),MATCH(EPS!AA$2,NoSettings!$C$1:$AH$1,0))</f>
        <v>0</v>
      </c>
      <c r="AB2984">
        <f>INDEX(NoSettings!$C$2:$AH$6843,MATCH(EPS!$F2984,NoSettings!$A$2:$A$6843,0),MATCH(EPS!AB$2,NoSettings!$C$1:$AH$1,0))</f>
        <v>0</v>
      </c>
      <c r="AC2984">
        <f>INDEX(NoSettings!$C$2:$AH$6843,MATCH(EPS!$F2984,NoSettings!$A$2:$A$6843,0),MATCH(EPS!AC$2,NoSettings!$C$1:$AH$1,0))</f>
        <v>0</v>
      </c>
      <c r="AD2984">
        <f>INDEX(NoSettings!$C$2:$AH$6843,MATCH(EPS!$F2984,NoSettings!$A$2:$A$6843,0),MATCH(EPS!AD$2,NoSettings!$C$1:$AH$1,0))</f>
        <v>0</v>
      </c>
      <c r="AE2984">
        <f>INDEX(NoSettings!$C$2:$AH$6843,MATCH(EPS!$F2984,NoSettings!$A$2:$A$6843,0),MATCH(EPS!AE$2,NoSettings!$C$1:$AH$1,0))</f>
        <v>0</v>
      </c>
      <c r="AF2984">
        <f>INDEX(NoSettings!$C$2:$AH$6843,MATCH(EPS!$F2984,NoSettings!$A$2:$A$6843,0),MATCH(EPS!AF$2,NoSettings!$C$1:$AH$1,0))</f>
        <v>0</v>
      </c>
      <c r="AG2984">
        <f>INDEX(NoSettings!$C$2:$AH$6843,MATCH(EPS!$F2984,NoSettings!$A$2:$A$6843,0),MATCH(EPS!AG$2,NoSettings!$C$1:$AH$1,0))</f>
        <v>0</v>
      </c>
      <c r="AH2984">
        <f>INDEX(NoSettings!$C$2:$AH$6843,MATCH(EPS!$F2984,NoSettings!$A$2:$A$6843,0),MATCH(EPS!AH$2,NoSettings!$C$1:$AH$1,0))</f>
        <v>0</v>
      </c>
      <c r="AI2984">
        <f>INDEX(NoSettings!$C$2:$AH$6843,MATCH(EPS!$F2984,NoSettings!$A$2:$A$6843,0),MATCH(EPS!AI$2,NoSettings!$C$1:$AH$1,0))</f>
        <v>0</v>
      </c>
      <c r="AJ2984">
        <f>INDEX(NoSettings!$C$2:$AH$6843,MATCH(EPS!$F2984,NoSettings!$A$2:$A$6843,0),MATCH(EPS!AJ$2,NoSettings!$C$1:$AH$1,0))</f>
        <v>0</v>
      </c>
      <c r="AK2984">
        <f>INDEX(NoSettings!$C$2:$AH$6843,MATCH(EPS!$F2984,NoSettings!$A$2:$A$6843,0),MATCH(EPS!AK$2,NoSettings!$C$1:$AH$1,0))</f>
        <v>0</v>
      </c>
    </row>
    <row r="2985" spans="1:37" hidden="1" x14ac:dyDescent="0.25">
      <c r="A2985" s="20" t="s">
        <v>7626</v>
      </c>
      <c r="B2985" t="s">
        <v>7533</v>
      </c>
      <c r="C2985" t="s">
        <v>7606</v>
      </c>
      <c r="D2985" t="s">
        <v>7511</v>
      </c>
      <c r="E2985" t="s">
        <v>7518</v>
      </c>
      <c r="F2985" t="s">
        <v>3416</v>
      </c>
      <c r="G2985">
        <f>INDEX(NoSettings!$C$2:$AH$6843,MATCH(EPS!$F2985,NoSettings!$A$2:$A$6843,0),MATCH(EPS!G$2,NoSettings!$C$1:$AH$1,0))</f>
        <v>0</v>
      </c>
      <c r="H2985">
        <f>INDEX(NoSettings!$C$2:$AH$6843,MATCH(EPS!$F2985,NoSettings!$A$2:$A$6843,0),MATCH(EPS!H$2,NoSettings!$C$1:$AH$1,0))</f>
        <v>0</v>
      </c>
      <c r="I2985">
        <f>INDEX(NoSettings!$C$2:$AH$6843,MATCH(EPS!$F2985,NoSettings!$A$2:$A$6843,0),MATCH(EPS!I$2,NoSettings!$C$1:$AH$1,0))</f>
        <v>0</v>
      </c>
      <c r="J2985">
        <f>INDEX(NoSettings!$C$2:$AH$6843,MATCH(EPS!$F2985,NoSettings!$A$2:$A$6843,0),MATCH(EPS!J$2,NoSettings!$C$1:$AH$1,0))</f>
        <v>0</v>
      </c>
      <c r="K2985">
        <f>INDEX(NoSettings!$C$2:$AH$6843,MATCH(EPS!$F2985,NoSettings!$A$2:$A$6843,0),MATCH(EPS!K$2,NoSettings!$C$1:$AH$1,0))</f>
        <v>0</v>
      </c>
      <c r="L2985">
        <f>INDEX(NoSettings!$C$2:$AH$6843,MATCH(EPS!$F2985,NoSettings!$A$2:$A$6843,0),MATCH(EPS!L$2,NoSettings!$C$1:$AH$1,0))</f>
        <v>0</v>
      </c>
      <c r="M2985">
        <f>INDEX(NoSettings!$C$2:$AH$6843,MATCH(EPS!$F2985,NoSettings!$A$2:$A$6843,0),MATCH(EPS!M$2,NoSettings!$C$1:$AH$1,0))</f>
        <v>0</v>
      </c>
      <c r="N2985">
        <f>INDEX(NoSettings!$C$2:$AH$6843,MATCH(EPS!$F2985,NoSettings!$A$2:$A$6843,0),MATCH(EPS!N$2,NoSettings!$C$1:$AH$1,0))</f>
        <v>0</v>
      </c>
      <c r="O2985">
        <f>INDEX(NoSettings!$C$2:$AH$6843,MATCH(EPS!$F2985,NoSettings!$A$2:$A$6843,0),MATCH(EPS!O$2,NoSettings!$C$1:$AH$1,0))</f>
        <v>0</v>
      </c>
      <c r="P2985">
        <f>INDEX(NoSettings!$C$2:$AH$6843,MATCH(EPS!$F2985,NoSettings!$A$2:$A$6843,0),MATCH(EPS!P$2,NoSettings!$C$1:$AH$1,0))</f>
        <v>0</v>
      </c>
      <c r="Q2985">
        <f>INDEX(NoSettings!$C$2:$AH$6843,MATCH(EPS!$F2985,NoSettings!$A$2:$A$6843,0),MATCH(EPS!Q$2,NoSettings!$C$1:$AH$1,0))</f>
        <v>0</v>
      </c>
      <c r="R2985">
        <f>INDEX(NoSettings!$C$2:$AH$6843,MATCH(EPS!$F2985,NoSettings!$A$2:$A$6843,0),MATCH(EPS!R$2,NoSettings!$C$1:$AH$1,0))</f>
        <v>0</v>
      </c>
      <c r="S2985">
        <f>INDEX(NoSettings!$C$2:$AH$6843,MATCH(EPS!$F2985,NoSettings!$A$2:$A$6843,0),MATCH(EPS!S$2,NoSettings!$C$1:$AH$1,0))</f>
        <v>0</v>
      </c>
      <c r="T2985">
        <f>INDEX(NoSettings!$C$2:$AH$6843,MATCH(EPS!$F2985,NoSettings!$A$2:$A$6843,0),MATCH(EPS!T$2,NoSettings!$C$1:$AH$1,0))</f>
        <v>0</v>
      </c>
      <c r="U2985">
        <f>INDEX(NoSettings!$C$2:$AH$6843,MATCH(EPS!$F2985,NoSettings!$A$2:$A$6843,0),MATCH(EPS!U$2,NoSettings!$C$1:$AH$1,0))</f>
        <v>0</v>
      </c>
      <c r="V2985">
        <f>INDEX(NoSettings!$C$2:$AH$6843,MATCH(EPS!$F2985,NoSettings!$A$2:$A$6843,0),MATCH(EPS!V$2,NoSettings!$C$1:$AH$1,0))</f>
        <v>0</v>
      </c>
      <c r="W2985">
        <f>INDEX(NoSettings!$C$2:$AH$6843,MATCH(EPS!$F2985,NoSettings!$A$2:$A$6843,0),MATCH(EPS!W$2,NoSettings!$C$1:$AH$1,0))</f>
        <v>0</v>
      </c>
      <c r="X2985">
        <f>INDEX(NoSettings!$C$2:$AH$6843,MATCH(EPS!$F2985,NoSettings!$A$2:$A$6843,0),MATCH(EPS!X$2,NoSettings!$C$1:$AH$1,0))</f>
        <v>0</v>
      </c>
      <c r="Y2985">
        <f>INDEX(NoSettings!$C$2:$AH$6843,MATCH(EPS!$F2985,NoSettings!$A$2:$A$6843,0),MATCH(EPS!Y$2,NoSettings!$C$1:$AH$1,0))</f>
        <v>0</v>
      </c>
      <c r="Z2985">
        <f>INDEX(NoSettings!$C$2:$AH$6843,MATCH(EPS!$F2985,NoSettings!$A$2:$A$6843,0),MATCH(EPS!Z$2,NoSettings!$C$1:$AH$1,0))</f>
        <v>0</v>
      </c>
      <c r="AA2985">
        <f>INDEX(NoSettings!$C$2:$AH$6843,MATCH(EPS!$F2985,NoSettings!$A$2:$A$6843,0),MATCH(EPS!AA$2,NoSettings!$C$1:$AH$1,0))</f>
        <v>0</v>
      </c>
      <c r="AB2985">
        <f>INDEX(NoSettings!$C$2:$AH$6843,MATCH(EPS!$F2985,NoSettings!$A$2:$A$6843,0),MATCH(EPS!AB$2,NoSettings!$C$1:$AH$1,0))</f>
        <v>0</v>
      </c>
      <c r="AC2985">
        <f>INDEX(NoSettings!$C$2:$AH$6843,MATCH(EPS!$F2985,NoSettings!$A$2:$A$6843,0),MATCH(EPS!AC$2,NoSettings!$C$1:$AH$1,0))</f>
        <v>0</v>
      </c>
      <c r="AD2985">
        <f>INDEX(NoSettings!$C$2:$AH$6843,MATCH(EPS!$F2985,NoSettings!$A$2:$A$6843,0),MATCH(EPS!AD$2,NoSettings!$C$1:$AH$1,0))</f>
        <v>0</v>
      </c>
      <c r="AE2985">
        <f>INDEX(NoSettings!$C$2:$AH$6843,MATCH(EPS!$F2985,NoSettings!$A$2:$A$6843,0),MATCH(EPS!AE$2,NoSettings!$C$1:$AH$1,0))</f>
        <v>0</v>
      </c>
      <c r="AF2985">
        <f>INDEX(NoSettings!$C$2:$AH$6843,MATCH(EPS!$F2985,NoSettings!$A$2:$A$6843,0),MATCH(EPS!AF$2,NoSettings!$C$1:$AH$1,0))</f>
        <v>0</v>
      </c>
      <c r="AG2985">
        <f>INDEX(NoSettings!$C$2:$AH$6843,MATCH(EPS!$F2985,NoSettings!$A$2:$A$6843,0),MATCH(EPS!AG$2,NoSettings!$C$1:$AH$1,0))</f>
        <v>0</v>
      </c>
      <c r="AH2985">
        <f>INDEX(NoSettings!$C$2:$AH$6843,MATCH(EPS!$F2985,NoSettings!$A$2:$A$6843,0),MATCH(EPS!AH$2,NoSettings!$C$1:$AH$1,0))</f>
        <v>0</v>
      </c>
      <c r="AI2985">
        <f>INDEX(NoSettings!$C$2:$AH$6843,MATCH(EPS!$F2985,NoSettings!$A$2:$A$6843,0),MATCH(EPS!AI$2,NoSettings!$C$1:$AH$1,0))</f>
        <v>0</v>
      </c>
      <c r="AJ2985">
        <f>INDEX(NoSettings!$C$2:$AH$6843,MATCH(EPS!$F2985,NoSettings!$A$2:$A$6843,0),MATCH(EPS!AJ$2,NoSettings!$C$1:$AH$1,0))</f>
        <v>0</v>
      </c>
      <c r="AK2985">
        <f>INDEX(NoSettings!$C$2:$AH$6843,MATCH(EPS!$F2985,NoSettings!$A$2:$A$6843,0),MATCH(EPS!AK$2,NoSettings!$C$1:$AH$1,0))</f>
        <v>0</v>
      </c>
    </row>
    <row r="2986" spans="1:37" hidden="1" x14ac:dyDescent="0.25">
      <c r="A2986" s="20" t="s">
        <v>7626</v>
      </c>
      <c r="B2986" t="s">
        <v>7533</v>
      </c>
      <c r="C2986" t="s">
        <v>7606</v>
      </c>
      <c r="D2986" t="s">
        <v>7511</v>
      </c>
      <c r="E2986" t="s">
        <v>7519</v>
      </c>
      <c r="F2986" t="s">
        <v>3417</v>
      </c>
      <c r="G2986">
        <f>INDEX(NoSettings!$C$2:$AH$6843,MATCH(EPS!$F2986,NoSettings!$A$2:$A$6843,0),MATCH(EPS!G$2,NoSettings!$C$1:$AH$1,0))</f>
        <v>0</v>
      </c>
      <c r="H2986">
        <f>INDEX(NoSettings!$C$2:$AH$6843,MATCH(EPS!$F2986,NoSettings!$A$2:$A$6843,0),MATCH(EPS!H$2,NoSettings!$C$1:$AH$1,0))</f>
        <v>0</v>
      </c>
      <c r="I2986">
        <f>INDEX(NoSettings!$C$2:$AH$6843,MATCH(EPS!$F2986,NoSettings!$A$2:$A$6843,0),MATCH(EPS!I$2,NoSettings!$C$1:$AH$1,0))</f>
        <v>0</v>
      </c>
      <c r="J2986">
        <f>INDEX(NoSettings!$C$2:$AH$6843,MATCH(EPS!$F2986,NoSettings!$A$2:$A$6843,0),MATCH(EPS!J$2,NoSettings!$C$1:$AH$1,0))</f>
        <v>0</v>
      </c>
      <c r="K2986">
        <f>INDEX(NoSettings!$C$2:$AH$6843,MATCH(EPS!$F2986,NoSettings!$A$2:$A$6843,0),MATCH(EPS!K$2,NoSettings!$C$1:$AH$1,0))</f>
        <v>0</v>
      </c>
      <c r="L2986">
        <f>INDEX(NoSettings!$C$2:$AH$6843,MATCH(EPS!$F2986,NoSettings!$A$2:$A$6843,0),MATCH(EPS!L$2,NoSettings!$C$1:$AH$1,0))</f>
        <v>0</v>
      </c>
      <c r="M2986">
        <f>INDEX(NoSettings!$C$2:$AH$6843,MATCH(EPS!$F2986,NoSettings!$A$2:$A$6843,0),MATCH(EPS!M$2,NoSettings!$C$1:$AH$1,0))</f>
        <v>0</v>
      </c>
      <c r="N2986">
        <f>INDEX(NoSettings!$C$2:$AH$6843,MATCH(EPS!$F2986,NoSettings!$A$2:$A$6843,0),MATCH(EPS!N$2,NoSettings!$C$1:$AH$1,0))</f>
        <v>0</v>
      </c>
      <c r="O2986">
        <f>INDEX(NoSettings!$C$2:$AH$6843,MATCH(EPS!$F2986,NoSettings!$A$2:$A$6843,0),MATCH(EPS!O$2,NoSettings!$C$1:$AH$1,0))</f>
        <v>0</v>
      </c>
      <c r="P2986">
        <f>INDEX(NoSettings!$C$2:$AH$6843,MATCH(EPS!$F2986,NoSettings!$A$2:$A$6843,0),MATCH(EPS!P$2,NoSettings!$C$1:$AH$1,0))</f>
        <v>0</v>
      </c>
      <c r="Q2986">
        <f>INDEX(NoSettings!$C$2:$AH$6843,MATCH(EPS!$F2986,NoSettings!$A$2:$A$6843,0),MATCH(EPS!Q$2,NoSettings!$C$1:$AH$1,0))</f>
        <v>0</v>
      </c>
      <c r="R2986">
        <f>INDEX(NoSettings!$C$2:$AH$6843,MATCH(EPS!$F2986,NoSettings!$A$2:$A$6843,0),MATCH(EPS!R$2,NoSettings!$C$1:$AH$1,0))</f>
        <v>0</v>
      </c>
      <c r="S2986">
        <f>INDEX(NoSettings!$C$2:$AH$6843,MATCH(EPS!$F2986,NoSettings!$A$2:$A$6843,0),MATCH(EPS!S$2,NoSettings!$C$1:$AH$1,0))</f>
        <v>0</v>
      </c>
      <c r="T2986">
        <f>INDEX(NoSettings!$C$2:$AH$6843,MATCH(EPS!$F2986,NoSettings!$A$2:$A$6843,0),MATCH(EPS!T$2,NoSettings!$C$1:$AH$1,0))</f>
        <v>0</v>
      </c>
      <c r="U2986">
        <f>INDEX(NoSettings!$C$2:$AH$6843,MATCH(EPS!$F2986,NoSettings!$A$2:$A$6843,0),MATCH(EPS!U$2,NoSettings!$C$1:$AH$1,0))</f>
        <v>0</v>
      </c>
      <c r="V2986">
        <f>INDEX(NoSettings!$C$2:$AH$6843,MATCH(EPS!$F2986,NoSettings!$A$2:$A$6843,0),MATCH(EPS!V$2,NoSettings!$C$1:$AH$1,0))</f>
        <v>0</v>
      </c>
      <c r="W2986">
        <f>INDEX(NoSettings!$C$2:$AH$6843,MATCH(EPS!$F2986,NoSettings!$A$2:$A$6843,0),MATCH(EPS!W$2,NoSettings!$C$1:$AH$1,0))</f>
        <v>0</v>
      </c>
      <c r="X2986">
        <f>INDEX(NoSettings!$C$2:$AH$6843,MATCH(EPS!$F2986,NoSettings!$A$2:$A$6843,0),MATCH(EPS!X$2,NoSettings!$C$1:$AH$1,0))</f>
        <v>0</v>
      </c>
      <c r="Y2986">
        <f>INDEX(NoSettings!$C$2:$AH$6843,MATCH(EPS!$F2986,NoSettings!$A$2:$A$6843,0),MATCH(EPS!Y$2,NoSettings!$C$1:$AH$1,0))</f>
        <v>0</v>
      </c>
      <c r="Z2986">
        <f>INDEX(NoSettings!$C$2:$AH$6843,MATCH(EPS!$F2986,NoSettings!$A$2:$A$6843,0),MATCH(EPS!Z$2,NoSettings!$C$1:$AH$1,0))</f>
        <v>0</v>
      </c>
      <c r="AA2986">
        <f>INDEX(NoSettings!$C$2:$AH$6843,MATCH(EPS!$F2986,NoSettings!$A$2:$A$6843,0),MATCH(EPS!AA$2,NoSettings!$C$1:$AH$1,0))</f>
        <v>0</v>
      </c>
      <c r="AB2986">
        <f>INDEX(NoSettings!$C$2:$AH$6843,MATCH(EPS!$F2986,NoSettings!$A$2:$A$6843,0),MATCH(EPS!AB$2,NoSettings!$C$1:$AH$1,0))</f>
        <v>0</v>
      </c>
      <c r="AC2986">
        <f>INDEX(NoSettings!$C$2:$AH$6843,MATCH(EPS!$F2986,NoSettings!$A$2:$A$6843,0),MATCH(EPS!AC$2,NoSettings!$C$1:$AH$1,0))</f>
        <v>0</v>
      </c>
      <c r="AD2986">
        <f>INDEX(NoSettings!$C$2:$AH$6843,MATCH(EPS!$F2986,NoSettings!$A$2:$A$6843,0),MATCH(EPS!AD$2,NoSettings!$C$1:$AH$1,0))</f>
        <v>0</v>
      </c>
      <c r="AE2986">
        <f>INDEX(NoSettings!$C$2:$AH$6843,MATCH(EPS!$F2986,NoSettings!$A$2:$A$6843,0),MATCH(EPS!AE$2,NoSettings!$C$1:$AH$1,0))</f>
        <v>0</v>
      </c>
      <c r="AF2986">
        <f>INDEX(NoSettings!$C$2:$AH$6843,MATCH(EPS!$F2986,NoSettings!$A$2:$A$6843,0),MATCH(EPS!AF$2,NoSettings!$C$1:$AH$1,0))</f>
        <v>0</v>
      </c>
      <c r="AG2986">
        <f>INDEX(NoSettings!$C$2:$AH$6843,MATCH(EPS!$F2986,NoSettings!$A$2:$A$6843,0),MATCH(EPS!AG$2,NoSettings!$C$1:$AH$1,0))</f>
        <v>0</v>
      </c>
      <c r="AH2986">
        <f>INDEX(NoSettings!$C$2:$AH$6843,MATCH(EPS!$F2986,NoSettings!$A$2:$A$6843,0),MATCH(EPS!AH$2,NoSettings!$C$1:$AH$1,0))</f>
        <v>0</v>
      </c>
      <c r="AI2986">
        <f>INDEX(NoSettings!$C$2:$AH$6843,MATCH(EPS!$F2986,NoSettings!$A$2:$A$6843,0),MATCH(EPS!AI$2,NoSettings!$C$1:$AH$1,0))</f>
        <v>0</v>
      </c>
      <c r="AJ2986">
        <f>INDEX(NoSettings!$C$2:$AH$6843,MATCH(EPS!$F2986,NoSettings!$A$2:$A$6843,0),MATCH(EPS!AJ$2,NoSettings!$C$1:$AH$1,0))</f>
        <v>0</v>
      </c>
      <c r="AK2986">
        <f>INDEX(NoSettings!$C$2:$AH$6843,MATCH(EPS!$F2986,NoSettings!$A$2:$A$6843,0),MATCH(EPS!AK$2,NoSettings!$C$1:$AH$1,0))</f>
        <v>0</v>
      </c>
    </row>
    <row r="2987" spans="1:37" hidden="1" x14ac:dyDescent="0.25">
      <c r="A2987" s="20" t="s">
        <v>7626</v>
      </c>
      <c r="B2987" t="s">
        <v>7533</v>
      </c>
      <c r="C2987" t="s">
        <v>7606</v>
      </c>
      <c r="D2987" t="s">
        <v>7511</v>
      </c>
      <c r="E2987" t="s">
        <v>7520</v>
      </c>
      <c r="F2987" t="s">
        <v>3418</v>
      </c>
      <c r="G2987">
        <f>INDEX(NoSettings!$C$2:$AH$6843,MATCH(EPS!$F2987,NoSettings!$A$2:$A$6843,0),MATCH(EPS!G$2,NoSettings!$C$1:$AH$1,0))</f>
        <v>0</v>
      </c>
      <c r="H2987">
        <f>INDEX(NoSettings!$C$2:$AH$6843,MATCH(EPS!$F2987,NoSettings!$A$2:$A$6843,0),MATCH(EPS!H$2,NoSettings!$C$1:$AH$1,0))</f>
        <v>0</v>
      </c>
      <c r="I2987">
        <f>INDEX(NoSettings!$C$2:$AH$6843,MATCH(EPS!$F2987,NoSettings!$A$2:$A$6843,0),MATCH(EPS!I$2,NoSettings!$C$1:$AH$1,0))</f>
        <v>0</v>
      </c>
      <c r="J2987">
        <f>INDEX(NoSettings!$C$2:$AH$6843,MATCH(EPS!$F2987,NoSettings!$A$2:$A$6843,0),MATCH(EPS!J$2,NoSettings!$C$1:$AH$1,0))</f>
        <v>0</v>
      </c>
      <c r="K2987">
        <f>INDEX(NoSettings!$C$2:$AH$6843,MATCH(EPS!$F2987,NoSettings!$A$2:$A$6843,0),MATCH(EPS!K$2,NoSettings!$C$1:$AH$1,0))</f>
        <v>0</v>
      </c>
      <c r="L2987">
        <f>INDEX(NoSettings!$C$2:$AH$6843,MATCH(EPS!$F2987,NoSettings!$A$2:$A$6843,0),MATCH(EPS!L$2,NoSettings!$C$1:$AH$1,0))</f>
        <v>0</v>
      </c>
      <c r="M2987">
        <f>INDEX(NoSettings!$C$2:$AH$6843,MATCH(EPS!$F2987,NoSettings!$A$2:$A$6843,0),MATCH(EPS!M$2,NoSettings!$C$1:$AH$1,0))</f>
        <v>0</v>
      </c>
      <c r="N2987">
        <f>INDEX(NoSettings!$C$2:$AH$6843,MATCH(EPS!$F2987,NoSettings!$A$2:$A$6843,0),MATCH(EPS!N$2,NoSettings!$C$1:$AH$1,0))</f>
        <v>0</v>
      </c>
      <c r="O2987">
        <f>INDEX(NoSettings!$C$2:$AH$6843,MATCH(EPS!$F2987,NoSettings!$A$2:$A$6843,0),MATCH(EPS!O$2,NoSettings!$C$1:$AH$1,0))</f>
        <v>0</v>
      </c>
      <c r="P2987">
        <f>INDEX(NoSettings!$C$2:$AH$6843,MATCH(EPS!$F2987,NoSettings!$A$2:$A$6843,0),MATCH(EPS!P$2,NoSettings!$C$1:$AH$1,0))</f>
        <v>0</v>
      </c>
      <c r="Q2987">
        <f>INDEX(NoSettings!$C$2:$AH$6843,MATCH(EPS!$F2987,NoSettings!$A$2:$A$6843,0),MATCH(EPS!Q$2,NoSettings!$C$1:$AH$1,0))</f>
        <v>0</v>
      </c>
      <c r="R2987">
        <f>INDEX(NoSettings!$C$2:$AH$6843,MATCH(EPS!$F2987,NoSettings!$A$2:$A$6843,0),MATCH(EPS!R$2,NoSettings!$C$1:$AH$1,0))</f>
        <v>0</v>
      </c>
      <c r="S2987">
        <f>INDEX(NoSettings!$C$2:$AH$6843,MATCH(EPS!$F2987,NoSettings!$A$2:$A$6843,0),MATCH(EPS!S$2,NoSettings!$C$1:$AH$1,0))</f>
        <v>0</v>
      </c>
      <c r="T2987">
        <f>INDEX(NoSettings!$C$2:$AH$6843,MATCH(EPS!$F2987,NoSettings!$A$2:$A$6843,0),MATCH(EPS!T$2,NoSettings!$C$1:$AH$1,0))</f>
        <v>0</v>
      </c>
      <c r="U2987">
        <f>INDEX(NoSettings!$C$2:$AH$6843,MATCH(EPS!$F2987,NoSettings!$A$2:$A$6843,0),MATCH(EPS!U$2,NoSettings!$C$1:$AH$1,0))</f>
        <v>0</v>
      </c>
      <c r="V2987">
        <f>INDEX(NoSettings!$C$2:$AH$6843,MATCH(EPS!$F2987,NoSettings!$A$2:$A$6843,0),MATCH(EPS!V$2,NoSettings!$C$1:$AH$1,0))</f>
        <v>0</v>
      </c>
      <c r="W2987">
        <f>INDEX(NoSettings!$C$2:$AH$6843,MATCH(EPS!$F2987,NoSettings!$A$2:$A$6843,0),MATCH(EPS!W$2,NoSettings!$C$1:$AH$1,0))</f>
        <v>0</v>
      </c>
      <c r="X2987">
        <f>INDEX(NoSettings!$C$2:$AH$6843,MATCH(EPS!$F2987,NoSettings!$A$2:$A$6843,0),MATCH(EPS!X$2,NoSettings!$C$1:$AH$1,0))</f>
        <v>0</v>
      </c>
      <c r="Y2987">
        <f>INDEX(NoSettings!$C$2:$AH$6843,MATCH(EPS!$F2987,NoSettings!$A$2:$A$6843,0),MATCH(EPS!Y$2,NoSettings!$C$1:$AH$1,0))</f>
        <v>0</v>
      </c>
      <c r="Z2987">
        <f>INDEX(NoSettings!$C$2:$AH$6843,MATCH(EPS!$F2987,NoSettings!$A$2:$A$6843,0),MATCH(EPS!Z$2,NoSettings!$C$1:$AH$1,0))</f>
        <v>0</v>
      </c>
      <c r="AA2987">
        <f>INDEX(NoSettings!$C$2:$AH$6843,MATCH(EPS!$F2987,NoSettings!$A$2:$A$6843,0),MATCH(EPS!AA$2,NoSettings!$C$1:$AH$1,0))</f>
        <v>0</v>
      </c>
      <c r="AB2987">
        <f>INDEX(NoSettings!$C$2:$AH$6843,MATCH(EPS!$F2987,NoSettings!$A$2:$A$6843,0),MATCH(EPS!AB$2,NoSettings!$C$1:$AH$1,0))</f>
        <v>0</v>
      </c>
      <c r="AC2987">
        <f>INDEX(NoSettings!$C$2:$AH$6843,MATCH(EPS!$F2987,NoSettings!$A$2:$A$6843,0),MATCH(EPS!AC$2,NoSettings!$C$1:$AH$1,0))</f>
        <v>0</v>
      </c>
      <c r="AD2987">
        <f>INDEX(NoSettings!$C$2:$AH$6843,MATCH(EPS!$F2987,NoSettings!$A$2:$A$6843,0),MATCH(EPS!AD$2,NoSettings!$C$1:$AH$1,0))</f>
        <v>0</v>
      </c>
      <c r="AE2987">
        <f>INDEX(NoSettings!$C$2:$AH$6843,MATCH(EPS!$F2987,NoSettings!$A$2:$A$6843,0),MATCH(EPS!AE$2,NoSettings!$C$1:$AH$1,0))</f>
        <v>0</v>
      </c>
      <c r="AF2987">
        <f>INDEX(NoSettings!$C$2:$AH$6843,MATCH(EPS!$F2987,NoSettings!$A$2:$A$6843,0),MATCH(EPS!AF$2,NoSettings!$C$1:$AH$1,0))</f>
        <v>0</v>
      </c>
      <c r="AG2987">
        <f>INDEX(NoSettings!$C$2:$AH$6843,MATCH(EPS!$F2987,NoSettings!$A$2:$A$6843,0),MATCH(EPS!AG$2,NoSettings!$C$1:$AH$1,0))</f>
        <v>0</v>
      </c>
      <c r="AH2987">
        <f>INDEX(NoSettings!$C$2:$AH$6843,MATCH(EPS!$F2987,NoSettings!$A$2:$A$6843,0),MATCH(EPS!AH$2,NoSettings!$C$1:$AH$1,0))</f>
        <v>0</v>
      </c>
      <c r="AI2987">
        <f>INDEX(NoSettings!$C$2:$AH$6843,MATCH(EPS!$F2987,NoSettings!$A$2:$A$6843,0),MATCH(EPS!AI$2,NoSettings!$C$1:$AH$1,0))</f>
        <v>0</v>
      </c>
      <c r="AJ2987">
        <f>INDEX(NoSettings!$C$2:$AH$6843,MATCH(EPS!$F2987,NoSettings!$A$2:$A$6843,0),MATCH(EPS!AJ$2,NoSettings!$C$1:$AH$1,0))</f>
        <v>0</v>
      </c>
      <c r="AK2987">
        <f>INDEX(NoSettings!$C$2:$AH$6843,MATCH(EPS!$F2987,NoSettings!$A$2:$A$6843,0),MATCH(EPS!AK$2,NoSettings!$C$1:$AH$1,0))</f>
        <v>0</v>
      </c>
    </row>
    <row r="2988" spans="1:37" hidden="1" x14ac:dyDescent="0.25">
      <c r="A2988" s="20" t="s">
        <v>7626</v>
      </c>
      <c r="B2988" t="s">
        <v>7533</v>
      </c>
      <c r="C2988" t="s">
        <v>7606</v>
      </c>
      <c r="D2988" t="s">
        <v>7511</v>
      </c>
      <c r="E2988" t="s">
        <v>7521</v>
      </c>
      <c r="F2988" t="s">
        <v>3419</v>
      </c>
      <c r="G2988">
        <f>INDEX(NoSettings!$C$2:$AH$6843,MATCH(EPS!$F2988,NoSettings!$A$2:$A$6843,0),MATCH(EPS!G$2,NoSettings!$C$1:$AH$1,0))</f>
        <v>0</v>
      </c>
      <c r="H2988">
        <f>INDEX(NoSettings!$C$2:$AH$6843,MATCH(EPS!$F2988,NoSettings!$A$2:$A$6843,0),MATCH(EPS!H$2,NoSettings!$C$1:$AH$1,0))</f>
        <v>0</v>
      </c>
      <c r="I2988">
        <f>INDEX(NoSettings!$C$2:$AH$6843,MATCH(EPS!$F2988,NoSettings!$A$2:$A$6843,0),MATCH(EPS!I$2,NoSettings!$C$1:$AH$1,0))</f>
        <v>0</v>
      </c>
      <c r="J2988">
        <f>INDEX(NoSettings!$C$2:$AH$6843,MATCH(EPS!$F2988,NoSettings!$A$2:$A$6843,0),MATCH(EPS!J$2,NoSettings!$C$1:$AH$1,0))</f>
        <v>0</v>
      </c>
      <c r="K2988">
        <f>INDEX(NoSettings!$C$2:$AH$6843,MATCH(EPS!$F2988,NoSettings!$A$2:$A$6843,0),MATCH(EPS!K$2,NoSettings!$C$1:$AH$1,0))</f>
        <v>0</v>
      </c>
      <c r="L2988">
        <f>INDEX(NoSettings!$C$2:$AH$6843,MATCH(EPS!$F2988,NoSettings!$A$2:$A$6843,0),MATCH(EPS!L$2,NoSettings!$C$1:$AH$1,0))</f>
        <v>0</v>
      </c>
      <c r="M2988">
        <f>INDEX(NoSettings!$C$2:$AH$6843,MATCH(EPS!$F2988,NoSettings!$A$2:$A$6843,0),MATCH(EPS!M$2,NoSettings!$C$1:$AH$1,0))</f>
        <v>0</v>
      </c>
      <c r="N2988">
        <f>INDEX(NoSettings!$C$2:$AH$6843,MATCH(EPS!$F2988,NoSettings!$A$2:$A$6843,0),MATCH(EPS!N$2,NoSettings!$C$1:$AH$1,0))</f>
        <v>0</v>
      </c>
      <c r="O2988">
        <f>INDEX(NoSettings!$C$2:$AH$6843,MATCH(EPS!$F2988,NoSettings!$A$2:$A$6843,0),MATCH(EPS!O$2,NoSettings!$C$1:$AH$1,0))</f>
        <v>0</v>
      </c>
      <c r="P2988">
        <f>INDEX(NoSettings!$C$2:$AH$6843,MATCH(EPS!$F2988,NoSettings!$A$2:$A$6843,0),MATCH(EPS!P$2,NoSettings!$C$1:$AH$1,0))</f>
        <v>0</v>
      </c>
      <c r="Q2988">
        <f>INDEX(NoSettings!$C$2:$AH$6843,MATCH(EPS!$F2988,NoSettings!$A$2:$A$6843,0),MATCH(EPS!Q$2,NoSettings!$C$1:$AH$1,0))</f>
        <v>0</v>
      </c>
      <c r="R2988">
        <f>INDEX(NoSettings!$C$2:$AH$6843,MATCH(EPS!$F2988,NoSettings!$A$2:$A$6843,0),MATCH(EPS!R$2,NoSettings!$C$1:$AH$1,0))</f>
        <v>0</v>
      </c>
      <c r="S2988">
        <f>INDEX(NoSettings!$C$2:$AH$6843,MATCH(EPS!$F2988,NoSettings!$A$2:$A$6843,0),MATCH(EPS!S$2,NoSettings!$C$1:$AH$1,0))</f>
        <v>0</v>
      </c>
      <c r="T2988">
        <f>INDEX(NoSettings!$C$2:$AH$6843,MATCH(EPS!$F2988,NoSettings!$A$2:$A$6843,0),MATCH(EPS!T$2,NoSettings!$C$1:$AH$1,0))</f>
        <v>0</v>
      </c>
      <c r="U2988">
        <f>INDEX(NoSettings!$C$2:$AH$6843,MATCH(EPS!$F2988,NoSettings!$A$2:$A$6843,0),MATCH(EPS!U$2,NoSettings!$C$1:$AH$1,0))</f>
        <v>0</v>
      </c>
      <c r="V2988">
        <f>INDEX(NoSettings!$C$2:$AH$6843,MATCH(EPS!$F2988,NoSettings!$A$2:$A$6843,0),MATCH(EPS!V$2,NoSettings!$C$1:$AH$1,0))</f>
        <v>0</v>
      </c>
      <c r="W2988">
        <f>INDEX(NoSettings!$C$2:$AH$6843,MATCH(EPS!$F2988,NoSettings!$A$2:$A$6843,0),MATCH(EPS!W$2,NoSettings!$C$1:$AH$1,0))</f>
        <v>0</v>
      </c>
      <c r="X2988">
        <f>INDEX(NoSettings!$C$2:$AH$6843,MATCH(EPS!$F2988,NoSettings!$A$2:$A$6843,0),MATCH(EPS!X$2,NoSettings!$C$1:$AH$1,0))</f>
        <v>0</v>
      </c>
      <c r="Y2988">
        <f>INDEX(NoSettings!$C$2:$AH$6843,MATCH(EPS!$F2988,NoSettings!$A$2:$A$6843,0),MATCH(EPS!Y$2,NoSettings!$C$1:$AH$1,0))</f>
        <v>0</v>
      </c>
      <c r="Z2988">
        <f>INDEX(NoSettings!$C$2:$AH$6843,MATCH(EPS!$F2988,NoSettings!$A$2:$A$6843,0),MATCH(EPS!Z$2,NoSettings!$C$1:$AH$1,0))</f>
        <v>0</v>
      </c>
      <c r="AA2988">
        <f>INDEX(NoSettings!$C$2:$AH$6843,MATCH(EPS!$F2988,NoSettings!$A$2:$A$6843,0),MATCH(EPS!AA$2,NoSettings!$C$1:$AH$1,0))</f>
        <v>0</v>
      </c>
      <c r="AB2988">
        <f>INDEX(NoSettings!$C$2:$AH$6843,MATCH(EPS!$F2988,NoSettings!$A$2:$A$6843,0),MATCH(EPS!AB$2,NoSettings!$C$1:$AH$1,0))</f>
        <v>0</v>
      </c>
      <c r="AC2988">
        <f>INDEX(NoSettings!$C$2:$AH$6843,MATCH(EPS!$F2988,NoSettings!$A$2:$A$6843,0),MATCH(EPS!AC$2,NoSettings!$C$1:$AH$1,0))</f>
        <v>0</v>
      </c>
      <c r="AD2988">
        <f>INDEX(NoSettings!$C$2:$AH$6843,MATCH(EPS!$F2988,NoSettings!$A$2:$A$6843,0),MATCH(EPS!AD$2,NoSettings!$C$1:$AH$1,0))</f>
        <v>0</v>
      </c>
      <c r="AE2988">
        <f>INDEX(NoSettings!$C$2:$AH$6843,MATCH(EPS!$F2988,NoSettings!$A$2:$A$6843,0),MATCH(EPS!AE$2,NoSettings!$C$1:$AH$1,0))</f>
        <v>0</v>
      </c>
      <c r="AF2988">
        <f>INDEX(NoSettings!$C$2:$AH$6843,MATCH(EPS!$F2988,NoSettings!$A$2:$A$6843,0),MATCH(EPS!AF$2,NoSettings!$C$1:$AH$1,0))</f>
        <v>0</v>
      </c>
      <c r="AG2988">
        <f>INDEX(NoSettings!$C$2:$AH$6843,MATCH(EPS!$F2988,NoSettings!$A$2:$A$6843,0),MATCH(EPS!AG$2,NoSettings!$C$1:$AH$1,0))</f>
        <v>0</v>
      </c>
      <c r="AH2988">
        <f>INDEX(NoSettings!$C$2:$AH$6843,MATCH(EPS!$F2988,NoSettings!$A$2:$A$6843,0),MATCH(EPS!AH$2,NoSettings!$C$1:$AH$1,0))</f>
        <v>0</v>
      </c>
      <c r="AI2988">
        <f>INDEX(NoSettings!$C$2:$AH$6843,MATCH(EPS!$F2988,NoSettings!$A$2:$A$6843,0),MATCH(EPS!AI$2,NoSettings!$C$1:$AH$1,0))</f>
        <v>0</v>
      </c>
      <c r="AJ2988">
        <f>INDEX(NoSettings!$C$2:$AH$6843,MATCH(EPS!$F2988,NoSettings!$A$2:$A$6843,0),MATCH(EPS!AJ$2,NoSettings!$C$1:$AH$1,0))</f>
        <v>0</v>
      </c>
      <c r="AK2988">
        <f>INDEX(NoSettings!$C$2:$AH$6843,MATCH(EPS!$F2988,NoSettings!$A$2:$A$6843,0),MATCH(EPS!AK$2,NoSettings!$C$1:$AH$1,0))</f>
        <v>0</v>
      </c>
    </row>
    <row r="2989" spans="1:37" hidden="1" x14ac:dyDescent="0.25">
      <c r="A2989" s="20" t="s">
        <v>7626</v>
      </c>
      <c r="B2989" t="s">
        <v>7533</v>
      </c>
      <c r="C2989" t="s">
        <v>7606</v>
      </c>
      <c r="D2989" t="s">
        <v>7511</v>
      </c>
      <c r="E2989" t="s">
        <v>7522</v>
      </c>
      <c r="F2989" t="s">
        <v>3420</v>
      </c>
      <c r="G2989">
        <f>INDEX(NoSettings!$C$2:$AH$6843,MATCH(EPS!$F2989,NoSettings!$A$2:$A$6843,0),MATCH(EPS!G$2,NoSettings!$C$1:$AH$1,0))</f>
        <v>0</v>
      </c>
      <c r="H2989">
        <f>INDEX(NoSettings!$C$2:$AH$6843,MATCH(EPS!$F2989,NoSettings!$A$2:$A$6843,0),MATCH(EPS!H$2,NoSettings!$C$1:$AH$1,0))</f>
        <v>0</v>
      </c>
      <c r="I2989">
        <f>INDEX(NoSettings!$C$2:$AH$6843,MATCH(EPS!$F2989,NoSettings!$A$2:$A$6843,0),MATCH(EPS!I$2,NoSettings!$C$1:$AH$1,0))</f>
        <v>0</v>
      </c>
      <c r="J2989">
        <f>INDEX(NoSettings!$C$2:$AH$6843,MATCH(EPS!$F2989,NoSettings!$A$2:$A$6843,0),MATCH(EPS!J$2,NoSettings!$C$1:$AH$1,0))</f>
        <v>0</v>
      </c>
      <c r="K2989">
        <f>INDEX(NoSettings!$C$2:$AH$6843,MATCH(EPS!$F2989,NoSettings!$A$2:$A$6843,0),MATCH(EPS!K$2,NoSettings!$C$1:$AH$1,0))</f>
        <v>0</v>
      </c>
      <c r="L2989">
        <f>INDEX(NoSettings!$C$2:$AH$6843,MATCH(EPS!$F2989,NoSettings!$A$2:$A$6843,0),MATCH(EPS!L$2,NoSettings!$C$1:$AH$1,0))</f>
        <v>0</v>
      </c>
      <c r="M2989">
        <f>INDEX(NoSettings!$C$2:$AH$6843,MATCH(EPS!$F2989,NoSettings!$A$2:$A$6843,0),MATCH(EPS!M$2,NoSettings!$C$1:$AH$1,0))</f>
        <v>0</v>
      </c>
      <c r="N2989">
        <f>INDEX(NoSettings!$C$2:$AH$6843,MATCH(EPS!$F2989,NoSettings!$A$2:$A$6843,0),MATCH(EPS!N$2,NoSettings!$C$1:$AH$1,0))</f>
        <v>0</v>
      </c>
      <c r="O2989">
        <f>INDEX(NoSettings!$C$2:$AH$6843,MATCH(EPS!$F2989,NoSettings!$A$2:$A$6843,0),MATCH(EPS!O$2,NoSettings!$C$1:$AH$1,0))</f>
        <v>0</v>
      </c>
      <c r="P2989">
        <f>INDEX(NoSettings!$C$2:$AH$6843,MATCH(EPS!$F2989,NoSettings!$A$2:$A$6843,0),MATCH(EPS!P$2,NoSettings!$C$1:$AH$1,0))</f>
        <v>0</v>
      </c>
      <c r="Q2989">
        <f>INDEX(NoSettings!$C$2:$AH$6843,MATCH(EPS!$F2989,NoSettings!$A$2:$A$6843,0),MATCH(EPS!Q$2,NoSettings!$C$1:$AH$1,0))</f>
        <v>0</v>
      </c>
      <c r="R2989">
        <f>INDEX(NoSettings!$C$2:$AH$6843,MATCH(EPS!$F2989,NoSettings!$A$2:$A$6843,0),MATCH(EPS!R$2,NoSettings!$C$1:$AH$1,0))</f>
        <v>0</v>
      </c>
      <c r="S2989">
        <f>INDEX(NoSettings!$C$2:$AH$6843,MATCH(EPS!$F2989,NoSettings!$A$2:$A$6843,0),MATCH(EPS!S$2,NoSettings!$C$1:$AH$1,0))</f>
        <v>0</v>
      </c>
      <c r="T2989">
        <f>INDEX(NoSettings!$C$2:$AH$6843,MATCH(EPS!$F2989,NoSettings!$A$2:$A$6843,0),MATCH(EPS!T$2,NoSettings!$C$1:$AH$1,0))</f>
        <v>0</v>
      </c>
      <c r="U2989">
        <f>INDEX(NoSettings!$C$2:$AH$6843,MATCH(EPS!$F2989,NoSettings!$A$2:$A$6843,0),MATCH(EPS!U$2,NoSettings!$C$1:$AH$1,0))</f>
        <v>0</v>
      </c>
      <c r="V2989">
        <f>INDEX(NoSettings!$C$2:$AH$6843,MATCH(EPS!$F2989,NoSettings!$A$2:$A$6843,0),MATCH(EPS!V$2,NoSettings!$C$1:$AH$1,0))</f>
        <v>0</v>
      </c>
      <c r="W2989">
        <f>INDEX(NoSettings!$C$2:$AH$6843,MATCH(EPS!$F2989,NoSettings!$A$2:$A$6843,0),MATCH(EPS!W$2,NoSettings!$C$1:$AH$1,0))</f>
        <v>0</v>
      </c>
      <c r="X2989">
        <f>INDEX(NoSettings!$C$2:$AH$6843,MATCH(EPS!$F2989,NoSettings!$A$2:$A$6843,0),MATCH(EPS!X$2,NoSettings!$C$1:$AH$1,0))</f>
        <v>0</v>
      </c>
      <c r="Y2989">
        <f>INDEX(NoSettings!$C$2:$AH$6843,MATCH(EPS!$F2989,NoSettings!$A$2:$A$6843,0),MATCH(EPS!Y$2,NoSettings!$C$1:$AH$1,0))</f>
        <v>0</v>
      </c>
      <c r="Z2989">
        <f>INDEX(NoSettings!$C$2:$AH$6843,MATCH(EPS!$F2989,NoSettings!$A$2:$A$6843,0),MATCH(EPS!Z$2,NoSettings!$C$1:$AH$1,0))</f>
        <v>0</v>
      </c>
      <c r="AA2989">
        <f>INDEX(NoSettings!$C$2:$AH$6843,MATCH(EPS!$F2989,NoSettings!$A$2:$A$6843,0),MATCH(EPS!AA$2,NoSettings!$C$1:$AH$1,0))</f>
        <v>0</v>
      </c>
      <c r="AB2989">
        <f>INDEX(NoSettings!$C$2:$AH$6843,MATCH(EPS!$F2989,NoSettings!$A$2:$A$6843,0),MATCH(EPS!AB$2,NoSettings!$C$1:$AH$1,0))</f>
        <v>0</v>
      </c>
      <c r="AC2989">
        <f>INDEX(NoSettings!$C$2:$AH$6843,MATCH(EPS!$F2989,NoSettings!$A$2:$A$6843,0),MATCH(EPS!AC$2,NoSettings!$C$1:$AH$1,0))</f>
        <v>0</v>
      </c>
      <c r="AD2989">
        <f>INDEX(NoSettings!$C$2:$AH$6843,MATCH(EPS!$F2989,NoSettings!$A$2:$A$6843,0),MATCH(EPS!AD$2,NoSettings!$C$1:$AH$1,0))</f>
        <v>0</v>
      </c>
      <c r="AE2989">
        <f>INDEX(NoSettings!$C$2:$AH$6843,MATCH(EPS!$F2989,NoSettings!$A$2:$A$6843,0),MATCH(EPS!AE$2,NoSettings!$C$1:$AH$1,0))</f>
        <v>0</v>
      </c>
      <c r="AF2989">
        <f>INDEX(NoSettings!$C$2:$AH$6843,MATCH(EPS!$F2989,NoSettings!$A$2:$A$6843,0),MATCH(EPS!AF$2,NoSettings!$C$1:$AH$1,0))</f>
        <v>0</v>
      </c>
      <c r="AG2989">
        <f>INDEX(NoSettings!$C$2:$AH$6843,MATCH(EPS!$F2989,NoSettings!$A$2:$A$6843,0),MATCH(EPS!AG$2,NoSettings!$C$1:$AH$1,0))</f>
        <v>0</v>
      </c>
      <c r="AH2989">
        <f>INDEX(NoSettings!$C$2:$AH$6843,MATCH(EPS!$F2989,NoSettings!$A$2:$A$6843,0),MATCH(EPS!AH$2,NoSettings!$C$1:$AH$1,0))</f>
        <v>0</v>
      </c>
      <c r="AI2989">
        <f>INDEX(NoSettings!$C$2:$AH$6843,MATCH(EPS!$F2989,NoSettings!$A$2:$A$6843,0),MATCH(EPS!AI$2,NoSettings!$C$1:$AH$1,0))</f>
        <v>0</v>
      </c>
      <c r="AJ2989">
        <f>INDEX(NoSettings!$C$2:$AH$6843,MATCH(EPS!$F2989,NoSettings!$A$2:$A$6843,0),MATCH(EPS!AJ$2,NoSettings!$C$1:$AH$1,0))</f>
        <v>0</v>
      </c>
      <c r="AK2989">
        <f>INDEX(NoSettings!$C$2:$AH$6843,MATCH(EPS!$F2989,NoSettings!$A$2:$A$6843,0),MATCH(EPS!AK$2,NoSettings!$C$1:$AH$1,0))</f>
        <v>0</v>
      </c>
    </row>
    <row r="2990" spans="1:37" hidden="1" x14ac:dyDescent="0.25">
      <c r="A2990" s="20" t="s">
        <v>7626</v>
      </c>
      <c r="B2990" t="s">
        <v>7533</v>
      </c>
      <c r="C2990" t="s">
        <v>7606</v>
      </c>
      <c r="D2990" t="s">
        <v>7529</v>
      </c>
      <c r="E2990" t="s">
        <v>7513</v>
      </c>
      <c r="F2990" t="s">
        <v>3421</v>
      </c>
      <c r="G2990">
        <f>INDEX(NoSettings!$C$2:$AH$6843,MATCH(EPS!$F2990,NoSettings!$A$2:$A$6843,0),MATCH(EPS!G$2,NoSettings!$C$1:$AH$1,0))</f>
        <v>0</v>
      </c>
      <c r="H2990">
        <f>INDEX(NoSettings!$C$2:$AH$6843,MATCH(EPS!$F2990,NoSettings!$A$2:$A$6843,0),MATCH(EPS!H$2,NoSettings!$C$1:$AH$1,0))</f>
        <v>0</v>
      </c>
      <c r="I2990">
        <f>INDEX(NoSettings!$C$2:$AH$6843,MATCH(EPS!$F2990,NoSettings!$A$2:$A$6843,0),MATCH(EPS!I$2,NoSettings!$C$1:$AH$1,0))</f>
        <v>0</v>
      </c>
      <c r="J2990">
        <f>INDEX(NoSettings!$C$2:$AH$6843,MATCH(EPS!$F2990,NoSettings!$A$2:$A$6843,0),MATCH(EPS!J$2,NoSettings!$C$1:$AH$1,0))</f>
        <v>0</v>
      </c>
      <c r="K2990">
        <f>INDEX(NoSettings!$C$2:$AH$6843,MATCH(EPS!$F2990,NoSettings!$A$2:$A$6843,0),MATCH(EPS!K$2,NoSettings!$C$1:$AH$1,0))</f>
        <v>0</v>
      </c>
      <c r="L2990">
        <f>INDEX(NoSettings!$C$2:$AH$6843,MATCH(EPS!$F2990,NoSettings!$A$2:$A$6843,0),MATCH(EPS!L$2,NoSettings!$C$1:$AH$1,0))</f>
        <v>0</v>
      </c>
      <c r="M2990">
        <f>INDEX(NoSettings!$C$2:$AH$6843,MATCH(EPS!$F2990,NoSettings!$A$2:$A$6843,0),MATCH(EPS!M$2,NoSettings!$C$1:$AH$1,0))</f>
        <v>0</v>
      </c>
      <c r="N2990">
        <f>INDEX(NoSettings!$C$2:$AH$6843,MATCH(EPS!$F2990,NoSettings!$A$2:$A$6843,0),MATCH(EPS!N$2,NoSettings!$C$1:$AH$1,0))</f>
        <v>0</v>
      </c>
      <c r="O2990">
        <f>INDEX(NoSettings!$C$2:$AH$6843,MATCH(EPS!$F2990,NoSettings!$A$2:$A$6843,0),MATCH(EPS!O$2,NoSettings!$C$1:$AH$1,0))</f>
        <v>0</v>
      </c>
      <c r="P2990">
        <f>INDEX(NoSettings!$C$2:$AH$6843,MATCH(EPS!$F2990,NoSettings!$A$2:$A$6843,0),MATCH(EPS!P$2,NoSettings!$C$1:$AH$1,0))</f>
        <v>0</v>
      </c>
      <c r="Q2990">
        <f>INDEX(NoSettings!$C$2:$AH$6843,MATCH(EPS!$F2990,NoSettings!$A$2:$A$6843,0),MATCH(EPS!Q$2,NoSettings!$C$1:$AH$1,0))</f>
        <v>0</v>
      </c>
      <c r="R2990">
        <f>INDEX(NoSettings!$C$2:$AH$6843,MATCH(EPS!$F2990,NoSettings!$A$2:$A$6843,0),MATCH(EPS!R$2,NoSettings!$C$1:$AH$1,0))</f>
        <v>0</v>
      </c>
      <c r="S2990">
        <f>INDEX(NoSettings!$C$2:$AH$6843,MATCH(EPS!$F2990,NoSettings!$A$2:$A$6843,0),MATCH(EPS!S$2,NoSettings!$C$1:$AH$1,0))</f>
        <v>0</v>
      </c>
      <c r="T2990">
        <f>INDEX(NoSettings!$C$2:$AH$6843,MATCH(EPS!$F2990,NoSettings!$A$2:$A$6843,0),MATCH(EPS!T$2,NoSettings!$C$1:$AH$1,0))</f>
        <v>0</v>
      </c>
      <c r="U2990">
        <f>INDEX(NoSettings!$C$2:$AH$6843,MATCH(EPS!$F2990,NoSettings!$A$2:$A$6843,0),MATCH(EPS!U$2,NoSettings!$C$1:$AH$1,0))</f>
        <v>0</v>
      </c>
      <c r="V2990">
        <f>INDEX(NoSettings!$C$2:$AH$6843,MATCH(EPS!$F2990,NoSettings!$A$2:$A$6843,0),MATCH(EPS!V$2,NoSettings!$C$1:$AH$1,0))</f>
        <v>0</v>
      </c>
      <c r="W2990">
        <f>INDEX(NoSettings!$C$2:$AH$6843,MATCH(EPS!$F2990,NoSettings!$A$2:$A$6843,0),MATCH(EPS!W$2,NoSettings!$C$1:$AH$1,0))</f>
        <v>0</v>
      </c>
      <c r="X2990">
        <f>INDEX(NoSettings!$C$2:$AH$6843,MATCH(EPS!$F2990,NoSettings!$A$2:$A$6843,0),MATCH(EPS!X$2,NoSettings!$C$1:$AH$1,0))</f>
        <v>0</v>
      </c>
      <c r="Y2990">
        <f>INDEX(NoSettings!$C$2:$AH$6843,MATCH(EPS!$F2990,NoSettings!$A$2:$A$6843,0),MATCH(EPS!Y$2,NoSettings!$C$1:$AH$1,0))</f>
        <v>0</v>
      </c>
      <c r="Z2990">
        <f>INDEX(NoSettings!$C$2:$AH$6843,MATCH(EPS!$F2990,NoSettings!$A$2:$A$6843,0),MATCH(EPS!Z$2,NoSettings!$C$1:$AH$1,0))</f>
        <v>0</v>
      </c>
      <c r="AA2990">
        <f>INDEX(NoSettings!$C$2:$AH$6843,MATCH(EPS!$F2990,NoSettings!$A$2:$A$6843,0),MATCH(EPS!AA$2,NoSettings!$C$1:$AH$1,0))</f>
        <v>0</v>
      </c>
      <c r="AB2990">
        <f>INDEX(NoSettings!$C$2:$AH$6843,MATCH(EPS!$F2990,NoSettings!$A$2:$A$6843,0),MATCH(EPS!AB$2,NoSettings!$C$1:$AH$1,0))</f>
        <v>0</v>
      </c>
      <c r="AC2990">
        <f>INDEX(NoSettings!$C$2:$AH$6843,MATCH(EPS!$F2990,NoSettings!$A$2:$A$6843,0),MATCH(EPS!AC$2,NoSettings!$C$1:$AH$1,0))</f>
        <v>0</v>
      </c>
      <c r="AD2990">
        <f>INDEX(NoSettings!$C$2:$AH$6843,MATCH(EPS!$F2990,NoSettings!$A$2:$A$6843,0),MATCH(EPS!AD$2,NoSettings!$C$1:$AH$1,0))</f>
        <v>0</v>
      </c>
      <c r="AE2990">
        <f>INDEX(NoSettings!$C$2:$AH$6843,MATCH(EPS!$F2990,NoSettings!$A$2:$A$6843,0),MATCH(EPS!AE$2,NoSettings!$C$1:$AH$1,0))</f>
        <v>0</v>
      </c>
      <c r="AF2990">
        <f>INDEX(NoSettings!$C$2:$AH$6843,MATCH(EPS!$F2990,NoSettings!$A$2:$A$6843,0),MATCH(EPS!AF$2,NoSettings!$C$1:$AH$1,0))</f>
        <v>0</v>
      </c>
      <c r="AG2990">
        <f>INDEX(NoSettings!$C$2:$AH$6843,MATCH(EPS!$F2990,NoSettings!$A$2:$A$6843,0),MATCH(EPS!AG$2,NoSettings!$C$1:$AH$1,0))</f>
        <v>0</v>
      </c>
      <c r="AH2990">
        <f>INDEX(NoSettings!$C$2:$AH$6843,MATCH(EPS!$F2990,NoSettings!$A$2:$A$6843,0),MATCH(EPS!AH$2,NoSettings!$C$1:$AH$1,0))</f>
        <v>0</v>
      </c>
      <c r="AI2990">
        <f>INDEX(NoSettings!$C$2:$AH$6843,MATCH(EPS!$F2990,NoSettings!$A$2:$A$6843,0),MATCH(EPS!AI$2,NoSettings!$C$1:$AH$1,0))</f>
        <v>0</v>
      </c>
      <c r="AJ2990">
        <f>INDEX(NoSettings!$C$2:$AH$6843,MATCH(EPS!$F2990,NoSettings!$A$2:$A$6843,0),MATCH(EPS!AJ$2,NoSettings!$C$1:$AH$1,0))</f>
        <v>0</v>
      </c>
      <c r="AK2990">
        <f>INDEX(NoSettings!$C$2:$AH$6843,MATCH(EPS!$F2990,NoSettings!$A$2:$A$6843,0),MATCH(EPS!AK$2,NoSettings!$C$1:$AH$1,0))</f>
        <v>0</v>
      </c>
    </row>
    <row r="2991" spans="1:37" hidden="1" x14ac:dyDescent="0.25">
      <c r="A2991" s="20" t="s">
        <v>7626</v>
      </c>
      <c r="B2991" t="s">
        <v>7533</v>
      </c>
      <c r="C2991" t="s">
        <v>7606</v>
      </c>
      <c r="D2991" t="s">
        <v>7529</v>
      </c>
      <c r="E2991" t="s">
        <v>7514</v>
      </c>
      <c r="F2991" t="s">
        <v>3422</v>
      </c>
      <c r="G2991">
        <f>INDEX(NoSettings!$C$2:$AH$6843,MATCH(EPS!$F2991,NoSettings!$A$2:$A$6843,0),MATCH(EPS!G$2,NoSettings!$C$1:$AH$1,0))</f>
        <v>0</v>
      </c>
      <c r="H2991">
        <f>INDEX(NoSettings!$C$2:$AH$6843,MATCH(EPS!$F2991,NoSettings!$A$2:$A$6843,0),MATCH(EPS!H$2,NoSettings!$C$1:$AH$1,0))</f>
        <v>0</v>
      </c>
      <c r="I2991">
        <f>INDEX(NoSettings!$C$2:$AH$6843,MATCH(EPS!$F2991,NoSettings!$A$2:$A$6843,0),MATCH(EPS!I$2,NoSettings!$C$1:$AH$1,0))</f>
        <v>0</v>
      </c>
      <c r="J2991">
        <f>INDEX(NoSettings!$C$2:$AH$6843,MATCH(EPS!$F2991,NoSettings!$A$2:$A$6843,0),MATCH(EPS!J$2,NoSettings!$C$1:$AH$1,0))</f>
        <v>0</v>
      </c>
      <c r="K2991">
        <f>INDEX(NoSettings!$C$2:$AH$6843,MATCH(EPS!$F2991,NoSettings!$A$2:$A$6843,0),MATCH(EPS!K$2,NoSettings!$C$1:$AH$1,0))</f>
        <v>0</v>
      </c>
      <c r="L2991">
        <f>INDEX(NoSettings!$C$2:$AH$6843,MATCH(EPS!$F2991,NoSettings!$A$2:$A$6843,0),MATCH(EPS!L$2,NoSettings!$C$1:$AH$1,0))</f>
        <v>0</v>
      </c>
      <c r="M2991">
        <f>INDEX(NoSettings!$C$2:$AH$6843,MATCH(EPS!$F2991,NoSettings!$A$2:$A$6843,0),MATCH(EPS!M$2,NoSettings!$C$1:$AH$1,0))</f>
        <v>0</v>
      </c>
      <c r="N2991">
        <f>INDEX(NoSettings!$C$2:$AH$6843,MATCH(EPS!$F2991,NoSettings!$A$2:$A$6843,0),MATCH(EPS!N$2,NoSettings!$C$1:$AH$1,0))</f>
        <v>0</v>
      </c>
      <c r="O2991">
        <f>INDEX(NoSettings!$C$2:$AH$6843,MATCH(EPS!$F2991,NoSettings!$A$2:$A$6843,0),MATCH(EPS!O$2,NoSettings!$C$1:$AH$1,0))</f>
        <v>0</v>
      </c>
      <c r="P2991">
        <f>INDEX(NoSettings!$C$2:$AH$6843,MATCH(EPS!$F2991,NoSettings!$A$2:$A$6843,0),MATCH(EPS!P$2,NoSettings!$C$1:$AH$1,0))</f>
        <v>0</v>
      </c>
      <c r="Q2991">
        <f>INDEX(NoSettings!$C$2:$AH$6843,MATCH(EPS!$F2991,NoSettings!$A$2:$A$6843,0),MATCH(EPS!Q$2,NoSettings!$C$1:$AH$1,0))</f>
        <v>0</v>
      </c>
      <c r="R2991">
        <f>INDEX(NoSettings!$C$2:$AH$6843,MATCH(EPS!$F2991,NoSettings!$A$2:$A$6843,0),MATCH(EPS!R$2,NoSettings!$C$1:$AH$1,0))</f>
        <v>0</v>
      </c>
      <c r="S2991">
        <f>INDEX(NoSettings!$C$2:$AH$6843,MATCH(EPS!$F2991,NoSettings!$A$2:$A$6843,0),MATCH(EPS!S$2,NoSettings!$C$1:$AH$1,0))</f>
        <v>0</v>
      </c>
      <c r="T2991">
        <f>INDEX(NoSettings!$C$2:$AH$6843,MATCH(EPS!$F2991,NoSettings!$A$2:$A$6843,0),MATCH(EPS!T$2,NoSettings!$C$1:$AH$1,0))</f>
        <v>0</v>
      </c>
      <c r="U2991">
        <f>INDEX(NoSettings!$C$2:$AH$6843,MATCH(EPS!$F2991,NoSettings!$A$2:$A$6843,0),MATCH(EPS!U$2,NoSettings!$C$1:$AH$1,0))</f>
        <v>0</v>
      </c>
      <c r="V2991">
        <f>INDEX(NoSettings!$C$2:$AH$6843,MATCH(EPS!$F2991,NoSettings!$A$2:$A$6843,0),MATCH(EPS!V$2,NoSettings!$C$1:$AH$1,0))</f>
        <v>0</v>
      </c>
      <c r="W2991">
        <f>INDEX(NoSettings!$C$2:$AH$6843,MATCH(EPS!$F2991,NoSettings!$A$2:$A$6843,0),MATCH(EPS!W$2,NoSettings!$C$1:$AH$1,0))</f>
        <v>0</v>
      </c>
      <c r="X2991">
        <f>INDEX(NoSettings!$C$2:$AH$6843,MATCH(EPS!$F2991,NoSettings!$A$2:$A$6843,0),MATCH(EPS!X$2,NoSettings!$C$1:$AH$1,0))</f>
        <v>0</v>
      </c>
      <c r="Y2991">
        <f>INDEX(NoSettings!$C$2:$AH$6843,MATCH(EPS!$F2991,NoSettings!$A$2:$A$6843,0),MATCH(EPS!Y$2,NoSettings!$C$1:$AH$1,0))</f>
        <v>0</v>
      </c>
      <c r="Z2991">
        <f>INDEX(NoSettings!$C$2:$AH$6843,MATCH(EPS!$F2991,NoSettings!$A$2:$A$6843,0),MATCH(EPS!Z$2,NoSettings!$C$1:$AH$1,0))</f>
        <v>0</v>
      </c>
      <c r="AA2991">
        <f>INDEX(NoSettings!$C$2:$AH$6843,MATCH(EPS!$F2991,NoSettings!$A$2:$A$6843,0),MATCH(EPS!AA$2,NoSettings!$C$1:$AH$1,0))</f>
        <v>0</v>
      </c>
      <c r="AB2991">
        <f>INDEX(NoSettings!$C$2:$AH$6843,MATCH(EPS!$F2991,NoSettings!$A$2:$A$6843,0),MATCH(EPS!AB$2,NoSettings!$C$1:$AH$1,0))</f>
        <v>0</v>
      </c>
      <c r="AC2991">
        <f>INDEX(NoSettings!$C$2:$AH$6843,MATCH(EPS!$F2991,NoSettings!$A$2:$A$6843,0),MATCH(EPS!AC$2,NoSettings!$C$1:$AH$1,0))</f>
        <v>0</v>
      </c>
      <c r="AD2991">
        <f>INDEX(NoSettings!$C$2:$AH$6843,MATCH(EPS!$F2991,NoSettings!$A$2:$A$6843,0),MATCH(EPS!AD$2,NoSettings!$C$1:$AH$1,0))</f>
        <v>0</v>
      </c>
      <c r="AE2991">
        <f>INDEX(NoSettings!$C$2:$AH$6843,MATCH(EPS!$F2991,NoSettings!$A$2:$A$6843,0),MATCH(EPS!AE$2,NoSettings!$C$1:$AH$1,0))</f>
        <v>0</v>
      </c>
      <c r="AF2991">
        <f>INDEX(NoSettings!$C$2:$AH$6843,MATCH(EPS!$F2991,NoSettings!$A$2:$A$6843,0),MATCH(EPS!AF$2,NoSettings!$C$1:$AH$1,0))</f>
        <v>0</v>
      </c>
      <c r="AG2991">
        <f>INDEX(NoSettings!$C$2:$AH$6843,MATCH(EPS!$F2991,NoSettings!$A$2:$A$6843,0),MATCH(EPS!AG$2,NoSettings!$C$1:$AH$1,0))</f>
        <v>0</v>
      </c>
      <c r="AH2991">
        <f>INDEX(NoSettings!$C$2:$AH$6843,MATCH(EPS!$F2991,NoSettings!$A$2:$A$6843,0),MATCH(EPS!AH$2,NoSettings!$C$1:$AH$1,0))</f>
        <v>0</v>
      </c>
      <c r="AI2991">
        <f>INDEX(NoSettings!$C$2:$AH$6843,MATCH(EPS!$F2991,NoSettings!$A$2:$A$6843,0),MATCH(EPS!AI$2,NoSettings!$C$1:$AH$1,0))</f>
        <v>0</v>
      </c>
      <c r="AJ2991">
        <f>INDEX(NoSettings!$C$2:$AH$6843,MATCH(EPS!$F2991,NoSettings!$A$2:$A$6843,0),MATCH(EPS!AJ$2,NoSettings!$C$1:$AH$1,0))</f>
        <v>0</v>
      </c>
      <c r="AK2991">
        <f>INDEX(NoSettings!$C$2:$AH$6843,MATCH(EPS!$F2991,NoSettings!$A$2:$A$6843,0),MATCH(EPS!AK$2,NoSettings!$C$1:$AH$1,0))</f>
        <v>0</v>
      </c>
    </row>
    <row r="2992" spans="1:37" hidden="1" x14ac:dyDescent="0.25">
      <c r="A2992" s="20" t="s">
        <v>7626</v>
      </c>
      <c r="B2992" t="s">
        <v>7533</v>
      </c>
      <c r="C2992" t="s">
        <v>7606</v>
      </c>
      <c r="D2992" t="s">
        <v>7529</v>
      </c>
      <c r="E2992" t="s">
        <v>7515</v>
      </c>
      <c r="F2992" t="s">
        <v>3423</v>
      </c>
      <c r="G2992">
        <f>INDEX(NoSettings!$C$2:$AH$6843,MATCH(EPS!$F2992,NoSettings!$A$2:$A$6843,0),MATCH(EPS!G$2,NoSettings!$C$1:$AH$1,0))</f>
        <v>0</v>
      </c>
      <c r="H2992">
        <f>INDEX(NoSettings!$C$2:$AH$6843,MATCH(EPS!$F2992,NoSettings!$A$2:$A$6843,0),MATCH(EPS!H$2,NoSettings!$C$1:$AH$1,0))</f>
        <v>0</v>
      </c>
      <c r="I2992">
        <f>INDEX(NoSettings!$C$2:$AH$6843,MATCH(EPS!$F2992,NoSettings!$A$2:$A$6843,0),MATCH(EPS!I$2,NoSettings!$C$1:$AH$1,0))</f>
        <v>0</v>
      </c>
      <c r="J2992">
        <f>INDEX(NoSettings!$C$2:$AH$6843,MATCH(EPS!$F2992,NoSettings!$A$2:$A$6843,0),MATCH(EPS!J$2,NoSettings!$C$1:$AH$1,0))</f>
        <v>0</v>
      </c>
      <c r="K2992">
        <f>INDEX(NoSettings!$C$2:$AH$6843,MATCH(EPS!$F2992,NoSettings!$A$2:$A$6843,0),MATCH(EPS!K$2,NoSettings!$C$1:$AH$1,0))</f>
        <v>0</v>
      </c>
      <c r="L2992">
        <f>INDEX(NoSettings!$C$2:$AH$6843,MATCH(EPS!$F2992,NoSettings!$A$2:$A$6843,0),MATCH(EPS!L$2,NoSettings!$C$1:$AH$1,0))</f>
        <v>0</v>
      </c>
      <c r="M2992">
        <f>INDEX(NoSettings!$C$2:$AH$6843,MATCH(EPS!$F2992,NoSettings!$A$2:$A$6843,0),MATCH(EPS!M$2,NoSettings!$C$1:$AH$1,0))</f>
        <v>0</v>
      </c>
      <c r="N2992">
        <f>INDEX(NoSettings!$C$2:$AH$6843,MATCH(EPS!$F2992,NoSettings!$A$2:$A$6843,0),MATCH(EPS!N$2,NoSettings!$C$1:$AH$1,0))</f>
        <v>0</v>
      </c>
      <c r="O2992">
        <f>INDEX(NoSettings!$C$2:$AH$6843,MATCH(EPS!$F2992,NoSettings!$A$2:$A$6843,0),MATCH(EPS!O$2,NoSettings!$C$1:$AH$1,0))</f>
        <v>0</v>
      </c>
      <c r="P2992">
        <f>INDEX(NoSettings!$C$2:$AH$6843,MATCH(EPS!$F2992,NoSettings!$A$2:$A$6843,0),MATCH(EPS!P$2,NoSettings!$C$1:$AH$1,0))</f>
        <v>0</v>
      </c>
      <c r="Q2992">
        <f>INDEX(NoSettings!$C$2:$AH$6843,MATCH(EPS!$F2992,NoSettings!$A$2:$A$6843,0),MATCH(EPS!Q$2,NoSettings!$C$1:$AH$1,0))</f>
        <v>0</v>
      </c>
      <c r="R2992">
        <f>INDEX(NoSettings!$C$2:$AH$6843,MATCH(EPS!$F2992,NoSettings!$A$2:$A$6843,0),MATCH(EPS!R$2,NoSettings!$C$1:$AH$1,0))</f>
        <v>0</v>
      </c>
      <c r="S2992">
        <f>INDEX(NoSettings!$C$2:$AH$6843,MATCH(EPS!$F2992,NoSettings!$A$2:$A$6843,0),MATCH(EPS!S$2,NoSettings!$C$1:$AH$1,0))</f>
        <v>0</v>
      </c>
      <c r="T2992">
        <f>INDEX(NoSettings!$C$2:$AH$6843,MATCH(EPS!$F2992,NoSettings!$A$2:$A$6843,0),MATCH(EPS!T$2,NoSettings!$C$1:$AH$1,0))</f>
        <v>0</v>
      </c>
      <c r="U2992">
        <f>INDEX(NoSettings!$C$2:$AH$6843,MATCH(EPS!$F2992,NoSettings!$A$2:$A$6843,0),MATCH(EPS!U$2,NoSettings!$C$1:$AH$1,0))</f>
        <v>0</v>
      </c>
      <c r="V2992">
        <f>INDEX(NoSettings!$C$2:$AH$6843,MATCH(EPS!$F2992,NoSettings!$A$2:$A$6843,0),MATCH(EPS!V$2,NoSettings!$C$1:$AH$1,0))</f>
        <v>0</v>
      </c>
      <c r="W2992">
        <f>INDEX(NoSettings!$C$2:$AH$6843,MATCH(EPS!$F2992,NoSettings!$A$2:$A$6843,0),MATCH(EPS!W$2,NoSettings!$C$1:$AH$1,0))</f>
        <v>0</v>
      </c>
      <c r="X2992">
        <f>INDEX(NoSettings!$C$2:$AH$6843,MATCH(EPS!$F2992,NoSettings!$A$2:$A$6843,0),MATCH(EPS!X$2,NoSettings!$C$1:$AH$1,0))</f>
        <v>0</v>
      </c>
      <c r="Y2992">
        <f>INDEX(NoSettings!$C$2:$AH$6843,MATCH(EPS!$F2992,NoSettings!$A$2:$A$6843,0),MATCH(EPS!Y$2,NoSettings!$C$1:$AH$1,0))</f>
        <v>0</v>
      </c>
      <c r="Z2992">
        <f>INDEX(NoSettings!$C$2:$AH$6843,MATCH(EPS!$F2992,NoSettings!$A$2:$A$6843,0),MATCH(EPS!Z$2,NoSettings!$C$1:$AH$1,0))</f>
        <v>0</v>
      </c>
      <c r="AA2992">
        <f>INDEX(NoSettings!$C$2:$AH$6843,MATCH(EPS!$F2992,NoSettings!$A$2:$A$6843,0),MATCH(EPS!AA$2,NoSettings!$C$1:$AH$1,0))</f>
        <v>0</v>
      </c>
      <c r="AB2992">
        <f>INDEX(NoSettings!$C$2:$AH$6843,MATCH(EPS!$F2992,NoSettings!$A$2:$A$6843,0),MATCH(EPS!AB$2,NoSettings!$C$1:$AH$1,0))</f>
        <v>0</v>
      </c>
      <c r="AC2992">
        <f>INDEX(NoSettings!$C$2:$AH$6843,MATCH(EPS!$F2992,NoSettings!$A$2:$A$6843,0),MATCH(EPS!AC$2,NoSettings!$C$1:$AH$1,0))</f>
        <v>0</v>
      </c>
      <c r="AD2992">
        <f>INDEX(NoSettings!$C$2:$AH$6843,MATCH(EPS!$F2992,NoSettings!$A$2:$A$6843,0),MATCH(EPS!AD$2,NoSettings!$C$1:$AH$1,0))</f>
        <v>0</v>
      </c>
      <c r="AE2992">
        <f>INDEX(NoSettings!$C$2:$AH$6843,MATCH(EPS!$F2992,NoSettings!$A$2:$A$6843,0),MATCH(EPS!AE$2,NoSettings!$C$1:$AH$1,0))</f>
        <v>0</v>
      </c>
      <c r="AF2992">
        <f>INDEX(NoSettings!$C$2:$AH$6843,MATCH(EPS!$F2992,NoSettings!$A$2:$A$6843,0),MATCH(EPS!AF$2,NoSettings!$C$1:$AH$1,0))</f>
        <v>0</v>
      </c>
      <c r="AG2992">
        <f>INDEX(NoSettings!$C$2:$AH$6843,MATCH(EPS!$F2992,NoSettings!$A$2:$A$6843,0),MATCH(EPS!AG$2,NoSettings!$C$1:$AH$1,0))</f>
        <v>0</v>
      </c>
      <c r="AH2992">
        <f>INDEX(NoSettings!$C$2:$AH$6843,MATCH(EPS!$F2992,NoSettings!$A$2:$A$6843,0),MATCH(EPS!AH$2,NoSettings!$C$1:$AH$1,0))</f>
        <v>0</v>
      </c>
      <c r="AI2992">
        <f>INDEX(NoSettings!$C$2:$AH$6843,MATCH(EPS!$F2992,NoSettings!$A$2:$A$6843,0),MATCH(EPS!AI$2,NoSettings!$C$1:$AH$1,0))</f>
        <v>0</v>
      </c>
      <c r="AJ2992">
        <f>INDEX(NoSettings!$C$2:$AH$6843,MATCH(EPS!$F2992,NoSettings!$A$2:$A$6843,0),MATCH(EPS!AJ$2,NoSettings!$C$1:$AH$1,0))</f>
        <v>0</v>
      </c>
      <c r="AK2992">
        <f>INDEX(NoSettings!$C$2:$AH$6843,MATCH(EPS!$F2992,NoSettings!$A$2:$A$6843,0),MATCH(EPS!AK$2,NoSettings!$C$1:$AH$1,0))</f>
        <v>0</v>
      </c>
    </row>
    <row r="2993" spans="1:37" hidden="1" x14ac:dyDescent="0.25">
      <c r="A2993" s="20" t="s">
        <v>7626</v>
      </c>
      <c r="B2993" t="s">
        <v>7533</v>
      </c>
      <c r="C2993" t="s">
        <v>7606</v>
      </c>
      <c r="D2993" t="s">
        <v>7529</v>
      </c>
      <c r="E2993" t="s">
        <v>7516</v>
      </c>
      <c r="F2993" t="s">
        <v>3424</v>
      </c>
      <c r="G2993">
        <f>INDEX(NoSettings!$C$2:$AH$6843,MATCH(EPS!$F2993,NoSettings!$A$2:$A$6843,0),MATCH(EPS!G$2,NoSettings!$C$1:$AH$1,0))</f>
        <v>1456440000</v>
      </c>
      <c r="H2993">
        <f>INDEX(NoSettings!$C$2:$AH$6843,MATCH(EPS!$F2993,NoSettings!$A$2:$A$6843,0),MATCH(EPS!H$2,NoSettings!$C$1:$AH$1,0))</f>
        <v>1339930000</v>
      </c>
      <c r="I2993">
        <f>INDEX(NoSettings!$C$2:$AH$6843,MATCH(EPS!$F2993,NoSettings!$A$2:$A$6843,0),MATCH(EPS!I$2,NoSettings!$C$1:$AH$1,0))</f>
        <v>1469380000</v>
      </c>
      <c r="J2993">
        <f>INDEX(NoSettings!$C$2:$AH$6843,MATCH(EPS!$F2993,NoSettings!$A$2:$A$6843,0),MATCH(EPS!J$2,NoSettings!$C$1:$AH$1,0))</f>
        <v>1193430000</v>
      </c>
      <c r="K2993">
        <f>INDEX(NoSettings!$C$2:$AH$6843,MATCH(EPS!$F2993,NoSettings!$A$2:$A$6843,0),MATCH(EPS!K$2,NoSettings!$C$1:$AH$1,0))</f>
        <v>1193900000</v>
      </c>
      <c r="L2993">
        <f>INDEX(NoSettings!$C$2:$AH$6843,MATCH(EPS!$F2993,NoSettings!$A$2:$A$6843,0),MATCH(EPS!L$2,NoSettings!$C$1:$AH$1,0))</f>
        <v>1213270000</v>
      </c>
      <c r="M2993">
        <f>INDEX(NoSettings!$C$2:$AH$6843,MATCH(EPS!$F2993,NoSettings!$A$2:$A$6843,0),MATCH(EPS!M$2,NoSettings!$C$1:$AH$1,0))</f>
        <v>1346410000</v>
      </c>
      <c r="N2993">
        <f>INDEX(NoSettings!$C$2:$AH$6843,MATCH(EPS!$F2993,NoSettings!$A$2:$A$6843,0),MATCH(EPS!N$2,NoSettings!$C$1:$AH$1,0))</f>
        <v>1432710000</v>
      </c>
      <c r="O2993">
        <f>INDEX(NoSettings!$C$2:$AH$6843,MATCH(EPS!$F2993,NoSettings!$A$2:$A$6843,0),MATCH(EPS!O$2,NoSettings!$C$1:$AH$1,0))</f>
        <v>1626880000</v>
      </c>
      <c r="P2993">
        <f>INDEX(NoSettings!$C$2:$AH$6843,MATCH(EPS!$F2993,NoSettings!$A$2:$A$6843,0),MATCH(EPS!P$2,NoSettings!$C$1:$AH$1,0))</f>
        <v>1692330000</v>
      </c>
      <c r="Q2993">
        <f>INDEX(NoSettings!$C$2:$AH$6843,MATCH(EPS!$F2993,NoSettings!$A$2:$A$6843,0),MATCH(EPS!Q$2,NoSettings!$C$1:$AH$1,0))</f>
        <v>1608870000</v>
      </c>
      <c r="R2993">
        <f>INDEX(NoSettings!$C$2:$AH$6843,MATCH(EPS!$F2993,NoSettings!$A$2:$A$6843,0),MATCH(EPS!R$2,NoSettings!$C$1:$AH$1,0))</f>
        <v>1664190000</v>
      </c>
      <c r="S2993">
        <f>INDEX(NoSettings!$C$2:$AH$6843,MATCH(EPS!$F2993,NoSettings!$A$2:$A$6843,0),MATCH(EPS!S$2,NoSettings!$C$1:$AH$1,0))</f>
        <v>1727290000</v>
      </c>
      <c r="T2993">
        <f>INDEX(NoSettings!$C$2:$AH$6843,MATCH(EPS!$F2993,NoSettings!$A$2:$A$6843,0),MATCH(EPS!T$2,NoSettings!$C$1:$AH$1,0))</f>
        <v>1803230000</v>
      </c>
      <c r="U2993">
        <f>INDEX(NoSettings!$C$2:$AH$6843,MATCH(EPS!$F2993,NoSettings!$A$2:$A$6843,0),MATCH(EPS!U$2,NoSettings!$C$1:$AH$1,0))</f>
        <v>1863500000</v>
      </c>
      <c r="V2993">
        <f>INDEX(NoSettings!$C$2:$AH$6843,MATCH(EPS!$F2993,NoSettings!$A$2:$A$6843,0),MATCH(EPS!V$2,NoSettings!$C$1:$AH$1,0))</f>
        <v>1946720000</v>
      </c>
      <c r="W2993">
        <f>INDEX(NoSettings!$C$2:$AH$6843,MATCH(EPS!$F2993,NoSettings!$A$2:$A$6843,0),MATCH(EPS!W$2,NoSettings!$C$1:$AH$1,0))</f>
        <v>2186570000</v>
      </c>
      <c r="X2993">
        <f>INDEX(NoSettings!$C$2:$AH$6843,MATCH(EPS!$F2993,NoSettings!$A$2:$A$6843,0),MATCH(EPS!X$2,NoSettings!$C$1:$AH$1,0))</f>
        <v>2284320000</v>
      </c>
      <c r="Y2993">
        <f>INDEX(NoSettings!$C$2:$AH$6843,MATCH(EPS!$F2993,NoSettings!$A$2:$A$6843,0),MATCH(EPS!Y$2,NoSettings!$C$1:$AH$1,0))</f>
        <v>2413130000</v>
      </c>
      <c r="Z2993">
        <f>INDEX(NoSettings!$C$2:$AH$6843,MATCH(EPS!$F2993,NoSettings!$A$2:$A$6843,0),MATCH(EPS!Z$2,NoSettings!$C$1:$AH$1,0))</f>
        <v>2524800000</v>
      </c>
      <c r="AA2993">
        <f>INDEX(NoSettings!$C$2:$AH$6843,MATCH(EPS!$F2993,NoSettings!$A$2:$A$6843,0),MATCH(EPS!AA$2,NoSettings!$C$1:$AH$1,0))</f>
        <v>2654680000</v>
      </c>
      <c r="AB2993">
        <f>INDEX(NoSettings!$C$2:$AH$6843,MATCH(EPS!$F2993,NoSettings!$A$2:$A$6843,0),MATCH(EPS!AB$2,NoSettings!$C$1:$AH$1,0))</f>
        <v>2672240000</v>
      </c>
      <c r="AC2993">
        <f>INDEX(NoSettings!$C$2:$AH$6843,MATCH(EPS!$F2993,NoSettings!$A$2:$A$6843,0),MATCH(EPS!AC$2,NoSettings!$C$1:$AH$1,0))</f>
        <v>2880640000</v>
      </c>
      <c r="AD2993">
        <f>INDEX(NoSettings!$C$2:$AH$6843,MATCH(EPS!$F2993,NoSettings!$A$2:$A$6843,0),MATCH(EPS!AD$2,NoSettings!$C$1:$AH$1,0))</f>
        <v>2980990000</v>
      </c>
      <c r="AE2993">
        <f>INDEX(NoSettings!$C$2:$AH$6843,MATCH(EPS!$F2993,NoSettings!$A$2:$A$6843,0),MATCH(EPS!AE$2,NoSettings!$C$1:$AH$1,0))</f>
        <v>3181000000</v>
      </c>
      <c r="AF2993">
        <f>INDEX(NoSettings!$C$2:$AH$6843,MATCH(EPS!$F2993,NoSettings!$A$2:$A$6843,0),MATCH(EPS!AF$2,NoSettings!$C$1:$AH$1,0))</f>
        <v>3175530000</v>
      </c>
      <c r="AG2993">
        <f>INDEX(NoSettings!$C$2:$AH$6843,MATCH(EPS!$F2993,NoSettings!$A$2:$A$6843,0),MATCH(EPS!AG$2,NoSettings!$C$1:$AH$1,0))</f>
        <v>3427500000</v>
      </c>
      <c r="AH2993">
        <f>INDEX(NoSettings!$C$2:$AH$6843,MATCH(EPS!$F2993,NoSettings!$A$2:$A$6843,0),MATCH(EPS!AH$2,NoSettings!$C$1:$AH$1,0))</f>
        <v>3557190000</v>
      </c>
      <c r="AI2993">
        <f>INDEX(NoSettings!$C$2:$AH$6843,MATCH(EPS!$F2993,NoSettings!$A$2:$A$6843,0),MATCH(EPS!AI$2,NoSettings!$C$1:$AH$1,0))</f>
        <v>3674250000</v>
      </c>
      <c r="AJ2993">
        <f>INDEX(NoSettings!$C$2:$AH$6843,MATCH(EPS!$F2993,NoSettings!$A$2:$A$6843,0),MATCH(EPS!AJ$2,NoSettings!$C$1:$AH$1,0))</f>
        <v>3821710000</v>
      </c>
      <c r="AK2993">
        <f>INDEX(NoSettings!$C$2:$AH$6843,MATCH(EPS!$F2993,NoSettings!$A$2:$A$6843,0),MATCH(EPS!AK$2,NoSettings!$C$1:$AH$1,0))</f>
        <v>3943930000</v>
      </c>
    </row>
    <row r="2994" spans="1:37" hidden="1" x14ac:dyDescent="0.25">
      <c r="A2994" s="20" t="s">
        <v>7626</v>
      </c>
      <c r="B2994" t="s">
        <v>7533</v>
      </c>
      <c r="C2994" t="s">
        <v>7606</v>
      </c>
      <c r="D2994" t="s">
        <v>7529</v>
      </c>
      <c r="E2994" t="s">
        <v>7517</v>
      </c>
      <c r="F2994" t="s">
        <v>3425</v>
      </c>
      <c r="G2994">
        <f>INDEX(NoSettings!$C$2:$AH$6843,MATCH(EPS!$F2994,NoSettings!$A$2:$A$6843,0),MATCH(EPS!G$2,NoSettings!$C$1:$AH$1,0))</f>
        <v>0</v>
      </c>
      <c r="H2994">
        <f>INDEX(NoSettings!$C$2:$AH$6843,MATCH(EPS!$F2994,NoSettings!$A$2:$A$6843,0),MATCH(EPS!H$2,NoSettings!$C$1:$AH$1,0))</f>
        <v>0</v>
      </c>
      <c r="I2994">
        <f>INDEX(NoSettings!$C$2:$AH$6843,MATCH(EPS!$F2994,NoSettings!$A$2:$A$6843,0),MATCH(EPS!I$2,NoSettings!$C$1:$AH$1,0))</f>
        <v>0</v>
      </c>
      <c r="J2994">
        <f>INDEX(NoSettings!$C$2:$AH$6843,MATCH(EPS!$F2994,NoSettings!$A$2:$A$6843,0),MATCH(EPS!J$2,NoSettings!$C$1:$AH$1,0))</f>
        <v>0</v>
      </c>
      <c r="K2994">
        <f>INDEX(NoSettings!$C$2:$AH$6843,MATCH(EPS!$F2994,NoSettings!$A$2:$A$6843,0),MATCH(EPS!K$2,NoSettings!$C$1:$AH$1,0))</f>
        <v>0</v>
      </c>
      <c r="L2994">
        <f>INDEX(NoSettings!$C$2:$AH$6843,MATCH(EPS!$F2994,NoSettings!$A$2:$A$6843,0),MATCH(EPS!L$2,NoSettings!$C$1:$AH$1,0))</f>
        <v>0</v>
      </c>
      <c r="M2994">
        <f>INDEX(NoSettings!$C$2:$AH$6843,MATCH(EPS!$F2994,NoSettings!$A$2:$A$6843,0),MATCH(EPS!M$2,NoSettings!$C$1:$AH$1,0))</f>
        <v>0</v>
      </c>
      <c r="N2994">
        <f>INDEX(NoSettings!$C$2:$AH$6843,MATCH(EPS!$F2994,NoSettings!$A$2:$A$6843,0),MATCH(EPS!N$2,NoSettings!$C$1:$AH$1,0))</f>
        <v>0</v>
      </c>
      <c r="O2994">
        <f>INDEX(NoSettings!$C$2:$AH$6843,MATCH(EPS!$F2994,NoSettings!$A$2:$A$6843,0),MATCH(EPS!O$2,NoSettings!$C$1:$AH$1,0))</f>
        <v>0</v>
      </c>
      <c r="P2994">
        <f>INDEX(NoSettings!$C$2:$AH$6843,MATCH(EPS!$F2994,NoSettings!$A$2:$A$6843,0),MATCH(EPS!P$2,NoSettings!$C$1:$AH$1,0))</f>
        <v>0</v>
      </c>
      <c r="Q2994">
        <f>INDEX(NoSettings!$C$2:$AH$6843,MATCH(EPS!$F2994,NoSettings!$A$2:$A$6843,0),MATCH(EPS!Q$2,NoSettings!$C$1:$AH$1,0))</f>
        <v>0</v>
      </c>
      <c r="R2994">
        <f>INDEX(NoSettings!$C$2:$AH$6843,MATCH(EPS!$F2994,NoSettings!$A$2:$A$6843,0),MATCH(EPS!R$2,NoSettings!$C$1:$AH$1,0))</f>
        <v>0</v>
      </c>
      <c r="S2994">
        <f>INDEX(NoSettings!$C$2:$AH$6843,MATCH(EPS!$F2994,NoSettings!$A$2:$A$6843,0),MATCH(EPS!S$2,NoSettings!$C$1:$AH$1,0))</f>
        <v>0</v>
      </c>
      <c r="T2994">
        <f>INDEX(NoSettings!$C$2:$AH$6843,MATCH(EPS!$F2994,NoSettings!$A$2:$A$6843,0),MATCH(EPS!T$2,NoSettings!$C$1:$AH$1,0))</f>
        <v>0</v>
      </c>
      <c r="U2994">
        <f>INDEX(NoSettings!$C$2:$AH$6843,MATCH(EPS!$F2994,NoSettings!$A$2:$A$6843,0),MATCH(EPS!U$2,NoSettings!$C$1:$AH$1,0))</f>
        <v>0</v>
      </c>
      <c r="V2994">
        <f>INDEX(NoSettings!$C$2:$AH$6843,MATCH(EPS!$F2994,NoSettings!$A$2:$A$6843,0),MATCH(EPS!V$2,NoSettings!$C$1:$AH$1,0))</f>
        <v>0</v>
      </c>
      <c r="W2994">
        <f>INDEX(NoSettings!$C$2:$AH$6843,MATCH(EPS!$F2994,NoSettings!$A$2:$A$6843,0),MATCH(EPS!W$2,NoSettings!$C$1:$AH$1,0))</f>
        <v>0</v>
      </c>
      <c r="X2994">
        <f>INDEX(NoSettings!$C$2:$AH$6843,MATCH(EPS!$F2994,NoSettings!$A$2:$A$6843,0),MATCH(EPS!X$2,NoSettings!$C$1:$AH$1,0))</f>
        <v>0</v>
      </c>
      <c r="Y2994">
        <f>INDEX(NoSettings!$C$2:$AH$6843,MATCH(EPS!$F2994,NoSettings!$A$2:$A$6843,0),MATCH(EPS!Y$2,NoSettings!$C$1:$AH$1,0))</f>
        <v>0</v>
      </c>
      <c r="Z2994">
        <f>INDEX(NoSettings!$C$2:$AH$6843,MATCH(EPS!$F2994,NoSettings!$A$2:$A$6843,0),MATCH(EPS!Z$2,NoSettings!$C$1:$AH$1,0))</f>
        <v>0</v>
      </c>
      <c r="AA2994">
        <f>INDEX(NoSettings!$C$2:$AH$6843,MATCH(EPS!$F2994,NoSettings!$A$2:$A$6843,0),MATCH(EPS!AA$2,NoSettings!$C$1:$AH$1,0))</f>
        <v>0</v>
      </c>
      <c r="AB2994">
        <f>INDEX(NoSettings!$C$2:$AH$6843,MATCH(EPS!$F2994,NoSettings!$A$2:$A$6843,0),MATCH(EPS!AB$2,NoSettings!$C$1:$AH$1,0))</f>
        <v>0</v>
      </c>
      <c r="AC2994">
        <f>INDEX(NoSettings!$C$2:$AH$6843,MATCH(EPS!$F2994,NoSettings!$A$2:$A$6843,0),MATCH(EPS!AC$2,NoSettings!$C$1:$AH$1,0))</f>
        <v>0</v>
      </c>
      <c r="AD2994">
        <f>INDEX(NoSettings!$C$2:$AH$6843,MATCH(EPS!$F2994,NoSettings!$A$2:$A$6843,0),MATCH(EPS!AD$2,NoSettings!$C$1:$AH$1,0))</f>
        <v>0</v>
      </c>
      <c r="AE2994">
        <f>INDEX(NoSettings!$C$2:$AH$6843,MATCH(EPS!$F2994,NoSettings!$A$2:$A$6843,0),MATCH(EPS!AE$2,NoSettings!$C$1:$AH$1,0))</f>
        <v>0</v>
      </c>
      <c r="AF2994">
        <f>INDEX(NoSettings!$C$2:$AH$6843,MATCH(EPS!$F2994,NoSettings!$A$2:$A$6843,0),MATCH(EPS!AF$2,NoSettings!$C$1:$AH$1,0))</f>
        <v>0</v>
      </c>
      <c r="AG2994">
        <f>INDEX(NoSettings!$C$2:$AH$6843,MATCH(EPS!$F2994,NoSettings!$A$2:$A$6843,0),MATCH(EPS!AG$2,NoSettings!$C$1:$AH$1,0))</f>
        <v>0</v>
      </c>
      <c r="AH2994">
        <f>INDEX(NoSettings!$C$2:$AH$6843,MATCH(EPS!$F2994,NoSettings!$A$2:$A$6843,0),MATCH(EPS!AH$2,NoSettings!$C$1:$AH$1,0))</f>
        <v>0</v>
      </c>
      <c r="AI2994">
        <f>INDEX(NoSettings!$C$2:$AH$6843,MATCH(EPS!$F2994,NoSettings!$A$2:$A$6843,0),MATCH(EPS!AI$2,NoSettings!$C$1:$AH$1,0))</f>
        <v>0</v>
      </c>
      <c r="AJ2994">
        <f>INDEX(NoSettings!$C$2:$AH$6843,MATCH(EPS!$F2994,NoSettings!$A$2:$A$6843,0),MATCH(EPS!AJ$2,NoSettings!$C$1:$AH$1,0))</f>
        <v>0</v>
      </c>
      <c r="AK2994">
        <f>INDEX(NoSettings!$C$2:$AH$6843,MATCH(EPS!$F2994,NoSettings!$A$2:$A$6843,0),MATCH(EPS!AK$2,NoSettings!$C$1:$AH$1,0))</f>
        <v>0</v>
      </c>
    </row>
    <row r="2995" spans="1:37" hidden="1" x14ac:dyDescent="0.25">
      <c r="A2995" s="20" t="s">
        <v>7626</v>
      </c>
      <c r="B2995" t="s">
        <v>7533</v>
      </c>
      <c r="C2995" t="s">
        <v>7606</v>
      </c>
      <c r="D2995" t="s">
        <v>7529</v>
      </c>
      <c r="E2995" t="s">
        <v>7518</v>
      </c>
      <c r="F2995" t="s">
        <v>3426</v>
      </c>
      <c r="G2995">
        <f>INDEX(NoSettings!$C$2:$AH$6843,MATCH(EPS!$F2995,NoSettings!$A$2:$A$6843,0),MATCH(EPS!G$2,NoSettings!$C$1:$AH$1,0))</f>
        <v>0</v>
      </c>
      <c r="H2995">
        <f>INDEX(NoSettings!$C$2:$AH$6843,MATCH(EPS!$F2995,NoSettings!$A$2:$A$6843,0),MATCH(EPS!H$2,NoSettings!$C$1:$AH$1,0))</f>
        <v>0</v>
      </c>
      <c r="I2995">
        <f>INDEX(NoSettings!$C$2:$AH$6843,MATCH(EPS!$F2995,NoSettings!$A$2:$A$6843,0),MATCH(EPS!I$2,NoSettings!$C$1:$AH$1,0))</f>
        <v>0</v>
      </c>
      <c r="J2995">
        <f>INDEX(NoSettings!$C$2:$AH$6843,MATCH(EPS!$F2995,NoSettings!$A$2:$A$6843,0),MATCH(EPS!J$2,NoSettings!$C$1:$AH$1,0))</f>
        <v>0</v>
      </c>
      <c r="K2995">
        <f>INDEX(NoSettings!$C$2:$AH$6843,MATCH(EPS!$F2995,NoSettings!$A$2:$A$6843,0),MATCH(EPS!K$2,NoSettings!$C$1:$AH$1,0))</f>
        <v>0</v>
      </c>
      <c r="L2995">
        <f>INDEX(NoSettings!$C$2:$AH$6843,MATCH(EPS!$F2995,NoSettings!$A$2:$A$6843,0),MATCH(EPS!L$2,NoSettings!$C$1:$AH$1,0))</f>
        <v>0</v>
      </c>
      <c r="M2995">
        <f>INDEX(NoSettings!$C$2:$AH$6843,MATCH(EPS!$F2995,NoSettings!$A$2:$A$6843,0),MATCH(EPS!M$2,NoSettings!$C$1:$AH$1,0))</f>
        <v>0</v>
      </c>
      <c r="N2995">
        <f>INDEX(NoSettings!$C$2:$AH$6843,MATCH(EPS!$F2995,NoSettings!$A$2:$A$6843,0),MATCH(EPS!N$2,NoSettings!$C$1:$AH$1,0))</f>
        <v>0</v>
      </c>
      <c r="O2995">
        <f>INDEX(NoSettings!$C$2:$AH$6843,MATCH(EPS!$F2995,NoSettings!$A$2:$A$6843,0),MATCH(EPS!O$2,NoSettings!$C$1:$AH$1,0))</f>
        <v>0</v>
      </c>
      <c r="P2995">
        <f>INDEX(NoSettings!$C$2:$AH$6843,MATCH(EPS!$F2995,NoSettings!$A$2:$A$6843,0),MATCH(EPS!P$2,NoSettings!$C$1:$AH$1,0))</f>
        <v>0</v>
      </c>
      <c r="Q2995">
        <f>INDEX(NoSettings!$C$2:$AH$6843,MATCH(EPS!$F2995,NoSettings!$A$2:$A$6843,0),MATCH(EPS!Q$2,NoSettings!$C$1:$AH$1,0))</f>
        <v>0</v>
      </c>
      <c r="R2995">
        <f>INDEX(NoSettings!$C$2:$AH$6843,MATCH(EPS!$F2995,NoSettings!$A$2:$A$6843,0),MATCH(EPS!R$2,NoSettings!$C$1:$AH$1,0))</f>
        <v>0</v>
      </c>
      <c r="S2995">
        <f>INDEX(NoSettings!$C$2:$AH$6843,MATCH(EPS!$F2995,NoSettings!$A$2:$A$6843,0),MATCH(EPS!S$2,NoSettings!$C$1:$AH$1,0))</f>
        <v>0</v>
      </c>
      <c r="T2995">
        <f>INDEX(NoSettings!$C$2:$AH$6843,MATCH(EPS!$F2995,NoSettings!$A$2:$A$6843,0),MATCH(EPS!T$2,NoSettings!$C$1:$AH$1,0))</f>
        <v>0</v>
      </c>
      <c r="U2995">
        <f>INDEX(NoSettings!$C$2:$AH$6843,MATCH(EPS!$F2995,NoSettings!$A$2:$A$6843,0),MATCH(EPS!U$2,NoSettings!$C$1:$AH$1,0))</f>
        <v>0</v>
      </c>
      <c r="V2995">
        <f>INDEX(NoSettings!$C$2:$AH$6843,MATCH(EPS!$F2995,NoSettings!$A$2:$A$6843,0),MATCH(EPS!V$2,NoSettings!$C$1:$AH$1,0))</f>
        <v>0</v>
      </c>
      <c r="W2995">
        <f>INDEX(NoSettings!$C$2:$AH$6843,MATCH(EPS!$F2995,NoSettings!$A$2:$A$6843,0),MATCH(EPS!W$2,NoSettings!$C$1:$AH$1,0))</f>
        <v>0</v>
      </c>
      <c r="X2995">
        <f>INDEX(NoSettings!$C$2:$AH$6843,MATCH(EPS!$F2995,NoSettings!$A$2:$A$6843,0),MATCH(EPS!X$2,NoSettings!$C$1:$AH$1,0))</f>
        <v>0</v>
      </c>
      <c r="Y2995">
        <f>INDEX(NoSettings!$C$2:$AH$6843,MATCH(EPS!$F2995,NoSettings!$A$2:$A$6843,0),MATCH(EPS!Y$2,NoSettings!$C$1:$AH$1,0))</f>
        <v>0</v>
      </c>
      <c r="Z2995">
        <f>INDEX(NoSettings!$C$2:$AH$6843,MATCH(EPS!$F2995,NoSettings!$A$2:$A$6843,0),MATCH(EPS!Z$2,NoSettings!$C$1:$AH$1,0))</f>
        <v>0</v>
      </c>
      <c r="AA2995">
        <f>INDEX(NoSettings!$C$2:$AH$6843,MATCH(EPS!$F2995,NoSettings!$A$2:$A$6843,0),MATCH(EPS!AA$2,NoSettings!$C$1:$AH$1,0))</f>
        <v>0</v>
      </c>
      <c r="AB2995">
        <f>INDEX(NoSettings!$C$2:$AH$6843,MATCH(EPS!$F2995,NoSettings!$A$2:$A$6843,0),MATCH(EPS!AB$2,NoSettings!$C$1:$AH$1,0))</f>
        <v>0</v>
      </c>
      <c r="AC2995">
        <f>INDEX(NoSettings!$C$2:$AH$6843,MATCH(EPS!$F2995,NoSettings!$A$2:$A$6843,0),MATCH(EPS!AC$2,NoSettings!$C$1:$AH$1,0))</f>
        <v>0</v>
      </c>
      <c r="AD2995">
        <f>INDEX(NoSettings!$C$2:$AH$6843,MATCH(EPS!$F2995,NoSettings!$A$2:$A$6843,0),MATCH(EPS!AD$2,NoSettings!$C$1:$AH$1,0))</f>
        <v>0</v>
      </c>
      <c r="AE2995">
        <f>INDEX(NoSettings!$C$2:$AH$6843,MATCH(EPS!$F2995,NoSettings!$A$2:$A$6843,0),MATCH(EPS!AE$2,NoSettings!$C$1:$AH$1,0))</f>
        <v>0</v>
      </c>
      <c r="AF2995">
        <f>INDEX(NoSettings!$C$2:$AH$6843,MATCH(EPS!$F2995,NoSettings!$A$2:$A$6843,0),MATCH(EPS!AF$2,NoSettings!$C$1:$AH$1,0))</f>
        <v>0</v>
      </c>
      <c r="AG2995">
        <f>INDEX(NoSettings!$C$2:$AH$6843,MATCH(EPS!$F2995,NoSettings!$A$2:$A$6843,0),MATCH(EPS!AG$2,NoSettings!$C$1:$AH$1,0))</f>
        <v>0</v>
      </c>
      <c r="AH2995">
        <f>INDEX(NoSettings!$C$2:$AH$6843,MATCH(EPS!$F2995,NoSettings!$A$2:$A$6843,0),MATCH(EPS!AH$2,NoSettings!$C$1:$AH$1,0))</f>
        <v>0</v>
      </c>
      <c r="AI2995">
        <f>INDEX(NoSettings!$C$2:$AH$6843,MATCH(EPS!$F2995,NoSettings!$A$2:$A$6843,0),MATCH(EPS!AI$2,NoSettings!$C$1:$AH$1,0))</f>
        <v>0</v>
      </c>
      <c r="AJ2995">
        <f>INDEX(NoSettings!$C$2:$AH$6843,MATCH(EPS!$F2995,NoSettings!$A$2:$A$6843,0),MATCH(EPS!AJ$2,NoSettings!$C$1:$AH$1,0))</f>
        <v>0</v>
      </c>
      <c r="AK2995">
        <f>INDEX(NoSettings!$C$2:$AH$6843,MATCH(EPS!$F2995,NoSettings!$A$2:$A$6843,0),MATCH(EPS!AK$2,NoSettings!$C$1:$AH$1,0))</f>
        <v>0</v>
      </c>
    </row>
    <row r="2996" spans="1:37" hidden="1" x14ac:dyDescent="0.25">
      <c r="A2996" s="20" t="s">
        <v>7626</v>
      </c>
      <c r="B2996" t="s">
        <v>7533</v>
      </c>
      <c r="C2996" t="s">
        <v>7606</v>
      </c>
      <c r="D2996" t="s">
        <v>7529</v>
      </c>
      <c r="E2996" t="s">
        <v>7519</v>
      </c>
      <c r="F2996" t="s">
        <v>3427</v>
      </c>
      <c r="G2996">
        <f>INDEX(NoSettings!$C$2:$AH$6843,MATCH(EPS!$F2996,NoSettings!$A$2:$A$6843,0),MATCH(EPS!G$2,NoSettings!$C$1:$AH$1,0))</f>
        <v>0</v>
      </c>
      <c r="H2996">
        <f>INDEX(NoSettings!$C$2:$AH$6843,MATCH(EPS!$F2996,NoSettings!$A$2:$A$6843,0),MATCH(EPS!H$2,NoSettings!$C$1:$AH$1,0))</f>
        <v>0</v>
      </c>
      <c r="I2996">
        <f>INDEX(NoSettings!$C$2:$AH$6843,MATCH(EPS!$F2996,NoSettings!$A$2:$A$6843,0),MATCH(EPS!I$2,NoSettings!$C$1:$AH$1,0))</f>
        <v>0</v>
      </c>
      <c r="J2996">
        <f>INDEX(NoSettings!$C$2:$AH$6843,MATCH(EPS!$F2996,NoSettings!$A$2:$A$6843,0),MATCH(EPS!J$2,NoSettings!$C$1:$AH$1,0))</f>
        <v>0</v>
      </c>
      <c r="K2996">
        <f>INDEX(NoSettings!$C$2:$AH$6843,MATCH(EPS!$F2996,NoSettings!$A$2:$A$6843,0),MATCH(EPS!K$2,NoSettings!$C$1:$AH$1,0))</f>
        <v>0</v>
      </c>
      <c r="L2996">
        <f>INDEX(NoSettings!$C$2:$AH$6843,MATCH(EPS!$F2996,NoSettings!$A$2:$A$6843,0),MATCH(EPS!L$2,NoSettings!$C$1:$AH$1,0))</f>
        <v>0</v>
      </c>
      <c r="M2996">
        <f>INDEX(NoSettings!$C$2:$AH$6843,MATCH(EPS!$F2996,NoSettings!$A$2:$A$6843,0),MATCH(EPS!M$2,NoSettings!$C$1:$AH$1,0))</f>
        <v>0</v>
      </c>
      <c r="N2996">
        <f>INDEX(NoSettings!$C$2:$AH$6843,MATCH(EPS!$F2996,NoSettings!$A$2:$A$6843,0),MATCH(EPS!N$2,NoSettings!$C$1:$AH$1,0))</f>
        <v>0</v>
      </c>
      <c r="O2996">
        <f>INDEX(NoSettings!$C$2:$AH$6843,MATCH(EPS!$F2996,NoSettings!$A$2:$A$6843,0),MATCH(EPS!O$2,NoSettings!$C$1:$AH$1,0))</f>
        <v>0</v>
      </c>
      <c r="P2996">
        <f>INDEX(NoSettings!$C$2:$AH$6843,MATCH(EPS!$F2996,NoSettings!$A$2:$A$6843,0),MATCH(EPS!P$2,NoSettings!$C$1:$AH$1,0))</f>
        <v>0</v>
      </c>
      <c r="Q2996">
        <f>INDEX(NoSettings!$C$2:$AH$6843,MATCH(EPS!$F2996,NoSettings!$A$2:$A$6843,0),MATCH(EPS!Q$2,NoSettings!$C$1:$AH$1,0))</f>
        <v>0</v>
      </c>
      <c r="R2996">
        <f>INDEX(NoSettings!$C$2:$AH$6843,MATCH(EPS!$F2996,NoSettings!$A$2:$A$6843,0),MATCH(EPS!R$2,NoSettings!$C$1:$AH$1,0))</f>
        <v>0</v>
      </c>
      <c r="S2996">
        <f>INDEX(NoSettings!$C$2:$AH$6843,MATCH(EPS!$F2996,NoSettings!$A$2:$A$6843,0),MATCH(EPS!S$2,NoSettings!$C$1:$AH$1,0))</f>
        <v>0</v>
      </c>
      <c r="T2996">
        <f>INDEX(NoSettings!$C$2:$AH$6843,MATCH(EPS!$F2996,NoSettings!$A$2:$A$6843,0),MATCH(EPS!T$2,NoSettings!$C$1:$AH$1,0))</f>
        <v>0</v>
      </c>
      <c r="U2996">
        <f>INDEX(NoSettings!$C$2:$AH$6843,MATCH(EPS!$F2996,NoSettings!$A$2:$A$6843,0),MATCH(EPS!U$2,NoSettings!$C$1:$AH$1,0))</f>
        <v>0</v>
      </c>
      <c r="V2996">
        <f>INDEX(NoSettings!$C$2:$AH$6843,MATCH(EPS!$F2996,NoSettings!$A$2:$A$6843,0),MATCH(EPS!V$2,NoSettings!$C$1:$AH$1,0))</f>
        <v>0</v>
      </c>
      <c r="W2996">
        <f>INDEX(NoSettings!$C$2:$AH$6843,MATCH(EPS!$F2996,NoSettings!$A$2:$A$6843,0),MATCH(EPS!W$2,NoSettings!$C$1:$AH$1,0))</f>
        <v>0</v>
      </c>
      <c r="X2996">
        <f>INDEX(NoSettings!$C$2:$AH$6843,MATCH(EPS!$F2996,NoSettings!$A$2:$A$6843,0),MATCH(EPS!X$2,NoSettings!$C$1:$AH$1,0))</f>
        <v>0</v>
      </c>
      <c r="Y2996">
        <f>INDEX(NoSettings!$C$2:$AH$6843,MATCH(EPS!$F2996,NoSettings!$A$2:$A$6843,0),MATCH(EPS!Y$2,NoSettings!$C$1:$AH$1,0))</f>
        <v>0</v>
      </c>
      <c r="Z2996">
        <f>INDEX(NoSettings!$C$2:$AH$6843,MATCH(EPS!$F2996,NoSettings!$A$2:$A$6843,0),MATCH(EPS!Z$2,NoSettings!$C$1:$AH$1,0))</f>
        <v>0</v>
      </c>
      <c r="AA2996">
        <f>INDEX(NoSettings!$C$2:$AH$6843,MATCH(EPS!$F2996,NoSettings!$A$2:$A$6843,0),MATCH(EPS!AA$2,NoSettings!$C$1:$AH$1,0))</f>
        <v>0</v>
      </c>
      <c r="AB2996">
        <f>INDEX(NoSettings!$C$2:$AH$6843,MATCH(EPS!$F2996,NoSettings!$A$2:$A$6843,0),MATCH(EPS!AB$2,NoSettings!$C$1:$AH$1,0))</f>
        <v>0</v>
      </c>
      <c r="AC2996">
        <f>INDEX(NoSettings!$C$2:$AH$6843,MATCH(EPS!$F2996,NoSettings!$A$2:$A$6843,0),MATCH(EPS!AC$2,NoSettings!$C$1:$AH$1,0))</f>
        <v>0</v>
      </c>
      <c r="AD2996">
        <f>INDEX(NoSettings!$C$2:$AH$6843,MATCH(EPS!$F2996,NoSettings!$A$2:$A$6843,0),MATCH(EPS!AD$2,NoSettings!$C$1:$AH$1,0))</f>
        <v>0</v>
      </c>
      <c r="AE2996">
        <f>INDEX(NoSettings!$C$2:$AH$6843,MATCH(EPS!$F2996,NoSettings!$A$2:$A$6843,0),MATCH(EPS!AE$2,NoSettings!$C$1:$AH$1,0))</f>
        <v>0</v>
      </c>
      <c r="AF2996">
        <f>INDEX(NoSettings!$C$2:$AH$6843,MATCH(EPS!$F2996,NoSettings!$A$2:$A$6843,0),MATCH(EPS!AF$2,NoSettings!$C$1:$AH$1,0))</f>
        <v>0</v>
      </c>
      <c r="AG2996">
        <f>INDEX(NoSettings!$C$2:$AH$6843,MATCH(EPS!$F2996,NoSettings!$A$2:$A$6843,0),MATCH(EPS!AG$2,NoSettings!$C$1:$AH$1,0))</f>
        <v>0</v>
      </c>
      <c r="AH2996">
        <f>INDEX(NoSettings!$C$2:$AH$6843,MATCH(EPS!$F2996,NoSettings!$A$2:$A$6843,0),MATCH(EPS!AH$2,NoSettings!$C$1:$AH$1,0))</f>
        <v>0</v>
      </c>
      <c r="AI2996">
        <f>INDEX(NoSettings!$C$2:$AH$6843,MATCH(EPS!$F2996,NoSettings!$A$2:$A$6843,0),MATCH(EPS!AI$2,NoSettings!$C$1:$AH$1,0))</f>
        <v>0</v>
      </c>
      <c r="AJ2996">
        <f>INDEX(NoSettings!$C$2:$AH$6843,MATCH(EPS!$F2996,NoSettings!$A$2:$A$6843,0),MATCH(EPS!AJ$2,NoSettings!$C$1:$AH$1,0))</f>
        <v>0</v>
      </c>
      <c r="AK2996">
        <f>INDEX(NoSettings!$C$2:$AH$6843,MATCH(EPS!$F2996,NoSettings!$A$2:$A$6843,0),MATCH(EPS!AK$2,NoSettings!$C$1:$AH$1,0))</f>
        <v>0</v>
      </c>
    </row>
    <row r="2997" spans="1:37" hidden="1" x14ac:dyDescent="0.25">
      <c r="A2997" s="20" t="s">
        <v>7626</v>
      </c>
      <c r="B2997" t="s">
        <v>7533</v>
      </c>
      <c r="C2997" t="s">
        <v>7606</v>
      </c>
      <c r="D2997" t="s">
        <v>7529</v>
      </c>
      <c r="E2997" t="s">
        <v>7520</v>
      </c>
      <c r="F2997" t="s">
        <v>3428</v>
      </c>
      <c r="G2997">
        <f>INDEX(NoSettings!$C$2:$AH$6843,MATCH(EPS!$F2997,NoSettings!$A$2:$A$6843,0),MATCH(EPS!G$2,NoSettings!$C$1:$AH$1,0))</f>
        <v>1268040000</v>
      </c>
      <c r="H2997">
        <f>INDEX(NoSettings!$C$2:$AH$6843,MATCH(EPS!$F2997,NoSettings!$A$2:$A$6843,0),MATCH(EPS!H$2,NoSettings!$C$1:$AH$1,0))</f>
        <v>1498570000</v>
      </c>
      <c r="I2997">
        <f>INDEX(NoSettings!$C$2:$AH$6843,MATCH(EPS!$F2997,NoSettings!$A$2:$A$6843,0),MATCH(EPS!I$2,NoSettings!$C$1:$AH$1,0))</f>
        <v>1512070000</v>
      </c>
      <c r="J2997">
        <f>INDEX(NoSettings!$C$2:$AH$6843,MATCH(EPS!$F2997,NoSettings!$A$2:$A$6843,0),MATCH(EPS!J$2,NoSettings!$C$1:$AH$1,0))</f>
        <v>1906810000</v>
      </c>
      <c r="K2997">
        <f>INDEX(NoSettings!$C$2:$AH$6843,MATCH(EPS!$F2997,NoSettings!$A$2:$A$6843,0),MATCH(EPS!K$2,NoSettings!$C$1:$AH$1,0))</f>
        <v>2027970000</v>
      </c>
      <c r="L2997">
        <f>INDEX(NoSettings!$C$2:$AH$6843,MATCH(EPS!$F2997,NoSettings!$A$2:$A$6843,0),MATCH(EPS!L$2,NoSettings!$C$1:$AH$1,0))</f>
        <v>2132000000</v>
      </c>
      <c r="M2997">
        <f>INDEX(NoSettings!$C$2:$AH$6843,MATCH(EPS!$F2997,NoSettings!$A$2:$A$6843,0),MATCH(EPS!M$2,NoSettings!$C$1:$AH$1,0))</f>
        <v>2151210000</v>
      </c>
      <c r="N2997">
        <f>INDEX(NoSettings!$C$2:$AH$6843,MATCH(EPS!$F2997,NoSettings!$A$2:$A$6843,0),MATCH(EPS!N$2,NoSettings!$C$1:$AH$1,0))</f>
        <v>2220640000</v>
      </c>
      <c r="O2997">
        <f>INDEX(NoSettings!$C$2:$AH$6843,MATCH(EPS!$F2997,NoSettings!$A$2:$A$6843,0),MATCH(EPS!O$2,NoSettings!$C$1:$AH$1,0))</f>
        <v>2185180000</v>
      </c>
      <c r="P2997">
        <f>INDEX(NoSettings!$C$2:$AH$6843,MATCH(EPS!$F2997,NoSettings!$A$2:$A$6843,0),MATCH(EPS!P$2,NoSettings!$C$1:$AH$1,0))</f>
        <v>2282930000</v>
      </c>
      <c r="Q2997">
        <f>INDEX(NoSettings!$C$2:$AH$6843,MATCH(EPS!$F2997,NoSettings!$A$2:$A$6843,0),MATCH(EPS!Q$2,NoSettings!$C$1:$AH$1,0))</f>
        <v>2532960000</v>
      </c>
      <c r="R2997">
        <f>INDEX(NoSettings!$C$2:$AH$6843,MATCH(EPS!$F2997,NoSettings!$A$2:$A$6843,0),MATCH(EPS!R$2,NoSettings!$C$1:$AH$1,0))</f>
        <v>2616850000</v>
      </c>
      <c r="S2997">
        <f>INDEX(NoSettings!$C$2:$AH$6843,MATCH(EPS!$F2997,NoSettings!$A$2:$A$6843,0),MATCH(EPS!S$2,NoSettings!$C$1:$AH$1,0))</f>
        <v>2724130000</v>
      </c>
      <c r="T2997">
        <f>INDEX(NoSettings!$C$2:$AH$6843,MATCH(EPS!$F2997,NoSettings!$A$2:$A$6843,0),MATCH(EPS!T$2,NoSettings!$C$1:$AH$1,0))</f>
        <v>2821650000</v>
      </c>
      <c r="U2997">
        <f>INDEX(NoSettings!$C$2:$AH$6843,MATCH(EPS!$F2997,NoSettings!$A$2:$A$6843,0),MATCH(EPS!U$2,NoSettings!$C$1:$AH$1,0))</f>
        <v>2910330000</v>
      </c>
      <c r="V2997">
        <f>INDEX(NoSettings!$C$2:$AH$6843,MATCH(EPS!$F2997,NoSettings!$A$2:$A$6843,0),MATCH(EPS!V$2,NoSettings!$C$1:$AH$1,0))</f>
        <v>3008170000</v>
      </c>
      <c r="W2997">
        <f>INDEX(NoSettings!$C$2:$AH$6843,MATCH(EPS!$F2997,NoSettings!$A$2:$A$6843,0),MATCH(EPS!W$2,NoSettings!$C$1:$AH$1,0))</f>
        <v>2953250000</v>
      </c>
      <c r="X2997">
        <f>INDEX(NoSettings!$C$2:$AH$6843,MATCH(EPS!$F2997,NoSettings!$A$2:$A$6843,0),MATCH(EPS!X$2,NoSettings!$C$1:$AH$1,0))</f>
        <v>3076320000</v>
      </c>
      <c r="Y2997">
        <f>INDEX(NoSettings!$C$2:$AH$6843,MATCH(EPS!$F2997,NoSettings!$A$2:$A$6843,0),MATCH(EPS!Y$2,NoSettings!$C$1:$AH$1,0))</f>
        <v>3142280000</v>
      </c>
      <c r="Z2997">
        <f>INDEX(NoSettings!$C$2:$AH$6843,MATCH(EPS!$F2997,NoSettings!$A$2:$A$6843,0),MATCH(EPS!Z$2,NoSettings!$C$1:$AH$1,0))</f>
        <v>3259850000</v>
      </c>
      <c r="AA2997">
        <f>INDEX(NoSettings!$C$2:$AH$6843,MATCH(EPS!$F2997,NoSettings!$A$2:$A$6843,0),MATCH(EPS!AA$2,NoSettings!$C$1:$AH$1,0))</f>
        <v>3332620000</v>
      </c>
      <c r="AB2997">
        <f>INDEX(NoSettings!$C$2:$AH$6843,MATCH(EPS!$F2997,NoSettings!$A$2:$A$6843,0),MATCH(EPS!AB$2,NoSettings!$C$1:$AH$1,0))</f>
        <v>3521370000</v>
      </c>
      <c r="AC2997">
        <f>INDEX(NoSettings!$C$2:$AH$6843,MATCH(EPS!$F2997,NoSettings!$A$2:$A$6843,0),MATCH(EPS!AC$2,NoSettings!$C$1:$AH$1,0))</f>
        <v>3550750000</v>
      </c>
      <c r="AD2997">
        <f>INDEX(NoSettings!$C$2:$AH$6843,MATCH(EPS!$F2997,NoSettings!$A$2:$A$6843,0),MATCH(EPS!AD$2,NoSettings!$C$1:$AH$1,0))</f>
        <v>3663340000</v>
      </c>
      <c r="AE2997">
        <f>INDEX(NoSettings!$C$2:$AH$6843,MATCH(EPS!$F2997,NoSettings!$A$2:$A$6843,0),MATCH(EPS!AE$2,NoSettings!$C$1:$AH$1,0))</f>
        <v>3710380000</v>
      </c>
      <c r="AF2997">
        <f>INDEX(NoSettings!$C$2:$AH$6843,MATCH(EPS!$F2997,NoSettings!$A$2:$A$6843,0),MATCH(EPS!AF$2,NoSettings!$C$1:$AH$1,0))</f>
        <v>3936550000</v>
      </c>
      <c r="AG2997">
        <f>INDEX(NoSettings!$C$2:$AH$6843,MATCH(EPS!$F2997,NoSettings!$A$2:$A$6843,0),MATCH(EPS!AG$2,NoSettings!$C$1:$AH$1,0))</f>
        <v>3939480000</v>
      </c>
      <c r="AH2997">
        <f>INDEX(NoSettings!$C$2:$AH$6843,MATCH(EPS!$F2997,NoSettings!$A$2:$A$6843,0),MATCH(EPS!AH$2,NoSettings!$C$1:$AH$1,0))</f>
        <v>4037870000</v>
      </c>
      <c r="AI2997">
        <f>INDEX(NoSettings!$C$2:$AH$6843,MATCH(EPS!$F2997,NoSettings!$A$2:$A$6843,0),MATCH(EPS!AI$2,NoSettings!$C$1:$AH$1,0))</f>
        <v>4151860000</v>
      </c>
      <c r="AJ2997">
        <f>INDEX(NoSettings!$C$2:$AH$6843,MATCH(EPS!$F2997,NoSettings!$A$2:$A$6843,0),MATCH(EPS!AJ$2,NoSettings!$C$1:$AH$1,0))</f>
        <v>4271300000</v>
      </c>
      <c r="AK2997">
        <f>INDEX(NoSettings!$C$2:$AH$6843,MATCH(EPS!$F2997,NoSettings!$A$2:$A$6843,0),MATCH(EPS!AK$2,NoSettings!$C$1:$AH$1,0))</f>
        <v>4360240000</v>
      </c>
    </row>
    <row r="2998" spans="1:37" hidden="1" x14ac:dyDescent="0.25">
      <c r="A2998" s="20" t="s">
        <v>7626</v>
      </c>
      <c r="B2998" t="s">
        <v>7533</v>
      </c>
      <c r="C2998" t="s">
        <v>7606</v>
      </c>
      <c r="D2998" t="s">
        <v>7529</v>
      </c>
      <c r="E2998" t="s">
        <v>7521</v>
      </c>
      <c r="F2998" t="s">
        <v>3429</v>
      </c>
      <c r="G2998">
        <f>INDEX(NoSettings!$C$2:$AH$6843,MATCH(EPS!$F2998,NoSettings!$A$2:$A$6843,0),MATCH(EPS!G$2,NoSettings!$C$1:$AH$1,0))</f>
        <v>0</v>
      </c>
      <c r="H2998">
        <f>INDEX(NoSettings!$C$2:$AH$6843,MATCH(EPS!$F2998,NoSettings!$A$2:$A$6843,0),MATCH(EPS!H$2,NoSettings!$C$1:$AH$1,0))</f>
        <v>0</v>
      </c>
      <c r="I2998">
        <f>INDEX(NoSettings!$C$2:$AH$6843,MATCH(EPS!$F2998,NoSettings!$A$2:$A$6843,0),MATCH(EPS!I$2,NoSettings!$C$1:$AH$1,0))</f>
        <v>0</v>
      </c>
      <c r="J2998">
        <f>INDEX(NoSettings!$C$2:$AH$6843,MATCH(EPS!$F2998,NoSettings!$A$2:$A$6843,0),MATCH(EPS!J$2,NoSettings!$C$1:$AH$1,0))</f>
        <v>0</v>
      </c>
      <c r="K2998">
        <f>INDEX(NoSettings!$C$2:$AH$6843,MATCH(EPS!$F2998,NoSettings!$A$2:$A$6843,0),MATCH(EPS!K$2,NoSettings!$C$1:$AH$1,0))</f>
        <v>0</v>
      </c>
      <c r="L2998">
        <f>INDEX(NoSettings!$C$2:$AH$6843,MATCH(EPS!$F2998,NoSettings!$A$2:$A$6843,0),MATCH(EPS!L$2,NoSettings!$C$1:$AH$1,0))</f>
        <v>0</v>
      </c>
      <c r="M2998">
        <f>INDEX(NoSettings!$C$2:$AH$6843,MATCH(EPS!$F2998,NoSettings!$A$2:$A$6843,0),MATCH(EPS!M$2,NoSettings!$C$1:$AH$1,0))</f>
        <v>0</v>
      </c>
      <c r="N2998">
        <f>INDEX(NoSettings!$C$2:$AH$6843,MATCH(EPS!$F2998,NoSettings!$A$2:$A$6843,0),MATCH(EPS!N$2,NoSettings!$C$1:$AH$1,0))</f>
        <v>0</v>
      </c>
      <c r="O2998">
        <f>INDEX(NoSettings!$C$2:$AH$6843,MATCH(EPS!$F2998,NoSettings!$A$2:$A$6843,0),MATCH(EPS!O$2,NoSettings!$C$1:$AH$1,0))</f>
        <v>0</v>
      </c>
      <c r="P2998">
        <f>INDEX(NoSettings!$C$2:$AH$6843,MATCH(EPS!$F2998,NoSettings!$A$2:$A$6843,0),MATCH(EPS!P$2,NoSettings!$C$1:$AH$1,0))</f>
        <v>0</v>
      </c>
      <c r="Q2998">
        <f>INDEX(NoSettings!$C$2:$AH$6843,MATCH(EPS!$F2998,NoSettings!$A$2:$A$6843,0),MATCH(EPS!Q$2,NoSettings!$C$1:$AH$1,0))</f>
        <v>0</v>
      </c>
      <c r="R2998">
        <f>INDEX(NoSettings!$C$2:$AH$6843,MATCH(EPS!$F2998,NoSettings!$A$2:$A$6843,0),MATCH(EPS!R$2,NoSettings!$C$1:$AH$1,0))</f>
        <v>0</v>
      </c>
      <c r="S2998">
        <f>INDEX(NoSettings!$C$2:$AH$6843,MATCH(EPS!$F2998,NoSettings!$A$2:$A$6843,0),MATCH(EPS!S$2,NoSettings!$C$1:$AH$1,0))</f>
        <v>0</v>
      </c>
      <c r="T2998">
        <f>INDEX(NoSettings!$C$2:$AH$6843,MATCH(EPS!$F2998,NoSettings!$A$2:$A$6843,0),MATCH(EPS!T$2,NoSettings!$C$1:$AH$1,0))</f>
        <v>0</v>
      </c>
      <c r="U2998">
        <f>INDEX(NoSettings!$C$2:$AH$6843,MATCH(EPS!$F2998,NoSettings!$A$2:$A$6843,0),MATCH(EPS!U$2,NoSettings!$C$1:$AH$1,0))</f>
        <v>0</v>
      </c>
      <c r="V2998">
        <f>INDEX(NoSettings!$C$2:$AH$6843,MATCH(EPS!$F2998,NoSettings!$A$2:$A$6843,0),MATCH(EPS!V$2,NoSettings!$C$1:$AH$1,0))</f>
        <v>0</v>
      </c>
      <c r="W2998">
        <f>INDEX(NoSettings!$C$2:$AH$6843,MATCH(EPS!$F2998,NoSettings!$A$2:$A$6843,0),MATCH(EPS!W$2,NoSettings!$C$1:$AH$1,0))</f>
        <v>0</v>
      </c>
      <c r="X2998">
        <f>INDEX(NoSettings!$C$2:$AH$6843,MATCH(EPS!$F2998,NoSettings!$A$2:$A$6843,0),MATCH(EPS!X$2,NoSettings!$C$1:$AH$1,0))</f>
        <v>0</v>
      </c>
      <c r="Y2998">
        <f>INDEX(NoSettings!$C$2:$AH$6843,MATCH(EPS!$F2998,NoSettings!$A$2:$A$6843,0),MATCH(EPS!Y$2,NoSettings!$C$1:$AH$1,0))</f>
        <v>0</v>
      </c>
      <c r="Z2998">
        <f>INDEX(NoSettings!$C$2:$AH$6843,MATCH(EPS!$F2998,NoSettings!$A$2:$A$6843,0),MATCH(EPS!Z$2,NoSettings!$C$1:$AH$1,0))</f>
        <v>0</v>
      </c>
      <c r="AA2998">
        <f>INDEX(NoSettings!$C$2:$AH$6843,MATCH(EPS!$F2998,NoSettings!$A$2:$A$6843,0),MATCH(EPS!AA$2,NoSettings!$C$1:$AH$1,0))</f>
        <v>0</v>
      </c>
      <c r="AB2998">
        <f>INDEX(NoSettings!$C$2:$AH$6843,MATCH(EPS!$F2998,NoSettings!$A$2:$A$6843,0),MATCH(EPS!AB$2,NoSettings!$C$1:$AH$1,0))</f>
        <v>0</v>
      </c>
      <c r="AC2998">
        <f>INDEX(NoSettings!$C$2:$AH$6843,MATCH(EPS!$F2998,NoSettings!$A$2:$A$6843,0),MATCH(EPS!AC$2,NoSettings!$C$1:$AH$1,0))</f>
        <v>0</v>
      </c>
      <c r="AD2998">
        <f>INDEX(NoSettings!$C$2:$AH$6843,MATCH(EPS!$F2998,NoSettings!$A$2:$A$6843,0),MATCH(EPS!AD$2,NoSettings!$C$1:$AH$1,0))</f>
        <v>0</v>
      </c>
      <c r="AE2998">
        <f>INDEX(NoSettings!$C$2:$AH$6843,MATCH(EPS!$F2998,NoSettings!$A$2:$A$6843,0),MATCH(EPS!AE$2,NoSettings!$C$1:$AH$1,0))</f>
        <v>0</v>
      </c>
      <c r="AF2998">
        <f>INDEX(NoSettings!$C$2:$AH$6843,MATCH(EPS!$F2998,NoSettings!$A$2:$A$6843,0),MATCH(EPS!AF$2,NoSettings!$C$1:$AH$1,0))</f>
        <v>0</v>
      </c>
      <c r="AG2998">
        <f>INDEX(NoSettings!$C$2:$AH$6843,MATCH(EPS!$F2998,NoSettings!$A$2:$A$6843,0),MATCH(EPS!AG$2,NoSettings!$C$1:$AH$1,0))</f>
        <v>0</v>
      </c>
      <c r="AH2998">
        <f>INDEX(NoSettings!$C$2:$AH$6843,MATCH(EPS!$F2998,NoSettings!$A$2:$A$6843,0),MATCH(EPS!AH$2,NoSettings!$C$1:$AH$1,0))</f>
        <v>0</v>
      </c>
      <c r="AI2998">
        <f>INDEX(NoSettings!$C$2:$AH$6843,MATCH(EPS!$F2998,NoSettings!$A$2:$A$6843,0),MATCH(EPS!AI$2,NoSettings!$C$1:$AH$1,0))</f>
        <v>0</v>
      </c>
      <c r="AJ2998">
        <f>INDEX(NoSettings!$C$2:$AH$6843,MATCH(EPS!$F2998,NoSettings!$A$2:$A$6843,0),MATCH(EPS!AJ$2,NoSettings!$C$1:$AH$1,0))</f>
        <v>0</v>
      </c>
      <c r="AK2998">
        <f>INDEX(NoSettings!$C$2:$AH$6843,MATCH(EPS!$F2998,NoSettings!$A$2:$A$6843,0),MATCH(EPS!AK$2,NoSettings!$C$1:$AH$1,0))</f>
        <v>0</v>
      </c>
    </row>
    <row r="2999" spans="1:37" hidden="1" x14ac:dyDescent="0.25">
      <c r="A2999" s="20" t="s">
        <v>7626</v>
      </c>
      <c r="B2999" t="s">
        <v>7533</v>
      </c>
      <c r="C2999" t="s">
        <v>7606</v>
      </c>
      <c r="D2999" t="s">
        <v>7529</v>
      </c>
      <c r="E2999" t="s">
        <v>7522</v>
      </c>
      <c r="F2999" t="s">
        <v>3430</v>
      </c>
      <c r="G2999">
        <f>INDEX(NoSettings!$C$2:$AH$6843,MATCH(EPS!$F2999,NoSettings!$A$2:$A$6843,0),MATCH(EPS!G$2,NoSettings!$C$1:$AH$1,0))</f>
        <v>0</v>
      </c>
      <c r="H2999">
        <f>INDEX(NoSettings!$C$2:$AH$6843,MATCH(EPS!$F2999,NoSettings!$A$2:$A$6843,0),MATCH(EPS!H$2,NoSettings!$C$1:$AH$1,0))</f>
        <v>0</v>
      </c>
      <c r="I2999">
        <f>INDEX(NoSettings!$C$2:$AH$6843,MATCH(EPS!$F2999,NoSettings!$A$2:$A$6843,0),MATCH(EPS!I$2,NoSettings!$C$1:$AH$1,0))</f>
        <v>0</v>
      </c>
      <c r="J2999">
        <f>INDEX(NoSettings!$C$2:$AH$6843,MATCH(EPS!$F2999,NoSettings!$A$2:$A$6843,0),MATCH(EPS!J$2,NoSettings!$C$1:$AH$1,0))</f>
        <v>0</v>
      </c>
      <c r="K2999">
        <f>INDEX(NoSettings!$C$2:$AH$6843,MATCH(EPS!$F2999,NoSettings!$A$2:$A$6843,0),MATCH(EPS!K$2,NoSettings!$C$1:$AH$1,0))</f>
        <v>0</v>
      </c>
      <c r="L2999">
        <f>INDEX(NoSettings!$C$2:$AH$6843,MATCH(EPS!$F2999,NoSettings!$A$2:$A$6843,0),MATCH(EPS!L$2,NoSettings!$C$1:$AH$1,0))</f>
        <v>0</v>
      </c>
      <c r="M2999">
        <f>INDEX(NoSettings!$C$2:$AH$6843,MATCH(EPS!$F2999,NoSettings!$A$2:$A$6843,0),MATCH(EPS!M$2,NoSettings!$C$1:$AH$1,0))</f>
        <v>0</v>
      </c>
      <c r="N2999">
        <f>INDEX(NoSettings!$C$2:$AH$6843,MATCH(EPS!$F2999,NoSettings!$A$2:$A$6843,0),MATCH(EPS!N$2,NoSettings!$C$1:$AH$1,0))</f>
        <v>0</v>
      </c>
      <c r="O2999">
        <f>INDEX(NoSettings!$C$2:$AH$6843,MATCH(EPS!$F2999,NoSettings!$A$2:$A$6843,0),MATCH(EPS!O$2,NoSettings!$C$1:$AH$1,0))</f>
        <v>0</v>
      </c>
      <c r="P2999">
        <f>INDEX(NoSettings!$C$2:$AH$6843,MATCH(EPS!$F2999,NoSettings!$A$2:$A$6843,0),MATCH(EPS!P$2,NoSettings!$C$1:$AH$1,0))</f>
        <v>0</v>
      </c>
      <c r="Q2999">
        <f>INDEX(NoSettings!$C$2:$AH$6843,MATCH(EPS!$F2999,NoSettings!$A$2:$A$6843,0),MATCH(EPS!Q$2,NoSettings!$C$1:$AH$1,0))</f>
        <v>0</v>
      </c>
      <c r="R2999">
        <f>INDEX(NoSettings!$C$2:$AH$6843,MATCH(EPS!$F2999,NoSettings!$A$2:$A$6843,0),MATCH(EPS!R$2,NoSettings!$C$1:$AH$1,0))</f>
        <v>0</v>
      </c>
      <c r="S2999">
        <f>INDEX(NoSettings!$C$2:$AH$6843,MATCH(EPS!$F2999,NoSettings!$A$2:$A$6843,0),MATCH(EPS!S$2,NoSettings!$C$1:$AH$1,0))</f>
        <v>0</v>
      </c>
      <c r="T2999">
        <f>INDEX(NoSettings!$C$2:$AH$6843,MATCH(EPS!$F2999,NoSettings!$A$2:$A$6843,0),MATCH(EPS!T$2,NoSettings!$C$1:$AH$1,0))</f>
        <v>0</v>
      </c>
      <c r="U2999">
        <f>INDEX(NoSettings!$C$2:$AH$6843,MATCH(EPS!$F2999,NoSettings!$A$2:$A$6843,0),MATCH(EPS!U$2,NoSettings!$C$1:$AH$1,0))</f>
        <v>0</v>
      </c>
      <c r="V2999">
        <f>INDEX(NoSettings!$C$2:$AH$6843,MATCH(EPS!$F2999,NoSettings!$A$2:$A$6843,0),MATCH(EPS!V$2,NoSettings!$C$1:$AH$1,0))</f>
        <v>0</v>
      </c>
      <c r="W2999">
        <f>INDEX(NoSettings!$C$2:$AH$6843,MATCH(EPS!$F2999,NoSettings!$A$2:$A$6843,0),MATCH(EPS!W$2,NoSettings!$C$1:$AH$1,0))</f>
        <v>0</v>
      </c>
      <c r="X2999">
        <f>INDEX(NoSettings!$C$2:$AH$6843,MATCH(EPS!$F2999,NoSettings!$A$2:$A$6843,0),MATCH(EPS!X$2,NoSettings!$C$1:$AH$1,0))</f>
        <v>0</v>
      </c>
      <c r="Y2999">
        <f>INDEX(NoSettings!$C$2:$AH$6843,MATCH(EPS!$F2999,NoSettings!$A$2:$A$6843,0),MATCH(EPS!Y$2,NoSettings!$C$1:$AH$1,0))</f>
        <v>0</v>
      </c>
      <c r="Z2999">
        <f>INDEX(NoSettings!$C$2:$AH$6843,MATCH(EPS!$F2999,NoSettings!$A$2:$A$6843,0),MATCH(EPS!Z$2,NoSettings!$C$1:$AH$1,0))</f>
        <v>0</v>
      </c>
      <c r="AA2999">
        <f>INDEX(NoSettings!$C$2:$AH$6843,MATCH(EPS!$F2999,NoSettings!$A$2:$A$6843,0),MATCH(EPS!AA$2,NoSettings!$C$1:$AH$1,0))</f>
        <v>0</v>
      </c>
      <c r="AB2999">
        <f>INDEX(NoSettings!$C$2:$AH$6843,MATCH(EPS!$F2999,NoSettings!$A$2:$A$6843,0),MATCH(EPS!AB$2,NoSettings!$C$1:$AH$1,0))</f>
        <v>0</v>
      </c>
      <c r="AC2999">
        <f>INDEX(NoSettings!$C$2:$AH$6843,MATCH(EPS!$F2999,NoSettings!$A$2:$A$6843,0),MATCH(EPS!AC$2,NoSettings!$C$1:$AH$1,0))</f>
        <v>0</v>
      </c>
      <c r="AD2999">
        <f>INDEX(NoSettings!$C$2:$AH$6843,MATCH(EPS!$F2999,NoSettings!$A$2:$A$6843,0),MATCH(EPS!AD$2,NoSettings!$C$1:$AH$1,0))</f>
        <v>0</v>
      </c>
      <c r="AE2999">
        <f>INDEX(NoSettings!$C$2:$AH$6843,MATCH(EPS!$F2999,NoSettings!$A$2:$A$6843,0),MATCH(EPS!AE$2,NoSettings!$C$1:$AH$1,0))</f>
        <v>0</v>
      </c>
      <c r="AF2999">
        <f>INDEX(NoSettings!$C$2:$AH$6843,MATCH(EPS!$F2999,NoSettings!$A$2:$A$6843,0),MATCH(EPS!AF$2,NoSettings!$C$1:$AH$1,0))</f>
        <v>0</v>
      </c>
      <c r="AG2999">
        <f>INDEX(NoSettings!$C$2:$AH$6843,MATCH(EPS!$F2999,NoSettings!$A$2:$A$6843,0),MATCH(EPS!AG$2,NoSettings!$C$1:$AH$1,0))</f>
        <v>0</v>
      </c>
      <c r="AH2999">
        <f>INDEX(NoSettings!$C$2:$AH$6843,MATCH(EPS!$F2999,NoSettings!$A$2:$A$6843,0),MATCH(EPS!AH$2,NoSettings!$C$1:$AH$1,0))</f>
        <v>0</v>
      </c>
      <c r="AI2999">
        <f>INDEX(NoSettings!$C$2:$AH$6843,MATCH(EPS!$F2999,NoSettings!$A$2:$A$6843,0),MATCH(EPS!AI$2,NoSettings!$C$1:$AH$1,0))</f>
        <v>0</v>
      </c>
      <c r="AJ2999">
        <f>INDEX(NoSettings!$C$2:$AH$6843,MATCH(EPS!$F2999,NoSettings!$A$2:$A$6843,0),MATCH(EPS!AJ$2,NoSettings!$C$1:$AH$1,0))</f>
        <v>0</v>
      </c>
      <c r="AK2999">
        <f>INDEX(NoSettings!$C$2:$AH$6843,MATCH(EPS!$F2999,NoSettings!$A$2:$A$6843,0),MATCH(EPS!AK$2,NoSettings!$C$1:$AH$1,0))</f>
        <v>0</v>
      </c>
    </row>
    <row r="3000" spans="1:37" hidden="1" x14ac:dyDescent="0.25">
      <c r="A3000" s="20" t="s">
        <v>7626</v>
      </c>
      <c r="B3000" t="s">
        <v>7533</v>
      </c>
      <c r="C3000" t="s">
        <v>7607</v>
      </c>
      <c r="D3000" t="s">
        <v>7511</v>
      </c>
      <c r="E3000" t="s">
        <v>7513</v>
      </c>
      <c r="F3000" t="s">
        <v>3431</v>
      </c>
      <c r="G3000">
        <f>INDEX(NoSettings!$C$2:$AH$6843,MATCH(EPS!$F3000,NoSettings!$A$2:$A$6843,0),MATCH(EPS!G$2,NoSettings!$C$1:$AH$1,0))</f>
        <v>0</v>
      </c>
      <c r="H3000">
        <f>INDEX(NoSettings!$C$2:$AH$6843,MATCH(EPS!$F3000,NoSettings!$A$2:$A$6843,0),MATCH(EPS!H$2,NoSettings!$C$1:$AH$1,0))</f>
        <v>0</v>
      </c>
      <c r="I3000">
        <f>INDEX(NoSettings!$C$2:$AH$6843,MATCH(EPS!$F3000,NoSettings!$A$2:$A$6843,0),MATCH(EPS!I$2,NoSettings!$C$1:$AH$1,0))</f>
        <v>0</v>
      </c>
      <c r="J3000">
        <f>INDEX(NoSettings!$C$2:$AH$6843,MATCH(EPS!$F3000,NoSettings!$A$2:$A$6843,0),MATCH(EPS!J$2,NoSettings!$C$1:$AH$1,0))</f>
        <v>0</v>
      </c>
      <c r="K3000">
        <f>INDEX(NoSettings!$C$2:$AH$6843,MATCH(EPS!$F3000,NoSettings!$A$2:$A$6843,0),MATCH(EPS!K$2,NoSettings!$C$1:$AH$1,0))</f>
        <v>0</v>
      </c>
      <c r="L3000">
        <f>INDEX(NoSettings!$C$2:$AH$6843,MATCH(EPS!$F3000,NoSettings!$A$2:$A$6843,0),MATCH(EPS!L$2,NoSettings!$C$1:$AH$1,0))</f>
        <v>0</v>
      </c>
      <c r="M3000">
        <f>INDEX(NoSettings!$C$2:$AH$6843,MATCH(EPS!$F3000,NoSettings!$A$2:$A$6843,0),MATCH(EPS!M$2,NoSettings!$C$1:$AH$1,0))</f>
        <v>0</v>
      </c>
      <c r="N3000">
        <f>INDEX(NoSettings!$C$2:$AH$6843,MATCH(EPS!$F3000,NoSettings!$A$2:$A$6843,0),MATCH(EPS!N$2,NoSettings!$C$1:$AH$1,0))</f>
        <v>0</v>
      </c>
      <c r="O3000">
        <f>INDEX(NoSettings!$C$2:$AH$6843,MATCH(EPS!$F3000,NoSettings!$A$2:$A$6843,0),MATCH(EPS!O$2,NoSettings!$C$1:$AH$1,0))</f>
        <v>0</v>
      </c>
      <c r="P3000">
        <f>INDEX(NoSettings!$C$2:$AH$6843,MATCH(EPS!$F3000,NoSettings!$A$2:$A$6843,0),MATCH(EPS!P$2,NoSettings!$C$1:$AH$1,0))</f>
        <v>0</v>
      </c>
      <c r="Q3000">
        <f>INDEX(NoSettings!$C$2:$AH$6843,MATCH(EPS!$F3000,NoSettings!$A$2:$A$6843,0),MATCH(EPS!Q$2,NoSettings!$C$1:$AH$1,0))</f>
        <v>0</v>
      </c>
      <c r="R3000">
        <f>INDEX(NoSettings!$C$2:$AH$6843,MATCH(EPS!$F3000,NoSettings!$A$2:$A$6843,0),MATCH(EPS!R$2,NoSettings!$C$1:$AH$1,0))</f>
        <v>0</v>
      </c>
      <c r="S3000">
        <f>INDEX(NoSettings!$C$2:$AH$6843,MATCH(EPS!$F3000,NoSettings!$A$2:$A$6843,0),MATCH(EPS!S$2,NoSettings!$C$1:$AH$1,0))</f>
        <v>0</v>
      </c>
      <c r="T3000">
        <f>INDEX(NoSettings!$C$2:$AH$6843,MATCH(EPS!$F3000,NoSettings!$A$2:$A$6843,0),MATCH(EPS!T$2,NoSettings!$C$1:$AH$1,0))</f>
        <v>0</v>
      </c>
      <c r="U3000">
        <f>INDEX(NoSettings!$C$2:$AH$6843,MATCH(EPS!$F3000,NoSettings!$A$2:$A$6843,0),MATCH(EPS!U$2,NoSettings!$C$1:$AH$1,0))</f>
        <v>0</v>
      </c>
      <c r="V3000">
        <f>INDEX(NoSettings!$C$2:$AH$6843,MATCH(EPS!$F3000,NoSettings!$A$2:$A$6843,0),MATCH(EPS!V$2,NoSettings!$C$1:$AH$1,0))</f>
        <v>0</v>
      </c>
      <c r="W3000">
        <f>INDEX(NoSettings!$C$2:$AH$6843,MATCH(EPS!$F3000,NoSettings!$A$2:$A$6843,0),MATCH(EPS!W$2,NoSettings!$C$1:$AH$1,0))</f>
        <v>0</v>
      </c>
      <c r="X3000">
        <f>INDEX(NoSettings!$C$2:$AH$6843,MATCH(EPS!$F3000,NoSettings!$A$2:$A$6843,0),MATCH(EPS!X$2,NoSettings!$C$1:$AH$1,0))</f>
        <v>0</v>
      </c>
      <c r="Y3000">
        <f>INDEX(NoSettings!$C$2:$AH$6843,MATCH(EPS!$F3000,NoSettings!$A$2:$A$6843,0),MATCH(EPS!Y$2,NoSettings!$C$1:$AH$1,0))</f>
        <v>0</v>
      </c>
      <c r="Z3000">
        <f>INDEX(NoSettings!$C$2:$AH$6843,MATCH(EPS!$F3000,NoSettings!$A$2:$A$6843,0),MATCH(EPS!Z$2,NoSettings!$C$1:$AH$1,0))</f>
        <v>0</v>
      </c>
      <c r="AA3000">
        <f>INDEX(NoSettings!$C$2:$AH$6843,MATCH(EPS!$F3000,NoSettings!$A$2:$A$6843,0),MATCH(EPS!AA$2,NoSettings!$C$1:$AH$1,0))</f>
        <v>0</v>
      </c>
      <c r="AB3000">
        <f>INDEX(NoSettings!$C$2:$AH$6843,MATCH(EPS!$F3000,NoSettings!$A$2:$A$6843,0),MATCH(EPS!AB$2,NoSettings!$C$1:$AH$1,0))</f>
        <v>0</v>
      </c>
      <c r="AC3000">
        <f>INDEX(NoSettings!$C$2:$AH$6843,MATCH(EPS!$F3000,NoSettings!$A$2:$A$6843,0),MATCH(EPS!AC$2,NoSettings!$C$1:$AH$1,0))</f>
        <v>0</v>
      </c>
      <c r="AD3000">
        <f>INDEX(NoSettings!$C$2:$AH$6843,MATCH(EPS!$F3000,NoSettings!$A$2:$A$6843,0),MATCH(EPS!AD$2,NoSettings!$C$1:$AH$1,0))</f>
        <v>0</v>
      </c>
      <c r="AE3000">
        <f>INDEX(NoSettings!$C$2:$AH$6843,MATCH(EPS!$F3000,NoSettings!$A$2:$A$6843,0),MATCH(EPS!AE$2,NoSettings!$C$1:$AH$1,0))</f>
        <v>0</v>
      </c>
      <c r="AF3000">
        <f>INDEX(NoSettings!$C$2:$AH$6843,MATCH(EPS!$F3000,NoSettings!$A$2:$A$6843,0),MATCH(EPS!AF$2,NoSettings!$C$1:$AH$1,0))</f>
        <v>0</v>
      </c>
      <c r="AG3000">
        <f>INDEX(NoSettings!$C$2:$AH$6843,MATCH(EPS!$F3000,NoSettings!$A$2:$A$6843,0),MATCH(EPS!AG$2,NoSettings!$C$1:$AH$1,0))</f>
        <v>0</v>
      </c>
      <c r="AH3000">
        <f>INDEX(NoSettings!$C$2:$AH$6843,MATCH(EPS!$F3000,NoSettings!$A$2:$A$6843,0),MATCH(EPS!AH$2,NoSettings!$C$1:$AH$1,0))</f>
        <v>0</v>
      </c>
      <c r="AI3000">
        <f>INDEX(NoSettings!$C$2:$AH$6843,MATCH(EPS!$F3000,NoSettings!$A$2:$A$6843,0),MATCH(EPS!AI$2,NoSettings!$C$1:$AH$1,0))</f>
        <v>0</v>
      </c>
      <c r="AJ3000">
        <f>INDEX(NoSettings!$C$2:$AH$6843,MATCH(EPS!$F3000,NoSettings!$A$2:$A$6843,0),MATCH(EPS!AJ$2,NoSettings!$C$1:$AH$1,0))</f>
        <v>0</v>
      </c>
      <c r="AK3000">
        <f>INDEX(NoSettings!$C$2:$AH$6843,MATCH(EPS!$F3000,NoSettings!$A$2:$A$6843,0),MATCH(EPS!AK$2,NoSettings!$C$1:$AH$1,0))</f>
        <v>0</v>
      </c>
    </row>
    <row r="3001" spans="1:37" hidden="1" x14ac:dyDescent="0.25">
      <c r="A3001" s="20" t="s">
        <v>7626</v>
      </c>
      <c r="B3001" t="s">
        <v>7533</v>
      </c>
      <c r="C3001" t="s">
        <v>7607</v>
      </c>
      <c r="D3001" t="s">
        <v>7511</v>
      </c>
      <c r="E3001" t="s">
        <v>7514</v>
      </c>
      <c r="F3001" t="s">
        <v>3432</v>
      </c>
      <c r="G3001">
        <f>INDEX(NoSettings!$C$2:$AH$6843,MATCH(EPS!$F3001,NoSettings!$A$2:$A$6843,0),MATCH(EPS!G$2,NoSettings!$C$1:$AH$1,0))</f>
        <v>0</v>
      </c>
      <c r="H3001">
        <f>INDEX(NoSettings!$C$2:$AH$6843,MATCH(EPS!$F3001,NoSettings!$A$2:$A$6843,0),MATCH(EPS!H$2,NoSettings!$C$1:$AH$1,0))</f>
        <v>0</v>
      </c>
      <c r="I3001">
        <f>INDEX(NoSettings!$C$2:$AH$6843,MATCH(EPS!$F3001,NoSettings!$A$2:$A$6843,0),MATCH(EPS!I$2,NoSettings!$C$1:$AH$1,0))</f>
        <v>0</v>
      </c>
      <c r="J3001">
        <f>INDEX(NoSettings!$C$2:$AH$6843,MATCH(EPS!$F3001,NoSettings!$A$2:$A$6843,0),MATCH(EPS!J$2,NoSettings!$C$1:$AH$1,0))</f>
        <v>0</v>
      </c>
      <c r="K3001">
        <f>INDEX(NoSettings!$C$2:$AH$6843,MATCH(EPS!$F3001,NoSettings!$A$2:$A$6843,0),MATCH(EPS!K$2,NoSettings!$C$1:$AH$1,0))</f>
        <v>0</v>
      </c>
      <c r="L3001">
        <f>INDEX(NoSettings!$C$2:$AH$6843,MATCH(EPS!$F3001,NoSettings!$A$2:$A$6843,0),MATCH(EPS!L$2,NoSettings!$C$1:$AH$1,0))</f>
        <v>0</v>
      </c>
      <c r="M3001">
        <f>INDEX(NoSettings!$C$2:$AH$6843,MATCH(EPS!$F3001,NoSettings!$A$2:$A$6843,0),MATCH(EPS!M$2,NoSettings!$C$1:$AH$1,0))</f>
        <v>0</v>
      </c>
      <c r="N3001">
        <f>INDEX(NoSettings!$C$2:$AH$6843,MATCH(EPS!$F3001,NoSettings!$A$2:$A$6843,0),MATCH(EPS!N$2,NoSettings!$C$1:$AH$1,0))</f>
        <v>0</v>
      </c>
      <c r="O3001">
        <f>INDEX(NoSettings!$C$2:$AH$6843,MATCH(EPS!$F3001,NoSettings!$A$2:$A$6843,0),MATCH(EPS!O$2,NoSettings!$C$1:$AH$1,0))</f>
        <v>0</v>
      </c>
      <c r="P3001">
        <f>INDEX(NoSettings!$C$2:$AH$6843,MATCH(EPS!$F3001,NoSettings!$A$2:$A$6843,0),MATCH(EPS!P$2,NoSettings!$C$1:$AH$1,0))</f>
        <v>0</v>
      </c>
      <c r="Q3001">
        <f>INDEX(NoSettings!$C$2:$AH$6843,MATCH(EPS!$F3001,NoSettings!$A$2:$A$6843,0),MATCH(EPS!Q$2,NoSettings!$C$1:$AH$1,0))</f>
        <v>0</v>
      </c>
      <c r="R3001">
        <f>INDEX(NoSettings!$C$2:$AH$6843,MATCH(EPS!$F3001,NoSettings!$A$2:$A$6843,0),MATCH(EPS!R$2,NoSettings!$C$1:$AH$1,0))</f>
        <v>0</v>
      </c>
      <c r="S3001">
        <f>INDEX(NoSettings!$C$2:$AH$6843,MATCH(EPS!$F3001,NoSettings!$A$2:$A$6843,0),MATCH(EPS!S$2,NoSettings!$C$1:$AH$1,0))</f>
        <v>0</v>
      </c>
      <c r="T3001">
        <f>INDEX(NoSettings!$C$2:$AH$6843,MATCH(EPS!$F3001,NoSettings!$A$2:$A$6843,0),MATCH(EPS!T$2,NoSettings!$C$1:$AH$1,0))</f>
        <v>0</v>
      </c>
      <c r="U3001">
        <f>INDEX(NoSettings!$C$2:$AH$6843,MATCH(EPS!$F3001,NoSettings!$A$2:$A$6843,0),MATCH(EPS!U$2,NoSettings!$C$1:$AH$1,0))</f>
        <v>0</v>
      </c>
      <c r="V3001">
        <f>INDEX(NoSettings!$C$2:$AH$6843,MATCH(EPS!$F3001,NoSettings!$A$2:$A$6843,0),MATCH(EPS!V$2,NoSettings!$C$1:$AH$1,0))</f>
        <v>0</v>
      </c>
      <c r="W3001">
        <f>INDEX(NoSettings!$C$2:$AH$6843,MATCH(EPS!$F3001,NoSettings!$A$2:$A$6843,0),MATCH(EPS!W$2,NoSettings!$C$1:$AH$1,0))</f>
        <v>0</v>
      </c>
      <c r="X3001">
        <f>INDEX(NoSettings!$C$2:$AH$6843,MATCH(EPS!$F3001,NoSettings!$A$2:$A$6843,0),MATCH(EPS!X$2,NoSettings!$C$1:$AH$1,0))</f>
        <v>0</v>
      </c>
      <c r="Y3001">
        <f>INDEX(NoSettings!$C$2:$AH$6843,MATCH(EPS!$F3001,NoSettings!$A$2:$A$6843,0),MATCH(EPS!Y$2,NoSettings!$C$1:$AH$1,0))</f>
        <v>0</v>
      </c>
      <c r="Z3001">
        <f>INDEX(NoSettings!$C$2:$AH$6843,MATCH(EPS!$F3001,NoSettings!$A$2:$A$6843,0),MATCH(EPS!Z$2,NoSettings!$C$1:$AH$1,0))</f>
        <v>0</v>
      </c>
      <c r="AA3001">
        <f>INDEX(NoSettings!$C$2:$AH$6843,MATCH(EPS!$F3001,NoSettings!$A$2:$A$6843,0),MATCH(EPS!AA$2,NoSettings!$C$1:$AH$1,0))</f>
        <v>0</v>
      </c>
      <c r="AB3001">
        <f>INDEX(NoSettings!$C$2:$AH$6843,MATCH(EPS!$F3001,NoSettings!$A$2:$A$6843,0),MATCH(EPS!AB$2,NoSettings!$C$1:$AH$1,0))</f>
        <v>0</v>
      </c>
      <c r="AC3001">
        <f>INDEX(NoSettings!$C$2:$AH$6843,MATCH(EPS!$F3001,NoSettings!$A$2:$A$6843,0),MATCH(EPS!AC$2,NoSettings!$C$1:$AH$1,0))</f>
        <v>0</v>
      </c>
      <c r="AD3001">
        <f>INDEX(NoSettings!$C$2:$AH$6843,MATCH(EPS!$F3001,NoSettings!$A$2:$A$6843,0),MATCH(EPS!AD$2,NoSettings!$C$1:$AH$1,0))</f>
        <v>0</v>
      </c>
      <c r="AE3001">
        <f>INDEX(NoSettings!$C$2:$AH$6843,MATCH(EPS!$F3001,NoSettings!$A$2:$A$6843,0),MATCH(EPS!AE$2,NoSettings!$C$1:$AH$1,0))</f>
        <v>0</v>
      </c>
      <c r="AF3001">
        <f>INDEX(NoSettings!$C$2:$AH$6843,MATCH(EPS!$F3001,NoSettings!$A$2:$A$6843,0),MATCH(EPS!AF$2,NoSettings!$C$1:$AH$1,0))</f>
        <v>0</v>
      </c>
      <c r="AG3001">
        <f>INDEX(NoSettings!$C$2:$AH$6843,MATCH(EPS!$F3001,NoSettings!$A$2:$A$6843,0),MATCH(EPS!AG$2,NoSettings!$C$1:$AH$1,0))</f>
        <v>0</v>
      </c>
      <c r="AH3001">
        <f>INDEX(NoSettings!$C$2:$AH$6843,MATCH(EPS!$F3001,NoSettings!$A$2:$A$6843,0),MATCH(EPS!AH$2,NoSettings!$C$1:$AH$1,0))</f>
        <v>0</v>
      </c>
      <c r="AI3001">
        <f>INDEX(NoSettings!$C$2:$AH$6843,MATCH(EPS!$F3001,NoSettings!$A$2:$A$6843,0),MATCH(EPS!AI$2,NoSettings!$C$1:$AH$1,0))</f>
        <v>0</v>
      </c>
      <c r="AJ3001">
        <f>INDEX(NoSettings!$C$2:$AH$6843,MATCH(EPS!$F3001,NoSettings!$A$2:$A$6843,0),MATCH(EPS!AJ$2,NoSettings!$C$1:$AH$1,0))</f>
        <v>0</v>
      </c>
      <c r="AK3001">
        <f>INDEX(NoSettings!$C$2:$AH$6843,MATCH(EPS!$F3001,NoSettings!$A$2:$A$6843,0),MATCH(EPS!AK$2,NoSettings!$C$1:$AH$1,0))</f>
        <v>0</v>
      </c>
    </row>
    <row r="3002" spans="1:37" hidden="1" x14ac:dyDescent="0.25">
      <c r="A3002" s="20" t="s">
        <v>7626</v>
      </c>
      <c r="B3002" t="s">
        <v>7533</v>
      </c>
      <c r="C3002" t="s">
        <v>7607</v>
      </c>
      <c r="D3002" t="s">
        <v>7511</v>
      </c>
      <c r="E3002" t="s">
        <v>7515</v>
      </c>
      <c r="F3002" t="s">
        <v>3433</v>
      </c>
      <c r="G3002">
        <f>INDEX(NoSettings!$C$2:$AH$6843,MATCH(EPS!$F3002,NoSettings!$A$2:$A$6843,0),MATCH(EPS!G$2,NoSettings!$C$1:$AH$1,0))</f>
        <v>487922000</v>
      </c>
      <c r="H3002">
        <f>INDEX(NoSettings!$C$2:$AH$6843,MATCH(EPS!$F3002,NoSettings!$A$2:$A$6843,0),MATCH(EPS!H$2,NoSettings!$C$1:$AH$1,0))</f>
        <v>961230000</v>
      </c>
      <c r="I3002">
        <f>INDEX(NoSettings!$C$2:$AH$6843,MATCH(EPS!$F3002,NoSettings!$A$2:$A$6843,0),MATCH(EPS!I$2,NoSettings!$C$1:$AH$1,0))</f>
        <v>1427460000</v>
      </c>
      <c r="J3002">
        <f>INDEX(NoSettings!$C$2:$AH$6843,MATCH(EPS!$F3002,NoSettings!$A$2:$A$6843,0),MATCH(EPS!J$2,NoSettings!$C$1:$AH$1,0))</f>
        <v>1891220000</v>
      </c>
      <c r="K3002">
        <f>INDEX(NoSettings!$C$2:$AH$6843,MATCH(EPS!$F3002,NoSettings!$A$2:$A$6843,0),MATCH(EPS!K$2,NoSettings!$C$1:$AH$1,0))</f>
        <v>2382150000</v>
      </c>
      <c r="L3002">
        <f>INDEX(NoSettings!$C$2:$AH$6843,MATCH(EPS!$F3002,NoSettings!$A$2:$A$6843,0),MATCH(EPS!L$2,NoSettings!$C$1:$AH$1,0))</f>
        <v>2851580000</v>
      </c>
      <c r="M3002">
        <f>INDEX(NoSettings!$C$2:$AH$6843,MATCH(EPS!$F3002,NoSettings!$A$2:$A$6843,0),MATCH(EPS!M$2,NoSettings!$C$1:$AH$1,0))</f>
        <v>3350460000</v>
      </c>
      <c r="N3002">
        <f>INDEX(NoSettings!$C$2:$AH$6843,MATCH(EPS!$F3002,NoSettings!$A$2:$A$6843,0),MATCH(EPS!N$2,NoSettings!$C$1:$AH$1,0))</f>
        <v>3814820000</v>
      </c>
      <c r="O3002">
        <f>INDEX(NoSettings!$C$2:$AH$6843,MATCH(EPS!$F3002,NoSettings!$A$2:$A$6843,0),MATCH(EPS!O$2,NoSettings!$C$1:$AH$1,0))</f>
        <v>4273200000</v>
      </c>
      <c r="P3002">
        <f>INDEX(NoSettings!$C$2:$AH$6843,MATCH(EPS!$F3002,NoSettings!$A$2:$A$6843,0),MATCH(EPS!P$2,NoSettings!$C$1:$AH$1,0))</f>
        <v>4725660000</v>
      </c>
      <c r="Q3002">
        <f>INDEX(NoSettings!$C$2:$AH$6843,MATCH(EPS!$F3002,NoSettings!$A$2:$A$6843,0),MATCH(EPS!Q$2,NoSettings!$C$1:$AH$1,0))</f>
        <v>5163260000</v>
      </c>
      <c r="R3002">
        <f>INDEX(NoSettings!$C$2:$AH$6843,MATCH(EPS!$F3002,NoSettings!$A$2:$A$6843,0),MATCH(EPS!R$2,NoSettings!$C$1:$AH$1,0))</f>
        <v>5596210000</v>
      </c>
      <c r="S3002">
        <f>INDEX(NoSettings!$C$2:$AH$6843,MATCH(EPS!$F3002,NoSettings!$A$2:$A$6843,0),MATCH(EPS!S$2,NoSettings!$C$1:$AH$1,0))</f>
        <v>6024010000</v>
      </c>
      <c r="T3002">
        <f>INDEX(NoSettings!$C$2:$AH$6843,MATCH(EPS!$F3002,NoSettings!$A$2:$A$6843,0),MATCH(EPS!T$2,NoSettings!$C$1:$AH$1,0))</f>
        <v>6445870000</v>
      </c>
      <c r="U3002">
        <f>INDEX(NoSettings!$C$2:$AH$6843,MATCH(EPS!$F3002,NoSettings!$A$2:$A$6843,0),MATCH(EPS!U$2,NoSettings!$C$1:$AH$1,0))</f>
        <v>6931160000</v>
      </c>
      <c r="V3002">
        <f>INDEX(NoSettings!$C$2:$AH$6843,MATCH(EPS!$F3002,NoSettings!$A$2:$A$6843,0),MATCH(EPS!V$2,NoSettings!$C$1:$AH$1,0))</f>
        <v>7348560000</v>
      </c>
      <c r="W3002">
        <f>INDEX(NoSettings!$C$2:$AH$6843,MATCH(EPS!$F3002,NoSettings!$A$2:$A$6843,0),MATCH(EPS!W$2,NoSettings!$C$1:$AH$1,0))</f>
        <v>7761640000</v>
      </c>
      <c r="X3002">
        <f>INDEX(NoSettings!$C$2:$AH$6843,MATCH(EPS!$F3002,NoSettings!$A$2:$A$6843,0),MATCH(EPS!X$2,NoSettings!$C$1:$AH$1,0))</f>
        <v>8169890000</v>
      </c>
      <c r="Y3002">
        <f>INDEX(NoSettings!$C$2:$AH$6843,MATCH(EPS!$F3002,NoSettings!$A$2:$A$6843,0),MATCH(EPS!Y$2,NoSettings!$C$1:$AH$1,0))</f>
        <v>8573300000</v>
      </c>
      <c r="Z3002">
        <f>INDEX(NoSettings!$C$2:$AH$6843,MATCH(EPS!$F3002,NoSettings!$A$2:$A$6843,0),MATCH(EPS!Z$2,NoSettings!$C$1:$AH$1,0))</f>
        <v>8884420000</v>
      </c>
      <c r="AA3002">
        <f>INDEX(NoSettings!$C$2:$AH$6843,MATCH(EPS!$F3002,NoSettings!$A$2:$A$6843,0),MATCH(EPS!AA$2,NoSettings!$C$1:$AH$1,0))</f>
        <v>9272820000</v>
      </c>
      <c r="AB3002">
        <f>INDEX(NoSettings!$C$2:$AH$6843,MATCH(EPS!$F3002,NoSettings!$A$2:$A$6843,0),MATCH(EPS!AB$2,NoSettings!$C$1:$AH$1,0))</f>
        <v>9656310000</v>
      </c>
      <c r="AC3002">
        <f>INDEX(NoSettings!$C$2:$AH$6843,MATCH(EPS!$F3002,NoSettings!$A$2:$A$6843,0),MATCH(EPS!AC$2,NoSettings!$C$1:$AH$1,0))</f>
        <v>10036400000</v>
      </c>
      <c r="AD3002">
        <f>INDEX(NoSettings!$C$2:$AH$6843,MATCH(EPS!$F3002,NoSettings!$A$2:$A$6843,0),MATCH(EPS!AD$2,NoSettings!$C$1:$AH$1,0))</f>
        <v>10412300000</v>
      </c>
      <c r="AE3002">
        <f>INDEX(NoSettings!$C$2:$AH$6843,MATCH(EPS!$F3002,NoSettings!$A$2:$A$6843,0),MATCH(EPS!AE$2,NoSettings!$C$1:$AH$1,0))</f>
        <v>10785300000</v>
      </c>
      <c r="AF3002">
        <f>INDEX(NoSettings!$C$2:$AH$6843,MATCH(EPS!$F3002,NoSettings!$A$2:$A$6843,0),MATCH(EPS!AF$2,NoSettings!$C$1:$AH$1,0))</f>
        <v>11157200000</v>
      </c>
      <c r="AG3002">
        <f>INDEX(NoSettings!$C$2:$AH$6843,MATCH(EPS!$F3002,NoSettings!$A$2:$A$6843,0),MATCH(EPS!AG$2,NoSettings!$C$1:$AH$1,0))</f>
        <v>11522500000</v>
      </c>
      <c r="AH3002">
        <f>INDEX(NoSettings!$C$2:$AH$6843,MATCH(EPS!$F3002,NoSettings!$A$2:$A$6843,0),MATCH(EPS!AH$2,NoSettings!$C$1:$AH$1,0))</f>
        <v>11885900000</v>
      </c>
      <c r="AI3002">
        <f>INDEX(NoSettings!$C$2:$AH$6843,MATCH(EPS!$F3002,NoSettings!$A$2:$A$6843,0),MATCH(EPS!AI$2,NoSettings!$C$1:$AH$1,0))</f>
        <v>12245600000</v>
      </c>
      <c r="AJ3002">
        <f>INDEX(NoSettings!$C$2:$AH$6843,MATCH(EPS!$F3002,NoSettings!$A$2:$A$6843,0),MATCH(EPS!AJ$2,NoSettings!$C$1:$AH$1,0))</f>
        <v>12601600000</v>
      </c>
      <c r="AK3002">
        <f>INDEX(NoSettings!$C$2:$AH$6843,MATCH(EPS!$F3002,NoSettings!$A$2:$A$6843,0),MATCH(EPS!AK$2,NoSettings!$C$1:$AH$1,0))</f>
        <v>12840200000</v>
      </c>
    </row>
    <row r="3003" spans="1:37" hidden="1" x14ac:dyDescent="0.25">
      <c r="A3003" s="20" t="s">
        <v>7626</v>
      </c>
      <c r="B3003" t="s">
        <v>7533</v>
      </c>
      <c r="C3003" t="s">
        <v>7607</v>
      </c>
      <c r="D3003" t="s">
        <v>7511</v>
      </c>
      <c r="E3003" t="s">
        <v>7516</v>
      </c>
      <c r="F3003" t="s">
        <v>3434</v>
      </c>
      <c r="G3003">
        <f>INDEX(NoSettings!$C$2:$AH$6843,MATCH(EPS!$F3003,NoSettings!$A$2:$A$6843,0),MATCH(EPS!G$2,NoSettings!$C$1:$AH$1,0))</f>
        <v>2738630000</v>
      </c>
      <c r="H3003">
        <f>INDEX(NoSettings!$C$2:$AH$6843,MATCH(EPS!$F3003,NoSettings!$A$2:$A$6843,0),MATCH(EPS!H$2,NoSettings!$C$1:$AH$1,0))</f>
        <v>2653090000</v>
      </c>
      <c r="I3003">
        <f>INDEX(NoSettings!$C$2:$AH$6843,MATCH(EPS!$F3003,NoSettings!$A$2:$A$6843,0),MATCH(EPS!I$2,NoSettings!$C$1:$AH$1,0))</f>
        <v>2570070000</v>
      </c>
      <c r="J3003">
        <f>INDEX(NoSettings!$C$2:$AH$6843,MATCH(EPS!$F3003,NoSettings!$A$2:$A$6843,0),MATCH(EPS!J$2,NoSettings!$C$1:$AH$1,0))</f>
        <v>2488870000</v>
      </c>
      <c r="K3003">
        <f>INDEX(NoSettings!$C$2:$AH$6843,MATCH(EPS!$F3003,NoSettings!$A$2:$A$6843,0),MATCH(EPS!K$2,NoSettings!$C$1:$AH$1,0))</f>
        <v>2432230000</v>
      </c>
      <c r="L3003">
        <f>INDEX(NoSettings!$C$2:$AH$6843,MATCH(EPS!$F3003,NoSettings!$A$2:$A$6843,0),MATCH(EPS!L$2,NoSettings!$C$1:$AH$1,0))</f>
        <v>2352610000</v>
      </c>
      <c r="M3003">
        <f>INDEX(NoSettings!$C$2:$AH$6843,MATCH(EPS!$F3003,NoSettings!$A$2:$A$6843,0),MATCH(EPS!M$2,NoSettings!$C$1:$AH$1,0))</f>
        <v>2297190000</v>
      </c>
      <c r="N3003">
        <f>INDEX(NoSettings!$C$2:$AH$6843,MATCH(EPS!$F3003,NoSettings!$A$2:$A$6843,0),MATCH(EPS!N$2,NoSettings!$C$1:$AH$1,0))</f>
        <v>2221030000</v>
      </c>
      <c r="O3003">
        <f>INDEX(NoSettings!$C$2:$AH$6843,MATCH(EPS!$F3003,NoSettings!$A$2:$A$6843,0),MATCH(EPS!O$2,NoSettings!$C$1:$AH$1,0))</f>
        <v>2146840000</v>
      </c>
      <c r="P3003">
        <f>INDEX(NoSettings!$C$2:$AH$6843,MATCH(EPS!$F3003,NoSettings!$A$2:$A$6843,0),MATCH(EPS!P$2,NoSettings!$C$1:$AH$1,0))</f>
        <v>2074600000</v>
      </c>
      <c r="Q3003">
        <f>INDEX(NoSettings!$C$2:$AH$6843,MATCH(EPS!$F3003,NoSettings!$A$2:$A$6843,0),MATCH(EPS!Q$2,NoSettings!$C$1:$AH$1,0))</f>
        <v>2005860000</v>
      </c>
      <c r="R3003">
        <f>INDEX(NoSettings!$C$2:$AH$6843,MATCH(EPS!$F3003,NoSettings!$A$2:$A$6843,0),MATCH(EPS!R$2,NoSettings!$C$1:$AH$1,0))</f>
        <v>1938700000</v>
      </c>
      <c r="S3003">
        <f>INDEX(NoSettings!$C$2:$AH$6843,MATCH(EPS!$F3003,NoSettings!$A$2:$A$6843,0),MATCH(EPS!S$2,NoSettings!$C$1:$AH$1,0))</f>
        <v>1873240000</v>
      </c>
      <c r="T3003">
        <f>INDEX(NoSettings!$C$2:$AH$6843,MATCH(EPS!$F3003,NoSettings!$A$2:$A$6843,0),MATCH(EPS!T$2,NoSettings!$C$1:$AH$1,0))</f>
        <v>1809620000</v>
      </c>
      <c r="U3003">
        <f>INDEX(NoSettings!$C$2:$AH$6843,MATCH(EPS!$F3003,NoSettings!$A$2:$A$6843,0),MATCH(EPS!U$2,NoSettings!$C$1:$AH$1,0))</f>
        <v>1764680000</v>
      </c>
      <c r="V3003">
        <f>INDEX(NoSettings!$C$2:$AH$6843,MATCH(EPS!$F3003,NoSettings!$A$2:$A$6843,0),MATCH(EPS!V$2,NoSettings!$C$1:$AH$1,0))</f>
        <v>1703840000</v>
      </c>
      <c r="W3003">
        <f>INDEX(NoSettings!$C$2:$AH$6843,MATCH(EPS!$F3003,NoSettings!$A$2:$A$6843,0),MATCH(EPS!W$2,NoSettings!$C$1:$AH$1,0))</f>
        <v>1644500000</v>
      </c>
      <c r="X3003">
        <f>INDEX(NoSettings!$C$2:$AH$6843,MATCH(EPS!$F3003,NoSettings!$A$2:$A$6843,0),MATCH(EPS!X$2,NoSettings!$C$1:$AH$1,0))</f>
        <v>1586540000</v>
      </c>
      <c r="Y3003">
        <f>INDEX(NoSettings!$C$2:$AH$6843,MATCH(EPS!$F3003,NoSettings!$A$2:$A$6843,0),MATCH(EPS!Y$2,NoSettings!$C$1:$AH$1,0))</f>
        <v>1530070000</v>
      </c>
      <c r="Z3003">
        <f>INDEX(NoSettings!$C$2:$AH$6843,MATCH(EPS!$F3003,NoSettings!$A$2:$A$6843,0),MATCH(EPS!Z$2,NoSettings!$C$1:$AH$1,0))</f>
        <v>1460810000</v>
      </c>
      <c r="AA3003">
        <f>INDEX(NoSettings!$C$2:$AH$6843,MATCH(EPS!$F3003,NoSettings!$A$2:$A$6843,0),MATCH(EPS!AA$2,NoSettings!$C$1:$AH$1,0))</f>
        <v>1407830000</v>
      </c>
      <c r="AB3003">
        <f>INDEX(NoSettings!$C$2:$AH$6843,MATCH(EPS!$F3003,NoSettings!$A$2:$A$6843,0),MATCH(EPS!AB$2,NoSettings!$C$1:$AH$1,0))</f>
        <v>1356350000</v>
      </c>
      <c r="AC3003">
        <f>INDEX(NoSettings!$C$2:$AH$6843,MATCH(EPS!$F3003,NoSettings!$A$2:$A$6843,0),MATCH(EPS!AC$2,NoSettings!$C$1:$AH$1,0))</f>
        <v>1305970000</v>
      </c>
      <c r="AD3003">
        <f>INDEX(NoSettings!$C$2:$AH$6843,MATCH(EPS!$F3003,NoSettings!$A$2:$A$6843,0),MATCH(EPS!AD$2,NoSettings!$C$1:$AH$1,0))</f>
        <v>1256970000</v>
      </c>
      <c r="AE3003">
        <f>INDEX(NoSettings!$C$2:$AH$6843,MATCH(EPS!$F3003,NoSettings!$A$2:$A$6843,0),MATCH(EPS!AE$2,NoSettings!$C$1:$AH$1,0))</f>
        <v>1209130000</v>
      </c>
      <c r="AF3003">
        <f>INDEX(NoSettings!$C$2:$AH$6843,MATCH(EPS!$F3003,NoSettings!$A$2:$A$6843,0),MATCH(EPS!AF$2,NoSettings!$C$1:$AH$1,0))</f>
        <v>1162130000</v>
      </c>
      <c r="AG3003">
        <f>INDEX(NoSettings!$C$2:$AH$6843,MATCH(EPS!$F3003,NoSettings!$A$2:$A$6843,0),MATCH(EPS!AG$2,NoSettings!$C$1:$AH$1,0))</f>
        <v>1116670000</v>
      </c>
      <c r="AH3003">
        <f>INDEX(NoSettings!$C$2:$AH$6843,MATCH(EPS!$F3003,NoSettings!$A$2:$A$6843,0),MATCH(EPS!AH$2,NoSettings!$C$1:$AH$1,0))</f>
        <v>1072200000</v>
      </c>
      <c r="AI3003">
        <f>INDEX(NoSettings!$C$2:$AH$6843,MATCH(EPS!$F3003,NoSettings!$A$2:$A$6843,0),MATCH(EPS!AI$2,NoSettings!$C$1:$AH$1,0))</f>
        <v>1028960000</v>
      </c>
      <c r="AJ3003">
        <f>INDEX(NoSettings!$C$2:$AH$6843,MATCH(EPS!$F3003,NoSettings!$A$2:$A$6843,0),MATCH(EPS!AJ$2,NoSettings!$C$1:$AH$1,0))</f>
        <v>986823000</v>
      </c>
      <c r="AK3003">
        <f>INDEX(NoSettings!$C$2:$AH$6843,MATCH(EPS!$F3003,NoSettings!$A$2:$A$6843,0),MATCH(EPS!AK$2,NoSettings!$C$1:$AH$1,0))</f>
        <v>941511000</v>
      </c>
    </row>
    <row r="3004" spans="1:37" hidden="1" x14ac:dyDescent="0.25">
      <c r="A3004" s="20" t="s">
        <v>7626</v>
      </c>
      <c r="B3004" t="s">
        <v>7533</v>
      </c>
      <c r="C3004" t="s">
        <v>7607</v>
      </c>
      <c r="D3004" t="s">
        <v>7511</v>
      </c>
      <c r="E3004" t="s">
        <v>7517</v>
      </c>
      <c r="F3004" t="s">
        <v>3435</v>
      </c>
      <c r="G3004">
        <f>INDEX(NoSettings!$C$2:$AH$6843,MATCH(EPS!$F3004,NoSettings!$A$2:$A$6843,0),MATCH(EPS!G$2,NoSettings!$C$1:$AH$1,0))</f>
        <v>0</v>
      </c>
      <c r="H3004">
        <f>INDEX(NoSettings!$C$2:$AH$6843,MATCH(EPS!$F3004,NoSettings!$A$2:$A$6843,0),MATCH(EPS!H$2,NoSettings!$C$1:$AH$1,0))</f>
        <v>0</v>
      </c>
      <c r="I3004">
        <f>INDEX(NoSettings!$C$2:$AH$6843,MATCH(EPS!$F3004,NoSettings!$A$2:$A$6843,0),MATCH(EPS!I$2,NoSettings!$C$1:$AH$1,0))</f>
        <v>0</v>
      </c>
      <c r="J3004">
        <f>INDEX(NoSettings!$C$2:$AH$6843,MATCH(EPS!$F3004,NoSettings!$A$2:$A$6843,0),MATCH(EPS!J$2,NoSettings!$C$1:$AH$1,0))</f>
        <v>0</v>
      </c>
      <c r="K3004">
        <f>INDEX(NoSettings!$C$2:$AH$6843,MATCH(EPS!$F3004,NoSettings!$A$2:$A$6843,0),MATCH(EPS!K$2,NoSettings!$C$1:$AH$1,0))</f>
        <v>0</v>
      </c>
      <c r="L3004">
        <f>INDEX(NoSettings!$C$2:$AH$6843,MATCH(EPS!$F3004,NoSettings!$A$2:$A$6843,0),MATCH(EPS!L$2,NoSettings!$C$1:$AH$1,0))</f>
        <v>0</v>
      </c>
      <c r="M3004">
        <f>INDEX(NoSettings!$C$2:$AH$6843,MATCH(EPS!$F3004,NoSettings!$A$2:$A$6843,0),MATCH(EPS!M$2,NoSettings!$C$1:$AH$1,0))</f>
        <v>0</v>
      </c>
      <c r="N3004">
        <f>INDEX(NoSettings!$C$2:$AH$6843,MATCH(EPS!$F3004,NoSettings!$A$2:$A$6843,0),MATCH(EPS!N$2,NoSettings!$C$1:$AH$1,0))</f>
        <v>0</v>
      </c>
      <c r="O3004">
        <f>INDEX(NoSettings!$C$2:$AH$6843,MATCH(EPS!$F3004,NoSettings!$A$2:$A$6843,0),MATCH(EPS!O$2,NoSettings!$C$1:$AH$1,0))</f>
        <v>0</v>
      </c>
      <c r="P3004">
        <f>INDEX(NoSettings!$C$2:$AH$6843,MATCH(EPS!$F3004,NoSettings!$A$2:$A$6843,0),MATCH(EPS!P$2,NoSettings!$C$1:$AH$1,0))</f>
        <v>0</v>
      </c>
      <c r="Q3004">
        <f>INDEX(NoSettings!$C$2:$AH$6843,MATCH(EPS!$F3004,NoSettings!$A$2:$A$6843,0),MATCH(EPS!Q$2,NoSettings!$C$1:$AH$1,0))</f>
        <v>0</v>
      </c>
      <c r="R3004">
        <f>INDEX(NoSettings!$C$2:$AH$6843,MATCH(EPS!$F3004,NoSettings!$A$2:$A$6843,0),MATCH(EPS!R$2,NoSettings!$C$1:$AH$1,0))</f>
        <v>0</v>
      </c>
      <c r="S3004">
        <f>INDEX(NoSettings!$C$2:$AH$6843,MATCH(EPS!$F3004,NoSettings!$A$2:$A$6843,0),MATCH(EPS!S$2,NoSettings!$C$1:$AH$1,0))</f>
        <v>0</v>
      </c>
      <c r="T3004">
        <f>INDEX(NoSettings!$C$2:$AH$6843,MATCH(EPS!$F3004,NoSettings!$A$2:$A$6843,0),MATCH(EPS!T$2,NoSettings!$C$1:$AH$1,0))</f>
        <v>0</v>
      </c>
      <c r="U3004">
        <f>INDEX(NoSettings!$C$2:$AH$6843,MATCH(EPS!$F3004,NoSettings!$A$2:$A$6843,0),MATCH(EPS!U$2,NoSettings!$C$1:$AH$1,0))</f>
        <v>0</v>
      </c>
      <c r="V3004">
        <f>INDEX(NoSettings!$C$2:$AH$6843,MATCH(EPS!$F3004,NoSettings!$A$2:$A$6843,0),MATCH(EPS!V$2,NoSettings!$C$1:$AH$1,0))</f>
        <v>0</v>
      </c>
      <c r="W3004">
        <f>INDEX(NoSettings!$C$2:$AH$6843,MATCH(EPS!$F3004,NoSettings!$A$2:$A$6843,0),MATCH(EPS!W$2,NoSettings!$C$1:$AH$1,0))</f>
        <v>0</v>
      </c>
      <c r="X3004">
        <f>INDEX(NoSettings!$C$2:$AH$6843,MATCH(EPS!$F3004,NoSettings!$A$2:$A$6843,0),MATCH(EPS!X$2,NoSettings!$C$1:$AH$1,0))</f>
        <v>0</v>
      </c>
      <c r="Y3004">
        <f>INDEX(NoSettings!$C$2:$AH$6843,MATCH(EPS!$F3004,NoSettings!$A$2:$A$6843,0),MATCH(EPS!Y$2,NoSettings!$C$1:$AH$1,0))</f>
        <v>0</v>
      </c>
      <c r="Z3004">
        <f>INDEX(NoSettings!$C$2:$AH$6843,MATCH(EPS!$F3004,NoSettings!$A$2:$A$6843,0),MATCH(EPS!Z$2,NoSettings!$C$1:$AH$1,0))</f>
        <v>0</v>
      </c>
      <c r="AA3004">
        <f>INDEX(NoSettings!$C$2:$AH$6843,MATCH(EPS!$F3004,NoSettings!$A$2:$A$6843,0),MATCH(EPS!AA$2,NoSettings!$C$1:$AH$1,0))</f>
        <v>0</v>
      </c>
      <c r="AB3004">
        <f>INDEX(NoSettings!$C$2:$AH$6843,MATCH(EPS!$F3004,NoSettings!$A$2:$A$6843,0),MATCH(EPS!AB$2,NoSettings!$C$1:$AH$1,0))</f>
        <v>0</v>
      </c>
      <c r="AC3004">
        <f>INDEX(NoSettings!$C$2:$AH$6843,MATCH(EPS!$F3004,NoSettings!$A$2:$A$6843,0),MATCH(EPS!AC$2,NoSettings!$C$1:$AH$1,0))</f>
        <v>0</v>
      </c>
      <c r="AD3004">
        <f>INDEX(NoSettings!$C$2:$AH$6843,MATCH(EPS!$F3004,NoSettings!$A$2:$A$6843,0),MATCH(EPS!AD$2,NoSettings!$C$1:$AH$1,0))</f>
        <v>0</v>
      </c>
      <c r="AE3004">
        <f>INDEX(NoSettings!$C$2:$AH$6843,MATCH(EPS!$F3004,NoSettings!$A$2:$A$6843,0),MATCH(EPS!AE$2,NoSettings!$C$1:$AH$1,0))</f>
        <v>0</v>
      </c>
      <c r="AF3004">
        <f>INDEX(NoSettings!$C$2:$AH$6843,MATCH(EPS!$F3004,NoSettings!$A$2:$A$6843,0),MATCH(EPS!AF$2,NoSettings!$C$1:$AH$1,0))</f>
        <v>0</v>
      </c>
      <c r="AG3004">
        <f>INDEX(NoSettings!$C$2:$AH$6843,MATCH(EPS!$F3004,NoSettings!$A$2:$A$6843,0),MATCH(EPS!AG$2,NoSettings!$C$1:$AH$1,0))</f>
        <v>0</v>
      </c>
      <c r="AH3004">
        <f>INDEX(NoSettings!$C$2:$AH$6843,MATCH(EPS!$F3004,NoSettings!$A$2:$A$6843,0),MATCH(EPS!AH$2,NoSettings!$C$1:$AH$1,0))</f>
        <v>0</v>
      </c>
      <c r="AI3004">
        <f>INDEX(NoSettings!$C$2:$AH$6843,MATCH(EPS!$F3004,NoSettings!$A$2:$A$6843,0),MATCH(EPS!AI$2,NoSettings!$C$1:$AH$1,0))</f>
        <v>0</v>
      </c>
      <c r="AJ3004">
        <f>INDEX(NoSettings!$C$2:$AH$6843,MATCH(EPS!$F3004,NoSettings!$A$2:$A$6843,0),MATCH(EPS!AJ$2,NoSettings!$C$1:$AH$1,0))</f>
        <v>0</v>
      </c>
      <c r="AK3004">
        <f>INDEX(NoSettings!$C$2:$AH$6843,MATCH(EPS!$F3004,NoSettings!$A$2:$A$6843,0),MATCH(EPS!AK$2,NoSettings!$C$1:$AH$1,0))</f>
        <v>0</v>
      </c>
    </row>
    <row r="3005" spans="1:37" hidden="1" x14ac:dyDescent="0.25">
      <c r="A3005" s="20" t="s">
        <v>7626</v>
      </c>
      <c r="B3005" t="s">
        <v>7533</v>
      </c>
      <c r="C3005" t="s">
        <v>7607</v>
      </c>
      <c r="D3005" t="s">
        <v>7511</v>
      </c>
      <c r="E3005" t="s">
        <v>7518</v>
      </c>
      <c r="F3005" t="s">
        <v>3436</v>
      </c>
      <c r="G3005">
        <f>INDEX(NoSettings!$C$2:$AH$6843,MATCH(EPS!$F3005,NoSettings!$A$2:$A$6843,0),MATCH(EPS!G$2,NoSettings!$C$1:$AH$1,0))</f>
        <v>0</v>
      </c>
      <c r="H3005">
        <f>INDEX(NoSettings!$C$2:$AH$6843,MATCH(EPS!$F3005,NoSettings!$A$2:$A$6843,0),MATCH(EPS!H$2,NoSettings!$C$1:$AH$1,0))</f>
        <v>0</v>
      </c>
      <c r="I3005">
        <f>INDEX(NoSettings!$C$2:$AH$6843,MATCH(EPS!$F3005,NoSettings!$A$2:$A$6843,0),MATCH(EPS!I$2,NoSettings!$C$1:$AH$1,0))</f>
        <v>0</v>
      </c>
      <c r="J3005">
        <f>INDEX(NoSettings!$C$2:$AH$6843,MATCH(EPS!$F3005,NoSettings!$A$2:$A$6843,0),MATCH(EPS!J$2,NoSettings!$C$1:$AH$1,0))</f>
        <v>0</v>
      </c>
      <c r="K3005">
        <f>INDEX(NoSettings!$C$2:$AH$6843,MATCH(EPS!$F3005,NoSettings!$A$2:$A$6843,0),MATCH(EPS!K$2,NoSettings!$C$1:$AH$1,0))</f>
        <v>0</v>
      </c>
      <c r="L3005">
        <f>INDEX(NoSettings!$C$2:$AH$6843,MATCH(EPS!$F3005,NoSettings!$A$2:$A$6843,0),MATCH(EPS!L$2,NoSettings!$C$1:$AH$1,0))</f>
        <v>0</v>
      </c>
      <c r="M3005">
        <f>INDEX(NoSettings!$C$2:$AH$6843,MATCH(EPS!$F3005,NoSettings!$A$2:$A$6843,0),MATCH(EPS!M$2,NoSettings!$C$1:$AH$1,0))</f>
        <v>0</v>
      </c>
      <c r="N3005">
        <f>INDEX(NoSettings!$C$2:$AH$6843,MATCH(EPS!$F3005,NoSettings!$A$2:$A$6843,0),MATCH(EPS!N$2,NoSettings!$C$1:$AH$1,0))</f>
        <v>0</v>
      </c>
      <c r="O3005">
        <f>INDEX(NoSettings!$C$2:$AH$6843,MATCH(EPS!$F3005,NoSettings!$A$2:$A$6843,0),MATCH(EPS!O$2,NoSettings!$C$1:$AH$1,0))</f>
        <v>0</v>
      </c>
      <c r="P3005">
        <f>INDEX(NoSettings!$C$2:$AH$6843,MATCH(EPS!$F3005,NoSettings!$A$2:$A$6843,0),MATCH(EPS!P$2,NoSettings!$C$1:$AH$1,0))</f>
        <v>0</v>
      </c>
      <c r="Q3005">
        <f>INDEX(NoSettings!$C$2:$AH$6843,MATCH(EPS!$F3005,NoSettings!$A$2:$A$6843,0),MATCH(EPS!Q$2,NoSettings!$C$1:$AH$1,0))</f>
        <v>0</v>
      </c>
      <c r="R3005">
        <f>INDEX(NoSettings!$C$2:$AH$6843,MATCH(EPS!$F3005,NoSettings!$A$2:$A$6843,0),MATCH(EPS!R$2,NoSettings!$C$1:$AH$1,0))</f>
        <v>0</v>
      </c>
      <c r="S3005">
        <f>INDEX(NoSettings!$C$2:$AH$6843,MATCH(EPS!$F3005,NoSettings!$A$2:$A$6843,0),MATCH(EPS!S$2,NoSettings!$C$1:$AH$1,0))</f>
        <v>0</v>
      </c>
      <c r="T3005">
        <f>INDEX(NoSettings!$C$2:$AH$6843,MATCH(EPS!$F3005,NoSettings!$A$2:$A$6843,0),MATCH(EPS!T$2,NoSettings!$C$1:$AH$1,0))</f>
        <v>0</v>
      </c>
      <c r="U3005">
        <f>INDEX(NoSettings!$C$2:$AH$6843,MATCH(EPS!$F3005,NoSettings!$A$2:$A$6843,0),MATCH(EPS!U$2,NoSettings!$C$1:$AH$1,0))</f>
        <v>0</v>
      </c>
      <c r="V3005">
        <f>INDEX(NoSettings!$C$2:$AH$6843,MATCH(EPS!$F3005,NoSettings!$A$2:$A$6843,0),MATCH(EPS!V$2,NoSettings!$C$1:$AH$1,0))</f>
        <v>0</v>
      </c>
      <c r="W3005">
        <f>INDEX(NoSettings!$C$2:$AH$6843,MATCH(EPS!$F3005,NoSettings!$A$2:$A$6843,0),MATCH(EPS!W$2,NoSettings!$C$1:$AH$1,0))</f>
        <v>0</v>
      </c>
      <c r="X3005">
        <f>INDEX(NoSettings!$C$2:$AH$6843,MATCH(EPS!$F3005,NoSettings!$A$2:$A$6843,0),MATCH(EPS!X$2,NoSettings!$C$1:$AH$1,0))</f>
        <v>0</v>
      </c>
      <c r="Y3005">
        <f>INDEX(NoSettings!$C$2:$AH$6843,MATCH(EPS!$F3005,NoSettings!$A$2:$A$6843,0),MATCH(EPS!Y$2,NoSettings!$C$1:$AH$1,0))</f>
        <v>0</v>
      </c>
      <c r="Z3005">
        <f>INDEX(NoSettings!$C$2:$AH$6843,MATCH(EPS!$F3005,NoSettings!$A$2:$A$6843,0),MATCH(EPS!Z$2,NoSettings!$C$1:$AH$1,0))</f>
        <v>0</v>
      </c>
      <c r="AA3005">
        <f>INDEX(NoSettings!$C$2:$AH$6843,MATCH(EPS!$F3005,NoSettings!$A$2:$A$6843,0),MATCH(EPS!AA$2,NoSettings!$C$1:$AH$1,0))</f>
        <v>0</v>
      </c>
      <c r="AB3005">
        <f>INDEX(NoSettings!$C$2:$AH$6843,MATCH(EPS!$F3005,NoSettings!$A$2:$A$6843,0),MATCH(EPS!AB$2,NoSettings!$C$1:$AH$1,0))</f>
        <v>0</v>
      </c>
      <c r="AC3005">
        <f>INDEX(NoSettings!$C$2:$AH$6843,MATCH(EPS!$F3005,NoSettings!$A$2:$A$6843,0),MATCH(EPS!AC$2,NoSettings!$C$1:$AH$1,0))</f>
        <v>0</v>
      </c>
      <c r="AD3005">
        <f>INDEX(NoSettings!$C$2:$AH$6843,MATCH(EPS!$F3005,NoSettings!$A$2:$A$6843,0),MATCH(EPS!AD$2,NoSettings!$C$1:$AH$1,0))</f>
        <v>0</v>
      </c>
      <c r="AE3005">
        <f>INDEX(NoSettings!$C$2:$AH$6843,MATCH(EPS!$F3005,NoSettings!$A$2:$A$6843,0),MATCH(EPS!AE$2,NoSettings!$C$1:$AH$1,0))</f>
        <v>0</v>
      </c>
      <c r="AF3005">
        <f>INDEX(NoSettings!$C$2:$AH$6843,MATCH(EPS!$F3005,NoSettings!$A$2:$A$6843,0),MATCH(EPS!AF$2,NoSettings!$C$1:$AH$1,0))</f>
        <v>0</v>
      </c>
      <c r="AG3005">
        <f>INDEX(NoSettings!$C$2:$AH$6843,MATCH(EPS!$F3005,NoSettings!$A$2:$A$6843,0),MATCH(EPS!AG$2,NoSettings!$C$1:$AH$1,0))</f>
        <v>0</v>
      </c>
      <c r="AH3005">
        <f>INDEX(NoSettings!$C$2:$AH$6843,MATCH(EPS!$F3005,NoSettings!$A$2:$A$6843,0),MATCH(EPS!AH$2,NoSettings!$C$1:$AH$1,0))</f>
        <v>0</v>
      </c>
      <c r="AI3005">
        <f>INDEX(NoSettings!$C$2:$AH$6843,MATCH(EPS!$F3005,NoSettings!$A$2:$A$6843,0),MATCH(EPS!AI$2,NoSettings!$C$1:$AH$1,0))</f>
        <v>0</v>
      </c>
      <c r="AJ3005">
        <f>INDEX(NoSettings!$C$2:$AH$6843,MATCH(EPS!$F3005,NoSettings!$A$2:$A$6843,0),MATCH(EPS!AJ$2,NoSettings!$C$1:$AH$1,0))</f>
        <v>0</v>
      </c>
      <c r="AK3005">
        <f>INDEX(NoSettings!$C$2:$AH$6843,MATCH(EPS!$F3005,NoSettings!$A$2:$A$6843,0),MATCH(EPS!AK$2,NoSettings!$C$1:$AH$1,0))</f>
        <v>0</v>
      </c>
    </row>
    <row r="3006" spans="1:37" hidden="1" x14ac:dyDescent="0.25">
      <c r="A3006" s="20" t="s">
        <v>7626</v>
      </c>
      <c r="B3006" t="s">
        <v>7533</v>
      </c>
      <c r="C3006" t="s">
        <v>7607</v>
      </c>
      <c r="D3006" t="s">
        <v>7511</v>
      </c>
      <c r="E3006" t="s">
        <v>7519</v>
      </c>
      <c r="F3006" t="s">
        <v>3437</v>
      </c>
      <c r="G3006">
        <f>INDEX(NoSettings!$C$2:$AH$6843,MATCH(EPS!$F3006,NoSettings!$A$2:$A$6843,0),MATCH(EPS!G$2,NoSettings!$C$1:$AH$1,0))</f>
        <v>0</v>
      </c>
      <c r="H3006">
        <f>INDEX(NoSettings!$C$2:$AH$6843,MATCH(EPS!$F3006,NoSettings!$A$2:$A$6843,0),MATCH(EPS!H$2,NoSettings!$C$1:$AH$1,0))</f>
        <v>0</v>
      </c>
      <c r="I3006">
        <f>INDEX(NoSettings!$C$2:$AH$6843,MATCH(EPS!$F3006,NoSettings!$A$2:$A$6843,0),MATCH(EPS!I$2,NoSettings!$C$1:$AH$1,0))</f>
        <v>0</v>
      </c>
      <c r="J3006">
        <f>INDEX(NoSettings!$C$2:$AH$6843,MATCH(EPS!$F3006,NoSettings!$A$2:$A$6843,0),MATCH(EPS!J$2,NoSettings!$C$1:$AH$1,0))</f>
        <v>0</v>
      </c>
      <c r="K3006">
        <f>INDEX(NoSettings!$C$2:$AH$6843,MATCH(EPS!$F3006,NoSettings!$A$2:$A$6843,0),MATCH(EPS!K$2,NoSettings!$C$1:$AH$1,0))</f>
        <v>0</v>
      </c>
      <c r="L3006">
        <f>INDEX(NoSettings!$C$2:$AH$6843,MATCH(EPS!$F3006,NoSettings!$A$2:$A$6843,0),MATCH(EPS!L$2,NoSettings!$C$1:$AH$1,0))</f>
        <v>0</v>
      </c>
      <c r="M3006">
        <f>INDEX(NoSettings!$C$2:$AH$6843,MATCH(EPS!$F3006,NoSettings!$A$2:$A$6843,0),MATCH(EPS!M$2,NoSettings!$C$1:$AH$1,0))</f>
        <v>0</v>
      </c>
      <c r="N3006">
        <f>INDEX(NoSettings!$C$2:$AH$6843,MATCH(EPS!$F3006,NoSettings!$A$2:$A$6843,0),MATCH(EPS!N$2,NoSettings!$C$1:$AH$1,0))</f>
        <v>0</v>
      </c>
      <c r="O3006">
        <f>INDEX(NoSettings!$C$2:$AH$6843,MATCH(EPS!$F3006,NoSettings!$A$2:$A$6843,0),MATCH(EPS!O$2,NoSettings!$C$1:$AH$1,0))</f>
        <v>0</v>
      </c>
      <c r="P3006">
        <f>INDEX(NoSettings!$C$2:$AH$6843,MATCH(EPS!$F3006,NoSettings!$A$2:$A$6843,0),MATCH(EPS!P$2,NoSettings!$C$1:$AH$1,0))</f>
        <v>0</v>
      </c>
      <c r="Q3006">
        <f>INDEX(NoSettings!$C$2:$AH$6843,MATCH(EPS!$F3006,NoSettings!$A$2:$A$6843,0),MATCH(EPS!Q$2,NoSettings!$C$1:$AH$1,0))</f>
        <v>0</v>
      </c>
      <c r="R3006">
        <f>INDEX(NoSettings!$C$2:$AH$6843,MATCH(EPS!$F3006,NoSettings!$A$2:$A$6843,0),MATCH(EPS!R$2,NoSettings!$C$1:$AH$1,0))</f>
        <v>0</v>
      </c>
      <c r="S3006">
        <f>INDEX(NoSettings!$C$2:$AH$6843,MATCH(EPS!$F3006,NoSettings!$A$2:$A$6843,0),MATCH(EPS!S$2,NoSettings!$C$1:$AH$1,0))</f>
        <v>0</v>
      </c>
      <c r="T3006">
        <f>INDEX(NoSettings!$C$2:$AH$6843,MATCH(EPS!$F3006,NoSettings!$A$2:$A$6843,0),MATCH(EPS!T$2,NoSettings!$C$1:$AH$1,0))</f>
        <v>0</v>
      </c>
      <c r="U3006">
        <f>INDEX(NoSettings!$C$2:$AH$6843,MATCH(EPS!$F3006,NoSettings!$A$2:$A$6843,0),MATCH(EPS!U$2,NoSettings!$C$1:$AH$1,0))</f>
        <v>0</v>
      </c>
      <c r="V3006">
        <f>INDEX(NoSettings!$C$2:$AH$6843,MATCH(EPS!$F3006,NoSettings!$A$2:$A$6843,0),MATCH(EPS!V$2,NoSettings!$C$1:$AH$1,0))</f>
        <v>0</v>
      </c>
      <c r="W3006">
        <f>INDEX(NoSettings!$C$2:$AH$6843,MATCH(EPS!$F3006,NoSettings!$A$2:$A$6843,0),MATCH(EPS!W$2,NoSettings!$C$1:$AH$1,0))</f>
        <v>0</v>
      </c>
      <c r="X3006">
        <f>INDEX(NoSettings!$C$2:$AH$6843,MATCH(EPS!$F3006,NoSettings!$A$2:$A$6843,0),MATCH(EPS!X$2,NoSettings!$C$1:$AH$1,0))</f>
        <v>0</v>
      </c>
      <c r="Y3006">
        <f>INDEX(NoSettings!$C$2:$AH$6843,MATCH(EPS!$F3006,NoSettings!$A$2:$A$6843,0),MATCH(EPS!Y$2,NoSettings!$C$1:$AH$1,0))</f>
        <v>0</v>
      </c>
      <c r="Z3006">
        <f>INDEX(NoSettings!$C$2:$AH$6843,MATCH(EPS!$F3006,NoSettings!$A$2:$A$6843,0),MATCH(EPS!Z$2,NoSettings!$C$1:$AH$1,0))</f>
        <v>0</v>
      </c>
      <c r="AA3006">
        <f>INDEX(NoSettings!$C$2:$AH$6843,MATCH(EPS!$F3006,NoSettings!$A$2:$A$6843,0),MATCH(EPS!AA$2,NoSettings!$C$1:$AH$1,0))</f>
        <v>0</v>
      </c>
      <c r="AB3006">
        <f>INDEX(NoSettings!$C$2:$AH$6843,MATCH(EPS!$F3006,NoSettings!$A$2:$A$6843,0),MATCH(EPS!AB$2,NoSettings!$C$1:$AH$1,0))</f>
        <v>0</v>
      </c>
      <c r="AC3006">
        <f>INDEX(NoSettings!$C$2:$AH$6843,MATCH(EPS!$F3006,NoSettings!$A$2:$A$6843,0),MATCH(EPS!AC$2,NoSettings!$C$1:$AH$1,0))</f>
        <v>0</v>
      </c>
      <c r="AD3006">
        <f>INDEX(NoSettings!$C$2:$AH$6843,MATCH(EPS!$F3006,NoSettings!$A$2:$A$6843,0),MATCH(EPS!AD$2,NoSettings!$C$1:$AH$1,0))</f>
        <v>0</v>
      </c>
      <c r="AE3006">
        <f>INDEX(NoSettings!$C$2:$AH$6843,MATCH(EPS!$F3006,NoSettings!$A$2:$A$6843,0),MATCH(EPS!AE$2,NoSettings!$C$1:$AH$1,0))</f>
        <v>0</v>
      </c>
      <c r="AF3006">
        <f>INDEX(NoSettings!$C$2:$AH$6843,MATCH(EPS!$F3006,NoSettings!$A$2:$A$6843,0),MATCH(EPS!AF$2,NoSettings!$C$1:$AH$1,0))</f>
        <v>0</v>
      </c>
      <c r="AG3006">
        <f>INDEX(NoSettings!$C$2:$AH$6843,MATCH(EPS!$F3006,NoSettings!$A$2:$A$6843,0),MATCH(EPS!AG$2,NoSettings!$C$1:$AH$1,0))</f>
        <v>0</v>
      </c>
      <c r="AH3006">
        <f>INDEX(NoSettings!$C$2:$AH$6843,MATCH(EPS!$F3006,NoSettings!$A$2:$A$6843,0),MATCH(EPS!AH$2,NoSettings!$C$1:$AH$1,0))</f>
        <v>0</v>
      </c>
      <c r="AI3006">
        <f>INDEX(NoSettings!$C$2:$AH$6843,MATCH(EPS!$F3006,NoSettings!$A$2:$A$6843,0),MATCH(EPS!AI$2,NoSettings!$C$1:$AH$1,0))</f>
        <v>0</v>
      </c>
      <c r="AJ3006">
        <f>INDEX(NoSettings!$C$2:$AH$6843,MATCH(EPS!$F3006,NoSettings!$A$2:$A$6843,0),MATCH(EPS!AJ$2,NoSettings!$C$1:$AH$1,0))</f>
        <v>0</v>
      </c>
      <c r="AK3006">
        <f>INDEX(NoSettings!$C$2:$AH$6843,MATCH(EPS!$F3006,NoSettings!$A$2:$A$6843,0),MATCH(EPS!AK$2,NoSettings!$C$1:$AH$1,0))</f>
        <v>0</v>
      </c>
    </row>
    <row r="3007" spans="1:37" hidden="1" x14ac:dyDescent="0.25">
      <c r="A3007" s="20" t="s">
        <v>7626</v>
      </c>
      <c r="B3007" t="s">
        <v>7533</v>
      </c>
      <c r="C3007" t="s">
        <v>7607</v>
      </c>
      <c r="D3007" t="s">
        <v>7511</v>
      </c>
      <c r="E3007" t="s">
        <v>7520</v>
      </c>
      <c r="F3007" t="s">
        <v>3438</v>
      </c>
      <c r="G3007">
        <f>INDEX(NoSettings!$C$2:$AH$6843,MATCH(EPS!$F3007,NoSettings!$A$2:$A$6843,0),MATCH(EPS!G$2,NoSettings!$C$1:$AH$1,0))</f>
        <v>0</v>
      </c>
      <c r="H3007">
        <f>INDEX(NoSettings!$C$2:$AH$6843,MATCH(EPS!$F3007,NoSettings!$A$2:$A$6843,0),MATCH(EPS!H$2,NoSettings!$C$1:$AH$1,0))</f>
        <v>0</v>
      </c>
      <c r="I3007">
        <f>INDEX(NoSettings!$C$2:$AH$6843,MATCH(EPS!$F3007,NoSettings!$A$2:$A$6843,0),MATCH(EPS!I$2,NoSettings!$C$1:$AH$1,0))</f>
        <v>0</v>
      </c>
      <c r="J3007">
        <f>INDEX(NoSettings!$C$2:$AH$6843,MATCH(EPS!$F3007,NoSettings!$A$2:$A$6843,0),MATCH(EPS!J$2,NoSettings!$C$1:$AH$1,0))</f>
        <v>0</v>
      </c>
      <c r="K3007">
        <f>INDEX(NoSettings!$C$2:$AH$6843,MATCH(EPS!$F3007,NoSettings!$A$2:$A$6843,0),MATCH(EPS!K$2,NoSettings!$C$1:$AH$1,0))</f>
        <v>0</v>
      </c>
      <c r="L3007">
        <f>INDEX(NoSettings!$C$2:$AH$6843,MATCH(EPS!$F3007,NoSettings!$A$2:$A$6843,0),MATCH(EPS!L$2,NoSettings!$C$1:$AH$1,0))</f>
        <v>0</v>
      </c>
      <c r="M3007">
        <f>INDEX(NoSettings!$C$2:$AH$6843,MATCH(EPS!$F3007,NoSettings!$A$2:$A$6843,0),MATCH(EPS!M$2,NoSettings!$C$1:$AH$1,0))</f>
        <v>0</v>
      </c>
      <c r="N3007">
        <f>INDEX(NoSettings!$C$2:$AH$6843,MATCH(EPS!$F3007,NoSettings!$A$2:$A$6843,0),MATCH(EPS!N$2,NoSettings!$C$1:$AH$1,0))</f>
        <v>0</v>
      </c>
      <c r="O3007">
        <f>INDEX(NoSettings!$C$2:$AH$6843,MATCH(EPS!$F3007,NoSettings!$A$2:$A$6843,0),MATCH(EPS!O$2,NoSettings!$C$1:$AH$1,0))</f>
        <v>0</v>
      </c>
      <c r="P3007">
        <f>INDEX(NoSettings!$C$2:$AH$6843,MATCH(EPS!$F3007,NoSettings!$A$2:$A$6843,0),MATCH(EPS!P$2,NoSettings!$C$1:$AH$1,0))</f>
        <v>0</v>
      </c>
      <c r="Q3007">
        <f>INDEX(NoSettings!$C$2:$AH$6843,MATCH(EPS!$F3007,NoSettings!$A$2:$A$6843,0),MATCH(EPS!Q$2,NoSettings!$C$1:$AH$1,0))</f>
        <v>0</v>
      </c>
      <c r="R3007">
        <f>INDEX(NoSettings!$C$2:$AH$6843,MATCH(EPS!$F3007,NoSettings!$A$2:$A$6843,0),MATCH(EPS!R$2,NoSettings!$C$1:$AH$1,0))</f>
        <v>0</v>
      </c>
      <c r="S3007">
        <f>INDEX(NoSettings!$C$2:$AH$6843,MATCH(EPS!$F3007,NoSettings!$A$2:$A$6843,0),MATCH(EPS!S$2,NoSettings!$C$1:$AH$1,0))</f>
        <v>0</v>
      </c>
      <c r="T3007">
        <f>INDEX(NoSettings!$C$2:$AH$6843,MATCH(EPS!$F3007,NoSettings!$A$2:$A$6843,0),MATCH(EPS!T$2,NoSettings!$C$1:$AH$1,0))</f>
        <v>0</v>
      </c>
      <c r="U3007">
        <f>INDEX(NoSettings!$C$2:$AH$6843,MATCH(EPS!$F3007,NoSettings!$A$2:$A$6843,0),MATCH(EPS!U$2,NoSettings!$C$1:$AH$1,0))</f>
        <v>0</v>
      </c>
      <c r="V3007">
        <f>INDEX(NoSettings!$C$2:$AH$6843,MATCH(EPS!$F3007,NoSettings!$A$2:$A$6843,0),MATCH(EPS!V$2,NoSettings!$C$1:$AH$1,0))</f>
        <v>0</v>
      </c>
      <c r="W3007">
        <f>INDEX(NoSettings!$C$2:$AH$6843,MATCH(EPS!$F3007,NoSettings!$A$2:$A$6843,0),MATCH(EPS!W$2,NoSettings!$C$1:$AH$1,0))</f>
        <v>0</v>
      </c>
      <c r="X3007">
        <f>INDEX(NoSettings!$C$2:$AH$6843,MATCH(EPS!$F3007,NoSettings!$A$2:$A$6843,0),MATCH(EPS!X$2,NoSettings!$C$1:$AH$1,0))</f>
        <v>0</v>
      </c>
      <c r="Y3007">
        <f>INDEX(NoSettings!$C$2:$AH$6843,MATCH(EPS!$F3007,NoSettings!$A$2:$A$6843,0),MATCH(EPS!Y$2,NoSettings!$C$1:$AH$1,0))</f>
        <v>0</v>
      </c>
      <c r="Z3007">
        <f>INDEX(NoSettings!$C$2:$AH$6843,MATCH(EPS!$F3007,NoSettings!$A$2:$A$6843,0),MATCH(EPS!Z$2,NoSettings!$C$1:$AH$1,0))</f>
        <v>0</v>
      </c>
      <c r="AA3007">
        <f>INDEX(NoSettings!$C$2:$AH$6843,MATCH(EPS!$F3007,NoSettings!$A$2:$A$6843,0),MATCH(EPS!AA$2,NoSettings!$C$1:$AH$1,0))</f>
        <v>0</v>
      </c>
      <c r="AB3007">
        <f>INDEX(NoSettings!$C$2:$AH$6843,MATCH(EPS!$F3007,NoSettings!$A$2:$A$6843,0),MATCH(EPS!AB$2,NoSettings!$C$1:$AH$1,0))</f>
        <v>0</v>
      </c>
      <c r="AC3007">
        <f>INDEX(NoSettings!$C$2:$AH$6843,MATCH(EPS!$F3007,NoSettings!$A$2:$A$6843,0),MATCH(EPS!AC$2,NoSettings!$C$1:$AH$1,0))</f>
        <v>0</v>
      </c>
      <c r="AD3007">
        <f>INDEX(NoSettings!$C$2:$AH$6843,MATCH(EPS!$F3007,NoSettings!$A$2:$A$6843,0),MATCH(EPS!AD$2,NoSettings!$C$1:$AH$1,0))</f>
        <v>0</v>
      </c>
      <c r="AE3007">
        <f>INDEX(NoSettings!$C$2:$AH$6843,MATCH(EPS!$F3007,NoSettings!$A$2:$A$6843,0),MATCH(EPS!AE$2,NoSettings!$C$1:$AH$1,0))</f>
        <v>0</v>
      </c>
      <c r="AF3007">
        <f>INDEX(NoSettings!$C$2:$AH$6843,MATCH(EPS!$F3007,NoSettings!$A$2:$A$6843,0),MATCH(EPS!AF$2,NoSettings!$C$1:$AH$1,0))</f>
        <v>0</v>
      </c>
      <c r="AG3007">
        <f>INDEX(NoSettings!$C$2:$AH$6843,MATCH(EPS!$F3007,NoSettings!$A$2:$A$6843,0),MATCH(EPS!AG$2,NoSettings!$C$1:$AH$1,0))</f>
        <v>0</v>
      </c>
      <c r="AH3007">
        <f>INDEX(NoSettings!$C$2:$AH$6843,MATCH(EPS!$F3007,NoSettings!$A$2:$A$6843,0),MATCH(EPS!AH$2,NoSettings!$C$1:$AH$1,0))</f>
        <v>0</v>
      </c>
      <c r="AI3007">
        <f>INDEX(NoSettings!$C$2:$AH$6843,MATCH(EPS!$F3007,NoSettings!$A$2:$A$6843,0),MATCH(EPS!AI$2,NoSettings!$C$1:$AH$1,0))</f>
        <v>0</v>
      </c>
      <c r="AJ3007">
        <f>INDEX(NoSettings!$C$2:$AH$6843,MATCH(EPS!$F3007,NoSettings!$A$2:$A$6843,0),MATCH(EPS!AJ$2,NoSettings!$C$1:$AH$1,0))</f>
        <v>0</v>
      </c>
      <c r="AK3007">
        <f>INDEX(NoSettings!$C$2:$AH$6843,MATCH(EPS!$F3007,NoSettings!$A$2:$A$6843,0),MATCH(EPS!AK$2,NoSettings!$C$1:$AH$1,0))</f>
        <v>0</v>
      </c>
    </row>
    <row r="3008" spans="1:37" hidden="1" x14ac:dyDescent="0.25">
      <c r="A3008" s="20" t="s">
        <v>7626</v>
      </c>
      <c r="B3008" t="s">
        <v>7533</v>
      </c>
      <c r="C3008" t="s">
        <v>7607</v>
      </c>
      <c r="D3008" t="s">
        <v>7511</v>
      </c>
      <c r="E3008" t="s">
        <v>7521</v>
      </c>
      <c r="F3008" t="s">
        <v>3439</v>
      </c>
      <c r="G3008">
        <f>INDEX(NoSettings!$C$2:$AH$6843,MATCH(EPS!$F3008,NoSettings!$A$2:$A$6843,0),MATCH(EPS!G$2,NoSettings!$C$1:$AH$1,0))</f>
        <v>0</v>
      </c>
      <c r="H3008">
        <f>INDEX(NoSettings!$C$2:$AH$6843,MATCH(EPS!$F3008,NoSettings!$A$2:$A$6843,0),MATCH(EPS!H$2,NoSettings!$C$1:$AH$1,0))</f>
        <v>0</v>
      </c>
      <c r="I3008">
        <f>INDEX(NoSettings!$C$2:$AH$6843,MATCH(EPS!$F3008,NoSettings!$A$2:$A$6843,0),MATCH(EPS!I$2,NoSettings!$C$1:$AH$1,0))</f>
        <v>0</v>
      </c>
      <c r="J3008">
        <f>INDEX(NoSettings!$C$2:$AH$6843,MATCH(EPS!$F3008,NoSettings!$A$2:$A$6843,0),MATCH(EPS!J$2,NoSettings!$C$1:$AH$1,0))</f>
        <v>0</v>
      </c>
      <c r="K3008">
        <f>INDEX(NoSettings!$C$2:$AH$6843,MATCH(EPS!$F3008,NoSettings!$A$2:$A$6843,0),MATCH(EPS!K$2,NoSettings!$C$1:$AH$1,0))</f>
        <v>0</v>
      </c>
      <c r="L3008">
        <f>INDEX(NoSettings!$C$2:$AH$6843,MATCH(EPS!$F3008,NoSettings!$A$2:$A$6843,0),MATCH(EPS!L$2,NoSettings!$C$1:$AH$1,0))</f>
        <v>0</v>
      </c>
      <c r="M3008">
        <f>INDEX(NoSettings!$C$2:$AH$6843,MATCH(EPS!$F3008,NoSettings!$A$2:$A$6843,0),MATCH(EPS!M$2,NoSettings!$C$1:$AH$1,0))</f>
        <v>0</v>
      </c>
      <c r="N3008">
        <f>INDEX(NoSettings!$C$2:$AH$6843,MATCH(EPS!$F3008,NoSettings!$A$2:$A$6843,0),MATCH(EPS!N$2,NoSettings!$C$1:$AH$1,0))</f>
        <v>0</v>
      </c>
      <c r="O3008">
        <f>INDEX(NoSettings!$C$2:$AH$6843,MATCH(EPS!$F3008,NoSettings!$A$2:$A$6843,0),MATCH(EPS!O$2,NoSettings!$C$1:$AH$1,0))</f>
        <v>0</v>
      </c>
      <c r="P3008">
        <f>INDEX(NoSettings!$C$2:$AH$6843,MATCH(EPS!$F3008,NoSettings!$A$2:$A$6843,0),MATCH(EPS!P$2,NoSettings!$C$1:$AH$1,0))</f>
        <v>0</v>
      </c>
      <c r="Q3008">
        <f>INDEX(NoSettings!$C$2:$AH$6843,MATCH(EPS!$F3008,NoSettings!$A$2:$A$6843,0),MATCH(EPS!Q$2,NoSettings!$C$1:$AH$1,0))</f>
        <v>0</v>
      </c>
      <c r="R3008">
        <f>INDEX(NoSettings!$C$2:$AH$6843,MATCH(EPS!$F3008,NoSettings!$A$2:$A$6843,0),MATCH(EPS!R$2,NoSettings!$C$1:$AH$1,0))</f>
        <v>0</v>
      </c>
      <c r="S3008">
        <f>INDEX(NoSettings!$C$2:$AH$6843,MATCH(EPS!$F3008,NoSettings!$A$2:$A$6843,0),MATCH(EPS!S$2,NoSettings!$C$1:$AH$1,0))</f>
        <v>0</v>
      </c>
      <c r="T3008">
        <f>INDEX(NoSettings!$C$2:$AH$6843,MATCH(EPS!$F3008,NoSettings!$A$2:$A$6843,0),MATCH(EPS!T$2,NoSettings!$C$1:$AH$1,0))</f>
        <v>0</v>
      </c>
      <c r="U3008">
        <f>INDEX(NoSettings!$C$2:$AH$6843,MATCH(EPS!$F3008,NoSettings!$A$2:$A$6843,0),MATCH(EPS!U$2,NoSettings!$C$1:$AH$1,0))</f>
        <v>0</v>
      </c>
      <c r="V3008">
        <f>INDEX(NoSettings!$C$2:$AH$6843,MATCH(EPS!$F3008,NoSettings!$A$2:$A$6843,0),MATCH(EPS!V$2,NoSettings!$C$1:$AH$1,0))</f>
        <v>0</v>
      </c>
      <c r="W3008">
        <f>INDEX(NoSettings!$C$2:$AH$6843,MATCH(EPS!$F3008,NoSettings!$A$2:$A$6843,0),MATCH(EPS!W$2,NoSettings!$C$1:$AH$1,0))</f>
        <v>0</v>
      </c>
      <c r="X3008">
        <f>INDEX(NoSettings!$C$2:$AH$6843,MATCH(EPS!$F3008,NoSettings!$A$2:$A$6843,0),MATCH(EPS!X$2,NoSettings!$C$1:$AH$1,0))</f>
        <v>0</v>
      </c>
      <c r="Y3008">
        <f>INDEX(NoSettings!$C$2:$AH$6843,MATCH(EPS!$F3008,NoSettings!$A$2:$A$6843,0),MATCH(EPS!Y$2,NoSettings!$C$1:$AH$1,0))</f>
        <v>0</v>
      </c>
      <c r="Z3008">
        <f>INDEX(NoSettings!$C$2:$AH$6843,MATCH(EPS!$F3008,NoSettings!$A$2:$A$6843,0),MATCH(EPS!Z$2,NoSettings!$C$1:$AH$1,0))</f>
        <v>0</v>
      </c>
      <c r="AA3008">
        <f>INDEX(NoSettings!$C$2:$AH$6843,MATCH(EPS!$F3008,NoSettings!$A$2:$A$6843,0),MATCH(EPS!AA$2,NoSettings!$C$1:$AH$1,0))</f>
        <v>0</v>
      </c>
      <c r="AB3008">
        <f>INDEX(NoSettings!$C$2:$AH$6843,MATCH(EPS!$F3008,NoSettings!$A$2:$A$6843,0),MATCH(EPS!AB$2,NoSettings!$C$1:$AH$1,0))</f>
        <v>0</v>
      </c>
      <c r="AC3008">
        <f>INDEX(NoSettings!$C$2:$AH$6843,MATCH(EPS!$F3008,NoSettings!$A$2:$A$6843,0),MATCH(EPS!AC$2,NoSettings!$C$1:$AH$1,0))</f>
        <v>0</v>
      </c>
      <c r="AD3008">
        <f>INDEX(NoSettings!$C$2:$AH$6843,MATCH(EPS!$F3008,NoSettings!$A$2:$A$6843,0),MATCH(EPS!AD$2,NoSettings!$C$1:$AH$1,0))</f>
        <v>0</v>
      </c>
      <c r="AE3008">
        <f>INDEX(NoSettings!$C$2:$AH$6843,MATCH(EPS!$F3008,NoSettings!$A$2:$A$6843,0),MATCH(EPS!AE$2,NoSettings!$C$1:$AH$1,0))</f>
        <v>0</v>
      </c>
      <c r="AF3008">
        <f>INDEX(NoSettings!$C$2:$AH$6843,MATCH(EPS!$F3008,NoSettings!$A$2:$A$6843,0),MATCH(EPS!AF$2,NoSettings!$C$1:$AH$1,0))</f>
        <v>0</v>
      </c>
      <c r="AG3008">
        <f>INDEX(NoSettings!$C$2:$AH$6843,MATCH(EPS!$F3008,NoSettings!$A$2:$A$6843,0),MATCH(EPS!AG$2,NoSettings!$C$1:$AH$1,0))</f>
        <v>0</v>
      </c>
      <c r="AH3008">
        <f>INDEX(NoSettings!$C$2:$AH$6843,MATCH(EPS!$F3008,NoSettings!$A$2:$A$6843,0),MATCH(EPS!AH$2,NoSettings!$C$1:$AH$1,0))</f>
        <v>0</v>
      </c>
      <c r="AI3008">
        <f>INDEX(NoSettings!$C$2:$AH$6843,MATCH(EPS!$F3008,NoSettings!$A$2:$A$6843,0),MATCH(EPS!AI$2,NoSettings!$C$1:$AH$1,0))</f>
        <v>0</v>
      </c>
      <c r="AJ3008">
        <f>INDEX(NoSettings!$C$2:$AH$6843,MATCH(EPS!$F3008,NoSettings!$A$2:$A$6843,0),MATCH(EPS!AJ$2,NoSettings!$C$1:$AH$1,0))</f>
        <v>0</v>
      </c>
      <c r="AK3008">
        <f>INDEX(NoSettings!$C$2:$AH$6843,MATCH(EPS!$F3008,NoSettings!$A$2:$A$6843,0),MATCH(EPS!AK$2,NoSettings!$C$1:$AH$1,0))</f>
        <v>0</v>
      </c>
    </row>
    <row r="3009" spans="1:37" hidden="1" x14ac:dyDescent="0.25">
      <c r="A3009" s="20" t="s">
        <v>7626</v>
      </c>
      <c r="B3009" t="s">
        <v>7533</v>
      </c>
      <c r="C3009" t="s">
        <v>7607</v>
      </c>
      <c r="D3009" t="s">
        <v>7511</v>
      </c>
      <c r="E3009" t="s">
        <v>7522</v>
      </c>
      <c r="F3009" t="s">
        <v>3440</v>
      </c>
      <c r="G3009">
        <f>INDEX(NoSettings!$C$2:$AH$6843,MATCH(EPS!$F3009,NoSettings!$A$2:$A$6843,0),MATCH(EPS!G$2,NoSettings!$C$1:$AH$1,0))</f>
        <v>0</v>
      </c>
      <c r="H3009">
        <f>INDEX(NoSettings!$C$2:$AH$6843,MATCH(EPS!$F3009,NoSettings!$A$2:$A$6843,0),MATCH(EPS!H$2,NoSettings!$C$1:$AH$1,0))</f>
        <v>0</v>
      </c>
      <c r="I3009">
        <f>INDEX(NoSettings!$C$2:$AH$6843,MATCH(EPS!$F3009,NoSettings!$A$2:$A$6843,0),MATCH(EPS!I$2,NoSettings!$C$1:$AH$1,0))</f>
        <v>0</v>
      </c>
      <c r="J3009">
        <f>INDEX(NoSettings!$C$2:$AH$6843,MATCH(EPS!$F3009,NoSettings!$A$2:$A$6843,0),MATCH(EPS!J$2,NoSettings!$C$1:$AH$1,0))</f>
        <v>0</v>
      </c>
      <c r="K3009">
        <f>INDEX(NoSettings!$C$2:$AH$6843,MATCH(EPS!$F3009,NoSettings!$A$2:$A$6843,0),MATCH(EPS!K$2,NoSettings!$C$1:$AH$1,0))</f>
        <v>0</v>
      </c>
      <c r="L3009">
        <f>INDEX(NoSettings!$C$2:$AH$6843,MATCH(EPS!$F3009,NoSettings!$A$2:$A$6843,0),MATCH(EPS!L$2,NoSettings!$C$1:$AH$1,0))</f>
        <v>0</v>
      </c>
      <c r="M3009">
        <f>INDEX(NoSettings!$C$2:$AH$6843,MATCH(EPS!$F3009,NoSettings!$A$2:$A$6843,0),MATCH(EPS!M$2,NoSettings!$C$1:$AH$1,0))</f>
        <v>0</v>
      </c>
      <c r="N3009">
        <f>INDEX(NoSettings!$C$2:$AH$6843,MATCH(EPS!$F3009,NoSettings!$A$2:$A$6843,0),MATCH(EPS!N$2,NoSettings!$C$1:$AH$1,0))</f>
        <v>0</v>
      </c>
      <c r="O3009">
        <f>INDEX(NoSettings!$C$2:$AH$6843,MATCH(EPS!$F3009,NoSettings!$A$2:$A$6843,0),MATCH(EPS!O$2,NoSettings!$C$1:$AH$1,0))</f>
        <v>0</v>
      </c>
      <c r="P3009">
        <f>INDEX(NoSettings!$C$2:$AH$6843,MATCH(EPS!$F3009,NoSettings!$A$2:$A$6843,0),MATCH(EPS!P$2,NoSettings!$C$1:$AH$1,0))</f>
        <v>0</v>
      </c>
      <c r="Q3009">
        <f>INDEX(NoSettings!$C$2:$AH$6843,MATCH(EPS!$F3009,NoSettings!$A$2:$A$6843,0),MATCH(EPS!Q$2,NoSettings!$C$1:$AH$1,0))</f>
        <v>0</v>
      </c>
      <c r="R3009">
        <f>INDEX(NoSettings!$C$2:$AH$6843,MATCH(EPS!$F3009,NoSettings!$A$2:$A$6843,0),MATCH(EPS!R$2,NoSettings!$C$1:$AH$1,0))</f>
        <v>0</v>
      </c>
      <c r="S3009">
        <f>INDEX(NoSettings!$C$2:$AH$6843,MATCH(EPS!$F3009,NoSettings!$A$2:$A$6843,0),MATCH(EPS!S$2,NoSettings!$C$1:$AH$1,0))</f>
        <v>0</v>
      </c>
      <c r="T3009">
        <f>INDEX(NoSettings!$C$2:$AH$6843,MATCH(EPS!$F3009,NoSettings!$A$2:$A$6843,0),MATCH(EPS!T$2,NoSettings!$C$1:$AH$1,0))</f>
        <v>0</v>
      </c>
      <c r="U3009">
        <f>INDEX(NoSettings!$C$2:$AH$6843,MATCH(EPS!$F3009,NoSettings!$A$2:$A$6843,0),MATCH(EPS!U$2,NoSettings!$C$1:$AH$1,0))</f>
        <v>0</v>
      </c>
      <c r="V3009">
        <f>INDEX(NoSettings!$C$2:$AH$6843,MATCH(EPS!$F3009,NoSettings!$A$2:$A$6843,0),MATCH(EPS!V$2,NoSettings!$C$1:$AH$1,0))</f>
        <v>0</v>
      </c>
      <c r="W3009">
        <f>INDEX(NoSettings!$C$2:$AH$6843,MATCH(EPS!$F3009,NoSettings!$A$2:$A$6843,0),MATCH(EPS!W$2,NoSettings!$C$1:$AH$1,0))</f>
        <v>0</v>
      </c>
      <c r="X3009">
        <f>INDEX(NoSettings!$C$2:$AH$6843,MATCH(EPS!$F3009,NoSettings!$A$2:$A$6843,0),MATCH(EPS!X$2,NoSettings!$C$1:$AH$1,0))</f>
        <v>0</v>
      </c>
      <c r="Y3009">
        <f>INDEX(NoSettings!$C$2:$AH$6843,MATCH(EPS!$F3009,NoSettings!$A$2:$A$6843,0),MATCH(EPS!Y$2,NoSettings!$C$1:$AH$1,0))</f>
        <v>0</v>
      </c>
      <c r="Z3009">
        <f>INDEX(NoSettings!$C$2:$AH$6843,MATCH(EPS!$F3009,NoSettings!$A$2:$A$6843,0),MATCH(EPS!Z$2,NoSettings!$C$1:$AH$1,0))</f>
        <v>0</v>
      </c>
      <c r="AA3009">
        <f>INDEX(NoSettings!$C$2:$AH$6843,MATCH(EPS!$F3009,NoSettings!$A$2:$A$6843,0),MATCH(EPS!AA$2,NoSettings!$C$1:$AH$1,0))</f>
        <v>0</v>
      </c>
      <c r="AB3009">
        <f>INDEX(NoSettings!$C$2:$AH$6843,MATCH(EPS!$F3009,NoSettings!$A$2:$A$6843,0),MATCH(EPS!AB$2,NoSettings!$C$1:$AH$1,0))</f>
        <v>0</v>
      </c>
      <c r="AC3009">
        <f>INDEX(NoSettings!$C$2:$AH$6843,MATCH(EPS!$F3009,NoSettings!$A$2:$A$6843,0),MATCH(EPS!AC$2,NoSettings!$C$1:$AH$1,0))</f>
        <v>0</v>
      </c>
      <c r="AD3009">
        <f>INDEX(NoSettings!$C$2:$AH$6843,MATCH(EPS!$F3009,NoSettings!$A$2:$A$6843,0),MATCH(EPS!AD$2,NoSettings!$C$1:$AH$1,0))</f>
        <v>0</v>
      </c>
      <c r="AE3009">
        <f>INDEX(NoSettings!$C$2:$AH$6843,MATCH(EPS!$F3009,NoSettings!$A$2:$A$6843,0),MATCH(EPS!AE$2,NoSettings!$C$1:$AH$1,0))</f>
        <v>0</v>
      </c>
      <c r="AF3009">
        <f>INDEX(NoSettings!$C$2:$AH$6843,MATCH(EPS!$F3009,NoSettings!$A$2:$A$6843,0),MATCH(EPS!AF$2,NoSettings!$C$1:$AH$1,0))</f>
        <v>0</v>
      </c>
      <c r="AG3009">
        <f>INDEX(NoSettings!$C$2:$AH$6843,MATCH(EPS!$F3009,NoSettings!$A$2:$A$6843,0),MATCH(EPS!AG$2,NoSettings!$C$1:$AH$1,0))</f>
        <v>0</v>
      </c>
      <c r="AH3009">
        <f>INDEX(NoSettings!$C$2:$AH$6843,MATCH(EPS!$F3009,NoSettings!$A$2:$A$6843,0),MATCH(EPS!AH$2,NoSettings!$C$1:$AH$1,0))</f>
        <v>0</v>
      </c>
      <c r="AI3009">
        <f>INDEX(NoSettings!$C$2:$AH$6843,MATCH(EPS!$F3009,NoSettings!$A$2:$A$6843,0),MATCH(EPS!AI$2,NoSettings!$C$1:$AH$1,0))</f>
        <v>0</v>
      </c>
      <c r="AJ3009">
        <f>INDEX(NoSettings!$C$2:$AH$6843,MATCH(EPS!$F3009,NoSettings!$A$2:$A$6843,0),MATCH(EPS!AJ$2,NoSettings!$C$1:$AH$1,0))</f>
        <v>0</v>
      </c>
      <c r="AK3009">
        <f>INDEX(NoSettings!$C$2:$AH$6843,MATCH(EPS!$F3009,NoSettings!$A$2:$A$6843,0),MATCH(EPS!AK$2,NoSettings!$C$1:$AH$1,0))</f>
        <v>0</v>
      </c>
    </row>
    <row r="3010" spans="1:37" hidden="1" x14ac:dyDescent="0.25">
      <c r="A3010" s="20" t="s">
        <v>7626</v>
      </c>
      <c r="B3010" t="s">
        <v>7533</v>
      </c>
      <c r="C3010" t="s">
        <v>7607</v>
      </c>
      <c r="D3010" t="s">
        <v>7529</v>
      </c>
      <c r="E3010" t="s">
        <v>7513</v>
      </c>
      <c r="F3010" t="s">
        <v>3441</v>
      </c>
      <c r="G3010">
        <f>INDEX(NoSettings!$C$2:$AH$6843,MATCH(EPS!$F3010,NoSettings!$A$2:$A$6843,0),MATCH(EPS!G$2,NoSettings!$C$1:$AH$1,0))</f>
        <v>0</v>
      </c>
      <c r="H3010">
        <f>INDEX(NoSettings!$C$2:$AH$6843,MATCH(EPS!$F3010,NoSettings!$A$2:$A$6843,0),MATCH(EPS!H$2,NoSettings!$C$1:$AH$1,0))</f>
        <v>0</v>
      </c>
      <c r="I3010">
        <f>INDEX(NoSettings!$C$2:$AH$6843,MATCH(EPS!$F3010,NoSettings!$A$2:$A$6843,0),MATCH(EPS!I$2,NoSettings!$C$1:$AH$1,0))</f>
        <v>0</v>
      </c>
      <c r="J3010">
        <f>INDEX(NoSettings!$C$2:$AH$6843,MATCH(EPS!$F3010,NoSettings!$A$2:$A$6843,0),MATCH(EPS!J$2,NoSettings!$C$1:$AH$1,0))</f>
        <v>0</v>
      </c>
      <c r="K3010">
        <f>INDEX(NoSettings!$C$2:$AH$6843,MATCH(EPS!$F3010,NoSettings!$A$2:$A$6843,0),MATCH(EPS!K$2,NoSettings!$C$1:$AH$1,0))</f>
        <v>0</v>
      </c>
      <c r="L3010">
        <f>INDEX(NoSettings!$C$2:$AH$6843,MATCH(EPS!$F3010,NoSettings!$A$2:$A$6843,0),MATCH(EPS!L$2,NoSettings!$C$1:$AH$1,0))</f>
        <v>0</v>
      </c>
      <c r="M3010">
        <f>INDEX(NoSettings!$C$2:$AH$6843,MATCH(EPS!$F3010,NoSettings!$A$2:$A$6843,0),MATCH(EPS!M$2,NoSettings!$C$1:$AH$1,0))</f>
        <v>0</v>
      </c>
      <c r="N3010">
        <f>INDEX(NoSettings!$C$2:$AH$6843,MATCH(EPS!$F3010,NoSettings!$A$2:$A$6843,0),MATCH(EPS!N$2,NoSettings!$C$1:$AH$1,0))</f>
        <v>0</v>
      </c>
      <c r="O3010">
        <f>INDEX(NoSettings!$C$2:$AH$6843,MATCH(EPS!$F3010,NoSettings!$A$2:$A$6843,0),MATCH(EPS!O$2,NoSettings!$C$1:$AH$1,0))</f>
        <v>0</v>
      </c>
      <c r="P3010">
        <f>INDEX(NoSettings!$C$2:$AH$6843,MATCH(EPS!$F3010,NoSettings!$A$2:$A$6843,0),MATCH(EPS!P$2,NoSettings!$C$1:$AH$1,0))</f>
        <v>0</v>
      </c>
      <c r="Q3010">
        <f>INDEX(NoSettings!$C$2:$AH$6843,MATCH(EPS!$F3010,NoSettings!$A$2:$A$6843,0),MATCH(EPS!Q$2,NoSettings!$C$1:$AH$1,0))</f>
        <v>0</v>
      </c>
      <c r="R3010">
        <f>INDEX(NoSettings!$C$2:$AH$6843,MATCH(EPS!$F3010,NoSettings!$A$2:$A$6843,0),MATCH(EPS!R$2,NoSettings!$C$1:$AH$1,0))</f>
        <v>0</v>
      </c>
      <c r="S3010">
        <f>INDEX(NoSettings!$C$2:$AH$6843,MATCH(EPS!$F3010,NoSettings!$A$2:$A$6843,0),MATCH(EPS!S$2,NoSettings!$C$1:$AH$1,0))</f>
        <v>0</v>
      </c>
      <c r="T3010">
        <f>INDEX(NoSettings!$C$2:$AH$6843,MATCH(EPS!$F3010,NoSettings!$A$2:$A$6843,0),MATCH(EPS!T$2,NoSettings!$C$1:$AH$1,0))</f>
        <v>0</v>
      </c>
      <c r="U3010">
        <f>INDEX(NoSettings!$C$2:$AH$6843,MATCH(EPS!$F3010,NoSettings!$A$2:$A$6843,0),MATCH(EPS!U$2,NoSettings!$C$1:$AH$1,0))</f>
        <v>0</v>
      </c>
      <c r="V3010">
        <f>INDEX(NoSettings!$C$2:$AH$6843,MATCH(EPS!$F3010,NoSettings!$A$2:$A$6843,0),MATCH(EPS!V$2,NoSettings!$C$1:$AH$1,0))</f>
        <v>0</v>
      </c>
      <c r="W3010">
        <f>INDEX(NoSettings!$C$2:$AH$6843,MATCH(EPS!$F3010,NoSettings!$A$2:$A$6843,0),MATCH(EPS!W$2,NoSettings!$C$1:$AH$1,0))</f>
        <v>0</v>
      </c>
      <c r="X3010">
        <f>INDEX(NoSettings!$C$2:$AH$6843,MATCH(EPS!$F3010,NoSettings!$A$2:$A$6843,0),MATCH(EPS!X$2,NoSettings!$C$1:$AH$1,0))</f>
        <v>0</v>
      </c>
      <c r="Y3010">
        <f>INDEX(NoSettings!$C$2:$AH$6843,MATCH(EPS!$F3010,NoSettings!$A$2:$A$6843,0),MATCH(EPS!Y$2,NoSettings!$C$1:$AH$1,0))</f>
        <v>0</v>
      </c>
      <c r="Z3010">
        <f>INDEX(NoSettings!$C$2:$AH$6843,MATCH(EPS!$F3010,NoSettings!$A$2:$A$6843,0),MATCH(EPS!Z$2,NoSettings!$C$1:$AH$1,0))</f>
        <v>0</v>
      </c>
      <c r="AA3010">
        <f>INDEX(NoSettings!$C$2:$AH$6843,MATCH(EPS!$F3010,NoSettings!$A$2:$A$6843,0),MATCH(EPS!AA$2,NoSettings!$C$1:$AH$1,0))</f>
        <v>0</v>
      </c>
      <c r="AB3010">
        <f>INDEX(NoSettings!$C$2:$AH$6843,MATCH(EPS!$F3010,NoSettings!$A$2:$A$6843,0),MATCH(EPS!AB$2,NoSettings!$C$1:$AH$1,0))</f>
        <v>0</v>
      </c>
      <c r="AC3010">
        <f>INDEX(NoSettings!$C$2:$AH$6843,MATCH(EPS!$F3010,NoSettings!$A$2:$A$6843,0),MATCH(EPS!AC$2,NoSettings!$C$1:$AH$1,0))</f>
        <v>0</v>
      </c>
      <c r="AD3010">
        <f>INDEX(NoSettings!$C$2:$AH$6843,MATCH(EPS!$F3010,NoSettings!$A$2:$A$6843,0),MATCH(EPS!AD$2,NoSettings!$C$1:$AH$1,0))</f>
        <v>0</v>
      </c>
      <c r="AE3010">
        <f>INDEX(NoSettings!$C$2:$AH$6843,MATCH(EPS!$F3010,NoSettings!$A$2:$A$6843,0),MATCH(EPS!AE$2,NoSettings!$C$1:$AH$1,0))</f>
        <v>0</v>
      </c>
      <c r="AF3010">
        <f>INDEX(NoSettings!$C$2:$AH$6843,MATCH(EPS!$F3010,NoSettings!$A$2:$A$6843,0),MATCH(EPS!AF$2,NoSettings!$C$1:$AH$1,0))</f>
        <v>0</v>
      </c>
      <c r="AG3010">
        <f>INDEX(NoSettings!$C$2:$AH$6843,MATCH(EPS!$F3010,NoSettings!$A$2:$A$6843,0),MATCH(EPS!AG$2,NoSettings!$C$1:$AH$1,0))</f>
        <v>0</v>
      </c>
      <c r="AH3010">
        <f>INDEX(NoSettings!$C$2:$AH$6843,MATCH(EPS!$F3010,NoSettings!$A$2:$A$6843,0),MATCH(EPS!AH$2,NoSettings!$C$1:$AH$1,0))</f>
        <v>0</v>
      </c>
      <c r="AI3010">
        <f>INDEX(NoSettings!$C$2:$AH$6843,MATCH(EPS!$F3010,NoSettings!$A$2:$A$6843,0),MATCH(EPS!AI$2,NoSettings!$C$1:$AH$1,0))</f>
        <v>0</v>
      </c>
      <c r="AJ3010">
        <f>INDEX(NoSettings!$C$2:$AH$6843,MATCH(EPS!$F3010,NoSettings!$A$2:$A$6843,0),MATCH(EPS!AJ$2,NoSettings!$C$1:$AH$1,0))</f>
        <v>0</v>
      </c>
      <c r="AK3010">
        <f>INDEX(NoSettings!$C$2:$AH$6843,MATCH(EPS!$F3010,NoSettings!$A$2:$A$6843,0),MATCH(EPS!AK$2,NoSettings!$C$1:$AH$1,0))</f>
        <v>0</v>
      </c>
    </row>
    <row r="3011" spans="1:37" hidden="1" x14ac:dyDescent="0.25">
      <c r="A3011" s="20" t="s">
        <v>7626</v>
      </c>
      <c r="B3011" t="s">
        <v>7533</v>
      </c>
      <c r="C3011" t="s">
        <v>7607</v>
      </c>
      <c r="D3011" t="s">
        <v>7529</v>
      </c>
      <c r="E3011" t="s">
        <v>7514</v>
      </c>
      <c r="F3011" t="s">
        <v>3442</v>
      </c>
      <c r="G3011">
        <f>INDEX(NoSettings!$C$2:$AH$6843,MATCH(EPS!$F3011,NoSettings!$A$2:$A$6843,0),MATCH(EPS!G$2,NoSettings!$C$1:$AH$1,0))</f>
        <v>0</v>
      </c>
      <c r="H3011">
        <f>INDEX(NoSettings!$C$2:$AH$6843,MATCH(EPS!$F3011,NoSettings!$A$2:$A$6843,0),MATCH(EPS!H$2,NoSettings!$C$1:$AH$1,0))</f>
        <v>0</v>
      </c>
      <c r="I3011">
        <f>INDEX(NoSettings!$C$2:$AH$6843,MATCH(EPS!$F3011,NoSettings!$A$2:$A$6843,0),MATCH(EPS!I$2,NoSettings!$C$1:$AH$1,0))</f>
        <v>0</v>
      </c>
      <c r="J3011">
        <f>INDEX(NoSettings!$C$2:$AH$6843,MATCH(EPS!$F3011,NoSettings!$A$2:$A$6843,0),MATCH(EPS!J$2,NoSettings!$C$1:$AH$1,0))</f>
        <v>0</v>
      </c>
      <c r="K3011">
        <f>INDEX(NoSettings!$C$2:$AH$6843,MATCH(EPS!$F3011,NoSettings!$A$2:$A$6843,0),MATCH(EPS!K$2,NoSettings!$C$1:$AH$1,0))</f>
        <v>0</v>
      </c>
      <c r="L3011">
        <f>INDEX(NoSettings!$C$2:$AH$6843,MATCH(EPS!$F3011,NoSettings!$A$2:$A$6843,0),MATCH(EPS!L$2,NoSettings!$C$1:$AH$1,0))</f>
        <v>0</v>
      </c>
      <c r="M3011">
        <f>INDEX(NoSettings!$C$2:$AH$6843,MATCH(EPS!$F3011,NoSettings!$A$2:$A$6843,0),MATCH(EPS!M$2,NoSettings!$C$1:$AH$1,0))</f>
        <v>0</v>
      </c>
      <c r="N3011">
        <f>INDEX(NoSettings!$C$2:$AH$6843,MATCH(EPS!$F3011,NoSettings!$A$2:$A$6843,0),MATCH(EPS!N$2,NoSettings!$C$1:$AH$1,0))</f>
        <v>0</v>
      </c>
      <c r="O3011">
        <f>INDEX(NoSettings!$C$2:$AH$6843,MATCH(EPS!$F3011,NoSettings!$A$2:$A$6843,0),MATCH(EPS!O$2,NoSettings!$C$1:$AH$1,0))</f>
        <v>0</v>
      </c>
      <c r="P3011">
        <f>INDEX(NoSettings!$C$2:$AH$6843,MATCH(EPS!$F3011,NoSettings!$A$2:$A$6843,0),MATCH(EPS!P$2,NoSettings!$C$1:$AH$1,0))</f>
        <v>0</v>
      </c>
      <c r="Q3011">
        <f>INDEX(NoSettings!$C$2:$AH$6843,MATCH(EPS!$F3011,NoSettings!$A$2:$A$6843,0),MATCH(EPS!Q$2,NoSettings!$C$1:$AH$1,0))</f>
        <v>0</v>
      </c>
      <c r="R3011">
        <f>INDEX(NoSettings!$C$2:$AH$6843,MATCH(EPS!$F3011,NoSettings!$A$2:$A$6843,0),MATCH(EPS!R$2,NoSettings!$C$1:$AH$1,0))</f>
        <v>0</v>
      </c>
      <c r="S3011">
        <f>INDEX(NoSettings!$C$2:$AH$6843,MATCH(EPS!$F3011,NoSettings!$A$2:$A$6843,0),MATCH(EPS!S$2,NoSettings!$C$1:$AH$1,0))</f>
        <v>0</v>
      </c>
      <c r="T3011">
        <f>INDEX(NoSettings!$C$2:$AH$6843,MATCH(EPS!$F3011,NoSettings!$A$2:$A$6843,0),MATCH(EPS!T$2,NoSettings!$C$1:$AH$1,0))</f>
        <v>0</v>
      </c>
      <c r="U3011">
        <f>INDEX(NoSettings!$C$2:$AH$6843,MATCH(EPS!$F3011,NoSettings!$A$2:$A$6843,0),MATCH(EPS!U$2,NoSettings!$C$1:$AH$1,0))</f>
        <v>0</v>
      </c>
      <c r="V3011">
        <f>INDEX(NoSettings!$C$2:$AH$6843,MATCH(EPS!$F3011,NoSettings!$A$2:$A$6843,0),MATCH(EPS!V$2,NoSettings!$C$1:$AH$1,0))</f>
        <v>0</v>
      </c>
      <c r="W3011">
        <f>INDEX(NoSettings!$C$2:$AH$6843,MATCH(EPS!$F3011,NoSettings!$A$2:$A$6843,0),MATCH(EPS!W$2,NoSettings!$C$1:$AH$1,0))</f>
        <v>0</v>
      </c>
      <c r="X3011">
        <f>INDEX(NoSettings!$C$2:$AH$6843,MATCH(EPS!$F3011,NoSettings!$A$2:$A$6843,0),MATCH(EPS!X$2,NoSettings!$C$1:$AH$1,0))</f>
        <v>0</v>
      </c>
      <c r="Y3011">
        <f>INDEX(NoSettings!$C$2:$AH$6843,MATCH(EPS!$F3011,NoSettings!$A$2:$A$6843,0),MATCH(EPS!Y$2,NoSettings!$C$1:$AH$1,0))</f>
        <v>0</v>
      </c>
      <c r="Z3011">
        <f>INDEX(NoSettings!$C$2:$AH$6843,MATCH(EPS!$F3011,NoSettings!$A$2:$A$6843,0),MATCH(EPS!Z$2,NoSettings!$C$1:$AH$1,0))</f>
        <v>0</v>
      </c>
      <c r="AA3011">
        <f>INDEX(NoSettings!$C$2:$AH$6843,MATCH(EPS!$F3011,NoSettings!$A$2:$A$6843,0),MATCH(EPS!AA$2,NoSettings!$C$1:$AH$1,0))</f>
        <v>0</v>
      </c>
      <c r="AB3011">
        <f>INDEX(NoSettings!$C$2:$AH$6843,MATCH(EPS!$F3011,NoSettings!$A$2:$A$6843,0),MATCH(EPS!AB$2,NoSettings!$C$1:$AH$1,0))</f>
        <v>0</v>
      </c>
      <c r="AC3011">
        <f>INDEX(NoSettings!$C$2:$AH$6843,MATCH(EPS!$F3011,NoSettings!$A$2:$A$6843,0),MATCH(EPS!AC$2,NoSettings!$C$1:$AH$1,0))</f>
        <v>0</v>
      </c>
      <c r="AD3011">
        <f>INDEX(NoSettings!$C$2:$AH$6843,MATCH(EPS!$F3011,NoSettings!$A$2:$A$6843,0),MATCH(EPS!AD$2,NoSettings!$C$1:$AH$1,0))</f>
        <v>0</v>
      </c>
      <c r="AE3011">
        <f>INDEX(NoSettings!$C$2:$AH$6843,MATCH(EPS!$F3011,NoSettings!$A$2:$A$6843,0),MATCH(EPS!AE$2,NoSettings!$C$1:$AH$1,0))</f>
        <v>0</v>
      </c>
      <c r="AF3011">
        <f>INDEX(NoSettings!$C$2:$AH$6843,MATCH(EPS!$F3011,NoSettings!$A$2:$A$6843,0),MATCH(EPS!AF$2,NoSettings!$C$1:$AH$1,0))</f>
        <v>0</v>
      </c>
      <c r="AG3011">
        <f>INDEX(NoSettings!$C$2:$AH$6843,MATCH(EPS!$F3011,NoSettings!$A$2:$A$6843,0),MATCH(EPS!AG$2,NoSettings!$C$1:$AH$1,0))</f>
        <v>0</v>
      </c>
      <c r="AH3011">
        <f>INDEX(NoSettings!$C$2:$AH$6843,MATCH(EPS!$F3011,NoSettings!$A$2:$A$6843,0),MATCH(EPS!AH$2,NoSettings!$C$1:$AH$1,0))</f>
        <v>0</v>
      </c>
      <c r="AI3011">
        <f>INDEX(NoSettings!$C$2:$AH$6843,MATCH(EPS!$F3011,NoSettings!$A$2:$A$6843,0),MATCH(EPS!AI$2,NoSettings!$C$1:$AH$1,0))</f>
        <v>0</v>
      </c>
      <c r="AJ3011">
        <f>INDEX(NoSettings!$C$2:$AH$6843,MATCH(EPS!$F3011,NoSettings!$A$2:$A$6843,0),MATCH(EPS!AJ$2,NoSettings!$C$1:$AH$1,0))</f>
        <v>0</v>
      </c>
      <c r="AK3011">
        <f>INDEX(NoSettings!$C$2:$AH$6843,MATCH(EPS!$F3011,NoSettings!$A$2:$A$6843,0),MATCH(EPS!AK$2,NoSettings!$C$1:$AH$1,0))</f>
        <v>0</v>
      </c>
    </row>
    <row r="3012" spans="1:37" hidden="1" x14ac:dyDescent="0.25">
      <c r="A3012" s="20" t="s">
        <v>7626</v>
      </c>
      <c r="B3012" t="s">
        <v>7533</v>
      </c>
      <c r="C3012" t="s">
        <v>7607</v>
      </c>
      <c r="D3012" t="s">
        <v>7529</v>
      </c>
      <c r="E3012" t="s">
        <v>7515</v>
      </c>
      <c r="F3012" t="s">
        <v>3443</v>
      </c>
      <c r="G3012">
        <f>INDEX(NoSettings!$C$2:$AH$6843,MATCH(EPS!$F3012,NoSettings!$A$2:$A$6843,0),MATCH(EPS!G$2,NoSettings!$C$1:$AH$1,0))</f>
        <v>0</v>
      </c>
      <c r="H3012">
        <f>INDEX(NoSettings!$C$2:$AH$6843,MATCH(EPS!$F3012,NoSettings!$A$2:$A$6843,0),MATCH(EPS!H$2,NoSettings!$C$1:$AH$1,0))</f>
        <v>0</v>
      </c>
      <c r="I3012">
        <f>INDEX(NoSettings!$C$2:$AH$6843,MATCH(EPS!$F3012,NoSettings!$A$2:$A$6843,0),MATCH(EPS!I$2,NoSettings!$C$1:$AH$1,0))</f>
        <v>0</v>
      </c>
      <c r="J3012">
        <f>INDEX(NoSettings!$C$2:$AH$6843,MATCH(EPS!$F3012,NoSettings!$A$2:$A$6843,0),MATCH(EPS!J$2,NoSettings!$C$1:$AH$1,0))</f>
        <v>0</v>
      </c>
      <c r="K3012">
        <f>INDEX(NoSettings!$C$2:$AH$6843,MATCH(EPS!$F3012,NoSettings!$A$2:$A$6843,0),MATCH(EPS!K$2,NoSettings!$C$1:$AH$1,0))</f>
        <v>0</v>
      </c>
      <c r="L3012">
        <f>INDEX(NoSettings!$C$2:$AH$6843,MATCH(EPS!$F3012,NoSettings!$A$2:$A$6843,0),MATCH(EPS!L$2,NoSettings!$C$1:$AH$1,0))</f>
        <v>0</v>
      </c>
      <c r="M3012">
        <f>INDEX(NoSettings!$C$2:$AH$6843,MATCH(EPS!$F3012,NoSettings!$A$2:$A$6843,0),MATCH(EPS!M$2,NoSettings!$C$1:$AH$1,0))</f>
        <v>0</v>
      </c>
      <c r="N3012">
        <f>INDEX(NoSettings!$C$2:$AH$6843,MATCH(EPS!$F3012,NoSettings!$A$2:$A$6843,0),MATCH(EPS!N$2,NoSettings!$C$1:$AH$1,0))</f>
        <v>0</v>
      </c>
      <c r="O3012">
        <f>INDEX(NoSettings!$C$2:$AH$6843,MATCH(EPS!$F3012,NoSettings!$A$2:$A$6843,0),MATCH(EPS!O$2,NoSettings!$C$1:$AH$1,0))</f>
        <v>0</v>
      </c>
      <c r="P3012">
        <f>INDEX(NoSettings!$C$2:$AH$6843,MATCH(EPS!$F3012,NoSettings!$A$2:$A$6843,0),MATCH(EPS!P$2,NoSettings!$C$1:$AH$1,0))</f>
        <v>0</v>
      </c>
      <c r="Q3012">
        <f>INDEX(NoSettings!$C$2:$AH$6843,MATCH(EPS!$F3012,NoSettings!$A$2:$A$6843,0),MATCH(EPS!Q$2,NoSettings!$C$1:$AH$1,0))</f>
        <v>0</v>
      </c>
      <c r="R3012">
        <f>INDEX(NoSettings!$C$2:$AH$6843,MATCH(EPS!$F3012,NoSettings!$A$2:$A$6843,0),MATCH(EPS!R$2,NoSettings!$C$1:$AH$1,0))</f>
        <v>0</v>
      </c>
      <c r="S3012">
        <f>INDEX(NoSettings!$C$2:$AH$6843,MATCH(EPS!$F3012,NoSettings!$A$2:$A$6843,0),MATCH(EPS!S$2,NoSettings!$C$1:$AH$1,0))</f>
        <v>0</v>
      </c>
      <c r="T3012">
        <f>INDEX(NoSettings!$C$2:$AH$6843,MATCH(EPS!$F3012,NoSettings!$A$2:$A$6843,0),MATCH(EPS!T$2,NoSettings!$C$1:$AH$1,0))</f>
        <v>0</v>
      </c>
      <c r="U3012">
        <f>INDEX(NoSettings!$C$2:$AH$6843,MATCH(EPS!$F3012,NoSettings!$A$2:$A$6843,0),MATCH(EPS!U$2,NoSettings!$C$1:$AH$1,0))</f>
        <v>0</v>
      </c>
      <c r="V3012">
        <f>INDEX(NoSettings!$C$2:$AH$6843,MATCH(EPS!$F3012,NoSettings!$A$2:$A$6843,0),MATCH(EPS!V$2,NoSettings!$C$1:$AH$1,0))</f>
        <v>0</v>
      </c>
      <c r="W3012">
        <f>INDEX(NoSettings!$C$2:$AH$6843,MATCH(EPS!$F3012,NoSettings!$A$2:$A$6843,0),MATCH(EPS!W$2,NoSettings!$C$1:$AH$1,0))</f>
        <v>0</v>
      </c>
      <c r="X3012">
        <f>INDEX(NoSettings!$C$2:$AH$6843,MATCH(EPS!$F3012,NoSettings!$A$2:$A$6843,0),MATCH(EPS!X$2,NoSettings!$C$1:$AH$1,0))</f>
        <v>0</v>
      </c>
      <c r="Y3012">
        <f>INDEX(NoSettings!$C$2:$AH$6843,MATCH(EPS!$F3012,NoSettings!$A$2:$A$6843,0),MATCH(EPS!Y$2,NoSettings!$C$1:$AH$1,0))</f>
        <v>0</v>
      </c>
      <c r="Z3012">
        <f>INDEX(NoSettings!$C$2:$AH$6843,MATCH(EPS!$F3012,NoSettings!$A$2:$A$6843,0),MATCH(EPS!Z$2,NoSettings!$C$1:$AH$1,0))</f>
        <v>0</v>
      </c>
      <c r="AA3012">
        <f>INDEX(NoSettings!$C$2:$AH$6843,MATCH(EPS!$F3012,NoSettings!$A$2:$A$6843,0),MATCH(EPS!AA$2,NoSettings!$C$1:$AH$1,0))</f>
        <v>0</v>
      </c>
      <c r="AB3012">
        <f>INDEX(NoSettings!$C$2:$AH$6843,MATCH(EPS!$F3012,NoSettings!$A$2:$A$6843,0),MATCH(EPS!AB$2,NoSettings!$C$1:$AH$1,0))</f>
        <v>0</v>
      </c>
      <c r="AC3012">
        <f>INDEX(NoSettings!$C$2:$AH$6843,MATCH(EPS!$F3012,NoSettings!$A$2:$A$6843,0),MATCH(EPS!AC$2,NoSettings!$C$1:$AH$1,0))</f>
        <v>0</v>
      </c>
      <c r="AD3012">
        <f>INDEX(NoSettings!$C$2:$AH$6843,MATCH(EPS!$F3012,NoSettings!$A$2:$A$6843,0),MATCH(EPS!AD$2,NoSettings!$C$1:$AH$1,0))</f>
        <v>0</v>
      </c>
      <c r="AE3012">
        <f>INDEX(NoSettings!$C$2:$AH$6843,MATCH(EPS!$F3012,NoSettings!$A$2:$A$6843,0),MATCH(EPS!AE$2,NoSettings!$C$1:$AH$1,0))</f>
        <v>0</v>
      </c>
      <c r="AF3012">
        <f>INDEX(NoSettings!$C$2:$AH$6843,MATCH(EPS!$F3012,NoSettings!$A$2:$A$6843,0),MATCH(EPS!AF$2,NoSettings!$C$1:$AH$1,0))</f>
        <v>0</v>
      </c>
      <c r="AG3012">
        <f>INDEX(NoSettings!$C$2:$AH$6843,MATCH(EPS!$F3012,NoSettings!$A$2:$A$6843,0),MATCH(EPS!AG$2,NoSettings!$C$1:$AH$1,0))</f>
        <v>0</v>
      </c>
      <c r="AH3012">
        <f>INDEX(NoSettings!$C$2:$AH$6843,MATCH(EPS!$F3012,NoSettings!$A$2:$A$6843,0),MATCH(EPS!AH$2,NoSettings!$C$1:$AH$1,0))</f>
        <v>0</v>
      </c>
      <c r="AI3012">
        <f>INDEX(NoSettings!$C$2:$AH$6843,MATCH(EPS!$F3012,NoSettings!$A$2:$A$6843,0),MATCH(EPS!AI$2,NoSettings!$C$1:$AH$1,0))</f>
        <v>0</v>
      </c>
      <c r="AJ3012">
        <f>INDEX(NoSettings!$C$2:$AH$6843,MATCH(EPS!$F3012,NoSettings!$A$2:$A$6843,0),MATCH(EPS!AJ$2,NoSettings!$C$1:$AH$1,0))</f>
        <v>0</v>
      </c>
      <c r="AK3012">
        <f>INDEX(NoSettings!$C$2:$AH$6843,MATCH(EPS!$F3012,NoSettings!$A$2:$A$6843,0),MATCH(EPS!AK$2,NoSettings!$C$1:$AH$1,0))</f>
        <v>0</v>
      </c>
    </row>
    <row r="3013" spans="1:37" hidden="1" x14ac:dyDescent="0.25">
      <c r="A3013" s="20" t="s">
        <v>7626</v>
      </c>
      <c r="B3013" t="s">
        <v>7533</v>
      </c>
      <c r="C3013" t="s">
        <v>7607</v>
      </c>
      <c r="D3013" t="s">
        <v>7529</v>
      </c>
      <c r="E3013" t="s">
        <v>7516</v>
      </c>
      <c r="F3013" t="s">
        <v>3444</v>
      </c>
      <c r="G3013">
        <f>INDEX(NoSettings!$C$2:$AH$6843,MATCH(EPS!$F3013,NoSettings!$A$2:$A$6843,0),MATCH(EPS!G$2,NoSettings!$C$1:$AH$1,0))</f>
        <v>3309840000</v>
      </c>
      <c r="H3013">
        <f>INDEX(NoSettings!$C$2:$AH$6843,MATCH(EPS!$F3013,NoSettings!$A$2:$A$6843,0),MATCH(EPS!H$2,NoSettings!$C$1:$AH$1,0))</f>
        <v>3045080000</v>
      </c>
      <c r="I3013">
        <f>INDEX(NoSettings!$C$2:$AH$6843,MATCH(EPS!$F3013,NoSettings!$A$2:$A$6843,0),MATCH(EPS!I$2,NoSettings!$C$1:$AH$1,0))</f>
        <v>3339240000</v>
      </c>
      <c r="J3013">
        <f>INDEX(NoSettings!$C$2:$AH$6843,MATCH(EPS!$F3013,NoSettings!$A$2:$A$6843,0),MATCH(EPS!J$2,NoSettings!$C$1:$AH$1,0))</f>
        <v>2712140000</v>
      </c>
      <c r="K3013">
        <f>INDEX(NoSettings!$C$2:$AH$6843,MATCH(EPS!$F3013,NoSettings!$A$2:$A$6843,0),MATCH(EPS!K$2,NoSettings!$C$1:$AH$1,0))</f>
        <v>2713200000</v>
      </c>
      <c r="L3013">
        <f>INDEX(NoSettings!$C$2:$AH$6843,MATCH(EPS!$F3013,NoSettings!$A$2:$A$6843,0),MATCH(EPS!L$2,NoSettings!$C$1:$AH$1,0))</f>
        <v>2757230000</v>
      </c>
      <c r="M3013">
        <f>INDEX(NoSettings!$C$2:$AH$6843,MATCH(EPS!$F3013,NoSettings!$A$2:$A$6843,0),MATCH(EPS!M$2,NoSettings!$C$1:$AH$1,0))</f>
        <v>3059800000</v>
      </c>
      <c r="N3013">
        <f>INDEX(NoSettings!$C$2:$AH$6843,MATCH(EPS!$F3013,NoSettings!$A$2:$A$6843,0),MATCH(EPS!N$2,NoSettings!$C$1:$AH$1,0))</f>
        <v>3255920000</v>
      </c>
      <c r="O3013">
        <f>INDEX(NoSettings!$C$2:$AH$6843,MATCH(EPS!$F3013,NoSettings!$A$2:$A$6843,0),MATCH(EPS!O$2,NoSettings!$C$1:$AH$1,0))</f>
        <v>3697170000</v>
      </c>
      <c r="P3013">
        <f>INDEX(NoSettings!$C$2:$AH$6843,MATCH(EPS!$F3013,NoSettings!$A$2:$A$6843,0),MATCH(EPS!P$2,NoSettings!$C$1:$AH$1,0))</f>
        <v>3845920000</v>
      </c>
      <c r="Q3013">
        <f>INDEX(NoSettings!$C$2:$AH$6843,MATCH(EPS!$F3013,NoSettings!$A$2:$A$6843,0),MATCH(EPS!Q$2,NoSettings!$C$1:$AH$1,0))</f>
        <v>3656250000</v>
      </c>
      <c r="R3013">
        <f>INDEX(NoSettings!$C$2:$AH$6843,MATCH(EPS!$F3013,NoSettings!$A$2:$A$6843,0),MATCH(EPS!R$2,NoSettings!$C$1:$AH$1,0))</f>
        <v>3781970000</v>
      </c>
      <c r="S3013">
        <f>INDEX(NoSettings!$C$2:$AH$6843,MATCH(EPS!$F3013,NoSettings!$A$2:$A$6843,0),MATCH(EPS!S$2,NoSettings!$C$1:$AH$1,0))</f>
        <v>3925380000</v>
      </c>
      <c r="T3013">
        <f>INDEX(NoSettings!$C$2:$AH$6843,MATCH(EPS!$F3013,NoSettings!$A$2:$A$6843,0),MATCH(EPS!T$2,NoSettings!$C$1:$AH$1,0))</f>
        <v>4097950000</v>
      </c>
      <c r="U3013">
        <f>INDEX(NoSettings!$C$2:$AH$6843,MATCH(EPS!$F3013,NoSettings!$A$2:$A$6843,0),MATCH(EPS!U$2,NoSettings!$C$1:$AH$1,0))</f>
        <v>4234910000</v>
      </c>
      <c r="V3013">
        <f>INDEX(NoSettings!$C$2:$AH$6843,MATCH(EPS!$F3013,NoSettings!$A$2:$A$6843,0),MATCH(EPS!V$2,NoSettings!$C$1:$AH$1,0))</f>
        <v>4424030000</v>
      </c>
      <c r="W3013">
        <f>INDEX(NoSettings!$C$2:$AH$6843,MATCH(EPS!$F3013,NoSettings!$A$2:$A$6843,0),MATCH(EPS!W$2,NoSettings!$C$1:$AH$1,0))</f>
        <v>4969100000</v>
      </c>
      <c r="X3013">
        <f>INDEX(NoSettings!$C$2:$AH$6843,MATCH(EPS!$F3013,NoSettings!$A$2:$A$6843,0),MATCH(EPS!X$2,NoSettings!$C$1:$AH$1,0))</f>
        <v>5191250000</v>
      </c>
      <c r="Y3013">
        <f>INDEX(NoSettings!$C$2:$AH$6843,MATCH(EPS!$F3013,NoSettings!$A$2:$A$6843,0),MATCH(EPS!Y$2,NoSettings!$C$1:$AH$1,0))</f>
        <v>5483980000</v>
      </c>
      <c r="Z3013">
        <f>INDEX(NoSettings!$C$2:$AH$6843,MATCH(EPS!$F3013,NoSettings!$A$2:$A$6843,0),MATCH(EPS!Z$2,NoSettings!$C$1:$AH$1,0))</f>
        <v>5737770000</v>
      </c>
      <c r="AA3013">
        <f>INDEX(NoSettings!$C$2:$AH$6843,MATCH(EPS!$F3013,NoSettings!$A$2:$A$6843,0),MATCH(EPS!AA$2,NoSettings!$C$1:$AH$1,0))</f>
        <v>6032920000</v>
      </c>
      <c r="AB3013">
        <f>INDEX(NoSettings!$C$2:$AH$6843,MATCH(EPS!$F3013,NoSettings!$A$2:$A$6843,0),MATCH(EPS!AB$2,NoSettings!$C$1:$AH$1,0))</f>
        <v>6072810000</v>
      </c>
      <c r="AC3013">
        <f>INDEX(NoSettings!$C$2:$AH$6843,MATCH(EPS!$F3013,NoSettings!$A$2:$A$6843,0),MATCH(EPS!AC$2,NoSettings!$C$1:$AH$1,0))</f>
        <v>6546430000</v>
      </c>
      <c r="AD3013">
        <f>INDEX(NoSettings!$C$2:$AH$6843,MATCH(EPS!$F3013,NoSettings!$A$2:$A$6843,0),MATCH(EPS!AD$2,NoSettings!$C$1:$AH$1,0))</f>
        <v>6774480000</v>
      </c>
      <c r="AE3013">
        <f>INDEX(NoSettings!$C$2:$AH$6843,MATCH(EPS!$F3013,NoSettings!$A$2:$A$6843,0),MATCH(EPS!AE$2,NoSettings!$C$1:$AH$1,0))</f>
        <v>7229020000</v>
      </c>
      <c r="AF3013">
        <f>INDEX(NoSettings!$C$2:$AH$6843,MATCH(EPS!$F3013,NoSettings!$A$2:$A$6843,0),MATCH(EPS!AF$2,NoSettings!$C$1:$AH$1,0))</f>
        <v>7216580000</v>
      </c>
      <c r="AG3013">
        <f>INDEX(NoSettings!$C$2:$AH$6843,MATCH(EPS!$F3013,NoSettings!$A$2:$A$6843,0),MATCH(EPS!AG$2,NoSettings!$C$1:$AH$1,0))</f>
        <v>7789190000</v>
      </c>
      <c r="AH3013">
        <f>INDEX(NoSettings!$C$2:$AH$6843,MATCH(EPS!$F3013,NoSettings!$A$2:$A$6843,0),MATCH(EPS!AH$2,NoSettings!$C$1:$AH$1,0))</f>
        <v>8083930000</v>
      </c>
      <c r="AI3013">
        <f>INDEX(NoSettings!$C$2:$AH$6843,MATCH(EPS!$F3013,NoSettings!$A$2:$A$6843,0),MATCH(EPS!AI$2,NoSettings!$C$1:$AH$1,0))</f>
        <v>8349950000</v>
      </c>
      <c r="AJ3013">
        <f>INDEX(NoSettings!$C$2:$AH$6843,MATCH(EPS!$F3013,NoSettings!$A$2:$A$6843,0),MATCH(EPS!AJ$2,NoSettings!$C$1:$AH$1,0))</f>
        <v>8685070000</v>
      </c>
      <c r="AK3013">
        <f>INDEX(NoSettings!$C$2:$AH$6843,MATCH(EPS!$F3013,NoSettings!$A$2:$A$6843,0),MATCH(EPS!AK$2,NoSettings!$C$1:$AH$1,0))</f>
        <v>8962800000</v>
      </c>
    </row>
    <row r="3014" spans="1:37" hidden="1" x14ac:dyDescent="0.25">
      <c r="A3014" s="20" t="s">
        <v>7626</v>
      </c>
      <c r="B3014" t="s">
        <v>7533</v>
      </c>
      <c r="C3014" t="s">
        <v>7607</v>
      </c>
      <c r="D3014" t="s">
        <v>7529</v>
      </c>
      <c r="E3014" t="s">
        <v>7517</v>
      </c>
      <c r="F3014" t="s">
        <v>3445</v>
      </c>
      <c r="G3014">
        <f>INDEX(NoSettings!$C$2:$AH$6843,MATCH(EPS!$F3014,NoSettings!$A$2:$A$6843,0),MATCH(EPS!G$2,NoSettings!$C$1:$AH$1,0))</f>
        <v>0</v>
      </c>
      <c r="H3014">
        <f>INDEX(NoSettings!$C$2:$AH$6843,MATCH(EPS!$F3014,NoSettings!$A$2:$A$6843,0),MATCH(EPS!H$2,NoSettings!$C$1:$AH$1,0))</f>
        <v>0</v>
      </c>
      <c r="I3014">
        <f>INDEX(NoSettings!$C$2:$AH$6843,MATCH(EPS!$F3014,NoSettings!$A$2:$A$6843,0),MATCH(EPS!I$2,NoSettings!$C$1:$AH$1,0))</f>
        <v>0</v>
      </c>
      <c r="J3014">
        <f>INDEX(NoSettings!$C$2:$AH$6843,MATCH(EPS!$F3014,NoSettings!$A$2:$A$6843,0),MATCH(EPS!J$2,NoSettings!$C$1:$AH$1,0))</f>
        <v>0</v>
      </c>
      <c r="K3014">
        <f>INDEX(NoSettings!$C$2:$AH$6843,MATCH(EPS!$F3014,NoSettings!$A$2:$A$6843,0),MATCH(EPS!K$2,NoSettings!$C$1:$AH$1,0))</f>
        <v>0</v>
      </c>
      <c r="L3014">
        <f>INDEX(NoSettings!$C$2:$AH$6843,MATCH(EPS!$F3014,NoSettings!$A$2:$A$6843,0),MATCH(EPS!L$2,NoSettings!$C$1:$AH$1,0))</f>
        <v>0</v>
      </c>
      <c r="M3014">
        <f>INDEX(NoSettings!$C$2:$AH$6843,MATCH(EPS!$F3014,NoSettings!$A$2:$A$6843,0),MATCH(EPS!M$2,NoSettings!$C$1:$AH$1,0))</f>
        <v>0</v>
      </c>
      <c r="N3014">
        <f>INDEX(NoSettings!$C$2:$AH$6843,MATCH(EPS!$F3014,NoSettings!$A$2:$A$6843,0),MATCH(EPS!N$2,NoSettings!$C$1:$AH$1,0))</f>
        <v>0</v>
      </c>
      <c r="O3014">
        <f>INDEX(NoSettings!$C$2:$AH$6843,MATCH(EPS!$F3014,NoSettings!$A$2:$A$6843,0),MATCH(EPS!O$2,NoSettings!$C$1:$AH$1,0))</f>
        <v>0</v>
      </c>
      <c r="P3014">
        <f>INDEX(NoSettings!$C$2:$AH$6843,MATCH(EPS!$F3014,NoSettings!$A$2:$A$6843,0),MATCH(EPS!P$2,NoSettings!$C$1:$AH$1,0))</f>
        <v>0</v>
      </c>
      <c r="Q3014">
        <f>INDEX(NoSettings!$C$2:$AH$6843,MATCH(EPS!$F3014,NoSettings!$A$2:$A$6843,0),MATCH(EPS!Q$2,NoSettings!$C$1:$AH$1,0))</f>
        <v>0</v>
      </c>
      <c r="R3014">
        <f>INDEX(NoSettings!$C$2:$AH$6843,MATCH(EPS!$F3014,NoSettings!$A$2:$A$6843,0),MATCH(EPS!R$2,NoSettings!$C$1:$AH$1,0))</f>
        <v>0</v>
      </c>
      <c r="S3014">
        <f>INDEX(NoSettings!$C$2:$AH$6843,MATCH(EPS!$F3014,NoSettings!$A$2:$A$6843,0),MATCH(EPS!S$2,NoSettings!$C$1:$AH$1,0))</f>
        <v>0</v>
      </c>
      <c r="T3014">
        <f>INDEX(NoSettings!$C$2:$AH$6843,MATCH(EPS!$F3014,NoSettings!$A$2:$A$6843,0),MATCH(EPS!T$2,NoSettings!$C$1:$AH$1,0))</f>
        <v>0</v>
      </c>
      <c r="U3014">
        <f>INDEX(NoSettings!$C$2:$AH$6843,MATCH(EPS!$F3014,NoSettings!$A$2:$A$6843,0),MATCH(EPS!U$2,NoSettings!$C$1:$AH$1,0))</f>
        <v>0</v>
      </c>
      <c r="V3014">
        <f>INDEX(NoSettings!$C$2:$AH$6843,MATCH(EPS!$F3014,NoSettings!$A$2:$A$6843,0),MATCH(EPS!V$2,NoSettings!$C$1:$AH$1,0))</f>
        <v>0</v>
      </c>
      <c r="W3014">
        <f>INDEX(NoSettings!$C$2:$AH$6843,MATCH(EPS!$F3014,NoSettings!$A$2:$A$6843,0),MATCH(EPS!W$2,NoSettings!$C$1:$AH$1,0))</f>
        <v>0</v>
      </c>
      <c r="X3014">
        <f>INDEX(NoSettings!$C$2:$AH$6843,MATCH(EPS!$F3014,NoSettings!$A$2:$A$6843,0),MATCH(EPS!X$2,NoSettings!$C$1:$AH$1,0))</f>
        <v>0</v>
      </c>
      <c r="Y3014">
        <f>INDEX(NoSettings!$C$2:$AH$6843,MATCH(EPS!$F3014,NoSettings!$A$2:$A$6843,0),MATCH(EPS!Y$2,NoSettings!$C$1:$AH$1,0))</f>
        <v>0</v>
      </c>
      <c r="Z3014">
        <f>INDEX(NoSettings!$C$2:$AH$6843,MATCH(EPS!$F3014,NoSettings!$A$2:$A$6843,0),MATCH(EPS!Z$2,NoSettings!$C$1:$AH$1,0))</f>
        <v>0</v>
      </c>
      <c r="AA3014">
        <f>INDEX(NoSettings!$C$2:$AH$6843,MATCH(EPS!$F3014,NoSettings!$A$2:$A$6843,0),MATCH(EPS!AA$2,NoSettings!$C$1:$AH$1,0))</f>
        <v>0</v>
      </c>
      <c r="AB3014">
        <f>INDEX(NoSettings!$C$2:$AH$6843,MATCH(EPS!$F3014,NoSettings!$A$2:$A$6843,0),MATCH(EPS!AB$2,NoSettings!$C$1:$AH$1,0))</f>
        <v>0</v>
      </c>
      <c r="AC3014">
        <f>INDEX(NoSettings!$C$2:$AH$6843,MATCH(EPS!$F3014,NoSettings!$A$2:$A$6843,0),MATCH(EPS!AC$2,NoSettings!$C$1:$AH$1,0))</f>
        <v>0</v>
      </c>
      <c r="AD3014">
        <f>INDEX(NoSettings!$C$2:$AH$6843,MATCH(EPS!$F3014,NoSettings!$A$2:$A$6843,0),MATCH(EPS!AD$2,NoSettings!$C$1:$AH$1,0))</f>
        <v>0</v>
      </c>
      <c r="AE3014">
        <f>INDEX(NoSettings!$C$2:$AH$6843,MATCH(EPS!$F3014,NoSettings!$A$2:$A$6843,0),MATCH(EPS!AE$2,NoSettings!$C$1:$AH$1,0))</f>
        <v>0</v>
      </c>
      <c r="AF3014">
        <f>INDEX(NoSettings!$C$2:$AH$6843,MATCH(EPS!$F3014,NoSettings!$A$2:$A$6843,0),MATCH(EPS!AF$2,NoSettings!$C$1:$AH$1,0))</f>
        <v>0</v>
      </c>
      <c r="AG3014">
        <f>INDEX(NoSettings!$C$2:$AH$6843,MATCH(EPS!$F3014,NoSettings!$A$2:$A$6843,0),MATCH(EPS!AG$2,NoSettings!$C$1:$AH$1,0))</f>
        <v>0</v>
      </c>
      <c r="AH3014">
        <f>INDEX(NoSettings!$C$2:$AH$6843,MATCH(EPS!$F3014,NoSettings!$A$2:$A$6843,0),MATCH(EPS!AH$2,NoSettings!$C$1:$AH$1,0))</f>
        <v>0</v>
      </c>
      <c r="AI3014">
        <f>INDEX(NoSettings!$C$2:$AH$6843,MATCH(EPS!$F3014,NoSettings!$A$2:$A$6843,0),MATCH(EPS!AI$2,NoSettings!$C$1:$AH$1,0))</f>
        <v>0</v>
      </c>
      <c r="AJ3014">
        <f>INDEX(NoSettings!$C$2:$AH$6843,MATCH(EPS!$F3014,NoSettings!$A$2:$A$6843,0),MATCH(EPS!AJ$2,NoSettings!$C$1:$AH$1,0))</f>
        <v>0</v>
      </c>
      <c r="AK3014">
        <f>INDEX(NoSettings!$C$2:$AH$6843,MATCH(EPS!$F3014,NoSettings!$A$2:$A$6843,0),MATCH(EPS!AK$2,NoSettings!$C$1:$AH$1,0))</f>
        <v>0</v>
      </c>
    </row>
    <row r="3015" spans="1:37" hidden="1" x14ac:dyDescent="0.25">
      <c r="A3015" s="20" t="s">
        <v>7626</v>
      </c>
      <c r="B3015" t="s">
        <v>7533</v>
      </c>
      <c r="C3015" t="s">
        <v>7607</v>
      </c>
      <c r="D3015" t="s">
        <v>7529</v>
      </c>
      <c r="E3015" t="s">
        <v>7518</v>
      </c>
      <c r="F3015" t="s">
        <v>3446</v>
      </c>
      <c r="G3015">
        <f>INDEX(NoSettings!$C$2:$AH$6843,MATCH(EPS!$F3015,NoSettings!$A$2:$A$6843,0),MATCH(EPS!G$2,NoSettings!$C$1:$AH$1,0))</f>
        <v>0</v>
      </c>
      <c r="H3015">
        <f>INDEX(NoSettings!$C$2:$AH$6843,MATCH(EPS!$F3015,NoSettings!$A$2:$A$6843,0),MATCH(EPS!H$2,NoSettings!$C$1:$AH$1,0))</f>
        <v>0</v>
      </c>
      <c r="I3015">
        <f>INDEX(NoSettings!$C$2:$AH$6843,MATCH(EPS!$F3015,NoSettings!$A$2:$A$6843,0),MATCH(EPS!I$2,NoSettings!$C$1:$AH$1,0))</f>
        <v>0</v>
      </c>
      <c r="J3015">
        <f>INDEX(NoSettings!$C$2:$AH$6843,MATCH(EPS!$F3015,NoSettings!$A$2:$A$6843,0),MATCH(EPS!J$2,NoSettings!$C$1:$AH$1,0))</f>
        <v>0</v>
      </c>
      <c r="K3015">
        <f>INDEX(NoSettings!$C$2:$AH$6843,MATCH(EPS!$F3015,NoSettings!$A$2:$A$6843,0),MATCH(EPS!K$2,NoSettings!$C$1:$AH$1,0))</f>
        <v>0</v>
      </c>
      <c r="L3015">
        <f>INDEX(NoSettings!$C$2:$AH$6843,MATCH(EPS!$F3015,NoSettings!$A$2:$A$6843,0),MATCH(EPS!L$2,NoSettings!$C$1:$AH$1,0))</f>
        <v>0</v>
      </c>
      <c r="M3015">
        <f>INDEX(NoSettings!$C$2:$AH$6843,MATCH(EPS!$F3015,NoSettings!$A$2:$A$6843,0),MATCH(EPS!M$2,NoSettings!$C$1:$AH$1,0))</f>
        <v>0</v>
      </c>
      <c r="N3015">
        <f>INDEX(NoSettings!$C$2:$AH$6843,MATCH(EPS!$F3015,NoSettings!$A$2:$A$6843,0),MATCH(EPS!N$2,NoSettings!$C$1:$AH$1,0))</f>
        <v>0</v>
      </c>
      <c r="O3015">
        <f>INDEX(NoSettings!$C$2:$AH$6843,MATCH(EPS!$F3015,NoSettings!$A$2:$A$6843,0),MATCH(EPS!O$2,NoSettings!$C$1:$AH$1,0))</f>
        <v>0</v>
      </c>
      <c r="P3015">
        <f>INDEX(NoSettings!$C$2:$AH$6843,MATCH(EPS!$F3015,NoSettings!$A$2:$A$6843,0),MATCH(EPS!P$2,NoSettings!$C$1:$AH$1,0))</f>
        <v>0</v>
      </c>
      <c r="Q3015">
        <f>INDEX(NoSettings!$C$2:$AH$6843,MATCH(EPS!$F3015,NoSettings!$A$2:$A$6843,0),MATCH(EPS!Q$2,NoSettings!$C$1:$AH$1,0))</f>
        <v>0</v>
      </c>
      <c r="R3015">
        <f>INDEX(NoSettings!$C$2:$AH$6843,MATCH(EPS!$F3015,NoSettings!$A$2:$A$6843,0),MATCH(EPS!R$2,NoSettings!$C$1:$AH$1,0))</f>
        <v>0</v>
      </c>
      <c r="S3015">
        <f>INDEX(NoSettings!$C$2:$AH$6843,MATCH(EPS!$F3015,NoSettings!$A$2:$A$6843,0),MATCH(EPS!S$2,NoSettings!$C$1:$AH$1,0))</f>
        <v>0</v>
      </c>
      <c r="T3015">
        <f>INDEX(NoSettings!$C$2:$AH$6843,MATCH(EPS!$F3015,NoSettings!$A$2:$A$6843,0),MATCH(EPS!T$2,NoSettings!$C$1:$AH$1,0))</f>
        <v>0</v>
      </c>
      <c r="U3015">
        <f>INDEX(NoSettings!$C$2:$AH$6843,MATCH(EPS!$F3015,NoSettings!$A$2:$A$6843,0),MATCH(EPS!U$2,NoSettings!$C$1:$AH$1,0))</f>
        <v>0</v>
      </c>
      <c r="V3015">
        <f>INDEX(NoSettings!$C$2:$AH$6843,MATCH(EPS!$F3015,NoSettings!$A$2:$A$6843,0),MATCH(EPS!V$2,NoSettings!$C$1:$AH$1,0))</f>
        <v>0</v>
      </c>
      <c r="W3015">
        <f>INDEX(NoSettings!$C$2:$AH$6843,MATCH(EPS!$F3015,NoSettings!$A$2:$A$6843,0),MATCH(EPS!W$2,NoSettings!$C$1:$AH$1,0))</f>
        <v>0</v>
      </c>
      <c r="X3015">
        <f>INDEX(NoSettings!$C$2:$AH$6843,MATCH(EPS!$F3015,NoSettings!$A$2:$A$6843,0),MATCH(EPS!X$2,NoSettings!$C$1:$AH$1,0))</f>
        <v>0</v>
      </c>
      <c r="Y3015">
        <f>INDEX(NoSettings!$C$2:$AH$6843,MATCH(EPS!$F3015,NoSettings!$A$2:$A$6843,0),MATCH(EPS!Y$2,NoSettings!$C$1:$AH$1,0))</f>
        <v>0</v>
      </c>
      <c r="Z3015">
        <f>INDEX(NoSettings!$C$2:$AH$6843,MATCH(EPS!$F3015,NoSettings!$A$2:$A$6843,0),MATCH(EPS!Z$2,NoSettings!$C$1:$AH$1,0))</f>
        <v>0</v>
      </c>
      <c r="AA3015">
        <f>INDEX(NoSettings!$C$2:$AH$6843,MATCH(EPS!$F3015,NoSettings!$A$2:$A$6843,0),MATCH(EPS!AA$2,NoSettings!$C$1:$AH$1,0))</f>
        <v>0</v>
      </c>
      <c r="AB3015">
        <f>INDEX(NoSettings!$C$2:$AH$6843,MATCH(EPS!$F3015,NoSettings!$A$2:$A$6843,0),MATCH(EPS!AB$2,NoSettings!$C$1:$AH$1,0))</f>
        <v>0</v>
      </c>
      <c r="AC3015">
        <f>INDEX(NoSettings!$C$2:$AH$6843,MATCH(EPS!$F3015,NoSettings!$A$2:$A$6843,0),MATCH(EPS!AC$2,NoSettings!$C$1:$AH$1,0))</f>
        <v>0</v>
      </c>
      <c r="AD3015">
        <f>INDEX(NoSettings!$C$2:$AH$6843,MATCH(EPS!$F3015,NoSettings!$A$2:$A$6843,0),MATCH(EPS!AD$2,NoSettings!$C$1:$AH$1,0))</f>
        <v>0</v>
      </c>
      <c r="AE3015">
        <f>INDEX(NoSettings!$C$2:$AH$6843,MATCH(EPS!$F3015,NoSettings!$A$2:$A$6843,0),MATCH(EPS!AE$2,NoSettings!$C$1:$AH$1,0))</f>
        <v>0</v>
      </c>
      <c r="AF3015">
        <f>INDEX(NoSettings!$C$2:$AH$6843,MATCH(EPS!$F3015,NoSettings!$A$2:$A$6843,0),MATCH(EPS!AF$2,NoSettings!$C$1:$AH$1,0))</f>
        <v>0</v>
      </c>
      <c r="AG3015">
        <f>INDEX(NoSettings!$C$2:$AH$6843,MATCH(EPS!$F3015,NoSettings!$A$2:$A$6843,0),MATCH(EPS!AG$2,NoSettings!$C$1:$AH$1,0))</f>
        <v>0</v>
      </c>
      <c r="AH3015">
        <f>INDEX(NoSettings!$C$2:$AH$6843,MATCH(EPS!$F3015,NoSettings!$A$2:$A$6843,0),MATCH(EPS!AH$2,NoSettings!$C$1:$AH$1,0))</f>
        <v>0</v>
      </c>
      <c r="AI3015">
        <f>INDEX(NoSettings!$C$2:$AH$6843,MATCH(EPS!$F3015,NoSettings!$A$2:$A$6843,0),MATCH(EPS!AI$2,NoSettings!$C$1:$AH$1,0))</f>
        <v>0</v>
      </c>
      <c r="AJ3015">
        <f>INDEX(NoSettings!$C$2:$AH$6843,MATCH(EPS!$F3015,NoSettings!$A$2:$A$6843,0),MATCH(EPS!AJ$2,NoSettings!$C$1:$AH$1,0))</f>
        <v>0</v>
      </c>
      <c r="AK3015">
        <f>INDEX(NoSettings!$C$2:$AH$6843,MATCH(EPS!$F3015,NoSettings!$A$2:$A$6843,0),MATCH(EPS!AK$2,NoSettings!$C$1:$AH$1,0))</f>
        <v>0</v>
      </c>
    </row>
    <row r="3016" spans="1:37" hidden="1" x14ac:dyDescent="0.25">
      <c r="A3016" s="20" t="s">
        <v>7626</v>
      </c>
      <c r="B3016" t="s">
        <v>7533</v>
      </c>
      <c r="C3016" t="s">
        <v>7607</v>
      </c>
      <c r="D3016" t="s">
        <v>7529</v>
      </c>
      <c r="E3016" t="s">
        <v>7519</v>
      </c>
      <c r="F3016" t="s">
        <v>3447</v>
      </c>
      <c r="G3016">
        <f>INDEX(NoSettings!$C$2:$AH$6843,MATCH(EPS!$F3016,NoSettings!$A$2:$A$6843,0),MATCH(EPS!G$2,NoSettings!$C$1:$AH$1,0))</f>
        <v>0</v>
      </c>
      <c r="H3016">
        <f>INDEX(NoSettings!$C$2:$AH$6843,MATCH(EPS!$F3016,NoSettings!$A$2:$A$6843,0),MATCH(EPS!H$2,NoSettings!$C$1:$AH$1,0))</f>
        <v>0</v>
      </c>
      <c r="I3016">
        <f>INDEX(NoSettings!$C$2:$AH$6843,MATCH(EPS!$F3016,NoSettings!$A$2:$A$6843,0),MATCH(EPS!I$2,NoSettings!$C$1:$AH$1,0))</f>
        <v>0</v>
      </c>
      <c r="J3016">
        <f>INDEX(NoSettings!$C$2:$AH$6843,MATCH(EPS!$F3016,NoSettings!$A$2:$A$6843,0),MATCH(EPS!J$2,NoSettings!$C$1:$AH$1,0))</f>
        <v>0</v>
      </c>
      <c r="K3016">
        <f>INDEX(NoSettings!$C$2:$AH$6843,MATCH(EPS!$F3016,NoSettings!$A$2:$A$6843,0),MATCH(EPS!K$2,NoSettings!$C$1:$AH$1,0))</f>
        <v>0</v>
      </c>
      <c r="L3016">
        <f>INDEX(NoSettings!$C$2:$AH$6843,MATCH(EPS!$F3016,NoSettings!$A$2:$A$6843,0),MATCH(EPS!L$2,NoSettings!$C$1:$AH$1,0))</f>
        <v>0</v>
      </c>
      <c r="M3016">
        <f>INDEX(NoSettings!$C$2:$AH$6843,MATCH(EPS!$F3016,NoSettings!$A$2:$A$6843,0),MATCH(EPS!M$2,NoSettings!$C$1:$AH$1,0))</f>
        <v>0</v>
      </c>
      <c r="N3016">
        <f>INDEX(NoSettings!$C$2:$AH$6843,MATCH(EPS!$F3016,NoSettings!$A$2:$A$6843,0),MATCH(EPS!N$2,NoSettings!$C$1:$AH$1,0))</f>
        <v>0</v>
      </c>
      <c r="O3016">
        <f>INDEX(NoSettings!$C$2:$AH$6843,MATCH(EPS!$F3016,NoSettings!$A$2:$A$6843,0),MATCH(EPS!O$2,NoSettings!$C$1:$AH$1,0))</f>
        <v>0</v>
      </c>
      <c r="P3016">
        <f>INDEX(NoSettings!$C$2:$AH$6843,MATCH(EPS!$F3016,NoSettings!$A$2:$A$6843,0),MATCH(EPS!P$2,NoSettings!$C$1:$AH$1,0))</f>
        <v>0</v>
      </c>
      <c r="Q3016">
        <f>INDEX(NoSettings!$C$2:$AH$6843,MATCH(EPS!$F3016,NoSettings!$A$2:$A$6843,0),MATCH(EPS!Q$2,NoSettings!$C$1:$AH$1,0))</f>
        <v>0</v>
      </c>
      <c r="R3016">
        <f>INDEX(NoSettings!$C$2:$AH$6843,MATCH(EPS!$F3016,NoSettings!$A$2:$A$6843,0),MATCH(EPS!R$2,NoSettings!$C$1:$AH$1,0))</f>
        <v>0</v>
      </c>
      <c r="S3016">
        <f>INDEX(NoSettings!$C$2:$AH$6843,MATCH(EPS!$F3016,NoSettings!$A$2:$A$6843,0),MATCH(EPS!S$2,NoSettings!$C$1:$AH$1,0))</f>
        <v>0</v>
      </c>
      <c r="T3016">
        <f>INDEX(NoSettings!$C$2:$AH$6843,MATCH(EPS!$F3016,NoSettings!$A$2:$A$6843,0),MATCH(EPS!T$2,NoSettings!$C$1:$AH$1,0))</f>
        <v>0</v>
      </c>
      <c r="U3016">
        <f>INDEX(NoSettings!$C$2:$AH$6843,MATCH(EPS!$F3016,NoSettings!$A$2:$A$6843,0),MATCH(EPS!U$2,NoSettings!$C$1:$AH$1,0))</f>
        <v>0</v>
      </c>
      <c r="V3016">
        <f>INDEX(NoSettings!$C$2:$AH$6843,MATCH(EPS!$F3016,NoSettings!$A$2:$A$6843,0),MATCH(EPS!V$2,NoSettings!$C$1:$AH$1,0))</f>
        <v>0</v>
      </c>
      <c r="W3016">
        <f>INDEX(NoSettings!$C$2:$AH$6843,MATCH(EPS!$F3016,NoSettings!$A$2:$A$6843,0),MATCH(EPS!W$2,NoSettings!$C$1:$AH$1,0))</f>
        <v>0</v>
      </c>
      <c r="X3016">
        <f>INDEX(NoSettings!$C$2:$AH$6843,MATCH(EPS!$F3016,NoSettings!$A$2:$A$6843,0),MATCH(EPS!X$2,NoSettings!$C$1:$AH$1,0))</f>
        <v>0</v>
      </c>
      <c r="Y3016">
        <f>INDEX(NoSettings!$C$2:$AH$6843,MATCH(EPS!$F3016,NoSettings!$A$2:$A$6843,0),MATCH(EPS!Y$2,NoSettings!$C$1:$AH$1,0))</f>
        <v>0</v>
      </c>
      <c r="Z3016">
        <f>INDEX(NoSettings!$C$2:$AH$6843,MATCH(EPS!$F3016,NoSettings!$A$2:$A$6843,0),MATCH(EPS!Z$2,NoSettings!$C$1:$AH$1,0))</f>
        <v>0</v>
      </c>
      <c r="AA3016">
        <f>INDEX(NoSettings!$C$2:$AH$6843,MATCH(EPS!$F3016,NoSettings!$A$2:$A$6843,0),MATCH(EPS!AA$2,NoSettings!$C$1:$AH$1,0))</f>
        <v>0</v>
      </c>
      <c r="AB3016">
        <f>INDEX(NoSettings!$C$2:$AH$6843,MATCH(EPS!$F3016,NoSettings!$A$2:$A$6843,0),MATCH(EPS!AB$2,NoSettings!$C$1:$AH$1,0))</f>
        <v>0</v>
      </c>
      <c r="AC3016">
        <f>INDEX(NoSettings!$C$2:$AH$6843,MATCH(EPS!$F3016,NoSettings!$A$2:$A$6843,0),MATCH(EPS!AC$2,NoSettings!$C$1:$AH$1,0))</f>
        <v>0</v>
      </c>
      <c r="AD3016">
        <f>INDEX(NoSettings!$C$2:$AH$6843,MATCH(EPS!$F3016,NoSettings!$A$2:$A$6843,0),MATCH(EPS!AD$2,NoSettings!$C$1:$AH$1,0))</f>
        <v>0</v>
      </c>
      <c r="AE3016">
        <f>INDEX(NoSettings!$C$2:$AH$6843,MATCH(EPS!$F3016,NoSettings!$A$2:$A$6843,0),MATCH(EPS!AE$2,NoSettings!$C$1:$AH$1,0))</f>
        <v>0</v>
      </c>
      <c r="AF3016">
        <f>INDEX(NoSettings!$C$2:$AH$6843,MATCH(EPS!$F3016,NoSettings!$A$2:$A$6843,0),MATCH(EPS!AF$2,NoSettings!$C$1:$AH$1,0))</f>
        <v>0</v>
      </c>
      <c r="AG3016">
        <f>INDEX(NoSettings!$C$2:$AH$6843,MATCH(EPS!$F3016,NoSettings!$A$2:$A$6843,0),MATCH(EPS!AG$2,NoSettings!$C$1:$AH$1,0))</f>
        <v>0</v>
      </c>
      <c r="AH3016">
        <f>INDEX(NoSettings!$C$2:$AH$6843,MATCH(EPS!$F3016,NoSettings!$A$2:$A$6843,0),MATCH(EPS!AH$2,NoSettings!$C$1:$AH$1,0))</f>
        <v>0</v>
      </c>
      <c r="AI3016">
        <f>INDEX(NoSettings!$C$2:$AH$6843,MATCH(EPS!$F3016,NoSettings!$A$2:$A$6843,0),MATCH(EPS!AI$2,NoSettings!$C$1:$AH$1,0))</f>
        <v>0</v>
      </c>
      <c r="AJ3016">
        <f>INDEX(NoSettings!$C$2:$AH$6843,MATCH(EPS!$F3016,NoSettings!$A$2:$A$6843,0),MATCH(EPS!AJ$2,NoSettings!$C$1:$AH$1,0))</f>
        <v>0</v>
      </c>
      <c r="AK3016">
        <f>INDEX(NoSettings!$C$2:$AH$6843,MATCH(EPS!$F3016,NoSettings!$A$2:$A$6843,0),MATCH(EPS!AK$2,NoSettings!$C$1:$AH$1,0))</f>
        <v>0</v>
      </c>
    </row>
    <row r="3017" spans="1:37" hidden="1" x14ac:dyDescent="0.25">
      <c r="A3017" s="20" t="s">
        <v>7626</v>
      </c>
      <c r="B3017" t="s">
        <v>7533</v>
      </c>
      <c r="C3017" t="s">
        <v>7607</v>
      </c>
      <c r="D3017" t="s">
        <v>7529</v>
      </c>
      <c r="E3017" t="s">
        <v>7520</v>
      </c>
      <c r="F3017" t="s">
        <v>3448</v>
      </c>
      <c r="G3017">
        <f>INDEX(NoSettings!$C$2:$AH$6843,MATCH(EPS!$F3017,NoSettings!$A$2:$A$6843,0),MATCH(EPS!G$2,NoSettings!$C$1:$AH$1,0))</f>
        <v>2881690000</v>
      </c>
      <c r="H3017">
        <f>INDEX(NoSettings!$C$2:$AH$6843,MATCH(EPS!$F3017,NoSettings!$A$2:$A$6843,0),MATCH(EPS!H$2,NoSettings!$C$1:$AH$1,0))</f>
        <v>3405590000</v>
      </c>
      <c r="I3017">
        <f>INDEX(NoSettings!$C$2:$AH$6843,MATCH(EPS!$F3017,NoSettings!$A$2:$A$6843,0),MATCH(EPS!I$2,NoSettings!$C$1:$AH$1,0))</f>
        <v>3436270000</v>
      </c>
      <c r="J3017">
        <f>INDEX(NoSettings!$C$2:$AH$6843,MATCH(EPS!$F3017,NoSettings!$A$2:$A$6843,0),MATCH(EPS!J$2,NoSettings!$C$1:$AH$1,0))</f>
        <v>4333330000</v>
      </c>
      <c r="K3017">
        <f>INDEX(NoSettings!$C$2:$AH$6843,MATCH(EPS!$F3017,NoSettings!$A$2:$A$6843,0),MATCH(EPS!K$2,NoSettings!$C$1:$AH$1,0))</f>
        <v>4608690000</v>
      </c>
      <c r="L3017">
        <f>INDEX(NoSettings!$C$2:$AH$6843,MATCH(EPS!$F3017,NoSettings!$A$2:$A$6843,0),MATCH(EPS!L$2,NoSettings!$C$1:$AH$1,0))</f>
        <v>4845100000</v>
      </c>
      <c r="M3017">
        <f>INDEX(NoSettings!$C$2:$AH$6843,MATCH(EPS!$F3017,NoSettings!$A$2:$A$6843,0),MATCH(EPS!M$2,NoSettings!$C$1:$AH$1,0))</f>
        <v>4888750000</v>
      </c>
      <c r="N3017">
        <f>INDEX(NoSettings!$C$2:$AH$6843,MATCH(EPS!$F3017,NoSettings!$A$2:$A$6843,0),MATCH(EPS!N$2,NoSettings!$C$1:$AH$1,0))</f>
        <v>5046530000</v>
      </c>
      <c r="O3017">
        <f>INDEX(NoSettings!$C$2:$AH$6843,MATCH(EPS!$F3017,NoSettings!$A$2:$A$6843,0),MATCH(EPS!O$2,NoSettings!$C$1:$AH$1,0))</f>
        <v>4965960000</v>
      </c>
      <c r="P3017">
        <f>INDEX(NoSettings!$C$2:$AH$6843,MATCH(EPS!$F3017,NoSettings!$A$2:$A$6843,0),MATCH(EPS!P$2,NoSettings!$C$1:$AH$1,0))</f>
        <v>5188100000</v>
      </c>
      <c r="Q3017">
        <f>INDEX(NoSettings!$C$2:$AH$6843,MATCH(EPS!$F3017,NoSettings!$A$2:$A$6843,0),MATCH(EPS!Q$2,NoSettings!$C$1:$AH$1,0))</f>
        <v>5756310000</v>
      </c>
      <c r="R3017">
        <f>INDEX(NoSettings!$C$2:$AH$6843,MATCH(EPS!$F3017,NoSettings!$A$2:$A$6843,0),MATCH(EPS!R$2,NoSettings!$C$1:$AH$1,0))</f>
        <v>5946940000</v>
      </c>
      <c r="S3017">
        <f>INDEX(NoSettings!$C$2:$AH$6843,MATCH(EPS!$F3017,NoSettings!$A$2:$A$6843,0),MATCH(EPS!S$2,NoSettings!$C$1:$AH$1,0))</f>
        <v>6190760000</v>
      </c>
      <c r="T3017">
        <f>INDEX(NoSettings!$C$2:$AH$6843,MATCH(EPS!$F3017,NoSettings!$A$2:$A$6843,0),MATCH(EPS!T$2,NoSettings!$C$1:$AH$1,0))</f>
        <v>6412360000</v>
      </c>
      <c r="U3017">
        <f>INDEX(NoSettings!$C$2:$AH$6843,MATCH(EPS!$F3017,NoSettings!$A$2:$A$6843,0),MATCH(EPS!U$2,NoSettings!$C$1:$AH$1,0))</f>
        <v>6613900000</v>
      </c>
      <c r="V3017">
        <f>INDEX(NoSettings!$C$2:$AH$6843,MATCH(EPS!$F3017,NoSettings!$A$2:$A$6843,0),MATCH(EPS!V$2,NoSettings!$C$1:$AH$1,0))</f>
        <v>6836260000</v>
      </c>
      <c r="W3017">
        <f>INDEX(NoSettings!$C$2:$AH$6843,MATCH(EPS!$F3017,NoSettings!$A$2:$A$6843,0),MATCH(EPS!W$2,NoSettings!$C$1:$AH$1,0))</f>
        <v>6711430000</v>
      </c>
      <c r="X3017">
        <f>INDEX(NoSettings!$C$2:$AH$6843,MATCH(EPS!$F3017,NoSettings!$A$2:$A$6843,0),MATCH(EPS!X$2,NoSettings!$C$1:$AH$1,0))</f>
        <v>6991130000</v>
      </c>
      <c r="Y3017">
        <f>INDEX(NoSettings!$C$2:$AH$6843,MATCH(EPS!$F3017,NoSettings!$A$2:$A$6843,0),MATCH(EPS!Y$2,NoSettings!$C$1:$AH$1,0))</f>
        <v>7141020000</v>
      </c>
      <c r="Z3017">
        <f>INDEX(NoSettings!$C$2:$AH$6843,MATCH(EPS!$F3017,NoSettings!$A$2:$A$6843,0),MATCH(EPS!Z$2,NoSettings!$C$1:$AH$1,0))</f>
        <v>7408200000</v>
      </c>
      <c r="AA3017">
        <f>INDEX(NoSettings!$C$2:$AH$6843,MATCH(EPS!$F3017,NoSettings!$A$2:$A$6843,0),MATCH(EPS!AA$2,NoSettings!$C$1:$AH$1,0))</f>
        <v>7573580000</v>
      </c>
      <c r="AB3017">
        <f>INDEX(NoSettings!$C$2:$AH$6843,MATCH(EPS!$F3017,NoSettings!$A$2:$A$6843,0),MATCH(EPS!AB$2,NoSettings!$C$1:$AH$1,0))</f>
        <v>8002520000</v>
      </c>
      <c r="AC3017">
        <f>INDEX(NoSettings!$C$2:$AH$6843,MATCH(EPS!$F3017,NoSettings!$A$2:$A$6843,0),MATCH(EPS!AC$2,NoSettings!$C$1:$AH$1,0))</f>
        <v>8069290000</v>
      </c>
      <c r="AD3017">
        <f>INDEX(NoSettings!$C$2:$AH$6843,MATCH(EPS!$F3017,NoSettings!$A$2:$A$6843,0),MATCH(EPS!AD$2,NoSettings!$C$1:$AH$1,0))</f>
        <v>8325170000</v>
      </c>
      <c r="AE3017">
        <f>INDEX(NoSettings!$C$2:$AH$6843,MATCH(EPS!$F3017,NoSettings!$A$2:$A$6843,0),MATCH(EPS!AE$2,NoSettings!$C$1:$AH$1,0))</f>
        <v>8432060000</v>
      </c>
      <c r="AF3017">
        <f>INDEX(NoSettings!$C$2:$AH$6843,MATCH(EPS!$F3017,NoSettings!$A$2:$A$6843,0),MATCH(EPS!AF$2,NoSettings!$C$1:$AH$1,0))</f>
        <v>8946040000</v>
      </c>
      <c r="AG3017">
        <f>INDEX(NoSettings!$C$2:$AH$6843,MATCH(EPS!$F3017,NoSettings!$A$2:$A$6843,0),MATCH(EPS!AG$2,NoSettings!$C$1:$AH$1,0))</f>
        <v>8952690000</v>
      </c>
      <c r="AH3017">
        <f>INDEX(NoSettings!$C$2:$AH$6843,MATCH(EPS!$F3017,NoSettings!$A$2:$A$6843,0),MATCH(EPS!AH$2,NoSettings!$C$1:$AH$1,0))</f>
        <v>9176300000</v>
      </c>
      <c r="AI3017">
        <f>INDEX(NoSettings!$C$2:$AH$6843,MATCH(EPS!$F3017,NoSettings!$A$2:$A$6843,0),MATCH(EPS!AI$2,NoSettings!$C$1:$AH$1,0))</f>
        <v>9435360000</v>
      </c>
      <c r="AJ3017">
        <f>INDEX(NoSettings!$C$2:$AH$6843,MATCH(EPS!$F3017,NoSettings!$A$2:$A$6843,0),MATCH(EPS!AJ$2,NoSettings!$C$1:$AH$1,0))</f>
        <v>9706770000</v>
      </c>
      <c r="AK3017">
        <f>INDEX(NoSettings!$C$2:$AH$6843,MATCH(EPS!$F3017,NoSettings!$A$2:$A$6843,0),MATCH(EPS!AK$2,NoSettings!$C$1:$AH$1,0))</f>
        <v>9908910000</v>
      </c>
    </row>
    <row r="3018" spans="1:37" hidden="1" x14ac:dyDescent="0.25">
      <c r="A3018" s="20" t="s">
        <v>7626</v>
      </c>
      <c r="B3018" t="s">
        <v>7533</v>
      </c>
      <c r="C3018" t="s">
        <v>7607</v>
      </c>
      <c r="D3018" t="s">
        <v>7529</v>
      </c>
      <c r="E3018" t="s">
        <v>7521</v>
      </c>
      <c r="F3018" t="s">
        <v>3449</v>
      </c>
      <c r="G3018">
        <f>INDEX(NoSettings!$C$2:$AH$6843,MATCH(EPS!$F3018,NoSettings!$A$2:$A$6843,0),MATCH(EPS!G$2,NoSettings!$C$1:$AH$1,0))</f>
        <v>0</v>
      </c>
      <c r="H3018">
        <f>INDEX(NoSettings!$C$2:$AH$6843,MATCH(EPS!$F3018,NoSettings!$A$2:$A$6843,0),MATCH(EPS!H$2,NoSettings!$C$1:$AH$1,0))</f>
        <v>0</v>
      </c>
      <c r="I3018">
        <f>INDEX(NoSettings!$C$2:$AH$6843,MATCH(EPS!$F3018,NoSettings!$A$2:$A$6843,0),MATCH(EPS!I$2,NoSettings!$C$1:$AH$1,0))</f>
        <v>0</v>
      </c>
      <c r="J3018">
        <f>INDEX(NoSettings!$C$2:$AH$6843,MATCH(EPS!$F3018,NoSettings!$A$2:$A$6843,0),MATCH(EPS!J$2,NoSettings!$C$1:$AH$1,0))</f>
        <v>0</v>
      </c>
      <c r="K3018">
        <f>INDEX(NoSettings!$C$2:$AH$6843,MATCH(EPS!$F3018,NoSettings!$A$2:$A$6843,0),MATCH(EPS!K$2,NoSettings!$C$1:$AH$1,0))</f>
        <v>0</v>
      </c>
      <c r="L3018">
        <f>INDEX(NoSettings!$C$2:$AH$6843,MATCH(EPS!$F3018,NoSettings!$A$2:$A$6843,0),MATCH(EPS!L$2,NoSettings!$C$1:$AH$1,0))</f>
        <v>0</v>
      </c>
      <c r="M3018">
        <f>INDEX(NoSettings!$C$2:$AH$6843,MATCH(EPS!$F3018,NoSettings!$A$2:$A$6843,0),MATCH(EPS!M$2,NoSettings!$C$1:$AH$1,0))</f>
        <v>0</v>
      </c>
      <c r="N3018">
        <f>INDEX(NoSettings!$C$2:$AH$6843,MATCH(EPS!$F3018,NoSettings!$A$2:$A$6843,0),MATCH(EPS!N$2,NoSettings!$C$1:$AH$1,0))</f>
        <v>0</v>
      </c>
      <c r="O3018">
        <f>INDEX(NoSettings!$C$2:$AH$6843,MATCH(EPS!$F3018,NoSettings!$A$2:$A$6843,0),MATCH(EPS!O$2,NoSettings!$C$1:$AH$1,0))</f>
        <v>0</v>
      </c>
      <c r="P3018">
        <f>INDEX(NoSettings!$C$2:$AH$6843,MATCH(EPS!$F3018,NoSettings!$A$2:$A$6843,0),MATCH(EPS!P$2,NoSettings!$C$1:$AH$1,0))</f>
        <v>0</v>
      </c>
      <c r="Q3018">
        <f>INDEX(NoSettings!$C$2:$AH$6843,MATCH(EPS!$F3018,NoSettings!$A$2:$A$6843,0),MATCH(EPS!Q$2,NoSettings!$C$1:$AH$1,0))</f>
        <v>0</v>
      </c>
      <c r="R3018">
        <f>INDEX(NoSettings!$C$2:$AH$6843,MATCH(EPS!$F3018,NoSettings!$A$2:$A$6843,0),MATCH(EPS!R$2,NoSettings!$C$1:$AH$1,0))</f>
        <v>0</v>
      </c>
      <c r="S3018">
        <f>INDEX(NoSettings!$C$2:$AH$6843,MATCH(EPS!$F3018,NoSettings!$A$2:$A$6843,0),MATCH(EPS!S$2,NoSettings!$C$1:$AH$1,0))</f>
        <v>0</v>
      </c>
      <c r="T3018">
        <f>INDEX(NoSettings!$C$2:$AH$6843,MATCH(EPS!$F3018,NoSettings!$A$2:$A$6843,0),MATCH(EPS!T$2,NoSettings!$C$1:$AH$1,0))</f>
        <v>0</v>
      </c>
      <c r="U3018">
        <f>INDEX(NoSettings!$C$2:$AH$6843,MATCH(EPS!$F3018,NoSettings!$A$2:$A$6843,0),MATCH(EPS!U$2,NoSettings!$C$1:$AH$1,0))</f>
        <v>0</v>
      </c>
      <c r="V3018">
        <f>INDEX(NoSettings!$C$2:$AH$6843,MATCH(EPS!$F3018,NoSettings!$A$2:$A$6843,0),MATCH(EPS!V$2,NoSettings!$C$1:$AH$1,0))</f>
        <v>0</v>
      </c>
      <c r="W3018">
        <f>INDEX(NoSettings!$C$2:$AH$6843,MATCH(EPS!$F3018,NoSettings!$A$2:$A$6843,0),MATCH(EPS!W$2,NoSettings!$C$1:$AH$1,0))</f>
        <v>0</v>
      </c>
      <c r="X3018">
        <f>INDEX(NoSettings!$C$2:$AH$6843,MATCH(EPS!$F3018,NoSettings!$A$2:$A$6843,0),MATCH(EPS!X$2,NoSettings!$C$1:$AH$1,0))</f>
        <v>0</v>
      </c>
      <c r="Y3018">
        <f>INDEX(NoSettings!$C$2:$AH$6843,MATCH(EPS!$F3018,NoSettings!$A$2:$A$6843,0),MATCH(EPS!Y$2,NoSettings!$C$1:$AH$1,0))</f>
        <v>0</v>
      </c>
      <c r="Z3018">
        <f>INDEX(NoSettings!$C$2:$AH$6843,MATCH(EPS!$F3018,NoSettings!$A$2:$A$6843,0),MATCH(EPS!Z$2,NoSettings!$C$1:$AH$1,0))</f>
        <v>0</v>
      </c>
      <c r="AA3018">
        <f>INDEX(NoSettings!$C$2:$AH$6843,MATCH(EPS!$F3018,NoSettings!$A$2:$A$6843,0),MATCH(EPS!AA$2,NoSettings!$C$1:$AH$1,0))</f>
        <v>0</v>
      </c>
      <c r="AB3018">
        <f>INDEX(NoSettings!$C$2:$AH$6843,MATCH(EPS!$F3018,NoSettings!$A$2:$A$6843,0),MATCH(EPS!AB$2,NoSettings!$C$1:$AH$1,0))</f>
        <v>0</v>
      </c>
      <c r="AC3018">
        <f>INDEX(NoSettings!$C$2:$AH$6843,MATCH(EPS!$F3018,NoSettings!$A$2:$A$6843,0),MATCH(EPS!AC$2,NoSettings!$C$1:$AH$1,0))</f>
        <v>0</v>
      </c>
      <c r="AD3018">
        <f>INDEX(NoSettings!$C$2:$AH$6843,MATCH(EPS!$F3018,NoSettings!$A$2:$A$6843,0),MATCH(EPS!AD$2,NoSettings!$C$1:$AH$1,0))</f>
        <v>0</v>
      </c>
      <c r="AE3018">
        <f>INDEX(NoSettings!$C$2:$AH$6843,MATCH(EPS!$F3018,NoSettings!$A$2:$A$6843,0),MATCH(EPS!AE$2,NoSettings!$C$1:$AH$1,0))</f>
        <v>0</v>
      </c>
      <c r="AF3018">
        <f>INDEX(NoSettings!$C$2:$AH$6843,MATCH(EPS!$F3018,NoSettings!$A$2:$A$6843,0),MATCH(EPS!AF$2,NoSettings!$C$1:$AH$1,0))</f>
        <v>0</v>
      </c>
      <c r="AG3018">
        <f>INDEX(NoSettings!$C$2:$AH$6843,MATCH(EPS!$F3018,NoSettings!$A$2:$A$6843,0),MATCH(EPS!AG$2,NoSettings!$C$1:$AH$1,0))</f>
        <v>0</v>
      </c>
      <c r="AH3018">
        <f>INDEX(NoSettings!$C$2:$AH$6843,MATCH(EPS!$F3018,NoSettings!$A$2:$A$6843,0),MATCH(EPS!AH$2,NoSettings!$C$1:$AH$1,0))</f>
        <v>0</v>
      </c>
      <c r="AI3018">
        <f>INDEX(NoSettings!$C$2:$AH$6843,MATCH(EPS!$F3018,NoSettings!$A$2:$A$6843,0),MATCH(EPS!AI$2,NoSettings!$C$1:$AH$1,0))</f>
        <v>0</v>
      </c>
      <c r="AJ3018">
        <f>INDEX(NoSettings!$C$2:$AH$6843,MATCH(EPS!$F3018,NoSettings!$A$2:$A$6843,0),MATCH(EPS!AJ$2,NoSettings!$C$1:$AH$1,0))</f>
        <v>0</v>
      </c>
      <c r="AK3018">
        <f>INDEX(NoSettings!$C$2:$AH$6843,MATCH(EPS!$F3018,NoSettings!$A$2:$A$6843,0),MATCH(EPS!AK$2,NoSettings!$C$1:$AH$1,0))</f>
        <v>0</v>
      </c>
    </row>
    <row r="3019" spans="1:37" hidden="1" x14ac:dyDescent="0.25">
      <c r="A3019" s="20" t="s">
        <v>7626</v>
      </c>
      <c r="B3019" t="s">
        <v>7533</v>
      </c>
      <c r="C3019" t="s">
        <v>7607</v>
      </c>
      <c r="D3019" t="s">
        <v>7529</v>
      </c>
      <c r="E3019" t="s">
        <v>7522</v>
      </c>
      <c r="F3019" t="s">
        <v>3450</v>
      </c>
      <c r="G3019">
        <f>INDEX(NoSettings!$C$2:$AH$6843,MATCH(EPS!$F3019,NoSettings!$A$2:$A$6843,0),MATCH(EPS!G$2,NoSettings!$C$1:$AH$1,0))</f>
        <v>0</v>
      </c>
      <c r="H3019">
        <f>INDEX(NoSettings!$C$2:$AH$6843,MATCH(EPS!$F3019,NoSettings!$A$2:$A$6843,0),MATCH(EPS!H$2,NoSettings!$C$1:$AH$1,0))</f>
        <v>0</v>
      </c>
      <c r="I3019">
        <f>INDEX(NoSettings!$C$2:$AH$6843,MATCH(EPS!$F3019,NoSettings!$A$2:$A$6843,0),MATCH(EPS!I$2,NoSettings!$C$1:$AH$1,0))</f>
        <v>0</v>
      </c>
      <c r="J3019">
        <f>INDEX(NoSettings!$C$2:$AH$6843,MATCH(EPS!$F3019,NoSettings!$A$2:$A$6843,0),MATCH(EPS!J$2,NoSettings!$C$1:$AH$1,0))</f>
        <v>0</v>
      </c>
      <c r="K3019">
        <f>INDEX(NoSettings!$C$2:$AH$6843,MATCH(EPS!$F3019,NoSettings!$A$2:$A$6843,0),MATCH(EPS!K$2,NoSettings!$C$1:$AH$1,0))</f>
        <v>0</v>
      </c>
      <c r="L3019">
        <f>INDEX(NoSettings!$C$2:$AH$6843,MATCH(EPS!$F3019,NoSettings!$A$2:$A$6843,0),MATCH(EPS!L$2,NoSettings!$C$1:$AH$1,0))</f>
        <v>0</v>
      </c>
      <c r="M3019">
        <f>INDEX(NoSettings!$C$2:$AH$6843,MATCH(EPS!$F3019,NoSettings!$A$2:$A$6843,0),MATCH(EPS!M$2,NoSettings!$C$1:$AH$1,0))</f>
        <v>0</v>
      </c>
      <c r="N3019">
        <f>INDEX(NoSettings!$C$2:$AH$6843,MATCH(EPS!$F3019,NoSettings!$A$2:$A$6843,0),MATCH(EPS!N$2,NoSettings!$C$1:$AH$1,0))</f>
        <v>0</v>
      </c>
      <c r="O3019">
        <f>INDEX(NoSettings!$C$2:$AH$6843,MATCH(EPS!$F3019,NoSettings!$A$2:$A$6843,0),MATCH(EPS!O$2,NoSettings!$C$1:$AH$1,0))</f>
        <v>0</v>
      </c>
      <c r="P3019">
        <f>INDEX(NoSettings!$C$2:$AH$6843,MATCH(EPS!$F3019,NoSettings!$A$2:$A$6843,0),MATCH(EPS!P$2,NoSettings!$C$1:$AH$1,0))</f>
        <v>0</v>
      </c>
      <c r="Q3019">
        <f>INDEX(NoSettings!$C$2:$AH$6843,MATCH(EPS!$F3019,NoSettings!$A$2:$A$6843,0),MATCH(EPS!Q$2,NoSettings!$C$1:$AH$1,0))</f>
        <v>0</v>
      </c>
      <c r="R3019">
        <f>INDEX(NoSettings!$C$2:$AH$6843,MATCH(EPS!$F3019,NoSettings!$A$2:$A$6843,0),MATCH(EPS!R$2,NoSettings!$C$1:$AH$1,0))</f>
        <v>0</v>
      </c>
      <c r="S3019">
        <f>INDEX(NoSettings!$C$2:$AH$6843,MATCH(EPS!$F3019,NoSettings!$A$2:$A$6843,0),MATCH(EPS!S$2,NoSettings!$C$1:$AH$1,0))</f>
        <v>0</v>
      </c>
      <c r="T3019">
        <f>INDEX(NoSettings!$C$2:$AH$6843,MATCH(EPS!$F3019,NoSettings!$A$2:$A$6843,0),MATCH(EPS!T$2,NoSettings!$C$1:$AH$1,0))</f>
        <v>0</v>
      </c>
      <c r="U3019">
        <f>INDEX(NoSettings!$C$2:$AH$6843,MATCH(EPS!$F3019,NoSettings!$A$2:$A$6843,0),MATCH(EPS!U$2,NoSettings!$C$1:$AH$1,0))</f>
        <v>0</v>
      </c>
      <c r="V3019">
        <f>INDEX(NoSettings!$C$2:$AH$6843,MATCH(EPS!$F3019,NoSettings!$A$2:$A$6843,0),MATCH(EPS!V$2,NoSettings!$C$1:$AH$1,0))</f>
        <v>0</v>
      </c>
      <c r="W3019">
        <f>INDEX(NoSettings!$C$2:$AH$6843,MATCH(EPS!$F3019,NoSettings!$A$2:$A$6843,0),MATCH(EPS!W$2,NoSettings!$C$1:$AH$1,0))</f>
        <v>0</v>
      </c>
      <c r="X3019">
        <f>INDEX(NoSettings!$C$2:$AH$6843,MATCH(EPS!$F3019,NoSettings!$A$2:$A$6843,0),MATCH(EPS!X$2,NoSettings!$C$1:$AH$1,0))</f>
        <v>0</v>
      </c>
      <c r="Y3019">
        <f>INDEX(NoSettings!$C$2:$AH$6843,MATCH(EPS!$F3019,NoSettings!$A$2:$A$6843,0),MATCH(EPS!Y$2,NoSettings!$C$1:$AH$1,0))</f>
        <v>0</v>
      </c>
      <c r="Z3019">
        <f>INDEX(NoSettings!$C$2:$AH$6843,MATCH(EPS!$F3019,NoSettings!$A$2:$A$6843,0),MATCH(EPS!Z$2,NoSettings!$C$1:$AH$1,0))</f>
        <v>0</v>
      </c>
      <c r="AA3019">
        <f>INDEX(NoSettings!$C$2:$AH$6843,MATCH(EPS!$F3019,NoSettings!$A$2:$A$6843,0),MATCH(EPS!AA$2,NoSettings!$C$1:$AH$1,0))</f>
        <v>0</v>
      </c>
      <c r="AB3019">
        <f>INDEX(NoSettings!$C$2:$AH$6843,MATCH(EPS!$F3019,NoSettings!$A$2:$A$6843,0),MATCH(EPS!AB$2,NoSettings!$C$1:$AH$1,0))</f>
        <v>0</v>
      </c>
      <c r="AC3019">
        <f>INDEX(NoSettings!$C$2:$AH$6843,MATCH(EPS!$F3019,NoSettings!$A$2:$A$6843,0),MATCH(EPS!AC$2,NoSettings!$C$1:$AH$1,0))</f>
        <v>0</v>
      </c>
      <c r="AD3019">
        <f>INDEX(NoSettings!$C$2:$AH$6843,MATCH(EPS!$F3019,NoSettings!$A$2:$A$6843,0),MATCH(EPS!AD$2,NoSettings!$C$1:$AH$1,0))</f>
        <v>0</v>
      </c>
      <c r="AE3019">
        <f>INDEX(NoSettings!$C$2:$AH$6843,MATCH(EPS!$F3019,NoSettings!$A$2:$A$6843,0),MATCH(EPS!AE$2,NoSettings!$C$1:$AH$1,0))</f>
        <v>0</v>
      </c>
      <c r="AF3019">
        <f>INDEX(NoSettings!$C$2:$AH$6843,MATCH(EPS!$F3019,NoSettings!$A$2:$A$6843,0),MATCH(EPS!AF$2,NoSettings!$C$1:$AH$1,0))</f>
        <v>0</v>
      </c>
      <c r="AG3019">
        <f>INDEX(NoSettings!$C$2:$AH$6843,MATCH(EPS!$F3019,NoSettings!$A$2:$A$6843,0),MATCH(EPS!AG$2,NoSettings!$C$1:$AH$1,0))</f>
        <v>0</v>
      </c>
      <c r="AH3019">
        <f>INDEX(NoSettings!$C$2:$AH$6843,MATCH(EPS!$F3019,NoSettings!$A$2:$A$6843,0),MATCH(EPS!AH$2,NoSettings!$C$1:$AH$1,0))</f>
        <v>0</v>
      </c>
      <c r="AI3019">
        <f>INDEX(NoSettings!$C$2:$AH$6843,MATCH(EPS!$F3019,NoSettings!$A$2:$A$6843,0),MATCH(EPS!AI$2,NoSettings!$C$1:$AH$1,0))</f>
        <v>0</v>
      </c>
      <c r="AJ3019">
        <f>INDEX(NoSettings!$C$2:$AH$6843,MATCH(EPS!$F3019,NoSettings!$A$2:$A$6843,0),MATCH(EPS!AJ$2,NoSettings!$C$1:$AH$1,0))</f>
        <v>0</v>
      </c>
      <c r="AK3019">
        <f>INDEX(NoSettings!$C$2:$AH$6843,MATCH(EPS!$F3019,NoSettings!$A$2:$A$6843,0),MATCH(EPS!AK$2,NoSettings!$C$1:$AH$1,0))</f>
        <v>0</v>
      </c>
    </row>
    <row r="3020" spans="1:37" hidden="1" x14ac:dyDescent="0.25">
      <c r="A3020" s="20" t="s">
        <v>7626</v>
      </c>
      <c r="B3020" t="s">
        <v>7533</v>
      </c>
      <c r="C3020" t="s">
        <v>7608</v>
      </c>
      <c r="D3020" t="s">
        <v>7511</v>
      </c>
      <c r="E3020" t="s">
        <v>7513</v>
      </c>
      <c r="F3020" t="s">
        <v>3451</v>
      </c>
      <c r="G3020">
        <f>INDEX(NoSettings!$C$2:$AH$6843,MATCH(EPS!$F3020,NoSettings!$A$2:$A$6843,0),MATCH(EPS!G$2,NoSettings!$C$1:$AH$1,0))</f>
        <v>0</v>
      </c>
      <c r="H3020">
        <f>INDEX(NoSettings!$C$2:$AH$6843,MATCH(EPS!$F3020,NoSettings!$A$2:$A$6843,0),MATCH(EPS!H$2,NoSettings!$C$1:$AH$1,0))</f>
        <v>0</v>
      </c>
      <c r="I3020">
        <f>INDEX(NoSettings!$C$2:$AH$6843,MATCH(EPS!$F3020,NoSettings!$A$2:$A$6843,0),MATCH(EPS!I$2,NoSettings!$C$1:$AH$1,0))</f>
        <v>0</v>
      </c>
      <c r="J3020">
        <f>INDEX(NoSettings!$C$2:$AH$6843,MATCH(EPS!$F3020,NoSettings!$A$2:$A$6843,0),MATCH(EPS!J$2,NoSettings!$C$1:$AH$1,0))</f>
        <v>0</v>
      </c>
      <c r="K3020">
        <f>INDEX(NoSettings!$C$2:$AH$6843,MATCH(EPS!$F3020,NoSettings!$A$2:$A$6843,0),MATCH(EPS!K$2,NoSettings!$C$1:$AH$1,0))</f>
        <v>0</v>
      </c>
      <c r="L3020">
        <f>INDEX(NoSettings!$C$2:$AH$6843,MATCH(EPS!$F3020,NoSettings!$A$2:$A$6843,0),MATCH(EPS!L$2,NoSettings!$C$1:$AH$1,0))</f>
        <v>0</v>
      </c>
      <c r="M3020">
        <f>INDEX(NoSettings!$C$2:$AH$6843,MATCH(EPS!$F3020,NoSettings!$A$2:$A$6843,0),MATCH(EPS!M$2,NoSettings!$C$1:$AH$1,0))</f>
        <v>0</v>
      </c>
      <c r="N3020">
        <f>INDEX(NoSettings!$C$2:$AH$6843,MATCH(EPS!$F3020,NoSettings!$A$2:$A$6843,0),MATCH(EPS!N$2,NoSettings!$C$1:$AH$1,0))</f>
        <v>0</v>
      </c>
      <c r="O3020">
        <f>INDEX(NoSettings!$C$2:$AH$6843,MATCH(EPS!$F3020,NoSettings!$A$2:$A$6843,0),MATCH(EPS!O$2,NoSettings!$C$1:$AH$1,0))</f>
        <v>0</v>
      </c>
      <c r="P3020">
        <f>INDEX(NoSettings!$C$2:$AH$6843,MATCH(EPS!$F3020,NoSettings!$A$2:$A$6843,0),MATCH(EPS!P$2,NoSettings!$C$1:$AH$1,0))</f>
        <v>0</v>
      </c>
      <c r="Q3020">
        <f>INDEX(NoSettings!$C$2:$AH$6843,MATCH(EPS!$F3020,NoSettings!$A$2:$A$6843,0),MATCH(EPS!Q$2,NoSettings!$C$1:$AH$1,0))</f>
        <v>0</v>
      </c>
      <c r="R3020">
        <f>INDEX(NoSettings!$C$2:$AH$6843,MATCH(EPS!$F3020,NoSettings!$A$2:$A$6843,0),MATCH(EPS!R$2,NoSettings!$C$1:$AH$1,0))</f>
        <v>0</v>
      </c>
      <c r="S3020">
        <f>INDEX(NoSettings!$C$2:$AH$6843,MATCH(EPS!$F3020,NoSettings!$A$2:$A$6843,0),MATCH(EPS!S$2,NoSettings!$C$1:$AH$1,0))</f>
        <v>0</v>
      </c>
      <c r="T3020">
        <f>INDEX(NoSettings!$C$2:$AH$6843,MATCH(EPS!$F3020,NoSettings!$A$2:$A$6843,0),MATCH(EPS!T$2,NoSettings!$C$1:$AH$1,0))</f>
        <v>0</v>
      </c>
      <c r="U3020">
        <f>INDEX(NoSettings!$C$2:$AH$6843,MATCH(EPS!$F3020,NoSettings!$A$2:$A$6843,0),MATCH(EPS!U$2,NoSettings!$C$1:$AH$1,0))</f>
        <v>0</v>
      </c>
      <c r="V3020">
        <f>INDEX(NoSettings!$C$2:$AH$6843,MATCH(EPS!$F3020,NoSettings!$A$2:$A$6843,0),MATCH(EPS!V$2,NoSettings!$C$1:$AH$1,0))</f>
        <v>0</v>
      </c>
      <c r="W3020">
        <f>INDEX(NoSettings!$C$2:$AH$6843,MATCH(EPS!$F3020,NoSettings!$A$2:$A$6843,0),MATCH(EPS!W$2,NoSettings!$C$1:$AH$1,0))</f>
        <v>0</v>
      </c>
      <c r="X3020">
        <f>INDEX(NoSettings!$C$2:$AH$6843,MATCH(EPS!$F3020,NoSettings!$A$2:$A$6843,0),MATCH(EPS!X$2,NoSettings!$C$1:$AH$1,0))</f>
        <v>0</v>
      </c>
      <c r="Y3020">
        <f>INDEX(NoSettings!$C$2:$AH$6843,MATCH(EPS!$F3020,NoSettings!$A$2:$A$6843,0),MATCH(EPS!Y$2,NoSettings!$C$1:$AH$1,0))</f>
        <v>0</v>
      </c>
      <c r="Z3020">
        <f>INDEX(NoSettings!$C$2:$AH$6843,MATCH(EPS!$F3020,NoSettings!$A$2:$A$6843,0),MATCH(EPS!Z$2,NoSettings!$C$1:$AH$1,0))</f>
        <v>0</v>
      </c>
      <c r="AA3020">
        <f>INDEX(NoSettings!$C$2:$AH$6843,MATCH(EPS!$F3020,NoSettings!$A$2:$A$6843,0),MATCH(EPS!AA$2,NoSettings!$C$1:$AH$1,0))</f>
        <v>0</v>
      </c>
      <c r="AB3020">
        <f>INDEX(NoSettings!$C$2:$AH$6843,MATCH(EPS!$F3020,NoSettings!$A$2:$A$6843,0),MATCH(EPS!AB$2,NoSettings!$C$1:$AH$1,0))</f>
        <v>0</v>
      </c>
      <c r="AC3020">
        <f>INDEX(NoSettings!$C$2:$AH$6843,MATCH(EPS!$F3020,NoSettings!$A$2:$A$6843,0),MATCH(EPS!AC$2,NoSettings!$C$1:$AH$1,0))</f>
        <v>0</v>
      </c>
      <c r="AD3020">
        <f>INDEX(NoSettings!$C$2:$AH$6843,MATCH(EPS!$F3020,NoSettings!$A$2:$A$6843,0),MATCH(EPS!AD$2,NoSettings!$C$1:$AH$1,0))</f>
        <v>0</v>
      </c>
      <c r="AE3020">
        <f>INDEX(NoSettings!$C$2:$AH$6843,MATCH(EPS!$F3020,NoSettings!$A$2:$A$6843,0),MATCH(EPS!AE$2,NoSettings!$C$1:$AH$1,0))</f>
        <v>0</v>
      </c>
      <c r="AF3020">
        <f>INDEX(NoSettings!$C$2:$AH$6843,MATCH(EPS!$F3020,NoSettings!$A$2:$A$6843,0),MATCH(EPS!AF$2,NoSettings!$C$1:$AH$1,0))</f>
        <v>0</v>
      </c>
      <c r="AG3020">
        <f>INDEX(NoSettings!$C$2:$AH$6843,MATCH(EPS!$F3020,NoSettings!$A$2:$A$6843,0),MATCH(EPS!AG$2,NoSettings!$C$1:$AH$1,0))</f>
        <v>0</v>
      </c>
      <c r="AH3020">
        <f>INDEX(NoSettings!$C$2:$AH$6843,MATCH(EPS!$F3020,NoSettings!$A$2:$A$6843,0),MATCH(EPS!AH$2,NoSettings!$C$1:$AH$1,0))</f>
        <v>0</v>
      </c>
      <c r="AI3020">
        <f>INDEX(NoSettings!$C$2:$AH$6843,MATCH(EPS!$F3020,NoSettings!$A$2:$A$6843,0),MATCH(EPS!AI$2,NoSettings!$C$1:$AH$1,0))</f>
        <v>0</v>
      </c>
      <c r="AJ3020">
        <f>INDEX(NoSettings!$C$2:$AH$6843,MATCH(EPS!$F3020,NoSettings!$A$2:$A$6843,0),MATCH(EPS!AJ$2,NoSettings!$C$1:$AH$1,0))</f>
        <v>0</v>
      </c>
      <c r="AK3020">
        <f>INDEX(NoSettings!$C$2:$AH$6843,MATCH(EPS!$F3020,NoSettings!$A$2:$A$6843,0),MATCH(EPS!AK$2,NoSettings!$C$1:$AH$1,0))</f>
        <v>0</v>
      </c>
    </row>
    <row r="3021" spans="1:37" hidden="1" x14ac:dyDescent="0.25">
      <c r="A3021" s="20" t="s">
        <v>7626</v>
      </c>
      <c r="B3021" t="s">
        <v>7533</v>
      </c>
      <c r="C3021" t="s">
        <v>7608</v>
      </c>
      <c r="D3021" t="s">
        <v>7511</v>
      </c>
      <c r="E3021" t="s">
        <v>7514</v>
      </c>
      <c r="F3021" t="s">
        <v>3452</v>
      </c>
      <c r="G3021">
        <f>INDEX(NoSettings!$C$2:$AH$6843,MATCH(EPS!$F3021,NoSettings!$A$2:$A$6843,0),MATCH(EPS!G$2,NoSettings!$C$1:$AH$1,0))</f>
        <v>0</v>
      </c>
      <c r="H3021">
        <f>INDEX(NoSettings!$C$2:$AH$6843,MATCH(EPS!$F3021,NoSettings!$A$2:$A$6843,0),MATCH(EPS!H$2,NoSettings!$C$1:$AH$1,0))</f>
        <v>0</v>
      </c>
      <c r="I3021">
        <f>INDEX(NoSettings!$C$2:$AH$6843,MATCH(EPS!$F3021,NoSettings!$A$2:$A$6843,0),MATCH(EPS!I$2,NoSettings!$C$1:$AH$1,0))</f>
        <v>0</v>
      </c>
      <c r="J3021">
        <f>INDEX(NoSettings!$C$2:$AH$6843,MATCH(EPS!$F3021,NoSettings!$A$2:$A$6843,0),MATCH(EPS!J$2,NoSettings!$C$1:$AH$1,0))</f>
        <v>0</v>
      </c>
      <c r="K3021">
        <f>INDEX(NoSettings!$C$2:$AH$6843,MATCH(EPS!$F3021,NoSettings!$A$2:$A$6843,0),MATCH(EPS!K$2,NoSettings!$C$1:$AH$1,0))</f>
        <v>0</v>
      </c>
      <c r="L3021">
        <f>INDEX(NoSettings!$C$2:$AH$6843,MATCH(EPS!$F3021,NoSettings!$A$2:$A$6843,0),MATCH(EPS!L$2,NoSettings!$C$1:$AH$1,0))</f>
        <v>0</v>
      </c>
      <c r="M3021">
        <f>INDEX(NoSettings!$C$2:$AH$6843,MATCH(EPS!$F3021,NoSettings!$A$2:$A$6843,0),MATCH(EPS!M$2,NoSettings!$C$1:$AH$1,0))</f>
        <v>0</v>
      </c>
      <c r="N3021">
        <f>INDEX(NoSettings!$C$2:$AH$6843,MATCH(EPS!$F3021,NoSettings!$A$2:$A$6843,0),MATCH(EPS!N$2,NoSettings!$C$1:$AH$1,0))</f>
        <v>0</v>
      </c>
      <c r="O3021">
        <f>INDEX(NoSettings!$C$2:$AH$6843,MATCH(EPS!$F3021,NoSettings!$A$2:$A$6843,0),MATCH(EPS!O$2,NoSettings!$C$1:$AH$1,0))</f>
        <v>0</v>
      </c>
      <c r="P3021">
        <f>INDEX(NoSettings!$C$2:$AH$6843,MATCH(EPS!$F3021,NoSettings!$A$2:$A$6843,0),MATCH(EPS!P$2,NoSettings!$C$1:$AH$1,0))</f>
        <v>0</v>
      </c>
      <c r="Q3021">
        <f>INDEX(NoSettings!$C$2:$AH$6843,MATCH(EPS!$F3021,NoSettings!$A$2:$A$6843,0),MATCH(EPS!Q$2,NoSettings!$C$1:$AH$1,0))</f>
        <v>0</v>
      </c>
      <c r="R3021">
        <f>INDEX(NoSettings!$C$2:$AH$6843,MATCH(EPS!$F3021,NoSettings!$A$2:$A$6843,0),MATCH(EPS!R$2,NoSettings!$C$1:$AH$1,0))</f>
        <v>0</v>
      </c>
      <c r="S3021">
        <f>INDEX(NoSettings!$C$2:$AH$6843,MATCH(EPS!$F3021,NoSettings!$A$2:$A$6843,0),MATCH(EPS!S$2,NoSettings!$C$1:$AH$1,0))</f>
        <v>0</v>
      </c>
      <c r="T3021">
        <f>INDEX(NoSettings!$C$2:$AH$6843,MATCH(EPS!$F3021,NoSettings!$A$2:$A$6843,0),MATCH(EPS!T$2,NoSettings!$C$1:$AH$1,0))</f>
        <v>0</v>
      </c>
      <c r="U3021">
        <f>INDEX(NoSettings!$C$2:$AH$6843,MATCH(EPS!$F3021,NoSettings!$A$2:$A$6843,0),MATCH(EPS!U$2,NoSettings!$C$1:$AH$1,0))</f>
        <v>0</v>
      </c>
      <c r="V3021">
        <f>INDEX(NoSettings!$C$2:$AH$6843,MATCH(EPS!$F3021,NoSettings!$A$2:$A$6843,0),MATCH(EPS!V$2,NoSettings!$C$1:$AH$1,0))</f>
        <v>0</v>
      </c>
      <c r="W3021">
        <f>INDEX(NoSettings!$C$2:$AH$6843,MATCH(EPS!$F3021,NoSettings!$A$2:$A$6843,0),MATCH(EPS!W$2,NoSettings!$C$1:$AH$1,0))</f>
        <v>0</v>
      </c>
      <c r="X3021">
        <f>INDEX(NoSettings!$C$2:$AH$6843,MATCH(EPS!$F3021,NoSettings!$A$2:$A$6843,0),MATCH(EPS!X$2,NoSettings!$C$1:$AH$1,0))</f>
        <v>0</v>
      </c>
      <c r="Y3021">
        <f>INDEX(NoSettings!$C$2:$AH$6843,MATCH(EPS!$F3021,NoSettings!$A$2:$A$6843,0),MATCH(EPS!Y$2,NoSettings!$C$1:$AH$1,0))</f>
        <v>0</v>
      </c>
      <c r="Z3021">
        <f>INDEX(NoSettings!$C$2:$AH$6843,MATCH(EPS!$F3021,NoSettings!$A$2:$A$6843,0),MATCH(EPS!Z$2,NoSettings!$C$1:$AH$1,0))</f>
        <v>0</v>
      </c>
      <c r="AA3021">
        <f>INDEX(NoSettings!$C$2:$AH$6843,MATCH(EPS!$F3021,NoSettings!$A$2:$A$6843,0),MATCH(EPS!AA$2,NoSettings!$C$1:$AH$1,0))</f>
        <v>0</v>
      </c>
      <c r="AB3021">
        <f>INDEX(NoSettings!$C$2:$AH$6843,MATCH(EPS!$F3021,NoSettings!$A$2:$A$6843,0),MATCH(EPS!AB$2,NoSettings!$C$1:$AH$1,0))</f>
        <v>0</v>
      </c>
      <c r="AC3021">
        <f>INDEX(NoSettings!$C$2:$AH$6843,MATCH(EPS!$F3021,NoSettings!$A$2:$A$6843,0),MATCH(EPS!AC$2,NoSettings!$C$1:$AH$1,0))</f>
        <v>0</v>
      </c>
      <c r="AD3021">
        <f>INDEX(NoSettings!$C$2:$AH$6843,MATCH(EPS!$F3021,NoSettings!$A$2:$A$6843,0),MATCH(EPS!AD$2,NoSettings!$C$1:$AH$1,0))</f>
        <v>0</v>
      </c>
      <c r="AE3021">
        <f>INDEX(NoSettings!$C$2:$AH$6843,MATCH(EPS!$F3021,NoSettings!$A$2:$A$6843,0),MATCH(EPS!AE$2,NoSettings!$C$1:$AH$1,0))</f>
        <v>0</v>
      </c>
      <c r="AF3021">
        <f>INDEX(NoSettings!$C$2:$AH$6843,MATCH(EPS!$F3021,NoSettings!$A$2:$A$6843,0),MATCH(EPS!AF$2,NoSettings!$C$1:$AH$1,0))</f>
        <v>0</v>
      </c>
      <c r="AG3021">
        <f>INDEX(NoSettings!$C$2:$AH$6843,MATCH(EPS!$F3021,NoSettings!$A$2:$A$6843,0),MATCH(EPS!AG$2,NoSettings!$C$1:$AH$1,0))</f>
        <v>0</v>
      </c>
      <c r="AH3021">
        <f>INDEX(NoSettings!$C$2:$AH$6843,MATCH(EPS!$F3021,NoSettings!$A$2:$A$6843,0),MATCH(EPS!AH$2,NoSettings!$C$1:$AH$1,0))</f>
        <v>0</v>
      </c>
      <c r="AI3021">
        <f>INDEX(NoSettings!$C$2:$AH$6843,MATCH(EPS!$F3021,NoSettings!$A$2:$A$6843,0),MATCH(EPS!AI$2,NoSettings!$C$1:$AH$1,0))</f>
        <v>0</v>
      </c>
      <c r="AJ3021">
        <f>INDEX(NoSettings!$C$2:$AH$6843,MATCH(EPS!$F3021,NoSettings!$A$2:$A$6843,0),MATCH(EPS!AJ$2,NoSettings!$C$1:$AH$1,0))</f>
        <v>0</v>
      </c>
      <c r="AK3021">
        <f>INDEX(NoSettings!$C$2:$AH$6843,MATCH(EPS!$F3021,NoSettings!$A$2:$A$6843,0),MATCH(EPS!AK$2,NoSettings!$C$1:$AH$1,0))</f>
        <v>0</v>
      </c>
    </row>
    <row r="3022" spans="1:37" hidden="1" x14ac:dyDescent="0.25">
      <c r="A3022" s="20" t="s">
        <v>7626</v>
      </c>
      <c r="B3022" t="s">
        <v>7533</v>
      </c>
      <c r="C3022" t="s">
        <v>7608</v>
      </c>
      <c r="D3022" t="s">
        <v>7511</v>
      </c>
      <c r="E3022" t="s">
        <v>7515</v>
      </c>
      <c r="F3022" t="s">
        <v>3453</v>
      </c>
      <c r="G3022">
        <f>INDEX(NoSettings!$C$2:$AH$6843,MATCH(EPS!$F3022,NoSettings!$A$2:$A$6843,0),MATCH(EPS!G$2,NoSettings!$C$1:$AH$1,0))</f>
        <v>21664100</v>
      </c>
      <c r="H3022">
        <f>INDEX(NoSettings!$C$2:$AH$6843,MATCH(EPS!$F3022,NoSettings!$A$2:$A$6843,0),MATCH(EPS!H$2,NoSettings!$C$1:$AH$1,0))</f>
        <v>42679300</v>
      </c>
      <c r="I3022">
        <f>INDEX(NoSettings!$C$2:$AH$6843,MATCH(EPS!$F3022,NoSettings!$A$2:$A$6843,0),MATCH(EPS!I$2,NoSettings!$C$1:$AH$1,0))</f>
        <v>63380200</v>
      </c>
      <c r="J3022">
        <f>INDEX(NoSettings!$C$2:$AH$6843,MATCH(EPS!$F3022,NoSettings!$A$2:$A$6843,0),MATCH(EPS!J$2,NoSettings!$C$1:$AH$1,0))</f>
        <v>83971500</v>
      </c>
      <c r="K3022">
        <f>INDEX(NoSettings!$C$2:$AH$6843,MATCH(EPS!$F3022,NoSettings!$A$2:$A$6843,0),MATCH(EPS!K$2,NoSettings!$C$1:$AH$1,0))</f>
        <v>105769000</v>
      </c>
      <c r="L3022">
        <f>INDEX(NoSettings!$C$2:$AH$6843,MATCH(EPS!$F3022,NoSettings!$A$2:$A$6843,0),MATCH(EPS!L$2,NoSettings!$C$1:$AH$1,0))</f>
        <v>126612000</v>
      </c>
      <c r="M3022">
        <f>INDEX(NoSettings!$C$2:$AH$6843,MATCH(EPS!$F3022,NoSettings!$A$2:$A$6843,0),MATCH(EPS!M$2,NoSettings!$C$1:$AH$1,0))</f>
        <v>148763000</v>
      </c>
      <c r="N3022">
        <f>INDEX(NoSettings!$C$2:$AH$6843,MATCH(EPS!$F3022,NoSettings!$A$2:$A$6843,0),MATCH(EPS!N$2,NoSettings!$C$1:$AH$1,0))</f>
        <v>169381000</v>
      </c>
      <c r="O3022">
        <f>INDEX(NoSettings!$C$2:$AH$6843,MATCH(EPS!$F3022,NoSettings!$A$2:$A$6843,0),MATCH(EPS!O$2,NoSettings!$C$1:$AH$1,0))</f>
        <v>189733000</v>
      </c>
      <c r="P3022">
        <f>INDEX(NoSettings!$C$2:$AH$6843,MATCH(EPS!$F3022,NoSettings!$A$2:$A$6843,0),MATCH(EPS!P$2,NoSettings!$C$1:$AH$1,0))</f>
        <v>209823000</v>
      </c>
      <c r="Q3022">
        <f>INDEX(NoSettings!$C$2:$AH$6843,MATCH(EPS!$F3022,NoSettings!$A$2:$A$6843,0),MATCH(EPS!Q$2,NoSettings!$C$1:$AH$1,0))</f>
        <v>229253000</v>
      </c>
      <c r="R3022">
        <f>INDEX(NoSettings!$C$2:$AH$6843,MATCH(EPS!$F3022,NoSettings!$A$2:$A$6843,0),MATCH(EPS!R$2,NoSettings!$C$1:$AH$1,0))</f>
        <v>248476000</v>
      </c>
      <c r="S3022">
        <f>INDEX(NoSettings!$C$2:$AH$6843,MATCH(EPS!$F3022,NoSettings!$A$2:$A$6843,0),MATCH(EPS!S$2,NoSettings!$C$1:$AH$1,0))</f>
        <v>267471000</v>
      </c>
      <c r="T3022">
        <f>INDEX(NoSettings!$C$2:$AH$6843,MATCH(EPS!$F3022,NoSettings!$A$2:$A$6843,0),MATCH(EPS!T$2,NoSettings!$C$1:$AH$1,0))</f>
        <v>286202000</v>
      </c>
      <c r="U3022">
        <f>INDEX(NoSettings!$C$2:$AH$6843,MATCH(EPS!$F3022,NoSettings!$A$2:$A$6843,0),MATCH(EPS!U$2,NoSettings!$C$1:$AH$1,0))</f>
        <v>307749000</v>
      </c>
      <c r="V3022">
        <f>INDEX(NoSettings!$C$2:$AH$6843,MATCH(EPS!$F3022,NoSettings!$A$2:$A$6843,0),MATCH(EPS!V$2,NoSettings!$C$1:$AH$1,0))</f>
        <v>326281000</v>
      </c>
      <c r="W3022">
        <f>INDEX(NoSettings!$C$2:$AH$6843,MATCH(EPS!$F3022,NoSettings!$A$2:$A$6843,0),MATCH(EPS!W$2,NoSettings!$C$1:$AH$1,0))</f>
        <v>344623000</v>
      </c>
      <c r="X3022">
        <f>INDEX(NoSettings!$C$2:$AH$6843,MATCH(EPS!$F3022,NoSettings!$A$2:$A$6843,0),MATCH(EPS!X$2,NoSettings!$C$1:$AH$1,0))</f>
        <v>362749000</v>
      </c>
      <c r="Y3022">
        <f>INDEX(NoSettings!$C$2:$AH$6843,MATCH(EPS!$F3022,NoSettings!$A$2:$A$6843,0),MATCH(EPS!Y$2,NoSettings!$C$1:$AH$1,0))</f>
        <v>380661000</v>
      </c>
      <c r="Z3022">
        <f>INDEX(NoSettings!$C$2:$AH$6843,MATCH(EPS!$F3022,NoSettings!$A$2:$A$6843,0),MATCH(EPS!Z$2,NoSettings!$C$1:$AH$1,0))</f>
        <v>394475000</v>
      </c>
      <c r="AA3022">
        <f>INDEX(NoSettings!$C$2:$AH$6843,MATCH(EPS!$F3022,NoSettings!$A$2:$A$6843,0),MATCH(EPS!AA$2,NoSettings!$C$1:$AH$1,0))</f>
        <v>411720000</v>
      </c>
      <c r="AB3022">
        <f>INDEX(NoSettings!$C$2:$AH$6843,MATCH(EPS!$F3022,NoSettings!$A$2:$A$6843,0),MATCH(EPS!AB$2,NoSettings!$C$1:$AH$1,0))</f>
        <v>428748000</v>
      </c>
      <c r="AC3022">
        <f>INDEX(NoSettings!$C$2:$AH$6843,MATCH(EPS!$F3022,NoSettings!$A$2:$A$6843,0),MATCH(EPS!AC$2,NoSettings!$C$1:$AH$1,0))</f>
        <v>445625000</v>
      </c>
      <c r="AD3022">
        <f>INDEX(NoSettings!$C$2:$AH$6843,MATCH(EPS!$F3022,NoSettings!$A$2:$A$6843,0),MATCH(EPS!AD$2,NoSettings!$C$1:$AH$1,0))</f>
        <v>462315000</v>
      </c>
      <c r="AE3022">
        <f>INDEX(NoSettings!$C$2:$AH$6843,MATCH(EPS!$F3022,NoSettings!$A$2:$A$6843,0),MATCH(EPS!AE$2,NoSettings!$C$1:$AH$1,0))</f>
        <v>478875000</v>
      </c>
      <c r="AF3022">
        <f>INDEX(NoSettings!$C$2:$AH$6843,MATCH(EPS!$F3022,NoSettings!$A$2:$A$6843,0),MATCH(EPS!AF$2,NoSettings!$C$1:$AH$1,0))</f>
        <v>495388000</v>
      </c>
      <c r="AG3022">
        <f>INDEX(NoSettings!$C$2:$AH$6843,MATCH(EPS!$F3022,NoSettings!$A$2:$A$6843,0),MATCH(EPS!AG$2,NoSettings!$C$1:$AH$1,0))</f>
        <v>511608000</v>
      </c>
      <c r="AH3022">
        <f>INDEX(NoSettings!$C$2:$AH$6843,MATCH(EPS!$F3022,NoSettings!$A$2:$A$6843,0),MATCH(EPS!AH$2,NoSettings!$C$1:$AH$1,0))</f>
        <v>527743000</v>
      </c>
      <c r="AI3022">
        <f>INDEX(NoSettings!$C$2:$AH$6843,MATCH(EPS!$F3022,NoSettings!$A$2:$A$6843,0),MATCH(EPS!AI$2,NoSettings!$C$1:$AH$1,0))</f>
        <v>543715000</v>
      </c>
      <c r="AJ3022">
        <f>INDEX(NoSettings!$C$2:$AH$6843,MATCH(EPS!$F3022,NoSettings!$A$2:$A$6843,0),MATCH(EPS!AJ$2,NoSettings!$C$1:$AH$1,0))</f>
        <v>559520000</v>
      </c>
      <c r="AK3022">
        <f>INDEX(NoSettings!$C$2:$AH$6843,MATCH(EPS!$F3022,NoSettings!$A$2:$A$6843,0),MATCH(EPS!AK$2,NoSettings!$C$1:$AH$1,0))</f>
        <v>570115000</v>
      </c>
    </row>
    <row r="3023" spans="1:37" hidden="1" x14ac:dyDescent="0.25">
      <c r="A3023" s="20" t="s">
        <v>7626</v>
      </c>
      <c r="B3023" t="s">
        <v>7533</v>
      </c>
      <c r="C3023" t="s">
        <v>7608</v>
      </c>
      <c r="D3023" t="s">
        <v>7511</v>
      </c>
      <c r="E3023" t="s">
        <v>7516</v>
      </c>
      <c r="F3023" t="s">
        <v>3454</v>
      </c>
      <c r="G3023">
        <f>INDEX(NoSettings!$C$2:$AH$6843,MATCH(EPS!$F3023,NoSettings!$A$2:$A$6843,0),MATCH(EPS!G$2,NoSettings!$C$1:$AH$1,0))</f>
        <v>31447300000</v>
      </c>
      <c r="H3023">
        <f>INDEX(NoSettings!$C$2:$AH$6843,MATCH(EPS!$F3023,NoSettings!$A$2:$A$6843,0),MATCH(EPS!H$2,NoSettings!$C$1:$AH$1,0))</f>
        <v>30465100000</v>
      </c>
      <c r="I3023">
        <f>INDEX(NoSettings!$C$2:$AH$6843,MATCH(EPS!$F3023,NoSettings!$A$2:$A$6843,0),MATCH(EPS!I$2,NoSettings!$C$1:$AH$1,0))</f>
        <v>29511800000</v>
      </c>
      <c r="J3023">
        <f>INDEX(NoSettings!$C$2:$AH$6843,MATCH(EPS!$F3023,NoSettings!$A$2:$A$6843,0),MATCH(EPS!J$2,NoSettings!$C$1:$AH$1,0))</f>
        <v>28579300000</v>
      </c>
      <c r="K3023">
        <f>INDEX(NoSettings!$C$2:$AH$6843,MATCH(EPS!$F3023,NoSettings!$A$2:$A$6843,0),MATCH(EPS!K$2,NoSettings!$C$1:$AH$1,0))</f>
        <v>27929000000</v>
      </c>
      <c r="L3023">
        <f>INDEX(NoSettings!$C$2:$AH$6843,MATCH(EPS!$F3023,NoSettings!$A$2:$A$6843,0),MATCH(EPS!L$2,NoSettings!$C$1:$AH$1,0))</f>
        <v>27014700000</v>
      </c>
      <c r="M3023">
        <f>INDEX(NoSettings!$C$2:$AH$6843,MATCH(EPS!$F3023,NoSettings!$A$2:$A$6843,0),MATCH(EPS!M$2,NoSettings!$C$1:$AH$1,0))</f>
        <v>26378300000</v>
      </c>
      <c r="N3023">
        <f>INDEX(NoSettings!$C$2:$AH$6843,MATCH(EPS!$F3023,NoSettings!$A$2:$A$6843,0),MATCH(EPS!N$2,NoSettings!$C$1:$AH$1,0))</f>
        <v>25503700000</v>
      </c>
      <c r="O3023">
        <f>INDEX(NoSettings!$C$2:$AH$6843,MATCH(EPS!$F3023,NoSettings!$A$2:$A$6843,0),MATCH(EPS!O$2,NoSettings!$C$1:$AH$1,0))</f>
        <v>24651900000</v>
      </c>
      <c r="P3023">
        <f>INDEX(NoSettings!$C$2:$AH$6843,MATCH(EPS!$F3023,NoSettings!$A$2:$A$6843,0),MATCH(EPS!P$2,NoSettings!$C$1:$AH$1,0))</f>
        <v>23822300000</v>
      </c>
      <c r="Q3023">
        <f>INDEX(NoSettings!$C$2:$AH$6843,MATCH(EPS!$F3023,NoSettings!$A$2:$A$6843,0),MATCH(EPS!Q$2,NoSettings!$C$1:$AH$1,0))</f>
        <v>23033000000</v>
      </c>
      <c r="R3023">
        <f>INDEX(NoSettings!$C$2:$AH$6843,MATCH(EPS!$F3023,NoSettings!$A$2:$A$6843,0),MATCH(EPS!R$2,NoSettings!$C$1:$AH$1,0))</f>
        <v>22261700000</v>
      </c>
      <c r="S3023">
        <f>INDEX(NoSettings!$C$2:$AH$6843,MATCH(EPS!$F3023,NoSettings!$A$2:$A$6843,0),MATCH(EPS!S$2,NoSettings!$C$1:$AH$1,0))</f>
        <v>21510200000</v>
      </c>
      <c r="T3023">
        <f>INDEX(NoSettings!$C$2:$AH$6843,MATCH(EPS!$F3023,NoSettings!$A$2:$A$6843,0),MATCH(EPS!T$2,NoSettings!$C$1:$AH$1,0))</f>
        <v>20779600000</v>
      </c>
      <c r="U3023">
        <f>INDEX(NoSettings!$C$2:$AH$6843,MATCH(EPS!$F3023,NoSettings!$A$2:$A$6843,0),MATCH(EPS!U$2,NoSettings!$C$1:$AH$1,0))</f>
        <v>20263500000</v>
      </c>
      <c r="V3023">
        <f>INDEX(NoSettings!$C$2:$AH$6843,MATCH(EPS!$F3023,NoSettings!$A$2:$A$6843,0),MATCH(EPS!V$2,NoSettings!$C$1:$AH$1,0))</f>
        <v>19564900000</v>
      </c>
      <c r="W3023">
        <f>INDEX(NoSettings!$C$2:$AH$6843,MATCH(EPS!$F3023,NoSettings!$A$2:$A$6843,0),MATCH(EPS!W$2,NoSettings!$C$1:$AH$1,0))</f>
        <v>18883500000</v>
      </c>
      <c r="X3023">
        <f>INDEX(NoSettings!$C$2:$AH$6843,MATCH(EPS!$F3023,NoSettings!$A$2:$A$6843,0),MATCH(EPS!X$2,NoSettings!$C$1:$AH$1,0))</f>
        <v>18218000000</v>
      </c>
      <c r="Y3023">
        <f>INDEX(NoSettings!$C$2:$AH$6843,MATCH(EPS!$F3023,NoSettings!$A$2:$A$6843,0),MATCH(EPS!Y$2,NoSettings!$C$1:$AH$1,0))</f>
        <v>17569600000</v>
      </c>
      <c r="Z3023">
        <f>INDEX(NoSettings!$C$2:$AH$6843,MATCH(EPS!$F3023,NoSettings!$A$2:$A$6843,0),MATCH(EPS!Z$2,NoSettings!$C$1:$AH$1,0))</f>
        <v>16774300000</v>
      </c>
      <c r="AA3023">
        <f>INDEX(NoSettings!$C$2:$AH$6843,MATCH(EPS!$F3023,NoSettings!$A$2:$A$6843,0),MATCH(EPS!AA$2,NoSettings!$C$1:$AH$1,0))</f>
        <v>16165900000</v>
      </c>
      <c r="AB3023">
        <f>INDEX(NoSettings!$C$2:$AH$6843,MATCH(EPS!$F3023,NoSettings!$A$2:$A$6843,0),MATCH(EPS!AB$2,NoSettings!$C$1:$AH$1,0))</f>
        <v>15574700000</v>
      </c>
      <c r="AC3023">
        <f>INDEX(NoSettings!$C$2:$AH$6843,MATCH(EPS!$F3023,NoSettings!$A$2:$A$6843,0),MATCH(EPS!AC$2,NoSettings!$C$1:$AH$1,0))</f>
        <v>14996300000</v>
      </c>
      <c r="AD3023">
        <f>INDEX(NoSettings!$C$2:$AH$6843,MATCH(EPS!$F3023,NoSettings!$A$2:$A$6843,0),MATCH(EPS!AD$2,NoSettings!$C$1:$AH$1,0))</f>
        <v>14433600000</v>
      </c>
      <c r="AE3023">
        <f>INDEX(NoSettings!$C$2:$AH$6843,MATCH(EPS!$F3023,NoSettings!$A$2:$A$6843,0),MATCH(EPS!AE$2,NoSettings!$C$1:$AH$1,0))</f>
        <v>13884200000</v>
      </c>
      <c r="AF3023">
        <f>INDEX(NoSettings!$C$2:$AH$6843,MATCH(EPS!$F3023,NoSettings!$A$2:$A$6843,0),MATCH(EPS!AF$2,NoSettings!$C$1:$AH$1,0))</f>
        <v>13344600000</v>
      </c>
      <c r="AG3023">
        <f>INDEX(NoSettings!$C$2:$AH$6843,MATCH(EPS!$F3023,NoSettings!$A$2:$A$6843,0),MATCH(EPS!AG$2,NoSettings!$C$1:$AH$1,0))</f>
        <v>12822500000</v>
      </c>
      <c r="AH3023">
        <f>INDEX(NoSettings!$C$2:$AH$6843,MATCH(EPS!$F3023,NoSettings!$A$2:$A$6843,0),MATCH(EPS!AH$2,NoSettings!$C$1:$AH$1,0))</f>
        <v>12311900000</v>
      </c>
      <c r="AI3023">
        <f>INDEX(NoSettings!$C$2:$AH$6843,MATCH(EPS!$F3023,NoSettings!$A$2:$A$6843,0),MATCH(EPS!AI$2,NoSettings!$C$1:$AH$1,0))</f>
        <v>11815400000</v>
      </c>
      <c r="AJ3023">
        <f>INDEX(NoSettings!$C$2:$AH$6843,MATCH(EPS!$F3023,NoSettings!$A$2:$A$6843,0),MATCH(EPS!AJ$2,NoSettings!$C$1:$AH$1,0))</f>
        <v>11331500000</v>
      </c>
      <c r="AK3023">
        <f>INDEX(NoSettings!$C$2:$AH$6843,MATCH(EPS!$F3023,NoSettings!$A$2:$A$6843,0),MATCH(EPS!AK$2,NoSettings!$C$1:$AH$1,0))</f>
        <v>10811200000</v>
      </c>
    </row>
    <row r="3024" spans="1:37" hidden="1" x14ac:dyDescent="0.25">
      <c r="A3024" s="20" t="s">
        <v>7626</v>
      </c>
      <c r="B3024" t="s">
        <v>7533</v>
      </c>
      <c r="C3024" t="s">
        <v>7608</v>
      </c>
      <c r="D3024" t="s">
        <v>7511</v>
      </c>
      <c r="E3024" t="s">
        <v>7517</v>
      </c>
      <c r="F3024" t="s">
        <v>3455</v>
      </c>
      <c r="G3024">
        <f>INDEX(NoSettings!$C$2:$AH$6843,MATCH(EPS!$F3024,NoSettings!$A$2:$A$6843,0),MATCH(EPS!G$2,NoSettings!$C$1:$AH$1,0))</f>
        <v>0</v>
      </c>
      <c r="H3024">
        <f>INDEX(NoSettings!$C$2:$AH$6843,MATCH(EPS!$F3024,NoSettings!$A$2:$A$6843,0),MATCH(EPS!H$2,NoSettings!$C$1:$AH$1,0))</f>
        <v>0</v>
      </c>
      <c r="I3024">
        <f>INDEX(NoSettings!$C$2:$AH$6843,MATCH(EPS!$F3024,NoSettings!$A$2:$A$6843,0),MATCH(EPS!I$2,NoSettings!$C$1:$AH$1,0))</f>
        <v>0</v>
      </c>
      <c r="J3024">
        <f>INDEX(NoSettings!$C$2:$AH$6843,MATCH(EPS!$F3024,NoSettings!$A$2:$A$6843,0),MATCH(EPS!J$2,NoSettings!$C$1:$AH$1,0))</f>
        <v>0</v>
      </c>
      <c r="K3024">
        <f>INDEX(NoSettings!$C$2:$AH$6843,MATCH(EPS!$F3024,NoSettings!$A$2:$A$6843,0),MATCH(EPS!K$2,NoSettings!$C$1:$AH$1,0))</f>
        <v>0</v>
      </c>
      <c r="L3024">
        <f>INDEX(NoSettings!$C$2:$AH$6843,MATCH(EPS!$F3024,NoSettings!$A$2:$A$6843,0),MATCH(EPS!L$2,NoSettings!$C$1:$AH$1,0))</f>
        <v>0</v>
      </c>
      <c r="M3024">
        <f>INDEX(NoSettings!$C$2:$AH$6843,MATCH(EPS!$F3024,NoSettings!$A$2:$A$6843,0),MATCH(EPS!M$2,NoSettings!$C$1:$AH$1,0))</f>
        <v>0</v>
      </c>
      <c r="N3024">
        <f>INDEX(NoSettings!$C$2:$AH$6843,MATCH(EPS!$F3024,NoSettings!$A$2:$A$6843,0),MATCH(EPS!N$2,NoSettings!$C$1:$AH$1,0))</f>
        <v>0</v>
      </c>
      <c r="O3024">
        <f>INDEX(NoSettings!$C$2:$AH$6843,MATCH(EPS!$F3024,NoSettings!$A$2:$A$6843,0),MATCH(EPS!O$2,NoSettings!$C$1:$AH$1,0))</f>
        <v>0</v>
      </c>
      <c r="P3024">
        <f>INDEX(NoSettings!$C$2:$AH$6843,MATCH(EPS!$F3024,NoSettings!$A$2:$A$6843,0),MATCH(EPS!P$2,NoSettings!$C$1:$AH$1,0))</f>
        <v>0</v>
      </c>
      <c r="Q3024">
        <f>INDEX(NoSettings!$C$2:$AH$6843,MATCH(EPS!$F3024,NoSettings!$A$2:$A$6843,0),MATCH(EPS!Q$2,NoSettings!$C$1:$AH$1,0))</f>
        <v>0</v>
      </c>
      <c r="R3024">
        <f>INDEX(NoSettings!$C$2:$AH$6843,MATCH(EPS!$F3024,NoSettings!$A$2:$A$6843,0),MATCH(EPS!R$2,NoSettings!$C$1:$AH$1,0))</f>
        <v>0</v>
      </c>
      <c r="S3024">
        <f>INDEX(NoSettings!$C$2:$AH$6843,MATCH(EPS!$F3024,NoSettings!$A$2:$A$6843,0),MATCH(EPS!S$2,NoSettings!$C$1:$AH$1,0))</f>
        <v>0</v>
      </c>
      <c r="T3024">
        <f>INDEX(NoSettings!$C$2:$AH$6843,MATCH(EPS!$F3024,NoSettings!$A$2:$A$6843,0),MATCH(EPS!T$2,NoSettings!$C$1:$AH$1,0))</f>
        <v>0</v>
      </c>
      <c r="U3024">
        <f>INDEX(NoSettings!$C$2:$AH$6843,MATCH(EPS!$F3024,NoSettings!$A$2:$A$6843,0),MATCH(EPS!U$2,NoSettings!$C$1:$AH$1,0))</f>
        <v>0</v>
      </c>
      <c r="V3024">
        <f>INDEX(NoSettings!$C$2:$AH$6843,MATCH(EPS!$F3024,NoSettings!$A$2:$A$6843,0),MATCH(EPS!V$2,NoSettings!$C$1:$AH$1,0))</f>
        <v>0</v>
      </c>
      <c r="W3024">
        <f>INDEX(NoSettings!$C$2:$AH$6843,MATCH(EPS!$F3024,NoSettings!$A$2:$A$6843,0),MATCH(EPS!W$2,NoSettings!$C$1:$AH$1,0))</f>
        <v>0</v>
      </c>
      <c r="X3024">
        <f>INDEX(NoSettings!$C$2:$AH$6843,MATCH(EPS!$F3024,NoSettings!$A$2:$A$6843,0),MATCH(EPS!X$2,NoSettings!$C$1:$AH$1,0))</f>
        <v>0</v>
      </c>
      <c r="Y3024">
        <f>INDEX(NoSettings!$C$2:$AH$6843,MATCH(EPS!$F3024,NoSettings!$A$2:$A$6843,0),MATCH(EPS!Y$2,NoSettings!$C$1:$AH$1,0))</f>
        <v>0</v>
      </c>
      <c r="Z3024">
        <f>INDEX(NoSettings!$C$2:$AH$6843,MATCH(EPS!$F3024,NoSettings!$A$2:$A$6843,0),MATCH(EPS!Z$2,NoSettings!$C$1:$AH$1,0))</f>
        <v>0</v>
      </c>
      <c r="AA3024">
        <f>INDEX(NoSettings!$C$2:$AH$6843,MATCH(EPS!$F3024,NoSettings!$A$2:$A$6843,0),MATCH(EPS!AA$2,NoSettings!$C$1:$AH$1,0))</f>
        <v>0</v>
      </c>
      <c r="AB3024">
        <f>INDEX(NoSettings!$C$2:$AH$6843,MATCH(EPS!$F3024,NoSettings!$A$2:$A$6843,0),MATCH(EPS!AB$2,NoSettings!$C$1:$AH$1,0))</f>
        <v>0</v>
      </c>
      <c r="AC3024">
        <f>INDEX(NoSettings!$C$2:$AH$6843,MATCH(EPS!$F3024,NoSettings!$A$2:$A$6843,0),MATCH(EPS!AC$2,NoSettings!$C$1:$AH$1,0))</f>
        <v>0</v>
      </c>
      <c r="AD3024">
        <f>INDEX(NoSettings!$C$2:$AH$6843,MATCH(EPS!$F3024,NoSettings!$A$2:$A$6843,0),MATCH(EPS!AD$2,NoSettings!$C$1:$AH$1,0))</f>
        <v>0</v>
      </c>
      <c r="AE3024">
        <f>INDEX(NoSettings!$C$2:$AH$6843,MATCH(EPS!$F3024,NoSettings!$A$2:$A$6843,0),MATCH(EPS!AE$2,NoSettings!$C$1:$AH$1,0))</f>
        <v>0</v>
      </c>
      <c r="AF3024">
        <f>INDEX(NoSettings!$C$2:$AH$6843,MATCH(EPS!$F3024,NoSettings!$A$2:$A$6843,0),MATCH(EPS!AF$2,NoSettings!$C$1:$AH$1,0))</f>
        <v>0</v>
      </c>
      <c r="AG3024">
        <f>INDEX(NoSettings!$C$2:$AH$6843,MATCH(EPS!$F3024,NoSettings!$A$2:$A$6843,0),MATCH(EPS!AG$2,NoSettings!$C$1:$AH$1,0))</f>
        <v>0</v>
      </c>
      <c r="AH3024">
        <f>INDEX(NoSettings!$C$2:$AH$6843,MATCH(EPS!$F3024,NoSettings!$A$2:$A$6843,0),MATCH(EPS!AH$2,NoSettings!$C$1:$AH$1,0))</f>
        <v>0</v>
      </c>
      <c r="AI3024">
        <f>INDEX(NoSettings!$C$2:$AH$6843,MATCH(EPS!$F3024,NoSettings!$A$2:$A$6843,0),MATCH(EPS!AI$2,NoSettings!$C$1:$AH$1,0))</f>
        <v>0</v>
      </c>
      <c r="AJ3024">
        <f>INDEX(NoSettings!$C$2:$AH$6843,MATCH(EPS!$F3024,NoSettings!$A$2:$A$6843,0),MATCH(EPS!AJ$2,NoSettings!$C$1:$AH$1,0))</f>
        <v>0</v>
      </c>
      <c r="AK3024">
        <f>INDEX(NoSettings!$C$2:$AH$6843,MATCH(EPS!$F3024,NoSettings!$A$2:$A$6843,0),MATCH(EPS!AK$2,NoSettings!$C$1:$AH$1,0))</f>
        <v>0</v>
      </c>
    </row>
    <row r="3025" spans="1:37" hidden="1" x14ac:dyDescent="0.25">
      <c r="A3025" s="20" t="s">
        <v>7626</v>
      </c>
      <c r="B3025" t="s">
        <v>7533</v>
      </c>
      <c r="C3025" t="s">
        <v>7608</v>
      </c>
      <c r="D3025" t="s">
        <v>7511</v>
      </c>
      <c r="E3025" t="s">
        <v>7518</v>
      </c>
      <c r="F3025" t="s">
        <v>3456</v>
      </c>
      <c r="G3025">
        <f>INDEX(NoSettings!$C$2:$AH$6843,MATCH(EPS!$F3025,NoSettings!$A$2:$A$6843,0),MATCH(EPS!G$2,NoSettings!$C$1:$AH$1,0))</f>
        <v>0</v>
      </c>
      <c r="H3025">
        <f>INDEX(NoSettings!$C$2:$AH$6843,MATCH(EPS!$F3025,NoSettings!$A$2:$A$6843,0),MATCH(EPS!H$2,NoSettings!$C$1:$AH$1,0))</f>
        <v>0</v>
      </c>
      <c r="I3025">
        <f>INDEX(NoSettings!$C$2:$AH$6843,MATCH(EPS!$F3025,NoSettings!$A$2:$A$6843,0),MATCH(EPS!I$2,NoSettings!$C$1:$AH$1,0))</f>
        <v>0</v>
      </c>
      <c r="J3025">
        <f>INDEX(NoSettings!$C$2:$AH$6843,MATCH(EPS!$F3025,NoSettings!$A$2:$A$6843,0),MATCH(EPS!J$2,NoSettings!$C$1:$AH$1,0))</f>
        <v>0</v>
      </c>
      <c r="K3025">
        <f>INDEX(NoSettings!$C$2:$AH$6843,MATCH(EPS!$F3025,NoSettings!$A$2:$A$6843,0),MATCH(EPS!K$2,NoSettings!$C$1:$AH$1,0))</f>
        <v>0</v>
      </c>
      <c r="L3025">
        <f>INDEX(NoSettings!$C$2:$AH$6843,MATCH(EPS!$F3025,NoSettings!$A$2:$A$6843,0),MATCH(EPS!L$2,NoSettings!$C$1:$AH$1,0))</f>
        <v>0</v>
      </c>
      <c r="M3025">
        <f>INDEX(NoSettings!$C$2:$AH$6843,MATCH(EPS!$F3025,NoSettings!$A$2:$A$6843,0),MATCH(EPS!M$2,NoSettings!$C$1:$AH$1,0))</f>
        <v>0</v>
      </c>
      <c r="N3025">
        <f>INDEX(NoSettings!$C$2:$AH$6843,MATCH(EPS!$F3025,NoSettings!$A$2:$A$6843,0),MATCH(EPS!N$2,NoSettings!$C$1:$AH$1,0))</f>
        <v>0</v>
      </c>
      <c r="O3025">
        <f>INDEX(NoSettings!$C$2:$AH$6843,MATCH(EPS!$F3025,NoSettings!$A$2:$A$6843,0),MATCH(EPS!O$2,NoSettings!$C$1:$AH$1,0))</f>
        <v>0</v>
      </c>
      <c r="P3025">
        <f>INDEX(NoSettings!$C$2:$AH$6843,MATCH(EPS!$F3025,NoSettings!$A$2:$A$6843,0),MATCH(EPS!P$2,NoSettings!$C$1:$AH$1,0))</f>
        <v>0</v>
      </c>
      <c r="Q3025">
        <f>INDEX(NoSettings!$C$2:$AH$6843,MATCH(EPS!$F3025,NoSettings!$A$2:$A$6843,0),MATCH(EPS!Q$2,NoSettings!$C$1:$AH$1,0))</f>
        <v>0</v>
      </c>
      <c r="R3025">
        <f>INDEX(NoSettings!$C$2:$AH$6843,MATCH(EPS!$F3025,NoSettings!$A$2:$A$6843,0),MATCH(EPS!R$2,NoSettings!$C$1:$AH$1,0))</f>
        <v>0</v>
      </c>
      <c r="S3025">
        <f>INDEX(NoSettings!$C$2:$AH$6843,MATCH(EPS!$F3025,NoSettings!$A$2:$A$6843,0),MATCH(EPS!S$2,NoSettings!$C$1:$AH$1,0))</f>
        <v>0</v>
      </c>
      <c r="T3025">
        <f>INDEX(NoSettings!$C$2:$AH$6843,MATCH(EPS!$F3025,NoSettings!$A$2:$A$6843,0),MATCH(EPS!T$2,NoSettings!$C$1:$AH$1,0))</f>
        <v>0</v>
      </c>
      <c r="U3025">
        <f>INDEX(NoSettings!$C$2:$AH$6843,MATCH(EPS!$F3025,NoSettings!$A$2:$A$6843,0),MATCH(EPS!U$2,NoSettings!$C$1:$AH$1,0))</f>
        <v>0</v>
      </c>
      <c r="V3025">
        <f>INDEX(NoSettings!$C$2:$AH$6843,MATCH(EPS!$F3025,NoSettings!$A$2:$A$6843,0),MATCH(EPS!V$2,NoSettings!$C$1:$AH$1,0))</f>
        <v>0</v>
      </c>
      <c r="W3025">
        <f>INDEX(NoSettings!$C$2:$AH$6843,MATCH(EPS!$F3025,NoSettings!$A$2:$A$6843,0),MATCH(EPS!W$2,NoSettings!$C$1:$AH$1,0))</f>
        <v>0</v>
      </c>
      <c r="X3025">
        <f>INDEX(NoSettings!$C$2:$AH$6843,MATCH(EPS!$F3025,NoSettings!$A$2:$A$6843,0),MATCH(EPS!X$2,NoSettings!$C$1:$AH$1,0))</f>
        <v>0</v>
      </c>
      <c r="Y3025">
        <f>INDEX(NoSettings!$C$2:$AH$6843,MATCH(EPS!$F3025,NoSettings!$A$2:$A$6843,0),MATCH(EPS!Y$2,NoSettings!$C$1:$AH$1,0))</f>
        <v>0</v>
      </c>
      <c r="Z3025">
        <f>INDEX(NoSettings!$C$2:$AH$6843,MATCH(EPS!$F3025,NoSettings!$A$2:$A$6843,0),MATCH(EPS!Z$2,NoSettings!$C$1:$AH$1,0))</f>
        <v>0</v>
      </c>
      <c r="AA3025">
        <f>INDEX(NoSettings!$C$2:$AH$6843,MATCH(EPS!$F3025,NoSettings!$A$2:$A$6843,0),MATCH(EPS!AA$2,NoSettings!$C$1:$AH$1,0))</f>
        <v>0</v>
      </c>
      <c r="AB3025">
        <f>INDEX(NoSettings!$C$2:$AH$6843,MATCH(EPS!$F3025,NoSettings!$A$2:$A$6843,0),MATCH(EPS!AB$2,NoSettings!$C$1:$AH$1,0))</f>
        <v>0</v>
      </c>
      <c r="AC3025">
        <f>INDEX(NoSettings!$C$2:$AH$6843,MATCH(EPS!$F3025,NoSettings!$A$2:$A$6843,0),MATCH(EPS!AC$2,NoSettings!$C$1:$AH$1,0))</f>
        <v>0</v>
      </c>
      <c r="AD3025">
        <f>INDEX(NoSettings!$C$2:$AH$6843,MATCH(EPS!$F3025,NoSettings!$A$2:$A$6843,0),MATCH(EPS!AD$2,NoSettings!$C$1:$AH$1,0))</f>
        <v>0</v>
      </c>
      <c r="AE3025">
        <f>INDEX(NoSettings!$C$2:$AH$6843,MATCH(EPS!$F3025,NoSettings!$A$2:$A$6843,0),MATCH(EPS!AE$2,NoSettings!$C$1:$AH$1,0))</f>
        <v>0</v>
      </c>
      <c r="AF3025">
        <f>INDEX(NoSettings!$C$2:$AH$6843,MATCH(EPS!$F3025,NoSettings!$A$2:$A$6843,0),MATCH(EPS!AF$2,NoSettings!$C$1:$AH$1,0))</f>
        <v>0</v>
      </c>
      <c r="AG3025">
        <f>INDEX(NoSettings!$C$2:$AH$6843,MATCH(EPS!$F3025,NoSettings!$A$2:$A$6843,0),MATCH(EPS!AG$2,NoSettings!$C$1:$AH$1,0))</f>
        <v>0</v>
      </c>
      <c r="AH3025">
        <f>INDEX(NoSettings!$C$2:$AH$6843,MATCH(EPS!$F3025,NoSettings!$A$2:$A$6843,0),MATCH(EPS!AH$2,NoSettings!$C$1:$AH$1,0))</f>
        <v>0</v>
      </c>
      <c r="AI3025">
        <f>INDEX(NoSettings!$C$2:$AH$6843,MATCH(EPS!$F3025,NoSettings!$A$2:$A$6843,0),MATCH(EPS!AI$2,NoSettings!$C$1:$AH$1,0))</f>
        <v>0</v>
      </c>
      <c r="AJ3025">
        <f>INDEX(NoSettings!$C$2:$AH$6843,MATCH(EPS!$F3025,NoSettings!$A$2:$A$6843,0),MATCH(EPS!AJ$2,NoSettings!$C$1:$AH$1,0))</f>
        <v>0</v>
      </c>
      <c r="AK3025">
        <f>INDEX(NoSettings!$C$2:$AH$6843,MATCH(EPS!$F3025,NoSettings!$A$2:$A$6843,0),MATCH(EPS!AK$2,NoSettings!$C$1:$AH$1,0))</f>
        <v>0</v>
      </c>
    </row>
    <row r="3026" spans="1:37" hidden="1" x14ac:dyDescent="0.25">
      <c r="A3026" s="20" t="s">
        <v>7626</v>
      </c>
      <c r="B3026" t="s">
        <v>7533</v>
      </c>
      <c r="C3026" t="s">
        <v>7608</v>
      </c>
      <c r="D3026" t="s">
        <v>7511</v>
      </c>
      <c r="E3026" t="s">
        <v>7519</v>
      </c>
      <c r="F3026" t="s">
        <v>3457</v>
      </c>
      <c r="G3026">
        <f>INDEX(NoSettings!$C$2:$AH$6843,MATCH(EPS!$F3026,NoSettings!$A$2:$A$6843,0),MATCH(EPS!G$2,NoSettings!$C$1:$AH$1,0))</f>
        <v>0</v>
      </c>
      <c r="H3026">
        <f>INDEX(NoSettings!$C$2:$AH$6843,MATCH(EPS!$F3026,NoSettings!$A$2:$A$6843,0),MATCH(EPS!H$2,NoSettings!$C$1:$AH$1,0))</f>
        <v>0</v>
      </c>
      <c r="I3026">
        <f>INDEX(NoSettings!$C$2:$AH$6843,MATCH(EPS!$F3026,NoSettings!$A$2:$A$6843,0),MATCH(EPS!I$2,NoSettings!$C$1:$AH$1,0))</f>
        <v>0</v>
      </c>
      <c r="J3026">
        <f>INDEX(NoSettings!$C$2:$AH$6843,MATCH(EPS!$F3026,NoSettings!$A$2:$A$6843,0),MATCH(EPS!J$2,NoSettings!$C$1:$AH$1,0))</f>
        <v>0</v>
      </c>
      <c r="K3026">
        <f>INDEX(NoSettings!$C$2:$AH$6843,MATCH(EPS!$F3026,NoSettings!$A$2:$A$6843,0),MATCH(EPS!K$2,NoSettings!$C$1:$AH$1,0))</f>
        <v>0</v>
      </c>
      <c r="L3026">
        <f>INDEX(NoSettings!$C$2:$AH$6843,MATCH(EPS!$F3026,NoSettings!$A$2:$A$6843,0),MATCH(EPS!L$2,NoSettings!$C$1:$AH$1,0))</f>
        <v>0</v>
      </c>
      <c r="M3026">
        <f>INDEX(NoSettings!$C$2:$AH$6843,MATCH(EPS!$F3026,NoSettings!$A$2:$A$6843,0),MATCH(EPS!M$2,NoSettings!$C$1:$AH$1,0))</f>
        <v>0</v>
      </c>
      <c r="N3026">
        <f>INDEX(NoSettings!$C$2:$AH$6843,MATCH(EPS!$F3026,NoSettings!$A$2:$A$6843,0),MATCH(EPS!N$2,NoSettings!$C$1:$AH$1,0))</f>
        <v>0</v>
      </c>
      <c r="O3026">
        <f>INDEX(NoSettings!$C$2:$AH$6843,MATCH(EPS!$F3026,NoSettings!$A$2:$A$6843,0),MATCH(EPS!O$2,NoSettings!$C$1:$AH$1,0))</f>
        <v>0</v>
      </c>
      <c r="P3026">
        <f>INDEX(NoSettings!$C$2:$AH$6843,MATCH(EPS!$F3026,NoSettings!$A$2:$A$6843,0),MATCH(EPS!P$2,NoSettings!$C$1:$AH$1,0))</f>
        <v>0</v>
      </c>
      <c r="Q3026">
        <f>INDEX(NoSettings!$C$2:$AH$6843,MATCH(EPS!$F3026,NoSettings!$A$2:$A$6843,0),MATCH(EPS!Q$2,NoSettings!$C$1:$AH$1,0))</f>
        <v>0</v>
      </c>
      <c r="R3026">
        <f>INDEX(NoSettings!$C$2:$AH$6843,MATCH(EPS!$F3026,NoSettings!$A$2:$A$6843,0),MATCH(EPS!R$2,NoSettings!$C$1:$AH$1,0))</f>
        <v>0</v>
      </c>
      <c r="S3026">
        <f>INDEX(NoSettings!$C$2:$AH$6843,MATCH(EPS!$F3026,NoSettings!$A$2:$A$6843,0),MATCH(EPS!S$2,NoSettings!$C$1:$AH$1,0))</f>
        <v>0</v>
      </c>
      <c r="T3026">
        <f>INDEX(NoSettings!$C$2:$AH$6843,MATCH(EPS!$F3026,NoSettings!$A$2:$A$6843,0),MATCH(EPS!T$2,NoSettings!$C$1:$AH$1,0))</f>
        <v>0</v>
      </c>
      <c r="U3026">
        <f>INDEX(NoSettings!$C$2:$AH$6843,MATCH(EPS!$F3026,NoSettings!$A$2:$A$6843,0),MATCH(EPS!U$2,NoSettings!$C$1:$AH$1,0))</f>
        <v>0</v>
      </c>
      <c r="V3026">
        <f>INDEX(NoSettings!$C$2:$AH$6843,MATCH(EPS!$F3026,NoSettings!$A$2:$A$6843,0),MATCH(EPS!V$2,NoSettings!$C$1:$AH$1,0))</f>
        <v>0</v>
      </c>
      <c r="W3026">
        <f>INDEX(NoSettings!$C$2:$AH$6843,MATCH(EPS!$F3026,NoSettings!$A$2:$A$6843,0),MATCH(EPS!W$2,NoSettings!$C$1:$AH$1,0))</f>
        <v>0</v>
      </c>
      <c r="X3026">
        <f>INDEX(NoSettings!$C$2:$AH$6843,MATCH(EPS!$F3026,NoSettings!$A$2:$A$6843,0),MATCH(EPS!X$2,NoSettings!$C$1:$AH$1,0))</f>
        <v>0</v>
      </c>
      <c r="Y3026">
        <f>INDEX(NoSettings!$C$2:$AH$6843,MATCH(EPS!$F3026,NoSettings!$A$2:$A$6843,0),MATCH(EPS!Y$2,NoSettings!$C$1:$AH$1,0))</f>
        <v>0</v>
      </c>
      <c r="Z3026">
        <f>INDEX(NoSettings!$C$2:$AH$6843,MATCH(EPS!$F3026,NoSettings!$A$2:$A$6843,0),MATCH(EPS!Z$2,NoSettings!$C$1:$AH$1,0))</f>
        <v>0</v>
      </c>
      <c r="AA3026">
        <f>INDEX(NoSettings!$C$2:$AH$6843,MATCH(EPS!$F3026,NoSettings!$A$2:$A$6843,0),MATCH(EPS!AA$2,NoSettings!$C$1:$AH$1,0))</f>
        <v>0</v>
      </c>
      <c r="AB3026">
        <f>INDEX(NoSettings!$C$2:$AH$6843,MATCH(EPS!$F3026,NoSettings!$A$2:$A$6843,0),MATCH(EPS!AB$2,NoSettings!$C$1:$AH$1,0))</f>
        <v>0</v>
      </c>
      <c r="AC3026">
        <f>INDEX(NoSettings!$C$2:$AH$6843,MATCH(EPS!$F3026,NoSettings!$A$2:$A$6843,0),MATCH(EPS!AC$2,NoSettings!$C$1:$AH$1,0))</f>
        <v>0</v>
      </c>
      <c r="AD3026">
        <f>INDEX(NoSettings!$C$2:$AH$6843,MATCH(EPS!$F3026,NoSettings!$A$2:$A$6843,0),MATCH(EPS!AD$2,NoSettings!$C$1:$AH$1,0))</f>
        <v>0</v>
      </c>
      <c r="AE3026">
        <f>INDEX(NoSettings!$C$2:$AH$6843,MATCH(EPS!$F3026,NoSettings!$A$2:$A$6843,0),MATCH(EPS!AE$2,NoSettings!$C$1:$AH$1,0))</f>
        <v>0</v>
      </c>
      <c r="AF3026">
        <f>INDEX(NoSettings!$C$2:$AH$6843,MATCH(EPS!$F3026,NoSettings!$A$2:$A$6843,0),MATCH(EPS!AF$2,NoSettings!$C$1:$AH$1,0))</f>
        <v>0</v>
      </c>
      <c r="AG3026">
        <f>INDEX(NoSettings!$C$2:$AH$6843,MATCH(EPS!$F3026,NoSettings!$A$2:$A$6843,0),MATCH(EPS!AG$2,NoSettings!$C$1:$AH$1,0))</f>
        <v>0</v>
      </c>
      <c r="AH3026">
        <f>INDEX(NoSettings!$C$2:$AH$6843,MATCH(EPS!$F3026,NoSettings!$A$2:$A$6843,0),MATCH(EPS!AH$2,NoSettings!$C$1:$AH$1,0))</f>
        <v>0</v>
      </c>
      <c r="AI3026">
        <f>INDEX(NoSettings!$C$2:$AH$6843,MATCH(EPS!$F3026,NoSettings!$A$2:$A$6843,0),MATCH(EPS!AI$2,NoSettings!$C$1:$AH$1,0))</f>
        <v>0</v>
      </c>
      <c r="AJ3026">
        <f>INDEX(NoSettings!$C$2:$AH$6843,MATCH(EPS!$F3026,NoSettings!$A$2:$A$6843,0),MATCH(EPS!AJ$2,NoSettings!$C$1:$AH$1,0))</f>
        <v>0</v>
      </c>
      <c r="AK3026">
        <f>INDEX(NoSettings!$C$2:$AH$6843,MATCH(EPS!$F3026,NoSettings!$A$2:$A$6843,0),MATCH(EPS!AK$2,NoSettings!$C$1:$AH$1,0))</f>
        <v>0</v>
      </c>
    </row>
    <row r="3027" spans="1:37" hidden="1" x14ac:dyDescent="0.25">
      <c r="A3027" s="20" t="s">
        <v>7626</v>
      </c>
      <c r="B3027" t="s">
        <v>7533</v>
      </c>
      <c r="C3027" t="s">
        <v>7608</v>
      </c>
      <c r="D3027" t="s">
        <v>7511</v>
      </c>
      <c r="E3027" t="s">
        <v>7520</v>
      </c>
      <c r="F3027" t="s">
        <v>3458</v>
      </c>
      <c r="G3027">
        <f>INDEX(NoSettings!$C$2:$AH$6843,MATCH(EPS!$F3027,NoSettings!$A$2:$A$6843,0),MATCH(EPS!G$2,NoSettings!$C$1:$AH$1,0))</f>
        <v>0</v>
      </c>
      <c r="H3027">
        <f>INDEX(NoSettings!$C$2:$AH$6843,MATCH(EPS!$F3027,NoSettings!$A$2:$A$6843,0),MATCH(EPS!H$2,NoSettings!$C$1:$AH$1,0))</f>
        <v>0</v>
      </c>
      <c r="I3027">
        <f>INDEX(NoSettings!$C$2:$AH$6843,MATCH(EPS!$F3027,NoSettings!$A$2:$A$6843,0),MATCH(EPS!I$2,NoSettings!$C$1:$AH$1,0))</f>
        <v>0</v>
      </c>
      <c r="J3027">
        <f>INDEX(NoSettings!$C$2:$AH$6843,MATCH(EPS!$F3027,NoSettings!$A$2:$A$6843,0),MATCH(EPS!J$2,NoSettings!$C$1:$AH$1,0))</f>
        <v>0</v>
      </c>
      <c r="K3027">
        <f>INDEX(NoSettings!$C$2:$AH$6843,MATCH(EPS!$F3027,NoSettings!$A$2:$A$6843,0),MATCH(EPS!K$2,NoSettings!$C$1:$AH$1,0))</f>
        <v>0</v>
      </c>
      <c r="L3027">
        <f>INDEX(NoSettings!$C$2:$AH$6843,MATCH(EPS!$F3027,NoSettings!$A$2:$A$6843,0),MATCH(EPS!L$2,NoSettings!$C$1:$AH$1,0))</f>
        <v>0</v>
      </c>
      <c r="M3027">
        <f>INDEX(NoSettings!$C$2:$AH$6843,MATCH(EPS!$F3027,NoSettings!$A$2:$A$6843,0),MATCH(EPS!M$2,NoSettings!$C$1:$AH$1,0))</f>
        <v>0</v>
      </c>
      <c r="N3027">
        <f>INDEX(NoSettings!$C$2:$AH$6843,MATCH(EPS!$F3027,NoSettings!$A$2:$A$6843,0),MATCH(EPS!N$2,NoSettings!$C$1:$AH$1,0))</f>
        <v>0</v>
      </c>
      <c r="O3027">
        <f>INDEX(NoSettings!$C$2:$AH$6843,MATCH(EPS!$F3027,NoSettings!$A$2:$A$6843,0),MATCH(EPS!O$2,NoSettings!$C$1:$AH$1,0))</f>
        <v>0</v>
      </c>
      <c r="P3027">
        <f>INDEX(NoSettings!$C$2:$AH$6843,MATCH(EPS!$F3027,NoSettings!$A$2:$A$6843,0),MATCH(EPS!P$2,NoSettings!$C$1:$AH$1,0))</f>
        <v>0</v>
      </c>
      <c r="Q3027">
        <f>INDEX(NoSettings!$C$2:$AH$6843,MATCH(EPS!$F3027,NoSettings!$A$2:$A$6843,0),MATCH(EPS!Q$2,NoSettings!$C$1:$AH$1,0))</f>
        <v>0</v>
      </c>
      <c r="R3027">
        <f>INDEX(NoSettings!$C$2:$AH$6843,MATCH(EPS!$F3027,NoSettings!$A$2:$A$6843,0),MATCH(EPS!R$2,NoSettings!$C$1:$AH$1,0))</f>
        <v>0</v>
      </c>
      <c r="S3027">
        <f>INDEX(NoSettings!$C$2:$AH$6843,MATCH(EPS!$F3027,NoSettings!$A$2:$A$6843,0),MATCH(EPS!S$2,NoSettings!$C$1:$AH$1,0))</f>
        <v>0</v>
      </c>
      <c r="T3027">
        <f>INDEX(NoSettings!$C$2:$AH$6843,MATCH(EPS!$F3027,NoSettings!$A$2:$A$6843,0),MATCH(EPS!T$2,NoSettings!$C$1:$AH$1,0))</f>
        <v>0</v>
      </c>
      <c r="U3027">
        <f>INDEX(NoSettings!$C$2:$AH$6843,MATCH(EPS!$F3027,NoSettings!$A$2:$A$6843,0),MATCH(EPS!U$2,NoSettings!$C$1:$AH$1,0))</f>
        <v>0</v>
      </c>
      <c r="V3027">
        <f>INDEX(NoSettings!$C$2:$AH$6843,MATCH(EPS!$F3027,NoSettings!$A$2:$A$6843,0),MATCH(EPS!V$2,NoSettings!$C$1:$AH$1,0))</f>
        <v>0</v>
      </c>
      <c r="W3027">
        <f>INDEX(NoSettings!$C$2:$AH$6843,MATCH(EPS!$F3027,NoSettings!$A$2:$A$6843,0),MATCH(EPS!W$2,NoSettings!$C$1:$AH$1,0))</f>
        <v>0</v>
      </c>
      <c r="X3027">
        <f>INDEX(NoSettings!$C$2:$AH$6843,MATCH(EPS!$F3027,NoSettings!$A$2:$A$6843,0),MATCH(EPS!X$2,NoSettings!$C$1:$AH$1,0))</f>
        <v>0</v>
      </c>
      <c r="Y3027">
        <f>INDEX(NoSettings!$C$2:$AH$6843,MATCH(EPS!$F3027,NoSettings!$A$2:$A$6843,0),MATCH(EPS!Y$2,NoSettings!$C$1:$AH$1,0))</f>
        <v>0</v>
      </c>
      <c r="Z3027">
        <f>INDEX(NoSettings!$C$2:$AH$6843,MATCH(EPS!$F3027,NoSettings!$A$2:$A$6843,0),MATCH(EPS!Z$2,NoSettings!$C$1:$AH$1,0))</f>
        <v>0</v>
      </c>
      <c r="AA3027">
        <f>INDEX(NoSettings!$C$2:$AH$6843,MATCH(EPS!$F3027,NoSettings!$A$2:$A$6843,0),MATCH(EPS!AA$2,NoSettings!$C$1:$AH$1,0))</f>
        <v>0</v>
      </c>
      <c r="AB3027">
        <f>INDEX(NoSettings!$C$2:$AH$6843,MATCH(EPS!$F3027,NoSettings!$A$2:$A$6843,0),MATCH(EPS!AB$2,NoSettings!$C$1:$AH$1,0))</f>
        <v>0</v>
      </c>
      <c r="AC3027">
        <f>INDEX(NoSettings!$C$2:$AH$6843,MATCH(EPS!$F3027,NoSettings!$A$2:$A$6843,0),MATCH(EPS!AC$2,NoSettings!$C$1:$AH$1,0))</f>
        <v>0</v>
      </c>
      <c r="AD3027">
        <f>INDEX(NoSettings!$C$2:$AH$6843,MATCH(EPS!$F3027,NoSettings!$A$2:$A$6843,0),MATCH(EPS!AD$2,NoSettings!$C$1:$AH$1,0))</f>
        <v>0</v>
      </c>
      <c r="AE3027">
        <f>INDEX(NoSettings!$C$2:$AH$6843,MATCH(EPS!$F3027,NoSettings!$A$2:$A$6843,0),MATCH(EPS!AE$2,NoSettings!$C$1:$AH$1,0))</f>
        <v>0</v>
      </c>
      <c r="AF3027">
        <f>INDEX(NoSettings!$C$2:$AH$6843,MATCH(EPS!$F3027,NoSettings!$A$2:$A$6843,0),MATCH(EPS!AF$2,NoSettings!$C$1:$AH$1,0))</f>
        <v>0</v>
      </c>
      <c r="AG3027">
        <f>INDEX(NoSettings!$C$2:$AH$6843,MATCH(EPS!$F3027,NoSettings!$A$2:$A$6843,0),MATCH(EPS!AG$2,NoSettings!$C$1:$AH$1,0))</f>
        <v>0</v>
      </c>
      <c r="AH3027">
        <f>INDEX(NoSettings!$C$2:$AH$6843,MATCH(EPS!$F3027,NoSettings!$A$2:$A$6843,0),MATCH(EPS!AH$2,NoSettings!$C$1:$AH$1,0))</f>
        <v>0</v>
      </c>
      <c r="AI3027">
        <f>INDEX(NoSettings!$C$2:$AH$6843,MATCH(EPS!$F3027,NoSettings!$A$2:$A$6843,0),MATCH(EPS!AI$2,NoSettings!$C$1:$AH$1,0))</f>
        <v>0</v>
      </c>
      <c r="AJ3027">
        <f>INDEX(NoSettings!$C$2:$AH$6843,MATCH(EPS!$F3027,NoSettings!$A$2:$A$6843,0),MATCH(EPS!AJ$2,NoSettings!$C$1:$AH$1,0))</f>
        <v>0</v>
      </c>
      <c r="AK3027">
        <f>INDEX(NoSettings!$C$2:$AH$6843,MATCH(EPS!$F3027,NoSettings!$A$2:$A$6843,0),MATCH(EPS!AK$2,NoSettings!$C$1:$AH$1,0))</f>
        <v>0</v>
      </c>
    </row>
    <row r="3028" spans="1:37" hidden="1" x14ac:dyDescent="0.25">
      <c r="A3028" s="20" t="s">
        <v>7626</v>
      </c>
      <c r="B3028" t="s">
        <v>7533</v>
      </c>
      <c r="C3028" t="s">
        <v>7608</v>
      </c>
      <c r="D3028" t="s">
        <v>7511</v>
      </c>
      <c r="E3028" t="s">
        <v>7521</v>
      </c>
      <c r="F3028" t="s">
        <v>3459</v>
      </c>
      <c r="G3028">
        <f>INDEX(NoSettings!$C$2:$AH$6843,MATCH(EPS!$F3028,NoSettings!$A$2:$A$6843,0),MATCH(EPS!G$2,NoSettings!$C$1:$AH$1,0))</f>
        <v>0</v>
      </c>
      <c r="H3028">
        <f>INDEX(NoSettings!$C$2:$AH$6843,MATCH(EPS!$F3028,NoSettings!$A$2:$A$6843,0),MATCH(EPS!H$2,NoSettings!$C$1:$AH$1,0))</f>
        <v>0</v>
      </c>
      <c r="I3028">
        <f>INDEX(NoSettings!$C$2:$AH$6843,MATCH(EPS!$F3028,NoSettings!$A$2:$A$6843,0),MATCH(EPS!I$2,NoSettings!$C$1:$AH$1,0))</f>
        <v>0</v>
      </c>
      <c r="J3028">
        <f>INDEX(NoSettings!$C$2:$AH$6843,MATCH(EPS!$F3028,NoSettings!$A$2:$A$6843,0),MATCH(EPS!J$2,NoSettings!$C$1:$AH$1,0))</f>
        <v>0</v>
      </c>
      <c r="K3028">
        <f>INDEX(NoSettings!$C$2:$AH$6843,MATCH(EPS!$F3028,NoSettings!$A$2:$A$6843,0),MATCH(EPS!K$2,NoSettings!$C$1:$AH$1,0))</f>
        <v>0</v>
      </c>
      <c r="L3028">
        <f>INDEX(NoSettings!$C$2:$AH$6843,MATCH(EPS!$F3028,NoSettings!$A$2:$A$6843,0),MATCH(EPS!L$2,NoSettings!$C$1:$AH$1,0))</f>
        <v>0</v>
      </c>
      <c r="M3028">
        <f>INDEX(NoSettings!$C$2:$AH$6843,MATCH(EPS!$F3028,NoSettings!$A$2:$A$6843,0),MATCH(EPS!M$2,NoSettings!$C$1:$AH$1,0))</f>
        <v>0</v>
      </c>
      <c r="N3028">
        <f>INDEX(NoSettings!$C$2:$AH$6843,MATCH(EPS!$F3028,NoSettings!$A$2:$A$6843,0),MATCH(EPS!N$2,NoSettings!$C$1:$AH$1,0))</f>
        <v>0</v>
      </c>
      <c r="O3028">
        <f>INDEX(NoSettings!$C$2:$AH$6843,MATCH(EPS!$F3028,NoSettings!$A$2:$A$6843,0),MATCH(EPS!O$2,NoSettings!$C$1:$AH$1,0))</f>
        <v>0</v>
      </c>
      <c r="P3028">
        <f>INDEX(NoSettings!$C$2:$AH$6843,MATCH(EPS!$F3028,NoSettings!$A$2:$A$6843,0),MATCH(EPS!P$2,NoSettings!$C$1:$AH$1,0))</f>
        <v>0</v>
      </c>
      <c r="Q3028">
        <f>INDEX(NoSettings!$C$2:$AH$6843,MATCH(EPS!$F3028,NoSettings!$A$2:$A$6843,0),MATCH(EPS!Q$2,NoSettings!$C$1:$AH$1,0))</f>
        <v>0</v>
      </c>
      <c r="R3028">
        <f>INDEX(NoSettings!$C$2:$AH$6843,MATCH(EPS!$F3028,NoSettings!$A$2:$A$6843,0),MATCH(EPS!R$2,NoSettings!$C$1:$AH$1,0))</f>
        <v>0</v>
      </c>
      <c r="S3028">
        <f>INDEX(NoSettings!$C$2:$AH$6843,MATCH(EPS!$F3028,NoSettings!$A$2:$A$6843,0),MATCH(EPS!S$2,NoSettings!$C$1:$AH$1,0))</f>
        <v>0</v>
      </c>
      <c r="T3028">
        <f>INDEX(NoSettings!$C$2:$AH$6843,MATCH(EPS!$F3028,NoSettings!$A$2:$A$6843,0),MATCH(EPS!T$2,NoSettings!$C$1:$AH$1,0))</f>
        <v>0</v>
      </c>
      <c r="U3028">
        <f>INDEX(NoSettings!$C$2:$AH$6843,MATCH(EPS!$F3028,NoSettings!$A$2:$A$6843,0),MATCH(EPS!U$2,NoSettings!$C$1:$AH$1,0))</f>
        <v>0</v>
      </c>
      <c r="V3028">
        <f>INDEX(NoSettings!$C$2:$AH$6843,MATCH(EPS!$F3028,NoSettings!$A$2:$A$6843,0),MATCH(EPS!V$2,NoSettings!$C$1:$AH$1,0))</f>
        <v>0</v>
      </c>
      <c r="W3028">
        <f>INDEX(NoSettings!$C$2:$AH$6843,MATCH(EPS!$F3028,NoSettings!$A$2:$A$6843,0),MATCH(EPS!W$2,NoSettings!$C$1:$AH$1,0))</f>
        <v>0</v>
      </c>
      <c r="X3028">
        <f>INDEX(NoSettings!$C$2:$AH$6843,MATCH(EPS!$F3028,NoSettings!$A$2:$A$6843,0),MATCH(EPS!X$2,NoSettings!$C$1:$AH$1,0))</f>
        <v>0</v>
      </c>
      <c r="Y3028">
        <f>INDEX(NoSettings!$C$2:$AH$6843,MATCH(EPS!$F3028,NoSettings!$A$2:$A$6843,0),MATCH(EPS!Y$2,NoSettings!$C$1:$AH$1,0))</f>
        <v>0</v>
      </c>
      <c r="Z3028">
        <f>INDEX(NoSettings!$C$2:$AH$6843,MATCH(EPS!$F3028,NoSettings!$A$2:$A$6843,0),MATCH(EPS!Z$2,NoSettings!$C$1:$AH$1,0))</f>
        <v>0</v>
      </c>
      <c r="AA3028">
        <f>INDEX(NoSettings!$C$2:$AH$6843,MATCH(EPS!$F3028,NoSettings!$A$2:$A$6843,0),MATCH(EPS!AA$2,NoSettings!$C$1:$AH$1,0))</f>
        <v>0</v>
      </c>
      <c r="AB3028">
        <f>INDEX(NoSettings!$C$2:$AH$6843,MATCH(EPS!$F3028,NoSettings!$A$2:$A$6843,0),MATCH(EPS!AB$2,NoSettings!$C$1:$AH$1,0))</f>
        <v>0</v>
      </c>
      <c r="AC3028">
        <f>INDEX(NoSettings!$C$2:$AH$6843,MATCH(EPS!$F3028,NoSettings!$A$2:$A$6843,0),MATCH(EPS!AC$2,NoSettings!$C$1:$AH$1,0))</f>
        <v>0</v>
      </c>
      <c r="AD3028">
        <f>INDEX(NoSettings!$C$2:$AH$6843,MATCH(EPS!$F3028,NoSettings!$A$2:$A$6843,0),MATCH(EPS!AD$2,NoSettings!$C$1:$AH$1,0))</f>
        <v>0</v>
      </c>
      <c r="AE3028">
        <f>INDEX(NoSettings!$C$2:$AH$6843,MATCH(EPS!$F3028,NoSettings!$A$2:$A$6843,0),MATCH(EPS!AE$2,NoSettings!$C$1:$AH$1,0))</f>
        <v>0</v>
      </c>
      <c r="AF3028">
        <f>INDEX(NoSettings!$C$2:$AH$6843,MATCH(EPS!$F3028,NoSettings!$A$2:$A$6843,0),MATCH(EPS!AF$2,NoSettings!$C$1:$AH$1,0))</f>
        <v>0</v>
      </c>
      <c r="AG3028">
        <f>INDEX(NoSettings!$C$2:$AH$6843,MATCH(EPS!$F3028,NoSettings!$A$2:$A$6843,0),MATCH(EPS!AG$2,NoSettings!$C$1:$AH$1,0))</f>
        <v>0</v>
      </c>
      <c r="AH3028">
        <f>INDEX(NoSettings!$C$2:$AH$6843,MATCH(EPS!$F3028,NoSettings!$A$2:$A$6843,0),MATCH(EPS!AH$2,NoSettings!$C$1:$AH$1,0))</f>
        <v>0</v>
      </c>
      <c r="AI3028">
        <f>INDEX(NoSettings!$C$2:$AH$6843,MATCH(EPS!$F3028,NoSettings!$A$2:$A$6843,0),MATCH(EPS!AI$2,NoSettings!$C$1:$AH$1,0))</f>
        <v>0</v>
      </c>
      <c r="AJ3028">
        <f>INDEX(NoSettings!$C$2:$AH$6843,MATCH(EPS!$F3028,NoSettings!$A$2:$A$6843,0),MATCH(EPS!AJ$2,NoSettings!$C$1:$AH$1,0))</f>
        <v>0</v>
      </c>
      <c r="AK3028">
        <f>INDEX(NoSettings!$C$2:$AH$6843,MATCH(EPS!$F3028,NoSettings!$A$2:$A$6843,0),MATCH(EPS!AK$2,NoSettings!$C$1:$AH$1,0))</f>
        <v>0</v>
      </c>
    </row>
    <row r="3029" spans="1:37" hidden="1" x14ac:dyDescent="0.25">
      <c r="A3029" s="20" t="s">
        <v>7626</v>
      </c>
      <c r="B3029" t="s">
        <v>7533</v>
      </c>
      <c r="C3029" t="s">
        <v>7608</v>
      </c>
      <c r="D3029" t="s">
        <v>7511</v>
      </c>
      <c r="E3029" t="s">
        <v>7522</v>
      </c>
      <c r="F3029" t="s">
        <v>3460</v>
      </c>
      <c r="G3029">
        <f>INDEX(NoSettings!$C$2:$AH$6843,MATCH(EPS!$F3029,NoSettings!$A$2:$A$6843,0),MATCH(EPS!G$2,NoSettings!$C$1:$AH$1,0))</f>
        <v>0</v>
      </c>
      <c r="H3029">
        <f>INDEX(NoSettings!$C$2:$AH$6843,MATCH(EPS!$F3029,NoSettings!$A$2:$A$6843,0),MATCH(EPS!H$2,NoSettings!$C$1:$AH$1,0))</f>
        <v>0</v>
      </c>
      <c r="I3029">
        <f>INDEX(NoSettings!$C$2:$AH$6843,MATCH(EPS!$F3029,NoSettings!$A$2:$A$6843,0),MATCH(EPS!I$2,NoSettings!$C$1:$AH$1,0))</f>
        <v>0</v>
      </c>
      <c r="J3029">
        <f>INDEX(NoSettings!$C$2:$AH$6843,MATCH(EPS!$F3029,NoSettings!$A$2:$A$6843,0),MATCH(EPS!J$2,NoSettings!$C$1:$AH$1,0))</f>
        <v>0</v>
      </c>
      <c r="K3029">
        <f>INDEX(NoSettings!$C$2:$AH$6843,MATCH(EPS!$F3029,NoSettings!$A$2:$A$6843,0),MATCH(EPS!K$2,NoSettings!$C$1:$AH$1,0))</f>
        <v>0</v>
      </c>
      <c r="L3029">
        <f>INDEX(NoSettings!$C$2:$AH$6843,MATCH(EPS!$F3029,NoSettings!$A$2:$A$6843,0),MATCH(EPS!L$2,NoSettings!$C$1:$AH$1,0))</f>
        <v>0</v>
      </c>
      <c r="M3029">
        <f>INDEX(NoSettings!$C$2:$AH$6843,MATCH(EPS!$F3029,NoSettings!$A$2:$A$6843,0),MATCH(EPS!M$2,NoSettings!$C$1:$AH$1,0))</f>
        <v>0</v>
      </c>
      <c r="N3029">
        <f>INDEX(NoSettings!$C$2:$AH$6843,MATCH(EPS!$F3029,NoSettings!$A$2:$A$6843,0),MATCH(EPS!N$2,NoSettings!$C$1:$AH$1,0))</f>
        <v>0</v>
      </c>
      <c r="O3029">
        <f>INDEX(NoSettings!$C$2:$AH$6843,MATCH(EPS!$F3029,NoSettings!$A$2:$A$6843,0),MATCH(EPS!O$2,NoSettings!$C$1:$AH$1,0))</f>
        <v>0</v>
      </c>
      <c r="P3029">
        <f>INDEX(NoSettings!$C$2:$AH$6843,MATCH(EPS!$F3029,NoSettings!$A$2:$A$6843,0),MATCH(EPS!P$2,NoSettings!$C$1:$AH$1,0))</f>
        <v>0</v>
      </c>
      <c r="Q3029">
        <f>INDEX(NoSettings!$C$2:$AH$6843,MATCH(EPS!$F3029,NoSettings!$A$2:$A$6843,0),MATCH(EPS!Q$2,NoSettings!$C$1:$AH$1,0))</f>
        <v>0</v>
      </c>
      <c r="R3029">
        <f>INDEX(NoSettings!$C$2:$AH$6843,MATCH(EPS!$F3029,NoSettings!$A$2:$A$6843,0),MATCH(EPS!R$2,NoSettings!$C$1:$AH$1,0))</f>
        <v>0</v>
      </c>
      <c r="S3029">
        <f>INDEX(NoSettings!$C$2:$AH$6843,MATCH(EPS!$F3029,NoSettings!$A$2:$A$6843,0),MATCH(EPS!S$2,NoSettings!$C$1:$AH$1,0))</f>
        <v>0</v>
      </c>
      <c r="T3029">
        <f>INDEX(NoSettings!$C$2:$AH$6843,MATCH(EPS!$F3029,NoSettings!$A$2:$A$6843,0),MATCH(EPS!T$2,NoSettings!$C$1:$AH$1,0))</f>
        <v>0</v>
      </c>
      <c r="U3029">
        <f>INDEX(NoSettings!$C$2:$AH$6843,MATCH(EPS!$F3029,NoSettings!$A$2:$A$6843,0),MATCH(EPS!U$2,NoSettings!$C$1:$AH$1,0))</f>
        <v>0</v>
      </c>
      <c r="V3029">
        <f>INDEX(NoSettings!$C$2:$AH$6843,MATCH(EPS!$F3029,NoSettings!$A$2:$A$6843,0),MATCH(EPS!V$2,NoSettings!$C$1:$AH$1,0))</f>
        <v>0</v>
      </c>
      <c r="W3029">
        <f>INDEX(NoSettings!$C$2:$AH$6843,MATCH(EPS!$F3029,NoSettings!$A$2:$A$6843,0),MATCH(EPS!W$2,NoSettings!$C$1:$AH$1,0))</f>
        <v>0</v>
      </c>
      <c r="X3029">
        <f>INDEX(NoSettings!$C$2:$AH$6843,MATCH(EPS!$F3029,NoSettings!$A$2:$A$6843,0),MATCH(EPS!X$2,NoSettings!$C$1:$AH$1,0))</f>
        <v>0</v>
      </c>
      <c r="Y3029">
        <f>INDEX(NoSettings!$C$2:$AH$6843,MATCH(EPS!$F3029,NoSettings!$A$2:$A$6843,0),MATCH(EPS!Y$2,NoSettings!$C$1:$AH$1,0))</f>
        <v>0</v>
      </c>
      <c r="Z3029">
        <f>INDEX(NoSettings!$C$2:$AH$6843,MATCH(EPS!$F3029,NoSettings!$A$2:$A$6843,0),MATCH(EPS!Z$2,NoSettings!$C$1:$AH$1,0))</f>
        <v>0</v>
      </c>
      <c r="AA3029">
        <f>INDEX(NoSettings!$C$2:$AH$6843,MATCH(EPS!$F3029,NoSettings!$A$2:$A$6843,0),MATCH(EPS!AA$2,NoSettings!$C$1:$AH$1,0))</f>
        <v>0</v>
      </c>
      <c r="AB3029">
        <f>INDEX(NoSettings!$C$2:$AH$6843,MATCH(EPS!$F3029,NoSettings!$A$2:$A$6843,0),MATCH(EPS!AB$2,NoSettings!$C$1:$AH$1,0))</f>
        <v>0</v>
      </c>
      <c r="AC3029">
        <f>INDEX(NoSettings!$C$2:$AH$6843,MATCH(EPS!$F3029,NoSettings!$A$2:$A$6843,0),MATCH(EPS!AC$2,NoSettings!$C$1:$AH$1,0))</f>
        <v>0</v>
      </c>
      <c r="AD3029">
        <f>INDEX(NoSettings!$C$2:$AH$6843,MATCH(EPS!$F3029,NoSettings!$A$2:$A$6843,0),MATCH(EPS!AD$2,NoSettings!$C$1:$AH$1,0))</f>
        <v>0</v>
      </c>
      <c r="AE3029">
        <f>INDEX(NoSettings!$C$2:$AH$6843,MATCH(EPS!$F3029,NoSettings!$A$2:$A$6843,0),MATCH(EPS!AE$2,NoSettings!$C$1:$AH$1,0))</f>
        <v>0</v>
      </c>
      <c r="AF3029">
        <f>INDEX(NoSettings!$C$2:$AH$6843,MATCH(EPS!$F3029,NoSettings!$A$2:$A$6843,0),MATCH(EPS!AF$2,NoSettings!$C$1:$AH$1,0))</f>
        <v>0</v>
      </c>
      <c r="AG3029">
        <f>INDEX(NoSettings!$C$2:$AH$6843,MATCH(EPS!$F3029,NoSettings!$A$2:$A$6843,0),MATCH(EPS!AG$2,NoSettings!$C$1:$AH$1,0))</f>
        <v>0</v>
      </c>
      <c r="AH3029">
        <f>INDEX(NoSettings!$C$2:$AH$6843,MATCH(EPS!$F3029,NoSettings!$A$2:$A$6843,0),MATCH(EPS!AH$2,NoSettings!$C$1:$AH$1,0))</f>
        <v>0</v>
      </c>
      <c r="AI3029">
        <f>INDEX(NoSettings!$C$2:$AH$6843,MATCH(EPS!$F3029,NoSettings!$A$2:$A$6843,0),MATCH(EPS!AI$2,NoSettings!$C$1:$AH$1,0))</f>
        <v>0</v>
      </c>
      <c r="AJ3029">
        <f>INDEX(NoSettings!$C$2:$AH$6843,MATCH(EPS!$F3029,NoSettings!$A$2:$A$6843,0),MATCH(EPS!AJ$2,NoSettings!$C$1:$AH$1,0))</f>
        <v>0</v>
      </c>
      <c r="AK3029">
        <f>INDEX(NoSettings!$C$2:$AH$6843,MATCH(EPS!$F3029,NoSettings!$A$2:$A$6843,0),MATCH(EPS!AK$2,NoSettings!$C$1:$AH$1,0))</f>
        <v>0</v>
      </c>
    </row>
    <row r="3030" spans="1:37" hidden="1" x14ac:dyDescent="0.25">
      <c r="A3030" s="20" t="s">
        <v>7626</v>
      </c>
      <c r="B3030" t="s">
        <v>7533</v>
      </c>
      <c r="C3030" t="s">
        <v>7608</v>
      </c>
      <c r="D3030" t="s">
        <v>7529</v>
      </c>
      <c r="E3030" t="s">
        <v>7513</v>
      </c>
      <c r="F3030" t="s">
        <v>3461</v>
      </c>
      <c r="G3030">
        <f>INDEX(NoSettings!$C$2:$AH$6843,MATCH(EPS!$F3030,NoSettings!$A$2:$A$6843,0),MATCH(EPS!G$2,NoSettings!$C$1:$AH$1,0))</f>
        <v>0</v>
      </c>
      <c r="H3030">
        <f>INDEX(NoSettings!$C$2:$AH$6843,MATCH(EPS!$F3030,NoSettings!$A$2:$A$6843,0),MATCH(EPS!H$2,NoSettings!$C$1:$AH$1,0))</f>
        <v>0</v>
      </c>
      <c r="I3030">
        <f>INDEX(NoSettings!$C$2:$AH$6843,MATCH(EPS!$F3030,NoSettings!$A$2:$A$6843,0),MATCH(EPS!I$2,NoSettings!$C$1:$AH$1,0))</f>
        <v>0</v>
      </c>
      <c r="J3030">
        <f>INDEX(NoSettings!$C$2:$AH$6843,MATCH(EPS!$F3030,NoSettings!$A$2:$A$6843,0),MATCH(EPS!J$2,NoSettings!$C$1:$AH$1,0))</f>
        <v>0</v>
      </c>
      <c r="K3030">
        <f>INDEX(NoSettings!$C$2:$AH$6843,MATCH(EPS!$F3030,NoSettings!$A$2:$A$6843,0),MATCH(EPS!K$2,NoSettings!$C$1:$AH$1,0))</f>
        <v>0</v>
      </c>
      <c r="L3030">
        <f>INDEX(NoSettings!$C$2:$AH$6843,MATCH(EPS!$F3030,NoSettings!$A$2:$A$6843,0),MATCH(EPS!L$2,NoSettings!$C$1:$AH$1,0))</f>
        <v>0</v>
      </c>
      <c r="M3030">
        <f>INDEX(NoSettings!$C$2:$AH$6843,MATCH(EPS!$F3030,NoSettings!$A$2:$A$6843,0),MATCH(EPS!M$2,NoSettings!$C$1:$AH$1,0))</f>
        <v>0</v>
      </c>
      <c r="N3030">
        <f>INDEX(NoSettings!$C$2:$AH$6843,MATCH(EPS!$F3030,NoSettings!$A$2:$A$6843,0),MATCH(EPS!N$2,NoSettings!$C$1:$AH$1,0))</f>
        <v>0</v>
      </c>
      <c r="O3030">
        <f>INDEX(NoSettings!$C$2:$AH$6843,MATCH(EPS!$F3030,NoSettings!$A$2:$A$6843,0),MATCH(EPS!O$2,NoSettings!$C$1:$AH$1,0))</f>
        <v>0</v>
      </c>
      <c r="P3030">
        <f>INDEX(NoSettings!$C$2:$AH$6843,MATCH(EPS!$F3030,NoSettings!$A$2:$A$6843,0),MATCH(EPS!P$2,NoSettings!$C$1:$AH$1,0))</f>
        <v>0</v>
      </c>
      <c r="Q3030">
        <f>INDEX(NoSettings!$C$2:$AH$6843,MATCH(EPS!$F3030,NoSettings!$A$2:$A$6843,0),MATCH(EPS!Q$2,NoSettings!$C$1:$AH$1,0))</f>
        <v>0</v>
      </c>
      <c r="R3030">
        <f>INDEX(NoSettings!$C$2:$AH$6843,MATCH(EPS!$F3030,NoSettings!$A$2:$A$6843,0),MATCH(EPS!R$2,NoSettings!$C$1:$AH$1,0))</f>
        <v>0</v>
      </c>
      <c r="S3030">
        <f>INDEX(NoSettings!$C$2:$AH$6843,MATCH(EPS!$F3030,NoSettings!$A$2:$A$6843,0),MATCH(EPS!S$2,NoSettings!$C$1:$AH$1,0))</f>
        <v>0</v>
      </c>
      <c r="T3030">
        <f>INDEX(NoSettings!$C$2:$AH$6843,MATCH(EPS!$F3030,NoSettings!$A$2:$A$6843,0),MATCH(EPS!T$2,NoSettings!$C$1:$AH$1,0))</f>
        <v>0</v>
      </c>
      <c r="U3030">
        <f>INDEX(NoSettings!$C$2:$AH$6843,MATCH(EPS!$F3030,NoSettings!$A$2:$A$6843,0),MATCH(EPS!U$2,NoSettings!$C$1:$AH$1,0))</f>
        <v>0</v>
      </c>
      <c r="V3030">
        <f>INDEX(NoSettings!$C$2:$AH$6843,MATCH(EPS!$F3030,NoSettings!$A$2:$A$6843,0),MATCH(EPS!V$2,NoSettings!$C$1:$AH$1,0))</f>
        <v>0</v>
      </c>
      <c r="W3030">
        <f>INDEX(NoSettings!$C$2:$AH$6843,MATCH(EPS!$F3030,NoSettings!$A$2:$A$6843,0),MATCH(EPS!W$2,NoSettings!$C$1:$AH$1,0))</f>
        <v>0</v>
      </c>
      <c r="X3030">
        <f>INDEX(NoSettings!$C$2:$AH$6843,MATCH(EPS!$F3030,NoSettings!$A$2:$A$6843,0),MATCH(EPS!X$2,NoSettings!$C$1:$AH$1,0))</f>
        <v>0</v>
      </c>
      <c r="Y3030">
        <f>INDEX(NoSettings!$C$2:$AH$6843,MATCH(EPS!$F3030,NoSettings!$A$2:$A$6843,0),MATCH(EPS!Y$2,NoSettings!$C$1:$AH$1,0))</f>
        <v>0</v>
      </c>
      <c r="Z3030">
        <f>INDEX(NoSettings!$C$2:$AH$6843,MATCH(EPS!$F3030,NoSettings!$A$2:$A$6843,0),MATCH(EPS!Z$2,NoSettings!$C$1:$AH$1,0))</f>
        <v>0</v>
      </c>
      <c r="AA3030">
        <f>INDEX(NoSettings!$C$2:$AH$6843,MATCH(EPS!$F3030,NoSettings!$A$2:$A$6843,0),MATCH(EPS!AA$2,NoSettings!$C$1:$AH$1,0))</f>
        <v>0</v>
      </c>
      <c r="AB3030">
        <f>INDEX(NoSettings!$C$2:$AH$6843,MATCH(EPS!$F3030,NoSettings!$A$2:$A$6843,0),MATCH(EPS!AB$2,NoSettings!$C$1:$AH$1,0))</f>
        <v>0</v>
      </c>
      <c r="AC3030">
        <f>INDEX(NoSettings!$C$2:$AH$6843,MATCH(EPS!$F3030,NoSettings!$A$2:$A$6843,0),MATCH(EPS!AC$2,NoSettings!$C$1:$AH$1,0))</f>
        <v>0</v>
      </c>
      <c r="AD3030">
        <f>INDEX(NoSettings!$C$2:$AH$6843,MATCH(EPS!$F3030,NoSettings!$A$2:$A$6843,0),MATCH(EPS!AD$2,NoSettings!$C$1:$AH$1,0))</f>
        <v>0</v>
      </c>
      <c r="AE3030">
        <f>INDEX(NoSettings!$C$2:$AH$6843,MATCH(EPS!$F3030,NoSettings!$A$2:$A$6843,0),MATCH(EPS!AE$2,NoSettings!$C$1:$AH$1,0))</f>
        <v>0</v>
      </c>
      <c r="AF3030">
        <f>INDEX(NoSettings!$C$2:$AH$6843,MATCH(EPS!$F3030,NoSettings!$A$2:$A$6843,0),MATCH(EPS!AF$2,NoSettings!$C$1:$AH$1,0))</f>
        <v>0</v>
      </c>
      <c r="AG3030">
        <f>INDEX(NoSettings!$C$2:$AH$6843,MATCH(EPS!$F3030,NoSettings!$A$2:$A$6843,0),MATCH(EPS!AG$2,NoSettings!$C$1:$AH$1,0))</f>
        <v>0</v>
      </c>
      <c r="AH3030">
        <f>INDEX(NoSettings!$C$2:$AH$6843,MATCH(EPS!$F3030,NoSettings!$A$2:$A$6843,0),MATCH(EPS!AH$2,NoSettings!$C$1:$AH$1,0))</f>
        <v>0</v>
      </c>
      <c r="AI3030">
        <f>INDEX(NoSettings!$C$2:$AH$6843,MATCH(EPS!$F3030,NoSettings!$A$2:$A$6843,0),MATCH(EPS!AI$2,NoSettings!$C$1:$AH$1,0))</f>
        <v>0</v>
      </c>
      <c r="AJ3030">
        <f>INDEX(NoSettings!$C$2:$AH$6843,MATCH(EPS!$F3030,NoSettings!$A$2:$A$6843,0),MATCH(EPS!AJ$2,NoSettings!$C$1:$AH$1,0))</f>
        <v>0</v>
      </c>
      <c r="AK3030">
        <f>INDEX(NoSettings!$C$2:$AH$6843,MATCH(EPS!$F3030,NoSettings!$A$2:$A$6843,0),MATCH(EPS!AK$2,NoSettings!$C$1:$AH$1,0))</f>
        <v>0</v>
      </c>
    </row>
    <row r="3031" spans="1:37" hidden="1" x14ac:dyDescent="0.25">
      <c r="A3031" s="20" t="s">
        <v>7626</v>
      </c>
      <c r="B3031" t="s">
        <v>7533</v>
      </c>
      <c r="C3031" t="s">
        <v>7608</v>
      </c>
      <c r="D3031" t="s">
        <v>7529</v>
      </c>
      <c r="E3031" t="s">
        <v>7514</v>
      </c>
      <c r="F3031" t="s">
        <v>3462</v>
      </c>
      <c r="G3031">
        <f>INDEX(NoSettings!$C$2:$AH$6843,MATCH(EPS!$F3031,NoSettings!$A$2:$A$6843,0),MATCH(EPS!G$2,NoSettings!$C$1:$AH$1,0))</f>
        <v>0</v>
      </c>
      <c r="H3031">
        <f>INDEX(NoSettings!$C$2:$AH$6843,MATCH(EPS!$F3031,NoSettings!$A$2:$A$6843,0),MATCH(EPS!H$2,NoSettings!$C$1:$AH$1,0))</f>
        <v>0</v>
      </c>
      <c r="I3031">
        <f>INDEX(NoSettings!$C$2:$AH$6843,MATCH(EPS!$F3031,NoSettings!$A$2:$A$6843,0),MATCH(EPS!I$2,NoSettings!$C$1:$AH$1,0))</f>
        <v>0</v>
      </c>
      <c r="J3031">
        <f>INDEX(NoSettings!$C$2:$AH$6843,MATCH(EPS!$F3031,NoSettings!$A$2:$A$6843,0),MATCH(EPS!J$2,NoSettings!$C$1:$AH$1,0))</f>
        <v>0</v>
      </c>
      <c r="K3031">
        <f>INDEX(NoSettings!$C$2:$AH$6843,MATCH(EPS!$F3031,NoSettings!$A$2:$A$6843,0),MATCH(EPS!K$2,NoSettings!$C$1:$AH$1,0))</f>
        <v>0</v>
      </c>
      <c r="L3031">
        <f>INDEX(NoSettings!$C$2:$AH$6843,MATCH(EPS!$F3031,NoSettings!$A$2:$A$6843,0),MATCH(EPS!L$2,NoSettings!$C$1:$AH$1,0))</f>
        <v>0</v>
      </c>
      <c r="M3031">
        <f>INDEX(NoSettings!$C$2:$AH$6843,MATCH(EPS!$F3031,NoSettings!$A$2:$A$6843,0),MATCH(EPS!M$2,NoSettings!$C$1:$AH$1,0))</f>
        <v>0</v>
      </c>
      <c r="N3031">
        <f>INDEX(NoSettings!$C$2:$AH$6843,MATCH(EPS!$F3031,NoSettings!$A$2:$A$6843,0),MATCH(EPS!N$2,NoSettings!$C$1:$AH$1,0))</f>
        <v>0</v>
      </c>
      <c r="O3031">
        <f>INDEX(NoSettings!$C$2:$AH$6843,MATCH(EPS!$F3031,NoSettings!$A$2:$A$6843,0),MATCH(EPS!O$2,NoSettings!$C$1:$AH$1,0))</f>
        <v>0</v>
      </c>
      <c r="P3031">
        <f>INDEX(NoSettings!$C$2:$AH$6843,MATCH(EPS!$F3031,NoSettings!$A$2:$A$6843,0),MATCH(EPS!P$2,NoSettings!$C$1:$AH$1,0))</f>
        <v>0</v>
      </c>
      <c r="Q3031">
        <f>INDEX(NoSettings!$C$2:$AH$6843,MATCH(EPS!$F3031,NoSettings!$A$2:$A$6843,0),MATCH(EPS!Q$2,NoSettings!$C$1:$AH$1,0))</f>
        <v>0</v>
      </c>
      <c r="R3031">
        <f>INDEX(NoSettings!$C$2:$AH$6843,MATCH(EPS!$F3031,NoSettings!$A$2:$A$6843,0),MATCH(EPS!R$2,NoSettings!$C$1:$AH$1,0))</f>
        <v>0</v>
      </c>
      <c r="S3031">
        <f>INDEX(NoSettings!$C$2:$AH$6843,MATCH(EPS!$F3031,NoSettings!$A$2:$A$6843,0),MATCH(EPS!S$2,NoSettings!$C$1:$AH$1,0))</f>
        <v>0</v>
      </c>
      <c r="T3031">
        <f>INDEX(NoSettings!$C$2:$AH$6843,MATCH(EPS!$F3031,NoSettings!$A$2:$A$6843,0),MATCH(EPS!T$2,NoSettings!$C$1:$AH$1,0))</f>
        <v>0</v>
      </c>
      <c r="U3031">
        <f>INDEX(NoSettings!$C$2:$AH$6843,MATCH(EPS!$F3031,NoSettings!$A$2:$A$6843,0),MATCH(EPS!U$2,NoSettings!$C$1:$AH$1,0))</f>
        <v>0</v>
      </c>
      <c r="V3031">
        <f>INDEX(NoSettings!$C$2:$AH$6843,MATCH(EPS!$F3031,NoSettings!$A$2:$A$6843,0),MATCH(EPS!V$2,NoSettings!$C$1:$AH$1,0))</f>
        <v>0</v>
      </c>
      <c r="W3031">
        <f>INDEX(NoSettings!$C$2:$AH$6843,MATCH(EPS!$F3031,NoSettings!$A$2:$A$6843,0),MATCH(EPS!W$2,NoSettings!$C$1:$AH$1,0))</f>
        <v>0</v>
      </c>
      <c r="X3031">
        <f>INDEX(NoSettings!$C$2:$AH$6843,MATCH(EPS!$F3031,NoSettings!$A$2:$A$6843,0),MATCH(EPS!X$2,NoSettings!$C$1:$AH$1,0))</f>
        <v>0</v>
      </c>
      <c r="Y3031">
        <f>INDEX(NoSettings!$C$2:$AH$6843,MATCH(EPS!$F3031,NoSettings!$A$2:$A$6843,0),MATCH(EPS!Y$2,NoSettings!$C$1:$AH$1,0))</f>
        <v>0</v>
      </c>
      <c r="Z3031">
        <f>INDEX(NoSettings!$C$2:$AH$6843,MATCH(EPS!$F3031,NoSettings!$A$2:$A$6843,0),MATCH(EPS!Z$2,NoSettings!$C$1:$AH$1,0))</f>
        <v>0</v>
      </c>
      <c r="AA3031">
        <f>INDEX(NoSettings!$C$2:$AH$6843,MATCH(EPS!$F3031,NoSettings!$A$2:$A$6843,0),MATCH(EPS!AA$2,NoSettings!$C$1:$AH$1,0))</f>
        <v>0</v>
      </c>
      <c r="AB3031">
        <f>INDEX(NoSettings!$C$2:$AH$6843,MATCH(EPS!$F3031,NoSettings!$A$2:$A$6843,0),MATCH(EPS!AB$2,NoSettings!$C$1:$AH$1,0))</f>
        <v>0</v>
      </c>
      <c r="AC3031">
        <f>INDEX(NoSettings!$C$2:$AH$6843,MATCH(EPS!$F3031,NoSettings!$A$2:$A$6843,0),MATCH(EPS!AC$2,NoSettings!$C$1:$AH$1,0))</f>
        <v>0</v>
      </c>
      <c r="AD3031">
        <f>INDEX(NoSettings!$C$2:$AH$6843,MATCH(EPS!$F3031,NoSettings!$A$2:$A$6843,0),MATCH(EPS!AD$2,NoSettings!$C$1:$AH$1,0))</f>
        <v>0</v>
      </c>
      <c r="AE3031">
        <f>INDEX(NoSettings!$C$2:$AH$6843,MATCH(EPS!$F3031,NoSettings!$A$2:$A$6843,0),MATCH(EPS!AE$2,NoSettings!$C$1:$AH$1,0))</f>
        <v>0</v>
      </c>
      <c r="AF3031">
        <f>INDEX(NoSettings!$C$2:$AH$6843,MATCH(EPS!$F3031,NoSettings!$A$2:$A$6843,0),MATCH(EPS!AF$2,NoSettings!$C$1:$AH$1,0))</f>
        <v>0</v>
      </c>
      <c r="AG3031">
        <f>INDEX(NoSettings!$C$2:$AH$6843,MATCH(EPS!$F3031,NoSettings!$A$2:$A$6843,0),MATCH(EPS!AG$2,NoSettings!$C$1:$AH$1,0))</f>
        <v>0</v>
      </c>
      <c r="AH3031">
        <f>INDEX(NoSettings!$C$2:$AH$6843,MATCH(EPS!$F3031,NoSettings!$A$2:$A$6843,0),MATCH(EPS!AH$2,NoSettings!$C$1:$AH$1,0))</f>
        <v>0</v>
      </c>
      <c r="AI3031">
        <f>INDEX(NoSettings!$C$2:$AH$6843,MATCH(EPS!$F3031,NoSettings!$A$2:$A$6843,0),MATCH(EPS!AI$2,NoSettings!$C$1:$AH$1,0))</f>
        <v>0</v>
      </c>
      <c r="AJ3031">
        <f>INDEX(NoSettings!$C$2:$AH$6843,MATCH(EPS!$F3031,NoSettings!$A$2:$A$6843,0),MATCH(EPS!AJ$2,NoSettings!$C$1:$AH$1,0))</f>
        <v>0</v>
      </c>
      <c r="AK3031">
        <f>INDEX(NoSettings!$C$2:$AH$6843,MATCH(EPS!$F3031,NoSettings!$A$2:$A$6843,0),MATCH(EPS!AK$2,NoSettings!$C$1:$AH$1,0))</f>
        <v>0</v>
      </c>
    </row>
    <row r="3032" spans="1:37" hidden="1" x14ac:dyDescent="0.25">
      <c r="A3032" s="20" t="s">
        <v>7626</v>
      </c>
      <c r="B3032" t="s">
        <v>7533</v>
      </c>
      <c r="C3032" t="s">
        <v>7608</v>
      </c>
      <c r="D3032" t="s">
        <v>7529</v>
      </c>
      <c r="E3032" t="s">
        <v>7515</v>
      </c>
      <c r="F3032" t="s">
        <v>3463</v>
      </c>
      <c r="G3032">
        <f>INDEX(NoSettings!$C$2:$AH$6843,MATCH(EPS!$F3032,NoSettings!$A$2:$A$6843,0),MATCH(EPS!G$2,NoSettings!$C$1:$AH$1,0))</f>
        <v>0</v>
      </c>
      <c r="H3032">
        <f>INDEX(NoSettings!$C$2:$AH$6843,MATCH(EPS!$F3032,NoSettings!$A$2:$A$6843,0),MATCH(EPS!H$2,NoSettings!$C$1:$AH$1,0))</f>
        <v>0</v>
      </c>
      <c r="I3032">
        <f>INDEX(NoSettings!$C$2:$AH$6843,MATCH(EPS!$F3032,NoSettings!$A$2:$A$6843,0),MATCH(EPS!I$2,NoSettings!$C$1:$AH$1,0))</f>
        <v>0</v>
      </c>
      <c r="J3032">
        <f>INDEX(NoSettings!$C$2:$AH$6843,MATCH(EPS!$F3032,NoSettings!$A$2:$A$6843,0),MATCH(EPS!J$2,NoSettings!$C$1:$AH$1,0))</f>
        <v>0</v>
      </c>
      <c r="K3032">
        <f>INDEX(NoSettings!$C$2:$AH$6843,MATCH(EPS!$F3032,NoSettings!$A$2:$A$6843,0),MATCH(EPS!K$2,NoSettings!$C$1:$AH$1,0))</f>
        <v>0</v>
      </c>
      <c r="L3032">
        <f>INDEX(NoSettings!$C$2:$AH$6843,MATCH(EPS!$F3032,NoSettings!$A$2:$A$6843,0),MATCH(EPS!L$2,NoSettings!$C$1:$AH$1,0))</f>
        <v>0</v>
      </c>
      <c r="M3032">
        <f>INDEX(NoSettings!$C$2:$AH$6843,MATCH(EPS!$F3032,NoSettings!$A$2:$A$6843,0),MATCH(EPS!M$2,NoSettings!$C$1:$AH$1,0))</f>
        <v>0</v>
      </c>
      <c r="N3032">
        <f>INDEX(NoSettings!$C$2:$AH$6843,MATCH(EPS!$F3032,NoSettings!$A$2:$A$6843,0),MATCH(EPS!N$2,NoSettings!$C$1:$AH$1,0))</f>
        <v>0</v>
      </c>
      <c r="O3032">
        <f>INDEX(NoSettings!$C$2:$AH$6843,MATCH(EPS!$F3032,NoSettings!$A$2:$A$6843,0),MATCH(EPS!O$2,NoSettings!$C$1:$AH$1,0))</f>
        <v>0</v>
      </c>
      <c r="P3032">
        <f>INDEX(NoSettings!$C$2:$AH$6843,MATCH(EPS!$F3032,NoSettings!$A$2:$A$6843,0),MATCH(EPS!P$2,NoSettings!$C$1:$AH$1,0))</f>
        <v>0</v>
      </c>
      <c r="Q3032">
        <f>INDEX(NoSettings!$C$2:$AH$6843,MATCH(EPS!$F3032,NoSettings!$A$2:$A$6843,0),MATCH(EPS!Q$2,NoSettings!$C$1:$AH$1,0))</f>
        <v>0</v>
      </c>
      <c r="R3032">
        <f>INDEX(NoSettings!$C$2:$AH$6843,MATCH(EPS!$F3032,NoSettings!$A$2:$A$6843,0),MATCH(EPS!R$2,NoSettings!$C$1:$AH$1,0))</f>
        <v>0</v>
      </c>
      <c r="S3032">
        <f>INDEX(NoSettings!$C$2:$AH$6843,MATCH(EPS!$F3032,NoSettings!$A$2:$A$6843,0),MATCH(EPS!S$2,NoSettings!$C$1:$AH$1,0))</f>
        <v>0</v>
      </c>
      <c r="T3032">
        <f>INDEX(NoSettings!$C$2:$AH$6843,MATCH(EPS!$F3032,NoSettings!$A$2:$A$6843,0),MATCH(EPS!T$2,NoSettings!$C$1:$AH$1,0))</f>
        <v>0</v>
      </c>
      <c r="U3032">
        <f>INDEX(NoSettings!$C$2:$AH$6843,MATCH(EPS!$F3032,NoSettings!$A$2:$A$6843,0),MATCH(EPS!U$2,NoSettings!$C$1:$AH$1,0))</f>
        <v>0</v>
      </c>
      <c r="V3032">
        <f>INDEX(NoSettings!$C$2:$AH$6843,MATCH(EPS!$F3032,NoSettings!$A$2:$A$6843,0),MATCH(EPS!V$2,NoSettings!$C$1:$AH$1,0))</f>
        <v>0</v>
      </c>
      <c r="W3032">
        <f>INDEX(NoSettings!$C$2:$AH$6843,MATCH(EPS!$F3032,NoSettings!$A$2:$A$6843,0),MATCH(EPS!W$2,NoSettings!$C$1:$AH$1,0))</f>
        <v>0</v>
      </c>
      <c r="X3032">
        <f>INDEX(NoSettings!$C$2:$AH$6843,MATCH(EPS!$F3032,NoSettings!$A$2:$A$6843,0),MATCH(EPS!X$2,NoSettings!$C$1:$AH$1,0))</f>
        <v>0</v>
      </c>
      <c r="Y3032">
        <f>INDEX(NoSettings!$C$2:$AH$6843,MATCH(EPS!$F3032,NoSettings!$A$2:$A$6843,0),MATCH(EPS!Y$2,NoSettings!$C$1:$AH$1,0))</f>
        <v>0</v>
      </c>
      <c r="Z3032">
        <f>INDEX(NoSettings!$C$2:$AH$6843,MATCH(EPS!$F3032,NoSettings!$A$2:$A$6843,0),MATCH(EPS!Z$2,NoSettings!$C$1:$AH$1,0))</f>
        <v>0</v>
      </c>
      <c r="AA3032">
        <f>INDEX(NoSettings!$C$2:$AH$6843,MATCH(EPS!$F3032,NoSettings!$A$2:$A$6843,0),MATCH(EPS!AA$2,NoSettings!$C$1:$AH$1,0))</f>
        <v>0</v>
      </c>
      <c r="AB3032">
        <f>INDEX(NoSettings!$C$2:$AH$6843,MATCH(EPS!$F3032,NoSettings!$A$2:$A$6843,0),MATCH(EPS!AB$2,NoSettings!$C$1:$AH$1,0))</f>
        <v>0</v>
      </c>
      <c r="AC3032">
        <f>INDEX(NoSettings!$C$2:$AH$6843,MATCH(EPS!$F3032,NoSettings!$A$2:$A$6843,0),MATCH(EPS!AC$2,NoSettings!$C$1:$AH$1,0))</f>
        <v>0</v>
      </c>
      <c r="AD3032">
        <f>INDEX(NoSettings!$C$2:$AH$6843,MATCH(EPS!$F3032,NoSettings!$A$2:$A$6843,0),MATCH(EPS!AD$2,NoSettings!$C$1:$AH$1,0))</f>
        <v>0</v>
      </c>
      <c r="AE3032">
        <f>INDEX(NoSettings!$C$2:$AH$6843,MATCH(EPS!$F3032,NoSettings!$A$2:$A$6843,0),MATCH(EPS!AE$2,NoSettings!$C$1:$AH$1,0))</f>
        <v>0</v>
      </c>
      <c r="AF3032">
        <f>INDEX(NoSettings!$C$2:$AH$6843,MATCH(EPS!$F3032,NoSettings!$A$2:$A$6843,0),MATCH(EPS!AF$2,NoSettings!$C$1:$AH$1,0))</f>
        <v>0</v>
      </c>
      <c r="AG3032">
        <f>INDEX(NoSettings!$C$2:$AH$6843,MATCH(EPS!$F3032,NoSettings!$A$2:$A$6843,0),MATCH(EPS!AG$2,NoSettings!$C$1:$AH$1,0))</f>
        <v>0</v>
      </c>
      <c r="AH3032">
        <f>INDEX(NoSettings!$C$2:$AH$6843,MATCH(EPS!$F3032,NoSettings!$A$2:$A$6843,0),MATCH(EPS!AH$2,NoSettings!$C$1:$AH$1,0))</f>
        <v>0</v>
      </c>
      <c r="AI3032">
        <f>INDEX(NoSettings!$C$2:$AH$6843,MATCH(EPS!$F3032,NoSettings!$A$2:$A$6843,0),MATCH(EPS!AI$2,NoSettings!$C$1:$AH$1,0))</f>
        <v>0</v>
      </c>
      <c r="AJ3032">
        <f>INDEX(NoSettings!$C$2:$AH$6843,MATCH(EPS!$F3032,NoSettings!$A$2:$A$6843,0),MATCH(EPS!AJ$2,NoSettings!$C$1:$AH$1,0))</f>
        <v>0</v>
      </c>
      <c r="AK3032">
        <f>INDEX(NoSettings!$C$2:$AH$6843,MATCH(EPS!$F3032,NoSettings!$A$2:$A$6843,0),MATCH(EPS!AK$2,NoSettings!$C$1:$AH$1,0))</f>
        <v>0</v>
      </c>
    </row>
    <row r="3033" spans="1:37" hidden="1" x14ac:dyDescent="0.25">
      <c r="A3033" s="20" t="s">
        <v>7626</v>
      </c>
      <c r="B3033" t="s">
        <v>7533</v>
      </c>
      <c r="C3033" t="s">
        <v>7608</v>
      </c>
      <c r="D3033" t="s">
        <v>7529</v>
      </c>
      <c r="E3033" t="s">
        <v>7516</v>
      </c>
      <c r="F3033" t="s">
        <v>3464</v>
      </c>
      <c r="G3033">
        <f>INDEX(NoSettings!$C$2:$AH$6843,MATCH(EPS!$F3033,NoSettings!$A$2:$A$6843,0),MATCH(EPS!G$2,NoSettings!$C$1:$AH$1,0))</f>
        <v>38006400000</v>
      </c>
      <c r="H3033">
        <f>INDEX(NoSettings!$C$2:$AH$6843,MATCH(EPS!$F3033,NoSettings!$A$2:$A$6843,0),MATCH(EPS!H$2,NoSettings!$C$1:$AH$1,0))</f>
        <v>34966200000</v>
      </c>
      <c r="I3033">
        <f>INDEX(NoSettings!$C$2:$AH$6843,MATCH(EPS!$F3033,NoSettings!$A$2:$A$6843,0),MATCH(EPS!I$2,NoSettings!$C$1:$AH$1,0))</f>
        <v>38344000000</v>
      </c>
      <c r="J3033">
        <f>INDEX(NoSettings!$C$2:$AH$6843,MATCH(EPS!$F3033,NoSettings!$A$2:$A$6843,0),MATCH(EPS!J$2,NoSettings!$C$1:$AH$1,0))</f>
        <v>31143100000</v>
      </c>
      <c r="K3033">
        <f>INDEX(NoSettings!$C$2:$AH$6843,MATCH(EPS!$F3033,NoSettings!$A$2:$A$6843,0),MATCH(EPS!K$2,NoSettings!$C$1:$AH$1,0))</f>
        <v>31155300000</v>
      </c>
      <c r="L3033">
        <f>INDEX(NoSettings!$C$2:$AH$6843,MATCH(EPS!$F3033,NoSettings!$A$2:$A$6843,0),MATCH(EPS!L$2,NoSettings!$C$1:$AH$1,0))</f>
        <v>31660800000</v>
      </c>
      <c r="M3033">
        <f>INDEX(NoSettings!$C$2:$AH$6843,MATCH(EPS!$F3033,NoSettings!$A$2:$A$6843,0),MATCH(EPS!M$2,NoSettings!$C$1:$AH$1,0))</f>
        <v>35135300000</v>
      </c>
      <c r="N3033">
        <f>INDEX(NoSettings!$C$2:$AH$6843,MATCH(EPS!$F3033,NoSettings!$A$2:$A$6843,0),MATCH(EPS!N$2,NoSettings!$C$1:$AH$1,0))</f>
        <v>37387200000</v>
      </c>
      <c r="O3033">
        <f>INDEX(NoSettings!$C$2:$AH$6843,MATCH(EPS!$F3033,NoSettings!$A$2:$A$6843,0),MATCH(EPS!O$2,NoSettings!$C$1:$AH$1,0))</f>
        <v>42454100000</v>
      </c>
      <c r="P3033">
        <f>INDEX(NoSettings!$C$2:$AH$6843,MATCH(EPS!$F3033,NoSettings!$A$2:$A$6843,0),MATCH(EPS!P$2,NoSettings!$C$1:$AH$1,0))</f>
        <v>44162100000</v>
      </c>
      <c r="Q3033">
        <f>INDEX(NoSettings!$C$2:$AH$6843,MATCH(EPS!$F3033,NoSettings!$A$2:$A$6843,0),MATCH(EPS!Q$2,NoSettings!$C$1:$AH$1,0))</f>
        <v>41984200000</v>
      </c>
      <c r="R3033">
        <f>INDEX(NoSettings!$C$2:$AH$6843,MATCH(EPS!$F3033,NoSettings!$A$2:$A$6843,0),MATCH(EPS!R$2,NoSettings!$C$1:$AH$1,0))</f>
        <v>43427800000</v>
      </c>
      <c r="S3033">
        <f>INDEX(NoSettings!$C$2:$AH$6843,MATCH(EPS!$F3033,NoSettings!$A$2:$A$6843,0),MATCH(EPS!S$2,NoSettings!$C$1:$AH$1,0))</f>
        <v>45074500000</v>
      </c>
      <c r="T3033">
        <f>INDEX(NoSettings!$C$2:$AH$6843,MATCH(EPS!$F3033,NoSettings!$A$2:$A$6843,0),MATCH(EPS!T$2,NoSettings!$C$1:$AH$1,0))</f>
        <v>47056200000</v>
      </c>
      <c r="U3033">
        <f>INDEX(NoSettings!$C$2:$AH$6843,MATCH(EPS!$F3033,NoSettings!$A$2:$A$6843,0),MATCH(EPS!U$2,NoSettings!$C$1:$AH$1,0))</f>
        <v>48628800000</v>
      </c>
      <c r="V3033">
        <f>INDEX(NoSettings!$C$2:$AH$6843,MATCH(EPS!$F3033,NoSettings!$A$2:$A$6843,0),MATCH(EPS!V$2,NoSettings!$C$1:$AH$1,0))</f>
        <v>50800500000</v>
      </c>
      <c r="W3033">
        <f>INDEX(NoSettings!$C$2:$AH$6843,MATCH(EPS!$F3033,NoSettings!$A$2:$A$6843,0),MATCH(EPS!W$2,NoSettings!$C$1:$AH$1,0))</f>
        <v>57059400000</v>
      </c>
      <c r="X3033">
        <f>INDEX(NoSettings!$C$2:$AH$6843,MATCH(EPS!$F3033,NoSettings!$A$2:$A$6843,0),MATCH(EPS!X$2,NoSettings!$C$1:$AH$1,0))</f>
        <v>59610300000</v>
      </c>
      <c r="Y3033">
        <f>INDEX(NoSettings!$C$2:$AH$6843,MATCH(EPS!$F3033,NoSettings!$A$2:$A$6843,0),MATCH(EPS!Y$2,NoSettings!$C$1:$AH$1,0))</f>
        <v>62971700000</v>
      </c>
      <c r="Z3033">
        <f>INDEX(NoSettings!$C$2:$AH$6843,MATCH(EPS!$F3033,NoSettings!$A$2:$A$6843,0),MATCH(EPS!Z$2,NoSettings!$C$1:$AH$1,0))</f>
        <v>65885900000</v>
      </c>
      <c r="AA3033">
        <f>INDEX(NoSettings!$C$2:$AH$6843,MATCH(EPS!$F3033,NoSettings!$A$2:$A$6843,0),MATCH(EPS!AA$2,NoSettings!$C$1:$AH$1,0))</f>
        <v>69275100000</v>
      </c>
      <c r="AB3033">
        <f>INDEX(NoSettings!$C$2:$AH$6843,MATCH(EPS!$F3033,NoSettings!$A$2:$A$6843,0),MATCH(EPS!AB$2,NoSettings!$C$1:$AH$1,0))</f>
        <v>69733200000</v>
      </c>
      <c r="AC3033">
        <f>INDEX(NoSettings!$C$2:$AH$6843,MATCH(EPS!$F3033,NoSettings!$A$2:$A$6843,0),MATCH(EPS!AC$2,NoSettings!$C$1:$AH$1,0))</f>
        <v>75171700000</v>
      </c>
      <c r="AD3033">
        <f>INDEX(NoSettings!$C$2:$AH$6843,MATCH(EPS!$F3033,NoSettings!$A$2:$A$6843,0),MATCH(EPS!AD$2,NoSettings!$C$1:$AH$1,0))</f>
        <v>77790300000</v>
      </c>
      <c r="AE3033">
        <f>INDEX(NoSettings!$C$2:$AH$6843,MATCH(EPS!$F3033,NoSettings!$A$2:$A$6843,0),MATCH(EPS!AE$2,NoSettings!$C$1:$AH$1,0))</f>
        <v>83009700000</v>
      </c>
      <c r="AF3033">
        <f>INDEX(NoSettings!$C$2:$AH$6843,MATCH(EPS!$F3033,NoSettings!$A$2:$A$6843,0),MATCH(EPS!AF$2,NoSettings!$C$1:$AH$1,0))</f>
        <v>82866900000</v>
      </c>
      <c r="AG3033">
        <f>INDEX(NoSettings!$C$2:$AH$6843,MATCH(EPS!$F3033,NoSettings!$A$2:$A$6843,0),MATCH(EPS!AG$2,NoSettings!$C$1:$AH$1,0))</f>
        <v>89442100000</v>
      </c>
      <c r="AH3033">
        <f>INDEX(NoSettings!$C$2:$AH$6843,MATCH(EPS!$F3033,NoSettings!$A$2:$A$6843,0),MATCH(EPS!AH$2,NoSettings!$C$1:$AH$1,0))</f>
        <v>92826600000</v>
      </c>
      <c r="AI3033">
        <f>INDEX(NoSettings!$C$2:$AH$6843,MATCH(EPS!$F3033,NoSettings!$A$2:$A$6843,0),MATCH(EPS!AI$2,NoSettings!$C$1:$AH$1,0))</f>
        <v>95881200000</v>
      </c>
      <c r="AJ3033">
        <f>INDEX(NoSettings!$C$2:$AH$6843,MATCH(EPS!$F3033,NoSettings!$A$2:$A$6843,0),MATCH(EPS!AJ$2,NoSettings!$C$1:$AH$1,0))</f>
        <v>99729300000</v>
      </c>
      <c r="AK3033">
        <f>INDEX(NoSettings!$C$2:$AH$6843,MATCH(EPS!$F3033,NoSettings!$A$2:$A$6843,0),MATCH(EPS!AK$2,NoSettings!$C$1:$AH$1,0))</f>
        <v>102919000000</v>
      </c>
    </row>
    <row r="3034" spans="1:37" hidden="1" x14ac:dyDescent="0.25">
      <c r="A3034" s="20" t="s">
        <v>7626</v>
      </c>
      <c r="B3034" t="s">
        <v>7533</v>
      </c>
      <c r="C3034" t="s">
        <v>7608</v>
      </c>
      <c r="D3034" t="s">
        <v>7529</v>
      </c>
      <c r="E3034" t="s">
        <v>7517</v>
      </c>
      <c r="F3034" t="s">
        <v>3465</v>
      </c>
      <c r="G3034">
        <f>INDEX(NoSettings!$C$2:$AH$6843,MATCH(EPS!$F3034,NoSettings!$A$2:$A$6843,0),MATCH(EPS!G$2,NoSettings!$C$1:$AH$1,0))</f>
        <v>0</v>
      </c>
      <c r="H3034">
        <f>INDEX(NoSettings!$C$2:$AH$6843,MATCH(EPS!$F3034,NoSettings!$A$2:$A$6843,0),MATCH(EPS!H$2,NoSettings!$C$1:$AH$1,0))</f>
        <v>0</v>
      </c>
      <c r="I3034">
        <f>INDEX(NoSettings!$C$2:$AH$6843,MATCH(EPS!$F3034,NoSettings!$A$2:$A$6843,0),MATCH(EPS!I$2,NoSettings!$C$1:$AH$1,0))</f>
        <v>0</v>
      </c>
      <c r="J3034">
        <f>INDEX(NoSettings!$C$2:$AH$6843,MATCH(EPS!$F3034,NoSettings!$A$2:$A$6843,0),MATCH(EPS!J$2,NoSettings!$C$1:$AH$1,0))</f>
        <v>0</v>
      </c>
      <c r="K3034">
        <f>INDEX(NoSettings!$C$2:$AH$6843,MATCH(EPS!$F3034,NoSettings!$A$2:$A$6843,0),MATCH(EPS!K$2,NoSettings!$C$1:$AH$1,0))</f>
        <v>0</v>
      </c>
      <c r="L3034">
        <f>INDEX(NoSettings!$C$2:$AH$6843,MATCH(EPS!$F3034,NoSettings!$A$2:$A$6843,0),MATCH(EPS!L$2,NoSettings!$C$1:$AH$1,0))</f>
        <v>0</v>
      </c>
      <c r="M3034">
        <f>INDEX(NoSettings!$C$2:$AH$6843,MATCH(EPS!$F3034,NoSettings!$A$2:$A$6843,0),MATCH(EPS!M$2,NoSettings!$C$1:$AH$1,0))</f>
        <v>0</v>
      </c>
      <c r="N3034">
        <f>INDEX(NoSettings!$C$2:$AH$6843,MATCH(EPS!$F3034,NoSettings!$A$2:$A$6843,0),MATCH(EPS!N$2,NoSettings!$C$1:$AH$1,0))</f>
        <v>0</v>
      </c>
      <c r="O3034">
        <f>INDEX(NoSettings!$C$2:$AH$6843,MATCH(EPS!$F3034,NoSettings!$A$2:$A$6843,0),MATCH(EPS!O$2,NoSettings!$C$1:$AH$1,0))</f>
        <v>0</v>
      </c>
      <c r="P3034">
        <f>INDEX(NoSettings!$C$2:$AH$6843,MATCH(EPS!$F3034,NoSettings!$A$2:$A$6843,0),MATCH(EPS!P$2,NoSettings!$C$1:$AH$1,0))</f>
        <v>0</v>
      </c>
      <c r="Q3034">
        <f>INDEX(NoSettings!$C$2:$AH$6843,MATCH(EPS!$F3034,NoSettings!$A$2:$A$6843,0),MATCH(EPS!Q$2,NoSettings!$C$1:$AH$1,0))</f>
        <v>0</v>
      </c>
      <c r="R3034">
        <f>INDEX(NoSettings!$C$2:$AH$6843,MATCH(EPS!$F3034,NoSettings!$A$2:$A$6843,0),MATCH(EPS!R$2,NoSettings!$C$1:$AH$1,0))</f>
        <v>0</v>
      </c>
      <c r="S3034">
        <f>INDEX(NoSettings!$C$2:$AH$6843,MATCH(EPS!$F3034,NoSettings!$A$2:$A$6843,0),MATCH(EPS!S$2,NoSettings!$C$1:$AH$1,0))</f>
        <v>0</v>
      </c>
      <c r="T3034">
        <f>INDEX(NoSettings!$C$2:$AH$6843,MATCH(EPS!$F3034,NoSettings!$A$2:$A$6843,0),MATCH(EPS!T$2,NoSettings!$C$1:$AH$1,0))</f>
        <v>0</v>
      </c>
      <c r="U3034">
        <f>INDEX(NoSettings!$C$2:$AH$6843,MATCH(EPS!$F3034,NoSettings!$A$2:$A$6843,0),MATCH(EPS!U$2,NoSettings!$C$1:$AH$1,0))</f>
        <v>0</v>
      </c>
      <c r="V3034">
        <f>INDEX(NoSettings!$C$2:$AH$6843,MATCH(EPS!$F3034,NoSettings!$A$2:$A$6843,0),MATCH(EPS!V$2,NoSettings!$C$1:$AH$1,0))</f>
        <v>0</v>
      </c>
      <c r="W3034">
        <f>INDEX(NoSettings!$C$2:$AH$6843,MATCH(EPS!$F3034,NoSettings!$A$2:$A$6843,0),MATCH(EPS!W$2,NoSettings!$C$1:$AH$1,0))</f>
        <v>0</v>
      </c>
      <c r="X3034">
        <f>INDEX(NoSettings!$C$2:$AH$6843,MATCH(EPS!$F3034,NoSettings!$A$2:$A$6843,0),MATCH(EPS!X$2,NoSettings!$C$1:$AH$1,0))</f>
        <v>0</v>
      </c>
      <c r="Y3034">
        <f>INDEX(NoSettings!$C$2:$AH$6843,MATCH(EPS!$F3034,NoSettings!$A$2:$A$6843,0),MATCH(EPS!Y$2,NoSettings!$C$1:$AH$1,0))</f>
        <v>0</v>
      </c>
      <c r="Z3034">
        <f>INDEX(NoSettings!$C$2:$AH$6843,MATCH(EPS!$F3034,NoSettings!$A$2:$A$6843,0),MATCH(EPS!Z$2,NoSettings!$C$1:$AH$1,0))</f>
        <v>0</v>
      </c>
      <c r="AA3034">
        <f>INDEX(NoSettings!$C$2:$AH$6843,MATCH(EPS!$F3034,NoSettings!$A$2:$A$6843,0),MATCH(EPS!AA$2,NoSettings!$C$1:$AH$1,0))</f>
        <v>0</v>
      </c>
      <c r="AB3034">
        <f>INDEX(NoSettings!$C$2:$AH$6843,MATCH(EPS!$F3034,NoSettings!$A$2:$A$6843,0),MATCH(EPS!AB$2,NoSettings!$C$1:$AH$1,0))</f>
        <v>0</v>
      </c>
      <c r="AC3034">
        <f>INDEX(NoSettings!$C$2:$AH$6843,MATCH(EPS!$F3034,NoSettings!$A$2:$A$6843,0),MATCH(EPS!AC$2,NoSettings!$C$1:$AH$1,0))</f>
        <v>0</v>
      </c>
      <c r="AD3034">
        <f>INDEX(NoSettings!$C$2:$AH$6843,MATCH(EPS!$F3034,NoSettings!$A$2:$A$6843,0),MATCH(EPS!AD$2,NoSettings!$C$1:$AH$1,0))</f>
        <v>0</v>
      </c>
      <c r="AE3034">
        <f>INDEX(NoSettings!$C$2:$AH$6843,MATCH(EPS!$F3034,NoSettings!$A$2:$A$6843,0),MATCH(EPS!AE$2,NoSettings!$C$1:$AH$1,0))</f>
        <v>0</v>
      </c>
      <c r="AF3034">
        <f>INDEX(NoSettings!$C$2:$AH$6843,MATCH(EPS!$F3034,NoSettings!$A$2:$A$6843,0),MATCH(EPS!AF$2,NoSettings!$C$1:$AH$1,0))</f>
        <v>0</v>
      </c>
      <c r="AG3034">
        <f>INDEX(NoSettings!$C$2:$AH$6843,MATCH(EPS!$F3034,NoSettings!$A$2:$A$6843,0),MATCH(EPS!AG$2,NoSettings!$C$1:$AH$1,0))</f>
        <v>0</v>
      </c>
      <c r="AH3034">
        <f>INDEX(NoSettings!$C$2:$AH$6843,MATCH(EPS!$F3034,NoSettings!$A$2:$A$6843,0),MATCH(EPS!AH$2,NoSettings!$C$1:$AH$1,0))</f>
        <v>0</v>
      </c>
      <c r="AI3034">
        <f>INDEX(NoSettings!$C$2:$AH$6843,MATCH(EPS!$F3034,NoSettings!$A$2:$A$6843,0),MATCH(EPS!AI$2,NoSettings!$C$1:$AH$1,0))</f>
        <v>0</v>
      </c>
      <c r="AJ3034">
        <f>INDEX(NoSettings!$C$2:$AH$6843,MATCH(EPS!$F3034,NoSettings!$A$2:$A$6843,0),MATCH(EPS!AJ$2,NoSettings!$C$1:$AH$1,0))</f>
        <v>0</v>
      </c>
      <c r="AK3034">
        <f>INDEX(NoSettings!$C$2:$AH$6843,MATCH(EPS!$F3034,NoSettings!$A$2:$A$6843,0),MATCH(EPS!AK$2,NoSettings!$C$1:$AH$1,0))</f>
        <v>0</v>
      </c>
    </row>
    <row r="3035" spans="1:37" hidden="1" x14ac:dyDescent="0.25">
      <c r="A3035" s="20" t="s">
        <v>7626</v>
      </c>
      <c r="B3035" t="s">
        <v>7533</v>
      </c>
      <c r="C3035" t="s">
        <v>7608</v>
      </c>
      <c r="D3035" t="s">
        <v>7529</v>
      </c>
      <c r="E3035" t="s">
        <v>7518</v>
      </c>
      <c r="F3035" t="s">
        <v>3466</v>
      </c>
      <c r="G3035">
        <f>INDEX(NoSettings!$C$2:$AH$6843,MATCH(EPS!$F3035,NoSettings!$A$2:$A$6843,0),MATCH(EPS!G$2,NoSettings!$C$1:$AH$1,0))</f>
        <v>0</v>
      </c>
      <c r="H3035">
        <f>INDEX(NoSettings!$C$2:$AH$6843,MATCH(EPS!$F3035,NoSettings!$A$2:$A$6843,0),MATCH(EPS!H$2,NoSettings!$C$1:$AH$1,0))</f>
        <v>0</v>
      </c>
      <c r="I3035">
        <f>INDEX(NoSettings!$C$2:$AH$6843,MATCH(EPS!$F3035,NoSettings!$A$2:$A$6843,0),MATCH(EPS!I$2,NoSettings!$C$1:$AH$1,0))</f>
        <v>0</v>
      </c>
      <c r="J3035">
        <f>INDEX(NoSettings!$C$2:$AH$6843,MATCH(EPS!$F3035,NoSettings!$A$2:$A$6843,0),MATCH(EPS!J$2,NoSettings!$C$1:$AH$1,0))</f>
        <v>0</v>
      </c>
      <c r="K3035">
        <f>INDEX(NoSettings!$C$2:$AH$6843,MATCH(EPS!$F3035,NoSettings!$A$2:$A$6843,0),MATCH(EPS!K$2,NoSettings!$C$1:$AH$1,0))</f>
        <v>0</v>
      </c>
      <c r="L3035">
        <f>INDEX(NoSettings!$C$2:$AH$6843,MATCH(EPS!$F3035,NoSettings!$A$2:$A$6843,0),MATCH(EPS!L$2,NoSettings!$C$1:$AH$1,0))</f>
        <v>0</v>
      </c>
      <c r="M3035">
        <f>INDEX(NoSettings!$C$2:$AH$6843,MATCH(EPS!$F3035,NoSettings!$A$2:$A$6843,0),MATCH(EPS!M$2,NoSettings!$C$1:$AH$1,0))</f>
        <v>0</v>
      </c>
      <c r="N3035">
        <f>INDEX(NoSettings!$C$2:$AH$6843,MATCH(EPS!$F3035,NoSettings!$A$2:$A$6843,0),MATCH(EPS!N$2,NoSettings!$C$1:$AH$1,0))</f>
        <v>0</v>
      </c>
      <c r="O3035">
        <f>INDEX(NoSettings!$C$2:$AH$6843,MATCH(EPS!$F3035,NoSettings!$A$2:$A$6843,0),MATCH(EPS!O$2,NoSettings!$C$1:$AH$1,0))</f>
        <v>0</v>
      </c>
      <c r="P3035">
        <f>INDEX(NoSettings!$C$2:$AH$6843,MATCH(EPS!$F3035,NoSettings!$A$2:$A$6843,0),MATCH(EPS!P$2,NoSettings!$C$1:$AH$1,0))</f>
        <v>0</v>
      </c>
      <c r="Q3035">
        <f>INDEX(NoSettings!$C$2:$AH$6843,MATCH(EPS!$F3035,NoSettings!$A$2:$A$6843,0),MATCH(EPS!Q$2,NoSettings!$C$1:$AH$1,0))</f>
        <v>0</v>
      </c>
      <c r="R3035">
        <f>INDEX(NoSettings!$C$2:$AH$6843,MATCH(EPS!$F3035,NoSettings!$A$2:$A$6843,0),MATCH(EPS!R$2,NoSettings!$C$1:$AH$1,0))</f>
        <v>0</v>
      </c>
      <c r="S3035">
        <f>INDEX(NoSettings!$C$2:$AH$6843,MATCH(EPS!$F3035,NoSettings!$A$2:$A$6843,0),MATCH(EPS!S$2,NoSettings!$C$1:$AH$1,0))</f>
        <v>0</v>
      </c>
      <c r="T3035">
        <f>INDEX(NoSettings!$C$2:$AH$6843,MATCH(EPS!$F3035,NoSettings!$A$2:$A$6843,0),MATCH(EPS!T$2,NoSettings!$C$1:$AH$1,0))</f>
        <v>0</v>
      </c>
      <c r="U3035">
        <f>INDEX(NoSettings!$C$2:$AH$6843,MATCH(EPS!$F3035,NoSettings!$A$2:$A$6843,0),MATCH(EPS!U$2,NoSettings!$C$1:$AH$1,0))</f>
        <v>0</v>
      </c>
      <c r="V3035">
        <f>INDEX(NoSettings!$C$2:$AH$6843,MATCH(EPS!$F3035,NoSettings!$A$2:$A$6843,0),MATCH(EPS!V$2,NoSettings!$C$1:$AH$1,0))</f>
        <v>0</v>
      </c>
      <c r="W3035">
        <f>INDEX(NoSettings!$C$2:$AH$6843,MATCH(EPS!$F3035,NoSettings!$A$2:$A$6843,0),MATCH(EPS!W$2,NoSettings!$C$1:$AH$1,0))</f>
        <v>0</v>
      </c>
      <c r="X3035">
        <f>INDEX(NoSettings!$C$2:$AH$6843,MATCH(EPS!$F3035,NoSettings!$A$2:$A$6843,0),MATCH(EPS!X$2,NoSettings!$C$1:$AH$1,0))</f>
        <v>0</v>
      </c>
      <c r="Y3035">
        <f>INDEX(NoSettings!$C$2:$AH$6843,MATCH(EPS!$F3035,NoSettings!$A$2:$A$6843,0),MATCH(EPS!Y$2,NoSettings!$C$1:$AH$1,0))</f>
        <v>0</v>
      </c>
      <c r="Z3035">
        <f>INDEX(NoSettings!$C$2:$AH$6843,MATCH(EPS!$F3035,NoSettings!$A$2:$A$6843,0),MATCH(EPS!Z$2,NoSettings!$C$1:$AH$1,0))</f>
        <v>0</v>
      </c>
      <c r="AA3035">
        <f>INDEX(NoSettings!$C$2:$AH$6843,MATCH(EPS!$F3035,NoSettings!$A$2:$A$6843,0),MATCH(EPS!AA$2,NoSettings!$C$1:$AH$1,0))</f>
        <v>0</v>
      </c>
      <c r="AB3035">
        <f>INDEX(NoSettings!$C$2:$AH$6843,MATCH(EPS!$F3035,NoSettings!$A$2:$A$6843,0),MATCH(EPS!AB$2,NoSettings!$C$1:$AH$1,0))</f>
        <v>0</v>
      </c>
      <c r="AC3035">
        <f>INDEX(NoSettings!$C$2:$AH$6843,MATCH(EPS!$F3035,NoSettings!$A$2:$A$6843,0),MATCH(EPS!AC$2,NoSettings!$C$1:$AH$1,0))</f>
        <v>0</v>
      </c>
      <c r="AD3035">
        <f>INDEX(NoSettings!$C$2:$AH$6843,MATCH(EPS!$F3035,NoSettings!$A$2:$A$6843,0),MATCH(EPS!AD$2,NoSettings!$C$1:$AH$1,0))</f>
        <v>0</v>
      </c>
      <c r="AE3035">
        <f>INDEX(NoSettings!$C$2:$AH$6843,MATCH(EPS!$F3035,NoSettings!$A$2:$A$6843,0),MATCH(EPS!AE$2,NoSettings!$C$1:$AH$1,0))</f>
        <v>0</v>
      </c>
      <c r="AF3035">
        <f>INDEX(NoSettings!$C$2:$AH$6843,MATCH(EPS!$F3035,NoSettings!$A$2:$A$6843,0),MATCH(EPS!AF$2,NoSettings!$C$1:$AH$1,0))</f>
        <v>0</v>
      </c>
      <c r="AG3035">
        <f>INDEX(NoSettings!$C$2:$AH$6843,MATCH(EPS!$F3035,NoSettings!$A$2:$A$6843,0),MATCH(EPS!AG$2,NoSettings!$C$1:$AH$1,0))</f>
        <v>0</v>
      </c>
      <c r="AH3035">
        <f>INDEX(NoSettings!$C$2:$AH$6843,MATCH(EPS!$F3035,NoSettings!$A$2:$A$6843,0),MATCH(EPS!AH$2,NoSettings!$C$1:$AH$1,0))</f>
        <v>0</v>
      </c>
      <c r="AI3035">
        <f>INDEX(NoSettings!$C$2:$AH$6843,MATCH(EPS!$F3035,NoSettings!$A$2:$A$6843,0),MATCH(EPS!AI$2,NoSettings!$C$1:$AH$1,0))</f>
        <v>0</v>
      </c>
      <c r="AJ3035">
        <f>INDEX(NoSettings!$C$2:$AH$6843,MATCH(EPS!$F3035,NoSettings!$A$2:$A$6843,0),MATCH(EPS!AJ$2,NoSettings!$C$1:$AH$1,0))</f>
        <v>0</v>
      </c>
      <c r="AK3035">
        <f>INDEX(NoSettings!$C$2:$AH$6843,MATCH(EPS!$F3035,NoSettings!$A$2:$A$6843,0),MATCH(EPS!AK$2,NoSettings!$C$1:$AH$1,0))</f>
        <v>0</v>
      </c>
    </row>
    <row r="3036" spans="1:37" hidden="1" x14ac:dyDescent="0.25">
      <c r="A3036" s="20" t="s">
        <v>7626</v>
      </c>
      <c r="B3036" t="s">
        <v>7533</v>
      </c>
      <c r="C3036" t="s">
        <v>7608</v>
      </c>
      <c r="D3036" t="s">
        <v>7529</v>
      </c>
      <c r="E3036" t="s">
        <v>7519</v>
      </c>
      <c r="F3036" t="s">
        <v>3467</v>
      </c>
      <c r="G3036">
        <f>INDEX(NoSettings!$C$2:$AH$6843,MATCH(EPS!$F3036,NoSettings!$A$2:$A$6843,0),MATCH(EPS!G$2,NoSettings!$C$1:$AH$1,0))</f>
        <v>0</v>
      </c>
      <c r="H3036">
        <f>INDEX(NoSettings!$C$2:$AH$6843,MATCH(EPS!$F3036,NoSettings!$A$2:$A$6843,0),MATCH(EPS!H$2,NoSettings!$C$1:$AH$1,0))</f>
        <v>0</v>
      </c>
      <c r="I3036">
        <f>INDEX(NoSettings!$C$2:$AH$6843,MATCH(EPS!$F3036,NoSettings!$A$2:$A$6843,0),MATCH(EPS!I$2,NoSettings!$C$1:$AH$1,0))</f>
        <v>0</v>
      </c>
      <c r="J3036">
        <f>INDEX(NoSettings!$C$2:$AH$6843,MATCH(EPS!$F3036,NoSettings!$A$2:$A$6843,0),MATCH(EPS!J$2,NoSettings!$C$1:$AH$1,0))</f>
        <v>0</v>
      </c>
      <c r="K3036">
        <f>INDEX(NoSettings!$C$2:$AH$6843,MATCH(EPS!$F3036,NoSettings!$A$2:$A$6843,0),MATCH(EPS!K$2,NoSettings!$C$1:$AH$1,0))</f>
        <v>0</v>
      </c>
      <c r="L3036">
        <f>INDEX(NoSettings!$C$2:$AH$6843,MATCH(EPS!$F3036,NoSettings!$A$2:$A$6843,0),MATCH(EPS!L$2,NoSettings!$C$1:$AH$1,0))</f>
        <v>0</v>
      </c>
      <c r="M3036">
        <f>INDEX(NoSettings!$C$2:$AH$6843,MATCH(EPS!$F3036,NoSettings!$A$2:$A$6843,0),MATCH(EPS!M$2,NoSettings!$C$1:$AH$1,0))</f>
        <v>0</v>
      </c>
      <c r="N3036">
        <f>INDEX(NoSettings!$C$2:$AH$6843,MATCH(EPS!$F3036,NoSettings!$A$2:$A$6843,0),MATCH(EPS!N$2,NoSettings!$C$1:$AH$1,0))</f>
        <v>0</v>
      </c>
      <c r="O3036">
        <f>INDEX(NoSettings!$C$2:$AH$6843,MATCH(EPS!$F3036,NoSettings!$A$2:$A$6843,0),MATCH(EPS!O$2,NoSettings!$C$1:$AH$1,0))</f>
        <v>0</v>
      </c>
      <c r="P3036">
        <f>INDEX(NoSettings!$C$2:$AH$6843,MATCH(EPS!$F3036,NoSettings!$A$2:$A$6843,0),MATCH(EPS!P$2,NoSettings!$C$1:$AH$1,0))</f>
        <v>0</v>
      </c>
      <c r="Q3036">
        <f>INDEX(NoSettings!$C$2:$AH$6843,MATCH(EPS!$F3036,NoSettings!$A$2:$A$6843,0),MATCH(EPS!Q$2,NoSettings!$C$1:$AH$1,0))</f>
        <v>0</v>
      </c>
      <c r="R3036">
        <f>INDEX(NoSettings!$C$2:$AH$6843,MATCH(EPS!$F3036,NoSettings!$A$2:$A$6843,0),MATCH(EPS!R$2,NoSettings!$C$1:$AH$1,0))</f>
        <v>0</v>
      </c>
      <c r="S3036">
        <f>INDEX(NoSettings!$C$2:$AH$6843,MATCH(EPS!$F3036,NoSettings!$A$2:$A$6843,0),MATCH(EPS!S$2,NoSettings!$C$1:$AH$1,0))</f>
        <v>0</v>
      </c>
      <c r="T3036">
        <f>INDEX(NoSettings!$C$2:$AH$6843,MATCH(EPS!$F3036,NoSettings!$A$2:$A$6843,0),MATCH(EPS!T$2,NoSettings!$C$1:$AH$1,0))</f>
        <v>0</v>
      </c>
      <c r="U3036">
        <f>INDEX(NoSettings!$C$2:$AH$6843,MATCH(EPS!$F3036,NoSettings!$A$2:$A$6843,0),MATCH(EPS!U$2,NoSettings!$C$1:$AH$1,0))</f>
        <v>0</v>
      </c>
      <c r="V3036">
        <f>INDEX(NoSettings!$C$2:$AH$6843,MATCH(EPS!$F3036,NoSettings!$A$2:$A$6843,0),MATCH(EPS!V$2,NoSettings!$C$1:$AH$1,0))</f>
        <v>0</v>
      </c>
      <c r="W3036">
        <f>INDEX(NoSettings!$C$2:$AH$6843,MATCH(EPS!$F3036,NoSettings!$A$2:$A$6843,0),MATCH(EPS!W$2,NoSettings!$C$1:$AH$1,0))</f>
        <v>0</v>
      </c>
      <c r="X3036">
        <f>INDEX(NoSettings!$C$2:$AH$6843,MATCH(EPS!$F3036,NoSettings!$A$2:$A$6843,0),MATCH(EPS!X$2,NoSettings!$C$1:$AH$1,0))</f>
        <v>0</v>
      </c>
      <c r="Y3036">
        <f>INDEX(NoSettings!$C$2:$AH$6843,MATCH(EPS!$F3036,NoSettings!$A$2:$A$6843,0),MATCH(EPS!Y$2,NoSettings!$C$1:$AH$1,0))</f>
        <v>0</v>
      </c>
      <c r="Z3036">
        <f>INDEX(NoSettings!$C$2:$AH$6843,MATCH(EPS!$F3036,NoSettings!$A$2:$A$6843,0),MATCH(EPS!Z$2,NoSettings!$C$1:$AH$1,0))</f>
        <v>0</v>
      </c>
      <c r="AA3036">
        <f>INDEX(NoSettings!$C$2:$AH$6843,MATCH(EPS!$F3036,NoSettings!$A$2:$A$6843,0),MATCH(EPS!AA$2,NoSettings!$C$1:$AH$1,0))</f>
        <v>0</v>
      </c>
      <c r="AB3036">
        <f>INDEX(NoSettings!$C$2:$AH$6843,MATCH(EPS!$F3036,NoSettings!$A$2:$A$6843,0),MATCH(EPS!AB$2,NoSettings!$C$1:$AH$1,0))</f>
        <v>0</v>
      </c>
      <c r="AC3036">
        <f>INDEX(NoSettings!$C$2:$AH$6843,MATCH(EPS!$F3036,NoSettings!$A$2:$A$6843,0),MATCH(EPS!AC$2,NoSettings!$C$1:$AH$1,0))</f>
        <v>0</v>
      </c>
      <c r="AD3036">
        <f>INDEX(NoSettings!$C$2:$AH$6843,MATCH(EPS!$F3036,NoSettings!$A$2:$A$6843,0),MATCH(EPS!AD$2,NoSettings!$C$1:$AH$1,0))</f>
        <v>0</v>
      </c>
      <c r="AE3036">
        <f>INDEX(NoSettings!$C$2:$AH$6843,MATCH(EPS!$F3036,NoSettings!$A$2:$A$6843,0),MATCH(EPS!AE$2,NoSettings!$C$1:$AH$1,0))</f>
        <v>0</v>
      </c>
      <c r="AF3036">
        <f>INDEX(NoSettings!$C$2:$AH$6843,MATCH(EPS!$F3036,NoSettings!$A$2:$A$6843,0),MATCH(EPS!AF$2,NoSettings!$C$1:$AH$1,0))</f>
        <v>0</v>
      </c>
      <c r="AG3036">
        <f>INDEX(NoSettings!$C$2:$AH$6843,MATCH(EPS!$F3036,NoSettings!$A$2:$A$6843,0),MATCH(EPS!AG$2,NoSettings!$C$1:$AH$1,0))</f>
        <v>0</v>
      </c>
      <c r="AH3036">
        <f>INDEX(NoSettings!$C$2:$AH$6843,MATCH(EPS!$F3036,NoSettings!$A$2:$A$6843,0),MATCH(EPS!AH$2,NoSettings!$C$1:$AH$1,0))</f>
        <v>0</v>
      </c>
      <c r="AI3036">
        <f>INDEX(NoSettings!$C$2:$AH$6843,MATCH(EPS!$F3036,NoSettings!$A$2:$A$6843,0),MATCH(EPS!AI$2,NoSettings!$C$1:$AH$1,0))</f>
        <v>0</v>
      </c>
      <c r="AJ3036">
        <f>INDEX(NoSettings!$C$2:$AH$6843,MATCH(EPS!$F3036,NoSettings!$A$2:$A$6843,0),MATCH(EPS!AJ$2,NoSettings!$C$1:$AH$1,0))</f>
        <v>0</v>
      </c>
      <c r="AK3036">
        <f>INDEX(NoSettings!$C$2:$AH$6843,MATCH(EPS!$F3036,NoSettings!$A$2:$A$6843,0),MATCH(EPS!AK$2,NoSettings!$C$1:$AH$1,0))</f>
        <v>0</v>
      </c>
    </row>
    <row r="3037" spans="1:37" hidden="1" x14ac:dyDescent="0.25">
      <c r="A3037" s="20" t="s">
        <v>7626</v>
      </c>
      <c r="B3037" t="s">
        <v>7533</v>
      </c>
      <c r="C3037" t="s">
        <v>7608</v>
      </c>
      <c r="D3037" t="s">
        <v>7529</v>
      </c>
      <c r="E3037" t="s">
        <v>7520</v>
      </c>
      <c r="F3037" t="s">
        <v>3468</v>
      </c>
      <c r="G3037">
        <f>INDEX(NoSettings!$C$2:$AH$6843,MATCH(EPS!$F3037,NoSettings!$A$2:$A$6843,0),MATCH(EPS!G$2,NoSettings!$C$1:$AH$1,0))</f>
        <v>33090000000</v>
      </c>
      <c r="H3037">
        <f>INDEX(NoSettings!$C$2:$AH$6843,MATCH(EPS!$F3037,NoSettings!$A$2:$A$6843,0),MATCH(EPS!H$2,NoSettings!$C$1:$AH$1,0))</f>
        <v>39105800000</v>
      </c>
      <c r="I3037">
        <f>INDEX(NoSettings!$C$2:$AH$6843,MATCH(EPS!$F3037,NoSettings!$A$2:$A$6843,0),MATCH(EPS!I$2,NoSettings!$C$1:$AH$1,0))</f>
        <v>39458100000</v>
      </c>
      <c r="J3037">
        <f>INDEX(NoSettings!$C$2:$AH$6843,MATCH(EPS!$F3037,NoSettings!$A$2:$A$6843,0),MATCH(EPS!J$2,NoSettings!$C$1:$AH$1,0))</f>
        <v>49759000000</v>
      </c>
      <c r="K3037">
        <f>INDEX(NoSettings!$C$2:$AH$6843,MATCH(EPS!$F3037,NoSettings!$A$2:$A$6843,0),MATCH(EPS!K$2,NoSettings!$C$1:$AH$1,0))</f>
        <v>52920800000</v>
      </c>
      <c r="L3037">
        <f>INDEX(NoSettings!$C$2:$AH$6843,MATCH(EPS!$F3037,NoSettings!$A$2:$A$6843,0),MATCH(EPS!L$2,NoSettings!$C$1:$AH$1,0))</f>
        <v>55635500000</v>
      </c>
      <c r="M3037">
        <f>INDEX(NoSettings!$C$2:$AH$6843,MATCH(EPS!$F3037,NoSettings!$A$2:$A$6843,0),MATCH(EPS!M$2,NoSettings!$C$1:$AH$1,0))</f>
        <v>56136700000</v>
      </c>
      <c r="N3037">
        <f>INDEX(NoSettings!$C$2:$AH$6843,MATCH(EPS!$F3037,NoSettings!$A$2:$A$6843,0),MATCH(EPS!N$2,NoSettings!$C$1:$AH$1,0))</f>
        <v>57948600000</v>
      </c>
      <c r="O3037">
        <f>INDEX(NoSettings!$C$2:$AH$6843,MATCH(EPS!$F3037,NoSettings!$A$2:$A$6843,0),MATCH(EPS!O$2,NoSettings!$C$1:$AH$1,0))</f>
        <v>57023300000</v>
      </c>
      <c r="P3037">
        <f>INDEX(NoSettings!$C$2:$AH$6843,MATCH(EPS!$F3037,NoSettings!$A$2:$A$6843,0),MATCH(EPS!P$2,NoSettings!$C$1:$AH$1,0))</f>
        <v>59574200000</v>
      </c>
      <c r="Q3037">
        <f>INDEX(NoSettings!$C$2:$AH$6843,MATCH(EPS!$F3037,NoSettings!$A$2:$A$6843,0),MATCH(EPS!Q$2,NoSettings!$C$1:$AH$1,0))</f>
        <v>66098800000</v>
      </c>
      <c r="R3037">
        <f>INDEX(NoSettings!$C$2:$AH$6843,MATCH(EPS!$F3037,NoSettings!$A$2:$A$6843,0),MATCH(EPS!R$2,NoSettings!$C$1:$AH$1,0))</f>
        <v>68287800000</v>
      </c>
      <c r="S3037">
        <f>INDEX(NoSettings!$C$2:$AH$6843,MATCH(EPS!$F3037,NoSettings!$A$2:$A$6843,0),MATCH(EPS!S$2,NoSettings!$C$1:$AH$1,0))</f>
        <v>71087500000</v>
      </c>
      <c r="T3037">
        <f>INDEX(NoSettings!$C$2:$AH$6843,MATCH(EPS!$F3037,NoSettings!$A$2:$A$6843,0),MATCH(EPS!T$2,NoSettings!$C$1:$AH$1,0))</f>
        <v>73632200000</v>
      </c>
      <c r="U3037">
        <f>INDEX(NoSettings!$C$2:$AH$6843,MATCH(EPS!$F3037,NoSettings!$A$2:$A$6843,0),MATCH(EPS!U$2,NoSettings!$C$1:$AH$1,0))</f>
        <v>75946400000</v>
      </c>
      <c r="V3037">
        <f>INDEX(NoSettings!$C$2:$AH$6843,MATCH(EPS!$F3037,NoSettings!$A$2:$A$6843,0),MATCH(EPS!V$2,NoSettings!$C$1:$AH$1,0))</f>
        <v>78499700000</v>
      </c>
      <c r="W3037">
        <f>INDEX(NoSettings!$C$2:$AH$6843,MATCH(EPS!$F3037,NoSettings!$A$2:$A$6843,0),MATCH(EPS!W$2,NoSettings!$C$1:$AH$1,0))</f>
        <v>77066300000</v>
      </c>
      <c r="X3037">
        <f>INDEX(NoSettings!$C$2:$AH$6843,MATCH(EPS!$F3037,NoSettings!$A$2:$A$6843,0),MATCH(EPS!X$2,NoSettings!$C$1:$AH$1,0))</f>
        <v>80278100000</v>
      </c>
      <c r="Y3037">
        <f>INDEX(NoSettings!$C$2:$AH$6843,MATCH(EPS!$F3037,NoSettings!$A$2:$A$6843,0),MATCH(EPS!Y$2,NoSettings!$C$1:$AH$1,0))</f>
        <v>81999300000</v>
      </c>
      <c r="Z3037">
        <f>INDEX(NoSettings!$C$2:$AH$6843,MATCH(EPS!$F3037,NoSettings!$A$2:$A$6843,0),MATCH(EPS!Z$2,NoSettings!$C$1:$AH$1,0))</f>
        <v>85067200000</v>
      </c>
      <c r="AA3037">
        <f>INDEX(NoSettings!$C$2:$AH$6843,MATCH(EPS!$F3037,NoSettings!$A$2:$A$6843,0),MATCH(EPS!AA$2,NoSettings!$C$1:$AH$1,0))</f>
        <v>86966300000</v>
      </c>
      <c r="AB3037">
        <f>INDEX(NoSettings!$C$2:$AH$6843,MATCH(EPS!$F3037,NoSettings!$A$2:$A$6843,0),MATCH(EPS!AB$2,NoSettings!$C$1:$AH$1,0))</f>
        <v>91891800000</v>
      </c>
      <c r="AC3037">
        <f>INDEX(NoSettings!$C$2:$AH$6843,MATCH(EPS!$F3037,NoSettings!$A$2:$A$6843,0),MATCH(EPS!AC$2,NoSettings!$C$1:$AH$1,0))</f>
        <v>92658500000</v>
      </c>
      <c r="AD3037">
        <f>INDEX(NoSettings!$C$2:$AH$6843,MATCH(EPS!$F3037,NoSettings!$A$2:$A$6843,0),MATCH(EPS!AD$2,NoSettings!$C$1:$AH$1,0))</f>
        <v>95596600000</v>
      </c>
      <c r="AE3037">
        <f>INDEX(NoSettings!$C$2:$AH$6843,MATCH(EPS!$F3037,NoSettings!$A$2:$A$6843,0),MATCH(EPS!AE$2,NoSettings!$C$1:$AH$1,0))</f>
        <v>96824000000</v>
      </c>
      <c r="AF3037">
        <f>INDEX(NoSettings!$C$2:$AH$6843,MATCH(EPS!$F3037,NoSettings!$A$2:$A$6843,0),MATCH(EPS!AF$2,NoSettings!$C$1:$AH$1,0))</f>
        <v>102726000000</v>
      </c>
      <c r="AG3037">
        <f>INDEX(NoSettings!$C$2:$AH$6843,MATCH(EPS!$F3037,NoSettings!$A$2:$A$6843,0),MATCH(EPS!AG$2,NoSettings!$C$1:$AH$1,0))</f>
        <v>102802000000</v>
      </c>
      <c r="AH3037">
        <f>INDEX(NoSettings!$C$2:$AH$6843,MATCH(EPS!$F3037,NoSettings!$A$2:$A$6843,0),MATCH(EPS!AH$2,NoSettings!$C$1:$AH$1,0))</f>
        <v>105370000000</v>
      </c>
      <c r="AI3037">
        <f>INDEX(NoSettings!$C$2:$AH$6843,MATCH(EPS!$F3037,NoSettings!$A$2:$A$6843,0),MATCH(EPS!AI$2,NoSettings!$C$1:$AH$1,0))</f>
        <v>108345000000</v>
      </c>
      <c r="AJ3037">
        <f>INDEX(NoSettings!$C$2:$AH$6843,MATCH(EPS!$F3037,NoSettings!$A$2:$A$6843,0),MATCH(EPS!AJ$2,NoSettings!$C$1:$AH$1,0))</f>
        <v>111461000000</v>
      </c>
      <c r="AK3037">
        <f>INDEX(NoSettings!$C$2:$AH$6843,MATCH(EPS!$F3037,NoSettings!$A$2:$A$6843,0),MATCH(EPS!AK$2,NoSettings!$C$1:$AH$1,0))</f>
        <v>113783000000</v>
      </c>
    </row>
    <row r="3038" spans="1:37" hidden="1" x14ac:dyDescent="0.25">
      <c r="A3038" s="20" t="s">
        <v>7626</v>
      </c>
      <c r="B3038" t="s">
        <v>7533</v>
      </c>
      <c r="C3038" t="s">
        <v>7608</v>
      </c>
      <c r="D3038" t="s">
        <v>7529</v>
      </c>
      <c r="E3038" t="s">
        <v>7521</v>
      </c>
      <c r="F3038" t="s">
        <v>3469</v>
      </c>
      <c r="G3038">
        <f>INDEX(NoSettings!$C$2:$AH$6843,MATCH(EPS!$F3038,NoSettings!$A$2:$A$6843,0),MATCH(EPS!G$2,NoSettings!$C$1:$AH$1,0))</f>
        <v>0</v>
      </c>
      <c r="H3038">
        <f>INDEX(NoSettings!$C$2:$AH$6843,MATCH(EPS!$F3038,NoSettings!$A$2:$A$6843,0),MATCH(EPS!H$2,NoSettings!$C$1:$AH$1,0))</f>
        <v>0</v>
      </c>
      <c r="I3038">
        <f>INDEX(NoSettings!$C$2:$AH$6843,MATCH(EPS!$F3038,NoSettings!$A$2:$A$6843,0),MATCH(EPS!I$2,NoSettings!$C$1:$AH$1,0))</f>
        <v>0</v>
      </c>
      <c r="J3038">
        <f>INDEX(NoSettings!$C$2:$AH$6843,MATCH(EPS!$F3038,NoSettings!$A$2:$A$6843,0),MATCH(EPS!J$2,NoSettings!$C$1:$AH$1,0))</f>
        <v>0</v>
      </c>
      <c r="K3038">
        <f>INDEX(NoSettings!$C$2:$AH$6843,MATCH(EPS!$F3038,NoSettings!$A$2:$A$6843,0),MATCH(EPS!K$2,NoSettings!$C$1:$AH$1,0))</f>
        <v>0</v>
      </c>
      <c r="L3038">
        <f>INDEX(NoSettings!$C$2:$AH$6843,MATCH(EPS!$F3038,NoSettings!$A$2:$A$6843,0),MATCH(EPS!L$2,NoSettings!$C$1:$AH$1,0))</f>
        <v>0</v>
      </c>
      <c r="M3038">
        <f>INDEX(NoSettings!$C$2:$AH$6843,MATCH(EPS!$F3038,NoSettings!$A$2:$A$6843,0),MATCH(EPS!M$2,NoSettings!$C$1:$AH$1,0))</f>
        <v>0</v>
      </c>
      <c r="N3038">
        <f>INDEX(NoSettings!$C$2:$AH$6843,MATCH(EPS!$F3038,NoSettings!$A$2:$A$6843,0),MATCH(EPS!N$2,NoSettings!$C$1:$AH$1,0))</f>
        <v>0</v>
      </c>
      <c r="O3038">
        <f>INDEX(NoSettings!$C$2:$AH$6843,MATCH(EPS!$F3038,NoSettings!$A$2:$A$6843,0),MATCH(EPS!O$2,NoSettings!$C$1:$AH$1,0))</f>
        <v>0</v>
      </c>
      <c r="P3038">
        <f>INDEX(NoSettings!$C$2:$AH$6843,MATCH(EPS!$F3038,NoSettings!$A$2:$A$6843,0),MATCH(EPS!P$2,NoSettings!$C$1:$AH$1,0))</f>
        <v>0</v>
      </c>
      <c r="Q3038">
        <f>INDEX(NoSettings!$C$2:$AH$6843,MATCH(EPS!$F3038,NoSettings!$A$2:$A$6843,0),MATCH(EPS!Q$2,NoSettings!$C$1:$AH$1,0))</f>
        <v>0</v>
      </c>
      <c r="R3038">
        <f>INDEX(NoSettings!$C$2:$AH$6843,MATCH(EPS!$F3038,NoSettings!$A$2:$A$6843,0),MATCH(EPS!R$2,NoSettings!$C$1:$AH$1,0))</f>
        <v>0</v>
      </c>
      <c r="S3038">
        <f>INDEX(NoSettings!$C$2:$AH$6843,MATCH(EPS!$F3038,NoSettings!$A$2:$A$6843,0),MATCH(EPS!S$2,NoSettings!$C$1:$AH$1,0))</f>
        <v>0</v>
      </c>
      <c r="T3038">
        <f>INDEX(NoSettings!$C$2:$AH$6843,MATCH(EPS!$F3038,NoSettings!$A$2:$A$6843,0),MATCH(EPS!T$2,NoSettings!$C$1:$AH$1,0))</f>
        <v>0</v>
      </c>
      <c r="U3038">
        <f>INDEX(NoSettings!$C$2:$AH$6843,MATCH(EPS!$F3038,NoSettings!$A$2:$A$6843,0),MATCH(EPS!U$2,NoSettings!$C$1:$AH$1,0))</f>
        <v>0</v>
      </c>
      <c r="V3038">
        <f>INDEX(NoSettings!$C$2:$AH$6843,MATCH(EPS!$F3038,NoSettings!$A$2:$A$6843,0),MATCH(EPS!V$2,NoSettings!$C$1:$AH$1,0))</f>
        <v>0</v>
      </c>
      <c r="W3038">
        <f>INDEX(NoSettings!$C$2:$AH$6843,MATCH(EPS!$F3038,NoSettings!$A$2:$A$6843,0),MATCH(EPS!W$2,NoSettings!$C$1:$AH$1,0))</f>
        <v>0</v>
      </c>
      <c r="X3038">
        <f>INDEX(NoSettings!$C$2:$AH$6843,MATCH(EPS!$F3038,NoSettings!$A$2:$A$6843,0),MATCH(EPS!X$2,NoSettings!$C$1:$AH$1,0))</f>
        <v>0</v>
      </c>
      <c r="Y3038">
        <f>INDEX(NoSettings!$C$2:$AH$6843,MATCH(EPS!$F3038,NoSettings!$A$2:$A$6843,0),MATCH(EPS!Y$2,NoSettings!$C$1:$AH$1,0))</f>
        <v>0</v>
      </c>
      <c r="Z3038">
        <f>INDEX(NoSettings!$C$2:$AH$6843,MATCH(EPS!$F3038,NoSettings!$A$2:$A$6843,0),MATCH(EPS!Z$2,NoSettings!$C$1:$AH$1,0))</f>
        <v>0</v>
      </c>
      <c r="AA3038">
        <f>INDEX(NoSettings!$C$2:$AH$6843,MATCH(EPS!$F3038,NoSettings!$A$2:$A$6843,0),MATCH(EPS!AA$2,NoSettings!$C$1:$AH$1,0))</f>
        <v>0</v>
      </c>
      <c r="AB3038">
        <f>INDEX(NoSettings!$C$2:$AH$6843,MATCH(EPS!$F3038,NoSettings!$A$2:$A$6843,0),MATCH(EPS!AB$2,NoSettings!$C$1:$AH$1,0))</f>
        <v>0</v>
      </c>
      <c r="AC3038">
        <f>INDEX(NoSettings!$C$2:$AH$6843,MATCH(EPS!$F3038,NoSettings!$A$2:$A$6843,0),MATCH(EPS!AC$2,NoSettings!$C$1:$AH$1,0))</f>
        <v>0</v>
      </c>
      <c r="AD3038">
        <f>INDEX(NoSettings!$C$2:$AH$6843,MATCH(EPS!$F3038,NoSettings!$A$2:$A$6843,0),MATCH(EPS!AD$2,NoSettings!$C$1:$AH$1,0))</f>
        <v>0</v>
      </c>
      <c r="AE3038">
        <f>INDEX(NoSettings!$C$2:$AH$6843,MATCH(EPS!$F3038,NoSettings!$A$2:$A$6843,0),MATCH(EPS!AE$2,NoSettings!$C$1:$AH$1,0))</f>
        <v>0</v>
      </c>
      <c r="AF3038">
        <f>INDEX(NoSettings!$C$2:$AH$6843,MATCH(EPS!$F3038,NoSettings!$A$2:$A$6843,0),MATCH(EPS!AF$2,NoSettings!$C$1:$AH$1,0))</f>
        <v>0</v>
      </c>
      <c r="AG3038">
        <f>INDEX(NoSettings!$C$2:$AH$6843,MATCH(EPS!$F3038,NoSettings!$A$2:$A$6843,0),MATCH(EPS!AG$2,NoSettings!$C$1:$AH$1,0))</f>
        <v>0</v>
      </c>
      <c r="AH3038">
        <f>INDEX(NoSettings!$C$2:$AH$6843,MATCH(EPS!$F3038,NoSettings!$A$2:$A$6843,0),MATCH(EPS!AH$2,NoSettings!$C$1:$AH$1,0))</f>
        <v>0</v>
      </c>
      <c r="AI3038">
        <f>INDEX(NoSettings!$C$2:$AH$6843,MATCH(EPS!$F3038,NoSettings!$A$2:$A$6843,0),MATCH(EPS!AI$2,NoSettings!$C$1:$AH$1,0))</f>
        <v>0</v>
      </c>
      <c r="AJ3038">
        <f>INDEX(NoSettings!$C$2:$AH$6843,MATCH(EPS!$F3038,NoSettings!$A$2:$A$6843,0),MATCH(EPS!AJ$2,NoSettings!$C$1:$AH$1,0))</f>
        <v>0</v>
      </c>
      <c r="AK3038">
        <f>INDEX(NoSettings!$C$2:$AH$6843,MATCH(EPS!$F3038,NoSettings!$A$2:$A$6843,0),MATCH(EPS!AK$2,NoSettings!$C$1:$AH$1,0))</f>
        <v>0</v>
      </c>
    </row>
    <row r="3039" spans="1:37" hidden="1" x14ac:dyDescent="0.25">
      <c r="A3039" s="20" t="s">
        <v>7626</v>
      </c>
      <c r="B3039" t="s">
        <v>7533</v>
      </c>
      <c r="C3039" t="s">
        <v>7608</v>
      </c>
      <c r="D3039" t="s">
        <v>7529</v>
      </c>
      <c r="E3039" t="s">
        <v>7522</v>
      </c>
      <c r="F3039" t="s">
        <v>3470</v>
      </c>
      <c r="G3039">
        <f>INDEX(NoSettings!$C$2:$AH$6843,MATCH(EPS!$F3039,NoSettings!$A$2:$A$6843,0),MATCH(EPS!G$2,NoSettings!$C$1:$AH$1,0))</f>
        <v>0</v>
      </c>
      <c r="H3039">
        <f>INDEX(NoSettings!$C$2:$AH$6843,MATCH(EPS!$F3039,NoSettings!$A$2:$A$6843,0),MATCH(EPS!H$2,NoSettings!$C$1:$AH$1,0))</f>
        <v>0</v>
      </c>
      <c r="I3039">
        <f>INDEX(NoSettings!$C$2:$AH$6843,MATCH(EPS!$F3039,NoSettings!$A$2:$A$6843,0),MATCH(EPS!I$2,NoSettings!$C$1:$AH$1,0))</f>
        <v>0</v>
      </c>
      <c r="J3039">
        <f>INDEX(NoSettings!$C$2:$AH$6843,MATCH(EPS!$F3039,NoSettings!$A$2:$A$6843,0),MATCH(EPS!J$2,NoSettings!$C$1:$AH$1,0))</f>
        <v>0</v>
      </c>
      <c r="K3039">
        <f>INDEX(NoSettings!$C$2:$AH$6843,MATCH(EPS!$F3039,NoSettings!$A$2:$A$6843,0),MATCH(EPS!K$2,NoSettings!$C$1:$AH$1,0))</f>
        <v>0</v>
      </c>
      <c r="L3039">
        <f>INDEX(NoSettings!$C$2:$AH$6843,MATCH(EPS!$F3039,NoSettings!$A$2:$A$6843,0),MATCH(EPS!L$2,NoSettings!$C$1:$AH$1,0))</f>
        <v>0</v>
      </c>
      <c r="M3039">
        <f>INDEX(NoSettings!$C$2:$AH$6843,MATCH(EPS!$F3039,NoSettings!$A$2:$A$6843,0),MATCH(EPS!M$2,NoSettings!$C$1:$AH$1,0))</f>
        <v>0</v>
      </c>
      <c r="N3039">
        <f>INDEX(NoSettings!$C$2:$AH$6843,MATCH(EPS!$F3039,NoSettings!$A$2:$A$6843,0),MATCH(EPS!N$2,NoSettings!$C$1:$AH$1,0))</f>
        <v>0</v>
      </c>
      <c r="O3039">
        <f>INDEX(NoSettings!$C$2:$AH$6843,MATCH(EPS!$F3039,NoSettings!$A$2:$A$6843,0),MATCH(EPS!O$2,NoSettings!$C$1:$AH$1,0))</f>
        <v>0</v>
      </c>
      <c r="P3039">
        <f>INDEX(NoSettings!$C$2:$AH$6843,MATCH(EPS!$F3039,NoSettings!$A$2:$A$6843,0),MATCH(EPS!P$2,NoSettings!$C$1:$AH$1,0))</f>
        <v>0</v>
      </c>
      <c r="Q3039">
        <f>INDEX(NoSettings!$C$2:$AH$6843,MATCH(EPS!$F3039,NoSettings!$A$2:$A$6843,0),MATCH(EPS!Q$2,NoSettings!$C$1:$AH$1,0))</f>
        <v>0</v>
      </c>
      <c r="R3039">
        <f>INDEX(NoSettings!$C$2:$AH$6843,MATCH(EPS!$F3039,NoSettings!$A$2:$A$6843,0),MATCH(EPS!R$2,NoSettings!$C$1:$AH$1,0))</f>
        <v>0</v>
      </c>
      <c r="S3039">
        <f>INDEX(NoSettings!$C$2:$AH$6843,MATCH(EPS!$F3039,NoSettings!$A$2:$A$6843,0),MATCH(EPS!S$2,NoSettings!$C$1:$AH$1,0))</f>
        <v>0</v>
      </c>
      <c r="T3039">
        <f>INDEX(NoSettings!$C$2:$AH$6843,MATCH(EPS!$F3039,NoSettings!$A$2:$A$6843,0),MATCH(EPS!T$2,NoSettings!$C$1:$AH$1,0))</f>
        <v>0</v>
      </c>
      <c r="U3039">
        <f>INDEX(NoSettings!$C$2:$AH$6843,MATCH(EPS!$F3039,NoSettings!$A$2:$A$6843,0),MATCH(EPS!U$2,NoSettings!$C$1:$AH$1,0))</f>
        <v>0</v>
      </c>
      <c r="V3039">
        <f>INDEX(NoSettings!$C$2:$AH$6843,MATCH(EPS!$F3039,NoSettings!$A$2:$A$6843,0),MATCH(EPS!V$2,NoSettings!$C$1:$AH$1,0))</f>
        <v>0</v>
      </c>
      <c r="W3039">
        <f>INDEX(NoSettings!$C$2:$AH$6843,MATCH(EPS!$F3039,NoSettings!$A$2:$A$6843,0),MATCH(EPS!W$2,NoSettings!$C$1:$AH$1,0))</f>
        <v>0</v>
      </c>
      <c r="X3039">
        <f>INDEX(NoSettings!$C$2:$AH$6843,MATCH(EPS!$F3039,NoSettings!$A$2:$A$6843,0),MATCH(EPS!X$2,NoSettings!$C$1:$AH$1,0))</f>
        <v>0</v>
      </c>
      <c r="Y3039">
        <f>INDEX(NoSettings!$C$2:$AH$6843,MATCH(EPS!$F3039,NoSettings!$A$2:$A$6843,0),MATCH(EPS!Y$2,NoSettings!$C$1:$AH$1,0))</f>
        <v>0</v>
      </c>
      <c r="Z3039">
        <f>INDEX(NoSettings!$C$2:$AH$6843,MATCH(EPS!$F3039,NoSettings!$A$2:$A$6843,0),MATCH(EPS!Z$2,NoSettings!$C$1:$AH$1,0))</f>
        <v>0</v>
      </c>
      <c r="AA3039">
        <f>INDEX(NoSettings!$C$2:$AH$6843,MATCH(EPS!$F3039,NoSettings!$A$2:$A$6843,0),MATCH(EPS!AA$2,NoSettings!$C$1:$AH$1,0))</f>
        <v>0</v>
      </c>
      <c r="AB3039">
        <f>INDEX(NoSettings!$C$2:$AH$6843,MATCH(EPS!$F3039,NoSettings!$A$2:$A$6843,0),MATCH(EPS!AB$2,NoSettings!$C$1:$AH$1,0))</f>
        <v>0</v>
      </c>
      <c r="AC3039">
        <f>INDEX(NoSettings!$C$2:$AH$6843,MATCH(EPS!$F3039,NoSettings!$A$2:$A$6843,0),MATCH(EPS!AC$2,NoSettings!$C$1:$AH$1,0))</f>
        <v>0</v>
      </c>
      <c r="AD3039">
        <f>INDEX(NoSettings!$C$2:$AH$6843,MATCH(EPS!$F3039,NoSettings!$A$2:$A$6843,0),MATCH(EPS!AD$2,NoSettings!$C$1:$AH$1,0))</f>
        <v>0</v>
      </c>
      <c r="AE3039">
        <f>INDEX(NoSettings!$C$2:$AH$6843,MATCH(EPS!$F3039,NoSettings!$A$2:$A$6843,0),MATCH(EPS!AE$2,NoSettings!$C$1:$AH$1,0))</f>
        <v>0</v>
      </c>
      <c r="AF3039">
        <f>INDEX(NoSettings!$C$2:$AH$6843,MATCH(EPS!$F3039,NoSettings!$A$2:$A$6843,0),MATCH(EPS!AF$2,NoSettings!$C$1:$AH$1,0))</f>
        <v>0</v>
      </c>
      <c r="AG3039">
        <f>INDEX(NoSettings!$C$2:$AH$6843,MATCH(EPS!$F3039,NoSettings!$A$2:$A$6843,0),MATCH(EPS!AG$2,NoSettings!$C$1:$AH$1,0))</f>
        <v>0</v>
      </c>
      <c r="AH3039">
        <f>INDEX(NoSettings!$C$2:$AH$6843,MATCH(EPS!$F3039,NoSettings!$A$2:$A$6843,0),MATCH(EPS!AH$2,NoSettings!$C$1:$AH$1,0))</f>
        <v>0</v>
      </c>
      <c r="AI3039">
        <f>INDEX(NoSettings!$C$2:$AH$6843,MATCH(EPS!$F3039,NoSettings!$A$2:$A$6843,0),MATCH(EPS!AI$2,NoSettings!$C$1:$AH$1,0))</f>
        <v>0</v>
      </c>
      <c r="AJ3039">
        <f>INDEX(NoSettings!$C$2:$AH$6843,MATCH(EPS!$F3039,NoSettings!$A$2:$A$6843,0),MATCH(EPS!AJ$2,NoSettings!$C$1:$AH$1,0))</f>
        <v>0</v>
      </c>
      <c r="AK3039">
        <f>INDEX(NoSettings!$C$2:$AH$6843,MATCH(EPS!$F3039,NoSettings!$A$2:$A$6843,0),MATCH(EPS!AK$2,NoSettings!$C$1:$AH$1,0))</f>
        <v>0</v>
      </c>
    </row>
    <row r="3040" spans="1:37" hidden="1" x14ac:dyDescent="0.25">
      <c r="A3040" s="20" t="s">
        <v>7626</v>
      </c>
      <c r="B3040" t="s">
        <v>7533</v>
      </c>
      <c r="C3040" t="s">
        <v>7609</v>
      </c>
      <c r="D3040" t="s">
        <v>7511</v>
      </c>
      <c r="E3040" t="s">
        <v>7513</v>
      </c>
      <c r="F3040" t="s">
        <v>3471</v>
      </c>
      <c r="G3040">
        <f>INDEX(NoSettings!$C$2:$AH$6843,MATCH(EPS!$F3040,NoSettings!$A$2:$A$6843,0),MATCH(EPS!G$2,NoSettings!$C$1:$AH$1,0))</f>
        <v>0</v>
      </c>
      <c r="H3040">
        <f>INDEX(NoSettings!$C$2:$AH$6843,MATCH(EPS!$F3040,NoSettings!$A$2:$A$6843,0),MATCH(EPS!H$2,NoSettings!$C$1:$AH$1,0))</f>
        <v>0</v>
      </c>
      <c r="I3040">
        <f>INDEX(NoSettings!$C$2:$AH$6843,MATCH(EPS!$F3040,NoSettings!$A$2:$A$6843,0),MATCH(EPS!I$2,NoSettings!$C$1:$AH$1,0))</f>
        <v>0</v>
      </c>
      <c r="J3040">
        <f>INDEX(NoSettings!$C$2:$AH$6843,MATCH(EPS!$F3040,NoSettings!$A$2:$A$6843,0),MATCH(EPS!J$2,NoSettings!$C$1:$AH$1,0))</f>
        <v>0</v>
      </c>
      <c r="K3040">
        <f>INDEX(NoSettings!$C$2:$AH$6843,MATCH(EPS!$F3040,NoSettings!$A$2:$A$6843,0),MATCH(EPS!K$2,NoSettings!$C$1:$AH$1,0))</f>
        <v>0</v>
      </c>
      <c r="L3040">
        <f>INDEX(NoSettings!$C$2:$AH$6843,MATCH(EPS!$F3040,NoSettings!$A$2:$A$6843,0),MATCH(EPS!L$2,NoSettings!$C$1:$AH$1,0))</f>
        <v>0</v>
      </c>
      <c r="M3040">
        <f>INDEX(NoSettings!$C$2:$AH$6843,MATCH(EPS!$F3040,NoSettings!$A$2:$A$6843,0),MATCH(EPS!M$2,NoSettings!$C$1:$AH$1,0))</f>
        <v>0</v>
      </c>
      <c r="N3040">
        <f>INDEX(NoSettings!$C$2:$AH$6843,MATCH(EPS!$F3040,NoSettings!$A$2:$A$6843,0),MATCH(EPS!N$2,NoSettings!$C$1:$AH$1,0))</f>
        <v>0</v>
      </c>
      <c r="O3040">
        <f>INDEX(NoSettings!$C$2:$AH$6843,MATCH(EPS!$F3040,NoSettings!$A$2:$A$6843,0),MATCH(EPS!O$2,NoSettings!$C$1:$AH$1,0))</f>
        <v>0</v>
      </c>
      <c r="P3040">
        <f>INDEX(NoSettings!$C$2:$AH$6843,MATCH(EPS!$F3040,NoSettings!$A$2:$A$6843,0),MATCH(EPS!P$2,NoSettings!$C$1:$AH$1,0))</f>
        <v>0</v>
      </c>
      <c r="Q3040">
        <f>INDEX(NoSettings!$C$2:$AH$6843,MATCH(EPS!$F3040,NoSettings!$A$2:$A$6843,0),MATCH(EPS!Q$2,NoSettings!$C$1:$AH$1,0))</f>
        <v>0</v>
      </c>
      <c r="R3040">
        <f>INDEX(NoSettings!$C$2:$AH$6843,MATCH(EPS!$F3040,NoSettings!$A$2:$A$6843,0),MATCH(EPS!R$2,NoSettings!$C$1:$AH$1,0))</f>
        <v>0</v>
      </c>
      <c r="S3040">
        <f>INDEX(NoSettings!$C$2:$AH$6843,MATCH(EPS!$F3040,NoSettings!$A$2:$A$6843,0),MATCH(EPS!S$2,NoSettings!$C$1:$AH$1,0))</f>
        <v>0</v>
      </c>
      <c r="T3040">
        <f>INDEX(NoSettings!$C$2:$AH$6843,MATCH(EPS!$F3040,NoSettings!$A$2:$A$6843,0),MATCH(EPS!T$2,NoSettings!$C$1:$AH$1,0))</f>
        <v>0</v>
      </c>
      <c r="U3040">
        <f>INDEX(NoSettings!$C$2:$AH$6843,MATCH(EPS!$F3040,NoSettings!$A$2:$A$6843,0),MATCH(EPS!U$2,NoSettings!$C$1:$AH$1,0))</f>
        <v>0</v>
      </c>
      <c r="V3040">
        <f>INDEX(NoSettings!$C$2:$AH$6843,MATCH(EPS!$F3040,NoSettings!$A$2:$A$6843,0),MATCH(EPS!V$2,NoSettings!$C$1:$AH$1,0))</f>
        <v>0</v>
      </c>
      <c r="W3040">
        <f>INDEX(NoSettings!$C$2:$AH$6843,MATCH(EPS!$F3040,NoSettings!$A$2:$A$6843,0),MATCH(EPS!W$2,NoSettings!$C$1:$AH$1,0))</f>
        <v>0</v>
      </c>
      <c r="X3040">
        <f>INDEX(NoSettings!$C$2:$AH$6843,MATCH(EPS!$F3040,NoSettings!$A$2:$A$6843,0),MATCH(EPS!X$2,NoSettings!$C$1:$AH$1,0))</f>
        <v>0</v>
      </c>
      <c r="Y3040">
        <f>INDEX(NoSettings!$C$2:$AH$6843,MATCH(EPS!$F3040,NoSettings!$A$2:$A$6843,0),MATCH(EPS!Y$2,NoSettings!$C$1:$AH$1,0))</f>
        <v>0</v>
      </c>
      <c r="Z3040">
        <f>INDEX(NoSettings!$C$2:$AH$6843,MATCH(EPS!$F3040,NoSettings!$A$2:$A$6843,0),MATCH(EPS!Z$2,NoSettings!$C$1:$AH$1,0))</f>
        <v>0</v>
      </c>
      <c r="AA3040">
        <f>INDEX(NoSettings!$C$2:$AH$6843,MATCH(EPS!$F3040,NoSettings!$A$2:$A$6843,0),MATCH(EPS!AA$2,NoSettings!$C$1:$AH$1,0))</f>
        <v>0</v>
      </c>
      <c r="AB3040">
        <f>INDEX(NoSettings!$C$2:$AH$6843,MATCH(EPS!$F3040,NoSettings!$A$2:$A$6843,0),MATCH(EPS!AB$2,NoSettings!$C$1:$AH$1,0))</f>
        <v>0</v>
      </c>
      <c r="AC3040">
        <f>INDEX(NoSettings!$C$2:$AH$6843,MATCH(EPS!$F3040,NoSettings!$A$2:$A$6843,0),MATCH(EPS!AC$2,NoSettings!$C$1:$AH$1,0))</f>
        <v>0</v>
      </c>
      <c r="AD3040">
        <f>INDEX(NoSettings!$C$2:$AH$6843,MATCH(EPS!$F3040,NoSettings!$A$2:$A$6843,0),MATCH(EPS!AD$2,NoSettings!$C$1:$AH$1,0))</f>
        <v>0</v>
      </c>
      <c r="AE3040">
        <f>INDEX(NoSettings!$C$2:$AH$6843,MATCH(EPS!$F3040,NoSettings!$A$2:$A$6843,0),MATCH(EPS!AE$2,NoSettings!$C$1:$AH$1,0))</f>
        <v>0</v>
      </c>
      <c r="AF3040">
        <f>INDEX(NoSettings!$C$2:$AH$6843,MATCH(EPS!$F3040,NoSettings!$A$2:$A$6843,0),MATCH(EPS!AF$2,NoSettings!$C$1:$AH$1,0))</f>
        <v>0</v>
      </c>
      <c r="AG3040">
        <f>INDEX(NoSettings!$C$2:$AH$6843,MATCH(EPS!$F3040,NoSettings!$A$2:$A$6843,0),MATCH(EPS!AG$2,NoSettings!$C$1:$AH$1,0))</f>
        <v>0</v>
      </c>
      <c r="AH3040">
        <f>INDEX(NoSettings!$C$2:$AH$6843,MATCH(EPS!$F3040,NoSettings!$A$2:$A$6843,0),MATCH(EPS!AH$2,NoSettings!$C$1:$AH$1,0))</f>
        <v>0</v>
      </c>
      <c r="AI3040">
        <f>INDEX(NoSettings!$C$2:$AH$6843,MATCH(EPS!$F3040,NoSettings!$A$2:$A$6843,0),MATCH(EPS!AI$2,NoSettings!$C$1:$AH$1,0))</f>
        <v>0</v>
      </c>
      <c r="AJ3040">
        <f>INDEX(NoSettings!$C$2:$AH$6843,MATCH(EPS!$F3040,NoSettings!$A$2:$A$6843,0),MATCH(EPS!AJ$2,NoSettings!$C$1:$AH$1,0))</f>
        <v>0</v>
      </c>
      <c r="AK3040">
        <f>INDEX(NoSettings!$C$2:$AH$6843,MATCH(EPS!$F3040,NoSettings!$A$2:$A$6843,0),MATCH(EPS!AK$2,NoSettings!$C$1:$AH$1,0))</f>
        <v>0</v>
      </c>
    </row>
    <row r="3041" spans="1:37" hidden="1" x14ac:dyDescent="0.25">
      <c r="A3041" s="20" t="s">
        <v>7626</v>
      </c>
      <c r="B3041" t="s">
        <v>7533</v>
      </c>
      <c r="C3041" t="s">
        <v>7609</v>
      </c>
      <c r="D3041" t="s">
        <v>7511</v>
      </c>
      <c r="E3041" t="s">
        <v>7514</v>
      </c>
      <c r="F3041" t="s">
        <v>3472</v>
      </c>
      <c r="G3041">
        <f>INDEX(NoSettings!$C$2:$AH$6843,MATCH(EPS!$F3041,NoSettings!$A$2:$A$6843,0),MATCH(EPS!G$2,NoSettings!$C$1:$AH$1,0))</f>
        <v>0</v>
      </c>
      <c r="H3041">
        <f>INDEX(NoSettings!$C$2:$AH$6843,MATCH(EPS!$F3041,NoSettings!$A$2:$A$6843,0),MATCH(EPS!H$2,NoSettings!$C$1:$AH$1,0))</f>
        <v>0</v>
      </c>
      <c r="I3041">
        <f>INDEX(NoSettings!$C$2:$AH$6843,MATCH(EPS!$F3041,NoSettings!$A$2:$A$6843,0),MATCH(EPS!I$2,NoSettings!$C$1:$AH$1,0))</f>
        <v>0</v>
      </c>
      <c r="J3041">
        <f>INDEX(NoSettings!$C$2:$AH$6843,MATCH(EPS!$F3041,NoSettings!$A$2:$A$6843,0),MATCH(EPS!J$2,NoSettings!$C$1:$AH$1,0))</f>
        <v>0</v>
      </c>
      <c r="K3041">
        <f>INDEX(NoSettings!$C$2:$AH$6843,MATCH(EPS!$F3041,NoSettings!$A$2:$A$6843,0),MATCH(EPS!K$2,NoSettings!$C$1:$AH$1,0))</f>
        <v>0</v>
      </c>
      <c r="L3041">
        <f>INDEX(NoSettings!$C$2:$AH$6843,MATCH(EPS!$F3041,NoSettings!$A$2:$A$6843,0),MATCH(EPS!L$2,NoSettings!$C$1:$AH$1,0))</f>
        <v>0</v>
      </c>
      <c r="M3041">
        <f>INDEX(NoSettings!$C$2:$AH$6843,MATCH(EPS!$F3041,NoSettings!$A$2:$A$6843,0),MATCH(EPS!M$2,NoSettings!$C$1:$AH$1,0))</f>
        <v>0</v>
      </c>
      <c r="N3041">
        <f>INDEX(NoSettings!$C$2:$AH$6843,MATCH(EPS!$F3041,NoSettings!$A$2:$A$6843,0),MATCH(EPS!N$2,NoSettings!$C$1:$AH$1,0))</f>
        <v>0</v>
      </c>
      <c r="O3041">
        <f>INDEX(NoSettings!$C$2:$AH$6843,MATCH(EPS!$F3041,NoSettings!$A$2:$A$6843,0),MATCH(EPS!O$2,NoSettings!$C$1:$AH$1,0))</f>
        <v>0</v>
      </c>
      <c r="P3041">
        <f>INDEX(NoSettings!$C$2:$AH$6843,MATCH(EPS!$F3041,NoSettings!$A$2:$A$6843,0),MATCH(EPS!P$2,NoSettings!$C$1:$AH$1,0))</f>
        <v>0</v>
      </c>
      <c r="Q3041">
        <f>INDEX(NoSettings!$C$2:$AH$6843,MATCH(EPS!$F3041,NoSettings!$A$2:$A$6843,0),MATCH(EPS!Q$2,NoSettings!$C$1:$AH$1,0))</f>
        <v>0</v>
      </c>
      <c r="R3041">
        <f>INDEX(NoSettings!$C$2:$AH$6843,MATCH(EPS!$F3041,NoSettings!$A$2:$A$6843,0),MATCH(EPS!R$2,NoSettings!$C$1:$AH$1,0))</f>
        <v>0</v>
      </c>
      <c r="S3041">
        <f>INDEX(NoSettings!$C$2:$AH$6843,MATCH(EPS!$F3041,NoSettings!$A$2:$A$6843,0),MATCH(EPS!S$2,NoSettings!$C$1:$AH$1,0))</f>
        <v>0</v>
      </c>
      <c r="T3041">
        <f>INDEX(NoSettings!$C$2:$AH$6843,MATCH(EPS!$F3041,NoSettings!$A$2:$A$6843,0),MATCH(EPS!T$2,NoSettings!$C$1:$AH$1,0))</f>
        <v>0</v>
      </c>
      <c r="U3041">
        <f>INDEX(NoSettings!$C$2:$AH$6843,MATCH(EPS!$F3041,NoSettings!$A$2:$A$6843,0),MATCH(EPS!U$2,NoSettings!$C$1:$AH$1,0))</f>
        <v>0</v>
      </c>
      <c r="V3041">
        <f>INDEX(NoSettings!$C$2:$AH$6843,MATCH(EPS!$F3041,NoSettings!$A$2:$A$6843,0),MATCH(EPS!V$2,NoSettings!$C$1:$AH$1,0))</f>
        <v>0</v>
      </c>
      <c r="W3041">
        <f>INDEX(NoSettings!$C$2:$AH$6843,MATCH(EPS!$F3041,NoSettings!$A$2:$A$6843,0),MATCH(EPS!W$2,NoSettings!$C$1:$AH$1,0))</f>
        <v>0</v>
      </c>
      <c r="X3041">
        <f>INDEX(NoSettings!$C$2:$AH$6843,MATCH(EPS!$F3041,NoSettings!$A$2:$A$6843,0),MATCH(EPS!X$2,NoSettings!$C$1:$AH$1,0))</f>
        <v>0</v>
      </c>
      <c r="Y3041">
        <f>INDEX(NoSettings!$C$2:$AH$6843,MATCH(EPS!$F3041,NoSettings!$A$2:$A$6843,0),MATCH(EPS!Y$2,NoSettings!$C$1:$AH$1,0))</f>
        <v>0</v>
      </c>
      <c r="Z3041">
        <f>INDEX(NoSettings!$C$2:$AH$6843,MATCH(EPS!$F3041,NoSettings!$A$2:$A$6843,0),MATCH(EPS!Z$2,NoSettings!$C$1:$AH$1,0))</f>
        <v>0</v>
      </c>
      <c r="AA3041">
        <f>INDEX(NoSettings!$C$2:$AH$6843,MATCH(EPS!$F3041,NoSettings!$A$2:$A$6843,0),MATCH(EPS!AA$2,NoSettings!$C$1:$AH$1,0))</f>
        <v>0</v>
      </c>
      <c r="AB3041">
        <f>INDEX(NoSettings!$C$2:$AH$6843,MATCH(EPS!$F3041,NoSettings!$A$2:$A$6843,0),MATCH(EPS!AB$2,NoSettings!$C$1:$AH$1,0))</f>
        <v>0</v>
      </c>
      <c r="AC3041">
        <f>INDEX(NoSettings!$C$2:$AH$6843,MATCH(EPS!$F3041,NoSettings!$A$2:$A$6843,0),MATCH(EPS!AC$2,NoSettings!$C$1:$AH$1,0))</f>
        <v>0</v>
      </c>
      <c r="AD3041">
        <f>INDEX(NoSettings!$C$2:$AH$6843,MATCH(EPS!$F3041,NoSettings!$A$2:$A$6843,0),MATCH(EPS!AD$2,NoSettings!$C$1:$AH$1,0))</f>
        <v>0</v>
      </c>
      <c r="AE3041">
        <f>INDEX(NoSettings!$C$2:$AH$6843,MATCH(EPS!$F3041,NoSettings!$A$2:$A$6843,0),MATCH(EPS!AE$2,NoSettings!$C$1:$AH$1,0))</f>
        <v>0</v>
      </c>
      <c r="AF3041">
        <f>INDEX(NoSettings!$C$2:$AH$6843,MATCH(EPS!$F3041,NoSettings!$A$2:$A$6843,0),MATCH(EPS!AF$2,NoSettings!$C$1:$AH$1,0))</f>
        <v>0</v>
      </c>
      <c r="AG3041">
        <f>INDEX(NoSettings!$C$2:$AH$6843,MATCH(EPS!$F3041,NoSettings!$A$2:$A$6843,0),MATCH(EPS!AG$2,NoSettings!$C$1:$AH$1,0))</f>
        <v>0</v>
      </c>
      <c r="AH3041">
        <f>INDEX(NoSettings!$C$2:$AH$6843,MATCH(EPS!$F3041,NoSettings!$A$2:$A$6843,0),MATCH(EPS!AH$2,NoSettings!$C$1:$AH$1,0))</f>
        <v>0</v>
      </c>
      <c r="AI3041">
        <f>INDEX(NoSettings!$C$2:$AH$6843,MATCH(EPS!$F3041,NoSettings!$A$2:$A$6843,0),MATCH(EPS!AI$2,NoSettings!$C$1:$AH$1,0))</f>
        <v>0</v>
      </c>
      <c r="AJ3041">
        <f>INDEX(NoSettings!$C$2:$AH$6843,MATCH(EPS!$F3041,NoSettings!$A$2:$A$6843,0),MATCH(EPS!AJ$2,NoSettings!$C$1:$AH$1,0))</f>
        <v>0</v>
      </c>
      <c r="AK3041">
        <f>INDEX(NoSettings!$C$2:$AH$6843,MATCH(EPS!$F3041,NoSettings!$A$2:$A$6843,0),MATCH(EPS!AK$2,NoSettings!$C$1:$AH$1,0))</f>
        <v>0</v>
      </c>
    </row>
    <row r="3042" spans="1:37" hidden="1" x14ac:dyDescent="0.25">
      <c r="A3042" s="20" t="s">
        <v>7626</v>
      </c>
      <c r="B3042" t="s">
        <v>7533</v>
      </c>
      <c r="C3042" t="s">
        <v>7609</v>
      </c>
      <c r="D3042" t="s">
        <v>7511</v>
      </c>
      <c r="E3042" t="s">
        <v>7515</v>
      </c>
      <c r="F3042" t="s">
        <v>3473</v>
      </c>
      <c r="G3042">
        <f>INDEX(NoSettings!$C$2:$AH$6843,MATCH(EPS!$F3042,NoSettings!$A$2:$A$6843,0),MATCH(EPS!G$2,NoSettings!$C$1:$AH$1,0))</f>
        <v>4223970</v>
      </c>
      <c r="H3042">
        <f>INDEX(NoSettings!$C$2:$AH$6843,MATCH(EPS!$F3042,NoSettings!$A$2:$A$6843,0),MATCH(EPS!H$2,NoSettings!$C$1:$AH$1,0))</f>
        <v>8321430</v>
      </c>
      <c r="I3042">
        <f>INDEX(NoSettings!$C$2:$AH$6843,MATCH(EPS!$F3042,NoSettings!$A$2:$A$6843,0),MATCH(EPS!I$2,NoSettings!$C$1:$AH$1,0))</f>
        <v>12357600</v>
      </c>
      <c r="J3042">
        <f>INDEX(NoSettings!$C$2:$AH$6843,MATCH(EPS!$F3042,NoSettings!$A$2:$A$6843,0),MATCH(EPS!J$2,NoSettings!$C$1:$AH$1,0))</f>
        <v>16372400</v>
      </c>
      <c r="K3042">
        <f>INDEX(NoSettings!$C$2:$AH$6843,MATCH(EPS!$F3042,NoSettings!$A$2:$A$6843,0),MATCH(EPS!K$2,NoSettings!$C$1:$AH$1,0))</f>
        <v>20622400</v>
      </c>
      <c r="L3042">
        <f>INDEX(NoSettings!$C$2:$AH$6843,MATCH(EPS!$F3042,NoSettings!$A$2:$A$6843,0),MATCH(EPS!L$2,NoSettings!$C$1:$AH$1,0))</f>
        <v>24686300</v>
      </c>
      <c r="M3042">
        <f>INDEX(NoSettings!$C$2:$AH$6843,MATCH(EPS!$F3042,NoSettings!$A$2:$A$6843,0),MATCH(EPS!M$2,NoSettings!$C$1:$AH$1,0))</f>
        <v>29005200</v>
      </c>
      <c r="N3042">
        <f>INDEX(NoSettings!$C$2:$AH$6843,MATCH(EPS!$F3042,NoSettings!$A$2:$A$6843,0),MATCH(EPS!N$2,NoSettings!$C$1:$AH$1,0))</f>
        <v>33025200</v>
      </c>
      <c r="O3042">
        <f>INDEX(NoSettings!$C$2:$AH$6843,MATCH(EPS!$F3042,NoSettings!$A$2:$A$6843,0),MATCH(EPS!O$2,NoSettings!$C$1:$AH$1,0))</f>
        <v>36993400</v>
      </c>
      <c r="P3042">
        <f>INDEX(NoSettings!$C$2:$AH$6843,MATCH(EPS!$F3042,NoSettings!$A$2:$A$6843,0),MATCH(EPS!P$2,NoSettings!$C$1:$AH$1,0))</f>
        <v>40910300</v>
      </c>
      <c r="Q3042">
        <f>INDEX(NoSettings!$C$2:$AH$6843,MATCH(EPS!$F3042,NoSettings!$A$2:$A$6843,0),MATCH(EPS!Q$2,NoSettings!$C$1:$AH$1,0))</f>
        <v>44698700</v>
      </c>
      <c r="R3042">
        <f>INDEX(NoSettings!$C$2:$AH$6843,MATCH(EPS!$F3042,NoSettings!$A$2:$A$6843,0),MATCH(EPS!R$2,NoSettings!$C$1:$AH$1,0))</f>
        <v>48446700</v>
      </c>
      <c r="S3042">
        <f>INDEX(NoSettings!$C$2:$AH$6843,MATCH(EPS!$F3042,NoSettings!$A$2:$A$6843,0),MATCH(EPS!S$2,NoSettings!$C$1:$AH$1,0))</f>
        <v>52150200</v>
      </c>
      <c r="T3042">
        <f>INDEX(NoSettings!$C$2:$AH$6843,MATCH(EPS!$F3042,NoSettings!$A$2:$A$6843,0),MATCH(EPS!T$2,NoSettings!$C$1:$AH$1,0))</f>
        <v>55802300</v>
      </c>
      <c r="U3042">
        <f>INDEX(NoSettings!$C$2:$AH$6843,MATCH(EPS!$F3042,NoSettings!$A$2:$A$6843,0),MATCH(EPS!U$2,NoSettings!$C$1:$AH$1,0))</f>
        <v>60003500</v>
      </c>
      <c r="V3042">
        <f>INDEX(NoSettings!$C$2:$AH$6843,MATCH(EPS!$F3042,NoSettings!$A$2:$A$6843,0),MATCH(EPS!V$2,NoSettings!$C$1:$AH$1,0))</f>
        <v>63616900</v>
      </c>
      <c r="W3042">
        <f>INDEX(NoSettings!$C$2:$AH$6843,MATCH(EPS!$F3042,NoSettings!$A$2:$A$6843,0),MATCH(EPS!W$2,NoSettings!$C$1:$AH$1,0))</f>
        <v>67193000</v>
      </c>
      <c r="X3042">
        <f>INDEX(NoSettings!$C$2:$AH$6843,MATCH(EPS!$F3042,NoSettings!$A$2:$A$6843,0),MATCH(EPS!X$2,NoSettings!$C$1:$AH$1,0))</f>
        <v>70727300</v>
      </c>
      <c r="Y3042">
        <f>INDEX(NoSettings!$C$2:$AH$6843,MATCH(EPS!$F3042,NoSettings!$A$2:$A$6843,0),MATCH(EPS!Y$2,NoSettings!$C$1:$AH$1,0))</f>
        <v>74219600</v>
      </c>
      <c r="Z3042">
        <f>INDEX(NoSettings!$C$2:$AH$6843,MATCH(EPS!$F3042,NoSettings!$A$2:$A$6843,0),MATCH(EPS!Z$2,NoSettings!$C$1:$AH$1,0))</f>
        <v>76913000</v>
      </c>
      <c r="AA3042">
        <f>INDEX(NoSettings!$C$2:$AH$6843,MATCH(EPS!$F3042,NoSettings!$A$2:$A$6843,0),MATCH(EPS!AA$2,NoSettings!$C$1:$AH$1,0))</f>
        <v>80275400</v>
      </c>
      <c r="AB3042">
        <f>INDEX(NoSettings!$C$2:$AH$6843,MATCH(EPS!$F3042,NoSettings!$A$2:$A$6843,0),MATCH(EPS!AB$2,NoSettings!$C$1:$AH$1,0))</f>
        <v>83595300</v>
      </c>
      <c r="AC3042">
        <f>INDEX(NoSettings!$C$2:$AH$6843,MATCH(EPS!$F3042,NoSettings!$A$2:$A$6843,0),MATCH(EPS!AC$2,NoSettings!$C$1:$AH$1,0))</f>
        <v>86886000</v>
      </c>
      <c r="AD3042">
        <f>INDEX(NoSettings!$C$2:$AH$6843,MATCH(EPS!$F3042,NoSettings!$A$2:$A$6843,0),MATCH(EPS!AD$2,NoSettings!$C$1:$AH$1,0))</f>
        <v>90140100</v>
      </c>
      <c r="AE3042">
        <f>INDEX(NoSettings!$C$2:$AH$6843,MATCH(EPS!$F3042,NoSettings!$A$2:$A$6843,0),MATCH(EPS!AE$2,NoSettings!$C$1:$AH$1,0))</f>
        <v>93369000</v>
      </c>
      <c r="AF3042">
        <f>INDEX(NoSettings!$C$2:$AH$6843,MATCH(EPS!$F3042,NoSettings!$A$2:$A$6843,0),MATCH(EPS!AF$2,NoSettings!$C$1:$AH$1,0))</f>
        <v>96588700</v>
      </c>
      <c r="AG3042">
        <f>INDEX(NoSettings!$C$2:$AH$6843,MATCH(EPS!$F3042,NoSettings!$A$2:$A$6843,0),MATCH(EPS!AG$2,NoSettings!$C$1:$AH$1,0))</f>
        <v>99751100</v>
      </c>
      <c r="AH3042">
        <f>INDEX(NoSettings!$C$2:$AH$6843,MATCH(EPS!$F3042,NoSettings!$A$2:$A$6843,0),MATCH(EPS!AH$2,NoSettings!$C$1:$AH$1,0))</f>
        <v>102897000</v>
      </c>
      <c r="AI3042">
        <f>INDEX(NoSettings!$C$2:$AH$6843,MATCH(EPS!$F3042,NoSettings!$A$2:$A$6843,0),MATCH(EPS!AI$2,NoSettings!$C$1:$AH$1,0))</f>
        <v>106011000</v>
      </c>
      <c r="AJ3042">
        <f>INDEX(NoSettings!$C$2:$AH$6843,MATCH(EPS!$F3042,NoSettings!$A$2:$A$6843,0),MATCH(EPS!AJ$2,NoSettings!$C$1:$AH$1,0))</f>
        <v>109093000</v>
      </c>
      <c r="AK3042">
        <f>INDEX(NoSettings!$C$2:$AH$6843,MATCH(EPS!$F3042,NoSettings!$A$2:$A$6843,0),MATCH(EPS!AK$2,NoSettings!$C$1:$AH$1,0))</f>
        <v>111159000</v>
      </c>
    </row>
    <row r="3043" spans="1:37" hidden="1" x14ac:dyDescent="0.25">
      <c r="A3043" s="20" t="s">
        <v>7626</v>
      </c>
      <c r="B3043" t="s">
        <v>7533</v>
      </c>
      <c r="C3043" t="s">
        <v>7609</v>
      </c>
      <c r="D3043" t="s">
        <v>7511</v>
      </c>
      <c r="E3043" t="s">
        <v>7516</v>
      </c>
      <c r="F3043" t="s">
        <v>3474</v>
      </c>
      <c r="G3043">
        <f>INDEX(NoSettings!$C$2:$AH$6843,MATCH(EPS!$F3043,NoSettings!$A$2:$A$6843,0),MATCH(EPS!G$2,NoSettings!$C$1:$AH$1,0))</f>
        <v>2732870000</v>
      </c>
      <c r="H3043">
        <f>INDEX(NoSettings!$C$2:$AH$6843,MATCH(EPS!$F3043,NoSettings!$A$2:$A$6843,0),MATCH(EPS!H$2,NoSettings!$C$1:$AH$1,0))</f>
        <v>2647510000</v>
      </c>
      <c r="I3043">
        <f>INDEX(NoSettings!$C$2:$AH$6843,MATCH(EPS!$F3043,NoSettings!$A$2:$A$6843,0),MATCH(EPS!I$2,NoSettings!$C$1:$AH$1,0))</f>
        <v>2564670000</v>
      </c>
      <c r="J3043">
        <f>INDEX(NoSettings!$C$2:$AH$6843,MATCH(EPS!$F3043,NoSettings!$A$2:$A$6843,0),MATCH(EPS!J$2,NoSettings!$C$1:$AH$1,0))</f>
        <v>2483630000</v>
      </c>
      <c r="K3043">
        <f>INDEX(NoSettings!$C$2:$AH$6843,MATCH(EPS!$F3043,NoSettings!$A$2:$A$6843,0),MATCH(EPS!K$2,NoSettings!$C$1:$AH$1,0))</f>
        <v>2427120000</v>
      </c>
      <c r="L3043">
        <f>INDEX(NoSettings!$C$2:$AH$6843,MATCH(EPS!$F3043,NoSettings!$A$2:$A$6843,0),MATCH(EPS!L$2,NoSettings!$C$1:$AH$1,0))</f>
        <v>2347670000</v>
      </c>
      <c r="M3043">
        <f>INDEX(NoSettings!$C$2:$AH$6843,MATCH(EPS!$F3043,NoSettings!$A$2:$A$6843,0),MATCH(EPS!M$2,NoSettings!$C$1:$AH$1,0))</f>
        <v>2292360000</v>
      </c>
      <c r="N3043">
        <f>INDEX(NoSettings!$C$2:$AH$6843,MATCH(EPS!$F3043,NoSettings!$A$2:$A$6843,0),MATCH(EPS!N$2,NoSettings!$C$1:$AH$1,0))</f>
        <v>2216360000</v>
      </c>
      <c r="O3043">
        <f>INDEX(NoSettings!$C$2:$AH$6843,MATCH(EPS!$F3043,NoSettings!$A$2:$A$6843,0),MATCH(EPS!O$2,NoSettings!$C$1:$AH$1,0))</f>
        <v>2142330000</v>
      </c>
      <c r="P3043">
        <f>INDEX(NoSettings!$C$2:$AH$6843,MATCH(EPS!$F3043,NoSettings!$A$2:$A$6843,0),MATCH(EPS!P$2,NoSettings!$C$1:$AH$1,0))</f>
        <v>2070240000</v>
      </c>
      <c r="Q3043">
        <f>INDEX(NoSettings!$C$2:$AH$6843,MATCH(EPS!$F3043,NoSettings!$A$2:$A$6843,0),MATCH(EPS!Q$2,NoSettings!$C$1:$AH$1,0))</f>
        <v>2001640000</v>
      </c>
      <c r="R3043">
        <f>INDEX(NoSettings!$C$2:$AH$6843,MATCH(EPS!$F3043,NoSettings!$A$2:$A$6843,0),MATCH(EPS!R$2,NoSettings!$C$1:$AH$1,0))</f>
        <v>1934620000</v>
      </c>
      <c r="S3043">
        <f>INDEX(NoSettings!$C$2:$AH$6843,MATCH(EPS!$F3043,NoSettings!$A$2:$A$6843,0),MATCH(EPS!S$2,NoSettings!$C$1:$AH$1,0))</f>
        <v>1869310000</v>
      </c>
      <c r="T3043">
        <f>INDEX(NoSettings!$C$2:$AH$6843,MATCH(EPS!$F3043,NoSettings!$A$2:$A$6843,0),MATCH(EPS!T$2,NoSettings!$C$1:$AH$1,0))</f>
        <v>1805820000</v>
      </c>
      <c r="U3043">
        <f>INDEX(NoSettings!$C$2:$AH$6843,MATCH(EPS!$F3043,NoSettings!$A$2:$A$6843,0),MATCH(EPS!U$2,NoSettings!$C$1:$AH$1,0))</f>
        <v>1760970000</v>
      </c>
      <c r="V3043">
        <f>INDEX(NoSettings!$C$2:$AH$6843,MATCH(EPS!$F3043,NoSettings!$A$2:$A$6843,0),MATCH(EPS!V$2,NoSettings!$C$1:$AH$1,0))</f>
        <v>1700260000</v>
      </c>
      <c r="W3043">
        <f>INDEX(NoSettings!$C$2:$AH$6843,MATCH(EPS!$F3043,NoSettings!$A$2:$A$6843,0),MATCH(EPS!W$2,NoSettings!$C$1:$AH$1,0))</f>
        <v>1641040000</v>
      </c>
      <c r="X3043">
        <f>INDEX(NoSettings!$C$2:$AH$6843,MATCH(EPS!$F3043,NoSettings!$A$2:$A$6843,0),MATCH(EPS!X$2,NoSettings!$C$1:$AH$1,0))</f>
        <v>1583200000</v>
      </c>
      <c r="Y3043">
        <f>INDEX(NoSettings!$C$2:$AH$6843,MATCH(EPS!$F3043,NoSettings!$A$2:$A$6843,0),MATCH(EPS!Y$2,NoSettings!$C$1:$AH$1,0))</f>
        <v>1526850000</v>
      </c>
      <c r="Z3043">
        <f>INDEX(NoSettings!$C$2:$AH$6843,MATCH(EPS!$F3043,NoSettings!$A$2:$A$6843,0),MATCH(EPS!Z$2,NoSettings!$C$1:$AH$1,0))</f>
        <v>1457740000</v>
      </c>
      <c r="AA3043">
        <f>INDEX(NoSettings!$C$2:$AH$6843,MATCH(EPS!$F3043,NoSettings!$A$2:$A$6843,0),MATCH(EPS!AA$2,NoSettings!$C$1:$AH$1,0))</f>
        <v>1404870000</v>
      </c>
      <c r="AB3043">
        <f>INDEX(NoSettings!$C$2:$AH$6843,MATCH(EPS!$F3043,NoSettings!$A$2:$A$6843,0),MATCH(EPS!AB$2,NoSettings!$C$1:$AH$1,0))</f>
        <v>1353500000</v>
      </c>
      <c r="AC3043">
        <f>INDEX(NoSettings!$C$2:$AH$6843,MATCH(EPS!$F3043,NoSettings!$A$2:$A$6843,0),MATCH(EPS!AC$2,NoSettings!$C$1:$AH$1,0))</f>
        <v>1303220000</v>
      </c>
      <c r="AD3043">
        <f>INDEX(NoSettings!$C$2:$AH$6843,MATCH(EPS!$F3043,NoSettings!$A$2:$A$6843,0),MATCH(EPS!AD$2,NoSettings!$C$1:$AH$1,0))</f>
        <v>1254320000</v>
      </c>
      <c r="AE3043">
        <f>INDEX(NoSettings!$C$2:$AH$6843,MATCH(EPS!$F3043,NoSettings!$A$2:$A$6843,0),MATCH(EPS!AE$2,NoSettings!$C$1:$AH$1,0))</f>
        <v>1206580000</v>
      </c>
      <c r="AF3043">
        <f>INDEX(NoSettings!$C$2:$AH$6843,MATCH(EPS!$F3043,NoSettings!$A$2:$A$6843,0),MATCH(EPS!AF$2,NoSettings!$C$1:$AH$1,0))</f>
        <v>1159690000</v>
      </c>
      <c r="AG3043">
        <f>INDEX(NoSettings!$C$2:$AH$6843,MATCH(EPS!$F3043,NoSettings!$A$2:$A$6843,0),MATCH(EPS!AG$2,NoSettings!$C$1:$AH$1,0))</f>
        <v>1114320000</v>
      </c>
      <c r="AH3043">
        <f>INDEX(NoSettings!$C$2:$AH$6843,MATCH(EPS!$F3043,NoSettings!$A$2:$A$6843,0),MATCH(EPS!AH$2,NoSettings!$C$1:$AH$1,0))</f>
        <v>1069940000</v>
      </c>
      <c r="AI3043">
        <f>INDEX(NoSettings!$C$2:$AH$6843,MATCH(EPS!$F3043,NoSettings!$A$2:$A$6843,0),MATCH(EPS!AI$2,NoSettings!$C$1:$AH$1,0))</f>
        <v>1026800000</v>
      </c>
      <c r="AJ3043">
        <f>INDEX(NoSettings!$C$2:$AH$6843,MATCH(EPS!$F3043,NoSettings!$A$2:$A$6843,0),MATCH(EPS!AJ$2,NoSettings!$C$1:$AH$1,0))</f>
        <v>984748000</v>
      </c>
      <c r="AK3043">
        <f>INDEX(NoSettings!$C$2:$AH$6843,MATCH(EPS!$F3043,NoSettings!$A$2:$A$6843,0),MATCH(EPS!AK$2,NoSettings!$C$1:$AH$1,0))</f>
        <v>939532000</v>
      </c>
    </row>
    <row r="3044" spans="1:37" hidden="1" x14ac:dyDescent="0.25">
      <c r="A3044" s="20" t="s">
        <v>7626</v>
      </c>
      <c r="B3044" t="s">
        <v>7533</v>
      </c>
      <c r="C3044" t="s">
        <v>7609</v>
      </c>
      <c r="D3044" t="s">
        <v>7511</v>
      </c>
      <c r="E3044" t="s">
        <v>7517</v>
      </c>
      <c r="F3044" t="s">
        <v>3475</v>
      </c>
      <c r="G3044">
        <f>INDEX(NoSettings!$C$2:$AH$6843,MATCH(EPS!$F3044,NoSettings!$A$2:$A$6843,0),MATCH(EPS!G$2,NoSettings!$C$1:$AH$1,0))</f>
        <v>0</v>
      </c>
      <c r="H3044">
        <f>INDEX(NoSettings!$C$2:$AH$6843,MATCH(EPS!$F3044,NoSettings!$A$2:$A$6843,0),MATCH(EPS!H$2,NoSettings!$C$1:$AH$1,0))</f>
        <v>0</v>
      </c>
      <c r="I3044">
        <f>INDEX(NoSettings!$C$2:$AH$6843,MATCH(EPS!$F3044,NoSettings!$A$2:$A$6843,0),MATCH(EPS!I$2,NoSettings!$C$1:$AH$1,0))</f>
        <v>0</v>
      </c>
      <c r="J3044">
        <f>INDEX(NoSettings!$C$2:$AH$6843,MATCH(EPS!$F3044,NoSettings!$A$2:$A$6843,0),MATCH(EPS!J$2,NoSettings!$C$1:$AH$1,0))</f>
        <v>0</v>
      </c>
      <c r="K3044">
        <f>INDEX(NoSettings!$C$2:$AH$6843,MATCH(EPS!$F3044,NoSettings!$A$2:$A$6843,0),MATCH(EPS!K$2,NoSettings!$C$1:$AH$1,0))</f>
        <v>0</v>
      </c>
      <c r="L3044">
        <f>INDEX(NoSettings!$C$2:$AH$6843,MATCH(EPS!$F3044,NoSettings!$A$2:$A$6843,0),MATCH(EPS!L$2,NoSettings!$C$1:$AH$1,0))</f>
        <v>0</v>
      </c>
      <c r="M3044">
        <f>INDEX(NoSettings!$C$2:$AH$6843,MATCH(EPS!$F3044,NoSettings!$A$2:$A$6843,0),MATCH(EPS!M$2,NoSettings!$C$1:$AH$1,0))</f>
        <v>0</v>
      </c>
      <c r="N3044">
        <f>INDEX(NoSettings!$C$2:$AH$6843,MATCH(EPS!$F3044,NoSettings!$A$2:$A$6843,0),MATCH(EPS!N$2,NoSettings!$C$1:$AH$1,0))</f>
        <v>0</v>
      </c>
      <c r="O3044">
        <f>INDEX(NoSettings!$C$2:$AH$6843,MATCH(EPS!$F3044,NoSettings!$A$2:$A$6843,0),MATCH(EPS!O$2,NoSettings!$C$1:$AH$1,0))</f>
        <v>0</v>
      </c>
      <c r="P3044">
        <f>INDEX(NoSettings!$C$2:$AH$6843,MATCH(EPS!$F3044,NoSettings!$A$2:$A$6843,0),MATCH(EPS!P$2,NoSettings!$C$1:$AH$1,0))</f>
        <v>0</v>
      </c>
      <c r="Q3044">
        <f>INDEX(NoSettings!$C$2:$AH$6843,MATCH(EPS!$F3044,NoSettings!$A$2:$A$6843,0),MATCH(EPS!Q$2,NoSettings!$C$1:$AH$1,0))</f>
        <v>0</v>
      </c>
      <c r="R3044">
        <f>INDEX(NoSettings!$C$2:$AH$6843,MATCH(EPS!$F3044,NoSettings!$A$2:$A$6843,0),MATCH(EPS!R$2,NoSettings!$C$1:$AH$1,0))</f>
        <v>0</v>
      </c>
      <c r="S3044">
        <f>INDEX(NoSettings!$C$2:$AH$6843,MATCH(EPS!$F3044,NoSettings!$A$2:$A$6843,0),MATCH(EPS!S$2,NoSettings!$C$1:$AH$1,0))</f>
        <v>0</v>
      </c>
      <c r="T3044">
        <f>INDEX(NoSettings!$C$2:$AH$6843,MATCH(EPS!$F3044,NoSettings!$A$2:$A$6843,0),MATCH(EPS!T$2,NoSettings!$C$1:$AH$1,0))</f>
        <v>0</v>
      </c>
      <c r="U3044">
        <f>INDEX(NoSettings!$C$2:$AH$6843,MATCH(EPS!$F3044,NoSettings!$A$2:$A$6843,0),MATCH(EPS!U$2,NoSettings!$C$1:$AH$1,0))</f>
        <v>0</v>
      </c>
      <c r="V3044">
        <f>INDEX(NoSettings!$C$2:$AH$6843,MATCH(EPS!$F3044,NoSettings!$A$2:$A$6843,0),MATCH(EPS!V$2,NoSettings!$C$1:$AH$1,0))</f>
        <v>0</v>
      </c>
      <c r="W3044">
        <f>INDEX(NoSettings!$C$2:$AH$6843,MATCH(EPS!$F3044,NoSettings!$A$2:$A$6843,0),MATCH(EPS!W$2,NoSettings!$C$1:$AH$1,0))</f>
        <v>0</v>
      </c>
      <c r="X3044">
        <f>INDEX(NoSettings!$C$2:$AH$6843,MATCH(EPS!$F3044,NoSettings!$A$2:$A$6843,0),MATCH(EPS!X$2,NoSettings!$C$1:$AH$1,0))</f>
        <v>0</v>
      </c>
      <c r="Y3044">
        <f>INDEX(NoSettings!$C$2:$AH$6843,MATCH(EPS!$F3044,NoSettings!$A$2:$A$6843,0),MATCH(EPS!Y$2,NoSettings!$C$1:$AH$1,0))</f>
        <v>0</v>
      </c>
      <c r="Z3044">
        <f>INDEX(NoSettings!$C$2:$AH$6843,MATCH(EPS!$F3044,NoSettings!$A$2:$A$6843,0),MATCH(EPS!Z$2,NoSettings!$C$1:$AH$1,0))</f>
        <v>0</v>
      </c>
      <c r="AA3044">
        <f>INDEX(NoSettings!$C$2:$AH$6843,MATCH(EPS!$F3044,NoSettings!$A$2:$A$6843,0),MATCH(EPS!AA$2,NoSettings!$C$1:$AH$1,0))</f>
        <v>0</v>
      </c>
      <c r="AB3044">
        <f>INDEX(NoSettings!$C$2:$AH$6843,MATCH(EPS!$F3044,NoSettings!$A$2:$A$6843,0),MATCH(EPS!AB$2,NoSettings!$C$1:$AH$1,0))</f>
        <v>0</v>
      </c>
      <c r="AC3044">
        <f>INDEX(NoSettings!$C$2:$AH$6843,MATCH(EPS!$F3044,NoSettings!$A$2:$A$6843,0),MATCH(EPS!AC$2,NoSettings!$C$1:$AH$1,0))</f>
        <v>0</v>
      </c>
      <c r="AD3044">
        <f>INDEX(NoSettings!$C$2:$AH$6843,MATCH(EPS!$F3044,NoSettings!$A$2:$A$6843,0),MATCH(EPS!AD$2,NoSettings!$C$1:$AH$1,0))</f>
        <v>0</v>
      </c>
      <c r="AE3044">
        <f>INDEX(NoSettings!$C$2:$AH$6843,MATCH(EPS!$F3044,NoSettings!$A$2:$A$6843,0),MATCH(EPS!AE$2,NoSettings!$C$1:$AH$1,0))</f>
        <v>0</v>
      </c>
      <c r="AF3044">
        <f>INDEX(NoSettings!$C$2:$AH$6843,MATCH(EPS!$F3044,NoSettings!$A$2:$A$6843,0),MATCH(EPS!AF$2,NoSettings!$C$1:$AH$1,0))</f>
        <v>0</v>
      </c>
      <c r="AG3044">
        <f>INDEX(NoSettings!$C$2:$AH$6843,MATCH(EPS!$F3044,NoSettings!$A$2:$A$6843,0),MATCH(EPS!AG$2,NoSettings!$C$1:$AH$1,0))</f>
        <v>0</v>
      </c>
      <c r="AH3044">
        <f>INDEX(NoSettings!$C$2:$AH$6843,MATCH(EPS!$F3044,NoSettings!$A$2:$A$6843,0),MATCH(EPS!AH$2,NoSettings!$C$1:$AH$1,0))</f>
        <v>0</v>
      </c>
      <c r="AI3044">
        <f>INDEX(NoSettings!$C$2:$AH$6843,MATCH(EPS!$F3044,NoSettings!$A$2:$A$6843,0),MATCH(EPS!AI$2,NoSettings!$C$1:$AH$1,0))</f>
        <v>0</v>
      </c>
      <c r="AJ3044">
        <f>INDEX(NoSettings!$C$2:$AH$6843,MATCH(EPS!$F3044,NoSettings!$A$2:$A$6843,0),MATCH(EPS!AJ$2,NoSettings!$C$1:$AH$1,0))</f>
        <v>0</v>
      </c>
      <c r="AK3044">
        <f>INDEX(NoSettings!$C$2:$AH$6843,MATCH(EPS!$F3044,NoSettings!$A$2:$A$6843,0),MATCH(EPS!AK$2,NoSettings!$C$1:$AH$1,0))</f>
        <v>0</v>
      </c>
    </row>
    <row r="3045" spans="1:37" hidden="1" x14ac:dyDescent="0.25">
      <c r="A3045" s="20" t="s">
        <v>7626</v>
      </c>
      <c r="B3045" t="s">
        <v>7533</v>
      </c>
      <c r="C3045" t="s">
        <v>7609</v>
      </c>
      <c r="D3045" t="s">
        <v>7511</v>
      </c>
      <c r="E3045" t="s">
        <v>7518</v>
      </c>
      <c r="F3045" t="s">
        <v>3476</v>
      </c>
      <c r="G3045">
        <f>INDEX(NoSettings!$C$2:$AH$6843,MATCH(EPS!$F3045,NoSettings!$A$2:$A$6843,0),MATCH(EPS!G$2,NoSettings!$C$1:$AH$1,0))</f>
        <v>0</v>
      </c>
      <c r="H3045">
        <f>INDEX(NoSettings!$C$2:$AH$6843,MATCH(EPS!$F3045,NoSettings!$A$2:$A$6843,0),MATCH(EPS!H$2,NoSettings!$C$1:$AH$1,0))</f>
        <v>0</v>
      </c>
      <c r="I3045">
        <f>INDEX(NoSettings!$C$2:$AH$6843,MATCH(EPS!$F3045,NoSettings!$A$2:$A$6843,0),MATCH(EPS!I$2,NoSettings!$C$1:$AH$1,0))</f>
        <v>0</v>
      </c>
      <c r="J3045">
        <f>INDEX(NoSettings!$C$2:$AH$6843,MATCH(EPS!$F3045,NoSettings!$A$2:$A$6843,0),MATCH(EPS!J$2,NoSettings!$C$1:$AH$1,0))</f>
        <v>0</v>
      </c>
      <c r="K3045">
        <f>INDEX(NoSettings!$C$2:$AH$6843,MATCH(EPS!$F3045,NoSettings!$A$2:$A$6843,0),MATCH(EPS!K$2,NoSettings!$C$1:$AH$1,0))</f>
        <v>0</v>
      </c>
      <c r="L3045">
        <f>INDEX(NoSettings!$C$2:$AH$6843,MATCH(EPS!$F3045,NoSettings!$A$2:$A$6843,0),MATCH(EPS!L$2,NoSettings!$C$1:$AH$1,0))</f>
        <v>0</v>
      </c>
      <c r="M3045">
        <f>INDEX(NoSettings!$C$2:$AH$6843,MATCH(EPS!$F3045,NoSettings!$A$2:$A$6843,0),MATCH(EPS!M$2,NoSettings!$C$1:$AH$1,0))</f>
        <v>0</v>
      </c>
      <c r="N3045">
        <f>INDEX(NoSettings!$C$2:$AH$6843,MATCH(EPS!$F3045,NoSettings!$A$2:$A$6843,0),MATCH(EPS!N$2,NoSettings!$C$1:$AH$1,0))</f>
        <v>0</v>
      </c>
      <c r="O3045">
        <f>INDEX(NoSettings!$C$2:$AH$6843,MATCH(EPS!$F3045,NoSettings!$A$2:$A$6843,0),MATCH(EPS!O$2,NoSettings!$C$1:$AH$1,0))</f>
        <v>0</v>
      </c>
      <c r="P3045">
        <f>INDEX(NoSettings!$C$2:$AH$6843,MATCH(EPS!$F3045,NoSettings!$A$2:$A$6843,0),MATCH(EPS!P$2,NoSettings!$C$1:$AH$1,0))</f>
        <v>0</v>
      </c>
      <c r="Q3045">
        <f>INDEX(NoSettings!$C$2:$AH$6843,MATCH(EPS!$F3045,NoSettings!$A$2:$A$6843,0),MATCH(EPS!Q$2,NoSettings!$C$1:$AH$1,0))</f>
        <v>0</v>
      </c>
      <c r="R3045">
        <f>INDEX(NoSettings!$C$2:$AH$6843,MATCH(EPS!$F3045,NoSettings!$A$2:$A$6843,0),MATCH(EPS!R$2,NoSettings!$C$1:$AH$1,0))</f>
        <v>0</v>
      </c>
      <c r="S3045">
        <f>INDEX(NoSettings!$C$2:$AH$6843,MATCH(EPS!$F3045,NoSettings!$A$2:$A$6843,0),MATCH(EPS!S$2,NoSettings!$C$1:$AH$1,0))</f>
        <v>0</v>
      </c>
      <c r="T3045">
        <f>INDEX(NoSettings!$C$2:$AH$6843,MATCH(EPS!$F3045,NoSettings!$A$2:$A$6843,0),MATCH(EPS!T$2,NoSettings!$C$1:$AH$1,0))</f>
        <v>0</v>
      </c>
      <c r="U3045">
        <f>INDEX(NoSettings!$C$2:$AH$6843,MATCH(EPS!$F3045,NoSettings!$A$2:$A$6843,0),MATCH(EPS!U$2,NoSettings!$C$1:$AH$1,0))</f>
        <v>0</v>
      </c>
      <c r="V3045">
        <f>INDEX(NoSettings!$C$2:$AH$6843,MATCH(EPS!$F3045,NoSettings!$A$2:$A$6843,0),MATCH(EPS!V$2,NoSettings!$C$1:$AH$1,0))</f>
        <v>0</v>
      </c>
      <c r="W3045">
        <f>INDEX(NoSettings!$C$2:$AH$6843,MATCH(EPS!$F3045,NoSettings!$A$2:$A$6843,0),MATCH(EPS!W$2,NoSettings!$C$1:$AH$1,0))</f>
        <v>0</v>
      </c>
      <c r="X3045">
        <f>INDEX(NoSettings!$C$2:$AH$6843,MATCH(EPS!$F3045,NoSettings!$A$2:$A$6843,0),MATCH(EPS!X$2,NoSettings!$C$1:$AH$1,0))</f>
        <v>0</v>
      </c>
      <c r="Y3045">
        <f>INDEX(NoSettings!$C$2:$AH$6843,MATCH(EPS!$F3045,NoSettings!$A$2:$A$6843,0),MATCH(EPS!Y$2,NoSettings!$C$1:$AH$1,0))</f>
        <v>0</v>
      </c>
      <c r="Z3045">
        <f>INDEX(NoSettings!$C$2:$AH$6843,MATCH(EPS!$F3045,NoSettings!$A$2:$A$6843,0),MATCH(EPS!Z$2,NoSettings!$C$1:$AH$1,0))</f>
        <v>0</v>
      </c>
      <c r="AA3045">
        <f>INDEX(NoSettings!$C$2:$AH$6843,MATCH(EPS!$F3045,NoSettings!$A$2:$A$6843,0),MATCH(EPS!AA$2,NoSettings!$C$1:$AH$1,0))</f>
        <v>0</v>
      </c>
      <c r="AB3045">
        <f>INDEX(NoSettings!$C$2:$AH$6843,MATCH(EPS!$F3045,NoSettings!$A$2:$A$6843,0),MATCH(EPS!AB$2,NoSettings!$C$1:$AH$1,0))</f>
        <v>0</v>
      </c>
      <c r="AC3045">
        <f>INDEX(NoSettings!$C$2:$AH$6843,MATCH(EPS!$F3045,NoSettings!$A$2:$A$6843,0),MATCH(EPS!AC$2,NoSettings!$C$1:$AH$1,0))</f>
        <v>0</v>
      </c>
      <c r="AD3045">
        <f>INDEX(NoSettings!$C$2:$AH$6843,MATCH(EPS!$F3045,NoSettings!$A$2:$A$6843,0),MATCH(EPS!AD$2,NoSettings!$C$1:$AH$1,0))</f>
        <v>0</v>
      </c>
      <c r="AE3045">
        <f>INDEX(NoSettings!$C$2:$AH$6843,MATCH(EPS!$F3045,NoSettings!$A$2:$A$6843,0),MATCH(EPS!AE$2,NoSettings!$C$1:$AH$1,0))</f>
        <v>0</v>
      </c>
      <c r="AF3045">
        <f>INDEX(NoSettings!$C$2:$AH$6843,MATCH(EPS!$F3045,NoSettings!$A$2:$A$6843,0),MATCH(EPS!AF$2,NoSettings!$C$1:$AH$1,0))</f>
        <v>0</v>
      </c>
      <c r="AG3045">
        <f>INDEX(NoSettings!$C$2:$AH$6843,MATCH(EPS!$F3045,NoSettings!$A$2:$A$6843,0),MATCH(EPS!AG$2,NoSettings!$C$1:$AH$1,0))</f>
        <v>0</v>
      </c>
      <c r="AH3045">
        <f>INDEX(NoSettings!$C$2:$AH$6843,MATCH(EPS!$F3045,NoSettings!$A$2:$A$6843,0),MATCH(EPS!AH$2,NoSettings!$C$1:$AH$1,0))</f>
        <v>0</v>
      </c>
      <c r="AI3045">
        <f>INDEX(NoSettings!$C$2:$AH$6843,MATCH(EPS!$F3045,NoSettings!$A$2:$A$6843,0),MATCH(EPS!AI$2,NoSettings!$C$1:$AH$1,0))</f>
        <v>0</v>
      </c>
      <c r="AJ3045">
        <f>INDEX(NoSettings!$C$2:$AH$6843,MATCH(EPS!$F3045,NoSettings!$A$2:$A$6843,0),MATCH(EPS!AJ$2,NoSettings!$C$1:$AH$1,0))</f>
        <v>0</v>
      </c>
      <c r="AK3045">
        <f>INDEX(NoSettings!$C$2:$AH$6843,MATCH(EPS!$F3045,NoSettings!$A$2:$A$6843,0),MATCH(EPS!AK$2,NoSettings!$C$1:$AH$1,0))</f>
        <v>0</v>
      </c>
    </row>
    <row r="3046" spans="1:37" hidden="1" x14ac:dyDescent="0.25">
      <c r="A3046" s="20" t="s">
        <v>7626</v>
      </c>
      <c r="B3046" t="s">
        <v>7533</v>
      </c>
      <c r="C3046" t="s">
        <v>7609</v>
      </c>
      <c r="D3046" t="s">
        <v>7511</v>
      </c>
      <c r="E3046" t="s">
        <v>7519</v>
      </c>
      <c r="F3046" t="s">
        <v>3477</v>
      </c>
      <c r="G3046">
        <f>INDEX(NoSettings!$C$2:$AH$6843,MATCH(EPS!$F3046,NoSettings!$A$2:$A$6843,0),MATCH(EPS!G$2,NoSettings!$C$1:$AH$1,0))</f>
        <v>0</v>
      </c>
      <c r="H3046">
        <f>INDEX(NoSettings!$C$2:$AH$6843,MATCH(EPS!$F3046,NoSettings!$A$2:$A$6843,0),MATCH(EPS!H$2,NoSettings!$C$1:$AH$1,0))</f>
        <v>0</v>
      </c>
      <c r="I3046">
        <f>INDEX(NoSettings!$C$2:$AH$6843,MATCH(EPS!$F3046,NoSettings!$A$2:$A$6843,0),MATCH(EPS!I$2,NoSettings!$C$1:$AH$1,0))</f>
        <v>0</v>
      </c>
      <c r="J3046">
        <f>INDEX(NoSettings!$C$2:$AH$6843,MATCH(EPS!$F3046,NoSettings!$A$2:$A$6843,0),MATCH(EPS!J$2,NoSettings!$C$1:$AH$1,0))</f>
        <v>0</v>
      </c>
      <c r="K3046">
        <f>INDEX(NoSettings!$C$2:$AH$6843,MATCH(EPS!$F3046,NoSettings!$A$2:$A$6843,0),MATCH(EPS!K$2,NoSettings!$C$1:$AH$1,0))</f>
        <v>0</v>
      </c>
      <c r="L3046">
        <f>INDEX(NoSettings!$C$2:$AH$6843,MATCH(EPS!$F3046,NoSettings!$A$2:$A$6843,0),MATCH(EPS!L$2,NoSettings!$C$1:$AH$1,0))</f>
        <v>0</v>
      </c>
      <c r="M3046">
        <f>INDEX(NoSettings!$C$2:$AH$6843,MATCH(EPS!$F3046,NoSettings!$A$2:$A$6843,0),MATCH(EPS!M$2,NoSettings!$C$1:$AH$1,0))</f>
        <v>0</v>
      </c>
      <c r="N3046">
        <f>INDEX(NoSettings!$C$2:$AH$6843,MATCH(EPS!$F3046,NoSettings!$A$2:$A$6843,0),MATCH(EPS!N$2,NoSettings!$C$1:$AH$1,0))</f>
        <v>0</v>
      </c>
      <c r="O3046">
        <f>INDEX(NoSettings!$C$2:$AH$6843,MATCH(EPS!$F3046,NoSettings!$A$2:$A$6843,0),MATCH(EPS!O$2,NoSettings!$C$1:$AH$1,0))</f>
        <v>0</v>
      </c>
      <c r="P3046">
        <f>INDEX(NoSettings!$C$2:$AH$6843,MATCH(EPS!$F3046,NoSettings!$A$2:$A$6843,0),MATCH(EPS!P$2,NoSettings!$C$1:$AH$1,0))</f>
        <v>0</v>
      </c>
      <c r="Q3046">
        <f>INDEX(NoSettings!$C$2:$AH$6843,MATCH(EPS!$F3046,NoSettings!$A$2:$A$6843,0),MATCH(EPS!Q$2,NoSettings!$C$1:$AH$1,0))</f>
        <v>0</v>
      </c>
      <c r="R3046">
        <f>INDEX(NoSettings!$C$2:$AH$6843,MATCH(EPS!$F3046,NoSettings!$A$2:$A$6843,0),MATCH(EPS!R$2,NoSettings!$C$1:$AH$1,0))</f>
        <v>0</v>
      </c>
      <c r="S3046">
        <f>INDEX(NoSettings!$C$2:$AH$6843,MATCH(EPS!$F3046,NoSettings!$A$2:$A$6843,0),MATCH(EPS!S$2,NoSettings!$C$1:$AH$1,0))</f>
        <v>0</v>
      </c>
      <c r="T3046">
        <f>INDEX(NoSettings!$C$2:$AH$6843,MATCH(EPS!$F3046,NoSettings!$A$2:$A$6843,0),MATCH(EPS!T$2,NoSettings!$C$1:$AH$1,0))</f>
        <v>0</v>
      </c>
      <c r="U3046">
        <f>INDEX(NoSettings!$C$2:$AH$6843,MATCH(EPS!$F3046,NoSettings!$A$2:$A$6843,0),MATCH(EPS!U$2,NoSettings!$C$1:$AH$1,0))</f>
        <v>0</v>
      </c>
      <c r="V3046">
        <f>INDEX(NoSettings!$C$2:$AH$6843,MATCH(EPS!$F3046,NoSettings!$A$2:$A$6843,0),MATCH(EPS!V$2,NoSettings!$C$1:$AH$1,0))</f>
        <v>0</v>
      </c>
      <c r="W3046">
        <f>INDEX(NoSettings!$C$2:$AH$6843,MATCH(EPS!$F3046,NoSettings!$A$2:$A$6843,0),MATCH(EPS!W$2,NoSettings!$C$1:$AH$1,0))</f>
        <v>0</v>
      </c>
      <c r="X3046">
        <f>INDEX(NoSettings!$C$2:$AH$6843,MATCH(EPS!$F3046,NoSettings!$A$2:$A$6843,0),MATCH(EPS!X$2,NoSettings!$C$1:$AH$1,0))</f>
        <v>0</v>
      </c>
      <c r="Y3046">
        <f>INDEX(NoSettings!$C$2:$AH$6843,MATCH(EPS!$F3046,NoSettings!$A$2:$A$6843,0),MATCH(EPS!Y$2,NoSettings!$C$1:$AH$1,0))</f>
        <v>0</v>
      </c>
      <c r="Z3046">
        <f>INDEX(NoSettings!$C$2:$AH$6843,MATCH(EPS!$F3046,NoSettings!$A$2:$A$6843,0),MATCH(EPS!Z$2,NoSettings!$C$1:$AH$1,0))</f>
        <v>0</v>
      </c>
      <c r="AA3046">
        <f>INDEX(NoSettings!$C$2:$AH$6843,MATCH(EPS!$F3046,NoSettings!$A$2:$A$6843,0),MATCH(EPS!AA$2,NoSettings!$C$1:$AH$1,0))</f>
        <v>0</v>
      </c>
      <c r="AB3046">
        <f>INDEX(NoSettings!$C$2:$AH$6843,MATCH(EPS!$F3046,NoSettings!$A$2:$A$6843,0),MATCH(EPS!AB$2,NoSettings!$C$1:$AH$1,0))</f>
        <v>0</v>
      </c>
      <c r="AC3046">
        <f>INDEX(NoSettings!$C$2:$AH$6843,MATCH(EPS!$F3046,NoSettings!$A$2:$A$6843,0),MATCH(EPS!AC$2,NoSettings!$C$1:$AH$1,0))</f>
        <v>0</v>
      </c>
      <c r="AD3046">
        <f>INDEX(NoSettings!$C$2:$AH$6843,MATCH(EPS!$F3046,NoSettings!$A$2:$A$6843,0),MATCH(EPS!AD$2,NoSettings!$C$1:$AH$1,0))</f>
        <v>0</v>
      </c>
      <c r="AE3046">
        <f>INDEX(NoSettings!$C$2:$AH$6843,MATCH(EPS!$F3046,NoSettings!$A$2:$A$6843,0),MATCH(EPS!AE$2,NoSettings!$C$1:$AH$1,0))</f>
        <v>0</v>
      </c>
      <c r="AF3046">
        <f>INDEX(NoSettings!$C$2:$AH$6843,MATCH(EPS!$F3046,NoSettings!$A$2:$A$6843,0),MATCH(EPS!AF$2,NoSettings!$C$1:$AH$1,0))</f>
        <v>0</v>
      </c>
      <c r="AG3046">
        <f>INDEX(NoSettings!$C$2:$AH$6843,MATCH(EPS!$F3046,NoSettings!$A$2:$A$6843,0),MATCH(EPS!AG$2,NoSettings!$C$1:$AH$1,0))</f>
        <v>0</v>
      </c>
      <c r="AH3046">
        <f>INDEX(NoSettings!$C$2:$AH$6843,MATCH(EPS!$F3046,NoSettings!$A$2:$A$6843,0),MATCH(EPS!AH$2,NoSettings!$C$1:$AH$1,0))</f>
        <v>0</v>
      </c>
      <c r="AI3046">
        <f>INDEX(NoSettings!$C$2:$AH$6843,MATCH(EPS!$F3046,NoSettings!$A$2:$A$6843,0),MATCH(EPS!AI$2,NoSettings!$C$1:$AH$1,0))</f>
        <v>0</v>
      </c>
      <c r="AJ3046">
        <f>INDEX(NoSettings!$C$2:$AH$6843,MATCH(EPS!$F3046,NoSettings!$A$2:$A$6843,0),MATCH(EPS!AJ$2,NoSettings!$C$1:$AH$1,0))</f>
        <v>0</v>
      </c>
      <c r="AK3046">
        <f>INDEX(NoSettings!$C$2:$AH$6843,MATCH(EPS!$F3046,NoSettings!$A$2:$A$6843,0),MATCH(EPS!AK$2,NoSettings!$C$1:$AH$1,0))</f>
        <v>0</v>
      </c>
    </row>
    <row r="3047" spans="1:37" hidden="1" x14ac:dyDescent="0.25">
      <c r="A3047" s="20" t="s">
        <v>7626</v>
      </c>
      <c r="B3047" t="s">
        <v>7533</v>
      </c>
      <c r="C3047" t="s">
        <v>7609</v>
      </c>
      <c r="D3047" t="s">
        <v>7511</v>
      </c>
      <c r="E3047" t="s">
        <v>7520</v>
      </c>
      <c r="F3047" t="s">
        <v>3478</v>
      </c>
      <c r="G3047">
        <f>INDEX(NoSettings!$C$2:$AH$6843,MATCH(EPS!$F3047,NoSettings!$A$2:$A$6843,0),MATCH(EPS!G$2,NoSettings!$C$1:$AH$1,0))</f>
        <v>0</v>
      </c>
      <c r="H3047">
        <f>INDEX(NoSettings!$C$2:$AH$6843,MATCH(EPS!$F3047,NoSettings!$A$2:$A$6843,0),MATCH(EPS!H$2,NoSettings!$C$1:$AH$1,0))</f>
        <v>0</v>
      </c>
      <c r="I3047">
        <f>INDEX(NoSettings!$C$2:$AH$6843,MATCH(EPS!$F3047,NoSettings!$A$2:$A$6843,0),MATCH(EPS!I$2,NoSettings!$C$1:$AH$1,0))</f>
        <v>0</v>
      </c>
      <c r="J3047">
        <f>INDEX(NoSettings!$C$2:$AH$6843,MATCH(EPS!$F3047,NoSettings!$A$2:$A$6843,0),MATCH(EPS!J$2,NoSettings!$C$1:$AH$1,0))</f>
        <v>0</v>
      </c>
      <c r="K3047">
        <f>INDEX(NoSettings!$C$2:$AH$6843,MATCH(EPS!$F3047,NoSettings!$A$2:$A$6843,0),MATCH(EPS!K$2,NoSettings!$C$1:$AH$1,0))</f>
        <v>0</v>
      </c>
      <c r="L3047">
        <f>INDEX(NoSettings!$C$2:$AH$6843,MATCH(EPS!$F3047,NoSettings!$A$2:$A$6843,0),MATCH(EPS!L$2,NoSettings!$C$1:$AH$1,0))</f>
        <v>0</v>
      </c>
      <c r="M3047">
        <f>INDEX(NoSettings!$C$2:$AH$6843,MATCH(EPS!$F3047,NoSettings!$A$2:$A$6843,0),MATCH(EPS!M$2,NoSettings!$C$1:$AH$1,0))</f>
        <v>0</v>
      </c>
      <c r="N3047">
        <f>INDEX(NoSettings!$C$2:$AH$6843,MATCH(EPS!$F3047,NoSettings!$A$2:$A$6843,0),MATCH(EPS!N$2,NoSettings!$C$1:$AH$1,0))</f>
        <v>0</v>
      </c>
      <c r="O3047">
        <f>INDEX(NoSettings!$C$2:$AH$6843,MATCH(EPS!$F3047,NoSettings!$A$2:$A$6843,0),MATCH(EPS!O$2,NoSettings!$C$1:$AH$1,0))</f>
        <v>0</v>
      </c>
      <c r="P3047">
        <f>INDEX(NoSettings!$C$2:$AH$6843,MATCH(EPS!$F3047,NoSettings!$A$2:$A$6843,0),MATCH(EPS!P$2,NoSettings!$C$1:$AH$1,0))</f>
        <v>0</v>
      </c>
      <c r="Q3047">
        <f>INDEX(NoSettings!$C$2:$AH$6843,MATCH(EPS!$F3047,NoSettings!$A$2:$A$6843,0),MATCH(EPS!Q$2,NoSettings!$C$1:$AH$1,0))</f>
        <v>0</v>
      </c>
      <c r="R3047">
        <f>INDEX(NoSettings!$C$2:$AH$6843,MATCH(EPS!$F3047,NoSettings!$A$2:$A$6843,0),MATCH(EPS!R$2,NoSettings!$C$1:$AH$1,0))</f>
        <v>0</v>
      </c>
      <c r="S3047">
        <f>INDEX(NoSettings!$C$2:$AH$6843,MATCH(EPS!$F3047,NoSettings!$A$2:$A$6843,0),MATCH(EPS!S$2,NoSettings!$C$1:$AH$1,0))</f>
        <v>0</v>
      </c>
      <c r="T3047">
        <f>INDEX(NoSettings!$C$2:$AH$6843,MATCH(EPS!$F3047,NoSettings!$A$2:$A$6843,0),MATCH(EPS!T$2,NoSettings!$C$1:$AH$1,0))</f>
        <v>0</v>
      </c>
      <c r="U3047">
        <f>INDEX(NoSettings!$C$2:$AH$6843,MATCH(EPS!$F3047,NoSettings!$A$2:$A$6843,0),MATCH(EPS!U$2,NoSettings!$C$1:$AH$1,0))</f>
        <v>0</v>
      </c>
      <c r="V3047">
        <f>INDEX(NoSettings!$C$2:$AH$6843,MATCH(EPS!$F3047,NoSettings!$A$2:$A$6843,0),MATCH(EPS!V$2,NoSettings!$C$1:$AH$1,0))</f>
        <v>0</v>
      </c>
      <c r="W3047">
        <f>INDEX(NoSettings!$C$2:$AH$6843,MATCH(EPS!$F3047,NoSettings!$A$2:$A$6843,0),MATCH(EPS!W$2,NoSettings!$C$1:$AH$1,0))</f>
        <v>0</v>
      </c>
      <c r="X3047">
        <f>INDEX(NoSettings!$C$2:$AH$6843,MATCH(EPS!$F3047,NoSettings!$A$2:$A$6843,0),MATCH(EPS!X$2,NoSettings!$C$1:$AH$1,0))</f>
        <v>0</v>
      </c>
      <c r="Y3047">
        <f>INDEX(NoSettings!$C$2:$AH$6843,MATCH(EPS!$F3047,NoSettings!$A$2:$A$6843,0),MATCH(EPS!Y$2,NoSettings!$C$1:$AH$1,0))</f>
        <v>0</v>
      </c>
      <c r="Z3047">
        <f>INDEX(NoSettings!$C$2:$AH$6843,MATCH(EPS!$F3047,NoSettings!$A$2:$A$6843,0),MATCH(EPS!Z$2,NoSettings!$C$1:$AH$1,0))</f>
        <v>0</v>
      </c>
      <c r="AA3047">
        <f>INDEX(NoSettings!$C$2:$AH$6843,MATCH(EPS!$F3047,NoSettings!$A$2:$A$6843,0),MATCH(EPS!AA$2,NoSettings!$C$1:$AH$1,0))</f>
        <v>0</v>
      </c>
      <c r="AB3047">
        <f>INDEX(NoSettings!$C$2:$AH$6843,MATCH(EPS!$F3047,NoSettings!$A$2:$A$6843,0),MATCH(EPS!AB$2,NoSettings!$C$1:$AH$1,0))</f>
        <v>0</v>
      </c>
      <c r="AC3047">
        <f>INDEX(NoSettings!$C$2:$AH$6843,MATCH(EPS!$F3047,NoSettings!$A$2:$A$6843,0),MATCH(EPS!AC$2,NoSettings!$C$1:$AH$1,0))</f>
        <v>0</v>
      </c>
      <c r="AD3047">
        <f>INDEX(NoSettings!$C$2:$AH$6843,MATCH(EPS!$F3047,NoSettings!$A$2:$A$6843,0),MATCH(EPS!AD$2,NoSettings!$C$1:$AH$1,0))</f>
        <v>0</v>
      </c>
      <c r="AE3047">
        <f>INDEX(NoSettings!$C$2:$AH$6843,MATCH(EPS!$F3047,NoSettings!$A$2:$A$6843,0),MATCH(EPS!AE$2,NoSettings!$C$1:$AH$1,0))</f>
        <v>0</v>
      </c>
      <c r="AF3047">
        <f>INDEX(NoSettings!$C$2:$AH$6843,MATCH(EPS!$F3047,NoSettings!$A$2:$A$6843,0),MATCH(EPS!AF$2,NoSettings!$C$1:$AH$1,0))</f>
        <v>0</v>
      </c>
      <c r="AG3047">
        <f>INDEX(NoSettings!$C$2:$AH$6843,MATCH(EPS!$F3047,NoSettings!$A$2:$A$6843,0),MATCH(EPS!AG$2,NoSettings!$C$1:$AH$1,0))</f>
        <v>0</v>
      </c>
      <c r="AH3047">
        <f>INDEX(NoSettings!$C$2:$AH$6843,MATCH(EPS!$F3047,NoSettings!$A$2:$A$6843,0),MATCH(EPS!AH$2,NoSettings!$C$1:$AH$1,0))</f>
        <v>0</v>
      </c>
      <c r="AI3047">
        <f>INDEX(NoSettings!$C$2:$AH$6843,MATCH(EPS!$F3047,NoSettings!$A$2:$A$6843,0),MATCH(EPS!AI$2,NoSettings!$C$1:$AH$1,0))</f>
        <v>0</v>
      </c>
      <c r="AJ3047">
        <f>INDEX(NoSettings!$C$2:$AH$6843,MATCH(EPS!$F3047,NoSettings!$A$2:$A$6843,0),MATCH(EPS!AJ$2,NoSettings!$C$1:$AH$1,0))</f>
        <v>0</v>
      </c>
      <c r="AK3047">
        <f>INDEX(NoSettings!$C$2:$AH$6843,MATCH(EPS!$F3047,NoSettings!$A$2:$A$6843,0),MATCH(EPS!AK$2,NoSettings!$C$1:$AH$1,0))</f>
        <v>0</v>
      </c>
    </row>
    <row r="3048" spans="1:37" hidden="1" x14ac:dyDescent="0.25">
      <c r="A3048" s="20" t="s">
        <v>7626</v>
      </c>
      <c r="B3048" t="s">
        <v>7533</v>
      </c>
      <c r="C3048" t="s">
        <v>7609</v>
      </c>
      <c r="D3048" t="s">
        <v>7511</v>
      </c>
      <c r="E3048" t="s">
        <v>7521</v>
      </c>
      <c r="F3048" t="s">
        <v>3479</v>
      </c>
      <c r="G3048">
        <f>INDEX(NoSettings!$C$2:$AH$6843,MATCH(EPS!$F3048,NoSettings!$A$2:$A$6843,0),MATCH(EPS!G$2,NoSettings!$C$1:$AH$1,0))</f>
        <v>0</v>
      </c>
      <c r="H3048">
        <f>INDEX(NoSettings!$C$2:$AH$6843,MATCH(EPS!$F3048,NoSettings!$A$2:$A$6843,0),MATCH(EPS!H$2,NoSettings!$C$1:$AH$1,0))</f>
        <v>0</v>
      </c>
      <c r="I3048">
        <f>INDEX(NoSettings!$C$2:$AH$6843,MATCH(EPS!$F3048,NoSettings!$A$2:$A$6843,0),MATCH(EPS!I$2,NoSettings!$C$1:$AH$1,0))</f>
        <v>0</v>
      </c>
      <c r="J3048">
        <f>INDEX(NoSettings!$C$2:$AH$6843,MATCH(EPS!$F3048,NoSettings!$A$2:$A$6843,0),MATCH(EPS!J$2,NoSettings!$C$1:$AH$1,0))</f>
        <v>0</v>
      </c>
      <c r="K3048">
        <f>INDEX(NoSettings!$C$2:$AH$6843,MATCH(EPS!$F3048,NoSettings!$A$2:$A$6843,0),MATCH(EPS!K$2,NoSettings!$C$1:$AH$1,0))</f>
        <v>0</v>
      </c>
      <c r="L3048">
        <f>INDEX(NoSettings!$C$2:$AH$6843,MATCH(EPS!$F3048,NoSettings!$A$2:$A$6843,0),MATCH(EPS!L$2,NoSettings!$C$1:$AH$1,0))</f>
        <v>0</v>
      </c>
      <c r="M3048">
        <f>INDEX(NoSettings!$C$2:$AH$6843,MATCH(EPS!$F3048,NoSettings!$A$2:$A$6843,0),MATCH(EPS!M$2,NoSettings!$C$1:$AH$1,0))</f>
        <v>0</v>
      </c>
      <c r="N3048">
        <f>INDEX(NoSettings!$C$2:$AH$6843,MATCH(EPS!$F3048,NoSettings!$A$2:$A$6843,0),MATCH(EPS!N$2,NoSettings!$C$1:$AH$1,0))</f>
        <v>0</v>
      </c>
      <c r="O3048">
        <f>INDEX(NoSettings!$C$2:$AH$6843,MATCH(EPS!$F3048,NoSettings!$A$2:$A$6843,0),MATCH(EPS!O$2,NoSettings!$C$1:$AH$1,0))</f>
        <v>0</v>
      </c>
      <c r="P3048">
        <f>INDEX(NoSettings!$C$2:$AH$6843,MATCH(EPS!$F3048,NoSettings!$A$2:$A$6843,0),MATCH(EPS!P$2,NoSettings!$C$1:$AH$1,0))</f>
        <v>0</v>
      </c>
      <c r="Q3048">
        <f>INDEX(NoSettings!$C$2:$AH$6843,MATCH(EPS!$F3048,NoSettings!$A$2:$A$6843,0),MATCH(EPS!Q$2,NoSettings!$C$1:$AH$1,0))</f>
        <v>0</v>
      </c>
      <c r="R3048">
        <f>INDEX(NoSettings!$C$2:$AH$6843,MATCH(EPS!$F3048,NoSettings!$A$2:$A$6843,0),MATCH(EPS!R$2,NoSettings!$C$1:$AH$1,0))</f>
        <v>0</v>
      </c>
      <c r="S3048">
        <f>INDEX(NoSettings!$C$2:$AH$6843,MATCH(EPS!$F3048,NoSettings!$A$2:$A$6843,0),MATCH(EPS!S$2,NoSettings!$C$1:$AH$1,0))</f>
        <v>0</v>
      </c>
      <c r="T3048">
        <f>INDEX(NoSettings!$C$2:$AH$6843,MATCH(EPS!$F3048,NoSettings!$A$2:$A$6843,0),MATCH(EPS!T$2,NoSettings!$C$1:$AH$1,0))</f>
        <v>0</v>
      </c>
      <c r="U3048">
        <f>INDEX(NoSettings!$C$2:$AH$6843,MATCH(EPS!$F3048,NoSettings!$A$2:$A$6843,0),MATCH(EPS!U$2,NoSettings!$C$1:$AH$1,0))</f>
        <v>0</v>
      </c>
      <c r="V3048">
        <f>INDEX(NoSettings!$C$2:$AH$6843,MATCH(EPS!$F3048,NoSettings!$A$2:$A$6843,0),MATCH(EPS!V$2,NoSettings!$C$1:$AH$1,0))</f>
        <v>0</v>
      </c>
      <c r="W3048">
        <f>INDEX(NoSettings!$C$2:$AH$6843,MATCH(EPS!$F3048,NoSettings!$A$2:$A$6843,0),MATCH(EPS!W$2,NoSettings!$C$1:$AH$1,0))</f>
        <v>0</v>
      </c>
      <c r="X3048">
        <f>INDEX(NoSettings!$C$2:$AH$6843,MATCH(EPS!$F3048,NoSettings!$A$2:$A$6843,0),MATCH(EPS!X$2,NoSettings!$C$1:$AH$1,0))</f>
        <v>0</v>
      </c>
      <c r="Y3048">
        <f>INDEX(NoSettings!$C$2:$AH$6843,MATCH(EPS!$F3048,NoSettings!$A$2:$A$6843,0),MATCH(EPS!Y$2,NoSettings!$C$1:$AH$1,0))</f>
        <v>0</v>
      </c>
      <c r="Z3048">
        <f>INDEX(NoSettings!$C$2:$AH$6843,MATCH(EPS!$F3048,NoSettings!$A$2:$A$6843,0),MATCH(EPS!Z$2,NoSettings!$C$1:$AH$1,0))</f>
        <v>0</v>
      </c>
      <c r="AA3048">
        <f>INDEX(NoSettings!$C$2:$AH$6843,MATCH(EPS!$F3048,NoSettings!$A$2:$A$6843,0),MATCH(EPS!AA$2,NoSettings!$C$1:$AH$1,0))</f>
        <v>0</v>
      </c>
      <c r="AB3048">
        <f>INDEX(NoSettings!$C$2:$AH$6843,MATCH(EPS!$F3048,NoSettings!$A$2:$A$6843,0),MATCH(EPS!AB$2,NoSettings!$C$1:$AH$1,0))</f>
        <v>0</v>
      </c>
      <c r="AC3048">
        <f>INDEX(NoSettings!$C$2:$AH$6843,MATCH(EPS!$F3048,NoSettings!$A$2:$A$6843,0),MATCH(EPS!AC$2,NoSettings!$C$1:$AH$1,0))</f>
        <v>0</v>
      </c>
      <c r="AD3048">
        <f>INDEX(NoSettings!$C$2:$AH$6843,MATCH(EPS!$F3048,NoSettings!$A$2:$A$6843,0),MATCH(EPS!AD$2,NoSettings!$C$1:$AH$1,0))</f>
        <v>0</v>
      </c>
      <c r="AE3048">
        <f>INDEX(NoSettings!$C$2:$AH$6843,MATCH(EPS!$F3048,NoSettings!$A$2:$A$6843,0),MATCH(EPS!AE$2,NoSettings!$C$1:$AH$1,0))</f>
        <v>0</v>
      </c>
      <c r="AF3048">
        <f>INDEX(NoSettings!$C$2:$AH$6843,MATCH(EPS!$F3048,NoSettings!$A$2:$A$6843,0),MATCH(EPS!AF$2,NoSettings!$C$1:$AH$1,0))</f>
        <v>0</v>
      </c>
      <c r="AG3048">
        <f>INDEX(NoSettings!$C$2:$AH$6843,MATCH(EPS!$F3048,NoSettings!$A$2:$A$6843,0),MATCH(EPS!AG$2,NoSettings!$C$1:$AH$1,0))</f>
        <v>0</v>
      </c>
      <c r="AH3048">
        <f>INDEX(NoSettings!$C$2:$AH$6843,MATCH(EPS!$F3048,NoSettings!$A$2:$A$6843,0),MATCH(EPS!AH$2,NoSettings!$C$1:$AH$1,0))</f>
        <v>0</v>
      </c>
      <c r="AI3048">
        <f>INDEX(NoSettings!$C$2:$AH$6843,MATCH(EPS!$F3048,NoSettings!$A$2:$A$6843,0),MATCH(EPS!AI$2,NoSettings!$C$1:$AH$1,0))</f>
        <v>0</v>
      </c>
      <c r="AJ3048">
        <f>INDEX(NoSettings!$C$2:$AH$6843,MATCH(EPS!$F3048,NoSettings!$A$2:$A$6843,0),MATCH(EPS!AJ$2,NoSettings!$C$1:$AH$1,0))</f>
        <v>0</v>
      </c>
      <c r="AK3048">
        <f>INDEX(NoSettings!$C$2:$AH$6843,MATCH(EPS!$F3048,NoSettings!$A$2:$A$6843,0),MATCH(EPS!AK$2,NoSettings!$C$1:$AH$1,0))</f>
        <v>0</v>
      </c>
    </row>
    <row r="3049" spans="1:37" hidden="1" x14ac:dyDescent="0.25">
      <c r="A3049" s="20" t="s">
        <v>7626</v>
      </c>
      <c r="B3049" t="s">
        <v>7533</v>
      </c>
      <c r="C3049" t="s">
        <v>7609</v>
      </c>
      <c r="D3049" t="s">
        <v>7511</v>
      </c>
      <c r="E3049" t="s">
        <v>7522</v>
      </c>
      <c r="F3049" t="s">
        <v>3480</v>
      </c>
      <c r="G3049">
        <f>INDEX(NoSettings!$C$2:$AH$6843,MATCH(EPS!$F3049,NoSettings!$A$2:$A$6843,0),MATCH(EPS!G$2,NoSettings!$C$1:$AH$1,0))</f>
        <v>0</v>
      </c>
      <c r="H3049">
        <f>INDEX(NoSettings!$C$2:$AH$6843,MATCH(EPS!$F3049,NoSettings!$A$2:$A$6843,0),MATCH(EPS!H$2,NoSettings!$C$1:$AH$1,0))</f>
        <v>0</v>
      </c>
      <c r="I3049">
        <f>INDEX(NoSettings!$C$2:$AH$6843,MATCH(EPS!$F3049,NoSettings!$A$2:$A$6843,0),MATCH(EPS!I$2,NoSettings!$C$1:$AH$1,0))</f>
        <v>0</v>
      </c>
      <c r="J3049">
        <f>INDEX(NoSettings!$C$2:$AH$6843,MATCH(EPS!$F3049,NoSettings!$A$2:$A$6843,0),MATCH(EPS!J$2,NoSettings!$C$1:$AH$1,0))</f>
        <v>0</v>
      </c>
      <c r="K3049">
        <f>INDEX(NoSettings!$C$2:$AH$6843,MATCH(EPS!$F3049,NoSettings!$A$2:$A$6843,0),MATCH(EPS!K$2,NoSettings!$C$1:$AH$1,0))</f>
        <v>0</v>
      </c>
      <c r="L3049">
        <f>INDEX(NoSettings!$C$2:$AH$6843,MATCH(EPS!$F3049,NoSettings!$A$2:$A$6843,0),MATCH(EPS!L$2,NoSettings!$C$1:$AH$1,0))</f>
        <v>0</v>
      </c>
      <c r="M3049">
        <f>INDEX(NoSettings!$C$2:$AH$6843,MATCH(EPS!$F3049,NoSettings!$A$2:$A$6843,0),MATCH(EPS!M$2,NoSettings!$C$1:$AH$1,0))</f>
        <v>0</v>
      </c>
      <c r="N3049">
        <f>INDEX(NoSettings!$C$2:$AH$6843,MATCH(EPS!$F3049,NoSettings!$A$2:$A$6843,0),MATCH(EPS!N$2,NoSettings!$C$1:$AH$1,0))</f>
        <v>0</v>
      </c>
      <c r="O3049">
        <f>INDEX(NoSettings!$C$2:$AH$6843,MATCH(EPS!$F3049,NoSettings!$A$2:$A$6843,0),MATCH(EPS!O$2,NoSettings!$C$1:$AH$1,0))</f>
        <v>0</v>
      </c>
      <c r="P3049">
        <f>INDEX(NoSettings!$C$2:$AH$6843,MATCH(EPS!$F3049,NoSettings!$A$2:$A$6843,0),MATCH(EPS!P$2,NoSettings!$C$1:$AH$1,0))</f>
        <v>0</v>
      </c>
      <c r="Q3049">
        <f>INDEX(NoSettings!$C$2:$AH$6843,MATCH(EPS!$F3049,NoSettings!$A$2:$A$6843,0),MATCH(EPS!Q$2,NoSettings!$C$1:$AH$1,0))</f>
        <v>0</v>
      </c>
      <c r="R3049">
        <f>INDEX(NoSettings!$C$2:$AH$6843,MATCH(EPS!$F3049,NoSettings!$A$2:$A$6843,0),MATCH(EPS!R$2,NoSettings!$C$1:$AH$1,0))</f>
        <v>0</v>
      </c>
      <c r="S3049">
        <f>INDEX(NoSettings!$C$2:$AH$6843,MATCH(EPS!$F3049,NoSettings!$A$2:$A$6843,0),MATCH(EPS!S$2,NoSettings!$C$1:$AH$1,0))</f>
        <v>0</v>
      </c>
      <c r="T3049">
        <f>INDEX(NoSettings!$C$2:$AH$6843,MATCH(EPS!$F3049,NoSettings!$A$2:$A$6843,0),MATCH(EPS!T$2,NoSettings!$C$1:$AH$1,0))</f>
        <v>0</v>
      </c>
      <c r="U3049">
        <f>INDEX(NoSettings!$C$2:$AH$6843,MATCH(EPS!$F3049,NoSettings!$A$2:$A$6843,0),MATCH(EPS!U$2,NoSettings!$C$1:$AH$1,0))</f>
        <v>0</v>
      </c>
      <c r="V3049">
        <f>INDEX(NoSettings!$C$2:$AH$6843,MATCH(EPS!$F3049,NoSettings!$A$2:$A$6843,0),MATCH(EPS!V$2,NoSettings!$C$1:$AH$1,0))</f>
        <v>0</v>
      </c>
      <c r="W3049">
        <f>INDEX(NoSettings!$C$2:$AH$6843,MATCH(EPS!$F3049,NoSettings!$A$2:$A$6843,0),MATCH(EPS!W$2,NoSettings!$C$1:$AH$1,0))</f>
        <v>0</v>
      </c>
      <c r="X3049">
        <f>INDEX(NoSettings!$C$2:$AH$6843,MATCH(EPS!$F3049,NoSettings!$A$2:$A$6843,0),MATCH(EPS!X$2,NoSettings!$C$1:$AH$1,0))</f>
        <v>0</v>
      </c>
      <c r="Y3049">
        <f>INDEX(NoSettings!$C$2:$AH$6843,MATCH(EPS!$F3049,NoSettings!$A$2:$A$6843,0),MATCH(EPS!Y$2,NoSettings!$C$1:$AH$1,0))</f>
        <v>0</v>
      </c>
      <c r="Z3049">
        <f>INDEX(NoSettings!$C$2:$AH$6843,MATCH(EPS!$F3049,NoSettings!$A$2:$A$6843,0),MATCH(EPS!Z$2,NoSettings!$C$1:$AH$1,0))</f>
        <v>0</v>
      </c>
      <c r="AA3049">
        <f>INDEX(NoSettings!$C$2:$AH$6843,MATCH(EPS!$F3049,NoSettings!$A$2:$A$6843,0),MATCH(EPS!AA$2,NoSettings!$C$1:$AH$1,0))</f>
        <v>0</v>
      </c>
      <c r="AB3049">
        <f>INDEX(NoSettings!$C$2:$AH$6843,MATCH(EPS!$F3049,NoSettings!$A$2:$A$6843,0),MATCH(EPS!AB$2,NoSettings!$C$1:$AH$1,0))</f>
        <v>0</v>
      </c>
      <c r="AC3049">
        <f>INDEX(NoSettings!$C$2:$AH$6843,MATCH(EPS!$F3049,NoSettings!$A$2:$A$6843,0),MATCH(EPS!AC$2,NoSettings!$C$1:$AH$1,0))</f>
        <v>0</v>
      </c>
      <c r="AD3049">
        <f>INDEX(NoSettings!$C$2:$AH$6843,MATCH(EPS!$F3049,NoSettings!$A$2:$A$6843,0),MATCH(EPS!AD$2,NoSettings!$C$1:$AH$1,0))</f>
        <v>0</v>
      </c>
      <c r="AE3049">
        <f>INDEX(NoSettings!$C$2:$AH$6843,MATCH(EPS!$F3049,NoSettings!$A$2:$A$6843,0),MATCH(EPS!AE$2,NoSettings!$C$1:$AH$1,0))</f>
        <v>0</v>
      </c>
      <c r="AF3049">
        <f>INDEX(NoSettings!$C$2:$AH$6843,MATCH(EPS!$F3049,NoSettings!$A$2:$A$6843,0),MATCH(EPS!AF$2,NoSettings!$C$1:$AH$1,0))</f>
        <v>0</v>
      </c>
      <c r="AG3049">
        <f>INDEX(NoSettings!$C$2:$AH$6843,MATCH(EPS!$F3049,NoSettings!$A$2:$A$6843,0),MATCH(EPS!AG$2,NoSettings!$C$1:$AH$1,0))</f>
        <v>0</v>
      </c>
      <c r="AH3049">
        <f>INDEX(NoSettings!$C$2:$AH$6843,MATCH(EPS!$F3049,NoSettings!$A$2:$A$6843,0),MATCH(EPS!AH$2,NoSettings!$C$1:$AH$1,0))</f>
        <v>0</v>
      </c>
      <c r="AI3049">
        <f>INDEX(NoSettings!$C$2:$AH$6843,MATCH(EPS!$F3049,NoSettings!$A$2:$A$6843,0),MATCH(EPS!AI$2,NoSettings!$C$1:$AH$1,0))</f>
        <v>0</v>
      </c>
      <c r="AJ3049">
        <f>INDEX(NoSettings!$C$2:$AH$6843,MATCH(EPS!$F3049,NoSettings!$A$2:$A$6843,0),MATCH(EPS!AJ$2,NoSettings!$C$1:$AH$1,0))</f>
        <v>0</v>
      </c>
      <c r="AK3049">
        <f>INDEX(NoSettings!$C$2:$AH$6843,MATCH(EPS!$F3049,NoSettings!$A$2:$A$6843,0),MATCH(EPS!AK$2,NoSettings!$C$1:$AH$1,0))</f>
        <v>0</v>
      </c>
    </row>
    <row r="3050" spans="1:37" hidden="1" x14ac:dyDescent="0.25">
      <c r="A3050" s="20" t="s">
        <v>7626</v>
      </c>
      <c r="B3050" t="s">
        <v>7533</v>
      </c>
      <c r="C3050" t="s">
        <v>7609</v>
      </c>
      <c r="D3050" t="s">
        <v>7529</v>
      </c>
      <c r="E3050" t="s">
        <v>7513</v>
      </c>
      <c r="F3050" t="s">
        <v>3481</v>
      </c>
      <c r="G3050">
        <f>INDEX(NoSettings!$C$2:$AH$6843,MATCH(EPS!$F3050,NoSettings!$A$2:$A$6843,0),MATCH(EPS!G$2,NoSettings!$C$1:$AH$1,0))</f>
        <v>0</v>
      </c>
      <c r="H3050">
        <f>INDEX(NoSettings!$C$2:$AH$6843,MATCH(EPS!$F3050,NoSettings!$A$2:$A$6843,0),MATCH(EPS!H$2,NoSettings!$C$1:$AH$1,0))</f>
        <v>0</v>
      </c>
      <c r="I3050">
        <f>INDEX(NoSettings!$C$2:$AH$6843,MATCH(EPS!$F3050,NoSettings!$A$2:$A$6843,0),MATCH(EPS!I$2,NoSettings!$C$1:$AH$1,0))</f>
        <v>0</v>
      </c>
      <c r="J3050">
        <f>INDEX(NoSettings!$C$2:$AH$6843,MATCH(EPS!$F3050,NoSettings!$A$2:$A$6843,0),MATCH(EPS!J$2,NoSettings!$C$1:$AH$1,0))</f>
        <v>0</v>
      </c>
      <c r="K3050">
        <f>INDEX(NoSettings!$C$2:$AH$6843,MATCH(EPS!$F3050,NoSettings!$A$2:$A$6843,0),MATCH(EPS!K$2,NoSettings!$C$1:$AH$1,0))</f>
        <v>0</v>
      </c>
      <c r="L3050">
        <f>INDEX(NoSettings!$C$2:$AH$6843,MATCH(EPS!$F3050,NoSettings!$A$2:$A$6843,0),MATCH(EPS!L$2,NoSettings!$C$1:$AH$1,0))</f>
        <v>0</v>
      </c>
      <c r="M3050">
        <f>INDEX(NoSettings!$C$2:$AH$6843,MATCH(EPS!$F3050,NoSettings!$A$2:$A$6843,0),MATCH(EPS!M$2,NoSettings!$C$1:$AH$1,0))</f>
        <v>0</v>
      </c>
      <c r="N3050">
        <f>INDEX(NoSettings!$C$2:$AH$6843,MATCH(EPS!$F3050,NoSettings!$A$2:$A$6843,0),MATCH(EPS!N$2,NoSettings!$C$1:$AH$1,0))</f>
        <v>0</v>
      </c>
      <c r="O3050">
        <f>INDEX(NoSettings!$C$2:$AH$6843,MATCH(EPS!$F3050,NoSettings!$A$2:$A$6843,0),MATCH(EPS!O$2,NoSettings!$C$1:$AH$1,0))</f>
        <v>0</v>
      </c>
      <c r="P3050">
        <f>INDEX(NoSettings!$C$2:$AH$6843,MATCH(EPS!$F3050,NoSettings!$A$2:$A$6843,0),MATCH(EPS!P$2,NoSettings!$C$1:$AH$1,0))</f>
        <v>0</v>
      </c>
      <c r="Q3050">
        <f>INDEX(NoSettings!$C$2:$AH$6843,MATCH(EPS!$F3050,NoSettings!$A$2:$A$6843,0),MATCH(EPS!Q$2,NoSettings!$C$1:$AH$1,0))</f>
        <v>0</v>
      </c>
      <c r="R3050">
        <f>INDEX(NoSettings!$C$2:$AH$6843,MATCH(EPS!$F3050,NoSettings!$A$2:$A$6843,0),MATCH(EPS!R$2,NoSettings!$C$1:$AH$1,0))</f>
        <v>0</v>
      </c>
      <c r="S3050">
        <f>INDEX(NoSettings!$C$2:$AH$6843,MATCH(EPS!$F3050,NoSettings!$A$2:$A$6843,0),MATCH(EPS!S$2,NoSettings!$C$1:$AH$1,0))</f>
        <v>0</v>
      </c>
      <c r="T3050">
        <f>INDEX(NoSettings!$C$2:$AH$6843,MATCH(EPS!$F3050,NoSettings!$A$2:$A$6843,0),MATCH(EPS!T$2,NoSettings!$C$1:$AH$1,0))</f>
        <v>0</v>
      </c>
      <c r="U3050">
        <f>INDEX(NoSettings!$C$2:$AH$6843,MATCH(EPS!$F3050,NoSettings!$A$2:$A$6843,0),MATCH(EPS!U$2,NoSettings!$C$1:$AH$1,0))</f>
        <v>0</v>
      </c>
      <c r="V3050">
        <f>INDEX(NoSettings!$C$2:$AH$6843,MATCH(EPS!$F3050,NoSettings!$A$2:$A$6843,0),MATCH(EPS!V$2,NoSettings!$C$1:$AH$1,0))</f>
        <v>0</v>
      </c>
      <c r="W3050">
        <f>INDEX(NoSettings!$C$2:$AH$6843,MATCH(EPS!$F3050,NoSettings!$A$2:$A$6843,0),MATCH(EPS!W$2,NoSettings!$C$1:$AH$1,0))</f>
        <v>0</v>
      </c>
      <c r="X3050">
        <f>INDEX(NoSettings!$C$2:$AH$6843,MATCH(EPS!$F3050,NoSettings!$A$2:$A$6843,0),MATCH(EPS!X$2,NoSettings!$C$1:$AH$1,0))</f>
        <v>0</v>
      </c>
      <c r="Y3050">
        <f>INDEX(NoSettings!$C$2:$AH$6843,MATCH(EPS!$F3050,NoSettings!$A$2:$A$6843,0),MATCH(EPS!Y$2,NoSettings!$C$1:$AH$1,0))</f>
        <v>0</v>
      </c>
      <c r="Z3050">
        <f>INDEX(NoSettings!$C$2:$AH$6843,MATCH(EPS!$F3050,NoSettings!$A$2:$A$6843,0),MATCH(EPS!Z$2,NoSettings!$C$1:$AH$1,0))</f>
        <v>0</v>
      </c>
      <c r="AA3050">
        <f>INDEX(NoSettings!$C$2:$AH$6843,MATCH(EPS!$F3050,NoSettings!$A$2:$A$6843,0),MATCH(EPS!AA$2,NoSettings!$C$1:$AH$1,0))</f>
        <v>0</v>
      </c>
      <c r="AB3050">
        <f>INDEX(NoSettings!$C$2:$AH$6843,MATCH(EPS!$F3050,NoSettings!$A$2:$A$6843,0),MATCH(EPS!AB$2,NoSettings!$C$1:$AH$1,0))</f>
        <v>0</v>
      </c>
      <c r="AC3050">
        <f>INDEX(NoSettings!$C$2:$AH$6843,MATCH(EPS!$F3050,NoSettings!$A$2:$A$6843,0),MATCH(EPS!AC$2,NoSettings!$C$1:$AH$1,0))</f>
        <v>0</v>
      </c>
      <c r="AD3050">
        <f>INDEX(NoSettings!$C$2:$AH$6843,MATCH(EPS!$F3050,NoSettings!$A$2:$A$6843,0),MATCH(EPS!AD$2,NoSettings!$C$1:$AH$1,0))</f>
        <v>0</v>
      </c>
      <c r="AE3050">
        <f>INDEX(NoSettings!$C$2:$AH$6843,MATCH(EPS!$F3050,NoSettings!$A$2:$A$6843,0),MATCH(EPS!AE$2,NoSettings!$C$1:$AH$1,0))</f>
        <v>0</v>
      </c>
      <c r="AF3050">
        <f>INDEX(NoSettings!$C$2:$AH$6843,MATCH(EPS!$F3050,NoSettings!$A$2:$A$6843,0),MATCH(EPS!AF$2,NoSettings!$C$1:$AH$1,0))</f>
        <v>0</v>
      </c>
      <c r="AG3050">
        <f>INDEX(NoSettings!$C$2:$AH$6843,MATCH(EPS!$F3050,NoSettings!$A$2:$A$6843,0),MATCH(EPS!AG$2,NoSettings!$C$1:$AH$1,0))</f>
        <v>0</v>
      </c>
      <c r="AH3050">
        <f>INDEX(NoSettings!$C$2:$AH$6843,MATCH(EPS!$F3050,NoSettings!$A$2:$A$6843,0),MATCH(EPS!AH$2,NoSettings!$C$1:$AH$1,0))</f>
        <v>0</v>
      </c>
      <c r="AI3050">
        <f>INDEX(NoSettings!$C$2:$AH$6843,MATCH(EPS!$F3050,NoSettings!$A$2:$A$6843,0),MATCH(EPS!AI$2,NoSettings!$C$1:$AH$1,0))</f>
        <v>0</v>
      </c>
      <c r="AJ3050">
        <f>INDEX(NoSettings!$C$2:$AH$6843,MATCH(EPS!$F3050,NoSettings!$A$2:$A$6843,0),MATCH(EPS!AJ$2,NoSettings!$C$1:$AH$1,0))</f>
        <v>0</v>
      </c>
      <c r="AK3050">
        <f>INDEX(NoSettings!$C$2:$AH$6843,MATCH(EPS!$F3050,NoSettings!$A$2:$A$6843,0),MATCH(EPS!AK$2,NoSettings!$C$1:$AH$1,0))</f>
        <v>0</v>
      </c>
    </row>
    <row r="3051" spans="1:37" hidden="1" x14ac:dyDescent="0.25">
      <c r="A3051" s="20" t="s">
        <v>7626</v>
      </c>
      <c r="B3051" t="s">
        <v>7533</v>
      </c>
      <c r="C3051" t="s">
        <v>7609</v>
      </c>
      <c r="D3051" t="s">
        <v>7529</v>
      </c>
      <c r="E3051" t="s">
        <v>7514</v>
      </c>
      <c r="F3051" t="s">
        <v>3482</v>
      </c>
      <c r="G3051">
        <f>INDEX(NoSettings!$C$2:$AH$6843,MATCH(EPS!$F3051,NoSettings!$A$2:$A$6843,0),MATCH(EPS!G$2,NoSettings!$C$1:$AH$1,0))</f>
        <v>0</v>
      </c>
      <c r="H3051">
        <f>INDEX(NoSettings!$C$2:$AH$6843,MATCH(EPS!$F3051,NoSettings!$A$2:$A$6843,0),MATCH(EPS!H$2,NoSettings!$C$1:$AH$1,0))</f>
        <v>0</v>
      </c>
      <c r="I3051">
        <f>INDEX(NoSettings!$C$2:$AH$6843,MATCH(EPS!$F3051,NoSettings!$A$2:$A$6843,0),MATCH(EPS!I$2,NoSettings!$C$1:$AH$1,0))</f>
        <v>0</v>
      </c>
      <c r="J3051">
        <f>INDEX(NoSettings!$C$2:$AH$6843,MATCH(EPS!$F3051,NoSettings!$A$2:$A$6843,0),MATCH(EPS!J$2,NoSettings!$C$1:$AH$1,0))</f>
        <v>0</v>
      </c>
      <c r="K3051">
        <f>INDEX(NoSettings!$C$2:$AH$6843,MATCH(EPS!$F3051,NoSettings!$A$2:$A$6843,0),MATCH(EPS!K$2,NoSettings!$C$1:$AH$1,0))</f>
        <v>0</v>
      </c>
      <c r="L3051">
        <f>INDEX(NoSettings!$C$2:$AH$6843,MATCH(EPS!$F3051,NoSettings!$A$2:$A$6843,0),MATCH(EPS!L$2,NoSettings!$C$1:$AH$1,0))</f>
        <v>0</v>
      </c>
      <c r="M3051">
        <f>INDEX(NoSettings!$C$2:$AH$6843,MATCH(EPS!$F3051,NoSettings!$A$2:$A$6843,0),MATCH(EPS!M$2,NoSettings!$C$1:$AH$1,0))</f>
        <v>0</v>
      </c>
      <c r="N3051">
        <f>INDEX(NoSettings!$C$2:$AH$6843,MATCH(EPS!$F3051,NoSettings!$A$2:$A$6843,0),MATCH(EPS!N$2,NoSettings!$C$1:$AH$1,0))</f>
        <v>0</v>
      </c>
      <c r="O3051">
        <f>INDEX(NoSettings!$C$2:$AH$6843,MATCH(EPS!$F3051,NoSettings!$A$2:$A$6843,0),MATCH(EPS!O$2,NoSettings!$C$1:$AH$1,0))</f>
        <v>0</v>
      </c>
      <c r="P3051">
        <f>INDEX(NoSettings!$C$2:$AH$6843,MATCH(EPS!$F3051,NoSettings!$A$2:$A$6843,0),MATCH(EPS!P$2,NoSettings!$C$1:$AH$1,0))</f>
        <v>0</v>
      </c>
      <c r="Q3051">
        <f>INDEX(NoSettings!$C$2:$AH$6843,MATCH(EPS!$F3051,NoSettings!$A$2:$A$6843,0),MATCH(EPS!Q$2,NoSettings!$C$1:$AH$1,0))</f>
        <v>0</v>
      </c>
      <c r="R3051">
        <f>INDEX(NoSettings!$C$2:$AH$6843,MATCH(EPS!$F3051,NoSettings!$A$2:$A$6843,0),MATCH(EPS!R$2,NoSettings!$C$1:$AH$1,0))</f>
        <v>0</v>
      </c>
      <c r="S3051">
        <f>INDEX(NoSettings!$C$2:$AH$6843,MATCH(EPS!$F3051,NoSettings!$A$2:$A$6843,0),MATCH(EPS!S$2,NoSettings!$C$1:$AH$1,0))</f>
        <v>0</v>
      </c>
      <c r="T3051">
        <f>INDEX(NoSettings!$C$2:$AH$6843,MATCH(EPS!$F3051,NoSettings!$A$2:$A$6843,0),MATCH(EPS!T$2,NoSettings!$C$1:$AH$1,0))</f>
        <v>0</v>
      </c>
      <c r="U3051">
        <f>INDEX(NoSettings!$C$2:$AH$6843,MATCH(EPS!$F3051,NoSettings!$A$2:$A$6843,0),MATCH(EPS!U$2,NoSettings!$C$1:$AH$1,0))</f>
        <v>0</v>
      </c>
      <c r="V3051">
        <f>INDEX(NoSettings!$C$2:$AH$6843,MATCH(EPS!$F3051,NoSettings!$A$2:$A$6843,0),MATCH(EPS!V$2,NoSettings!$C$1:$AH$1,0))</f>
        <v>0</v>
      </c>
      <c r="W3051">
        <f>INDEX(NoSettings!$C$2:$AH$6843,MATCH(EPS!$F3051,NoSettings!$A$2:$A$6843,0),MATCH(EPS!W$2,NoSettings!$C$1:$AH$1,0))</f>
        <v>0</v>
      </c>
      <c r="X3051">
        <f>INDEX(NoSettings!$C$2:$AH$6843,MATCH(EPS!$F3051,NoSettings!$A$2:$A$6843,0),MATCH(EPS!X$2,NoSettings!$C$1:$AH$1,0))</f>
        <v>0</v>
      </c>
      <c r="Y3051">
        <f>INDEX(NoSettings!$C$2:$AH$6843,MATCH(EPS!$F3051,NoSettings!$A$2:$A$6843,0),MATCH(EPS!Y$2,NoSettings!$C$1:$AH$1,0))</f>
        <v>0</v>
      </c>
      <c r="Z3051">
        <f>INDEX(NoSettings!$C$2:$AH$6843,MATCH(EPS!$F3051,NoSettings!$A$2:$A$6843,0),MATCH(EPS!Z$2,NoSettings!$C$1:$AH$1,0))</f>
        <v>0</v>
      </c>
      <c r="AA3051">
        <f>INDEX(NoSettings!$C$2:$AH$6843,MATCH(EPS!$F3051,NoSettings!$A$2:$A$6843,0),MATCH(EPS!AA$2,NoSettings!$C$1:$AH$1,0))</f>
        <v>0</v>
      </c>
      <c r="AB3051">
        <f>INDEX(NoSettings!$C$2:$AH$6843,MATCH(EPS!$F3051,NoSettings!$A$2:$A$6843,0),MATCH(EPS!AB$2,NoSettings!$C$1:$AH$1,0))</f>
        <v>0</v>
      </c>
      <c r="AC3051">
        <f>INDEX(NoSettings!$C$2:$AH$6843,MATCH(EPS!$F3051,NoSettings!$A$2:$A$6843,0),MATCH(EPS!AC$2,NoSettings!$C$1:$AH$1,0))</f>
        <v>0</v>
      </c>
      <c r="AD3051">
        <f>INDEX(NoSettings!$C$2:$AH$6843,MATCH(EPS!$F3051,NoSettings!$A$2:$A$6843,0),MATCH(EPS!AD$2,NoSettings!$C$1:$AH$1,0))</f>
        <v>0</v>
      </c>
      <c r="AE3051">
        <f>INDEX(NoSettings!$C$2:$AH$6843,MATCH(EPS!$F3051,NoSettings!$A$2:$A$6843,0),MATCH(EPS!AE$2,NoSettings!$C$1:$AH$1,0))</f>
        <v>0</v>
      </c>
      <c r="AF3051">
        <f>INDEX(NoSettings!$C$2:$AH$6843,MATCH(EPS!$F3051,NoSettings!$A$2:$A$6843,0),MATCH(EPS!AF$2,NoSettings!$C$1:$AH$1,0))</f>
        <v>0</v>
      </c>
      <c r="AG3051">
        <f>INDEX(NoSettings!$C$2:$AH$6843,MATCH(EPS!$F3051,NoSettings!$A$2:$A$6843,0),MATCH(EPS!AG$2,NoSettings!$C$1:$AH$1,0))</f>
        <v>0</v>
      </c>
      <c r="AH3051">
        <f>INDEX(NoSettings!$C$2:$AH$6843,MATCH(EPS!$F3051,NoSettings!$A$2:$A$6843,0),MATCH(EPS!AH$2,NoSettings!$C$1:$AH$1,0))</f>
        <v>0</v>
      </c>
      <c r="AI3051">
        <f>INDEX(NoSettings!$C$2:$AH$6843,MATCH(EPS!$F3051,NoSettings!$A$2:$A$6843,0),MATCH(EPS!AI$2,NoSettings!$C$1:$AH$1,0))</f>
        <v>0</v>
      </c>
      <c r="AJ3051">
        <f>INDEX(NoSettings!$C$2:$AH$6843,MATCH(EPS!$F3051,NoSettings!$A$2:$A$6843,0),MATCH(EPS!AJ$2,NoSettings!$C$1:$AH$1,0))</f>
        <v>0</v>
      </c>
      <c r="AK3051">
        <f>INDEX(NoSettings!$C$2:$AH$6843,MATCH(EPS!$F3051,NoSettings!$A$2:$A$6843,0),MATCH(EPS!AK$2,NoSettings!$C$1:$AH$1,0))</f>
        <v>0</v>
      </c>
    </row>
    <row r="3052" spans="1:37" hidden="1" x14ac:dyDescent="0.25">
      <c r="A3052" s="20" t="s">
        <v>7626</v>
      </c>
      <c r="B3052" t="s">
        <v>7533</v>
      </c>
      <c r="C3052" t="s">
        <v>7609</v>
      </c>
      <c r="D3052" t="s">
        <v>7529</v>
      </c>
      <c r="E3052" t="s">
        <v>7515</v>
      </c>
      <c r="F3052" t="s">
        <v>3483</v>
      </c>
      <c r="G3052">
        <f>INDEX(NoSettings!$C$2:$AH$6843,MATCH(EPS!$F3052,NoSettings!$A$2:$A$6843,0),MATCH(EPS!G$2,NoSettings!$C$1:$AH$1,0))</f>
        <v>0</v>
      </c>
      <c r="H3052">
        <f>INDEX(NoSettings!$C$2:$AH$6843,MATCH(EPS!$F3052,NoSettings!$A$2:$A$6843,0),MATCH(EPS!H$2,NoSettings!$C$1:$AH$1,0))</f>
        <v>0</v>
      </c>
      <c r="I3052">
        <f>INDEX(NoSettings!$C$2:$AH$6843,MATCH(EPS!$F3052,NoSettings!$A$2:$A$6843,0),MATCH(EPS!I$2,NoSettings!$C$1:$AH$1,0))</f>
        <v>0</v>
      </c>
      <c r="J3052">
        <f>INDEX(NoSettings!$C$2:$AH$6843,MATCH(EPS!$F3052,NoSettings!$A$2:$A$6843,0),MATCH(EPS!J$2,NoSettings!$C$1:$AH$1,0))</f>
        <v>0</v>
      </c>
      <c r="K3052">
        <f>INDEX(NoSettings!$C$2:$AH$6843,MATCH(EPS!$F3052,NoSettings!$A$2:$A$6843,0),MATCH(EPS!K$2,NoSettings!$C$1:$AH$1,0))</f>
        <v>0</v>
      </c>
      <c r="L3052">
        <f>INDEX(NoSettings!$C$2:$AH$6843,MATCH(EPS!$F3052,NoSettings!$A$2:$A$6843,0),MATCH(EPS!L$2,NoSettings!$C$1:$AH$1,0))</f>
        <v>0</v>
      </c>
      <c r="M3052">
        <f>INDEX(NoSettings!$C$2:$AH$6843,MATCH(EPS!$F3052,NoSettings!$A$2:$A$6843,0),MATCH(EPS!M$2,NoSettings!$C$1:$AH$1,0))</f>
        <v>0</v>
      </c>
      <c r="N3052">
        <f>INDEX(NoSettings!$C$2:$AH$6843,MATCH(EPS!$F3052,NoSettings!$A$2:$A$6843,0),MATCH(EPS!N$2,NoSettings!$C$1:$AH$1,0))</f>
        <v>0</v>
      </c>
      <c r="O3052">
        <f>INDEX(NoSettings!$C$2:$AH$6843,MATCH(EPS!$F3052,NoSettings!$A$2:$A$6843,0),MATCH(EPS!O$2,NoSettings!$C$1:$AH$1,0))</f>
        <v>0</v>
      </c>
      <c r="P3052">
        <f>INDEX(NoSettings!$C$2:$AH$6843,MATCH(EPS!$F3052,NoSettings!$A$2:$A$6843,0),MATCH(EPS!P$2,NoSettings!$C$1:$AH$1,0))</f>
        <v>0</v>
      </c>
      <c r="Q3052">
        <f>INDEX(NoSettings!$C$2:$AH$6843,MATCH(EPS!$F3052,NoSettings!$A$2:$A$6843,0),MATCH(EPS!Q$2,NoSettings!$C$1:$AH$1,0))</f>
        <v>0</v>
      </c>
      <c r="R3052">
        <f>INDEX(NoSettings!$C$2:$AH$6843,MATCH(EPS!$F3052,NoSettings!$A$2:$A$6843,0),MATCH(EPS!R$2,NoSettings!$C$1:$AH$1,0))</f>
        <v>0</v>
      </c>
      <c r="S3052">
        <f>INDEX(NoSettings!$C$2:$AH$6843,MATCH(EPS!$F3052,NoSettings!$A$2:$A$6843,0),MATCH(EPS!S$2,NoSettings!$C$1:$AH$1,0))</f>
        <v>0</v>
      </c>
      <c r="T3052">
        <f>INDEX(NoSettings!$C$2:$AH$6843,MATCH(EPS!$F3052,NoSettings!$A$2:$A$6843,0),MATCH(EPS!T$2,NoSettings!$C$1:$AH$1,0))</f>
        <v>0</v>
      </c>
      <c r="U3052">
        <f>INDEX(NoSettings!$C$2:$AH$6843,MATCH(EPS!$F3052,NoSettings!$A$2:$A$6843,0),MATCH(EPS!U$2,NoSettings!$C$1:$AH$1,0))</f>
        <v>0</v>
      </c>
      <c r="V3052">
        <f>INDEX(NoSettings!$C$2:$AH$6843,MATCH(EPS!$F3052,NoSettings!$A$2:$A$6843,0),MATCH(EPS!V$2,NoSettings!$C$1:$AH$1,0))</f>
        <v>0</v>
      </c>
      <c r="W3052">
        <f>INDEX(NoSettings!$C$2:$AH$6843,MATCH(EPS!$F3052,NoSettings!$A$2:$A$6843,0),MATCH(EPS!W$2,NoSettings!$C$1:$AH$1,0))</f>
        <v>0</v>
      </c>
      <c r="X3052">
        <f>INDEX(NoSettings!$C$2:$AH$6843,MATCH(EPS!$F3052,NoSettings!$A$2:$A$6843,0),MATCH(EPS!X$2,NoSettings!$C$1:$AH$1,0))</f>
        <v>0</v>
      </c>
      <c r="Y3052">
        <f>INDEX(NoSettings!$C$2:$AH$6843,MATCH(EPS!$F3052,NoSettings!$A$2:$A$6843,0),MATCH(EPS!Y$2,NoSettings!$C$1:$AH$1,0))</f>
        <v>0</v>
      </c>
      <c r="Z3052">
        <f>INDEX(NoSettings!$C$2:$AH$6843,MATCH(EPS!$F3052,NoSettings!$A$2:$A$6843,0),MATCH(EPS!Z$2,NoSettings!$C$1:$AH$1,0))</f>
        <v>0</v>
      </c>
      <c r="AA3052">
        <f>INDEX(NoSettings!$C$2:$AH$6843,MATCH(EPS!$F3052,NoSettings!$A$2:$A$6843,0),MATCH(EPS!AA$2,NoSettings!$C$1:$AH$1,0))</f>
        <v>0</v>
      </c>
      <c r="AB3052">
        <f>INDEX(NoSettings!$C$2:$AH$6843,MATCH(EPS!$F3052,NoSettings!$A$2:$A$6843,0),MATCH(EPS!AB$2,NoSettings!$C$1:$AH$1,0))</f>
        <v>0</v>
      </c>
      <c r="AC3052">
        <f>INDEX(NoSettings!$C$2:$AH$6843,MATCH(EPS!$F3052,NoSettings!$A$2:$A$6843,0),MATCH(EPS!AC$2,NoSettings!$C$1:$AH$1,0))</f>
        <v>0</v>
      </c>
      <c r="AD3052">
        <f>INDEX(NoSettings!$C$2:$AH$6843,MATCH(EPS!$F3052,NoSettings!$A$2:$A$6843,0),MATCH(EPS!AD$2,NoSettings!$C$1:$AH$1,0))</f>
        <v>0</v>
      </c>
      <c r="AE3052">
        <f>INDEX(NoSettings!$C$2:$AH$6843,MATCH(EPS!$F3052,NoSettings!$A$2:$A$6843,0),MATCH(EPS!AE$2,NoSettings!$C$1:$AH$1,0))</f>
        <v>0</v>
      </c>
      <c r="AF3052">
        <f>INDEX(NoSettings!$C$2:$AH$6843,MATCH(EPS!$F3052,NoSettings!$A$2:$A$6843,0),MATCH(EPS!AF$2,NoSettings!$C$1:$AH$1,0))</f>
        <v>0</v>
      </c>
      <c r="AG3052">
        <f>INDEX(NoSettings!$C$2:$AH$6843,MATCH(EPS!$F3052,NoSettings!$A$2:$A$6843,0),MATCH(EPS!AG$2,NoSettings!$C$1:$AH$1,0))</f>
        <v>0</v>
      </c>
      <c r="AH3052">
        <f>INDEX(NoSettings!$C$2:$AH$6843,MATCH(EPS!$F3052,NoSettings!$A$2:$A$6843,0),MATCH(EPS!AH$2,NoSettings!$C$1:$AH$1,0))</f>
        <v>0</v>
      </c>
      <c r="AI3052">
        <f>INDEX(NoSettings!$C$2:$AH$6843,MATCH(EPS!$F3052,NoSettings!$A$2:$A$6843,0),MATCH(EPS!AI$2,NoSettings!$C$1:$AH$1,0))</f>
        <v>0</v>
      </c>
      <c r="AJ3052">
        <f>INDEX(NoSettings!$C$2:$AH$6843,MATCH(EPS!$F3052,NoSettings!$A$2:$A$6843,0),MATCH(EPS!AJ$2,NoSettings!$C$1:$AH$1,0))</f>
        <v>0</v>
      </c>
      <c r="AK3052">
        <f>INDEX(NoSettings!$C$2:$AH$6843,MATCH(EPS!$F3052,NoSettings!$A$2:$A$6843,0),MATCH(EPS!AK$2,NoSettings!$C$1:$AH$1,0))</f>
        <v>0</v>
      </c>
    </row>
    <row r="3053" spans="1:37" hidden="1" x14ac:dyDescent="0.25">
      <c r="A3053" s="20" t="s">
        <v>7626</v>
      </c>
      <c r="B3053" t="s">
        <v>7533</v>
      </c>
      <c r="C3053" t="s">
        <v>7609</v>
      </c>
      <c r="D3053" t="s">
        <v>7529</v>
      </c>
      <c r="E3053" t="s">
        <v>7516</v>
      </c>
      <c r="F3053" t="s">
        <v>3484</v>
      </c>
      <c r="G3053">
        <f>INDEX(NoSettings!$C$2:$AH$6843,MATCH(EPS!$F3053,NoSettings!$A$2:$A$6843,0),MATCH(EPS!G$2,NoSettings!$C$1:$AH$1,0))</f>
        <v>3302880000</v>
      </c>
      <c r="H3053">
        <f>INDEX(NoSettings!$C$2:$AH$6843,MATCH(EPS!$F3053,NoSettings!$A$2:$A$6843,0),MATCH(EPS!H$2,NoSettings!$C$1:$AH$1,0))</f>
        <v>3038680000</v>
      </c>
      <c r="I3053">
        <f>INDEX(NoSettings!$C$2:$AH$6843,MATCH(EPS!$F3053,NoSettings!$A$2:$A$6843,0),MATCH(EPS!I$2,NoSettings!$C$1:$AH$1,0))</f>
        <v>3332220000</v>
      </c>
      <c r="J3053">
        <f>INDEX(NoSettings!$C$2:$AH$6843,MATCH(EPS!$F3053,NoSettings!$A$2:$A$6843,0),MATCH(EPS!J$2,NoSettings!$C$1:$AH$1,0))</f>
        <v>2706440000</v>
      </c>
      <c r="K3053">
        <f>INDEX(NoSettings!$C$2:$AH$6843,MATCH(EPS!$F3053,NoSettings!$A$2:$A$6843,0),MATCH(EPS!K$2,NoSettings!$C$1:$AH$1,0))</f>
        <v>2707500000</v>
      </c>
      <c r="L3053">
        <f>INDEX(NoSettings!$C$2:$AH$6843,MATCH(EPS!$F3053,NoSettings!$A$2:$A$6843,0),MATCH(EPS!L$2,NoSettings!$C$1:$AH$1,0))</f>
        <v>2751430000</v>
      </c>
      <c r="M3053">
        <f>INDEX(NoSettings!$C$2:$AH$6843,MATCH(EPS!$F3053,NoSettings!$A$2:$A$6843,0),MATCH(EPS!M$2,NoSettings!$C$1:$AH$1,0))</f>
        <v>3053370000</v>
      </c>
      <c r="N3053">
        <f>INDEX(NoSettings!$C$2:$AH$6843,MATCH(EPS!$F3053,NoSettings!$A$2:$A$6843,0),MATCH(EPS!N$2,NoSettings!$C$1:$AH$1,0))</f>
        <v>3249070000</v>
      </c>
      <c r="O3053">
        <f>INDEX(NoSettings!$C$2:$AH$6843,MATCH(EPS!$F3053,NoSettings!$A$2:$A$6843,0),MATCH(EPS!O$2,NoSettings!$C$1:$AH$1,0))</f>
        <v>3689400000</v>
      </c>
      <c r="P3053">
        <f>INDEX(NoSettings!$C$2:$AH$6843,MATCH(EPS!$F3053,NoSettings!$A$2:$A$6843,0),MATCH(EPS!P$2,NoSettings!$C$1:$AH$1,0))</f>
        <v>3837830000</v>
      </c>
      <c r="Q3053">
        <f>INDEX(NoSettings!$C$2:$AH$6843,MATCH(EPS!$F3053,NoSettings!$A$2:$A$6843,0),MATCH(EPS!Q$2,NoSettings!$C$1:$AH$1,0))</f>
        <v>3648560000</v>
      </c>
      <c r="R3053">
        <f>INDEX(NoSettings!$C$2:$AH$6843,MATCH(EPS!$F3053,NoSettings!$A$2:$A$6843,0),MATCH(EPS!R$2,NoSettings!$C$1:$AH$1,0))</f>
        <v>3774020000</v>
      </c>
      <c r="S3053">
        <f>INDEX(NoSettings!$C$2:$AH$6843,MATCH(EPS!$F3053,NoSettings!$A$2:$A$6843,0),MATCH(EPS!S$2,NoSettings!$C$1:$AH$1,0))</f>
        <v>3917120000</v>
      </c>
      <c r="T3053">
        <f>INDEX(NoSettings!$C$2:$AH$6843,MATCH(EPS!$F3053,NoSettings!$A$2:$A$6843,0),MATCH(EPS!T$2,NoSettings!$C$1:$AH$1,0))</f>
        <v>4089340000</v>
      </c>
      <c r="U3053">
        <f>INDEX(NoSettings!$C$2:$AH$6843,MATCH(EPS!$F3053,NoSettings!$A$2:$A$6843,0),MATCH(EPS!U$2,NoSettings!$C$1:$AH$1,0))</f>
        <v>4226010000</v>
      </c>
      <c r="V3053">
        <f>INDEX(NoSettings!$C$2:$AH$6843,MATCH(EPS!$F3053,NoSettings!$A$2:$A$6843,0),MATCH(EPS!V$2,NoSettings!$C$1:$AH$1,0))</f>
        <v>4414730000</v>
      </c>
      <c r="W3053">
        <f>INDEX(NoSettings!$C$2:$AH$6843,MATCH(EPS!$F3053,NoSettings!$A$2:$A$6843,0),MATCH(EPS!W$2,NoSettings!$C$1:$AH$1,0))</f>
        <v>4958650000</v>
      </c>
      <c r="X3053">
        <f>INDEX(NoSettings!$C$2:$AH$6843,MATCH(EPS!$F3053,NoSettings!$A$2:$A$6843,0),MATCH(EPS!X$2,NoSettings!$C$1:$AH$1,0))</f>
        <v>5180330000</v>
      </c>
      <c r="Y3053">
        <f>INDEX(NoSettings!$C$2:$AH$6843,MATCH(EPS!$F3053,NoSettings!$A$2:$A$6843,0),MATCH(EPS!Y$2,NoSettings!$C$1:$AH$1,0))</f>
        <v>5472450000</v>
      </c>
      <c r="Z3053">
        <f>INDEX(NoSettings!$C$2:$AH$6843,MATCH(EPS!$F3053,NoSettings!$A$2:$A$6843,0),MATCH(EPS!Z$2,NoSettings!$C$1:$AH$1,0))</f>
        <v>5725700000</v>
      </c>
      <c r="AA3053">
        <f>INDEX(NoSettings!$C$2:$AH$6843,MATCH(EPS!$F3053,NoSettings!$A$2:$A$6843,0),MATCH(EPS!AA$2,NoSettings!$C$1:$AH$1,0))</f>
        <v>6020240000</v>
      </c>
      <c r="AB3053">
        <f>INDEX(NoSettings!$C$2:$AH$6843,MATCH(EPS!$F3053,NoSettings!$A$2:$A$6843,0),MATCH(EPS!AB$2,NoSettings!$C$1:$AH$1,0))</f>
        <v>6060040000</v>
      </c>
      <c r="AC3053">
        <f>INDEX(NoSettings!$C$2:$AH$6843,MATCH(EPS!$F3053,NoSettings!$A$2:$A$6843,0),MATCH(EPS!AC$2,NoSettings!$C$1:$AH$1,0))</f>
        <v>6532670000</v>
      </c>
      <c r="AD3053">
        <f>INDEX(NoSettings!$C$2:$AH$6843,MATCH(EPS!$F3053,NoSettings!$A$2:$A$6843,0),MATCH(EPS!AD$2,NoSettings!$C$1:$AH$1,0))</f>
        <v>6760230000</v>
      </c>
      <c r="AE3053">
        <f>INDEX(NoSettings!$C$2:$AH$6843,MATCH(EPS!$F3053,NoSettings!$A$2:$A$6843,0),MATCH(EPS!AE$2,NoSettings!$C$1:$AH$1,0))</f>
        <v>7213820000</v>
      </c>
      <c r="AF3053">
        <f>INDEX(NoSettings!$C$2:$AH$6843,MATCH(EPS!$F3053,NoSettings!$A$2:$A$6843,0),MATCH(EPS!AF$2,NoSettings!$C$1:$AH$1,0))</f>
        <v>7201400000</v>
      </c>
      <c r="AG3053">
        <f>INDEX(NoSettings!$C$2:$AH$6843,MATCH(EPS!$F3053,NoSettings!$A$2:$A$6843,0),MATCH(EPS!AG$2,NoSettings!$C$1:$AH$1,0))</f>
        <v>7772820000</v>
      </c>
      <c r="AH3053">
        <f>INDEX(NoSettings!$C$2:$AH$6843,MATCH(EPS!$F3053,NoSettings!$A$2:$A$6843,0),MATCH(EPS!AH$2,NoSettings!$C$1:$AH$1,0))</f>
        <v>8066940000</v>
      </c>
      <c r="AI3053">
        <f>INDEX(NoSettings!$C$2:$AH$6843,MATCH(EPS!$F3053,NoSettings!$A$2:$A$6843,0),MATCH(EPS!AI$2,NoSettings!$C$1:$AH$1,0))</f>
        <v>8332400000</v>
      </c>
      <c r="AJ3053">
        <f>INDEX(NoSettings!$C$2:$AH$6843,MATCH(EPS!$F3053,NoSettings!$A$2:$A$6843,0),MATCH(EPS!AJ$2,NoSettings!$C$1:$AH$1,0))</f>
        <v>8666810000</v>
      </c>
      <c r="AK3053">
        <f>INDEX(NoSettings!$C$2:$AH$6843,MATCH(EPS!$F3053,NoSettings!$A$2:$A$6843,0),MATCH(EPS!AK$2,NoSettings!$C$1:$AH$1,0))</f>
        <v>8943960000</v>
      </c>
    </row>
    <row r="3054" spans="1:37" hidden="1" x14ac:dyDescent="0.25">
      <c r="A3054" s="20" t="s">
        <v>7626</v>
      </c>
      <c r="B3054" t="s">
        <v>7533</v>
      </c>
      <c r="C3054" t="s">
        <v>7609</v>
      </c>
      <c r="D3054" t="s">
        <v>7529</v>
      </c>
      <c r="E3054" t="s">
        <v>7517</v>
      </c>
      <c r="F3054" t="s">
        <v>3485</v>
      </c>
      <c r="G3054">
        <f>INDEX(NoSettings!$C$2:$AH$6843,MATCH(EPS!$F3054,NoSettings!$A$2:$A$6843,0),MATCH(EPS!G$2,NoSettings!$C$1:$AH$1,0))</f>
        <v>0</v>
      </c>
      <c r="H3054">
        <f>INDEX(NoSettings!$C$2:$AH$6843,MATCH(EPS!$F3054,NoSettings!$A$2:$A$6843,0),MATCH(EPS!H$2,NoSettings!$C$1:$AH$1,0))</f>
        <v>0</v>
      </c>
      <c r="I3054">
        <f>INDEX(NoSettings!$C$2:$AH$6843,MATCH(EPS!$F3054,NoSettings!$A$2:$A$6843,0),MATCH(EPS!I$2,NoSettings!$C$1:$AH$1,0))</f>
        <v>0</v>
      </c>
      <c r="J3054">
        <f>INDEX(NoSettings!$C$2:$AH$6843,MATCH(EPS!$F3054,NoSettings!$A$2:$A$6843,0),MATCH(EPS!J$2,NoSettings!$C$1:$AH$1,0))</f>
        <v>0</v>
      </c>
      <c r="K3054">
        <f>INDEX(NoSettings!$C$2:$AH$6843,MATCH(EPS!$F3054,NoSettings!$A$2:$A$6843,0),MATCH(EPS!K$2,NoSettings!$C$1:$AH$1,0))</f>
        <v>0</v>
      </c>
      <c r="L3054">
        <f>INDEX(NoSettings!$C$2:$AH$6843,MATCH(EPS!$F3054,NoSettings!$A$2:$A$6843,0),MATCH(EPS!L$2,NoSettings!$C$1:$AH$1,0))</f>
        <v>0</v>
      </c>
      <c r="M3054">
        <f>INDEX(NoSettings!$C$2:$AH$6843,MATCH(EPS!$F3054,NoSettings!$A$2:$A$6843,0),MATCH(EPS!M$2,NoSettings!$C$1:$AH$1,0))</f>
        <v>0</v>
      </c>
      <c r="N3054">
        <f>INDEX(NoSettings!$C$2:$AH$6843,MATCH(EPS!$F3054,NoSettings!$A$2:$A$6843,0),MATCH(EPS!N$2,NoSettings!$C$1:$AH$1,0))</f>
        <v>0</v>
      </c>
      <c r="O3054">
        <f>INDEX(NoSettings!$C$2:$AH$6843,MATCH(EPS!$F3054,NoSettings!$A$2:$A$6843,0),MATCH(EPS!O$2,NoSettings!$C$1:$AH$1,0))</f>
        <v>0</v>
      </c>
      <c r="P3054">
        <f>INDEX(NoSettings!$C$2:$AH$6843,MATCH(EPS!$F3054,NoSettings!$A$2:$A$6843,0),MATCH(EPS!P$2,NoSettings!$C$1:$AH$1,0))</f>
        <v>0</v>
      </c>
      <c r="Q3054">
        <f>INDEX(NoSettings!$C$2:$AH$6843,MATCH(EPS!$F3054,NoSettings!$A$2:$A$6843,0),MATCH(EPS!Q$2,NoSettings!$C$1:$AH$1,0))</f>
        <v>0</v>
      </c>
      <c r="R3054">
        <f>INDEX(NoSettings!$C$2:$AH$6843,MATCH(EPS!$F3054,NoSettings!$A$2:$A$6843,0),MATCH(EPS!R$2,NoSettings!$C$1:$AH$1,0))</f>
        <v>0</v>
      </c>
      <c r="S3054">
        <f>INDEX(NoSettings!$C$2:$AH$6843,MATCH(EPS!$F3054,NoSettings!$A$2:$A$6843,0),MATCH(EPS!S$2,NoSettings!$C$1:$AH$1,0))</f>
        <v>0</v>
      </c>
      <c r="T3054">
        <f>INDEX(NoSettings!$C$2:$AH$6843,MATCH(EPS!$F3054,NoSettings!$A$2:$A$6843,0),MATCH(EPS!T$2,NoSettings!$C$1:$AH$1,0))</f>
        <v>0</v>
      </c>
      <c r="U3054">
        <f>INDEX(NoSettings!$C$2:$AH$6843,MATCH(EPS!$F3054,NoSettings!$A$2:$A$6843,0),MATCH(EPS!U$2,NoSettings!$C$1:$AH$1,0))</f>
        <v>0</v>
      </c>
      <c r="V3054">
        <f>INDEX(NoSettings!$C$2:$AH$6843,MATCH(EPS!$F3054,NoSettings!$A$2:$A$6843,0),MATCH(EPS!V$2,NoSettings!$C$1:$AH$1,0))</f>
        <v>0</v>
      </c>
      <c r="W3054">
        <f>INDEX(NoSettings!$C$2:$AH$6843,MATCH(EPS!$F3054,NoSettings!$A$2:$A$6843,0),MATCH(EPS!W$2,NoSettings!$C$1:$AH$1,0))</f>
        <v>0</v>
      </c>
      <c r="X3054">
        <f>INDEX(NoSettings!$C$2:$AH$6843,MATCH(EPS!$F3054,NoSettings!$A$2:$A$6843,0),MATCH(EPS!X$2,NoSettings!$C$1:$AH$1,0))</f>
        <v>0</v>
      </c>
      <c r="Y3054">
        <f>INDEX(NoSettings!$C$2:$AH$6843,MATCH(EPS!$F3054,NoSettings!$A$2:$A$6843,0),MATCH(EPS!Y$2,NoSettings!$C$1:$AH$1,0))</f>
        <v>0</v>
      </c>
      <c r="Z3054">
        <f>INDEX(NoSettings!$C$2:$AH$6843,MATCH(EPS!$F3054,NoSettings!$A$2:$A$6843,0),MATCH(EPS!Z$2,NoSettings!$C$1:$AH$1,0))</f>
        <v>0</v>
      </c>
      <c r="AA3054">
        <f>INDEX(NoSettings!$C$2:$AH$6843,MATCH(EPS!$F3054,NoSettings!$A$2:$A$6843,0),MATCH(EPS!AA$2,NoSettings!$C$1:$AH$1,0))</f>
        <v>0</v>
      </c>
      <c r="AB3054">
        <f>INDEX(NoSettings!$C$2:$AH$6843,MATCH(EPS!$F3054,NoSettings!$A$2:$A$6843,0),MATCH(EPS!AB$2,NoSettings!$C$1:$AH$1,0))</f>
        <v>0</v>
      </c>
      <c r="AC3054">
        <f>INDEX(NoSettings!$C$2:$AH$6843,MATCH(EPS!$F3054,NoSettings!$A$2:$A$6843,0),MATCH(EPS!AC$2,NoSettings!$C$1:$AH$1,0))</f>
        <v>0</v>
      </c>
      <c r="AD3054">
        <f>INDEX(NoSettings!$C$2:$AH$6843,MATCH(EPS!$F3054,NoSettings!$A$2:$A$6843,0),MATCH(EPS!AD$2,NoSettings!$C$1:$AH$1,0))</f>
        <v>0</v>
      </c>
      <c r="AE3054">
        <f>INDEX(NoSettings!$C$2:$AH$6843,MATCH(EPS!$F3054,NoSettings!$A$2:$A$6843,0),MATCH(EPS!AE$2,NoSettings!$C$1:$AH$1,0))</f>
        <v>0</v>
      </c>
      <c r="AF3054">
        <f>INDEX(NoSettings!$C$2:$AH$6843,MATCH(EPS!$F3054,NoSettings!$A$2:$A$6843,0),MATCH(EPS!AF$2,NoSettings!$C$1:$AH$1,0))</f>
        <v>0</v>
      </c>
      <c r="AG3054">
        <f>INDEX(NoSettings!$C$2:$AH$6843,MATCH(EPS!$F3054,NoSettings!$A$2:$A$6843,0),MATCH(EPS!AG$2,NoSettings!$C$1:$AH$1,0))</f>
        <v>0</v>
      </c>
      <c r="AH3054">
        <f>INDEX(NoSettings!$C$2:$AH$6843,MATCH(EPS!$F3054,NoSettings!$A$2:$A$6843,0),MATCH(EPS!AH$2,NoSettings!$C$1:$AH$1,0))</f>
        <v>0</v>
      </c>
      <c r="AI3054">
        <f>INDEX(NoSettings!$C$2:$AH$6843,MATCH(EPS!$F3054,NoSettings!$A$2:$A$6843,0),MATCH(EPS!AI$2,NoSettings!$C$1:$AH$1,0))</f>
        <v>0</v>
      </c>
      <c r="AJ3054">
        <f>INDEX(NoSettings!$C$2:$AH$6843,MATCH(EPS!$F3054,NoSettings!$A$2:$A$6843,0),MATCH(EPS!AJ$2,NoSettings!$C$1:$AH$1,0))</f>
        <v>0</v>
      </c>
      <c r="AK3054">
        <f>INDEX(NoSettings!$C$2:$AH$6843,MATCH(EPS!$F3054,NoSettings!$A$2:$A$6843,0),MATCH(EPS!AK$2,NoSettings!$C$1:$AH$1,0))</f>
        <v>0</v>
      </c>
    </row>
    <row r="3055" spans="1:37" hidden="1" x14ac:dyDescent="0.25">
      <c r="A3055" s="20" t="s">
        <v>7626</v>
      </c>
      <c r="B3055" t="s">
        <v>7533</v>
      </c>
      <c r="C3055" t="s">
        <v>7609</v>
      </c>
      <c r="D3055" t="s">
        <v>7529</v>
      </c>
      <c r="E3055" t="s">
        <v>7518</v>
      </c>
      <c r="F3055" t="s">
        <v>3486</v>
      </c>
      <c r="G3055">
        <f>INDEX(NoSettings!$C$2:$AH$6843,MATCH(EPS!$F3055,NoSettings!$A$2:$A$6843,0),MATCH(EPS!G$2,NoSettings!$C$1:$AH$1,0))</f>
        <v>0</v>
      </c>
      <c r="H3055">
        <f>INDEX(NoSettings!$C$2:$AH$6843,MATCH(EPS!$F3055,NoSettings!$A$2:$A$6843,0),MATCH(EPS!H$2,NoSettings!$C$1:$AH$1,0))</f>
        <v>0</v>
      </c>
      <c r="I3055">
        <f>INDEX(NoSettings!$C$2:$AH$6843,MATCH(EPS!$F3055,NoSettings!$A$2:$A$6843,0),MATCH(EPS!I$2,NoSettings!$C$1:$AH$1,0))</f>
        <v>0</v>
      </c>
      <c r="J3055">
        <f>INDEX(NoSettings!$C$2:$AH$6843,MATCH(EPS!$F3055,NoSettings!$A$2:$A$6843,0),MATCH(EPS!J$2,NoSettings!$C$1:$AH$1,0))</f>
        <v>0</v>
      </c>
      <c r="K3055">
        <f>INDEX(NoSettings!$C$2:$AH$6843,MATCH(EPS!$F3055,NoSettings!$A$2:$A$6843,0),MATCH(EPS!K$2,NoSettings!$C$1:$AH$1,0))</f>
        <v>0</v>
      </c>
      <c r="L3055">
        <f>INDEX(NoSettings!$C$2:$AH$6843,MATCH(EPS!$F3055,NoSettings!$A$2:$A$6843,0),MATCH(EPS!L$2,NoSettings!$C$1:$AH$1,0))</f>
        <v>0</v>
      </c>
      <c r="M3055">
        <f>INDEX(NoSettings!$C$2:$AH$6843,MATCH(EPS!$F3055,NoSettings!$A$2:$A$6843,0),MATCH(EPS!M$2,NoSettings!$C$1:$AH$1,0))</f>
        <v>0</v>
      </c>
      <c r="N3055">
        <f>INDEX(NoSettings!$C$2:$AH$6843,MATCH(EPS!$F3055,NoSettings!$A$2:$A$6843,0),MATCH(EPS!N$2,NoSettings!$C$1:$AH$1,0))</f>
        <v>0</v>
      </c>
      <c r="O3055">
        <f>INDEX(NoSettings!$C$2:$AH$6843,MATCH(EPS!$F3055,NoSettings!$A$2:$A$6843,0),MATCH(EPS!O$2,NoSettings!$C$1:$AH$1,0))</f>
        <v>0</v>
      </c>
      <c r="P3055">
        <f>INDEX(NoSettings!$C$2:$AH$6843,MATCH(EPS!$F3055,NoSettings!$A$2:$A$6843,0),MATCH(EPS!P$2,NoSettings!$C$1:$AH$1,0))</f>
        <v>0</v>
      </c>
      <c r="Q3055">
        <f>INDEX(NoSettings!$C$2:$AH$6843,MATCH(EPS!$F3055,NoSettings!$A$2:$A$6843,0),MATCH(EPS!Q$2,NoSettings!$C$1:$AH$1,0))</f>
        <v>0</v>
      </c>
      <c r="R3055">
        <f>INDEX(NoSettings!$C$2:$AH$6843,MATCH(EPS!$F3055,NoSettings!$A$2:$A$6843,0),MATCH(EPS!R$2,NoSettings!$C$1:$AH$1,0))</f>
        <v>0</v>
      </c>
      <c r="S3055">
        <f>INDEX(NoSettings!$C$2:$AH$6843,MATCH(EPS!$F3055,NoSettings!$A$2:$A$6843,0),MATCH(EPS!S$2,NoSettings!$C$1:$AH$1,0))</f>
        <v>0</v>
      </c>
      <c r="T3055">
        <f>INDEX(NoSettings!$C$2:$AH$6843,MATCH(EPS!$F3055,NoSettings!$A$2:$A$6843,0),MATCH(EPS!T$2,NoSettings!$C$1:$AH$1,0))</f>
        <v>0</v>
      </c>
      <c r="U3055">
        <f>INDEX(NoSettings!$C$2:$AH$6843,MATCH(EPS!$F3055,NoSettings!$A$2:$A$6843,0),MATCH(EPS!U$2,NoSettings!$C$1:$AH$1,0))</f>
        <v>0</v>
      </c>
      <c r="V3055">
        <f>INDEX(NoSettings!$C$2:$AH$6843,MATCH(EPS!$F3055,NoSettings!$A$2:$A$6843,0),MATCH(EPS!V$2,NoSettings!$C$1:$AH$1,0))</f>
        <v>0</v>
      </c>
      <c r="W3055">
        <f>INDEX(NoSettings!$C$2:$AH$6843,MATCH(EPS!$F3055,NoSettings!$A$2:$A$6843,0),MATCH(EPS!W$2,NoSettings!$C$1:$AH$1,0))</f>
        <v>0</v>
      </c>
      <c r="X3055">
        <f>INDEX(NoSettings!$C$2:$AH$6843,MATCH(EPS!$F3055,NoSettings!$A$2:$A$6843,0),MATCH(EPS!X$2,NoSettings!$C$1:$AH$1,0))</f>
        <v>0</v>
      </c>
      <c r="Y3055">
        <f>INDEX(NoSettings!$C$2:$AH$6843,MATCH(EPS!$F3055,NoSettings!$A$2:$A$6843,0),MATCH(EPS!Y$2,NoSettings!$C$1:$AH$1,0))</f>
        <v>0</v>
      </c>
      <c r="Z3055">
        <f>INDEX(NoSettings!$C$2:$AH$6843,MATCH(EPS!$F3055,NoSettings!$A$2:$A$6843,0),MATCH(EPS!Z$2,NoSettings!$C$1:$AH$1,0))</f>
        <v>0</v>
      </c>
      <c r="AA3055">
        <f>INDEX(NoSettings!$C$2:$AH$6843,MATCH(EPS!$F3055,NoSettings!$A$2:$A$6843,0),MATCH(EPS!AA$2,NoSettings!$C$1:$AH$1,0))</f>
        <v>0</v>
      </c>
      <c r="AB3055">
        <f>INDEX(NoSettings!$C$2:$AH$6843,MATCH(EPS!$F3055,NoSettings!$A$2:$A$6843,0),MATCH(EPS!AB$2,NoSettings!$C$1:$AH$1,0))</f>
        <v>0</v>
      </c>
      <c r="AC3055">
        <f>INDEX(NoSettings!$C$2:$AH$6843,MATCH(EPS!$F3055,NoSettings!$A$2:$A$6843,0),MATCH(EPS!AC$2,NoSettings!$C$1:$AH$1,0))</f>
        <v>0</v>
      </c>
      <c r="AD3055">
        <f>INDEX(NoSettings!$C$2:$AH$6843,MATCH(EPS!$F3055,NoSettings!$A$2:$A$6843,0),MATCH(EPS!AD$2,NoSettings!$C$1:$AH$1,0))</f>
        <v>0</v>
      </c>
      <c r="AE3055">
        <f>INDEX(NoSettings!$C$2:$AH$6843,MATCH(EPS!$F3055,NoSettings!$A$2:$A$6843,0),MATCH(EPS!AE$2,NoSettings!$C$1:$AH$1,0))</f>
        <v>0</v>
      </c>
      <c r="AF3055">
        <f>INDEX(NoSettings!$C$2:$AH$6843,MATCH(EPS!$F3055,NoSettings!$A$2:$A$6843,0),MATCH(EPS!AF$2,NoSettings!$C$1:$AH$1,0))</f>
        <v>0</v>
      </c>
      <c r="AG3055">
        <f>INDEX(NoSettings!$C$2:$AH$6843,MATCH(EPS!$F3055,NoSettings!$A$2:$A$6843,0),MATCH(EPS!AG$2,NoSettings!$C$1:$AH$1,0))</f>
        <v>0</v>
      </c>
      <c r="AH3055">
        <f>INDEX(NoSettings!$C$2:$AH$6843,MATCH(EPS!$F3055,NoSettings!$A$2:$A$6843,0),MATCH(EPS!AH$2,NoSettings!$C$1:$AH$1,0))</f>
        <v>0</v>
      </c>
      <c r="AI3055">
        <f>INDEX(NoSettings!$C$2:$AH$6843,MATCH(EPS!$F3055,NoSettings!$A$2:$A$6843,0),MATCH(EPS!AI$2,NoSettings!$C$1:$AH$1,0))</f>
        <v>0</v>
      </c>
      <c r="AJ3055">
        <f>INDEX(NoSettings!$C$2:$AH$6843,MATCH(EPS!$F3055,NoSettings!$A$2:$A$6843,0),MATCH(EPS!AJ$2,NoSettings!$C$1:$AH$1,0))</f>
        <v>0</v>
      </c>
      <c r="AK3055">
        <f>INDEX(NoSettings!$C$2:$AH$6843,MATCH(EPS!$F3055,NoSettings!$A$2:$A$6843,0),MATCH(EPS!AK$2,NoSettings!$C$1:$AH$1,0))</f>
        <v>0</v>
      </c>
    </row>
    <row r="3056" spans="1:37" hidden="1" x14ac:dyDescent="0.25">
      <c r="A3056" s="20" t="s">
        <v>7626</v>
      </c>
      <c r="B3056" t="s">
        <v>7533</v>
      </c>
      <c r="C3056" t="s">
        <v>7609</v>
      </c>
      <c r="D3056" t="s">
        <v>7529</v>
      </c>
      <c r="E3056" t="s">
        <v>7519</v>
      </c>
      <c r="F3056" t="s">
        <v>3487</v>
      </c>
      <c r="G3056">
        <f>INDEX(NoSettings!$C$2:$AH$6843,MATCH(EPS!$F3056,NoSettings!$A$2:$A$6843,0),MATCH(EPS!G$2,NoSettings!$C$1:$AH$1,0))</f>
        <v>0</v>
      </c>
      <c r="H3056">
        <f>INDEX(NoSettings!$C$2:$AH$6843,MATCH(EPS!$F3056,NoSettings!$A$2:$A$6843,0),MATCH(EPS!H$2,NoSettings!$C$1:$AH$1,0))</f>
        <v>0</v>
      </c>
      <c r="I3056">
        <f>INDEX(NoSettings!$C$2:$AH$6843,MATCH(EPS!$F3056,NoSettings!$A$2:$A$6843,0),MATCH(EPS!I$2,NoSettings!$C$1:$AH$1,0))</f>
        <v>0</v>
      </c>
      <c r="J3056">
        <f>INDEX(NoSettings!$C$2:$AH$6843,MATCH(EPS!$F3056,NoSettings!$A$2:$A$6843,0),MATCH(EPS!J$2,NoSettings!$C$1:$AH$1,0))</f>
        <v>0</v>
      </c>
      <c r="K3056">
        <f>INDEX(NoSettings!$C$2:$AH$6843,MATCH(EPS!$F3056,NoSettings!$A$2:$A$6843,0),MATCH(EPS!K$2,NoSettings!$C$1:$AH$1,0))</f>
        <v>0</v>
      </c>
      <c r="L3056">
        <f>INDEX(NoSettings!$C$2:$AH$6843,MATCH(EPS!$F3056,NoSettings!$A$2:$A$6843,0),MATCH(EPS!L$2,NoSettings!$C$1:$AH$1,0))</f>
        <v>0</v>
      </c>
      <c r="M3056">
        <f>INDEX(NoSettings!$C$2:$AH$6843,MATCH(EPS!$F3056,NoSettings!$A$2:$A$6843,0),MATCH(EPS!M$2,NoSettings!$C$1:$AH$1,0))</f>
        <v>0</v>
      </c>
      <c r="N3056">
        <f>INDEX(NoSettings!$C$2:$AH$6843,MATCH(EPS!$F3056,NoSettings!$A$2:$A$6843,0),MATCH(EPS!N$2,NoSettings!$C$1:$AH$1,0))</f>
        <v>0</v>
      </c>
      <c r="O3056">
        <f>INDEX(NoSettings!$C$2:$AH$6843,MATCH(EPS!$F3056,NoSettings!$A$2:$A$6843,0),MATCH(EPS!O$2,NoSettings!$C$1:$AH$1,0))</f>
        <v>0</v>
      </c>
      <c r="P3056">
        <f>INDEX(NoSettings!$C$2:$AH$6843,MATCH(EPS!$F3056,NoSettings!$A$2:$A$6843,0),MATCH(EPS!P$2,NoSettings!$C$1:$AH$1,0))</f>
        <v>0</v>
      </c>
      <c r="Q3056">
        <f>INDEX(NoSettings!$C$2:$AH$6843,MATCH(EPS!$F3056,NoSettings!$A$2:$A$6843,0),MATCH(EPS!Q$2,NoSettings!$C$1:$AH$1,0))</f>
        <v>0</v>
      </c>
      <c r="R3056">
        <f>INDEX(NoSettings!$C$2:$AH$6843,MATCH(EPS!$F3056,NoSettings!$A$2:$A$6843,0),MATCH(EPS!R$2,NoSettings!$C$1:$AH$1,0))</f>
        <v>0</v>
      </c>
      <c r="S3056">
        <f>INDEX(NoSettings!$C$2:$AH$6843,MATCH(EPS!$F3056,NoSettings!$A$2:$A$6843,0),MATCH(EPS!S$2,NoSettings!$C$1:$AH$1,0))</f>
        <v>0</v>
      </c>
      <c r="T3056">
        <f>INDEX(NoSettings!$C$2:$AH$6843,MATCH(EPS!$F3056,NoSettings!$A$2:$A$6843,0),MATCH(EPS!T$2,NoSettings!$C$1:$AH$1,0))</f>
        <v>0</v>
      </c>
      <c r="U3056">
        <f>INDEX(NoSettings!$C$2:$AH$6843,MATCH(EPS!$F3056,NoSettings!$A$2:$A$6843,0),MATCH(EPS!U$2,NoSettings!$C$1:$AH$1,0))</f>
        <v>0</v>
      </c>
      <c r="V3056">
        <f>INDEX(NoSettings!$C$2:$AH$6843,MATCH(EPS!$F3056,NoSettings!$A$2:$A$6843,0),MATCH(EPS!V$2,NoSettings!$C$1:$AH$1,0))</f>
        <v>0</v>
      </c>
      <c r="W3056">
        <f>INDEX(NoSettings!$C$2:$AH$6843,MATCH(EPS!$F3056,NoSettings!$A$2:$A$6843,0),MATCH(EPS!W$2,NoSettings!$C$1:$AH$1,0))</f>
        <v>0</v>
      </c>
      <c r="X3056">
        <f>INDEX(NoSettings!$C$2:$AH$6843,MATCH(EPS!$F3056,NoSettings!$A$2:$A$6843,0),MATCH(EPS!X$2,NoSettings!$C$1:$AH$1,0))</f>
        <v>0</v>
      </c>
      <c r="Y3056">
        <f>INDEX(NoSettings!$C$2:$AH$6843,MATCH(EPS!$F3056,NoSettings!$A$2:$A$6843,0),MATCH(EPS!Y$2,NoSettings!$C$1:$AH$1,0))</f>
        <v>0</v>
      </c>
      <c r="Z3056">
        <f>INDEX(NoSettings!$C$2:$AH$6843,MATCH(EPS!$F3056,NoSettings!$A$2:$A$6843,0),MATCH(EPS!Z$2,NoSettings!$C$1:$AH$1,0))</f>
        <v>0</v>
      </c>
      <c r="AA3056">
        <f>INDEX(NoSettings!$C$2:$AH$6843,MATCH(EPS!$F3056,NoSettings!$A$2:$A$6843,0),MATCH(EPS!AA$2,NoSettings!$C$1:$AH$1,0))</f>
        <v>0</v>
      </c>
      <c r="AB3056">
        <f>INDEX(NoSettings!$C$2:$AH$6843,MATCH(EPS!$F3056,NoSettings!$A$2:$A$6843,0),MATCH(EPS!AB$2,NoSettings!$C$1:$AH$1,0))</f>
        <v>0</v>
      </c>
      <c r="AC3056">
        <f>INDEX(NoSettings!$C$2:$AH$6843,MATCH(EPS!$F3056,NoSettings!$A$2:$A$6843,0),MATCH(EPS!AC$2,NoSettings!$C$1:$AH$1,0))</f>
        <v>0</v>
      </c>
      <c r="AD3056">
        <f>INDEX(NoSettings!$C$2:$AH$6843,MATCH(EPS!$F3056,NoSettings!$A$2:$A$6843,0),MATCH(EPS!AD$2,NoSettings!$C$1:$AH$1,0))</f>
        <v>0</v>
      </c>
      <c r="AE3056">
        <f>INDEX(NoSettings!$C$2:$AH$6843,MATCH(EPS!$F3056,NoSettings!$A$2:$A$6843,0),MATCH(EPS!AE$2,NoSettings!$C$1:$AH$1,0))</f>
        <v>0</v>
      </c>
      <c r="AF3056">
        <f>INDEX(NoSettings!$C$2:$AH$6843,MATCH(EPS!$F3056,NoSettings!$A$2:$A$6843,0),MATCH(EPS!AF$2,NoSettings!$C$1:$AH$1,0))</f>
        <v>0</v>
      </c>
      <c r="AG3056">
        <f>INDEX(NoSettings!$C$2:$AH$6843,MATCH(EPS!$F3056,NoSettings!$A$2:$A$6843,0),MATCH(EPS!AG$2,NoSettings!$C$1:$AH$1,0))</f>
        <v>0</v>
      </c>
      <c r="AH3056">
        <f>INDEX(NoSettings!$C$2:$AH$6843,MATCH(EPS!$F3056,NoSettings!$A$2:$A$6843,0),MATCH(EPS!AH$2,NoSettings!$C$1:$AH$1,0))</f>
        <v>0</v>
      </c>
      <c r="AI3056">
        <f>INDEX(NoSettings!$C$2:$AH$6843,MATCH(EPS!$F3056,NoSettings!$A$2:$A$6843,0),MATCH(EPS!AI$2,NoSettings!$C$1:$AH$1,0))</f>
        <v>0</v>
      </c>
      <c r="AJ3056">
        <f>INDEX(NoSettings!$C$2:$AH$6843,MATCH(EPS!$F3056,NoSettings!$A$2:$A$6843,0),MATCH(EPS!AJ$2,NoSettings!$C$1:$AH$1,0))</f>
        <v>0</v>
      </c>
      <c r="AK3056">
        <f>INDEX(NoSettings!$C$2:$AH$6843,MATCH(EPS!$F3056,NoSettings!$A$2:$A$6843,0),MATCH(EPS!AK$2,NoSettings!$C$1:$AH$1,0))</f>
        <v>0</v>
      </c>
    </row>
    <row r="3057" spans="1:37" hidden="1" x14ac:dyDescent="0.25">
      <c r="A3057" s="20" t="s">
        <v>7626</v>
      </c>
      <c r="B3057" t="s">
        <v>7533</v>
      </c>
      <c r="C3057" t="s">
        <v>7609</v>
      </c>
      <c r="D3057" t="s">
        <v>7529</v>
      </c>
      <c r="E3057" t="s">
        <v>7520</v>
      </c>
      <c r="F3057" t="s">
        <v>3488</v>
      </c>
      <c r="G3057">
        <f>INDEX(NoSettings!$C$2:$AH$6843,MATCH(EPS!$F3057,NoSettings!$A$2:$A$6843,0),MATCH(EPS!G$2,NoSettings!$C$1:$AH$1,0))</f>
        <v>2875630000</v>
      </c>
      <c r="H3057">
        <f>INDEX(NoSettings!$C$2:$AH$6843,MATCH(EPS!$F3057,NoSettings!$A$2:$A$6843,0),MATCH(EPS!H$2,NoSettings!$C$1:$AH$1,0))</f>
        <v>3398430000</v>
      </c>
      <c r="I3057">
        <f>INDEX(NoSettings!$C$2:$AH$6843,MATCH(EPS!$F3057,NoSettings!$A$2:$A$6843,0),MATCH(EPS!I$2,NoSettings!$C$1:$AH$1,0))</f>
        <v>3429040000</v>
      </c>
      <c r="J3057">
        <f>INDEX(NoSettings!$C$2:$AH$6843,MATCH(EPS!$F3057,NoSettings!$A$2:$A$6843,0),MATCH(EPS!J$2,NoSettings!$C$1:$AH$1,0))</f>
        <v>4324220000</v>
      </c>
      <c r="K3057">
        <f>INDEX(NoSettings!$C$2:$AH$6843,MATCH(EPS!$F3057,NoSettings!$A$2:$A$6843,0),MATCH(EPS!K$2,NoSettings!$C$1:$AH$1,0))</f>
        <v>4599000000</v>
      </c>
      <c r="L3057">
        <f>INDEX(NoSettings!$C$2:$AH$6843,MATCH(EPS!$F3057,NoSettings!$A$2:$A$6843,0),MATCH(EPS!L$2,NoSettings!$C$1:$AH$1,0))</f>
        <v>4834910000</v>
      </c>
      <c r="M3057">
        <f>INDEX(NoSettings!$C$2:$AH$6843,MATCH(EPS!$F3057,NoSettings!$A$2:$A$6843,0),MATCH(EPS!M$2,NoSettings!$C$1:$AH$1,0))</f>
        <v>4878470000</v>
      </c>
      <c r="N3057">
        <f>INDEX(NoSettings!$C$2:$AH$6843,MATCH(EPS!$F3057,NoSettings!$A$2:$A$6843,0),MATCH(EPS!N$2,NoSettings!$C$1:$AH$1,0))</f>
        <v>5035920000</v>
      </c>
      <c r="O3057">
        <f>INDEX(NoSettings!$C$2:$AH$6843,MATCH(EPS!$F3057,NoSettings!$A$2:$A$6843,0),MATCH(EPS!O$2,NoSettings!$C$1:$AH$1,0))</f>
        <v>4955520000</v>
      </c>
      <c r="P3057">
        <f>INDEX(NoSettings!$C$2:$AH$6843,MATCH(EPS!$F3057,NoSettings!$A$2:$A$6843,0),MATCH(EPS!P$2,NoSettings!$C$1:$AH$1,0))</f>
        <v>5177190000</v>
      </c>
      <c r="Q3057">
        <f>INDEX(NoSettings!$C$2:$AH$6843,MATCH(EPS!$F3057,NoSettings!$A$2:$A$6843,0),MATCH(EPS!Q$2,NoSettings!$C$1:$AH$1,0))</f>
        <v>5744210000</v>
      </c>
      <c r="R3057">
        <f>INDEX(NoSettings!$C$2:$AH$6843,MATCH(EPS!$F3057,NoSettings!$A$2:$A$6843,0),MATCH(EPS!R$2,NoSettings!$C$1:$AH$1,0))</f>
        <v>5934430000</v>
      </c>
      <c r="S3057">
        <f>INDEX(NoSettings!$C$2:$AH$6843,MATCH(EPS!$F3057,NoSettings!$A$2:$A$6843,0),MATCH(EPS!S$2,NoSettings!$C$1:$AH$1,0))</f>
        <v>6177740000</v>
      </c>
      <c r="T3057">
        <f>INDEX(NoSettings!$C$2:$AH$6843,MATCH(EPS!$F3057,NoSettings!$A$2:$A$6843,0),MATCH(EPS!T$2,NoSettings!$C$1:$AH$1,0))</f>
        <v>6398880000</v>
      </c>
      <c r="U3057">
        <f>INDEX(NoSettings!$C$2:$AH$6843,MATCH(EPS!$F3057,NoSettings!$A$2:$A$6843,0),MATCH(EPS!U$2,NoSettings!$C$1:$AH$1,0))</f>
        <v>6599990000</v>
      </c>
      <c r="V3057">
        <f>INDEX(NoSettings!$C$2:$AH$6843,MATCH(EPS!$F3057,NoSettings!$A$2:$A$6843,0),MATCH(EPS!V$2,NoSettings!$C$1:$AH$1,0))</f>
        <v>6821880000</v>
      </c>
      <c r="W3057">
        <f>INDEX(NoSettings!$C$2:$AH$6843,MATCH(EPS!$F3057,NoSettings!$A$2:$A$6843,0),MATCH(EPS!W$2,NoSettings!$C$1:$AH$1,0))</f>
        <v>6697310000</v>
      </c>
      <c r="X3057">
        <f>INDEX(NoSettings!$C$2:$AH$6843,MATCH(EPS!$F3057,NoSettings!$A$2:$A$6843,0),MATCH(EPS!X$2,NoSettings!$C$1:$AH$1,0))</f>
        <v>6976430000</v>
      </c>
      <c r="Y3057">
        <f>INDEX(NoSettings!$C$2:$AH$6843,MATCH(EPS!$F3057,NoSettings!$A$2:$A$6843,0),MATCH(EPS!Y$2,NoSettings!$C$1:$AH$1,0))</f>
        <v>7126010000</v>
      </c>
      <c r="Z3057">
        <f>INDEX(NoSettings!$C$2:$AH$6843,MATCH(EPS!$F3057,NoSettings!$A$2:$A$6843,0),MATCH(EPS!Z$2,NoSettings!$C$1:$AH$1,0))</f>
        <v>7392620000</v>
      </c>
      <c r="AA3057">
        <f>INDEX(NoSettings!$C$2:$AH$6843,MATCH(EPS!$F3057,NoSettings!$A$2:$A$6843,0),MATCH(EPS!AA$2,NoSettings!$C$1:$AH$1,0))</f>
        <v>7557660000</v>
      </c>
      <c r="AB3057">
        <f>INDEX(NoSettings!$C$2:$AH$6843,MATCH(EPS!$F3057,NoSettings!$A$2:$A$6843,0),MATCH(EPS!AB$2,NoSettings!$C$1:$AH$1,0))</f>
        <v>7985700000</v>
      </c>
      <c r="AC3057">
        <f>INDEX(NoSettings!$C$2:$AH$6843,MATCH(EPS!$F3057,NoSettings!$A$2:$A$6843,0),MATCH(EPS!AC$2,NoSettings!$C$1:$AH$1,0))</f>
        <v>8052330000</v>
      </c>
      <c r="AD3057">
        <f>INDEX(NoSettings!$C$2:$AH$6843,MATCH(EPS!$F3057,NoSettings!$A$2:$A$6843,0),MATCH(EPS!AD$2,NoSettings!$C$1:$AH$1,0))</f>
        <v>8307660000</v>
      </c>
      <c r="AE3057">
        <f>INDEX(NoSettings!$C$2:$AH$6843,MATCH(EPS!$F3057,NoSettings!$A$2:$A$6843,0),MATCH(EPS!AE$2,NoSettings!$C$1:$AH$1,0))</f>
        <v>8414330000</v>
      </c>
      <c r="AF3057">
        <f>INDEX(NoSettings!$C$2:$AH$6843,MATCH(EPS!$F3057,NoSettings!$A$2:$A$6843,0),MATCH(EPS!AF$2,NoSettings!$C$1:$AH$1,0))</f>
        <v>8927230000</v>
      </c>
      <c r="AG3057">
        <f>INDEX(NoSettings!$C$2:$AH$6843,MATCH(EPS!$F3057,NoSettings!$A$2:$A$6843,0),MATCH(EPS!AG$2,NoSettings!$C$1:$AH$1,0))</f>
        <v>8933870000</v>
      </c>
      <c r="AH3057">
        <f>INDEX(NoSettings!$C$2:$AH$6843,MATCH(EPS!$F3057,NoSettings!$A$2:$A$6843,0),MATCH(EPS!AH$2,NoSettings!$C$1:$AH$1,0))</f>
        <v>9157010000</v>
      </c>
      <c r="AI3057">
        <f>INDEX(NoSettings!$C$2:$AH$6843,MATCH(EPS!$F3057,NoSettings!$A$2:$A$6843,0),MATCH(EPS!AI$2,NoSettings!$C$1:$AH$1,0))</f>
        <v>9415520000</v>
      </c>
      <c r="AJ3057">
        <f>INDEX(NoSettings!$C$2:$AH$6843,MATCH(EPS!$F3057,NoSettings!$A$2:$A$6843,0),MATCH(EPS!AJ$2,NoSettings!$C$1:$AH$1,0))</f>
        <v>9686360000</v>
      </c>
      <c r="AK3057">
        <f>INDEX(NoSettings!$C$2:$AH$6843,MATCH(EPS!$F3057,NoSettings!$A$2:$A$6843,0),MATCH(EPS!AK$2,NoSettings!$C$1:$AH$1,0))</f>
        <v>9888070000</v>
      </c>
    </row>
    <row r="3058" spans="1:37" hidden="1" x14ac:dyDescent="0.25">
      <c r="A3058" s="20" t="s">
        <v>7626</v>
      </c>
      <c r="B3058" t="s">
        <v>7533</v>
      </c>
      <c r="C3058" t="s">
        <v>7609</v>
      </c>
      <c r="D3058" t="s">
        <v>7529</v>
      </c>
      <c r="E3058" t="s">
        <v>7521</v>
      </c>
      <c r="F3058" t="s">
        <v>3489</v>
      </c>
      <c r="G3058">
        <f>INDEX(NoSettings!$C$2:$AH$6843,MATCH(EPS!$F3058,NoSettings!$A$2:$A$6843,0),MATCH(EPS!G$2,NoSettings!$C$1:$AH$1,0))</f>
        <v>0</v>
      </c>
      <c r="H3058">
        <f>INDEX(NoSettings!$C$2:$AH$6843,MATCH(EPS!$F3058,NoSettings!$A$2:$A$6843,0),MATCH(EPS!H$2,NoSettings!$C$1:$AH$1,0))</f>
        <v>0</v>
      </c>
      <c r="I3058">
        <f>INDEX(NoSettings!$C$2:$AH$6843,MATCH(EPS!$F3058,NoSettings!$A$2:$A$6843,0),MATCH(EPS!I$2,NoSettings!$C$1:$AH$1,0))</f>
        <v>0</v>
      </c>
      <c r="J3058">
        <f>INDEX(NoSettings!$C$2:$AH$6843,MATCH(EPS!$F3058,NoSettings!$A$2:$A$6843,0),MATCH(EPS!J$2,NoSettings!$C$1:$AH$1,0))</f>
        <v>0</v>
      </c>
      <c r="K3058">
        <f>INDEX(NoSettings!$C$2:$AH$6843,MATCH(EPS!$F3058,NoSettings!$A$2:$A$6843,0),MATCH(EPS!K$2,NoSettings!$C$1:$AH$1,0))</f>
        <v>0</v>
      </c>
      <c r="L3058">
        <f>INDEX(NoSettings!$C$2:$AH$6843,MATCH(EPS!$F3058,NoSettings!$A$2:$A$6843,0),MATCH(EPS!L$2,NoSettings!$C$1:$AH$1,0))</f>
        <v>0</v>
      </c>
      <c r="M3058">
        <f>INDEX(NoSettings!$C$2:$AH$6843,MATCH(EPS!$F3058,NoSettings!$A$2:$A$6843,0),MATCH(EPS!M$2,NoSettings!$C$1:$AH$1,0))</f>
        <v>0</v>
      </c>
      <c r="N3058">
        <f>INDEX(NoSettings!$C$2:$AH$6843,MATCH(EPS!$F3058,NoSettings!$A$2:$A$6843,0),MATCH(EPS!N$2,NoSettings!$C$1:$AH$1,0))</f>
        <v>0</v>
      </c>
      <c r="O3058">
        <f>INDEX(NoSettings!$C$2:$AH$6843,MATCH(EPS!$F3058,NoSettings!$A$2:$A$6843,0),MATCH(EPS!O$2,NoSettings!$C$1:$AH$1,0))</f>
        <v>0</v>
      </c>
      <c r="P3058">
        <f>INDEX(NoSettings!$C$2:$AH$6843,MATCH(EPS!$F3058,NoSettings!$A$2:$A$6843,0),MATCH(EPS!P$2,NoSettings!$C$1:$AH$1,0))</f>
        <v>0</v>
      </c>
      <c r="Q3058">
        <f>INDEX(NoSettings!$C$2:$AH$6843,MATCH(EPS!$F3058,NoSettings!$A$2:$A$6843,0),MATCH(EPS!Q$2,NoSettings!$C$1:$AH$1,0))</f>
        <v>0</v>
      </c>
      <c r="R3058">
        <f>INDEX(NoSettings!$C$2:$AH$6843,MATCH(EPS!$F3058,NoSettings!$A$2:$A$6843,0),MATCH(EPS!R$2,NoSettings!$C$1:$AH$1,0))</f>
        <v>0</v>
      </c>
      <c r="S3058">
        <f>INDEX(NoSettings!$C$2:$AH$6843,MATCH(EPS!$F3058,NoSettings!$A$2:$A$6843,0),MATCH(EPS!S$2,NoSettings!$C$1:$AH$1,0))</f>
        <v>0</v>
      </c>
      <c r="T3058">
        <f>INDEX(NoSettings!$C$2:$AH$6843,MATCH(EPS!$F3058,NoSettings!$A$2:$A$6843,0),MATCH(EPS!T$2,NoSettings!$C$1:$AH$1,0))</f>
        <v>0</v>
      </c>
      <c r="U3058">
        <f>INDEX(NoSettings!$C$2:$AH$6843,MATCH(EPS!$F3058,NoSettings!$A$2:$A$6843,0),MATCH(EPS!U$2,NoSettings!$C$1:$AH$1,0))</f>
        <v>0</v>
      </c>
      <c r="V3058">
        <f>INDEX(NoSettings!$C$2:$AH$6843,MATCH(EPS!$F3058,NoSettings!$A$2:$A$6843,0),MATCH(EPS!V$2,NoSettings!$C$1:$AH$1,0))</f>
        <v>0</v>
      </c>
      <c r="W3058">
        <f>INDEX(NoSettings!$C$2:$AH$6843,MATCH(EPS!$F3058,NoSettings!$A$2:$A$6843,0),MATCH(EPS!W$2,NoSettings!$C$1:$AH$1,0))</f>
        <v>0</v>
      </c>
      <c r="X3058">
        <f>INDEX(NoSettings!$C$2:$AH$6843,MATCH(EPS!$F3058,NoSettings!$A$2:$A$6843,0),MATCH(EPS!X$2,NoSettings!$C$1:$AH$1,0))</f>
        <v>0</v>
      </c>
      <c r="Y3058">
        <f>INDEX(NoSettings!$C$2:$AH$6843,MATCH(EPS!$F3058,NoSettings!$A$2:$A$6843,0),MATCH(EPS!Y$2,NoSettings!$C$1:$AH$1,0))</f>
        <v>0</v>
      </c>
      <c r="Z3058">
        <f>INDEX(NoSettings!$C$2:$AH$6843,MATCH(EPS!$F3058,NoSettings!$A$2:$A$6843,0),MATCH(EPS!Z$2,NoSettings!$C$1:$AH$1,0))</f>
        <v>0</v>
      </c>
      <c r="AA3058">
        <f>INDEX(NoSettings!$C$2:$AH$6843,MATCH(EPS!$F3058,NoSettings!$A$2:$A$6843,0),MATCH(EPS!AA$2,NoSettings!$C$1:$AH$1,0))</f>
        <v>0</v>
      </c>
      <c r="AB3058">
        <f>INDEX(NoSettings!$C$2:$AH$6843,MATCH(EPS!$F3058,NoSettings!$A$2:$A$6843,0),MATCH(EPS!AB$2,NoSettings!$C$1:$AH$1,0))</f>
        <v>0</v>
      </c>
      <c r="AC3058">
        <f>INDEX(NoSettings!$C$2:$AH$6843,MATCH(EPS!$F3058,NoSettings!$A$2:$A$6843,0),MATCH(EPS!AC$2,NoSettings!$C$1:$AH$1,0))</f>
        <v>0</v>
      </c>
      <c r="AD3058">
        <f>INDEX(NoSettings!$C$2:$AH$6843,MATCH(EPS!$F3058,NoSettings!$A$2:$A$6843,0),MATCH(EPS!AD$2,NoSettings!$C$1:$AH$1,0))</f>
        <v>0</v>
      </c>
      <c r="AE3058">
        <f>INDEX(NoSettings!$C$2:$AH$6843,MATCH(EPS!$F3058,NoSettings!$A$2:$A$6843,0),MATCH(EPS!AE$2,NoSettings!$C$1:$AH$1,0))</f>
        <v>0</v>
      </c>
      <c r="AF3058">
        <f>INDEX(NoSettings!$C$2:$AH$6843,MATCH(EPS!$F3058,NoSettings!$A$2:$A$6843,0),MATCH(EPS!AF$2,NoSettings!$C$1:$AH$1,0))</f>
        <v>0</v>
      </c>
      <c r="AG3058">
        <f>INDEX(NoSettings!$C$2:$AH$6843,MATCH(EPS!$F3058,NoSettings!$A$2:$A$6843,0),MATCH(EPS!AG$2,NoSettings!$C$1:$AH$1,0))</f>
        <v>0</v>
      </c>
      <c r="AH3058">
        <f>INDEX(NoSettings!$C$2:$AH$6843,MATCH(EPS!$F3058,NoSettings!$A$2:$A$6843,0),MATCH(EPS!AH$2,NoSettings!$C$1:$AH$1,0))</f>
        <v>0</v>
      </c>
      <c r="AI3058">
        <f>INDEX(NoSettings!$C$2:$AH$6843,MATCH(EPS!$F3058,NoSettings!$A$2:$A$6843,0),MATCH(EPS!AI$2,NoSettings!$C$1:$AH$1,0))</f>
        <v>0</v>
      </c>
      <c r="AJ3058">
        <f>INDEX(NoSettings!$C$2:$AH$6843,MATCH(EPS!$F3058,NoSettings!$A$2:$A$6843,0),MATCH(EPS!AJ$2,NoSettings!$C$1:$AH$1,0))</f>
        <v>0</v>
      </c>
      <c r="AK3058">
        <f>INDEX(NoSettings!$C$2:$AH$6843,MATCH(EPS!$F3058,NoSettings!$A$2:$A$6843,0),MATCH(EPS!AK$2,NoSettings!$C$1:$AH$1,0))</f>
        <v>0</v>
      </c>
    </row>
    <row r="3059" spans="1:37" hidden="1" x14ac:dyDescent="0.25">
      <c r="A3059" s="20" t="s">
        <v>7626</v>
      </c>
      <c r="B3059" t="s">
        <v>7533</v>
      </c>
      <c r="C3059" t="s">
        <v>7609</v>
      </c>
      <c r="D3059" t="s">
        <v>7529</v>
      </c>
      <c r="E3059" t="s">
        <v>7522</v>
      </c>
      <c r="F3059" t="s">
        <v>3490</v>
      </c>
      <c r="G3059">
        <f>INDEX(NoSettings!$C$2:$AH$6843,MATCH(EPS!$F3059,NoSettings!$A$2:$A$6843,0),MATCH(EPS!G$2,NoSettings!$C$1:$AH$1,0))</f>
        <v>0</v>
      </c>
      <c r="H3059">
        <f>INDEX(NoSettings!$C$2:$AH$6843,MATCH(EPS!$F3059,NoSettings!$A$2:$A$6843,0),MATCH(EPS!H$2,NoSettings!$C$1:$AH$1,0))</f>
        <v>0</v>
      </c>
      <c r="I3059">
        <f>INDEX(NoSettings!$C$2:$AH$6843,MATCH(EPS!$F3059,NoSettings!$A$2:$A$6843,0),MATCH(EPS!I$2,NoSettings!$C$1:$AH$1,0))</f>
        <v>0</v>
      </c>
      <c r="J3059">
        <f>INDEX(NoSettings!$C$2:$AH$6843,MATCH(EPS!$F3059,NoSettings!$A$2:$A$6843,0),MATCH(EPS!J$2,NoSettings!$C$1:$AH$1,0))</f>
        <v>0</v>
      </c>
      <c r="K3059">
        <f>INDEX(NoSettings!$C$2:$AH$6843,MATCH(EPS!$F3059,NoSettings!$A$2:$A$6843,0),MATCH(EPS!K$2,NoSettings!$C$1:$AH$1,0))</f>
        <v>0</v>
      </c>
      <c r="L3059">
        <f>INDEX(NoSettings!$C$2:$AH$6843,MATCH(EPS!$F3059,NoSettings!$A$2:$A$6843,0),MATCH(EPS!L$2,NoSettings!$C$1:$AH$1,0))</f>
        <v>0</v>
      </c>
      <c r="M3059">
        <f>INDEX(NoSettings!$C$2:$AH$6843,MATCH(EPS!$F3059,NoSettings!$A$2:$A$6843,0),MATCH(EPS!M$2,NoSettings!$C$1:$AH$1,0))</f>
        <v>0</v>
      </c>
      <c r="N3059">
        <f>INDEX(NoSettings!$C$2:$AH$6843,MATCH(EPS!$F3059,NoSettings!$A$2:$A$6843,0),MATCH(EPS!N$2,NoSettings!$C$1:$AH$1,0))</f>
        <v>0</v>
      </c>
      <c r="O3059">
        <f>INDEX(NoSettings!$C$2:$AH$6843,MATCH(EPS!$F3059,NoSettings!$A$2:$A$6843,0),MATCH(EPS!O$2,NoSettings!$C$1:$AH$1,0))</f>
        <v>0</v>
      </c>
      <c r="P3059">
        <f>INDEX(NoSettings!$C$2:$AH$6843,MATCH(EPS!$F3059,NoSettings!$A$2:$A$6843,0),MATCH(EPS!P$2,NoSettings!$C$1:$AH$1,0))</f>
        <v>0</v>
      </c>
      <c r="Q3059">
        <f>INDEX(NoSettings!$C$2:$AH$6843,MATCH(EPS!$F3059,NoSettings!$A$2:$A$6843,0),MATCH(EPS!Q$2,NoSettings!$C$1:$AH$1,0))</f>
        <v>0</v>
      </c>
      <c r="R3059">
        <f>INDEX(NoSettings!$C$2:$AH$6843,MATCH(EPS!$F3059,NoSettings!$A$2:$A$6843,0),MATCH(EPS!R$2,NoSettings!$C$1:$AH$1,0))</f>
        <v>0</v>
      </c>
      <c r="S3059">
        <f>INDEX(NoSettings!$C$2:$AH$6843,MATCH(EPS!$F3059,NoSettings!$A$2:$A$6843,0),MATCH(EPS!S$2,NoSettings!$C$1:$AH$1,0))</f>
        <v>0</v>
      </c>
      <c r="T3059">
        <f>INDEX(NoSettings!$C$2:$AH$6843,MATCH(EPS!$F3059,NoSettings!$A$2:$A$6843,0),MATCH(EPS!T$2,NoSettings!$C$1:$AH$1,0))</f>
        <v>0</v>
      </c>
      <c r="U3059">
        <f>INDEX(NoSettings!$C$2:$AH$6843,MATCH(EPS!$F3059,NoSettings!$A$2:$A$6843,0),MATCH(EPS!U$2,NoSettings!$C$1:$AH$1,0))</f>
        <v>0</v>
      </c>
      <c r="V3059">
        <f>INDEX(NoSettings!$C$2:$AH$6843,MATCH(EPS!$F3059,NoSettings!$A$2:$A$6843,0),MATCH(EPS!V$2,NoSettings!$C$1:$AH$1,0))</f>
        <v>0</v>
      </c>
      <c r="W3059">
        <f>INDEX(NoSettings!$C$2:$AH$6843,MATCH(EPS!$F3059,NoSettings!$A$2:$A$6843,0),MATCH(EPS!W$2,NoSettings!$C$1:$AH$1,0))</f>
        <v>0</v>
      </c>
      <c r="X3059">
        <f>INDEX(NoSettings!$C$2:$AH$6843,MATCH(EPS!$F3059,NoSettings!$A$2:$A$6843,0),MATCH(EPS!X$2,NoSettings!$C$1:$AH$1,0))</f>
        <v>0</v>
      </c>
      <c r="Y3059">
        <f>INDEX(NoSettings!$C$2:$AH$6843,MATCH(EPS!$F3059,NoSettings!$A$2:$A$6843,0),MATCH(EPS!Y$2,NoSettings!$C$1:$AH$1,0))</f>
        <v>0</v>
      </c>
      <c r="Z3059">
        <f>INDEX(NoSettings!$C$2:$AH$6843,MATCH(EPS!$F3059,NoSettings!$A$2:$A$6843,0),MATCH(EPS!Z$2,NoSettings!$C$1:$AH$1,0))</f>
        <v>0</v>
      </c>
      <c r="AA3059">
        <f>INDEX(NoSettings!$C$2:$AH$6843,MATCH(EPS!$F3059,NoSettings!$A$2:$A$6843,0),MATCH(EPS!AA$2,NoSettings!$C$1:$AH$1,0))</f>
        <v>0</v>
      </c>
      <c r="AB3059">
        <f>INDEX(NoSettings!$C$2:$AH$6843,MATCH(EPS!$F3059,NoSettings!$A$2:$A$6843,0),MATCH(EPS!AB$2,NoSettings!$C$1:$AH$1,0))</f>
        <v>0</v>
      </c>
      <c r="AC3059">
        <f>INDEX(NoSettings!$C$2:$AH$6843,MATCH(EPS!$F3059,NoSettings!$A$2:$A$6843,0),MATCH(EPS!AC$2,NoSettings!$C$1:$AH$1,0))</f>
        <v>0</v>
      </c>
      <c r="AD3059">
        <f>INDEX(NoSettings!$C$2:$AH$6843,MATCH(EPS!$F3059,NoSettings!$A$2:$A$6843,0),MATCH(EPS!AD$2,NoSettings!$C$1:$AH$1,0))</f>
        <v>0</v>
      </c>
      <c r="AE3059">
        <f>INDEX(NoSettings!$C$2:$AH$6843,MATCH(EPS!$F3059,NoSettings!$A$2:$A$6843,0),MATCH(EPS!AE$2,NoSettings!$C$1:$AH$1,0))</f>
        <v>0</v>
      </c>
      <c r="AF3059">
        <f>INDEX(NoSettings!$C$2:$AH$6843,MATCH(EPS!$F3059,NoSettings!$A$2:$A$6843,0),MATCH(EPS!AF$2,NoSettings!$C$1:$AH$1,0))</f>
        <v>0</v>
      </c>
      <c r="AG3059">
        <f>INDEX(NoSettings!$C$2:$AH$6843,MATCH(EPS!$F3059,NoSettings!$A$2:$A$6843,0),MATCH(EPS!AG$2,NoSettings!$C$1:$AH$1,0))</f>
        <v>0</v>
      </c>
      <c r="AH3059">
        <f>INDEX(NoSettings!$C$2:$AH$6843,MATCH(EPS!$F3059,NoSettings!$A$2:$A$6843,0),MATCH(EPS!AH$2,NoSettings!$C$1:$AH$1,0))</f>
        <v>0</v>
      </c>
      <c r="AI3059">
        <f>INDEX(NoSettings!$C$2:$AH$6843,MATCH(EPS!$F3059,NoSettings!$A$2:$A$6843,0),MATCH(EPS!AI$2,NoSettings!$C$1:$AH$1,0))</f>
        <v>0</v>
      </c>
      <c r="AJ3059">
        <f>INDEX(NoSettings!$C$2:$AH$6843,MATCH(EPS!$F3059,NoSettings!$A$2:$A$6843,0),MATCH(EPS!AJ$2,NoSettings!$C$1:$AH$1,0))</f>
        <v>0</v>
      </c>
      <c r="AK3059">
        <f>INDEX(NoSettings!$C$2:$AH$6843,MATCH(EPS!$F3059,NoSettings!$A$2:$A$6843,0),MATCH(EPS!AK$2,NoSettings!$C$1:$AH$1,0))</f>
        <v>0</v>
      </c>
    </row>
    <row r="3060" spans="1:37" hidden="1" x14ac:dyDescent="0.25">
      <c r="A3060" s="20" t="s">
        <v>7626</v>
      </c>
      <c r="B3060" t="s">
        <v>7533</v>
      </c>
      <c r="C3060" t="s">
        <v>7610</v>
      </c>
      <c r="D3060" t="s">
        <v>7511</v>
      </c>
      <c r="E3060" t="s">
        <v>7513</v>
      </c>
      <c r="F3060" t="s">
        <v>3491</v>
      </c>
      <c r="G3060">
        <f>INDEX(NoSettings!$C$2:$AH$6843,MATCH(EPS!$F3060,NoSettings!$A$2:$A$6843,0),MATCH(EPS!G$2,NoSettings!$C$1:$AH$1,0))</f>
        <v>0</v>
      </c>
      <c r="H3060">
        <f>INDEX(NoSettings!$C$2:$AH$6843,MATCH(EPS!$F3060,NoSettings!$A$2:$A$6843,0),MATCH(EPS!H$2,NoSettings!$C$1:$AH$1,0))</f>
        <v>0</v>
      </c>
      <c r="I3060">
        <f>INDEX(NoSettings!$C$2:$AH$6843,MATCH(EPS!$F3060,NoSettings!$A$2:$A$6843,0),MATCH(EPS!I$2,NoSettings!$C$1:$AH$1,0))</f>
        <v>0</v>
      </c>
      <c r="J3060">
        <f>INDEX(NoSettings!$C$2:$AH$6843,MATCH(EPS!$F3060,NoSettings!$A$2:$A$6843,0),MATCH(EPS!J$2,NoSettings!$C$1:$AH$1,0))</f>
        <v>0</v>
      </c>
      <c r="K3060">
        <f>INDEX(NoSettings!$C$2:$AH$6843,MATCH(EPS!$F3060,NoSettings!$A$2:$A$6843,0),MATCH(EPS!K$2,NoSettings!$C$1:$AH$1,0))</f>
        <v>0</v>
      </c>
      <c r="L3060">
        <f>INDEX(NoSettings!$C$2:$AH$6843,MATCH(EPS!$F3060,NoSettings!$A$2:$A$6843,0),MATCH(EPS!L$2,NoSettings!$C$1:$AH$1,0))</f>
        <v>0</v>
      </c>
      <c r="M3060">
        <f>INDEX(NoSettings!$C$2:$AH$6843,MATCH(EPS!$F3060,NoSettings!$A$2:$A$6843,0),MATCH(EPS!M$2,NoSettings!$C$1:$AH$1,0))</f>
        <v>0</v>
      </c>
      <c r="N3060">
        <f>INDEX(NoSettings!$C$2:$AH$6843,MATCH(EPS!$F3060,NoSettings!$A$2:$A$6843,0),MATCH(EPS!N$2,NoSettings!$C$1:$AH$1,0))</f>
        <v>0</v>
      </c>
      <c r="O3060">
        <f>INDEX(NoSettings!$C$2:$AH$6843,MATCH(EPS!$F3060,NoSettings!$A$2:$A$6843,0),MATCH(EPS!O$2,NoSettings!$C$1:$AH$1,0))</f>
        <v>0</v>
      </c>
      <c r="P3060">
        <f>INDEX(NoSettings!$C$2:$AH$6843,MATCH(EPS!$F3060,NoSettings!$A$2:$A$6843,0),MATCH(EPS!P$2,NoSettings!$C$1:$AH$1,0))</f>
        <v>0</v>
      </c>
      <c r="Q3060">
        <f>INDEX(NoSettings!$C$2:$AH$6843,MATCH(EPS!$F3060,NoSettings!$A$2:$A$6843,0),MATCH(EPS!Q$2,NoSettings!$C$1:$AH$1,0))</f>
        <v>0</v>
      </c>
      <c r="R3060">
        <f>INDEX(NoSettings!$C$2:$AH$6843,MATCH(EPS!$F3060,NoSettings!$A$2:$A$6843,0),MATCH(EPS!R$2,NoSettings!$C$1:$AH$1,0))</f>
        <v>0</v>
      </c>
      <c r="S3060">
        <f>INDEX(NoSettings!$C$2:$AH$6843,MATCH(EPS!$F3060,NoSettings!$A$2:$A$6843,0),MATCH(EPS!S$2,NoSettings!$C$1:$AH$1,0))</f>
        <v>0</v>
      </c>
      <c r="T3060">
        <f>INDEX(NoSettings!$C$2:$AH$6843,MATCH(EPS!$F3060,NoSettings!$A$2:$A$6843,0),MATCH(EPS!T$2,NoSettings!$C$1:$AH$1,0))</f>
        <v>0</v>
      </c>
      <c r="U3060">
        <f>INDEX(NoSettings!$C$2:$AH$6843,MATCH(EPS!$F3060,NoSettings!$A$2:$A$6843,0),MATCH(EPS!U$2,NoSettings!$C$1:$AH$1,0))</f>
        <v>0</v>
      </c>
      <c r="V3060">
        <f>INDEX(NoSettings!$C$2:$AH$6843,MATCH(EPS!$F3060,NoSettings!$A$2:$A$6843,0),MATCH(EPS!V$2,NoSettings!$C$1:$AH$1,0))</f>
        <v>0</v>
      </c>
      <c r="W3060">
        <f>INDEX(NoSettings!$C$2:$AH$6843,MATCH(EPS!$F3060,NoSettings!$A$2:$A$6843,0),MATCH(EPS!W$2,NoSettings!$C$1:$AH$1,0))</f>
        <v>0</v>
      </c>
      <c r="X3060">
        <f>INDEX(NoSettings!$C$2:$AH$6843,MATCH(EPS!$F3060,NoSettings!$A$2:$A$6843,0),MATCH(EPS!X$2,NoSettings!$C$1:$AH$1,0))</f>
        <v>0</v>
      </c>
      <c r="Y3060">
        <f>INDEX(NoSettings!$C$2:$AH$6843,MATCH(EPS!$F3060,NoSettings!$A$2:$A$6843,0),MATCH(EPS!Y$2,NoSettings!$C$1:$AH$1,0))</f>
        <v>0</v>
      </c>
      <c r="Z3060">
        <f>INDEX(NoSettings!$C$2:$AH$6843,MATCH(EPS!$F3060,NoSettings!$A$2:$A$6843,0),MATCH(EPS!Z$2,NoSettings!$C$1:$AH$1,0))</f>
        <v>0</v>
      </c>
      <c r="AA3060">
        <f>INDEX(NoSettings!$C$2:$AH$6843,MATCH(EPS!$F3060,NoSettings!$A$2:$A$6843,0),MATCH(EPS!AA$2,NoSettings!$C$1:$AH$1,0))</f>
        <v>0</v>
      </c>
      <c r="AB3060">
        <f>INDEX(NoSettings!$C$2:$AH$6843,MATCH(EPS!$F3060,NoSettings!$A$2:$A$6843,0),MATCH(EPS!AB$2,NoSettings!$C$1:$AH$1,0))</f>
        <v>0</v>
      </c>
      <c r="AC3060">
        <f>INDEX(NoSettings!$C$2:$AH$6843,MATCH(EPS!$F3060,NoSettings!$A$2:$A$6843,0),MATCH(EPS!AC$2,NoSettings!$C$1:$AH$1,0))</f>
        <v>0</v>
      </c>
      <c r="AD3060">
        <f>INDEX(NoSettings!$C$2:$AH$6843,MATCH(EPS!$F3060,NoSettings!$A$2:$A$6843,0),MATCH(EPS!AD$2,NoSettings!$C$1:$AH$1,0))</f>
        <v>0</v>
      </c>
      <c r="AE3060">
        <f>INDEX(NoSettings!$C$2:$AH$6843,MATCH(EPS!$F3060,NoSettings!$A$2:$A$6843,0),MATCH(EPS!AE$2,NoSettings!$C$1:$AH$1,0))</f>
        <v>0</v>
      </c>
      <c r="AF3060">
        <f>INDEX(NoSettings!$C$2:$AH$6843,MATCH(EPS!$F3060,NoSettings!$A$2:$A$6843,0),MATCH(EPS!AF$2,NoSettings!$C$1:$AH$1,0))</f>
        <v>0</v>
      </c>
      <c r="AG3060">
        <f>INDEX(NoSettings!$C$2:$AH$6843,MATCH(EPS!$F3060,NoSettings!$A$2:$A$6843,0),MATCH(EPS!AG$2,NoSettings!$C$1:$AH$1,0))</f>
        <v>0</v>
      </c>
      <c r="AH3060">
        <f>INDEX(NoSettings!$C$2:$AH$6843,MATCH(EPS!$F3060,NoSettings!$A$2:$A$6843,0),MATCH(EPS!AH$2,NoSettings!$C$1:$AH$1,0))</f>
        <v>0</v>
      </c>
      <c r="AI3060">
        <f>INDEX(NoSettings!$C$2:$AH$6843,MATCH(EPS!$F3060,NoSettings!$A$2:$A$6843,0),MATCH(EPS!AI$2,NoSettings!$C$1:$AH$1,0))</f>
        <v>0</v>
      </c>
      <c r="AJ3060">
        <f>INDEX(NoSettings!$C$2:$AH$6843,MATCH(EPS!$F3060,NoSettings!$A$2:$A$6843,0),MATCH(EPS!AJ$2,NoSettings!$C$1:$AH$1,0))</f>
        <v>0</v>
      </c>
      <c r="AK3060">
        <f>INDEX(NoSettings!$C$2:$AH$6843,MATCH(EPS!$F3060,NoSettings!$A$2:$A$6843,0),MATCH(EPS!AK$2,NoSettings!$C$1:$AH$1,0))</f>
        <v>0</v>
      </c>
    </row>
    <row r="3061" spans="1:37" hidden="1" x14ac:dyDescent="0.25">
      <c r="A3061" s="20" t="s">
        <v>7626</v>
      </c>
      <c r="B3061" t="s">
        <v>7533</v>
      </c>
      <c r="C3061" t="s">
        <v>7610</v>
      </c>
      <c r="D3061" t="s">
        <v>7511</v>
      </c>
      <c r="E3061" t="s">
        <v>7514</v>
      </c>
      <c r="F3061" t="s">
        <v>3492</v>
      </c>
      <c r="G3061">
        <f>INDEX(NoSettings!$C$2:$AH$6843,MATCH(EPS!$F3061,NoSettings!$A$2:$A$6843,0),MATCH(EPS!G$2,NoSettings!$C$1:$AH$1,0))</f>
        <v>0</v>
      </c>
      <c r="H3061">
        <f>INDEX(NoSettings!$C$2:$AH$6843,MATCH(EPS!$F3061,NoSettings!$A$2:$A$6843,0),MATCH(EPS!H$2,NoSettings!$C$1:$AH$1,0))</f>
        <v>0</v>
      </c>
      <c r="I3061">
        <f>INDEX(NoSettings!$C$2:$AH$6843,MATCH(EPS!$F3061,NoSettings!$A$2:$A$6843,0),MATCH(EPS!I$2,NoSettings!$C$1:$AH$1,0))</f>
        <v>0</v>
      </c>
      <c r="J3061">
        <f>INDEX(NoSettings!$C$2:$AH$6843,MATCH(EPS!$F3061,NoSettings!$A$2:$A$6843,0),MATCH(EPS!J$2,NoSettings!$C$1:$AH$1,0))</f>
        <v>0</v>
      </c>
      <c r="K3061">
        <f>INDEX(NoSettings!$C$2:$AH$6843,MATCH(EPS!$F3061,NoSettings!$A$2:$A$6843,0),MATCH(EPS!K$2,NoSettings!$C$1:$AH$1,0))</f>
        <v>0</v>
      </c>
      <c r="L3061">
        <f>INDEX(NoSettings!$C$2:$AH$6843,MATCH(EPS!$F3061,NoSettings!$A$2:$A$6843,0),MATCH(EPS!L$2,NoSettings!$C$1:$AH$1,0))</f>
        <v>0</v>
      </c>
      <c r="M3061">
        <f>INDEX(NoSettings!$C$2:$AH$6843,MATCH(EPS!$F3061,NoSettings!$A$2:$A$6843,0),MATCH(EPS!M$2,NoSettings!$C$1:$AH$1,0))</f>
        <v>0</v>
      </c>
      <c r="N3061">
        <f>INDEX(NoSettings!$C$2:$AH$6843,MATCH(EPS!$F3061,NoSettings!$A$2:$A$6843,0),MATCH(EPS!N$2,NoSettings!$C$1:$AH$1,0))</f>
        <v>0</v>
      </c>
      <c r="O3061">
        <f>INDEX(NoSettings!$C$2:$AH$6843,MATCH(EPS!$F3061,NoSettings!$A$2:$A$6843,0),MATCH(EPS!O$2,NoSettings!$C$1:$AH$1,0))</f>
        <v>0</v>
      </c>
      <c r="P3061">
        <f>INDEX(NoSettings!$C$2:$AH$6843,MATCH(EPS!$F3061,NoSettings!$A$2:$A$6843,0),MATCH(EPS!P$2,NoSettings!$C$1:$AH$1,0))</f>
        <v>0</v>
      </c>
      <c r="Q3061">
        <f>INDEX(NoSettings!$C$2:$AH$6843,MATCH(EPS!$F3061,NoSettings!$A$2:$A$6843,0),MATCH(EPS!Q$2,NoSettings!$C$1:$AH$1,0))</f>
        <v>0</v>
      </c>
      <c r="R3061">
        <f>INDEX(NoSettings!$C$2:$AH$6843,MATCH(EPS!$F3061,NoSettings!$A$2:$A$6843,0),MATCH(EPS!R$2,NoSettings!$C$1:$AH$1,0))</f>
        <v>0</v>
      </c>
      <c r="S3061">
        <f>INDEX(NoSettings!$C$2:$AH$6843,MATCH(EPS!$F3061,NoSettings!$A$2:$A$6843,0),MATCH(EPS!S$2,NoSettings!$C$1:$AH$1,0))</f>
        <v>0</v>
      </c>
      <c r="T3061">
        <f>INDEX(NoSettings!$C$2:$AH$6843,MATCH(EPS!$F3061,NoSettings!$A$2:$A$6843,0),MATCH(EPS!T$2,NoSettings!$C$1:$AH$1,0))</f>
        <v>0</v>
      </c>
      <c r="U3061">
        <f>INDEX(NoSettings!$C$2:$AH$6843,MATCH(EPS!$F3061,NoSettings!$A$2:$A$6843,0),MATCH(EPS!U$2,NoSettings!$C$1:$AH$1,0))</f>
        <v>0</v>
      </c>
      <c r="V3061">
        <f>INDEX(NoSettings!$C$2:$AH$6843,MATCH(EPS!$F3061,NoSettings!$A$2:$A$6843,0),MATCH(EPS!V$2,NoSettings!$C$1:$AH$1,0))</f>
        <v>0</v>
      </c>
      <c r="W3061">
        <f>INDEX(NoSettings!$C$2:$AH$6843,MATCH(EPS!$F3061,NoSettings!$A$2:$A$6843,0),MATCH(EPS!W$2,NoSettings!$C$1:$AH$1,0))</f>
        <v>0</v>
      </c>
      <c r="X3061">
        <f>INDEX(NoSettings!$C$2:$AH$6843,MATCH(EPS!$F3061,NoSettings!$A$2:$A$6843,0),MATCH(EPS!X$2,NoSettings!$C$1:$AH$1,0))</f>
        <v>0</v>
      </c>
      <c r="Y3061">
        <f>INDEX(NoSettings!$C$2:$AH$6843,MATCH(EPS!$F3061,NoSettings!$A$2:$A$6843,0),MATCH(EPS!Y$2,NoSettings!$C$1:$AH$1,0))</f>
        <v>0</v>
      </c>
      <c r="Z3061">
        <f>INDEX(NoSettings!$C$2:$AH$6843,MATCH(EPS!$F3061,NoSettings!$A$2:$A$6843,0),MATCH(EPS!Z$2,NoSettings!$C$1:$AH$1,0))</f>
        <v>0</v>
      </c>
      <c r="AA3061">
        <f>INDEX(NoSettings!$C$2:$AH$6843,MATCH(EPS!$F3061,NoSettings!$A$2:$A$6843,0),MATCH(EPS!AA$2,NoSettings!$C$1:$AH$1,0))</f>
        <v>0</v>
      </c>
      <c r="AB3061">
        <f>INDEX(NoSettings!$C$2:$AH$6843,MATCH(EPS!$F3061,NoSettings!$A$2:$A$6843,0),MATCH(EPS!AB$2,NoSettings!$C$1:$AH$1,0))</f>
        <v>0</v>
      </c>
      <c r="AC3061">
        <f>INDEX(NoSettings!$C$2:$AH$6843,MATCH(EPS!$F3061,NoSettings!$A$2:$A$6843,0),MATCH(EPS!AC$2,NoSettings!$C$1:$AH$1,0))</f>
        <v>0</v>
      </c>
      <c r="AD3061">
        <f>INDEX(NoSettings!$C$2:$AH$6843,MATCH(EPS!$F3061,NoSettings!$A$2:$A$6843,0),MATCH(EPS!AD$2,NoSettings!$C$1:$AH$1,0))</f>
        <v>0</v>
      </c>
      <c r="AE3061">
        <f>INDEX(NoSettings!$C$2:$AH$6843,MATCH(EPS!$F3061,NoSettings!$A$2:$A$6843,0),MATCH(EPS!AE$2,NoSettings!$C$1:$AH$1,0))</f>
        <v>0</v>
      </c>
      <c r="AF3061">
        <f>INDEX(NoSettings!$C$2:$AH$6843,MATCH(EPS!$F3061,NoSettings!$A$2:$A$6843,0),MATCH(EPS!AF$2,NoSettings!$C$1:$AH$1,0))</f>
        <v>0</v>
      </c>
      <c r="AG3061">
        <f>INDEX(NoSettings!$C$2:$AH$6843,MATCH(EPS!$F3061,NoSettings!$A$2:$A$6843,0),MATCH(EPS!AG$2,NoSettings!$C$1:$AH$1,0))</f>
        <v>0</v>
      </c>
      <c r="AH3061">
        <f>INDEX(NoSettings!$C$2:$AH$6843,MATCH(EPS!$F3061,NoSettings!$A$2:$A$6843,0),MATCH(EPS!AH$2,NoSettings!$C$1:$AH$1,0))</f>
        <v>0</v>
      </c>
      <c r="AI3061">
        <f>INDEX(NoSettings!$C$2:$AH$6843,MATCH(EPS!$F3061,NoSettings!$A$2:$A$6843,0),MATCH(EPS!AI$2,NoSettings!$C$1:$AH$1,0))</f>
        <v>0</v>
      </c>
      <c r="AJ3061">
        <f>INDEX(NoSettings!$C$2:$AH$6843,MATCH(EPS!$F3061,NoSettings!$A$2:$A$6843,0),MATCH(EPS!AJ$2,NoSettings!$C$1:$AH$1,0))</f>
        <v>0</v>
      </c>
      <c r="AK3061">
        <f>INDEX(NoSettings!$C$2:$AH$6843,MATCH(EPS!$F3061,NoSettings!$A$2:$A$6843,0),MATCH(EPS!AK$2,NoSettings!$C$1:$AH$1,0))</f>
        <v>0</v>
      </c>
    </row>
    <row r="3062" spans="1:37" hidden="1" x14ac:dyDescent="0.25">
      <c r="A3062" s="20" t="s">
        <v>7626</v>
      </c>
      <c r="B3062" t="s">
        <v>7533</v>
      </c>
      <c r="C3062" t="s">
        <v>7610</v>
      </c>
      <c r="D3062" t="s">
        <v>7511</v>
      </c>
      <c r="E3062" t="s">
        <v>7515</v>
      </c>
      <c r="F3062" t="s">
        <v>3493</v>
      </c>
      <c r="G3062">
        <f>INDEX(NoSettings!$C$2:$AH$6843,MATCH(EPS!$F3062,NoSettings!$A$2:$A$6843,0),MATCH(EPS!G$2,NoSettings!$C$1:$AH$1,0))</f>
        <v>1693590</v>
      </c>
      <c r="H3062">
        <f>INDEX(NoSettings!$C$2:$AH$6843,MATCH(EPS!$F3062,NoSettings!$A$2:$A$6843,0),MATCH(EPS!H$2,NoSettings!$C$1:$AH$1,0))</f>
        <v>3336450</v>
      </c>
      <c r="I3062">
        <f>INDEX(NoSettings!$C$2:$AH$6843,MATCH(EPS!$F3062,NoSettings!$A$2:$A$6843,0),MATCH(EPS!I$2,NoSettings!$C$1:$AH$1,0))</f>
        <v>4954740</v>
      </c>
      <c r="J3062">
        <f>INDEX(NoSettings!$C$2:$AH$6843,MATCH(EPS!$F3062,NoSettings!$A$2:$A$6843,0),MATCH(EPS!J$2,NoSettings!$C$1:$AH$1,0))</f>
        <v>6564460</v>
      </c>
      <c r="K3062">
        <f>INDEX(NoSettings!$C$2:$AH$6843,MATCH(EPS!$F3062,NoSettings!$A$2:$A$6843,0),MATCH(EPS!K$2,NoSettings!$C$1:$AH$1,0))</f>
        <v>8268500</v>
      </c>
      <c r="L3062">
        <f>INDEX(NoSettings!$C$2:$AH$6843,MATCH(EPS!$F3062,NoSettings!$A$2:$A$6843,0),MATCH(EPS!L$2,NoSettings!$C$1:$AH$1,0))</f>
        <v>9897890</v>
      </c>
      <c r="M3062">
        <f>INDEX(NoSettings!$C$2:$AH$6843,MATCH(EPS!$F3062,NoSettings!$A$2:$A$6843,0),MATCH(EPS!M$2,NoSettings!$C$1:$AH$1,0))</f>
        <v>11629500</v>
      </c>
      <c r="N3062">
        <f>INDEX(NoSettings!$C$2:$AH$6843,MATCH(EPS!$F3062,NoSettings!$A$2:$A$6843,0),MATCH(EPS!N$2,NoSettings!$C$1:$AH$1,0))</f>
        <v>13241300</v>
      </c>
      <c r="O3062">
        <f>INDEX(NoSettings!$C$2:$AH$6843,MATCH(EPS!$F3062,NoSettings!$A$2:$A$6843,0),MATCH(EPS!O$2,NoSettings!$C$1:$AH$1,0))</f>
        <v>14832400</v>
      </c>
      <c r="P3062">
        <f>INDEX(NoSettings!$C$2:$AH$6843,MATCH(EPS!$F3062,NoSettings!$A$2:$A$6843,0),MATCH(EPS!P$2,NoSettings!$C$1:$AH$1,0))</f>
        <v>16402900</v>
      </c>
      <c r="Q3062">
        <f>INDEX(NoSettings!$C$2:$AH$6843,MATCH(EPS!$F3062,NoSettings!$A$2:$A$6843,0),MATCH(EPS!Q$2,NoSettings!$C$1:$AH$1,0))</f>
        <v>17921800</v>
      </c>
      <c r="R3062">
        <f>INDEX(NoSettings!$C$2:$AH$6843,MATCH(EPS!$F3062,NoSettings!$A$2:$A$6843,0),MATCH(EPS!R$2,NoSettings!$C$1:$AH$1,0))</f>
        <v>19424600</v>
      </c>
      <c r="S3062">
        <f>INDEX(NoSettings!$C$2:$AH$6843,MATCH(EPS!$F3062,NoSettings!$A$2:$A$6843,0),MATCH(EPS!S$2,NoSettings!$C$1:$AH$1,0))</f>
        <v>20909500</v>
      </c>
      <c r="T3062">
        <f>INDEX(NoSettings!$C$2:$AH$6843,MATCH(EPS!$F3062,NoSettings!$A$2:$A$6843,0),MATCH(EPS!T$2,NoSettings!$C$1:$AH$1,0))</f>
        <v>22373800</v>
      </c>
      <c r="U3062">
        <f>INDEX(NoSettings!$C$2:$AH$6843,MATCH(EPS!$F3062,NoSettings!$A$2:$A$6843,0),MATCH(EPS!U$2,NoSettings!$C$1:$AH$1,0))</f>
        <v>24058200</v>
      </c>
      <c r="V3062">
        <f>INDEX(NoSettings!$C$2:$AH$6843,MATCH(EPS!$F3062,NoSettings!$A$2:$A$6843,0),MATCH(EPS!V$2,NoSettings!$C$1:$AH$1,0))</f>
        <v>25507000</v>
      </c>
      <c r="W3062">
        <f>INDEX(NoSettings!$C$2:$AH$6843,MATCH(EPS!$F3062,NoSettings!$A$2:$A$6843,0),MATCH(EPS!W$2,NoSettings!$C$1:$AH$1,0))</f>
        <v>26940800</v>
      </c>
      <c r="X3062">
        <f>INDEX(NoSettings!$C$2:$AH$6843,MATCH(EPS!$F3062,NoSettings!$A$2:$A$6843,0),MATCH(EPS!X$2,NoSettings!$C$1:$AH$1,0))</f>
        <v>28357900</v>
      </c>
      <c r="Y3062">
        <f>INDEX(NoSettings!$C$2:$AH$6843,MATCH(EPS!$F3062,NoSettings!$A$2:$A$6843,0),MATCH(EPS!Y$2,NoSettings!$C$1:$AH$1,0))</f>
        <v>29758100</v>
      </c>
      <c r="Z3062">
        <f>INDEX(NoSettings!$C$2:$AH$6843,MATCH(EPS!$F3062,NoSettings!$A$2:$A$6843,0),MATCH(EPS!Z$2,NoSettings!$C$1:$AH$1,0))</f>
        <v>30838000</v>
      </c>
      <c r="AA3062">
        <f>INDEX(NoSettings!$C$2:$AH$6843,MATCH(EPS!$F3062,NoSettings!$A$2:$A$6843,0),MATCH(EPS!AA$2,NoSettings!$C$1:$AH$1,0))</f>
        <v>32186200</v>
      </c>
      <c r="AB3062">
        <f>INDEX(NoSettings!$C$2:$AH$6843,MATCH(EPS!$F3062,NoSettings!$A$2:$A$6843,0),MATCH(EPS!AB$2,NoSettings!$C$1:$AH$1,0))</f>
        <v>33517300</v>
      </c>
      <c r="AC3062">
        <f>INDEX(NoSettings!$C$2:$AH$6843,MATCH(EPS!$F3062,NoSettings!$A$2:$A$6843,0),MATCH(EPS!AC$2,NoSettings!$C$1:$AH$1,0))</f>
        <v>34836700</v>
      </c>
      <c r="AD3062">
        <f>INDEX(NoSettings!$C$2:$AH$6843,MATCH(EPS!$F3062,NoSettings!$A$2:$A$6843,0),MATCH(EPS!AD$2,NoSettings!$C$1:$AH$1,0))</f>
        <v>36141400</v>
      </c>
      <c r="AE3062">
        <f>INDEX(NoSettings!$C$2:$AH$6843,MATCH(EPS!$F3062,NoSettings!$A$2:$A$6843,0),MATCH(EPS!AE$2,NoSettings!$C$1:$AH$1,0))</f>
        <v>37436000</v>
      </c>
      <c r="AF3062">
        <f>INDEX(NoSettings!$C$2:$AH$6843,MATCH(EPS!$F3062,NoSettings!$A$2:$A$6843,0),MATCH(EPS!AF$2,NoSettings!$C$1:$AH$1,0))</f>
        <v>38726900</v>
      </c>
      <c r="AG3062">
        <f>INDEX(NoSettings!$C$2:$AH$6843,MATCH(EPS!$F3062,NoSettings!$A$2:$A$6843,0),MATCH(EPS!AG$2,NoSettings!$C$1:$AH$1,0))</f>
        <v>39994900</v>
      </c>
      <c r="AH3062">
        <f>INDEX(NoSettings!$C$2:$AH$6843,MATCH(EPS!$F3062,NoSettings!$A$2:$A$6843,0),MATCH(EPS!AH$2,NoSettings!$C$1:$AH$1,0))</f>
        <v>41256300</v>
      </c>
      <c r="AI3062">
        <f>INDEX(NoSettings!$C$2:$AH$6843,MATCH(EPS!$F3062,NoSettings!$A$2:$A$6843,0),MATCH(EPS!AI$2,NoSettings!$C$1:$AH$1,0))</f>
        <v>42504800</v>
      </c>
      <c r="AJ3062">
        <f>INDEX(NoSettings!$C$2:$AH$6843,MATCH(EPS!$F3062,NoSettings!$A$2:$A$6843,0),MATCH(EPS!AJ$2,NoSettings!$C$1:$AH$1,0))</f>
        <v>43740400</v>
      </c>
      <c r="AK3062">
        <f>INDEX(NoSettings!$C$2:$AH$6843,MATCH(EPS!$F3062,NoSettings!$A$2:$A$6843,0),MATCH(EPS!AK$2,NoSettings!$C$1:$AH$1,0))</f>
        <v>44568700</v>
      </c>
    </row>
    <row r="3063" spans="1:37" hidden="1" x14ac:dyDescent="0.25">
      <c r="A3063" s="20" t="s">
        <v>7626</v>
      </c>
      <c r="B3063" t="s">
        <v>7533</v>
      </c>
      <c r="C3063" t="s">
        <v>7610</v>
      </c>
      <c r="D3063" t="s">
        <v>7511</v>
      </c>
      <c r="E3063" t="s">
        <v>7516</v>
      </c>
      <c r="F3063" t="s">
        <v>3494</v>
      </c>
      <c r="G3063">
        <f>INDEX(NoSettings!$C$2:$AH$6843,MATCH(EPS!$F3063,NoSettings!$A$2:$A$6843,0),MATCH(EPS!G$2,NoSettings!$C$1:$AH$1,0))</f>
        <v>2514790000</v>
      </c>
      <c r="H3063">
        <f>INDEX(NoSettings!$C$2:$AH$6843,MATCH(EPS!$F3063,NoSettings!$A$2:$A$6843,0),MATCH(EPS!H$2,NoSettings!$C$1:$AH$1,0))</f>
        <v>2436240000</v>
      </c>
      <c r="I3063">
        <f>INDEX(NoSettings!$C$2:$AH$6843,MATCH(EPS!$F3063,NoSettings!$A$2:$A$6843,0),MATCH(EPS!I$2,NoSettings!$C$1:$AH$1,0))</f>
        <v>2360010000</v>
      </c>
      <c r="J3063">
        <f>INDEX(NoSettings!$C$2:$AH$6843,MATCH(EPS!$F3063,NoSettings!$A$2:$A$6843,0),MATCH(EPS!J$2,NoSettings!$C$1:$AH$1,0))</f>
        <v>2285440000</v>
      </c>
      <c r="K3063">
        <f>INDEX(NoSettings!$C$2:$AH$6843,MATCH(EPS!$F3063,NoSettings!$A$2:$A$6843,0),MATCH(EPS!K$2,NoSettings!$C$1:$AH$1,0))</f>
        <v>2233440000</v>
      </c>
      <c r="L3063">
        <f>INDEX(NoSettings!$C$2:$AH$6843,MATCH(EPS!$F3063,NoSettings!$A$2:$A$6843,0),MATCH(EPS!L$2,NoSettings!$C$1:$AH$1,0))</f>
        <v>2160320000</v>
      </c>
      <c r="M3063">
        <f>INDEX(NoSettings!$C$2:$AH$6843,MATCH(EPS!$F3063,NoSettings!$A$2:$A$6843,0),MATCH(EPS!M$2,NoSettings!$C$1:$AH$1,0))</f>
        <v>2109430000</v>
      </c>
      <c r="N3063">
        <f>INDEX(NoSettings!$C$2:$AH$6843,MATCH(EPS!$F3063,NoSettings!$A$2:$A$6843,0),MATCH(EPS!N$2,NoSettings!$C$1:$AH$1,0))</f>
        <v>2039490000</v>
      </c>
      <c r="O3063">
        <f>INDEX(NoSettings!$C$2:$AH$6843,MATCH(EPS!$F3063,NoSettings!$A$2:$A$6843,0),MATCH(EPS!O$2,NoSettings!$C$1:$AH$1,0))</f>
        <v>1971370000</v>
      </c>
      <c r="P3063">
        <f>INDEX(NoSettings!$C$2:$AH$6843,MATCH(EPS!$F3063,NoSettings!$A$2:$A$6843,0),MATCH(EPS!P$2,NoSettings!$C$1:$AH$1,0))</f>
        <v>1905030000</v>
      </c>
      <c r="Q3063">
        <f>INDEX(NoSettings!$C$2:$AH$6843,MATCH(EPS!$F3063,NoSettings!$A$2:$A$6843,0),MATCH(EPS!Q$2,NoSettings!$C$1:$AH$1,0))</f>
        <v>1841910000</v>
      </c>
      <c r="R3063">
        <f>INDEX(NoSettings!$C$2:$AH$6843,MATCH(EPS!$F3063,NoSettings!$A$2:$A$6843,0),MATCH(EPS!R$2,NoSettings!$C$1:$AH$1,0))</f>
        <v>1780240000</v>
      </c>
      <c r="S3063">
        <f>INDEX(NoSettings!$C$2:$AH$6843,MATCH(EPS!$F3063,NoSettings!$A$2:$A$6843,0),MATCH(EPS!S$2,NoSettings!$C$1:$AH$1,0))</f>
        <v>1720130000</v>
      </c>
      <c r="T3063">
        <f>INDEX(NoSettings!$C$2:$AH$6843,MATCH(EPS!$F3063,NoSettings!$A$2:$A$6843,0),MATCH(EPS!T$2,NoSettings!$C$1:$AH$1,0))</f>
        <v>1661710000</v>
      </c>
      <c r="U3063">
        <f>INDEX(NoSettings!$C$2:$AH$6843,MATCH(EPS!$F3063,NoSettings!$A$2:$A$6843,0),MATCH(EPS!U$2,NoSettings!$C$1:$AH$1,0))</f>
        <v>1620440000</v>
      </c>
      <c r="V3063">
        <f>INDEX(NoSettings!$C$2:$AH$6843,MATCH(EPS!$F3063,NoSettings!$A$2:$A$6843,0),MATCH(EPS!V$2,NoSettings!$C$1:$AH$1,0))</f>
        <v>1564580000</v>
      </c>
      <c r="W3063">
        <f>INDEX(NoSettings!$C$2:$AH$6843,MATCH(EPS!$F3063,NoSettings!$A$2:$A$6843,0),MATCH(EPS!W$2,NoSettings!$C$1:$AH$1,0))</f>
        <v>1510080000</v>
      </c>
      <c r="X3063">
        <f>INDEX(NoSettings!$C$2:$AH$6843,MATCH(EPS!$F3063,NoSettings!$A$2:$A$6843,0),MATCH(EPS!X$2,NoSettings!$C$1:$AH$1,0))</f>
        <v>1456860000</v>
      </c>
      <c r="Y3063">
        <f>INDEX(NoSettings!$C$2:$AH$6843,MATCH(EPS!$F3063,NoSettings!$A$2:$A$6843,0),MATCH(EPS!Y$2,NoSettings!$C$1:$AH$1,0))</f>
        <v>1405010000</v>
      </c>
      <c r="Z3063">
        <f>INDEX(NoSettings!$C$2:$AH$6843,MATCH(EPS!$F3063,NoSettings!$A$2:$A$6843,0),MATCH(EPS!Z$2,NoSettings!$C$1:$AH$1,0))</f>
        <v>1341410000</v>
      </c>
      <c r="AA3063">
        <f>INDEX(NoSettings!$C$2:$AH$6843,MATCH(EPS!$F3063,NoSettings!$A$2:$A$6843,0),MATCH(EPS!AA$2,NoSettings!$C$1:$AH$1,0))</f>
        <v>1292760000</v>
      </c>
      <c r="AB3063">
        <f>INDEX(NoSettings!$C$2:$AH$6843,MATCH(EPS!$F3063,NoSettings!$A$2:$A$6843,0),MATCH(EPS!AB$2,NoSettings!$C$1:$AH$1,0))</f>
        <v>1245490000</v>
      </c>
      <c r="AC3063">
        <f>INDEX(NoSettings!$C$2:$AH$6843,MATCH(EPS!$F3063,NoSettings!$A$2:$A$6843,0),MATCH(EPS!AC$2,NoSettings!$C$1:$AH$1,0))</f>
        <v>1199230000</v>
      </c>
      <c r="AD3063">
        <f>INDEX(NoSettings!$C$2:$AH$6843,MATCH(EPS!$F3063,NoSettings!$A$2:$A$6843,0),MATCH(EPS!AD$2,NoSettings!$C$1:$AH$1,0))</f>
        <v>1154230000</v>
      </c>
      <c r="AE3063">
        <f>INDEX(NoSettings!$C$2:$AH$6843,MATCH(EPS!$F3063,NoSettings!$A$2:$A$6843,0),MATCH(EPS!AE$2,NoSettings!$C$1:$AH$1,0))</f>
        <v>1110300000</v>
      </c>
      <c r="AF3063">
        <f>INDEX(NoSettings!$C$2:$AH$6843,MATCH(EPS!$F3063,NoSettings!$A$2:$A$6843,0),MATCH(EPS!AF$2,NoSettings!$C$1:$AH$1,0))</f>
        <v>1067140000</v>
      </c>
      <c r="AG3063">
        <f>INDEX(NoSettings!$C$2:$AH$6843,MATCH(EPS!$F3063,NoSettings!$A$2:$A$6843,0),MATCH(EPS!AG$2,NoSettings!$C$1:$AH$1,0))</f>
        <v>1025390000</v>
      </c>
      <c r="AH3063">
        <f>INDEX(NoSettings!$C$2:$AH$6843,MATCH(EPS!$F3063,NoSettings!$A$2:$A$6843,0),MATCH(EPS!AH$2,NoSettings!$C$1:$AH$1,0))</f>
        <v>984562000</v>
      </c>
      <c r="AI3063">
        <f>INDEX(NoSettings!$C$2:$AH$6843,MATCH(EPS!$F3063,NoSettings!$A$2:$A$6843,0),MATCH(EPS!AI$2,NoSettings!$C$1:$AH$1,0))</f>
        <v>944861000</v>
      </c>
      <c r="AJ3063">
        <f>INDEX(NoSettings!$C$2:$AH$6843,MATCH(EPS!$F3063,NoSettings!$A$2:$A$6843,0),MATCH(EPS!AJ$2,NoSettings!$C$1:$AH$1,0))</f>
        <v>906164000</v>
      </c>
      <c r="AK3063">
        <f>INDEX(NoSettings!$C$2:$AH$6843,MATCH(EPS!$F3063,NoSettings!$A$2:$A$6843,0),MATCH(EPS!AK$2,NoSettings!$C$1:$AH$1,0))</f>
        <v>864556000</v>
      </c>
    </row>
    <row r="3064" spans="1:37" hidden="1" x14ac:dyDescent="0.25">
      <c r="A3064" s="20" t="s">
        <v>7626</v>
      </c>
      <c r="B3064" t="s">
        <v>7533</v>
      </c>
      <c r="C3064" t="s">
        <v>7610</v>
      </c>
      <c r="D3064" t="s">
        <v>7511</v>
      </c>
      <c r="E3064" t="s">
        <v>7517</v>
      </c>
      <c r="F3064" t="s">
        <v>3495</v>
      </c>
      <c r="G3064">
        <f>INDEX(NoSettings!$C$2:$AH$6843,MATCH(EPS!$F3064,NoSettings!$A$2:$A$6843,0),MATCH(EPS!G$2,NoSettings!$C$1:$AH$1,0))</f>
        <v>0</v>
      </c>
      <c r="H3064">
        <f>INDEX(NoSettings!$C$2:$AH$6843,MATCH(EPS!$F3064,NoSettings!$A$2:$A$6843,0),MATCH(EPS!H$2,NoSettings!$C$1:$AH$1,0))</f>
        <v>0</v>
      </c>
      <c r="I3064">
        <f>INDEX(NoSettings!$C$2:$AH$6843,MATCH(EPS!$F3064,NoSettings!$A$2:$A$6843,0),MATCH(EPS!I$2,NoSettings!$C$1:$AH$1,0))</f>
        <v>0</v>
      </c>
      <c r="J3064">
        <f>INDEX(NoSettings!$C$2:$AH$6843,MATCH(EPS!$F3064,NoSettings!$A$2:$A$6843,0),MATCH(EPS!J$2,NoSettings!$C$1:$AH$1,0))</f>
        <v>0</v>
      </c>
      <c r="K3064">
        <f>INDEX(NoSettings!$C$2:$AH$6843,MATCH(EPS!$F3064,NoSettings!$A$2:$A$6843,0),MATCH(EPS!K$2,NoSettings!$C$1:$AH$1,0))</f>
        <v>0</v>
      </c>
      <c r="L3064">
        <f>INDEX(NoSettings!$C$2:$AH$6843,MATCH(EPS!$F3064,NoSettings!$A$2:$A$6843,0),MATCH(EPS!L$2,NoSettings!$C$1:$AH$1,0))</f>
        <v>0</v>
      </c>
      <c r="M3064">
        <f>INDEX(NoSettings!$C$2:$AH$6843,MATCH(EPS!$F3064,NoSettings!$A$2:$A$6843,0),MATCH(EPS!M$2,NoSettings!$C$1:$AH$1,0))</f>
        <v>0</v>
      </c>
      <c r="N3064">
        <f>INDEX(NoSettings!$C$2:$AH$6843,MATCH(EPS!$F3064,NoSettings!$A$2:$A$6843,0),MATCH(EPS!N$2,NoSettings!$C$1:$AH$1,0))</f>
        <v>0</v>
      </c>
      <c r="O3064">
        <f>INDEX(NoSettings!$C$2:$AH$6843,MATCH(EPS!$F3064,NoSettings!$A$2:$A$6843,0),MATCH(EPS!O$2,NoSettings!$C$1:$AH$1,0))</f>
        <v>0</v>
      </c>
      <c r="P3064">
        <f>INDEX(NoSettings!$C$2:$AH$6843,MATCH(EPS!$F3064,NoSettings!$A$2:$A$6843,0),MATCH(EPS!P$2,NoSettings!$C$1:$AH$1,0))</f>
        <v>0</v>
      </c>
      <c r="Q3064">
        <f>INDEX(NoSettings!$C$2:$AH$6843,MATCH(EPS!$F3064,NoSettings!$A$2:$A$6843,0),MATCH(EPS!Q$2,NoSettings!$C$1:$AH$1,0))</f>
        <v>0</v>
      </c>
      <c r="R3064">
        <f>INDEX(NoSettings!$C$2:$AH$6843,MATCH(EPS!$F3064,NoSettings!$A$2:$A$6843,0),MATCH(EPS!R$2,NoSettings!$C$1:$AH$1,0))</f>
        <v>0</v>
      </c>
      <c r="S3064">
        <f>INDEX(NoSettings!$C$2:$AH$6843,MATCH(EPS!$F3064,NoSettings!$A$2:$A$6843,0),MATCH(EPS!S$2,NoSettings!$C$1:$AH$1,0))</f>
        <v>0</v>
      </c>
      <c r="T3064">
        <f>INDEX(NoSettings!$C$2:$AH$6843,MATCH(EPS!$F3064,NoSettings!$A$2:$A$6843,0),MATCH(EPS!T$2,NoSettings!$C$1:$AH$1,0))</f>
        <v>0</v>
      </c>
      <c r="U3064">
        <f>INDEX(NoSettings!$C$2:$AH$6843,MATCH(EPS!$F3064,NoSettings!$A$2:$A$6843,0),MATCH(EPS!U$2,NoSettings!$C$1:$AH$1,0))</f>
        <v>0</v>
      </c>
      <c r="V3064">
        <f>INDEX(NoSettings!$C$2:$AH$6843,MATCH(EPS!$F3064,NoSettings!$A$2:$A$6843,0),MATCH(EPS!V$2,NoSettings!$C$1:$AH$1,0))</f>
        <v>0</v>
      </c>
      <c r="W3064">
        <f>INDEX(NoSettings!$C$2:$AH$6843,MATCH(EPS!$F3064,NoSettings!$A$2:$A$6843,0),MATCH(EPS!W$2,NoSettings!$C$1:$AH$1,0))</f>
        <v>0</v>
      </c>
      <c r="X3064">
        <f>INDEX(NoSettings!$C$2:$AH$6843,MATCH(EPS!$F3064,NoSettings!$A$2:$A$6843,0),MATCH(EPS!X$2,NoSettings!$C$1:$AH$1,0))</f>
        <v>0</v>
      </c>
      <c r="Y3064">
        <f>INDEX(NoSettings!$C$2:$AH$6843,MATCH(EPS!$F3064,NoSettings!$A$2:$A$6843,0),MATCH(EPS!Y$2,NoSettings!$C$1:$AH$1,0))</f>
        <v>0</v>
      </c>
      <c r="Z3064">
        <f>INDEX(NoSettings!$C$2:$AH$6843,MATCH(EPS!$F3064,NoSettings!$A$2:$A$6843,0),MATCH(EPS!Z$2,NoSettings!$C$1:$AH$1,0))</f>
        <v>0</v>
      </c>
      <c r="AA3064">
        <f>INDEX(NoSettings!$C$2:$AH$6843,MATCH(EPS!$F3064,NoSettings!$A$2:$A$6843,0),MATCH(EPS!AA$2,NoSettings!$C$1:$AH$1,0))</f>
        <v>0</v>
      </c>
      <c r="AB3064">
        <f>INDEX(NoSettings!$C$2:$AH$6843,MATCH(EPS!$F3064,NoSettings!$A$2:$A$6843,0),MATCH(EPS!AB$2,NoSettings!$C$1:$AH$1,0))</f>
        <v>0</v>
      </c>
      <c r="AC3064">
        <f>INDEX(NoSettings!$C$2:$AH$6843,MATCH(EPS!$F3064,NoSettings!$A$2:$A$6843,0),MATCH(EPS!AC$2,NoSettings!$C$1:$AH$1,0))</f>
        <v>0</v>
      </c>
      <c r="AD3064">
        <f>INDEX(NoSettings!$C$2:$AH$6843,MATCH(EPS!$F3064,NoSettings!$A$2:$A$6843,0),MATCH(EPS!AD$2,NoSettings!$C$1:$AH$1,0))</f>
        <v>0</v>
      </c>
      <c r="AE3064">
        <f>INDEX(NoSettings!$C$2:$AH$6843,MATCH(EPS!$F3064,NoSettings!$A$2:$A$6843,0),MATCH(EPS!AE$2,NoSettings!$C$1:$AH$1,0))</f>
        <v>0</v>
      </c>
      <c r="AF3064">
        <f>INDEX(NoSettings!$C$2:$AH$6843,MATCH(EPS!$F3064,NoSettings!$A$2:$A$6843,0),MATCH(EPS!AF$2,NoSettings!$C$1:$AH$1,0))</f>
        <v>0</v>
      </c>
      <c r="AG3064">
        <f>INDEX(NoSettings!$C$2:$AH$6843,MATCH(EPS!$F3064,NoSettings!$A$2:$A$6843,0),MATCH(EPS!AG$2,NoSettings!$C$1:$AH$1,0))</f>
        <v>0</v>
      </c>
      <c r="AH3064">
        <f>INDEX(NoSettings!$C$2:$AH$6843,MATCH(EPS!$F3064,NoSettings!$A$2:$A$6843,0),MATCH(EPS!AH$2,NoSettings!$C$1:$AH$1,0))</f>
        <v>0</v>
      </c>
      <c r="AI3064">
        <f>INDEX(NoSettings!$C$2:$AH$6843,MATCH(EPS!$F3064,NoSettings!$A$2:$A$6843,0),MATCH(EPS!AI$2,NoSettings!$C$1:$AH$1,0))</f>
        <v>0</v>
      </c>
      <c r="AJ3064">
        <f>INDEX(NoSettings!$C$2:$AH$6843,MATCH(EPS!$F3064,NoSettings!$A$2:$A$6843,0),MATCH(EPS!AJ$2,NoSettings!$C$1:$AH$1,0))</f>
        <v>0</v>
      </c>
      <c r="AK3064">
        <f>INDEX(NoSettings!$C$2:$AH$6843,MATCH(EPS!$F3064,NoSettings!$A$2:$A$6843,0),MATCH(EPS!AK$2,NoSettings!$C$1:$AH$1,0))</f>
        <v>0</v>
      </c>
    </row>
    <row r="3065" spans="1:37" hidden="1" x14ac:dyDescent="0.25">
      <c r="A3065" s="20" t="s">
        <v>7626</v>
      </c>
      <c r="B3065" t="s">
        <v>7533</v>
      </c>
      <c r="C3065" t="s">
        <v>7610</v>
      </c>
      <c r="D3065" t="s">
        <v>7511</v>
      </c>
      <c r="E3065" t="s">
        <v>7518</v>
      </c>
      <c r="F3065" t="s">
        <v>3496</v>
      </c>
      <c r="G3065">
        <f>INDEX(NoSettings!$C$2:$AH$6843,MATCH(EPS!$F3065,NoSettings!$A$2:$A$6843,0),MATCH(EPS!G$2,NoSettings!$C$1:$AH$1,0))</f>
        <v>0</v>
      </c>
      <c r="H3065">
        <f>INDEX(NoSettings!$C$2:$AH$6843,MATCH(EPS!$F3065,NoSettings!$A$2:$A$6843,0),MATCH(EPS!H$2,NoSettings!$C$1:$AH$1,0))</f>
        <v>0</v>
      </c>
      <c r="I3065">
        <f>INDEX(NoSettings!$C$2:$AH$6843,MATCH(EPS!$F3065,NoSettings!$A$2:$A$6843,0),MATCH(EPS!I$2,NoSettings!$C$1:$AH$1,0))</f>
        <v>0</v>
      </c>
      <c r="J3065">
        <f>INDEX(NoSettings!$C$2:$AH$6843,MATCH(EPS!$F3065,NoSettings!$A$2:$A$6843,0),MATCH(EPS!J$2,NoSettings!$C$1:$AH$1,0))</f>
        <v>0</v>
      </c>
      <c r="K3065">
        <f>INDEX(NoSettings!$C$2:$AH$6843,MATCH(EPS!$F3065,NoSettings!$A$2:$A$6843,0),MATCH(EPS!K$2,NoSettings!$C$1:$AH$1,0))</f>
        <v>0</v>
      </c>
      <c r="L3065">
        <f>INDEX(NoSettings!$C$2:$AH$6843,MATCH(EPS!$F3065,NoSettings!$A$2:$A$6843,0),MATCH(EPS!L$2,NoSettings!$C$1:$AH$1,0))</f>
        <v>0</v>
      </c>
      <c r="M3065">
        <f>INDEX(NoSettings!$C$2:$AH$6843,MATCH(EPS!$F3065,NoSettings!$A$2:$A$6843,0),MATCH(EPS!M$2,NoSettings!$C$1:$AH$1,0))</f>
        <v>0</v>
      </c>
      <c r="N3065">
        <f>INDEX(NoSettings!$C$2:$AH$6843,MATCH(EPS!$F3065,NoSettings!$A$2:$A$6843,0),MATCH(EPS!N$2,NoSettings!$C$1:$AH$1,0))</f>
        <v>0</v>
      </c>
      <c r="O3065">
        <f>INDEX(NoSettings!$C$2:$AH$6843,MATCH(EPS!$F3065,NoSettings!$A$2:$A$6843,0),MATCH(EPS!O$2,NoSettings!$C$1:$AH$1,0))</f>
        <v>0</v>
      </c>
      <c r="P3065">
        <f>INDEX(NoSettings!$C$2:$AH$6843,MATCH(EPS!$F3065,NoSettings!$A$2:$A$6843,0),MATCH(EPS!P$2,NoSettings!$C$1:$AH$1,0))</f>
        <v>0</v>
      </c>
      <c r="Q3065">
        <f>INDEX(NoSettings!$C$2:$AH$6843,MATCH(EPS!$F3065,NoSettings!$A$2:$A$6843,0),MATCH(EPS!Q$2,NoSettings!$C$1:$AH$1,0))</f>
        <v>0</v>
      </c>
      <c r="R3065">
        <f>INDEX(NoSettings!$C$2:$AH$6843,MATCH(EPS!$F3065,NoSettings!$A$2:$A$6843,0),MATCH(EPS!R$2,NoSettings!$C$1:$AH$1,0))</f>
        <v>0</v>
      </c>
      <c r="S3065">
        <f>INDEX(NoSettings!$C$2:$AH$6843,MATCH(EPS!$F3065,NoSettings!$A$2:$A$6843,0),MATCH(EPS!S$2,NoSettings!$C$1:$AH$1,0))</f>
        <v>0</v>
      </c>
      <c r="T3065">
        <f>INDEX(NoSettings!$C$2:$AH$6843,MATCH(EPS!$F3065,NoSettings!$A$2:$A$6843,0),MATCH(EPS!T$2,NoSettings!$C$1:$AH$1,0))</f>
        <v>0</v>
      </c>
      <c r="U3065">
        <f>INDEX(NoSettings!$C$2:$AH$6843,MATCH(EPS!$F3065,NoSettings!$A$2:$A$6843,0),MATCH(EPS!U$2,NoSettings!$C$1:$AH$1,0))</f>
        <v>0</v>
      </c>
      <c r="V3065">
        <f>INDEX(NoSettings!$C$2:$AH$6843,MATCH(EPS!$F3065,NoSettings!$A$2:$A$6843,0),MATCH(EPS!V$2,NoSettings!$C$1:$AH$1,0))</f>
        <v>0</v>
      </c>
      <c r="W3065">
        <f>INDEX(NoSettings!$C$2:$AH$6843,MATCH(EPS!$F3065,NoSettings!$A$2:$A$6843,0),MATCH(EPS!W$2,NoSettings!$C$1:$AH$1,0))</f>
        <v>0</v>
      </c>
      <c r="X3065">
        <f>INDEX(NoSettings!$C$2:$AH$6843,MATCH(EPS!$F3065,NoSettings!$A$2:$A$6843,0),MATCH(EPS!X$2,NoSettings!$C$1:$AH$1,0))</f>
        <v>0</v>
      </c>
      <c r="Y3065">
        <f>INDEX(NoSettings!$C$2:$AH$6843,MATCH(EPS!$F3065,NoSettings!$A$2:$A$6843,0),MATCH(EPS!Y$2,NoSettings!$C$1:$AH$1,0))</f>
        <v>0</v>
      </c>
      <c r="Z3065">
        <f>INDEX(NoSettings!$C$2:$AH$6843,MATCH(EPS!$F3065,NoSettings!$A$2:$A$6843,0),MATCH(EPS!Z$2,NoSettings!$C$1:$AH$1,0))</f>
        <v>0</v>
      </c>
      <c r="AA3065">
        <f>INDEX(NoSettings!$C$2:$AH$6843,MATCH(EPS!$F3065,NoSettings!$A$2:$A$6843,0),MATCH(EPS!AA$2,NoSettings!$C$1:$AH$1,0))</f>
        <v>0</v>
      </c>
      <c r="AB3065">
        <f>INDEX(NoSettings!$C$2:$AH$6843,MATCH(EPS!$F3065,NoSettings!$A$2:$A$6843,0),MATCH(EPS!AB$2,NoSettings!$C$1:$AH$1,0))</f>
        <v>0</v>
      </c>
      <c r="AC3065">
        <f>INDEX(NoSettings!$C$2:$AH$6843,MATCH(EPS!$F3065,NoSettings!$A$2:$A$6843,0),MATCH(EPS!AC$2,NoSettings!$C$1:$AH$1,0))</f>
        <v>0</v>
      </c>
      <c r="AD3065">
        <f>INDEX(NoSettings!$C$2:$AH$6843,MATCH(EPS!$F3065,NoSettings!$A$2:$A$6843,0),MATCH(EPS!AD$2,NoSettings!$C$1:$AH$1,0))</f>
        <v>0</v>
      </c>
      <c r="AE3065">
        <f>INDEX(NoSettings!$C$2:$AH$6843,MATCH(EPS!$F3065,NoSettings!$A$2:$A$6843,0),MATCH(EPS!AE$2,NoSettings!$C$1:$AH$1,0))</f>
        <v>0</v>
      </c>
      <c r="AF3065">
        <f>INDEX(NoSettings!$C$2:$AH$6843,MATCH(EPS!$F3065,NoSettings!$A$2:$A$6843,0),MATCH(EPS!AF$2,NoSettings!$C$1:$AH$1,0))</f>
        <v>0</v>
      </c>
      <c r="AG3065">
        <f>INDEX(NoSettings!$C$2:$AH$6843,MATCH(EPS!$F3065,NoSettings!$A$2:$A$6843,0),MATCH(EPS!AG$2,NoSettings!$C$1:$AH$1,0))</f>
        <v>0</v>
      </c>
      <c r="AH3065">
        <f>INDEX(NoSettings!$C$2:$AH$6843,MATCH(EPS!$F3065,NoSettings!$A$2:$A$6843,0),MATCH(EPS!AH$2,NoSettings!$C$1:$AH$1,0))</f>
        <v>0</v>
      </c>
      <c r="AI3065">
        <f>INDEX(NoSettings!$C$2:$AH$6843,MATCH(EPS!$F3065,NoSettings!$A$2:$A$6843,0),MATCH(EPS!AI$2,NoSettings!$C$1:$AH$1,0))</f>
        <v>0</v>
      </c>
      <c r="AJ3065">
        <f>INDEX(NoSettings!$C$2:$AH$6843,MATCH(EPS!$F3065,NoSettings!$A$2:$A$6843,0),MATCH(EPS!AJ$2,NoSettings!$C$1:$AH$1,0))</f>
        <v>0</v>
      </c>
      <c r="AK3065">
        <f>INDEX(NoSettings!$C$2:$AH$6843,MATCH(EPS!$F3065,NoSettings!$A$2:$A$6843,0),MATCH(EPS!AK$2,NoSettings!$C$1:$AH$1,0))</f>
        <v>0</v>
      </c>
    </row>
    <row r="3066" spans="1:37" hidden="1" x14ac:dyDescent="0.25">
      <c r="A3066" s="20" t="s">
        <v>7626</v>
      </c>
      <c r="B3066" t="s">
        <v>7533</v>
      </c>
      <c r="C3066" t="s">
        <v>7610</v>
      </c>
      <c r="D3066" t="s">
        <v>7511</v>
      </c>
      <c r="E3066" t="s">
        <v>7519</v>
      </c>
      <c r="F3066" t="s">
        <v>3497</v>
      </c>
      <c r="G3066">
        <f>INDEX(NoSettings!$C$2:$AH$6843,MATCH(EPS!$F3066,NoSettings!$A$2:$A$6843,0),MATCH(EPS!G$2,NoSettings!$C$1:$AH$1,0))</f>
        <v>0</v>
      </c>
      <c r="H3066">
        <f>INDEX(NoSettings!$C$2:$AH$6843,MATCH(EPS!$F3066,NoSettings!$A$2:$A$6843,0),MATCH(EPS!H$2,NoSettings!$C$1:$AH$1,0))</f>
        <v>0</v>
      </c>
      <c r="I3066">
        <f>INDEX(NoSettings!$C$2:$AH$6843,MATCH(EPS!$F3066,NoSettings!$A$2:$A$6843,0),MATCH(EPS!I$2,NoSettings!$C$1:$AH$1,0))</f>
        <v>0</v>
      </c>
      <c r="J3066">
        <f>INDEX(NoSettings!$C$2:$AH$6843,MATCH(EPS!$F3066,NoSettings!$A$2:$A$6843,0),MATCH(EPS!J$2,NoSettings!$C$1:$AH$1,0))</f>
        <v>0</v>
      </c>
      <c r="K3066">
        <f>INDEX(NoSettings!$C$2:$AH$6843,MATCH(EPS!$F3066,NoSettings!$A$2:$A$6843,0),MATCH(EPS!K$2,NoSettings!$C$1:$AH$1,0))</f>
        <v>0</v>
      </c>
      <c r="L3066">
        <f>INDEX(NoSettings!$C$2:$AH$6843,MATCH(EPS!$F3066,NoSettings!$A$2:$A$6843,0),MATCH(EPS!L$2,NoSettings!$C$1:$AH$1,0))</f>
        <v>0</v>
      </c>
      <c r="M3066">
        <f>INDEX(NoSettings!$C$2:$AH$6843,MATCH(EPS!$F3066,NoSettings!$A$2:$A$6843,0),MATCH(EPS!M$2,NoSettings!$C$1:$AH$1,0))</f>
        <v>0</v>
      </c>
      <c r="N3066">
        <f>INDEX(NoSettings!$C$2:$AH$6843,MATCH(EPS!$F3066,NoSettings!$A$2:$A$6843,0),MATCH(EPS!N$2,NoSettings!$C$1:$AH$1,0))</f>
        <v>0</v>
      </c>
      <c r="O3066">
        <f>INDEX(NoSettings!$C$2:$AH$6843,MATCH(EPS!$F3066,NoSettings!$A$2:$A$6843,0),MATCH(EPS!O$2,NoSettings!$C$1:$AH$1,0))</f>
        <v>0</v>
      </c>
      <c r="P3066">
        <f>INDEX(NoSettings!$C$2:$AH$6843,MATCH(EPS!$F3066,NoSettings!$A$2:$A$6843,0),MATCH(EPS!P$2,NoSettings!$C$1:$AH$1,0))</f>
        <v>0</v>
      </c>
      <c r="Q3066">
        <f>INDEX(NoSettings!$C$2:$AH$6843,MATCH(EPS!$F3066,NoSettings!$A$2:$A$6843,0),MATCH(EPS!Q$2,NoSettings!$C$1:$AH$1,0))</f>
        <v>0</v>
      </c>
      <c r="R3066">
        <f>INDEX(NoSettings!$C$2:$AH$6843,MATCH(EPS!$F3066,NoSettings!$A$2:$A$6843,0),MATCH(EPS!R$2,NoSettings!$C$1:$AH$1,0))</f>
        <v>0</v>
      </c>
      <c r="S3066">
        <f>INDEX(NoSettings!$C$2:$AH$6843,MATCH(EPS!$F3066,NoSettings!$A$2:$A$6843,0),MATCH(EPS!S$2,NoSettings!$C$1:$AH$1,0))</f>
        <v>0</v>
      </c>
      <c r="T3066">
        <f>INDEX(NoSettings!$C$2:$AH$6843,MATCH(EPS!$F3066,NoSettings!$A$2:$A$6843,0),MATCH(EPS!T$2,NoSettings!$C$1:$AH$1,0))</f>
        <v>0</v>
      </c>
      <c r="U3066">
        <f>INDEX(NoSettings!$C$2:$AH$6843,MATCH(EPS!$F3066,NoSettings!$A$2:$A$6843,0),MATCH(EPS!U$2,NoSettings!$C$1:$AH$1,0))</f>
        <v>0</v>
      </c>
      <c r="V3066">
        <f>INDEX(NoSettings!$C$2:$AH$6843,MATCH(EPS!$F3066,NoSettings!$A$2:$A$6843,0),MATCH(EPS!V$2,NoSettings!$C$1:$AH$1,0))</f>
        <v>0</v>
      </c>
      <c r="W3066">
        <f>INDEX(NoSettings!$C$2:$AH$6843,MATCH(EPS!$F3066,NoSettings!$A$2:$A$6843,0),MATCH(EPS!W$2,NoSettings!$C$1:$AH$1,0))</f>
        <v>0</v>
      </c>
      <c r="X3066">
        <f>INDEX(NoSettings!$C$2:$AH$6843,MATCH(EPS!$F3066,NoSettings!$A$2:$A$6843,0),MATCH(EPS!X$2,NoSettings!$C$1:$AH$1,0))</f>
        <v>0</v>
      </c>
      <c r="Y3066">
        <f>INDEX(NoSettings!$C$2:$AH$6843,MATCH(EPS!$F3066,NoSettings!$A$2:$A$6843,0),MATCH(EPS!Y$2,NoSettings!$C$1:$AH$1,0))</f>
        <v>0</v>
      </c>
      <c r="Z3066">
        <f>INDEX(NoSettings!$C$2:$AH$6843,MATCH(EPS!$F3066,NoSettings!$A$2:$A$6843,0),MATCH(EPS!Z$2,NoSettings!$C$1:$AH$1,0))</f>
        <v>0</v>
      </c>
      <c r="AA3066">
        <f>INDEX(NoSettings!$C$2:$AH$6843,MATCH(EPS!$F3066,NoSettings!$A$2:$A$6843,0),MATCH(EPS!AA$2,NoSettings!$C$1:$AH$1,0))</f>
        <v>0</v>
      </c>
      <c r="AB3066">
        <f>INDEX(NoSettings!$C$2:$AH$6843,MATCH(EPS!$F3066,NoSettings!$A$2:$A$6843,0),MATCH(EPS!AB$2,NoSettings!$C$1:$AH$1,0))</f>
        <v>0</v>
      </c>
      <c r="AC3066">
        <f>INDEX(NoSettings!$C$2:$AH$6843,MATCH(EPS!$F3066,NoSettings!$A$2:$A$6843,0),MATCH(EPS!AC$2,NoSettings!$C$1:$AH$1,0))</f>
        <v>0</v>
      </c>
      <c r="AD3066">
        <f>INDEX(NoSettings!$C$2:$AH$6843,MATCH(EPS!$F3066,NoSettings!$A$2:$A$6843,0),MATCH(EPS!AD$2,NoSettings!$C$1:$AH$1,0))</f>
        <v>0</v>
      </c>
      <c r="AE3066">
        <f>INDEX(NoSettings!$C$2:$AH$6843,MATCH(EPS!$F3066,NoSettings!$A$2:$A$6843,0),MATCH(EPS!AE$2,NoSettings!$C$1:$AH$1,0))</f>
        <v>0</v>
      </c>
      <c r="AF3066">
        <f>INDEX(NoSettings!$C$2:$AH$6843,MATCH(EPS!$F3066,NoSettings!$A$2:$A$6843,0),MATCH(EPS!AF$2,NoSettings!$C$1:$AH$1,0))</f>
        <v>0</v>
      </c>
      <c r="AG3066">
        <f>INDEX(NoSettings!$C$2:$AH$6843,MATCH(EPS!$F3066,NoSettings!$A$2:$A$6843,0),MATCH(EPS!AG$2,NoSettings!$C$1:$AH$1,0))</f>
        <v>0</v>
      </c>
      <c r="AH3066">
        <f>INDEX(NoSettings!$C$2:$AH$6843,MATCH(EPS!$F3066,NoSettings!$A$2:$A$6843,0),MATCH(EPS!AH$2,NoSettings!$C$1:$AH$1,0))</f>
        <v>0</v>
      </c>
      <c r="AI3066">
        <f>INDEX(NoSettings!$C$2:$AH$6843,MATCH(EPS!$F3066,NoSettings!$A$2:$A$6843,0),MATCH(EPS!AI$2,NoSettings!$C$1:$AH$1,0))</f>
        <v>0</v>
      </c>
      <c r="AJ3066">
        <f>INDEX(NoSettings!$C$2:$AH$6843,MATCH(EPS!$F3066,NoSettings!$A$2:$A$6843,0),MATCH(EPS!AJ$2,NoSettings!$C$1:$AH$1,0))</f>
        <v>0</v>
      </c>
      <c r="AK3066">
        <f>INDEX(NoSettings!$C$2:$AH$6843,MATCH(EPS!$F3066,NoSettings!$A$2:$A$6843,0),MATCH(EPS!AK$2,NoSettings!$C$1:$AH$1,0))</f>
        <v>0</v>
      </c>
    </row>
    <row r="3067" spans="1:37" hidden="1" x14ac:dyDescent="0.25">
      <c r="A3067" s="20" t="s">
        <v>7626</v>
      </c>
      <c r="B3067" t="s">
        <v>7533</v>
      </c>
      <c r="C3067" t="s">
        <v>7610</v>
      </c>
      <c r="D3067" t="s">
        <v>7511</v>
      </c>
      <c r="E3067" t="s">
        <v>7520</v>
      </c>
      <c r="F3067" t="s">
        <v>3498</v>
      </c>
      <c r="G3067">
        <f>INDEX(NoSettings!$C$2:$AH$6843,MATCH(EPS!$F3067,NoSettings!$A$2:$A$6843,0),MATCH(EPS!G$2,NoSettings!$C$1:$AH$1,0))</f>
        <v>0</v>
      </c>
      <c r="H3067">
        <f>INDEX(NoSettings!$C$2:$AH$6843,MATCH(EPS!$F3067,NoSettings!$A$2:$A$6843,0),MATCH(EPS!H$2,NoSettings!$C$1:$AH$1,0))</f>
        <v>0</v>
      </c>
      <c r="I3067">
        <f>INDEX(NoSettings!$C$2:$AH$6843,MATCH(EPS!$F3067,NoSettings!$A$2:$A$6843,0),MATCH(EPS!I$2,NoSettings!$C$1:$AH$1,0))</f>
        <v>0</v>
      </c>
      <c r="J3067">
        <f>INDEX(NoSettings!$C$2:$AH$6843,MATCH(EPS!$F3067,NoSettings!$A$2:$A$6843,0),MATCH(EPS!J$2,NoSettings!$C$1:$AH$1,0))</f>
        <v>0</v>
      </c>
      <c r="K3067">
        <f>INDEX(NoSettings!$C$2:$AH$6843,MATCH(EPS!$F3067,NoSettings!$A$2:$A$6843,0),MATCH(EPS!K$2,NoSettings!$C$1:$AH$1,0))</f>
        <v>0</v>
      </c>
      <c r="L3067">
        <f>INDEX(NoSettings!$C$2:$AH$6843,MATCH(EPS!$F3067,NoSettings!$A$2:$A$6843,0),MATCH(EPS!L$2,NoSettings!$C$1:$AH$1,0))</f>
        <v>0</v>
      </c>
      <c r="M3067">
        <f>INDEX(NoSettings!$C$2:$AH$6843,MATCH(EPS!$F3067,NoSettings!$A$2:$A$6843,0),MATCH(EPS!M$2,NoSettings!$C$1:$AH$1,0))</f>
        <v>0</v>
      </c>
      <c r="N3067">
        <f>INDEX(NoSettings!$C$2:$AH$6843,MATCH(EPS!$F3067,NoSettings!$A$2:$A$6843,0),MATCH(EPS!N$2,NoSettings!$C$1:$AH$1,0))</f>
        <v>0</v>
      </c>
      <c r="O3067">
        <f>INDEX(NoSettings!$C$2:$AH$6843,MATCH(EPS!$F3067,NoSettings!$A$2:$A$6843,0),MATCH(EPS!O$2,NoSettings!$C$1:$AH$1,0))</f>
        <v>0</v>
      </c>
      <c r="P3067">
        <f>INDEX(NoSettings!$C$2:$AH$6843,MATCH(EPS!$F3067,NoSettings!$A$2:$A$6843,0),MATCH(EPS!P$2,NoSettings!$C$1:$AH$1,0))</f>
        <v>0</v>
      </c>
      <c r="Q3067">
        <f>INDEX(NoSettings!$C$2:$AH$6843,MATCH(EPS!$F3067,NoSettings!$A$2:$A$6843,0),MATCH(EPS!Q$2,NoSettings!$C$1:$AH$1,0))</f>
        <v>0</v>
      </c>
      <c r="R3067">
        <f>INDEX(NoSettings!$C$2:$AH$6843,MATCH(EPS!$F3067,NoSettings!$A$2:$A$6843,0),MATCH(EPS!R$2,NoSettings!$C$1:$AH$1,0))</f>
        <v>0</v>
      </c>
      <c r="S3067">
        <f>INDEX(NoSettings!$C$2:$AH$6843,MATCH(EPS!$F3067,NoSettings!$A$2:$A$6843,0),MATCH(EPS!S$2,NoSettings!$C$1:$AH$1,0))</f>
        <v>0</v>
      </c>
      <c r="T3067">
        <f>INDEX(NoSettings!$C$2:$AH$6843,MATCH(EPS!$F3067,NoSettings!$A$2:$A$6843,0),MATCH(EPS!T$2,NoSettings!$C$1:$AH$1,0))</f>
        <v>0</v>
      </c>
      <c r="U3067">
        <f>INDEX(NoSettings!$C$2:$AH$6843,MATCH(EPS!$F3067,NoSettings!$A$2:$A$6843,0),MATCH(EPS!U$2,NoSettings!$C$1:$AH$1,0))</f>
        <v>0</v>
      </c>
      <c r="V3067">
        <f>INDEX(NoSettings!$C$2:$AH$6843,MATCH(EPS!$F3067,NoSettings!$A$2:$A$6843,0),MATCH(EPS!V$2,NoSettings!$C$1:$AH$1,0))</f>
        <v>0</v>
      </c>
      <c r="W3067">
        <f>INDEX(NoSettings!$C$2:$AH$6843,MATCH(EPS!$F3067,NoSettings!$A$2:$A$6843,0),MATCH(EPS!W$2,NoSettings!$C$1:$AH$1,0))</f>
        <v>0</v>
      </c>
      <c r="X3067">
        <f>INDEX(NoSettings!$C$2:$AH$6843,MATCH(EPS!$F3067,NoSettings!$A$2:$A$6843,0),MATCH(EPS!X$2,NoSettings!$C$1:$AH$1,0))</f>
        <v>0</v>
      </c>
      <c r="Y3067">
        <f>INDEX(NoSettings!$C$2:$AH$6843,MATCH(EPS!$F3067,NoSettings!$A$2:$A$6843,0),MATCH(EPS!Y$2,NoSettings!$C$1:$AH$1,0))</f>
        <v>0</v>
      </c>
      <c r="Z3067">
        <f>INDEX(NoSettings!$C$2:$AH$6843,MATCH(EPS!$F3067,NoSettings!$A$2:$A$6843,0),MATCH(EPS!Z$2,NoSettings!$C$1:$AH$1,0))</f>
        <v>0</v>
      </c>
      <c r="AA3067">
        <f>INDEX(NoSettings!$C$2:$AH$6843,MATCH(EPS!$F3067,NoSettings!$A$2:$A$6843,0),MATCH(EPS!AA$2,NoSettings!$C$1:$AH$1,0))</f>
        <v>0</v>
      </c>
      <c r="AB3067">
        <f>INDEX(NoSettings!$C$2:$AH$6843,MATCH(EPS!$F3067,NoSettings!$A$2:$A$6843,0),MATCH(EPS!AB$2,NoSettings!$C$1:$AH$1,0))</f>
        <v>0</v>
      </c>
      <c r="AC3067">
        <f>INDEX(NoSettings!$C$2:$AH$6843,MATCH(EPS!$F3067,NoSettings!$A$2:$A$6843,0),MATCH(EPS!AC$2,NoSettings!$C$1:$AH$1,0))</f>
        <v>0</v>
      </c>
      <c r="AD3067">
        <f>INDEX(NoSettings!$C$2:$AH$6843,MATCH(EPS!$F3067,NoSettings!$A$2:$A$6843,0),MATCH(EPS!AD$2,NoSettings!$C$1:$AH$1,0))</f>
        <v>0</v>
      </c>
      <c r="AE3067">
        <f>INDEX(NoSettings!$C$2:$AH$6843,MATCH(EPS!$F3067,NoSettings!$A$2:$A$6843,0),MATCH(EPS!AE$2,NoSettings!$C$1:$AH$1,0))</f>
        <v>0</v>
      </c>
      <c r="AF3067">
        <f>INDEX(NoSettings!$C$2:$AH$6843,MATCH(EPS!$F3067,NoSettings!$A$2:$A$6843,0),MATCH(EPS!AF$2,NoSettings!$C$1:$AH$1,0))</f>
        <v>0</v>
      </c>
      <c r="AG3067">
        <f>INDEX(NoSettings!$C$2:$AH$6843,MATCH(EPS!$F3067,NoSettings!$A$2:$A$6843,0),MATCH(EPS!AG$2,NoSettings!$C$1:$AH$1,0))</f>
        <v>0</v>
      </c>
      <c r="AH3067">
        <f>INDEX(NoSettings!$C$2:$AH$6843,MATCH(EPS!$F3067,NoSettings!$A$2:$A$6843,0),MATCH(EPS!AH$2,NoSettings!$C$1:$AH$1,0))</f>
        <v>0</v>
      </c>
      <c r="AI3067">
        <f>INDEX(NoSettings!$C$2:$AH$6843,MATCH(EPS!$F3067,NoSettings!$A$2:$A$6843,0),MATCH(EPS!AI$2,NoSettings!$C$1:$AH$1,0))</f>
        <v>0</v>
      </c>
      <c r="AJ3067">
        <f>INDEX(NoSettings!$C$2:$AH$6843,MATCH(EPS!$F3067,NoSettings!$A$2:$A$6843,0),MATCH(EPS!AJ$2,NoSettings!$C$1:$AH$1,0))</f>
        <v>0</v>
      </c>
      <c r="AK3067">
        <f>INDEX(NoSettings!$C$2:$AH$6843,MATCH(EPS!$F3067,NoSettings!$A$2:$A$6843,0),MATCH(EPS!AK$2,NoSettings!$C$1:$AH$1,0))</f>
        <v>0</v>
      </c>
    </row>
    <row r="3068" spans="1:37" hidden="1" x14ac:dyDescent="0.25">
      <c r="A3068" s="20" t="s">
        <v>7626</v>
      </c>
      <c r="B3068" t="s">
        <v>7533</v>
      </c>
      <c r="C3068" t="s">
        <v>7610</v>
      </c>
      <c r="D3068" t="s">
        <v>7511</v>
      </c>
      <c r="E3068" t="s">
        <v>7521</v>
      </c>
      <c r="F3068" t="s">
        <v>3499</v>
      </c>
      <c r="G3068">
        <f>INDEX(NoSettings!$C$2:$AH$6843,MATCH(EPS!$F3068,NoSettings!$A$2:$A$6843,0),MATCH(EPS!G$2,NoSettings!$C$1:$AH$1,0))</f>
        <v>0</v>
      </c>
      <c r="H3068">
        <f>INDEX(NoSettings!$C$2:$AH$6843,MATCH(EPS!$F3068,NoSettings!$A$2:$A$6843,0),MATCH(EPS!H$2,NoSettings!$C$1:$AH$1,0))</f>
        <v>0</v>
      </c>
      <c r="I3068">
        <f>INDEX(NoSettings!$C$2:$AH$6843,MATCH(EPS!$F3068,NoSettings!$A$2:$A$6843,0),MATCH(EPS!I$2,NoSettings!$C$1:$AH$1,0))</f>
        <v>0</v>
      </c>
      <c r="J3068">
        <f>INDEX(NoSettings!$C$2:$AH$6843,MATCH(EPS!$F3068,NoSettings!$A$2:$A$6843,0),MATCH(EPS!J$2,NoSettings!$C$1:$AH$1,0))</f>
        <v>0</v>
      </c>
      <c r="K3068">
        <f>INDEX(NoSettings!$C$2:$AH$6843,MATCH(EPS!$F3068,NoSettings!$A$2:$A$6843,0),MATCH(EPS!K$2,NoSettings!$C$1:$AH$1,0))</f>
        <v>0</v>
      </c>
      <c r="L3068">
        <f>INDEX(NoSettings!$C$2:$AH$6843,MATCH(EPS!$F3068,NoSettings!$A$2:$A$6843,0),MATCH(EPS!L$2,NoSettings!$C$1:$AH$1,0))</f>
        <v>0</v>
      </c>
      <c r="M3068">
        <f>INDEX(NoSettings!$C$2:$AH$6843,MATCH(EPS!$F3068,NoSettings!$A$2:$A$6843,0),MATCH(EPS!M$2,NoSettings!$C$1:$AH$1,0))</f>
        <v>0</v>
      </c>
      <c r="N3068">
        <f>INDEX(NoSettings!$C$2:$AH$6843,MATCH(EPS!$F3068,NoSettings!$A$2:$A$6843,0),MATCH(EPS!N$2,NoSettings!$C$1:$AH$1,0))</f>
        <v>0</v>
      </c>
      <c r="O3068">
        <f>INDEX(NoSettings!$C$2:$AH$6843,MATCH(EPS!$F3068,NoSettings!$A$2:$A$6843,0),MATCH(EPS!O$2,NoSettings!$C$1:$AH$1,0))</f>
        <v>0</v>
      </c>
      <c r="P3068">
        <f>INDEX(NoSettings!$C$2:$AH$6843,MATCH(EPS!$F3068,NoSettings!$A$2:$A$6843,0),MATCH(EPS!P$2,NoSettings!$C$1:$AH$1,0))</f>
        <v>0</v>
      </c>
      <c r="Q3068">
        <f>INDEX(NoSettings!$C$2:$AH$6843,MATCH(EPS!$F3068,NoSettings!$A$2:$A$6843,0),MATCH(EPS!Q$2,NoSettings!$C$1:$AH$1,0))</f>
        <v>0</v>
      </c>
      <c r="R3068">
        <f>INDEX(NoSettings!$C$2:$AH$6843,MATCH(EPS!$F3068,NoSettings!$A$2:$A$6843,0),MATCH(EPS!R$2,NoSettings!$C$1:$AH$1,0))</f>
        <v>0</v>
      </c>
      <c r="S3068">
        <f>INDEX(NoSettings!$C$2:$AH$6843,MATCH(EPS!$F3068,NoSettings!$A$2:$A$6843,0),MATCH(EPS!S$2,NoSettings!$C$1:$AH$1,0))</f>
        <v>0</v>
      </c>
      <c r="T3068">
        <f>INDEX(NoSettings!$C$2:$AH$6843,MATCH(EPS!$F3068,NoSettings!$A$2:$A$6843,0),MATCH(EPS!T$2,NoSettings!$C$1:$AH$1,0))</f>
        <v>0</v>
      </c>
      <c r="U3068">
        <f>INDEX(NoSettings!$C$2:$AH$6843,MATCH(EPS!$F3068,NoSettings!$A$2:$A$6843,0),MATCH(EPS!U$2,NoSettings!$C$1:$AH$1,0))</f>
        <v>0</v>
      </c>
      <c r="V3068">
        <f>INDEX(NoSettings!$C$2:$AH$6843,MATCH(EPS!$F3068,NoSettings!$A$2:$A$6843,0),MATCH(EPS!V$2,NoSettings!$C$1:$AH$1,0))</f>
        <v>0</v>
      </c>
      <c r="W3068">
        <f>INDEX(NoSettings!$C$2:$AH$6843,MATCH(EPS!$F3068,NoSettings!$A$2:$A$6843,0),MATCH(EPS!W$2,NoSettings!$C$1:$AH$1,0))</f>
        <v>0</v>
      </c>
      <c r="X3068">
        <f>INDEX(NoSettings!$C$2:$AH$6843,MATCH(EPS!$F3068,NoSettings!$A$2:$A$6843,0),MATCH(EPS!X$2,NoSettings!$C$1:$AH$1,0))</f>
        <v>0</v>
      </c>
      <c r="Y3068">
        <f>INDEX(NoSettings!$C$2:$AH$6843,MATCH(EPS!$F3068,NoSettings!$A$2:$A$6843,0),MATCH(EPS!Y$2,NoSettings!$C$1:$AH$1,0))</f>
        <v>0</v>
      </c>
      <c r="Z3068">
        <f>INDEX(NoSettings!$C$2:$AH$6843,MATCH(EPS!$F3068,NoSettings!$A$2:$A$6843,0),MATCH(EPS!Z$2,NoSettings!$C$1:$AH$1,0))</f>
        <v>0</v>
      </c>
      <c r="AA3068">
        <f>INDEX(NoSettings!$C$2:$AH$6843,MATCH(EPS!$F3068,NoSettings!$A$2:$A$6843,0),MATCH(EPS!AA$2,NoSettings!$C$1:$AH$1,0))</f>
        <v>0</v>
      </c>
      <c r="AB3068">
        <f>INDEX(NoSettings!$C$2:$AH$6843,MATCH(EPS!$F3068,NoSettings!$A$2:$A$6843,0),MATCH(EPS!AB$2,NoSettings!$C$1:$AH$1,0))</f>
        <v>0</v>
      </c>
      <c r="AC3068">
        <f>INDEX(NoSettings!$C$2:$AH$6843,MATCH(EPS!$F3068,NoSettings!$A$2:$A$6843,0),MATCH(EPS!AC$2,NoSettings!$C$1:$AH$1,0))</f>
        <v>0</v>
      </c>
      <c r="AD3068">
        <f>INDEX(NoSettings!$C$2:$AH$6843,MATCH(EPS!$F3068,NoSettings!$A$2:$A$6843,0),MATCH(EPS!AD$2,NoSettings!$C$1:$AH$1,0))</f>
        <v>0</v>
      </c>
      <c r="AE3068">
        <f>INDEX(NoSettings!$C$2:$AH$6843,MATCH(EPS!$F3068,NoSettings!$A$2:$A$6843,0),MATCH(EPS!AE$2,NoSettings!$C$1:$AH$1,0))</f>
        <v>0</v>
      </c>
      <c r="AF3068">
        <f>INDEX(NoSettings!$C$2:$AH$6843,MATCH(EPS!$F3068,NoSettings!$A$2:$A$6843,0),MATCH(EPS!AF$2,NoSettings!$C$1:$AH$1,0))</f>
        <v>0</v>
      </c>
      <c r="AG3068">
        <f>INDEX(NoSettings!$C$2:$AH$6843,MATCH(EPS!$F3068,NoSettings!$A$2:$A$6843,0),MATCH(EPS!AG$2,NoSettings!$C$1:$AH$1,0))</f>
        <v>0</v>
      </c>
      <c r="AH3068">
        <f>INDEX(NoSettings!$C$2:$AH$6843,MATCH(EPS!$F3068,NoSettings!$A$2:$A$6843,0),MATCH(EPS!AH$2,NoSettings!$C$1:$AH$1,0))</f>
        <v>0</v>
      </c>
      <c r="AI3068">
        <f>INDEX(NoSettings!$C$2:$AH$6843,MATCH(EPS!$F3068,NoSettings!$A$2:$A$6843,0),MATCH(EPS!AI$2,NoSettings!$C$1:$AH$1,0))</f>
        <v>0</v>
      </c>
      <c r="AJ3068">
        <f>INDEX(NoSettings!$C$2:$AH$6843,MATCH(EPS!$F3068,NoSettings!$A$2:$A$6843,0),MATCH(EPS!AJ$2,NoSettings!$C$1:$AH$1,0))</f>
        <v>0</v>
      </c>
      <c r="AK3068">
        <f>INDEX(NoSettings!$C$2:$AH$6843,MATCH(EPS!$F3068,NoSettings!$A$2:$A$6843,0),MATCH(EPS!AK$2,NoSettings!$C$1:$AH$1,0))</f>
        <v>0</v>
      </c>
    </row>
    <row r="3069" spans="1:37" hidden="1" x14ac:dyDescent="0.25">
      <c r="A3069" s="20" t="s">
        <v>7626</v>
      </c>
      <c r="B3069" t="s">
        <v>7533</v>
      </c>
      <c r="C3069" t="s">
        <v>7610</v>
      </c>
      <c r="D3069" t="s">
        <v>7511</v>
      </c>
      <c r="E3069" t="s">
        <v>7522</v>
      </c>
      <c r="F3069" t="s">
        <v>3500</v>
      </c>
      <c r="G3069">
        <f>INDEX(NoSettings!$C$2:$AH$6843,MATCH(EPS!$F3069,NoSettings!$A$2:$A$6843,0),MATCH(EPS!G$2,NoSettings!$C$1:$AH$1,0))</f>
        <v>0</v>
      </c>
      <c r="H3069">
        <f>INDEX(NoSettings!$C$2:$AH$6843,MATCH(EPS!$F3069,NoSettings!$A$2:$A$6843,0),MATCH(EPS!H$2,NoSettings!$C$1:$AH$1,0))</f>
        <v>0</v>
      </c>
      <c r="I3069">
        <f>INDEX(NoSettings!$C$2:$AH$6843,MATCH(EPS!$F3069,NoSettings!$A$2:$A$6843,0),MATCH(EPS!I$2,NoSettings!$C$1:$AH$1,0))</f>
        <v>0</v>
      </c>
      <c r="J3069">
        <f>INDEX(NoSettings!$C$2:$AH$6843,MATCH(EPS!$F3069,NoSettings!$A$2:$A$6843,0),MATCH(EPS!J$2,NoSettings!$C$1:$AH$1,0))</f>
        <v>0</v>
      </c>
      <c r="K3069">
        <f>INDEX(NoSettings!$C$2:$AH$6843,MATCH(EPS!$F3069,NoSettings!$A$2:$A$6843,0),MATCH(EPS!K$2,NoSettings!$C$1:$AH$1,0))</f>
        <v>0</v>
      </c>
      <c r="L3069">
        <f>INDEX(NoSettings!$C$2:$AH$6843,MATCH(EPS!$F3069,NoSettings!$A$2:$A$6843,0),MATCH(EPS!L$2,NoSettings!$C$1:$AH$1,0))</f>
        <v>0</v>
      </c>
      <c r="M3069">
        <f>INDEX(NoSettings!$C$2:$AH$6843,MATCH(EPS!$F3069,NoSettings!$A$2:$A$6843,0),MATCH(EPS!M$2,NoSettings!$C$1:$AH$1,0))</f>
        <v>0</v>
      </c>
      <c r="N3069">
        <f>INDEX(NoSettings!$C$2:$AH$6843,MATCH(EPS!$F3069,NoSettings!$A$2:$A$6843,0),MATCH(EPS!N$2,NoSettings!$C$1:$AH$1,0))</f>
        <v>0</v>
      </c>
      <c r="O3069">
        <f>INDEX(NoSettings!$C$2:$AH$6843,MATCH(EPS!$F3069,NoSettings!$A$2:$A$6843,0),MATCH(EPS!O$2,NoSettings!$C$1:$AH$1,0))</f>
        <v>0</v>
      </c>
      <c r="P3069">
        <f>INDEX(NoSettings!$C$2:$AH$6843,MATCH(EPS!$F3069,NoSettings!$A$2:$A$6843,0),MATCH(EPS!P$2,NoSettings!$C$1:$AH$1,0))</f>
        <v>0</v>
      </c>
      <c r="Q3069">
        <f>INDEX(NoSettings!$C$2:$AH$6843,MATCH(EPS!$F3069,NoSettings!$A$2:$A$6843,0),MATCH(EPS!Q$2,NoSettings!$C$1:$AH$1,0))</f>
        <v>0</v>
      </c>
      <c r="R3069">
        <f>INDEX(NoSettings!$C$2:$AH$6843,MATCH(EPS!$F3069,NoSettings!$A$2:$A$6843,0),MATCH(EPS!R$2,NoSettings!$C$1:$AH$1,0))</f>
        <v>0</v>
      </c>
      <c r="S3069">
        <f>INDEX(NoSettings!$C$2:$AH$6843,MATCH(EPS!$F3069,NoSettings!$A$2:$A$6843,0),MATCH(EPS!S$2,NoSettings!$C$1:$AH$1,0))</f>
        <v>0</v>
      </c>
      <c r="T3069">
        <f>INDEX(NoSettings!$C$2:$AH$6843,MATCH(EPS!$F3069,NoSettings!$A$2:$A$6843,0),MATCH(EPS!T$2,NoSettings!$C$1:$AH$1,0))</f>
        <v>0</v>
      </c>
      <c r="U3069">
        <f>INDEX(NoSettings!$C$2:$AH$6843,MATCH(EPS!$F3069,NoSettings!$A$2:$A$6843,0),MATCH(EPS!U$2,NoSettings!$C$1:$AH$1,0))</f>
        <v>0</v>
      </c>
      <c r="V3069">
        <f>INDEX(NoSettings!$C$2:$AH$6843,MATCH(EPS!$F3069,NoSettings!$A$2:$A$6843,0),MATCH(EPS!V$2,NoSettings!$C$1:$AH$1,0))</f>
        <v>0</v>
      </c>
      <c r="W3069">
        <f>INDEX(NoSettings!$C$2:$AH$6843,MATCH(EPS!$F3069,NoSettings!$A$2:$A$6843,0),MATCH(EPS!W$2,NoSettings!$C$1:$AH$1,0))</f>
        <v>0</v>
      </c>
      <c r="X3069">
        <f>INDEX(NoSettings!$C$2:$AH$6843,MATCH(EPS!$F3069,NoSettings!$A$2:$A$6843,0),MATCH(EPS!X$2,NoSettings!$C$1:$AH$1,0))</f>
        <v>0</v>
      </c>
      <c r="Y3069">
        <f>INDEX(NoSettings!$C$2:$AH$6843,MATCH(EPS!$F3069,NoSettings!$A$2:$A$6843,0),MATCH(EPS!Y$2,NoSettings!$C$1:$AH$1,0))</f>
        <v>0</v>
      </c>
      <c r="Z3069">
        <f>INDEX(NoSettings!$C$2:$AH$6843,MATCH(EPS!$F3069,NoSettings!$A$2:$A$6843,0),MATCH(EPS!Z$2,NoSettings!$C$1:$AH$1,0))</f>
        <v>0</v>
      </c>
      <c r="AA3069">
        <f>INDEX(NoSettings!$C$2:$AH$6843,MATCH(EPS!$F3069,NoSettings!$A$2:$A$6843,0),MATCH(EPS!AA$2,NoSettings!$C$1:$AH$1,0))</f>
        <v>0</v>
      </c>
      <c r="AB3069">
        <f>INDEX(NoSettings!$C$2:$AH$6843,MATCH(EPS!$F3069,NoSettings!$A$2:$A$6843,0),MATCH(EPS!AB$2,NoSettings!$C$1:$AH$1,0))</f>
        <v>0</v>
      </c>
      <c r="AC3069">
        <f>INDEX(NoSettings!$C$2:$AH$6843,MATCH(EPS!$F3069,NoSettings!$A$2:$A$6843,0),MATCH(EPS!AC$2,NoSettings!$C$1:$AH$1,0))</f>
        <v>0</v>
      </c>
      <c r="AD3069">
        <f>INDEX(NoSettings!$C$2:$AH$6843,MATCH(EPS!$F3069,NoSettings!$A$2:$A$6843,0),MATCH(EPS!AD$2,NoSettings!$C$1:$AH$1,0))</f>
        <v>0</v>
      </c>
      <c r="AE3069">
        <f>INDEX(NoSettings!$C$2:$AH$6843,MATCH(EPS!$F3069,NoSettings!$A$2:$A$6843,0),MATCH(EPS!AE$2,NoSettings!$C$1:$AH$1,0))</f>
        <v>0</v>
      </c>
      <c r="AF3069">
        <f>INDEX(NoSettings!$C$2:$AH$6843,MATCH(EPS!$F3069,NoSettings!$A$2:$A$6843,0),MATCH(EPS!AF$2,NoSettings!$C$1:$AH$1,0))</f>
        <v>0</v>
      </c>
      <c r="AG3069">
        <f>INDEX(NoSettings!$C$2:$AH$6843,MATCH(EPS!$F3069,NoSettings!$A$2:$A$6843,0),MATCH(EPS!AG$2,NoSettings!$C$1:$AH$1,0))</f>
        <v>0</v>
      </c>
      <c r="AH3069">
        <f>INDEX(NoSettings!$C$2:$AH$6843,MATCH(EPS!$F3069,NoSettings!$A$2:$A$6843,0),MATCH(EPS!AH$2,NoSettings!$C$1:$AH$1,0))</f>
        <v>0</v>
      </c>
      <c r="AI3069">
        <f>INDEX(NoSettings!$C$2:$AH$6843,MATCH(EPS!$F3069,NoSettings!$A$2:$A$6843,0),MATCH(EPS!AI$2,NoSettings!$C$1:$AH$1,0))</f>
        <v>0</v>
      </c>
      <c r="AJ3069">
        <f>INDEX(NoSettings!$C$2:$AH$6843,MATCH(EPS!$F3069,NoSettings!$A$2:$A$6843,0),MATCH(EPS!AJ$2,NoSettings!$C$1:$AH$1,0))</f>
        <v>0</v>
      </c>
      <c r="AK3069">
        <f>INDEX(NoSettings!$C$2:$AH$6843,MATCH(EPS!$F3069,NoSettings!$A$2:$A$6843,0),MATCH(EPS!AK$2,NoSettings!$C$1:$AH$1,0))</f>
        <v>0</v>
      </c>
    </row>
    <row r="3070" spans="1:37" hidden="1" x14ac:dyDescent="0.25">
      <c r="A3070" s="20" t="s">
        <v>7626</v>
      </c>
      <c r="B3070" t="s">
        <v>7533</v>
      </c>
      <c r="C3070" t="s">
        <v>7610</v>
      </c>
      <c r="D3070" t="s">
        <v>7529</v>
      </c>
      <c r="E3070" t="s">
        <v>7513</v>
      </c>
      <c r="F3070" t="s">
        <v>3501</v>
      </c>
      <c r="G3070">
        <f>INDEX(NoSettings!$C$2:$AH$6843,MATCH(EPS!$F3070,NoSettings!$A$2:$A$6843,0),MATCH(EPS!G$2,NoSettings!$C$1:$AH$1,0))</f>
        <v>0</v>
      </c>
      <c r="H3070">
        <f>INDEX(NoSettings!$C$2:$AH$6843,MATCH(EPS!$F3070,NoSettings!$A$2:$A$6843,0),MATCH(EPS!H$2,NoSettings!$C$1:$AH$1,0))</f>
        <v>0</v>
      </c>
      <c r="I3070">
        <f>INDEX(NoSettings!$C$2:$AH$6843,MATCH(EPS!$F3070,NoSettings!$A$2:$A$6843,0),MATCH(EPS!I$2,NoSettings!$C$1:$AH$1,0))</f>
        <v>0</v>
      </c>
      <c r="J3070">
        <f>INDEX(NoSettings!$C$2:$AH$6843,MATCH(EPS!$F3070,NoSettings!$A$2:$A$6843,0),MATCH(EPS!J$2,NoSettings!$C$1:$AH$1,0))</f>
        <v>0</v>
      </c>
      <c r="K3070">
        <f>INDEX(NoSettings!$C$2:$AH$6843,MATCH(EPS!$F3070,NoSettings!$A$2:$A$6843,0),MATCH(EPS!K$2,NoSettings!$C$1:$AH$1,0))</f>
        <v>0</v>
      </c>
      <c r="L3070">
        <f>INDEX(NoSettings!$C$2:$AH$6843,MATCH(EPS!$F3070,NoSettings!$A$2:$A$6843,0),MATCH(EPS!L$2,NoSettings!$C$1:$AH$1,0))</f>
        <v>0</v>
      </c>
      <c r="M3070">
        <f>INDEX(NoSettings!$C$2:$AH$6843,MATCH(EPS!$F3070,NoSettings!$A$2:$A$6843,0),MATCH(EPS!M$2,NoSettings!$C$1:$AH$1,0))</f>
        <v>0</v>
      </c>
      <c r="N3070">
        <f>INDEX(NoSettings!$C$2:$AH$6843,MATCH(EPS!$F3070,NoSettings!$A$2:$A$6843,0),MATCH(EPS!N$2,NoSettings!$C$1:$AH$1,0))</f>
        <v>0</v>
      </c>
      <c r="O3070">
        <f>INDEX(NoSettings!$C$2:$AH$6843,MATCH(EPS!$F3070,NoSettings!$A$2:$A$6843,0),MATCH(EPS!O$2,NoSettings!$C$1:$AH$1,0))</f>
        <v>0</v>
      </c>
      <c r="P3070">
        <f>INDEX(NoSettings!$C$2:$AH$6843,MATCH(EPS!$F3070,NoSettings!$A$2:$A$6843,0),MATCH(EPS!P$2,NoSettings!$C$1:$AH$1,0))</f>
        <v>0</v>
      </c>
      <c r="Q3070">
        <f>INDEX(NoSettings!$C$2:$AH$6843,MATCH(EPS!$F3070,NoSettings!$A$2:$A$6843,0),MATCH(EPS!Q$2,NoSettings!$C$1:$AH$1,0))</f>
        <v>0</v>
      </c>
      <c r="R3070">
        <f>INDEX(NoSettings!$C$2:$AH$6843,MATCH(EPS!$F3070,NoSettings!$A$2:$A$6843,0),MATCH(EPS!R$2,NoSettings!$C$1:$AH$1,0))</f>
        <v>0</v>
      </c>
      <c r="S3070">
        <f>INDEX(NoSettings!$C$2:$AH$6843,MATCH(EPS!$F3070,NoSettings!$A$2:$A$6843,0),MATCH(EPS!S$2,NoSettings!$C$1:$AH$1,0))</f>
        <v>0</v>
      </c>
      <c r="T3070">
        <f>INDEX(NoSettings!$C$2:$AH$6843,MATCH(EPS!$F3070,NoSettings!$A$2:$A$6843,0),MATCH(EPS!T$2,NoSettings!$C$1:$AH$1,0))</f>
        <v>0</v>
      </c>
      <c r="U3070">
        <f>INDEX(NoSettings!$C$2:$AH$6843,MATCH(EPS!$F3070,NoSettings!$A$2:$A$6843,0),MATCH(EPS!U$2,NoSettings!$C$1:$AH$1,0))</f>
        <v>0</v>
      </c>
      <c r="V3070">
        <f>INDEX(NoSettings!$C$2:$AH$6843,MATCH(EPS!$F3070,NoSettings!$A$2:$A$6843,0),MATCH(EPS!V$2,NoSettings!$C$1:$AH$1,0))</f>
        <v>0</v>
      </c>
      <c r="W3070">
        <f>INDEX(NoSettings!$C$2:$AH$6843,MATCH(EPS!$F3070,NoSettings!$A$2:$A$6843,0),MATCH(EPS!W$2,NoSettings!$C$1:$AH$1,0))</f>
        <v>0</v>
      </c>
      <c r="X3070">
        <f>INDEX(NoSettings!$C$2:$AH$6843,MATCH(EPS!$F3070,NoSettings!$A$2:$A$6843,0),MATCH(EPS!X$2,NoSettings!$C$1:$AH$1,0))</f>
        <v>0</v>
      </c>
      <c r="Y3070">
        <f>INDEX(NoSettings!$C$2:$AH$6843,MATCH(EPS!$F3070,NoSettings!$A$2:$A$6843,0),MATCH(EPS!Y$2,NoSettings!$C$1:$AH$1,0))</f>
        <v>0</v>
      </c>
      <c r="Z3070">
        <f>INDEX(NoSettings!$C$2:$AH$6843,MATCH(EPS!$F3070,NoSettings!$A$2:$A$6843,0),MATCH(EPS!Z$2,NoSettings!$C$1:$AH$1,0))</f>
        <v>0</v>
      </c>
      <c r="AA3070">
        <f>INDEX(NoSettings!$C$2:$AH$6843,MATCH(EPS!$F3070,NoSettings!$A$2:$A$6843,0),MATCH(EPS!AA$2,NoSettings!$C$1:$AH$1,0))</f>
        <v>0</v>
      </c>
      <c r="AB3070">
        <f>INDEX(NoSettings!$C$2:$AH$6843,MATCH(EPS!$F3070,NoSettings!$A$2:$A$6843,0),MATCH(EPS!AB$2,NoSettings!$C$1:$AH$1,0))</f>
        <v>0</v>
      </c>
      <c r="AC3070">
        <f>INDEX(NoSettings!$C$2:$AH$6843,MATCH(EPS!$F3070,NoSettings!$A$2:$A$6843,0),MATCH(EPS!AC$2,NoSettings!$C$1:$AH$1,0))</f>
        <v>0</v>
      </c>
      <c r="AD3070">
        <f>INDEX(NoSettings!$C$2:$AH$6843,MATCH(EPS!$F3070,NoSettings!$A$2:$A$6843,0),MATCH(EPS!AD$2,NoSettings!$C$1:$AH$1,0))</f>
        <v>0</v>
      </c>
      <c r="AE3070">
        <f>INDEX(NoSettings!$C$2:$AH$6843,MATCH(EPS!$F3070,NoSettings!$A$2:$A$6843,0),MATCH(EPS!AE$2,NoSettings!$C$1:$AH$1,0))</f>
        <v>0</v>
      </c>
      <c r="AF3070">
        <f>INDEX(NoSettings!$C$2:$AH$6843,MATCH(EPS!$F3070,NoSettings!$A$2:$A$6843,0),MATCH(EPS!AF$2,NoSettings!$C$1:$AH$1,0))</f>
        <v>0</v>
      </c>
      <c r="AG3070">
        <f>INDEX(NoSettings!$C$2:$AH$6843,MATCH(EPS!$F3070,NoSettings!$A$2:$A$6843,0),MATCH(EPS!AG$2,NoSettings!$C$1:$AH$1,0))</f>
        <v>0</v>
      </c>
      <c r="AH3070">
        <f>INDEX(NoSettings!$C$2:$AH$6843,MATCH(EPS!$F3070,NoSettings!$A$2:$A$6843,0),MATCH(EPS!AH$2,NoSettings!$C$1:$AH$1,0))</f>
        <v>0</v>
      </c>
      <c r="AI3070">
        <f>INDEX(NoSettings!$C$2:$AH$6843,MATCH(EPS!$F3070,NoSettings!$A$2:$A$6843,0),MATCH(EPS!AI$2,NoSettings!$C$1:$AH$1,0))</f>
        <v>0</v>
      </c>
      <c r="AJ3070">
        <f>INDEX(NoSettings!$C$2:$AH$6843,MATCH(EPS!$F3070,NoSettings!$A$2:$A$6843,0),MATCH(EPS!AJ$2,NoSettings!$C$1:$AH$1,0))</f>
        <v>0</v>
      </c>
      <c r="AK3070">
        <f>INDEX(NoSettings!$C$2:$AH$6843,MATCH(EPS!$F3070,NoSettings!$A$2:$A$6843,0),MATCH(EPS!AK$2,NoSettings!$C$1:$AH$1,0))</f>
        <v>0</v>
      </c>
    </row>
    <row r="3071" spans="1:37" hidden="1" x14ac:dyDescent="0.25">
      <c r="A3071" s="20" t="s">
        <v>7626</v>
      </c>
      <c r="B3071" t="s">
        <v>7533</v>
      </c>
      <c r="C3071" t="s">
        <v>7610</v>
      </c>
      <c r="D3071" t="s">
        <v>7529</v>
      </c>
      <c r="E3071" t="s">
        <v>7514</v>
      </c>
      <c r="F3071" t="s">
        <v>3502</v>
      </c>
      <c r="G3071">
        <f>INDEX(NoSettings!$C$2:$AH$6843,MATCH(EPS!$F3071,NoSettings!$A$2:$A$6843,0),MATCH(EPS!G$2,NoSettings!$C$1:$AH$1,0))</f>
        <v>0</v>
      </c>
      <c r="H3071">
        <f>INDEX(NoSettings!$C$2:$AH$6843,MATCH(EPS!$F3071,NoSettings!$A$2:$A$6843,0),MATCH(EPS!H$2,NoSettings!$C$1:$AH$1,0))</f>
        <v>0</v>
      </c>
      <c r="I3071">
        <f>INDEX(NoSettings!$C$2:$AH$6843,MATCH(EPS!$F3071,NoSettings!$A$2:$A$6843,0),MATCH(EPS!I$2,NoSettings!$C$1:$AH$1,0))</f>
        <v>0</v>
      </c>
      <c r="J3071">
        <f>INDEX(NoSettings!$C$2:$AH$6843,MATCH(EPS!$F3071,NoSettings!$A$2:$A$6843,0),MATCH(EPS!J$2,NoSettings!$C$1:$AH$1,0))</f>
        <v>0</v>
      </c>
      <c r="K3071">
        <f>INDEX(NoSettings!$C$2:$AH$6843,MATCH(EPS!$F3071,NoSettings!$A$2:$A$6843,0),MATCH(EPS!K$2,NoSettings!$C$1:$AH$1,0))</f>
        <v>0</v>
      </c>
      <c r="L3071">
        <f>INDEX(NoSettings!$C$2:$AH$6843,MATCH(EPS!$F3071,NoSettings!$A$2:$A$6843,0),MATCH(EPS!L$2,NoSettings!$C$1:$AH$1,0))</f>
        <v>0</v>
      </c>
      <c r="M3071">
        <f>INDEX(NoSettings!$C$2:$AH$6843,MATCH(EPS!$F3071,NoSettings!$A$2:$A$6843,0),MATCH(EPS!M$2,NoSettings!$C$1:$AH$1,0))</f>
        <v>0</v>
      </c>
      <c r="N3071">
        <f>INDEX(NoSettings!$C$2:$AH$6843,MATCH(EPS!$F3071,NoSettings!$A$2:$A$6843,0),MATCH(EPS!N$2,NoSettings!$C$1:$AH$1,0))</f>
        <v>0</v>
      </c>
      <c r="O3071">
        <f>INDEX(NoSettings!$C$2:$AH$6843,MATCH(EPS!$F3071,NoSettings!$A$2:$A$6843,0),MATCH(EPS!O$2,NoSettings!$C$1:$AH$1,0))</f>
        <v>0</v>
      </c>
      <c r="P3071">
        <f>INDEX(NoSettings!$C$2:$AH$6843,MATCH(EPS!$F3071,NoSettings!$A$2:$A$6843,0),MATCH(EPS!P$2,NoSettings!$C$1:$AH$1,0))</f>
        <v>0</v>
      </c>
      <c r="Q3071">
        <f>INDEX(NoSettings!$C$2:$AH$6843,MATCH(EPS!$F3071,NoSettings!$A$2:$A$6843,0),MATCH(EPS!Q$2,NoSettings!$C$1:$AH$1,0))</f>
        <v>0</v>
      </c>
      <c r="R3071">
        <f>INDEX(NoSettings!$C$2:$AH$6843,MATCH(EPS!$F3071,NoSettings!$A$2:$A$6843,0),MATCH(EPS!R$2,NoSettings!$C$1:$AH$1,0))</f>
        <v>0</v>
      </c>
      <c r="S3071">
        <f>INDEX(NoSettings!$C$2:$AH$6843,MATCH(EPS!$F3071,NoSettings!$A$2:$A$6843,0),MATCH(EPS!S$2,NoSettings!$C$1:$AH$1,0))</f>
        <v>0</v>
      </c>
      <c r="T3071">
        <f>INDEX(NoSettings!$C$2:$AH$6843,MATCH(EPS!$F3071,NoSettings!$A$2:$A$6843,0),MATCH(EPS!T$2,NoSettings!$C$1:$AH$1,0))</f>
        <v>0</v>
      </c>
      <c r="U3071">
        <f>INDEX(NoSettings!$C$2:$AH$6843,MATCH(EPS!$F3071,NoSettings!$A$2:$A$6843,0),MATCH(EPS!U$2,NoSettings!$C$1:$AH$1,0))</f>
        <v>0</v>
      </c>
      <c r="V3071">
        <f>INDEX(NoSettings!$C$2:$AH$6843,MATCH(EPS!$F3071,NoSettings!$A$2:$A$6843,0),MATCH(EPS!V$2,NoSettings!$C$1:$AH$1,0))</f>
        <v>0</v>
      </c>
      <c r="W3071">
        <f>INDEX(NoSettings!$C$2:$AH$6843,MATCH(EPS!$F3071,NoSettings!$A$2:$A$6843,0),MATCH(EPS!W$2,NoSettings!$C$1:$AH$1,0))</f>
        <v>0</v>
      </c>
      <c r="X3071">
        <f>INDEX(NoSettings!$C$2:$AH$6843,MATCH(EPS!$F3071,NoSettings!$A$2:$A$6843,0),MATCH(EPS!X$2,NoSettings!$C$1:$AH$1,0))</f>
        <v>0</v>
      </c>
      <c r="Y3071">
        <f>INDEX(NoSettings!$C$2:$AH$6843,MATCH(EPS!$F3071,NoSettings!$A$2:$A$6843,0),MATCH(EPS!Y$2,NoSettings!$C$1:$AH$1,0))</f>
        <v>0</v>
      </c>
      <c r="Z3071">
        <f>INDEX(NoSettings!$C$2:$AH$6843,MATCH(EPS!$F3071,NoSettings!$A$2:$A$6843,0),MATCH(EPS!Z$2,NoSettings!$C$1:$AH$1,0))</f>
        <v>0</v>
      </c>
      <c r="AA3071">
        <f>INDEX(NoSettings!$C$2:$AH$6843,MATCH(EPS!$F3071,NoSettings!$A$2:$A$6843,0),MATCH(EPS!AA$2,NoSettings!$C$1:$AH$1,0))</f>
        <v>0</v>
      </c>
      <c r="AB3071">
        <f>INDEX(NoSettings!$C$2:$AH$6843,MATCH(EPS!$F3071,NoSettings!$A$2:$A$6843,0),MATCH(EPS!AB$2,NoSettings!$C$1:$AH$1,0))</f>
        <v>0</v>
      </c>
      <c r="AC3071">
        <f>INDEX(NoSettings!$C$2:$AH$6843,MATCH(EPS!$F3071,NoSettings!$A$2:$A$6843,0),MATCH(EPS!AC$2,NoSettings!$C$1:$AH$1,0))</f>
        <v>0</v>
      </c>
      <c r="AD3071">
        <f>INDEX(NoSettings!$C$2:$AH$6843,MATCH(EPS!$F3071,NoSettings!$A$2:$A$6843,0),MATCH(EPS!AD$2,NoSettings!$C$1:$AH$1,0))</f>
        <v>0</v>
      </c>
      <c r="AE3071">
        <f>INDEX(NoSettings!$C$2:$AH$6843,MATCH(EPS!$F3071,NoSettings!$A$2:$A$6843,0),MATCH(EPS!AE$2,NoSettings!$C$1:$AH$1,0))</f>
        <v>0</v>
      </c>
      <c r="AF3071">
        <f>INDEX(NoSettings!$C$2:$AH$6843,MATCH(EPS!$F3071,NoSettings!$A$2:$A$6843,0),MATCH(EPS!AF$2,NoSettings!$C$1:$AH$1,0))</f>
        <v>0</v>
      </c>
      <c r="AG3071">
        <f>INDEX(NoSettings!$C$2:$AH$6843,MATCH(EPS!$F3071,NoSettings!$A$2:$A$6843,0),MATCH(EPS!AG$2,NoSettings!$C$1:$AH$1,0))</f>
        <v>0</v>
      </c>
      <c r="AH3071">
        <f>INDEX(NoSettings!$C$2:$AH$6843,MATCH(EPS!$F3071,NoSettings!$A$2:$A$6843,0),MATCH(EPS!AH$2,NoSettings!$C$1:$AH$1,0))</f>
        <v>0</v>
      </c>
      <c r="AI3071">
        <f>INDEX(NoSettings!$C$2:$AH$6843,MATCH(EPS!$F3071,NoSettings!$A$2:$A$6843,0),MATCH(EPS!AI$2,NoSettings!$C$1:$AH$1,0))</f>
        <v>0</v>
      </c>
      <c r="AJ3071">
        <f>INDEX(NoSettings!$C$2:$AH$6843,MATCH(EPS!$F3071,NoSettings!$A$2:$A$6843,0),MATCH(EPS!AJ$2,NoSettings!$C$1:$AH$1,0))</f>
        <v>0</v>
      </c>
      <c r="AK3071">
        <f>INDEX(NoSettings!$C$2:$AH$6843,MATCH(EPS!$F3071,NoSettings!$A$2:$A$6843,0),MATCH(EPS!AK$2,NoSettings!$C$1:$AH$1,0))</f>
        <v>0</v>
      </c>
    </row>
    <row r="3072" spans="1:37" hidden="1" x14ac:dyDescent="0.25">
      <c r="A3072" s="20" t="s">
        <v>7626</v>
      </c>
      <c r="B3072" t="s">
        <v>7533</v>
      </c>
      <c r="C3072" t="s">
        <v>7610</v>
      </c>
      <c r="D3072" t="s">
        <v>7529</v>
      </c>
      <c r="E3072" t="s">
        <v>7515</v>
      </c>
      <c r="F3072" t="s">
        <v>3503</v>
      </c>
      <c r="G3072">
        <f>INDEX(NoSettings!$C$2:$AH$6843,MATCH(EPS!$F3072,NoSettings!$A$2:$A$6843,0),MATCH(EPS!G$2,NoSettings!$C$1:$AH$1,0))</f>
        <v>0</v>
      </c>
      <c r="H3072">
        <f>INDEX(NoSettings!$C$2:$AH$6843,MATCH(EPS!$F3072,NoSettings!$A$2:$A$6843,0),MATCH(EPS!H$2,NoSettings!$C$1:$AH$1,0))</f>
        <v>0</v>
      </c>
      <c r="I3072">
        <f>INDEX(NoSettings!$C$2:$AH$6843,MATCH(EPS!$F3072,NoSettings!$A$2:$A$6843,0),MATCH(EPS!I$2,NoSettings!$C$1:$AH$1,0))</f>
        <v>0</v>
      </c>
      <c r="J3072">
        <f>INDEX(NoSettings!$C$2:$AH$6843,MATCH(EPS!$F3072,NoSettings!$A$2:$A$6843,0),MATCH(EPS!J$2,NoSettings!$C$1:$AH$1,0))</f>
        <v>0</v>
      </c>
      <c r="K3072">
        <f>INDEX(NoSettings!$C$2:$AH$6843,MATCH(EPS!$F3072,NoSettings!$A$2:$A$6843,0),MATCH(EPS!K$2,NoSettings!$C$1:$AH$1,0))</f>
        <v>0</v>
      </c>
      <c r="L3072">
        <f>INDEX(NoSettings!$C$2:$AH$6843,MATCH(EPS!$F3072,NoSettings!$A$2:$A$6843,0),MATCH(EPS!L$2,NoSettings!$C$1:$AH$1,0))</f>
        <v>0</v>
      </c>
      <c r="M3072">
        <f>INDEX(NoSettings!$C$2:$AH$6843,MATCH(EPS!$F3072,NoSettings!$A$2:$A$6843,0),MATCH(EPS!M$2,NoSettings!$C$1:$AH$1,0))</f>
        <v>0</v>
      </c>
      <c r="N3072">
        <f>INDEX(NoSettings!$C$2:$AH$6843,MATCH(EPS!$F3072,NoSettings!$A$2:$A$6843,0),MATCH(EPS!N$2,NoSettings!$C$1:$AH$1,0))</f>
        <v>0</v>
      </c>
      <c r="O3072">
        <f>INDEX(NoSettings!$C$2:$AH$6843,MATCH(EPS!$F3072,NoSettings!$A$2:$A$6843,0),MATCH(EPS!O$2,NoSettings!$C$1:$AH$1,0))</f>
        <v>0</v>
      </c>
      <c r="P3072">
        <f>INDEX(NoSettings!$C$2:$AH$6843,MATCH(EPS!$F3072,NoSettings!$A$2:$A$6843,0),MATCH(EPS!P$2,NoSettings!$C$1:$AH$1,0))</f>
        <v>0</v>
      </c>
      <c r="Q3072">
        <f>INDEX(NoSettings!$C$2:$AH$6843,MATCH(EPS!$F3072,NoSettings!$A$2:$A$6843,0),MATCH(EPS!Q$2,NoSettings!$C$1:$AH$1,0))</f>
        <v>0</v>
      </c>
      <c r="R3072">
        <f>INDEX(NoSettings!$C$2:$AH$6843,MATCH(EPS!$F3072,NoSettings!$A$2:$A$6843,0),MATCH(EPS!R$2,NoSettings!$C$1:$AH$1,0))</f>
        <v>0</v>
      </c>
      <c r="S3072">
        <f>INDEX(NoSettings!$C$2:$AH$6843,MATCH(EPS!$F3072,NoSettings!$A$2:$A$6843,0),MATCH(EPS!S$2,NoSettings!$C$1:$AH$1,0))</f>
        <v>0</v>
      </c>
      <c r="T3072">
        <f>INDEX(NoSettings!$C$2:$AH$6843,MATCH(EPS!$F3072,NoSettings!$A$2:$A$6843,0),MATCH(EPS!T$2,NoSettings!$C$1:$AH$1,0))</f>
        <v>0</v>
      </c>
      <c r="U3072">
        <f>INDEX(NoSettings!$C$2:$AH$6843,MATCH(EPS!$F3072,NoSettings!$A$2:$A$6843,0),MATCH(EPS!U$2,NoSettings!$C$1:$AH$1,0))</f>
        <v>0</v>
      </c>
      <c r="V3072">
        <f>INDEX(NoSettings!$C$2:$AH$6843,MATCH(EPS!$F3072,NoSettings!$A$2:$A$6843,0),MATCH(EPS!V$2,NoSettings!$C$1:$AH$1,0))</f>
        <v>0</v>
      </c>
      <c r="W3072">
        <f>INDEX(NoSettings!$C$2:$AH$6843,MATCH(EPS!$F3072,NoSettings!$A$2:$A$6843,0),MATCH(EPS!W$2,NoSettings!$C$1:$AH$1,0))</f>
        <v>0</v>
      </c>
      <c r="X3072">
        <f>INDEX(NoSettings!$C$2:$AH$6843,MATCH(EPS!$F3072,NoSettings!$A$2:$A$6843,0),MATCH(EPS!X$2,NoSettings!$C$1:$AH$1,0))</f>
        <v>0</v>
      </c>
      <c r="Y3072">
        <f>INDEX(NoSettings!$C$2:$AH$6843,MATCH(EPS!$F3072,NoSettings!$A$2:$A$6843,0),MATCH(EPS!Y$2,NoSettings!$C$1:$AH$1,0))</f>
        <v>0</v>
      </c>
      <c r="Z3072">
        <f>INDEX(NoSettings!$C$2:$AH$6843,MATCH(EPS!$F3072,NoSettings!$A$2:$A$6843,0),MATCH(EPS!Z$2,NoSettings!$C$1:$AH$1,0))</f>
        <v>0</v>
      </c>
      <c r="AA3072">
        <f>INDEX(NoSettings!$C$2:$AH$6843,MATCH(EPS!$F3072,NoSettings!$A$2:$A$6843,0),MATCH(EPS!AA$2,NoSettings!$C$1:$AH$1,0))</f>
        <v>0</v>
      </c>
      <c r="AB3072">
        <f>INDEX(NoSettings!$C$2:$AH$6843,MATCH(EPS!$F3072,NoSettings!$A$2:$A$6843,0),MATCH(EPS!AB$2,NoSettings!$C$1:$AH$1,0))</f>
        <v>0</v>
      </c>
      <c r="AC3072">
        <f>INDEX(NoSettings!$C$2:$AH$6843,MATCH(EPS!$F3072,NoSettings!$A$2:$A$6843,0),MATCH(EPS!AC$2,NoSettings!$C$1:$AH$1,0))</f>
        <v>0</v>
      </c>
      <c r="AD3072">
        <f>INDEX(NoSettings!$C$2:$AH$6843,MATCH(EPS!$F3072,NoSettings!$A$2:$A$6843,0),MATCH(EPS!AD$2,NoSettings!$C$1:$AH$1,0))</f>
        <v>0</v>
      </c>
      <c r="AE3072">
        <f>INDEX(NoSettings!$C$2:$AH$6843,MATCH(EPS!$F3072,NoSettings!$A$2:$A$6843,0),MATCH(EPS!AE$2,NoSettings!$C$1:$AH$1,0))</f>
        <v>0</v>
      </c>
      <c r="AF3072">
        <f>INDEX(NoSettings!$C$2:$AH$6843,MATCH(EPS!$F3072,NoSettings!$A$2:$A$6843,0),MATCH(EPS!AF$2,NoSettings!$C$1:$AH$1,0))</f>
        <v>0</v>
      </c>
      <c r="AG3072">
        <f>INDEX(NoSettings!$C$2:$AH$6843,MATCH(EPS!$F3072,NoSettings!$A$2:$A$6843,0),MATCH(EPS!AG$2,NoSettings!$C$1:$AH$1,0))</f>
        <v>0</v>
      </c>
      <c r="AH3072">
        <f>INDEX(NoSettings!$C$2:$AH$6843,MATCH(EPS!$F3072,NoSettings!$A$2:$A$6843,0),MATCH(EPS!AH$2,NoSettings!$C$1:$AH$1,0))</f>
        <v>0</v>
      </c>
      <c r="AI3072">
        <f>INDEX(NoSettings!$C$2:$AH$6843,MATCH(EPS!$F3072,NoSettings!$A$2:$A$6843,0),MATCH(EPS!AI$2,NoSettings!$C$1:$AH$1,0))</f>
        <v>0</v>
      </c>
      <c r="AJ3072">
        <f>INDEX(NoSettings!$C$2:$AH$6843,MATCH(EPS!$F3072,NoSettings!$A$2:$A$6843,0),MATCH(EPS!AJ$2,NoSettings!$C$1:$AH$1,0))</f>
        <v>0</v>
      </c>
      <c r="AK3072">
        <f>INDEX(NoSettings!$C$2:$AH$6843,MATCH(EPS!$F3072,NoSettings!$A$2:$A$6843,0),MATCH(EPS!AK$2,NoSettings!$C$1:$AH$1,0))</f>
        <v>0</v>
      </c>
    </row>
    <row r="3073" spans="1:37" hidden="1" x14ac:dyDescent="0.25">
      <c r="A3073" s="20" t="s">
        <v>7626</v>
      </c>
      <c r="B3073" t="s">
        <v>7533</v>
      </c>
      <c r="C3073" t="s">
        <v>7610</v>
      </c>
      <c r="D3073" t="s">
        <v>7529</v>
      </c>
      <c r="E3073" t="s">
        <v>7516</v>
      </c>
      <c r="F3073" t="s">
        <v>3504</v>
      </c>
      <c r="G3073">
        <f>INDEX(NoSettings!$C$2:$AH$6843,MATCH(EPS!$F3073,NoSettings!$A$2:$A$6843,0),MATCH(EPS!G$2,NoSettings!$C$1:$AH$1,0))</f>
        <v>3039310000</v>
      </c>
      <c r="H3073">
        <f>INDEX(NoSettings!$C$2:$AH$6843,MATCH(EPS!$F3073,NoSettings!$A$2:$A$6843,0),MATCH(EPS!H$2,NoSettings!$C$1:$AH$1,0))</f>
        <v>2796190000</v>
      </c>
      <c r="I3073">
        <f>INDEX(NoSettings!$C$2:$AH$6843,MATCH(EPS!$F3073,NoSettings!$A$2:$A$6843,0),MATCH(EPS!I$2,NoSettings!$C$1:$AH$1,0))</f>
        <v>3066310000</v>
      </c>
      <c r="J3073">
        <f>INDEX(NoSettings!$C$2:$AH$6843,MATCH(EPS!$F3073,NoSettings!$A$2:$A$6843,0),MATCH(EPS!J$2,NoSettings!$C$1:$AH$1,0))</f>
        <v>2490460000</v>
      </c>
      <c r="K3073">
        <f>INDEX(NoSettings!$C$2:$AH$6843,MATCH(EPS!$F3073,NoSettings!$A$2:$A$6843,0),MATCH(EPS!K$2,NoSettings!$C$1:$AH$1,0))</f>
        <v>2491440000</v>
      </c>
      <c r="L3073">
        <f>INDEX(NoSettings!$C$2:$AH$6843,MATCH(EPS!$F3073,NoSettings!$A$2:$A$6843,0),MATCH(EPS!L$2,NoSettings!$C$1:$AH$1,0))</f>
        <v>2531870000</v>
      </c>
      <c r="M3073">
        <f>INDEX(NoSettings!$C$2:$AH$6843,MATCH(EPS!$F3073,NoSettings!$A$2:$A$6843,0),MATCH(EPS!M$2,NoSettings!$C$1:$AH$1,0))</f>
        <v>2809710000</v>
      </c>
      <c r="N3073">
        <f>INDEX(NoSettings!$C$2:$AH$6843,MATCH(EPS!$F3073,NoSettings!$A$2:$A$6843,0),MATCH(EPS!N$2,NoSettings!$C$1:$AH$1,0))</f>
        <v>2989800000</v>
      </c>
      <c r="O3073">
        <f>INDEX(NoSettings!$C$2:$AH$6843,MATCH(EPS!$F3073,NoSettings!$A$2:$A$6843,0),MATCH(EPS!O$2,NoSettings!$C$1:$AH$1,0))</f>
        <v>3394980000</v>
      </c>
      <c r="P3073">
        <f>INDEX(NoSettings!$C$2:$AH$6843,MATCH(EPS!$F3073,NoSettings!$A$2:$A$6843,0),MATCH(EPS!P$2,NoSettings!$C$1:$AH$1,0))</f>
        <v>3531570000</v>
      </c>
      <c r="Q3073">
        <f>INDEX(NoSettings!$C$2:$AH$6843,MATCH(EPS!$F3073,NoSettings!$A$2:$A$6843,0),MATCH(EPS!Q$2,NoSettings!$C$1:$AH$1,0))</f>
        <v>3357400000</v>
      </c>
      <c r="R3073">
        <f>INDEX(NoSettings!$C$2:$AH$6843,MATCH(EPS!$F3073,NoSettings!$A$2:$A$6843,0),MATCH(EPS!R$2,NoSettings!$C$1:$AH$1,0))</f>
        <v>3472850000</v>
      </c>
      <c r="S3073">
        <f>INDEX(NoSettings!$C$2:$AH$6843,MATCH(EPS!$F3073,NoSettings!$A$2:$A$6843,0),MATCH(EPS!S$2,NoSettings!$C$1:$AH$1,0))</f>
        <v>3604530000</v>
      </c>
      <c r="T3073">
        <f>INDEX(NoSettings!$C$2:$AH$6843,MATCH(EPS!$F3073,NoSettings!$A$2:$A$6843,0),MATCH(EPS!T$2,NoSettings!$C$1:$AH$1,0))</f>
        <v>3763010000</v>
      </c>
      <c r="U3073">
        <f>INDEX(NoSettings!$C$2:$AH$6843,MATCH(EPS!$F3073,NoSettings!$A$2:$A$6843,0),MATCH(EPS!U$2,NoSettings!$C$1:$AH$1,0))</f>
        <v>3888770000</v>
      </c>
      <c r="V3073">
        <f>INDEX(NoSettings!$C$2:$AH$6843,MATCH(EPS!$F3073,NoSettings!$A$2:$A$6843,0),MATCH(EPS!V$2,NoSettings!$C$1:$AH$1,0))</f>
        <v>4062430000</v>
      </c>
      <c r="W3073">
        <f>INDEX(NoSettings!$C$2:$AH$6843,MATCH(EPS!$F3073,NoSettings!$A$2:$A$6843,0),MATCH(EPS!W$2,NoSettings!$C$1:$AH$1,0))</f>
        <v>4562950000</v>
      </c>
      <c r="X3073">
        <f>INDEX(NoSettings!$C$2:$AH$6843,MATCH(EPS!$F3073,NoSettings!$A$2:$A$6843,0),MATCH(EPS!X$2,NoSettings!$C$1:$AH$1,0))</f>
        <v>4766940000</v>
      </c>
      <c r="Y3073">
        <f>INDEX(NoSettings!$C$2:$AH$6843,MATCH(EPS!$F3073,NoSettings!$A$2:$A$6843,0),MATCH(EPS!Y$2,NoSettings!$C$1:$AH$1,0))</f>
        <v>5035740000</v>
      </c>
      <c r="Z3073">
        <f>INDEX(NoSettings!$C$2:$AH$6843,MATCH(EPS!$F3073,NoSettings!$A$2:$A$6843,0),MATCH(EPS!Z$2,NoSettings!$C$1:$AH$1,0))</f>
        <v>5268790000</v>
      </c>
      <c r="AA3073">
        <f>INDEX(NoSettings!$C$2:$AH$6843,MATCH(EPS!$F3073,NoSettings!$A$2:$A$6843,0),MATCH(EPS!AA$2,NoSettings!$C$1:$AH$1,0))</f>
        <v>5539820000</v>
      </c>
      <c r="AB3073">
        <f>INDEX(NoSettings!$C$2:$AH$6843,MATCH(EPS!$F3073,NoSettings!$A$2:$A$6843,0),MATCH(EPS!AB$2,NoSettings!$C$1:$AH$1,0))</f>
        <v>5576450000</v>
      </c>
      <c r="AC3073">
        <f>INDEX(NoSettings!$C$2:$AH$6843,MATCH(EPS!$F3073,NoSettings!$A$2:$A$6843,0),MATCH(EPS!AC$2,NoSettings!$C$1:$AH$1,0))</f>
        <v>6011360000</v>
      </c>
      <c r="AD3073">
        <f>INDEX(NoSettings!$C$2:$AH$6843,MATCH(EPS!$F3073,NoSettings!$A$2:$A$6843,0),MATCH(EPS!AD$2,NoSettings!$C$1:$AH$1,0))</f>
        <v>6220760000</v>
      </c>
      <c r="AE3073">
        <f>INDEX(NoSettings!$C$2:$AH$6843,MATCH(EPS!$F3073,NoSettings!$A$2:$A$6843,0),MATCH(EPS!AE$2,NoSettings!$C$1:$AH$1,0))</f>
        <v>6638150000</v>
      </c>
      <c r="AF3073">
        <f>INDEX(NoSettings!$C$2:$AH$6843,MATCH(EPS!$F3073,NoSettings!$A$2:$A$6843,0),MATCH(EPS!AF$2,NoSettings!$C$1:$AH$1,0))</f>
        <v>6626730000</v>
      </c>
      <c r="AG3073">
        <f>INDEX(NoSettings!$C$2:$AH$6843,MATCH(EPS!$F3073,NoSettings!$A$2:$A$6843,0),MATCH(EPS!AG$2,NoSettings!$C$1:$AH$1,0))</f>
        <v>7152540000</v>
      </c>
      <c r="AH3073">
        <f>INDEX(NoSettings!$C$2:$AH$6843,MATCH(EPS!$F3073,NoSettings!$A$2:$A$6843,0),MATCH(EPS!AH$2,NoSettings!$C$1:$AH$1,0))</f>
        <v>7423190000</v>
      </c>
      <c r="AI3073">
        <f>INDEX(NoSettings!$C$2:$AH$6843,MATCH(EPS!$F3073,NoSettings!$A$2:$A$6843,0),MATCH(EPS!AI$2,NoSettings!$C$1:$AH$1,0))</f>
        <v>7667470000</v>
      </c>
      <c r="AJ3073">
        <f>INDEX(NoSettings!$C$2:$AH$6843,MATCH(EPS!$F3073,NoSettings!$A$2:$A$6843,0),MATCH(EPS!AJ$2,NoSettings!$C$1:$AH$1,0))</f>
        <v>7975190000</v>
      </c>
      <c r="AK3073">
        <f>INDEX(NoSettings!$C$2:$AH$6843,MATCH(EPS!$F3073,NoSettings!$A$2:$A$6843,0),MATCH(EPS!AK$2,NoSettings!$C$1:$AH$1,0))</f>
        <v>8230230000</v>
      </c>
    </row>
    <row r="3074" spans="1:37" hidden="1" x14ac:dyDescent="0.25">
      <c r="A3074" s="20" t="s">
        <v>7626</v>
      </c>
      <c r="B3074" t="s">
        <v>7533</v>
      </c>
      <c r="C3074" t="s">
        <v>7610</v>
      </c>
      <c r="D3074" t="s">
        <v>7529</v>
      </c>
      <c r="E3074" t="s">
        <v>7517</v>
      </c>
      <c r="F3074" t="s">
        <v>3505</v>
      </c>
      <c r="G3074">
        <f>INDEX(NoSettings!$C$2:$AH$6843,MATCH(EPS!$F3074,NoSettings!$A$2:$A$6843,0),MATCH(EPS!G$2,NoSettings!$C$1:$AH$1,0))</f>
        <v>0</v>
      </c>
      <c r="H3074">
        <f>INDEX(NoSettings!$C$2:$AH$6843,MATCH(EPS!$F3074,NoSettings!$A$2:$A$6843,0),MATCH(EPS!H$2,NoSettings!$C$1:$AH$1,0))</f>
        <v>0</v>
      </c>
      <c r="I3074">
        <f>INDEX(NoSettings!$C$2:$AH$6843,MATCH(EPS!$F3074,NoSettings!$A$2:$A$6843,0),MATCH(EPS!I$2,NoSettings!$C$1:$AH$1,0))</f>
        <v>0</v>
      </c>
      <c r="J3074">
        <f>INDEX(NoSettings!$C$2:$AH$6843,MATCH(EPS!$F3074,NoSettings!$A$2:$A$6843,0),MATCH(EPS!J$2,NoSettings!$C$1:$AH$1,0))</f>
        <v>0</v>
      </c>
      <c r="K3074">
        <f>INDEX(NoSettings!$C$2:$AH$6843,MATCH(EPS!$F3074,NoSettings!$A$2:$A$6843,0),MATCH(EPS!K$2,NoSettings!$C$1:$AH$1,0))</f>
        <v>0</v>
      </c>
      <c r="L3074">
        <f>INDEX(NoSettings!$C$2:$AH$6843,MATCH(EPS!$F3074,NoSettings!$A$2:$A$6843,0),MATCH(EPS!L$2,NoSettings!$C$1:$AH$1,0))</f>
        <v>0</v>
      </c>
      <c r="M3074">
        <f>INDEX(NoSettings!$C$2:$AH$6843,MATCH(EPS!$F3074,NoSettings!$A$2:$A$6843,0),MATCH(EPS!M$2,NoSettings!$C$1:$AH$1,0))</f>
        <v>0</v>
      </c>
      <c r="N3074">
        <f>INDEX(NoSettings!$C$2:$AH$6843,MATCH(EPS!$F3074,NoSettings!$A$2:$A$6843,0),MATCH(EPS!N$2,NoSettings!$C$1:$AH$1,0))</f>
        <v>0</v>
      </c>
      <c r="O3074">
        <f>INDEX(NoSettings!$C$2:$AH$6843,MATCH(EPS!$F3074,NoSettings!$A$2:$A$6843,0),MATCH(EPS!O$2,NoSettings!$C$1:$AH$1,0))</f>
        <v>0</v>
      </c>
      <c r="P3074">
        <f>INDEX(NoSettings!$C$2:$AH$6843,MATCH(EPS!$F3074,NoSettings!$A$2:$A$6843,0),MATCH(EPS!P$2,NoSettings!$C$1:$AH$1,0))</f>
        <v>0</v>
      </c>
      <c r="Q3074">
        <f>INDEX(NoSettings!$C$2:$AH$6843,MATCH(EPS!$F3074,NoSettings!$A$2:$A$6843,0),MATCH(EPS!Q$2,NoSettings!$C$1:$AH$1,0))</f>
        <v>0</v>
      </c>
      <c r="R3074">
        <f>INDEX(NoSettings!$C$2:$AH$6843,MATCH(EPS!$F3074,NoSettings!$A$2:$A$6843,0),MATCH(EPS!R$2,NoSettings!$C$1:$AH$1,0))</f>
        <v>0</v>
      </c>
      <c r="S3074">
        <f>INDEX(NoSettings!$C$2:$AH$6843,MATCH(EPS!$F3074,NoSettings!$A$2:$A$6843,0),MATCH(EPS!S$2,NoSettings!$C$1:$AH$1,0))</f>
        <v>0</v>
      </c>
      <c r="T3074">
        <f>INDEX(NoSettings!$C$2:$AH$6843,MATCH(EPS!$F3074,NoSettings!$A$2:$A$6843,0),MATCH(EPS!T$2,NoSettings!$C$1:$AH$1,0))</f>
        <v>0</v>
      </c>
      <c r="U3074">
        <f>INDEX(NoSettings!$C$2:$AH$6843,MATCH(EPS!$F3074,NoSettings!$A$2:$A$6843,0),MATCH(EPS!U$2,NoSettings!$C$1:$AH$1,0))</f>
        <v>0</v>
      </c>
      <c r="V3074">
        <f>INDEX(NoSettings!$C$2:$AH$6843,MATCH(EPS!$F3074,NoSettings!$A$2:$A$6843,0),MATCH(EPS!V$2,NoSettings!$C$1:$AH$1,0))</f>
        <v>0</v>
      </c>
      <c r="W3074">
        <f>INDEX(NoSettings!$C$2:$AH$6843,MATCH(EPS!$F3074,NoSettings!$A$2:$A$6843,0),MATCH(EPS!W$2,NoSettings!$C$1:$AH$1,0))</f>
        <v>0</v>
      </c>
      <c r="X3074">
        <f>INDEX(NoSettings!$C$2:$AH$6843,MATCH(EPS!$F3074,NoSettings!$A$2:$A$6843,0),MATCH(EPS!X$2,NoSettings!$C$1:$AH$1,0))</f>
        <v>0</v>
      </c>
      <c r="Y3074">
        <f>INDEX(NoSettings!$C$2:$AH$6843,MATCH(EPS!$F3074,NoSettings!$A$2:$A$6843,0),MATCH(EPS!Y$2,NoSettings!$C$1:$AH$1,0))</f>
        <v>0</v>
      </c>
      <c r="Z3074">
        <f>INDEX(NoSettings!$C$2:$AH$6843,MATCH(EPS!$F3074,NoSettings!$A$2:$A$6843,0),MATCH(EPS!Z$2,NoSettings!$C$1:$AH$1,0))</f>
        <v>0</v>
      </c>
      <c r="AA3074">
        <f>INDEX(NoSettings!$C$2:$AH$6843,MATCH(EPS!$F3074,NoSettings!$A$2:$A$6843,0),MATCH(EPS!AA$2,NoSettings!$C$1:$AH$1,0))</f>
        <v>0</v>
      </c>
      <c r="AB3074">
        <f>INDEX(NoSettings!$C$2:$AH$6843,MATCH(EPS!$F3074,NoSettings!$A$2:$A$6843,0),MATCH(EPS!AB$2,NoSettings!$C$1:$AH$1,0))</f>
        <v>0</v>
      </c>
      <c r="AC3074">
        <f>INDEX(NoSettings!$C$2:$AH$6843,MATCH(EPS!$F3074,NoSettings!$A$2:$A$6843,0),MATCH(EPS!AC$2,NoSettings!$C$1:$AH$1,0))</f>
        <v>0</v>
      </c>
      <c r="AD3074">
        <f>INDEX(NoSettings!$C$2:$AH$6843,MATCH(EPS!$F3074,NoSettings!$A$2:$A$6843,0),MATCH(EPS!AD$2,NoSettings!$C$1:$AH$1,0))</f>
        <v>0</v>
      </c>
      <c r="AE3074">
        <f>INDEX(NoSettings!$C$2:$AH$6843,MATCH(EPS!$F3074,NoSettings!$A$2:$A$6843,0),MATCH(EPS!AE$2,NoSettings!$C$1:$AH$1,0))</f>
        <v>0</v>
      </c>
      <c r="AF3074">
        <f>INDEX(NoSettings!$C$2:$AH$6843,MATCH(EPS!$F3074,NoSettings!$A$2:$A$6843,0),MATCH(EPS!AF$2,NoSettings!$C$1:$AH$1,0))</f>
        <v>0</v>
      </c>
      <c r="AG3074">
        <f>INDEX(NoSettings!$C$2:$AH$6843,MATCH(EPS!$F3074,NoSettings!$A$2:$A$6843,0),MATCH(EPS!AG$2,NoSettings!$C$1:$AH$1,0))</f>
        <v>0</v>
      </c>
      <c r="AH3074">
        <f>INDEX(NoSettings!$C$2:$AH$6843,MATCH(EPS!$F3074,NoSettings!$A$2:$A$6843,0),MATCH(EPS!AH$2,NoSettings!$C$1:$AH$1,0))</f>
        <v>0</v>
      </c>
      <c r="AI3074">
        <f>INDEX(NoSettings!$C$2:$AH$6843,MATCH(EPS!$F3074,NoSettings!$A$2:$A$6843,0),MATCH(EPS!AI$2,NoSettings!$C$1:$AH$1,0))</f>
        <v>0</v>
      </c>
      <c r="AJ3074">
        <f>INDEX(NoSettings!$C$2:$AH$6843,MATCH(EPS!$F3074,NoSettings!$A$2:$A$6843,0),MATCH(EPS!AJ$2,NoSettings!$C$1:$AH$1,0))</f>
        <v>0</v>
      </c>
      <c r="AK3074">
        <f>INDEX(NoSettings!$C$2:$AH$6843,MATCH(EPS!$F3074,NoSettings!$A$2:$A$6843,0),MATCH(EPS!AK$2,NoSettings!$C$1:$AH$1,0))</f>
        <v>0</v>
      </c>
    </row>
    <row r="3075" spans="1:37" hidden="1" x14ac:dyDescent="0.25">
      <c r="A3075" s="20" t="s">
        <v>7626</v>
      </c>
      <c r="B3075" t="s">
        <v>7533</v>
      </c>
      <c r="C3075" t="s">
        <v>7610</v>
      </c>
      <c r="D3075" t="s">
        <v>7529</v>
      </c>
      <c r="E3075" t="s">
        <v>7518</v>
      </c>
      <c r="F3075" t="s">
        <v>3506</v>
      </c>
      <c r="G3075">
        <f>INDEX(NoSettings!$C$2:$AH$6843,MATCH(EPS!$F3075,NoSettings!$A$2:$A$6843,0),MATCH(EPS!G$2,NoSettings!$C$1:$AH$1,0))</f>
        <v>0</v>
      </c>
      <c r="H3075">
        <f>INDEX(NoSettings!$C$2:$AH$6843,MATCH(EPS!$F3075,NoSettings!$A$2:$A$6843,0),MATCH(EPS!H$2,NoSettings!$C$1:$AH$1,0))</f>
        <v>0</v>
      </c>
      <c r="I3075">
        <f>INDEX(NoSettings!$C$2:$AH$6843,MATCH(EPS!$F3075,NoSettings!$A$2:$A$6843,0),MATCH(EPS!I$2,NoSettings!$C$1:$AH$1,0))</f>
        <v>0</v>
      </c>
      <c r="J3075">
        <f>INDEX(NoSettings!$C$2:$AH$6843,MATCH(EPS!$F3075,NoSettings!$A$2:$A$6843,0),MATCH(EPS!J$2,NoSettings!$C$1:$AH$1,0))</f>
        <v>0</v>
      </c>
      <c r="K3075">
        <f>INDEX(NoSettings!$C$2:$AH$6843,MATCH(EPS!$F3075,NoSettings!$A$2:$A$6843,0),MATCH(EPS!K$2,NoSettings!$C$1:$AH$1,0))</f>
        <v>0</v>
      </c>
      <c r="L3075">
        <f>INDEX(NoSettings!$C$2:$AH$6843,MATCH(EPS!$F3075,NoSettings!$A$2:$A$6843,0),MATCH(EPS!L$2,NoSettings!$C$1:$AH$1,0))</f>
        <v>0</v>
      </c>
      <c r="M3075">
        <f>INDEX(NoSettings!$C$2:$AH$6843,MATCH(EPS!$F3075,NoSettings!$A$2:$A$6843,0),MATCH(EPS!M$2,NoSettings!$C$1:$AH$1,0))</f>
        <v>0</v>
      </c>
      <c r="N3075">
        <f>INDEX(NoSettings!$C$2:$AH$6843,MATCH(EPS!$F3075,NoSettings!$A$2:$A$6843,0),MATCH(EPS!N$2,NoSettings!$C$1:$AH$1,0))</f>
        <v>0</v>
      </c>
      <c r="O3075">
        <f>INDEX(NoSettings!$C$2:$AH$6843,MATCH(EPS!$F3075,NoSettings!$A$2:$A$6843,0),MATCH(EPS!O$2,NoSettings!$C$1:$AH$1,0))</f>
        <v>0</v>
      </c>
      <c r="P3075">
        <f>INDEX(NoSettings!$C$2:$AH$6843,MATCH(EPS!$F3075,NoSettings!$A$2:$A$6843,0),MATCH(EPS!P$2,NoSettings!$C$1:$AH$1,0))</f>
        <v>0</v>
      </c>
      <c r="Q3075">
        <f>INDEX(NoSettings!$C$2:$AH$6843,MATCH(EPS!$F3075,NoSettings!$A$2:$A$6843,0),MATCH(EPS!Q$2,NoSettings!$C$1:$AH$1,0))</f>
        <v>0</v>
      </c>
      <c r="R3075">
        <f>INDEX(NoSettings!$C$2:$AH$6843,MATCH(EPS!$F3075,NoSettings!$A$2:$A$6843,0),MATCH(EPS!R$2,NoSettings!$C$1:$AH$1,0))</f>
        <v>0</v>
      </c>
      <c r="S3075">
        <f>INDEX(NoSettings!$C$2:$AH$6843,MATCH(EPS!$F3075,NoSettings!$A$2:$A$6843,0),MATCH(EPS!S$2,NoSettings!$C$1:$AH$1,0))</f>
        <v>0</v>
      </c>
      <c r="T3075">
        <f>INDEX(NoSettings!$C$2:$AH$6843,MATCH(EPS!$F3075,NoSettings!$A$2:$A$6843,0),MATCH(EPS!T$2,NoSettings!$C$1:$AH$1,0))</f>
        <v>0</v>
      </c>
      <c r="U3075">
        <f>INDEX(NoSettings!$C$2:$AH$6843,MATCH(EPS!$F3075,NoSettings!$A$2:$A$6843,0),MATCH(EPS!U$2,NoSettings!$C$1:$AH$1,0))</f>
        <v>0</v>
      </c>
      <c r="V3075">
        <f>INDEX(NoSettings!$C$2:$AH$6843,MATCH(EPS!$F3075,NoSettings!$A$2:$A$6843,0),MATCH(EPS!V$2,NoSettings!$C$1:$AH$1,0))</f>
        <v>0</v>
      </c>
      <c r="W3075">
        <f>INDEX(NoSettings!$C$2:$AH$6843,MATCH(EPS!$F3075,NoSettings!$A$2:$A$6843,0),MATCH(EPS!W$2,NoSettings!$C$1:$AH$1,0))</f>
        <v>0</v>
      </c>
      <c r="X3075">
        <f>INDEX(NoSettings!$C$2:$AH$6843,MATCH(EPS!$F3075,NoSettings!$A$2:$A$6843,0),MATCH(EPS!X$2,NoSettings!$C$1:$AH$1,0))</f>
        <v>0</v>
      </c>
      <c r="Y3075">
        <f>INDEX(NoSettings!$C$2:$AH$6843,MATCH(EPS!$F3075,NoSettings!$A$2:$A$6843,0),MATCH(EPS!Y$2,NoSettings!$C$1:$AH$1,0))</f>
        <v>0</v>
      </c>
      <c r="Z3075">
        <f>INDEX(NoSettings!$C$2:$AH$6843,MATCH(EPS!$F3075,NoSettings!$A$2:$A$6843,0),MATCH(EPS!Z$2,NoSettings!$C$1:$AH$1,0))</f>
        <v>0</v>
      </c>
      <c r="AA3075">
        <f>INDEX(NoSettings!$C$2:$AH$6843,MATCH(EPS!$F3075,NoSettings!$A$2:$A$6843,0),MATCH(EPS!AA$2,NoSettings!$C$1:$AH$1,0))</f>
        <v>0</v>
      </c>
      <c r="AB3075">
        <f>INDEX(NoSettings!$C$2:$AH$6843,MATCH(EPS!$F3075,NoSettings!$A$2:$A$6843,0),MATCH(EPS!AB$2,NoSettings!$C$1:$AH$1,0))</f>
        <v>0</v>
      </c>
      <c r="AC3075">
        <f>INDEX(NoSettings!$C$2:$AH$6843,MATCH(EPS!$F3075,NoSettings!$A$2:$A$6843,0),MATCH(EPS!AC$2,NoSettings!$C$1:$AH$1,0))</f>
        <v>0</v>
      </c>
      <c r="AD3075">
        <f>INDEX(NoSettings!$C$2:$AH$6843,MATCH(EPS!$F3075,NoSettings!$A$2:$A$6843,0),MATCH(EPS!AD$2,NoSettings!$C$1:$AH$1,0))</f>
        <v>0</v>
      </c>
      <c r="AE3075">
        <f>INDEX(NoSettings!$C$2:$AH$6843,MATCH(EPS!$F3075,NoSettings!$A$2:$A$6843,0),MATCH(EPS!AE$2,NoSettings!$C$1:$AH$1,0))</f>
        <v>0</v>
      </c>
      <c r="AF3075">
        <f>INDEX(NoSettings!$C$2:$AH$6843,MATCH(EPS!$F3075,NoSettings!$A$2:$A$6843,0),MATCH(EPS!AF$2,NoSettings!$C$1:$AH$1,0))</f>
        <v>0</v>
      </c>
      <c r="AG3075">
        <f>INDEX(NoSettings!$C$2:$AH$6843,MATCH(EPS!$F3075,NoSettings!$A$2:$A$6843,0),MATCH(EPS!AG$2,NoSettings!$C$1:$AH$1,0))</f>
        <v>0</v>
      </c>
      <c r="AH3075">
        <f>INDEX(NoSettings!$C$2:$AH$6843,MATCH(EPS!$F3075,NoSettings!$A$2:$A$6843,0),MATCH(EPS!AH$2,NoSettings!$C$1:$AH$1,0))</f>
        <v>0</v>
      </c>
      <c r="AI3075">
        <f>INDEX(NoSettings!$C$2:$AH$6843,MATCH(EPS!$F3075,NoSettings!$A$2:$A$6843,0),MATCH(EPS!AI$2,NoSettings!$C$1:$AH$1,0))</f>
        <v>0</v>
      </c>
      <c r="AJ3075">
        <f>INDEX(NoSettings!$C$2:$AH$6843,MATCH(EPS!$F3075,NoSettings!$A$2:$A$6843,0),MATCH(EPS!AJ$2,NoSettings!$C$1:$AH$1,0))</f>
        <v>0</v>
      </c>
      <c r="AK3075">
        <f>INDEX(NoSettings!$C$2:$AH$6843,MATCH(EPS!$F3075,NoSettings!$A$2:$A$6843,0),MATCH(EPS!AK$2,NoSettings!$C$1:$AH$1,0))</f>
        <v>0</v>
      </c>
    </row>
    <row r="3076" spans="1:37" hidden="1" x14ac:dyDescent="0.25">
      <c r="A3076" s="20" t="s">
        <v>7626</v>
      </c>
      <c r="B3076" t="s">
        <v>7533</v>
      </c>
      <c r="C3076" t="s">
        <v>7610</v>
      </c>
      <c r="D3076" t="s">
        <v>7529</v>
      </c>
      <c r="E3076" t="s">
        <v>7519</v>
      </c>
      <c r="F3076" t="s">
        <v>3507</v>
      </c>
      <c r="G3076">
        <f>INDEX(NoSettings!$C$2:$AH$6843,MATCH(EPS!$F3076,NoSettings!$A$2:$A$6843,0),MATCH(EPS!G$2,NoSettings!$C$1:$AH$1,0))</f>
        <v>0</v>
      </c>
      <c r="H3076">
        <f>INDEX(NoSettings!$C$2:$AH$6843,MATCH(EPS!$F3076,NoSettings!$A$2:$A$6843,0),MATCH(EPS!H$2,NoSettings!$C$1:$AH$1,0))</f>
        <v>0</v>
      </c>
      <c r="I3076">
        <f>INDEX(NoSettings!$C$2:$AH$6843,MATCH(EPS!$F3076,NoSettings!$A$2:$A$6843,0),MATCH(EPS!I$2,NoSettings!$C$1:$AH$1,0))</f>
        <v>0</v>
      </c>
      <c r="J3076">
        <f>INDEX(NoSettings!$C$2:$AH$6843,MATCH(EPS!$F3076,NoSettings!$A$2:$A$6843,0),MATCH(EPS!J$2,NoSettings!$C$1:$AH$1,0))</f>
        <v>0</v>
      </c>
      <c r="K3076">
        <f>INDEX(NoSettings!$C$2:$AH$6843,MATCH(EPS!$F3076,NoSettings!$A$2:$A$6843,0),MATCH(EPS!K$2,NoSettings!$C$1:$AH$1,0))</f>
        <v>0</v>
      </c>
      <c r="L3076">
        <f>INDEX(NoSettings!$C$2:$AH$6843,MATCH(EPS!$F3076,NoSettings!$A$2:$A$6843,0),MATCH(EPS!L$2,NoSettings!$C$1:$AH$1,0))</f>
        <v>0</v>
      </c>
      <c r="M3076">
        <f>INDEX(NoSettings!$C$2:$AH$6843,MATCH(EPS!$F3076,NoSettings!$A$2:$A$6843,0),MATCH(EPS!M$2,NoSettings!$C$1:$AH$1,0))</f>
        <v>0</v>
      </c>
      <c r="N3076">
        <f>INDEX(NoSettings!$C$2:$AH$6843,MATCH(EPS!$F3076,NoSettings!$A$2:$A$6843,0),MATCH(EPS!N$2,NoSettings!$C$1:$AH$1,0))</f>
        <v>0</v>
      </c>
      <c r="O3076">
        <f>INDEX(NoSettings!$C$2:$AH$6843,MATCH(EPS!$F3076,NoSettings!$A$2:$A$6843,0),MATCH(EPS!O$2,NoSettings!$C$1:$AH$1,0))</f>
        <v>0</v>
      </c>
      <c r="P3076">
        <f>INDEX(NoSettings!$C$2:$AH$6843,MATCH(EPS!$F3076,NoSettings!$A$2:$A$6843,0),MATCH(EPS!P$2,NoSettings!$C$1:$AH$1,0))</f>
        <v>0</v>
      </c>
      <c r="Q3076">
        <f>INDEX(NoSettings!$C$2:$AH$6843,MATCH(EPS!$F3076,NoSettings!$A$2:$A$6843,0),MATCH(EPS!Q$2,NoSettings!$C$1:$AH$1,0))</f>
        <v>0</v>
      </c>
      <c r="R3076">
        <f>INDEX(NoSettings!$C$2:$AH$6843,MATCH(EPS!$F3076,NoSettings!$A$2:$A$6843,0),MATCH(EPS!R$2,NoSettings!$C$1:$AH$1,0))</f>
        <v>0</v>
      </c>
      <c r="S3076">
        <f>INDEX(NoSettings!$C$2:$AH$6843,MATCH(EPS!$F3076,NoSettings!$A$2:$A$6843,0),MATCH(EPS!S$2,NoSettings!$C$1:$AH$1,0))</f>
        <v>0</v>
      </c>
      <c r="T3076">
        <f>INDEX(NoSettings!$C$2:$AH$6843,MATCH(EPS!$F3076,NoSettings!$A$2:$A$6843,0),MATCH(EPS!T$2,NoSettings!$C$1:$AH$1,0))</f>
        <v>0</v>
      </c>
      <c r="U3076">
        <f>INDEX(NoSettings!$C$2:$AH$6843,MATCH(EPS!$F3076,NoSettings!$A$2:$A$6843,0),MATCH(EPS!U$2,NoSettings!$C$1:$AH$1,0))</f>
        <v>0</v>
      </c>
      <c r="V3076">
        <f>INDEX(NoSettings!$C$2:$AH$6843,MATCH(EPS!$F3076,NoSettings!$A$2:$A$6843,0),MATCH(EPS!V$2,NoSettings!$C$1:$AH$1,0))</f>
        <v>0</v>
      </c>
      <c r="W3076">
        <f>INDEX(NoSettings!$C$2:$AH$6843,MATCH(EPS!$F3076,NoSettings!$A$2:$A$6843,0),MATCH(EPS!W$2,NoSettings!$C$1:$AH$1,0))</f>
        <v>0</v>
      </c>
      <c r="X3076">
        <f>INDEX(NoSettings!$C$2:$AH$6843,MATCH(EPS!$F3076,NoSettings!$A$2:$A$6843,0),MATCH(EPS!X$2,NoSettings!$C$1:$AH$1,0))</f>
        <v>0</v>
      </c>
      <c r="Y3076">
        <f>INDEX(NoSettings!$C$2:$AH$6843,MATCH(EPS!$F3076,NoSettings!$A$2:$A$6843,0),MATCH(EPS!Y$2,NoSettings!$C$1:$AH$1,0))</f>
        <v>0</v>
      </c>
      <c r="Z3076">
        <f>INDEX(NoSettings!$C$2:$AH$6843,MATCH(EPS!$F3076,NoSettings!$A$2:$A$6843,0),MATCH(EPS!Z$2,NoSettings!$C$1:$AH$1,0))</f>
        <v>0</v>
      </c>
      <c r="AA3076">
        <f>INDEX(NoSettings!$C$2:$AH$6843,MATCH(EPS!$F3076,NoSettings!$A$2:$A$6843,0),MATCH(EPS!AA$2,NoSettings!$C$1:$AH$1,0))</f>
        <v>0</v>
      </c>
      <c r="AB3076">
        <f>INDEX(NoSettings!$C$2:$AH$6843,MATCH(EPS!$F3076,NoSettings!$A$2:$A$6843,0),MATCH(EPS!AB$2,NoSettings!$C$1:$AH$1,0))</f>
        <v>0</v>
      </c>
      <c r="AC3076">
        <f>INDEX(NoSettings!$C$2:$AH$6843,MATCH(EPS!$F3076,NoSettings!$A$2:$A$6843,0),MATCH(EPS!AC$2,NoSettings!$C$1:$AH$1,0))</f>
        <v>0</v>
      </c>
      <c r="AD3076">
        <f>INDEX(NoSettings!$C$2:$AH$6843,MATCH(EPS!$F3076,NoSettings!$A$2:$A$6843,0),MATCH(EPS!AD$2,NoSettings!$C$1:$AH$1,0))</f>
        <v>0</v>
      </c>
      <c r="AE3076">
        <f>INDEX(NoSettings!$C$2:$AH$6843,MATCH(EPS!$F3076,NoSettings!$A$2:$A$6843,0),MATCH(EPS!AE$2,NoSettings!$C$1:$AH$1,0))</f>
        <v>0</v>
      </c>
      <c r="AF3076">
        <f>INDEX(NoSettings!$C$2:$AH$6843,MATCH(EPS!$F3076,NoSettings!$A$2:$A$6843,0),MATCH(EPS!AF$2,NoSettings!$C$1:$AH$1,0))</f>
        <v>0</v>
      </c>
      <c r="AG3076">
        <f>INDEX(NoSettings!$C$2:$AH$6843,MATCH(EPS!$F3076,NoSettings!$A$2:$A$6843,0),MATCH(EPS!AG$2,NoSettings!$C$1:$AH$1,0))</f>
        <v>0</v>
      </c>
      <c r="AH3076">
        <f>INDEX(NoSettings!$C$2:$AH$6843,MATCH(EPS!$F3076,NoSettings!$A$2:$A$6843,0),MATCH(EPS!AH$2,NoSettings!$C$1:$AH$1,0))</f>
        <v>0</v>
      </c>
      <c r="AI3076">
        <f>INDEX(NoSettings!$C$2:$AH$6843,MATCH(EPS!$F3076,NoSettings!$A$2:$A$6843,0),MATCH(EPS!AI$2,NoSettings!$C$1:$AH$1,0))</f>
        <v>0</v>
      </c>
      <c r="AJ3076">
        <f>INDEX(NoSettings!$C$2:$AH$6843,MATCH(EPS!$F3076,NoSettings!$A$2:$A$6843,0),MATCH(EPS!AJ$2,NoSettings!$C$1:$AH$1,0))</f>
        <v>0</v>
      </c>
      <c r="AK3076">
        <f>INDEX(NoSettings!$C$2:$AH$6843,MATCH(EPS!$F3076,NoSettings!$A$2:$A$6843,0),MATCH(EPS!AK$2,NoSettings!$C$1:$AH$1,0))</f>
        <v>0</v>
      </c>
    </row>
    <row r="3077" spans="1:37" hidden="1" x14ac:dyDescent="0.25">
      <c r="A3077" s="20" t="s">
        <v>7626</v>
      </c>
      <c r="B3077" t="s">
        <v>7533</v>
      </c>
      <c r="C3077" t="s">
        <v>7610</v>
      </c>
      <c r="D3077" t="s">
        <v>7529</v>
      </c>
      <c r="E3077" t="s">
        <v>7520</v>
      </c>
      <c r="F3077" t="s">
        <v>3508</v>
      </c>
      <c r="G3077">
        <f>INDEX(NoSettings!$C$2:$AH$6843,MATCH(EPS!$F3077,NoSettings!$A$2:$A$6843,0),MATCH(EPS!G$2,NoSettings!$C$1:$AH$1,0))</f>
        <v>2646160000</v>
      </c>
      <c r="H3077">
        <f>INDEX(NoSettings!$C$2:$AH$6843,MATCH(EPS!$F3077,NoSettings!$A$2:$A$6843,0),MATCH(EPS!H$2,NoSettings!$C$1:$AH$1,0))</f>
        <v>3127230000</v>
      </c>
      <c r="I3077">
        <f>INDEX(NoSettings!$C$2:$AH$6843,MATCH(EPS!$F3077,NoSettings!$A$2:$A$6843,0),MATCH(EPS!I$2,NoSettings!$C$1:$AH$1,0))</f>
        <v>3155400000</v>
      </c>
      <c r="J3077">
        <f>INDEX(NoSettings!$C$2:$AH$6843,MATCH(EPS!$F3077,NoSettings!$A$2:$A$6843,0),MATCH(EPS!J$2,NoSettings!$C$1:$AH$1,0))</f>
        <v>3979150000</v>
      </c>
      <c r="K3077">
        <f>INDEX(NoSettings!$C$2:$AH$6843,MATCH(EPS!$F3077,NoSettings!$A$2:$A$6843,0),MATCH(EPS!K$2,NoSettings!$C$1:$AH$1,0))</f>
        <v>4231990000</v>
      </c>
      <c r="L3077">
        <f>INDEX(NoSettings!$C$2:$AH$6843,MATCH(EPS!$F3077,NoSettings!$A$2:$A$6843,0),MATCH(EPS!L$2,NoSettings!$C$1:$AH$1,0))</f>
        <v>4449080000</v>
      </c>
      <c r="M3077">
        <f>INDEX(NoSettings!$C$2:$AH$6843,MATCH(EPS!$F3077,NoSettings!$A$2:$A$6843,0),MATCH(EPS!M$2,NoSettings!$C$1:$AH$1,0))</f>
        <v>4489160000</v>
      </c>
      <c r="N3077">
        <f>INDEX(NoSettings!$C$2:$AH$6843,MATCH(EPS!$F3077,NoSettings!$A$2:$A$6843,0),MATCH(EPS!N$2,NoSettings!$C$1:$AH$1,0))</f>
        <v>4634050000</v>
      </c>
      <c r="O3077">
        <f>INDEX(NoSettings!$C$2:$AH$6843,MATCH(EPS!$F3077,NoSettings!$A$2:$A$6843,0),MATCH(EPS!O$2,NoSettings!$C$1:$AH$1,0))</f>
        <v>4560060000</v>
      </c>
      <c r="P3077">
        <f>INDEX(NoSettings!$C$2:$AH$6843,MATCH(EPS!$F3077,NoSettings!$A$2:$A$6843,0),MATCH(EPS!P$2,NoSettings!$C$1:$AH$1,0))</f>
        <v>4764050000</v>
      </c>
      <c r="Q3077">
        <f>INDEX(NoSettings!$C$2:$AH$6843,MATCH(EPS!$F3077,NoSettings!$A$2:$A$6843,0),MATCH(EPS!Q$2,NoSettings!$C$1:$AH$1,0))</f>
        <v>5285820000</v>
      </c>
      <c r="R3077">
        <f>INDEX(NoSettings!$C$2:$AH$6843,MATCH(EPS!$F3077,NoSettings!$A$2:$A$6843,0),MATCH(EPS!R$2,NoSettings!$C$1:$AH$1,0))</f>
        <v>5460860000</v>
      </c>
      <c r="S3077">
        <f>INDEX(NoSettings!$C$2:$AH$6843,MATCH(EPS!$F3077,NoSettings!$A$2:$A$6843,0),MATCH(EPS!S$2,NoSettings!$C$1:$AH$1,0))</f>
        <v>5684750000</v>
      </c>
      <c r="T3077">
        <f>INDEX(NoSettings!$C$2:$AH$6843,MATCH(EPS!$F3077,NoSettings!$A$2:$A$6843,0),MATCH(EPS!T$2,NoSettings!$C$1:$AH$1,0))</f>
        <v>5888250000</v>
      </c>
      <c r="U3077">
        <f>INDEX(NoSettings!$C$2:$AH$6843,MATCH(EPS!$F3077,NoSettings!$A$2:$A$6843,0),MATCH(EPS!U$2,NoSettings!$C$1:$AH$1,0))</f>
        <v>6073310000</v>
      </c>
      <c r="V3077">
        <f>INDEX(NoSettings!$C$2:$AH$6843,MATCH(EPS!$F3077,NoSettings!$A$2:$A$6843,0),MATCH(EPS!V$2,NoSettings!$C$1:$AH$1,0))</f>
        <v>6277490000</v>
      </c>
      <c r="W3077">
        <f>INDEX(NoSettings!$C$2:$AH$6843,MATCH(EPS!$F3077,NoSettings!$A$2:$A$6843,0),MATCH(EPS!W$2,NoSettings!$C$1:$AH$1,0))</f>
        <v>6162860000</v>
      </c>
      <c r="X3077">
        <f>INDEX(NoSettings!$C$2:$AH$6843,MATCH(EPS!$F3077,NoSettings!$A$2:$A$6843,0),MATCH(EPS!X$2,NoSettings!$C$1:$AH$1,0))</f>
        <v>6419700000</v>
      </c>
      <c r="Y3077">
        <f>INDEX(NoSettings!$C$2:$AH$6843,MATCH(EPS!$F3077,NoSettings!$A$2:$A$6843,0),MATCH(EPS!Y$2,NoSettings!$C$1:$AH$1,0))</f>
        <v>6557350000</v>
      </c>
      <c r="Z3077">
        <f>INDEX(NoSettings!$C$2:$AH$6843,MATCH(EPS!$F3077,NoSettings!$A$2:$A$6843,0),MATCH(EPS!Z$2,NoSettings!$C$1:$AH$1,0))</f>
        <v>6802680000</v>
      </c>
      <c r="AA3077">
        <f>INDEX(NoSettings!$C$2:$AH$6843,MATCH(EPS!$F3077,NoSettings!$A$2:$A$6843,0),MATCH(EPS!AA$2,NoSettings!$C$1:$AH$1,0))</f>
        <v>6954550000</v>
      </c>
      <c r="AB3077">
        <f>INDEX(NoSettings!$C$2:$AH$6843,MATCH(EPS!$F3077,NoSettings!$A$2:$A$6843,0),MATCH(EPS!AB$2,NoSettings!$C$1:$AH$1,0))</f>
        <v>7348440000</v>
      </c>
      <c r="AC3077">
        <f>INDEX(NoSettings!$C$2:$AH$6843,MATCH(EPS!$F3077,NoSettings!$A$2:$A$6843,0),MATCH(EPS!AC$2,NoSettings!$C$1:$AH$1,0))</f>
        <v>7409750000</v>
      </c>
      <c r="AD3077">
        <f>INDEX(NoSettings!$C$2:$AH$6843,MATCH(EPS!$F3077,NoSettings!$A$2:$A$6843,0),MATCH(EPS!AD$2,NoSettings!$C$1:$AH$1,0))</f>
        <v>7644710000</v>
      </c>
      <c r="AE3077">
        <f>INDEX(NoSettings!$C$2:$AH$6843,MATCH(EPS!$F3077,NoSettings!$A$2:$A$6843,0),MATCH(EPS!AE$2,NoSettings!$C$1:$AH$1,0))</f>
        <v>7742860000</v>
      </c>
      <c r="AF3077">
        <f>INDEX(NoSettings!$C$2:$AH$6843,MATCH(EPS!$F3077,NoSettings!$A$2:$A$6843,0),MATCH(EPS!AF$2,NoSettings!$C$1:$AH$1,0))</f>
        <v>8214830000</v>
      </c>
      <c r="AG3077">
        <f>INDEX(NoSettings!$C$2:$AH$6843,MATCH(EPS!$F3077,NoSettings!$A$2:$A$6843,0),MATCH(EPS!AG$2,NoSettings!$C$1:$AH$1,0))</f>
        <v>8220940000</v>
      </c>
      <c r="AH3077">
        <f>INDEX(NoSettings!$C$2:$AH$6843,MATCH(EPS!$F3077,NoSettings!$A$2:$A$6843,0),MATCH(EPS!AH$2,NoSettings!$C$1:$AH$1,0))</f>
        <v>8426270000</v>
      </c>
      <c r="AI3077">
        <f>INDEX(NoSettings!$C$2:$AH$6843,MATCH(EPS!$F3077,NoSettings!$A$2:$A$6843,0),MATCH(EPS!AI$2,NoSettings!$C$1:$AH$1,0))</f>
        <v>8664150000</v>
      </c>
      <c r="AJ3077">
        <f>INDEX(NoSettings!$C$2:$AH$6843,MATCH(EPS!$F3077,NoSettings!$A$2:$A$6843,0),MATCH(EPS!AJ$2,NoSettings!$C$1:$AH$1,0))</f>
        <v>8913390000</v>
      </c>
      <c r="AK3077">
        <f>INDEX(NoSettings!$C$2:$AH$6843,MATCH(EPS!$F3077,NoSettings!$A$2:$A$6843,0),MATCH(EPS!AK$2,NoSettings!$C$1:$AH$1,0))</f>
        <v>9099000000</v>
      </c>
    </row>
    <row r="3078" spans="1:37" hidden="1" x14ac:dyDescent="0.25">
      <c r="A3078" s="20" t="s">
        <v>7626</v>
      </c>
      <c r="B3078" t="s">
        <v>7533</v>
      </c>
      <c r="C3078" t="s">
        <v>7610</v>
      </c>
      <c r="D3078" t="s">
        <v>7529</v>
      </c>
      <c r="E3078" t="s">
        <v>7521</v>
      </c>
      <c r="F3078" t="s">
        <v>3509</v>
      </c>
      <c r="G3078">
        <f>INDEX(NoSettings!$C$2:$AH$6843,MATCH(EPS!$F3078,NoSettings!$A$2:$A$6843,0),MATCH(EPS!G$2,NoSettings!$C$1:$AH$1,0))</f>
        <v>0</v>
      </c>
      <c r="H3078">
        <f>INDEX(NoSettings!$C$2:$AH$6843,MATCH(EPS!$F3078,NoSettings!$A$2:$A$6843,0),MATCH(EPS!H$2,NoSettings!$C$1:$AH$1,0))</f>
        <v>0</v>
      </c>
      <c r="I3078">
        <f>INDEX(NoSettings!$C$2:$AH$6843,MATCH(EPS!$F3078,NoSettings!$A$2:$A$6843,0),MATCH(EPS!I$2,NoSettings!$C$1:$AH$1,0))</f>
        <v>0</v>
      </c>
      <c r="J3078">
        <f>INDEX(NoSettings!$C$2:$AH$6843,MATCH(EPS!$F3078,NoSettings!$A$2:$A$6843,0),MATCH(EPS!J$2,NoSettings!$C$1:$AH$1,0))</f>
        <v>0</v>
      </c>
      <c r="K3078">
        <f>INDEX(NoSettings!$C$2:$AH$6843,MATCH(EPS!$F3078,NoSettings!$A$2:$A$6843,0),MATCH(EPS!K$2,NoSettings!$C$1:$AH$1,0))</f>
        <v>0</v>
      </c>
      <c r="L3078">
        <f>INDEX(NoSettings!$C$2:$AH$6843,MATCH(EPS!$F3078,NoSettings!$A$2:$A$6843,0),MATCH(EPS!L$2,NoSettings!$C$1:$AH$1,0))</f>
        <v>0</v>
      </c>
      <c r="M3078">
        <f>INDEX(NoSettings!$C$2:$AH$6843,MATCH(EPS!$F3078,NoSettings!$A$2:$A$6843,0),MATCH(EPS!M$2,NoSettings!$C$1:$AH$1,0))</f>
        <v>0</v>
      </c>
      <c r="N3078">
        <f>INDEX(NoSettings!$C$2:$AH$6843,MATCH(EPS!$F3078,NoSettings!$A$2:$A$6843,0),MATCH(EPS!N$2,NoSettings!$C$1:$AH$1,0))</f>
        <v>0</v>
      </c>
      <c r="O3078">
        <f>INDEX(NoSettings!$C$2:$AH$6843,MATCH(EPS!$F3078,NoSettings!$A$2:$A$6843,0),MATCH(EPS!O$2,NoSettings!$C$1:$AH$1,0))</f>
        <v>0</v>
      </c>
      <c r="P3078">
        <f>INDEX(NoSettings!$C$2:$AH$6843,MATCH(EPS!$F3078,NoSettings!$A$2:$A$6843,0),MATCH(EPS!P$2,NoSettings!$C$1:$AH$1,0))</f>
        <v>0</v>
      </c>
      <c r="Q3078">
        <f>INDEX(NoSettings!$C$2:$AH$6843,MATCH(EPS!$F3078,NoSettings!$A$2:$A$6843,0),MATCH(EPS!Q$2,NoSettings!$C$1:$AH$1,0))</f>
        <v>0</v>
      </c>
      <c r="R3078">
        <f>INDEX(NoSettings!$C$2:$AH$6843,MATCH(EPS!$F3078,NoSettings!$A$2:$A$6843,0),MATCH(EPS!R$2,NoSettings!$C$1:$AH$1,0))</f>
        <v>0</v>
      </c>
      <c r="S3078">
        <f>INDEX(NoSettings!$C$2:$AH$6843,MATCH(EPS!$F3078,NoSettings!$A$2:$A$6843,0),MATCH(EPS!S$2,NoSettings!$C$1:$AH$1,0))</f>
        <v>0</v>
      </c>
      <c r="T3078">
        <f>INDEX(NoSettings!$C$2:$AH$6843,MATCH(EPS!$F3078,NoSettings!$A$2:$A$6843,0),MATCH(EPS!T$2,NoSettings!$C$1:$AH$1,0))</f>
        <v>0</v>
      </c>
      <c r="U3078">
        <f>INDEX(NoSettings!$C$2:$AH$6843,MATCH(EPS!$F3078,NoSettings!$A$2:$A$6843,0),MATCH(EPS!U$2,NoSettings!$C$1:$AH$1,0))</f>
        <v>0</v>
      </c>
      <c r="V3078">
        <f>INDEX(NoSettings!$C$2:$AH$6843,MATCH(EPS!$F3078,NoSettings!$A$2:$A$6843,0),MATCH(EPS!V$2,NoSettings!$C$1:$AH$1,0))</f>
        <v>0</v>
      </c>
      <c r="W3078">
        <f>INDEX(NoSettings!$C$2:$AH$6843,MATCH(EPS!$F3078,NoSettings!$A$2:$A$6843,0),MATCH(EPS!W$2,NoSettings!$C$1:$AH$1,0))</f>
        <v>0</v>
      </c>
      <c r="X3078">
        <f>INDEX(NoSettings!$C$2:$AH$6843,MATCH(EPS!$F3078,NoSettings!$A$2:$A$6843,0),MATCH(EPS!X$2,NoSettings!$C$1:$AH$1,0))</f>
        <v>0</v>
      </c>
      <c r="Y3078">
        <f>INDEX(NoSettings!$C$2:$AH$6843,MATCH(EPS!$F3078,NoSettings!$A$2:$A$6843,0),MATCH(EPS!Y$2,NoSettings!$C$1:$AH$1,0))</f>
        <v>0</v>
      </c>
      <c r="Z3078">
        <f>INDEX(NoSettings!$C$2:$AH$6843,MATCH(EPS!$F3078,NoSettings!$A$2:$A$6843,0),MATCH(EPS!Z$2,NoSettings!$C$1:$AH$1,0))</f>
        <v>0</v>
      </c>
      <c r="AA3078">
        <f>INDEX(NoSettings!$C$2:$AH$6843,MATCH(EPS!$F3078,NoSettings!$A$2:$A$6843,0),MATCH(EPS!AA$2,NoSettings!$C$1:$AH$1,0))</f>
        <v>0</v>
      </c>
      <c r="AB3078">
        <f>INDEX(NoSettings!$C$2:$AH$6843,MATCH(EPS!$F3078,NoSettings!$A$2:$A$6843,0),MATCH(EPS!AB$2,NoSettings!$C$1:$AH$1,0))</f>
        <v>0</v>
      </c>
      <c r="AC3078">
        <f>INDEX(NoSettings!$C$2:$AH$6843,MATCH(EPS!$F3078,NoSettings!$A$2:$A$6843,0),MATCH(EPS!AC$2,NoSettings!$C$1:$AH$1,0))</f>
        <v>0</v>
      </c>
      <c r="AD3078">
        <f>INDEX(NoSettings!$C$2:$AH$6843,MATCH(EPS!$F3078,NoSettings!$A$2:$A$6843,0),MATCH(EPS!AD$2,NoSettings!$C$1:$AH$1,0))</f>
        <v>0</v>
      </c>
      <c r="AE3078">
        <f>INDEX(NoSettings!$C$2:$AH$6843,MATCH(EPS!$F3078,NoSettings!$A$2:$A$6843,0),MATCH(EPS!AE$2,NoSettings!$C$1:$AH$1,0))</f>
        <v>0</v>
      </c>
      <c r="AF3078">
        <f>INDEX(NoSettings!$C$2:$AH$6843,MATCH(EPS!$F3078,NoSettings!$A$2:$A$6843,0),MATCH(EPS!AF$2,NoSettings!$C$1:$AH$1,0))</f>
        <v>0</v>
      </c>
      <c r="AG3078">
        <f>INDEX(NoSettings!$C$2:$AH$6843,MATCH(EPS!$F3078,NoSettings!$A$2:$A$6843,0),MATCH(EPS!AG$2,NoSettings!$C$1:$AH$1,0))</f>
        <v>0</v>
      </c>
      <c r="AH3078">
        <f>INDEX(NoSettings!$C$2:$AH$6843,MATCH(EPS!$F3078,NoSettings!$A$2:$A$6843,0),MATCH(EPS!AH$2,NoSettings!$C$1:$AH$1,0))</f>
        <v>0</v>
      </c>
      <c r="AI3078">
        <f>INDEX(NoSettings!$C$2:$AH$6843,MATCH(EPS!$F3078,NoSettings!$A$2:$A$6843,0),MATCH(EPS!AI$2,NoSettings!$C$1:$AH$1,0))</f>
        <v>0</v>
      </c>
      <c r="AJ3078">
        <f>INDEX(NoSettings!$C$2:$AH$6843,MATCH(EPS!$F3078,NoSettings!$A$2:$A$6843,0),MATCH(EPS!AJ$2,NoSettings!$C$1:$AH$1,0))</f>
        <v>0</v>
      </c>
      <c r="AK3078">
        <f>INDEX(NoSettings!$C$2:$AH$6843,MATCH(EPS!$F3078,NoSettings!$A$2:$A$6843,0),MATCH(EPS!AK$2,NoSettings!$C$1:$AH$1,0))</f>
        <v>0</v>
      </c>
    </row>
    <row r="3079" spans="1:37" hidden="1" x14ac:dyDescent="0.25">
      <c r="A3079" s="20" t="s">
        <v>7626</v>
      </c>
      <c r="B3079" t="s">
        <v>7533</v>
      </c>
      <c r="C3079" t="s">
        <v>7610</v>
      </c>
      <c r="D3079" t="s">
        <v>7529</v>
      </c>
      <c r="E3079" t="s">
        <v>7522</v>
      </c>
      <c r="F3079" t="s">
        <v>3510</v>
      </c>
      <c r="G3079">
        <f>INDEX(NoSettings!$C$2:$AH$6843,MATCH(EPS!$F3079,NoSettings!$A$2:$A$6843,0),MATCH(EPS!G$2,NoSettings!$C$1:$AH$1,0))</f>
        <v>0</v>
      </c>
      <c r="H3079">
        <f>INDEX(NoSettings!$C$2:$AH$6843,MATCH(EPS!$F3079,NoSettings!$A$2:$A$6843,0),MATCH(EPS!H$2,NoSettings!$C$1:$AH$1,0))</f>
        <v>0</v>
      </c>
      <c r="I3079">
        <f>INDEX(NoSettings!$C$2:$AH$6843,MATCH(EPS!$F3079,NoSettings!$A$2:$A$6843,0),MATCH(EPS!I$2,NoSettings!$C$1:$AH$1,0))</f>
        <v>0</v>
      </c>
      <c r="J3079">
        <f>INDEX(NoSettings!$C$2:$AH$6843,MATCH(EPS!$F3079,NoSettings!$A$2:$A$6843,0),MATCH(EPS!J$2,NoSettings!$C$1:$AH$1,0))</f>
        <v>0</v>
      </c>
      <c r="K3079">
        <f>INDEX(NoSettings!$C$2:$AH$6843,MATCH(EPS!$F3079,NoSettings!$A$2:$A$6843,0),MATCH(EPS!K$2,NoSettings!$C$1:$AH$1,0))</f>
        <v>0</v>
      </c>
      <c r="L3079">
        <f>INDEX(NoSettings!$C$2:$AH$6843,MATCH(EPS!$F3079,NoSettings!$A$2:$A$6843,0),MATCH(EPS!L$2,NoSettings!$C$1:$AH$1,0))</f>
        <v>0</v>
      </c>
      <c r="M3079">
        <f>INDEX(NoSettings!$C$2:$AH$6843,MATCH(EPS!$F3079,NoSettings!$A$2:$A$6843,0),MATCH(EPS!M$2,NoSettings!$C$1:$AH$1,0))</f>
        <v>0</v>
      </c>
      <c r="N3079">
        <f>INDEX(NoSettings!$C$2:$AH$6843,MATCH(EPS!$F3079,NoSettings!$A$2:$A$6843,0),MATCH(EPS!N$2,NoSettings!$C$1:$AH$1,0))</f>
        <v>0</v>
      </c>
      <c r="O3079">
        <f>INDEX(NoSettings!$C$2:$AH$6843,MATCH(EPS!$F3079,NoSettings!$A$2:$A$6843,0),MATCH(EPS!O$2,NoSettings!$C$1:$AH$1,0))</f>
        <v>0</v>
      </c>
      <c r="P3079">
        <f>INDEX(NoSettings!$C$2:$AH$6843,MATCH(EPS!$F3079,NoSettings!$A$2:$A$6843,0),MATCH(EPS!P$2,NoSettings!$C$1:$AH$1,0))</f>
        <v>0</v>
      </c>
      <c r="Q3079">
        <f>INDEX(NoSettings!$C$2:$AH$6843,MATCH(EPS!$F3079,NoSettings!$A$2:$A$6843,0),MATCH(EPS!Q$2,NoSettings!$C$1:$AH$1,0))</f>
        <v>0</v>
      </c>
      <c r="R3079">
        <f>INDEX(NoSettings!$C$2:$AH$6843,MATCH(EPS!$F3079,NoSettings!$A$2:$A$6843,0),MATCH(EPS!R$2,NoSettings!$C$1:$AH$1,0))</f>
        <v>0</v>
      </c>
      <c r="S3079">
        <f>INDEX(NoSettings!$C$2:$AH$6843,MATCH(EPS!$F3079,NoSettings!$A$2:$A$6843,0),MATCH(EPS!S$2,NoSettings!$C$1:$AH$1,0))</f>
        <v>0</v>
      </c>
      <c r="T3079">
        <f>INDEX(NoSettings!$C$2:$AH$6843,MATCH(EPS!$F3079,NoSettings!$A$2:$A$6843,0),MATCH(EPS!T$2,NoSettings!$C$1:$AH$1,0))</f>
        <v>0</v>
      </c>
      <c r="U3079">
        <f>INDEX(NoSettings!$C$2:$AH$6843,MATCH(EPS!$F3079,NoSettings!$A$2:$A$6843,0),MATCH(EPS!U$2,NoSettings!$C$1:$AH$1,0))</f>
        <v>0</v>
      </c>
      <c r="V3079">
        <f>INDEX(NoSettings!$C$2:$AH$6843,MATCH(EPS!$F3079,NoSettings!$A$2:$A$6843,0),MATCH(EPS!V$2,NoSettings!$C$1:$AH$1,0))</f>
        <v>0</v>
      </c>
      <c r="W3079">
        <f>INDEX(NoSettings!$C$2:$AH$6843,MATCH(EPS!$F3079,NoSettings!$A$2:$A$6843,0),MATCH(EPS!W$2,NoSettings!$C$1:$AH$1,0))</f>
        <v>0</v>
      </c>
      <c r="X3079">
        <f>INDEX(NoSettings!$C$2:$AH$6843,MATCH(EPS!$F3079,NoSettings!$A$2:$A$6843,0),MATCH(EPS!X$2,NoSettings!$C$1:$AH$1,0))</f>
        <v>0</v>
      </c>
      <c r="Y3079">
        <f>INDEX(NoSettings!$C$2:$AH$6843,MATCH(EPS!$F3079,NoSettings!$A$2:$A$6843,0),MATCH(EPS!Y$2,NoSettings!$C$1:$AH$1,0))</f>
        <v>0</v>
      </c>
      <c r="Z3079">
        <f>INDEX(NoSettings!$C$2:$AH$6843,MATCH(EPS!$F3079,NoSettings!$A$2:$A$6843,0),MATCH(EPS!Z$2,NoSettings!$C$1:$AH$1,0))</f>
        <v>0</v>
      </c>
      <c r="AA3079">
        <f>INDEX(NoSettings!$C$2:$AH$6843,MATCH(EPS!$F3079,NoSettings!$A$2:$A$6843,0),MATCH(EPS!AA$2,NoSettings!$C$1:$AH$1,0))</f>
        <v>0</v>
      </c>
      <c r="AB3079">
        <f>INDEX(NoSettings!$C$2:$AH$6843,MATCH(EPS!$F3079,NoSettings!$A$2:$A$6843,0),MATCH(EPS!AB$2,NoSettings!$C$1:$AH$1,0))</f>
        <v>0</v>
      </c>
      <c r="AC3079">
        <f>INDEX(NoSettings!$C$2:$AH$6843,MATCH(EPS!$F3079,NoSettings!$A$2:$A$6843,0),MATCH(EPS!AC$2,NoSettings!$C$1:$AH$1,0))</f>
        <v>0</v>
      </c>
      <c r="AD3079">
        <f>INDEX(NoSettings!$C$2:$AH$6843,MATCH(EPS!$F3079,NoSettings!$A$2:$A$6843,0),MATCH(EPS!AD$2,NoSettings!$C$1:$AH$1,0))</f>
        <v>0</v>
      </c>
      <c r="AE3079">
        <f>INDEX(NoSettings!$C$2:$AH$6843,MATCH(EPS!$F3079,NoSettings!$A$2:$A$6843,0),MATCH(EPS!AE$2,NoSettings!$C$1:$AH$1,0))</f>
        <v>0</v>
      </c>
      <c r="AF3079">
        <f>INDEX(NoSettings!$C$2:$AH$6843,MATCH(EPS!$F3079,NoSettings!$A$2:$A$6843,0),MATCH(EPS!AF$2,NoSettings!$C$1:$AH$1,0))</f>
        <v>0</v>
      </c>
      <c r="AG3079">
        <f>INDEX(NoSettings!$C$2:$AH$6843,MATCH(EPS!$F3079,NoSettings!$A$2:$A$6843,0),MATCH(EPS!AG$2,NoSettings!$C$1:$AH$1,0))</f>
        <v>0</v>
      </c>
      <c r="AH3079">
        <f>INDEX(NoSettings!$C$2:$AH$6843,MATCH(EPS!$F3079,NoSettings!$A$2:$A$6843,0),MATCH(EPS!AH$2,NoSettings!$C$1:$AH$1,0))</f>
        <v>0</v>
      </c>
      <c r="AI3079">
        <f>INDEX(NoSettings!$C$2:$AH$6843,MATCH(EPS!$F3079,NoSettings!$A$2:$A$6843,0),MATCH(EPS!AI$2,NoSettings!$C$1:$AH$1,0))</f>
        <v>0</v>
      </c>
      <c r="AJ3079">
        <f>INDEX(NoSettings!$C$2:$AH$6843,MATCH(EPS!$F3079,NoSettings!$A$2:$A$6843,0),MATCH(EPS!AJ$2,NoSettings!$C$1:$AH$1,0))</f>
        <v>0</v>
      </c>
      <c r="AK3079">
        <f>INDEX(NoSettings!$C$2:$AH$6843,MATCH(EPS!$F3079,NoSettings!$A$2:$A$6843,0),MATCH(EPS!AK$2,NoSettings!$C$1:$AH$1,0))</f>
        <v>0</v>
      </c>
    </row>
    <row r="3080" spans="1:37" hidden="1" x14ac:dyDescent="0.25">
      <c r="A3080" s="20" t="s">
        <v>7626</v>
      </c>
      <c r="B3080" t="s">
        <v>7533</v>
      </c>
      <c r="C3080" t="s">
        <v>7611</v>
      </c>
      <c r="D3080" t="s">
        <v>7511</v>
      </c>
      <c r="E3080" t="s">
        <v>7513</v>
      </c>
      <c r="F3080" t="s">
        <v>3511</v>
      </c>
      <c r="G3080">
        <f>INDEX(NoSettings!$C$2:$AH$6843,MATCH(EPS!$F3080,NoSettings!$A$2:$A$6843,0),MATCH(EPS!G$2,NoSettings!$C$1:$AH$1,0))</f>
        <v>0</v>
      </c>
      <c r="H3080">
        <f>INDEX(NoSettings!$C$2:$AH$6843,MATCH(EPS!$F3080,NoSettings!$A$2:$A$6843,0),MATCH(EPS!H$2,NoSettings!$C$1:$AH$1,0))</f>
        <v>0</v>
      </c>
      <c r="I3080">
        <f>INDEX(NoSettings!$C$2:$AH$6843,MATCH(EPS!$F3080,NoSettings!$A$2:$A$6843,0),MATCH(EPS!I$2,NoSettings!$C$1:$AH$1,0))</f>
        <v>0</v>
      </c>
      <c r="J3080">
        <f>INDEX(NoSettings!$C$2:$AH$6843,MATCH(EPS!$F3080,NoSettings!$A$2:$A$6843,0),MATCH(EPS!J$2,NoSettings!$C$1:$AH$1,0))</f>
        <v>0</v>
      </c>
      <c r="K3080">
        <f>INDEX(NoSettings!$C$2:$AH$6843,MATCH(EPS!$F3080,NoSettings!$A$2:$A$6843,0),MATCH(EPS!K$2,NoSettings!$C$1:$AH$1,0))</f>
        <v>0</v>
      </c>
      <c r="L3080">
        <f>INDEX(NoSettings!$C$2:$AH$6843,MATCH(EPS!$F3080,NoSettings!$A$2:$A$6843,0),MATCH(EPS!L$2,NoSettings!$C$1:$AH$1,0))</f>
        <v>0</v>
      </c>
      <c r="M3080">
        <f>INDEX(NoSettings!$C$2:$AH$6843,MATCH(EPS!$F3080,NoSettings!$A$2:$A$6843,0),MATCH(EPS!M$2,NoSettings!$C$1:$AH$1,0))</f>
        <v>0</v>
      </c>
      <c r="N3080">
        <f>INDEX(NoSettings!$C$2:$AH$6843,MATCH(EPS!$F3080,NoSettings!$A$2:$A$6843,0),MATCH(EPS!N$2,NoSettings!$C$1:$AH$1,0))</f>
        <v>0</v>
      </c>
      <c r="O3080">
        <f>INDEX(NoSettings!$C$2:$AH$6843,MATCH(EPS!$F3080,NoSettings!$A$2:$A$6843,0),MATCH(EPS!O$2,NoSettings!$C$1:$AH$1,0))</f>
        <v>0</v>
      </c>
      <c r="P3080">
        <f>INDEX(NoSettings!$C$2:$AH$6843,MATCH(EPS!$F3080,NoSettings!$A$2:$A$6843,0),MATCH(EPS!P$2,NoSettings!$C$1:$AH$1,0))</f>
        <v>0</v>
      </c>
      <c r="Q3080">
        <f>INDEX(NoSettings!$C$2:$AH$6843,MATCH(EPS!$F3080,NoSettings!$A$2:$A$6843,0),MATCH(EPS!Q$2,NoSettings!$C$1:$AH$1,0))</f>
        <v>0</v>
      </c>
      <c r="R3080">
        <f>INDEX(NoSettings!$C$2:$AH$6843,MATCH(EPS!$F3080,NoSettings!$A$2:$A$6843,0),MATCH(EPS!R$2,NoSettings!$C$1:$AH$1,0))</f>
        <v>0</v>
      </c>
      <c r="S3080">
        <f>INDEX(NoSettings!$C$2:$AH$6843,MATCH(EPS!$F3080,NoSettings!$A$2:$A$6843,0),MATCH(EPS!S$2,NoSettings!$C$1:$AH$1,0))</f>
        <v>0</v>
      </c>
      <c r="T3080">
        <f>INDEX(NoSettings!$C$2:$AH$6843,MATCH(EPS!$F3080,NoSettings!$A$2:$A$6843,0),MATCH(EPS!T$2,NoSettings!$C$1:$AH$1,0))</f>
        <v>0</v>
      </c>
      <c r="U3080">
        <f>INDEX(NoSettings!$C$2:$AH$6843,MATCH(EPS!$F3080,NoSettings!$A$2:$A$6843,0),MATCH(EPS!U$2,NoSettings!$C$1:$AH$1,0))</f>
        <v>0</v>
      </c>
      <c r="V3080">
        <f>INDEX(NoSettings!$C$2:$AH$6843,MATCH(EPS!$F3080,NoSettings!$A$2:$A$6843,0),MATCH(EPS!V$2,NoSettings!$C$1:$AH$1,0))</f>
        <v>0</v>
      </c>
      <c r="W3080">
        <f>INDEX(NoSettings!$C$2:$AH$6843,MATCH(EPS!$F3080,NoSettings!$A$2:$A$6843,0),MATCH(EPS!W$2,NoSettings!$C$1:$AH$1,0))</f>
        <v>0</v>
      </c>
      <c r="X3080">
        <f>INDEX(NoSettings!$C$2:$AH$6843,MATCH(EPS!$F3080,NoSettings!$A$2:$A$6843,0),MATCH(EPS!X$2,NoSettings!$C$1:$AH$1,0))</f>
        <v>0</v>
      </c>
      <c r="Y3080">
        <f>INDEX(NoSettings!$C$2:$AH$6843,MATCH(EPS!$F3080,NoSettings!$A$2:$A$6843,0),MATCH(EPS!Y$2,NoSettings!$C$1:$AH$1,0))</f>
        <v>0</v>
      </c>
      <c r="Z3080">
        <f>INDEX(NoSettings!$C$2:$AH$6843,MATCH(EPS!$F3080,NoSettings!$A$2:$A$6843,0),MATCH(EPS!Z$2,NoSettings!$C$1:$AH$1,0))</f>
        <v>0</v>
      </c>
      <c r="AA3080">
        <f>INDEX(NoSettings!$C$2:$AH$6843,MATCH(EPS!$F3080,NoSettings!$A$2:$A$6843,0),MATCH(EPS!AA$2,NoSettings!$C$1:$AH$1,0))</f>
        <v>0</v>
      </c>
      <c r="AB3080">
        <f>INDEX(NoSettings!$C$2:$AH$6843,MATCH(EPS!$F3080,NoSettings!$A$2:$A$6843,0),MATCH(EPS!AB$2,NoSettings!$C$1:$AH$1,0))</f>
        <v>0</v>
      </c>
      <c r="AC3080">
        <f>INDEX(NoSettings!$C$2:$AH$6843,MATCH(EPS!$F3080,NoSettings!$A$2:$A$6843,0),MATCH(EPS!AC$2,NoSettings!$C$1:$AH$1,0))</f>
        <v>0</v>
      </c>
      <c r="AD3080">
        <f>INDEX(NoSettings!$C$2:$AH$6843,MATCH(EPS!$F3080,NoSettings!$A$2:$A$6843,0),MATCH(EPS!AD$2,NoSettings!$C$1:$AH$1,0))</f>
        <v>0</v>
      </c>
      <c r="AE3080">
        <f>INDEX(NoSettings!$C$2:$AH$6843,MATCH(EPS!$F3080,NoSettings!$A$2:$A$6843,0),MATCH(EPS!AE$2,NoSettings!$C$1:$AH$1,0))</f>
        <v>0</v>
      </c>
      <c r="AF3080">
        <f>INDEX(NoSettings!$C$2:$AH$6843,MATCH(EPS!$F3080,NoSettings!$A$2:$A$6843,0),MATCH(EPS!AF$2,NoSettings!$C$1:$AH$1,0))</f>
        <v>0</v>
      </c>
      <c r="AG3080">
        <f>INDEX(NoSettings!$C$2:$AH$6843,MATCH(EPS!$F3080,NoSettings!$A$2:$A$6843,0),MATCH(EPS!AG$2,NoSettings!$C$1:$AH$1,0))</f>
        <v>0</v>
      </c>
      <c r="AH3080">
        <f>INDEX(NoSettings!$C$2:$AH$6843,MATCH(EPS!$F3080,NoSettings!$A$2:$A$6843,0),MATCH(EPS!AH$2,NoSettings!$C$1:$AH$1,0))</f>
        <v>0</v>
      </c>
      <c r="AI3080">
        <f>INDEX(NoSettings!$C$2:$AH$6843,MATCH(EPS!$F3080,NoSettings!$A$2:$A$6843,0),MATCH(EPS!AI$2,NoSettings!$C$1:$AH$1,0))</f>
        <v>0</v>
      </c>
      <c r="AJ3080">
        <f>INDEX(NoSettings!$C$2:$AH$6843,MATCH(EPS!$F3080,NoSettings!$A$2:$A$6843,0),MATCH(EPS!AJ$2,NoSettings!$C$1:$AH$1,0))</f>
        <v>0</v>
      </c>
      <c r="AK3080">
        <f>INDEX(NoSettings!$C$2:$AH$6843,MATCH(EPS!$F3080,NoSettings!$A$2:$A$6843,0),MATCH(EPS!AK$2,NoSettings!$C$1:$AH$1,0))</f>
        <v>0</v>
      </c>
    </row>
    <row r="3081" spans="1:37" hidden="1" x14ac:dyDescent="0.25">
      <c r="A3081" s="20" t="s">
        <v>7626</v>
      </c>
      <c r="B3081" t="s">
        <v>7533</v>
      </c>
      <c r="C3081" t="s">
        <v>7611</v>
      </c>
      <c r="D3081" t="s">
        <v>7511</v>
      </c>
      <c r="E3081" t="s">
        <v>7514</v>
      </c>
      <c r="F3081" t="s">
        <v>3512</v>
      </c>
      <c r="G3081">
        <f>INDEX(NoSettings!$C$2:$AH$6843,MATCH(EPS!$F3081,NoSettings!$A$2:$A$6843,0),MATCH(EPS!G$2,NoSettings!$C$1:$AH$1,0))</f>
        <v>0</v>
      </c>
      <c r="H3081">
        <f>INDEX(NoSettings!$C$2:$AH$6843,MATCH(EPS!$F3081,NoSettings!$A$2:$A$6843,0),MATCH(EPS!H$2,NoSettings!$C$1:$AH$1,0))</f>
        <v>0</v>
      </c>
      <c r="I3081">
        <f>INDEX(NoSettings!$C$2:$AH$6843,MATCH(EPS!$F3081,NoSettings!$A$2:$A$6843,0),MATCH(EPS!I$2,NoSettings!$C$1:$AH$1,0))</f>
        <v>0</v>
      </c>
      <c r="J3081">
        <f>INDEX(NoSettings!$C$2:$AH$6843,MATCH(EPS!$F3081,NoSettings!$A$2:$A$6843,0),MATCH(EPS!J$2,NoSettings!$C$1:$AH$1,0))</f>
        <v>0</v>
      </c>
      <c r="K3081">
        <f>INDEX(NoSettings!$C$2:$AH$6843,MATCH(EPS!$F3081,NoSettings!$A$2:$A$6843,0),MATCH(EPS!K$2,NoSettings!$C$1:$AH$1,0))</f>
        <v>0</v>
      </c>
      <c r="L3081">
        <f>INDEX(NoSettings!$C$2:$AH$6843,MATCH(EPS!$F3081,NoSettings!$A$2:$A$6843,0),MATCH(EPS!L$2,NoSettings!$C$1:$AH$1,0))</f>
        <v>0</v>
      </c>
      <c r="M3081">
        <f>INDEX(NoSettings!$C$2:$AH$6843,MATCH(EPS!$F3081,NoSettings!$A$2:$A$6843,0),MATCH(EPS!M$2,NoSettings!$C$1:$AH$1,0))</f>
        <v>0</v>
      </c>
      <c r="N3081">
        <f>INDEX(NoSettings!$C$2:$AH$6843,MATCH(EPS!$F3081,NoSettings!$A$2:$A$6843,0),MATCH(EPS!N$2,NoSettings!$C$1:$AH$1,0))</f>
        <v>0</v>
      </c>
      <c r="O3081">
        <f>INDEX(NoSettings!$C$2:$AH$6843,MATCH(EPS!$F3081,NoSettings!$A$2:$A$6843,0),MATCH(EPS!O$2,NoSettings!$C$1:$AH$1,0))</f>
        <v>0</v>
      </c>
      <c r="P3081">
        <f>INDEX(NoSettings!$C$2:$AH$6843,MATCH(EPS!$F3081,NoSettings!$A$2:$A$6843,0),MATCH(EPS!P$2,NoSettings!$C$1:$AH$1,0))</f>
        <v>0</v>
      </c>
      <c r="Q3081">
        <f>INDEX(NoSettings!$C$2:$AH$6843,MATCH(EPS!$F3081,NoSettings!$A$2:$A$6843,0),MATCH(EPS!Q$2,NoSettings!$C$1:$AH$1,0))</f>
        <v>0</v>
      </c>
      <c r="R3081">
        <f>INDEX(NoSettings!$C$2:$AH$6843,MATCH(EPS!$F3081,NoSettings!$A$2:$A$6843,0),MATCH(EPS!R$2,NoSettings!$C$1:$AH$1,0))</f>
        <v>0</v>
      </c>
      <c r="S3081">
        <f>INDEX(NoSettings!$C$2:$AH$6843,MATCH(EPS!$F3081,NoSettings!$A$2:$A$6843,0),MATCH(EPS!S$2,NoSettings!$C$1:$AH$1,0))</f>
        <v>0</v>
      </c>
      <c r="T3081">
        <f>INDEX(NoSettings!$C$2:$AH$6843,MATCH(EPS!$F3081,NoSettings!$A$2:$A$6843,0),MATCH(EPS!T$2,NoSettings!$C$1:$AH$1,0))</f>
        <v>0</v>
      </c>
      <c r="U3081">
        <f>INDEX(NoSettings!$C$2:$AH$6843,MATCH(EPS!$F3081,NoSettings!$A$2:$A$6843,0),MATCH(EPS!U$2,NoSettings!$C$1:$AH$1,0))</f>
        <v>0</v>
      </c>
      <c r="V3081">
        <f>INDEX(NoSettings!$C$2:$AH$6843,MATCH(EPS!$F3081,NoSettings!$A$2:$A$6843,0),MATCH(EPS!V$2,NoSettings!$C$1:$AH$1,0))</f>
        <v>0</v>
      </c>
      <c r="W3081">
        <f>INDEX(NoSettings!$C$2:$AH$6843,MATCH(EPS!$F3081,NoSettings!$A$2:$A$6843,0),MATCH(EPS!W$2,NoSettings!$C$1:$AH$1,0))</f>
        <v>0</v>
      </c>
      <c r="X3081">
        <f>INDEX(NoSettings!$C$2:$AH$6843,MATCH(EPS!$F3081,NoSettings!$A$2:$A$6843,0),MATCH(EPS!X$2,NoSettings!$C$1:$AH$1,0))</f>
        <v>0</v>
      </c>
      <c r="Y3081">
        <f>INDEX(NoSettings!$C$2:$AH$6843,MATCH(EPS!$F3081,NoSettings!$A$2:$A$6843,0),MATCH(EPS!Y$2,NoSettings!$C$1:$AH$1,0))</f>
        <v>0</v>
      </c>
      <c r="Z3081">
        <f>INDEX(NoSettings!$C$2:$AH$6843,MATCH(EPS!$F3081,NoSettings!$A$2:$A$6843,0),MATCH(EPS!Z$2,NoSettings!$C$1:$AH$1,0))</f>
        <v>0</v>
      </c>
      <c r="AA3081">
        <f>INDEX(NoSettings!$C$2:$AH$6843,MATCH(EPS!$F3081,NoSettings!$A$2:$A$6843,0),MATCH(EPS!AA$2,NoSettings!$C$1:$AH$1,0))</f>
        <v>0</v>
      </c>
      <c r="AB3081">
        <f>INDEX(NoSettings!$C$2:$AH$6843,MATCH(EPS!$F3081,NoSettings!$A$2:$A$6843,0),MATCH(EPS!AB$2,NoSettings!$C$1:$AH$1,0))</f>
        <v>0</v>
      </c>
      <c r="AC3081">
        <f>INDEX(NoSettings!$C$2:$AH$6843,MATCH(EPS!$F3081,NoSettings!$A$2:$A$6843,0),MATCH(EPS!AC$2,NoSettings!$C$1:$AH$1,0))</f>
        <v>0</v>
      </c>
      <c r="AD3081">
        <f>INDEX(NoSettings!$C$2:$AH$6843,MATCH(EPS!$F3081,NoSettings!$A$2:$A$6843,0),MATCH(EPS!AD$2,NoSettings!$C$1:$AH$1,0))</f>
        <v>0</v>
      </c>
      <c r="AE3081">
        <f>INDEX(NoSettings!$C$2:$AH$6843,MATCH(EPS!$F3081,NoSettings!$A$2:$A$6843,0),MATCH(EPS!AE$2,NoSettings!$C$1:$AH$1,0))</f>
        <v>0</v>
      </c>
      <c r="AF3081">
        <f>INDEX(NoSettings!$C$2:$AH$6843,MATCH(EPS!$F3081,NoSettings!$A$2:$A$6843,0),MATCH(EPS!AF$2,NoSettings!$C$1:$AH$1,0))</f>
        <v>0</v>
      </c>
      <c r="AG3081">
        <f>INDEX(NoSettings!$C$2:$AH$6843,MATCH(EPS!$F3081,NoSettings!$A$2:$A$6843,0),MATCH(EPS!AG$2,NoSettings!$C$1:$AH$1,0))</f>
        <v>0</v>
      </c>
      <c r="AH3081">
        <f>INDEX(NoSettings!$C$2:$AH$6843,MATCH(EPS!$F3081,NoSettings!$A$2:$A$6843,0),MATCH(EPS!AH$2,NoSettings!$C$1:$AH$1,0))</f>
        <v>0</v>
      </c>
      <c r="AI3081">
        <f>INDEX(NoSettings!$C$2:$AH$6843,MATCH(EPS!$F3081,NoSettings!$A$2:$A$6843,0),MATCH(EPS!AI$2,NoSettings!$C$1:$AH$1,0))</f>
        <v>0</v>
      </c>
      <c r="AJ3081">
        <f>INDEX(NoSettings!$C$2:$AH$6843,MATCH(EPS!$F3081,NoSettings!$A$2:$A$6843,0),MATCH(EPS!AJ$2,NoSettings!$C$1:$AH$1,0))</f>
        <v>0</v>
      </c>
      <c r="AK3081">
        <f>INDEX(NoSettings!$C$2:$AH$6843,MATCH(EPS!$F3081,NoSettings!$A$2:$A$6843,0),MATCH(EPS!AK$2,NoSettings!$C$1:$AH$1,0))</f>
        <v>0</v>
      </c>
    </row>
    <row r="3082" spans="1:37" hidden="1" x14ac:dyDescent="0.25">
      <c r="A3082" s="20" t="s">
        <v>7626</v>
      </c>
      <c r="B3082" t="s">
        <v>7533</v>
      </c>
      <c r="C3082" t="s">
        <v>7611</v>
      </c>
      <c r="D3082" t="s">
        <v>7511</v>
      </c>
      <c r="E3082" t="s">
        <v>7515</v>
      </c>
      <c r="F3082" t="s">
        <v>3513</v>
      </c>
      <c r="G3082">
        <f>INDEX(NoSettings!$C$2:$AH$6843,MATCH(EPS!$F3082,NoSettings!$A$2:$A$6843,0),MATCH(EPS!G$2,NoSettings!$C$1:$AH$1,0))</f>
        <v>354220</v>
      </c>
      <c r="H3082">
        <f>INDEX(NoSettings!$C$2:$AH$6843,MATCH(EPS!$F3082,NoSettings!$A$2:$A$6843,0),MATCH(EPS!H$2,NoSettings!$C$1:$AH$1,0))</f>
        <v>697831</v>
      </c>
      <c r="I3082">
        <f>INDEX(NoSettings!$C$2:$AH$6843,MATCH(EPS!$F3082,NoSettings!$A$2:$A$6843,0),MATCH(EPS!I$2,NoSettings!$C$1:$AH$1,0))</f>
        <v>1036300</v>
      </c>
      <c r="J3082">
        <f>INDEX(NoSettings!$C$2:$AH$6843,MATCH(EPS!$F3082,NoSettings!$A$2:$A$6843,0),MATCH(EPS!J$2,NoSettings!$C$1:$AH$1,0))</f>
        <v>1372980</v>
      </c>
      <c r="K3082">
        <f>INDEX(NoSettings!$C$2:$AH$6843,MATCH(EPS!$F3082,NoSettings!$A$2:$A$6843,0),MATCH(EPS!K$2,NoSettings!$C$1:$AH$1,0))</f>
        <v>1729390</v>
      </c>
      <c r="L3082">
        <f>INDEX(NoSettings!$C$2:$AH$6843,MATCH(EPS!$F3082,NoSettings!$A$2:$A$6843,0),MATCH(EPS!L$2,NoSettings!$C$1:$AH$1,0))</f>
        <v>2070180</v>
      </c>
      <c r="M3082">
        <f>INDEX(NoSettings!$C$2:$AH$6843,MATCH(EPS!$F3082,NoSettings!$A$2:$A$6843,0),MATCH(EPS!M$2,NoSettings!$C$1:$AH$1,0))</f>
        <v>2432360</v>
      </c>
      <c r="N3082">
        <f>INDEX(NoSettings!$C$2:$AH$6843,MATCH(EPS!$F3082,NoSettings!$A$2:$A$6843,0),MATCH(EPS!N$2,NoSettings!$C$1:$AH$1,0))</f>
        <v>2769470</v>
      </c>
      <c r="O3082">
        <f>INDEX(NoSettings!$C$2:$AH$6843,MATCH(EPS!$F3082,NoSettings!$A$2:$A$6843,0),MATCH(EPS!O$2,NoSettings!$C$1:$AH$1,0))</f>
        <v>3102240</v>
      </c>
      <c r="P3082">
        <f>INDEX(NoSettings!$C$2:$AH$6843,MATCH(EPS!$F3082,NoSettings!$A$2:$A$6843,0),MATCH(EPS!P$2,NoSettings!$C$1:$AH$1,0))</f>
        <v>3430720</v>
      </c>
      <c r="Q3082">
        <f>INDEX(NoSettings!$C$2:$AH$6843,MATCH(EPS!$F3082,NoSettings!$A$2:$A$6843,0),MATCH(EPS!Q$2,NoSettings!$C$1:$AH$1,0))</f>
        <v>3748410</v>
      </c>
      <c r="R3082">
        <f>INDEX(NoSettings!$C$2:$AH$6843,MATCH(EPS!$F3082,NoSettings!$A$2:$A$6843,0),MATCH(EPS!R$2,NoSettings!$C$1:$AH$1,0))</f>
        <v>4062720</v>
      </c>
      <c r="S3082">
        <f>INDEX(NoSettings!$C$2:$AH$6843,MATCH(EPS!$F3082,NoSettings!$A$2:$A$6843,0),MATCH(EPS!S$2,NoSettings!$C$1:$AH$1,0))</f>
        <v>4373290</v>
      </c>
      <c r="T3082">
        <f>INDEX(NoSettings!$C$2:$AH$6843,MATCH(EPS!$F3082,NoSettings!$A$2:$A$6843,0),MATCH(EPS!T$2,NoSettings!$C$1:$AH$1,0))</f>
        <v>4679560</v>
      </c>
      <c r="U3082">
        <f>INDEX(NoSettings!$C$2:$AH$6843,MATCH(EPS!$F3082,NoSettings!$A$2:$A$6843,0),MATCH(EPS!U$2,NoSettings!$C$1:$AH$1,0))</f>
        <v>5031860</v>
      </c>
      <c r="V3082">
        <f>INDEX(NoSettings!$C$2:$AH$6843,MATCH(EPS!$F3082,NoSettings!$A$2:$A$6843,0),MATCH(EPS!V$2,NoSettings!$C$1:$AH$1,0))</f>
        <v>5334880</v>
      </c>
      <c r="W3082">
        <f>INDEX(NoSettings!$C$2:$AH$6843,MATCH(EPS!$F3082,NoSettings!$A$2:$A$6843,0),MATCH(EPS!W$2,NoSettings!$C$1:$AH$1,0))</f>
        <v>5634770</v>
      </c>
      <c r="X3082">
        <f>INDEX(NoSettings!$C$2:$AH$6843,MATCH(EPS!$F3082,NoSettings!$A$2:$A$6843,0),MATCH(EPS!X$2,NoSettings!$C$1:$AH$1,0))</f>
        <v>5931160</v>
      </c>
      <c r="Y3082">
        <f>INDEX(NoSettings!$C$2:$AH$6843,MATCH(EPS!$F3082,NoSettings!$A$2:$A$6843,0),MATCH(EPS!Y$2,NoSettings!$C$1:$AH$1,0))</f>
        <v>6224020</v>
      </c>
      <c r="Z3082">
        <f>INDEX(NoSettings!$C$2:$AH$6843,MATCH(EPS!$F3082,NoSettings!$A$2:$A$6843,0),MATCH(EPS!Z$2,NoSettings!$C$1:$AH$1,0))</f>
        <v>6449880</v>
      </c>
      <c r="AA3082">
        <f>INDEX(NoSettings!$C$2:$AH$6843,MATCH(EPS!$F3082,NoSettings!$A$2:$A$6843,0),MATCH(EPS!AA$2,NoSettings!$C$1:$AH$1,0))</f>
        <v>6731860</v>
      </c>
      <c r="AB3082">
        <f>INDEX(NoSettings!$C$2:$AH$6843,MATCH(EPS!$F3082,NoSettings!$A$2:$A$6843,0),MATCH(EPS!AB$2,NoSettings!$C$1:$AH$1,0))</f>
        <v>7010260</v>
      </c>
      <c r="AC3082">
        <f>INDEX(NoSettings!$C$2:$AH$6843,MATCH(EPS!$F3082,NoSettings!$A$2:$A$6843,0),MATCH(EPS!AC$2,NoSettings!$C$1:$AH$1,0))</f>
        <v>7286220</v>
      </c>
      <c r="AD3082">
        <f>INDEX(NoSettings!$C$2:$AH$6843,MATCH(EPS!$F3082,NoSettings!$A$2:$A$6843,0),MATCH(EPS!AD$2,NoSettings!$C$1:$AH$1,0))</f>
        <v>7559100</v>
      </c>
      <c r="AE3082">
        <f>INDEX(NoSettings!$C$2:$AH$6843,MATCH(EPS!$F3082,NoSettings!$A$2:$A$6843,0),MATCH(EPS!AE$2,NoSettings!$C$1:$AH$1,0))</f>
        <v>7829880</v>
      </c>
      <c r="AF3082">
        <f>INDEX(NoSettings!$C$2:$AH$6843,MATCH(EPS!$F3082,NoSettings!$A$2:$A$6843,0),MATCH(EPS!AF$2,NoSettings!$C$1:$AH$1,0))</f>
        <v>8099880</v>
      </c>
      <c r="AG3082">
        <f>INDEX(NoSettings!$C$2:$AH$6843,MATCH(EPS!$F3082,NoSettings!$A$2:$A$6843,0),MATCH(EPS!AG$2,NoSettings!$C$1:$AH$1,0))</f>
        <v>8365080</v>
      </c>
      <c r="AH3082">
        <f>INDEX(NoSettings!$C$2:$AH$6843,MATCH(EPS!$F3082,NoSettings!$A$2:$A$6843,0),MATCH(EPS!AH$2,NoSettings!$C$1:$AH$1,0))</f>
        <v>8628890</v>
      </c>
      <c r="AI3082">
        <f>INDEX(NoSettings!$C$2:$AH$6843,MATCH(EPS!$F3082,NoSettings!$A$2:$A$6843,0),MATCH(EPS!AI$2,NoSettings!$C$1:$AH$1,0))</f>
        <v>8890040</v>
      </c>
      <c r="AJ3082">
        <f>INDEX(NoSettings!$C$2:$AH$6843,MATCH(EPS!$F3082,NoSettings!$A$2:$A$6843,0),MATCH(EPS!AJ$2,NoSettings!$C$1:$AH$1,0))</f>
        <v>9148470</v>
      </c>
      <c r="AK3082">
        <f>INDEX(NoSettings!$C$2:$AH$6843,MATCH(EPS!$F3082,NoSettings!$A$2:$A$6843,0),MATCH(EPS!AK$2,NoSettings!$C$1:$AH$1,0))</f>
        <v>9321700</v>
      </c>
    </row>
    <row r="3083" spans="1:37" hidden="1" x14ac:dyDescent="0.25">
      <c r="A3083" s="20" t="s">
        <v>7626</v>
      </c>
      <c r="B3083" t="s">
        <v>7533</v>
      </c>
      <c r="C3083" t="s">
        <v>7611</v>
      </c>
      <c r="D3083" t="s">
        <v>7511</v>
      </c>
      <c r="E3083" t="s">
        <v>7516</v>
      </c>
      <c r="F3083" t="s">
        <v>3514</v>
      </c>
      <c r="G3083">
        <f>INDEX(NoSettings!$C$2:$AH$6843,MATCH(EPS!$F3083,NoSettings!$A$2:$A$6843,0),MATCH(EPS!G$2,NoSettings!$C$1:$AH$1,0))</f>
        <v>8177580</v>
      </c>
      <c r="H3083">
        <f>INDEX(NoSettings!$C$2:$AH$6843,MATCH(EPS!$F3083,NoSettings!$A$2:$A$6843,0),MATCH(EPS!H$2,NoSettings!$C$1:$AH$1,0))</f>
        <v>7922150</v>
      </c>
      <c r="I3083">
        <f>INDEX(NoSettings!$C$2:$AH$6843,MATCH(EPS!$F3083,NoSettings!$A$2:$A$6843,0),MATCH(EPS!I$2,NoSettings!$C$1:$AH$1,0))</f>
        <v>7674260</v>
      </c>
      <c r="J3083">
        <f>INDEX(NoSettings!$C$2:$AH$6843,MATCH(EPS!$F3083,NoSettings!$A$2:$A$6843,0),MATCH(EPS!J$2,NoSettings!$C$1:$AH$1,0))</f>
        <v>7431770</v>
      </c>
      <c r="K3083">
        <f>INDEX(NoSettings!$C$2:$AH$6843,MATCH(EPS!$F3083,NoSettings!$A$2:$A$6843,0),MATCH(EPS!K$2,NoSettings!$C$1:$AH$1,0))</f>
        <v>7262670</v>
      </c>
      <c r="L3083">
        <f>INDEX(NoSettings!$C$2:$AH$6843,MATCH(EPS!$F3083,NoSettings!$A$2:$A$6843,0),MATCH(EPS!L$2,NoSettings!$C$1:$AH$1,0))</f>
        <v>7024920</v>
      </c>
      <c r="M3083">
        <f>INDEX(NoSettings!$C$2:$AH$6843,MATCH(EPS!$F3083,NoSettings!$A$2:$A$6843,0),MATCH(EPS!M$2,NoSettings!$C$1:$AH$1,0))</f>
        <v>6859420</v>
      </c>
      <c r="N3083">
        <f>INDEX(NoSettings!$C$2:$AH$6843,MATCH(EPS!$F3083,NoSettings!$A$2:$A$6843,0),MATCH(EPS!N$2,NoSettings!$C$1:$AH$1,0))</f>
        <v>6632010</v>
      </c>
      <c r="O3083">
        <f>INDEX(NoSettings!$C$2:$AH$6843,MATCH(EPS!$F3083,NoSettings!$A$2:$A$6843,0),MATCH(EPS!O$2,NoSettings!$C$1:$AH$1,0))</f>
        <v>6410490</v>
      </c>
      <c r="P3083">
        <f>INDEX(NoSettings!$C$2:$AH$6843,MATCH(EPS!$F3083,NoSettings!$A$2:$A$6843,0),MATCH(EPS!P$2,NoSettings!$C$1:$AH$1,0))</f>
        <v>6194770</v>
      </c>
      <c r="Q3083">
        <f>INDEX(NoSettings!$C$2:$AH$6843,MATCH(EPS!$F3083,NoSettings!$A$2:$A$6843,0),MATCH(EPS!Q$2,NoSettings!$C$1:$AH$1,0))</f>
        <v>5989510</v>
      </c>
      <c r="R3083">
        <f>INDEX(NoSettings!$C$2:$AH$6843,MATCH(EPS!$F3083,NoSettings!$A$2:$A$6843,0),MATCH(EPS!R$2,NoSettings!$C$1:$AH$1,0))</f>
        <v>5788960</v>
      </c>
      <c r="S3083">
        <f>INDEX(NoSettings!$C$2:$AH$6843,MATCH(EPS!$F3083,NoSettings!$A$2:$A$6843,0),MATCH(EPS!S$2,NoSettings!$C$1:$AH$1,0))</f>
        <v>5593520</v>
      </c>
      <c r="T3083">
        <f>INDEX(NoSettings!$C$2:$AH$6843,MATCH(EPS!$F3083,NoSettings!$A$2:$A$6843,0),MATCH(EPS!T$2,NoSettings!$C$1:$AH$1,0))</f>
        <v>5403540</v>
      </c>
      <c r="U3083">
        <f>INDEX(NoSettings!$C$2:$AH$6843,MATCH(EPS!$F3083,NoSettings!$A$2:$A$6843,0),MATCH(EPS!U$2,NoSettings!$C$1:$AH$1,0))</f>
        <v>5269330</v>
      </c>
      <c r="V3083">
        <f>INDEX(NoSettings!$C$2:$AH$6843,MATCH(EPS!$F3083,NoSettings!$A$2:$A$6843,0),MATCH(EPS!V$2,NoSettings!$C$1:$AH$1,0))</f>
        <v>5087680</v>
      </c>
      <c r="W3083">
        <f>INDEX(NoSettings!$C$2:$AH$6843,MATCH(EPS!$F3083,NoSettings!$A$2:$A$6843,0),MATCH(EPS!W$2,NoSettings!$C$1:$AH$1,0))</f>
        <v>4910480</v>
      </c>
      <c r="X3083">
        <f>INDEX(NoSettings!$C$2:$AH$6843,MATCH(EPS!$F3083,NoSettings!$A$2:$A$6843,0),MATCH(EPS!X$2,NoSettings!$C$1:$AH$1,0))</f>
        <v>4737410</v>
      </c>
      <c r="Y3083">
        <f>INDEX(NoSettings!$C$2:$AH$6843,MATCH(EPS!$F3083,NoSettings!$A$2:$A$6843,0),MATCH(EPS!Y$2,NoSettings!$C$1:$AH$1,0))</f>
        <v>4568800</v>
      </c>
      <c r="Z3083">
        <f>INDEX(NoSettings!$C$2:$AH$6843,MATCH(EPS!$F3083,NoSettings!$A$2:$A$6843,0),MATCH(EPS!Z$2,NoSettings!$C$1:$AH$1,0))</f>
        <v>4361990</v>
      </c>
      <c r="AA3083">
        <f>INDEX(NoSettings!$C$2:$AH$6843,MATCH(EPS!$F3083,NoSettings!$A$2:$A$6843,0),MATCH(EPS!AA$2,NoSettings!$C$1:$AH$1,0))</f>
        <v>4203780</v>
      </c>
      <c r="AB3083">
        <f>INDEX(NoSettings!$C$2:$AH$6843,MATCH(EPS!$F3083,NoSettings!$A$2:$A$6843,0),MATCH(EPS!AB$2,NoSettings!$C$1:$AH$1,0))</f>
        <v>4050060</v>
      </c>
      <c r="AC3083">
        <f>INDEX(NoSettings!$C$2:$AH$6843,MATCH(EPS!$F3083,NoSettings!$A$2:$A$6843,0),MATCH(EPS!AC$2,NoSettings!$C$1:$AH$1,0))</f>
        <v>3899630</v>
      </c>
      <c r="AD3083">
        <f>INDEX(NoSettings!$C$2:$AH$6843,MATCH(EPS!$F3083,NoSettings!$A$2:$A$6843,0),MATCH(EPS!AD$2,NoSettings!$C$1:$AH$1,0))</f>
        <v>3753310</v>
      </c>
      <c r="AE3083">
        <f>INDEX(NoSettings!$C$2:$AH$6843,MATCH(EPS!$F3083,NoSettings!$A$2:$A$6843,0),MATCH(EPS!AE$2,NoSettings!$C$1:$AH$1,0))</f>
        <v>3610460</v>
      </c>
      <c r="AF3083">
        <f>INDEX(NoSettings!$C$2:$AH$6843,MATCH(EPS!$F3083,NoSettings!$A$2:$A$6843,0),MATCH(EPS!AF$2,NoSettings!$C$1:$AH$1,0))</f>
        <v>3470130</v>
      </c>
      <c r="AG3083">
        <f>INDEX(NoSettings!$C$2:$AH$6843,MATCH(EPS!$F3083,NoSettings!$A$2:$A$6843,0),MATCH(EPS!AG$2,NoSettings!$C$1:$AH$1,0))</f>
        <v>3334370</v>
      </c>
      <c r="AH3083">
        <f>INDEX(NoSettings!$C$2:$AH$6843,MATCH(EPS!$F3083,NoSettings!$A$2:$A$6843,0),MATCH(EPS!AH$2,NoSettings!$C$1:$AH$1,0))</f>
        <v>3201590</v>
      </c>
      <c r="AI3083">
        <f>INDEX(NoSettings!$C$2:$AH$6843,MATCH(EPS!$F3083,NoSettings!$A$2:$A$6843,0),MATCH(EPS!AI$2,NoSettings!$C$1:$AH$1,0))</f>
        <v>3072490</v>
      </c>
      <c r="AJ3083">
        <f>INDEX(NoSettings!$C$2:$AH$6843,MATCH(EPS!$F3083,NoSettings!$A$2:$A$6843,0),MATCH(EPS!AJ$2,NoSettings!$C$1:$AH$1,0))</f>
        <v>2946660</v>
      </c>
      <c r="AK3083">
        <f>INDEX(NoSettings!$C$2:$AH$6843,MATCH(EPS!$F3083,NoSettings!$A$2:$A$6843,0),MATCH(EPS!AK$2,NoSettings!$C$1:$AH$1,0))</f>
        <v>2811360</v>
      </c>
    </row>
    <row r="3084" spans="1:37" hidden="1" x14ac:dyDescent="0.25">
      <c r="A3084" s="20" t="s">
        <v>7626</v>
      </c>
      <c r="B3084" t="s">
        <v>7533</v>
      </c>
      <c r="C3084" t="s">
        <v>7611</v>
      </c>
      <c r="D3084" t="s">
        <v>7511</v>
      </c>
      <c r="E3084" t="s">
        <v>7517</v>
      </c>
      <c r="F3084" t="s">
        <v>3515</v>
      </c>
      <c r="G3084">
        <f>INDEX(NoSettings!$C$2:$AH$6843,MATCH(EPS!$F3084,NoSettings!$A$2:$A$6843,0),MATCH(EPS!G$2,NoSettings!$C$1:$AH$1,0))</f>
        <v>0</v>
      </c>
      <c r="H3084">
        <f>INDEX(NoSettings!$C$2:$AH$6843,MATCH(EPS!$F3084,NoSettings!$A$2:$A$6843,0),MATCH(EPS!H$2,NoSettings!$C$1:$AH$1,0))</f>
        <v>0</v>
      </c>
      <c r="I3084">
        <f>INDEX(NoSettings!$C$2:$AH$6843,MATCH(EPS!$F3084,NoSettings!$A$2:$A$6843,0),MATCH(EPS!I$2,NoSettings!$C$1:$AH$1,0))</f>
        <v>0</v>
      </c>
      <c r="J3084">
        <f>INDEX(NoSettings!$C$2:$AH$6843,MATCH(EPS!$F3084,NoSettings!$A$2:$A$6843,0),MATCH(EPS!J$2,NoSettings!$C$1:$AH$1,0))</f>
        <v>0</v>
      </c>
      <c r="K3084">
        <f>INDEX(NoSettings!$C$2:$AH$6843,MATCH(EPS!$F3084,NoSettings!$A$2:$A$6843,0),MATCH(EPS!K$2,NoSettings!$C$1:$AH$1,0))</f>
        <v>0</v>
      </c>
      <c r="L3084">
        <f>INDEX(NoSettings!$C$2:$AH$6843,MATCH(EPS!$F3084,NoSettings!$A$2:$A$6843,0),MATCH(EPS!L$2,NoSettings!$C$1:$AH$1,0))</f>
        <v>0</v>
      </c>
      <c r="M3084">
        <f>INDEX(NoSettings!$C$2:$AH$6843,MATCH(EPS!$F3084,NoSettings!$A$2:$A$6843,0),MATCH(EPS!M$2,NoSettings!$C$1:$AH$1,0))</f>
        <v>0</v>
      </c>
      <c r="N3084">
        <f>INDEX(NoSettings!$C$2:$AH$6843,MATCH(EPS!$F3084,NoSettings!$A$2:$A$6843,0),MATCH(EPS!N$2,NoSettings!$C$1:$AH$1,0))</f>
        <v>0</v>
      </c>
      <c r="O3084">
        <f>INDEX(NoSettings!$C$2:$AH$6843,MATCH(EPS!$F3084,NoSettings!$A$2:$A$6843,0),MATCH(EPS!O$2,NoSettings!$C$1:$AH$1,0))</f>
        <v>0</v>
      </c>
      <c r="P3084">
        <f>INDEX(NoSettings!$C$2:$AH$6843,MATCH(EPS!$F3084,NoSettings!$A$2:$A$6843,0),MATCH(EPS!P$2,NoSettings!$C$1:$AH$1,0))</f>
        <v>0</v>
      </c>
      <c r="Q3084">
        <f>INDEX(NoSettings!$C$2:$AH$6843,MATCH(EPS!$F3084,NoSettings!$A$2:$A$6843,0),MATCH(EPS!Q$2,NoSettings!$C$1:$AH$1,0))</f>
        <v>0</v>
      </c>
      <c r="R3084">
        <f>INDEX(NoSettings!$C$2:$AH$6843,MATCH(EPS!$F3084,NoSettings!$A$2:$A$6843,0),MATCH(EPS!R$2,NoSettings!$C$1:$AH$1,0))</f>
        <v>0</v>
      </c>
      <c r="S3084">
        <f>INDEX(NoSettings!$C$2:$AH$6843,MATCH(EPS!$F3084,NoSettings!$A$2:$A$6843,0),MATCH(EPS!S$2,NoSettings!$C$1:$AH$1,0))</f>
        <v>0</v>
      </c>
      <c r="T3084">
        <f>INDEX(NoSettings!$C$2:$AH$6843,MATCH(EPS!$F3084,NoSettings!$A$2:$A$6843,0),MATCH(EPS!T$2,NoSettings!$C$1:$AH$1,0))</f>
        <v>0</v>
      </c>
      <c r="U3084">
        <f>INDEX(NoSettings!$C$2:$AH$6843,MATCH(EPS!$F3084,NoSettings!$A$2:$A$6843,0),MATCH(EPS!U$2,NoSettings!$C$1:$AH$1,0))</f>
        <v>0</v>
      </c>
      <c r="V3084">
        <f>INDEX(NoSettings!$C$2:$AH$6843,MATCH(EPS!$F3084,NoSettings!$A$2:$A$6843,0),MATCH(EPS!V$2,NoSettings!$C$1:$AH$1,0))</f>
        <v>0</v>
      </c>
      <c r="W3084">
        <f>INDEX(NoSettings!$C$2:$AH$6843,MATCH(EPS!$F3084,NoSettings!$A$2:$A$6843,0),MATCH(EPS!W$2,NoSettings!$C$1:$AH$1,0))</f>
        <v>0</v>
      </c>
      <c r="X3084">
        <f>INDEX(NoSettings!$C$2:$AH$6843,MATCH(EPS!$F3084,NoSettings!$A$2:$A$6843,0),MATCH(EPS!X$2,NoSettings!$C$1:$AH$1,0))</f>
        <v>0</v>
      </c>
      <c r="Y3084">
        <f>INDEX(NoSettings!$C$2:$AH$6843,MATCH(EPS!$F3084,NoSettings!$A$2:$A$6843,0),MATCH(EPS!Y$2,NoSettings!$C$1:$AH$1,0))</f>
        <v>0</v>
      </c>
      <c r="Z3084">
        <f>INDEX(NoSettings!$C$2:$AH$6843,MATCH(EPS!$F3084,NoSettings!$A$2:$A$6843,0),MATCH(EPS!Z$2,NoSettings!$C$1:$AH$1,0))</f>
        <v>0</v>
      </c>
      <c r="AA3084">
        <f>INDEX(NoSettings!$C$2:$AH$6843,MATCH(EPS!$F3084,NoSettings!$A$2:$A$6843,0),MATCH(EPS!AA$2,NoSettings!$C$1:$AH$1,0))</f>
        <v>0</v>
      </c>
      <c r="AB3084">
        <f>INDEX(NoSettings!$C$2:$AH$6843,MATCH(EPS!$F3084,NoSettings!$A$2:$A$6843,0),MATCH(EPS!AB$2,NoSettings!$C$1:$AH$1,0))</f>
        <v>0</v>
      </c>
      <c r="AC3084">
        <f>INDEX(NoSettings!$C$2:$AH$6843,MATCH(EPS!$F3084,NoSettings!$A$2:$A$6843,0),MATCH(EPS!AC$2,NoSettings!$C$1:$AH$1,0))</f>
        <v>0</v>
      </c>
      <c r="AD3084">
        <f>INDEX(NoSettings!$C$2:$AH$6843,MATCH(EPS!$F3084,NoSettings!$A$2:$A$6843,0),MATCH(EPS!AD$2,NoSettings!$C$1:$AH$1,0))</f>
        <v>0</v>
      </c>
      <c r="AE3084">
        <f>INDEX(NoSettings!$C$2:$AH$6843,MATCH(EPS!$F3084,NoSettings!$A$2:$A$6843,0),MATCH(EPS!AE$2,NoSettings!$C$1:$AH$1,0))</f>
        <v>0</v>
      </c>
      <c r="AF3084">
        <f>INDEX(NoSettings!$C$2:$AH$6843,MATCH(EPS!$F3084,NoSettings!$A$2:$A$6843,0),MATCH(EPS!AF$2,NoSettings!$C$1:$AH$1,0))</f>
        <v>0</v>
      </c>
      <c r="AG3084">
        <f>INDEX(NoSettings!$C$2:$AH$6843,MATCH(EPS!$F3084,NoSettings!$A$2:$A$6843,0),MATCH(EPS!AG$2,NoSettings!$C$1:$AH$1,0))</f>
        <v>0</v>
      </c>
      <c r="AH3084">
        <f>INDEX(NoSettings!$C$2:$AH$6843,MATCH(EPS!$F3084,NoSettings!$A$2:$A$6843,0),MATCH(EPS!AH$2,NoSettings!$C$1:$AH$1,0))</f>
        <v>0</v>
      </c>
      <c r="AI3084">
        <f>INDEX(NoSettings!$C$2:$AH$6843,MATCH(EPS!$F3084,NoSettings!$A$2:$A$6843,0),MATCH(EPS!AI$2,NoSettings!$C$1:$AH$1,0))</f>
        <v>0</v>
      </c>
      <c r="AJ3084">
        <f>INDEX(NoSettings!$C$2:$AH$6843,MATCH(EPS!$F3084,NoSettings!$A$2:$A$6843,0),MATCH(EPS!AJ$2,NoSettings!$C$1:$AH$1,0))</f>
        <v>0</v>
      </c>
      <c r="AK3084">
        <f>INDEX(NoSettings!$C$2:$AH$6843,MATCH(EPS!$F3084,NoSettings!$A$2:$A$6843,0),MATCH(EPS!AK$2,NoSettings!$C$1:$AH$1,0))</f>
        <v>0</v>
      </c>
    </row>
    <row r="3085" spans="1:37" hidden="1" x14ac:dyDescent="0.25">
      <c r="A3085" s="20" t="s">
        <v>7626</v>
      </c>
      <c r="B3085" t="s">
        <v>7533</v>
      </c>
      <c r="C3085" t="s">
        <v>7611</v>
      </c>
      <c r="D3085" t="s">
        <v>7511</v>
      </c>
      <c r="E3085" t="s">
        <v>7518</v>
      </c>
      <c r="F3085" t="s">
        <v>3516</v>
      </c>
      <c r="G3085">
        <f>INDEX(NoSettings!$C$2:$AH$6843,MATCH(EPS!$F3085,NoSettings!$A$2:$A$6843,0),MATCH(EPS!G$2,NoSettings!$C$1:$AH$1,0))</f>
        <v>0</v>
      </c>
      <c r="H3085">
        <f>INDEX(NoSettings!$C$2:$AH$6843,MATCH(EPS!$F3085,NoSettings!$A$2:$A$6843,0),MATCH(EPS!H$2,NoSettings!$C$1:$AH$1,0))</f>
        <v>0</v>
      </c>
      <c r="I3085">
        <f>INDEX(NoSettings!$C$2:$AH$6843,MATCH(EPS!$F3085,NoSettings!$A$2:$A$6843,0),MATCH(EPS!I$2,NoSettings!$C$1:$AH$1,0))</f>
        <v>0</v>
      </c>
      <c r="J3085">
        <f>INDEX(NoSettings!$C$2:$AH$6843,MATCH(EPS!$F3085,NoSettings!$A$2:$A$6843,0),MATCH(EPS!J$2,NoSettings!$C$1:$AH$1,0))</f>
        <v>0</v>
      </c>
      <c r="K3085">
        <f>INDEX(NoSettings!$C$2:$AH$6843,MATCH(EPS!$F3085,NoSettings!$A$2:$A$6843,0),MATCH(EPS!K$2,NoSettings!$C$1:$AH$1,0))</f>
        <v>0</v>
      </c>
      <c r="L3085">
        <f>INDEX(NoSettings!$C$2:$AH$6843,MATCH(EPS!$F3085,NoSettings!$A$2:$A$6843,0),MATCH(EPS!L$2,NoSettings!$C$1:$AH$1,0))</f>
        <v>0</v>
      </c>
      <c r="M3085">
        <f>INDEX(NoSettings!$C$2:$AH$6843,MATCH(EPS!$F3085,NoSettings!$A$2:$A$6843,0),MATCH(EPS!M$2,NoSettings!$C$1:$AH$1,0))</f>
        <v>0</v>
      </c>
      <c r="N3085">
        <f>INDEX(NoSettings!$C$2:$AH$6843,MATCH(EPS!$F3085,NoSettings!$A$2:$A$6843,0),MATCH(EPS!N$2,NoSettings!$C$1:$AH$1,0))</f>
        <v>0</v>
      </c>
      <c r="O3085">
        <f>INDEX(NoSettings!$C$2:$AH$6843,MATCH(EPS!$F3085,NoSettings!$A$2:$A$6843,0),MATCH(EPS!O$2,NoSettings!$C$1:$AH$1,0))</f>
        <v>0</v>
      </c>
      <c r="P3085">
        <f>INDEX(NoSettings!$C$2:$AH$6843,MATCH(EPS!$F3085,NoSettings!$A$2:$A$6843,0),MATCH(EPS!P$2,NoSettings!$C$1:$AH$1,0))</f>
        <v>0</v>
      </c>
      <c r="Q3085">
        <f>INDEX(NoSettings!$C$2:$AH$6843,MATCH(EPS!$F3085,NoSettings!$A$2:$A$6843,0),MATCH(EPS!Q$2,NoSettings!$C$1:$AH$1,0))</f>
        <v>0</v>
      </c>
      <c r="R3085">
        <f>INDEX(NoSettings!$C$2:$AH$6843,MATCH(EPS!$F3085,NoSettings!$A$2:$A$6843,0),MATCH(EPS!R$2,NoSettings!$C$1:$AH$1,0))</f>
        <v>0</v>
      </c>
      <c r="S3085">
        <f>INDEX(NoSettings!$C$2:$AH$6843,MATCH(EPS!$F3085,NoSettings!$A$2:$A$6843,0),MATCH(EPS!S$2,NoSettings!$C$1:$AH$1,0))</f>
        <v>0</v>
      </c>
      <c r="T3085">
        <f>INDEX(NoSettings!$C$2:$AH$6843,MATCH(EPS!$F3085,NoSettings!$A$2:$A$6843,0),MATCH(EPS!T$2,NoSettings!$C$1:$AH$1,0))</f>
        <v>0</v>
      </c>
      <c r="U3085">
        <f>INDEX(NoSettings!$C$2:$AH$6843,MATCH(EPS!$F3085,NoSettings!$A$2:$A$6843,0),MATCH(EPS!U$2,NoSettings!$C$1:$AH$1,0))</f>
        <v>0</v>
      </c>
      <c r="V3085">
        <f>INDEX(NoSettings!$C$2:$AH$6843,MATCH(EPS!$F3085,NoSettings!$A$2:$A$6843,0),MATCH(EPS!V$2,NoSettings!$C$1:$AH$1,0))</f>
        <v>0</v>
      </c>
      <c r="W3085">
        <f>INDEX(NoSettings!$C$2:$AH$6843,MATCH(EPS!$F3085,NoSettings!$A$2:$A$6843,0),MATCH(EPS!W$2,NoSettings!$C$1:$AH$1,0))</f>
        <v>0</v>
      </c>
      <c r="X3085">
        <f>INDEX(NoSettings!$C$2:$AH$6843,MATCH(EPS!$F3085,NoSettings!$A$2:$A$6843,0),MATCH(EPS!X$2,NoSettings!$C$1:$AH$1,0))</f>
        <v>0</v>
      </c>
      <c r="Y3085">
        <f>INDEX(NoSettings!$C$2:$AH$6843,MATCH(EPS!$F3085,NoSettings!$A$2:$A$6843,0),MATCH(EPS!Y$2,NoSettings!$C$1:$AH$1,0))</f>
        <v>0</v>
      </c>
      <c r="Z3085">
        <f>INDEX(NoSettings!$C$2:$AH$6843,MATCH(EPS!$F3085,NoSettings!$A$2:$A$6843,0),MATCH(EPS!Z$2,NoSettings!$C$1:$AH$1,0))</f>
        <v>0</v>
      </c>
      <c r="AA3085">
        <f>INDEX(NoSettings!$C$2:$AH$6843,MATCH(EPS!$F3085,NoSettings!$A$2:$A$6843,0),MATCH(EPS!AA$2,NoSettings!$C$1:$AH$1,0))</f>
        <v>0</v>
      </c>
      <c r="AB3085">
        <f>INDEX(NoSettings!$C$2:$AH$6843,MATCH(EPS!$F3085,NoSettings!$A$2:$A$6843,0),MATCH(EPS!AB$2,NoSettings!$C$1:$AH$1,0))</f>
        <v>0</v>
      </c>
      <c r="AC3085">
        <f>INDEX(NoSettings!$C$2:$AH$6843,MATCH(EPS!$F3085,NoSettings!$A$2:$A$6843,0),MATCH(EPS!AC$2,NoSettings!$C$1:$AH$1,0))</f>
        <v>0</v>
      </c>
      <c r="AD3085">
        <f>INDEX(NoSettings!$C$2:$AH$6843,MATCH(EPS!$F3085,NoSettings!$A$2:$A$6843,0),MATCH(EPS!AD$2,NoSettings!$C$1:$AH$1,0))</f>
        <v>0</v>
      </c>
      <c r="AE3085">
        <f>INDEX(NoSettings!$C$2:$AH$6843,MATCH(EPS!$F3085,NoSettings!$A$2:$A$6843,0),MATCH(EPS!AE$2,NoSettings!$C$1:$AH$1,0))</f>
        <v>0</v>
      </c>
      <c r="AF3085">
        <f>INDEX(NoSettings!$C$2:$AH$6843,MATCH(EPS!$F3085,NoSettings!$A$2:$A$6843,0),MATCH(EPS!AF$2,NoSettings!$C$1:$AH$1,0))</f>
        <v>0</v>
      </c>
      <c r="AG3085">
        <f>INDEX(NoSettings!$C$2:$AH$6843,MATCH(EPS!$F3085,NoSettings!$A$2:$A$6843,0),MATCH(EPS!AG$2,NoSettings!$C$1:$AH$1,0))</f>
        <v>0</v>
      </c>
      <c r="AH3085">
        <f>INDEX(NoSettings!$C$2:$AH$6843,MATCH(EPS!$F3085,NoSettings!$A$2:$A$6843,0),MATCH(EPS!AH$2,NoSettings!$C$1:$AH$1,0))</f>
        <v>0</v>
      </c>
      <c r="AI3085">
        <f>INDEX(NoSettings!$C$2:$AH$6843,MATCH(EPS!$F3085,NoSettings!$A$2:$A$6843,0),MATCH(EPS!AI$2,NoSettings!$C$1:$AH$1,0))</f>
        <v>0</v>
      </c>
      <c r="AJ3085">
        <f>INDEX(NoSettings!$C$2:$AH$6843,MATCH(EPS!$F3085,NoSettings!$A$2:$A$6843,0),MATCH(EPS!AJ$2,NoSettings!$C$1:$AH$1,0))</f>
        <v>0</v>
      </c>
      <c r="AK3085">
        <f>INDEX(NoSettings!$C$2:$AH$6843,MATCH(EPS!$F3085,NoSettings!$A$2:$A$6843,0),MATCH(EPS!AK$2,NoSettings!$C$1:$AH$1,0))</f>
        <v>0</v>
      </c>
    </row>
    <row r="3086" spans="1:37" hidden="1" x14ac:dyDescent="0.25">
      <c r="A3086" s="20" t="s">
        <v>7626</v>
      </c>
      <c r="B3086" t="s">
        <v>7533</v>
      </c>
      <c r="C3086" t="s">
        <v>7611</v>
      </c>
      <c r="D3086" t="s">
        <v>7511</v>
      </c>
      <c r="E3086" t="s">
        <v>7519</v>
      </c>
      <c r="F3086" t="s">
        <v>3517</v>
      </c>
      <c r="G3086">
        <f>INDEX(NoSettings!$C$2:$AH$6843,MATCH(EPS!$F3086,NoSettings!$A$2:$A$6843,0),MATCH(EPS!G$2,NoSettings!$C$1:$AH$1,0))</f>
        <v>0</v>
      </c>
      <c r="H3086">
        <f>INDEX(NoSettings!$C$2:$AH$6843,MATCH(EPS!$F3086,NoSettings!$A$2:$A$6843,0),MATCH(EPS!H$2,NoSettings!$C$1:$AH$1,0))</f>
        <v>0</v>
      </c>
      <c r="I3086">
        <f>INDEX(NoSettings!$C$2:$AH$6843,MATCH(EPS!$F3086,NoSettings!$A$2:$A$6843,0),MATCH(EPS!I$2,NoSettings!$C$1:$AH$1,0))</f>
        <v>0</v>
      </c>
      <c r="J3086">
        <f>INDEX(NoSettings!$C$2:$AH$6843,MATCH(EPS!$F3086,NoSettings!$A$2:$A$6843,0),MATCH(EPS!J$2,NoSettings!$C$1:$AH$1,0))</f>
        <v>0</v>
      </c>
      <c r="K3086">
        <f>INDEX(NoSettings!$C$2:$AH$6843,MATCH(EPS!$F3086,NoSettings!$A$2:$A$6843,0),MATCH(EPS!K$2,NoSettings!$C$1:$AH$1,0))</f>
        <v>0</v>
      </c>
      <c r="L3086">
        <f>INDEX(NoSettings!$C$2:$AH$6843,MATCH(EPS!$F3086,NoSettings!$A$2:$A$6843,0),MATCH(EPS!L$2,NoSettings!$C$1:$AH$1,0))</f>
        <v>0</v>
      </c>
      <c r="M3086">
        <f>INDEX(NoSettings!$C$2:$AH$6843,MATCH(EPS!$F3086,NoSettings!$A$2:$A$6843,0),MATCH(EPS!M$2,NoSettings!$C$1:$AH$1,0))</f>
        <v>0</v>
      </c>
      <c r="N3086">
        <f>INDEX(NoSettings!$C$2:$AH$6843,MATCH(EPS!$F3086,NoSettings!$A$2:$A$6843,0),MATCH(EPS!N$2,NoSettings!$C$1:$AH$1,0))</f>
        <v>0</v>
      </c>
      <c r="O3086">
        <f>INDEX(NoSettings!$C$2:$AH$6843,MATCH(EPS!$F3086,NoSettings!$A$2:$A$6843,0),MATCH(EPS!O$2,NoSettings!$C$1:$AH$1,0))</f>
        <v>0</v>
      </c>
      <c r="P3086">
        <f>INDEX(NoSettings!$C$2:$AH$6843,MATCH(EPS!$F3086,NoSettings!$A$2:$A$6843,0),MATCH(EPS!P$2,NoSettings!$C$1:$AH$1,0))</f>
        <v>0</v>
      </c>
      <c r="Q3086">
        <f>INDEX(NoSettings!$C$2:$AH$6843,MATCH(EPS!$F3086,NoSettings!$A$2:$A$6843,0),MATCH(EPS!Q$2,NoSettings!$C$1:$AH$1,0))</f>
        <v>0</v>
      </c>
      <c r="R3086">
        <f>INDEX(NoSettings!$C$2:$AH$6843,MATCH(EPS!$F3086,NoSettings!$A$2:$A$6843,0),MATCH(EPS!R$2,NoSettings!$C$1:$AH$1,0))</f>
        <v>0</v>
      </c>
      <c r="S3086">
        <f>INDEX(NoSettings!$C$2:$AH$6843,MATCH(EPS!$F3086,NoSettings!$A$2:$A$6843,0),MATCH(EPS!S$2,NoSettings!$C$1:$AH$1,0))</f>
        <v>0</v>
      </c>
      <c r="T3086">
        <f>INDEX(NoSettings!$C$2:$AH$6843,MATCH(EPS!$F3086,NoSettings!$A$2:$A$6843,0),MATCH(EPS!T$2,NoSettings!$C$1:$AH$1,0))</f>
        <v>0</v>
      </c>
      <c r="U3086">
        <f>INDEX(NoSettings!$C$2:$AH$6843,MATCH(EPS!$F3086,NoSettings!$A$2:$A$6843,0),MATCH(EPS!U$2,NoSettings!$C$1:$AH$1,0))</f>
        <v>0</v>
      </c>
      <c r="V3086">
        <f>INDEX(NoSettings!$C$2:$AH$6843,MATCH(EPS!$F3086,NoSettings!$A$2:$A$6843,0),MATCH(EPS!V$2,NoSettings!$C$1:$AH$1,0))</f>
        <v>0</v>
      </c>
      <c r="W3086">
        <f>INDEX(NoSettings!$C$2:$AH$6843,MATCH(EPS!$F3086,NoSettings!$A$2:$A$6843,0),MATCH(EPS!W$2,NoSettings!$C$1:$AH$1,0))</f>
        <v>0</v>
      </c>
      <c r="X3086">
        <f>INDEX(NoSettings!$C$2:$AH$6843,MATCH(EPS!$F3086,NoSettings!$A$2:$A$6843,0),MATCH(EPS!X$2,NoSettings!$C$1:$AH$1,0))</f>
        <v>0</v>
      </c>
      <c r="Y3086">
        <f>INDEX(NoSettings!$C$2:$AH$6843,MATCH(EPS!$F3086,NoSettings!$A$2:$A$6843,0),MATCH(EPS!Y$2,NoSettings!$C$1:$AH$1,0))</f>
        <v>0</v>
      </c>
      <c r="Z3086">
        <f>INDEX(NoSettings!$C$2:$AH$6843,MATCH(EPS!$F3086,NoSettings!$A$2:$A$6843,0),MATCH(EPS!Z$2,NoSettings!$C$1:$AH$1,0))</f>
        <v>0</v>
      </c>
      <c r="AA3086">
        <f>INDEX(NoSettings!$C$2:$AH$6843,MATCH(EPS!$F3086,NoSettings!$A$2:$A$6843,0),MATCH(EPS!AA$2,NoSettings!$C$1:$AH$1,0))</f>
        <v>0</v>
      </c>
      <c r="AB3086">
        <f>INDEX(NoSettings!$C$2:$AH$6843,MATCH(EPS!$F3086,NoSettings!$A$2:$A$6843,0),MATCH(EPS!AB$2,NoSettings!$C$1:$AH$1,0))</f>
        <v>0</v>
      </c>
      <c r="AC3086">
        <f>INDEX(NoSettings!$C$2:$AH$6843,MATCH(EPS!$F3086,NoSettings!$A$2:$A$6843,0),MATCH(EPS!AC$2,NoSettings!$C$1:$AH$1,0))</f>
        <v>0</v>
      </c>
      <c r="AD3086">
        <f>INDEX(NoSettings!$C$2:$AH$6843,MATCH(EPS!$F3086,NoSettings!$A$2:$A$6843,0),MATCH(EPS!AD$2,NoSettings!$C$1:$AH$1,0))</f>
        <v>0</v>
      </c>
      <c r="AE3086">
        <f>INDEX(NoSettings!$C$2:$AH$6843,MATCH(EPS!$F3086,NoSettings!$A$2:$A$6843,0),MATCH(EPS!AE$2,NoSettings!$C$1:$AH$1,0))</f>
        <v>0</v>
      </c>
      <c r="AF3086">
        <f>INDEX(NoSettings!$C$2:$AH$6843,MATCH(EPS!$F3086,NoSettings!$A$2:$A$6843,0),MATCH(EPS!AF$2,NoSettings!$C$1:$AH$1,0))</f>
        <v>0</v>
      </c>
      <c r="AG3086">
        <f>INDEX(NoSettings!$C$2:$AH$6843,MATCH(EPS!$F3086,NoSettings!$A$2:$A$6843,0),MATCH(EPS!AG$2,NoSettings!$C$1:$AH$1,0))</f>
        <v>0</v>
      </c>
      <c r="AH3086">
        <f>INDEX(NoSettings!$C$2:$AH$6843,MATCH(EPS!$F3086,NoSettings!$A$2:$A$6843,0),MATCH(EPS!AH$2,NoSettings!$C$1:$AH$1,0))</f>
        <v>0</v>
      </c>
      <c r="AI3086">
        <f>INDEX(NoSettings!$C$2:$AH$6843,MATCH(EPS!$F3086,NoSettings!$A$2:$A$6843,0),MATCH(EPS!AI$2,NoSettings!$C$1:$AH$1,0))</f>
        <v>0</v>
      </c>
      <c r="AJ3086">
        <f>INDEX(NoSettings!$C$2:$AH$6843,MATCH(EPS!$F3086,NoSettings!$A$2:$A$6843,0),MATCH(EPS!AJ$2,NoSettings!$C$1:$AH$1,0))</f>
        <v>0</v>
      </c>
      <c r="AK3086">
        <f>INDEX(NoSettings!$C$2:$AH$6843,MATCH(EPS!$F3086,NoSettings!$A$2:$A$6843,0),MATCH(EPS!AK$2,NoSettings!$C$1:$AH$1,0))</f>
        <v>0</v>
      </c>
    </row>
    <row r="3087" spans="1:37" hidden="1" x14ac:dyDescent="0.25">
      <c r="A3087" s="20" t="s">
        <v>7626</v>
      </c>
      <c r="B3087" t="s">
        <v>7533</v>
      </c>
      <c r="C3087" t="s">
        <v>7611</v>
      </c>
      <c r="D3087" t="s">
        <v>7511</v>
      </c>
      <c r="E3087" t="s">
        <v>7520</v>
      </c>
      <c r="F3087" t="s">
        <v>3518</v>
      </c>
      <c r="G3087">
        <f>INDEX(NoSettings!$C$2:$AH$6843,MATCH(EPS!$F3087,NoSettings!$A$2:$A$6843,0),MATCH(EPS!G$2,NoSettings!$C$1:$AH$1,0))</f>
        <v>0</v>
      </c>
      <c r="H3087">
        <f>INDEX(NoSettings!$C$2:$AH$6843,MATCH(EPS!$F3087,NoSettings!$A$2:$A$6843,0),MATCH(EPS!H$2,NoSettings!$C$1:$AH$1,0))</f>
        <v>0</v>
      </c>
      <c r="I3087">
        <f>INDEX(NoSettings!$C$2:$AH$6843,MATCH(EPS!$F3087,NoSettings!$A$2:$A$6843,0),MATCH(EPS!I$2,NoSettings!$C$1:$AH$1,0))</f>
        <v>0</v>
      </c>
      <c r="J3087">
        <f>INDEX(NoSettings!$C$2:$AH$6843,MATCH(EPS!$F3087,NoSettings!$A$2:$A$6843,0),MATCH(EPS!J$2,NoSettings!$C$1:$AH$1,0))</f>
        <v>0</v>
      </c>
      <c r="K3087">
        <f>INDEX(NoSettings!$C$2:$AH$6843,MATCH(EPS!$F3087,NoSettings!$A$2:$A$6843,0),MATCH(EPS!K$2,NoSettings!$C$1:$AH$1,0))</f>
        <v>0</v>
      </c>
      <c r="L3087">
        <f>INDEX(NoSettings!$C$2:$AH$6843,MATCH(EPS!$F3087,NoSettings!$A$2:$A$6843,0),MATCH(EPS!L$2,NoSettings!$C$1:$AH$1,0))</f>
        <v>0</v>
      </c>
      <c r="M3087">
        <f>INDEX(NoSettings!$C$2:$AH$6843,MATCH(EPS!$F3087,NoSettings!$A$2:$A$6843,0),MATCH(EPS!M$2,NoSettings!$C$1:$AH$1,0))</f>
        <v>0</v>
      </c>
      <c r="N3087">
        <f>INDEX(NoSettings!$C$2:$AH$6843,MATCH(EPS!$F3087,NoSettings!$A$2:$A$6843,0),MATCH(EPS!N$2,NoSettings!$C$1:$AH$1,0))</f>
        <v>0</v>
      </c>
      <c r="O3087">
        <f>INDEX(NoSettings!$C$2:$AH$6843,MATCH(EPS!$F3087,NoSettings!$A$2:$A$6843,0),MATCH(EPS!O$2,NoSettings!$C$1:$AH$1,0))</f>
        <v>0</v>
      </c>
      <c r="P3087">
        <f>INDEX(NoSettings!$C$2:$AH$6843,MATCH(EPS!$F3087,NoSettings!$A$2:$A$6843,0),MATCH(EPS!P$2,NoSettings!$C$1:$AH$1,0))</f>
        <v>0</v>
      </c>
      <c r="Q3087">
        <f>INDEX(NoSettings!$C$2:$AH$6843,MATCH(EPS!$F3087,NoSettings!$A$2:$A$6843,0),MATCH(EPS!Q$2,NoSettings!$C$1:$AH$1,0))</f>
        <v>0</v>
      </c>
      <c r="R3087">
        <f>INDEX(NoSettings!$C$2:$AH$6843,MATCH(EPS!$F3087,NoSettings!$A$2:$A$6843,0),MATCH(EPS!R$2,NoSettings!$C$1:$AH$1,0))</f>
        <v>0</v>
      </c>
      <c r="S3087">
        <f>INDEX(NoSettings!$C$2:$AH$6843,MATCH(EPS!$F3087,NoSettings!$A$2:$A$6843,0),MATCH(EPS!S$2,NoSettings!$C$1:$AH$1,0))</f>
        <v>0</v>
      </c>
      <c r="T3087">
        <f>INDEX(NoSettings!$C$2:$AH$6843,MATCH(EPS!$F3087,NoSettings!$A$2:$A$6843,0),MATCH(EPS!T$2,NoSettings!$C$1:$AH$1,0))</f>
        <v>0</v>
      </c>
      <c r="U3087">
        <f>INDEX(NoSettings!$C$2:$AH$6843,MATCH(EPS!$F3087,NoSettings!$A$2:$A$6843,0),MATCH(EPS!U$2,NoSettings!$C$1:$AH$1,0))</f>
        <v>0</v>
      </c>
      <c r="V3087">
        <f>INDEX(NoSettings!$C$2:$AH$6843,MATCH(EPS!$F3087,NoSettings!$A$2:$A$6843,0),MATCH(EPS!V$2,NoSettings!$C$1:$AH$1,0))</f>
        <v>0</v>
      </c>
      <c r="W3087">
        <f>INDEX(NoSettings!$C$2:$AH$6843,MATCH(EPS!$F3087,NoSettings!$A$2:$A$6843,0),MATCH(EPS!W$2,NoSettings!$C$1:$AH$1,0))</f>
        <v>0</v>
      </c>
      <c r="X3087">
        <f>INDEX(NoSettings!$C$2:$AH$6843,MATCH(EPS!$F3087,NoSettings!$A$2:$A$6843,0),MATCH(EPS!X$2,NoSettings!$C$1:$AH$1,0))</f>
        <v>0</v>
      </c>
      <c r="Y3087">
        <f>INDEX(NoSettings!$C$2:$AH$6843,MATCH(EPS!$F3087,NoSettings!$A$2:$A$6843,0),MATCH(EPS!Y$2,NoSettings!$C$1:$AH$1,0))</f>
        <v>0</v>
      </c>
      <c r="Z3087">
        <f>INDEX(NoSettings!$C$2:$AH$6843,MATCH(EPS!$F3087,NoSettings!$A$2:$A$6843,0),MATCH(EPS!Z$2,NoSettings!$C$1:$AH$1,0))</f>
        <v>0</v>
      </c>
      <c r="AA3087">
        <f>INDEX(NoSettings!$C$2:$AH$6843,MATCH(EPS!$F3087,NoSettings!$A$2:$A$6843,0),MATCH(EPS!AA$2,NoSettings!$C$1:$AH$1,0))</f>
        <v>0</v>
      </c>
      <c r="AB3087">
        <f>INDEX(NoSettings!$C$2:$AH$6843,MATCH(EPS!$F3087,NoSettings!$A$2:$A$6843,0),MATCH(EPS!AB$2,NoSettings!$C$1:$AH$1,0))</f>
        <v>0</v>
      </c>
      <c r="AC3087">
        <f>INDEX(NoSettings!$C$2:$AH$6843,MATCH(EPS!$F3087,NoSettings!$A$2:$A$6843,0),MATCH(EPS!AC$2,NoSettings!$C$1:$AH$1,0))</f>
        <v>0</v>
      </c>
      <c r="AD3087">
        <f>INDEX(NoSettings!$C$2:$AH$6843,MATCH(EPS!$F3087,NoSettings!$A$2:$A$6843,0),MATCH(EPS!AD$2,NoSettings!$C$1:$AH$1,0))</f>
        <v>0</v>
      </c>
      <c r="AE3087">
        <f>INDEX(NoSettings!$C$2:$AH$6843,MATCH(EPS!$F3087,NoSettings!$A$2:$A$6843,0),MATCH(EPS!AE$2,NoSettings!$C$1:$AH$1,0))</f>
        <v>0</v>
      </c>
      <c r="AF3087">
        <f>INDEX(NoSettings!$C$2:$AH$6843,MATCH(EPS!$F3087,NoSettings!$A$2:$A$6843,0),MATCH(EPS!AF$2,NoSettings!$C$1:$AH$1,0))</f>
        <v>0</v>
      </c>
      <c r="AG3087">
        <f>INDEX(NoSettings!$C$2:$AH$6843,MATCH(EPS!$F3087,NoSettings!$A$2:$A$6843,0),MATCH(EPS!AG$2,NoSettings!$C$1:$AH$1,0))</f>
        <v>0</v>
      </c>
      <c r="AH3087">
        <f>INDEX(NoSettings!$C$2:$AH$6843,MATCH(EPS!$F3087,NoSettings!$A$2:$A$6843,0),MATCH(EPS!AH$2,NoSettings!$C$1:$AH$1,0))</f>
        <v>0</v>
      </c>
      <c r="AI3087">
        <f>INDEX(NoSettings!$C$2:$AH$6843,MATCH(EPS!$F3087,NoSettings!$A$2:$A$6843,0),MATCH(EPS!AI$2,NoSettings!$C$1:$AH$1,0))</f>
        <v>0</v>
      </c>
      <c r="AJ3087">
        <f>INDEX(NoSettings!$C$2:$AH$6843,MATCH(EPS!$F3087,NoSettings!$A$2:$A$6843,0),MATCH(EPS!AJ$2,NoSettings!$C$1:$AH$1,0))</f>
        <v>0</v>
      </c>
      <c r="AK3087">
        <f>INDEX(NoSettings!$C$2:$AH$6843,MATCH(EPS!$F3087,NoSettings!$A$2:$A$6843,0),MATCH(EPS!AK$2,NoSettings!$C$1:$AH$1,0))</f>
        <v>0</v>
      </c>
    </row>
    <row r="3088" spans="1:37" hidden="1" x14ac:dyDescent="0.25">
      <c r="A3088" s="20" t="s">
        <v>7626</v>
      </c>
      <c r="B3088" t="s">
        <v>7533</v>
      </c>
      <c r="C3088" t="s">
        <v>7611</v>
      </c>
      <c r="D3088" t="s">
        <v>7511</v>
      </c>
      <c r="E3088" t="s">
        <v>7521</v>
      </c>
      <c r="F3088" t="s">
        <v>3519</v>
      </c>
      <c r="G3088">
        <f>INDEX(NoSettings!$C$2:$AH$6843,MATCH(EPS!$F3088,NoSettings!$A$2:$A$6843,0),MATCH(EPS!G$2,NoSettings!$C$1:$AH$1,0))</f>
        <v>0</v>
      </c>
      <c r="H3088">
        <f>INDEX(NoSettings!$C$2:$AH$6843,MATCH(EPS!$F3088,NoSettings!$A$2:$A$6843,0),MATCH(EPS!H$2,NoSettings!$C$1:$AH$1,0))</f>
        <v>0</v>
      </c>
      <c r="I3088">
        <f>INDEX(NoSettings!$C$2:$AH$6843,MATCH(EPS!$F3088,NoSettings!$A$2:$A$6843,0),MATCH(EPS!I$2,NoSettings!$C$1:$AH$1,0))</f>
        <v>0</v>
      </c>
      <c r="J3088">
        <f>INDEX(NoSettings!$C$2:$AH$6843,MATCH(EPS!$F3088,NoSettings!$A$2:$A$6843,0),MATCH(EPS!J$2,NoSettings!$C$1:$AH$1,0))</f>
        <v>0</v>
      </c>
      <c r="K3088">
        <f>INDEX(NoSettings!$C$2:$AH$6843,MATCH(EPS!$F3088,NoSettings!$A$2:$A$6843,0),MATCH(EPS!K$2,NoSettings!$C$1:$AH$1,0))</f>
        <v>0</v>
      </c>
      <c r="L3088">
        <f>INDEX(NoSettings!$C$2:$AH$6843,MATCH(EPS!$F3088,NoSettings!$A$2:$A$6843,0),MATCH(EPS!L$2,NoSettings!$C$1:$AH$1,0))</f>
        <v>0</v>
      </c>
      <c r="M3088">
        <f>INDEX(NoSettings!$C$2:$AH$6843,MATCH(EPS!$F3088,NoSettings!$A$2:$A$6843,0),MATCH(EPS!M$2,NoSettings!$C$1:$AH$1,0))</f>
        <v>0</v>
      </c>
      <c r="N3088">
        <f>INDEX(NoSettings!$C$2:$AH$6843,MATCH(EPS!$F3088,NoSettings!$A$2:$A$6843,0),MATCH(EPS!N$2,NoSettings!$C$1:$AH$1,0))</f>
        <v>0</v>
      </c>
      <c r="O3088">
        <f>INDEX(NoSettings!$C$2:$AH$6843,MATCH(EPS!$F3088,NoSettings!$A$2:$A$6843,0),MATCH(EPS!O$2,NoSettings!$C$1:$AH$1,0))</f>
        <v>0</v>
      </c>
      <c r="P3088">
        <f>INDEX(NoSettings!$C$2:$AH$6843,MATCH(EPS!$F3088,NoSettings!$A$2:$A$6843,0),MATCH(EPS!P$2,NoSettings!$C$1:$AH$1,0))</f>
        <v>0</v>
      </c>
      <c r="Q3088">
        <f>INDEX(NoSettings!$C$2:$AH$6843,MATCH(EPS!$F3088,NoSettings!$A$2:$A$6843,0),MATCH(EPS!Q$2,NoSettings!$C$1:$AH$1,0))</f>
        <v>0</v>
      </c>
      <c r="R3088">
        <f>INDEX(NoSettings!$C$2:$AH$6843,MATCH(EPS!$F3088,NoSettings!$A$2:$A$6843,0),MATCH(EPS!R$2,NoSettings!$C$1:$AH$1,0))</f>
        <v>0</v>
      </c>
      <c r="S3088">
        <f>INDEX(NoSettings!$C$2:$AH$6843,MATCH(EPS!$F3088,NoSettings!$A$2:$A$6843,0),MATCH(EPS!S$2,NoSettings!$C$1:$AH$1,0))</f>
        <v>0</v>
      </c>
      <c r="T3088">
        <f>INDEX(NoSettings!$C$2:$AH$6843,MATCH(EPS!$F3088,NoSettings!$A$2:$A$6843,0),MATCH(EPS!T$2,NoSettings!$C$1:$AH$1,0))</f>
        <v>0</v>
      </c>
      <c r="U3088">
        <f>INDEX(NoSettings!$C$2:$AH$6843,MATCH(EPS!$F3088,NoSettings!$A$2:$A$6843,0),MATCH(EPS!U$2,NoSettings!$C$1:$AH$1,0))</f>
        <v>0</v>
      </c>
      <c r="V3088">
        <f>INDEX(NoSettings!$C$2:$AH$6843,MATCH(EPS!$F3088,NoSettings!$A$2:$A$6843,0),MATCH(EPS!V$2,NoSettings!$C$1:$AH$1,0))</f>
        <v>0</v>
      </c>
      <c r="W3088">
        <f>INDEX(NoSettings!$C$2:$AH$6843,MATCH(EPS!$F3088,NoSettings!$A$2:$A$6843,0),MATCH(EPS!W$2,NoSettings!$C$1:$AH$1,0))</f>
        <v>0</v>
      </c>
      <c r="X3088">
        <f>INDEX(NoSettings!$C$2:$AH$6843,MATCH(EPS!$F3088,NoSettings!$A$2:$A$6843,0),MATCH(EPS!X$2,NoSettings!$C$1:$AH$1,0))</f>
        <v>0</v>
      </c>
      <c r="Y3088">
        <f>INDEX(NoSettings!$C$2:$AH$6843,MATCH(EPS!$F3088,NoSettings!$A$2:$A$6843,0),MATCH(EPS!Y$2,NoSettings!$C$1:$AH$1,0))</f>
        <v>0</v>
      </c>
      <c r="Z3088">
        <f>INDEX(NoSettings!$C$2:$AH$6843,MATCH(EPS!$F3088,NoSettings!$A$2:$A$6843,0),MATCH(EPS!Z$2,NoSettings!$C$1:$AH$1,0))</f>
        <v>0</v>
      </c>
      <c r="AA3088">
        <f>INDEX(NoSettings!$C$2:$AH$6843,MATCH(EPS!$F3088,NoSettings!$A$2:$A$6843,0),MATCH(EPS!AA$2,NoSettings!$C$1:$AH$1,0))</f>
        <v>0</v>
      </c>
      <c r="AB3088">
        <f>INDEX(NoSettings!$C$2:$AH$6843,MATCH(EPS!$F3088,NoSettings!$A$2:$A$6843,0),MATCH(EPS!AB$2,NoSettings!$C$1:$AH$1,0))</f>
        <v>0</v>
      </c>
      <c r="AC3088">
        <f>INDEX(NoSettings!$C$2:$AH$6843,MATCH(EPS!$F3088,NoSettings!$A$2:$A$6843,0),MATCH(EPS!AC$2,NoSettings!$C$1:$AH$1,0))</f>
        <v>0</v>
      </c>
      <c r="AD3088">
        <f>INDEX(NoSettings!$C$2:$AH$6843,MATCH(EPS!$F3088,NoSettings!$A$2:$A$6843,0),MATCH(EPS!AD$2,NoSettings!$C$1:$AH$1,0))</f>
        <v>0</v>
      </c>
      <c r="AE3088">
        <f>INDEX(NoSettings!$C$2:$AH$6843,MATCH(EPS!$F3088,NoSettings!$A$2:$A$6843,0),MATCH(EPS!AE$2,NoSettings!$C$1:$AH$1,0))</f>
        <v>0</v>
      </c>
      <c r="AF3088">
        <f>INDEX(NoSettings!$C$2:$AH$6843,MATCH(EPS!$F3088,NoSettings!$A$2:$A$6843,0),MATCH(EPS!AF$2,NoSettings!$C$1:$AH$1,0))</f>
        <v>0</v>
      </c>
      <c r="AG3088">
        <f>INDEX(NoSettings!$C$2:$AH$6843,MATCH(EPS!$F3088,NoSettings!$A$2:$A$6843,0),MATCH(EPS!AG$2,NoSettings!$C$1:$AH$1,0))</f>
        <v>0</v>
      </c>
      <c r="AH3088">
        <f>INDEX(NoSettings!$C$2:$AH$6843,MATCH(EPS!$F3088,NoSettings!$A$2:$A$6843,0),MATCH(EPS!AH$2,NoSettings!$C$1:$AH$1,0))</f>
        <v>0</v>
      </c>
      <c r="AI3088">
        <f>INDEX(NoSettings!$C$2:$AH$6843,MATCH(EPS!$F3088,NoSettings!$A$2:$A$6843,0),MATCH(EPS!AI$2,NoSettings!$C$1:$AH$1,0))</f>
        <v>0</v>
      </c>
      <c r="AJ3088">
        <f>INDEX(NoSettings!$C$2:$AH$6843,MATCH(EPS!$F3088,NoSettings!$A$2:$A$6843,0),MATCH(EPS!AJ$2,NoSettings!$C$1:$AH$1,0))</f>
        <v>0</v>
      </c>
      <c r="AK3088">
        <f>INDEX(NoSettings!$C$2:$AH$6843,MATCH(EPS!$F3088,NoSettings!$A$2:$A$6843,0),MATCH(EPS!AK$2,NoSettings!$C$1:$AH$1,0))</f>
        <v>0</v>
      </c>
    </row>
    <row r="3089" spans="1:37" hidden="1" x14ac:dyDescent="0.25">
      <c r="A3089" s="20" t="s">
        <v>7626</v>
      </c>
      <c r="B3089" t="s">
        <v>7533</v>
      </c>
      <c r="C3089" t="s">
        <v>7611</v>
      </c>
      <c r="D3089" t="s">
        <v>7511</v>
      </c>
      <c r="E3089" t="s">
        <v>7522</v>
      </c>
      <c r="F3089" t="s">
        <v>3520</v>
      </c>
      <c r="G3089">
        <f>INDEX(NoSettings!$C$2:$AH$6843,MATCH(EPS!$F3089,NoSettings!$A$2:$A$6843,0),MATCH(EPS!G$2,NoSettings!$C$1:$AH$1,0))</f>
        <v>0</v>
      </c>
      <c r="H3089">
        <f>INDEX(NoSettings!$C$2:$AH$6843,MATCH(EPS!$F3089,NoSettings!$A$2:$A$6843,0),MATCH(EPS!H$2,NoSettings!$C$1:$AH$1,0))</f>
        <v>0</v>
      </c>
      <c r="I3089">
        <f>INDEX(NoSettings!$C$2:$AH$6843,MATCH(EPS!$F3089,NoSettings!$A$2:$A$6843,0),MATCH(EPS!I$2,NoSettings!$C$1:$AH$1,0))</f>
        <v>0</v>
      </c>
      <c r="J3089">
        <f>INDEX(NoSettings!$C$2:$AH$6843,MATCH(EPS!$F3089,NoSettings!$A$2:$A$6843,0),MATCH(EPS!J$2,NoSettings!$C$1:$AH$1,0))</f>
        <v>0</v>
      </c>
      <c r="K3089">
        <f>INDEX(NoSettings!$C$2:$AH$6843,MATCH(EPS!$F3089,NoSettings!$A$2:$A$6843,0),MATCH(EPS!K$2,NoSettings!$C$1:$AH$1,0))</f>
        <v>0</v>
      </c>
      <c r="L3089">
        <f>INDEX(NoSettings!$C$2:$AH$6843,MATCH(EPS!$F3089,NoSettings!$A$2:$A$6843,0),MATCH(EPS!L$2,NoSettings!$C$1:$AH$1,0))</f>
        <v>0</v>
      </c>
      <c r="M3089">
        <f>INDEX(NoSettings!$C$2:$AH$6843,MATCH(EPS!$F3089,NoSettings!$A$2:$A$6843,0),MATCH(EPS!M$2,NoSettings!$C$1:$AH$1,0))</f>
        <v>0</v>
      </c>
      <c r="N3089">
        <f>INDEX(NoSettings!$C$2:$AH$6843,MATCH(EPS!$F3089,NoSettings!$A$2:$A$6843,0),MATCH(EPS!N$2,NoSettings!$C$1:$AH$1,0))</f>
        <v>0</v>
      </c>
      <c r="O3089">
        <f>INDEX(NoSettings!$C$2:$AH$6843,MATCH(EPS!$F3089,NoSettings!$A$2:$A$6843,0),MATCH(EPS!O$2,NoSettings!$C$1:$AH$1,0))</f>
        <v>0</v>
      </c>
      <c r="P3089">
        <f>INDEX(NoSettings!$C$2:$AH$6843,MATCH(EPS!$F3089,NoSettings!$A$2:$A$6843,0),MATCH(EPS!P$2,NoSettings!$C$1:$AH$1,0))</f>
        <v>0</v>
      </c>
      <c r="Q3089">
        <f>INDEX(NoSettings!$C$2:$AH$6843,MATCH(EPS!$F3089,NoSettings!$A$2:$A$6843,0),MATCH(EPS!Q$2,NoSettings!$C$1:$AH$1,0))</f>
        <v>0</v>
      </c>
      <c r="R3089">
        <f>INDEX(NoSettings!$C$2:$AH$6843,MATCH(EPS!$F3089,NoSettings!$A$2:$A$6843,0),MATCH(EPS!R$2,NoSettings!$C$1:$AH$1,0))</f>
        <v>0</v>
      </c>
      <c r="S3089">
        <f>INDEX(NoSettings!$C$2:$AH$6843,MATCH(EPS!$F3089,NoSettings!$A$2:$A$6843,0),MATCH(EPS!S$2,NoSettings!$C$1:$AH$1,0))</f>
        <v>0</v>
      </c>
      <c r="T3089">
        <f>INDEX(NoSettings!$C$2:$AH$6843,MATCH(EPS!$F3089,NoSettings!$A$2:$A$6843,0),MATCH(EPS!T$2,NoSettings!$C$1:$AH$1,0))</f>
        <v>0</v>
      </c>
      <c r="U3089">
        <f>INDEX(NoSettings!$C$2:$AH$6843,MATCH(EPS!$F3089,NoSettings!$A$2:$A$6843,0),MATCH(EPS!U$2,NoSettings!$C$1:$AH$1,0))</f>
        <v>0</v>
      </c>
      <c r="V3089">
        <f>INDEX(NoSettings!$C$2:$AH$6843,MATCH(EPS!$F3089,NoSettings!$A$2:$A$6843,0),MATCH(EPS!V$2,NoSettings!$C$1:$AH$1,0))</f>
        <v>0</v>
      </c>
      <c r="W3089">
        <f>INDEX(NoSettings!$C$2:$AH$6843,MATCH(EPS!$F3089,NoSettings!$A$2:$A$6843,0),MATCH(EPS!W$2,NoSettings!$C$1:$AH$1,0))</f>
        <v>0</v>
      </c>
      <c r="X3089">
        <f>INDEX(NoSettings!$C$2:$AH$6843,MATCH(EPS!$F3089,NoSettings!$A$2:$A$6843,0),MATCH(EPS!X$2,NoSettings!$C$1:$AH$1,0))</f>
        <v>0</v>
      </c>
      <c r="Y3089">
        <f>INDEX(NoSettings!$C$2:$AH$6843,MATCH(EPS!$F3089,NoSettings!$A$2:$A$6843,0),MATCH(EPS!Y$2,NoSettings!$C$1:$AH$1,0))</f>
        <v>0</v>
      </c>
      <c r="Z3089">
        <f>INDEX(NoSettings!$C$2:$AH$6843,MATCH(EPS!$F3089,NoSettings!$A$2:$A$6843,0),MATCH(EPS!Z$2,NoSettings!$C$1:$AH$1,0))</f>
        <v>0</v>
      </c>
      <c r="AA3089">
        <f>INDEX(NoSettings!$C$2:$AH$6843,MATCH(EPS!$F3089,NoSettings!$A$2:$A$6843,0),MATCH(EPS!AA$2,NoSettings!$C$1:$AH$1,0))</f>
        <v>0</v>
      </c>
      <c r="AB3089">
        <f>INDEX(NoSettings!$C$2:$AH$6843,MATCH(EPS!$F3089,NoSettings!$A$2:$A$6843,0),MATCH(EPS!AB$2,NoSettings!$C$1:$AH$1,0))</f>
        <v>0</v>
      </c>
      <c r="AC3089">
        <f>INDEX(NoSettings!$C$2:$AH$6843,MATCH(EPS!$F3089,NoSettings!$A$2:$A$6843,0),MATCH(EPS!AC$2,NoSettings!$C$1:$AH$1,0))</f>
        <v>0</v>
      </c>
      <c r="AD3089">
        <f>INDEX(NoSettings!$C$2:$AH$6843,MATCH(EPS!$F3089,NoSettings!$A$2:$A$6843,0),MATCH(EPS!AD$2,NoSettings!$C$1:$AH$1,0))</f>
        <v>0</v>
      </c>
      <c r="AE3089">
        <f>INDEX(NoSettings!$C$2:$AH$6843,MATCH(EPS!$F3089,NoSettings!$A$2:$A$6843,0),MATCH(EPS!AE$2,NoSettings!$C$1:$AH$1,0))</f>
        <v>0</v>
      </c>
      <c r="AF3089">
        <f>INDEX(NoSettings!$C$2:$AH$6843,MATCH(EPS!$F3089,NoSettings!$A$2:$A$6843,0),MATCH(EPS!AF$2,NoSettings!$C$1:$AH$1,0))</f>
        <v>0</v>
      </c>
      <c r="AG3089">
        <f>INDEX(NoSettings!$C$2:$AH$6843,MATCH(EPS!$F3089,NoSettings!$A$2:$A$6843,0),MATCH(EPS!AG$2,NoSettings!$C$1:$AH$1,0))</f>
        <v>0</v>
      </c>
      <c r="AH3089">
        <f>INDEX(NoSettings!$C$2:$AH$6843,MATCH(EPS!$F3089,NoSettings!$A$2:$A$6843,0),MATCH(EPS!AH$2,NoSettings!$C$1:$AH$1,0))</f>
        <v>0</v>
      </c>
      <c r="AI3089">
        <f>INDEX(NoSettings!$C$2:$AH$6843,MATCH(EPS!$F3089,NoSettings!$A$2:$A$6843,0),MATCH(EPS!AI$2,NoSettings!$C$1:$AH$1,0))</f>
        <v>0</v>
      </c>
      <c r="AJ3089">
        <f>INDEX(NoSettings!$C$2:$AH$6843,MATCH(EPS!$F3089,NoSettings!$A$2:$A$6843,0),MATCH(EPS!AJ$2,NoSettings!$C$1:$AH$1,0))</f>
        <v>0</v>
      </c>
      <c r="AK3089">
        <f>INDEX(NoSettings!$C$2:$AH$6843,MATCH(EPS!$F3089,NoSettings!$A$2:$A$6843,0),MATCH(EPS!AK$2,NoSettings!$C$1:$AH$1,0))</f>
        <v>0</v>
      </c>
    </row>
    <row r="3090" spans="1:37" hidden="1" x14ac:dyDescent="0.25">
      <c r="A3090" s="20" t="s">
        <v>7626</v>
      </c>
      <c r="B3090" t="s">
        <v>7533</v>
      </c>
      <c r="C3090" t="s">
        <v>7611</v>
      </c>
      <c r="D3090" t="s">
        <v>7529</v>
      </c>
      <c r="E3090" t="s">
        <v>7513</v>
      </c>
      <c r="F3090" t="s">
        <v>3521</v>
      </c>
      <c r="G3090">
        <f>INDEX(NoSettings!$C$2:$AH$6843,MATCH(EPS!$F3090,NoSettings!$A$2:$A$6843,0),MATCH(EPS!G$2,NoSettings!$C$1:$AH$1,0))</f>
        <v>0</v>
      </c>
      <c r="H3090">
        <f>INDEX(NoSettings!$C$2:$AH$6843,MATCH(EPS!$F3090,NoSettings!$A$2:$A$6843,0),MATCH(EPS!H$2,NoSettings!$C$1:$AH$1,0))</f>
        <v>0</v>
      </c>
      <c r="I3090">
        <f>INDEX(NoSettings!$C$2:$AH$6843,MATCH(EPS!$F3090,NoSettings!$A$2:$A$6843,0),MATCH(EPS!I$2,NoSettings!$C$1:$AH$1,0))</f>
        <v>0</v>
      </c>
      <c r="J3090">
        <f>INDEX(NoSettings!$C$2:$AH$6843,MATCH(EPS!$F3090,NoSettings!$A$2:$A$6843,0),MATCH(EPS!J$2,NoSettings!$C$1:$AH$1,0))</f>
        <v>0</v>
      </c>
      <c r="K3090">
        <f>INDEX(NoSettings!$C$2:$AH$6843,MATCH(EPS!$F3090,NoSettings!$A$2:$A$6843,0),MATCH(EPS!K$2,NoSettings!$C$1:$AH$1,0))</f>
        <v>0</v>
      </c>
      <c r="L3090">
        <f>INDEX(NoSettings!$C$2:$AH$6843,MATCH(EPS!$F3090,NoSettings!$A$2:$A$6843,0),MATCH(EPS!L$2,NoSettings!$C$1:$AH$1,0))</f>
        <v>0</v>
      </c>
      <c r="M3090">
        <f>INDEX(NoSettings!$C$2:$AH$6843,MATCH(EPS!$F3090,NoSettings!$A$2:$A$6843,0),MATCH(EPS!M$2,NoSettings!$C$1:$AH$1,0))</f>
        <v>0</v>
      </c>
      <c r="N3090">
        <f>INDEX(NoSettings!$C$2:$AH$6843,MATCH(EPS!$F3090,NoSettings!$A$2:$A$6843,0),MATCH(EPS!N$2,NoSettings!$C$1:$AH$1,0))</f>
        <v>0</v>
      </c>
      <c r="O3090">
        <f>INDEX(NoSettings!$C$2:$AH$6843,MATCH(EPS!$F3090,NoSettings!$A$2:$A$6843,0),MATCH(EPS!O$2,NoSettings!$C$1:$AH$1,0))</f>
        <v>0</v>
      </c>
      <c r="P3090">
        <f>INDEX(NoSettings!$C$2:$AH$6843,MATCH(EPS!$F3090,NoSettings!$A$2:$A$6843,0),MATCH(EPS!P$2,NoSettings!$C$1:$AH$1,0))</f>
        <v>0</v>
      </c>
      <c r="Q3090">
        <f>INDEX(NoSettings!$C$2:$AH$6843,MATCH(EPS!$F3090,NoSettings!$A$2:$A$6843,0),MATCH(EPS!Q$2,NoSettings!$C$1:$AH$1,0))</f>
        <v>0</v>
      </c>
      <c r="R3090">
        <f>INDEX(NoSettings!$C$2:$AH$6843,MATCH(EPS!$F3090,NoSettings!$A$2:$A$6843,0),MATCH(EPS!R$2,NoSettings!$C$1:$AH$1,0))</f>
        <v>0</v>
      </c>
      <c r="S3090">
        <f>INDEX(NoSettings!$C$2:$AH$6843,MATCH(EPS!$F3090,NoSettings!$A$2:$A$6843,0),MATCH(EPS!S$2,NoSettings!$C$1:$AH$1,0))</f>
        <v>0</v>
      </c>
      <c r="T3090">
        <f>INDEX(NoSettings!$C$2:$AH$6843,MATCH(EPS!$F3090,NoSettings!$A$2:$A$6843,0),MATCH(EPS!T$2,NoSettings!$C$1:$AH$1,0))</f>
        <v>0</v>
      </c>
      <c r="U3090">
        <f>INDEX(NoSettings!$C$2:$AH$6843,MATCH(EPS!$F3090,NoSettings!$A$2:$A$6843,0),MATCH(EPS!U$2,NoSettings!$C$1:$AH$1,0))</f>
        <v>0</v>
      </c>
      <c r="V3090">
        <f>INDEX(NoSettings!$C$2:$AH$6843,MATCH(EPS!$F3090,NoSettings!$A$2:$A$6843,0),MATCH(EPS!V$2,NoSettings!$C$1:$AH$1,0))</f>
        <v>0</v>
      </c>
      <c r="W3090">
        <f>INDEX(NoSettings!$C$2:$AH$6843,MATCH(EPS!$F3090,NoSettings!$A$2:$A$6843,0),MATCH(EPS!W$2,NoSettings!$C$1:$AH$1,0))</f>
        <v>0</v>
      </c>
      <c r="X3090">
        <f>INDEX(NoSettings!$C$2:$AH$6843,MATCH(EPS!$F3090,NoSettings!$A$2:$A$6843,0),MATCH(EPS!X$2,NoSettings!$C$1:$AH$1,0))</f>
        <v>0</v>
      </c>
      <c r="Y3090">
        <f>INDEX(NoSettings!$C$2:$AH$6843,MATCH(EPS!$F3090,NoSettings!$A$2:$A$6843,0),MATCH(EPS!Y$2,NoSettings!$C$1:$AH$1,0))</f>
        <v>0</v>
      </c>
      <c r="Z3090">
        <f>INDEX(NoSettings!$C$2:$AH$6843,MATCH(EPS!$F3090,NoSettings!$A$2:$A$6843,0),MATCH(EPS!Z$2,NoSettings!$C$1:$AH$1,0))</f>
        <v>0</v>
      </c>
      <c r="AA3090">
        <f>INDEX(NoSettings!$C$2:$AH$6843,MATCH(EPS!$F3090,NoSettings!$A$2:$A$6843,0),MATCH(EPS!AA$2,NoSettings!$C$1:$AH$1,0))</f>
        <v>0</v>
      </c>
      <c r="AB3090">
        <f>INDEX(NoSettings!$C$2:$AH$6843,MATCH(EPS!$F3090,NoSettings!$A$2:$A$6843,0),MATCH(EPS!AB$2,NoSettings!$C$1:$AH$1,0))</f>
        <v>0</v>
      </c>
      <c r="AC3090">
        <f>INDEX(NoSettings!$C$2:$AH$6843,MATCH(EPS!$F3090,NoSettings!$A$2:$A$6843,0),MATCH(EPS!AC$2,NoSettings!$C$1:$AH$1,0))</f>
        <v>0</v>
      </c>
      <c r="AD3090">
        <f>INDEX(NoSettings!$C$2:$AH$6843,MATCH(EPS!$F3090,NoSettings!$A$2:$A$6843,0),MATCH(EPS!AD$2,NoSettings!$C$1:$AH$1,0))</f>
        <v>0</v>
      </c>
      <c r="AE3090">
        <f>INDEX(NoSettings!$C$2:$AH$6843,MATCH(EPS!$F3090,NoSettings!$A$2:$A$6843,0),MATCH(EPS!AE$2,NoSettings!$C$1:$AH$1,0))</f>
        <v>0</v>
      </c>
      <c r="AF3090">
        <f>INDEX(NoSettings!$C$2:$AH$6843,MATCH(EPS!$F3090,NoSettings!$A$2:$A$6843,0),MATCH(EPS!AF$2,NoSettings!$C$1:$AH$1,0))</f>
        <v>0</v>
      </c>
      <c r="AG3090">
        <f>INDEX(NoSettings!$C$2:$AH$6843,MATCH(EPS!$F3090,NoSettings!$A$2:$A$6843,0),MATCH(EPS!AG$2,NoSettings!$C$1:$AH$1,0))</f>
        <v>0</v>
      </c>
      <c r="AH3090">
        <f>INDEX(NoSettings!$C$2:$AH$6843,MATCH(EPS!$F3090,NoSettings!$A$2:$A$6843,0),MATCH(EPS!AH$2,NoSettings!$C$1:$AH$1,0))</f>
        <v>0</v>
      </c>
      <c r="AI3090">
        <f>INDEX(NoSettings!$C$2:$AH$6843,MATCH(EPS!$F3090,NoSettings!$A$2:$A$6843,0),MATCH(EPS!AI$2,NoSettings!$C$1:$AH$1,0))</f>
        <v>0</v>
      </c>
      <c r="AJ3090">
        <f>INDEX(NoSettings!$C$2:$AH$6843,MATCH(EPS!$F3090,NoSettings!$A$2:$A$6843,0),MATCH(EPS!AJ$2,NoSettings!$C$1:$AH$1,0))</f>
        <v>0</v>
      </c>
      <c r="AK3090">
        <f>INDEX(NoSettings!$C$2:$AH$6843,MATCH(EPS!$F3090,NoSettings!$A$2:$A$6843,0),MATCH(EPS!AK$2,NoSettings!$C$1:$AH$1,0))</f>
        <v>0</v>
      </c>
    </row>
    <row r="3091" spans="1:37" hidden="1" x14ac:dyDescent="0.25">
      <c r="A3091" s="20" t="s">
        <v>7626</v>
      </c>
      <c r="B3091" t="s">
        <v>7533</v>
      </c>
      <c r="C3091" t="s">
        <v>7611</v>
      </c>
      <c r="D3091" t="s">
        <v>7529</v>
      </c>
      <c r="E3091" t="s">
        <v>7514</v>
      </c>
      <c r="F3091" t="s">
        <v>3522</v>
      </c>
      <c r="G3091">
        <f>INDEX(NoSettings!$C$2:$AH$6843,MATCH(EPS!$F3091,NoSettings!$A$2:$A$6843,0),MATCH(EPS!G$2,NoSettings!$C$1:$AH$1,0))</f>
        <v>0</v>
      </c>
      <c r="H3091">
        <f>INDEX(NoSettings!$C$2:$AH$6843,MATCH(EPS!$F3091,NoSettings!$A$2:$A$6843,0),MATCH(EPS!H$2,NoSettings!$C$1:$AH$1,0))</f>
        <v>0</v>
      </c>
      <c r="I3091">
        <f>INDEX(NoSettings!$C$2:$AH$6843,MATCH(EPS!$F3091,NoSettings!$A$2:$A$6843,0),MATCH(EPS!I$2,NoSettings!$C$1:$AH$1,0))</f>
        <v>0</v>
      </c>
      <c r="J3091">
        <f>INDEX(NoSettings!$C$2:$AH$6843,MATCH(EPS!$F3091,NoSettings!$A$2:$A$6843,0),MATCH(EPS!J$2,NoSettings!$C$1:$AH$1,0))</f>
        <v>0</v>
      </c>
      <c r="K3091">
        <f>INDEX(NoSettings!$C$2:$AH$6843,MATCH(EPS!$F3091,NoSettings!$A$2:$A$6843,0),MATCH(EPS!K$2,NoSettings!$C$1:$AH$1,0))</f>
        <v>0</v>
      </c>
      <c r="L3091">
        <f>INDEX(NoSettings!$C$2:$AH$6843,MATCH(EPS!$F3091,NoSettings!$A$2:$A$6843,0),MATCH(EPS!L$2,NoSettings!$C$1:$AH$1,0))</f>
        <v>0</v>
      </c>
      <c r="M3091">
        <f>INDEX(NoSettings!$C$2:$AH$6843,MATCH(EPS!$F3091,NoSettings!$A$2:$A$6843,0),MATCH(EPS!M$2,NoSettings!$C$1:$AH$1,0))</f>
        <v>0</v>
      </c>
      <c r="N3091">
        <f>INDEX(NoSettings!$C$2:$AH$6843,MATCH(EPS!$F3091,NoSettings!$A$2:$A$6843,0),MATCH(EPS!N$2,NoSettings!$C$1:$AH$1,0))</f>
        <v>0</v>
      </c>
      <c r="O3091">
        <f>INDEX(NoSettings!$C$2:$AH$6843,MATCH(EPS!$F3091,NoSettings!$A$2:$A$6843,0),MATCH(EPS!O$2,NoSettings!$C$1:$AH$1,0))</f>
        <v>0</v>
      </c>
      <c r="P3091">
        <f>INDEX(NoSettings!$C$2:$AH$6843,MATCH(EPS!$F3091,NoSettings!$A$2:$A$6843,0),MATCH(EPS!P$2,NoSettings!$C$1:$AH$1,0))</f>
        <v>0</v>
      </c>
      <c r="Q3091">
        <f>INDEX(NoSettings!$C$2:$AH$6843,MATCH(EPS!$F3091,NoSettings!$A$2:$A$6843,0),MATCH(EPS!Q$2,NoSettings!$C$1:$AH$1,0))</f>
        <v>0</v>
      </c>
      <c r="R3091">
        <f>INDEX(NoSettings!$C$2:$AH$6843,MATCH(EPS!$F3091,NoSettings!$A$2:$A$6843,0),MATCH(EPS!R$2,NoSettings!$C$1:$AH$1,0))</f>
        <v>0</v>
      </c>
      <c r="S3091">
        <f>INDEX(NoSettings!$C$2:$AH$6843,MATCH(EPS!$F3091,NoSettings!$A$2:$A$6843,0),MATCH(EPS!S$2,NoSettings!$C$1:$AH$1,0))</f>
        <v>0</v>
      </c>
      <c r="T3091">
        <f>INDEX(NoSettings!$C$2:$AH$6843,MATCH(EPS!$F3091,NoSettings!$A$2:$A$6843,0),MATCH(EPS!T$2,NoSettings!$C$1:$AH$1,0))</f>
        <v>0</v>
      </c>
      <c r="U3091">
        <f>INDEX(NoSettings!$C$2:$AH$6843,MATCH(EPS!$F3091,NoSettings!$A$2:$A$6843,0),MATCH(EPS!U$2,NoSettings!$C$1:$AH$1,0))</f>
        <v>0</v>
      </c>
      <c r="V3091">
        <f>INDEX(NoSettings!$C$2:$AH$6843,MATCH(EPS!$F3091,NoSettings!$A$2:$A$6843,0),MATCH(EPS!V$2,NoSettings!$C$1:$AH$1,0))</f>
        <v>0</v>
      </c>
      <c r="W3091">
        <f>INDEX(NoSettings!$C$2:$AH$6843,MATCH(EPS!$F3091,NoSettings!$A$2:$A$6843,0),MATCH(EPS!W$2,NoSettings!$C$1:$AH$1,0))</f>
        <v>0</v>
      </c>
      <c r="X3091">
        <f>INDEX(NoSettings!$C$2:$AH$6843,MATCH(EPS!$F3091,NoSettings!$A$2:$A$6843,0),MATCH(EPS!X$2,NoSettings!$C$1:$AH$1,0))</f>
        <v>0</v>
      </c>
      <c r="Y3091">
        <f>INDEX(NoSettings!$C$2:$AH$6843,MATCH(EPS!$F3091,NoSettings!$A$2:$A$6843,0),MATCH(EPS!Y$2,NoSettings!$C$1:$AH$1,0))</f>
        <v>0</v>
      </c>
      <c r="Z3091">
        <f>INDEX(NoSettings!$C$2:$AH$6843,MATCH(EPS!$F3091,NoSettings!$A$2:$A$6843,0),MATCH(EPS!Z$2,NoSettings!$C$1:$AH$1,0))</f>
        <v>0</v>
      </c>
      <c r="AA3091">
        <f>INDEX(NoSettings!$C$2:$AH$6843,MATCH(EPS!$F3091,NoSettings!$A$2:$A$6843,0),MATCH(EPS!AA$2,NoSettings!$C$1:$AH$1,0))</f>
        <v>0</v>
      </c>
      <c r="AB3091">
        <f>INDEX(NoSettings!$C$2:$AH$6843,MATCH(EPS!$F3091,NoSettings!$A$2:$A$6843,0),MATCH(EPS!AB$2,NoSettings!$C$1:$AH$1,0))</f>
        <v>0</v>
      </c>
      <c r="AC3091">
        <f>INDEX(NoSettings!$C$2:$AH$6843,MATCH(EPS!$F3091,NoSettings!$A$2:$A$6843,0),MATCH(EPS!AC$2,NoSettings!$C$1:$AH$1,0))</f>
        <v>0</v>
      </c>
      <c r="AD3091">
        <f>INDEX(NoSettings!$C$2:$AH$6843,MATCH(EPS!$F3091,NoSettings!$A$2:$A$6843,0),MATCH(EPS!AD$2,NoSettings!$C$1:$AH$1,0))</f>
        <v>0</v>
      </c>
      <c r="AE3091">
        <f>INDEX(NoSettings!$C$2:$AH$6843,MATCH(EPS!$F3091,NoSettings!$A$2:$A$6843,0),MATCH(EPS!AE$2,NoSettings!$C$1:$AH$1,0))</f>
        <v>0</v>
      </c>
      <c r="AF3091">
        <f>INDEX(NoSettings!$C$2:$AH$6843,MATCH(EPS!$F3091,NoSettings!$A$2:$A$6843,0),MATCH(EPS!AF$2,NoSettings!$C$1:$AH$1,0))</f>
        <v>0</v>
      </c>
      <c r="AG3091">
        <f>INDEX(NoSettings!$C$2:$AH$6843,MATCH(EPS!$F3091,NoSettings!$A$2:$A$6843,0),MATCH(EPS!AG$2,NoSettings!$C$1:$AH$1,0))</f>
        <v>0</v>
      </c>
      <c r="AH3091">
        <f>INDEX(NoSettings!$C$2:$AH$6843,MATCH(EPS!$F3091,NoSettings!$A$2:$A$6843,0),MATCH(EPS!AH$2,NoSettings!$C$1:$AH$1,0))</f>
        <v>0</v>
      </c>
      <c r="AI3091">
        <f>INDEX(NoSettings!$C$2:$AH$6843,MATCH(EPS!$F3091,NoSettings!$A$2:$A$6843,0),MATCH(EPS!AI$2,NoSettings!$C$1:$AH$1,0))</f>
        <v>0</v>
      </c>
      <c r="AJ3091">
        <f>INDEX(NoSettings!$C$2:$AH$6843,MATCH(EPS!$F3091,NoSettings!$A$2:$A$6843,0),MATCH(EPS!AJ$2,NoSettings!$C$1:$AH$1,0))</f>
        <v>0</v>
      </c>
      <c r="AK3091">
        <f>INDEX(NoSettings!$C$2:$AH$6843,MATCH(EPS!$F3091,NoSettings!$A$2:$A$6843,0),MATCH(EPS!AK$2,NoSettings!$C$1:$AH$1,0))</f>
        <v>0</v>
      </c>
    </row>
    <row r="3092" spans="1:37" hidden="1" x14ac:dyDescent="0.25">
      <c r="A3092" s="20" t="s">
        <v>7626</v>
      </c>
      <c r="B3092" t="s">
        <v>7533</v>
      </c>
      <c r="C3092" t="s">
        <v>7611</v>
      </c>
      <c r="D3092" t="s">
        <v>7529</v>
      </c>
      <c r="E3092" t="s">
        <v>7515</v>
      </c>
      <c r="F3092" t="s">
        <v>3523</v>
      </c>
      <c r="G3092">
        <f>INDEX(NoSettings!$C$2:$AH$6843,MATCH(EPS!$F3092,NoSettings!$A$2:$A$6843,0),MATCH(EPS!G$2,NoSettings!$C$1:$AH$1,0))</f>
        <v>0</v>
      </c>
      <c r="H3092">
        <f>INDEX(NoSettings!$C$2:$AH$6843,MATCH(EPS!$F3092,NoSettings!$A$2:$A$6843,0),MATCH(EPS!H$2,NoSettings!$C$1:$AH$1,0))</f>
        <v>0</v>
      </c>
      <c r="I3092">
        <f>INDEX(NoSettings!$C$2:$AH$6843,MATCH(EPS!$F3092,NoSettings!$A$2:$A$6843,0),MATCH(EPS!I$2,NoSettings!$C$1:$AH$1,0))</f>
        <v>0</v>
      </c>
      <c r="J3092">
        <f>INDEX(NoSettings!$C$2:$AH$6843,MATCH(EPS!$F3092,NoSettings!$A$2:$A$6843,0),MATCH(EPS!J$2,NoSettings!$C$1:$AH$1,0))</f>
        <v>0</v>
      </c>
      <c r="K3092">
        <f>INDEX(NoSettings!$C$2:$AH$6843,MATCH(EPS!$F3092,NoSettings!$A$2:$A$6843,0),MATCH(EPS!K$2,NoSettings!$C$1:$AH$1,0))</f>
        <v>0</v>
      </c>
      <c r="L3092">
        <f>INDEX(NoSettings!$C$2:$AH$6843,MATCH(EPS!$F3092,NoSettings!$A$2:$A$6843,0),MATCH(EPS!L$2,NoSettings!$C$1:$AH$1,0))</f>
        <v>0</v>
      </c>
      <c r="M3092">
        <f>INDEX(NoSettings!$C$2:$AH$6843,MATCH(EPS!$F3092,NoSettings!$A$2:$A$6843,0),MATCH(EPS!M$2,NoSettings!$C$1:$AH$1,0))</f>
        <v>0</v>
      </c>
      <c r="N3092">
        <f>INDEX(NoSettings!$C$2:$AH$6843,MATCH(EPS!$F3092,NoSettings!$A$2:$A$6843,0),MATCH(EPS!N$2,NoSettings!$C$1:$AH$1,0))</f>
        <v>0</v>
      </c>
      <c r="O3092">
        <f>INDEX(NoSettings!$C$2:$AH$6843,MATCH(EPS!$F3092,NoSettings!$A$2:$A$6843,0),MATCH(EPS!O$2,NoSettings!$C$1:$AH$1,0))</f>
        <v>0</v>
      </c>
      <c r="P3092">
        <f>INDEX(NoSettings!$C$2:$AH$6843,MATCH(EPS!$F3092,NoSettings!$A$2:$A$6843,0),MATCH(EPS!P$2,NoSettings!$C$1:$AH$1,0))</f>
        <v>0</v>
      </c>
      <c r="Q3092">
        <f>INDEX(NoSettings!$C$2:$AH$6843,MATCH(EPS!$F3092,NoSettings!$A$2:$A$6843,0),MATCH(EPS!Q$2,NoSettings!$C$1:$AH$1,0))</f>
        <v>0</v>
      </c>
      <c r="R3092">
        <f>INDEX(NoSettings!$C$2:$AH$6843,MATCH(EPS!$F3092,NoSettings!$A$2:$A$6843,0),MATCH(EPS!R$2,NoSettings!$C$1:$AH$1,0))</f>
        <v>0</v>
      </c>
      <c r="S3092">
        <f>INDEX(NoSettings!$C$2:$AH$6843,MATCH(EPS!$F3092,NoSettings!$A$2:$A$6843,0),MATCH(EPS!S$2,NoSettings!$C$1:$AH$1,0))</f>
        <v>0</v>
      </c>
      <c r="T3092">
        <f>INDEX(NoSettings!$C$2:$AH$6843,MATCH(EPS!$F3092,NoSettings!$A$2:$A$6843,0),MATCH(EPS!T$2,NoSettings!$C$1:$AH$1,0))</f>
        <v>0</v>
      </c>
      <c r="U3092">
        <f>INDEX(NoSettings!$C$2:$AH$6843,MATCH(EPS!$F3092,NoSettings!$A$2:$A$6843,0),MATCH(EPS!U$2,NoSettings!$C$1:$AH$1,0))</f>
        <v>0</v>
      </c>
      <c r="V3092">
        <f>INDEX(NoSettings!$C$2:$AH$6843,MATCH(EPS!$F3092,NoSettings!$A$2:$A$6843,0),MATCH(EPS!V$2,NoSettings!$C$1:$AH$1,0))</f>
        <v>0</v>
      </c>
      <c r="W3092">
        <f>INDEX(NoSettings!$C$2:$AH$6843,MATCH(EPS!$F3092,NoSettings!$A$2:$A$6843,0),MATCH(EPS!W$2,NoSettings!$C$1:$AH$1,0))</f>
        <v>0</v>
      </c>
      <c r="X3092">
        <f>INDEX(NoSettings!$C$2:$AH$6843,MATCH(EPS!$F3092,NoSettings!$A$2:$A$6843,0),MATCH(EPS!X$2,NoSettings!$C$1:$AH$1,0))</f>
        <v>0</v>
      </c>
      <c r="Y3092">
        <f>INDEX(NoSettings!$C$2:$AH$6843,MATCH(EPS!$F3092,NoSettings!$A$2:$A$6843,0),MATCH(EPS!Y$2,NoSettings!$C$1:$AH$1,0))</f>
        <v>0</v>
      </c>
      <c r="Z3092">
        <f>INDEX(NoSettings!$C$2:$AH$6843,MATCH(EPS!$F3092,NoSettings!$A$2:$A$6843,0),MATCH(EPS!Z$2,NoSettings!$C$1:$AH$1,0))</f>
        <v>0</v>
      </c>
      <c r="AA3092">
        <f>INDEX(NoSettings!$C$2:$AH$6843,MATCH(EPS!$F3092,NoSettings!$A$2:$A$6843,0),MATCH(EPS!AA$2,NoSettings!$C$1:$AH$1,0))</f>
        <v>0</v>
      </c>
      <c r="AB3092">
        <f>INDEX(NoSettings!$C$2:$AH$6843,MATCH(EPS!$F3092,NoSettings!$A$2:$A$6843,0),MATCH(EPS!AB$2,NoSettings!$C$1:$AH$1,0))</f>
        <v>0</v>
      </c>
      <c r="AC3092">
        <f>INDEX(NoSettings!$C$2:$AH$6843,MATCH(EPS!$F3092,NoSettings!$A$2:$A$6843,0),MATCH(EPS!AC$2,NoSettings!$C$1:$AH$1,0))</f>
        <v>0</v>
      </c>
      <c r="AD3092">
        <f>INDEX(NoSettings!$C$2:$AH$6843,MATCH(EPS!$F3092,NoSettings!$A$2:$A$6843,0),MATCH(EPS!AD$2,NoSettings!$C$1:$AH$1,0))</f>
        <v>0</v>
      </c>
      <c r="AE3092">
        <f>INDEX(NoSettings!$C$2:$AH$6843,MATCH(EPS!$F3092,NoSettings!$A$2:$A$6843,0),MATCH(EPS!AE$2,NoSettings!$C$1:$AH$1,0))</f>
        <v>0</v>
      </c>
      <c r="AF3092">
        <f>INDEX(NoSettings!$C$2:$AH$6843,MATCH(EPS!$F3092,NoSettings!$A$2:$A$6843,0),MATCH(EPS!AF$2,NoSettings!$C$1:$AH$1,0))</f>
        <v>0</v>
      </c>
      <c r="AG3092">
        <f>INDEX(NoSettings!$C$2:$AH$6843,MATCH(EPS!$F3092,NoSettings!$A$2:$A$6843,0),MATCH(EPS!AG$2,NoSettings!$C$1:$AH$1,0))</f>
        <v>0</v>
      </c>
      <c r="AH3092">
        <f>INDEX(NoSettings!$C$2:$AH$6843,MATCH(EPS!$F3092,NoSettings!$A$2:$A$6843,0),MATCH(EPS!AH$2,NoSettings!$C$1:$AH$1,0))</f>
        <v>0</v>
      </c>
      <c r="AI3092">
        <f>INDEX(NoSettings!$C$2:$AH$6843,MATCH(EPS!$F3092,NoSettings!$A$2:$A$6843,0),MATCH(EPS!AI$2,NoSettings!$C$1:$AH$1,0))</f>
        <v>0</v>
      </c>
      <c r="AJ3092">
        <f>INDEX(NoSettings!$C$2:$AH$6843,MATCH(EPS!$F3092,NoSettings!$A$2:$A$6843,0),MATCH(EPS!AJ$2,NoSettings!$C$1:$AH$1,0))</f>
        <v>0</v>
      </c>
      <c r="AK3092">
        <f>INDEX(NoSettings!$C$2:$AH$6843,MATCH(EPS!$F3092,NoSettings!$A$2:$A$6843,0),MATCH(EPS!AK$2,NoSettings!$C$1:$AH$1,0))</f>
        <v>0</v>
      </c>
    </row>
    <row r="3093" spans="1:37" hidden="1" x14ac:dyDescent="0.25">
      <c r="A3093" s="20" t="s">
        <v>7626</v>
      </c>
      <c r="B3093" t="s">
        <v>7533</v>
      </c>
      <c r="C3093" t="s">
        <v>7611</v>
      </c>
      <c r="D3093" t="s">
        <v>7529</v>
      </c>
      <c r="E3093" t="s">
        <v>7516</v>
      </c>
      <c r="F3093" t="s">
        <v>3524</v>
      </c>
      <c r="G3093">
        <f>INDEX(NoSettings!$C$2:$AH$6843,MATCH(EPS!$F3093,NoSettings!$A$2:$A$6843,0),MATCH(EPS!G$2,NoSettings!$C$1:$AH$1,0))</f>
        <v>9883200</v>
      </c>
      <c r="H3093">
        <f>INDEX(NoSettings!$C$2:$AH$6843,MATCH(EPS!$F3093,NoSettings!$A$2:$A$6843,0),MATCH(EPS!H$2,NoSettings!$C$1:$AH$1,0))</f>
        <v>9092630</v>
      </c>
      <c r="I3093">
        <f>INDEX(NoSettings!$C$2:$AH$6843,MATCH(EPS!$F3093,NoSettings!$A$2:$A$6843,0),MATCH(EPS!I$2,NoSettings!$C$1:$AH$1,0))</f>
        <v>9971010</v>
      </c>
      <c r="J3093">
        <f>INDEX(NoSettings!$C$2:$AH$6843,MATCH(EPS!$F3093,NoSettings!$A$2:$A$6843,0),MATCH(EPS!J$2,NoSettings!$C$1:$AH$1,0))</f>
        <v>8098470</v>
      </c>
      <c r="K3093">
        <f>INDEX(NoSettings!$C$2:$AH$6843,MATCH(EPS!$F3093,NoSettings!$A$2:$A$6843,0),MATCH(EPS!K$2,NoSettings!$C$1:$AH$1,0))</f>
        <v>8101630</v>
      </c>
      <c r="L3093">
        <f>INDEX(NoSettings!$C$2:$AH$6843,MATCH(EPS!$F3093,NoSettings!$A$2:$A$6843,0),MATCH(EPS!L$2,NoSettings!$C$1:$AH$1,0))</f>
        <v>8233100</v>
      </c>
      <c r="M3093">
        <f>INDEX(NoSettings!$C$2:$AH$6843,MATCH(EPS!$F3093,NoSettings!$A$2:$A$6843,0),MATCH(EPS!M$2,NoSettings!$C$1:$AH$1,0))</f>
        <v>9136590</v>
      </c>
      <c r="N3093">
        <f>INDEX(NoSettings!$C$2:$AH$6843,MATCH(EPS!$F3093,NoSettings!$A$2:$A$6843,0),MATCH(EPS!N$2,NoSettings!$C$1:$AH$1,0))</f>
        <v>9722200</v>
      </c>
      <c r="O3093">
        <f>INDEX(NoSettings!$C$2:$AH$6843,MATCH(EPS!$F3093,NoSettings!$A$2:$A$6843,0),MATCH(EPS!O$2,NoSettings!$C$1:$AH$1,0))</f>
        <v>11039800</v>
      </c>
      <c r="P3093">
        <f>INDEX(NoSettings!$C$2:$AH$6843,MATCH(EPS!$F3093,NoSettings!$A$2:$A$6843,0),MATCH(EPS!P$2,NoSettings!$C$1:$AH$1,0))</f>
        <v>11483900</v>
      </c>
      <c r="Q3093">
        <f>INDEX(NoSettings!$C$2:$AH$6843,MATCH(EPS!$F3093,NoSettings!$A$2:$A$6843,0),MATCH(EPS!Q$2,NoSettings!$C$1:$AH$1,0))</f>
        <v>10917600</v>
      </c>
      <c r="R3093">
        <f>INDEX(NoSettings!$C$2:$AH$6843,MATCH(EPS!$F3093,NoSettings!$A$2:$A$6843,0),MATCH(EPS!R$2,NoSettings!$C$1:$AH$1,0))</f>
        <v>11293000</v>
      </c>
      <c r="S3093">
        <f>INDEX(NoSettings!$C$2:$AH$6843,MATCH(EPS!$F3093,NoSettings!$A$2:$A$6843,0),MATCH(EPS!S$2,NoSettings!$C$1:$AH$1,0))</f>
        <v>11721200</v>
      </c>
      <c r="T3093">
        <f>INDEX(NoSettings!$C$2:$AH$6843,MATCH(EPS!$F3093,NoSettings!$A$2:$A$6843,0),MATCH(EPS!T$2,NoSettings!$C$1:$AH$1,0))</f>
        <v>12236500</v>
      </c>
      <c r="U3093">
        <f>INDEX(NoSettings!$C$2:$AH$6843,MATCH(EPS!$F3093,NoSettings!$A$2:$A$6843,0),MATCH(EPS!U$2,NoSettings!$C$1:$AH$1,0))</f>
        <v>12645500</v>
      </c>
      <c r="V3093">
        <f>INDEX(NoSettings!$C$2:$AH$6843,MATCH(EPS!$F3093,NoSettings!$A$2:$A$6843,0),MATCH(EPS!V$2,NoSettings!$C$1:$AH$1,0))</f>
        <v>13210200</v>
      </c>
      <c r="W3093">
        <f>INDEX(NoSettings!$C$2:$AH$6843,MATCH(EPS!$F3093,NoSettings!$A$2:$A$6843,0),MATCH(EPS!W$2,NoSettings!$C$1:$AH$1,0))</f>
        <v>14837800</v>
      </c>
      <c r="X3093">
        <f>INDEX(NoSettings!$C$2:$AH$6843,MATCH(EPS!$F3093,NoSettings!$A$2:$A$6843,0),MATCH(EPS!X$2,NoSettings!$C$1:$AH$1,0))</f>
        <v>15501100</v>
      </c>
      <c r="Y3093">
        <f>INDEX(NoSettings!$C$2:$AH$6843,MATCH(EPS!$F3093,NoSettings!$A$2:$A$6843,0),MATCH(EPS!Y$2,NoSettings!$C$1:$AH$1,0))</f>
        <v>16375200</v>
      </c>
      <c r="Z3093">
        <f>INDEX(NoSettings!$C$2:$AH$6843,MATCH(EPS!$F3093,NoSettings!$A$2:$A$6843,0),MATCH(EPS!Z$2,NoSettings!$C$1:$AH$1,0))</f>
        <v>17133000</v>
      </c>
      <c r="AA3093">
        <f>INDEX(NoSettings!$C$2:$AH$6843,MATCH(EPS!$F3093,NoSettings!$A$2:$A$6843,0),MATCH(EPS!AA$2,NoSettings!$C$1:$AH$1,0))</f>
        <v>18014300</v>
      </c>
      <c r="AB3093">
        <f>INDEX(NoSettings!$C$2:$AH$6843,MATCH(EPS!$F3093,NoSettings!$A$2:$A$6843,0),MATCH(EPS!AB$2,NoSettings!$C$1:$AH$1,0))</f>
        <v>18133500</v>
      </c>
      <c r="AC3093">
        <f>INDEX(NoSettings!$C$2:$AH$6843,MATCH(EPS!$F3093,NoSettings!$A$2:$A$6843,0),MATCH(EPS!AC$2,NoSettings!$C$1:$AH$1,0))</f>
        <v>19547700</v>
      </c>
      <c r="AD3093">
        <f>INDEX(NoSettings!$C$2:$AH$6843,MATCH(EPS!$F3093,NoSettings!$A$2:$A$6843,0),MATCH(EPS!AD$2,NoSettings!$C$1:$AH$1,0))</f>
        <v>20228600</v>
      </c>
      <c r="AE3093">
        <f>INDEX(NoSettings!$C$2:$AH$6843,MATCH(EPS!$F3093,NoSettings!$A$2:$A$6843,0),MATCH(EPS!AE$2,NoSettings!$C$1:$AH$1,0))</f>
        <v>21585900</v>
      </c>
      <c r="AF3093">
        <f>INDEX(NoSettings!$C$2:$AH$6843,MATCH(EPS!$F3093,NoSettings!$A$2:$A$6843,0),MATCH(EPS!AF$2,NoSettings!$C$1:$AH$1,0))</f>
        <v>21548700</v>
      </c>
      <c r="AG3093">
        <f>INDEX(NoSettings!$C$2:$AH$6843,MATCH(EPS!$F3093,NoSettings!$A$2:$A$6843,0),MATCH(EPS!AG$2,NoSettings!$C$1:$AH$1,0))</f>
        <v>23258600</v>
      </c>
      <c r="AH3093">
        <f>INDEX(NoSettings!$C$2:$AH$6843,MATCH(EPS!$F3093,NoSettings!$A$2:$A$6843,0),MATCH(EPS!AH$2,NoSettings!$C$1:$AH$1,0))</f>
        <v>24138700</v>
      </c>
      <c r="AI3093">
        <f>INDEX(NoSettings!$C$2:$AH$6843,MATCH(EPS!$F3093,NoSettings!$A$2:$A$6843,0),MATCH(EPS!AI$2,NoSettings!$C$1:$AH$1,0))</f>
        <v>24933000</v>
      </c>
      <c r="AJ3093">
        <f>INDEX(NoSettings!$C$2:$AH$6843,MATCH(EPS!$F3093,NoSettings!$A$2:$A$6843,0),MATCH(EPS!AJ$2,NoSettings!$C$1:$AH$1,0))</f>
        <v>25933700</v>
      </c>
      <c r="AK3093">
        <f>INDEX(NoSettings!$C$2:$AH$6843,MATCH(EPS!$F3093,NoSettings!$A$2:$A$6843,0),MATCH(EPS!AK$2,NoSettings!$C$1:$AH$1,0))</f>
        <v>26763000</v>
      </c>
    </row>
    <row r="3094" spans="1:37" hidden="1" x14ac:dyDescent="0.25">
      <c r="A3094" s="20" t="s">
        <v>7626</v>
      </c>
      <c r="B3094" t="s">
        <v>7533</v>
      </c>
      <c r="C3094" t="s">
        <v>7611</v>
      </c>
      <c r="D3094" t="s">
        <v>7529</v>
      </c>
      <c r="E3094" t="s">
        <v>7517</v>
      </c>
      <c r="F3094" t="s">
        <v>3525</v>
      </c>
      <c r="G3094">
        <f>INDEX(NoSettings!$C$2:$AH$6843,MATCH(EPS!$F3094,NoSettings!$A$2:$A$6843,0),MATCH(EPS!G$2,NoSettings!$C$1:$AH$1,0))</f>
        <v>0</v>
      </c>
      <c r="H3094">
        <f>INDEX(NoSettings!$C$2:$AH$6843,MATCH(EPS!$F3094,NoSettings!$A$2:$A$6843,0),MATCH(EPS!H$2,NoSettings!$C$1:$AH$1,0))</f>
        <v>0</v>
      </c>
      <c r="I3094">
        <f>INDEX(NoSettings!$C$2:$AH$6843,MATCH(EPS!$F3094,NoSettings!$A$2:$A$6843,0),MATCH(EPS!I$2,NoSettings!$C$1:$AH$1,0))</f>
        <v>0</v>
      </c>
      <c r="J3094">
        <f>INDEX(NoSettings!$C$2:$AH$6843,MATCH(EPS!$F3094,NoSettings!$A$2:$A$6843,0),MATCH(EPS!J$2,NoSettings!$C$1:$AH$1,0))</f>
        <v>0</v>
      </c>
      <c r="K3094">
        <f>INDEX(NoSettings!$C$2:$AH$6843,MATCH(EPS!$F3094,NoSettings!$A$2:$A$6843,0),MATCH(EPS!K$2,NoSettings!$C$1:$AH$1,0))</f>
        <v>0</v>
      </c>
      <c r="L3094">
        <f>INDEX(NoSettings!$C$2:$AH$6843,MATCH(EPS!$F3094,NoSettings!$A$2:$A$6843,0),MATCH(EPS!L$2,NoSettings!$C$1:$AH$1,0))</f>
        <v>0</v>
      </c>
      <c r="M3094">
        <f>INDEX(NoSettings!$C$2:$AH$6843,MATCH(EPS!$F3094,NoSettings!$A$2:$A$6843,0),MATCH(EPS!M$2,NoSettings!$C$1:$AH$1,0))</f>
        <v>0</v>
      </c>
      <c r="N3094">
        <f>INDEX(NoSettings!$C$2:$AH$6843,MATCH(EPS!$F3094,NoSettings!$A$2:$A$6843,0),MATCH(EPS!N$2,NoSettings!$C$1:$AH$1,0))</f>
        <v>0</v>
      </c>
      <c r="O3094">
        <f>INDEX(NoSettings!$C$2:$AH$6843,MATCH(EPS!$F3094,NoSettings!$A$2:$A$6843,0),MATCH(EPS!O$2,NoSettings!$C$1:$AH$1,0))</f>
        <v>0</v>
      </c>
      <c r="P3094">
        <f>INDEX(NoSettings!$C$2:$AH$6843,MATCH(EPS!$F3094,NoSettings!$A$2:$A$6843,0),MATCH(EPS!P$2,NoSettings!$C$1:$AH$1,0))</f>
        <v>0</v>
      </c>
      <c r="Q3094">
        <f>INDEX(NoSettings!$C$2:$AH$6843,MATCH(EPS!$F3094,NoSettings!$A$2:$A$6843,0),MATCH(EPS!Q$2,NoSettings!$C$1:$AH$1,0))</f>
        <v>0</v>
      </c>
      <c r="R3094">
        <f>INDEX(NoSettings!$C$2:$AH$6843,MATCH(EPS!$F3094,NoSettings!$A$2:$A$6843,0),MATCH(EPS!R$2,NoSettings!$C$1:$AH$1,0))</f>
        <v>0</v>
      </c>
      <c r="S3094">
        <f>INDEX(NoSettings!$C$2:$AH$6843,MATCH(EPS!$F3094,NoSettings!$A$2:$A$6843,0),MATCH(EPS!S$2,NoSettings!$C$1:$AH$1,0))</f>
        <v>0</v>
      </c>
      <c r="T3094">
        <f>INDEX(NoSettings!$C$2:$AH$6843,MATCH(EPS!$F3094,NoSettings!$A$2:$A$6843,0),MATCH(EPS!T$2,NoSettings!$C$1:$AH$1,0))</f>
        <v>0</v>
      </c>
      <c r="U3094">
        <f>INDEX(NoSettings!$C$2:$AH$6843,MATCH(EPS!$F3094,NoSettings!$A$2:$A$6843,0),MATCH(EPS!U$2,NoSettings!$C$1:$AH$1,0))</f>
        <v>0</v>
      </c>
      <c r="V3094">
        <f>INDEX(NoSettings!$C$2:$AH$6843,MATCH(EPS!$F3094,NoSettings!$A$2:$A$6843,0),MATCH(EPS!V$2,NoSettings!$C$1:$AH$1,0))</f>
        <v>0</v>
      </c>
      <c r="W3094">
        <f>INDEX(NoSettings!$C$2:$AH$6843,MATCH(EPS!$F3094,NoSettings!$A$2:$A$6843,0),MATCH(EPS!W$2,NoSettings!$C$1:$AH$1,0))</f>
        <v>0</v>
      </c>
      <c r="X3094">
        <f>INDEX(NoSettings!$C$2:$AH$6843,MATCH(EPS!$F3094,NoSettings!$A$2:$A$6843,0),MATCH(EPS!X$2,NoSettings!$C$1:$AH$1,0))</f>
        <v>0</v>
      </c>
      <c r="Y3094">
        <f>INDEX(NoSettings!$C$2:$AH$6843,MATCH(EPS!$F3094,NoSettings!$A$2:$A$6843,0),MATCH(EPS!Y$2,NoSettings!$C$1:$AH$1,0))</f>
        <v>0</v>
      </c>
      <c r="Z3094">
        <f>INDEX(NoSettings!$C$2:$AH$6843,MATCH(EPS!$F3094,NoSettings!$A$2:$A$6843,0),MATCH(EPS!Z$2,NoSettings!$C$1:$AH$1,0))</f>
        <v>0</v>
      </c>
      <c r="AA3094">
        <f>INDEX(NoSettings!$C$2:$AH$6843,MATCH(EPS!$F3094,NoSettings!$A$2:$A$6843,0),MATCH(EPS!AA$2,NoSettings!$C$1:$AH$1,0))</f>
        <v>0</v>
      </c>
      <c r="AB3094">
        <f>INDEX(NoSettings!$C$2:$AH$6843,MATCH(EPS!$F3094,NoSettings!$A$2:$A$6843,0),MATCH(EPS!AB$2,NoSettings!$C$1:$AH$1,0))</f>
        <v>0</v>
      </c>
      <c r="AC3094">
        <f>INDEX(NoSettings!$C$2:$AH$6843,MATCH(EPS!$F3094,NoSettings!$A$2:$A$6843,0),MATCH(EPS!AC$2,NoSettings!$C$1:$AH$1,0))</f>
        <v>0</v>
      </c>
      <c r="AD3094">
        <f>INDEX(NoSettings!$C$2:$AH$6843,MATCH(EPS!$F3094,NoSettings!$A$2:$A$6843,0),MATCH(EPS!AD$2,NoSettings!$C$1:$AH$1,0))</f>
        <v>0</v>
      </c>
      <c r="AE3094">
        <f>INDEX(NoSettings!$C$2:$AH$6843,MATCH(EPS!$F3094,NoSettings!$A$2:$A$6843,0),MATCH(EPS!AE$2,NoSettings!$C$1:$AH$1,0))</f>
        <v>0</v>
      </c>
      <c r="AF3094">
        <f>INDEX(NoSettings!$C$2:$AH$6843,MATCH(EPS!$F3094,NoSettings!$A$2:$A$6843,0),MATCH(EPS!AF$2,NoSettings!$C$1:$AH$1,0))</f>
        <v>0</v>
      </c>
      <c r="AG3094">
        <f>INDEX(NoSettings!$C$2:$AH$6843,MATCH(EPS!$F3094,NoSettings!$A$2:$A$6843,0),MATCH(EPS!AG$2,NoSettings!$C$1:$AH$1,0))</f>
        <v>0</v>
      </c>
      <c r="AH3094">
        <f>INDEX(NoSettings!$C$2:$AH$6843,MATCH(EPS!$F3094,NoSettings!$A$2:$A$6843,0),MATCH(EPS!AH$2,NoSettings!$C$1:$AH$1,0))</f>
        <v>0</v>
      </c>
      <c r="AI3094">
        <f>INDEX(NoSettings!$C$2:$AH$6843,MATCH(EPS!$F3094,NoSettings!$A$2:$A$6843,0),MATCH(EPS!AI$2,NoSettings!$C$1:$AH$1,0))</f>
        <v>0</v>
      </c>
      <c r="AJ3094">
        <f>INDEX(NoSettings!$C$2:$AH$6843,MATCH(EPS!$F3094,NoSettings!$A$2:$A$6843,0),MATCH(EPS!AJ$2,NoSettings!$C$1:$AH$1,0))</f>
        <v>0</v>
      </c>
      <c r="AK3094">
        <f>INDEX(NoSettings!$C$2:$AH$6843,MATCH(EPS!$F3094,NoSettings!$A$2:$A$6843,0),MATCH(EPS!AK$2,NoSettings!$C$1:$AH$1,0))</f>
        <v>0</v>
      </c>
    </row>
    <row r="3095" spans="1:37" hidden="1" x14ac:dyDescent="0.25">
      <c r="A3095" s="20" t="s">
        <v>7626</v>
      </c>
      <c r="B3095" t="s">
        <v>7533</v>
      </c>
      <c r="C3095" t="s">
        <v>7611</v>
      </c>
      <c r="D3095" t="s">
        <v>7529</v>
      </c>
      <c r="E3095" t="s">
        <v>7518</v>
      </c>
      <c r="F3095" t="s">
        <v>3526</v>
      </c>
      <c r="G3095">
        <f>INDEX(NoSettings!$C$2:$AH$6843,MATCH(EPS!$F3095,NoSettings!$A$2:$A$6843,0),MATCH(EPS!G$2,NoSettings!$C$1:$AH$1,0))</f>
        <v>0</v>
      </c>
      <c r="H3095">
        <f>INDEX(NoSettings!$C$2:$AH$6843,MATCH(EPS!$F3095,NoSettings!$A$2:$A$6843,0),MATCH(EPS!H$2,NoSettings!$C$1:$AH$1,0))</f>
        <v>0</v>
      </c>
      <c r="I3095">
        <f>INDEX(NoSettings!$C$2:$AH$6843,MATCH(EPS!$F3095,NoSettings!$A$2:$A$6843,0),MATCH(EPS!I$2,NoSettings!$C$1:$AH$1,0))</f>
        <v>0</v>
      </c>
      <c r="J3095">
        <f>INDEX(NoSettings!$C$2:$AH$6843,MATCH(EPS!$F3095,NoSettings!$A$2:$A$6843,0),MATCH(EPS!J$2,NoSettings!$C$1:$AH$1,0))</f>
        <v>0</v>
      </c>
      <c r="K3095">
        <f>INDEX(NoSettings!$C$2:$AH$6843,MATCH(EPS!$F3095,NoSettings!$A$2:$A$6843,0),MATCH(EPS!K$2,NoSettings!$C$1:$AH$1,0))</f>
        <v>0</v>
      </c>
      <c r="L3095">
        <f>INDEX(NoSettings!$C$2:$AH$6843,MATCH(EPS!$F3095,NoSettings!$A$2:$A$6843,0),MATCH(EPS!L$2,NoSettings!$C$1:$AH$1,0))</f>
        <v>0</v>
      </c>
      <c r="M3095">
        <f>INDEX(NoSettings!$C$2:$AH$6843,MATCH(EPS!$F3095,NoSettings!$A$2:$A$6843,0),MATCH(EPS!M$2,NoSettings!$C$1:$AH$1,0))</f>
        <v>0</v>
      </c>
      <c r="N3095">
        <f>INDEX(NoSettings!$C$2:$AH$6843,MATCH(EPS!$F3095,NoSettings!$A$2:$A$6843,0),MATCH(EPS!N$2,NoSettings!$C$1:$AH$1,0))</f>
        <v>0</v>
      </c>
      <c r="O3095">
        <f>INDEX(NoSettings!$C$2:$AH$6843,MATCH(EPS!$F3095,NoSettings!$A$2:$A$6843,0),MATCH(EPS!O$2,NoSettings!$C$1:$AH$1,0))</f>
        <v>0</v>
      </c>
      <c r="P3095">
        <f>INDEX(NoSettings!$C$2:$AH$6843,MATCH(EPS!$F3095,NoSettings!$A$2:$A$6843,0),MATCH(EPS!P$2,NoSettings!$C$1:$AH$1,0))</f>
        <v>0</v>
      </c>
      <c r="Q3095">
        <f>INDEX(NoSettings!$C$2:$AH$6843,MATCH(EPS!$F3095,NoSettings!$A$2:$A$6843,0),MATCH(EPS!Q$2,NoSettings!$C$1:$AH$1,0))</f>
        <v>0</v>
      </c>
      <c r="R3095">
        <f>INDEX(NoSettings!$C$2:$AH$6843,MATCH(EPS!$F3095,NoSettings!$A$2:$A$6843,0),MATCH(EPS!R$2,NoSettings!$C$1:$AH$1,0))</f>
        <v>0</v>
      </c>
      <c r="S3095">
        <f>INDEX(NoSettings!$C$2:$AH$6843,MATCH(EPS!$F3095,NoSettings!$A$2:$A$6843,0),MATCH(EPS!S$2,NoSettings!$C$1:$AH$1,0))</f>
        <v>0</v>
      </c>
      <c r="T3095">
        <f>INDEX(NoSettings!$C$2:$AH$6843,MATCH(EPS!$F3095,NoSettings!$A$2:$A$6843,0),MATCH(EPS!T$2,NoSettings!$C$1:$AH$1,0))</f>
        <v>0</v>
      </c>
      <c r="U3095">
        <f>INDEX(NoSettings!$C$2:$AH$6843,MATCH(EPS!$F3095,NoSettings!$A$2:$A$6843,0),MATCH(EPS!U$2,NoSettings!$C$1:$AH$1,0))</f>
        <v>0</v>
      </c>
      <c r="V3095">
        <f>INDEX(NoSettings!$C$2:$AH$6843,MATCH(EPS!$F3095,NoSettings!$A$2:$A$6843,0),MATCH(EPS!V$2,NoSettings!$C$1:$AH$1,0))</f>
        <v>0</v>
      </c>
      <c r="W3095">
        <f>INDEX(NoSettings!$C$2:$AH$6843,MATCH(EPS!$F3095,NoSettings!$A$2:$A$6843,0),MATCH(EPS!W$2,NoSettings!$C$1:$AH$1,0))</f>
        <v>0</v>
      </c>
      <c r="X3095">
        <f>INDEX(NoSettings!$C$2:$AH$6843,MATCH(EPS!$F3095,NoSettings!$A$2:$A$6843,0),MATCH(EPS!X$2,NoSettings!$C$1:$AH$1,0))</f>
        <v>0</v>
      </c>
      <c r="Y3095">
        <f>INDEX(NoSettings!$C$2:$AH$6843,MATCH(EPS!$F3095,NoSettings!$A$2:$A$6843,0),MATCH(EPS!Y$2,NoSettings!$C$1:$AH$1,0))</f>
        <v>0</v>
      </c>
      <c r="Z3095">
        <f>INDEX(NoSettings!$C$2:$AH$6843,MATCH(EPS!$F3095,NoSettings!$A$2:$A$6843,0),MATCH(EPS!Z$2,NoSettings!$C$1:$AH$1,0))</f>
        <v>0</v>
      </c>
      <c r="AA3095">
        <f>INDEX(NoSettings!$C$2:$AH$6843,MATCH(EPS!$F3095,NoSettings!$A$2:$A$6843,0),MATCH(EPS!AA$2,NoSettings!$C$1:$AH$1,0))</f>
        <v>0</v>
      </c>
      <c r="AB3095">
        <f>INDEX(NoSettings!$C$2:$AH$6843,MATCH(EPS!$F3095,NoSettings!$A$2:$A$6843,0),MATCH(EPS!AB$2,NoSettings!$C$1:$AH$1,0))</f>
        <v>0</v>
      </c>
      <c r="AC3095">
        <f>INDEX(NoSettings!$C$2:$AH$6843,MATCH(EPS!$F3095,NoSettings!$A$2:$A$6843,0),MATCH(EPS!AC$2,NoSettings!$C$1:$AH$1,0))</f>
        <v>0</v>
      </c>
      <c r="AD3095">
        <f>INDEX(NoSettings!$C$2:$AH$6843,MATCH(EPS!$F3095,NoSettings!$A$2:$A$6843,0),MATCH(EPS!AD$2,NoSettings!$C$1:$AH$1,0))</f>
        <v>0</v>
      </c>
      <c r="AE3095">
        <f>INDEX(NoSettings!$C$2:$AH$6843,MATCH(EPS!$F3095,NoSettings!$A$2:$A$6843,0),MATCH(EPS!AE$2,NoSettings!$C$1:$AH$1,0))</f>
        <v>0</v>
      </c>
      <c r="AF3095">
        <f>INDEX(NoSettings!$C$2:$AH$6843,MATCH(EPS!$F3095,NoSettings!$A$2:$A$6843,0),MATCH(EPS!AF$2,NoSettings!$C$1:$AH$1,0))</f>
        <v>0</v>
      </c>
      <c r="AG3095">
        <f>INDEX(NoSettings!$C$2:$AH$6843,MATCH(EPS!$F3095,NoSettings!$A$2:$A$6843,0),MATCH(EPS!AG$2,NoSettings!$C$1:$AH$1,0))</f>
        <v>0</v>
      </c>
      <c r="AH3095">
        <f>INDEX(NoSettings!$C$2:$AH$6843,MATCH(EPS!$F3095,NoSettings!$A$2:$A$6843,0),MATCH(EPS!AH$2,NoSettings!$C$1:$AH$1,0))</f>
        <v>0</v>
      </c>
      <c r="AI3095">
        <f>INDEX(NoSettings!$C$2:$AH$6843,MATCH(EPS!$F3095,NoSettings!$A$2:$A$6843,0),MATCH(EPS!AI$2,NoSettings!$C$1:$AH$1,0))</f>
        <v>0</v>
      </c>
      <c r="AJ3095">
        <f>INDEX(NoSettings!$C$2:$AH$6843,MATCH(EPS!$F3095,NoSettings!$A$2:$A$6843,0),MATCH(EPS!AJ$2,NoSettings!$C$1:$AH$1,0))</f>
        <v>0</v>
      </c>
      <c r="AK3095">
        <f>INDEX(NoSettings!$C$2:$AH$6843,MATCH(EPS!$F3095,NoSettings!$A$2:$A$6843,0),MATCH(EPS!AK$2,NoSettings!$C$1:$AH$1,0))</f>
        <v>0</v>
      </c>
    </row>
    <row r="3096" spans="1:37" hidden="1" x14ac:dyDescent="0.25">
      <c r="A3096" s="20" t="s">
        <v>7626</v>
      </c>
      <c r="B3096" t="s">
        <v>7533</v>
      </c>
      <c r="C3096" t="s">
        <v>7611</v>
      </c>
      <c r="D3096" t="s">
        <v>7529</v>
      </c>
      <c r="E3096" t="s">
        <v>7519</v>
      </c>
      <c r="F3096" t="s">
        <v>3527</v>
      </c>
      <c r="G3096">
        <f>INDEX(NoSettings!$C$2:$AH$6843,MATCH(EPS!$F3096,NoSettings!$A$2:$A$6843,0),MATCH(EPS!G$2,NoSettings!$C$1:$AH$1,0))</f>
        <v>0</v>
      </c>
      <c r="H3096">
        <f>INDEX(NoSettings!$C$2:$AH$6843,MATCH(EPS!$F3096,NoSettings!$A$2:$A$6843,0),MATCH(EPS!H$2,NoSettings!$C$1:$AH$1,0))</f>
        <v>0</v>
      </c>
      <c r="I3096">
        <f>INDEX(NoSettings!$C$2:$AH$6843,MATCH(EPS!$F3096,NoSettings!$A$2:$A$6843,0),MATCH(EPS!I$2,NoSettings!$C$1:$AH$1,0))</f>
        <v>0</v>
      </c>
      <c r="J3096">
        <f>INDEX(NoSettings!$C$2:$AH$6843,MATCH(EPS!$F3096,NoSettings!$A$2:$A$6843,0),MATCH(EPS!J$2,NoSettings!$C$1:$AH$1,0))</f>
        <v>0</v>
      </c>
      <c r="K3096">
        <f>INDEX(NoSettings!$C$2:$AH$6843,MATCH(EPS!$F3096,NoSettings!$A$2:$A$6843,0),MATCH(EPS!K$2,NoSettings!$C$1:$AH$1,0))</f>
        <v>0</v>
      </c>
      <c r="L3096">
        <f>INDEX(NoSettings!$C$2:$AH$6843,MATCH(EPS!$F3096,NoSettings!$A$2:$A$6843,0),MATCH(EPS!L$2,NoSettings!$C$1:$AH$1,0))</f>
        <v>0</v>
      </c>
      <c r="M3096">
        <f>INDEX(NoSettings!$C$2:$AH$6843,MATCH(EPS!$F3096,NoSettings!$A$2:$A$6843,0),MATCH(EPS!M$2,NoSettings!$C$1:$AH$1,0))</f>
        <v>0</v>
      </c>
      <c r="N3096">
        <f>INDEX(NoSettings!$C$2:$AH$6843,MATCH(EPS!$F3096,NoSettings!$A$2:$A$6843,0),MATCH(EPS!N$2,NoSettings!$C$1:$AH$1,0))</f>
        <v>0</v>
      </c>
      <c r="O3096">
        <f>INDEX(NoSettings!$C$2:$AH$6843,MATCH(EPS!$F3096,NoSettings!$A$2:$A$6843,0),MATCH(EPS!O$2,NoSettings!$C$1:$AH$1,0))</f>
        <v>0</v>
      </c>
      <c r="P3096">
        <f>INDEX(NoSettings!$C$2:$AH$6843,MATCH(EPS!$F3096,NoSettings!$A$2:$A$6843,0),MATCH(EPS!P$2,NoSettings!$C$1:$AH$1,0))</f>
        <v>0</v>
      </c>
      <c r="Q3096">
        <f>INDEX(NoSettings!$C$2:$AH$6843,MATCH(EPS!$F3096,NoSettings!$A$2:$A$6843,0),MATCH(EPS!Q$2,NoSettings!$C$1:$AH$1,0))</f>
        <v>0</v>
      </c>
      <c r="R3096">
        <f>INDEX(NoSettings!$C$2:$AH$6843,MATCH(EPS!$F3096,NoSettings!$A$2:$A$6843,0),MATCH(EPS!R$2,NoSettings!$C$1:$AH$1,0))</f>
        <v>0</v>
      </c>
      <c r="S3096">
        <f>INDEX(NoSettings!$C$2:$AH$6843,MATCH(EPS!$F3096,NoSettings!$A$2:$A$6843,0),MATCH(EPS!S$2,NoSettings!$C$1:$AH$1,0))</f>
        <v>0</v>
      </c>
      <c r="T3096">
        <f>INDEX(NoSettings!$C$2:$AH$6843,MATCH(EPS!$F3096,NoSettings!$A$2:$A$6843,0),MATCH(EPS!T$2,NoSettings!$C$1:$AH$1,0))</f>
        <v>0</v>
      </c>
      <c r="U3096">
        <f>INDEX(NoSettings!$C$2:$AH$6843,MATCH(EPS!$F3096,NoSettings!$A$2:$A$6843,0),MATCH(EPS!U$2,NoSettings!$C$1:$AH$1,0))</f>
        <v>0</v>
      </c>
      <c r="V3096">
        <f>INDEX(NoSettings!$C$2:$AH$6843,MATCH(EPS!$F3096,NoSettings!$A$2:$A$6843,0),MATCH(EPS!V$2,NoSettings!$C$1:$AH$1,0))</f>
        <v>0</v>
      </c>
      <c r="W3096">
        <f>INDEX(NoSettings!$C$2:$AH$6843,MATCH(EPS!$F3096,NoSettings!$A$2:$A$6843,0),MATCH(EPS!W$2,NoSettings!$C$1:$AH$1,0))</f>
        <v>0</v>
      </c>
      <c r="X3096">
        <f>INDEX(NoSettings!$C$2:$AH$6843,MATCH(EPS!$F3096,NoSettings!$A$2:$A$6843,0),MATCH(EPS!X$2,NoSettings!$C$1:$AH$1,0))</f>
        <v>0</v>
      </c>
      <c r="Y3096">
        <f>INDEX(NoSettings!$C$2:$AH$6843,MATCH(EPS!$F3096,NoSettings!$A$2:$A$6843,0),MATCH(EPS!Y$2,NoSettings!$C$1:$AH$1,0))</f>
        <v>0</v>
      </c>
      <c r="Z3096">
        <f>INDEX(NoSettings!$C$2:$AH$6843,MATCH(EPS!$F3096,NoSettings!$A$2:$A$6843,0),MATCH(EPS!Z$2,NoSettings!$C$1:$AH$1,0))</f>
        <v>0</v>
      </c>
      <c r="AA3096">
        <f>INDEX(NoSettings!$C$2:$AH$6843,MATCH(EPS!$F3096,NoSettings!$A$2:$A$6843,0),MATCH(EPS!AA$2,NoSettings!$C$1:$AH$1,0))</f>
        <v>0</v>
      </c>
      <c r="AB3096">
        <f>INDEX(NoSettings!$C$2:$AH$6843,MATCH(EPS!$F3096,NoSettings!$A$2:$A$6843,0),MATCH(EPS!AB$2,NoSettings!$C$1:$AH$1,0))</f>
        <v>0</v>
      </c>
      <c r="AC3096">
        <f>INDEX(NoSettings!$C$2:$AH$6843,MATCH(EPS!$F3096,NoSettings!$A$2:$A$6843,0),MATCH(EPS!AC$2,NoSettings!$C$1:$AH$1,0))</f>
        <v>0</v>
      </c>
      <c r="AD3096">
        <f>INDEX(NoSettings!$C$2:$AH$6843,MATCH(EPS!$F3096,NoSettings!$A$2:$A$6843,0),MATCH(EPS!AD$2,NoSettings!$C$1:$AH$1,0))</f>
        <v>0</v>
      </c>
      <c r="AE3096">
        <f>INDEX(NoSettings!$C$2:$AH$6843,MATCH(EPS!$F3096,NoSettings!$A$2:$A$6843,0),MATCH(EPS!AE$2,NoSettings!$C$1:$AH$1,0))</f>
        <v>0</v>
      </c>
      <c r="AF3096">
        <f>INDEX(NoSettings!$C$2:$AH$6843,MATCH(EPS!$F3096,NoSettings!$A$2:$A$6843,0),MATCH(EPS!AF$2,NoSettings!$C$1:$AH$1,0))</f>
        <v>0</v>
      </c>
      <c r="AG3096">
        <f>INDEX(NoSettings!$C$2:$AH$6843,MATCH(EPS!$F3096,NoSettings!$A$2:$A$6843,0),MATCH(EPS!AG$2,NoSettings!$C$1:$AH$1,0))</f>
        <v>0</v>
      </c>
      <c r="AH3096">
        <f>INDEX(NoSettings!$C$2:$AH$6843,MATCH(EPS!$F3096,NoSettings!$A$2:$A$6843,0),MATCH(EPS!AH$2,NoSettings!$C$1:$AH$1,0))</f>
        <v>0</v>
      </c>
      <c r="AI3096">
        <f>INDEX(NoSettings!$C$2:$AH$6843,MATCH(EPS!$F3096,NoSettings!$A$2:$A$6843,0),MATCH(EPS!AI$2,NoSettings!$C$1:$AH$1,0))</f>
        <v>0</v>
      </c>
      <c r="AJ3096">
        <f>INDEX(NoSettings!$C$2:$AH$6843,MATCH(EPS!$F3096,NoSettings!$A$2:$A$6843,0),MATCH(EPS!AJ$2,NoSettings!$C$1:$AH$1,0))</f>
        <v>0</v>
      </c>
      <c r="AK3096">
        <f>INDEX(NoSettings!$C$2:$AH$6843,MATCH(EPS!$F3096,NoSettings!$A$2:$A$6843,0),MATCH(EPS!AK$2,NoSettings!$C$1:$AH$1,0))</f>
        <v>0</v>
      </c>
    </row>
    <row r="3097" spans="1:37" hidden="1" x14ac:dyDescent="0.25">
      <c r="A3097" s="20" t="s">
        <v>7626</v>
      </c>
      <c r="B3097" t="s">
        <v>7533</v>
      </c>
      <c r="C3097" t="s">
        <v>7611</v>
      </c>
      <c r="D3097" t="s">
        <v>7529</v>
      </c>
      <c r="E3097" t="s">
        <v>7520</v>
      </c>
      <c r="F3097" t="s">
        <v>3528</v>
      </c>
      <c r="G3097">
        <f>INDEX(NoSettings!$C$2:$AH$6843,MATCH(EPS!$F3097,NoSettings!$A$2:$A$6843,0),MATCH(EPS!G$2,NoSettings!$C$1:$AH$1,0))</f>
        <v>22907500000</v>
      </c>
      <c r="H3097">
        <f>INDEX(NoSettings!$C$2:$AH$6843,MATCH(EPS!$F3097,NoSettings!$A$2:$A$6843,0),MATCH(EPS!H$2,NoSettings!$C$1:$AH$1,0))</f>
        <v>27072100000</v>
      </c>
      <c r="I3097">
        <f>INDEX(NoSettings!$C$2:$AH$6843,MATCH(EPS!$F3097,NoSettings!$A$2:$A$6843,0),MATCH(EPS!I$2,NoSettings!$C$1:$AH$1,0))</f>
        <v>27316000000</v>
      </c>
      <c r="J3097">
        <f>INDEX(NoSettings!$C$2:$AH$6843,MATCH(EPS!$F3097,NoSettings!$A$2:$A$6843,0),MATCH(EPS!J$2,NoSettings!$C$1:$AH$1,0))</f>
        <v>34447000000</v>
      </c>
      <c r="K3097">
        <f>INDEX(NoSettings!$C$2:$AH$6843,MATCH(EPS!$F3097,NoSettings!$A$2:$A$6843,0),MATCH(EPS!K$2,NoSettings!$C$1:$AH$1,0))</f>
        <v>36635900000</v>
      </c>
      <c r="L3097">
        <f>INDEX(NoSettings!$C$2:$AH$6843,MATCH(EPS!$F3097,NoSettings!$A$2:$A$6843,0),MATCH(EPS!L$2,NoSettings!$C$1:$AH$1,0))</f>
        <v>38515200000</v>
      </c>
      <c r="M3097">
        <f>INDEX(NoSettings!$C$2:$AH$6843,MATCH(EPS!$F3097,NoSettings!$A$2:$A$6843,0),MATCH(EPS!M$2,NoSettings!$C$1:$AH$1,0))</f>
        <v>38862200000</v>
      </c>
      <c r="N3097">
        <f>INDEX(NoSettings!$C$2:$AH$6843,MATCH(EPS!$F3097,NoSettings!$A$2:$A$6843,0),MATCH(EPS!N$2,NoSettings!$C$1:$AH$1,0))</f>
        <v>40116500000</v>
      </c>
      <c r="O3097">
        <f>INDEX(NoSettings!$C$2:$AH$6843,MATCH(EPS!$F3097,NoSettings!$A$2:$A$6843,0),MATCH(EPS!O$2,NoSettings!$C$1:$AH$1,0))</f>
        <v>39476000000</v>
      </c>
      <c r="P3097">
        <f>INDEX(NoSettings!$C$2:$AH$6843,MATCH(EPS!$F3097,NoSettings!$A$2:$A$6843,0),MATCH(EPS!P$2,NoSettings!$C$1:$AH$1,0))</f>
        <v>41241800000</v>
      </c>
      <c r="Q3097">
        <f>INDEX(NoSettings!$C$2:$AH$6843,MATCH(EPS!$F3097,NoSettings!$A$2:$A$6843,0),MATCH(EPS!Q$2,NoSettings!$C$1:$AH$1,0))</f>
        <v>45758700000</v>
      </c>
      <c r="R3097">
        <f>INDEX(NoSettings!$C$2:$AH$6843,MATCH(EPS!$F3097,NoSettings!$A$2:$A$6843,0),MATCH(EPS!R$2,NoSettings!$C$1:$AH$1,0))</f>
        <v>47274100000</v>
      </c>
      <c r="S3097">
        <f>INDEX(NoSettings!$C$2:$AH$6843,MATCH(EPS!$F3097,NoSettings!$A$2:$A$6843,0),MATCH(EPS!S$2,NoSettings!$C$1:$AH$1,0))</f>
        <v>49212300000</v>
      </c>
      <c r="T3097">
        <f>INDEX(NoSettings!$C$2:$AH$6843,MATCH(EPS!$F3097,NoSettings!$A$2:$A$6843,0),MATCH(EPS!T$2,NoSettings!$C$1:$AH$1,0))</f>
        <v>50973900000</v>
      </c>
      <c r="U3097">
        <f>INDEX(NoSettings!$C$2:$AH$6843,MATCH(EPS!$F3097,NoSettings!$A$2:$A$6843,0),MATCH(EPS!U$2,NoSettings!$C$1:$AH$1,0))</f>
        <v>52576000000</v>
      </c>
      <c r="V3097">
        <f>INDEX(NoSettings!$C$2:$AH$6843,MATCH(EPS!$F3097,NoSettings!$A$2:$A$6843,0),MATCH(EPS!V$2,NoSettings!$C$1:$AH$1,0))</f>
        <v>54343500000</v>
      </c>
      <c r="W3097">
        <f>INDEX(NoSettings!$C$2:$AH$6843,MATCH(EPS!$F3097,NoSettings!$A$2:$A$6843,0),MATCH(EPS!W$2,NoSettings!$C$1:$AH$1,0))</f>
        <v>53351200000</v>
      </c>
      <c r="X3097">
        <f>INDEX(NoSettings!$C$2:$AH$6843,MATCH(EPS!$F3097,NoSettings!$A$2:$A$6843,0),MATCH(EPS!X$2,NoSettings!$C$1:$AH$1,0))</f>
        <v>55574700000</v>
      </c>
      <c r="Y3097">
        <f>INDEX(NoSettings!$C$2:$AH$6843,MATCH(EPS!$F3097,NoSettings!$A$2:$A$6843,0),MATCH(EPS!Y$2,NoSettings!$C$1:$AH$1,0))</f>
        <v>56766200000</v>
      </c>
      <c r="Z3097">
        <f>INDEX(NoSettings!$C$2:$AH$6843,MATCH(EPS!$F3097,NoSettings!$A$2:$A$6843,0),MATCH(EPS!Z$2,NoSettings!$C$1:$AH$1,0))</f>
        <v>58890100000</v>
      </c>
      <c r="AA3097">
        <f>INDEX(NoSettings!$C$2:$AH$6843,MATCH(EPS!$F3097,NoSettings!$A$2:$A$6843,0),MATCH(EPS!AA$2,NoSettings!$C$1:$AH$1,0))</f>
        <v>60204800000</v>
      </c>
      <c r="AB3097">
        <f>INDEX(NoSettings!$C$2:$AH$6843,MATCH(EPS!$F3097,NoSettings!$A$2:$A$6843,0),MATCH(EPS!AB$2,NoSettings!$C$1:$AH$1,0))</f>
        <v>63614600000</v>
      </c>
      <c r="AC3097">
        <f>INDEX(NoSettings!$C$2:$AH$6843,MATCH(EPS!$F3097,NoSettings!$A$2:$A$6843,0),MATCH(EPS!AC$2,NoSettings!$C$1:$AH$1,0))</f>
        <v>64145400000</v>
      </c>
      <c r="AD3097">
        <f>INDEX(NoSettings!$C$2:$AH$6843,MATCH(EPS!$F3097,NoSettings!$A$2:$A$6843,0),MATCH(EPS!AD$2,NoSettings!$C$1:$AH$1,0))</f>
        <v>66179400000</v>
      </c>
      <c r="AE3097">
        <f>INDEX(NoSettings!$C$2:$AH$6843,MATCH(EPS!$F3097,NoSettings!$A$2:$A$6843,0),MATCH(EPS!AE$2,NoSettings!$C$1:$AH$1,0))</f>
        <v>67029100000</v>
      </c>
      <c r="AF3097">
        <f>INDEX(NoSettings!$C$2:$AH$6843,MATCH(EPS!$F3097,NoSettings!$A$2:$A$6843,0),MATCH(EPS!AF$2,NoSettings!$C$1:$AH$1,0))</f>
        <v>71114900000</v>
      </c>
      <c r="AG3097">
        <f>INDEX(NoSettings!$C$2:$AH$6843,MATCH(EPS!$F3097,NoSettings!$A$2:$A$6843,0),MATCH(EPS!AG$2,NoSettings!$C$1:$AH$1,0))</f>
        <v>71167800000</v>
      </c>
      <c r="AH3097">
        <f>INDEX(NoSettings!$C$2:$AH$6843,MATCH(EPS!$F3097,NoSettings!$A$2:$A$6843,0),MATCH(EPS!AH$2,NoSettings!$C$1:$AH$1,0))</f>
        <v>72945300000</v>
      </c>
      <c r="AI3097">
        <f>INDEX(NoSettings!$C$2:$AH$6843,MATCH(EPS!$F3097,NoSettings!$A$2:$A$6843,0),MATCH(EPS!AI$2,NoSettings!$C$1:$AH$1,0))</f>
        <v>75004600000</v>
      </c>
      <c r="AJ3097">
        <f>INDEX(NoSettings!$C$2:$AH$6843,MATCH(EPS!$F3097,NoSettings!$A$2:$A$6843,0),MATCH(EPS!AJ$2,NoSettings!$C$1:$AH$1,0))</f>
        <v>77162200000</v>
      </c>
      <c r="AK3097">
        <f>INDEX(NoSettings!$C$2:$AH$6843,MATCH(EPS!$F3097,NoSettings!$A$2:$A$6843,0),MATCH(EPS!AK$2,NoSettings!$C$1:$AH$1,0))</f>
        <v>78769000000</v>
      </c>
    </row>
    <row r="3098" spans="1:37" hidden="1" x14ac:dyDescent="0.25">
      <c r="A3098" s="20" t="s">
        <v>7626</v>
      </c>
      <c r="B3098" t="s">
        <v>7533</v>
      </c>
      <c r="C3098" t="s">
        <v>7611</v>
      </c>
      <c r="D3098" t="s">
        <v>7529</v>
      </c>
      <c r="E3098" t="s">
        <v>7521</v>
      </c>
      <c r="F3098" t="s">
        <v>3529</v>
      </c>
      <c r="G3098">
        <f>INDEX(NoSettings!$C$2:$AH$6843,MATCH(EPS!$F3098,NoSettings!$A$2:$A$6843,0),MATCH(EPS!G$2,NoSettings!$C$1:$AH$1,0))</f>
        <v>0</v>
      </c>
      <c r="H3098">
        <f>INDEX(NoSettings!$C$2:$AH$6843,MATCH(EPS!$F3098,NoSettings!$A$2:$A$6843,0),MATCH(EPS!H$2,NoSettings!$C$1:$AH$1,0))</f>
        <v>0</v>
      </c>
      <c r="I3098">
        <f>INDEX(NoSettings!$C$2:$AH$6843,MATCH(EPS!$F3098,NoSettings!$A$2:$A$6843,0),MATCH(EPS!I$2,NoSettings!$C$1:$AH$1,0))</f>
        <v>0</v>
      </c>
      <c r="J3098">
        <f>INDEX(NoSettings!$C$2:$AH$6843,MATCH(EPS!$F3098,NoSettings!$A$2:$A$6843,0),MATCH(EPS!J$2,NoSettings!$C$1:$AH$1,0))</f>
        <v>0</v>
      </c>
      <c r="K3098">
        <f>INDEX(NoSettings!$C$2:$AH$6843,MATCH(EPS!$F3098,NoSettings!$A$2:$A$6843,0),MATCH(EPS!K$2,NoSettings!$C$1:$AH$1,0))</f>
        <v>0</v>
      </c>
      <c r="L3098">
        <f>INDEX(NoSettings!$C$2:$AH$6843,MATCH(EPS!$F3098,NoSettings!$A$2:$A$6843,0),MATCH(EPS!L$2,NoSettings!$C$1:$AH$1,0))</f>
        <v>0</v>
      </c>
      <c r="M3098">
        <f>INDEX(NoSettings!$C$2:$AH$6843,MATCH(EPS!$F3098,NoSettings!$A$2:$A$6843,0),MATCH(EPS!M$2,NoSettings!$C$1:$AH$1,0))</f>
        <v>0</v>
      </c>
      <c r="N3098">
        <f>INDEX(NoSettings!$C$2:$AH$6843,MATCH(EPS!$F3098,NoSettings!$A$2:$A$6843,0),MATCH(EPS!N$2,NoSettings!$C$1:$AH$1,0))</f>
        <v>0</v>
      </c>
      <c r="O3098">
        <f>INDEX(NoSettings!$C$2:$AH$6843,MATCH(EPS!$F3098,NoSettings!$A$2:$A$6843,0),MATCH(EPS!O$2,NoSettings!$C$1:$AH$1,0))</f>
        <v>0</v>
      </c>
      <c r="P3098">
        <f>INDEX(NoSettings!$C$2:$AH$6843,MATCH(EPS!$F3098,NoSettings!$A$2:$A$6843,0),MATCH(EPS!P$2,NoSettings!$C$1:$AH$1,0))</f>
        <v>0</v>
      </c>
      <c r="Q3098">
        <f>INDEX(NoSettings!$C$2:$AH$6843,MATCH(EPS!$F3098,NoSettings!$A$2:$A$6843,0),MATCH(EPS!Q$2,NoSettings!$C$1:$AH$1,0))</f>
        <v>0</v>
      </c>
      <c r="R3098">
        <f>INDEX(NoSettings!$C$2:$AH$6843,MATCH(EPS!$F3098,NoSettings!$A$2:$A$6843,0),MATCH(EPS!R$2,NoSettings!$C$1:$AH$1,0))</f>
        <v>0</v>
      </c>
      <c r="S3098">
        <f>INDEX(NoSettings!$C$2:$AH$6843,MATCH(EPS!$F3098,NoSettings!$A$2:$A$6843,0),MATCH(EPS!S$2,NoSettings!$C$1:$AH$1,0))</f>
        <v>0</v>
      </c>
      <c r="T3098">
        <f>INDEX(NoSettings!$C$2:$AH$6843,MATCH(EPS!$F3098,NoSettings!$A$2:$A$6843,0),MATCH(EPS!T$2,NoSettings!$C$1:$AH$1,0))</f>
        <v>0</v>
      </c>
      <c r="U3098">
        <f>INDEX(NoSettings!$C$2:$AH$6843,MATCH(EPS!$F3098,NoSettings!$A$2:$A$6843,0),MATCH(EPS!U$2,NoSettings!$C$1:$AH$1,0))</f>
        <v>0</v>
      </c>
      <c r="V3098">
        <f>INDEX(NoSettings!$C$2:$AH$6843,MATCH(EPS!$F3098,NoSettings!$A$2:$A$6843,0),MATCH(EPS!V$2,NoSettings!$C$1:$AH$1,0))</f>
        <v>0</v>
      </c>
      <c r="W3098">
        <f>INDEX(NoSettings!$C$2:$AH$6843,MATCH(EPS!$F3098,NoSettings!$A$2:$A$6843,0),MATCH(EPS!W$2,NoSettings!$C$1:$AH$1,0))</f>
        <v>0</v>
      </c>
      <c r="X3098">
        <f>INDEX(NoSettings!$C$2:$AH$6843,MATCH(EPS!$F3098,NoSettings!$A$2:$A$6843,0),MATCH(EPS!X$2,NoSettings!$C$1:$AH$1,0))</f>
        <v>0</v>
      </c>
      <c r="Y3098">
        <f>INDEX(NoSettings!$C$2:$AH$6843,MATCH(EPS!$F3098,NoSettings!$A$2:$A$6843,0),MATCH(EPS!Y$2,NoSettings!$C$1:$AH$1,0))</f>
        <v>0</v>
      </c>
      <c r="Z3098">
        <f>INDEX(NoSettings!$C$2:$AH$6843,MATCH(EPS!$F3098,NoSettings!$A$2:$A$6843,0),MATCH(EPS!Z$2,NoSettings!$C$1:$AH$1,0))</f>
        <v>0</v>
      </c>
      <c r="AA3098">
        <f>INDEX(NoSettings!$C$2:$AH$6843,MATCH(EPS!$F3098,NoSettings!$A$2:$A$6843,0),MATCH(EPS!AA$2,NoSettings!$C$1:$AH$1,0))</f>
        <v>0</v>
      </c>
      <c r="AB3098">
        <f>INDEX(NoSettings!$C$2:$AH$6843,MATCH(EPS!$F3098,NoSettings!$A$2:$A$6843,0),MATCH(EPS!AB$2,NoSettings!$C$1:$AH$1,0))</f>
        <v>0</v>
      </c>
      <c r="AC3098">
        <f>INDEX(NoSettings!$C$2:$AH$6843,MATCH(EPS!$F3098,NoSettings!$A$2:$A$6843,0),MATCH(EPS!AC$2,NoSettings!$C$1:$AH$1,0))</f>
        <v>0</v>
      </c>
      <c r="AD3098">
        <f>INDEX(NoSettings!$C$2:$AH$6843,MATCH(EPS!$F3098,NoSettings!$A$2:$A$6843,0),MATCH(EPS!AD$2,NoSettings!$C$1:$AH$1,0))</f>
        <v>0</v>
      </c>
      <c r="AE3098">
        <f>INDEX(NoSettings!$C$2:$AH$6843,MATCH(EPS!$F3098,NoSettings!$A$2:$A$6843,0),MATCH(EPS!AE$2,NoSettings!$C$1:$AH$1,0))</f>
        <v>0</v>
      </c>
      <c r="AF3098">
        <f>INDEX(NoSettings!$C$2:$AH$6843,MATCH(EPS!$F3098,NoSettings!$A$2:$A$6843,0),MATCH(EPS!AF$2,NoSettings!$C$1:$AH$1,0))</f>
        <v>0</v>
      </c>
      <c r="AG3098">
        <f>INDEX(NoSettings!$C$2:$AH$6843,MATCH(EPS!$F3098,NoSettings!$A$2:$A$6843,0),MATCH(EPS!AG$2,NoSettings!$C$1:$AH$1,0))</f>
        <v>0</v>
      </c>
      <c r="AH3098">
        <f>INDEX(NoSettings!$C$2:$AH$6843,MATCH(EPS!$F3098,NoSettings!$A$2:$A$6843,0),MATCH(EPS!AH$2,NoSettings!$C$1:$AH$1,0))</f>
        <v>0</v>
      </c>
      <c r="AI3098">
        <f>INDEX(NoSettings!$C$2:$AH$6843,MATCH(EPS!$F3098,NoSettings!$A$2:$A$6843,0),MATCH(EPS!AI$2,NoSettings!$C$1:$AH$1,0))</f>
        <v>0</v>
      </c>
      <c r="AJ3098">
        <f>INDEX(NoSettings!$C$2:$AH$6843,MATCH(EPS!$F3098,NoSettings!$A$2:$A$6843,0),MATCH(EPS!AJ$2,NoSettings!$C$1:$AH$1,0))</f>
        <v>0</v>
      </c>
      <c r="AK3098">
        <f>INDEX(NoSettings!$C$2:$AH$6843,MATCH(EPS!$F3098,NoSettings!$A$2:$A$6843,0),MATCH(EPS!AK$2,NoSettings!$C$1:$AH$1,0))</f>
        <v>0</v>
      </c>
    </row>
    <row r="3099" spans="1:37" hidden="1" x14ac:dyDescent="0.25">
      <c r="A3099" s="20" t="s">
        <v>7626</v>
      </c>
      <c r="B3099" t="s">
        <v>7533</v>
      </c>
      <c r="C3099" t="s">
        <v>7611</v>
      </c>
      <c r="D3099" t="s">
        <v>7529</v>
      </c>
      <c r="E3099" t="s">
        <v>7522</v>
      </c>
      <c r="F3099" t="s">
        <v>3530</v>
      </c>
      <c r="G3099">
        <f>INDEX(NoSettings!$C$2:$AH$6843,MATCH(EPS!$F3099,NoSettings!$A$2:$A$6843,0),MATCH(EPS!G$2,NoSettings!$C$1:$AH$1,0))</f>
        <v>0</v>
      </c>
      <c r="H3099">
        <f>INDEX(NoSettings!$C$2:$AH$6843,MATCH(EPS!$F3099,NoSettings!$A$2:$A$6843,0),MATCH(EPS!H$2,NoSettings!$C$1:$AH$1,0))</f>
        <v>0</v>
      </c>
      <c r="I3099">
        <f>INDEX(NoSettings!$C$2:$AH$6843,MATCH(EPS!$F3099,NoSettings!$A$2:$A$6843,0),MATCH(EPS!I$2,NoSettings!$C$1:$AH$1,0))</f>
        <v>0</v>
      </c>
      <c r="J3099">
        <f>INDEX(NoSettings!$C$2:$AH$6843,MATCH(EPS!$F3099,NoSettings!$A$2:$A$6843,0),MATCH(EPS!J$2,NoSettings!$C$1:$AH$1,0))</f>
        <v>0</v>
      </c>
      <c r="K3099">
        <f>INDEX(NoSettings!$C$2:$AH$6843,MATCH(EPS!$F3099,NoSettings!$A$2:$A$6843,0),MATCH(EPS!K$2,NoSettings!$C$1:$AH$1,0))</f>
        <v>0</v>
      </c>
      <c r="L3099">
        <f>INDEX(NoSettings!$C$2:$AH$6843,MATCH(EPS!$F3099,NoSettings!$A$2:$A$6843,0),MATCH(EPS!L$2,NoSettings!$C$1:$AH$1,0))</f>
        <v>0</v>
      </c>
      <c r="M3099">
        <f>INDEX(NoSettings!$C$2:$AH$6843,MATCH(EPS!$F3099,NoSettings!$A$2:$A$6843,0),MATCH(EPS!M$2,NoSettings!$C$1:$AH$1,0))</f>
        <v>0</v>
      </c>
      <c r="N3099">
        <f>INDEX(NoSettings!$C$2:$AH$6843,MATCH(EPS!$F3099,NoSettings!$A$2:$A$6843,0),MATCH(EPS!N$2,NoSettings!$C$1:$AH$1,0))</f>
        <v>0</v>
      </c>
      <c r="O3099">
        <f>INDEX(NoSettings!$C$2:$AH$6843,MATCH(EPS!$F3099,NoSettings!$A$2:$A$6843,0),MATCH(EPS!O$2,NoSettings!$C$1:$AH$1,0))</f>
        <v>0</v>
      </c>
      <c r="P3099">
        <f>INDEX(NoSettings!$C$2:$AH$6843,MATCH(EPS!$F3099,NoSettings!$A$2:$A$6843,0),MATCH(EPS!P$2,NoSettings!$C$1:$AH$1,0))</f>
        <v>0</v>
      </c>
      <c r="Q3099">
        <f>INDEX(NoSettings!$C$2:$AH$6843,MATCH(EPS!$F3099,NoSettings!$A$2:$A$6843,0),MATCH(EPS!Q$2,NoSettings!$C$1:$AH$1,0))</f>
        <v>0</v>
      </c>
      <c r="R3099">
        <f>INDEX(NoSettings!$C$2:$AH$6843,MATCH(EPS!$F3099,NoSettings!$A$2:$A$6843,0),MATCH(EPS!R$2,NoSettings!$C$1:$AH$1,0))</f>
        <v>0</v>
      </c>
      <c r="S3099">
        <f>INDEX(NoSettings!$C$2:$AH$6843,MATCH(EPS!$F3099,NoSettings!$A$2:$A$6843,0),MATCH(EPS!S$2,NoSettings!$C$1:$AH$1,0))</f>
        <v>0</v>
      </c>
      <c r="T3099">
        <f>INDEX(NoSettings!$C$2:$AH$6843,MATCH(EPS!$F3099,NoSettings!$A$2:$A$6843,0),MATCH(EPS!T$2,NoSettings!$C$1:$AH$1,0))</f>
        <v>0</v>
      </c>
      <c r="U3099">
        <f>INDEX(NoSettings!$C$2:$AH$6843,MATCH(EPS!$F3099,NoSettings!$A$2:$A$6843,0),MATCH(EPS!U$2,NoSettings!$C$1:$AH$1,0))</f>
        <v>0</v>
      </c>
      <c r="V3099">
        <f>INDEX(NoSettings!$C$2:$AH$6843,MATCH(EPS!$F3099,NoSettings!$A$2:$A$6843,0),MATCH(EPS!V$2,NoSettings!$C$1:$AH$1,0))</f>
        <v>0</v>
      </c>
      <c r="W3099">
        <f>INDEX(NoSettings!$C$2:$AH$6843,MATCH(EPS!$F3099,NoSettings!$A$2:$A$6843,0),MATCH(EPS!W$2,NoSettings!$C$1:$AH$1,0))</f>
        <v>0</v>
      </c>
      <c r="X3099">
        <f>INDEX(NoSettings!$C$2:$AH$6843,MATCH(EPS!$F3099,NoSettings!$A$2:$A$6843,0),MATCH(EPS!X$2,NoSettings!$C$1:$AH$1,0))</f>
        <v>0</v>
      </c>
      <c r="Y3099">
        <f>INDEX(NoSettings!$C$2:$AH$6843,MATCH(EPS!$F3099,NoSettings!$A$2:$A$6843,0),MATCH(EPS!Y$2,NoSettings!$C$1:$AH$1,0))</f>
        <v>0</v>
      </c>
      <c r="Z3099">
        <f>INDEX(NoSettings!$C$2:$AH$6843,MATCH(EPS!$F3099,NoSettings!$A$2:$A$6843,0),MATCH(EPS!Z$2,NoSettings!$C$1:$AH$1,0))</f>
        <v>0</v>
      </c>
      <c r="AA3099">
        <f>INDEX(NoSettings!$C$2:$AH$6843,MATCH(EPS!$F3099,NoSettings!$A$2:$A$6843,0),MATCH(EPS!AA$2,NoSettings!$C$1:$AH$1,0))</f>
        <v>0</v>
      </c>
      <c r="AB3099">
        <f>INDEX(NoSettings!$C$2:$AH$6843,MATCH(EPS!$F3099,NoSettings!$A$2:$A$6843,0),MATCH(EPS!AB$2,NoSettings!$C$1:$AH$1,0))</f>
        <v>0</v>
      </c>
      <c r="AC3099">
        <f>INDEX(NoSettings!$C$2:$AH$6843,MATCH(EPS!$F3099,NoSettings!$A$2:$A$6843,0),MATCH(EPS!AC$2,NoSettings!$C$1:$AH$1,0))</f>
        <v>0</v>
      </c>
      <c r="AD3099">
        <f>INDEX(NoSettings!$C$2:$AH$6843,MATCH(EPS!$F3099,NoSettings!$A$2:$A$6843,0),MATCH(EPS!AD$2,NoSettings!$C$1:$AH$1,0))</f>
        <v>0</v>
      </c>
      <c r="AE3099">
        <f>INDEX(NoSettings!$C$2:$AH$6843,MATCH(EPS!$F3099,NoSettings!$A$2:$A$6843,0),MATCH(EPS!AE$2,NoSettings!$C$1:$AH$1,0))</f>
        <v>0</v>
      </c>
      <c r="AF3099">
        <f>INDEX(NoSettings!$C$2:$AH$6843,MATCH(EPS!$F3099,NoSettings!$A$2:$A$6843,0),MATCH(EPS!AF$2,NoSettings!$C$1:$AH$1,0))</f>
        <v>0</v>
      </c>
      <c r="AG3099">
        <f>INDEX(NoSettings!$C$2:$AH$6843,MATCH(EPS!$F3099,NoSettings!$A$2:$A$6843,0),MATCH(EPS!AG$2,NoSettings!$C$1:$AH$1,0))</f>
        <v>0</v>
      </c>
      <c r="AH3099">
        <f>INDEX(NoSettings!$C$2:$AH$6843,MATCH(EPS!$F3099,NoSettings!$A$2:$A$6843,0),MATCH(EPS!AH$2,NoSettings!$C$1:$AH$1,0))</f>
        <v>0</v>
      </c>
      <c r="AI3099">
        <f>INDEX(NoSettings!$C$2:$AH$6843,MATCH(EPS!$F3099,NoSettings!$A$2:$A$6843,0),MATCH(EPS!AI$2,NoSettings!$C$1:$AH$1,0))</f>
        <v>0</v>
      </c>
      <c r="AJ3099">
        <f>INDEX(NoSettings!$C$2:$AH$6843,MATCH(EPS!$F3099,NoSettings!$A$2:$A$6843,0),MATCH(EPS!AJ$2,NoSettings!$C$1:$AH$1,0))</f>
        <v>0</v>
      </c>
      <c r="AK3099">
        <f>INDEX(NoSettings!$C$2:$AH$6843,MATCH(EPS!$F3099,NoSettings!$A$2:$A$6843,0),MATCH(EPS!AK$2,NoSettings!$C$1:$AH$1,0))</f>
        <v>0</v>
      </c>
    </row>
    <row r="3100" spans="1:37" hidden="1" x14ac:dyDescent="0.25">
      <c r="A3100" s="20" t="s">
        <v>7626</v>
      </c>
      <c r="B3100" t="s">
        <v>7533</v>
      </c>
      <c r="C3100" t="s">
        <v>7612</v>
      </c>
      <c r="D3100" t="s">
        <v>7511</v>
      </c>
      <c r="E3100" t="s">
        <v>7513</v>
      </c>
      <c r="F3100" t="s">
        <v>3531</v>
      </c>
      <c r="G3100">
        <f>INDEX(NoSettings!$C$2:$AH$6843,MATCH(EPS!$F3100,NoSettings!$A$2:$A$6843,0),MATCH(EPS!G$2,NoSettings!$C$1:$AH$1,0))</f>
        <v>0</v>
      </c>
      <c r="H3100">
        <f>INDEX(NoSettings!$C$2:$AH$6843,MATCH(EPS!$F3100,NoSettings!$A$2:$A$6843,0),MATCH(EPS!H$2,NoSettings!$C$1:$AH$1,0))</f>
        <v>0</v>
      </c>
      <c r="I3100">
        <f>INDEX(NoSettings!$C$2:$AH$6843,MATCH(EPS!$F3100,NoSettings!$A$2:$A$6843,0),MATCH(EPS!I$2,NoSettings!$C$1:$AH$1,0))</f>
        <v>0</v>
      </c>
      <c r="J3100">
        <f>INDEX(NoSettings!$C$2:$AH$6843,MATCH(EPS!$F3100,NoSettings!$A$2:$A$6843,0),MATCH(EPS!J$2,NoSettings!$C$1:$AH$1,0))</f>
        <v>0</v>
      </c>
      <c r="K3100">
        <f>INDEX(NoSettings!$C$2:$AH$6843,MATCH(EPS!$F3100,NoSettings!$A$2:$A$6843,0),MATCH(EPS!K$2,NoSettings!$C$1:$AH$1,0))</f>
        <v>0</v>
      </c>
      <c r="L3100">
        <f>INDEX(NoSettings!$C$2:$AH$6843,MATCH(EPS!$F3100,NoSettings!$A$2:$A$6843,0),MATCH(EPS!L$2,NoSettings!$C$1:$AH$1,0))</f>
        <v>0</v>
      </c>
      <c r="M3100">
        <f>INDEX(NoSettings!$C$2:$AH$6843,MATCH(EPS!$F3100,NoSettings!$A$2:$A$6843,0),MATCH(EPS!M$2,NoSettings!$C$1:$AH$1,0))</f>
        <v>0</v>
      </c>
      <c r="N3100">
        <f>INDEX(NoSettings!$C$2:$AH$6843,MATCH(EPS!$F3100,NoSettings!$A$2:$A$6843,0),MATCH(EPS!N$2,NoSettings!$C$1:$AH$1,0))</f>
        <v>0</v>
      </c>
      <c r="O3100">
        <f>INDEX(NoSettings!$C$2:$AH$6843,MATCH(EPS!$F3100,NoSettings!$A$2:$A$6843,0),MATCH(EPS!O$2,NoSettings!$C$1:$AH$1,0))</f>
        <v>0</v>
      </c>
      <c r="P3100">
        <f>INDEX(NoSettings!$C$2:$AH$6843,MATCH(EPS!$F3100,NoSettings!$A$2:$A$6843,0),MATCH(EPS!P$2,NoSettings!$C$1:$AH$1,0))</f>
        <v>0</v>
      </c>
      <c r="Q3100">
        <f>INDEX(NoSettings!$C$2:$AH$6843,MATCH(EPS!$F3100,NoSettings!$A$2:$A$6843,0),MATCH(EPS!Q$2,NoSettings!$C$1:$AH$1,0))</f>
        <v>0</v>
      </c>
      <c r="R3100">
        <f>INDEX(NoSettings!$C$2:$AH$6843,MATCH(EPS!$F3100,NoSettings!$A$2:$A$6843,0),MATCH(EPS!R$2,NoSettings!$C$1:$AH$1,0))</f>
        <v>0</v>
      </c>
      <c r="S3100">
        <f>INDEX(NoSettings!$C$2:$AH$6843,MATCH(EPS!$F3100,NoSettings!$A$2:$A$6843,0),MATCH(EPS!S$2,NoSettings!$C$1:$AH$1,0))</f>
        <v>0</v>
      </c>
      <c r="T3100">
        <f>INDEX(NoSettings!$C$2:$AH$6843,MATCH(EPS!$F3100,NoSettings!$A$2:$A$6843,0),MATCH(EPS!T$2,NoSettings!$C$1:$AH$1,0))</f>
        <v>0</v>
      </c>
      <c r="U3100">
        <f>INDEX(NoSettings!$C$2:$AH$6843,MATCH(EPS!$F3100,NoSettings!$A$2:$A$6843,0),MATCH(EPS!U$2,NoSettings!$C$1:$AH$1,0))</f>
        <v>0</v>
      </c>
      <c r="V3100">
        <f>INDEX(NoSettings!$C$2:$AH$6843,MATCH(EPS!$F3100,NoSettings!$A$2:$A$6843,0),MATCH(EPS!V$2,NoSettings!$C$1:$AH$1,0))</f>
        <v>0</v>
      </c>
      <c r="W3100">
        <f>INDEX(NoSettings!$C$2:$AH$6843,MATCH(EPS!$F3100,NoSettings!$A$2:$A$6843,0),MATCH(EPS!W$2,NoSettings!$C$1:$AH$1,0))</f>
        <v>0</v>
      </c>
      <c r="X3100">
        <f>INDEX(NoSettings!$C$2:$AH$6843,MATCH(EPS!$F3100,NoSettings!$A$2:$A$6843,0),MATCH(EPS!X$2,NoSettings!$C$1:$AH$1,0))</f>
        <v>0</v>
      </c>
      <c r="Y3100">
        <f>INDEX(NoSettings!$C$2:$AH$6843,MATCH(EPS!$F3100,NoSettings!$A$2:$A$6843,0),MATCH(EPS!Y$2,NoSettings!$C$1:$AH$1,0))</f>
        <v>0</v>
      </c>
      <c r="Z3100">
        <f>INDEX(NoSettings!$C$2:$AH$6843,MATCH(EPS!$F3100,NoSettings!$A$2:$A$6843,0),MATCH(EPS!Z$2,NoSettings!$C$1:$AH$1,0))</f>
        <v>0</v>
      </c>
      <c r="AA3100">
        <f>INDEX(NoSettings!$C$2:$AH$6843,MATCH(EPS!$F3100,NoSettings!$A$2:$A$6843,0),MATCH(EPS!AA$2,NoSettings!$C$1:$AH$1,0))</f>
        <v>0</v>
      </c>
      <c r="AB3100">
        <f>INDEX(NoSettings!$C$2:$AH$6843,MATCH(EPS!$F3100,NoSettings!$A$2:$A$6843,0),MATCH(EPS!AB$2,NoSettings!$C$1:$AH$1,0))</f>
        <v>0</v>
      </c>
      <c r="AC3100">
        <f>INDEX(NoSettings!$C$2:$AH$6843,MATCH(EPS!$F3100,NoSettings!$A$2:$A$6843,0),MATCH(EPS!AC$2,NoSettings!$C$1:$AH$1,0))</f>
        <v>0</v>
      </c>
      <c r="AD3100">
        <f>INDEX(NoSettings!$C$2:$AH$6843,MATCH(EPS!$F3100,NoSettings!$A$2:$A$6843,0),MATCH(EPS!AD$2,NoSettings!$C$1:$AH$1,0))</f>
        <v>0</v>
      </c>
      <c r="AE3100">
        <f>INDEX(NoSettings!$C$2:$AH$6843,MATCH(EPS!$F3100,NoSettings!$A$2:$A$6843,0),MATCH(EPS!AE$2,NoSettings!$C$1:$AH$1,0))</f>
        <v>0</v>
      </c>
      <c r="AF3100">
        <f>INDEX(NoSettings!$C$2:$AH$6843,MATCH(EPS!$F3100,NoSettings!$A$2:$A$6843,0),MATCH(EPS!AF$2,NoSettings!$C$1:$AH$1,0))</f>
        <v>0</v>
      </c>
      <c r="AG3100">
        <f>INDEX(NoSettings!$C$2:$AH$6843,MATCH(EPS!$F3100,NoSettings!$A$2:$A$6843,0),MATCH(EPS!AG$2,NoSettings!$C$1:$AH$1,0))</f>
        <v>0</v>
      </c>
      <c r="AH3100">
        <f>INDEX(NoSettings!$C$2:$AH$6843,MATCH(EPS!$F3100,NoSettings!$A$2:$A$6843,0),MATCH(EPS!AH$2,NoSettings!$C$1:$AH$1,0))</f>
        <v>0</v>
      </c>
      <c r="AI3100">
        <f>INDEX(NoSettings!$C$2:$AH$6843,MATCH(EPS!$F3100,NoSettings!$A$2:$A$6843,0),MATCH(EPS!AI$2,NoSettings!$C$1:$AH$1,0))</f>
        <v>0</v>
      </c>
      <c r="AJ3100">
        <f>INDEX(NoSettings!$C$2:$AH$6843,MATCH(EPS!$F3100,NoSettings!$A$2:$A$6843,0),MATCH(EPS!AJ$2,NoSettings!$C$1:$AH$1,0))</f>
        <v>0</v>
      </c>
      <c r="AK3100">
        <f>INDEX(NoSettings!$C$2:$AH$6843,MATCH(EPS!$F3100,NoSettings!$A$2:$A$6843,0),MATCH(EPS!AK$2,NoSettings!$C$1:$AH$1,0))</f>
        <v>0</v>
      </c>
    </row>
    <row r="3101" spans="1:37" hidden="1" x14ac:dyDescent="0.25">
      <c r="A3101" s="20" t="s">
        <v>7626</v>
      </c>
      <c r="B3101" t="s">
        <v>7533</v>
      </c>
      <c r="C3101" t="s">
        <v>7612</v>
      </c>
      <c r="D3101" t="s">
        <v>7511</v>
      </c>
      <c r="E3101" t="s">
        <v>7514</v>
      </c>
      <c r="F3101" t="s">
        <v>3532</v>
      </c>
      <c r="G3101">
        <f>INDEX(NoSettings!$C$2:$AH$6843,MATCH(EPS!$F3101,NoSettings!$A$2:$A$6843,0),MATCH(EPS!G$2,NoSettings!$C$1:$AH$1,0))</f>
        <v>0</v>
      </c>
      <c r="H3101">
        <f>INDEX(NoSettings!$C$2:$AH$6843,MATCH(EPS!$F3101,NoSettings!$A$2:$A$6843,0),MATCH(EPS!H$2,NoSettings!$C$1:$AH$1,0))</f>
        <v>0</v>
      </c>
      <c r="I3101">
        <f>INDEX(NoSettings!$C$2:$AH$6843,MATCH(EPS!$F3101,NoSettings!$A$2:$A$6843,0),MATCH(EPS!I$2,NoSettings!$C$1:$AH$1,0))</f>
        <v>0</v>
      </c>
      <c r="J3101">
        <f>INDEX(NoSettings!$C$2:$AH$6843,MATCH(EPS!$F3101,NoSettings!$A$2:$A$6843,0),MATCH(EPS!J$2,NoSettings!$C$1:$AH$1,0))</f>
        <v>0</v>
      </c>
      <c r="K3101">
        <f>INDEX(NoSettings!$C$2:$AH$6843,MATCH(EPS!$F3101,NoSettings!$A$2:$A$6843,0),MATCH(EPS!K$2,NoSettings!$C$1:$AH$1,0))</f>
        <v>0</v>
      </c>
      <c r="L3101">
        <f>INDEX(NoSettings!$C$2:$AH$6843,MATCH(EPS!$F3101,NoSettings!$A$2:$A$6843,0),MATCH(EPS!L$2,NoSettings!$C$1:$AH$1,0))</f>
        <v>0</v>
      </c>
      <c r="M3101">
        <f>INDEX(NoSettings!$C$2:$AH$6843,MATCH(EPS!$F3101,NoSettings!$A$2:$A$6843,0),MATCH(EPS!M$2,NoSettings!$C$1:$AH$1,0))</f>
        <v>0</v>
      </c>
      <c r="N3101">
        <f>INDEX(NoSettings!$C$2:$AH$6843,MATCH(EPS!$F3101,NoSettings!$A$2:$A$6843,0),MATCH(EPS!N$2,NoSettings!$C$1:$AH$1,0))</f>
        <v>0</v>
      </c>
      <c r="O3101">
        <f>INDEX(NoSettings!$C$2:$AH$6843,MATCH(EPS!$F3101,NoSettings!$A$2:$A$6843,0),MATCH(EPS!O$2,NoSettings!$C$1:$AH$1,0))</f>
        <v>0</v>
      </c>
      <c r="P3101">
        <f>INDEX(NoSettings!$C$2:$AH$6843,MATCH(EPS!$F3101,NoSettings!$A$2:$A$6843,0),MATCH(EPS!P$2,NoSettings!$C$1:$AH$1,0))</f>
        <v>0</v>
      </c>
      <c r="Q3101">
        <f>INDEX(NoSettings!$C$2:$AH$6843,MATCH(EPS!$F3101,NoSettings!$A$2:$A$6843,0),MATCH(EPS!Q$2,NoSettings!$C$1:$AH$1,0))</f>
        <v>0</v>
      </c>
      <c r="R3101">
        <f>INDEX(NoSettings!$C$2:$AH$6843,MATCH(EPS!$F3101,NoSettings!$A$2:$A$6843,0),MATCH(EPS!R$2,NoSettings!$C$1:$AH$1,0))</f>
        <v>0</v>
      </c>
      <c r="S3101">
        <f>INDEX(NoSettings!$C$2:$AH$6843,MATCH(EPS!$F3101,NoSettings!$A$2:$A$6843,0),MATCH(EPS!S$2,NoSettings!$C$1:$AH$1,0))</f>
        <v>0</v>
      </c>
      <c r="T3101">
        <f>INDEX(NoSettings!$C$2:$AH$6843,MATCH(EPS!$F3101,NoSettings!$A$2:$A$6843,0),MATCH(EPS!T$2,NoSettings!$C$1:$AH$1,0))</f>
        <v>0</v>
      </c>
      <c r="U3101">
        <f>INDEX(NoSettings!$C$2:$AH$6843,MATCH(EPS!$F3101,NoSettings!$A$2:$A$6843,0),MATCH(EPS!U$2,NoSettings!$C$1:$AH$1,0))</f>
        <v>0</v>
      </c>
      <c r="V3101">
        <f>INDEX(NoSettings!$C$2:$AH$6843,MATCH(EPS!$F3101,NoSettings!$A$2:$A$6843,0),MATCH(EPS!V$2,NoSettings!$C$1:$AH$1,0))</f>
        <v>0</v>
      </c>
      <c r="W3101">
        <f>INDEX(NoSettings!$C$2:$AH$6843,MATCH(EPS!$F3101,NoSettings!$A$2:$A$6843,0),MATCH(EPS!W$2,NoSettings!$C$1:$AH$1,0))</f>
        <v>0</v>
      </c>
      <c r="X3101">
        <f>INDEX(NoSettings!$C$2:$AH$6843,MATCH(EPS!$F3101,NoSettings!$A$2:$A$6843,0),MATCH(EPS!X$2,NoSettings!$C$1:$AH$1,0))</f>
        <v>0</v>
      </c>
      <c r="Y3101">
        <f>INDEX(NoSettings!$C$2:$AH$6843,MATCH(EPS!$F3101,NoSettings!$A$2:$A$6843,0),MATCH(EPS!Y$2,NoSettings!$C$1:$AH$1,0))</f>
        <v>0</v>
      </c>
      <c r="Z3101">
        <f>INDEX(NoSettings!$C$2:$AH$6843,MATCH(EPS!$F3101,NoSettings!$A$2:$A$6843,0),MATCH(EPS!Z$2,NoSettings!$C$1:$AH$1,0))</f>
        <v>0</v>
      </c>
      <c r="AA3101">
        <f>INDEX(NoSettings!$C$2:$AH$6843,MATCH(EPS!$F3101,NoSettings!$A$2:$A$6843,0),MATCH(EPS!AA$2,NoSettings!$C$1:$AH$1,0))</f>
        <v>0</v>
      </c>
      <c r="AB3101">
        <f>INDEX(NoSettings!$C$2:$AH$6843,MATCH(EPS!$F3101,NoSettings!$A$2:$A$6843,0),MATCH(EPS!AB$2,NoSettings!$C$1:$AH$1,0))</f>
        <v>0</v>
      </c>
      <c r="AC3101">
        <f>INDEX(NoSettings!$C$2:$AH$6843,MATCH(EPS!$F3101,NoSettings!$A$2:$A$6843,0),MATCH(EPS!AC$2,NoSettings!$C$1:$AH$1,0))</f>
        <v>0</v>
      </c>
      <c r="AD3101">
        <f>INDEX(NoSettings!$C$2:$AH$6843,MATCH(EPS!$F3101,NoSettings!$A$2:$A$6843,0),MATCH(EPS!AD$2,NoSettings!$C$1:$AH$1,0))</f>
        <v>0</v>
      </c>
      <c r="AE3101">
        <f>INDEX(NoSettings!$C$2:$AH$6843,MATCH(EPS!$F3101,NoSettings!$A$2:$A$6843,0),MATCH(EPS!AE$2,NoSettings!$C$1:$AH$1,0))</f>
        <v>0</v>
      </c>
      <c r="AF3101">
        <f>INDEX(NoSettings!$C$2:$AH$6843,MATCH(EPS!$F3101,NoSettings!$A$2:$A$6843,0),MATCH(EPS!AF$2,NoSettings!$C$1:$AH$1,0))</f>
        <v>0</v>
      </c>
      <c r="AG3101">
        <f>INDEX(NoSettings!$C$2:$AH$6843,MATCH(EPS!$F3101,NoSettings!$A$2:$A$6843,0),MATCH(EPS!AG$2,NoSettings!$C$1:$AH$1,0))</f>
        <v>0</v>
      </c>
      <c r="AH3101">
        <f>INDEX(NoSettings!$C$2:$AH$6843,MATCH(EPS!$F3101,NoSettings!$A$2:$A$6843,0),MATCH(EPS!AH$2,NoSettings!$C$1:$AH$1,0))</f>
        <v>0</v>
      </c>
      <c r="AI3101">
        <f>INDEX(NoSettings!$C$2:$AH$6843,MATCH(EPS!$F3101,NoSettings!$A$2:$A$6843,0),MATCH(EPS!AI$2,NoSettings!$C$1:$AH$1,0))</f>
        <v>0</v>
      </c>
      <c r="AJ3101">
        <f>INDEX(NoSettings!$C$2:$AH$6843,MATCH(EPS!$F3101,NoSettings!$A$2:$A$6843,0),MATCH(EPS!AJ$2,NoSettings!$C$1:$AH$1,0))</f>
        <v>0</v>
      </c>
      <c r="AK3101">
        <f>INDEX(NoSettings!$C$2:$AH$6843,MATCH(EPS!$F3101,NoSettings!$A$2:$A$6843,0),MATCH(EPS!AK$2,NoSettings!$C$1:$AH$1,0))</f>
        <v>0</v>
      </c>
    </row>
    <row r="3102" spans="1:37" hidden="1" x14ac:dyDescent="0.25">
      <c r="A3102" s="20" t="s">
        <v>7626</v>
      </c>
      <c r="B3102" t="s">
        <v>7533</v>
      </c>
      <c r="C3102" t="s">
        <v>7612</v>
      </c>
      <c r="D3102" t="s">
        <v>7511</v>
      </c>
      <c r="E3102" t="s">
        <v>7515</v>
      </c>
      <c r="F3102" t="s">
        <v>3533</v>
      </c>
      <c r="G3102">
        <f>INDEX(NoSettings!$C$2:$AH$6843,MATCH(EPS!$F3102,NoSettings!$A$2:$A$6843,0),MATCH(EPS!G$2,NoSettings!$C$1:$AH$1,0))</f>
        <v>313381</v>
      </c>
      <c r="H3102">
        <f>INDEX(NoSettings!$C$2:$AH$6843,MATCH(EPS!$F3102,NoSettings!$A$2:$A$6843,0),MATCH(EPS!H$2,NoSettings!$C$1:$AH$1,0))</f>
        <v>617375</v>
      </c>
      <c r="I3102">
        <f>INDEX(NoSettings!$C$2:$AH$6843,MATCH(EPS!$F3102,NoSettings!$A$2:$A$6843,0),MATCH(EPS!I$2,NoSettings!$C$1:$AH$1,0))</f>
        <v>916821</v>
      </c>
      <c r="J3102">
        <f>INDEX(NoSettings!$C$2:$AH$6843,MATCH(EPS!$F3102,NoSettings!$A$2:$A$6843,0),MATCH(EPS!J$2,NoSettings!$C$1:$AH$1,0))</f>
        <v>1214680</v>
      </c>
      <c r="K3102">
        <f>INDEX(NoSettings!$C$2:$AH$6843,MATCH(EPS!$F3102,NoSettings!$A$2:$A$6843,0),MATCH(EPS!K$2,NoSettings!$C$1:$AH$1,0))</f>
        <v>1530000</v>
      </c>
      <c r="L3102">
        <f>INDEX(NoSettings!$C$2:$AH$6843,MATCH(EPS!$F3102,NoSettings!$A$2:$A$6843,0),MATCH(EPS!L$2,NoSettings!$C$1:$AH$1,0))</f>
        <v>1831500</v>
      </c>
      <c r="M3102">
        <f>INDEX(NoSettings!$C$2:$AH$6843,MATCH(EPS!$F3102,NoSettings!$A$2:$A$6843,0),MATCH(EPS!M$2,NoSettings!$C$1:$AH$1,0))</f>
        <v>2151920</v>
      </c>
      <c r="N3102">
        <f>INDEX(NoSettings!$C$2:$AH$6843,MATCH(EPS!$F3102,NoSettings!$A$2:$A$6843,0),MATCH(EPS!N$2,NoSettings!$C$1:$AH$1,0))</f>
        <v>2450170</v>
      </c>
      <c r="O3102">
        <f>INDEX(NoSettings!$C$2:$AH$6843,MATCH(EPS!$F3102,NoSettings!$A$2:$A$6843,0),MATCH(EPS!O$2,NoSettings!$C$1:$AH$1,0))</f>
        <v>2744570</v>
      </c>
      <c r="P3102">
        <f>INDEX(NoSettings!$C$2:$AH$6843,MATCH(EPS!$F3102,NoSettings!$A$2:$A$6843,0),MATCH(EPS!P$2,NoSettings!$C$1:$AH$1,0))</f>
        <v>3035180</v>
      </c>
      <c r="Q3102">
        <f>INDEX(NoSettings!$C$2:$AH$6843,MATCH(EPS!$F3102,NoSettings!$A$2:$A$6843,0),MATCH(EPS!Q$2,NoSettings!$C$1:$AH$1,0))</f>
        <v>3316240</v>
      </c>
      <c r="R3102">
        <f>INDEX(NoSettings!$C$2:$AH$6843,MATCH(EPS!$F3102,NoSettings!$A$2:$A$6843,0),MATCH(EPS!R$2,NoSettings!$C$1:$AH$1,0))</f>
        <v>3594310</v>
      </c>
      <c r="S3102">
        <f>INDEX(NoSettings!$C$2:$AH$6843,MATCH(EPS!$F3102,NoSettings!$A$2:$A$6843,0),MATCH(EPS!S$2,NoSettings!$C$1:$AH$1,0))</f>
        <v>3869080</v>
      </c>
      <c r="T3102">
        <f>INDEX(NoSettings!$C$2:$AH$6843,MATCH(EPS!$F3102,NoSettings!$A$2:$A$6843,0),MATCH(EPS!T$2,NoSettings!$C$1:$AH$1,0))</f>
        <v>4140030</v>
      </c>
      <c r="U3102">
        <f>INDEX(NoSettings!$C$2:$AH$6843,MATCH(EPS!$F3102,NoSettings!$A$2:$A$6843,0),MATCH(EPS!U$2,NoSettings!$C$1:$AH$1,0))</f>
        <v>4451720</v>
      </c>
      <c r="V3102">
        <f>INDEX(NoSettings!$C$2:$AH$6843,MATCH(EPS!$F3102,NoSettings!$A$2:$A$6843,0),MATCH(EPS!V$2,NoSettings!$C$1:$AH$1,0))</f>
        <v>4719800</v>
      </c>
      <c r="W3102">
        <f>INDEX(NoSettings!$C$2:$AH$6843,MATCH(EPS!$F3102,NoSettings!$A$2:$A$6843,0),MATCH(EPS!W$2,NoSettings!$C$1:$AH$1,0))</f>
        <v>4985110</v>
      </c>
      <c r="X3102">
        <f>INDEX(NoSettings!$C$2:$AH$6843,MATCH(EPS!$F3102,NoSettings!$A$2:$A$6843,0),MATCH(EPS!X$2,NoSettings!$C$1:$AH$1,0))</f>
        <v>5247330</v>
      </c>
      <c r="Y3102">
        <f>INDEX(NoSettings!$C$2:$AH$6843,MATCH(EPS!$F3102,NoSettings!$A$2:$A$6843,0),MATCH(EPS!Y$2,NoSettings!$C$1:$AH$1,0))</f>
        <v>5506430</v>
      </c>
      <c r="Z3102">
        <f>INDEX(NoSettings!$C$2:$AH$6843,MATCH(EPS!$F3102,NoSettings!$A$2:$A$6843,0),MATCH(EPS!Z$2,NoSettings!$C$1:$AH$1,0))</f>
        <v>5706250</v>
      </c>
      <c r="AA3102">
        <f>INDEX(NoSettings!$C$2:$AH$6843,MATCH(EPS!$F3102,NoSettings!$A$2:$A$6843,0),MATCH(EPS!AA$2,NoSettings!$C$1:$AH$1,0))</f>
        <v>5955710</v>
      </c>
      <c r="AB3102">
        <f>INDEX(NoSettings!$C$2:$AH$6843,MATCH(EPS!$F3102,NoSettings!$A$2:$A$6843,0),MATCH(EPS!AB$2,NoSettings!$C$1:$AH$1,0))</f>
        <v>6202020</v>
      </c>
      <c r="AC3102">
        <f>INDEX(NoSettings!$C$2:$AH$6843,MATCH(EPS!$F3102,NoSettings!$A$2:$A$6843,0),MATCH(EPS!AC$2,NoSettings!$C$1:$AH$1,0))</f>
        <v>6446160</v>
      </c>
      <c r="AD3102">
        <f>INDEX(NoSettings!$C$2:$AH$6843,MATCH(EPS!$F3102,NoSettings!$A$2:$A$6843,0),MATCH(EPS!AD$2,NoSettings!$C$1:$AH$1,0))</f>
        <v>6687580</v>
      </c>
      <c r="AE3102">
        <f>INDEX(NoSettings!$C$2:$AH$6843,MATCH(EPS!$F3102,NoSettings!$A$2:$A$6843,0),MATCH(EPS!AE$2,NoSettings!$C$1:$AH$1,0))</f>
        <v>6927140</v>
      </c>
      <c r="AF3102">
        <f>INDEX(NoSettings!$C$2:$AH$6843,MATCH(EPS!$F3102,NoSettings!$A$2:$A$6843,0),MATCH(EPS!AF$2,NoSettings!$C$1:$AH$1,0))</f>
        <v>7166010</v>
      </c>
      <c r="AG3102">
        <f>INDEX(NoSettings!$C$2:$AH$6843,MATCH(EPS!$F3102,NoSettings!$A$2:$A$6843,0),MATCH(EPS!AG$2,NoSettings!$C$1:$AH$1,0))</f>
        <v>7400640</v>
      </c>
      <c r="AH3102">
        <f>INDEX(NoSettings!$C$2:$AH$6843,MATCH(EPS!$F3102,NoSettings!$A$2:$A$6843,0),MATCH(EPS!AH$2,NoSettings!$C$1:$AH$1,0))</f>
        <v>7634030</v>
      </c>
      <c r="AI3102">
        <f>INDEX(NoSettings!$C$2:$AH$6843,MATCH(EPS!$F3102,NoSettings!$A$2:$A$6843,0),MATCH(EPS!AI$2,NoSettings!$C$1:$AH$1,0))</f>
        <v>7865070</v>
      </c>
      <c r="AJ3102">
        <f>INDEX(NoSettings!$C$2:$AH$6843,MATCH(EPS!$F3102,NoSettings!$A$2:$A$6843,0),MATCH(EPS!AJ$2,NoSettings!$C$1:$AH$1,0))</f>
        <v>8093700</v>
      </c>
      <c r="AK3102">
        <f>INDEX(NoSettings!$C$2:$AH$6843,MATCH(EPS!$F3102,NoSettings!$A$2:$A$6843,0),MATCH(EPS!AK$2,NoSettings!$C$1:$AH$1,0))</f>
        <v>8246970</v>
      </c>
    </row>
    <row r="3103" spans="1:37" hidden="1" x14ac:dyDescent="0.25">
      <c r="A3103" s="20" t="s">
        <v>7626</v>
      </c>
      <c r="B3103" t="s">
        <v>7533</v>
      </c>
      <c r="C3103" t="s">
        <v>7612</v>
      </c>
      <c r="D3103" t="s">
        <v>7511</v>
      </c>
      <c r="E3103" t="s">
        <v>7516</v>
      </c>
      <c r="F3103" t="s">
        <v>3534</v>
      </c>
      <c r="G3103">
        <f>INDEX(NoSettings!$C$2:$AH$6843,MATCH(EPS!$F3103,NoSettings!$A$2:$A$6843,0),MATCH(EPS!G$2,NoSettings!$C$1:$AH$1,0))</f>
        <v>377217000</v>
      </c>
      <c r="H3103">
        <f>INDEX(NoSettings!$C$2:$AH$6843,MATCH(EPS!$F3103,NoSettings!$A$2:$A$6843,0),MATCH(EPS!H$2,NoSettings!$C$1:$AH$1,0))</f>
        <v>365435000</v>
      </c>
      <c r="I3103">
        <f>INDEX(NoSettings!$C$2:$AH$6843,MATCH(EPS!$F3103,NoSettings!$A$2:$A$6843,0),MATCH(EPS!I$2,NoSettings!$C$1:$AH$1,0))</f>
        <v>354000000</v>
      </c>
      <c r="J3103">
        <f>INDEX(NoSettings!$C$2:$AH$6843,MATCH(EPS!$F3103,NoSettings!$A$2:$A$6843,0),MATCH(EPS!J$2,NoSettings!$C$1:$AH$1,0))</f>
        <v>342814000</v>
      </c>
      <c r="K3103">
        <f>INDEX(NoSettings!$C$2:$AH$6843,MATCH(EPS!$F3103,NoSettings!$A$2:$A$6843,0),MATCH(EPS!K$2,NoSettings!$C$1:$AH$1,0))</f>
        <v>335014000</v>
      </c>
      <c r="L3103">
        <f>INDEX(NoSettings!$C$2:$AH$6843,MATCH(EPS!$F3103,NoSettings!$A$2:$A$6843,0),MATCH(EPS!L$2,NoSettings!$C$1:$AH$1,0))</f>
        <v>324047000</v>
      </c>
      <c r="M3103">
        <f>INDEX(NoSettings!$C$2:$AH$6843,MATCH(EPS!$F3103,NoSettings!$A$2:$A$6843,0),MATCH(EPS!M$2,NoSettings!$C$1:$AH$1,0))</f>
        <v>316413000</v>
      </c>
      <c r="N3103">
        <f>INDEX(NoSettings!$C$2:$AH$6843,MATCH(EPS!$F3103,NoSettings!$A$2:$A$6843,0),MATCH(EPS!N$2,NoSettings!$C$1:$AH$1,0))</f>
        <v>305923000</v>
      </c>
      <c r="O3103">
        <f>INDEX(NoSettings!$C$2:$AH$6843,MATCH(EPS!$F3103,NoSettings!$A$2:$A$6843,0),MATCH(EPS!O$2,NoSettings!$C$1:$AH$1,0))</f>
        <v>295704000</v>
      </c>
      <c r="P3103">
        <f>INDEX(NoSettings!$C$2:$AH$6843,MATCH(EPS!$F3103,NoSettings!$A$2:$A$6843,0),MATCH(EPS!P$2,NoSettings!$C$1:$AH$1,0))</f>
        <v>285754000</v>
      </c>
      <c r="Q3103">
        <f>INDEX(NoSettings!$C$2:$AH$6843,MATCH(EPS!$F3103,NoSettings!$A$2:$A$6843,0),MATCH(EPS!Q$2,NoSettings!$C$1:$AH$1,0))</f>
        <v>276286000</v>
      </c>
      <c r="R3103">
        <f>INDEX(NoSettings!$C$2:$AH$6843,MATCH(EPS!$F3103,NoSettings!$A$2:$A$6843,0),MATCH(EPS!R$2,NoSettings!$C$1:$AH$1,0))</f>
        <v>267034000</v>
      </c>
      <c r="S3103">
        <f>INDEX(NoSettings!$C$2:$AH$6843,MATCH(EPS!$F3103,NoSettings!$A$2:$A$6843,0),MATCH(EPS!S$2,NoSettings!$C$1:$AH$1,0))</f>
        <v>258019000</v>
      </c>
      <c r="T3103">
        <f>INDEX(NoSettings!$C$2:$AH$6843,MATCH(EPS!$F3103,NoSettings!$A$2:$A$6843,0),MATCH(EPS!T$2,NoSettings!$C$1:$AH$1,0))</f>
        <v>249256000</v>
      </c>
      <c r="U3103">
        <f>INDEX(NoSettings!$C$2:$AH$6843,MATCH(EPS!$F3103,NoSettings!$A$2:$A$6843,0),MATCH(EPS!U$2,NoSettings!$C$1:$AH$1,0))</f>
        <v>243065000</v>
      </c>
      <c r="V3103">
        <f>INDEX(NoSettings!$C$2:$AH$6843,MATCH(EPS!$F3103,NoSettings!$A$2:$A$6843,0),MATCH(EPS!V$2,NoSettings!$C$1:$AH$1,0))</f>
        <v>234685000</v>
      </c>
      <c r="W3103">
        <f>INDEX(NoSettings!$C$2:$AH$6843,MATCH(EPS!$F3103,NoSettings!$A$2:$A$6843,0),MATCH(EPS!W$2,NoSettings!$C$1:$AH$1,0))</f>
        <v>226511000</v>
      </c>
      <c r="X3103">
        <f>INDEX(NoSettings!$C$2:$AH$6843,MATCH(EPS!$F3103,NoSettings!$A$2:$A$6843,0),MATCH(EPS!X$2,NoSettings!$C$1:$AH$1,0))</f>
        <v>218528000</v>
      </c>
      <c r="Y3103">
        <f>INDEX(NoSettings!$C$2:$AH$6843,MATCH(EPS!$F3103,NoSettings!$A$2:$A$6843,0),MATCH(EPS!Y$2,NoSettings!$C$1:$AH$1,0))</f>
        <v>210751000</v>
      </c>
      <c r="Z3103">
        <f>INDEX(NoSettings!$C$2:$AH$6843,MATCH(EPS!$F3103,NoSettings!$A$2:$A$6843,0),MATCH(EPS!Z$2,NoSettings!$C$1:$AH$1,0))</f>
        <v>201211000</v>
      </c>
      <c r="AA3103">
        <f>INDEX(NoSettings!$C$2:$AH$6843,MATCH(EPS!$F3103,NoSettings!$A$2:$A$6843,0),MATCH(EPS!AA$2,NoSettings!$C$1:$AH$1,0))</f>
        <v>193913000</v>
      </c>
      <c r="AB3103">
        <f>INDEX(NoSettings!$C$2:$AH$6843,MATCH(EPS!$F3103,NoSettings!$A$2:$A$6843,0),MATCH(EPS!AB$2,NoSettings!$C$1:$AH$1,0))</f>
        <v>186822000</v>
      </c>
      <c r="AC3103">
        <f>INDEX(NoSettings!$C$2:$AH$6843,MATCH(EPS!$F3103,NoSettings!$A$2:$A$6843,0),MATCH(EPS!AC$2,NoSettings!$C$1:$AH$1,0))</f>
        <v>179883000</v>
      </c>
      <c r="AD3103">
        <f>INDEX(NoSettings!$C$2:$AH$6843,MATCH(EPS!$F3103,NoSettings!$A$2:$A$6843,0),MATCH(EPS!AD$2,NoSettings!$C$1:$AH$1,0))</f>
        <v>173133000</v>
      </c>
      <c r="AE3103">
        <f>INDEX(NoSettings!$C$2:$AH$6843,MATCH(EPS!$F3103,NoSettings!$A$2:$A$6843,0),MATCH(EPS!AE$2,NoSettings!$C$1:$AH$1,0))</f>
        <v>166544000</v>
      </c>
      <c r="AF3103">
        <f>INDEX(NoSettings!$C$2:$AH$6843,MATCH(EPS!$F3103,NoSettings!$A$2:$A$6843,0),MATCH(EPS!AF$2,NoSettings!$C$1:$AH$1,0))</f>
        <v>160071000</v>
      </c>
      <c r="AG3103">
        <f>INDEX(NoSettings!$C$2:$AH$6843,MATCH(EPS!$F3103,NoSettings!$A$2:$A$6843,0),MATCH(EPS!AG$2,NoSettings!$C$1:$AH$1,0))</f>
        <v>153808000</v>
      </c>
      <c r="AH3103">
        <f>INDEX(NoSettings!$C$2:$AH$6843,MATCH(EPS!$F3103,NoSettings!$A$2:$A$6843,0),MATCH(EPS!AH$2,NoSettings!$C$1:$AH$1,0))</f>
        <v>147684000</v>
      </c>
      <c r="AI3103">
        <f>INDEX(NoSettings!$C$2:$AH$6843,MATCH(EPS!$F3103,NoSettings!$A$2:$A$6843,0),MATCH(EPS!AI$2,NoSettings!$C$1:$AH$1,0))</f>
        <v>141729000</v>
      </c>
      <c r="AJ3103">
        <f>INDEX(NoSettings!$C$2:$AH$6843,MATCH(EPS!$F3103,NoSettings!$A$2:$A$6843,0),MATCH(EPS!AJ$2,NoSettings!$C$1:$AH$1,0))</f>
        <v>135924000</v>
      </c>
      <c r="AK3103">
        <f>INDEX(NoSettings!$C$2:$AH$6843,MATCH(EPS!$F3103,NoSettings!$A$2:$A$6843,0),MATCH(EPS!AK$2,NoSettings!$C$1:$AH$1,0))</f>
        <v>129683000</v>
      </c>
    </row>
    <row r="3104" spans="1:37" hidden="1" x14ac:dyDescent="0.25">
      <c r="A3104" s="20" t="s">
        <v>7626</v>
      </c>
      <c r="B3104" t="s">
        <v>7533</v>
      </c>
      <c r="C3104" t="s">
        <v>7612</v>
      </c>
      <c r="D3104" t="s">
        <v>7511</v>
      </c>
      <c r="E3104" t="s">
        <v>7517</v>
      </c>
      <c r="F3104" t="s">
        <v>3535</v>
      </c>
      <c r="G3104">
        <f>INDEX(NoSettings!$C$2:$AH$6843,MATCH(EPS!$F3104,NoSettings!$A$2:$A$6843,0),MATCH(EPS!G$2,NoSettings!$C$1:$AH$1,0))</f>
        <v>0</v>
      </c>
      <c r="H3104">
        <f>INDEX(NoSettings!$C$2:$AH$6843,MATCH(EPS!$F3104,NoSettings!$A$2:$A$6843,0),MATCH(EPS!H$2,NoSettings!$C$1:$AH$1,0))</f>
        <v>0</v>
      </c>
      <c r="I3104">
        <f>INDEX(NoSettings!$C$2:$AH$6843,MATCH(EPS!$F3104,NoSettings!$A$2:$A$6843,0),MATCH(EPS!I$2,NoSettings!$C$1:$AH$1,0))</f>
        <v>0</v>
      </c>
      <c r="J3104">
        <f>INDEX(NoSettings!$C$2:$AH$6843,MATCH(EPS!$F3104,NoSettings!$A$2:$A$6843,0),MATCH(EPS!J$2,NoSettings!$C$1:$AH$1,0))</f>
        <v>0</v>
      </c>
      <c r="K3104">
        <f>INDEX(NoSettings!$C$2:$AH$6843,MATCH(EPS!$F3104,NoSettings!$A$2:$A$6843,0),MATCH(EPS!K$2,NoSettings!$C$1:$AH$1,0))</f>
        <v>0</v>
      </c>
      <c r="L3104">
        <f>INDEX(NoSettings!$C$2:$AH$6843,MATCH(EPS!$F3104,NoSettings!$A$2:$A$6843,0),MATCH(EPS!L$2,NoSettings!$C$1:$AH$1,0))</f>
        <v>0</v>
      </c>
      <c r="M3104">
        <f>INDEX(NoSettings!$C$2:$AH$6843,MATCH(EPS!$F3104,NoSettings!$A$2:$A$6843,0),MATCH(EPS!M$2,NoSettings!$C$1:$AH$1,0))</f>
        <v>0</v>
      </c>
      <c r="N3104">
        <f>INDEX(NoSettings!$C$2:$AH$6843,MATCH(EPS!$F3104,NoSettings!$A$2:$A$6843,0),MATCH(EPS!N$2,NoSettings!$C$1:$AH$1,0))</f>
        <v>0</v>
      </c>
      <c r="O3104">
        <f>INDEX(NoSettings!$C$2:$AH$6843,MATCH(EPS!$F3104,NoSettings!$A$2:$A$6843,0),MATCH(EPS!O$2,NoSettings!$C$1:$AH$1,0))</f>
        <v>0</v>
      </c>
      <c r="P3104">
        <f>INDEX(NoSettings!$C$2:$AH$6843,MATCH(EPS!$F3104,NoSettings!$A$2:$A$6843,0),MATCH(EPS!P$2,NoSettings!$C$1:$AH$1,0))</f>
        <v>0</v>
      </c>
      <c r="Q3104">
        <f>INDEX(NoSettings!$C$2:$AH$6843,MATCH(EPS!$F3104,NoSettings!$A$2:$A$6843,0),MATCH(EPS!Q$2,NoSettings!$C$1:$AH$1,0))</f>
        <v>0</v>
      </c>
      <c r="R3104">
        <f>INDEX(NoSettings!$C$2:$AH$6843,MATCH(EPS!$F3104,NoSettings!$A$2:$A$6843,0),MATCH(EPS!R$2,NoSettings!$C$1:$AH$1,0))</f>
        <v>0</v>
      </c>
      <c r="S3104">
        <f>INDEX(NoSettings!$C$2:$AH$6843,MATCH(EPS!$F3104,NoSettings!$A$2:$A$6843,0),MATCH(EPS!S$2,NoSettings!$C$1:$AH$1,0))</f>
        <v>0</v>
      </c>
      <c r="T3104">
        <f>INDEX(NoSettings!$C$2:$AH$6843,MATCH(EPS!$F3104,NoSettings!$A$2:$A$6843,0),MATCH(EPS!T$2,NoSettings!$C$1:$AH$1,0))</f>
        <v>0</v>
      </c>
      <c r="U3104">
        <f>INDEX(NoSettings!$C$2:$AH$6843,MATCH(EPS!$F3104,NoSettings!$A$2:$A$6843,0),MATCH(EPS!U$2,NoSettings!$C$1:$AH$1,0))</f>
        <v>0</v>
      </c>
      <c r="V3104">
        <f>INDEX(NoSettings!$C$2:$AH$6843,MATCH(EPS!$F3104,NoSettings!$A$2:$A$6843,0),MATCH(EPS!V$2,NoSettings!$C$1:$AH$1,0))</f>
        <v>0</v>
      </c>
      <c r="W3104">
        <f>INDEX(NoSettings!$C$2:$AH$6843,MATCH(EPS!$F3104,NoSettings!$A$2:$A$6843,0),MATCH(EPS!W$2,NoSettings!$C$1:$AH$1,0))</f>
        <v>0</v>
      </c>
      <c r="X3104">
        <f>INDEX(NoSettings!$C$2:$AH$6843,MATCH(EPS!$F3104,NoSettings!$A$2:$A$6843,0),MATCH(EPS!X$2,NoSettings!$C$1:$AH$1,0))</f>
        <v>0</v>
      </c>
      <c r="Y3104">
        <f>INDEX(NoSettings!$C$2:$AH$6843,MATCH(EPS!$F3104,NoSettings!$A$2:$A$6843,0),MATCH(EPS!Y$2,NoSettings!$C$1:$AH$1,0))</f>
        <v>0</v>
      </c>
      <c r="Z3104">
        <f>INDEX(NoSettings!$C$2:$AH$6843,MATCH(EPS!$F3104,NoSettings!$A$2:$A$6843,0),MATCH(EPS!Z$2,NoSettings!$C$1:$AH$1,0))</f>
        <v>0</v>
      </c>
      <c r="AA3104">
        <f>INDEX(NoSettings!$C$2:$AH$6843,MATCH(EPS!$F3104,NoSettings!$A$2:$A$6843,0),MATCH(EPS!AA$2,NoSettings!$C$1:$AH$1,0))</f>
        <v>0</v>
      </c>
      <c r="AB3104">
        <f>INDEX(NoSettings!$C$2:$AH$6843,MATCH(EPS!$F3104,NoSettings!$A$2:$A$6843,0),MATCH(EPS!AB$2,NoSettings!$C$1:$AH$1,0))</f>
        <v>0</v>
      </c>
      <c r="AC3104">
        <f>INDEX(NoSettings!$C$2:$AH$6843,MATCH(EPS!$F3104,NoSettings!$A$2:$A$6843,0),MATCH(EPS!AC$2,NoSettings!$C$1:$AH$1,0))</f>
        <v>0</v>
      </c>
      <c r="AD3104">
        <f>INDEX(NoSettings!$C$2:$AH$6843,MATCH(EPS!$F3104,NoSettings!$A$2:$A$6843,0),MATCH(EPS!AD$2,NoSettings!$C$1:$AH$1,0))</f>
        <v>0</v>
      </c>
      <c r="AE3104">
        <f>INDEX(NoSettings!$C$2:$AH$6843,MATCH(EPS!$F3104,NoSettings!$A$2:$A$6843,0),MATCH(EPS!AE$2,NoSettings!$C$1:$AH$1,0))</f>
        <v>0</v>
      </c>
      <c r="AF3104">
        <f>INDEX(NoSettings!$C$2:$AH$6843,MATCH(EPS!$F3104,NoSettings!$A$2:$A$6843,0),MATCH(EPS!AF$2,NoSettings!$C$1:$AH$1,0))</f>
        <v>0</v>
      </c>
      <c r="AG3104">
        <f>INDEX(NoSettings!$C$2:$AH$6843,MATCH(EPS!$F3104,NoSettings!$A$2:$A$6843,0),MATCH(EPS!AG$2,NoSettings!$C$1:$AH$1,0))</f>
        <v>0</v>
      </c>
      <c r="AH3104">
        <f>INDEX(NoSettings!$C$2:$AH$6843,MATCH(EPS!$F3104,NoSettings!$A$2:$A$6843,0),MATCH(EPS!AH$2,NoSettings!$C$1:$AH$1,0))</f>
        <v>0</v>
      </c>
      <c r="AI3104">
        <f>INDEX(NoSettings!$C$2:$AH$6843,MATCH(EPS!$F3104,NoSettings!$A$2:$A$6843,0),MATCH(EPS!AI$2,NoSettings!$C$1:$AH$1,0))</f>
        <v>0</v>
      </c>
      <c r="AJ3104">
        <f>INDEX(NoSettings!$C$2:$AH$6843,MATCH(EPS!$F3104,NoSettings!$A$2:$A$6843,0),MATCH(EPS!AJ$2,NoSettings!$C$1:$AH$1,0))</f>
        <v>0</v>
      </c>
      <c r="AK3104">
        <f>INDEX(NoSettings!$C$2:$AH$6843,MATCH(EPS!$F3104,NoSettings!$A$2:$A$6843,0),MATCH(EPS!AK$2,NoSettings!$C$1:$AH$1,0))</f>
        <v>0</v>
      </c>
    </row>
    <row r="3105" spans="1:37" hidden="1" x14ac:dyDescent="0.25">
      <c r="A3105" s="20" t="s">
        <v>7626</v>
      </c>
      <c r="B3105" t="s">
        <v>7533</v>
      </c>
      <c r="C3105" t="s">
        <v>7612</v>
      </c>
      <c r="D3105" t="s">
        <v>7511</v>
      </c>
      <c r="E3105" t="s">
        <v>7518</v>
      </c>
      <c r="F3105" t="s">
        <v>3536</v>
      </c>
      <c r="G3105">
        <f>INDEX(NoSettings!$C$2:$AH$6843,MATCH(EPS!$F3105,NoSettings!$A$2:$A$6843,0),MATCH(EPS!G$2,NoSettings!$C$1:$AH$1,0))</f>
        <v>0</v>
      </c>
      <c r="H3105">
        <f>INDEX(NoSettings!$C$2:$AH$6843,MATCH(EPS!$F3105,NoSettings!$A$2:$A$6843,0),MATCH(EPS!H$2,NoSettings!$C$1:$AH$1,0))</f>
        <v>0</v>
      </c>
      <c r="I3105">
        <f>INDEX(NoSettings!$C$2:$AH$6843,MATCH(EPS!$F3105,NoSettings!$A$2:$A$6843,0),MATCH(EPS!I$2,NoSettings!$C$1:$AH$1,0))</f>
        <v>0</v>
      </c>
      <c r="J3105">
        <f>INDEX(NoSettings!$C$2:$AH$6843,MATCH(EPS!$F3105,NoSettings!$A$2:$A$6843,0),MATCH(EPS!J$2,NoSettings!$C$1:$AH$1,0))</f>
        <v>0</v>
      </c>
      <c r="K3105">
        <f>INDEX(NoSettings!$C$2:$AH$6843,MATCH(EPS!$F3105,NoSettings!$A$2:$A$6843,0),MATCH(EPS!K$2,NoSettings!$C$1:$AH$1,0))</f>
        <v>0</v>
      </c>
      <c r="L3105">
        <f>INDEX(NoSettings!$C$2:$AH$6843,MATCH(EPS!$F3105,NoSettings!$A$2:$A$6843,0),MATCH(EPS!L$2,NoSettings!$C$1:$AH$1,0))</f>
        <v>0</v>
      </c>
      <c r="M3105">
        <f>INDEX(NoSettings!$C$2:$AH$6843,MATCH(EPS!$F3105,NoSettings!$A$2:$A$6843,0),MATCH(EPS!M$2,NoSettings!$C$1:$AH$1,0))</f>
        <v>0</v>
      </c>
      <c r="N3105">
        <f>INDEX(NoSettings!$C$2:$AH$6843,MATCH(EPS!$F3105,NoSettings!$A$2:$A$6843,0),MATCH(EPS!N$2,NoSettings!$C$1:$AH$1,0))</f>
        <v>0</v>
      </c>
      <c r="O3105">
        <f>INDEX(NoSettings!$C$2:$AH$6843,MATCH(EPS!$F3105,NoSettings!$A$2:$A$6843,0),MATCH(EPS!O$2,NoSettings!$C$1:$AH$1,0))</f>
        <v>0</v>
      </c>
      <c r="P3105">
        <f>INDEX(NoSettings!$C$2:$AH$6843,MATCH(EPS!$F3105,NoSettings!$A$2:$A$6843,0),MATCH(EPS!P$2,NoSettings!$C$1:$AH$1,0))</f>
        <v>0</v>
      </c>
      <c r="Q3105">
        <f>INDEX(NoSettings!$C$2:$AH$6843,MATCH(EPS!$F3105,NoSettings!$A$2:$A$6843,0),MATCH(EPS!Q$2,NoSettings!$C$1:$AH$1,0))</f>
        <v>0</v>
      </c>
      <c r="R3105">
        <f>INDEX(NoSettings!$C$2:$AH$6843,MATCH(EPS!$F3105,NoSettings!$A$2:$A$6843,0),MATCH(EPS!R$2,NoSettings!$C$1:$AH$1,0))</f>
        <v>0</v>
      </c>
      <c r="S3105">
        <f>INDEX(NoSettings!$C$2:$AH$6843,MATCH(EPS!$F3105,NoSettings!$A$2:$A$6843,0),MATCH(EPS!S$2,NoSettings!$C$1:$AH$1,0))</f>
        <v>0</v>
      </c>
      <c r="T3105">
        <f>INDEX(NoSettings!$C$2:$AH$6843,MATCH(EPS!$F3105,NoSettings!$A$2:$A$6843,0),MATCH(EPS!T$2,NoSettings!$C$1:$AH$1,0))</f>
        <v>0</v>
      </c>
      <c r="U3105">
        <f>INDEX(NoSettings!$C$2:$AH$6843,MATCH(EPS!$F3105,NoSettings!$A$2:$A$6843,0),MATCH(EPS!U$2,NoSettings!$C$1:$AH$1,0))</f>
        <v>0</v>
      </c>
      <c r="V3105">
        <f>INDEX(NoSettings!$C$2:$AH$6843,MATCH(EPS!$F3105,NoSettings!$A$2:$A$6843,0),MATCH(EPS!V$2,NoSettings!$C$1:$AH$1,0))</f>
        <v>0</v>
      </c>
      <c r="W3105">
        <f>INDEX(NoSettings!$C$2:$AH$6843,MATCH(EPS!$F3105,NoSettings!$A$2:$A$6843,0),MATCH(EPS!W$2,NoSettings!$C$1:$AH$1,0))</f>
        <v>0</v>
      </c>
      <c r="X3105">
        <f>INDEX(NoSettings!$C$2:$AH$6843,MATCH(EPS!$F3105,NoSettings!$A$2:$A$6843,0),MATCH(EPS!X$2,NoSettings!$C$1:$AH$1,0))</f>
        <v>0</v>
      </c>
      <c r="Y3105">
        <f>INDEX(NoSettings!$C$2:$AH$6843,MATCH(EPS!$F3105,NoSettings!$A$2:$A$6843,0),MATCH(EPS!Y$2,NoSettings!$C$1:$AH$1,0))</f>
        <v>0</v>
      </c>
      <c r="Z3105">
        <f>INDEX(NoSettings!$C$2:$AH$6843,MATCH(EPS!$F3105,NoSettings!$A$2:$A$6843,0),MATCH(EPS!Z$2,NoSettings!$C$1:$AH$1,0))</f>
        <v>0</v>
      </c>
      <c r="AA3105">
        <f>INDEX(NoSettings!$C$2:$AH$6843,MATCH(EPS!$F3105,NoSettings!$A$2:$A$6843,0),MATCH(EPS!AA$2,NoSettings!$C$1:$AH$1,0))</f>
        <v>0</v>
      </c>
      <c r="AB3105">
        <f>INDEX(NoSettings!$C$2:$AH$6843,MATCH(EPS!$F3105,NoSettings!$A$2:$A$6843,0),MATCH(EPS!AB$2,NoSettings!$C$1:$AH$1,0))</f>
        <v>0</v>
      </c>
      <c r="AC3105">
        <f>INDEX(NoSettings!$C$2:$AH$6843,MATCH(EPS!$F3105,NoSettings!$A$2:$A$6843,0),MATCH(EPS!AC$2,NoSettings!$C$1:$AH$1,0))</f>
        <v>0</v>
      </c>
      <c r="AD3105">
        <f>INDEX(NoSettings!$C$2:$AH$6843,MATCH(EPS!$F3105,NoSettings!$A$2:$A$6843,0),MATCH(EPS!AD$2,NoSettings!$C$1:$AH$1,0))</f>
        <v>0</v>
      </c>
      <c r="AE3105">
        <f>INDEX(NoSettings!$C$2:$AH$6843,MATCH(EPS!$F3105,NoSettings!$A$2:$A$6843,0),MATCH(EPS!AE$2,NoSettings!$C$1:$AH$1,0))</f>
        <v>0</v>
      </c>
      <c r="AF3105">
        <f>INDEX(NoSettings!$C$2:$AH$6843,MATCH(EPS!$F3105,NoSettings!$A$2:$A$6843,0),MATCH(EPS!AF$2,NoSettings!$C$1:$AH$1,0))</f>
        <v>0</v>
      </c>
      <c r="AG3105">
        <f>INDEX(NoSettings!$C$2:$AH$6843,MATCH(EPS!$F3105,NoSettings!$A$2:$A$6843,0),MATCH(EPS!AG$2,NoSettings!$C$1:$AH$1,0))</f>
        <v>0</v>
      </c>
      <c r="AH3105">
        <f>INDEX(NoSettings!$C$2:$AH$6843,MATCH(EPS!$F3105,NoSettings!$A$2:$A$6843,0),MATCH(EPS!AH$2,NoSettings!$C$1:$AH$1,0))</f>
        <v>0</v>
      </c>
      <c r="AI3105">
        <f>INDEX(NoSettings!$C$2:$AH$6843,MATCH(EPS!$F3105,NoSettings!$A$2:$A$6843,0),MATCH(EPS!AI$2,NoSettings!$C$1:$AH$1,0))</f>
        <v>0</v>
      </c>
      <c r="AJ3105">
        <f>INDEX(NoSettings!$C$2:$AH$6843,MATCH(EPS!$F3105,NoSettings!$A$2:$A$6843,0),MATCH(EPS!AJ$2,NoSettings!$C$1:$AH$1,0))</f>
        <v>0</v>
      </c>
      <c r="AK3105">
        <f>INDEX(NoSettings!$C$2:$AH$6843,MATCH(EPS!$F3105,NoSettings!$A$2:$A$6843,0),MATCH(EPS!AK$2,NoSettings!$C$1:$AH$1,0))</f>
        <v>0</v>
      </c>
    </row>
    <row r="3106" spans="1:37" hidden="1" x14ac:dyDescent="0.25">
      <c r="A3106" s="20" t="s">
        <v>7626</v>
      </c>
      <c r="B3106" t="s">
        <v>7533</v>
      </c>
      <c r="C3106" t="s">
        <v>7612</v>
      </c>
      <c r="D3106" t="s">
        <v>7511</v>
      </c>
      <c r="E3106" t="s">
        <v>7519</v>
      </c>
      <c r="F3106" t="s">
        <v>3537</v>
      </c>
      <c r="G3106">
        <f>INDEX(NoSettings!$C$2:$AH$6843,MATCH(EPS!$F3106,NoSettings!$A$2:$A$6843,0),MATCH(EPS!G$2,NoSettings!$C$1:$AH$1,0))</f>
        <v>0</v>
      </c>
      <c r="H3106">
        <f>INDEX(NoSettings!$C$2:$AH$6843,MATCH(EPS!$F3106,NoSettings!$A$2:$A$6843,0),MATCH(EPS!H$2,NoSettings!$C$1:$AH$1,0))</f>
        <v>0</v>
      </c>
      <c r="I3106">
        <f>INDEX(NoSettings!$C$2:$AH$6843,MATCH(EPS!$F3106,NoSettings!$A$2:$A$6843,0),MATCH(EPS!I$2,NoSettings!$C$1:$AH$1,0))</f>
        <v>0</v>
      </c>
      <c r="J3106">
        <f>INDEX(NoSettings!$C$2:$AH$6843,MATCH(EPS!$F3106,NoSettings!$A$2:$A$6843,0),MATCH(EPS!J$2,NoSettings!$C$1:$AH$1,0))</f>
        <v>0</v>
      </c>
      <c r="K3106">
        <f>INDEX(NoSettings!$C$2:$AH$6843,MATCH(EPS!$F3106,NoSettings!$A$2:$A$6843,0),MATCH(EPS!K$2,NoSettings!$C$1:$AH$1,0))</f>
        <v>0</v>
      </c>
      <c r="L3106">
        <f>INDEX(NoSettings!$C$2:$AH$6843,MATCH(EPS!$F3106,NoSettings!$A$2:$A$6843,0),MATCH(EPS!L$2,NoSettings!$C$1:$AH$1,0))</f>
        <v>0</v>
      </c>
      <c r="M3106">
        <f>INDEX(NoSettings!$C$2:$AH$6843,MATCH(EPS!$F3106,NoSettings!$A$2:$A$6843,0),MATCH(EPS!M$2,NoSettings!$C$1:$AH$1,0))</f>
        <v>0</v>
      </c>
      <c r="N3106">
        <f>INDEX(NoSettings!$C$2:$AH$6843,MATCH(EPS!$F3106,NoSettings!$A$2:$A$6843,0),MATCH(EPS!N$2,NoSettings!$C$1:$AH$1,0))</f>
        <v>0</v>
      </c>
      <c r="O3106">
        <f>INDEX(NoSettings!$C$2:$AH$6843,MATCH(EPS!$F3106,NoSettings!$A$2:$A$6843,0),MATCH(EPS!O$2,NoSettings!$C$1:$AH$1,0))</f>
        <v>0</v>
      </c>
      <c r="P3106">
        <f>INDEX(NoSettings!$C$2:$AH$6843,MATCH(EPS!$F3106,NoSettings!$A$2:$A$6843,0),MATCH(EPS!P$2,NoSettings!$C$1:$AH$1,0))</f>
        <v>0</v>
      </c>
      <c r="Q3106">
        <f>INDEX(NoSettings!$C$2:$AH$6843,MATCH(EPS!$F3106,NoSettings!$A$2:$A$6843,0),MATCH(EPS!Q$2,NoSettings!$C$1:$AH$1,0))</f>
        <v>0</v>
      </c>
      <c r="R3106">
        <f>INDEX(NoSettings!$C$2:$AH$6843,MATCH(EPS!$F3106,NoSettings!$A$2:$A$6843,0),MATCH(EPS!R$2,NoSettings!$C$1:$AH$1,0))</f>
        <v>0</v>
      </c>
      <c r="S3106">
        <f>INDEX(NoSettings!$C$2:$AH$6843,MATCH(EPS!$F3106,NoSettings!$A$2:$A$6843,0),MATCH(EPS!S$2,NoSettings!$C$1:$AH$1,0))</f>
        <v>0</v>
      </c>
      <c r="T3106">
        <f>INDEX(NoSettings!$C$2:$AH$6843,MATCH(EPS!$F3106,NoSettings!$A$2:$A$6843,0),MATCH(EPS!T$2,NoSettings!$C$1:$AH$1,0))</f>
        <v>0</v>
      </c>
      <c r="U3106">
        <f>INDEX(NoSettings!$C$2:$AH$6843,MATCH(EPS!$F3106,NoSettings!$A$2:$A$6843,0),MATCH(EPS!U$2,NoSettings!$C$1:$AH$1,0))</f>
        <v>0</v>
      </c>
      <c r="V3106">
        <f>INDEX(NoSettings!$C$2:$AH$6843,MATCH(EPS!$F3106,NoSettings!$A$2:$A$6843,0),MATCH(EPS!V$2,NoSettings!$C$1:$AH$1,0))</f>
        <v>0</v>
      </c>
      <c r="W3106">
        <f>INDEX(NoSettings!$C$2:$AH$6843,MATCH(EPS!$F3106,NoSettings!$A$2:$A$6843,0),MATCH(EPS!W$2,NoSettings!$C$1:$AH$1,0))</f>
        <v>0</v>
      </c>
      <c r="X3106">
        <f>INDEX(NoSettings!$C$2:$AH$6843,MATCH(EPS!$F3106,NoSettings!$A$2:$A$6843,0),MATCH(EPS!X$2,NoSettings!$C$1:$AH$1,0))</f>
        <v>0</v>
      </c>
      <c r="Y3106">
        <f>INDEX(NoSettings!$C$2:$AH$6843,MATCH(EPS!$F3106,NoSettings!$A$2:$A$6843,0),MATCH(EPS!Y$2,NoSettings!$C$1:$AH$1,0))</f>
        <v>0</v>
      </c>
      <c r="Z3106">
        <f>INDEX(NoSettings!$C$2:$AH$6843,MATCH(EPS!$F3106,NoSettings!$A$2:$A$6843,0),MATCH(EPS!Z$2,NoSettings!$C$1:$AH$1,0))</f>
        <v>0</v>
      </c>
      <c r="AA3106">
        <f>INDEX(NoSettings!$C$2:$AH$6843,MATCH(EPS!$F3106,NoSettings!$A$2:$A$6843,0),MATCH(EPS!AA$2,NoSettings!$C$1:$AH$1,0))</f>
        <v>0</v>
      </c>
      <c r="AB3106">
        <f>INDEX(NoSettings!$C$2:$AH$6843,MATCH(EPS!$F3106,NoSettings!$A$2:$A$6843,0),MATCH(EPS!AB$2,NoSettings!$C$1:$AH$1,0))</f>
        <v>0</v>
      </c>
      <c r="AC3106">
        <f>INDEX(NoSettings!$C$2:$AH$6843,MATCH(EPS!$F3106,NoSettings!$A$2:$A$6843,0),MATCH(EPS!AC$2,NoSettings!$C$1:$AH$1,0))</f>
        <v>0</v>
      </c>
      <c r="AD3106">
        <f>INDEX(NoSettings!$C$2:$AH$6843,MATCH(EPS!$F3106,NoSettings!$A$2:$A$6843,0),MATCH(EPS!AD$2,NoSettings!$C$1:$AH$1,0))</f>
        <v>0</v>
      </c>
      <c r="AE3106">
        <f>INDEX(NoSettings!$C$2:$AH$6843,MATCH(EPS!$F3106,NoSettings!$A$2:$A$6843,0),MATCH(EPS!AE$2,NoSettings!$C$1:$AH$1,0))</f>
        <v>0</v>
      </c>
      <c r="AF3106">
        <f>INDEX(NoSettings!$C$2:$AH$6843,MATCH(EPS!$F3106,NoSettings!$A$2:$A$6843,0),MATCH(EPS!AF$2,NoSettings!$C$1:$AH$1,0))</f>
        <v>0</v>
      </c>
      <c r="AG3106">
        <f>INDEX(NoSettings!$C$2:$AH$6843,MATCH(EPS!$F3106,NoSettings!$A$2:$A$6843,0),MATCH(EPS!AG$2,NoSettings!$C$1:$AH$1,0))</f>
        <v>0</v>
      </c>
      <c r="AH3106">
        <f>INDEX(NoSettings!$C$2:$AH$6843,MATCH(EPS!$F3106,NoSettings!$A$2:$A$6843,0),MATCH(EPS!AH$2,NoSettings!$C$1:$AH$1,0))</f>
        <v>0</v>
      </c>
      <c r="AI3106">
        <f>INDEX(NoSettings!$C$2:$AH$6843,MATCH(EPS!$F3106,NoSettings!$A$2:$A$6843,0),MATCH(EPS!AI$2,NoSettings!$C$1:$AH$1,0))</f>
        <v>0</v>
      </c>
      <c r="AJ3106">
        <f>INDEX(NoSettings!$C$2:$AH$6843,MATCH(EPS!$F3106,NoSettings!$A$2:$A$6843,0),MATCH(EPS!AJ$2,NoSettings!$C$1:$AH$1,0))</f>
        <v>0</v>
      </c>
      <c r="AK3106">
        <f>INDEX(NoSettings!$C$2:$AH$6843,MATCH(EPS!$F3106,NoSettings!$A$2:$A$6843,0),MATCH(EPS!AK$2,NoSettings!$C$1:$AH$1,0))</f>
        <v>0</v>
      </c>
    </row>
    <row r="3107" spans="1:37" hidden="1" x14ac:dyDescent="0.25">
      <c r="A3107" s="20" t="s">
        <v>7626</v>
      </c>
      <c r="B3107" t="s">
        <v>7533</v>
      </c>
      <c r="C3107" t="s">
        <v>7612</v>
      </c>
      <c r="D3107" t="s">
        <v>7511</v>
      </c>
      <c r="E3107" t="s">
        <v>7520</v>
      </c>
      <c r="F3107" t="s">
        <v>3538</v>
      </c>
      <c r="G3107">
        <f>INDEX(NoSettings!$C$2:$AH$6843,MATCH(EPS!$F3107,NoSettings!$A$2:$A$6843,0),MATCH(EPS!G$2,NoSettings!$C$1:$AH$1,0))</f>
        <v>0</v>
      </c>
      <c r="H3107">
        <f>INDEX(NoSettings!$C$2:$AH$6843,MATCH(EPS!$F3107,NoSettings!$A$2:$A$6843,0),MATCH(EPS!H$2,NoSettings!$C$1:$AH$1,0))</f>
        <v>0</v>
      </c>
      <c r="I3107">
        <f>INDEX(NoSettings!$C$2:$AH$6843,MATCH(EPS!$F3107,NoSettings!$A$2:$A$6843,0),MATCH(EPS!I$2,NoSettings!$C$1:$AH$1,0))</f>
        <v>0</v>
      </c>
      <c r="J3107">
        <f>INDEX(NoSettings!$C$2:$AH$6843,MATCH(EPS!$F3107,NoSettings!$A$2:$A$6843,0),MATCH(EPS!J$2,NoSettings!$C$1:$AH$1,0))</f>
        <v>0</v>
      </c>
      <c r="K3107">
        <f>INDEX(NoSettings!$C$2:$AH$6843,MATCH(EPS!$F3107,NoSettings!$A$2:$A$6843,0),MATCH(EPS!K$2,NoSettings!$C$1:$AH$1,0))</f>
        <v>0</v>
      </c>
      <c r="L3107">
        <f>INDEX(NoSettings!$C$2:$AH$6843,MATCH(EPS!$F3107,NoSettings!$A$2:$A$6843,0),MATCH(EPS!L$2,NoSettings!$C$1:$AH$1,0))</f>
        <v>0</v>
      </c>
      <c r="M3107">
        <f>INDEX(NoSettings!$C$2:$AH$6843,MATCH(EPS!$F3107,NoSettings!$A$2:$A$6843,0),MATCH(EPS!M$2,NoSettings!$C$1:$AH$1,0))</f>
        <v>0</v>
      </c>
      <c r="N3107">
        <f>INDEX(NoSettings!$C$2:$AH$6843,MATCH(EPS!$F3107,NoSettings!$A$2:$A$6843,0),MATCH(EPS!N$2,NoSettings!$C$1:$AH$1,0))</f>
        <v>0</v>
      </c>
      <c r="O3107">
        <f>INDEX(NoSettings!$C$2:$AH$6843,MATCH(EPS!$F3107,NoSettings!$A$2:$A$6843,0),MATCH(EPS!O$2,NoSettings!$C$1:$AH$1,0))</f>
        <v>0</v>
      </c>
      <c r="P3107">
        <f>INDEX(NoSettings!$C$2:$AH$6843,MATCH(EPS!$F3107,NoSettings!$A$2:$A$6843,0),MATCH(EPS!P$2,NoSettings!$C$1:$AH$1,0))</f>
        <v>0</v>
      </c>
      <c r="Q3107">
        <f>INDEX(NoSettings!$C$2:$AH$6843,MATCH(EPS!$F3107,NoSettings!$A$2:$A$6843,0),MATCH(EPS!Q$2,NoSettings!$C$1:$AH$1,0))</f>
        <v>0</v>
      </c>
      <c r="R3107">
        <f>INDEX(NoSettings!$C$2:$AH$6843,MATCH(EPS!$F3107,NoSettings!$A$2:$A$6843,0),MATCH(EPS!R$2,NoSettings!$C$1:$AH$1,0))</f>
        <v>0</v>
      </c>
      <c r="S3107">
        <f>INDEX(NoSettings!$C$2:$AH$6843,MATCH(EPS!$F3107,NoSettings!$A$2:$A$6843,0),MATCH(EPS!S$2,NoSettings!$C$1:$AH$1,0))</f>
        <v>0</v>
      </c>
      <c r="T3107">
        <f>INDEX(NoSettings!$C$2:$AH$6843,MATCH(EPS!$F3107,NoSettings!$A$2:$A$6843,0),MATCH(EPS!T$2,NoSettings!$C$1:$AH$1,0))</f>
        <v>0</v>
      </c>
      <c r="U3107">
        <f>INDEX(NoSettings!$C$2:$AH$6843,MATCH(EPS!$F3107,NoSettings!$A$2:$A$6843,0),MATCH(EPS!U$2,NoSettings!$C$1:$AH$1,0))</f>
        <v>0</v>
      </c>
      <c r="V3107">
        <f>INDEX(NoSettings!$C$2:$AH$6843,MATCH(EPS!$F3107,NoSettings!$A$2:$A$6843,0),MATCH(EPS!V$2,NoSettings!$C$1:$AH$1,0))</f>
        <v>0</v>
      </c>
      <c r="W3107">
        <f>INDEX(NoSettings!$C$2:$AH$6843,MATCH(EPS!$F3107,NoSettings!$A$2:$A$6843,0),MATCH(EPS!W$2,NoSettings!$C$1:$AH$1,0))</f>
        <v>0</v>
      </c>
      <c r="X3107">
        <f>INDEX(NoSettings!$C$2:$AH$6843,MATCH(EPS!$F3107,NoSettings!$A$2:$A$6843,0),MATCH(EPS!X$2,NoSettings!$C$1:$AH$1,0))</f>
        <v>0</v>
      </c>
      <c r="Y3107">
        <f>INDEX(NoSettings!$C$2:$AH$6843,MATCH(EPS!$F3107,NoSettings!$A$2:$A$6843,0),MATCH(EPS!Y$2,NoSettings!$C$1:$AH$1,0))</f>
        <v>0</v>
      </c>
      <c r="Z3107">
        <f>INDEX(NoSettings!$C$2:$AH$6843,MATCH(EPS!$F3107,NoSettings!$A$2:$A$6843,0),MATCH(EPS!Z$2,NoSettings!$C$1:$AH$1,0))</f>
        <v>0</v>
      </c>
      <c r="AA3107">
        <f>INDEX(NoSettings!$C$2:$AH$6843,MATCH(EPS!$F3107,NoSettings!$A$2:$A$6843,0),MATCH(EPS!AA$2,NoSettings!$C$1:$AH$1,0))</f>
        <v>0</v>
      </c>
      <c r="AB3107">
        <f>INDEX(NoSettings!$C$2:$AH$6843,MATCH(EPS!$F3107,NoSettings!$A$2:$A$6843,0),MATCH(EPS!AB$2,NoSettings!$C$1:$AH$1,0))</f>
        <v>0</v>
      </c>
      <c r="AC3107">
        <f>INDEX(NoSettings!$C$2:$AH$6843,MATCH(EPS!$F3107,NoSettings!$A$2:$A$6843,0),MATCH(EPS!AC$2,NoSettings!$C$1:$AH$1,0))</f>
        <v>0</v>
      </c>
      <c r="AD3107">
        <f>INDEX(NoSettings!$C$2:$AH$6843,MATCH(EPS!$F3107,NoSettings!$A$2:$A$6843,0),MATCH(EPS!AD$2,NoSettings!$C$1:$AH$1,0))</f>
        <v>0</v>
      </c>
      <c r="AE3107">
        <f>INDEX(NoSettings!$C$2:$AH$6843,MATCH(EPS!$F3107,NoSettings!$A$2:$A$6843,0),MATCH(EPS!AE$2,NoSettings!$C$1:$AH$1,0))</f>
        <v>0</v>
      </c>
      <c r="AF3107">
        <f>INDEX(NoSettings!$C$2:$AH$6843,MATCH(EPS!$F3107,NoSettings!$A$2:$A$6843,0),MATCH(EPS!AF$2,NoSettings!$C$1:$AH$1,0))</f>
        <v>0</v>
      </c>
      <c r="AG3107">
        <f>INDEX(NoSettings!$C$2:$AH$6843,MATCH(EPS!$F3107,NoSettings!$A$2:$A$6843,0),MATCH(EPS!AG$2,NoSettings!$C$1:$AH$1,0))</f>
        <v>0</v>
      </c>
      <c r="AH3107">
        <f>INDEX(NoSettings!$C$2:$AH$6843,MATCH(EPS!$F3107,NoSettings!$A$2:$A$6843,0),MATCH(EPS!AH$2,NoSettings!$C$1:$AH$1,0))</f>
        <v>0</v>
      </c>
      <c r="AI3107">
        <f>INDEX(NoSettings!$C$2:$AH$6843,MATCH(EPS!$F3107,NoSettings!$A$2:$A$6843,0),MATCH(EPS!AI$2,NoSettings!$C$1:$AH$1,0))</f>
        <v>0</v>
      </c>
      <c r="AJ3107">
        <f>INDEX(NoSettings!$C$2:$AH$6843,MATCH(EPS!$F3107,NoSettings!$A$2:$A$6843,0),MATCH(EPS!AJ$2,NoSettings!$C$1:$AH$1,0))</f>
        <v>0</v>
      </c>
      <c r="AK3107">
        <f>INDEX(NoSettings!$C$2:$AH$6843,MATCH(EPS!$F3107,NoSettings!$A$2:$A$6843,0),MATCH(EPS!AK$2,NoSettings!$C$1:$AH$1,0))</f>
        <v>0</v>
      </c>
    </row>
    <row r="3108" spans="1:37" hidden="1" x14ac:dyDescent="0.25">
      <c r="A3108" s="20" t="s">
        <v>7626</v>
      </c>
      <c r="B3108" t="s">
        <v>7533</v>
      </c>
      <c r="C3108" t="s">
        <v>7612</v>
      </c>
      <c r="D3108" t="s">
        <v>7511</v>
      </c>
      <c r="E3108" t="s">
        <v>7521</v>
      </c>
      <c r="F3108" t="s">
        <v>3539</v>
      </c>
      <c r="G3108">
        <f>INDEX(NoSettings!$C$2:$AH$6843,MATCH(EPS!$F3108,NoSettings!$A$2:$A$6843,0),MATCH(EPS!G$2,NoSettings!$C$1:$AH$1,0))</f>
        <v>0</v>
      </c>
      <c r="H3108">
        <f>INDEX(NoSettings!$C$2:$AH$6843,MATCH(EPS!$F3108,NoSettings!$A$2:$A$6843,0),MATCH(EPS!H$2,NoSettings!$C$1:$AH$1,0))</f>
        <v>0</v>
      </c>
      <c r="I3108">
        <f>INDEX(NoSettings!$C$2:$AH$6843,MATCH(EPS!$F3108,NoSettings!$A$2:$A$6843,0),MATCH(EPS!I$2,NoSettings!$C$1:$AH$1,0))</f>
        <v>0</v>
      </c>
      <c r="J3108">
        <f>INDEX(NoSettings!$C$2:$AH$6843,MATCH(EPS!$F3108,NoSettings!$A$2:$A$6843,0),MATCH(EPS!J$2,NoSettings!$C$1:$AH$1,0))</f>
        <v>0</v>
      </c>
      <c r="K3108">
        <f>INDEX(NoSettings!$C$2:$AH$6843,MATCH(EPS!$F3108,NoSettings!$A$2:$A$6843,0),MATCH(EPS!K$2,NoSettings!$C$1:$AH$1,0))</f>
        <v>0</v>
      </c>
      <c r="L3108">
        <f>INDEX(NoSettings!$C$2:$AH$6843,MATCH(EPS!$F3108,NoSettings!$A$2:$A$6843,0),MATCH(EPS!L$2,NoSettings!$C$1:$AH$1,0))</f>
        <v>0</v>
      </c>
      <c r="M3108">
        <f>INDEX(NoSettings!$C$2:$AH$6843,MATCH(EPS!$F3108,NoSettings!$A$2:$A$6843,0),MATCH(EPS!M$2,NoSettings!$C$1:$AH$1,0))</f>
        <v>0</v>
      </c>
      <c r="N3108">
        <f>INDEX(NoSettings!$C$2:$AH$6843,MATCH(EPS!$F3108,NoSettings!$A$2:$A$6843,0),MATCH(EPS!N$2,NoSettings!$C$1:$AH$1,0))</f>
        <v>0</v>
      </c>
      <c r="O3108">
        <f>INDEX(NoSettings!$C$2:$AH$6843,MATCH(EPS!$F3108,NoSettings!$A$2:$A$6843,0),MATCH(EPS!O$2,NoSettings!$C$1:$AH$1,0))</f>
        <v>0</v>
      </c>
      <c r="P3108">
        <f>INDEX(NoSettings!$C$2:$AH$6843,MATCH(EPS!$F3108,NoSettings!$A$2:$A$6843,0),MATCH(EPS!P$2,NoSettings!$C$1:$AH$1,0))</f>
        <v>0</v>
      </c>
      <c r="Q3108">
        <f>INDEX(NoSettings!$C$2:$AH$6843,MATCH(EPS!$F3108,NoSettings!$A$2:$A$6843,0),MATCH(EPS!Q$2,NoSettings!$C$1:$AH$1,0))</f>
        <v>0</v>
      </c>
      <c r="R3108">
        <f>INDEX(NoSettings!$C$2:$AH$6843,MATCH(EPS!$F3108,NoSettings!$A$2:$A$6843,0),MATCH(EPS!R$2,NoSettings!$C$1:$AH$1,0))</f>
        <v>0</v>
      </c>
      <c r="S3108">
        <f>INDEX(NoSettings!$C$2:$AH$6843,MATCH(EPS!$F3108,NoSettings!$A$2:$A$6843,0),MATCH(EPS!S$2,NoSettings!$C$1:$AH$1,0))</f>
        <v>0</v>
      </c>
      <c r="T3108">
        <f>INDEX(NoSettings!$C$2:$AH$6843,MATCH(EPS!$F3108,NoSettings!$A$2:$A$6843,0),MATCH(EPS!T$2,NoSettings!$C$1:$AH$1,0))</f>
        <v>0</v>
      </c>
      <c r="U3108">
        <f>INDEX(NoSettings!$C$2:$AH$6843,MATCH(EPS!$F3108,NoSettings!$A$2:$A$6843,0),MATCH(EPS!U$2,NoSettings!$C$1:$AH$1,0))</f>
        <v>0</v>
      </c>
      <c r="V3108">
        <f>INDEX(NoSettings!$C$2:$AH$6843,MATCH(EPS!$F3108,NoSettings!$A$2:$A$6843,0),MATCH(EPS!V$2,NoSettings!$C$1:$AH$1,0))</f>
        <v>0</v>
      </c>
      <c r="W3108">
        <f>INDEX(NoSettings!$C$2:$AH$6843,MATCH(EPS!$F3108,NoSettings!$A$2:$A$6843,0),MATCH(EPS!W$2,NoSettings!$C$1:$AH$1,0))</f>
        <v>0</v>
      </c>
      <c r="X3108">
        <f>INDEX(NoSettings!$C$2:$AH$6843,MATCH(EPS!$F3108,NoSettings!$A$2:$A$6843,0),MATCH(EPS!X$2,NoSettings!$C$1:$AH$1,0))</f>
        <v>0</v>
      </c>
      <c r="Y3108">
        <f>INDEX(NoSettings!$C$2:$AH$6843,MATCH(EPS!$F3108,NoSettings!$A$2:$A$6843,0),MATCH(EPS!Y$2,NoSettings!$C$1:$AH$1,0))</f>
        <v>0</v>
      </c>
      <c r="Z3108">
        <f>INDEX(NoSettings!$C$2:$AH$6843,MATCH(EPS!$F3108,NoSettings!$A$2:$A$6843,0),MATCH(EPS!Z$2,NoSettings!$C$1:$AH$1,0))</f>
        <v>0</v>
      </c>
      <c r="AA3108">
        <f>INDEX(NoSettings!$C$2:$AH$6843,MATCH(EPS!$F3108,NoSettings!$A$2:$A$6843,0),MATCH(EPS!AA$2,NoSettings!$C$1:$AH$1,0))</f>
        <v>0</v>
      </c>
      <c r="AB3108">
        <f>INDEX(NoSettings!$C$2:$AH$6843,MATCH(EPS!$F3108,NoSettings!$A$2:$A$6843,0),MATCH(EPS!AB$2,NoSettings!$C$1:$AH$1,0))</f>
        <v>0</v>
      </c>
      <c r="AC3108">
        <f>INDEX(NoSettings!$C$2:$AH$6843,MATCH(EPS!$F3108,NoSettings!$A$2:$A$6843,0),MATCH(EPS!AC$2,NoSettings!$C$1:$AH$1,0))</f>
        <v>0</v>
      </c>
      <c r="AD3108">
        <f>INDEX(NoSettings!$C$2:$AH$6843,MATCH(EPS!$F3108,NoSettings!$A$2:$A$6843,0),MATCH(EPS!AD$2,NoSettings!$C$1:$AH$1,0))</f>
        <v>0</v>
      </c>
      <c r="AE3108">
        <f>INDEX(NoSettings!$C$2:$AH$6843,MATCH(EPS!$F3108,NoSettings!$A$2:$A$6843,0),MATCH(EPS!AE$2,NoSettings!$C$1:$AH$1,0))</f>
        <v>0</v>
      </c>
      <c r="AF3108">
        <f>INDEX(NoSettings!$C$2:$AH$6843,MATCH(EPS!$F3108,NoSettings!$A$2:$A$6843,0),MATCH(EPS!AF$2,NoSettings!$C$1:$AH$1,0))</f>
        <v>0</v>
      </c>
      <c r="AG3108">
        <f>INDEX(NoSettings!$C$2:$AH$6843,MATCH(EPS!$F3108,NoSettings!$A$2:$A$6843,0),MATCH(EPS!AG$2,NoSettings!$C$1:$AH$1,0))</f>
        <v>0</v>
      </c>
      <c r="AH3108">
        <f>INDEX(NoSettings!$C$2:$AH$6843,MATCH(EPS!$F3108,NoSettings!$A$2:$A$6843,0),MATCH(EPS!AH$2,NoSettings!$C$1:$AH$1,0))</f>
        <v>0</v>
      </c>
      <c r="AI3108">
        <f>INDEX(NoSettings!$C$2:$AH$6843,MATCH(EPS!$F3108,NoSettings!$A$2:$A$6843,0),MATCH(EPS!AI$2,NoSettings!$C$1:$AH$1,0))</f>
        <v>0</v>
      </c>
      <c r="AJ3108">
        <f>INDEX(NoSettings!$C$2:$AH$6843,MATCH(EPS!$F3108,NoSettings!$A$2:$A$6843,0),MATCH(EPS!AJ$2,NoSettings!$C$1:$AH$1,0))</f>
        <v>0</v>
      </c>
      <c r="AK3108">
        <f>INDEX(NoSettings!$C$2:$AH$6843,MATCH(EPS!$F3108,NoSettings!$A$2:$A$6843,0),MATCH(EPS!AK$2,NoSettings!$C$1:$AH$1,0))</f>
        <v>0</v>
      </c>
    </row>
    <row r="3109" spans="1:37" hidden="1" x14ac:dyDescent="0.25">
      <c r="A3109" s="20" t="s">
        <v>7626</v>
      </c>
      <c r="B3109" t="s">
        <v>7533</v>
      </c>
      <c r="C3109" t="s">
        <v>7612</v>
      </c>
      <c r="D3109" t="s">
        <v>7511</v>
      </c>
      <c r="E3109" t="s">
        <v>7522</v>
      </c>
      <c r="F3109" t="s">
        <v>3540</v>
      </c>
      <c r="G3109">
        <f>INDEX(NoSettings!$C$2:$AH$6843,MATCH(EPS!$F3109,NoSettings!$A$2:$A$6843,0),MATCH(EPS!G$2,NoSettings!$C$1:$AH$1,0))</f>
        <v>0</v>
      </c>
      <c r="H3109">
        <f>INDEX(NoSettings!$C$2:$AH$6843,MATCH(EPS!$F3109,NoSettings!$A$2:$A$6843,0),MATCH(EPS!H$2,NoSettings!$C$1:$AH$1,0))</f>
        <v>0</v>
      </c>
      <c r="I3109">
        <f>INDEX(NoSettings!$C$2:$AH$6843,MATCH(EPS!$F3109,NoSettings!$A$2:$A$6843,0),MATCH(EPS!I$2,NoSettings!$C$1:$AH$1,0))</f>
        <v>0</v>
      </c>
      <c r="J3109">
        <f>INDEX(NoSettings!$C$2:$AH$6843,MATCH(EPS!$F3109,NoSettings!$A$2:$A$6843,0),MATCH(EPS!J$2,NoSettings!$C$1:$AH$1,0))</f>
        <v>0</v>
      </c>
      <c r="K3109">
        <f>INDEX(NoSettings!$C$2:$AH$6843,MATCH(EPS!$F3109,NoSettings!$A$2:$A$6843,0),MATCH(EPS!K$2,NoSettings!$C$1:$AH$1,0))</f>
        <v>0</v>
      </c>
      <c r="L3109">
        <f>INDEX(NoSettings!$C$2:$AH$6843,MATCH(EPS!$F3109,NoSettings!$A$2:$A$6843,0),MATCH(EPS!L$2,NoSettings!$C$1:$AH$1,0))</f>
        <v>0</v>
      </c>
      <c r="M3109">
        <f>INDEX(NoSettings!$C$2:$AH$6843,MATCH(EPS!$F3109,NoSettings!$A$2:$A$6843,0),MATCH(EPS!M$2,NoSettings!$C$1:$AH$1,0))</f>
        <v>0</v>
      </c>
      <c r="N3109">
        <f>INDEX(NoSettings!$C$2:$AH$6843,MATCH(EPS!$F3109,NoSettings!$A$2:$A$6843,0),MATCH(EPS!N$2,NoSettings!$C$1:$AH$1,0))</f>
        <v>0</v>
      </c>
      <c r="O3109">
        <f>INDEX(NoSettings!$C$2:$AH$6843,MATCH(EPS!$F3109,NoSettings!$A$2:$A$6843,0),MATCH(EPS!O$2,NoSettings!$C$1:$AH$1,0))</f>
        <v>0</v>
      </c>
      <c r="P3109">
        <f>INDEX(NoSettings!$C$2:$AH$6843,MATCH(EPS!$F3109,NoSettings!$A$2:$A$6843,0),MATCH(EPS!P$2,NoSettings!$C$1:$AH$1,0))</f>
        <v>0</v>
      </c>
      <c r="Q3109">
        <f>INDEX(NoSettings!$C$2:$AH$6843,MATCH(EPS!$F3109,NoSettings!$A$2:$A$6843,0),MATCH(EPS!Q$2,NoSettings!$C$1:$AH$1,0))</f>
        <v>0</v>
      </c>
      <c r="R3109">
        <f>INDEX(NoSettings!$C$2:$AH$6843,MATCH(EPS!$F3109,NoSettings!$A$2:$A$6843,0),MATCH(EPS!R$2,NoSettings!$C$1:$AH$1,0))</f>
        <v>0</v>
      </c>
      <c r="S3109">
        <f>INDEX(NoSettings!$C$2:$AH$6843,MATCH(EPS!$F3109,NoSettings!$A$2:$A$6843,0),MATCH(EPS!S$2,NoSettings!$C$1:$AH$1,0))</f>
        <v>0</v>
      </c>
      <c r="T3109">
        <f>INDEX(NoSettings!$C$2:$AH$6843,MATCH(EPS!$F3109,NoSettings!$A$2:$A$6843,0),MATCH(EPS!T$2,NoSettings!$C$1:$AH$1,0))</f>
        <v>0</v>
      </c>
      <c r="U3109">
        <f>INDEX(NoSettings!$C$2:$AH$6843,MATCH(EPS!$F3109,NoSettings!$A$2:$A$6843,0),MATCH(EPS!U$2,NoSettings!$C$1:$AH$1,0))</f>
        <v>0</v>
      </c>
      <c r="V3109">
        <f>INDEX(NoSettings!$C$2:$AH$6843,MATCH(EPS!$F3109,NoSettings!$A$2:$A$6843,0),MATCH(EPS!V$2,NoSettings!$C$1:$AH$1,0))</f>
        <v>0</v>
      </c>
      <c r="W3109">
        <f>INDEX(NoSettings!$C$2:$AH$6843,MATCH(EPS!$F3109,NoSettings!$A$2:$A$6843,0),MATCH(EPS!W$2,NoSettings!$C$1:$AH$1,0))</f>
        <v>0</v>
      </c>
      <c r="X3109">
        <f>INDEX(NoSettings!$C$2:$AH$6843,MATCH(EPS!$F3109,NoSettings!$A$2:$A$6843,0),MATCH(EPS!X$2,NoSettings!$C$1:$AH$1,0))</f>
        <v>0</v>
      </c>
      <c r="Y3109">
        <f>INDEX(NoSettings!$C$2:$AH$6843,MATCH(EPS!$F3109,NoSettings!$A$2:$A$6843,0),MATCH(EPS!Y$2,NoSettings!$C$1:$AH$1,0))</f>
        <v>0</v>
      </c>
      <c r="Z3109">
        <f>INDEX(NoSettings!$C$2:$AH$6843,MATCH(EPS!$F3109,NoSettings!$A$2:$A$6843,0),MATCH(EPS!Z$2,NoSettings!$C$1:$AH$1,0))</f>
        <v>0</v>
      </c>
      <c r="AA3109">
        <f>INDEX(NoSettings!$C$2:$AH$6843,MATCH(EPS!$F3109,NoSettings!$A$2:$A$6843,0),MATCH(EPS!AA$2,NoSettings!$C$1:$AH$1,0))</f>
        <v>0</v>
      </c>
      <c r="AB3109">
        <f>INDEX(NoSettings!$C$2:$AH$6843,MATCH(EPS!$F3109,NoSettings!$A$2:$A$6843,0),MATCH(EPS!AB$2,NoSettings!$C$1:$AH$1,0))</f>
        <v>0</v>
      </c>
      <c r="AC3109">
        <f>INDEX(NoSettings!$C$2:$AH$6843,MATCH(EPS!$F3109,NoSettings!$A$2:$A$6843,0),MATCH(EPS!AC$2,NoSettings!$C$1:$AH$1,0))</f>
        <v>0</v>
      </c>
      <c r="AD3109">
        <f>INDEX(NoSettings!$C$2:$AH$6843,MATCH(EPS!$F3109,NoSettings!$A$2:$A$6843,0),MATCH(EPS!AD$2,NoSettings!$C$1:$AH$1,0))</f>
        <v>0</v>
      </c>
      <c r="AE3109">
        <f>INDEX(NoSettings!$C$2:$AH$6843,MATCH(EPS!$F3109,NoSettings!$A$2:$A$6843,0),MATCH(EPS!AE$2,NoSettings!$C$1:$AH$1,0))</f>
        <v>0</v>
      </c>
      <c r="AF3109">
        <f>INDEX(NoSettings!$C$2:$AH$6843,MATCH(EPS!$F3109,NoSettings!$A$2:$A$6843,0),MATCH(EPS!AF$2,NoSettings!$C$1:$AH$1,0))</f>
        <v>0</v>
      </c>
      <c r="AG3109">
        <f>INDEX(NoSettings!$C$2:$AH$6843,MATCH(EPS!$F3109,NoSettings!$A$2:$A$6843,0),MATCH(EPS!AG$2,NoSettings!$C$1:$AH$1,0))</f>
        <v>0</v>
      </c>
      <c r="AH3109">
        <f>INDEX(NoSettings!$C$2:$AH$6843,MATCH(EPS!$F3109,NoSettings!$A$2:$A$6843,0),MATCH(EPS!AH$2,NoSettings!$C$1:$AH$1,0))</f>
        <v>0</v>
      </c>
      <c r="AI3109">
        <f>INDEX(NoSettings!$C$2:$AH$6843,MATCH(EPS!$F3109,NoSettings!$A$2:$A$6843,0),MATCH(EPS!AI$2,NoSettings!$C$1:$AH$1,0))</f>
        <v>0</v>
      </c>
      <c r="AJ3109">
        <f>INDEX(NoSettings!$C$2:$AH$6843,MATCH(EPS!$F3109,NoSettings!$A$2:$A$6843,0),MATCH(EPS!AJ$2,NoSettings!$C$1:$AH$1,0))</f>
        <v>0</v>
      </c>
      <c r="AK3109">
        <f>INDEX(NoSettings!$C$2:$AH$6843,MATCH(EPS!$F3109,NoSettings!$A$2:$A$6843,0),MATCH(EPS!AK$2,NoSettings!$C$1:$AH$1,0))</f>
        <v>0</v>
      </c>
    </row>
    <row r="3110" spans="1:37" hidden="1" x14ac:dyDescent="0.25">
      <c r="A3110" s="20" t="s">
        <v>7626</v>
      </c>
      <c r="B3110" t="s">
        <v>7533</v>
      </c>
      <c r="C3110" t="s">
        <v>7612</v>
      </c>
      <c r="D3110" t="s">
        <v>7529</v>
      </c>
      <c r="E3110" t="s">
        <v>7513</v>
      </c>
      <c r="F3110" t="s">
        <v>3541</v>
      </c>
      <c r="G3110">
        <f>INDEX(NoSettings!$C$2:$AH$6843,MATCH(EPS!$F3110,NoSettings!$A$2:$A$6843,0),MATCH(EPS!G$2,NoSettings!$C$1:$AH$1,0))</f>
        <v>0</v>
      </c>
      <c r="H3110">
        <f>INDEX(NoSettings!$C$2:$AH$6843,MATCH(EPS!$F3110,NoSettings!$A$2:$A$6843,0),MATCH(EPS!H$2,NoSettings!$C$1:$AH$1,0))</f>
        <v>0</v>
      </c>
      <c r="I3110">
        <f>INDEX(NoSettings!$C$2:$AH$6843,MATCH(EPS!$F3110,NoSettings!$A$2:$A$6843,0),MATCH(EPS!I$2,NoSettings!$C$1:$AH$1,0))</f>
        <v>0</v>
      </c>
      <c r="J3110">
        <f>INDEX(NoSettings!$C$2:$AH$6843,MATCH(EPS!$F3110,NoSettings!$A$2:$A$6843,0),MATCH(EPS!J$2,NoSettings!$C$1:$AH$1,0))</f>
        <v>0</v>
      </c>
      <c r="K3110">
        <f>INDEX(NoSettings!$C$2:$AH$6843,MATCH(EPS!$F3110,NoSettings!$A$2:$A$6843,0),MATCH(EPS!K$2,NoSettings!$C$1:$AH$1,0))</f>
        <v>0</v>
      </c>
      <c r="L3110">
        <f>INDEX(NoSettings!$C$2:$AH$6843,MATCH(EPS!$F3110,NoSettings!$A$2:$A$6843,0),MATCH(EPS!L$2,NoSettings!$C$1:$AH$1,0))</f>
        <v>0</v>
      </c>
      <c r="M3110">
        <f>INDEX(NoSettings!$C$2:$AH$6843,MATCH(EPS!$F3110,NoSettings!$A$2:$A$6843,0),MATCH(EPS!M$2,NoSettings!$C$1:$AH$1,0))</f>
        <v>0</v>
      </c>
      <c r="N3110">
        <f>INDEX(NoSettings!$C$2:$AH$6843,MATCH(EPS!$F3110,NoSettings!$A$2:$A$6843,0),MATCH(EPS!N$2,NoSettings!$C$1:$AH$1,0))</f>
        <v>0</v>
      </c>
      <c r="O3110">
        <f>INDEX(NoSettings!$C$2:$AH$6843,MATCH(EPS!$F3110,NoSettings!$A$2:$A$6843,0),MATCH(EPS!O$2,NoSettings!$C$1:$AH$1,0))</f>
        <v>0</v>
      </c>
      <c r="P3110">
        <f>INDEX(NoSettings!$C$2:$AH$6843,MATCH(EPS!$F3110,NoSettings!$A$2:$A$6843,0),MATCH(EPS!P$2,NoSettings!$C$1:$AH$1,0))</f>
        <v>0</v>
      </c>
      <c r="Q3110">
        <f>INDEX(NoSettings!$C$2:$AH$6843,MATCH(EPS!$F3110,NoSettings!$A$2:$A$6843,0),MATCH(EPS!Q$2,NoSettings!$C$1:$AH$1,0))</f>
        <v>0</v>
      </c>
      <c r="R3110">
        <f>INDEX(NoSettings!$C$2:$AH$6843,MATCH(EPS!$F3110,NoSettings!$A$2:$A$6843,0),MATCH(EPS!R$2,NoSettings!$C$1:$AH$1,0))</f>
        <v>0</v>
      </c>
      <c r="S3110">
        <f>INDEX(NoSettings!$C$2:$AH$6843,MATCH(EPS!$F3110,NoSettings!$A$2:$A$6843,0),MATCH(EPS!S$2,NoSettings!$C$1:$AH$1,0))</f>
        <v>0</v>
      </c>
      <c r="T3110">
        <f>INDEX(NoSettings!$C$2:$AH$6843,MATCH(EPS!$F3110,NoSettings!$A$2:$A$6843,0),MATCH(EPS!T$2,NoSettings!$C$1:$AH$1,0))</f>
        <v>0</v>
      </c>
      <c r="U3110">
        <f>INDEX(NoSettings!$C$2:$AH$6843,MATCH(EPS!$F3110,NoSettings!$A$2:$A$6843,0),MATCH(EPS!U$2,NoSettings!$C$1:$AH$1,0))</f>
        <v>0</v>
      </c>
      <c r="V3110">
        <f>INDEX(NoSettings!$C$2:$AH$6843,MATCH(EPS!$F3110,NoSettings!$A$2:$A$6843,0),MATCH(EPS!V$2,NoSettings!$C$1:$AH$1,0))</f>
        <v>0</v>
      </c>
      <c r="W3110">
        <f>INDEX(NoSettings!$C$2:$AH$6843,MATCH(EPS!$F3110,NoSettings!$A$2:$A$6843,0),MATCH(EPS!W$2,NoSettings!$C$1:$AH$1,0))</f>
        <v>0</v>
      </c>
      <c r="X3110">
        <f>INDEX(NoSettings!$C$2:$AH$6843,MATCH(EPS!$F3110,NoSettings!$A$2:$A$6843,0),MATCH(EPS!X$2,NoSettings!$C$1:$AH$1,0))</f>
        <v>0</v>
      </c>
      <c r="Y3110">
        <f>INDEX(NoSettings!$C$2:$AH$6843,MATCH(EPS!$F3110,NoSettings!$A$2:$A$6843,0),MATCH(EPS!Y$2,NoSettings!$C$1:$AH$1,0))</f>
        <v>0</v>
      </c>
      <c r="Z3110">
        <f>INDEX(NoSettings!$C$2:$AH$6843,MATCH(EPS!$F3110,NoSettings!$A$2:$A$6843,0),MATCH(EPS!Z$2,NoSettings!$C$1:$AH$1,0))</f>
        <v>0</v>
      </c>
      <c r="AA3110">
        <f>INDEX(NoSettings!$C$2:$AH$6843,MATCH(EPS!$F3110,NoSettings!$A$2:$A$6843,0),MATCH(EPS!AA$2,NoSettings!$C$1:$AH$1,0))</f>
        <v>0</v>
      </c>
      <c r="AB3110">
        <f>INDEX(NoSettings!$C$2:$AH$6843,MATCH(EPS!$F3110,NoSettings!$A$2:$A$6843,0),MATCH(EPS!AB$2,NoSettings!$C$1:$AH$1,0))</f>
        <v>0</v>
      </c>
      <c r="AC3110">
        <f>INDEX(NoSettings!$C$2:$AH$6843,MATCH(EPS!$F3110,NoSettings!$A$2:$A$6843,0),MATCH(EPS!AC$2,NoSettings!$C$1:$AH$1,0))</f>
        <v>0</v>
      </c>
      <c r="AD3110">
        <f>INDEX(NoSettings!$C$2:$AH$6843,MATCH(EPS!$F3110,NoSettings!$A$2:$A$6843,0),MATCH(EPS!AD$2,NoSettings!$C$1:$AH$1,0))</f>
        <v>0</v>
      </c>
      <c r="AE3110">
        <f>INDEX(NoSettings!$C$2:$AH$6843,MATCH(EPS!$F3110,NoSettings!$A$2:$A$6843,0),MATCH(EPS!AE$2,NoSettings!$C$1:$AH$1,0))</f>
        <v>0</v>
      </c>
      <c r="AF3110">
        <f>INDEX(NoSettings!$C$2:$AH$6843,MATCH(EPS!$F3110,NoSettings!$A$2:$A$6843,0),MATCH(EPS!AF$2,NoSettings!$C$1:$AH$1,0))</f>
        <v>0</v>
      </c>
      <c r="AG3110">
        <f>INDEX(NoSettings!$C$2:$AH$6843,MATCH(EPS!$F3110,NoSettings!$A$2:$A$6843,0),MATCH(EPS!AG$2,NoSettings!$C$1:$AH$1,0))</f>
        <v>0</v>
      </c>
      <c r="AH3110">
        <f>INDEX(NoSettings!$C$2:$AH$6843,MATCH(EPS!$F3110,NoSettings!$A$2:$A$6843,0),MATCH(EPS!AH$2,NoSettings!$C$1:$AH$1,0))</f>
        <v>0</v>
      </c>
      <c r="AI3110">
        <f>INDEX(NoSettings!$C$2:$AH$6843,MATCH(EPS!$F3110,NoSettings!$A$2:$A$6843,0),MATCH(EPS!AI$2,NoSettings!$C$1:$AH$1,0))</f>
        <v>0</v>
      </c>
      <c r="AJ3110">
        <f>INDEX(NoSettings!$C$2:$AH$6843,MATCH(EPS!$F3110,NoSettings!$A$2:$A$6843,0),MATCH(EPS!AJ$2,NoSettings!$C$1:$AH$1,0))</f>
        <v>0</v>
      </c>
      <c r="AK3110">
        <f>INDEX(NoSettings!$C$2:$AH$6843,MATCH(EPS!$F3110,NoSettings!$A$2:$A$6843,0),MATCH(EPS!AK$2,NoSettings!$C$1:$AH$1,0))</f>
        <v>0</v>
      </c>
    </row>
    <row r="3111" spans="1:37" hidden="1" x14ac:dyDescent="0.25">
      <c r="A3111" s="20" t="s">
        <v>7626</v>
      </c>
      <c r="B3111" t="s">
        <v>7533</v>
      </c>
      <c r="C3111" t="s">
        <v>7612</v>
      </c>
      <c r="D3111" t="s">
        <v>7529</v>
      </c>
      <c r="E3111" t="s">
        <v>7514</v>
      </c>
      <c r="F3111" t="s">
        <v>3542</v>
      </c>
      <c r="G3111">
        <f>INDEX(NoSettings!$C$2:$AH$6843,MATCH(EPS!$F3111,NoSettings!$A$2:$A$6843,0),MATCH(EPS!G$2,NoSettings!$C$1:$AH$1,0))</f>
        <v>0</v>
      </c>
      <c r="H3111">
        <f>INDEX(NoSettings!$C$2:$AH$6843,MATCH(EPS!$F3111,NoSettings!$A$2:$A$6843,0),MATCH(EPS!H$2,NoSettings!$C$1:$AH$1,0))</f>
        <v>0</v>
      </c>
      <c r="I3111">
        <f>INDEX(NoSettings!$C$2:$AH$6843,MATCH(EPS!$F3111,NoSettings!$A$2:$A$6843,0),MATCH(EPS!I$2,NoSettings!$C$1:$AH$1,0))</f>
        <v>0</v>
      </c>
      <c r="J3111">
        <f>INDEX(NoSettings!$C$2:$AH$6843,MATCH(EPS!$F3111,NoSettings!$A$2:$A$6843,0),MATCH(EPS!J$2,NoSettings!$C$1:$AH$1,0))</f>
        <v>0</v>
      </c>
      <c r="K3111">
        <f>INDEX(NoSettings!$C$2:$AH$6843,MATCH(EPS!$F3111,NoSettings!$A$2:$A$6843,0),MATCH(EPS!K$2,NoSettings!$C$1:$AH$1,0))</f>
        <v>0</v>
      </c>
      <c r="L3111">
        <f>INDEX(NoSettings!$C$2:$AH$6843,MATCH(EPS!$F3111,NoSettings!$A$2:$A$6843,0),MATCH(EPS!L$2,NoSettings!$C$1:$AH$1,0))</f>
        <v>0</v>
      </c>
      <c r="M3111">
        <f>INDEX(NoSettings!$C$2:$AH$6843,MATCH(EPS!$F3111,NoSettings!$A$2:$A$6843,0),MATCH(EPS!M$2,NoSettings!$C$1:$AH$1,0))</f>
        <v>0</v>
      </c>
      <c r="N3111">
        <f>INDEX(NoSettings!$C$2:$AH$6843,MATCH(EPS!$F3111,NoSettings!$A$2:$A$6843,0),MATCH(EPS!N$2,NoSettings!$C$1:$AH$1,0))</f>
        <v>0</v>
      </c>
      <c r="O3111">
        <f>INDEX(NoSettings!$C$2:$AH$6843,MATCH(EPS!$F3111,NoSettings!$A$2:$A$6843,0),MATCH(EPS!O$2,NoSettings!$C$1:$AH$1,0))</f>
        <v>0</v>
      </c>
      <c r="P3111">
        <f>INDEX(NoSettings!$C$2:$AH$6843,MATCH(EPS!$F3111,NoSettings!$A$2:$A$6843,0),MATCH(EPS!P$2,NoSettings!$C$1:$AH$1,0))</f>
        <v>0</v>
      </c>
      <c r="Q3111">
        <f>INDEX(NoSettings!$C$2:$AH$6843,MATCH(EPS!$F3111,NoSettings!$A$2:$A$6843,0),MATCH(EPS!Q$2,NoSettings!$C$1:$AH$1,0))</f>
        <v>0</v>
      </c>
      <c r="R3111">
        <f>INDEX(NoSettings!$C$2:$AH$6843,MATCH(EPS!$F3111,NoSettings!$A$2:$A$6843,0),MATCH(EPS!R$2,NoSettings!$C$1:$AH$1,0))</f>
        <v>0</v>
      </c>
      <c r="S3111">
        <f>INDEX(NoSettings!$C$2:$AH$6843,MATCH(EPS!$F3111,NoSettings!$A$2:$A$6843,0),MATCH(EPS!S$2,NoSettings!$C$1:$AH$1,0))</f>
        <v>0</v>
      </c>
      <c r="T3111">
        <f>INDEX(NoSettings!$C$2:$AH$6843,MATCH(EPS!$F3111,NoSettings!$A$2:$A$6843,0),MATCH(EPS!T$2,NoSettings!$C$1:$AH$1,0))</f>
        <v>0</v>
      </c>
      <c r="U3111">
        <f>INDEX(NoSettings!$C$2:$AH$6843,MATCH(EPS!$F3111,NoSettings!$A$2:$A$6843,0),MATCH(EPS!U$2,NoSettings!$C$1:$AH$1,0))</f>
        <v>0</v>
      </c>
      <c r="V3111">
        <f>INDEX(NoSettings!$C$2:$AH$6843,MATCH(EPS!$F3111,NoSettings!$A$2:$A$6843,0),MATCH(EPS!V$2,NoSettings!$C$1:$AH$1,0))</f>
        <v>0</v>
      </c>
      <c r="W3111">
        <f>INDEX(NoSettings!$C$2:$AH$6843,MATCH(EPS!$F3111,NoSettings!$A$2:$A$6843,0),MATCH(EPS!W$2,NoSettings!$C$1:$AH$1,0))</f>
        <v>0</v>
      </c>
      <c r="X3111">
        <f>INDEX(NoSettings!$C$2:$AH$6843,MATCH(EPS!$F3111,NoSettings!$A$2:$A$6843,0),MATCH(EPS!X$2,NoSettings!$C$1:$AH$1,0))</f>
        <v>0</v>
      </c>
      <c r="Y3111">
        <f>INDEX(NoSettings!$C$2:$AH$6843,MATCH(EPS!$F3111,NoSettings!$A$2:$A$6843,0),MATCH(EPS!Y$2,NoSettings!$C$1:$AH$1,0))</f>
        <v>0</v>
      </c>
      <c r="Z3111">
        <f>INDEX(NoSettings!$C$2:$AH$6843,MATCH(EPS!$F3111,NoSettings!$A$2:$A$6843,0),MATCH(EPS!Z$2,NoSettings!$C$1:$AH$1,0))</f>
        <v>0</v>
      </c>
      <c r="AA3111">
        <f>INDEX(NoSettings!$C$2:$AH$6843,MATCH(EPS!$F3111,NoSettings!$A$2:$A$6843,0),MATCH(EPS!AA$2,NoSettings!$C$1:$AH$1,0))</f>
        <v>0</v>
      </c>
      <c r="AB3111">
        <f>INDEX(NoSettings!$C$2:$AH$6843,MATCH(EPS!$F3111,NoSettings!$A$2:$A$6843,0),MATCH(EPS!AB$2,NoSettings!$C$1:$AH$1,0))</f>
        <v>0</v>
      </c>
      <c r="AC3111">
        <f>INDEX(NoSettings!$C$2:$AH$6843,MATCH(EPS!$F3111,NoSettings!$A$2:$A$6843,0),MATCH(EPS!AC$2,NoSettings!$C$1:$AH$1,0))</f>
        <v>0</v>
      </c>
      <c r="AD3111">
        <f>INDEX(NoSettings!$C$2:$AH$6843,MATCH(EPS!$F3111,NoSettings!$A$2:$A$6843,0),MATCH(EPS!AD$2,NoSettings!$C$1:$AH$1,0))</f>
        <v>0</v>
      </c>
      <c r="AE3111">
        <f>INDEX(NoSettings!$C$2:$AH$6843,MATCH(EPS!$F3111,NoSettings!$A$2:$A$6843,0),MATCH(EPS!AE$2,NoSettings!$C$1:$AH$1,0))</f>
        <v>0</v>
      </c>
      <c r="AF3111">
        <f>INDEX(NoSettings!$C$2:$AH$6843,MATCH(EPS!$F3111,NoSettings!$A$2:$A$6843,0),MATCH(EPS!AF$2,NoSettings!$C$1:$AH$1,0))</f>
        <v>0</v>
      </c>
      <c r="AG3111">
        <f>INDEX(NoSettings!$C$2:$AH$6843,MATCH(EPS!$F3111,NoSettings!$A$2:$A$6843,0),MATCH(EPS!AG$2,NoSettings!$C$1:$AH$1,0))</f>
        <v>0</v>
      </c>
      <c r="AH3111">
        <f>INDEX(NoSettings!$C$2:$AH$6843,MATCH(EPS!$F3111,NoSettings!$A$2:$A$6843,0),MATCH(EPS!AH$2,NoSettings!$C$1:$AH$1,0))</f>
        <v>0</v>
      </c>
      <c r="AI3111">
        <f>INDEX(NoSettings!$C$2:$AH$6843,MATCH(EPS!$F3111,NoSettings!$A$2:$A$6843,0),MATCH(EPS!AI$2,NoSettings!$C$1:$AH$1,0))</f>
        <v>0</v>
      </c>
      <c r="AJ3111">
        <f>INDEX(NoSettings!$C$2:$AH$6843,MATCH(EPS!$F3111,NoSettings!$A$2:$A$6843,0),MATCH(EPS!AJ$2,NoSettings!$C$1:$AH$1,0))</f>
        <v>0</v>
      </c>
      <c r="AK3111">
        <f>INDEX(NoSettings!$C$2:$AH$6843,MATCH(EPS!$F3111,NoSettings!$A$2:$A$6843,0),MATCH(EPS!AK$2,NoSettings!$C$1:$AH$1,0))</f>
        <v>0</v>
      </c>
    </row>
    <row r="3112" spans="1:37" hidden="1" x14ac:dyDescent="0.25">
      <c r="A3112" s="20" t="s">
        <v>7626</v>
      </c>
      <c r="B3112" t="s">
        <v>7533</v>
      </c>
      <c r="C3112" t="s">
        <v>7612</v>
      </c>
      <c r="D3112" t="s">
        <v>7529</v>
      </c>
      <c r="E3112" t="s">
        <v>7515</v>
      </c>
      <c r="F3112" t="s">
        <v>3543</v>
      </c>
      <c r="G3112">
        <f>INDEX(NoSettings!$C$2:$AH$6843,MATCH(EPS!$F3112,NoSettings!$A$2:$A$6843,0),MATCH(EPS!G$2,NoSettings!$C$1:$AH$1,0))</f>
        <v>0</v>
      </c>
      <c r="H3112">
        <f>INDEX(NoSettings!$C$2:$AH$6843,MATCH(EPS!$F3112,NoSettings!$A$2:$A$6843,0),MATCH(EPS!H$2,NoSettings!$C$1:$AH$1,0))</f>
        <v>0</v>
      </c>
      <c r="I3112">
        <f>INDEX(NoSettings!$C$2:$AH$6843,MATCH(EPS!$F3112,NoSettings!$A$2:$A$6843,0),MATCH(EPS!I$2,NoSettings!$C$1:$AH$1,0))</f>
        <v>0</v>
      </c>
      <c r="J3112">
        <f>INDEX(NoSettings!$C$2:$AH$6843,MATCH(EPS!$F3112,NoSettings!$A$2:$A$6843,0),MATCH(EPS!J$2,NoSettings!$C$1:$AH$1,0))</f>
        <v>0</v>
      </c>
      <c r="K3112">
        <f>INDEX(NoSettings!$C$2:$AH$6843,MATCH(EPS!$F3112,NoSettings!$A$2:$A$6843,0),MATCH(EPS!K$2,NoSettings!$C$1:$AH$1,0))</f>
        <v>0</v>
      </c>
      <c r="L3112">
        <f>INDEX(NoSettings!$C$2:$AH$6843,MATCH(EPS!$F3112,NoSettings!$A$2:$A$6843,0),MATCH(EPS!L$2,NoSettings!$C$1:$AH$1,0))</f>
        <v>0</v>
      </c>
      <c r="M3112">
        <f>INDEX(NoSettings!$C$2:$AH$6843,MATCH(EPS!$F3112,NoSettings!$A$2:$A$6843,0),MATCH(EPS!M$2,NoSettings!$C$1:$AH$1,0))</f>
        <v>0</v>
      </c>
      <c r="N3112">
        <f>INDEX(NoSettings!$C$2:$AH$6843,MATCH(EPS!$F3112,NoSettings!$A$2:$A$6843,0),MATCH(EPS!N$2,NoSettings!$C$1:$AH$1,0))</f>
        <v>0</v>
      </c>
      <c r="O3112">
        <f>INDEX(NoSettings!$C$2:$AH$6843,MATCH(EPS!$F3112,NoSettings!$A$2:$A$6843,0),MATCH(EPS!O$2,NoSettings!$C$1:$AH$1,0))</f>
        <v>0</v>
      </c>
      <c r="P3112">
        <f>INDEX(NoSettings!$C$2:$AH$6843,MATCH(EPS!$F3112,NoSettings!$A$2:$A$6843,0),MATCH(EPS!P$2,NoSettings!$C$1:$AH$1,0))</f>
        <v>0</v>
      </c>
      <c r="Q3112">
        <f>INDEX(NoSettings!$C$2:$AH$6843,MATCH(EPS!$F3112,NoSettings!$A$2:$A$6843,0),MATCH(EPS!Q$2,NoSettings!$C$1:$AH$1,0))</f>
        <v>0</v>
      </c>
      <c r="R3112">
        <f>INDEX(NoSettings!$C$2:$AH$6843,MATCH(EPS!$F3112,NoSettings!$A$2:$A$6843,0),MATCH(EPS!R$2,NoSettings!$C$1:$AH$1,0))</f>
        <v>0</v>
      </c>
      <c r="S3112">
        <f>INDEX(NoSettings!$C$2:$AH$6843,MATCH(EPS!$F3112,NoSettings!$A$2:$A$6843,0),MATCH(EPS!S$2,NoSettings!$C$1:$AH$1,0))</f>
        <v>0</v>
      </c>
      <c r="T3112">
        <f>INDEX(NoSettings!$C$2:$AH$6843,MATCH(EPS!$F3112,NoSettings!$A$2:$A$6843,0),MATCH(EPS!T$2,NoSettings!$C$1:$AH$1,0))</f>
        <v>0</v>
      </c>
      <c r="U3112">
        <f>INDEX(NoSettings!$C$2:$AH$6843,MATCH(EPS!$F3112,NoSettings!$A$2:$A$6843,0),MATCH(EPS!U$2,NoSettings!$C$1:$AH$1,0))</f>
        <v>0</v>
      </c>
      <c r="V3112">
        <f>INDEX(NoSettings!$C$2:$AH$6843,MATCH(EPS!$F3112,NoSettings!$A$2:$A$6843,0),MATCH(EPS!V$2,NoSettings!$C$1:$AH$1,0))</f>
        <v>0</v>
      </c>
      <c r="W3112">
        <f>INDEX(NoSettings!$C$2:$AH$6843,MATCH(EPS!$F3112,NoSettings!$A$2:$A$6843,0),MATCH(EPS!W$2,NoSettings!$C$1:$AH$1,0))</f>
        <v>0</v>
      </c>
      <c r="X3112">
        <f>INDEX(NoSettings!$C$2:$AH$6843,MATCH(EPS!$F3112,NoSettings!$A$2:$A$6843,0),MATCH(EPS!X$2,NoSettings!$C$1:$AH$1,0))</f>
        <v>0</v>
      </c>
      <c r="Y3112">
        <f>INDEX(NoSettings!$C$2:$AH$6843,MATCH(EPS!$F3112,NoSettings!$A$2:$A$6843,0),MATCH(EPS!Y$2,NoSettings!$C$1:$AH$1,0))</f>
        <v>0</v>
      </c>
      <c r="Z3112">
        <f>INDEX(NoSettings!$C$2:$AH$6843,MATCH(EPS!$F3112,NoSettings!$A$2:$A$6843,0),MATCH(EPS!Z$2,NoSettings!$C$1:$AH$1,0))</f>
        <v>0</v>
      </c>
      <c r="AA3112">
        <f>INDEX(NoSettings!$C$2:$AH$6843,MATCH(EPS!$F3112,NoSettings!$A$2:$A$6843,0),MATCH(EPS!AA$2,NoSettings!$C$1:$AH$1,0))</f>
        <v>0</v>
      </c>
      <c r="AB3112">
        <f>INDEX(NoSettings!$C$2:$AH$6843,MATCH(EPS!$F3112,NoSettings!$A$2:$A$6843,0),MATCH(EPS!AB$2,NoSettings!$C$1:$AH$1,0))</f>
        <v>0</v>
      </c>
      <c r="AC3112">
        <f>INDEX(NoSettings!$C$2:$AH$6843,MATCH(EPS!$F3112,NoSettings!$A$2:$A$6843,0),MATCH(EPS!AC$2,NoSettings!$C$1:$AH$1,0))</f>
        <v>0</v>
      </c>
      <c r="AD3112">
        <f>INDEX(NoSettings!$C$2:$AH$6843,MATCH(EPS!$F3112,NoSettings!$A$2:$A$6843,0),MATCH(EPS!AD$2,NoSettings!$C$1:$AH$1,0))</f>
        <v>0</v>
      </c>
      <c r="AE3112">
        <f>INDEX(NoSettings!$C$2:$AH$6843,MATCH(EPS!$F3112,NoSettings!$A$2:$A$6843,0),MATCH(EPS!AE$2,NoSettings!$C$1:$AH$1,0))</f>
        <v>0</v>
      </c>
      <c r="AF3112">
        <f>INDEX(NoSettings!$C$2:$AH$6843,MATCH(EPS!$F3112,NoSettings!$A$2:$A$6843,0),MATCH(EPS!AF$2,NoSettings!$C$1:$AH$1,0))</f>
        <v>0</v>
      </c>
      <c r="AG3112">
        <f>INDEX(NoSettings!$C$2:$AH$6843,MATCH(EPS!$F3112,NoSettings!$A$2:$A$6843,0),MATCH(EPS!AG$2,NoSettings!$C$1:$AH$1,0))</f>
        <v>0</v>
      </c>
      <c r="AH3112">
        <f>INDEX(NoSettings!$C$2:$AH$6843,MATCH(EPS!$F3112,NoSettings!$A$2:$A$6843,0),MATCH(EPS!AH$2,NoSettings!$C$1:$AH$1,0))</f>
        <v>0</v>
      </c>
      <c r="AI3112">
        <f>INDEX(NoSettings!$C$2:$AH$6843,MATCH(EPS!$F3112,NoSettings!$A$2:$A$6843,0),MATCH(EPS!AI$2,NoSettings!$C$1:$AH$1,0))</f>
        <v>0</v>
      </c>
      <c r="AJ3112">
        <f>INDEX(NoSettings!$C$2:$AH$6843,MATCH(EPS!$F3112,NoSettings!$A$2:$A$6843,0),MATCH(EPS!AJ$2,NoSettings!$C$1:$AH$1,0))</f>
        <v>0</v>
      </c>
      <c r="AK3112">
        <f>INDEX(NoSettings!$C$2:$AH$6843,MATCH(EPS!$F3112,NoSettings!$A$2:$A$6843,0),MATCH(EPS!AK$2,NoSettings!$C$1:$AH$1,0))</f>
        <v>0</v>
      </c>
    </row>
    <row r="3113" spans="1:37" hidden="1" x14ac:dyDescent="0.25">
      <c r="A3113" s="20" t="s">
        <v>7626</v>
      </c>
      <c r="B3113" t="s">
        <v>7533</v>
      </c>
      <c r="C3113" t="s">
        <v>7612</v>
      </c>
      <c r="D3113" t="s">
        <v>7529</v>
      </c>
      <c r="E3113" t="s">
        <v>7516</v>
      </c>
      <c r="F3113" t="s">
        <v>3544</v>
      </c>
      <c r="G3113">
        <f>INDEX(NoSettings!$C$2:$AH$6843,MATCH(EPS!$F3113,NoSettings!$A$2:$A$6843,0),MATCH(EPS!G$2,NoSettings!$C$1:$AH$1,0))</f>
        <v>455894000</v>
      </c>
      <c r="H3113">
        <f>INDEX(NoSettings!$C$2:$AH$6843,MATCH(EPS!$F3113,NoSettings!$A$2:$A$6843,0),MATCH(EPS!H$2,NoSettings!$C$1:$AH$1,0))</f>
        <v>419427000</v>
      </c>
      <c r="I3113">
        <f>INDEX(NoSettings!$C$2:$AH$6843,MATCH(EPS!$F3113,NoSettings!$A$2:$A$6843,0),MATCH(EPS!I$2,NoSettings!$C$1:$AH$1,0))</f>
        <v>459945000</v>
      </c>
      <c r="J3113">
        <f>INDEX(NoSettings!$C$2:$AH$6843,MATCH(EPS!$F3113,NoSettings!$A$2:$A$6843,0),MATCH(EPS!J$2,NoSettings!$C$1:$AH$1,0))</f>
        <v>373568000</v>
      </c>
      <c r="K3113">
        <f>INDEX(NoSettings!$C$2:$AH$6843,MATCH(EPS!$F3113,NoSettings!$A$2:$A$6843,0),MATCH(EPS!K$2,NoSettings!$C$1:$AH$1,0))</f>
        <v>373714000</v>
      </c>
      <c r="L3113">
        <f>INDEX(NoSettings!$C$2:$AH$6843,MATCH(EPS!$F3113,NoSettings!$A$2:$A$6843,0),MATCH(EPS!L$2,NoSettings!$C$1:$AH$1,0))</f>
        <v>379778000</v>
      </c>
      <c r="M3113">
        <f>INDEX(NoSettings!$C$2:$AH$6843,MATCH(EPS!$F3113,NoSettings!$A$2:$A$6843,0),MATCH(EPS!M$2,NoSettings!$C$1:$AH$1,0))</f>
        <v>421455000</v>
      </c>
      <c r="N3113">
        <f>INDEX(NoSettings!$C$2:$AH$6843,MATCH(EPS!$F3113,NoSettings!$A$2:$A$6843,0),MATCH(EPS!N$2,NoSettings!$C$1:$AH$1,0))</f>
        <v>448468000</v>
      </c>
      <c r="O3113">
        <f>INDEX(NoSettings!$C$2:$AH$6843,MATCH(EPS!$F3113,NoSettings!$A$2:$A$6843,0),MATCH(EPS!O$2,NoSettings!$C$1:$AH$1,0))</f>
        <v>509245000</v>
      </c>
      <c r="P3113">
        <f>INDEX(NoSettings!$C$2:$AH$6843,MATCH(EPS!$F3113,NoSettings!$A$2:$A$6843,0),MATCH(EPS!P$2,NoSettings!$C$1:$AH$1,0))</f>
        <v>529733000</v>
      </c>
      <c r="Q3113">
        <f>INDEX(NoSettings!$C$2:$AH$6843,MATCH(EPS!$F3113,NoSettings!$A$2:$A$6843,0),MATCH(EPS!Q$2,NoSettings!$C$1:$AH$1,0))</f>
        <v>503608000</v>
      </c>
      <c r="R3113">
        <f>INDEX(NoSettings!$C$2:$AH$6843,MATCH(EPS!$F3113,NoSettings!$A$2:$A$6843,0),MATCH(EPS!R$2,NoSettings!$C$1:$AH$1,0))</f>
        <v>520926000</v>
      </c>
      <c r="S3113">
        <f>INDEX(NoSettings!$C$2:$AH$6843,MATCH(EPS!$F3113,NoSettings!$A$2:$A$6843,0),MATCH(EPS!S$2,NoSettings!$C$1:$AH$1,0))</f>
        <v>540678000</v>
      </c>
      <c r="T3113">
        <f>INDEX(NoSettings!$C$2:$AH$6843,MATCH(EPS!$F3113,NoSettings!$A$2:$A$6843,0),MATCH(EPS!T$2,NoSettings!$C$1:$AH$1,0))</f>
        <v>564449000</v>
      </c>
      <c r="U3113">
        <f>INDEX(NoSettings!$C$2:$AH$6843,MATCH(EPS!$F3113,NoSettings!$A$2:$A$6843,0),MATCH(EPS!U$2,NoSettings!$C$1:$AH$1,0))</f>
        <v>583313000</v>
      </c>
      <c r="V3113">
        <f>INDEX(NoSettings!$C$2:$AH$6843,MATCH(EPS!$F3113,NoSettings!$A$2:$A$6843,0),MATCH(EPS!V$2,NoSettings!$C$1:$AH$1,0))</f>
        <v>609362000</v>
      </c>
      <c r="W3113">
        <f>INDEX(NoSettings!$C$2:$AH$6843,MATCH(EPS!$F3113,NoSettings!$A$2:$A$6843,0),MATCH(EPS!W$2,NoSettings!$C$1:$AH$1,0))</f>
        <v>684439000</v>
      </c>
      <c r="X3113">
        <f>INDEX(NoSettings!$C$2:$AH$6843,MATCH(EPS!$F3113,NoSettings!$A$2:$A$6843,0),MATCH(EPS!X$2,NoSettings!$C$1:$AH$1,0))</f>
        <v>715038000</v>
      </c>
      <c r="Y3113">
        <f>INDEX(NoSettings!$C$2:$AH$6843,MATCH(EPS!$F3113,NoSettings!$A$2:$A$6843,0),MATCH(EPS!Y$2,NoSettings!$C$1:$AH$1,0))</f>
        <v>755358000</v>
      </c>
      <c r="Z3113">
        <f>INDEX(NoSettings!$C$2:$AH$6843,MATCH(EPS!$F3113,NoSettings!$A$2:$A$6843,0),MATCH(EPS!Z$2,NoSettings!$C$1:$AH$1,0))</f>
        <v>790315000</v>
      </c>
      <c r="AA3113">
        <f>INDEX(NoSettings!$C$2:$AH$6843,MATCH(EPS!$F3113,NoSettings!$A$2:$A$6843,0),MATCH(EPS!AA$2,NoSettings!$C$1:$AH$1,0))</f>
        <v>830969000</v>
      </c>
      <c r="AB3113">
        <f>INDEX(NoSettings!$C$2:$AH$6843,MATCH(EPS!$F3113,NoSettings!$A$2:$A$6843,0),MATCH(EPS!AB$2,NoSettings!$C$1:$AH$1,0))</f>
        <v>836464000</v>
      </c>
      <c r="AC3113">
        <f>INDEX(NoSettings!$C$2:$AH$6843,MATCH(EPS!$F3113,NoSettings!$A$2:$A$6843,0),MATCH(EPS!AC$2,NoSettings!$C$1:$AH$1,0))</f>
        <v>901700000</v>
      </c>
      <c r="AD3113">
        <f>INDEX(NoSettings!$C$2:$AH$6843,MATCH(EPS!$F3113,NoSettings!$A$2:$A$6843,0),MATCH(EPS!AD$2,NoSettings!$C$1:$AH$1,0))</f>
        <v>933111000</v>
      </c>
      <c r="AE3113">
        <f>INDEX(NoSettings!$C$2:$AH$6843,MATCH(EPS!$F3113,NoSettings!$A$2:$A$6843,0),MATCH(EPS!AE$2,NoSettings!$C$1:$AH$1,0))</f>
        <v>995718000</v>
      </c>
      <c r="AF3113">
        <f>INDEX(NoSettings!$C$2:$AH$6843,MATCH(EPS!$F3113,NoSettings!$A$2:$A$6843,0),MATCH(EPS!AF$2,NoSettings!$C$1:$AH$1,0))</f>
        <v>994005000</v>
      </c>
      <c r="AG3113">
        <f>INDEX(NoSettings!$C$2:$AH$6843,MATCH(EPS!$F3113,NoSettings!$A$2:$A$6843,0),MATCH(EPS!AG$2,NoSettings!$C$1:$AH$1,0))</f>
        <v>1072880000</v>
      </c>
      <c r="AH3113">
        <f>INDEX(NoSettings!$C$2:$AH$6843,MATCH(EPS!$F3113,NoSettings!$A$2:$A$6843,0),MATCH(EPS!AH$2,NoSettings!$C$1:$AH$1,0))</f>
        <v>1113470000</v>
      </c>
      <c r="AI3113">
        <f>INDEX(NoSettings!$C$2:$AH$6843,MATCH(EPS!$F3113,NoSettings!$A$2:$A$6843,0),MATCH(EPS!AI$2,NoSettings!$C$1:$AH$1,0))</f>
        <v>1150110000</v>
      </c>
      <c r="AJ3113">
        <f>INDEX(NoSettings!$C$2:$AH$6843,MATCH(EPS!$F3113,NoSettings!$A$2:$A$6843,0),MATCH(EPS!AJ$2,NoSettings!$C$1:$AH$1,0))</f>
        <v>1196270000</v>
      </c>
      <c r="AK3113">
        <f>INDEX(NoSettings!$C$2:$AH$6843,MATCH(EPS!$F3113,NoSettings!$A$2:$A$6843,0),MATCH(EPS!AK$2,NoSettings!$C$1:$AH$1,0))</f>
        <v>1234530000</v>
      </c>
    </row>
    <row r="3114" spans="1:37" hidden="1" x14ac:dyDescent="0.25">
      <c r="A3114" s="20" t="s">
        <v>7626</v>
      </c>
      <c r="B3114" t="s">
        <v>7533</v>
      </c>
      <c r="C3114" t="s">
        <v>7612</v>
      </c>
      <c r="D3114" t="s">
        <v>7529</v>
      </c>
      <c r="E3114" t="s">
        <v>7517</v>
      </c>
      <c r="F3114" t="s">
        <v>3545</v>
      </c>
      <c r="G3114">
        <f>INDEX(NoSettings!$C$2:$AH$6843,MATCH(EPS!$F3114,NoSettings!$A$2:$A$6843,0),MATCH(EPS!G$2,NoSettings!$C$1:$AH$1,0))</f>
        <v>0</v>
      </c>
      <c r="H3114">
        <f>INDEX(NoSettings!$C$2:$AH$6843,MATCH(EPS!$F3114,NoSettings!$A$2:$A$6843,0),MATCH(EPS!H$2,NoSettings!$C$1:$AH$1,0))</f>
        <v>0</v>
      </c>
      <c r="I3114">
        <f>INDEX(NoSettings!$C$2:$AH$6843,MATCH(EPS!$F3114,NoSettings!$A$2:$A$6843,0),MATCH(EPS!I$2,NoSettings!$C$1:$AH$1,0))</f>
        <v>0</v>
      </c>
      <c r="J3114">
        <f>INDEX(NoSettings!$C$2:$AH$6843,MATCH(EPS!$F3114,NoSettings!$A$2:$A$6843,0),MATCH(EPS!J$2,NoSettings!$C$1:$AH$1,0))</f>
        <v>0</v>
      </c>
      <c r="K3114">
        <f>INDEX(NoSettings!$C$2:$AH$6843,MATCH(EPS!$F3114,NoSettings!$A$2:$A$6843,0),MATCH(EPS!K$2,NoSettings!$C$1:$AH$1,0))</f>
        <v>0</v>
      </c>
      <c r="L3114">
        <f>INDEX(NoSettings!$C$2:$AH$6843,MATCH(EPS!$F3114,NoSettings!$A$2:$A$6843,0),MATCH(EPS!L$2,NoSettings!$C$1:$AH$1,0))</f>
        <v>0</v>
      </c>
      <c r="M3114">
        <f>INDEX(NoSettings!$C$2:$AH$6843,MATCH(EPS!$F3114,NoSettings!$A$2:$A$6843,0),MATCH(EPS!M$2,NoSettings!$C$1:$AH$1,0))</f>
        <v>0</v>
      </c>
      <c r="N3114">
        <f>INDEX(NoSettings!$C$2:$AH$6843,MATCH(EPS!$F3114,NoSettings!$A$2:$A$6843,0),MATCH(EPS!N$2,NoSettings!$C$1:$AH$1,0))</f>
        <v>0</v>
      </c>
      <c r="O3114">
        <f>INDEX(NoSettings!$C$2:$AH$6843,MATCH(EPS!$F3114,NoSettings!$A$2:$A$6843,0),MATCH(EPS!O$2,NoSettings!$C$1:$AH$1,0))</f>
        <v>0</v>
      </c>
      <c r="P3114">
        <f>INDEX(NoSettings!$C$2:$AH$6843,MATCH(EPS!$F3114,NoSettings!$A$2:$A$6843,0),MATCH(EPS!P$2,NoSettings!$C$1:$AH$1,0))</f>
        <v>0</v>
      </c>
      <c r="Q3114">
        <f>INDEX(NoSettings!$C$2:$AH$6843,MATCH(EPS!$F3114,NoSettings!$A$2:$A$6843,0),MATCH(EPS!Q$2,NoSettings!$C$1:$AH$1,0))</f>
        <v>0</v>
      </c>
      <c r="R3114">
        <f>INDEX(NoSettings!$C$2:$AH$6843,MATCH(EPS!$F3114,NoSettings!$A$2:$A$6843,0),MATCH(EPS!R$2,NoSettings!$C$1:$AH$1,0))</f>
        <v>0</v>
      </c>
      <c r="S3114">
        <f>INDEX(NoSettings!$C$2:$AH$6843,MATCH(EPS!$F3114,NoSettings!$A$2:$A$6843,0),MATCH(EPS!S$2,NoSettings!$C$1:$AH$1,0))</f>
        <v>0</v>
      </c>
      <c r="T3114">
        <f>INDEX(NoSettings!$C$2:$AH$6843,MATCH(EPS!$F3114,NoSettings!$A$2:$A$6843,0),MATCH(EPS!T$2,NoSettings!$C$1:$AH$1,0))</f>
        <v>0</v>
      </c>
      <c r="U3114">
        <f>INDEX(NoSettings!$C$2:$AH$6843,MATCH(EPS!$F3114,NoSettings!$A$2:$A$6843,0),MATCH(EPS!U$2,NoSettings!$C$1:$AH$1,0))</f>
        <v>0</v>
      </c>
      <c r="V3114">
        <f>INDEX(NoSettings!$C$2:$AH$6843,MATCH(EPS!$F3114,NoSettings!$A$2:$A$6843,0),MATCH(EPS!V$2,NoSettings!$C$1:$AH$1,0))</f>
        <v>0</v>
      </c>
      <c r="W3114">
        <f>INDEX(NoSettings!$C$2:$AH$6843,MATCH(EPS!$F3114,NoSettings!$A$2:$A$6843,0),MATCH(EPS!W$2,NoSettings!$C$1:$AH$1,0))</f>
        <v>0</v>
      </c>
      <c r="X3114">
        <f>INDEX(NoSettings!$C$2:$AH$6843,MATCH(EPS!$F3114,NoSettings!$A$2:$A$6843,0),MATCH(EPS!X$2,NoSettings!$C$1:$AH$1,0))</f>
        <v>0</v>
      </c>
      <c r="Y3114">
        <f>INDEX(NoSettings!$C$2:$AH$6843,MATCH(EPS!$F3114,NoSettings!$A$2:$A$6843,0),MATCH(EPS!Y$2,NoSettings!$C$1:$AH$1,0))</f>
        <v>0</v>
      </c>
      <c r="Z3114">
        <f>INDEX(NoSettings!$C$2:$AH$6843,MATCH(EPS!$F3114,NoSettings!$A$2:$A$6843,0),MATCH(EPS!Z$2,NoSettings!$C$1:$AH$1,0))</f>
        <v>0</v>
      </c>
      <c r="AA3114">
        <f>INDEX(NoSettings!$C$2:$AH$6843,MATCH(EPS!$F3114,NoSettings!$A$2:$A$6843,0),MATCH(EPS!AA$2,NoSettings!$C$1:$AH$1,0))</f>
        <v>0</v>
      </c>
      <c r="AB3114">
        <f>INDEX(NoSettings!$C$2:$AH$6843,MATCH(EPS!$F3114,NoSettings!$A$2:$A$6843,0),MATCH(EPS!AB$2,NoSettings!$C$1:$AH$1,0))</f>
        <v>0</v>
      </c>
      <c r="AC3114">
        <f>INDEX(NoSettings!$C$2:$AH$6843,MATCH(EPS!$F3114,NoSettings!$A$2:$A$6843,0),MATCH(EPS!AC$2,NoSettings!$C$1:$AH$1,0))</f>
        <v>0</v>
      </c>
      <c r="AD3114">
        <f>INDEX(NoSettings!$C$2:$AH$6843,MATCH(EPS!$F3114,NoSettings!$A$2:$A$6843,0),MATCH(EPS!AD$2,NoSettings!$C$1:$AH$1,0))</f>
        <v>0</v>
      </c>
      <c r="AE3114">
        <f>INDEX(NoSettings!$C$2:$AH$6843,MATCH(EPS!$F3114,NoSettings!$A$2:$A$6843,0),MATCH(EPS!AE$2,NoSettings!$C$1:$AH$1,0))</f>
        <v>0</v>
      </c>
      <c r="AF3114">
        <f>INDEX(NoSettings!$C$2:$AH$6843,MATCH(EPS!$F3114,NoSettings!$A$2:$A$6843,0),MATCH(EPS!AF$2,NoSettings!$C$1:$AH$1,0))</f>
        <v>0</v>
      </c>
      <c r="AG3114">
        <f>INDEX(NoSettings!$C$2:$AH$6843,MATCH(EPS!$F3114,NoSettings!$A$2:$A$6843,0),MATCH(EPS!AG$2,NoSettings!$C$1:$AH$1,0))</f>
        <v>0</v>
      </c>
      <c r="AH3114">
        <f>INDEX(NoSettings!$C$2:$AH$6843,MATCH(EPS!$F3114,NoSettings!$A$2:$A$6843,0),MATCH(EPS!AH$2,NoSettings!$C$1:$AH$1,0))</f>
        <v>0</v>
      </c>
      <c r="AI3114">
        <f>INDEX(NoSettings!$C$2:$AH$6843,MATCH(EPS!$F3114,NoSettings!$A$2:$A$6843,0),MATCH(EPS!AI$2,NoSettings!$C$1:$AH$1,0))</f>
        <v>0</v>
      </c>
      <c r="AJ3114">
        <f>INDEX(NoSettings!$C$2:$AH$6843,MATCH(EPS!$F3114,NoSettings!$A$2:$A$6843,0),MATCH(EPS!AJ$2,NoSettings!$C$1:$AH$1,0))</f>
        <v>0</v>
      </c>
      <c r="AK3114">
        <f>INDEX(NoSettings!$C$2:$AH$6843,MATCH(EPS!$F3114,NoSettings!$A$2:$A$6843,0),MATCH(EPS!AK$2,NoSettings!$C$1:$AH$1,0))</f>
        <v>0</v>
      </c>
    </row>
    <row r="3115" spans="1:37" hidden="1" x14ac:dyDescent="0.25">
      <c r="A3115" s="20" t="s">
        <v>7626</v>
      </c>
      <c r="B3115" t="s">
        <v>7533</v>
      </c>
      <c r="C3115" t="s">
        <v>7612</v>
      </c>
      <c r="D3115" t="s">
        <v>7529</v>
      </c>
      <c r="E3115" t="s">
        <v>7518</v>
      </c>
      <c r="F3115" t="s">
        <v>3546</v>
      </c>
      <c r="G3115">
        <f>INDEX(NoSettings!$C$2:$AH$6843,MATCH(EPS!$F3115,NoSettings!$A$2:$A$6843,0),MATCH(EPS!G$2,NoSettings!$C$1:$AH$1,0))</f>
        <v>0</v>
      </c>
      <c r="H3115">
        <f>INDEX(NoSettings!$C$2:$AH$6843,MATCH(EPS!$F3115,NoSettings!$A$2:$A$6843,0),MATCH(EPS!H$2,NoSettings!$C$1:$AH$1,0))</f>
        <v>0</v>
      </c>
      <c r="I3115">
        <f>INDEX(NoSettings!$C$2:$AH$6843,MATCH(EPS!$F3115,NoSettings!$A$2:$A$6843,0),MATCH(EPS!I$2,NoSettings!$C$1:$AH$1,0))</f>
        <v>0</v>
      </c>
      <c r="J3115">
        <f>INDEX(NoSettings!$C$2:$AH$6843,MATCH(EPS!$F3115,NoSettings!$A$2:$A$6843,0),MATCH(EPS!J$2,NoSettings!$C$1:$AH$1,0))</f>
        <v>0</v>
      </c>
      <c r="K3115">
        <f>INDEX(NoSettings!$C$2:$AH$6843,MATCH(EPS!$F3115,NoSettings!$A$2:$A$6843,0),MATCH(EPS!K$2,NoSettings!$C$1:$AH$1,0))</f>
        <v>0</v>
      </c>
      <c r="L3115">
        <f>INDEX(NoSettings!$C$2:$AH$6843,MATCH(EPS!$F3115,NoSettings!$A$2:$A$6843,0),MATCH(EPS!L$2,NoSettings!$C$1:$AH$1,0))</f>
        <v>0</v>
      </c>
      <c r="M3115">
        <f>INDEX(NoSettings!$C$2:$AH$6843,MATCH(EPS!$F3115,NoSettings!$A$2:$A$6843,0),MATCH(EPS!M$2,NoSettings!$C$1:$AH$1,0))</f>
        <v>0</v>
      </c>
      <c r="N3115">
        <f>INDEX(NoSettings!$C$2:$AH$6843,MATCH(EPS!$F3115,NoSettings!$A$2:$A$6843,0),MATCH(EPS!N$2,NoSettings!$C$1:$AH$1,0))</f>
        <v>0</v>
      </c>
      <c r="O3115">
        <f>INDEX(NoSettings!$C$2:$AH$6843,MATCH(EPS!$F3115,NoSettings!$A$2:$A$6843,0),MATCH(EPS!O$2,NoSettings!$C$1:$AH$1,0))</f>
        <v>0</v>
      </c>
      <c r="P3115">
        <f>INDEX(NoSettings!$C$2:$AH$6843,MATCH(EPS!$F3115,NoSettings!$A$2:$A$6843,0),MATCH(EPS!P$2,NoSettings!$C$1:$AH$1,0))</f>
        <v>0</v>
      </c>
      <c r="Q3115">
        <f>INDEX(NoSettings!$C$2:$AH$6843,MATCH(EPS!$F3115,NoSettings!$A$2:$A$6843,0),MATCH(EPS!Q$2,NoSettings!$C$1:$AH$1,0))</f>
        <v>0</v>
      </c>
      <c r="R3115">
        <f>INDEX(NoSettings!$C$2:$AH$6843,MATCH(EPS!$F3115,NoSettings!$A$2:$A$6843,0),MATCH(EPS!R$2,NoSettings!$C$1:$AH$1,0))</f>
        <v>0</v>
      </c>
      <c r="S3115">
        <f>INDEX(NoSettings!$C$2:$AH$6843,MATCH(EPS!$F3115,NoSettings!$A$2:$A$6843,0),MATCH(EPS!S$2,NoSettings!$C$1:$AH$1,0))</f>
        <v>0</v>
      </c>
      <c r="T3115">
        <f>INDEX(NoSettings!$C$2:$AH$6843,MATCH(EPS!$F3115,NoSettings!$A$2:$A$6843,0),MATCH(EPS!T$2,NoSettings!$C$1:$AH$1,0))</f>
        <v>0</v>
      </c>
      <c r="U3115">
        <f>INDEX(NoSettings!$C$2:$AH$6843,MATCH(EPS!$F3115,NoSettings!$A$2:$A$6843,0),MATCH(EPS!U$2,NoSettings!$C$1:$AH$1,0))</f>
        <v>0</v>
      </c>
      <c r="V3115">
        <f>INDEX(NoSettings!$C$2:$AH$6843,MATCH(EPS!$F3115,NoSettings!$A$2:$A$6843,0),MATCH(EPS!V$2,NoSettings!$C$1:$AH$1,0))</f>
        <v>0</v>
      </c>
      <c r="W3115">
        <f>INDEX(NoSettings!$C$2:$AH$6843,MATCH(EPS!$F3115,NoSettings!$A$2:$A$6843,0),MATCH(EPS!W$2,NoSettings!$C$1:$AH$1,0))</f>
        <v>0</v>
      </c>
      <c r="X3115">
        <f>INDEX(NoSettings!$C$2:$AH$6843,MATCH(EPS!$F3115,NoSettings!$A$2:$A$6843,0),MATCH(EPS!X$2,NoSettings!$C$1:$AH$1,0))</f>
        <v>0</v>
      </c>
      <c r="Y3115">
        <f>INDEX(NoSettings!$C$2:$AH$6843,MATCH(EPS!$F3115,NoSettings!$A$2:$A$6843,0),MATCH(EPS!Y$2,NoSettings!$C$1:$AH$1,0))</f>
        <v>0</v>
      </c>
      <c r="Z3115">
        <f>INDEX(NoSettings!$C$2:$AH$6843,MATCH(EPS!$F3115,NoSettings!$A$2:$A$6843,0),MATCH(EPS!Z$2,NoSettings!$C$1:$AH$1,0))</f>
        <v>0</v>
      </c>
      <c r="AA3115">
        <f>INDEX(NoSettings!$C$2:$AH$6843,MATCH(EPS!$F3115,NoSettings!$A$2:$A$6843,0),MATCH(EPS!AA$2,NoSettings!$C$1:$AH$1,0))</f>
        <v>0</v>
      </c>
      <c r="AB3115">
        <f>INDEX(NoSettings!$C$2:$AH$6843,MATCH(EPS!$F3115,NoSettings!$A$2:$A$6843,0),MATCH(EPS!AB$2,NoSettings!$C$1:$AH$1,0))</f>
        <v>0</v>
      </c>
      <c r="AC3115">
        <f>INDEX(NoSettings!$C$2:$AH$6843,MATCH(EPS!$F3115,NoSettings!$A$2:$A$6843,0),MATCH(EPS!AC$2,NoSettings!$C$1:$AH$1,0))</f>
        <v>0</v>
      </c>
      <c r="AD3115">
        <f>INDEX(NoSettings!$C$2:$AH$6843,MATCH(EPS!$F3115,NoSettings!$A$2:$A$6843,0),MATCH(EPS!AD$2,NoSettings!$C$1:$AH$1,0))</f>
        <v>0</v>
      </c>
      <c r="AE3115">
        <f>INDEX(NoSettings!$C$2:$AH$6843,MATCH(EPS!$F3115,NoSettings!$A$2:$A$6843,0),MATCH(EPS!AE$2,NoSettings!$C$1:$AH$1,0))</f>
        <v>0</v>
      </c>
      <c r="AF3115">
        <f>INDEX(NoSettings!$C$2:$AH$6843,MATCH(EPS!$F3115,NoSettings!$A$2:$A$6843,0),MATCH(EPS!AF$2,NoSettings!$C$1:$AH$1,0))</f>
        <v>0</v>
      </c>
      <c r="AG3115">
        <f>INDEX(NoSettings!$C$2:$AH$6843,MATCH(EPS!$F3115,NoSettings!$A$2:$A$6843,0),MATCH(EPS!AG$2,NoSettings!$C$1:$AH$1,0))</f>
        <v>0</v>
      </c>
      <c r="AH3115">
        <f>INDEX(NoSettings!$C$2:$AH$6843,MATCH(EPS!$F3115,NoSettings!$A$2:$A$6843,0),MATCH(EPS!AH$2,NoSettings!$C$1:$AH$1,0))</f>
        <v>0</v>
      </c>
      <c r="AI3115">
        <f>INDEX(NoSettings!$C$2:$AH$6843,MATCH(EPS!$F3115,NoSettings!$A$2:$A$6843,0),MATCH(EPS!AI$2,NoSettings!$C$1:$AH$1,0))</f>
        <v>0</v>
      </c>
      <c r="AJ3115">
        <f>INDEX(NoSettings!$C$2:$AH$6843,MATCH(EPS!$F3115,NoSettings!$A$2:$A$6843,0),MATCH(EPS!AJ$2,NoSettings!$C$1:$AH$1,0))</f>
        <v>0</v>
      </c>
      <c r="AK3115">
        <f>INDEX(NoSettings!$C$2:$AH$6843,MATCH(EPS!$F3115,NoSettings!$A$2:$A$6843,0),MATCH(EPS!AK$2,NoSettings!$C$1:$AH$1,0))</f>
        <v>0</v>
      </c>
    </row>
    <row r="3116" spans="1:37" hidden="1" x14ac:dyDescent="0.25">
      <c r="A3116" s="20" t="s">
        <v>7626</v>
      </c>
      <c r="B3116" t="s">
        <v>7533</v>
      </c>
      <c r="C3116" t="s">
        <v>7612</v>
      </c>
      <c r="D3116" t="s">
        <v>7529</v>
      </c>
      <c r="E3116" t="s">
        <v>7519</v>
      </c>
      <c r="F3116" t="s">
        <v>3547</v>
      </c>
      <c r="G3116">
        <f>INDEX(NoSettings!$C$2:$AH$6843,MATCH(EPS!$F3116,NoSettings!$A$2:$A$6843,0),MATCH(EPS!G$2,NoSettings!$C$1:$AH$1,0))</f>
        <v>0</v>
      </c>
      <c r="H3116">
        <f>INDEX(NoSettings!$C$2:$AH$6843,MATCH(EPS!$F3116,NoSettings!$A$2:$A$6843,0),MATCH(EPS!H$2,NoSettings!$C$1:$AH$1,0))</f>
        <v>0</v>
      </c>
      <c r="I3116">
        <f>INDEX(NoSettings!$C$2:$AH$6843,MATCH(EPS!$F3116,NoSettings!$A$2:$A$6843,0),MATCH(EPS!I$2,NoSettings!$C$1:$AH$1,0))</f>
        <v>0</v>
      </c>
      <c r="J3116">
        <f>INDEX(NoSettings!$C$2:$AH$6843,MATCH(EPS!$F3116,NoSettings!$A$2:$A$6843,0),MATCH(EPS!J$2,NoSettings!$C$1:$AH$1,0))</f>
        <v>0</v>
      </c>
      <c r="K3116">
        <f>INDEX(NoSettings!$C$2:$AH$6843,MATCH(EPS!$F3116,NoSettings!$A$2:$A$6843,0),MATCH(EPS!K$2,NoSettings!$C$1:$AH$1,0))</f>
        <v>0</v>
      </c>
      <c r="L3116">
        <f>INDEX(NoSettings!$C$2:$AH$6843,MATCH(EPS!$F3116,NoSettings!$A$2:$A$6843,0),MATCH(EPS!L$2,NoSettings!$C$1:$AH$1,0))</f>
        <v>0</v>
      </c>
      <c r="M3116">
        <f>INDEX(NoSettings!$C$2:$AH$6843,MATCH(EPS!$F3116,NoSettings!$A$2:$A$6843,0),MATCH(EPS!M$2,NoSettings!$C$1:$AH$1,0))</f>
        <v>0</v>
      </c>
      <c r="N3116">
        <f>INDEX(NoSettings!$C$2:$AH$6843,MATCH(EPS!$F3116,NoSettings!$A$2:$A$6843,0),MATCH(EPS!N$2,NoSettings!$C$1:$AH$1,0))</f>
        <v>0</v>
      </c>
      <c r="O3116">
        <f>INDEX(NoSettings!$C$2:$AH$6843,MATCH(EPS!$F3116,NoSettings!$A$2:$A$6843,0),MATCH(EPS!O$2,NoSettings!$C$1:$AH$1,0))</f>
        <v>0</v>
      </c>
      <c r="P3116">
        <f>INDEX(NoSettings!$C$2:$AH$6843,MATCH(EPS!$F3116,NoSettings!$A$2:$A$6843,0),MATCH(EPS!P$2,NoSettings!$C$1:$AH$1,0))</f>
        <v>0</v>
      </c>
      <c r="Q3116">
        <f>INDEX(NoSettings!$C$2:$AH$6843,MATCH(EPS!$F3116,NoSettings!$A$2:$A$6843,0),MATCH(EPS!Q$2,NoSettings!$C$1:$AH$1,0))</f>
        <v>0</v>
      </c>
      <c r="R3116">
        <f>INDEX(NoSettings!$C$2:$AH$6843,MATCH(EPS!$F3116,NoSettings!$A$2:$A$6843,0),MATCH(EPS!R$2,NoSettings!$C$1:$AH$1,0))</f>
        <v>0</v>
      </c>
      <c r="S3116">
        <f>INDEX(NoSettings!$C$2:$AH$6843,MATCH(EPS!$F3116,NoSettings!$A$2:$A$6843,0),MATCH(EPS!S$2,NoSettings!$C$1:$AH$1,0))</f>
        <v>0</v>
      </c>
      <c r="T3116">
        <f>INDEX(NoSettings!$C$2:$AH$6843,MATCH(EPS!$F3116,NoSettings!$A$2:$A$6843,0),MATCH(EPS!T$2,NoSettings!$C$1:$AH$1,0))</f>
        <v>0</v>
      </c>
      <c r="U3116">
        <f>INDEX(NoSettings!$C$2:$AH$6843,MATCH(EPS!$F3116,NoSettings!$A$2:$A$6843,0),MATCH(EPS!U$2,NoSettings!$C$1:$AH$1,0))</f>
        <v>0</v>
      </c>
      <c r="V3116">
        <f>INDEX(NoSettings!$C$2:$AH$6843,MATCH(EPS!$F3116,NoSettings!$A$2:$A$6843,0),MATCH(EPS!V$2,NoSettings!$C$1:$AH$1,0))</f>
        <v>0</v>
      </c>
      <c r="W3116">
        <f>INDEX(NoSettings!$C$2:$AH$6843,MATCH(EPS!$F3116,NoSettings!$A$2:$A$6843,0),MATCH(EPS!W$2,NoSettings!$C$1:$AH$1,0))</f>
        <v>0</v>
      </c>
      <c r="X3116">
        <f>INDEX(NoSettings!$C$2:$AH$6843,MATCH(EPS!$F3116,NoSettings!$A$2:$A$6843,0),MATCH(EPS!X$2,NoSettings!$C$1:$AH$1,0))</f>
        <v>0</v>
      </c>
      <c r="Y3116">
        <f>INDEX(NoSettings!$C$2:$AH$6843,MATCH(EPS!$F3116,NoSettings!$A$2:$A$6843,0),MATCH(EPS!Y$2,NoSettings!$C$1:$AH$1,0))</f>
        <v>0</v>
      </c>
      <c r="Z3116">
        <f>INDEX(NoSettings!$C$2:$AH$6843,MATCH(EPS!$F3116,NoSettings!$A$2:$A$6843,0),MATCH(EPS!Z$2,NoSettings!$C$1:$AH$1,0))</f>
        <v>0</v>
      </c>
      <c r="AA3116">
        <f>INDEX(NoSettings!$C$2:$AH$6843,MATCH(EPS!$F3116,NoSettings!$A$2:$A$6843,0),MATCH(EPS!AA$2,NoSettings!$C$1:$AH$1,0))</f>
        <v>0</v>
      </c>
      <c r="AB3116">
        <f>INDEX(NoSettings!$C$2:$AH$6843,MATCH(EPS!$F3116,NoSettings!$A$2:$A$6843,0),MATCH(EPS!AB$2,NoSettings!$C$1:$AH$1,0))</f>
        <v>0</v>
      </c>
      <c r="AC3116">
        <f>INDEX(NoSettings!$C$2:$AH$6843,MATCH(EPS!$F3116,NoSettings!$A$2:$A$6843,0),MATCH(EPS!AC$2,NoSettings!$C$1:$AH$1,0))</f>
        <v>0</v>
      </c>
      <c r="AD3116">
        <f>INDEX(NoSettings!$C$2:$AH$6843,MATCH(EPS!$F3116,NoSettings!$A$2:$A$6843,0),MATCH(EPS!AD$2,NoSettings!$C$1:$AH$1,0))</f>
        <v>0</v>
      </c>
      <c r="AE3116">
        <f>INDEX(NoSettings!$C$2:$AH$6843,MATCH(EPS!$F3116,NoSettings!$A$2:$A$6843,0),MATCH(EPS!AE$2,NoSettings!$C$1:$AH$1,0))</f>
        <v>0</v>
      </c>
      <c r="AF3116">
        <f>INDEX(NoSettings!$C$2:$AH$6843,MATCH(EPS!$F3116,NoSettings!$A$2:$A$6843,0),MATCH(EPS!AF$2,NoSettings!$C$1:$AH$1,0))</f>
        <v>0</v>
      </c>
      <c r="AG3116">
        <f>INDEX(NoSettings!$C$2:$AH$6843,MATCH(EPS!$F3116,NoSettings!$A$2:$A$6843,0),MATCH(EPS!AG$2,NoSettings!$C$1:$AH$1,0))</f>
        <v>0</v>
      </c>
      <c r="AH3116">
        <f>INDEX(NoSettings!$C$2:$AH$6843,MATCH(EPS!$F3116,NoSettings!$A$2:$A$6843,0),MATCH(EPS!AH$2,NoSettings!$C$1:$AH$1,0))</f>
        <v>0</v>
      </c>
      <c r="AI3116">
        <f>INDEX(NoSettings!$C$2:$AH$6843,MATCH(EPS!$F3116,NoSettings!$A$2:$A$6843,0),MATCH(EPS!AI$2,NoSettings!$C$1:$AH$1,0))</f>
        <v>0</v>
      </c>
      <c r="AJ3116">
        <f>INDEX(NoSettings!$C$2:$AH$6843,MATCH(EPS!$F3116,NoSettings!$A$2:$A$6843,0),MATCH(EPS!AJ$2,NoSettings!$C$1:$AH$1,0))</f>
        <v>0</v>
      </c>
      <c r="AK3116">
        <f>INDEX(NoSettings!$C$2:$AH$6843,MATCH(EPS!$F3116,NoSettings!$A$2:$A$6843,0),MATCH(EPS!AK$2,NoSettings!$C$1:$AH$1,0))</f>
        <v>0</v>
      </c>
    </row>
    <row r="3117" spans="1:37" hidden="1" x14ac:dyDescent="0.25">
      <c r="A3117" s="20" t="s">
        <v>7626</v>
      </c>
      <c r="B3117" t="s">
        <v>7533</v>
      </c>
      <c r="C3117" t="s">
        <v>7612</v>
      </c>
      <c r="D3117" t="s">
        <v>7529</v>
      </c>
      <c r="E3117" t="s">
        <v>7520</v>
      </c>
      <c r="F3117" t="s">
        <v>3548</v>
      </c>
      <c r="G3117">
        <f>INDEX(NoSettings!$C$2:$AH$6843,MATCH(EPS!$F3117,NoSettings!$A$2:$A$6843,0),MATCH(EPS!G$2,NoSettings!$C$1:$AH$1,0))</f>
        <v>396922000</v>
      </c>
      <c r="H3117">
        <f>INDEX(NoSettings!$C$2:$AH$6843,MATCH(EPS!$F3117,NoSettings!$A$2:$A$6843,0),MATCH(EPS!H$2,NoSettings!$C$1:$AH$1,0))</f>
        <v>469083000</v>
      </c>
      <c r="I3117">
        <f>INDEX(NoSettings!$C$2:$AH$6843,MATCH(EPS!$F3117,NoSettings!$A$2:$A$6843,0),MATCH(EPS!I$2,NoSettings!$C$1:$AH$1,0))</f>
        <v>473308000</v>
      </c>
      <c r="J3117">
        <f>INDEX(NoSettings!$C$2:$AH$6843,MATCH(EPS!$F3117,NoSettings!$A$2:$A$6843,0),MATCH(EPS!J$2,NoSettings!$C$1:$AH$1,0))</f>
        <v>596869000</v>
      </c>
      <c r="K3117">
        <f>INDEX(NoSettings!$C$2:$AH$6843,MATCH(EPS!$F3117,NoSettings!$A$2:$A$6843,0),MATCH(EPS!K$2,NoSettings!$C$1:$AH$1,0))</f>
        <v>634796000</v>
      </c>
      <c r="L3117">
        <f>INDEX(NoSettings!$C$2:$AH$6843,MATCH(EPS!$F3117,NoSettings!$A$2:$A$6843,0),MATCH(EPS!L$2,NoSettings!$C$1:$AH$1,0))</f>
        <v>667360000</v>
      </c>
      <c r="M3117">
        <f>INDEX(NoSettings!$C$2:$AH$6843,MATCH(EPS!$F3117,NoSettings!$A$2:$A$6843,0),MATCH(EPS!M$2,NoSettings!$C$1:$AH$1,0))</f>
        <v>673372000</v>
      </c>
      <c r="N3117">
        <f>INDEX(NoSettings!$C$2:$AH$6843,MATCH(EPS!$F3117,NoSettings!$A$2:$A$6843,0),MATCH(EPS!N$2,NoSettings!$C$1:$AH$1,0))</f>
        <v>695105000</v>
      </c>
      <c r="O3117">
        <f>INDEX(NoSettings!$C$2:$AH$6843,MATCH(EPS!$F3117,NoSettings!$A$2:$A$6843,0),MATCH(EPS!O$2,NoSettings!$C$1:$AH$1,0))</f>
        <v>684007000</v>
      </c>
      <c r="P3117">
        <f>INDEX(NoSettings!$C$2:$AH$6843,MATCH(EPS!$F3117,NoSettings!$A$2:$A$6843,0),MATCH(EPS!P$2,NoSettings!$C$1:$AH$1,0))</f>
        <v>714604000</v>
      </c>
      <c r="Q3117">
        <f>INDEX(NoSettings!$C$2:$AH$6843,MATCH(EPS!$F3117,NoSettings!$A$2:$A$6843,0),MATCH(EPS!Q$2,NoSettings!$C$1:$AH$1,0))</f>
        <v>792869000</v>
      </c>
      <c r="R3117">
        <f>INDEX(NoSettings!$C$2:$AH$6843,MATCH(EPS!$F3117,NoSettings!$A$2:$A$6843,0),MATCH(EPS!R$2,NoSettings!$C$1:$AH$1,0))</f>
        <v>819126000</v>
      </c>
      <c r="S3117">
        <f>INDEX(NoSettings!$C$2:$AH$6843,MATCH(EPS!$F3117,NoSettings!$A$2:$A$6843,0),MATCH(EPS!S$2,NoSettings!$C$1:$AH$1,0))</f>
        <v>852709000</v>
      </c>
      <c r="T3117">
        <f>INDEX(NoSettings!$C$2:$AH$6843,MATCH(EPS!$F3117,NoSettings!$A$2:$A$6843,0),MATCH(EPS!T$2,NoSettings!$C$1:$AH$1,0))</f>
        <v>883233000</v>
      </c>
      <c r="U3117">
        <f>INDEX(NoSettings!$C$2:$AH$6843,MATCH(EPS!$F3117,NoSettings!$A$2:$A$6843,0),MATCH(EPS!U$2,NoSettings!$C$1:$AH$1,0))</f>
        <v>910993000</v>
      </c>
      <c r="V3117">
        <f>INDEX(NoSettings!$C$2:$AH$6843,MATCH(EPS!$F3117,NoSettings!$A$2:$A$6843,0),MATCH(EPS!V$2,NoSettings!$C$1:$AH$1,0))</f>
        <v>941620000</v>
      </c>
      <c r="W3117">
        <f>INDEX(NoSettings!$C$2:$AH$6843,MATCH(EPS!$F3117,NoSettings!$A$2:$A$6843,0),MATCH(EPS!W$2,NoSettings!$C$1:$AH$1,0))</f>
        <v>924426000</v>
      </c>
      <c r="X3117">
        <f>INDEX(NoSettings!$C$2:$AH$6843,MATCH(EPS!$F3117,NoSettings!$A$2:$A$6843,0),MATCH(EPS!X$2,NoSettings!$C$1:$AH$1,0))</f>
        <v>962952000</v>
      </c>
      <c r="Y3117">
        <f>INDEX(NoSettings!$C$2:$AH$6843,MATCH(EPS!$F3117,NoSettings!$A$2:$A$6843,0),MATCH(EPS!Y$2,NoSettings!$C$1:$AH$1,0))</f>
        <v>983598000</v>
      </c>
      <c r="Z3117">
        <f>INDEX(NoSettings!$C$2:$AH$6843,MATCH(EPS!$F3117,NoSettings!$A$2:$A$6843,0),MATCH(EPS!Z$2,NoSettings!$C$1:$AH$1,0))</f>
        <v>1020400000</v>
      </c>
      <c r="AA3117">
        <f>INDEX(NoSettings!$C$2:$AH$6843,MATCH(EPS!$F3117,NoSettings!$A$2:$A$6843,0),MATCH(EPS!AA$2,NoSettings!$C$1:$AH$1,0))</f>
        <v>1043180000</v>
      </c>
      <c r="AB3117">
        <f>INDEX(NoSettings!$C$2:$AH$6843,MATCH(EPS!$F3117,NoSettings!$A$2:$A$6843,0),MATCH(EPS!AB$2,NoSettings!$C$1:$AH$1,0))</f>
        <v>1102260000</v>
      </c>
      <c r="AC3117">
        <f>INDEX(NoSettings!$C$2:$AH$6843,MATCH(EPS!$F3117,NoSettings!$A$2:$A$6843,0),MATCH(EPS!AC$2,NoSettings!$C$1:$AH$1,0))</f>
        <v>1111460000</v>
      </c>
      <c r="AD3117">
        <f>INDEX(NoSettings!$C$2:$AH$6843,MATCH(EPS!$F3117,NoSettings!$A$2:$A$6843,0),MATCH(EPS!AD$2,NoSettings!$C$1:$AH$1,0))</f>
        <v>1146700000</v>
      </c>
      <c r="AE3117">
        <f>INDEX(NoSettings!$C$2:$AH$6843,MATCH(EPS!$F3117,NoSettings!$A$2:$A$6843,0),MATCH(EPS!AE$2,NoSettings!$C$1:$AH$1,0))</f>
        <v>1161420000</v>
      </c>
      <c r="AF3117">
        <f>INDEX(NoSettings!$C$2:$AH$6843,MATCH(EPS!$F3117,NoSettings!$A$2:$A$6843,0),MATCH(EPS!AF$2,NoSettings!$C$1:$AH$1,0))</f>
        <v>1232220000</v>
      </c>
      <c r="AG3117">
        <f>INDEX(NoSettings!$C$2:$AH$6843,MATCH(EPS!$F3117,NoSettings!$A$2:$A$6843,0),MATCH(EPS!AG$2,NoSettings!$C$1:$AH$1,0))</f>
        <v>1233140000</v>
      </c>
      <c r="AH3117">
        <f>INDEX(NoSettings!$C$2:$AH$6843,MATCH(EPS!$F3117,NoSettings!$A$2:$A$6843,0),MATCH(EPS!AH$2,NoSettings!$C$1:$AH$1,0))</f>
        <v>1263940000</v>
      </c>
      <c r="AI3117">
        <f>INDEX(NoSettings!$C$2:$AH$6843,MATCH(EPS!$F3117,NoSettings!$A$2:$A$6843,0),MATCH(EPS!AI$2,NoSettings!$C$1:$AH$1,0))</f>
        <v>1299620000</v>
      </c>
      <c r="AJ3117">
        <f>INDEX(NoSettings!$C$2:$AH$6843,MATCH(EPS!$F3117,NoSettings!$A$2:$A$6843,0),MATCH(EPS!AJ$2,NoSettings!$C$1:$AH$1,0))</f>
        <v>1337000000</v>
      </c>
      <c r="AK3117">
        <f>INDEX(NoSettings!$C$2:$AH$6843,MATCH(EPS!$F3117,NoSettings!$A$2:$A$6843,0),MATCH(EPS!AK$2,NoSettings!$C$1:$AH$1,0))</f>
        <v>1364840000</v>
      </c>
    </row>
    <row r="3118" spans="1:37" hidden="1" x14ac:dyDescent="0.25">
      <c r="A3118" s="20" t="s">
        <v>7626</v>
      </c>
      <c r="B3118" t="s">
        <v>7533</v>
      </c>
      <c r="C3118" t="s">
        <v>7612</v>
      </c>
      <c r="D3118" t="s">
        <v>7529</v>
      </c>
      <c r="E3118" t="s">
        <v>7521</v>
      </c>
      <c r="F3118" t="s">
        <v>3549</v>
      </c>
      <c r="G3118">
        <f>INDEX(NoSettings!$C$2:$AH$6843,MATCH(EPS!$F3118,NoSettings!$A$2:$A$6843,0),MATCH(EPS!G$2,NoSettings!$C$1:$AH$1,0))</f>
        <v>0</v>
      </c>
      <c r="H3118">
        <f>INDEX(NoSettings!$C$2:$AH$6843,MATCH(EPS!$F3118,NoSettings!$A$2:$A$6843,0),MATCH(EPS!H$2,NoSettings!$C$1:$AH$1,0))</f>
        <v>0</v>
      </c>
      <c r="I3118">
        <f>INDEX(NoSettings!$C$2:$AH$6843,MATCH(EPS!$F3118,NoSettings!$A$2:$A$6843,0),MATCH(EPS!I$2,NoSettings!$C$1:$AH$1,0))</f>
        <v>0</v>
      </c>
      <c r="J3118">
        <f>INDEX(NoSettings!$C$2:$AH$6843,MATCH(EPS!$F3118,NoSettings!$A$2:$A$6843,0),MATCH(EPS!J$2,NoSettings!$C$1:$AH$1,0))</f>
        <v>0</v>
      </c>
      <c r="K3118">
        <f>INDEX(NoSettings!$C$2:$AH$6843,MATCH(EPS!$F3118,NoSettings!$A$2:$A$6843,0),MATCH(EPS!K$2,NoSettings!$C$1:$AH$1,0))</f>
        <v>0</v>
      </c>
      <c r="L3118">
        <f>INDEX(NoSettings!$C$2:$AH$6843,MATCH(EPS!$F3118,NoSettings!$A$2:$A$6843,0),MATCH(EPS!L$2,NoSettings!$C$1:$AH$1,0))</f>
        <v>0</v>
      </c>
      <c r="M3118">
        <f>INDEX(NoSettings!$C$2:$AH$6843,MATCH(EPS!$F3118,NoSettings!$A$2:$A$6843,0),MATCH(EPS!M$2,NoSettings!$C$1:$AH$1,0))</f>
        <v>0</v>
      </c>
      <c r="N3118">
        <f>INDEX(NoSettings!$C$2:$AH$6843,MATCH(EPS!$F3118,NoSettings!$A$2:$A$6843,0),MATCH(EPS!N$2,NoSettings!$C$1:$AH$1,0))</f>
        <v>0</v>
      </c>
      <c r="O3118">
        <f>INDEX(NoSettings!$C$2:$AH$6843,MATCH(EPS!$F3118,NoSettings!$A$2:$A$6843,0),MATCH(EPS!O$2,NoSettings!$C$1:$AH$1,0))</f>
        <v>0</v>
      </c>
      <c r="P3118">
        <f>INDEX(NoSettings!$C$2:$AH$6843,MATCH(EPS!$F3118,NoSettings!$A$2:$A$6843,0),MATCH(EPS!P$2,NoSettings!$C$1:$AH$1,0))</f>
        <v>0</v>
      </c>
      <c r="Q3118">
        <f>INDEX(NoSettings!$C$2:$AH$6843,MATCH(EPS!$F3118,NoSettings!$A$2:$A$6843,0),MATCH(EPS!Q$2,NoSettings!$C$1:$AH$1,0))</f>
        <v>0</v>
      </c>
      <c r="R3118">
        <f>INDEX(NoSettings!$C$2:$AH$6843,MATCH(EPS!$F3118,NoSettings!$A$2:$A$6843,0),MATCH(EPS!R$2,NoSettings!$C$1:$AH$1,0))</f>
        <v>0</v>
      </c>
      <c r="S3118">
        <f>INDEX(NoSettings!$C$2:$AH$6843,MATCH(EPS!$F3118,NoSettings!$A$2:$A$6843,0),MATCH(EPS!S$2,NoSettings!$C$1:$AH$1,0))</f>
        <v>0</v>
      </c>
      <c r="T3118">
        <f>INDEX(NoSettings!$C$2:$AH$6843,MATCH(EPS!$F3118,NoSettings!$A$2:$A$6843,0),MATCH(EPS!T$2,NoSettings!$C$1:$AH$1,0))</f>
        <v>0</v>
      </c>
      <c r="U3118">
        <f>INDEX(NoSettings!$C$2:$AH$6843,MATCH(EPS!$F3118,NoSettings!$A$2:$A$6843,0),MATCH(EPS!U$2,NoSettings!$C$1:$AH$1,0))</f>
        <v>0</v>
      </c>
      <c r="V3118">
        <f>INDEX(NoSettings!$C$2:$AH$6843,MATCH(EPS!$F3118,NoSettings!$A$2:$A$6843,0),MATCH(EPS!V$2,NoSettings!$C$1:$AH$1,0))</f>
        <v>0</v>
      </c>
      <c r="W3118">
        <f>INDEX(NoSettings!$C$2:$AH$6843,MATCH(EPS!$F3118,NoSettings!$A$2:$A$6843,0),MATCH(EPS!W$2,NoSettings!$C$1:$AH$1,0))</f>
        <v>0</v>
      </c>
      <c r="X3118">
        <f>INDEX(NoSettings!$C$2:$AH$6843,MATCH(EPS!$F3118,NoSettings!$A$2:$A$6843,0),MATCH(EPS!X$2,NoSettings!$C$1:$AH$1,0))</f>
        <v>0</v>
      </c>
      <c r="Y3118">
        <f>INDEX(NoSettings!$C$2:$AH$6843,MATCH(EPS!$F3118,NoSettings!$A$2:$A$6843,0),MATCH(EPS!Y$2,NoSettings!$C$1:$AH$1,0))</f>
        <v>0</v>
      </c>
      <c r="Z3118">
        <f>INDEX(NoSettings!$C$2:$AH$6843,MATCH(EPS!$F3118,NoSettings!$A$2:$A$6843,0),MATCH(EPS!Z$2,NoSettings!$C$1:$AH$1,0))</f>
        <v>0</v>
      </c>
      <c r="AA3118">
        <f>INDEX(NoSettings!$C$2:$AH$6843,MATCH(EPS!$F3118,NoSettings!$A$2:$A$6843,0),MATCH(EPS!AA$2,NoSettings!$C$1:$AH$1,0))</f>
        <v>0</v>
      </c>
      <c r="AB3118">
        <f>INDEX(NoSettings!$C$2:$AH$6843,MATCH(EPS!$F3118,NoSettings!$A$2:$A$6843,0),MATCH(EPS!AB$2,NoSettings!$C$1:$AH$1,0))</f>
        <v>0</v>
      </c>
      <c r="AC3118">
        <f>INDEX(NoSettings!$C$2:$AH$6843,MATCH(EPS!$F3118,NoSettings!$A$2:$A$6843,0),MATCH(EPS!AC$2,NoSettings!$C$1:$AH$1,0))</f>
        <v>0</v>
      </c>
      <c r="AD3118">
        <f>INDEX(NoSettings!$C$2:$AH$6843,MATCH(EPS!$F3118,NoSettings!$A$2:$A$6843,0),MATCH(EPS!AD$2,NoSettings!$C$1:$AH$1,0))</f>
        <v>0</v>
      </c>
      <c r="AE3118">
        <f>INDEX(NoSettings!$C$2:$AH$6843,MATCH(EPS!$F3118,NoSettings!$A$2:$A$6843,0),MATCH(EPS!AE$2,NoSettings!$C$1:$AH$1,0))</f>
        <v>0</v>
      </c>
      <c r="AF3118">
        <f>INDEX(NoSettings!$C$2:$AH$6843,MATCH(EPS!$F3118,NoSettings!$A$2:$A$6843,0),MATCH(EPS!AF$2,NoSettings!$C$1:$AH$1,0))</f>
        <v>0</v>
      </c>
      <c r="AG3118">
        <f>INDEX(NoSettings!$C$2:$AH$6843,MATCH(EPS!$F3118,NoSettings!$A$2:$A$6843,0),MATCH(EPS!AG$2,NoSettings!$C$1:$AH$1,0))</f>
        <v>0</v>
      </c>
      <c r="AH3118">
        <f>INDEX(NoSettings!$C$2:$AH$6843,MATCH(EPS!$F3118,NoSettings!$A$2:$A$6843,0),MATCH(EPS!AH$2,NoSettings!$C$1:$AH$1,0))</f>
        <v>0</v>
      </c>
      <c r="AI3118">
        <f>INDEX(NoSettings!$C$2:$AH$6843,MATCH(EPS!$F3118,NoSettings!$A$2:$A$6843,0),MATCH(EPS!AI$2,NoSettings!$C$1:$AH$1,0))</f>
        <v>0</v>
      </c>
      <c r="AJ3118">
        <f>INDEX(NoSettings!$C$2:$AH$6843,MATCH(EPS!$F3118,NoSettings!$A$2:$A$6843,0),MATCH(EPS!AJ$2,NoSettings!$C$1:$AH$1,0))</f>
        <v>0</v>
      </c>
      <c r="AK3118">
        <f>INDEX(NoSettings!$C$2:$AH$6843,MATCH(EPS!$F3118,NoSettings!$A$2:$A$6843,0),MATCH(EPS!AK$2,NoSettings!$C$1:$AH$1,0))</f>
        <v>0</v>
      </c>
    </row>
    <row r="3119" spans="1:37" hidden="1" x14ac:dyDescent="0.25">
      <c r="A3119" s="20" t="s">
        <v>7626</v>
      </c>
      <c r="B3119" t="s">
        <v>7533</v>
      </c>
      <c r="C3119" t="s">
        <v>7612</v>
      </c>
      <c r="D3119" t="s">
        <v>7529</v>
      </c>
      <c r="E3119" t="s">
        <v>7522</v>
      </c>
      <c r="F3119" t="s">
        <v>3550</v>
      </c>
      <c r="G3119">
        <f>INDEX(NoSettings!$C$2:$AH$6843,MATCH(EPS!$F3119,NoSettings!$A$2:$A$6843,0),MATCH(EPS!G$2,NoSettings!$C$1:$AH$1,0))</f>
        <v>0</v>
      </c>
      <c r="H3119">
        <f>INDEX(NoSettings!$C$2:$AH$6843,MATCH(EPS!$F3119,NoSettings!$A$2:$A$6843,0),MATCH(EPS!H$2,NoSettings!$C$1:$AH$1,0))</f>
        <v>0</v>
      </c>
      <c r="I3119">
        <f>INDEX(NoSettings!$C$2:$AH$6843,MATCH(EPS!$F3119,NoSettings!$A$2:$A$6843,0),MATCH(EPS!I$2,NoSettings!$C$1:$AH$1,0))</f>
        <v>0</v>
      </c>
      <c r="J3119">
        <f>INDEX(NoSettings!$C$2:$AH$6843,MATCH(EPS!$F3119,NoSettings!$A$2:$A$6843,0),MATCH(EPS!J$2,NoSettings!$C$1:$AH$1,0))</f>
        <v>0</v>
      </c>
      <c r="K3119">
        <f>INDEX(NoSettings!$C$2:$AH$6843,MATCH(EPS!$F3119,NoSettings!$A$2:$A$6843,0),MATCH(EPS!K$2,NoSettings!$C$1:$AH$1,0))</f>
        <v>0</v>
      </c>
      <c r="L3119">
        <f>INDEX(NoSettings!$C$2:$AH$6843,MATCH(EPS!$F3119,NoSettings!$A$2:$A$6843,0),MATCH(EPS!L$2,NoSettings!$C$1:$AH$1,0))</f>
        <v>0</v>
      </c>
      <c r="M3119">
        <f>INDEX(NoSettings!$C$2:$AH$6843,MATCH(EPS!$F3119,NoSettings!$A$2:$A$6843,0),MATCH(EPS!M$2,NoSettings!$C$1:$AH$1,0))</f>
        <v>0</v>
      </c>
      <c r="N3119">
        <f>INDEX(NoSettings!$C$2:$AH$6843,MATCH(EPS!$F3119,NoSettings!$A$2:$A$6843,0),MATCH(EPS!N$2,NoSettings!$C$1:$AH$1,0))</f>
        <v>0</v>
      </c>
      <c r="O3119">
        <f>INDEX(NoSettings!$C$2:$AH$6843,MATCH(EPS!$F3119,NoSettings!$A$2:$A$6843,0),MATCH(EPS!O$2,NoSettings!$C$1:$AH$1,0))</f>
        <v>0</v>
      </c>
      <c r="P3119">
        <f>INDEX(NoSettings!$C$2:$AH$6843,MATCH(EPS!$F3119,NoSettings!$A$2:$A$6843,0),MATCH(EPS!P$2,NoSettings!$C$1:$AH$1,0))</f>
        <v>0</v>
      </c>
      <c r="Q3119">
        <f>INDEX(NoSettings!$C$2:$AH$6843,MATCH(EPS!$F3119,NoSettings!$A$2:$A$6843,0),MATCH(EPS!Q$2,NoSettings!$C$1:$AH$1,0))</f>
        <v>0</v>
      </c>
      <c r="R3119">
        <f>INDEX(NoSettings!$C$2:$AH$6843,MATCH(EPS!$F3119,NoSettings!$A$2:$A$6843,0),MATCH(EPS!R$2,NoSettings!$C$1:$AH$1,0))</f>
        <v>0</v>
      </c>
      <c r="S3119">
        <f>INDEX(NoSettings!$C$2:$AH$6843,MATCH(EPS!$F3119,NoSettings!$A$2:$A$6843,0),MATCH(EPS!S$2,NoSettings!$C$1:$AH$1,0))</f>
        <v>0</v>
      </c>
      <c r="T3119">
        <f>INDEX(NoSettings!$C$2:$AH$6843,MATCH(EPS!$F3119,NoSettings!$A$2:$A$6843,0),MATCH(EPS!T$2,NoSettings!$C$1:$AH$1,0))</f>
        <v>0</v>
      </c>
      <c r="U3119">
        <f>INDEX(NoSettings!$C$2:$AH$6843,MATCH(EPS!$F3119,NoSettings!$A$2:$A$6843,0),MATCH(EPS!U$2,NoSettings!$C$1:$AH$1,0))</f>
        <v>0</v>
      </c>
      <c r="V3119">
        <f>INDEX(NoSettings!$C$2:$AH$6843,MATCH(EPS!$F3119,NoSettings!$A$2:$A$6843,0),MATCH(EPS!V$2,NoSettings!$C$1:$AH$1,0))</f>
        <v>0</v>
      </c>
      <c r="W3119">
        <f>INDEX(NoSettings!$C$2:$AH$6843,MATCH(EPS!$F3119,NoSettings!$A$2:$A$6843,0),MATCH(EPS!W$2,NoSettings!$C$1:$AH$1,0))</f>
        <v>0</v>
      </c>
      <c r="X3119">
        <f>INDEX(NoSettings!$C$2:$AH$6843,MATCH(EPS!$F3119,NoSettings!$A$2:$A$6843,0),MATCH(EPS!X$2,NoSettings!$C$1:$AH$1,0))</f>
        <v>0</v>
      </c>
      <c r="Y3119">
        <f>INDEX(NoSettings!$C$2:$AH$6843,MATCH(EPS!$F3119,NoSettings!$A$2:$A$6843,0),MATCH(EPS!Y$2,NoSettings!$C$1:$AH$1,0))</f>
        <v>0</v>
      </c>
      <c r="Z3119">
        <f>INDEX(NoSettings!$C$2:$AH$6843,MATCH(EPS!$F3119,NoSettings!$A$2:$A$6843,0),MATCH(EPS!Z$2,NoSettings!$C$1:$AH$1,0))</f>
        <v>0</v>
      </c>
      <c r="AA3119">
        <f>INDEX(NoSettings!$C$2:$AH$6843,MATCH(EPS!$F3119,NoSettings!$A$2:$A$6843,0),MATCH(EPS!AA$2,NoSettings!$C$1:$AH$1,0))</f>
        <v>0</v>
      </c>
      <c r="AB3119">
        <f>INDEX(NoSettings!$C$2:$AH$6843,MATCH(EPS!$F3119,NoSettings!$A$2:$A$6843,0),MATCH(EPS!AB$2,NoSettings!$C$1:$AH$1,0))</f>
        <v>0</v>
      </c>
      <c r="AC3119">
        <f>INDEX(NoSettings!$C$2:$AH$6843,MATCH(EPS!$F3119,NoSettings!$A$2:$A$6843,0),MATCH(EPS!AC$2,NoSettings!$C$1:$AH$1,0))</f>
        <v>0</v>
      </c>
      <c r="AD3119">
        <f>INDEX(NoSettings!$C$2:$AH$6843,MATCH(EPS!$F3119,NoSettings!$A$2:$A$6843,0),MATCH(EPS!AD$2,NoSettings!$C$1:$AH$1,0))</f>
        <v>0</v>
      </c>
      <c r="AE3119">
        <f>INDEX(NoSettings!$C$2:$AH$6843,MATCH(EPS!$F3119,NoSettings!$A$2:$A$6843,0),MATCH(EPS!AE$2,NoSettings!$C$1:$AH$1,0))</f>
        <v>0</v>
      </c>
      <c r="AF3119">
        <f>INDEX(NoSettings!$C$2:$AH$6843,MATCH(EPS!$F3119,NoSettings!$A$2:$A$6843,0),MATCH(EPS!AF$2,NoSettings!$C$1:$AH$1,0))</f>
        <v>0</v>
      </c>
      <c r="AG3119">
        <f>INDEX(NoSettings!$C$2:$AH$6843,MATCH(EPS!$F3119,NoSettings!$A$2:$A$6843,0),MATCH(EPS!AG$2,NoSettings!$C$1:$AH$1,0))</f>
        <v>0</v>
      </c>
      <c r="AH3119">
        <f>INDEX(NoSettings!$C$2:$AH$6843,MATCH(EPS!$F3119,NoSettings!$A$2:$A$6843,0),MATCH(EPS!AH$2,NoSettings!$C$1:$AH$1,0))</f>
        <v>0</v>
      </c>
      <c r="AI3119">
        <f>INDEX(NoSettings!$C$2:$AH$6843,MATCH(EPS!$F3119,NoSettings!$A$2:$A$6843,0),MATCH(EPS!AI$2,NoSettings!$C$1:$AH$1,0))</f>
        <v>0</v>
      </c>
      <c r="AJ3119">
        <f>INDEX(NoSettings!$C$2:$AH$6843,MATCH(EPS!$F3119,NoSettings!$A$2:$A$6843,0),MATCH(EPS!AJ$2,NoSettings!$C$1:$AH$1,0))</f>
        <v>0</v>
      </c>
      <c r="AK3119">
        <f>INDEX(NoSettings!$C$2:$AH$6843,MATCH(EPS!$F3119,NoSettings!$A$2:$A$6843,0),MATCH(EPS!AK$2,NoSettings!$C$1:$AH$1,0))</f>
        <v>0</v>
      </c>
    </row>
    <row r="3120" spans="1:37" hidden="1" x14ac:dyDescent="0.25">
      <c r="A3120" s="20" t="s">
        <v>7626</v>
      </c>
      <c r="B3120" t="s">
        <v>7533</v>
      </c>
      <c r="C3120" t="s">
        <v>7613</v>
      </c>
      <c r="D3120" t="s">
        <v>7511</v>
      </c>
      <c r="E3120" t="s">
        <v>7513</v>
      </c>
      <c r="F3120" t="s">
        <v>3551</v>
      </c>
      <c r="G3120">
        <f>INDEX(NoSettings!$C$2:$AH$6843,MATCH(EPS!$F3120,NoSettings!$A$2:$A$6843,0),MATCH(EPS!G$2,NoSettings!$C$1:$AH$1,0))</f>
        <v>0</v>
      </c>
      <c r="H3120">
        <f>INDEX(NoSettings!$C$2:$AH$6843,MATCH(EPS!$F3120,NoSettings!$A$2:$A$6843,0),MATCH(EPS!H$2,NoSettings!$C$1:$AH$1,0))</f>
        <v>0</v>
      </c>
      <c r="I3120">
        <f>INDEX(NoSettings!$C$2:$AH$6843,MATCH(EPS!$F3120,NoSettings!$A$2:$A$6843,0),MATCH(EPS!I$2,NoSettings!$C$1:$AH$1,0))</f>
        <v>0</v>
      </c>
      <c r="J3120">
        <f>INDEX(NoSettings!$C$2:$AH$6843,MATCH(EPS!$F3120,NoSettings!$A$2:$A$6843,0),MATCH(EPS!J$2,NoSettings!$C$1:$AH$1,0))</f>
        <v>0</v>
      </c>
      <c r="K3120">
        <f>INDEX(NoSettings!$C$2:$AH$6843,MATCH(EPS!$F3120,NoSettings!$A$2:$A$6843,0),MATCH(EPS!K$2,NoSettings!$C$1:$AH$1,0))</f>
        <v>0</v>
      </c>
      <c r="L3120">
        <f>INDEX(NoSettings!$C$2:$AH$6843,MATCH(EPS!$F3120,NoSettings!$A$2:$A$6843,0),MATCH(EPS!L$2,NoSettings!$C$1:$AH$1,0))</f>
        <v>0</v>
      </c>
      <c r="M3120">
        <f>INDEX(NoSettings!$C$2:$AH$6843,MATCH(EPS!$F3120,NoSettings!$A$2:$A$6843,0),MATCH(EPS!M$2,NoSettings!$C$1:$AH$1,0))</f>
        <v>0</v>
      </c>
      <c r="N3120">
        <f>INDEX(NoSettings!$C$2:$AH$6843,MATCH(EPS!$F3120,NoSettings!$A$2:$A$6843,0),MATCH(EPS!N$2,NoSettings!$C$1:$AH$1,0))</f>
        <v>0</v>
      </c>
      <c r="O3120">
        <f>INDEX(NoSettings!$C$2:$AH$6843,MATCH(EPS!$F3120,NoSettings!$A$2:$A$6843,0),MATCH(EPS!O$2,NoSettings!$C$1:$AH$1,0))</f>
        <v>0</v>
      </c>
      <c r="P3120">
        <f>INDEX(NoSettings!$C$2:$AH$6843,MATCH(EPS!$F3120,NoSettings!$A$2:$A$6843,0),MATCH(EPS!P$2,NoSettings!$C$1:$AH$1,0))</f>
        <v>0</v>
      </c>
      <c r="Q3120">
        <f>INDEX(NoSettings!$C$2:$AH$6843,MATCH(EPS!$F3120,NoSettings!$A$2:$A$6843,0),MATCH(EPS!Q$2,NoSettings!$C$1:$AH$1,0))</f>
        <v>0</v>
      </c>
      <c r="R3120">
        <f>INDEX(NoSettings!$C$2:$AH$6843,MATCH(EPS!$F3120,NoSettings!$A$2:$A$6843,0),MATCH(EPS!R$2,NoSettings!$C$1:$AH$1,0))</f>
        <v>0</v>
      </c>
      <c r="S3120">
        <f>INDEX(NoSettings!$C$2:$AH$6843,MATCH(EPS!$F3120,NoSettings!$A$2:$A$6843,0),MATCH(EPS!S$2,NoSettings!$C$1:$AH$1,0))</f>
        <v>0</v>
      </c>
      <c r="T3120">
        <f>INDEX(NoSettings!$C$2:$AH$6843,MATCH(EPS!$F3120,NoSettings!$A$2:$A$6843,0),MATCH(EPS!T$2,NoSettings!$C$1:$AH$1,0))</f>
        <v>0</v>
      </c>
      <c r="U3120">
        <f>INDEX(NoSettings!$C$2:$AH$6843,MATCH(EPS!$F3120,NoSettings!$A$2:$A$6843,0),MATCH(EPS!U$2,NoSettings!$C$1:$AH$1,0))</f>
        <v>0</v>
      </c>
      <c r="V3120">
        <f>INDEX(NoSettings!$C$2:$AH$6843,MATCH(EPS!$F3120,NoSettings!$A$2:$A$6843,0),MATCH(EPS!V$2,NoSettings!$C$1:$AH$1,0))</f>
        <v>0</v>
      </c>
      <c r="W3120">
        <f>INDEX(NoSettings!$C$2:$AH$6843,MATCH(EPS!$F3120,NoSettings!$A$2:$A$6843,0),MATCH(EPS!W$2,NoSettings!$C$1:$AH$1,0))</f>
        <v>0</v>
      </c>
      <c r="X3120">
        <f>INDEX(NoSettings!$C$2:$AH$6843,MATCH(EPS!$F3120,NoSettings!$A$2:$A$6843,0),MATCH(EPS!X$2,NoSettings!$C$1:$AH$1,0))</f>
        <v>0</v>
      </c>
      <c r="Y3120">
        <f>INDEX(NoSettings!$C$2:$AH$6843,MATCH(EPS!$F3120,NoSettings!$A$2:$A$6843,0),MATCH(EPS!Y$2,NoSettings!$C$1:$AH$1,0))</f>
        <v>0</v>
      </c>
      <c r="Z3120">
        <f>INDEX(NoSettings!$C$2:$AH$6843,MATCH(EPS!$F3120,NoSettings!$A$2:$A$6843,0),MATCH(EPS!Z$2,NoSettings!$C$1:$AH$1,0))</f>
        <v>0</v>
      </c>
      <c r="AA3120">
        <f>INDEX(NoSettings!$C$2:$AH$6843,MATCH(EPS!$F3120,NoSettings!$A$2:$A$6843,0),MATCH(EPS!AA$2,NoSettings!$C$1:$AH$1,0))</f>
        <v>0</v>
      </c>
      <c r="AB3120">
        <f>INDEX(NoSettings!$C$2:$AH$6843,MATCH(EPS!$F3120,NoSettings!$A$2:$A$6843,0),MATCH(EPS!AB$2,NoSettings!$C$1:$AH$1,0))</f>
        <v>0</v>
      </c>
      <c r="AC3120">
        <f>INDEX(NoSettings!$C$2:$AH$6843,MATCH(EPS!$F3120,NoSettings!$A$2:$A$6843,0),MATCH(EPS!AC$2,NoSettings!$C$1:$AH$1,0))</f>
        <v>0</v>
      </c>
      <c r="AD3120">
        <f>INDEX(NoSettings!$C$2:$AH$6843,MATCH(EPS!$F3120,NoSettings!$A$2:$A$6843,0),MATCH(EPS!AD$2,NoSettings!$C$1:$AH$1,0))</f>
        <v>0</v>
      </c>
      <c r="AE3120">
        <f>INDEX(NoSettings!$C$2:$AH$6843,MATCH(EPS!$F3120,NoSettings!$A$2:$A$6843,0),MATCH(EPS!AE$2,NoSettings!$C$1:$AH$1,0))</f>
        <v>0</v>
      </c>
      <c r="AF3120">
        <f>INDEX(NoSettings!$C$2:$AH$6843,MATCH(EPS!$F3120,NoSettings!$A$2:$A$6843,0),MATCH(EPS!AF$2,NoSettings!$C$1:$AH$1,0))</f>
        <v>0</v>
      </c>
      <c r="AG3120">
        <f>INDEX(NoSettings!$C$2:$AH$6843,MATCH(EPS!$F3120,NoSettings!$A$2:$A$6843,0),MATCH(EPS!AG$2,NoSettings!$C$1:$AH$1,0))</f>
        <v>0</v>
      </c>
      <c r="AH3120">
        <f>INDEX(NoSettings!$C$2:$AH$6843,MATCH(EPS!$F3120,NoSettings!$A$2:$A$6843,0),MATCH(EPS!AH$2,NoSettings!$C$1:$AH$1,0))</f>
        <v>0</v>
      </c>
      <c r="AI3120">
        <f>INDEX(NoSettings!$C$2:$AH$6843,MATCH(EPS!$F3120,NoSettings!$A$2:$A$6843,0),MATCH(EPS!AI$2,NoSettings!$C$1:$AH$1,0))</f>
        <v>0</v>
      </c>
      <c r="AJ3120">
        <f>INDEX(NoSettings!$C$2:$AH$6843,MATCH(EPS!$F3120,NoSettings!$A$2:$A$6843,0),MATCH(EPS!AJ$2,NoSettings!$C$1:$AH$1,0))</f>
        <v>0</v>
      </c>
      <c r="AK3120">
        <f>INDEX(NoSettings!$C$2:$AH$6843,MATCH(EPS!$F3120,NoSettings!$A$2:$A$6843,0),MATCH(EPS!AK$2,NoSettings!$C$1:$AH$1,0))</f>
        <v>0</v>
      </c>
    </row>
    <row r="3121" spans="1:37" hidden="1" x14ac:dyDescent="0.25">
      <c r="A3121" s="20" t="s">
        <v>7626</v>
      </c>
      <c r="B3121" t="s">
        <v>7533</v>
      </c>
      <c r="C3121" t="s">
        <v>7613</v>
      </c>
      <c r="D3121" t="s">
        <v>7511</v>
      </c>
      <c r="E3121" t="s">
        <v>7514</v>
      </c>
      <c r="F3121" t="s">
        <v>3552</v>
      </c>
      <c r="G3121">
        <f>INDEX(NoSettings!$C$2:$AH$6843,MATCH(EPS!$F3121,NoSettings!$A$2:$A$6843,0),MATCH(EPS!G$2,NoSettings!$C$1:$AH$1,0))</f>
        <v>0</v>
      </c>
      <c r="H3121">
        <f>INDEX(NoSettings!$C$2:$AH$6843,MATCH(EPS!$F3121,NoSettings!$A$2:$A$6843,0),MATCH(EPS!H$2,NoSettings!$C$1:$AH$1,0))</f>
        <v>0</v>
      </c>
      <c r="I3121">
        <f>INDEX(NoSettings!$C$2:$AH$6843,MATCH(EPS!$F3121,NoSettings!$A$2:$A$6843,0),MATCH(EPS!I$2,NoSettings!$C$1:$AH$1,0))</f>
        <v>0</v>
      </c>
      <c r="J3121">
        <f>INDEX(NoSettings!$C$2:$AH$6843,MATCH(EPS!$F3121,NoSettings!$A$2:$A$6843,0),MATCH(EPS!J$2,NoSettings!$C$1:$AH$1,0))</f>
        <v>0</v>
      </c>
      <c r="K3121">
        <f>INDEX(NoSettings!$C$2:$AH$6843,MATCH(EPS!$F3121,NoSettings!$A$2:$A$6843,0),MATCH(EPS!K$2,NoSettings!$C$1:$AH$1,0))</f>
        <v>0</v>
      </c>
      <c r="L3121">
        <f>INDEX(NoSettings!$C$2:$AH$6843,MATCH(EPS!$F3121,NoSettings!$A$2:$A$6843,0),MATCH(EPS!L$2,NoSettings!$C$1:$AH$1,0))</f>
        <v>0</v>
      </c>
      <c r="M3121">
        <f>INDEX(NoSettings!$C$2:$AH$6843,MATCH(EPS!$F3121,NoSettings!$A$2:$A$6843,0),MATCH(EPS!M$2,NoSettings!$C$1:$AH$1,0))</f>
        <v>0</v>
      </c>
      <c r="N3121">
        <f>INDEX(NoSettings!$C$2:$AH$6843,MATCH(EPS!$F3121,NoSettings!$A$2:$A$6843,0),MATCH(EPS!N$2,NoSettings!$C$1:$AH$1,0))</f>
        <v>0</v>
      </c>
      <c r="O3121">
        <f>INDEX(NoSettings!$C$2:$AH$6843,MATCH(EPS!$F3121,NoSettings!$A$2:$A$6843,0),MATCH(EPS!O$2,NoSettings!$C$1:$AH$1,0))</f>
        <v>0</v>
      </c>
      <c r="P3121">
        <f>INDEX(NoSettings!$C$2:$AH$6843,MATCH(EPS!$F3121,NoSettings!$A$2:$A$6843,0),MATCH(EPS!P$2,NoSettings!$C$1:$AH$1,0))</f>
        <v>0</v>
      </c>
      <c r="Q3121">
        <f>INDEX(NoSettings!$C$2:$AH$6843,MATCH(EPS!$F3121,NoSettings!$A$2:$A$6843,0),MATCH(EPS!Q$2,NoSettings!$C$1:$AH$1,0))</f>
        <v>0</v>
      </c>
      <c r="R3121">
        <f>INDEX(NoSettings!$C$2:$AH$6843,MATCH(EPS!$F3121,NoSettings!$A$2:$A$6843,0),MATCH(EPS!R$2,NoSettings!$C$1:$AH$1,0))</f>
        <v>0</v>
      </c>
      <c r="S3121">
        <f>INDEX(NoSettings!$C$2:$AH$6843,MATCH(EPS!$F3121,NoSettings!$A$2:$A$6843,0),MATCH(EPS!S$2,NoSettings!$C$1:$AH$1,0))</f>
        <v>0</v>
      </c>
      <c r="T3121">
        <f>INDEX(NoSettings!$C$2:$AH$6843,MATCH(EPS!$F3121,NoSettings!$A$2:$A$6843,0),MATCH(EPS!T$2,NoSettings!$C$1:$AH$1,0))</f>
        <v>0</v>
      </c>
      <c r="U3121">
        <f>INDEX(NoSettings!$C$2:$AH$6843,MATCH(EPS!$F3121,NoSettings!$A$2:$A$6843,0),MATCH(EPS!U$2,NoSettings!$C$1:$AH$1,0))</f>
        <v>0</v>
      </c>
      <c r="V3121">
        <f>INDEX(NoSettings!$C$2:$AH$6843,MATCH(EPS!$F3121,NoSettings!$A$2:$A$6843,0),MATCH(EPS!V$2,NoSettings!$C$1:$AH$1,0))</f>
        <v>0</v>
      </c>
      <c r="W3121">
        <f>INDEX(NoSettings!$C$2:$AH$6843,MATCH(EPS!$F3121,NoSettings!$A$2:$A$6843,0),MATCH(EPS!W$2,NoSettings!$C$1:$AH$1,0))</f>
        <v>0</v>
      </c>
      <c r="X3121">
        <f>INDEX(NoSettings!$C$2:$AH$6843,MATCH(EPS!$F3121,NoSettings!$A$2:$A$6843,0),MATCH(EPS!X$2,NoSettings!$C$1:$AH$1,0))</f>
        <v>0</v>
      </c>
      <c r="Y3121">
        <f>INDEX(NoSettings!$C$2:$AH$6843,MATCH(EPS!$F3121,NoSettings!$A$2:$A$6843,0),MATCH(EPS!Y$2,NoSettings!$C$1:$AH$1,0))</f>
        <v>0</v>
      </c>
      <c r="Z3121">
        <f>INDEX(NoSettings!$C$2:$AH$6843,MATCH(EPS!$F3121,NoSettings!$A$2:$A$6843,0),MATCH(EPS!Z$2,NoSettings!$C$1:$AH$1,0))</f>
        <v>0</v>
      </c>
      <c r="AA3121">
        <f>INDEX(NoSettings!$C$2:$AH$6843,MATCH(EPS!$F3121,NoSettings!$A$2:$A$6843,0),MATCH(EPS!AA$2,NoSettings!$C$1:$AH$1,0))</f>
        <v>0</v>
      </c>
      <c r="AB3121">
        <f>INDEX(NoSettings!$C$2:$AH$6843,MATCH(EPS!$F3121,NoSettings!$A$2:$A$6843,0),MATCH(EPS!AB$2,NoSettings!$C$1:$AH$1,0))</f>
        <v>0</v>
      </c>
      <c r="AC3121">
        <f>INDEX(NoSettings!$C$2:$AH$6843,MATCH(EPS!$F3121,NoSettings!$A$2:$A$6843,0),MATCH(EPS!AC$2,NoSettings!$C$1:$AH$1,0))</f>
        <v>0</v>
      </c>
      <c r="AD3121">
        <f>INDEX(NoSettings!$C$2:$AH$6843,MATCH(EPS!$F3121,NoSettings!$A$2:$A$6843,0),MATCH(EPS!AD$2,NoSettings!$C$1:$AH$1,0))</f>
        <v>0</v>
      </c>
      <c r="AE3121">
        <f>INDEX(NoSettings!$C$2:$AH$6843,MATCH(EPS!$F3121,NoSettings!$A$2:$A$6843,0),MATCH(EPS!AE$2,NoSettings!$C$1:$AH$1,0))</f>
        <v>0</v>
      </c>
      <c r="AF3121">
        <f>INDEX(NoSettings!$C$2:$AH$6843,MATCH(EPS!$F3121,NoSettings!$A$2:$A$6843,0),MATCH(EPS!AF$2,NoSettings!$C$1:$AH$1,0))</f>
        <v>0</v>
      </c>
      <c r="AG3121">
        <f>INDEX(NoSettings!$C$2:$AH$6843,MATCH(EPS!$F3121,NoSettings!$A$2:$A$6843,0),MATCH(EPS!AG$2,NoSettings!$C$1:$AH$1,0))</f>
        <v>0</v>
      </c>
      <c r="AH3121">
        <f>INDEX(NoSettings!$C$2:$AH$6843,MATCH(EPS!$F3121,NoSettings!$A$2:$A$6843,0),MATCH(EPS!AH$2,NoSettings!$C$1:$AH$1,0))</f>
        <v>0</v>
      </c>
      <c r="AI3121">
        <f>INDEX(NoSettings!$C$2:$AH$6843,MATCH(EPS!$F3121,NoSettings!$A$2:$A$6843,0),MATCH(EPS!AI$2,NoSettings!$C$1:$AH$1,0))</f>
        <v>0</v>
      </c>
      <c r="AJ3121">
        <f>INDEX(NoSettings!$C$2:$AH$6843,MATCH(EPS!$F3121,NoSettings!$A$2:$A$6843,0),MATCH(EPS!AJ$2,NoSettings!$C$1:$AH$1,0))</f>
        <v>0</v>
      </c>
      <c r="AK3121">
        <f>INDEX(NoSettings!$C$2:$AH$6843,MATCH(EPS!$F3121,NoSettings!$A$2:$A$6843,0),MATCH(EPS!AK$2,NoSettings!$C$1:$AH$1,0))</f>
        <v>0</v>
      </c>
    </row>
    <row r="3122" spans="1:37" hidden="1" x14ac:dyDescent="0.25">
      <c r="A3122" s="20" t="s">
        <v>7626</v>
      </c>
      <c r="B3122" t="s">
        <v>7533</v>
      </c>
      <c r="C3122" t="s">
        <v>7613</v>
      </c>
      <c r="D3122" t="s">
        <v>7511</v>
      </c>
      <c r="E3122" t="s">
        <v>7515</v>
      </c>
      <c r="F3122" t="s">
        <v>3553</v>
      </c>
      <c r="G3122">
        <f>INDEX(NoSettings!$C$2:$AH$6843,MATCH(EPS!$F3122,NoSettings!$A$2:$A$6843,0),MATCH(EPS!G$2,NoSettings!$C$1:$AH$1,0))</f>
        <v>593423</v>
      </c>
      <c r="H3122">
        <f>INDEX(NoSettings!$C$2:$AH$6843,MATCH(EPS!$F3122,NoSettings!$A$2:$A$6843,0),MATCH(EPS!H$2,NoSettings!$C$1:$AH$1,0))</f>
        <v>1169070</v>
      </c>
      <c r="I3122">
        <f>INDEX(NoSettings!$C$2:$AH$6843,MATCH(EPS!$F3122,NoSettings!$A$2:$A$6843,0),MATCH(EPS!I$2,NoSettings!$C$1:$AH$1,0))</f>
        <v>1736110</v>
      </c>
      <c r="J3122">
        <f>INDEX(NoSettings!$C$2:$AH$6843,MATCH(EPS!$F3122,NoSettings!$A$2:$A$6843,0),MATCH(EPS!J$2,NoSettings!$C$1:$AH$1,0))</f>
        <v>2300150</v>
      </c>
      <c r="K3122">
        <f>INDEX(NoSettings!$C$2:$AH$6843,MATCH(EPS!$F3122,NoSettings!$A$2:$A$6843,0),MATCH(EPS!K$2,NoSettings!$C$1:$AH$1,0))</f>
        <v>2897230</v>
      </c>
      <c r="L3122">
        <f>INDEX(NoSettings!$C$2:$AH$6843,MATCH(EPS!$F3122,NoSettings!$A$2:$A$6843,0),MATCH(EPS!L$2,NoSettings!$C$1:$AH$1,0))</f>
        <v>3468160</v>
      </c>
      <c r="M3122">
        <f>INDEX(NoSettings!$C$2:$AH$6843,MATCH(EPS!$F3122,NoSettings!$A$2:$A$6843,0),MATCH(EPS!M$2,NoSettings!$C$1:$AH$1,0))</f>
        <v>4074920</v>
      </c>
      <c r="N3122">
        <f>INDEX(NoSettings!$C$2:$AH$6843,MATCH(EPS!$F3122,NoSettings!$A$2:$A$6843,0),MATCH(EPS!N$2,NoSettings!$C$1:$AH$1,0))</f>
        <v>4639680</v>
      </c>
      <c r="O3122">
        <f>INDEX(NoSettings!$C$2:$AH$6843,MATCH(EPS!$F3122,NoSettings!$A$2:$A$6843,0),MATCH(EPS!O$2,NoSettings!$C$1:$AH$1,0))</f>
        <v>5197170</v>
      </c>
      <c r="P3122">
        <f>INDEX(NoSettings!$C$2:$AH$6843,MATCH(EPS!$F3122,NoSettings!$A$2:$A$6843,0),MATCH(EPS!P$2,NoSettings!$C$1:$AH$1,0))</f>
        <v>5747470</v>
      </c>
      <c r="Q3122">
        <f>INDEX(NoSettings!$C$2:$AH$6843,MATCH(EPS!$F3122,NoSettings!$A$2:$A$6843,0),MATCH(EPS!Q$2,NoSettings!$C$1:$AH$1,0))</f>
        <v>6279690</v>
      </c>
      <c r="R3122">
        <f>INDEX(NoSettings!$C$2:$AH$6843,MATCH(EPS!$F3122,NoSettings!$A$2:$A$6843,0),MATCH(EPS!R$2,NoSettings!$C$1:$AH$1,0))</f>
        <v>6806250</v>
      </c>
      <c r="S3122">
        <f>INDEX(NoSettings!$C$2:$AH$6843,MATCH(EPS!$F3122,NoSettings!$A$2:$A$6843,0),MATCH(EPS!S$2,NoSettings!$C$1:$AH$1,0))</f>
        <v>7326550</v>
      </c>
      <c r="T3122">
        <f>INDEX(NoSettings!$C$2:$AH$6843,MATCH(EPS!$F3122,NoSettings!$A$2:$A$6843,0),MATCH(EPS!T$2,NoSettings!$C$1:$AH$1,0))</f>
        <v>7839630</v>
      </c>
      <c r="U3122">
        <f>INDEX(NoSettings!$C$2:$AH$6843,MATCH(EPS!$F3122,NoSettings!$A$2:$A$6843,0),MATCH(EPS!U$2,NoSettings!$C$1:$AH$1,0))</f>
        <v>8429850</v>
      </c>
      <c r="V3122">
        <f>INDEX(NoSettings!$C$2:$AH$6843,MATCH(EPS!$F3122,NoSettings!$A$2:$A$6843,0),MATCH(EPS!V$2,NoSettings!$C$1:$AH$1,0))</f>
        <v>8937500</v>
      </c>
      <c r="W3122">
        <f>INDEX(NoSettings!$C$2:$AH$6843,MATCH(EPS!$F3122,NoSettings!$A$2:$A$6843,0),MATCH(EPS!W$2,NoSettings!$C$1:$AH$1,0))</f>
        <v>9439900</v>
      </c>
      <c r="X3122">
        <f>INDEX(NoSettings!$C$2:$AH$6843,MATCH(EPS!$F3122,NoSettings!$A$2:$A$6843,0),MATCH(EPS!X$2,NoSettings!$C$1:$AH$1,0))</f>
        <v>9936430</v>
      </c>
      <c r="Y3122">
        <f>INDEX(NoSettings!$C$2:$AH$6843,MATCH(EPS!$F3122,NoSettings!$A$2:$A$6843,0),MATCH(EPS!Y$2,NoSettings!$C$1:$AH$1,0))</f>
        <v>10427100</v>
      </c>
      <c r="Z3122">
        <f>INDEX(NoSettings!$C$2:$AH$6843,MATCH(EPS!$F3122,NoSettings!$A$2:$A$6843,0),MATCH(EPS!Z$2,NoSettings!$C$1:$AH$1,0))</f>
        <v>10805500</v>
      </c>
      <c r="AA3122">
        <f>INDEX(NoSettings!$C$2:$AH$6843,MATCH(EPS!$F3122,NoSettings!$A$2:$A$6843,0),MATCH(EPS!AA$2,NoSettings!$C$1:$AH$1,0))</f>
        <v>11277800</v>
      </c>
      <c r="AB3122">
        <f>INDEX(NoSettings!$C$2:$AH$6843,MATCH(EPS!$F3122,NoSettings!$A$2:$A$6843,0),MATCH(EPS!AB$2,NoSettings!$C$1:$AH$1,0))</f>
        <v>11744300</v>
      </c>
      <c r="AC3122">
        <f>INDEX(NoSettings!$C$2:$AH$6843,MATCH(EPS!$F3122,NoSettings!$A$2:$A$6843,0),MATCH(EPS!AC$2,NoSettings!$C$1:$AH$1,0))</f>
        <v>12206600</v>
      </c>
      <c r="AD3122">
        <f>INDEX(NoSettings!$C$2:$AH$6843,MATCH(EPS!$F3122,NoSettings!$A$2:$A$6843,0),MATCH(EPS!AD$2,NoSettings!$C$1:$AH$1,0))</f>
        <v>12663700</v>
      </c>
      <c r="AE3122">
        <f>INDEX(NoSettings!$C$2:$AH$6843,MATCH(EPS!$F3122,NoSettings!$A$2:$A$6843,0),MATCH(EPS!AE$2,NoSettings!$C$1:$AH$1,0))</f>
        <v>13117300</v>
      </c>
      <c r="AF3122">
        <f>INDEX(NoSettings!$C$2:$AH$6843,MATCH(EPS!$F3122,NoSettings!$A$2:$A$6843,0),MATCH(EPS!AF$2,NoSettings!$C$1:$AH$1,0))</f>
        <v>13569700</v>
      </c>
      <c r="AG3122">
        <f>INDEX(NoSettings!$C$2:$AH$6843,MATCH(EPS!$F3122,NoSettings!$A$2:$A$6843,0),MATCH(EPS!AG$2,NoSettings!$C$1:$AH$1,0))</f>
        <v>14014000</v>
      </c>
      <c r="AH3122">
        <f>INDEX(NoSettings!$C$2:$AH$6843,MATCH(EPS!$F3122,NoSettings!$A$2:$A$6843,0),MATCH(EPS!AH$2,NoSettings!$C$1:$AH$1,0))</f>
        <v>14455900</v>
      </c>
      <c r="AI3122">
        <f>INDEX(NoSettings!$C$2:$AH$6843,MATCH(EPS!$F3122,NoSettings!$A$2:$A$6843,0),MATCH(EPS!AI$2,NoSettings!$C$1:$AH$1,0))</f>
        <v>14893400</v>
      </c>
      <c r="AJ3122">
        <f>INDEX(NoSettings!$C$2:$AH$6843,MATCH(EPS!$F3122,NoSettings!$A$2:$A$6843,0),MATCH(EPS!AJ$2,NoSettings!$C$1:$AH$1,0))</f>
        <v>15326400</v>
      </c>
      <c r="AK3122">
        <f>INDEX(NoSettings!$C$2:$AH$6843,MATCH(EPS!$F3122,NoSettings!$A$2:$A$6843,0),MATCH(EPS!AK$2,NoSettings!$C$1:$AH$1,0))</f>
        <v>15616600</v>
      </c>
    </row>
    <row r="3123" spans="1:37" hidden="1" x14ac:dyDescent="0.25">
      <c r="A3123" s="20" t="s">
        <v>7626</v>
      </c>
      <c r="B3123" t="s">
        <v>7533</v>
      </c>
      <c r="C3123" t="s">
        <v>7613</v>
      </c>
      <c r="D3123" t="s">
        <v>7511</v>
      </c>
      <c r="E3123" t="s">
        <v>7516</v>
      </c>
      <c r="F3123" t="s">
        <v>3554</v>
      </c>
      <c r="G3123">
        <f>INDEX(NoSettings!$C$2:$AH$6843,MATCH(EPS!$F3123,NoSettings!$A$2:$A$6843,0),MATCH(EPS!G$2,NoSettings!$C$1:$AH$1,0))</f>
        <v>980761000</v>
      </c>
      <c r="H3123">
        <f>INDEX(NoSettings!$C$2:$AH$6843,MATCH(EPS!$F3123,NoSettings!$A$2:$A$6843,0),MATCH(EPS!H$2,NoSettings!$C$1:$AH$1,0))</f>
        <v>950127000</v>
      </c>
      <c r="I3123">
        <f>INDEX(NoSettings!$C$2:$AH$6843,MATCH(EPS!$F3123,NoSettings!$A$2:$A$6843,0),MATCH(EPS!I$2,NoSettings!$C$1:$AH$1,0))</f>
        <v>920396000</v>
      </c>
      <c r="J3123">
        <f>INDEX(NoSettings!$C$2:$AH$6843,MATCH(EPS!$F3123,NoSettings!$A$2:$A$6843,0),MATCH(EPS!J$2,NoSettings!$C$1:$AH$1,0))</f>
        <v>891314000</v>
      </c>
      <c r="K3123">
        <f>INDEX(NoSettings!$C$2:$AH$6843,MATCH(EPS!$F3123,NoSettings!$A$2:$A$6843,0),MATCH(EPS!K$2,NoSettings!$C$1:$AH$1,0))</f>
        <v>871033000</v>
      </c>
      <c r="L3123">
        <f>INDEX(NoSettings!$C$2:$AH$6843,MATCH(EPS!$F3123,NoSettings!$A$2:$A$6843,0),MATCH(EPS!L$2,NoSettings!$C$1:$AH$1,0))</f>
        <v>842519000</v>
      </c>
      <c r="M3123">
        <f>INDEX(NoSettings!$C$2:$AH$6843,MATCH(EPS!$F3123,NoSettings!$A$2:$A$6843,0),MATCH(EPS!M$2,NoSettings!$C$1:$AH$1,0))</f>
        <v>822671000</v>
      </c>
      <c r="N3123">
        <f>INDEX(NoSettings!$C$2:$AH$6843,MATCH(EPS!$F3123,NoSettings!$A$2:$A$6843,0),MATCH(EPS!N$2,NoSettings!$C$1:$AH$1,0))</f>
        <v>795396000</v>
      </c>
      <c r="O3123">
        <f>INDEX(NoSettings!$C$2:$AH$6843,MATCH(EPS!$F3123,NoSettings!$A$2:$A$6843,0),MATCH(EPS!O$2,NoSettings!$C$1:$AH$1,0))</f>
        <v>768829000</v>
      </c>
      <c r="P3123">
        <f>INDEX(NoSettings!$C$2:$AH$6843,MATCH(EPS!$F3123,NoSettings!$A$2:$A$6843,0),MATCH(EPS!P$2,NoSettings!$C$1:$AH$1,0))</f>
        <v>742957000</v>
      </c>
      <c r="Q3123">
        <f>INDEX(NoSettings!$C$2:$AH$6843,MATCH(EPS!$F3123,NoSettings!$A$2:$A$6843,0),MATCH(EPS!Q$2,NoSettings!$C$1:$AH$1,0))</f>
        <v>718340000</v>
      </c>
      <c r="R3123">
        <f>INDEX(NoSettings!$C$2:$AH$6843,MATCH(EPS!$F3123,NoSettings!$A$2:$A$6843,0),MATCH(EPS!R$2,NoSettings!$C$1:$AH$1,0))</f>
        <v>694287000</v>
      </c>
      <c r="S3123">
        <f>INDEX(NoSettings!$C$2:$AH$6843,MATCH(EPS!$F3123,NoSettings!$A$2:$A$6843,0),MATCH(EPS!S$2,NoSettings!$C$1:$AH$1,0))</f>
        <v>670847000</v>
      </c>
      <c r="T3123">
        <f>INDEX(NoSettings!$C$2:$AH$6843,MATCH(EPS!$F3123,NoSettings!$A$2:$A$6843,0),MATCH(EPS!T$2,NoSettings!$C$1:$AH$1,0))</f>
        <v>648062000</v>
      </c>
      <c r="U3123">
        <f>INDEX(NoSettings!$C$2:$AH$6843,MATCH(EPS!$F3123,NoSettings!$A$2:$A$6843,0),MATCH(EPS!U$2,NoSettings!$C$1:$AH$1,0))</f>
        <v>631967000</v>
      </c>
      <c r="V3123">
        <f>INDEX(NoSettings!$C$2:$AH$6843,MATCH(EPS!$F3123,NoSettings!$A$2:$A$6843,0),MATCH(EPS!V$2,NoSettings!$C$1:$AH$1,0))</f>
        <v>610180000</v>
      </c>
      <c r="W3123">
        <f>INDEX(NoSettings!$C$2:$AH$6843,MATCH(EPS!$F3123,NoSettings!$A$2:$A$6843,0),MATCH(EPS!W$2,NoSettings!$C$1:$AH$1,0))</f>
        <v>588928000</v>
      </c>
      <c r="X3123">
        <f>INDEX(NoSettings!$C$2:$AH$6843,MATCH(EPS!$F3123,NoSettings!$A$2:$A$6843,0),MATCH(EPS!X$2,NoSettings!$C$1:$AH$1,0))</f>
        <v>568172000</v>
      </c>
      <c r="Y3123">
        <f>INDEX(NoSettings!$C$2:$AH$6843,MATCH(EPS!$F3123,NoSettings!$A$2:$A$6843,0),MATCH(EPS!Y$2,NoSettings!$C$1:$AH$1,0))</f>
        <v>547950000</v>
      </c>
      <c r="Z3123">
        <f>INDEX(NoSettings!$C$2:$AH$6843,MATCH(EPS!$F3123,NoSettings!$A$2:$A$6843,0),MATCH(EPS!Z$2,NoSettings!$C$1:$AH$1,0))</f>
        <v>523146000</v>
      </c>
      <c r="AA3123">
        <f>INDEX(NoSettings!$C$2:$AH$6843,MATCH(EPS!$F3123,NoSettings!$A$2:$A$6843,0),MATCH(EPS!AA$2,NoSettings!$C$1:$AH$1,0))</f>
        <v>504171000</v>
      </c>
      <c r="AB3123">
        <f>INDEX(NoSettings!$C$2:$AH$6843,MATCH(EPS!$F3123,NoSettings!$A$2:$A$6843,0),MATCH(EPS!AB$2,NoSettings!$C$1:$AH$1,0))</f>
        <v>485736000</v>
      </c>
      <c r="AC3123">
        <f>INDEX(NoSettings!$C$2:$AH$6843,MATCH(EPS!$F3123,NoSettings!$A$2:$A$6843,0),MATCH(EPS!AC$2,NoSettings!$C$1:$AH$1,0))</f>
        <v>467695000</v>
      </c>
      <c r="AD3123">
        <f>INDEX(NoSettings!$C$2:$AH$6843,MATCH(EPS!$F3123,NoSettings!$A$2:$A$6843,0),MATCH(EPS!AD$2,NoSettings!$C$1:$AH$1,0))</f>
        <v>450145000</v>
      </c>
      <c r="AE3123">
        <f>INDEX(NoSettings!$C$2:$AH$6843,MATCH(EPS!$F3123,NoSettings!$A$2:$A$6843,0),MATCH(EPS!AE$2,NoSettings!$C$1:$AH$1,0))</f>
        <v>433013000</v>
      </c>
      <c r="AF3123">
        <f>INDEX(NoSettings!$C$2:$AH$6843,MATCH(EPS!$F3123,NoSettings!$A$2:$A$6843,0),MATCH(EPS!AF$2,NoSettings!$C$1:$AH$1,0))</f>
        <v>416182000</v>
      </c>
      <c r="AG3123">
        <f>INDEX(NoSettings!$C$2:$AH$6843,MATCH(EPS!$F3123,NoSettings!$A$2:$A$6843,0),MATCH(EPS!AG$2,NoSettings!$C$1:$AH$1,0))</f>
        <v>399901000</v>
      </c>
      <c r="AH3123">
        <f>INDEX(NoSettings!$C$2:$AH$6843,MATCH(EPS!$F3123,NoSettings!$A$2:$A$6843,0),MATCH(EPS!AH$2,NoSettings!$C$1:$AH$1,0))</f>
        <v>383976000</v>
      </c>
      <c r="AI3123">
        <f>INDEX(NoSettings!$C$2:$AH$6843,MATCH(EPS!$F3123,NoSettings!$A$2:$A$6843,0),MATCH(EPS!AI$2,NoSettings!$C$1:$AH$1,0))</f>
        <v>368493000</v>
      </c>
      <c r="AJ3123">
        <f>INDEX(NoSettings!$C$2:$AH$6843,MATCH(EPS!$F3123,NoSettings!$A$2:$A$6843,0),MATCH(EPS!AJ$2,NoSettings!$C$1:$AH$1,0))</f>
        <v>353401000</v>
      </c>
      <c r="AK3123">
        <f>INDEX(NoSettings!$C$2:$AH$6843,MATCH(EPS!$F3123,NoSettings!$A$2:$A$6843,0),MATCH(EPS!AK$2,NoSettings!$C$1:$AH$1,0))</f>
        <v>337174000</v>
      </c>
    </row>
    <row r="3124" spans="1:37" hidden="1" x14ac:dyDescent="0.25">
      <c r="A3124" s="20" t="s">
        <v>7626</v>
      </c>
      <c r="B3124" t="s">
        <v>7533</v>
      </c>
      <c r="C3124" t="s">
        <v>7613</v>
      </c>
      <c r="D3124" t="s">
        <v>7511</v>
      </c>
      <c r="E3124" t="s">
        <v>7517</v>
      </c>
      <c r="F3124" t="s">
        <v>3555</v>
      </c>
      <c r="G3124">
        <f>INDEX(NoSettings!$C$2:$AH$6843,MATCH(EPS!$F3124,NoSettings!$A$2:$A$6843,0),MATCH(EPS!G$2,NoSettings!$C$1:$AH$1,0))</f>
        <v>0</v>
      </c>
      <c r="H3124">
        <f>INDEX(NoSettings!$C$2:$AH$6843,MATCH(EPS!$F3124,NoSettings!$A$2:$A$6843,0),MATCH(EPS!H$2,NoSettings!$C$1:$AH$1,0))</f>
        <v>0</v>
      </c>
      <c r="I3124">
        <f>INDEX(NoSettings!$C$2:$AH$6843,MATCH(EPS!$F3124,NoSettings!$A$2:$A$6843,0),MATCH(EPS!I$2,NoSettings!$C$1:$AH$1,0))</f>
        <v>0</v>
      </c>
      <c r="J3124">
        <f>INDEX(NoSettings!$C$2:$AH$6843,MATCH(EPS!$F3124,NoSettings!$A$2:$A$6843,0),MATCH(EPS!J$2,NoSettings!$C$1:$AH$1,0))</f>
        <v>0</v>
      </c>
      <c r="K3124">
        <f>INDEX(NoSettings!$C$2:$AH$6843,MATCH(EPS!$F3124,NoSettings!$A$2:$A$6843,0),MATCH(EPS!K$2,NoSettings!$C$1:$AH$1,0))</f>
        <v>0</v>
      </c>
      <c r="L3124">
        <f>INDEX(NoSettings!$C$2:$AH$6843,MATCH(EPS!$F3124,NoSettings!$A$2:$A$6843,0),MATCH(EPS!L$2,NoSettings!$C$1:$AH$1,0))</f>
        <v>0</v>
      </c>
      <c r="M3124">
        <f>INDEX(NoSettings!$C$2:$AH$6843,MATCH(EPS!$F3124,NoSettings!$A$2:$A$6843,0),MATCH(EPS!M$2,NoSettings!$C$1:$AH$1,0))</f>
        <v>0</v>
      </c>
      <c r="N3124">
        <f>INDEX(NoSettings!$C$2:$AH$6843,MATCH(EPS!$F3124,NoSettings!$A$2:$A$6843,0),MATCH(EPS!N$2,NoSettings!$C$1:$AH$1,0))</f>
        <v>0</v>
      </c>
      <c r="O3124">
        <f>INDEX(NoSettings!$C$2:$AH$6843,MATCH(EPS!$F3124,NoSettings!$A$2:$A$6843,0),MATCH(EPS!O$2,NoSettings!$C$1:$AH$1,0))</f>
        <v>0</v>
      </c>
      <c r="P3124">
        <f>INDEX(NoSettings!$C$2:$AH$6843,MATCH(EPS!$F3124,NoSettings!$A$2:$A$6843,0),MATCH(EPS!P$2,NoSettings!$C$1:$AH$1,0))</f>
        <v>0</v>
      </c>
      <c r="Q3124">
        <f>INDEX(NoSettings!$C$2:$AH$6843,MATCH(EPS!$F3124,NoSettings!$A$2:$A$6843,0),MATCH(EPS!Q$2,NoSettings!$C$1:$AH$1,0))</f>
        <v>0</v>
      </c>
      <c r="R3124">
        <f>INDEX(NoSettings!$C$2:$AH$6843,MATCH(EPS!$F3124,NoSettings!$A$2:$A$6843,0),MATCH(EPS!R$2,NoSettings!$C$1:$AH$1,0))</f>
        <v>0</v>
      </c>
      <c r="S3124">
        <f>INDEX(NoSettings!$C$2:$AH$6843,MATCH(EPS!$F3124,NoSettings!$A$2:$A$6843,0),MATCH(EPS!S$2,NoSettings!$C$1:$AH$1,0))</f>
        <v>0</v>
      </c>
      <c r="T3124">
        <f>INDEX(NoSettings!$C$2:$AH$6843,MATCH(EPS!$F3124,NoSettings!$A$2:$A$6843,0),MATCH(EPS!T$2,NoSettings!$C$1:$AH$1,0))</f>
        <v>0</v>
      </c>
      <c r="U3124">
        <f>INDEX(NoSettings!$C$2:$AH$6843,MATCH(EPS!$F3124,NoSettings!$A$2:$A$6843,0),MATCH(EPS!U$2,NoSettings!$C$1:$AH$1,0))</f>
        <v>0</v>
      </c>
      <c r="V3124">
        <f>INDEX(NoSettings!$C$2:$AH$6843,MATCH(EPS!$F3124,NoSettings!$A$2:$A$6843,0),MATCH(EPS!V$2,NoSettings!$C$1:$AH$1,0))</f>
        <v>0</v>
      </c>
      <c r="W3124">
        <f>INDEX(NoSettings!$C$2:$AH$6843,MATCH(EPS!$F3124,NoSettings!$A$2:$A$6843,0),MATCH(EPS!W$2,NoSettings!$C$1:$AH$1,0))</f>
        <v>0</v>
      </c>
      <c r="X3124">
        <f>INDEX(NoSettings!$C$2:$AH$6843,MATCH(EPS!$F3124,NoSettings!$A$2:$A$6843,0),MATCH(EPS!X$2,NoSettings!$C$1:$AH$1,0))</f>
        <v>0</v>
      </c>
      <c r="Y3124">
        <f>INDEX(NoSettings!$C$2:$AH$6843,MATCH(EPS!$F3124,NoSettings!$A$2:$A$6843,0),MATCH(EPS!Y$2,NoSettings!$C$1:$AH$1,0))</f>
        <v>0</v>
      </c>
      <c r="Z3124">
        <f>INDEX(NoSettings!$C$2:$AH$6843,MATCH(EPS!$F3124,NoSettings!$A$2:$A$6843,0),MATCH(EPS!Z$2,NoSettings!$C$1:$AH$1,0))</f>
        <v>0</v>
      </c>
      <c r="AA3124">
        <f>INDEX(NoSettings!$C$2:$AH$6843,MATCH(EPS!$F3124,NoSettings!$A$2:$A$6843,0),MATCH(EPS!AA$2,NoSettings!$C$1:$AH$1,0))</f>
        <v>0</v>
      </c>
      <c r="AB3124">
        <f>INDEX(NoSettings!$C$2:$AH$6843,MATCH(EPS!$F3124,NoSettings!$A$2:$A$6843,0),MATCH(EPS!AB$2,NoSettings!$C$1:$AH$1,0))</f>
        <v>0</v>
      </c>
      <c r="AC3124">
        <f>INDEX(NoSettings!$C$2:$AH$6843,MATCH(EPS!$F3124,NoSettings!$A$2:$A$6843,0),MATCH(EPS!AC$2,NoSettings!$C$1:$AH$1,0))</f>
        <v>0</v>
      </c>
      <c r="AD3124">
        <f>INDEX(NoSettings!$C$2:$AH$6843,MATCH(EPS!$F3124,NoSettings!$A$2:$A$6843,0),MATCH(EPS!AD$2,NoSettings!$C$1:$AH$1,0))</f>
        <v>0</v>
      </c>
      <c r="AE3124">
        <f>INDEX(NoSettings!$C$2:$AH$6843,MATCH(EPS!$F3124,NoSettings!$A$2:$A$6843,0),MATCH(EPS!AE$2,NoSettings!$C$1:$AH$1,0))</f>
        <v>0</v>
      </c>
      <c r="AF3124">
        <f>INDEX(NoSettings!$C$2:$AH$6843,MATCH(EPS!$F3124,NoSettings!$A$2:$A$6843,0),MATCH(EPS!AF$2,NoSettings!$C$1:$AH$1,0))</f>
        <v>0</v>
      </c>
      <c r="AG3124">
        <f>INDEX(NoSettings!$C$2:$AH$6843,MATCH(EPS!$F3124,NoSettings!$A$2:$A$6843,0),MATCH(EPS!AG$2,NoSettings!$C$1:$AH$1,0))</f>
        <v>0</v>
      </c>
      <c r="AH3124">
        <f>INDEX(NoSettings!$C$2:$AH$6843,MATCH(EPS!$F3124,NoSettings!$A$2:$A$6843,0),MATCH(EPS!AH$2,NoSettings!$C$1:$AH$1,0))</f>
        <v>0</v>
      </c>
      <c r="AI3124">
        <f>INDEX(NoSettings!$C$2:$AH$6843,MATCH(EPS!$F3124,NoSettings!$A$2:$A$6843,0),MATCH(EPS!AI$2,NoSettings!$C$1:$AH$1,0))</f>
        <v>0</v>
      </c>
      <c r="AJ3124">
        <f>INDEX(NoSettings!$C$2:$AH$6843,MATCH(EPS!$F3124,NoSettings!$A$2:$A$6843,0),MATCH(EPS!AJ$2,NoSettings!$C$1:$AH$1,0))</f>
        <v>0</v>
      </c>
      <c r="AK3124">
        <f>INDEX(NoSettings!$C$2:$AH$6843,MATCH(EPS!$F3124,NoSettings!$A$2:$A$6843,0),MATCH(EPS!AK$2,NoSettings!$C$1:$AH$1,0))</f>
        <v>0</v>
      </c>
    </row>
    <row r="3125" spans="1:37" hidden="1" x14ac:dyDescent="0.25">
      <c r="A3125" s="20" t="s">
        <v>7626</v>
      </c>
      <c r="B3125" t="s">
        <v>7533</v>
      </c>
      <c r="C3125" t="s">
        <v>7613</v>
      </c>
      <c r="D3125" t="s">
        <v>7511</v>
      </c>
      <c r="E3125" t="s">
        <v>7518</v>
      </c>
      <c r="F3125" t="s">
        <v>3556</v>
      </c>
      <c r="G3125">
        <f>INDEX(NoSettings!$C$2:$AH$6843,MATCH(EPS!$F3125,NoSettings!$A$2:$A$6843,0),MATCH(EPS!G$2,NoSettings!$C$1:$AH$1,0))</f>
        <v>0</v>
      </c>
      <c r="H3125">
        <f>INDEX(NoSettings!$C$2:$AH$6843,MATCH(EPS!$F3125,NoSettings!$A$2:$A$6843,0),MATCH(EPS!H$2,NoSettings!$C$1:$AH$1,0))</f>
        <v>0</v>
      </c>
      <c r="I3125">
        <f>INDEX(NoSettings!$C$2:$AH$6843,MATCH(EPS!$F3125,NoSettings!$A$2:$A$6843,0),MATCH(EPS!I$2,NoSettings!$C$1:$AH$1,0))</f>
        <v>0</v>
      </c>
      <c r="J3125">
        <f>INDEX(NoSettings!$C$2:$AH$6843,MATCH(EPS!$F3125,NoSettings!$A$2:$A$6843,0),MATCH(EPS!J$2,NoSettings!$C$1:$AH$1,0))</f>
        <v>0</v>
      </c>
      <c r="K3125">
        <f>INDEX(NoSettings!$C$2:$AH$6843,MATCH(EPS!$F3125,NoSettings!$A$2:$A$6843,0),MATCH(EPS!K$2,NoSettings!$C$1:$AH$1,0))</f>
        <v>0</v>
      </c>
      <c r="L3125">
        <f>INDEX(NoSettings!$C$2:$AH$6843,MATCH(EPS!$F3125,NoSettings!$A$2:$A$6843,0),MATCH(EPS!L$2,NoSettings!$C$1:$AH$1,0))</f>
        <v>0</v>
      </c>
      <c r="M3125">
        <f>INDEX(NoSettings!$C$2:$AH$6843,MATCH(EPS!$F3125,NoSettings!$A$2:$A$6843,0),MATCH(EPS!M$2,NoSettings!$C$1:$AH$1,0))</f>
        <v>0</v>
      </c>
      <c r="N3125">
        <f>INDEX(NoSettings!$C$2:$AH$6843,MATCH(EPS!$F3125,NoSettings!$A$2:$A$6843,0),MATCH(EPS!N$2,NoSettings!$C$1:$AH$1,0))</f>
        <v>0</v>
      </c>
      <c r="O3125">
        <f>INDEX(NoSettings!$C$2:$AH$6843,MATCH(EPS!$F3125,NoSettings!$A$2:$A$6843,0),MATCH(EPS!O$2,NoSettings!$C$1:$AH$1,0))</f>
        <v>0</v>
      </c>
      <c r="P3125">
        <f>INDEX(NoSettings!$C$2:$AH$6843,MATCH(EPS!$F3125,NoSettings!$A$2:$A$6843,0),MATCH(EPS!P$2,NoSettings!$C$1:$AH$1,0))</f>
        <v>0</v>
      </c>
      <c r="Q3125">
        <f>INDEX(NoSettings!$C$2:$AH$6843,MATCH(EPS!$F3125,NoSettings!$A$2:$A$6843,0),MATCH(EPS!Q$2,NoSettings!$C$1:$AH$1,0))</f>
        <v>0</v>
      </c>
      <c r="R3125">
        <f>INDEX(NoSettings!$C$2:$AH$6843,MATCH(EPS!$F3125,NoSettings!$A$2:$A$6843,0),MATCH(EPS!R$2,NoSettings!$C$1:$AH$1,0))</f>
        <v>0</v>
      </c>
      <c r="S3125">
        <f>INDEX(NoSettings!$C$2:$AH$6843,MATCH(EPS!$F3125,NoSettings!$A$2:$A$6843,0),MATCH(EPS!S$2,NoSettings!$C$1:$AH$1,0))</f>
        <v>0</v>
      </c>
      <c r="T3125">
        <f>INDEX(NoSettings!$C$2:$AH$6843,MATCH(EPS!$F3125,NoSettings!$A$2:$A$6843,0),MATCH(EPS!T$2,NoSettings!$C$1:$AH$1,0))</f>
        <v>0</v>
      </c>
      <c r="U3125">
        <f>INDEX(NoSettings!$C$2:$AH$6843,MATCH(EPS!$F3125,NoSettings!$A$2:$A$6843,0),MATCH(EPS!U$2,NoSettings!$C$1:$AH$1,0))</f>
        <v>0</v>
      </c>
      <c r="V3125">
        <f>INDEX(NoSettings!$C$2:$AH$6843,MATCH(EPS!$F3125,NoSettings!$A$2:$A$6843,0),MATCH(EPS!V$2,NoSettings!$C$1:$AH$1,0))</f>
        <v>0</v>
      </c>
      <c r="W3125">
        <f>INDEX(NoSettings!$C$2:$AH$6843,MATCH(EPS!$F3125,NoSettings!$A$2:$A$6843,0),MATCH(EPS!W$2,NoSettings!$C$1:$AH$1,0))</f>
        <v>0</v>
      </c>
      <c r="X3125">
        <f>INDEX(NoSettings!$C$2:$AH$6843,MATCH(EPS!$F3125,NoSettings!$A$2:$A$6843,0),MATCH(EPS!X$2,NoSettings!$C$1:$AH$1,0))</f>
        <v>0</v>
      </c>
      <c r="Y3125">
        <f>INDEX(NoSettings!$C$2:$AH$6843,MATCH(EPS!$F3125,NoSettings!$A$2:$A$6843,0),MATCH(EPS!Y$2,NoSettings!$C$1:$AH$1,0))</f>
        <v>0</v>
      </c>
      <c r="Z3125">
        <f>INDEX(NoSettings!$C$2:$AH$6843,MATCH(EPS!$F3125,NoSettings!$A$2:$A$6843,0),MATCH(EPS!Z$2,NoSettings!$C$1:$AH$1,0))</f>
        <v>0</v>
      </c>
      <c r="AA3125">
        <f>INDEX(NoSettings!$C$2:$AH$6843,MATCH(EPS!$F3125,NoSettings!$A$2:$A$6843,0),MATCH(EPS!AA$2,NoSettings!$C$1:$AH$1,0))</f>
        <v>0</v>
      </c>
      <c r="AB3125">
        <f>INDEX(NoSettings!$C$2:$AH$6843,MATCH(EPS!$F3125,NoSettings!$A$2:$A$6843,0),MATCH(EPS!AB$2,NoSettings!$C$1:$AH$1,0))</f>
        <v>0</v>
      </c>
      <c r="AC3125">
        <f>INDEX(NoSettings!$C$2:$AH$6843,MATCH(EPS!$F3125,NoSettings!$A$2:$A$6843,0),MATCH(EPS!AC$2,NoSettings!$C$1:$AH$1,0))</f>
        <v>0</v>
      </c>
      <c r="AD3125">
        <f>INDEX(NoSettings!$C$2:$AH$6843,MATCH(EPS!$F3125,NoSettings!$A$2:$A$6843,0),MATCH(EPS!AD$2,NoSettings!$C$1:$AH$1,0))</f>
        <v>0</v>
      </c>
      <c r="AE3125">
        <f>INDEX(NoSettings!$C$2:$AH$6843,MATCH(EPS!$F3125,NoSettings!$A$2:$A$6843,0),MATCH(EPS!AE$2,NoSettings!$C$1:$AH$1,0))</f>
        <v>0</v>
      </c>
      <c r="AF3125">
        <f>INDEX(NoSettings!$C$2:$AH$6843,MATCH(EPS!$F3125,NoSettings!$A$2:$A$6843,0),MATCH(EPS!AF$2,NoSettings!$C$1:$AH$1,0))</f>
        <v>0</v>
      </c>
      <c r="AG3125">
        <f>INDEX(NoSettings!$C$2:$AH$6843,MATCH(EPS!$F3125,NoSettings!$A$2:$A$6843,0),MATCH(EPS!AG$2,NoSettings!$C$1:$AH$1,0))</f>
        <v>0</v>
      </c>
      <c r="AH3125">
        <f>INDEX(NoSettings!$C$2:$AH$6843,MATCH(EPS!$F3125,NoSettings!$A$2:$A$6843,0),MATCH(EPS!AH$2,NoSettings!$C$1:$AH$1,0))</f>
        <v>0</v>
      </c>
      <c r="AI3125">
        <f>INDEX(NoSettings!$C$2:$AH$6843,MATCH(EPS!$F3125,NoSettings!$A$2:$A$6843,0),MATCH(EPS!AI$2,NoSettings!$C$1:$AH$1,0))</f>
        <v>0</v>
      </c>
      <c r="AJ3125">
        <f>INDEX(NoSettings!$C$2:$AH$6843,MATCH(EPS!$F3125,NoSettings!$A$2:$A$6843,0),MATCH(EPS!AJ$2,NoSettings!$C$1:$AH$1,0))</f>
        <v>0</v>
      </c>
      <c r="AK3125">
        <f>INDEX(NoSettings!$C$2:$AH$6843,MATCH(EPS!$F3125,NoSettings!$A$2:$A$6843,0),MATCH(EPS!AK$2,NoSettings!$C$1:$AH$1,0))</f>
        <v>0</v>
      </c>
    </row>
    <row r="3126" spans="1:37" hidden="1" x14ac:dyDescent="0.25">
      <c r="A3126" s="20" t="s">
        <v>7626</v>
      </c>
      <c r="B3126" t="s">
        <v>7533</v>
      </c>
      <c r="C3126" t="s">
        <v>7613</v>
      </c>
      <c r="D3126" t="s">
        <v>7511</v>
      </c>
      <c r="E3126" t="s">
        <v>7519</v>
      </c>
      <c r="F3126" t="s">
        <v>3557</v>
      </c>
      <c r="G3126">
        <f>INDEX(NoSettings!$C$2:$AH$6843,MATCH(EPS!$F3126,NoSettings!$A$2:$A$6843,0),MATCH(EPS!G$2,NoSettings!$C$1:$AH$1,0))</f>
        <v>0</v>
      </c>
      <c r="H3126">
        <f>INDEX(NoSettings!$C$2:$AH$6843,MATCH(EPS!$F3126,NoSettings!$A$2:$A$6843,0),MATCH(EPS!H$2,NoSettings!$C$1:$AH$1,0))</f>
        <v>0</v>
      </c>
      <c r="I3126">
        <f>INDEX(NoSettings!$C$2:$AH$6843,MATCH(EPS!$F3126,NoSettings!$A$2:$A$6843,0),MATCH(EPS!I$2,NoSettings!$C$1:$AH$1,0))</f>
        <v>0</v>
      </c>
      <c r="J3126">
        <f>INDEX(NoSettings!$C$2:$AH$6843,MATCH(EPS!$F3126,NoSettings!$A$2:$A$6843,0),MATCH(EPS!J$2,NoSettings!$C$1:$AH$1,0))</f>
        <v>0</v>
      </c>
      <c r="K3126">
        <f>INDEX(NoSettings!$C$2:$AH$6843,MATCH(EPS!$F3126,NoSettings!$A$2:$A$6843,0),MATCH(EPS!K$2,NoSettings!$C$1:$AH$1,0))</f>
        <v>0</v>
      </c>
      <c r="L3126">
        <f>INDEX(NoSettings!$C$2:$AH$6843,MATCH(EPS!$F3126,NoSettings!$A$2:$A$6843,0),MATCH(EPS!L$2,NoSettings!$C$1:$AH$1,0))</f>
        <v>0</v>
      </c>
      <c r="M3126">
        <f>INDEX(NoSettings!$C$2:$AH$6843,MATCH(EPS!$F3126,NoSettings!$A$2:$A$6843,0),MATCH(EPS!M$2,NoSettings!$C$1:$AH$1,0))</f>
        <v>0</v>
      </c>
      <c r="N3126">
        <f>INDEX(NoSettings!$C$2:$AH$6843,MATCH(EPS!$F3126,NoSettings!$A$2:$A$6843,0),MATCH(EPS!N$2,NoSettings!$C$1:$AH$1,0))</f>
        <v>0</v>
      </c>
      <c r="O3126">
        <f>INDEX(NoSettings!$C$2:$AH$6843,MATCH(EPS!$F3126,NoSettings!$A$2:$A$6843,0),MATCH(EPS!O$2,NoSettings!$C$1:$AH$1,0))</f>
        <v>0</v>
      </c>
      <c r="P3126">
        <f>INDEX(NoSettings!$C$2:$AH$6843,MATCH(EPS!$F3126,NoSettings!$A$2:$A$6843,0),MATCH(EPS!P$2,NoSettings!$C$1:$AH$1,0))</f>
        <v>0</v>
      </c>
      <c r="Q3126">
        <f>INDEX(NoSettings!$C$2:$AH$6843,MATCH(EPS!$F3126,NoSettings!$A$2:$A$6843,0),MATCH(EPS!Q$2,NoSettings!$C$1:$AH$1,0))</f>
        <v>0</v>
      </c>
      <c r="R3126">
        <f>INDEX(NoSettings!$C$2:$AH$6843,MATCH(EPS!$F3126,NoSettings!$A$2:$A$6843,0),MATCH(EPS!R$2,NoSettings!$C$1:$AH$1,0))</f>
        <v>0</v>
      </c>
      <c r="S3126">
        <f>INDEX(NoSettings!$C$2:$AH$6843,MATCH(EPS!$F3126,NoSettings!$A$2:$A$6843,0),MATCH(EPS!S$2,NoSettings!$C$1:$AH$1,0))</f>
        <v>0</v>
      </c>
      <c r="T3126">
        <f>INDEX(NoSettings!$C$2:$AH$6843,MATCH(EPS!$F3126,NoSettings!$A$2:$A$6843,0),MATCH(EPS!T$2,NoSettings!$C$1:$AH$1,0))</f>
        <v>0</v>
      </c>
      <c r="U3126">
        <f>INDEX(NoSettings!$C$2:$AH$6843,MATCH(EPS!$F3126,NoSettings!$A$2:$A$6843,0),MATCH(EPS!U$2,NoSettings!$C$1:$AH$1,0))</f>
        <v>0</v>
      </c>
      <c r="V3126">
        <f>INDEX(NoSettings!$C$2:$AH$6843,MATCH(EPS!$F3126,NoSettings!$A$2:$A$6843,0),MATCH(EPS!V$2,NoSettings!$C$1:$AH$1,0))</f>
        <v>0</v>
      </c>
      <c r="W3126">
        <f>INDEX(NoSettings!$C$2:$AH$6843,MATCH(EPS!$F3126,NoSettings!$A$2:$A$6843,0),MATCH(EPS!W$2,NoSettings!$C$1:$AH$1,0))</f>
        <v>0</v>
      </c>
      <c r="X3126">
        <f>INDEX(NoSettings!$C$2:$AH$6843,MATCH(EPS!$F3126,NoSettings!$A$2:$A$6843,0),MATCH(EPS!X$2,NoSettings!$C$1:$AH$1,0))</f>
        <v>0</v>
      </c>
      <c r="Y3126">
        <f>INDEX(NoSettings!$C$2:$AH$6843,MATCH(EPS!$F3126,NoSettings!$A$2:$A$6843,0),MATCH(EPS!Y$2,NoSettings!$C$1:$AH$1,0))</f>
        <v>0</v>
      </c>
      <c r="Z3126">
        <f>INDEX(NoSettings!$C$2:$AH$6843,MATCH(EPS!$F3126,NoSettings!$A$2:$A$6843,0),MATCH(EPS!Z$2,NoSettings!$C$1:$AH$1,0))</f>
        <v>0</v>
      </c>
      <c r="AA3126">
        <f>INDEX(NoSettings!$C$2:$AH$6843,MATCH(EPS!$F3126,NoSettings!$A$2:$A$6843,0),MATCH(EPS!AA$2,NoSettings!$C$1:$AH$1,0))</f>
        <v>0</v>
      </c>
      <c r="AB3126">
        <f>INDEX(NoSettings!$C$2:$AH$6843,MATCH(EPS!$F3126,NoSettings!$A$2:$A$6843,0),MATCH(EPS!AB$2,NoSettings!$C$1:$AH$1,0))</f>
        <v>0</v>
      </c>
      <c r="AC3126">
        <f>INDEX(NoSettings!$C$2:$AH$6843,MATCH(EPS!$F3126,NoSettings!$A$2:$A$6843,0),MATCH(EPS!AC$2,NoSettings!$C$1:$AH$1,0))</f>
        <v>0</v>
      </c>
      <c r="AD3126">
        <f>INDEX(NoSettings!$C$2:$AH$6843,MATCH(EPS!$F3126,NoSettings!$A$2:$A$6843,0),MATCH(EPS!AD$2,NoSettings!$C$1:$AH$1,0))</f>
        <v>0</v>
      </c>
      <c r="AE3126">
        <f>INDEX(NoSettings!$C$2:$AH$6843,MATCH(EPS!$F3126,NoSettings!$A$2:$A$6843,0),MATCH(EPS!AE$2,NoSettings!$C$1:$AH$1,0))</f>
        <v>0</v>
      </c>
      <c r="AF3126">
        <f>INDEX(NoSettings!$C$2:$AH$6843,MATCH(EPS!$F3126,NoSettings!$A$2:$A$6843,0),MATCH(EPS!AF$2,NoSettings!$C$1:$AH$1,0))</f>
        <v>0</v>
      </c>
      <c r="AG3126">
        <f>INDEX(NoSettings!$C$2:$AH$6843,MATCH(EPS!$F3126,NoSettings!$A$2:$A$6843,0),MATCH(EPS!AG$2,NoSettings!$C$1:$AH$1,0))</f>
        <v>0</v>
      </c>
      <c r="AH3126">
        <f>INDEX(NoSettings!$C$2:$AH$6843,MATCH(EPS!$F3126,NoSettings!$A$2:$A$6843,0),MATCH(EPS!AH$2,NoSettings!$C$1:$AH$1,0))</f>
        <v>0</v>
      </c>
      <c r="AI3126">
        <f>INDEX(NoSettings!$C$2:$AH$6843,MATCH(EPS!$F3126,NoSettings!$A$2:$A$6843,0),MATCH(EPS!AI$2,NoSettings!$C$1:$AH$1,0))</f>
        <v>0</v>
      </c>
      <c r="AJ3126">
        <f>INDEX(NoSettings!$C$2:$AH$6843,MATCH(EPS!$F3126,NoSettings!$A$2:$A$6843,0),MATCH(EPS!AJ$2,NoSettings!$C$1:$AH$1,0))</f>
        <v>0</v>
      </c>
      <c r="AK3126">
        <f>INDEX(NoSettings!$C$2:$AH$6843,MATCH(EPS!$F3126,NoSettings!$A$2:$A$6843,0),MATCH(EPS!AK$2,NoSettings!$C$1:$AH$1,0))</f>
        <v>0</v>
      </c>
    </row>
    <row r="3127" spans="1:37" hidden="1" x14ac:dyDescent="0.25">
      <c r="A3127" s="20" t="s">
        <v>7626</v>
      </c>
      <c r="B3127" t="s">
        <v>7533</v>
      </c>
      <c r="C3127" t="s">
        <v>7613</v>
      </c>
      <c r="D3127" t="s">
        <v>7511</v>
      </c>
      <c r="E3127" t="s">
        <v>7520</v>
      </c>
      <c r="F3127" t="s">
        <v>3558</v>
      </c>
      <c r="G3127">
        <f>INDEX(NoSettings!$C$2:$AH$6843,MATCH(EPS!$F3127,NoSettings!$A$2:$A$6843,0),MATCH(EPS!G$2,NoSettings!$C$1:$AH$1,0))</f>
        <v>0</v>
      </c>
      <c r="H3127">
        <f>INDEX(NoSettings!$C$2:$AH$6843,MATCH(EPS!$F3127,NoSettings!$A$2:$A$6843,0),MATCH(EPS!H$2,NoSettings!$C$1:$AH$1,0))</f>
        <v>0</v>
      </c>
      <c r="I3127">
        <f>INDEX(NoSettings!$C$2:$AH$6843,MATCH(EPS!$F3127,NoSettings!$A$2:$A$6843,0),MATCH(EPS!I$2,NoSettings!$C$1:$AH$1,0))</f>
        <v>0</v>
      </c>
      <c r="J3127">
        <f>INDEX(NoSettings!$C$2:$AH$6843,MATCH(EPS!$F3127,NoSettings!$A$2:$A$6843,0),MATCH(EPS!J$2,NoSettings!$C$1:$AH$1,0))</f>
        <v>0</v>
      </c>
      <c r="K3127">
        <f>INDEX(NoSettings!$C$2:$AH$6843,MATCH(EPS!$F3127,NoSettings!$A$2:$A$6843,0),MATCH(EPS!K$2,NoSettings!$C$1:$AH$1,0))</f>
        <v>0</v>
      </c>
      <c r="L3127">
        <f>INDEX(NoSettings!$C$2:$AH$6843,MATCH(EPS!$F3127,NoSettings!$A$2:$A$6843,0),MATCH(EPS!L$2,NoSettings!$C$1:$AH$1,0))</f>
        <v>0</v>
      </c>
      <c r="M3127">
        <f>INDEX(NoSettings!$C$2:$AH$6843,MATCH(EPS!$F3127,NoSettings!$A$2:$A$6843,0),MATCH(EPS!M$2,NoSettings!$C$1:$AH$1,0))</f>
        <v>0</v>
      </c>
      <c r="N3127">
        <f>INDEX(NoSettings!$C$2:$AH$6843,MATCH(EPS!$F3127,NoSettings!$A$2:$A$6843,0),MATCH(EPS!N$2,NoSettings!$C$1:$AH$1,0))</f>
        <v>0</v>
      </c>
      <c r="O3127">
        <f>INDEX(NoSettings!$C$2:$AH$6843,MATCH(EPS!$F3127,NoSettings!$A$2:$A$6843,0),MATCH(EPS!O$2,NoSettings!$C$1:$AH$1,0))</f>
        <v>0</v>
      </c>
      <c r="P3127">
        <f>INDEX(NoSettings!$C$2:$AH$6843,MATCH(EPS!$F3127,NoSettings!$A$2:$A$6843,0),MATCH(EPS!P$2,NoSettings!$C$1:$AH$1,0))</f>
        <v>0</v>
      </c>
      <c r="Q3127">
        <f>INDEX(NoSettings!$C$2:$AH$6843,MATCH(EPS!$F3127,NoSettings!$A$2:$A$6843,0),MATCH(EPS!Q$2,NoSettings!$C$1:$AH$1,0))</f>
        <v>0</v>
      </c>
      <c r="R3127">
        <f>INDEX(NoSettings!$C$2:$AH$6843,MATCH(EPS!$F3127,NoSettings!$A$2:$A$6843,0),MATCH(EPS!R$2,NoSettings!$C$1:$AH$1,0))</f>
        <v>0</v>
      </c>
      <c r="S3127">
        <f>INDEX(NoSettings!$C$2:$AH$6843,MATCH(EPS!$F3127,NoSettings!$A$2:$A$6843,0),MATCH(EPS!S$2,NoSettings!$C$1:$AH$1,0))</f>
        <v>0</v>
      </c>
      <c r="T3127">
        <f>INDEX(NoSettings!$C$2:$AH$6843,MATCH(EPS!$F3127,NoSettings!$A$2:$A$6843,0),MATCH(EPS!T$2,NoSettings!$C$1:$AH$1,0))</f>
        <v>0</v>
      </c>
      <c r="U3127">
        <f>INDEX(NoSettings!$C$2:$AH$6843,MATCH(EPS!$F3127,NoSettings!$A$2:$A$6843,0),MATCH(EPS!U$2,NoSettings!$C$1:$AH$1,0))</f>
        <v>0</v>
      </c>
      <c r="V3127">
        <f>INDEX(NoSettings!$C$2:$AH$6843,MATCH(EPS!$F3127,NoSettings!$A$2:$A$6843,0),MATCH(EPS!V$2,NoSettings!$C$1:$AH$1,0))</f>
        <v>0</v>
      </c>
      <c r="W3127">
        <f>INDEX(NoSettings!$C$2:$AH$6843,MATCH(EPS!$F3127,NoSettings!$A$2:$A$6843,0),MATCH(EPS!W$2,NoSettings!$C$1:$AH$1,0))</f>
        <v>0</v>
      </c>
      <c r="X3127">
        <f>INDEX(NoSettings!$C$2:$AH$6843,MATCH(EPS!$F3127,NoSettings!$A$2:$A$6843,0),MATCH(EPS!X$2,NoSettings!$C$1:$AH$1,0))</f>
        <v>0</v>
      </c>
      <c r="Y3127">
        <f>INDEX(NoSettings!$C$2:$AH$6843,MATCH(EPS!$F3127,NoSettings!$A$2:$A$6843,0),MATCH(EPS!Y$2,NoSettings!$C$1:$AH$1,0))</f>
        <v>0</v>
      </c>
      <c r="Z3127">
        <f>INDEX(NoSettings!$C$2:$AH$6843,MATCH(EPS!$F3127,NoSettings!$A$2:$A$6843,0),MATCH(EPS!Z$2,NoSettings!$C$1:$AH$1,0))</f>
        <v>0</v>
      </c>
      <c r="AA3127">
        <f>INDEX(NoSettings!$C$2:$AH$6843,MATCH(EPS!$F3127,NoSettings!$A$2:$A$6843,0),MATCH(EPS!AA$2,NoSettings!$C$1:$AH$1,0))</f>
        <v>0</v>
      </c>
      <c r="AB3127">
        <f>INDEX(NoSettings!$C$2:$AH$6843,MATCH(EPS!$F3127,NoSettings!$A$2:$A$6843,0),MATCH(EPS!AB$2,NoSettings!$C$1:$AH$1,0))</f>
        <v>0</v>
      </c>
      <c r="AC3127">
        <f>INDEX(NoSettings!$C$2:$AH$6843,MATCH(EPS!$F3127,NoSettings!$A$2:$A$6843,0),MATCH(EPS!AC$2,NoSettings!$C$1:$AH$1,0))</f>
        <v>0</v>
      </c>
      <c r="AD3127">
        <f>INDEX(NoSettings!$C$2:$AH$6843,MATCH(EPS!$F3127,NoSettings!$A$2:$A$6843,0),MATCH(EPS!AD$2,NoSettings!$C$1:$AH$1,0))</f>
        <v>0</v>
      </c>
      <c r="AE3127">
        <f>INDEX(NoSettings!$C$2:$AH$6843,MATCH(EPS!$F3127,NoSettings!$A$2:$A$6843,0),MATCH(EPS!AE$2,NoSettings!$C$1:$AH$1,0))</f>
        <v>0</v>
      </c>
      <c r="AF3127">
        <f>INDEX(NoSettings!$C$2:$AH$6843,MATCH(EPS!$F3127,NoSettings!$A$2:$A$6843,0),MATCH(EPS!AF$2,NoSettings!$C$1:$AH$1,0))</f>
        <v>0</v>
      </c>
      <c r="AG3127">
        <f>INDEX(NoSettings!$C$2:$AH$6843,MATCH(EPS!$F3127,NoSettings!$A$2:$A$6843,0),MATCH(EPS!AG$2,NoSettings!$C$1:$AH$1,0))</f>
        <v>0</v>
      </c>
      <c r="AH3127">
        <f>INDEX(NoSettings!$C$2:$AH$6843,MATCH(EPS!$F3127,NoSettings!$A$2:$A$6843,0),MATCH(EPS!AH$2,NoSettings!$C$1:$AH$1,0))</f>
        <v>0</v>
      </c>
      <c r="AI3127">
        <f>INDEX(NoSettings!$C$2:$AH$6843,MATCH(EPS!$F3127,NoSettings!$A$2:$A$6843,0),MATCH(EPS!AI$2,NoSettings!$C$1:$AH$1,0))</f>
        <v>0</v>
      </c>
      <c r="AJ3127">
        <f>INDEX(NoSettings!$C$2:$AH$6843,MATCH(EPS!$F3127,NoSettings!$A$2:$A$6843,0),MATCH(EPS!AJ$2,NoSettings!$C$1:$AH$1,0))</f>
        <v>0</v>
      </c>
      <c r="AK3127">
        <f>INDEX(NoSettings!$C$2:$AH$6843,MATCH(EPS!$F3127,NoSettings!$A$2:$A$6843,0),MATCH(EPS!AK$2,NoSettings!$C$1:$AH$1,0))</f>
        <v>0</v>
      </c>
    </row>
    <row r="3128" spans="1:37" hidden="1" x14ac:dyDescent="0.25">
      <c r="A3128" s="20" t="s">
        <v>7626</v>
      </c>
      <c r="B3128" t="s">
        <v>7533</v>
      </c>
      <c r="C3128" t="s">
        <v>7613</v>
      </c>
      <c r="D3128" t="s">
        <v>7511</v>
      </c>
      <c r="E3128" t="s">
        <v>7521</v>
      </c>
      <c r="F3128" t="s">
        <v>3559</v>
      </c>
      <c r="G3128">
        <f>INDEX(NoSettings!$C$2:$AH$6843,MATCH(EPS!$F3128,NoSettings!$A$2:$A$6843,0),MATCH(EPS!G$2,NoSettings!$C$1:$AH$1,0))</f>
        <v>0</v>
      </c>
      <c r="H3128">
        <f>INDEX(NoSettings!$C$2:$AH$6843,MATCH(EPS!$F3128,NoSettings!$A$2:$A$6843,0),MATCH(EPS!H$2,NoSettings!$C$1:$AH$1,0))</f>
        <v>0</v>
      </c>
      <c r="I3128">
        <f>INDEX(NoSettings!$C$2:$AH$6843,MATCH(EPS!$F3128,NoSettings!$A$2:$A$6843,0),MATCH(EPS!I$2,NoSettings!$C$1:$AH$1,0))</f>
        <v>0</v>
      </c>
      <c r="J3128">
        <f>INDEX(NoSettings!$C$2:$AH$6843,MATCH(EPS!$F3128,NoSettings!$A$2:$A$6843,0),MATCH(EPS!J$2,NoSettings!$C$1:$AH$1,0))</f>
        <v>0</v>
      </c>
      <c r="K3128">
        <f>INDEX(NoSettings!$C$2:$AH$6843,MATCH(EPS!$F3128,NoSettings!$A$2:$A$6843,0),MATCH(EPS!K$2,NoSettings!$C$1:$AH$1,0))</f>
        <v>0</v>
      </c>
      <c r="L3128">
        <f>INDEX(NoSettings!$C$2:$AH$6843,MATCH(EPS!$F3128,NoSettings!$A$2:$A$6843,0),MATCH(EPS!L$2,NoSettings!$C$1:$AH$1,0))</f>
        <v>0</v>
      </c>
      <c r="M3128">
        <f>INDEX(NoSettings!$C$2:$AH$6843,MATCH(EPS!$F3128,NoSettings!$A$2:$A$6843,0),MATCH(EPS!M$2,NoSettings!$C$1:$AH$1,0))</f>
        <v>0</v>
      </c>
      <c r="N3128">
        <f>INDEX(NoSettings!$C$2:$AH$6843,MATCH(EPS!$F3128,NoSettings!$A$2:$A$6843,0),MATCH(EPS!N$2,NoSettings!$C$1:$AH$1,0))</f>
        <v>0</v>
      </c>
      <c r="O3128">
        <f>INDEX(NoSettings!$C$2:$AH$6843,MATCH(EPS!$F3128,NoSettings!$A$2:$A$6843,0),MATCH(EPS!O$2,NoSettings!$C$1:$AH$1,0))</f>
        <v>0</v>
      </c>
      <c r="P3128">
        <f>INDEX(NoSettings!$C$2:$AH$6843,MATCH(EPS!$F3128,NoSettings!$A$2:$A$6843,0),MATCH(EPS!P$2,NoSettings!$C$1:$AH$1,0))</f>
        <v>0</v>
      </c>
      <c r="Q3128">
        <f>INDEX(NoSettings!$C$2:$AH$6843,MATCH(EPS!$F3128,NoSettings!$A$2:$A$6843,0),MATCH(EPS!Q$2,NoSettings!$C$1:$AH$1,0))</f>
        <v>0</v>
      </c>
      <c r="R3128">
        <f>INDEX(NoSettings!$C$2:$AH$6843,MATCH(EPS!$F3128,NoSettings!$A$2:$A$6843,0),MATCH(EPS!R$2,NoSettings!$C$1:$AH$1,0))</f>
        <v>0</v>
      </c>
      <c r="S3128">
        <f>INDEX(NoSettings!$C$2:$AH$6843,MATCH(EPS!$F3128,NoSettings!$A$2:$A$6843,0),MATCH(EPS!S$2,NoSettings!$C$1:$AH$1,0))</f>
        <v>0</v>
      </c>
      <c r="T3128">
        <f>INDEX(NoSettings!$C$2:$AH$6843,MATCH(EPS!$F3128,NoSettings!$A$2:$A$6843,0),MATCH(EPS!T$2,NoSettings!$C$1:$AH$1,0))</f>
        <v>0</v>
      </c>
      <c r="U3128">
        <f>INDEX(NoSettings!$C$2:$AH$6843,MATCH(EPS!$F3128,NoSettings!$A$2:$A$6843,0),MATCH(EPS!U$2,NoSettings!$C$1:$AH$1,0))</f>
        <v>0</v>
      </c>
      <c r="V3128">
        <f>INDEX(NoSettings!$C$2:$AH$6843,MATCH(EPS!$F3128,NoSettings!$A$2:$A$6843,0),MATCH(EPS!V$2,NoSettings!$C$1:$AH$1,0))</f>
        <v>0</v>
      </c>
      <c r="W3128">
        <f>INDEX(NoSettings!$C$2:$AH$6843,MATCH(EPS!$F3128,NoSettings!$A$2:$A$6843,0),MATCH(EPS!W$2,NoSettings!$C$1:$AH$1,0))</f>
        <v>0</v>
      </c>
      <c r="X3128">
        <f>INDEX(NoSettings!$C$2:$AH$6843,MATCH(EPS!$F3128,NoSettings!$A$2:$A$6843,0),MATCH(EPS!X$2,NoSettings!$C$1:$AH$1,0))</f>
        <v>0</v>
      </c>
      <c r="Y3128">
        <f>INDEX(NoSettings!$C$2:$AH$6843,MATCH(EPS!$F3128,NoSettings!$A$2:$A$6843,0),MATCH(EPS!Y$2,NoSettings!$C$1:$AH$1,0))</f>
        <v>0</v>
      </c>
      <c r="Z3128">
        <f>INDEX(NoSettings!$C$2:$AH$6843,MATCH(EPS!$F3128,NoSettings!$A$2:$A$6843,0),MATCH(EPS!Z$2,NoSettings!$C$1:$AH$1,0))</f>
        <v>0</v>
      </c>
      <c r="AA3128">
        <f>INDEX(NoSettings!$C$2:$AH$6843,MATCH(EPS!$F3128,NoSettings!$A$2:$A$6843,0),MATCH(EPS!AA$2,NoSettings!$C$1:$AH$1,0))</f>
        <v>0</v>
      </c>
      <c r="AB3128">
        <f>INDEX(NoSettings!$C$2:$AH$6843,MATCH(EPS!$F3128,NoSettings!$A$2:$A$6843,0),MATCH(EPS!AB$2,NoSettings!$C$1:$AH$1,0))</f>
        <v>0</v>
      </c>
      <c r="AC3128">
        <f>INDEX(NoSettings!$C$2:$AH$6843,MATCH(EPS!$F3128,NoSettings!$A$2:$A$6843,0),MATCH(EPS!AC$2,NoSettings!$C$1:$AH$1,0))</f>
        <v>0</v>
      </c>
      <c r="AD3128">
        <f>INDEX(NoSettings!$C$2:$AH$6843,MATCH(EPS!$F3128,NoSettings!$A$2:$A$6843,0),MATCH(EPS!AD$2,NoSettings!$C$1:$AH$1,0))</f>
        <v>0</v>
      </c>
      <c r="AE3128">
        <f>INDEX(NoSettings!$C$2:$AH$6843,MATCH(EPS!$F3128,NoSettings!$A$2:$A$6843,0),MATCH(EPS!AE$2,NoSettings!$C$1:$AH$1,0))</f>
        <v>0</v>
      </c>
      <c r="AF3128">
        <f>INDEX(NoSettings!$C$2:$AH$6843,MATCH(EPS!$F3128,NoSettings!$A$2:$A$6843,0),MATCH(EPS!AF$2,NoSettings!$C$1:$AH$1,0))</f>
        <v>0</v>
      </c>
      <c r="AG3128">
        <f>INDEX(NoSettings!$C$2:$AH$6843,MATCH(EPS!$F3128,NoSettings!$A$2:$A$6843,0),MATCH(EPS!AG$2,NoSettings!$C$1:$AH$1,0))</f>
        <v>0</v>
      </c>
      <c r="AH3128">
        <f>INDEX(NoSettings!$C$2:$AH$6843,MATCH(EPS!$F3128,NoSettings!$A$2:$A$6843,0),MATCH(EPS!AH$2,NoSettings!$C$1:$AH$1,0))</f>
        <v>0</v>
      </c>
      <c r="AI3128">
        <f>INDEX(NoSettings!$C$2:$AH$6843,MATCH(EPS!$F3128,NoSettings!$A$2:$A$6843,0),MATCH(EPS!AI$2,NoSettings!$C$1:$AH$1,0))</f>
        <v>0</v>
      </c>
      <c r="AJ3128">
        <f>INDEX(NoSettings!$C$2:$AH$6843,MATCH(EPS!$F3128,NoSettings!$A$2:$A$6843,0),MATCH(EPS!AJ$2,NoSettings!$C$1:$AH$1,0))</f>
        <v>0</v>
      </c>
      <c r="AK3128">
        <f>INDEX(NoSettings!$C$2:$AH$6843,MATCH(EPS!$F3128,NoSettings!$A$2:$A$6843,0),MATCH(EPS!AK$2,NoSettings!$C$1:$AH$1,0))</f>
        <v>0</v>
      </c>
    </row>
    <row r="3129" spans="1:37" hidden="1" x14ac:dyDescent="0.25">
      <c r="A3129" s="20" t="s">
        <v>7626</v>
      </c>
      <c r="B3129" t="s">
        <v>7533</v>
      </c>
      <c r="C3129" t="s">
        <v>7613</v>
      </c>
      <c r="D3129" t="s">
        <v>7511</v>
      </c>
      <c r="E3129" t="s">
        <v>7522</v>
      </c>
      <c r="F3129" t="s">
        <v>3560</v>
      </c>
      <c r="G3129">
        <f>INDEX(NoSettings!$C$2:$AH$6843,MATCH(EPS!$F3129,NoSettings!$A$2:$A$6843,0),MATCH(EPS!G$2,NoSettings!$C$1:$AH$1,0))</f>
        <v>0</v>
      </c>
      <c r="H3129">
        <f>INDEX(NoSettings!$C$2:$AH$6843,MATCH(EPS!$F3129,NoSettings!$A$2:$A$6843,0),MATCH(EPS!H$2,NoSettings!$C$1:$AH$1,0))</f>
        <v>0</v>
      </c>
      <c r="I3129">
        <f>INDEX(NoSettings!$C$2:$AH$6843,MATCH(EPS!$F3129,NoSettings!$A$2:$A$6843,0),MATCH(EPS!I$2,NoSettings!$C$1:$AH$1,0))</f>
        <v>0</v>
      </c>
      <c r="J3129">
        <f>INDEX(NoSettings!$C$2:$AH$6843,MATCH(EPS!$F3129,NoSettings!$A$2:$A$6843,0),MATCH(EPS!J$2,NoSettings!$C$1:$AH$1,0))</f>
        <v>0</v>
      </c>
      <c r="K3129">
        <f>INDEX(NoSettings!$C$2:$AH$6843,MATCH(EPS!$F3129,NoSettings!$A$2:$A$6843,0),MATCH(EPS!K$2,NoSettings!$C$1:$AH$1,0))</f>
        <v>0</v>
      </c>
      <c r="L3129">
        <f>INDEX(NoSettings!$C$2:$AH$6843,MATCH(EPS!$F3129,NoSettings!$A$2:$A$6843,0),MATCH(EPS!L$2,NoSettings!$C$1:$AH$1,0))</f>
        <v>0</v>
      </c>
      <c r="M3129">
        <f>INDEX(NoSettings!$C$2:$AH$6843,MATCH(EPS!$F3129,NoSettings!$A$2:$A$6843,0),MATCH(EPS!M$2,NoSettings!$C$1:$AH$1,0))</f>
        <v>0</v>
      </c>
      <c r="N3129">
        <f>INDEX(NoSettings!$C$2:$AH$6843,MATCH(EPS!$F3129,NoSettings!$A$2:$A$6843,0),MATCH(EPS!N$2,NoSettings!$C$1:$AH$1,0))</f>
        <v>0</v>
      </c>
      <c r="O3129">
        <f>INDEX(NoSettings!$C$2:$AH$6843,MATCH(EPS!$F3129,NoSettings!$A$2:$A$6843,0),MATCH(EPS!O$2,NoSettings!$C$1:$AH$1,0))</f>
        <v>0</v>
      </c>
      <c r="P3129">
        <f>INDEX(NoSettings!$C$2:$AH$6843,MATCH(EPS!$F3129,NoSettings!$A$2:$A$6843,0),MATCH(EPS!P$2,NoSettings!$C$1:$AH$1,0))</f>
        <v>0</v>
      </c>
      <c r="Q3129">
        <f>INDEX(NoSettings!$C$2:$AH$6843,MATCH(EPS!$F3129,NoSettings!$A$2:$A$6843,0),MATCH(EPS!Q$2,NoSettings!$C$1:$AH$1,0))</f>
        <v>0</v>
      </c>
      <c r="R3129">
        <f>INDEX(NoSettings!$C$2:$AH$6843,MATCH(EPS!$F3129,NoSettings!$A$2:$A$6843,0),MATCH(EPS!R$2,NoSettings!$C$1:$AH$1,0))</f>
        <v>0</v>
      </c>
      <c r="S3129">
        <f>INDEX(NoSettings!$C$2:$AH$6843,MATCH(EPS!$F3129,NoSettings!$A$2:$A$6843,0),MATCH(EPS!S$2,NoSettings!$C$1:$AH$1,0))</f>
        <v>0</v>
      </c>
      <c r="T3129">
        <f>INDEX(NoSettings!$C$2:$AH$6843,MATCH(EPS!$F3129,NoSettings!$A$2:$A$6843,0),MATCH(EPS!T$2,NoSettings!$C$1:$AH$1,0))</f>
        <v>0</v>
      </c>
      <c r="U3129">
        <f>INDEX(NoSettings!$C$2:$AH$6843,MATCH(EPS!$F3129,NoSettings!$A$2:$A$6843,0),MATCH(EPS!U$2,NoSettings!$C$1:$AH$1,0))</f>
        <v>0</v>
      </c>
      <c r="V3129">
        <f>INDEX(NoSettings!$C$2:$AH$6843,MATCH(EPS!$F3129,NoSettings!$A$2:$A$6843,0),MATCH(EPS!V$2,NoSettings!$C$1:$AH$1,0))</f>
        <v>0</v>
      </c>
      <c r="W3129">
        <f>INDEX(NoSettings!$C$2:$AH$6843,MATCH(EPS!$F3129,NoSettings!$A$2:$A$6843,0),MATCH(EPS!W$2,NoSettings!$C$1:$AH$1,0))</f>
        <v>0</v>
      </c>
      <c r="X3129">
        <f>INDEX(NoSettings!$C$2:$AH$6843,MATCH(EPS!$F3129,NoSettings!$A$2:$A$6843,0),MATCH(EPS!X$2,NoSettings!$C$1:$AH$1,0))</f>
        <v>0</v>
      </c>
      <c r="Y3129">
        <f>INDEX(NoSettings!$C$2:$AH$6843,MATCH(EPS!$F3129,NoSettings!$A$2:$A$6843,0),MATCH(EPS!Y$2,NoSettings!$C$1:$AH$1,0))</f>
        <v>0</v>
      </c>
      <c r="Z3129">
        <f>INDEX(NoSettings!$C$2:$AH$6843,MATCH(EPS!$F3129,NoSettings!$A$2:$A$6843,0),MATCH(EPS!Z$2,NoSettings!$C$1:$AH$1,0))</f>
        <v>0</v>
      </c>
      <c r="AA3129">
        <f>INDEX(NoSettings!$C$2:$AH$6843,MATCH(EPS!$F3129,NoSettings!$A$2:$A$6843,0),MATCH(EPS!AA$2,NoSettings!$C$1:$AH$1,0))</f>
        <v>0</v>
      </c>
      <c r="AB3129">
        <f>INDEX(NoSettings!$C$2:$AH$6843,MATCH(EPS!$F3129,NoSettings!$A$2:$A$6843,0),MATCH(EPS!AB$2,NoSettings!$C$1:$AH$1,0))</f>
        <v>0</v>
      </c>
      <c r="AC3129">
        <f>INDEX(NoSettings!$C$2:$AH$6843,MATCH(EPS!$F3129,NoSettings!$A$2:$A$6843,0),MATCH(EPS!AC$2,NoSettings!$C$1:$AH$1,0))</f>
        <v>0</v>
      </c>
      <c r="AD3129">
        <f>INDEX(NoSettings!$C$2:$AH$6843,MATCH(EPS!$F3129,NoSettings!$A$2:$A$6843,0),MATCH(EPS!AD$2,NoSettings!$C$1:$AH$1,0))</f>
        <v>0</v>
      </c>
      <c r="AE3129">
        <f>INDEX(NoSettings!$C$2:$AH$6843,MATCH(EPS!$F3129,NoSettings!$A$2:$A$6843,0),MATCH(EPS!AE$2,NoSettings!$C$1:$AH$1,0))</f>
        <v>0</v>
      </c>
      <c r="AF3129">
        <f>INDEX(NoSettings!$C$2:$AH$6843,MATCH(EPS!$F3129,NoSettings!$A$2:$A$6843,0),MATCH(EPS!AF$2,NoSettings!$C$1:$AH$1,0))</f>
        <v>0</v>
      </c>
      <c r="AG3129">
        <f>INDEX(NoSettings!$C$2:$AH$6843,MATCH(EPS!$F3129,NoSettings!$A$2:$A$6843,0),MATCH(EPS!AG$2,NoSettings!$C$1:$AH$1,0))</f>
        <v>0</v>
      </c>
      <c r="AH3129">
        <f>INDEX(NoSettings!$C$2:$AH$6843,MATCH(EPS!$F3129,NoSettings!$A$2:$A$6843,0),MATCH(EPS!AH$2,NoSettings!$C$1:$AH$1,0))</f>
        <v>0</v>
      </c>
      <c r="AI3129">
        <f>INDEX(NoSettings!$C$2:$AH$6843,MATCH(EPS!$F3129,NoSettings!$A$2:$A$6843,0),MATCH(EPS!AI$2,NoSettings!$C$1:$AH$1,0))</f>
        <v>0</v>
      </c>
      <c r="AJ3129">
        <f>INDEX(NoSettings!$C$2:$AH$6843,MATCH(EPS!$F3129,NoSettings!$A$2:$A$6843,0),MATCH(EPS!AJ$2,NoSettings!$C$1:$AH$1,0))</f>
        <v>0</v>
      </c>
      <c r="AK3129">
        <f>INDEX(NoSettings!$C$2:$AH$6843,MATCH(EPS!$F3129,NoSettings!$A$2:$A$6843,0),MATCH(EPS!AK$2,NoSettings!$C$1:$AH$1,0))</f>
        <v>0</v>
      </c>
    </row>
    <row r="3130" spans="1:37" hidden="1" x14ac:dyDescent="0.25">
      <c r="A3130" s="20" t="s">
        <v>7626</v>
      </c>
      <c r="B3130" t="s">
        <v>7533</v>
      </c>
      <c r="C3130" t="s">
        <v>7613</v>
      </c>
      <c r="D3130" t="s">
        <v>7529</v>
      </c>
      <c r="E3130" t="s">
        <v>7513</v>
      </c>
      <c r="F3130" t="s">
        <v>3561</v>
      </c>
      <c r="G3130">
        <f>INDEX(NoSettings!$C$2:$AH$6843,MATCH(EPS!$F3130,NoSettings!$A$2:$A$6843,0),MATCH(EPS!G$2,NoSettings!$C$1:$AH$1,0))</f>
        <v>0</v>
      </c>
      <c r="H3130">
        <f>INDEX(NoSettings!$C$2:$AH$6843,MATCH(EPS!$F3130,NoSettings!$A$2:$A$6843,0),MATCH(EPS!H$2,NoSettings!$C$1:$AH$1,0))</f>
        <v>0</v>
      </c>
      <c r="I3130">
        <f>INDEX(NoSettings!$C$2:$AH$6843,MATCH(EPS!$F3130,NoSettings!$A$2:$A$6843,0),MATCH(EPS!I$2,NoSettings!$C$1:$AH$1,0))</f>
        <v>0</v>
      </c>
      <c r="J3130">
        <f>INDEX(NoSettings!$C$2:$AH$6843,MATCH(EPS!$F3130,NoSettings!$A$2:$A$6843,0),MATCH(EPS!J$2,NoSettings!$C$1:$AH$1,0))</f>
        <v>0</v>
      </c>
      <c r="K3130">
        <f>INDEX(NoSettings!$C$2:$AH$6843,MATCH(EPS!$F3130,NoSettings!$A$2:$A$6843,0),MATCH(EPS!K$2,NoSettings!$C$1:$AH$1,0))</f>
        <v>0</v>
      </c>
      <c r="L3130">
        <f>INDEX(NoSettings!$C$2:$AH$6843,MATCH(EPS!$F3130,NoSettings!$A$2:$A$6843,0),MATCH(EPS!L$2,NoSettings!$C$1:$AH$1,0))</f>
        <v>0</v>
      </c>
      <c r="M3130">
        <f>INDEX(NoSettings!$C$2:$AH$6843,MATCH(EPS!$F3130,NoSettings!$A$2:$A$6843,0),MATCH(EPS!M$2,NoSettings!$C$1:$AH$1,0))</f>
        <v>0</v>
      </c>
      <c r="N3130">
        <f>INDEX(NoSettings!$C$2:$AH$6843,MATCH(EPS!$F3130,NoSettings!$A$2:$A$6843,0),MATCH(EPS!N$2,NoSettings!$C$1:$AH$1,0))</f>
        <v>0</v>
      </c>
      <c r="O3130">
        <f>INDEX(NoSettings!$C$2:$AH$6843,MATCH(EPS!$F3130,NoSettings!$A$2:$A$6843,0),MATCH(EPS!O$2,NoSettings!$C$1:$AH$1,0))</f>
        <v>0</v>
      </c>
      <c r="P3130">
        <f>INDEX(NoSettings!$C$2:$AH$6843,MATCH(EPS!$F3130,NoSettings!$A$2:$A$6843,0),MATCH(EPS!P$2,NoSettings!$C$1:$AH$1,0))</f>
        <v>0</v>
      </c>
      <c r="Q3130">
        <f>INDEX(NoSettings!$C$2:$AH$6843,MATCH(EPS!$F3130,NoSettings!$A$2:$A$6843,0),MATCH(EPS!Q$2,NoSettings!$C$1:$AH$1,0))</f>
        <v>0</v>
      </c>
      <c r="R3130">
        <f>INDEX(NoSettings!$C$2:$AH$6843,MATCH(EPS!$F3130,NoSettings!$A$2:$A$6843,0),MATCH(EPS!R$2,NoSettings!$C$1:$AH$1,0))</f>
        <v>0</v>
      </c>
      <c r="S3130">
        <f>INDEX(NoSettings!$C$2:$AH$6843,MATCH(EPS!$F3130,NoSettings!$A$2:$A$6843,0),MATCH(EPS!S$2,NoSettings!$C$1:$AH$1,0))</f>
        <v>0</v>
      </c>
      <c r="T3130">
        <f>INDEX(NoSettings!$C$2:$AH$6843,MATCH(EPS!$F3130,NoSettings!$A$2:$A$6843,0),MATCH(EPS!T$2,NoSettings!$C$1:$AH$1,0))</f>
        <v>0</v>
      </c>
      <c r="U3130">
        <f>INDEX(NoSettings!$C$2:$AH$6843,MATCH(EPS!$F3130,NoSettings!$A$2:$A$6843,0),MATCH(EPS!U$2,NoSettings!$C$1:$AH$1,0))</f>
        <v>0</v>
      </c>
      <c r="V3130">
        <f>INDEX(NoSettings!$C$2:$AH$6843,MATCH(EPS!$F3130,NoSettings!$A$2:$A$6843,0),MATCH(EPS!V$2,NoSettings!$C$1:$AH$1,0))</f>
        <v>0</v>
      </c>
      <c r="W3130">
        <f>INDEX(NoSettings!$C$2:$AH$6843,MATCH(EPS!$F3130,NoSettings!$A$2:$A$6843,0),MATCH(EPS!W$2,NoSettings!$C$1:$AH$1,0))</f>
        <v>0</v>
      </c>
      <c r="X3130">
        <f>INDEX(NoSettings!$C$2:$AH$6843,MATCH(EPS!$F3130,NoSettings!$A$2:$A$6843,0),MATCH(EPS!X$2,NoSettings!$C$1:$AH$1,0))</f>
        <v>0</v>
      </c>
      <c r="Y3130">
        <f>INDEX(NoSettings!$C$2:$AH$6843,MATCH(EPS!$F3130,NoSettings!$A$2:$A$6843,0),MATCH(EPS!Y$2,NoSettings!$C$1:$AH$1,0))</f>
        <v>0</v>
      </c>
      <c r="Z3130">
        <f>INDEX(NoSettings!$C$2:$AH$6843,MATCH(EPS!$F3130,NoSettings!$A$2:$A$6843,0),MATCH(EPS!Z$2,NoSettings!$C$1:$AH$1,0))</f>
        <v>0</v>
      </c>
      <c r="AA3130">
        <f>INDEX(NoSettings!$C$2:$AH$6843,MATCH(EPS!$F3130,NoSettings!$A$2:$A$6843,0),MATCH(EPS!AA$2,NoSettings!$C$1:$AH$1,0))</f>
        <v>0</v>
      </c>
      <c r="AB3130">
        <f>INDEX(NoSettings!$C$2:$AH$6843,MATCH(EPS!$F3130,NoSettings!$A$2:$A$6843,0),MATCH(EPS!AB$2,NoSettings!$C$1:$AH$1,0))</f>
        <v>0</v>
      </c>
      <c r="AC3130">
        <f>INDEX(NoSettings!$C$2:$AH$6843,MATCH(EPS!$F3130,NoSettings!$A$2:$A$6843,0),MATCH(EPS!AC$2,NoSettings!$C$1:$AH$1,0))</f>
        <v>0</v>
      </c>
      <c r="AD3130">
        <f>INDEX(NoSettings!$C$2:$AH$6843,MATCH(EPS!$F3130,NoSettings!$A$2:$A$6843,0),MATCH(EPS!AD$2,NoSettings!$C$1:$AH$1,0))</f>
        <v>0</v>
      </c>
      <c r="AE3130">
        <f>INDEX(NoSettings!$C$2:$AH$6843,MATCH(EPS!$F3130,NoSettings!$A$2:$A$6843,0),MATCH(EPS!AE$2,NoSettings!$C$1:$AH$1,0))</f>
        <v>0</v>
      </c>
      <c r="AF3130">
        <f>INDEX(NoSettings!$C$2:$AH$6843,MATCH(EPS!$F3130,NoSettings!$A$2:$A$6843,0),MATCH(EPS!AF$2,NoSettings!$C$1:$AH$1,0))</f>
        <v>0</v>
      </c>
      <c r="AG3130">
        <f>INDEX(NoSettings!$C$2:$AH$6843,MATCH(EPS!$F3130,NoSettings!$A$2:$A$6843,0),MATCH(EPS!AG$2,NoSettings!$C$1:$AH$1,0))</f>
        <v>0</v>
      </c>
      <c r="AH3130">
        <f>INDEX(NoSettings!$C$2:$AH$6843,MATCH(EPS!$F3130,NoSettings!$A$2:$A$6843,0),MATCH(EPS!AH$2,NoSettings!$C$1:$AH$1,0))</f>
        <v>0</v>
      </c>
      <c r="AI3130">
        <f>INDEX(NoSettings!$C$2:$AH$6843,MATCH(EPS!$F3130,NoSettings!$A$2:$A$6843,0),MATCH(EPS!AI$2,NoSettings!$C$1:$AH$1,0))</f>
        <v>0</v>
      </c>
      <c r="AJ3130">
        <f>INDEX(NoSettings!$C$2:$AH$6843,MATCH(EPS!$F3130,NoSettings!$A$2:$A$6843,0),MATCH(EPS!AJ$2,NoSettings!$C$1:$AH$1,0))</f>
        <v>0</v>
      </c>
      <c r="AK3130">
        <f>INDEX(NoSettings!$C$2:$AH$6843,MATCH(EPS!$F3130,NoSettings!$A$2:$A$6843,0),MATCH(EPS!AK$2,NoSettings!$C$1:$AH$1,0))</f>
        <v>0</v>
      </c>
    </row>
    <row r="3131" spans="1:37" hidden="1" x14ac:dyDescent="0.25">
      <c r="A3131" s="20" t="s">
        <v>7626</v>
      </c>
      <c r="B3131" t="s">
        <v>7533</v>
      </c>
      <c r="C3131" t="s">
        <v>7613</v>
      </c>
      <c r="D3131" t="s">
        <v>7529</v>
      </c>
      <c r="E3131" t="s">
        <v>7514</v>
      </c>
      <c r="F3131" t="s">
        <v>3562</v>
      </c>
      <c r="G3131">
        <f>INDEX(NoSettings!$C$2:$AH$6843,MATCH(EPS!$F3131,NoSettings!$A$2:$A$6843,0),MATCH(EPS!G$2,NoSettings!$C$1:$AH$1,0))</f>
        <v>0</v>
      </c>
      <c r="H3131">
        <f>INDEX(NoSettings!$C$2:$AH$6843,MATCH(EPS!$F3131,NoSettings!$A$2:$A$6843,0),MATCH(EPS!H$2,NoSettings!$C$1:$AH$1,0))</f>
        <v>0</v>
      </c>
      <c r="I3131">
        <f>INDEX(NoSettings!$C$2:$AH$6843,MATCH(EPS!$F3131,NoSettings!$A$2:$A$6843,0),MATCH(EPS!I$2,NoSettings!$C$1:$AH$1,0))</f>
        <v>0</v>
      </c>
      <c r="J3131">
        <f>INDEX(NoSettings!$C$2:$AH$6843,MATCH(EPS!$F3131,NoSettings!$A$2:$A$6843,0),MATCH(EPS!J$2,NoSettings!$C$1:$AH$1,0))</f>
        <v>0</v>
      </c>
      <c r="K3131">
        <f>INDEX(NoSettings!$C$2:$AH$6843,MATCH(EPS!$F3131,NoSettings!$A$2:$A$6843,0),MATCH(EPS!K$2,NoSettings!$C$1:$AH$1,0))</f>
        <v>0</v>
      </c>
      <c r="L3131">
        <f>INDEX(NoSettings!$C$2:$AH$6843,MATCH(EPS!$F3131,NoSettings!$A$2:$A$6843,0),MATCH(EPS!L$2,NoSettings!$C$1:$AH$1,0))</f>
        <v>0</v>
      </c>
      <c r="M3131">
        <f>INDEX(NoSettings!$C$2:$AH$6843,MATCH(EPS!$F3131,NoSettings!$A$2:$A$6843,0),MATCH(EPS!M$2,NoSettings!$C$1:$AH$1,0))</f>
        <v>0</v>
      </c>
      <c r="N3131">
        <f>INDEX(NoSettings!$C$2:$AH$6843,MATCH(EPS!$F3131,NoSettings!$A$2:$A$6843,0),MATCH(EPS!N$2,NoSettings!$C$1:$AH$1,0))</f>
        <v>0</v>
      </c>
      <c r="O3131">
        <f>INDEX(NoSettings!$C$2:$AH$6843,MATCH(EPS!$F3131,NoSettings!$A$2:$A$6843,0),MATCH(EPS!O$2,NoSettings!$C$1:$AH$1,0))</f>
        <v>0</v>
      </c>
      <c r="P3131">
        <f>INDEX(NoSettings!$C$2:$AH$6843,MATCH(EPS!$F3131,NoSettings!$A$2:$A$6843,0),MATCH(EPS!P$2,NoSettings!$C$1:$AH$1,0))</f>
        <v>0</v>
      </c>
      <c r="Q3131">
        <f>INDEX(NoSettings!$C$2:$AH$6843,MATCH(EPS!$F3131,NoSettings!$A$2:$A$6843,0),MATCH(EPS!Q$2,NoSettings!$C$1:$AH$1,0))</f>
        <v>0</v>
      </c>
      <c r="R3131">
        <f>INDEX(NoSettings!$C$2:$AH$6843,MATCH(EPS!$F3131,NoSettings!$A$2:$A$6843,0),MATCH(EPS!R$2,NoSettings!$C$1:$AH$1,0))</f>
        <v>0</v>
      </c>
      <c r="S3131">
        <f>INDEX(NoSettings!$C$2:$AH$6843,MATCH(EPS!$F3131,NoSettings!$A$2:$A$6843,0),MATCH(EPS!S$2,NoSettings!$C$1:$AH$1,0))</f>
        <v>0</v>
      </c>
      <c r="T3131">
        <f>INDEX(NoSettings!$C$2:$AH$6843,MATCH(EPS!$F3131,NoSettings!$A$2:$A$6843,0),MATCH(EPS!T$2,NoSettings!$C$1:$AH$1,0))</f>
        <v>0</v>
      </c>
      <c r="U3131">
        <f>INDEX(NoSettings!$C$2:$AH$6843,MATCH(EPS!$F3131,NoSettings!$A$2:$A$6843,0),MATCH(EPS!U$2,NoSettings!$C$1:$AH$1,0))</f>
        <v>0</v>
      </c>
      <c r="V3131">
        <f>INDEX(NoSettings!$C$2:$AH$6843,MATCH(EPS!$F3131,NoSettings!$A$2:$A$6843,0),MATCH(EPS!V$2,NoSettings!$C$1:$AH$1,0))</f>
        <v>0</v>
      </c>
      <c r="W3131">
        <f>INDEX(NoSettings!$C$2:$AH$6843,MATCH(EPS!$F3131,NoSettings!$A$2:$A$6843,0),MATCH(EPS!W$2,NoSettings!$C$1:$AH$1,0))</f>
        <v>0</v>
      </c>
      <c r="X3131">
        <f>INDEX(NoSettings!$C$2:$AH$6843,MATCH(EPS!$F3131,NoSettings!$A$2:$A$6843,0),MATCH(EPS!X$2,NoSettings!$C$1:$AH$1,0))</f>
        <v>0</v>
      </c>
      <c r="Y3131">
        <f>INDEX(NoSettings!$C$2:$AH$6843,MATCH(EPS!$F3131,NoSettings!$A$2:$A$6843,0),MATCH(EPS!Y$2,NoSettings!$C$1:$AH$1,0))</f>
        <v>0</v>
      </c>
      <c r="Z3131">
        <f>INDEX(NoSettings!$C$2:$AH$6843,MATCH(EPS!$F3131,NoSettings!$A$2:$A$6843,0),MATCH(EPS!Z$2,NoSettings!$C$1:$AH$1,0))</f>
        <v>0</v>
      </c>
      <c r="AA3131">
        <f>INDEX(NoSettings!$C$2:$AH$6843,MATCH(EPS!$F3131,NoSettings!$A$2:$A$6843,0),MATCH(EPS!AA$2,NoSettings!$C$1:$AH$1,0))</f>
        <v>0</v>
      </c>
      <c r="AB3131">
        <f>INDEX(NoSettings!$C$2:$AH$6843,MATCH(EPS!$F3131,NoSettings!$A$2:$A$6843,0),MATCH(EPS!AB$2,NoSettings!$C$1:$AH$1,0))</f>
        <v>0</v>
      </c>
      <c r="AC3131">
        <f>INDEX(NoSettings!$C$2:$AH$6843,MATCH(EPS!$F3131,NoSettings!$A$2:$A$6843,0),MATCH(EPS!AC$2,NoSettings!$C$1:$AH$1,0))</f>
        <v>0</v>
      </c>
      <c r="AD3131">
        <f>INDEX(NoSettings!$C$2:$AH$6843,MATCH(EPS!$F3131,NoSettings!$A$2:$A$6843,0),MATCH(EPS!AD$2,NoSettings!$C$1:$AH$1,0))</f>
        <v>0</v>
      </c>
      <c r="AE3131">
        <f>INDEX(NoSettings!$C$2:$AH$6843,MATCH(EPS!$F3131,NoSettings!$A$2:$A$6843,0),MATCH(EPS!AE$2,NoSettings!$C$1:$AH$1,0))</f>
        <v>0</v>
      </c>
      <c r="AF3131">
        <f>INDEX(NoSettings!$C$2:$AH$6843,MATCH(EPS!$F3131,NoSettings!$A$2:$A$6843,0),MATCH(EPS!AF$2,NoSettings!$C$1:$AH$1,0))</f>
        <v>0</v>
      </c>
      <c r="AG3131">
        <f>INDEX(NoSettings!$C$2:$AH$6843,MATCH(EPS!$F3131,NoSettings!$A$2:$A$6843,0),MATCH(EPS!AG$2,NoSettings!$C$1:$AH$1,0))</f>
        <v>0</v>
      </c>
      <c r="AH3131">
        <f>INDEX(NoSettings!$C$2:$AH$6843,MATCH(EPS!$F3131,NoSettings!$A$2:$A$6843,0),MATCH(EPS!AH$2,NoSettings!$C$1:$AH$1,0))</f>
        <v>0</v>
      </c>
      <c r="AI3131">
        <f>INDEX(NoSettings!$C$2:$AH$6843,MATCH(EPS!$F3131,NoSettings!$A$2:$A$6843,0),MATCH(EPS!AI$2,NoSettings!$C$1:$AH$1,0))</f>
        <v>0</v>
      </c>
      <c r="AJ3131">
        <f>INDEX(NoSettings!$C$2:$AH$6843,MATCH(EPS!$F3131,NoSettings!$A$2:$A$6843,0),MATCH(EPS!AJ$2,NoSettings!$C$1:$AH$1,0))</f>
        <v>0</v>
      </c>
      <c r="AK3131">
        <f>INDEX(NoSettings!$C$2:$AH$6843,MATCH(EPS!$F3131,NoSettings!$A$2:$A$6843,0),MATCH(EPS!AK$2,NoSettings!$C$1:$AH$1,0))</f>
        <v>0</v>
      </c>
    </row>
    <row r="3132" spans="1:37" hidden="1" x14ac:dyDescent="0.25">
      <c r="A3132" s="20" t="s">
        <v>7626</v>
      </c>
      <c r="B3132" t="s">
        <v>7533</v>
      </c>
      <c r="C3132" t="s">
        <v>7613</v>
      </c>
      <c r="D3132" t="s">
        <v>7529</v>
      </c>
      <c r="E3132" t="s">
        <v>7515</v>
      </c>
      <c r="F3132" t="s">
        <v>3563</v>
      </c>
      <c r="G3132">
        <f>INDEX(NoSettings!$C$2:$AH$6843,MATCH(EPS!$F3132,NoSettings!$A$2:$A$6843,0),MATCH(EPS!G$2,NoSettings!$C$1:$AH$1,0))</f>
        <v>0</v>
      </c>
      <c r="H3132">
        <f>INDEX(NoSettings!$C$2:$AH$6843,MATCH(EPS!$F3132,NoSettings!$A$2:$A$6843,0),MATCH(EPS!H$2,NoSettings!$C$1:$AH$1,0))</f>
        <v>0</v>
      </c>
      <c r="I3132">
        <f>INDEX(NoSettings!$C$2:$AH$6843,MATCH(EPS!$F3132,NoSettings!$A$2:$A$6843,0),MATCH(EPS!I$2,NoSettings!$C$1:$AH$1,0))</f>
        <v>0</v>
      </c>
      <c r="J3132">
        <f>INDEX(NoSettings!$C$2:$AH$6843,MATCH(EPS!$F3132,NoSettings!$A$2:$A$6843,0),MATCH(EPS!J$2,NoSettings!$C$1:$AH$1,0))</f>
        <v>0</v>
      </c>
      <c r="K3132">
        <f>INDEX(NoSettings!$C$2:$AH$6843,MATCH(EPS!$F3132,NoSettings!$A$2:$A$6843,0),MATCH(EPS!K$2,NoSettings!$C$1:$AH$1,0))</f>
        <v>0</v>
      </c>
      <c r="L3132">
        <f>INDEX(NoSettings!$C$2:$AH$6843,MATCH(EPS!$F3132,NoSettings!$A$2:$A$6843,0),MATCH(EPS!L$2,NoSettings!$C$1:$AH$1,0))</f>
        <v>0</v>
      </c>
      <c r="M3132">
        <f>INDEX(NoSettings!$C$2:$AH$6843,MATCH(EPS!$F3132,NoSettings!$A$2:$A$6843,0),MATCH(EPS!M$2,NoSettings!$C$1:$AH$1,0))</f>
        <v>0</v>
      </c>
      <c r="N3132">
        <f>INDEX(NoSettings!$C$2:$AH$6843,MATCH(EPS!$F3132,NoSettings!$A$2:$A$6843,0),MATCH(EPS!N$2,NoSettings!$C$1:$AH$1,0))</f>
        <v>0</v>
      </c>
      <c r="O3132">
        <f>INDEX(NoSettings!$C$2:$AH$6843,MATCH(EPS!$F3132,NoSettings!$A$2:$A$6843,0),MATCH(EPS!O$2,NoSettings!$C$1:$AH$1,0))</f>
        <v>0</v>
      </c>
      <c r="P3132">
        <f>INDEX(NoSettings!$C$2:$AH$6843,MATCH(EPS!$F3132,NoSettings!$A$2:$A$6843,0),MATCH(EPS!P$2,NoSettings!$C$1:$AH$1,0))</f>
        <v>0</v>
      </c>
      <c r="Q3132">
        <f>INDEX(NoSettings!$C$2:$AH$6843,MATCH(EPS!$F3132,NoSettings!$A$2:$A$6843,0),MATCH(EPS!Q$2,NoSettings!$C$1:$AH$1,0))</f>
        <v>0</v>
      </c>
      <c r="R3132">
        <f>INDEX(NoSettings!$C$2:$AH$6843,MATCH(EPS!$F3132,NoSettings!$A$2:$A$6843,0),MATCH(EPS!R$2,NoSettings!$C$1:$AH$1,0))</f>
        <v>0</v>
      </c>
      <c r="S3132">
        <f>INDEX(NoSettings!$C$2:$AH$6843,MATCH(EPS!$F3132,NoSettings!$A$2:$A$6843,0),MATCH(EPS!S$2,NoSettings!$C$1:$AH$1,0))</f>
        <v>0</v>
      </c>
      <c r="T3132">
        <f>INDEX(NoSettings!$C$2:$AH$6843,MATCH(EPS!$F3132,NoSettings!$A$2:$A$6843,0),MATCH(EPS!T$2,NoSettings!$C$1:$AH$1,0))</f>
        <v>0</v>
      </c>
      <c r="U3132">
        <f>INDEX(NoSettings!$C$2:$AH$6843,MATCH(EPS!$F3132,NoSettings!$A$2:$A$6843,0),MATCH(EPS!U$2,NoSettings!$C$1:$AH$1,0))</f>
        <v>0</v>
      </c>
      <c r="V3132">
        <f>INDEX(NoSettings!$C$2:$AH$6843,MATCH(EPS!$F3132,NoSettings!$A$2:$A$6843,0),MATCH(EPS!V$2,NoSettings!$C$1:$AH$1,0))</f>
        <v>0</v>
      </c>
      <c r="W3132">
        <f>INDEX(NoSettings!$C$2:$AH$6843,MATCH(EPS!$F3132,NoSettings!$A$2:$A$6843,0),MATCH(EPS!W$2,NoSettings!$C$1:$AH$1,0))</f>
        <v>0</v>
      </c>
      <c r="X3132">
        <f>INDEX(NoSettings!$C$2:$AH$6843,MATCH(EPS!$F3132,NoSettings!$A$2:$A$6843,0),MATCH(EPS!X$2,NoSettings!$C$1:$AH$1,0))</f>
        <v>0</v>
      </c>
      <c r="Y3132">
        <f>INDEX(NoSettings!$C$2:$AH$6843,MATCH(EPS!$F3132,NoSettings!$A$2:$A$6843,0),MATCH(EPS!Y$2,NoSettings!$C$1:$AH$1,0))</f>
        <v>0</v>
      </c>
      <c r="Z3132">
        <f>INDEX(NoSettings!$C$2:$AH$6843,MATCH(EPS!$F3132,NoSettings!$A$2:$A$6843,0),MATCH(EPS!Z$2,NoSettings!$C$1:$AH$1,0))</f>
        <v>0</v>
      </c>
      <c r="AA3132">
        <f>INDEX(NoSettings!$C$2:$AH$6843,MATCH(EPS!$F3132,NoSettings!$A$2:$A$6843,0),MATCH(EPS!AA$2,NoSettings!$C$1:$AH$1,0))</f>
        <v>0</v>
      </c>
      <c r="AB3132">
        <f>INDEX(NoSettings!$C$2:$AH$6843,MATCH(EPS!$F3132,NoSettings!$A$2:$A$6843,0),MATCH(EPS!AB$2,NoSettings!$C$1:$AH$1,0))</f>
        <v>0</v>
      </c>
      <c r="AC3132">
        <f>INDEX(NoSettings!$C$2:$AH$6843,MATCH(EPS!$F3132,NoSettings!$A$2:$A$6843,0),MATCH(EPS!AC$2,NoSettings!$C$1:$AH$1,0))</f>
        <v>0</v>
      </c>
      <c r="AD3132">
        <f>INDEX(NoSettings!$C$2:$AH$6843,MATCH(EPS!$F3132,NoSettings!$A$2:$A$6843,0),MATCH(EPS!AD$2,NoSettings!$C$1:$AH$1,0))</f>
        <v>0</v>
      </c>
      <c r="AE3132">
        <f>INDEX(NoSettings!$C$2:$AH$6843,MATCH(EPS!$F3132,NoSettings!$A$2:$A$6843,0),MATCH(EPS!AE$2,NoSettings!$C$1:$AH$1,0))</f>
        <v>0</v>
      </c>
      <c r="AF3132">
        <f>INDEX(NoSettings!$C$2:$AH$6843,MATCH(EPS!$F3132,NoSettings!$A$2:$A$6843,0),MATCH(EPS!AF$2,NoSettings!$C$1:$AH$1,0))</f>
        <v>0</v>
      </c>
      <c r="AG3132">
        <f>INDEX(NoSettings!$C$2:$AH$6843,MATCH(EPS!$F3132,NoSettings!$A$2:$A$6843,0),MATCH(EPS!AG$2,NoSettings!$C$1:$AH$1,0))</f>
        <v>0</v>
      </c>
      <c r="AH3132">
        <f>INDEX(NoSettings!$C$2:$AH$6843,MATCH(EPS!$F3132,NoSettings!$A$2:$A$6843,0),MATCH(EPS!AH$2,NoSettings!$C$1:$AH$1,0))</f>
        <v>0</v>
      </c>
      <c r="AI3132">
        <f>INDEX(NoSettings!$C$2:$AH$6843,MATCH(EPS!$F3132,NoSettings!$A$2:$A$6843,0),MATCH(EPS!AI$2,NoSettings!$C$1:$AH$1,0))</f>
        <v>0</v>
      </c>
      <c r="AJ3132">
        <f>INDEX(NoSettings!$C$2:$AH$6843,MATCH(EPS!$F3132,NoSettings!$A$2:$A$6843,0),MATCH(EPS!AJ$2,NoSettings!$C$1:$AH$1,0))</f>
        <v>0</v>
      </c>
      <c r="AK3132">
        <f>INDEX(NoSettings!$C$2:$AH$6843,MATCH(EPS!$F3132,NoSettings!$A$2:$A$6843,0),MATCH(EPS!AK$2,NoSettings!$C$1:$AH$1,0))</f>
        <v>0</v>
      </c>
    </row>
    <row r="3133" spans="1:37" hidden="1" x14ac:dyDescent="0.25">
      <c r="A3133" s="20" t="s">
        <v>7626</v>
      </c>
      <c r="B3133" t="s">
        <v>7533</v>
      </c>
      <c r="C3133" t="s">
        <v>7613</v>
      </c>
      <c r="D3133" t="s">
        <v>7529</v>
      </c>
      <c r="E3133" t="s">
        <v>7516</v>
      </c>
      <c r="F3133" t="s">
        <v>3564</v>
      </c>
      <c r="G3133">
        <f>INDEX(NoSettings!$C$2:$AH$6843,MATCH(EPS!$F3133,NoSettings!$A$2:$A$6843,0),MATCH(EPS!G$2,NoSettings!$C$1:$AH$1,0))</f>
        <v>1185320000</v>
      </c>
      <c r="H3133">
        <f>INDEX(NoSettings!$C$2:$AH$6843,MATCH(EPS!$F3133,NoSettings!$A$2:$A$6843,0),MATCH(EPS!H$2,NoSettings!$C$1:$AH$1,0))</f>
        <v>1090510000</v>
      </c>
      <c r="I3133">
        <f>INDEX(NoSettings!$C$2:$AH$6843,MATCH(EPS!$F3133,NoSettings!$A$2:$A$6843,0),MATCH(EPS!I$2,NoSettings!$C$1:$AH$1,0))</f>
        <v>1195850000</v>
      </c>
      <c r="J3133">
        <f>INDEX(NoSettings!$C$2:$AH$6843,MATCH(EPS!$F3133,NoSettings!$A$2:$A$6843,0),MATCH(EPS!J$2,NoSettings!$C$1:$AH$1,0))</f>
        <v>971274000</v>
      </c>
      <c r="K3133">
        <f>INDEX(NoSettings!$C$2:$AH$6843,MATCH(EPS!$F3133,NoSettings!$A$2:$A$6843,0),MATCH(EPS!K$2,NoSettings!$C$1:$AH$1,0))</f>
        <v>971653000</v>
      </c>
      <c r="L3133">
        <f>INDEX(NoSettings!$C$2:$AH$6843,MATCH(EPS!$F3133,NoSettings!$A$2:$A$6843,0),MATCH(EPS!L$2,NoSettings!$C$1:$AH$1,0))</f>
        <v>987420000</v>
      </c>
      <c r="M3133">
        <f>INDEX(NoSettings!$C$2:$AH$6843,MATCH(EPS!$F3133,NoSettings!$A$2:$A$6843,0),MATCH(EPS!M$2,NoSettings!$C$1:$AH$1,0))</f>
        <v>1095780000</v>
      </c>
      <c r="N3133">
        <f>INDEX(NoSettings!$C$2:$AH$6843,MATCH(EPS!$F3133,NoSettings!$A$2:$A$6843,0),MATCH(EPS!N$2,NoSettings!$C$1:$AH$1,0))</f>
        <v>1166010000</v>
      </c>
      <c r="O3133">
        <f>INDEX(NoSettings!$C$2:$AH$6843,MATCH(EPS!$F3133,NoSettings!$A$2:$A$6843,0),MATCH(EPS!O$2,NoSettings!$C$1:$AH$1,0))</f>
        <v>1324030000</v>
      </c>
      <c r="P3133">
        <f>INDEX(NoSettings!$C$2:$AH$6843,MATCH(EPS!$F3133,NoSettings!$A$2:$A$6843,0),MATCH(EPS!P$2,NoSettings!$C$1:$AH$1,0))</f>
        <v>1377300000</v>
      </c>
      <c r="Q3133">
        <f>INDEX(NoSettings!$C$2:$AH$6843,MATCH(EPS!$F3133,NoSettings!$A$2:$A$6843,0),MATCH(EPS!Q$2,NoSettings!$C$1:$AH$1,0))</f>
        <v>1309380000</v>
      </c>
      <c r="R3133">
        <f>INDEX(NoSettings!$C$2:$AH$6843,MATCH(EPS!$F3133,NoSettings!$A$2:$A$6843,0),MATCH(EPS!R$2,NoSettings!$C$1:$AH$1,0))</f>
        <v>1354400000</v>
      </c>
      <c r="S3133">
        <f>INDEX(NoSettings!$C$2:$AH$6843,MATCH(EPS!$F3133,NoSettings!$A$2:$A$6843,0),MATCH(EPS!S$2,NoSettings!$C$1:$AH$1,0))</f>
        <v>1405760000</v>
      </c>
      <c r="T3133">
        <f>INDEX(NoSettings!$C$2:$AH$6843,MATCH(EPS!$F3133,NoSettings!$A$2:$A$6843,0),MATCH(EPS!T$2,NoSettings!$C$1:$AH$1,0))</f>
        <v>1467560000</v>
      </c>
      <c r="U3133">
        <f>INDEX(NoSettings!$C$2:$AH$6843,MATCH(EPS!$F3133,NoSettings!$A$2:$A$6843,0),MATCH(EPS!U$2,NoSettings!$C$1:$AH$1,0))</f>
        <v>1516610000</v>
      </c>
      <c r="V3133">
        <f>INDEX(NoSettings!$C$2:$AH$6843,MATCH(EPS!$F3133,NoSettings!$A$2:$A$6843,0),MATCH(EPS!V$2,NoSettings!$C$1:$AH$1,0))</f>
        <v>1584340000</v>
      </c>
      <c r="W3133">
        <f>INDEX(NoSettings!$C$2:$AH$6843,MATCH(EPS!$F3133,NoSettings!$A$2:$A$6843,0),MATCH(EPS!W$2,NoSettings!$C$1:$AH$1,0))</f>
        <v>1779540000</v>
      </c>
      <c r="X3133">
        <f>INDEX(NoSettings!$C$2:$AH$6843,MATCH(EPS!$F3133,NoSettings!$A$2:$A$6843,0),MATCH(EPS!X$2,NoSettings!$C$1:$AH$1,0))</f>
        <v>1859090000</v>
      </c>
      <c r="Y3133">
        <f>INDEX(NoSettings!$C$2:$AH$6843,MATCH(EPS!$F3133,NoSettings!$A$2:$A$6843,0),MATCH(EPS!Y$2,NoSettings!$C$1:$AH$1,0))</f>
        <v>1963930000</v>
      </c>
      <c r="Z3133">
        <f>INDEX(NoSettings!$C$2:$AH$6843,MATCH(EPS!$F3133,NoSettings!$A$2:$A$6843,0),MATCH(EPS!Z$2,NoSettings!$C$1:$AH$1,0))</f>
        <v>2054810000</v>
      </c>
      <c r="AA3133">
        <f>INDEX(NoSettings!$C$2:$AH$6843,MATCH(EPS!$F3133,NoSettings!$A$2:$A$6843,0),MATCH(EPS!AA$2,NoSettings!$C$1:$AH$1,0))</f>
        <v>2160510000</v>
      </c>
      <c r="AB3133">
        <f>INDEX(NoSettings!$C$2:$AH$6843,MATCH(EPS!$F3133,NoSettings!$A$2:$A$6843,0),MATCH(EPS!AB$2,NoSettings!$C$1:$AH$1,0))</f>
        <v>2174800000</v>
      </c>
      <c r="AC3133">
        <f>INDEX(NoSettings!$C$2:$AH$6843,MATCH(EPS!$F3133,NoSettings!$A$2:$A$6843,0),MATCH(EPS!AC$2,NoSettings!$C$1:$AH$1,0))</f>
        <v>2344410000</v>
      </c>
      <c r="AD3133">
        <f>INDEX(NoSettings!$C$2:$AH$6843,MATCH(EPS!$F3133,NoSettings!$A$2:$A$6843,0),MATCH(EPS!AD$2,NoSettings!$C$1:$AH$1,0))</f>
        <v>2426080000</v>
      </c>
      <c r="AE3133">
        <f>INDEX(NoSettings!$C$2:$AH$6843,MATCH(EPS!$F3133,NoSettings!$A$2:$A$6843,0),MATCH(EPS!AE$2,NoSettings!$C$1:$AH$1,0))</f>
        <v>2588860000</v>
      </c>
      <c r="AF3133">
        <f>INDEX(NoSettings!$C$2:$AH$6843,MATCH(EPS!$F3133,NoSettings!$A$2:$A$6843,0),MATCH(EPS!AF$2,NoSettings!$C$1:$AH$1,0))</f>
        <v>2584400000</v>
      </c>
      <c r="AG3133">
        <f>INDEX(NoSettings!$C$2:$AH$6843,MATCH(EPS!$F3133,NoSettings!$A$2:$A$6843,0),MATCH(EPS!AG$2,NoSettings!$C$1:$AH$1,0))</f>
        <v>2789470000</v>
      </c>
      <c r="AH3133">
        <f>INDEX(NoSettings!$C$2:$AH$6843,MATCH(EPS!$F3133,NoSettings!$A$2:$A$6843,0),MATCH(EPS!AH$2,NoSettings!$C$1:$AH$1,0))</f>
        <v>2895020000</v>
      </c>
      <c r="AI3133">
        <f>INDEX(NoSettings!$C$2:$AH$6843,MATCH(EPS!$F3133,NoSettings!$A$2:$A$6843,0),MATCH(EPS!AI$2,NoSettings!$C$1:$AH$1,0))</f>
        <v>2990290000</v>
      </c>
      <c r="AJ3133">
        <f>INDEX(NoSettings!$C$2:$AH$6843,MATCH(EPS!$F3133,NoSettings!$A$2:$A$6843,0),MATCH(EPS!AJ$2,NoSettings!$C$1:$AH$1,0))</f>
        <v>3110300000</v>
      </c>
      <c r="AK3133">
        <f>INDEX(NoSettings!$C$2:$AH$6843,MATCH(EPS!$F3133,NoSettings!$A$2:$A$6843,0),MATCH(EPS!AK$2,NoSettings!$C$1:$AH$1,0))</f>
        <v>3209760000</v>
      </c>
    </row>
    <row r="3134" spans="1:37" hidden="1" x14ac:dyDescent="0.25">
      <c r="A3134" s="20" t="s">
        <v>7626</v>
      </c>
      <c r="B3134" t="s">
        <v>7533</v>
      </c>
      <c r="C3134" t="s">
        <v>7613</v>
      </c>
      <c r="D3134" t="s">
        <v>7529</v>
      </c>
      <c r="E3134" t="s">
        <v>7517</v>
      </c>
      <c r="F3134" t="s">
        <v>3565</v>
      </c>
      <c r="G3134">
        <f>INDEX(NoSettings!$C$2:$AH$6843,MATCH(EPS!$F3134,NoSettings!$A$2:$A$6843,0),MATCH(EPS!G$2,NoSettings!$C$1:$AH$1,0))</f>
        <v>0</v>
      </c>
      <c r="H3134">
        <f>INDEX(NoSettings!$C$2:$AH$6843,MATCH(EPS!$F3134,NoSettings!$A$2:$A$6843,0),MATCH(EPS!H$2,NoSettings!$C$1:$AH$1,0))</f>
        <v>0</v>
      </c>
      <c r="I3134">
        <f>INDEX(NoSettings!$C$2:$AH$6843,MATCH(EPS!$F3134,NoSettings!$A$2:$A$6843,0),MATCH(EPS!I$2,NoSettings!$C$1:$AH$1,0))</f>
        <v>0</v>
      </c>
      <c r="J3134">
        <f>INDEX(NoSettings!$C$2:$AH$6843,MATCH(EPS!$F3134,NoSettings!$A$2:$A$6843,0),MATCH(EPS!J$2,NoSettings!$C$1:$AH$1,0))</f>
        <v>0</v>
      </c>
      <c r="K3134">
        <f>INDEX(NoSettings!$C$2:$AH$6843,MATCH(EPS!$F3134,NoSettings!$A$2:$A$6843,0),MATCH(EPS!K$2,NoSettings!$C$1:$AH$1,0))</f>
        <v>0</v>
      </c>
      <c r="L3134">
        <f>INDEX(NoSettings!$C$2:$AH$6843,MATCH(EPS!$F3134,NoSettings!$A$2:$A$6843,0),MATCH(EPS!L$2,NoSettings!$C$1:$AH$1,0))</f>
        <v>0</v>
      </c>
      <c r="M3134">
        <f>INDEX(NoSettings!$C$2:$AH$6843,MATCH(EPS!$F3134,NoSettings!$A$2:$A$6843,0),MATCH(EPS!M$2,NoSettings!$C$1:$AH$1,0))</f>
        <v>0</v>
      </c>
      <c r="N3134">
        <f>INDEX(NoSettings!$C$2:$AH$6843,MATCH(EPS!$F3134,NoSettings!$A$2:$A$6843,0),MATCH(EPS!N$2,NoSettings!$C$1:$AH$1,0))</f>
        <v>0</v>
      </c>
      <c r="O3134">
        <f>INDEX(NoSettings!$C$2:$AH$6843,MATCH(EPS!$F3134,NoSettings!$A$2:$A$6843,0),MATCH(EPS!O$2,NoSettings!$C$1:$AH$1,0))</f>
        <v>0</v>
      </c>
      <c r="P3134">
        <f>INDEX(NoSettings!$C$2:$AH$6843,MATCH(EPS!$F3134,NoSettings!$A$2:$A$6843,0),MATCH(EPS!P$2,NoSettings!$C$1:$AH$1,0))</f>
        <v>0</v>
      </c>
      <c r="Q3134">
        <f>INDEX(NoSettings!$C$2:$AH$6843,MATCH(EPS!$F3134,NoSettings!$A$2:$A$6843,0),MATCH(EPS!Q$2,NoSettings!$C$1:$AH$1,0))</f>
        <v>0</v>
      </c>
      <c r="R3134">
        <f>INDEX(NoSettings!$C$2:$AH$6843,MATCH(EPS!$F3134,NoSettings!$A$2:$A$6843,0),MATCH(EPS!R$2,NoSettings!$C$1:$AH$1,0))</f>
        <v>0</v>
      </c>
      <c r="S3134">
        <f>INDEX(NoSettings!$C$2:$AH$6843,MATCH(EPS!$F3134,NoSettings!$A$2:$A$6843,0),MATCH(EPS!S$2,NoSettings!$C$1:$AH$1,0))</f>
        <v>0</v>
      </c>
      <c r="T3134">
        <f>INDEX(NoSettings!$C$2:$AH$6843,MATCH(EPS!$F3134,NoSettings!$A$2:$A$6843,0),MATCH(EPS!T$2,NoSettings!$C$1:$AH$1,0))</f>
        <v>0</v>
      </c>
      <c r="U3134">
        <f>INDEX(NoSettings!$C$2:$AH$6843,MATCH(EPS!$F3134,NoSettings!$A$2:$A$6843,0),MATCH(EPS!U$2,NoSettings!$C$1:$AH$1,0))</f>
        <v>0</v>
      </c>
      <c r="V3134">
        <f>INDEX(NoSettings!$C$2:$AH$6843,MATCH(EPS!$F3134,NoSettings!$A$2:$A$6843,0),MATCH(EPS!V$2,NoSettings!$C$1:$AH$1,0))</f>
        <v>0</v>
      </c>
      <c r="W3134">
        <f>INDEX(NoSettings!$C$2:$AH$6843,MATCH(EPS!$F3134,NoSettings!$A$2:$A$6843,0),MATCH(EPS!W$2,NoSettings!$C$1:$AH$1,0))</f>
        <v>0</v>
      </c>
      <c r="X3134">
        <f>INDEX(NoSettings!$C$2:$AH$6843,MATCH(EPS!$F3134,NoSettings!$A$2:$A$6843,0),MATCH(EPS!X$2,NoSettings!$C$1:$AH$1,0))</f>
        <v>0</v>
      </c>
      <c r="Y3134">
        <f>INDEX(NoSettings!$C$2:$AH$6843,MATCH(EPS!$F3134,NoSettings!$A$2:$A$6843,0),MATCH(EPS!Y$2,NoSettings!$C$1:$AH$1,0))</f>
        <v>0</v>
      </c>
      <c r="Z3134">
        <f>INDEX(NoSettings!$C$2:$AH$6843,MATCH(EPS!$F3134,NoSettings!$A$2:$A$6843,0),MATCH(EPS!Z$2,NoSettings!$C$1:$AH$1,0))</f>
        <v>0</v>
      </c>
      <c r="AA3134">
        <f>INDEX(NoSettings!$C$2:$AH$6843,MATCH(EPS!$F3134,NoSettings!$A$2:$A$6843,0),MATCH(EPS!AA$2,NoSettings!$C$1:$AH$1,0))</f>
        <v>0</v>
      </c>
      <c r="AB3134">
        <f>INDEX(NoSettings!$C$2:$AH$6843,MATCH(EPS!$F3134,NoSettings!$A$2:$A$6843,0),MATCH(EPS!AB$2,NoSettings!$C$1:$AH$1,0))</f>
        <v>0</v>
      </c>
      <c r="AC3134">
        <f>INDEX(NoSettings!$C$2:$AH$6843,MATCH(EPS!$F3134,NoSettings!$A$2:$A$6843,0),MATCH(EPS!AC$2,NoSettings!$C$1:$AH$1,0))</f>
        <v>0</v>
      </c>
      <c r="AD3134">
        <f>INDEX(NoSettings!$C$2:$AH$6843,MATCH(EPS!$F3134,NoSettings!$A$2:$A$6843,0),MATCH(EPS!AD$2,NoSettings!$C$1:$AH$1,0))</f>
        <v>0</v>
      </c>
      <c r="AE3134">
        <f>INDEX(NoSettings!$C$2:$AH$6843,MATCH(EPS!$F3134,NoSettings!$A$2:$A$6843,0),MATCH(EPS!AE$2,NoSettings!$C$1:$AH$1,0))</f>
        <v>0</v>
      </c>
      <c r="AF3134">
        <f>INDEX(NoSettings!$C$2:$AH$6843,MATCH(EPS!$F3134,NoSettings!$A$2:$A$6843,0),MATCH(EPS!AF$2,NoSettings!$C$1:$AH$1,0))</f>
        <v>0</v>
      </c>
      <c r="AG3134">
        <f>INDEX(NoSettings!$C$2:$AH$6843,MATCH(EPS!$F3134,NoSettings!$A$2:$A$6843,0),MATCH(EPS!AG$2,NoSettings!$C$1:$AH$1,0))</f>
        <v>0</v>
      </c>
      <c r="AH3134">
        <f>INDEX(NoSettings!$C$2:$AH$6843,MATCH(EPS!$F3134,NoSettings!$A$2:$A$6843,0),MATCH(EPS!AH$2,NoSettings!$C$1:$AH$1,0))</f>
        <v>0</v>
      </c>
      <c r="AI3134">
        <f>INDEX(NoSettings!$C$2:$AH$6843,MATCH(EPS!$F3134,NoSettings!$A$2:$A$6843,0),MATCH(EPS!AI$2,NoSettings!$C$1:$AH$1,0))</f>
        <v>0</v>
      </c>
      <c r="AJ3134">
        <f>INDEX(NoSettings!$C$2:$AH$6843,MATCH(EPS!$F3134,NoSettings!$A$2:$A$6843,0),MATCH(EPS!AJ$2,NoSettings!$C$1:$AH$1,0))</f>
        <v>0</v>
      </c>
      <c r="AK3134">
        <f>INDEX(NoSettings!$C$2:$AH$6843,MATCH(EPS!$F3134,NoSettings!$A$2:$A$6843,0),MATCH(EPS!AK$2,NoSettings!$C$1:$AH$1,0))</f>
        <v>0</v>
      </c>
    </row>
    <row r="3135" spans="1:37" hidden="1" x14ac:dyDescent="0.25">
      <c r="A3135" s="20" t="s">
        <v>7626</v>
      </c>
      <c r="B3135" t="s">
        <v>7533</v>
      </c>
      <c r="C3135" t="s">
        <v>7613</v>
      </c>
      <c r="D3135" t="s">
        <v>7529</v>
      </c>
      <c r="E3135" t="s">
        <v>7518</v>
      </c>
      <c r="F3135" t="s">
        <v>3566</v>
      </c>
      <c r="G3135">
        <f>INDEX(NoSettings!$C$2:$AH$6843,MATCH(EPS!$F3135,NoSettings!$A$2:$A$6843,0),MATCH(EPS!G$2,NoSettings!$C$1:$AH$1,0))</f>
        <v>0</v>
      </c>
      <c r="H3135">
        <f>INDEX(NoSettings!$C$2:$AH$6843,MATCH(EPS!$F3135,NoSettings!$A$2:$A$6843,0),MATCH(EPS!H$2,NoSettings!$C$1:$AH$1,0))</f>
        <v>0</v>
      </c>
      <c r="I3135">
        <f>INDEX(NoSettings!$C$2:$AH$6843,MATCH(EPS!$F3135,NoSettings!$A$2:$A$6843,0),MATCH(EPS!I$2,NoSettings!$C$1:$AH$1,0))</f>
        <v>0</v>
      </c>
      <c r="J3135">
        <f>INDEX(NoSettings!$C$2:$AH$6843,MATCH(EPS!$F3135,NoSettings!$A$2:$A$6843,0),MATCH(EPS!J$2,NoSettings!$C$1:$AH$1,0))</f>
        <v>0</v>
      </c>
      <c r="K3135">
        <f>INDEX(NoSettings!$C$2:$AH$6843,MATCH(EPS!$F3135,NoSettings!$A$2:$A$6843,0),MATCH(EPS!K$2,NoSettings!$C$1:$AH$1,0))</f>
        <v>0</v>
      </c>
      <c r="L3135">
        <f>INDEX(NoSettings!$C$2:$AH$6843,MATCH(EPS!$F3135,NoSettings!$A$2:$A$6843,0),MATCH(EPS!L$2,NoSettings!$C$1:$AH$1,0))</f>
        <v>0</v>
      </c>
      <c r="M3135">
        <f>INDEX(NoSettings!$C$2:$AH$6843,MATCH(EPS!$F3135,NoSettings!$A$2:$A$6843,0),MATCH(EPS!M$2,NoSettings!$C$1:$AH$1,0))</f>
        <v>0</v>
      </c>
      <c r="N3135">
        <f>INDEX(NoSettings!$C$2:$AH$6843,MATCH(EPS!$F3135,NoSettings!$A$2:$A$6843,0),MATCH(EPS!N$2,NoSettings!$C$1:$AH$1,0))</f>
        <v>0</v>
      </c>
      <c r="O3135">
        <f>INDEX(NoSettings!$C$2:$AH$6843,MATCH(EPS!$F3135,NoSettings!$A$2:$A$6843,0),MATCH(EPS!O$2,NoSettings!$C$1:$AH$1,0))</f>
        <v>0</v>
      </c>
      <c r="P3135">
        <f>INDEX(NoSettings!$C$2:$AH$6843,MATCH(EPS!$F3135,NoSettings!$A$2:$A$6843,0),MATCH(EPS!P$2,NoSettings!$C$1:$AH$1,0))</f>
        <v>0</v>
      </c>
      <c r="Q3135">
        <f>INDEX(NoSettings!$C$2:$AH$6843,MATCH(EPS!$F3135,NoSettings!$A$2:$A$6843,0),MATCH(EPS!Q$2,NoSettings!$C$1:$AH$1,0))</f>
        <v>0</v>
      </c>
      <c r="R3135">
        <f>INDEX(NoSettings!$C$2:$AH$6843,MATCH(EPS!$F3135,NoSettings!$A$2:$A$6843,0),MATCH(EPS!R$2,NoSettings!$C$1:$AH$1,0))</f>
        <v>0</v>
      </c>
      <c r="S3135">
        <f>INDEX(NoSettings!$C$2:$AH$6843,MATCH(EPS!$F3135,NoSettings!$A$2:$A$6843,0),MATCH(EPS!S$2,NoSettings!$C$1:$AH$1,0))</f>
        <v>0</v>
      </c>
      <c r="T3135">
        <f>INDEX(NoSettings!$C$2:$AH$6843,MATCH(EPS!$F3135,NoSettings!$A$2:$A$6843,0),MATCH(EPS!T$2,NoSettings!$C$1:$AH$1,0))</f>
        <v>0</v>
      </c>
      <c r="U3135">
        <f>INDEX(NoSettings!$C$2:$AH$6843,MATCH(EPS!$F3135,NoSettings!$A$2:$A$6843,0),MATCH(EPS!U$2,NoSettings!$C$1:$AH$1,0))</f>
        <v>0</v>
      </c>
      <c r="V3135">
        <f>INDEX(NoSettings!$C$2:$AH$6843,MATCH(EPS!$F3135,NoSettings!$A$2:$A$6843,0),MATCH(EPS!V$2,NoSettings!$C$1:$AH$1,0))</f>
        <v>0</v>
      </c>
      <c r="W3135">
        <f>INDEX(NoSettings!$C$2:$AH$6843,MATCH(EPS!$F3135,NoSettings!$A$2:$A$6843,0),MATCH(EPS!W$2,NoSettings!$C$1:$AH$1,0))</f>
        <v>0</v>
      </c>
      <c r="X3135">
        <f>INDEX(NoSettings!$C$2:$AH$6843,MATCH(EPS!$F3135,NoSettings!$A$2:$A$6843,0),MATCH(EPS!X$2,NoSettings!$C$1:$AH$1,0))</f>
        <v>0</v>
      </c>
      <c r="Y3135">
        <f>INDEX(NoSettings!$C$2:$AH$6843,MATCH(EPS!$F3135,NoSettings!$A$2:$A$6843,0),MATCH(EPS!Y$2,NoSettings!$C$1:$AH$1,0))</f>
        <v>0</v>
      </c>
      <c r="Z3135">
        <f>INDEX(NoSettings!$C$2:$AH$6843,MATCH(EPS!$F3135,NoSettings!$A$2:$A$6843,0),MATCH(EPS!Z$2,NoSettings!$C$1:$AH$1,0))</f>
        <v>0</v>
      </c>
      <c r="AA3135">
        <f>INDEX(NoSettings!$C$2:$AH$6843,MATCH(EPS!$F3135,NoSettings!$A$2:$A$6843,0),MATCH(EPS!AA$2,NoSettings!$C$1:$AH$1,0))</f>
        <v>0</v>
      </c>
      <c r="AB3135">
        <f>INDEX(NoSettings!$C$2:$AH$6843,MATCH(EPS!$F3135,NoSettings!$A$2:$A$6843,0),MATCH(EPS!AB$2,NoSettings!$C$1:$AH$1,0))</f>
        <v>0</v>
      </c>
      <c r="AC3135">
        <f>INDEX(NoSettings!$C$2:$AH$6843,MATCH(EPS!$F3135,NoSettings!$A$2:$A$6843,0),MATCH(EPS!AC$2,NoSettings!$C$1:$AH$1,0))</f>
        <v>0</v>
      </c>
      <c r="AD3135">
        <f>INDEX(NoSettings!$C$2:$AH$6843,MATCH(EPS!$F3135,NoSettings!$A$2:$A$6843,0),MATCH(EPS!AD$2,NoSettings!$C$1:$AH$1,0))</f>
        <v>0</v>
      </c>
      <c r="AE3135">
        <f>INDEX(NoSettings!$C$2:$AH$6843,MATCH(EPS!$F3135,NoSettings!$A$2:$A$6843,0),MATCH(EPS!AE$2,NoSettings!$C$1:$AH$1,0))</f>
        <v>0</v>
      </c>
      <c r="AF3135">
        <f>INDEX(NoSettings!$C$2:$AH$6843,MATCH(EPS!$F3135,NoSettings!$A$2:$A$6843,0),MATCH(EPS!AF$2,NoSettings!$C$1:$AH$1,0))</f>
        <v>0</v>
      </c>
      <c r="AG3135">
        <f>INDEX(NoSettings!$C$2:$AH$6843,MATCH(EPS!$F3135,NoSettings!$A$2:$A$6843,0),MATCH(EPS!AG$2,NoSettings!$C$1:$AH$1,0))</f>
        <v>0</v>
      </c>
      <c r="AH3135">
        <f>INDEX(NoSettings!$C$2:$AH$6843,MATCH(EPS!$F3135,NoSettings!$A$2:$A$6843,0),MATCH(EPS!AH$2,NoSettings!$C$1:$AH$1,0))</f>
        <v>0</v>
      </c>
      <c r="AI3135">
        <f>INDEX(NoSettings!$C$2:$AH$6843,MATCH(EPS!$F3135,NoSettings!$A$2:$A$6843,0),MATCH(EPS!AI$2,NoSettings!$C$1:$AH$1,0))</f>
        <v>0</v>
      </c>
      <c r="AJ3135">
        <f>INDEX(NoSettings!$C$2:$AH$6843,MATCH(EPS!$F3135,NoSettings!$A$2:$A$6843,0),MATCH(EPS!AJ$2,NoSettings!$C$1:$AH$1,0))</f>
        <v>0</v>
      </c>
      <c r="AK3135">
        <f>INDEX(NoSettings!$C$2:$AH$6843,MATCH(EPS!$F3135,NoSettings!$A$2:$A$6843,0),MATCH(EPS!AK$2,NoSettings!$C$1:$AH$1,0))</f>
        <v>0</v>
      </c>
    </row>
    <row r="3136" spans="1:37" hidden="1" x14ac:dyDescent="0.25">
      <c r="A3136" s="20" t="s">
        <v>7626</v>
      </c>
      <c r="B3136" t="s">
        <v>7533</v>
      </c>
      <c r="C3136" t="s">
        <v>7613</v>
      </c>
      <c r="D3136" t="s">
        <v>7529</v>
      </c>
      <c r="E3136" t="s">
        <v>7519</v>
      </c>
      <c r="F3136" t="s">
        <v>3567</v>
      </c>
      <c r="G3136">
        <f>INDEX(NoSettings!$C$2:$AH$6843,MATCH(EPS!$F3136,NoSettings!$A$2:$A$6843,0),MATCH(EPS!G$2,NoSettings!$C$1:$AH$1,0))</f>
        <v>0</v>
      </c>
      <c r="H3136">
        <f>INDEX(NoSettings!$C$2:$AH$6843,MATCH(EPS!$F3136,NoSettings!$A$2:$A$6843,0),MATCH(EPS!H$2,NoSettings!$C$1:$AH$1,0))</f>
        <v>0</v>
      </c>
      <c r="I3136">
        <f>INDEX(NoSettings!$C$2:$AH$6843,MATCH(EPS!$F3136,NoSettings!$A$2:$A$6843,0),MATCH(EPS!I$2,NoSettings!$C$1:$AH$1,0))</f>
        <v>0</v>
      </c>
      <c r="J3136">
        <f>INDEX(NoSettings!$C$2:$AH$6843,MATCH(EPS!$F3136,NoSettings!$A$2:$A$6843,0),MATCH(EPS!J$2,NoSettings!$C$1:$AH$1,0))</f>
        <v>0</v>
      </c>
      <c r="K3136">
        <f>INDEX(NoSettings!$C$2:$AH$6843,MATCH(EPS!$F3136,NoSettings!$A$2:$A$6843,0),MATCH(EPS!K$2,NoSettings!$C$1:$AH$1,0))</f>
        <v>0</v>
      </c>
      <c r="L3136">
        <f>INDEX(NoSettings!$C$2:$AH$6843,MATCH(EPS!$F3136,NoSettings!$A$2:$A$6843,0),MATCH(EPS!L$2,NoSettings!$C$1:$AH$1,0))</f>
        <v>0</v>
      </c>
      <c r="M3136">
        <f>INDEX(NoSettings!$C$2:$AH$6843,MATCH(EPS!$F3136,NoSettings!$A$2:$A$6843,0),MATCH(EPS!M$2,NoSettings!$C$1:$AH$1,0))</f>
        <v>0</v>
      </c>
      <c r="N3136">
        <f>INDEX(NoSettings!$C$2:$AH$6843,MATCH(EPS!$F3136,NoSettings!$A$2:$A$6843,0),MATCH(EPS!N$2,NoSettings!$C$1:$AH$1,0))</f>
        <v>0</v>
      </c>
      <c r="O3136">
        <f>INDEX(NoSettings!$C$2:$AH$6843,MATCH(EPS!$F3136,NoSettings!$A$2:$A$6843,0),MATCH(EPS!O$2,NoSettings!$C$1:$AH$1,0))</f>
        <v>0</v>
      </c>
      <c r="P3136">
        <f>INDEX(NoSettings!$C$2:$AH$6843,MATCH(EPS!$F3136,NoSettings!$A$2:$A$6843,0),MATCH(EPS!P$2,NoSettings!$C$1:$AH$1,0))</f>
        <v>0</v>
      </c>
      <c r="Q3136">
        <f>INDEX(NoSettings!$C$2:$AH$6843,MATCH(EPS!$F3136,NoSettings!$A$2:$A$6843,0),MATCH(EPS!Q$2,NoSettings!$C$1:$AH$1,0))</f>
        <v>0</v>
      </c>
      <c r="R3136">
        <f>INDEX(NoSettings!$C$2:$AH$6843,MATCH(EPS!$F3136,NoSettings!$A$2:$A$6843,0),MATCH(EPS!R$2,NoSettings!$C$1:$AH$1,0))</f>
        <v>0</v>
      </c>
      <c r="S3136">
        <f>INDEX(NoSettings!$C$2:$AH$6843,MATCH(EPS!$F3136,NoSettings!$A$2:$A$6843,0),MATCH(EPS!S$2,NoSettings!$C$1:$AH$1,0))</f>
        <v>0</v>
      </c>
      <c r="T3136">
        <f>INDEX(NoSettings!$C$2:$AH$6843,MATCH(EPS!$F3136,NoSettings!$A$2:$A$6843,0),MATCH(EPS!T$2,NoSettings!$C$1:$AH$1,0))</f>
        <v>0</v>
      </c>
      <c r="U3136">
        <f>INDEX(NoSettings!$C$2:$AH$6843,MATCH(EPS!$F3136,NoSettings!$A$2:$A$6843,0),MATCH(EPS!U$2,NoSettings!$C$1:$AH$1,0))</f>
        <v>0</v>
      </c>
      <c r="V3136">
        <f>INDEX(NoSettings!$C$2:$AH$6843,MATCH(EPS!$F3136,NoSettings!$A$2:$A$6843,0),MATCH(EPS!V$2,NoSettings!$C$1:$AH$1,0))</f>
        <v>0</v>
      </c>
      <c r="W3136">
        <f>INDEX(NoSettings!$C$2:$AH$6843,MATCH(EPS!$F3136,NoSettings!$A$2:$A$6843,0),MATCH(EPS!W$2,NoSettings!$C$1:$AH$1,0))</f>
        <v>0</v>
      </c>
      <c r="X3136">
        <f>INDEX(NoSettings!$C$2:$AH$6843,MATCH(EPS!$F3136,NoSettings!$A$2:$A$6843,0),MATCH(EPS!X$2,NoSettings!$C$1:$AH$1,0))</f>
        <v>0</v>
      </c>
      <c r="Y3136">
        <f>INDEX(NoSettings!$C$2:$AH$6843,MATCH(EPS!$F3136,NoSettings!$A$2:$A$6843,0),MATCH(EPS!Y$2,NoSettings!$C$1:$AH$1,0))</f>
        <v>0</v>
      </c>
      <c r="Z3136">
        <f>INDEX(NoSettings!$C$2:$AH$6843,MATCH(EPS!$F3136,NoSettings!$A$2:$A$6843,0),MATCH(EPS!Z$2,NoSettings!$C$1:$AH$1,0))</f>
        <v>0</v>
      </c>
      <c r="AA3136">
        <f>INDEX(NoSettings!$C$2:$AH$6843,MATCH(EPS!$F3136,NoSettings!$A$2:$A$6843,0),MATCH(EPS!AA$2,NoSettings!$C$1:$AH$1,0))</f>
        <v>0</v>
      </c>
      <c r="AB3136">
        <f>INDEX(NoSettings!$C$2:$AH$6843,MATCH(EPS!$F3136,NoSettings!$A$2:$A$6843,0),MATCH(EPS!AB$2,NoSettings!$C$1:$AH$1,0))</f>
        <v>0</v>
      </c>
      <c r="AC3136">
        <f>INDEX(NoSettings!$C$2:$AH$6843,MATCH(EPS!$F3136,NoSettings!$A$2:$A$6843,0),MATCH(EPS!AC$2,NoSettings!$C$1:$AH$1,0))</f>
        <v>0</v>
      </c>
      <c r="AD3136">
        <f>INDEX(NoSettings!$C$2:$AH$6843,MATCH(EPS!$F3136,NoSettings!$A$2:$A$6843,0),MATCH(EPS!AD$2,NoSettings!$C$1:$AH$1,0))</f>
        <v>0</v>
      </c>
      <c r="AE3136">
        <f>INDEX(NoSettings!$C$2:$AH$6843,MATCH(EPS!$F3136,NoSettings!$A$2:$A$6843,0),MATCH(EPS!AE$2,NoSettings!$C$1:$AH$1,0))</f>
        <v>0</v>
      </c>
      <c r="AF3136">
        <f>INDEX(NoSettings!$C$2:$AH$6843,MATCH(EPS!$F3136,NoSettings!$A$2:$A$6843,0),MATCH(EPS!AF$2,NoSettings!$C$1:$AH$1,0))</f>
        <v>0</v>
      </c>
      <c r="AG3136">
        <f>INDEX(NoSettings!$C$2:$AH$6843,MATCH(EPS!$F3136,NoSettings!$A$2:$A$6843,0),MATCH(EPS!AG$2,NoSettings!$C$1:$AH$1,0))</f>
        <v>0</v>
      </c>
      <c r="AH3136">
        <f>INDEX(NoSettings!$C$2:$AH$6843,MATCH(EPS!$F3136,NoSettings!$A$2:$A$6843,0),MATCH(EPS!AH$2,NoSettings!$C$1:$AH$1,0))</f>
        <v>0</v>
      </c>
      <c r="AI3136">
        <f>INDEX(NoSettings!$C$2:$AH$6843,MATCH(EPS!$F3136,NoSettings!$A$2:$A$6843,0),MATCH(EPS!AI$2,NoSettings!$C$1:$AH$1,0))</f>
        <v>0</v>
      </c>
      <c r="AJ3136">
        <f>INDEX(NoSettings!$C$2:$AH$6843,MATCH(EPS!$F3136,NoSettings!$A$2:$A$6843,0),MATCH(EPS!AJ$2,NoSettings!$C$1:$AH$1,0))</f>
        <v>0</v>
      </c>
      <c r="AK3136">
        <f>INDEX(NoSettings!$C$2:$AH$6843,MATCH(EPS!$F3136,NoSettings!$A$2:$A$6843,0),MATCH(EPS!AK$2,NoSettings!$C$1:$AH$1,0))</f>
        <v>0</v>
      </c>
    </row>
    <row r="3137" spans="1:37" hidden="1" x14ac:dyDescent="0.25">
      <c r="A3137" s="20" t="s">
        <v>7626</v>
      </c>
      <c r="B3137" t="s">
        <v>7533</v>
      </c>
      <c r="C3137" t="s">
        <v>7613</v>
      </c>
      <c r="D3137" t="s">
        <v>7529</v>
      </c>
      <c r="E3137" t="s">
        <v>7520</v>
      </c>
      <c r="F3137" t="s">
        <v>3568</v>
      </c>
      <c r="G3137">
        <f>INDEX(NoSettings!$C$2:$AH$6843,MATCH(EPS!$F3137,NoSettings!$A$2:$A$6843,0),MATCH(EPS!G$2,NoSettings!$C$1:$AH$1,0))</f>
        <v>1031990000</v>
      </c>
      <c r="H3137">
        <f>INDEX(NoSettings!$C$2:$AH$6843,MATCH(EPS!$F3137,NoSettings!$A$2:$A$6843,0),MATCH(EPS!H$2,NoSettings!$C$1:$AH$1,0))</f>
        <v>1219610000</v>
      </c>
      <c r="I3137">
        <f>INDEX(NoSettings!$C$2:$AH$6843,MATCH(EPS!$F3137,NoSettings!$A$2:$A$6843,0),MATCH(EPS!I$2,NoSettings!$C$1:$AH$1,0))</f>
        <v>1230600000</v>
      </c>
      <c r="J3137">
        <f>INDEX(NoSettings!$C$2:$AH$6843,MATCH(EPS!$F3137,NoSettings!$A$2:$A$6843,0),MATCH(EPS!J$2,NoSettings!$C$1:$AH$1,0))</f>
        <v>1551860000</v>
      </c>
      <c r="K3137">
        <f>INDEX(NoSettings!$C$2:$AH$6843,MATCH(EPS!$F3137,NoSettings!$A$2:$A$6843,0),MATCH(EPS!K$2,NoSettings!$C$1:$AH$1,0))</f>
        <v>1650460000</v>
      </c>
      <c r="L3137">
        <f>INDEX(NoSettings!$C$2:$AH$6843,MATCH(EPS!$F3137,NoSettings!$A$2:$A$6843,0),MATCH(EPS!L$2,NoSettings!$C$1:$AH$1,0))</f>
        <v>1735130000</v>
      </c>
      <c r="M3137">
        <f>INDEX(NoSettings!$C$2:$AH$6843,MATCH(EPS!$F3137,NoSettings!$A$2:$A$6843,0),MATCH(EPS!M$2,NoSettings!$C$1:$AH$1,0))</f>
        <v>1750760000</v>
      </c>
      <c r="N3137">
        <f>INDEX(NoSettings!$C$2:$AH$6843,MATCH(EPS!$F3137,NoSettings!$A$2:$A$6843,0),MATCH(EPS!N$2,NoSettings!$C$1:$AH$1,0))</f>
        <v>1807270000</v>
      </c>
      <c r="O3137">
        <f>INDEX(NoSettings!$C$2:$AH$6843,MATCH(EPS!$F3137,NoSettings!$A$2:$A$6843,0),MATCH(EPS!O$2,NoSettings!$C$1:$AH$1,0))</f>
        <v>1778410000</v>
      </c>
      <c r="P3137">
        <f>INDEX(NoSettings!$C$2:$AH$6843,MATCH(EPS!$F3137,NoSettings!$A$2:$A$6843,0),MATCH(EPS!P$2,NoSettings!$C$1:$AH$1,0))</f>
        <v>1857970000</v>
      </c>
      <c r="Q3137">
        <f>INDEX(NoSettings!$C$2:$AH$6843,MATCH(EPS!$F3137,NoSettings!$A$2:$A$6843,0),MATCH(EPS!Q$2,NoSettings!$C$1:$AH$1,0))</f>
        <v>2061450000</v>
      </c>
      <c r="R3137">
        <f>INDEX(NoSettings!$C$2:$AH$6843,MATCH(EPS!$F3137,NoSettings!$A$2:$A$6843,0),MATCH(EPS!R$2,NoSettings!$C$1:$AH$1,0))</f>
        <v>2129720000</v>
      </c>
      <c r="S3137">
        <f>INDEX(NoSettings!$C$2:$AH$6843,MATCH(EPS!$F3137,NoSettings!$A$2:$A$6843,0),MATCH(EPS!S$2,NoSettings!$C$1:$AH$1,0))</f>
        <v>2217040000</v>
      </c>
      <c r="T3137">
        <f>INDEX(NoSettings!$C$2:$AH$6843,MATCH(EPS!$F3137,NoSettings!$A$2:$A$6843,0),MATCH(EPS!T$2,NoSettings!$C$1:$AH$1,0))</f>
        <v>2296400000</v>
      </c>
      <c r="U3137">
        <f>INDEX(NoSettings!$C$2:$AH$6843,MATCH(EPS!$F3137,NoSettings!$A$2:$A$6843,0),MATCH(EPS!U$2,NoSettings!$C$1:$AH$1,0))</f>
        <v>2368570000</v>
      </c>
      <c r="V3137">
        <f>INDEX(NoSettings!$C$2:$AH$6843,MATCH(EPS!$F3137,NoSettings!$A$2:$A$6843,0),MATCH(EPS!V$2,NoSettings!$C$1:$AH$1,0))</f>
        <v>2448200000</v>
      </c>
      <c r="W3137">
        <f>INDEX(NoSettings!$C$2:$AH$6843,MATCH(EPS!$F3137,NoSettings!$A$2:$A$6843,0),MATCH(EPS!W$2,NoSettings!$C$1:$AH$1,0))</f>
        <v>2403500000</v>
      </c>
      <c r="X3137">
        <f>INDEX(NoSettings!$C$2:$AH$6843,MATCH(EPS!$F3137,NoSettings!$A$2:$A$6843,0),MATCH(EPS!X$2,NoSettings!$C$1:$AH$1,0))</f>
        <v>2503670000</v>
      </c>
      <c r="Y3137">
        <f>INDEX(NoSettings!$C$2:$AH$6843,MATCH(EPS!$F3137,NoSettings!$A$2:$A$6843,0),MATCH(EPS!Y$2,NoSettings!$C$1:$AH$1,0))</f>
        <v>2557350000</v>
      </c>
      <c r="Z3137">
        <f>INDEX(NoSettings!$C$2:$AH$6843,MATCH(EPS!$F3137,NoSettings!$A$2:$A$6843,0),MATCH(EPS!Z$2,NoSettings!$C$1:$AH$1,0))</f>
        <v>2653030000</v>
      </c>
      <c r="AA3137">
        <f>INDEX(NoSettings!$C$2:$AH$6843,MATCH(EPS!$F3137,NoSettings!$A$2:$A$6843,0),MATCH(EPS!AA$2,NoSettings!$C$1:$AH$1,0))</f>
        <v>2712260000</v>
      </c>
      <c r="AB3137">
        <f>INDEX(NoSettings!$C$2:$AH$6843,MATCH(EPS!$F3137,NoSettings!$A$2:$A$6843,0),MATCH(EPS!AB$2,NoSettings!$C$1:$AH$1,0))</f>
        <v>2865870000</v>
      </c>
      <c r="AC3137">
        <f>INDEX(NoSettings!$C$2:$AH$6843,MATCH(EPS!$F3137,NoSettings!$A$2:$A$6843,0),MATCH(EPS!AC$2,NoSettings!$C$1:$AH$1,0))</f>
        <v>2889780000</v>
      </c>
      <c r="AD3137">
        <f>INDEX(NoSettings!$C$2:$AH$6843,MATCH(EPS!$F3137,NoSettings!$A$2:$A$6843,0),MATCH(EPS!AD$2,NoSettings!$C$1:$AH$1,0))</f>
        <v>2981410000</v>
      </c>
      <c r="AE3137">
        <f>INDEX(NoSettings!$C$2:$AH$6843,MATCH(EPS!$F3137,NoSettings!$A$2:$A$6843,0),MATCH(EPS!AE$2,NoSettings!$C$1:$AH$1,0))</f>
        <v>3019690000</v>
      </c>
      <c r="AF3137">
        <f>INDEX(NoSettings!$C$2:$AH$6843,MATCH(EPS!$F3137,NoSettings!$A$2:$A$6843,0),MATCH(EPS!AF$2,NoSettings!$C$1:$AH$1,0))</f>
        <v>3203760000</v>
      </c>
      <c r="AG3137">
        <f>INDEX(NoSettings!$C$2:$AH$6843,MATCH(EPS!$F3137,NoSettings!$A$2:$A$6843,0),MATCH(EPS!AG$2,NoSettings!$C$1:$AH$1,0))</f>
        <v>3206140000</v>
      </c>
      <c r="AH3137">
        <f>INDEX(NoSettings!$C$2:$AH$6843,MATCH(EPS!$F3137,NoSettings!$A$2:$A$6843,0),MATCH(EPS!AH$2,NoSettings!$C$1:$AH$1,0))</f>
        <v>3286220000</v>
      </c>
      <c r="AI3137">
        <f>INDEX(NoSettings!$C$2:$AH$6843,MATCH(EPS!$F3137,NoSettings!$A$2:$A$6843,0),MATCH(EPS!AI$2,NoSettings!$C$1:$AH$1,0))</f>
        <v>3378990000</v>
      </c>
      <c r="AJ3137">
        <f>INDEX(NoSettings!$C$2:$AH$6843,MATCH(EPS!$F3137,NoSettings!$A$2:$A$6843,0),MATCH(EPS!AJ$2,NoSettings!$C$1:$AH$1,0))</f>
        <v>3476200000</v>
      </c>
      <c r="AK3137">
        <f>INDEX(NoSettings!$C$2:$AH$6843,MATCH(EPS!$F3137,NoSettings!$A$2:$A$6843,0),MATCH(EPS!AK$2,NoSettings!$C$1:$AH$1,0))</f>
        <v>3548580000</v>
      </c>
    </row>
    <row r="3138" spans="1:37" hidden="1" x14ac:dyDescent="0.25">
      <c r="A3138" s="20" t="s">
        <v>7626</v>
      </c>
      <c r="B3138" t="s">
        <v>7533</v>
      </c>
      <c r="C3138" t="s">
        <v>7613</v>
      </c>
      <c r="D3138" t="s">
        <v>7529</v>
      </c>
      <c r="E3138" t="s">
        <v>7521</v>
      </c>
      <c r="F3138" t="s">
        <v>3569</v>
      </c>
      <c r="G3138">
        <f>INDEX(NoSettings!$C$2:$AH$6843,MATCH(EPS!$F3138,NoSettings!$A$2:$A$6843,0),MATCH(EPS!G$2,NoSettings!$C$1:$AH$1,0))</f>
        <v>0</v>
      </c>
      <c r="H3138">
        <f>INDEX(NoSettings!$C$2:$AH$6843,MATCH(EPS!$F3138,NoSettings!$A$2:$A$6843,0),MATCH(EPS!H$2,NoSettings!$C$1:$AH$1,0))</f>
        <v>0</v>
      </c>
      <c r="I3138">
        <f>INDEX(NoSettings!$C$2:$AH$6843,MATCH(EPS!$F3138,NoSettings!$A$2:$A$6843,0),MATCH(EPS!I$2,NoSettings!$C$1:$AH$1,0))</f>
        <v>0</v>
      </c>
      <c r="J3138">
        <f>INDEX(NoSettings!$C$2:$AH$6843,MATCH(EPS!$F3138,NoSettings!$A$2:$A$6843,0),MATCH(EPS!J$2,NoSettings!$C$1:$AH$1,0))</f>
        <v>0</v>
      </c>
      <c r="K3138">
        <f>INDEX(NoSettings!$C$2:$AH$6843,MATCH(EPS!$F3138,NoSettings!$A$2:$A$6843,0),MATCH(EPS!K$2,NoSettings!$C$1:$AH$1,0))</f>
        <v>0</v>
      </c>
      <c r="L3138">
        <f>INDEX(NoSettings!$C$2:$AH$6843,MATCH(EPS!$F3138,NoSettings!$A$2:$A$6843,0),MATCH(EPS!L$2,NoSettings!$C$1:$AH$1,0))</f>
        <v>0</v>
      </c>
      <c r="M3138">
        <f>INDEX(NoSettings!$C$2:$AH$6843,MATCH(EPS!$F3138,NoSettings!$A$2:$A$6843,0),MATCH(EPS!M$2,NoSettings!$C$1:$AH$1,0))</f>
        <v>0</v>
      </c>
      <c r="N3138">
        <f>INDEX(NoSettings!$C$2:$AH$6843,MATCH(EPS!$F3138,NoSettings!$A$2:$A$6843,0),MATCH(EPS!N$2,NoSettings!$C$1:$AH$1,0))</f>
        <v>0</v>
      </c>
      <c r="O3138">
        <f>INDEX(NoSettings!$C$2:$AH$6843,MATCH(EPS!$F3138,NoSettings!$A$2:$A$6843,0),MATCH(EPS!O$2,NoSettings!$C$1:$AH$1,0))</f>
        <v>0</v>
      </c>
      <c r="P3138">
        <f>INDEX(NoSettings!$C$2:$AH$6843,MATCH(EPS!$F3138,NoSettings!$A$2:$A$6843,0),MATCH(EPS!P$2,NoSettings!$C$1:$AH$1,0))</f>
        <v>0</v>
      </c>
      <c r="Q3138">
        <f>INDEX(NoSettings!$C$2:$AH$6843,MATCH(EPS!$F3138,NoSettings!$A$2:$A$6843,0),MATCH(EPS!Q$2,NoSettings!$C$1:$AH$1,0))</f>
        <v>0</v>
      </c>
      <c r="R3138">
        <f>INDEX(NoSettings!$C$2:$AH$6843,MATCH(EPS!$F3138,NoSettings!$A$2:$A$6843,0),MATCH(EPS!R$2,NoSettings!$C$1:$AH$1,0))</f>
        <v>0</v>
      </c>
      <c r="S3138">
        <f>INDEX(NoSettings!$C$2:$AH$6843,MATCH(EPS!$F3138,NoSettings!$A$2:$A$6843,0),MATCH(EPS!S$2,NoSettings!$C$1:$AH$1,0))</f>
        <v>0</v>
      </c>
      <c r="T3138">
        <f>INDEX(NoSettings!$C$2:$AH$6843,MATCH(EPS!$F3138,NoSettings!$A$2:$A$6843,0),MATCH(EPS!T$2,NoSettings!$C$1:$AH$1,0))</f>
        <v>0</v>
      </c>
      <c r="U3138">
        <f>INDEX(NoSettings!$C$2:$AH$6843,MATCH(EPS!$F3138,NoSettings!$A$2:$A$6843,0),MATCH(EPS!U$2,NoSettings!$C$1:$AH$1,0))</f>
        <v>0</v>
      </c>
      <c r="V3138">
        <f>INDEX(NoSettings!$C$2:$AH$6843,MATCH(EPS!$F3138,NoSettings!$A$2:$A$6843,0),MATCH(EPS!V$2,NoSettings!$C$1:$AH$1,0))</f>
        <v>0</v>
      </c>
      <c r="W3138">
        <f>INDEX(NoSettings!$C$2:$AH$6843,MATCH(EPS!$F3138,NoSettings!$A$2:$A$6843,0),MATCH(EPS!W$2,NoSettings!$C$1:$AH$1,0))</f>
        <v>0</v>
      </c>
      <c r="X3138">
        <f>INDEX(NoSettings!$C$2:$AH$6843,MATCH(EPS!$F3138,NoSettings!$A$2:$A$6843,0),MATCH(EPS!X$2,NoSettings!$C$1:$AH$1,0))</f>
        <v>0</v>
      </c>
      <c r="Y3138">
        <f>INDEX(NoSettings!$C$2:$AH$6843,MATCH(EPS!$F3138,NoSettings!$A$2:$A$6843,0),MATCH(EPS!Y$2,NoSettings!$C$1:$AH$1,0))</f>
        <v>0</v>
      </c>
      <c r="Z3138">
        <f>INDEX(NoSettings!$C$2:$AH$6843,MATCH(EPS!$F3138,NoSettings!$A$2:$A$6843,0),MATCH(EPS!Z$2,NoSettings!$C$1:$AH$1,0))</f>
        <v>0</v>
      </c>
      <c r="AA3138">
        <f>INDEX(NoSettings!$C$2:$AH$6843,MATCH(EPS!$F3138,NoSettings!$A$2:$A$6843,0),MATCH(EPS!AA$2,NoSettings!$C$1:$AH$1,0))</f>
        <v>0</v>
      </c>
      <c r="AB3138">
        <f>INDEX(NoSettings!$C$2:$AH$6843,MATCH(EPS!$F3138,NoSettings!$A$2:$A$6843,0),MATCH(EPS!AB$2,NoSettings!$C$1:$AH$1,0))</f>
        <v>0</v>
      </c>
      <c r="AC3138">
        <f>INDEX(NoSettings!$C$2:$AH$6843,MATCH(EPS!$F3138,NoSettings!$A$2:$A$6843,0),MATCH(EPS!AC$2,NoSettings!$C$1:$AH$1,0))</f>
        <v>0</v>
      </c>
      <c r="AD3138">
        <f>INDEX(NoSettings!$C$2:$AH$6843,MATCH(EPS!$F3138,NoSettings!$A$2:$A$6843,0),MATCH(EPS!AD$2,NoSettings!$C$1:$AH$1,0))</f>
        <v>0</v>
      </c>
      <c r="AE3138">
        <f>INDEX(NoSettings!$C$2:$AH$6843,MATCH(EPS!$F3138,NoSettings!$A$2:$A$6843,0),MATCH(EPS!AE$2,NoSettings!$C$1:$AH$1,0))</f>
        <v>0</v>
      </c>
      <c r="AF3138">
        <f>INDEX(NoSettings!$C$2:$AH$6843,MATCH(EPS!$F3138,NoSettings!$A$2:$A$6843,0),MATCH(EPS!AF$2,NoSettings!$C$1:$AH$1,0))</f>
        <v>0</v>
      </c>
      <c r="AG3138">
        <f>INDEX(NoSettings!$C$2:$AH$6843,MATCH(EPS!$F3138,NoSettings!$A$2:$A$6843,0),MATCH(EPS!AG$2,NoSettings!$C$1:$AH$1,0))</f>
        <v>0</v>
      </c>
      <c r="AH3138">
        <f>INDEX(NoSettings!$C$2:$AH$6843,MATCH(EPS!$F3138,NoSettings!$A$2:$A$6843,0),MATCH(EPS!AH$2,NoSettings!$C$1:$AH$1,0))</f>
        <v>0</v>
      </c>
      <c r="AI3138">
        <f>INDEX(NoSettings!$C$2:$AH$6843,MATCH(EPS!$F3138,NoSettings!$A$2:$A$6843,0),MATCH(EPS!AI$2,NoSettings!$C$1:$AH$1,0))</f>
        <v>0</v>
      </c>
      <c r="AJ3138">
        <f>INDEX(NoSettings!$C$2:$AH$6843,MATCH(EPS!$F3138,NoSettings!$A$2:$A$6843,0),MATCH(EPS!AJ$2,NoSettings!$C$1:$AH$1,0))</f>
        <v>0</v>
      </c>
      <c r="AK3138">
        <f>INDEX(NoSettings!$C$2:$AH$6843,MATCH(EPS!$F3138,NoSettings!$A$2:$A$6843,0),MATCH(EPS!AK$2,NoSettings!$C$1:$AH$1,0))</f>
        <v>0</v>
      </c>
    </row>
    <row r="3139" spans="1:37" hidden="1" x14ac:dyDescent="0.25">
      <c r="A3139" s="20" t="s">
        <v>7626</v>
      </c>
      <c r="B3139" t="s">
        <v>7533</v>
      </c>
      <c r="C3139" t="s">
        <v>7613</v>
      </c>
      <c r="D3139" t="s">
        <v>7529</v>
      </c>
      <c r="E3139" t="s">
        <v>7522</v>
      </c>
      <c r="F3139" t="s">
        <v>3570</v>
      </c>
      <c r="G3139">
        <f>INDEX(NoSettings!$C$2:$AH$6843,MATCH(EPS!$F3139,NoSettings!$A$2:$A$6843,0),MATCH(EPS!G$2,NoSettings!$C$1:$AH$1,0))</f>
        <v>0</v>
      </c>
      <c r="H3139">
        <f>INDEX(NoSettings!$C$2:$AH$6843,MATCH(EPS!$F3139,NoSettings!$A$2:$A$6843,0),MATCH(EPS!H$2,NoSettings!$C$1:$AH$1,0))</f>
        <v>0</v>
      </c>
      <c r="I3139">
        <f>INDEX(NoSettings!$C$2:$AH$6843,MATCH(EPS!$F3139,NoSettings!$A$2:$A$6843,0),MATCH(EPS!I$2,NoSettings!$C$1:$AH$1,0))</f>
        <v>0</v>
      </c>
      <c r="J3139">
        <f>INDEX(NoSettings!$C$2:$AH$6843,MATCH(EPS!$F3139,NoSettings!$A$2:$A$6843,0),MATCH(EPS!J$2,NoSettings!$C$1:$AH$1,0))</f>
        <v>0</v>
      </c>
      <c r="K3139">
        <f>INDEX(NoSettings!$C$2:$AH$6843,MATCH(EPS!$F3139,NoSettings!$A$2:$A$6843,0),MATCH(EPS!K$2,NoSettings!$C$1:$AH$1,0))</f>
        <v>0</v>
      </c>
      <c r="L3139">
        <f>INDEX(NoSettings!$C$2:$AH$6843,MATCH(EPS!$F3139,NoSettings!$A$2:$A$6843,0),MATCH(EPS!L$2,NoSettings!$C$1:$AH$1,0))</f>
        <v>0</v>
      </c>
      <c r="M3139">
        <f>INDEX(NoSettings!$C$2:$AH$6843,MATCH(EPS!$F3139,NoSettings!$A$2:$A$6843,0),MATCH(EPS!M$2,NoSettings!$C$1:$AH$1,0))</f>
        <v>0</v>
      </c>
      <c r="N3139">
        <f>INDEX(NoSettings!$C$2:$AH$6843,MATCH(EPS!$F3139,NoSettings!$A$2:$A$6843,0),MATCH(EPS!N$2,NoSettings!$C$1:$AH$1,0))</f>
        <v>0</v>
      </c>
      <c r="O3139">
        <f>INDEX(NoSettings!$C$2:$AH$6843,MATCH(EPS!$F3139,NoSettings!$A$2:$A$6843,0),MATCH(EPS!O$2,NoSettings!$C$1:$AH$1,0))</f>
        <v>0</v>
      </c>
      <c r="P3139">
        <f>INDEX(NoSettings!$C$2:$AH$6843,MATCH(EPS!$F3139,NoSettings!$A$2:$A$6843,0),MATCH(EPS!P$2,NoSettings!$C$1:$AH$1,0))</f>
        <v>0</v>
      </c>
      <c r="Q3139">
        <f>INDEX(NoSettings!$C$2:$AH$6843,MATCH(EPS!$F3139,NoSettings!$A$2:$A$6843,0),MATCH(EPS!Q$2,NoSettings!$C$1:$AH$1,0))</f>
        <v>0</v>
      </c>
      <c r="R3139">
        <f>INDEX(NoSettings!$C$2:$AH$6843,MATCH(EPS!$F3139,NoSettings!$A$2:$A$6843,0),MATCH(EPS!R$2,NoSettings!$C$1:$AH$1,0))</f>
        <v>0</v>
      </c>
      <c r="S3139">
        <f>INDEX(NoSettings!$C$2:$AH$6843,MATCH(EPS!$F3139,NoSettings!$A$2:$A$6843,0),MATCH(EPS!S$2,NoSettings!$C$1:$AH$1,0))</f>
        <v>0</v>
      </c>
      <c r="T3139">
        <f>INDEX(NoSettings!$C$2:$AH$6843,MATCH(EPS!$F3139,NoSettings!$A$2:$A$6843,0),MATCH(EPS!T$2,NoSettings!$C$1:$AH$1,0))</f>
        <v>0</v>
      </c>
      <c r="U3139">
        <f>INDEX(NoSettings!$C$2:$AH$6843,MATCH(EPS!$F3139,NoSettings!$A$2:$A$6843,0),MATCH(EPS!U$2,NoSettings!$C$1:$AH$1,0))</f>
        <v>0</v>
      </c>
      <c r="V3139">
        <f>INDEX(NoSettings!$C$2:$AH$6843,MATCH(EPS!$F3139,NoSettings!$A$2:$A$6843,0),MATCH(EPS!V$2,NoSettings!$C$1:$AH$1,0))</f>
        <v>0</v>
      </c>
      <c r="W3139">
        <f>INDEX(NoSettings!$C$2:$AH$6843,MATCH(EPS!$F3139,NoSettings!$A$2:$A$6843,0),MATCH(EPS!W$2,NoSettings!$C$1:$AH$1,0))</f>
        <v>0</v>
      </c>
      <c r="X3139">
        <f>INDEX(NoSettings!$C$2:$AH$6843,MATCH(EPS!$F3139,NoSettings!$A$2:$A$6843,0),MATCH(EPS!X$2,NoSettings!$C$1:$AH$1,0))</f>
        <v>0</v>
      </c>
      <c r="Y3139">
        <f>INDEX(NoSettings!$C$2:$AH$6843,MATCH(EPS!$F3139,NoSettings!$A$2:$A$6843,0),MATCH(EPS!Y$2,NoSettings!$C$1:$AH$1,0))</f>
        <v>0</v>
      </c>
      <c r="Z3139">
        <f>INDEX(NoSettings!$C$2:$AH$6843,MATCH(EPS!$F3139,NoSettings!$A$2:$A$6843,0),MATCH(EPS!Z$2,NoSettings!$C$1:$AH$1,0))</f>
        <v>0</v>
      </c>
      <c r="AA3139">
        <f>INDEX(NoSettings!$C$2:$AH$6843,MATCH(EPS!$F3139,NoSettings!$A$2:$A$6843,0),MATCH(EPS!AA$2,NoSettings!$C$1:$AH$1,0))</f>
        <v>0</v>
      </c>
      <c r="AB3139">
        <f>INDEX(NoSettings!$C$2:$AH$6843,MATCH(EPS!$F3139,NoSettings!$A$2:$A$6843,0),MATCH(EPS!AB$2,NoSettings!$C$1:$AH$1,0))</f>
        <v>0</v>
      </c>
      <c r="AC3139">
        <f>INDEX(NoSettings!$C$2:$AH$6843,MATCH(EPS!$F3139,NoSettings!$A$2:$A$6843,0),MATCH(EPS!AC$2,NoSettings!$C$1:$AH$1,0))</f>
        <v>0</v>
      </c>
      <c r="AD3139">
        <f>INDEX(NoSettings!$C$2:$AH$6843,MATCH(EPS!$F3139,NoSettings!$A$2:$A$6843,0),MATCH(EPS!AD$2,NoSettings!$C$1:$AH$1,0))</f>
        <v>0</v>
      </c>
      <c r="AE3139">
        <f>INDEX(NoSettings!$C$2:$AH$6843,MATCH(EPS!$F3139,NoSettings!$A$2:$A$6843,0),MATCH(EPS!AE$2,NoSettings!$C$1:$AH$1,0))</f>
        <v>0</v>
      </c>
      <c r="AF3139">
        <f>INDEX(NoSettings!$C$2:$AH$6843,MATCH(EPS!$F3139,NoSettings!$A$2:$A$6843,0),MATCH(EPS!AF$2,NoSettings!$C$1:$AH$1,0))</f>
        <v>0</v>
      </c>
      <c r="AG3139">
        <f>INDEX(NoSettings!$C$2:$AH$6843,MATCH(EPS!$F3139,NoSettings!$A$2:$A$6843,0),MATCH(EPS!AG$2,NoSettings!$C$1:$AH$1,0))</f>
        <v>0</v>
      </c>
      <c r="AH3139">
        <f>INDEX(NoSettings!$C$2:$AH$6843,MATCH(EPS!$F3139,NoSettings!$A$2:$A$6843,0),MATCH(EPS!AH$2,NoSettings!$C$1:$AH$1,0))</f>
        <v>0</v>
      </c>
      <c r="AI3139">
        <f>INDEX(NoSettings!$C$2:$AH$6843,MATCH(EPS!$F3139,NoSettings!$A$2:$A$6843,0),MATCH(EPS!AI$2,NoSettings!$C$1:$AH$1,0))</f>
        <v>0</v>
      </c>
      <c r="AJ3139">
        <f>INDEX(NoSettings!$C$2:$AH$6843,MATCH(EPS!$F3139,NoSettings!$A$2:$A$6843,0),MATCH(EPS!AJ$2,NoSettings!$C$1:$AH$1,0))</f>
        <v>0</v>
      </c>
      <c r="AK3139">
        <f>INDEX(NoSettings!$C$2:$AH$6843,MATCH(EPS!$F3139,NoSettings!$A$2:$A$6843,0),MATCH(EPS!AK$2,NoSettings!$C$1:$AH$1,0))</f>
        <v>0</v>
      </c>
    </row>
    <row r="3140" spans="1:37" hidden="1" x14ac:dyDescent="0.25">
      <c r="A3140" s="20" t="s">
        <v>7626</v>
      </c>
      <c r="B3140" t="s">
        <v>7533</v>
      </c>
      <c r="C3140" t="s">
        <v>7614</v>
      </c>
      <c r="D3140" t="s">
        <v>7511</v>
      </c>
      <c r="E3140" t="s">
        <v>7513</v>
      </c>
      <c r="F3140" t="s">
        <v>3571</v>
      </c>
      <c r="G3140">
        <f>INDEX(NoSettings!$C$2:$AH$6843,MATCH(EPS!$F3140,NoSettings!$A$2:$A$6843,0),MATCH(EPS!G$2,NoSettings!$C$1:$AH$1,0))</f>
        <v>0</v>
      </c>
      <c r="H3140">
        <f>INDEX(NoSettings!$C$2:$AH$6843,MATCH(EPS!$F3140,NoSettings!$A$2:$A$6843,0),MATCH(EPS!H$2,NoSettings!$C$1:$AH$1,0))</f>
        <v>0</v>
      </c>
      <c r="I3140">
        <f>INDEX(NoSettings!$C$2:$AH$6843,MATCH(EPS!$F3140,NoSettings!$A$2:$A$6843,0),MATCH(EPS!I$2,NoSettings!$C$1:$AH$1,0))</f>
        <v>0</v>
      </c>
      <c r="J3140">
        <f>INDEX(NoSettings!$C$2:$AH$6843,MATCH(EPS!$F3140,NoSettings!$A$2:$A$6843,0),MATCH(EPS!J$2,NoSettings!$C$1:$AH$1,0))</f>
        <v>0</v>
      </c>
      <c r="K3140">
        <f>INDEX(NoSettings!$C$2:$AH$6843,MATCH(EPS!$F3140,NoSettings!$A$2:$A$6843,0),MATCH(EPS!K$2,NoSettings!$C$1:$AH$1,0))</f>
        <v>0</v>
      </c>
      <c r="L3140">
        <f>INDEX(NoSettings!$C$2:$AH$6843,MATCH(EPS!$F3140,NoSettings!$A$2:$A$6843,0),MATCH(EPS!L$2,NoSettings!$C$1:$AH$1,0))</f>
        <v>0</v>
      </c>
      <c r="M3140">
        <f>INDEX(NoSettings!$C$2:$AH$6843,MATCH(EPS!$F3140,NoSettings!$A$2:$A$6843,0),MATCH(EPS!M$2,NoSettings!$C$1:$AH$1,0))</f>
        <v>0</v>
      </c>
      <c r="N3140">
        <f>INDEX(NoSettings!$C$2:$AH$6843,MATCH(EPS!$F3140,NoSettings!$A$2:$A$6843,0),MATCH(EPS!N$2,NoSettings!$C$1:$AH$1,0))</f>
        <v>0</v>
      </c>
      <c r="O3140">
        <f>INDEX(NoSettings!$C$2:$AH$6843,MATCH(EPS!$F3140,NoSettings!$A$2:$A$6843,0),MATCH(EPS!O$2,NoSettings!$C$1:$AH$1,0))</f>
        <v>0</v>
      </c>
      <c r="P3140">
        <f>INDEX(NoSettings!$C$2:$AH$6843,MATCH(EPS!$F3140,NoSettings!$A$2:$A$6843,0),MATCH(EPS!P$2,NoSettings!$C$1:$AH$1,0))</f>
        <v>0</v>
      </c>
      <c r="Q3140">
        <f>INDEX(NoSettings!$C$2:$AH$6843,MATCH(EPS!$F3140,NoSettings!$A$2:$A$6843,0),MATCH(EPS!Q$2,NoSettings!$C$1:$AH$1,0))</f>
        <v>0</v>
      </c>
      <c r="R3140">
        <f>INDEX(NoSettings!$C$2:$AH$6843,MATCH(EPS!$F3140,NoSettings!$A$2:$A$6843,0),MATCH(EPS!R$2,NoSettings!$C$1:$AH$1,0))</f>
        <v>0</v>
      </c>
      <c r="S3140">
        <f>INDEX(NoSettings!$C$2:$AH$6843,MATCH(EPS!$F3140,NoSettings!$A$2:$A$6843,0),MATCH(EPS!S$2,NoSettings!$C$1:$AH$1,0))</f>
        <v>0</v>
      </c>
      <c r="T3140">
        <f>INDEX(NoSettings!$C$2:$AH$6843,MATCH(EPS!$F3140,NoSettings!$A$2:$A$6843,0),MATCH(EPS!T$2,NoSettings!$C$1:$AH$1,0))</f>
        <v>0</v>
      </c>
      <c r="U3140">
        <f>INDEX(NoSettings!$C$2:$AH$6843,MATCH(EPS!$F3140,NoSettings!$A$2:$A$6843,0),MATCH(EPS!U$2,NoSettings!$C$1:$AH$1,0))</f>
        <v>0</v>
      </c>
      <c r="V3140">
        <f>INDEX(NoSettings!$C$2:$AH$6843,MATCH(EPS!$F3140,NoSettings!$A$2:$A$6843,0),MATCH(EPS!V$2,NoSettings!$C$1:$AH$1,0))</f>
        <v>0</v>
      </c>
      <c r="W3140">
        <f>INDEX(NoSettings!$C$2:$AH$6843,MATCH(EPS!$F3140,NoSettings!$A$2:$A$6843,0),MATCH(EPS!W$2,NoSettings!$C$1:$AH$1,0))</f>
        <v>0</v>
      </c>
      <c r="X3140">
        <f>INDEX(NoSettings!$C$2:$AH$6843,MATCH(EPS!$F3140,NoSettings!$A$2:$A$6843,0),MATCH(EPS!X$2,NoSettings!$C$1:$AH$1,0))</f>
        <v>0</v>
      </c>
      <c r="Y3140">
        <f>INDEX(NoSettings!$C$2:$AH$6843,MATCH(EPS!$F3140,NoSettings!$A$2:$A$6843,0),MATCH(EPS!Y$2,NoSettings!$C$1:$AH$1,0))</f>
        <v>0</v>
      </c>
      <c r="Z3140">
        <f>INDEX(NoSettings!$C$2:$AH$6843,MATCH(EPS!$F3140,NoSettings!$A$2:$A$6843,0),MATCH(EPS!Z$2,NoSettings!$C$1:$AH$1,0))</f>
        <v>0</v>
      </c>
      <c r="AA3140">
        <f>INDEX(NoSettings!$C$2:$AH$6843,MATCH(EPS!$F3140,NoSettings!$A$2:$A$6843,0),MATCH(EPS!AA$2,NoSettings!$C$1:$AH$1,0))</f>
        <v>0</v>
      </c>
      <c r="AB3140">
        <f>INDEX(NoSettings!$C$2:$AH$6843,MATCH(EPS!$F3140,NoSettings!$A$2:$A$6843,0),MATCH(EPS!AB$2,NoSettings!$C$1:$AH$1,0))</f>
        <v>0</v>
      </c>
      <c r="AC3140">
        <f>INDEX(NoSettings!$C$2:$AH$6843,MATCH(EPS!$F3140,NoSettings!$A$2:$A$6843,0),MATCH(EPS!AC$2,NoSettings!$C$1:$AH$1,0))</f>
        <v>0</v>
      </c>
      <c r="AD3140">
        <f>INDEX(NoSettings!$C$2:$AH$6843,MATCH(EPS!$F3140,NoSettings!$A$2:$A$6843,0),MATCH(EPS!AD$2,NoSettings!$C$1:$AH$1,0))</f>
        <v>0</v>
      </c>
      <c r="AE3140">
        <f>INDEX(NoSettings!$C$2:$AH$6843,MATCH(EPS!$F3140,NoSettings!$A$2:$A$6843,0),MATCH(EPS!AE$2,NoSettings!$C$1:$AH$1,0))</f>
        <v>0</v>
      </c>
      <c r="AF3140">
        <f>INDEX(NoSettings!$C$2:$AH$6843,MATCH(EPS!$F3140,NoSettings!$A$2:$A$6843,0),MATCH(EPS!AF$2,NoSettings!$C$1:$AH$1,0))</f>
        <v>0</v>
      </c>
      <c r="AG3140">
        <f>INDEX(NoSettings!$C$2:$AH$6843,MATCH(EPS!$F3140,NoSettings!$A$2:$A$6843,0),MATCH(EPS!AG$2,NoSettings!$C$1:$AH$1,0))</f>
        <v>0</v>
      </c>
      <c r="AH3140">
        <f>INDEX(NoSettings!$C$2:$AH$6843,MATCH(EPS!$F3140,NoSettings!$A$2:$A$6843,0),MATCH(EPS!AH$2,NoSettings!$C$1:$AH$1,0))</f>
        <v>0</v>
      </c>
      <c r="AI3140">
        <f>INDEX(NoSettings!$C$2:$AH$6843,MATCH(EPS!$F3140,NoSettings!$A$2:$A$6843,0),MATCH(EPS!AI$2,NoSettings!$C$1:$AH$1,0))</f>
        <v>0</v>
      </c>
      <c r="AJ3140">
        <f>INDEX(NoSettings!$C$2:$AH$6843,MATCH(EPS!$F3140,NoSettings!$A$2:$A$6843,0),MATCH(EPS!AJ$2,NoSettings!$C$1:$AH$1,0))</f>
        <v>0</v>
      </c>
      <c r="AK3140">
        <f>INDEX(NoSettings!$C$2:$AH$6843,MATCH(EPS!$F3140,NoSettings!$A$2:$A$6843,0),MATCH(EPS!AK$2,NoSettings!$C$1:$AH$1,0))</f>
        <v>0</v>
      </c>
    </row>
    <row r="3141" spans="1:37" hidden="1" x14ac:dyDescent="0.25">
      <c r="A3141" s="20" t="s">
        <v>7626</v>
      </c>
      <c r="B3141" t="s">
        <v>7533</v>
      </c>
      <c r="C3141" t="s">
        <v>7614</v>
      </c>
      <c r="D3141" t="s">
        <v>7511</v>
      </c>
      <c r="E3141" t="s">
        <v>7514</v>
      </c>
      <c r="F3141" t="s">
        <v>3572</v>
      </c>
      <c r="G3141">
        <f>INDEX(NoSettings!$C$2:$AH$6843,MATCH(EPS!$F3141,NoSettings!$A$2:$A$6843,0),MATCH(EPS!G$2,NoSettings!$C$1:$AH$1,0))</f>
        <v>0</v>
      </c>
      <c r="H3141">
        <f>INDEX(NoSettings!$C$2:$AH$6843,MATCH(EPS!$F3141,NoSettings!$A$2:$A$6843,0),MATCH(EPS!H$2,NoSettings!$C$1:$AH$1,0))</f>
        <v>0</v>
      </c>
      <c r="I3141">
        <f>INDEX(NoSettings!$C$2:$AH$6843,MATCH(EPS!$F3141,NoSettings!$A$2:$A$6843,0),MATCH(EPS!I$2,NoSettings!$C$1:$AH$1,0))</f>
        <v>0</v>
      </c>
      <c r="J3141">
        <f>INDEX(NoSettings!$C$2:$AH$6843,MATCH(EPS!$F3141,NoSettings!$A$2:$A$6843,0),MATCH(EPS!J$2,NoSettings!$C$1:$AH$1,0))</f>
        <v>0</v>
      </c>
      <c r="K3141">
        <f>INDEX(NoSettings!$C$2:$AH$6843,MATCH(EPS!$F3141,NoSettings!$A$2:$A$6843,0),MATCH(EPS!K$2,NoSettings!$C$1:$AH$1,0))</f>
        <v>0</v>
      </c>
      <c r="L3141">
        <f>INDEX(NoSettings!$C$2:$AH$6843,MATCH(EPS!$F3141,NoSettings!$A$2:$A$6843,0),MATCH(EPS!L$2,NoSettings!$C$1:$AH$1,0))</f>
        <v>0</v>
      </c>
      <c r="M3141">
        <f>INDEX(NoSettings!$C$2:$AH$6843,MATCH(EPS!$F3141,NoSettings!$A$2:$A$6843,0),MATCH(EPS!M$2,NoSettings!$C$1:$AH$1,0))</f>
        <v>0</v>
      </c>
      <c r="N3141">
        <f>INDEX(NoSettings!$C$2:$AH$6843,MATCH(EPS!$F3141,NoSettings!$A$2:$A$6843,0),MATCH(EPS!N$2,NoSettings!$C$1:$AH$1,0))</f>
        <v>0</v>
      </c>
      <c r="O3141">
        <f>INDEX(NoSettings!$C$2:$AH$6843,MATCH(EPS!$F3141,NoSettings!$A$2:$A$6843,0),MATCH(EPS!O$2,NoSettings!$C$1:$AH$1,0))</f>
        <v>0</v>
      </c>
      <c r="P3141">
        <f>INDEX(NoSettings!$C$2:$AH$6843,MATCH(EPS!$F3141,NoSettings!$A$2:$A$6843,0),MATCH(EPS!P$2,NoSettings!$C$1:$AH$1,0))</f>
        <v>0</v>
      </c>
      <c r="Q3141">
        <f>INDEX(NoSettings!$C$2:$AH$6843,MATCH(EPS!$F3141,NoSettings!$A$2:$A$6843,0),MATCH(EPS!Q$2,NoSettings!$C$1:$AH$1,0))</f>
        <v>0</v>
      </c>
      <c r="R3141">
        <f>INDEX(NoSettings!$C$2:$AH$6843,MATCH(EPS!$F3141,NoSettings!$A$2:$A$6843,0),MATCH(EPS!R$2,NoSettings!$C$1:$AH$1,0))</f>
        <v>0</v>
      </c>
      <c r="S3141">
        <f>INDEX(NoSettings!$C$2:$AH$6843,MATCH(EPS!$F3141,NoSettings!$A$2:$A$6843,0),MATCH(EPS!S$2,NoSettings!$C$1:$AH$1,0))</f>
        <v>0</v>
      </c>
      <c r="T3141">
        <f>INDEX(NoSettings!$C$2:$AH$6843,MATCH(EPS!$F3141,NoSettings!$A$2:$A$6843,0),MATCH(EPS!T$2,NoSettings!$C$1:$AH$1,0))</f>
        <v>0</v>
      </c>
      <c r="U3141">
        <f>INDEX(NoSettings!$C$2:$AH$6843,MATCH(EPS!$F3141,NoSettings!$A$2:$A$6843,0),MATCH(EPS!U$2,NoSettings!$C$1:$AH$1,0))</f>
        <v>0</v>
      </c>
      <c r="V3141">
        <f>INDEX(NoSettings!$C$2:$AH$6843,MATCH(EPS!$F3141,NoSettings!$A$2:$A$6843,0),MATCH(EPS!V$2,NoSettings!$C$1:$AH$1,0))</f>
        <v>0</v>
      </c>
      <c r="W3141">
        <f>INDEX(NoSettings!$C$2:$AH$6843,MATCH(EPS!$F3141,NoSettings!$A$2:$A$6843,0),MATCH(EPS!W$2,NoSettings!$C$1:$AH$1,0))</f>
        <v>0</v>
      </c>
      <c r="X3141">
        <f>INDEX(NoSettings!$C$2:$AH$6843,MATCH(EPS!$F3141,NoSettings!$A$2:$A$6843,0),MATCH(EPS!X$2,NoSettings!$C$1:$AH$1,0))</f>
        <v>0</v>
      </c>
      <c r="Y3141">
        <f>INDEX(NoSettings!$C$2:$AH$6843,MATCH(EPS!$F3141,NoSettings!$A$2:$A$6843,0),MATCH(EPS!Y$2,NoSettings!$C$1:$AH$1,0))</f>
        <v>0</v>
      </c>
      <c r="Z3141">
        <f>INDEX(NoSettings!$C$2:$AH$6843,MATCH(EPS!$F3141,NoSettings!$A$2:$A$6843,0),MATCH(EPS!Z$2,NoSettings!$C$1:$AH$1,0))</f>
        <v>0</v>
      </c>
      <c r="AA3141">
        <f>INDEX(NoSettings!$C$2:$AH$6843,MATCH(EPS!$F3141,NoSettings!$A$2:$A$6843,0),MATCH(EPS!AA$2,NoSettings!$C$1:$AH$1,0))</f>
        <v>0</v>
      </c>
      <c r="AB3141">
        <f>INDEX(NoSettings!$C$2:$AH$6843,MATCH(EPS!$F3141,NoSettings!$A$2:$A$6843,0),MATCH(EPS!AB$2,NoSettings!$C$1:$AH$1,0))</f>
        <v>0</v>
      </c>
      <c r="AC3141">
        <f>INDEX(NoSettings!$C$2:$AH$6843,MATCH(EPS!$F3141,NoSettings!$A$2:$A$6843,0),MATCH(EPS!AC$2,NoSettings!$C$1:$AH$1,0))</f>
        <v>0</v>
      </c>
      <c r="AD3141">
        <f>INDEX(NoSettings!$C$2:$AH$6843,MATCH(EPS!$F3141,NoSettings!$A$2:$A$6843,0),MATCH(EPS!AD$2,NoSettings!$C$1:$AH$1,0))</f>
        <v>0</v>
      </c>
      <c r="AE3141">
        <f>INDEX(NoSettings!$C$2:$AH$6843,MATCH(EPS!$F3141,NoSettings!$A$2:$A$6843,0),MATCH(EPS!AE$2,NoSettings!$C$1:$AH$1,0))</f>
        <v>0</v>
      </c>
      <c r="AF3141">
        <f>INDEX(NoSettings!$C$2:$AH$6843,MATCH(EPS!$F3141,NoSettings!$A$2:$A$6843,0),MATCH(EPS!AF$2,NoSettings!$C$1:$AH$1,0))</f>
        <v>0</v>
      </c>
      <c r="AG3141">
        <f>INDEX(NoSettings!$C$2:$AH$6843,MATCH(EPS!$F3141,NoSettings!$A$2:$A$6843,0),MATCH(EPS!AG$2,NoSettings!$C$1:$AH$1,0))</f>
        <v>0</v>
      </c>
      <c r="AH3141">
        <f>INDEX(NoSettings!$C$2:$AH$6843,MATCH(EPS!$F3141,NoSettings!$A$2:$A$6843,0),MATCH(EPS!AH$2,NoSettings!$C$1:$AH$1,0))</f>
        <v>0</v>
      </c>
      <c r="AI3141">
        <f>INDEX(NoSettings!$C$2:$AH$6843,MATCH(EPS!$F3141,NoSettings!$A$2:$A$6843,0),MATCH(EPS!AI$2,NoSettings!$C$1:$AH$1,0))</f>
        <v>0</v>
      </c>
      <c r="AJ3141">
        <f>INDEX(NoSettings!$C$2:$AH$6843,MATCH(EPS!$F3141,NoSettings!$A$2:$A$6843,0),MATCH(EPS!AJ$2,NoSettings!$C$1:$AH$1,0))</f>
        <v>0</v>
      </c>
      <c r="AK3141">
        <f>INDEX(NoSettings!$C$2:$AH$6843,MATCH(EPS!$F3141,NoSettings!$A$2:$A$6843,0),MATCH(EPS!AK$2,NoSettings!$C$1:$AH$1,0))</f>
        <v>0</v>
      </c>
    </row>
    <row r="3142" spans="1:37" hidden="1" x14ac:dyDescent="0.25">
      <c r="A3142" s="20" t="s">
        <v>7626</v>
      </c>
      <c r="B3142" t="s">
        <v>7533</v>
      </c>
      <c r="C3142" t="s">
        <v>7614</v>
      </c>
      <c r="D3142" t="s">
        <v>7511</v>
      </c>
      <c r="E3142" t="s">
        <v>7515</v>
      </c>
      <c r="F3142" t="s">
        <v>3573</v>
      </c>
      <c r="G3142">
        <f>INDEX(NoSettings!$C$2:$AH$6843,MATCH(EPS!$F3142,NoSettings!$A$2:$A$6843,0),MATCH(EPS!G$2,NoSettings!$C$1:$AH$1,0))</f>
        <v>2500380</v>
      </c>
      <c r="H3142">
        <f>INDEX(NoSettings!$C$2:$AH$6843,MATCH(EPS!$F3142,NoSettings!$A$2:$A$6843,0),MATCH(EPS!H$2,NoSettings!$C$1:$AH$1,0))</f>
        <v>4925860</v>
      </c>
      <c r="I3142">
        <f>INDEX(NoSettings!$C$2:$AH$6843,MATCH(EPS!$F3142,NoSettings!$A$2:$A$6843,0),MATCH(EPS!I$2,NoSettings!$C$1:$AH$1,0))</f>
        <v>7315060</v>
      </c>
      <c r="J3142">
        <f>INDEX(NoSettings!$C$2:$AH$6843,MATCH(EPS!$F3142,NoSettings!$A$2:$A$6843,0),MATCH(EPS!J$2,NoSettings!$C$1:$AH$1,0))</f>
        <v>9691630</v>
      </c>
      <c r="K3142">
        <f>INDEX(NoSettings!$C$2:$AH$6843,MATCH(EPS!$F3142,NoSettings!$A$2:$A$6843,0),MATCH(EPS!K$2,NoSettings!$C$1:$AH$1,0))</f>
        <v>12207400</v>
      </c>
      <c r="L3142">
        <f>INDEX(NoSettings!$C$2:$AH$6843,MATCH(EPS!$F3142,NoSettings!$A$2:$A$6843,0),MATCH(EPS!L$2,NoSettings!$C$1:$AH$1,0))</f>
        <v>14613000</v>
      </c>
      <c r="M3142">
        <f>INDEX(NoSettings!$C$2:$AH$6843,MATCH(EPS!$F3142,NoSettings!$A$2:$A$6843,0),MATCH(EPS!M$2,NoSettings!$C$1:$AH$1,0))</f>
        <v>17169600</v>
      </c>
      <c r="N3142">
        <f>INDEX(NoSettings!$C$2:$AH$6843,MATCH(EPS!$F3142,NoSettings!$A$2:$A$6843,0),MATCH(EPS!N$2,NoSettings!$C$1:$AH$1,0))</f>
        <v>19549200</v>
      </c>
      <c r="O3142">
        <f>INDEX(NoSettings!$C$2:$AH$6843,MATCH(EPS!$F3142,NoSettings!$A$2:$A$6843,0),MATCH(EPS!O$2,NoSettings!$C$1:$AH$1,0))</f>
        <v>21898200</v>
      </c>
      <c r="P3142">
        <f>INDEX(NoSettings!$C$2:$AH$6843,MATCH(EPS!$F3142,NoSettings!$A$2:$A$6843,0),MATCH(EPS!P$2,NoSettings!$C$1:$AH$1,0))</f>
        <v>24216900</v>
      </c>
      <c r="Q3142">
        <f>INDEX(NoSettings!$C$2:$AH$6843,MATCH(EPS!$F3142,NoSettings!$A$2:$A$6843,0),MATCH(EPS!Q$2,NoSettings!$C$1:$AH$1,0))</f>
        <v>26459400</v>
      </c>
      <c r="R3142">
        <f>INDEX(NoSettings!$C$2:$AH$6843,MATCH(EPS!$F3142,NoSettings!$A$2:$A$6843,0),MATCH(EPS!R$2,NoSettings!$C$1:$AH$1,0))</f>
        <v>28678000</v>
      </c>
      <c r="S3142">
        <f>INDEX(NoSettings!$C$2:$AH$6843,MATCH(EPS!$F3142,NoSettings!$A$2:$A$6843,0),MATCH(EPS!S$2,NoSettings!$C$1:$AH$1,0))</f>
        <v>30870300</v>
      </c>
      <c r="T3142">
        <f>INDEX(NoSettings!$C$2:$AH$6843,MATCH(EPS!$F3142,NoSettings!$A$2:$A$6843,0),MATCH(EPS!T$2,NoSettings!$C$1:$AH$1,0))</f>
        <v>33032200</v>
      </c>
      <c r="U3142">
        <f>INDEX(NoSettings!$C$2:$AH$6843,MATCH(EPS!$F3142,NoSettings!$A$2:$A$6843,0),MATCH(EPS!U$2,NoSettings!$C$1:$AH$1,0))</f>
        <v>35519000</v>
      </c>
      <c r="V3142">
        <f>INDEX(NoSettings!$C$2:$AH$6843,MATCH(EPS!$F3142,NoSettings!$A$2:$A$6843,0),MATCH(EPS!V$2,NoSettings!$C$1:$AH$1,0))</f>
        <v>37658000</v>
      </c>
      <c r="W3142">
        <f>INDEX(NoSettings!$C$2:$AH$6843,MATCH(EPS!$F3142,NoSettings!$A$2:$A$6843,0),MATCH(EPS!W$2,NoSettings!$C$1:$AH$1,0))</f>
        <v>39774900</v>
      </c>
      <c r="X3142">
        <f>INDEX(NoSettings!$C$2:$AH$6843,MATCH(EPS!$F3142,NoSettings!$A$2:$A$6843,0),MATCH(EPS!X$2,NoSettings!$C$1:$AH$1,0))</f>
        <v>41867000</v>
      </c>
      <c r="Y3142">
        <f>INDEX(NoSettings!$C$2:$AH$6843,MATCH(EPS!$F3142,NoSettings!$A$2:$A$6843,0),MATCH(EPS!Y$2,NoSettings!$C$1:$AH$1,0))</f>
        <v>43934200</v>
      </c>
      <c r="Z3142">
        <f>INDEX(NoSettings!$C$2:$AH$6843,MATCH(EPS!$F3142,NoSettings!$A$2:$A$6843,0),MATCH(EPS!Z$2,NoSettings!$C$1:$AH$1,0))</f>
        <v>45528600</v>
      </c>
      <c r="AA3142">
        <f>INDEX(NoSettings!$C$2:$AH$6843,MATCH(EPS!$F3142,NoSettings!$A$2:$A$6843,0),MATCH(EPS!AA$2,NoSettings!$C$1:$AH$1,0))</f>
        <v>47519000</v>
      </c>
      <c r="AB3142">
        <f>INDEX(NoSettings!$C$2:$AH$6843,MATCH(EPS!$F3142,NoSettings!$A$2:$A$6843,0),MATCH(EPS!AB$2,NoSettings!$C$1:$AH$1,0))</f>
        <v>49484200</v>
      </c>
      <c r="AC3142">
        <f>INDEX(NoSettings!$C$2:$AH$6843,MATCH(EPS!$F3142,NoSettings!$A$2:$A$6843,0),MATCH(EPS!AC$2,NoSettings!$C$1:$AH$1,0))</f>
        <v>51432100</v>
      </c>
      <c r="AD3142">
        <f>INDEX(NoSettings!$C$2:$AH$6843,MATCH(EPS!$F3142,NoSettings!$A$2:$A$6843,0),MATCH(EPS!AD$2,NoSettings!$C$1:$AH$1,0))</f>
        <v>53358400</v>
      </c>
      <c r="AE3142">
        <f>INDEX(NoSettings!$C$2:$AH$6843,MATCH(EPS!$F3142,NoSettings!$A$2:$A$6843,0),MATCH(EPS!AE$2,NoSettings!$C$1:$AH$1,0))</f>
        <v>55269700</v>
      </c>
      <c r="AF3142">
        <f>INDEX(NoSettings!$C$2:$AH$6843,MATCH(EPS!$F3142,NoSettings!$A$2:$A$6843,0),MATCH(EPS!AF$2,NoSettings!$C$1:$AH$1,0))</f>
        <v>57175600</v>
      </c>
      <c r="AG3142">
        <f>INDEX(NoSettings!$C$2:$AH$6843,MATCH(EPS!$F3142,NoSettings!$A$2:$A$6843,0),MATCH(EPS!AG$2,NoSettings!$C$1:$AH$1,0))</f>
        <v>59047600</v>
      </c>
      <c r="AH3142">
        <f>INDEX(NoSettings!$C$2:$AH$6843,MATCH(EPS!$F3142,NoSettings!$A$2:$A$6843,0),MATCH(EPS!AH$2,NoSettings!$C$1:$AH$1,0))</f>
        <v>60909800</v>
      </c>
      <c r="AI3142">
        <f>INDEX(NoSettings!$C$2:$AH$6843,MATCH(EPS!$F3142,NoSettings!$A$2:$A$6843,0),MATCH(EPS!AI$2,NoSettings!$C$1:$AH$1,0))</f>
        <v>62753200</v>
      </c>
      <c r="AJ3142">
        <f>INDEX(NoSettings!$C$2:$AH$6843,MATCH(EPS!$F3142,NoSettings!$A$2:$A$6843,0),MATCH(EPS!AJ$2,NoSettings!$C$1:$AH$1,0))</f>
        <v>64577400</v>
      </c>
      <c r="AK3142">
        <f>INDEX(NoSettings!$C$2:$AH$6843,MATCH(EPS!$F3142,NoSettings!$A$2:$A$6843,0),MATCH(EPS!AK$2,NoSettings!$C$1:$AH$1,0))</f>
        <v>65800300</v>
      </c>
    </row>
    <row r="3143" spans="1:37" hidden="1" x14ac:dyDescent="0.25">
      <c r="A3143" s="20" t="s">
        <v>7626</v>
      </c>
      <c r="B3143" t="s">
        <v>7533</v>
      </c>
      <c r="C3143" t="s">
        <v>7614</v>
      </c>
      <c r="D3143" t="s">
        <v>7511</v>
      </c>
      <c r="E3143" t="s">
        <v>7516</v>
      </c>
      <c r="F3143" t="s">
        <v>3574</v>
      </c>
      <c r="G3143">
        <f>INDEX(NoSettings!$C$2:$AH$6843,MATCH(EPS!$F3143,NoSettings!$A$2:$A$6843,0),MATCH(EPS!G$2,NoSettings!$C$1:$AH$1,0))</f>
        <v>48388000</v>
      </c>
      <c r="H3143">
        <f>INDEX(NoSettings!$C$2:$AH$6843,MATCH(EPS!$F3143,NoSettings!$A$2:$A$6843,0),MATCH(EPS!H$2,NoSettings!$C$1:$AH$1,0))</f>
        <v>46876600</v>
      </c>
      <c r="I3143">
        <f>INDEX(NoSettings!$C$2:$AH$6843,MATCH(EPS!$F3143,NoSettings!$A$2:$A$6843,0),MATCH(EPS!I$2,NoSettings!$C$1:$AH$1,0))</f>
        <v>45409800</v>
      </c>
      <c r="J3143">
        <f>INDEX(NoSettings!$C$2:$AH$6843,MATCH(EPS!$F3143,NoSettings!$A$2:$A$6843,0),MATCH(EPS!J$2,NoSettings!$C$1:$AH$1,0))</f>
        <v>43975000</v>
      </c>
      <c r="K3143">
        <f>INDEX(NoSettings!$C$2:$AH$6843,MATCH(EPS!$F3143,NoSettings!$A$2:$A$6843,0),MATCH(EPS!K$2,NoSettings!$C$1:$AH$1,0))</f>
        <v>42974400</v>
      </c>
      <c r="L3143">
        <f>INDEX(NoSettings!$C$2:$AH$6843,MATCH(EPS!$F3143,NoSettings!$A$2:$A$6843,0),MATCH(EPS!L$2,NoSettings!$C$1:$AH$1,0))</f>
        <v>41567600</v>
      </c>
      <c r="M3143">
        <f>INDEX(NoSettings!$C$2:$AH$6843,MATCH(EPS!$F3143,NoSettings!$A$2:$A$6843,0),MATCH(EPS!M$2,NoSettings!$C$1:$AH$1,0))</f>
        <v>40588300</v>
      </c>
      <c r="N3143">
        <f>INDEX(NoSettings!$C$2:$AH$6843,MATCH(EPS!$F3143,NoSettings!$A$2:$A$6843,0),MATCH(EPS!N$2,NoSettings!$C$1:$AH$1,0))</f>
        <v>39242600</v>
      </c>
      <c r="O3143">
        <f>INDEX(NoSettings!$C$2:$AH$6843,MATCH(EPS!$F3143,NoSettings!$A$2:$A$6843,0),MATCH(EPS!O$2,NoSettings!$C$1:$AH$1,0))</f>
        <v>37931900</v>
      </c>
      <c r="P3143">
        <f>INDEX(NoSettings!$C$2:$AH$6843,MATCH(EPS!$F3143,NoSettings!$A$2:$A$6843,0),MATCH(EPS!P$2,NoSettings!$C$1:$AH$1,0))</f>
        <v>36655400</v>
      </c>
      <c r="Q3143">
        <f>INDEX(NoSettings!$C$2:$AH$6843,MATCH(EPS!$F3143,NoSettings!$A$2:$A$6843,0),MATCH(EPS!Q$2,NoSettings!$C$1:$AH$1,0))</f>
        <v>35440900</v>
      </c>
      <c r="R3143">
        <f>INDEX(NoSettings!$C$2:$AH$6843,MATCH(EPS!$F3143,NoSettings!$A$2:$A$6843,0),MATCH(EPS!R$2,NoSettings!$C$1:$AH$1,0))</f>
        <v>34254200</v>
      </c>
      <c r="S3143">
        <f>INDEX(NoSettings!$C$2:$AH$6843,MATCH(EPS!$F3143,NoSettings!$A$2:$A$6843,0),MATCH(EPS!S$2,NoSettings!$C$1:$AH$1,0))</f>
        <v>33097700</v>
      </c>
      <c r="T3143">
        <f>INDEX(NoSettings!$C$2:$AH$6843,MATCH(EPS!$F3143,NoSettings!$A$2:$A$6843,0),MATCH(EPS!T$2,NoSettings!$C$1:$AH$1,0))</f>
        <v>31973600</v>
      </c>
      <c r="U3143">
        <f>INDEX(NoSettings!$C$2:$AH$6843,MATCH(EPS!$F3143,NoSettings!$A$2:$A$6843,0),MATCH(EPS!U$2,NoSettings!$C$1:$AH$1,0))</f>
        <v>31179500</v>
      </c>
      <c r="V3143">
        <f>INDEX(NoSettings!$C$2:$AH$6843,MATCH(EPS!$F3143,NoSettings!$A$2:$A$6843,0),MATCH(EPS!V$2,NoSettings!$C$1:$AH$1,0))</f>
        <v>30104600</v>
      </c>
      <c r="W3143">
        <f>INDEX(NoSettings!$C$2:$AH$6843,MATCH(EPS!$F3143,NoSettings!$A$2:$A$6843,0),MATCH(EPS!W$2,NoSettings!$C$1:$AH$1,0))</f>
        <v>29056100</v>
      </c>
      <c r="X3143">
        <f>INDEX(NoSettings!$C$2:$AH$6843,MATCH(EPS!$F3143,NoSettings!$A$2:$A$6843,0),MATCH(EPS!X$2,NoSettings!$C$1:$AH$1,0))</f>
        <v>28032000</v>
      </c>
      <c r="Y3143">
        <f>INDEX(NoSettings!$C$2:$AH$6843,MATCH(EPS!$F3143,NoSettings!$A$2:$A$6843,0),MATCH(EPS!Y$2,NoSettings!$C$1:$AH$1,0))</f>
        <v>27034300</v>
      </c>
      <c r="Z3143">
        <f>INDEX(NoSettings!$C$2:$AH$6843,MATCH(EPS!$F3143,NoSettings!$A$2:$A$6843,0),MATCH(EPS!Z$2,NoSettings!$C$1:$AH$1,0))</f>
        <v>25810600</v>
      </c>
      <c r="AA3143">
        <f>INDEX(NoSettings!$C$2:$AH$6843,MATCH(EPS!$F3143,NoSettings!$A$2:$A$6843,0),MATCH(EPS!AA$2,NoSettings!$C$1:$AH$1,0))</f>
        <v>24874400</v>
      </c>
      <c r="AB3143">
        <f>INDEX(NoSettings!$C$2:$AH$6843,MATCH(EPS!$F3143,NoSettings!$A$2:$A$6843,0),MATCH(EPS!AB$2,NoSettings!$C$1:$AH$1,0))</f>
        <v>23964900</v>
      </c>
      <c r="AC3143">
        <f>INDEX(NoSettings!$C$2:$AH$6843,MATCH(EPS!$F3143,NoSettings!$A$2:$A$6843,0),MATCH(EPS!AC$2,NoSettings!$C$1:$AH$1,0))</f>
        <v>23074800</v>
      </c>
      <c r="AD3143">
        <f>INDEX(NoSettings!$C$2:$AH$6843,MATCH(EPS!$F3143,NoSettings!$A$2:$A$6843,0),MATCH(EPS!AD$2,NoSettings!$C$1:$AH$1,0))</f>
        <v>22208900</v>
      </c>
      <c r="AE3143">
        <f>INDEX(NoSettings!$C$2:$AH$6843,MATCH(EPS!$F3143,NoSettings!$A$2:$A$6843,0),MATCH(EPS!AE$2,NoSettings!$C$1:$AH$1,0))</f>
        <v>21363700</v>
      </c>
      <c r="AF3143">
        <f>INDEX(NoSettings!$C$2:$AH$6843,MATCH(EPS!$F3143,NoSettings!$A$2:$A$6843,0),MATCH(EPS!AF$2,NoSettings!$C$1:$AH$1,0))</f>
        <v>20533300</v>
      </c>
      <c r="AG3143">
        <f>INDEX(NoSettings!$C$2:$AH$6843,MATCH(EPS!$F3143,NoSettings!$A$2:$A$6843,0),MATCH(EPS!AG$2,NoSettings!$C$1:$AH$1,0))</f>
        <v>19730000</v>
      </c>
      <c r="AH3143">
        <f>INDEX(NoSettings!$C$2:$AH$6843,MATCH(EPS!$F3143,NoSettings!$A$2:$A$6843,0),MATCH(EPS!AH$2,NoSettings!$C$1:$AH$1,0))</f>
        <v>18944300</v>
      </c>
      <c r="AI3143">
        <f>INDEX(NoSettings!$C$2:$AH$6843,MATCH(EPS!$F3143,NoSettings!$A$2:$A$6843,0),MATCH(EPS!AI$2,NoSettings!$C$1:$AH$1,0))</f>
        <v>18180400</v>
      </c>
      <c r="AJ3143">
        <f>INDEX(NoSettings!$C$2:$AH$6843,MATCH(EPS!$F3143,NoSettings!$A$2:$A$6843,0),MATCH(EPS!AJ$2,NoSettings!$C$1:$AH$1,0))</f>
        <v>17435900</v>
      </c>
      <c r="AK3143">
        <f>INDEX(NoSettings!$C$2:$AH$6843,MATCH(EPS!$F3143,NoSettings!$A$2:$A$6843,0),MATCH(EPS!AK$2,NoSettings!$C$1:$AH$1,0))</f>
        <v>16635300</v>
      </c>
    </row>
    <row r="3144" spans="1:37" hidden="1" x14ac:dyDescent="0.25">
      <c r="A3144" s="20" t="s">
        <v>7626</v>
      </c>
      <c r="B3144" t="s">
        <v>7533</v>
      </c>
      <c r="C3144" t="s">
        <v>7614</v>
      </c>
      <c r="D3144" t="s">
        <v>7511</v>
      </c>
      <c r="E3144" t="s">
        <v>7517</v>
      </c>
      <c r="F3144" t="s">
        <v>3575</v>
      </c>
      <c r="G3144">
        <f>INDEX(NoSettings!$C$2:$AH$6843,MATCH(EPS!$F3144,NoSettings!$A$2:$A$6843,0),MATCH(EPS!G$2,NoSettings!$C$1:$AH$1,0))</f>
        <v>0</v>
      </c>
      <c r="H3144">
        <f>INDEX(NoSettings!$C$2:$AH$6843,MATCH(EPS!$F3144,NoSettings!$A$2:$A$6843,0),MATCH(EPS!H$2,NoSettings!$C$1:$AH$1,0))</f>
        <v>0</v>
      </c>
      <c r="I3144">
        <f>INDEX(NoSettings!$C$2:$AH$6843,MATCH(EPS!$F3144,NoSettings!$A$2:$A$6843,0),MATCH(EPS!I$2,NoSettings!$C$1:$AH$1,0))</f>
        <v>0</v>
      </c>
      <c r="J3144">
        <f>INDEX(NoSettings!$C$2:$AH$6843,MATCH(EPS!$F3144,NoSettings!$A$2:$A$6843,0),MATCH(EPS!J$2,NoSettings!$C$1:$AH$1,0))</f>
        <v>0</v>
      </c>
      <c r="K3144">
        <f>INDEX(NoSettings!$C$2:$AH$6843,MATCH(EPS!$F3144,NoSettings!$A$2:$A$6843,0),MATCH(EPS!K$2,NoSettings!$C$1:$AH$1,0))</f>
        <v>0</v>
      </c>
      <c r="L3144">
        <f>INDEX(NoSettings!$C$2:$AH$6843,MATCH(EPS!$F3144,NoSettings!$A$2:$A$6843,0),MATCH(EPS!L$2,NoSettings!$C$1:$AH$1,0))</f>
        <v>0</v>
      </c>
      <c r="M3144">
        <f>INDEX(NoSettings!$C$2:$AH$6843,MATCH(EPS!$F3144,NoSettings!$A$2:$A$6843,0),MATCH(EPS!M$2,NoSettings!$C$1:$AH$1,0))</f>
        <v>0</v>
      </c>
      <c r="N3144">
        <f>INDEX(NoSettings!$C$2:$AH$6843,MATCH(EPS!$F3144,NoSettings!$A$2:$A$6843,0),MATCH(EPS!N$2,NoSettings!$C$1:$AH$1,0))</f>
        <v>0</v>
      </c>
      <c r="O3144">
        <f>INDEX(NoSettings!$C$2:$AH$6843,MATCH(EPS!$F3144,NoSettings!$A$2:$A$6843,0),MATCH(EPS!O$2,NoSettings!$C$1:$AH$1,0))</f>
        <v>0</v>
      </c>
      <c r="P3144">
        <f>INDEX(NoSettings!$C$2:$AH$6843,MATCH(EPS!$F3144,NoSettings!$A$2:$A$6843,0),MATCH(EPS!P$2,NoSettings!$C$1:$AH$1,0))</f>
        <v>0</v>
      </c>
      <c r="Q3144">
        <f>INDEX(NoSettings!$C$2:$AH$6843,MATCH(EPS!$F3144,NoSettings!$A$2:$A$6843,0),MATCH(EPS!Q$2,NoSettings!$C$1:$AH$1,0))</f>
        <v>0</v>
      </c>
      <c r="R3144">
        <f>INDEX(NoSettings!$C$2:$AH$6843,MATCH(EPS!$F3144,NoSettings!$A$2:$A$6843,0),MATCH(EPS!R$2,NoSettings!$C$1:$AH$1,0))</f>
        <v>0</v>
      </c>
      <c r="S3144">
        <f>INDEX(NoSettings!$C$2:$AH$6843,MATCH(EPS!$F3144,NoSettings!$A$2:$A$6843,0),MATCH(EPS!S$2,NoSettings!$C$1:$AH$1,0))</f>
        <v>0</v>
      </c>
      <c r="T3144">
        <f>INDEX(NoSettings!$C$2:$AH$6843,MATCH(EPS!$F3144,NoSettings!$A$2:$A$6843,0),MATCH(EPS!T$2,NoSettings!$C$1:$AH$1,0))</f>
        <v>0</v>
      </c>
      <c r="U3144">
        <f>INDEX(NoSettings!$C$2:$AH$6843,MATCH(EPS!$F3144,NoSettings!$A$2:$A$6843,0),MATCH(EPS!U$2,NoSettings!$C$1:$AH$1,0))</f>
        <v>0</v>
      </c>
      <c r="V3144">
        <f>INDEX(NoSettings!$C$2:$AH$6843,MATCH(EPS!$F3144,NoSettings!$A$2:$A$6843,0),MATCH(EPS!V$2,NoSettings!$C$1:$AH$1,0))</f>
        <v>0</v>
      </c>
      <c r="W3144">
        <f>INDEX(NoSettings!$C$2:$AH$6843,MATCH(EPS!$F3144,NoSettings!$A$2:$A$6843,0),MATCH(EPS!W$2,NoSettings!$C$1:$AH$1,0))</f>
        <v>0</v>
      </c>
      <c r="X3144">
        <f>INDEX(NoSettings!$C$2:$AH$6843,MATCH(EPS!$F3144,NoSettings!$A$2:$A$6843,0),MATCH(EPS!X$2,NoSettings!$C$1:$AH$1,0))</f>
        <v>0</v>
      </c>
      <c r="Y3144">
        <f>INDEX(NoSettings!$C$2:$AH$6843,MATCH(EPS!$F3144,NoSettings!$A$2:$A$6843,0),MATCH(EPS!Y$2,NoSettings!$C$1:$AH$1,0))</f>
        <v>0</v>
      </c>
      <c r="Z3144">
        <f>INDEX(NoSettings!$C$2:$AH$6843,MATCH(EPS!$F3144,NoSettings!$A$2:$A$6843,0),MATCH(EPS!Z$2,NoSettings!$C$1:$AH$1,0))</f>
        <v>0</v>
      </c>
      <c r="AA3144">
        <f>INDEX(NoSettings!$C$2:$AH$6843,MATCH(EPS!$F3144,NoSettings!$A$2:$A$6843,0),MATCH(EPS!AA$2,NoSettings!$C$1:$AH$1,0))</f>
        <v>0</v>
      </c>
      <c r="AB3144">
        <f>INDEX(NoSettings!$C$2:$AH$6843,MATCH(EPS!$F3144,NoSettings!$A$2:$A$6843,0),MATCH(EPS!AB$2,NoSettings!$C$1:$AH$1,0))</f>
        <v>0</v>
      </c>
      <c r="AC3144">
        <f>INDEX(NoSettings!$C$2:$AH$6843,MATCH(EPS!$F3144,NoSettings!$A$2:$A$6843,0),MATCH(EPS!AC$2,NoSettings!$C$1:$AH$1,0))</f>
        <v>0</v>
      </c>
      <c r="AD3144">
        <f>INDEX(NoSettings!$C$2:$AH$6843,MATCH(EPS!$F3144,NoSettings!$A$2:$A$6843,0),MATCH(EPS!AD$2,NoSettings!$C$1:$AH$1,0))</f>
        <v>0</v>
      </c>
      <c r="AE3144">
        <f>INDEX(NoSettings!$C$2:$AH$6843,MATCH(EPS!$F3144,NoSettings!$A$2:$A$6843,0),MATCH(EPS!AE$2,NoSettings!$C$1:$AH$1,0))</f>
        <v>0</v>
      </c>
      <c r="AF3144">
        <f>INDEX(NoSettings!$C$2:$AH$6843,MATCH(EPS!$F3144,NoSettings!$A$2:$A$6843,0),MATCH(EPS!AF$2,NoSettings!$C$1:$AH$1,0))</f>
        <v>0</v>
      </c>
      <c r="AG3144">
        <f>INDEX(NoSettings!$C$2:$AH$6843,MATCH(EPS!$F3144,NoSettings!$A$2:$A$6843,0),MATCH(EPS!AG$2,NoSettings!$C$1:$AH$1,0))</f>
        <v>0</v>
      </c>
      <c r="AH3144">
        <f>INDEX(NoSettings!$C$2:$AH$6843,MATCH(EPS!$F3144,NoSettings!$A$2:$A$6843,0),MATCH(EPS!AH$2,NoSettings!$C$1:$AH$1,0))</f>
        <v>0</v>
      </c>
      <c r="AI3144">
        <f>INDEX(NoSettings!$C$2:$AH$6843,MATCH(EPS!$F3144,NoSettings!$A$2:$A$6843,0),MATCH(EPS!AI$2,NoSettings!$C$1:$AH$1,0))</f>
        <v>0</v>
      </c>
      <c r="AJ3144">
        <f>INDEX(NoSettings!$C$2:$AH$6843,MATCH(EPS!$F3144,NoSettings!$A$2:$A$6843,0),MATCH(EPS!AJ$2,NoSettings!$C$1:$AH$1,0))</f>
        <v>0</v>
      </c>
      <c r="AK3144">
        <f>INDEX(NoSettings!$C$2:$AH$6843,MATCH(EPS!$F3144,NoSettings!$A$2:$A$6843,0),MATCH(EPS!AK$2,NoSettings!$C$1:$AH$1,0))</f>
        <v>0</v>
      </c>
    </row>
    <row r="3145" spans="1:37" hidden="1" x14ac:dyDescent="0.25">
      <c r="A3145" s="20" t="s">
        <v>7626</v>
      </c>
      <c r="B3145" t="s">
        <v>7533</v>
      </c>
      <c r="C3145" t="s">
        <v>7614</v>
      </c>
      <c r="D3145" t="s">
        <v>7511</v>
      </c>
      <c r="E3145" t="s">
        <v>7518</v>
      </c>
      <c r="F3145" t="s">
        <v>3576</v>
      </c>
      <c r="G3145">
        <f>INDEX(NoSettings!$C$2:$AH$6843,MATCH(EPS!$F3145,NoSettings!$A$2:$A$6843,0),MATCH(EPS!G$2,NoSettings!$C$1:$AH$1,0))</f>
        <v>0</v>
      </c>
      <c r="H3145">
        <f>INDEX(NoSettings!$C$2:$AH$6843,MATCH(EPS!$F3145,NoSettings!$A$2:$A$6843,0),MATCH(EPS!H$2,NoSettings!$C$1:$AH$1,0))</f>
        <v>0</v>
      </c>
      <c r="I3145">
        <f>INDEX(NoSettings!$C$2:$AH$6843,MATCH(EPS!$F3145,NoSettings!$A$2:$A$6843,0),MATCH(EPS!I$2,NoSettings!$C$1:$AH$1,0))</f>
        <v>0</v>
      </c>
      <c r="J3145">
        <f>INDEX(NoSettings!$C$2:$AH$6843,MATCH(EPS!$F3145,NoSettings!$A$2:$A$6843,0),MATCH(EPS!J$2,NoSettings!$C$1:$AH$1,0))</f>
        <v>0</v>
      </c>
      <c r="K3145">
        <f>INDEX(NoSettings!$C$2:$AH$6843,MATCH(EPS!$F3145,NoSettings!$A$2:$A$6843,0),MATCH(EPS!K$2,NoSettings!$C$1:$AH$1,0))</f>
        <v>0</v>
      </c>
      <c r="L3145">
        <f>INDEX(NoSettings!$C$2:$AH$6843,MATCH(EPS!$F3145,NoSettings!$A$2:$A$6843,0),MATCH(EPS!L$2,NoSettings!$C$1:$AH$1,0))</f>
        <v>0</v>
      </c>
      <c r="M3145">
        <f>INDEX(NoSettings!$C$2:$AH$6843,MATCH(EPS!$F3145,NoSettings!$A$2:$A$6843,0),MATCH(EPS!M$2,NoSettings!$C$1:$AH$1,0))</f>
        <v>0</v>
      </c>
      <c r="N3145">
        <f>INDEX(NoSettings!$C$2:$AH$6843,MATCH(EPS!$F3145,NoSettings!$A$2:$A$6843,0),MATCH(EPS!N$2,NoSettings!$C$1:$AH$1,0))</f>
        <v>0</v>
      </c>
      <c r="O3145">
        <f>INDEX(NoSettings!$C$2:$AH$6843,MATCH(EPS!$F3145,NoSettings!$A$2:$A$6843,0),MATCH(EPS!O$2,NoSettings!$C$1:$AH$1,0))</f>
        <v>0</v>
      </c>
      <c r="P3145">
        <f>INDEX(NoSettings!$C$2:$AH$6843,MATCH(EPS!$F3145,NoSettings!$A$2:$A$6843,0),MATCH(EPS!P$2,NoSettings!$C$1:$AH$1,0))</f>
        <v>0</v>
      </c>
      <c r="Q3145">
        <f>INDEX(NoSettings!$C$2:$AH$6843,MATCH(EPS!$F3145,NoSettings!$A$2:$A$6843,0),MATCH(EPS!Q$2,NoSettings!$C$1:$AH$1,0))</f>
        <v>0</v>
      </c>
      <c r="R3145">
        <f>INDEX(NoSettings!$C$2:$AH$6843,MATCH(EPS!$F3145,NoSettings!$A$2:$A$6843,0),MATCH(EPS!R$2,NoSettings!$C$1:$AH$1,0))</f>
        <v>0</v>
      </c>
      <c r="S3145">
        <f>INDEX(NoSettings!$C$2:$AH$6843,MATCH(EPS!$F3145,NoSettings!$A$2:$A$6843,0),MATCH(EPS!S$2,NoSettings!$C$1:$AH$1,0))</f>
        <v>0</v>
      </c>
      <c r="T3145">
        <f>INDEX(NoSettings!$C$2:$AH$6843,MATCH(EPS!$F3145,NoSettings!$A$2:$A$6843,0),MATCH(EPS!T$2,NoSettings!$C$1:$AH$1,0))</f>
        <v>0</v>
      </c>
      <c r="U3145">
        <f>INDEX(NoSettings!$C$2:$AH$6843,MATCH(EPS!$F3145,NoSettings!$A$2:$A$6843,0),MATCH(EPS!U$2,NoSettings!$C$1:$AH$1,0))</f>
        <v>0</v>
      </c>
      <c r="V3145">
        <f>INDEX(NoSettings!$C$2:$AH$6843,MATCH(EPS!$F3145,NoSettings!$A$2:$A$6843,0),MATCH(EPS!V$2,NoSettings!$C$1:$AH$1,0))</f>
        <v>0</v>
      </c>
      <c r="W3145">
        <f>INDEX(NoSettings!$C$2:$AH$6843,MATCH(EPS!$F3145,NoSettings!$A$2:$A$6843,0),MATCH(EPS!W$2,NoSettings!$C$1:$AH$1,0))</f>
        <v>0</v>
      </c>
      <c r="X3145">
        <f>INDEX(NoSettings!$C$2:$AH$6843,MATCH(EPS!$F3145,NoSettings!$A$2:$A$6843,0),MATCH(EPS!X$2,NoSettings!$C$1:$AH$1,0))</f>
        <v>0</v>
      </c>
      <c r="Y3145">
        <f>INDEX(NoSettings!$C$2:$AH$6843,MATCH(EPS!$F3145,NoSettings!$A$2:$A$6843,0),MATCH(EPS!Y$2,NoSettings!$C$1:$AH$1,0))</f>
        <v>0</v>
      </c>
      <c r="Z3145">
        <f>INDEX(NoSettings!$C$2:$AH$6843,MATCH(EPS!$F3145,NoSettings!$A$2:$A$6843,0),MATCH(EPS!Z$2,NoSettings!$C$1:$AH$1,0))</f>
        <v>0</v>
      </c>
      <c r="AA3145">
        <f>INDEX(NoSettings!$C$2:$AH$6843,MATCH(EPS!$F3145,NoSettings!$A$2:$A$6843,0),MATCH(EPS!AA$2,NoSettings!$C$1:$AH$1,0))</f>
        <v>0</v>
      </c>
      <c r="AB3145">
        <f>INDEX(NoSettings!$C$2:$AH$6843,MATCH(EPS!$F3145,NoSettings!$A$2:$A$6843,0),MATCH(EPS!AB$2,NoSettings!$C$1:$AH$1,0))</f>
        <v>0</v>
      </c>
      <c r="AC3145">
        <f>INDEX(NoSettings!$C$2:$AH$6843,MATCH(EPS!$F3145,NoSettings!$A$2:$A$6843,0),MATCH(EPS!AC$2,NoSettings!$C$1:$AH$1,0))</f>
        <v>0</v>
      </c>
      <c r="AD3145">
        <f>INDEX(NoSettings!$C$2:$AH$6843,MATCH(EPS!$F3145,NoSettings!$A$2:$A$6843,0),MATCH(EPS!AD$2,NoSettings!$C$1:$AH$1,0))</f>
        <v>0</v>
      </c>
      <c r="AE3145">
        <f>INDEX(NoSettings!$C$2:$AH$6843,MATCH(EPS!$F3145,NoSettings!$A$2:$A$6843,0),MATCH(EPS!AE$2,NoSettings!$C$1:$AH$1,0))</f>
        <v>0</v>
      </c>
      <c r="AF3145">
        <f>INDEX(NoSettings!$C$2:$AH$6843,MATCH(EPS!$F3145,NoSettings!$A$2:$A$6843,0),MATCH(EPS!AF$2,NoSettings!$C$1:$AH$1,0))</f>
        <v>0</v>
      </c>
      <c r="AG3145">
        <f>INDEX(NoSettings!$C$2:$AH$6843,MATCH(EPS!$F3145,NoSettings!$A$2:$A$6843,0),MATCH(EPS!AG$2,NoSettings!$C$1:$AH$1,0))</f>
        <v>0</v>
      </c>
      <c r="AH3145">
        <f>INDEX(NoSettings!$C$2:$AH$6843,MATCH(EPS!$F3145,NoSettings!$A$2:$A$6843,0),MATCH(EPS!AH$2,NoSettings!$C$1:$AH$1,0))</f>
        <v>0</v>
      </c>
      <c r="AI3145">
        <f>INDEX(NoSettings!$C$2:$AH$6843,MATCH(EPS!$F3145,NoSettings!$A$2:$A$6843,0),MATCH(EPS!AI$2,NoSettings!$C$1:$AH$1,0))</f>
        <v>0</v>
      </c>
      <c r="AJ3145">
        <f>INDEX(NoSettings!$C$2:$AH$6843,MATCH(EPS!$F3145,NoSettings!$A$2:$A$6843,0),MATCH(EPS!AJ$2,NoSettings!$C$1:$AH$1,0))</f>
        <v>0</v>
      </c>
      <c r="AK3145">
        <f>INDEX(NoSettings!$C$2:$AH$6843,MATCH(EPS!$F3145,NoSettings!$A$2:$A$6843,0),MATCH(EPS!AK$2,NoSettings!$C$1:$AH$1,0))</f>
        <v>0</v>
      </c>
    </row>
    <row r="3146" spans="1:37" hidden="1" x14ac:dyDescent="0.25">
      <c r="A3146" s="20" t="s">
        <v>7626</v>
      </c>
      <c r="B3146" t="s">
        <v>7533</v>
      </c>
      <c r="C3146" t="s">
        <v>7614</v>
      </c>
      <c r="D3146" t="s">
        <v>7511</v>
      </c>
      <c r="E3146" t="s">
        <v>7519</v>
      </c>
      <c r="F3146" t="s">
        <v>3577</v>
      </c>
      <c r="G3146">
        <f>INDEX(NoSettings!$C$2:$AH$6843,MATCH(EPS!$F3146,NoSettings!$A$2:$A$6843,0),MATCH(EPS!G$2,NoSettings!$C$1:$AH$1,0))</f>
        <v>0</v>
      </c>
      <c r="H3146">
        <f>INDEX(NoSettings!$C$2:$AH$6843,MATCH(EPS!$F3146,NoSettings!$A$2:$A$6843,0),MATCH(EPS!H$2,NoSettings!$C$1:$AH$1,0))</f>
        <v>0</v>
      </c>
      <c r="I3146">
        <f>INDEX(NoSettings!$C$2:$AH$6843,MATCH(EPS!$F3146,NoSettings!$A$2:$A$6843,0),MATCH(EPS!I$2,NoSettings!$C$1:$AH$1,0))</f>
        <v>0</v>
      </c>
      <c r="J3146">
        <f>INDEX(NoSettings!$C$2:$AH$6843,MATCH(EPS!$F3146,NoSettings!$A$2:$A$6843,0),MATCH(EPS!J$2,NoSettings!$C$1:$AH$1,0))</f>
        <v>0</v>
      </c>
      <c r="K3146">
        <f>INDEX(NoSettings!$C$2:$AH$6843,MATCH(EPS!$F3146,NoSettings!$A$2:$A$6843,0),MATCH(EPS!K$2,NoSettings!$C$1:$AH$1,0))</f>
        <v>0</v>
      </c>
      <c r="L3146">
        <f>INDEX(NoSettings!$C$2:$AH$6843,MATCH(EPS!$F3146,NoSettings!$A$2:$A$6843,0),MATCH(EPS!L$2,NoSettings!$C$1:$AH$1,0))</f>
        <v>0</v>
      </c>
      <c r="M3146">
        <f>INDEX(NoSettings!$C$2:$AH$6843,MATCH(EPS!$F3146,NoSettings!$A$2:$A$6843,0),MATCH(EPS!M$2,NoSettings!$C$1:$AH$1,0))</f>
        <v>0</v>
      </c>
      <c r="N3146">
        <f>INDEX(NoSettings!$C$2:$AH$6843,MATCH(EPS!$F3146,NoSettings!$A$2:$A$6843,0),MATCH(EPS!N$2,NoSettings!$C$1:$AH$1,0))</f>
        <v>0</v>
      </c>
      <c r="O3146">
        <f>INDEX(NoSettings!$C$2:$AH$6843,MATCH(EPS!$F3146,NoSettings!$A$2:$A$6843,0),MATCH(EPS!O$2,NoSettings!$C$1:$AH$1,0))</f>
        <v>0</v>
      </c>
      <c r="P3146">
        <f>INDEX(NoSettings!$C$2:$AH$6843,MATCH(EPS!$F3146,NoSettings!$A$2:$A$6843,0),MATCH(EPS!P$2,NoSettings!$C$1:$AH$1,0))</f>
        <v>0</v>
      </c>
      <c r="Q3146">
        <f>INDEX(NoSettings!$C$2:$AH$6843,MATCH(EPS!$F3146,NoSettings!$A$2:$A$6843,0),MATCH(EPS!Q$2,NoSettings!$C$1:$AH$1,0))</f>
        <v>0</v>
      </c>
      <c r="R3146">
        <f>INDEX(NoSettings!$C$2:$AH$6843,MATCH(EPS!$F3146,NoSettings!$A$2:$A$6843,0),MATCH(EPS!R$2,NoSettings!$C$1:$AH$1,0))</f>
        <v>0</v>
      </c>
      <c r="S3146">
        <f>INDEX(NoSettings!$C$2:$AH$6843,MATCH(EPS!$F3146,NoSettings!$A$2:$A$6843,0),MATCH(EPS!S$2,NoSettings!$C$1:$AH$1,0))</f>
        <v>0</v>
      </c>
      <c r="T3146">
        <f>INDEX(NoSettings!$C$2:$AH$6843,MATCH(EPS!$F3146,NoSettings!$A$2:$A$6843,0),MATCH(EPS!T$2,NoSettings!$C$1:$AH$1,0))</f>
        <v>0</v>
      </c>
      <c r="U3146">
        <f>INDEX(NoSettings!$C$2:$AH$6843,MATCH(EPS!$F3146,NoSettings!$A$2:$A$6843,0),MATCH(EPS!U$2,NoSettings!$C$1:$AH$1,0))</f>
        <v>0</v>
      </c>
      <c r="V3146">
        <f>INDEX(NoSettings!$C$2:$AH$6843,MATCH(EPS!$F3146,NoSettings!$A$2:$A$6843,0),MATCH(EPS!V$2,NoSettings!$C$1:$AH$1,0))</f>
        <v>0</v>
      </c>
      <c r="W3146">
        <f>INDEX(NoSettings!$C$2:$AH$6843,MATCH(EPS!$F3146,NoSettings!$A$2:$A$6843,0),MATCH(EPS!W$2,NoSettings!$C$1:$AH$1,0))</f>
        <v>0</v>
      </c>
      <c r="X3146">
        <f>INDEX(NoSettings!$C$2:$AH$6843,MATCH(EPS!$F3146,NoSettings!$A$2:$A$6843,0),MATCH(EPS!X$2,NoSettings!$C$1:$AH$1,0))</f>
        <v>0</v>
      </c>
      <c r="Y3146">
        <f>INDEX(NoSettings!$C$2:$AH$6843,MATCH(EPS!$F3146,NoSettings!$A$2:$A$6843,0),MATCH(EPS!Y$2,NoSettings!$C$1:$AH$1,0))</f>
        <v>0</v>
      </c>
      <c r="Z3146">
        <f>INDEX(NoSettings!$C$2:$AH$6843,MATCH(EPS!$F3146,NoSettings!$A$2:$A$6843,0),MATCH(EPS!Z$2,NoSettings!$C$1:$AH$1,0))</f>
        <v>0</v>
      </c>
      <c r="AA3146">
        <f>INDEX(NoSettings!$C$2:$AH$6843,MATCH(EPS!$F3146,NoSettings!$A$2:$A$6843,0),MATCH(EPS!AA$2,NoSettings!$C$1:$AH$1,0))</f>
        <v>0</v>
      </c>
      <c r="AB3146">
        <f>INDEX(NoSettings!$C$2:$AH$6843,MATCH(EPS!$F3146,NoSettings!$A$2:$A$6843,0),MATCH(EPS!AB$2,NoSettings!$C$1:$AH$1,0))</f>
        <v>0</v>
      </c>
      <c r="AC3146">
        <f>INDEX(NoSettings!$C$2:$AH$6843,MATCH(EPS!$F3146,NoSettings!$A$2:$A$6843,0),MATCH(EPS!AC$2,NoSettings!$C$1:$AH$1,0))</f>
        <v>0</v>
      </c>
      <c r="AD3146">
        <f>INDEX(NoSettings!$C$2:$AH$6843,MATCH(EPS!$F3146,NoSettings!$A$2:$A$6843,0),MATCH(EPS!AD$2,NoSettings!$C$1:$AH$1,0))</f>
        <v>0</v>
      </c>
      <c r="AE3146">
        <f>INDEX(NoSettings!$C$2:$AH$6843,MATCH(EPS!$F3146,NoSettings!$A$2:$A$6843,0),MATCH(EPS!AE$2,NoSettings!$C$1:$AH$1,0))</f>
        <v>0</v>
      </c>
      <c r="AF3146">
        <f>INDEX(NoSettings!$C$2:$AH$6843,MATCH(EPS!$F3146,NoSettings!$A$2:$A$6843,0),MATCH(EPS!AF$2,NoSettings!$C$1:$AH$1,0))</f>
        <v>0</v>
      </c>
      <c r="AG3146">
        <f>INDEX(NoSettings!$C$2:$AH$6843,MATCH(EPS!$F3146,NoSettings!$A$2:$A$6843,0),MATCH(EPS!AG$2,NoSettings!$C$1:$AH$1,0))</f>
        <v>0</v>
      </c>
      <c r="AH3146">
        <f>INDEX(NoSettings!$C$2:$AH$6843,MATCH(EPS!$F3146,NoSettings!$A$2:$A$6843,0),MATCH(EPS!AH$2,NoSettings!$C$1:$AH$1,0))</f>
        <v>0</v>
      </c>
      <c r="AI3146">
        <f>INDEX(NoSettings!$C$2:$AH$6843,MATCH(EPS!$F3146,NoSettings!$A$2:$A$6843,0),MATCH(EPS!AI$2,NoSettings!$C$1:$AH$1,0))</f>
        <v>0</v>
      </c>
      <c r="AJ3146">
        <f>INDEX(NoSettings!$C$2:$AH$6843,MATCH(EPS!$F3146,NoSettings!$A$2:$A$6843,0),MATCH(EPS!AJ$2,NoSettings!$C$1:$AH$1,0))</f>
        <v>0</v>
      </c>
      <c r="AK3146">
        <f>INDEX(NoSettings!$C$2:$AH$6843,MATCH(EPS!$F3146,NoSettings!$A$2:$A$6843,0),MATCH(EPS!AK$2,NoSettings!$C$1:$AH$1,0))</f>
        <v>0</v>
      </c>
    </row>
    <row r="3147" spans="1:37" hidden="1" x14ac:dyDescent="0.25">
      <c r="A3147" s="20" t="s">
        <v>7626</v>
      </c>
      <c r="B3147" t="s">
        <v>7533</v>
      </c>
      <c r="C3147" t="s">
        <v>7614</v>
      </c>
      <c r="D3147" t="s">
        <v>7511</v>
      </c>
      <c r="E3147" t="s">
        <v>7520</v>
      </c>
      <c r="F3147" t="s">
        <v>3578</v>
      </c>
      <c r="G3147">
        <f>INDEX(NoSettings!$C$2:$AH$6843,MATCH(EPS!$F3147,NoSettings!$A$2:$A$6843,0),MATCH(EPS!G$2,NoSettings!$C$1:$AH$1,0))</f>
        <v>0</v>
      </c>
      <c r="H3147">
        <f>INDEX(NoSettings!$C$2:$AH$6843,MATCH(EPS!$F3147,NoSettings!$A$2:$A$6843,0),MATCH(EPS!H$2,NoSettings!$C$1:$AH$1,0))</f>
        <v>0</v>
      </c>
      <c r="I3147">
        <f>INDEX(NoSettings!$C$2:$AH$6843,MATCH(EPS!$F3147,NoSettings!$A$2:$A$6843,0),MATCH(EPS!I$2,NoSettings!$C$1:$AH$1,0))</f>
        <v>0</v>
      </c>
      <c r="J3147">
        <f>INDEX(NoSettings!$C$2:$AH$6843,MATCH(EPS!$F3147,NoSettings!$A$2:$A$6843,0),MATCH(EPS!J$2,NoSettings!$C$1:$AH$1,0))</f>
        <v>0</v>
      </c>
      <c r="K3147">
        <f>INDEX(NoSettings!$C$2:$AH$6843,MATCH(EPS!$F3147,NoSettings!$A$2:$A$6843,0),MATCH(EPS!K$2,NoSettings!$C$1:$AH$1,0))</f>
        <v>0</v>
      </c>
      <c r="L3147">
        <f>INDEX(NoSettings!$C$2:$AH$6843,MATCH(EPS!$F3147,NoSettings!$A$2:$A$6843,0),MATCH(EPS!L$2,NoSettings!$C$1:$AH$1,0))</f>
        <v>0</v>
      </c>
      <c r="M3147">
        <f>INDEX(NoSettings!$C$2:$AH$6843,MATCH(EPS!$F3147,NoSettings!$A$2:$A$6843,0),MATCH(EPS!M$2,NoSettings!$C$1:$AH$1,0))</f>
        <v>0</v>
      </c>
      <c r="N3147">
        <f>INDEX(NoSettings!$C$2:$AH$6843,MATCH(EPS!$F3147,NoSettings!$A$2:$A$6843,0),MATCH(EPS!N$2,NoSettings!$C$1:$AH$1,0))</f>
        <v>0</v>
      </c>
      <c r="O3147">
        <f>INDEX(NoSettings!$C$2:$AH$6843,MATCH(EPS!$F3147,NoSettings!$A$2:$A$6843,0),MATCH(EPS!O$2,NoSettings!$C$1:$AH$1,0))</f>
        <v>0</v>
      </c>
      <c r="P3147">
        <f>INDEX(NoSettings!$C$2:$AH$6843,MATCH(EPS!$F3147,NoSettings!$A$2:$A$6843,0),MATCH(EPS!P$2,NoSettings!$C$1:$AH$1,0))</f>
        <v>0</v>
      </c>
      <c r="Q3147">
        <f>INDEX(NoSettings!$C$2:$AH$6843,MATCH(EPS!$F3147,NoSettings!$A$2:$A$6843,0),MATCH(EPS!Q$2,NoSettings!$C$1:$AH$1,0))</f>
        <v>0</v>
      </c>
      <c r="R3147">
        <f>INDEX(NoSettings!$C$2:$AH$6843,MATCH(EPS!$F3147,NoSettings!$A$2:$A$6843,0),MATCH(EPS!R$2,NoSettings!$C$1:$AH$1,0))</f>
        <v>0</v>
      </c>
      <c r="S3147">
        <f>INDEX(NoSettings!$C$2:$AH$6843,MATCH(EPS!$F3147,NoSettings!$A$2:$A$6843,0),MATCH(EPS!S$2,NoSettings!$C$1:$AH$1,0))</f>
        <v>0</v>
      </c>
      <c r="T3147">
        <f>INDEX(NoSettings!$C$2:$AH$6843,MATCH(EPS!$F3147,NoSettings!$A$2:$A$6843,0),MATCH(EPS!T$2,NoSettings!$C$1:$AH$1,0))</f>
        <v>0</v>
      </c>
      <c r="U3147">
        <f>INDEX(NoSettings!$C$2:$AH$6843,MATCH(EPS!$F3147,NoSettings!$A$2:$A$6843,0),MATCH(EPS!U$2,NoSettings!$C$1:$AH$1,0))</f>
        <v>0</v>
      </c>
      <c r="V3147">
        <f>INDEX(NoSettings!$C$2:$AH$6843,MATCH(EPS!$F3147,NoSettings!$A$2:$A$6843,0),MATCH(EPS!V$2,NoSettings!$C$1:$AH$1,0))</f>
        <v>0</v>
      </c>
      <c r="W3147">
        <f>INDEX(NoSettings!$C$2:$AH$6843,MATCH(EPS!$F3147,NoSettings!$A$2:$A$6843,0),MATCH(EPS!W$2,NoSettings!$C$1:$AH$1,0))</f>
        <v>0</v>
      </c>
      <c r="X3147">
        <f>INDEX(NoSettings!$C$2:$AH$6843,MATCH(EPS!$F3147,NoSettings!$A$2:$A$6843,0),MATCH(EPS!X$2,NoSettings!$C$1:$AH$1,0))</f>
        <v>0</v>
      </c>
      <c r="Y3147">
        <f>INDEX(NoSettings!$C$2:$AH$6843,MATCH(EPS!$F3147,NoSettings!$A$2:$A$6843,0),MATCH(EPS!Y$2,NoSettings!$C$1:$AH$1,0))</f>
        <v>0</v>
      </c>
      <c r="Z3147">
        <f>INDEX(NoSettings!$C$2:$AH$6843,MATCH(EPS!$F3147,NoSettings!$A$2:$A$6843,0),MATCH(EPS!Z$2,NoSettings!$C$1:$AH$1,0))</f>
        <v>0</v>
      </c>
      <c r="AA3147">
        <f>INDEX(NoSettings!$C$2:$AH$6843,MATCH(EPS!$F3147,NoSettings!$A$2:$A$6843,0),MATCH(EPS!AA$2,NoSettings!$C$1:$AH$1,0))</f>
        <v>0</v>
      </c>
      <c r="AB3147">
        <f>INDEX(NoSettings!$C$2:$AH$6843,MATCH(EPS!$F3147,NoSettings!$A$2:$A$6843,0),MATCH(EPS!AB$2,NoSettings!$C$1:$AH$1,0))</f>
        <v>0</v>
      </c>
      <c r="AC3147">
        <f>INDEX(NoSettings!$C$2:$AH$6843,MATCH(EPS!$F3147,NoSettings!$A$2:$A$6843,0),MATCH(EPS!AC$2,NoSettings!$C$1:$AH$1,0))</f>
        <v>0</v>
      </c>
      <c r="AD3147">
        <f>INDEX(NoSettings!$C$2:$AH$6843,MATCH(EPS!$F3147,NoSettings!$A$2:$A$6843,0),MATCH(EPS!AD$2,NoSettings!$C$1:$AH$1,0))</f>
        <v>0</v>
      </c>
      <c r="AE3147">
        <f>INDEX(NoSettings!$C$2:$AH$6843,MATCH(EPS!$F3147,NoSettings!$A$2:$A$6843,0),MATCH(EPS!AE$2,NoSettings!$C$1:$AH$1,0))</f>
        <v>0</v>
      </c>
      <c r="AF3147">
        <f>INDEX(NoSettings!$C$2:$AH$6843,MATCH(EPS!$F3147,NoSettings!$A$2:$A$6843,0),MATCH(EPS!AF$2,NoSettings!$C$1:$AH$1,0))</f>
        <v>0</v>
      </c>
      <c r="AG3147">
        <f>INDEX(NoSettings!$C$2:$AH$6843,MATCH(EPS!$F3147,NoSettings!$A$2:$A$6843,0),MATCH(EPS!AG$2,NoSettings!$C$1:$AH$1,0))</f>
        <v>0</v>
      </c>
      <c r="AH3147">
        <f>INDEX(NoSettings!$C$2:$AH$6843,MATCH(EPS!$F3147,NoSettings!$A$2:$A$6843,0),MATCH(EPS!AH$2,NoSettings!$C$1:$AH$1,0))</f>
        <v>0</v>
      </c>
      <c r="AI3147">
        <f>INDEX(NoSettings!$C$2:$AH$6843,MATCH(EPS!$F3147,NoSettings!$A$2:$A$6843,0),MATCH(EPS!AI$2,NoSettings!$C$1:$AH$1,0))</f>
        <v>0</v>
      </c>
      <c r="AJ3147">
        <f>INDEX(NoSettings!$C$2:$AH$6843,MATCH(EPS!$F3147,NoSettings!$A$2:$A$6843,0),MATCH(EPS!AJ$2,NoSettings!$C$1:$AH$1,0))</f>
        <v>0</v>
      </c>
      <c r="AK3147">
        <f>INDEX(NoSettings!$C$2:$AH$6843,MATCH(EPS!$F3147,NoSettings!$A$2:$A$6843,0),MATCH(EPS!AK$2,NoSettings!$C$1:$AH$1,0))</f>
        <v>0</v>
      </c>
    </row>
    <row r="3148" spans="1:37" hidden="1" x14ac:dyDescent="0.25">
      <c r="A3148" s="20" t="s">
        <v>7626</v>
      </c>
      <c r="B3148" t="s">
        <v>7533</v>
      </c>
      <c r="C3148" t="s">
        <v>7614</v>
      </c>
      <c r="D3148" t="s">
        <v>7511</v>
      </c>
      <c r="E3148" t="s">
        <v>7521</v>
      </c>
      <c r="F3148" t="s">
        <v>3579</v>
      </c>
      <c r="G3148">
        <f>INDEX(NoSettings!$C$2:$AH$6843,MATCH(EPS!$F3148,NoSettings!$A$2:$A$6843,0),MATCH(EPS!G$2,NoSettings!$C$1:$AH$1,0))</f>
        <v>0</v>
      </c>
      <c r="H3148">
        <f>INDEX(NoSettings!$C$2:$AH$6843,MATCH(EPS!$F3148,NoSettings!$A$2:$A$6843,0),MATCH(EPS!H$2,NoSettings!$C$1:$AH$1,0))</f>
        <v>0</v>
      </c>
      <c r="I3148">
        <f>INDEX(NoSettings!$C$2:$AH$6843,MATCH(EPS!$F3148,NoSettings!$A$2:$A$6843,0),MATCH(EPS!I$2,NoSettings!$C$1:$AH$1,0))</f>
        <v>0</v>
      </c>
      <c r="J3148">
        <f>INDEX(NoSettings!$C$2:$AH$6843,MATCH(EPS!$F3148,NoSettings!$A$2:$A$6843,0),MATCH(EPS!J$2,NoSettings!$C$1:$AH$1,0))</f>
        <v>0</v>
      </c>
      <c r="K3148">
        <f>INDEX(NoSettings!$C$2:$AH$6843,MATCH(EPS!$F3148,NoSettings!$A$2:$A$6843,0),MATCH(EPS!K$2,NoSettings!$C$1:$AH$1,0))</f>
        <v>0</v>
      </c>
      <c r="L3148">
        <f>INDEX(NoSettings!$C$2:$AH$6843,MATCH(EPS!$F3148,NoSettings!$A$2:$A$6843,0),MATCH(EPS!L$2,NoSettings!$C$1:$AH$1,0))</f>
        <v>0</v>
      </c>
      <c r="M3148">
        <f>INDEX(NoSettings!$C$2:$AH$6843,MATCH(EPS!$F3148,NoSettings!$A$2:$A$6843,0),MATCH(EPS!M$2,NoSettings!$C$1:$AH$1,0))</f>
        <v>0</v>
      </c>
      <c r="N3148">
        <f>INDEX(NoSettings!$C$2:$AH$6843,MATCH(EPS!$F3148,NoSettings!$A$2:$A$6843,0),MATCH(EPS!N$2,NoSettings!$C$1:$AH$1,0))</f>
        <v>0</v>
      </c>
      <c r="O3148">
        <f>INDEX(NoSettings!$C$2:$AH$6843,MATCH(EPS!$F3148,NoSettings!$A$2:$A$6843,0),MATCH(EPS!O$2,NoSettings!$C$1:$AH$1,0))</f>
        <v>0</v>
      </c>
      <c r="P3148">
        <f>INDEX(NoSettings!$C$2:$AH$6843,MATCH(EPS!$F3148,NoSettings!$A$2:$A$6843,0),MATCH(EPS!P$2,NoSettings!$C$1:$AH$1,0))</f>
        <v>0</v>
      </c>
      <c r="Q3148">
        <f>INDEX(NoSettings!$C$2:$AH$6843,MATCH(EPS!$F3148,NoSettings!$A$2:$A$6843,0),MATCH(EPS!Q$2,NoSettings!$C$1:$AH$1,0))</f>
        <v>0</v>
      </c>
      <c r="R3148">
        <f>INDEX(NoSettings!$C$2:$AH$6843,MATCH(EPS!$F3148,NoSettings!$A$2:$A$6843,0),MATCH(EPS!R$2,NoSettings!$C$1:$AH$1,0))</f>
        <v>0</v>
      </c>
      <c r="S3148">
        <f>INDEX(NoSettings!$C$2:$AH$6843,MATCH(EPS!$F3148,NoSettings!$A$2:$A$6843,0),MATCH(EPS!S$2,NoSettings!$C$1:$AH$1,0))</f>
        <v>0</v>
      </c>
      <c r="T3148">
        <f>INDEX(NoSettings!$C$2:$AH$6843,MATCH(EPS!$F3148,NoSettings!$A$2:$A$6843,0),MATCH(EPS!T$2,NoSettings!$C$1:$AH$1,0))</f>
        <v>0</v>
      </c>
      <c r="U3148">
        <f>INDEX(NoSettings!$C$2:$AH$6843,MATCH(EPS!$F3148,NoSettings!$A$2:$A$6843,0),MATCH(EPS!U$2,NoSettings!$C$1:$AH$1,0))</f>
        <v>0</v>
      </c>
      <c r="V3148">
        <f>INDEX(NoSettings!$C$2:$AH$6843,MATCH(EPS!$F3148,NoSettings!$A$2:$A$6843,0),MATCH(EPS!V$2,NoSettings!$C$1:$AH$1,0))</f>
        <v>0</v>
      </c>
      <c r="W3148">
        <f>INDEX(NoSettings!$C$2:$AH$6843,MATCH(EPS!$F3148,NoSettings!$A$2:$A$6843,0),MATCH(EPS!W$2,NoSettings!$C$1:$AH$1,0))</f>
        <v>0</v>
      </c>
      <c r="X3148">
        <f>INDEX(NoSettings!$C$2:$AH$6843,MATCH(EPS!$F3148,NoSettings!$A$2:$A$6843,0),MATCH(EPS!X$2,NoSettings!$C$1:$AH$1,0))</f>
        <v>0</v>
      </c>
      <c r="Y3148">
        <f>INDEX(NoSettings!$C$2:$AH$6843,MATCH(EPS!$F3148,NoSettings!$A$2:$A$6843,0),MATCH(EPS!Y$2,NoSettings!$C$1:$AH$1,0))</f>
        <v>0</v>
      </c>
      <c r="Z3148">
        <f>INDEX(NoSettings!$C$2:$AH$6843,MATCH(EPS!$F3148,NoSettings!$A$2:$A$6843,0),MATCH(EPS!Z$2,NoSettings!$C$1:$AH$1,0))</f>
        <v>0</v>
      </c>
      <c r="AA3148">
        <f>INDEX(NoSettings!$C$2:$AH$6843,MATCH(EPS!$F3148,NoSettings!$A$2:$A$6843,0),MATCH(EPS!AA$2,NoSettings!$C$1:$AH$1,0))</f>
        <v>0</v>
      </c>
      <c r="AB3148">
        <f>INDEX(NoSettings!$C$2:$AH$6843,MATCH(EPS!$F3148,NoSettings!$A$2:$A$6843,0),MATCH(EPS!AB$2,NoSettings!$C$1:$AH$1,0))</f>
        <v>0</v>
      </c>
      <c r="AC3148">
        <f>INDEX(NoSettings!$C$2:$AH$6843,MATCH(EPS!$F3148,NoSettings!$A$2:$A$6843,0),MATCH(EPS!AC$2,NoSettings!$C$1:$AH$1,0))</f>
        <v>0</v>
      </c>
      <c r="AD3148">
        <f>INDEX(NoSettings!$C$2:$AH$6843,MATCH(EPS!$F3148,NoSettings!$A$2:$A$6843,0),MATCH(EPS!AD$2,NoSettings!$C$1:$AH$1,0))</f>
        <v>0</v>
      </c>
      <c r="AE3148">
        <f>INDEX(NoSettings!$C$2:$AH$6843,MATCH(EPS!$F3148,NoSettings!$A$2:$A$6843,0),MATCH(EPS!AE$2,NoSettings!$C$1:$AH$1,0))</f>
        <v>0</v>
      </c>
      <c r="AF3148">
        <f>INDEX(NoSettings!$C$2:$AH$6843,MATCH(EPS!$F3148,NoSettings!$A$2:$A$6843,0),MATCH(EPS!AF$2,NoSettings!$C$1:$AH$1,0))</f>
        <v>0</v>
      </c>
      <c r="AG3148">
        <f>INDEX(NoSettings!$C$2:$AH$6843,MATCH(EPS!$F3148,NoSettings!$A$2:$A$6843,0),MATCH(EPS!AG$2,NoSettings!$C$1:$AH$1,0))</f>
        <v>0</v>
      </c>
      <c r="AH3148">
        <f>INDEX(NoSettings!$C$2:$AH$6843,MATCH(EPS!$F3148,NoSettings!$A$2:$A$6843,0),MATCH(EPS!AH$2,NoSettings!$C$1:$AH$1,0))</f>
        <v>0</v>
      </c>
      <c r="AI3148">
        <f>INDEX(NoSettings!$C$2:$AH$6843,MATCH(EPS!$F3148,NoSettings!$A$2:$A$6843,0),MATCH(EPS!AI$2,NoSettings!$C$1:$AH$1,0))</f>
        <v>0</v>
      </c>
      <c r="AJ3148">
        <f>INDEX(NoSettings!$C$2:$AH$6843,MATCH(EPS!$F3148,NoSettings!$A$2:$A$6843,0),MATCH(EPS!AJ$2,NoSettings!$C$1:$AH$1,0))</f>
        <v>0</v>
      </c>
      <c r="AK3148">
        <f>INDEX(NoSettings!$C$2:$AH$6843,MATCH(EPS!$F3148,NoSettings!$A$2:$A$6843,0),MATCH(EPS!AK$2,NoSettings!$C$1:$AH$1,0))</f>
        <v>0</v>
      </c>
    </row>
    <row r="3149" spans="1:37" hidden="1" x14ac:dyDescent="0.25">
      <c r="A3149" s="20" t="s">
        <v>7626</v>
      </c>
      <c r="B3149" t="s">
        <v>7533</v>
      </c>
      <c r="C3149" t="s">
        <v>7614</v>
      </c>
      <c r="D3149" t="s">
        <v>7511</v>
      </c>
      <c r="E3149" t="s">
        <v>7522</v>
      </c>
      <c r="F3149" t="s">
        <v>3580</v>
      </c>
      <c r="G3149">
        <f>INDEX(NoSettings!$C$2:$AH$6843,MATCH(EPS!$F3149,NoSettings!$A$2:$A$6843,0),MATCH(EPS!G$2,NoSettings!$C$1:$AH$1,0))</f>
        <v>0</v>
      </c>
      <c r="H3149">
        <f>INDEX(NoSettings!$C$2:$AH$6843,MATCH(EPS!$F3149,NoSettings!$A$2:$A$6843,0),MATCH(EPS!H$2,NoSettings!$C$1:$AH$1,0))</f>
        <v>0</v>
      </c>
      <c r="I3149">
        <f>INDEX(NoSettings!$C$2:$AH$6843,MATCH(EPS!$F3149,NoSettings!$A$2:$A$6843,0),MATCH(EPS!I$2,NoSettings!$C$1:$AH$1,0))</f>
        <v>0</v>
      </c>
      <c r="J3149">
        <f>INDEX(NoSettings!$C$2:$AH$6843,MATCH(EPS!$F3149,NoSettings!$A$2:$A$6843,0),MATCH(EPS!J$2,NoSettings!$C$1:$AH$1,0))</f>
        <v>0</v>
      </c>
      <c r="K3149">
        <f>INDEX(NoSettings!$C$2:$AH$6843,MATCH(EPS!$F3149,NoSettings!$A$2:$A$6843,0),MATCH(EPS!K$2,NoSettings!$C$1:$AH$1,0))</f>
        <v>0</v>
      </c>
      <c r="L3149">
        <f>INDEX(NoSettings!$C$2:$AH$6843,MATCH(EPS!$F3149,NoSettings!$A$2:$A$6843,0),MATCH(EPS!L$2,NoSettings!$C$1:$AH$1,0))</f>
        <v>0</v>
      </c>
      <c r="M3149">
        <f>INDEX(NoSettings!$C$2:$AH$6843,MATCH(EPS!$F3149,NoSettings!$A$2:$A$6843,0),MATCH(EPS!M$2,NoSettings!$C$1:$AH$1,0))</f>
        <v>0</v>
      </c>
      <c r="N3149">
        <f>INDEX(NoSettings!$C$2:$AH$6843,MATCH(EPS!$F3149,NoSettings!$A$2:$A$6843,0),MATCH(EPS!N$2,NoSettings!$C$1:$AH$1,0))</f>
        <v>0</v>
      </c>
      <c r="O3149">
        <f>INDEX(NoSettings!$C$2:$AH$6843,MATCH(EPS!$F3149,NoSettings!$A$2:$A$6843,0),MATCH(EPS!O$2,NoSettings!$C$1:$AH$1,0))</f>
        <v>0</v>
      </c>
      <c r="P3149">
        <f>INDEX(NoSettings!$C$2:$AH$6843,MATCH(EPS!$F3149,NoSettings!$A$2:$A$6843,0),MATCH(EPS!P$2,NoSettings!$C$1:$AH$1,0))</f>
        <v>0</v>
      </c>
      <c r="Q3149">
        <f>INDEX(NoSettings!$C$2:$AH$6843,MATCH(EPS!$F3149,NoSettings!$A$2:$A$6843,0),MATCH(EPS!Q$2,NoSettings!$C$1:$AH$1,0))</f>
        <v>0</v>
      </c>
      <c r="R3149">
        <f>INDEX(NoSettings!$C$2:$AH$6843,MATCH(EPS!$F3149,NoSettings!$A$2:$A$6843,0),MATCH(EPS!R$2,NoSettings!$C$1:$AH$1,0))</f>
        <v>0</v>
      </c>
      <c r="S3149">
        <f>INDEX(NoSettings!$C$2:$AH$6843,MATCH(EPS!$F3149,NoSettings!$A$2:$A$6843,0),MATCH(EPS!S$2,NoSettings!$C$1:$AH$1,0))</f>
        <v>0</v>
      </c>
      <c r="T3149">
        <f>INDEX(NoSettings!$C$2:$AH$6843,MATCH(EPS!$F3149,NoSettings!$A$2:$A$6843,0),MATCH(EPS!T$2,NoSettings!$C$1:$AH$1,0))</f>
        <v>0</v>
      </c>
      <c r="U3149">
        <f>INDEX(NoSettings!$C$2:$AH$6843,MATCH(EPS!$F3149,NoSettings!$A$2:$A$6843,0),MATCH(EPS!U$2,NoSettings!$C$1:$AH$1,0))</f>
        <v>0</v>
      </c>
      <c r="V3149">
        <f>INDEX(NoSettings!$C$2:$AH$6843,MATCH(EPS!$F3149,NoSettings!$A$2:$A$6843,0),MATCH(EPS!V$2,NoSettings!$C$1:$AH$1,0))</f>
        <v>0</v>
      </c>
      <c r="W3149">
        <f>INDEX(NoSettings!$C$2:$AH$6843,MATCH(EPS!$F3149,NoSettings!$A$2:$A$6843,0),MATCH(EPS!W$2,NoSettings!$C$1:$AH$1,0))</f>
        <v>0</v>
      </c>
      <c r="X3149">
        <f>INDEX(NoSettings!$C$2:$AH$6843,MATCH(EPS!$F3149,NoSettings!$A$2:$A$6843,0),MATCH(EPS!X$2,NoSettings!$C$1:$AH$1,0))</f>
        <v>0</v>
      </c>
      <c r="Y3149">
        <f>INDEX(NoSettings!$C$2:$AH$6843,MATCH(EPS!$F3149,NoSettings!$A$2:$A$6843,0),MATCH(EPS!Y$2,NoSettings!$C$1:$AH$1,0))</f>
        <v>0</v>
      </c>
      <c r="Z3149">
        <f>INDEX(NoSettings!$C$2:$AH$6843,MATCH(EPS!$F3149,NoSettings!$A$2:$A$6843,0),MATCH(EPS!Z$2,NoSettings!$C$1:$AH$1,0))</f>
        <v>0</v>
      </c>
      <c r="AA3149">
        <f>INDEX(NoSettings!$C$2:$AH$6843,MATCH(EPS!$F3149,NoSettings!$A$2:$A$6843,0),MATCH(EPS!AA$2,NoSettings!$C$1:$AH$1,0))</f>
        <v>0</v>
      </c>
      <c r="AB3149">
        <f>INDEX(NoSettings!$C$2:$AH$6843,MATCH(EPS!$F3149,NoSettings!$A$2:$A$6843,0),MATCH(EPS!AB$2,NoSettings!$C$1:$AH$1,0))</f>
        <v>0</v>
      </c>
      <c r="AC3149">
        <f>INDEX(NoSettings!$C$2:$AH$6843,MATCH(EPS!$F3149,NoSettings!$A$2:$A$6843,0),MATCH(EPS!AC$2,NoSettings!$C$1:$AH$1,0))</f>
        <v>0</v>
      </c>
      <c r="AD3149">
        <f>INDEX(NoSettings!$C$2:$AH$6843,MATCH(EPS!$F3149,NoSettings!$A$2:$A$6843,0),MATCH(EPS!AD$2,NoSettings!$C$1:$AH$1,0))</f>
        <v>0</v>
      </c>
      <c r="AE3149">
        <f>INDEX(NoSettings!$C$2:$AH$6843,MATCH(EPS!$F3149,NoSettings!$A$2:$A$6843,0),MATCH(EPS!AE$2,NoSettings!$C$1:$AH$1,0))</f>
        <v>0</v>
      </c>
      <c r="AF3149">
        <f>INDEX(NoSettings!$C$2:$AH$6843,MATCH(EPS!$F3149,NoSettings!$A$2:$A$6843,0),MATCH(EPS!AF$2,NoSettings!$C$1:$AH$1,0))</f>
        <v>0</v>
      </c>
      <c r="AG3149">
        <f>INDEX(NoSettings!$C$2:$AH$6843,MATCH(EPS!$F3149,NoSettings!$A$2:$A$6843,0),MATCH(EPS!AG$2,NoSettings!$C$1:$AH$1,0))</f>
        <v>0</v>
      </c>
      <c r="AH3149">
        <f>INDEX(NoSettings!$C$2:$AH$6843,MATCH(EPS!$F3149,NoSettings!$A$2:$A$6843,0),MATCH(EPS!AH$2,NoSettings!$C$1:$AH$1,0))</f>
        <v>0</v>
      </c>
      <c r="AI3149">
        <f>INDEX(NoSettings!$C$2:$AH$6843,MATCH(EPS!$F3149,NoSettings!$A$2:$A$6843,0),MATCH(EPS!AI$2,NoSettings!$C$1:$AH$1,0))</f>
        <v>0</v>
      </c>
      <c r="AJ3149">
        <f>INDEX(NoSettings!$C$2:$AH$6843,MATCH(EPS!$F3149,NoSettings!$A$2:$A$6843,0),MATCH(EPS!AJ$2,NoSettings!$C$1:$AH$1,0))</f>
        <v>0</v>
      </c>
      <c r="AK3149">
        <f>INDEX(NoSettings!$C$2:$AH$6843,MATCH(EPS!$F3149,NoSettings!$A$2:$A$6843,0),MATCH(EPS!AK$2,NoSettings!$C$1:$AH$1,0))</f>
        <v>0</v>
      </c>
    </row>
    <row r="3150" spans="1:37" hidden="1" x14ac:dyDescent="0.25">
      <c r="A3150" s="20" t="s">
        <v>7626</v>
      </c>
      <c r="B3150" t="s">
        <v>7533</v>
      </c>
      <c r="C3150" t="s">
        <v>7614</v>
      </c>
      <c r="D3150" t="s">
        <v>7529</v>
      </c>
      <c r="E3150" t="s">
        <v>7513</v>
      </c>
      <c r="F3150" t="s">
        <v>3581</v>
      </c>
      <c r="G3150">
        <f>INDEX(NoSettings!$C$2:$AH$6843,MATCH(EPS!$F3150,NoSettings!$A$2:$A$6843,0),MATCH(EPS!G$2,NoSettings!$C$1:$AH$1,0))</f>
        <v>0</v>
      </c>
      <c r="H3150">
        <f>INDEX(NoSettings!$C$2:$AH$6843,MATCH(EPS!$F3150,NoSettings!$A$2:$A$6843,0),MATCH(EPS!H$2,NoSettings!$C$1:$AH$1,0))</f>
        <v>0</v>
      </c>
      <c r="I3150">
        <f>INDEX(NoSettings!$C$2:$AH$6843,MATCH(EPS!$F3150,NoSettings!$A$2:$A$6843,0),MATCH(EPS!I$2,NoSettings!$C$1:$AH$1,0))</f>
        <v>0</v>
      </c>
      <c r="J3150">
        <f>INDEX(NoSettings!$C$2:$AH$6843,MATCH(EPS!$F3150,NoSettings!$A$2:$A$6843,0),MATCH(EPS!J$2,NoSettings!$C$1:$AH$1,0))</f>
        <v>0</v>
      </c>
      <c r="K3150">
        <f>INDEX(NoSettings!$C$2:$AH$6843,MATCH(EPS!$F3150,NoSettings!$A$2:$A$6843,0),MATCH(EPS!K$2,NoSettings!$C$1:$AH$1,0))</f>
        <v>0</v>
      </c>
      <c r="L3150">
        <f>INDEX(NoSettings!$C$2:$AH$6843,MATCH(EPS!$F3150,NoSettings!$A$2:$A$6843,0),MATCH(EPS!L$2,NoSettings!$C$1:$AH$1,0))</f>
        <v>0</v>
      </c>
      <c r="M3150">
        <f>INDEX(NoSettings!$C$2:$AH$6843,MATCH(EPS!$F3150,NoSettings!$A$2:$A$6843,0),MATCH(EPS!M$2,NoSettings!$C$1:$AH$1,0))</f>
        <v>0</v>
      </c>
      <c r="N3150">
        <f>INDEX(NoSettings!$C$2:$AH$6843,MATCH(EPS!$F3150,NoSettings!$A$2:$A$6843,0),MATCH(EPS!N$2,NoSettings!$C$1:$AH$1,0))</f>
        <v>0</v>
      </c>
      <c r="O3150">
        <f>INDEX(NoSettings!$C$2:$AH$6843,MATCH(EPS!$F3150,NoSettings!$A$2:$A$6843,0),MATCH(EPS!O$2,NoSettings!$C$1:$AH$1,0))</f>
        <v>0</v>
      </c>
      <c r="P3150">
        <f>INDEX(NoSettings!$C$2:$AH$6843,MATCH(EPS!$F3150,NoSettings!$A$2:$A$6843,0),MATCH(EPS!P$2,NoSettings!$C$1:$AH$1,0))</f>
        <v>0</v>
      </c>
      <c r="Q3150">
        <f>INDEX(NoSettings!$C$2:$AH$6843,MATCH(EPS!$F3150,NoSettings!$A$2:$A$6843,0),MATCH(EPS!Q$2,NoSettings!$C$1:$AH$1,0))</f>
        <v>0</v>
      </c>
      <c r="R3150">
        <f>INDEX(NoSettings!$C$2:$AH$6843,MATCH(EPS!$F3150,NoSettings!$A$2:$A$6843,0),MATCH(EPS!R$2,NoSettings!$C$1:$AH$1,0))</f>
        <v>0</v>
      </c>
      <c r="S3150">
        <f>INDEX(NoSettings!$C$2:$AH$6843,MATCH(EPS!$F3150,NoSettings!$A$2:$A$6843,0),MATCH(EPS!S$2,NoSettings!$C$1:$AH$1,0))</f>
        <v>0</v>
      </c>
      <c r="T3150">
        <f>INDEX(NoSettings!$C$2:$AH$6843,MATCH(EPS!$F3150,NoSettings!$A$2:$A$6843,0),MATCH(EPS!T$2,NoSettings!$C$1:$AH$1,0))</f>
        <v>0</v>
      </c>
      <c r="U3150">
        <f>INDEX(NoSettings!$C$2:$AH$6843,MATCH(EPS!$F3150,NoSettings!$A$2:$A$6843,0),MATCH(EPS!U$2,NoSettings!$C$1:$AH$1,0))</f>
        <v>0</v>
      </c>
      <c r="V3150">
        <f>INDEX(NoSettings!$C$2:$AH$6843,MATCH(EPS!$F3150,NoSettings!$A$2:$A$6843,0),MATCH(EPS!V$2,NoSettings!$C$1:$AH$1,0))</f>
        <v>0</v>
      </c>
      <c r="W3150">
        <f>INDEX(NoSettings!$C$2:$AH$6843,MATCH(EPS!$F3150,NoSettings!$A$2:$A$6843,0),MATCH(EPS!W$2,NoSettings!$C$1:$AH$1,0))</f>
        <v>0</v>
      </c>
      <c r="X3150">
        <f>INDEX(NoSettings!$C$2:$AH$6843,MATCH(EPS!$F3150,NoSettings!$A$2:$A$6843,0),MATCH(EPS!X$2,NoSettings!$C$1:$AH$1,0))</f>
        <v>0</v>
      </c>
      <c r="Y3150">
        <f>INDEX(NoSettings!$C$2:$AH$6843,MATCH(EPS!$F3150,NoSettings!$A$2:$A$6843,0),MATCH(EPS!Y$2,NoSettings!$C$1:$AH$1,0))</f>
        <v>0</v>
      </c>
      <c r="Z3150">
        <f>INDEX(NoSettings!$C$2:$AH$6843,MATCH(EPS!$F3150,NoSettings!$A$2:$A$6843,0),MATCH(EPS!Z$2,NoSettings!$C$1:$AH$1,0))</f>
        <v>0</v>
      </c>
      <c r="AA3150">
        <f>INDEX(NoSettings!$C$2:$AH$6843,MATCH(EPS!$F3150,NoSettings!$A$2:$A$6843,0),MATCH(EPS!AA$2,NoSettings!$C$1:$AH$1,0))</f>
        <v>0</v>
      </c>
      <c r="AB3150">
        <f>INDEX(NoSettings!$C$2:$AH$6843,MATCH(EPS!$F3150,NoSettings!$A$2:$A$6843,0),MATCH(EPS!AB$2,NoSettings!$C$1:$AH$1,0))</f>
        <v>0</v>
      </c>
      <c r="AC3150">
        <f>INDEX(NoSettings!$C$2:$AH$6843,MATCH(EPS!$F3150,NoSettings!$A$2:$A$6843,0),MATCH(EPS!AC$2,NoSettings!$C$1:$AH$1,0))</f>
        <v>0</v>
      </c>
      <c r="AD3150">
        <f>INDEX(NoSettings!$C$2:$AH$6843,MATCH(EPS!$F3150,NoSettings!$A$2:$A$6843,0),MATCH(EPS!AD$2,NoSettings!$C$1:$AH$1,0))</f>
        <v>0</v>
      </c>
      <c r="AE3150">
        <f>INDEX(NoSettings!$C$2:$AH$6843,MATCH(EPS!$F3150,NoSettings!$A$2:$A$6843,0),MATCH(EPS!AE$2,NoSettings!$C$1:$AH$1,0))</f>
        <v>0</v>
      </c>
      <c r="AF3150">
        <f>INDEX(NoSettings!$C$2:$AH$6843,MATCH(EPS!$F3150,NoSettings!$A$2:$A$6843,0),MATCH(EPS!AF$2,NoSettings!$C$1:$AH$1,0))</f>
        <v>0</v>
      </c>
      <c r="AG3150">
        <f>INDEX(NoSettings!$C$2:$AH$6843,MATCH(EPS!$F3150,NoSettings!$A$2:$A$6843,0),MATCH(EPS!AG$2,NoSettings!$C$1:$AH$1,0))</f>
        <v>0</v>
      </c>
      <c r="AH3150">
        <f>INDEX(NoSettings!$C$2:$AH$6843,MATCH(EPS!$F3150,NoSettings!$A$2:$A$6843,0),MATCH(EPS!AH$2,NoSettings!$C$1:$AH$1,0))</f>
        <v>0</v>
      </c>
      <c r="AI3150">
        <f>INDEX(NoSettings!$C$2:$AH$6843,MATCH(EPS!$F3150,NoSettings!$A$2:$A$6843,0),MATCH(EPS!AI$2,NoSettings!$C$1:$AH$1,0))</f>
        <v>0</v>
      </c>
      <c r="AJ3150">
        <f>INDEX(NoSettings!$C$2:$AH$6843,MATCH(EPS!$F3150,NoSettings!$A$2:$A$6843,0),MATCH(EPS!AJ$2,NoSettings!$C$1:$AH$1,0))</f>
        <v>0</v>
      </c>
      <c r="AK3150">
        <f>INDEX(NoSettings!$C$2:$AH$6843,MATCH(EPS!$F3150,NoSettings!$A$2:$A$6843,0),MATCH(EPS!AK$2,NoSettings!$C$1:$AH$1,0))</f>
        <v>0</v>
      </c>
    </row>
    <row r="3151" spans="1:37" hidden="1" x14ac:dyDescent="0.25">
      <c r="A3151" s="20" t="s">
        <v>7626</v>
      </c>
      <c r="B3151" t="s">
        <v>7533</v>
      </c>
      <c r="C3151" t="s">
        <v>7614</v>
      </c>
      <c r="D3151" t="s">
        <v>7529</v>
      </c>
      <c r="E3151" t="s">
        <v>7514</v>
      </c>
      <c r="F3151" t="s">
        <v>3582</v>
      </c>
      <c r="G3151">
        <f>INDEX(NoSettings!$C$2:$AH$6843,MATCH(EPS!$F3151,NoSettings!$A$2:$A$6843,0),MATCH(EPS!G$2,NoSettings!$C$1:$AH$1,0))</f>
        <v>0</v>
      </c>
      <c r="H3151">
        <f>INDEX(NoSettings!$C$2:$AH$6843,MATCH(EPS!$F3151,NoSettings!$A$2:$A$6843,0),MATCH(EPS!H$2,NoSettings!$C$1:$AH$1,0))</f>
        <v>0</v>
      </c>
      <c r="I3151">
        <f>INDEX(NoSettings!$C$2:$AH$6843,MATCH(EPS!$F3151,NoSettings!$A$2:$A$6843,0),MATCH(EPS!I$2,NoSettings!$C$1:$AH$1,0))</f>
        <v>0</v>
      </c>
      <c r="J3151">
        <f>INDEX(NoSettings!$C$2:$AH$6843,MATCH(EPS!$F3151,NoSettings!$A$2:$A$6843,0),MATCH(EPS!J$2,NoSettings!$C$1:$AH$1,0))</f>
        <v>0</v>
      </c>
      <c r="K3151">
        <f>INDEX(NoSettings!$C$2:$AH$6843,MATCH(EPS!$F3151,NoSettings!$A$2:$A$6843,0),MATCH(EPS!K$2,NoSettings!$C$1:$AH$1,0))</f>
        <v>0</v>
      </c>
      <c r="L3151">
        <f>INDEX(NoSettings!$C$2:$AH$6843,MATCH(EPS!$F3151,NoSettings!$A$2:$A$6843,0),MATCH(EPS!L$2,NoSettings!$C$1:$AH$1,0))</f>
        <v>0</v>
      </c>
      <c r="M3151">
        <f>INDEX(NoSettings!$C$2:$AH$6843,MATCH(EPS!$F3151,NoSettings!$A$2:$A$6843,0),MATCH(EPS!M$2,NoSettings!$C$1:$AH$1,0))</f>
        <v>0</v>
      </c>
      <c r="N3151">
        <f>INDEX(NoSettings!$C$2:$AH$6843,MATCH(EPS!$F3151,NoSettings!$A$2:$A$6843,0),MATCH(EPS!N$2,NoSettings!$C$1:$AH$1,0))</f>
        <v>0</v>
      </c>
      <c r="O3151">
        <f>INDEX(NoSettings!$C$2:$AH$6843,MATCH(EPS!$F3151,NoSettings!$A$2:$A$6843,0),MATCH(EPS!O$2,NoSettings!$C$1:$AH$1,0))</f>
        <v>0</v>
      </c>
      <c r="P3151">
        <f>INDEX(NoSettings!$C$2:$AH$6843,MATCH(EPS!$F3151,NoSettings!$A$2:$A$6843,0),MATCH(EPS!P$2,NoSettings!$C$1:$AH$1,0))</f>
        <v>0</v>
      </c>
      <c r="Q3151">
        <f>INDEX(NoSettings!$C$2:$AH$6843,MATCH(EPS!$F3151,NoSettings!$A$2:$A$6843,0),MATCH(EPS!Q$2,NoSettings!$C$1:$AH$1,0))</f>
        <v>0</v>
      </c>
      <c r="R3151">
        <f>INDEX(NoSettings!$C$2:$AH$6843,MATCH(EPS!$F3151,NoSettings!$A$2:$A$6843,0),MATCH(EPS!R$2,NoSettings!$C$1:$AH$1,0))</f>
        <v>0</v>
      </c>
      <c r="S3151">
        <f>INDEX(NoSettings!$C$2:$AH$6843,MATCH(EPS!$F3151,NoSettings!$A$2:$A$6843,0),MATCH(EPS!S$2,NoSettings!$C$1:$AH$1,0))</f>
        <v>0</v>
      </c>
      <c r="T3151">
        <f>INDEX(NoSettings!$C$2:$AH$6843,MATCH(EPS!$F3151,NoSettings!$A$2:$A$6843,0),MATCH(EPS!T$2,NoSettings!$C$1:$AH$1,0))</f>
        <v>0</v>
      </c>
      <c r="U3151">
        <f>INDEX(NoSettings!$C$2:$AH$6843,MATCH(EPS!$F3151,NoSettings!$A$2:$A$6843,0),MATCH(EPS!U$2,NoSettings!$C$1:$AH$1,0))</f>
        <v>0</v>
      </c>
      <c r="V3151">
        <f>INDEX(NoSettings!$C$2:$AH$6843,MATCH(EPS!$F3151,NoSettings!$A$2:$A$6843,0),MATCH(EPS!V$2,NoSettings!$C$1:$AH$1,0))</f>
        <v>0</v>
      </c>
      <c r="W3151">
        <f>INDEX(NoSettings!$C$2:$AH$6843,MATCH(EPS!$F3151,NoSettings!$A$2:$A$6843,0),MATCH(EPS!W$2,NoSettings!$C$1:$AH$1,0))</f>
        <v>0</v>
      </c>
      <c r="X3151">
        <f>INDEX(NoSettings!$C$2:$AH$6843,MATCH(EPS!$F3151,NoSettings!$A$2:$A$6843,0),MATCH(EPS!X$2,NoSettings!$C$1:$AH$1,0))</f>
        <v>0</v>
      </c>
      <c r="Y3151">
        <f>INDEX(NoSettings!$C$2:$AH$6843,MATCH(EPS!$F3151,NoSettings!$A$2:$A$6843,0),MATCH(EPS!Y$2,NoSettings!$C$1:$AH$1,0))</f>
        <v>0</v>
      </c>
      <c r="Z3151">
        <f>INDEX(NoSettings!$C$2:$AH$6843,MATCH(EPS!$F3151,NoSettings!$A$2:$A$6843,0),MATCH(EPS!Z$2,NoSettings!$C$1:$AH$1,0))</f>
        <v>0</v>
      </c>
      <c r="AA3151">
        <f>INDEX(NoSettings!$C$2:$AH$6843,MATCH(EPS!$F3151,NoSettings!$A$2:$A$6843,0),MATCH(EPS!AA$2,NoSettings!$C$1:$AH$1,0))</f>
        <v>0</v>
      </c>
      <c r="AB3151">
        <f>INDEX(NoSettings!$C$2:$AH$6843,MATCH(EPS!$F3151,NoSettings!$A$2:$A$6843,0),MATCH(EPS!AB$2,NoSettings!$C$1:$AH$1,0))</f>
        <v>0</v>
      </c>
      <c r="AC3151">
        <f>INDEX(NoSettings!$C$2:$AH$6843,MATCH(EPS!$F3151,NoSettings!$A$2:$A$6843,0),MATCH(EPS!AC$2,NoSettings!$C$1:$AH$1,0))</f>
        <v>0</v>
      </c>
      <c r="AD3151">
        <f>INDEX(NoSettings!$C$2:$AH$6843,MATCH(EPS!$F3151,NoSettings!$A$2:$A$6843,0),MATCH(EPS!AD$2,NoSettings!$C$1:$AH$1,0))</f>
        <v>0</v>
      </c>
      <c r="AE3151">
        <f>INDEX(NoSettings!$C$2:$AH$6843,MATCH(EPS!$F3151,NoSettings!$A$2:$A$6843,0),MATCH(EPS!AE$2,NoSettings!$C$1:$AH$1,0))</f>
        <v>0</v>
      </c>
      <c r="AF3151">
        <f>INDEX(NoSettings!$C$2:$AH$6843,MATCH(EPS!$F3151,NoSettings!$A$2:$A$6843,0),MATCH(EPS!AF$2,NoSettings!$C$1:$AH$1,0))</f>
        <v>0</v>
      </c>
      <c r="AG3151">
        <f>INDEX(NoSettings!$C$2:$AH$6843,MATCH(EPS!$F3151,NoSettings!$A$2:$A$6843,0),MATCH(EPS!AG$2,NoSettings!$C$1:$AH$1,0))</f>
        <v>0</v>
      </c>
      <c r="AH3151">
        <f>INDEX(NoSettings!$C$2:$AH$6843,MATCH(EPS!$F3151,NoSettings!$A$2:$A$6843,0),MATCH(EPS!AH$2,NoSettings!$C$1:$AH$1,0))</f>
        <v>0</v>
      </c>
      <c r="AI3151">
        <f>INDEX(NoSettings!$C$2:$AH$6843,MATCH(EPS!$F3151,NoSettings!$A$2:$A$6843,0),MATCH(EPS!AI$2,NoSettings!$C$1:$AH$1,0))</f>
        <v>0</v>
      </c>
      <c r="AJ3151">
        <f>INDEX(NoSettings!$C$2:$AH$6843,MATCH(EPS!$F3151,NoSettings!$A$2:$A$6843,0),MATCH(EPS!AJ$2,NoSettings!$C$1:$AH$1,0))</f>
        <v>0</v>
      </c>
      <c r="AK3151">
        <f>INDEX(NoSettings!$C$2:$AH$6843,MATCH(EPS!$F3151,NoSettings!$A$2:$A$6843,0),MATCH(EPS!AK$2,NoSettings!$C$1:$AH$1,0))</f>
        <v>0</v>
      </c>
    </row>
    <row r="3152" spans="1:37" hidden="1" x14ac:dyDescent="0.25">
      <c r="A3152" s="20" t="s">
        <v>7626</v>
      </c>
      <c r="B3152" t="s">
        <v>7533</v>
      </c>
      <c r="C3152" t="s">
        <v>7614</v>
      </c>
      <c r="D3152" t="s">
        <v>7529</v>
      </c>
      <c r="E3152" t="s">
        <v>7515</v>
      </c>
      <c r="F3152" t="s">
        <v>3583</v>
      </c>
      <c r="G3152">
        <f>INDEX(NoSettings!$C$2:$AH$6843,MATCH(EPS!$F3152,NoSettings!$A$2:$A$6843,0),MATCH(EPS!G$2,NoSettings!$C$1:$AH$1,0))</f>
        <v>0</v>
      </c>
      <c r="H3152">
        <f>INDEX(NoSettings!$C$2:$AH$6843,MATCH(EPS!$F3152,NoSettings!$A$2:$A$6843,0),MATCH(EPS!H$2,NoSettings!$C$1:$AH$1,0))</f>
        <v>0</v>
      </c>
      <c r="I3152">
        <f>INDEX(NoSettings!$C$2:$AH$6843,MATCH(EPS!$F3152,NoSettings!$A$2:$A$6843,0),MATCH(EPS!I$2,NoSettings!$C$1:$AH$1,0))</f>
        <v>0</v>
      </c>
      <c r="J3152">
        <f>INDEX(NoSettings!$C$2:$AH$6843,MATCH(EPS!$F3152,NoSettings!$A$2:$A$6843,0),MATCH(EPS!J$2,NoSettings!$C$1:$AH$1,0))</f>
        <v>0</v>
      </c>
      <c r="K3152">
        <f>INDEX(NoSettings!$C$2:$AH$6843,MATCH(EPS!$F3152,NoSettings!$A$2:$A$6843,0),MATCH(EPS!K$2,NoSettings!$C$1:$AH$1,0))</f>
        <v>0</v>
      </c>
      <c r="L3152">
        <f>INDEX(NoSettings!$C$2:$AH$6843,MATCH(EPS!$F3152,NoSettings!$A$2:$A$6843,0),MATCH(EPS!L$2,NoSettings!$C$1:$AH$1,0))</f>
        <v>0</v>
      </c>
      <c r="M3152">
        <f>INDEX(NoSettings!$C$2:$AH$6843,MATCH(EPS!$F3152,NoSettings!$A$2:$A$6843,0),MATCH(EPS!M$2,NoSettings!$C$1:$AH$1,0))</f>
        <v>0</v>
      </c>
      <c r="N3152">
        <f>INDEX(NoSettings!$C$2:$AH$6843,MATCH(EPS!$F3152,NoSettings!$A$2:$A$6843,0),MATCH(EPS!N$2,NoSettings!$C$1:$AH$1,0))</f>
        <v>0</v>
      </c>
      <c r="O3152">
        <f>INDEX(NoSettings!$C$2:$AH$6843,MATCH(EPS!$F3152,NoSettings!$A$2:$A$6843,0),MATCH(EPS!O$2,NoSettings!$C$1:$AH$1,0))</f>
        <v>0</v>
      </c>
      <c r="P3152">
        <f>INDEX(NoSettings!$C$2:$AH$6843,MATCH(EPS!$F3152,NoSettings!$A$2:$A$6843,0),MATCH(EPS!P$2,NoSettings!$C$1:$AH$1,0))</f>
        <v>0</v>
      </c>
      <c r="Q3152">
        <f>INDEX(NoSettings!$C$2:$AH$6843,MATCH(EPS!$F3152,NoSettings!$A$2:$A$6843,0),MATCH(EPS!Q$2,NoSettings!$C$1:$AH$1,0))</f>
        <v>0</v>
      </c>
      <c r="R3152">
        <f>INDEX(NoSettings!$C$2:$AH$6843,MATCH(EPS!$F3152,NoSettings!$A$2:$A$6843,0),MATCH(EPS!R$2,NoSettings!$C$1:$AH$1,0))</f>
        <v>0</v>
      </c>
      <c r="S3152">
        <f>INDEX(NoSettings!$C$2:$AH$6843,MATCH(EPS!$F3152,NoSettings!$A$2:$A$6843,0),MATCH(EPS!S$2,NoSettings!$C$1:$AH$1,0))</f>
        <v>0</v>
      </c>
      <c r="T3152">
        <f>INDEX(NoSettings!$C$2:$AH$6843,MATCH(EPS!$F3152,NoSettings!$A$2:$A$6843,0),MATCH(EPS!T$2,NoSettings!$C$1:$AH$1,0))</f>
        <v>0</v>
      </c>
      <c r="U3152">
        <f>INDEX(NoSettings!$C$2:$AH$6843,MATCH(EPS!$F3152,NoSettings!$A$2:$A$6843,0),MATCH(EPS!U$2,NoSettings!$C$1:$AH$1,0))</f>
        <v>0</v>
      </c>
      <c r="V3152">
        <f>INDEX(NoSettings!$C$2:$AH$6843,MATCH(EPS!$F3152,NoSettings!$A$2:$A$6843,0),MATCH(EPS!V$2,NoSettings!$C$1:$AH$1,0))</f>
        <v>0</v>
      </c>
      <c r="W3152">
        <f>INDEX(NoSettings!$C$2:$AH$6843,MATCH(EPS!$F3152,NoSettings!$A$2:$A$6843,0),MATCH(EPS!W$2,NoSettings!$C$1:$AH$1,0))</f>
        <v>0</v>
      </c>
      <c r="X3152">
        <f>INDEX(NoSettings!$C$2:$AH$6843,MATCH(EPS!$F3152,NoSettings!$A$2:$A$6843,0),MATCH(EPS!X$2,NoSettings!$C$1:$AH$1,0))</f>
        <v>0</v>
      </c>
      <c r="Y3152">
        <f>INDEX(NoSettings!$C$2:$AH$6843,MATCH(EPS!$F3152,NoSettings!$A$2:$A$6843,0),MATCH(EPS!Y$2,NoSettings!$C$1:$AH$1,0))</f>
        <v>0</v>
      </c>
      <c r="Z3152">
        <f>INDEX(NoSettings!$C$2:$AH$6843,MATCH(EPS!$F3152,NoSettings!$A$2:$A$6843,0),MATCH(EPS!Z$2,NoSettings!$C$1:$AH$1,0))</f>
        <v>0</v>
      </c>
      <c r="AA3152">
        <f>INDEX(NoSettings!$C$2:$AH$6843,MATCH(EPS!$F3152,NoSettings!$A$2:$A$6843,0),MATCH(EPS!AA$2,NoSettings!$C$1:$AH$1,0))</f>
        <v>0</v>
      </c>
      <c r="AB3152">
        <f>INDEX(NoSettings!$C$2:$AH$6843,MATCH(EPS!$F3152,NoSettings!$A$2:$A$6843,0),MATCH(EPS!AB$2,NoSettings!$C$1:$AH$1,0))</f>
        <v>0</v>
      </c>
      <c r="AC3152">
        <f>INDEX(NoSettings!$C$2:$AH$6843,MATCH(EPS!$F3152,NoSettings!$A$2:$A$6843,0),MATCH(EPS!AC$2,NoSettings!$C$1:$AH$1,0))</f>
        <v>0</v>
      </c>
      <c r="AD3152">
        <f>INDEX(NoSettings!$C$2:$AH$6843,MATCH(EPS!$F3152,NoSettings!$A$2:$A$6843,0),MATCH(EPS!AD$2,NoSettings!$C$1:$AH$1,0))</f>
        <v>0</v>
      </c>
      <c r="AE3152">
        <f>INDEX(NoSettings!$C$2:$AH$6843,MATCH(EPS!$F3152,NoSettings!$A$2:$A$6843,0),MATCH(EPS!AE$2,NoSettings!$C$1:$AH$1,0))</f>
        <v>0</v>
      </c>
      <c r="AF3152">
        <f>INDEX(NoSettings!$C$2:$AH$6843,MATCH(EPS!$F3152,NoSettings!$A$2:$A$6843,0),MATCH(EPS!AF$2,NoSettings!$C$1:$AH$1,0))</f>
        <v>0</v>
      </c>
      <c r="AG3152">
        <f>INDEX(NoSettings!$C$2:$AH$6843,MATCH(EPS!$F3152,NoSettings!$A$2:$A$6843,0),MATCH(EPS!AG$2,NoSettings!$C$1:$AH$1,0))</f>
        <v>0</v>
      </c>
      <c r="AH3152">
        <f>INDEX(NoSettings!$C$2:$AH$6843,MATCH(EPS!$F3152,NoSettings!$A$2:$A$6843,0),MATCH(EPS!AH$2,NoSettings!$C$1:$AH$1,0))</f>
        <v>0</v>
      </c>
      <c r="AI3152">
        <f>INDEX(NoSettings!$C$2:$AH$6843,MATCH(EPS!$F3152,NoSettings!$A$2:$A$6843,0),MATCH(EPS!AI$2,NoSettings!$C$1:$AH$1,0))</f>
        <v>0</v>
      </c>
      <c r="AJ3152">
        <f>INDEX(NoSettings!$C$2:$AH$6843,MATCH(EPS!$F3152,NoSettings!$A$2:$A$6843,0),MATCH(EPS!AJ$2,NoSettings!$C$1:$AH$1,0))</f>
        <v>0</v>
      </c>
      <c r="AK3152">
        <f>INDEX(NoSettings!$C$2:$AH$6843,MATCH(EPS!$F3152,NoSettings!$A$2:$A$6843,0),MATCH(EPS!AK$2,NoSettings!$C$1:$AH$1,0))</f>
        <v>0</v>
      </c>
    </row>
    <row r="3153" spans="1:37" hidden="1" x14ac:dyDescent="0.25">
      <c r="A3153" s="20" t="s">
        <v>7626</v>
      </c>
      <c r="B3153" t="s">
        <v>7533</v>
      </c>
      <c r="C3153" t="s">
        <v>7614</v>
      </c>
      <c r="D3153" t="s">
        <v>7529</v>
      </c>
      <c r="E3153" t="s">
        <v>7516</v>
      </c>
      <c r="F3153" t="s">
        <v>3584</v>
      </c>
      <c r="G3153">
        <f>INDEX(NoSettings!$C$2:$AH$6843,MATCH(EPS!$F3153,NoSettings!$A$2:$A$6843,0),MATCH(EPS!G$2,NoSettings!$C$1:$AH$1,0))</f>
        <v>58480400</v>
      </c>
      <c r="H3153">
        <f>INDEX(NoSettings!$C$2:$AH$6843,MATCH(EPS!$F3153,NoSettings!$A$2:$A$6843,0),MATCH(EPS!H$2,NoSettings!$C$1:$AH$1,0))</f>
        <v>53802600</v>
      </c>
      <c r="I3153">
        <f>INDEX(NoSettings!$C$2:$AH$6843,MATCH(EPS!$F3153,NoSettings!$A$2:$A$6843,0),MATCH(EPS!I$2,NoSettings!$C$1:$AH$1,0))</f>
        <v>59000000</v>
      </c>
      <c r="J3153">
        <f>INDEX(NoSettings!$C$2:$AH$6843,MATCH(EPS!$F3153,NoSettings!$A$2:$A$6843,0),MATCH(EPS!J$2,NoSettings!$C$1:$AH$1,0))</f>
        <v>47920000</v>
      </c>
      <c r="K3153">
        <f>INDEX(NoSettings!$C$2:$AH$6843,MATCH(EPS!$F3153,NoSettings!$A$2:$A$6843,0),MATCH(EPS!K$2,NoSettings!$C$1:$AH$1,0))</f>
        <v>47938700</v>
      </c>
      <c r="L3153">
        <f>INDEX(NoSettings!$C$2:$AH$6843,MATCH(EPS!$F3153,NoSettings!$A$2:$A$6843,0),MATCH(EPS!L$2,NoSettings!$C$1:$AH$1,0))</f>
        <v>48716600</v>
      </c>
      <c r="M3153">
        <f>INDEX(NoSettings!$C$2:$AH$6843,MATCH(EPS!$F3153,NoSettings!$A$2:$A$6843,0),MATCH(EPS!M$2,NoSettings!$C$1:$AH$1,0))</f>
        <v>54062700</v>
      </c>
      <c r="N3153">
        <f>INDEX(NoSettings!$C$2:$AH$6843,MATCH(EPS!$F3153,NoSettings!$A$2:$A$6843,0),MATCH(EPS!N$2,NoSettings!$C$1:$AH$1,0))</f>
        <v>57527800</v>
      </c>
      <c r="O3153">
        <f>INDEX(NoSettings!$C$2:$AH$6843,MATCH(EPS!$F3153,NoSettings!$A$2:$A$6843,0),MATCH(EPS!O$2,NoSettings!$C$1:$AH$1,0))</f>
        <v>65324100</v>
      </c>
      <c r="P3153">
        <f>INDEX(NoSettings!$C$2:$AH$6843,MATCH(EPS!$F3153,NoSettings!$A$2:$A$6843,0),MATCH(EPS!P$2,NoSettings!$C$1:$AH$1,0))</f>
        <v>67952300</v>
      </c>
      <c r="Q3153">
        <f>INDEX(NoSettings!$C$2:$AH$6843,MATCH(EPS!$F3153,NoSettings!$A$2:$A$6843,0),MATCH(EPS!Q$2,NoSettings!$C$1:$AH$1,0))</f>
        <v>64601100</v>
      </c>
      <c r="R3153">
        <f>INDEX(NoSettings!$C$2:$AH$6843,MATCH(EPS!$F3153,NoSettings!$A$2:$A$6843,0),MATCH(EPS!R$2,NoSettings!$C$1:$AH$1,0))</f>
        <v>66822500</v>
      </c>
      <c r="S3153">
        <f>INDEX(NoSettings!$C$2:$AH$6843,MATCH(EPS!$F3153,NoSettings!$A$2:$A$6843,0),MATCH(EPS!S$2,NoSettings!$C$1:$AH$1,0))</f>
        <v>69356200</v>
      </c>
      <c r="T3153">
        <f>INDEX(NoSettings!$C$2:$AH$6843,MATCH(EPS!$F3153,NoSettings!$A$2:$A$6843,0),MATCH(EPS!T$2,NoSettings!$C$1:$AH$1,0))</f>
        <v>72405400</v>
      </c>
      <c r="U3153">
        <f>INDEX(NoSettings!$C$2:$AH$6843,MATCH(EPS!$F3153,NoSettings!$A$2:$A$6843,0),MATCH(EPS!U$2,NoSettings!$C$1:$AH$1,0))</f>
        <v>74825300</v>
      </c>
      <c r="V3153">
        <f>INDEX(NoSettings!$C$2:$AH$6843,MATCH(EPS!$F3153,NoSettings!$A$2:$A$6843,0),MATCH(EPS!V$2,NoSettings!$C$1:$AH$1,0))</f>
        <v>78166800</v>
      </c>
      <c r="W3153">
        <f>INDEX(NoSettings!$C$2:$AH$6843,MATCH(EPS!$F3153,NoSettings!$A$2:$A$6843,0),MATCH(EPS!W$2,NoSettings!$C$1:$AH$1,0))</f>
        <v>87797400</v>
      </c>
      <c r="X3153">
        <f>INDEX(NoSettings!$C$2:$AH$6843,MATCH(EPS!$F3153,NoSettings!$A$2:$A$6843,0),MATCH(EPS!X$2,NoSettings!$C$1:$AH$1,0))</f>
        <v>91722500</v>
      </c>
      <c r="Y3153">
        <f>INDEX(NoSettings!$C$2:$AH$6843,MATCH(EPS!$F3153,NoSettings!$A$2:$A$6843,0),MATCH(EPS!Y$2,NoSettings!$C$1:$AH$1,0))</f>
        <v>96894700</v>
      </c>
      <c r="Z3153">
        <f>INDEX(NoSettings!$C$2:$AH$6843,MATCH(EPS!$F3153,NoSettings!$A$2:$A$6843,0),MATCH(EPS!Z$2,NoSettings!$C$1:$AH$1,0))</f>
        <v>101379000</v>
      </c>
      <c r="AA3153">
        <f>INDEX(NoSettings!$C$2:$AH$6843,MATCH(EPS!$F3153,NoSettings!$A$2:$A$6843,0),MATCH(EPS!AA$2,NoSettings!$C$1:$AH$1,0))</f>
        <v>106594000</v>
      </c>
      <c r="AB3153">
        <f>INDEX(NoSettings!$C$2:$AH$6843,MATCH(EPS!$F3153,NoSettings!$A$2:$A$6843,0),MATCH(EPS!AB$2,NoSettings!$C$1:$AH$1,0))</f>
        <v>107299000</v>
      </c>
      <c r="AC3153">
        <f>INDEX(NoSettings!$C$2:$AH$6843,MATCH(EPS!$F3153,NoSettings!$A$2:$A$6843,0),MATCH(EPS!AC$2,NoSettings!$C$1:$AH$1,0))</f>
        <v>115667000</v>
      </c>
      <c r="AD3153">
        <f>INDEX(NoSettings!$C$2:$AH$6843,MATCH(EPS!$F3153,NoSettings!$A$2:$A$6843,0),MATCH(EPS!AD$2,NoSettings!$C$1:$AH$1,0))</f>
        <v>119696000</v>
      </c>
      <c r="AE3153">
        <f>INDEX(NoSettings!$C$2:$AH$6843,MATCH(EPS!$F3153,NoSettings!$A$2:$A$6843,0),MATCH(EPS!AE$2,NoSettings!$C$1:$AH$1,0))</f>
        <v>127727000</v>
      </c>
      <c r="AF3153">
        <f>INDEX(NoSettings!$C$2:$AH$6843,MATCH(EPS!$F3153,NoSettings!$A$2:$A$6843,0),MATCH(EPS!AF$2,NoSettings!$C$1:$AH$1,0))</f>
        <v>127507000</v>
      </c>
      <c r="AG3153">
        <f>INDEX(NoSettings!$C$2:$AH$6843,MATCH(EPS!$F3153,NoSettings!$A$2:$A$6843,0),MATCH(EPS!AG$2,NoSettings!$C$1:$AH$1,0))</f>
        <v>137625000</v>
      </c>
      <c r="AH3153">
        <f>INDEX(NoSettings!$C$2:$AH$6843,MATCH(EPS!$F3153,NoSettings!$A$2:$A$6843,0),MATCH(EPS!AH$2,NoSettings!$C$1:$AH$1,0))</f>
        <v>142832000</v>
      </c>
      <c r="AI3153">
        <f>INDEX(NoSettings!$C$2:$AH$6843,MATCH(EPS!$F3153,NoSettings!$A$2:$A$6843,0),MATCH(EPS!AI$2,NoSettings!$C$1:$AH$1,0))</f>
        <v>147533000</v>
      </c>
      <c r="AJ3153">
        <f>INDEX(NoSettings!$C$2:$AH$6843,MATCH(EPS!$F3153,NoSettings!$A$2:$A$6843,0),MATCH(EPS!AJ$2,NoSettings!$C$1:$AH$1,0))</f>
        <v>153454000</v>
      </c>
      <c r="AK3153">
        <f>INDEX(NoSettings!$C$2:$AH$6843,MATCH(EPS!$F3153,NoSettings!$A$2:$A$6843,0),MATCH(EPS!AK$2,NoSettings!$C$1:$AH$1,0))</f>
        <v>158361000</v>
      </c>
    </row>
    <row r="3154" spans="1:37" hidden="1" x14ac:dyDescent="0.25">
      <c r="A3154" s="20" t="s">
        <v>7626</v>
      </c>
      <c r="B3154" t="s">
        <v>7533</v>
      </c>
      <c r="C3154" t="s">
        <v>7614</v>
      </c>
      <c r="D3154" t="s">
        <v>7529</v>
      </c>
      <c r="E3154" t="s">
        <v>7517</v>
      </c>
      <c r="F3154" t="s">
        <v>3585</v>
      </c>
      <c r="G3154">
        <f>INDEX(NoSettings!$C$2:$AH$6843,MATCH(EPS!$F3154,NoSettings!$A$2:$A$6843,0),MATCH(EPS!G$2,NoSettings!$C$1:$AH$1,0))</f>
        <v>0</v>
      </c>
      <c r="H3154">
        <f>INDEX(NoSettings!$C$2:$AH$6843,MATCH(EPS!$F3154,NoSettings!$A$2:$A$6843,0),MATCH(EPS!H$2,NoSettings!$C$1:$AH$1,0))</f>
        <v>0</v>
      </c>
      <c r="I3154">
        <f>INDEX(NoSettings!$C$2:$AH$6843,MATCH(EPS!$F3154,NoSettings!$A$2:$A$6843,0),MATCH(EPS!I$2,NoSettings!$C$1:$AH$1,0))</f>
        <v>0</v>
      </c>
      <c r="J3154">
        <f>INDEX(NoSettings!$C$2:$AH$6843,MATCH(EPS!$F3154,NoSettings!$A$2:$A$6843,0),MATCH(EPS!J$2,NoSettings!$C$1:$AH$1,0))</f>
        <v>0</v>
      </c>
      <c r="K3154">
        <f>INDEX(NoSettings!$C$2:$AH$6843,MATCH(EPS!$F3154,NoSettings!$A$2:$A$6843,0),MATCH(EPS!K$2,NoSettings!$C$1:$AH$1,0))</f>
        <v>0</v>
      </c>
      <c r="L3154">
        <f>INDEX(NoSettings!$C$2:$AH$6843,MATCH(EPS!$F3154,NoSettings!$A$2:$A$6843,0),MATCH(EPS!L$2,NoSettings!$C$1:$AH$1,0))</f>
        <v>0</v>
      </c>
      <c r="M3154">
        <f>INDEX(NoSettings!$C$2:$AH$6843,MATCH(EPS!$F3154,NoSettings!$A$2:$A$6843,0),MATCH(EPS!M$2,NoSettings!$C$1:$AH$1,0))</f>
        <v>0</v>
      </c>
      <c r="N3154">
        <f>INDEX(NoSettings!$C$2:$AH$6843,MATCH(EPS!$F3154,NoSettings!$A$2:$A$6843,0),MATCH(EPS!N$2,NoSettings!$C$1:$AH$1,0))</f>
        <v>0</v>
      </c>
      <c r="O3154">
        <f>INDEX(NoSettings!$C$2:$AH$6843,MATCH(EPS!$F3154,NoSettings!$A$2:$A$6843,0),MATCH(EPS!O$2,NoSettings!$C$1:$AH$1,0))</f>
        <v>0</v>
      </c>
      <c r="P3154">
        <f>INDEX(NoSettings!$C$2:$AH$6843,MATCH(EPS!$F3154,NoSettings!$A$2:$A$6843,0),MATCH(EPS!P$2,NoSettings!$C$1:$AH$1,0))</f>
        <v>0</v>
      </c>
      <c r="Q3154">
        <f>INDEX(NoSettings!$C$2:$AH$6843,MATCH(EPS!$F3154,NoSettings!$A$2:$A$6843,0),MATCH(EPS!Q$2,NoSettings!$C$1:$AH$1,0))</f>
        <v>0</v>
      </c>
      <c r="R3154">
        <f>INDEX(NoSettings!$C$2:$AH$6843,MATCH(EPS!$F3154,NoSettings!$A$2:$A$6843,0),MATCH(EPS!R$2,NoSettings!$C$1:$AH$1,0))</f>
        <v>0</v>
      </c>
      <c r="S3154">
        <f>INDEX(NoSettings!$C$2:$AH$6843,MATCH(EPS!$F3154,NoSettings!$A$2:$A$6843,0),MATCH(EPS!S$2,NoSettings!$C$1:$AH$1,0))</f>
        <v>0</v>
      </c>
      <c r="T3154">
        <f>INDEX(NoSettings!$C$2:$AH$6843,MATCH(EPS!$F3154,NoSettings!$A$2:$A$6843,0),MATCH(EPS!T$2,NoSettings!$C$1:$AH$1,0))</f>
        <v>0</v>
      </c>
      <c r="U3154">
        <f>INDEX(NoSettings!$C$2:$AH$6843,MATCH(EPS!$F3154,NoSettings!$A$2:$A$6843,0),MATCH(EPS!U$2,NoSettings!$C$1:$AH$1,0))</f>
        <v>0</v>
      </c>
      <c r="V3154">
        <f>INDEX(NoSettings!$C$2:$AH$6843,MATCH(EPS!$F3154,NoSettings!$A$2:$A$6843,0),MATCH(EPS!V$2,NoSettings!$C$1:$AH$1,0))</f>
        <v>0</v>
      </c>
      <c r="W3154">
        <f>INDEX(NoSettings!$C$2:$AH$6843,MATCH(EPS!$F3154,NoSettings!$A$2:$A$6843,0),MATCH(EPS!W$2,NoSettings!$C$1:$AH$1,0))</f>
        <v>0</v>
      </c>
      <c r="X3154">
        <f>INDEX(NoSettings!$C$2:$AH$6843,MATCH(EPS!$F3154,NoSettings!$A$2:$A$6843,0),MATCH(EPS!X$2,NoSettings!$C$1:$AH$1,0))</f>
        <v>0</v>
      </c>
      <c r="Y3154">
        <f>INDEX(NoSettings!$C$2:$AH$6843,MATCH(EPS!$F3154,NoSettings!$A$2:$A$6843,0),MATCH(EPS!Y$2,NoSettings!$C$1:$AH$1,0))</f>
        <v>0</v>
      </c>
      <c r="Z3154">
        <f>INDEX(NoSettings!$C$2:$AH$6843,MATCH(EPS!$F3154,NoSettings!$A$2:$A$6843,0),MATCH(EPS!Z$2,NoSettings!$C$1:$AH$1,0))</f>
        <v>0</v>
      </c>
      <c r="AA3154">
        <f>INDEX(NoSettings!$C$2:$AH$6843,MATCH(EPS!$F3154,NoSettings!$A$2:$A$6843,0),MATCH(EPS!AA$2,NoSettings!$C$1:$AH$1,0))</f>
        <v>0</v>
      </c>
      <c r="AB3154">
        <f>INDEX(NoSettings!$C$2:$AH$6843,MATCH(EPS!$F3154,NoSettings!$A$2:$A$6843,0),MATCH(EPS!AB$2,NoSettings!$C$1:$AH$1,0))</f>
        <v>0</v>
      </c>
      <c r="AC3154">
        <f>INDEX(NoSettings!$C$2:$AH$6843,MATCH(EPS!$F3154,NoSettings!$A$2:$A$6843,0),MATCH(EPS!AC$2,NoSettings!$C$1:$AH$1,0))</f>
        <v>0</v>
      </c>
      <c r="AD3154">
        <f>INDEX(NoSettings!$C$2:$AH$6843,MATCH(EPS!$F3154,NoSettings!$A$2:$A$6843,0),MATCH(EPS!AD$2,NoSettings!$C$1:$AH$1,0))</f>
        <v>0</v>
      </c>
      <c r="AE3154">
        <f>INDEX(NoSettings!$C$2:$AH$6843,MATCH(EPS!$F3154,NoSettings!$A$2:$A$6843,0),MATCH(EPS!AE$2,NoSettings!$C$1:$AH$1,0))</f>
        <v>0</v>
      </c>
      <c r="AF3154">
        <f>INDEX(NoSettings!$C$2:$AH$6843,MATCH(EPS!$F3154,NoSettings!$A$2:$A$6843,0),MATCH(EPS!AF$2,NoSettings!$C$1:$AH$1,0))</f>
        <v>0</v>
      </c>
      <c r="AG3154">
        <f>INDEX(NoSettings!$C$2:$AH$6843,MATCH(EPS!$F3154,NoSettings!$A$2:$A$6843,0),MATCH(EPS!AG$2,NoSettings!$C$1:$AH$1,0))</f>
        <v>0</v>
      </c>
      <c r="AH3154">
        <f>INDEX(NoSettings!$C$2:$AH$6843,MATCH(EPS!$F3154,NoSettings!$A$2:$A$6843,0),MATCH(EPS!AH$2,NoSettings!$C$1:$AH$1,0))</f>
        <v>0</v>
      </c>
      <c r="AI3154">
        <f>INDEX(NoSettings!$C$2:$AH$6843,MATCH(EPS!$F3154,NoSettings!$A$2:$A$6843,0),MATCH(EPS!AI$2,NoSettings!$C$1:$AH$1,0))</f>
        <v>0</v>
      </c>
      <c r="AJ3154">
        <f>INDEX(NoSettings!$C$2:$AH$6843,MATCH(EPS!$F3154,NoSettings!$A$2:$A$6843,0),MATCH(EPS!AJ$2,NoSettings!$C$1:$AH$1,0))</f>
        <v>0</v>
      </c>
      <c r="AK3154">
        <f>INDEX(NoSettings!$C$2:$AH$6843,MATCH(EPS!$F3154,NoSettings!$A$2:$A$6843,0),MATCH(EPS!AK$2,NoSettings!$C$1:$AH$1,0))</f>
        <v>0</v>
      </c>
    </row>
    <row r="3155" spans="1:37" hidden="1" x14ac:dyDescent="0.25">
      <c r="A3155" s="20" t="s">
        <v>7626</v>
      </c>
      <c r="B3155" t="s">
        <v>7533</v>
      </c>
      <c r="C3155" t="s">
        <v>7614</v>
      </c>
      <c r="D3155" t="s">
        <v>7529</v>
      </c>
      <c r="E3155" t="s">
        <v>7518</v>
      </c>
      <c r="F3155" t="s">
        <v>3586</v>
      </c>
      <c r="G3155">
        <f>INDEX(NoSettings!$C$2:$AH$6843,MATCH(EPS!$F3155,NoSettings!$A$2:$A$6843,0),MATCH(EPS!G$2,NoSettings!$C$1:$AH$1,0))</f>
        <v>0</v>
      </c>
      <c r="H3155">
        <f>INDEX(NoSettings!$C$2:$AH$6843,MATCH(EPS!$F3155,NoSettings!$A$2:$A$6843,0),MATCH(EPS!H$2,NoSettings!$C$1:$AH$1,0))</f>
        <v>0</v>
      </c>
      <c r="I3155">
        <f>INDEX(NoSettings!$C$2:$AH$6843,MATCH(EPS!$F3155,NoSettings!$A$2:$A$6843,0),MATCH(EPS!I$2,NoSettings!$C$1:$AH$1,0))</f>
        <v>0</v>
      </c>
      <c r="J3155">
        <f>INDEX(NoSettings!$C$2:$AH$6843,MATCH(EPS!$F3155,NoSettings!$A$2:$A$6843,0),MATCH(EPS!J$2,NoSettings!$C$1:$AH$1,0))</f>
        <v>0</v>
      </c>
      <c r="K3155">
        <f>INDEX(NoSettings!$C$2:$AH$6843,MATCH(EPS!$F3155,NoSettings!$A$2:$A$6843,0),MATCH(EPS!K$2,NoSettings!$C$1:$AH$1,0))</f>
        <v>0</v>
      </c>
      <c r="L3155">
        <f>INDEX(NoSettings!$C$2:$AH$6843,MATCH(EPS!$F3155,NoSettings!$A$2:$A$6843,0),MATCH(EPS!L$2,NoSettings!$C$1:$AH$1,0))</f>
        <v>0</v>
      </c>
      <c r="M3155">
        <f>INDEX(NoSettings!$C$2:$AH$6843,MATCH(EPS!$F3155,NoSettings!$A$2:$A$6843,0),MATCH(EPS!M$2,NoSettings!$C$1:$AH$1,0))</f>
        <v>0</v>
      </c>
      <c r="N3155">
        <f>INDEX(NoSettings!$C$2:$AH$6843,MATCH(EPS!$F3155,NoSettings!$A$2:$A$6843,0),MATCH(EPS!N$2,NoSettings!$C$1:$AH$1,0))</f>
        <v>0</v>
      </c>
      <c r="O3155">
        <f>INDEX(NoSettings!$C$2:$AH$6843,MATCH(EPS!$F3155,NoSettings!$A$2:$A$6843,0),MATCH(EPS!O$2,NoSettings!$C$1:$AH$1,0))</f>
        <v>0</v>
      </c>
      <c r="P3155">
        <f>INDEX(NoSettings!$C$2:$AH$6843,MATCH(EPS!$F3155,NoSettings!$A$2:$A$6843,0),MATCH(EPS!P$2,NoSettings!$C$1:$AH$1,0))</f>
        <v>0</v>
      </c>
      <c r="Q3155">
        <f>INDEX(NoSettings!$C$2:$AH$6843,MATCH(EPS!$F3155,NoSettings!$A$2:$A$6843,0),MATCH(EPS!Q$2,NoSettings!$C$1:$AH$1,0))</f>
        <v>0</v>
      </c>
      <c r="R3155">
        <f>INDEX(NoSettings!$C$2:$AH$6843,MATCH(EPS!$F3155,NoSettings!$A$2:$A$6843,0),MATCH(EPS!R$2,NoSettings!$C$1:$AH$1,0))</f>
        <v>0</v>
      </c>
      <c r="S3155">
        <f>INDEX(NoSettings!$C$2:$AH$6843,MATCH(EPS!$F3155,NoSettings!$A$2:$A$6843,0),MATCH(EPS!S$2,NoSettings!$C$1:$AH$1,0))</f>
        <v>0</v>
      </c>
      <c r="T3155">
        <f>INDEX(NoSettings!$C$2:$AH$6843,MATCH(EPS!$F3155,NoSettings!$A$2:$A$6843,0),MATCH(EPS!T$2,NoSettings!$C$1:$AH$1,0))</f>
        <v>0</v>
      </c>
      <c r="U3155">
        <f>INDEX(NoSettings!$C$2:$AH$6843,MATCH(EPS!$F3155,NoSettings!$A$2:$A$6843,0),MATCH(EPS!U$2,NoSettings!$C$1:$AH$1,0))</f>
        <v>0</v>
      </c>
      <c r="V3155">
        <f>INDEX(NoSettings!$C$2:$AH$6843,MATCH(EPS!$F3155,NoSettings!$A$2:$A$6843,0),MATCH(EPS!V$2,NoSettings!$C$1:$AH$1,0))</f>
        <v>0</v>
      </c>
      <c r="W3155">
        <f>INDEX(NoSettings!$C$2:$AH$6843,MATCH(EPS!$F3155,NoSettings!$A$2:$A$6843,0),MATCH(EPS!W$2,NoSettings!$C$1:$AH$1,0))</f>
        <v>0</v>
      </c>
      <c r="X3155">
        <f>INDEX(NoSettings!$C$2:$AH$6843,MATCH(EPS!$F3155,NoSettings!$A$2:$A$6843,0),MATCH(EPS!X$2,NoSettings!$C$1:$AH$1,0))</f>
        <v>0</v>
      </c>
      <c r="Y3155">
        <f>INDEX(NoSettings!$C$2:$AH$6843,MATCH(EPS!$F3155,NoSettings!$A$2:$A$6843,0),MATCH(EPS!Y$2,NoSettings!$C$1:$AH$1,0))</f>
        <v>0</v>
      </c>
      <c r="Z3155">
        <f>INDEX(NoSettings!$C$2:$AH$6843,MATCH(EPS!$F3155,NoSettings!$A$2:$A$6843,0),MATCH(EPS!Z$2,NoSettings!$C$1:$AH$1,0))</f>
        <v>0</v>
      </c>
      <c r="AA3155">
        <f>INDEX(NoSettings!$C$2:$AH$6843,MATCH(EPS!$F3155,NoSettings!$A$2:$A$6843,0),MATCH(EPS!AA$2,NoSettings!$C$1:$AH$1,0))</f>
        <v>0</v>
      </c>
      <c r="AB3155">
        <f>INDEX(NoSettings!$C$2:$AH$6843,MATCH(EPS!$F3155,NoSettings!$A$2:$A$6843,0),MATCH(EPS!AB$2,NoSettings!$C$1:$AH$1,0))</f>
        <v>0</v>
      </c>
      <c r="AC3155">
        <f>INDEX(NoSettings!$C$2:$AH$6843,MATCH(EPS!$F3155,NoSettings!$A$2:$A$6843,0),MATCH(EPS!AC$2,NoSettings!$C$1:$AH$1,0))</f>
        <v>0</v>
      </c>
      <c r="AD3155">
        <f>INDEX(NoSettings!$C$2:$AH$6843,MATCH(EPS!$F3155,NoSettings!$A$2:$A$6843,0),MATCH(EPS!AD$2,NoSettings!$C$1:$AH$1,0))</f>
        <v>0</v>
      </c>
      <c r="AE3155">
        <f>INDEX(NoSettings!$C$2:$AH$6843,MATCH(EPS!$F3155,NoSettings!$A$2:$A$6843,0),MATCH(EPS!AE$2,NoSettings!$C$1:$AH$1,0))</f>
        <v>0</v>
      </c>
      <c r="AF3155">
        <f>INDEX(NoSettings!$C$2:$AH$6843,MATCH(EPS!$F3155,NoSettings!$A$2:$A$6843,0),MATCH(EPS!AF$2,NoSettings!$C$1:$AH$1,0))</f>
        <v>0</v>
      </c>
      <c r="AG3155">
        <f>INDEX(NoSettings!$C$2:$AH$6843,MATCH(EPS!$F3155,NoSettings!$A$2:$A$6843,0),MATCH(EPS!AG$2,NoSettings!$C$1:$AH$1,0))</f>
        <v>0</v>
      </c>
      <c r="AH3155">
        <f>INDEX(NoSettings!$C$2:$AH$6843,MATCH(EPS!$F3155,NoSettings!$A$2:$A$6843,0),MATCH(EPS!AH$2,NoSettings!$C$1:$AH$1,0))</f>
        <v>0</v>
      </c>
      <c r="AI3155">
        <f>INDEX(NoSettings!$C$2:$AH$6843,MATCH(EPS!$F3155,NoSettings!$A$2:$A$6843,0),MATCH(EPS!AI$2,NoSettings!$C$1:$AH$1,0))</f>
        <v>0</v>
      </c>
      <c r="AJ3155">
        <f>INDEX(NoSettings!$C$2:$AH$6843,MATCH(EPS!$F3155,NoSettings!$A$2:$A$6843,0),MATCH(EPS!AJ$2,NoSettings!$C$1:$AH$1,0))</f>
        <v>0</v>
      </c>
      <c r="AK3155">
        <f>INDEX(NoSettings!$C$2:$AH$6843,MATCH(EPS!$F3155,NoSettings!$A$2:$A$6843,0),MATCH(EPS!AK$2,NoSettings!$C$1:$AH$1,0))</f>
        <v>0</v>
      </c>
    </row>
    <row r="3156" spans="1:37" hidden="1" x14ac:dyDescent="0.25">
      <c r="A3156" s="20" t="s">
        <v>7626</v>
      </c>
      <c r="B3156" t="s">
        <v>7533</v>
      </c>
      <c r="C3156" t="s">
        <v>7614</v>
      </c>
      <c r="D3156" t="s">
        <v>7529</v>
      </c>
      <c r="E3156" t="s">
        <v>7519</v>
      </c>
      <c r="F3156" t="s">
        <v>3587</v>
      </c>
      <c r="G3156">
        <f>INDEX(NoSettings!$C$2:$AH$6843,MATCH(EPS!$F3156,NoSettings!$A$2:$A$6843,0),MATCH(EPS!G$2,NoSettings!$C$1:$AH$1,0))</f>
        <v>0</v>
      </c>
      <c r="H3156">
        <f>INDEX(NoSettings!$C$2:$AH$6843,MATCH(EPS!$F3156,NoSettings!$A$2:$A$6843,0),MATCH(EPS!H$2,NoSettings!$C$1:$AH$1,0))</f>
        <v>0</v>
      </c>
      <c r="I3156">
        <f>INDEX(NoSettings!$C$2:$AH$6843,MATCH(EPS!$F3156,NoSettings!$A$2:$A$6843,0),MATCH(EPS!I$2,NoSettings!$C$1:$AH$1,0))</f>
        <v>0</v>
      </c>
      <c r="J3156">
        <f>INDEX(NoSettings!$C$2:$AH$6843,MATCH(EPS!$F3156,NoSettings!$A$2:$A$6843,0),MATCH(EPS!J$2,NoSettings!$C$1:$AH$1,0))</f>
        <v>0</v>
      </c>
      <c r="K3156">
        <f>INDEX(NoSettings!$C$2:$AH$6843,MATCH(EPS!$F3156,NoSettings!$A$2:$A$6843,0),MATCH(EPS!K$2,NoSettings!$C$1:$AH$1,0))</f>
        <v>0</v>
      </c>
      <c r="L3156">
        <f>INDEX(NoSettings!$C$2:$AH$6843,MATCH(EPS!$F3156,NoSettings!$A$2:$A$6843,0),MATCH(EPS!L$2,NoSettings!$C$1:$AH$1,0))</f>
        <v>0</v>
      </c>
      <c r="M3156">
        <f>INDEX(NoSettings!$C$2:$AH$6843,MATCH(EPS!$F3156,NoSettings!$A$2:$A$6843,0),MATCH(EPS!M$2,NoSettings!$C$1:$AH$1,0))</f>
        <v>0</v>
      </c>
      <c r="N3156">
        <f>INDEX(NoSettings!$C$2:$AH$6843,MATCH(EPS!$F3156,NoSettings!$A$2:$A$6843,0),MATCH(EPS!N$2,NoSettings!$C$1:$AH$1,0))</f>
        <v>0</v>
      </c>
      <c r="O3156">
        <f>INDEX(NoSettings!$C$2:$AH$6843,MATCH(EPS!$F3156,NoSettings!$A$2:$A$6843,0),MATCH(EPS!O$2,NoSettings!$C$1:$AH$1,0))</f>
        <v>0</v>
      </c>
      <c r="P3156">
        <f>INDEX(NoSettings!$C$2:$AH$6843,MATCH(EPS!$F3156,NoSettings!$A$2:$A$6843,0),MATCH(EPS!P$2,NoSettings!$C$1:$AH$1,0))</f>
        <v>0</v>
      </c>
      <c r="Q3156">
        <f>INDEX(NoSettings!$C$2:$AH$6843,MATCH(EPS!$F3156,NoSettings!$A$2:$A$6843,0),MATCH(EPS!Q$2,NoSettings!$C$1:$AH$1,0))</f>
        <v>0</v>
      </c>
      <c r="R3156">
        <f>INDEX(NoSettings!$C$2:$AH$6843,MATCH(EPS!$F3156,NoSettings!$A$2:$A$6843,0),MATCH(EPS!R$2,NoSettings!$C$1:$AH$1,0))</f>
        <v>0</v>
      </c>
      <c r="S3156">
        <f>INDEX(NoSettings!$C$2:$AH$6843,MATCH(EPS!$F3156,NoSettings!$A$2:$A$6843,0),MATCH(EPS!S$2,NoSettings!$C$1:$AH$1,0))</f>
        <v>0</v>
      </c>
      <c r="T3156">
        <f>INDEX(NoSettings!$C$2:$AH$6843,MATCH(EPS!$F3156,NoSettings!$A$2:$A$6843,0),MATCH(EPS!T$2,NoSettings!$C$1:$AH$1,0))</f>
        <v>0</v>
      </c>
      <c r="U3156">
        <f>INDEX(NoSettings!$C$2:$AH$6843,MATCH(EPS!$F3156,NoSettings!$A$2:$A$6843,0),MATCH(EPS!U$2,NoSettings!$C$1:$AH$1,0))</f>
        <v>0</v>
      </c>
      <c r="V3156">
        <f>INDEX(NoSettings!$C$2:$AH$6843,MATCH(EPS!$F3156,NoSettings!$A$2:$A$6843,0),MATCH(EPS!V$2,NoSettings!$C$1:$AH$1,0))</f>
        <v>0</v>
      </c>
      <c r="W3156">
        <f>INDEX(NoSettings!$C$2:$AH$6843,MATCH(EPS!$F3156,NoSettings!$A$2:$A$6843,0),MATCH(EPS!W$2,NoSettings!$C$1:$AH$1,0))</f>
        <v>0</v>
      </c>
      <c r="X3156">
        <f>INDEX(NoSettings!$C$2:$AH$6843,MATCH(EPS!$F3156,NoSettings!$A$2:$A$6843,0),MATCH(EPS!X$2,NoSettings!$C$1:$AH$1,0))</f>
        <v>0</v>
      </c>
      <c r="Y3156">
        <f>INDEX(NoSettings!$C$2:$AH$6843,MATCH(EPS!$F3156,NoSettings!$A$2:$A$6843,0),MATCH(EPS!Y$2,NoSettings!$C$1:$AH$1,0))</f>
        <v>0</v>
      </c>
      <c r="Z3156">
        <f>INDEX(NoSettings!$C$2:$AH$6843,MATCH(EPS!$F3156,NoSettings!$A$2:$A$6843,0),MATCH(EPS!Z$2,NoSettings!$C$1:$AH$1,0))</f>
        <v>0</v>
      </c>
      <c r="AA3156">
        <f>INDEX(NoSettings!$C$2:$AH$6843,MATCH(EPS!$F3156,NoSettings!$A$2:$A$6843,0),MATCH(EPS!AA$2,NoSettings!$C$1:$AH$1,0))</f>
        <v>0</v>
      </c>
      <c r="AB3156">
        <f>INDEX(NoSettings!$C$2:$AH$6843,MATCH(EPS!$F3156,NoSettings!$A$2:$A$6843,0),MATCH(EPS!AB$2,NoSettings!$C$1:$AH$1,0))</f>
        <v>0</v>
      </c>
      <c r="AC3156">
        <f>INDEX(NoSettings!$C$2:$AH$6843,MATCH(EPS!$F3156,NoSettings!$A$2:$A$6843,0),MATCH(EPS!AC$2,NoSettings!$C$1:$AH$1,0))</f>
        <v>0</v>
      </c>
      <c r="AD3156">
        <f>INDEX(NoSettings!$C$2:$AH$6843,MATCH(EPS!$F3156,NoSettings!$A$2:$A$6843,0),MATCH(EPS!AD$2,NoSettings!$C$1:$AH$1,0))</f>
        <v>0</v>
      </c>
      <c r="AE3156">
        <f>INDEX(NoSettings!$C$2:$AH$6843,MATCH(EPS!$F3156,NoSettings!$A$2:$A$6843,0),MATCH(EPS!AE$2,NoSettings!$C$1:$AH$1,0))</f>
        <v>0</v>
      </c>
      <c r="AF3156">
        <f>INDEX(NoSettings!$C$2:$AH$6843,MATCH(EPS!$F3156,NoSettings!$A$2:$A$6843,0),MATCH(EPS!AF$2,NoSettings!$C$1:$AH$1,0))</f>
        <v>0</v>
      </c>
      <c r="AG3156">
        <f>INDEX(NoSettings!$C$2:$AH$6843,MATCH(EPS!$F3156,NoSettings!$A$2:$A$6843,0),MATCH(EPS!AG$2,NoSettings!$C$1:$AH$1,0))</f>
        <v>0</v>
      </c>
      <c r="AH3156">
        <f>INDEX(NoSettings!$C$2:$AH$6843,MATCH(EPS!$F3156,NoSettings!$A$2:$A$6843,0),MATCH(EPS!AH$2,NoSettings!$C$1:$AH$1,0))</f>
        <v>0</v>
      </c>
      <c r="AI3156">
        <f>INDEX(NoSettings!$C$2:$AH$6843,MATCH(EPS!$F3156,NoSettings!$A$2:$A$6843,0),MATCH(EPS!AI$2,NoSettings!$C$1:$AH$1,0))</f>
        <v>0</v>
      </c>
      <c r="AJ3156">
        <f>INDEX(NoSettings!$C$2:$AH$6843,MATCH(EPS!$F3156,NoSettings!$A$2:$A$6843,0),MATCH(EPS!AJ$2,NoSettings!$C$1:$AH$1,0))</f>
        <v>0</v>
      </c>
      <c r="AK3156">
        <f>INDEX(NoSettings!$C$2:$AH$6843,MATCH(EPS!$F3156,NoSettings!$A$2:$A$6843,0),MATCH(EPS!AK$2,NoSettings!$C$1:$AH$1,0))</f>
        <v>0</v>
      </c>
    </row>
    <row r="3157" spans="1:37" hidden="1" x14ac:dyDescent="0.25">
      <c r="A3157" s="20" t="s">
        <v>7626</v>
      </c>
      <c r="B3157" t="s">
        <v>7533</v>
      </c>
      <c r="C3157" t="s">
        <v>7614</v>
      </c>
      <c r="D3157" t="s">
        <v>7529</v>
      </c>
      <c r="E3157" t="s">
        <v>7520</v>
      </c>
      <c r="F3157" t="s">
        <v>3588</v>
      </c>
      <c r="G3157">
        <f>INDEX(NoSettings!$C$2:$AH$6843,MATCH(EPS!$F3157,NoSettings!$A$2:$A$6843,0),MATCH(EPS!G$2,NoSettings!$C$1:$AH$1,0))</f>
        <v>50915700</v>
      </c>
      <c r="H3157">
        <f>INDEX(NoSettings!$C$2:$AH$6843,MATCH(EPS!$F3157,NoSettings!$A$2:$A$6843,0),MATCH(EPS!H$2,NoSettings!$C$1:$AH$1,0))</f>
        <v>60172200</v>
      </c>
      <c r="I3157">
        <f>INDEX(NoSettings!$C$2:$AH$6843,MATCH(EPS!$F3157,NoSettings!$A$2:$A$6843,0),MATCH(EPS!I$2,NoSettings!$C$1:$AH$1,0))</f>
        <v>60714300</v>
      </c>
      <c r="J3157">
        <f>INDEX(NoSettings!$C$2:$AH$6843,MATCH(EPS!$F3157,NoSettings!$A$2:$A$6843,0),MATCH(EPS!J$2,NoSettings!$C$1:$AH$1,0))</f>
        <v>76564200</v>
      </c>
      <c r="K3157">
        <f>INDEX(NoSettings!$C$2:$AH$6843,MATCH(EPS!$F3157,NoSettings!$A$2:$A$6843,0),MATCH(EPS!K$2,NoSettings!$C$1:$AH$1,0))</f>
        <v>81429400</v>
      </c>
      <c r="L3157">
        <f>INDEX(NoSettings!$C$2:$AH$6843,MATCH(EPS!$F3157,NoSettings!$A$2:$A$6843,0),MATCH(EPS!L$2,NoSettings!$C$1:$AH$1,0))</f>
        <v>85606500</v>
      </c>
      <c r="M3157">
        <f>INDEX(NoSettings!$C$2:$AH$6843,MATCH(EPS!$F3157,NoSettings!$A$2:$A$6843,0),MATCH(EPS!M$2,NoSettings!$C$1:$AH$1,0))</f>
        <v>86377700</v>
      </c>
      <c r="N3157">
        <f>INDEX(NoSettings!$C$2:$AH$6843,MATCH(EPS!$F3157,NoSettings!$A$2:$A$6843,0),MATCH(EPS!N$2,NoSettings!$C$1:$AH$1,0))</f>
        <v>89165600</v>
      </c>
      <c r="O3157">
        <f>INDEX(NoSettings!$C$2:$AH$6843,MATCH(EPS!$F3157,NoSettings!$A$2:$A$6843,0),MATCH(EPS!O$2,NoSettings!$C$1:$AH$1,0))</f>
        <v>87741900</v>
      </c>
      <c r="P3157">
        <f>INDEX(NoSettings!$C$2:$AH$6843,MATCH(EPS!$F3157,NoSettings!$A$2:$A$6843,0),MATCH(EPS!P$2,NoSettings!$C$1:$AH$1,0))</f>
        <v>91666900</v>
      </c>
      <c r="Q3157">
        <f>INDEX(NoSettings!$C$2:$AH$6843,MATCH(EPS!$F3157,NoSettings!$A$2:$A$6843,0),MATCH(EPS!Q$2,NoSettings!$C$1:$AH$1,0))</f>
        <v>101706000</v>
      </c>
      <c r="R3157">
        <f>INDEX(NoSettings!$C$2:$AH$6843,MATCH(EPS!$F3157,NoSettings!$A$2:$A$6843,0),MATCH(EPS!R$2,NoSettings!$C$1:$AH$1,0))</f>
        <v>105075000</v>
      </c>
      <c r="S3157">
        <f>INDEX(NoSettings!$C$2:$AH$6843,MATCH(EPS!$F3157,NoSettings!$A$2:$A$6843,0),MATCH(EPS!S$2,NoSettings!$C$1:$AH$1,0))</f>
        <v>109382000</v>
      </c>
      <c r="T3157">
        <f>INDEX(NoSettings!$C$2:$AH$6843,MATCH(EPS!$F3157,NoSettings!$A$2:$A$6843,0),MATCH(EPS!T$2,NoSettings!$C$1:$AH$1,0))</f>
        <v>113298000</v>
      </c>
      <c r="U3157">
        <f>INDEX(NoSettings!$C$2:$AH$6843,MATCH(EPS!$F3157,NoSettings!$A$2:$A$6843,0),MATCH(EPS!U$2,NoSettings!$C$1:$AH$1,0))</f>
        <v>116859000</v>
      </c>
      <c r="V3157">
        <f>INDEX(NoSettings!$C$2:$AH$6843,MATCH(EPS!$F3157,NoSettings!$A$2:$A$6843,0),MATCH(EPS!V$2,NoSettings!$C$1:$AH$1,0))</f>
        <v>120788000</v>
      </c>
      <c r="W3157">
        <f>INDEX(NoSettings!$C$2:$AH$6843,MATCH(EPS!$F3157,NoSettings!$A$2:$A$6843,0),MATCH(EPS!W$2,NoSettings!$C$1:$AH$1,0))</f>
        <v>118582000</v>
      </c>
      <c r="X3157">
        <f>INDEX(NoSettings!$C$2:$AH$6843,MATCH(EPS!$F3157,NoSettings!$A$2:$A$6843,0),MATCH(EPS!X$2,NoSettings!$C$1:$AH$1,0))</f>
        <v>123524000</v>
      </c>
      <c r="Y3157">
        <f>INDEX(NoSettings!$C$2:$AH$6843,MATCH(EPS!$F3157,NoSettings!$A$2:$A$6843,0),MATCH(EPS!Y$2,NoSettings!$C$1:$AH$1,0))</f>
        <v>126172000</v>
      </c>
      <c r="Z3157">
        <f>INDEX(NoSettings!$C$2:$AH$6843,MATCH(EPS!$F3157,NoSettings!$A$2:$A$6843,0),MATCH(EPS!Z$2,NoSettings!$C$1:$AH$1,0))</f>
        <v>130893000</v>
      </c>
      <c r="AA3157">
        <f>INDEX(NoSettings!$C$2:$AH$6843,MATCH(EPS!$F3157,NoSettings!$A$2:$A$6843,0),MATCH(EPS!AA$2,NoSettings!$C$1:$AH$1,0))</f>
        <v>133815000</v>
      </c>
      <c r="AB3157">
        <f>INDEX(NoSettings!$C$2:$AH$6843,MATCH(EPS!$F3157,NoSettings!$A$2:$A$6843,0),MATCH(EPS!AB$2,NoSettings!$C$1:$AH$1,0))</f>
        <v>141394000</v>
      </c>
      <c r="AC3157">
        <f>INDEX(NoSettings!$C$2:$AH$6843,MATCH(EPS!$F3157,NoSettings!$A$2:$A$6843,0),MATCH(EPS!AC$2,NoSettings!$C$1:$AH$1,0))</f>
        <v>142574000</v>
      </c>
      <c r="AD3157">
        <f>INDEX(NoSettings!$C$2:$AH$6843,MATCH(EPS!$F3157,NoSettings!$A$2:$A$6843,0),MATCH(EPS!AD$2,NoSettings!$C$1:$AH$1,0))</f>
        <v>147095000</v>
      </c>
      <c r="AE3157">
        <f>INDEX(NoSettings!$C$2:$AH$6843,MATCH(EPS!$F3157,NoSettings!$A$2:$A$6843,0),MATCH(EPS!AE$2,NoSettings!$C$1:$AH$1,0))</f>
        <v>148983000</v>
      </c>
      <c r="AF3157">
        <f>INDEX(NoSettings!$C$2:$AH$6843,MATCH(EPS!$F3157,NoSettings!$A$2:$A$6843,0),MATCH(EPS!AF$2,NoSettings!$C$1:$AH$1,0))</f>
        <v>158065000</v>
      </c>
      <c r="AG3157">
        <f>INDEX(NoSettings!$C$2:$AH$6843,MATCH(EPS!$F3157,NoSettings!$A$2:$A$6843,0),MATCH(EPS!AG$2,NoSettings!$C$1:$AH$1,0))</f>
        <v>158182000</v>
      </c>
      <c r="AH3157">
        <f>INDEX(NoSettings!$C$2:$AH$6843,MATCH(EPS!$F3157,NoSettings!$A$2:$A$6843,0),MATCH(EPS!AH$2,NoSettings!$C$1:$AH$1,0))</f>
        <v>162133000</v>
      </c>
      <c r="AI3157">
        <f>INDEX(NoSettings!$C$2:$AH$6843,MATCH(EPS!$F3157,NoSettings!$A$2:$A$6843,0),MATCH(EPS!AI$2,NoSettings!$C$1:$AH$1,0))</f>
        <v>166710000</v>
      </c>
      <c r="AJ3157">
        <f>INDEX(NoSettings!$C$2:$AH$6843,MATCH(EPS!$F3157,NoSettings!$A$2:$A$6843,0),MATCH(EPS!AJ$2,NoSettings!$C$1:$AH$1,0))</f>
        <v>171506000</v>
      </c>
      <c r="AK3157">
        <f>INDEX(NoSettings!$C$2:$AH$6843,MATCH(EPS!$F3157,NoSettings!$A$2:$A$6843,0),MATCH(EPS!AK$2,NoSettings!$C$1:$AH$1,0))</f>
        <v>175077000</v>
      </c>
    </row>
    <row r="3158" spans="1:37" hidden="1" x14ac:dyDescent="0.25">
      <c r="A3158" s="20" t="s">
        <v>7626</v>
      </c>
      <c r="B3158" t="s">
        <v>7533</v>
      </c>
      <c r="C3158" t="s">
        <v>7614</v>
      </c>
      <c r="D3158" t="s">
        <v>7529</v>
      </c>
      <c r="E3158" t="s">
        <v>7521</v>
      </c>
      <c r="F3158" t="s">
        <v>3589</v>
      </c>
      <c r="G3158">
        <f>INDEX(NoSettings!$C$2:$AH$6843,MATCH(EPS!$F3158,NoSettings!$A$2:$A$6843,0),MATCH(EPS!G$2,NoSettings!$C$1:$AH$1,0))</f>
        <v>0</v>
      </c>
      <c r="H3158">
        <f>INDEX(NoSettings!$C$2:$AH$6843,MATCH(EPS!$F3158,NoSettings!$A$2:$A$6843,0),MATCH(EPS!H$2,NoSettings!$C$1:$AH$1,0))</f>
        <v>0</v>
      </c>
      <c r="I3158">
        <f>INDEX(NoSettings!$C$2:$AH$6843,MATCH(EPS!$F3158,NoSettings!$A$2:$A$6843,0),MATCH(EPS!I$2,NoSettings!$C$1:$AH$1,0))</f>
        <v>0</v>
      </c>
      <c r="J3158">
        <f>INDEX(NoSettings!$C$2:$AH$6843,MATCH(EPS!$F3158,NoSettings!$A$2:$A$6843,0),MATCH(EPS!J$2,NoSettings!$C$1:$AH$1,0))</f>
        <v>0</v>
      </c>
      <c r="K3158">
        <f>INDEX(NoSettings!$C$2:$AH$6843,MATCH(EPS!$F3158,NoSettings!$A$2:$A$6843,0),MATCH(EPS!K$2,NoSettings!$C$1:$AH$1,0))</f>
        <v>0</v>
      </c>
      <c r="L3158">
        <f>INDEX(NoSettings!$C$2:$AH$6843,MATCH(EPS!$F3158,NoSettings!$A$2:$A$6843,0),MATCH(EPS!L$2,NoSettings!$C$1:$AH$1,0))</f>
        <v>0</v>
      </c>
      <c r="M3158">
        <f>INDEX(NoSettings!$C$2:$AH$6843,MATCH(EPS!$F3158,NoSettings!$A$2:$A$6843,0),MATCH(EPS!M$2,NoSettings!$C$1:$AH$1,0))</f>
        <v>0</v>
      </c>
      <c r="N3158">
        <f>INDEX(NoSettings!$C$2:$AH$6843,MATCH(EPS!$F3158,NoSettings!$A$2:$A$6843,0),MATCH(EPS!N$2,NoSettings!$C$1:$AH$1,0))</f>
        <v>0</v>
      </c>
      <c r="O3158">
        <f>INDEX(NoSettings!$C$2:$AH$6843,MATCH(EPS!$F3158,NoSettings!$A$2:$A$6843,0),MATCH(EPS!O$2,NoSettings!$C$1:$AH$1,0))</f>
        <v>0</v>
      </c>
      <c r="P3158">
        <f>INDEX(NoSettings!$C$2:$AH$6843,MATCH(EPS!$F3158,NoSettings!$A$2:$A$6843,0),MATCH(EPS!P$2,NoSettings!$C$1:$AH$1,0))</f>
        <v>0</v>
      </c>
      <c r="Q3158">
        <f>INDEX(NoSettings!$C$2:$AH$6843,MATCH(EPS!$F3158,NoSettings!$A$2:$A$6843,0),MATCH(EPS!Q$2,NoSettings!$C$1:$AH$1,0))</f>
        <v>0</v>
      </c>
      <c r="R3158">
        <f>INDEX(NoSettings!$C$2:$AH$6843,MATCH(EPS!$F3158,NoSettings!$A$2:$A$6843,0),MATCH(EPS!R$2,NoSettings!$C$1:$AH$1,0))</f>
        <v>0</v>
      </c>
      <c r="S3158">
        <f>INDEX(NoSettings!$C$2:$AH$6843,MATCH(EPS!$F3158,NoSettings!$A$2:$A$6843,0),MATCH(EPS!S$2,NoSettings!$C$1:$AH$1,0))</f>
        <v>0</v>
      </c>
      <c r="T3158">
        <f>INDEX(NoSettings!$C$2:$AH$6843,MATCH(EPS!$F3158,NoSettings!$A$2:$A$6843,0),MATCH(EPS!T$2,NoSettings!$C$1:$AH$1,0))</f>
        <v>0</v>
      </c>
      <c r="U3158">
        <f>INDEX(NoSettings!$C$2:$AH$6843,MATCH(EPS!$F3158,NoSettings!$A$2:$A$6843,0),MATCH(EPS!U$2,NoSettings!$C$1:$AH$1,0))</f>
        <v>0</v>
      </c>
      <c r="V3158">
        <f>INDEX(NoSettings!$C$2:$AH$6843,MATCH(EPS!$F3158,NoSettings!$A$2:$A$6843,0),MATCH(EPS!V$2,NoSettings!$C$1:$AH$1,0))</f>
        <v>0</v>
      </c>
      <c r="W3158">
        <f>INDEX(NoSettings!$C$2:$AH$6843,MATCH(EPS!$F3158,NoSettings!$A$2:$A$6843,0),MATCH(EPS!W$2,NoSettings!$C$1:$AH$1,0))</f>
        <v>0</v>
      </c>
      <c r="X3158">
        <f>INDEX(NoSettings!$C$2:$AH$6843,MATCH(EPS!$F3158,NoSettings!$A$2:$A$6843,0),MATCH(EPS!X$2,NoSettings!$C$1:$AH$1,0))</f>
        <v>0</v>
      </c>
      <c r="Y3158">
        <f>INDEX(NoSettings!$C$2:$AH$6843,MATCH(EPS!$F3158,NoSettings!$A$2:$A$6843,0),MATCH(EPS!Y$2,NoSettings!$C$1:$AH$1,0))</f>
        <v>0</v>
      </c>
      <c r="Z3158">
        <f>INDEX(NoSettings!$C$2:$AH$6843,MATCH(EPS!$F3158,NoSettings!$A$2:$A$6843,0),MATCH(EPS!Z$2,NoSettings!$C$1:$AH$1,0))</f>
        <v>0</v>
      </c>
      <c r="AA3158">
        <f>INDEX(NoSettings!$C$2:$AH$6843,MATCH(EPS!$F3158,NoSettings!$A$2:$A$6843,0),MATCH(EPS!AA$2,NoSettings!$C$1:$AH$1,0))</f>
        <v>0</v>
      </c>
      <c r="AB3158">
        <f>INDEX(NoSettings!$C$2:$AH$6843,MATCH(EPS!$F3158,NoSettings!$A$2:$A$6843,0),MATCH(EPS!AB$2,NoSettings!$C$1:$AH$1,0))</f>
        <v>0</v>
      </c>
      <c r="AC3158">
        <f>INDEX(NoSettings!$C$2:$AH$6843,MATCH(EPS!$F3158,NoSettings!$A$2:$A$6843,0),MATCH(EPS!AC$2,NoSettings!$C$1:$AH$1,0))</f>
        <v>0</v>
      </c>
      <c r="AD3158">
        <f>INDEX(NoSettings!$C$2:$AH$6843,MATCH(EPS!$F3158,NoSettings!$A$2:$A$6843,0),MATCH(EPS!AD$2,NoSettings!$C$1:$AH$1,0))</f>
        <v>0</v>
      </c>
      <c r="AE3158">
        <f>INDEX(NoSettings!$C$2:$AH$6843,MATCH(EPS!$F3158,NoSettings!$A$2:$A$6843,0),MATCH(EPS!AE$2,NoSettings!$C$1:$AH$1,0))</f>
        <v>0</v>
      </c>
      <c r="AF3158">
        <f>INDEX(NoSettings!$C$2:$AH$6843,MATCH(EPS!$F3158,NoSettings!$A$2:$A$6843,0),MATCH(EPS!AF$2,NoSettings!$C$1:$AH$1,0))</f>
        <v>0</v>
      </c>
      <c r="AG3158">
        <f>INDEX(NoSettings!$C$2:$AH$6843,MATCH(EPS!$F3158,NoSettings!$A$2:$A$6843,0),MATCH(EPS!AG$2,NoSettings!$C$1:$AH$1,0))</f>
        <v>0</v>
      </c>
      <c r="AH3158">
        <f>INDEX(NoSettings!$C$2:$AH$6843,MATCH(EPS!$F3158,NoSettings!$A$2:$A$6843,0),MATCH(EPS!AH$2,NoSettings!$C$1:$AH$1,0))</f>
        <v>0</v>
      </c>
      <c r="AI3158">
        <f>INDEX(NoSettings!$C$2:$AH$6843,MATCH(EPS!$F3158,NoSettings!$A$2:$A$6843,0),MATCH(EPS!AI$2,NoSettings!$C$1:$AH$1,0))</f>
        <v>0</v>
      </c>
      <c r="AJ3158">
        <f>INDEX(NoSettings!$C$2:$AH$6843,MATCH(EPS!$F3158,NoSettings!$A$2:$A$6843,0),MATCH(EPS!AJ$2,NoSettings!$C$1:$AH$1,0))</f>
        <v>0</v>
      </c>
      <c r="AK3158">
        <f>INDEX(NoSettings!$C$2:$AH$6843,MATCH(EPS!$F3158,NoSettings!$A$2:$A$6843,0),MATCH(EPS!AK$2,NoSettings!$C$1:$AH$1,0))</f>
        <v>0</v>
      </c>
    </row>
    <row r="3159" spans="1:37" hidden="1" x14ac:dyDescent="0.25">
      <c r="A3159" s="20" t="s">
        <v>7626</v>
      </c>
      <c r="B3159" t="s">
        <v>7533</v>
      </c>
      <c r="C3159" t="s">
        <v>7614</v>
      </c>
      <c r="D3159" t="s">
        <v>7529</v>
      </c>
      <c r="E3159" t="s">
        <v>7522</v>
      </c>
      <c r="F3159" t="s">
        <v>3590</v>
      </c>
      <c r="G3159">
        <f>INDEX(NoSettings!$C$2:$AH$6843,MATCH(EPS!$F3159,NoSettings!$A$2:$A$6843,0),MATCH(EPS!G$2,NoSettings!$C$1:$AH$1,0))</f>
        <v>0</v>
      </c>
      <c r="H3159">
        <f>INDEX(NoSettings!$C$2:$AH$6843,MATCH(EPS!$F3159,NoSettings!$A$2:$A$6843,0),MATCH(EPS!H$2,NoSettings!$C$1:$AH$1,0))</f>
        <v>0</v>
      </c>
      <c r="I3159">
        <f>INDEX(NoSettings!$C$2:$AH$6843,MATCH(EPS!$F3159,NoSettings!$A$2:$A$6843,0),MATCH(EPS!I$2,NoSettings!$C$1:$AH$1,0))</f>
        <v>0</v>
      </c>
      <c r="J3159">
        <f>INDEX(NoSettings!$C$2:$AH$6843,MATCH(EPS!$F3159,NoSettings!$A$2:$A$6843,0),MATCH(EPS!J$2,NoSettings!$C$1:$AH$1,0))</f>
        <v>0</v>
      </c>
      <c r="K3159">
        <f>INDEX(NoSettings!$C$2:$AH$6843,MATCH(EPS!$F3159,NoSettings!$A$2:$A$6843,0),MATCH(EPS!K$2,NoSettings!$C$1:$AH$1,0))</f>
        <v>0</v>
      </c>
      <c r="L3159">
        <f>INDEX(NoSettings!$C$2:$AH$6843,MATCH(EPS!$F3159,NoSettings!$A$2:$A$6843,0),MATCH(EPS!L$2,NoSettings!$C$1:$AH$1,0))</f>
        <v>0</v>
      </c>
      <c r="M3159">
        <f>INDEX(NoSettings!$C$2:$AH$6843,MATCH(EPS!$F3159,NoSettings!$A$2:$A$6843,0),MATCH(EPS!M$2,NoSettings!$C$1:$AH$1,0))</f>
        <v>0</v>
      </c>
      <c r="N3159">
        <f>INDEX(NoSettings!$C$2:$AH$6843,MATCH(EPS!$F3159,NoSettings!$A$2:$A$6843,0),MATCH(EPS!N$2,NoSettings!$C$1:$AH$1,0))</f>
        <v>0</v>
      </c>
      <c r="O3159">
        <f>INDEX(NoSettings!$C$2:$AH$6843,MATCH(EPS!$F3159,NoSettings!$A$2:$A$6843,0),MATCH(EPS!O$2,NoSettings!$C$1:$AH$1,0))</f>
        <v>0</v>
      </c>
      <c r="P3159">
        <f>INDEX(NoSettings!$C$2:$AH$6843,MATCH(EPS!$F3159,NoSettings!$A$2:$A$6843,0),MATCH(EPS!P$2,NoSettings!$C$1:$AH$1,0))</f>
        <v>0</v>
      </c>
      <c r="Q3159">
        <f>INDEX(NoSettings!$C$2:$AH$6843,MATCH(EPS!$F3159,NoSettings!$A$2:$A$6843,0),MATCH(EPS!Q$2,NoSettings!$C$1:$AH$1,0))</f>
        <v>0</v>
      </c>
      <c r="R3159">
        <f>INDEX(NoSettings!$C$2:$AH$6843,MATCH(EPS!$F3159,NoSettings!$A$2:$A$6843,0),MATCH(EPS!R$2,NoSettings!$C$1:$AH$1,0))</f>
        <v>0</v>
      </c>
      <c r="S3159">
        <f>INDEX(NoSettings!$C$2:$AH$6843,MATCH(EPS!$F3159,NoSettings!$A$2:$A$6843,0),MATCH(EPS!S$2,NoSettings!$C$1:$AH$1,0))</f>
        <v>0</v>
      </c>
      <c r="T3159">
        <f>INDEX(NoSettings!$C$2:$AH$6843,MATCH(EPS!$F3159,NoSettings!$A$2:$A$6843,0),MATCH(EPS!T$2,NoSettings!$C$1:$AH$1,0))</f>
        <v>0</v>
      </c>
      <c r="U3159">
        <f>INDEX(NoSettings!$C$2:$AH$6843,MATCH(EPS!$F3159,NoSettings!$A$2:$A$6843,0),MATCH(EPS!U$2,NoSettings!$C$1:$AH$1,0))</f>
        <v>0</v>
      </c>
      <c r="V3159">
        <f>INDEX(NoSettings!$C$2:$AH$6843,MATCH(EPS!$F3159,NoSettings!$A$2:$A$6843,0),MATCH(EPS!V$2,NoSettings!$C$1:$AH$1,0))</f>
        <v>0</v>
      </c>
      <c r="W3159">
        <f>INDEX(NoSettings!$C$2:$AH$6843,MATCH(EPS!$F3159,NoSettings!$A$2:$A$6843,0),MATCH(EPS!W$2,NoSettings!$C$1:$AH$1,0))</f>
        <v>0</v>
      </c>
      <c r="X3159">
        <f>INDEX(NoSettings!$C$2:$AH$6843,MATCH(EPS!$F3159,NoSettings!$A$2:$A$6843,0),MATCH(EPS!X$2,NoSettings!$C$1:$AH$1,0))</f>
        <v>0</v>
      </c>
      <c r="Y3159">
        <f>INDEX(NoSettings!$C$2:$AH$6843,MATCH(EPS!$F3159,NoSettings!$A$2:$A$6843,0),MATCH(EPS!Y$2,NoSettings!$C$1:$AH$1,0))</f>
        <v>0</v>
      </c>
      <c r="Z3159">
        <f>INDEX(NoSettings!$C$2:$AH$6843,MATCH(EPS!$F3159,NoSettings!$A$2:$A$6843,0),MATCH(EPS!Z$2,NoSettings!$C$1:$AH$1,0))</f>
        <v>0</v>
      </c>
      <c r="AA3159">
        <f>INDEX(NoSettings!$C$2:$AH$6843,MATCH(EPS!$F3159,NoSettings!$A$2:$A$6843,0),MATCH(EPS!AA$2,NoSettings!$C$1:$AH$1,0))</f>
        <v>0</v>
      </c>
      <c r="AB3159">
        <f>INDEX(NoSettings!$C$2:$AH$6843,MATCH(EPS!$F3159,NoSettings!$A$2:$A$6843,0),MATCH(EPS!AB$2,NoSettings!$C$1:$AH$1,0))</f>
        <v>0</v>
      </c>
      <c r="AC3159">
        <f>INDEX(NoSettings!$C$2:$AH$6843,MATCH(EPS!$F3159,NoSettings!$A$2:$A$6843,0),MATCH(EPS!AC$2,NoSettings!$C$1:$AH$1,0))</f>
        <v>0</v>
      </c>
      <c r="AD3159">
        <f>INDEX(NoSettings!$C$2:$AH$6843,MATCH(EPS!$F3159,NoSettings!$A$2:$A$6843,0),MATCH(EPS!AD$2,NoSettings!$C$1:$AH$1,0))</f>
        <v>0</v>
      </c>
      <c r="AE3159">
        <f>INDEX(NoSettings!$C$2:$AH$6843,MATCH(EPS!$F3159,NoSettings!$A$2:$A$6843,0),MATCH(EPS!AE$2,NoSettings!$C$1:$AH$1,0))</f>
        <v>0</v>
      </c>
      <c r="AF3159">
        <f>INDEX(NoSettings!$C$2:$AH$6843,MATCH(EPS!$F3159,NoSettings!$A$2:$A$6843,0),MATCH(EPS!AF$2,NoSettings!$C$1:$AH$1,0))</f>
        <v>0</v>
      </c>
      <c r="AG3159">
        <f>INDEX(NoSettings!$C$2:$AH$6843,MATCH(EPS!$F3159,NoSettings!$A$2:$A$6843,0),MATCH(EPS!AG$2,NoSettings!$C$1:$AH$1,0))</f>
        <v>0</v>
      </c>
      <c r="AH3159">
        <f>INDEX(NoSettings!$C$2:$AH$6843,MATCH(EPS!$F3159,NoSettings!$A$2:$A$6843,0),MATCH(EPS!AH$2,NoSettings!$C$1:$AH$1,0))</f>
        <v>0</v>
      </c>
      <c r="AI3159">
        <f>INDEX(NoSettings!$C$2:$AH$6843,MATCH(EPS!$F3159,NoSettings!$A$2:$A$6843,0),MATCH(EPS!AI$2,NoSettings!$C$1:$AH$1,0))</f>
        <v>0</v>
      </c>
      <c r="AJ3159">
        <f>INDEX(NoSettings!$C$2:$AH$6843,MATCH(EPS!$F3159,NoSettings!$A$2:$A$6843,0),MATCH(EPS!AJ$2,NoSettings!$C$1:$AH$1,0))</f>
        <v>0</v>
      </c>
      <c r="AK3159">
        <f>INDEX(NoSettings!$C$2:$AH$6843,MATCH(EPS!$F3159,NoSettings!$A$2:$A$6843,0),MATCH(EPS!AK$2,NoSettings!$C$1:$AH$1,0))</f>
        <v>0</v>
      </c>
    </row>
    <row r="3160" spans="1:37" hidden="1" x14ac:dyDescent="0.25">
      <c r="A3160" s="20" t="s">
        <v>7626</v>
      </c>
      <c r="B3160" t="s">
        <v>7533</v>
      </c>
      <c r="C3160" t="s">
        <v>7615</v>
      </c>
      <c r="D3160" t="s">
        <v>7511</v>
      </c>
      <c r="E3160" t="s">
        <v>7513</v>
      </c>
      <c r="F3160" t="s">
        <v>3591</v>
      </c>
      <c r="G3160">
        <f>INDEX(NoSettings!$C$2:$AH$6843,MATCH(EPS!$F3160,NoSettings!$A$2:$A$6843,0),MATCH(EPS!G$2,NoSettings!$C$1:$AH$1,0))</f>
        <v>0</v>
      </c>
      <c r="H3160">
        <f>INDEX(NoSettings!$C$2:$AH$6843,MATCH(EPS!$F3160,NoSettings!$A$2:$A$6843,0),MATCH(EPS!H$2,NoSettings!$C$1:$AH$1,0))</f>
        <v>0</v>
      </c>
      <c r="I3160">
        <f>INDEX(NoSettings!$C$2:$AH$6843,MATCH(EPS!$F3160,NoSettings!$A$2:$A$6843,0),MATCH(EPS!I$2,NoSettings!$C$1:$AH$1,0))</f>
        <v>0</v>
      </c>
      <c r="J3160">
        <f>INDEX(NoSettings!$C$2:$AH$6843,MATCH(EPS!$F3160,NoSettings!$A$2:$A$6843,0),MATCH(EPS!J$2,NoSettings!$C$1:$AH$1,0))</f>
        <v>0</v>
      </c>
      <c r="K3160">
        <f>INDEX(NoSettings!$C$2:$AH$6843,MATCH(EPS!$F3160,NoSettings!$A$2:$A$6843,0),MATCH(EPS!K$2,NoSettings!$C$1:$AH$1,0))</f>
        <v>0</v>
      </c>
      <c r="L3160">
        <f>INDEX(NoSettings!$C$2:$AH$6843,MATCH(EPS!$F3160,NoSettings!$A$2:$A$6843,0),MATCH(EPS!L$2,NoSettings!$C$1:$AH$1,0))</f>
        <v>0</v>
      </c>
      <c r="M3160">
        <f>INDEX(NoSettings!$C$2:$AH$6843,MATCH(EPS!$F3160,NoSettings!$A$2:$A$6843,0),MATCH(EPS!M$2,NoSettings!$C$1:$AH$1,0))</f>
        <v>0</v>
      </c>
      <c r="N3160">
        <f>INDEX(NoSettings!$C$2:$AH$6843,MATCH(EPS!$F3160,NoSettings!$A$2:$A$6843,0),MATCH(EPS!N$2,NoSettings!$C$1:$AH$1,0))</f>
        <v>0</v>
      </c>
      <c r="O3160">
        <f>INDEX(NoSettings!$C$2:$AH$6843,MATCH(EPS!$F3160,NoSettings!$A$2:$A$6843,0),MATCH(EPS!O$2,NoSettings!$C$1:$AH$1,0))</f>
        <v>0</v>
      </c>
      <c r="P3160">
        <f>INDEX(NoSettings!$C$2:$AH$6843,MATCH(EPS!$F3160,NoSettings!$A$2:$A$6843,0),MATCH(EPS!P$2,NoSettings!$C$1:$AH$1,0))</f>
        <v>0</v>
      </c>
      <c r="Q3160">
        <f>INDEX(NoSettings!$C$2:$AH$6843,MATCH(EPS!$F3160,NoSettings!$A$2:$A$6843,0),MATCH(EPS!Q$2,NoSettings!$C$1:$AH$1,0))</f>
        <v>0</v>
      </c>
      <c r="R3160">
        <f>INDEX(NoSettings!$C$2:$AH$6843,MATCH(EPS!$F3160,NoSettings!$A$2:$A$6843,0),MATCH(EPS!R$2,NoSettings!$C$1:$AH$1,0))</f>
        <v>0</v>
      </c>
      <c r="S3160">
        <f>INDEX(NoSettings!$C$2:$AH$6843,MATCH(EPS!$F3160,NoSettings!$A$2:$A$6843,0),MATCH(EPS!S$2,NoSettings!$C$1:$AH$1,0))</f>
        <v>0</v>
      </c>
      <c r="T3160">
        <f>INDEX(NoSettings!$C$2:$AH$6843,MATCH(EPS!$F3160,NoSettings!$A$2:$A$6843,0),MATCH(EPS!T$2,NoSettings!$C$1:$AH$1,0))</f>
        <v>0</v>
      </c>
      <c r="U3160">
        <f>INDEX(NoSettings!$C$2:$AH$6843,MATCH(EPS!$F3160,NoSettings!$A$2:$A$6843,0),MATCH(EPS!U$2,NoSettings!$C$1:$AH$1,0))</f>
        <v>0</v>
      </c>
      <c r="V3160">
        <f>INDEX(NoSettings!$C$2:$AH$6843,MATCH(EPS!$F3160,NoSettings!$A$2:$A$6843,0),MATCH(EPS!V$2,NoSettings!$C$1:$AH$1,0))</f>
        <v>0</v>
      </c>
      <c r="W3160">
        <f>INDEX(NoSettings!$C$2:$AH$6843,MATCH(EPS!$F3160,NoSettings!$A$2:$A$6843,0),MATCH(EPS!W$2,NoSettings!$C$1:$AH$1,0))</f>
        <v>0</v>
      </c>
      <c r="X3160">
        <f>INDEX(NoSettings!$C$2:$AH$6843,MATCH(EPS!$F3160,NoSettings!$A$2:$A$6843,0),MATCH(EPS!X$2,NoSettings!$C$1:$AH$1,0))</f>
        <v>0</v>
      </c>
      <c r="Y3160">
        <f>INDEX(NoSettings!$C$2:$AH$6843,MATCH(EPS!$F3160,NoSettings!$A$2:$A$6843,0),MATCH(EPS!Y$2,NoSettings!$C$1:$AH$1,0))</f>
        <v>0</v>
      </c>
      <c r="Z3160">
        <f>INDEX(NoSettings!$C$2:$AH$6843,MATCH(EPS!$F3160,NoSettings!$A$2:$A$6843,0),MATCH(EPS!Z$2,NoSettings!$C$1:$AH$1,0))</f>
        <v>0</v>
      </c>
      <c r="AA3160">
        <f>INDEX(NoSettings!$C$2:$AH$6843,MATCH(EPS!$F3160,NoSettings!$A$2:$A$6843,0),MATCH(EPS!AA$2,NoSettings!$C$1:$AH$1,0))</f>
        <v>0</v>
      </c>
      <c r="AB3160">
        <f>INDEX(NoSettings!$C$2:$AH$6843,MATCH(EPS!$F3160,NoSettings!$A$2:$A$6843,0),MATCH(EPS!AB$2,NoSettings!$C$1:$AH$1,0))</f>
        <v>0</v>
      </c>
      <c r="AC3160">
        <f>INDEX(NoSettings!$C$2:$AH$6843,MATCH(EPS!$F3160,NoSettings!$A$2:$A$6843,0),MATCH(EPS!AC$2,NoSettings!$C$1:$AH$1,0))</f>
        <v>0</v>
      </c>
      <c r="AD3160">
        <f>INDEX(NoSettings!$C$2:$AH$6843,MATCH(EPS!$F3160,NoSettings!$A$2:$A$6843,0),MATCH(EPS!AD$2,NoSettings!$C$1:$AH$1,0))</f>
        <v>0</v>
      </c>
      <c r="AE3160">
        <f>INDEX(NoSettings!$C$2:$AH$6843,MATCH(EPS!$F3160,NoSettings!$A$2:$A$6843,0),MATCH(EPS!AE$2,NoSettings!$C$1:$AH$1,0))</f>
        <v>0</v>
      </c>
      <c r="AF3160">
        <f>INDEX(NoSettings!$C$2:$AH$6843,MATCH(EPS!$F3160,NoSettings!$A$2:$A$6843,0),MATCH(EPS!AF$2,NoSettings!$C$1:$AH$1,0))</f>
        <v>0</v>
      </c>
      <c r="AG3160">
        <f>INDEX(NoSettings!$C$2:$AH$6843,MATCH(EPS!$F3160,NoSettings!$A$2:$A$6843,0),MATCH(EPS!AG$2,NoSettings!$C$1:$AH$1,0))</f>
        <v>0</v>
      </c>
      <c r="AH3160">
        <f>INDEX(NoSettings!$C$2:$AH$6843,MATCH(EPS!$F3160,NoSettings!$A$2:$A$6843,0),MATCH(EPS!AH$2,NoSettings!$C$1:$AH$1,0))</f>
        <v>0</v>
      </c>
      <c r="AI3160">
        <f>INDEX(NoSettings!$C$2:$AH$6843,MATCH(EPS!$F3160,NoSettings!$A$2:$A$6843,0),MATCH(EPS!AI$2,NoSettings!$C$1:$AH$1,0))</f>
        <v>0</v>
      </c>
      <c r="AJ3160">
        <f>INDEX(NoSettings!$C$2:$AH$6843,MATCH(EPS!$F3160,NoSettings!$A$2:$A$6843,0),MATCH(EPS!AJ$2,NoSettings!$C$1:$AH$1,0))</f>
        <v>0</v>
      </c>
      <c r="AK3160">
        <f>INDEX(NoSettings!$C$2:$AH$6843,MATCH(EPS!$F3160,NoSettings!$A$2:$A$6843,0),MATCH(EPS!AK$2,NoSettings!$C$1:$AH$1,0))</f>
        <v>0</v>
      </c>
    </row>
    <row r="3161" spans="1:37" hidden="1" x14ac:dyDescent="0.25">
      <c r="A3161" s="20" t="s">
        <v>7626</v>
      </c>
      <c r="B3161" t="s">
        <v>7533</v>
      </c>
      <c r="C3161" t="s">
        <v>7615</v>
      </c>
      <c r="D3161" t="s">
        <v>7511</v>
      </c>
      <c r="E3161" t="s">
        <v>7514</v>
      </c>
      <c r="F3161" t="s">
        <v>3592</v>
      </c>
      <c r="G3161">
        <f>INDEX(NoSettings!$C$2:$AH$6843,MATCH(EPS!$F3161,NoSettings!$A$2:$A$6843,0),MATCH(EPS!G$2,NoSettings!$C$1:$AH$1,0))</f>
        <v>0</v>
      </c>
      <c r="H3161">
        <f>INDEX(NoSettings!$C$2:$AH$6843,MATCH(EPS!$F3161,NoSettings!$A$2:$A$6843,0),MATCH(EPS!H$2,NoSettings!$C$1:$AH$1,0))</f>
        <v>0</v>
      </c>
      <c r="I3161">
        <f>INDEX(NoSettings!$C$2:$AH$6843,MATCH(EPS!$F3161,NoSettings!$A$2:$A$6843,0),MATCH(EPS!I$2,NoSettings!$C$1:$AH$1,0))</f>
        <v>0</v>
      </c>
      <c r="J3161">
        <f>INDEX(NoSettings!$C$2:$AH$6843,MATCH(EPS!$F3161,NoSettings!$A$2:$A$6843,0),MATCH(EPS!J$2,NoSettings!$C$1:$AH$1,0))</f>
        <v>0</v>
      </c>
      <c r="K3161">
        <f>INDEX(NoSettings!$C$2:$AH$6843,MATCH(EPS!$F3161,NoSettings!$A$2:$A$6843,0),MATCH(EPS!K$2,NoSettings!$C$1:$AH$1,0))</f>
        <v>0</v>
      </c>
      <c r="L3161">
        <f>INDEX(NoSettings!$C$2:$AH$6843,MATCH(EPS!$F3161,NoSettings!$A$2:$A$6843,0),MATCH(EPS!L$2,NoSettings!$C$1:$AH$1,0))</f>
        <v>0</v>
      </c>
      <c r="M3161">
        <f>INDEX(NoSettings!$C$2:$AH$6843,MATCH(EPS!$F3161,NoSettings!$A$2:$A$6843,0),MATCH(EPS!M$2,NoSettings!$C$1:$AH$1,0))</f>
        <v>0</v>
      </c>
      <c r="N3161">
        <f>INDEX(NoSettings!$C$2:$AH$6843,MATCH(EPS!$F3161,NoSettings!$A$2:$A$6843,0),MATCH(EPS!N$2,NoSettings!$C$1:$AH$1,0))</f>
        <v>0</v>
      </c>
      <c r="O3161">
        <f>INDEX(NoSettings!$C$2:$AH$6843,MATCH(EPS!$F3161,NoSettings!$A$2:$A$6843,0),MATCH(EPS!O$2,NoSettings!$C$1:$AH$1,0))</f>
        <v>0</v>
      </c>
      <c r="P3161">
        <f>INDEX(NoSettings!$C$2:$AH$6843,MATCH(EPS!$F3161,NoSettings!$A$2:$A$6843,0),MATCH(EPS!P$2,NoSettings!$C$1:$AH$1,0))</f>
        <v>0</v>
      </c>
      <c r="Q3161">
        <f>INDEX(NoSettings!$C$2:$AH$6843,MATCH(EPS!$F3161,NoSettings!$A$2:$A$6843,0),MATCH(EPS!Q$2,NoSettings!$C$1:$AH$1,0))</f>
        <v>0</v>
      </c>
      <c r="R3161">
        <f>INDEX(NoSettings!$C$2:$AH$6843,MATCH(EPS!$F3161,NoSettings!$A$2:$A$6843,0),MATCH(EPS!R$2,NoSettings!$C$1:$AH$1,0))</f>
        <v>0</v>
      </c>
      <c r="S3161">
        <f>INDEX(NoSettings!$C$2:$AH$6843,MATCH(EPS!$F3161,NoSettings!$A$2:$A$6843,0),MATCH(EPS!S$2,NoSettings!$C$1:$AH$1,0))</f>
        <v>0</v>
      </c>
      <c r="T3161">
        <f>INDEX(NoSettings!$C$2:$AH$6843,MATCH(EPS!$F3161,NoSettings!$A$2:$A$6843,0),MATCH(EPS!T$2,NoSettings!$C$1:$AH$1,0))</f>
        <v>0</v>
      </c>
      <c r="U3161">
        <f>INDEX(NoSettings!$C$2:$AH$6843,MATCH(EPS!$F3161,NoSettings!$A$2:$A$6843,0),MATCH(EPS!U$2,NoSettings!$C$1:$AH$1,0))</f>
        <v>0</v>
      </c>
      <c r="V3161">
        <f>INDEX(NoSettings!$C$2:$AH$6843,MATCH(EPS!$F3161,NoSettings!$A$2:$A$6843,0),MATCH(EPS!V$2,NoSettings!$C$1:$AH$1,0))</f>
        <v>0</v>
      </c>
      <c r="W3161">
        <f>INDEX(NoSettings!$C$2:$AH$6843,MATCH(EPS!$F3161,NoSettings!$A$2:$A$6843,0),MATCH(EPS!W$2,NoSettings!$C$1:$AH$1,0))</f>
        <v>0</v>
      </c>
      <c r="X3161">
        <f>INDEX(NoSettings!$C$2:$AH$6843,MATCH(EPS!$F3161,NoSettings!$A$2:$A$6843,0),MATCH(EPS!X$2,NoSettings!$C$1:$AH$1,0))</f>
        <v>0</v>
      </c>
      <c r="Y3161">
        <f>INDEX(NoSettings!$C$2:$AH$6843,MATCH(EPS!$F3161,NoSettings!$A$2:$A$6843,0),MATCH(EPS!Y$2,NoSettings!$C$1:$AH$1,0))</f>
        <v>0</v>
      </c>
      <c r="Z3161">
        <f>INDEX(NoSettings!$C$2:$AH$6843,MATCH(EPS!$F3161,NoSettings!$A$2:$A$6843,0),MATCH(EPS!Z$2,NoSettings!$C$1:$AH$1,0))</f>
        <v>0</v>
      </c>
      <c r="AA3161">
        <f>INDEX(NoSettings!$C$2:$AH$6843,MATCH(EPS!$F3161,NoSettings!$A$2:$A$6843,0),MATCH(EPS!AA$2,NoSettings!$C$1:$AH$1,0))</f>
        <v>0</v>
      </c>
      <c r="AB3161">
        <f>INDEX(NoSettings!$C$2:$AH$6843,MATCH(EPS!$F3161,NoSettings!$A$2:$A$6843,0),MATCH(EPS!AB$2,NoSettings!$C$1:$AH$1,0))</f>
        <v>0</v>
      </c>
      <c r="AC3161">
        <f>INDEX(NoSettings!$C$2:$AH$6843,MATCH(EPS!$F3161,NoSettings!$A$2:$A$6843,0),MATCH(EPS!AC$2,NoSettings!$C$1:$AH$1,0))</f>
        <v>0</v>
      </c>
      <c r="AD3161">
        <f>INDEX(NoSettings!$C$2:$AH$6843,MATCH(EPS!$F3161,NoSettings!$A$2:$A$6843,0),MATCH(EPS!AD$2,NoSettings!$C$1:$AH$1,0))</f>
        <v>0</v>
      </c>
      <c r="AE3161">
        <f>INDEX(NoSettings!$C$2:$AH$6843,MATCH(EPS!$F3161,NoSettings!$A$2:$A$6843,0),MATCH(EPS!AE$2,NoSettings!$C$1:$AH$1,0))</f>
        <v>0</v>
      </c>
      <c r="AF3161">
        <f>INDEX(NoSettings!$C$2:$AH$6843,MATCH(EPS!$F3161,NoSettings!$A$2:$A$6843,0),MATCH(EPS!AF$2,NoSettings!$C$1:$AH$1,0))</f>
        <v>0</v>
      </c>
      <c r="AG3161">
        <f>INDEX(NoSettings!$C$2:$AH$6843,MATCH(EPS!$F3161,NoSettings!$A$2:$A$6843,0),MATCH(EPS!AG$2,NoSettings!$C$1:$AH$1,0))</f>
        <v>0</v>
      </c>
      <c r="AH3161">
        <f>INDEX(NoSettings!$C$2:$AH$6843,MATCH(EPS!$F3161,NoSettings!$A$2:$A$6843,0),MATCH(EPS!AH$2,NoSettings!$C$1:$AH$1,0))</f>
        <v>0</v>
      </c>
      <c r="AI3161">
        <f>INDEX(NoSettings!$C$2:$AH$6843,MATCH(EPS!$F3161,NoSettings!$A$2:$A$6843,0),MATCH(EPS!AI$2,NoSettings!$C$1:$AH$1,0))</f>
        <v>0</v>
      </c>
      <c r="AJ3161">
        <f>INDEX(NoSettings!$C$2:$AH$6843,MATCH(EPS!$F3161,NoSettings!$A$2:$A$6843,0),MATCH(EPS!AJ$2,NoSettings!$C$1:$AH$1,0))</f>
        <v>0</v>
      </c>
      <c r="AK3161">
        <f>INDEX(NoSettings!$C$2:$AH$6843,MATCH(EPS!$F3161,NoSettings!$A$2:$A$6843,0),MATCH(EPS!AK$2,NoSettings!$C$1:$AH$1,0))</f>
        <v>0</v>
      </c>
    </row>
    <row r="3162" spans="1:37" hidden="1" x14ac:dyDescent="0.25">
      <c r="A3162" s="20" t="s">
        <v>7626</v>
      </c>
      <c r="B3162" t="s">
        <v>7533</v>
      </c>
      <c r="C3162" t="s">
        <v>7615</v>
      </c>
      <c r="D3162" t="s">
        <v>7511</v>
      </c>
      <c r="E3162" t="s">
        <v>7515</v>
      </c>
      <c r="F3162" t="s">
        <v>3593</v>
      </c>
      <c r="G3162">
        <f>INDEX(NoSettings!$C$2:$AH$6843,MATCH(EPS!$F3162,NoSettings!$A$2:$A$6843,0),MATCH(EPS!G$2,NoSettings!$C$1:$AH$1,0))</f>
        <v>500075</v>
      </c>
      <c r="H3162">
        <f>INDEX(NoSettings!$C$2:$AH$6843,MATCH(EPS!$F3162,NoSettings!$A$2:$A$6843,0),MATCH(EPS!H$2,NoSettings!$C$1:$AH$1,0))</f>
        <v>985173</v>
      </c>
      <c r="I3162">
        <f>INDEX(NoSettings!$C$2:$AH$6843,MATCH(EPS!$F3162,NoSettings!$A$2:$A$6843,0),MATCH(EPS!I$2,NoSettings!$C$1:$AH$1,0))</f>
        <v>1463010</v>
      </c>
      <c r="J3162">
        <f>INDEX(NoSettings!$C$2:$AH$6843,MATCH(EPS!$F3162,NoSettings!$A$2:$A$6843,0),MATCH(EPS!J$2,NoSettings!$C$1:$AH$1,0))</f>
        <v>1938330</v>
      </c>
      <c r="K3162">
        <f>INDEX(NoSettings!$C$2:$AH$6843,MATCH(EPS!$F3162,NoSettings!$A$2:$A$6843,0),MATCH(EPS!K$2,NoSettings!$C$1:$AH$1,0))</f>
        <v>2441490</v>
      </c>
      <c r="L3162">
        <f>INDEX(NoSettings!$C$2:$AH$6843,MATCH(EPS!$F3162,NoSettings!$A$2:$A$6843,0),MATCH(EPS!L$2,NoSettings!$C$1:$AH$1,0))</f>
        <v>2922600</v>
      </c>
      <c r="M3162">
        <f>INDEX(NoSettings!$C$2:$AH$6843,MATCH(EPS!$F3162,NoSettings!$A$2:$A$6843,0),MATCH(EPS!M$2,NoSettings!$C$1:$AH$1,0))</f>
        <v>3433920</v>
      </c>
      <c r="N3162">
        <f>INDEX(NoSettings!$C$2:$AH$6843,MATCH(EPS!$F3162,NoSettings!$A$2:$A$6843,0),MATCH(EPS!N$2,NoSettings!$C$1:$AH$1,0))</f>
        <v>3909850</v>
      </c>
      <c r="O3162">
        <f>INDEX(NoSettings!$C$2:$AH$6843,MATCH(EPS!$F3162,NoSettings!$A$2:$A$6843,0),MATCH(EPS!O$2,NoSettings!$C$1:$AH$1,0))</f>
        <v>4379640</v>
      </c>
      <c r="P3162">
        <f>INDEX(NoSettings!$C$2:$AH$6843,MATCH(EPS!$F3162,NoSettings!$A$2:$A$6843,0),MATCH(EPS!P$2,NoSettings!$C$1:$AH$1,0))</f>
        <v>4843370</v>
      </c>
      <c r="Q3162">
        <f>INDEX(NoSettings!$C$2:$AH$6843,MATCH(EPS!$F3162,NoSettings!$A$2:$A$6843,0),MATCH(EPS!Q$2,NoSettings!$C$1:$AH$1,0))</f>
        <v>5291870</v>
      </c>
      <c r="R3162">
        <f>INDEX(NoSettings!$C$2:$AH$6843,MATCH(EPS!$F3162,NoSettings!$A$2:$A$6843,0),MATCH(EPS!R$2,NoSettings!$C$1:$AH$1,0))</f>
        <v>5735600</v>
      </c>
      <c r="S3162">
        <f>INDEX(NoSettings!$C$2:$AH$6843,MATCH(EPS!$F3162,NoSettings!$A$2:$A$6843,0),MATCH(EPS!S$2,NoSettings!$C$1:$AH$1,0))</f>
        <v>6174060</v>
      </c>
      <c r="T3162">
        <f>INDEX(NoSettings!$C$2:$AH$6843,MATCH(EPS!$F3162,NoSettings!$A$2:$A$6843,0),MATCH(EPS!T$2,NoSettings!$C$1:$AH$1,0))</f>
        <v>6606430</v>
      </c>
      <c r="U3162">
        <f>INDEX(NoSettings!$C$2:$AH$6843,MATCH(EPS!$F3162,NoSettings!$A$2:$A$6843,0),MATCH(EPS!U$2,NoSettings!$C$1:$AH$1,0))</f>
        <v>7103810</v>
      </c>
      <c r="V3162">
        <f>INDEX(NoSettings!$C$2:$AH$6843,MATCH(EPS!$F3162,NoSettings!$A$2:$A$6843,0),MATCH(EPS!V$2,NoSettings!$C$1:$AH$1,0))</f>
        <v>7531600</v>
      </c>
      <c r="W3162">
        <f>INDEX(NoSettings!$C$2:$AH$6843,MATCH(EPS!$F3162,NoSettings!$A$2:$A$6843,0),MATCH(EPS!W$2,NoSettings!$C$1:$AH$1,0))</f>
        <v>7954970</v>
      </c>
      <c r="X3162">
        <f>INDEX(NoSettings!$C$2:$AH$6843,MATCH(EPS!$F3162,NoSettings!$A$2:$A$6843,0),MATCH(EPS!X$2,NoSettings!$C$1:$AH$1,0))</f>
        <v>8373400</v>
      </c>
      <c r="Y3162">
        <f>INDEX(NoSettings!$C$2:$AH$6843,MATCH(EPS!$F3162,NoSettings!$A$2:$A$6843,0),MATCH(EPS!Y$2,NoSettings!$C$1:$AH$1,0))</f>
        <v>8786850</v>
      </c>
      <c r="Z3162">
        <f>INDEX(NoSettings!$C$2:$AH$6843,MATCH(EPS!$F3162,NoSettings!$A$2:$A$6843,0),MATCH(EPS!Z$2,NoSettings!$C$1:$AH$1,0))</f>
        <v>9105720</v>
      </c>
      <c r="AA3162">
        <f>INDEX(NoSettings!$C$2:$AH$6843,MATCH(EPS!$F3162,NoSettings!$A$2:$A$6843,0),MATCH(EPS!AA$2,NoSettings!$C$1:$AH$1,0))</f>
        <v>9503800</v>
      </c>
      <c r="AB3162">
        <f>INDEX(NoSettings!$C$2:$AH$6843,MATCH(EPS!$F3162,NoSettings!$A$2:$A$6843,0),MATCH(EPS!AB$2,NoSettings!$C$1:$AH$1,0))</f>
        <v>9896840</v>
      </c>
      <c r="AC3162">
        <f>INDEX(NoSettings!$C$2:$AH$6843,MATCH(EPS!$F3162,NoSettings!$A$2:$A$6843,0),MATCH(EPS!AC$2,NoSettings!$C$1:$AH$1,0))</f>
        <v>10286400</v>
      </c>
      <c r="AD3162">
        <f>INDEX(NoSettings!$C$2:$AH$6843,MATCH(EPS!$F3162,NoSettings!$A$2:$A$6843,0),MATCH(EPS!AD$2,NoSettings!$C$1:$AH$1,0))</f>
        <v>10671700</v>
      </c>
      <c r="AE3162">
        <f>INDEX(NoSettings!$C$2:$AH$6843,MATCH(EPS!$F3162,NoSettings!$A$2:$A$6843,0),MATCH(EPS!AE$2,NoSettings!$C$1:$AH$1,0))</f>
        <v>11053900</v>
      </c>
      <c r="AF3162">
        <f>INDEX(NoSettings!$C$2:$AH$6843,MATCH(EPS!$F3162,NoSettings!$A$2:$A$6843,0),MATCH(EPS!AF$2,NoSettings!$C$1:$AH$1,0))</f>
        <v>11435100</v>
      </c>
      <c r="AG3162">
        <f>INDEX(NoSettings!$C$2:$AH$6843,MATCH(EPS!$F3162,NoSettings!$A$2:$A$6843,0),MATCH(EPS!AG$2,NoSettings!$C$1:$AH$1,0))</f>
        <v>11809500</v>
      </c>
      <c r="AH3162">
        <f>INDEX(NoSettings!$C$2:$AH$6843,MATCH(EPS!$F3162,NoSettings!$A$2:$A$6843,0),MATCH(EPS!AH$2,NoSettings!$C$1:$AH$1,0))</f>
        <v>12182000</v>
      </c>
      <c r="AI3162">
        <f>INDEX(NoSettings!$C$2:$AH$6843,MATCH(EPS!$F3162,NoSettings!$A$2:$A$6843,0),MATCH(EPS!AI$2,NoSettings!$C$1:$AH$1,0))</f>
        <v>12550600</v>
      </c>
      <c r="AJ3162">
        <f>INDEX(NoSettings!$C$2:$AH$6843,MATCH(EPS!$F3162,NoSettings!$A$2:$A$6843,0),MATCH(EPS!AJ$2,NoSettings!$C$1:$AH$1,0))</f>
        <v>12915500</v>
      </c>
      <c r="AK3162">
        <f>INDEX(NoSettings!$C$2:$AH$6843,MATCH(EPS!$F3162,NoSettings!$A$2:$A$6843,0),MATCH(EPS!AK$2,NoSettings!$C$1:$AH$1,0))</f>
        <v>13160100</v>
      </c>
    </row>
    <row r="3163" spans="1:37" hidden="1" x14ac:dyDescent="0.25">
      <c r="A3163" s="20" t="s">
        <v>7626</v>
      </c>
      <c r="B3163" t="s">
        <v>7533</v>
      </c>
      <c r="C3163" t="s">
        <v>7615</v>
      </c>
      <c r="D3163" t="s">
        <v>7511</v>
      </c>
      <c r="E3163" t="s">
        <v>7516</v>
      </c>
      <c r="F3163" t="s">
        <v>3594</v>
      </c>
      <c r="G3163">
        <f>INDEX(NoSettings!$C$2:$AH$6843,MATCH(EPS!$F3163,NoSettings!$A$2:$A$6843,0),MATCH(EPS!G$2,NoSettings!$C$1:$AH$1,0))</f>
        <v>9677600</v>
      </c>
      <c r="H3163">
        <f>INDEX(NoSettings!$C$2:$AH$6843,MATCH(EPS!$F3163,NoSettings!$A$2:$A$6843,0),MATCH(EPS!H$2,NoSettings!$C$1:$AH$1,0))</f>
        <v>9375330</v>
      </c>
      <c r="I3163">
        <f>INDEX(NoSettings!$C$2:$AH$6843,MATCH(EPS!$F3163,NoSettings!$A$2:$A$6843,0),MATCH(EPS!I$2,NoSettings!$C$1:$AH$1,0))</f>
        <v>9081960</v>
      </c>
      <c r="J3163">
        <f>INDEX(NoSettings!$C$2:$AH$6843,MATCH(EPS!$F3163,NoSettings!$A$2:$A$6843,0),MATCH(EPS!J$2,NoSettings!$C$1:$AH$1,0))</f>
        <v>8795000</v>
      </c>
      <c r="K3163">
        <f>INDEX(NoSettings!$C$2:$AH$6843,MATCH(EPS!$F3163,NoSettings!$A$2:$A$6843,0),MATCH(EPS!K$2,NoSettings!$C$1:$AH$1,0))</f>
        <v>8594870</v>
      </c>
      <c r="L3163">
        <f>INDEX(NoSettings!$C$2:$AH$6843,MATCH(EPS!$F3163,NoSettings!$A$2:$A$6843,0),MATCH(EPS!L$2,NoSettings!$C$1:$AH$1,0))</f>
        <v>8313510</v>
      </c>
      <c r="M3163">
        <f>INDEX(NoSettings!$C$2:$AH$6843,MATCH(EPS!$F3163,NoSettings!$A$2:$A$6843,0),MATCH(EPS!M$2,NoSettings!$C$1:$AH$1,0))</f>
        <v>8117660</v>
      </c>
      <c r="N3163">
        <f>INDEX(NoSettings!$C$2:$AH$6843,MATCH(EPS!$F3163,NoSettings!$A$2:$A$6843,0),MATCH(EPS!N$2,NoSettings!$C$1:$AH$1,0))</f>
        <v>7848530</v>
      </c>
      <c r="O3163">
        <f>INDEX(NoSettings!$C$2:$AH$6843,MATCH(EPS!$F3163,NoSettings!$A$2:$A$6843,0),MATCH(EPS!O$2,NoSettings!$C$1:$AH$1,0))</f>
        <v>7586380</v>
      </c>
      <c r="P3163">
        <f>INDEX(NoSettings!$C$2:$AH$6843,MATCH(EPS!$F3163,NoSettings!$A$2:$A$6843,0),MATCH(EPS!P$2,NoSettings!$C$1:$AH$1,0))</f>
        <v>7331090</v>
      </c>
      <c r="Q3163">
        <f>INDEX(NoSettings!$C$2:$AH$6843,MATCH(EPS!$F3163,NoSettings!$A$2:$A$6843,0),MATCH(EPS!Q$2,NoSettings!$C$1:$AH$1,0))</f>
        <v>7088180</v>
      </c>
      <c r="R3163">
        <f>INDEX(NoSettings!$C$2:$AH$6843,MATCH(EPS!$F3163,NoSettings!$A$2:$A$6843,0),MATCH(EPS!R$2,NoSettings!$C$1:$AH$1,0))</f>
        <v>6850840</v>
      </c>
      <c r="S3163">
        <f>INDEX(NoSettings!$C$2:$AH$6843,MATCH(EPS!$F3163,NoSettings!$A$2:$A$6843,0),MATCH(EPS!S$2,NoSettings!$C$1:$AH$1,0))</f>
        <v>6619550</v>
      </c>
      <c r="T3163">
        <f>INDEX(NoSettings!$C$2:$AH$6843,MATCH(EPS!$F3163,NoSettings!$A$2:$A$6843,0),MATCH(EPS!T$2,NoSettings!$C$1:$AH$1,0))</f>
        <v>6394720</v>
      </c>
      <c r="U3163">
        <f>INDEX(NoSettings!$C$2:$AH$6843,MATCH(EPS!$F3163,NoSettings!$A$2:$A$6843,0),MATCH(EPS!U$2,NoSettings!$C$1:$AH$1,0))</f>
        <v>6235900</v>
      </c>
      <c r="V3163">
        <f>INDEX(NoSettings!$C$2:$AH$6843,MATCH(EPS!$F3163,NoSettings!$A$2:$A$6843,0),MATCH(EPS!V$2,NoSettings!$C$1:$AH$1,0))</f>
        <v>6020920</v>
      </c>
      <c r="W3163">
        <f>INDEX(NoSettings!$C$2:$AH$6843,MATCH(EPS!$F3163,NoSettings!$A$2:$A$6843,0),MATCH(EPS!W$2,NoSettings!$C$1:$AH$1,0))</f>
        <v>5811210</v>
      </c>
      <c r="X3163">
        <f>INDEX(NoSettings!$C$2:$AH$6843,MATCH(EPS!$F3163,NoSettings!$A$2:$A$6843,0),MATCH(EPS!X$2,NoSettings!$C$1:$AH$1,0))</f>
        <v>5606400</v>
      </c>
      <c r="Y3163">
        <f>INDEX(NoSettings!$C$2:$AH$6843,MATCH(EPS!$F3163,NoSettings!$A$2:$A$6843,0),MATCH(EPS!Y$2,NoSettings!$C$1:$AH$1,0))</f>
        <v>5406860</v>
      </c>
      <c r="Z3163">
        <f>INDEX(NoSettings!$C$2:$AH$6843,MATCH(EPS!$F3163,NoSettings!$A$2:$A$6843,0),MATCH(EPS!Z$2,NoSettings!$C$1:$AH$1,0))</f>
        <v>5162120</v>
      </c>
      <c r="AA3163">
        <f>INDEX(NoSettings!$C$2:$AH$6843,MATCH(EPS!$F3163,NoSettings!$A$2:$A$6843,0),MATCH(EPS!AA$2,NoSettings!$C$1:$AH$1,0))</f>
        <v>4974890</v>
      </c>
      <c r="AB3163">
        <f>INDEX(NoSettings!$C$2:$AH$6843,MATCH(EPS!$F3163,NoSettings!$A$2:$A$6843,0),MATCH(EPS!AB$2,NoSettings!$C$1:$AH$1,0))</f>
        <v>4792980</v>
      </c>
      <c r="AC3163">
        <f>INDEX(NoSettings!$C$2:$AH$6843,MATCH(EPS!$F3163,NoSettings!$A$2:$A$6843,0),MATCH(EPS!AC$2,NoSettings!$C$1:$AH$1,0))</f>
        <v>4614950</v>
      </c>
      <c r="AD3163">
        <f>INDEX(NoSettings!$C$2:$AH$6843,MATCH(EPS!$F3163,NoSettings!$A$2:$A$6843,0),MATCH(EPS!AD$2,NoSettings!$C$1:$AH$1,0))</f>
        <v>4441790</v>
      </c>
      <c r="AE3163">
        <f>INDEX(NoSettings!$C$2:$AH$6843,MATCH(EPS!$F3163,NoSettings!$A$2:$A$6843,0),MATCH(EPS!AE$2,NoSettings!$C$1:$AH$1,0))</f>
        <v>4272730</v>
      </c>
      <c r="AF3163">
        <f>INDEX(NoSettings!$C$2:$AH$6843,MATCH(EPS!$F3163,NoSettings!$A$2:$A$6843,0),MATCH(EPS!AF$2,NoSettings!$C$1:$AH$1,0))</f>
        <v>4106660</v>
      </c>
      <c r="AG3163">
        <f>INDEX(NoSettings!$C$2:$AH$6843,MATCH(EPS!$F3163,NoSettings!$A$2:$A$6843,0),MATCH(EPS!AG$2,NoSettings!$C$1:$AH$1,0))</f>
        <v>3946000</v>
      </c>
      <c r="AH3163">
        <f>INDEX(NoSettings!$C$2:$AH$6843,MATCH(EPS!$F3163,NoSettings!$A$2:$A$6843,0),MATCH(EPS!AH$2,NoSettings!$C$1:$AH$1,0))</f>
        <v>3788860</v>
      </c>
      <c r="AI3163">
        <f>INDEX(NoSettings!$C$2:$AH$6843,MATCH(EPS!$F3163,NoSettings!$A$2:$A$6843,0),MATCH(EPS!AI$2,NoSettings!$C$1:$AH$1,0))</f>
        <v>3636090</v>
      </c>
      <c r="AJ3163">
        <f>INDEX(NoSettings!$C$2:$AH$6843,MATCH(EPS!$F3163,NoSettings!$A$2:$A$6843,0),MATCH(EPS!AJ$2,NoSettings!$C$1:$AH$1,0))</f>
        <v>3487170</v>
      </c>
      <c r="AK3163">
        <f>INDEX(NoSettings!$C$2:$AH$6843,MATCH(EPS!$F3163,NoSettings!$A$2:$A$6843,0),MATCH(EPS!AK$2,NoSettings!$C$1:$AH$1,0))</f>
        <v>3327050</v>
      </c>
    </row>
    <row r="3164" spans="1:37" hidden="1" x14ac:dyDescent="0.25">
      <c r="A3164" s="20" t="s">
        <v>7626</v>
      </c>
      <c r="B3164" t="s">
        <v>7533</v>
      </c>
      <c r="C3164" t="s">
        <v>7615</v>
      </c>
      <c r="D3164" t="s">
        <v>7511</v>
      </c>
      <c r="E3164" t="s">
        <v>7517</v>
      </c>
      <c r="F3164" t="s">
        <v>3595</v>
      </c>
      <c r="G3164">
        <f>INDEX(NoSettings!$C$2:$AH$6843,MATCH(EPS!$F3164,NoSettings!$A$2:$A$6843,0),MATCH(EPS!G$2,NoSettings!$C$1:$AH$1,0))</f>
        <v>0</v>
      </c>
      <c r="H3164">
        <f>INDEX(NoSettings!$C$2:$AH$6843,MATCH(EPS!$F3164,NoSettings!$A$2:$A$6843,0),MATCH(EPS!H$2,NoSettings!$C$1:$AH$1,0))</f>
        <v>0</v>
      </c>
      <c r="I3164">
        <f>INDEX(NoSettings!$C$2:$AH$6843,MATCH(EPS!$F3164,NoSettings!$A$2:$A$6843,0),MATCH(EPS!I$2,NoSettings!$C$1:$AH$1,0))</f>
        <v>0</v>
      </c>
      <c r="J3164">
        <f>INDEX(NoSettings!$C$2:$AH$6843,MATCH(EPS!$F3164,NoSettings!$A$2:$A$6843,0),MATCH(EPS!J$2,NoSettings!$C$1:$AH$1,0))</f>
        <v>0</v>
      </c>
      <c r="K3164">
        <f>INDEX(NoSettings!$C$2:$AH$6843,MATCH(EPS!$F3164,NoSettings!$A$2:$A$6843,0),MATCH(EPS!K$2,NoSettings!$C$1:$AH$1,0))</f>
        <v>0</v>
      </c>
      <c r="L3164">
        <f>INDEX(NoSettings!$C$2:$AH$6843,MATCH(EPS!$F3164,NoSettings!$A$2:$A$6843,0),MATCH(EPS!L$2,NoSettings!$C$1:$AH$1,0))</f>
        <v>0</v>
      </c>
      <c r="M3164">
        <f>INDEX(NoSettings!$C$2:$AH$6843,MATCH(EPS!$F3164,NoSettings!$A$2:$A$6843,0),MATCH(EPS!M$2,NoSettings!$C$1:$AH$1,0))</f>
        <v>0</v>
      </c>
      <c r="N3164">
        <f>INDEX(NoSettings!$C$2:$AH$6843,MATCH(EPS!$F3164,NoSettings!$A$2:$A$6843,0),MATCH(EPS!N$2,NoSettings!$C$1:$AH$1,0))</f>
        <v>0</v>
      </c>
      <c r="O3164">
        <f>INDEX(NoSettings!$C$2:$AH$6843,MATCH(EPS!$F3164,NoSettings!$A$2:$A$6843,0),MATCH(EPS!O$2,NoSettings!$C$1:$AH$1,0))</f>
        <v>0</v>
      </c>
      <c r="P3164">
        <f>INDEX(NoSettings!$C$2:$AH$6843,MATCH(EPS!$F3164,NoSettings!$A$2:$A$6843,0),MATCH(EPS!P$2,NoSettings!$C$1:$AH$1,0))</f>
        <v>0</v>
      </c>
      <c r="Q3164">
        <f>INDEX(NoSettings!$C$2:$AH$6843,MATCH(EPS!$F3164,NoSettings!$A$2:$A$6843,0),MATCH(EPS!Q$2,NoSettings!$C$1:$AH$1,0))</f>
        <v>0</v>
      </c>
      <c r="R3164">
        <f>INDEX(NoSettings!$C$2:$AH$6843,MATCH(EPS!$F3164,NoSettings!$A$2:$A$6843,0),MATCH(EPS!R$2,NoSettings!$C$1:$AH$1,0))</f>
        <v>0</v>
      </c>
      <c r="S3164">
        <f>INDEX(NoSettings!$C$2:$AH$6843,MATCH(EPS!$F3164,NoSettings!$A$2:$A$6843,0),MATCH(EPS!S$2,NoSettings!$C$1:$AH$1,0))</f>
        <v>0</v>
      </c>
      <c r="T3164">
        <f>INDEX(NoSettings!$C$2:$AH$6843,MATCH(EPS!$F3164,NoSettings!$A$2:$A$6843,0),MATCH(EPS!T$2,NoSettings!$C$1:$AH$1,0))</f>
        <v>0</v>
      </c>
      <c r="U3164">
        <f>INDEX(NoSettings!$C$2:$AH$6843,MATCH(EPS!$F3164,NoSettings!$A$2:$A$6843,0),MATCH(EPS!U$2,NoSettings!$C$1:$AH$1,0))</f>
        <v>0</v>
      </c>
      <c r="V3164">
        <f>INDEX(NoSettings!$C$2:$AH$6843,MATCH(EPS!$F3164,NoSettings!$A$2:$A$6843,0),MATCH(EPS!V$2,NoSettings!$C$1:$AH$1,0))</f>
        <v>0</v>
      </c>
      <c r="W3164">
        <f>INDEX(NoSettings!$C$2:$AH$6843,MATCH(EPS!$F3164,NoSettings!$A$2:$A$6843,0),MATCH(EPS!W$2,NoSettings!$C$1:$AH$1,0))</f>
        <v>0</v>
      </c>
      <c r="X3164">
        <f>INDEX(NoSettings!$C$2:$AH$6843,MATCH(EPS!$F3164,NoSettings!$A$2:$A$6843,0),MATCH(EPS!X$2,NoSettings!$C$1:$AH$1,0))</f>
        <v>0</v>
      </c>
      <c r="Y3164">
        <f>INDEX(NoSettings!$C$2:$AH$6843,MATCH(EPS!$F3164,NoSettings!$A$2:$A$6843,0),MATCH(EPS!Y$2,NoSettings!$C$1:$AH$1,0))</f>
        <v>0</v>
      </c>
      <c r="Z3164">
        <f>INDEX(NoSettings!$C$2:$AH$6843,MATCH(EPS!$F3164,NoSettings!$A$2:$A$6843,0),MATCH(EPS!Z$2,NoSettings!$C$1:$AH$1,0))</f>
        <v>0</v>
      </c>
      <c r="AA3164">
        <f>INDEX(NoSettings!$C$2:$AH$6843,MATCH(EPS!$F3164,NoSettings!$A$2:$A$6843,0),MATCH(EPS!AA$2,NoSettings!$C$1:$AH$1,0))</f>
        <v>0</v>
      </c>
      <c r="AB3164">
        <f>INDEX(NoSettings!$C$2:$AH$6843,MATCH(EPS!$F3164,NoSettings!$A$2:$A$6843,0),MATCH(EPS!AB$2,NoSettings!$C$1:$AH$1,0))</f>
        <v>0</v>
      </c>
      <c r="AC3164">
        <f>INDEX(NoSettings!$C$2:$AH$6843,MATCH(EPS!$F3164,NoSettings!$A$2:$A$6843,0),MATCH(EPS!AC$2,NoSettings!$C$1:$AH$1,0))</f>
        <v>0</v>
      </c>
      <c r="AD3164">
        <f>INDEX(NoSettings!$C$2:$AH$6843,MATCH(EPS!$F3164,NoSettings!$A$2:$A$6843,0),MATCH(EPS!AD$2,NoSettings!$C$1:$AH$1,0))</f>
        <v>0</v>
      </c>
      <c r="AE3164">
        <f>INDEX(NoSettings!$C$2:$AH$6843,MATCH(EPS!$F3164,NoSettings!$A$2:$A$6843,0),MATCH(EPS!AE$2,NoSettings!$C$1:$AH$1,0))</f>
        <v>0</v>
      </c>
      <c r="AF3164">
        <f>INDEX(NoSettings!$C$2:$AH$6843,MATCH(EPS!$F3164,NoSettings!$A$2:$A$6843,0),MATCH(EPS!AF$2,NoSettings!$C$1:$AH$1,0))</f>
        <v>0</v>
      </c>
      <c r="AG3164">
        <f>INDEX(NoSettings!$C$2:$AH$6843,MATCH(EPS!$F3164,NoSettings!$A$2:$A$6843,0),MATCH(EPS!AG$2,NoSettings!$C$1:$AH$1,0))</f>
        <v>0</v>
      </c>
      <c r="AH3164">
        <f>INDEX(NoSettings!$C$2:$AH$6843,MATCH(EPS!$F3164,NoSettings!$A$2:$A$6843,0),MATCH(EPS!AH$2,NoSettings!$C$1:$AH$1,0))</f>
        <v>0</v>
      </c>
      <c r="AI3164">
        <f>INDEX(NoSettings!$C$2:$AH$6843,MATCH(EPS!$F3164,NoSettings!$A$2:$A$6843,0),MATCH(EPS!AI$2,NoSettings!$C$1:$AH$1,0))</f>
        <v>0</v>
      </c>
      <c r="AJ3164">
        <f>INDEX(NoSettings!$C$2:$AH$6843,MATCH(EPS!$F3164,NoSettings!$A$2:$A$6843,0),MATCH(EPS!AJ$2,NoSettings!$C$1:$AH$1,0))</f>
        <v>0</v>
      </c>
      <c r="AK3164">
        <f>INDEX(NoSettings!$C$2:$AH$6843,MATCH(EPS!$F3164,NoSettings!$A$2:$A$6843,0),MATCH(EPS!AK$2,NoSettings!$C$1:$AH$1,0))</f>
        <v>0</v>
      </c>
    </row>
    <row r="3165" spans="1:37" hidden="1" x14ac:dyDescent="0.25">
      <c r="A3165" s="20" t="s">
        <v>7626</v>
      </c>
      <c r="B3165" t="s">
        <v>7533</v>
      </c>
      <c r="C3165" t="s">
        <v>7615</v>
      </c>
      <c r="D3165" t="s">
        <v>7511</v>
      </c>
      <c r="E3165" t="s">
        <v>7518</v>
      </c>
      <c r="F3165" t="s">
        <v>3596</v>
      </c>
      <c r="G3165">
        <f>INDEX(NoSettings!$C$2:$AH$6843,MATCH(EPS!$F3165,NoSettings!$A$2:$A$6843,0),MATCH(EPS!G$2,NoSettings!$C$1:$AH$1,0))</f>
        <v>0</v>
      </c>
      <c r="H3165">
        <f>INDEX(NoSettings!$C$2:$AH$6843,MATCH(EPS!$F3165,NoSettings!$A$2:$A$6843,0),MATCH(EPS!H$2,NoSettings!$C$1:$AH$1,0))</f>
        <v>0</v>
      </c>
      <c r="I3165">
        <f>INDEX(NoSettings!$C$2:$AH$6843,MATCH(EPS!$F3165,NoSettings!$A$2:$A$6843,0),MATCH(EPS!I$2,NoSettings!$C$1:$AH$1,0))</f>
        <v>0</v>
      </c>
      <c r="J3165">
        <f>INDEX(NoSettings!$C$2:$AH$6843,MATCH(EPS!$F3165,NoSettings!$A$2:$A$6843,0),MATCH(EPS!J$2,NoSettings!$C$1:$AH$1,0))</f>
        <v>0</v>
      </c>
      <c r="K3165">
        <f>INDEX(NoSettings!$C$2:$AH$6843,MATCH(EPS!$F3165,NoSettings!$A$2:$A$6843,0),MATCH(EPS!K$2,NoSettings!$C$1:$AH$1,0))</f>
        <v>0</v>
      </c>
      <c r="L3165">
        <f>INDEX(NoSettings!$C$2:$AH$6843,MATCH(EPS!$F3165,NoSettings!$A$2:$A$6843,0),MATCH(EPS!L$2,NoSettings!$C$1:$AH$1,0))</f>
        <v>0</v>
      </c>
      <c r="M3165">
        <f>INDEX(NoSettings!$C$2:$AH$6843,MATCH(EPS!$F3165,NoSettings!$A$2:$A$6843,0),MATCH(EPS!M$2,NoSettings!$C$1:$AH$1,0))</f>
        <v>0</v>
      </c>
      <c r="N3165">
        <f>INDEX(NoSettings!$C$2:$AH$6843,MATCH(EPS!$F3165,NoSettings!$A$2:$A$6843,0),MATCH(EPS!N$2,NoSettings!$C$1:$AH$1,0))</f>
        <v>0</v>
      </c>
      <c r="O3165">
        <f>INDEX(NoSettings!$C$2:$AH$6843,MATCH(EPS!$F3165,NoSettings!$A$2:$A$6843,0),MATCH(EPS!O$2,NoSettings!$C$1:$AH$1,0))</f>
        <v>0</v>
      </c>
      <c r="P3165">
        <f>INDEX(NoSettings!$C$2:$AH$6843,MATCH(EPS!$F3165,NoSettings!$A$2:$A$6843,0),MATCH(EPS!P$2,NoSettings!$C$1:$AH$1,0))</f>
        <v>0</v>
      </c>
      <c r="Q3165">
        <f>INDEX(NoSettings!$C$2:$AH$6843,MATCH(EPS!$F3165,NoSettings!$A$2:$A$6843,0),MATCH(EPS!Q$2,NoSettings!$C$1:$AH$1,0))</f>
        <v>0</v>
      </c>
      <c r="R3165">
        <f>INDEX(NoSettings!$C$2:$AH$6843,MATCH(EPS!$F3165,NoSettings!$A$2:$A$6843,0),MATCH(EPS!R$2,NoSettings!$C$1:$AH$1,0))</f>
        <v>0</v>
      </c>
      <c r="S3165">
        <f>INDEX(NoSettings!$C$2:$AH$6843,MATCH(EPS!$F3165,NoSettings!$A$2:$A$6843,0),MATCH(EPS!S$2,NoSettings!$C$1:$AH$1,0))</f>
        <v>0</v>
      </c>
      <c r="T3165">
        <f>INDEX(NoSettings!$C$2:$AH$6843,MATCH(EPS!$F3165,NoSettings!$A$2:$A$6843,0),MATCH(EPS!T$2,NoSettings!$C$1:$AH$1,0))</f>
        <v>0</v>
      </c>
      <c r="U3165">
        <f>INDEX(NoSettings!$C$2:$AH$6843,MATCH(EPS!$F3165,NoSettings!$A$2:$A$6843,0),MATCH(EPS!U$2,NoSettings!$C$1:$AH$1,0))</f>
        <v>0</v>
      </c>
      <c r="V3165">
        <f>INDEX(NoSettings!$C$2:$AH$6843,MATCH(EPS!$F3165,NoSettings!$A$2:$A$6843,0),MATCH(EPS!V$2,NoSettings!$C$1:$AH$1,0))</f>
        <v>0</v>
      </c>
      <c r="W3165">
        <f>INDEX(NoSettings!$C$2:$AH$6843,MATCH(EPS!$F3165,NoSettings!$A$2:$A$6843,0),MATCH(EPS!W$2,NoSettings!$C$1:$AH$1,0))</f>
        <v>0</v>
      </c>
      <c r="X3165">
        <f>INDEX(NoSettings!$C$2:$AH$6843,MATCH(EPS!$F3165,NoSettings!$A$2:$A$6843,0),MATCH(EPS!X$2,NoSettings!$C$1:$AH$1,0))</f>
        <v>0</v>
      </c>
      <c r="Y3165">
        <f>INDEX(NoSettings!$C$2:$AH$6843,MATCH(EPS!$F3165,NoSettings!$A$2:$A$6843,0),MATCH(EPS!Y$2,NoSettings!$C$1:$AH$1,0))</f>
        <v>0</v>
      </c>
      <c r="Z3165">
        <f>INDEX(NoSettings!$C$2:$AH$6843,MATCH(EPS!$F3165,NoSettings!$A$2:$A$6843,0),MATCH(EPS!Z$2,NoSettings!$C$1:$AH$1,0))</f>
        <v>0</v>
      </c>
      <c r="AA3165">
        <f>INDEX(NoSettings!$C$2:$AH$6843,MATCH(EPS!$F3165,NoSettings!$A$2:$A$6843,0),MATCH(EPS!AA$2,NoSettings!$C$1:$AH$1,0))</f>
        <v>0</v>
      </c>
      <c r="AB3165">
        <f>INDEX(NoSettings!$C$2:$AH$6843,MATCH(EPS!$F3165,NoSettings!$A$2:$A$6843,0),MATCH(EPS!AB$2,NoSettings!$C$1:$AH$1,0))</f>
        <v>0</v>
      </c>
      <c r="AC3165">
        <f>INDEX(NoSettings!$C$2:$AH$6843,MATCH(EPS!$F3165,NoSettings!$A$2:$A$6843,0),MATCH(EPS!AC$2,NoSettings!$C$1:$AH$1,0))</f>
        <v>0</v>
      </c>
      <c r="AD3165">
        <f>INDEX(NoSettings!$C$2:$AH$6843,MATCH(EPS!$F3165,NoSettings!$A$2:$A$6843,0),MATCH(EPS!AD$2,NoSettings!$C$1:$AH$1,0))</f>
        <v>0</v>
      </c>
      <c r="AE3165">
        <f>INDEX(NoSettings!$C$2:$AH$6843,MATCH(EPS!$F3165,NoSettings!$A$2:$A$6843,0),MATCH(EPS!AE$2,NoSettings!$C$1:$AH$1,0))</f>
        <v>0</v>
      </c>
      <c r="AF3165">
        <f>INDEX(NoSettings!$C$2:$AH$6843,MATCH(EPS!$F3165,NoSettings!$A$2:$A$6843,0),MATCH(EPS!AF$2,NoSettings!$C$1:$AH$1,0))</f>
        <v>0</v>
      </c>
      <c r="AG3165">
        <f>INDEX(NoSettings!$C$2:$AH$6843,MATCH(EPS!$F3165,NoSettings!$A$2:$A$6843,0),MATCH(EPS!AG$2,NoSettings!$C$1:$AH$1,0))</f>
        <v>0</v>
      </c>
      <c r="AH3165">
        <f>INDEX(NoSettings!$C$2:$AH$6843,MATCH(EPS!$F3165,NoSettings!$A$2:$A$6843,0),MATCH(EPS!AH$2,NoSettings!$C$1:$AH$1,0))</f>
        <v>0</v>
      </c>
      <c r="AI3165">
        <f>INDEX(NoSettings!$C$2:$AH$6843,MATCH(EPS!$F3165,NoSettings!$A$2:$A$6843,0),MATCH(EPS!AI$2,NoSettings!$C$1:$AH$1,0))</f>
        <v>0</v>
      </c>
      <c r="AJ3165">
        <f>INDEX(NoSettings!$C$2:$AH$6843,MATCH(EPS!$F3165,NoSettings!$A$2:$A$6843,0),MATCH(EPS!AJ$2,NoSettings!$C$1:$AH$1,0))</f>
        <v>0</v>
      </c>
      <c r="AK3165">
        <f>INDEX(NoSettings!$C$2:$AH$6843,MATCH(EPS!$F3165,NoSettings!$A$2:$A$6843,0),MATCH(EPS!AK$2,NoSettings!$C$1:$AH$1,0))</f>
        <v>0</v>
      </c>
    </row>
    <row r="3166" spans="1:37" hidden="1" x14ac:dyDescent="0.25">
      <c r="A3166" s="20" t="s">
        <v>7626</v>
      </c>
      <c r="B3166" t="s">
        <v>7533</v>
      </c>
      <c r="C3166" t="s">
        <v>7615</v>
      </c>
      <c r="D3166" t="s">
        <v>7511</v>
      </c>
      <c r="E3166" t="s">
        <v>7519</v>
      </c>
      <c r="F3166" t="s">
        <v>3597</v>
      </c>
      <c r="G3166">
        <f>INDEX(NoSettings!$C$2:$AH$6843,MATCH(EPS!$F3166,NoSettings!$A$2:$A$6843,0),MATCH(EPS!G$2,NoSettings!$C$1:$AH$1,0))</f>
        <v>0</v>
      </c>
      <c r="H3166">
        <f>INDEX(NoSettings!$C$2:$AH$6843,MATCH(EPS!$F3166,NoSettings!$A$2:$A$6843,0),MATCH(EPS!H$2,NoSettings!$C$1:$AH$1,0))</f>
        <v>0</v>
      </c>
      <c r="I3166">
        <f>INDEX(NoSettings!$C$2:$AH$6843,MATCH(EPS!$F3166,NoSettings!$A$2:$A$6843,0),MATCH(EPS!I$2,NoSettings!$C$1:$AH$1,0))</f>
        <v>0</v>
      </c>
      <c r="J3166">
        <f>INDEX(NoSettings!$C$2:$AH$6843,MATCH(EPS!$F3166,NoSettings!$A$2:$A$6843,0),MATCH(EPS!J$2,NoSettings!$C$1:$AH$1,0))</f>
        <v>0</v>
      </c>
      <c r="K3166">
        <f>INDEX(NoSettings!$C$2:$AH$6843,MATCH(EPS!$F3166,NoSettings!$A$2:$A$6843,0),MATCH(EPS!K$2,NoSettings!$C$1:$AH$1,0))</f>
        <v>0</v>
      </c>
      <c r="L3166">
        <f>INDEX(NoSettings!$C$2:$AH$6843,MATCH(EPS!$F3166,NoSettings!$A$2:$A$6843,0),MATCH(EPS!L$2,NoSettings!$C$1:$AH$1,0))</f>
        <v>0</v>
      </c>
      <c r="M3166">
        <f>INDEX(NoSettings!$C$2:$AH$6843,MATCH(EPS!$F3166,NoSettings!$A$2:$A$6843,0),MATCH(EPS!M$2,NoSettings!$C$1:$AH$1,0))</f>
        <v>0</v>
      </c>
      <c r="N3166">
        <f>INDEX(NoSettings!$C$2:$AH$6843,MATCH(EPS!$F3166,NoSettings!$A$2:$A$6843,0),MATCH(EPS!N$2,NoSettings!$C$1:$AH$1,0))</f>
        <v>0</v>
      </c>
      <c r="O3166">
        <f>INDEX(NoSettings!$C$2:$AH$6843,MATCH(EPS!$F3166,NoSettings!$A$2:$A$6843,0),MATCH(EPS!O$2,NoSettings!$C$1:$AH$1,0))</f>
        <v>0</v>
      </c>
      <c r="P3166">
        <f>INDEX(NoSettings!$C$2:$AH$6843,MATCH(EPS!$F3166,NoSettings!$A$2:$A$6843,0),MATCH(EPS!P$2,NoSettings!$C$1:$AH$1,0))</f>
        <v>0</v>
      </c>
      <c r="Q3166">
        <f>INDEX(NoSettings!$C$2:$AH$6843,MATCH(EPS!$F3166,NoSettings!$A$2:$A$6843,0),MATCH(EPS!Q$2,NoSettings!$C$1:$AH$1,0))</f>
        <v>0</v>
      </c>
      <c r="R3166">
        <f>INDEX(NoSettings!$C$2:$AH$6843,MATCH(EPS!$F3166,NoSettings!$A$2:$A$6843,0),MATCH(EPS!R$2,NoSettings!$C$1:$AH$1,0))</f>
        <v>0</v>
      </c>
      <c r="S3166">
        <f>INDEX(NoSettings!$C$2:$AH$6843,MATCH(EPS!$F3166,NoSettings!$A$2:$A$6843,0),MATCH(EPS!S$2,NoSettings!$C$1:$AH$1,0))</f>
        <v>0</v>
      </c>
      <c r="T3166">
        <f>INDEX(NoSettings!$C$2:$AH$6843,MATCH(EPS!$F3166,NoSettings!$A$2:$A$6843,0),MATCH(EPS!T$2,NoSettings!$C$1:$AH$1,0))</f>
        <v>0</v>
      </c>
      <c r="U3166">
        <f>INDEX(NoSettings!$C$2:$AH$6843,MATCH(EPS!$F3166,NoSettings!$A$2:$A$6843,0),MATCH(EPS!U$2,NoSettings!$C$1:$AH$1,0))</f>
        <v>0</v>
      </c>
      <c r="V3166">
        <f>INDEX(NoSettings!$C$2:$AH$6843,MATCH(EPS!$F3166,NoSettings!$A$2:$A$6843,0),MATCH(EPS!V$2,NoSettings!$C$1:$AH$1,0))</f>
        <v>0</v>
      </c>
      <c r="W3166">
        <f>INDEX(NoSettings!$C$2:$AH$6843,MATCH(EPS!$F3166,NoSettings!$A$2:$A$6843,0),MATCH(EPS!W$2,NoSettings!$C$1:$AH$1,0))</f>
        <v>0</v>
      </c>
      <c r="X3166">
        <f>INDEX(NoSettings!$C$2:$AH$6843,MATCH(EPS!$F3166,NoSettings!$A$2:$A$6843,0),MATCH(EPS!X$2,NoSettings!$C$1:$AH$1,0))</f>
        <v>0</v>
      </c>
      <c r="Y3166">
        <f>INDEX(NoSettings!$C$2:$AH$6843,MATCH(EPS!$F3166,NoSettings!$A$2:$A$6843,0),MATCH(EPS!Y$2,NoSettings!$C$1:$AH$1,0))</f>
        <v>0</v>
      </c>
      <c r="Z3166">
        <f>INDEX(NoSettings!$C$2:$AH$6843,MATCH(EPS!$F3166,NoSettings!$A$2:$A$6843,0),MATCH(EPS!Z$2,NoSettings!$C$1:$AH$1,0))</f>
        <v>0</v>
      </c>
      <c r="AA3166">
        <f>INDEX(NoSettings!$C$2:$AH$6843,MATCH(EPS!$F3166,NoSettings!$A$2:$A$6843,0),MATCH(EPS!AA$2,NoSettings!$C$1:$AH$1,0))</f>
        <v>0</v>
      </c>
      <c r="AB3166">
        <f>INDEX(NoSettings!$C$2:$AH$6843,MATCH(EPS!$F3166,NoSettings!$A$2:$A$6843,0),MATCH(EPS!AB$2,NoSettings!$C$1:$AH$1,0))</f>
        <v>0</v>
      </c>
      <c r="AC3166">
        <f>INDEX(NoSettings!$C$2:$AH$6843,MATCH(EPS!$F3166,NoSettings!$A$2:$A$6843,0),MATCH(EPS!AC$2,NoSettings!$C$1:$AH$1,0))</f>
        <v>0</v>
      </c>
      <c r="AD3166">
        <f>INDEX(NoSettings!$C$2:$AH$6843,MATCH(EPS!$F3166,NoSettings!$A$2:$A$6843,0),MATCH(EPS!AD$2,NoSettings!$C$1:$AH$1,0))</f>
        <v>0</v>
      </c>
      <c r="AE3166">
        <f>INDEX(NoSettings!$C$2:$AH$6843,MATCH(EPS!$F3166,NoSettings!$A$2:$A$6843,0),MATCH(EPS!AE$2,NoSettings!$C$1:$AH$1,0))</f>
        <v>0</v>
      </c>
      <c r="AF3166">
        <f>INDEX(NoSettings!$C$2:$AH$6843,MATCH(EPS!$F3166,NoSettings!$A$2:$A$6843,0),MATCH(EPS!AF$2,NoSettings!$C$1:$AH$1,0))</f>
        <v>0</v>
      </c>
      <c r="AG3166">
        <f>INDEX(NoSettings!$C$2:$AH$6843,MATCH(EPS!$F3166,NoSettings!$A$2:$A$6843,0),MATCH(EPS!AG$2,NoSettings!$C$1:$AH$1,0))</f>
        <v>0</v>
      </c>
      <c r="AH3166">
        <f>INDEX(NoSettings!$C$2:$AH$6843,MATCH(EPS!$F3166,NoSettings!$A$2:$A$6843,0),MATCH(EPS!AH$2,NoSettings!$C$1:$AH$1,0))</f>
        <v>0</v>
      </c>
      <c r="AI3166">
        <f>INDEX(NoSettings!$C$2:$AH$6843,MATCH(EPS!$F3166,NoSettings!$A$2:$A$6843,0),MATCH(EPS!AI$2,NoSettings!$C$1:$AH$1,0))</f>
        <v>0</v>
      </c>
      <c r="AJ3166">
        <f>INDEX(NoSettings!$C$2:$AH$6843,MATCH(EPS!$F3166,NoSettings!$A$2:$A$6843,0),MATCH(EPS!AJ$2,NoSettings!$C$1:$AH$1,0))</f>
        <v>0</v>
      </c>
      <c r="AK3166">
        <f>INDEX(NoSettings!$C$2:$AH$6843,MATCH(EPS!$F3166,NoSettings!$A$2:$A$6843,0),MATCH(EPS!AK$2,NoSettings!$C$1:$AH$1,0))</f>
        <v>0</v>
      </c>
    </row>
    <row r="3167" spans="1:37" hidden="1" x14ac:dyDescent="0.25">
      <c r="A3167" s="20" t="s">
        <v>7626</v>
      </c>
      <c r="B3167" t="s">
        <v>7533</v>
      </c>
      <c r="C3167" t="s">
        <v>7615</v>
      </c>
      <c r="D3167" t="s">
        <v>7511</v>
      </c>
      <c r="E3167" t="s">
        <v>7520</v>
      </c>
      <c r="F3167" t="s">
        <v>3598</v>
      </c>
      <c r="G3167">
        <f>INDEX(NoSettings!$C$2:$AH$6843,MATCH(EPS!$F3167,NoSettings!$A$2:$A$6843,0),MATCH(EPS!G$2,NoSettings!$C$1:$AH$1,0))</f>
        <v>0</v>
      </c>
      <c r="H3167">
        <f>INDEX(NoSettings!$C$2:$AH$6843,MATCH(EPS!$F3167,NoSettings!$A$2:$A$6843,0),MATCH(EPS!H$2,NoSettings!$C$1:$AH$1,0))</f>
        <v>0</v>
      </c>
      <c r="I3167">
        <f>INDEX(NoSettings!$C$2:$AH$6843,MATCH(EPS!$F3167,NoSettings!$A$2:$A$6843,0),MATCH(EPS!I$2,NoSettings!$C$1:$AH$1,0))</f>
        <v>0</v>
      </c>
      <c r="J3167">
        <f>INDEX(NoSettings!$C$2:$AH$6843,MATCH(EPS!$F3167,NoSettings!$A$2:$A$6843,0),MATCH(EPS!J$2,NoSettings!$C$1:$AH$1,0))</f>
        <v>0</v>
      </c>
      <c r="K3167">
        <f>INDEX(NoSettings!$C$2:$AH$6843,MATCH(EPS!$F3167,NoSettings!$A$2:$A$6843,0),MATCH(EPS!K$2,NoSettings!$C$1:$AH$1,0))</f>
        <v>0</v>
      </c>
      <c r="L3167">
        <f>INDEX(NoSettings!$C$2:$AH$6843,MATCH(EPS!$F3167,NoSettings!$A$2:$A$6843,0),MATCH(EPS!L$2,NoSettings!$C$1:$AH$1,0))</f>
        <v>0</v>
      </c>
      <c r="M3167">
        <f>INDEX(NoSettings!$C$2:$AH$6843,MATCH(EPS!$F3167,NoSettings!$A$2:$A$6843,0),MATCH(EPS!M$2,NoSettings!$C$1:$AH$1,0))</f>
        <v>0</v>
      </c>
      <c r="N3167">
        <f>INDEX(NoSettings!$C$2:$AH$6843,MATCH(EPS!$F3167,NoSettings!$A$2:$A$6843,0),MATCH(EPS!N$2,NoSettings!$C$1:$AH$1,0))</f>
        <v>0</v>
      </c>
      <c r="O3167">
        <f>INDEX(NoSettings!$C$2:$AH$6843,MATCH(EPS!$F3167,NoSettings!$A$2:$A$6843,0),MATCH(EPS!O$2,NoSettings!$C$1:$AH$1,0))</f>
        <v>0</v>
      </c>
      <c r="P3167">
        <f>INDEX(NoSettings!$C$2:$AH$6843,MATCH(EPS!$F3167,NoSettings!$A$2:$A$6843,0),MATCH(EPS!P$2,NoSettings!$C$1:$AH$1,0))</f>
        <v>0</v>
      </c>
      <c r="Q3167">
        <f>INDEX(NoSettings!$C$2:$AH$6843,MATCH(EPS!$F3167,NoSettings!$A$2:$A$6843,0),MATCH(EPS!Q$2,NoSettings!$C$1:$AH$1,0))</f>
        <v>0</v>
      </c>
      <c r="R3167">
        <f>INDEX(NoSettings!$C$2:$AH$6843,MATCH(EPS!$F3167,NoSettings!$A$2:$A$6843,0),MATCH(EPS!R$2,NoSettings!$C$1:$AH$1,0))</f>
        <v>0</v>
      </c>
      <c r="S3167">
        <f>INDEX(NoSettings!$C$2:$AH$6843,MATCH(EPS!$F3167,NoSettings!$A$2:$A$6843,0),MATCH(EPS!S$2,NoSettings!$C$1:$AH$1,0))</f>
        <v>0</v>
      </c>
      <c r="T3167">
        <f>INDEX(NoSettings!$C$2:$AH$6843,MATCH(EPS!$F3167,NoSettings!$A$2:$A$6843,0),MATCH(EPS!T$2,NoSettings!$C$1:$AH$1,0))</f>
        <v>0</v>
      </c>
      <c r="U3167">
        <f>INDEX(NoSettings!$C$2:$AH$6843,MATCH(EPS!$F3167,NoSettings!$A$2:$A$6843,0),MATCH(EPS!U$2,NoSettings!$C$1:$AH$1,0))</f>
        <v>0</v>
      </c>
      <c r="V3167">
        <f>INDEX(NoSettings!$C$2:$AH$6843,MATCH(EPS!$F3167,NoSettings!$A$2:$A$6843,0),MATCH(EPS!V$2,NoSettings!$C$1:$AH$1,0))</f>
        <v>0</v>
      </c>
      <c r="W3167">
        <f>INDEX(NoSettings!$C$2:$AH$6843,MATCH(EPS!$F3167,NoSettings!$A$2:$A$6843,0),MATCH(EPS!W$2,NoSettings!$C$1:$AH$1,0))</f>
        <v>0</v>
      </c>
      <c r="X3167">
        <f>INDEX(NoSettings!$C$2:$AH$6843,MATCH(EPS!$F3167,NoSettings!$A$2:$A$6843,0),MATCH(EPS!X$2,NoSettings!$C$1:$AH$1,0))</f>
        <v>0</v>
      </c>
      <c r="Y3167">
        <f>INDEX(NoSettings!$C$2:$AH$6843,MATCH(EPS!$F3167,NoSettings!$A$2:$A$6843,0),MATCH(EPS!Y$2,NoSettings!$C$1:$AH$1,0))</f>
        <v>0</v>
      </c>
      <c r="Z3167">
        <f>INDEX(NoSettings!$C$2:$AH$6843,MATCH(EPS!$F3167,NoSettings!$A$2:$A$6843,0),MATCH(EPS!Z$2,NoSettings!$C$1:$AH$1,0))</f>
        <v>0</v>
      </c>
      <c r="AA3167">
        <f>INDEX(NoSettings!$C$2:$AH$6843,MATCH(EPS!$F3167,NoSettings!$A$2:$A$6843,0),MATCH(EPS!AA$2,NoSettings!$C$1:$AH$1,0))</f>
        <v>0</v>
      </c>
      <c r="AB3167">
        <f>INDEX(NoSettings!$C$2:$AH$6843,MATCH(EPS!$F3167,NoSettings!$A$2:$A$6843,0),MATCH(EPS!AB$2,NoSettings!$C$1:$AH$1,0))</f>
        <v>0</v>
      </c>
      <c r="AC3167">
        <f>INDEX(NoSettings!$C$2:$AH$6843,MATCH(EPS!$F3167,NoSettings!$A$2:$A$6843,0),MATCH(EPS!AC$2,NoSettings!$C$1:$AH$1,0))</f>
        <v>0</v>
      </c>
      <c r="AD3167">
        <f>INDEX(NoSettings!$C$2:$AH$6843,MATCH(EPS!$F3167,NoSettings!$A$2:$A$6843,0),MATCH(EPS!AD$2,NoSettings!$C$1:$AH$1,0))</f>
        <v>0</v>
      </c>
      <c r="AE3167">
        <f>INDEX(NoSettings!$C$2:$AH$6843,MATCH(EPS!$F3167,NoSettings!$A$2:$A$6843,0),MATCH(EPS!AE$2,NoSettings!$C$1:$AH$1,0))</f>
        <v>0</v>
      </c>
      <c r="AF3167">
        <f>INDEX(NoSettings!$C$2:$AH$6843,MATCH(EPS!$F3167,NoSettings!$A$2:$A$6843,0),MATCH(EPS!AF$2,NoSettings!$C$1:$AH$1,0))</f>
        <v>0</v>
      </c>
      <c r="AG3167">
        <f>INDEX(NoSettings!$C$2:$AH$6843,MATCH(EPS!$F3167,NoSettings!$A$2:$A$6843,0),MATCH(EPS!AG$2,NoSettings!$C$1:$AH$1,0))</f>
        <v>0</v>
      </c>
      <c r="AH3167">
        <f>INDEX(NoSettings!$C$2:$AH$6843,MATCH(EPS!$F3167,NoSettings!$A$2:$A$6843,0),MATCH(EPS!AH$2,NoSettings!$C$1:$AH$1,0))</f>
        <v>0</v>
      </c>
      <c r="AI3167">
        <f>INDEX(NoSettings!$C$2:$AH$6843,MATCH(EPS!$F3167,NoSettings!$A$2:$A$6843,0),MATCH(EPS!AI$2,NoSettings!$C$1:$AH$1,0))</f>
        <v>0</v>
      </c>
      <c r="AJ3167">
        <f>INDEX(NoSettings!$C$2:$AH$6843,MATCH(EPS!$F3167,NoSettings!$A$2:$A$6843,0),MATCH(EPS!AJ$2,NoSettings!$C$1:$AH$1,0))</f>
        <v>0</v>
      </c>
      <c r="AK3167">
        <f>INDEX(NoSettings!$C$2:$AH$6843,MATCH(EPS!$F3167,NoSettings!$A$2:$A$6843,0),MATCH(EPS!AK$2,NoSettings!$C$1:$AH$1,0))</f>
        <v>0</v>
      </c>
    </row>
    <row r="3168" spans="1:37" hidden="1" x14ac:dyDescent="0.25">
      <c r="A3168" s="20" t="s">
        <v>7626</v>
      </c>
      <c r="B3168" t="s">
        <v>7533</v>
      </c>
      <c r="C3168" t="s">
        <v>7615</v>
      </c>
      <c r="D3168" t="s">
        <v>7511</v>
      </c>
      <c r="E3168" t="s">
        <v>7521</v>
      </c>
      <c r="F3168" t="s">
        <v>3599</v>
      </c>
      <c r="G3168">
        <f>INDEX(NoSettings!$C$2:$AH$6843,MATCH(EPS!$F3168,NoSettings!$A$2:$A$6843,0),MATCH(EPS!G$2,NoSettings!$C$1:$AH$1,0))</f>
        <v>0</v>
      </c>
      <c r="H3168">
        <f>INDEX(NoSettings!$C$2:$AH$6843,MATCH(EPS!$F3168,NoSettings!$A$2:$A$6843,0),MATCH(EPS!H$2,NoSettings!$C$1:$AH$1,0))</f>
        <v>0</v>
      </c>
      <c r="I3168">
        <f>INDEX(NoSettings!$C$2:$AH$6843,MATCH(EPS!$F3168,NoSettings!$A$2:$A$6843,0),MATCH(EPS!I$2,NoSettings!$C$1:$AH$1,0))</f>
        <v>0</v>
      </c>
      <c r="J3168">
        <f>INDEX(NoSettings!$C$2:$AH$6843,MATCH(EPS!$F3168,NoSettings!$A$2:$A$6843,0),MATCH(EPS!J$2,NoSettings!$C$1:$AH$1,0))</f>
        <v>0</v>
      </c>
      <c r="K3168">
        <f>INDEX(NoSettings!$C$2:$AH$6843,MATCH(EPS!$F3168,NoSettings!$A$2:$A$6843,0),MATCH(EPS!K$2,NoSettings!$C$1:$AH$1,0))</f>
        <v>0</v>
      </c>
      <c r="L3168">
        <f>INDEX(NoSettings!$C$2:$AH$6843,MATCH(EPS!$F3168,NoSettings!$A$2:$A$6843,0),MATCH(EPS!L$2,NoSettings!$C$1:$AH$1,0))</f>
        <v>0</v>
      </c>
      <c r="M3168">
        <f>INDEX(NoSettings!$C$2:$AH$6843,MATCH(EPS!$F3168,NoSettings!$A$2:$A$6843,0),MATCH(EPS!M$2,NoSettings!$C$1:$AH$1,0))</f>
        <v>0</v>
      </c>
      <c r="N3168">
        <f>INDEX(NoSettings!$C$2:$AH$6843,MATCH(EPS!$F3168,NoSettings!$A$2:$A$6843,0),MATCH(EPS!N$2,NoSettings!$C$1:$AH$1,0))</f>
        <v>0</v>
      </c>
      <c r="O3168">
        <f>INDEX(NoSettings!$C$2:$AH$6843,MATCH(EPS!$F3168,NoSettings!$A$2:$A$6843,0),MATCH(EPS!O$2,NoSettings!$C$1:$AH$1,0))</f>
        <v>0</v>
      </c>
      <c r="P3168">
        <f>INDEX(NoSettings!$C$2:$AH$6843,MATCH(EPS!$F3168,NoSettings!$A$2:$A$6843,0),MATCH(EPS!P$2,NoSettings!$C$1:$AH$1,0))</f>
        <v>0</v>
      </c>
      <c r="Q3168">
        <f>INDEX(NoSettings!$C$2:$AH$6843,MATCH(EPS!$F3168,NoSettings!$A$2:$A$6843,0),MATCH(EPS!Q$2,NoSettings!$C$1:$AH$1,0))</f>
        <v>0</v>
      </c>
      <c r="R3168">
        <f>INDEX(NoSettings!$C$2:$AH$6843,MATCH(EPS!$F3168,NoSettings!$A$2:$A$6843,0),MATCH(EPS!R$2,NoSettings!$C$1:$AH$1,0))</f>
        <v>0</v>
      </c>
      <c r="S3168">
        <f>INDEX(NoSettings!$C$2:$AH$6843,MATCH(EPS!$F3168,NoSettings!$A$2:$A$6843,0),MATCH(EPS!S$2,NoSettings!$C$1:$AH$1,0))</f>
        <v>0</v>
      </c>
      <c r="T3168">
        <f>INDEX(NoSettings!$C$2:$AH$6843,MATCH(EPS!$F3168,NoSettings!$A$2:$A$6843,0),MATCH(EPS!T$2,NoSettings!$C$1:$AH$1,0))</f>
        <v>0</v>
      </c>
      <c r="U3168">
        <f>INDEX(NoSettings!$C$2:$AH$6843,MATCH(EPS!$F3168,NoSettings!$A$2:$A$6843,0),MATCH(EPS!U$2,NoSettings!$C$1:$AH$1,0))</f>
        <v>0</v>
      </c>
      <c r="V3168">
        <f>INDEX(NoSettings!$C$2:$AH$6843,MATCH(EPS!$F3168,NoSettings!$A$2:$A$6843,0),MATCH(EPS!V$2,NoSettings!$C$1:$AH$1,0))</f>
        <v>0</v>
      </c>
      <c r="W3168">
        <f>INDEX(NoSettings!$C$2:$AH$6843,MATCH(EPS!$F3168,NoSettings!$A$2:$A$6843,0),MATCH(EPS!W$2,NoSettings!$C$1:$AH$1,0))</f>
        <v>0</v>
      </c>
      <c r="X3168">
        <f>INDEX(NoSettings!$C$2:$AH$6843,MATCH(EPS!$F3168,NoSettings!$A$2:$A$6843,0),MATCH(EPS!X$2,NoSettings!$C$1:$AH$1,0))</f>
        <v>0</v>
      </c>
      <c r="Y3168">
        <f>INDEX(NoSettings!$C$2:$AH$6843,MATCH(EPS!$F3168,NoSettings!$A$2:$A$6843,0),MATCH(EPS!Y$2,NoSettings!$C$1:$AH$1,0))</f>
        <v>0</v>
      </c>
      <c r="Z3168">
        <f>INDEX(NoSettings!$C$2:$AH$6843,MATCH(EPS!$F3168,NoSettings!$A$2:$A$6843,0),MATCH(EPS!Z$2,NoSettings!$C$1:$AH$1,0))</f>
        <v>0</v>
      </c>
      <c r="AA3168">
        <f>INDEX(NoSettings!$C$2:$AH$6843,MATCH(EPS!$F3168,NoSettings!$A$2:$A$6843,0),MATCH(EPS!AA$2,NoSettings!$C$1:$AH$1,0))</f>
        <v>0</v>
      </c>
      <c r="AB3168">
        <f>INDEX(NoSettings!$C$2:$AH$6843,MATCH(EPS!$F3168,NoSettings!$A$2:$A$6843,0),MATCH(EPS!AB$2,NoSettings!$C$1:$AH$1,0))</f>
        <v>0</v>
      </c>
      <c r="AC3168">
        <f>INDEX(NoSettings!$C$2:$AH$6843,MATCH(EPS!$F3168,NoSettings!$A$2:$A$6843,0),MATCH(EPS!AC$2,NoSettings!$C$1:$AH$1,0))</f>
        <v>0</v>
      </c>
      <c r="AD3168">
        <f>INDEX(NoSettings!$C$2:$AH$6843,MATCH(EPS!$F3168,NoSettings!$A$2:$A$6843,0),MATCH(EPS!AD$2,NoSettings!$C$1:$AH$1,0))</f>
        <v>0</v>
      </c>
      <c r="AE3168">
        <f>INDEX(NoSettings!$C$2:$AH$6843,MATCH(EPS!$F3168,NoSettings!$A$2:$A$6843,0),MATCH(EPS!AE$2,NoSettings!$C$1:$AH$1,0))</f>
        <v>0</v>
      </c>
      <c r="AF3168">
        <f>INDEX(NoSettings!$C$2:$AH$6843,MATCH(EPS!$F3168,NoSettings!$A$2:$A$6843,0),MATCH(EPS!AF$2,NoSettings!$C$1:$AH$1,0))</f>
        <v>0</v>
      </c>
      <c r="AG3168">
        <f>INDEX(NoSettings!$C$2:$AH$6843,MATCH(EPS!$F3168,NoSettings!$A$2:$A$6843,0),MATCH(EPS!AG$2,NoSettings!$C$1:$AH$1,0))</f>
        <v>0</v>
      </c>
      <c r="AH3168">
        <f>INDEX(NoSettings!$C$2:$AH$6843,MATCH(EPS!$F3168,NoSettings!$A$2:$A$6843,0),MATCH(EPS!AH$2,NoSettings!$C$1:$AH$1,0))</f>
        <v>0</v>
      </c>
      <c r="AI3168">
        <f>INDEX(NoSettings!$C$2:$AH$6843,MATCH(EPS!$F3168,NoSettings!$A$2:$A$6843,0),MATCH(EPS!AI$2,NoSettings!$C$1:$AH$1,0))</f>
        <v>0</v>
      </c>
      <c r="AJ3168">
        <f>INDEX(NoSettings!$C$2:$AH$6843,MATCH(EPS!$F3168,NoSettings!$A$2:$A$6843,0),MATCH(EPS!AJ$2,NoSettings!$C$1:$AH$1,0))</f>
        <v>0</v>
      </c>
      <c r="AK3168">
        <f>INDEX(NoSettings!$C$2:$AH$6843,MATCH(EPS!$F3168,NoSettings!$A$2:$A$6843,0),MATCH(EPS!AK$2,NoSettings!$C$1:$AH$1,0))</f>
        <v>0</v>
      </c>
    </row>
    <row r="3169" spans="1:37" hidden="1" x14ac:dyDescent="0.25">
      <c r="A3169" s="20" t="s">
        <v>7626</v>
      </c>
      <c r="B3169" t="s">
        <v>7533</v>
      </c>
      <c r="C3169" t="s">
        <v>7615</v>
      </c>
      <c r="D3169" t="s">
        <v>7511</v>
      </c>
      <c r="E3169" t="s">
        <v>7522</v>
      </c>
      <c r="F3169" t="s">
        <v>3600</v>
      </c>
      <c r="G3169">
        <f>INDEX(NoSettings!$C$2:$AH$6843,MATCH(EPS!$F3169,NoSettings!$A$2:$A$6843,0),MATCH(EPS!G$2,NoSettings!$C$1:$AH$1,0))</f>
        <v>0</v>
      </c>
      <c r="H3169">
        <f>INDEX(NoSettings!$C$2:$AH$6843,MATCH(EPS!$F3169,NoSettings!$A$2:$A$6843,0),MATCH(EPS!H$2,NoSettings!$C$1:$AH$1,0))</f>
        <v>0</v>
      </c>
      <c r="I3169">
        <f>INDEX(NoSettings!$C$2:$AH$6843,MATCH(EPS!$F3169,NoSettings!$A$2:$A$6843,0),MATCH(EPS!I$2,NoSettings!$C$1:$AH$1,0))</f>
        <v>0</v>
      </c>
      <c r="J3169">
        <f>INDEX(NoSettings!$C$2:$AH$6843,MATCH(EPS!$F3169,NoSettings!$A$2:$A$6843,0),MATCH(EPS!J$2,NoSettings!$C$1:$AH$1,0))</f>
        <v>0</v>
      </c>
      <c r="K3169">
        <f>INDEX(NoSettings!$C$2:$AH$6843,MATCH(EPS!$F3169,NoSettings!$A$2:$A$6843,0),MATCH(EPS!K$2,NoSettings!$C$1:$AH$1,0))</f>
        <v>0</v>
      </c>
      <c r="L3169">
        <f>INDEX(NoSettings!$C$2:$AH$6843,MATCH(EPS!$F3169,NoSettings!$A$2:$A$6843,0),MATCH(EPS!L$2,NoSettings!$C$1:$AH$1,0))</f>
        <v>0</v>
      </c>
      <c r="M3169">
        <f>INDEX(NoSettings!$C$2:$AH$6843,MATCH(EPS!$F3169,NoSettings!$A$2:$A$6843,0),MATCH(EPS!M$2,NoSettings!$C$1:$AH$1,0))</f>
        <v>0</v>
      </c>
      <c r="N3169">
        <f>INDEX(NoSettings!$C$2:$AH$6843,MATCH(EPS!$F3169,NoSettings!$A$2:$A$6843,0),MATCH(EPS!N$2,NoSettings!$C$1:$AH$1,0))</f>
        <v>0</v>
      </c>
      <c r="O3169">
        <f>INDEX(NoSettings!$C$2:$AH$6843,MATCH(EPS!$F3169,NoSettings!$A$2:$A$6843,0),MATCH(EPS!O$2,NoSettings!$C$1:$AH$1,0))</f>
        <v>0</v>
      </c>
      <c r="P3169">
        <f>INDEX(NoSettings!$C$2:$AH$6843,MATCH(EPS!$F3169,NoSettings!$A$2:$A$6843,0),MATCH(EPS!P$2,NoSettings!$C$1:$AH$1,0))</f>
        <v>0</v>
      </c>
      <c r="Q3169">
        <f>INDEX(NoSettings!$C$2:$AH$6843,MATCH(EPS!$F3169,NoSettings!$A$2:$A$6843,0),MATCH(EPS!Q$2,NoSettings!$C$1:$AH$1,0))</f>
        <v>0</v>
      </c>
      <c r="R3169">
        <f>INDEX(NoSettings!$C$2:$AH$6843,MATCH(EPS!$F3169,NoSettings!$A$2:$A$6843,0),MATCH(EPS!R$2,NoSettings!$C$1:$AH$1,0))</f>
        <v>0</v>
      </c>
      <c r="S3169">
        <f>INDEX(NoSettings!$C$2:$AH$6843,MATCH(EPS!$F3169,NoSettings!$A$2:$A$6843,0),MATCH(EPS!S$2,NoSettings!$C$1:$AH$1,0))</f>
        <v>0</v>
      </c>
      <c r="T3169">
        <f>INDEX(NoSettings!$C$2:$AH$6843,MATCH(EPS!$F3169,NoSettings!$A$2:$A$6843,0),MATCH(EPS!T$2,NoSettings!$C$1:$AH$1,0))</f>
        <v>0</v>
      </c>
      <c r="U3169">
        <f>INDEX(NoSettings!$C$2:$AH$6843,MATCH(EPS!$F3169,NoSettings!$A$2:$A$6843,0),MATCH(EPS!U$2,NoSettings!$C$1:$AH$1,0))</f>
        <v>0</v>
      </c>
      <c r="V3169">
        <f>INDEX(NoSettings!$C$2:$AH$6843,MATCH(EPS!$F3169,NoSettings!$A$2:$A$6843,0),MATCH(EPS!V$2,NoSettings!$C$1:$AH$1,0))</f>
        <v>0</v>
      </c>
      <c r="W3169">
        <f>INDEX(NoSettings!$C$2:$AH$6843,MATCH(EPS!$F3169,NoSettings!$A$2:$A$6843,0),MATCH(EPS!W$2,NoSettings!$C$1:$AH$1,0))</f>
        <v>0</v>
      </c>
      <c r="X3169">
        <f>INDEX(NoSettings!$C$2:$AH$6843,MATCH(EPS!$F3169,NoSettings!$A$2:$A$6843,0),MATCH(EPS!X$2,NoSettings!$C$1:$AH$1,0))</f>
        <v>0</v>
      </c>
      <c r="Y3169">
        <f>INDEX(NoSettings!$C$2:$AH$6843,MATCH(EPS!$F3169,NoSettings!$A$2:$A$6843,0),MATCH(EPS!Y$2,NoSettings!$C$1:$AH$1,0))</f>
        <v>0</v>
      </c>
      <c r="Z3169">
        <f>INDEX(NoSettings!$C$2:$AH$6843,MATCH(EPS!$F3169,NoSettings!$A$2:$A$6843,0),MATCH(EPS!Z$2,NoSettings!$C$1:$AH$1,0))</f>
        <v>0</v>
      </c>
      <c r="AA3169">
        <f>INDEX(NoSettings!$C$2:$AH$6843,MATCH(EPS!$F3169,NoSettings!$A$2:$A$6843,0),MATCH(EPS!AA$2,NoSettings!$C$1:$AH$1,0))</f>
        <v>0</v>
      </c>
      <c r="AB3169">
        <f>INDEX(NoSettings!$C$2:$AH$6843,MATCH(EPS!$F3169,NoSettings!$A$2:$A$6843,0),MATCH(EPS!AB$2,NoSettings!$C$1:$AH$1,0))</f>
        <v>0</v>
      </c>
      <c r="AC3169">
        <f>INDEX(NoSettings!$C$2:$AH$6843,MATCH(EPS!$F3169,NoSettings!$A$2:$A$6843,0),MATCH(EPS!AC$2,NoSettings!$C$1:$AH$1,0))</f>
        <v>0</v>
      </c>
      <c r="AD3169">
        <f>INDEX(NoSettings!$C$2:$AH$6843,MATCH(EPS!$F3169,NoSettings!$A$2:$A$6843,0),MATCH(EPS!AD$2,NoSettings!$C$1:$AH$1,0))</f>
        <v>0</v>
      </c>
      <c r="AE3169">
        <f>INDEX(NoSettings!$C$2:$AH$6843,MATCH(EPS!$F3169,NoSettings!$A$2:$A$6843,0),MATCH(EPS!AE$2,NoSettings!$C$1:$AH$1,0))</f>
        <v>0</v>
      </c>
      <c r="AF3169">
        <f>INDEX(NoSettings!$C$2:$AH$6843,MATCH(EPS!$F3169,NoSettings!$A$2:$A$6843,0),MATCH(EPS!AF$2,NoSettings!$C$1:$AH$1,0))</f>
        <v>0</v>
      </c>
      <c r="AG3169">
        <f>INDEX(NoSettings!$C$2:$AH$6843,MATCH(EPS!$F3169,NoSettings!$A$2:$A$6843,0),MATCH(EPS!AG$2,NoSettings!$C$1:$AH$1,0))</f>
        <v>0</v>
      </c>
      <c r="AH3169">
        <f>INDEX(NoSettings!$C$2:$AH$6843,MATCH(EPS!$F3169,NoSettings!$A$2:$A$6843,0),MATCH(EPS!AH$2,NoSettings!$C$1:$AH$1,0))</f>
        <v>0</v>
      </c>
      <c r="AI3169">
        <f>INDEX(NoSettings!$C$2:$AH$6843,MATCH(EPS!$F3169,NoSettings!$A$2:$A$6843,0),MATCH(EPS!AI$2,NoSettings!$C$1:$AH$1,0))</f>
        <v>0</v>
      </c>
      <c r="AJ3169">
        <f>INDEX(NoSettings!$C$2:$AH$6843,MATCH(EPS!$F3169,NoSettings!$A$2:$A$6843,0),MATCH(EPS!AJ$2,NoSettings!$C$1:$AH$1,0))</f>
        <v>0</v>
      </c>
      <c r="AK3169">
        <f>INDEX(NoSettings!$C$2:$AH$6843,MATCH(EPS!$F3169,NoSettings!$A$2:$A$6843,0),MATCH(EPS!AK$2,NoSettings!$C$1:$AH$1,0))</f>
        <v>0</v>
      </c>
    </row>
    <row r="3170" spans="1:37" hidden="1" x14ac:dyDescent="0.25">
      <c r="A3170" s="20" t="s">
        <v>7626</v>
      </c>
      <c r="B3170" t="s">
        <v>7533</v>
      </c>
      <c r="C3170" t="s">
        <v>7615</v>
      </c>
      <c r="D3170" t="s">
        <v>7529</v>
      </c>
      <c r="E3170" t="s">
        <v>7513</v>
      </c>
      <c r="F3170" t="s">
        <v>3601</v>
      </c>
      <c r="G3170">
        <f>INDEX(NoSettings!$C$2:$AH$6843,MATCH(EPS!$F3170,NoSettings!$A$2:$A$6843,0),MATCH(EPS!G$2,NoSettings!$C$1:$AH$1,0))</f>
        <v>0</v>
      </c>
      <c r="H3170">
        <f>INDEX(NoSettings!$C$2:$AH$6843,MATCH(EPS!$F3170,NoSettings!$A$2:$A$6843,0),MATCH(EPS!H$2,NoSettings!$C$1:$AH$1,0))</f>
        <v>0</v>
      </c>
      <c r="I3170">
        <f>INDEX(NoSettings!$C$2:$AH$6843,MATCH(EPS!$F3170,NoSettings!$A$2:$A$6843,0),MATCH(EPS!I$2,NoSettings!$C$1:$AH$1,0))</f>
        <v>0</v>
      </c>
      <c r="J3170">
        <f>INDEX(NoSettings!$C$2:$AH$6843,MATCH(EPS!$F3170,NoSettings!$A$2:$A$6843,0),MATCH(EPS!J$2,NoSettings!$C$1:$AH$1,0))</f>
        <v>0</v>
      </c>
      <c r="K3170">
        <f>INDEX(NoSettings!$C$2:$AH$6843,MATCH(EPS!$F3170,NoSettings!$A$2:$A$6843,0),MATCH(EPS!K$2,NoSettings!$C$1:$AH$1,0))</f>
        <v>0</v>
      </c>
      <c r="L3170">
        <f>INDEX(NoSettings!$C$2:$AH$6843,MATCH(EPS!$F3170,NoSettings!$A$2:$A$6843,0),MATCH(EPS!L$2,NoSettings!$C$1:$AH$1,0))</f>
        <v>0</v>
      </c>
      <c r="M3170">
        <f>INDEX(NoSettings!$C$2:$AH$6843,MATCH(EPS!$F3170,NoSettings!$A$2:$A$6843,0),MATCH(EPS!M$2,NoSettings!$C$1:$AH$1,0))</f>
        <v>0</v>
      </c>
      <c r="N3170">
        <f>INDEX(NoSettings!$C$2:$AH$6843,MATCH(EPS!$F3170,NoSettings!$A$2:$A$6843,0),MATCH(EPS!N$2,NoSettings!$C$1:$AH$1,0))</f>
        <v>0</v>
      </c>
      <c r="O3170">
        <f>INDEX(NoSettings!$C$2:$AH$6843,MATCH(EPS!$F3170,NoSettings!$A$2:$A$6843,0),MATCH(EPS!O$2,NoSettings!$C$1:$AH$1,0))</f>
        <v>0</v>
      </c>
      <c r="P3170">
        <f>INDEX(NoSettings!$C$2:$AH$6843,MATCH(EPS!$F3170,NoSettings!$A$2:$A$6843,0),MATCH(EPS!P$2,NoSettings!$C$1:$AH$1,0))</f>
        <v>0</v>
      </c>
      <c r="Q3170">
        <f>INDEX(NoSettings!$C$2:$AH$6843,MATCH(EPS!$F3170,NoSettings!$A$2:$A$6843,0),MATCH(EPS!Q$2,NoSettings!$C$1:$AH$1,0))</f>
        <v>0</v>
      </c>
      <c r="R3170">
        <f>INDEX(NoSettings!$C$2:$AH$6843,MATCH(EPS!$F3170,NoSettings!$A$2:$A$6843,0),MATCH(EPS!R$2,NoSettings!$C$1:$AH$1,0))</f>
        <v>0</v>
      </c>
      <c r="S3170">
        <f>INDEX(NoSettings!$C$2:$AH$6843,MATCH(EPS!$F3170,NoSettings!$A$2:$A$6843,0),MATCH(EPS!S$2,NoSettings!$C$1:$AH$1,0))</f>
        <v>0</v>
      </c>
      <c r="T3170">
        <f>INDEX(NoSettings!$C$2:$AH$6843,MATCH(EPS!$F3170,NoSettings!$A$2:$A$6843,0),MATCH(EPS!T$2,NoSettings!$C$1:$AH$1,0))</f>
        <v>0</v>
      </c>
      <c r="U3170">
        <f>INDEX(NoSettings!$C$2:$AH$6843,MATCH(EPS!$F3170,NoSettings!$A$2:$A$6843,0),MATCH(EPS!U$2,NoSettings!$C$1:$AH$1,0))</f>
        <v>0</v>
      </c>
      <c r="V3170">
        <f>INDEX(NoSettings!$C$2:$AH$6843,MATCH(EPS!$F3170,NoSettings!$A$2:$A$6843,0),MATCH(EPS!V$2,NoSettings!$C$1:$AH$1,0))</f>
        <v>0</v>
      </c>
      <c r="W3170">
        <f>INDEX(NoSettings!$C$2:$AH$6843,MATCH(EPS!$F3170,NoSettings!$A$2:$A$6843,0),MATCH(EPS!W$2,NoSettings!$C$1:$AH$1,0))</f>
        <v>0</v>
      </c>
      <c r="X3170">
        <f>INDEX(NoSettings!$C$2:$AH$6843,MATCH(EPS!$F3170,NoSettings!$A$2:$A$6843,0),MATCH(EPS!X$2,NoSettings!$C$1:$AH$1,0))</f>
        <v>0</v>
      </c>
      <c r="Y3170">
        <f>INDEX(NoSettings!$C$2:$AH$6843,MATCH(EPS!$F3170,NoSettings!$A$2:$A$6843,0),MATCH(EPS!Y$2,NoSettings!$C$1:$AH$1,0))</f>
        <v>0</v>
      </c>
      <c r="Z3170">
        <f>INDEX(NoSettings!$C$2:$AH$6843,MATCH(EPS!$F3170,NoSettings!$A$2:$A$6843,0),MATCH(EPS!Z$2,NoSettings!$C$1:$AH$1,0))</f>
        <v>0</v>
      </c>
      <c r="AA3170">
        <f>INDEX(NoSettings!$C$2:$AH$6843,MATCH(EPS!$F3170,NoSettings!$A$2:$A$6843,0),MATCH(EPS!AA$2,NoSettings!$C$1:$AH$1,0))</f>
        <v>0</v>
      </c>
      <c r="AB3170">
        <f>INDEX(NoSettings!$C$2:$AH$6843,MATCH(EPS!$F3170,NoSettings!$A$2:$A$6843,0),MATCH(EPS!AB$2,NoSettings!$C$1:$AH$1,0))</f>
        <v>0</v>
      </c>
      <c r="AC3170">
        <f>INDEX(NoSettings!$C$2:$AH$6843,MATCH(EPS!$F3170,NoSettings!$A$2:$A$6843,0),MATCH(EPS!AC$2,NoSettings!$C$1:$AH$1,0))</f>
        <v>0</v>
      </c>
      <c r="AD3170">
        <f>INDEX(NoSettings!$C$2:$AH$6843,MATCH(EPS!$F3170,NoSettings!$A$2:$A$6843,0),MATCH(EPS!AD$2,NoSettings!$C$1:$AH$1,0))</f>
        <v>0</v>
      </c>
      <c r="AE3170">
        <f>INDEX(NoSettings!$C$2:$AH$6843,MATCH(EPS!$F3170,NoSettings!$A$2:$A$6843,0),MATCH(EPS!AE$2,NoSettings!$C$1:$AH$1,0))</f>
        <v>0</v>
      </c>
      <c r="AF3170">
        <f>INDEX(NoSettings!$C$2:$AH$6843,MATCH(EPS!$F3170,NoSettings!$A$2:$A$6843,0),MATCH(EPS!AF$2,NoSettings!$C$1:$AH$1,0))</f>
        <v>0</v>
      </c>
      <c r="AG3170">
        <f>INDEX(NoSettings!$C$2:$AH$6843,MATCH(EPS!$F3170,NoSettings!$A$2:$A$6843,0),MATCH(EPS!AG$2,NoSettings!$C$1:$AH$1,0))</f>
        <v>0</v>
      </c>
      <c r="AH3170">
        <f>INDEX(NoSettings!$C$2:$AH$6843,MATCH(EPS!$F3170,NoSettings!$A$2:$A$6843,0),MATCH(EPS!AH$2,NoSettings!$C$1:$AH$1,0))</f>
        <v>0</v>
      </c>
      <c r="AI3170">
        <f>INDEX(NoSettings!$C$2:$AH$6843,MATCH(EPS!$F3170,NoSettings!$A$2:$A$6843,0),MATCH(EPS!AI$2,NoSettings!$C$1:$AH$1,0))</f>
        <v>0</v>
      </c>
      <c r="AJ3170">
        <f>INDEX(NoSettings!$C$2:$AH$6843,MATCH(EPS!$F3170,NoSettings!$A$2:$A$6843,0),MATCH(EPS!AJ$2,NoSettings!$C$1:$AH$1,0))</f>
        <v>0</v>
      </c>
      <c r="AK3170">
        <f>INDEX(NoSettings!$C$2:$AH$6843,MATCH(EPS!$F3170,NoSettings!$A$2:$A$6843,0),MATCH(EPS!AK$2,NoSettings!$C$1:$AH$1,0))</f>
        <v>0</v>
      </c>
    </row>
    <row r="3171" spans="1:37" hidden="1" x14ac:dyDescent="0.25">
      <c r="A3171" s="20" t="s">
        <v>7626</v>
      </c>
      <c r="B3171" t="s">
        <v>7533</v>
      </c>
      <c r="C3171" t="s">
        <v>7615</v>
      </c>
      <c r="D3171" t="s">
        <v>7529</v>
      </c>
      <c r="E3171" t="s">
        <v>7514</v>
      </c>
      <c r="F3171" t="s">
        <v>3602</v>
      </c>
      <c r="G3171">
        <f>INDEX(NoSettings!$C$2:$AH$6843,MATCH(EPS!$F3171,NoSettings!$A$2:$A$6843,0),MATCH(EPS!G$2,NoSettings!$C$1:$AH$1,0))</f>
        <v>0</v>
      </c>
      <c r="H3171">
        <f>INDEX(NoSettings!$C$2:$AH$6843,MATCH(EPS!$F3171,NoSettings!$A$2:$A$6843,0),MATCH(EPS!H$2,NoSettings!$C$1:$AH$1,0))</f>
        <v>0</v>
      </c>
      <c r="I3171">
        <f>INDEX(NoSettings!$C$2:$AH$6843,MATCH(EPS!$F3171,NoSettings!$A$2:$A$6843,0),MATCH(EPS!I$2,NoSettings!$C$1:$AH$1,0))</f>
        <v>0</v>
      </c>
      <c r="J3171">
        <f>INDEX(NoSettings!$C$2:$AH$6843,MATCH(EPS!$F3171,NoSettings!$A$2:$A$6843,0),MATCH(EPS!J$2,NoSettings!$C$1:$AH$1,0))</f>
        <v>0</v>
      </c>
      <c r="K3171">
        <f>INDEX(NoSettings!$C$2:$AH$6843,MATCH(EPS!$F3171,NoSettings!$A$2:$A$6843,0),MATCH(EPS!K$2,NoSettings!$C$1:$AH$1,0))</f>
        <v>0</v>
      </c>
      <c r="L3171">
        <f>INDEX(NoSettings!$C$2:$AH$6843,MATCH(EPS!$F3171,NoSettings!$A$2:$A$6843,0),MATCH(EPS!L$2,NoSettings!$C$1:$AH$1,0))</f>
        <v>0</v>
      </c>
      <c r="M3171">
        <f>INDEX(NoSettings!$C$2:$AH$6843,MATCH(EPS!$F3171,NoSettings!$A$2:$A$6843,0),MATCH(EPS!M$2,NoSettings!$C$1:$AH$1,0))</f>
        <v>0</v>
      </c>
      <c r="N3171">
        <f>INDEX(NoSettings!$C$2:$AH$6843,MATCH(EPS!$F3171,NoSettings!$A$2:$A$6843,0),MATCH(EPS!N$2,NoSettings!$C$1:$AH$1,0))</f>
        <v>0</v>
      </c>
      <c r="O3171">
        <f>INDEX(NoSettings!$C$2:$AH$6843,MATCH(EPS!$F3171,NoSettings!$A$2:$A$6843,0),MATCH(EPS!O$2,NoSettings!$C$1:$AH$1,0))</f>
        <v>0</v>
      </c>
      <c r="P3171">
        <f>INDEX(NoSettings!$C$2:$AH$6843,MATCH(EPS!$F3171,NoSettings!$A$2:$A$6843,0),MATCH(EPS!P$2,NoSettings!$C$1:$AH$1,0))</f>
        <v>0</v>
      </c>
      <c r="Q3171">
        <f>INDEX(NoSettings!$C$2:$AH$6843,MATCH(EPS!$F3171,NoSettings!$A$2:$A$6843,0),MATCH(EPS!Q$2,NoSettings!$C$1:$AH$1,0))</f>
        <v>0</v>
      </c>
      <c r="R3171">
        <f>INDEX(NoSettings!$C$2:$AH$6843,MATCH(EPS!$F3171,NoSettings!$A$2:$A$6843,0),MATCH(EPS!R$2,NoSettings!$C$1:$AH$1,0))</f>
        <v>0</v>
      </c>
      <c r="S3171">
        <f>INDEX(NoSettings!$C$2:$AH$6843,MATCH(EPS!$F3171,NoSettings!$A$2:$A$6843,0),MATCH(EPS!S$2,NoSettings!$C$1:$AH$1,0))</f>
        <v>0</v>
      </c>
      <c r="T3171">
        <f>INDEX(NoSettings!$C$2:$AH$6843,MATCH(EPS!$F3171,NoSettings!$A$2:$A$6843,0),MATCH(EPS!T$2,NoSettings!$C$1:$AH$1,0))</f>
        <v>0</v>
      </c>
      <c r="U3171">
        <f>INDEX(NoSettings!$C$2:$AH$6843,MATCH(EPS!$F3171,NoSettings!$A$2:$A$6843,0),MATCH(EPS!U$2,NoSettings!$C$1:$AH$1,0))</f>
        <v>0</v>
      </c>
      <c r="V3171">
        <f>INDEX(NoSettings!$C$2:$AH$6843,MATCH(EPS!$F3171,NoSettings!$A$2:$A$6843,0),MATCH(EPS!V$2,NoSettings!$C$1:$AH$1,0))</f>
        <v>0</v>
      </c>
      <c r="W3171">
        <f>INDEX(NoSettings!$C$2:$AH$6843,MATCH(EPS!$F3171,NoSettings!$A$2:$A$6843,0),MATCH(EPS!W$2,NoSettings!$C$1:$AH$1,0))</f>
        <v>0</v>
      </c>
      <c r="X3171">
        <f>INDEX(NoSettings!$C$2:$AH$6843,MATCH(EPS!$F3171,NoSettings!$A$2:$A$6843,0),MATCH(EPS!X$2,NoSettings!$C$1:$AH$1,0))</f>
        <v>0</v>
      </c>
      <c r="Y3171">
        <f>INDEX(NoSettings!$C$2:$AH$6843,MATCH(EPS!$F3171,NoSettings!$A$2:$A$6843,0),MATCH(EPS!Y$2,NoSettings!$C$1:$AH$1,0))</f>
        <v>0</v>
      </c>
      <c r="Z3171">
        <f>INDEX(NoSettings!$C$2:$AH$6843,MATCH(EPS!$F3171,NoSettings!$A$2:$A$6843,0),MATCH(EPS!Z$2,NoSettings!$C$1:$AH$1,0))</f>
        <v>0</v>
      </c>
      <c r="AA3171">
        <f>INDEX(NoSettings!$C$2:$AH$6843,MATCH(EPS!$F3171,NoSettings!$A$2:$A$6843,0),MATCH(EPS!AA$2,NoSettings!$C$1:$AH$1,0))</f>
        <v>0</v>
      </c>
      <c r="AB3171">
        <f>INDEX(NoSettings!$C$2:$AH$6843,MATCH(EPS!$F3171,NoSettings!$A$2:$A$6843,0),MATCH(EPS!AB$2,NoSettings!$C$1:$AH$1,0))</f>
        <v>0</v>
      </c>
      <c r="AC3171">
        <f>INDEX(NoSettings!$C$2:$AH$6843,MATCH(EPS!$F3171,NoSettings!$A$2:$A$6843,0),MATCH(EPS!AC$2,NoSettings!$C$1:$AH$1,0))</f>
        <v>0</v>
      </c>
      <c r="AD3171">
        <f>INDEX(NoSettings!$C$2:$AH$6843,MATCH(EPS!$F3171,NoSettings!$A$2:$A$6843,0),MATCH(EPS!AD$2,NoSettings!$C$1:$AH$1,0))</f>
        <v>0</v>
      </c>
      <c r="AE3171">
        <f>INDEX(NoSettings!$C$2:$AH$6843,MATCH(EPS!$F3171,NoSettings!$A$2:$A$6843,0),MATCH(EPS!AE$2,NoSettings!$C$1:$AH$1,0))</f>
        <v>0</v>
      </c>
      <c r="AF3171">
        <f>INDEX(NoSettings!$C$2:$AH$6843,MATCH(EPS!$F3171,NoSettings!$A$2:$A$6843,0),MATCH(EPS!AF$2,NoSettings!$C$1:$AH$1,0))</f>
        <v>0</v>
      </c>
      <c r="AG3171">
        <f>INDEX(NoSettings!$C$2:$AH$6843,MATCH(EPS!$F3171,NoSettings!$A$2:$A$6843,0),MATCH(EPS!AG$2,NoSettings!$C$1:$AH$1,0))</f>
        <v>0</v>
      </c>
      <c r="AH3171">
        <f>INDEX(NoSettings!$C$2:$AH$6843,MATCH(EPS!$F3171,NoSettings!$A$2:$A$6843,0),MATCH(EPS!AH$2,NoSettings!$C$1:$AH$1,0))</f>
        <v>0</v>
      </c>
      <c r="AI3171">
        <f>INDEX(NoSettings!$C$2:$AH$6843,MATCH(EPS!$F3171,NoSettings!$A$2:$A$6843,0),MATCH(EPS!AI$2,NoSettings!$C$1:$AH$1,0))</f>
        <v>0</v>
      </c>
      <c r="AJ3171">
        <f>INDEX(NoSettings!$C$2:$AH$6843,MATCH(EPS!$F3171,NoSettings!$A$2:$A$6843,0),MATCH(EPS!AJ$2,NoSettings!$C$1:$AH$1,0))</f>
        <v>0</v>
      </c>
      <c r="AK3171">
        <f>INDEX(NoSettings!$C$2:$AH$6843,MATCH(EPS!$F3171,NoSettings!$A$2:$A$6843,0),MATCH(EPS!AK$2,NoSettings!$C$1:$AH$1,0))</f>
        <v>0</v>
      </c>
    </row>
    <row r="3172" spans="1:37" hidden="1" x14ac:dyDescent="0.25">
      <c r="A3172" s="20" t="s">
        <v>7626</v>
      </c>
      <c r="B3172" t="s">
        <v>7533</v>
      </c>
      <c r="C3172" t="s">
        <v>7615</v>
      </c>
      <c r="D3172" t="s">
        <v>7529</v>
      </c>
      <c r="E3172" t="s">
        <v>7515</v>
      </c>
      <c r="F3172" t="s">
        <v>3603</v>
      </c>
      <c r="G3172">
        <f>INDEX(NoSettings!$C$2:$AH$6843,MATCH(EPS!$F3172,NoSettings!$A$2:$A$6843,0),MATCH(EPS!G$2,NoSettings!$C$1:$AH$1,0))</f>
        <v>0</v>
      </c>
      <c r="H3172">
        <f>INDEX(NoSettings!$C$2:$AH$6843,MATCH(EPS!$F3172,NoSettings!$A$2:$A$6843,0),MATCH(EPS!H$2,NoSettings!$C$1:$AH$1,0))</f>
        <v>0</v>
      </c>
      <c r="I3172">
        <f>INDEX(NoSettings!$C$2:$AH$6843,MATCH(EPS!$F3172,NoSettings!$A$2:$A$6843,0),MATCH(EPS!I$2,NoSettings!$C$1:$AH$1,0))</f>
        <v>0</v>
      </c>
      <c r="J3172">
        <f>INDEX(NoSettings!$C$2:$AH$6843,MATCH(EPS!$F3172,NoSettings!$A$2:$A$6843,0),MATCH(EPS!J$2,NoSettings!$C$1:$AH$1,0))</f>
        <v>0</v>
      </c>
      <c r="K3172">
        <f>INDEX(NoSettings!$C$2:$AH$6843,MATCH(EPS!$F3172,NoSettings!$A$2:$A$6843,0),MATCH(EPS!K$2,NoSettings!$C$1:$AH$1,0))</f>
        <v>0</v>
      </c>
      <c r="L3172">
        <f>INDEX(NoSettings!$C$2:$AH$6843,MATCH(EPS!$F3172,NoSettings!$A$2:$A$6843,0),MATCH(EPS!L$2,NoSettings!$C$1:$AH$1,0))</f>
        <v>0</v>
      </c>
      <c r="M3172">
        <f>INDEX(NoSettings!$C$2:$AH$6843,MATCH(EPS!$F3172,NoSettings!$A$2:$A$6843,0),MATCH(EPS!M$2,NoSettings!$C$1:$AH$1,0))</f>
        <v>0</v>
      </c>
      <c r="N3172">
        <f>INDEX(NoSettings!$C$2:$AH$6843,MATCH(EPS!$F3172,NoSettings!$A$2:$A$6843,0),MATCH(EPS!N$2,NoSettings!$C$1:$AH$1,0))</f>
        <v>0</v>
      </c>
      <c r="O3172">
        <f>INDEX(NoSettings!$C$2:$AH$6843,MATCH(EPS!$F3172,NoSettings!$A$2:$A$6843,0),MATCH(EPS!O$2,NoSettings!$C$1:$AH$1,0))</f>
        <v>0</v>
      </c>
      <c r="P3172">
        <f>INDEX(NoSettings!$C$2:$AH$6843,MATCH(EPS!$F3172,NoSettings!$A$2:$A$6843,0),MATCH(EPS!P$2,NoSettings!$C$1:$AH$1,0))</f>
        <v>0</v>
      </c>
      <c r="Q3172">
        <f>INDEX(NoSettings!$C$2:$AH$6843,MATCH(EPS!$F3172,NoSettings!$A$2:$A$6843,0),MATCH(EPS!Q$2,NoSettings!$C$1:$AH$1,0))</f>
        <v>0</v>
      </c>
      <c r="R3172">
        <f>INDEX(NoSettings!$C$2:$AH$6843,MATCH(EPS!$F3172,NoSettings!$A$2:$A$6843,0),MATCH(EPS!R$2,NoSettings!$C$1:$AH$1,0))</f>
        <v>0</v>
      </c>
      <c r="S3172">
        <f>INDEX(NoSettings!$C$2:$AH$6843,MATCH(EPS!$F3172,NoSettings!$A$2:$A$6843,0),MATCH(EPS!S$2,NoSettings!$C$1:$AH$1,0))</f>
        <v>0</v>
      </c>
      <c r="T3172">
        <f>INDEX(NoSettings!$C$2:$AH$6843,MATCH(EPS!$F3172,NoSettings!$A$2:$A$6843,0),MATCH(EPS!T$2,NoSettings!$C$1:$AH$1,0))</f>
        <v>0</v>
      </c>
      <c r="U3172">
        <f>INDEX(NoSettings!$C$2:$AH$6843,MATCH(EPS!$F3172,NoSettings!$A$2:$A$6843,0),MATCH(EPS!U$2,NoSettings!$C$1:$AH$1,0))</f>
        <v>0</v>
      </c>
      <c r="V3172">
        <f>INDEX(NoSettings!$C$2:$AH$6843,MATCH(EPS!$F3172,NoSettings!$A$2:$A$6843,0),MATCH(EPS!V$2,NoSettings!$C$1:$AH$1,0))</f>
        <v>0</v>
      </c>
      <c r="W3172">
        <f>INDEX(NoSettings!$C$2:$AH$6843,MATCH(EPS!$F3172,NoSettings!$A$2:$A$6843,0),MATCH(EPS!W$2,NoSettings!$C$1:$AH$1,0))</f>
        <v>0</v>
      </c>
      <c r="X3172">
        <f>INDEX(NoSettings!$C$2:$AH$6843,MATCH(EPS!$F3172,NoSettings!$A$2:$A$6843,0),MATCH(EPS!X$2,NoSettings!$C$1:$AH$1,0))</f>
        <v>0</v>
      </c>
      <c r="Y3172">
        <f>INDEX(NoSettings!$C$2:$AH$6843,MATCH(EPS!$F3172,NoSettings!$A$2:$A$6843,0),MATCH(EPS!Y$2,NoSettings!$C$1:$AH$1,0))</f>
        <v>0</v>
      </c>
      <c r="Z3172">
        <f>INDEX(NoSettings!$C$2:$AH$6843,MATCH(EPS!$F3172,NoSettings!$A$2:$A$6843,0),MATCH(EPS!Z$2,NoSettings!$C$1:$AH$1,0))</f>
        <v>0</v>
      </c>
      <c r="AA3172">
        <f>INDEX(NoSettings!$C$2:$AH$6843,MATCH(EPS!$F3172,NoSettings!$A$2:$A$6843,0),MATCH(EPS!AA$2,NoSettings!$C$1:$AH$1,0))</f>
        <v>0</v>
      </c>
      <c r="AB3172">
        <f>INDEX(NoSettings!$C$2:$AH$6843,MATCH(EPS!$F3172,NoSettings!$A$2:$A$6843,0),MATCH(EPS!AB$2,NoSettings!$C$1:$AH$1,0))</f>
        <v>0</v>
      </c>
      <c r="AC3172">
        <f>INDEX(NoSettings!$C$2:$AH$6843,MATCH(EPS!$F3172,NoSettings!$A$2:$A$6843,0),MATCH(EPS!AC$2,NoSettings!$C$1:$AH$1,0))</f>
        <v>0</v>
      </c>
      <c r="AD3172">
        <f>INDEX(NoSettings!$C$2:$AH$6843,MATCH(EPS!$F3172,NoSettings!$A$2:$A$6843,0),MATCH(EPS!AD$2,NoSettings!$C$1:$AH$1,0))</f>
        <v>0</v>
      </c>
      <c r="AE3172">
        <f>INDEX(NoSettings!$C$2:$AH$6843,MATCH(EPS!$F3172,NoSettings!$A$2:$A$6843,0),MATCH(EPS!AE$2,NoSettings!$C$1:$AH$1,0))</f>
        <v>0</v>
      </c>
      <c r="AF3172">
        <f>INDEX(NoSettings!$C$2:$AH$6843,MATCH(EPS!$F3172,NoSettings!$A$2:$A$6843,0),MATCH(EPS!AF$2,NoSettings!$C$1:$AH$1,0))</f>
        <v>0</v>
      </c>
      <c r="AG3172">
        <f>INDEX(NoSettings!$C$2:$AH$6843,MATCH(EPS!$F3172,NoSettings!$A$2:$A$6843,0),MATCH(EPS!AG$2,NoSettings!$C$1:$AH$1,0))</f>
        <v>0</v>
      </c>
      <c r="AH3172">
        <f>INDEX(NoSettings!$C$2:$AH$6843,MATCH(EPS!$F3172,NoSettings!$A$2:$A$6843,0),MATCH(EPS!AH$2,NoSettings!$C$1:$AH$1,0))</f>
        <v>0</v>
      </c>
      <c r="AI3172">
        <f>INDEX(NoSettings!$C$2:$AH$6843,MATCH(EPS!$F3172,NoSettings!$A$2:$A$6843,0),MATCH(EPS!AI$2,NoSettings!$C$1:$AH$1,0))</f>
        <v>0</v>
      </c>
      <c r="AJ3172">
        <f>INDEX(NoSettings!$C$2:$AH$6843,MATCH(EPS!$F3172,NoSettings!$A$2:$A$6843,0),MATCH(EPS!AJ$2,NoSettings!$C$1:$AH$1,0))</f>
        <v>0</v>
      </c>
      <c r="AK3172">
        <f>INDEX(NoSettings!$C$2:$AH$6843,MATCH(EPS!$F3172,NoSettings!$A$2:$A$6843,0),MATCH(EPS!AK$2,NoSettings!$C$1:$AH$1,0))</f>
        <v>0</v>
      </c>
    </row>
    <row r="3173" spans="1:37" hidden="1" x14ac:dyDescent="0.25">
      <c r="A3173" s="20" t="s">
        <v>7626</v>
      </c>
      <c r="B3173" t="s">
        <v>7533</v>
      </c>
      <c r="C3173" t="s">
        <v>7615</v>
      </c>
      <c r="D3173" t="s">
        <v>7529</v>
      </c>
      <c r="E3173" t="s">
        <v>7516</v>
      </c>
      <c r="F3173" t="s">
        <v>3604</v>
      </c>
      <c r="G3173">
        <f>INDEX(NoSettings!$C$2:$AH$6843,MATCH(EPS!$F3173,NoSettings!$A$2:$A$6843,0),MATCH(EPS!G$2,NoSettings!$C$1:$AH$1,0))</f>
        <v>11696100</v>
      </c>
      <c r="H3173">
        <f>INDEX(NoSettings!$C$2:$AH$6843,MATCH(EPS!$F3173,NoSettings!$A$2:$A$6843,0),MATCH(EPS!H$2,NoSettings!$C$1:$AH$1,0))</f>
        <v>10760500</v>
      </c>
      <c r="I3173">
        <f>INDEX(NoSettings!$C$2:$AH$6843,MATCH(EPS!$F3173,NoSettings!$A$2:$A$6843,0),MATCH(EPS!I$2,NoSettings!$C$1:$AH$1,0))</f>
        <v>11800000</v>
      </c>
      <c r="J3173">
        <f>INDEX(NoSettings!$C$2:$AH$6843,MATCH(EPS!$F3173,NoSettings!$A$2:$A$6843,0),MATCH(EPS!J$2,NoSettings!$C$1:$AH$1,0))</f>
        <v>9583990</v>
      </c>
      <c r="K3173">
        <f>INDEX(NoSettings!$C$2:$AH$6843,MATCH(EPS!$F3173,NoSettings!$A$2:$A$6843,0),MATCH(EPS!K$2,NoSettings!$C$1:$AH$1,0))</f>
        <v>9587730</v>
      </c>
      <c r="L3173">
        <f>INDEX(NoSettings!$C$2:$AH$6843,MATCH(EPS!$F3173,NoSettings!$A$2:$A$6843,0),MATCH(EPS!L$2,NoSettings!$C$1:$AH$1,0))</f>
        <v>9743310</v>
      </c>
      <c r="M3173">
        <f>INDEX(NoSettings!$C$2:$AH$6843,MATCH(EPS!$F3173,NoSettings!$A$2:$A$6843,0),MATCH(EPS!M$2,NoSettings!$C$1:$AH$1,0))</f>
        <v>10812500</v>
      </c>
      <c r="N3173">
        <f>INDEX(NoSettings!$C$2:$AH$6843,MATCH(EPS!$F3173,NoSettings!$A$2:$A$6843,0),MATCH(EPS!N$2,NoSettings!$C$1:$AH$1,0))</f>
        <v>11505600</v>
      </c>
      <c r="O3173">
        <f>INDEX(NoSettings!$C$2:$AH$6843,MATCH(EPS!$F3173,NoSettings!$A$2:$A$6843,0),MATCH(EPS!O$2,NoSettings!$C$1:$AH$1,0))</f>
        <v>13064800</v>
      </c>
      <c r="P3173">
        <f>INDEX(NoSettings!$C$2:$AH$6843,MATCH(EPS!$F3173,NoSettings!$A$2:$A$6843,0),MATCH(EPS!P$2,NoSettings!$C$1:$AH$1,0))</f>
        <v>13590500</v>
      </c>
      <c r="Q3173">
        <f>INDEX(NoSettings!$C$2:$AH$6843,MATCH(EPS!$F3173,NoSettings!$A$2:$A$6843,0),MATCH(EPS!Q$2,NoSettings!$C$1:$AH$1,0))</f>
        <v>12920200</v>
      </c>
      <c r="R3173">
        <f>INDEX(NoSettings!$C$2:$AH$6843,MATCH(EPS!$F3173,NoSettings!$A$2:$A$6843,0),MATCH(EPS!R$2,NoSettings!$C$1:$AH$1,0))</f>
        <v>13364500</v>
      </c>
      <c r="S3173">
        <f>INDEX(NoSettings!$C$2:$AH$6843,MATCH(EPS!$F3173,NoSettings!$A$2:$A$6843,0),MATCH(EPS!S$2,NoSettings!$C$1:$AH$1,0))</f>
        <v>13871200</v>
      </c>
      <c r="T3173">
        <f>INDEX(NoSettings!$C$2:$AH$6843,MATCH(EPS!$F3173,NoSettings!$A$2:$A$6843,0),MATCH(EPS!T$2,NoSettings!$C$1:$AH$1,0))</f>
        <v>14481100</v>
      </c>
      <c r="U3173">
        <f>INDEX(NoSettings!$C$2:$AH$6843,MATCH(EPS!$F3173,NoSettings!$A$2:$A$6843,0),MATCH(EPS!U$2,NoSettings!$C$1:$AH$1,0))</f>
        <v>14965100</v>
      </c>
      <c r="V3173">
        <f>INDEX(NoSettings!$C$2:$AH$6843,MATCH(EPS!$F3173,NoSettings!$A$2:$A$6843,0),MATCH(EPS!V$2,NoSettings!$C$1:$AH$1,0))</f>
        <v>15633400</v>
      </c>
      <c r="W3173">
        <f>INDEX(NoSettings!$C$2:$AH$6843,MATCH(EPS!$F3173,NoSettings!$A$2:$A$6843,0),MATCH(EPS!W$2,NoSettings!$C$1:$AH$1,0))</f>
        <v>17559500</v>
      </c>
      <c r="X3173">
        <f>INDEX(NoSettings!$C$2:$AH$6843,MATCH(EPS!$F3173,NoSettings!$A$2:$A$6843,0),MATCH(EPS!X$2,NoSettings!$C$1:$AH$1,0))</f>
        <v>18344500</v>
      </c>
      <c r="Y3173">
        <f>INDEX(NoSettings!$C$2:$AH$6843,MATCH(EPS!$F3173,NoSettings!$A$2:$A$6843,0),MATCH(EPS!Y$2,NoSettings!$C$1:$AH$1,0))</f>
        <v>19378900</v>
      </c>
      <c r="Z3173">
        <f>INDEX(NoSettings!$C$2:$AH$6843,MATCH(EPS!$F3173,NoSettings!$A$2:$A$6843,0),MATCH(EPS!Z$2,NoSettings!$C$1:$AH$1,0))</f>
        <v>20275700</v>
      </c>
      <c r="AA3173">
        <f>INDEX(NoSettings!$C$2:$AH$6843,MATCH(EPS!$F3173,NoSettings!$A$2:$A$6843,0),MATCH(EPS!AA$2,NoSettings!$C$1:$AH$1,0))</f>
        <v>21318800</v>
      </c>
      <c r="AB3173">
        <f>INDEX(NoSettings!$C$2:$AH$6843,MATCH(EPS!$F3173,NoSettings!$A$2:$A$6843,0),MATCH(EPS!AB$2,NoSettings!$C$1:$AH$1,0))</f>
        <v>21459700</v>
      </c>
      <c r="AC3173">
        <f>INDEX(NoSettings!$C$2:$AH$6843,MATCH(EPS!$F3173,NoSettings!$A$2:$A$6843,0),MATCH(EPS!AC$2,NoSettings!$C$1:$AH$1,0))</f>
        <v>23133400</v>
      </c>
      <c r="AD3173">
        <f>INDEX(NoSettings!$C$2:$AH$6843,MATCH(EPS!$F3173,NoSettings!$A$2:$A$6843,0),MATCH(EPS!AD$2,NoSettings!$C$1:$AH$1,0))</f>
        <v>23939200</v>
      </c>
      <c r="AE3173">
        <f>INDEX(NoSettings!$C$2:$AH$6843,MATCH(EPS!$F3173,NoSettings!$A$2:$A$6843,0),MATCH(EPS!AE$2,NoSettings!$C$1:$AH$1,0))</f>
        <v>25545400</v>
      </c>
      <c r="AF3173">
        <f>INDEX(NoSettings!$C$2:$AH$6843,MATCH(EPS!$F3173,NoSettings!$A$2:$A$6843,0),MATCH(EPS!AF$2,NoSettings!$C$1:$AH$1,0))</f>
        <v>25501500</v>
      </c>
      <c r="AG3173">
        <f>INDEX(NoSettings!$C$2:$AH$6843,MATCH(EPS!$F3173,NoSettings!$A$2:$A$6843,0),MATCH(EPS!AG$2,NoSettings!$C$1:$AH$1,0))</f>
        <v>27524900</v>
      </c>
      <c r="AH3173">
        <f>INDEX(NoSettings!$C$2:$AH$6843,MATCH(EPS!$F3173,NoSettings!$A$2:$A$6843,0),MATCH(EPS!AH$2,NoSettings!$C$1:$AH$1,0))</f>
        <v>28566500</v>
      </c>
      <c r="AI3173">
        <f>INDEX(NoSettings!$C$2:$AH$6843,MATCH(EPS!$F3173,NoSettings!$A$2:$A$6843,0),MATCH(EPS!AI$2,NoSettings!$C$1:$AH$1,0))</f>
        <v>29506500</v>
      </c>
      <c r="AJ3173">
        <f>INDEX(NoSettings!$C$2:$AH$6843,MATCH(EPS!$F3173,NoSettings!$A$2:$A$6843,0),MATCH(EPS!AJ$2,NoSettings!$C$1:$AH$1,0))</f>
        <v>30690700</v>
      </c>
      <c r="AK3173">
        <f>INDEX(NoSettings!$C$2:$AH$6843,MATCH(EPS!$F3173,NoSettings!$A$2:$A$6843,0),MATCH(EPS!AK$2,NoSettings!$C$1:$AH$1,0))</f>
        <v>31672200</v>
      </c>
    </row>
    <row r="3174" spans="1:37" hidden="1" x14ac:dyDescent="0.25">
      <c r="A3174" s="20" t="s">
        <v>7626</v>
      </c>
      <c r="B3174" t="s">
        <v>7533</v>
      </c>
      <c r="C3174" t="s">
        <v>7615</v>
      </c>
      <c r="D3174" t="s">
        <v>7529</v>
      </c>
      <c r="E3174" t="s">
        <v>7517</v>
      </c>
      <c r="F3174" t="s">
        <v>3605</v>
      </c>
      <c r="G3174">
        <f>INDEX(NoSettings!$C$2:$AH$6843,MATCH(EPS!$F3174,NoSettings!$A$2:$A$6843,0),MATCH(EPS!G$2,NoSettings!$C$1:$AH$1,0))</f>
        <v>0</v>
      </c>
      <c r="H3174">
        <f>INDEX(NoSettings!$C$2:$AH$6843,MATCH(EPS!$F3174,NoSettings!$A$2:$A$6843,0),MATCH(EPS!H$2,NoSettings!$C$1:$AH$1,0))</f>
        <v>0</v>
      </c>
      <c r="I3174">
        <f>INDEX(NoSettings!$C$2:$AH$6843,MATCH(EPS!$F3174,NoSettings!$A$2:$A$6843,0),MATCH(EPS!I$2,NoSettings!$C$1:$AH$1,0))</f>
        <v>0</v>
      </c>
      <c r="J3174">
        <f>INDEX(NoSettings!$C$2:$AH$6843,MATCH(EPS!$F3174,NoSettings!$A$2:$A$6843,0),MATCH(EPS!J$2,NoSettings!$C$1:$AH$1,0))</f>
        <v>0</v>
      </c>
      <c r="K3174">
        <f>INDEX(NoSettings!$C$2:$AH$6843,MATCH(EPS!$F3174,NoSettings!$A$2:$A$6843,0),MATCH(EPS!K$2,NoSettings!$C$1:$AH$1,0))</f>
        <v>0</v>
      </c>
      <c r="L3174">
        <f>INDEX(NoSettings!$C$2:$AH$6843,MATCH(EPS!$F3174,NoSettings!$A$2:$A$6843,0),MATCH(EPS!L$2,NoSettings!$C$1:$AH$1,0))</f>
        <v>0</v>
      </c>
      <c r="M3174">
        <f>INDEX(NoSettings!$C$2:$AH$6843,MATCH(EPS!$F3174,NoSettings!$A$2:$A$6843,0),MATCH(EPS!M$2,NoSettings!$C$1:$AH$1,0))</f>
        <v>0</v>
      </c>
      <c r="N3174">
        <f>INDEX(NoSettings!$C$2:$AH$6843,MATCH(EPS!$F3174,NoSettings!$A$2:$A$6843,0),MATCH(EPS!N$2,NoSettings!$C$1:$AH$1,0))</f>
        <v>0</v>
      </c>
      <c r="O3174">
        <f>INDEX(NoSettings!$C$2:$AH$6843,MATCH(EPS!$F3174,NoSettings!$A$2:$A$6843,0),MATCH(EPS!O$2,NoSettings!$C$1:$AH$1,0))</f>
        <v>0</v>
      </c>
      <c r="P3174">
        <f>INDEX(NoSettings!$C$2:$AH$6843,MATCH(EPS!$F3174,NoSettings!$A$2:$A$6843,0),MATCH(EPS!P$2,NoSettings!$C$1:$AH$1,0))</f>
        <v>0</v>
      </c>
      <c r="Q3174">
        <f>INDEX(NoSettings!$C$2:$AH$6843,MATCH(EPS!$F3174,NoSettings!$A$2:$A$6843,0),MATCH(EPS!Q$2,NoSettings!$C$1:$AH$1,0))</f>
        <v>0</v>
      </c>
      <c r="R3174">
        <f>INDEX(NoSettings!$C$2:$AH$6843,MATCH(EPS!$F3174,NoSettings!$A$2:$A$6843,0),MATCH(EPS!R$2,NoSettings!$C$1:$AH$1,0))</f>
        <v>0</v>
      </c>
      <c r="S3174">
        <f>INDEX(NoSettings!$C$2:$AH$6843,MATCH(EPS!$F3174,NoSettings!$A$2:$A$6843,0),MATCH(EPS!S$2,NoSettings!$C$1:$AH$1,0))</f>
        <v>0</v>
      </c>
      <c r="T3174">
        <f>INDEX(NoSettings!$C$2:$AH$6843,MATCH(EPS!$F3174,NoSettings!$A$2:$A$6843,0),MATCH(EPS!T$2,NoSettings!$C$1:$AH$1,0))</f>
        <v>0</v>
      </c>
      <c r="U3174">
        <f>INDEX(NoSettings!$C$2:$AH$6843,MATCH(EPS!$F3174,NoSettings!$A$2:$A$6843,0),MATCH(EPS!U$2,NoSettings!$C$1:$AH$1,0))</f>
        <v>0</v>
      </c>
      <c r="V3174">
        <f>INDEX(NoSettings!$C$2:$AH$6843,MATCH(EPS!$F3174,NoSettings!$A$2:$A$6843,0),MATCH(EPS!V$2,NoSettings!$C$1:$AH$1,0))</f>
        <v>0</v>
      </c>
      <c r="W3174">
        <f>INDEX(NoSettings!$C$2:$AH$6843,MATCH(EPS!$F3174,NoSettings!$A$2:$A$6843,0),MATCH(EPS!W$2,NoSettings!$C$1:$AH$1,0))</f>
        <v>0</v>
      </c>
      <c r="X3174">
        <f>INDEX(NoSettings!$C$2:$AH$6843,MATCH(EPS!$F3174,NoSettings!$A$2:$A$6843,0),MATCH(EPS!X$2,NoSettings!$C$1:$AH$1,0))</f>
        <v>0</v>
      </c>
      <c r="Y3174">
        <f>INDEX(NoSettings!$C$2:$AH$6843,MATCH(EPS!$F3174,NoSettings!$A$2:$A$6843,0),MATCH(EPS!Y$2,NoSettings!$C$1:$AH$1,0))</f>
        <v>0</v>
      </c>
      <c r="Z3174">
        <f>INDEX(NoSettings!$C$2:$AH$6843,MATCH(EPS!$F3174,NoSettings!$A$2:$A$6843,0),MATCH(EPS!Z$2,NoSettings!$C$1:$AH$1,0))</f>
        <v>0</v>
      </c>
      <c r="AA3174">
        <f>INDEX(NoSettings!$C$2:$AH$6843,MATCH(EPS!$F3174,NoSettings!$A$2:$A$6843,0),MATCH(EPS!AA$2,NoSettings!$C$1:$AH$1,0))</f>
        <v>0</v>
      </c>
      <c r="AB3174">
        <f>INDEX(NoSettings!$C$2:$AH$6843,MATCH(EPS!$F3174,NoSettings!$A$2:$A$6843,0),MATCH(EPS!AB$2,NoSettings!$C$1:$AH$1,0))</f>
        <v>0</v>
      </c>
      <c r="AC3174">
        <f>INDEX(NoSettings!$C$2:$AH$6843,MATCH(EPS!$F3174,NoSettings!$A$2:$A$6843,0),MATCH(EPS!AC$2,NoSettings!$C$1:$AH$1,0))</f>
        <v>0</v>
      </c>
      <c r="AD3174">
        <f>INDEX(NoSettings!$C$2:$AH$6843,MATCH(EPS!$F3174,NoSettings!$A$2:$A$6843,0),MATCH(EPS!AD$2,NoSettings!$C$1:$AH$1,0))</f>
        <v>0</v>
      </c>
      <c r="AE3174">
        <f>INDEX(NoSettings!$C$2:$AH$6843,MATCH(EPS!$F3174,NoSettings!$A$2:$A$6843,0),MATCH(EPS!AE$2,NoSettings!$C$1:$AH$1,0))</f>
        <v>0</v>
      </c>
      <c r="AF3174">
        <f>INDEX(NoSettings!$C$2:$AH$6843,MATCH(EPS!$F3174,NoSettings!$A$2:$A$6843,0),MATCH(EPS!AF$2,NoSettings!$C$1:$AH$1,0))</f>
        <v>0</v>
      </c>
      <c r="AG3174">
        <f>INDEX(NoSettings!$C$2:$AH$6843,MATCH(EPS!$F3174,NoSettings!$A$2:$A$6843,0),MATCH(EPS!AG$2,NoSettings!$C$1:$AH$1,0))</f>
        <v>0</v>
      </c>
      <c r="AH3174">
        <f>INDEX(NoSettings!$C$2:$AH$6843,MATCH(EPS!$F3174,NoSettings!$A$2:$A$6843,0),MATCH(EPS!AH$2,NoSettings!$C$1:$AH$1,0))</f>
        <v>0</v>
      </c>
      <c r="AI3174">
        <f>INDEX(NoSettings!$C$2:$AH$6843,MATCH(EPS!$F3174,NoSettings!$A$2:$A$6843,0),MATCH(EPS!AI$2,NoSettings!$C$1:$AH$1,0))</f>
        <v>0</v>
      </c>
      <c r="AJ3174">
        <f>INDEX(NoSettings!$C$2:$AH$6843,MATCH(EPS!$F3174,NoSettings!$A$2:$A$6843,0),MATCH(EPS!AJ$2,NoSettings!$C$1:$AH$1,0))</f>
        <v>0</v>
      </c>
      <c r="AK3174">
        <f>INDEX(NoSettings!$C$2:$AH$6843,MATCH(EPS!$F3174,NoSettings!$A$2:$A$6843,0),MATCH(EPS!AK$2,NoSettings!$C$1:$AH$1,0))</f>
        <v>0</v>
      </c>
    </row>
    <row r="3175" spans="1:37" hidden="1" x14ac:dyDescent="0.25">
      <c r="A3175" s="20" t="s">
        <v>7626</v>
      </c>
      <c r="B3175" t="s">
        <v>7533</v>
      </c>
      <c r="C3175" t="s">
        <v>7615</v>
      </c>
      <c r="D3175" t="s">
        <v>7529</v>
      </c>
      <c r="E3175" t="s">
        <v>7518</v>
      </c>
      <c r="F3175" t="s">
        <v>3606</v>
      </c>
      <c r="G3175">
        <f>INDEX(NoSettings!$C$2:$AH$6843,MATCH(EPS!$F3175,NoSettings!$A$2:$A$6843,0),MATCH(EPS!G$2,NoSettings!$C$1:$AH$1,0))</f>
        <v>0</v>
      </c>
      <c r="H3175">
        <f>INDEX(NoSettings!$C$2:$AH$6843,MATCH(EPS!$F3175,NoSettings!$A$2:$A$6843,0),MATCH(EPS!H$2,NoSettings!$C$1:$AH$1,0))</f>
        <v>0</v>
      </c>
      <c r="I3175">
        <f>INDEX(NoSettings!$C$2:$AH$6843,MATCH(EPS!$F3175,NoSettings!$A$2:$A$6843,0),MATCH(EPS!I$2,NoSettings!$C$1:$AH$1,0))</f>
        <v>0</v>
      </c>
      <c r="J3175">
        <f>INDEX(NoSettings!$C$2:$AH$6843,MATCH(EPS!$F3175,NoSettings!$A$2:$A$6843,0),MATCH(EPS!J$2,NoSettings!$C$1:$AH$1,0))</f>
        <v>0</v>
      </c>
      <c r="K3175">
        <f>INDEX(NoSettings!$C$2:$AH$6843,MATCH(EPS!$F3175,NoSettings!$A$2:$A$6843,0),MATCH(EPS!K$2,NoSettings!$C$1:$AH$1,0))</f>
        <v>0</v>
      </c>
      <c r="L3175">
        <f>INDEX(NoSettings!$C$2:$AH$6843,MATCH(EPS!$F3175,NoSettings!$A$2:$A$6843,0),MATCH(EPS!L$2,NoSettings!$C$1:$AH$1,0))</f>
        <v>0</v>
      </c>
      <c r="M3175">
        <f>INDEX(NoSettings!$C$2:$AH$6843,MATCH(EPS!$F3175,NoSettings!$A$2:$A$6843,0),MATCH(EPS!M$2,NoSettings!$C$1:$AH$1,0))</f>
        <v>0</v>
      </c>
      <c r="N3175">
        <f>INDEX(NoSettings!$C$2:$AH$6843,MATCH(EPS!$F3175,NoSettings!$A$2:$A$6843,0),MATCH(EPS!N$2,NoSettings!$C$1:$AH$1,0))</f>
        <v>0</v>
      </c>
      <c r="O3175">
        <f>INDEX(NoSettings!$C$2:$AH$6843,MATCH(EPS!$F3175,NoSettings!$A$2:$A$6843,0),MATCH(EPS!O$2,NoSettings!$C$1:$AH$1,0))</f>
        <v>0</v>
      </c>
      <c r="P3175">
        <f>INDEX(NoSettings!$C$2:$AH$6843,MATCH(EPS!$F3175,NoSettings!$A$2:$A$6843,0),MATCH(EPS!P$2,NoSettings!$C$1:$AH$1,0))</f>
        <v>0</v>
      </c>
      <c r="Q3175">
        <f>INDEX(NoSettings!$C$2:$AH$6843,MATCH(EPS!$F3175,NoSettings!$A$2:$A$6843,0),MATCH(EPS!Q$2,NoSettings!$C$1:$AH$1,0))</f>
        <v>0</v>
      </c>
      <c r="R3175">
        <f>INDEX(NoSettings!$C$2:$AH$6843,MATCH(EPS!$F3175,NoSettings!$A$2:$A$6843,0),MATCH(EPS!R$2,NoSettings!$C$1:$AH$1,0))</f>
        <v>0</v>
      </c>
      <c r="S3175">
        <f>INDEX(NoSettings!$C$2:$AH$6843,MATCH(EPS!$F3175,NoSettings!$A$2:$A$6843,0),MATCH(EPS!S$2,NoSettings!$C$1:$AH$1,0))</f>
        <v>0</v>
      </c>
      <c r="T3175">
        <f>INDEX(NoSettings!$C$2:$AH$6843,MATCH(EPS!$F3175,NoSettings!$A$2:$A$6843,0),MATCH(EPS!T$2,NoSettings!$C$1:$AH$1,0))</f>
        <v>0</v>
      </c>
      <c r="U3175">
        <f>INDEX(NoSettings!$C$2:$AH$6843,MATCH(EPS!$F3175,NoSettings!$A$2:$A$6843,0),MATCH(EPS!U$2,NoSettings!$C$1:$AH$1,0))</f>
        <v>0</v>
      </c>
      <c r="V3175">
        <f>INDEX(NoSettings!$C$2:$AH$6843,MATCH(EPS!$F3175,NoSettings!$A$2:$A$6843,0),MATCH(EPS!V$2,NoSettings!$C$1:$AH$1,0))</f>
        <v>0</v>
      </c>
      <c r="W3175">
        <f>INDEX(NoSettings!$C$2:$AH$6843,MATCH(EPS!$F3175,NoSettings!$A$2:$A$6843,0),MATCH(EPS!W$2,NoSettings!$C$1:$AH$1,0))</f>
        <v>0</v>
      </c>
      <c r="X3175">
        <f>INDEX(NoSettings!$C$2:$AH$6843,MATCH(EPS!$F3175,NoSettings!$A$2:$A$6843,0),MATCH(EPS!X$2,NoSettings!$C$1:$AH$1,0))</f>
        <v>0</v>
      </c>
      <c r="Y3175">
        <f>INDEX(NoSettings!$C$2:$AH$6843,MATCH(EPS!$F3175,NoSettings!$A$2:$A$6843,0),MATCH(EPS!Y$2,NoSettings!$C$1:$AH$1,0))</f>
        <v>0</v>
      </c>
      <c r="Z3175">
        <f>INDEX(NoSettings!$C$2:$AH$6843,MATCH(EPS!$F3175,NoSettings!$A$2:$A$6843,0),MATCH(EPS!Z$2,NoSettings!$C$1:$AH$1,0))</f>
        <v>0</v>
      </c>
      <c r="AA3175">
        <f>INDEX(NoSettings!$C$2:$AH$6843,MATCH(EPS!$F3175,NoSettings!$A$2:$A$6843,0),MATCH(EPS!AA$2,NoSettings!$C$1:$AH$1,0))</f>
        <v>0</v>
      </c>
      <c r="AB3175">
        <f>INDEX(NoSettings!$C$2:$AH$6843,MATCH(EPS!$F3175,NoSettings!$A$2:$A$6843,0),MATCH(EPS!AB$2,NoSettings!$C$1:$AH$1,0))</f>
        <v>0</v>
      </c>
      <c r="AC3175">
        <f>INDEX(NoSettings!$C$2:$AH$6843,MATCH(EPS!$F3175,NoSettings!$A$2:$A$6843,0),MATCH(EPS!AC$2,NoSettings!$C$1:$AH$1,0))</f>
        <v>0</v>
      </c>
      <c r="AD3175">
        <f>INDEX(NoSettings!$C$2:$AH$6843,MATCH(EPS!$F3175,NoSettings!$A$2:$A$6843,0),MATCH(EPS!AD$2,NoSettings!$C$1:$AH$1,0))</f>
        <v>0</v>
      </c>
      <c r="AE3175">
        <f>INDEX(NoSettings!$C$2:$AH$6843,MATCH(EPS!$F3175,NoSettings!$A$2:$A$6843,0),MATCH(EPS!AE$2,NoSettings!$C$1:$AH$1,0))</f>
        <v>0</v>
      </c>
      <c r="AF3175">
        <f>INDEX(NoSettings!$C$2:$AH$6843,MATCH(EPS!$F3175,NoSettings!$A$2:$A$6843,0),MATCH(EPS!AF$2,NoSettings!$C$1:$AH$1,0))</f>
        <v>0</v>
      </c>
      <c r="AG3175">
        <f>INDEX(NoSettings!$C$2:$AH$6843,MATCH(EPS!$F3175,NoSettings!$A$2:$A$6843,0),MATCH(EPS!AG$2,NoSettings!$C$1:$AH$1,0))</f>
        <v>0</v>
      </c>
      <c r="AH3175">
        <f>INDEX(NoSettings!$C$2:$AH$6843,MATCH(EPS!$F3175,NoSettings!$A$2:$A$6843,0),MATCH(EPS!AH$2,NoSettings!$C$1:$AH$1,0))</f>
        <v>0</v>
      </c>
      <c r="AI3175">
        <f>INDEX(NoSettings!$C$2:$AH$6843,MATCH(EPS!$F3175,NoSettings!$A$2:$A$6843,0),MATCH(EPS!AI$2,NoSettings!$C$1:$AH$1,0))</f>
        <v>0</v>
      </c>
      <c r="AJ3175">
        <f>INDEX(NoSettings!$C$2:$AH$6843,MATCH(EPS!$F3175,NoSettings!$A$2:$A$6843,0),MATCH(EPS!AJ$2,NoSettings!$C$1:$AH$1,0))</f>
        <v>0</v>
      </c>
      <c r="AK3175">
        <f>INDEX(NoSettings!$C$2:$AH$6843,MATCH(EPS!$F3175,NoSettings!$A$2:$A$6843,0),MATCH(EPS!AK$2,NoSettings!$C$1:$AH$1,0))</f>
        <v>0</v>
      </c>
    </row>
    <row r="3176" spans="1:37" hidden="1" x14ac:dyDescent="0.25">
      <c r="A3176" s="20" t="s">
        <v>7626</v>
      </c>
      <c r="B3176" t="s">
        <v>7533</v>
      </c>
      <c r="C3176" t="s">
        <v>7615</v>
      </c>
      <c r="D3176" t="s">
        <v>7529</v>
      </c>
      <c r="E3176" t="s">
        <v>7519</v>
      </c>
      <c r="F3176" t="s">
        <v>3607</v>
      </c>
      <c r="G3176">
        <f>INDEX(NoSettings!$C$2:$AH$6843,MATCH(EPS!$F3176,NoSettings!$A$2:$A$6843,0),MATCH(EPS!G$2,NoSettings!$C$1:$AH$1,0))</f>
        <v>0</v>
      </c>
      <c r="H3176">
        <f>INDEX(NoSettings!$C$2:$AH$6843,MATCH(EPS!$F3176,NoSettings!$A$2:$A$6843,0),MATCH(EPS!H$2,NoSettings!$C$1:$AH$1,0))</f>
        <v>0</v>
      </c>
      <c r="I3176">
        <f>INDEX(NoSettings!$C$2:$AH$6843,MATCH(EPS!$F3176,NoSettings!$A$2:$A$6843,0),MATCH(EPS!I$2,NoSettings!$C$1:$AH$1,0))</f>
        <v>0</v>
      </c>
      <c r="J3176">
        <f>INDEX(NoSettings!$C$2:$AH$6843,MATCH(EPS!$F3176,NoSettings!$A$2:$A$6843,0),MATCH(EPS!J$2,NoSettings!$C$1:$AH$1,0))</f>
        <v>0</v>
      </c>
      <c r="K3176">
        <f>INDEX(NoSettings!$C$2:$AH$6843,MATCH(EPS!$F3176,NoSettings!$A$2:$A$6843,0),MATCH(EPS!K$2,NoSettings!$C$1:$AH$1,0))</f>
        <v>0</v>
      </c>
      <c r="L3176">
        <f>INDEX(NoSettings!$C$2:$AH$6843,MATCH(EPS!$F3176,NoSettings!$A$2:$A$6843,0),MATCH(EPS!L$2,NoSettings!$C$1:$AH$1,0))</f>
        <v>0</v>
      </c>
      <c r="M3176">
        <f>INDEX(NoSettings!$C$2:$AH$6843,MATCH(EPS!$F3176,NoSettings!$A$2:$A$6843,0),MATCH(EPS!M$2,NoSettings!$C$1:$AH$1,0))</f>
        <v>0</v>
      </c>
      <c r="N3176">
        <f>INDEX(NoSettings!$C$2:$AH$6843,MATCH(EPS!$F3176,NoSettings!$A$2:$A$6843,0),MATCH(EPS!N$2,NoSettings!$C$1:$AH$1,0))</f>
        <v>0</v>
      </c>
      <c r="O3176">
        <f>INDEX(NoSettings!$C$2:$AH$6843,MATCH(EPS!$F3176,NoSettings!$A$2:$A$6843,0),MATCH(EPS!O$2,NoSettings!$C$1:$AH$1,0))</f>
        <v>0</v>
      </c>
      <c r="P3176">
        <f>INDEX(NoSettings!$C$2:$AH$6843,MATCH(EPS!$F3176,NoSettings!$A$2:$A$6843,0),MATCH(EPS!P$2,NoSettings!$C$1:$AH$1,0))</f>
        <v>0</v>
      </c>
      <c r="Q3176">
        <f>INDEX(NoSettings!$C$2:$AH$6843,MATCH(EPS!$F3176,NoSettings!$A$2:$A$6843,0),MATCH(EPS!Q$2,NoSettings!$C$1:$AH$1,0))</f>
        <v>0</v>
      </c>
      <c r="R3176">
        <f>INDEX(NoSettings!$C$2:$AH$6843,MATCH(EPS!$F3176,NoSettings!$A$2:$A$6843,0),MATCH(EPS!R$2,NoSettings!$C$1:$AH$1,0))</f>
        <v>0</v>
      </c>
      <c r="S3176">
        <f>INDEX(NoSettings!$C$2:$AH$6843,MATCH(EPS!$F3176,NoSettings!$A$2:$A$6843,0),MATCH(EPS!S$2,NoSettings!$C$1:$AH$1,0))</f>
        <v>0</v>
      </c>
      <c r="T3176">
        <f>INDEX(NoSettings!$C$2:$AH$6843,MATCH(EPS!$F3176,NoSettings!$A$2:$A$6843,0),MATCH(EPS!T$2,NoSettings!$C$1:$AH$1,0))</f>
        <v>0</v>
      </c>
      <c r="U3176">
        <f>INDEX(NoSettings!$C$2:$AH$6843,MATCH(EPS!$F3176,NoSettings!$A$2:$A$6843,0),MATCH(EPS!U$2,NoSettings!$C$1:$AH$1,0))</f>
        <v>0</v>
      </c>
      <c r="V3176">
        <f>INDEX(NoSettings!$C$2:$AH$6843,MATCH(EPS!$F3176,NoSettings!$A$2:$A$6843,0),MATCH(EPS!V$2,NoSettings!$C$1:$AH$1,0))</f>
        <v>0</v>
      </c>
      <c r="W3176">
        <f>INDEX(NoSettings!$C$2:$AH$6843,MATCH(EPS!$F3176,NoSettings!$A$2:$A$6843,0),MATCH(EPS!W$2,NoSettings!$C$1:$AH$1,0))</f>
        <v>0</v>
      </c>
      <c r="X3176">
        <f>INDEX(NoSettings!$C$2:$AH$6843,MATCH(EPS!$F3176,NoSettings!$A$2:$A$6843,0),MATCH(EPS!X$2,NoSettings!$C$1:$AH$1,0))</f>
        <v>0</v>
      </c>
      <c r="Y3176">
        <f>INDEX(NoSettings!$C$2:$AH$6843,MATCH(EPS!$F3176,NoSettings!$A$2:$A$6843,0),MATCH(EPS!Y$2,NoSettings!$C$1:$AH$1,0))</f>
        <v>0</v>
      </c>
      <c r="Z3176">
        <f>INDEX(NoSettings!$C$2:$AH$6843,MATCH(EPS!$F3176,NoSettings!$A$2:$A$6843,0),MATCH(EPS!Z$2,NoSettings!$C$1:$AH$1,0))</f>
        <v>0</v>
      </c>
      <c r="AA3176">
        <f>INDEX(NoSettings!$C$2:$AH$6843,MATCH(EPS!$F3176,NoSettings!$A$2:$A$6843,0),MATCH(EPS!AA$2,NoSettings!$C$1:$AH$1,0))</f>
        <v>0</v>
      </c>
      <c r="AB3176">
        <f>INDEX(NoSettings!$C$2:$AH$6843,MATCH(EPS!$F3176,NoSettings!$A$2:$A$6843,0),MATCH(EPS!AB$2,NoSettings!$C$1:$AH$1,0))</f>
        <v>0</v>
      </c>
      <c r="AC3176">
        <f>INDEX(NoSettings!$C$2:$AH$6843,MATCH(EPS!$F3176,NoSettings!$A$2:$A$6843,0),MATCH(EPS!AC$2,NoSettings!$C$1:$AH$1,0))</f>
        <v>0</v>
      </c>
      <c r="AD3176">
        <f>INDEX(NoSettings!$C$2:$AH$6843,MATCH(EPS!$F3176,NoSettings!$A$2:$A$6843,0),MATCH(EPS!AD$2,NoSettings!$C$1:$AH$1,0))</f>
        <v>0</v>
      </c>
      <c r="AE3176">
        <f>INDEX(NoSettings!$C$2:$AH$6843,MATCH(EPS!$F3176,NoSettings!$A$2:$A$6843,0),MATCH(EPS!AE$2,NoSettings!$C$1:$AH$1,0))</f>
        <v>0</v>
      </c>
      <c r="AF3176">
        <f>INDEX(NoSettings!$C$2:$AH$6843,MATCH(EPS!$F3176,NoSettings!$A$2:$A$6843,0),MATCH(EPS!AF$2,NoSettings!$C$1:$AH$1,0))</f>
        <v>0</v>
      </c>
      <c r="AG3176">
        <f>INDEX(NoSettings!$C$2:$AH$6843,MATCH(EPS!$F3176,NoSettings!$A$2:$A$6843,0),MATCH(EPS!AG$2,NoSettings!$C$1:$AH$1,0))</f>
        <v>0</v>
      </c>
      <c r="AH3176">
        <f>INDEX(NoSettings!$C$2:$AH$6843,MATCH(EPS!$F3176,NoSettings!$A$2:$A$6843,0),MATCH(EPS!AH$2,NoSettings!$C$1:$AH$1,0))</f>
        <v>0</v>
      </c>
      <c r="AI3176">
        <f>INDEX(NoSettings!$C$2:$AH$6843,MATCH(EPS!$F3176,NoSettings!$A$2:$A$6843,0),MATCH(EPS!AI$2,NoSettings!$C$1:$AH$1,0))</f>
        <v>0</v>
      </c>
      <c r="AJ3176">
        <f>INDEX(NoSettings!$C$2:$AH$6843,MATCH(EPS!$F3176,NoSettings!$A$2:$A$6843,0),MATCH(EPS!AJ$2,NoSettings!$C$1:$AH$1,0))</f>
        <v>0</v>
      </c>
      <c r="AK3176">
        <f>INDEX(NoSettings!$C$2:$AH$6843,MATCH(EPS!$F3176,NoSettings!$A$2:$A$6843,0),MATCH(EPS!AK$2,NoSettings!$C$1:$AH$1,0))</f>
        <v>0</v>
      </c>
    </row>
    <row r="3177" spans="1:37" hidden="1" x14ac:dyDescent="0.25">
      <c r="A3177" s="20" t="s">
        <v>7626</v>
      </c>
      <c r="B3177" t="s">
        <v>7533</v>
      </c>
      <c r="C3177" t="s">
        <v>7615</v>
      </c>
      <c r="D3177" t="s">
        <v>7529</v>
      </c>
      <c r="E3177" t="s">
        <v>7520</v>
      </c>
      <c r="F3177" t="s">
        <v>3608</v>
      </c>
      <c r="G3177">
        <f>INDEX(NoSettings!$C$2:$AH$6843,MATCH(EPS!$F3177,NoSettings!$A$2:$A$6843,0),MATCH(EPS!G$2,NoSettings!$C$1:$AH$1,0))</f>
        <v>10183100</v>
      </c>
      <c r="H3177">
        <f>INDEX(NoSettings!$C$2:$AH$6843,MATCH(EPS!$F3177,NoSettings!$A$2:$A$6843,0),MATCH(EPS!H$2,NoSettings!$C$1:$AH$1,0))</f>
        <v>12034400</v>
      </c>
      <c r="I3177">
        <f>INDEX(NoSettings!$C$2:$AH$6843,MATCH(EPS!$F3177,NoSettings!$A$2:$A$6843,0),MATCH(EPS!I$2,NoSettings!$C$1:$AH$1,0))</f>
        <v>12142900</v>
      </c>
      <c r="J3177">
        <f>INDEX(NoSettings!$C$2:$AH$6843,MATCH(EPS!$F3177,NoSettings!$A$2:$A$6843,0),MATCH(EPS!J$2,NoSettings!$C$1:$AH$1,0))</f>
        <v>15312800</v>
      </c>
      <c r="K3177">
        <f>INDEX(NoSettings!$C$2:$AH$6843,MATCH(EPS!$F3177,NoSettings!$A$2:$A$6843,0),MATCH(EPS!K$2,NoSettings!$C$1:$AH$1,0))</f>
        <v>16285900</v>
      </c>
      <c r="L3177">
        <f>INDEX(NoSettings!$C$2:$AH$6843,MATCH(EPS!$F3177,NoSettings!$A$2:$A$6843,0),MATCH(EPS!L$2,NoSettings!$C$1:$AH$1,0))</f>
        <v>17121300</v>
      </c>
      <c r="M3177">
        <f>INDEX(NoSettings!$C$2:$AH$6843,MATCH(EPS!$F3177,NoSettings!$A$2:$A$6843,0),MATCH(EPS!M$2,NoSettings!$C$1:$AH$1,0))</f>
        <v>17275500</v>
      </c>
      <c r="N3177">
        <f>INDEX(NoSettings!$C$2:$AH$6843,MATCH(EPS!$F3177,NoSettings!$A$2:$A$6843,0),MATCH(EPS!N$2,NoSettings!$C$1:$AH$1,0))</f>
        <v>17833100</v>
      </c>
      <c r="O3177">
        <f>INDEX(NoSettings!$C$2:$AH$6843,MATCH(EPS!$F3177,NoSettings!$A$2:$A$6843,0),MATCH(EPS!O$2,NoSettings!$C$1:$AH$1,0))</f>
        <v>17548400</v>
      </c>
      <c r="P3177">
        <f>INDEX(NoSettings!$C$2:$AH$6843,MATCH(EPS!$F3177,NoSettings!$A$2:$A$6843,0),MATCH(EPS!P$2,NoSettings!$C$1:$AH$1,0))</f>
        <v>18333400</v>
      </c>
      <c r="Q3177">
        <f>INDEX(NoSettings!$C$2:$AH$6843,MATCH(EPS!$F3177,NoSettings!$A$2:$A$6843,0),MATCH(EPS!Q$2,NoSettings!$C$1:$AH$1,0))</f>
        <v>20341300</v>
      </c>
      <c r="R3177">
        <f>INDEX(NoSettings!$C$2:$AH$6843,MATCH(EPS!$F3177,NoSettings!$A$2:$A$6843,0),MATCH(EPS!R$2,NoSettings!$C$1:$AH$1,0))</f>
        <v>21014900</v>
      </c>
      <c r="S3177">
        <f>INDEX(NoSettings!$C$2:$AH$6843,MATCH(EPS!$F3177,NoSettings!$A$2:$A$6843,0),MATCH(EPS!S$2,NoSettings!$C$1:$AH$1,0))</f>
        <v>21876500</v>
      </c>
      <c r="T3177">
        <f>INDEX(NoSettings!$C$2:$AH$6843,MATCH(EPS!$F3177,NoSettings!$A$2:$A$6843,0),MATCH(EPS!T$2,NoSettings!$C$1:$AH$1,0))</f>
        <v>22659600</v>
      </c>
      <c r="U3177">
        <f>INDEX(NoSettings!$C$2:$AH$6843,MATCH(EPS!$F3177,NoSettings!$A$2:$A$6843,0),MATCH(EPS!U$2,NoSettings!$C$1:$AH$1,0))</f>
        <v>23371800</v>
      </c>
      <c r="V3177">
        <f>INDEX(NoSettings!$C$2:$AH$6843,MATCH(EPS!$F3177,NoSettings!$A$2:$A$6843,0),MATCH(EPS!V$2,NoSettings!$C$1:$AH$1,0))</f>
        <v>24157500</v>
      </c>
      <c r="W3177">
        <f>INDEX(NoSettings!$C$2:$AH$6843,MATCH(EPS!$F3177,NoSettings!$A$2:$A$6843,0),MATCH(EPS!W$2,NoSettings!$C$1:$AH$1,0))</f>
        <v>23716400</v>
      </c>
      <c r="X3177">
        <f>INDEX(NoSettings!$C$2:$AH$6843,MATCH(EPS!$F3177,NoSettings!$A$2:$A$6843,0),MATCH(EPS!X$2,NoSettings!$C$1:$AH$1,0))</f>
        <v>24704800</v>
      </c>
      <c r="Y3177">
        <f>INDEX(NoSettings!$C$2:$AH$6843,MATCH(EPS!$F3177,NoSettings!$A$2:$A$6843,0),MATCH(EPS!Y$2,NoSettings!$C$1:$AH$1,0))</f>
        <v>25234500</v>
      </c>
      <c r="Z3177">
        <f>INDEX(NoSettings!$C$2:$AH$6843,MATCH(EPS!$F3177,NoSettings!$A$2:$A$6843,0),MATCH(EPS!Z$2,NoSettings!$C$1:$AH$1,0))</f>
        <v>26178600</v>
      </c>
      <c r="AA3177">
        <f>INDEX(NoSettings!$C$2:$AH$6843,MATCH(EPS!$F3177,NoSettings!$A$2:$A$6843,0),MATCH(EPS!AA$2,NoSettings!$C$1:$AH$1,0))</f>
        <v>26763000</v>
      </c>
      <c r="AB3177">
        <f>INDEX(NoSettings!$C$2:$AH$6843,MATCH(EPS!$F3177,NoSettings!$A$2:$A$6843,0),MATCH(EPS!AB$2,NoSettings!$C$1:$AH$1,0))</f>
        <v>28278800</v>
      </c>
      <c r="AC3177">
        <f>INDEX(NoSettings!$C$2:$AH$6843,MATCH(EPS!$F3177,NoSettings!$A$2:$A$6843,0),MATCH(EPS!AC$2,NoSettings!$C$1:$AH$1,0))</f>
        <v>28514800</v>
      </c>
      <c r="AD3177">
        <f>INDEX(NoSettings!$C$2:$AH$6843,MATCH(EPS!$F3177,NoSettings!$A$2:$A$6843,0),MATCH(EPS!AD$2,NoSettings!$C$1:$AH$1,0))</f>
        <v>29418900</v>
      </c>
      <c r="AE3177">
        <f>INDEX(NoSettings!$C$2:$AH$6843,MATCH(EPS!$F3177,NoSettings!$A$2:$A$6843,0),MATCH(EPS!AE$2,NoSettings!$C$1:$AH$1,0))</f>
        <v>29796700</v>
      </c>
      <c r="AF3177">
        <f>INDEX(NoSettings!$C$2:$AH$6843,MATCH(EPS!$F3177,NoSettings!$A$2:$A$6843,0),MATCH(EPS!AF$2,NoSettings!$C$1:$AH$1,0))</f>
        <v>31612900</v>
      </c>
      <c r="AG3177">
        <f>INDEX(NoSettings!$C$2:$AH$6843,MATCH(EPS!$F3177,NoSettings!$A$2:$A$6843,0),MATCH(EPS!AG$2,NoSettings!$C$1:$AH$1,0))</f>
        <v>31636400</v>
      </c>
      <c r="AH3177">
        <f>INDEX(NoSettings!$C$2:$AH$6843,MATCH(EPS!$F3177,NoSettings!$A$2:$A$6843,0),MATCH(EPS!AH$2,NoSettings!$C$1:$AH$1,0))</f>
        <v>32426600</v>
      </c>
      <c r="AI3177">
        <f>INDEX(NoSettings!$C$2:$AH$6843,MATCH(EPS!$F3177,NoSettings!$A$2:$A$6843,0),MATCH(EPS!AI$2,NoSettings!$C$1:$AH$1,0))</f>
        <v>33342100</v>
      </c>
      <c r="AJ3177">
        <f>INDEX(NoSettings!$C$2:$AH$6843,MATCH(EPS!$F3177,NoSettings!$A$2:$A$6843,0),MATCH(EPS!AJ$2,NoSettings!$C$1:$AH$1,0))</f>
        <v>34301200</v>
      </c>
      <c r="AK3177">
        <f>INDEX(NoSettings!$C$2:$AH$6843,MATCH(EPS!$F3177,NoSettings!$A$2:$A$6843,0),MATCH(EPS!AK$2,NoSettings!$C$1:$AH$1,0))</f>
        <v>35015500</v>
      </c>
    </row>
    <row r="3178" spans="1:37" hidden="1" x14ac:dyDescent="0.25">
      <c r="A3178" s="20" t="s">
        <v>7626</v>
      </c>
      <c r="B3178" t="s">
        <v>7533</v>
      </c>
      <c r="C3178" t="s">
        <v>7615</v>
      </c>
      <c r="D3178" t="s">
        <v>7529</v>
      </c>
      <c r="E3178" t="s">
        <v>7521</v>
      </c>
      <c r="F3178" t="s">
        <v>3609</v>
      </c>
      <c r="G3178">
        <f>INDEX(NoSettings!$C$2:$AH$6843,MATCH(EPS!$F3178,NoSettings!$A$2:$A$6843,0),MATCH(EPS!G$2,NoSettings!$C$1:$AH$1,0))</f>
        <v>0</v>
      </c>
      <c r="H3178">
        <f>INDEX(NoSettings!$C$2:$AH$6843,MATCH(EPS!$F3178,NoSettings!$A$2:$A$6843,0),MATCH(EPS!H$2,NoSettings!$C$1:$AH$1,0))</f>
        <v>0</v>
      </c>
      <c r="I3178">
        <f>INDEX(NoSettings!$C$2:$AH$6843,MATCH(EPS!$F3178,NoSettings!$A$2:$A$6843,0),MATCH(EPS!I$2,NoSettings!$C$1:$AH$1,0))</f>
        <v>0</v>
      </c>
      <c r="J3178">
        <f>INDEX(NoSettings!$C$2:$AH$6843,MATCH(EPS!$F3178,NoSettings!$A$2:$A$6843,0),MATCH(EPS!J$2,NoSettings!$C$1:$AH$1,0))</f>
        <v>0</v>
      </c>
      <c r="K3178">
        <f>INDEX(NoSettings!$C$2:$AH$6843,MATCH(EPS!$F3178,NoSettings!$A$2:$A$6843,0),MATCH(EPS!K$2,NoSettings!$C$1:$AH$1,0))</f>
        <v>0</v>
      </c>
      <c r="L3178">
        <f>INDEX(NoSettings!$C$2:$AH$6843,MATCH(EPS!$F3178,NoSettings!$A$2:$A$6843,0),MATCH(EPS!L$2,NoSettings!$C$1:$AH$1,0))</f>
        <v>0</v>
      </c>
      <c r="M3178">
        <f>INDEX(NoSettings!$C$2:$AH$6843,MATCH(EPS!$F3178,NoSettings!$A$2:$A$6843,0),MATCH(EPS!M$2,NoSettings!$C$1:$AH$1,0))</f>
        <v>0</v>
      </c>
      <c r="N3178">
        <f>INDEX(NoSettings!$C$2:$AH$6843,MATCH(EPS!$F3178,NoSettings!$A$2:$A$6843,0),MATCH(EPS!N$2,NoSettings!$C$1:$AH$1,0))</f>
        <v>0</v>
      </c>
      <c r="O3178">
        <f>INDEX(NoSettings!$C$2:$AH$6843,MATCH(EPS!$F3178,NoSettings!$A$2:$A$6843,0),MATCH(EPS!O$2,NoSettings!$C$1:$AH$1,0))</f>
        <v>0</v>
      </c>
      <c r="P3178">
        <f>INDEX(NoSettings!$C$2:$AH$6843,MATCH(EPS!$F3178,NoSettings!$A$2:$A$6843,0),MATCH(EPS!P$2,NoSettings!$C$1:$AH$1,0))</f>
        <v>0</v>
      </c>
      <c r="Q3178">
        <f>INDEX(NoSettings!$C$2:$AH$6843,MATCH(EPS!$F3178,NoSettings!$A$2:$A$6843,0),MATCH(EPS!Q$2,NoSettings!$C$1:$AH$1,0))</f>
        <v>0</v>
      </c>
      <c r="R3178">
        <f>INDEX(NoSettings!$C$2:$AH$6843,MATCH(EPS!$F3178,NoSettings!$A$2:$A$6843,0),MATCH(EPS!R$2,NoSettings!$C$1:$AH$1,0))</f>
        <v>0</v>
      </c>
      <c r="S3178">
        <f>INDEX(NoSettings!$C$2:$AH$6843,MATCH(EPS!$F3178,NoSettings!$A$2:$A$6843,0),MATCH(EPS!S$2,NoSettings!$C$1:$AH$1,0))</f>
        <v>0</v>
      </c>
      <c r="T3178">
        <f>INDEX(NoSettings!$C$2:$AH$6843,MATCH(EPS!$F3178,NoSettings!$A$2:$A$6843,0),MATCH(EPS!T$2,NoSettings!$C$1:$AH$1,0))</f>
        <v>0</v>
      </c>
      <c r="U3178">
        <f>INDEX(NoSettings!$C$2:$AH$6843,MATCH(EPS!$F3178,NoSettings!$A$2:$A$6843,0),MATCH(EPS!U$2,NoSettings!$C$1:$AH$1,0))</f>
        <v>0</v>
      </c>
      <c r="V3178">
        <f>INDEX(NoSettings!$C$2:$AH$6843,MATCH(EPS!$F3178,NoSettings!$A$2:$A$6843,0),MATCH(EPS!V$2,NoSettings!$C$1:$AH$1,0))</f>
        <v>0</v>
      </c>
      <c r="W3178">
        <f>INDEX(NoSettings!$C$2:$AH$6843,MATCH(EPS!$F3178,NoSettings!$A$2:$A$6843,0),MATCH(EPS!W$2,NoSettings!$C$1:$AH$1,0))</f>
        <v>0</v>
      </c>
      <c r="X3178">
        <f>INDEX(NoSettings!$C$2:$AH$6843,MATCH(EPS!$F3178,NoSettings!$A$2:$A$6843,0),MATCH(EPS!X$2,NoSettings!$C$1:$AH$1,0))</f>
        <v>0</v>
      </c>
      <c r="Y3178">
        <f>INDEX(NoSettings!$C$2:$AH$6843,MATCH(EPS!$F3178,NoSettings!$A$2:$A$6843,0),MATCH(EPS!Y$2,NoSettings!$C$1:$AH$1,0))</f>
        <v>0</v>
      </c>
      <c r="Z3178">
        <f>INDEX(NoSettings!$C$2:$AH$6843,MATCH(EPS!$F3178,NoSettings!$A$2:$A$6843,0),MATCH(EPS!Z$2,NoSettings!$C$1:$AH$1,0))</f>
        <v>0</v>
      </c>
      <c r="AA3178">
        <f>INDEX(NoSettings!$C$2:$AH$6843,MATCH(EPS!$F3178,NoSettings!$A$2:$A$6843,0),MATCH(EPS!AA$2,NoSettings!$C$1:$AH$1,0))</f>
        <v>0</v>
      </c>
      <c r="AB3178">
        <f>INDEX(NoSettings!$C$2:$AH$6843,MATCH(EPS!$F3178,NoSettings!$A$2:$A$6843,0),MATCH(EPS!AB$2,NoSettings!$C$1:$AH$1,0))</f>
        <v>0</v>
      </c>
      <c r="AC3178">
        <f>INDEX(NoSettings!$C$2:$AH$6843,MATCH(EPS!$F3178,NoSettings!$A$2:$A$6843,0),MATCH(EPS!AC$2,NoSettings!$C$1:$AH$1,0))</f>
        <v>0</v>
      </c>
      <c r="AD3178">
        <f>INDEX(NoSettings!$C$2:$AH$6843,MATCH(EPS!$F3178,NoSettings!$A$2:$A$6843,0),MATCH(EPS!AD$2,NoSettings!$C$1:$AH$1,0))</f>
        <v>0</v>
      </c>
      <c r="AE3178">
        <f>INDEX(NoSettings!$C$2:$AH$6843,MATCH(EPS!$F3178,NoSettings!$A$2:$A$6843,0),MATCH(EPS!AE$2,NoSettings!$C$1:$AH$1,0))</f>
        <v>0</v>
      </c>
      <c r="AF3178">
        <f>INDEX(NoSettings!$C$2:$AH$6843,MATCH(EPS!$F3178,NoSettings!$A$2:$A$6843,0),MATCH(EPS!AF$2,NoSettings!$C$1:$AH$1,0))</f>
        <v>0</v>
      </c>
      <c r="AG3178">
        <f>INDEX(NoSettings!$C$2:$AH$6843,MATCH(EPS!$F3178,NoSettings!$A$2:$A$6843,0),MATCH(EPS!AG$2,NoSettings!$C$1:$AH$1,0))</f>
        <v>0</v>
      </c>
      <c r="AH3178">
        <f>INDEX(NoSettings!$C$2:$AH$6843,MATCH(EPS!$F3178,NoSettings!$A$2:$A$6843,0),MATCH(EPS!AH$2,NoSettings!$C$1:$AH$1,0))</f>
        <v>0</v>
      </c>
      <c r="AI3178">
        <f>INDEX(NoSettings!$C$2:$AH$6843,MATCH(EPS!$F3178,NoSettings!$A$2:$A$6843,0),MATCH(EPS!AI$2,NoSettings!$C$1:$AH$1,0))</f>
        <v>0</v>
      </c>
      <c r="AJ3178">
        <f>INDEX(NoSettings!$C$2:$AH$6843,MATCH(EPS!$F3178,NoSettings!$A$2:$A$6843,0),MATCH(EPS!AJ$2,NoSettings!$C$1:$AH$1,0))</f>
        <v>0</v>
      </c>
      <c r="AK3178">
        <f>INDEX(NoSettings!$C$2:$AH$6843,MATCH(EPS!$F3178,NoSettings!$A$2:$A$6843,0),MATCH(EPS!AK$2,NoSettings!$C$1:$AH$1,0))</f>
        <v>0</v>
      </c>
    </row>
    <row r="3179" spans="1:37" hidden="1" x14ac:dyDescent="0.25">
      <c r="A3179" s="20" t="s">
        <v>7626</v>
      </c>
      <c r="B3179" t="s">
        <v>7533</v>
      </c>
      <c r="C3179" t="s">
        <v>7615</v>
      </c>
      <c r="D3179" t="s">
        <v>7529</v>
      </c>
      <c r="E3179" t="s">
        <v>7522</v>
      </c>
      <c r="F3179" t="s">
        <v>3610</v>
      </c>
      <c r="G3179">
        <f>INDEX(NoSettings!$C$2:$AH$6843,MATCH(EPS!$F3179,NoSettings!$A$2:$A$6843,0),MATCH(EPS!G$2,NoSettings!$C$1:$AH$1,0))</f>
        <v>0</v>
      </c>
      <c r="H3179">
        <f>INDEX(NoSettings!$C$2:$AH$6843,MATCH(EPS!$F3179,NoSettings!$A$2:$A$6843,0),MATCH(EPS!H$2,NoSettings!$C$1:$AH$1,0))</f>
        <v>0</v>
      </c>
      <c r="I3179">
        <f>INDEX(NoSettings!$C$2:$AH$6843,MATCH(EPS!$F3179,NoSettings!$A$2:$A$6843,0),MATCH(EPS!I$2,NoSettings!$C$1:$AH$1,0))</f>
        <v>0</v>
      </c>
      <c r="J3179">
        <f>INDEX(NoSettings!$C$2:$AH$6843,MATCH(EPS!$F3179,NoSettings!$A$2:$A$6843,0),MATCH(EPS!J$2,NoSettings!$C$1:$AH$1,0))</f>
        <v>0</v>
      </c>
      <c r="K3179">
        <f>INDEX(NoSettings!$C$2:$AH$6843,MATCH(EPS!$F3179,NoSettings!$A$2:$A$6843,0),MATCH(EPS!K$2,NoSettings!$C$1:$AH$1,0))</f>
        <v>0</v>
      </c>
      <c r="L3179">
        <f>INDEX(NoSettings!$C$2:$AH$6843,MATCH(EPS!$F3179,NoSettings!$A$2:$A$6843,0),MATCH(EPS!L$2,NoSettings!$C$1:$AH$1,0))</f>
        <v>0</v>
      </c>
      <c r="M3179">
        <f>INDEX(NoSettings!$C$2:$AH$6843,MATCH(EPS!$F3179,NoSettings!$A$2:$A$6843,0),MATCH(EPS!M$2,NoSettings!$C$1:$AH$1,0))</f>
        <v>0</v>
      </c>
      <c r="N3179">
        <f>INDEX(NoSettings!$C$2:$AH$6843,MATCH(EPS!$F3179,NoSettings!$A$2:$A$6843,0),MATCH(EPS!N$2,NoSettings!$C$1:$AH$1,0))</f>
        <v>0</v>
      </c>
      <c r="O3179">
        <f>INDEX(NoSettings!$C$2:$AH$6843,MATCH(EPS!$F3179,NoSettings!$A$2:$A$6843,0),MATCH(EPS!O$2,NoSettings!$C$1:$AH$1,0))</f>
        <v>0</v>
      </c>
      <c r="P3179">
        <f>INDEX(NoSettings!$C$2:$AH$6843,MATCH(EPS!$F3179,NoSettings!$A$2:$A$6843,0),MATCH(EPS!P$2,NoSettings!$C$1:$AH$1,0))</f>
        <v>0</v>
      </c>
      <c r="Q3179">
        <f>INDEX(NoSettings!$C$2:$AH$6843,MATCH(EPS!$F3179,NoSettings!$A$2:$A$6843,0),MATCH(EPS!Q$2,NoSettings!$C$1:$AH$1,0))</f>
        <v>0</v>
      </c>
      <c r="R3179">
        <f>INDEX(NoSettings!$C$2:$AH$6843,MATCH(EPS!$F3179,NoSettings!$A$2:$A$6843,0),MATCH(EPS!R$2,NoSettings!$C$1:$AH$1,0))</f>
        <v>0</v>
      </c>
      <c r="S3179">
        <f>INDEX(NoSettings!$C$2:$AH$6843,MATCH(EPS!$F3179,NoSettings!$A$2:$A$6843,0),MATCH(EPS!S$2,NoSettings!$C$1:$AH$1,0))</f>
        <v>0</v>
      </c>
      <c r="T3179">
        <f>INDEX(NoSettings!$C$2:$AH$6843,MATCH(EPS!$F3179,NoSettings!$A$2:$A$6843,0),MATCH(EPS!T$2,NoSettings!$C$1:$AH$1,0))</f>
        <v>0</v>
      </c>
      <c r="U3179">
        <f>INDEX(NoSettings!$C$2:$AH$6843,MATCH(EPS!$F3179,NoSettings!$A$2:$A$6843,0),MATCH(EPS!U$2,NoSettings!$C$1:$AH$1,0))</f>
        <v>0</v>
      </c>
      <c r="V3179">
        <f>INDEX(NoSettings!$C$2:$AH$6843,MATCH(EPS!$F3179,NoSettings!$A$2:$A$6843,0),MATCH(EPS!V$2,NoSettings!$C$1:$AH$1,0))</f>
        <v>0</v>
      </c>
      <c r="W3179">
        <f>INDEX(NoSettings!$C$2:$AH$6843,MATCH(EPS!$F3179,NoSettings!$A$2:$A$6843,0),MATCH(EPS!W$2,NoSettings!$C$1:$AH$1,0))</f>
        <v>0</v>
      </c>
      <c r="X3179">
        <f>INDEX(NoSettings!$C$2:$AH$6843,MATCH(EPS!$F3179,NoSettings!$A$2:$A$6843,0),MATCH(EPS!X$2,NoSettings!$C$1:$AH$1,0))</f>
        <v>0</v>
      </c>
      <c r="Y3179">
        <f>INDEX(NoSettings!$C$2:$AH$6843,MATCH(EPS!$F3179,NoSettings!$A$2:$A$6843,0),MATCH(EPS!Y$2,NoSettings!$C$1:$AH$1,0))</f>
        <v>0</v>
      </c>
      <c r="Z3179">
        <f>INDEX(NoSettings!$C$2:$AH$6843,MATCH(EPS!$F3179,NoSettings!$A$2:$A$6843,0),MATCH(EPS!Z$2,NoSettings!$C$1:$AH$1,0))</f>
        <v>0</v>
      </c>
      <c r="AA3179">
        <f>INDEX(NoSettings!$C$2:$AH$6843,MATCH(EPS!$F3179,NoSettings!$A$2:$A$6843,0),MATCH(EPS!AA$2,NoSettings!$C$1:$AH$1,0))</f>
        <v>0</v>
      </c>
      <c r="AB3179">
        <f>INDEX(NoSettings!$C$2:$AH$6843,MATCH(EPS!$F3179,NoSettings!$A$2:$A$6843,0),MATCH(EPS!AB$2,NoSettings!$C$1:$AH$1,0))</f>
        <v>0</v>
      </c>
      <c r="AC3179">
        <f>INDEX(NoSettings!$C$2:$AH$6843,MATCH(EPS!$F3179,NoSettings!$A$2:$A$6843,0),MATCH(EPS!AC$2,NoSettings!$C$1:$AH$1,0))</f>
        <v>0</v>
      </c>
      <c r="AD3179">
        <f>INDEX(NoSettings!$C$2:$AH$6843,MATCH(EPS!$F3179,NoSettings!$A$2:$A$6843,0),MATCH(EPS!AD$2,NoSettings!$C$1:$AH$1,0))</f>
        <v>0</v>
      </c>
      <c r="AE3179">
        <f>INDEX(NoSettings!$C$2:$AH$6843,MATCH(EPS!$F3179,NoSettings!$A$2:$A$6843,0),MATCH(EPS!AE$2,NoSettings!$C$1:$AH$1,0))</f>
        <v>0</v>
      </c>
      <c r="AF3179">
        <f>INDEX(NoSettings!$C$2:$AH$6843,MATCH(EPS!$F3179,NoSettings!$A$2:$A$6843,0),MATCH(EPS!AF$2,NoSettings!$C$1:$AH$1,0))</f>
        <v>0</v>
      </c>
      <c r="AG3179">
        <f>INDEX(NoSettings!$C$2:$AH$6843,MATCH(EPS!$F3179,NoSettings!$A$2:$A$6843,0),MATCH(EPS!AG$2,NoSettings!$C$1:$AH$1,0))</f>
        <v>0</v>
      </c>
      <c r="AH3179">
        <f>INDEX(NoSettings!$C$2:$AH$6843,MATCH(EPS!$F3179,NoSettings!$A$2:$A$6843,0),MATCH(EPS!AH$2,NoSettings!$C$1:$AH$1,0))</f>
        <v>0</v>
      </c>
      <c r="AI3179">
        <f>INDEX(NoSettings!$C$2:$AH$6843,MATCH(EPS!$F3179,NoSettings!$A$2:$A$6843,0),MATCH(EPS!AI$2,NoSettings!$C$1:$AH$1,0))</f>
        <v>0</v>
      </c>
      <c r="AJ3179">
        <f>INDEX(NoSettings!$C$2:$AH$6843,MATCH(EPS!$F3179,NoSettings!$A$2:$A$6843,0),MATCH(EPS!AJ$2,NoSettings!$C$1:$AH$1,0))</f>
        <v>0</v>
      </c>
      <c r="AK3179">
        <f>INDEX(NoSettings!$C$2:$AH$6843,MATCH(EPS!$F3179,NoSettings!$A$2:$A$6843,0),MATCH(EPS!AK$2,NoSettings!$C$1:$AH$1,0))</f>
        <v>0</v>
      </c>
    </row>
    <row r="3180" spans="1:37" hidden="1" x14ac:dyDescent="0.25">
      <c r="A3180" s="20" t="s">
        <v>7626</v>
      </c>
      <c r="B3180" t="s">
        <v>7533</v>
      </c>
      <c r="C3180" t="s">
        <v>7616</v>
      </c>
      <c r="D3180" t="s">
        <v>7511</v>
      </c>
      <c r="E3180" t="s">
        <v>7513</v>
      </c>
      <c r="F3180" t="s">
        <v>3611</v>
      </c>
      <c r="G3180">
        <f>INDEX(NoSettings!$C$2:$AH$6843,MATCH(EPS!$F3180,NoSettings!$A$2:$A$6843,0),MATCH(EPS!G$2,NoSettings!$C$1:$AH$1,0))</f>
        <v>0</v>
      </c>
      <c r="H3180">
        <f>INDEX(NoSettings!$C$2:$AH$6843,MATCH(EPS!$F3180,NoSettings!$A$2:$A$6843,0),MATCH(EPS!H$2,NoSettings!$C$1:$AH$1,0))</f>
        <v>0</v>
      </c>
      <c r="I3180">
        <f>INDEX(NoSettings!$C$2:$AH$6843,MATCH(EPS!$F3180,NoSettings!$A$2:$A$6843,0),MATCH(EPS!I$2,NoSettings!$C$1:$AH$1,0))</f>
        <v>0</v>
      </c>
      <c r="J3180">
        <f>INDEX(NoSettings!$C$2:$AH$6843,MATCH(EPS!$F3180,NoSettings!$A$2:$A$6843,0),MATCH(EPS!J$2,NoSettings!$C$1:$AH$1,0))</f>
        <v>0</v>
      </c>
      <c r="K3180">
        <f>INDEX(NoSettings!$C$2:$AH$6843,MATCH(EPS!$F3180,NoSettings!$A$2:$A$6843,0),MATCH(EPS!K$2,NoSettings!$C$1:$AH$1,0))</f>
        <v>0</v>
      </c>
      <c r="L3180">
        <f>INDEX(NoSettings!$C$2:$AH$6843,MATCH(EPS!$F3180,NoSettings!$A$2:$A$6843,0),MATCH(EPS!L$2,NoSettings!$C$1:$AH$1,0))</f>
        <v>0</v>
      </c>
      <c r="M3180">
        <f>INDEX(NoSettings!$C$2:$AH$6843,MATCH(EPS!$F3180,NoSettings!$A$2:$A$6843,0),MATCH(EPS!M$2,NoSettings!$C$1:$AH$1,0))</f>
        <v>0</v>
      </c>
      <c r="N3180">
        <f>INDEX(NoSettings!$C$2:$AH$6843,MATCH(EPS!$F3180,NoSettings!$A$2:$A$6843,0),MATCH(EPS!N$2,NoSettings!$C$1:$AH$1,0))</f>
        <v>0</v>
      </c>
      <c r="O3180">
        <f>INDEX(NoSettings!$C$2:$AH$6843,MATCH(EPS!$F3180,NoSettings!$A$2:$A$6843,0),MATCH(EPS!O$2,NoSettings!$C$1:$AH$1,0))</f>
        <v>0</v>
      </c>
      <c r="P3180">
        <f>INDEX(NoSettings!$C$2:$AH$6843,MATCH(EPS!$F3180,NoSettings!$A$2:$A$6843,0),MATCH(EPS!P$2,NoSettings!$C$1:$AH$1,0))</f>
        <v>0</v>
      </c>
      <c r="Q3180">
        <f>INDEX(NoSettings!$C$2:$AH$6843,MATCH(EPS!$F3180,NoSettings!$A$2:$A$6843,0),MATCH(EPS!Q$2,NoSettings!$C$1:$AH$1,0))</f>
        <v>0</v>
      </c>
      <c r="R3180">
        <f>INDEX(NoSettings!$C$2:$AH$6843,MATCH(EPS!$F3180,NoSettings!$A$2:$A$6843,0),MATCH(EPS!R$2,NoSettings!$C$1:$AH$1,0))</f>
        <v>0</v>
      </c>
      <c r="S3180">
        <f>INDEX(NoSettings!$C$2:$AH$6843,MATCH(EPS!$F3180,NoSettings!$A$2:$A$6843,0),MATCH(EPS!S$2,NoSettings!$C$1:$AH$1,0))</f>
        <v>0</v>
      </c>
      <c r="T3180">
        <f>INDEX(NoSettings!$C$2:$AH$6843,MATCH(EPS!$F3180,NoSettings!$A$2:$A$6843,0),MATCH(EPS!T$2,NoSettings!$C$1:$AH$1,0))</f>
        <v>0</v>
      </c>
      <c r="U3180">
        <f>INDEX(NoSettings!$C$2:$AH$6843,MATCH(EPS!$F3180,NoSettings!$A$2:$A$6843,0),MATCH(EPS!U$2,NoSettings!$C$1:$AH$1,0))</f>
        <v>0</v>
      </c>
      <c r="V3180">
        <f>INDEX(NoSettings!$C$2:$AH$6843,MATCH(EPS!$F3180,NoSettings!$A$2:$A$6843,0),MATCH(EPS!V$2,NoSettings!$C$1:$AH$1,0))</f>
        <v>0</v>
      </c>
      <c r="W3180">
        <f>INDEX(NoSettings!$C$2:$AH$6843,MATCH(EPS!$F3180,NoSettings!$A$2:$A$6843,0),MATCH(EPS!W$2,NoSettings!$C$1:$AH$1,0))</f>
        <v>0</v>
      </c>
      <c r="X3180">
        <f>INDEX(NoSettings!$C$2:$AH$6843,MATCH(EPS!$F3180,NoSettings!$A$2:$A$6843,0),MATCH(EPS!X$2,NoSettings!$C$1:$AH$1,0))</f>
        <v>0</v>
      </c>
      <c r="Y3180">
        <f>INDEX(NoSettings!$C$2:$AH$6843,MATCH(EPS!$F3180,NoSettings!$A$2:$A$6843,0),MATCH(EPS!Y$2,NoSettings!$C$1:$AH$1,0))</f>
        <v>0</v>
      </c>
      <c r="Z3180">
        <f>INDEX(NoSettings!$C$2:$AH$6843,MATCH(EPS!$F3180,NoSettings!$A$2:$A$6843,0),MATCH(EPS!Z$2,NoSettings!$C$1:$AH$1,0))</f>
        <v>0</v>
      </c>
      <c r="AA3180">
        <f>INDEX(NoSettings!$C$2:$AH$6843,MATCH(EPS!$F3180,NoSettings!$A$2:$A$6843,0),MATCH(EPS!AA$2,NoSettings!$C$1:$AH$1,0))</f>
        <v>0</v>
      </c>
      <c r="AB3180">
        <f>INDEX(NoSettings!$C$2:$AH$6843,MATCH(EPS!$F3180,NoSettings!$A$2:$A$6843,0),MATCH(EPS!AB$2,NoSettings!$C$1:$AH$1,0))</f>
        <v>0</v>
      </c>
      <c r="AC3180">
        <f>INDEX(NoSettings!$C$2:$AH$6843,MATCH(EPS!$F3180,NoSettings!$A$2:$A$6843,0),MATCH(EPS!AC$2,NoSettings!$C$1:$AH$1,0))</f>
        <v>0</v>
      </c>
      <c r="AD3180">
        <f>INDEX(NoSettings!$C$2:$AH$6843,MATCH(EPS!$F3180,NoSettings!$A$2:$A$6843,0),MATCH(EPS!AD$2,NoSettings!$C$1:$AH$1,0))</f>
        <v>0</v>
      </c>
      <c r="AE3180">
        <f>INDEX(NoSettings!$C$2:$AH$6843,MATCH(EPS!$F3180,NoSettings!$A$2:$A$6843,0),MATCH(EPS!AE$2,NoSettings!$C$1:$AH$1,0))</f>
        <v>0</v>
      </c>
      <c r="AF3180">
        <f>INDEX(NoSettings!$C$2:$AH$6843,MATCH(EPS!$F3180,NoSettings!$A$2:$A$6843,0),MATCH(EPS!AF$2,NoSettings!$C$1:$AH$1,0))</f>
        <v>0</v>
      </c>
      <c r="AG3180">
        <f>INDEX(NoSettings!$C$2:$AH$6843,MATCH(EPS!$F3180,NoSettings!$A$2:$A$6843,0),MATCH(EPS!AG$2,NoSettings!$C$1:$AH$1,0))</f>
        <v>0</v>
      </c>
      <c r="AH3180">
        <f>INDEX(NoSettings!$C$2:$AH$6843,MATCH(EPS!$F3180,NoSettings!$A$2:$A$6843,0),MATCH(EPS!AH$2,NoSettings!$C$1:$AH$1,0))</f>
        <v>0</v>
      </c>
      <c r="AI3180">
        <f>INDEX(NoSettings!$C$2:$AH$6843,MATCH(EPS!$F3180,NoSettings!$A$2:$A$6843,0),MATCH(EPS!AI$2,NoSettings!$C$1:$AH$1,0))</f>
        <v>0</v>
      </c>
      <c r="AJ3180">
        <f>INDEX(NoSettings!$C$2:$AH$6843,MATCH(EPS!$F3180,NoSettings!$A$2:$A$6843,0),MATCH(EPS!AJ$2,NoSettings!$C$1:$AH$1,0))</f>
        <v>0</v>
      </c>
      <c r="AK3180">
        <f>INDEX(NoSettings!$C$2:$AH$6843,MATCH(EPS!$F3180,NoSettings!$A$2:$A$6843,0),MATCH(EPS!AK$2,NoSettings!$C$1:$AH$1,0))</f>
        <v>0</v>
      </c>
    </row>
    <row r="3181" spans="1:37" hidden="1" x14ac:dyDescent="0.25">
      <c r="A3181" s="20" t="s">
        <v>7626</v>
      </c>
      <c r="B3181" t="s">
        <v>7533</v>
      </c>
      <c r="C3181" t="s">
        <v>7616</v>
      </c>
      <c r="D3181" t="s">
        <v>7511</v>
      </c>
      <c r="E3181" t="s">
        <v>7514</v>
      </c>
      <c r="F3181" t="s">
        <v>3612</v>
      </c>
      <c r="G3181">
        <f>INDEX(NoSettings!$C$2:$AH$6843,MATCH(EPS!$F3181,NoSettings!$A$2:$A$6843,0),MATCH(EPS!G$2,NoSettings!$C$1:$AH$1,0))</f>
        <v>0</v>
      </c>
      <c r="H3181">
        <f>INDEX(NoSettings!$C$2:$AH$6843,MATCH(EPS!$F3181,NoSettings!$A$2:$A$6843,0),MATCH(EPS!H$2,NoSettings!$C$1:$AH$1,0))</f>
        <v>0</v>
      </c>
      <c r="I3181">
        <f>INDEX(NoSettings!$C$2:$AH$6843,MATCH(EPS!$F3181,NoSettings!$A$2:$A$6843,0),MATCH(EPS!I$2,NoSettings!$C$1:$AH$1,0))</f>
        <v>0</v>
      </c>
      <c r="J3181">
        <f>INDEX(NoSettings!$C$2:$AH$6843,MATCH(EPS!$F3181,NoSettings!$A$2:$A$6843,0),MATCH(EPS!J$2,NoSettings!$C$1:$AH$1,0))</f>
        <v>0</v>
      </c>
      <c r="K3181">
        <f>INDEX(NoSettings!$C$2:$AH$6843,MATCH(EPS!$F3181,NoSettings!$A$2:$A$6843,0),MATCH(EPS!K$2,NoSettings!$C$1:$AH$1,0))</f>
        <v>0</v>
      </c>
      <c r="L3181">
        <f>INDEX(NoSettings!$C$2:$AH$6843,MATCH(EPS!$F3181,NoSettings!$A$2:$A$6843,0),MATCH(EPS!L$2,NoSettings!$C$1:$AH$1,0))</f>
        <v>0</v>
      </c>
      <c r="M3181">
        <f>INDEX(NoSettings!$C$2:$AH$6843,MATCH(EPS!$F3181,NoSettings!$A$2:$A$6843,0),MATCH(EPS!M$2,NoSettings!$C$1:$AH$1,0))</f>
        <v>0</v>
      </c>
      <c r="N3181">
        <f>INDEX(NoSettings!$C$2:$AH$6843,MATCH(EPS!$F3181,NoSettings!$A$2:$A$6843,0),MATCH(EPS!N$2,NoSettings!$C$1:$AH$1,0))</f>
        <v>0</v>
      </c>
      <c r="O3181">
        <f>INDEX(NoSettings!$C$2:$AH$6843,MATCH(EPS!$F3181,NoSettings!$A$2:$A$6843,0),MATCH(EPS!O$2,NoSettings!$C$1:$AH$1,0))</f>
        <v>0</v>
      </c>
      <c r="P3181">
        <f>INDEX(NoSettings!$C$2:$AH$6843,MATCH(EPS!$F3181,NoSettings!$A$2:$A$6843,0),MATCH(EPS!P$2,NoSettings!$C$1:$AH$1,0))</f>
        <v>0</v>
      </c>
      <c r="Q3181">
        <f>INDEX(NoSettings!$C$2:$AH$6843,MATCH(EPS!$F3181,NoSettings!$A$2:$A$6843,0),MATCH(EPS!Q$2,NoSettings!$C$1:$AH$1,0))</f>
        <v>0</v>
      </c>
      <c r="R3181">
        <f>INDEX(NoSettings!$C$2:$AH$6843,MATCH(EPS!$F3181,NoSettings!$A$2:$A$6843,0),MATCH(EPS!R$2,NoSettings!$C$1:$AH$1,0))</f>
        <v>0</v>
      </c>
      <c r="S3181">
        <f>INDEX(NoSettings!$C$2:$AH$6843,MATCH(EPS!$F3181,NoSettings!$A$2:$A$6843,0),MATCH(EPS!S$2,NoSettings!$C$1:$AH$1,0))</f>
        <v>0</v>
      </c>
      <c r="T3181">
        <f>INDEX(NoSettings!$C$2:$AH$6843,MATCH(EPS!$F3181,NoSettings!$A$2:$A$6843,0),MATCH(EPS!T$2,NoSettings!$C$1:$AH$1,0))</f>
        <v>0</v>
      </c>
      <c r="U3181">
        <f>INDEX(NoSettings!$C$2:$AH$6843,MATCH(EPS!$F3181,NoSettings!$A$2:$A$6843,0),MATCH(EPS!U$2,NoSettings!$C$1:$AH$1,0))</f>
        <v>0</v>
      </c>
      <c r="V3181">
        <f>INDEX(NoSettings!$C$2:$AH$6843,MATCH(EPS!$F3181,NoSettings!$A$2:$A$6843,0),MATCH(EPS!V$2,NoSettings!$C$1:$AH$1,0))</f>
        <v>0</v>
      </c>
      <c r="W3181">
        <f>INDEX(NoSettings!$C$2:$AH$6843,MATCH(EPS!$F3181,NoSettings!$A$2:$A$6843,0),MATCH(EPS!W$2,NoSettings!$C$1:$AH$1,0))</f>
        <v>0</v>
      </c>
      <c r="X3181">
        <f>INDEX(NoSettings!$C$2:$AH$6843,MATCH(EPS!$F3181,NoSettings!$A$2:$A$6843,0),MATCH(EPS!X$2,NoSettings!$C$1:$AH$1,0))</f>
        <v>0</v>
      </c>
      <c r="Y3181">
        <f>INDEX(NoSettings!$C$2:$AH$6843,MATCH(EPS!$F3181,NoSettings!$A$2:$A$6843,0),MATCH(EPS!Y$2,NoSettings!$C$1:$AH$1,0))</f>
        <v>0</v>
      </c>
      <c r="Z3181">
        <f>INDEX(NoSettings!$C$2:$AH$6843,MATCH(EPS!$F3181,NoSettings!$A$2:$A$6843,0),MATCH(EPS!Z$2,NoSettings!$C$1:$AH$1,0))</f>
        <v>0</v>
      </c>
      <c r="AA3181">
        <f>INDEX(NoSettings!$C$2:$AH$6843,MATCH(EPS!$F3181,NoSettings!$A$2:$A$6843,0),MATCH(EPS!AA$2,NoSettings!$C$1:$AH$1,0))</f>
        <v>0</v>
      </c>
      <c r="AB3181">
        <f>INDEX(NoSettings!$C$2:$AH$6843,MATCH(EPS!$F3181,NoSettings!$A$2:$A$6843,0),MATCH(EPS!AB$2,NoSettings!$C$1:$AH$1,0))</f>
        <v>0</v>
      </c>
      <c r="AC3181">
        <f>INDEX(NoSettings!$C$2:$AH$6843,MATCH(EPS!$F3181,NoSettings!$A$2:$A$6843,0),MATCH(EPS!AC$2,NoSettings!$C$1:$AH$1,0))</f>
        <v>0</v>
      </c>
      <c r="AD3181">
        <f>INDEX(NoSettings!$C$2:$AH$6843,MATCH(EPS!$F3181,NoSettings!$A$2:$A$6843,0),MATCH(EPS!AD$2,NoSettings!$C$1:$AH$1,0))</f>
        <v>0</v>
      </c>
      <c r="AE3181">
        <f>INDEX(NoSettings!$C$2:$AH$6843,MATCH(EPS!$F3181,NoSettings!$A$2:$A$6843,0),MATCH(EPS!AE$2,NoSettings!$C$1:$AH$1,0))</f>
        <v>0</v>
      </c>
      <c r="AF3181">
        <f>INDEX(NoSettings!$C$2:$AH$6843,MATCH(EPS!$F3181,NoSettings!$A$2:$A$6843,0),MATCH(EPS!AF$2,NoSettings!$C$1:$AH$1,0))</f>
        <v>0</v>
      </c>
      <c r="AG3181">
        <f>INDEX(NoSettings!$C$2:$AH$6843,MATCH(EPS!$F3181,NoSettings!$A$2:$A$6843,0),MATCH(EPS!AG$2,NoSettings!$C$1:$AH$1,0))</f>
        <v>0</v>
      </c>
      <c r="AH3181">
        <f>INDEX(NoSettings!$C$2:$AH$6843,MATCH(EPS!$F3181,NoSettings!$A$2:$A$6843,0),MATCH(EPS!AH$2,NoSettings!$C$1:$AH$1,0))</f>
        <v>0</v>
      </c>
      <c r="AI3181">
        <f>INDEX(NoSettings!$C$2:$AH$6843,MATCH(EPS!$F3181,NoSettings!$A$2:$A$6843,0),MATCH(EPS!AI$2,NoSettings!$C$1:$AH$1,0))</f>
        <v>0</v>
      </c>
      <c r="AJ3181">
        <f>INDEX(NoSettings!$C$2:$AH$6843,MATCH(EPS!$F3181,NoSettings!$A$2:$A$6843,0),MATCH(EPS!AJ$2,NoSettings!$C$1:$AH$1,0))</f>
        <v>0</v>
      </c>
      <c r="AK3181">
        <f>INDEX(NoSettings!$C$2:$AH$6843,MATCH(EPS!$F3181,NoSettings!$A$2:$A$6843,0),MATCH(EPS!AK$2,NoSettings!$C$1:$AH$1,0))</f>
        <v>0</v>
      </c>
    </row>
    <row r="3182" spans="1:37" hidden="1" x14ac:dyDescent="0.25">
      <c r="A3182" s="20" t="s">
        <v>7626</v>
      </c>
      <c r="B3182" t="s">
        <v>7533</v>
      </c>
      <c r="C3182" t="s">
        <v>7616</v>
      </c>
      <c r="D3182" t="s">
        <v>7511</v>
      </c>
      <c r="E3182" t="s">
        <v>7515</v>
      </c>
      <c r="F3182" t="s">
        <v>3613</v>
      </c>
      <c r="G3182">
        <f>INDEX(NoSettings!$C$2:$AH$6843,MATCH(EPS!$F3182,NoSettings!$A$2:$A$6843,0),MATCH(EPS!G$2,NoSettings!$C$1:$AH$1,0))</f>
        <v>0</v>
      </c>
      <c r="H3182">
        <f>INDEX(NoSettings!$C$2:$AH$6843,MATCH(EPS!$F3182,NoSettings!$A$2:$A$6843,0),MATCH(EPS!H$2,NoSettings!$C$1:$AH$1,0))</f>
        <v>0</v>
      </c>
      <c r="I3182">
        <f>INDEX(NoSettings!$C$2:$AH$6843,MATCH(EPS!$F3182,NoSettings!$A$2:$A$6843,0),MATCH(EPS!I$2,NoSettings!$C$1:$AH$1,0))</f>
        <v>0</v>
      </c>
      <c r="J3182">
        <f>INDEX(NoSettings!$C$2:$AH$6843,MATCH(EPS!$F3182,NoSettings!$A$2:$A$6843,0),MATCH(EPS!J$2,NoSettings!$C$1:$AH$1,0))</f>
        <v>0</v>
      </c>
      <c r="K3182">
        <f>INDEX(NoSettings!$C$2:$AH$6843,MATCH(EPS!$F3182,NoSettings!$A$2:$A$6843,0),MATCH(EPS!K$2,NoSettings!$C$1:$AH$1,0))</f>
        <v>0</v>
      </c>
      <c r="L3182">
        <f>INDEX(NoSettings!$C$2:$AH$6843,MATCH(EPS!$F3182,NoSettings!$A$2:$A$6843,0),MATCH(EPS!L$2,NoSettings!$C$1:$AH$1,0))</f>
        <v>0</v>
      </c>
      <c r="M3182">
        <f>INDEX(NoSettings!$C$2:$AH$6843,MATCH(EPS!$F3182,NoSettings!$A$2:$A$6843,0),MATCH(EPS!M$2,NoSettings!$C$1:$AH$1,0))</f>
        <v>0</v>
      </c>
      <c r="N3182">
        <f>INDEX(NoSettings!$C$2:$AH$6843,MATCH(EPS!$F3182,NoSettings!$A$2:$A$6843,0),MATCH(EPS!N$2,NoSettings!$C$1:$AH$1,0))</f>
        <v>0</v>
      </c>
      <c r="O3182">
        <f>INDEX(NoSettings!$C$2:$AH$6843,MATCH(EPS!$F3182,NoSettings!$A$2:$A$6843,0),MATCH(EPS!O$2,NoSettings!$C$1:$AH$1,0))</f>
        <v>0</v>
      </c>
      <c r="P3182">
        <f>INDEX(NoSettings!$C$2:$AH$6843,MATCH(EPS!$F3182,NoSettings!$A$2:$A$6843,0),MATCH(EPS!P$2,NoSettings!$C$1:$AH$1,0))</f>
        <v>0</v>
      </c>
      <c r="Q3182">
        <f>INDEX(NoSettings!$C$2:$AH$6843,MATCH(EPS!$F3182,NoSettings!$A$2:$A$6843,0),MATCH(EPS!Q$2,NoSettings!$C$1:$AH$1,0))</f>
        <v>0</v>
      </c>
      <c r="R3182">
        <f>INDEX(NoSettings!$C$2:$AH$6843,MATCH(EPS!$F3182,NoSettings!$A$2:$A$6843,0),MATCH(EPS!R$2,NoSettings!$C$1:$AH$1,0))</f>
        <v>0</v>
      </c>
      <c r="S3182">
        <f>INDEX(NoSettings!$C$2:$AH$6843,MATCH(EPS!$F3182,NoSettings!$A$2:$A$6843,0),MATCH(EPS!S$2,NoSettings!$C$1:$AH$1,0))</f>
        <v>0</v>
      </c>
      <c r="T3182">
        <f>INDEX(NoSettings!$C$2:$AH$6843,MATCH(EPS!$F3182,NoSettings!$A$2:$A$6843,0),MATCH(EPS!T$2,NoSettings!$C$1:$AH$1,0))</f>
        <v>0</v>
      </c>
      <c r="U3182">
        <f>INDEX(NoSettings!$C$2:$AH$6843,MATCH(EPS!$F3182,NoSettings!$A$2:$A$6843,0),MATCH(EPS!U$2,NoSettings!$C$1:$AH$1,0))</f>
        <v>0</v>
      </c>
      <c r="V3182">
        <f>INDEX(NoSettings!$C$2:$AH$6843,MATCH(EPS!$F3182,NoSettings!$A$2:$A$6843,0),MATCH(EPS!V$2,NoSettings!$C$1:$AH$1,0))</f>
        <v>0</v>
      </c>
      <c r="W3182">
        <f>INDEX(NoSettings!$C$2:$AH$6843,MATCH(EPS!$F3182,NoSettings!$A$2:$A$6843,0),MATCH(EPS!W$2,NoSettings!$C$1:$AH$1,0))</f>
        <v>0</v>
      </c>
      <c r="X3182">
        <f>INDEX(NoSettings!$C$2:$AH$6843,MATCH(EPS!$F3182,NoSettings!$A$2:$A$6843,0),MATCH(EPS!X$2,NoSettings!$C$1:$AH$1,0))</f>
        <v>0</v>
      </c>
      <c r="Y3182">
        <f>INDEX(NoSettings!$C$2:$AH$6843,MATCH(EPS!$F3182,NoSettings!$A$2:$A$6843,0),MATCH(EPS!Y$2,NoSettings!$C$1:$AH$1,0))</f>
        <v>0</v>
      </c>
      <c r="Z3182">
        <f>INDEX(NoSettings!$C$2:$AH$6843,MATCH(EPS!$F3182,NoSettings!$A$2:$A$6843,0),MATCH(EPS!Z$2,NoSettings!$C$1:$AH$1,0))</f>
        <v>0</v>
      </c>
      <c r="AA3182">
        <f>INDEX(NoSettings!$C$2:$AH$6843,MATCH(EPS!$F3182,NoSettings!$A$2:$A$6843,0),MATCH(EPS!AA$2,NoSettings!$C$1:$AH$1,0))</f>
        <v>0</v>
      </c>
      <c r="AB3182">
        <f>INDEX(NoSettings!$C$2:$AH$6843,MATCH(EPS!$F3182,NoSettings!$A$2:$A$6843,0),MATCH(EPS!AB$2,NoSettings!$C$1:$AH$1,0))</f>
        <v>0</v>
      </c>
      <c r="AC3182">
        <f>INDEX(NoSettings!$C$2:$AH$6843,MATCH(EPS!$F3182,NoSettings!$A$2:$A$6843,0),MATCH(EPS!AC$2,NoSettings!$C$1:$AH$1,0))</f>
        <v>0</v>
      </c>
      <c r="AD3182">
        <f>INDEX(NoSettings!$C$2:$AH$6843,MATCH(EPS!$F3182,NoSettings!$A$2:$A$6843,0),MATCH(EPS!AD$2,NoSettings!$C$1:$AH$1,0))</f>
        <v>0</v>
      </c>
      <c r="AE3182">
        <f>INDEX(NoSettings!$C$2:$AH$6843,MATCH(EPS!$F3182,NoSettings!$A$2:$A$6843,0),MATCH(EPS!AE$2,NoSettings!$C$1:$AH$1,0))</f>
        <v>0</v>
      </c>
      <c r="AF3182">
        <f>INDEX(NoSettings!$C$2:$AH$6843,MATCH(EPS!$F3182,NoSettings!$A$2:$A$6843,0),MATCH(EPS!AF$2,NoSettings!$C$1:$AH$1,0))</f>
        <v>0</v>
      </c>
      <c r="AG3182">
        <f>INDEX(NoSettings!$C$2:$AH$6843,MATCH(EPS!$F3182,NoSettings!$A$2:$A$6843,0),MATCH(EPS!AG$2,NoSettings!$C$1:$AH$1,0))</f>
        <v>0</v>
      </c>
      <c r="AH3182">
        <f>INDEX(NoSettings!$C$2:$AH$6843,MATCH(EPS!$F3182,NoSettings!$A$2:$A$6843,0),MATCH(EPS!AH$2,NoSettings!$C$1:$AH$1,0))</f>
        <v>0</v>
      </c>
      <c r="AI3182">
        <f>INDEX(NoSettings!$C$2:$AH$6843,MATCH(EPS!$F3182,NoSettings!$A$2:$A$6843,0),MATCH(EPS!AI$2,NoSettings!$C$1:$AH$1,0))</f>
        <v>0</v>
      </c>
      <c r="AJ3182">
        <f>INDEX(NoSettings!$C$2:$AH$6843,MATCH(EPS!$F3182,NoSettings!$A$2:$A$6843,0),MATCH(EPS!AJ$2,NoSettings!$C$1:$AH$1,0))</f>
        <v>0</v>
      </c>
      <c r="AK3182">
        <f>INDEX(NoSettings!$C$2:$AH$6843,MATCH(EPS!$F3182,NoSettings!$A$2:$A$6843,0),MATCH(EPS!AK$2,NoSettings!$C$1:$AH$1,0))</f>
        <v>0</v>
      </c>
    </row>
    <row r="3183" spans="1:37" hidden="1" x14ac:dyDescent="0.25">
      <c r="A3183" s="20" t="s">
        <v>7626</v>
      </c>
      <c r="B3183" t="s">
        <v>7533</v>
      </c>
      <c r="C3183" t="s">
        <v>7616</v>
      </c>
      <c r="D3183" t="s">
        <v>7511</v>
      </c>
      <c r="E3183" t="s">
        <v>7516</v>
      </c>
      <c r="F3183" t="s">
        <v>3614</v>
      </c>
      <c r="G3183">
        <f>INDEX(NoSettings!$C$2:$AH$6843,MATCH(EPS!$F3183,NoSettings!$A$2:$A$6843,0),MATCH(EPS!G$2,NoSettings!$C$1:$AH$1,0))</f>
        <v>0</v>
      </c>
      <c r="H3183">
        <f>INDEX(NoSettings!$C$2:$AH$6843,MATCH(EPS!$F3183,NoSettings!$A$2:$A$6843,0),MATCH(EPS!H$2,NoSettings!$C$1:$AH$1,0))</f>
        <v>0</v>
      </c>
      <c r="I3183">
        <f>INDEX(NoSettings!$C$2:$AH$6843,MATCH(EPS!$F3183,NoSettings!$A$2:$A$6843,0),MATCH(EPS!I$2,NoSettings!$C$1:$AH$1,0))</f>
        <v>0</v>
      </c>
      <c r="J3183">
        <f>INDEX(NoSettings!$C$2:$AH$6843,MATCH(EPS!$F3183,NoSettings!$A$2:$A$6843,0),MATCH(EPS!J$2,NoSettings!$C$1:$AH$1,0))</f>
        <v>0</v>
      </c>
      <c r="K3183">
        <f>INDEX(NoSettings!$C$2:$AH$6843,MATCH(EPS!$F3183,NoSettings!$A$2:$A$6843,0),MATCH(EPS!K$2,NoSettings!$C$1:$AH$1,0))</f>
        <v>0</v>
      </c>
      <c r="L3183">
        <f>INDEX(NoSettings!$C$2:$AH$6843,MATCH(EPS!$F3183,NoSettings!$A$2:$A$6843,0),MATCH(EPS!L$2,NoSettings!$C$1:$AH$1,0))</f>
        <v>0</v>
      </c>
      <c r="M3183">
        <f>INDEX(NoSettings!$C$2:$AH$6843,MATCH(EPS!$F3183,NoSettings!$A$2:$A$6843,0),MATCH(EPS!M$2,NoSettings!$C$1:$AH$1,0))</f>
        <v>0</v>
      </c>
      <c r="N3183">
        <f>INDEX(NoSettings!$C$2:$AH$6843,MATCH(EPS!$F3183,NoSettings!$A$2:$A$6843,0),MATCH(EPS!N$2,NoSettings!$C$1:$AH$1,0))</f>
        <v>0</v>
      </c>
      <c r="O3183">
        <f>INDEX(NoSettings!$C$2:$AH$6843,MATCH(EPS!$F3183,NoSettings!$A$2:$A$6843,0),MATCH(EPS!O$2,NoSettings!$C$1:$AH$1,0))</f>
        <v>0</v>
      </c>
      <c r="P3183">
        <f>INDEX(NoSettings!$C$2:$AH$6843,MATCH(EPS!$F3183,NoSettings!$A$2:$A$6843,0),MATCH(EPS!P$2,NoSettings!$C$1:$AH$1,0))</f>
        <v>0</v>
      </c>
      <c r="Q3183">
        <f>INDEX(NoSettings!$C$2:$AH$6843,MATCH(EPS!$F3183,NoSettings!$A$2:$A$6843,0),MATCH(EPS!Q$2,NoSettings!$C$1:$AH$1,0))</f>
        <v>0</v>
      </c>
      <c r="R3183">
        <f>INDEX(NoSettings!$C$2:$AH$6843,MATCH(EPS!$F3183,NoSettings!$A$2:$A$6843,0),MATCH(EPS!R$2,NoSettings!$C$1:$AH$1,0))</f>
        <v>0</v>
      </c>
      <c r="S3183">
        <f>INDEX(NoSettings!$C$2:$AH$6843,MATCH(EPS!$F3183,NoSettings!$A$2:$A$6843,0),MATCH(EPS!S$2,NoSettings!$C$1:$AH$1,0))</f>
        <v>0</v>
      </c>
      <c r="T3183">
        <f>INDEX(NoSettings!$C$2:$AH$6843,MATCH(EPS!$F3183,NoSettings!$A$2:$A$6843,0),MATCH(EPS!T$2,NoSettings!$C$1:$AH$1,0))</f>
        <v>0</v>
      </c>
      <c r="U3183">
        <f>INDEX(NoSettings!$C$2:$AH$6843,MATCH(EPS!$F3183,NoSettings!$A$2:$A$6843,0),MATCH(EPS!U$2,NoSettings!$C$1:$AH$1,0))</f>
        <v>0</v>
      </c>
      <c r="V3183">
        <f>INDEX(NoSettings!$C$2:$AH$6843,MATCH(EPS!$F3183,NoSettings!$A$2:$A$6843,0),MATCH(EPS!V$2,NoSettings!$C$1:$AH$1,0))</f>
        <v>0</v>
      </c>
      <c r="W3183">
        <f>INDEX(NoSettings!$C$2:$AH$6843,MATCH(EPS!$F3183,NoSettings!$A$2:$A$6843,0),MATCH(EPS!W$2,NoSettings!$C$1:$AH$1,0))</f>
        <v>0</v>
      </c>
      <c r="X3183">
        <f>INDEX(NoSettings!$C$2:$AH$6843,MATCH(EPS!$F3183,NoSettings!$A$2:$A$6843,0),MATCH(EPS!X$2,NoSettings!$C$1:$AH$1,0))</f>
        <v>0</v>
      </c>
      <c r="Y3183">
        <f>INDEX(NoSettings!$C$2:$AH$6843,MATCH(EPS!$F3183,NoSettings!$A$2:$A$6843,0),MATCH(EPS!Y$2,NoSettings!$C$1:$AH$1,0))</f>
        <v>0</v>
      </c>
      <c r="Z3183">
        <f>INDEX(NoSettings!$C$2:$AH$6843,MATCH(EPS!$F3183,NoSettings!$A$2:$A$6843,0),MATCH(EPS!Z$2,NoSettings!$C$1:$AH$1,0))</f>
        <v>0</v>
      </c>
      <c r="AA3183">
        <f>INDEX(NoSettings!$C$2:$AH$6843,MATCH(EPS!$F3183,NoSettings!$A$2:$A$6843,0),MATCH(EPS!AA$2,NoSettings!$C$1:$AH$1,0))</f>
        <v>0</v>
      </c>
      <c r="AB3183">
        <f>INDEX(NoSettings!$C$2:$AH$6843,MATCH(EPS!$F3183,NoSettings!$A$2:$A$6843,0),MATCH(EPS!AB$2,NoSettings!$C$1:$AH$1,0))</f>
        <v>0</v>
      </c>
      <c r="AC3183">
        <f>INDEX(NoSettings!$C$2:$AH$6843,MATCH(EPS!$F3183,NoSettings!$A$2:$A$6843,0),MATCH(EPS!AC$2,NoSettings!$C$1:$AH$1,0))</f>
        <v>0</v>
      </c>
      <c r="AD3183">
        <f>INDEX(NoSettings!$C$2:$AH$6843,MATCH(EPS!$F3183,NoSettings!$A$2:$A$6843,0),MATCH(EPS!AD$2,NoSettings!$C$1:$AH$1,0))</f>
        <v>0</v>
      </c>
      <c r="AE3183">
        <f>INDEX(NoSettings!$C$2:$AH$6843,MATCH(EPS!$F3183,NoSettings!$A$2:$A$6843,0),MATCH(EPS!AE$2,NoSettings!$C$1:$AH$1,0))</f>
        <v>0</v>
      </c>
      <c r="AF3183">
        <f>INDEX(NoSettings!$C$2:$AH$6843,MATCH(EPS!$F3183,NoSettings!$A$2:$A$6843,0),MATCH(EPS!AF$2,NoSettings!$C$1:$AH$1,0))</f>
        <v>0</v>
      </c>
      <c r="AG3183">
        <f>INDEX(NoSettings!$C$2:$AH$6843,MATCH(EPS!$F3183,NoSettings!$A$2:$A$6843,0),MATCH(EPS!AG$2,NoSettings!$C$1:$AH$1,0))</f>
        <v>0</v>
      </c>
      <c r="AH3183">
        <f>INDEX(NoSettings!$C$2:$AH$6843,MATCH(EPS!$F3183,NoSettings!$A$2:$A$6843,0),MATCH(EPS!AH$2,NoSettings!$C$1:$AH$1,0))</f>
        <v>0</v>
      </c>
      <c r="AI3183">
        <f>INDEX(NoSettings!$C$2:$AH$6843,MATCH(EPS!$F3183,NoSettings!$A$2:$A$6843,0),MATCH(EPS!AI$2,NoSettings!$C$1:$AH$1,0))</f>
        <v>0</v>
      </c>
      <c r="AJ3183">
        <f>INDEX(NoSettings!$C$2:$AH$6843,MATCH(EPS!$F3183,NoSettings!$A$2:$A$6843,0),MATCH(EPS!AJ$2,NoSettings!$C$1:$AH$1,0))</f>
        <v>0</v>
      </c>
      <c r="AK3183">
        <f>INDEX(NoSettings!$C$2:$AH$6843,MATCH(EPS!$F3183,NoSettings!$A$2:$A$6843,0),MATCH(EPS!AK$2,NoSettings!$C$1:$AH$1,0))</f>
        <v>0</v>
      </c>
    </row>
    <row r="3184" spans="1:37" hidden="1" x14ac:dyDescent="0.25">
      <c r="A3184" s="20" t="s">
        <v>7626</v>
      </c>
      <c r="B3184" t="s">
        <v>7533</v>
      </c>
      <c r="C3184" t="s">
        <v>7616</v>
      </c>
      <c r="D3184" t="s">
        <v>7511</v>
      </c>
      <c r="E3184" t="s">
        <v>7517</v>
      </c>
      <c r="F3184" t="s">
        <v>3615</v>
      </c>
      <c r="G3184">
        <f>INDEX(NoSettings!$C$2:$AH$6843,MATCH(EPS!$F3184,NoSettings!$A$2:$A$6843,0),MATCH(EPS!G$2,NoSettings!$C$1:$AH$1,0))</f>
        <v>0</v>
      </c>
      <c r="H3184">
        <f>INDEX(NoSettings!$C$2:$AH$6843,MATCH(EPS!$F3184,NoSettings!$A$2:$A$6843,0),MATCH(EPS!H$2,NoSettings!$C$1:$AH$1,0))</f>
        <v>0</v>
      </c>
      <c r="I3184">
        <f>INDEX(NoSettings!$C$2:$AH$6843,MATCH(EPS!$F3184,NoSettings!$A$2:$A$6843,0),MATCH(EPS!I$2,NoSettings!$C$1:$AH$1,0))</f>
        <v>0</v>
      </c>
      <c r="J3184">
        <f>INDEX(NoSettings!$C$2:$AH$6843,MATCH(EPS!$F3184,NoSettings!$A$2:$A$6843,0),MATCH(EPS!J$2,NoSettings!$C$1:$AH$1,0))</f>
        <v>0</v>
      </c>
      <c r="K3184">
        <f>INDEX(NoSettings!$C$2:$AH$6843,MATCH(EPS!$F3184,NoSettings!$A$2:$A$6843,0),MATCH(EPS!K$2,NoSettings!$C$1:$AH$1,0))</f>
        <v>0</v>
      </c>
      <c r="L3184">
        <f>INDEX(NoSettings!$C$2:$AH$6843,MATCH(EPS!$F3184,NoSettings!$A$2:$A$6843,0),MATCH(EPS!L$2,NoSettings!$C$1:$AH$1,0))</f>
        <v>0</v>
      </c>
      <c r="M3184">
        <f>INDEX(NoSettings!$C$2:$AH$6843,MATCH(EPS!$F3184,NoSettings!$A$2:$A$6843,0),MATCH(EPS!M$2,NoSettings!$C$1:$AH$1,0))</f>
        <v>0</v>
      </c>
      <c r="N3184">
        <f>INDEX(NoSettings!$C$2:$AH$6843,MATCH(EPS!$F3184,NoSettings!$A$2:$A$6843,0),MATCH(EPS!N$2,NoSettings!$C$1:$AH$1,0))</f>
        <v>0</v>
      </c>
      <c r="O3184">
        <f>INDEX(NoSettings!$C$2:$AH$6843,MATCH(EPS!$F3184,NoSettings!$A$2:$A$6843,0),MATCH(EPS!O$2,NoSettings!$C$1:$AH$1,0))</f>
        <v>0</v>
      </c>
      <c r="P3184">
        <f>INDEX(NoSettings!$C$2:$AH$6843,MATCH(EPS!$F3184,NoSettings!$A$2:$A$6843,0),MATCH(EPS!P$2,NoSettings!$C$1:$AH$1,0))</f>
        <v>0</v>
      </c>
      <c r="Q3184">
        <f>INDEX(NoSettings!$C$2:$AH$6843,MATCH(EPS!$F3184,NoSettings!$A$2:$A$6843,0),MATCH(EPS!Q$2,NoSettings!$C$1:$AH$1,0))</f>
        <v>0</v>
      </c>
      <c r="R3184">
        <f>INDEX(NoSettings!$C$2:$AH$6843,MATCH(EPS!$F3184,NoSettings!$A$2:$A$6843,0),MATCH(EPS!R$2,NoSettings!$C$1:$AH$1,0))</f>
        <v>0</v>
      </c>
      <c r="S3184">
        <f>INDEX(NoSettings!$C$2:$AH$6843,MATCH(EPS!$F3184,NoSettings!$A$2:$A$6843,0),MATCH(EPS!S$2,NoSettings!$C$1:$AH$1,0))</f>
        <v>0</v>
      </c>
      <c r="T3184">
        <f>INDEX(NoSettings!$C$2:$AH$6843,MATCH(EPS!$F3184,NoSettings!$A$2:$A$6843,0),MATCH(EPS!T$2,NoSettings!$C$1:$AH$1,0))</f>
        <v>0</v>
      </c>
      <c r="U3184">
        <f>INDEX(NoSettings!$C$2:$AH$6843,MATCH(EPS!$F3184,NoSettings!$A$2:$A$6843,0),MATCH(EPS!U$2,NoSettings!$C$1:$AH$1,0))</f>
        <v>0</v>
      </c>
      <c r="V3184">
        <f>INDEX(NoSettings!$C$2:$AH$6843,MATCH(EPS!$F3184,NoSettings!$A$2:$A$6843,0),MATCH(EPS!V$2,NoSettings!$C$1:$AH$1,0))</f>
        <v>0</v>
      </c>
      <c r="W3184">
        <f>INDEX(NoSettings!$C$2:$AH$6843,MATCH(EPS!$F3184,NoSettings!$A$2:$A$6843,0),MATCH(EPS!W$2,NoSettings!$C$1:$AH$1,0))</f>
        <v>0</v>
      </c>
      <c r="X3184">
        <f>INDEX(NoSettings!$C$2:$AH$6843,MATCH(EPS!$F3184,NoSettings!$A$2:$A$6843,0),MATCH(EPS!X$2,NoSettings!$C$1:$AH$1,0))</f>
        <v>0</v>
      </c>
      <c r="Y3184">
        <f>INDEX(NoSettings!$C$2:$AH$6843,MATCH(EPS!$F3184,NoSettings!$A$2:$A$6843,0),MATCH(EPS!Y$2,NoSettings!$C$1:$AH$1,0))</f>
        <v>0</v>
      </c>
      <c r="Z3184">
        <f>INDEX(NoSettings!$C$2:$AH$6843,MATCH(EPS!$F3184,NoSettings!$A$2:$A$6843,0),MATCH(EPS!Z$2,NoSettings!$C$1:$AH$1,0))</f>
        <v>0</v>
      </c>
      <c r="AA3184">
        <f>INDEX(NoSettings!$C$2:$AH$6843,MATCH(EPS!$F3184,NoSettings!$A$2:$A$6843,0),MATCH(EPS!AA$2,NoSettings!$C$1:$AH$1,0))</f>
        <v>0</v>
      </c>
      <c r="AB3184">
        <f>INDEX(NoSettings!$C$2:$AH$6843,MATCH(EPS!$F3184,NoSettings!$A$2:$A$6843,0),MATCH(EPS!AB$2,NoSettings!$C$1:$AH$1,0))</f>
        <v>0</v>
      </c>
      <c r="AC3184">
        <f>INDEX(NoSettings!$C$2:$AH$6843,MATCH(EPS!$F3184,NoSettings!$A$2:$A$6843,0),MATCH(EPS!AC$2,NoSettings!$C$1:$AH$1,0))</f>
        <v>0</v>
      </c>
      <c r="AD3184">
        <f>INDEX(NoSettings!$C$2:$AH$6843,MATCH(EPS!$F3184,NoSettings!$A$2:$A$6843,0),MATCH(EPS!AD$2,NoSettings!$C$1:$AH$1,0))</f>
        <v>0</v>
      </c>
      <c r="AE3184">
        <f>INDEX(NoSettings!$C$2:$AH$6843,MATCH(EPS!$F3184,NoSettings!$A$2:$A$6843,0),MATCH(EPS!AE$2,NoSettings!$C$1:$AH$1,0))</f>
        <v>0</v>
      </c>
      <c r="AF3184">
        <f>INDEX(NoSettings!$C$2:$AH$6843,MATCH(EPS!$F3184,NoSettings!$A$2:$A$6843,0),MATCH(EPS!AF$2,NoSettings!$C$1:$AH$1,0))</f>
        <v>0</v>
      </c>
      <c r="AG3184">
        <f>INDEX(NoSettings!$C$2:$AH$6843,MATCH(EPS!$F3184,NoSettings!$A$2:$A$6843,0),MATCH(EPS!AG$2,NoSettings!$C$1:$AH$1,0))</f>
        <v>0</v>
      </c>
      <c r="AH3184">
        <f>INDEX(NoSettings!$C$2:$AH$6843,MATCH(EPS!$F3184,NoSettings!$A$2:$A$6843,0),MATCH(EPS!AH$2,NoSettings!$C$1:$AH$1,0))</f>
        <v>0</v>
      </c>
      <c r="AI3184">
        <f>INDEX(NoSettings!$C$2:$AH$6843,MATCH(EPS!$F3184,NoSettings!$A$2:$A$6843,0),MATCH(EPS!AI$2,NoSettings!$C$1:$AH$1,0))</f>
        <v>0</v>
      </c>
      <c r="AJ3184">
        <f>INDEX(NoSettings!$C$2:$AH$6843,MATCH(EPS!$F3184,NoSettings!$A$2:$A$6843,0),MATCH(EPS!AJ$2,NoSettings!$C$1:$AH$1,0))</f>
        <v>0</v>
      </c>
      <c r="AK3184">
        <f>INDEX(NoSettings!$C$2:$AH$6843,MATCH(EPS!$F3184,NoSettings!$A$2:$A$6843,0),MATCH(EPS!AK$2,NoSettings!$C$1:$AH$1,0))</f>
        <v>0</v>
      </c>
    </row>
    <row r="3185" spans="1:37" hidden="1" x14ac:dyDescent="0.25">
      <c r="A3185" s="20" t="s">
        <v>7626</v>
      </c>
      <c r="B3185" t="s">
        <v>7533</v>
      </c>
      <c r="C3185" t="s">
        <v>7616</v>
      </c>
      <c r="D3185" t="s">
        <v>7511</v>
      </c>
      <c r="E3185" t="s">
        <v>7518</v>
      </c>
      <c r="F3185" t="s">
        <v>3616</v>
      </c>
      <c r="G3185">
        <f>INDEX(NoSettings!$C$2:$AH$6843,MATCH(EPS!$F3185,NoSettings!$A$2:$A$6843,0),MATCH(EPS!G$2,NoSettings!$C$1:$AH$1,0))</f>
        <v>0</v>
      </c>
      <c r="H3185">
        <f>INDEX(NoSettings!$C$2:$AH$6843,MATCH(EPS!$F3185,NoSettings!$A$2:$A$6843,0),MATCH(EPS!H$2,NoSettings!$C$1:$AH$1,0))</f>
        <v>0</v>
      </c>
      <c r="I3185">
        <f>INDEX(NoSettings!$C$2:$AH$6843,MATCH(EPS!$F3185,NoSettings!$A$2:$A$6843,0),MATCH(EPS!I$2,NoSettings!$C$1:$AH$1,0))</f>
        <v>0</v>
      </c>
      <c r="J3185">
        <f>INDEX(NoSettings!$C$2:$AH$6843,MATCH(EPS!$F3185,NoSettings!$A$2:$A$6843,0),MATCH(EPS!J$2,NoSettings!$C$1:$AH$1,0))</f>
        <v>0</v>
      </c>
      <c r="K3185">
        <f>INDEX(NoSettings!$C$2:$AH$6843,MATCH(EPS!$F3185,NoSettings!$A$2:$A$6843,0),MATCH(EPS!K$2,NoSettings!$C$1:$AH$1,0))</f>
        <v>0</v>
      </c>
      <c r="L3185">
        <f>INDEX(NoSettings!$C$2:$AH$6843,MATCH(EPS!$F3185,NoSettings!$A$2:$A$6843,0),MATCH(EPS!L$2,NoSettings!$C$1:$AH$1,0))</f>
        <v>0</v>
      </c>
      <c r="M3185">
        <f>INDEX(NoSettings!$C$2:$AH$6843,MATCH(EPS!$F3185,NoSettings!$A$2:$A$6843,0),MATCH(EPS!M$2,NoSettings!$C$1:$AH$1,0))</f>
        <v>0</v>
      </c>
      <c r="N3185">
        <f>INDEX(NoSettings!$C$2:$AH$6843,MATCH(EPS!$F3185,NoSettings!$A$2:$A$6843,0),MATCH(EPS!N$2,NoSettings!$C$1:$AH$1,0))</f>
        <v>0</v>
      </c>
      <c r="O3185">
        <f>INDEX(NoSettings!$C$2:$AH$6843,MATCH(EPS!$F3185,NoSettings!$A$2:$A$6843,0),MATCH(EPS!O$2,NoSettings!$C$1:$AH$1,0))</f>
        <v>0</v>
      </c>
      <c r="P3185">
        <f>INDEX(NoSettings!$C$2:$AH$6843,MATCH(EPS!$F3185,NoSettings!$A$2:$A$6843,0),MATCH(EPS!P$2,NoSettings!$C$1:$AH$1,0))</f>
        <v>0</v>
      </c>
      <c r="Q3185">
        <f>INDEX(NoSettings!$C$2:$AH$6843,MATCH(EPS!$F3185,NoSettings!$A$2:$A$6843,0),MATCH(EPS!Q$2,NoSettings!$C$1:$AH$1,0))</f>
        <v>0</v>
      </c>
      <c r="R3185">
        <f>INDEX(NoSettings!$C$2:$AH$6843,MATCH(EPS!$F3185,NoSettings!$A$2:$A$6843,0),MATCH(EPS!R$2,NoSettings!$C$1:$AH$1,0))</f>
        <v>0</v>
      </c>
      <c r="S3185">
        <f>INDEX(NoSettings!$C$2:$AH$6843,MATCH(EPS!$F3185,NoSettings!$A$2:$A$6843,0),MATCH(EPS!S$2,NoSettings!$C$1:$AH$1,0))</f>
        <v>0</v>
      </c>
      <c r="T3185">
        <f>INDEX(NoSettings!$C$2:$AH$6843,MATCH(EPS!$F3185,NoSettings!$A$2:$A$6843,0),MATCH(EPS!T$2,NoSettings!$C$1:$AH$1,0))</f>
        <v>0</v>
      </c>
      <c r="U3185">
        <f>INDEX(NoSettings!$C$2:$AH$6843,MATCH(EPS!$F3185,NoSettings!$A$2:$A$6843,0),MATCH(EPS!U$2,NoSettings!$C$1:$AH$1,0))</f>
        <v>0</v>
      </c>
      <c r="V3185">
        <f>INDEX(NoSettings!$C$2:$AH$6843,MATCH(EPS!$F3185,NoSettings!$A$2:$A$6843,0),MATCH(EPS!V$2,NoSettings!$C$1:$AH$1,0))</f>
        <v>0</v>
      </c>
      <c r="W3185">
        <f>INDEX(NoSettings!$C$2:$AH$6843,MATCH(EPS!$F3185,NoSettings!$A$2:$A$6843,0),MATCH(EPS!W$2,NoSettings!$C$1:$AH$1,0))</f>
        <v>0</v>
      </c>
      <c r="X3185">
        <f>INDEX(NoSettings!$C$2:$AH$6843,MATCH(EPS!$F3185,NoSettings!$A$2:$A$6843,0),MATCH(EPS!X$2,NoSettings!$C$1:$AH$1,0))</f>
        <v>0</v>
      </c>
      <c r="Y3185">
        <f>INDEX(NoSettings!$C$2:$AH$6843,MATCH(EPS!$F3185,NoSettings!$A$2:$A$6843,0),MATCH(EPS!Y$2,NoSettings!$C$1:$AH$1,0))</f>
        <v>0</v>
      </c>
      <c r="Z3185">
        <f>INDEX(NoSettings!$C$2:$AH$6843,MATCH(EPS!$F3185,NoSettings!$A$2:$A$6843,0),MATCH(EPS!Z$2,NoSettings!$C$1:$AH$1,0))</f>
        <v>0</v>
      </c>
      <c r="AA3185">
        <f>INDEX(NoSettings!$C$2:$AH$6843,MATCH(EPS!$F3185,NoSettings!$A$2:$A$6843,0),MATCH(EPS!AA$2,NoSettings!$C$1:$AH$1,0))</f>
        <v>0</v>
      </c>
      <c r="AB3185">
        <f>INDEX(NoSettings!$C$2:$AH$6843,MATCH(EPS!$F3185,NoSettings!$A$2:$A$6843,0),MATCH(EPS!AB$2,NoSettings!$C$1:$AH$1,0))</f>
        <v>0</v>
      </c>
      <c r="AC3185">
        <f>INDEX(NoSettings!$C$2:$AH$6843,MATCH(EPS!$F3185,NoSettings!$A$2:$A$6843,0),MATCH(EPS!AC$2,NoSettings!$C$1:$AH$1,0))</f>
        <v>0</v>
      </c>
      <c r="AD3185">
        <f>INDEX(NoSettings!$C$2:$AH$6843,MATCH(EPS!$F3185,NoSettings!$A$2:$A$6843,0),MATCH(EPS!AD$2,NoSettings!$C$1:$AH$1,0))</f>
        <v>0</v>
      </c>
      <c r="AE3185">
        <f>INDEX(NoSettings!$C$2:$AH$6843,MATCH(EPS!$F3185,NoSettings!$A$2:$A$6843,0),MATCH(EPS!AE$2,NoSettings!$C$1:$AH$1,0))</f>
        <v>0</v>
      </c>
      <c r="AF3185">
        <f>INDEX(NoSettings!$C$2:$AH$6843,MATCH(EPS!$F3185,NoSettings!$A$2:$A$6843,0),MATCH(EPS!AF$2,NoSettings!$C$1:$AH$1,0))</f>
        <v>0</v>
      </c>
      <c r="AG3185">
        <f>INDEX(NoSettings!$C$2:$AH$6843,MATCH(EPS!$F3185,NoSettings!$A$2:$A$6843,0),MATCH(EPS!AG$2,NoSettings!$C$1:$AH$1,0))</f>
        <v>0</v>
      </c>
      <c r="AH3185">
        <f>INDEX(NoSettings!$C$2:$AH$6843,MATCH(EPS!$F3185,NoSettings!$A$2:$A$6843,0),MATCH(EPS!AH$2,NoSettings!$C$1:$AH$1,0))</f>
        <v>0</v>
      </c>
      <c r="AI3185">
        <f>INDEX(NoSettings!$C$2:$AH$6843,MATCH(EPS!$F3185,NoSettings!$A$2:$A$6843,0),MATCH(EPS!AI$2,NoSettings!$C$1:$AH$1,0))</f>
        <v>0</v>
      </c>
      <c r="AJ3185">
        <f>INDEX(NoSettings!$C$2:$AH$6843,MATCH(EPS!$F3185,NoSettings!$A$2:$A$6843,0),MATCH(EPS!AJ$2,NoSettings!$C$1:$AH$1,0))</f>
        <v>0</v>
      </c>
      <c r="AK3185">
        <f>INDEX(NoSettings!$C$2:$AH$6843,MATCH(EPS!$F3185,NoSettings!$A$2:$A$6843,0),MATCH(EPS!AK$2,NoSettings!$C$1:$AH$1,0))</f>
        <v>0</v>
      </c>
    </row>
    <row r="3186" spans="1:37" hidden="1" x14ac:dyDescent="0.25">
      <c r="A3186" s="20" t="s">
        <v>7626</v>
      </c>
      <c r="B3186" t="s">
        <v>7533</v>
      </c>
      <c r="C3186" t="s">
        <v>7616</v>
      </c>
      <c r="D3186" t="s">
        <v>7511</v>
      </c>
      <c r="E3186" t="s">
        <v>7519</v>
      </c>
      <c r="F3186" t="s">
        <v>3617</v>
      </c>
      <c r="G3186">
        <f>INDEX(NoSettings!$C$2:$AH$6843,MATCH(EPS!$F3186,NoSettings!$A$2:$A$6843,0),MATCH(EPS!G$2,NoSettings!$C$1:$AH$1,0))</f>
        <v>0</v>
      </c>
      <c r="H3186">
        <f>INDEX(NoSettings!$C$2:$AH$6843,MATCH(EPS!$F3186,NoSettings!$A$2:$A$6843,0),MATCH(EPS!H$2,NoSettings!$C$1:$AH$1,0))</f>
        <v>0</v>
      </c>
      <c r="I3186">
        <f>INDEX(NoSettings!$C$2:$AH$6843,MATCH(EPS!$F3186,NoSettings!$A$2:$A$6843,0),MATCH(EPS!I$2,NoSettings!$C$1:$AH$1,0))</f>
        <v>0</v>
      </c>
      <c r="J3186">
        <f>INDEX(NoSettings!$C$2:$AH$6843,MATCH(EPS!$F3186,NoSettings!$A$2:$A$6843,0),MATCH(EPS!J$2,NoSettings!$C$1:$AH$1,0))</f>
        <v>0</v>
      </c>
      <c r="K3186">
        <f>INDEX(NoSettings!$C$2:$AH$6843,MATCH(EPS!$F3186,NoSettings!$A$2:$A$6843,0),MATCH(EPS!K$2,NoSettings!$C$1:$AH$1,0))</f>
        <v>0</v>
      </c>
      <c r="L3186">
        <f>INDEX(NoSettings!$C$2:$AH$6843,MATCH(EPS!$F3186,NoSettings!$A$2:$A$6843,0),MATCH(EPS!L$2,NoSettings!$C$1:$AH$1,0))</f>
        <v>0</v>
      </c>
      <c r="M3186">
        <f>INDEX(NoSettings!$C$2:$AH$6843,MATCH(EPS!$F3186,NoSettings!$A$2:$A$6843,0),MATCH(EPS!M$2,NoSettings!$C$1:$AH$1,0))</f>
        <v>0</v>
      </c>
      <c r="N3186">
        <f>INDEX(NoSettings!$C$2:$AH$6843,MATCH(EPS!$F3186,NoSettings!$A$2:$A$6843,0),MATCH(EPS!N$2,NoSettings!$C$1:$AH$1,0))</f>
        <v>0</v>
      </c>
      <c r="O3186">
        <f>INDEX(NoSettings!$C$2:$AH$6843,MATCH(EPS!$F3186,NoSettings!$A$2:$A$6843,0),MATCH(EPS!O$2,NoSettings!$C$1:$AH$1,0))</f>
        <v>0</v>
      </c>
      <c r="P3186">
        <f>INDEX(NoSettings!$C$2:$AH$6843,MATCH(EPS!$F3186,NoSettings!$A$2:$A$6843,0),MATCH(EPS!P$2,NoSettings!$C$1:$AH$1,0))</f>
        <v>0</v>
      </c>
      <c r="Q3186">
        <f>INDEX(NoSettings!$C$2:$AH$6843,MATCH(EPS!$F3186,NoSettings!$A$2:$A$6843,0),MATCH(EPS!Q$2,NoSettings!$C$1:$AH$1,0))</f>
        <v>0</v>
      </c>
      <c r="R3186">
        <f>INDEX(NoSettings!$C$2:$AH$6843,MATCH(EPS!$F3186,NoSettings!$A$2:$A$6843,0),MATCH(EPS!R$2,NoSettings!$C$1:$AH$1,0))</f>
        <v>0</v>
      </c>
      <c r="S3186">
        <f>INDEX(NoSettings!$C$2:$AH$6843,MATCH(EPS!$F3186,NoSettings!$A$2:$A$6843,0),MATCH(EPS!S$2,NoSettings!$C$1:$AH$1,0))</f>
        <v>0</v>
      </c>
      <c r="T3186">
        <f>INDEX(NoSettings!$C$2:$AH$6843,MATCH(EPS!$F3186,NoSettings!$A$2:$A$6843,0),MATCH(EPS!T$2,NoSettings!$C$1:$AH$1,0))</f>
        <v>0</v>
      </c>
      <c r="U3186">
        <f>INDEX(NoSettings!$C$2:$AH$6843,MATCH(EPS!$F3186,NoSettings!$A$2:$A$6843,0),MATCH(EPS!U$2,NoSettings!$C$1:$AH$1,0))</f>
        <v>0</v>
      </c>
      <c r="V3186">
        <f>INDEX(NoSettings!$C$2:$AH$6843,MATCH(EPS!$F3186,NoSettings!$A$2:$A$6843,0),MATCH(EPS!V$2,NoSettings!$C$1:$AH$1,0))</f>
        <v>0</v>
      </c>
      <c r="W3186">
        <f>INDEX(NoSettings!$C$2:$AH$6843,MATCH(EPS!$F3186,NoSettings!$A$2:$A$6843,0),MATCH(EPS!W$2,NoSettings!$C$1:$AH$1,0))</f>
        <v>0</v>
      </c>
      <c r="X3186">
        <f>INDEX(NoSettings!$C$2:$AH$6843,MATCH(EPS!$F3186,NoSettings!$A$2:$A$6843,0),MATCH(EPS!X$2,NoSettings!$C$1:$AH$1,0))</f>
        <v>0</v>
      </c>
      <c r="Y3186">
        <f>INDEX(NoSettings!$C$2:$AH$6843,MATCH(EPS!$F3186,NoSettings!$A$2:$A$6843,0),MATCH(EPS!Y$2,NoSettings!$C$1:$AH$1,0))</f>
        <v>0</v>
      </c>
      <c r="Z3186">
        <f>INDEX(NoSettings!$C$2:$AH$6843,MATCH(EPS!$F3186,NoSettings!$A$2:$A$6843,0),MATCH(EPS!Z$2,NoSettings!$C$1:$AH$1,0))</f>
        <v>0</v>
      </c>
      <c r="AA3186">
        <f>INDEX(NoSettings!$C$2:$AH$6843,MATCH(EPS!$F3186,NoSettings!$A$2:$A$6843,0),MATCH(EPS!AA$2,NoSettings!$C$1:$AH$1,0))</f>
        <v>0</v>
      </c>
      <c r="AB3186">
        <f>INDEX(NoSettings!$C$2:$AH$6843,MATCH(EPS!$F3186,NoSettings!$A$2:$A$6843,0),MATCH(EPS!AB$2,NoSettings!$C$1:$AH$1,0))</f>
        <v>0</v>
      </c>
      <c r="AC3186">
        <f>INDEX(NoSettings!$C$2:$AH$6843,MATCH(EPS!$F3186,NoSettings!$A$2:$A$6843,0),MATCH(EPS!AC$2,NoSettings!$C$1:$AH$1,0))</f>
        <v>0</v>
      </c>
      <c r="AD3186">
        <f>INDEX(NoSettings!$C$2:$AH$6843,MATCH(EPS!$F3186,NoSettings!$A$2:$A$6843,0),MATCH(EPS!AD$2,NoSettings!$C$1:$AH$1,0))</f>
        <v>0</v>
      </c>
      <c r="AE3186">
        <f>INDEX(NoSettings!$C$2:$AH$6843,MATCH(EPS!$F3186,NoSettings!$A$2:$A$6843,0),MATCH(EPS!AE$2,NoSettings!$C$1:$AH$1,0))</f>
        <v>0</v>
      </c>
      <c r="AF3186">
        <f>INDEX(NoSettings!$C$2:$AH$6843,MATCH(EPS!$F3186,NoSettings!$A$2:$A$6843,0),MATCH(EPS!AF$2,NoSettings!$C$1:$AH$1,0))</f>
        <v>0</v>
      </c>
      <c r="AG3186">
        <f>INDEX(NoSettings!$C$2:$AH$6843,MATCH(EPS!$F3186,NoSettings!$A$2:$A$6843,0),MATCH(EPS!AG$2,NoSettings!$C$1:$AH$1,0))</f>
        <v>0</v>
      </c>
      <c r="AH3186">
        <f>INDEX(NoSettings!$C$2:$AH$6843,MATCH(EPS!$F3186,NoSettings!$A$2:$A$6843,0),MATCH(EPS!AH$2,NoSettings!$C$1:$AH$1,0))</f>
        <v>0</v>
      </c>
      <c r="AI3186">
        <f>INDEX(NoSettings!$C$2:$AH$6843,MATCH(EPS!$F3186,NoSettings!$A$2:$A$6843,0),MATCH(EPS!AI$2,NoSettings!$C$1:$AH$1,0))</f>
        <v>0</v>
      </c>
      <c r="AJ3186">
        <f>INDEX(NoSettings!$C$2:$AH$6843,MATCH(EPS!$F3186,NoSettings!$A$2:$A$6843,0),MATCH(EPS!AJ$2,NoSettings!$C$1:$AH$1,0))</f>
        <v>0</v>
      </c>
      <c r="AK3186">
        <f>INDEX(NoSettings!$C$2:$AH$6843,MATCH(EPS!$F3186,NoSettings!$A$2:$A$6843,0),MATCH(EPS!AK$2,NoSettings!$C$1:$AH$1,0))</f>
        <v>0</v>
      </c>
    </row>
    <row r="3187" spans="1:37" hidden="1" x14ac:dyDescent="0.25">
      <c r="A3187" s="20" t="s">
        <v>7626</v>
      </c>
      <c r="B3187" t="s">
        <v>7533</v>
      </c>
      <c r="C3187" t="s">
        <v>7616</v>
      </c>
      <c r="D3187" t="s">
        <v>7511</v>
      </c>
      <c r="E3187" t="s">
        <v>7520</v>
      </c>
      <c r="F3187" t="s">
        <v>3618</v>
      </c>
      <c r="G3187">
        <f>INDEX(NoSettings!$C$2:$AH$6843,MATCH(EPS!$F3187,NoSettings!$A$2:$A$6843,0),MATCH(EPS!G$2,NoSettings!$C$1:$AH$1,0))</f>
        <v>0</v>
      </c>
      <c r="H3187">
        <f>INDEX(NoSettings!$C$2:$AH$6843,MATCH(EPS!$F3187,NoSettings!$A$2:$A$6843,0),MATCH(EPS!H$2,NoSettings!$C$1:$AH$1,0))</f>
        <v>0</v>
      </c>
      <c r="I3187">
        <f>INDEX(NoSettings!$C$2:$AH$6843,MATCH(EPS!$F3187,NoSettings!$A$2:$A$6843,0),MATCH(EPS!I$2,NoSettings!$C$1:$AH$1,0))</f>
        <v>0</v>
      </c>
      <c r="J3187">
        <f>INDEX(NoSettings!$C$2:$AH$6843,MATCH(EPS!$F3187,NoSettings!$A$2:$A$6843,0),MATCH(EPS!J$2,NoSettings!$C$1:$AH$1,0))</f>
        <v>0</v>
      </c>
      <c r="K3187">
        <f>INDEX(NoSettings!$C$2:$AH$6843,MATCH(EPS!$F3187,NoSettings!$A$2:$A$6843,0),MATCH(EPS!K$2,NoSettings!$C$1:$AH$1,0))</f>
        <v>0</v>
      </c>
      <c r="L3187">
        <f>INDEX(NoSettings!$C$2:$AH$6843,MATCH(EPS!$F3187,NoSettings!$A$2:$A$6843,0),MATCH(EPS!L$2,NoSettings!$C$1:$AH$1,0))</f>
        <v>0</v>
      </c>
      <c r="M3187">
        <f>INDEX(NoSettings!$C$2:$AH$6843,MATCH(EPS!$F3187,NoSettings!$A$2:$A$6843,0),MATCH(EPS!M$2,NoSettings!$C$1:$AH$1,0))</f>
        <v>0</v>
      </c>
      <c r="N3187">
        <f>INDEX(NoSettings!$C$2:$AH$6843,MATCH(EPS!$F3187,NoSettings!$A$2:$A$6843,0),MATCH(EPS!N$2,NoSettings!$C$1:$AH$1,0))</f>
        <v>0</v>
      </c>
      <c r="O3187">
        <f>INDEX(NoSettings!$C$2:$AH$6843,MATCH(EPS!$F3187,NoSettings!$A$2:$A$6843,0),MATCH(EPS!O$2,NoSettings!$C$1:$AH$1,0))</f>
        <v>0</v>
      </c>
      <c r="P3187">
        <f>INDEX(NoSettings!$C$2:$AH$6843,MATCH(EPS!$F3187,NoSettings!$A$2:$A$6843,0),MATCH(EPS!P$2,NoSettings!$C$1:$AH$1,0))</f>
        <v>0</v>
      </c>
      <c r="Q3187">
        <f>INDEX(NoSettings!$C$2:$AH$6843,MATCH(EPS!$F3187,NoSettings!$A$2:$A$6843,0),MATCH(EPS!Q$2,NoSettings!$C$1:$AH$1,0))</f>
        <v>0</v>
      </c>
      <c r="R3187">
        <f>INDEX(NoSettings!$C$2:$AH$6843,MATCH(EPS!$F3187,NoSettings!$A$2:$A$6843,0),MATCH(EPS!R$2,NoSettings!$C$1:$AH$1,0))</f>
        <v>0</v>
      </c>
      <c r="S3187">
        <f>INDEX(NoSettings!$C$2:$AH$6843,MATCH(EPS!$F3187,NoSettings!$A$2:$A$6843,0),MATCH(EPS!S$2,NoSettings!$C$1:$AH$1,0))</f>
        <v>0</v>
      </c>
      <c r="T3187">
        <f>INDEX(NoSettings!$C$2:$AH$6843,MATCH(EPS!$F3187,NoSettings!$A$2:$A$6843,0),MATCH(EPS!T$2,NoSettings!$C$1:$AH$1,0))</f>
        <v>0</v>
      </c>
      <c r="U3187">
        <f>INDEX(NoSettings!$C$2:$AH$6843,MATCH(EPS!$F3187,NoSettings!$A$2:$A$6843,0),MATCH(EPS!U$2,NoSettings!$C$1:$AH$1,0))</f>
        <v>0</v>
      </c>
      <c r="V3187">
        <f>INDEX(NoSettings!$C$2:$AH$6843,MATCH(EPS!$F3187,NoSettings!$A$2:$A$6843,0),MATCH(EPS!V$2,NoSettings!$C$1:$AH$1,0))</f>
        <v>0</v>
      </c>
      <c r="W3187">
        <f>INDEX(NoSettings!$C$2:$AH$6843,MATCH(EPS!$F3187,NoSettings!$A$2:$A$6843,0),MATCH(EPS!W$2,NoSettings!$C$1:$AH$1,0))</f>
        <v>0</v>
      </c>
      <c r="X3187">
        <f>INDEX(NoSettings!$C$2:$AH$6843,MATCH(EPS!$F3187,NoSettings!$A$2:$A$6843,0),MATCH(EPS!X$2,NoSettings!$C$1:$AH$1,0))</f>
        <v>0</v>
      </c>
      <c r="Y3187">
        <f>INDEX(NoSettings!$C$2:$AH$6843,MATCH(EPS!$F3187,NoSettings!$A$2:$A$6843,0),MATCH(EPS!Y$2,NoSettings!$C$1:$AH$1,0))</f>
        <v>0</v>
      </c>
      <c r="Z3187">
        <f>INDEX(NoSettings!$C$2:$AH$6843,MATCH(EPS!$F3187,NoSettings!$A$2:$A$6843,0),MATCH(EPS!Z$2,NoSettings!$C$1:$AH$1,0))</f>
        <v>0</v>
      </c>
      <c r="AA3187">
        <f>INDEX(NoSettings!$C$2:$AH$6843,MATCH(EPS!$F3187,NoSettings!$A$2:$A$6843,0),MATCH(EPS!AA$2,NoSettings!$C$1:$AH$1,0))</f>
        <v>0</v>
      </c>
      <c r="AB3187">
        <f>INDEX(NoSettings!$C$2:$AH$6843,MATCH(EPS!$F3187,NoSettings!$A$2:$A$6843,0),MATCH(EPS!AB$2,NoSettings!$C$1:$AH$1,0))</f>
        <v>0</v>
      </c>
      <c r="AC3187">
        <f>INDEX(NoSettings!$C$2:$AH$6843,MATCH(EPS!$F3187,NoSettings!$A$2:$A$6843,0),MATCH(EPS!AC$2,NoSettings!$C$1:$AH$1,0))</f>
        <v>0</v>
      </c>
      <c r="AD3187">
        <f>INDEX(NoSettings!$C$2:$AH$6843,MATCH(EPS!$F3187,NoSettings!$A$2:$A$6843,0),MATCH(EPS!AD$2,NoSettings!$C$1:$AH$1,0))</f>
        <v>0</v>
      </c>
      <c r="AE3187">
        <f>INDEX(NoSettings!$C$2:$AH$6843,MATCH(EPS!$F3187,NoSettings!$A$2:$A$6843,0),MATCH(EPS!AE$2,NoSettings!$C$1:$AH$1,0))</f>
        <v>0</v>
      </c>
      <c r="AF3187">
        <f>INDEX(NoSettings!$C$2:$AH$6843,MATCH(EPS!$F3187,NoSettings!$A$2:$A$6843,0),MATCH(EPS!AF$2,NoSettings!$C$1:$AH$1,0))</f>
        <v>0</v>
      </c>
      <c r="AG3187">
        <f>INDEX(NoSettings!$C$2:$AH$6843,MATCH(EPS!$F3187,NoSettings!$A$2:$A$6843,0),MATCH(EPS!AG$2,NoSettings!$C$1:$AH$1,0))</f>
        <v>0</v>
      </c>
      <c r="AH3187">
        <f>INDEX(NoSettings!$C$2:$AH$6843,MATCH(EPS!$F3187,NoSettings!$A$2:$A$6843,0),MATCH(EPS!AH$2,NoSettings!$C$1:$AH$1,0))</f>
        <v>0</v>
      </c>
      <c r="AI3187">
        <f>INDEX(NoSettings!$C$2:$AH$6843,MATCH(EPS!$F3187,NoSettings!$A$2:$A$6843,0),MATCH(EPS!AI$2,NoSettings!$C$1:$AH$1,0))</f>
        <v>0</v>
      </c>
      <c r="AJ3187">
        <f>INDEX(NoSettings!$C$2:$AH$6843,MATCH(EPS!$F3187,NoSettings!$A$2:$A$6843,0),MATCH(EPS!AJ$2,NoSettings!$C$1:$AH$1,0))</f>
        <v>0</v>
      </c>
      <c r="AK3187">
        <f>INDEX(NoSettings!$C$2:$AH$6843,MATCH(EPS!$F3187,NoSettings!$A$2:$A$6843,0),MATCH(EPS!AK$2,NoSettings!$C$1:$AH$1,0))</f>
        <v>0</v>
      </c>
    </row>
    <row r="3188" spans="1:37" hidden="1" x14ac:dyDescent="0.25">
      <c r="A3188" s="20" t="s">
        <v>7626</v>
      </c>
      <c r="B3188" t="s">
        <v>7533</v>
      </c>
      <c r="C3188" t="s">
        <v>7616</v>
      </c>
      <c r="D3188" t="s">
        <v>7511</v>
      </c>
      <c r="E3188" t="s">
        <v>7521</v>
      </c>
      <c r="F3188" t="s">
        <v>3619</v>
      </c>
      <c r="G3188">
        <f>INDEX(NoSettings!$C$2:$AH$6843,MATCH(EPS!$F3188,NoSettings!$A$2:$A$6843,0),MATCH(EPS!G$2,NoSettings!$C$1:$AH$1,0))</f>
        <v>0</v>
      </c>
      <c r="H3188">
        <f>INDEX(NoSettings!$C$2:$AH$6843,MATCH(EPS!$F3188,NoSettings!$A$2:$A$6843,0),MATCH(EPS!H$2,NoSettings!$C$1:$AH$1,0))</f>
        <v>0</v>
      </c>
      <c r="I3188">
        <f>INDEX(NoSettings!$C$2:$AH$6843,MATCH(EPS!$F3188,NoSettings!$A$2:$A$6843,0),MATCH(EPS!I$2,NoSettings!$C$1:$AH$1,0))</f>
        <v>0</v>
      </c>
      <c r="J3188">
        <f>INDEX(NoSettings!$C$2:$AH$6843,MATCH(EPS!$F3188,NoSettings!$A$2:$A$6843,0),MATCH(EPS!J$2,NoSettings!$C$1:$AH$1,0))</f>
        <v>0</v>
      </c>
      <c r="K3188">
        <f>INDEX(NoSettings!$C$2:$AH$6843,MATCH(EPS!$F3188,NoSettings!$A$2:$A$6843,0),MATCH(EPS!K$2,NoSettings!$C$1:$AH$1,0))</f>
        <v>0</v>
      </c>
      <c r="L3188">
        <f>INDEX(NoSettings!$C$2:$AH$6843,MATCH(EPS!$F3188,NoSettings!$A$2:$A$6843,0),MATCH(EPS!L$2,NoSettings!$C$1:$AH$1,0))</f>
        <v>0</v>
      </c>
      <c r="M3188">
        <f>INDEX(NoSettings!$C$2:$AH$6843,MATCH(EPS!$F3188,NoSettings!$A$2:$A$6843,0),MATCH(EPS!M$2,NoSettings!$C$1:$AH$1,0))</f>
        <v>0</v>
      </c>
      <c r="N3188">
        <f>INDEX(NoSettings!$C$2:$AH$6843,MATCH(EPS!$F3188,NoSettings!$A$2:$A$6843,0),MATCH(EPS!N$2,NoSettings!$C$1:$AH$1,0))</f>
        <v>0</v>
      </c>
      <c r="O3188">
        <f>INDEX(NoSettings!$C$2:$AH$6843,MATCH(EPS!$F3188,NoSettings!$A$2:$A$6843,0),MATCH(EPS!O$2,NoSettings!$C$1:$AH$1,0))</f>
        <v>0</v>
      </c>
      <c r="P3188">
        <f>INDEX(NoSettings!$C$2:$AH$6843,MATCH(EPS!$F3188,NoSettings!$A$2:$A$6843,0),MATCH(EPS!P$2,NoSettings!$C$1:$AH$1,0))</f>
        <v>0</v>
      </c>
      <c r="Q3188">
        <f>INDEX(NoSettings!$C$2:$AH$6843,MATCH(EPS!$F3188,NoSettings!$A$2:$A$6843,0),MATCH(EPS!Q$2,NoSettings!$C$1:$AH$1,0))</f>
        <v>0</v>
      </c>
      <c r="R3188">
        <f>INDEX(NoSettings!$C$2:$AH$6843,MATCH(EPS!$F3188,NoSettings!$A$2:$A$6843,0),MATCH(EPS!R$2,NoSettings!$C$1:$AH$1,0))</f>
        <v>0</v>
      </c>
      <c r="S3188">
        <f>INDEX(NoSettings!$C$2:$AH$6843,MATCH(EPS!$F3188,NoSettings!$A$2:$A$6843,0),MATCH(EPS!S$2,NoSettings!$C$1:$AH$1,0))</f>
        <v>0</v>
      </c>
      <c r="T3188">
        <f>INDEX(NoSettings!$C$2:$AH$6843,MATCH(EPS!$F3188,NoSettings!$A$2:$A$6843,0),MATCH(EPS!T$2,NoSettings!$C$1:$AH$1,0))</f>
        <v>0</v>
      </c>
      <c r="U3188">
        <f>INDEX(NoSettings!$C$2:$AH$6843,MATCH(EPS!$F3188,NoSettings!$A$2:$A$6843,0),MATCH(EPS!U$2,NoSettings!$C$1:$AH$1,0))</f>
        <v>0</v>
      </c>
      <c r="V3188">
        <f>INDEX(NoSettings!$C$2:$AH$6843,MATCH(EPS!$F3188,NoSettings!$A$2:$A$6843,0),MATCH(EPS!V$2,NoSettings!$C$1:$AH$1,0))</f>
        <v>0</v>
      </c>
      <c r="W3188">
        <f>INDEX(NoSettings!$C$2:$AH$6843,MATCH(EPS!$F3188,NoSettings!$A$2:$A$6843,0),MATCH(EPS!W$2,NoSettings!$C$1:$AH$1,0))</f>
        <v>0</v>
      </c>
      <c r="X3188">
        <f>INDEX(NoSettings!$C$2:$AH$6843,MATCH(EPS!$F3188,NoSettings!$A$2:$A$6843,0),MATCH(EPS!X$2,NoSettings!$C$1:$AH$1,0))</f>
        <v>0</v>
      </c>
      <c r="Y3188">
        <f>INDEX(NoSettings!$C$2:$AH$6843,MATCH(EPS!$F3188,NoSettings!$A$2:$A$6843,0),MATCH(EPS!Y$2,NoSettings!$C$1:$AH$1,0))</f>
        <v>0</v>
      </c>
      <c r="Z3188">
        <f>INDEX(NoSettings!$C$2:$AH$6843,MATCH(EPS!$F3188,NoSettings!$A$2:$A$6843,0),MATCH(EPS!Z$2,NoSettings!$C$1:$AH$1,0))</f>
        <v>0</v>
      </c>
      <c r="AA3188">
        <f>INDEX(NoSettings!$C$2:$AH$6843,MATCH(EPS!$F3188,NoSettings!$A$2:$A$6843,0),MATCH(EPS!AA$2,NoSettings!$C$1:$AH$1,0))</f>
        <v>0</v>
      </c>
      <c r="AB3188">
        <f>INDEX(NoSettings!$C$2:$AH$6843,MATCH(EPS!$F3188,NoSettings!$A$2:$A$6843,0),MATCH(EPS!AB$2,NoSettings!$C$1:$AH$1,0))</f>
        <v>0</v>
      </c>
      <c r="AC3188">
        <f>INDEX(NoSettings!$C$2:$AH$6843,MATCH(EPS!$F3188,NoSettings!$A$2:$A$6843,0),MATCH(EPS!AC$2,NoSettings!$C$1:$AH$1,0))</f>
        <v>0</v>
      </c>
      <c r="AD3188">
        <f>INDEX(NoSettings!$C$2:$AH$6843,MATCH(EPS!$F3188,NoSettings!$A$2:$A$6843,0),MATCH(EPS!AD$2,NoSettings!$C$1:$AH$1,0))</f>
        <v>0</v>
      </c>
      <c r="AE3188">
        <f>INDEX(NoSettings!$C$2:$AH$6843,MATCH(EPS!$F3188,NoSettings!$A$2:$A$6843,0),MATCH(EPS!AE$2,NoSettings!$C$1:$AH$1,0))</f>
        <v>0</v>
      </c>
      <c r="AF3188">
        <f>INDEX(NoSettings!$C$2:$AH$6843,MATCH(EPS!$F3188,NoSettings!$A$2:$A$6843,0),MATCH(EPS!AF$2,NoSettings!$C$1:$AH$1,0))</f>
        <v>0</v>
      </c>
      <c r="AG3188">
        <f>INDEX(NoSettings!$C$2:$AH$6843,MATCH(EPS!$F3188,NoSettings!$A$2:$A$6843,0),MATCH(EPS!AG$2,NoSettings!$C$1:$AH$1,0))</f>
        <v>0</v>
      </c>
      <c r="AH3188">
        <f>INDEX(NoSettings!$C$2:$AH$6843,MATCH(EPS!$F3188,NoSettings!$A$2:$A$6843,0),MATCH(EPS!AH$2,NoSettings!$C$1:$AH$1,0))</f>
        <v>0</v>
      </c>
      <c r="AI3188">
        <f>INDEX(NoSettings!$C$2:$AH$6843,MATCH(EPS!$F3188,NoSettings!$A$2:$A$6843,0),MATCH(EPS!AI$2,NoSettings!$C$1:$AH$1,0))</f>
        <v>0</v>
      </c>
      <c r="AJ3188">
        <f>INDEX(NoSettings!$C$2:$AH$6843,MATCH(EPS!$F3188,NoSettings!$A$2:$A$6843,0),MATCH(EPS!AJ$2,NoSettings!$C$1:$AH$1,0))</f>
        <v>0</v>
      </c>
      <c r="AK3188">
        <f>INDEX(NoSettings!$C$2:$AH$6843,MATCH(EPS!$F3188,NoSettings!$A$2:$A$6843,0),MATCH(EPS!AK$2,NoSettings!$C$1:$AH$1,0))</f>
        <v>0</v>
      </c>
    </row>
    <row r="3189" spans="1:37" hidden="1" x14ac:dyDescent="0.25">
      <c r="A3189" s="20" t="s">
        <v>7626</v>
      </c>
      <c r="B3189" t="s">
        <v>7533</v>
      </c>
      <c r="C3189" t="s">
        <v>7616</v>
      </c>
      <c r="D3189" t="s">
        <v>7511</v>
      </c>
      <c r="E3189" t="s">
        <v>7522</v>
      </c>
      <c r="F3189" t="s">
        <v>3620</v>
      </c>
      <c r="G3189">
        <f>INDEX(NoSettings!$C$2:$AH$6843,MATCH(EPS!$F3189,NoSettings!$A$2:$A$6843,0),MATCH(EPS!G$2,NoSettings!$C$1:$AH$1,0))</f>
        <v>0</v>
      </c>
      <c r="H3189">
        <f>INDEX(NoSettings!$C$2:$AH$6843,MATCH(EPS!$F3189,NoSettings!$A$2:$A$6843,0),MATCH(EPS!H$2,NoSettings!$C$1:$AH$1,0))</f>
        <v>0</v>
      </c>
      <c r="I3189">
        <f>INDEX(NoSettings!$C$2:$AH$6843,MATCH(EPS!$F3189,NoSettings!$A$2:$A$6843,0),MATCH(EPS!I$2,NoSettings!$C$1:$AH$1,0))</f>
        <v>0</v>
      </c>
      <c r="J3189">
        <f>INDEX(NoSettings!$C$2:$AH$6843,MATCH(EPS!$F3189,NoSettings!$A$2:$A$6843,0),MATCH(EPS!J$2,NoSettings!$C$1:$AH$1,0))</f>
        <v>0</v>
      </c>
      <c r="K3189">
        <f>INDEX(NoSettings!$C$2:$AH$6843,MATCH(EPS!$F3189,NoSettings!$A$2:$A$6843,0),MATCH(EPS!K$2,NoSettings!$C$1:$AH$1,0))</f>
        <v>0</v>
      </c>
      <c r="L3189">
        <f>INDEX(NoSettings!$C$2:$AH$6843,MATCH(EPS!$F3189,NoSettings!$A$2:$A$6843,0),MATCH(EPS!L$2,NoSettings!$C$1:$AH$1,0))</f>
        <v>0</v>
      </c>
      <c r="M3189">
        <f>INDEX(NoSettings!$C$2:$AH$6843,MATCH(EPS!$F3189,NoSettings!$A$2:$A$6843,0),MATCH(EPS!M$2,NoSettings!$C$1:$AH$1,0))</f>
        <v>0</v>
      </c>
      <c r="N3189">
        <f>INDEX(NoSettings!$C$2:$AH$6843,MATCH(EPS!$F3189,NoSettings!$A$2:$A$6843,0),MATCH(EPS!N$2,NoSettings!$C$1:$AH$1,0))</f>
        <v>0</v>
      </c>
      <c r="O3189">
        <f>INDEX(NoSettings!$C$2:$AH$6843,MATCH(EPS!$F3189,NoSettings!$A$2:$A$6843,0),MATCH(EPS!O$2,NoSettings!$C$1:$AH$1,0))</f>
        <v>0</v>
      </c>
      <c r="P3189">
        <f>INDEX(NoSettings!$C$2:$AH$6843,MATCH(EPS!$F3189,NoSettings!$A$2:$A$6843,0),MATCH(EPS!P$2,NoSettings!$C$1:$AH$1,0))</f>
        <v>0</v>
      </c>
      <c r="Q3189">
        <f>INDEX(NoSettings!$C$2:$AH$6843,MATCH(EPS!$F3189,NoSettings!$A$2:$A$6843,0),MATCH(EPS!Q$2,NoSettings!$C$1:$AH$1,0))</f>
        <v>0</v>
      </c>
      <c r="R3189">
        <f>INDEX(NoSettings!$C$2:$AH$6843,MATCH(EPS!$F3189,NoSettings!$A$2:$A$6843,0),MATCH(EPS!R$2,NoSettings!$C$1:$AH$1,0))</f>
        <v>0</v>
      </c>
      <c r="S3189">
        <f>INDEX(NoSettings!$C$2:$AH$6843,MATCH(EPS!$F3189,NoSettings!$A$2:$A$6843,0),MATCH(EPS!S$2,NoSettings!$C$1:$AH$1,0))</f>
        <v>0</v>
      </c>
      <c r="T3189">
        <f>INDEX(NoSettings!$C$2:$AH$6843,MATCH(EPS!$F3189,NoSettings!$A$2:$A$6843,0),MATCH(EPS!T$2,NoSettings!$C$1:$AH$1,0))</f>
        <v>0</v>
      </c>
      <c r="U3189">
        <f>INDEX(NoSettings!$C$2:$AH$6843,MATCH(EPS!$F3189,NoSettings!$A$2:$A$6843,0),MATCH(EPS!U$2,NoSettings!$C$1:$AH$1,0))</f>
        <v>0</v>
      </c>
      <c r="V3189">
        <f>INDEX(NoSettings!$C$2:$AH$6843,MATCH(EPS!$F3189,NoSettings!$A$2:$A$6843,0),MATCH(EPS!V$2,NoSettings!$C$1:$AH$1,0))</f>
        <v>0</v>
      </c>
      <c r="W3189">
        <f>INDEX(NoSettings!$C$2:$AH$6843,MATCH(EPS!$F3189,NoSettings!$A$2:$A$6843,0),MATCH(EPS!W$2,NoSettings!$C$1:$AH$1,0))</f>
        <v>0</v>
      </c>
      <c r="X3189">
        <f>INDEX(NoSettings!$C$2:$AH$6843,MATCH(EPS!$F3189,NoSettings!$A$2:$A$6843,0),MATCH(EPS!X$2,NoSettings!$C$1:$AH$1,0))</f>
        <v>0</v>
      </c>
      <c r="Y3189">
        <f>INDEX(NoSettings!$C$2:$AH$6843,MATCH(EPS!$F3189,NoSettings!$A$2:$A$6843,0),MATCH(EPS!Y$2,NoSettings!$C$1:$AH$1,0))</f>
        <v>0</v>
      </c>
      <c r="Z3189">
        <f>INDEX(NoSettings!$C$2:$AH$6843,MATCH(EPS!$F3189,NoSettings!$A$2:$A$6843,0),MATCH(EPS!Z$2,NoSettings!$C$1:$AH$1,0))</f>
        <v>0</v>
      </c>
      <c r="AA3189">
        <f>INDEX(NoSettings!$C$2:$AH$6843,MATCH(EPS!$F3189,NoSettings!$A$2:$A$6843,0),MATCH(EPS!AA$2,NoSettings!$C$1:$AH$1,0))</f>
        <v>0</v>
      </c>
      <c r="AB3189">
        <f>INDEX(NoSettings!$C$2:$AH$6843,MATCH(EPS!$F3189,NoSettings!$A$2:$A$6843,0),MATCH(EPS!AB$2,NoSettings!$C$1:$AH$1,0))</f>
        <v>0</v>
      </c>
      <c r="AC3189">
        <f>INDEX(NoSettings!$C$2:$AH$6843,MATCH(EPS!$F3189,NoSettings!$A$2:$A$6843,0),MATCH(EPS!AC$2,NoSettings!$C$1:$AH$1,0))</f>
        <v>0</v>
      </c>
      <c r="AD3189">
        <f>INDEX(NoSettings!$C$2:$AH$6843,MATCH(EPS!$F3189,NoSettings!$A$2:$A$6843,0),MATCH(EPS!AD$2,NoSettings!$C$1:$AH$1,0))</f>
        <v>0</v>
      </c>
      <c r="AE3189">
        <f>INDEX(NoSettings!$C$2:$AH$6843,MATCH(EPS!$F3189,NoSettings!$A$2:$A$6843,0),MATCH(EPS!AE$2,NoSettings!$C$1:$AH$1,0))</f>
        <v>0</v>
      </c>
      <c r="AF3189">
        <f>INDEX(NoSettings!$C$2:$AH$6843,MATCH(EPS!$F3189,NoSettings!$A$2:$A$6843,0),MATCH(EPS!AF$2,NoSettings!$C$1:$AH$1,0))</f>
        <v>0</v>
      </c>
      <c r="AG3189">
        <f>INDEX(NoSettings!$C$2:$AH$6843,MATCH(EPS!$F3189,NoSettings!$A$2:$A$6843,0),MATCH(EPS!AG$2,NoSettings!$C$1:$AH$1,0))</f>
        <v>0</v>
      </c>
      <c r="AH3189">
        <f>INDEX(NoSettings!$C$2:$AH$6843,MATCH(EPS!$F3189,NoSettings!$A$2:$A$6843,0),MATCH(EPS!AH$2,NoSettings!$C$1:$AH$1,0))</f>
        <v>0</v>
      </c>
      <c r="AI3189">
        <f>INDEX(NoSettings!$C$2:$AH$6843,MATCH(EPS!$F3189,NoSettings!$A$2:$A$6843,0),MATCH(EPS!AI$2,NoSettings!$C$1:$AH$1,0))</f>
        <v>0</v>
      </c>
      <c r="AJ3189">
        <f>INDEX(NoSettings!$C$2:$AH$6843,MATCH(EPS!$F3189,NoSettings!$A$2:$A$6843,0),MATCH(EPS!AJ$2,NoSettings!$C$1:$AH$1,0))</f>
        <v>0</v>
      </c>
      <c r="AK3189">
        <f>INDEX(NoSettings!$C$2:$AH$6843,MATCH(EPS!$F3189,NoSettings!$A$2:$A$6843,0),MATCH(EPS!AK$2,NoSettings!$C$1:$AH$1,0))</f>
        <v>0</v>
      </c>
    </row>
    <row r="3190" spans="1:37" hidden="1" x14ac:dyDescent="0.25">
      <c r="A3190" s="20" t="s">
        <v>7626</v>
      </c>
      <c r="B3190" t="s">
        <v>7533</v>
      </c>
      <c r="C3190" t="s">
        <v>7616</v>
      </c>
      <c r="D3190" t="s">
        <v>7529</v>
      </c>
      <c r="E3190" t="s">
        <v>7513</v>
      </c>
      <c r="F3190" t="s">
        <v>3621</v>
      </c>
      <c r="G3190">
        <f>INDEX(NoSettings!$C$2:$AH$6843,MATCH(EPS!$F3190,NoSettings!$A$2:$A$6843,0),MATCH(EPS!G$2,NoSettings!$C$1:$AH$1,0))</f>
        <v>0</v>
      </c>
      <c r="H3190">
        <f>INDEX(NoSettings!$C$2:$AH$6843,MATCH(EPS!$F3190,NoSettings!$A$2:$A$6843,0),MATCH(EPS!H$2,NoSettings!$C$1:$AH$1,0))</f>
        <v>0</v>
      </c>
      <c r="I3190">
        <f>INDEX(NoSettings!$C$2:$AH$6843,MATCH(EPS!$F3190,NoSettings!$A$2:$A$6843,0),MATCH(EPS!I$2,NoSettings!$C$1:$AH$1,0))</f>
        <v>0</v>
      </c>
      <c r="J3190">
        <f>INDEX(NoSettings!$C$2:$AH$6843,MATCH(EPS!$F3190,NoSettings!$A$2:$A$6843,0),MATCH(EPS!J$2,NoSettings!$C$1:$AH$1,0))</f>
        <v>0</v>
      </c>
      <c r="K3190">
        <f>INDEX(NoSettings!$C$2:$AH$6843,MATCH(EPS!$F3190,NoSettings!$A$2:$A$6843,0),MATCH(EPS!K$2,NoSettings!$C$1:$AH$1,0))</f>
        <v>0</v>
      </c>
      <c r="L3190">
        <f>INDEX(NoSettings!$C$2:$AH$6843,MATCH(EPS!$F3190,NoSettings!$A$2:$A$6843,0),MATCH(EPS!L$2,NoSettings!$C$1:$AH$1,0))</f>
        <v>0</v>
      </c>
      <c r="M3190">
        <f>INDEX(NoSettings!$C$2:$AH$6843,MATCH(EPS!$F3190,NoSettings!$A$2:$A$6843,0),MATCH(EPS!M$2,NoSettings!$C$1:$AH$1,0))</f>
        <v>0</v>
      </c>
      <c r="N3190">
        <f>INDEX(NoSettings!$C$2:$AH$6843,MATCH(EPS!$F3190,NoSettings!$A$2:$A$6843,0),MATCH(EPS!N$2,NoSettings!$C$1:$AH$1,0))</f>
        <v>0</v>
      </c>
      <c r="O3190">
        <f>INDEX(NoSettings!$C$2:$AH$6843,MATCH(EPS!$F3190,NoSettings!$A$2:$A$6843,0),MATCH(EPS!O$2,NoSettings!$C$1:$AH$1,0))</f>
        <v>0</v>
      </c>
      <c r="P3190">
        <f>INDEX(NoSettings!$C$2:$AH$6843,MATCH(EPS!$F3190,NoSettings!$A$2:$A$6843,0),MATCH(EPS!P$2,NoSettings!$C$1:$AH$1,0))</f>
        <v>0</v>
      </c>
      <c r="Q3190">
        <f>INDEX(NoSettings!$C$2:$AH$6843,MATCH(EPS!$F3190,NoSettings!$A$2:$A$6843,0),MATCH(EPS!Q$2,NoSettings!$C$1:$AH$1,0))</f>
        <v>0</v>
      </c>
      <c r="R3190">
        <f>INDEX(NoSettings!$C$2:$AH$6843,MATCH(EPS!$F3190,NoSettings!$A$2:$A$6843,0),MATCH(EPS!R$2,NoSettings!$C$1:$AH$1,0))</f>
        <v>0</v>
      </c>
      <c r="S3190">
        <f>INDEX(NoSettings!$C$2:$AH$6843,MATCH(EPS!$F3190,NoSettings!$A$2:$A$6843,0),MATCH(EPS!S$2,NoSettings!$C$1:$AH$1,0))</f>
        <v>0</v>
      </c>
      <c r="T3190">
        <f>INDEX(NoSettings!$C$2:$AH$6843,MATCH(EPS!$F3190,NoSettings!$A$2:$A$6843,0),MATCH(EPS!T$2,NoSettings!$C$1:$AH$1,0))</f>
        <v>0</v>
      </c>
      <c r="U3190">
        <f>INDEX(NoSettings!$C$2:$AH$6843,MATCH(EPS!$F3190,NoSettings!$A$2:$A$6843,0),MATCH(EPS!U$2,NoSettings!$C$1:$AH$1,0))</f>
        <v>0</v>
      </c>
      <c r="V3190">
        <f>INDEX(NoSettings!$C$2:$AH$6843,MATCH(EPS!$F3190,NoSettings!$A$2:$A$6843,0),MATCH(EPS!V$2,NoSettings!$C$1:$AH$1,0))</f>
        <v>0</v>
      </c>
      <c r="W3190">
        <f>INDEX(NoSettings!$C$2:$AH$6843,MATCH(EPS!$F3190,NoSettings!$A$2:$A$6843,0),MATCH(EPS!W$2,NoSettings!$C$1:$AH$1,0))</f>
        <v>0</v>
      </c>
      <c r="X3190">
        <f>INDEX(NoSettings!$C$2:$AH$6843,MATCH(EPS!$F3190,NoSettings!$A$2:$A$6843,0),MATCH(EPS!X$2,NoSettings!$C$1:$AH$1,0))</f>
        <v>0</v>
      </c>
      <c r="Y3190">
        <f>INDEX(NoSettings!$C$2:$AH$6843,MATCH(EPS!$F3190,NoSettings!$A$2:$A$6843,0),MATCH(EPS!Y$2,NoSettings!$C$1:$AH$1,0))</f>
        <v>0</v>
      </c>
      <c r="Z3190">
        <f>INDEX(NoSettings!$C$2:$AH$6843,MATCH(EPS!$F3190,NoSettings!$A$2:$A$6843,0),MATCH(EPS!Z$2,NoSettings!$C$1:$AH$1,0))</f>
        <v>0</v>
      </c>
      <c r="AA3190">
        <f>INDEX(NoSettings!$C$2:$AH$6843,MATCH(EPS!$F3190,NoSettings!$A$2:$A$6843,0),MATCH(EPS!AA$2,NoSettings!$C$1:$AH$1,0))</f>
        <v>0</v>
      </c>
      <c r="AB3190">
        <f>INDEX(NoSettings!$C$2:$AH$6843,MATCH(EPS!$F3190,NoSettings!$A$2:$A$6843,0),MATCH(EPS!AB$2,NoSettings!$C$1:$AH$1,0))</f>
        <v>0</v>
      </c>
      <c r="AC3190">
        <f>INDEX(NoSettings!$C$2:$AH$6843,MATCH(EPS!$F3190,NoSettings!$A$2:$A$6843,0),MATCH(EPS!AC$2,NoSettings!$C$1:$AH$1,0))</f>
        <v>0</v>
      </c>
      <c r="AD3190">
        <f>INDEX(NoSettings!$C$2:$AH$6843,MATCH(EPS!$F3190,NoSettings!$A$2:$A$6843,0),MATCH(EPS!AD$2,NoSettings!$C$1:$AH$1,0))</f>
        <v>0</v>
      </c>
      <c r="AE3190">
        <f>INDEX(NoSettings!$C$2:$AH$6843,MATCH(EPS!$F3190,NoSettings!$A$2:$A$6843,0),MATCH(EPS!AE$2,NoSettings!$C$1:$AH$1,0))</f>
        <v>0</v>
      </c>
      <c r="AF3190">
        <f>INDEX(NoSettings!$C$2:$AH$6843,MATCH(EPS!$F3190,NoSettings!$A$2:$A$6843,0),MATCH(EPS!AF$2,NoSettings!$C$1:$AH$1,0))</f>
        <v>0</v>
      </c>
      <c r="AG3190">
        <f>INDEX(NoSettings!$C$2:$AH$6843,MATCH(EPS!$F3190,NoSettings!$A$2:$A$6843,0),MATCH(EPS!AG$2,NoSettings!$C$1:$AH$1,0))</f>
        <v>0</v>
      </c>
      <c r="AH3190">
        <f>INDEX(NoSettings!$C$2:$AH$6843,MATCH(EPS!$F3190,NoSettings!$A$2:$A$6843,0),MATCH(EPS!AH$2,NoSettings!$C$1:$AH$1,0))</f>
        <v>0</v>
      </c>
      <c r="AI3190">
        <f>INDEX(NoSettings!$C$2:$AH$6843,MATCH(EPS!$F3190,NoSettings!$A$2:$A$6843,0),MATCH(EPS!AI$2,NoSettings!$C$1:$AH$1,0))</f>
        <v>0</v>
      </c>
      <c r="AJ3190">
        <f>INDEX(NoSettings!$C$2:$AH$6843,MATCH(EPS!$F3190,NoSettings!$A$2:$A$6843,0),MATCH(EPS!AJ$2,NoSettings!$C$1:$AH$1,0))</f>
        <v>0</v>
      </c>
      <c r="AK3190">
        <f>INDEX(NoSettings!$C$2:$AH$6843,MATCH(EPS!$F3190,NoSettings!$A$2:$A$6843,0),MATCH(EPS!AK$2,NoSettings!$C$1:$AH$1,0))</f>
        <v>0</v>
      </c>
    </row>
    <row r="3191" spans="1:37" hidden="1" x14ac:dyDescent="0.25">
      <c r="A3191" s="20" t="s">
        <v>7626</v>
      </c>
      <c r="B3191" t="s">
        <v>7533</v>
      </c>
      <c r="C3191" t="s">
        <v>7616</v>
      </c>
      <c r="D3191" t="s">
        <v>7529</v>
      </c>
      <c r="E3191" t="s">
        <v>7514</v>
      </c>
      <c r="F3191" t="s">
        <v>3622</v>
      </c>
      <c r="G3191">
        <f>INDEX(NoSettings!$C$2:$AH$6843,MATCH(EPS!$F3191,NoSettings!$A$2:$A$6843,0),MATCH(EPS!G$2,NoSettings!$C$1:$AH$1,0))</f>
        <v>0</v>
      </c>
      <c r="H3191">
        <f>INDEX(NoSettings!$C$2:$AH$6843,MATCH(EPS!$F3191,NoSettings!$A$2:$A$6843,0),MATCH(EPS!H$2,NoSettings!$C$1:$AH$1,0))</f>
        <v>0</v>
      </c>
      <c r="I3191">
        <f>INDEX(NoSettings!$C$2:$AH$6843,MATCH(EPS!$F3191,NoSettings!$A$2:$A$6843,0),MATCH(EPS!I$2,NoSettings!$C$1:$AH$1,0))</f>
        <v>0</v>
      </c>
      <c r="J3191">
        <f>INDEX(NoSettings!$C$2:$AH$6843,MATCH(EPS!$F3191,NoSettings!$A$2:$A$6843,0),MATCH(EPS!J$2,NoSettings!$C$1:$AH$1,0))</f>
        <v>0</v>
      </c>
      <c r="K3191">
        <f>INDEX(NoSettings!$C$2:$AH$6843,MATCH(EPS!$F3191,NoSettings!$A$2:$A$6843,0),MATCH(EPS!K$2,NoSettings!$C$1:$AH$1,0))</f>
        <v>0</v>
      </c>
      <c r="L3191">
        <f>INDEX(NoSettings!$C$2:$AH$6843,MATCH(EPS!$F3191,NoSettings!$A$2:$A$6843,0),MATCH(EPS!L$2,NoSettings!$C$1:$AH$1,0))</f>
        <v>0</v>
      </c>
      <c r="M3191">
        <f>INDEX(NoSettings!$C$2:$AH$6843,MATCH(EPS!$F3191,NoSettings!$A$2:$A$6843,0),MATCH(EPS!M$2,NoSettings!$C$1:$AH$1,0))</f>
        <v>0</v>
      </c>
      <c r="N3191">
        <f>INDEX(NoSettings!$C$2:$AH$6843,MATCH(EPS!$F3191,NoSettings!$A$2:$A$6843,0),MATCH(EPS!N$2,NoSettings!$C$1:$AH$1,0))</f>
        <v>0</v>
      </c>
      <c r="O3191">
        <f>INDEX(NoSettings!$C$2:$AH$6843,MATCH(EPS!$F3191,NoSettings!$A$2:$A$6843,0),MATCH(EPS!O$2,NoSettings!$C$1:$AH$1,0))</f>
        <v>0</v>
      </c>
      <c r="P3191">
        <f>INDEX(NoSettings!$C$2:$AH$6843,MATCH(EPS!$F3191,NoSettings!$A$2:$A$6843,0),MATCH(EPS!P$2,NoSettings!$C$1:$AH$1,0))</f>
        <v>0</v>
      </c>
      <c r="Q3191">
        <f>INDEX(NoSettings!$C$2:$AH$6843,MATCH(EPS!$F3191,NoSettings!$A$2:$A$6843,0),MATCH(EPS!Q$2,NoSettings!$C$1:$AH$1,0))</f>
        <v>0</v>
      </c>
      <c r="R3191">
        <f>INDEX(NoSettings!$C$2:$AH$6843,MATCH(EPS!$F3191,NoSettings!$A$2:$A$6843,0),MATCH(EPS!R$2,NoSettings!$C$1:$AH$1,0))</f>
        <v>0</v>
      </c>
      <c r="S3191">
        <f>INDEX(NoSettings!$C$2:$AH$6843,MATCH(EPS!$F3191,NoSettings!$A$2:$A$6843,0),MATCH(EPS!S$2,NoSettings!$C$1:$AH$1,0))</f>
        <v>0</v>
      </c>
      <c r="T3191">
        <f>INDEX(NoSettings!$C$2:$AH$6843,MATCH(EPS!$F3191,NoSettings!$A$2:$A$6843,0),MATCH(EPS!T$2,NoSettings!$C$1:$AH$1,0))</f>
        <v>0</v>
      </c>
      <c r="U3191">
        <f>INDEX(NoSettings!$C$2:$AH$6843,MATCH(EPS!$F3191,NoSettings!$A$2:$A$6843,0),MATCH(EPS!U$2,NoSettings!$C$1:$AH$1,0))</f>
        <v>0</v>
      </c>
      <c r="V3191">
        <f>INDEX(NoSettings!$C$2:$AH$6843,MATCH(EPS!$F3191,NoSettings!$A$2:$A$6843,0),MATCH(EPS!V$2,NoSettings!$C$1:$AH$1,0))</f>
        <v>0</v>
      </c>
      <c r="W3191">
        <f>INDEX(NoSettings!$C$2:$AH$6843,MATCH(EPS!$F3191,NoSettings!$A$2:$A$6843,0),MATCH(EPS!W$2,NoSettings!$C$1:$AH$1,0))</f>
        <v>0</v>
      </c>
      <c r="X3191">
        <f>INDEX(NoSettings!$C$2:$AH$6843,MATCH(EPS!$F3191,NoSettings!$A$2:$A$6843,0),MATCH(EPS!X$2,NoSettings!$C$1:$AH$1,0))</f>
        <v>0</v>
      </c>
      <c r="Y3191">
        <f>INDEX(NoSettings!$C$2:$AH$6843,MATCH(EPS!$F3191,NoSettings!$A$2:$A$6843,0),MATCH(EPS!Y$2,NoSettings!$C$1:$AH$1,0))</f>
        <v>0</v>
      </c>
      <c r="Z3191">
        <f>INDEX(NoSettings!$C$2:$AH$6843,MATCH(EPS!$F3191,NoSettings!$A$2:$A$6843,0),MATCH(EPS!Z$2,NoSettings!$C$1:$AH$1,0))</f>
        <v>0</v>
      </c>
      <c r="AA3191">
        <f>INDEX(NoSettings!$C$2:$AH$6843,MATCH(EPS!$F3191,NoSettings!$A$2:$A$6843,0),MATCH(EPS!AA$2,NoSettings!$C$1:$AH$1,0))</f>
        <v>0</v>
      </c>
      <c r="AB3191">
        <f>INDEX(NoSettings!$C$2:$AH$6843,MATCH(EPS!$F3191,NoSettings!$A$2:$A$6843,0),MATCH(EPS!AB$2,NoSettings!$C$1:$AH$1,0))</f>
        <v>0</v>
      </c>
      <c r="AC3191">
        <f>INDEX(NoSettings!$C$2:$AH$6843,MATCH(EPS!$F3191,NoSettings!$A$2:$A$6843,0),MATCH(EPS!AC$2,NoSettings!$C$1:$AH$1,0))</f>
        <v>0</v>
      </c>
      <c r="AD3191">
        <f>INDEX(NoSettings!$C$2:$AH$6843,MATCH(EPS!$F3191,NoSettings!$A$2:$A$6843,0),MATCH(EPS!AD$2,NoSettings!$C$1:$AH$1,0))</f>
        <v>0</v>
      </c>
      <c r="AE3191">
        <f>INDEX(NoSettings!$C$2:$AH$6843,MATCH(EPS!$F3191,NoSettings!$A$2:$A$6843,0),MATCH(EPS!AE$2,NoSettings!$C$1:$AH$1,0))</f>
        <v>0</v>
      </c>
      <c r="AF3191">
        <f>INDEX(NoSettings!$C$2:$AH$6843,MATCH(EPS!$F3191,NoSettings!$A$2:$A$6843,0),MATCH(EPS!AF$2,NoSettings!$C$1:$AH$1,0))</f>
        <v>0</v>
      </c>
      <c r="AG3191">
        <f>INDEX(NoSettings!$C$2:$AH$6843,MATCH(EPS!$F3191,NoSettings!$A$2:$A$6843,0),MATCH(EPS!AG$2,NoSettings!$C$1:$AH$1,0))</f>
        <v>0</v>
      </c>
      <c r="AH3191">
        <f>INDEX(NoSettings!$C$2:$AH$6843,MATCH(EPS!$F3191,NoSettings!$A$2:$A$6843,0),MATCH(EPS!AH$2,NoSettings!$C$1:$AH$1,0))</f>
        <v>0</v>
      </c>
      <c r="AI3191">
        <f>INDEX(NoSettings!$C$2:$AH$6843,MATCH(EPS!$F3191,NoSettings!$A$2:$A$6843,0),MATCH(EPS!AI$2,NoSettings!$C$1:$AH$1,0))</f>
        <v>0</v>
      </c>
      <c r="AJ3191">
        <f>INDEX(NoSettings!$C$2:$AH$6843,MATCH(EPS!$F3191,NoSettings!$A$2:$A$6843,0),MATCH(EPS!AJ$2,NoSettings!$C$1:$AH$1,0))</f>
        <v>0</v>
      </c>
      <c r="AK3191">
        <f>INDEX(NoSettings!$C$2:$AH$6843,MATCH(EPS!$F3191,NoSettings!$A$2:$A$6843,0),MATCH(EPS!AK$2,NoSettings!$C$1:$AH$1,0))</f>
        <v>0</v>
      </c>
    </row>
    <row r="3192" spans="1:37" hidden="1" x14ac:dyDescent="0.25">
      <c r="A3192" s="20" t="s">
        <v>7626</v>
      </c>
      <c r="B3192" t="s">
        <v>7533</v>
      </c>
      <c r="C3192" t="s">
        <v>7616</v>
      </c>
      <c r="D3192" t="s">
        <v>7529</v>
      </c>
      <c r="E3192" t="s">
        <v>7515</v>
      </c>
      <c r="F3192" t="s">
        <v>3623</v>
      </c>
      <c r="G3192">
        <f>INDEX(NoSettings!$C$2:$AH$6843,MATCH(EPS!$F3192,NoSettings!$A$2:$A$6843,0),MATCH(EPS!G$2,NoSettings!$C$1:$AH$1,0))</f>
        <v>0</v>
      </c>
      <c r="H3192">
        <f>INDEX(NoSettings!$C$2:$AH$6843,MATCH(EPS!$F3192,NoSettings!$A$2:$A$6843,0),MATCH(EPS!H$2,NoSettings!$C$1:$AH$1,0))</f>
        <v>0</v>
      </c>
      <c r="I3192">
        <f>INDEX(NoSettings!$C$2:$AH$6843,MATCH(EPS!$F3192,NoSettings!$A$2:$A$6843,0),MATCH(EPS!I$2,NoSettings!$C$1:$AH$1,0))</f>
        <v>0</v>
      </c>
      <c r="J3192">
        <f>INDEX(NoSettings!$C$2:$AH$6843,MATCH(EPS!$F3192,NoSettings!$A$2:$A$6843,0),MATCH(EPS!J$2,NoSettings!$C$1:$AH$1,0))</f>
        <v>0</v>
      </c>
      <c r="K3192">
        <f>INDEX(NoSettings!$C$2:$AH$6843,MATCH(EPS!$F3192,NoSettings!$A$2:$A$6843,0),MATCH(EPS!K$2,NoSettings!$C$1:$AH$1,0))</f>
        <v>0</v>
      </c>
      <c r="L3192">
        <f>INDEX(NoSettings!$C$2:$AH$6843,MATCH(EPS!$F3192,NoSettings!$A$2:$A$6843,0),MATCH(EPS!L$2,NoSettings!$C$1:$AH$1,0))</f>
        <v>0</v>
      </c>
      <c r="M3192">
        <f>INDEX(NoSettings!$C$2:$AH$6843,MATCH(EPS!$F3192,NoSettings!$A$2:$A$6843,0),MATCH(EPS!M$2,NoSettings!$C$1:$AH$1,0))</f>
        <v>0</v>
      </c>
      <c r="N3192">
        <f>INDEX(NoSettings!$C$2:$AH$6843,MATCH(EPS!$F3192,NoSettings!$A$2:$A$6843,0),MATCH(EPS!N$2,NoSettings!$C$1:$AH$1,0))</f>
        <v>0</v>
      </c>
      <c r="O3192">
        <f>INDEX(NoSettings!$C$2:$AH$6843,MATCH(EPS!$F3192,NoSettings!$A$2:$A$6843,0),MATCH(EPS!O$2,NoSettings!$C$1:$AH$1,0))</f>
        <v>0</v>
      </c>
      <c r="P3192">
        <f>INDEX(NoSettings!$C$2:$AH$6843,MATCH(EPS!$F3192,NoSettings!$A$2:$A$6843,0),MATCH(EPS!P$2,NoSettings!$C$1:$AH$1,0))</f>
        <v>0</v>
      </c>
      <c r="Q3192">
        <f>INDEX(NoSettings!$C$2:$AH$6843,MATCH(EPS!$F3192,NoSettings!$A$2:$A$6843,0),MATCH(EPS!Q$2,NoSettings!$C$1:$AH$1,0))</f>
        <v>0</v>
      </c>
      <c r="R3192">
        <f>INDEX(NoSettings!$C$2:$AH$6843,MATCH(EPS!$F3192,NoSettings!$A$2:$A$6843,0),MATCH(EPS!R$2,NoSettings!$C$1:$AH$1,0))</f>
        <v>0</v>
      </c>
      <c r="S3192">
        <f>INDEX(NoSettings!$C$2:$AH$6843,MATCH(EPS!$F3192,NoSettings!$A$2:$A$6843,0),MATCH(EPS!S$2,NoSettings!$C$1:$AH$1,0))</f>
        <v>0</v>
      </c>
      <c r="T3192">
        <f>INDEX(NoSettings!$C$2:$AH$6843,MATCH(EPS!$F3192,NoSettings!$A$2:$A$6843,0),MATCH(EPS!T$2,NoSettings!$C$1:$AH$1,0))</f>
        <v>0</v>
      </c>
      <c r="U3192">
        <f>INDEX(NoSettings!$C$2:$AH$6843,MATCH(EPS!$F3192,NoSettings!$A$2:$A$6843,0),MATCH(EPS!U$2,NoSettings!$C$1:$AH$1,0))</f>
        <v>0</v>
      </c>
      <c r="V3192">
        <f>INDEX(NoSettings!$C$2:$AH$6843,MATCH(EPS!$F3192,NoSettings!$A$2:$A$6843,0),MATCH(EPS!V$2,NoSettings!$C$1:$AH$1,0))</f>
        <v>0</v>
      </c>
      <c r="W3192">
        <f>INDEX(NoSettings!$C$2:$AH$6843,MATCH(EPS!$F3192,NoSettings!$A$2:$A$6843,0),MATCH(EPS!W$2,NoSettings!$C$1:$AH$1,0))</f>
        <v>0</v>
      </c>
      <c r="X3192">
        <f>INDEX(NoSettings!$C$2:$AH$6843,MATCH(EPS!$F3192,NoSettings!$A$2:$A$6843,0),MATCH(EPS!X$2,NoSettings!$C$1:$AH$1,0))</f>
        <v>0</v>
      </c>
      <c r="Y3192">
        <f>INDEX(NoSettings!$C$2:$AH$6843,MATCH(EPS!$F3192,NoSettings!$A$2:$A$6843,0),MATCH(EPS!Y$2,NoSettings!$C$1:$AH$1,0))</f>
        <v>0</v>
      </c>
      <c r="Z3192">
        <f>INDEX(NoSettings!$C$2:$AH$6843,MATCH(EPS!$F3192,NoSettings!$A$2:$A$6843,0),MATCH(EPS!Z$2,NoSettings!$C$1:$AH$1,0))</f>
        <v>0</v>
      </c>
      <c r="AA3192">
        <f>INDEX(NoSettings!$C$2:$AH$6843,MATCH(EPS!$F3192,NoSettings!$A$2:$A$6843,0),MATCH(EPS!AA$2,NoSettings!$C$1:$AH$1,0))</f>
        <v>0</v>
      </c>
      <c r="AB3192">
        <f>INDEX(NoSettings!$C$2:$AH$6843,MATCH(EPS!$F3192,NoSettings!$A$2:$A$6843,0),MATCH(EPS!AB$2,NoSettings!$C$1:$AH$1,0))</f>
        <v>0</v>
      </c>
      <c r="AC3192">
        <f>INDEX(NoSettings!$C$2:$AH$6843,MATCH(EPS!$F3192,NoSettings!$A$2:$A$6843,0),MATCH(EPS!AC$2,NoSettings!$C$1:$AH$1,0))</f>
        <v>0</v>
      </c>
      <c r="AD3192">
        <f>INDEX(NoSettings!$C$2:$AH$6843,MATCH(EPS!$F3192,NoSettings!$A$2:$A$6843,0),MATCH(EPS!AD$2,NoSettings!$C$1:$AH$1,0))</f>
        <v>0</v>
      </c>
      <c r="AE3192">
        <f>INDEX(NoSettings!$C$2:$AH$6843,MATCH(EPS!$F3192,NoSettings!$A$2:$A$6843,0),MATCH(EPS!AE$2,NoSettings!$C$1:$AH$1,0))</f>
        <v>0</v>
      </c>
      <c r="AF3192">
        <f>INDEX(NoSettings!$C$2:$AH$6843,MATCH(EPS!$F3192,NoSettings!$A$2:$A$6843,0),MATCH(EPS!AF$2,NoSettings!$C$1:$AH$1,0))</f>
        <v>0</v>
      </c>
      <c r="AG3192">
        <f>INDEX(NoSettings!$C$2:$AH$6843,MATCH(EPS!$F3192,NoSettings!$A$2:$A$6843,0),MATCH(EPS!AG$2,NoSettings!$C$1:$AH$1,0))</f>
        <v>0</v>
      </c>
      <c r="AH3192">
        <f>INDEX(NoSettings!$C$2:$AH$6843,MATCH(EPS!$F3192,NoSettings!$A$2:$A$6843,0),MATCH(EPS!AH$2,NoSettings!$C$1:$AH$1,0))</f>
        <v>0</v>
      </c>
      <c r="AI3192">
        <f>INDEX(NoSettings!$C$2:$AH$6843,MATCH(EPS!$F3192,NoSettings!$A$2:$A$6843,0),MATCH(EPS!AI$2,NoSettings!$C$1:$AH$1,0))</f>
        <v>0</v>
      </c>
      <c r="AJ3192">
        <f>INDEX(NoSettings!$C$2:$AH$6843,MATCH(EPS!$F3192,NoSettings!$A$2:$A$6843,0),MATCH(EPS!AJ$2,NoSettings!$C$1:$AH$1,0))</f>
        <v>0</v>
      </c>
      <c r="AK3192">
        <f>INDEX(NoSettings!$C$2:$AH$6843,MATCH(EPS!$F3192,NoSettings!$A$2:$A$6843,0),MATCH(EPS!AK$2,NoSettings!$C$1:$AH$1,0))</f>
        <v>0</v>
      </c>
    </row>
    <row r="3193" spans="1:37" hidden="1" x14ac:dyDescent="0.25">
      <c r="A3193" s="20" t="s">
        <v>7626</v>
      </c>
      <c r="B3193" t="s">
        <v>7533</v>
      </c>
      <c r="C3193" t="s">
        <v>7616</v>
      </c>
      <c r="D3193" t="s">
        <v>7529</v>
      </c>
      <c r="E3193" t="s">
        <v>7516</v>
      </c>
      <c r="F3193" t="s">
        <v>3624</v>
      </c>
      <c r="G3193">
        <f>INDEX(NoSettings!$C$2:$AH$6843,MATCH(EPS!$F3193,NoSettings!$A$2:$A$6843,0),MATCH(EPS!G$2,NoSettings!$C$1:$AH$1,0))</f>
        <v>0</v>
      </c>
      <c r="H3193">
        <f>INDEX(NoSettings!$C$2:$AH$6843,MATCH(EPS!$F3193,NoSettings!$A$2:$A$6843,0),MATCH(EPS!H$2,NoSettings!$C$1:$AH$1,0))</f>
        <v>0</v>
      </c>
      <c r="I3193">
        <f>INDEX(NoSettings!$C$2:$AH$6843,MATCH(EPS!$F3193,NoSettings!$A$2:$A$6843,0),MATCH(EPS!I$2,NoSettings!$C$1:$AH$1,0))</f>
        <v>0</v>
      </c>
      <c r="J3193">
        <f>INDEX(NoSettings!$C$2:$AH$6843,MATCH(EPS!$F3193,NoSettings!$A$2:$A$6843,0),MATCH(EPS!J$2,NoSettings!$C$1:$AH$1,0))</f>
        <v>0</v>
      </c>
      <c r="K3193">
        <f>INDEX(NoSettings!$C$2:$AH$6843,MATCH(EPS!$F3193,NoSettings!$A$2:$A$6843,0),MATCH(EPS!K$2,NoSettings!$C$1:$AH$1,0))</f>
        <v>0</v>
      </c>
      <c r="L3193">
        <f>INDEX(NoSettings!$C$2:$AH$6843,MATCH(EPS!$F3193,NoSettings!$A$2:$A$6843,0),MATCH(EPS!L$2,NoSettings!$C$1:$AH$1,0))</f>
        <v>0</v>
      </c>
      <c r="M3193">
        <f>INDEX(NoSettings!$C$2:$AH$6843,MATCH(EPS!$F3193,NoSettings!$A$2:$A$6843,0),MATCH(EPS!M$2,NoSettings!$C$1:$AH$1,0))</f>
        <v>0</v>
      </c>
      <c r="N3193">
        <f>INDEX(NoSettings!$C$2:$AH$6843,MATCH(EPS!$F3193,NoSettings!$A$2:$A$6843,0),MATCH(EPS!N$2,NoSettings!$C$1:$AH$1,0))</f>
        <v>0</v>
      </c>
      <c r="O3193">
        <f>INDEX(NoSettings!$C$2:$AH$6843,MATCH(EPS!$F3193,NoSettings!$A$2:$A$6843,0),MATCH(EPS!O$2,NoSettings!$C$1:$AH$1,0))</f>
        <v>0</v>
      </c>
      <c r="P3193">
        <f>INDEX(NoSettings!$C$2:$AH$6843,MATCH(EPS!$F3193,NoSettings!$A$2:$A$6843,0),MATCH(EPS!P$2,NoSettings!$C$1:$AH$1,0))</f>
        <v>0</v>
      </c>
      <c r="Q3193">
        <f>INDEX(NoSettings!$C$2:$AH$6843,MATCH(EPS!$F3193,NoSettings!$A$2:$A$6843,0),MATCH(EPS!Q$2,NoSettings!$C$1:$AH$1,0))</f>
        <v>0</v>
      </c>
      <c r="R3193">
        <f>INDEX(NoSettings!$C$2:$AH$6843,MATCH(EPS!$F3193,NoSettings!$A$2:$A$6843,0),MATCH(EPS!R$2,NoSettings!$C$1:$AH$1,0))</f>
        <v>0</v>
      </c>
      <c r="S3193">
        <f>INDEX(NoSettings!$C$2:$AH$6843,MATCH(EPS!$F3193,NoSettings!$A$2:$A$6843,0),MATCH(EPS!S$2,NoSettings!$C$1:$AH$1,0))</f>
        <v>0</v>
      </c>
      <c r="T3193">
        <f>INDEX(NoSettings!$C$2:$AH$6843,MATCH(EPS!$F3193,NoSettings!$A$2:$A$6843,0),MATCH(EPS!T$2,NoSettings!$C$1:$AH$1,0))</f>
        <v>0</v>
      </c>
      <c r="U3193">
        <f>INDEX(NoSettings!$C$2:$AH$6843,MATCH(EPS!$F3193,NoSettings!$A$2:$A$6843,0),MATCH(EPS!U$2,NoSettings!$C$1:$AH$1,0))</f>
        <v>0</v>
      </c>
      <c r="V3193">
        <f>INDEX(NoSettings!$C$2:$AH$6843,MATCH(EPS!$F3193,NoSettings!$A$2:$A$6843,0),MATCH(EPS!V$2,NoSettings!$C$1:$AH$1,0))</f>
        <v>0</v>
      </c>
      <c r="W3193">
        <f>INDEX(NoSettings!$C$2:$AH$6843,MATCH(EPS!$F3193,NoSettings!$A$2:$A$6843,0),MATCH(EPS!W$2,NoSettings!$C$1:$AH$1,0))</f>
        <v>0</v>
      </c>
      <c r="X3193">
        <f>INDEX(NoSettings!$C$2:$AH$6843,MATCH(EPS!$F3193,NoSettings!$A$2:$A$6843,0),MATCH(EPS!X$2,NoSettings!$C$1:$AH$1,0))</f>
        <v>0</v>
      </c>
      <c r="Y3193">
        <f>INDEX(NoSettings!$C$2:$AH$6843,MATCH(EPS!$F3193,NoSettings!$A$2:$A$6843,0),MATCH(EPS!Y$2,NoSettings!$C$1:$AH$1,0))</f>
        <v>0</v>
      </c>
      <c r="Z3193">
        <f>INDEX(NoSettings!$C$2:$AH$6843,MATCH(EPS!$F3193,NoSettings!$A$2:$A$6843,0),MATCH(EPS!Z$2,NoSettings!$C$1:$AH$1,0))</f>
        <v>0</v>
      </c>
      <c r="AA3193">
        <f>INDEX(NoSettings!$C$2:$AH$6843,MATCH(EPS!$F3193,NoSettings!$A$2:$A$6843,0),MATCH(EPS!AA$2,NoSettings!$C$1:$AH$1,0))</f>
        <v>0</v>
      </c>
      <c r="AB3193">
        <f>INDEX(NoSettings!$C$2:$AH$6843,MATCH(EPS!$F3193,NoSettings!$A$2:$A$6843,0),MATCH(EPS!AB$2,NoSettings!$C$1:$AH$1,0))</f>
        <v>0</v>
      </c>
      <c r="AC3193">
        <f>INDEX(NoSettings!$C$2:$AH$6843,MATCH(EPS!$F3193,NoSettings!$A$2:$A$6843,0),MATCH(EPS!AC$2,NoSettings!$C$1:$AH$1,0))</f>
        <v>0</v>
      </c>
      <c r="AD3193">
        <f>INDEX(NoSettings!$C$2:$AH$6843,MATCH(EPS!$F3193,NoSettings!$A$2:$A$6843,0),MATCH(EPS!AD$2,NoSettings!$C$1:$AH$1,0))</f>
        <v>0</v>
      </c>
      <c r="AE3193">
        <f>INDEX(NoSettings!$C$2:$AH$6843,MATCH(EPS!$F3193,NoSettings!$A$2:$A$6843,0),MATCH(EPS!AE$2,NoSettings!$C$1:$AH$1,0))</f>
        <v>0</v>
      </c>
      <c r="AF3193">
        <f>INDEX(NoSettings!$C$2:$AH$6843,MATCH(EPS!$F3193,NoSettings!$A$2:$A$6843,0),MATCH(EPS!AF$2,NoSettings!$C$1:$AH$1,0))</f>
        <v>0</v>
      </c>
      <c r="AG3193">
        <f>INDEX(NoSettings!$C$2:$AH$6843,MATCH(EPS!$F3193,NoSettings!$A$2:$A$6843,0),MATCH(EPS!AG$2,NoSettings!$C$1:$AH$1,0))</f>
        <v>0</v>
      </c>
      <c r="AH3193">
        <f>INDEX(NoSettings!$C$2:$AH$6843,MATCH(EPS!$F3193,NoSettings!$A$2:$A$6843,0),MATCH(EPS!AH$2,NoSettings!$C$1:$AH$1,0))</f>
        <v>0</v>
      </c>
      <c r="AI3193">
        <f>INDEX(NoSettings!$C$2:$AH$6843,MATCH(EPS!$F3193,NoSettings!$A$2:$A$6843,0),MATCH(EPS!AI$2,NoSettings!$C$1:$AH$1,0))</f>
        <v>0</v>
      </c>
      <c r="AJ3193">
        <f>INDEX(NoSettings!$C$2:$AH$6843,MATCH(EPS!$F3193,NoSettings!$A$2:$A$6843,0),MATCH(EPS!AJ$2,NoSettings!$C$1:$AH$1,0))</f>
        <v>0</v>
      </c>
      <c r="AK3193">
        <f>INDEX(NoSettings!$C$2:$AH$6843,MATCH(EPS!$F3193,NoSettings!$A$2:$A$6843,0),MATCH(EPS!AK$2,NoSettings!$C$1:$AH$1,0))</f>
        <v>0</v>
      </c>
    </row>
    <row r="3194" spans="1:37" hidden="1" x14ac:dyDescent="0.25">
      <c r="A3194" s="20" t="s">
        <v>7626</v>
      </c>
      <c r="B3194" t="s">
        <v>7533</v>
      </c>
      <c r="C3194" t="s">
        <v>7616</v>
      </c>
      <c r="D3194" t="s">
        <v>7529</v>
      </c>
      <c r="E3194" t="s">
        <v>7517</v>
      </c>
      <c r="F3194" t="s">
        <v>3625</v>
      </c>
      <c r="G3194">
        <f>INDEX(NoSettings!$C$2:$AH$6843,MATCH(EPS!$F3194,NoSettings!$A$2:$A$6843,0),MATCH(EPS!G$2,NoSettings!$C$1:$AH$1,0))</f>
        <v>0</v>
      </c>
      <c r="H3194">
        <f>INDEX(NoSettings!$C$2:$AH$6843,MATCH(EPS!$F3194,NoSettings!$A$2:$A$6843,0),MATCH(EPS!H$2,NoSettings!$C$1:$AH$1,0))</f>
        <v>0</v>
      </c>
      <c r="I3194">
        <f>INDEX(NoSettings!$C$2:$AH$6843,MATCH(EPS!$F3194,NoSettings!$A$2:$A$6843,0),MATCH(EPS!I$2,NoSettings!$C$1:$AH$1,0))</f>
        <v>0</v>
      </c>
      <c r="J3194">
        <f>INDEX(NoSettings!$C$2:$AH$6843,MATCH(EPS!$F3194,NoSettings!$A$2:$A$6843,0),MATCH(EPS!J$2,NoSettings!$C$1:$AH$1,0))</f>
        <v>0</v>
      </c>
      <c r="K3194">
        <f>INDEX(NoSettings!$C$2:$AH$6843,MATCH(EPS!$F3194,NoSettings!$A$2:$A$6843,0),MATCH(EPS!K$2,NoSettings!$C$1:$AH$1,0))</f>
        <v>0</v>
      </c>
      <c r="L3194">
        <f>INDEX(NoSettings!$C$2:$AH$6843,MATCH(EPS!$F3194,NoSettings!$A$2:$A$6843,0),MATCH(EPS!L$2,NoSettings!$C$1:$AH$1,0))</f>
        <v>0</v>
      </c>
      <c r="M3194">
        <f>INDEX(NoSettings!$C$2:$AH$6843,MATCH(EPS!$F3194,NoSettings!$A$2:$A$6843,0),MATCH(EPS!M$2,NoSettings!$C$1:$AH$1,0))</f>
        <v>0</v>
      </c>
      <c r="N3194">
        <f>INDEX(NoSettings!$C$2:$AH$6843,MATCH(EPS!$F3194,NoSettings!$A$2:$A$6843,0),MATCH(EPS!N$2,NoSettings!$C$1:$AH$1,0))</f>
        <v>0</v>
      </c>
      <c r="O3194">
        <f>INDEX(NoSettings!$C$2:$AH$6843,MATCH(EPS!$F3194,NoSettings!$A$2:$A$6843,0),MATCH(EPS!O$2,NoSettings!$C$1:$AH$1,0))</f>
        <v>0</v>
      </c>
      <c r="P3194">
        <f>INDEX(NoSettings!$C$2:$AH$6843,MATCH(EPS!$F3194,NoSettings!$A$2:$A$6843,0),MATCH(EPS!P$2,NoSettings!$C$1:$AH$1,0))</f>
        <v>0</v>
      </c>
      <c r="Q3194">
        <f>INDEX(NoSettings!$C$2:$AH$6843,MATCH(EPS!$F3194,NoSettings!$A$2:$A$6843,0),MATCH(EPS!Q$2,NoSettings!$C$1:$AH$1,0))</f>
        <v>0</v>
      </c>
      <c r="R3194">
        <f>INDEX(NoSettings!$C$2:$AH$6843,MATCH(EPS!$F3194,NoSettings!$A$2:$A$6843,0),MATCH(EPS!R$2,NoSettings!$C$1:$AH$1,0))</f>
        <v>0</v>
      </c>
      <c r="S3194">
        <f>INDEX(NoSettings!$C$2:$AH$6843,MATCH(EPS!$F3194,NoSettings!$A$2:$A$6843,0),MATCH(EPS!S$2,NoSettings!$C$1:$AH$1,0))</f>
        <v>0</v>
      </c>
      <c r="T3194">
        <f>INDEX(NoSettings!$C$2:$AH$6843,MATCH(EPS!$F3194,NoSettings!$A$2:$A$6843,0),MATCH(EPS!T$2,NoSettings!$C$1:$AH$1,0))</f>
        <v>0</v>
      </c>
      <c r="U3194">
        <f>INDEX(NoSettings!$C$2:$AH$6843,MATCH(EPS!$F3194,NoSettings!$A$2:$A$6843,0),MATCH(EPS!U$2,NoSettings!$C$1:$AH$1,0))</f>
        <v>0</v>
      </c>
      <c r="V3194">
        <f>INDEX(NoSettings!$C$2:$AH$6843,MATCH(EPS!$F3194,NoSettings!$A$2:$A$6843,0),MATCH(EPS!V$2,NoSettings!$C$1:$AH$1,0))</f>
        <v>0</v>
      </c>
      <c r="W3194">
        <f>INDEX(NoSettings!$C$2:$AH$6843,MATCH(EPS!$F3194,NoSettings!$A$2:$A$6843,0),MATCH(EPS!W$2,NoSettings!$C$1:$AH$1,0))</f>
        <v>0</v>
      </c>
      <c r="X3194">
        <f>INDEX(NoSettings!$C$2:$AH$6843,MATCH(EPS!$F3194,NoSettings!$A$2:$A$6843,0),MATCH(EPS!X$2,NoSettings!$C$1:$AH$1,0))</f>
        <v>0</v>
      </c>
      <c r="Y3194">
        <f>INDEX(NoSettings!$C$2:$AH$6843,MATCH(EPS!$F3194,NoSettings!$A$2:$A$6843,0),MATCH(EPS!Y$2,NoSettings!$C$1:$AH$1,0))</f>
        <v>0</v>
      </c>
      <c r="Z3194">
        <f>INDEX(NoSettings!$C$2:$AH$6843,MATCH(EPS!$F3194,NoSettings!$A$2:$A$6843,0),MATCH(EPS!Z$2,NoSettings!$C$1:$AH$1,0))</f>
        <v>0</v>
      </c>
      <c r="AA3194">
        <f>INDEX(NoSettings!$C$2:$AH$6843,MATCH(EPS!$F3194,NoSettings!$A$2:$A$6843,0),MATCH(EPS!AA$2,NoSettings!$C$1:$AH$1,0))</f>
        <v>0</v>
      </c>
      <c r="AB3194">
        <f>INDEX(NoSettings!$C$2:$AH$6843,MATCH(EPS!$F3194,NoSettings!$A$2:$A$6843,0),MATCH(EPS!AB$2,NoSettings!$C$1:$AH$1,0))</f>
        <v>0</v>
      </c>
      <c r="AC3194">
        <f>INDEX(NoSettings!$C$2:$AH$6843,MATCH(EPS!$F3194,NoSettings!$A$2:$A$6843,0),MATCH(EPS!AC$2,NoSettings!$C$1:$AH$1,0))</f>
        <v>0</v>
      </c>
      <c r="AD3194">
        <f>INDEX(NoSettings!$C$2:$AH$6843,MATCH(EPS!$F3194,NoSettings!$A$2:$A$6843,0),MATCH(EPS!AD$2,NoSettings!$C$1:$AH$1,0))</f>
        <v>0</v>
      </c>
      <c r="AE3194">
        <f>INDEX(NoSettings!$C$2:$AH$6843,MATCH(EPS!$F3194,NoSettings!$A$2:$A$6843,0),MATCH(EPS!AE$2,NoSettings!$C$1:$AH$1,0))</f>
        <v>0</v>
      </c>
      <c r="AF3194">
        <f>INDEX(NoSettings!$C$2:$AH$6843,MATCH(EPS!$F3194,NoSettings!$A$2:$A$6843,0),MATCH(EPS!AF$2,NoSettings!$C$1:$AH$1,0))</f>
        <v>0</v>
      </c>
      <c r="AG3194">
        <f>INDEX(NoSettings!$C$2:$AH$6843,MATCH(EPS!$F3194,NoSettings!$A$2:$A$6843,0),MATCH(EPS!AG$2,NoSettings!$C$1:$AH$1,0))</f>
        <v>0</v>
      </c>
      <c r="AH3194">
        <f>INDEX(NoSettings!$C$2:$AH$6843,MATCH(EPS!$F3194,NoSettings!$A$2:$A$6843,0),MATCH(EPS!AH$2,NoSettings!$C$1:$AH$1,0))</f>
        <v>0</v>
      </c>
      <c r="AI3194">
        <f>INDEX(NoSettings!$C$2:$AH$6843,MATCH(EPS!$F3194,NoSettings!$A$2:$A$6843,0),MATCH(EPS!AI$2,NoSettings!$C$1:$AH$1,0))</f>
        <v>0</v>
      </c>
      <c r="AJ3194">
        <f>INDEX(NoSettings!$C$2:$AH$6843,MATCH(EPS!$F3194,NoSettings!$A$2:$A$6843,0),MATCH(EPS!AJ$2,NoSettings!$C$1:$AH$1,0))</f>
        <v>0</v>
      </c>
      <c r="AK3194">
        <f>INDEX(NoSettings!$C$2:$AH$6843,MATCH(EPS!$F3194,NoSettings!$A$2:$A$6843,0),MATCH(EPS!AK$2,NoSettings!$C$1:$AH$1,0))</f>
        <v>0</v>
      </c>
    </row>
    <row r="3195" spans="1:37" hidden="1" x14ac:dyDescent="0.25">
      <c r="A3195" s="20" t="s">
        <v>7626</v>
      </c>
      <c r="B3195" t="s">
        <v>7533</v>
      </c>
      <c r="C3195" t="s">
        <v>7616</v>
      </c>
      <c r="D3195" t="s">
        <v>7529</v>
      </c>
      <c r="E3195" t="s">
        <v>7518</v>
      </c>
      <c r="F3195" t="s">
        <v>3626</v>
      </c>
      <c r="G3195">
        <f>INDEX(NoSettings!$C$2:$AH$6843,MATCH(EPS!$F3195,NoSettings!$A$2:$A$6843,0),MATCH(EPS!G$2,NoSettings!$C$1:$AH$1,0))</f>
        <v>0</v>
      </c>
      <c r="H3195">
        <f>INDEX(NoSettings!$C$2:$AH$6843,MATCH(EPS!$F3195,NoSettings!$A$2:$A$6843,0),MATCH(EPS!H$2,NoSettings!$C$1:$AH$1,0))</f>
        <v>0</v>
      </c>
      <c r="I3195">
        <f>INDEX(NoSettings!$C$2:$AH$6843,MATCH(EPS!$F3195,NoSettings!$A$2:$A$6843,0),MATCH(EPS!I$2,NoSettings!$C$1:$AH$1,0))</f>
        <v>0</v>
      </c>
      <c r="J3195">
        <f>INDEX(NoSettings!$C$2:$AH$6843,MATCH(EPS!$F3195,NoSettings!$A$2:$A$6843,0),MATCH(EPS!J$2,NoSettings!$C$1:$AH$1,0))</f>
        <v>0</v>
      </c>
      <c r="K3195">
        <f>INDEX(NoSettings!$C$2:$AH$6843,MATCH(EPS!$F3195,NoSettings!$A$2:$A$6843,0),MATCH(EPS!K$2,NoSettings!$C$1:$AH$1,0))</f>
        <v>0</v>
      </c>
      <c r="L3195">
        <f>INDEX(NoSettings!$C$2:$AH$6843,MATCH(EPS!$F3195,NoSettings!$A$2:$A$6843,0),MATCH(EPS!L$2,NoSettings!$C$1:$AH$1,0))</f>
        <v>0</v>
      </c>
      <c r="M3195">
        <f>INDEX(NoSettings!$C$2:$AH$6843,MATCH(EPS!$F3195,NoSettings!$A$2:$A$6843,0),MATCH(EPS!M$2,NoSettings!$C$1:$AH$1,0))</f>
        <v>0</v>
      </c>
      <c r="N3195">
        <f>INDEX(NoSettings!$C$2:$AH$6843,MATCH(EPS!$F3195,NoSettings!$A$2:$A$6843,0),MATCH(EPS!N$2,NoSettings!$C$1:$AH$1,0))</f>
        <v>0</v>
      </c>
      <c r="O3195">
        <f>INDEX(NoSettings!$C$2:$AH$6843,MATCH(EPS!$F3195,NoSettings!$A$2:$A$6843,0),MATCH(EPS!O$2,NoSettings!$C$1:$AH$1,0))</f>
        <v>0</v>
      </c>
      <c r="P3195">
        <f>INDEX(NoSettings!$C$2:$AH$6843,MATCH(EPS!$F3195,NoSettings!$A$2:$A$6843,0),MATCH(EPS!P$2,NoSettings!$C$1:$AH$1,0))</f>
        <v>0</v>
      </c>
      <c r="Q3195">
        <f>INDEX(NoSettings!$C$2:$AH$6843,MATCH(EPS!$F3195,NoSettings!$A$2:$A$6843,0),MATCH(EPS!Q$2,NoSettings!$C$1:$AH$1,0))</f>
        <v>0</v>
      </c>
      <c r="R3195">
        <f>INDEX(NoSettings!$C$2:$AH$6843,MATCH(EPS!$F3195,NoSettings!$A$2:$A$6843,0),MATCH(EPS!R$2,NoSettings!$C$1:$AH$1,0))</f>
        <v>0</v>
      </c>
      <c r="S3195">
        <f>INDEX(NoSettings!$C$2:$AH$6843,MATCH(EPS!$F3195,NoSettings!$A$2:$A$6843,0),MATCH(EPS!S$2,NoSettings!$C$1:$AH$1,0))</f>
        <v>0</v>
      </c>
      <c r="T3195">
        <f>INDEX(NoSettings!$C$2:$AH$6843,MATCH(EPS!$F3195,NoSettings!$A$2:$A$6843,0),MATCH(EPS!T$2,NoSettings!$C$1:$AH$1,0))</f>
        <v>0</v>
      </c>
      <c r="U3195">
        <f>INDEX(NoSettings!$C$2:$AH$6843,MATCH(EPS!$F3195,NoSettings!$A$2:$A$6843,0),MATCH(EPS!U$2,NoSettings!$C$1:$AH$1,0))</f>
        <v>0</v>
      </c>
      <c r="V3195">
        <f>INDEX(NoSettings!$C$2:$AH$6843,MATCH(EPS!$F3195,NoSettings!$A$2:$A$6843,0),MATCH(EPS!V$2,NoSettings!$C$1:$AH$1,0))</f>
        <v>0</v>
      </c>
      <c r="W3195">
        <f>INDEX(NoSettings!$C$2:$AH$6843,MATCH(EPS!$F3195,NoSettings!$A$2:$A$6843,0),MATCH(EPS!W$2,NoSettings!$C$1:$AH$1,0))</f>
        <v>0</v>
      </c>
      <c r="X3195">
        <f>INDEX(NoSettings!$C$2:$AH$6843,MATCH(EPS!$F3195,NoSettings!$A$2:$A$6843,0),MATCH(EPS!X$2,NoSettings!$C$1:$AH$1,0))</f>
        <v>0</v>
      </c>
      <c r="Y3195">
        <f>INDEX(NoSettings!$C$2:$AH$6843,MATCH(EPS!$F3195,NoSettings!$A$2:$A$6843,0),MATCH(EPS!Y$2,NoSettings!$C$1:$AH$1,0))</f>
        <v>0</v>
      </c>
      <c r="Z3195">
        <f>INDEX(NoSettings!$C$2:$AH$6843,MATCH(EPS!$F3195,NoSettings!$A$2:$A$6843,0),MATCH(EPS!Z$2,NoSettings!$C$1:$AH$1,0))</f>
        <v>0</v>
      </c>
      <c r="AA3195">
        <f>INDEX(NoSettings!$C$2:$AH$6843,MATCH(EPS!$F3195,NoSettings!$A$2:$A$6843,0),MATCH(EPS!AA$2,NoSettings!$C$1:$AH$1,0))</f>
        <v>0</v>
      </c>
      <c r="AB3195">
        <f>INDEX(NoSettings!$C$2:$AH$6843,MATCH(EPS!$F3195,NoSettings!$A$2:$A$6843,0),MATCH(EPS!AB$2,NoSettings!$C$1:$AH$1,0))</f>
        <v>0</v>
      </c>
      <c r="AC3195">
        <f>INDEX(NoSettings!$C$2:$AH$6843,MATCH(EPS!$F3195,NoSettings!$A$2:$A$6843,0),MATCH(EPS!AC$2,NoSettings!$C$1:$AH$1,0))</f>
        <v>0</v>
      </c>
      <c r="AD3195">
        <f>INDEX(NoSettings!$C$2:$AH$6843,MATCH(EPS!$F3195,NoSettings!$A$2:$A$6843,0),MATCH(EPS!AD$2,NoSettings!$C$1:$AH$1,0))</f>
        <v>0</v>
      </c>
      <c r="AE3195">
        <f>INDEX(NoSettings!$C$2:$AH$6843,MATCH(EPS!$F3195,NoSettings!$A$2:$A$6843,0),MATCH(EPS!AE$2,NoSettings!$C$1:$AH$1,0))</f>
        <v>0</v>
      </c>
      <c r="AF3195">
        <f>INDEX(NoSettings!$C$2:$AH$6843,MATCH(EPS!$F3195,NoSettings!$A$2:$A$6843,0),MATCH(EPS!AF$2,NoSettings!$C$1:$AH$1,0))</f>
        <v>0</v>
      </c>
      <c r="AG3195">
        <f>INDEX(NoSettings!$C$2:$AH$6843,MATCH(EPS!$F3195,NoSettings!$A$2:$A$6843,0),MATCH(EPS!AG$2,NoSettings!$C$1:$AH$1,0))</f>
        <v>0</v>
      </c>
      <c r="AH3195">
        <f>INDEX(NoSettings!$C$2:$AH$6843,MATCH(EPS!$F3195,NoSettings!$A$2:$A$6843,0),MATCH(EPS!AH$2,NoSettings!$C$1:$AH$1,0))</f>
        <v>0</v>
      </c>
      <c r="AI3195">
        <f>INDEX(NoSettings!$C$2:$AH$6843,MATCH(EPS!$F3195,NoSettings!$A$2:$A$6843,0),MATCH(EPS!AI$2,NoSettings!$C$1:$AH$1,0))</f>
        <v>0</v>
      </c>
      <c r="AJ3195">
        <f>INDEX(NoSettings!$C$2:$AH$6843,MATCH(EPS!$F3195,NoSettings!$A$2:$A$6843,0),MATCH(EPS!AJ$2,NoSettings!$C$1:$AH$1,0))</f>
        <v>0</v>
      </c>
      <c r="AK3195">
        <f>INDEX(NoSettings!$C$2:$AH$6843,MATCH(EPS!$F3195,NoSettings!$A$2:$A$6843,0),MATCH(EPS!AK$2,NoSettings!$C$1:$AH$1,0))</f>
        <v>0</v>
      </c>
    </row>
    <row r="3196" spans="1:37" hidden="1" x14ac:dyDescent="0.25">
      <c r="A3196" s="20" t="s">
        <v>7626</v>
      </c>
      <c r="B3196" t="s">
        <v>7533</v>
      </c>
      <c r="C3196" t="s">
        <v>7616</v>
      </c>
      <c r="D3196" t="s">
        <v>7529</v>
      </c>
      <c r="E3196" t="s">
        <v>7519</v>
      </c>
      <c r="F3196" t="s">
        <v>3627</v>
      </c>
      <c r="G3196">
        <f>INDEX(NoSettings!$C$2:$AH$6843,MATCH(EPS!$F3196,NoSettings!$A$2:$A$6843,0),MATCH(EPS!G$2,NoSettings!$C$1:$AH$1,0))</f>
        <v>0</v>
      </c>
      <c r="H3196">
        <f>INDEX(NoSettings!$C$2:$AH$6843,MATCH(EPS!$F3196,NoSettings!$A$2:$A$6843,0),MATCH(EPS!H$2,NoSettings!$C$1:$AH$1,0))</f>
        <v>0</v>
      </c>
      <c r="I3196">
        <f>INDEX(NoSettings!$C$2:$AH$6843,MATCH(EPS!$F3196,NoSettings!$A$2:$A$6843,0),MATCH(EPS!I$2,NoSettings!$C$1:$AH$1,0))</f>
        <v>0</v>
      </c>
      <c r="J3196">
        <f>INDEX(NoSettings!$C$2:$AH$6843,MATCH(EPS!$F3196,NoSettings!$A$2:$A$6843,0),MATCH(EPS!J$2,NoSettings!$C$1:$AH$1,0))</f>
        <v>0</v>
      </c>
      <c r="K3196">
        <f>INDEX(NoSettings!$C$2:$AH$6843,MATCH(EPS!$F3196,NoSettings!$A$2:$A$6843,0),MATCH(EPS!K$2,NoSettings!$C$1:$AH$1,0))</f>
        <v>0</v>
      </c>
      <c r="L3196">
        <f>INDEX(NoSettings!$C$2:$AH$6843,MATCH(EPS!$F3196,NoSettings!$A$2:$A$6843,0),MATCH(EPS!L$2,NoSettings!$C$1:$AH$1,0))</f>
        <v>0</v>
      </c>
      <c r="M3196">
        <f>INDEX(NoSettings!$C$2:$AH$6843,MATCH(EPS!$F3196,NoSettings!$A$2:$A$6843,0),MATCH(EPS!M$2,NoSettings!$C$1:$AH$1,0))</f>
        <v>0</v>
      </c>
      <c r="N3196">
        <f>INDEX(NoSettings!$C$2:$AH$6843,MATCH(EPS!$F3196,NoSettings!$A$2:$A$6843,0),MATCH(EPS!N$2,NoSettings!$C$1:$AH$1,0))</f>
        <v>0</v>
      </c>
      <c r="O3196">
        <f>INDEX(NoSettings!$C$2:$AH$6843,MATCH(EPS!$F3196,NoSettings!$A$2:$A$6843,0),MATCH(EPS!O$2,NoSettings!$C$1:$AH$1,0))</f>
        <v>0</v>
      </c>
      <c r="P3196">
        <f>INDEX(NoSettings!$C$2:$AH$6843,MATCH(EPS!$F3196,NoSettings!$A$2:$A$6843,0),MATCH(EPS!P$2,NoSettings!$C$1:$AH$1,0))</f>
        <v>0</v>
      </c>
      <c r="Q3196">
        <f>INDEX(NoSettings!$C$2:$AH$6843,MATCH(EPS!$F3196,NoSettings!$A$2:$A$6843,0),MATCH(EPS!Q$2,NoSettings!$C$1:$AH$1,0))</f>
        <v>0</v>
      </c>
      <c r="R3196">
        <f>INDEX(NoSettings!$C$2:$AH$6843,MATCH(EPS!$F3196,NoSettings!$A$2:$A$6843,0),MATCH(EPS!R$2,NoSettings!$C$1:$AH$1,0))</f>
        <v>0</v>
      </c>
      <c r="S3196">
        <f>INDEX(NoSettings!$C$2:$AH$6843,MATCH(EPS!$F3196,NoSettings!$A$2:$A$6843,0),MATCH(EPS!S$2,NoSettings!$C$1:$AH$1,0))</f>
        <v>0</v>
      </c>
      <c r="T3196">
        <f>INDEX(NoSettings!$C$2:$AH$6843,MATCH(EPS!$F3196,NoSettings!$A$2:$A$6843,0),MATCH(EPS!T$2,NoSettings!$C$1:$AH$1,0))</f>
        <v>0</v>
      </c>
      <c r="U3196">
        <f>INDEX(NoSettings!$C$2:$AH$6843,MATCH(EPS!$F3196,NoSettings!$A$2:$A$6843,0),MATCH(EPS!U$2,NoSettings!$C$1:$AH$1,0))</f>
        <v>0</v>
      </c>
      <c r="V3196">
        <f>INDEX(NoSettings!$C$2:$AH$6843,MATCH(EPS!$F3196,NoSettings!$A$2:$A$6843,0),MATCH(EPS!V$2,NoSettings!$C$1:$AH$1,0))</f>
        <v>0</v>
      </c>
      <c r="W3196">
        <f>INDEX(NoSettings!$C$2:$AH$6843,MATCH(EPS!$F3196,NoSettings!$A$2:$A$6843,0),MATCH(EPS!W$2,NoSettings!$C$1:$AH$1,0))</f>
        <v>0</v>
      </c>
      <c r="X3196">
        <f>INDEX(NoSettings!$C$2:$AH$6843,MATCH(EPS!$F3196,NoSettings!$A$2:$A$6843,0),MATCH(EPS!X$2,NoSettings!$C$1:$AH$1,0))</f>
        <v>0</v>
      </c>
      <c r="Y3196">
        <f>INDEX(NoSettings!$C$2:$AH$6843,MATCH(EPS!$F3196,NoSettings!$A$2:$A$6843,0),MATCH(EPS!Y$2,NoSettings!$C$1:$AH$1,0))</f>
        <v>0</v>
      </c>
      <c r="Z3196">
        <f>INDEX(NoSettings!$C$2:$AH$6843,MATCH(EPS!$F3196,NoSettings!$A$2:$A$6843,0),MATCH(EPS!Z$2,NoSettings!$C$1:$AH$1,0))</f>
        <v>0</v>
      </c>
      <c r="AA3196">
        <f>INDEX(NoSettings!$C$2:$AH$6843,MATCH(EPS!$F3196,NoSettings!$A$2:$A$6843,0),MATCH(EPS!AA$2,NoSettings!$C$1:$AH$1,0))</f>
        <v>0</v>
      </c>
      <c r="AB3196">
        <f>INDEX(NoSettings!$C$2:$AH$6843,MATCH(EPS!$F3196,NoSettings!$A$2:$A$6843,0),MATCH(EPS!AB$2,NoSettings!$C$1:$AH$1,0))</f>
        <v>0</v>
      </c>
      <c r="AC3196">
        <f>INDEX(NoSettings!$C$2:$AH$6843,MATCH(EPS!$F3196,NoSettings!$A$2:$A$6843,0),MATCH(EPS!AC$2,NoSettings!$C$1:$AH$1,0))</f>
        <v>0</v>
      </c>
      <c r="AD3196">
        <f>INDEX(NoSettings!$C$2:$AH$6843,MATCH(EPS!$F3196,NoSettings!$A$2:$A$6843,0),MATCH(EPS!AD$2,NoSettings!$C$1:$AH$1,0))</f>
        <v>0</v>
      </c>
      <c r="AE3196">
        <f>INDEX(NoSettings!$C$2:$AH$6843,MATCH(EPS!$F3196,NoSettings!$A$2:$A$6843,0),MATCH(EPS!AE$2,NoSettings!$C$1:$AH$1,0))</f>
        <v>0</v>
      </c>
      <c r="AF3196">
        <f>INDEX(NoSettings!$C$2:$AH$6843,MATCH(EPS!$F3196,NoSettings!$A$2:$A$6843,0),MATCH(EPS!AF$2,NoSettings!$C$1:$AH$1,0))</f>
        <v>0</v>
      </c>
      <c r="AG3196">
        <f>INDEX(NoSettings!$C$2:$AH$6843,MATCH(EPS!$F3196,NoSettings!$A$2:$A$6843,0),MATCH(EPS!AG$2,NoSettings!$C$1:$AH$1,0))</f>
        <v>0</v>
      </c>
      <c r="AH3196">
        <f>INDEX(NoSettings!$C$2:$AH$6843,MATCH(EPS!$F3196,NoSettings!$A$2:$A$6843,0),MATCH(EPS!AH$2,NoSettings!$C$1:$AH$1,0))</f>
        <v>0</v>
      </c>
      <c r="AI3196">
        <f>INDEX(NoSettings!$C$2:$AH$6843,MATCH(EPS!$F3196,NoSettings!$A$2:$A$6843,0),MATCH(EPS!AI$2,NoSettings!$C$1:$AH$1,0))</f>
        <v>0</v>
      </c>
      <c r="AJ3196">
        <f>INDEX(NoSettings!$C$2:$AH$6843,MATCH(EPS!$F3196,NoSettings!$A$2:$A$6843,0),MATCH(EPS!AJ$2,NoSettings!$C$1:$AH$1,0))</f>
        <v>0</v>
      </c>
      <c r="AK3196">
        <f>INDEX(NoSettings!$C$2:$AH$6843,MATCH(EPS!$F3196,NoSettings!$A$2:$A$6843,0),MATCH(EPS!AK$2,NoSettings!$C$1:$AH$1,0))</f>
        <v>0</v>
      </c>
    </row>
    <row r="3197" spans="1:37" hidden="1" x14ac:dyDescent="0.25">
      <c r="A3197" s="20" t="s">
        <v>7626</v>
      </c>
      <c r="B3197" t="s">
        <v>7533</v>
      </c>
      <c r="C3197" t="s">
        <v>7616</v>
      </c>
      <c r="D3197" t="s">
        <v>7529</v>
      </c>
      <c r="E3197" t="s">
        <v>7520</v>
      </c>
      <c r="F3197" t="s">
        <v>3628</v>
      </c>
      <c r="G3197">
        <f>INDEX(NoSettings!$C$2:$AH$6843,MATCH(EPS!$F3197,NoSettings!$A$2:$A$6843,0),MATCH(EPS!G$2,NoSettings!$C$1:$AH$1,0))</f>
        <v>0</v>
      </c>
      <c r="H3197">
        <f>INDEX(NoSettings!$C$2:$AH$6843,MATCH(EPS!$F3197,NoSettings!$A$2:$A$6843,0),MATCH(EPS!H$2,NoSettings!$C$1:$AH$1,0))</f>
        <v>0</v>
      </c>
      <c r="I3197">
        <f>INDEX(NoSettings!$C$2:$AH$6843,MATCH(EPS!$F3197,NoSettings!$A$2:$A$6843,0),MATCH(EPS!I$2,NoSettings!$C$1:$AH$1,0))</f>
        <v>0</v>
      </c>
      <c r="J3197">
        <f>INDEX(NoSettings!$C$2:$AH$6843,MATCH(EPS!$F3197,NoSettings!$A$2:$A$6843,0),MATCH(EPS!J$2,NoSettings!$C$1:$AH$1,0))</f>
        <v>0</v>
      </c>
      <c r="K3197">
        <f>INDEX(NoSettings!$C$2:$AH$6843,MATCH(EPS!$F3197,NoSettings!$A$2:$A$6843,0),MATCH(EPS!K$2,NoSettings!$C$1:$AH$1,0))</f>
        <v>0</v>
      </c>
      <c r="L3197">
        <f>INDEX(NoSettings!$C$2:$AH$6843,MATCH(EPS!$F3197,NoSettings!$A$2:$A$6843,0),MATCH(EPS!L$2,NoSettings!$C$1:$AH$1,0))</f>
        <v>0</v>
      </c>
      <c r="M3197">
        <f>INDEX(NoSettings!$C$2:$AH$6843,MATCH(EPS!$F3197,NoSettings!$A$2:$A$6843,0),MATCH(EPS!M$2,NoSettings!$C$1:$AH$1,0))</f>
        <v>0</v>
      </c>
      <c r="N3197">
        <f>INDEX(NoSettings!$C$2:$AH$6843,MATCH(EPS!$F3197,NoSettings!$A$2:$A$6843,0),MATCH(EPS!N$2,NoSettings!$C$1:$AH$1,0))</f>
        <v>0</v>
      </c>
      <c r="O3197">
        <f>INDEX(NoSettings!$C$2:$AH$6843,MATCH(EPS!$F3197,NoSettings!$A$2:$A$6843,0),MATCH(EPS!O$2,NoSettings!$C$1:$AH$1,0))</f>
        <v>0</v>
      </c>
      <c r="P3197">
        <f>INDEX(NoSettings!$C$2:$AH$6843,MATCH(EPS!$F3197,NoSettings!$A$2:$A$6843,0),MATCH(EPS!P$2,NoSettings!$C$1:$AH$1,0))</f>
        <v>0</v>
      </c>
      <c r="Q3197">
        <f>INDEX(NoSettings!$C$2:$AH$6843,MATCH(EPS!$F3197,NoSettings!$A$2:$A$6843,0),MATCH(EPS!Q$2,NoSettings!$C$1:$AH$1,0))</f>
        <v>0</v>
      </c>
      <c r="R3197">
        <f>INDEX(NoSettings!$C$2:$AH$6843,MATCH(EPS!$F3197,NoSettings!$A$2:$A$6843,0),MATCH(EPS!R$2,NoSettings!$C$1:$AH$1,0))</f>
        <v>0</v>
      </c>
      <c r="S3197">
        <f>INDEX(NoSettings!$C$2:$AH$6843,MATCH(EPS!$F3197,NoSettings!$A$2:$A$6843,0),MATCH(EPS!S$2,NoSettings!$C$1:$AH$1,0))</f>
        <v>0</v>
      </c>
      <c r="T3197">
        <f>INDEX(NoSettings!$C$2:$AH$6843,MATCH(EPS!$F3197,NoSettings!$A$2:$A$6843,0),MATCH(EPS!T$2,NoSettings!$C$1:$AH$1,0))</f>
        <v>0</v>
      </c>
      <c r="U3197">
        <f>INDEX(NoSettings!$C$2:$AH$6843,MATCH(EPS!$F3197,NoSettings!$A$2:$A$6843,0),MATCH(EPS!U$2,NoSettings!$C$1:$AH$1,0))</f>
        <v>0</v>
      </c>
      <c r="V3197">
        <f>INDEX(NoSettings!$C$2:$AH$6843,MATCH(EPS!$F3197,NoSettings!$A$2:$A$6843,0),MATCH(EPS!V$2,NoSettings!$C$1:$AH$1,0))</f>
        <v>0</v>
      </c>
      <c r="W3197">
        <f>INDEX(NoSettings!$C$2:$AH$6843,MATCH(EPS!$F3197,NoSettings!$A$2:$A$6843,0),MATCH(EPS!W$2,NoSettings!$C$1:$AH$1,0))</f>
        <v>0</v>
      </c>
      <c r="X3197">
        <f>INDEX(NoSettings!$C$2:$AH$6843,MATCH(EPS!$F3197,NoSettings!$A$2:$A$6843,0),MATCH(EPS!X$2,NoSettings!$C$1:$AH$1,0))</f>
        <v>0</v>
      </c>
      <c r="Y3197">
        <f>INDEX(NoSettings!$C$2:$AH$6843,MATCH(EPS!$F3197,NoSettings!$A$2:$A$6843,0),MATCH(EPS!Y$2,NoSettings!$C$1:$AH$1,0))</f>
        <v>0</v>
      </c>
      <c r="Z3197">
        <f>INDEX(NoSettings!$C$2:$AH$6843,MATCH(EPS!$F3197,NoSettings!$A$2:$A$6843,0),MATCH(EPS!Z$2,NoSettings!$C$1:$AH$1,0))</f>
        <v>0</v>
      </c>
      <c r="AA3197">
        <f>INDEX(NoSettings!$C$2:$AH$6843,MATCH(EPS!$F3197,NoSettings!$A$2:$A$6843,0),MATCH(EPS!AA$2,NoSettings!$C$1:$AH$1,0))</f>
        <v>0</v>
      </c>
      <c r="AB3197">
        <f>INDEX(NoSettings!$C$2:$AH$6843,MATCH(EPS!$F3197,NoSettings!$A$2:$A$6843,0),MATCH(EPS!AB$2,NoSettings!$C$1:$AH$1,0))</f>
        <v>0</v>
      </c>
      <c r="AC3197">
        <f>INDEX(NoSettings!$C$2:$AH$6843,MATCH(EPS!$F3197,NoSettings!$A$2:$A$6843,0),MATCH(EPS!AC$2,NoSettings!$C$1:$AH$1,0))</f>
        <v>0</v>
      </c>
      <c r="AD3197">
        <f>INDEX(NoSettings!$C$2:$AH$6843,MATCH(EPS!$F3197,NoSettings!$A$2:$A$6843,0),MATCH(EPS!AD$2,NoSettings!$C$1:$AH$1,0))</f>
        <v>0</v>
      </c>
      <c r="AE3197">
        <f>INDEX(NoSettings!$C$2:$AH$6843,MATCH(EPS!$F3197,NoSettings!$A$2:$A$6843,0),MATCH(EPS!AE$2,NoSettings!$C$1:$AH$1,0))</f>
        <v>0</v>
      </c>
      <c r="AF3197">
        <f>INDEX(NoSettings!$C$2:$AH$6843,MATCH(EPS!$F3197,NoSettings!$A$2:$A$6843,0),MATCH(EPS!AF$2,NoSettings!$C$1:$AH$1,0))</f>
        <v>0</v>
      </c>
      <c r="AG3197">
        <f>INDEX(NoSettings!$C$2:$AH$6843,MATCH(EPS!$F3197,NoSettings!$A$2:$A$6843,0),MATCH(EPS!AG$2,NoSettings!$C$1:$AH$1,0))</f>
        <v>0</v>
      </c>
      <c r="AH3197">
        <f>INDEX(NoSettings!$C$2:$AH$6843,MATCH(EPS!$F3197,NoSettings!$A$2:$A$6843,0),MATCH(EPS!AH$2,NoSettings!$C$1:$AH$1,0))</f>
        <v>0</v>
      </c>
      <c r="AI3197">
        <f>INDEX(NoSettings!$C$2:$AH$6843,MATCH(EPS!$F3197,NoSettings!$A$2:$A$6843,0),MATCH(EPS!AI$2,NoSettings!$C$1:$AH$1,0))</f>
        <v>0</v>
      </c>
      <c r="AJ3197">
        <f>INDEX(NoSettings!$C$2:$AH$6843,MATCH(EPS!$F3197,NoSettings!$A$2:$A$6843,0),MATCH(EPS!AJ$2,NoSettings!$C$1:$AH$1,0))</f>
        <v>0</v>
      </c>
      <c r="AK3197">
        <f>INDEX(NoSettings!$C$2:$AH$6843,MATCH(EPS!$F3197,NoSettings!$A$2:$A$6843,0),MATCH(EPS!AK$2,NoSettings!$C$1:$AH$1,0))</f>
        <v>0</v>
      </c>
    </row>
    <row r="3198" spans="1:37" hidden="1" x14ac:dyDescent="0.25">
      <c r="A3198" s="20" t="s">
        <v>7626</v>
      </c>
      <c r="B3198" t="s">
        <v>7533</v>
      </c>
      <c r="C3198" t="s">
        <v>7616</v>
      </c>
      <c r="D3198" t="s">
        <v>7529</v>
      </c>
      <c r="E3198" t="s">
        <v>7521</v>
      </c>
      <c r="F3198" t="s">
        <v>3629</v>
      </c>
      <c r="G3198">
        <f>INDEX(NoSettings!$C$2:$AH$6843,MATCH(EPS!$F3198,NoSettings!$A$2:$A$6843,0),MATCH(EPS!G$2,NoSettings!$C$1:$AH$1,0))</f>
        <v>0</v>
      </c>
      <c r="H3198">
        <f>INDEX(NoSettings!$C$2:$AH$6843,MATCH(EPS!$F3198,NoSettings!$A$2:$A$6843,0),MATCH(EPS!H$2,NoSettings!$C$1:$AH$1,0))</f>
        <v>0</v>
      </c>
      <c r="I3198">
        <f>INDEX(NoSettings!$C$2:$AH$6843,MATCH(EPS!$F3198,NoSettings!$A$2:$A$6843,0),MATCH(EPS!I$2,NoSettings!$C$1:$AH$1,0))</f>
        <v>0</v>
      </c>
      <c r="J3198">
        <f>INDEX(NoSettings!$C$2:$AH$6843,MATCH(EPS!$F3198,NoSettings!$A$2:$A$6843,0),MATCH(EPS!J$2,NoSettings!$C$1:$AH$1,0))</f>
        <v>0</v>
      </c>
      <c r="K3198">
        <f>INDEX(NoSettings!$C$2:$AH$6843,MATCH(EPS!$F3198,NoSettings!$A$2:$A$6843,0),MATCH(EPS!K$2,NoSettings!$C$1:$AH$1,0))</f>
        <v>0</v>
      </c>
      <c r="L3198">
        <f>INDEX(NoSettings!$C$2:$AH$6843,MATCH(EPS!$F3198,NoSettings!$A$2:$A$6843,0),MATCH(EPS!L$2,NoSettings!$C$1:$AH$1,0))</f>
        <v>0</v>
      </c>
      <c r="M3198">
        <f>INDEX(NoSettings!$C$2:$AH$6843,MATCH(EPS!$F3198,NoSettings!$A$2:$A$6843,0),MATCH(EPS!M$2,NoSettings!$C$1:$AH$1,0))</f>
        <v>0</v>
      </c>
      <c r="N3198">
        <f>INDEX(NoSettings!$C$2:$AH$6843,MATCH(EPS!$F3198,NoSettings!$A$2:$A$6843,0),MATCH(EPS!N$2,NoSettings!$C$1:$AH$1,0))</f>
        <v>0</v>
      </c>
      <c r="O3198">
        <f>INDEX(NoSettings!$C$2:$AH$6843,MATCH(EPS!$F3198,NoSettings!$A$2:$A$6843,0),MATCH(EPS!O$2,NoSettings!$C$1:$AH$1,0))</f>
        <v>0</v>
      </c>
      <c r="P3198">
        <f>INDEX(NoSettings!$C$2:$AH$6843,MATCH(EPS!$F3198,NoSettings!$A$2:$A$6843,0),MATCH(EPS!P$2,NoSettings!$C$1:$AH$1,0))</f>
        <v>0</v>
      </c>
      <c r="Q3198">
        <f>INDEX(NoSettings!$C$2:$AH$6843,MATCH(EPS!$F3198,NoSettings!$A$2:$A$6843,0),MATCH(EPS!Q$2,NoSettings!$C$1:$AH$1,0))</f>
        <v>0</v>
      </c>
      <c r="R3198">
        <f>INDEX(NoSettings!$C$2:$AH$6843,MATCH(EPS!$F3198,NoSettings!$A$2:$A$6843,0),MATCH(EPS!R$2,NoSettings!$C$1:$AH$1,0))</f>
        <v>0</v>
      </c>
      <c r="S3198">
        <f>INDEX(NoSettings!$C$2:$AH$6843,MATCH(EPS!$F3198,NoSettings!$A$2:$A$6843,0),MATCH(EPS!S$2,NoSettings!$C$1:$AH$1,0))</f>
        <v>0</v>
      </c>
      <c r="T3198">
        <f>INDEX(NoSettings!$C$2:$AH$6843,MATCH(EPS!$F3198,NoSettings!$A$2:$A$6843,0),MATCH(EPS!T$2,NoSettings!$C$1:$AH$1,0))</f>
        <v>0</v>
      </c>
      <c r="U3198">
        <f>INDEX(NoSettings!$C$2:$AH$6843,MATCH(EPS!$F3198,NoSettings!$A$2:$A$6843,0),MATCH(EPS!U$2,NoSettings!$C$1:$AH$1,0))</f>
        <v>0</v>
      </c>
      <c r="V3198">
        <f>INDEX(NoSettings!$C$2:$AH$6843,MATCH(EPS!$F3198,NoSettings!$A$2:$A$6843,0),MATCH(EPS!V$2,NoSettings!$C$1:$AH$1,0))</f>
        <v>0</v>
      </c>
      <c r="W3198">
        <f>INDEX(NoSettings!$C$2:$AH$6843,MATCH(EPS!$F3198,NoSettings!$A$2:$A$6843,0),MATCH(EPS!W$2,NoSettings!$C$1:$AH$1,0))</f>
        <v>0</v>
      </c>
      <c r="X3198">
        <f>INDEX(NoSettings!$C$2:$AH$6843,MATCH(EPS!$F3198,NoSettings!$A$2:$A$6843,0),MATCH(EPS!X$2,NoSettings!$C$1:$AH$1,0))</f>
        <v>0</v>
      </c>
      <c r="Y3198">
        <f>INDEX(NoSettings!$C$2:$AH$6843,MATCH(EPS!$F3198,NoSettings!$A$2:$A$6843,0),MATCH(EPS!Y$2,NoSettings!$C$1:$AH$1,0))</f>
        <v>0</v>
      </c>
      <c r="Z3198">
        <f>INDEX(NoSettings!$C$2:$AH$6843,MATCH(EPS!$F3198,NoSettings!$A$2:$A$6843,0),MATCH(EPS!Z$2,NoSettings!$C$1:$AH$1,0))</f>
        <v>0</v>
      </c>
      <c r="AA3198">
        <f>INDEX(NoSettings!$C$2:$AH$6843,MATCH(EPS!$F3198,NoSettings!$A$2:$A$6843,0),MATCH(EPS!AA$2,NoSettings!$C$1:$AH$1,0))</f>
        <v>0</v>
      </c>
      <c r="AB3198">
        <f>INDEX(NoSettings!$C$2:$AH$6843,MATCH(EPS!$F3198,NoSettings!$A$2:$A$6843,0),MATCH(EPS!AB$2,NoSettings!$C$1:$AH$1,0))</f>
        <v>0</v>
      </c>
      <c r="AC3198">
        <f>INDEX(NoSettings!$C$2:$AH$6843,MATCH(EPS!$F3198,NoSettings!$A$2:$A$6843,0),MATCH(EPS!AC$2,NoSettings!$C$1:$AH$1,0))</f>
        <v>0</v>
      </c>
      <c r="AD3198">
        <f>INDEX(NoSettings!$C$2:$AH$6843,MATCH(EPS!$F3198,NoSettings!$A$2:$A$6843,0),MATCH(EPS!AD$2,NoSettings!$C$1:$AH$1,0))</f>
        <v>0</v>
      </c>
      <c r="AE3198">
        <f>INDEX(NoSettings!$C$2:$AH$6843,MATCH(EPS!$F3198,NoSettings!$A$2:$A$6843,0),MATCH(EPS!AE$2,NoSettings!$C$1:$AH$1,0))</f>
        <v>0</v>
      </c>
      <c r="AF3198">
        <f>INDEX(NoSettings!$C$2:$AH$6843,MATCH(EPS!$F3198,NoSettings!$A$2:$A$6843,0),MATCH(EPS!AF$2,NoSettings!$C$1:$AH$1,0))</f>
        <v>0</v>
      </c>
      <c r="AG3198">
        <f>INDEX(NoSettings!$C$2:$AH$6843,MATCH(EPS!$F3198,NoSettings!$A$2:$A$6843,0),MATCH(EPS!AG$2,NoSettings!$C$1:$AH$1,0))</f>
        <v>0</v>
      </c>
      <c r="AH3198">
        <f>INDEX(NoSettings!$C$2:$AH$6843,MATCH(EPS!$F3198,NoSettings!$A$2:$A$6843,0),MATCH(EPS!AH$2,NoSettings!$C$1:$AH$1,0))</f>
        <v>0</v>
      </c>
      <c r="AI3198">
        <f>INDEX(NoSettings!$C$2:$AH$6843,MATCH(EPS!$F3198,NoSettings!$A$2:$A$6843,0),MATCH(EPS!AI$2,NoSettings!$C$1:$AH$1,0))</f>
        <v>0</v>
      </c>
      <c r="AJ3198">
        <f>INDEX(NoSettings!$C$2:$AH$6843,MATCH(EPS!$F3198,NoSettings!$A$2:$A$6843,0),MATCH(EPS!AJ$2,NoSettings!$C$1:$AH$1,0))</f>
        <v>0</v>
      </c>
      <c r="AK3198">
        <f>INDEX(NoSettings!$C$2:$AH$6843,MATCH(EPS!$F3198,NoSettings!$A$2:$A$6843,0),MATCH(EPS!AK$2,NoSettings!$C$1:$AH$1,0))</f>
        <v>0</v>
      </c>
    </row>
    <row r="3199" spans="1:37" hidden="1" x14ac:dyDescent="0.25">
      <c r="A3199" s="20" t="s">
        <v>7626</v>
      </c>
      <c r="B3199" t="s">
        <v>7533</v>
      </c>
      <c r="C3199" t="s">
        <v>7616</v>
      </c>
      <c r="D3199" t="s">
        <v>7529</v>
      </c>
      <c r="E3199" t="s">
        <v>7522</v>
      </c>
      <c r="F3199" t="s">
        <v>3630</v>
      </c>
      <c r="G3199">
        <f>INDEX(NoSettings!$C$2:$AH$6843,MATCH(EPS!$F3199,NoSettings!$A$2:$A$6843,0),MATCH(EPS!G$2,NoSettings!$C$1:$AH$1,0))</f>
        <v>0</v>
      </c>
      <c r="H3199">
        <f>INDEX(NoSettings!$C$2:$AH$6843,MATCH(EPS!$F3199,NoSettings!$A$2:$A$6843,0),MATCH(EPS!H$2,NoSettings!$C$1:$AH$1,0))</f>
        <v>0</v>
      </c>
      <c r="I3199">
        <f>INDEX(NoSettings!$C$2:$AH$6843,MATCH(EPS!$F3199,NoSettings!$A$2:$A$6843,0),MATCH(EPS!I$2,NoSettings!$C$1:$AH$1,0))</f>
        <v>0</v>
      </c>
      <c r="J3199">
        <f>INDEX(NoSettings!$C$2:$AH$6843,MATCH(EPS!$F3199,NoSettings!$A$2:$A$6843,0),MATCH(EPS!J$2,NoSettings!$C$1:$AH$1,0))</f>
        <v>0</v>
      </c>
      <c r="K3199">
        <f>INDEX(NoSettings!$C$2:$AH$6843,MATCH(EPS!$F3199,NoSettings!$A$2:$A$6843,0),MATCH(EPS!K$2,NoSettings!$C$1:$AH$1,0))</f>
        <v>0</v>
      </c>
      <c r="L3199">
        <f>INDEX(NoSettings!$C$2:$AH$6843,MATCH(EPS!$F3199,NoSettings!$A$2:$A$6843,0),MATCH(EPS!L$2,NoSettings!$C$1:$AH$1,0))</f>
        <v>0</v>
      </c>
      <c r="M3199">
        <f>INDEX(NoSettings!$C$2:$AH$6843,MATCH(EPS!$F3199,NoSettings!$A$2:$A$6843,0),MATCH(EPS!M$2,NoSettings!$C$1:$AH$1,0))</f>
        <v>0</v>
      </c>
      <c r="N3199">
        <f>INDEX(NoSettings!$C$2:$AH$6843,MATCH(EPS!$F3199,NoSettings!$A$2:$A$6843,0),MATCH(EPS!N$2,NoSettings!$C$1:$AH$1,0))</f>
        <v>0</v>
      </c>
      <c r="O3199">
        <f>INDEX(NoSettings!$C$2:$AH$6843,MATCH(EPS!$F3199,NoSettings!$A$2:$A$6843,0),MATCH(EPS!O$2,NoSettings!$C$1:$AH$1,0))</f>
        <v>0</v>
      </c>
      <c r="P3199">
        <f>INDEX(NoSettings!$C$2:$AH$6843,MATCH(EPS!$F3199,NoSettings!$A$2:$A$6843,0),MATCH(EPS!P$2,NoSettings!$C$1:$AH$1,0))</f>
        <v>0</v>
      </c>
      <c r="Q3199">
        <f>INDEX(NoSettings!$C$2:$AH$6843,MATCH(EPS!$F3199,NoSettings!$A$2:$A$6843,0),MATCH(EPS!Q$2,NoSettings!$C$1:$AH$1,0))</f>
        <v>0</v>
      </c>
      <c r="R3199">
        <f>INDEX(NoSettings!$C$2:$AH$6843,MATCH(EPS!$F3199,NoSettings!$A$2:$A$6843,0),MATCH(EPS!R$2,NoSettings!$C$1:$AH$1,0))</f>
        <v>0</v>
      </c>
      <c r="S3199">
        <f>INDEX(NoSettings!$C$2:$AH$6843,MATCH(EPS!$F3199,NoSettings!$A$2:$A$6843,0),MATCH(EPS!S$2,NoSettings!$C$1:$AH$1,0))</f>
        <v>0</v>
      </c>
      <c r="T3199">
        <f>INDEX(NoSettings!$C$2:$AH$6843,MATCH(EPS!$F3199,NoSettings!$A$2:$A$6843,0),MATCH(EPS!T$2,NoSettings!$C$1:$AH$1,0))</f>
        <v>0</v>
      </c>
      <c r="U3199">
        <f>INDEX(NoSettings!$C$2:$AH$6843,MATCH(EPS!$F3199,NoSettings!$A$2:$A$6843,0),MATCH(EPS!U$2,NoSettings!$C$1:$AH$1,0))</f>
        <v>0</v>
      </c>
      <c r="V3199">
        <f>INDEX(NoSettings!$C$2:$AH$6843,MATCH(EPS!$F3199,NoSettings!$A$2:$A$6843,0),MATCH(EPS!V$2,NoSettings!$C$1:$AH$1,0))</f>
        <v>0</v>
      </c>
      <c r="W3199">
        <f>INDEX(NoSettings!$C$2:$AH$6843,MATCH(EPS!$F3199,NoSettings!$A$2:$A$6843,0),MATCH(EPS!W$2,NoSettings!$C$1:$AH$1,0))</f>
        <v>0</v>
      </c>
      <c r="X3199">
        <f>INDEX(NoSettings!$C$2:$AH$6843,MATCH(EPS!$F3199,NoSettings!$A$2:$A$6843,0),MATCH(EPS!X$2,NoSettings!$C$1:$AH$1,0))</f>
        <v>0</v>
      </c>
      <c r="Y3199">
        <f>INDEX(NoSettings!$C$2:$AH$6843,MATCH(EPS!$F3199,NoSettings!$A$2:$A$6843,0),MATCH(EPS!Y$2,NoSettings!$C$1:$AH$1,0))</f>
        <v>0</v>
      </c>
      <c r="Z3199">
        <f>INDEX(NoSettings!$C$2:$AH$6843,MATCH(EPS!$F3199,NoSettings!$A$2:$A$6843,0),MATCH(EPS!Z$2,NoSettings!$C$1:$AH$1,0))</f>
        <v>0</v>
      </c>
      <c r="AA3199">
        <f>INDEX(NoSettings!$C$2:$AH$6843,MATCH(EPS!$F3199,NoSettings!$A$2:$A$6843,0),MATCH(EPS!AA$2,NoSettings!$C$1:$AH$1,0))</f>
        <v>0</v>
      </c>
      <c r="AB3199">
        <f>INDEX(NoSettings!$C$2:$AH$6843,MATCH(EPS!$F3199,NoSettings!$A$2:$A$6843,0),MATCH(EPS!AB$2,NoSettings!$C$1:$AH$1,0))</f>
        <v>0</v>
      </c>
      <c r="AC3199">
        <f>INDEX(NoSettings!$C$2:$AH$6843,MATCH(EPS!$F3199,NoSettings!$A$2:$A$6843,0),MATCH(EPS!AC$2,NoSettings!$C$1:$AH$1,0))</f>
        <v>0</v>
      </c>
      <c r="AD3199">
        <f>INDEX(NoSettings!$C$2:$AH$6843,MATCH(EPS!$F3199,NoSettings!$A$2:$A$6843,0),MATCH(EPS!AD$2,NoSettings!$C$1:$AH$1,0))</f>
        <v>0</v>
      </c>
      <c r="AE3199">
        <f>INDEX(NoSettings!$C$2:$AH$6843,MATCH(EPS!$F3199,NoSettings!$A$2:$A$6843,0),MATCH(EPS!AE$2,NoSettings!$C$1:$AH$1,0))</f>
        <v>0</v>
      </c>
      <c r="AF3199">
        <f>INDEX(NoSettings!$C$2:$AH$6843,MATCH(EPS!$F3199,NoSettings!$A$2:$A$6843,0),MATCH(EPS!AF$2,NoSettings!$C$1:$AH$1,0))</f>
        <v>0</v>
      </c>
      <c r="AG3199">
        <f>INDEX(NoSettings!$C$2:$AH$6843,MATCH(EPS!$F3199,NoSettings!$A$2:$A$6843,0),MATCH(EPS!AG$2,NoSettings!$C$1:$AH$1,0))</f>
        <v>0</v>
      </c>
      <c r="AH3199">
        <f>INDEX(NoSettings!$C$2:$AH$6843,MATCH(EPS!$F3199,NoSettings!$A$2:$A$6843,0),MATCH(EPS!AH$2,NoSettings!$C$1:$AH$1,0))</f>
        <v>0</v>
      </c>
      <c r="AI3199">
        <f>INDEX(NoSettings!$C$2:$AH$6843,MATCH(EPS!$F3199,NoSettings!$A$2:$A$6843,0),MATCH(EPS!AI$2,NoSettings!$C$1:$AH$1,0))</f>
        <v>0</v>
      </c>
      <c r="AJ3199">
        <f>INDEX(NoSettings!$C$2:$AH$6843,MATCH(EPS!$F3199,NoSettings!$A$2:$A$6843,0),MATCH(EPS!AJ$2,NoSettings!$C$1:$AH$1,0))</f>
        <v>0</v>
      </c>
      <c r="AK3199">
        <f>INDEX(NoSettings!$C$2:$AH$6843,MATCH(EPS!$F3199,NoSettings!$A$2:$A$6843,0),MATCH(EPS!AK$2,NoSettings!$C$1:$AH$1,0))</f>
        <v>0</v>
      </c>
    </row>
    <row r="3200" spans="1:37" hidden="1" x14ac:dyDescent="0.25">
      <c r="A3200" s="20" t="s">
        <v>7626</v>
      </c>
      <c r="B3200" t="s">
        <v>7534</v>
      </c>
      <c r="C3200" t="s">
        <v>7605</v>
      </c>
      <c r="D3200" t="s">
        <v>7511</v>
      </c>
      <c r="E3200" t="s">
        <v>7513</v>
      </c>
      <c r="F3200" t="s">
        <v>3631</v>
      </c>
      <c r="G3200">
        <f>INDEX(NoSettings!$C$2:$AH$6843,MATCH(EPS!$F3200,NoSettings!$A$2:$A$6843,0),MATCH(EPS!G$2,NoSettings!$C$1:$AH$1,0))</f>
        <v>0</v>
      </c>
      <c r="H3200">
        <f>INDEX(NoSettings!$C$2:$AH$6843,MATCH(EPS!$F3200,NoSettings!$A$2:$A$6843,0),MATCH(EPS!H$2,NoSettings!$C$1:$AH$1,0))</f>
        <v>0</v>
      </c>
      <c r="I3200">
        <f>INDEX(NoSettings!$C$2:$AH$6843,MATCH(EPS!$F3200,NoSettings!$A$2:$A$6843,0),MATCH(EPS!I$2,NoSettings!$C$1:$AH$1,0))</f>
        <v>0</v>
      </c>
      <c r="J3200">
        <f>INDEX(NoSettings!$C$2:$AH$6843,MATCH(EPS!$F3200,NoSettings!$A$2:$A$6843,0),MATCH(EPS!J$2,NoSettings!$C$1:$AH$1,0))</f>
        <v>0</v>
      </c>
      <c r="K3200">
        <f>INDEX(NoSettings!$C$2:$AH$6843,MATCH(EPS!$F3200,NoSettings!$A$2:$A$6843,0),MATCH(EPS!K$2,NoSettings!$C$1:$AH$1,0))</f>
        <v>0</v>
      </c>
      <c r="L3200">
        <f>INDEX(NoSettings!$C$2:$AH$6843,MATCH(EPS!$F3200,NoSettings!$A$2:$A$6843,0),MATCH(EPS!L$2,NoSettings!$C$1:$AH$1,0))</f>
        <v>0</v>
      </c>
      <c r="M3200">
        <f>INDEX(NoSettings!$C$2:$AH$6843,MATCH(EPS!$F3200,NoSettings!$A$2:$A$6843,0),MATCH(EPS!M$2,NoSettings!$C$1:$AH$1,0))</f>
        <v>0</v>
      </c>
      <c r="N3200">
        <f>INDEX(NoSettings!$C$2:$AH$6843,MATCH(EPS!$F3200,NoSettings!$A$2:$A$6843,0),MATCH(EPS!N$2,NoSettings!$C$1:$AH$1,0))</f>
        <v>0</v>
      </c>
      <c r="O3200">
        <f>INDEX(NoSettings!$C$2:$AH$6843,MATCH(EPS!$F3200,NoSettings!$A$2:$A$6843,0),MATCH(EPS!O$2,NoSettings!$C$1:$AH$1,0))</f>
        <v>0</v>
      </c>
      <c r="P3200">
        <f>INDEX(NoSettings!$C$2:$AH$6843,MATCH(EPS!$F3200,NoSettings!$A$2:$A$6843,0),MATCH(EPS!P$2,NoSettings!$C$1:$AH$1,0))</f>
        <v>0</v>
      </c>
      <c r="Q3200">
        <f>INDEX(NoSettings!$C$2:$AH$6843,MATCH(EPS!$F3200,NoSettings!$A$2:$A$6843,0),MATCH(EPS!Q$2,NoSettings!$C$1:$AH$1,0))</f>
        <v>0</v>
      </c>
      <c r="R3200">
        <f>INDEX(NoSettings!$C$2:$AH$6843,MATCH(EPS!$F3200,NoSettings!$A$2:$A$6843,0),MATCH(EPS!R$2,NoSettings!$C$1:$AH$1,0))</f>
        <v>0</v>
      </c>
      <c r="S3200">
        <f>INDEX(NoSettings!$C$2:$AH$6843,MATCH(EPS!$F3200,NoSettings!$A$2:$A$6843,0),MATCH(EPS!S$2,NoSettings!$C$1:$AH$1,0))</f>
        <v>0</v>
      </c>
      <c r="T3200">
        <f>INDEX(NoSettings!$C$2:$AH$6843,MATCH(EPS!$F3200,NoSettings!$A$2:$A$6843,0),MATCH(EPS!T$2,NoSettings!$C$1:$AH$1,0))</f>
        <v>0</v>
      </c>
      <c r="U3200">
        <f>INDEX(NoSettings!$C$2:$AH$6843,MATCH(EPS!$F3200,NoSettings!$A$2:$A$6843,0),MATCH(EPS!U$2,NoSettings!$C$1:$AH$1,0))</f>
        <v>0</v>
      </c>
      <c r="V3200">
        <f>INDEX(NoSettings!$C$2:$AH$6843,MATCH(EPS!$F3200,NoSettings!$A$2:$A$6843,0),MATCH(EPS!V$2,NoSettings!$C$1:$AH$1,0))</f>
        <v>0</v>
      </c>
      <c r="W3200">
        <f>INDEX(NoSettings!$C$2:$AH$6843,MATCH(EPS!$F3200,NoSettings!$A$2:$A$6843,0),MATCH(EPS!W$2,NoSettings!$C$1:$AH$1,0))</f>
        <v>0</v>
      </c>
      <c r="X3200">
        <f>INDEX(NoSettings!$C$2:$AH$6843,MATCH(EPS!$F3200,NoSettings!$A$2:$A$6843,0),MATCH(EPS!X$2,NoSettings!$C$1:$AH$1,0))</f>
        <v>0</v>
      </c>
      <c r="Y3200">
        <f>INDEX(NoSettings!$C$2:$AH$6843,MATCH(EPS!$F3200,NoSettings!$A$2:$A$6843,0),MATCH(EPS!Y$2,NoSettings!$C$1:$AH$1,0))</f>
        <v>0</v>
      </c>
      <c r="Z3200">
        <f>INDEX(NoSettings!$C$2:$AH$6843,MATCH(EPS!$F3200,NoSettings!$A$2:$A$6843,0),MATCH(EPS!Z$2,NoSettings!$C$1:$AH$1,0))</f>
        <v>0</v>
      </c>
      <c r="AA3200">
        <f>INDEX(NoSettings!$C$2:$AH$6843,MATCH(EPS!$F3200,NoSettings!$A$2:$A$6843,0),MATCH(EPS!AA$2,NoSettings!$C$1:$AH$1,0))</f>
        <v>0</v>
      </c>
      <c r="AB3200">
        <f>INDEX(NoSettings!$C$2:$AH$6843,MATCH(EPS!$F3200,NoSettings!$A$2:$A$6843,0),MATCH(EPS!AB$2,NoSettings!$C$1:$AH$1,0))</f>
        <v>0</v>
      </c>
      <c r="AC3200">
        <f>INDEX(NoSettings!$C$2:$AH$6843,MATCH(EPS!$F3200,NoSettings!$A$2:$A$6843,0),MATCH(EPS!AC$2,NoSettings!$C$1:$AH$1,0))</f>
        <v>0</v>
      </c>
      <c r="AD3200">
        <f>INDEX(NoSettings!$C$2:$AH$6843,MATCH(EPS!$F3200,NoSettings!$A$2:$A$6843,0),MATCH(EPS!AD$2,NoSettings!$C$1:$AH$1,0))</f>
        <v>0</v>
      </c>
      <c r="AE3200">
        <f>INDEX(NoSettings!$C$2:$AH$6843,MATCH(EPS!$F3200,NoSettings!$A$2:$A$6843,0),MATCH(EPS!AE$2,NoSettings!$C$1:$AH$1,0))</f>
        <v>0</v>
      </c>
      <c r="AF3200">
        <f>INDEX(NoSettings!$C$2:$AH$6843,MATCH(EPS!$F3200,NoSettings!$A$2:$A$6843,0),MATCH(EPS!AF$2,NoSettings!$C$1:$AH$1,0))</f>
        <v>0</v>
      </c>
      <c r="AG3200">
        <f>INDEX(NoSettings!$C$2:$AH$6843,MATCH(EPS!$F3200,NoSettings!$A$2:$A$6843,0),MATCH(EPS!AG$2,NoSettings!$C$1:$AH$1,0))</f>
        <v>0</v>
      </c>
      <c r="AH3200">
        <f>INDEX(NoSettings!$C$2:$AH$6843,MATCH(EPS!$F3200,NoSettings!$A$2:$A$6843,0),MATCH(EPS!AH$2,NoSettings!$C$1:$AH$1,0))</f>
        <v>0</v>
      </c>
      <c r="AI3200">
        <f>INDEX(NoSettings!$C$2:$AH$6843,MATCH(EPS!$F3200,NoSettings!$A$2:$A$6843,0),MATCH(EPS!AI$2,NoSettings!$C$1:$AH$1,0))</f>
        <v>0</v>
      </c>
      <c r="AJ3200">
        <f>INDEX(NoSettings!$C$2:$AH$6843,MATCH(EPS!$F3200,NoSettings!$A$2:$A$6843,0),MATCH(EPS!AJ$2,NoSettings!$C$1:$AH$1,0))</f>
        <v>0</v>
      </c>
      <c r="AK3200">
        <f>INDEX(NoSettings!$C$2:$AH$6843,MATCH(EPS!$F3200,NoSettings!$A$2:$A$6843,0),MATCH(EPS!AK$2,NoSettings!$C$1:$AH$1,0))</f>
        <v>0</v>
      </c>
    </row>
    <row r="3201" spans="1:37" hidden="1" x14ac:dyDescent="0.25">
      <c r="A3201" s="20" t="s">
        <v>7626</v>
      </c>
      <c r="B3201" t="s">
        <v>7534</v>
      </c>
      <c r="C3201" t="s">
        <v>7605</v>
      </c>
      <c r="D3201" t="s">
        <v>7511</v>
      </c>
      <c r="E3201" t="s">
        <v>7514</v>
      </c>
      <c r="F3201" t="s">
        <v>3632</v>
      </c>
      <c r="G3201">
        <f>INDEX(NoSettings!$C$2:$AH$6843,MATCH(EPS!$F3201,NoSettings!$A$2:$A$6843,0),MATCH(EPS!G$2,NoSettings!$C$1:$AH$1,0))</f>
        <v>2719030</v>
      </c>
      <c r="H3201">
        <f>INDEX(NoSettings!$C$2:$AH$6843,MATCH(EPS!$F3201,NoSettings!$A$2:$A$6843,0),MATCH(EPS!H$2,NoSettings!$C$1:$AH$1,0))</f>
        <v>2757830</v>
      </c>
      <c r="I3201">
        <f>INDEX(NoSettings!$C$2:$AH$6843,MATCH(EPS!$F3201,NoSettings!$A$2:$A$6843,0),MATCH(EPS!I$2,NoSettings!$C$1:$AH$1,0))</f>
        <v>2437370</v>
      </c>
      <c r="J3201">
        <f>INDEX(NoSettings!$C$2:$AH$6843,MATCH(EPS!$F3201,NoSettings!$A$2:$A$6843,0),MATCH(EPS!J$2,NoSettings!$C$1:$AH$1,0))</f>
        <v>2113630</v>
      </c>
      <c r="K3201">
        <f>INDEX(NoSettings!$C$2:$AH$6843,MATCH(EPS!$F3201,NoSettings!$A$2:$A$6843,0),MATCH(EPS!K$2,NoSettings!$C$1:$AH$1,0))</f>
        <v>1792730</v>
      </c>
      <c r="L3201">
        <f>INDEX(NoSettings!$C$2:$AH$6843,MATCH(EPS!$F3201,NoSettings!$A$2:$A$6843,0),MATCH(EPS!L$2,NoSettings!$C$1:$AH$1,0))</f>
        <v>1492110</v>
      </c>
      <c r="M3201">
        <f>INDEX(NoSettings!$C$2:$AH$6843,MATCH(EPS!$F3201,NoSettings!$A$2:$A$6843,0),MATCH(EPS!M$2,NoSettings!$C$1:$AH$1,0))</f>
        <v>1213370</v>
      </c>
      <c r="N3201">
        <f>INDEX(NoSettings!$C$2:$AH$6843,MATCH(EPS!$F3201,NoSettings!$A$2:$A$6843,0),MATCH(EPS!N$2,NoSettings!$C$1:$AH$1,0))</f>
        <v>957064</v>
      </c>
      <c r="O3201">
        <f>INDEX(NoSettings!$C$2:$AH$6843,MATCH(EPS!$F3201,NoSettings!$A$2:$A$6843,0),MATCH(EPS!O$2,NoSettings!$C$1:$AH$1,0))</f>
        <v>725265</v>
      </c>
      <c r="P3201">
        <f>INDEX(NoSettings!$C$2:$AH$6843,MATCH(EPS!$F3201,NoSettings!$A$2:$A$6843,0),MATCH(EPS!P$2,NoSettings!$C$1:$AH$1,0))</f>
        <v>520233</v>
      </c>
      <c r="Q3201">
        <f>INDEX(NoSettings!$C$2:$AH$6843,MATCH(EPS!$F3201,NoSettings!$A$2:$A$6843,0),MATCH(EPS!Q$2,NoSettings!$C$1:$AH$1,0))</f>
        <v>344371</v>
      </c>
      <c r="R3201">
        <f>INDEX(NoSettings!$C$2:$AH$6843,MATCH(EPS!$F3201,NoSettings!$A$2:$A$6843,0),MATCH(EPS!R$2,NoSettings!$C$1:$AH$1,0))</f>
        <v>200681</v>
      </c>
      <c r="S3201">
        <f>INDEX(NoSettings!$C$2:$AH$6843,MATCH(EPS!$F3201,NoSettings!$A$2:$A$6843,0),MATCH(EPS!S$2,NoSettings!$C$1:$AH$1,0))</f>
        <v>92598.8</v>
      </c>
      <c r="T3201">
        <f>INDEX(NoSettings!$C$2:$AH$6843,MATCH(EPS!$F3201,NoSettings!$A$2:$A$6843,0),MATCH(EPS!T$2,NoSettings!$C$1:$AH$1,0))</f>
        <v>53114.5</v>
      </c>
      <c r="U3201">
        <f>INDEX(NoSettings!$C$2:$AH$6843,MATCH(EPS!$F3201,NoSettings!$A$2:$A$6843,0),MATCH(EPS!U$2,NoSettings!$C$1:$AH$1,0))</f>
        <v>24090.7</v>
      </c>
      <c r="V3201">
        <f>INDEX(NoSettings!$C$2:$AH$6843,MATCH(EPS!$F3201,NoSettings!$A$2:$A$6843,0),MATCH(EPS!V$2,NoSettings!$C$1:$AH$1,0))</f>
        <v>6151.91</v>
      </c>
      <c r="W3201">
        <f>INDEX(NoSettings!$C$2:$AH$6843,MATCH(EPS!$F3201,NoSettings!$A$2:$A$6843,0),MATCH(EPS!W$2,NoSettings!$C$1:$AH$1,0))</f>
        <v>0</v>
      </c>
      <c r="X3201">
        <f>INDEX(NoSettings!$C$2:$AH$6843,MATCH(EPS!$F3201,NoSettings!$A$2:$A$6843,0),MATCH(EPS!X$2,NoSettings!$C$1:$AH$1,0))</f>
        <v>0</v>
      </c>
      <c r="Y3201">
        <f>INDEX(NoSettings!$C$2:$AH$6843,MATCH(EPS!$F3201,NoSettings!$A$2:$A$6843,0),MATCH(EPS!Y$2,NoSettings!$C$1:$AH$1,0))</f>
        <v>0</v>
      </c>
      <c r="Z3201">
        <f>INDEX(NoSettings!$C$2:$AH$6843,MATCH(EPS!$F3201,NoSettings!$A$2:$A$6843,0),MATCH(EPS!Z$2,NoSettings!$C$1:$AH$1,0))</f>
        <v>0</v>
      </c>
      <c r="AA3201">
        <f>INDEX(NoSettings!$C$2:$AH$6843,MATCH(EPS!$F3201,NoSettings!$A$2:$A$6843,0),MATCH(EPS!AA$2,NoSettings!$C$1:$AH$1,0))</f>
        <v>0</v>
      </c>
      <c r="AB3201">
        <f>INDEX(NoSettings!$C$2:$AH$6843,MATCH(EPS!$F3201,NoSettings!$A$2:$A$6843,0),MATCH(EPS!AB$2,NoSettings!$C$1:$AH$1,0))</f>
        <v>0</v>
      </c>
      <c r="AC3201">
        <f>INDEX(NoSettings!$C$2:$AH$6843,MATCH(EPS!$F3201,NoSettings!$A$2:$A$6843,0),MATCH(EPS!AC$2,NoSettings!$C$1:$AH$1,0))</f>
        <v>0</v>
      </c>
      <c r="AD3201">
        <f>INDEX(NoSettings!$C$2:$AH$6843,MATCH(EPS!$F3201,NoSettings!$A$2:$A$6843,0),MATCH(EPS!AD$2,NoSettings!$C$1:$AH$1,0))</f>
        <v>0</v>
      </c>
      <c r="AE3201">
        <f>INDEX(NoSettings!$C$2:$AH$6843,MATCH(EPS!$F3201,NoSettings!$A$2:$A$6843,0),MATCH(EPS!AE$2,NoSettings!$C$1:$AH$1,0))</f>
        <v>0</v>
      </c>
      <c r="AF3201">
        <f>INDEX(NoSettings!$C$2:$AH$6843,MATCH(EPS!$F3201,NoSettings!$A$2:$A$6843,0),MATCH(EPS!AF$2,NoSettings!$C$1:$AH$1,0))</f>
        <v>0</v>
      </c>
      <c r="AG3201">
        <f>INDEX(NoSettings!$C$2:$AH$6843,MATCH(EPS!$F3201,NoSettings!$A$2:$A$6843,0),MATCH(EPS!AG$2,NoSettings!$C$1:$AH$1,0))</f>
        <v>0</v>
      </c>
      <c r="AH3201">
        <f>INDEX(NoSettings!$C$2:$AH$6843,MATCH(EPS!$F3201,NoSettings!$A$2:$A$6843,0),MATCH(EPS!AH$2,NoSettings!$C$1:$AH$1,0))</f>
        <v>0</v>
      </c>
      <c r="AI3201">
        <f>INDEX(NoSettings!$C$2:$AH$6843,MATCH(EPS!$F3201,NoSettings!$A$2:$A$6843,0),MATCH(EPS!AI$2,NoSettings!$C$1:$AH$1,0))</f>
        <v>0</v>
      </c>
      <c r="AJ3201">
        <f>INDEX(NoSettings!$C$2:$AH$6843,MATCH(EPS!$F3201,NoSettings!$A$2:$A$6843,0),MATCH(EPS!AJ$2,NoSettings!$C$1:$AH$1,0))</f>
        <v>0</v>
      </c>
      <c r="AK3201">
        <f>INDEX(NoSettings!$C$2:$AH$6843,MATCH(EPS!$F3201,NoSettings!$A$2:$A$6843,0),MATCH(EPS!AK$2,NoSettings!$C$1:$AH$1,0))</f>
        <v>0</v>
      </c>
    </row>
    <row r="3202" spans="1:37" hidden="1" x14ac:dyDescent="0.25">
      <c r="A3202" s="20" t="s">
        <v>7626</v>
      </c>
      <c r="B3202" t="s">
        <v>7534</v>
      </c>
      <c r="C3202" t="s">
        <v>7605</v>
      </c>
      <c r="D3202" t="s">
        <v>7511</v>
      </c>
      <c r="E3202" t="s">
        <v>7515</v>
      </c>
      <c r="F3202" t="s">
        <v>3633</v>
      </c>
      <c r="G3202">
        <f>INDEX(NoSettings!$C$2:$AH$6843,MATCH(EPS!$F3202,NoSettings!$A$2:$A$6843,0),MATCH(EPS!G$2,NoSettings!$C$1:$AH$1,0))</f>
        <v>250317000000</v>
      </c>
      <c r="H3202">
        <f>INDEX(NoSettings!$C$2:$AH$6843,MATCH(EPS!$F3202,NoSettings!$A$2:$A$6843,0),MATCH(EPS!H$2,NoSettings!$C$1:$AH$1,0))</f>
        <v>282013000000</v>
      </c>
      <c r="I3202">
        <f>INDEX(NoSettings!$C$2:$AH$6843,MATCH(EPS!$F3202,NoSettings!$A$2:$A$6843,0),MATCH(EPS!I$2,NoSettings!$C$1:$AH$1,0))</f>
        <v>280249000000</v>
      </c>
      <c r="J3202">
        <f>INDEX(NoSettings!$C$2:$AH$6843,MATCH(EPS!$F3202,NoSettings!$A$2:$A$6843,0),MATCH(EPS!J$2,NoSettings!$C$1:$AH$1,0))</f>
        <v>277009000000</v>
      </c>
      <c r="K3202">
        <f>INDEX(NoSettings!$C$2:$AH$6843,MATCH(EPS!$F3202,NoSettings!$A$2:$A$6843,0),MATCH(EPS!K$2,NoSettings!$C$1:$AH$1,0))</f>
        <v>271983000000</v>
      </c>
      <c r="L3202">
        <f>INDEX(NoSettings!$C$2:$AH$6843,MATCH(EPS!$F3202,NoSettings!$A$2:$A$6843,0),MATCH(EPS!L$2,NoSettings!$C$1:$AH$1,0))</f>
        <v>268404000000</v>
      </c>
      <c r="M3202">
        <f>INDEX(NoSettings!$C$2:$AH$6843,MATCH(EPS!$F3202,NoSettings!$A$2:$A$6843,0),MATCH(EPS!M$2,NoSettings!$C$1:$AH$1,0))</f>
        <v>264560000000</v>
      </c>
      <c r="N3202">
        <f>INDEX(NoSettings!$C$2:$AH$6843,MATCH(EPS!$F3202,NoSettings!$A$2:$A$6843,0),MATCH(EPS!N$2,NoSettings!$C$1:$AH$1,0))</f>
        <v>260185000000</v>
      </c>
      <c r="O3202">
        <f>INDEX(NoSettings!$C$2:$AH$6843,MATCH(EPS!$F3202,NoSettings!$A$2:$A$6843,0),MATCH(EPS!O$2,NoSettings!$C$1:$AH$1,0))</f>
        <v>255105000000</v>
      </c>
      <c r="P3202">
        <f>INDEX(NoSettings!$C$2:$AH$6843,MATCH(EPS!$F3202,NoSettings!$A$2:$A$6843,0),MATCH(EPS!P$2,NoSettings!$C$1:$AH$1,0))</f>
        <v>249300000000</v>
      </c>
      <c r="Q3202">
        <f>INDEX(NoSettings!$C$2:$AH$6843,MATCH(EPS!$F3202,NoSettings!$A$2:$A$6843,0),MATCH(EPS!Q$2,NoSettings!$C$1:$AH$1,0))</f>
        <v>242539000000</v>
      </c>
      <c r="R3202">
        <f>INDEX(NoSettings!$C$2:$AH$6843,MATCH(EPS!$F3202,NoSettings!$A$2:$A$6843,0),MATCH(EPS!R$2,NoSettings!$C$1:$AH$1,0))</f>
        <v>234988000000</v>
      </c>
      <c r="S3202">
        <f>INDEX(NoSettings!$C$2:$AH$6843,MATCH(EPS!$F3202,NoSettings!$A$2:$A$6843,0),MATCH(EPS!S$2,NoSettings!$C$1:$AH$1,0))</f>
        <v>226727000000</v>
      </c>
      <c r="T3202">
        <f>INDEX(NoSettings!$C$2:$AH$6843,MATCH(EPS!$F3202,NoSettings!$A$2:$A$6843,0),MATCH(EPS!T$2,NoSettings!$C$1:$AH$1,0))</f>
        <v>217791000000</v>
      </c>
      <c r="U3202">
        <f>INDEX(NoSettings!$C$2:$AH$6843,MATCH(EPS!$F3202,NoSettings!$A$2:$A$6843,0),MATCH(EPS!U$2,NoSettings!$C$1:$AH$1,0))</f>
        <v>208300000000</v>
      </c>
      <c r="V3202">
        <f>INDEX(NoSettings!$C$2:$AH$6843,MATCH(EPS!$F3202,NoSettings!$A$2:$A$6843,0),MATCH(EPS!V$2,NoSettings!$C$1:$AH$1,0))</f>
        <v>198416000000</v>
      </c>
      <c r="W3202">
        <f>INDEX(NoSettings!$C$2:$AH$6843,MATCH(EPS!$F3202,NoSettings!$A$2:$A$6843,0),MATCH(EPS!W$2,NoSettings!$C$1:$AH$1,0))</f>
        <v>188025000000</v>
      </c>
      <c r="X3202">
        <f>INDEX(NoSettings!$C$2:$AH$6843,MATCH(EPS!$F3202,NoSettings!$A$2:$A$6843,0),MATCH(EPS!X$2,NoSettings!$C$1:$AH$1,0))</f>
        <v>177905000000</v>
      </c>
      <c r="Y3202">
        <f>INDEX(NoSettings!$C$2:$AH$6843,MATCH(EPS!$F3202,NoSettings!$A$2:$A$6843,0),MATCH(EPS!Y$2,NoSettings!$C$1:$AH$1,0))</f>
        <v>167250000000</v>
      </c>
      <c r="Z3202">
        <f>INDEX(NoSettings!$C$2:$AH$6843,MATCH(EPS!$F3202,NoSettings!$A$2:$A$6843,0),MATCH(EPS!Z$2,NoSettings!$C$1:$AH$1,0))</f>
        <v>156412000000</v>
      </c>
      <c r="AA3202">
        <f>INDEX(NoSettings!$C$2:$AH$6843,MATCH(EPS!$F3202,NoSettings!$A$2:$A$6843,0),MATCH(EPS!AA$2,NoSettings!$C$1:$AH$1,0))</f>
        <v>145529000000</v>
      </c>
      <c r="AB3202">
        <f>INDEX(NoSettings!$C$2:$AH$6843,MATCH(EPS!$F3202,NoSettings!$A$2:$A$6843,0),MATCH(EPS!AB$2,NoSettings!$C$1:$AH$1,0))</f>
        <v>134737000000</v>
      </c>
      <c r="AC3202">
        <f>INDEX(NoSettings!$C$2:$AH$6843,MATCH(EPS!$F3202,NoSettings!$A$2:$A$6843,0),MATCH(EPS!AC$2,NoSettings!$C$1:$AH$1,0))</f>
        <v>124243000000</v>
      </c>
      <c r="AD3202">
        <f>INDEX(NoSettings!$C$2:$AH$6843,MATCH(EPS!$F3202,NoSettings!$A$2:$A$6843,0),MATCH(EPS!AD$2,NoSettings!$C$1:$AH$1,0))</f>
        <v>114161000000</v>
      </c>
      <c r="AE3202">
        <f>INDEX(NoSettings!$C$2:$AH$6843,MATCH(EPS!$F3202,NoSettings!$A$2:$A$6843,0),MATCH(EPS!AE$2,NoSettings!$C$1:$AH$1,0))</f>
        <v>104643000000</v>
      </c>
      <c r="AF3202">
        <f>INDEX(NoSettings!$C$2:$AH$6843,MATCH(EPS!$F3202,NoSettings!$A$2:$A$6843,0),MATCH(EPS!AF$2,NoSettings!$C$1:$AH$1,0))</f>
        <v>95824300000</v>
      </c>
      <c r="AG3202">
        <f>INDEX(NoSettings!$C$2:$AH$6843,MATCH(EPS!$F3202,NoSettings!$A$2:$A$6843,0),MATCH(EPS!AG$2,NoSettings!$C$1:$AH$1,0))</f>
        <v>87843900000</v>
      </c>
      <c r="AH3202">
        <f>INDEX(NoSettings!$C$2:$AH$6843,MATCH(EPS!$F3202,NoSettings!$A$2:$A$6843,0),MATCH(EPS!AH$2,NoSettings!$C$1:$AH$1,0))</f>
        <v>80873100000</v>
      </c>
      <c r="AI3202">
        <f>INDEX(NoSettings!$C$2:$AH$6843,MATCH(EPS!$F3202,NoSettings!$A$2:$A$6843,0),MATCH(EPS!AI$2,NoSettings!$C$1:$AH$1,0))</f>
        <v>74880800000</v>
      </c>
      <c r="AJ3202">
        <f>INDEX(NoSettings!$C$2:$AH$6843,MATCH(EPS!$F3202,NoSettings!$A$2:$A$6843,0),MATCH(EPS!AJ$2,NoSettings!$C$1:$AH$1,0))</f>
        <v>69871400000</v>
      </c>
      <c r="AK3202">
        <f>INDEX(NoSettings!$C$2:$AH$6843,MATCH(EPS!$F3202,NoSettings!$A$2:$A$6843,0),MATCH(EPS!AK$2,NoSettings!$C$1:$AH$1,0))</f>
        <v>65726500000</v>
      </c>
    </row>
    <row r="3203" spans="1:37" hidden="1" x14ac:dyDescent="0.25">
      <c r="A3203" s="20" t="s">
        <v>7626</v>
      </c>
      <c r="B3203" t="s">
        <v>7534</v>
      </c>
      <c r="C3203" t="s">
        <v>7605</v>
      </c>
      <c r="D3203" t="s">
        <v>7511</v>
      </c>
      <c r="E3203" t="s">
        <v>7516</v>
      </c>
      <c r="F3203" t="s">
        <v>3634</v>
      </c>
      <c r="G3203">
        <f>INDEX(NoSettings!$C$2:$AH$6843,MATCH(EPS!$F3203,NoSettings!$A$2:$A$6843,0),MATCH(EPS!G$2,NoSettings!$C$1:$AH$1,0))</f>
        <v>24356500</v>
      </c>
      <c r="H3203">
        <f>INDEX(NoSettings!$C$2:$AH$6843,MATCH(EPS!$F3203,NoSettings!$A$2:$A$6843,0),MATCH(EPS!H$2,NoSettings!$C$1:$AH$1,0))</f>
        <v>24479700</v>
      </c>
      <c r="I3203">
        <f>INDEX(NoSettings!$C$2:$AH$6843,MATCH(EPS!$F3203,NoSettings!$A$2:$A$6843,0),MATCH(EPS!I$2,NoSettings!$C$1:$AH$1,0))</f>
        <v>21481400</v>
      </c>
      <c r="J3203">
        <f>INDEX(NoSettings!$C$2:$AH$6843,MATCH(EPS!$F3203,NoSettings!$A$2:$A$6843,0),MATCH(EPS!J$2,NoSettings!$C$1:$AH$1,0))</f>
        <v>18544700</v>
      </c>
      <c r="K3203">
        <f>INDEX(NoSettings!$C$2:$AH$6843,MATCH(EPS!$F3203,NoSettings!$A$2:$A$6843,0),MATCH(EPS!K$2,NoSettings!$C$1:$AH$1,0))</f>
        <v>15714200</v>
      </c>
      <c r="L3203">
        <f>INDEX(NoSettings!$C$2:$AH$6843,MATCH(EPS!$F3203,NoSettings!$A$2:$A$6843,0),MATCH(EPS!L$2,NoSettings!$C$1:$AH$1,0))</f>
        <v>13120500</v>
      </c>
      <c r="M3203">
        <f>INDEX(NoSettings!$C$2:$AH$6843,MATCH(EPS!$F3203,NoSettings!$A$2:$A$6843,0),MATCH(EPS!M$2,NoSettings!$C$1:$AH$1,0))</f>
        <v>10774500</v>
      </c>
      <c r="N3203">
        <f>INDEX(NoSettings!$C$2:$AH$6843,MATCH(EPS!$F3203,NoSettings!$A$2:$A$6843,0),MATCH(EPS!N$2,NoSettings!$C$1:$AH$1,0))</f>
        <v>8663930</v>
      </c>
      <c r="O3203">
        <f>INDEX(NoSettings!$C$2:$AH$6843,MATCH(EPS!$F3203,NoSettings!$A$2:$A$6843,0),MATCH(EPS!O$2,NoSettings!$C$1:$AH$1,0))</f>
        <v>6788200</v>
      </c>
      <c r="P3203">
        <f>INDEX(NoSettings!$C$2:$AH$6843,MATCH(EPS!$F3203,NoSettings!$A$2:$A$6843,0),MATCH(EPS!P$2,NoSettings!$C$1:$AH$1,0))</f>
        <v>5145850</v>
      </c>
      <c r="Q3203">
        <f>INDEX(NoSettings!$C$2:$AH$6843,MATCH(EPS!$F3203,NoSettings!$A$2:$A$6843,0),MATCH(EPS!Q$2,NoSettings!$C$1:$AH$1,0))</f>
        <v>3733620</v>
      </c>
      <c r="R3203">
        <f>INDEX(NoSettings!$C$2:$AH$6843,MATCH(EPS!$F3203,NoSettings!$A$2:$A$6843,0),MATCH(EPS!R$2,NoSettings!$C$1:$AH$1,0))</f>
        <v>2632970</v>
      </c>
      <c r="S3203">
        <f>INDEX(NoSettings!$C$2:$AH$6843,MATCH(EPS!$F3203,NoSettings!$A$2:$A$6843,0),MATCH(EPS!S$2,NoSettings!$C$1:$AH$1,0))</f>
        <v>1701090</v>
      </c>
      <c r="T3203">
        <f>INDEX(NoSettings!$C$2:$AH$6843,MATCH(EPS!$F3203,NoSettings!$A$2:$A$6843,0),MATCH(EPS!T$2,NoSettings!$C$1:$AH$1,0))</f>
        <v>952697</v>
      </c>
      <c r="U3203">
        <f>INDEX(NoSettings!$C$2:$AH$6843,MATCH(EPS!$F3203,NoSettings!$A$2:$A$6843,0),MATCH(EPS!U$2,NoSettings!$C$1:$AH$1,0))</f>
        <v>437587</v>
      </c>
      <c r="V3203">
        <f>INDEX(NoSettings!$C$2:$AH$6843,MATCH(EPS!$F3203,NoSettings!$A$2:$A$6843,0),MATCH(EPS!V$2,NoSettings!$C$1:$AH$1,0))</f>
        <v>113265</v>
      </c>
      <c r="W3203">
        <f>INDEX(NoSettings!$C$2:$AH$6843,MATCH(EPS!$F3203,NoSettings!$A$2:$A$6843,0),MATCH(EPS!W$2,NoSettings!$C$1:$AH$1,0))</f>
        <v>0</v>
      </c>
      <c r="X3203">
        <f>INDEX(NoSettings!$C$2:$AH$6843,MATCH(EPS!$F3203,NoSettings!$A$2:$A$6843,0),MATCH(EPS!X$2,NoSettings!$C$1:$AH$1,0))</f>
        <v>0</v>
      </c>
      <c r="Y3203">
        <f>INDEX(NoSettings!$C$2:$AH$6843,MATCH(EPS!$F3203,NoSettings!$A$2:$A$6843,0),MATCH(EPS!Y$2,NoSettings!$C$1:$AH$1,0))</f>
        <v>0</v>
      </c>
      <c r="Z3203">
        <f>INDEX(NoSettings!$C$2:$AH$6843,MATCH(EPS!$F3203,NoSettings!$A$2:$A$6843,0),MATCH(EPS!Z$2,NoSettings!$C$1:$AH$1,0))</f>
        <v>0</v>
      </c>
      <c r="AA3203">
        <f>INDEX(NoSettings!$C$2:$AH$6843,MATCH(EPS!$F3203,NoSettings!$A$2:$A$6843,0),MATCH(EPS!AA$2,NoSettings!$C$1:$AH$1,0))</f>
        <v>0</v>
      </c>
      <c r="AB3203">
        <f>INDEX(NoSettings!$C$2:$AH$6843,MATCH(EPS!$F3203,NoSettings!$A$2:$A$6843,0),MATCH(EPS!AB$2,NoSettings!$C$1:$AH$1,0))</f>
        <v>0</v>
      </c>
      <c r="AC3203">
        <f>INDEX(NoSettings!$C$2:$AH$6843,MATCH(EPS!$F3203,NoSettings!$A$2:$A$6843,0),MATCH(EPS!AC$2,NoSettings!$C$1:$AH$1,0))</f>
        <v>0</v>
      </c>
      <c r="AD3203">
        <f>INDEX(NoSettings!$C$2:$AH$6843,MATCH(EPS!$F3203,NoSettings!$A$2:$A$6843,0),MATCH(EPS!AD$2,NoSettings!$C$1:$AH$1,0))</f>
        <v>0</v>
      </c>
      <c r="AE3203">
        <f>INDEX(NoSettings!$C$2:$AH$6843,MATCH(EPS!$F3203,NoSettings!$A$2:$A$6843,0),MATCH(EPS!AE$2,NoSettings!$C$1:$AH$1,0))</f>
        <v>0</v>
      </c>
      <c r="AF3203">
        <f>INDEX(NoSettings!$C$2:$AH$6843,MATCH(EPS!$F3203,NoSettings!$A$2:$A$6843,0),MATCH(EPS!AF$2,NoSettings!$C$1:$AH$1,0))</f>
        <v>0</v>
      </c>
      <c r="AG3203">
        <f>INDEX(NoSettings!$C$2:$AH$6843,MATCH(EPS!$F3203,NoSettings!$A$2:$A$6843,0),MATCH(EPS!AG$2,NoSettings!$C$1:$AH$1,0))</f>
        <v>0</v>
      </c>
      <c r="AH3203">
        <f>INDEX(NoSettings!$C$2:$AH$6843,MATCH(EPS!$F3203,NoSettings!$A$2:$A$6843,0),MATCH(EPS!AH$2,NoSettings!$C$1:$AH$1,0))</f>
        <v>0</v>
      </c>
      <c r="AI3203">
        <f>INDEX(NoSettings!$C$2:$AH$6843,MATCH(EPS!$F3203,NoSettings!$A$2:$A$6843,0),MATCH(EPS!AI$2,NoSettings!$C$1:$AH$1,0))</f>
        <v>0</v>
      </c>
      <c r="AJ3203">
        <f>INDEX(NoSettings!$C$2:$AH$6843,MATCH(EPS!$F3203,NoSettings!$A$2:$A$6843,0),MATCH(EPS!AJ$2,NoSettings!$C$1:$AH$1,0))</f>
        <v>0</v>
      </c>
      <c r="AK3203">
        <f>INDEX(NoSettings!$C$2:$AH$6843,MATCH(EPS!$F3203,NoSettings!$A$2:$A$6843,0),MATCH(EPS!AK$2,NoSettings!$C$1:$AH$1,0))</f>
        <v>0</v>
      </c>
    </row>
    <row r="3204" spans="1:37" hidden="1" x14ac:dyDescent="0.25">
      <c r="A3204" s="20" t="s">
        <v>7626</v>
      </c>
      <c r="B3204" t="s">
        <v>7534</v>
      </c>
      <c r="C3204" t="s">
        <v>7605</v>
      </c>
      <c r="D3204" t="s">
        <v>7511</v>
      </c>
      <c r="E3204" t="s">
        <v>7517</v>
      </c>
      <c r="F3204" t="s">
        <v>3635</v>
      </c>
      <c r="G3204">
        <f>INDEX(NoSettings!$C$2:$AH$6843,MATCH(EPS!$F3204,NoSettings!$A$2:$A$6843,0),MATCH(EPS!G$2,NoSettings!$C$1:$AH$1,0))</f>
        <v>0</v>
      </c>
      <c r="H3204">
        <f>INDEX(NoSettings!$C$2:$AH$6843,MATCH(EPS!$F3204,NoSettings!$A$2:$A$6843,0),MATCH(EPS!H$2,NoSettings!$C$1:$AH$1,0))</f>
        <v>0</v>
      </c>
      <c r="I3204">
        <f>INDEX(NoSettings!$C$2:$AH$6843,MATCH(EPS!$F3204,NoSettings!$A$2:$A$6843,0),MATCH(EPS!I$2,NoSettings!$C$1:$AH$1,0))</f>
        <v>0</v>
      </c>
      <c r="J3204">
        <f>INDEX(NoSettings!$C$2:$AH$6843,MATCH(EPS!$F3204,NoSettings!$A$2:$A$6843,0),MATCH(EPS!J$2,NoSettings!$C$1:$AH$1,0))</f>
        <v>0</v>
      </c>
      <c r="K3204">
        <f>INDEX(NoSettings!$C$2:$AH$6843,MATCH(EPS!$F3204,NoSettings!$A$2:$A$6843,0),MATCH(EPS!K$2,NoSettings!$C$1:$AH$1,0))</f>
        <v>0</v>
      </c>
      <c r="L3204">
        <f>INDEX(NoSettings!$C$2:$AH$6843,MATCH(EPS!$F3204,NoSettings!$A$2:$A$6843,0),MATCH(EPS!L$2,NoSettings!$C$1:$AH$1,0))</f>
        <v>0</v>
      </c>
      <c r="M3204">
        <f>INDEX(NoSettings!$C$2:$AH$6843,MATCH(EPS!$F3204,NoSettings!$A$2:$A$6843,0),MATCH(EPS!M$2,NoSettings!$C$1:$AH$1,0))</f>
        <v>0</v>
      </c>
      <c r="N3204">
        <f>INDEX(NoSettings!$C$2:$AH$6843,MATCH(EPS!$F3204,NoSettings!$A$2:$A$6843,0),MATCH(EPS!N$2,NoSettings!$C$1:$AH$1,0))</f>
        <v>0</v>
      </c>
      <c r="O3204">
        <f>INDEX(NoSettings!$C$2:$AH$6843,MATCH(EPS!$F3204,NoSettings!$A$2:$A$6843,0),MATCH(EPS!O$2,NoSettings!$C$1:$AH$1,0))</f>
        <v>0</v>
      </c>
      <c r="P3204">
        <f>INDEX(NoSettings!$C$2:$AH$6843,MATCH(EPS!$F3204,NoSettings!$A$2:$A$6843,0),MATCH(EPS!P$2,NoSettings!$C$1:$AH$1,0))</f>
        <v>0</v>
      </c>
      <c r="Q3204">
        <f>INDEX(NoSettings!$C$2:$AH$6843,MATCH(EPS!$F3204,NoSettings!$A$2:$A$6843,0),MATCH(EPS!Q$2,NoSettings!$C$1:$AH$1,0))</f>
        <v>0</v>
      </c>
      <c r="R3204">
        <f>INDEX(NoSettings!$C$2:$AH$6843,MATCH(EPS!$F3204,NoSettings!$A$2:$A$6843,0),MATCH(EPS!R$2,NoSettings!$C$1:$AH$1,0))</f>
        <v>0</v>
      </c>
      <c r="S3204">
        <f>INDEX(NoSettings!$C$2:$AH$6843,MATCH(EPS!$F3204,NoSettings!$A$2:$A$6843,0),MATCH(EPS!S$2,NoSettings!$C$1:$AH$1,0))</f>
        <v>0</v>
      </c>
      <c r="T3204">
        <f>INDEX(NoSettings!$C$2:$AH$6843,MATCH(EPS!$F3204,NoSettings!$A$2:$A$6843,0),MATCH(EPS!T$2,NoSettings!$C$1:$AH$1,0))</f>
        <v>0</v>
      </c>
      <c r="U3204">
        <f>INDEX(NoSettings!$C$2:$AH$6843,MATCH(EPS!$F3204,NoSettings!$A$2:$A$6843,0),MATCH(EPS!U$2,NoSettings!$C$1:$AH$1,0))</f>
        <v>0</v>
      </c>
      <c r="V3204">
        <f>INDEX(NoSettings!$C$2:$AH$6843,MATCH(EPS!$F3204,NoSettings!$A$2:$A$6843,0),MATCH(EPS!V$2,NoSettings!$C$1:$AH$1,0))</f>
        <v>0</v>
      </c>
      <c r="W3204">
        <f>INDEX(NoSettings!$C$2:$AH$6843,MATCH(EPS!$F3204,NoSettings!$A$2:$A$6843,0),MATCH(EPS!W$2,NoSettings!$C$1:$AH$1,0))</f>
        <v>0</v>
      </c>
      <c r="X3204">
        <f>INDEX(NoSettings!$C$2:$AH$6843,MATCH(EPS!$F3204,NoSettings!$A$2:$A$6843,0),MATCH(EPS!X$2,NoSettings!$C$1:$AH$1,0))</f>
        <v>0</v>
      </c>
      <c r="Y3204">
        <f>INDEX(NoSettings!$C$2:$AH$6843,MATCH(EPS!$F3204,NoSettings!$A$2:$A$6843,0),MATCH(EPS!Y$2,NoSettings!$C$1:$AH$1,0))</f>
        <v>0</v>
      </c>
      <c r="Z3204">
        <f>INDEX(NoSettings!$C$2:$AH$6843,MATCH(EPS!$F3204,NoSettings!$A$2:$A$6843,0),MATCH(EPS!Z$2,NoSettings!$C$1:$AH$1,0))</f>
        <v>0</v>
      </c>
      <c r="AA3204">
        <f>INDEX(NoSettings!$C$2:$AH$6843,MATCH(EPS!$F3204,NoSettings!$A$2:$A$6843,0),MATCH(EPS!AA$2,NoSettings!$C$1:$AH$1,0))</f>
        <v>0</v>
      </c>
      <c r="AB3204">
        <f>INDEX(NoSettings!$C$2:$AH$6843,MATCH(EPS!$F3204,NoSettings!$A$2:$A$6843,0),MATCH(EPS!AB$2,NoSettings!$C$1:$AH$1,0))</f>
        <v>0</v>
      </c>
      <c r="AC3204">
        <f>INDEX(NoSettings!$C$2:$AH$6843,MATCH(EPS!$F3204,NoSettings!$A$2:$A$6843,0),MATCH(EPS!AC$2,NoSettings!$C$1:$AH$1,0))</f>
        <v>0</v>
      </c>
      <c r="AD3204">
        <f>INDEX(NoSettings!$C$2:$AH$6843,MATCH(EPS!$F3204,NoSettings!$A$2:$A$6843,0),MATCH(EPS!AD$2,NoSettings!$C$1:$AH$1,0))</f>
        <v>0</v>
      </c>
      <c r="AE3204">
        <f>INDEX(NoSettings!$C$2:$AH$6843,MATCH(EPS!$F3204,NoSettings!$A$2:$A$6843,0),MATCH(EPS!AE$2,NoSettings!$C$1:$AH$1,0))</f>
        <v>0</v>
      </c>
      <c r="AF3204">
        <f>INDEX(NoSettings!$C$2:$AH$6843,MATCH(EPS!$F3204,NoSettings!$A$2:$A$6843,0),MATCH(EPS!AF$2,NoSettings!$C$1:$AH$1,0))</f>
        <v>0</v>
      </c>
      <c r="AG3204">
        <f>INDEX(NoSettings!$C$2:$AH$6843,MATCH(EPS!$F3204,NoSettings!$A$2:$A$6843,0),MATCH(EPS!AG$2,NoSettings!$C$1:$AH$1,0))</f>
        <v>0</v>
      </c>
      <c r="AH3204">
        <f>INDEX(NoSettings!$C$2:$AH$6843,MATCH(EPS!$F3204,NoSettings!$A$2:$A$6843,0),MATCH(EPS!AH$2,NoSettings!$C$1:$AH$1,0))</f>
        <v>0</v>
      </c>
      <c r="AI3204">
        <f>INDEX(NoSettings!$C$2:$AH$6843,MATCH(EPS!$F3204,NoSettings!$A$2:$A$6843,0),MATCH(EPS!AI$2,NoSettings!$C$1:$AH$1,0))</f>
        <v>0</v>
      </c>
      <c r="AJ3204">
        <f>INDEX(NoSettings!$C$2:$AH$6843,MATCH(EPS!$F3204,NoSettings!$A$2:$A$6843,0),MATCH(EPS!AJ$2,NoSettings!$C$1:$AH$1,0))</f>
        <v>0</v>
      </c>
      <c r="AK3204">
        <f>INDEX(NoSettings!$C$2:$AH$6843,MATCH(EPS!$F3204,NoSettings!$A$2:$A$6843,0),MATCH(EPS!AK$2,NoSettings!$C$1:$AH$1,0))</f>
        <v>0</v>
      </c>
    </row>
    <row r="3205" spans="1:37" hidden="1" x14ac:dyDescent="0.25">
      <c r="A3205" s="20" t="s">
        <v>7626</v>
      </c>
      <c r="B3205" t="s">
        <v>7534</v>
      </c>
      <c r="C3205" t="s">
        <v>7605</v>
      </c>
      <c r="D3205" t="s">
        <v>7511</v>
      </c>
      <c r="E3205" t="s">
        <v>7518</v>
      </c>
      <c r="F3205" t="s">
        <v>3636</v>
      </c>
      <c r="G3205">
        <f>INDEX(NoSettings!$C$2:$AH$6843,MATCH(EPS!$F3205,NoSettings!$A$2:$A$6843,0),MATCH(EPS!G$2,NoSettings!$C$1:$AH$1,0))</f>
        <v>0</v>
      </c>
      <c r="H3205">
        <f>INDEX(NoSettings!$C$2:$AH$6843,MATCH(EPS!$F3205,NoSettings!$A$2:$A$6843,0),MATCH(EPS!H$2,NoSettings!$C$1:$AH$1,0))</f>
        <v>0</v>
      </c>
      <c r="I3205">
        <f>INDEX(NoSettings!$C$2:$AH$6843,MATCH(EPS!$F3205,NoSettings!$A$2:$A$6843,0),MATCH(EPS!I$2,NoSettings!$C$1:$AH$1,0))</f>
        <v>0</v>
      </c>
      <c r="J3205">
        <f>INDEX(NoSettings!$C$2:$AH$6843,MATCH(EPS!$F3205,NoSettings!$A$2:$A$6843,0),MATCH(EPS!J$2,NoSettings!$C$1:$AH$1,0))</f>
        <v>0</v>
      </c>
      <c r="K3205">
        <f>INDEX(NoSettings!$C$2:$AH$6843,MATCH(EPS!$F3205,NoSettings!$A$2:$A$6843,0),MATCH(EPS!K$2,NoSettings!$C$1:$AH$1,0))</f>
        <v>0</v>
      </c>
      <c r="L3205">
        <f>INDEX(NoSettings!$C$2:$AH$6843,MATCH(EPS!$F3205,NoSettings!$A$2:$A$6843,0),MATCH(EPS!L$2,NoSettings!$C$1:$AH$1,0))</f>
        <v>0</v>
      </c>
      <c r="M3205">
        <f>INDEX(NoSettings!$C$2:$AH$6843,MATCH(EPS!$F3205,NoSettings!$A$2:$A$6843,0),MATCH(EPS!M$2,NoSettings!$C$1:$AH$1,0))</f>
        <v>0</v>
      </c>
      <c r="N3205">
        <f>INDEX(NoSettings!$C$2:$AH$6843,MATCH(EPS!$F3205,NoSettings!$A$2:$A$6843,0),MATCH(EPS!N$2,NoSettings!$C$1:$AH$1,0))</f>
        <v>0</v>
      </c>
      <c r="O3205">
        <f>INDEX(NoSettings!$C$2:$AH$6843,MATCH(EPS!$F3205,NoSettings!$A$2:$A$6843,0),MATCH(EPS!O$2,NoSettings!$C$1:$AH$1,0))</f>
        <v>0</v>
      </c>
      <c r="P3205">
        <f>INDEX(NoSettings!$C$2:$AH$6843,MATCH(EPS!$F3205,NoSettings!$A$2:$A$6843,0),MATCH(EPS!P$2,NoSettings!$C$1:$AH$1,0))</f>
        <v>0</v>
      </c>
      <c r="Q3205">
        <f>INDEX(NoSettings!$C$2:$AH$6843,MATCH(EPS!$F3205,NoSettings!$A$2:$A$6843,0),MATCH(EPS!Q$2,NoSettings!$C$1:$AH$1,0))</f>
        <v>0</v>
      </c>
      <c r="R3205">
        <f>INDEX(NoSettings!$C$2:$AH$6843,MATCH(EPS!$F3205,NoSettings!$A$2:$A$6843,0),MATCH(EPS!R$2,NoSettings!$C$1:$AH$1,0))</f>
        <v>0</v>
      </c>
      <c r="S3205">
        <f>INDEX(NoSettings!$C$2:$AH$6843,MATCH(EPS!$F3205,NoSettings!$A$2:$A$6843,0),MATCH(EPS!S$2,NoSettings!$C$1:$AH$1,0))</f>
        <v>0</v>
      </c>
      <c r="T3205">
        <f>INDEX(NoSettings!$C$2:$AH$6843,MATCH(EPS!$F3205,NoSettings!$A$2:$A$6843,0),MATCH(EPS!T$2,NoSettings!$C$1:$AH$1,0))</f>
        <v>0</v>
      </c>
      <c r="U3205">
        <f>INDEX(NoSettings!$C$2:$AH$6843,MATCH(EPS!$F3205,NoSettings!$A$2:$A$6843,0),MATCH(EPS!U$2,NoSettings!$C$1:$AH$1,0))</f>
        <v>0</v>
      </c>
      <c r="V3205">
        <f>INDEX(NoSettings!$C$2:$AH$6843,MATCH(EPS!$F3205,NoSettings!$A$2:$A$6843,0),MATCH(EPS!V$2,NoSettings!$C$1:$AH$1,0))</f>
        <v>0</v>
      </c>
      <c r="W3205">
        <f>INDEX(NoSettings!$C$2:$AH$6843,MATCH(EPS!$F3205,NoSettings!$A$2:$A$6843,0),MATCH(EPS!W$2,NoSettings!$C$1:$AH$1,0))</f>
        <v>0</v>
      </c>
      <c r="X3205">
        <f>INDEX(NoSettings!$C$2:$AH$6843,MATCH(EPS!$F3205,NoSettings!$A$2:$A$6843,0),MATCH(EPS!X$2,NoSettings!$C$1:$AH$1,0))</f>
        <v>0</v>
      </c>
      <c r="Y3205">
        <f>INDEX(NoSettings!$C$2:$AH$6843,MATCH(EPS!$F3205,NoSettings!$A$2:$A$6843,0),MATCH(EPS!Y$2,NoSettings!$C$1:$AH$1,0))</f>
        <v>0</v>
      </c>
      <c r="Z3205">
        <f>INDEX(NoSettings!$C$2:$AH$6843,MATCH(EPS!$F3205,NoSettings!$A$2:$A$6843,0),MATCH(EPS!Z$2,NoSettings!$C$1:$AH$1,0))</f>
        <v>0</v>
      </c>
      <c r="AA3205">
        <f>INDEX(NoSettings!$C$2:$AH$6843,MATCH(EPS!$F3205,NoSettings!$A$2:$A$6843,0),MATCH(EPS!AA$2,NoSettings!$C$1:$AH$1,0))</f>
        <v>0</v>
      </c>
      <c r="AB3205">
        <f>INDEX(NoSettings!$C$2:$AH$6843,MATCH(EPS!$F3205,NoSettings!$A$2:$A$6843,0),MATCH(EPS!AB$2,NoSettings!$C$1:$AH$1,0))</f>
        <v>0</v>
      </c>
      <c r="AC3205">
        <f>INDEX(NoSettings!$C$2:$AH$6843,MATCH(EPS!$F3205,NoSettings!$A$2:$A$6843,0),MATCH(EPS!AC$2,NoSettings!$C$1:$AH$1,0))</f>
        <v>0</v>
      </c>
      <c r="AD3205">
        <f>INDEX(NoSettings!$C$2:$AH$6843,MATCH(EPS!$F3205,NoSettings!$A$2:$A$6843,0),MATCH(EPS!AD$2,NoSettings!$C$1:$AH$1,0))</f>
        <v>0</v>
      </c>
      <c r="AE3205">
        <f>INDEX(NoSettings!$C$2:$AH$6843,MATCH(EPS!$F3205,NoSettings!$A$2:$A$6843,0),MATCH(EPS!AE$2,NoSettings!$C$1:$AH$1,0))</f>
        <v>0</v>
      </c>
      <c r="AF3205">
        <f>INDEX(NoSettings!$C$2:$AH$6843,MATCH(EPS!$F3205,NoSettings!$A$2:$A$6843,0),MATCH(EPS!AF$2,NoSettings!$C$1:$AH$1,0))</f>
        <v>0</v>
      </c>
      <c r="AG3205">
        <f>INDEX(NoSettings!$C$2:$AH$6843,MATCH(EPS!$F3205,NoSettings!$A$2:$A$6843,0),MATCH(EPS!AG$2,NoSettings!$C$1:$AH$1,0))</f>
        <v>0</v>
      </c>
      <c r="AH3205">
        <f>INDEX(NoSettings!$C$2:$AH$6843,MATCH(EPS!$F3205,NoSettings!$A$2:$A$6843,0),MATCH(EPS!AH$2,NoSettings!$C$1:$AH$1,0))</f>
        <v>0</v>
      </c>
      <c r="AI3205">
        <f>INDEX(NoSettings!$C$2:$AH$6843,MATCH(EPS!$F3205,NoSettings!$A$2:$A$6843,0),MATCH(EPS!AI$2,NoSettings!$C$1:$AH$1,0))</f>
        <v>0</v>
      </c>
      <c r="AJ3205">
        <f>INDEX(NoSettings!$C$2:$AH$6843,MATCH(EPS!$F3205,NoSettings!$A$2:$A$6843,0),MATCH(EPS!AJ$2,NoSettings!$C$1:$AH$1,0))</f>
        <v>0</v>
      </c>
      <c r="AK3205">
        <f>INDEX(NoSettings!$C$2:$AH$6843,MATCH(EPS!$F3205,NoSettings!$A$2:$A$6843,0),MATCH(EPS!AK$2,NoSettings!$C$1:$AH$1,0))</f>
        <v>0</v>
      </c>
    </row>
    <row r="3206" spans="1:37" hidden="1" x14ac:dyDescent="0.25">
      <c r="A3206" s="20" t="s">
        <v>7626</v>
      </c>
      <c r="B3206" t="s">
        <v>7534</v>
      </c>
      <c r="C3206" t="s">
        <v>7605</v>
      </c>
      <c r="D3206" t="s">
        <v>7511</v>
      </c>
      <c r="E3206" t="s">
        <v>7519</v>
      </c>
      <c r="F3206" t="s">
        <v>3637</v>
      </c>
      <c r="G3206">
        <f>INDEX(NoSettings!$C$2:$AH$6843,MATCH(EPS!$F3206,NoSettings!$A$2:$A$6843,0),MATCH(EPS!G$2,NoSettings!$C$1:$AH$1,0))</f>
        <v>0</v>
      </c>
      <c r="H3206">
        <f>INDEX(NoSettings!$C$2:$AH$6843,MATCH(EPS!$F3206,NoSettings!$A$2:$A$6843,0),MATCH(EPS!H$2,NoSettings!$C$1:$AH$1,0))</f>
        <v>0</v>
      </c>
      <c r="I3206">
        <f>INDEX(NoSettings!$C$2:$AH$6843,MATCH(EPS!$F3206,NoSettings!$A$2:$A$6843,0),MATCH(EPS!I$2,NoSettings!$C$1:$AH$1,0))</f>
        <v>0</v>
      </c>
      <c r="J3206">
        <f>INDEX(NoSettings!$C$2:$AH$6843,MATCH(EPS!$F3206,NoSettings!$A$2:$A$6843,0),MATCH(EPS!J$2,NoSettings!$C$1:$AH$1,0))</f>
        <v>0</v>
      </c>
      <c r="K3206">
        <f>INDEX(NoSettings!$C$2:$AH$6843,MATCH(EPS!$F3206,NoSettings!$A$2:$A$6843,0),MATCH(EPS!K$2,NoSettings!$C$1:$AH$1,0))</f>
        <v>0</v>
      </c>
      <c r="L3206">
        <f>INDEX(NoSettings!$C$2:$AH$6843,MATCH(EPS!$F3206,NoSettings!$A$2:$A$6843,0),MATCH(EPS!L$2,NoSettings!$C$1:$AH$1,0))</f>
        <v>0</v>
      </c>
      <c r="M3206">
        <f>INDEX(NoSettings!$C$2:$AH$6843,MATCH(EPS!$F3206,NoSettings!$A$2:$A$6843,0),MATCH(EPS!M$2,NoSettings!$C$1:$AH$1,0))</f>
        <v>0</v>
      </c>
      <c r="N3206">
        <f>INDEX(NoSettings!$C$2:$AH$6843,MATCH(EPS!$F3206,NoSettings!$A$2:$A$6843,0),MATCH(EPS!N$2,NoSettings!$C$1:$AH$1,0))</f>
        <v>0</v>
      </c>
      <c r="O3206">
        <f>INDEX(NoSettings!$C$2:$AH$6843,MATCH(EPS!$F3206,NoSettings!$A$2:$A$6843,0),MATCH(EPS!O$2,NoSettings!$C$1:$AH$1,0))</f>
        <v>0</v>
      </c>
      <c r="P3206">
        <f>INDEX(NoSettings!$C$2:$AH$6843,MATCH(EPS!$F3206,NoSettings!$A$2:$A$6843,0),MATCH(EPS!P$2,NoSettings!$C$1:$AH$1,0))</f>
        <v>0</v>
      </c>
      <c r="Q3206">
        <f>INDEX(NoSettings!$C$2:$AH$6843,MATCH(EPS!$F3206,NoSettings!$A$2:$A$6843,0),MATCH(EPS!Q$2,NoSettings!$C$1:$AH$1,0))</f>
        <v>0</v>
      </c>
      <c r="R3206">
        <f>INDEX(NoSettings!$C$2:$AH$6843,MATCH(EPS!$F3206,NoSettings!$A$2:$A$6843,0),MATCH(EPS!R$2,NoSettings!$C$1:$AH$1,0))</f>
        <v>0</v>
      </c>
      <c r="S3206">
        <f>INDEX(NoSettings!$C$2:$AH$6843,MATCH(EPS!$F3206,NoSettings!$A$2:$A$6843,0),MATCH(EPS!S$2,NoSettings!$C$1:$AH$1,0))</f>
        <v>0</v>
      </c>
      <c r="T3206">
        <f>INDEX(NoSettings!$C$2:$AH$6843,MATCH(EPS!$F3206,NoSettings!$A$2:$A$6843,0),MATCH(EPS!T$2,NoSettings!$C$1:$AH$1,0))</f>
        <v>0</v>
      </c>
      <c r="U3206">
        <f>INDEX(NoSettings!$C$2:$AH$6843,MATCH(EPS!$F3206,NoSettings!$A$2:$A$6843,0),MATCH(EPS!U$2,NoSettings!$C$1:$AH$1,0))</f>
        <v>0</v>
      </c>
      <c r="V3206">
        <f>INDEX(NoSettings!$C$2:$AH$6843,MATCH(EPS!$F3206,NoSettings!$A$2:$A$6843,0),MATCH(EPS!V$2,NoSettings!$C$1:$AH$1,0))</f>
        <v>0</v>
      </c>
      <c r="W3206">
        <f>INDEX(NoSettings!$C$2:$AH$6843,MATCH(EPS!$F3206,NoSettings!$A$2:$A$6843,0),MATCH(EPS!W$2,NoSettings!$C$1:$AH$1,0))</f>
        <v>0</v>
      </c>
      <c r="X3206">
        <f>INDEX(NoSettings!$C$2:$AH$6843,MATCH(EPS!$F3206,NoSettings!$A$2:$A$6843,0),MATCH(EPS!X$2,NoSettings!$C$1:$AH$1,0))</f>
        <v>0</v>
      </c>
      <c r="Y3206">
        <f>INDEX(NoSettings!$C$2:$AH$6843,MATCH(EPS!$F3206,NoSettings!$A$2:$A$6843,0),MATCH(EPS!Y$2,NoSettings!$C$1:$AH$1,0))</f>
        <v>0</v>
      </c>
      <c r="Z3206">
        <f>INDEX(NoSettings!$C$2:$AH$6843,MATCH(EPS!$F3206,NoSettings!$A$2:$A$6843,0),MATCH(EPS!Z$2,NoSettings!$C$1:$AH$1,0))</f>
        <v>0</v>
      </c>
      <c r="AA3206">
        <f>INDEX(NoSettings!$C$2:$AH$6843,MATCH(EPS!$F3206,NoSettings!$A$2:$A$6843,0),MATCH(EPS!AA$2,NoSettings!$C$1:$AH$1,0))</f>
        <v>0</v>
      </c>
      <c r="AB3206">
        <f>INDEX(NoSettings!$C$2:$AH$6843,MATCH(EPS!$F3206,NoSettings!$A$2:$A$6843,0),MATCH(EPS!AB$2,NoSettings!$C$1:$AH$1,0))</f>
        <v>0</v>
      </c>
      <c r="AC3206">
        <f>INDEX(NoSettings!$C$2:$AH$6843,MATCH(EPS!$F3206,NoSettings!$A$2:$A$6843,0),MATCH(EPS!AC$2,NoSettings!$C$1:$AH$1,0))</f>
        <v>0</v>
      </c>
      <c r="AD3206">
        <f>INDEX(NoSettings!$C$2:$AH$6843,MATCH(EPS!$F3206,NoSettings!$A$2:$A$6843,0),MATCH(EPS!AD$2,NoSettings!$C$1:$AH$1,0))</f>
        <v>0</v>
      </c>
      <c r="AE3206">
        <f>INDEX(NoSettings!$C$2:$AH$6843,MATCH(EPS!$F3206,NoSettings!$A$2:$A$6843,0),MATCH(EPS!AE$2,NoSettings!$C$1:$AH$1,0))</f>
        <v>0</v>
      </c>
      <c r="AF3206">
        <f>INDEX(NoSettings!$C$2:$AH$6843,MATCH(EPS!$F3206,NoSettings!$A$2:$A$6843,0),MATCH(EPS!AF$2,NoSettings!$C$1:$AH$1,0))</f>
        <v>0</v>
      </c>
      <c r="AG3206">
        <f>INDEX(NoSettings!$C$2:$AH$6843,MATCH(EPS!$F3206,NoSettings!$A$2:$A$6843,0),MATCH(EPS!AG$2,NoSettings!$C$1:$AH$1,0))</f>
        <v>0</v>
      </c>
      <c r="AH3206">
        <f>INDEX(NoSettings!$C$2:$AH$6843,MATCH(EPS!$F3206,NoSettings!$A$2:$A$6843,0),MATCH(EPS!AH$2,NoSettings!$C$1:$AH$1,0))</f>
        <v>0</v>
      </c>
      <c r="AI3206">
        <f>INDEX(NoSettings!$C$2:$AH$6843,MATCH(EPS!$F3206,NoSettings!$A$2:$A$6843,0),MATCH(EPS!AI$2,NoSettings!$C$1:$AH$1,0))</f>
        <v>0</v>
      </c>
      <c r="AJ3206">
        <f>INDEX(NoSettings!$C$2:$AH$6843,MATCH(EPS!$F3206,NoSettings!$A$2:$A$6843,0),MATCH(EPS!AJ$2,NoSettings!$C$1:$AH$1,0))</f>
        <v>0</v>
      </c>
      <c r="AK3206">
        <f>INDEX(NoSettings!$C$2:$AH$6843,MATCH(EPS!$F3206,NoSettings!$A$2:$A$6843,0),MATCH(EPS!AK$2,NoSettings!$C$1:$AH$1,0))</f>
        <v>0</v>
      </c>
    </row>
    <row r="3207" spans="1:37" hidden="1" x14ac:dyDescent="0.25">
      <c r="A3207" s="20" t="s">
        <v>7626</v>
      </c>
      <c r="B3207" t="s">
        <v>7534</v>
      </c>
      <c r="C3207" t="s">
        <v>7605</v>
      </c>
      <c r="D3207" t="s">
        <v>7511</v>
      </c>
      <c r="E3207" t="s">
        <v>7520</v>
      </c>
      <c r="F3207" t="s">
        <v>3638</v>
      </c>
      <c r="G3207">
        <f>INDEX(NoSettings!$C$2:$AH$6843,MATCH(EPS!$F3207,NoSettings!$A$2:$A$6843,0),MATCH(EPS!G$2,NoSettings!$C$1:$AH$1,0))</f>
        <v>0</v>
      </c>
      <c r="H3207">
        <f>INDEX(NoSettings!$C$2:$AH$6843,MATCH(EPS!$F3207,NoSettings!$A$2:$A$6843,0),MATCH(EPS!H$2,NoSettings!$C$1:$AH$1,0))</f>
        <v>0</v>
      </c>
      <c r="I3207">
        <f>INDEX(NoSettings!$C$2:$AH$6843,MATCH(EPS!$F3207,NoSettings!$A$2:$A$6843,0),MATCH(EPS!I$2,NoSettings!$C$1:$AH$1,0))</f>
        <v>0</v>
      </c>
      <c r="J3207">
        <f>INDEX(NoSettings!$C$2:$AH$6843,MATCH(EPS!$F3207,NoSettings!$A$2:$A$6843,0),MATCH(EPS!J$2,NoSettings!$C$1:$AH$1,0))</f>
        <v>0</v>
      </c>
      <c r="K3207">
        <f>INDEX(NoSettings!$C$2:$AH$6843,MATCH(EPS!$F3207,NoSettings!$A$2:$A$6843,0),MATCH(EPS!K$2,NoSettings!$C$1:$AH$1,0))</f>
        <v>0</v>
      </c>
      <c r="L3207">
        <f>INDEX(NoSettings!$C$2:$AH$6843,MATCH(EPS!$F3207,NoSettings!$A$2:$A$6843,0),MATCH(EPS!L$2,NoSettings!$C$1:$AH$1,0))</f>
        <v>0</v>
      </c>
      <c r="M3207">
        <f>INDEX(NoSettings!$C$2:$AH$6843,MATCH(EPS!$F3207,NoSettings!$A$2:$A$6843,0),MATCH(EPS!M$2,NoSettings!$C$1:$AH$1,0))</f>
        <v>0</v>
      </c>
      <c r="N3207">
        <f>INDEX(NoSettings!$C$2:$AH$6843,MATCH(EPS!$F3207,NoSettings!$A$2:$A$6843,0),MATCH(EPS!N$2,NoSettings!$C$1:$AH$1,0))</f>
        <v>0</v>
      </c>
      <c r="O3207">
        <f>INDEX(NoSettings!$C$2:$AH$6843,MATCH(EPS!$F3207,NoSettings!$A$2:$A$6843,0),MATCH(EPS!O$2,NoSettings!$C$1:$AH$1,0))</f>
        <v>0</v>
      </c>
      <c r="P3207">
        <f>INDEX(NoSettings!$C$2:$AH$6843,MATCH(EPS!$F3207,NoSettings!$A$2:$A$6843,0),MATCH(EPS!P$2,NoSettings!$C$1:$AH$1,0))</f>
        <v>0</v>
      </c>
      <c r="Q3207">
        <f>INDEX(NoSettings!$C$2:$AH$6843,MATCH(EPS!$F3207,NoSettings!$A$2:$A$6843,0),MATCH(EPS!Q$2,NoSettings!$C$1:$AH$1,0))</f>
        <v>0</v>
      </c>
      <c r="R3207">
        <f>INDEX(NoSettings!$C$2:$AH$6843,MATCH(EPS!$F3207,NoSettings!$A$2:$A$6843,0),MATCH(EPS!R$2,NoSettings!$C$1:$AH$1,0))</f>
        <v>0</v>
      </c>
      <c r="S3207">
        <f>INDEX(NoSettings!$C$2:$AH$6843,MATCH(EPS!$F3207,NoSettings!$A$2:$A$6843,0),MATCH(EPS!S$2,NoSettings!$C$1:$AH$1,0))</f>
        <v>0</v>
      </c>
      <c r="T3207">
        <f>INDEX(NoSettings!$C$2:$AH$6843,MATCH(EPS!$F3207,NoSettings!$A$2:$A$6843,0),MATCH(EPS!T$2,NoSettings!$C$1:$AH$1,0))</f>
        <v>0</v>
      </c>
      <c r="U3207">
        <f>INDEX(NoSettings!$C$2:$AH$6843,MATCH(EPS!$F3207,NoSettings!$A$2:$A$6843,0),MATCH(EPS!U$2,NoSettings!$C$1:$AH$1,0))</f>
        <v>0</v>
      </c>
      <c r="V3207">
        <f>INDEX(NoSettings!$C$2:$AH$6843,MATCH(EPS!$F3207,NoSettings!$A$2:$A$6843,0),MATCH(EPS!V$2,NoSettings!$C$1:$AH$1,0))</f>
        <v>0</v>
      </c>
      <c r="W3207">
        <f>INDEX(NoSettings!$C$2:$AH$6843,MATCH(EPS!$F3207,NoSettings!$A$2:$A$6843,0),MATCH(EPS!W$2,NoSettings!$C$1:$AH$1,0))</f>
        <v>0</v>
      </c>
      <c r="X3207">
        <f>INDEX(NoSettings!$C$2:$AH$6843,MATCH(EPS!$F3207,NoSettings!$A$2:$A$6843,0),MATCH(EPS!X$2,NoSettings!$C$1:$AH$1,0))</f>
        <v>0</v>
      </c>
      <c r="Y3207">
        <f>INDEX(NoSettings!$C$2:$AH$6843,MATCH(EPS!$F3207,NoSettings!$A$2:$A$6843,0),MATCH(EPS!Y$2,NoSettings!$C$1:$AH$1,0))</f>
        <v>0</v>
      </c>
      <c r="Z3207">
        <f>INDEX(NoSettings!$C$2:$AH$6843,MATCH(EPS!$F3207,NoSettings!$A$2:$A$6843,0),MATCH(EPS!Z$2,NoSettings!$C$1:$AH$1,0))</f>
        <v>0</v>
      </c>
      <c r="AA3207">
        <f>INDEX(NoSettings!$C$2:$AH$6843,MATCH(EPS!$F3207,NoSettings!$A$2:$A$6843,0),MATCH(EPS!AA$2,NoSettings!$C$1:$AH$1,0))</f>
        <v>0</v>
      </c>
      <c r="AB3207">
        <f>INDEX(NoSettings!$C$2:$AH$6843,MATCH(EPS!$F3207,NoSettings!$A$2:$A$6843,0),MATCH(EPS!AB$2,NoSettings!$C$1:$AH$1,0))</f>
        <v>0</v>
      </c>
      <c r="AC3207">
        <f>INDEX(NoSettings!$C$2:$AH$6843,MATCH(EPS!$F3207,NoSettings!$A$2:$A$6843,0),MATCH(EPS!AC$2,NoSettings!$C$1:$AH$1,0))</f>
        <v>0</v>
      </c>
      <c r="AD3207">
        <f>INDEX(NoSettings!$C$2:$AH$6843,MATCH(EPS!$F3207,NoSettings!$A$2:$A$6843,0),MATCH(EPS!AD$2,NoSettings!$C$1:$AH$1,0))</f>
        <v>0</v>
      </c>
      <c r="AE3207">
        <f>INDEX(NoSettings!$C$2:$AH$6843,MATCH(EPS!$F3207,NoSettings!$A$2:$A$6843,0),MATCH(EPS!AE$2,NoSettings!$C$1:$AH$1,0))</f>
        <v>0</v>
      </c>
      <c r="AF3207">
        <f>INDEX(NoSettings!$C$2:$AH$6843,MATCH(EPS!$F3207,NoSettings!$A$2:$A$6843,0),MATCH(EPS!AF$2,NoSettings!$C$1:$AH$1,0))</f>
        <v>0</v>
      </c>
      <c r="AG3207">
        <f>INDEX(NoSettings!$C$2:$AH$6843,MATCH(EPS!$F3207,NoSettings!$A$2:$A$6843,0),MATCH(EPS!AG$2,NoSettings!$C$1:$AH$1,0))</f>
        <v>0</v>
      </c>
      <c r="AH3207">
        <f>INDEX(NoSettings!$C$2:$AH$6843,MATCH(EPS!$F3207,NoSettings!$A$2:$A$6843,0),MATCH(EPS!AH$2,NoSettings!$C$1:$AH$1,0))</f>
        <v>0</v>
      </c>
      <c r="AI3207">
        <f>INDEX(NoSettings!$C$2:$AH$6843,MATCH(EPS!$F3207,NoSettings!$A$2:$A$6843,0),MATCH(EPS!AI$2,NoSettings!$C$1:$AH$1,0))</f>
        <v>0</v>
      </c>
      <c r="AJ3207">
        <f>INDEX(NoSettings!$C$2:$AH$6843,MATCH(EPS!$F3207,NoSettings!$A$2:$A$6843,0),MATCH(EPS!AJ$2,NoSettings!$C$1:$AH$1,0))</f>
        <v>0</v>
      </c>
      <c r="AK3207">
        <f>INDEX(NoSettings!$C$2:$AH$6843,MATCH(EPS!$F3207,NoSettings!$A$2:$A$6843,0),MATCH(EPS!AK$2,NoSettings!$C$1:$AH$1,0))</f>
        <v>0</v>
      </c>
    </row>
    <row r="3208" spans="1:37" hidden="1" x14ac:dyDescent="0.25">
      <c r="A3208" s="20" t="s">
        <v>7626</v>
      </c>
      <c r="B3208" t="s">
        <v>7534</v>
      </c>
      <c r="C3208" t="s">
        <v>7605</v>
      </c>
      <c r="D3208" t="s">
        <v>7511</v>
      </c>
      <c r="E3208" t="s">
        <v>7521</v>
      </c>
      <c r="F3208" t="s">
        <v>3639</v>
      </c>
      <c r="G3208">
        <f>INDEX(NoSettings!$C$2:$AH$6843,MATCH(EPS!$F3208,NoSettings!$A$2:$A$6843,0),MATCH(EPS!G$2,NoSettings!$C$1:$AH$1,0))</f>
        <v>0</v>
      </c>
      <c r="H3208">
        <f>INDEX(NoSettings!$C$2:$AH$6843,MATCH(EPS!$F3208,NoSettings!$A$2:$A$6843,0),MATCH(EPS!H$2,NoSettings!$C$1:$AH$1,0))</f>
        <v>0</v>
      </c>
      <c r="I3208">
        <f>INDEX(NoSettings!$C$2:$AH$6843,MATCH(EPS!$F3208,NoSettings!$A$2:$A$6843,0),MATCH(EPS!I$2,NoSettings!$C$1:$AH$1,0))</f>
        <v>0</v>
      </c>
      <c r="J3208">
        <f>INDEX(NoSettings!$C$2:$AH$6843,MATCH(EPS!$F3208,NoSettings!$A$2:$A$6843,0),MATCH(EPS!J$2,NoSettings!$C$1:$AH$1,0))</f>
        <v>0</v>
      </c>
      <c r="K3208">
        <f>INDEX(NoSettings!$C$2:$AH$6843,MATCH(EPS!$F3208,NoSettings!$A$2:$A$6843,0),MATCH(EPS!K$2,NoSettings!$C$1:$AH$1,0))</f>
        <v>0</v>
      </c>
      <c r="L3208">
        <f>INDEX(NoSettings!$C$2:$AH$6843,MATCH(EPS!$F3208,NoSettings!$A$2:$A$6843,0),MATCH(EPS!L$2,NoSettings!$C$1:$AH$1,0))</f>
        <v>0</v>
      </c>
      <c r="M3208">
        <f>INDEX(NoSettings!$C$2:$AH$6843,MATCH(EPS!$F3208,NoSettings!$A$2:$A$6843,0),MATCH(EPS!M$2,NoSettings!$C$1:$AH$1,0))</f>
        <v>0</v>
      </c>
      <c r="N3208">
        <f>INDEX(NoSettings!$C$2:$AH$6843,MATCH(EPS!$F3208,NoSettings!$A$2:$A$6843,0),MATCH(EPS!N$2,NoSettings!$C$1:$AH$1,0))</f>
        <v>0</v>
      </c>
      <c r="O3208">
        <f>INDEX(NoSettings!$C$2:$AH$6843,MATCH(EPS!$F3208,NoSettings!$A$2:$A$6843,0),MATCH(EPS!O$2,NoSettings!$C$1:$AH$1,0))</f>
        <v>0</v>
      </c>
      <c r="P3208">
        <f>INDEX(NoSettings!$C$2:$AH$6843,MATCH(EPS!$F3208,NoSettings!$A$2:$A$6843,0),MATCH(EPS!P$2,NoSettings!$C$1:$AH$1,0))</f>
        <v>0</v>
      </c>
      <c r="Q3208">
        <f>INDEX(NoSettings!$C$2:$AH$6843,MATCH(EPS!$F3208,NoSettings!$A$2:$A$6843,0),MATCH(EPS!Q$2,NoSettings!$C$1:$AH$1,0))</f>
        <v>0</v>
      </c>
      <c r="R3208">
        <f>INDEX(NoSettings!$C$2:$AH$6843,MATCH(EPS!$F3208,NoSettings!$A$2:$A$6843,0),MATCH(EPS!R$2,NoSettings!$C$1:$AH$1,0))</f>
        <v>0</v>
      </c>
      <c r="S3208">
        <f>INDEX(NoSettings!$C$2:$AH$6843,MATCH(EPS!$F3208,NoSettings!$A$2:$A$6843,0),MATCH(EPS!S$2,NoSettings!$C$1:$AH$1,0))</f>
        <v>0</v>
      </c>
      <c r="T3208">
        <f>INDEX(NoSettings!$C$2:$AH$6843,MATCH(EPS!$F3208,NoSettings!$A$2:$A$6843,0),MATCH(EPS!T$2,NoSettings!$C$1:$AH$1,0))</f>
        <v>0</v>
      </c>
      <c r="U3208">
        <f>INDEX(NoSettings!$C$2:$AH$6843,MATCH(EPS!$F3208,NoSettings!$A$2:$A$6843,0),MATCH(EPS!U$2,NoSettings!$C$1:$AH$1,0))</f>
        <v>0</v>
      </c>
      <c r="V3208">
        <f>INDEX(NoSettings!$C$2:$AH$6843,MATCH(EPS!$F3208,NoSettings!$A$2:$A$6843,0),MATCH(EPS!V$2,NoSettings!$C$1:$AH$1,0))</f>
        <v>0</v>
      </c>
      <c r="W3208">
        <f>INDEX(NoSettings!$C$2:$AH$6843,MATCH(EPS!$F3208,NoSettings!$A$2:$A$6843,0),MATCH(EPS!W$2,NoSettings!$C$1:$AH$1,0))</f>
        <v>0</v>
      </c>
      <c r="X3208">
        <f>INDEX(NoSettings!$C$2:$AH$6843,MATCH(EPS!$F3208,NoSettings!$A$2:$A$6843,0),MATCH(EPS!X$2,NoSettings!$C$1:$AH$1,0))</f>
        <v>0</v>
      </c>
      <c r="Y3208">
        <f>INDEX(NoSettings!$C$2:$AH$6843,MATCH(EPS!$F3208,NoSettings!$A$2:$A$6843,0),MATCH(EPS!Y$2,NoSettings!$C$1:$AH$1,0))</f>
        <v>0</v>
      </c>
      <c r="Z3208">
        <f>INDEX(NoSettings!$C$2:$AH$6843,MATCH(EPS!$F3208,NoSettings!$A$2:$A$6843,0),MATCH(EPS!Z$2,NoSettings!$C$1:$AH$1,0))</f>
        <v>0</v>
      </c>
      <c r="AA3208">
        <f>INDEX(NoSettings!$C$2:$AH$6843,MATCH(EPS!$F3208,NoSettings!$A$2:$A$6843,0),MATCH(EPS!AA$2,NoSettings!$C$1:$AH$1,0))</f>
        <v>0</v>
      </c>
      <c r="AB3208">
        <f>INDEX(NoSettings!$C$2:$AH$6843,MATCH(EPS!$F3208,NoSettings!$A$2:$A$6843,0),MATCH(EPS!AB$2,NoSettings!$C$1:$AH$1,0))</f>
        <v>0</v>
      </c>
      <c r="AC3208">
        <f>INDEX(NoSettings!$C$2:$AH$6843,MATCH(EPS!$F3208,NoSettings!$A$2:$A$6843,0),MATCH(EPS!AC$2,NoSettings!$C$1:$AH$1,0))</f>
        <v>0</v>
      </c>
      <c r="AD3208">
        <f>INDEX(NoSettings!$C$2:$AH$6843,MATCH(EPS!$F3208,NoSettings!$A$2:$A$6843,0),MATCH(EPS!AD$2,NoSettings!$C$1:$AH$1,0))</f>
        <v>0</v>
      </c>
      <c r="AE3208">
        <f>INDEX(NoSettings!$C$2:$AH$6843,MATCH(EPS!$F3208,NoSettings!$A$2:$A$6843,0),MATCH(EPS!AE$2,NoSettings!$C$1:$AH$1,0))</f>
        <v>0</v>
      </c>
      <c r="AF3208">
        <f>INDEX(NoSettings!$C$2:$AH$6843,MATCH(EPS!$F3208,NoSettings!$A$2:$A$6843,0),MATCH(EPS!AF$2,NoSettings!$C$1:$AH$1,0))</f>
        <v>0</v>
      </c>
      <c r="AG3208">
        <f>INDEX(NoSettings!$C$2:$AH$6843,MATCH(EPS!$F3208,NoSettings!$A$2:$A$6843,0),MATCH(EPS!AG$2,NoSettings!$C$1:$AH$1,0))</f>
        <v>0</v>
      </c>
      <c r="AH3208">
        <f>INDEX(NoSettings!$C$2:$AH$6843,MATCH(EPS!$F3208,NoSettings!$A$2:$A$6843,0),MATCH(EPS!AH$2,NoSettings!$C$1:$AH$1,0))</f>
        <v>0</v>
      </c>
      <c r="AI3208">
        <f>INDEX(NoSettings!$C$2:$AH$6843,MATCH(EPS!$F3208,NoSettings!$A$2:$A$6843,0),MATCH(EPS!AI$2,NoSettings!$C$1:$AH$1,0))</f>
        <v>0</v>
      </c>
      <c r="AJ3208">
        <f>INDEX(NoSettings!$C$2:$AH$6843,MATCH(EPS!$F3208,NoSettings!$A$2:$A$6843,0),MATCH(EPS!AJ$2,NoSettings!$C$1:$AH$1,0))</f>
        <v>0</v>
      </c>
      <c r="AK3208">
        <f>INDEX(NoSettings!$C$2:$AH$6843,MATCH(EPS!$F3208,NoSettings!$A$2:$A$6843,0),MATCH(EPS!AK$2,NoSettings!$C$1:$AH$1,0))</f>
        <v>0</v>
      </c>
    </row>
    <row r="3209" spans="1:37" hidden="1" x14ac:dyDescent="0.25">
      <c r="A3209" s="20" t="s">
        <v>7626</v>
      </c>
      <c r="B3209" t="s">
        <v>7534</v>
      </c>
      <c r="C3209" t="s">
        <v>7605</v>
      </c>
      <c r="D3209" t="s">
        <v>7511</v>
      </c>
      <c r="E3209" t="s">
        <v>7522</v>
      </c>
      <c r="F3209" t="s">
        <v>3640</v>
      </c>
      <c r="G3209">
        <f>INDEX(NoSettings!$C$2:$AH$6843,MATCH(EPS!$F3209,NoSettings!$A$2:$A$6843,0),MATCH(EPS!G$2,NoSettings!$C$1:$AH$1,0))</f>
        <v>0</v>
      </c>
      <c r="H3209">
        <f>INDEX(NoSettings!$C$2:$AH$6843,MATCH(EPS!$F3209,NoSettings!$A$2:$A$6843,0),MATCH(EPS!H$2,NoSettings!$C$1:$AH$1,0))</f>
        <v>0</v>
      </c>
      <c r="I3209">
        <f>INDEX(NoSettings!$C$2:$AH$6843,MATCH(EPS!$F3209,NoSettings!$A$2:$A$6843,0),MATCH(EPS!I$2,NoSettings!$C$1:$AH$1,0))</f>
        <v>0</v>
      </c>
      <c r="J3209">
        <f>INDEX(NoSettings!$C$2:$AH$6843,MATCH(EPS!$F3209,NoSettings!$A$2:$A$6843,0),MATCH(EPS!J$2,NoSettings!$C$1:$AH$1,0))</f>
        <v>0</v>
      </c>
      <c r="K3209">
        <f>INDEX(NoSettings!$C$2:$AH$6843,MATCH(EPS!$F3209,NoSettings!$A$2:$A$6843,0),MATCH(EPS!K$2,NoSettings!$C$1:$AH$1,0))</f>
        <v>0</v>
      </c>
      <c r="L3209">
        <f>INDEX(NoSettings!$C$2:$AH$6843,MATCH(EPS!$F3209,NoSettings!$A$2:$A$6843,0),MATCH(EPS!L$2,NoSettings!$C$1:$AH$1,0))</f>
        <v>0</v>
      </c>
      <c r="M3209">
        <f>INDEX(NoSettings!$C$2:$AH$6843,MATCH(EPS!$F3209,NoSettings!$A$2:$A$6843,0),MATCH(EPS!M$2,NoSettings!$C$1:$AH$1,0))</f>
        <v>0</v>
      </c>
      <c r="N3209">
        <f>INDEX(NoSettings!$C$2:$AH$6843,MATCH(EPS!$F3209,NoSettings!$A$2:$A$6843,0),MATCH(EPS!N$2,NoSettings!$C$1:$AH$1,0))</f>
        <v>0</v>
      </c>
      <c r="O3209">
        <f>INDEX(NoSettings!$C$2:$AH$6843,MATCH(EPS!$F3209,NoSettings!$A$2:$A$6843,0),MATCH(EPS!O$2,NoSettings!$C$1:$AH$1,0))</f>
        <v>0</v>
      </c>
      <c r="P3209">
        <f>INDEX(NoSettings!$C$2:$AH$6843,MATCH(EPS!$F3209,NoSettings!$A$2:$A$6843,0),MATCH(EPS!P$2,NoSettings!$C$1:$AH$1,0))</f>
        <v>0</v>
      </c>
      <c r="Q3209">
        <f>INDEX(NoSettings!$C$2:$AH$6843,MATCH(EPS!$F3209,NoSettings!$A$2:$A$6843,0),MATCH(EPS!Q$2,NoSettings!$C$1:$AH$1,0))</f>
        <v>0</v>
      </c>
      <c r="R3209">
        <f>INDEX(NoSettings!$C$2:$AH$6843,MATCH(EPS!$F3209,NoSettings!$A$2:$A$6843,0),MATCH(EPS!R$2,NoSettings!$C$1:$AH$1,0))</f>
        <v>0</v>
      </c>
      <c r="S3209">
        <f>INDEX(NoSettings!$C$2:$AH$6843,MATCH(EPS!$F3209,NoSettings!$A$2:$A$6843,0),MATCH(EPS!S$2,NoSettings!$C$1:$AH$1,0))</f>
        <v>0</v>
      </c>
      <c r="T3209">
        <f>INDEX(NoSettings!$C$2:$AH$6843,MATCH(EPS!$F3209,NoSettings!$A$2:$A$6843,0),MATCH(EPS!T$2,NoSettings!$C$1:$AH$1,0))</f>
        <v>0</v>
      </c>
      <c r="U3209">
        <f>INDEX(NoSettings!$C$2:$AH$6843,MATCH(EPS!$F3209,NoSettings!$A$2:$A$6843,0),MATCH(EPS!U$2,NoSettings!$C$1:$AH$1,0))</f>
        <v>0</v>
      </c>
      <c r="V3209">
        <f>INDEX(NoSettings!$C$2:$AH$6843,MATCH(EPS!$F3209,NoSettings!$A$2:$A$6843,0),MATCH(EPS!V$2,NoSettings!$C$1:$AH$1,0))</f>
        <v>0</v>
      </c>
      <c r="W3209">
        <f>INDEX(NoSettings!$C$2:$AH$6843,MATCH(EPS!$F3209,NoSettings!$A$2:$A$6843,0),MATCH(EPS!W$2,NoSettings!$C$1:$AH$1,0))</f>
        <v>0</v>
      </c>
      <c r="X3209">
        <f>INDEX(NoSettings!$C$2:$AH$6843,MATCH(EPS!$F3209,NoSettings!$A$2:$A$6843,0),MATCH(EPS!X$2,NoSettings!$C$1:$AH$1,0))</f>
        <v>0</v>
      </c>
      <c r="Y3209">
        <f>INDEX(NoSettings!$C$2:$AH$6843,MATCH(EPS!$F3209,NoSettings!$A$2:$A$6843,0),MATCH(EPS!Y$2,NoSettings!$C$1:$AH$1,0))</f>
        <v>0</v>
      </c>
      <c r="Z3209">
        <f>INDEX(NoSettings!$C$2:$AH$6843,MATCH(EPS!$F3209,NoSettings!$A$2:$A$6843,0),MATCH(EPS!Z$2,NoSettings!$C$1:$AH$1,0))</f>
        <v>0</v>
      </c>
      <c r="AA3209">
        <f>INDEX(NoSettings!$C$2:$AH$6843,MATCH(EPS!$F3209,NoSettings!$A$2:$A$6843,0),MATCH(EPS!AA$2,NoSettings!$C$1:$AH$1,0))</f>
        <v>0</v>
      </c>
      <c r="AB3209">
        <f>INDEX(NoSettings!$C$2:$AH$6843,MATCH(EPS!$F3209,NoSettings!$A$2:$A$6843,0),MATCH(EPS!AB$2,NoSettings!$C$1:$AH$1,0))</f>
        <v>0</v>
      </c>
      <c r="AC3209">
        <f>INDEX(NoSettings!$C$2:$AH$6843,MATCH(EPS!$F3209,NoSettings!$A$2:$A$6843,0),MATCH(EPS!AC$2,NoSettings!$C$1:$AH$1,0))</f>
        <v>0</v>
      </c>
      <c r="AD3209">
        <f>INDEX(NoSettings!$C$2:$AH$6843,MATCH(EPS!$F3209,NoSettings!$A$2:$A$6843,0),MATCH(EPS!AD$2,NoSettings!$C$1:$AH$1,0))</f>
        <v>0</v>
      </c>
      <c r="AE3209">
        <f>INDEX(NoSettings!$C$2:$AH$6843,MATCH(EPS!$F3209,NoSettings!$A$2:$A$6843,0),MATCH(EPS!AE$2,NoSettings!$C$1:$AH$1,0))</f>
        <v>0</v>
      </c>
      <c r="AF3209">
        <f>INDEX(NoSettings!$C$2:$AH$6843,MATCH(EPS!$F3209,NoSettings!$A$2:$A$6843,0),MATCH(EPS!AF$2,NoSettings!$C$1:$AH$1,0))</f>
        <v>0</v>
      </c>
      <c r="AG3209">
        <f>INDEX(NoSettings!$C$2:$AH$6843,MATCH(EPS!$F3209,NoSettings!$A$2:$A$6843,0),MATCH(EPS!AG$2,NoSettings!$C$1:$AH$1,0))</f>
        <v>0</v>
      </c>
      <c r="AH3209">
        <f>INDEX(NoSettings!$C$2:$AH$6843,MATCH(EPS!$F3209,NoSettings!$A$2:$A$6843,0),MATCH(EPS!AH$2,NoSettings!$C$1:$AH$1,0))</f>
        <v>0</v>
      </c>
      <c r="AI3209">
        <f>INDEX(NoSettings!$C$2:$AH$6843,MATCH(EPS!$F3209,NoSettings!$A$2:$A$6843,0),MATCH(EPS!AI$2,NoSettings!$C$1:$AH$1,0))</f>
        <v>0</v>
      </c>
      <c r="AJ3209">
        <f>INDEX(NoSettings!$C$2:$AH$6843,MATCH(EPS!$F3209,NoSettings!$A$2:$A$6843,0),MATCH(EPS!AJ$2,NoSettings!$C$1:$AH$1,0))</f>
        <v>0</v>
      </c>
      <c r="AK3209">
        <f>INDEX(NoSettings!$C$2:$AH$6843,MATCH(EPS!$F3209,NoSettings!$A$2:$A$6843,0),MATCH(EPS!AK$2,NoSettings!$C$1:$AH$1,0))</f>
        <v>0</v>
      </c>
    </row>
    <row r="3210" spans="1:37" hidden="1" x14ac:dyDescent="0.25">
      <c r="A3210" s="20" t="s">
        <v>7626</v>
      </c>
      <c r="B3210" t="s">
        <v>7534</v>
      </c>
      <c r="C3210" t="s">
        <v>7605</v>
      </c>
      <c r="D3210" t="s">
        <v>7529</v>
      </c>
      <c r="E3210" t="s">
        <v>7513</v>
      </c>
      <c r="F3210" t="s">
        <v>3641</v>
      </c>
      <c r="G3210">
        <f>INDEX(NoSettings!$C$2:$AH$6843,MATCH(EPS!$F3210,NoSettings!$A$2:$A$6843,0),MATCH(EPS!G$2,NoSettings!$C$1:$AH$1,0))</f>
        <v>0</v>
      </c>
      <c r="H3210">
        <f>INDEX(NoSettings!$C$2:$AH$6843,MATCH(EPS!$F3210,NoSettings!$A$2:$A$6843,0),MATCH(EPS!H$2,NoSettings!$C$1:$AH$1,0))</f>
        <v>0</v>
      </c>
      <c r="I3210">
        <f>INDEX(NoSettings!$C$2:$AH$6843,MATCH(EPS!$F3210,NoSettings!$A$2:$A$6843,0),MATCH(EPS!I$2,NoSettings!$C$1:$AH$1,0))</f>
        <v>0</v>
      </c>
      <c r="J3210">
        <f>INDEX(NoSettings!$C$2:$AH$6843,MATCH(EPS!$F3210,NoSettings!$A$2:$A$6843,0),MATCH(EPS!J$2,NoSettings!$C$1:$AH$1,0))</f>
        <v>0</v>
      </c>
      <c r="K3210">
        <f>INDEX(NoSettings!$C$2:$AH$6843,MATCH(EPS!$F3210,NoSettings!$A$2:$A$6843,0),MATCH(EPS!K$2,NoSettings!$C$1:$AH$1,0))</f>
        <v>0</v>
      </c>
      <c r="L3210">
        <f>INDEX(NoSettings!$C$2:$AH$6843,MATCH(EPS!$F3210,NoSettings!$A$2:$A$6843,0),MATCH(EPS!L$2,NoSettings!$C$1:$AH$1,0))</f>
        <v>0</v>
      </c>
      <c r="M3210">
        <f>INDEX(NoSettings!$C$2:$AH$6843,MATCH(EPS!$F3210,NoSettings!$A$2:$A$6843,0),MATCH(EPS!M$2,NoSettings!$C$1:$AH$1,0))</f>
        <v>0</v>
      </c>
      <c r="N3210">
        <f>INDEX(NoSettings!$C$2:$AH$6843,MATCH(EPS!$F3210,NoSettings!$A$2:$A$6843,0),MATCH(EPS!N$2,NoSettings!$C$1:$AH$1,0))</f>
        <v>0</v>
      </c>
      <c r="O3210">
        <f>INDEX(NoSettings!$C$2:$AH$6843,MATCH(EPS!$F3210,NoSettings!$A$2:$A$6843,0),MATCH(EPS!O$2,NoSettings!$C$1:$AH$1,0))</f>
        <v>0</v>
      </c>
      <c r="P3210">
        <f>INDEX(NoSettings!$C$2:$AH$6843,MATCH(EPS!$F3210,NoSettings!$A$2:$A$6843,0),MATCH(EPS!P$2,NoSettings!$C$1:$AH$1,0))</f>
        <v>0</v>
      </c>
      <c r="Q3210">
        <f>INDEX(NoSettings!$C$2:$AH$6843,MATCH(EPS!$F3210,NoSettings!$A$2:$A$6843,0),MATCH(EPS!Q$2,NoSettings!$C$1:$AH$1,0))</f>
        <v>0</v>
      </c>
      <c r="R3210">
        <f>INDEX(NoSettings!$C$2:$AH$6843,MATCH(EPS!$F3210,NoSettings!$A$2:$A$6843,0),MATCH(EPS!R$2,NoSettings!$C$1:$AH$1,0))</f>
        <v>0</v>
      </c>
      <c r="S3210">
        <f>INDEX(NoSettings!$C$2:$AH$6843,MATCH(EPS!$F3210,NoSettings!$A$2:$A$6843,0),MATCH(EPS!S$2,NoSettings!$C$1:$AH$1,0))</f>
        <v>0</v>
      </c>
      <c r="T3210">
        <f>INDEX(NoSettings!$C$2:$AH$6843,MATCH(EPS!$F3210,NoSettings!$A$2:$A$6843,0),MATCH(EPS!T$2,NoSettings!$C$1:$AH$1,0))</f>
        <v>0</v>
      </c>
      <c r="U3210">
        <f>INDEX(NoSettings!$C$2:$AH$6843,MATCH(EPS!$F3210,NoSettings!$A$2:$A$6843,0),MATCH(EPS!U$2,NoSettings!$C$1:$AH$1,0))</f>
        <v>0</v>
      </c>
      <c r="V3210">
        <f>INDEX(NoSettings!$C$2:$AH$6843,MATCH(EPS!$F3210,NoSettings!$A$2:$A$6843,0),MATCH(EPS!V$2,NoSettings!$C$1:$AH$1,0))</f>
        <v>0</v>
      </c>
      <c r="W3210">
        <f>INDEX(NoSettings!$C$2:$AH$6843,MATCH(EPS!$F3210,NoSettings!$A$2:$A$6843,0),MATCH(EPS!W$2,NoSettings!$C$1:$AH$1,0))</f>
        <v>0</v>
      </c>
      <c r="X3210">
        <f>INDEX(NoSettings!$C$2:$AH$6843,MATCH(EPS!$F3210,NoSettings!$A$2:$A$6843,0),MATCH(EPS!X$2,NoSettings!$C$1:$AH$1,0))</f>
        <v>0</v>
      </c>
      <c r="Y3210">
        <f>INDEX(NoSettings!$C$2:$AH$6843,MATCH(EPS!$F3210,NoSettings!$A$2:$A$6843,0),MATCH(EPS!Y$2,NoSettings!$C$1:$AH$1,0))</f>
        <v>0</v>
      </c>
      <c r="Z3210">
        <f>INDEX(NoSettings!$C$2:$AH$6843,MATCH(EPS!$F3210,NoSettings!$A$2:$A$6843,0),MATCH(EPS!Z$2,NoSettings!$C$1:$AH$1,0))</f>
        <v>0</v>
      </c>
      <c r="AA3210">
        <f>INDEX(NoSettings!$C$2:$AH$6843,MATCH(EPS!$F3210,NoSettings!$A$2:$A$6843,0),MATCH(EPS!AA$2,NoSettings!$C$1:$AH$1,0))</f>
        <v>0</v>
      </c>
      <c r="AB3210">
        <f>INDEX(NoSettings!$C$2:$AH$6843,MATCH(EPS!$F3210,NoSettings!$A$2:$A$6843,0),MATCH(EPS!AB$2,NoSettings!$C$1:$AH$1,0))</f>
        <v>0</v>
      </c>
      <c r="AC3210">
        <f>INDEX(NoSettings!$C$2:$AH$6843,MATCH(EPS!$F3210,NoSettings!$A$2:$A$6843,0),MATCH(EPS!AC$2,NoSettings!$C$1:$AH$1,0))</f>
        <v>0</v>
      </c>
      <c r="AD3210">
        <f>INDEX(NoSettings!$C$2:$AH$6843,MATCH(EPS!$F3210,NoSettings!$A$2:$A$6843,0),MATCH(EPS!AD$2,NoSettings!$C$1:$AH$1,0))</f>
        <v>0</v>
      </c>
      <c r="AE3210">
        <f>INDEX(NoSettings!$C$2:$AH$6843,MATCH(EPS!$F3210,NoSettings!$A$2:$A$6843,0),MATCH(EPS!AE$2,NoSettings!$C$1:$AH$1,0))</f>
        <v>0</v>
      </c>
      <c r="AF3210">
        <f>INDEX(NoSettings!$C$2:$AH$6843,MATCH(EPS!$F3210,NoSettings!$A$2:$A$6843,0),MATCH(EPS!AF$2,NoSettings!$C$1:$AH$1,0))</f>
        <v>0</v>
      </c>
      <c r="AG3210">
        <f>INDEX(NoSettings!$C$2:$AH$6843,MATCH(EPS!$F3210,NoSettings!$A$2:$A$6843,0),MATCH(EPS!AG$2,NoSettings!$C$1:$AH$1,0))</f>
        <v>0</v>
      </c>
      <c r="AH3210">
        <f>INDEX(NoSettings!$C$2:$AH$6843,MATCH(EPS!$F3210,NoSettings!$A$2:$A$6843,0),MATCH(EPS!AH$2,NoSettings!$C$1:$AH$1,0))</f>
        <v>0</v>
      </c>
      <c r="AI3210">
        <f>INDEX(NoSettings!$C$2:$AH$6843,MATCH(EPS!$F3210,NoSettings!$A$2:$A$6843,0),MATCH(EPS!AI$2,NoSettings!$C$1:$AH$1,0))</f>
        <v>0</v>
      </c>
      <c r="AJ3210">
        <f>INDEX(NoSettings!$C$2:$AH$6843,MATCH(EPS!$F3210,NoSettings!$A$2:$A$6843,0),MATCH(EPS!AJ$2,NoSettings!$C$1:$AH$1,0))</f>
        <v>0</v>
      </c>
      <c r="AK3210">
        <f>INDEX(NoSettings!$C$2:$AH$6843,MATCH(EPS!$F3210,NoSettings!$A$2:$A$6843,0),MATCH(EPS!AK$2,NoSettings!$C$1:$AH$1,0))</f>
        <v>0</v>
      </c>
    </row>
    <row r="3211" spans="1:37" hidden="1" x14ac:dyDescent="0.25">
      <c r="A3211" s="20" t="s">
        <v>7626</v>
      </c>
      <c r="B3211" t="s">
        <v>7534</v>
      </c>
      <c r="C3211" t="s">
        <v>7605</v>
      </c>
      <c r="D3211" t="s">
        <v>7529</v>
      </c>
      <c r="E3211" t="s">
        <v>7514</v>
      </c>
      <c r="F3211" t="s">
        <v>3642</v>
      </c>
      <c r="G3211">
        <f>INDEX(NoSettings!$C$2:$AH$6843,MATCH(EPS!$F3211,NoSettings!$A$2:$A$6843,0),MATCH(EPS!G$2,NoSettings!$C$1:$AH$1,0))</f>
        <v>0</v>
      </c>
      <c r="H3211">
        <f>INDEX(NoSettings!$C$2:$AH$6843,MATCH(EPS!$F3211,NoSettings!$A$2:$A$6843,0),MATCH(EPS!H$2,NoSettings!$C$1:$AH$1,0))</f>
        <v>0</v>
      </c>
      <c r="I3211">
        <f>INDEX(NoSettings!$C$2:$AH$6843,MATCH(EPS!$F3211,NoSettings!$A$2:$A$6843,0),MATCH(EPS!I$2,NoSettings!$C$1:$AH$1,0))</f>
        <v>0</v>
      </c>
      <c r="J3211">
        <f>INDEX(NoSettings!$C$2:$AH$6843,MATCH(EPS!$F3211,NoSettings!$A$2:$A$6843,0),MATCH(EPS!J$2,NoSettings!$C$1:$AH$1,0))</f>
        <v>0</v>
      </c>
      <c r="K3211">
        <f>INDEX(NoSettings!$C$2:$AH$6843,MATCH(EPS!$F3211,NoSettings!$A$2:$A$6843,0),MATCH(EPS!K$2,NoSettings!$C$1:$AH$1,0))</f>
        <v>0</v>
      </c>
      <c r="L3211">
        <f>INDEX(NoSettings!$C$2:$AH$6843,MATCH(EPS!$F3211,NoSettings!$A$2:$A$6843,0),MATCH(EPS!L$2,NoSettings!$C$1:$AH$1,0))</f>
        <v>0</v>
      </c>
      <c r="M3211">
        <f>INDEX(NoSettings!$C$2:$AH$6843,MATCH(EPS!$F3211,NoSettings!$A$2:$A$6843,0),MATCH(EPS!M$2,NoSettings!$C$1:$AH$1,0))</f>
        <v>0</v>
      </c>
      <c r="N3211">
        <f>INDEX(NoSettings!$C$2:$AH$6843,MATCH(EPS!$F3211,NoSettings!$A$2:$A$6843,0),MATCH(EPS!N$2,NoSettings!$C$1:$AH$1,0))</f>
        <v>0</v>
      </c>
      <c r="O3211">
        <f>INDEX(NoSettings!$C$2:$AH$6843,MATCH(EPS!$F3211,NoSettings!$A$2:$A$6843,0),MATCH(EPS!O$2,NoSettings!$C$1:$AH$1,0))</f>
        <v>0</v>
      </c>
      <c r="P3211">
        <f>INDEX(NoSettings!$C$2:$AH$6843,MATCH(EPS!$F3211,NoSettings!$A$2:$A$6843,0),MATCH(EPS!P$2,NoSettings!$C$1:$AH$1,0))</f>
        <v>0</v>
      </c>
      <c r="Q3211">
        <f>INDEX(NoSettings!$C$2:$AH$6843,MATCH(EPS!$F3211,NoSettings!$A$2:$A$6843,0),MATCH(EPS!Q$2,NoSettings!$C$1:$AH$1,0))</f>
        <v>0</v>
      </c>
      <c r="R3211">
        <f>INDEX(NoSettings!$C$2:$AH$6843,MATCH(EPS!$F3211,NoSettings!$A$2:$A$6843,0),MATCH(EPS!R$2,NoSettings!$C$1:$AH$1,0))</f>
        <v>0</v>
      </c>
      <c r="S3211">
        <f>INDEX(NoSettings!$C$2:$AH$6843,MATCH(EPS!$F3211,NoSettings!$A$2:$A$6843,0),MATCH(EPS!S$2,NoSettings!$C$1:$AH$1,0))</f>
        <v>0</v>
      </c>
      <c r="T3211">
        <f>INDEX(NoSettings!$C$2:$AH$6843,MATCH(EPS!$F3211,NoSettings!$A$2:$A$6843,0),MATCH(EPS!T$2,NoSettings!$C$1:$AH$1,0))</f>
        <v>0</v>
      </c>
      <c r="U3211">
        <f>INDEX(NoSettings!$C$2:$AH$6843,MATCH(EPS!$F3211,NoSettings!$A$2:$A$6843,0),MATCH(EPS!U$2,NoSettings!$C$1:$AH$1,0))</f>
        <v>0</v>
      </c>
      <c r="V3211">
        <f>INDEX(NoSettings!$C$2:$AH$6843,MATCH(EPS!$F3211,NoSettings!$A$2:$A$6843,0),MATCH(EPS!V$2,NoSettings!$C$1:$AH$1,0))</f>
        <v>0</v>
      </c>
      <c r="W3211">
        <f>INDEX(NoSettings!$C$2:$AH$6843,MATCH(EPS!$F3211,NoSettings!$A$2:$A$6843,0),MATCH(EPS!W$2,NoSettings!$C$1:$AH$1,0))</f>
        <v>0</v>
      </c>
      <c r="X3211">
        <f>INDEX(NoSettings!$C$2:$AH$6843,MATCH(EPS!$F3211,NoSettings!$A$2:$A$6843,0),MATCH(EPS!X$2,NoSettings!$C$1:$AH$1,0))</f>
        <v>0</v>
      </c>
      <c r="Y3211">
        <f>INDEX(NoSettings!$C$2:$AH$6843,MATCH(EPS!$F3211,NoSettings!$A$2:$A$6843,0),MATCH(EPS!Y$2,NoSettings!$C$1:$AH$1,0))</f>
        <v>0</v>
      </c>
      <c r="Z3211">
        <f>INDEX(NoSettings!$C$2:$AH$6843,MATCH(EPS!$F3211,NoSettings!$A$2:$A$6843,0),MATCH(EPS!Z$2,NoSettings!$C$1:$AH$1,0))</f>
        <v>0</v>
      </c>
      <c r="AA3211">
        <f>INDEX(NoSettings!$C$2:$AH$6843,MATCH(EPS!$F3211,NoSettings!$A$2:$A$6843,0),MATCH(EPS!AA$2,NoSettings!$C$1:$AH$1,0))</f>
        <v>0</v>
      </c>
      <c r="AB3211">
        <f>INDEX(NoSettings!$C$2:$AH$6843,MATCH(EPS!$F3211,NoSettings!$A$2:$A$6843,0),MATCH(EPS!AB$2,NoSettings!$C$1:$AH$1,0))</f>
        <v>0</v>
      </c>
      <c r="AC3211">
        <f>INDEX(NoSettings!$C$2:$AH$6843,MATCH(EPS!$F3211,NoSettings!$A$2:$A$6843,0),MATCH(EPS!AC$2,NoSettings!$C$1:$AH$1,0))</f>
        <v>0</v>
      </c>
      <c r="AD3211">
        <f>INDEX(NoSettings!$C$2:$AH$6843,MATCH(EPS!$F3211,NoSettings!$A$2:$A$6843,0),MATCH(EPS!AD$2,NoSettings!$C$1:$AH$1,0))</f>
        <v>0</v>
      </c>
      <c r="AE3211">
        <f>INDEX(NoSettings!$C$2:$AH$6843,MATCH(EPS!$F3211,NoSettings!$A$2:$A$6843,0),MATCH(EPS!AE$2,NoSettings!$C$1:$AH$1,0))</f>
        <v>0</v>
      </c>
      <c r="AF3211">
        <f>INDEX(NoSettings!$C$2:$AH$6843,MATCH(EPS!$F3211,NoSettings!$A$2:$A$6843,0),MATCH(EPS!AF$2,NoSettings!$C$1:$AH$1,0))</f>
        <v>0</v>
      </c>
      <c r="AG3211">
        <f>INDEX(NoSettings!$C$2:$AH$6843,MATCH(EPS!$F3211,NoSettings!$A$2:$A$6843,0),MATCH(EPS!AG$2,NoSettings!$C$1:$AH$1,0))</f>
        <v>0</v>
      </c>
      <c r="AH3211">
        <f>INDEX(NoSettings!$C$2:$AH$6843,MATCH(EPS!$F3211,NoSettings!$A$2:$A$6843,0),MATCH(EPS!AH$2,NoSettings!$C$1:$AH$1,0))</f>
        <v>0</v>
      </c>
      <c r="AI3211">
        <f>INDEX(NoSettings!$C$2:$AH$6843,MATCH(EPS!$F3211,NoSettings!$A$2:$A$6843,0),MATCH(EPS!AI$2,NoSettings!$C$1:$AH$1,0))</f>
        <v>0</v>
      </c>
      <c r="AJ3211">
        <f>INDEX(NoSettings!$C$2:$AH$6843,MATCH(EPS!$F3211,NoSettings!$A$2:$A$6843,0),MATCH(EPS!AJ$2,NoSettings!$C$1:$AH$1,0))</f>
        <v>0</v>
      </c>
      <c r="AK3211">
        <f>INDEX(NoSettings!$C$2:$AH$6843,MATCH(EPS!$F3211,NoSettings!$A$2:$A$6843,0),MATCH(EPS!AK$2,NoSettings!$C$1:$AH$1,0))</f>
        <v>0</v>
      </c>
    </row>
    <row r="3212" spans="1:37" hidden="1" x14ac:dyDescent="0.25">
      <c r="A3212" s="20" t="s">
        <v>7626</v>
      </c>
      <c r="B3212" t="s">
        <v>7534</v>
      </c>
      <c r="C3212" t="s">
        <v>7605</v>
      </c>
      <c r="D3212" t="s">
        <v>7529</v>
      </c>
      <c r="E3212" t="s">
        <v>7515</v>
      </c>
      <c r="F3212" t="s">
        <v>3643</v>
      </c>
      <c r="G3212">
        <f>INDEX(NoSettings!$C$2:$AH$6843,MATCH(EPS!$F3212,NoSettings!$A$2:$A$6843,0),MATCH(EPS!G$2,NoSettings!$C$1:$AH$1,0))</f>
        <v>0</v>
      </c>
      <c r="H3212">
        <f>INDEX(NoSettings!$C$2:$AH$6843,MATCH(EPS!$F3212,NoSettings!$A$2:$A$6843,0),MATCH(EPS!H$2,NoSettings!$C$1:$AH$1,0))</f>
        <v>0</v>
      </c>
      <c r="I3212">
        <f>INDEX(NoSettings!$C$2:$AH$6843,MATCH(EPS!$F3212,NoSettings!$A$2:$A$6843,0),MATCH(EPS!I$2,NoSettings!$C$1:$AH$1,0))</f>
        <v>0</v>
      </c>
      <c r="J3212">
        <f>INDEX(NoSettings!$C$2:$AH$6843,MATCH(EPS!$F3212,NoSettings!$A$2:$A$6843,0),MATCH(EPS!J$2,NoSettings!$C$1:$AH$1,0))</f>
        <v>0</v>
      </c>
      <c r="K3212">
        <f>INDEX(NoSettings!$C$2:$AH$6843,MATCH(EPS!$F3212,NoSettings!$A$2:$A$6843,0),MATCH(EPS!K$2,NoSettings!$C$1:$AH$1,0))</f>
        <v>0</v>
      </c>
      <c r="L3212">
        <f>INDEX(NoSettings!$C$2:$AH$6843,MATCH(EPS!$F3212,NoSettings!$A$2:$A$6843,0),MATCH(EPS!L$2,NoSettings!$C$1:$AH$1,0))</f>
        <v>0</v>
      </c>
      <c r="M3212">
        <f>INDEX(NoSettings!$C$2:$AH$6843,MATCH(EPS!$F3212,NoSettings!$A$2:$A$6843,0),MATCH(EPS!M$2,NoSettings!$C$1:$AH$1,0))</f>
        <v>0</v>
      </c>
      <c r="N3212">
        <f>INDEX(NoSettings!$C$2:$AH$6843,MATCH(EPS!$F3212,NoSettings!$A$2:$A$6843,0),MATCH(EPS!N$2,NoSettings!$C$1:$AH$1,0))</f>
        <v>0</v>
      </c>
      <c r="O3212">
        <f>INDEX(NoSettings!$C$2:$AH$6843,MATCH(EPS!$F3212,NoSettings!$A$2:$A$6843,0),MATCH(EPS!O$2,NoSettings!$C$1:$AH$1,0))</f>
        <v>0</v>
      </c>
      <c r="P3212">
        <f>INDEX(NoSettings!$C$2:$AH$6843,MATCH(EPS!$F3212,NoSettings!$A$2:$A$6843,0),MATCH(EPS!P$2,NoSettings!$C$1:$AH$1,0))</f>
        <v>0</v>
      </c>
      <c r="Q3212">
        <f>INDEX(NoSettings!$C$2:$AH$6843,MATCH(EPS!$F3212,NoSettings!$A$2:$A$6843,0),MATCH(EPS!Q$2,NoSettings!$C$1:$AH$1,0))</f>
        <v>0</v>
      </c>
      <c r="R3212">
        <f>INDEX(NoSettings!$C$2:$AH$6843,MATCH(EPS!$F3212,NoSettings!$A$2:$A$6843,0),MATCH(EPS!R$2,NoSettings!$C$1:$AH$1,0))</f>
        <v>0</v>
      </c>
      <c r="S3212">
        <f>INDEX(NoSettings!$C$2:$AH$6843,MATCH(EPS!$F3212,NoSettings!$A$2:$A$6843,0),MATCH(EPS!S$2,NoSettings!$C$1:$AH$1,0))</f>
        <v>0</v>
      </c>
      <c r="T3212">
        <f>INDEX(NoSettings!$C$2:$AH$6843,MATCH(EPS!$F3212,NoSettings!$A$2:$A$6843,0),MATCH(EPS!T$2,NoSettings!$C$1:$AH$1,0))</f>
        <v>0</v>
      </c>
      <c r="U3212">
        <f>INDEX(NoSettings!$C$2:$AH$6843,MATCH(EPS!$F3212,NoSettings!$A$2:$A$6843,0),MATCH(EPS!U$2,NoSettings!$C$1:$AH$1,0))</f>
        <v>0</v>
      </c>
      <c r="V3212">
        <f>INDEX(NoSettings!$C$2:$AH$6843,MATCH(EPS!$F3212,NoSettings!$A$2:$A$6843,0),MATCH(EPS!V$2,NoSettings!$C$1:$AH$1,0))</f>
        <v>0</v>
      </c>
      <c r="W3212">
        <f>INDEX(NoSettings!$C$2:$AH$6843,MATCH(EPS!$F3212,NoSettings!$A$2:$A$6843,0),MATCH(EPS!W$2,NoSettings!$C$1:$AH$1,0))</f>
        <v>0</v>
      </c>
      <c r="X3212">
        <f>INDEX(NoSettings!$C$2:$AH$6843,MATCH(EPS!$F3212,NoSettings!$A$2:$A$6843,0),MATCH(EPS!X$2,NoSettings!$C$1:$AH$1,0))</f>
        <v>0</v>
      </c>
      <c r="Y3212">
        <f>INDEX(NoSettings!$C$2:$AH$6843,MATCH(EPS!$F3212,NoSettings!$A$2:$A$6843,0),MATCH(EPS!Y$2,NoSettings!$C$1:$AH$1,0))</f>
        <v>0</v>
      </c>
      <c r="Z3212">
        <f>INDEX(NoSettings!$C$2:$AH$6843,MATCH(EPS!$F3212,NoSettings!$A$2:$A$6843,0),MATCH(EPS!Z$2,NoSettings!$C$1:$AH$1,0))</f>
        <v>0</v>
      </c>
      <c r="AA3212">
        <f>INDEX(NoSettings!$C$2:$AH$6843,MATCH(EPS!$F3212,NoSettings!$A$2:$A$6843,0),MATCH(EPS!AA$2,NoSettings!$C$1:$AH$1,0))</f>
        <v>0</v>
      </c>
      <c r="AB3212">
        <f>INDEX(NoSettings!$C$2:$AH$6843,MATCH(EPS!$F3212,NoSettings!$A$2:$A$6843,0),MATCH(EPS!AB$2,NoSettings!$C$1:$AH$1,0))</f>
        <v>0</v>
      </c>
      <c r="AC3212">
        <f>INDEX(NoSettings!$C$2:$AH$6843,MATCH(EPS!$F3212,NoSettings!$A$2:$A$6843,0),MATCH(EPS!AC$2,NoSettings!$C$1:$AH$1,0))</f>
        <v>0</v>
      </c>
      <c r="AD3212">
        <f>INDEX(NoSettings!$C$2:$AH$6843,MATCH(EPS!$F3212,NoSettings!$A$2:$A$6843,0),MATCH(EPS!AD$2,NoSettings!$C$1:$AH$1,0))</f>
        <v>0</v>
      </c>
      <c r="AE3212">
        <f>INDEX(NoSettings!$C$2:$AH$6843,MATCH(EPS!$F3212,NoSettings!$A$2:$A$6843,0),MATCH(EPS!AE$2,NoSettings!$C$1:$AH$1,0))</f>
        <v>0</v>
      </c>
      <c r="AF3212">
        <f>INDEX(NoSettings!$C$2:$AH$6843,MATCH(EPS!$F3212,NoSettings!$A$2:$A$6843,0),MATCH(EPS!AF$2,NoSettings!$C$1:$AH$1,0))</f>
        <v>0</v>
      </c>
      <c r="AG3212">
        <f>INDEX(NoSettings!$C$2:$AH$6843,MATCH(EPS!$F3212,NoSettings!$A$2:$A$6843,0),MATCH(EPS!AG$2,NoSettings!$C$1:$AH$1,0))</f>
        <v>0</v>
      </c>
      <c r="AH3212">
        <f>INDEX(NoSettings!$C$2:$AH$6843,MATCH(EPS!$F3212,NoSettings!$A$2:$A$6843,0),MATCH(EPS!AH$2,NoSettings!$C$1:$AH$1,0))</f>
        <v>0</v>
      </c>
      <c r="AI3212">
        <f>INDEX(NoSettings!$C$2:$AH$6843,MATCH(EPS!$F3212,NoSettings!$A$2:$A$6843,0),MATCH(EPS!AI$2,NoSettings!$C$1:$AH$1,0))</f>
        <v>0</v>
      </c>
      <c r="AJ3212">
        <f>INDEX(NoSettings!$C$2:$AH$6843,MATCH(EPS!$F3212,NoSettings!$A$2:$A$6843,0),MATCH(EPS!AJ$2,NoSettings!$C$1:$AH$1,0))</f>
        <v>0</v>
      </c>
      <c r="AK3212">
        <f>INDEX(NoSettings!$C$2:$AH$6843,MATCH(EPS!$F3212,NoSettings!$A$2:$A$6843,0),MATCH(EPS!AK$2,NoSettings!$C$1:$AH$1,0))</f>
        <v>0</v>
      </c>
    </row>
    <row r="3213" spans="1:37" hidden="1" x14ac:dyDescent="0.25">
      <c r="A3213" s="20" t="s">
        <v>7626</v>
      </c>
      <c r="B3213" t="s">
        <v>7534</v>
      </c>
      <c r="C3213" t="s">
        <v>7605</v>
      </c>
      <c r="D3213" t="s">
        <v>7529</v>
      </c>
      <c r="E3213" t="s">
        <v>7516</v>
      </c>
      <c r="F3213" t="s">
        <v>3644</v>
      </c>
      <c r="G3213">
        <f>INDEX(NoSettings!$C$2:$AH$6843,MATCH(EPS!$F3213,NoSettings!$A$2:$A$6843,0),MATCH(EPS!G$2,NoSettings!$C$1:$AH$1,0))</f>
        <v>0</v>
      </c>
      <c r="H3213">
        <f>INDEX(NoSettings!$C$2:$AH$6843,MATCH(EPS!$F3213,NoSettings!$A$2:$A$6843,0),MATCH(EPS!H$2,NoSettings!$C$1:$AH$1,0))</f>
        <v>0</v>
      </c>
      <c r="I3213">
        <f>INDEX(NoSettings!$C$2:$AH$6843,MATCH(EPS!$F3213,NoSettings!$A$2:$A$6843,0),MATCH(EPS!I$2,NoSettings!$C$1:$AH$1,0))</f>
        <v>0</v>
      </c>
      <c r="J3213">
        <f>INDEX(NoSettings!$C$2:$AH$6843,MATCH(EPS!$F3213,NoSettings!$A$2:$A$6843,0),MATCH(EPS!J$2,NoSettings!$C$1:$AH$1,0))</f>
        <v>0</v>
      </c>
      <c r="K3213">
        <f>INDEX(NoSettings!$C$2:$AH$6843,MATCH(EPS!$F3213,NoSettings!$A$2:$A$6843,0),MATCH(EPS!K$2,NoSettings!$C$1:$AH$1,0))</f>
        <v>0</v>
      </c>
      <c r="L3213">
        <f>INDEX(NoSettings!$C$2:$AH$6843,MATCH(EPS!$F3213,NoSettings!$A$2:$A$6843,0),MATCH(EPS!L$2,NoSettings!$C$1:$AH$1,0))</f>
        <v>0</v>
      </c>
      <c r="M3213">
        <f>INDEX(NoSettings!$C$2:$AH$6843,MATCH(EPS!$F3213,NoSettings!$A$2:$A$6843,0),MATCH(EPS!M$2,NoSettings!$C$1:$AH$1,0))</f>
        <v>0</v>
      </c>
      <c r="N3213">
        <f>INDEX(NoSettings!$C$2:$AH$6843,MATCH(EPS!$F3213,NoSettings!$A$2:$A$6843,0),MATCH(EPS!N$2,NoSettings!$C$1:$AH$1,0))</f>
        <v>0</v>
      </c>
      <c r="O3213">
        <f>INDEX(NoSettings!$C$2:$AH$6843,MATCH(EPS!$F3213,NoSettings!$A$2:$A$6843,0),MATCH(EPS!O$2,NoSettings!$C$1:$AH$1,0))</f>
        <v>0</v>
      </c>
      <c r="P3213">
        <f>INDEX(NoSettings!$C$2:$AH$6843,MATCH(EPS!$F3213,NoSettings!$A$2:$A$6843,0),MATCH(EPS!P$2,NoSettings!$C$1:$AH$1,0))</f>
        <v>0</v>
      </c>
      <c r="Q3213">
        <f>INDEX(NoSettings!$C$2:$AH$6843,MATCH(EPS!$F3213,NoSettings!$A$2:$A$6843,0),MATCH(EPS!Q$2,NoSettings!$C$1:$AH$1,0))</f>
        <v>0</v>
      </c>
      <c r="R3213">
        <f>INDEX(NoSettings!$C$2:$AH$6843,MATCH(EPS!$F3213,NoSettings!$A$2:$A$6843,0),MATCH(EPS!R$2,NoSettings!$C$1:$AH$1,0))</f>
        <v>0</v>
      </c>
      <c r="S3213">
        <f>INDEX(NoSettings!$C$2:$AH$6843,MATCH(EPS!$F3213,NoSettings!$A$2:$A$6843,0),MATCH(EPS!S$2,NoSettings!$C$1:$AH$1,0))</f>
        <v>0</v>
      </c>
      <c r="T3213">
        <f>INDEX(NoSettings!$C$2:$AH$6843,MATCH(EPS!$F3213,NoSettings!$A$2:$A$6843,0),MATCH(EPS!T$2,NoSettings!$C$1:$AH$1,0))</f>
        <v>0</v>
      </c>
      <c r="U3213">
        <f>INDEX(NoSettings!$C$2:$AH$6843,MATCH(EPS!$F3213,NoSettings!$A$2:$A$6843,0),MATCH(EPS!U$2,NoSettings!$C$1:$AH$1,0))</f>
        <v>0</v>
      </c>
      <c r="V3213">
        <f>INDEX(NoSettings!$C$2:$AH$6843,MATCH(EPS!$F3213,NoSettings!$A$2:$A$6843,0),MATCH(EPS!V$2,NoSettings!$C$1:$AH$1,0))</f>
        <v>0</v>
      </c>
      <c r="W3213">
        <f>INDEX(NoSettings!$C$2:$AH$6843,MATCH(EPS!$F3213,NoSettings!$A$2:$A$6843,0),MATCH(EPS!W$2,NoSettings!$C$1:$AH$1,0))</f>
        <v>0</v>
      </c>
      <c r="X3213">
        <f>INDEX(NoSettings!$C$2:$AH$6843,MATCH(EPS!$F3213,NoSettings!$A$2:$A$6843,0),MATCH(EPS!X$2,NoSettings!$C$1:$AH$1,0))</f>
        <v>0</v>
      </c>
      <c r="Y3213">
        <f>INDEX(NoSettings!$C$2:$AH$6843,MATCH(EPS!$F3213,NoSettings!$A$2:$A$6843,0),MATCH(EPS!Y$2,NoSettings!$C$1:$AH$1,0))</f>
        <v>0</v>
      </c>
      <c r="Z3213">
        <f>INDEX(NoSettings!$C$2:$AH$6843,MATCH(EPS!$F3213,NoSettings!$A$2:$A$6843,0),MATCH(EPS!Z$2,NoSettings!$C$1:$AH$1,0))</f>
        <v>0</v>
      </c>
      <c r="AA3213">
        <f>INDEX(NoSettings!$C$2:$AH$6843,MATCH(EPS!$F3213,NoSettings!$A$2:$A$6843,0),MATCH(EPS!AA$2,NoSettings!$C$1:$AH$1,0))</f>
        <v>0</v>
      </c>
      <c r="AB3213">
        <f>INDEX(NoSettings!$C$2:$AH$6843,MATCH(EPS!$F3213,NoSettings!$A$2:$A$6843,0),MATCH(EPS!AB$2,NoSettings!$C$1:$AH$1,0))</f>
        <v>0</v>
      </c>
      <c r="AC3213">
        <f>INDEX(NoSettings!$C$2:$AH$6843,MATCH(EPS!$F3213,NoSettings!$A$2:$A$6843,0),MATCH(EPS!AC$2,NoSettings!$C$1:$AH$1,0))</f>
        <v>0</v>
      </c>
      <c r="AD3213">
        <f>INDEX(NoSettings!$C$2:$AH$6843,MATCH(EPS!$F3213,NoSettings!$A$2:$A$6843,0),MATCH(EPS!AD$2,NoSettings!$C$1:$AH$1,0))</f>
        <v>0</v>
      </c>
      <c r="AE3213">
        <f>INDEX(NoSettings!$C$2:$AH$6843,MATCH(EPS!$F3213,NoSettings!$A$2:$A$6843,0),MATCH(EPS!AE$2,NoSettings!$C$1:$AH$1,0))</f>
        <v>0</v>
      </c>
      <c r="AF3213">
        <f>INDEX(NoSettings!$C$2:$AH$6843,MATCH(EPS!$F3213,NoSettings!$A$2:$A$6843,0),MATCH(EPS!AF$2,NoSettings!$C$1:$AH$1,0))</f>
        <v>0</v>
      </c>
      <c r="AG3213">
        <f>INDEX(NoSettings!$C$2:$AH$6843,MATCH(EPS!$F3213,NoSettings!$A$2:$A$6843,0),MATCH(EPS!AG$2,NoSettings!$C$1:$AH$1,0))</f>
        <v>0</v>
      </c>
      <c r="AH3213">
        <f>INDEX(NoSettings!$C$2:$AH$6843,MATCH(EPS!$F3213,NoSettings!$A$2:$A$6843,0),MATCH(EPS!AH$2,NoSettings!$C$1:$AH$1,0))</f>
        <v>0</v>
      </c>
      <c r="AI3213">
        <f>INDEX(NoSettings!$C$2:$AH$6843,MATCH(EPS!$F3213,NoSettings!$A$2:$A$6843,0),MATCH(EPS!AI$2,NoSettings!$C$1:$AH$1,0))</f>
        <v>0</v>
      </c>
      <c r="AJ3213">
        <f>INDEX(NoSettings!$C$2:$AH$6843,MATCH(EPS!$F3213,NoSettings!$A$2:$A$6843,0),MATCH(EPS!AJ$2,NoSettings!$C$1:$AH$1,0))</f>
        <v>0</v>
      </c>
      <c r="AK3213">
        <f>INDEX(NoSettings!$C$2:$AH$6843,MATCH(EPS!$F3213,NoSettings!$A$2:$A$6843,0),MATCH(EPS!AK$2,NoSettings!$C$1:$AH$1,0))</f>
        <v>0</v>
      </c>
    </row>
    <row r="3214" spans="1:37" hidden="1" x14ac:dyDescent="0.25">
      <c r="A3214" s="20" t="s">
        <v>7626</v>
      </c>
      <c r="B3214" t="s">
        <v>7534</v>
      </c>
      <c r="C3214" t="s">
        <v>7605</v>
      </c>
      <c r="D3214" t="s">
        <v>7529</v>
      </c>
      <c r="E3214" t="s">
        <v>7517</v>
      </c>
      <c r="F3214" t="s">
        <v>3645</v>
      </c>
      <c r="G3214">
        <f>INDEX(NoSettings!$C$2:$AH$6843,MATCH(EPS!$F3214,NoSettings!$A$2:$A$6843,0),MATCH(EPS!G$2,NoSettings!$C$1:$AH$1,0))</f>
        <v>0</v>
      </c>
      <c r="H3214">
        <f>INDEX(NoSettings!$C$2:$AH$6843,MATCH(EPS!$F3214,NoSettings!$A$2:$A$6843,0),MATCH(EPS!H$2,NoSettings!$C$1:$AH$1,0))</f>
        <v>0</v>
      </c>
      <c r="I3214">
        <f>INDEX(NoSettings!$C$2:$AH$6843,MATCH(EPS!$F3214,NoSettings!$A$2:$A$6843,0),MATCH(EPS!I$2,NoSettings!$C$1:$AH$1,0))</f>
        <v>0</v>
      </c>
      <c r="J3214">
        <f>INDEX(NoSettings!$C$2:$AH$6843,MATCH(EPS!$F3214,NoSettings!$A$2:$A$6843,0),MATCH(EPS!J$2,NoSettings!$C$1:$AH$1,0))</f>
        <v>0</v>
      </c>
      <c r="K3214">
        <f>INDEX(NoSettings!$C$2:$AH$6843,MATCH(EPS!$F3214,NoSettings!$A$2:$A$6843,0),MATCH(EPS!K$2,NoSettings!$C$1:$AH$1,0))</f>
        <v>0</v>
      </c>
      <c r="L3214">
        <f>INDEX(NoSettings!$C$2:$AH$6843,MATCH(EPS!$F3214,NoSettings!$A$2:$A$6843,0),MATCH(EPS!L$2,NoSettings!$C$1:$AH$1,0))</f>
        <v>0</v>
      </c>
      <c r="M3214">
        <f>INDEX(NoSettings!$C$2:$AH$6843,MATCH(EPS!$F3214,NoSettings!$A$2:$A$6843,0),MATCH(EPS!M$2,NoSettings!$C$1:$AH$1,0))</f>
        <v>0</v>
      </c>
      <c r="N3214">
        <f>INDEX(NoSettings!$C$2:$AH$6843,MATCH(EPS!$F3214,NoSettings!$A$2:$A$6843,0),MATCH(EPS!N$2,NoSettings!$C$1:$AH$1,0))</f>
        <v>0</v>
      </c>
      <c r="O3214">
        <f>INDEX(NoSettings!$C$2:$AH$6843,MATCH(EPS!$F3214,NoSettings!$A$2:$A$6843,0),MATCH(EPS!O$2,NoSettings!$C$1:$AH$1,0))</f>
        <v>0</v>
      </c>
      <c r="P3214">
        <f>INDEX(NoSettings!$C$2:$AH$6843,MATCH(EPS!$F3214,NoSettings!$A$2:$A$6843,0),MATCH(EPS!P$2,NoSettings!$C$1:$AH$1,0))</f>
        <v>0</v>
      </c>
      <c r="Q3214">
        <f>INDEX(NoSettings!$C$2:$AH$6843,MATCH(EPS!$F3214,NoSettings!$A$2:$A$6843,0),MATCH(EPS!Q$2,NoSettings!$C$1:$AH$1,0))</f>
        <v>0</v>
      </c>
      <c r="R3214">
        <f>INDEX(NoSettings!$C$2:$AH$6843,MATCH(EPS!$F3214,NoSettings!$A$2:$A$6843,0),MATCH(EPS!R$2,NoSettings!$C$1:$AH$1,0))</f>
        <v>0</v>
      </c>
      <c r="S3214">
        <f>INDEX(NoSettings!$C$2:$AH$6843,MATCH(EPS!$F3214,NoSettings!$A$2:$A$6843,0),MATCH(EPS!S$2,NoSettings!$C$1:$AH$1,0))</f>
        <v>0</v>
      </c>
      <c r="T3214">
        <f>INDEX(NoSettings!$C$2:$AH$6843,MATCH(EPS!$F3214,NoSettings!$A$2:$A$6843,0),MATCH(EPS!T$2,NoSettings!$C$1:$AH$1,0))</f>
        <v>0</v>
      </c>
      <c r="U3214">
        <f>INDEX(NoSettings!$C$2:$AH$6843,MATCH(EPS!$F3214,NoSettings!$A$2:$A$6843,0),MATCH(EPS!U$2,NoSettings!$C$1:$AH$1,0))</f>
        <v>0</v>
      </c>
      <c r="V3214">
        <f>INDEX(NoSettings!$C$2:$AH$6843,MATCH(EPS!$F3214,NoSettings!$A$2:$A$6843,0),MATCH(EPS!V$2,NoSettings!$C$1:$AH$1,0))</f>
        <v>0</v>
      </c>
      <c r="W3214">
        <f>INDEX(NoSettings!$C$2:$AH$6843,MATCH(EPS!$F3214,NoSettings!$A$2:$A$6843,0),MATCH(EPS!W$2,NoSettings!$C$1:$AH$1,0))</f>
        <v>0</v>
      </c>
      <c r="X3214">
        <f>INDEX(NoSettings!$C$2:$AH$6843,MATCH(EPS!$F3214,NoSettings!$A$2:$A$6843,0),MATCH(EPS!X$2,NoSettings!$C$1:$AH$1,0))</f>
        <v>0</v>
      </c>
      <c r="Y3214">
        <f>INDEX(NoSettings!$C$2:$AH$6843,MATCH(EPS!$F3214,NoSettings!$A$2:$A$6843,0),MATCH(EPS!Y$2,NoSettings!$C$1:$AH$1,0))</f>
        <v>0</v>
      </c>
      <c r="Z3214">
        <f>INDEX(NoSettings!$C$2:$AH$6843,MATCH(EPS!$F3214,NoSettings!$A$2:$A$6843,0),MATCH(EPS!Z$2,NoSettings!$C$1:$AH$1,0))</f>
        <v>0</v>
      </c>
      <c r="AA3214">
        <f>INDEX(NoSettings!$C$2:$AH$6843,MATCH(EPS!$F3214,NoSettings!$A$2:$A$6843,0),MATCH(EPS!AA$2,NoSettings!$C$1:$AH$1,0))</f>
        <v>0</v>
      </c>
      <c r="AB3214">
        <f>INDEX(NoSettings!$C$2:$AH$6843,MATCH(EPS!$F3214,NoSettings!$A$2:$A$6843,0),MATCH(EPS!AB$2,NoSettings!$C$1:$AH$1,0))</f>
        <v>0</v>
      </c>
      <c r="AC3214">
        <f>INDEX(NoSettings!$C$2:$AH$6843,MATCH(EPS!$F3214,NoSettings!$A$2:$A$6843,0),MATCH(EPS!AC$2,NoSettings!$C$1:$AH$1,0))</f>
        <v>0</v>
      </c>
      <c r="AD3214">
        <f>INDEX(NoSettings!$C$2:$AH$6843,MATCH(EPS!$F3214,NoSettings!$A$2:$A$6843,0),MATCH(EPS!AD$2,NoSettings!$C$1:$AH$1,0))</f>
        <v>0</v>
      </c>
      <c r="AE3214">
        <f>INDEX(NoSettings!$C$2:$AH$6843,MATCH(EPS!$F3214,NoSettings!$A$2:$A$6843,0),MATCH(EPS!AE$2,NoSettings!$C$1:$AH$1,0))</f>
        <v>0</v>
      </c>
      <c r="AF3214">
        <f>INDEX(NoSettings!$C$2:$AH$6843,MATCH(EPS!$F3214,NoSettings!$A$2:$A$6843,0),MATCH(EPS!AF$2,NoSettings!$C$1:$AH$1,0))</f>
        <v>0</v>
      </c>
      <c r="AG3214">
        <f>INDEX(NoSettings!$C$2:$AH$6843,MATCH(EPS!$F3214,NoSettings!$A$2:$A$6843,0),MATCH(EPS!AG$2,NoSettings!$C$1:$AH$1,0))</f>
        <v>0</v>
      </c>
      <c r="AH3214">
        <f>INDEX(NoSettings!$C$2:$AH$6843,MATCH(EPS!$F3214,NoSettings!$A$2:$A$6843,0),MATCH(EPS!AH$2,NoSettings!$C$1:$AH$1,0))</f>
        <v>0</v>
      </c>
      <c r="AI3214">
        <f>INDEX(NoSettings!$C$2:$AH$6843,MATCH(EPS!$F3214,NoSettings!$A$2:$A$6843,0),MATCH(EPS!AI$2,NoSettings!$C$1:$AH$1,0))</f>
        <v>0</v>
      </c>
      <c r="AJ3214">
        <f>INDEX(NoSettings!$C$2:$AH$6843,MATCH(EPS!$F3214,NoSettings!$A$2:$A$6843,0),MATCH(EPS!AJ$2,NoSettings!$C$1:$AH$1,0))</f>
        <v>0</v>
      </c>
      <c r="AK3214">
        <f>INDEX(NoSettings!$C$2:$AH$6843,MATCH(EPS!$F3214,NoSettings!$A$2:$A$6843,0),MATCH(EPS!AK$2,NoSettings!$C$1:$AH$1,0))</f>
        <v>0</v>
      </c>
    </row>
    <row r="3215" spans="1:37" hidden="1" x14ac:dyDescent="0.25">
      <c r="A3215" s="20" t="s">
        <v>7626</v>
      </c>
      <c r="B3215" t="s">
        <v>7534</v>
      </c>
      <c r="C3215" t="s">
        <v>7605</v>
      </c>
      <c r="D3215" t="s">
        <v>7529</v>
      </c>
      <c r="E3215" t="s">
        <v>7518</v>
      </c>
      <c r="F3215" t="s">
        <v>3646</v>
      </c>
      <c r="G3215">
        <f>INDEX(NoSettings!$C$2:$AH$6843,MATCH(EPS!$F3215,NoSettings!$A$2:$A$6843,0),MATCH(EPS!G$2,NoSettings!$C$1:$AH$1,0))</f>
        <v>0</v>
      </c>
      <c r="H3215">
        <f>INDEX(NoSettings!$C$2:$AH$6843,MATCH(EPS!$F3215,NoSettings!$A$2:$A$6843,0),MATCH(EPS!H$2,NoSettings!$C$1:$AH$1,0))</f>
        <v>0</v>
      </c>
      <c r="I3215">
        <f>INDEX(NoSettings!$C$2:$AH$6843,MATCH(EPS!$F3215,NoSettings!$A$2:$A$6843,0),MATCH(EPS!I$2,NoSettings!$C$1:$AH$1,0))</f>
        <v>0</v>
      </c>
      <c r="J3215">
        <f>INDEX(NoSettings!$C$2:$AH$6843,MATCH(EPS!$F3215,NoSettings!$A$2:$A$6843,0),MATCH(EPS!J$2,NoSettings!$C$1:$AH$1,0))</f>
        <v>0</v>
      </c>
      <c r="K3215">
        <f>INDEX(NoSettings!$C$2:$AH$6843,MATCH(EPS!$F3215,NoSettings!$A$2:$A$6843,0),MATCH(EPS!K$2,NoSettings!$C$1:$AH$1,0))</f>
        <v>0</v>
      </c>
      <c r="L3215">
        <f>INDEX(NoSettings!$C$2:$AH$6843,MATCH(EPS!$F3215,NoSettings!$A$2:$A$6843,0),MATCH(EPS!L$2,NoSettings!$C$1:$AH$1,0))</f>
        <v>0</v>
      </c>
      <c r="M3215">
        <f>INDEX(NoSettings!$C$2:$AH$6843,MATCH(EPS!$F3215,NoSettings!$A$2:$A$6843,0),MATCH(EPS!M$2,NoSettings!$C$1:$AH$1,0))</f>
        <v>0</v>
      </c>
      <c r="N3215">
        <f>INDEX(NoSettings!$C$2:$AH$6843,MATCH(EPS!$F3215,NoSettings!$A$2:$A$6843,0),MATCH(EPS!N$2,NoSettings!$C$1:$AH$1,0))</f>
        <v>0</v>
      </c>
      <c r="O3215">
        <f>INDEX(NoSettings!$C$2:$AH$6843,MATCH(EPS!$F3215,NoSettings!$A$2:$A$6843,0),MATCH(EPS!O$2,NoSettings!$C$1:$AH$1,0))</f>
        <v>0</v>
      </c>
      <c r="P3215">
        <f>INDEX(NoSettings!$C$2:$AH$6843,MATCH(EPS!$F3215,NoSettings!$A$2:$A$6843,0),MATCH(EPS!P$2,NoSettings!$C$1:$AH$1,0))</f>
        <v>0</v>
      </c>
      <c r="Q3215">
        <f>INDEX(NoSettings!$C$2:$AH$6843,MATCH(EPS!$F3215,NoSettings!$A$2:$A$6843,0),MATCH(EPS!Q$2,NoSettings!$C$1:$AH$1,0))</f>
        <v>0</v>
      </c>
      <c r="R3215">
        <f>INDEX(NoSettings!$C$2:$AH$6843,MATCH(EPS!$F3215,NoSettings!$A$2:$A$6843,0),MATCH(EPS!R$2,NoSettings!$C$1:$AH$1,0))</f>
        <v>0</v>
      </c>
      <c r="S3215">
        <f>INDEX(NoSettings!$C$2:$AH$6843,MATCH(EPS!$F3215,NoSettings!$A$2:$A$6843,0),MATCH(EPS!S$2,NoSettings!$C$1:$AH$1,0))</f>
        <v>0</v>
      </c>
      <c r="T3215">
        <f>INDEX(NoSettings!$C$2:$AH$6843,MATCH(EPS!$F3215,NoSettings!$A$2:$A$6843,0),MATCH(EPS!T$2,NoSettings!$C$1:$AH$1,0))</f>
        <v>0</v>
      </c>
      <c r="U3215">
        <f>INDEX(NoSettings!$C$2:$AH$6843,MATCH(EPS!$F3215,NoSettings!$A$2:$A$6843,0),MATCH(EPS!U$2,NoSettings!$C$1:$AH$1,0))</f>
        <v>0</v>
      </c>
      <c r="V3215">
        <f>INDEX(NoSettings!$C$2:$AH$6843,MATCH(EPS!$F3215,NoSettings!$A$2:$A$6843,0),MATCH(EPS!V$2,NoSettings!$C$1:$AH$1,0))</f>
        <v>0</v>
      </c>
      <c r="W3215">
        <f>INDEX(NoSettings!$C$2:$AH$6843,MATCH(EPS!$F3215,NoSettings!$A$2:$A$6843,0),MATCH(EPS!W$2,NoSettings!$C$1:$AH$1,0))</f>
        <v>0</v>
      </c>
      <c r="X3215">
        <f>INDEX(NoSettings!$C$2:$AH$6843,MATCH(EPS!$F3215,NoSettings!$A$2:$A$6843,0),MATCH(EPS!X$2,NoSettings!$C$1:$AH$1,0))</f>
        <v>0</v>
      </c>
      <c r="Y3215">
        <f>INDEX(NoSettings!$C$2:$AH$6843,MATCH(EPS!$F3215,NoSettings!$A$2:$A$6843,0),MATCH(EPS!Y$2,NoSettings!$C$1:$AH$1,0))</f>
        <v>0</v>
      </c>
      <c r="Z3215">
        <f>INDEX(NoSettings!$C$2:$AH$6843,MATCH(EPS!$F3215,NoSettings!$A$2:$A$6843,0),MATCH(EPS!Z$2,NoSettings!$C$1:$AH$1,0))</f>
        <v>0</v>
      </c>
      <c r="AA3215">
        <f>INDEX(NoSettings!$C$2:$AH$6843,MATCH(EPS!$F3215,NoSettings!$A$2:$A$6843,0),MATCH(EPS!AA$2,NoSettings!$C$1:$AH$1,0))</f>
        <v>0</v>
      </c>
      <c r="AB3215">
        <f>INDEX(NoSettings!$C$2:$AH$6843,MATCH(EPS!$F3215,NoSettings!$A$2:$A$6843,0),MATCH(EPS!AB$2,NoSettings!$C$1:$AH$1,0))</f>
        <v>0</v>
      </c>
      <c r="AC3215">
        <f>INDEX(NoSettings!$C$2:$AH$6843,MATCH(EPS!$F3215,NoSettings!$A$2:$A$6843,0),MATCH(EPS!AC$2,NoSettings!$C$1:$AH$1,0))</f>
        <v>0</v>
      </c>
      <c r="AD3215">
        <f>INDEX(NoSettings!$C$2:$AH$6843,MATCH(EPS!$F3215,NoSettings!$A$2:$A$6843,0),MATCH(EPS!AD$2,NoSettings!$C$1:$AH$1,0))</f>
        <v>0</v>
      </c>
      <c r="AE3215">
        <f>INDEX(NoSettings!$C$2:$AH$6843,MATCH(EPS!$F3215,NoSettings!$A$2:$A$6843,0),MATCH(EPS!AE$2,NoSettings!$C$1:$AH$1,0))</f>
        <v>0</v>
      </c>
      <c r="AF3215">
        <f>INDEX(NoSettings!$C$2:$AH$6843,MATCH(EPS!$F3215,NoSettings!$A$2:$A$6843,0),MATCH(EPS!AF$2,NoSettings!$C$1:$AH$1,0))</f>
        <v>0</v>
      </c>
      <c r="AG3215">
        <f>INDEX(NoSettings!$C$2:$AH$6843,MATCH(EPS!$F3215,NoSettings!$A$2:$A$6843,0),MATCH(EPS!AG$2,NoSettings!$C$1:$AH$1,0))</f>
        <v>0</v>
      </c>
      <c r="AH3215">
        <f>INDEX(NoSettings!$C$2:$AH$6843,MATCH(EPS!$F3215,NoSettings!$A$2:$A$6843,0),MATCH(EPS!AH$2,NoSettings!$C$1:$AH$1,0))</f>
        <v>0</v>
      </c>
      <c r="AI3215">
        <f>INDEX(NoSettings!$C$2:$AH$6843,MATCH(EPS!$F3215,NoSettings!$A$2:$A$6843,0),MATCH(EPS!AI$2,NoSettings!$C$1:$AH$1,0))</f>
        <v>0</v>
      </c>
      <c r="AJ3215">
        <f>INDEX(NoSettings!$C$2:$AH$6843,MATCH(EPS!$F3215,NoSettings!$A$2:$A$6843,0),MATCH(EPS!AJ$2,NoSettings!$C$1:$AH$1,0))</f>
        <v>0</v>
      </c>
      <c r="AK3215">
        <f>INDEX(NoSettings!$C$2:$AH$6843,MATCH(EPS!$F3215,NoSettings!$A$2:$A$6843,0),MATCH(EPS!AK$2,NoSettings!$C$1:$AH$1,0))</f>
        <v>0</v>
      </c>
    </row>
    <row r="3216" spans="1:37" hidden="1" x14ac:dyDescent="0.25">
      <c r="A3216" s="20" t="s">
        <v>7626</v>
      </c>
      <c r="B3216" t="s">
        <v>7534</v>
      </c>
      <c r="C3216" t="s">
        <v>7605</v>
      </c>
      <c r="D3216" t="s">
        <v>7529</v>
      </c>
      <c r="E3216" t="s">
        <v>7519</v>
      </c>
      <c r="F3216" t="s">
        <v>3647</v>
      </c>
      <c r="G3216">
        <f>INDEX(NoSettings!$C$2:$AH$6843,MATCH(EPS!$F3216,NoSettings!$A$2:$A$6843,0),MATCH(EPS!G$2,NoSettings!$C$1:$AH$1,0))</f>
        <v>0</v>
      </c>
      <c r="H3216">
        <f>INDEX(NoSettings!$C$2:$AH$6843,MATCH(EPS!$F3216,NoSettings!$A$2:$A$6843,0),MATCH(EPS!H$2,NoSettings!$C$1:$AH$1,0))</f>
        <v>0</v>
      </c>
      <c r="I3216">
        <f>INDEX(NoSettings!$C$2:$AH$6843,MATCH(EPS!$F3216,NoSettings!$A$2:$A$6843,0),MATCH(EPS!I$2,NoSettings!$C$1:$AH$1,0))</f>
        <v>0</v>
      </c>
      <c r="J3216">
        <f>INDEX(NoSettings!$C$2:$AH$6843,MATCH(EPS!$F3216,NoSettings!$A$2:$A$6843,0),MATCH(EPS!J$2,NoSettings!$C$1:$AH$1,0))</f>
        <v>0</v>
      </c>
      <c r="K3216">
        <f>INDEX(NoSettings!$C$2:$AH$6843,MATCH(EPS!$F3216,NoSettings!$A$2:$A$6843,0),MATCH(EPS!K$2,NoSettings!$C$1:$AH$1,0))</f>
        <v>0</v>
      </c>
      <c r="L3216">
        <f>INDEX(NoSettings!$C$2:$AH$6843,MATCH(EPS!$F3216,NoSettings!$A$2:$A$6843,0),MATCH(EPS!L$2,NoSettings!$C$1:$AH$1,0))</f>
        <v>0</v>
      </c>
      <c r="M3216">
        <f>INDEX(NoSettings!$C$2:$AH$6843,MATCH(EPS!$F3216,NoSettings!$A$2:$A$6843,0),MATCH(EPS!M$2,NoSettings!$C$1:$AH$1,0))</f>
        <v>0</v>
      </c>
      <c r="N3216">
        <f>INDEX(NoSettings!$C$2:$AH$6843,MATCH(EPS!$F3216,NoSettings!$A$2:$A$6843,0),MATCH(EPS!N$2,NoSettings!$C$1:$AH$1,0))</f>
        <v>0</v>
      </c>
      <c r="O3216">
        <f>INDEX(NoSettings!$C$2:$AH$6843,MATCH(EPS!$F3216,NoSettings!$A$2:$A$6843,0),MATCH(EPS!O$2,NoSettings!$C$1:$AH$1,0))</f>
        <v>0</v>
      </c>
      <c r="P3216">
        <f>INDEX(NoSettings!$C$2:$AH$6843,MATCH(EPS!$F3216,NoSettings!$A$2:$A$6843,0),MATCH(EPS!P$2,NoSettings!$C$1:$AH$1,0))</f>
        <v>0</v>
      </c>
      <c r="Q3216">
        <f>INDEX(NoSettings!$C$2:$AH$6843,MATCH(EPS!$F3216,NoSettings!$A$2:$A$6843,0),MATCH(EPS!Q$2,NoSettings!$C$1:$AH$1,0))</f>
        <v>0</v>
      </c>
      <c r="R3216">
        <f>INDEX(NoSettings!$C$2:$AH$6843,MATCH(EPS!$F3216,NoSettings!$A$2:$A$6843,0),MATCH(EPS!R$2,NoSettings!$C$1:$AH$1,0))</f>
        <v>0</v>
      </c>
      <c r="S3216">
        <f>INDEX(NoSettings!$C$2:$AH$6843,MATCH(EPS!$F3216,NoSettings!$A$2:$A$6843,0),MATCH(EPS!S$2,NoSettings!$C$1:$AH$1,0))</f>
        <v>0</v>
      </c>
      <c r="T3216">
        <f>INDEX(NoSettings!$C$2:$AH$6843,MATCH(EPS!$F3216,NoSettings!$A$2:$A$6843,0),MATCH(EPS!T$2,NoSettings!$C$1:$AH$1,0))</f>
        <v>0</v>
      </c>
      <c r="U3216">
        <f>INDEX(NoSettings!$C$2:$AH$6843,MATCH(EPS!$F3216,NoSettings!$A$2:$A$6843,0),MATCH(EPS!U$2,NoSettings!$C$1:$AH$1,0))</f>
        <v>0</v>
      </c>
      <c r="V3216">
        <f>INDEX(NoSettings!$C$2:$AH$6843,MATCH(EPS!$F3216,NoSettings!$A$2:$A$6843,0),MATCH(EPS!V$2,NoSettings!$C$1:$AH$1,0))</f>
        <v>0</v>
      </c>
      <c r="W3216">
        <f>INDEX(NoSettings!$C$2:$AH$6843,MATCH(EPS!$F3216,NoSettings!$A$2:$A$6843,0),MATCH(EPS!W$2,NoSettings!$C$1:$AH$1,0))</f>
        <v>0</v>
      </c>
      <c r="X3216">
        <f>INDEX(NoSettings!$C$2:$AH$6843,MATCH(EPS!$F3216,NoSettings!$A$2:$A$6843,0),MATCH(EPS!X$2,NoSettings!$C$1:$AH$1,0))</f>
        <v>0</v>
      </c>
      <c r="Y3216">
        <f>INDEX(NoSettings!$C$2:$AH$6843,MATCH(EPS!$F3216,NoSettings!$A$2:$A$6843,0),MATCH(EPS!Y$2,NoSettings!$C$1:$AH$1,0))</f>
        <v>0</v>
      </c>
      <c r="Z3216">
        <f>INDEX(NoSettings!$C$2:$AH$6843,MATCH(EPS!$F3216,NoSettings!$A$2:$A$6843,0),MATCH(EPS!Z$2,NoSettings!$C$1:$AH$1,0))</f>
        <v>0</v>
      </c>
      <c r="AA3216">
        <f>INDEX(NoSettings!$C$2:$AH$6843,MATCH(EPS!$F3216,NoSettings!$A$2:$A$6843,0),MATCH(EPS!AA$2,NoSettings!$C$1:$AH$1,0))</f>
        <v>0</v>
      </c>
      <c r="AB3216">
        <f>INDEX(NoSettings!$C$2:$AH$6843,MATCH(EPS!$F3216,NoSettings!$A$2:$A$6843,0),MATCH(EPS!AB$2,NoSettings!$C$1:$AH$1,0))</f>
        <v>0</v>
      </c>
      <c r="AC3216">
        <f>INDEX(NoSettings!$C$2:$AH$6843,MATCH(EPS!$F3216,NoSettings!$A$2:$A$6843,0),MATCH(EPS!AC$2,NoSettings!$C$1:$AH$1,0))</f>
        <v>0</v>
      </c>
      <c r="AD3216">
        <f>INDEX(NoSettings!$C$2:$AH$6843,MATCH(EPS!$F3216,NoSettings!$A$2:$A$6843,0),MATCH(EPS!AD$2,NoSettings!$C$1:$AH$1,0))</f>
        <v>0</v>
      </c>
      <c r="AE3216">
        <f>INDEX(NoSettings!$C$2:$AH$6843,MATCH(EPS!$F3216,NoSettings!$A$2:$A$6843,0),MATCH(EPS!AE$2,NoSettings!$C$1:$AH$1,0))</f>
        <v>0</v>
      </c>
      <c r="AF3216">
        <f>INDEX(NoSettings!$C$2:$AH$6843,MATCH(EPS!$F3216,NoSettings!$A$2:$A$6843,0),MATCH(EPS!AF$2,NoSettings!$C$1:$AH$1,0))</f>
        <v>0</v>
      </c>
      <c r="AG3216">
        <f>INDEX(NoSettings!$C$2:$AH$6843,MATCH(EPS!$F3216,NoSettings!$A$2:$A$6843,0),MATCH(EPS!AG$2,NoSettings!$C$1:$AH$1,0))</f>
        <v>0</v>
      </c>
      <c r="AH3216">
        <f>INDEX(NoSettings!$C$2:$AH$6843,MATCH(EPS!$F3216,NoSettings!$A$2:$A$6843,0),MATCH(EPS!AH$2,NoSettings!$C$1:$AH$1,0))</f>
        <v>0</v>
      </c>
      <c r="AI3216">
        <f>INDEX(NoSettings!$C$2:$AH$6843,MATCH(EPS!$F3216,NoSettings!$A$2:$A$6843,0),MATCH(EPS!AI$2,NoSettings!$C$1:$AH$1,0))</f>
        <v>0</v>
      </c>
      <c r="AJ3216">
        <f>INDEX(NoSettings!$C$2:$AH$6843,MATCH(EPS!$F3216,NoSettings!$A$2:$A$6843,0),MATCH(EPS!AJ$2,NoSettings!$C$1:$AH$1,0))</f>
        <v>0</v>
      </c>
      <c r="AK3216">
        <f>INDEX(NoSettings!$C$2:$AH$6843,MATCH(EPS!$F3216,NoSettings!$A$2:$A$6843,0),MATCH(EPS!AK$2,NoSettings!$C$1:$AH$1,0))</f>
        <v>0</v>
      </c>
    </row>
    <row r="3217" spans="1:37" hidden="1" x14ac:dyDescent="0.25">
      <c r="A3217" s="20" t="s">
        <v>7626</v>
      </c>
      <c r="B3217" t="s">
        <v>7534</v>
      </c>
      <c r="C3217" t="s">
        <v>7605</v>
      </c>
      <c r="D3217" t="s">
        <v>7529</v>
      </c>
      <c r="E3217" t="s">
        <v>7520</v>
      </c>
      <c r="F3217" t="s">
        <v>3648</v>
      </c>
      <c r="G3217">
        <f>INDEX(NoSettings!$C$2:$AH$6843,MATCH(EPS!$F3217,NoSettings!$A$2:$A$6843,0),MATCH(EPS!G$2,NoSettings!$C$1:$AH$1,0))</f>
        <v>0</v>
      </c>
      <c r="H3217">
        <f>INDEX(NoSettings!$C$2:$AH$6843,MATCH(EPS!$F3217,NoSettings!$A$2:$A$6843,0),MATCH(EPS!H$2,NoSettings!$C$1:$AH$1,0))</f>
        <v>0</v>
      </c>
      <c r="I3217">
        <f>INDEX(NoSettings!$C$2:$AH$6843,MATCH(EPS!$F3217,NoSettings!$A$2:$A$6843,0),MATCH(EPS!I$2,NoSettings!$C$1:$AH$1,0))</f>
        <v>0</v>
      </c>
      <c r="J3217">
        <f>INDEX(NoSettings!$C$2:$AH$6843,MATCH(EPS!$F3217,NoSettings!$A$2:$A$6843,0),MATCH(EPS!J$2,NoSettings!$C$1:$AH$1,0))</f>
        <v>0</v>
      </c>
      <c r="K3217">
        <f>INDEX(NoSettings!$C$2:$AH$6843,MATCH(EPS!$F3217,NoSettings!$A$2:$A$6843,0),MATCH(EPS!K$2,NoSettings!$C$1:$AH$1,0))</f>
        <v>0</v>
      </c>
      <c r="L3217">
        <f>INDEX(NoSettings!$C$2:$AH$6843,MATCH(EPS!$F3217,NoSettings!$A$2:$A$6843,0),MATCH(EPS!L$2,NoSettings!$C$1:$AH$1,0))</f>
        <v>0</v>
      </c>
      <c r="M3217">
        <f>INDEX(NoSettings!$C$2:$AH$6843,MATCH(EPS!$F3217,NoSettings!$A$2:$A$6843,0),MATCH(EPS!M$2,NoSettings!$C$1:$AH$1,0))</f>
        <v>0</v>
      </c>
      <c r="N3217">
        <f>INDEX(NoSettings!$C$2:$AH$6843,MATCH(EPS!$F3217,NoSettings!$A$2:$A$6843,0),MATCH(EPS!N$2,NoSettings!$C$1:$AH$1,0))</f>
        <v>0</v>
      </c>
      <c r="O3217">
        <f>INDEX(NoSettings!$C$2:$AH$6843,MATCH(EPS!$F3217,NoSettings!$A$2:$A$6843,0),MATCH(EPS!O$2,NoSettings!$C$1:$AH$1,0))</f>
        <v>0</v>
      </c>
      <c r="P3217">
        <f>INDEX(NoSettings!$C$2:$AH$6843,MATCH(EPS!$F3217,NoSettings!$A$2:$A$6843,0),MATCH(EPS!P$2,NoSettings!$C$1:$AH$1,0))</f>
        <v>0</v>
      </c>
      <c r="Q3217">
        <f>INDEX(NoSettings!$C$2:$AH$6843,MATCH(EPS!$F3217,NoSettings!$A$2:$A$6843,0),MATCH(EPS!Q$2,NoSettings!$C$1:$AH$1,0))</f>
        <v>0</v>
      </c>
      <c r="R3217">
        <f>INDEX(NoSettings!$C$2:$AH$6843,MATCH(EPS!$F3217,NoSettings!$A$2:$A$6843,0),MATCH(EPS!R$2,NoSettings!$C$1:$AH$1,0))</f>
        <v>0</v>
      </c>
      <c r="S3217">
        <f>INDEX(NoSettings!$C$2:$AH$6843,MATCH(EPS!$F3217,NoSettings!$A$2:$A$6843,0),MATCH(EPS!S$2,NoSettings!$C$1:$AH$1,0))</f>
        <v>0</v>
      </c>
      <c r="T3217">
        <f>INDEX(NoSettings!$C$2:$AH$6843,MATCH(EPS!$F3217,NoSettings!$A$2:$A$6843,0),MATCH(EPS!T$2,NoSettings!$C$1:$AH$1,0))</f>
        <v>0</v>
      </c>
      <c r="U3217">
        <f>INDEX(NoSettings!$C$2:$AH$6843,MATCH(EPS!$F3217,NoSettings!$A$2:$A$6843,0),MATCH(EPS!U$2,NoSettings!$C$1:$AH$1,0))</f>
        <v>0</v>
      </c>
      <c r="V3217">
        <f>INDEX(NoSettings!$C$2:$AH$6843,MATCH(EPS!$F3217,NoSettings!$A$2:$A$6843,0),MATCH(EPS!V$2,NoSettings!$C$1:$AH$1,0))</f>
        <v>0</v>
      </c>
      <c r="W3217">
        <f>INDEX(NoSettings!$C$2:$AH$6843,MATCH(EPS!$F3217,NoSettings!$A$2:$A$6843,0),MATCH(EPS!W$2,NoSettings!$C$1:$AH$1,0))</f>
        <v>0</v>
      </c>
      <c r="X3217">
        <f>INDEX(NoSettings!$C$2:$AH$6843,MATCH(EPS!$F3217,NoSettings!$A$2:$A$6843,0),MATCH(EPS!X$2,NoSettings!$C$1:$AH$1,0))</f>
        <v>0</v>
      </c>
      <c r="Y3217">
        <f>INDEX(NoSettings!$C$2:$AH$6843,MATCH(EPS!$F3217,NoSettings!$A$2:$A$6843,0),MATCH(EPS!Y$2,NoSettings!$C$1:$AH$1,0))</f>
        <v>0</v>
      </c>
      <c r="Z3217">
        <f>INDEX(NoSettings!$C$2:$AH$6843,MATCH(EPS!$F3217,NoSettings!$A$2:$A$6843,0),MATCH(EPS!Z$2,NoSettings!$C$1:$AH$1,0))</f>
        <v>0</v>
      </c>
      <c r="AA3217">
        <f>INDEX(NoSettings!$C$2:$AH$6843,MATCH(EPS!$F3217,NoSettings!$A$2:$A$6843,0),MATCH(EPS!AA$2,NoSettings!$C$1:$AH$1,0))</f>
        <v>0</v>
      </c>
      <c r="AB3217">
        <f>INDEX(NoSettings!$C$2:$AH$6843,MATCH(EPS!$F3217,NoSettings!$A$2:$A$6843,0),MATCH(EPS!AB$2,NoSettings!$C$1:$AH$1,0))</f>
        <v>0</v>
      </c>
      <c r="AC3217">
        <f>INDEX(NoSettings!$C$2:$AH$6843,MATCH(EPS!$F3217,NoSettings!$A$2:$A$6843,0),MATCH(EPS!AC$2,NoSettings!$C$1:$AH$1,0))</f>
        <v>0</v>
      </c>
      <c r="AD3217">
        <f>INDEX(NoSettings!$C$2:$AH$6843,MATCH(EPS!$F3217,NoSettings!$A$2:$A$6843,0),MATCH(EPS!AD$2,NoSettings!$C$1:$AH$1,0))</f>
        <v>0</v>
      </c>
      <c r="AE3217">
        <f>INDEX(NoSettings!$C$2:$AH$6843,MATCH(EPS!$F3217,NoSettings!$A$2:$A$6843,0),MATCH(EPS!AE$2,NoSettings!$C$1:$AH$1,0))</f>
        <v>0</v>
      </c>
      <c r="AF3217">
        <f>INDEX(NoSettings!$C$2:$AH$6843,MATCH(EPS!$F3217,NoSettings!$A$2:$A$6843,0),MATCH(EPS!AF$2,NoSettings!$C$1:$AH$1,0))</f>
        <v>0</v>
      </c>
      <c r="AG3217">
        <f>INDEX(NoSettings!$C$2:$AH$6843,MATCH(EPS!$F3217,NoSettings!$A$2:$A$6843,0),MATCH(EPS!AG$2,NoSettings!$C$1:$AH$1,0))</f>
        <v>0</v>
      </c>
      <c r="AH3217">
        <f>INDEX(NoSettings!$C$2:$AH$6843,MATCH(EPS!$F3217,NoSettings!$A$2:$A$6843,0),MATCH(EPS!AH$2,NoSettings!$C$1:$AH$1,0))</f>
        <v>0</v>
      </c>
      <c r="AI3217">
        <f>INDEX(NoSettings!$C$2:$AH$6843,MATCH(EPS!$F3217,NoSettings!$A$2:$A$6843,0),MATCH(EPS!AI$2,NoSettings!$C$1:$AH$1,0))</f>
        <v>0</v>
      </c>
      <c r="AJ3217">
        <f>INDEX(NoSettings!$C$2:$AH$6843,MATCH(EPS!$F3217,NoSettings!$A$2:$A$6843,0),MATCH(EPS!AJ$2,NoSettings!$C$1:$AH$1,0))</f>
        <v>0</v>
      </c>
      <c r="AK3217">
        <f>INDEX(NoSettings!$C$2:$AH$6843,MATCH(EPS!$F3217,NoSettings!$A$2:$A$6843,0),MATCH(EPS!AK$2,NoSettings!$C$1:$AH$1,0))</f>
        <v>0</v>
      </c>
    </row>
    <row r="3218" spans="1:37" hidden="1" x14ac:dyDescent="0.25">
      <c r="A3218" s="20" t="s">
        <v>7626</v>
      </c>
      <c r="B3218" t="s">
        <v>7534</v>
      </c>
      <c r="C3218" t="s">
        <v>7605</v>
      </c>
      <c r="D3218" t="s">
        <v>7529</v>
      </c>
      <c r="E3218" t="s">
        <v>7521</v>
      </c>
      <c r="F3218" t="s">
        <v>3649</v>
      </c>
      <c r="G3218">
        <f>INDEX(NoSettings!$C$2:$AH$6843,MATCH(EPS!$F3218,NoSettings!$A$2:$A$6843,0),MATCH(EPS!G$2,NoSettings!$C$1:$AH$1,0))</f>
        <v>0</v>
      </c>
      <c r="H3218">
        <f>INDEX(NoSettings!$C$2:$AH$6843,MATCH(EPS!$F3218,NoSettings!$A$2:$A$6843,0),MATCH(EPS!H$2,NoSettings!$C$1:$AH$1,0))</f>
        <v>0</v>
      </c>
      <c r="I3218">
        <f>INDEX(NoSettings!$C$2:$AH$6843,MATCH(EPS!$F3218,NoSettings!$A$2:$A$6843,0),MATCH(EPS!I$2,NoSettings!$C$1:$AH$1,0))</f>
        <v>0</v>
      </c>
      <c r="J3218">
        <f>INDEX(NoSettings!$C$2:$AH$6843,MATCH(EPS!$F3218,NoSettings!$A$2:$A$6843,0),MATCH(EPS!J$2,NoSettings!$C$1:$AH$1,0))</f>
        <v>0</v>
      </c>
      <c r="K3218">
        <f>INDEX(NoSettings!$C$2:$AH$6843,MATCH(EPS!$F3218,NoSettings!$A$2:$A$6843,0),MATCH(EPS!K$2,NoSettings!$C$1:$AH$1,0))</f>
        <v>0</v>
      </c>
      <c r="L3218">
        <f>INDEX(NoSettings!$C$2:$AH$6843,MATCH(EPS!$F3218,NoSettings!$A$2:$A$6843,0),MATCH(EPS!L$2,NoSettings!$C$1:$AH$1,0))</f>
        <v>0</v>
      </c>
      <c r="M3218">
        <f>INDEX(NoSettings!$C$2:$AH$6843,MATCH(EPS!$F3218,NoSettings!$A$2:$A$6843,0),MATCH(EPS!M$2,NoSettings!$C$1:$AH$1,0))</f>
        <v>0</v>
      </c>
      <c r="N3218">
        <f>INDEX(NoSettings!$C$2:$AH$6843,MATCH(EPS!$F3218,NoSettings!$A$2:$A$6843,0),MATCH(EPS!N$2,NoSettings!$C$1:$AH$1,0))</f>
        <v>0</v>
      </c>
      <c r="O3218">
        <f>INDEX(NoSettings!$C$2:$AH$6843,MATCH(EPS!$F3218,NoSettings!$A$2:$A$6843,0),MATCH(EPS!O$2,NoSettings!$C$1:$AH$1,0))</f>
        <v>0</v>
      </c>
      <c r="P3218">
        <f>INDEX(NoSettings!$C$2:$AH$6843,MATCH(EPS!$F3218,NoSettings!$A$2:$A$6843,0),MATCH(EPS!P$2,NoSettings!$C$1:$AH$1,0))</f>
        <v>0</v>
      </c>
      <c r="Q3218">
        <f>INDEX(NoSettings!$C$2:$AH$6843,MATCH(EPS!$F3218,NoSettings!$A$2:$A$6843,0),MATCH(EPS!Q$2,NoSettings!$C$1:$AH$1,0))</f>
        <v>0</v>
      </c>
      <c r="R3218">
        <f>INDEX(NoSettings!$C$2:$AH$6843,MATCH(EPS!$F3218,NoSettings!$A$2:$A$6843,0),MATCH(EPS!R$2,NoSettings!$C$1:$AH$1,0))</f>
        <v>0</v>
      </c>
      <c r="S3218">
        <f>INDEX(NoSettings!$C$2:$AH$6843,MATCH(EPS!$F3218,NoSettings!$A$2:$A$6843,0),MATCH(EPS!S$2,NoSettings!$C$1:$AH$1,0))</f>
        <v>0</v>
      </c>
      <c r="T3218">
        <f>INDEX(NoSettings!$C$2:$AH$6843,MATCH(EPS!$F3218,NoSettings!$A$2:$A$6843,0),MATCH(EPS!T$2,NoSettings!$C$1:$AH$1,0))</f>
        <v>0</v>
      </c>
      <c r="U3218">
        <f>INDEX(NoSettings!$C$2:$AH$6843,MATCH(EPS!$F3218,NoSettings!$A$2:$A$6843,0),MATCH(EPS!U$2,NoSettings!$C$1:$AH$1,0))</f>
        <v>0</v>
      </c>
      <c r="V3218">
        <f>INDEX(NoSettings!$C$2:$AH$6843,MATCH(EPS!$F3218,NoSettings!$A$2:$A$6843,0),MATCH(EPS!V$2,NoSettings!$C$1:$AH$1,0))</f>
        <v>0</v>
      </c>
      <c r="W3218">
        <f>INDEX(NoSettings!$C$2:$AH$6843,MATCH(EPS!$F3218,NoSettings!$A$2:$A$6843,0),MATCH(EPS!W$2,NoSettings!$C$1:$AH$1,0))</f>
        <v>0</v>
      </c>
      <c r="X3218">
        <f>INDEX(NoSettings!$C$2:$AH$6843,MATCH(EPS!$F3218,NoSettings!$A$2:$A$6843,0),MATCH(EPS!X$2,NoSettings!$C$1:$AH$1,0))</f>
        <v>0</v>
      </c>
      <c r="Y3218">
        <f>INDEX(NoSettings!$C$2:$AH$6843,MATCH(EPS!$F3218,NoSettings!$A$2:$A$6843,0),MATCH(EPS!Y$2,NoSettings!$C$1:$AH$1,0))</f>
        <v>0</v>
      </c>
      <c r="Z3218">
        <f>INDEX(NoSettings!$C$2:$AH$6843,MATCH(EPS!$F3218,NoSettings!$A$2:$A$6843,0),MATCH(EPS!Z$2,NoSettings!$C$1:$AH$1,0))</f>
        <v>0</v>
      </c>
      <c r="AA3218">
        <f>INDEX(NoSettings!$C$2:$AH$6843,MATCH(EPS!$F3218,NoSettings!$A$2:$A$6843,0),MATCH(EPS!AA$2,NoSettings!$C$1:$AH$1,0))</f>
        <v>0</v>
      </c>
      <c r="AB3218">
        <f>INDEX(NoSettings!$C$2:$AH$6843,MATCH(EPS!$F3218,NoSettings!$A$2:$A$6843,0),MATCH(EPS!AB$2,NoSettings!$C$1:$AH$1,0))</f>
        <v>0</v>
      </c>
      <c r="AC3218">
        <f>INDEX(NoSettings!$C$2:$AH$6843,MATCH(EPS!$F3218,NoSettings!$A$2:$A$6843,0),MATCH(EPS!AC$2,NoSettings!$C$1:$AH$1,0))</f>
        <v>0</v>
      </c>
      <c r="AD3218">
        <f>INDEX(NoSettings!$C$2:$AH$6843,MATCH(EPS!$F3218,NoSettings!$A$2:$A$6843,0),MATCH(EPS!AD$2,NoSettings!$C$1:$AH$1,0))</f>
        <v>0</v>
      </c>
      <c r="AE3218">
        <f>INDEX(NoSettings!$C$2:$AH$6843,MATCH(EPS!$F3218,NoSettings!$A$2:$A$6843,0),MATCH(EPS!AE$2,NoSettings!$C$1:$AH$1,0))</f>
        <v>0</v>
      </c>
      <c r="AF3218">
        <f>INDEX(NoSettings!$C$2:$AH$6843,MATCH(EPS!$F3218,NoSettings!$A$2:$A$6843,0),MATCH(EPS!AF$2,NoSettings!$C$1:$AH$1,0))</f>
        <v>0</v>
      </c>
      <c r="AG3218">
        <f>INDEX(NoSettings!$C$2:$AH$6843,MATCH(EPS!$F3218,NoSettings!$A$2:$A$6843,0),MATCH(EPS!AG$2,NoSettings!$C$1:$AH$1,0))</f>
        <v>0</v>
      </c>
      <c r="AH3218">
        <f>INDEX(NoSettings!$C$2:$AH$6843,MATCH(EPS!$F3218,NoSettings!$A$2:$A$6843,0),MATCH(EPS!AH$2,NoSettings!$C$1:$AH$1,0))</f>
        <v>0</v>
      </c>
      <c r="AI3218">
        <f>INDEX(NoSettings!$C$2:$AH$6843,MATCH(EPS!$F3218,NoSettings!$A$2:$A$6843,0),MATCH(EPS!AI$2,NoSettings!$C$1:$AH$1,0))</f>
        <v>0</v>
      </c>
      <c r="AJ3218">
        <f>INDEX(NoSettings!$C$2:$AH$6843,MATCH(EPS!$F3218,NoSettings!$A$2:$A$6843,0),MATCH(EPS!AJ$2,NoSettings!$C$1:$AH$1,0))</f>
        <v>0</v>
      </c>
      <c r="AK3218">
        <f>INDEX(NoSettings!$C$2:$AH$6843,MATCH(EPS!$F3218,NoSettings!$A$2:$A$6843,0),MATCH(EPS!AK$2,NoSettings!$C$1:$AH$1,0))</f>
        <v>0</v>
      </c>
    </row>
    <row r="3219" spans="1:37" hidden="1" x14ac:dyDescent="0.25">
      <c r="A3219" s="20" t="s">
        <v>7626</v>
      </c>
      <c r="B3219" t="s">
        <v>7534</v>
      </c>
      <c r="C3219" t="s">
        <v>7605</v>
      </c>
      <c r="D3219" t="s">
        <v>7529</v>
      </c>
      <c r="E3219" t="s">
        <v>7522</v>
      </c>
      <c r="F3219" t="s">
        <v>3650</v>
      </c>
      <c r="G3219">
        <f>INDEX(NoSettings!$C$2:$AH$6843,MATCH(EPS!$F3219,NoSettings!$A$2:$A$6843,0),MATCH(EPS!G$2,NoSettings!$C$1:$AH$1,0))</f>
        <v>0</v>
      </c>
      <c r="H3219">
        <f>INDEX(NoSettings!$C$2:$AH$6843,MATCH(EPS!$F3219,NoSettings!$A$2:$A$6843,0),MATCH(EPS!H$2,NoSettings!$C$1:$AH$1,0))</f>
        <v>0</v>
      </c>
      <c r="I3219">
        <f>INDEX(NoSettings!$C$2:$AH$6843,MATCH(EPS!$F3219,NoSettings!$A$2:$A$6843,0),MATCH(EPS!I$2,NoSettings!$C$1:$AH$1,0))</f>
        <v>0</v>
      </c>
      <c r="J3219">
        <f>INDEX(NoSettings!$C$2:$AH$6843,MATCH(EPS!$F3219,NoSettings!$A$2:$A$6843,0),MATCH(EPS!J$2,NoSettings!$C$1:$AH$1,0))</f>
        <v>0</v>
      </c>
      <c r="K3219">
        <f>INDEX(NoSettings!$C$2:$AH$6843,MATCH(EPS!$F3219,NoSettings!$A$2:$A$6843,0),MATCH(EPS!K$2,NoSettings!$C$1:$AH$1,0))</f>
        <v>0</v>
      </c>
      <c r="L3219">
        <f>INDEX(NoSettings!$C$2:$AH$6843,MATCH(EPS!$F3219,NoSettings!$A$2:$A$6843,0),MATCH(EPS!L$2,NoSettings!$C$1:$AH$1,0))</f>
        <v>0</v>
      </c>
      <c r="M3219">
        <f>INDEX(NoSettings!$C$2:$AH$6843,MATCH(EPS!$F3219,NoSettings!$A$2:$A$6843,0),MATCH(EPS!M$2,NoSettings!$C$1:$AH$1,0))</f>
        <v>0</v>
      </c>
      <c r="N3219">
        <f>INDEX(NoSettings!$C$2:$AH$6843,MATCH(EPS!$F3219,NoSettings!$A$2:$A$6843,0),MATCH(EPS!N$2,NoSettings!$C$1:$AH$1,0))</f>
        <v>0</v>
      </c>
      <c r="O3219">
        <f>INDEX(NoSettings!$C$2:$AH$6843,MATCH(EPS!$F3219,NoSettings!$A$2:$A$6843,0),MATCH(EPS!O$2,NoSettings!$C$1:$AH$1,0))</f>
        <v>0</v>
      </c>
      <c r="P3219">
        <f>INDEX(NoSettings!$C$2:$AH$6843,MATCH(EPS!$F3219,NoSettings!$A$2:$A$6843,0),MATCH(EPS!P$2,NoSettings!$C$1:$AH$1,0))</f>
        <v>0</v>
      </c>
      <c r="Q3219">
        <f>INDEX(NoSettings!$C$2:$AH$6843,MATCH(EPS!$F3219,NoSettings!$A$2:$A$6843,0),MATCH(EPS!Q$2,NoSettings!$C$1:$AH$1,0))</f>
        <v>0</v>
      </c>
      <c r="R3219">
        <f>INDEX(NoSettings!$C$2:$AH$6843,MATCH(EPS!$F3219,NoSettings!$A$2:$A$6843,0),MATCH(EPS!R$2,NoSettings!$C$1:$AH$1,0))</f>
        <v>0</v>
      </c>
      <c r="S3219">
        <f>INDEX(NoSettings!$C$2:$AH$6843,MATCH(EPS!$F3219,NoSettings!$A$2:$A$6843,0),MATCH(EPS!S$2,NoSettings!$C$1:$AH$1,0))</f>
        <v>0</v>
      </c>
      <c r="T3219">
        <f>INDEX(NoSettings!$C$2:$AH$6843,MATCH(EPS!$F3219,NoSettings!$A$2:$A$6843,0),MATCH(EPS!T$2,NoSettings!$C$1:$AH$1,0))</f>
        <v>0</v>
      </c>
      <c r="U3219">
        <f>INDEX(NoSettings!$C$2:$AH$6843,MATCH(EPS!$F3219,NoSettings!$A$2:$A$6843,0),MATCH(EPS!U$2,NoSettings!$C$1:$AH$1,0))</f>
        <v>0</v>
      </c>
      <c r="V3219">
        <f>INDEX(NoSettings!$C$2:$AH$6843,MATCH(EPS!$F3219,NoSettings!$A$2:$A$6843,0),MATCH(EPS!V$2,NoSettings!$C$1:$AH$1,0))</f>
        <v>0</v>
      </c>
      <c r="W3219">
        <f>INDEX(NoSettings!$C$2:$AH$6843,MATCH(EPS!$F3219,NoSettings!$A$2:$A$6843,0),MATCH(EPS!W$2,NoSettings!$C$1:$AH$1,0))</f>
        <v>0</v>
      </c>
      <c r="X3219">
        <f>INDEX(NoSettings!$C$2:$AH$6843,MATCH(EPS!$F3219,NoSettings!$A$2:$A$6843,0),MATCH(EPS!X$2,NoSettings!$C$1:$AH$1,0))</f>
        <v>0</v>
      </c>
      <c r="Y3219">
        <f>INDEX(NoSettings!$C$2:$AH$6843,MATCH(EPS!$F3219,NoSettings!$A$2:$A$6843,0),MATCH(EPS!Y$2,NoSettings!$C$1:$AH$1,0))</f>
        <v>0</v>
      </c>
      <c r="Z3219">
        <f>INDEX(NoSettings!$C$2:$AH$6843,MATCH(EPS!$F3219,NoSettings!$A$2:$A$6843,0),MATCH(EPS!Z$2,NoSettings!$C$1:$AH$1,0))</f>
        <v>0</v>
      </c>
      <c r="AA3219">
        <f>INDEX(NoSettings!$C$2:$AH$6843,MATCH(EPS!$F3219,NoSettings!$A$2:$A$6843,0),MATCH(EPS!AA$2,NoSettings!$C$1:$AH$1,0))</f>
        <v>0</v>
      </c>
      <c r="AB3219">
        <f>INDEX(NoSettings!$C$2:$AH$6843,MATCH(EPS!$F3219,NoSettings!$A$2:$A$6843,0),MATCH(EPS!AB$2,NoSettings!$C$1:$AH$1,0))</f>
        <v>0</v>
      </c>
      <c r="AC3219">
        <f>INDEX(NoSettings!$C$2:$AH$6843,MATCH(EPS!$F3219,NoSettings!$A$2:$A$6843,0),MATCH(EPS!AC$2,NoSettings!$C$1:$AH$1,0))</f>
        <v>0</v>
      </c>
      <c r="AD3219">
        <f>INDEX(NoSettings!$C$2:$AH$6843,MATCH(EPS!$F3219,NoSettings!$A$2:$A$6843,0),MATCH(EPS!AD$2,NoSettings!$C$1:$AH$1,0))</f>
        <v>0</v>
      </c>
      <c r="AE3219">
        <f>INDEX(NoSettings!$C$2:$AH$6843,MATCH(EPS!$F3219,NoSettings!$A$2:$A$6843,0),MATCH(EPS!AE$2,NoSettings!$C$1:$AH$1,0))</f>
        <v>0</v>
      </c>
      <c r="AF3219">
        <f>INDEX(NoSettings!$C$2:$AH$6843,MATCH(EPS!$F3219,NoSettings!$A$2:$A$6843,0),MATCH(EPS!AF$2,NoSettings!$C$1:$AH$1,0))</f>
        <v>0</v>
      </c>
      <c r="AG3219">
        <f>INDEX(NoSettings!$C$2:$AH$6843,MATCH(EPS!$F3219,NoSettings!$A$2:$A$6843,0),MATCH(EPS!AG$2,NoSettings!$C$1:$AH$1,0))</f>
        <v>0</v>
      </c>
      <c r="AH3219">
        <f>INDEX(NoSettings!$C$2:$AH$6843,MATCH(EPS!$F3219,NoSettings!$A$2:$A$6843,0),MATCH(EPS!AH$2,NoSettings!$C$1:$AH$1,0))</f>
        <v>0</v>
      </c>
      <c r="AI3219">
        <f>INDEX(NoSettings!$C$2:$AH$6843,MATCH(EPS!$F3219,NoSettings!$A$2:$A$6843,0),MATCH(EPS!AI$2,NoSettings!$C$1:$AH$1,0))</f>
        <v>0</v>
      </c>
      <c r="AJ3219">
        <f>INDEX(NoSettings!$C$2:$AH$6843,MATCH(EPS!$F3219,NoSettings!$A$2:$A$6843,0),MATCH(EPS!AJ$2,NoSettings!$C$1:$AH$1,0))</f>
        <v>0</v>
      </c>
      <c r="AK3219">
        <f>INDEX(NoSettings!$C$2:$AH$6843,MATCH(EPS!$F3219,NoSettings!$A$2:$A$6843,0),MATCH(EPS!AK$2,NoSettings!$C$1:$AH$1,0))</f>
        <v>0</v>
      </c>
    </row>
    <row r="3220" spans="1:37" hidden="1" x14ac:dyDescent="0.25">
      <c r="A3220" s="20" t="s">
        <v>7626</v>
      </c>
      <c r="B3220" t="s">
        <v>7534</v>
      </c>
      <c r="C3220" t="s">
        <v>7606</v>
      </c>
      <c r="D3220" t="s">
        <v>7511</v>
      </c>
      <c r="E3220" t="s">
        <v>7513</v>
      </c>
      <c r="F3220" t="s">
        <v>3651</v>
      </c>
      <c r="G3220">
        <f>INDEX(NoSettings!$C$2:$AH$6843,MATCH(EPS!$F3220,NoSettings!$A$2:$A$6843,0),MATCH(EPS!G$2,NoSettings!$C$1:$AH$1,0))</f>
        <v>0</v>
      </c>
      <c r="H3220">
        <f>INDEX(NoSettings!$C$2:$AH$6843,MATCH(EPS!$F3220,NoSettings!$A$2:$A$6843,0),MATCH(EPS!H$2,NoSettings!$C$1:$AH$1,0))</f>
        <v>0</v>
      </c>
      <c r="I3220">
        <f>INDEX(NoSettings!$C$2:$AH$6843,MATCH(EPS!$F3220,NoSettings!$A$2:$A$6843,0),MATCH(EPS!I$2,NoSettings!$C$1:$AH$1,0))</f>
        <v>0</v>
      </c>
      <c r="J3220">
        <f>INDEX(NoSettings!$C$2:$AH$6843,MATCH(EPS!$F3220,NoSettings!$A$2:$A$6843,0),MATCH(EPS!J$2,NoSettings!$C$1:$AH$1,0))</f>
        <v>0</v>
      </c>
      <c r="K3220">
        <f>INDEX(NoSettings!$C$2:$AH$6843,MATCH(EPS!$F3220,NoSettings!$A$2:$A$6843,0),MATCH(EPS!K$2,NoSettings!$C$1:$AH$1,0))</f>
        <v>0</v>
      </c>
      <c r="L3220">
        <f>INDEX(NoSettings!$C$2:$AH$6843,MATCH(EPS!$F3220,NoSettings!$A$2:$A$6843,0),MATCH(EPS!L$2,NoSettings!$C$1:$AH$1,0))</f>
        <v>0</v>
      </c>
      <c r="M3220">
        <f>INDEX(NoSettings!$C$2:$AH$6843,MATCH(EPS!$F3220,NoSettings!$A$2:$A$6843,0),MATCH(EPS!M$2,NoSettings!$C$1:$AH$1,0))</f>
        <v>0</v>
      </c>
      <c r="N3220">
        <f>INDEX(NoSettings!$C$2:$AH$6843,MATCH(EPS!$F3220,NoSettings!$A$2:$A$6843,0),MATCH(EPS!N$2,NoSettings!$C$1:$AH$1,0))</f>
        <v>0</v>
      </c>
      <c r="O3220">
        <f>INDEX(NoSettings!$C$2:$AH$6843,MATCH(EPS!$F3220,NoSettings!$A$2:$A$6843,0),MATCH(EPS!O$2,NoSettings!$C$1:$AH$1,0))</f>
        <v>0</v>
      </c>
      <c r="P3220">
        <f>INDEX(NoSettings!$C$2:$AH$6843,MATCH(EPS!$F3220,NoSettings!$A$2:$A$6843,0),MATCH(EPS!P$2,NoSettings!$C$1:$AH$1,0))</f>
        <v>0</v>
      </c>
      <c r="Q3220">
        <f>INDEX(NoSettings!$C$2:$AH$6843,MATCH(EPS!$F3220,NoSettings!$A$2:$A$6843,0),MATCH(EPS!Q$2,NoSettings!$C$1:$AH$1,0))</f>
        <v>0</v>
      </c>
      <c r="R3220">
        <f>INDEX(NoSettings!$C$2:$AH$6843,MATCH(EPS!$F3220,NoSettings!$A$2:$A$6843,0),MATCH(EPS!R$2,NoSettings!$C$1:$AH$1,0))</f>
        <v>0</v>
      </c>
      <c r="S3220">
        <f>INDEX(NoSettings!$C$2:$AH$6843,MATCH(EPS!$F3220,NoSettings!$A$2:$A$6843,0),MATCH(EPS!S$2,NoSettings!$C$1:$AH$1,0))</f>
        <v>0</v>
      </c>
      <c r="T3220">
        <f>INDEX(NoSettings!$C$2:$AH$6843,MATCH(EPS!$F3220,NoSettings!$A$2:$A$6843,0),MATCH(EPS!T$2,NoSettings!$C$1:$AH$1,0))</f>
        <v>0</v>
      </c>
      <c r="U3220">
        <f>INDEX(NoSettings!$C$2:$AH$6843,MATCH(EPS!$F3220,NoSettings!$A$2:$A$6843,0),MATCH(EPS!U$2,NoSettings!$C$1:$AH$1,0))</f>
        <v>0</v>
      </c>
      <c r="V3220">
        <f>INDEX(NoSettings!$C$2:$AH$6843,MATCH(EPS!$F3220,NoSettings!$A$2:$A$6843,0),MATCH(EPS!V$2,NoSettings!$C$1:$AH$1,0))</f>
        <v>0</v>
      </c>
      <c r="W3220">
        <f>INDEX(NoSettings!$C$2:$AH$6843,MATCH(EPS!$F3220,NoSettings!$A$2:$A$6843,0),MATCH(EPS!W$2,NoSettings!$C$1:$AH$1,0))</f>
        <v>0</v>
      </c>
      <c r="X3220">
        <f>INDEX(NoSettings!$C$2:$AH$6843,MATCH(EPS!$F3220,NoSettings!$A$2:$A$6843,0),MATCH(EPS!X$2,NoSettings!$C$1:$AH$1,0))</f>
        <v>0</v>
      </c>
      <c r="Y3220">
        <f>INDEX(NoSettings!$C$2:$AH$6843,MATCH(EPS!$F3220,NoSettings!$A$2:$A$6843,0),MATCH(EPS!Y$2,NoSettings!$C$1:$AH$1,0))</f>
        <v>0</v>
      </c>
      <c r="Z3220">
        <f>INDEX(NoSettings!$C$2:$AH$6843,MATCH(EPS!$F3220,NoSettings!$A$2:$A$6843,0),MATCH(EPS!Z$2,NoSettings!$C$1:$AH$1,0))</f>
        <v>0</v>
      </c>
      <c r="AA3220">
        <f>INDEX(NoSettings!$C$2:$AH$6843,MATCH(EPS!$F3220,NoSettings!$A$2:$A$6843,0),MATCH(EPS!AA$2,NoSettings!$C$1:$AH$1,0))</f>
        <v>0</v>
      </c>
      <c r="AB3220">
        <f>INDEX(NoSettings!$C$2:$AH$6843,MATCH(EPS!$F3220,NoSettings!$A$2:$A$6843,0),MATCH(EPS!AB$2,NoSettings!$C$1:$AH$1,0))</f>
        <v>0</v>
      </c>
      <c r="AC3220">
        <f>INDEX(NoSettings!$C$2:$AH$6843,MATCH(EPS!$F3220,NoSettings!$A$2:$A$6843,0),MATCH(EPS!AC$2,NoSettings!$C$1:$AH$1,0))</f>
        <v>0</v>
      </c>
      <c r="AD3220">
        <f>INDEX(NoSettings!$C$2:$AH$6843,MATCH(EPS!$F3220,NoSettings!$A$2:$A$6843,0),MATCH(EPS!AD$2,NoSettings!$C$1:$AH$1,0))</f>
        <v>0</v>
      </c>
      <c r="AE3220">
        <f>INDEX(NoSettings!$C$2:$AH$6843,MATCH(EPS!$F3220,NoSettings!$A$2:$A$6843,0),MATCH(EPS!AE$2,NoSettings!$C$1:$AH$1,0))</f>
        <v>0</v>
      </c>
      <c r="AF3220">
        <f>INDEX(NoSettings!$C$2:$AH$6843,MATCH(EPS!$F3220,NoSettings!$A$2:$A$6843,0),MATCH(EPS!AF$2,NoSettings!$C$1:$AH$1,0))</f>
        <v>0</v>
      </c>
      <c r="AG3220">
        <f>INDEX(NoSettings!$C$2:$AH$6843,MATCH(EPS!$F3220,NoSettings!$A$2:$A$6843,0),MATCH(EPS!AG$2,NoSettings!$C$1:$AH$1,0))</f>
        <v>0</v>
      </c>
      <c r="AH3220">
        <f>INDEX(NoSettings!$C$2:$AH$6843,MATCH(EPS!$F3220,NoSettings!$A$2:$A$6843,0),MATCH(EPS!AH$2,NoSettings!$C$1:$AH$1,0))</f>
        <v>0</v>
      </c>
      <c r="AI3220">
        <f>INDEX(NoSettings!$C$2:$AH$6843,MATCH(EPS!$F3220,NoSettings!$A$2:$A$6843,0),MATCH(EPS!AI$2,NoSettings!$C$1:$AH$1,0))</f>
        <v>0</v>
      </c>
      <c r="AJ3220">
        <f>INDEX(NoSettings!$C$2:$AH$6843,MATCH(EPS!$F3220,NoSettings!$A$2:$A$6843,0),MATCH(EPS!AJ$2,NoSettings!$C$1:$AH$1,0))</f>
        <v>0</v>
      </c>
      <c r="AK3220">
        <f>INDEX(NoSettings!$C$2:$AH$6843,MATCH(EPS!$F3220,NoSettings!$A$2:$A$6843,0),MATCH(EPS!AK$2,NoSettings!$C$1:$AH$1,0))</f>
        <v>0</v>
      </c>
    </row>
    <row r="3221" spans="1:37" hidden="1" x14ac:dyDescent="0.25">
      <c r="A3221" s="20" t="s">
        <v>7626</v>
      </c>
      <c r="B3221" t="s">
        <v>7534</v>
      </c>
      <c r="C3221" t="s">
        <v>7606</v>
      </c>
      <c r="D3221" t="s">
        <v>7511</v>
      </c>
      <c r="E3221" t="s">
        <v>7514</v>
      </c>
      <c r="F3221" t="s">
        <v>3652</v>
      </c>
      <c r="G3221">
        <f>INDEX(NoSettings!$C$2:$AH$6843,MATCH(EPS!$F3221,NoSettings!$A$2:$A$6843,0),MATCH(EPS!G$2,NoSettings!$C$1:$AH$1,0))</f>
        <v>1780.48</v>
      </c>
      <c r="H3221">
        <f>INDEX(NoSettings!$C$2:$AH$6843,MATCH(EPS!$F3221,NoSettings!$A$2:$A$6843,0),MATCH(EPS!H$2,NoSettings!$C$1:$AH$1,0))</f>
        <v>1805.88</v>
      </c>
      <c r="I3221">
        <f>INDEX(NoSettings!$C$2:$AH$6843,MATCH(EPS!$F3221,NoSettings!$A$2:$A$6843,0),MATCH(EPS!I$2,NoSettings!$C$1:$AH$1,0))</f>
        <v>1596.04</v>
      </c>
      <c r="J3221">
        <f>INDEX(NoSettings!$C$2:$AH$6843,MATCH(EPS!$F3221,NoSettings!$A$2:$A$6843,0),MATCH(EPS!J$2,NoSettings!$C$1:$AH$1,0))</f>
        <v>1384.05</v>
      </c>
      <c r="K3221">
        <f>INDEX(NoSettings!$C$2:$AH$6843,MATCH(EPS!$F3221,NoSettings!$A$2:$A$6843,0),MATCH(EPS!K$2,NoSettings!$C$1:$AH$1,0))</f>
        <v>1173.92</v>
      </c>
      <c r="L3221">
        <f>INDEX(NoSettings!$C$2:$AH$6843,MATCH(EPS!$F3221,NoSettings!$A$2:$A$6843,0),MATCH(EPS!L$2,NoSettings!$C$1:$AH$1,0))</f>
        <v>977.06399999999996</v>
      </c>
      <c r="M3221">
        <f>INDEX(NoSettings!$C$2:$AH$6843,MATCH(EPS!$F3221,NoSettings!$A$2:$A$6843,0),MATCH(EPS!M$2,NoSettings!$C$1:$AH$1,0))</f>
        <v>794.53899999999999</v>
      </c>
      <c r="N3221">
        <f>INDEX(NoSettings!$C$2:$AH$6843,MATCH(EPS!$F3221,NoSettings!$A$2:$A$6843,0),MATCH(EPS!N$2,NoSettings!$C$1:$AH$1,0))</f>
        <v>626.70399999999995</v>
      </c>
      <c r="O3221">
        <f>INDEX(NoSettings!$C$2:$AH$6843,MATCH(EPS!$F3221,NoSettings!$A$2:$A$6843,0),MATCH(EPS!O$2,NoSettings!$C$1:$AH$1,0))</f>
        <v>474.91800000000001</v>
      </c>
      <c r="P3221">
        <f>INDEX(NoSettings!$C$2:$AH$6843,MATCH(EPS!$F3221,NoSettings!$A$2:$A$6843,0),MATCH(EPS!P$2,NoSettings!$C$1:$AH$1,0))</f>
        <v>340.65800000000002</v>
      </c>
      <c r="Q3221">
        <f>INDEX(NoSettings!$C$2:$AH$6843,MATCH(EPS!$F3221,NoSettings!$A$2:$A$6843,0),MATCH(EPS!Q$2,NoSettings!$C$1:$AH$1,0))</f>
        <v>225.501</v>
      </c>
      <c r="R3221">
        <f>INDEX(NoSettings!$C$2:$AH$6843,MATCH(EPS!$F3221,NoSettings!$A$2:$A$6843,0),MATCH(EPS!R$2,NoSettings!$C$1:$AH$1,0))</f>
        <v>131.41</v>
      </c>
      <c r="S3221">
        <f>INDEX(NoSettings!$C$2:$AH$6843,MATCH(EPS!$F3221,NoSettings!$A$2:$A$6843,0),MATCH(EPS!S$2,NoSettings!$C$1:$AH$1,0))</f>
        <v>60.6355</v>
      </c>
      <c r="T3221">
        <f>INDEX(NoSettings!$C$2:$AH$6843,MATCH(EPS!$F3221,NoSettings!$A$2:$A$6843,0),MATCH(EPS!T$2,NoSettings!$C$1:$AH$1,0))</f>
        <v>34.7804</v>
      </c>
      <c r="U3221">
        <f>INDEX(NoSettings!$C$2:$AH$6843,MATCH(EPS!$F3221,NoSettings!$A$2:$A$6843,0),MATCH(EPS!U$2,NoSettings!$C$1:$AH$1,0))</f>
        <v>15.775</v>
      </c>
      <c r="V3221">
        <f>INDEX(NoSettings!$C$2:$AH$6843,MATCH(EPS!$F3221,NoSettings!$A$2:$A$6843,0),MATCH(EPS!V$2,NoSettings!$C$1:$AH$1,0))</f>
        <v>4.0283899999999999</v>
      </c>
      <c r="W3221">
        <f>INDEX(NoSettings!$C$2:$AH$6843,MATCH(EPS!$F3221,NoSettings!$A$2:$A$6843,0),MATCH(EPS!W$2,NoSettings!$C$1:$AH$1,0))</f>
        <v>0</v>
      </c>
      <c r="X3221">
        <f>INDEX(NoSettings!$C$2:$AH$6843,MATCH(EPS!$F3221,NoSettings!$A$2:$A$6843,0),MATCH(EPS!X$2,NoSettings!$C$1:$AH$1,0))</f>
        <v>0</v>
      </c>
      <c r="Y3221">
        <f>INDEX(NoSettings!$C$2:$AH$6843,MATCH(EPS!$F3221,NoSettings!$A$2:$A$6843,0),MATCH(EPS!Y$2,NoSettings!$C$1:$AH$1,0))</f>
        <v>0</v>
      </c>
      <c r="Z3221">
        <f>INDEX(NoSettings!$C$2:$AH$6843,MATCH(EPS!$F3221,NoSettings!$A$2:$A$6843,0),MATCH(EPS!Z$2,NoSettings!$C$1:$AH$1,0))</f>
        <v>0</v>
      </c>
      <c r="AA3221">
        <f>INDEX(NoSettings!$C$2:$AH$6843,MATCH(EPS!$F3221,NoSettings!$A$2:$A$6843,0),MATCH(EPS!AA$2,NoSettings!$C$1:$AH$1,0))</f>
        <v>0</v>
      </c>
      <c r="AB3221">
        <f>INDEX(NoSettings!$C$2:$AH$6843,MATCH(EPS!$F3221,NoSettings!$A$2:$A$6843,0),MATCH(EPS!AB$2,NoSettings!$C$1:$AH$1,0))</f>
        <v>0</v>
      </c>
      <c r="AC3221">
        <f>INDEX(NoSettings!$C$2:$AH$6843,MATCH(EPS!$F3221,NoSettings!$A$2:$A$6843,0),MATCH(EPS!AC$2,NoSettings!$C$1:$AH$1,0))</f>
        <v>0</v>
      </c>
      <c r="AD3221">
        <f>INDEX(NoSettings!$C$2:$AH$6843,MATCH(EPS!$F3221,NoSettings!$A$2:$A$6843,0),MATCH(EPS!AD$2,NoSettings!$C$1:$AH$1,0))</f>
        <v>0</v>
      </c>
      <c r="AE3221">
        <f>INDEX(NoSettings!$C$2:$AH$6843,MATCH(EPS!$F3221,NoSettings!$A$2:$A$6843,0),MATCH(EPS!AE$2,NoSettings!$C$1:$AH$1,0))</f>
        <v>0</v>
      </c>
      <c r="AF3221">
        <f>INDEX(NoSettings!$C$2:$AH$6843,MATCH(EPS!$F3221,NoSettings!$A$2:$A$6843,0),MATCH(EPS!AF$2,NoSettings!$C$1:$AH$1,0))</f>
        <v>0</v>
      </c>
      <c r="AG3221">
        <f>INDEX(NoSettings!$C$2:$AH$6843,MATCH(EPS!$F3221,NoSettings!$A$2:$A$6843,0),MATCH(EPS!AG$2,NoSettings!$C$1:$AH$1,0))</f>
        <v>0</v>
      </c>
      <c r="AH3221">
        <f>INDEX(NoSettings!$C$2:$AH$6843,MATCH(EPS!$F3221,NoSettings!$A$2:$A$6843,0),MATCH(EPS!AH$2,NoSettings!$C$1:$AH$1,0))</f>
        <v>0</v>
      </c>
      <c r="AI3221">
        <f>INDEX(NoSettings!$C$2:$AH$6843,MATCH(EPS!$F3221,NoSettings!$A$2:$A$6843,0),MATCH(EPS!AI$2,NoSettings!$C$1:$AH$1,0))</f>
        <v>0</v>
      </c>
      <c r="AJ3221">
        <f>INDEX(NoSettings!$C$2:$AH$6843,MATCH(EPS!$F3221,NoSettings!$A$2:$A$6843,0),MATCH(EPS!AJ$2,NoSettings!$C$1:$AH$1,0))</f>
        <v>0</v>
      </c>
      <c r="AK3221">
        <f>INDEX(NoSettings!$C$2:$AH$6843,MATCH(EPS!$F3221,NoSettings!$A$2:$A$6843,0),MATCH(EPS!AK$2,NoSettings!$C$1:$AH$1,0))</f>
        <v>0</v>
      </c>
    </row>
    <row r="3222" spans="1:37" hidden="1" x14ac:dyDescent="0.25">
      <c r="A3222" s="20" t="s">
        <v>7626</v>
      </c>
      <c r="B3222" t="s">
        <v>7534</v>
      </c>
      <c r="C3222" t="s">
        <v>7606</v>
      </c>
      <c r="D3222" t="s">
        <v>7511</v>
      </c>
      <c r="E3222" t="s">
        <v>7515</v>
      </c>
      <c r="F3222" t="s">
        <v>3653</v>
      </c>
      <c r="G3222">
        <f>INDEX(NoSettings!$C$2:$AH$6843,MATCH(EPS!$F3222,NoSettings!$A$2:$A$6843,0),MATCH(EPS!G$2,NoSettings!$C$1:$AH$1,0))</f>
        <v>177575000</v>
      </c>
      <c r="H3222">
        <f>INDEX(NoSettings!$C$2:$AH$6843,MATCH(EPS!$F3222,NoSettings!$A$2:$A$6843,0),MATCH(EPS!H$2,NoSettings!$C$1:$AH$1,0))</f>
        <v>200060000</v>
      </c>
      <c r="I3222">
        <f>INDEX(NoSettings!$C$2:$AH$6843,MATCH(EPS!$F3222,NoSettings!$A$2:$A$6843,0),MATCH(EPS!I$2,NoSettings!$C$1:$AH$1,0))</f>
        <v>198809000</v>
      </c>
      <c r="J3222">
        <f>INDEX(NoSettings!$C$2:$AH$6843,MATCH(EPS!$F3222,NoSettings!$A$2:$A$6843,0),MATCH(EPS!J$2,NoSettings!$C$1:$AH$1,0))</f>
        <v>196510000</v>
      </c>
      <c r="K3222">
        <f>INDEX(NoSettings!$C$2:$AH$6843,MATCH(EPS!$F3222,NoSettings!$A$2:$A$6843,0),MATCH(EPS!K$2,NoSettings!$C$1:$AH$1,0))</f>
        <v>192945000</v>
      </c>
      <c r="L3222">
        <f>INDEX(NoSettings!$C$2:$AH$6843,MATCH(EPS!$F3222,NoSettings!$A$2:$A$6843,0),MATCH(EPS!L$2,NoSettings!$C$1:$AH$1,0))</f>
        <v>190406000</v>
      </c>
      <c r="M3222">
        <f>INDEX(NoSettings!$C$2:$AH$6843,MATCH(EPS!$F3222,NoSettings!$A$2:$A$6843,0),MATCH(EPS!M$2,NoSettings!$C$1:$AH$1,0))</f>
        <v>187679000</v>
      </c>
      <c r="N3222">
        <f>INDEX(NoSettings!$C$2:$AH$6843,MATCH(EPS!$F3222,NoSettings!$A$2:$A$6843,0),MATCH(EPS!N$2,NoSettings!$C$1:$AH$1,0))</f>
        <v>184575000</v>
      </c>
      <c r="O3222">
        <f>INDEX(NoSettings!$C$2:$AH$6843,MATCH(EPS!$F3222,NoSettings!$A$2:$A$6843,0),MATCH(EPS!O$2,NoSettings!$C$1:$AH$1,0))</f>
        <v>180971000</v>
      </c>
      <c r="P3222">
        <f>INDEX(NoSettings!$C$2:$AH$6843,MATCH(EPS!$F3222,NoSettings!$A$2:$A$6843,0),MATCH(EPS!P$2,NoSettings!$C$1:$AH$1,0))</f>
        <v>176854000</v>
      </c>
      <c r="Q3222">
        <f>INDEX(NoSettings!$C$2:$AH$6843,MATCH(EPS!$F3222,NoSettings!$A$2:$A$6843,0),MATCH(EPS!Q$2,NoSettings!$C$1:$AH$1,0))</f>
        <v>172058000</v>
      </c>
      <c r="R3222">
        <f>INDEX(NoSettings!$C$2:$AH$6843,MATCH(EPS!$F3222,NoSettings!$A$2:$A$6843,0),MATCH(EPS!R$2,NoSettings!$C$1:$AH$1,0))</f>
        <v>166701000</v>
      </c>
      <c r="S3222">
        <f>INDEX(NoSettings!$C$2:$AH$6843,MATCH(EPS!$F3222,NoSettings!$A$2:$A$6843,0),MATCH(EPS!S$2,NoSettings!$C$1:$AH$1,0))</f>
        <v>160840000</v>
      </c>
      <c r="T3222">
        <f>INDEX(NoSettings!$C$2:$AH$6843,MATCH(EPS!$F3222,NoSettings!$A$2:$A$6843,0),MATCH(EPS!T$2,NoSettings!$C$1:$AH$1,0))</f>
        <v>154501000</v>
      </c>
      <c r="U3222">
        <f>INDEX(NoSettings!$C$2:$AH$6843,MATCH(EPS!$F3222,NoSettings!$A$2:$A$6843,0),MATCH(EPS!U$2,NoSettings!$C$1:$AH$1,0))</f>
        <v>147768000</v>
      </c>
      <c r="V3222">
        <f>INDEX(NoSettings!$C$2:$AH$6843,MATCH(EPS!$F3222,NoSettings!$A$2:$A$6843,0),MATCH(EPS!V$2,NoSettings!$C$1:$AH$1,0))</f>
        <v>140756000</v>
      </c>
      <c r="W3222">
        <f>INDEX(NoSettings!$C$2:$AH$6843,MATCH(EPS!$F3222,NoSettings!$A$2:$A$6843,0),MATCH(EPS!W$2,NoSettings!$C$1:$AH$1,0))</f>
        <v>133385000</v>
      </c>
      <c r="X3222">
        <f>INDEX(NoSettings!$C$2:$AH$6843,MATCH(EPS!$F3222,NoSettings!$A$2:$A$6843,0),MATCH(EPS!X$2,NoSettings!$C$1:$AH$1,0))</f>
        <v>126206000</v>
      </c>
      <c r="Y3222">
        <f>INDEX(NoSettings!$C$2:$AH$6843,MATCH(EPS!$F3222,NoSettings!$A$2:$A$6843,0),MATCH(EPS!Y$2,NoSettings!$C$1:$AH$1,0))</f>
        <v>118647000</v>
      </c>
      <c r="Z3222">
        <f>INDEX(NoSettings!$C$2:$AH$6843,MATCH(EPS!$F3222,NoSettings!$A$2:$A$6843,0),MATCH(EPS!Z$2,NoSettings!$C$1:$AH$1,0))</f>
        <v>110959000</v>
      </c>
      <c r="AA3222">
        <f>INDEX(NoSettings!$C$2:$AH$6843,MATCH(EPS!$F3222,NoSettings!$A$2:$A$6843,0),MATCH(EPS!AA$2,NoSettings!$C$1:$AH$1,0))</f>
        <v>103238000</v>
      </c>
      <c r="AB3222">
        <f>INDEX(NoSettings!$C$2:$AH$6843,MATCH(EPS!$F3222,NoSettings!$A$2:$A$6843,0),MATCH(EPS!AB$2,NoSettings!$C$1:$AH$1,0))</f>
        <v>95582800</v>
      </c>
      <c r="AC3222">
        <f>INDEX(NoSettings!$C$2:$AH$6843,MATCH(EPS!$F3222,NoSettings!$A$2:$A$6843,0),MATCH(EPS!AC$2,NoSettings!$C$1:$AH$1,0))</f>
        <v>88138300</v>
      </c>
      <c r="AD3222">
        <f>INDEX(NoSettings!$C$2:$AH$6843,MATCH(EPS!$F3222,NoSettings!$A$2:$A$6843,0),MATCH(EPS!AD$2,NoSettings!$C$1:$AH$1,0))</f>
        <v>80986200</v>
      </c>
      <c r="AE3222">
        <f>INDEX(NoSettings!$C$2:$AH$6843,MATCH(EPS!$F3222,NoSettings!$A$2:$A$6843,0),MATCH(EPS!AE$2,NoSettings!$C$1:$AH$1,0))</f>
        <v>74233600</v>
      </c>
      <c r="AF3222">
        <f>INDEX(NoSettings!$C$2:$AH$6843,MATCH(EPS!$F3222,NoSettings!$A$2:$A$6843,0),MATCH(EPS!AF$2,NoSettings!$C$1:$AH$1,0))</f>
        <v>67977800</v>
      </c>
      <c r="AG3222">
        <f>INDEX(NoSettings!$C$2:$AH$6843,MATCH(EPS!$F3222,NoSettings!$A$2:$A$6843,0),MATCH(EPS!AG$2,NoSettings!$C$1:$AH$1,0))</f>
        <v>62316500</v>
      </c>
      <c r="AH3222">
        <f>INDEX(NoSettings!$C$2:$AH$6843,MATCH(EPS!$F3222,NoSettings!$A$2:$A$6843,0),MATCH(EPS!AH$2,NoSettings!$C$1:$AH$1,0))</f>
        <v>57371400</v>
      </c>
      <c r="AI3222">
        <f>INDEX(NoSettings!$C$2:$AH$6843,MATCH(EPS!$F3222,NoSettings!$A$2:$A$6843,0),MATCH(EPS!AI$2,NoSettings!$C$1:$AH$1,0))</f>
        <v>53120500</v>
      </c>
      <c r="AJ3222">
        <f>INDEX(NoSettings!$C$2:$AH$6843,MATCH(EPS!$F3222,NoSettings!$A$2:$A$6843,0),MATCH(EPS!AJ$2,NoSettings!$C$1:$AH$1,0))</f>
        <v>49566800</v>
      </c>
      <c r="AK3222">
        <f>INDEX(NoSettings!$C$2:$AH$6843,MATCH(EPS!$F3222,NoSettings!$A$2:$A$6843,0),MATCH(EPS!AK$2,NoSettings!$C$1:$AH$1,0))</f>
        <v>46626400</v>
      </c>
    </row>
    <row r="3223" spans="1:37" hidden="1" x14ac:dyDescent="0.25">
      <c r="A3223" s="20" t="s">
        <v>7626</v>
      </c>
      <c r="B3223" t="s">
        <v>7534</v>
      </c>
      <c r="C3223" t="s">
        <v>7606</v>
      </c>
      <c r="D3223" t="s">
        <v>7511</v>
      </c>
      <c r="E3223" t="s">
        <v>7516</v>
      </c>
      <c r="F3223" t="s">
        <v>3654</v>
      </c>
      <c r="G3223">
        <f>INDEX(NoSettings!$C$2:$AH$6843,MATCH(EPS!$F3223,NoSettings!$A$2:$A$6843,0),MATCH(EPS!G$2,NoSettings!$C$1:$AH$1,0))</f>
        <v>18312.7</v>
      </c>
      <c r="H3223">
        <f>INDEX(NoSettings!$C$2:$AH$6843,MATCH(EPS!$F3223,NoSettings!$A$2:$A$6843,0),MATCH(EPS!H$2,NoSettings!$C$1:$AH$1,0))</f>
        <v>18405.3</v>
      </c>
      <c r="I3223">
        <f>INDEX(NoSettings!$C$2:$AH$6843,MATCH(EPS!$F3223,NoSettings!$A$2:$A$6843,0),MATCH(EPS!I$2,NoSettings!$C$1:$AH$1,0))</f>
        <v>16151</v>
      </c>
      <c r="J3223">
        <f>INDEX(NoSettings!$C$2:$AH$6843,MATCH(EPS!$F3223,NoSettings!$A$2:$A$6843,0),MATCH(EPS!J$2,NoSettings!$C$1:$AH$1,0))</f>
        <v>13943</v>
      </c>
      <c r="K3223">
        <f>INDEX(NoSettings!$C$2:$AH$6843,MATCH(EPS!$F3223,NoSettings!$A$2:$A$6843,0),MATCH(EPS!K$2,NoSettings!$C$1:$AH$1,0))</f>
        <v>11814.9</v>
      </c>
      <c r="L3223">
        <f>INDEX(NoSettings!$C$2:$AH$6843,MATCH(EPS!$F3223,NoSettings!$A$2:$A$6843,0),MATCH(EPS!L$2,NoSettings!$C$1:$AH$1,0))</f>
        <v>9864.81</v>
      </c>
      <c r="M3223">
        <f>INDEX(NoSettings!$C$2:$AH$6843,MATCH(EPS!$F3223,NoSettings!$A$2:$A$6843,0),MATCH(EPS!M$2,NoSettings!$C$1:$AH$1,0))</f>
        <v>8100.91</v>
      </c>
      <c r="N3223">
        <f>INDEX(NoSettings!$C$2:$AH$6843,MATCH(EPS!$F3223,NoSettings!$A$2:$A$6843,0),MATCH(EPS!N$2,NoSettings!$C$1:$AH$1,0))</f>
        <v>6514.06</v>
      </c>
      <c r="O3223">
        <f>INDEX(NoSettings!$C$2:$AH$6843,MATCH(EPS!$F3223,NoSettings!$A$2:$A$6843,0),MATCH(EPS!O$2,NoSettings!$C$1:$AH$1,0))</f>
        <v>5103.7700000000004</v>
      </c>
      <c r="P3223">
        <f>INDEX(NoSettings!$C$2:$AH$6843,MATCH(EPS!$F3223,NoSettings!$A$2:$A$6843,0),MATCH(EPS!P$2,NoSettings!$C$1:$AH$1,0))</f>
        <v>3868.96</v>
      </c>
      <c r="Q3223">
        <f>INDEX(NoSettings!$C$2:$AH$6843,MATCH(EPS!$F3223,NoSettings!$A$2:$A$6843,0),MATCH(EPS!Q$2,NoSettings!$C$1:$AH$1,0))</f>
        <v>2807.16</v>
      </c>
      <c r="R3223">
        <f>INDEX(NoSettings!$C$2:$AH$6843,MATCH(EPS!$F3223,NoSettings!$A$2:$A$6843,0),MATCH(EPS!R$2,NoSettings!$C$1:$AH$1,0))</f>
        <v>1979.62</v>
      </c>
      <c r="S3223">
        <f>INDEX(NoSettings!$C$2:$AH$6843,MATCH(EPS!$F3223,NoSettings!$A$2:$A$6843,0),MATCH(EPS!S$2,NoSettings!$C$1:$AH$1,0))</f>
        <v>1278.98</v>
      </c>
      <c r="T3223">
        <f>INDEX(NoSettings!$C$2:$AH$6843,MATCH(EPS!$F3223,NoSettings!$A$2:$A$6843,0),MATCH(EPS!T$2,NoSettings!$C$1:$AH$1,0))</f>
        <v>716.29399999999998</v>
      </c>
      <c r="U3223">
        <f>INDEX(NoSettings!$C$2:$AH$6843,MATCH(EPS!$F3223,NoSettings!$A$2:$A$6843,0),MATCH(EPS!U$2,NoSettings!$C$1:$AH$1,0))</f>
        <v>329.00400000000002</v>
      </c>
      <c r="V3223">
        <f>INDEX(NoSettings!$C$2:$AH$6843,MATCH(EPS!$F3223,NoSettings!$A$2:$A$6843,0),MATCH(EPS!V$2,NoSettings!$C$1:$AH$1,0))</f>
        <v>85.159599999999998</v>
      </c>
      <c r="W3223">
        <f>INDEX(NoSettings!$C$2:$AH$6843,MATCH(EPS!$F3223,NoSettings!$A$2:$A$6843,0),MATCH(EPS!W$2,NoSettings!$C$1:$AH$1,0))</f>
        <v>0</v>
      </c>
      <c r="X3223">
        <f>INDEX(NoSettings!$C$2:$AH$6843,MATCH(EPS!$F3223,NoSettings!$A$2:$A$6843,0),MATCH(EPS!X$2,NoSettings!$C$1:$AH$1,0))</f>
        <v>0</v>
      </c>
      <c r="Y3223">
        <f>INDEX(NoSettings!$C$2:$AH$6843,MATCH(EPS!$F3223,NoSettings!$A$2:$A$6843,0),MATCH(EPS!Y$2,NoSettings!$C$1:$AH$1,0))</f>
        <v>0</v>
      </c>
      <c r="Z3223">
        <f>INDEX(NoSettings!$C$2:$AH$6843,MATCH(EPS!$F3223,NoSettings!$A$2:$A$6843,0),MATCH(EPS!Z$2,NoSettings!$C$1:$AH$1,0))</f>
        <v>0</v>
      </c>
      <c r="AA3223">
        <f>INDEX(NoSettings!$C$2:$AH$6843,MATCH(EPS!$F3223,NoSettings!$A$2:$A$6843,0),MATCH(EPS!AA$2,NoSettings!$C$1:$AH$1,0))</f>
        <v>0</v>
      </c>
      <c r="AB3223">
        <f>INDEX(NoSettings!$C$2:$AH$6843,MATCH(EPS!$F3223,NoSettings!$A$2:$A$6843,0),MATCH(EPS!AB$2,NoSettings!$C$1:$AH$1,0))</f>
        <v>0</v>
      </c>
      <c r="AC3223">
        <f>INDEX(NoSettings!$C$2:$AH$6843,MATCH(EPS!$F3223,NoSettings!$A$2:$A$6843,0),MATCH(EPS!AC$2,NoSettings!$C$1:$AH$1,0))</f>
        <v>0</v>
      </c>
      <c r="AD3223">
        <f>INDEX(NoSettings!$C$2:$AH$6843,MATCH(EPS!$F3223,NoSettings!$A$2:$A$6843,0),MATCH(EPS!AD$2,NoSettings!$C$1:$AH$1,0))</f>
        <v>0</v>
      </c>
      <c r="AE3223">
        <f>INDEX(NoSettings!$C$2:$AH$6843,MATCH(EPS!$F3223,NoSettings!$A$2:$A$6843,0),MATCH(EPS!AE$2,NoSettings!$C$1:$AH$1,0))</f>
        <v>0</v>
      </c>
      <c r="AF3223">
        <f>INDEX(NoSettings!$C$2:$AH$6843,MATCH(EPS!$F3223,NoSettings!$A$2:$A$6843,0),MATCH(EPS!AF$2,NoSettings!$C$1:$AH$1,0))</f>
        <v>0</v>
      </c>
      <c r="AG3223">
        <f>INDEX(NoSettings!$C$2:$AH$6843,MATCH(EPS!$F3223,NoSettings!$A$2:$A$6843,0),MATCH(EPS!AG$2,NoSettings!$C$1:$AH$1,0))</f>
        <v>0</v>
      </c>
      <c r="AH3223">
        <f>INDEX(NoSettings!$C$2:$AH$6843,MATCH(EPS!$F3223,NoSettings!$A$2:$A$6843,0),MATCH(EPS!AH$2,NoSettings!$C$1:$AH$1,0))</f>
        <v>0</v>
      </c>
      <c r="AI3223">
        <f>INDEX(NoSettings!$C$2:$AH$6843,MATCH(EPS!$F3223,NoSettings!$A$2:$A$6843,0),MATCH(EPS!AI$2,NoSettings!$C$1:$AH$1,0))</f>
        <v>0</v>
      </c>
      <c r="AJ3223">
        <f>INDEX(NoSettings!$C$2:$AH$6843,MATCH(EPS!$F3223,NoSettings!$A$2:$A$6843,0),MATCH(EPS!AJ$2,NoSettings!$C$1:$AH$1,0))</f>
        <v>0</v>
      </c>
      <c r="AK3223">
        <f>INDEX(NoSettings!$C$2:$AH$6843,MATCH(EPS!$F3223,NoSettings!$A$2:$A$6843,0),MATCH(EPS!AK$2,NoSettings!$C$1:$AH$1,0))</f>
        <v>0</v>
      </c>
    </row>
    <row r="3224" spans="1:37" hidden="1" x14ac:dyDescent="0.25">
      <c r="A3224" s="20" t="s">
        <v>7626</v>
      </c>
      <c r="B3224" t="s">
        <v>7534</v>
      </c>
      <c r="C3224" t="s">
        <v>7606</v>
      </c>
      <c r="D3224" t="s">
        <v>7511</v>
      </c>
      <c r="E3224" t="s">
        <v>7517</v>
      </c>
      <c r="F3224" t="s">
        <v>3655</v>
      </c>
      <c r="G3224">
        <f>INDEX(NoSettings!$C$2:$AH$6843,MATCH(EPS!$F3224,NoSettings!$A$2:$A$6843,0),MATCH(EPS!G$2,NoSettings!$C$1:$AH$1,0))</f>
        <v>12405900</v>
      </c>
      <c r="H3224">
        <f>INDEX(NoSettings!$C$2:$AH$6843,MATCH(EPS!$F3224,NoSettings!$A$2:$A$6843,0),MATCH(EPS!H$2,NoSettings!$C$1:$AH$1,0))</f>
        <v>14018900</v>
      </c>
      <c r="I3224">
        <f>INDEX(NoSettings!$C$2:$AH$6843,MATCH(EPS!$F3224,NoSettings!$A$2:$A$6843,0),MATCH(EPS!I$2,NoSettings!$C$1:$AH$1,0))</f>
        <v>13973000</v>
      </c>
      <c r="J3224">
        <f>INDEX(NoSettings!$C$2:$AH$6843,MATCH(EPS!$F3224,NoSettings!$A$2:$A$6843,0),MATCH(EPS!J$2,NoSettings!$C$1:$AH$1,0))</f>
        <v>13852800</v>
      </c>
      <c r="K3224">
        <f>INDEX(NoSettings!$C$2:$AH$6843,MATCH(EPS!$F3224,NoSettings!$A$2:$A$6843,0),MATCH(EPS!K$2,NoSettings!$C$1:$AH$1,0))</f>
        <v>13642100</v>
      </c>
      <c r="L3224">
        <f>INDEX(NoSettings!$C$2:$AH$6843,MATCH(EPS!$F3224,NoSettings!$A$2:$A$6843,0),MATCH(EPS!L$2,NoSettings!$C$1:$AH$1,0))</f>
        <v>13502700</v>
      </c>
      <c r="M3224">
        <f>INDEX(NoSettings!$C$2:$AH$6843,MATCH(EPS!$F3224,NoSettings!$A$2:$A$6843,0),MATCH(EPS!M$2,NoSettings!$C$1:$AH$1,0))</f>
        <v>13348800</v>
      </c>
      <c r="N3224">
        <f>INDEX(NoSettings!$C$2:$AH$6843,MATCH(EPS!$F3224,NoSettings!$A$2:$A$6843,0),MATCH(EPS!N$2,NoSettings!$C$1:$AH$1,0))</f>
        <v>13167000</v>
      </c>
      <c r="O3224">
        <f>INDEX(NoSettings!$C$2:$AH$6843,MATCH(EPS!$F3224,NoSettings!$A$2:$A$6843,0),MATCH(EPS!O$2,NoSettings!$C$1:$AH$1,0))</f>
        <v>12948000</v>
      </c>
      <c r="P3224">
        <f>INDEX(NoSettings!$C$2:$AH$6843,MATCH(EPS!$F3224,NoSettings!$A$2:$A$6843,0),MATCH(EPS!P$2,NoSettings!$C$1:$AH$1,0))</f>
        <v>12672100</v>
      </c>
      <c r="Q3224">
        <f>INDEX(NoSettings!$C$2:$AH$6843,MATCH(EPS!$F3224,NoSettings!$A$2:$A$6843,0),MATCH(EPS!Q$2,NoSettings!$C$1:$AH$1,0))</f>
        <v>12364700</v>
      </c>
      <c r="R3224">
        <f>INDEX(NoSettings!$C$2:$AH$6843,MATCH(EPS!$F3224,NoSettings!$A$2:$A$6843,0),MATCH(EPS!R$2,NoSettings!$C$1:$AH$1,0))</f>
        <v>11979800</v>
      </c>
      <c r="S3224">
        <f>INDEX(NoSettings!$C$2:$AH$6843,MATCH(EPS!$F3224,NoSettings!$A$2:$A$6843,0),MATCH(EPS!S$2,NoSettings!$C$1:$AH$1,0))</f>
        <v>11558600</v>
      </c>
      <c r="T3224">
        <f>INDEX(NoSettings!$C$2:$AH$6843,MATCH(EPS!$F3224,NoSettings!$A$2:$A$6843,0),MATCH(EPS!T$2,NoSettings!$C$1:$AH$1,0))</f>
        <v>11103100</v>
      </c>
      <c r="U3224">
        <f>INDEX(NoSettings!$C$2:$AH$6843,MATCH(EPS!$F3224,NoSettings!$A$2:$A$6843,0),MATCH(EPS!U$2,NoSettings!$C$1:$AH$1,0))</f>
        <v>10619200</v>
      </c>
      <c r="V3224">
        <f>INDEX(NoSettings!$C$2:$AH$6843,MATCH(EPS!$F3224,NoSettings!$A$2:$A$6843,0),MATCH(EPS!V$2,NoSettings!$C$1:$AH$1,0))</f>
        <v>10115300</v>
      </c>
      <c r="W3224">
        <f>INDEX(NoSettings!$C$2:$AH$6843,MATCH(EPS!$F3224,NoSettings!$A$2:$A$6843,0),MATCH(EPS!W$2,NoSettings!$C$1:$AH$1,0))</f>
        <v>9585560</v>
      </c>
      <c r="X3224">
        <f>INDEX(NoSettings!$C$2:$AH$6843,MATCH(EPS!$F3224,NoSettings!$A$2:$A$6843,0),MATCH(EPS!X$2,NoSettings!$C$1:$AH$1,0))</f>
        <v>9069680</v>
      </c>
      <c r="Y3224">
        <f>INDEX(NoSettings!$C$2:$AH$6843,MATCH(EPS!$F3224,NoSettings!$A$2:$A$6843,0),MATCH(EPS!Y$2,NoSettings!$C$1:$AH$1,0))</f>
        <v>8526450</v>
      </c>
      <c r="Z3224">
        <f>INDEX(NoSettings!$C$2:$AH$6843,MATCH(EPS!$F3224,NoSettings!$A$2:$A$6843,0),MATCH(EPS!Z$2,NoSettings!$C$1:$AH$1,0))</f>
        <v>7973940</v>
      </c>
      <c r="AA3224">
        <f>INDEX(NoSettings!$C$2:$AH$6843,MATCH(EPS!$F3224,NoSettings!$A$2:$A$6843,0),MATCH(EPS!AA$2,NoSettings!$C$1:$AH$1,0))</f>
        <v>7419100</v>
      </c>
      <c r="AB3224">
        <f>INDEX(NoSettings!$C$2:$AH$6843,MATCH(EPS!$F3224,NoSettings!$A$2:$A$6843,0),MATCH(EPS!AB$2,NoSettings!$C$1:$AH$1,0))</f>
        <v>6868950</v>
      </c>
      <c r="AC3224">
        <f>INDEX(NoSettings!$C$2:$AH$6843,MATCH(EPS!$F3224,NoSettings!$A$2:$A$6843,0),MATCH(EPS!AC$2,NoSettings!$C$1:$AH$1,0))</f>
        <v>6333970</v>
      </c>
      <c r="AD3224">
        <f>INDEX(NoSettings!$C$2:$AH$6843,MATCH(EPS!$F3224,NoSettings!$A$2:$A$6843,0),MATCH(EPS!AD$2,NoSettings!$C$1:$AH$1,0))</f>
        <v>5819990</v>
      </c>
      <c r="AE3224">
        <f>INDEX(NoSettings!$C$2:$AH$6843,MATCH(EPS!$F3224,NoSettings!$A$2:$A$6843,0),MATCH(EPS!AE$2,NoSettings!$C$1:$AH$1,0))</f>
        <v>5334720</v>
      </c>
      <c r="AF3224">
        <f>INDEX(NoSettings!$C$2:$AH$6843,MATCH(EPS!$F3224,NoSettings!$A$2:$A$6843,0),MATCH(EPS!AF$2,NoSettings!$C$1:$AH$1,0))</f>
        <v>4885160</v>
      </c>
      <c r="AG3224">
        <f>INDEX(NoSettings!$C$2:$AH$6843,MATCH(EPS!$F3224,NoSettings!$A$2:$A$6843,0),MATCH(EPS!AG$2,NoSettings!$C$1:$AH$1,0))</f>
        <v>4478310</v>
      </c>
      <c r="AH3224">
        <f>INDEX(NoSettings!$C$2:$AH$6843,MATCH(EPS!$F3224,NoSettings!$A$2:$A$6843,0),MATCH(EPS!AH$2,NoSettings!$C$1:$AH$1,0))</f>
        <v>4122940</v>
      </c>
      <c r="AI3224">
        <f>INDEX(NoSettings!$C$2:$AH$6843,MATCH(EPS!$F3224,NoSettings!$A$2:$A$6843,0),MATCH(EPS!AI$2,NoSettings!$C$1:$AH$1,0))</f>
        <v>3817450</v>
      </c>
      <c r="AJ3224">
        <f>INDEX(NoSettings!$C$2:$AH$6843,MATCH(EPS!$F3224,NoSettings!$A$2:$A$6843,0),MATCH(EPS!AJ$2,NoSettings!$C$1:$AH$1,0))</f>
        <v>3562070</v>
      </c>
      <c r="AK3224">
        <f>INDEX(NoSettings!$C$2:$AH$6843,MATCH(EPS!$F3224,NoSettings!$A$2:$A$6843,0),MATCH(EPS!AK$2,NoSettings!$C$1:$AH$1,0))</f>
        <v>3350760</v>
      </c>
    </row>
    <row r="3225" spans="1:37" hidden="1" x14ac:dyDescent="0.25">
      <c r="A3225" s="20" t="s">
        <v>7626</v>
      </c>
      <c r="B3225" t="s">
        <v>7534</v>
      </c>
      <c r="C3225" t="s">
        <v>7606</v>
      </c>
      <c r="D3225" t="s">
        <v>7511</v>
      </c>
      <c r="E3225" t="s">
        <v>7518</v>
      </c>
      <c r="F3225" t="s">
        <v>3656</v>
      </c>
      <c r="G3225">
        <f>INDEX(NoSettings!$C$2:$AH$6843,MATCH(EPS!$F3225,NoSettings!$A$2:$A$6843,0),MATCH(EPS!G$2,NoSettings!$C$1:$AH$1,0))</f>
        <v>2438.36</v>
      </c>
      <c r="H3225">
        <f>INDEX(NoSettings!$C$2:$AH$6843,MATCH(EPS!$F3225,NoSettings!$A$2:$A$6843,0),MATCH(EPS!H$2,NoSettings!$C$1:$AH$1,0))</f>
        <v>2754.4</v>
      </c>
      <c r="I3225">
        <f>INDEX(NoSettings!$C$2:$AH$6843,MATCH(EPS!$F3225,NoSettings!$A$2:$A$6843,0),MATCH(EPS!I$2,NoSettings!$C$1:$AH$1,0))</f>
        <v>2696.93</v>
      </c>
      <c r="J3225">
        <f>INDEX(NoSettings!$C$2:$AH$6843,MATCH(EPS!$F3225,NoSettings!$A$2:$A$6843,0),MATCH(EPS!J$2,NoSettings!$C$1:$AH$1,0))</f>
        <v>2582.3200000000002</v>
      </c>
      <c r="K3225">
        <f>INDEX(NoSettings!$C$2:$AH$6843,MATCH(EPS!$F3225,NoSettings!$A$2:$A$6843,0),MATCH(EPS!K$2,NoSettings!$C$1:$AH$1,0))</f>
        <v>2414.86</v>
      </c>
      <c r="L3225">
        <f>INDEX(NoSettings!$C$2:$AH$6843,MATCH(EPS!$F3225,NoSettings!$A$2:$A$6843,0),MATCH(EPS!L$2,NoSettings!$C$1:$AH$1,0))</f>
        <v>2215.83</v>
      </c>
      <c r="M3225">
        <f>INDEX(NoSettings!$C$2:$AH$6843,MATCH(EPS!$F3225,NoSettings!$A$2:$A$6843,0),MATCH(EPS!M$2,NoSettings!$C$1:$AH$1,0))</f>
        <v>1992.64</v>
      </c>
      <c r="N3225">
        <f>INDEX(NoSettings!$C$2:$AH$6843,MATCH(EPS!$F3225,NoSettings!$A$2:$A$6843,0),MATCH(EPS!N$2,NoSettings!$C$1:$AH$1,0))</f>
        <v>1749.42</v>
      </c>
      <c r="O3225">
        <f>INDEX(NoSettings!$C$2:$AH$6843,MATCH(EPS!$F3225,NoSettings!$A$2:$A$6843,0),MATCH(EPS!O$2,NoSettings!$C$1:$AH$1,0))</f>
        <v>1492.75</v>
      </c>
      <c r="P3225">
        <f>INDEX(NoSettings!$C$2:$AH$6843,MATCH(EPS!$F3225,NoSettings!$A$2:$A$6843,0),MATCH(EPS!P$2,NoSettings!$C$1:$AH$1,0))</f>
        <v>1229.77</v>
      </c>
      <c r="Q3225">
        <f>INDEX(NoSettings!$C$2:$AH$6843,MATCH(EPS!$F3225,NoSettings!$A$2:$A$6843,0),MATCH(EPS!Q$2,NoSettings!$C$1:$AH$1,0))</f>
        <v>967.98299999999995</v>
      </c>
      <c r="R3225">
        <f>INDEX(NoSettings!$C$2:$AH$6843,MATCH(EPS!$F3225,NoSettings!$A$2:$A$6843,0),MATCH(EPS!R$2,NoSettings!$C$1:$AH$1,0))</f>
        <v>682.62599999999998</v>
      </c>
      <c r="S3225">
        <f>INDEX(NoSettings!$C$2:$AH$6843,MATCH(EPS!$F3225,NoSettings!$A$2:$A$6843,0),MATCH(EPS!S$2,NoSettings!$C$1:$AH$1,0))</f>
        <v>441.02699999999999</v>
      </c>
      <c r="T3225">
        <f>INDEX(NoSettings!$C$2:$AH$6843,MATCH(EPS!$F3225,NoSettings!$A$2:$A$6843,0),MATCH(EPS!T$2,NoSettings!$C$1:$AH$1,0))</f>
        <v>246.99700000000001</v>
      </c>
      <c r="U3225">
        <f>INDEX(NoSettings!$C$2:$AH$6843,MATCH(EPS!$F3225,NoSettings!$A$2:$A$6843,0),MATCH(EPS!U$2,NoSettings!$C$1:$AH$1,0))</f>
        <v>113.449</v>
      </c>
      <c r="V3225">
        <f>INDEX(NoSettings!$C$2:$AH$6843,MATCH(EPS!$F3225,NoSettings!$A$2:$A$6843,0),MATCH(EPS!V$2,NoSettings!$C$1:$AH$1,0))</f>
        <v>29.365300000000001</v>
      </c>
      <c r="W3225">
        <f>INDEX(NoSettings!$C$2:$AH$6843,MATCH(EPS!$F3225,NoSettings!$A$2:$A$6843,0),MATCH(EPS!W$2,NoSettings!$C$1:$AH$1,0))</f>
        <v>0</v>
      </c>
      <c r="X3225">
        <f>INDEX(NoSettings!$C$2:$AH$6843,MATCH(EPS!$F3225,NoSettings!$A$2:$A$6843,0),MATCH(EPS!X$2,NoSettings!$C$1:$AH$1,0))</f>
        <v>0</v>
      </c>
      <c r="Y3225">
        <f>INDEX(NoSettings!$C$2:$AH$6843,MATCH(EPS!$F3225,NoSettings!$A$2:$A$6843,0),MATCH(EPS!Y$2,NoSettings!$C$1:$AH$1,0))</f>
        <v>0</v>
      </c>
      <c r="Z3225">
        <f>INDEX(NoSettings!$C$2:$AH$6843,MATCH(EPS!$F3225,NoSettings!$A$2:$A$6843,0),MATCH(EPS!Z$2,NoSettings!$C$1:$AH$1,0))</f>
        <v>0</v>
      </c>
      <c r="AA3225">
        <f>INDEX(NoSettings!$C$2:$AH$6843,MATCH(EPS!$F3225,NoSettings!$A$2:$A$6843,0),MATCH(EPS!AA$2,NoSettings!$C$1:$AH$1,0))</f>
        <v>0</v>
      </c>
      <c r="AB3225">
        <f>INDEX(NoSettings!$C$2:$AH$6843,MATCH(EPS!$F3225,NoSettings!$A$2:$A$6843,0),MATCH(EPS!AB$2,NoSettings!$C$1:$AH$1,0))</f>
        <v>0</v>
      </c>
      <c r="AC3225">
        <f>INDEX(NoSettings!$C$2:$AH$6843,MATCH(EPS!$F3225,NoSettings!$A$2:$A$6843,0),MATCH(EPS!AC$2,NoSettings!$C$1:$AH$1,0))</f>
        <v>0</v>
      </c>
      <c r="AD3225">
        <f>INDEX(NoSettings!$C$2:$AH$6843,MATCH(EPS!$F3225,NoSettings!$A$2:$A$6843,0),MATCH(EPS!AD$2,NoSettings!$C$1:$AH$1,0))</f>
        <v>0</v>
      </c>
      <c r="AE3225">
        <f>INDEX(NoSettings!$C$2:$AH$6843,MATCH(EPS!$F3225,NoSettings!$A$2:$A$6843,0),MATCH(EPS!AE$2,NoSettings!$C$1:$AH$1,0))</f>
        <v>0</v>
      </c>
      <c r="AF3225">
        <f>INDEX(NoSettings!$C$2:$AH$6843,MATCH(EPS!$F3225,NoSettings!$A$2:$A$6843,0),MATCH(EPS!AF$2,NoSettings!$C$1:$AH$1,0))</f>
        <v>0</v>
      </c>
      <c r="AG3225">
        <f>INDEX(NoSettings!$C$2:$AH$6843,MATCH(EPS!$F3225,NoSettings!$A$2:$A$6843,0),MATCH(EPS!AG$2,NoSettings!$C$1:$AH$1,0))</f>
        <v>0</v>
      </c>
      <c r="AH3225">
        <f>INDEX(NoSettings!$C$2:$AH$6843,MATCH(EPS!$F3225,NoSettings!$A$2:$A$6843,0),MATCH(EPS!AH$2,NoSettings!$C$1:$AH$1,0))</f>
        <v>0</v>
      </c>
      <c r="AI3225">
        <f>INDEX(NoSettings!$C$2:$AH$6843,MATCH(EPS!$F3225,NoSettings!$A$2:$A$6843,0),MATCH(EPS!AI$2,NoSettings!$C$1:$AH$1,0))</f>
        <v>0</v>
      </c>
      <c r="AJ3225">
        <f>INDEX(NoSettings!$C$2:$AH$6843,MATCH(EPS!$F3225,NoSettings!$A$2:$A$6843,0),MATCH(EPS!AJ$2,NoSettings!$C$1:$AH$1,0))</f>
        <v>0</v>
      </c>
      <c r="AK3225">
        <f>INDEX(NoSettings!$C$2:$AH$6843,MATCH(EPS!$F3225,NoSettings!$A$2:$A$6843,0),MATCH(EPS!AK$2,NoSettings!$C$1:$AH$1,0))</f>
        <v>0</v>
      </c>
    </row>
    <row r="3226" spans="1:37" hidden="1" x14ac:dyDescent="0.25">
      <c r="A3226" s="20" t="s">
        <v>7626</v>
      </c>
      <c r="B3226" t="s">
        <v>7534</v>
      </c>
      <c r="C3226" t="s">
        <v>7606</v>
      </c>
      <c r="D3226" t="s">
        <v>7511</v>
      </c>
      <c r="E3226" t="s">
        <v>7519</v>
      </c>
      <c r="F3226" t="s">
        <v>3657</v>
      </c>
      <c r="G3226">
        <f>INDEX(NoSettings!$C$2:$AH$6843,MATCH(EPS!$F3226,NoSettings!$A$2:$A$6843,0),MATCH(EPS!G$2,NoSettings!$C$1:$AH$1,0))</f>
        <v>0</v>
      </c>
      <c r="H3226">
        <f>INDEX(NoSettings!$C$2:$AH$6843,MATCH(EPS!$F3226,NoSettings!$A$2:$A$6843,0),MATCH(EPS!H$2,NoSettings!$C$1:$AH$1,0))</f>
        <v>0</v>
      </c>
      <c r="I3226">
        <f>INDEX(NoSettings!$C$2:$AH$6843,MATCH(EPS!$F3226,NoSettings!$A$2:$A$6843,0),MATCH(EPS!I$2,NoSettings!$C$1:$AH$1,0))</f>
        <v>0</v>
      </c>
      <c r="J3226">
        <f>INDEX(NoSettings!$C$2:$AH$6843,MATCH(EPS!$F3226,NoSettings!$A$2:$A$6843,0),MATCH(EPS!J$2,NoSettings!$C$1:$AH$1,0))</f>
        <v>0</v>
      </c>
      <c r="K3226">
        <f>INDEX(NoSettings!$C$2:$AH$6843,MATCH(EPS!$F3226,NoSettings!$A$2:$A$6843,0),MATCH(EPS!K$2,NoSettings!$C$1:$AH$1,0))</f>
        <v>0</v>
      </c>
      <c r="L3226">
        <f>INDEX(NoSettings!$C$2:$AH$6843,MATCH(EPS!$F3226,NoSettings!$A$2:$A$6843,0),MATCH(EPS!L$2,NoSettings!$C$1:$AH$1,0))</f>
        <v>0</v>
      </c>
      <c r="M3226">
        <f>INDEX(NoSettings!$C$2:$AH$6843,MATCH(EPS!$F3226,NoSettings!$A$2:$A$6843,0),MATCH(EPS!M$2,NoSettings!$C$1:$AH$1,0))</f>
        <v>0</v>
      </c>
      <c r="N3226">
        <f>INDEX(NoSettings!$C$2:$AH$6843,MATCH(EPS!$F3226,NoSettings!$A$2:$A$6843,0),MATCH(EPS!N$2,NoSettings!$C$1:$AH$1,0))</f>
        <v>0</v>
      </c>
      <c r="O3226">
        <f>INDEX(NoSettings!$C$2:$AH$6843,MATCH(EPS!$F3226,NoSettings!$A$2:$A$6843,0),MATCH(EPS!O$2,NoSettings!$C$1:$AH$1,0))</f>
        <v>0</v>
      </c>
      <c r="P3226">
        <f>INDEX(NoSettings!$C$2:$AH$6843,MATCH(EPS!$F3226,NoSettings!$A$2:$A$6843,0),MATCH(EPS!P$2,NoSettings!$C$1:$AH$1,0))</f>
        <v>0</v>
      </c>
      <c r="Q3226">
        <f>INDEX(NoSettings!$C$2:$AH$6843,MATCH(EPS!$F3226,NoSettings!$A$2:$A$6843,0),MATCH(EPS!Q$2,NoSettings!$C$1:$AH$1,0))</f>
        <v>0</v>
      </c>
      <c r="R3226">
        <f>INDEX(NoSettings!$C$2:$AH$6843,MATCH(EPS!$F3226,NoSettings!$A$2:$A$6843,0),MATCH(EPS!R$2,NoSettings!$C$1:$AH$1,0))</f>
        <v>0</v>
      </c>
      <c r="S3226">
        <f>INDEX(NoSettings!$C$2:$AH$6843,MATCH(EPS!$F3226,NoSettings!$A$2:$A$6843,0),MATCH(EPS!S$2,NoSettings!$C$1:$AH$1,0))</f>
        <v>0</v>
      </c>
      <c r="T3226">
        <f>INDEX(NoSettings!$C$2:$AH$6843,MATCH(EPS!$F3226,NoSettings!$A$2:$A$6843,0),MATCH(EPS!T$2,NoSettings!$C$1:$AH$1,0))</f>
        <v>0</v>
      </c>
      <c r="U3226">
        <f>INDEX(NoSettings!$C$2:$AH$6843,MATCH(EPS!$F3226,NoSettings!$A$2:$A$6843,0),MATCH(EPS!U$2,NoSettings!$C$1:$AH$1,0))</f>
        <v>0</v>
      </c>
      <c r="V3226">
        <f>INDEX(NoSettings!$C$2:$AH$6843,MATCH(EPS!$F3226,NoSettings!$A$2:$A$6843,0),MATCH(EPS!V$2,NoSettings!$C$1:$AH$1,0))</f>
        <v>0</v>
      </c>
      <c r="W3226">
        <f>INDEX(NoSettings!$C$2:$AH$6843,MATCH(EPS!$F3226,NoSettings!$A$2:$A$6843,0),MATCH(EPS!W$2,NoSettings!$C$1:$AH$1,0))</f>
        <v>0</v>
      </c>
      <c r="X3226">
        <f>INDEX(NoSettings!$C$2:$AH$6843,MATCH(EPS!$F3226,NoSettings!$A$2:$A$6843,0),MATCH(EPS!X$2,NoSettings!$C$1:$AH$1,0))</f>
        <v>0</v>
      </c>
      <c r="Y3226">
        <f>INDEX(NoSettings!$C$2:$AH$6843,MATCH(EPS!$F3226,NoSettings!$A$2:$A$6843,0),MATCH(EPS!Y$2,NoSettings!$C$1:$AH$1,0))</f>
        <v>0</v>
      </c>
      <c r="Z3226">
        <f>INDEX(NoSettings!$C$2:$AH$6843,MATCH(EPS!$F3226,NoSettings!$A$2:$A$6843,0),MATCH(EPS!Z$2,NoSettings!$C$1:$AH$1,0))</f>
        <v>0</v>
      </c>
      <c r="AA3226">
        <f>INDEX(NoSettings!$C$2:$AH$6843,MATCH(EPS!$F3226,NoSettings!$A$2:$A$6843,0),MATCH(EPS!AA$2,NoSettings!$C$1:$AH$1,0))</f>
        <v>0</v>
      </c>
      <c r="AB3226">
        <f>INDEX(NoSettings!$C$2:$AH$6843,MATCH(EPS!$F3226,NoSettings!$A$2:$A$6843,0),MATCH(EPS!AB$2,NoSettings!$C$1:$AH$1,0))</f>
        <v>0</v>
      </c>
      <c r="AC3226">
        <f>INDEX(NoSettings!$C$2:$AH$6843,MATCH(EPS!$F3226,NoSettings!$A$2:$A$6843,0),MATCH(EPS!AC$2,NoSettings!$C$1:$AH$1,0))</f>
        <v>0</v>
      </c>
      <c r="AD3226">
        <f>INDEX(NoSettings!$C$2:$AH$6843,MATCH(EPS!$F3226,NoSettings!$A$2:$A$6843,0),MATCH(EPS!AD$2,NoSettings!$C$1:$AH$1,0))</f>
        <v>0</v>
      </c>
      <c r="AE3226">
        <f>INDEX(NoSettings!$C$2:$AH$6843,MATCH(EPS!$F3226,NoSettings!$A$2:$A$6843,0),MATCH(EPS!AE$2,NoSettings!$C$1:$AH$1,0))</f>
        <v>0</v>
      </c>
      <c r="AF3226">
        <f>INDEX(NoSettings!$C$2:$AH$6843,MATCH(EPS!$F3226,NoSettings!$A$2:$A$6843,0),MATCH(EPS!AF$2,NoSettings!$C$1:$AH$1,0))</f>
        <v>0</v>
      </c>
      <c r="AG3226">
        <f>INDEX(NoSettings!$C$2:$AH$6843,MATCH(EPS!$F3226,NoSettings!$A$2:$A$6843,0),MATCH(EPS!AG$2,NoSettings!$C$1:$AH$1,0))</f>
        <v>0</v>
      </c>
      <c r="AH3226">
        <f>INDEX(NoSettings!$C$2:$AH$6843,MATCH(EPS!$F3226,NoSettings!$A$2:$A$6843,0),MATCH(EPS!AH$2,NoSettings!$C$1:$AH$1,0))</f>
        <v>0</v>
      </c>
      <c r="AI3226">
        <f>INDEX(NoSettings!$C$2:$AH$6843,MATCH(EPS!$F3226,NoSettings!$A$2:$A$6843,0),MATCH(EPS!AI$2,NoSettings!$C$1:$AH$1,0))</f>
        <v>0</v>
      </c>
      <c r="AJ3226">
        <f>INDEX(NoSettings!$C$2:$AH$6843,MATCH(EPS!$F3226,NoSettings!$A$2:$A$6843,0),MATCH(EPS!AJ$2,NoSettings!$C$1:$AH$1,0))</f>
        <v>0</v>
      </c>
      <c r="AK3226">
        <f>INDEX(NoSettings!$C$2:$AH$6843,MATCH(EPS!$F3226,NoSettings!$A$2:$A$6843,0),MATCH(EPS!AK$2,NoSettings!$C$1:$AH$1,0))</f>
        <v>0</v>
      </c>
    </row>
    <row r="3227" spans="1:37" hidden="1" x14ac:dyDescent="0.25">
      <c r="A3227" s="20" t="s">
        <v>7626</v>
      </c>
      <c r="B3227" t="s">
        <v>7534</v>
      </c>
      <c r="C3227" t="s">
        <v>7606</v>
      </c>
      <c r="D3227" t="s">
        <v>7511</v>
      </c>
      <c r="E3227" t="s">
        <v>7520</v>
      </c>
      <c r="F3227" t="s">
        <v>3658</v>
      </c>
      <c r="G3227">
        <f>INDEX(NoSettings!$C$2:$AH$6843,MATCH(EPS!$F3227,NoSettings!$A$2:$A$6843,0),MATCH(EPS!G$2,NoSettings!$C$1:$AH$1,0))</f>
        <v>0</v>
      </c>
      <c r="H3227">
        <f>INDEX(NoSettings!$C$2:$AH$6843,MATCH(EPS!$F3227,NoSettings!$A$2:$A$6843,0),MATCH(EPS!H$2,NoSettings!$C$1:$AH$1,0))</f>
        <v>0</v>
      </c>
      <c r="I3227">
        <f>INDEX(NoSettings!$C$2:$AH$6843,MATCH(EPS!$F3227,NoSettings!$A$2:$A$6843,0),MATCH(EPS!I$2,NoSettings!$C$1:$AH$1,0))</f>
        <v>0</v>
      </c>
      <c r="J3227">
        <f>INDEX(NoSettings!$C$2:$AH$6843,MATCH(EPS!$F3227,NoSettings!$A$2:$A$6843,0),MATCH(EPS!J$2,NoSettings!$C$1:$AH$1,0))</f>
        <v>0</v>
      </c>
      <c r="K3227">
        <f>INDEX(NoSettings!$C$2:$AH$6843,MATCH(EPS!$F3227,NoSettings!$A$2:$A$6843,0),MATCH(EPS!K$2,NoSettings!$C$1:$AH$1,0))</f>
        <v>0</v>
      </c>
      <c r="L3227">
        <f>INDEX(NoSettings!$C$2:$AH$6843,MATCH(EPS!$F3227,NoSettings!$A$2:$A$6843,0),MATCH(EPS!L$2,NoSettings!$C$1:$AH$1,0))</f>
        <v>0</v>
      </c>
      <c r="M3227">
        <f>INDEX(NoSettings!$C$2:$AH$6843,MATCH(EPS!$F3227,NoSettings!$A$2:$A$6843,0),MATCH(EPS!M$2,NoSettings!$C$1:$AH$1,0))</f>
        <v>0</v>
      </c>
      <c r="N3227">
        <f>INDEX(NoSettings!$C$2:$AH$6843,MATCH(EPS!$F3227,NoSettings!$A$2:$A$6843,0),MATCH(EPS!N$2,NoSettings!$C$1:$AH$1,0))</f>
        <v>0</v>
      </c>
      <c r="O3227">
        <f>INDEX(NoSettings!$C$2:$AH$6843,MATCH(EPS!$F3227,NoSettings!$A$2:$A$6843,0),MATCH(EPS!O$2,NoSettings!$C$1:$AH$1,0))</f>
        <v>0</v>
      </c>
      <c r="P3227">
        <f>INDEX(NoSettings!$C$2:$AH$6843,MATCH(EPS!$F3227,NoSettings!$A$2:$A$6843,0),MATCH(EPS!P$2,NoSettings!$C$1:$AH$1,0))</f>
        <v>0</v>
      </c>
      <c r="Q3227">
        <f>INDEX(NoSettings!$C$2:$AH$6843,MATCH(EPS!$F3227,NoSettings!$A$2:$A$6843,0),MATCH(EPS!Q$2,NoSettings!$C$1:$AH$1,0))</f>
        <v>0</v>
      </c>
      <c r="R3227">
        <f>INDEX(NoSettings!$C$2:$AH$6843,MATCH(EPS!$F3227,NoSettings!$A$2:$A$6843,0),MATCH(EPS!R$2,NoSettings!$C$1:$AH$1,0))</f>
        <v>0</v>
      </c>
      <c r="S3227">
        <f>INDEX(NoSettings!$C$2:$AH$6843,MATCH(EPS!$F3227,NoSettings!$A$2:$A$6843,0),MATCH(EPS!S$2,NoSettings!$C$1:$AH$1,0))</f>
        <v>0</v>
      </c>
      <c r="T3227">
        <f>INDEX(NoSettings!$C$2:$AH$6843,MATCH(EPS!$F3227,NoSettings!$A$2:$A$6843,0),MATCH(EPS!T$2,NoSettings!$C$1:$AH$1,0))</f>
        <v>0</v>
      </c>
      <c r="U3227">
        <f>INDEX(NoSettings!$C$2:$AH$6843,MATCH(EPS!$F3227,NoSettings!$A$2:$A$6843,0),MATCH(EPS!U$2,NoSettings!$C$1:$AH$1,0))</f>
        <v>0</v>
      </c>
      <c r="V3227">
        <f>INDEX(NoSettings!$C$2:$AH$6843,MATCH(EPS!$F3227,NoSettings!$A$2:$A$6843,0),MATCH(EPS!V$2,NoSettings!$C$1:$AH$1,0))</f>
        <v>0</v>
      </c>
      <c r="W3227">
        <f>INDEX(NoSettings!$C$2:$AH$6843,MATCH(EPS!$F3227,NoSettings!$A$2:$A$6843,0),MATCH(EPS!W$2,NoSettings!$C$1:$AH$1,0))</f>
        <v>0</v>
      </c>
      <c r="X3227">
        <f>INDEX(NoSettings!$C$2:$AH$6843,MATCH(EPS!$F3227,NoSettings!$A$2:$A$6843,0),MATCH(EPS!X$2,NoSettings!$C$1:$AH$1,0))</f>
        <v>0</v>
      </c>
      <c r="Y3227">
        <f>INDEX(NoSettings!$C$2:$AH$6843,MATCH(EPS!$F3227,NoSettings!$A$2:$A$6843,0),MATCH(EPS!Y$2,NoSettings!$C$1:$AH$1,0))</f>
        <v>0</v>
      </c>
      <c r="Z3227">
        <f>INDEX(NoSettings!$C$2:$AH$6843,MATCH(EPS!$F3227,NoSettings!$A$2:$A$6843,0),MATCH(EPS!Z$2,NoSettings!$C$1:$AH$1,0))</f>
        <v>0</v>
      </c>
      <c r="AA3227">
        <f>INDEX(NoSettings!$C$2:$AH$6843,MATCH(EPS!$F3227,NoSettings!$A$2:$A$6843,0),MATCH(EPS!AA$2,NoSettings!$C$1:$AH$1,0))</f>
        <v>0</v>
      </c>
      <c r="AB3227">
        <f>INDEX(NoSettings!$C$2:$AH$6843,MATCH(EPS!$F3227,NoSettings!$A$2:$A$6843,0),MATCH(EPS!AB$2,NoSettings!$C$1:$AH$1,0))</f>
        <v>0</v>
      </c>
      <c r="AC3227">
        <f>INDEX(NoSettings!$C$2:$AH$6843,MATCH(EPS!$F3227,NoSettings!$A$2:$A$6843,0),MATCH(EPS!AC$2,NoSettings!$C$1:$AH$1,0))</f>
        <v>0</v>
      </c>
      <c r="AD3227">
        <f>INDEX(NoSettings!$C$2:$AH$6843,MATCH(EPS!$F3227,NoSettings!$A$2:$A$6843,0),MATCH(EPS!AD$2,NoSettings!$C$1:$AH$1,0))</f>
        <v>0</v>
      </c>
      <c r="AE3227">
        <f>INDEX(NoSettings!$C$2:$AH$6843,MATCH(EPS!$F3227,NoSettings!$A$2:$A$6843,0),MATCH(EPS!AE$2,NoSettings!$C$1:$AH$1,0))</f>
        <v>0</v>
      </c>
      <c r="AF3227">
        <f>INDEX(NoSettings!$C$2:$AH$6843,MATCH(EPS!$F3227,NoSettings!$A$2:$A$6843,0),MATCH(EPS!AF$2,NoSettings!$C$1:$AH$1,0))</f>
        <v>0</v>
      </c>
      <c r="AG3227">
        <f>INDEX(NoSettings!$C$2:$AH$6843,MATCH(EPS!$F3227,NoSettings!$A$2:$A$6843,0),MATCH(EPS!AG$2,NoSettings!$C$1:$AH$1,0))</f>
        <v>0</v>
      </c>
      <c r="AH3227">
        <f>INDEX(NoSettings!$C$2:$AH$6843,MATCH(EPS!$F3227,NoSettings!$A$2:$A$6843,0),MATCH(EPS!AH$2,NoSettings!$C$1:$AH$1,0))</f>
        <v>0</v>
      </c>
      <c r="AI3227">
        <f>INDEX(NoSettings!$C$2:$AH$6843,MATCH(EPS!$F3227,NoSettings!$A$2:$A$6843,0),MATCH(EPS!AI$2,NoSettings!$C$1:$AH$1,0))</f>
        <v>0</v>
      </c>
      <c r="AJ3227">
        <f>INDEX(NoSettings!$C$2:$AH$6843,MATCH(EPS!$F3227,NoSettings!$A$2:$A$6843,0),MATCH(EPS!AJ$2,NoSettings!$C$1:$AH$1,0))</f>
        <v>0</v>
      </c>
      <c r="AK3227">
        <f>INDEX(NoSettings!$C$2:$AH$6843,MATCH(EPS!$F3227,NoSettings!$A$2:$A$6843,0),MATCH(EPS!AK$2,NoSettings!$C$1:$AH$1,0))</f>
        <v>0</v>
      </c>
    </row>
    <row r="3228" spans="1:37" hidden="1" x14ac:dyDescent="0.25">
      <c r="A3228" s="20" t="s">
        <v>7626</v>
      </c>
      <c r="B3228" t="s">
        <v>7534</v>
      </c>
      <c r="C3228" t="s">
        <v>7606</v>
      </c>
      <c r="D3228" t="s">
        <v>7511</v>
      </c>
      <c r="E3228" t="s">
        <v>7521</v>
      </c>
      <c r="F3228" t="s">
        <v>3659</v>
      </c>
      <c r="G3228">
        <f>INDEX(NoSettings!$C$2:$AH$6843,MATCH(EPS!$F3228,NoSettings!$A$2:$A$6843,0),MATCH(EPS!G$2,NoSettings!$C$1:$AH$1,0))</f>
        <v>0</v>
      </c>
      <c r="H3228">
        <f>INDEX(NoSettings!$C$2:$AH$6843,MATCH(EPS!$F3228,NoSettings!$A$2:$A$6843,0),MATCH(EPS!H$2,NoSettings!$C$1:$AH$1,0))</f>
        <v>0</v>
      </c>
      <c r="I3228">
        <f>INDEX(NoSettings!$C$2:$AH$6843,MATCH(EPS!$F3228,NoSettings!$A$2:$A$6843,0),MATCH(EPS!I$2,NoSettings!$C$1:$AH$1,0))</f>
        <v>0</v>
      </c>
      <c r="J3228">
        <f>INDEX(NoSettings!$C$2:$AH$6843,MATCH(EPS!$F3228,NoSettings!$A$2:$A$6843,0),MATCH(EPS!J$2,NoSettings!$C$1:$AH$1,0))</f>
        <v>0</v>
      </c>
      <c r="K3228">
        <f>INDEX(NoSettings!$C$2:$AH$6843,MATCH(EPS!$F3228,NoSettings!$A$2:$A$6843,0),MATCH(EPS!K$2,NoSettings!$C$1:$AH$1,0))</f>
        <v>0</v>
      </c>
      <c r="L3228">
        <f>INDEX(NoSettings!$C$2:$AH$6843,MATCH(EPS!$F3228,NoSettings!$A$2:$A$6843,0),MATCH(EPS!L$2,NoSettings!$C$1:$AH$1,0))</f>
        <v>0</v>
      </c>
      <c r="M3228">
        <f>INDEX(NoSettings!$C$2:$AH$6843,MATCH(EPS!$F3228,NoSettings!$A$2:$A$6843,0),MATCH(EPS!M$2,NoSettings!$C$1:$AH$1,0))</f>
        <v>0</v>
      </c>
      <c r="N3228">
        <f>INDEX(NoSettings!$C$2:$AH$6843,MATCH(EPS!$F3228,NoSettings!$A$2:$A$6843,0),MATCH(EPS!N$2,NoSettings!$C$1:$AH$1,0))</f>
        <v>0</v>
      </c>
      <c r="O3228">
        <f>INDEX(NoSettings!$C$2:$AH$6843,MATCH(EPS!$F3228,NoSettings!$A$2:$A$6843,0),MATCH(EPS!O$2,NoSettings!$C$1:$AH$1,0))</f>
        <v>0</v>
      </c>
      <c r="P3228">
        <f>INDEX(NoSettings!$C$2:$AH$6843,MATCH(EPS!$F3228,NoSettings!$A$2:$A$6843,0),MATCH(EPS!P$2,NoSettings!$C$1:$AH$1,0))</f>
        <v>0</v>
      </c>
      <c r="Q3228">
        <f>INDEX(NoSettings!$C$2:$AH$6843,MATCH(EPS!$F3228,NoSettings!$A$2:$A$6843,0),MATCH(EPS!Q$2,NoSettings!$C$1:$AH$1,0))</f>
        <v>0</v>
      </c>
      <c r="R3228">
        <f>INDEX(NoSettings!$C$2:$AH$6843,MATCH(EPS!$F3228,NoSettings!$A$2:$A$6843,0),MATCH(EPS!R$2,NoSettings!$C$1:$AH$1,0))</f>
        <v>0</v>
      </c>
      <c r="S3228">
        <f>INDEX(NoSettings!$C$2:$AH$6843,MATCH(EPS!$F3228,NoSettings!$A$2:$A$6843,0),MATCH(EPS!S$2,NoSettings!$C$1:$AH$1,0))</f>
        <v>0</v>
      </c>
      <c r="T3228">
        <f>INDEX(NoSettings!$C$2:$AH$6843,MATCH(EPS!$F3228,NoSettings!$A$2:$A$6843,0),MATCH(EPS!T$2,NoSettings!$C$1:$AH$1,0))</f>
        <v>0</v>
      </c>
      <c r="U3228">
        <f>INDEX(NoSettings!$C$2:$AH$6843,MATCH(EPS!$F3228,NoSettings!$A$2:$A$6843,0),MATCH(EPS!U$2,NoSettings!$C$1:$AH$1,0))</f>
        <v>0</v>
      </c>
      <c r="V3228">
        <f>INDEX(NoSettings!$C$2:$AH$6843,MATCH(EPS!$F3228,NoSettings!$A$2:$A$6843,0),MATCH(EPS!V$2,NoSettings!$C$1:$AH$1,0))</f>
        <v>0</v>
      </c>
      <c r="W3228">
        <f>INDEX(NoSettings!$C$2:$AH$6843,MATCH(EPS!$F3228,NoSettings!$A$2:$A$6843,0),MATCH(EPS!W$2,NoSettings!$C$1:$AH$1,0))</f>
        <v>0</v>
      </c>
      <c r="X3228">
        <f>INDEX(NoSettings!$C$2:$AH$6843,MATCH(EPS!$F3228,NoSettings!$A$2:$A$6843,0),MATCH(EPS!X$2,NoSettings!$C$1:$AH$1,0))</f>
        <v>0</v>
      </c>
      <c r="Y3228">
        <f>INDEX(NoSettings!$C$2:$AH$6843,MATCH(EPS!$F3228,NoSettings!$A$2:$A$6843,0),MATCH(EPS!Y$2,NoSettings!$C$1:$AH$1,0))</f>
        <v>0</v>
      </c>
      <c r="Z3228">
        <f>INDEX(NoSettings!$C$2:$AH$6843,MATCH(EPS!$F3228,NoSettings!$A$2:$A$6843,0),MATCH(EPS!Z$2,NoSettings!$C$1:$AH$1,0))</f>
        <v>0</v>
      </c>
      <c r="AA3228">
        <f>INDEX(NoSettings!$C$2:$AH$6843,MATCH(EPS!$F3228,NoSettings!$A$2:$A$6843,0),MATCH(EPS!AA$2,NoSettings!$C$1:$AH$1,0))</f>
        <v>0</v>
      </c>
      <c r="AB3228">
        <f>INDEX(NoSettings!$C$2:$AH$6843,MATCH(EPS!$F3228,NoSettings!$A$2:$A$6843,0),MATCH(EPS!AB$2,NoSettings!$C$1:$AH$1,0))</f>
        <v>0</v>
      </c>
      <c r="AC3228">
        <f>INDEX(NoSettings!$C$2:$AH$6843,MATCH(EPS!$F3228,NoSettings!$A$2:$A$6843,0),MATCH(EPS!AC$2,NoSettings!$C$1:$AH$1,0))</f>
        <v>0</v>
      </c>
      <c r="AD3228">
        <f>INDEX(NoSettings!$C$2:$AH$6843,MATCH(EPS!$F3228,NoSettings!$A$2:$A$6843,0),MATCH(EPS!AD$2,NoSettings!$C$1:$AH$1,0))</f>
        <v>0</v>
      </c>
      <c r="AE3228">
        <f>INDEX(NoSettings!$C$2:$AH$6843,MATCH(EPS!$F3228,NoSettings!$A$2:$A$6843,0),MATCH(EPS!AE$2,NoSettings!$C$1:$AH$1,0))</f>
        <v>0</v>
      </c>
      <c r="AF3228">
        <f>INDEX(NoSettings!$C$2:$AH$6843,MATCH(EPS!$F3228,NoSettings!$A$2:$A$6843,0),MATCH(EPS!AF$2,NoSettings!$C$1:$AH$1,0))</f>
        <v>0</v>
      </c>
      <c r="AG3228">
        <f>INDEX(NoSettings!$C$2:$AH$6843,MATCH(EPS!$F3228,NoSettings!$A$2:$A$6843,0),MATCH(EPS!AG$2,NoSettings!$C$1:$AH$1,0))</f>
        <v>0</v>
      </c>
      <c r="AH3228">
        <f>INDEX(NoSettings!$C$2:$AH$6843,MATCH(EPS!$F3228,NoSettings!$A$2:$A$6843,0),MATCH(EPS!AH$2,NoSettings!$C$1:$AH$1,0))</f>
        <v>0</v>
      </c>
      <c r="AI3228">
        <f>INDEX(NoSettings!$C$2:$AH$6843,MATCH(EPS!$F3228,NoSettings!$A$2:$A$6843,0),MATCH(EPS!AI$2,NoSettings!$C$1:$AH$1,0))</f>
        <v>0</v>
      </c>
      <c r="AJ3228">
        <f>INDEX(NoSettings!$C$2:$AH$6843,MATCH(EPS!$F3228,NoSettings!$A$2:$A$6843,0),MATCH(EPS!AJ$2,NoSettings!$C$1:$AH$1,0))</f>
        <v>0</v>
      </c>
      <c r="AK3228">
        <f>INDEX(NoSettings!$C$2:$AH$6843,MATCH(EPS!$F3228,NoSettings!$A$2:$A$6843,0),MATCH(EPS!AK$2,NoSettings!$C$1:$AH$1,0))</f>
        <v>0</v>
      </c>
    </row>
    <row r="3229" spans="1:37" hidden="1" x14ac:dyDescent="0.25">
      <c r="A3229" s="20" t="s">
        <v>7626</v>
      </c>
      <c r="B3229" t="s">
        <v>7534</v>
      </c>
      <c r="C3229" t="s">
        <v>7606</v>
      </c>
      <c r="D3229" t="s">
        <v>7511</v>
      </c>
      <c r="E3229" t="s">
        <v>7522</v>
      </c>
      <c r="F3229" t="s">
        <v>3660</v>
      </c>
      <c r="G3229">
        <f>INDEX(NoSettings!$C$2:$AH$6843,MATCH(EPS!$F3229,NoSettings!$A$2:$A$6843,0),MATCH(EPS!G$2,NoSettings!$C$1:$AH$1,0))</f>
        <v>0</v>
      </c>
      <c r="H3229">
        <f>INDEX(NoSettings!$C$2:$AH$6843,MATCH(EPS!$F3229,NoSettings!$A$2:$A$6843,0),MATCH(EPS!H$2,NoSettings!$C$1:$AH$1,0))</f>
        <v>0</v>
      </c>
      <c r="I3229">
        <f>INDEX(NoSettings!$C$2:$AH$6843,MATCH(EPS!$F3229,NoSettings!$A$2:$A$6843,0),MATCH(EPS!I$2,NoSettings!$C$1:$AH$1,0))</f>
        <v>0</v>
      </c>
      <c r="J3229">
        <f>INDEX(NoSettings!$C$2:$AH$6843,MATCH(EPS!$F3229,NoSettings!$A$2:$A$6843,0),MATCH(EPS!J$2,NoSettings!$C$1:$AH$1,0))</f>
        <v>0</v>
      </c>
      <c r="K3229">
        <f>INDEX(NoSettings!$C$2:$AH$6843,MATCH(EPS!$F3229,NoSettings!$A$2:$A$6843,0),MATCH(EPS!K$2,NoSettings!$C$1:$AH$1,0))</f>
        <v>0</v>
      </c>
      <c r="L3229">
        <f>INDEX(NoSettings!$C$2:$AH$6843,MATCH(EPS!$F3229,NoSettings!$A$2:$A$6843,0),MATCH(EPS!L$2,NoSettings!$C$1:$AH$1,0))</f>
        <v>0</v>
      </c>
      <c r="M3229">
        <f>INDEX(NoSettings!$C$2:$AH$6843,MATCH(EPS!$F3229,NoSettings!$A$2:$A$6843,0),MATCH(EPS!M$2,NoSettings!$C$1:$AH$1,0))</f>
        <v>0</v>
      </c>
      <c r="N3229">
        <f>INDEX(NoSettings!$C$2:$AH$6843,MATCH(EPS!$F3229,NoSettings!$A$2:$A$6843,0),MATCH(EPS!N$2,NoSettings!$C$1:$AH$1,0))</f>
        <v>0</v>
      </c>
      <c r="O3229">
        <f>INDEX(NoSettings!$C$2:$AH$6843,MATCH(EPS!$F3229,NoSettings!$A$2:$A$6843,0),MATCH(EPS!O$2,NoSettings!$C$1:$AH$1,0))</f>
        <v>0</v>
      </c>
      <c r="P3229">
        <f>INDEX(NoSettings!$C$2:$AH$6843,MATCH(EPS!$F3229,NoSettings!$A$2:$A$6843,0),MATCH(EPS!P$2,NoSettings!$C$1:$AH$1,0))</f>
        <v>0</v>
      </c>
      <c r="Q3229">
        <f>INDEX(NoSettings!$C$2:$AH$6843,MATCH(EPS!$F3229,NoSettings!$A$2:$A$6843,0),MATCH(EPS!Q$2,NoSettings!$C$1:$AH$1,0))</f>
        <v>0</v>
      </c>
      <c r="R3229">
        <f>INDEX(NoSettings!$C$2:$AH$6843,MATCH(EPS!$F3229,NoSettings!$A$2:$A$6843,0),MATCH(EPS!R$2,NoSettings!$C$1:$AH$1,0))</f>
        <v>0</v>
      </c>
      <c r="S3229">
        <f>INDEX(NoSettings!$C$2:$AH$6843,MATCH(EPS!$F3229,NoSettings!$A$2:$A$6843,0),MATCH(EPS!S$2,NoSettings!$C$1:$AH$1,0))</f>
        <v>0</v>
      </c>
      <c r="T3229">
        <f>INDEX(NoSettings!$C$2:$AH$6843,MATCH(EPS!$F3229,NoSettings!$A$2:$A$6843,0),MATCH(EPS!T$2,NoSettings!$C$1:$AH$1,0))</f>
        <v>0</v>
      </c>
      <c r="U3229">
        <f>INDEX(NoSettings!$C$2:$AH$6843,MATCH(EPS!$F3229,NoSettings!$A$2:$A$6843,0),MATCH(EPS!U$2,NoSettings!$C$1:$AH$1,0))</f>
        <v>0</v>
      </c>
      <c r="V3229">
        <f>INDEX(NoSettings!$C$2:$AH$6843,MATCH(EPS!$F3229,NoSettings!$A$2:$A$6843,0),MATCH(EPS!V$2,NoSettings!$C$1:$AH$1,0))</f>
        <v>0</v>
      </c>
      <c r="W3229">
        <f>INDEX(NoSettings!$C$2:$AH$6843,MATCH(EPS!$F3229,NoSettings!$A$2:$A$6843,0),MATCH(EPS!W$2,NoSettings!$C$1:$AH$1,0))</f>
        <v>0</v>
      </c>
      <c r="X3229">
        <f>INDEX(NoSettings!$C$2:$AH$6843,MATCH(EPS!$F3229,NoSettings!$A$2:$A$6843,0),MATCH(EPS!X$2,NoSettings!$C$1:$AH$1,0))</f>
        <v>0</v>
      </c>
      <c r="Y3229">
        <f>INDEX(NoSettings!$C$2:$AH$6843,MATCH(EPS!$F3229,NoSettings!$A$2:$A$6843,0),MATCH(EPS!Y$2,NoSettings!$C$1:$AH$1,0))</f>
        <v>0</v>
      </c>
      <c r="Z3229">
        <f>INDEX(NoSettings!$C$2:$AH$6843,MATCH(EPS!$F3229,NoSettings!$A$2:$A$6843,0),MATCH(EPS!Z$2,NoSettings!$C$1:$AH$1,0))</f>
        <v>0</v>
      </c>
      <c r="AA3229">
        <f>INDEX(NoSettings!$C$2:$AH$6843,MATCH(EPS!$F3229,NoSettings!$A$2:$A$6843,0),MATCH(EPS!AA$2,NoSettings!$C$1:$AH$1,0))</f>
        <v>0</v>
      </c>
      <c r="AB3229">
        <f>INDEX(NoSettings!$C$2:$AH$6843,MATCH(EPS!$F3229,NoSettings!$A$2:$A$6843,0),MATCH(EPS!AB$2,NoSettings!$C$1:$AH$1,0))</f>
        <v>0</v>
      </c>
      <c r="AC3229">
        <f>INDEX(NoSettings!$C$2:$AH$6843,MATCH(EPS!$F3229,NoSettings!$A$2:$A$6843,0),MATCH(EPS!AC$2,NoSettings!$C$1:$AH$1,0))</f>
        <v>0</v>
      </c>
      <c r="AD3229">
        <f>INDEX(NoSettings!$C$2:$AH$6843,MATCH(EPS!$F3229,NoSettings!$A$2:$A$6843,0),MATCH(EPS!AD$2,NoSettings!$C$1:$AH$1,0))</f>
        <v>0</v>
      </c>
      <c r="AE3229">
        <f>INDEX(NoSettings!$C$2:$AH$6843,MATCH(EPS!$F3229,NoSettings!$A$2:$A$6843,0),MATCH(EPS!AE$2,NoSettings!$C$1:$AH$1,0))</f>
        <v>0</v>
      </c>
      <c r="AF3229">
        <f>INDEX(NoSettings!$C$2:$AH$6843,MATCH(EPS!$F3229,NoSettings!$A$2:$A$6843,0),MATCH(EPS!AF$2,NoSettings!$C$1:$AH$1,0))</f>
        <v>0</v>
      </c>
      <c r="AG3229">
        <f>INDEX(NoSettings!$C$2:$AH$6843,MATCH(EPS!$F3229,NoSettings!$A$2:$A$6843,0),MATCH(EPS!AG$2,NoSettings!$C$1:$AH$1,0))</f>
        <v>0</v>
      </c>
      <c r="AH3229">
        <f>INDEX(NoSettings!$C$2:$AH$6843,MATCH(EPS!$F3229,NoSettings!$A$2:$A$6843,0),MATCH(EPS!AH$2,NoSettings!$C$1:$AH$1,0))</f>
        <v>0</v>
      </c>
      <c r="AI3229">
        <f>INDEX(NoSettings!$C$2:$AH$6843,MATCH(EPS!$F3229,NoSettings!$A$2:$A$6843,0),MATCH(EPS!AI$2,NoSettings!$C$1:$AH$1,0))</f>
        <v>0</v>
      </c>
      <c r="AJ3229">
        <f>INDEX(NoSettings!$C$2:$AH$6843,MATCH(EPS!$F3229,NoSettings!$A$2:$A$6843,0),MATCH(EPS!AJ$2,NoSettings!$C$1:$AH$1,0))</f>
        <v>0</v>
      </c>
      <c r="AK3229">
        <f>INDEX(NoSettings!$C$2:$AH$6843,MATCH(EPS!$F3229,NoSettings!$A$2:$A$6843,0),MATCH(EPS!AK$2,NoSettings!$C$1:$AH$1,0))</f>
        <v>0</v>
      </c>
    </row>
    <row r="3230" spans="1:37" hidden="1" x14ac:dyDescent="0.25">
      <c r="A3230" s="20" t="s">
        <v>7626</v>
      </c>
      <c r="B3230" t="s">
        <v>7534</v>
      </c>
      <c r="C3230" t="s">
        <v>7606</v>
      </c>
      <c r="D3230" t="s">
        <v>7529</v>
      </c>
      <c r="E3230" t="s">
        <v>7513</v>
      </c>
      <c r="F3230" t="s">
        <v>3661</v>
      </c>
      <c r="G3230">
        <f>INDEX(NoSettings!$C$2:$AH$6843,MATCH(EPS!$F3230,NoSettings!$A$2:$A$6843,0),MATCH(EPS!G$2,NoSettings!$C$1:$AH$1,0))</f>
        <v>0</v>
      </c>
      <c r="H3230">
        <f>INDEX(NoSettings!$C$2:$AH$6843,MATCH(EPS!$F3230,NoSettings!$A$2:$A$6843,0),MATCH(EPS!H$2,NoSettings!$C$1:$AH$1,0))</f>
        <v>0</v>
      </c>
      <c r="I3230">
        <f>INDEX(NoSettings!$C$2:$AH$6843,MATCH(EPS!$F3230,NoSettings!$A$2:$A$6843,0),MATCH(EPS!I$2,NoSettings!$C$1:$AH$1,0))</f>
        <v>0</v>
      </c>
      <c r="J3230">
        <f>INDEX(NoSettings!$C$2:$AH$6843,MATCH(EPS!$F3230,NoSettings!$A$2:$A$6843,0),MATCH(EPS!J$2,NoSettings!$C$1:$AH$1,0))</f>
        <v>0</v>
      </c>
      <c r="K3230">
        <f>INDEX(NoSettings!$C$2:$AH$6843,MATCH(EPS!$F3230,NoSettings!$A$2:$A$6843,0),MATCH(EPS!K$2,NoSettings!$C$1:$AH$1,0))</f>
        <v>0</v>
      </c>
      <c r="L3230">
        <f>INDEX(NoSettings!$C$2:$AH$6843,MATCH(EPS!$F3230,NoSettings!$A$2:$A$6843,0),MATCH(EPS!L$2,NoSettings!$C$1:$AH$1,0))</f>
        <v>0</v>
      </c>
      <c r="M3230">
        <f>INDEX(NoSettings!$C$2:$AH$6843,MATCH(EPS!$F3230,NoSettings!$A$2:$A$6843,0),MATCH(EPS!M$2,NoSettings!$C$1:$AH$1,0))</f>
        <v>0</v>
      </c>
      <c r="N3230">
        <f>INDEX(NoSettings!$C$2:$AH$6843,MATCH(EPS!$F3230,NoSettings!$A$2:$A$6843,0),MATCH(EPS!N$2,NoSettings!$C$1:$AH$1,0))</f>
        <v>0</v>
      </c>
      <c r="O3230">
        <f>INDEX(NoSettings!$C$2:$AH$6843,MATCH(EPS!$F3230,NoSettings!$A$2:$A$6843,0),MATCH(EPS!O$2,NoSettings!$C$1:$AH$1,0))</f>
        <v>0</v>
      </c>
      <c r="P3230">
        <f>INDEX(NoSettings!$C$2:$AH$6843,MATCH(EPS!$F3230,NoSettings!$A$2:$A$6843,0),MATCH(EPS!P$2,NoSettings!$C$1:$AH$1,0))</f>
        <v>0</v>
      </c>
      <c r="Q3230">
        <f>INDEX(NoSettings!$C$2:$AH$6843,MATCH(EPS!$F3230,NoSettings!$A$2:$A$6843,0),MATCH(EPS!Q$2,NoSettings!$C$1:$AH$1,0))</f>
        <v>0</v>
      </c>
      <c r="R3230">
        <f>INDEX(NoSettings!$C$2:$AH$6843,MATCH(EPS!$F3230,NoSettings!$A$2:$A$6843,0),MATCH(EPS!R$2,NoSettings!$C$1:$AH$1,0))</f>
        <v>0</v>
      </c>
      <c r="S3230">
        <f>INDEX(NoSettings!$C$2:$AH$6843,MATCH(EPS!$F3230,NoSettings!$A$2:$A$6843,0),MATCH(EPS!S$2,NoSettings!$C$1:$AH$1,0))</f>
        <v>0</v>
      </c>
      <c r="T3230">
        <f>INDEX(NoSettings!$C$2:$AH$6843,MATCH(EPS!$F3230,NoSettings!$A$2:$A$6843,0),MATCH(EPS!T$2,NoSettings!$C$1:$AH$1,0))</f>
        <v>0</v>
      </c>
      <c r="U3230">
        <f>INDEX(NoSettings!$C$2:$AH$6843,MATCH(EPS!$F3230,NoSettings!$A$2:$A$6843,0),MATCH(EPS!U$2,NoSettings!$C$1:$AH$1,0))</f>
        <v>0</v>
      </c>
      <c r="V3230">
        <f>INDEX(NoSettings!$C$2:$AH$6843,MATCH(EPS!$F3230,NoSettings!$A$2:$A$6843,0),MATCH(EPS!V$2,NoSettings!$C$1:$AH$1,0))</f>
        <v>0</v>
      </c>
      <c r="W3230">
        <f>INDEX(NoSettings!$C$2:$AH$6843,MATCH(EPS!$F3230,NoSettings!$A$2:$A$6843,0),MATCH(EPS!W$2,NoSettings!$C$1:$AH$1,0))</f>
        <v>0</v>
      </c>
      <c r="X3230">
        <f>INDEX(NoSettings!$C$2:$AH$6843,MATCH(EPS!$F3230,NoSettings!$A$2:$A$6843,0),MATCH(EPS!X$2,NoSettings!$C$1:$AH$1,0))</f>
        <v>0</v>
      </c>
      <c r="Y3230">
        <f>INDEX(NoSettings!$C$2:$AH$6843,MATCH(EPS!$F3230,NoSettings!$A$2:$A$6843,0),MATCH(EPS!Y$2,NoSettings!$C$1:$AH$1,0))</f>
        <v>0</v>
      </c>
      <c r="Z3230">
        <f>INDEX(NoSettings!$C$2:$AH$6843,MATCH(EPS!$F3230,NoSettings!$A$2:$A$6843,0),MATCH(EPS!Z$2,NoSettings!$C$1:$AH$1,0))</f>
        <v>0</v>
      </c>
      <c r="AA3230">
        <f>INDEX(NoSettings!$C$2:$AH$6843,MATCH(EPS!$F3230,NoSettings!$A$2:$A$6843,0),MATCH(EPS!AA$2,NoSettings!$C$1:$AH$1,0))</f>
        <v>0</v>
      </c>
      <c r="AB3230">
        <f>INDEX(NoSettings!$C$2:$AH$6843,MATCH(EPS!$F3230,NoSettings!$A$2:$A$6843,0),MATCH(EPS!AB$2,NoSettings!$C$1:$AH$1,0))</f>
        <v>0</v>
      </c>
      <c r="AC3230">
        <f>INDEX(NoSettings!$C$2:$AH$6843,MATCH(EPS!$F3230,NoSettings!$A$2:$A$6843,0),MATCH(EPS!AC$2,NoSettings!$C$1:$AH$1,0))</f>
        <v>0</v>
      </c>
      <c r="AD3230">
        <f>INDEX(NoSettings!$C$2:$AH$6843,MATCH(EPS!$F3230,NoSettings!$A$2:$A$6843,0),MATCH(EPS!AD$2,NoSettings!$C$1:$AH$1,0))</f>
        <v>0</v>
      </c>
      <c r="AE3230">
        <f>INDEX(NoSettings!$C$2:$AH$6843,MATCH(EPS!$F3230,NoSettings!$A$2:$A$6843,0),MATCH(EPS!AE$2,NoSettings!$C$1:$AH$1,0))</f>
        <v>0</v>
      </c>
      <c r="AF3230">
        <f>INDEX(NoSettings!$C$2:$AH$6843,MATCH(EPS!$F3230,NoSettings!$A$2:$A$6843,0),MATCH(EPS!AF$2,NoSettings!$C$1:$AH$1,0))</f>
        <v>0</v>
      </c>
      <c r="AG3230">
        <f>INDEX(NoSettings!$C$2:$AH$6843,MATCH(EPS!$F3230,NoSettings!$A$2:$A$6843,0),MATCH(EPS!AG$2,NoSettings!$C$1:$AH$1,0))</f>
        <v>0</v>
      </c>
      <c r="AH3230">
        <f>INDEX(NoSettings!$C$2:$AH$6843,MATCH(EPS!$F3230,NoSettings!$A$2:$A$6843,0),MATCH(EPS!AH$2,NoSettings!$C$1:$AH$1,0))</f>
        <v>0</v>
      </c>
      <c r="AI3230">
        <f>INDEX(NoSettings!$C$2:$AH$6843,MATCH(EPS!$F3230,NoSettings!$A$2:$A$6843,0),MATCH(EPS!AI$2,NoSettings!$C$1:$AH$1,0))</f>
        <v>0</v>
      </c>
      <c r="AJ3230">
        <f>INDEX(NoSettings!$C$2:$AH$6843,MATCH(EPS!$F3230,NoSettings!$A$2:$A$6843,0),MATCH(EPS!AJ$2,NoSettings!$C$1:$AH$1,0))</f>
        <v>0</v>
      </c>
      <c r="AK3230">
        <f>INDEX(NoSettings!$C$2:$AH$6843,MATCH(EPS!$F3230,NoSettings!$A$2:$A$6843,0),MATCH(EPS!AK$2,NoSettings!$C$1:$AH$1,0))</f>
        <v>0</v>
      </c>
    </row>
    <row r="3231" spans="1:37" hidden="1" x14ac:dyDescent="0.25">
      <c r="A3231" s="20" t="s">
        <v>7626</v>
      </c>
      <c r="B3231" t="s">
        <v>7534</v>
      </c>
      <c r="C3231" t="s">
        <v>7606</v>
      </c>
      <c r="D3231" t="s">
        <v>7529</v>
      </c>
      <c r="E3231" t="s">
        <v>7514</v>
      </c>
      <c r="F3231" t="s">
        <v>3662</v>
      </c>
      <c r="G3231">
        <f>INDEX(NoSettings!$C$2:$AH$6843,MATCH(EPS!$F3231,NoSettings!$A$2:$A$6843,0),MATCH(EPS!G$2,NoSettings!$C$1:$AH$1,0))</f>
        <v>0</v>
      </c>
      <c r="H3231">
        <f>INDEX(NoSettings!$C$2:$AH$6843,MATCH(EPS!$F3231,NoSettings!$A$2:$A$6843,0),MATCH(EPS!H$2,NoSettings!$C$1:$AH$1,0))</f>
        <v>0</v>
      </c>
      <c r="I3231">
        <f>INDEX(NoSettings!$C$2:$AH$6843,MATCH(EPS!$F3231,NoSettings!$A$2:$A$6843,0),MATCH(EPS!I$2,NoSettings!$C$1:$AH$1,0))</f>
        <v>0</v>
      </c>
      <c r="J3231">
        <f>INDEX(NoSettings!$C$2:$AH$6843,MATCH(EPS!$F3231,NoSettings!$A$2:$A$6843,0),MATCH(EPS!J$2,NoSettings!$C$1:$AH$1,0))</f>
        <v>0</v>
      </c>
      <c r="K3231">
        <f>INDEX(NoSettings!$C$2:$AH$6843,MATCH(EPS!$F3231,NoSettings!$A$2:$A$6843,0),MATCH(EPS!K$2,NoSettings!$C$1:$AH$1,0))</f>
        <v>0</v>
      </c>
      <c r="L3231">
        <f>INDEX(NoSettings!$C$2:$AH$6843,MATCH(EPS!$F3231,NoSettings!$A$2:$A$6843,0),MATCH(EPS!L$2,NoSettings!$C$1:$AH$1,0))</f>
        <v>0</v>
      </c>
      <c r="M3231">
        <f>INDEX(NoSettings!$C$2:$AH$6843,MATCH(EPS!$F3231,NoSettings!$A$2:$A$6843,0),MATCH(EPS!M$2,NoSettings!$C$1:$AH$1,0))</f>
        <v>0</v>
      </c>
      <c r="N3231">
        <f>INDEX(NoSettings!$C$2:$AH$6843,MATCH(EPS!$F3231,NoSettings!$A$2:$A$6843,0),MATCH(EPS!N$2,NoSettings!$C$1:$AH$1,0))</f>
        <v>0</v>
      </c>
      <c r="O3231">
        <f>INDEX(NoSettings!$C$2:$AH$6843,MATCH(EPS!$F3231,NoSettings!$A$2:$A$6843,0),MATCH(EPS!O$2,NoSettings!$C$1:$AH$1,0))</f>
        <v>0</v>
      </c>
      <c r="P3231">
        <f>INDEX(NoSettings!$C$2:$AH$6843,MATCH(EPS!$F3231,NoSettings!$A$2:$A$6843,0),MATCH(EPS!P$2,NoSettings!$C$1:$AH$1,0))</f>
        <v>0</v>
      </c>
      <c r="Q3231">
        <f>INDEX(NoSettings!$C$2:$AH$6843,MATCH(EPS!$F3231,NoSettings!$A$2:$A$6843,0),MATCH(EPS!Q$2,NoSettings!$C$1:$AH$1,0))</f>
        <v>0</v>
      </c>
      <c r="R3231">
        <f>INDEX(NoSettings!$C$2:$AH$6843,MATCH(EPS!$F3231,NoSettings!$A$2:$A$6843,0),MATCH(EPS!R$2,NoSettings!$C$1:$AH$1,0))</f>
        <v>0</v>
      </c>
      <c r="S3231">
        <f>INDEX(NoSettings!$C$2:$AH$6843,MATCH(EPS!$F3231,NoSettings!$A$2:$A$6843,0),MATCH(EPS!S$2,NoSettings!$C$1:$AH$1,0))</f>
        <v>0</v>
      </c>
      <c r="T3231">
        <f>INDEX(NoSettings!$C$2:$AH$6843,MATCH(EPS!$F3231,NoSettings!$A$2:$A$6843,0),MATCH(EPS!T$2,NoSettings!$C$1:$AH$1,0))</f>
        <v>0</v>
      </c>
      <c r="U3231">
        <f>INDEX(NoSettings!$C$2:$AH$6843,MATCH(EPS!$F3231,NoSettings!$A$2:$A$6843,0),MATCH(EPS!U$2,NoSettings!$C$1:$AH$1,0))</f>
        <v>0</v>
      </c>
      <c r="V3231">
        <f>INDEX(NoSettings!$C$2:$AH$6843,MATCH(EPS!$F3231,NoSettings!$A$2:$A$6843,0),MATCH(EPS!V$2,NoSettings!$C$1:$AH$1,0))</f>
        <v>0</v>
      </c>
      <c r="W3231">
        <f>INDEX(NoSettings!$C$2:$AH$6843,MATCH(EPS!$F3231,NoSettings!$A$2:$A$6843,0),MATCH(EPS!W$2,NoSettings!$C$1:$AH$1,0))</f>
        <v>0</v>
      </c>
      <c r="X3231">
        <f>INDEX(NoSettings!$C$2:$AH$6843,MATCH(EPS!$F3231,NoSettings!$A$2:$A$6843,0),MATCH(EPS!X$2,NoSettings!$C$1:$AH$1,0))</f>
        <v>0</v>
      </c>
      <c r="Y3231">
        <f>INDEX(NoSettings!$C$2:$AH$6843,MATCH(EPS!$F3231,NoSettings!$A$2:$A$6843,0),MATCH(EPS!Y$2,NoSettings!$C$1:$AH$1,0))</f>
        <v>0</v>
      </c>
      <c r="Z3231">
        <f>INDEX(NoSettings!$C$2:$AH$6843,MATCH(EPS!$F3231,NoSettings!$A$2:$A$6843,0),MATCH(EPS!Z$2,NoSettings!$C$1:$AH$1,0))</f>
        <v>0</v>
      </c>
      <c r="AA3231">
        <f>INDEX(NoSettings!$C$2:$AH$6843,MATCH(EPS!$F3231,NoSettings!$A$2:$A$6843,0),MATCH(EPS!AA$2,NoSettings!$C$1:$AH$1,0))</f>
        <v>0</v>
      </c>
      <c r="AB3231">
        <f>INDEX(NoSettings!$C$2:$AH$6843,MATCH(EPS!$F3231,NoSettings!$A$2:$A$6843,0),MATCH(EPS!AB$2,NoSettings!$C$1:$AH$1,0))</f>
        <v>0</v>
      </c>
      <c r="AC3231">
        <f>INDEX(NoSettings!$C$2:$AH$6843,MATCH(EPS!$F3231,NoSettings!$A$2:$A$6843,0),MATCH(EPS!AC$2,NoSettings!$C$1:$AH$1,0))</f>
        <v>0</v>
      </c>
      <c r="AD3231">
        <f>INDEX(NoSettings!$C$2:$AH$6843,MATCH(EPS!$F3231,NoSettings!$A$2:$A$6843,0),MATCH(EPS!AD$2,NoSettings!$C$1:$AH$1,0))</f>
        <v>0</v>
      </c>
      <c r="AE3231">
        <f>INDEX(NoSettings!$C$2:$AH$6843,MATCH(EPS!$F3231,NoSettings!$A$2:$A$6843,0),MATCH(EPS!AE$2,NoSettings!$C$1:$AH$1,0))</f>
        <v>0</v>
      </c>
      <c r="AF3231">
        <f>INDEX(NoSettings!$C$2:$AH$6843,MATCH(EPS!$F3231,NoSettings!$A$2:$A$6843,0),MATCH(EPS!AF$2,NoSettings!$C$1:$AH$1,0))</f>
        <v>0</v>
      </c>
      <c r="AG3231">
        <f>INDEX(NoSettings!$C$2:$AH$6843,MATCH(EPS!$F3231,NoSettings!$A$2:$A$6843,0),MATCH(EPS!AG$2,NoSettings!$C$1:$AH$1,0))</f>
        <v>0</v>
      </c>
      <c r="AH3231">
        <f>INDEX(NoSettings!$C$2:$AH$6843,MATCH(EPS!$F3231,NoSettings!$A$2:$A$6843,0),MATCH(EPS!AH$2,NoSettings!$C$1:$AH$1,0))</f>
        <v>0</v>
      </c>
      <c r="AI3231">
        <f>INDEX(NoSettings!$C$2:$AH$6843,MATCH(EPS!$F3231,NoSettings!$A$2:$A$6843,0),MATCH(EPS!AI$2,NoSettings!$C$1:$AH$1,0))</f>
        <v>0</v>
      </c>
      <c r="AJ3231">
        <f>INDEX(NoSettings!$C$2:$AH$6843,MATCH(EPS!$F3231,NoSettings!$A$2:$A$6843,0),MATCH(EPS!AJ$2,NoSettings!$C$1:$AH$1,0))</f>
        <v>0</v>
      </c>
      <c r="AK3231">
        <f>INDEX(NoSettings!$C$2:$AH$6843,MATCH(EPS!$F3231,NoSettings!$A$2:$A$6843,0),MATCH(EPS!AK$2,NoSettings!$C$1:$AH$1,0))</f>
        <v>0</v>
      </c>
    </row>
    <row r="3232" spans="1:37" hidden="1" x14ac:dyDescent="0.25">
      <c r="A3232" s="20" t="s">
        <v>7626</v>
      </c>
      <c r="B3232" t="s">
        <v>7534</v>
      </c>
      <c r="C3232" t="s">
        <v>7606</v>
      </c>
      <c r="D3232" t="s">
        <v>7529</v>
      </c>
      <c r="E3232" t="s">
        <v>7515</v>
      </c>
      <c r="F3232" t="s">
        <v>3663</v>
      </c>
      <c r="G3232">
        <f>INDEX(NoSettings!$C$2:$AH$6843,MATCH(EPS!$F3232,NoSettings!$A$2:$A$6843,0),MATCH(EPS!G$2,NoSettings!$C$1:$AH$1,0))</f>
        <v>0</v>
      </c>
      <c r="H3232">
        <f>INDEX(NoSettings!$C$2:$AH$6843,MATCH(EPS!$F3232,NoSettings!$A$2:$A$6843,0),MATCH(EPS!H$2,NoSettings!$C$1:$AH$1,0))</f>
        <v>0</v>
      </c>
      <c r="I3232">
        <f>INDEX(NoSettings!$C$2:$AH$6843,MATCH(EPS!$F3232,NoSettings!$A$2:$A$6843,0),MATCH(EPS!I$2,NoSettings!$C$1:$AH$1,0))</f>
        <v>0</v>
      </c>
      <c r="J3232">
        <f>INDEX(NoSettings!$C$2:$AH$6843,MATCH(EPS!$F3232,NoSettings!$A$2:$A$6843,0),MATCH(EPS!J$2,NoSettings!$C$1:$AH$1,0))</f>
        <v>0</v>
      </c>
      <c r="K3232">
        <f>INDEX(NoSettings!$C$2:$AH$6843,MATCH(EPS!$F3232,NoSettings!$A$2:$A$6843,0),MATCH(EPS!K$2,NoSettings!$C$1:$AH$1,0))</f>
        <v>0</v>
      </c>
      <c r="L3232">
        <f>INDEX(NoSettings!$C$2:$AH$6843,MATCH(EPS!$F3232,NoSettings!$A$2:$A$6843,0),MATCH(EPS!L$2,NoSettings!$C$1:$AH$1,0))</f>
        <v>0</v>
      </c>
      <c r="M3232">
        <f>INDEX(NoSettings!$C$2:$AH$6843,MATCH(EPS!$F3232,NoSettings!$A$2:$A$6843,0),MATCH(EPS!M$2,NoSettings!$C$1:$AH$1,0))</f>
        <v>0</v>
      </c>
      <c r="N3232">
        <f>INDEX(NoSettings!$C$2:$AH$6843,MATCH(EPS!$F3232,NoSettings!$A$2:$A$6843,0),MATCH(EPS!N$2,NoSettings!$C$1:$AH$1,0))</f>
        <v>0</v>
      </c>
      <c r="O3232">
        <f>INDEX(NoSettings!$C$2:$AH$6843,MATCH(EPS!$F3232,NoSettings!$A$2:$A$6843,0),MATCH(EPS!O$2,NoSettings!$C$1:$AH$1,0))</f>
        <v>0</v>
      </c>
      <c r="P3232">
        <f>INDEX(NoSettings!$C$2:$AH$6843,MATCH(EPS!$F3232,NoSettings!$A$2:$A$6843,0),MATCH(EPS!P$2,NoSettings!$C$1:$AH$1,0))</f>
        <v>0</v>
      </c>
      <c r="Q3232">
        <f>INDEX(NoSettings!$C$2:$AH$6843,MATCH(EPS!$F3232,NoSettings!$A$2:$A$6843,0),MATCH(EPS!Q$2,NoSettings!$C$1:$AH$1,0))</f>
        <v>0</v>
      </c>
      <c r="R3232">
        <f>INDEX(NoSettings!$C$2:$AH$6843,MATCH(EPS!$F3232,NoSettings!$A$2:$A$6843,0),MATCH(EPS!R$2,NoSettings!$C$1:$AH$1,0))</f>
        <v>0</v>
      </c>
      <c r="S3232">
        <f>INDEX(NoSettings!$C$2:$AH$6843,MATCH(EPS!$F3232,NoSettings!$A$2:$A$6843,0),MATCH(EPS!S$2,NoSettings!$C$1:$AH$1,0))</f>
        <v>0</v>
      </c>
      <c r="T3232">
        <f>INDEX(NoSettings!$C$2:$AH$6843,MATCH(EPS!$F3232,NoSettings!$A$2:$A$6843,0),MATCH(EPS!T$2,NoSettings!$C$1:$AH$1,0))</f>
        <v>0</v>
      </c>
      <c r="U3232">
        <f>INDEX(NoSettings!$C$2:$AH$6843,MATCH(EPS!$F3232,NoSettings!$A$2:$A$6843,0),MATCH(EPS!U$2,NoSettings!$C$1:$AH$1,0))</f>
        <v>0</v>
      </c>
      <c r="V3232">
        <f>INDEX(NoSettings!$C$2:$AH$6843,MATCH(EPS!$F3232,NoSettings!$A$2:$A$6843,0),MATCH(EPS!V$2,NoSettings!$C$1:$AH$1,0))</f>
        <v>0</v>
      </c>
      <c r="W3232">
        <f>INDEX(NoSettings!$C$2:$AH$6843,MATCH(EPS!$F3232,NoSettings!$A$2:$A$6843,0),MATCH(EPS!W$2,NoSettings!$C$1:$AH$1,0))</f>
        <v>0</v>
      </c>
      <c r="X3232">
        <f>INDEX(NoSettings!$C$2:$AH$6843,MATCH(EPS!$F3232,NoSettings!$A$2:$A$6843,0),MATCH(EPS!X$2,NoSettings!$C$1:$AH$1,0))</f>
        <v>0</v>
      </c>
      <c r="Y3232">
        <f>INDEX(NoSettings!$C$2:$AH$6843,MATCH(EPS!$F3232,NoSettings!$A$2:$A$6843,0),MATCH(EPS!Y$2,NoSettings!$C$1:$AH$1,0))</f>
        <v>0</v>
      </c>
      <c r="Z3232">
        <f>INDEX(NoSettings!$C$2:$AH$6843,MATCH(EPS!$F3232,NoSettings!$A$2:$A$6843,0),MATCH(EPS!Z$2,NoSettings!$C$1:$AH$1,0))</f>
        <v>0</v>
      </c>
      <c r="AA3232">
        <f>INDEX(NoSettings!$C$2:$AH$6843,MATCH(EPS!$F3232,NoSettings!$A$2:$A$6843,0),MATCH(EPS!AA$2,NoSettings!$C$1:$AH$1,0))</f>
        <v>0</v>
      </c>
      <c r="AB3232">
        <f>INDEX(NoSettings!$C$2:$AH$6843,MATCH(EPS!$F3232,NoSettings!$A$2:$A$6843,0),MATCH(EPS!AB$2,NoSettings!$C$1:$AH$1,0))</f>
        <v>0</v>
      </c>
      <c r="AC3232">
        <f>INDEX(NoSettings!$C$2:$AH$6843,MATCH(EPS!$F3232,NoSettings!$A$2:$A$6843,0),MATCH(EPS!AC$2,NoSettings!$C$1:$AH$1,0))</f>
        <v>0</v>
      </c>
      <c r="AD3232">
        <f>INDEX(NoSettings!$C$2:$AH$6843,MATCH(EPS!$F3232,NoSettings!$A$2:$A$6843,0),MATCH(EPS!AD$2,NoSettings!$C$1:$AH$1,0))</f>
        <v>0</v>
      </c>
      <c r="AE3232">
        <f>INDEX(NoSettings!$C$2:$AH$6843,MATCH(EPS!$F3232,NoSettings!$A$2:$A$6843,0),MATCH(EPS!AE$2,NoSettings!$C$1:$AH$1,0))</f>
        <v>0</v>
      </c>
      <c r="AF3232">
        <f>INDEX(NoSettings!$C$2:$AH$6843,MATCH(EPS!$F3232,NoSettings!$A$2:$A$6843,0),MATCH(EPS!AF$2,NoSettings!$C$1:$AH$1,0))</f>
        <v>0</v>
      </c>
      <c r="AG3232">
        <f>INDEX(NoSettings!$C$2:$AH$6843,MATCH(EPS!$F3232,NoSettings!$A$2:$A$6843,0),MATCH(EPS!AG$2,NoSettings!$C$1:$AH$1,0))</f>
        <v>0</v>
      </c>
      <c r="AH3232">
        <f>INDEX(NoSettings!$C$2:$AH$6843,MATCH(EPS!$F3232,NoSettings!$A$2:$A$6843,0),MATCH(EPS!AH$2,NoSettings!$C$1:$AH$1,0))</f>
        <v>0</v>
      </c>
      <c r="AI3232">
        <f>INDEX(NoSettings!$C$2:$AH$6843,MATCH(EPS!$F3232,NoSettings!$A$2:$A$6843,0),MATCH(EPS!AI$2,NoSettings!$C$1:$AH$1,0))</f>
        <v>0</v>
      </c>
      <c r="AJ3232">
        <f>INDEX(NoSettings!$C$2:$AH$6843,MATCH(EPS!$F3232,NoSettings!$A$2:$A$6843,0),MATCH(EPS!AJ$2,NoSettings!$C$1:$AH$1,0))</f>
        <v>0</v>
      </c>
      <c r="AK3232">
        <f>INDEX(NoSettings!$C$2:$AH$6843,MATCH(EPS!$F3232,NoSettings!$A$2:$A$6843,0),MATCH(EPS!AK$2,NoSettings!$C$1:$AH$1,0))</f>
        <v>0</v>
      </c>
    </row>
    <row r="3233" spans="1:37" hidden="1" x14ac:dyDescent="0.25">
      <c r="A3233" s="20" t="s">
        <v>7626</v>
      </c>
      <c r="B3233" t="s">
        <v>7534</v>
      </c>
      <c r="C3233" t="s">
        <v>7606</v>
      </c>
      <c r="D3233" t="s">
        <v>7529</v>
      </c>
      <c r="E3233" t="s">
        <v>7516</v>
      </c>
      <c r="F3233" t="s">
        <v>3664</v>
      </c>
      <c r="G3233">
        <f>INDEX(NoSettings!$C$2:$AH$6843,MATCH(EPS!$F3233,NoSettings!$A$2:$A$6843,0),MATCH(EPS!G$2,NoSettings!$C$1:$AH$1,0))</f>
        <v>0</v>
      </c>
      <c r="H3233">
        <f>INDEX(NoSettings!$C$2:$AH$6843,MATCH(EPS!$F3233,NoSettings!$A$2:$A$6843,0),MATCH(EPS!H$2,NoSettings!$C$1:$AH$1,0))</f>
        <v>0</v>
      </c>
      <c r="I3233">
        <f>INDEX(NoSettings!$C$2:$AH$6843,MATCH(EPS!$F3233,NoSettings!$A$2:$A$6843,0),MATCH(EPS!I$2,NoSettings!$C$1:$AH$1,0))</f>
        <v>0</v>
      </c>
      <c r="J3233">
        <f>INDEX(NoSettings!$C$2:$AH$6843,MATCH(EPS!$F3233,NoSettings!$A$2:$A$6843,0),MATCH(EPS!J$2,NoSettings!$C$1:$AH$1,0))</f>
        <v>0</v>
      </c>
      <c r="K3233">
        <f>INDEX(NoSettings!$C$2:$AH$6843,MATCH(EPS!$F3233,NoSettings!$A$2:$A$6843,0),MATCH(EPS!K$2,NoSettings!$C$1:$AH$1,0))</f>
        <v>0</v>
      </c>
      <c r="L3233">
        <f>INDEX(NoSettings!$C$2:$AH$6843,MATCH(EPS!$F3233,NoSettings!$A$2:$A$6843,0),MATCH(EPS!L$2,NoSettings!$C$1:$AH$1,0))</f>
        <v>0</v>
      </c>
      <c r="M3233">
        <f>INDEX(NoSettings!$C$2:$AH$6843,MATCH(EPS!$F3233,NoSettings!$A$2:$A$6843,0),MATCH(EPS!M$2,NoSettings!$C$1:$AH$1,0))</f>
        <v>0</v>
      </c>
      <c r="N3233">
        <f>INDEX(NoSettings!$C$2:$AH$6843,MATCH(EPS!$F3233,NoSettings!$A$2:$A$6843,0),MATCH(EPS!N$2,NoSettings!$C$1:$AH$1,0))</f>
        <v>0</v>
      </c>
      <c r="O3233">
        <f>INDEX(NoSettings!$C$2:$AH$6843,MATCH(EPS!$F3233,NoSettings!$A$2:$A$6843,0),MATCH(EPS!O$2,NoSettings!$C$1:$AH$1,0))</f>
        <v>0</v>
      </c>
      <c r="P3233">
        <f>INDEX(NoSettings!$C$2:$AH$6843,MATCH(EPS!$F3233,NoSettings!$A$2:$A$6843,0),MATCH(EPS!P$2,NoSettings!$C$1:$AH$1,0))</f>
        <v>0</v>
      </c>
      <c r="Q3233">
        <f>INDEX(NoSettings!$C$2:$AH$6843,MATCH(EPS!$F3233,NoSettings!$A$2:$A$6843,0),MATCH(EPS!Q$2,NoSettings!$C$1:$AH$1,0))</f>
        <v>0</v>
      </c>
      <c r="R3233">
        <f>INDEX(NoSettings!$C$2:$AH$6843,MATCH(EPS!$F3233,NoSettings!$A$2:$A$6843,0),MATCH(EPS!R$2,NoSettings!$C$1:$AH$1,0))</f>
        <v>0</v>
      </c>
      <c r="S3233">
        <f>INDEX(NoSettings!$C$2:$AH$6843,MATCH(EPS!$F3233,NoSettings!$A$2:$A$6843,0),MATCH(EPS!S$2,NoSettings!$C$1:$AH$1,0))</f>
        <v>0</v>
      </c>
      <c r="T3233">
        <f>INDEX(NoSettings!$C$2:$AH$6843,MATCH(EPS!$F3233,NoSettings!$A$2:$A$6843,0),MATCH(EPS!T$2,NoSettings!$C$1:$AH$1,0))</f>
        <v>0</v>
      </c>
      <c r="U3233">
        <f>INDEX(NoSettings!$C$2:$AH$6843,MATCH(EPS!$F3233,NoSettings!$A$2:$A$6843,0),MATCH(EPS!U$2,NoSettings!$C$1:$AH$1,0))</f>
        <v>0</v>
      </c>
      <c r="V3233">
        <f>INDEX(NoSettings!$C$2:$AH$6843,MATCH(EPS!$F3233,NoSettings!$A$2:$A$6843,0),MATCH(EPS!V$2,NoSettings!$C$1:$AH$1,0))</f>
        <v>0</v>
      </c>
      <c r="W3233">
        <f>INDEX(NoSettings!$C$2:$AH$6843,MATCH(EPS!$F3233,NoSettings!$A$2:$A$6843,0),MATCH(EPS!W$2,NoSettings!$C$1:$AH$1,0))</f>
        <v>0</v>
      </c>
      <c r="X3233">
        <f>INDEX(NoSettings!$C$2:$AH$6843,MATCH(EPS!$F3233,NoSettings!$A$2:$A$6843,0),MATCH(EPS!X$2,NoSettings!$C$1:$AH$1,0))</f>
        <v>0</v>
      </c>
      <c r="Y3233">
        <f>INDEX(NoSettings!$C$2:$AH$6843,MATCH(EPS!$F3233,NoSettings!$A$2:$A$6843,0),MATCH(EPS!Y$2,NoSettings!$C$1:$AH$1,0))</f>
        <v>0</v>
      </c>
      <c r="Z3233">
        <f>INDEX(NoSettings!$C$2:$AH$6843,MATCH(EPS!$F3233,NoSettings!$A$2:$A$6843,0),MATCH(EPS!Z$2,NoSettings!$C$1:$AH$1,0))</f>
        <v>0</v>
      </c>
      <c r="AA3233">
        <f>INDEX(NoSettings!$C$2:$AH$6843,MATCH(EPS!$F3233,NoSettings!$A$2:$A$6843,0),MATCH(EPS!AA$2,NoSettings!$C$1:$AH$1,0))</f>
        <v>0</v>
      </c>
      <c r="AB3233">
        <f>INDEX(NoSettings!$C$2:$AH$6843,MATCH(EPS!$F3233,NoSettings!$A$2:$A$6843,0),MATCH(EPS!AB$2,NoSettings!$C$1:$AH$1,0))</f>
        <v>0</v>
      </c>
      <c r="AC3233">
        <f>INDEX(NoSettings!$C$2:$AH$6843,MATCH(EPS!$F3233,NoSettings!$A$2:$A$6843,0),MATCH(EPS!AC$2,NoSettings!$C$1:$AH$1,0))</f>
        <v>0</v>
      </c>
      <c r="AD3233">
        <f>INDEX(NoSettings!$C$2:$AH$6843,MATCH(EPS!$F3233,NoSettings!$A$2:$A$6843,0),MATCH(EPS!AD$2,NoSettings!$C$1:$AH$1,0))</f>
        <v>0</v>
      </c>
      <c r="AE3233">
        <f>INDEX(NoSettings!$C$2:$AH$6843,MATCH(EPS!$F3233,NoSettings!$A$2:$A$6843,0),MATCH(EPS!AE$2,NoSettings!$C$1:$AH$1,0))</f>
        <v>0</v>
      </c>
      <c r="AF3233">
        <f>INDEX(NoSettings!$C$2:$AH$6843,MATCH(EPS!$F3233,NoSettings!$A$2:$A$6843,0),MATCH(EPS!AF$2,NoSettings!$C$1:$AH$1,0))</f>
        <v>0</v>
      </c>
      <c r="AG3233">
        <f>INDEX(NoSettings!$C$2:$AH$6843,MATCH(EPS!$F3233,NoSettings!$A$2:$A$6843,0),MATCH(EPS!AG$2,NoSettings!$C$1:$AH$1,0))</f>
        <v>0</v>
      </c>
      <c r="AH3233">
        <f>INDEX(NoSettings!$C$2:$AH$6843,MATCH(EPS!$F3233,NoSettings!$A$2:$A$6843,0),MATCH(EPS!AH$2,NoSettings!$C$1:$AH$1,0))</f>
        <v>0</v>
      </c>
      <c r="AI3233">
        <f>INDEX(NoSettings!$C$2:$AH$6843,MATCH(EPS!$F3233,NoSettings!$A$2:$A$6843,0),MATCH(EPS!AI$2,NoSettings!$C$1:$AH$1,0))</f>
        <v>0</v>
      </c>
      <c r="AJ3233">
        <f>INDEX(NoSettings!$C$2:$AH$6843,MATCH(EPS!$F3233,NoSettings!$A$2:$A$6843,0),MATCH(EPS!AJ$2,NoSettings!$C$1:$AH$1,0))</f>
        <v>0</v>
      </c>
      <c r="AK3233">
        <f>INDEX(NoSettings!$C$2:$AH$6843,MATCH(EPS!$F3233,NoSettings!$A$2:$A$6843,0),MATCH(EPS!AK$2,NoSettings!$C$1:$AH$1,0))</f>
        <v>0</v>
      </c>
    </row>
    <row r="3234" spans="1:37" hidden="1" x14ac:dyDescent="0.25">
      <c r="A3234" s="20" t="s">
        <v>7626</v>
      </c>
      <c r="B3234" t="s">
        <v>7534</v>
      </c>
      <c r="C3234" t="s">
        <v>7606</v>
      </c>
      <c r="D3234" t="s">
        <v>7529</v>
      </c>
      <c r="E3234" t="s">
        <v>7517</v>
      </c>
      <c r="F3234" t="s">
        <v>3665</v>
      </c>
      <c r="G3234">
        <f>INDEX(NoSettings!$C$2:$AH$6843,MATCH(EPS!$F3234,NoSettings!$A$2:$A$6843,0),MATCH(EPS!G$2,NoSettings!$C$1:$AH$1,0))</f>
        <v>0</v>
      </c>
      <c r="H3234">
        <f>INDEX(NoSettings!$C$2:$AH$6843,MATCH(EPS!$F3234,NoSettings!$A$2:$A$6843,0),MATCH(EPS!H$2,NoSettings!$C$1:$AH$1,0))</f>
        <v>0</v>
      </c>
      <c r="I3234">
        <f>INDEX(NoSettings!$C$2:$AH$6843,MATCH(EPS!$F3234,NoSettings!$A$2:$A$6843,0),MATCH(EPS!I$2,NoSettings!$C$1:$AH$1,0))</f>
        <v>0</v>
      </c>
      <c r="J3234">
        <f>INDEX(NoSettings!$C$2:$AH$6843,MATCH(EPS!$F3234,NoSettings!$A$2:$A$6843,0),MATCH(EPS!J$2,NoSettings!$C$1:$AH$1,0))</f>
        <v>0</v>
      </c>
      <c r="K3234">
        <f>INDEX(NoSettings!$C$2:$AH$6843,MATCH(EPS!$F3234,NoSettings!$A$2:$A$6843,0),MATCH(EPS!K$2,NoSettings!$C$1:$AH$1,0))</f>
        <v>0</v>
      </c>
      <c r="L3234">
        <f>INDEX(NoSettings!$C$2:$AH$6843,MATCH(EPS!$F3234,NoSettings!$A$2:$A$6843,0),MATCH(EPS!L$2,NoSettings!$C$1:$AH$1,0))</f>
        <v>0</v>
      </c>
      <c r="M3234">
        <f>INDEX(NoSettings!$C$2:$AH$6843,MATCH(EPS!$F3234,NoSettings!$A$2:$A$6843,0),MATCH(EPS!M$2,NoSettings!$C$1:$AH$1,0))</f>
        <v>0</v>
      </c>
      <c r="N3234">
        <f>INDEX(NoSettings!$C$2:$AH$6843,MATCH(EPS!$F3234,NoSettings!$A$2:$A$6843,0),MATCH(EPS!N$2,NoSettings!$C$1:$AH$1,0))</f>
        <v>0</v>
      </c>
      <c r="O3234">
        <f>INDEX(NoSettings!$C$2:$AH$6843,MATCH(EPS!$F3234,NoSettings!$A$2:$A$6843,0),MATCH(EPS!O$2,NoSettings!$C$1:$AH$1,0))</f>
        <v>0</v>
      </c>
      <c r="P3234">
        <f>INDEX(NoSettings!$C$2:$AH$6843,MATCH(EPS!$F3234,NoSettings!$A$2:$A$6843,0),MATCH(EPS!P$2,NoSettings!$C$1:$AH$1,0))</f>
        <v>0</v>
      </c>
      <c r="Q3234">
        <f>INDEX(NoSettings!$C$2:$AH$6843,MATCH(EPS!$F3234,NoSettings!$A$2:$A$6843,0),MATCH(EPS!Q$2,NoSettings!$C$1:$AH$1,0))</f>
        <v>0</v>
      </c>
      <c r="R3234">
        <f>INDEX(NoSettings!$C$2:$AH$6843,MATCH(EPS!$F3234,NoSettings!$A$2:$A$6843,0),MATCH(EPS!R$2,NoSettings!$C$1:$AH$1,0))</f>
        <v>0</v>
      </c>
      <c r="S3234">
        <f>INDEX(NoSettings!$C$2:$AH$6843,MATCH(EPS!$F3234,NoSettings!$A$2:$A$6843,0),MATCH(EPS!S$2,NoSettings!$C$1:$AH$1,0))</f>
        <v>0</v>
      </c>
      <c r="T3234">
        <f>INDEX(NoSettings!$C$2:$AH$6843,MATCH(EPS!$F3234,NoSettings!$A$2:$A$6843,0),MATCH(EPS!T$2,NoSettings!$C$1:$AH$1,0))</f>
        <v>0</v>
      </c>
      <c r="U3234">
        <f>INDEX(NoSettings!$C$2:$AH$6843,MATCH(EPS!$F3234,NoSettings!$A$2:$A$6843,0),MATCH(EPS!U$2,NoSettings!$C$1:$AH$1,0))</f>
        <v>0</v>
      </c>
      <c r="V3234">
        <f>INDEX(NoSettings!$C$2:$AH$6843,MATCH(EPS!$F3234,NoSettings!$A$2:$A$6843,0),MATCH(EPS!V$2,NoSettings!$C$1:$AH$1,0))</f>
        <v>0</v>
      </c>
      <c r="W3234">
        <f>INDEX(NoSettings!$C$2:$AH$6843,MATCH(EPS!$F3234,NoSettings!$A$2:$A$6843,0),MATCH(EPS!W$2,NoSettings!$C$1:$AH$1,0))</f>
        <v>0</v>
      </c>
      <c r="X3234">
        <f>INDEX(NoSettings!$C$2:$AH$6843,MATCH(EPS!$F3234,NoSettings!$A$2:$A$6843,0),MATCH(EPS!X$2,NoSettings!$C$1:$AH$1,0))</f>
        <v>0</v>
      </c>
      <c r="Y3234">
        <f>INDEX(NoSettings!$C$2:$AH$6843,MATCH(EPS!$F3234,NoSettings!$A$2:$A$6843,0),MATCH(EPS!Y$2,NoSettings!$C$1:$AH$1,0))</f>
        <v>0</v>
      </c>
      <c r="Z3234">
        <f>INDEX(NoSettings!$C$2:$AH$6843,MATCH(EPS!$F3234,NoSettings!$A$2:$A$6843,0),MATCH(EPS!Z$2,NoSettings!$C$1:$AH$1,0))</f>
        <v>0</v>
      </c>
      <c r="AA3234">
        <f>INDEX(NoSettings!$C$2:$AH$6843,MATCH(EPS!$F3234,NoSettings!$A$2:$A$6843,0),MATCH(EPS!AA$2,NoSettings!$C$1:$AH$1,0))</f>
        <v>0</v>
      </c>
      <c r="AB3234">
        <f>INDEX(NoSettings!$C$2:$AH$6843,MATCH(EPS!$F3234,NoSettings!$A$2:$A$6843,0),MATCH(EPS!AB$2,NoSettings!$C$1:$AH$1,0))</f>
        <v>0</v>
      </c>
      <c r="AC3234">
        <f>INDEX(NoSettings!$C$2:$AH$6843,MATCH(EPS!$F3234,NoSettings!$A$2:$A$6843,0),MATCH(EPS!AC$2,NoSettings!$C$1:$AH$1,0))</f>
        <v>0</v>
      </c>
      <c r="AD3234">
        <f>INDEX(NoSettings!$C$2:$AH$6843,MATCH(EPS!$F3234,NoSettings!$A$2:$A$6843,0),MATCH(EPS!AD$2,NoSettings!$C$1:$AH$1,0))</f>
        <v>0</v>
      </c>
      <c r="AE3234">
        <f>INDEX(NoSettings!$C$2:$AH$6843,MATCH(EPS!$F3234,NoSettings!$A$2:$A$6843,0),MATCH(EPS!AE$2,NoSettings!$C$1:$AH$1,0))</f>
        <v>0</v>
      </c>
      <c r="AF3234">
        <f>INDEX(NoSettings!$C$2:$AH$6843,MATCH(EPS!$F3234,NoSettings!$A$2:$A$6843,0),MATCH(EPS!AF$2,NoSettings!$C$1:$AH$1,0))</f>
        <v>0</v>
      </c>
      <c r="AG3234">
        <f>INDEX(NoSettings!$C$2:$AH$6843,MATCH(EPS!$F3234,NoSettings!$A$2:$A$6843,0),MATCH(EPS!AG$2,NoSettings!$C$1:$AH$1,0))</f>
        <v>0</v>
      </c>
      <c r="AH3234">
        <f>INDEX(NoSettings!$C$2:$AH$6843,MATCH(EPS!$F3234,NoSettings!$A$2:$A$6843,0),MATCH(EPS!AH$2,NoSettings!$C$1:$AH$1,0))</f>
        <v>0</v>
      </c>
      <c r="AI3234">
        <f>INDEX(NoSettings!$C$2:$AH$6843,MATCH(EPS!$F3234,NoSettings!$A$2:$A$6843,0),MATCH(EPS!AI$2,NoSettings!$C$1:$AH$1,0))</f>
        <v>0</v>
      </c>
      <c r="AJ3234">
        <f>INDEX(NoSettings!$C$2:$AH$6843,MATCH(EPS!$F3234,NoSettings!$A$2:$A$6843,0),MATCH(EPS!AJ$2,NoSettings!$C$1:$AH$1,0))</f>
        <v>0</v>
      </c>
      <c r="AK3234">
        <f>INDEX(NoSettings!$C$2:$AH$6843,MATCH(EPS!$F3234,NoSettings!$A$2:$A$6843,0),MATCH(EPS!AK$2,NoSettings!$C$1:$AH$1,0))</f>
        <v>0</v>
      </c>
    </row>
    <row r="3235" spans="1:37" hidden="1" x14ac:dyDescent="0.25">
      <c r="A3235" s="20" t="s">
        <v>7626</v>
      </c>
      <c r="B3235" t="s">
        <v>7534</v>
      </c>
      <c r="C3235" t="s">
        <v>7606</v>
      </c>
      <c r="D3235" t="s">
        <v>7529</v>
      </c>
      <c r="E3235" t="s">
        <v>7518</v>
      </c>
      <c r="F3235" t="s">
        <v>3666</v>
      </c>
      <c r="G3235">
        <f>INDEX(NoSettings!$C$2:$AH$6843,MATCH(EPS!$F3235,NoSettings!$A$2:$A$6843,0),MATCH(EPS!G$2,NoSettings!$C$1:$AH$1,0))</f>
        <v>0</v>
      </c>
      <c r="H3235">
        <f>INDEX(NoSettings!$C$2:$AH$6843,MATCH(EPS!$F3235,NoSettings!$A$2:$A$6843,0),MATCH(EPS!H$2,NoSettings!$C$1:$AH$1,0))</f>
        <v>0</v>
      </c>
      <c r="I3235">
        <f>INDEX(NoSettings!$C$2:$AH$6843,MATCH(EPS!$F3235,NoSettings!$A$2:$A$6843,0),MATCH(EPS!I$2,NoSettings!$C$1:$AH$1,0))</f>
        <v>0</v>
      </c>
      <c r="J3235">
        <f>INDEX(NoSettings!$C$2:$AH$6843,MATCH(EPS!$F3235,NoSettings!$A$2:$A$6843,0),MATCH(EPS!J$2,NoSettings!$C$1:$AH$1,0))</f>
        <v>0</v>
      </c>
      <c r="K3235">
        <f>INDEX(NoSettings!$C$2:$AH$6843,MATCH(EPS!$F3235,NoSettings!$A$2:$A$6843,0),MATCH(EPS!K$2,NoSettings!$C$1:$AH$1,0))</f>
        <v>0</v>
      </c>
      <c r="L3235">
        <f>INDEX(NoSettings!$C$2:$AH$6843,MATCH(EPS!$F3235,NoSettings!$A$2:$A$6843,0),MATCH(EPS!L$2,NoSettings!$C$1:$AH$1,0))</f>
        <v>0</v>
      </c>
      <c r="M3235">
        <f>INDEX(NoSettings!$C$2:$AH$6843,MATCH(EPS!$F3235,NoSettings!$A$2:$A$6843,0),MATCH(EPS!M$2,NoSettings!$C$1:$AH$1,0))</f>
        <v>0</v>
      </c>
      <c r="N3235">
        <f>INDEX(NoSettings!$C$2:$AH$6843,MATCH(EPS!$F3235,NoSettings!$A$2:$A$6843,0),MATCH(EPS!N$2,NoSettings!$C$1:$AH$1,0))</f>
        <v>0</v>
      </c>
      <c r="O3235">
        <f>INDEX(NoSettings!$C$2:$AH$6843,MATCH(EPS!$F3235,NoSettings!$A$2:$A$6843,0),MATCH(EPS!O$2,NoSettings!$C$1:$AH$1,0))</f>
        <v>0</v>
      </c>
      <c r="P3235">
        <f>INDEX(NoSettings!$C$2:$AH$6843,MATCH(EPS!$F3235,NoSettings!$A$2:$A$6843,0),MATCH(EPS!P$2,NoSettings!$C$1:$AH$1,0))</f>
        <v>0</v>
      </c>
      <c r="Q3235">
        <f>INDEX(NoSettings!$C$2:$AH$6843,MATCH(EPS!$F3235,NoSettings!$A$2:$A$6843,0),MATCH(EPS!Q$2,NoSettings!$C$1:$AH$1,0))</f>
        <v>0</v>
      </c>
      <c r="R3235">
        <f>INDEX(NoSettings!$C$2:$AH$6843,MATCH(EPS!$F3235,NoSettings!$A$2:$A$6843,0),MATCH(EPS!R$2,NoSettings!$C$1:$AH$1,0))</f>
        <v>0</v>
      </c>
      <c r="S3235">
        <f>INDEX(NoSettings!$C$2:$AH$6843,MATCH(EPS!$F3235,NoSettings!$A$2:$A$6843,0),MATCH(EPS!S$2,NoSettings!$C$1:$AH$1,0))</f>
        <v>0</v>
      </c>
      <c r="T3235">
        <f>INDEX(NoSettings!$C$2:$AH$6843,MATCH(EPS!$F3235,NoSettings!$A$2:$A$6843,0),MATCH(EPS!T$2,NoSettings!$C$1:$AH$1,0))</f>
        <v>0</v>
      </c>
      <c r="U3235">
        <f>INDEX(NoSettings!$C$2:$AH$6843,MATCH(EPS!$F3235,NoSettings!$A$2:$A$6843,0),MATCH(EPS!U$2,NoSettings!$C$1:$AH$1,0))</f>
        <v>0</v>
      </c>
      <c r="V3235">
        <f>INDEX(NoSettings!$C$2:$AH$6843,MATCH(EPS!$F3235,NoSettings!$A$2:$A$6843,0),MATCH(EPS!V$2,NoSettings!$C$1:$AH$1,0))</f>
        <v>0</v>
      </c>
      <c r="W3235">
        <f>INDEX(NoSettings!$C$2:$AH$6843,MATCH(EPS!$F3235,NoSettings!$A$2:$A$6843,0),MATCH(EPS!W$2,NoSettings!$C$1:$AH$1,0))</f>
        <v>0</v>
      </c>
      <c r="X3235">
        <f>INDEX(NoSettings!$C$2:$AH$6843,MATCH(EPS!$F3235,NoSettings!$A$2:$A$6843,0),MATCH(EPS!X$2,NoSettings!$C$1:$AH$1,0))</f>
        <v>0</v>
      </c>
      <c r="Y3235">
        <f>INDEX(NoSettings!$C$2:$AH$6843,MATCH(EPS!$F3235,NoSettings!$A$2:$A$6843,0),MATCH(EPS!Y$2,NoSettings!$C$1:$AH$1,0))</f>
        <v>0</v>
      </c>
      <c r="Z3235">
        <f>INDEX(NoSettings!$C$2:$AH$6843,MATCH(EPS!$F3235,NoSettings!$A$2:$A$6843,0),MATCH(EPS!Z$2,NoSettings!$C$1:$AH$1,0))</f>
        <v>0</v>
      </c>
      <c r="AA3235">
        <f>INDEX(NoSettings!$C$2:$AH$6843,MATCH(EPS!$F3235,NoSettings!$A$2:$A$6843,0),MATCH(EPS!AA$2,NoSettings!$C$1:$AH$1,0))</f>
        <v>0</v>
      </c>
      <c r="AB3235">
        <f>INDEX(NoSettings!$C$2:$AH$6843,MATCH(EPS!$F3235,NoSettings!$A$2:$A$6843,0),MATCH(EPS!AB$2,NoSettings!$C$1:$AH$1,0))</f>
        <v>0</v>
      </c>
      <c r="AC3235">
        <f>INDEX(NoSettings!$C$2:$AH$6843,MATCH(EPS!$F3235,NoSettings!$A$2:$A$6843,0),MATCH(EPS!AC$2,NoSettings!$C$1:$AH$1,0))</f>
        <v>0</v>
      </c>
      <c r="AD3235">
        <f>INDEX(NoSettings!$C$2:$AH$6843,MATCH(EPS!$F3235,NoSettings!$A$2:$A$6843,0),MATCH(EPS!AD$2,NoSettings!$C$1:$AH$1,0))</f>
        <v>0</v>
      </c>
      <c r="AE3235">
        <f>INDEX(NoSettings!$C$2:$AH$6843,MATCH(EPS!$F3235,NoSettings!$A$2:$A$6843,0),MATCH(EPS!AE$2,NoSettings!$C$1:$AH$1,0))</f>
        <v>0</v>
      </c>
      <c r="AF3235">
        <f>INDEX(NoSettings!$C$2:$AH$6843,MATCH(EPS!$F3235,NoSettings!$A$2:$A$6843,0),MATCH(EPS!AF$2,NoSettings!$C$1:$AH$1,0))</f>
        <v>0</v>
      </c>
      <c r="AG3235">
        <f>INDEX(NoSettings!$C$2:$AH$6843,MATCH(EPS!$F3235,NoSettings!$A$2:$A$6843,0),MATCH(EPS!AG$2,NoSettings!$C$1:$AH$1,0))</f>
        <v>0</v>
      </c>
      <c r="AH3235">
        <f>INDEX(NoSettings!$C$2:$AH$6843,MATCH(EPS!$F3235,NoSettings!$A$2:$A$6843,0),MATCH(EPS!AH$2,NoSettings!$C$1:$AH$1,0))</f>
        <v>0</v>
      </c>
      <c r="AI3235">
        <f>INDEX(NoSettings!$C$2:$AH$6843,MATCH(EPS!$F3235,NoSettings!$A$2:$A$6843,0),MATCH(EPS!AI$2,NoSettings!$C$1:$AH$1,0))</f>
        <v>0</v>
      </c>
      <c r="AJ3235">
        <f>INDEX(NoSettings!$C$2:$AH$6843,MATCH(EPS!$F3235,NoSettings!$A$2:$A$6843,0),MATCH(EPS!AJ$2,NoSettings!$C$1:$AH$1,0))</f>
        <v>0</v>
      </c>
      <c r="AK3235">
        <f>INDEX(NoSettings!$C$2:$AH$6843,MATCH(EPS!$F3235,NoSettings!$A$2:$A$6843,0),MATCH(EPS!AK$2,NoSettings!$C$1:$AH$1,0))</f>
        <v>0</v>
      </c>
    </row>
    <row r="3236" spans="1:37" hidden="1" x14ac:dyDescent="0.25">
      <c r="A3236" s="20" t="s">
        <v>7626</v>
      </c>
      <c r="B3236" t="s">
        <v>7534</v>
      </c>
      <c r="C3236" t="s">
        <v>7606</v>
      </c>
      <c r="D3236" t="s">
        <v>7529</v>
      </c>
      <c r="E3236" t="s">
        <v>7519</v>
      </c>
      <c r="F3236" t="s">
        <v>3667</v>
      </c>
      <c r="G3236">
        <f>INDEX(NoSettings!$C$2:$AH$6843,MATCH(EPS!$F3236,NoSettings!$A$2:$A$6843,0),MATCH(EPS!G$2,NoSettings!$C$1:$AH$1,0))</f>
        <v>0</v>
      </c>
      <c r="H3236">
        <f>INDEX(NoSettings!$C$2:$AH$6843,MATCH(EPS!$F3236,NoSettings!$A$2:$A$6843,0),MATCH(EPS!H$2,NoSettings!$C$1:$AH$1,0))</f>
        <v>0</v>
      </c>
      <c r="I3236">
        <f>INDEX(NoSettings!$C$2:$AH$6843,MATCH(EPS!$F3236,NoSettings!$A$2:$A$6843,0),MATCH(EPS!I$2,NoSettings!$C$1:$AH$1,0))</f>
        <v>0</v>
      </c>
      <c r="J3236">
        <f>INDEX(NoSettings!$C$2:$AH$6843,MATCH(EPS!$F3236,NoSettings!$A$2:$A$6843,0),MATCH(EPS!J$2,NoSettings!$C$1:$AH$1,0))</f>
        <v>0</v>
      </c>
      <c r="K3236">
        <f>INDEX(NoSettings!$C$2:$AH$6843,MATCH(EPS!$F3236,NoSettings!$A$2:$A$6843,0),MATCH(EPS!K$2,NoSettings!$C$1:$AH$1,0))</f>
        <v>0</v>
      </c>
      <c r="L3236">
        <f>INDEX(NoSettings!$C$2:$AH$6843,MATCH(EPS!$F3236,NoSettings!$A$2:$A$6843,0),MATCH(EPS!L$2,NoSettings!$C$1:$AH$1,0))</f>
        <v>0</v>
      </c>
      <c r="M3236">
        <f>INDEX(NoSettings!$C$2:$AH$6843,MATCH(EPS!$F3236,NoSettings!$A$2:$A$6843,0),MATCH(EPS!M$2,NoSettings!$C$1:$AH$1,0))</f>
        <v>0</v>
      </c>
      <c r="N3236">
        <f>INDEX(NoSettings!$C$2:$AH$6843,MATCH(EPS!$F3236,NoSettings!$A$2:$A$6843,0),MATCH(EPS!N$2,NoSettings!$C$1:$AH$1,0))</f>
        <v>0</v>
      </c>
      <c r="O3236">
        <f>INDEX(NoSettings!$C$2:$AH$6843,MATCH(EPS!$F3236,NoSettings!$A$2:$A$6843,0),MATCH(EPS!O$2,NoSettings!$C$1:$AH$1,0))</f>
        <v>0</v>
      </c>
      <c r="P3236">
        <f>INDEX(NoSettings!$C$2:$AH$6843,MATCH(EPS!$F3236,NoSettings!$A$2:$A$6843,0),MATCH(EPS!P$2,NoSettings!$C$1:$AH$1,0))</f>
        <v>0</v>
      </c>
      <c r="Q3236">
        <f>INDEX(NoSettings!$C$2:$AH$6843,MATCH(EPS!$F3236,NoSettings!$A$2:$A$6843,0),MATCH(EPS!Q$2,NoSettings!$C$1:$AH$1,0))</f>
        <v>0</v>
      </c>
      <c r="R3236">
        <f>INDEX(NoSettings!$C$2:$AH$6843,MATCH(EPS!$F3236,NoSettings!$A$2:$A$6843,0),MATCH(EPS!R$2,NoSettings!$C$1:$AH$1,0))</f>
        <v>0</v>
      </c>
      <c r="S3236">
        <f>INDEX(NoSettings!$C$2:$AH$6843,MATCH(EPS!$F3236,NoSettings!$A$2:$A$6843,0),MATCH(EPS!S$2,NoSettings!$C$1:$AH$1,0))</f>
        <v>0</v>
      </c>
      <c r="T3236">
        <f>INDEX(NoSettings!$C$2:$AH$6843,MATCH(EPS!$F3236,NoSettings!$A$2:$A$6843,0),MATCH(EPS!T$2,NoSettings!$C$1:$AH$1,0))</f>
        <v>0</v>
      </c>
      <c r="U3236">
        <f>INDEX(NoSettings!$C$2:$AH$6843,MATCH(EPS!$F3236,NoSettings!$A$2:$A$6843,0),MATCH(EPS!U$2,NoSettings!$C$1:$AH$1,0))</f>
        <v>0</v>
      </c>
      <c r="V3236">
        <f>INDEX(NoSettings!$C$2:$AH$6843,MATCH(EPS!$F3236,NoSettings!$A$2:$A$6843,0),MATCH(EPS!V$2,NoSettings!$C$1:$AH$1,0))</f>
        <v>0</v>
      </c>
      <c r="W3236">
        <f>INDEX(NoSettings!$C$2:$AH$6843,MATCH(EPS!$F3236,NoSettings!$A$2:$A$6843,0),MATCH(EPS!W$2,NoSettings!$C$1:$AH$1,0))</f>
        <v>0</v>
      </c>
      <c r="X3236">
        <f>INDEX(NoSettings!$C$2:$AH$6843,MATCH(EPS!$F3236,NoSettings!$A$2:$A$6843,0),MATCH(EPS!X$2,NoSettings!$C$1:$AH$1,0))</f>
        <v>0</v>
      </c>
      <c r="Y3236">
        <f>INDEX(NoSettings!$C$2:$AH$6843,MATCH(EPS!$F3236,NoSettings!$A$2:$A$6843,0),MATCH(EPS!Y$2,NoSettings!$C$1:$AH$1,0))</f>
        <v>0</v>
      </c>
      <c r="Z3236">
        <f>INDEX(NoSettings!$C$2:$AH$6843,MATCH(EPS!$F3236,NoSettings!$A$2:$A$6843,0),MATCH(EPS!Z$2,NoSettings!$C$1:$AH$1,0))</f>
        <v>0</v>
      </c>
      <c r="AA3236">
        <f>INDEX(NoSettings!$C$2:$AH$6843,MATCH(EPS!$F3236,NoSettings!$A$2:$A$6843,0),MATCH(EPS!AA$2,NoSettings!$C$1:$AH$1,0))</f>
        <v>0</v>
      </c>
      <c r="AB3236">
        <f>INDEX(NoSettings!$C$2:$AH$6843,MATCH(EPS!$F3236,NoSettings!$A$2:$A$6843,0),MATCH(EPS!AB$2,NoSettings!$C$1:$AH$1,0))</f>
        <v>0</v>
      </c>
      <c r="AC3236">
        <f>INDEX(NoSettings!$C$2:$AH$6843,MATCH(EPS!$F3236,NoSettings!$A$2:$A$6843,0),MATCH(EPS!AC$2,NoSettings!$C$1:$AH$1,0))</f>
        <v>0</v>
      </c>
      <c r="AD3236">
        <f>INDEX(NoSettings!$C$2:$AH$6843,MATCH(EPS!$F3236,NoSettings!$A$2:$A$6843,0),MATCH(EPS!AD$2,NoSettings!$C$1:$AH$1,0))</f>
        <v>0</v>
      </c>
      <c r="AE3236">
        <f>INDEX(NoSettings!$C$2:$AH$6843,MATCH(EPS!$F3236,NoSettings!$A$2:$A$6843,0),MATCH(EPS!AE$2,NoSettings!$C$1:$AH$1,0))</f>
        <v>0</v>
      </c>
      <c r="AF3236">
        <f>INDEX(NoSettings!$C$2:$AH$6843,MATCH(EPS!$F3236,NoSettings!$A$2:$A$6843,0),MATCH(EPS!AF$2,NoSettings!$C$1:$AH$1,0))</f>
        <v>0</v>
      </c>
      <c r="AG3236">
        <f>INDEX(NoSettings!$C$2:$AH$6843,MATCH(EPS!$F3236,NoSettings!$A$2:$A$6843,0),MATCH(EPS!AG$2,NoSettings!$C$1:$AH$1,0))</f>
        <v>0</v>
      </c>
      <c r="AH3236">
        <f>INDEX(NoSettings!$C$2:$AH$6843,MATCH(EPS!$F3236,NoSettings!$A$2:$A$6843,0),MATCH(EPS!AH$2,NoSettings!$C$1:$AH$1,0))</f>
        <v>0</v>
      </c>
      <c r="AI3236">
        <f>INDEX(NoSettings!$C$2:$AH$6843,MATCH(EPS!$F3236,NoSettings!$A$2:$A$6843,0),MATCH(EPS!AI$2,NoSettings!$C$1:$AH$1,0))</f>
        <v>0</v>
      </c>
      <c r="AJ3236">
        <f>INDEX(NoSettings!$C$2:$AH$6843,MATCH(EPS!$F3236,NoSettings!$A$2:$A$6843,0),MATCH(EPS!AJ$2,NoSettings!$C$1:$AH$1,0))</f>
        <v>0</v>
      </c>
      <c r="AK3236">
        <f>INDEX(NoSettings!$C$2:$AH$6843,MATCH(EPS!$F3236,NoSettings!$A$2:$A$6843,0),MATCH(EPS!AK$2,NoSettings!$C$1:$AH$1,0))</f>
        <v>0</v>
      </c>
    </row>
    <row r="3237" spans="1:37" hidden="1" x14ac:dyDescent="0.25">
      <c r="A3237" s="20" t="s">
        <v>7626</v>
      </c>
      <c r="B3237" t="s">
        <v>7534</v>
      </c>
      <c r="C3237" t="s">
        <v>7606</v>
      </c>
      <c r="D3237" t="s">
        <v>7529</v>
      </c>
      <c r="E3237" t="s">
        <v>7520</v>
      </c>
      <c r="F3237" t="s">
        <v>3668</v>
      </c>
      <c r="G3237">
        <f>INDEX(NoSettings!$C$2:$AH$6843,MATCH(EPS!$F3237,NoSettings!$A$2:$A$6843,0),MATCH(EPS!G$2,NoSettings!$C$1:$AH$1,0))</f>
        <v>0</v>
      </c>
      <c r="H3237">
        <f>INDEX(NoSettings!$C$2:$AH$6843,MATCH(EPS!$F3237,NoSettings!$A$2:$A$6843,0),MATCH(EPS!H$2,NoSettings!$C$1:$AH$1,0))</f>
        <v>0</v>
      </c>
      <c r="I3237">
        <f>INDEX(NoSettings!$C$2:$AH$6843,MATCH(EPS!$F3237,NoSettings!$A$2:$A$6843,0),MATCH(EPS!I$2,NoSettings!$C$1:$AH$1,0))</f>
        <v>0</v>
      </c>
      <c r="J3237">
        <f>INDEX(NoSettings!$C$2:$AH$6843,MATCH(EPS!$F3237,NoSettings!$A$2:$A$6843,0),MATCH(EPS!J$2,NoSettings!$C$1:$AH$1,0))</f>
        <v>0</v>
      </c>
      <c r="K3237">
        <f>INDEX(NoSettings!$C$2:$AH$6843,MATCH(EPS!$F3237,NoSettings!$A$2:$A$6843,0),MATCH(EPS!K$2,NoSettings!$C$1:$AH$1,0))</f>
        <v>0</v>
      </c>
      <c r="L3237">
        <f>INDEX(NoSettings!$C$2:$AH$6843,MATCH(EPS!$F3237,NoSettings!$A$2:$A$6843,0),MATCH(EPS!L$2,NoSettings!$C$1:$AH$1,0))</f>
        <v>0</v>
      </c>
      <c r="M3237">
        <f>INDEX(NoSettings!$C$2:$AH$6843,MATCH(EPS!$F3237,NoSettings!$A$2:$A$6843,0),MATCH(EPS!M$2,NoSettings!$C$1:$AH$1,0))</f>
        <v>0</v>
      </c>
      <c r="N3237">
        <f>INDEX(NoSettings!$C$2:$AH$6843,MATCH(EPS!$F3237,NoSettings!$A$2:$A$6843,0),MATCH(EPS!N$2,NoSettings!$C$1:$AH$1,0))</f>
        <v>0</v>
      </c>
      <c r="O3237">
        <f>INDEX(NoSettings!$C$2:$AH$6843,MATCH(EPS!$F3237,NoSettings!$A$2:$A$6843,0),MATCH(EPS!O$2,NoSettings!$C$1:$AH$1,0))</f>
        <v>0</v>
      </c>
      <c r="P3237">
        <f>INDEX(NoSettings!$C$2:$AH$6843,MATCH(EPS!$F3237,NoSettings!$A$2:$A$6843,0),MATCH(EPS!P$2,NoSettings!$C$1:$AH$1,0))</f>
        <v>0</v>
      </c>
      <c r="Q3237">
        <f>INDEX(NoSettings!$C$2:$AH$6843,MATCH(EPS!$F3237,NoSettings!$A$2:$A$6843,0),MATCH(EPS!Q$2,NoSettings!$C$1:$AH$1,0))</f>
        <v>0</v>
      </c>
      <c r="R3237">
        <f>INDEX(NoSettings!$C$2:$AH$6843,MATCH(EPS!$F3237,NoSettings!$A$2:$A$6843,0),MATCH(EPS!R$2,NoSettings!$C$1:$AH$1,0))</f>
        <v>0</v>
      </c>
      <c r="S3237">
        <f>INDEX(NoSettings!$C$2:$AH$6843,MATCH(EPS!$F3237,NoSettings!$A$2:$A$6843,0),MATCH(EPS!S$2,NoSettings!$C$1:$AH$1,0))</f>
        <v>0</v>
      </c>
      <c r="T3237">
        <f>INDEX(NoSettings!$C$2:$AH$6843,MATCH(EPS!$F3237,NoSettings!$A$2:$A$6843,0),MATCH(EPS!T$2,NoSettings!$C$1:$AH$1,0))</f>
        <v>0</v>
      </c>
      <c r="U3237">
        <f>INDEX(NoSettings!$C$2:$AH$6843,MATCH(EPS!$F3237,NoSettings!$A$2:$A$6843,0),MATCH(EPS!U$2,NoSettings!$C$1:$AH$1,0))</f>
        <v>0</v>
      </c>
      <c r="V3237">
        <f>INDEX(NoSettings!$C$2:$AH$6843,MATCH(EPS!$F3237,NoSettings!$A$2:$A$6843,0),MATCH(EPS!V$2,NoSettings!$C$1:$AH$1,0))</f>
        <v>0</v>
      </c>
      <c r="W3237">
        <f>INDEX(NoSettings!$C$2:$AH$6843,MATCH(EPS!$F3237,NoSettings!$A$2:$A$6843,0),MATCH(EPS!W$2,NoSettings!$C$1:$AH$1,0))</f>
        <v>0</v>
      </c>
      <c r="X3237">
        <f>INDEX(NoSettings!$C$2:$AH$6843,MATCH(EPS!$F3237,NoSettings!$A$2:$A$6843,0),MATCH(EPS!X$2,NoSettings!$C$1:$AH$1,0))</f>
        <v>0</v>
      </c>
      <c r="Y3237">
        <f>INDEX(NoSettings!$C$2:$AH$6843,MATCH(EPS!$F3237,NoSettings!$A$2:$A$6843,0),MATCH(EPS!Y$2,NoSettings!$C$1:$AH$1,0))</f>
        <v>0</v>
      </c>
      <c r="Z3237">
        <f>INDEX(NoSettings!$C$2:$AH$6843,MATCH(EPS!$F3237,NoSettings!$A$2:$A$6843,0),MATCH(EPS!Z$2,NoSettings!$C$1:$AH$1,0))</f>
        <v>0</v>
      </c>
      <c r="AA3237">
        <f>INDEX(NoSettings!$C$2:$AH$6843,MATCH(EPS!$F3237,NoSettings!$A$2:$A$6843,0),MATCH(EPS!AA$2,NoSettings!$C$1:$AH$1,0))</f>
        <v>0</v>
      </c>
      <c r="AB3237">
        <f>INDEX(NoSettings!$C$2:$AH$6843,MATCH(EPS!$F3237,NoSettings!$A$2:$A$6843,0),MATCH(EPS!AB$2,NoSettings!$C$1:$AH$1,0))</f>
        <v>0</v>
      </c>
      <c r="AC3237">
        <f>INDEX(NoSettings!$C$2:$AH$6843,MATCH(EPS!$F3237,NoSettings!$A$2:$A$6843,0),MATCH(EPS!AC$2,NoSettings!$C$1:$AH$1,0))</f>
        <v>0</v>
      </c>
      <c r="AD3237">
        <f>INDEX(NoSettings!$C$2:$AH$6843,MATCH(EPS!$F3237,NoSettings!$A$2:$A$6843,0),MATCH(EPS!AD$2,NoSettings!$C$1:$AH$1,0))</f>
        <v>0</v>
      </c>
      <c r="AE3237">
        <f>INDEX(NoSettings!$C$2:$AH$6843,MATCH(EPS!$F3237,NoSettings!$A$2:$A$6843,0),MATCH(EPS!AE$2,NoSettings!$C$1:$AH$1,0))</f>
        <v>0</v>
      </c>
      <c r="AF3237">
        <f>INDEX(NoSettings!$C$2:$AH$6843,MATCH(EPS!$F3237,NoSettings!$A$2:$A$6843,0),MATCH(EPS!AF$2,NoSettings!$C$1:$AH$1,0))</f>
        <v>0</v>
      </c>
      <c r="AG3237">
        <f>INDEX(NoSettings!$C$2:$AH$6843,MATCH(EPS!$F3237,NoSettings!$A$2:$A$6843,0),MATCH(EPS!AG$2,NoSettings!$C$1:$AH$1,0))</f>
        <v>0</v>
      </c>
      <c r="AH3237">
        <f>INDEX(NoSettings!$C$2:$AH$6843,MATCH(EPS!$F3237,NoSettings!$A$2:$A$6843,0),MATCH(EPS!AH$2,NoSettings!$C$1:$AH$1,0))</f>
        <v>0</v>
      </c>
      <c r="AI3237">
        <f>INDEX(NoSettings!$C$2:$AH$6843,MATCH(EPS!$F3237,NoSettings!$A$2:$A$6843,0),MATCH(EPS!AI$2,NoSettings!$C$1:$AH$1,0))</f>
        <v>0</v>
      </c>
      <c r="AJ3237">
        <f>INDEX(NoSettings!$C$2:$AH$6843,MATCH(EPS!$F3237,NoSettings!$A$2:$A$6843,0),MATCH(EPS!AJ$2,NoSettings!$C$1:$AH$1,0))</f>
        <v>0</v>
      </c>
      <c r="AK3237">
        <f>INDEX(NoSettings!$C$2:$AH$6843,MATCH(EPS!$F3237,NoSettings!$A$2:$A$6843,0),MATCH(EPS!AK$2,NoSettings!$C$1:$AH$1,0))</f>
        <v>0</v>
      </c>
    </row>
    <row r="3238" spans="1:37" hidden="1" x14ac:dyDescent="0.25">
      <c r="A3238" s="20" t="s">
        <v>7626</v>
      </c>
      <c r="B3238" t="s">
        <v>7534</v>
      </c>
      <c r="C3238" t="s">
        <v>7606</v>
      </c>
      <c r="D3238" t="s">
        <v>7529</v>
      </c>
      <c r="E3238" t="s">
        <v>7521</v>
      </c>
      <c r="F3238" t="s">
        <v>3669</v>
      </c>
      <c r="G3238">
        <f>INDEX(NoSettings!$C$2:$AH$6843,MATCH(EPS!$F3238,NoSettings!$A$2:$A$6843,0),MATCH(EPS!G$2,NoSettings!$C$1:$AH$1,0))</f>
        <v>0</v>
      </c>
      <c r="H3238">
        <f>INDEX(NoSettings!$C$2:$AH$6843,MATCH(EPS!$F3238,NoSettings!$A$2:$A$6843,0),MATCH(EPS!H$2,NoSettings!$C$1:$AH$1,0))</f>
        <v>0</v>
      </c>
      <c r="I3238">
        <f>INDEX(NoSettings!$C$2:$AH$6843,MATCH(EPS!$F3238,NoSettings!$A$2:$A$6843,0),MATCH(EPS!I$2,NoSettings!$C$1:$AH$1,0))</f>
        <v>0</v>
      </c>
      <c r="J3238">
        <f>INDEX(NoSettings!$C$2:$AH$6843,MATCH(EPS!$F3238,NoSettings!$A$2:$A$6843,0),MATCH(EPS!J$2,NoSettings!$C$1:$AH$1,0))</f>
        <v>0</v>
      </c>
      <c r="K3238">
        <f>INDEX(NoSettings!$C$2:$AH$6843,MATCH(EPS!$F3238,NoSettings!$A$2:$A$6843,0),MATCH(EPS!K$2,NoSettings!$C$1:$AH$1,0))</f>
        <v>0</v>
      </c>
      <c r="L3238">
        <f>INDEX(NoSettings!$C$2:$AH$6843,MATCH(EPS!$F3238,NoSettings!$A$2:$A$6843,0),MATCH(EPS!L$2,NoSettings!$C$1:$AH$1,0))</f>
        <v>0</v>
      </c>
      <c r="M3238">
        <f>INDEX(NoSettings!$C$2:$AH$6843,MATCH(EPS!$F3238,NoSettings!$A$2:$A$6843,0),MATCH(EPS!M$2,NoSettings!$C$1:$AH$1,0))</f>
        <v>0</v>
      </c>
      <c r="N3238">
        <f>INDEX(NoSettings!$C$2:$AH$6843,MATCH(EPS!$F3238,NoSettings!$A$2:$A$6843,0),MATCH(EPS!N$2,NoSettings!$C$1:$AH$1,0))</f>
        <v>0</v>
      </c>
      <c r="O3238">
        <f>INDEX(NoSettings!$C$2:$AH$6843,MATCH(EPS!$F3238,NoSettings!$A$2:$A$6843,0),MATCH(EPS!O$2,NoSettings!$C$1:$AH$1,0))</f>
        <v>0</v>
      </c>
      <c r="P3238">
        <f>INDEX(NoSettings!$C$2:$AH$6843,MATCH(EPS!$F3238,NoSettings!$A$2:$A$6843,0),MATCH(EPS!P$2,NoSettings!$C$1:$AH$1,0))</f>
        <v>0</v>
      </c>
      <c r="Q3238">
        <f>INDEX(NoSettings!$C$2:$AH$6843,MATCH(EPS!$F3238,NoSettings!$A$2:$A$6843,0),MATCH(EPS!Q$2,NoSettings!$C$1:$AH$1,0))</f>
        <v>0</v>
      </c>
      <c r="R3238">
        <f>INDEX(NoSettings!$C$2:$AH$6843,MATCH(EPS!$F3238,NoSettings!$A$2:$A$6843,0),MATCH(EPS!R$2,NoSettings!$C$1:$AH$1,0))</f>
        <v>0</v>
      </c>
      <c r="S3238">
        <f>INDEX(NoSettings!$C$2:$AH$6843,MATCH(EPS!$F3238,NoSettings!$A$2:$A$6843,0),MATCH(EPS!S$2,NoSettings!$C$1:$AH$1,0))</f>
        <v>0</v>
      </c>
      <c r="T3238">
        <f>INDEX(NoSettings!$C$2:$AH$6843,MATCH(EPS!$F3238,NoSettings!$A$2:$A$6843,0),MATCH(EPS!T$2,NoSettings!$C$1:$AH$1,0))</f>
        <v>0</v>
      </c>
      <c r="U3238">
        <f>INDEX(NoSettings!$C$2:$AH$6843,MATCH(EPS!$F3238,NoSettings!$A$2:$A$6843,0),MATCH(EPS!U$2,NoSettings!$C$1:$AH$1,0))</f>
        <v>0</v>
      </c>
      <c r="V3238">
        <f>INDEX(NoSettings!$C$2:$AH$6843,MATCH(EPS!$F3238,NoSettings!$A$2:$A$6843,0),MATCH(EPS!V$2,NoSettings!$C$1:$AH$1,0))</f>
        <v>0</v>
      </c>
      <c r="W3238">
        <f>INDEX(NoSettings!$C$2:$AH$6843,MATCH(EPS!$F3238,NoSettings!$A$2:$A$6843,0),MATCH(EPS!W$2,NoSettings!$C$1:$AH$1,0))</f>
        <v>0</v>
      </c>
      <c r="X3238">
        <f>INDEX(NoSettings!$C$2:$AH$6843,MATCH(EPS!$F3238,NoSettings!$A$2:$A$6843,0),MATCH(EPS!X$2,NoSettings!$C$1:$AH$1,0))</f>
        <v>0</v>
      </c>
      <c r="Y3238">
        <f>INDEX(NoSettings!$C$2:$AH$6843,MATCH(EPS!$F3238,NoSettings!$A$2:$A$6843,0),MATCH(EPS!Y$2,NoSettings!$C$1:$AH$1,0))</f>
        <v>0</v>
      </c>
      <c r="Z3238">
        <f>INDEX(NoSettings!$C$2:$AH$6843,MATCH(EPS!$F3238,NoSettings!$A$2:$A$6843,0),MATCH(EPS!Z$2,NoSettings!$C$1:$AH$1,0))</f>
        <v>0</v>
      </c>
      <c r="AA3238">
        <f>INDEX(NoSettings!$C$2:$AH$6843,MATCH(EPS!$F3238,NoSettings!$A$2:$A$6843,0),MATCH(EPS!AA$2,NoSettings!$C$1:$AH$1,0))</f>
        <v>0</v>
      </c>
      <c r="AB3238">
        <f>INDEX(NoSettings!$C$2:$AH$6843,MATCH(EPS!$F3238,NoSettings!$A$2:$A$6843,0),MATCH(EPS!AB$2,NoSettings!$C$1:$AH$1,0))</f>
        <v>0</v>
      </c>
      <c r="AC3238">
        <f>INDEX(NoSettings!$C$2:$AH$6843,MATCH(EPS!$F3238,NoSettings!$A$2:$A$6843,0),MATCH(EPS!AC$2,NoSettings!$C$1:$AH$1,0))</f>
        <v>0</v>
      </c>
      <c r="AD3238">
        <f>INDEX(NoSettings!$C$2:$AH$6843,MATCH(EPS!$F3238,NoSettings!$A$2:$A$6843,0),MATCH(EPS!AD$2,NoSettings!$C$1:$AH$1,0))</f>
        <v>0</v>
      </c>
      <c r="AE3238">
        <f>INDEX(NoSettings!$C$2:$AH$6843,MATCH(EPS!$F3238,NoSettings!$A$2:$A$6843,0),MATCH(EPS!AE$2,NoSettings!$C$1:$AH$1,0))</f>
        <v>0</v>
      </c>
      <c r="AF3238">
        <f>INDEX(NoSettings!$C$2:$AH$6843,MATCH(EPS!$F3238,NoSettings!$A$2:$A$6843,0),MATCH(EPS!AF$2,NoSettings!$C$1:$AH$1,0))</f>
        <v>0</v>
      </c>
      <c r="AG3238">
        <f>INDEX(NoSettings!$C$2:$AH$6843,MATCH(EPS!$F3238,NoSettings!$A$2:$A$6843,0),MATCH(EPS!AG$2,NoSettings!$C$1:$AH$1,0))</f>
        <v>0</v>
      </c>
      <c r="AH3238">
        <f>INDEX(NoSettings!$C$2:$AH$6843,MATCH(EPS!$F3238,NoSettings!$A$2:$A$6843,0),MATCH(EPS!AH$2,NoSettings!$C$1:$AH$1,0))</f>
        <v>0</v>
      </c>
      <c r="AI3238">
        <f>INDEX(NoSettings!$C$2:$AH$6843,MATCH(EPS!$F3238,NoSettings!$A$2:$A$6843,0),MATCH(EPS!AI$2,NoSettings!$C$1:$AH$1,0))</f>
        <v>0</v>
      </c>
      <c r="AJ3238">
        <f>INDEX(NoSettings!$C$2:$AH$6843,MATCH(EPS!$F3238,NoSettings!$A$2:$A$6843,0),MATCH(EPS!AJ$2,NoSettings!$C$1:$AH$1,0))</f>
        <v>0</v>
      </c>
      <c r="AK3238">
        <f>INDEX(NoSettings!$C$2:$AH$6843,MATCH(EPS!$F3238,NoSettings!$A$2:$A$6843,0),MATCH(EPS!AK$2,NoSettings!$C$1:$AH$1,0))</f>
        <v>0</v>
      </c>
    </row>
    <row r="3239" spans="1:37" hidden="1" x14ac:dyDescent="0.25">
      <c r="A3239" s="20" t="s">
        <v>7626</v>
      </c>
      <c r="B3239" t="s">
        <v>7534</v>
      </c>
      <c r="C3239" t="s">
        <v>7606</v>
      </c>
      <c r="D3239" t="s">
        <v>7529</v>
      </c>
      <c r="E3239" t="s">
        <v>7522</v>
      </c>
      <c r="F3239" t="s">
        <v>3670</v>
      </c>
      <c r="G3239">
        <f>INDEX(NoSettings!$C$2:$AH$6843,MATCH(EPS!$F3239,NoSettings!$A$2:$A$6843,0),MATCH(EPS!G$2,NoSettings!$C$1:$AH$1,0))</f>
        <v>0</v>
      </c>
      <c r="H3239">
        <f>INDEX(NoSettings!$C$2:$AH$6843,MATCH(EPS!$F3239,NoSettings!$A$2:$A$6843,0),MATCH(EPS!H$2,NoSettings!$C$1:$AH$1,0))</f>
        <v>0</v>
      </c>
      <c r="I3239">
        <f>INDEX(NoSettings!$C$2:$AH$6843,MATCH(EPS!$F3239,NoSettings!$A$2:$A$6843,0),MATCH(EPS!I$2,NoSettings!$C$1:$AH$1,0))</f>
        <v>0</v>
      </c>
      <c r="J3239">
        <f>INDEX(NoSettings!$C$2:$AH$6843,MATCH(EPS!$F3239,NoSettings!$A$2:$A$6843,0),MATCH(EPS!J$2,NoSettings!$C$1:$AH$1,0))</f>
        <v>0</v>
      </c>
      <c r="K3239">
        <f>INDEX(NoSettings!$C$2:$AH$6843,MATCH(EPS!$F3239,NoSettings!$A$2:$A$6843,0),MATCH(EPS!K$2,NoSettings!$C$1:$AH$1,0))</f>
        <v>0</v>
      </c>
      <c r="L3239">
        <f>INDEX(NoSettings!$C$2:$AH$6843,MATCH(EPS!$F3239,NoSettings!$A$2:$A$6843,0),MATCH(EPS!L$2,NoSettings!$C$1:$AH$1,0))</f>
        <v>0</v>
      </c>
      <c r="M3239">
        <f>INDEX(NoSettings!$C$2:$AH$6843,MATCH(EPS!$F3239,NoSettings!$A$2:$A$6843,0),MATCH(EPS!M$2,NoSettings!$C$1:$AH$1,0))</f>
        <v>0</v>
      </c>
      <c r="N3239">
        <f>INDEX(NoSettings!$C$2:$AH$6843,MATCH(EPS!$F3239,NoSettings!$A$2:$A$6843,0),MATCH(EPS!N$2,NoSettings!$C$1:$AH$1,0))</f>
        <v>0</v>
      </c>
      <c r="O3239">
        <f>INDEX(NoSettings!$C$2:$AH$6843,MATCH(EPS!$F3239,NoSettings!$A$2:$A$6843,0),MATCH(EPS!O$2,NoSettings!$C$1:$AH$1,0))</f>
        <v>0</v>
      </c>
      <c r="P3239">
        <f>INDEX(NoSettings!$C$2:$AH$6843,MATCH(EPS!$F3239,NoSettings!$A$2:$A$6843,0),MATCH(EPS!P$2,NoSettings!$C$1:$AH$1,0))</f>
        <v>0</v>
      </c>
      <c r="Q3239">
        <f>INDEX(NoSettings!$C$2:$AH$6843,MATCH(EPS!$F3239,NoSettings!$A$2:$A$6843,0),MATCH(EPS!Q$2,NoSettings!$C$1:$AH$1,0))</f>
        <v>0</v>
      </c>
      <c r="R3239">
        <f>INDEX(NoSettings!$C$2:$AH$6843,MATCH(EPS!$F3239,NoSettings!$A$2:$A$6843,0),MATCH(EPS!R$2,NoSettings!$C$1:$AH$1,0))</f>
        <v>0</v>
      </c>
      <c r="S3239">
        <f>INDEX(NoSettings!$C$2:$AH$6843,MATCH(EPS!$F3239,NoSettings!$A$2:$A$6843,0),MATCH(EPS!S$2,NoSettings!$C$1:$AH$1,0))</f>
        <v>0</v>
      </c>
      <c r="T3239">
        <f>INDEX(NoSettings!$C$2:$AH$6843,MATCH(EPS!$F3239,NoSettings!$A$2:$A$6843,0),MATCH(EPS!T$2,NoSettings!$C$1:$AH$1,0))</f>
        <v>0</v>
      </c>
      <c r="U3239">
        <f>INDEX(NoSettings!$C$2:$AH$6843,MATCH(EPS!$F3239,NoSettings!$A$2:$A$6843,0),MATCH(EPS!U$2,NoSettings!$C$1:$AH$1,0))</f>
        <v>0</v>
      </c>
      <c r="V3239">
        <f>INDEX(NoSettings!$C$2:$AH$6843,MATCH(EPS!$F3239,NoSettings!$A$2:$A$6843,0),MATCH(EPS!V$2,NoSettings!$C$1:$AH$1,0))</f>
        <v>0</v>
      </c>
      <c r="W3239">
        <f>INDEX(NoSettings!$C$2:$AH$6843,MATCH(EPS!$F3239,NoSettings!$A$2:$A$6843,0),MATCH(EPS!W$2,NoSettings!$C$1:$AH$1,0))</f>
        <v>0</v>
      </c>
      <c r="X3239">
        <f>INDEX(NoSettings!$C$2:$AH$6843,MATCH(EPS!$F3239,NoSettings!$A$2:$A$6843,0),MATCH(EPS!X$2,NoSettings!$C$1:$AH$1,0))</f>
        <v>0</v>
      </c>
      <c r="Y3239">
        <f>INDEX(NoSettings!$C$2:$AH$6843,MATCH(EPS!$F3239,NoSettings!$A$2:$A$6843,0),MATCH(EPS!Y$2,NoSettings!$C$1:$AH$1,0))</f>
        <v>0</v>
      </c>
      <c r="Z3239">
        <f>INDEX(NoSettings!$C$2:$AH$6843,MATCH(EPS!$F3239,NoSettings!$A$2:$A$6843,0),MATCH(EPS!Z$2,NoSettings!$C$1:$AH$1,0))</f>
        <v>0</v>
      </c>
      <c r="AA3239">
        <f>INDEX(NoSettings!$C$2:$AH$6843,MATCH(EPS!$F3239,NoSettings!$A$2:$A$6843,0),MATCH(EPS!AA$2,NoSettings!$C$1:$AH$1,0))</f>
        <v>0</v>
      </c>
      <c r="AB3239">
        <f>INDEX(NoSettings!$C$2:$AH$6843,MATCH(EPS!$F3239,NoSettings!$A$2:$A$6843,0),MATCH(EPS!AB$2,NoSettings!$C$1:$AH$1,0))</f>
        <v>0</v>
      </c>
      <c r="AC3239">
        <f>INDEX(NoSettings!$C$2:$AH$6843,MATCH(EPS!$F3239,NoSettings!$A$2:$A$6843,0),MATCH(EPS!AC$2,NoSettings!$C$1:$AH$1,0))</f>
        <v>0</v>
      </c>
      <c r="AD3239">
        <f>INDEX(NoSettings!$C$2:$AH$6843,MATCH(EPS!$F3239,NoSettings!$A$2:$A$6843,0),MATCH(EPS!AD$2,NoSettings!$C$1:$AH$1,0))</f>
        <v>0</v>
      </c>
      <c r="AE3239">
        <f>INDEX(NoSettings!$C$2:$AH$6843,MATCH(EPS!$F3239,NoSettings!$A$2:$A$6843,0),MATCH(EPS!AE$2,NoSettings!$C$1:$AH$1,0))</f>
        <v>0</v>
      </c>
      <c r="AF3239">
        <f>INDEX(NoSettings!$C$2:$AH$6843,MATCH(EPS!$F3239,NoSettings!$A$2:$A$6843,0),MATCH(EPS!AF$2,NoSettings!$C$1:$AH$1,0))</f>
        <v>0</v>
      </c>
      <c r="AG3239">
        <f>INDEX(NoSettings!$C$2:$AH$6843,MATCH(EPS!$F3239,NoSettings!$A$2:$A$6843,0),MATCH(EPS!AG$2,NoSettings!$C$1:$AH$1,0))</f>
        <v>0</v>
      </c>
      <c r="AH3239">
        <f>INDEX(NoSettings!$C$2:$AH$6843,MATCH(EPS!$F3239,NoSettings!$A$2:$A$6843,0),MATCH(EPS!AH$2,NoSettings!$C$1:$AH$1,0))</f>
        <v>0</v>
      </c>
      <c r="AI3239">
        <f>INDEX(NoSettings!$C$2:$AH$6843,MATCH(EPS!$F3239,NoSettings!$A$2:$A$6843,0),MATCH(EPS!AI$2,NoSettings!$C$1:$AH$1,0))</f>
        <v>0</v>
      </c>
      <c r="AJ3239">
        <f>INDEX(NoSettings!$C$2:$AH$6843,MATCH(EPS!$F3239,NoSettings!$A$2:$A$6843,0),MATCH(EPS!AJ$2,NoSettings!$C$1:$AH$1,0))</f>
        <v>0</v>
      </c>
      <c r="AK3239">
        <f>INDEX(NoSettings!$C$2:$AH$6843,MATCH(EPS!$F3239,NoSettings!$A$2:$A$6843,0),MATCH(EPS!AK$2,NoSettings!$C$1:$AH$1,0))</f>
        <v>0</v>
      </c>
    </row>
    <row r="3240" spans="1:37" hidden="1" x14ac:dyDescent="0.25">
      <c r="A3240" s="20" t="s">
        <v>7626</v>
      </c>
      <c r="B3240" t="s">
        <v>7534</v>
      </c>
      <c r="C3240" t="s">
        <v>7607</v>
      </c>
      <c r="D3240" t="s">
        <v>7511</v>
      </c>
      <c r="E3240" t="s">
        <v>7513</v>
      </c>
      <c r="F3240" t="s">
        <v>3671</v>
      </c>
      <c r="G3240">
        <f>INDEX(NoSettings!$C$2:$AH$6843,MATCH(EPS!$F3240,NoSettings!$A$2:$A$6843,0),MATCH(EPS!G$2,NoSettings!$C$1:$AH$1,0))</f>
        <v>0</v>
      </c>
      <c r="H3240">
        <f>INDEX(NoSettings!$C$2:$AH$6843,MATCH(EPS!$F3240,NoSettings!$A$2:$A$6843,0),MATCH(EPS!H$2,NoSettings!$C$1:$AH$1,0))</f>
        <v>0</v>
      </c>
      <c r="I3240">
        <f>INDEX(NoSettings!$C$2:$AH$6843,MATCH(EPS!$F3240,NoSettings!$A$2:$A$6843,0),MATCH(EPS!I$2,NoSettings!$C$1:$AH$1,0))</f>
        <v>0</v>
      </c>
      <c r="J3240">
        <f>INDEX(NoSettings!$C$2:$AH$6843,MATCH(EPS!$F3240,NoSettings!$A$2:$A$6843,0),MATCH(EPS!J$2,NoSettings!$C$1:$AH$1,0))</f>
        <v>0</v>
      </c>
      <c r="K3240">
        <f>INDEX(NoSettings!$C$2:$AH$6843,MATCH(EPS!$F3240,NoSettings!$A$2:$A$6843,0),MATCH(EPS!K$2,NoSettings!$C$1:$AH$1,0))</f>
        <v>0</v>
      </c>
      <c r="L3240">
        <f>INDEX(NoSettings!$C$2:$AH$6843,MATCH(EPS!$F3240,NoSettings!$A$2:$A$6843,0),MATCH(EPS!L$2,NoSettings!$C$1:$AH$1,0))</f>
        <v>0</v>
      </c>
      <c r="M3240">
        <f>INDEX(NoSettings!$C$2:$AH$6843,MATCH(EPS!$F3240,NoSettings!$A$2:$A$6843,0),MATCH(EPS!M$2,NoSettings!$C$1:$AH$1,0))</f>
        <v>0</v>
      </c>
      <c r="N3240">
        <f>INDEX(NoSettings!$C$2:$AH$6843,MATCH(EPS!$F3240,NoSettings!$A$2:$A$6843,0),MATCH(EPS!N$2,NoSettings!$C$1:$AH$1,0))</f>
        <v>0</v>
      </c>
      <c r="O3240">
        <f>INDEX(NoSettings!$C$2:$AH$6843,MATCH(EPS!$F3240,NoSettings!$A$2:$A$6843,0),MATCH(EPS!O$2,NoSettings!$C$1:$AH$1,0))</f>
        <v>0</v>
      </c>
      <c r="P3240">
        <f>INDEX(NoSettings!$C$2:$AH$6843,MATCH(EPS!$F3240,NoSettings!$A$2:$A$6843,0),MATCH(EPS!P$2,NoSettings!$C$1:$AH$1,0))</f>
        <v>0</v>
      </c>
      <c r="Q3240">
        <f>INDEX(NoSettings!$C$2:$AH$6843,MATCH(EPS!$F3240,NoSettings!$A$2:$A$6843,0),MATCH(EPS!Q$2,NoSettings!$C$1:$AH$1,0))</f>
        <v>0</v>
      </c>
      <c r="R3240">
        <f>INDEX(NoSettings!$C$2:$AH$6843,MATCH(EPS!$F3240,NoSettings!$A$2:$A$6843,0),MATCH(EPS!R$2,NoSettings!$C$1:$AH$1,0))</f>
        <v>0</v>
      </c>
      <c r="S3240">
        <f>INDEX(NoSettings!$C$2:$AH$6843,MATCH(EPS!$F3240,NoSettings!$A$2:$A$6843,0),MATCH(EPS!S$2,NoSettings!$C$1:$AH$1,0))</f>
        <v>0</v>
      </c>
      <c r="T3240">
        <f>INDEX(NoSettings!$C$2:$AH$6843,MATCH(EPS!$F3240,NoSettings!$A$2:$A$6843,0),MATCH(EPS!T$2,NoSettings!$C$1:$AH$1,0))</f>
        <v>0</v>
      </c>
      <c r="U3240">
        <f>INDEX(NoSettings!$C$2:$AH$6843,MATCH(EPS!$F3240,NoSettings!$A$2:$A$6843,0),MATCH(EPS!U$2,NoSettings!$C$1:$AH$1,0))</f>
        <v>0</v>
      </c>
      <c r="V3240">
        <f>INDEX(NoSettings!$C$2:$AH$6843,MATCH(EPS!$F3240,NoSettings!$A$2:$A$6843,0),MATCH(EPS!V$2,NoSettings!$C$1:$AH$1,0))</f>
        <v>0</v>
      </c>
      <c r="W3240">
        <f>INDEX(NoSettings!$C$2:$AH$6843,MATCH(EPS!$F3240,NoSettings!$A$2:$A$6843,0),MATCH(EPS!W$2,NoSettings!$C$1:$AH$1,0))</f>
        <v>0</v>
      </c>
      <c r="X3240">
        <f>INDEX(NoSettings!$C$2:$AH$6843,MATCH(EPS!$F3240,NoSettings!$A$2:$A$6843,0),MATCH(EPS!X$2,NoSettings!$C$1:$AH$1,0))</f>
        <v>0</v>
      </c>
      <c r="Y3240">
        <f>INDEX(NoSettings!$C$2:$AH$6843,MATCH(EPS!$F3240,NoSettings!$A$2:$A$6843,0),MATCH(EPS!Y$2,NoSettings!$C$1:$AH$1,0))</f>
        <v>0</v>
      </c>
      <c r="Z3240">
        <f>INDEX(NoSettings!$C$2:$AH$6843,MATCH(EPS!$F3240,NoSettings!$A$2:$A$6843,0),MATCH(EPS!Z$2,NoSettings!$C$1:$AH$1,0))</f>
        <v>0</v>
      </c>
      <c r="AA3240">
        <f>INDEX(NoSettings!$C$2:$AH$6843,MATCH(EPS!$F3240,NoSettings!$A$2:$A$6843,0),MATCH(EPS!AA$2,NoSettings!$C$1:$AH$1,0))</f>
        <v>0</v>
      </c>
      <c r="AB3240">
        <f>INDEX(NoSettings!$C$2:$AH$6843,MATCH(EPS!$F3240,NoSettings!$A$2:$A$6843,0),MATCH(EPS!AB$2,NoSettings!$C$1:$AH$1,0))</f>
        <v>0</v>
      </c>
      <c r="AC3240">
        <f>INDEX(NoSettings!$C$2:$AH$6843,MATCH(EPS!$F3240,NoSettings!$A$2:$A$6843,0),MATCH(EPS!AC$2,NoSettings!$C$1:$AH$1,0))</f>
        <v>0</v>
      </c>
      <c r="AD3240">
        <f>INDEX(NoSettings!$C$2:$AH$6843,MATCH(EPS!$F3240,NoSettings!$A$2:$A$6843,0),MATCH(EPS!AD$2,NoSettings!$C$1:$AH$1,0))</f>
        <v>0</v>
      </c>
      <c r="AE3240">
        <f>INDEX(NoSettings!$C$2:$AH$6843,MATCH(EPS!$F3240,NoSettings!$A$2:$A$6843,0),MATCH(EPS!AE$2,NoSettings!$C$1:$AH$1,0))</f>
        <v>0</v>
      </c>
      <c r="AF3240">
        <f>INDEX(NoSettings!$C$2:$AH$6843,MATCH(EPS!$F3240,NoSettings!$A$2:$A$6843,0),MATCH(EPS!AF$2,NoSettings!$C$1:$AH$1,0))</f>
        <v>0</v>
      </c>
      <c r="AG3240">
        <f>INDEX(NoSettings!$C$2:$AH$6843,MATCH(EPS!$F3240,NoSettings!$A$2:$A$6843,0),MATCH(EPS!AG$2,NoSettings!$C$1:$AH$1,0))</f>
        <v>0</v>
      </c>
      <c r="AH3240">
        <f>INDEX(NoSettings!$C$2:$AH$6843,MATCH(EPS!$F3240,NoSettings!$A$2:$A$6843,0),MATCH(EPS!AH$2,NoSettings!$C$1:$AH$1,0))</f>
        <v>0</v>
      </c>
      <c r="AI3240">
        <f>INDEX(NoSettings!$C$2:$AH$6843,MATCH(EPS!$F3240,NoSettings!$A$2:$A$6843,0),MATCH(EPS!AI$2,NoSettings!$C$1:$AH$1,0))</f>
        <v>0</v>
      </c>
      <c r="AJ3240">
        <f>INDEX(NoSettings!$C$2:$AH$6843,MATCH(EPS!$F3240,NoSettings!$A$2:$A$6843,0),MATCH(EPS!AJ$2,NoSettings!$C$1:$AH$1,0))</f>
        <v>0</v>
      </c>
      <c r="AK3240">
        <f>INDEX(NoSettings!$C$2:$AH$6843,MATCH(EPS!$F3240,NoSettings!$A$2:$A$6843,0),MATCH(EPS!AK$2,NoSettings!$C$1:$AH$1,0))</f>
        <v>0</v>
      </c>
    </row>
    <row r="3241" spans="1:37" hidden="1" x14ac:dyDescent="0.25">
      <c r="A3241" s="20" t="s">
        <v>7626</v>
      </c>
      <c r="B3241" t="s">
        <v>7534</v>
      </c>
      <c r="C3241" t="s">
        <v>7607</v>
      </c>
      <c r="D3241" t="s">
        <v>7511</v>
      </c>
      <c r="E3241" t="s">
        <v>7514</v>
      </c>
      <c r="F3241" t="s">
        <v>3672</v>
      </c>
      <c r="G3241">
        <f>INDEX(NoSettings!$C$2:$AH$6843,MATCH(EPS!$F3241,NoSettings!$A$2:$A$6843,0),MATCH(EPS!G$2,NoSettings!$C$1:$AH$1,0))</f>
        <v>27777.200000000001</v>
      </c>
      <c r="H3241">
        <f>INDEX(NoSettings!$C$2:$AH$6843,MATCH(EPS!$F3241,NoSettings!$A$2:$A$6843,0),MATCH(EPS!H$2,NoSettings!$C$1:$AH$1,0))</f>
        <v>28173.5</v>
      </c>
      <c r="I3241">
        <f>INDEX(NoSettings!$C$2:$AH$6843,MATCH(EPS!$F3241,NoSettings!$A$2:$A$6843,0),MATCH(EPS!I$2,NoSettings!$C$1:$AH$1,0))</f>
        <v>24899.8</v>
      </c>
      <c r="J3241">
        <f>INDEX(NoSettings!$C$2:$AH$6843,MATCH(EPS!$F3241,NoSettings!$A$2:$A$6843,0),MATCH(EPS!J$2,NoSettings!$C$1:$AH$1,0))</f>
        <v>21592.6</v>
      </c>
      <c r="K3241">
        <f>INDEX(NoSettings!$C$2:$AH$6843,MATCH(EPS!$F3241,NoSettings!$A$2:$A$6843,0),MATCH(EPS!K$2,NoSettings!$C$1:$AH$1,0))</f>
        <v>18314.3</v>
      </c>
      <c r="L3241">
        <f>INDEX(NoSettings!$C$2:$AH$6843,MATCH(EPS!$F3241,NoSettings!$A$2:$A$6843,0),MATCH(EPS!L$2,NoSettings!$C$1:$AH$1,0))</f>
        <v>15243.2</v>
      </c>
      <c r="M3241">
        <f>INDEX(NoSettings!$C$2:$AH$6843,MATCH(EPS!$F3241,NoSettings!$A$2:$A$6843,0),MATCH(EPS!M$2,NoSettings!$C$1:$AH$1,0))</f>
        <v>12395.6</v>
      </c>
      <c r="N3241">
        <f>INDEX(NoSettings!$C$2:$AH$6843,MATCH(EPS!$F3241,NoSettings!$A$2:$A$6843,0),MATCH(EPS!N$2,NoSettings!$C$1:$AH$1,0))</f>
        <v>9777.2199999999993</v>
      </c>
      <c r="O3241">
        <f>INDEX(NoSettings!$C$2:$AH$6843,MATCH(EPS!$F3241,NoSettings!$A$2:$A$6843,0),MATCH(EPS!O$2,NoSettings!$C$1:$AH$1,0))</f>
        <v>7409.2</v>
      </c>
      <c r="P3241">
        <f>INDEX(NoSettings!$C$2:$AH$6843,MATCH(EPS!$F3241,NoSettings!$A$2:$A$6843,0),MATCH(EPS!P$2,NoSettings!$C$1:$AH$1,0))</f>
        <v>5314.62</v>
      </c>
      <c r="Q3241">
        <f>INDEX(NoSettings!$C$2:$AH$6843,MATCH(EPS!$F3241,NoSettings!$A$2:$A$6843,0),MATCH(EPS!Q$2,NoSettings!$C$1:$AH$1,0))</f>
        <v>3518.05</v>
      </c>
      <c r="R3241">
        <f>INDEX(NoSettings!$C$2:$AH$6843,MATCH(EPS!$F3241,NoSettings!$A$2:$A$6843,0),MATCH(EPS!R$2,NoSettings!$C$1:$AH$1,0))</f>
        <v>2050.13</v>
      </c>
      <c r="S3241">
        <f>INDEX(NoSettings!$C$2:$AH$6843,MATCH(EPS!$F3241,NoSettings!$A$2:$A$6843,0),MATCH(EPS!S$2,NoSettings!$C$1:$AH$1,0))</f>
        <v>945.976</v>
      </c>
      <c r="T3241">
        <f>INDEX(NoSettings!$C$2:$AH$6843,MATCH(EPS!$F3241,NoSettings!$A$2:$A$6843,0),MATCH(EPS!T$2,NoSettings!$C$1:$AH$1,0))</f>
        <v>542.61</v>
      </c>
      <c r="U3241">
        <f>INDEX(NoSettings!$C$2:$AH$6843,MATCH(EPS!$F3241,NoSettings!$A$2:$A$6843,0),MATCH(EPS!U$2,NoSettings!$C$1:$AH$1,0))</f>
        <v>246.107</v>
      </c>
      <c r="V3241">
        <f>INDEX(NoSettings!$C$2:$AH$6843,MATCH(EPS!$F3241,NoSettings!$A$2:$A$6843,0),MATCH(EPS!V$2,NoSettings!$C$1:$AH$1,0))</f>
        <v>62.847000000000001</v>
      </c>
      <c r="W3241">
        <f>INDEX(NoSettings!$C$2:$AH$6843,MATCH(EPS!$F3241,NoSettings!$A$2:$A$6843,0),MATCH(EPS!W$2,NoSettings!$C$1:$AH$1,0))</f>
        <v>0</v>
      </c>
      <c r="X3241">
        <f>INDEX(NoSettings!$C$2:$AH$6843,MATCH(EPS!$F3241,NoSettings!$A$2:$A$6843,0),MATCH(EPS!X$2,NoSettings!$C$1:$AH$1,0))</f>
        <v>0</v>
      </c>
      <c r="Y3241">
        <f>INDEX(NoSettings!$C$2:$AH$6843,MATCH(EPS!$F3241,NoSettings!$A$2:$A$6843,0),MATCH(EPS!Y$2,NoSettings!$C$1:$AH$1,0))</f>
        <v>0</v>
      </c>
      <c r="Z3241">
        <f>INDEX(NoSettings!$C$2:$AH$6843,MATCH(EPS!$F3241,NoSettings!$A$2:$A$6843,0),MATCH(EPS!Z$2,NoSettings!$C$1:$AH$1,0))</f>
        <v>0</v>
      </c>
      <c r="AA3241">
        <f>INDEX(NoSettings!$C$2:$AH$6843,MATCH(EPS!$F3241,NoSettings!$A$2:$A$6843,0),MATCH(EPS!AA$2,NoSettings!$C$1:$AH$1,0))</f>
        <v>0</v>
      </c>
      <c r="AB3241">
        <f>INDEX(NoSettings!$C$2:$AH$6843,MATCH(EPS!$F3241,NoSettings!$A$2:$A$6843,0),MATCH(EPS!AB$2,NoSettings!$C$1:$AH$1,0))</f>
        <v>0</v>
      </c>
      <c r="AC3241">
        <f>INDEX(NoSettings!$C$2:$AH$6843,MATCH(EPS!$F3241,NoSettings!$A$2:$A$6843,0),MATCH(EPS!AC$2,NoSettings!$C$1:$AH$1,0))</f>
        <v>0</v>
      </c>
      <c r="AD3241">
        <f>INDEX(NoSettings!$C$2:$AH$6843,MATCH(EPS!$F3241,NoSettings!$A$2:$A$6843,0),MATCH(EPS!AD$2,NoSettings!$C$1:$AH$1,0))</f>
        <v>0</v>
      </c>
      <c r="AE3241">
        <f>INDEX(NoSettings!$C$2:$AH$6843,MATCH(EPS!$F3241,NoSettings!$A$2:$A$6843,0),MATCH(EPS!AE$2,NoSettings!$C$1:$AH$1,0))</f>
        <v>0</v>
      </c>
      <c r="AF3241">
        <f>INDEX(NoSettings!$C$2:$AH$6843,MATCH(EPS!$F3241,NoSettings!$A$2:$A$6843,0),MATCH(EPS!AF$2,NoSettings!$C$1:$AH$1,0))</f>
        <v>0</v>
      </c>
      <c r="AG3241">
        <f>INDEX(NoSettings!$C$2:$AH$6843,MATCH(EPS!$F3241,NoSettings!$A$2:$A$6843,0),MATCH(EPS!AG$2,NoSettings!$C$1:$AH$1,0))</f>
        <v>0</v>
      </c>
      <c r="AH3241">
        <f>INDEX(NoSettings!$C$2:$AH$6843,MATCH(EPS!$F3241,NoSettings!$A$2:$A$6843,0),MATCH(EPS!AH$2,NoSettings!$C$1:$AH$1,0))</f>
        <v>0</v>
      </c>
      <c r="AI3241">
        <f>INDEX(NoSettings!$C$2:$AH$6843,MATCH(EPS!$F3241,NoSettings!$A$2:$A$6843,0),MATCH(EPS!AI$2,NoSettings!$C$1:$AH$1,0))</f>
        <v>0</v>
      </c>
      <c r="AJ3241">
        <f>INDEX(NoSettings!$C$2:$AH$6843,MATCH(EPS!$F3241,NoSettings!$A$2:$A$6843,0),MATCH(EPS!AJ$2,NoSettings!$C$1:$AH$1,0))</f>
        <v>0</v>
      </c>
      <c r="AK3241">
        <f>INDEX(NoSettings!$C$2:$AH$6843,MATCH(EPS!$F3241,NoSettings!$A$2:$A$6843,0),MATCH(EPS!AK$2,NoSettings!$C$1:$AH$1,0))</f>
        <v>0</v>
      </c>
    </row>
    <row r="3242" spans="1:37" hidden="1" x14ac:dyDescent="0.25">
      <c r="A3242" s="20" t="s">
        <v>7626</v>
      </c>
      <c r="B3242" t="s">
        <v>7534</v>
      </c>
      <c r="C3242" t="s">
        <v>7607</v>
      </c>
      <c r="D3242" t="s">
        <v>7511</v>
      </c>
      <c r="E3242" t="s">
        <v>7515</v>
      </c>
      <c r="F3242" t="s">
        <v>3673</v>
      </c>
      <c r="G3242">
        <f>INDEX(NoSettings!$C$2:$AH$6843,MATCH(EPS!$F3242,NoSettings!$A$2:$A$6843,0),MATCH(EPS!G$2,NoSettings!$C$1:$AH$1,0))</f>
        <v>2009580000</v>
      </c>
      <c r="H3242">
        <f>INDEX(NoSettings!$C$2:$AH$6843,MATCH(EPS!$F3242,NoSettings!$A$2:$A$6843,0),MATCH(EPS!H$2,NoSettings!$C$1:$AH$1,0))</f>
        <v>2264040000</v>
      </c>
      <c r="I3242">
        <f>INDEX(NoSettings!$C$2:$AH$6843,MATCH(EPS!$F3242,NoSettings!$A$2:$A$6843,0),MATCH(EPS!I$2,NoSettings!$C$1:$AH$1,0))</f>
        <v>2249880000</v>
      </c>
      <c r="J3242">
        <f>INDEX(NoSettings!$C$2:$AH$6843,MATCH(EPS!$F3242,NoSettings!$A$2:$A$6843,0),MATCH(EPS!J$2,NoSettings!$C$1:$AH$1,0))</f>
        <v>2223870000</v>
      </c>
      <c r="K3242">
        <f>INDEX(NoSettings!$C$2:$AH$6843,MATCH(EPS!$F3242,NoSettings!$A$2:$A$6843,0),MATCH(EPS!K$2,NoSettings!$C$1:$AH$1,0))</f>
        <v>2183520000</v>
      </c>
      <c r="L3242">
        <f>INDEX(NoSettings!$C$2:$AH$6843,MATCH(EPS!$F3242,NoSettings!$A$2:$A$6843,0),MATCH(EPS!L$2,NoSettings!$C$1:$AH$1,0))</f>
        <v>2154790000</v>
      </c>
      <c r="M3242">
        <f>INDEX(NoSettings!$C$2:$AH$6843,MATCH(EPS!$F3242,NoSettings!$A$2:$A$6843,0),MATCH(EPS!M$2,NoSettings!$C$1:$AH$1,0))</f>
        <v>2123920000</v>
      </c>
      <c r="N3242">
        <f>INDEX(NoSettings!$C$2:$AH$6843,MATCH(EPS!$F3242,NoSettings!$A$2:$A$6843,0),MATCH(EPS!N$2,NoSettings!$C$1:$AH$1,0))</f>
        <v>2088800000</v>
      </c>
      <c r="O3242">
        <f>INDEX(NoSettings!$C$2:$AH$6843,MATCH(EPS!$F3242,NoSettings!$A$2:$A$6843,0),MATCH(EPS!O$2,NoSettings!$C$1:$AH$1,0))</f>
        <v>2048020000</v>
      </c>
      <c r="P3242">
        <f>INDEX(NoSettings!$C$2:$AH$6843,MATCH(EPS!$F3242,NoSettings!$A$2:$A$6843,0),MATCH(EPS!P$2,NoSettings!$C$1:$AH$1,0))</f>
        <v>2001420000</v>
      </c>
      <c r="Q3242">
        <f>INDEX(NoSettings!$C$2:$AH$6843,MATCH(EPS!$F3242,NoSettings!$A$2:$A$6843,0),MATCH(EPS!Q$2,NoSettings!$C$1:$AH$1,0))</f>
        <v>1947140000</v>
      </c>
      <c r="R3242">
        <f>INDEX(NoSettings!$C$2:$AH$6843,MATCH(EPS!$F3242,NoSettings!$A$2:$A$6843,0),MATCH(EPS!R$2,NoSettings!$C$1:$AH$1,0))</f>
        <v>1886520000</v>
      </c>
      <c r="S3242">
        <f>INDEX(NoSettings!$C$2:$AH$6843,MATCH(EPS!$F3242,NoSettings!$A$2:$A$6843,0),MATCH(EPS!S$2,NoSettings!$C$1:$AH$1,0))</f>
        <v>1820200000</v>
      </c>
      <c r="T3242">
        <f>INDEX(NoSettings!$C$2:$AH$6843,MATCH(EPS!$F3242,NoSettings!$A$2:$A$6843,0),MATCH(EPS!T$2,NoSettings!$C$1:$AH$1,0))</f>
        <v>1748460000</v>
      </c>
      <c r="U3242">
        <f>INDEX(NoSettings!$C$2:$AH$6843,MATCH(EPS!$F3242,NoSettings!$A$2:$A$6843,0),MATCH(EPS!U$2,NoSettings!$C$1:$AH$1,0))</f>
        <v>1672270000</v>
      </c>
      <c r="V3242">
        <f>INDEX(NoSettings!$C$2:$AH$6843,MATCH(EPS!$F3242,NoSettings!$A$2:$A$6843,0),MATCH(EPS!V$2,NoSettings!$C$1:$AH$1,0))</f>
        <v>1592910000</v>
      </c>
      <c r="W3242">
        <f>INDEX(NoSettings!$C$2:$AH$6843,MATCH(EPS!$F3242,NoSettings!$A$2:$A$6843,0),MATCH(EPS!W$2,NoSettings!$C$1:$AH$1,0))</f>
        <v>1509490000</v>
      </c>
      <c r="X3242">
        <f>INDEX(NoSettings!$C$2:$AH$6843,MATCH(EPS!$F3242,NoSettings!$A$2:$A$6843,0),MATCH(EPS!X$2,NoSettings!$C$1:$AH$1,0))</f>
        <v>1428250000</v>
      </c>
      <c r="Y3242">
        <f>INDEX(NoSettings!$C$2:$AH$6843,MATCH(EPS!$F3242,NoSettings!$A$2:$A$6843,0),MATCH(EPS!Y$2,NoSettings!$C$1:$AH$1,0))</f>
        <v>1342710000</v>
      </c>
      <c r="Z3242">
        <f>INDEX(NoSettings!$C$2:$AH$6843,MATCH(EPS!$F3242,NoSettings!$A$2:$A$6843,0),MATCH(EPS!Z$2,NoSettings!$C$1:$AH$1,0))</f>
        <v>1255700000</v>
      </c>
      <c r="AA3242">
        <f>INDEX(NoSettings!$C$2:$AH$6843,MATCH(EPS!$F3242,NoSettings!$A$2:$A$6843,0),MATCH(EPS!AA$2,NoSettings!$C$1:$AH$1,0))</f>
        <v>1168330000</v>
      </c>
      <c r="AB3242">
        <f>INDEX(NoSettings!$C$2:$AH$6843,MATCH(EPS!$F3242,NoSettings!$A$2:$A$6843,0),MATCH(EPS!AB$2,NoSettings!$C$1:$AH$1,0))</f>
        <v>1081690000</v>
      </c>
      <c r="AC3242">
        <f>INDEX(NoSettings!$C$2:$AH$6843,MATCH(EPS!$F3242,NoSettings!$A$2:$A$6843,0),MATCH(EPS!AC$2,NoSettings!$C$1:$AH$1,0))</f>
        <v>997444000</v>
      </c>
      <c r="AD3242">
        <f>INDEX(NoSettings!$C$2:$AH$6843,MATCH(EPS!$F3242,NoSettings!$A$2:$A$6843,0),MATCH(EPS!AD$2,NoSettings!$C$1:$AH$1,0))</f>
        <v>916505000</v>
      </c>
      <c r="AE3242">
        <f>INDEX(NoSettings!$C$2:$AH$6843,MATCH(EPS!$F3242,NoSettings!$A$2:$A$6843,0),MATCH(EPS!AE$2,NoSettings!$C$1:$AH$1,0))</f>
        <v>840087000</v>
      </c>
      <c r="AF3242">
        <f>INDEX(NoSettings!$C$2:$AH$6843,MATCH(EPS!$F3242,NoSettings!$A$2:$A$6843,0),MATCH(EPS!AF$2,NoSettings!$C$1:$AH$1,0))</f>
        <v>769292000</v>
      </c>
      <c r="AG3242">
        <f>INDEX(NoSettings!$C$2:$AH$6843,MATCH(EPS!$F3242,NoSettings!$A$2:$A$6843,0),MATCH(EPS!AG$2,NoSettings!$C$1:$AH$1,0))</f>
        <v>705224000</v>
      </c>
      <c r="AH3242">
        <f>INDEX(NoSettings!$C$2:$AH$6843,MATCH(EPS!$F3242,NoSettings!$A$2:$A$6843,0),MATCH(EPS!AH$2,NoSettings!$C$1:$AH$1,0))</f>
        <v>649261000</v>
      </c>
      <c r="AI3242">
        <f>INDEX(NoSettings!$C$2:$AH$6843,MATCH(EPS!$F3242,NoSettings!$A$2:$A$6843,0),MATCH(EPS!AI$2,NoSettings!$C$1:$AH$1,0))</f>
        <v>601154000</v>
      </c>
      <c r="AJ3242">
        <f>INDEX(NoSettings!$C$2:$AH$6843,MATCH(EPS!$F3242,NoSettings!$A$2:$A$6843,0),MATCH(EPS!AJ$2,NoSettings!$C$1:$AH$1,0))</f>
        <v>560938000</v>
      </c>
      <c r="AK3242">
        <f>INDEX(NoSettings!$C$2:$AH$6843,MATCH(EPS!$F3242,NoSettings!$A$2:$A$6843,0),MATCH(EPS!AK$2,NoSettings!$C$1:$AH$1,0))</f>
        <v>527662000</v>
      </c>
    </row>
    <row r="3243" spans="1:37" hidden="1" x14ac:dyDescent="0.25">
      <c r="A3243" s="20" t="s">
        <v>7626</v>
      </c>
      <c r="B3243" t="s">
        <v>7534</v>
      </c>
      <c r="C3243" t="s">
        <v>7607</v>
      </c>
      <c r="D3243" t="s">
        <v>7511</v>
      </c>
      <c r="E3243" t="s">
        <v>7516</v>
      </c>
      <c r="F3243" t="s">
        <v>3674</v>
      </c>
      <c r="G3243">
        <f>INDEX(NoSettings!$C$2:$AH$6843,MATCH(EPS!$F3243,NoSettings!$A$2:$A$6843,0),MATCH(EPS!G$2,NoSettings!$C$1:$AH$1,0))</f>
        <v>221763</v>
      </c>
      <c r="H3243">
        <f>INDEX(NoSettings!$C$2:$AH$6843,MATCH(EPS!$F3243,NoSettings!$A$2:$A$6843,0),MATCH(EPS!H$2,NoSettings!$C$1:$AH$1,0))</f>
        <v>222885</v>
      </c>
      <c r="I3243">
        <f>INDEX(NoSettings!$C$2:$AH$6843,MATCH(EPS!$F3243,NoSettings!$A$2:$A$6843,0),MATCH(EPS!I$2,NoSettings!$C$1:$AH$1,0))</f>
        <v>195586</v>
      </c>
      <c r="J3243">
        <f>INDEX(NoSettings!$C$2:$AH$6843,MATCH(EPS!$F3243,NoSettings!$A$2:$A$6843,0),MATCH(EPS!J$2,NoSettings!$C$1:$AH$1,0))</f>
        <v>168847</v>
      </c>
      <c r="K3243">
        <f>INDEX(NoSettings!$C$2:$AH$6843,MATCH(EPS!$F3243,NoSettings!$A$2:$A$6843,0),MATCH(EPS!K$2,NoSettings!$C$1:$AH$1,0))</f>
        <v>143076</v>
      </c>
      <c r="L3243">
        <f>INDEX(NoSettings!$C$2:$AH$6843,MATCH(EPS!$F3243,NoSettings!$A$2:$A$6843,0),MATCH(EPS!L$2,NoSettings!$C$1:$AH$1,0))</f>
        <v>119461</v>
      </c>
      <c r="M3243">
        <f>INDEX(NoSettings!$C$2:$AH$6843,MATCH(EPS!$F3243,NoSettings!$A$2:$A$6843,0),MATCH(EPS!M$2,NoSettings!$C$1:$AH$1,0))</f>
        <v>98100.7</v>
      </c>
      <c r="N3243">
        <f>INDEX(NoSettings!$C$2:$AH$6843,MATCH(EPS!$F3243,NoSettings!$A$2:$A$6843,0),MATCH(EPS!N$2,NoSettings!$C$1:$AH$1,0))</f>
        <v>78884.2</v>
      </c>
      <c r="O3243">
        <f>INDEX(NoSettings!$C$2:$AH$6843,MATCH(EPS!$F3243,NoSettings!$A$2:$A$6843,0),MATCH(EPS!O$2,NoSettings!$C$1:$AH$1,0))</f>
        <v>61805.9</v>
      </c>
      <c r="P3243">
        <f>INDEX(NoSettings!$C$2:$AH$6843,MATCH(EPS!$F3243,NoSettings!$A$2:$A$6843,0),MATCH(EPS!P$2,NoSettings!$C$1:$AH$1,0))</f>
        <v>46852.4</v>
      </c>
      <c r="Q3243">
        <f>INDEX(NoSettings!$C$2:$AH$6843,MATCH(EPS!$F3243,NoSettings!$A$2:$A$6843,0),MATCH(EPS!Q$2,NoSettings!$C$1:$AH$1,0))</f>
        <v>33994.199999999997</v>
      </c>
      <c r="R3243">
        <f>INDEX(NoSettings!$C$2:$AH$6843,MATCH(EPS!$F3243,NoSettings!$A$2:$A$6843,0),MATCH(EPS!R$2,NoSettings!$C$1:$AH$1,0))</f>
        <v>23972.9</v>
      </c>
      <c r="S3243">
        <f>INDEX(NoSettings!$C$2:$AH$6843,MATCH(EPS!$F3243,NoSettings!$A$2:$A$6843,0),MATCH(EPS!S$2,NoSettings!$C$1:$AH$1,0))</f>
        <v>15488.3</v>
      </c>
      <c r="T3243">
        <f>INDEX(NoSettings!$C$2:$AH$6843,MATCH(EPS!$F3243,NoSettings!$A$2:$A$6843,0),MATCH(EPS!T$2,NoSettings!$C$1:$AH$1,0))</f>
        <v>8674.2099999999991</v>
      </c>
      <c r="U3243">
        <f>INDEX(NoSettings!$C$2:$AH$6843,MATCH(EPS!$F3243,NoSettings!$A$2:$A$6843,0),MATCH(EPS!U$2,NoSettings!$C$1:$AH$1,0))</f>
        <v>3984.18</v>
      </c>
      <c r="V3243">
        <f>INDEX(NoSettings!$C$2:$AH$6843,MATCH(EPS!$F3243,NoSettings!$A$2:$A$6843,0),MATCH(EPS!V$2,NoSettings!$C$1:$AH$1,0))</f>
        <v>1031.27</v>
      </c>
      <c r="W3243">
        <f>INDEX(NoSettings!$C$2:$AH$6843,MATCH(EPS!$F3243,NoSettings!$A$2:$A$6843,0),MATCH(EPS!W$2,NoSettings!$C$1:$AH$1,0))</f>
        <v>0</v>
      </c>
      <c r="X3243">
        <f>INDEX(NoSettings!$C$2:$AH$6843,MATCH(EPS!$F3243,NoSettings!$A$2:$A$6843,0),MATCH(EPS!X$2,NoSettings!$C$1:$AH$1,0))</f>
        <v>0</v>
      </c>
      <c r="Y3243">
        <f>INDEX(NoSettings!$C$2:$AH$6843,MATCH(EPS!$F3243,NoSettings!$A$2:$A$6843,0),MATCH(EPS!Y$2,NoSettings!$C$1:$AH$1,0))</f>
        <v>0</v>
      </c>
      <c r="Z3243">
        <f>INDEX(NoSettings!$C$2:$AH$6843,MATCH(EPS!$F3243,NoSettings!$A$2:$A$6843,0),MATCH(EPS!Z$2,NoSettings!$C$1:$AH$1,0))</f>
        <v>0</v>
      </c>
      <c r="AA3243">
        <f>INDEX(NoSettings!$C$2:$AH$6843,MATCH(EPS!$F3243,NoSettings!$A$2:$A$6843,0),MATCH(EPS!AA$2,NoSettings!$C$1:$AH$1,0))</f>
        <v>0</v>
      </c>
      <c r="AB3243">
        <f>INDEX(NoSettings!$C$2:$AH$6843,MATCH(EPS!$F3243,NoSettings!$A$2:$A$6843,0),MATCH(EPS!AB$2,NoSettings!$C$1:$AH$1,0))</f>
        <v>0</v>
      </c>
      <c r="AC3243">
        <f>INDEX(NoSettings!$C$2:$AH$6843,MATCH(EPS!$F3243,NoSettings!$A$2:$A$6843,0),MATCH(EPS!AC$2,NoSettings!$C$1:$AH$1,0))</f>
        <v>0</v>
      </c>
      <c r="AD3243">
        <f>INDEX(NoSettings!$C$2:$AH$6843,MATCH(EPS!$F3243,NoSettings!$A$2:$A$6843,0),MATCH(EPS!AD$2,NoSettings!$C$1:$AH$1,0))</f>
        <v>0</v>
      </c>
      <c r="AE3243">
        <f>INDEX(NoSettings!$C$2:$AH$6843,MATCH(EPS!$F3243,NoSettings!$A$2:$A$6843,0),MATCH(EPS!AE$2,NoSettings!$C$1:$AH$1,0))</f>
        <v>0</v>
      </c>
      <c r="AF3243">
        <f>INDEX(NoSettings!$C$2:$AH$6843,MATCH(EPS!$F3243,NoSettings!$A$2:$A$6843,0),MATCH(EPS!AF$2,NoSettings!$C$1:$AH$1,0))</f>
        <v>0</v>
      </c>
      <c r="AG3243">
        <f>INDEX(NoSettings!$C$2:$AH$6843,MATCH(EPS!$F3243,NoSettings!$A$2:$A$6843,0),MATCH(EPS!AG$2,NoSettings!$C$1:$AH$1,0))</f>
        <v>0</v>
      </c>
      <c r="AH3243">
        <f>INDEX(NoSettings!$C$2:$AH$6843,MATCH(EPS!$F3243,NoSettings!$A$2:$A$6843,0),MATCH(EPS!AH$2,NoSettings!$C$1:$AH$1,0))</f>
        <v>0</v>
      </c>
      <c r="AI3243">
        <f>INDEX(NoSettings!$C$2:$AH$6843,MATCH(EPS!$F3243,NoSettings!$A$2:$A$6843,0),MATCH(EPS!AI$2,NoSettings!$C$1:$AH$1,0))</f>
        <v>0</v>
      </c>
      <c r="AJ3243">
        <f>INDEX(NoSettings!$C$2:$AH$6843,MATCH(EPS!$F3243,NoSettings!$A$2:$A$6843,0),MATCH(EPS!AJ$2,NoSettings!$C$1:$AH$1,0))</f>
        <v>0</v>
      </c>
      <c r="AK3243">
        <f>INDEX(NoSettings!$C$2:$AH$6843,MATCH(EPS!$F3243,NoSettings!$A$2:$A$6843,0),MATCH(EPS!AK$2,NoSettings!$C$1:$AH$1,0))</f>
        <v>0</v>
      </c>
    </row>
    <row r="3244" spans="1:37" hidden="1" x14ac:dyDescent="0.25">
      <c r="A3244" s="20" t="s">
        <v>7626</v>
      </c>
      <c r="B3244" t="s">
        <v>7534</v>
      </c>
      <c r="C3244" t="s">
        <v>7607</v>
      </c>
      <c r="D3244" t="s">
        <v>7511</v>
      </c>
      <c r="E3244" t="s">
        <v>7517</v>
      </c>
      <c r="F3244" t="s">
        <v>3675</v>
      </c>
      <c r="G3244">
        <f>INDEX(NoSettings!$C$2:$AH$6843,MATCH(EPS!$F3244,NoSettings!$A$2:$A$6843,0),MATCH(EPS!G$2,NoSettings!$C$1:$AH$1,0))</f>
        <v>150233000</v>
      </c>
      <c r="H3244">
        <f>INDEX(NoSettings!$C$2:$AH$6843,MATCH(EPS!$F3244,NoSettings!$A$2:$A$6843,0),MATCH(EPS!H$2,NoSettings!$C$1:$AH$1,0))</f>
        <v>169765000</v>
      </c>
      <c r="I3244">
        <f>INDEX(NoSettings!$C$2:$AH$6843,MATCH(EPS!$F3244,NoSettings!$A$2:$A$6843,0),MATCH(EPS!I$2,NoSettings!$C$1:$AH$1,0))</f>
        <v>169210000</v>
      </c>
      <c r="J3244">
        <f>INDEX(NoSettings!$C$2:$AH$6843,MATCH(EPS!$F3244,NoSettings!$A$2:$A$6843,0),MATCH(EPS!J$2,NoSettings!$C$1:$AH$1,0))</f>
        <v>167754000</v>
      </c>
      <c r="K3244">
        <f>INDEX(NoSettings!$C$2:$AH$6843,MATCH(EPS!$F3244,NoSettings!$A$2:$A$6843,0),MATCH(EPS!K$2,NoSettings!$C$1:$AH$1,0))</f>
        <v>165203000</v>
      </c>
      <c r="L3244">
        <f>INDEX(NoSettings!$C$2:$AH$6843,MATCH(EPS!$F3244,NoSettings!$A$2:$A$6843,0),MATCH(EPS!L$2,NoSettings!$C$1:$AH$1,0))</f>
        <v>163514000</v>
      </c>
      <c r="M3244">
        <f>INDEX(NoSettings!$C$2:$AH$6843,MATCH(EPS!$F3244,NoSettings!$A$2:$A$6843,0),MATCH(EPS!M$2,NoSettings!$C$1:$AH$1,0))</f>
        <v>161651000</v>
      </c>
      <c r="N3244">
        <f>INDEX(NoSettings!$C$2:$AH$6843,MATCH(EPS!$F3244,NoSettings!$A$2:$A$6843,0),MATCH(EPS!N$2,NoSettings!$C$1:$AH$1,0))</f>
        <v>159449000</v>
      </c>
      <c r="O3244">
        <f>INDEX(NoSettings!$C$2:$AH$6843,MATCH(EPS!$F3244,NoSettings!$A$2:$A$6843,0),MATCH(EPS!O$2,NoSettings!$C$1:$AH$1,0))</f>
        <v>156798000</v>
      </c>
      <c r="P3244">
        <f>INDEX(NoSettings!$C$2:$AH$6843,MATCH(EPS!$F3244,NoSettings!$A$2:$A$6843,0),MATCH(EPS!P$2,NoSettings!$C$1:$AH$1,0))</f>
        <v>153457000</v>
      </c>
      <c r="Q3244">
        <f>INDEX(NoSettings!$C$2:$AH$6843,MATCH(EPS!$F3244,NoSettings!$A$2:$A$6843,0),MATCH(EPS!Q$2,NoSettings!$C$1:$AH$1,0))</f>
        <v>149734000</v>
      </c>
      <c r="R3244">
        <f>INDEX(NoSettings!$C$2:$AH$6843,MATCH(EPS!$F3244,NoSettings!$A$2:$A$6843,0),MATCH(EPS!R$2,NoSettings!$C$1:$AH$1,0))</f>
        <v>145073000</v>
      </c>
      <c r="S3244">
        <f>INDEX(NoSettings!$C$2:$AH$6843,MATCH(EPS!$F3244,NoSettings!$A$2:$A$6843,0),MATCH(EPS!S$2,NoSettings!$C$1:$AH$1,0))</f>
        <v>139972000</v>
      </c>
      <c r="T3244">
        <f>INDEX(NoSettings!$C$2:$AH$6843,MATCH(EPS!$F3244,NoSettings!$A$2:$A$6843,0),MATCH(EPS!T$2,NoSettings!$C$1:$AH$1,0))</f>
        <v>134456000</v>
      </c>
      <c r="U3244">
        <f>INDEX(NoSettings!$C$2:$AH$6843,MATCH(EPS!$F3244,NoSettings!$A$2:$A$6843,0),MATCH(EPS!U$2,NoSettings!$C$1:$AH$1,0))</f>
        <v>128597000</v>
      </c>
      <c r="V3244">
        <f>INDEX(NoSettings!$C$2:$AH$6843,MATCH(EPS!$F3244,NoSettings!$A$2:$A$6843,0),MATCH(EPS!V$2,NoSettings!$C$1:$AH$1,0))</f>
        <v>122494000</v>
      </c>
      <c r="W3244">
        <f>INDEX(NoSettings!$C$2:$AH$6843,MATCH(EPS!$F3244,NoSettings!$A$2:$A$6843,0),MATCH(EPS!W$2,NoSettings!$C$1:$AH$1,0))</f>
        <v>116079000</v>
      </c>
      <c r="X3244">
        <f>INDEX(NoSettings!$C$2:$AH$6843,MATCH(EPS!$F3244,NoSettings!$A$2:$A$6843,0),MATCH(EPS!X$2,NoSettings!$C$1:$AH$1,0))</f>
        <v>109832000</v>
      </c>
      <c r="Y3244">
        <f>INDEX(NoSettings!$C$2:$AH$6843,MATCH(EPS!$F3244,NoSettings!$A$2:$A$6843,0),MATCH(EPS!Y$2,NoSettings!$C$1:$AH$1,0))</f>
        <v>103254000</v>
      </c>
      <c r="Z3244">
        <f>INDEX(NoSettings!$C$2:$AH$6843,MATCH(EPS!$F3244,NoSettings!$A$2:$A$6843,0),MATCH(EPS!Z$2,NoSettings!$C$1:$AH$1,0))</f>
        <v>96562700</v>
      </c>
      <c r="AA3244">
        <f>INDEX(NoSettings!$C$2:$AH$6843,MATCH(EPS!$F3244,NoSettings!$A$2:$A$6843,0),MATCH(EPS!AA$2,NoSettings!$C$1:$AH$1,0))</f>
        <v>89843800</v>
      </c>
      <c r="AB3244">
        <f>INDEX(NoSettings!$C$2:$AH$6843,MATCH(EPS!$F3244,NoSettings!$A$2:$A$6843,0),MATCH(EPS!AB$2,NoSettings!$C$1:$AH$1,0))</f>
        <v>83181600</v>
      </c>
      <c r="AC3244">
        <f>INDEX(NoSettings!$C$2:$AH$6843,MATCH(EPS!$F3244,NoSettings!$A$2:$A$6843,0),MATCH(EPS!AC$2,NoSettings!$C$1:$AH$1,0))</f>
        <v>76703000</v>
      </c>
      <c r="AD3244">
        <f>INDEX(NoSettings!$C$2:$AH$6843,MATCH(EPS!$F3244,NoSettings!$A$2:$A$6843,0),MATCH(EPS!AD$2,NoSettings!$C$1:$AH$1,0))</f>
        <v>70478800</v>
      </c>
      <c r="AE3244">
        <f>INDEX(NoSettings!$C$2:$AH$6843,MATCH(EPS!$F3244,NoSettings!$A$2:$A$6843,0),MATCH(EPS!AE$2,NoSettings!$C$1:$AH$1,0))</f>
        <v>64602400</v>
      </c>
      <c r="AF3244">
        <f>INDEX(NoSettings!$C$2:$AH$6843,MATCH(EPS!$F3244,NoSettings!$A$2:$A$6843,0),MATCH(EPS!AF$2,NoSettings!$C$1:$AH$1,0))</f>
        <v>59158200</v>
      </c>
      <c r="AG3244">
        <f>INDEX(NoSettings!$C$2:$AH$6843,MATCH(EPS!$F3244,NoSettings!$A$2:$A$6843,0),MATCH(EPS!AG$2,NoSettings!$C$1:$AH$1,0))</f>
        <v>54231400</v>
      </c>
      <c r="AH3244">
        <f>INDEX(NoSettings!$C$2:$AH$6843,MATCH(EPS!$F3244,NoSettings!$A$2:$A$6843,0),MATCH(EPS!AH$2,NoSettings!$C$1:$AH$1,0))</f>
        <v>49927900</v>
      </c>
      <c r="AI3244">
        <f>INDEX(NoSettings!$C$2:$AH$6843,MATCH(EPS!$F3244,NoSettings!$A$2:$A$6843,0),MATCH(EPS!AI$2,NoSettings!$C$1:$AH$1,0))</f>
        <v>46228500</v>
      </c>
      <c r="AJ3244">
        <f>INDEX(NoSettings!$C$2:$AH$6843,MATCH(EPS!$F3244,NoSettings!$A$2:$A$6843,0),MATCH(EPS!AJ$2,NoSettings!$C$1:$AH$1,0))</f>
        <v>43135900</v>
      </c>
      <c r="AK3244">
        <f>INDEX(NoSettings!$C$2:$AH$6843,MATCH(EPS!$F3244,NoSettings!$A$2:$A$6843,0),MATCH(EPS!AK$2,NoSettings!$C$1:$AH$1,0))</f>
        <v>40577000</v>
      </c>
    </row>
    <row r="3245" spans="1:37" hidden="1" x14ac:dyDescent="0.25">
      <c r="A3245" s="20" t="s">
        <v>7626</v>
      </c>
      <c r="B3245" t="s">
        <v>7534</v>
      </c>
      <c r="C3245" t="s">
        <v>7607</v>
      </c>
      <c r="D3245" t="s">
        <v>7511</v>
      </c>
      <c r="E3245" t="s">
        <v>7518</v>
      </c>
      <c r="F3245" t="s">
        <v>3676</v>
      </c>
      <c r="G3245">
        <f>INDEX(NoSettings!$C$2:$AH$6843,MATCH(EPS!$F3245,NoSettings!$A$2:$A$6843,0),MATCH(EPS!G$2,NoSettings!$C$1:$AH$1,0))</f>
        <v>59122.2</v>
      </c>
      <c r="H3245">
        <f>INDEX(NoSettings!$C$2:$AH$6843,MATCH(EPS!$F3245,NoSettings!$A$2:$A$6843,0),MATCH(EPS!H$2,NoSettings!$C$1:$AH$1,0))</f>
        <v>66785.2</v>
      </c>
      <c r="I3245">
        <f>INDEX(NoSettings!$C$2:$AH$6843,MATCH(EPS!$F3245,NoSettings!$A$2:$A$6843,0),MATCH(EPS!I$2,NoSettings!$C$1:$AH$1,0))</f>
        <v>65391.8</v>
      </c>
      <c r="J3245">
        <f>INDEX(NoSettings!$C$2:$AH$6843,MATCH(EPS!$F3245,NoSettings!$A$2:$A$6843,0),MATCH(EPS!J$2,NoSettings!$C$1:$AH$1,0))</f>
        <v>62612.7</v>
      </c>
      <c r="K3245">
        <f>INDEX(NoSettings!$C$2:$AH$6843,MATCH(EPS!$F3245,NoSettings!$A$2:$A$6843,0),MATCH(EPS!K$2,NoSettings!$C$1:$AH$1,0))</f>
        <v>58552.4</v>
      </c>
      <c r="L3245">
        <f>INDEX(NoSettings!$C$2:$AH$6843,MATCH(EPS!$F3245,NoSettings!$A$2:$A$6843,0),MATCH(EPS!L$2,NoSettings!$C$1:$AH$1,0))</f>
        <v>53726.6</v>
      </c>
      <c r="M3245">
        <f>INDEX(NoSettings!$C$2:$AH$6843,MATCH(EPS!$F3245,NoSettings!$A$2:$A$6843,0),MATCH(EPS!M$2,NoSettings!$C$1:$AH$1,0))</f>
        <v>48315</v>
      </c>
      <c r="N3245">
        <f>INDEX(NoSettings!$C$2:$AH$6843,MATCH(EPS!$F3245,NoSettings!$A$2:$A$6843,0),MATCH(EPS!N$2,NoSettings!$C$1:$AH$1,0))</f>
        <v>42417.7</v>
      </c>
      <c r="O3245">
        <f>INDEX(NoSettings!$C$2:$AH$6843,MATCH(EPS!$F3245,NoSettings!$A$2:$A$6843,0),MATCH(EPS!O$2,NoSettings!$C$1:$AH$1,0))</f>
        <v>36194.300000000003</v>
      </c>
      <c r="P3245">
        <f>INDEX(NoSettings!$C$2:$AH$6843,MATCH(EPS!$F3245,NoSettings!$A$2:$A$6843,0),MATCH(EPS!P$2,NoSettings!$C$1:$AH$1,0))</f>
        <v>29817.9</v>
      </c>
      <c r="Q3245">
        <f>INDEX(NoSettings!$C$2:$AH$6843,MATCH(EPS!$F3245,NoSettings!$A$2:$A$6843,0),MATCH(EPS!Q$2,NoSettings!$C$1:$AH$1,0))</f>
        <v>23470.400000000001</v>
      </c>
      <c r="R3245">
        <f>INDEX(NoSettings!$C$2:$AH$6843,MATCH(EPS!$F3245,NoSettings!$A$2:$A$6843,0),MATCH(EPS!R$2,NoSettings!$C$1:$AH$1,0))</f>
        <v>16551.5</v>
      </c>
      <c r="S3245">
        <f>INDEX(NoSettings!$C$2:$AH$6843,MATCH(EPS!$F3245,NoSettings!$A$2:$A$6843,0),MATCH(EPS!S$2,NoSettings!$C$1:$AH$1,0))</f>
        <v>10693.5</v>
      </c>
      <c r="T3245">
        <f>INDEX(NoSettings!$C$2:$AH$6843,MATCH(EPS!$F3245,NoSettings!$A$2:$A$6843,0),MATCH(EPS!T$2,NoSettings!$C$1:$AH$1,0))</f>
        <v>5988.88</v>
      </c>
      <c r="U3245">
        <f>INDEX(NoSettings!$C$2:$AH$6843,MATCH(EPS!$F3245,NoSettings!$A$2:$A$6843,0),MATCH(EPS!U$2,NoSettings!$C$1:$AH$1,0))</f>
        <v>2750.78</v>
      </c>
      <c r="V3245">
        <f>INDEX(NoSettings!$C$2:$AH$6843,MATCH(EPS!$F3245,NoSettings!$A$2:$A$6843,0),MATCH(EPS!V$2,NoSettings!$C$1:$AH$1,0))</f>
        <v>712.01199999999994</v>
      </c>
      <c r="W3245">
        <f>INDEX(NoSettings!$C$2:$AH$6843,MATCH(EPS!$F3245,NoSettings!$A$2:$A$6843,0),MATCH(EPS!W$2,NoSettings!$C$1:$AH$1,0))</f>
        <v>0</v>
      </c>
      <c r="X3245">
        <f>INDEX(NoSettings!$C$2:$AH$6843,MATCH(EPS!$F3245,NoSettings!$A$2:$A$6843,0),MATCH(EPS!X$2,NoSettings!$C$1:$AH$1,0))</f>
        <v>0</v>
      </c>
      <c r="Y3245">
        <f>INDEX(NoSettings!$C$2:$AH$6843,MATCH(EPS!$F3245,NoSettings!$A$2:$A$6843,0),MATCH(EPS!Y$2,NoSettings!$C$1:$AH$1,0))</f>
        <v>0</v>
      </c>
      <c r="Z3245">
        <f>INDEX(NoSettings!$C$2:$AH$6843,MATCH(EPS!$F3245,NoSettings!$A$2:$A$6843,0),MATCH(EPS!Z$2,NoSettings!$C$1:$AH$1,0))</f>
        <v>0</v>
      </c>
      <c r="AA3245">
        <f>INDEX(NoSettings!$C$2:$AH$6843,MATCH(EPS!$F3245,NoSettings!$A$2:$A$6843,0),MATCH(EPS!AA$2,NoSettings!$C$1:$AH$1,0))</f>
        <v>0</v>
      </c>
      <c r="AB3245">
        <f>INDEX(NoSettings!$C$2:$AH$6843,MATCH(EPS!$F3245,NoSettings!$A$2:$A$6843,0),MATCH(EPS!AB$2,NoSettings!$C$1:$AH$1,0))</f>
        <v>0</v>
      </c>
      <c r="AC3245">
        <f>INDEX(NoSettings!$C$2:$AH$6843,MATCH(EPS!$F3245,NoSettings!$A$2:$A$6843,0),MATCH(EPS!AC$2,NoSettings!$C$1:$AH$1,0))</f>
        <v>0</v>
      </c>
      <c r="AD3245">
        <f>INDEX(NoSettings!$C$2:$AH$6843,MATCH(EPS!$F3245,NoSettings!$A$2:$A$6843,0),MATCH(EPS!AD$2,NoSettings!$C$1:$AH$1,0))</f>
        <v>0</v>
      </c>
      <c r="AE3245">
        <f>INDEX(NoSettings!$C$2:$AH$6843,MATCH(EPS!$F3245,NoSettings!$A$2:$A$6843,0),MATCH(EPS!AE$2,NoSettings!$C$1:$AH$1,0))</f>
        <v>0</v>
      </c>
      <c r="AF3245">
        <f>INDEX(NoSettings!$C$2:$AH$6843,MATCH(EPS!$F3245,NoSettings!$A$2:$A$6843,0),MATCH(EPS!AF$2,NoSettings!$C$1:$AH$1,0))</f>
        <v>0</v>
      </c>
      <c r="AG3245">
        <f>INDEX(NoSettings!$C$2:$AH$6843,MATCH(EPS!$F3245,NoSettings!$A$2:$A$6843,0),MATCH(EPS!AG$2,NoSettings!$C$1:$AH$1,0))</f>
        <v>0</v>
      </c>
      <c r="AH3245">
        <f>INDEX(NoSettings!$C$2:$AH$6843,MATCH(EPS!$F3245,NoSettings!$A$2:$A$6843,0),MATCH(EPS!AH$2,NoSettings!$C$1:$AH$1,0))</f>
        <v>0</v>
      </c>
      <c r="AI3245">
        <f>INDEX(NoSettings!$C$2:$AH$6843,MATCH(EPS!$F3245,NoSettings!$A$2:$A$6843,0),MATCH(EPS!AI$2,NoSettings!$C$1:$AH$1,0))</f>
        <v>0</v>
      </c>
      <c r="AJ3245">
        <f>INDEX(NoSettings!$C$2:$AH$6843,MATCH(EPS!$F3245,NoSettings!$A$2:$A$6843,0),MATCH(EPS!AJ$2,NoSettings!$C$1:$AH$1,0))</f>
        <v>0</v>
      </c>
      <c r="AK3245">
        <f>INDEX(NoSettings!$C$2:$AH$6843,MATCH(EPS!$F3245,NoSettings!$A$2:$A$6843,0),MATCH(EPS!AK$2,NoSettings!$C$1:$AH$1,0))</f>
        <v>0</v>
      </c>
    </row>
    <row r="3246" spans="1:37" hidden="1" x14ac:dyDescent="0.25">
      <c r="A3246" s="20" t="s">
        <v>7626</v>
      </c>
      <c r="B3246" t="s">
        <v>7534</v>
      </c>
      <c r="C3246" t="s">
        <v>7607</v>
      </c>
      <c r="D3246" t="s">
        <v>7511</v>
      </c>
      <c r="E3246" t="s">
        <v>7519</v>
      </c>
      <c r="F3246" t="s">
        <v>3677</v>
      </c>
      <c r="G3246">
        <f>INDEX(NoSettings!$C$2:$AH$6843,MATCH(EPS!$F3246,NoSettings!$A$2:$A$6843,0),MATCH(EPS!G$2,NoSettings!$C$1:$AH$1,0))</f>
        <v>0</v>
      </c>
      <c r="H3246">
        <f>INDEX(NoSettings!$C$2:$AH$6843,MATCH(EPS!$F3246,NoSettings!$A$2:$A$6843,0),MATCH(EPS!H$2,NoSettings!$C$1:$AH$1,0))</f>
        <v>0</v>
      </c>
      <c r="I3246">
        <f>INDEX(NoSettings!$C$2:$AH$6843,MATCH(EPS!$F3246,NoSettings!$A$2:$A$6843,0),MATCH(EPS!I$2,NoSettings!$C$1:$AH$1,0))</f>
        <v>0</v>
      </c>
      <c r="J3246">
        <f>INDEX(NoSettings!$C$2:$AH$6843,MATCH(EPS!$F3246,NoSettings!$A$2:$A$6843,0),MATCH(EPS!J$2,NoSettings!$C$1:$AH$1,0))</f>
        <v>0</v>
      </c>
      <c r="K3246">
        <f>INDEX(NoSettings!$C$2:$AH$6843,MATCH(EPS!$F3246,NoSettings!$A$2:$A$6843,0),MATCH(EPS!K$2,NoSettings!$C$1:$AH$1,0))</f>
        <v>0</v>
      </c>
      <c r="L3246">
        <f>INDEX(NoSettings!$C$2:$AH$6843,MATCH(EPS!$F3246,NoSettings!$A$2:$A$6843,0),MATCH(EPS!L$2,NoSettings!$C$1:$AH$1,0))</f>
        <v>0</v>
      </c>
      <c r="M3246">
        <f>INDEX(NoSettings!$C$2:$AH$6843,MATCH(EPS!$F3246,NoSettings!$A$2:$A$6843,0),MATCH(EPS!M$2,NoSettings!$C$1:$AH$1,0))</f>
        <v>0</v>
      </c>
      <c r="N3246">
        <f>INDEX(NoSettings!$C$2:$AH$6843,MATCH(EPS!$F3246,NoSettings!$A$2:$A$6843,0),MATCH(EPS!N$2,NoSettings!$C$1:$AH$1,0))</f>
        <v>0</v>
      </c>
      <c r="O3246">
        <f>INDEX(NoSettings!$C$2:$AH$6843,MATCH(EPS!$F3246,NoSettings!$A$2:$A$6843,0),MATCH(EPS!O$2,NoSettings!$C$1:$AH$1,0))</f>
        <v>0</v>
      </c>
      <c r="P3246">
        <f>INDEX(NoSettings!$C$2:$AH$6843,MATCH(EPS!$F3246,NoSettings!$A$2:$A$6843,0),MATCH(EPS!P$2,NoSettings!$C$1:$AH$1,0))</f>
        <v>0</v>
      </c>
      <c r="Q3246">
        <f>INDEX(NoSettings!$C$2:$AH$6843,MATCH(EPS!$F3246,NoSettings!$A$2:$A$6843,0),MATCH(EPS!Q$2,NoSettings!$C$1:$AH$1,0))</f>
        <v>0</v>
      </c>
      <c r="R3246">
        <f>INDEX(NoSettings!$C$2:$AH$6843,MATCH(EPS!$F3246,NoSettings!$A$2:$A$6843,0),MATCH(EPS!R$2,NoSettings!$C$1:$AH$1,0))</f>
        <v>0</v>
      </c>
      <c r="S3246">
        <f>INDEX(NoSettings!$C$2:$AH$6843,MATCH(EPS!$F3246,NoSettings!$A$2:$A$6843,0),MATCH(EPS!S$2,NoSettings!$C$1:$AH$1,0))</f>
        <v>0</v>
      </c>
      <c r="T3246">
        <f>INDEX(NoSettings!$C$2:$AH$6843,MATCH(EPS!$F3246,NoSettings!$A$2:$A$6843,0),MATCH(EPS!T$2,NoSettings!$C$1:$AH$1,0))</f>
        <v>0</v>
      </c>
      <c r="U3246">
        <f>INDEX(NoSettings!$C$2:$AH$6843,MATCH(EPS!$F3246,NoSettings!$A$2:$A$6843,0),MATCH(EPS!U$2,NoSettings!$C$1:$AH$1,0))</f>
        <v>0</v>
      </c>
      <c r="V3246">
        <f>INDEX(NoSettings!$C$2:$AH$6843,MATCH(EPS!$F3246,NoSettings!$A$2:$A$6843,0),MATCH(EPS!V$2,NoSettings!$C$1:$AH$1,0))</f>
        <v>0</v>
      </c>
      <c r="W3246">
        <f>INDEX(NoSettings!$C$2:$AH$6843,MATCH(EPS!$F3246,NoSettings!$A$2:$A$6843,0),MATCH(EPS!W$2,NoSettings!$C$1:$AH$1,0))</f>
        <v>0</v>
      </c>
      <c r="X3246">
        <f>INDEX(NoSettings!$C$2:$AH$6843,MATCH(EPS!$F3246,NoSettings!$A$2:$A$6843,0),MATCH(EPS!X$2,NoSettings!$C$1:$AH$1,0))</f>
        <v>0</v>
      </c>
      <c r="Y3246">
        <f>INDEX(NoSettings!$C$2:$AH$6843,MATCH(EPS!$F3246,NoSettings!$A$2:$A$6843,0),MATCH(EPS!Y$2,NoSettings!$C$1:$AH$1,0))</f>
        <v>0</v>
      </c>
      <c r="Z3246">
        <f>INDEX(NoSettings!$C$2:$AH$6843,MATCH(EPS!$F3246,NoSettings!$A$2:$A$6843,0),MATCH(EPS!Z$2,NoSettings!$C$1:$AH$1,0))</f>
        <v>0</v>
      </c>
      <c r="AA3246">
        <f>INDEX(NoSettings!$C$2:$AH$6843,MATCH(EPS!$F3246,NoSettings!$A$2:$A$6843,0),MATCH(EPS!AA$2,NoSettings!$C$1:$AH$1,0))</f>
        <v>0</v>
      </c>
      <c r="AB3246">
        <f>INDEX(NoSettings!$C$2:$AH$6843,MATCH(EPS!$F3246,NoSettings!$A$2:$A$6843,0),MATCH(EPS!AB$2,NoSettings!$C$1:$AH$1,0))</f>
        <v>0</v>
      </c>
      <c r="AC3246">
        <f>INDEX(NoSettings!$C$2:$AH$6843,MATCH(EPS!$F3246,NoSettings!$A$2:$A$6843,0),MATCH(EPS!AC$2,NoSettings!$C$1:$AH$1,0))</f>
        <v>0</v>
      </c>
      <c r="AD3246">
        <f>INDEX(NoSettings!$C$2:$AH$6843,MATCH(EPS!$F3246,NoSettings!$A$2:$A$6843,0),MATCH(EPS!AD$2,NoSettings!$C$1:$AH$1,0))</f>
        <v>0</v>
      </c>
      <c r="AE3246">
        <f>INDEX(NoSettings!$C$2:$AH$6843,MATCH(EPS!$F3246,NoSettings!$A$2:$A$6843,0),MATCH(EPS!AE$2,NoSettings!$C$1:$AH$1,0))</f>
        <v>0</v>
      </c>
      <c r="AF3246">
        <f>INDEX(NoSettings!$C$2:$AH$6843,MATCH(EPS!$F3246,NoSettings!$A$2:$A$6843,0),MATCH(EPS!AF$2,NoSettings!$C$1:$AH$1,0))</f>
        <v>0</v>
      </c>
      <c r="AG3246">
        <f>INDEX(NoSettings!$C$2:$AH$6843,MATCH(EPS!$F3246,NoSettings!$A$2:$A$6843,0),MATCH(EPS!AG$2,NoSettings!$C$1:$AH$1,0))</f>
        <v>0</v>
      </c>
      <c r="AH3246">
        <f>INDEX(NoSettings!$C$2:$AH$6843,MATCH(EPS!$F3246,NoSettings!$A$2:$A$6843,0),MATCH(EPS!AH$2,NoSettings!$C$1:$AH$1,0))</f>
        <v>0</v>
      </c>
      <c r="AI3246">
        <f>INDEX(NoSettings!$C$2:$AH$6843,MATCH(EPS!$F3246,NoSettings!$A$2:$A$6843,0),MATCH(EPS!AI$2,NoSettings!$C$1:$AH$1,0))</f>
        <v>0</v>
      </c>
      <c r="AJ3246">
        <f>INDEX(NoSettings!$C$2:$AH$6843,MATCH(EPS!$F3246,NoSettings!$A$2:$A$6843,0),MATCH(EPS!AJ$2,NoSettings!$C$1:$AH$1,0))</f>
        <v>0</v>
      </c>
      <c r="AK3246">
        <f>INDEX(NoSettings!$C$2:$AH$6843,MATCH(EPS!$F3246,NoSettings!$A$2:$A$6843,0),MATCH(EPS!AK$2,NoSettings!$C$1:$AH$1,0))</f>
        <v>0</v>
      </c>
    </row>
    <row r="3247" spans="1:37" hidden="1" x14ac:dyDescent="0.25">
      <c r="A3247" s="20" t="s">
        <v>7626</v>
      </c>
      <c r="B3247" t="s">
        <v>7534</v>
      </c>
      <c r="C3247" t="s">
        <v>7607</v>
      </c>
      <c r="D3247" t="s">
        <v>7511</v>
      </c>
      <c r="E3247" t="s">
        <v>7520</v>
      </c>
      <c r="F3247" t="s">
        <v>3678</v>
      </c>
      <c r="G3247">
        <f>INDEX(NoSettings!$C$2:$AH$6843,MATCH(EPS!$F3247,NoSettings!$A$2:$A$6843,0),MATCH(EPS!G$2,NoSettings!$C$1:$AH$1,0))</f>
        <v>0</v>
      </c>
      <c r="H3247">
        <f>INDEX(NoSettings!$C$2:$AH$6843,MATCH(EPS!$F3247,NoSettings!$A$2:$A$6843,0),MATCH(EPS!H$2,NoSettings!$C$1:$AH$1,0))</f>
        <v>0</v>
      </c>
      <c r="I3247">
        <f>INDEX(NoSettings!$C$2:$AH$6843,MATCH(EPS!$F3247,NoSettings!$A$2:$A$6843,0),MATCH(EPS!I$2,NoSettings!$C$1:$AH$1,0))</f>
        <v>0</v>
      </c>
      <c r="J3247">
        <f>INDEX(NoSettings!$C$2:$AH$6843,MATCH(EPS!$F3247,NoSettings!$A$2:$A$6843,0),MATCH(EPS!J$2,NoSettings!$C$1:$AH$1,0))</f>
        <v>0</v>
      </c>
      <c r="K3247">
        <f>INDEX(NoSettings!$C$2:$AH$6843,MATCH(EPS!$F3247,NoSettings!$A$2:$A$6843,0),MATCH(EPS!K$2,NoSettings!$C$1:$AH$1,0))</f>
        <v>0</v>
      </c>
      <c r="L3247">
        <f>INDEX(NoSettings!$C$2:$AH$6843,MATCH(EPS!$F3247,NoSettings!$A$2:$A$6843,0),MATCH(EPS!L$2,NoSettings!$C$1:$AH$1,0))</f>
        <v>0</v>
      </c>
      <c r="M3247">
        <f>INDEX(NoSettings!$C$2:$AH$6843,MATCH(EPS!$F3247,NoSettings!$A$2:$A$6843,0),MATCH(EPS!M$2,NoSettings!$C$1:$AH$1,0))</f>
        <v>0</v>
      </c>
      <c r="N3247">
        <f>INDEX(NoSettings!$C$2:$AH$6843,MATCH(EPS!$F3247,NoSettings!$A$2:$A$6843,0),MATCH(EPS!N$2,NoSettings!$C$1:$AH$1,0))</f>
        <v>0</v>
      </c>
      <c r="O3247">
        <f>INDEX(NoSettings!$C$2:$AH$6843,MATCH(EPS!$F3247,NoSettings!$A$2:$A$6843,0),MATCH(EPS!O$2,NoSettings!$C$1:$AH$1,0))</f>
        <v>0</v>
      </c>
      <c r="P3247">
        <f>INDEX(NoSettings!$C$2:$AH$6843,MATCH(EPS!$F3247,NoSettings!$A$2:$A$6843,0),MATCH(EPS!P$2,NoSettings!$C$1:$AH$1,0))</f>
        <v>0</v>
      </c>
      <c r="Q3247">
        <f>INDEX(NoSettings!$C$2:$AH$6843,MATCH(EPS!$F3247,NoSettings!$A$2:$A$6843,0),MATCH(EPS!Q$2,NoSettings!$C$1:$AH$1,0))</f>
        <v>0</v>
      </c>
      <c r="R3247">
        <f>INDEX(NoSettings!$C$2:$AH$6843,MATCH(EPS!$F3247,NoSettings!$A$2:$A$6843,0),MATCH(EPS!R$2,NoSettings!$C$1:$AH$1,0))</f>
        <v>0</v>
      </c>
      <c r="S3247">
        <f>INDEX(NoSettings!$C$2:$AH$6843,MATCH(EPS!$F3247,NoSettings!$A$2:$A$6843,0),MATCH(EPS!S$2,NoSettings!$C$1:$AH$1,0))</f>
        <v>0</v>
      </c>
      <c r="T3247">
        <f>INDEX(NoSettings!$C$2:$AH$6843,MATCH(EPS!$F3247,NoSettings!$A$2:$A$6843,0),MATCH(EPS!T$2,NoSettings!$C$1:$AH$1,0))</f>
        <v>0</v>
      </c>
      <c r="U3247">
        <f>INDEX(NoSettings!$C$2:$AH$6843,MATCH(EPS!$F3247,NoSettings!$A$2:$A$6843,0),MATCH(EPS!U$2,NoSettings!$C$1:$AH$1,0))</f>
        <v>0</v>
      </c>
      <c r="V3247">
        <f>INDEX(NoSettings!$C$2:$AH$6843,MATCH(EPS!$F3247,NoSettings!$A$2:$A$6843,0),MATCH(EPS!V$2,NoSettings!$C$1:$AH$1,0))</f>
        <v>0</v>
      </c>
      <c r="W3247">
        <f>INDEX(NoSettings!$C$2:$AH$6843,MATCH(EPS!$F3247,NoSettings!$A$2:$A$6843,0),MATCH(EPS!W$2,NoSettings!$C$1:$AH$1,0))</f>
        <v>0</v>
      </c>
      <c r="X3247">
        <f>INDEX(NoSettings!$C$2:$AH$6843,MATCH(EPS!$F3247,NoSettings!$A$2:$A$6843,0),MATCH(EPS!X$2,NoSettings!$C$1:$AH$1,0))</f>
        <v>0</v>
      </c>
      <c r="Y3247">
        <f>INDEX(NoSettings!$C$2:$AH$6843,MATCH(EPS!$F3247,NoSettings!$A$2:$A$6843,0),MATCH(EPS!Y$2,NoSettings!$C$1:$AH$1,0))</f>
        <v>0</v>
      </c>
      <c r="Z3247">
        <f>INDEX(NoSettings!$C$2:$AH$6843,MATCH(EPS!$F3247,NoSettings!$A$2:$A$6843,0),MATCH(EPS!Z$2,NoSettings!$C$1:$AH$1,0))</f>
        <v>0</v>
      </c>
      <c r="AA3247">
        <f>INDEX(NoSettings!$C$2:$AH$6843,MATCH(EPS!$F3247,NoSettings!$A$2:$A$6843,0),MATCH(EPS!AA$2,NoSettings!$C$1:$AH$1,0))</f>
        <v>0</v>
      </c>
      <c r="AB3247">
        <f>INDEX(NoSettings!$C$2:$AH$6843,MATCH(EPS!$F3247,NoSettings!$A$2:$A$6843,0),MATCH(EPS!AB$2,NoSettings!$C$1:$AH$1,0))</f>
        <v>0</v>
      </c>
      <c r="AC3247">
        <f>INDEX(NoSettings!$C$2:$AH$6843,MATCH(EPS!$F3247,NoSettings!$A$2:$A$6843,0),MATCH(EPS!AC$2,NoSettings!$C$1:$AH$1,0))</f>
        <v>0</v>
      </c>
      <c r="AD3247">
        <f>INDEX(NoSettings!$C$2:$AH$6843,MATCH(EPS!$F3247,NoSettings!$A$2:$A$6843,0),MATCH(EPS!AD$2,NoSettings!$C$1:$AH$1,0))</f>
        <v>0</v>
      </c>
      <c r="AE3247">
        <f>INDEX(NoSettings!$C$2:$AH$6843,MATCH(EPS!$F3247,NoSettings!$A$2:$A$6843,0),MATCH(EPS!AE$2,NoSettings!$C$1:$AH$1,0))</f>
        <v>0</v>
      </c>
      <c r="AF3247">
        <f>INDEX(NoSettings!$C$2:$AH$6843,MATCH(EPS!$F3247,NoSettings!$A$2:$A$6843,0),MATCH(EPS!AF$2,NoSettings!$C$1:$AH$1,0))</f>
        <v>0</v>
      </c>
      <c r="AG3247">
        <f>INDEX(NoSettings!$C$2:$AH$6843,MATCH(EPS!$F3247,NoSettings!$A$2:$A$6843,0),MATCH(EPS!AG$2,NoSettings!$C$1:$AH$1,0))</f>
        <v>0</v>
      </c>
      <c r="AH3247">
        <f>INDEX(NoSettings!$C$2:$AH$6843,MATCH(EPS!$F3247,NoSettings!$A$2:$A$6843,0),MATCH(EPS!AH$2,NoSettings!$C$1:$AH$1,0))</f>
        <v>0</v>
      </c>
      <c r="AI3247">
        <f>INDEX(NoSettings!$C$2:$AH$6843,MATCH(EPS!$F3247,NoSettings!$A$2:$A$6843,0),MATCH(EPS!AI$2,NoSettings!$C$1:$AH$1,0))</f>
        <v>0</v>
      </c>
      <c r="AJ3247">
        <f>INDEX(NoSettings!$C$2:$AH$6843,MATCH(EPS!$F3247,NoSettings!$A$2:$A$6843,0),MATCH(EPS!AJ$2,NoSettings!$C$1:$AH$1,0))</f>
        <v>0</v>
      </c>
      <c r="AK3247">
        <f>INDEX(NoSettings!$C$2:$AH$6843,MATCH(EPS!$F3247,NoSettings!$A$2:$A$6843,0),MATCH(EPS!AK$2,NoSettings!$C$1:$AH$1,0))</f>
        <v>0</v>
      </c>
    </row>
    <row r="3248" spans="1:37" hidden="1" x14ac:dyDescent="0.25">
      <c r="A3248" s="20" t="s">
        <v>7626</v>
      </c>
      <c r="B3248" t="s">
        <v>7534</v>
      </c>
      <c r="C3248" t="s">
        <v>7607</v>
      </c>
      <c r="D3248" t="s">
        <v>7511</v>
      </c>
      <c r="E3248" t="s">
        <v>7521</v>
      </c>
      <c r="F3248" t="s">
        <v>3679</v>
      </c>
      <c r="G3248">
        <f>INDEX(NoSettings!$C$2:$AH$6843,MATCH(EPS!$F3248,NoSettings!$A$2:$A$6843,0),MATCH(EPS!G$2,NoSettings!$C$1:$AH$1,0))</f>
        <v>0</v>
      </c>
      <c r="H3248">
        <f>INDEX(NoSettings!$C$2:$AH$6843,MATCH(EPS!$F3248,NoSettings!$A$2:$A$6843,0),MATCH(EPS!H$2,NoSettings!$C$1:$AH$1,0))</f>
        <v>0</v>
      </c>
      <c r="I3248">
        <f>INDEX(NoSettings!$C$2:$AH$6843,MATCH(EPS!$F3248,NoSettings!$A$2:$A$6843,0),MATCH(EPS!I$2,NoSettings!$C$1:$AH$1,0))</f>
        <v>0</v>
      </c>
      <c r="J3248">
        <f>INDEX(NoSettings!$C$2:$AH$6843,MATCH(EPS!$F3248,NoSettings!$A$2:$A$6843,0),MATCH(EPS!J$2,NoSettings!$C$1:$AH$1,0))</f>
        <v>0</v>
      </c>
      <c r="K3248">
        <f>INDEX(NoSettings!$C$2:$AH$6843,MATCH(EPS!$F3248,NoSettings!$A$2:$A$6843,0),MATCH(EPS!K$2,NoSettings!$C$1:$AH$1,0))</f>
        <v>0</v>
      </c>
      <c r="L3248">
        <f>INDEX(NoSettings!$C$2:$AH$6843,MATCH(EPS!$F3248,NoSettings!$A$2:$A$6843,0),MATCH(EPS!L$2,NoSettings!$C$1:$AH$1,0))</f>
        <v>0</v>
      </c>
      <c r="M3248">
        <f>INDEX(NoSettings!$C$2:$AH$6843,MATCH(EPS!$F3248,NoSettings!$A$2:$A$6843,0),MATCH(EPS!M$2,NoSettings!$C$1:$AH$1,0))</f>
        <v>0</v>
      </c>
      <c r="N3248">
        <f>INDEX(NoSettings!$C$2:$AH$6843,MATCH(EPS!$F3248,NoSettings!$A$2:$A$6843,0),MATCH(EPS!N$2,NoSettings!$C$1:$AH$1,0))</f>
        <v>0</v>
      </c>
      <c r="O3248">
        <f>INDEX(NoSettings!$C$2:$AH$6843,MATCH(EPS!$F3248,NoSettings!$A$2:$A$6843,0),MATCH(EPS!O$2,NoSettings!$C$1:$AH$1,0))</f>
        <v>0</v>
      </c>
      <c r="P3248">
        <f>INDEX(NoSettings!$C$2:$AH$6843,MATCH(EPS!$F3248,NoSettings!$A$2:$A$6843,0),MATCH(EPS!P$2,NoSettings!$C$1:$AH$1,0))</f>
        <v>0</v>
      </c>
      <c r="Q3248">
        <f>INDEX(NoSettings!$C$2:$AH$6843,MATCH(EPS!$F3248,NoSettings!$A$2:$A$6843,0),MATCH(EPS!Q$2,NoSettings!$C$1:$AH$1,0))</f>
        <v>0</v>
      </c>
      <c r="R3248">
        <f>INDEX(NoSettings!$C$2:$AH$6843,MATCH(EPS!$F3248,NoSettings!$A$2:$A$6843,0),MATCH(EPS!R$2,NoSettings!$C$1:$AH$1,0))</f>
        <v>0</v>
      </c>
      <c r="S3248">
        <f>INDEX(NoSettings!$C$2:$AH$6843,MATCH(EPS!$F3248,NoSettings!$A$2:$A$6843,0),MATCH(EPS!S$2,NoSettings!$C$1:$AH$1,0))</f>
        <v>0</v>
      </c>
      <c r="T3248">
        <f>INDEX(NoSettings!$C$2:$AH$6843,MATCH(EPS!$F3248,NoSettings!$A$2:$A$6843,0),MATCH(EPS!T$2,NoSettings!$C$1:$AH$1,0))</f>
        <v>0</v>
      </c>
      <c r="U3248">
        <f>INDEX(NoSettings!$C$2:$AH$6843,MATCH(EPS!$F3248,NoSettings!$A$2:$A$6843,0),MATCH(EPS!U$2,NoSettings!$C$1:$AH$1,0))</f>
        <v>0</v>
      </c>
      <c r="V3248">
        <f>INDEX(NoSettings!$C$2:$AH$6843,MATCH(EPS!$F3248,NoSettings!$A$2:$A$6843,0),MATCH(EPS!V$2,NoSettings!$C$1:$AH$1,0))</f>
        <v>0</v>
      </c>
      <c r="W3248">
        <f>INDEX(NoSettings!$C$2:$AH$6843,MATCH(EPS!$F3248,NoSettings!$A$2:$A$6843,0),MATCH(EPS!W$2,NoSettings!$C$1:$AH$1,0))</f>
        <v>0</v>
      </c>
      <c r="X3248">
        <f>INDEX(NoSettings!$C$2:$AH$6843,MATCH(EPS!$F3248,NoSettings!$A$2:$A$6843,0),MATCH(EPS!X$2,NoSettings!$C$1:$AH$1,0))</f>
        <v>0</v>
      </c>
      <c r="Y3248">
        <f>INDEX(NoSettings!$C$2:$AH$6843,MATCH(EPS!$F3248,NoSettings!$A$2:$A$6843,0),MATCH(EPS!Y$2,NoSettings!$C$1:$AH$1,0))</f>
        <v>0</v>
      </c>
      <c r="Z3248">
        <f>INDEX(NoSettings!$C$2:$AH$6843,MATCH(EPS!$F3248,NoSettings!$A$2:$A$6843,0),MATCH(EPS!Z$2,NoSettings!$C$1:$AH$1,0))</f>
        <v>0</v>
      </c>
      <c r="AA3248">
        <f>INDEX(NoSettings!$C$2:$AH$6843,MATCH(EPS!$F3248,NoSettings!$A$2:$A$6843,0),MATCH(EPS!AA$2,NoSettings!$C$1:$AH$1,0))</f>
        <v>0</v>
      </c>
      <c r="AB3248">
        <f>INDEX(NoSettings!$C$2:$AH$6843,MATCH(EPS!$F3248,NoSettings!$A$2:$A$6843,0),MATCH(EPS!AB$2,NoSettings!$C$1:$AH$1,0))</f>
        <v>0</v>
      </c>
      <c r="AC3248">
        <f>INDEX(NoSettings!$C$2:$AH$6843,MATCH(EPS!$F3248,NoSettings!$A$2:$A$6843,0),MATCH(EPS!AC$2,NoSettings!$C$1:$AH$1,0))</f>
        <v>0</v>
      </c>
      <c r="AD3248">
        <f>INDEX(NoSettings!$C$2:$AH$6843,MATCH(EPS!$F3248,NoSettings!$A$2:$A$6843,0),MATCH(EPS!AD$2,NoSettings!$C$1:$AH$1,0))</f>
        <v>0</v>
      </c>
      <c r="AE3248">
        <f>INDEX(NoSettings!$C$2:$AH$6843,MATCH(EPS!$F3248,NoSettings!$A$2:$A$6843,0),MATCH(EPS!AE$2,NoSettings!$C$1:$AH$1,0))</f>
        <v>0</v>
      </c>
      <c r="AF3248">
        <f>INDEX(NoSettings!$C$2:$AH$6843,MATCH(EPS!$F3248,NoSettings!$A$2:$A$6843,0),MATCH(EPS!AF$2,NoSettings!$C$1:$AH$1,0))</f>
        <v>0</v>
      </c>
      <c r="AG3248">
        <f>INDEX(NoSettings!$C$2:$AH$6843,MATCH(EPS!$F3248,NoSettings!$A$2:$A$6843,0),MATCH(EPS!AG$2,NoSettings!$C$1:$AH$1,0))</f>
        <v>0</v>
      </c>
      <c r="AH3248">
        <f>INDEX(NoSettings!$C$2:$AH$6843,MATCH(EPS!$F3248,NoSettings!$A$2:$A$6843,0),MATCH(EPS!AH$2,NoSettings!$C$1:$AH$1,0))</f>
        <v>0</v>
      </c>
      <c r="AI3248">
        <f>INDEX(NoSettings!$C$2:$AH$6843,MATCH(EPS!$F3248,NoSettings!$A$2:$A$6843,0),MATCH(EPS!AI$2,NoSettings!$C$1:$AH$1,0))</f>
        <v>0</v>
      </c>
      <c r="AJ3248">
        <f>INDEX(NoSettings!$C$2:$AH$6843,MATCH(EPS!$F3248,NoSettings!$A$2:$A$6843,0),MATCH(EPS!AJ$2,NoSettings!$C$1:$AH$1,0))</f>
        <v>0</v>
      </c>
      <c r="AK3248">
        <f>INDEX(NoSettings!$C$2:$AH$6843,MATCH(EPS!$F3248,NoSettings!$A$2:$A$6843,0),MATCH(EPS!AK$2,NoSettings!$C$1:$AH$1,0))</f>
        <v>0</v>
      </c>
    </row>
    <row r="3249" spans="1:37" hidden="1" x14ac:dyDescent="0.25">
      <c r="A3249" s="20" t="s">
        <v>7626</v>
      </c>
      <c r="B3249" t="s">
        <v>7534</v>
      </c>
      <c r="C3249" t="s">
        <v>7607</v>
      </c>
      <c r="D3249" t="s">
        <v>7511</v>
      </c>
      <c r="E3249" t="s">
        <v>7522</v>
      </c>
      <c r="F3249" t="s">
        <v>3680</v>
      </c>
      <c r="G3249">
        <f>INDEX(NoSettings!$C$2:$AH$6843,MATCH(EPS!$F3249,NoSettings!$A$2:$A$6843,0),MATCH(EPS!G$2,NoSettings!$C$1:$AH$1,0))</f>
        <v>0</v>
      </c>
      <c r="H3249">
        <f>INDEX(NoSettings!$C$2:$AH$6843,MATCH(EPS!$F3249,NoSettings!$A$2:$A$6843,0),MATCH(EPS!H$2,NoSettings!$C$1:$AH$1,0))</f>
        <v>0</v>
      </c>
      <c r="I3249">
        <f>INDEX(NoSettings!$C$2:$AH$6843,MATCH(EPS!$F3249,NoSettings!$A$2:$A$6843,0),MATCH(EPS!I$2,NoSettings!$C$1:$AH$1,0))</f>
        <v>0</v>
      </c>
      <c r="J3249">
        <f>INDEX(NoSettings!$C$2:$AH$6843,MATCH(EPS!$F3249,NoSettings!$A$2:$A$6843,0),MATCH(EPS!J$2,NoSettings!$C$1:$AH$1,0))</f>
        <v>0</v>
      </c>
      <c r="K3249">
        <f>INDEX(NoSettings!$C$2:$AH$6843,MATCH(EPS!$F3249,NoSettings!$A$2:$A$6843,0),MATCH(EPS!K$2,NoSettings!$C$1:$AH$1,0))</f>
        <v>0</v>
      </c>
      <c r="L3249">
        <f>INDEX(NoSettings!$C$2:$AH$6843,MATCH(EPS!$F3249,NoSettings!$A$2:$A$6843,0),MATCH(EPS!L$2,NoSettings!$C$1:$AH$1,0))</f>
        <v>0</v>
      </c>
      <c r="M3249">
        <f>INDEX(NoSettings!$C$2:$AH$6843,MATCH(EPS!$F3249,NoSettings!$A$2:$A$6843,0),MATCH(EPS!M$2,NoSettings!$C$1:$AH$1,0))</f>
        <v>0</v>
      </c>
      <c r="N3249">
        <f>INDEX(NoSettings!$C$2:$AH$6843,MATCH(EPS!$F3249,NoSettings!$A$2:$A$6843,0),MATCH(EPS!N$2,NoSettings!$C$1:$AH$1,0))</f>
        <v>0</v>
      </c>
      <c r="O3249">
        <f>INDEX(NoSettings!$C$2:$AH$6843,MATCH(EPS!$F3249,NoSettings!$A$2:$A$6843,0),MATCH(EPS!O$2,NoSettings!$C$1:$AH$1,0))</f>
        <v>0</v>
      </c>
      <c r="P3249">
        <f>INDEX(NoSettings!$C$2:$AH$6843,MATCH(EPS!$F3249,NoSettings!$A$2:$A$6843,0),MATCH(EPS!P$2,NoSettings!$C$1:$AH$1,0))</f>
        <v>0</v>
      </c>
      <c r="Q3249">
        <f>INDEX(NoSettings!$C$2:$AH$6843,MATCH(EPS!$F3249,NoSettings!$A$2:$A$6843,0),MATCH(EPS!Q$2,NoSettings!$C$1:$AH$1,0))</f>
        <v>0</v>
      </c>
      <c r="R3249">
        <f>INDEX(NoSettings!$C$2:$AH$6843,MATCH(EPS!$F3249,NoSettings!$A$2:$A$6843,0),MATCH(EPS!R$2,NoSettings!$C$1:$AH$1,0))</f>
        <v>0</v>
      </c>
      <c r="S3249">
        <f>INDEX(NoSettings!$C$2:$AH$6843,MATCH(EPS!$F3249,NoSettings!$A$2:$A$6843,0),MATCH(EPS!S$2,NoSettings!$C$1:$AH$1,0))</f>
        <v>0</v>
      </c>
      <c r="T3249">
        <f>INDEX(NoSettings!$C$2:$AH$6843,MATCH(EPS!$F3249,NoSettings!$A$2:$A$6843,0),MATCH(EPS!T$2,NoSettings!$C$1:$AH$1,0))</f>
        <v>0</v>
      </c>
      <c r="U3249">
        <f>INDEX(NoSettings!$C$2:$AH$6843,MATCH(EPS!$F3249,NoSettings!$A$2:$A$6843,0),MATCH(EPS!U$2,NoSettings!$C$1:$AH$1,0))</f>
        <v>0</v>
      </c>
      <c r="V3249">
        <f>INDEX(NoSettings!$C$2:$AH$6843,MATCH(EPS!$F3249,NoSettings!$A$2:$A$6843,0),MATCH(EPS!V$2,NoSettings!$C$1:$AH$1,0))</f>
        <v>0</v>
      </c>
      <c r="W3249">
        <f>INDEX(NoSettings!$C$2:$AH$6843,MATCH(EPS!$F3249,NoSettings!$A$2:$A$6843,0),MATCH(EPS!W$2,NoSettings!$C$1:$AH$1,0))</f>
        <v>0</v>
      </c>
      <c r="X3249">
        <f>INDEX(NoSettings!$C$2:$AH$6843,MATCH(EPS!$F3249,NoSettings!$A$2:$A$6843,0),MATCH(EPS!X$2,NoSettings!$C$1:$AH$1,0))</f>
        <v>0</v>
      </c>
      <c r="Y3249">
        <f>INDEX(NoSettings!$C$2:$AH$6843,MATCH(EPS!$F3249,NoSettings!$A$2:$A$6843,0),MATCH(EPS!Y$2,NoSettings!$C$1:$AH$1,0))</f>
        <v>0</v>
      </c>
      <c r="Z3249">
        <f>INDEX(NoSettings!$C$2:$AH$6843,MATCH(EPS!$F3249,NoSettings!$A$2:$A$6843,0),MATCH(EPS!Z$2,NoSettings!$C$1:$AH$1,0))</f>
        <v>0</v>
      </c>
      <c r="AA3249">
        <f>INDEX(NoSettings!$C$2:$AH$6843,MATCH(EPS!$F3249,NoSettings!$A$2:$A$6843,0),MATCH(EPS!AA$2,NoSettings!$C$1:$AH$1,0))</f>
        <v>0</v>
      </c>
      <c r="AB3249">
        <f>INDEX(NoSettings!$C$2:$AH$6843,MATCH(EPS!$F3249,NoSettings!$A$2:$A$6843,0),MATCH(EPS!AB$2,NoSettings!$C$1:$AH$1,0))</f>
        <v>0</v>
      </c>
      <c r="AC3249">
        <f>INDEX(NoSettings!$C$2:$AH$6843,MATCH(EPS!$F3249,NoSettings!$A$2:$A$6843,0),MATCH(EPS!AC$2,NoSettings!$C$1:$AH$1,0))</f>
        <v>0</v>
      </c>
      <c r="AD3249">
        <f>INDEX(NoSettings!$C$2:$AH$6843,MATCH(EPS!$F3249,NoSettings!$A$2:$A$6843,0),MATCH(EPS!AD$2,NoSettings!$C$1:$AH$1,0))</f>
        <v>0</v>
      </c>
      <c r="AE3249">
        <f>INDEX(NoSettings!$C$2:$AH$6843,MATCH(EPS!$F3249,NoSettings!$A$2:$A$6843,0),MATCH(EPS!AE$2,NoSettings!$C$1:$AH$1,0))</f>
        <v>0</v>
      </c>
      <c r="AF3249">
        <f>INDEX(NoSettings!$C$2:$AH$6843,MATCH(EPS!$F3249,NoSettings!$A$2:$A$6843,0),MATCH(EPS!AF$2,NoSettings!$C$1:$AH$1,0))</f>
        <v>0</v>
      </c>
      <c r="AG3249">
        <f>INDEX(NoSettings!$C$2:$AH$6843,MATCH(EPS!$F3249,NoSettings!$A$2:$A$6843,0),MATCH(EPS!AG$2,NoSettings!$C$1:$AH$1,0))</f>
        <v>0</v>
      </c>
      <c r="AH3249">
        <f>INDEX(NoSettings!$C$2:$AH$6843,MATCH(EPS!$F3249,NoSettings!$A$2:$A$6843,0),MATCH(EPS!AH$2,NoSettings!$C$1:$AH$1,0))</f>
        <v>0</v>
      </c>
      <c r="AI3249">
        <f>INDEX(NoSettings!$C$2:$AH$6843,MATCH(EPS!$F3249,NoSettings!$A$2:$A$6843,0),MATCH(EPS!AI$2,NoSettings!$C$1:$AH$1,0))</f>
        <v>0</v>
      </c>
      <c r="AJ3249">
        <f>INDEX(NoSettings!$C$2:$AH$6843,MATCH(EPS!$F3249,NoSettings!$A$2:$A$6843,0),MATCH(EPS!AJ$2,NoSettings!$C$1:$AH$1,0))</f>
        <v>0</v>
      </c>
      <c r="AK3249">
        <f>INDEX(NoSettings!$C$2:$AH$6843,MATCH(EPS!$F3249,NoSettings!$A$2:$A$6843,0),MATCH(EPS!AK$2,NoSettings!$C$1:$AH$1,0))</f>
        <v>0</v>
      </c>
    </row>
    <row r="3250" spans="1:37" hidden="1" x14ac:dyDescent="0.25">
      <c r="A3250" s="20" t="s">
        <v>7626</v>
      </c>
      <c r="B3250" t="s">
        <v>7534</v>
      </c>
      <c r="C3250" t="s">
        <v>7607</v>
      </c>
      <c r="D3250" t="s">
        <v>7529</v>
      </c>
      <c r="E3250" t="s">
        <v>7513</v>
      </c>
      <c r="F3250" t="s">
        <v>3681</v>
      </c>
      <c r="G3250">
        <f>INDEX(NoSettings!$C$2:$AH$6843,MATCH(EPS!$F3250,NoSettings!$A$2:$A$6843,0),MATCH(EPS!G$2,NoSettings!$C$1:$AH$1,0))</f>
        <v>0</v>
      </c>
      <c r="H3250">
        <f>INDEX(NoSettings!$C$2:$AH$6843,MATCH(EPS!$F3250,NoSettings!$A$2:$A$6843,0),MATCH(EPS!H$2,NoSettings!$C$1:$AH$1,0))</f>
        <v>0</v>
      </c>
      <c r="I3250">
        <f>INDEX(NoSettings!$C$2:$AH$6843,MATCH(EPS!$F3250,NoSettings!$A$2:$A$6843,0),MATCH(EPS!I$2,NoSettings!$C$1:$AH$1,0))</f>
        <v>0</v>
      </c>
      <c r="J3250">
        <f>INDEX(NoSettings!$C$2:$AH$6843,MATCH(EPS!$F3250,NoSettings!$A$2:$A$6843,0),MATCH(EPS!J$2,NoSettings!$C$1:$AH$1,0))</f>
        <v>0</v>
      </c>
      <c r="K3250">
        <f>INDEX(NoSettings!$C$2:$AH$6843,MATCH(EPS!$F3250,NoSettings!$A$2:$A$6843,0),MATCH(EPS!K$2,NoSettings!$C$1:$AH$1,0))</f>
        <v>0</v>
      </c>
      <c r="L3250">
        <f>INDEX(NoSettings!$C$2:$AH$6843,MATCH(EPS!$F3250,NoSettings!$A$2:$A$6843,0),MATCH(EPS!L$2,NoSettings!$C$1:$AH$1,0))</f>
        <v>0</v>
      </c>
      <c r="M3250">
        <f>INDEX(NoSettings!$C$2:$AH$6843,MATCH(EPS!$F3250,NoSettings!$A$2:$A$6843,0),MATCH(EPS!M$2,NoSettings!$C$1:$AH$1,0))</f>
        <v>0</v>
      </c>
      <c r="N3250">
        <f>INDEX(NoSettings!$C$2:$AH$6843,MATCH(EPS!$F3250,NoSettings!$A$2:$A$6843,0),MATCH(EPS!N$2,NoSettings!$C$1:$AH$1,0))</f>
        <v>0</v>
      </c>
      <c r="O3250">
        <f>INDEX(NoSettings!$C$2:$AH$6843,MATCH(EPS!$F3250,NoSettings!$A$2:$A$6843,0),MATCH(EPS!O$2,NoSettings!$C$1:$AH$1,0))</f>
        <v>0</v>
      </c>
      <c r="P3250">
        <f>INDEX(NoSettings!$C$2:$AH$6843,MATCH(EPS!$F3250,NoSettings!$A$2:$A$6843,0),MATCH(EPS!P$2,NoSettings!$C$1:$AH$1,0))</f>
        <v>0</v>
      </c>
      <c r="Q3250">
        <f>INDEX(NoSettings!$C$2:$AH$6843,MATCH(EPS!$F3250,NoSettings!$A$2:$A$6843,0),MATCH(EPS!Q$2,NoSettings!$C$1:$AH$1,0))</f>
        <v>0</v>
      </c>
      <c r="R3250">
        <f>INDEX(NoSettings!$C$2:$AH$6843,MATCH(EPS!$F3250,NoSettings!$A$2:$A$6843,0),MATCH(EPS!R$2,NoSettings!$C$1:$AH$1,0))</f>
        <v>0</v>
      </c>
      <c r="S3250">
        <f>INDEX(NoSettings!$C$2:$AH$6843,MATCH(EPS!$F3250,NoSettings!$A$2:$A$6843,0),MATCH(EPS!S$2,NoSettings!$C$1:$AH$1,0))</f>
        <v>0</v>
      </c>
      <c r="T3250">
        <f>INDEX(NoSettings!$C$2:$AH$6843,MATCH(EPS!$F3250,NoSettings!$A$2:$A$6843,0),MATCH(EPS!T$2,NoSettings!$C$1:$AH$1,0))</f>
        <v>0</v>
      </c>
      <c r="U3250">
        <f>INDEX(NoSettings!$C$2:$AH$6843,MATCH(EPS!$F3250,NoSettings!$A$2:$A$6843,0),MATCH(EPS!U$2,NoSettings!$C$1:$AH$1,0))</f>
        <v>0</v>
      </c>
      <c r="V3250">
        <f>INDEX(NoSettings!$C$2:$AH$6843,MATCH(EPS!$F3250,NoSettings!$A$2:$A$6843,0),MATCH(EPS!V$2,NoSettings!$C$1:$AH$1,0))</f>
        <v>0</v>
      </c>
      <c r="W3250">
        <f>INDEX(NoSettings!$C$2:$AH$6843,MATCH(EPS!$F3250,NoSettings!$A$2:$A$6843,0),MATCH(EPS!W$2,NoSettings!$C$1:$AH$1,0))</f>
        <v>0</v>
      </c>
      <c r="X3250">
        <f>INDEX(NoSettings!$C$2:$AH$6843,MATCH(EPS!$F3250,NoSettings!$A$2:$A$6843,0),MATCH(EPS!X$2,NoSettings!$C$1:$AH$1,0))</f>
        <v>0</v>
      </c>
      <c r="Y3250">
        <f>INDEX(NoSettings!$C$2:$AH$6843,MATCH(EPS!$F3250,NoSettings!$A$2:$A$6843,0),MATCH(EPS!Y$2,NoSettings!$C$1:$AH$1,0))</f>
        <v>0</v>
      </c>
      <c r="Z3250">
        <f>INDEX(NoSettings!$C$2:$AH$6843,MATCH(EPS!$F3250,NoSettings!$A$2:$A$6843,0),MATCH(EPS!Z$2,NoSettings!$C$1:$AH$1,0))</f>
        <v>0</v>
      </c>
      <c r="AA3250">
        <f>INDEX(NoSettings!$C$2:$AH$6843,MATCH(EPS!$F3250,NoSettings!$A$2:$A$6843,0),MATCH(EPS!AA$2,NoSettings!$C$1:$AH$1,0))</f>
        <v>0</v>
      </c>
      <c r="AB3250">
        <f>INDEX(NoSettings!$C$2:$AH$6843,MATCH(EPS!$F3250,NoSettings!$A$2:$A$6843,0),MATCH(EPS!AB$2,NoSettings!$C$1:$AH$1,0))</f>
        <v>0</v>
      </c>
      <c r="AC3250">
        <f>INDEX(NoSettings!$C$2:$AH$6843,MATCH(EPS!$F3250,NoSettings!$A$2:$A$6843,0),MATCH(EPS!AC$2,NoSettings!$C$1:$AH$1,0))</f>
        <v>0</v>
      </c>
      <c r="AD3250">
        <f>INDEX(NoSettings!$C$2:$AH$6843,MATCH(EPS!$F3250,NoSettings!$A$2:$A$6843,0),MATCH(EPS!AD$2,NoSettings!$C$1:$AH$1,0))</f>
        <v>0</v>
      </c>
      <c r="AE3250">
        <f>INDEX(NoSettings!$C$2:$AH$6843,MATCH(EPS!$F3250,NoSettings!$A$2:$A$6843,0),MATCH(EPS!AE$2,NoSettings!$C$1:$AH$1,0))</f>
        <v>0</v>
      </c>
      <c r="AF3250">
        <f>INDEX(NoSettings!$C$2:$AH$6843,MATCH(EPS!$F3250,NoSettings!$A$2:$A$6843,0),MATCH(EPS!AF$2,NoSettings!$C$1:$AH$1,0))</f>
        <v>0</v>
      </c>
      <c r="AG3250">
        <f>INDEX(NoSettings!$C$2:$AH$6843,MATCH(EPS!$F3250,NoSettings!$A$2:$A$6843,0),MATCH(EPS!AG$2,NoSettings!$C$1:$AH$1,0))</f>
        <v>0</v>
      </c>
      <c r="AH3250">
        <f>INDEX(NoSettings!$C$2:$AH$6843,MATCH(EPS!$F3250,NoSettings!$A$2:$A$6843,0),MATCH(EPS!AH$2,NoSettings!$C$1:$AH$1,0))</f>
        <v>0</v>
      </c>
      <c r="AI3250">
        <f>INDEX(NoSettings!$C$2:$AH$6843,MATCH(EPS!$F3250,NoSettings!$A$2:$A$6843,0),MATCH(EPS!AI$2,NoSettings!$C$1:$AH$1,0))</f>
        <v>0</v>
      </c>
      <c r="AJ3250">
        <f>INDEX(NoSettings!$C$2:$AH$6843,MATCH(EPS!$F3250,NoSettings!$A$2:$A$6843,0),MATCH(EPS!AJ$2,NoSettings!$C$1:$AH$1,0))</f>
        <v>0</v>
      </c>
      <c r="AK3250">
        <f>INDEX(NoSettings!$C$2:$AH$6843,MATCH(EPS!$F3250,NoSettings!$A$2:$A$6843,0),MATCH(EPS!AK$2,NoSettings!$C$1:$AH$1,0))</f>
        <v>0</v>
      </c>
    </row>
    <row r="3251" spans="1:37" hidden="1" x14ac:dyDescent="0.25">
      <c r="A3251" s="20" t="s">
        <v>7626</v>
      </c>
      <c r="B3251" t="s">
        <v>7534</v>
      </c>
      <c r="C3251" t="s">
        <v>7607</v>
      </c>
      <c r="D3251" t="s">
        <v>7529</v>
      </c>
      <c r="E3251" t="s">
        <v>7514</v>
      </c>
      <c r="F3251" t="s">
        <v>3682</v>
      </c>
      <c r="G3251">
        <f>INDEX(NoSettings!$C$2:$AH$6843,MATCH(EPS!$F3251,NoSettings!$A$2:$A$6843,0),MATCH(EPS!G$2,NoSettings!$C$1:$AH$1,0))</f>
        <v>0</v>
      </c>
      <c r="H3251">
        <f>INDEX(NoSettings!$C$2:$AH$6843,MATCH(EPS!$F3251,NoSettings!$A$2:$A$6843,0),MATCH(EPS!H$2,NoSettings!$C$1:$AH$1,0))</f>
        <v>0</v>
      </c>
      <c r="I3251">
        <f>INDEX(NoSettings!$C$2:$AH$6843,MATCH(EPS!$F3251,NoSettings!$A$2:$A$6843,0),MATCH(EPS!I$2,NoSettings!$C$1:$AH$1,0))</f>
        <v>0</v>
      </c>
      <c r="J3251">
        <f>INDEX(NoSettings!$C$2:$AH$6843,MATCH(EPS!$F3251,NoSettings!$A$2:$A$6843,0),MATCH(EPS!J$2,NoSettings!$C$1:$AH$1,0))</f>
        <v>0</v>
      </c>
      <c r="K3251">
        <f>INDEX(NoSettings!$C$2:$AH$6843,MATCH(EPS!$F3251,NoSettings!$A$2:$A$6843,0),MATCH(EPS!K$2,NoSettings!$C$1:$AH$1,0))</f>
        <v>0</v>
      </c>
      <c r="L3251">
        <f>INDEX(NoSettings!$C$2:$AH$6843,MATCH(EPS!$F3251,NoSettings!$A$2:$A$6843,0),MATCH(EPS!L$2,NoSettings!$C$1:$AH$1,0))</f>
        <v>0</v>
      </c>
      <c r="M3251">
        <f>INDEX(NoSettings!$C$2:$AH$6843,MATCH(EPS!$F3251,NoSettings!$A$2:$A$6843,0),MATCH(EPS!M$2,NoSettings!$C$1:$AH$1,0))</f>
        <v>0</v>
      </c>
      <c r="N3251">
        <f>INDEX(NoSettings!$C$2:$AH$6843,MATCH(EPS!$F3251,NoSettings!$A$2:$A$6843,0),MATCH(EPS!N$2,NoSettings!$C$1:$AH$1,0))</f>
        <v>0</v>
      </c>
      <c r="O3251">
        <f>INDEX(NoSettings!$C$2:$AH$6843,MATCH(EPS!$F3251,NoSettings!$A$2:$A$6843,0),MATCH(EPS!O$2,NoSettings!$C$1:$AH$1,0))</f>
        <v>0</v>
      </c>
      <c r="P3251">
        <f>INDEX(NoSettings!$C$2:$AH$6843,MATCH(EPS!$F3251,NoSettings!$A$2:$A$6843,0),MATCH(EPS!P$2,NoSettings!$C$1:$AH$1,0))</f>
        <v>0</v>
      </c>
      <c r="Q3251">
        <f>INDEX(NoSettings!$C$2:$AH$6843,MATCH(EPS!$F3251,NoSettings!$A$2:$A$6843,0),MATCH(EPS!Q$2,NoSettings!$C$1:$AH$1,0))</f>
        <v>0</v>
      </c>
      <c r="R3251">
        <f>INDEX(NoSettings!$C$2:$AH$6843,MATCH(EPS!$F3251,NoSettings!$A$2:$A$6843,0),MATCH(EPS!R$2,NoSettings!$C$1:$AH$1,0))</f>
        <v>0</v>
      </c>
      <c r="S3251">
        <f>INDEX(NoSettings!$C$2:$AH$6843,MATCH(EPS!$F3251,NoSettings!$A$2:$A$6843,0),MATCH(EPS!S$2,NoSettings!$C$1:$AH$1,0))</f>
        <v>0</v>
      </c>
      <c r="T3251">
        <f>INDEX(NoSettings!$C$2:$AH$6843,MATCH(EPS!$F3251,NoSettings!$A$2:$A$6843,0),MATCH(EPS!T$2,NoSettings!$C$1:$AH$1,0))</f>
        <v>0</v>
      </c>
      <c r="U3251">
        <f>INDEX(NoSettings!$C$2:$AH$6843,MATCH(EPS!$F3251,NoSettings!$A$2:$A$6843,0),MATCH(EPS!U$2,NoSettings!$C$1:$AH$1,0))</f>
        <v>0</v>
      </c>
      <c r="V3251">
        <f>INDEX(NoSettings!$C$2:$AH$6843,MATCH(EPS!$F3251,NoSettings!$A$2:$A$6843,0),MATCH(EPS!V$2,NoSettings!$C$1:$AH$1,0))</f>
        <v>0</v>
      </c>
      <c r="W3251">
        <f>INDEX(NoSettings!$C$2:$AH$6843,MATCH(EPS!$F3251,NoSettings!$A$2:$A$6843,0),MATCH(EPS!W$2,NoSettings!$C$1:$AH$1,0))</f>
        <v>0</v>
      </c>
      <c r="X3251">
        <f>INDEX(NoSettings!$C$2:$AH$6843,MATCH(EPS!$F3251,NoSettings!$A$2:$A$6843,0),MATCH(EPS!X$2,NoSettings!$C$1:$AH$1,0))</f>
        <v>0</v>
      </c>
      <c r="Y3251">
        <f>INDEX(NoSettings!$C$2:$AH$6843,MATCH(EPS!$F3251,NoSettings!$A$2:$A$6843,0),MATCH(EPS!Y$2,NoSettings!$C$1:$AH$1,0))</f>
        <v>0</v>
      </c>
      <c r="Z3251">
        <f>INDEX(NoSettings!$C$2:$AH$6843,MATCH(EPS!$F3251,NoSettings!$A$2:$A$6843,0),MATCH(EPS!Z$2,NoSettings!$C$1:$AH$1,0))</f>
        <v>0</v>
      </c>
      <c r="AA3251">
        <f>INDEX(NoSettings!$C$2:$AH$6843,MATCH(EPS!$F3251,NoSettings!$A$2:$A$6843,0),MATCH(EPS!AA$2,NoSettings!$C$1:$AH$1,0))</f>
        <v>0</v>
      </c>
      <c r="AB3251">
        <f>INDEX(NoSettings!$C$2:$AH$6843,MATCH(EPS!$F3251,NoSettings!$A$2:$A$6843,0),MATCH(EPS!AB$2,NoSettings!$C$1:$AH$1,0))</f>
        <v>0</v>
      </c>
      <c r="AC3251">
        <f>INDEX(NoSettings!$C$2:$AH$6843,MATCH(EPS!$F3251,NoSettings!$A$2:$A$6843,0),MATCH(EPS!AC$2,NoSettings!$C$1:$AH$1,0))</f>
        <v>0</v>
      </c>
      <c r="AD3251">
        <f>INDEX(NoSettings!$C$2:$AH$6843,MATCH(EPS!$F3251,NoSettings!$A$2:$A$6843,0),MATCH(EPS!AD$2,NoSettings!$C$1:$AH$1,0))</f>
        <v>0</v>
      </c>
      <c r="AE3251">
        <f>INDEX(NoSettings!$C$2:$AH$6843,MATCH(EPS!$F3251,NoSettings!$A$2:$A$6843,0),MATCH(EPS!AE$2,NoSettings!$C$1:$AH$1,0))</f>
        <v>0</v>
      </c>
      <c r="AF3251">
        <f>INDEX(NoSettings!$C$2:$AH$6843,MATCH(EPS!$F3251,NoSettings!$A$2:$A$6843,0),MATCH(EPS!AF$2,NoSettings!$C$1:$AH$1,0))</f>
        <v>0</v>
      </c>
      <c r="AG3251">
        <f>INDEX(NoSettings!$C$2:$AH$6843,MATCH(EPS!$F3251,NoSettings!$A$2:$A$6843,0),MATCH(EPS!AG$2,NoSettings!$C$1:$AH$1,0))</f>
        <v>0</v>
      </c>
      <c r="AH3251">
        <f>INDEX(NoSettings!$C$2:$AH$6843,MATCH(EPS!$F3251,NoSettings!$A$2:$A$6843,0),MATCH(EPS!AH$2,NoSettings!$C$1:$AH$1,0))</f>
        <v>0</v>
      </c>
      <c r="AI3251">
        <f>INDEX(NoSettings!$C$2:$AH$6843,MATCH(EPS!$F3251,NoSettings!$A$2:$A$6843,0),MATCH(EPS!AI$2,NoSettings!$C$1:$AH$1,0))</f>
        <v>0</v>
      </c>
      <c r="AJ3251">
        <f>INDEX(NoSettings!$C$2:$AH$6843,MATCH(EPS!$F3251,NoSettings!$A$2:$A$6843,0),MATCH(EPS!AJ$2,NoSettings!$C$1:$AH$1,0))</f>
        <v>0</v>
      </c>
      <c r="AK3251">
        <f>INDEX(NoSettings!$C$2:$AH$6843,MATCH(EPS!$F3251,NoSettings!$A$2:$A$6843,0),MATCH(EPS!AK$2,NoSettings!$C$1:$AH$1,0))</f>
        <v>0</v>
      </c>
    </row>
    <row r="3252" spans="1:37" hidden="1" x14ac:dyDescent="0.25">
      <c r="A3252" s="20" t="s">
        <v>7626</v>
      </c>
      <c r="B3252" t="s">
        <v>7534</v>
      </c>
      <c r="C3252" t="s">
        <v>7607</v>
      </c>
      <c r="D3252" t="s">
        <v>7529</v>
      </c>
      <c r="E3252" t="s">
        <v>7515</v>
      </c>
      <c r="F3252" t="s">
        <v>3683</v>
      </c>
      <c r="G3252">
        <f>INDEX(NoSettings!$C$2:$AH$6843,MATCH(EPS!$F3252,NoSettings!$A$2:$A$6843,0),MATCH(EPS!G$2,NoSettings!$C$1:$AH$1,0))</f>
        <v>0</v>
      </c>
      <c r="H3252">
        <f>INDEX(NoSettings!$C$2:$AH$6843,MATCH(EPS!$F3252,NoSettings!$A$2:$A$6843,0),MATCH(EPS!H$2,NoSettings!$C$1:$AH$1,0))</f>
        <v>0</v>
      </c>
      <c r="I3252">
        <f>INDEX(NoSettings!$C$2:$AH$6843,MATCH(EPS!$F3252,NoSettings!$A$2:$A$6843,0),MATCH(EPS!I$2,NoSettings!$C$1:$AH$1,0))</f>
        <v>0</v>
      </c>
      <c r="J3252">
        <f>INDEX(NoSettings!$C$2:$AH$6843,MATCH(EPS!$F3252,NoSettings!$A$2:$A$6843,0),MATCH(EPS!J$2,NoSettings!$C$1:$AH$1,0))</f>
        <v>0</v>
      </c>
      <c r="K3252">
        <f>INDEX(NoSettings!$C$2:$AH$6843,MATCH(EPS!$F3252,NoSettings!$A$2:$A$6843,0),MATCH(EPS!K$2,NoSettings!$C$1:$AH$1,0))</f>
        <v>0</v>
      </c>
      <c r="L3252">
        <f>INDEX(NoSettings!$C$2:$AH$6843,MATCH(EPS!$F3252,NoSettings!$A$2:$A$6843,0),MATCH(EPS!L$2,NoSettings!$C$1:$AH$1,0))</f>
        <v>0</v>
      </c>
      <c r="M3252">
        <f>INDEX(NoSettings!$C$2:$AH$6843,MATCH(EPS!$F3252,NoSettings!$A$2:$A$6843,0),MATCH(EPS!M$2,NoSettings!$C$1:$AH$1,0))</f>
        <v>0</v>
      </c>
      <c r="N3252">
        <f>INDEX(NoSettings!$C$2:$AH$6843,MATCH(EPS!$F3252,NoSettings!$A$2:$A$6843,0),MATCH(EPS!N$2,NoSettings!$C$1:$AH$1,0))</f>
        <v>0</v>
      </c>
      <c r="O3252">
        <f>INDEX(NoSettings!$C$2:$AH$6843,MATCH(EPS!$F3252,NoSettings!$A$2:$A$6843,0),MATCH(EPS!O$2,NoSettings!$C$1:$AH$1,0))</f>
        <v>0</v>
      </c>
      <c r="P3252">
        <f>INDEX(NoSettings!$C$2:$AH$6843,MATCH(EPS!$F3252,NoSettings!$A$2:$A$6843,0),MATCH(EPS!P$2,NoSettings!$C$1:$AH$1,0))</f>
        <v>0</v>
      </c>
      <c r="Q3252">
        <f>INDEX(NoSettings!$C$2:$AH$6843,MATCH(EPS!$F3252,NoSettings!$A$2:$A$6843,0),MATCH(EPS!Q$2,NoSettings!$C$1:$AH$1,0))</f>
        <v>0</v>
      </c>
      <c r="R3252">
        <f>INDEX(NoSettings!$C$2:$AH$6843,MATCH(EPS!$F3252,NoSettings!$A$2:$A$6843,0),MATCH(EPS!R$2,NoSettings!$C$1:$AH$1,0))</f>
        <v>0</v>
      </c>
      <c r="S3252">
        <f>INDEX(NoSettings!$C$2:$AH$6843,MATCH(EPS!$F3252,NoSettings!$A$2:$A$6843,0),MATCH(EPS!S$2,NoSettings!$C$1:$AH$1,0))</f>
        <v>0</v>
      </c>
      <c r="T3252">
        <f>INDEX(NoSettings!$C$2:$AH$6843,MATCH(EPS!$F3252,NoSettings!$A$2:$A$6843,0),MATCH(EPS!T$2,NoSettings!$C$1:$AH$1,0))</f>
        <v>0</v>
      </c>
      <c r="U3252">
        <f>INDEX(NoSettings!$C$2:$AH$6843,MATCH(EPS!$F3252,NoSettings!$A$2:$A$6843,0),MATCH(EPS!U$2,NoSettings!$C$1:$AH$1,0))</f>
        <v>0</v>
      </c>
      <c r="V3252">
        <f>INDEX(NoSettings!$C$2:$AH$6843,MATCH(EPS!$F3252,NoSettings!$A$2:$A$6843,0),MATCH(EPS!V$2,NoSettings!$C$1:$AH$1,0))</f>
        <v>0</v>
      </c>
      <c r="W3252">
        <f>INDEX(NoSettings!$C$2:$AH$6843,MATCH(EPS!$F3252,NoSettings!$A$2:$A$6843,0),MATCH(EPS!W$2,NoSettings!$C$1:$AH$1,0))</f>
        <v>0</v>
      </c>
      <c r="X3252">
        <f>INDEX(NoSettings!$C$2:$AH$6843,MATCH(EPS!$F3252,NoSettings!$A$2:$A$6843,0),MATCH(EPS!X$2,NoSettings!$C$1:$AH$1,0))</f>
        <v>0</v>
      </c>
      <c r="Y3252">
        <f>INDEX(NoSettings!$C$2:$AH$6843,MATCH(EPS!$F3252,NoSettings!$A$2:$A$6843,0),MATCH(EPS!Y$2,NoSettings!$C$1:$AH$1,0))</f>
        <v>0</v>
      </c>
      <c r="Z3252">
        <f>INDEX(NoSettings!$C$2:$AH$6843,MATCH(EPS!$F3252,NoSettings!$A$2:$A$6843,0),MATCH(EPS!Z$2,NoSettings!$C$1:$AH$1,0))</f>
        <v>0</v>
      </c>
      <c r="AA3252">
        <f>INDEX(NoSettings!$C$2:$AH$6843,MATCH(EPS!$F3252,NoSettings!$A$2:$A$6843,0),MATCH(EPS!AA$2,NoSettings!$C$1:$AH$1,0))</f>
        <v>0</v>
      </c>
      <c r="AB3252">
        <f>INDEX(NoSettings!$C$2:$AH$6843,MATCH(EPS!$F3252,NoSettings!$A$2:$A$6843,0),MATCH(EPS!AB$2,NoSettings!$C$1:$AH$1,0))</f>
        <v>0</v>
      </c>
      <c r="AC3252">
        <f>INDEX(NoSettings!$C$2:$AH$6843,MATCH(EPS!$F3252,NoSettings!$A$2:$A$6843,0),MATCH(EPS!AC$2,NoSettings!$C$1:$AH$1,0))</f>
        <v>0</v>
      </c>
      <c r="AD3252">
        <f>INDEX(NoSettings!$C$2:$AH$6843,MATCH(EPS!$F3252,NoSettings!$A$2:$A$6843,0),MATCH(EPS!AD$2,NoSettings!$C$1:$AH$1,0))</f>
        <v>0</v>
      </c>
      <c r="AE3252">
        <f>INDEX(NoSettings!$C$2:$AH$6843,MATCH(EPS!$F3252,NoSettings!$A$2:$A$6843,0),MATCH(EPS!AE$2,NoSettings!$C$1:$AH$1,0))</f>
        <v>0</v>
      </c>
      <c r="AF3252">
        <f>INDEX(NoSettings!$C$2:$AH$6843,MATCH(EPS!$F3252,NoSettings!$A$2:$A$6843,0),MATCH(EPS!AF$2,NoSettings!$C$1:$AH$1,0))</f>
        <v>0</v>
      </c>
      <c r="AG3252">
        <f>INDEX(NoSettings!$C$2:$AH$6843,MATCH(EPS!$F3252,NoSettings!$A$2:$A$6843,0),MATCH(EPS!AG$2,NoSettings!$C$1:$AH$1,0))</f>
        <v>0</v>
      </c>
      <c r="AH3252">
        <f>INDEX(NoSettings!$C$2:$AH$6843,MATCH(EPS!$F3252,NoSettings!$A$2:$A$6843,0),MATCH(EPS!AH$2,NoSettings!$C$1:$AH$1,0))</f>
        <v>0</v>
      </c>
      <c r="AI3252">
        <f>INDEX(NoSettings!$C$2:$AH$6843,MATCH(EPS!$F3252,NoSettings!$A$2:$A$6843,0),MATCH(EPS!AI$2,NoSettings!$C$1:$AH$1,0))</f>
        <v>0</v>
      </c>
      <c r="AJ3252">
        <f>INDEX(NoSettings!$C$2:$AH$6843,MATCH(EPS!$F3252,NoSettings!$A$2:$A$6843,0),MATCH(EPS!AJ$2,NoSettings!$C$1:$AH$1,0))</f>
        <v>0</v>
      </c>
      <c r="AK3252">
        <f>INDEX(NoSettings!$C$2:$AH$6843,MATCH(EPS!$F3252,NoSettings!$A$2:$A$6843,0),MATCH(EPS!AK$2,NoSettings!$C$1:$AH$1,0))</f>
        <v>0</v>
      </c>
    </row>
    <row r="3253" spans="1:37" hidden="1" x14ac:dyDescent="0.25">
      <c r="A3253" s="20" t="s">
        <v>7626</v>
      </c>
      <c r="B3253" t="s">
        <v>7534</v>
      </c>
      <c r="C3253" t="s">
        <v>7607</v>
      </c>
      <c r="D3253" t="s">
        <v>7529</v>
      </c>
      <c r="E3253" t="s">
        <v>7516</v>
      </c>
      <c r="F3253" t="s">
        <v>3684</v>
      </c>
      <c r="G3253">
        <f>INDEX(NoSettings!$C$2:$AH$6843,MATCH(EPS!$F3253,NoSettings!$A$2:$A$6843,0),MATCH(EPS!G$2,NoSettings!$C$1:$AH$1,0))</f>
        <v>0</v>
      </c>
      <c r="H3253">
        <f>INDEX(NoSettings!$C$2:$AH$6843,MATCH(EPS!$F3253,NoSettings!$A$2:$A$6843,0),MATCH(EPS!H$2,NoSettings!$C$1:$AH$1,0))</f>
        <v>0</v>
      </c>
      <c r="I3253">
        <f>INDEX(NoSettings!$C$2:$AH$6843,MATCH(EPS!$F3253,NoSettings!$A$2:$A$6843,0),MATCH(EPS!I$2,NoSettings!$C$1:$AH$1,0))</f>
        <v>0</v>
      </c>
      <c r="J3253">
        <f>INDEX(NoSettings!$C$2:$AH$6843,MATCH(EPS!$F3253,NoSettings!$A$2:$A$6843,0),MATCH(EPS!J$2,NoSettings!$C$1:$AH$1,0))</f>
        <v>0</v>
      </c>
      <c r="K3253">
        <f>INDEX(NoSettings!$C$2:$AH$6843,MATCH(EPS!$F3253,NoSettings!$A$2:$A$6843,0),MATCH(EPS!K$2,NoSettings!$C$1:$AH$1,0))</f>
        <v>0</v>
      </c>
      <c r="L3253">
        <f>INDEX(NoSettings!$C$2:$AH$6843,MATCH(EPS!$F3253,NoSettings!$A$2:$A$6843,0),MATCH(EPS!L$2,NoSettings!$C$1:$AH$1,0))</f>
        <v>0</v>
      </c>
      <c r="M3253">
        <f>INDEX(NoSettings!$C$2:$AH$6843,MATCH(EPS!$F3253,NoSettings!$A$2:$A$6843,0),MATCH(EPS!M$2,NoSettings!$C$1:$AH$1,0))</f>
        <v>0</v>
      </c>
      <c r="N3253">
        <f>INDEX(NoSettings!$C$2:$AH$6843,MATCH(EPS!$F3253,NoSettings!$A$2:$A$6843,0),MATCH(EPS!N$2,NoSettings!$C$1:$AH$1,0))</f>
        <v>0</v>
      </c>
      <c r="O3253">
        <f>INDEX(NoSettings!$C$2:$AH$6843,MATCH(EPS!$F3253,NoSettings!$A$2:$A$6843,0),MATCH(EPS!O$2,NoSettings!$C$1:$AH$1,0))</f>
        <v>0</v>
      </c>
      <c r="P3253">
        <f>INDEX(NoSettings!$C$2:$AH$6843,MATCH(EPS!$F3253,NoSettings!$A$2:$A$6843,0),MATCH(EPS!P$2,NoSettings!$C$1:$AH$1,0))</f>
        <v>0</v>
      </c>
      <c r="Q3253">
        <f>INDEX(NoSettings!$C$2:$AH$6843,MATCH(EPS!$F3253,NoSettings!$A$2:$A$6843,0),MATCH(EPS!Q$2,NoSettings!$C$1:$AH$1,0))</f>
        <v>0</v>
      </c>
      <c r="R3253">
        <f>INDEX(NoSettings!$C$2:$AH$6843,MATCH(EPS!$F3253,NoSettings!$A$2:$A$6843,0),MATCH(EPS!R$2,NoSettings!$C$1:$AH$1,0))</f>
        <v>0</v>
      </c>
      <c r="S3253">
        <f>INDEX(NoSettings!$C$2:$AH$6843,MATCH(EPS!$F3253,NoSettings!$A$2:$A$6843,0),MATCH(EPS!S$2,NoSettings!$C$1:$AH$1,0))</f>
        <v>0</v>
      </c>
      <c r="T3253">
        <f>INDEX(NoSettings!$C$2:$AH$6843,MATCH(EPS!$F3253,NoSettings!$A$2:$A$6843,0),MATCH(EPS!T$2,NoSettings!$C$1:$AH$1,0))</f>
        <v>0</v>
      </c>
      <c r="U3253">
        <f>INDEX(NoSettings!$C$2:$AH$6843,MATCH(EPS!$F3253,NoSettings!$A$2:$A$6843,0),MATCH(EPS!U$2,NoSettings!$C$1:$AH$1,0))</f>
        <v>0</v>
      </c>
      <c r="V3253">
        <f>INDEX(NoSettings!$C$2:$AH$6843,MATCH(EPS!$F3253,NoSettings!$A$2:$A$6843,0),MATCH(EPS!V$2,NoSettings!$C$1:$AH$1,0))</f>
        <v>0</v>
      </c>
      <c r="W3253">
        <f>INDEX(NoSettings!$C$2:$AH$6843,MATCH(EPS!$F3253,NoSettings!$A$2:$A$6843,0),MATCH(EPS!W$2,NoSettings!$C$1:$AH$1,0))</f>
        <v>0</v>
      </c>
      <c r="X3253">
        <f>INDEX(NoSettings!$C$2:$AH$6843,MATCH(EPS!$F3253,NoSettings!$A$2:$A$6843,0),MATCH(EPS!X$2,NoSettings!$C$1:$AH$1,0))</f>
        <v>0</v>
      </c>
      <c r="Y3253">
        <f>INDEX(NoSettings!$C$2:$AH$6843,MATCH(EPS!$F3253,NoSettings!$A$2:$A$6843,0),MATCH(EPS!Y$2,NoSettings!$C$1:$AH$1,0))</f>
        <v>0</v>
      </c>
      <c r="Z3253">
        <f>INDEX(NoSettings!$C$2:$AH$6843,MATCH(EPS!$F3253,NoSettings!$A$2:$A$6843,0),MATCH(EPS!Z$2,NoSettings!$C$1:$AH$1,0))</f>
        <v>0</v>
      </c>
      <c r="AA3253">
        <f>INDEX(NoSettings!$C$2:$AH$6843,MATCH(EPS!$F3253,NoSettings!$A$2:$A$6843,0),MATCH(EPS!AA$2,NoSettings!$C$1:$AH$1,0))</f>
        <v>0</v>
      </c>
      <c r="AB3253">
        <f>INDEX(NoSettings!$C$2:$AH$6843,MATCH(EPS!$F3253,NoSettings!$A$2:$A$6843,0),MATCH(EPS!AB$2,NoSettings!$C$1:$AH$1,0))</f>
        <v>0</v>
      </c>
      <c r="AC3253">
        <f>INDEX(NoSettings!$C$2:$AH$6843,MATCH(EPS!$F3253,NoSettings!$A$2:$A$6843,0),MATCH(EPS!AC$2,NoSettings!$C$1:$AH$1,0))</f>
        <v>0</v>
      </c>
      <c r="AD3253">
        <f>INDEX(NoSettings!$C$2:$AH$6843,MATCH(EPS!$F3253,NoSettings!$A$2:$A$6843,0),MATCH(EPS!AD$2,NoSettings!$C$1:$AH$1,0))</f>
        <v>0</v>
      </c>
      <c r="AE3253">
        <f>INDEX(NoSettings!$C$2:$AH$6843,MATCH(EPS!$F3253,NoSettings!$A$2:$A$6843,0),MATCH(EPS!AE$2,NoSettings!$C$1:$AH$1,0))</f>
        <v>0</v>
      </c>
      <c r="AF3253">
        <f>INDEX(NoSettings!$C$2:$AH$6843,MATCH(EPS!$F3253,NoSettings!$A$2:$A$6843,0),MATCH(EPS!AF$2,NoSettings!$C$1:$AH$1,0))</f>
        <v>0</v>
      </c>
      <c r="AG3253">
        <f>INDEX(NoSettings!$C$2:$AH$6843,MATCH(EPS!$F3253,NoSettings!$A$2:$A$6843,0),MATCH(EPS!AG$2,NoSettings!$C$1:$AH$1,0))</f>
        <v>0</v>
      </c>
      <c r="AH3253">
        <f>INDEX(NoSettings!$C$2:$AH$6843,MATCH(EPS!$F3253,NoSettings!$A$2:$A$6843,0),MATCH(EPS!AH$2,NoSettings!$C$1:$AH$1,0))</f>
        <v>0</v>
      </c>
      <c r="AI3253">
        <f>INDEX(NoSettings!$C$2:$AH$6843,MATCH(EPS!$F3253,NoSettings!$A$2:$A$6843,0),MATCH(EPS!AI$2,NoSettings!$C$1:$AH$1,0))</f>
        <v>0</v>
      </c>
      <c r="AJ3253">
        <f>INDEX(NoSettings!$C$2:$AH$6843,MATCH(EPS!$F3253,NoSettings!$A$2:$A$6843,0),MATCH(EPS!AJ$2,NoSettings!$C$1:$AH$1,0))</f>
        <v>0</v>
      </c>
      <c r="AK3253">
        <f>INDEX(NoSettings!$C$2:$AH$6843,MATCH(EPS!$F3253,NoSettings!$A$2:$A$6843,0),MATCH(EPS!AK$2,NoSettings!$C$1:$AH$1,0))</f>
        <v>0</v>
      </c>
    </row>
    <row r="3254" spans="1:37" hidden="1" x14ac:dyDescent="0.25">
      <c r="A3254" s="20" t="s">
        <v>7626</v>
      </c>
      <c r="B3254" t="s">
        <v>7534</v>
      </c>
      <c r="C3254" t="s">
        <v>7607</v>
      </c>
      <c r="D3254" t="s">
        <v>7529</v>
      </c>
      <c r="E3254" t="s">
        <v>7517</v>
      </c>
      <c r="F3254" t="s">
        <v>3685</v>
      </c>
      <c r="G3254">
        <f>INDEX(NoSettings!$C$2:$AH$6843,MATCH(EPS!$F3254,NoSettings!$A$2:$A$6843,0),MATCH(EPS!G$2,NoSettings!$C$1:$AH$1,0))</f>
        <v>0</v>
      </c>
      <c r="H3254">
        <f>INDEX(NoSettings!$C$2:$AH$6843,MATCH(EPS!$F3254,NoSettings!$A$2:$A$6843,0),MATCH(EPS!H$2,NoSettings!$C$1:$AH$1,0))</f>
        <v>0</v>
      </c>
      <c r="I3254">
        <f>INDEX(NoSettings!$C$2:$AH$6843,MATCH(EPS!$F3254,NoSettings!$A$2:$A$6843,0),MATCH(EPS!I$2,NoSettings!$C$1:$AH$1,0))</f>
        <v>0</v>
      </c>
      <c r="J3254">
        <f>INDEX(NoSettings!$C$2:$AH$6843,MATCH(EPS!$F3254,NoSettings!$A$2:$A$6843,0),MATCH(EPS!J$2,NoSettings!$C$1:$AH$1,0))</f>
        <v>0</v>
      </c>
      <c r="K3254">
        <f>INDEX(NoSettings!$C$2:$AH$6843,MATCH(EPS!$F3254,NoSettings!$A$2:$A$6843,0),MATCH(EPS!K$2,NoSettings!$C$1:$AH$1,0))</f>
        <v>0</v>
      </c>
      <c r="L3254">
        <f>INDEX(NoSettings!$C$2:$AH$6843,MATCH(EPS!$F3254,NoSettings!$A$2:$A$6843,0),MATCH(EPS!L$2,NoSettings!$C$1:$AH$1,0))</f>
        <v>0</v>
      </c>
      <c r="M3254">
        <f>INDEX(NoSettings!$C$2:$AH$6843,MATCH(EPS!$F3254,NoSettings!$A$2:$A$6843,0),MATCH(EPS!M$2,NoSettings!$C$1:$AH$1,0))</f>
        <v>0</v>
      </c>
      <c r="N3254">
        <f>INDEX(NoSettings!$C$2:$AH$6843,MATCH(EPS!$F3254,NoSettings!$A$2:$A$6843,0),MATCH(EPS!N$2,NoSettings!$C$1:$AH$1,0))</f>
        <v>0</v>
      </c>
      <c r="O3254">
        <f>INDEX(NoSettings!$C$2:$AH$6843,MATCH(EPS!$F3254,NoSettings!$A$2:$A$6843,0),MATCH(EPS!O$2,NoSettings!$C$1:$AH$1,0))</f>
        <v>0</v>
      </c>
      <c r="P3254">
        <f>INDEX(NoSettings!$C$2:$AH$6843,MATCH(EPS!$F3254,NoSettings!$A$2:$A$6843,0),MATCH(EPS!P$2,NoSettings!$C$1:$AH$1,0))</f>
        <v>0</v>
      </c>
      <c r="Q3254">
        <f>INDEX(NoSettings!$C$2:$AH$6843,MATCH(EPS!$F3254,NoSettings!$A$2:$A$6843,0),MATCH(EPS!Q$2,NoSettings!$C$1:$AH$1,0))</f>
        <v>0</v>
      </c>
      <c r="R3254">
        <f>INDEX(NoSettings!$C$2:$AH$6843,MATCH(EPS!$F3254,NoSettings!$A$2:$A$6843,0),MATCH(EPS!R$2,NoSettings!$C$1:$AH$1,0))</f>
        <v>0</v>
      </c>
      <c r="S3254">
        <f>INDEX(NoSettings!$C$2:$AH$6843,MATCH(EPS!$F3254,NoSettings!$A$2:$A$6843,0),MATCH(EPS!S$2,NoSettings!$C$1:$AH$1,0))</f>
        <v>0</v>
      </c>
      <c r="T3254">
        <f>INDEX(NoSettings!$C$2:$AH$6843,MATCH(EPS!$F3254,NoSettings!$A$2:$A$6843,0),MATCH(EPS!T$2,NoSettings!$C$1:$AH$1,0))</f>
        <v>0</v>
      </c>
      <c r="U3254">
        <f>INDEX(NoSettings!$C$2:$AH$6843,MATCH(EPS!$F3254,NoSettings!$A$2:$A$6843,0),MATCH(EPS!U$2,NoSettings!$C$1:$AH$1,0))</f>
        <v>0</v>
      </c>
      <c r="V3254">
        <f>INDEX(NoSettings!$C$2:$AH$6843,MATCH(EPS!$F3254,NoSettings!$A$2:$A$6843,0),MATCH(EPS!V$2,NoSettings!$C$1:$AH$1,0))</f>
        <v>0</v>
      </c>
      <c r="W3254">
        <f>INDEX(NoSettings!$C$2:$AH$6843,MATCH(EPS!$F3254,NoSettings!$A$2:$A$6843,0),MATCH(EPS!W$2,NoSettings!$C$1:$AH$1,0))</f>
        <v>0</v>
      </c>
      <c r="X3254">
        <f>INDEX(NoSettings!$C$2:$AH$6843,MATCH(EPS!$F3254,NoSettings!$A$2:$A$6843,0),MATCH(EPS!X$2,NoSettings!$C$1:$AH$1,0))</f>
        <v>0</v>
      </c>
      <c r="Y3254">
        <f>INDEX(NoSettings!$C$2:$AH$6843,MATCH(EPS!$F3254,NoSettings!$A$2:$A$6843,0),MATCH(EPS!Y$2,NoSettings!$C$1:$AH$1,0))</f>
        <v>0</v>
      </c>
      <c r="Z3254">
        <f>INDEX(NoSettings!$C$2:$AH$6843,MATCH(EPS!$F3254,NoSettings!$A$2:$A$6843,0),MATCH(EPS!Z$2,NoSettings!$C$1:$AH$1,0))</f>
        <v>0</v>
      </c>
      <c r="AA3254">
        <f>INDEX(NoSettings!$C$2:$AH$6843,MATCH(EPS!$F3254,NoSettings!$A$2:$A$6843,0),MATCH(EPS!AA$2,NoSettings!$C$1:$AH$1,0))</f>
        <v>0</v>
      </c>
      <c r="AB3254">
        <f>INDEX(NoSettings!$C$2:$AH$6843,MATCH(EPS!$F3254,NoSettings!$A$2:$A$6843,0),MATCH(EPS!AB$2,NoSettings!$C$1:$AH$1,0))</f>
        <v>0</v>
      </c>
      <c r="AC3254">
        <f>INDEX(NoSettings!$C$2:$AH$6843,MATCH(EPS!$F3254,NoSettings!$A$2:$A$6843,0),MATCH(EPS!AC$2,NoSettings!$C$1:$AH$1,0))</f>
        <v>0</v>
      </c>
      <c r="AD3254">
        <f>INDEX(NoSettings!$C$2:$AH$6843,MATCH(EPS!$F3254,NoSettings!$A$2:$A$6843,0),MATCH(EPS!AD$2,NoSettings!$C$1:$AH$1,0))</f>
        <v>0</v>
      </c>
      <c r="AE3254">
        <f>INDEX(NoSettings!$C$2:$AH$6843,MATCH(EPS!$F3254,NoSettings!$A$2:$A$6843,0),MATCH(EPS!AE$2,NoSettings!$C$1:$AH$1,0))</f>
        <v>0</v>
      </c>
      <c r="AF3254">
        <f>INDEX(NoSettings!$C$2:$AH$6843,MATCH(EPS!$F3254,NoSettings!$A$2:$A$6843,0),MATCH(EPS!AF$2,NoSettings!$C$1:$AH$1,0))</f>
        <v>0</v>
      </c>
      <c r="AG3254">
        <f>INDEX(NoSettings!$C$2:$AH$6843,MATCH(EPS!$F3254,NoSettings!$A$2:$A$6843,0),MATCH(EPS!AG$2,NoSettings!$C$1:$AH$1,0))</f>
        <v>0</v>
      </c>
      <c r="AH3254">
        <f>INDEX(NoSettings!$C$2:$AH$6843,MATCH(EPS!$F3254,NoSettings!$A$2:$A$6843,0),MATCH(EPS!AH$2,NoSettings!$C$1:$AH$1,0))</f>
        <v>0</v>
      </c>
      <c r="AI3254">
        <f>INDEX(NoSettings!$C$2:$AH$6843,MATCH(EPS!$F3254,NoSettings!$A$2:$A$6843,0),MATCH(EPS!AI$2,NoSettings!$C$1:$AH$1,0))</f>
        <v>0</v>
      </c>
      <c r="AJ3254">
        <f>INDEX(NoSettings!$C$2:$AH$6843,MATCH(EPS!$F3254,NoSettings!$A$2:$A$6843,0),MATCH(EPS!AJ$2,NoSettings!$C$1:$AH$1,0))</f>
        <v>0</v>
      </c>
      <c r="AK3254">
        <f>INDEX(NoSettings!$C$2:$AH$6843,MATCH(EPS!$F3254,NoSettings!$A$2:$A$6843,0),MATCH(EPS!AK$2,NoSettings!$C$1:$AH$1,0))</f>
        <v>0</v>
      </c>
    </row>
    <row r="3255" spans="1:37" hidden="1" x14ac:dyDescent="0.25">
      <c r="A3255" s="20" t="s">
        <v>7626</v>
      </c>
      <c r="B3255" t="s">
        <v>7534</v>
      </c>
      <c r="C3255" t="s">
        <v>7607</v>
      </c>
      <c r="D3255" t="s">
        <v>7529</v>
      </c>
      <c r="E3255" t="s">
        <v>7518</v>
      </c>
      <c r="F3255" t="s">
        <v>3686</v>
      </c>
      <c r="G3255">
        <f>INDEX(NoSettings!$C$2:$AH$6843,MATCH(EPS!$F3255,NoSettings!$A$2:$A$6843,0),MATCH(EPS!G$2,NoSettings!$C$1:$AH$1,0))</f>
        <v>0</v>
      </c>
      <c r="H3255">
        <f>INDEX(NoSettings!$C$2:$AH$6843,MATCH(EPS!$F3255,NoSettings!$A$2:$A$6843,0),MATCH(EPS!H$2,NoSettings!$C$1:$AH$1,0))</f>
        <v>0</v>
      </c>
      <c r="I3255">
        <f>INDEX(NoSettings!$C$2:$AH$6843,MATCH(EPS!$F3255,NoSettings!$A$2:$A$6843,0),MATCH(EPS!I$2,NoSettings!$C$1:$AH$1,0))</f>
        <v>0</v>
      </c>
      <c r="J3255">
        <f>INDEX(NoSettings!$C$2:$AH$6843,MATCH(EPS!$F3255,NoSettings!$A$2:$A$6843,0),MATCH(EPS!J$2,NoSettings!$C$1:$AH$1,0))</f>
        <v>0</v>
      </c>
      <c r="K3255">
        <f>INDEX(NoSettings!$C$2:$AH$6843,MATCH(EPS!$F3255,NoSettings!$A$2:$A$6843,0),MATCH(EPS!K$2,NoSettings!$C$1:$AH$1,0))</f>
        <v>0</v>
      </c>
      <c r="L3255">
        <f>INDEX(NoSettings!$C$2:$AH$6843,MATCH(EPS!$F3255,NoSettings!$A$2:$A$6843,0),MATCH(EPS!L$2,NoSettings!$C$1:$AH$1,0))</f>
        <v>0</v>
      </c>
      <c r="M3255">
        <f>INDEX(NoSettings!$C$2:$AH$6843,MATCH(EPS!$F3255,NoSettings!$A$2:$A$6843,0),MATCH(EPS!M$2,NoSettings!$C$1:$AH$1,0))</f>
        <v>0</v>
      </c>
      <c r="N3255">
        <f>INDEX(NoSettings!$C$2:$AH$6843,MATCH(EPS!$F3255,NoSettings!$A$2:$A$6843,0),MATCH(EPS!N$2,NoSettings!$C$1:$AH$1,0))</f>
        <v>0</v>
      </c>
      <c r="O3255">
        <f>INDEX(NoSettings!$C$2:$AH$6843,MATCH(EPS!$F3255,NoSettings!$A$2:$A$6843,0),MATCH(EPS!O$2,NoSettings!$C$1:$AH$1,0))</f>
        <v>0</v>
      </c>
      <c r="P3255">
        <f>INDEX(NoSettings!$C$2:$AH$6843,MATCH(EPS!$F3255,NoSettings!$A$2:$A$6843,0),MATCH(EPS!P$2,NoSettings!$C$1:$AH$1,0))</f>
        <v>0</v>
      </c>
      <c r="Q3255">
        <f>INDEX(NoSettings!$C$2:$AH$6843,MATCH(EPS!$F3255,NoSettings!$A$2:$A$6843,0),MATCH(EPS!Q$2,NoSettings!$C$1:$AH$1,0))</f>
        <v>0</v>
      </c>
      <c r="R3255">
        <f>INDEX(NoSettings!$C$2:$AH$6843,MATCH(EPS!$F3255,NoSettings!$A$2:$A$6843,0),MATCH(EPS!R$2,NoSettings!$C$1:$AH$1,0))</f>
        <v>0</v>
      </c>
      <c r="S3255">
        <f>INDEX(NoSettings!$C$2:$AH$6843,MATCH(EPS!$F3255,NoSettings!$A$2:$A$6843,0),MATCH(EPS!S$2,NoSettings!$C$1:$AH$1,0))</f>
        <v>0</v>
      </c>
      <c r="T3255">
        <f>INDEX(NoSettings!$C$2:$AH$6843,MATCH(EPS!$F3255,NoSettings!$A$2:$A$6843,0),MATCH(EPS!T$2,NoSettings!$C$1:$AH$1,0))</f>
        <v>0</v>
      </c>
      <c r="U3255">
        <f>INDEX(NoSettings!$C$2:$AH$6843,MATCH(EPS!$F3255,NoSettings!$A$2:$A$6843,0),MATCH(EPS!U$2,NoSettings!$C$1:$AH$1,0))</f>
        <v>0</v>
      </c>
      <c r="V3255">
        <f>INDEX(NoSettings!$C$2:$AH$6843,MATCH(EPS!$F3255,NoSettings!$A$2:$A$6843,0),MATCH(EPS!V$2,NoSettings!$C$1:$AH$1,0))</f>
        <v>0</v>
      </c>
      <c r="W3255">
        <f>INDEX(NoSettings!$C$2:$AH$6843,MATCH(EPS!$F3255,NoSettings!$A$2:$A$6843,0),MATCH(EPS!W$2,NoSettings!$C$1:$AH$1,0))</f>
        <v>0</v>
      </c>
      <c r="X3255">
        <f>INDEX(NoSettings!$C$2:$AH$6843,MATCH(EPS!$F3255,NoSettings!$A$2:$A$6843,0),MATCH(EPS!X$2,NoSettings!$C$1:$AH$1,0))</f>
        <v>0</v>
      </c>
      <c r="Y3255">
        <f>INDEX(NoSettings!$C$2:$AH$6843,MATCH(EPS!$F3255,NoSettings!$A$2:$A$6843,0),MATCH(EPS!Y$2,NoSettings!$C$1:$AH$1,0))</f>
        <v>0</v>
      </c>
      <c r="Z3255">
        <f>INDEX(NoSettings!$C$2:$AH$6843,MATCH(EPS!$F3255,NoSettings!$A$2:$A$6843,0),MATCH(EPS!Z$2,NoSettings!$C$1:$AH$1,0))</f>
        <v>0</v>
      </c>
      <c r="AA3255">
        <f>INDEX(NoSettings!$C$2:$AH$6843,MATCH(EPS!$F3255,NoSettings!$A$2:$A$6843,0),MATCH(EPS!AA$2,NoSettings!$C$1:$AH$1,0))</f>
        <v>0</v>
      </c>
      <c r="AB3255">
        <f>INDEX(NoSettings!$C$2:$AH$6843,MATCH(EPS!$F3255,NoSettings!$A$2:$A$6843,0),MATCH(EPS!AB$2,NoSettings!$C$1:$AH$1,0))</f>
        <v>0</v>
      </c>
      <c r="AC3255">
        <f>INDEX(NoSettings!$C$2:$AH$6843,MATCH(EPS!$F3255,NoSettings!$A$2:$A$6843,0),MATCH(EPS!AC$2,NoSettings!$C$1:$AH$1,0))</f>
        <v>0</v>
      </c>
      <c r="AD3255">
        <f>INDEX(NoSettings!$C$2:$AH$6843,MATCH(EPS!$F3255,NoSettings!$A$2:$A$6843,0),MATCH(EPS!AD$2,NoSettings!$C$1:$AH$1,0))</f>
        <v>0</v>
      </c>
      <c r="AE3255">
        <f>INDEX(NoSettings!$C$2:$AH$6843,MATCH(EPS!$F3255,NoSettings!$A$2:$A$6843,0),MATCH(EPS!AE$2,NoSettings!$C$1:$AH$1,0))</f>
        <v>0</v>
      </c>
      <c r="AF3255">
        <f>INDEX(NoSettings!$C$2:$AH$6843,MATCH(EPS!$F3255,NoSettings!$A$2:$A$6843,0),MATCH(EPS!AF$2,NoSettings!$C$1:$AH$1,0))</f>
        <v>0</v>
      </c>
      <c r="AG3255">
        <f>INDEX(NoSettings!$C$2:$AH$6843,MATCH(EPS!$F3255,NoSettings!$A$2:$A$6843,0),MATCH(EPS!AG$2,NoSettings!$C$1:$AH$1,0))</f>
        <v>0</v>
      </c>
      <c r="AH3255">
        <f>INDEX(NoSettings!$C$2:$AH$6843,MATCH(EPS!$F3255,NoSettings!$A$2:$A$6843,0),MATCH(EPS!AH$2,NoSettings!$C$1:$AH$1,0))</f>
        <v>0</v>
      </c>
      <c r="AI3255">
        <f>INDEX(NoSettings!$C$2:$AH$6843,MATCH(EPS!$F3255,NoSettings!$A$2:$A$6843,0),MATCH(EPS!AI$2,NoSettings!$C$1:$AH$1,0))</f>
        <v>0</v>
      </c>
      <c r="AJ3255">
        <f>INDEX(NoSettings!$C$2:$AH$6843,MATCH(EPS!$F3255,NoSettings!$A$2:$A$6843,0),MATCH(EPS!AJ$2,NoSettings!$C$1:$AH$1,0))</f>
        <v>0</v>
      </c>
      <c r="AK3255">
        <f>INDEX(NoSettings!$C$2:$AH$6843,MATCH(EPS!$F3255,NoSettings!$A$2:$A$6843,0),MATCH(EPS!AK$2,NoSettings!$C$1:$AH$1,0))</f>
        <v>0</v>
      </c>
    </row>
    <row r="3256" spans="1:37" hidden="1" x14ac:dyDescent="0.25">
      <c r="A3256" s="20" t="s">
        <v>7626</v>
      </c>
      <c r="B3256" t="s">
        <v>7534</v>
      </c>
      <c r="C3256" t="s">
        <v>7607</v>
      </c>
      <c r="D3256" t="s">
        <v>7529</v>
      </c>
      <c r="E3256" t="s">
        <v>7519</v>
      </c>
      <c r="F3256" t="s">
        <v>3687</v>
      </c>
      <c r="G3256">
        <f>INDEX(NoSettings!$C$2:$AH$6843,MATCH(EPS!$F3256,NoSettings!$A$2:$A$6843,0),MATCH(EPS!G$2,NoSettings!$C$1:$AH$1,0))</f>
        <v>0</v>
      </c>
      <c r="H3256">
        <f>INDEX(NoSettings!$C$2:$AH$6843,MATCH(EPS!$F3256,NoSettings!$A$2:$A$6843,0),MATCH(EPS!H$2,NoSettings!$C$1:$AH$1,0))</f>
        <v>0</v>
      </c>
      <c r="I3256">
        <f>INDEX(NoSettings!$C$2:$AH$6843,MATCH(EPS!$F3256,NoSettings!$A$2:$A$6843,0),MATCH(EPS!I$2,NoSettings!$C$1:$AH$1,0))</f>
        <v>0</v>
      </c>
      <c r="J3256">
        <f>INDEX(NoSettings!$C$2:$AH$6843,MATCH(EPS!$F3256,NoSettings!$A$2:$A$6843,0),MATCH(EPS!J$2,NoSettings!$C$1:$AH$1,0))</f>
        <v>0</v>
      </c>
      <c r="K3256">
        <f>INDEX(NoSettings!$C$2:$AH$6843,MATCH(EPS!$F3256,NoSettings!$A$2:$A$6843,0),MATCH(EPS!K$2,NoSettings!$C$1:$AH$1,0))</f>
        <v>0</v>
      </c>
      <c r="L3256">
        <f>INDEX(NoSettings!$C$2:$AH$6843,MATCH(EPS!$F3256,NoSettings!$A$2:$A$6843,0),MATCH(EPS!L$2,NoSettings!$C$1:$AH$1,0))</f>
        <v>0</v>
      </c>
      <c r="M3256">
        <f>INDEX(NoSettings!$C$2:$AH$6843,MATCH(EPS!$F3256,NoSettings!$A$2:$A$6843,0),MATCH(EPS!M$2,NoSettings!$C$1:$AH$1,0))</f>
        <v>0</v>
      </c>
      <c r="N3256">
        <f>INDEX(NoSettings!$C$2:$AH$6843,MATCH(EPS!$F3256,NoSettings!$A$2:$A$6843,0),MATCH(EPS!N$2,NoSettings!$C$1:$AH$1,0))</f>
        <v>0</v>
      </c>
      <c r="O3256">
        <f>INDEX(NoSettings!$C$2:$AH$6843,MATCH(EPS!$F3256,NoSettings!$A$2:$A$6843,0),MATCH(EPS!O$2,NoSettings!$C$1:$AH$1,0))</f>
        <v>0</v>
      </c>
      <c r="P3256">
        <f>INDEX(NoSettings!$C$2:$AH$6843,MATCH(EPS!$F3256,NoSettings!$A$2:$A$6843,0),MATCH(EPS!P$2,NoSettings!$C$1:$AH$1,0))</f>
        <v>0</v>
      </c>
      <c r="Q3256">
        <f>INDEX(NoSettings!$C$2:$AH$6843,MATCH(EPS!$F3256,NoSettings!$A$2:$A$6843,0),MATCH(EPS!Q$2,NoSettings!$C$1:$AH$1,0))</f>
        <v>0</v>
      </c>
      <c r="R3256">
        <f>INDEX(NoSettings!$C$2:$AH$6843,MATCH(EPS!$F3256,NoSettings!$A$2:$A$6843,0),MATCH(EPS!R$2,NoSettings!$C$1:$AH$1,0))</f>
        <v>0</v>
      </c>
      <c r="S3256">
        <f>INDEX(NoSettings!$C$2:$AH$6843,MATCH(EPS!$F3256,NoSettings!$A$2:$A$6843,0),MATCH(EPS!S$2,NoSettings!$C$1:$AH$1,0))</f>
        <v>0</v>
      </c>
      <c r="T3256">
        <f>INDEX(NoSettings!$C$2:$AH$6843,MATCH(EPS!$F3256,NoSettings!$A$2:$A$6843,0),MATCH(EPS!T$2,NoSettings!$C$1:$AH$1,0))</f>
        <v>0</v>
      </c>
      <c r="U3256">
        <f>INDEX(NoSettings!$C$2:$AH$6843,MATCH(EPS!$F3256,NoSettings!$A$2:$A$6843,0),MATCH(EPS!U$2,NoSettings!$C$1:$AH$1,0))</f>
        <v>0</v>
      </c>
      <c r="V3256">
        <f>INDEX(NoSettings!$C$2:$AH$6843,MATCH(EPS!$F3256,NoSettings!$A$2:$A$6843,0),MATCH(EPS!V$2,NoSettings!$C$1:$AH$1,0))</f>
        <v>0</v>
      </c>
      <c r="W3256">
        <f>INDEX(NoSettings!$C$2:$AH$6843,MATCH(EPS!$F3256,NoSettings!$A$2:$A$6843,0),MATCH(EPS!W$2,NoSettings!$C$1:$AH$1,0))</f>
        <v>0</v>
      </c>
      <c r="X3256">
        <f>INDEX(NoSettings!$C$2:$AH$6843,MATCH(EPS!$F3256,NoSettings!$A$2:$A$6843,0),MATCH(EPS!X$2,NoSettings!$C$1:$AH$1,0))</f>
        <v>0</v>
      </c>
      <c r="Y3256">
        <f>INDEX(NoSettings!$C$2:$AH$6843,MATCH(EPS!$F3256,NoSettings!$A$2:$A$6843,0),MATCH(EPS!Y$2,NoSettings!$C$1:$AH$1,0))</f>
        <v>0</v>
      </c>
      <c r="Z3256">
        <f>INDEX(NoSettings!$C$2:$AH$6843,MATCH(EPS!$F3256,NoSettings!$A$2:$A$6843,0),MATCH(EPS!Z$2,NoSettings!$C$1:$AH$1,0))</f>
        <v>0</v>
      </c>
      <c r="AA3256">
        <f>INDEX(NoSettings!$C$2:$AH$6843,MATCH(EPS!$F3256,NoSettings!$A$2:$A$6843,0),MATCH(EPS!AA$2,NoSettings!$C$1:$AH$1,0))</f>
        <v>0</v>
      </c>
      <c r="AB3256">
        <f>INDEX(NoSettings!$C$2:$AH$6843,MATCH(EPS!$F3256,NoSettings!$A$2:$A$6843,0),MATCH(EPS!AB$2,NoSettings!$C$1:$AH$1,0))</f>
        <v>0</v>
      </c>
      <c r="AC3256">
        <f>INDEX(NoSettings!$C$2:$AH$6843,MATCH(EPS!$F3256,NoSettings!$A$2:$A$6843,0),MATCH(EPS!AC$2,NoSettings!$C$1:$AH$1,0))</f>
        <v>0</v>
      </c>
      <c r="AD3256">
        <f>INDEX(NoSettings!$C$2:$AH$6843,MATCH(EPS!$F3256,NoSettings!$A$2:$A$6843,0),MATCH(EPS!AD$2,NoSettings!$C$1:$AH$1,0))</f>
        <v>0</v>
      </c>
      <c r="AE3256">
        <f>INDEX(NoSettings!$C$2:$AH$6843,MATCH(EPS!$F3256,NoSettings!$A$2:$A$6843,0),MATCH(EPS!AE$2,NoSettings!$C$1:$AH$1,0))</f>
        <v>0</v>
      </c>
      <c r="AF3256">
        <f>INDEX(NoSettings!$C$2:$AH$6843,MATCH(EPS!$F3256,NoSettings!$A$2:$A$6843,0),MATCH(EPS!AF$2,NoSettings!$C$1:$AH$1,0))</f>
        <v>0</v>
      </c>
      <c r="AG3256">
        <f>INDEX(NoSettings!$C$2:$AH$6843,MATCH(EPS!$F3256,NoSettings!$A$2:$A$6843,0),MATCH(EPS!AG$2,NoSettings!$C$1:$AH$1,0))</f>
        <v>0</v>
      </c>
      <c r="AH3256">
        <f>INDEX(NoSettings!$C$2:$AH$6843,MATCH(EPS!$F3256,NoSettings!$A$2:$A$6843,0),MATCH(EPS!AH$2,NoSettings!$C$1:$AH$1,0))</f>
        <v>0</v>
      </c>
      <c r="AI3256">
        <f>INDEX(NoSettings!$C$2:$AH$6843,MATCH(EPS!$F3256,NoSettings!$A$2:$A$6843,0),MATCH(EPS!AI$2,NoSettings!$C$1:$AH$1,0))</f>
        <v>0</v>
      </c>
      <c r="AJ3256">
        <f>INDEX(NoSettings!$C$2:$AH$6843,MATCH(EPS!$F3256,NoSettings!$A$2:$A$6843,0),MATCH(EPS!AJ$2,NoSettings!$C$1:$AH$1,0))</f>
        <v>0</v>
      </c>
      <c r="AK3256">
        <f>INDEX(NoSettings!$C$2:$AH$6843,MATCH(EPS!$F3256,NoSettings!$A$2:$A$6843,0),MATCH(EPS!AK$2,NoSettings!$C$1:$AH$1,0))</f>
        <v>0</v>
      </c>
    </row>
    <row r="3257" spans="1:37" hidden="1" x14ac:dyDescent="0.25">
      <c r="A3257" s="20" t="s">
        <v>7626</v>
      </c>
      <c r="B3257" t="s">
        <v>7534</v>
      </c>
      <c r="C3257" t="s">
        <v>7607</v>
      </c>
      <c r="D3257" t="s">
        <v>7529</v>
      </c>
      <c r="E3257" t="s">
        <v>7520</v>
      </c>
      <c r="F3257" t="s">
        <v>3688</v>
      </c>
      <c r="G3257">
        <f>INDEX(NoSettings!$C$2:$AH$6843,MATCH(EPS!$F3257,NoSettings!$A$2:$A$6843,0),MATCH(EPS!G$2,NoSettings!$C$1:$AH$1,0))</f>
        <v>0</v>
      </c>
      <c r="H3257">
        <f>INDEX(NoSettings!$C$2:$AH$6843,MATCH(EPS!$F3257,NoSettings!$A$2:$A$6843,0),MATCH(EPS!H$2,NoSettings!$C$1:$AH$1,0))</f>
        <v>0</v>
      </c>
      <c r="I3257">
        <f>INDEX(NoSettings!$C$2:$AH$6843,MATCH(EPS!$F3257,NoSettings!$A$2:$A$6843,0),MATCH(EPS!I$2,NoSettings!$C$1:$AH$1,0))</f>
        <v>0</v>
      </c>
      <c r="J3257">
        <f>INDEX(NoSettings!$C$2:$AH$6843,MATCH(EPS!$F3257,NoSettings!$A$2:$A$6843,0),MATCH(EPS!J$2,NoSettings!$C$1:$AH$1,0))</f>
        <v>0</v>
      </c>
      <c r="K3257">
        <f>INDEX(NoSettings!$C$2:$AH$6843,MATCH(EPS!$F3257,NoSettings!$A$2:$A$6843,0),MATCH(EPS!K$2,NoSettings!$C$1:$AH$1,0))</f>
        <v>0</v>
      </c>
      <c r="L3257">
        <f>INDEX(NoSettings!$C$2:$AH$6843,MATCH(EPS!$F3257,NoSettings!$A$2:$A$6843,0),MATCH(EPS!L$2,NoSettings!$C$1:$AH$1,0))</f>
        <v>0</v>
      </c>
      <c r="M3257">
        <f>INDEX(NoSettings!$C$2:$AH$6843,MATCH(EPS!$F3257,NoSettings!$A$2:$A$6843,0),MATCH(EPS!M$2,NoSettings!$C$1:$AH$1,0))</f>
        <v>0</v>
      </c>
      <c r="N3257">
        <f>INDEX(NoSettings!$C$2:$AH$6843,MATCH(EPS!$F3257,NoSettings!$A$2:$A$6843,0),MATCH(EPS!N$2,NoSettings!$C$1:$AH$1,0))</f>
        <v>0</v>
      </c>
      <c r="O3257">
        <f>INDEX(NoSettings!$C$2:$AH$6843,MATCH(EPS!$F3257,NoSettings!$A$2:$A$6843,0),MATCH(EPS!O$2,NoSettings!$C$1:$AH$1,0))</f>
        <v>0</v>
      </c>
      <c r="P3257">
        <f>INDEX(NoSettings!$C$2:$AH$6843,MATCH(EPS!$F3257,NoSettings!$A$2:$A$6843,0),MATCH(EPS!P$2,NoSettings!$C$1:$AH$1,0))</f>
        <v>0</v>
      </c>
      <c r="Q3257">
        <f>INDEX(NoSettings!$C$2:$AH$6843,MATCH(EPS!$F3257,NoSettings!$A$2:$A$6843,0),MATCH(EPS!Q$2,NoSettings!$C$1:$AH$1,0))</f>
        <v>0</v>
      </c>
      <c r="R3257">
        <f>INDEX(NoSettings!$C$2:$AH$6843,MATCH(EPS!$F3257,NoSettings!$A$2:$A$6843,0),MATCH(EPS!R$2,NoSettings!$C$1:$AH$1,0))</f>
        <v>0</v>
      </c>
      <c r="S3257">
        <f>INDEX(NoSettings!$C$2:$AH$6843,MATCH(EPS!$F3257,NoSettings!$A$2:$A$6843,0),MATCH(EPS!S$2,NoSettings!$C$1:$AH$1,0))</f>
        <v>0</v>
      </c>
      <c r="T3257">
        <f>INDEX(NoSettings!$C$2:$AH$6843,MATCH(EPS!$F3257,NoSettings!$A$2:$A$6843,0),MATCH(EPS!T$2,NoSettings!$C$1:$AH$1,0))</f>
        <v>0</v>
      </c>
      <c r="U3257">
        <f>INDEX(NoSettings!$C$2:$AH$6843,MATCH(EPS!$F3257,NoSettings!$A$2:$A$6843,0),MATCH(EPS!U$2,NoSettings!$C$1:$AH$1,0))</f>
        <v>0</v>
      </c>
      <c r="V3257">
        <f>INDEX(NoSettings!$C$2:$AH$6843,MATCH(EPS!$F3257,NoSettings!$A$2:$A$6843,0),MATCH(EPS!V$2,NoSettings!$C$1:$AH$1,0))</f>
        <v>0</v>
      </c>
      <c r="W3257">
        <f>INDEX(NoSettings!$C$2:$AH$6843,MATCH(EPS!$F3257,NoSettings!$A$2:$A$6843,0),MATCH(EPS!W$2,NoSettings!$C$1:$AH$1,0))</f>
        <v>0</v>
      </c>
      <c r="X3257">
        <f>INDEX(NoSettings!$C$2:$AH$6843,MATCH(EPS!$F3257,NoSettings!$A$2:$A$6843,0),MATCH(EPS!X$2,NoSettings!$C$1:$AH$1,0))</f>
        <v>0</v>
      </c>
      <c r="Y3257">
        <f>INDEX(NoSettings!$C$2:$AH$6843,MATCH(EPS!$F3257,NoSettings!$A$2:$A$6843,0),MATCH(EPS!Y$2,NoSettings!$C$1:$AH$1,0))</f>
        <v>0</v>
      </c>
      <c r="Z3257">
        <f>INDEX(NoSettings!$C$2:$AH$6843,MATCH(EPS!$F3257,NoSettings!$A$2:$A$6843,0),MATCH(EPS!Z$2,NoSettings!$C$1:$AH$1,0))</f>
        <v>0</v>
      </c>
      <c r="AA3257">
        <f>INDEX(NoSettings!$C$2:$AH$6843,MATCH(EPS!$F3257,NoSettings!$A$2:$A$6843,0),MATCH(EPS!AA$2,NoSettings!$C$1:$AH$1,0))</f>
        <v>0</v>
      </c>
      <c r="AB3257">
        <f>INDEX(NoSettings!$C$2:$AH$6843,MATCH(EPS!$F3257,NoSettings!$A$2:$A$6843,0),MATCH(EPS!AB$2,NoSettings!$C$1:$AH$1,0))</f>
        <v>0</v>
      </c>
      <c r="AC3257">
        <f>INDEX(NoSettings!$C$2:$AH$6843,MATCH(EPS!$F3257,NoSettings!$A$2:$A$6843,0),MATCH(EPS!AC$2,NoSettings!$C$1:$AH$1,0))</f>
        <v>0</v>
      </c>
      <c r="AD3257">
        <f>INDEX(NoSettings!$C$2:$AH$6843,MATCH(EPS!$F3257,NoSettings!$A$2:$A$6843,0),MATCH(EPS!AD$2,NoSettings!$C$1:$AH$1,0))</f>
        <v>0</v>
      </c>
      <c r="AE3257">
        <f>INDEX(NoSettings!$C$2:$AH$6843,MATCH(EPS!$F3257,NoSettings!$A$2:$A$6843,0),MATCH(EPS!AE$2,NoSettings!$C$1:$AH$1,0))</f>
        <v>0</v>
      </c>
      <c r="AF3257">
        <f>INDEX(NoSettings!$C$2:$AH$6843,MATCH(EPS!$F3257,NoSettings!$A$2:$A$6843,0),MATCH(EPS!AF$2,NoSettings!$C$1:$AH$1,0))</f>
        <v>0</v>
      </c>
      <c r="AG3257">
        <f>INDEX(NoSettings!$C$2:$AH$6843,MATCH(EPS!$F3257,NoSettings!$A$2:$A$6843,0),MATCH(EPS!AG$2,NoSettings!$C$1:$AH$1,0))</f>
        <v>0</v>
      </c>
      <c r="AH3257">
        <f>INDEX(NoSettings!$C$2:$AH$6843,MATCH(EPS!$F3257,NoSettings!$A$2:$A$6843,0),MATCH(EPS!AH$2,NoSettings!$C$1:$AH$1,0))</f>
        <v>0</v>
      </c>
      <c r="AI3257">
        <f>INDEX(NoSettings!$C$2:$AH$6843,MATCH(EPS!$F3257,NoSettings!$A$2:$A$6843,0),MATCH(EPS!AI$2,NoSettings!$C$1:$AH$1,0))</f>
        <v>0</v>
      </c>
      <c r="AJ3257">
        <f>INDEX(NoSettings!$C$2:$AH$6843,MATCH(EPS!$F3257,NoSettings!$A$2:$A$6843,0),MATCH(EPS!AJ$2,NoSettings!$C$1:$AH$1,0))</f>
        <v>0</v>
      </c>
      <c r="AK3257">
        <f>INDEX(NoSettings!$C$2:$AH$6843,MATCH(EPS!$F3257,NoSettings!$A$2:$A$6843,0),MATCH(EPS!AK$2,NoSettings!$C$1:$AH$1,0))</f>
        <v>0</v>
      </c>
    </row>
    <row r="3258" spans="1:37" hidden="1" x14ac:dyDescent="0.25">
      <c r="A3258" s="20" t="s">
        <v>7626</v>
      </c>
      <c r="B3258" t="s">
        <v>7534</v>
      </c>
      <c r="C3258" t="s">
        <v>7607</v>
      </c>
      <c r="D3258" t="s">
        <v>7529</v>
      </c>
      <c r="E3258" t="s">
        <v>7521</v>
      </c>
      <c r="F3258" t="s">
        <v>3689</v>
      </c>
      <c r="G3258">
        <f>INDEX(NoSettings!$C$2:$AH$6843,MATCH(EPS!$F3258,NoSettings!$A$2:$A$6843,0),MATCH(EPS!G$2,NoSettings!$C$1:$AH$1,0))</f>
        <v>0</v>
      </c>
      <c r="H3258">
        <f>INDEX(NoSettings!$C$2:$AH$6843,MATCH(EPS!$F3258,NoSettings!$A$2:$A$6843,0),MATCH(EPS!H$2,NoSettings!$C$1:$AH$1,0))</f>
        <v>0</v>
      </c>
      <c r="I3258">
        <f>INDEX(NoSettings!$C$2:$AH$6843,MATCH(EPS!$F3258,NoSettings!$A$2:$A$6843,0),MATCH(EPS!I$2,NoSettings!$C$1:$AH$1,0))</f>
        <v>0</v>
      </c>
      <c r="J3258">
        <f>INDEX(NoSettings!$C$2:$AH$6843,MATCH(EPS!$F3258,NoSettings!$A$2:$A$6843,0),MATCH(EPS!J$2,NoSettings!$C$1:$AH$1,0))</f>
        <v>0</v>
      </c>
      <c r="K3258">
        <f>INDEX(NoSettings!$C$2:$AH$6843,MATCH(EPS!$F3258,NoSettings!$A$2:$A$6843,0),MATCH(EPS!K$2,NoSettings!$C$1:$AH$1,0))</f>
        <v>0</v>
      </c>
      <c r="L3258">
        <f>INDEX(NoSettings!$C$2:$AH$6843,MATCH(EPS!$F3258,NoSettings!$A$2:$A$6843,0),MATCH(EPS!L$2,NoSettings!$C$1:$AH$1,0))</f>
        <v>0</v>
      </c>
      <c r="M3258">
        <f>INDEX(NoSettings!$C$2:$AH$6843,MATCH(EPS!$F3258,NoSettings!$A$2:$A$6843,0),MATCH(EPS!M$2,NoSettings!$C$1:$AH$1,0))</f>
        <v>0</v>
      </c>
      <c r="N3258">
        <f>INDEX(NoSettings!$C$2:$AH$6843,MATCH(EPS!$F3258,NoSettings!$A$2:$A$6843,0),MATCH(EPS!N$2,NoSettings!$C$1:$AH$1,0))</f>
        <v>0</v>
      </c>
      <c r="O3258">
        <f>INDEX(NoSettings!$C$2:$AH$6843,MATCH(EPS!$F3258,NoSettings!$A$2:$A$6843,0),MATCH(EPS!O$2,NoSettings!$C$1:$AH$1,0))</f>
        <v>0</v>
      </c>
      <c r="P3258">
        <f>INDEX(NoSettings!$C$2:$AH$6843,MATCH(EPS!$F3258,NoSettings!$A$2:$A$6843,0),MATCH(EPS!P$2,NoSettings!$C$1:$AH$1,0))</f>
        <v>0</v>
      </c>
      <c r="Q3258">
        <f>INDEX(NoSettings!$C$2:$AH$6843,MATCH(EPS!$F3258,NoSettings!$A$2:$A$6843,0),MATCH(EPS!Q$2,NoSettings!$C$1:$AH$1,0))</f>
        <v>0</v>
      </c>
      <c r="R3258">
        <f>INDEX(NoSettings!$C$2:$AH$6843,MATCH(EPS!$F3258,NoSettings!$A$2:$A$6843,0),MATCH(EPS!R$2,NoSettings!$C$1:$AH$1,0))</f>
        <v>0</v>
      </c>
      <c r="S3258">
        <f>INDEX(NoSettings!$C$2:$AH$6843,MATCH(EPS!$F3258,NoSettings!$A$2:$A$6843,0),MATCH(EPS!S$2,NoSettings!$C$1:$AH$1,0))</f>
        <v>0</v>
      </c>
      <c r="T3258">
        <f>INDEX(NoSettings!$C$2:$AH$6843,MATCH(EPS!$F3258,NoSettings!$A$2:$A$6843,0),MATCH(EPS!T$2,NoSettings!$C$1:$AH$1,0))</f>
        <v>0</v>
      </c>
      <c r="U3258">
        <f>INDEX(NoSettings!$C$2:$AH$6843,MATCH(EPS!$F3258,NoSettings!$A$2:$A$6843,0),MATCH(EPS!U$2,NoSettings!$C$1:$AH$1,0))</f>
        <v>0</v>
      </c>
      <c r="V3258">
        <f>INDEX(NoSettings!$C$2:$AH$6843,MATCH(EPS!$F3258,NoSettings!$A$2:$A$6843,0),MATCH(EPS!V$2,NoSettings!$C$1:$AH$1,0))</f>
        <v>0</v>
      </c>
      <c r="W3258">
        <f>INDEX(NoSettings!$C$2:$AH$6843,MATCH(EPS!$F3258,NoSettings!$A$2:$A$6843,0),MATCH(EPS!W$2,NoSettings!$C$1:$AH$1,0))</f>
        <v>0</v>
      </c>
      <c r="X3258">
        <f>INDEX(NoSettings!$C$2:$AH$6843,MATCH(EPS!$F3258,NoSettings!$A$2:$A$6843,0),MATCH(EPS!X$2,NoSettings!$C$1:$AH$1,0))</f>
        <v>0</v>
      </c>
      <c r="Y3258">
        <f>INDEX(NoSettings!$C$2:$AH$6843,MATCH(EPS!$F3258,NoSettings!$A$2:$A$6843,0),MATCH(EPS!Y$2,NoSettings!$C$1:$AH$1,0))</f>
        <v>0</v>
      </c>
      <c r="Z3258">
        <f>INDEX(NoSettings!$C$2:$AH$6843,MATCH(EPS!$F3258,NoSettings!$A$2:$A$6843,0),MATCH(EPS!Z$2,NoSettings!$C$1:$AH$1,0))</f>
        <v>0</v>
      </c>
      <c r="AA3258">
        <f>INDEX(NoSettings!$C$2:$AH$6843,MATCH(EPS!$F3258,NoSettings!$A$2:$A$6843,0),MATCH(EPS!AA$2,NoSettings!$C$1:$AH$1,0))</f>
        <v>0</v>
      </c>
      <c r="AB3258">
        <f>INDEX(NoSettings!$C$2:$AH$6843,MATCH(EPS!$F3258,NoSettings!$A$2:$A$6843,0),MATCH(EPS!AB$2,NoSettings!$C$1:$AH$1,0))</f>
        <v>0</v>
      </c>
      <c r="AC3258">
        <f>INDEX(NoSettings!$C$2:$AH$6843,MATCH(EPS!$F3258,NoSettings!$A$2:$A$6843,0),MATCH(EPS!AC$2,NoSettings!$C$1:$AH$1,0))</f>
        <v>0</v>
      </c>
      <c r="AD3258">
        <f>INDEX(NoSettings!$C$2:$AH$6843,MATCH(EPS!$F3258,NoSettings!$A$2:$A$6843,0),MATCH(EPS!AD$2,NoSettings!$C$1:$AH$1,0))</f>
        <v>0</v>
      </c>
      <c r="AE3258">
        <f>INDEX(NoSettings!$C$2:$AH$6843,MATCH(EPS!$F3258,NoSettings!$A$2:$A$6843,0),MATCH(EPS!AE$2,NoSettings!$C$1:$AH$1,0))</f>
        <v>0</v>
      </c>
      <c r="AF3258">
        <f>INDEX(NoSettings!$C$2:$AH$6843,MATCH(EPS!$F3258,NoSettings!$A$2:$A$6843,0),MATCH(EPS!AF$2,NoSettings!$C$1:$AH$1,0))</f>
        <v>0</v>
      </c>
      <c r="AG3258">
        <f>INDEX(NoSettings!$C$2:$AH$6843,MATCH(EPS!$F3258,NoSettings!$A$2:$A$6843,0),MATCH(EPS!AG$2,NoSettings!$C$1:$AH$1,0))</f>
        <v>0</v>
      </c>
      <c r="AH3258">
        <f>INDEX(NoSettings!$C$2:$AH$6843,MATCH(EPS!$F3258,NoSettings!$A$2:$A$6843,0),MATCH(EPS!AH$2,NoSettings!$C$1:$AH$1,0))</f>
        <v>0</v>
      </c>
      <c r="AI3258">
        <f>INDEX(NoSettings!$C$2:$AH$6843,MATCH(EPS!$F3258,NoSettings!$A$2:$A$6843,0),MATCH(EPS!AI$2,NoSettings!$C$1:$AH$1,0))</f>
        <v>0</v>
      </c>
      <c r="AJ3258">
        <f>INDEX(NoSettings!$C$2:$AH$6843,MATCH(EPS!$F3258,NoSettings!$A$2:$A$6843,0),MATCH(EPS!AJ$2,NoSettings!$C$1:$AH$1,0))</f>
        <v>0</v>
      </c>
      <c r="AK3258">
        <f>INDEX(NoSettings!$C$2:$AH$6843,MATCH(EPS!$F3258,NoSettings!$A$2:$A$6843,0),MATCH(EPS!AK$2,NoSettings!$C$1:$AH$1,0))</f>
        <v>0</v>
      </c>
    </row>
    <row r="3259" spans="1:37" hidden="1" x14ac:dyDescent="0.25">
      <c r="A3259" s="20" t="s">
        <v>7626</v>
      </c>
      <c r="B3259" t="s">
        <v>7534</v>
      </c>
      <c r="C3259" t="s">
        <v>7607</v>
      </c>
      <c r="D3259" t="s">
        <v>7529</v>
      </c>
      <c r="E3259" t="s">
        <v>7522</v>
      </c>
      <c r="F3259" t="s">
        <v>3690</v>
      </c>
      <c r="G3259">
        <f>INDEX(NoSettings!$C$2:$AH$6843,MATCH(EPS!$F3259,NoSettings!$A$2:$A$6843,0),MATCH(EPS!G$2,NoSettings!$C$1:$AH$1,0))</f>
        <v>0</v>
      </c>
      <c r="H3259">
        <f>INDEX(NoSettings!$C$2:$AH$6843,MATCH(EPS!$F3259,NoSettings!$A$2:$A$6843,0),MATCH(EPS!H$2,NoSettings!$C$1:$AH$1,0))</f>
        <v>0</v>
      </c>
      <c r="I3259">
        <f>INDEX(NoSettings!$C$2:$AH$6843,MATCH(EPS!$F3259,NoSettings!$A$2:$A$6843,0),MATCH(EPS!I$2,NoSettings!$C$1:$AH$1,0))</f>
        <v>0</v>
      </c>
      <c r="J3259">
        <f>INDEX(NoSettings!$C$2:$AH$6843,MATCH(EPS!$F3259,NoSettings!$A$2:$A$6843,0),MATCH(EPS!J$2,NoSettings!$C$1:$AH$1,0))</f>
        <v>0</v>
      </c>
      <c r="K3259">
        <f>INDEX(NoSettings!$C$2:$AH$6843,MATCH(EPS!$F3259,NoSettings!$A$2:$A$6843,0),MATCH(EPS!K$2,NoSettings!$C$1:$AH$1,0))</f>
        <v>0</v>
      </c>
      <c r="L3259">
        <f>INDEX(NoSettings!$C$2:$AH$6843,MATCH(EPS!$F3259,NoSettings!$A$2:$A$6843,0),MATCH(EPS!L$2,NoSettings!$C$1:$AH$1,0))</f>
        <v>0</v>
      </c>
      <c r="M3259">
        <f>INDEX(NoSettings!$C$2:$AH$6843,MATCH(EPS!$F3259,NoSettings!$A$2:$A$6843,0),MATCH(EPS!M$2,NoSettings!$C$1:$AH$1,0))</f>
        <v>0</v>
      </c>
      <c r="N3259">
        <f>INDEX(NoSettings!$C$2:$AH$6843,MATCH(EPS!$F3259,NoSettings!$A$2:$A$6843,0),MATCH(EPS!N$2,NoSettings!$C$1:$AH$1,0))</f>
        <v>0</v>
      </c>
      <c r="O3259">
        <f>INDEX(NoSettings!$C$2:$AH$6843,MATCH(EPS!$F3259,NoSettings!$A$2:$A$6843,0),MATCH(EPS!O$2,NoSettings!$C$1:$AH$1,0))</f>
        <v>0</v>
      </c>
      <c r="P3259">
        <f>INDEX(NoSettings!$C$2:$AH$6843,MATCH(EPS!$F3259,NoSettings!$A$2:$A$6843,0),MATCH(EPS!P$2,NoSettings!$C$1:$AH$1,0))</f>
        <v>0</v>
      </c>
      <c r="Q3259">
        <f>INDEX(NoSettings!$C$2:$AH$6843,MATCH(EPS!$F3259,NoSettings!$A$2:$A$6843,0),MATCH(EPS!Q$2,NoSettings!$C$1:$AH$1,0))</f>
        <v>0</v>
      </c>
      <c r="R3259">
        <f>INDEX(NoSettings!$C$2:$AH$6843,MATCH(EPS!$F3259,NoSettings!$A$2:$A$6843,0),MATCH(EPS!R$2,NoSettings!$C$1:$AH$1,0))</f>
        <v>0</v>
      </c>
      <c r="S3259">
        <f>INDEX(NoSettings!$C$2:$AH$6843,MATCH(EPS!$F3259,NoSettings!$A$2:$A$6843,0),MATCH(EPS!S$2,NoSettings!$C$1:$AH$1,0))</f>
        <v>0</v>
      </c>
      <c r="T3259">
        <f>INDEX(NoSettings!$C$2:$AH$6843,MATCH(EPS!$F3259,NoSettings!$A$2:$A$6843,0),MATCH(EPS!T$2,NoSettings!$C$1:$AH$1,0))</f>
        <v>0</v>
      </c>
      <c r="U3259">
        <f>INDEX(NoSettings!$C$2:$AH$6843,MATCH(EPS!$F3259,NoSettings!$A$2:$A$6843,0),MATCH(EPS!U$2,NoSettings!$C$1:$AH$1,0))</f>
        <v>0</v>
      </c>
      <c r="V3259">
        <f>INDEX(NoSettings!$C$2:$AH$6843,MATCH(EPS!$F3259,NoSettings!$A$2:$A$6843,0),MATCH(EPS!V$2,NoSettings!$C$1:$AH$1,0))</f>
        <v>0</v>
      </c>
      <c r="W3259">
        <f>INDEX(NoSettings!$C$2:$AH$6843,MATCH(EPS!$F3259,NoSettings!$A$2:$A$6843,0),MATCH(EPS!W$2,NoSettings!$C$1:$AH$1,0))</f>
        <v>0</v>
      </c>
      <c r="X3259">
        <f>INDEX(NoSettings!$C$2:$AH$6843,MATCH(EPS!$F3259,NoSettings!$A$2:$A$6843,0),MATCH(EPS!X$2,NoSettings!$C$1:$AH$1,0))</f>
        <v>0</v>
      </c>
      <c r="Y3259">
        <f>INDEX(NoSettings!$C$2:$AH$6843,MATCH(EPS!$F3259,NoSettings!$A$2:$A$6843,0),MATCH(EPS!Y$2,NoSettings!$C$1:$AH$1,0))</f>
        <v>0</v>
      </c>
      <c r="Z3259">
        <f>INDEX(NoSettings!$C$2:$AH$6843,MATCH(EPS!$F3259,NoSettings!$A$2:$A$6843,0),MATCH(EPS!Z$2,NoSettings!$C$1:$AH$1,0))</f>
        <v>0</v>
      </c>
      <c r="AA3259">
        <f>INDEX(NoSettings!$C$2:$AH$6843,MATCH(EPS!$F3259,NoSettings!$A$2:$A$6843,0),MATCH(EPS!AA$2,NoSettings!$C$1:$AH$1,0))</f>
        <v>0</v>
      </c>
      <c r="AB3259">
        <f>INDEX(NoSettings!$C$2:$AH$6843,MATCH(EPS!$F3259,NoSettings!$A$2:$A$6843,0),MATCH(EPS!AB$2,NoSettings!$C$1:$AH$1,0))</f>
        <v>0</v>
      </c>
      <c r="AC3259">
        <f>INDEX(NoSettings!$C$2:$AH$6843,MATCH(EPS!$F3259,NoSettings!$A$2:$A$6843,0),MATCH(EPS!AC$2,NoSettings!$C$1:$AH$1,0))</f>
        <v>0</v>
      </c>
      <c r="AD3259">
        <f>INDEX(NoSettings!$C$2:$AH$6843,MATCH(EPS!$F3259,NoSettings!$A$2:$A$6843,0),MATCH(EPS!AD$2,NoSettings!$C$1:$AH$1,0))</f>
        <v>0</v>
      </c>
      <c r="AE3259">
        <f>INDEX(NoSettings!$C$2:$AH$6843,MATCH(EPS!$F3259,NoSettings!$A$2:$A$6843,0),MATCH(EPS!AE$2,NoSettings!$C$1:$AH$1,0))</f>
        <v>0</v>
      </c>
      <c r="AF3259">
        <f>INDEX(NoSettings!$C$2:$AH$6843,MATCH(EPS!$F3259,NoSettings!$A$2:$A$6843,0),MATCH(EPS!AF$2,NoSettings!$C$1:$AH$1,0))</f>
        <v>0</v>
      </c>
      <c r="AG3259">
        <f>INDEX(NoSettings!$C$2:$AH$6843,MATCH(EPS!$F3259,NoSettings!$A$2:$A$6843,0),MATCH(EPS!AG$2,NoSettings!$C$1:$AH$1,0))</f>
        <v>0</v>
      </c>
      <c r="AH3259">
        <f>INDEX(NoSettings!$C$2:$AH$6843,MATCH(EPS!$F3259,NoSettings!$A$2:$A$6843,0),MATCH(EPS!AH$2,NoSettings!$C$1:$AH$1,0))</f>
        <v>0</v>
      </c>
      <c r="AI3259">
        <f>INDEX(NoSettings!$C$2:$AH$6843,MATCH(EPS!$F3259,NoSettings!$A$2:$A$6843,0),MATCH(EPS!AI$2,NoSettings!$C$1:$AH$1,0))</f>
        <v>0</v>
      </c>
      <c r="AJ3259">
        <f>INDEX(NoSettings!$C$2:$AH$6843,MATCH(EPS!$F3259,NoSettings!$A$2:$A$6843,0),MATCH(EPS!AJ$2,NoSettings!$C$1:$AH$1,0))</f>
        <v>0</v>
      </c>
      <c r="AK3259">
        <f>INDEX(NoSettings!$C$2:$AH$6843,MATCH(EPS!$F3259,NoSettings!$A$2:$A$6843,0),MATCH(EPS!AK$2,NoSettings!$C$1:$AH$1,0))</f>
        <v>0</v>
      </c>
    </row>
    <row r="3260" spans="1:37" hidden="1" x14ac:dyDescent="0.25">
      <c r="A3260" s="20" t="s">
        <v>7626</v>
      </c>
      <c r="B3260" t="s">
        <v>7534</v>
      </c>
      <c r="C3260" t="s">
        <v>7608</v>
      </c>
      <c r="D3260" t="s">
        <v>7511</v>
      </c>
      <c r="E3260" t="s">
        <v>7513</v>
      </c>
      <c r="F3260" t="s">
        <v>3691</v>
      </c>
      <c r="G3260">
        <f>INDEX(NoSettings!$C$2:$AH$6843,MATCH(EPS!$F3260,NoSettings!$A$2:$A$6843,0),MATCH(EPS!G$2,NoSettings!$C$1:$AH$1,0))</f>
        <v>0</v>
      </c>
      <c r="H3260">
        <f>INDEX(NoSettings!$C$2:$AH$6843,MATCH(EPS!$F3260,NoSettings!$A$2:$A$6843,0),MATCH(EPS!H$2,NoSettings!$C$1:$AH$1,0))</f>
        <v>0</v>
      </c>
      <c r="I3260">
        <f>INDEX(NoSettings!$C$2:$AH$6843,MATCH(EPS!$F3260,NoSettings!$A$2:$A$6843,0),MATCH(EPS!I$2,NoSettings!$C$1:$AH$1,0))</f>
        <v>0</v>
      </c>
      <c r="J3260">
        <f>INDEX(NoSettings!$C$2:$AH$6843,MATCH(EPS!$F3260,NoSettings!$A$2:$A$6843,0),MATCH(EPS!J$2,NoSettings!$C$1:$AH$1,0))</f>
        <v>0</v>
      </c>
      <c r="K3260">
        <f>INDEX(NoSettings!$C$2:$AH$6843,MATCH(EPS!$F3260,NoSettings!$A$2:$A$6843,0),MATCH(EPS!K$2,NoSettings!$C$1:$AH$1,0))</f>
        <v>0</v>
      </c>
      <c r="L3260">
        <f>INDEX(NoSettings!$C$2:$AH$6843,MATCH(EPS!$F3260,NoSettings!$A$2:$A$6843,0),MATCH(EPS!L$2,NoSettings!$C$1:$AH$1,0))</f>
        <v>0</v>
      </c>
      <c r="M3260">
        <f>INDEX(NoSettings!$C$2:$AH$6843,MATCH(EPS!$F3260,NoSettings!$A$2:$A$6843,0),MATCH(EPS!M$2,NoSettings!$C$1:$AH$1,0))</f>
        <v>0</v>
      </c>
      <c r="N3260">
        <f>INDEX(NoSettings!$C$2:$AH$6843,MATCH(EPS!$F3260,NoSettings!$A$2:$A$6843,0),MATCH(EPS!N$2,NoSettings!$C$1:$AH$1,0))</f>
        <v>0</v>
      </c>
      <c r="O3260">
        <f>INDEX(NoSettings!$C$2:$AH$6843,MATCH(EPS!$F3260,NoSettings!$A$2:$A$6843,0),MATCH(EPS!O$2,NoSettings!$C$1:$AH$1,0))</f>
        <v>0</v>
      </c>
      <c r="P3260">
        <f>INDEX(NoSettings!$C$2:$AH$6843,MATCH(EPS!$F3260,NoSettings!$A$2:$A$6843,0),MATCH(EPS!P$2,NoSettings!$C$1:$AH$1,0))</f>
        <v>0</v>
      </c>
      <c r="Q3260">
        <f>INDEX(NoSettings!$C$2:$AH$6843,MATCH(EPS!$F3260,NoSettings!$A$2:$A$6843,0),MATCH(EPS!Q$2,NoSettings!$C$1:$AH$1,0))</f>
        <v>0</v>
      </c>
      <c r="R3260">
        <f>INDEX(NoSettings!$C$2:$AH$6843,MATCH(EPS!$F3260,NoSettings!$A$2:$A$6843,0),MATCH(EPS!R$2,NoSettings!$C$1:$AH$1,0))</f>
        <v>0</v>
      </c>
      <c r="S3260">
        <f>INDEX(NoSettings!$C$2:$AH$6843,MATCH(EPS!$F3260,NoSettings!$A$2:$A$6843,0),MATCH(EPS!S$2,NoSettings!$C$1:$AH$1,0))</f>
        <v>0</v>
      </c>
      <c r="T3260">
        <f>INDEX(NoSettings!$C$2:$AH$6843,MATCH(EPS!$F3260,NoSettings!$A$2:$A$6843,0),MATCH(EPS!T$2,NoSettings!$C$1:$AH$1,0))</f>
        <v>0</v>
      </c>
      <c r="U3260">
        <f>INDEX(NoSettings!$C$2:$AH$6843,MATCH(EPS!$F3260,NoSettings!$A$2:$A$6843,0),MATCH(EPS!U$2,NoSettings!$C$1:$AH$1,0))</f>
        <v>0</v>
      </c>
      <c r="V3260">
        <f>INDEX(NoSettings!$C$2:$AH$6843,MATCH(EPS!$F3260,NoSettings!$A$2:$A$6843,0),MATCH(EPS!V$2,NoSettings!$C$1:$AH$1,0))</f>
        <v>0</v>
      </c>
      <c r="W3260">
        <f>INDEX(NoSettings!$C$2:$AH$6843,MATCH(EPS!$F3260,NoSettings!$A$2:$A$6843,0),MATCH(EPS!W$2,NoSettings!$C$1:$AH$1,0))</f>
        <v>0</v>
      </c>
      <c r="X3260">
        <f>INDEX(NoSettings!$C$2:$AH$6843,MATCH(EPS!$F3260,NoSettings!$A$2:$A$6843,0),MATCH(EPS!X$2,NoSettings!$C$1:$AH$1,0))</f>
        <v>0</v>
      </c>
      <c r="Y3260">
        <f>INDEX(NoSettings!$C$2:$AH$6843,MATCH(EPS!$F3260,NoSettings!$A$2:$A$6843,0),MATCH(EPS!Y$2,NoSettings!$C$1:$AH$1,0))</f>
        <v>0</v>
      </c>
      <c r="Z3260">
        <f>INDEX(NoSettings!$C$2:$AH$6843,MATCH(EPS!$F3260,NoSettings!$A$2:$A$6843,0),MATCH(EPS!Z$2,NoSettings!$C$1:$AH$1,0))</f>
        <v>0</v>
      </c>
      <c r="AA3260">
        <f>INDEX(NoSettings!$C$2:$AH$6843,MATCH(EPS!$F3260,NoSettings!$A$2:$A$6843,0),MATCH(EPS!AA$2,NoSettings!$C$1:$AH$1,0))</f>
        <v>0</v>
      </c>
      <c r="AB3260">
        <f>INDEX(NoSettings!$C$2:$AH$6843,MATCH(EPS!$F3260,NoSettings!$A$2:$A$6843,0),MATCH(EPS!AB$2,NoSettings!$C$1:$AH$1,0))</f>
        <v>0</v>
      </c>
      <c r="AC3260">
        <f>INDEX(NoSettings!$C$2:$AH$6843,MATCH(EPS!$F3260,NoSettings!$A$2:$A$6843,0),MATCH(EPS!AC$2,NoSettings!$C$1:$AH$1,0))</f>
        <v>0</v>
      </c>
      <c r="AD3260">
        <f>INDEX(NoSettings!$C$2:$AH$6843,MATCH(EPS!$F3260,NoSettings!$A$2:$A$6843,0),MATCH(EPS!AD$2,NoSettings!$C$1:$AH$1,0))</f>
        <v>0</v>
      </c>
      <c r="AE3260">
        <f>INDEX(NoSettings!$C$2:$AH$6843,MATCH(EPS!$F3260,NoSettings!$A$2:$A$6843,0),MATCH(EPS!AE$2,NoSettings!$C$1:$AH$1,0))</f>
        <v>0</v>
      </c>
      <c r="AF3260">
        <f>INDEX(NoSettings!$C$2:$AH$6843,MATCH(EPS!$F3260,NoSettings!$A$2:$A$6843,0),MATCH(EPS!AF$2,NoSettings!$C$1:$AH$1,0))</f>
        <v>0</v>
      </c>
      <c r="AG3260">
        <f>INDEX(NoSettings!$C$2:$AH$6843,MATCH(EPS!$F3260,NoSettings!$A$2:$A$6843,0),MATCH(EPS!AG$2,NoSettings!$C$1:$AH$1,0))</f>
        <v>0</v>
      </c>
      <c r="AH3260">
        <f>INDEX(NoSettings!$C$2:$AH$6843,MATCH(EPS!$F3260,NoSettings!$A$2:$A$6843,0),MATCH(EPS!AH$2,NoSettings!$C$1:$AH$1,0))</f>
        <v>0</v>
      </c>
      <c r="AI3260">
        <f>INDEX(NoSettings!$C$2:$AH$6843,MATCH(EPS!$F3260,NoSettings!$A$2:$A$6843,0),MATCH(EPS!AI$2,NoSettings!$C$1:$AH$1,0))</f>
        <v>0</v>
      </c>
      <c r="AJ3260">
        <f>INDEX(NoSettings!$C$2:$AH$6843,MATCH(EPS!$F3260,NoSettings!$A$2:$A$6843,0),MATCH(EPS!AJ$2,NoSettings!$C$1:$AH$1,0))</f>
        <v>0</v>
      </c>
      <c r="AK3260">
        <f>INDEX(NoSettings!$C$2:$AH$6843,MATCH(EPS!$F3260,NoSettings!$A$2:$A$6843,0),MATCH(EPS!AK$2,NoSettings!$C$1:$AH$1,0))</f>
        <v>0</v>
      </c>
    </row>
    <row r="3261" spans="1:37" hidden="1" x14ac:dyDescent="0.25">
      <c r="A3261" s="20" t="s">
        <v>7626</v>
      </c>
      <c r="B3261" t="s">
        <v>7534</v>
      </c>
      <c r="C3261" t="s">
        <v>7608</v>
      </c>
      <c r="D3261" t="s">
        <v>7511</v>
      </c>
      <c r="E3261" t="s">
        <v>7514</v>
      </c>
      <c r="F3261" t="s">
        <v>3692</v>
      </c>
      <c r="G3261">
        <f>INDEX(NoSettings!$C$2:$AH$6843,MATCH(EPS!$F3261,NoSettings!$A$2:$A$6843,0),MATCH(EPS!G$2,NoSettings!$C$1:$AH$1,0))</f>
        <v>1233.3399999999999</v>
      </c>
      <c r="H3261">
        <f>INDEX(NoSettings!$C$2:$AH$6843,MATCH(EPS!$F3261,NoSettings!$A$2:$A$6843,0),MATCH(EPS!H$2,NoSettings!$C$1:$AH$1,0))</f>
        <v>1250.94</v>
      </c>
      <c r="I3261">
        <f>INDEX(NoSettings!$C$2:$AH$6843,MATCH(EPS!$F3261,NoSettings!$A$2:$A$6843,0),MATCH(EPS!I$2,NoSettings!$C$1:$AH$1,0))</f>
        <v>1105.58</v>
      </c>
      <c r="J3261">
        <f>INDEX(NoSettings!$C$2:$AH$6843,MATCH(EPS!$F3261,NoSettings!$A$2:$A$6843,0),MATCH(EPS!J$2,NoSettings!$C$1:$AH$1,0))</f>
        <v>958.73299999999995</v>
      </c>
      <c r="K3261">
        <f>INDEX(NoSettings!$C$2:$AH$6843,MATCH(EPS!$F3261,NoSettings!$A$2:$A$6843,0),MATCH(EPS!K$2,NoSettings!$C$1:$AH$1,0))</f>
        <v>813.17399999999998</v>
      </c>
      <c r="L3261">
        <f>INDEX(NoSettings!$C$2:$AH$6843,MATCH(EPS!$F3261,NoSettings!$A$2:$A$6843,0),MATCH(EPS!L$2,NoSettings!$C$1:$AH$1,0))</f>
        <v>676.81399999999996</v>
      </c>
      <c r="M3261">
        <f>INDEX(NoSettings!$C$2:$AH$6843,MATCH(EPS!$F3261,NoSettings!$A$2:$A$6843,0),MATCH(EPS!M$2,NoSettings!$C$1:$AH$1,0))</f>
        <v>550.37800000000004</v>
      </c>
      <c r="N3261">
        <f>INDEX(NoSettings!$C$2:$AH$6843,MATCH(EPS!$F3261,NoSettings!$A$2:$A$6843,0),MATCH(EPS!N$2,NoSettings!$C$1:$AH$1,0))</f>
        <v>434.11900000000003</v>
      </c>
      <c r="O3261">
        <f>INDEX(NoSettings!$C$2:$AH$6843,MATCH(EPS!$F3261,NoSettings!$A$2:$A$6843,0),MATCH(EPS!O$2,NoSettings!$C$1:$AH$1,0))</f>
        <v>328.976</v>
      </c>
      <c r="P3261">
        <f>INDEX(NoSettings!$C$2:$AH$6843,MATCH(EPS!$F3261,NoSettings!$A$2:$A$6843,0),MATCH(EPS!P$2,NoSettings!$C$1:$AH$1,0))</f>
        <v>235.97499999999999</v>
      </c>
      <c r="Q3261">
        <f>INDEX(NoSettings!$C$2:$AH$6843,MATCH(EPS!$F3261,NoSettings!$A$2:$A$6843,0),MATCH(EPS!Q$2,NoSettings!$C$1:$AH$1,0))</f>
        <v>156.20500000000001</v>
      </c>
      <c r="R3261">
        <f>INDEX(NoSettings!$C$2:$AH$6843,MATCH(EPS!$F3261,NoSettings!$A$2:$A$6843,0),MATCH(EPS!R$2,NoSettings!$C$1:$AH$1,0))</f>
        <v>91.027699999999996</v>
      </c>
      <c r="S3261">
        <f>INDEX(NoSettings!$C$2:$AH$6843,MATCH(EPS!$F3261,NoSettings!$A$2:$A$6843,0),MATCH(EPS!S$2,NoSettings!$C$1:$AH$1,0))</f>
        <v>42.002299999999998</v>
      </c>
      <c r="T3261">
        <f>INDEX(NoSettings!$C$2:$AH$6843,MATCH(EPS!$F3261,NoSettings!$A$2:$A$6843,0),MATCH(EPS!T$2,NoSettings!$C$1:$AH$1,0))</f>
        <v>24.092500000000001</v>
      </c>
      <c r="U3261">
        <f>INDEX(NoSettings!$C$2:$AH$6843,MATCH(EPS!$F3261,NoSettings!$A$2:$A$6843,0),MATCH(EPS!U$2,NoSettings!$C$1:$AH$1,0))</f>
        <v>10.9274</v>
      </c>
      <c r="V3261">
        <f>INDEX(NoSettings!$C$2:$AH$6843,MATCH(EPS!$F3261,NoSettings!$A$2:$A$6843,0),MATCH(EPS!V$2,NoSettings!$C$1:$AH$1,0))</f>
        <v>2.79047</v>
      </c>
      <c r="W3261">
        <f>INDEX(NoSettings!$C$2:$AH$6843,MATCH(EPS!$F3261,NoSettings!$A$2:$A$6843,0),MATCH(EPS!W$2,NoSettings!$C$1:$AH$1,0))</f>
        <v>0</v>
      </c>
      <c r="X3261">
        <f>INDEX(NoSettings!$C$2:$AH$6843,MATCH(EPS!$F3261,NoSettings!$A$2:$A$6843,0),MATCH(EPS!X$2,NoSettings!$C$1:$AH$1,0))</f>
        <v>0</v>
      </c>
      <c r="Y3261">
        <f>INDEX(NoSettings!$C$2:$AH$6843,MATCH(EPS!$F3261,NoSettings!$A$2:$A$6843,0),MATCH(EPS!Y$2,NoSettings!$C$1:$AH$1,0))</f>
        <v>0</v>
      </c>
      <c r="Z3261">
        <f>INDEX(NoSettings!$C$2:$AH$6843,MATCH(EPS!$F3261,NoSettings!$A$2:$A$6843,0),MATCH(EPS!Z$2,NoSettings!$C$1:$AH$1,0))</f>
        <v>0</v>
      </c>
      <c r="AA3261">
        <f>INDEX(NoSettings!$C$2:$AH$6843,MATCH(EPS!$F3261,NoSettings!$A$2:$A$6843,0),MATCH(EPS!AA$2,NoSettings!$C$1:$AH$1,0))</f>
        <v>0</v>
      </c>
      <c r="AB3261">
        <f>INDEX(NoSettings!$C$2:$AH$6843,MATCH(EPS!$F3261,NoSettings!$A$2:$A$6843,0),MATCH(EPS!AB$2,NoSettings!$C$1:$AH$1,0))</f>
        <v>0</v>
      </c>
      <c r="AC3261">
        <f>INDEX(NoSettings!$C$2:$AH$6843,MATCH(EPS!$F3261,NoSettings!$A$2:$A$6843,0),MATCH(EPS!AC$2,NoSettings!$C$1:$AH$1,0))</f>
        <v>0</v>
      </c>
      <c r="AD3261">
        <f>INDEX(NoSettings!$C$2:$AH$6843,MATCH(EPS!$F3261,NoSettings!$A$2:$A$6843,0),MATCH(EPS!AD$2,NoSettings!$C$1:$AH$1,0))</f>
        <v>0</v>
      </c>
      <c r="AE3261">
        <f>INDEX(NoSettings!$C$2:$AH$6843,MATCH(EPS!$F3261,NoSettings!$A$2:$A$6843,0),MATCH(EPS!AE$2,NoSettings!$C$1:$AH$1,0))</f>
        <v>0</v>
      </c>
      <c r="AF3261">
        <f>INDEX(NoSettings!$C$2:$AH$6843,MATCH(EPS!$F3261,NoSettings!$A$2:$A$6843,0),MATCH(EPS!AF$2,NoSettings!$C$1:$AH$1,0))</f>
        <v>0</v>
      </c>
      <c r="AG3261">
        <f>INDEX(NoSettings!$C$2:$AH$6843,MATCH(EPS!$F3261,NoSettings!$A$2:$A$6843,0),MATCH(EPS!AG$2,NoSettings!$C$1:$AH$1,0))</f>
        <v>0</v>
      </c>
      <c r="AH3261">
        <f>INDEX(NoSettings!$C$2:$AH$6843,MATCH(EPS!$F3261,NoSettings!$A$2:$A$6843,0),MATCH(EPS!AH$2,NoSettings!$C$1:$AH$1,0))</f>
        <v>0</v>
      </c>
      <c r="AI3261">
        <f>INDEX(NoSettings!$C$2:$AH$6843,MATCH(EPS!$F3261,NoSettings!$A$2:$A$6843,0),MATCH(EPS!AI$2,NoSettings!$C$1:$AH$1,0))</f>
        <v>0</v>
      </c>
      <c r="AJ3261">
        <f>INDEX(NoSettings!$C$2:$AH$6843,MATCH(EPS!$F3261,NoSettings!$A$2:$A$6843,0),MATCH(EPS!AJ$2,NoSettings!$C$1:$AH$1,0))</f>
        <v>0</v>
      </c>
      <c r="AK3261">
        <f>INDEX(NoSettings!$C$2:$AH$6843,MATCH(EPS!$F3261,NoSettings!$A$2:$A$6843,0),MATCH(EPS!AK$2,NoSettings!$C$1:$AH$1,0))</f>
        <v>0</v>
      </c>
    </row>
    <row r="3262" spans="1:37" hidden="1" x14ac:dyDescent="0.25">
      <c r="A3262" s="20" t="s">
        <v>7626</v>
      </c>
      <c r="B3262" t="s">
        <v>7534</v>
      </c>
      <c r="C3262" t="s">
        <v>7608</v>
      </c>
      <c r="D3262" t="s">
        <v>7511</v>
      </c>
      <c r="E3262" t="s">
        <v>7515</v>
      </c>
      <c r="F3262" t="s">
        <v>3693</v>
      </c>
      <c r="G3262">
        <f>INDEX(NoSettings!$C$2:$AH$6843,MATCH(EPS!$F3262,NoSettings!$A$2:$A$6843,0),MATCH(EPS!G$2,NoSettings!$C$1:$AH$1,0))</f>
        <v>89227000</v>
      </c>
      <c r="H3262">
        <f>INDEX(NoSettings!$C$2:$AH$6843,MATCH(EPS!$F3262,NoSettings!$A$2:$A$6843,0),MATCH(EPS!H$2,NoSettings!$C$1:$AH$1,0))</f>
        <v>100525000</v>
      </c>
      <c r="I3262">
        <f>INDEX(NoSettings!$C$2:$AH$6843,MATCH(EPS!$F3262,NoSettings!$A$2:$A$6843,0),MATCH(EPS!I$2,NoSettings!$C$1:$AH$1,0))</f>
        <v>99896300</v>
      </c>
      <c r="J3262">
        <f>INDEX(NoSettings!$C$2:$AH$6843,MATCH(EPS!$F3262,NoSettings!$A$2:$A$6843,0),MATCH(EPS!J$2,NoSettings!$C$1:$AH$1,0))</f>
        <v>98741400</v>
      </c>
      <c r="K3262">
        <f>INDEX(NoSettings!$C$2:$AH$6843,MATCH(EPS!$F3262,NoSettings!$A$2:$A$6843,0),MATCH(EPS!K$2,NoSettings!$C$1:$AH$1,0))</f>
        <v>96950000</v>
      </c>
      <c r="L3262">
        <f>INDEX(NoSettings!$C$2:$AH$6843,MATCH(EPS!$F3262,NoSettings!$A$2:$A$6843,0),MATCH(EPS!L$2,NoSettings!$C$1:$AH$1,0))</f>
        <v>95674200</v>
      </c>
      <c r="M3262">
        <f>INDEX(NoSettings!$C$2:$AH$6843,MATCH(EPS!$F3262,NoSettings!$A$2:$A$6843,0),MATCH(EPS!M$2,NoSettings!$C$1:$AH$1,0))</f>
        <v>94303800</v>
      </c>
      <c r="N3262">
        <f>INDEX(NoSettings!$C$2:$AH$6843,MATCH(EPS!$F3262,NoSettings!$A$2:$A$6843,0),MATCH(EPS!N$2,NoSettings!$C$1:$AH$1,0))</f>
        <v>92744300</v>
      </c>
      <c r="O3262">
        <f>INDEX(NoSettings!$C$2:$AH$6843,MATCH(EPS!$F3262,NoSettings!$A$2:$A$6843,0),MATCH(EPS!O$2,NoSettings!$C$1:$AH$1,0))</f>
        <v>90933500</v>
      </c>
      <c r="P3262">
        <f>INDEX(NoSettings!$C$2:$AH$6843,MATCH(EPS!$F3262,NoSettings!$A$2:$A$6843,0),MATCH(EPS!P$2,NoSettings!$C$1:$AH$1,0))</f>
        <v>88864600</v>
      </c>
      <c r="Q3262">
        <f>INDEX(NoSettings!$C$2:$AH$6843,MATCH(EPS!$F3262,NoSettings!$A$2:$A$6843,0),MATCH(EPS!Q$2,NoSettings!$C$1:$AH$1,0))</f>
        <v>86454600</v>
      </c>
      <c r="R3262">
        <f>INDEX(NoSettings!$C$2:$AH$6843,MATCH(EPS!$F3262,NoSettings!$A$2:$A$6843,0),MATCH(EPS!R$2,NoSettings!$C$1:$AH$1,0))</f>
        <v>83762900</v>
      </c>
      <c r="S3262">
        <f>INDEX(NoSettings!$C$2:$AH$6843,MATCH(EPS!$F3262,NoSettings!$A$2:$A$6843,0),MATCH(EPS!S$2,NoSettings!$C$1:$AH$1,0))</f>
        <v>80818000</v>
      </c>
      <c r="T3262">
        <f>INDEX(NoSettings!$C$2:$AH$6843,MATCH(EPS!$F3262,NoSettings!$A$2:$A$6843,0),MATCH(EPS!T$2,NoSettings!$C$1:$AH$1,0))</f>
        <v>77632800</v>
      </c>
      <c r="U3262">
        <f>INDEX(NoSettings!$C$2:$AH$6843,MATCH(EPS!$F3262,NoSettings!$A$2:$A$6843,0),MATCH(EPS!U$2,NoSettings!$C$1:$AH$1,0))</f>
        <v>74249900</v>
      </c>
      <c r="V3262">
        <f>INDEX(NoSettings!$C$2:$AH$6843,MATCH(EPS!$F3262,NoSettings!$A$2:$A$6843,0),MATCH(EPS!V$2,NoSettings!$C$1:$AH$1,0))</f>
        <v>70726500</v>
      </c>
      <c r="W3262">
        <f>INDEX(NoSettings!$C$2:$AH$6843,MATCH(EPS!$F3262,NoSettings!$A$2:$A$6843,0),MATCH(EPS!W$2,NoSettings!$C$1:$AH$1,0))</f>
        <v>67022400</v>
      </c>
      <c r="X3262">
        <f>INDEX(NoSettings!$C$2:$AH$6843,MATCH(EPS!$F3262,NoSettings!$A$2:$A$6843,0),MATCH(EPS!X$2,NoSettings!$C$1:$AH$1,0))</f>
        <v>63415400</v>
      </c>
      <c r="Y3262">
        <f>INDEX(NoSettings!$C$2:$AH$6843,MATCH(EPS!$F3262,NoSettings!$A$2:$A$6843,0),MATCH(EPS!Y$2,NoSettings!$C$1:$AH$1,0))</f>
        <v>59617100</v>
      </c>
      <c r="Z3262">
        <f>INDEX(NoSettings!$C$2:$AH$6843,MATCH(EPS!$F3262,NoSettings!$A$2:$A$6843,0),MATCH(EPS!Z$2,NoSettings!$C$1:$AH$1,0))</f>
        <v>55754000</v>
      </c>
      <c r="AA3262">
        <f>INDEX(NoSettings!$C$2:$AH$6843,MATCH(EPS!$F3262,NoSettings!$A$2:$A$6843,0),MATCH(EPS!AA$2,NoSettings!$C$1:$AH$1,0))</f>
        <v>51874500</v>
      </c>
      <c r="AB3262">
        <f>INDEX(NoSettings!$C$2:$AH$6843,MATCH(EPS!$F3262,NoSettings!$A$2:$A$6843,0),MATCH(EPS!AB$2,NoSettings!$C$1:$AH$1,0))</f>
        <v>48027900</v>
      </c>
      <c r="AC3262">
        <f>INDEX(NoSettings!$C$2:$AH$6843,MATCH(EPS!$F3262,NoSettings!$A$2:$A$6843,0),MATCH(EPS!AC$2,NoSettings!$C$1:$AH$1,0))</f>
        <v>44287200</v>
      </c>
      <c r="AD3262">
        <f>INDEX(NoSettings!$C$2:$AH$6843,MATCH(EPS!$F3262,NoSettings!$A$2:$A$6843,0),MATCH(EPS!AD$2,NoSettings!$C$1:$AH$1,0))</f>
        <v>40693500</v>
      </c>
      <c r="AE3262">
        <f>INDEX(NoSettings!$C$2:$AH$6843,MATCH(EPS!$F3262,NoSettings!$A$2:$A$6843,0),MATCH(EPS!AE$2,NoSettings!$C$1:$AH$1,0))</f>
        <v>37300500</v>
      </c>
      <c r="AF3262">
        <f>INDEX(NoSettings!$C$2:$AH$6843,MATCH(EPS!$F3262,NoSettings!$A$2:$A$6843,0),MATCH(EPS!AF$2,NoSettings!$C$1:$AH$1,0))</f>
        <v>34157100</v>
      </c>
      <c r="AG3262">
        <f>INDEX(NoSettings!$C$2:$AH$6843,MATCH(EPS!$F3262,NoSettings!$A$2:$A$6843,0),MATCH(EPS!AG$2,NoSettings!$C$1:$AH$1,0))</f>
        <v>31312500</v>
      </c>
      <c r="AH3262">
        <f>INDEX(NoSettings!$C$2:$AH$6843,MATCH(EPS!$F3262,NoSettings!$A$2:$A$6843,0),MATCH(EPS!AH$2,NoSettings!$C$1:$AH$1,0))</f>
        <v>28827700</v>
      </c>
      <c r="AI3262">
        <f>INDEX(NoSettings!$C$2:$AH$6843,MATCH(EPS!$F3262,NoSettings!$A$2:$A$6843,0),MATCH(EPS!AI$2,NoSettings!$C$1:$AH$1,0))</f>
        <v>26691700</v>
      </c>
      <c r="AJ3262">
        <f>INDEX(NoSettings!$C$2:$AH$6843,MATCH(EPS!$F3262,NoSettings!$A$2:$A$6843,0),MATCH(EPS!AJ$2,NoSettings!$C$1:$AH$1,0))</f>
        <v>24906100</v>
      </c>
      <c r="AK3262">
        <f>INDEX(NoSettings!$C$2:$AH$6843,MATCH(EPS!$F3262,NoSettings!$A$2:$A$6843,0),MATCH(EPS!AK$2,NoSettings!$C$1:$AH$1,0))</f>
        <v>23428600</v>
      </c>
    </row>
    <row r="3263" spans="1:37" hidden="1" x14ac:dyDescent="0.25">
      <c r="A3263" s="20" t="s">
        <v>7626</v>
      </c>
      <c r="B3263" t="s">
        <v>7534</v>
      </c>
      <c r="C3263" t="s">
        <v>7608</v>
      </c>
      <c r="D3263" t="s">
        <v>7511</v>
      </c>
      <c r="E3263" t="s">
        <v>7516</v>
      </c>
      <c r="F3263" t="s">
        <v>3694</v>
      </c>
      <c r="G3263">
        <f>INDEX(NoSettings!$C$2:$AH$6843,MATCH(EPS!$F3263,NoSettings!$A$2:$A$6843,0),MATCH(EPS!G$2,NoSettings!$C$1:$AH$1,0))</f>
        <v>9846.5</v>
      </c>
      <c r="H3263">
        <f>INDEX(NoSettings!$C$2:$AH$6843,MATCH(EPS!$F3263,NoSettings!$A$2:$A$6843,0),MATCH(EPS!H$2,NoSettings!$C$1:$AH$1,0))</f>
        <v>9896.2999999999993</v>
      </c>
      <c r="I3263">
        <f>INDEX(NoSettings!$C$2:$AH$6843,MATCH(EPS!$F3263,NoSettings!$A$2:$A$6843,0),MATCH(EPS!I$2,NoSettings!$C$1:$AH$1,0))</f>
        <v>8684.18</v>
      </c>
      <c r="J3263">
        <f>INDEX(NoSettings!$C$2:$AH$6843,MATCH(EPS!$F3263,NoSettings!$A$2:$A$6843,0),MATCH(EPS!J$2,NoSettings!$C$1:$AH$1,0))</f>
        <v>7496.97</v>
      </c>
      <c r="K3263">
        <f>INDEX(NoSettings!$C$2:$AH$6843,MATCH(EPS!$F3263,NoSettings!$A$2:$A$6843,0),MATCH(EPS!K$2,NoSettings!$C$1:$AH$1,0))</f>
        <v>6352.71</v>
      </c>
      <c r="L3263">
        <f>INDEX(NoSettings!$C$2:$AH$6843,MATCH(EPS!$F3263,NoSettings!$A$2:$A$6843,0),MATCH(EPS!L$2,NoSettings!$C$1:$AH$1,0))</f>
        <v>5304.19</v>
      </c>
      <c r="M3263">
        <f>INDEX(NoSettings!$C$2:$AH$6843,MATCH(EPS!$F3263,NoSettings!$A$2:$A$6843,0),MATCH(EPS!M$2,NoSettings!$C$1:$AH$1,0))</f>
        <v>4355.76</v>
      </c>
      <c r="N3263">
        <f>INDEX(NoSettings!$C$2:$AH$6843,MATCH(EPS!$F3263,NoSettings!$A$2:$A$6843,0),MATCH(EPS!N$2,NoSettings!$C$1:$AH$1,0))</f>
        <v>3502.53</v>
      </c>
      <c r="O3263">
        <f>INDEX(NoSettings!$C$2:$AH$6843,MATCH(EPS!$F3263,NoSettings!$A$2:$A$6843,0),MATCH(EPS!O$2,NoSettings!$C$1:$AH$1,0))</f>
        <v>2744.24</v>
      </c>
      <c r="P3263">
        <f>INDEX(NoSettings!$C$2:$AH$6843,MATCH(EPS!$F3263,NoSettings!$A$2:$A$6843,0),MATCH(EPS!P$2,NoSettings!$C$1:$AH$1,0))</f>
        <v>2080.29</v>
      </c>
      <c r="Q3263">
        <f>INDEX(NoSettings!$C$2:$AH$6843,MATCH(EPS!$F3263,NoSettings!$A$2:$A$6843,0),MATCH(EPS!Q$2,NoSettings!$C$1:$AH$1,0))</f>
        <v>1509.38</v>
      </c>
      <c r="R3263">
        <f>INDEX(NoSettings!$C$2:$AH$6843,MATCH(EPS!$F3263,NoSettings!$A$2:$A$6843,0),MATCH(EPS!R$2,NoSettings!$C$1:$AH$1,0))</f>
        <v>1064.42</v>
      </c>
      <c r="S3263">
        <f>INDEX(NoSettings!$C$2:$AH$6843,MATCH(EPS!$F3263,NoSettings!$A$2:$A$6843,0),MATCH(EPS!S$2,NoSettings!$C$1:$AH$1,0))</f>
        <v>687.69399999999996</v>
      </c>
      <c r="T3263">
        <f>INDEX(NoSettings!$C$2:$AH$6843,MATCH(EPS!$F3263,NoSettings!$A$2:$A$6843,0),MATCH(EPS!T$2,NoSettings!$C$1:$AH$1,0))</f>
        <v>385.14299999999997</v>
      </c>
      <c r="U3263">
        <f>INDEX(NoSettings!$C$2:$AH$6843,MATCH(EPS!$F3263,NoSettings!$A$2:$A$6843,0),MATCH(EPS!U$2,NoSettings!$C$1:$AH$1,0))</f>
        <v>176.90100000000001</v>
      </c>
      <c r="V3263">
        <f>INDEX(NoSettings!$C$2:$AH$6843,MATCH(EPS!$F3263,NoSettings!$A$2:$A$6843,0),MATCH(EPS!V$2,NoSettings!$C$1:$AH$1,0))</f>
        <v>45.789299999999997</v>
      </c>
      <c r="W3263">
        <f>INDEX(NoSettings!$C$2:$AH$6843,MATCH(EPS!$F3263,NoSettings!$A$2:$A$6843,0),MATCH(EPS!W$2,NoSettings!$C$1:$AH$1,0))</f>
        <v>0</v>
      </c>
      <c r="X3263">
        <f>INDEX(NoSettings!$C$2:$AH$6843,MATCH(EPS!$F3263,NoSettings!$A$2:$A$6843,0),MATCH(EPS!X$2,NoSettings!$C$1:$AH$1,0))</f>
        <v>0</v>
      </c>
      <c r="Y3263">
        <f>INDEX(NoSettings!$C$2:$AH$6843,MATCH(EPS!$F3263,NoSettings!$A$2:$A$6843,0),MATCH(EPS!Y$2,NoSettings!$C$1:$AH$1,0))</f>
        <v>0</v>
      </c>
      <c r="Z3263">
        <f>INDEX(NoSettings!$C$2:$AH$6843,MATCH(EPS!$F3263,NoSettings!$A$2:$A$6843,0),MATCH(EPS!Z$2,NoSettings!$C$1:$AH$1,0))</f>
        <v>0</v>
      </c>
      <c r="AA3263">
        <f>INDEX(NoSettings!$C$2:$AH$6843,MATCH(EPS!$F3263,NoSettings!$A$2:$A$6843,0),MATCH(EPS!AA$2,NoSettings!$C$1:$AH$1,0))</f>
        <v>0</v>
      </c>
      <c r="AB3263">
        <f>INDEX(NoSettings!$C$2:$AH$6843,MATCH(EPS!$F3263,NoSettings!$A$2:$A$6843,0),MATCH(EPS!AB$2,NoSettings!$C$1:$AH$1,0))</f>
        <v>0</v>
      </c>
      <c r="AC3263">
        <f>INDEX(NoSettings!$C$2:$AH$6843,MATCH(EPS!$F3263,NoSettings!$A$2:$A$6843,0),MATCH(EPS!AC$2,NoSettings!$C$1:$AH$1,0))</f>
        <v>0</v>
      </c>
      <c r="AD3263">
        <f>INDEX(NoSettings!$C$2:$AH$6843,MATCH(EPS!$F3263,NoSettings!$A$2:$A$6843,0),MATCH(EPS!AD$2,NoSettings!$C$1:$AH$1,0))</f>
        <v>0</v>
      </c>
      <c r="AE3263">
        <f>INDEX(NoSettings!$C$2:$AH$6843,MATCH(EPS!$F3263,NoSettings!$A$2:$A$6843,0),MATCH(EPS!AE$2,NoSettings!$C$1:$AH$1,0))</f>
        <v>0</v>
      </c>
      <c r="AF3263">
        <f>INDEX(NoSettings!$C$2:$AH$6843,MATCH(EPS!$F3263,NoSettings!$A$2:$A$6843,0),MATCH(EPS!AF$2,NoSettings!$C$1:$AH$1,0))</f>
        <v>0</v>
      </c>
      <c r="AG3263">
        <f>INDEX(NoSettings!$C$2:$AH$6843,MATCH(EPS!$F3263,NoSettings!$A$2:$A$6843,0),MATCH(EPS!AG$2,NoSettings!$C$1:$AH$1,0))</f>
        <v>0</v>
      </c>
      <c r="AH3263">
        <f>INDEX(NoSettings!$C$2:$AH$6843,MATCH(EPS!$F3263,NoSettings!$A$2:$A$6843,0),MATCH(EPS!AH$2,NoSettings!$C$1:$AH$1,0))</f>
        <v>0</v>
      </c>
      <c r="AI3263">
        <f>INDEX(NoSettings!$C$2:$AH$6843,MATCH(EPS!$F3263,NoSettings!$A$2:$A$6843,0),MATCH(EPS!AI$2,NoSettings!$C$1:$AH$1,0))</f>
        <v>0</v>
      </c>
      <c r="AJ3263">
        <f>INDEX(NoSettings!$C$2:$AH$6843,MATCH(EPS!$F3263,NoSettings!$A$2:$A$6843,0),MATCH(EPS!AJ$2,NoSettings!$C$1:$AH$1,0))</f>
        <v>0</v>
      </c>
      <c r="AK3263">
        <f>INDEX(NoSettings!$C$2:$AH$6843,MATCH(EPS!$F3263,NoSettings!$A$2:$A$6843,0),MATCH(EPS!AK$2,NoSettings!$C$1:$AH$1,0))</f>
        <v>0</v>
      </c>
    </row>
    <row r="3264" spans="1:37" hidden="1" x14ac:dyDescent="0.25">
      <c r="A3264" s="20" t="s">
        <v>7626</v>
      </c>
      <c r="B3264" t="s">
        <v>7534</v>
      </c>
      <c r="C3264" t="s">
        <v>7608</v>
      </c>
      <c r="D3264" t="s">
        <v>7511</v>
      </c>
      <c r="E3264" t="s">
        <v>7517</v>
      </c>
      <c r="F3264" t="s">
        <v>3695</v>
      </c>
      <c r="G3264">
        <f>INDEX(NoSettings!$C$2:$AH$6843,MATCH(EPS!$F3264,NoSettings!$A$2:$A$6843,0),MATCH(EPS!G$2,NoSettings!$C$1:$AH$1,0))</f>
        <v>6670630</v>
      </c>
      <c r="H3264">
        <f>INDEX(NoSettings!$C$2:$AH$6843,MATCH(EPS!$F3264,NoSettings!$A$2:$A$6843,0),MATCH(EPS!H$2,NoSettings!$C$1:$AH$1,0))</f>
        <v>7537890</v>
      </c>
      <c r="I3264">
        <f>INDEX(NoSettings!$C$2:$AH$6843,MATCH(EPS!$F3264,NoSettings!$A$2:$A$6843,0),MATCH(EPS!I$2,NoSettings!$C$1:$AH$1,0))</f>
        <v>7513230</v>
      </c>
      <c r="J3264">
        <f>INDEX(NoSettings!$C$2:$AH$6843,MATCH(EPS!$F3264,NoSettings!$A$2:$A$6843,0),MATCH(EPS!J$2,NoSettings!$C$1:$AH$1,0))</f>
        <v>7448600</v>
      </c>
      <c r="K3264">
        <f>INDEX(NoSettings!$C$2:$AH$6843,MATCH(EPS!$F3264,NoSettings!$A$2:$A$6843,0),MATCH(EPS!K$2,NoSettings!$C$1:$AH$1,0))</f>
        <v>7335300</v>
      </c>
      <c r="L3264">
        <f>INDEX(NoSettings!$C$2:$AH$6843,MATCH(EPS!$F3264,NoSettings!$A$2:$A$6843,0),MATCH(EPS!L$2,NoSettings!$C$1:$AH$1,0))</f>
        <v>7260340</v>
      </c>
      <c r="M3264">
        <f>INDEX(NoSettings!$C$2:$AH$6843,MATCH(EPS!$F3264,NoSettings!$A$2:$A$6843,0),MATCH(EPS!M$2,NoSettings!$C$1:$AH$1,0))</f>
        <v>7177610</v>
      </c>
      <c r="N3264">
        <f>INDEX(NoSettings!$C$2:$AH$6843,MATCH(EPS!$F3264,NoSettings!$A$2:$A$6843,0),MATCH(EPS!N$2,NoSettings!$C$1:$AH$1,0))</f>
        <v>7079830</v>
      </c>
      <c r="O3264">
        <f>INDEX(NoSettings!$C$2:$AH$6843,MATCH(EPS!$F3264,NoSettings!$A$2:$A$6843,0),MATCH(EPS!O$2,NoSettings!$C$1:$AH$1,0))</f>
        <v>6962120</v>
      </c>
      <c r="P3264">
        <f>INDEX(NoSettings!$C$2:$AH$6843,MATCH(EPS!$F3264,NoSettings!$A$2:$A$6843,0),MATCH(EPS!P$2,NoSettings!$C$1:$AH$1,0))</f>
        <v>6813750</v>
      </c>
      <c r="Q3264">
        <f>INDEX(NoSettings!$C$2:$AH$6843,MATCH(EPS!$F3264,NoSettings!$A$2:$A$6843,0),MATCH(EPS!Q$2,NoSettings!$C$1:$AH$1,0))</f>
        <v>6648480</v>
      </c>
      <c r="R3264">
        <f>INDEX(NoSettings!$C$2:$AH$6843,MATCH(EPS!$F3264,NoSettings!$A$2:$A$6843,0),MATCH(EPS!R$2,NoSettings!$C$1:$AH$1,0))</f>
        <v>6441480</v>
      </c>
      <c r="S3264">
        <f>INDEX(NoSettings!$C$2:$AH$6843,MATCH(EPS!$F3264,NoSettings!$A$2:$A$6843,0),MATCH(EPS!S$2,NoSettings!$C$1:$AH$1,0))</f>
        <v>6215020</v>
      </c>
      <c r="T3264">
        <f>INDEX(NoSettings!$C$2:$AH$6843,MATCH(EPS!$F3264,NoSettings!$A$2:$A$6843,0),MATCH(EPS!T$2,NoSettings!$C$1:$AH$1,0))</f>
        <v>5970080</v>
      </c>
      <c r="U3264">
        <f>INDEX(NoSettings!$C$2:$AH$6843,MATCH(EPS!$F3264,NoSettings!$A$2:$A$6843,0),MATCH(EPS!U$2,NoSettings!$C$1:$AH$1,0))</f>
        <v>5709920</v>
      </c>
      <c r="V3264">
        <f>INDEX(NoSettings!$C$2:$AH$6843,MATCH(EPS!$F3264,NoSettings!$A$2:$A$6843,0),MATCH(EPS!V$2,NoSettings!$C$1:$AH$1,0))</f>
        <v>5438970</v>
      </c>
      <c r="W3264">
        <f>INDEX(NoSettings!$C$2:$AH$6843,MATCH(EPS!$F3264,NoSettings!$A$2:$A$6843,0),MATCH(EPS!W$2,NoSettings!$C$1:$AH$1,0))</f>
        <v>5154120</v>
      </c>
      <c r="X3264">
        <f>INDEX(NoSettings!$C$2:$AH$6843,MATCH(EPS!$F3264,NoSettings!$A$2:$A$6843,0),MATCH(EPS!X$2,NoSettings!$C$1:$AH$1,0))</f>
        <v>4876730</v>
      </c>
      <c r="Y3264">
        <f>INDEX(NoSettings!$C$2:$AH$6843,MATCH(EPS!$F3264,NoSettings!$A$2:$A$6843,0),MATCH(EPS!Y$2,NoSettings!$C$1:$AH$1,0))</f>
        <v>4584640</v>
      </c>
      <c r="Z3264">
        <f>INDEX(NoSettings!$C$2:$AH$6843,MATCH(EPS!$F3264,NoSettings!$A$2:$A$6843,0),MATCH(EPS!Z$2,NoSettings!$C$1:$AH$1,0))</f>
        <v>4287560</v>
      </c>
      <c r="AA3264">
        <f>INDEX(NoSettings!$C$2:$AH$6843,MATCH(EPS!$F3264,NoSettings!$A$2:$A$6843,0),MATCH(EPS!AA$2,NoSettings!$C$1:$AH$1,0))</f>
        <v>3989220</v>
      </c>
      <c r="AB3264">
        <f>INDEX(NoSettings!$C$2:$AH$6843,MATCH(EPS!$F3264,NoSettings!$A$2:$A$6843,0),MATCH(EPS!AB$2,NoSettings!$C$1:$AH$1,0))</f>
        <v>3693410</v>
      </c>
      <c r="AC3264">
        <f>INDEX(NoSettings!$C$2:$AH$6843,MATCH(EPS!$F3264,NoSettings!$A$2:$A$6843,0),MATCH(EPS!AC$2,NoSettings!$C$1:$AH$1,0))</f>
        <v>3405750</v>
      </c>
      <c r="AD3264">
        <f>INDEX(NoSettings!$C$2:$AH$6843,MATCH(EPS!$F3264,NoSettings!$A$2:$A$6843,0),MATCH(EPS!AD$2,NoSettings!$C$1:$AH$1,0))</f>
        <v>3129390</v>
      </c>
      <c r="AE3264">
        <f>INDEX(NoSettings!$C$2:$AH$6843,MATCH(EPS!$F3264,NoSettings!$A$2:$A$6843,0),MATCH(EPS!AE$2,NoSettings!$C$1:$AH$1,0))</f>
        <v>2868460</v>
      </c>
      <c r="AF3264">
        <f>INDEX(NoSettings!$C$2:$AH$6843,MATCH(EPS!$F3264,NoSettings!$A$2:$A$6843,0),MATCH(EPS!AF$2,NoSettings!$C$1:$AH$1,0))</f>
        <v>2626730</v>
      </c>
      <c r="AG3264">
        <f>INDEX(NoSettings!$C$2:$AH$6843,MATCH(EPS!$F3264,NoSettings!$A$2:$A$6843,0),MATCH(EPS!AG$2,NoSettings!$C$1:$AH$1,0))</f>
        <v>2407970</v>
      </c>
      <c r="AH3264">
        <f>INDEX(NoSettings!$C$2:$AH$6843,MATCH(EPS!$F3264,NoSettings!$A$2:$A$6843,0),MATCH(EPS!AH$2,NoSettings!$C$1:$AH$1,0))</f>
        <v>2216890</v>
      </c>
      <c r="AI3264">
        <f>INDEX(NoSettings!$C$2:$AH$6843,MATCH(EPS!$F3264,NoSettings!$A$2:$A$6843,0),MATCH(EPS!AI$2,NoSettings!$C$1:$AH$1,0))</f>
        <v>2052630</v>
      </c>
      <c r="AJ3264">
        <f>INDEX(NoSettings!$C$2:$AH$6843,MATCH(EPS!$F3264,NoSettings!$A$2:$A$6843,0),MATCH(EPS!AJ$2,NoSettings!$C$1:$AH$1,0))</f>
        <v>1915310</v>
      </c>
      <c r="AK3264">
        <f>INDEX(NoSettings!$C$2:$AH$6843,MATCH(EPS!$F3264,NoSettings!$A$2:$A$6843,0),MATCH(EPS!AK$2,NoSettings!$C$1:$AH$1,0))</f>
        <v>1801690</v>
      </c>
    </row>
    <row r="3265" spans="1:37" hidden="1" x14ac:dyDescent="0.25">
      <c r="A3265" s="20" t="s">
        <v>7626</v>
      </c>
      <c r="B3265" t="s">
        <v>7534</v>
      </c>
      <c r="C3265" t="s">
        <v>7608</v>
      </c>
      <c r="D3265" t="s">
        <v>7511</v>
      </c>
      <c r="E3265" t="s">
        <v>7518</v>
      </c>
      <c r="F3265" t="s">
        <v>3696</v>
      </c>
      <c r="G3265">
        <f>INDEX(NoSettings!$C$2:$AH$6843,MATCH(EPS!$F3265,NoSettings!$A$2:$A$6843,0),MATCH(EPS!G$2,NoSettings!$C$1:$AH$1,0))</f>
        <v>2768.99</v>
      </c>
      <c r="H3265">
        <f>INDEX(NoSettings!$C$2:$AH$6843,MATCH(EPS!$F3265,NoSettings!$A$2:$A$6843,0),MATCH(EPS!H$2,NoSettings!$C$1:$AH$1,0))</f>
        <v>3127.89</v>
      </c>
      <c r="I3265">
        <f>INDEX(NoSettings!$C$2:$AH$6843,MATCH(EPS!$F3265,NoSettings!$A$2:$A$6843,0),MATCH(EPS!I$2,NoSettings!$C$1:$AH$1,0))</f>
        <v>3062.63</v>
      </c>
      <c r="J3265">
        <f>INDEX(NoSettings!$C$2:$AH$6843,MATCH(EPS!$F3265,NoSettings!$A$2:$A$6843,0),MATCH(EPS!J$2,NoSettings!$C$1:$AH$1,0))</f>
        <v>2932.47</v>
      </c>
      <c r="K3265">
        <f>INDEX(NoSettings!$C$2:$AH$6843,MATCH(EPS!$F3265,NoSettings!$A$2:$A$6843,0),MATCH(EPS!K$2,NoSettings!$C$1:$AH$1,0))</f>
        <v>2742.3</v>
      </c>
      <c r="L3265">
        <f>INDEX(NoSettings!$C$2:$AH$6843,MATCH(EPS!$F3265,NoSettings!$A$2:$A$6843,0),MATCH(EPS!L$2,NoSettings!$C$1:$AH$1,0))</f>
        <v>2516.29</v>
      </c>
      <c r="M3265">
        <f>INDEX(NoSettings!$C$2:$AH$6843,MATCH(EPS!$F3265,NoSettings!$A$2:$A$6843,0),MATCH(EPS!M$2,NoSettings!$C$1:$AH$1,0))</f>
        <v>2262.83</v>
      </c>
      <c r="N3265">
        <f>INDEX(NoSettings!$C$2:$AH$6843,MATCH(EPS!$F3265,NoSettings!$A$2:$A$6843,0),MATCH(EPS!N$2,NoSettings!$C$1:$AH$1,0))</f>
        <v>1986.64</v>
      </c>
      <c r="O3265">
        <f>INDEX(NoSettings!$C$2:$AH$6843,MATCH(EPS!$F3265,NoSettings!$A$2:$A$6843,0),MATCH(EPS!O$2,NoSettings!$C$1:$AH$1,0))</f>
        <v>1695.16</v>
      </c>
      <c r="P3265">
        <f>INDEX(NoSettings!$C$2:$AH$6843,MATCH(EPS!$F3265,NoSettings!$A$2:$A$6843,0),MATCH(EPS!P$2,NoSettings!$C$1:$AH$1,0))</f>
        <v>1396.52</v>
      </c>
      <c r="Q3265">
        <f>INDEX(NoSettings!$C$2:$AH$6843,MATCH(EPS!$F3265,NoSettings!$A$2:$A$6843,0),MATCH(EPS!Q$2,NoSettings!$C$1:$AH$1,0))</f>
        <v>1099.24</v>
      </c>
      <c r="R3265">
        <f>INDEX(NoSettings!$C$2:$AH$6843,MATCH(EPS!$F3265,NoSettings!$A$2:$A$6843,0),MATCH(EPS!R$2,NoSettings!$C$1:$AH$1,0))</f>
        <v>775.18799999999999</v>
      </c>
      <c r="S3265">
        <f>INDEX(NoSettings!$C$2:$AH$6843,MATCH(EPS!$F3265,NoSettings!$A$2:$A$6843,0),MATCH(EPS!S$2,NoSettings!$C$1:$AH$1,0))</f>
        <v>500.82900000000001</v>
      </c>
      <c r="T3265">
        <f>INDEX(NoSettings!$C$2:$AH$6843,MATCH(EPS!$F3265,NoSettings!$A$2:$A$6843,0),MATCH(EPS!T$2,NoSettings!$C$1:$AH$1,0))</f>
        <v>280.48899999999998</v>
      </c>
      <c r="U3265">
        <f>INDEX(NoSettings!$C$2:$AH$6843,MATCH(EPS!$F3265,NoSettings!$A$2:$A$6843,0),MATCH(EPS!U$2,NoSettings!$C$1:$AH$1,0))</f>
        <v>128.833</v>
      </c>
      <c r="V3265">
        <f>INDEX(NoSettings!$C$2:$AH$6843,MATCH(EPS!$F3265,NoSettings!$A$2:$A$6843,0),MATCH(EPS!V$2,NoSettings!$C$1:$AH$1,0))</f>
        <v>33.347099999999998</v>
      </c>
      <c r="W3265">
        <f>INDEX(NoSettings!$C$2:$AH$6843,MATCH(EPS!$F3265,NoSettings!$A$2:$A$6843,0),MATCH(EPS!W$2,NoSettings!$C$1:$AH$1,0))</f>
        <v>0</v>
      </c>
      <c r="X3265">
        <f>INDEX(NoSettings!$C$2:$AH$6843,MATCH(EPS!$F3265,NoSettings!$A$2:$A$6843,0),MATCH(EPS!X$2,NoSettings!$C$1:$AH$1,0))</f>
        <v>0</v>
      </c>
      <c r="Y3265">
        <f>INDEX(NoSettings!$C$2:$AH$6843,MATCH(EPS!$F3265,NoSettings!$A$2:$A$6843,0),MATCH(EPS!Y$2,NoSettings!$C$1:$AH$1,0))</f>
        <v>0</v>
      </c>
      <c r="Z3265">
        <f>INDEX(NoSettings!$C$2:$AH$6843,MATCH(EPS!$F3265,NoSettings!$A$2:$A$6843,0),MATCH(EPS!Z$2,NoSettings!$C$1:$AH$1,0))</f>
        <v>0</v>
      </c>
      <c r="AA3265">
        <f>INDEX(NoSettings!$C$2:$AH$6843,MATCH(EPS!$F3265,NoSettings!$A$2:$A$6843,0),MATCH(EPS!AA$2,NoSettings!$C$1:$AH$1,0))</f>
        <v>0</v>
      </c>
      <c r="AB3265">
        <f>INDEX(NoSettings!$C$2:$AH$6843,MATCH(EPS!$F3265,NoSettings!$A$2:$A$6843,0),MATCH(EPS!AB$2,NoSettings!$C$1:$AH$1,0))</f>
        <v>0</v>
      </c>
      <c r="AC3265">
        <f>INDEX(NoSettings!$C$2:$AH$6843,MATCH(EPS!$F3265,NoSettings!$A$2:$A$6843,0),MATCH(EPS!AC$2,NoSettings!$C$1:$AH$1,0))</f>
        <v>0</v>
      </c>
      <c r="AD3265">
        <f>INDEX(NoSettings!$C$2:$AH$6843,MATCH(EPS!$F3265,NoSettings!$A$2:$A$6843,0),MATCH(EPS!AD$2,NoSettings!$C$1:$AH$1,0))</f>
        <v>0</v>
      </c>
      <c r="AE3265">
        <f>INDEX(NoSettings!$C$2:$AH$6843,MATCH(EPS!$F3265,NoSettings!$A$2:$A$6843,0),MATCH(EPS!AE$2,NoSettings!$C$1:$AH$1,0))</f>
        <v>0</v>
      </c>
      <c r="AF3265">
        <f>INDEX(NoSettings!$C$2:$AH$6843,MATCH(EPS!$F3265,NoSettings!$A$2:$A$6843,0),MATCH(EPS!AF$2,NoSettings!$C$1:$AH$1,0))</f>
        <v>0</v>
      </c>
      <c r="AG3265">
        <f>INDEX(NoSettings!$C$2:$AH$6843,MATCH(EPS!$F3265,NoSettings!$A$2:$A$6843,0),MATCH(EPS!AG$2,NoSettings!$C$1:$AH$1,0))</f>
        <v>0</v>
      </c>
      <c r="AH3265">
        <f>INDEX(NoSettings!$C$2:$AH$6843,MATCH(EPS!$F3265,NoSettings!$A$2:$A$6843,0),MATCH(EPS!AH$2,NoSettings!$C$1:$AH$1,0))</f>
        <v>0</v>
      </c>
      <c r="AI3265">
        <f>INDEX(NoSettings!$C$2:$AH$6843,MATCH(EPS!$F3265,NoSettings!$A$2:$A$6843,0),MATCH(EPS!AI$2,NoSettings!$C$1:$AH$1,0))</f>
        <v>0</v>
      </c>
      <c r="AJ3265">
        <f>INDEX(NoSettings!$C$2:$AH$6843,MATCH(EPS!$F3265,NoSettings!$A$2:$A$6843,0),MATCH(EPS!AJ$2,NoSettings!$C$1:$AH$1,0))</f>
        <v>0</v>
      </c>
      <c r="AK3265">
        <f>INDEX(NoSettings!$C$2:$AH$6843,MATCH(EPS!$F3265,NoSettings!$A$2:$A$6843,0),MATCH(EPS!AK$2,NoSettings!$C$1:$AH$1,0))</f>
        <v>0</v>
      </c>
    </row>
    <row r="3266" spans="1:37" hidden="1" x14ac:dyDescent="0.25">
      <c r="A3266" s="20" t="s">
        <v>7626</v>
      </c>
      <c r="B3266" t="s">
        <v>7534</v>
      </c>
      <c r="C3266" t="s">
        <v>7608</v>
      </c>
      <c r="D3266" t="s">
        <v>7511</v>
      </c>
      <c r="E3266" t="s">
        <v>7519</v>
      </c>
      <c r="F3266" t="s">
        <v>3697</v>
      </c>
      <c r="G3266">
        <f>INDEX(NoSettings!$C$2:$AH$6843,MATCH(EPS!$F3266,NoSettings!$A$2:$A$6843,0),MATCH(EPS!G$2,NoSettings!$C$1:$AH$1,0))</f>
        <v>0</v>
      </c>
      <c r="H3266">
        <f>INDEX(NoSettings!$C$2:$AH$6843,MATCH(EPS!$F3266,NoSettings!$A$2:$A$6843,0),MATCH(EPS!H$2,NoSettings!$C$1:$AH$1,0))</f>
        <v>0</v>
      </c>
      <c r="I3266">
        <f>INDEX(NoSettings!$C$2:$AH$6843,MATCH(EPS!$F3266,NoSettings!$A$2:$A$6843,0),MATCH(EPS!I$2,NoSettings!$C$1:$AH$1,0))</f>
        <v>0</v>
      </c>
      <c r="J3266">
        <f>INDEX(NoSettings!$C$2:$AH$6843,MATCH(EPS!$F3266,NoSettings!$A$2:$A$6843,0),MATCH(EPS!J$2,NoSettings!$C$1:$AH$1,0))</f>
        <v>0</v>
      </c>
      <c r="K3266">
        <f>INDEX(NoSettings!$C$2:$AH$6843,MATCH(EPS!$F3266,NoSettings!$A$2:$A$6843,0),MATCH(EPS!K$2,NoSettings!$C$1:$AH$1,0))</f>
        <v>0</v>
      </c>
      <c r="L3266">
        <f>INDEX(NoSettings!$C$2:$AH$6843,MATCH(EPS!$F3266,NoSettings!$A$2:$A$6843,0),MATCH(EPS!L$2,NoSettings!$C$1:$AH$1,0))</f>
        <v>0</v>
      </c>
      <c r="M3266">
        <f>INDEX(NoSettings!$C$2:$AH$6843,MATCH(EPS!$F3266,NoSettings!$A$2:$A$6843,0),MATCH(EPS!M$2,NoSettings!$C$1:$AH$1,0))</f>
        <v>0</v>
      </c>
      <c r="N3266">
        <f>INDEX(NoSettings!$C$2:$AH$6843,MATCH(EPS!$F3266,NoSettings!$A$2:$A$6843,0),MATCH(EPS!N$2,NoSettings!$C$1:$AH$1,0))</f>
        <v>0</v>
      </c>
      <c r="O3266">
        <f>INDEX(NoSettings!$C$2:$AH$6843,MATCH(EPS!$F3266,NoSettings!$A$2:$A$6843,0),MATCH(EPS!O$2,NoSettings!$C$1:$AH$1,0))</f>
        <v>0</v>
      </c>
      <c r="P3266">
        <f>INDEX(NoSettings!$C$2:$AH$6843,MATCH(EPS!$F3266,NoSettings!$A$2:$A$6843,0),MATCH(EPS!P$2,NoSettings!$C$1:$AH$1,0))</f>
        <v>0</v>
      </c>
      <c r="Q3266">
        <f>INDEX(NoSettings!$C$2:$AH$6843,MATCH(EPS!$F3266,NoSettings!$A$2:$A$6843,0),MATCH(EPS!Q$2,NoSettings!$C$1:$AH$1,0))</f>
        <v>0</v>
      </c>
      <c r="R3266">
        <f>INDEX(NoSettings!$C$2:$AH$6843,MATCH(EPS!$F3266,NoSettings!$A$2:$A$6843,0),MATCH(EPS!R$2,NoSettings!$C$1:$AH$1,0))</f>
        <v>0</v>
      </c>
      <c r="S3266">
        <f>INDEX(NoSettings!$C$2:$AH$6843,MATCH(EPS!$F3266,NoSettings!$A$2:$A$6843,0),MATCH(EPS!S$2,NoSettings!$C$1:$AH$1,0))</f>
        <v>0</v>
      </c>
      <c r="T3266">
        <f>INDEX(NoSettings!$C$2:$AH$6843,MATCH(EPS!$F3266,NoSettings!$A$2:$A$6843,0),MATCH(EPS!T$2,NoSettings!$C$1:$AH$1,0))</f>
        <v>0</v>
      </c>
      <c r="U3266">
        <f>INDEX(NoSettings!$C$2:$AH$6843,MATCH(EPS!$F3266,NoSettings!$A$2:$A$6843,0),MATCH(EPS!U$2,NoSettings!$C$1:$AH$1,0))</f>
        <v>0</v>
      </c>
      <c r="V3266">
        <f>INDEX(NoSettings!$C$2:$AH$6843,MATCH(EPS!$F3266,NoSettings!$A$2:$A$6843,0),MATCH(EPS!V$2,NoSettings!$C$1:$AH$1,0))</f>
        <v>0</v>
      </c>
      <c r="W3266">
        <f>INDEX(NoSettings!$C$2:$AH$6843,MATCH(EPS!$F3266,NoSettings!$A$2:$A$6843,0),MATCH(EPS!W$2,NoSettings!$C$1:$AH$1,0))</f>
        <v>0</v>
      </c>
      <c r="X3266">
        <f>INDEX(NoSettings!$C$2:$AH$6843,MATCH(EPS!$F3266,NoSettings!$A$2:$A$6843,0),MATCH(EPS!X$2,NoSettings!$C$1:$AH$1,0))</f>
        <v>0</v>
      </c>
      <c r="Y3266">
        <f>INDEX(NoSettings!$C$2:$AH$6843,MATCH(EPS!$F3266,NoSettings!$A$2:$A$6843,0),MATCH(EPS!Y$2,NoSettings!$C$1:$AH$1,0))</f>
        <v>0</v>
      </c>
      <c r="Z3266">
        <f>INDEX(NoSettings!$C$2:$AH$6843,MATCH(EPS!$F3266,NoSettings!$A$2:$A$6843,0),MATCH(EPS!Z$2,NoSettings!$C$1:$AH$1,0))</f>
        <v>0</v>
      </c>
      <c r="AA3266">
        <f>INDEX(NoSettings!$C$2:$AH$6843,MATCH(EPS!$F3266,NoSettings!$A$2:$A$6843,0),MATCH(EPS!AA$2,NoSettings!$C$1:$AH$1,0))</f>
        <v>0</v>
      </c>
      <c r="AB3266">
        <f>INDEX(NoSettings!$C$2:$AH$6843,MATCH(EPS!$F3266,NoSettings!$A$2:$A$6843,0),MATCH(EPS!AB$2,NoSettings!$C$1:$AH$1,0))</f>
        <v>0</v>
      </c>
      <c r="AC3266">
        <f>INDEX(NoSettings!$C$2:$AH$6843,MATCH(EPS!$F3266,NoSettings!$A$2:$A$6843,0),MATCH(EPS!AC$2,NoSettings!$C$1:$AH$1,0))</f>
        <v>0</v>
      </c>
      <c r="AD3266">
        <f>INDEX(NoSettings!$C$2:$AH$6843,MATCH(EPS!$F3266,NoSettings!$A$2:$A$6843,0),MATCH(EPS!AD$2,NoSettings!$C$1:$AH$1,0))</f>
        <v>0</v>
      </c>
      <c r="AE3266">
        <f>INDEX(NoSettings!$C$2:$AH$6843,MATCH(EPS!$F3266,NoSettings!$A$2:$A$6843,0),MATCH(EPS!AE$2,NoSettings!$C$1:$AH$1,0))</f>
        <v>0</v>
      </c>
      <c r="AF3266">
        <f>INDEX(NoSettings!$C$2:$AH$6843,MATCH(EPS!$F3266,NoSettings!$A$2:$A$6843,0),MATCH(EPS!AF$2,NoSettings!$C$1:$AH$1,0))</f>
        <v>0</v>
      </c>
      <c r="AG3266">
        <f>INDEX(NoSettings!$C$2:$AH$6843,MATCH(EPS!$F3266,NoSettings!$A$2:$A$6843,0),MATCH(EPS!AG$2,NoSettings!$C$1:$AH$1,0))</f>
        <v>0</v>
      </c>
      <c r="AH3266">
        <f>INDEX(NoSettings!$C$2:$AH$6843,MATCH(EPS!$F3266,NoSettings!$A$2:$A$6843,0),MATCH(EPS!AH$2,NoSettings!$C$1:$AH$1,0))</f>
        <v>0</v>
      </c>
      <c r="AI3266">
        <f>INDEX(NoSettings!$C$2:$AH$6843,MATCH(EPS!$F3266,NoSettings!$A$2:$A$6843,0),MATCH(EPS!AI$2,NoSettings!$C$1:$AH$1,0))</f>
        <v>0</v>
      </c>
      <c r="AJ3266">
        <f>INDEX(NoSettings!$C$2:$AH$6843,MATCH(EPS!$F3266,NoSettings!$A$2:$A$6843,0),MATCH(EPS!AJ$2,NoSettings!$C$1:$AH$1,0))</f>
        <v>0</v>
      </c>
      <c r="AK3266">
        <f>INDEX(NoSettings!$C$2:$AH$6843,MATCH(EPS!$F3266,NoSettings!$A$2:$A$6843,0),MATCH(EPS!AK$2,NoSettings!$C$1:$AH$1,0))</f>
        <v>0</v>
      </c>
    </row>
    <row r="3267" spans="1:37" hidden="1" x14ac:dyDescent="0.25">
      <c r="A3267" s="20" t="s">
        <v>7626</v>
      </c>
      <c r="B3267" t="s">
        <v>7534</v>
      </c>
      <c r="C3267" t="s">
        <v>7608</v>
      </c>
      <c r="D3267" t="s">
        <v>7511</v>
      </c>
      <c r="E3267" t="s">
        <v>7520</v>
      </c>
      <c r="F3267" t="s">
        <v>3698</v>
      </c>
      <c r="G3267">
        <f>INDEX(NoSettings!$C$2:$AH$6843,MATCH(EPS!$F3267,NoSettings!$A$2:$A$6843,0),MATCH(EPS!G$2,NoSettings!$C$1:$AH$1,0))</f>
        <v>0</v>
      </c>
      <c r="H3267">
        <f>INDEX(NoSettings!$C$2:$AH$6843,MATCH(EPS!$F3267,NoSettings!$A$2:$A$6843,0),MATCH(EPS!H$2,NoSettings!$C$1:$AH$1,0))</f>
        <v>0</v>
      </c>
      <c r="I3267">
        <f>INDEX(NoSettings!$C$2:$AH$6843,MATCH(EPS!$F3267,NoSettings!$A$2:$A$6843,0),MATCH(EPS!I$2,NoSettings!$C$1:$AH$1,0))</f>
        <v>0</v>
      </c>
      <c r="J3267">
        <f>INDEX(NoSettings!$C$2:$AH$6843,MATCH(EPS!$F3267,NoSettings!$A$2:$A$6843,0),MATCH(EPS!J$2,NoSettings!$C$1:$AH$1,0))</f>
        <v>0</v>
      </c>
      <c r="K3267">
        <f>INDEX(NoSettings!$C$2:$AH$6843,MATCH(EPS!$F3267,NoSettings!$A$2:$A$6843,0),MATCH(EPS!K$2,NoSettings!$C$1:$AH$1,0))</f>
        <v>0</v>
      </c>
      <c r="L3267">
        <f>INDEX(NoSettings!$C$2:$AH$6843,MATCH(EPS!$F3267,NoSettings!$A$2:$A$6843,0),MATCH(EPS!L$2,NoSettings!$C$1:$AH$1,0))</f>
        <v>0</v>
      </c>
      <c r="M3267">
        <f>INDEX(NoSettings!$C$2:$AH$6843,MATCH(EPS!$F3267,NoSettings!$A$2:$A$6843,0),MATCH(EPS!M$2,NoSettings!$C$1:$AH$1,0))</f>
        <v>0</v>
      </c>
      <c r="N3267">
        <f>INDEX(NoSettings!$C$2:$AH$6843,MATCH(EPS!$F3267,NoSettings!$A$2:$A$6843,0),MATCH(EPS!N$2,NoSettings!$C$1:$AH$1,0))</f>
        <v>0</v>
      </c>
      <c r="O3267">
        <f>INDEX(NoSettings!$C$2:$AH$6843,MATCH(EPS!$F3267,NoSettings!$A$2:$A$6843,0),MATCH(EPS!O$2,NoSettings!$C$1:$AH$1,0))</f>
        <v>0</v>
      </c>
      <c r="P3267">
        <f>INDEX(NoSettings!$C$2:$AH$6843,MATCH(EPS!$F3267,NoSettings!$A$2:$A$6843,0),MATCH(EPS!P$2,NoSettings!$C$1:$AH$1,0))</f>
        <v>0</v>
      </c>
      <c r="Q3267">
        <f>INDEX(NoSettings!$C$2:$AH$6843,MATCH(EPS!$F3267,NoSettings!$A$2:$A$6843,0),MATCH(EPS!Q$2,NoSettings!$C$1:$AH$1,0))</f>
        <v>0</v>
      </c>
      <c r="R3267">
        <f>INDEX(NoSettings!$C$2:$AH$6843,MATCH(EPS!$F3267,NoSettings!$A$2:$A$6843,0),MATCH(EPS!R$2,NoSettings!$C$1:$AH$1,0))</f>
        <v>0</v>
      </c>
      <c r="S3267">
        <f>INDEX(NoSettings!$C$2:$AH$6843,MATCH(EPS!$F3267,NoSettings!$A$2:$A$6843,0),MATCH(EPS!S$2,NoSettings!$C$1:$AH$1,0))</f>
        <v>0</v>
      </c>
      <c r="T3267">
        <f>INDEX(NoSettings!$C$2:$AH$6843,MATCH(EPS!$F3267,NoSettings!$A$2:$A$6843,0),MATCH(EPS!T$2,NoSettings!$C$1:$AH$1,0))</f>
        <v>0</v>
      </c>
      <c r="U3267">
        <f>INDEX(NoSettings!$C$2:$AH$6843,MATCH(EPS!$F3267,NoSettings!$A$2:$A$6843,0),MATCH(EPS!U$2,NoSettings!$C$1:$AH$1,0))</f>
        <v>0</v>
      </c>
      <c r="V3267">
        <f>INDEX(NoSettings!$C$2:$AH$6843,MATCH(EPS!$F3267,NoSettings!$A$2:$A$6843,0),MATCH(EPS!V$2,NoSettings!$C$1:$AH$1,0))</f>
        <v>0</v>
      </c>
      <c r="W3267">
        <f>INDEX(NoSettings!$C$2:$AH$6843,MATCH(EPS!$F3267,NoSettings!$A$2:$A$6843,0),MATCH(EPS!W$2,NoSettings!$C$1:$AH$1,0))</f>
        <v>0</v>
      </c>
      <c r="X3267">
        <f>INDEX(NoSettings!$C$2:$AH$6843,MATCH(EPS!$F3267,NoSettings!$A$2:$A$6843,0),MATCH(EPS!X$2,NoSettings!$C$1:$AH$1,0))</f>
        <v>0</v>
      </c>
      <c r="Y3267">
        <f>INDEX(NoSettings!$C$2:$AH$6843,MATCH(EPS!$F3267,NoSettings!$A$2:$A$6843,0),MATCH(EPS!Y$2,NoSettings!$C$1:$AH$1,0))</f>
        <v>0</v>
      </c>
      <c r="Z3267">
        <f>INDEX(NoSettings!$C$2:$AH$6843,MATCH(EPS!$F3267,NoSettings!$A$2:$A$6843,0),MATCH(EPS!Z$2,NoSettings!$C$1:$AH$1,0))</f>
        <v>0</v>
      </c>
      <c r="AA3267">
        <f>INDEX(NoSettings!$C$2:$AH$6843,MATCH(EPS!$F3267,NoSettings!$A$2:$A$6843,0),MATCH(EPS!AA$2,NoSettings!$C$1:$AH$1,0))</f>
        <v>0</v>
      </c>
      <c r="AB3267">
        <f>INDEX(NoSettings!$C$2:$AH$6843,MATCH(EPS!$F3267,NoSettings!$A$2:$A$6843,0),MATCH(EPS!AB$2,NoSettings!$C$1:$AH$1,0))</f>
        <v>0</v>
      </c>
      <c r="AC3267">
        <f>INDEX(NoSettings!$C$2:$AH$6843,MATCH(EPS!$F3267,NoSettings!$A$2:$A$6843,0),MATCH(EPS!AC$2,NoSettings!$C$1:$AH$1,0))</f>
        <v>0</v>
      </c>
      <c r="AD3267">
        <f>INDEX(NoSettings!$C$2:$AH$6843,MATCH(EPS!$F3267,NoSettings!$A$2:$A$6843,0),MATCH(EPS!AD$2,NoSettings!$C$1:$AH$1,0))</f>
        <v>0</v>
      </c>
      <c r="AE3267">
        <f>INDEX(NoSettings!$C$2:$AH$6843,MATCH(EPS!$F3267,NoSettings!$A$2:$A$6843,0),MATCH(EPS!AE$2,NoSettings!$C$1:$AH$1,0))</f>
        <v>0</v>
      </c>
      <c r="AF3267">
        <f>INDEX(NoSettings!$C$2:$AH$6843,MATCH(EPS!$F3267,NoSettings!$A$2:$A$6843,0),MATCH(EPS!AF$2,NoSettings!$C$1:$AH$1,0))</f>
        <v>0</v>
      </c>
      <c r="AG3267">
        <f>INDEX(NoSettings!$C$2:$AH$6843,MATCH(EPS!$F3267,NoSettings!$A$2:$A$6843,0),MATCH(EPS!AG$2,NoSettings!$C$1:$AH$1,0))</f>
        <v>0</v>
      </c>
      <c r="AH3267">
        <f>INDEX(NoSettings!$C$2:$AH$6843,MATCH(EPS!$F3267,NoSettings!$A$2:$A$6843,0),MATCH(EPS!AH$2,NoSettings!$C$1:$AH$1,0))</f>
        <v>0</v>
      </c>
      <c r="AI3267">
        <f>INDEX(NoSettings!$C$2:$AH$6843,MATCH(EPS!$F3267,NoSettings!$A$2:$A$6843,0),MATCH(EPS!AI$2,NoSettings!$C$1:$AH$1,0))</f>
        <v>0</v>
      </c>
      <c r="AJ3267">
        <f>INDEX(NoSettings!$C$2:$AH$6843,MATCH(EPS!$F3267,NoSettings!$A$2:$A$6843,0),MATCH(EPS!AJ$2,NoSettings!$C$1:$AH$1,0))</f>
        <v>0</v>
      </c>
      <c r="AK3267">
        <f>INDEX(NoSettings!$C$2:$AH$6843,MATCH(EPS!$F3267,NoSettings!$A$2:$A$6843,0),MATCH(EPS!AK$2,NoSettings!$C$1:$AH$1,0))</f>
        <v>0</v>
      </c>
    </row>
    <row r="3268" spans="1:37" hidden="1" x14ac:dyDescent="0.25">
      <c r="A3268" s="20" t="s">
        <v>7626</v>
      </c>
      <c r="B3268" t="s">
        <v>7534</v>
      </c>
      <c r="C3268" t="s">
        <v>7608</v>
      </c>
      <c r="D3268" t="s">
        <v>7511</v>
      </c>
      <c r="E3268" t="s">
        <v>7521</v>
      </c>
      <c r="F3268" t="s">
        <v>3699</v>
      </c>
      <c r="G3268">
        <f>INDEX(NoSettings!$C$2:$AH$6843,MATCH(EPS!$F3268,NoSettings!$A$2:$A$6843,0),MATCH(EPS!G$2,NoSettings!$C$1:$AH$1,0))</f>
        <v>0</v>
      </c>
      <c r="H3268">
        <f>INDEX(NoSettings!$C$2:$AH$6843,MATCH(EPS!$F3268,NoSettings!$A$2:$A$6843,0),MATCH(EPS!H$2,NoSettings!$C$1:$AH$1,0))</f>
        <v>0</v>
      </c>
      <c r="I3268">
        <f>INDEX(NoSettings!$C$2:$AH$6843,MATCH(EPS!$F3268,NoSettings!$A$2:$A$6843,0),MATCH(EPS!I$2,NoSettings!$C$1:$AH$1,0))</f>
        <v>0</v>
      </c>
      <c r="J3268">
        <f>INDEX(NoSettings!$C$2:$AH$6843,MATCH(EPS!$F3268,NoSettings!$A$2:$A$6843,0),MATCH(EPS!J$2,NoSettings!$C$1:$AH$1,0))</f>
        <v>0</v>
      </c>
      <c r="K3268">
        <f>INDEX(NoSettings!$C$2:$AH$6843,MATCH(EPS!$F3268,NoSettings!$A$2:$A$6843,0),MATCH(EPS!K$2,NoSettings!$C$1:$AH$1,0))</f>
        <v>0</v>
      </c>
      <c r="L3268">
        <f>INDEX(NoSettings!$C$2:$AH$6843,MATCH(EPS!$F3268,NoSettings!$A$2:$A$6843,0),MATCH(EPS!L$2,NoSettings!$C$1:$AH$1,0))</f>
        <v>0</v>
      </c>
      <c r="M3268">
        <f>INDEX(NoSettings!$C$2:$AH$6843,MATCH(EPS!$F3268,NoSettings!$A$2:$A$6843,0),MATCH(EPS!M$2,NoSettings!$C$1:$AH$1,0))</f>
        <v>0</v>
      </c>
      <c r="N3268">
        <f>INDEX(NoSettings!$C$2:$AH$6843,MATCH(EPS!$F3268,NoSettings!$A$2:$A$6843,0),MATCH(EPS!N$2,NoSettings!$C$1:$AH$1,0))</f>
        <v>0</v>
      </c>
      <c r="O3268">
        <f>INDEX(NoSettings!$C$2:$AH$6843,MATCH(EPS!$F3268,NoSettings!$A$2:$A$6843,0),MATCH(EPS!O$2,NoSettings!$C$1:$AH$1,0))</f>
        <v>0</v>
      </c>
      <c r="P3268">
        <f>INDEX(NoSettings!$C$2:$AH$6843,MATCH(EPS!$F3268,NoSettings!$A$2:$A$6843,0),MATCH(EPS!P$2,NoSettings!$C$1:$AH$1,0))</f>
        <v>0</v>
      </c>
      <c r="Q3268">
        <f>INDEX(NoSettings!$C$2:$AH$6843,MATCH(EPS!$F3268,NoSettings!$A$2:$A$6843,0),MATCH(EPS!Q$2,NoSettings!$C$1:$AH$1,0))</f>
        <v>0</v>
      </c>
      <c r="R3268">
        <f>INDEX(NoSettings!$C$2:$AH$6843,MATCH(EPS!$F3268,NoSettings!$A$2:$A$6843,0),MATCH(EPS!R$2,NoSettings!$C$1:$AH$1,0))</f>
        <v>0</v>
      </c>
      <c r="S3268">
        <f>INDEX(NoSettings!$C$2:$AH$6843,MATCH(EPS!$F3268,NoSettings!$A$2:$A$6843,0),MATCH(EPS!S$2,NoSettings!$C$1:$AH$1,0))</f>
        <v>0</v>
      </c>
      <c r="T3268">
        <f>INDEX(NoSettings!$C$2:$AH$6843,MATCH(EPS!$F3268,NoSettings!$A$2:$A$6843,0),MATCH(EPS!T$2,NoSettings!$C$1:$AH$1,0))</f>
        <v>0</v>
      </c>
      <c r="U3268">
        <f>INDEX(NoSettings!$C$2:$AH$6843,MATCH(EPS!$F3268,NoSettings!$A$2:$A$6843,0),MATCH(EPS!U$2,NoSettings!$C$1:$AH$1,0))</f>
        <v>0</v>
      </c>
      <c r="V3268">
        <f>INDEX(NoSettings!$C$2:$AH$6843,MATCH(EPS!$F3268,NoSettings!$A$2:$A$6843,0),MATCH(EPS!V$2,NoSettings!$C$1:$AH$1,0))</f>
        <v>0</v>
      </c>
      <c r="W3268">
        <f>INDEX(NoSettings!$C$2:$AH$6843,MATCH(EPS!$F3268,NoSettings!$A$2:$A$6843,0),MATCH(EPS!W$2,NoSettings!$C$1:$AH$1,0))</f>
        <v>0</v>
      </c>
      <c r="X3268">
        <f>INDEX(NoSettings!$C$2:$AH$6843,MATCH(EPS!$F3268,NoSettings!$A$2:$A$6843,0),MATCH(EPS!X$2,NoSettings!$C$1:$AH$1,0))</f>
        <v>0</v>
      </c>
      <c r="Y3268">
        <f>INDEX(NoSettings!$C$2:$AH$6843,MATCH(EPS!$F3268,NoSettings!$A$2:$A$6843,0),MATCH(EPS!Y$2,NoSettings!$C$1:$AH$1,0))</f>
        <v>0</v>
      </c>
      <c r="Z3268">
        <f>INDEX(NoSettings!$C$2:$AH$6843,MATCH(EPS!$F3268,NoSettings!$A$2:$A$6843,0),MATCH(EPS!Z$2,NoSettings!$C$1:$AH$1,0))</f>
        <v>0</v>
      </c>
      <c r="AA3268">
        <f>INDEX(NoSettings!$C$2:$AH$6843,MATCH(EPS!$F3268,NoSettings!$A$2:$A$6843,0),MATCH(EPS!AA$2,NoSettings!$C$1:$AH$1,0))</f>
        <v>0</v>
      </c>
      <c r="AB3268">
        <f>INDEX(NoSettings!$C$2:$AH$6843,MATCH(EPS!$F3268,NoSettings!$A$2:$A$6843,0),MATCH(EPS!AB$2,NoSettings!$C$1:$AH$1,0))</f>
        <v>0</v>
      </c>
      <c r="AC3268">
        <f>INDEX(NoSettings!$C$2:$AH$6843,MATCH(EPS!$F3268,NoSettings!$A$2:$A$6843,0),MATCH(EPS!AC$2,NoSettings!$C$1:$AH$1,0))</f>
        <v>0</v>
      </c>
      <c r="AD3268">
        <f>INDEX(NoSettings!$C$2:$AH$6843,MATCH(EPS!$F3268,NoSettings!$A$2:$A$6843,0),MATCH(EPS!AD$2,NoSettings!$C$1:$AH$1,0))</f>
        <v>0</v>
      </c>
      <c r="AE3268">
        <f>INDEX(NoSettings!$C$2:$AH$6843,MATCH(EPS!$F3268,NoSettings!$A$2:$A$6843,0),MATCH(EPS!AE$2,NoSettings!$C$1:$AH$1,0))</f>
        <v>0</v>
      </c>
      <c r="AF3268">
        <f>INDEX(NoSettings!$C$2:$AH$6843,MATCH(EPS!$F3268,NoSettings!$A$2:$A$6843,0),MATCH(EPS!AF$2,NoSettings!$C$1:$AH$1,0))</f>
        <v>0</v>
      </c>
      <c r="AG3268">
        <f>INDEX(NoSettings!$C$2:$AH$6843,MATCH(EPS!$F3268,NoSettings!$A$2:$A$6843,0),MATCH(EPS!AG$2,NoSettings!$C$1:$AH$1,0))</f>
        <v>0</v>
      </c>
      <c r="AH3268">
        <f>INDEX(NoSettings!$C$2:$AH$6843,MATCH(EPS!$F3268,NoSettings!$A$2:$A$6843,0),MATCH(EPS!AH$2,NoSettings!$C$1:$AH$1,0))</f>
        <v>0</v>
      </c>
      <c r="AI3268">
        <f>INDEX(NoSettings!$C$2:$AH$6843,MATCH(EPS!$F3268,NoSettings!$A$2:$A$6843,0),MATCH(EPS!AI$2,NoSettings!$C$1:$AH$1,0))</f>
        <v>0</v>
      </c>
      <c r="AJ3268">
        <f>INDEX(NoSettings!$C$2:$AH$6843,MATCH(EPS!$F3268,NoSettings!$A$2:$A$6843,0),MATCH(EPS!AJ$2,NoSettings!$C$1:$AH$1,0))</f>
        <v>0</v>
      </c>
      <c r="AK3268">
        <f>INDEX(NoSettings!$C$2:$AH$6843,MATCH(EPS!$F3268,NoSettings!$A$2:$A$6843,0),MATCH(EPS!AK$2,NoSettings!$C$1:$AH$1,0))</f>
        <v>0</v>
      </c>
    </row>
    <row r="3269" spans="1:37" hidden="1" x14ac:dyDescent="0.25">
      <c r="A3269" s="20" t="s">
        <v>7626</v>
      </c>
      <c r="B3269" t="s">
        <v>7534</v>
      </c>
      <c r="C3269" t="s">
        <v>7608</v>
      </c>
      <c r="D3269" t="s">
        <v>7511</v>
      </c>
      <c r="E3269" t="s">
        <v>7522</v>
      </c>
      <c r="F3269" t="s">
        <v>3700</v>
      </c>
      <c r="G3269">
        <f>INDEX(NoSettings!$C$2:$AH$6843,MATCH(EPS!$F3269,NoSettings!$A$2:$A$6843,0),MATCH(EPS!G$2,NoSettings!$C$1:$AH$1,0))</f>
        <v>0</v>
      </c>
      <c r="H3269">
        <f>INDEX(NoSettings!$C$2:$AH$6843,MATCH(EPS!$F3269,NoSettings!$A$2:$A$6843,0),MATCH(EPS!H$2,NoSettings!$C$1:$AH$1,0))</f>
        <v>0</v>
      </c>
      <c r="I3269">
        <f>INDEX(NoSettings!$C$2:$AH$6843,MATCH(EPS!$F3269,NoSettings!$A$2:$A$6843,0),MATCH(EPS!I$2,NoSettings!$C$1:$AH$1,0))</f>
        <v>0</v>
      </c>
      <c r="J3269">
        <f>INDEX(NoSettings!$C$2:$AH$6843,MATCH(EPS!$F3269,NoSettings!$A$2:$A$6843,0),MATCH(EPS!J$2,NoSettings!$C$1:$AH$1,0))</f>
        <v>0</v>
      </c>
      <c r="K3269">
        <f>INDEX(NoSettings!$C$2:$AH$6843,MATCH(EPS!$F3269,NoSettings!$A$2:$A$6843,0),MATCH(EPS!K$2,NoSettings!$C$1:$AH$1,0))</f>
        <v>0</v>
      </c>
      <c r="L3269">
        <f>INDEX(NoSettings!$C$2:$AH$6843,MATCH(EPS!$F3269,NoSettings!$A$2:$A$6843,0),MATCH(EPS!L$2,NoSettings!$C$1:$AH$1,0))</f>
        <v>0</v>
      </c>
      <c r="M3269">
        <f>INDEX(NoSettings!$C$2:$AH$6843,MATCH(EPS!$F3269,NoSettings!$A$2:$A$6843,0),MATCH(EPS!M$2,NoSettings!$C$1:$AH$1,0))</f>
        <v>0</v>
      </c>
      <c r="N3269">
        <f>INDEX(NoSettings!$C$2:$AH$6843,MATCH(EPS!$F3269,NoSettings!$A$2:$A$6843,0),MATCH(EPS!N$2,NoSettings!$C$1:$AH$1,0))</f>
        <v>0</v>
      </c>
      <c r="O3269">
        <f>INDEX(NoSettings!$C$2:$AH$6843,MATCH(EPS!$F3269,NoSettings!$A$2:$A$6843,0),MATCH(EPS!O$2,NoSettings!$C$1:$AH$1,0))</f>
        <v>0</v>
      </c>
      <c r="P3269">
        <f>INDEX(NoSettings!$C$2:$AH$6843,MATCH(EPS!$F3269,NoSettings!$A$2:$A$6843,0),MATCH(EPS!P$2,NoSettings!$C$1:$AH$1,0))</f>
        <v>0</v>
      </c>
      <c r="Q3269">
        <f>INDEX(NoSettings!$C$2:$AH$6843,MATCH(EPS!$F3269,NoSettings!$A$2:$A$6843,0),MATCH(EPS!Q$2,NoSettings!$C$1:$AH$1,0))</f>
        <v>0</v>
      </c>
      <c r="R3269">
        <f>INDEX(NoSettings!$C$2:$AH$6843,MATCH(EPS!$F3269,NoSettings!$A$2:$A$6843,0),MATCH(EPS!R$2,NoSettings!$C$1:$AH$1,0))</f>
        <v>0</v>
      </c>
      <c r="S3269">
        <f>INDEX(NoSettings!$C$2:$AH$6843,MATCH(EPS!$F3269,NoSettings!$A$2:$A$6843,0),MATCH(EPS!S$2,NoSettings!$C$1:$AH$1,0))</f>
        <v>0</v>
      </c>
      <c r="T3269">
        <f>INDEX(NoSettings!$C$2:$AH$6843,MATCH(EPS!$F3269,NoSettings!$A$2:$A$6843,0),MATCH(EPS!T$2,NoSettings!$C$1:$AH$1,0))</f>
        <v>0</v>
      </c>
      <c r="U3269">
        <f>INDEX(NoSettings!$C$2:$AH$6843,MATCH(EPS!$F3269,NoSettings!$A$2:$A$6843,0),MATCH(EPS!U$2,NoSettings!$C$1:$AH$1,0))</f>
        <v>0</v>
      </c>
      <c r="V3269">
        <f>INDEX(NoSettings!$C$2:$AH$6843,MATCH(EPS!$F3269,NoSettings!$A$2:$A$6843,0),MATCH(EPS!V$2,NoSettings!$C$1:$AH$1,0))</f>
        <v>0</v>
      </c>
      <c r="W3269">
        <f>INDEX(NoSettings!$C$2:$AH$6843,MATCH(EPS!$F3269,NoSettings!$A$2:$A$6843,0),MATCH(EPS!W$2,NoSettings!$C$1:$AH$1,0))</f>
        <v>0</v>
      </c>
      <c r="X3269">
        <f>INDEX(NoSettings!$C$2:$AH$6843,MATCH(EPS!$F3269,NoSettings!$A$2:$A$6843,0),MATCH(EPS!X$2,NoSettings!$C$1:$AH$1,0))</f>
        <v>0</v>
      </c>
      <c r="Y3269">
        <f>INDEX(NoSettings!$C$2:$AH$6843,MATCH(EPS!$F3269,NoSettings!$A$2:$A$6843,0),MATCH(EPS!Y$2,NoSettings!$C$1:$AH$1,0))</f>
        <v>0</v>
      </c>
      <c r="Z3269">
        <f>INDEX(NoSettings!$C$2:$AH$6843,MATCH(EPS!$F3269,NoSettings!$A$2:$A$6843,0),MATCH(EPS!Z$2,NoSettings!$C$1:$AH$1,0))</f>
        <v>0</v>
      </c>
      <c r="AA3269">
        <f>INDEX(NoSettings!$C$2:$AH$6843,MATCH(EPS!$F3269,NoSettings!$A$2:$A$6843,0),MATCH(EPS!AA$2,NoSettings!$C$1:$AH$1,0))</f>
        <v>0</v>
      </c>
      <c r="AB3269">
        <f>INDEX(NoSettings!$C$2:$AH$6843,MATCH(EPS!$F3269,NoSettings!$A$2:$A$6843,0),MATCH(EPS!AB$2,NoSettings!$C$1:$AH$1,0))</f>
        <v>0</v>
      </c>
      <c r="AC3269">
        <f>INDEX(NoSettings!$C$2:$AH$6843,MATCH(EPS!$F3269,NoSettings!$A$2:$A$6843,0),MATCH(EPS!AC$2,NoSettings!$C$1:$AH$1,0))</f>
        <v>0</v>
      </c>
      <c r="AD3269">
        <f>INDEX(NoSettings!$C$2:$AH$6843,MATCH(EPS!$F3269,NoSettings!$A$2:$A$6843,0),MATCH(EPS!AD$2,NoSettings!$C$1:$AH$1,0))</f>
        <v>0</v>
      </c>
      <c r="AE3269">
        <f>INDEX(NoSettings!$C$2:$AH$6843,MATCH(EPS!$F3269,NoSettings!$A$2:$A$6843,0),MATCH(EPS!AE$2,NoSettings!$C$1:$AH$1,0))</f>
        <v>0</v>
      </c>
      <c r="AF3269">
        <f>INDEX(NoSettings!$C$2:$AH$6843,MATCH(EPS!$F3269,NoSettings!$A$2:$A$6843,0),MATCH(EPS!AF$2,NoSettings!$C$1:$AH$1,0))</f>
        <v>0</v>
      </c>
      <c r="AG3269">
        <f>INDEX(NoSettings!$C$2:$AH$6843,MATCH(EPS!$F3269,NoSettings!$A$2:$A$6843,0),MATCH(EPS!AG$2,NoSettings!$C$1:$AH$1,0))</f>
        <v>0</v>
      </c>
      <c r="AH3269">
        <f>INDEX(NoSettings!$C$2:$AH$6843,MATCH(EPS!$F3269,NoSettings!$A$2:$A$6843,0),MATCH(EPS!AH$2,NoSettings!$C$1:$AH$1,0))</f>
        <v>0</v>
      </c>
      <c r="AI3269">
        <f>INDEX(NoSettings!$C$2:$AH$6843,MATCH(EPS!$F3269,NoSettings!$A$2:$A$6843,0),MATCH(EPS!AI$2,NoSettings!$C$1:$AH$1,0))</f>
        <v>0</v>
      </c>
      <c r="AJ3269">
        <f>INDEX(NoSettings!$C$2:$AH$6843,MATCH(EPS!$F3269,NoSettings!$A$2:$A$6843,0),MATCH(EPS!AJ$2,NoSettings!$C$1:$AH$1,0))</f>
        <v>0</v>
      </c>
      <c r="AK3269">
        <f>INDEX(NoSettings!$C$2:$AH$6843,MATCH(EPS!$F3269,NoSettings!$A$2:$A$6843,0),MATCH(EPS!AK$2,NoSettings!$C$1:$AH$1,0))</f>
        <v>0</v>
      </c>
    </row>
    <row r="3270" spans="1:37" hidden="1" x14ac:dyDescent="0.25">
      <c r="A3270" s="20" t="s">
        <v>7626</v>
      </c>
      <c r="B3270" t="s">
        <v>7534</v>
      </c>
      <c r="C3270" t="s">
        <v>7608</v>
      </c>
      <c r="D3270" t="s">
        <v>7529</v>
      </c>
      <c r="E3270" t="s">
        <v>7513</v>
      </c>
      <c r="F3270" t="s">
        <v>3701</v>
      </c>
      <c r="G3270">
        <f>INDEX(NoSettings!$C$2:$AH$6843,MATCH(EPS!$F3270,NoSettings!$A$2:$A$6843,0),MATCH(EPS!G$2,NoSettings!$C$1:$AH$1,0))</f>
        <v>0</v>
      </c>
      <c r="H3270">
        <f>INDEX(NoSettings!$C$2:$AH$6843,MATCH(EPS!$F3270,NoSettings!$A$2:$A$6843,0),MATCH(EPS!H$2,NoSettings!$C$1:$AH$1,0))</f>
        <v>0</v>
      </c>
      <c r="I3270">
        <f>INDEX(NoSettings!$C$2:$AH$6843,MATCH(EPS!$F3270,NoSettings!$A$2:$A$6843,0),MATCH(EPS!I$2,NoSettings!$C$1:$AH$1,0))</f>
        <v>0</v>
      </c>
      <c r="J3270">
        <f>INDEX(NoSettings!$C$2:$AH$6843,MATCH(EPS!$F3270,NoSettings!$A$2:$A$6843,0),MATCH(EPS!J$2,NoSettings!$C$1:$AH$1,0))</f>
        <v>0</v>
      </c>
      <c r="K3270">
        <f>INDEX(NoSettings!$C$2:$AH$6843,MATCH(EPS!$F3270,NoSettings!$A$2:$A$6843,0),MATCH(EPS!K$2,NoSettings!$C$1:$AH$1,0))</f>
        <v>0</v>
      </c>
      <c r="L3270">
        <f>INDEX(NoSettings!$C$2:$AH$6843,MATCH(EPS!$F3270,NoSettings!$A$2:$A$6843,0),MATCH(EPS!L$2,NoSettings!$C$1:$AH$1,0))</f>
        <v>0</v>
      </c>
      <c r="M3270">
        <f>INDEX(NoSettings!$C$2:$AH$6843,MATCH(EPS!$F3270,NoSettings!$A$2:$A$6843,0),MATCH(EPS!M$2,NoSettings!$C$1:$AH$1,0))</f>
        <v>0</v>
      </c>
      <c r="N3270">
        <f>INDEX(NoSettings!$C$2:$AH$6843,MATCH(EPS!$F3270,NoSettings!$A$2:$A$6843,0),MATCH(EPS!N$2,NoSettings!$C$1:$AH$1,0))</f>
        <v>0</v>
      </c>
      <c r="O3270">
        <f>INDEX(NoSettings!$C$2:$AH$6843,MATCH(EPS!$F3270,NoSettings!$A$2:$A$6843,0),MATCH(EPS!O$2,NoSettings!$C$1:$AH$1,0))</f>
        <v>0</v>
      </c>
      <c r="P3270">
        <f>INDEX(NoSettings!$C$2:$AH$6843,MATCH(EPS!$F3270,NoSettings!$A$2:$A$6843,0),MATCH(EPS!P$2,NoSettings!$C$1:$AH$1,0))</f>
        <v>0</v>
      </c>
      <c r="Q3270">
        <f>INDEX(NoSettings!$C$2:$AH$6843,MATCH(EPS!$F3270,NoSettings!$A$2:$A$6843,0),MATCH(EPS!Q$2,NoSettings!$C$1:$AH$1,0))</f>
        <v>0</v>
      </c>
      <c r="R3270">
        <f>INDEX(NoSettings!$C$2:$AH$6843,MATCH(EPS!$F3270,NoSettings!$A$2:$A$6843,0),MATCH(EPS!R$2,NoSettings!$C$1:$AH$1,0))</f>
        <v>0</v>
      </c>
      <c r="S3270">
        <f>INDEX(NoSettings!$C$2:$AH$6843,MATCH(EPS!$F3270,NoSettings!$A$2:$A$6843,0),MATCH(EPS!S$2,NoSettings!$C$1:$AH$1,0))</f>
        <v>0</v>
      </c>
      <c r="T3270">
        <f>INDEX(NoSettings!$C$2:$AH$6843,MATCH(EPS!$F3270,NoSettings!$A$2:$A$6843,0),MATCH(EPS!T$2,NoSettings!$C$1:$AH$1,0))</f>
        <v>0</v>
      </c>
      <c r="U3270">
        <f>INDEX(NoSettings!$C$2:$AH$6843,MATCH(EPS!$F3270,NoSettings!$A$2:$A$6843,0),MATCH(EPS!U$2,NoSettings!$C$1:$AH$1,0))</f>
        <v>0</v>
      </c>
      <c r="V3270">
        <f>INDEX(NoSettings!$C$2:$AH$6843,MATCH(EPS!$F3270,NoSettings!$A$2:$A$6843,0),MATCH(EPS!V$2,NoSettings!$C$1:$AH$1,0))</f>
        <v>0</v>
      </c>
      <c r="W3270">
        <f>INDEX(NoSettings!$C$2:$AH$6843,MATCH(EPS!$F3270,NoSettings!$A$2:$A$6843,0),MATCH(EPS!W$2,NoSettings!$C$1:$AH$1,0))</f>
        <v>0</v>
      </c>
      <c r="X3270">
        <f>INDEX(NoSettings!$C$2:$AH$6843,MATCH(EPS!$F3270,NoSettings!$A$2:$A$6843,0),MATCH(EPS!X$2,NoSettings!$C$1:$AH$1,0))</f>
        <v>0</v>
      </c>
      <c r="Y3270">
        <f>INDEX(NoSettings!$C$2:$AH$6843,MATCH(EPS!$F3270,NoSettings!$A$2:$A$6843,0),MATCH(EPS!Y$2,NoSettings!$C$1:$AH$1,0))</f>
        <v>0</v>
      </c>
      <c r="Z3270">
        <f>INDEX(NoSettings!$C$2:$AH$6843,MATCH(EPS!$F3270,NoSettings!$A$2:$A$6843,0),MATCH(EPS!Z$2,NoSettings!$C$1:$AH$1,0))</f>
        <v>0</v>
      </c>
      <c r="AA3270">
        <f>INDEX(NoSettings!$C$2:$AH$6843,MATCH(EPS!$F3270,NoSettings!$A$2:$A$6843,0),MATCH(EPS!AA$2,NoSettings!$C$1:$AH$1,0))</f>
        <v>0</v>
      </c>
      <c r="AB3270">
        <f>INDEX(NoSettings!$C$2:$AH$6843,MATCH(EPS!$F3270,NoSettings!$A$2:$A$6843,0),MATCH(EPS!AB$2,NoSettings!$C$1:$AH$1,0))</f>
        <v>0</v>
      </c>
      <c r="AC3270">
        <f>INDEX(NoSettings!$C$2:$AH$6843,MATCH(EPS!$F3270,NoSettings!$A$2:$A$6843,0),MATCH(EPS!AC$2,NoSettings!$C$1:$AH$1,0))</f>
        <v>0</v>
      </c>
      <c r="AD3270">
        <f>INDEX(NoSettings!$C$2:$AH$6843,MATCH(EPS!$F3270,NoSettings!$A$2:$A$6843,0),MATCH(EPS!AD$2,NoSettings!$C$1:$AH$1,0))</f>
        <v>0</v>
      </c>
      <c r="AE3270">
        <f>INDEX(NoSettings!$C$2:$AH$6843,MATCH(EPS!$F3270,NoSettings!$A$2:$A$6843,0),MATCH(EPS!AE$2,NoSettings!$C$1:$AH$1,0))</f>
        <v>0</v>
      </c>
      <c r="AF3270">
        <f>INDEX(NoSettings!$C$2:$AH$6843,MATCH(EPS!$F3270,NoSettings!$A$2:$A$6843,0),MATCH(EPS!AF$2,NoSettings!$C$1:$AH$1,0))</f>
        <v>0</v>
      </c>
      <c r="AG3270">
        <f>INDEX(NoSettings!$C$2:$AH$6843,MATCH(EPS!$F3270,NoSettings!$A$2:$A$6843,0),MATCH(EPS!AG$2,NoSettings!$C$1:$AH$1,0))</f>
        <v>0</v>
      </c>
      <c r="AH3270">
        <f>INDEX(NoSettings!$C$2:$AH$6843,MATCH(EPS!$F3270,NoSettings!$A$2:$A$6843,0),MATCH(EPS!AH$2,NoSettings!$C$1:$AH$1,0))</f>
        <v>0</v>
      </c>
      <c r="AI3270">
        <f>INDEX(NoSettings!$C$2:$AH$6843,MATCH(EPS!$F3270,NoSettings!$A$2:$A$6843,0),MATCH(EPS!AI$2,NoSettings!$C$1:$AH$1,0))</f>
        <v>0</v>
      </c>
      <c r="AJ3270">
        <f>INDEX(NoSettings!$C$2:$AH$6843,MATCH(EPS!$F3270,NoSettings!$A$2:$A$6843,0),MATCH(EPS!AJ$2,NoSettings!$C$1:$AH$1,0))</f>
        <v>0</v>
      </c>
      <c r="AK3270">
        <f>INDEX(NoSettings!$C$2:$AH$6843,MATCH(EPS!$F3270,NoSettings!$A$2:$A$6843,0),MATCH(EPS!AK$2,NoSettings!$C$1:$AH$1,0))</f>
        <v>0</v>
      </c>
    </row>
    <row r="3271" spans="1:37" hidden="1" x14ac:dyDescent="0.25">
      <c r="A3271" s="20" t="s">
        <v>7626</v>
      </c>
      <c r="B3271" t="s">
        <v>7534</v>
      </c>
      <c r="C3271" t="s">
        <v>7608</v>
      </c>
      <c r="D3271" t="s">
        <v>7529</v>
      </c>
      <c r="E3271" t="s">
        <v>7514</v>
      </c>
      <c r="F3271" t="s">
        <v>3702</v>
      </c>
      <c r="G3271">
        <f>INDEX(NoSettings!$C$2:$AH$6843,MATCH(EPS!$F3271,NoSettings!$A$2:$A$6843,0),MATCH(EPS!G$2,NoSettings!$C$1:$AH$1,0))</f>
        <v>0</v>
      </c>
      <c r="H3271">
        <f>INDEX(NoSettings!$C$2:$AH$6843,MATCH(EPS!$F3271,NoSettings!$A$2:$A$6843,0),MATCH(EPS!H$2,NoSettings!$C$1:$AH$1,0))</f>
        <v>0</v>
      </c>
      <c r="I3271">
        <f>INDEX(NoSettings!$C$2:$AH$6843,MATCH(EPS!$F3271,NoSettings!$A$2:$A$6843,0),MATCH(EPS!I$2,NoSettings!$C$1:$AH$1,0))</f>
        <v>0</v>
      </c>
      <c r="J3271">
        <f>INDEX(NoSettings!$C$2:$AH$6843,MATCH(EPS!$F3271,NoSettings!$A$2:$A$6843,0),MATCH(EPS!J$2,NoSettings!$C$1:$AH$1,0))</f>
        <v>0</v>
      </c>
      <c r="K3271">
        <f>INDEX(NoSettings!$C$2:$AH$6843,MATCH(EPS!$F3271,NoSettings!$A$2:$A$6843,0),MATCH(EPS!K$2,NoSettings!$C$1:$AH$1,0))</f>
        <v>0</v>
      </c>
      <c r="L3271">
        <f>INDEX(NoSettings!$C$2:$AH$6843,MATCH(EPS!$F3271,NoSettings!$A$2:$A$6843,0),MATCH(EPS!L$2,NoSettings!$C$1:$AH$1,0))</f>
        <v>0</v>
      </c>
      <c r="M3271">
        <f>INDEX(NoSettings!$C$2:$AH$6843,MATCH(EPS!$F3271,NoSettings!$A$2:$A$6843,0),MATCH(EPS!M$2,NoSettings!$C$1:$AH$1,0))</f>
        <v>0</v>
      </c>
      <c r="N3271">
        <f>INDEX(NoSettings!$C$2:$AH$6843,MATCH(EPS!$F3271,NoSettings!$A$2:$A$6843,0),MATCH(EPS!N$2,NoSettings!$C$1:$AH$1,0))</f>
        <v>0</v>
      </c>
      <c r="O3271">
        <f>INDEX(NoSettings!$C$2:$AH$6843,MATCH(EPS!$F3271,NoSettings!$A$2:$A$6843,0),MATCH(EPS!O$2,NoSettings!$C$1:$AH$1,0))</f>
        <v>0</v>
      </c>
      <c r="P3271">
        <f>INDEX(NoSettings!$C$2:$AH$6843,MATCH(EPS!$F3271,NoSettings!$A$2:$A$6843,0),MATCH(EPS!P$2,NoSettings!$C$1:$AH$1,0))</f>
        <v>0</v>
      </c>
      <c r="Q3271">
        <f>INDEX(NoSettings!$C$2:$AH$6843,MATCH(EPS!$F3271,NoSettings!$A$2:$A$6843,0),MATCH(EPS!Q$2,NoSettings!$C$1:$AH$1,0))</f>
        <v>0</v>
      </c>
      <c r="R3271">
        <f>INDEX(NoSettings!$C$2:$AH$6843,MATCH(EPS!$F3271,NoSettings!$A$2:$A$6843,0),MATCH(EPS!R$2,NoSettings!$C$1:$AH$1,0))</f>
        <v>0</v>
      </c>
      <c r="S3271">
        <f>INDEX(NoSettings!$C$2:$AH$6843,MATCH(EPS!$F3271,NoSettings!$A$2:$A$6843,0),MATCH(EPS!S$2,NoSettings!$C$1:$AH$1,0))</f>
        <v>0</v>
      </c>
      <c r="T3271">
        <f>INDEX(NoSettings!$C$2:$AH$6843,MATCH(EPS!$F3271,NoSettings!$A$2:$A$6843,0),MATCH(EPS!T$2,NoSettings!$C$1:$AH$1,0))</f>
        <v>0</v>
      </c>
      <c r="U3271">
        <f>INDEX(NoSettings!$C$2:$AH$6843,MATCH(EPS!$F3271,NoSettings!$A$2:$A$6843,0),MATCH(EPS!U$2,NoSettings!$C$1:$AH$1,0))</f>
        <v>0</v>
      </c>
      <c r="V3271">
        <f>INDEX(NoSettings!$C$2:$AH$6843,MATCH(EPS!$F3271,NoSettings!$A$2:$A$6843,0),MATCH(EPS!V$2,NoSettings!$C$1:$AH$1,0))</f>
        <v>0</v>
      </c>
      <c r="W3271">
        <f>INDEX(NoSettings!$C$2:$AH$6843,MATCH(EPS!$F3271,NoSettings!$A$2:$A$6843,0),MATCH(EPS!W$2,NoSettings!$C$1:$AH$1,0))</f>
        <v>0</v>
      </c>
      <c r="X3271">
        <f>INDEX(NoSettings!$C$2:$AH$6843,MATCH(EPS!$F3271,NoSettings!$A$2:$A$6843,0),MATCH(EPS!X$2,NoSettings!$C$1:$AH$1,0))</f>
        <v>0</v>
      </c>
      <c r="Y3271">
        <f>INDEX(NoSettings!$C$2:$AH$6843,MATCH(EPS!$F3271,NoSettings!$A$2:$A$6843,0),MATCH(EPS!Y$2,NoSettings!$C$1:$AH$1,0))</f>
        <v>0</v>
      </c>
      <c r="Z3271">
        <f>INDEX(NoSettings!$C$2:$AH$6843,MATCH(EPS!$F3271,NoSettings!$A$2:$A$6843,0),MATCH(EPS!Z$2,NoSettings!$C$1:$AH$1,0))</f>
        <v>0</v>
      </c>
      <c r="AA3271">
        <f>INDEX(NoSettings!$C$2:$AH$6843,MATCH(EPS!$F3271,NoSettings!$A$2:$A$6843,0),MATCH(EPS!AA$2,NoSettings!$C$1:$AH$1,0))</f>
        <v>0</v>
      </c>
      <c r="AB3271">
        <f>INDEX(NoSettings!$C$2:$AH$6843,MATCH(EPS!$F3271,NoSettings!$A$2:$A$6843,0),MATCH(EPS!AB$2,NoSettings!$C$1:$AH$1,0))</f>
        <v>0</v>
      </c>
      <c r="AC3271">
        <f>INDEX(NoSettings!$C$2:$AH$6843,MATCH(EPS!$F3271,NoSettings!$A$2:$A$6843,0),MATCH(EPS!AC$2,NoSettings!$C$1:$AH$1,0))</f>
        <v>0</v>
      </c>
      <c r="AD3271">
        <f>INDEX(NoSettings!$C$2:$AH$6843,MATCH(EPS!$F3271,NoSettings!$A$2:$A$6843,0),MATCH(EPS!AD$2,NoSettings!$C$1:$AH$1,0))</f>
        <v>0</v>
      </c>
      <c r="AE3271">
        <f>INDEX(NoSettings!$C$2:$AH$6843,MATCH(EPS!$F3271,NoSettings!$A$2:$A$6843,0),MATCH(EPS!AE$2,NoSettings!$C$1:$AH$1,0))</f>
        <v>0</v>
      </c>
      <c r="AF3271">
        <f>INDEX(NoSettings!$C$2:$AH$6843,MATCH(EPS!$F3271,NoSettings!$A$2:$A$6843,0),MATCH(EPS!AF$2,NoSettings!$C$1:$AH$1,0))</f>
        <v>0</v>
      </c>
      <c r="AG3271">
        <f>INDEX(NoSettings!$C$2:$AH$6843,MATCH(EPS!$F3271,NoSettings!$A$2:$A$6843,0),MATCH(EPS!AG$2,NoSettings!$C$1:$AH$1,0))</f>
        <v>0</v>
      </c>
      <c r="AH3271">
        <f>INDEX(NoSettings!$C$2:$AH$6843,MATCH(EPS!$F3271,NoSettings!$A$2:$A$6843,0),MATCH(EPS!AH$2,NoSettings!$C$1:$AH$1,0))</f>
        <v>0</v>
      </c>
      <c r="AI3271">
        <f>INDEX(NoSettings!$C$2:$AH$6843,MATCH(EPS!$F3271,NoSettings!$A$2:$A$6843,0),MATCH(EPS!AI$2,NoSettings!$C$1:$AH$1,0))</f>
        <v>0</v>
      </c>
      <c r="AJ3271">
        <f>INDEX(NoSettings!$C$2:$AH$6843,MATCH(EPS!$F3271,NoSettings!$A$2:$A$6843,0),MATCH(EPS!AJ$2,NoSettings!$C$1:$AH$1,0))</f>
        <v>0</v>
      </c>
      <c r="AK3271">
        <f>INDEX(NoSettings!$C$2:$AH$6843,MATCH(EPS!$F3271,NoSettings!$A$2:$A$6843,0),MATCH(EPS!AK$2,NoSettings!$C$1:$AH$1,0))</f>
        <v>0</v>
      </c>
    </row>
    <row r="3272" spans="1:37" hidden="1" x14ac:dyDescent="0.25">
      <c r="A3272" s="20" t="s">
        <v>7626</v>
      </c>
      <c r="B3272" t="s">
        <v>7534</v>
      </c>
      <c r="C3272" t="s">
        <v>7608</v>
      </c>
      <c r="D3272" t="s">
        <v>7529</v>
      </c>
      <c r="E3272" t="s">
        <v>7515</v>
      </c>
      <c r="F3272" t="s">
        <v>3703</v>
      </c>
      <c r="G3272">
        <f>INDEX(NoSettings!$C$2:$AH$6843,MATCH(EPS!$F3272,NoSettings!$A$2:$A$6843,0),MATCH(EPS!G$2,NoSettings!$C$1:$AH$1,0))</f>
        <v>0</v>
      </c>
      <c r="H3272">
        <f>INDEX(NoSettings!$C$2:$AH$6843,MATCH(EPS!$F3272,NoSettings!$A$2:$A$6843,0),MATCH(EPS!H$2,NoSettings!$C$1:$AH$1,0))</f>
        <v>0</v>
      </c>
      <c r="I3272">
        <f>INDEX(NoSettings!$C$2:$AH$6843,MATCH(EPS!$F3272,NoSettings!$A$2:$A$6843,0),MATCH(EPS!I$2,NoSettings!$C$1:$AH$1,0))</f>
        <v>0</v>
      </c>
      <c r="J3272">
        <f>INDEX(NoSettings!$C$2:$AH$6843,MATCH(EPS!$F3272,NoSettings!$A$2:$A$6843,0),MATCH(EPS!J$2,NoSettings!$C$1:$AH$1,0))</f>
        <v>0</v>
      </c>
      <c r="K3272">
        <f>INDEX(NoSettings!$C$2:$AH$6843,MATCH(EPS!$F3272,NoSettings!$A$2:$A$6843,0),MATCH(EPS!K$2,NoSettings!$C$1:$AH$1,0))</f>
        <v>0</v>
      </c>
      <c r="L3272">
        <f>INDEX(NoSettings!$C$2:$AH$6843,MATCH(EPS!$F3272,NoSettings!$A$2:$A$6843,0),MATCH(EPS!L$2,NoSettings!$C$1:$AH$1,0))</f>
        <v>0</v>
      </c>
      <c r="M3272">
        <f>INDEX(NoSettings!$C$2:$AH$6843,MATCH(EPS!$F3272,NoSettings!$A$2:$A$6843,0),MATCH(EPS!M$2,NoSettings!$C$1:$AH$1,0))</f>
        <v>0</v>
      </c>
      <c r="N3272">
        <f>INDEX(NoSettings!$C$2:$AH$6843,MATCH(EPS!$F3272,NoSettings!$A$2:$A$6843,0),MATCH(EPS!N$2,NoSettings!$C$1:$AH$1,0))</f>
        <v>0</v>
      </c>
      <c r="O3272">
        <f>INDEX(NoSettings!$C$2:$AH$6843,MATCH(EPS!$F3272,NoSettings!$A$2:$A$6843,0),MATCH(EPS!O$2,NoSettings!$C$1:$AH$1,0))</f>
        <v>0</v>
      </c>
      <c r="P3272">
        <f>INDEX(NoSettings!$C$2:$AH$6843,MATCH(EPS!$F3272,NoSettings!$A$2:$A$6843,0),MATCH(EPS!P$2,NoSettings!$C$1:$AH$1,0))</f>
        <v>0</v>
      </c>
      <c r="Q3272">
        <f>INDEX(NoSettings!$C$2:$AH$6843,MATCH(EPS!$F3272,NoSettings!$A$2:$A$6843,0),MATCH(EPS!Q$2,NoSettings!$C$1:$AH$1,0))</f>
        <v>0</v>
      </c>
      <c r="R3272">
        <f>INDEX(NoSettings!$C$2:$AH$6843,MATCH(EPS!$F3272,NoSettings!$A$2:$A$6843,0),MATCH(EPS!R$2,NoSettings!$C$1:$AH$1,0))</f>
        <v>0</v>
      </c>
      <c r="S3272">
        <f>INDEX(NoSettings!$C$2:$AH$6843,MATCH(EPS!$F3272,NoSettings!$A$2:$A$6843,0),MATCH(EPS!S$2,NoSettings!$C$1:$AH$1,0))</f>
        <v>0</v>
      </c>
      <c r="T3272">
        <f>INDEX(NoSettings!$C$2:$AH$6843,MATCH(EPS!$F3272,NoSettings!$A$2:$A$6843,0),MATCH(EPS!T$2,NoSettings!$C$1:$AH$1,0))</f>
        <v>0</v>
      </c>
      <c r="U3272">
        <f>INDEX(NoSettings!$C$2:$AH$6843,MATCH(EPS!$F3272,NoSettings!$A$2:$A$6843,0),MATCH(EPS!U$2,NoSettings!$C$1:$AH$1,0))</f>
        <v>0</v>
      </c>
      <c r="V3272">
        <f>INDEX(NoSettings!$C$2:$AH$6843,MATCH(EPS!$F3272,NoSettings!$A$2:$A$6843,0),MATCH(EPS!V$2,NoSettings!$C$1:$AH$1,0))</f>
        <v>0</v>
      </c>
      <c r="W3272">
        <f>INDEX(NoSettings!$C$2:$AH$6843,MATCH(EPS!$F3272,NoSettings!$A$2:$A$6843,0),MATCH(EPS!W$2,NoSettings!$C$1:$AH$1,0))</f>
        <v>0</v>
      </c>
      <c r="X3272">
        <f>INDEX(NoSettings!$C$2:$AH$6843,MATCH(EPS!$F3272,NoSettings!$A$2:$A$6843,0),MATCH(EPS!X$2,NoSettings!$C$1:$AH$1,0))</f>
        <v>0</v>
      </c>
      <c r="Y3272">
        <f>INDEX(NoSettings!$C$2:$AH$6843,MATCH(EPS!$F3272,NoSettings!$A$2:$A$6843,0),MATCH(EPS!Y$2,NoSettings!$C$1:$AH$1,0))</f>
        <v>0</v>
      </c>
      <c r="Z3272">
        <f>INDEX(NoSettings!$C$2:$AH$6843,MATCH(EPS!$F3272,NoSettings!$A$2:$A$6843,0),MATCH(EPS!Z$2,NoSettings!$C$1:$AH$1,0))</f>
        <v>0</v>
      </c>
      <c r="AA3272">
        <f>INDEX(NoSettings!$C$2:$AH$6843,MATCH(EPS!$F3272,NoSettings!$A$2:$A$6843,0),MATCH(EPS!AA$2,NoSettings!$C$1:$AH$1,0))</f>
        <v>0</v>
      </c>
      <c r="AB3272">
        <f>INDEX(NoSettings!$C$2:$AH$6843,MATCH(EPS!$F3272,NoSettings!$A$2:$A$6843,0),MATCH(EPS!AB$2,NoSettings!$C$1:$AH$1,0))</f>
        <v>0</v>
      </c>
      <c r="AC3272">
        <f>INDEX(NoSettings!$C$2:$AH$6843,MATCH(EPS!$F3272,NoSettings!$A$2:$A$6843,0),MATCH(EPS!AC$2,NoSettings!$C$1:$AH$1,0))</f>
        <v>0</v>
      </c>
      <c r="AD3272">
        <f>INDEX(NoSettings!$C$2:$AH$6843,MATCH(EPS!$F3272,NoSettings!$A$2:$A$6843,0),MATCH(EPS!AD$2,NoSettings!$C$1:$AH$1,0))</f>
        <v>0</v>
      </c>
      <c r="AE3272">
        <f>INDEX(NoSettings!$C$2:$AH$6843,MATCH(EPS!$F3272,NoSettings!$A$2:$A$6843,0),MATCH(EPS!AE$2,NoSettings!$C$1:$AH$1,0))</f>
        <v>0</v>
      </c>
      <c r="AF3272">
        <f>INDEX(NoSettings!$C$2:$AH$6843,MATCH(EPS!$F3272,NoSettings!$A$2:$A$6843,0),MATCH(EPS!AF$2,NoSettings!$C$1:$AH$1,0))</f>
        <v>0</v>
      </c>
      <c r="AG3272">
        <f>INDEX(NoSettings!$C$2:$AH$6843,MATCH(EPS!$F3272,NoSettings!$A$2:$A$6843,0),MATCH(EPS!AG$2,NoSettings!$C$1:$AH$1,0))</f>
        <v>0</v>
      </c>
      <c r="AH3272">
        <f>INDEX(NoSettings!$C$2:$AH$6843,MATCH(EPS!$F3272,NoSettings!$A$2:$A$6843,0),MATCH(EPS!AH$2,NoSettings!$C$1:$AH$1,0))</f>
        <v>0</v>
      </c>
      <c r="AI3272">
        <f>INDEX(NoSettings!$C$2:$AH$6843,MATCH(EPS!$F3272,NoSettings!$A$2:$A$6843,0),MATCH(EPS!AI$2,NoSettings!$C$1:$AH$1,0))</f>
        <v>0</v>
      </c>
      <c r="AJ3272">
        <f>INDEX(NoSettings!$C$2:$AH$6843,MATCH(EPS!$F3272,NoSettings!$A$2:$A$6843,0),MATCH(EPS!AJ$2,NoSettings!$C$1:$AH$1,0))</f>
        <v>0</v>
      </c>
      <c r="AK3272">
        <f>INDEX(NoSettings!$C$2:$AH$6843,MATCH(EPS!$F3272,NoSettings!$A$2:$A$6843,0),MATCH(EPS!AK$2,NoSettings!$C$1:$AH$1,0))</f>
        <v>0</v>
      </c>
    </row>
    <row r="3273" spans="1:37" hidden="1" x14ac:dyDescent="0.25">
      <c r="A3273" s="20" t="s">
        <v>7626</v>
      </c>
      <c r="B3273" t="s">
        <v>7534</v>
      </c>
      <c r="C3273" t="s">
        <v>7608</v>
      </c>
      <c r="D3273" t="s">
        <v>7529</v>
      </c>
      <c r="E3273" t="s">
        <v>7516</v>
      </c>
      <c r="F3273" t="s">
        <v>3704</v>
      </c>
      <c r="G3273">
        <f>INDEX(NoSettings!$C$2:$AH$6843,MATCH(EPS!$F3273,NoSettings!$A$2:$A$6843,0),MATCH(EPS!G$2,NoSettings!$C$1:$AH$1,0))</f>
        <v>0</v>
      </c>
      <c r="H3273">
        <f>INDEX(NoSettings!$C$2:$AH$6843,MATCH(EPS!$F3273,NoSettings!$A$2:$A$6843,0),MATCH(EPS!H$2,NoSettings!$C$1:$AH$1,0))</f>
        <v>0</v>
      </c>
      <c r="I3273">
        <f>INDEX(NoSettings!$C$2:$AH$6843,MATCH(EPS!$F3273,NoSettings!$A$2:$A$6843,0),MATCH(EPS!I$2,NoSettings!$C$1:$AH$1,0))</f>
        <v>0</v>
      </c>
      <c r="J3273">
        <f>INDEX(NoSettings!$C$2:$AH$6843,MATCH(EPS!$F3273,NoSettings!$A$2:$A$6843,0),MATCH(EPS!J$2,NoSettings!$C$1:$AH$1,0))</f>
        <v>0</v>
      </c>
      <c r="K3273">
        <f>INDEX(NoSettings!$C$2:$AH$6843,MATCH(EPS!$F3273,NoSettings!$A$2:$A$6843,0),MATCH(EPS!K$2,NoSettings!$C$1:$AH$1,0))</f>
        <v>0</v>
      </c>
      <c r="L3273">
        <f>INDEX(NoSettings!$C$2:$AH$6843,MATCH(EPS!$F3273,NoSettings!$A$2:$A$6843,0),MATCH(EPS!L$2,NoSettings!$C$1:$AH$1,0))</f>
        <v>0</v>
      </c>
      <c r="M3273">
        <f>INDEX(NoSettings!$C$2:$AH$6843,MATCH(EPS!$F3273,NoSettings!$A$2:$A$6843,0),MATCH(EPS!M$2,NoSettings!$C$1:$AH$1,0))</f>
        <v>0</v>
      </c>
      <c r="N3273">
        <f>INDEX(NoSettings!$C$2:$AH$6843,MATCH(EPS!$F3273,NoSettings!$A$2:$A$6843,0),MATCH(EPS!N$2,NoSettings!$C$1:$AH$1,0))</f>
        <v>0</v>
      </c>
      <c r="O3273">
        <f>INDEX(NoSettings!$C$2:$AH$6843,MATCH(EPS!$F3273,NoSettings!$A$2:$A$6843,0),MATCH(EPS!O$2,NoSettings!$C$1:$AH$1,0))</f>
        <v>0</v>
      </c>
      <c r="P3273">
        <f>INDEX(NoSettings!$C$2:$AH$6843,MATCH(EPS!$F3273,NoSettings!$A$2:$A$6843,0),MATCH(EPS!P$2,NoSettings!$C$1:$AH$1,0))</f>
        <v>0</v>
      </c>
      <c r="Q3273">
        <f>INDEX(NoSettings!$C$2:$AH$6843,MATCH(EPS!$F3273,NoSettings!$A$2:$A$6843,0),MATCH(EPS!Q$2,NoSettings!$C$1:$AH$1,0))</f>
        <v>0</v>
      </c>
      <c r="R3273">
        <f>INDEX(NoSettings!$C$2:$AH$6843,MATCH(EPS!$F3273,NoSettings!$A$2:$A$6843,0),MATCH(EPS!R$2,NoSettings!$C$1:$AH$1,0))</f>
        <v>0</v>
      </c>
      <c r="S3273">
        <f>INDEX(NoSettings!$C$2:$AH$6843,MATCH(EPS!$F3273,NoSettings!$A$2:$A$6843,0),MATCH(EPS!S$2,NoSettings!$C$1:$AH$1,0))</f>
        <v>0</v>
      </c>
      <c r="T3273">
        <f>INDEX(NoSettings!$C$2:$AH$6843,MATCH(EPS!$F3273,NoSettings!$A$2:$A$6843,0),MATCH(EPS!T$2,NoSettings!$C$1:$AH$1,0))</f>
        <v>0</v>
      </c>
      <c r="U3273">
        <f>INDEX(NoSettings!$C$2:$AH$6843,MATCH(EPS!$F3273,NoSettings!$A$2:$A$6843,0),MATCH(EPS!U$2,NoSettings!$C$1:$AH$1,0))</f>
        <v>0</v>
      </c>
      <c r="V3273">
        <f>INDEX(NoSettings!$C$2:$AH$6843,MATCH(EPS!$F3273,NoSettings!$A$2:$A$6843,0),MATCH(EPS!V$2,NoSettings!$C$1:$AH$1,0))</f>
        <v>0</v>
      </c>
      <c r="W3273">
        <f>INDEX(NoSettings!$C$2:$AH$6843,MATCH(EPS!$F3273,NoSettings!$A$2:$A$6843,0),MATCH(EPS!W$2,NoSettings!$C$1:$AH$1,0))</f>
        <v>0</v>
      </c>
      <c r="X3273">
        <f>INDEX(NoSettings!$C$2:$AH$6843,MATCH(EPS!$F3273,NoSettings!$A$2:$A$6843,0),MATCH(EPS!X$2,NoSettings!$C$1:$AH$1,0))</f>
        <v>0</v>
      </c>
      <c r="Y3273">
        <f>INDEX(NoSettings!$C$2:$AH$6843,MATCH(EPS!$F3273,NoSettings!$A$2:$A$6843,0),MATCH(EPS!Y$2,NoSettings!$C$1:$AH$1,0))</f>
        <v>0</v>
      </c>
      <c r="Z3273">
        <f>INDEX(NoSettings!$C$2:$AH$6843,MATCH(EPS!$F3273,NoSettings!$A$2:$A$6843,0),MATCH(EPS!Z$2,NoSettings!$C$1:$AH$1,0))</f>
        <v>0</v>
      </c>
      <c r="AA3273">
        <f>INDEX(NoSettings!$C$2:$AH$6843,MATCH(EPS!$F3273,NoSettings!$A$2:$A$6843,0),MATCH(EPS!AA$2,NoSettings!$C$1:$AH$1,0))</f>
        <v>0</v>
      </c>
      <c r="AB3273">
        <f>INDEX(NoSettings!$C$2:$AH$6843,MATCH(EPS!$F3273,NoSettings!$A$2:$A$6843,0),MATCH(EPS!AB$2,NoSettings!$C$1:$AH$1,0))</f>
        <v>0</v>
      </c>
      <c r="AC3273">
        <f>INDEX(NoSettings!$C$2:$AH$6843,MATCH(EPS!$F3273,NoSettings!$A$2:$A$6843,0),MATCH(EPS!AC$2,NoSettings!$C$1:$AH$1,0))</f>
        <v>0</v>
      </c>
      <c r="AD3273">
        <f>INDEX(NoSettings!$C$2:$AH$6843,MATCH(EPS!$F3273,NoSettings!$A$2:$A$6843,0),MATCH(EPS!AD$2,NoSettings!$C$1:$AH$1,0))</f>
        <v>0</v>
      </c>
      <c r="AE3273">
        <f>INDEX(NoSettings!$C$2:$AH$6843,MATCH(EPS!$F3273,NoSettings!$A$2:$A$6843,0),MATCH(EPS!AE$2,NoSettings!$C$1:$AH$1,0))</f>
        <v>0</v>
      </c>
      <c r="AF3273">
        <f>INDEX(NoSettings!$C$2:$AH$6843,MATCH(EPS!$F3273,NoSettings!$A$2:$A$6843,0),MATCH(EPS!AF$2,NoSettings!$C$1:$AH$1,0))</f>
        <v>0</v>
      </c>
      <c r="AG3273">
        <f>INDEX(NoSettings!$C$2:$AH$6843,MATCH(EPS!$F3273,NoSettings!$A$2:$A$6843,0),MATCH(EPS!AG$2,NoSettings!$C$1:$AH$1,0))</f>
        <v>0</v>
      </c>
      <c r="AH3273">
        <f>INDEX(NoSettings!$C$2:$AH$6843,MATCH(EPS!$F3273,NoSettings!$A$2:$A$6843,0),MATCH(EPS!AH$2,NoSettings!$C$1:$AH$1,0))</f>
        <v>0</v>
      </c>
      <c r="AI3273">
        <f>INDEX(NoSettings!$C$2:$AH$6843,MATCH(EPS!$F3273,NoSettings!$A$2:$A$6843,0),MATCH(EPS!AI$2,NoSettings!$C$1:$AH$1,0))</f>
        <v>0</v>
      </c>
      <c r="AJ3273">
        <f>INDEX(NoSettings!$C$2:$AH$6843,MATCH(EPS!$F3273,NoSettings!$A$2:$A$6843,0),MATCH(EPS!AJ$2,NoSettings!$C$1:$AH$1,0))</f>
        <v>0</v>
      </c>
      <c r="AK3273">
        <f>INDEX(NoSettings!$C$2:$AH$6843,MATCH(EPS!$F3273,NoSettings!$A$2:$A$6843,0),MATCH(EPS!AK$2,NoSettings!$C$1:$AH$1,0))</f>
        <v>0</v>
      </c>
    </row>
    <row r="3274" spans="1:37" hidden="1" x14ac:dyDescent="0.25">
      <c r="A3274" s="20" t="s">
        <v>7626</v>
      </c>
      <c r="B3274" t="s">
        <v>7534</v>
      </c>
      <c r="C3274" t="s">
        <v>7608</v>
      </c>
      <c r="D3274" t="s">
        <v>7529</v>
      </c>
      <c r="E3274" t="s">
        <v>7517</v>
      </c>
      <c r="F3274" t="s">
        <v>3705</v>
      </c>
      <c r="G3274">
        <f>INDEX(NoSettings!$C$2:$AH$6843,MATCH(EPS!$F3274,NoSettings!$A$2:$A$6843,0),MATCH(EPS!G$2,NoSettings!$C$1:$AH$1,0))</f>
        <v>0</v>
      </c>
      <c r="H3274">
        <f>INDEX(NoSettings!$C$2:$AH$6843,MATCH(EPS!$F3274,NoSettings!$A$2:$A$6843,0),MATCH(EPS!H$2,NoSettings!$C$1:$AH$1,0))</f>
        <v>0</v>
      </c>
      <c r="I3274">
        <f>INDEX(NoSettings!$C$2:$AH$6843,MATCH(EPS!$F3274,NoSettings!$A$2:$A$6843,0),MATCH(EPS!I$2,NoSettings!$C$1:$AH$1,0))</f>
        <v>0</v>
      </c>
      <c r="J3274">
        <f>INDEX(NoSettings!$C$2:$AH$6843,MATCH(EPS!$F3274,NoSettings!$A$2:$A$6843,0),MATCH(EPS!J$2,NoSettings!$C$1:$AH$1,0))</f>
        <v>0</v>
      </c>
      <c r="K3274">
        <f>INDEX(NoSettings!$C$2:$AH$6843,MATCH(EPS!$F3274,NoSettings!$A$2:$A$6843,0),MATCH(EPS!K$2,NoSettings!$C$1:$AH$1,0))</f>
        <v>0</v>
      </c>
      <c r="L3274">
        <f>INDEX(NoSettings!$C$2:$AH$6843,MATCH(EPS!$F3274,NoSettings!$A$2:$A$6843,0),MATCH(EPS!L$2,NoSettings!$C$1:$AH$1,0))</f>
        <v>0</v>
      </c>
      <c r="M3274">
        <f>INDEX(NoSettings!$C$2:$AH$6843,MATCH(EPS!$F3274,NoSettings!$A$2:$A$6843,0),MATCH(EPS!M$2,NoSettings!$C$1:$AH$1,0))</f>
        <v>0</v>
      </c>
      <c r="N3274">
        <f>INDEX(NoSettings!$C$2:$AH$6843,MATCH(EPS!$F3274,NoSettings!$A$2:$A$6843,0),MATCH(EPS!N$2,NoSettings!$C$1:$AH$1,0))</f>
        <v>0</v>
      </c>
      <c r="O3274">
        <f>INDEX(NoSettings!$C$2:$AH$6843,MATCH(EPS!$F3274,NoSettings!$A$2:$A$6843,0),MATCH(EPS!O$2,NoSettings!$C$1:$AH$1,0))</f>
        <v>0</v>
      </c>
      <c r="P3274">
        <f>INDEX(NoSettings!$C$2:$AH$6843,MATCH(EPS!$F3274,NoSettings!$A$2:$A$6843,0),MATCH(EPS!P$2,NoSettings!$C$1:$AH$1,0))</f>
        <v>0</v>
      </c>
      <c r="Q3274">
        <f>INDEX(NoSettings!$C$2:$AH$6843,MATCH(EPS!$F3274,NoSettings!$A$2:$A$6843,0),MATCH(EPS!Q$2,NoSettings!$C$1:$AH$1,0))</f>
        <v>0</v>
      </c>
      <c r="R3274">
        <f>INDEX(NoSettings!$C$2:$AH$6843,MATCH(EPS!$F3274,NoSettings!$A$2:$A$6843,0),MATCH(EPS!R$2,NoSettings!$C$1:$AH$1,0))</f>
        <v>0</v>
      </c>
      <c r="S3274">
        <f>INDEX(NoSettings!$C$2:$AH$6843,MATCH(EPS!$F3274,NoSettings!$A$2:$A$6843,0),MATCH(EPS!S$2,NoSettings!$C$1:$AH$1,0))</f>
        <v>0</v>
      </c>
      <c r="T3274">
        <f>INDEX(NoSettings!$C$2:$AH$6843,MATCH(EPS!$F3274,NoSettings!$A$2:$A$6843,0),MATCH(EPS!T$2,NoSettings!$C$1:$AH$1,0))</f>
        <v>0</v>
      </c>
      <c r="U3274">
        <f>INDEX(NoSettings!$C$2:$AH$6843,MATCH(EPS!$F3274,NoSettings!$A$2:$A$6843,0),MATCH(EPS!U$2,NoSettings!$C$1:$AH$1,0))</f>
        <v>0</v>
      </c>
      <c r="V3274">
        <f>INDEX(NoSettings!$C$2:$AH$6843,MATCH(EPS!$F3274,NoSettings!$A$2:$A$6843,0),MATCH(EPS!V$2,NoSettings!$C$1:$AH$1,0))</f>
        <v>0</v>
      </c>
      <c r="W3274">
        <f>INDEX(NoSettings!$C$2:$AH$6843,MATCH(EPS!$F3274,NoSettings!$A$2:$A$6843,0),MATCH(EPS!W$2,NoSettings!$C$1:$AH$1,0))</f>
        <v>0</v>
      </c>
      <c r="X3274">
        <f>INDEX(NoSettings!$C$2:$AH$6843,MATCH(EPS!$F3274,NoSettings!$A$2:$A$6843,0),MATCH(EPS!X$2,NoSettings!$C$1:$AH$1,0))</f>
        <v>0</v>
      </c>
      <c r="Y3274">
        <f>INDEX(NoSettings!$C$2:$AH$6843,MATCH(EPS!$F3274,NoSettings!$A$2:$A$6843,0),MATCH(EPS!Y$2,NoSettings!$C$1:$AH$1,0))</f>
        <v>0</v>
      </c>
      <c r="Z3274">
        <f>INDEX(NoSettings!$C$2:$AH$6843,MATCH(EPS!$F3274,NoSettings!$A$2:$A$6843,0),MATCH(EPS!Z$2,NoSettings!$C$1:$AH$1,0))</f>
        <v>0</v>
      </c>
      <c r="AA3274">
        <f>INDEX(NoSettings!$C$2:$AH$6843,MATCH(EPS!$F3274,NoSettings!$A$2:$A$6843,0),MATCH(EPS!AA$2,NoSettings!$C$1:$AH$1,0))</f>
        <v>0</v>
      </c>
      <c r="AB3274">
        <f>INDEX(NoSettings!$C$2:$AH$6843,MATCH(EPS!$F3274,NoSettings!$A$2:$A$6843,0),MATCH(EPS!AB$2,NoSettings!$C$1:$AH$1,0))</f>
        <v>0</v>
      </c>
      <c r="AC3274">
        <f>INDEX(NoSettings!$C$2:$AH$6843,MATCH(EPS!$F3274,NoSettings!$A$2:$A$6843,0),MATCH(EPS!AC$2,NoSettings!$C$1:$AH$1,0))</f>
        <v>0</v>
      </c>
      <c r="AD3274">
        <f>INDEX(NoSettings!$C$2:$AH$6843,MATCH(EPS!$F3274,NoSettings!$A$2:$A$6843,0),MATCH(EPS!AD$2,NoSettings!$C$1:$AH$1,0))</f>
        <v>0</v>
      </c>
      <c r="AE3274">
        <f>INDEX(NoSettings!$C$2:$AH$6843,MATCH(EPS!$F3274,NoSettings!$A$2:$A$6843,0),MATCH(EPS!AE$2,NoSettings!$C$1:$AH$1,0))</f>
        <v>0</v>
      </c>
      <c r="AF3274">
        <f>INDEX(NoSettings!$C$2:$AH$6843,MATCH(EPS!$F3274,NoSettings!$A$2:$A$6843,0),MATCH(EPS!AF$2,NoSettings!$C$1:$AH$1,0))</f>
        <v>0</v>
      </c>
      <c r="AG3274">
        <f>INDEX(NoSettings!$C$2:$AH$6843,MATCH(EPS!$F3274,NoSettings!$A$2:$A$6843,0),MATCH(EPS!AG$2,NoSettings!$C$1:$AH$1,0))</f>
        <v>0</v>
      </c>
      <c r="AH3274">
        <f>INDEX(NoSettings!$C$2:$AH$6843,MATCH(EPS!$F3274,NoSettings!$A$2:$A$6843,0),MATCH(EPS!AH$2,NoSettings!$C$1:$AH$1,0))</f>
        <v>0</v>
      </c>
      <c r="AI3274">
        <f>INDEX(NoSettings!$C$2:$AH$6843,MATCH(EPS!$F3274,NoSettings!$A$2:$A$6843,0),MATCH(EPS!AI$2,NoSettings!$C$1:$AH$1,0))</f>
        <v>0</v>
      </c>
      <c r="AJ3274">
        <f>INDEX(NoSettings!$C$2:$AH$6843,MATCH(EPS!$F3274,NoSettings!$A$2:$A$6843,0),MATCH(EPS!AJ$2,NoSettings!$C$1:$AH$1,0))</f>
        <v>0</v>
      </c>
      <c r="AK3274">
        <f>INDEX(NoSettings!$C$2:$AH$6843,MATCH(EPS!$F3274,NoSettings!$A$2:$A$6843,0),MATCH(EPS!AK$2,NoSettings!$C$1:$AH$1,0))</f>
        <v>0</v>
      </c>
    </row>
    <row r="3275" spans="1:37" hidden="1" x14ac:dyDescent="0.25">
      <c r="A3275" s="20" t="s">
        <v>7626</v>
      </c>
      <c r="B3275" t="s">
        <v>7534</v>
      </c>
      <c r="C3275" t="s">
        <v>7608</v>
      </c>
      <c r="D3275" t="s">
        <v>7529</v>
      </c>
      <c r="E3275" t="s">
        <v>7518</v>
      </c>
      <c r="F3275" t="s">
        <v>3706</v>
      </c>
      <c r="G3275">
        <f>INDEX(NoSettings!$C$2:$AH$6843,MATCH(EPS!$F3275,NoSettings!$A$2:$A$6843,0),MATCH(EPS!G$2,NoSettings!$C$1:$AH$1,0))</f>
        <v>0</v>
      </c>
      <c r="H3275">
        <f>INDEX(NoSettings!$C$2:$AH$6843,MATCH(EPS!$F3275,NoSettings!$A$2:$A$6843,0),MATCH(EPS!H$2,NoSettings!$C$1:$AH$1,0))</f>
        <v>0</v>
      </c>
      <c r="I3275">
        <f>INDEX(NoSettings!$C$2:$AH$6843,MATCH(EPS!$F3275,NoSettings!$A$2:$A$6843,0),MATCH(EPS!I$2,NoSettings!$C$1:$AH$1,0))</f>
        <v>0</v>
      </c>
      <c r="J3275">
        <f>INDEX(NoSettings!$C$2:$AH$6843,MATCH(EPS!$F3275,NoSettings!$A$2:$A$6843,0),MATCH(EPS!J$2,NoSettings!$C$1:$AH$1,0))</f>
        <v>0</v>
      </c>
      <c r="K3275">
        <f>INDEX(NoSettings!$C$2:$AH$6843,MATCH(EPS!$F3275,NoSettings!$A$2:$A$6843,0),MATCH(EPS!K$2,NoSettings!$C$1:$AH$1,0))</f>
        <v>0</v>
      </c>
      <c r="L3275">
        <f>INDEX(NoSettings!$C$2:$AH$6843,MATCH(EPS!$F3275,NoSettings!$A$2:$A$6843,0),MATCH(EPS!L$2,NoSettings!$C$1:$AH$1,0))</f>
        <v>0</v>
      </c>
      <c r="M3275">
        <f>INDEX(NoSettings!$C$2:$AH$6843,MATCH(EPS!$F3275,NoSettings!$A$2:$A$6843,0),MATCH(EPS!M$2,NoSettings!$C$1:$AH$1,0))</f>
        <v>0</v>
      </c>
      <c r="N3275">
        <f>INDEX(NoSettings!$C$2:$AH$6843,MATCH(EPS!$F3275,NoSettings!$A$2:$A$6843,0),MATCH(EPS!N$2,NoSettings!$C$1:$AH$1,0))</f>
        <v>0</v>
      </c>
      <c r="O3275">
        <f>INDEX(NoSettings!$C$2:$AH$6843,MATCH(EPS!$F3275,NoSettings!$A$2:$A$6843,0),MATCH(EPS!O$2,NoSettings!$C$1:$AH$1,0))</f>
        <v>0</v>
      </c>
      <c r="P3275">
        <f>INDEX(NoSettings!$C$2:$AH$6843,MATCH(EPS!$F3275,NoSettings!$A$2:$A$6843,0),MATCH(EPS!P$2,NoSettings!$C$1:$AH$1,0))</f>
        <v>0</v>
      </c>
      <c r="Q3275">
        <f>INDEX(NoSettings!$C$2:$AH$6843,MATCH(EPS!$F3275,NoSettings!$A$2:$A$6843,0),MATCH(EPS!Q$2,NoSettings!$C$1:$AH$1,0))</f>
        <v>0</v>
      </c>
      <c r="R3275">
        <f>INDEX(NoSettings!$C$2:$AH$6843,MATCH(EPS!$F3275,NoSettings!$A$2:$A$6843,0),MATCH(EPS!R$2,NoSettings!$C$1:$AH$1,0))</f>
        <v>0</v>
      </c>
      <c r="S3275">
        <f>INDEX(NoSettings!$C$2:$AH$6843,MATCH(EPS!$F3275,NoSettings!$A$2:$A$6843,0),MATCH(EPS!S$2,NoSettings!$C$1:$AH$1,0))</f>
        <v>0</v>
      </c>
      <c r="T3275">
        <f>INDEX(NoSettings!$C$2:$AH$6843,MATCH(EPS!$F3275,NoSettings!$A$2:$A$6843,0),MATCH(EPS!T$2,NoSettings!$C$1:$AH$1,0))</f>
        <v>0</v>
      </c>
      <c r="U3275">
        <f>INDEX(NoSettings!$C$2:$AH$6843,MATCH(EPS!$F3275,NoSettings!$A$2:$A$6843,0),MATCH(EPS!U$2,NoSettings!$C$1:$AH$1,0))</f>
        <v>0</v>
      </c>
      <c r="V3275">
        <f>INDEX(NoSettings!$C$2:$AH$6843,MATCH(EPS!$F3275,NoSettings!$A$2:$A$6843,0),MATCH(EPS!V$2,NoSettings!$C$1:$AH$1,0))</f>
        <v>0</v>
      </c>
      <c r="W3275">
        <f>INDEX(NoSettings!$C$2:$AH$6843,MATCH(EPS!$F3275,NoSettings!$A$2:$A$6843,0),MATCH(EPS!W$2,NoSettings!$C$1:$AH$1,0))</f>
        <v>0</v>
      </c>
      <c r="X3275">
        <f>INDEX(NoSettings!$C$2:$AH$6843,MATCH(EPS!$F3275,NoSettings!$A$2:$A$6843,0),MATCH(EPS!X$2,NoSettings!$C$1:$AH$1,0))</f>
        <v>0</v>
      </c>
      <c r="Y3275">
        <f>INDEX(NoSettings!$C$2:$AH$6843,MATCH(EPS!$F3275,NoSettings!$A$2:$A$6843,0),MATCH(EPS!Y$2,NoSettings!$C$1:$AH$1,0))</f>
        <v>0</v>
      </c>
      <c r="Z3275">
        <f>INDEX(NoSettings!$C$2:$AH$6843,MATCH(EPS!$F3275,NoSettings!$A$2:$A$6843,0),MATCH(EPS!Z$2,NoSettings!$C$1:$AH$1,0))</f>
        <v>0</v>
      </c>
      <c r="AA3275">
        <f>INDEX(NoSettings!$C$2:$AH$6843,MATCH(EPS!$F3275,NoSettings!$A$2:$A$6843,0),MATCH(EPS!AA$2,NoSettings!$C$1:$AH$1,0))</f>
        <v>0</v>
      </c>
      <c r="AB3275">
        <f>INDEX(NoSettings!$C$2:$AH$6843,MATCH(EPS!$F3275,NoSettings!$A$2:$A$6843,0),MATCH(EPS!AB$2,NoSettings!$C$1:$AH$1,0))</f>
        <v>0</v>
      </c>
      <c r="AC3275">
        <f>INDEX(NoSettings!$C$2:$AH$6843,MATCH(EPS!$F3275,NoSettings!$A$2:$A$6843,0),MATCH(EPS!AC$2,NoSettings!$C$1:$AH$1,0))</f>
        <v>0</v>
      </c>
      <c r="AD3275">
        <f>INDEX(NoSettings!$C$2:$AH$6843,MATCH(EPS!$F3275,NoSettings!$A$2:$A$6843,0),MATCH(EPS!AD$2,NoSettings!$C$1:$AH$1,0))</f>
        <v>0</v>
      </c>
      <c r="AE3275">
        <f>INDEX(NoSettings!$C$2:$AH$6843,MATCH(EPS!$F3275,NoSettings!$A$2:$A$6843,0),MATCH(EPS!AE$2,NoSettings!$C$1:$AH$1,0))</f>
        <v>0</v>
      </c>
      <c r="AF3275">
        <f>INDEX(NoSettings!$C$2:$AH$6843,MATCH(EPS!$F3275,NoSettings!$A$2:$A$6843,0),MATCH(EPS!AF$2,NoSettings!$C$1:$AH$1,0))</f>
        <v>0</v>
      </c>
      <c r="AG3275">
        <f>INDEX(NoSettings!$C$2:$AH$6843,MATCH(EPS!$F3275,NoSettings!$A$2:$A$6843,0),MATCH(EPS!AG$2,NoSettings!$C$1:$AH$1,0))</f>
        <v>0</v>
      </c>
      <c r="AH3275">
        <f>INDEX(NoSettings!$C$2:$AH$6843,MATCH(EPS!$F3275,NoSettings!$A$2:$A$6843,0),MATCH(EPS!AH$2,NoSettings!$C$1:$AH$1,0))</f>
        <v>0</v>
      </c>
      <c r="AI3275">
        <f>INDEX(NoSettings!$C$2:$AH$6843,MATCH(EPS!$F3275,NoSettings!$A$2:$A$6843,0),MATCH(EPS!AI$2,NoSettings!$C$1:$AH$1,0))</f>
        <v>0</v>
      </c>
      <c r="AJ3275">
        <f>INDEX(NoSettings!$C$2:$AH$6843,MATCH(EPS!$F3275,NoSettings!$A$2:$A$6843,0),MATCH(EPS!AJ$2,NoSettings!$C$1:$AH$1,0))</f>
        <v>0</v>
      </c>
      <c r="AK3275">
        <f>INDEX(NoSettings!$C$2:$AH$6843,MATCH(EPS!$F3275,NoSettings!$A$2:$A$6843,0),MATCH(EPS!AK$2,NoSettings!$C$1:$AH$1,0))</f>
        <v>0</v>
      </c>
    </row>
    <row r="3276" spans="1:37" hidden="1" x14ac:dyDescent="0.25">
      <c r="A3276" s="20" t="s">
        <v>7626</v>
      </c>
      <c r="B3276" t="s">
        <v>7534</v>
      </c>
      <c r="C3276" t="s">
        <v>7608</v>
      </c>
      <c r="D3276" t="s">
        <v>7529</v>
      </c>
      <c r="E3276" t="s">
        <v>7519</v>
      </c>
      <c r="F3276" t="s">
        <v>3707</v>
      </c>
      <c r="G3276">
        <f>INDEX(NoSettings!$C$2:$AH$6843,MATCH(EPS!$F3276,NoSettings!$A$2:$A$6843,0),MATCH(EPS!G$2,NoSettings!$C$1:$AH$1,0))</f>
        <v>0</v>
      </c>
      <c r="H3276">
        <f>INDEX(NoSettings!$C$2:$AH$6843,MATCH(EPS!$F3276,NoSettings!$A$2:$A$6843,0),MATCH(EPS!H$2,NoSettings!$C$1:$AH$1,0))</f>
        <v>0</v>
      </c>
      <c r="I3276">
        <f>INDEX(NoSettings!$C$2:$AH$6843,MATCH(EPS!$F3276,NoSettings!$A$2:$A$6843,0),MATCH(EPS!I$2,NoSettings!$C$1:$AH$1,0))</f>
        <v>0</v>
      </c>
      <c r="J3276">
        <f>INDEX(NoSettings!$C$2:$AH$6843,MATCH(EPS!$F3276,NoSettings!$A$2:$A$6843,0),MATCH(EPS!J$2,NoSettings!$C$1:$AH$1,0))</f>
        <v>0</v>
      </c>
      <c r="K3276">
        <f>INDEX(NoSettings!$C$2:$AH$6843,MATCH(EPS!$F3276,NoSettings!$A$2:$A$6843,0),MATCH(EPS!K$2,NoSettings!$C$1:$AH$1,0))</f>
        <v>0</v>
      </c>
      <c r="L3276">
        <f>INDEX(NoSettings!$C$2:$AH$6843,MATCH(EPS!$F3276,NoSettings!$A$2:$A$6843,0),MATCH(EPS!L$2,NoSettings!$C$1:$AH$1,0))</f>
        <v>0</v>
      </c>
      <c r="M3276">
        <f>INDEX(NoSettings!$C$2:$AH$6843,MATCH(EPS!$F3276,NoSettings!$A$2:$A$6843,0),MATCH(EPS!M$2,NoSettings!$C$1:$AH$1,0))</f>
        <v>0</v>
      </c>
      <c r="N3276">
        <f>INDEX(NoSettings!$C$2:$AH$6843,MATCH(EPS!$F3276,NoSettings!$A$2:$A$6843,0),MATCH(EPS!N$2,NoSettings!$C$1:$AH$1,0))</f>
        <v>0</v>
      </c>
      <c r="O3276">
        <f>INDEX(NoSettings!$C$2:$AH$6843,MATCH(EPS!$F3276,NoSettings!$A$2:$A$6843,0),MATCH(EPS!O$2,NoSettings!$C$1:$AH$1,0))</f>
        <v>0</v>
      </c>
      <c r="P3276">
        <f>INDEX(NoSettings!$C$2:$AH$6843,MATCH(EPS!$F3276,NoSettings!$A$2:$A$6843,0),MATCH(EPS!P$2,NoSettings!$C$1:$AH$1,0))</f>
        <v>0</v>
      </c>
      <c r="Q3276">
        <f>INDEX(NoSettings!$C$2:$AH$6843,MATCH(EPS!$F3276,NoSettings!$A$2:$A$6843,0),MATCH(EPS!Q$2,NoSettings!$C$1:$AH$1,0))</f>
        <v>0</v>
      </c>
      <c r="R3276">
        <f>INDEX(NoSettings!$C$2:$AH$6843,MATCH(EPS!$F3276,NoSettings!$A$2:$A$6843,0),MATCH(EPS!R$2,NoSettings!$C$1:$AH$1,0))</f>
        <v>0</v>
      </c>
      <c r="S3276">
        <f>INDEX(NoSettings!$C$2:$AH$6843,MATCH(EPS!$F3276,NoSettings!$A$2:$A$6843,0),MATCH(EPS!S$2,NoSettings!$C$1:$AH$1,0))</f>
        <v>0</v>
      </c>
      <c r="T3276">
        <f>INDEX(NoSettings!$C$2:$AH$6843,MATCH(EPS!$F3276,NoSettings!$A$2:$A$6843,0),MATCH(EPS!T$2,NoSettings!$C$1:$AH$1,0))</f>
        <v>0</v>
      </c>
      <c r="U3276">
        <f>INDEX(NoSettings!$C$2:$AH$6843,MATCH(EPS!$F3276,NoSettings!$A$2:$A$6843,0),MATCH(EPS!U$2,NoSettings!$C$1:$AH$1,0))</f>
        <v>0</v>
      </c>
      <c r="V3276">
        <f>INDEX(NoSettings!$C$2:$AH$6843,MATCH(EPS!$F3276,NoSettings!$A$2:$A$6843,0),MATCH(EPS!V$2,NoSettings!$C$1:$AH$1,0))</f>
        <v>0</v>
      </c>
      <c r="W3276">
        <f>INDEX(NoSettings!$C$2:$AH$6843,MATCH(EPS!$F3276,NoSettings!$A$2:$A$6843,0),MATCH(EPS!W$2,NoSettings!$C$1:$AH$1,0))</f>
        <v>0</v>
      </c>
      <c r="X3276">
        <f>INDEX(NoSettings!$C$2:$AH$6843,MATCH(EPS!$F3276,NoSettings!$A$2:$A$6843,0),MATCH(EPS!X$2,NoSettings!$C$1:$AH$1,0))</f>
        <v>0</v>
      </c>
      <c r="Y3276">
        <f>INDEX(NoSettings!$C$2:$AH$6843,MATCH(EPS!$F3276,NoSettings!$A$2:$A$6843,0),MATCH(EPS!Y$2,NoSettings!$C$1:$AH$1,0))</f>
        <v>0</v>
      </c>
      <c r="Z3276">
        <f>INDEX(NoSettings!$C$2:$AH$6843,MATCH(EPS!$F3276,NoSettings!$A$2:$A$6843,0),MATCH(EPS!Z$2,NoSettings!$C$1:$AH$1,0))</f>
        <v>0</v>
      </c>
      <c r="AA3276">
        <f>INDEX(NoSettings!$C$2:$AH$6843,MATCH(EPS!$F3276,NoSettings!$A$2:$A$6843,0),MATCH(EPS!AA$2,NoSettings!$C$1:$AH$1,0))</f>
        <v>0</v>
      </c>
      <c r="AB3276">
        <f>INDEX(NoSettings!$C$2:$AH$6843,MATCH(EPS!$F3276,NoSettings!$A$2:$A$6843,0),MATCH(EPS!AB$2,NoSettings!$C$1:$AH$1,0))</f>
        <v>0</v>
      </c>
      <c r="AC3276">
        <f>INDEX(NoSettings!$C$2:$AH$6843,MATCH(EPS!$F3276,NoSettings!$A$2:$A$6843,0),MATCH(EPS!AC$2,NoSettings!$C$1:$AH$1,0))</f>
        <v>0</v>
      </c>
      <c r="AD3276">
        <f>INDEX(NoSettings!$C$2:$AH$6843,MATCH(EPS!$F3276,NoSettings!$A$2:$A$6843,0),MATCH(EPS!AD$2,NoSettings!$C$1:$AH$1,0))</f>
        <v>0</v>
      </c>
      <c r="AE3276">
        <f>INDEX(NoSettings!$C$2:$AH$6843,MATCH(EPS!$F3276,NoSettings!$A$2:$A$6843,0),MATCH(EPS!AE$2,NoSettings!$C$1:$AH$1,0))</f>
        <v>0</v>
      </c>
      <c r="AF3276">
        <f>INDEX(NoSettings!$C$2:$AH$6843,MATCH(EPS!$F3276,NoSettings!$A$2:$A$6843,0),MATCH(EPS!AF$2,NoSettings!$C$1:$AH$1,0))</f>
        <v>0</v>
      </c>
      <c r="AG3276">
        <f>INDEX(NoSettings!$C$2:$AH$6843,MATCH(EPS!$F3276,NoSettings!$A$2:$A$6843,0),MATCH(EPS!AG$2,NoSettings!$C$1:$AH$1,0))</f>
        <v>0</v>
      </c>
      <c r="AH3276">
        <f>INDEX(NoSettings!$C$2:$AH$6843,MATCH(EPS!$F3276,NoSettings!$A$2:$A$6843,0),MATCH(EPS!AH$2,NoSettings!$C$1:$AH$1,0))</f>
        <v>0</v>
      </c>
      <c r="AI3276">
        <f>INDEX(NoSettings!$C$2:$AH$6843,MATCH(EPS!$F3276,NoSettings!$A$2:$A$6843,0),MATCH(EPS!AI$2,NoSettings!$C$1:$AH$1,0))</f>
        <v>0</v>
      </c>
      <c r="AJ3276">
        <f>INDEX(NoSettings!$C$2:$AH$6843,MATCH(EPS!$F3276,NoSettings!$A$2:$A$6843,0),MATCH(EPS!AJ$2,NoSettings!$C$1:$AH$1,0))</f>
        <v>0</v>
      </c>
      <c r="AK3276">
        <f>INDEX(NoSettings!$C$2:$AH$6843,MATCH(EPS!$F3276,NoSettings!$A$2:$A$6843,0),MATCH(EPS!AK$2,NoSettings!$C$1:$AH$1,0))</f>
        <v>0</v>
      </c>
    </row>
    <row r="3277" spans="1:37" hidden="1" x14ac:dyDescent="0.25">
      <c r="A3277" s="20" t="s">
        <v>7626</v>
      </c>
      <c r="B3277" t="s">
        <v>7534</v>
      </c>
      <c r="C3277" t="s">
        <v>7608</v>
      </c>
      <c r="D3277" t="s">
        <v>7529</v>
      </c>
      <c r="E3277" t="s">
        <v>7520</v>
      </c>
      <c r="F3277" t="s">
        <v>3708</v>
      </c>
      <c r="G3277">
        <f>INDEX(NoSettings!$C$2:$AH$6843,MATCH(EPS!$F3277,NoSettings!$A$2:$A$6843,0),MATCH(EPS!G$2,NoSettings!$C$1:$AH$1,0))</f>
        <v>0</v>
      </c>
      <c r="H3277">
        <f>INDEX(NoSettings!$C$2:$AH$6843,MATCH(EPS!$F3277,NoSettings!$A$2:$A$6843,0),MATCH(EPS!H$2,NoSettings!$C$1:$AH$1,0))</f>
        <v>0</v>
      </c>
      <c r="I3277">
        <f>INDEX(NoSettings!$C$2:$AH$6843,MATCH(EPS!$F3277,NoSettings!$A$2:$A$6843,0),MATCH(EPS!I$2,NoSettings!$C$1:$AH$1,0))</f>
        <v>0</v>
      </c>
      <c r="J3277">
        <f>INDEX(NoSettings!$C$2:$AH$6843,MATCH(EPS!$F3277,NoSettings!$A$2:$A$6843,0),MATCH(EPS!J$2,NoSettings!$C$1:$AH$1,0))</f>
        <v>0</v>
      </c>
      <c r="K3277">
        <f>INDEX(NoSettings!$C$2:$AH$6843,MATCH(EPS!$F3277,NoSettings!$A$2:$A$6843,0),MATCH(EPS!K$2,NoSettings!$C$1:$AH$1,0))</f>
        <v>0</v>
      </c>
      <c r="L3277">
        <f>INDEX(NoSettings!$C$2:$AH$6843,MATCH(EPS!$F3277,NoSettings!$A$2:$A$6843,0),MATCH(EPS!L$2,NoSettings!$C$1:$AH$1,0))</f>
        <v>0</v>
      </c>
      <c r="M3277">
        <f>INDEX(NoSettings!$C$2:$AH$6843,MATCH(EPS!$F3277,NoSettings!$A$2:$A$6843,0),MATCH(EPS!M$2,NoSettings!$C$1:$AH$1,0))</f>
        <v>0</v>
      </c>
      <c r="N3277">
        <f>INDEX(NoSettings!$C$2:$AH$6843,MATCH(EPS!$F3277,NoSettings!$A$2:$A$6843,0),MATCH(EPS!N$2,NoSettings!$C$1:$AH$1,0))</f>
        <v>0</v>
      </c>
      <c r="O3277">
        <f>INDEX(NoSettings!$C$2:$AH$6843,MATCH(EPS!$F3277,NoSettings!$A$2:$A$6843,0),MATCH(EPS!O$2,NoSettings!$C$1:$AH$1,0))</f>
        <v>0</v>
      </c>
      <c r="P3277">
        <f>INDEX(NoSettings!$C$2:$AH$6843,MATCH(EPS!$F3277,NoSettings!$A$2:$A$6843,0),MATCH(EPS!P$2,NoSettings!$C$1:$AH$1,0))</f>
        <v>0</v>
      </c>
      <c r="Q3277">
        <f>INDEX(NoSettings!$C$2:$AH$6843,MATCH(EPS!$F3277,NoSettings!$A$2:$A$6843,0),MATCH(EPS!Q$2,NoSettings!$C$1:$AH$1,0))</f>
        <v>0</v>
      </c>
      <c r="R3277">
        <f>INDEX(NoSettings!$C$2:$AH$6843,MATCH(EPS!$F3277,NoSettings!$A$2:$A$6843,0),MATCH(EPS!R$2,NoSettings!$C$1:$AH$1,0))</f>
        <v>0</v>
      </c>
      <c r="S3277">
        <f>INDEX(NoSettings!$C$2:$AH$6843,MATCH(EPS!$F3277,NoSettings!$A$2:$A$6843,0),MATCH(EPS!S$2,NoSettings!$C$1:$AH$1,0))</f>
        <v>0</v>
      </c>
      <c r="T3277">
        <f>INDEX(NoSettings!$C$2:$AH$6843,MATCH(EPS!$F3277,NoSettings!$A$2:$A$6843,0),MATCH(EPS!T$2,NoSettings!$C$1:$AH$1,0))</f>
        <v>0</v>
      </c>
      <c r="U3277">
        <f>INDEX(NoSettings!$C$2:$AH$6843,MATCH(EPS!$F3277,NoSettings!$A$2:$A$6843,0),MATCH(EPS!U$2,NoSettings!$C$1:$AH$1,0))</f>
        <v>0</v>
      </c>
      <c r="V3277">
        <f>INDEX(NoSettings!$C$2:$AH$6843,MATCH(EPS!$F3277,NoSettings!$A$2:$A$6843,0),MATCH(EPS!V$2,NoSettings!$C$1:$AH$1,0))</f>
        <v>0</v>
      </c>
      <c r="W3277">
        <f>INDEX(NoSettings!$C$2:$AH$6843,MATCH(EPS!$F3277,NoSettings!$A$2:$A$6843,0),MATCH(EPS!W$2,NoSettings!$C$1:$AH$1,0))</f>
        <v>0</v>
      </c>
      <c r="X3277">
        <f>INDEX(NoSettings!$C$2:$AH$6843,MATCH(EPS!$F3277,NoSettings!$A$2:$A$6843,0),MATCH(EPS!X$2,NoSettings!$C$1:$AH$1,0))</f>
        <v>0</v>
      </c>
      <c r="Y3277">
        <f>INDEX(NoSettings!$C$2:$AH$6843,MATCH(EPS!$F3277,NoSettings!$A$2:$A$6843,0),MATCH(EPS!Y$2,NoSettings!$C$1:$AH$1,0))</f>
        <v>0</v>
      </c>
      <c r="Z3277">
        <f>INDEX(NoSettings!$C$2:$AH$6843,MATCH(EPS!$F3277,NoSettings!$A$2:$A$6843,0),MATCH(EPS!Z$2,NoSettings!$C$1:$AH$1,0))</f>
        <v>0</v>
      </c>
      <c r="AA3277">
        <f>INDEX(NoSettings!$C$2:$AH$6843,MATCH(EPS!$F3277,NoSettings!$A$2:$A$6843,0),MATCH(EPS!AA$2,NoSettings!$C$1:$AH$1,0))</f>
        <v>0</v>
      </c>
      <c r="AB3277">
        <f>INDEX(NoSettings!$C$2:$AH$6843,MATCH(EPS!$F3277,NoSettings!$A$2:$A$6843,0),MATCH(EPS!AB$2,NoSettings!$C$1:$AH$1,0))</f>
        <v>0</v>
      </c>
      <c r="AC3277">
        <f>INDEX(NoSettings!$C$2:$AH$6843,MATCH(EPS!$F3277,NoSettings!$A$2:$A$6843,0),MATCH(EPS!AC$2,NoSettings!$C$1:$AH$1,0))</f>
        <v>0</v>
      </c>
      <c r="AD3277">
        <f>INDEX(NoSettings!$C$2:$AH$6843,MATCH(EPS!$F3277,NoSettings!$A$2:$A$6843,0),MATCH(EPS!AD$2,NoSettings!$C$1:$AH$1,0))</f>
        <v>0</v>
      </c>
      <c r="AE3277">
        <f>INDEX(NoSettings!$C$2:$AH$6843,MATCH(EPS!$F3277,NoSettings!$A$2:$A$6843,0),MATCH(EPS!AE$2,NoSettings!$C$1:$AH$1,0))</f>
        <v>0</v>
      </c>
      <c r="AF3277">
        <f>INDEX(NoSettings!$C$2:$AH$6843,MATCH(EPS!$F3277,NoSettings!$A$2:$A$6843,0),MATCH(EPS!AF$2,NoSettings!$C$1:$AH$1,0))</f>
        <v>0</v>
      </c>
      <c r="AG3277">
        <f>INDEX(NoSettings!$C$2:$AH$6843,MATCH(EPS!$F3277,NoSettings!$A$2:$A$6843,0),MATCH(EPS!AG$2,NoSettings!$C$1:$AH$1,0))</f>
        <v>0</v>
      </c>
      <c r="AH3277">
        <f>INDEX(NoSettings!$C$2:$AH$6843,MATCH(EPS!$F3277,NoSettings!$A$2:$A$6843,0),MATCH(EPS!AH$2,NoSettings!$C$1:$AH$1,0))</f>
        <v>0</v>
      </c>
      <c r="AI3277">
        <f>INDEX(NoSettings!$C$2:$AH$6843,MATCH(EPS!$F3277,NoSettings!$A$2:$A$6843,0),MATCH(EPS!AI$2,NoSettings!$C$1:$AH$1,0))</f>
        <v>0</v>
      </c>
      <c r="AJ3277">
        <f>INDEX(NoSettings!$C$2:$AH$6843,MATCH(EPS!$F3277,NoSettings!$A$2:$A$6843,0),MATCH(EPS!AJ$2,NoSettings!$C$1:$AH$1,0))</f>
        <v>0</v>
      </c>
      <c r="AK3277">
        <f>INDEX(NoSettings!$C$2:$AH$6843,MATCH(EPS!$F3277,NoSettings!$A$2:$A$6843,0),MATCH(EPS!AK$2,NoSettings!$C$1:$AH$1,0))</f>
        <v>0</v>
      </c>
    </row>
    <row r="3278" spans="1:37" hidden="1" x14ac:dyDescent="0.25">
      <c r="A3278" s="20" t="s">
        <v>7626</v>
      </c>
      <c r="B3278" t="s">
        <v>7534</v>
      </c>
      <c r="C3278" t="s">
        <v>7608</v>
      </c>
      <c r="D3278" t="s">
        <v>7529</v>
      </c>
      <c r="E3278" t="s">
        <v>7521</v>
      </c>
      <c r="F3278" t="s">
        <v>3709</v>
      </c>
      <c r="G3278">
        <f>INDEX(NoSettings!$C$2:$AH$6843,MATCH(EPS!$F3278,NoSettings!$A$2:$A$6843,0),MATCH(EPS!G$2,NoSettings!$C$1:$AH$1,0))</f>
        <v>0</v>
      </c>
      <c r="H3278">
        <f>INDEX(NoSettings!$C$2:$AH$6843,MATCH(EPS!$F3278,NoSettings!$A$2:$A$6843,0),MATCH(EPS!H$2,NoSettings!$C$1:$AH$1,0))</f>
        <v>0</v>
      </c>
      <c r="I3278">
        <f>INDEX(NoSettings!$C$2:$AH$6843,MATCH(EPS!$F3278,NoSettings!$A$2:$A$6843,0),MATCH(EPS!I$2,NoSettings!$C$1:$AH$1,0))</f>
        <v>0</v>
      </c>
      <c r="J3278">
        <f>INDEX(NoSettings!$C$2:$AH$6843,MATCH(EPS!$F3278,NoSettings!$A$2:$A$6843,0),MATCH(EPS!J$2,NoSettings!$C$1:$AH$1,0))</f>
        <v>0</v>
      </c>
      <c r="K3278">
        <f>INDEX(NoSettings!$C$2:$AH$6843,MATCH(EPS!$F3278,NoSettings!$A$2:$A$6843,0),MATCH(EPS!K$2,NoSettings!$C$1:$AH$1,0))</f>
        <v>0</v>
      </c>
      <c r="L3278">
        <f>INDEX(NoSettings!$C$2:$AH$6843,MATCH(EPS!$F3278,NoSettings!$A$2:$A$6843,0),MATCH(EPS!L$2,NoSettings!$C$1:$AH$1,0))</f>
        <v>0</v>
      </c>
      <c r="M3278">
        <f>INDEX(NoSettings!$C$2:$AH$6843,MATCH(EPS!$F3278,NoSettings!$A$2:$A$6843,0),MATCH(EPS!M$2,NoSettings!$C$1:$AH$1,0))</f>
        <v>0</v>
      </c>
      <c r="N3278">
        <f>INDEX(NoSettings!$C$2:$AH$6843,MATCH(EPS!$F3278,NoSettings!$A$2:$A$6843,0),MATCH(EPS!N$2,NoSettings!$C$1:$AH$1,0))</f>
        <v>0</v>
      </c>
      <c r="O3278">
        <f>INDEX(NoSettings!$C$2:$AH$6843,MATCH(EPS!$F3278,NoSettings!$A$2:$A$6843,0),MATCH(EPS!O$2,NoSettings!$C$1:$AH$1,0))</f>
        <v>0</v>
      </c>
      <c r="P3278">
        <f>INDEX(NoSettings!$C$2:$AH$6843,MATCH(EPS!$F3278,NoSettings!$A$2:$A$6843,0),MATCH(EPS!P$2,NoSettings!$C$1:$AH$1,0))</f>
        <v>0</v>
      </c>
      <c r="Q3278">
        <f>INDEX(NoSettings!$C$2:$AH$6843,MATCH(EPS!$F3278,NoSettings!$A$2:$A$6843,0),MATCH(EPS!Q$2,NoSettings!$C$1:$AH$1,0))</f>
        <v>0</v>
      </c>
      <c r="R3278">
        <f>INDEX(NoSettings!$C$2:$AH$6843,MATCH(EPS!$F3278,NoSettings!$A$2:$A$6843,0),MATCH(EPS!R$2,NoSettings!$C$1:$AH$1,0))</f>
        <v>0</v>
      </c>
      <c r="S3278">
        <f>INDEX(NoSettings!$C$2:$AH$6843,MATCH(EPS!$F3278,NoSettings!$A$2:$A$6843,0),MATCH(EPS!S$2,NoSettings!$C$1:$AH$1,0))</f>
        <v>0</v>
      </c>
      <c r="T3278">
        <f>INDEX(NoSettings!$C$2:$AH$6843,MATCH(EPS!$F3278,NoSettings!$A$2:$A$6843,0),MATCH(EPS!T$2,NoSettings!$C$1:$AH$1,0))</f>
        <v>0</v>
      </c>
      <c r="U3278">
        <f>INDEX(NoSettings!$C$2:$AH$6843,MATCH(EPS!$F3278,NoSettings!$A$2:$A$6843,0),MATCH(EPS!U$2,NoSettings!$C$1:$AH$1,0))</f>
        <v>0</v>
      </c>
      <c r="V3278">
        <f>INDEX(NoSettings!$C$2:$AH$6843,MATCH(EPS!$F3278,NoSettings!$A$2:$A$6843,0),MATCH(EPS!V$2,NoSettings!$C$1:$AH$1,0))</f>
        <v>0</v>
      </c>
      <c r="W3278">
        <f>INDEX(NoSettings!$C$2:$AH$6843,MATCH(EPS!$F3278,NoSettings!$A$2:$A$6843,0),MATCH(EPS!W$2,NoSettings!$C$1:$AH$1,0))</f>
        <v>0</v>
      </c>
      <c r="X3278">
        <f>INDEX(NoSettings!$C$2:$AH$6843,MATCH(EPS!$F3278,NoSettings!$A$2:$A$6843,0),MATCH(EPS!X$2,NoSettings!$C$1:$AH$1,0))</f>
        <v>0</v>
      </c>
      <c r="Y3278">
        <f>INDEX(NoSettings!$C$2:$AH$6843,MATCH(EPS!$F3278,NoSettings!$A$2:$A$6843,0),MATCH(EPS!Y$2,NoSettings!$C$1:$AH$1,0))</f>
        <v>0</v>
      </c>
      <c r="Z3278">
        <f>INDEX(NoSettings!$C$2:$AH$6843,MATCH(EPS!$F3278,NoSettings!$A$2:$A$6843,0),MATCH(EPS!Z$2,NoSettings!$C$1:$AH$1,0))</f>
        <v>0</v>
      </c>
      <c r="AA3278">
        <f>INDEX(NoSettings!$C$2:$AH$6843,MATCH(EPS!$F3278,NoSettings!$A$2:$A$6843,0),MATCH(EPS!AA$2,NoSettings!$C$1:$AH$1,0))</f>
        <v>0</v>
      </c>
      <c r="AB3278">
        <f>INDEX(NoSettings!$C$2:$AH$6843,MATCH(EPS!$F3278,NoSettings!$A$2:$A$6843,0),MATCH(EPS!AB$2,NoSettings!$C$1:$AH$1,0))</f>
        <v>0</v>
      </c>
      <c r="AC3278">
        <f>INDEX(NoSettings!$C$2:$AH$6843,MATCH(EPS!$F3278,NoSettings!$A$2:$A$6843,0),MATCH(EPS!AC$2,NoSettings!$C$1:$AH$1,0))</f>
        <v>0</v>
      </c>
      <c r="AD3278">
        <f>INDEX(NoSettings!$C$2:$AH$6843,MATCH(EPS!$F3278,NoSettings!$A$2:$A$6843,0),MATCH(EPS!AD$2,NoSettings!$C$1:$AH$1,0))</f>
        <v>0</v>
      </c>
      <c r="AE3278">
        <f>INDEX(NoSettings!$C$2:$AH$6843,MATCH(EPS!$F3278,NoSettings!$A$2:$A$6843,0),MATCH(EPS!AE$2,NoSettings!$C$1:$AH$1,0))</f>
        <v>0</v>
      </c>
      <c r="AF3278">
        <f>INDEX(NoSettings!$C$2:$AH$6843,MATCH(EPS!$F3278,NoSettings!$A$2:$A$6843,0),MATCH(EPS!AF$2,NoSettings!$C$1:$AH$1,0))</f>
        <v>0</v>
      </c>
      <c r="AG3278">
        <f>INDEX(NoSettings!$C$2:$AH$6843,MATCH(EPS!$F3278,NoSettings!$A$2:$A$6843,0),MATCH(EPS!AG$2,NoSettings!$C$1:$AH$1,0))</f>
        <v>0</v>
      </c>
      <c r="AH3278">
        <f>INDEX(NoSettings!$C$2:$AH$6843,MATCH(EPS!$F3278,NoSettings!$A$2:$A$6843,0),MATCH(EPS!AH$2,NoSettings!$C$1:$AH$1,0))</f>
        <v>0</v>
      </c>
      <c r="AI3278">
        <f>INDEX(NoSettings!$C$2:$AH$6843,MATCH(EPS!$F3278,NoSettings!$A$2:$A$6843,0),MATCH(EPS!AI$2,NoSettings!$C$1:$AH$1,0))</f>
        <v>0</v>
      </c>
      <c r="AJ3278">
        <f>INDEX(NoSettings!$C$2:$AH$6843,MATCH(EPS!$F3278,NoSettings!$A$2:$A$6843,0),MATCH(EPS!AJ$2,NoSettings!$C$1:$AH$1,0))</f>
        <v>0</v>
      </c>
      <c r="AK3278">
        <f>INDEX(NoSettings!$C$2:$AH$6843,MATCH(EPS!$F3278,NoSettings!$A$2:$A$6843,0),MATCH(EPS!AK$2,NoSettings!$C$1:$AH$1,0))</f>
        <v>0</v>
      </c>
    </row>
    <row r="3279" spans="1:37" hidden="1" x14ac:dyDescent="0.25">
      <c r="A3279" s="20" t="s">
        <v>7626</v>
      </c>
      <c r="B3279" t="s">
        <v>7534</v>
      </c>
      <c r="C3279" t="s">
        <v>7608</v>
      </c>
      <c r="D3279" t="s">
        <v>7529</v>
      </c>
      <c r="E3279" t="s">
        <v>7522</v>
      </c>
      <c r="F3279" t="s">
        <v>3710</v>
      </c>
      <c r="G3279">
        <f>INDEX(NoSettings!$C$2:$AH$6843,MATCH(EPS!$F3279,NoSettings!$A$2:$A$6843,0),MATCH(EPS!G$2,NoSettings!$C$1:$AH$1,0))</f>
        <v>0</v>
      </c>
      <c r="H3279">
        <f>INDEX(NoSettings!$C$2:$AH$6843,MATCH(EPS!$F3279,NoSettings!$A$2:$A$6843,0),MATCH(EPS!H$2,NoSettings!$C$1:$AH$1,0))</f>
        <v>0</v>
      </c>
      <c r="I3279">
        <f>INDEX(NoSettings!$C$2:$AH$6843,MATCH(EPS!$F3279,NoSettings!$A$2:$A$6843,0),MATCH(EPS!I$2,NoSettings!$C$1:$AH$1,0))</f>
        <v>0</v>
      </c>
      <c r="J3279">
        <f>INDEX(NoSettings!$C$2:$AH$6843,MATCH(EPS!$F3279,NoSettings!$A$2:$A$6843,0),MATCH(EPS!J$2,NoSettings!$C$1:$AH$1,0))</f>
        <v>0</v>
      </c>
      <c r="K3279">
        <f>INDEX(NoSettings!$C$2:$AH$6843,MATCH(EPS!$F3279,NoSettings!$A$2:$A$6843,0),MATCH(EPS!K$2,NoSettings!$C$1:$AH$1,0))</f>
        <v>0</v>
      </c>
      <c r="L3279">
        <f>INDEX(NoSettings!$C$2:$AH$6843,MATCH(EPS!$F3279,NoSettings!$A$2:$A$6843,0),MATCH(EPS!L$2,NoSettings!$C$1:$AH$1,0))</f>
        <v>0</v>
      </c>
      <c r="M3279">
        <f>INDEX(NoSettings!$C$2:$AH$6843,MATCH(EPS!$F3279,NoSettings!$A$2:$A$6843,0),MATCH(EPS!M$2,NoSettings!$C$1:$AH$1,0))</f>
        <v>0</v>
      </c>
      <c r="N3279">
        <f>INDEX(NoSettings!$C$2:$AH$6843,MATCH(EPS!$F3279,NoSettings!$A$2:$A$6843,0),MATCH(EPS!N$2,NoSettings!$C$1:$AH$1,0))</f>
        <v>0</v>
      </c>
      <c r="O3279">
        <f>INDEX(NoSettings!$C$2:$AH$6843,MATCH(EPS!$F3279,NoSettings!$A$2:$A$6843,0),MATCH(EPS!O$2,NoSettings!$C$1:$AH$1,0))</f>
        <v>0</v>
      </c>
      <c r="P3279">
        <f>INDEX(NoSettings!$C$2:$AH$6843,MATCH(EPS!$F3279,NoSettings!$A$2:$A$6843,0),MATCH(EPS!P$2,NoSettings!$C$1:$AH$1,0))</f>
        <v>0</v>
      </c>
      <c r="Q3279">
        <f>INDEX(NoSettings!$C$2:$AH$6843,MATCH(EPS!$F3279,NoSettings!$A$2:$A$6843,0),MATCH(EPS!Q$2,NoSettings!$C$1:$AH$1,0))</f>
        <v>0</v>
      </c>
      <c r="R3279">
        <f>INDEX(NoSettings!$C$2:$AH$6843,MATCH(EPS!$F3279,NoSettings!$A$2:$A$6843,0),MATCH(EPS!R$2,NoSettings!$C$1:$AH$1,0))</f>
        <v>0</v>
      </c>
      <c r="S3279">
        <f>INDEX(NoSettings!$C$2:$AH$6843,MATCH(EPS!$F3279,NoSettings!$A$2:$A$6843,0),MATCH(EPS!S$2,NoSettings!$C$1:$AH$1,0))</f>
        <v>0</v>
      </c>
      <c r="T3279">
        <f>INDEX(NoSettings!$C$2:$AH$6843,MATCH(EPS!$F3279,NoSettings!$A$2:$A$6843,0),MATCH(EPS!T$2,NoSettings!$C$1:$AH$1,0))</f>
        <v>0</v>
      </c>
      <c r="U3279">
        <f>INDEX(NoSettings!$C$2:$AH$6843,MATCH(EPS!$F3279,NoSettings!$A$2:$A$6843,0),MATCH(EPS!U$2,NoSettings!$C$1:$AH$1,0))</f>
        <v>0</v>
      </c>
      <c r="V3279">
        <f>INDEX(NoSettings!$C$2:$AH$6843,MATCH(EPS!$F3279,NoSettings!$A$2:$A$6843,0),MATCH(EPS!V$2,NoSettings!$C$1:$AH$1,0))</f>
        <v>0</v>
      </c>
      <c r="W3279">
        <f>INDEX(NoSettings!$C$2:$AH$6843,MATCH(EPS!$F3279,NoSettings!$A$2:$A$6843,0),MATCH(EPS!W$2,NoSettings!$C$1:$AH$1,0))</f>
        <v>0</v>
      </c>
      <c r="X3279">
        <f>INDEX(NoSettings!$C$2:$AH$6843,MATCH(EPS!$F3279,NoSettings!$A$2:$A$6843,0),MATCH(EPS!X$2,NoSettings!$C$1:$AH$1,0))</f>
        <v>0</v>
      </c>
      <c r="Y3279">
        <f>INDEX(NoSettings!$C$2:$AH$6843,MATCH(EPS!$F3279,NoSettings!$A$2:$A$6843,0),MATCH(EPS!Y$2,NoSettings!$C$1:$AH$1,0))</f>
        <v>0</v>
      </c>
      <c r="Z3279">
        <f>INDEX(NoSettings!$C$2:$AH$6843,MATCH(EPS!$F3279,NoSettings!$A$2:$A$6843,0),MATCH(EPS!Z$2,NoSettings!$C$1:$AH$1,0))</f>
        <v>0</v>
      </c>
      <c r="AA3279">
        <f>INDEX(NoSettings!$C$2:$AH$6843,MATCH(EPS!$F3279,NoSettings!$A$2:$A$6843,0),MATCH(EPS!AA$2,NoSettings!$C$1:$AH$1,0))</f>
        <v>0</v>
      </c>
      <c r="AB3279">
        <f>INDEX(NoSettings!$C$2:$AH$6843,MATCH(EPS!$F3279,NoSettings!$A$2:$A$6843,0),MATCH(EPS!AB$2,NoSettings!$C$1:$AH$1,0))</f>
        <v>0</v>
      </c>
      <c r="AC3279">
        <f>INDEX(NoSettings!$C$2:$AH$6843,MATCH(EPS!$F3279,NoSettings!$A$2:$A$6843,0),MATCH(EPS!AC$2,NoSettings!$C$1:$AH$1,0))</f>
        <v>0</v>
      </c>
      <c r="AD3279">
        <f>INDEX(NoSettings!$C$2:$AH$6843,MATCH(EPS!$F3279,NoSettings!$A$2:$A$6843,0),MATCH(EPS!AD$2,NoSettings!$C$1:$AH$1,0))</f>
        <v>0</v>
      </c>
      <c r="AE3279">
        <f>INDEX(NoSettings!$C$2:$AH$6843,MATCH(EPS!$F3279,NoSettings!$A$2:$A$6843,0),MATCH(EPS!AE$2,NoSettings!$C$1:$AH$1,0))</f>
        <v>0</v>
      </c>
      <c r="AF3279">
        <f>INDEX(NoSettings!$C$2:$AH$6843,MATCH(EPS!$F3279,NoSettings!$A$2:$A$6843,0),MATCH(EPS!AF$2,NoSettings!$C$1:$AH$1,0))</f>
        <v>0</v>
      </c>
      <c r="AG3279">
        <f>INDEX(NoSettings!$C$2:$AH$6843,MATCH(EPS!$F3279,NoSettings!$A$2:$A$6843,0),MATCH(EPS!AG$2,NoSettings!$C$1:$AH$1,0))</f>
        <v>0</v>
      </c>
      <c r="AH3279">
        <f>INDEX(NoSettings!$C$2:$AH$6843,MATCH(EPS!$F3279,NoSettings!$A$2:$A$6843,0),MATCH(EPS!AH$2,NoSettings!$C$1:$AH$1,0))</f>
        <v>0</v>
      </c>
      <c r="AI3279">
        <f>INDEX(NoSettings!$C$2:$AH$6843,MATCH(EPS!$F3279,NoSettings!$A$2:$A$6843,0),MATCH(EPS!AI$2,NoSettings!$C$1:$AH$1,0))</f>
        <v>0</v>
      </c>
      <c r="AJ3279">
        <f>INDEX(NoSettings!$C$2:$AH$6843,MATCH(EPS!$F3279,NoSettings!$A$2:$A$6843,0),MATCH(EPS!AJ$2,NoSettings!$C$1:$AH$1,0))</f>
        <v>0</v>
      </c>
      <c r="AK3279">
        <f>INDEX(NoSettings!$C$2:$AH$6843,MATCH(EPS!$F3279,NoSettings!$A$2:$A$6843,0),MATCH(EPS!AK$2,NoSettings!$C$1:$AH$1,0))</f>
        <v>0</v>
      </c>
    </row>
    <row r="3280" spans="1:37" hidden="1" x14ac:dyDescent="0.25">
      <c r="A3280" s="20" t="s">
        <v>7626</v>
      </c>
      <c r="B3280" t="s">
        <v>7534</v>
      </c>
      <c r="C3280" t="s">
        <v>7609</v>
      </c>
      <c r="D3280" t="s">
        <v>7511</v>
      </c>
      <c r="E3280" t="s">
        <v>7513</v>
      </c>
      <c r="F3280" t="s">
        <v>3711</v>
      </c>
      <c r="G3280">
        <f>INDEX(NoSettings!$C$2:$AH$6843,MATCH(EPS!$F3280,NoSettings!$A$2:$A$6843,0),MATCH(EPS!G$2,NoSettings!$C$1:$AH$1,0))</f>
        <v>0</v>
      </c>
      <c r="H3280">
        <f>INDEX(NoSettings!$C$2:$AH$6843,MATCH(EPS!$F3280,NoSettings!$A$2:$A$6843,0),MATCH(EPS!H$2,NoSettings!$C$1:$AH$1,0))</f>
        <v>0</v>
      </c>
      <c r="I3280">
        <f>INDEX(NoSettings!$C$2:$AH$6843,MATCH(EPS!$F3280,NoSettings!$A$2:$A$6843,0),MATCH(EPS!I$2,NoSettings!$C$1:$AH$1,0))</f>
        <v>0</v>
      </c>
      <c r="J3280">
        <f>INDEX(NoSettings!$C$2:$AH$6843,MATCH(EPS!$F3280,NoSettings!$A$2:$A$6843,0),MATCH(EPS!J$2,NoSettings!$C$1:$AH$1,0))</f>
        <v>0</v>
      </c>
      <c r="K3280">
        <f>INDEX(NoSettings!$C$2:$AH$6843,MATCH(EPS!$F3280,NoSettings!$A$2:$A$6843,0),MATCH(EPS!K$2,NoSettings!$C$1:$AH$1,0))</f>
        <v>0</v>
      </c>
      <c r="L3280">
        <f>INDEX(NoSettings!$C$2:$AH$6843,MATCH(EPS!$F3280,NoSettings!$A$2:$A$6843,0),MATCH(EPS!L$2,NoSettings!$C$1:$AH$1,0))</f>
        <v>0</v>
      </c>
      <c r="M3280">
        <f>INDEX(NoSettings!$C$2:$AH$6843,MATCH(EPS!$F3280,NoSettings!$A$2:$A$6843,0),MATCH(EPS!M$2,NoSettings!$C$1:$AH$1,0))</f>
        <v>0</v>
      </c>
      <c r="N3280">
        <f>INDEX(NoSettings!$C$2:$AH$6843,MATCH(EPS!$F3280,NoSettings!$A$2:$A$6843,0),MATCH(EPS!N$2,NoSettings!$C$1:$AH$1,0))</f>
        <v>0</v>
      </c>
      <c r="O3280">
        <f>INDEX(NoSettings!$C$2:$AH$6843,MATCH(EPS!$F3280,NoSettings!$A$2:$A$6843,0),MATCH(EPS!O$2,NoSettings!$C$1:$AH$1,0))</f>
        <v>0</v>
      </c>
      <c r="P3280">
        <f>INDEX(NoSettings!$C$2:$AH$6843,MATCH(EPS!$F3280,NoSettings!$A$2:$A$6843,0),MATCH(EPS!P$2,NoSettings!$C$1:$AH$1,0))</f>
        <v>0</v>
      </c>
      <c r="Q3280">
        <f>INDEX(NoSettings!$C$2:$AH$6843,MATCH(EPS!$F3280,NoSettings!$A$2:$A$6843,0),MATCH(EPS!Q$2,NoSettings!$C$1:$AH$1,0))</f>
        <v>0</v>
      </c>
      <c r="R3280">
        <f>INDEX(NoSettings!$C$2:$AH$6843,MATCH(EPS!$F3280,NoSettings!$A$2:$A$6843,0),MATCH(EPS!R$2,NoSettings!$C$1:$AH$1,0))</f>
        <v>0</v>
      </c>
      <c r="S3280">
        <f>INDEX(NoSettings!$C$2:$AH$6843,MATCH(EPS!$F3280,NoSettings!$A$2:$A$6843,0),MATCH(EPS!S$2,NoSettings!$C$1:$AH$1,0))</f>
        <v>0</v>
      </c>
      <c r="T3280">
        <f>INDEX(NoSettings!$C$2:$AH$6843,MATCH(EPS!$F3280,NoSettings!$A$2:$A$6843,0),MATCH(EPS!T$2,NoSettings!$C$1:$AH$1,0))</f>
        <v>0</v>
      </c>
      <c r="U3280">
        <f>INDEX(NoSettings!$C$2:$AH$6843,MATCH(EPS!$F3280,NoSettings!$A$2:$A$6843,0),MATCH(EPS!U$2,NoSettings!$C$1:$AH$1,0))</f>
        <v>0</v>
      </c>
      <c r="V3280">
        <f>INDEX(NoSettings!$C$2:$AH$6843,MATCH(EPS!$F3280,NoSettings!$A$2:$A$6843,0),MATCH(EPS!V$2,NoSettings!$C$1:$AH$1,0))</f>
        <v>0</v>
      </c>
      <c r="W3280">
        <f>INDEX(NoSettings!$C$2:$AH$6843,MATCH(EPS!$F3280,NoSettings!$A$2:$A$6843,0),MATCH(EPS!W$2,NoSettings!$C$1:$AH$1,0))</f>
        <v>0</v>
      </c>
      <c r="X3280">
        <f>INDEX(NoSettings!$C$2:$AH$6843,MATCH(EPS!$F3280,NoSettings!$A$2:$A$6843,0),MATCH(EPS!X$2,NoSettings!$C$1:$AH$1,0))</f>
        <v>0</v>
      </c>
      <c r="Y3280">
        <f>INDEX(NoSettings!$C$2:$AH$6843,MATCH(EPS!$F3280,NoSettings!$A$2:$A$6843,0),MATCH(EPS!Y$2,NoSettings!$C$1:$AH$1,0))</f>
        <v>0</v>
      </c>
      <c r="Z3280">
        <f>INDEX(NoSettings!$C$2:$AH$6843,MATCH(EPS!$F3280,NoSettings!$A$2:$A$6843,0),MATCH(EPS!Z$2,NoSettings!$C$1:$AH$1,0))</f>
        <v>0</v>
      </c>
      <c r="AA3280">
        <f>INDEX(NoSettings!$C$2:$AH$6843,MATCH(EPS!$F3280,NoSettings!$A$2:$A$6843,0),MATCH(EPS!AA$2,NoSettings!$C$1:$AH$1,0))</f>
        <v>0</v>
      </c>
      <c r="AB3280">
        <f>INDEX(NoSettings!$C$2:$AH$6843,MATCH(EPS!$F3280,NoSettings!$A$2:$A$6843,0),MATCH(EPS!AB$2,NoSettings!$C$1:$AH$1,0))</f>
        <v>0</v>
      </c>
      <c r="AC3280">
        <f>INDEX(NoSettings!$C$2:$AH$6843,MATCH(EPS!$F3280,NoSettings!$A$2:$A$6843,0),MATCH(EPS!AC$2,NoSettings!$C$1:$AH$1,0))</f>
        <v>0</v>
      </c>
      <c r="AD3280">
        <f>INDEX(NoSettings!$C$2:$AH$6843,MATCH(EPS!$F3280,NoSettings!$A$2:$A$6843,0),MATCH(EPS!AD$2,NoSettings!$C$1:$AH$1,0))</f>
        <v>0</v>
      </c>
      <c r="AE3280">
        <f>INDEX(NoSettings!$C$2:$AH$6843,MATCH(EPS!$F3280,NoSettings!$A$2:$A$6843,0),MATCH(EPS!AE$2,NoSettings!$C$1:$AH$1,0))</f>
        <v>0</v>
      </c>
      <c r="AF3280">
        <f>INDEX(NoSettings!$C$2:$AH$6843,MATCH(EPS!$F3280,NoSettings!$A$2:$A$6843,0),MATCH(EPS!AF$2,NoSettings!$C$1:$AH$1,0))</f>
        <v>0</v>
      </c>
      <c r="AG3280">
        <f>INDEX(NoSettings!$C$2:$AH$6843,MATCH(EPS!$F3280,NoSettings!$A$2:$A$6843,0),MATCH(EPS!AG$2,NoSettings!$C$1:$AH$1,0))</f>
        <v>0</v>
      </c>
      <c r="AH3280">
        <f>INDEX(NoSettings!$C$2:$AH$6843,MATCH(EPS!$F3280,NoSettings!$A$2:$A$6843,0),MATCH(EPS!AH$2,NoSettings!$C$1:$AH$1,0))</f>
        <v>0</v>
      </c>
      <c r="AI3280">
        <f>INDEX(NoSettings!$C$2:$AH$6843,MATCH(EPS!$F3280,NoSettings!$A$2:$A$6843,0),MATCH(EPS!AI$2,NoSettings!$C$1:$AH$1,0))</f>
        <v>0</v>
      </c>
      <c r="AJ3280">
        <f>INDEX(NoSettings!$C$2:$AH$6843,MATCH(EPS!$F3280,NoSettings!$A$2:$A$6843,0),MATCH(EPS!AJ$2,NoSettings!$C$1:$AH$1,0))</f>
        <v>0</v>
      </c>
      <c r="AK3280">
        <f>INDEX(NoSettings!$C$2:$AH$6843,MATCH(EPS!$F3280,NoSettings!$A$2:$A$6843,0),MATCH(EPS!AK$2,NoSettings!$C$1:$AH$1,0))</f>
        <v>0</v>
      </c>
    </row>
    <row r="3281" spans="1:37" hidden="1" x14ac:dyDescent="0.25">
      <c r="A3281" s="20" t="s">
        <v>7626</v>
      </c>
      <c r="B3281" t="s">
        <v>7534</v>
      </c>
      <c r="C3281" t="s">
        <v>7609</v>
      </c>
      <c r="D3281" t="s">
        <v>7511</v>
      </c>
      <c r="E3281" t="s">
        <v>7514</v>
      </c>
      <c r="F3281" t="s">
        <v>3712</v>
      </c>
      <c r="G3281">
        <f>INDEX(NoSettings!$C$2:$AH$6843,MATCH(EPS!$F3281,NoSettings!$A$2:$A$6843,0),MATCH(EPS!G$2,NoSettings!$C$1:$AH$1,0))</f>
        <v>240.50299999999999</v>
      </c>
      <c r="H3281">
        <f>INDEX(NoSettings!$C$2:$AH$6843,MATCH(EPS!$F3281,NoSettings!$A$2:$A$6843,0),MATCH(EPS!H$2,NoSettings!$C$1:$AH$1,0))</f>
        <v>243.935</v>
      </c>
      <c r="I3281">
        <f>INDEX(NoSettings!$C$2:$AH$6843,MATCH(EPS!$F3281,NoSettings!$A$2:$A$6843,0),MATCH(EPS!I$2,NoSettings!$C$1:$AH$1,0))</f>
        <v>215.59</v>
      </c>
      <c r="J3281">
        <f>INDEX(NoSettings!$C$2:$AH$6843,MATCH(EPS!$F3281,NoSettings!$A$2:$A$6843,0),MATCH(EPS!J$2,NoSettings!$C$1:$AH$1,0))</f>
        <v>186.95500000000001</v>
      </c>
      <c r="K3281">
        <f>INDEX(NoSettings!$C$2:$AH$6843,MATCH(EPS!$F3281,NoSettings!$A$2:$A$6843,0),MATCH(EPS!K$2,NoSettings!$C$1:$AH$1,0))</f>
        <v>158.57</v>
      </c>
      <c r="L3281">
        <f>INDEX(NoSettings!$C$2:$AH$6843,MATCH(EPS!$F3281,NoSettings!$A$2:$A$6843,0),MATCH(EPS!L$2,NoSettings!$C$1:$AH$1,0))</f>
        <v>131.97999999999999</v>
      </c>
      <c r="M3281">
        <f>INDEX(NoSettings!$C$2:$AH$6843,MATCH(EPS!$F3281,NoSettings!$A$2:$A$6843,0),MATCH(EPS!M$2,NoSettings!$C$1:$AH$1,0))</f>
        <v>107.325</v>
      </c>
      <c r="N3281">
        <f>INDEX(NoSettings!$C$2:$AH$6843,MATCH(EPS!$F3281,NoSettings!$A$2:$A$6843,0),MATCH(EPS!N$2,NoSettings!$C$1:$AH$1,0))</f>
        <v>84.653999999999996</v>
      </c>
      <c r="O3281">
        <f>INDEX(NoSettings!$C$2:$AH$6843,MATCH(EPS!$F3281,NoSettings!$A$2:$A$6843,0),MATCH(EPS!O$2,NoSettings!$C$1:$AH$1,0))</f>
        <v>64.150899999999993</v>
      </c>
      <c r="P3281">
        <f>INDEX(NoSettings!$C$2:$AH$6843,MATCH(EPS!$F3281,NoSettings!$A$2:$A$6843,0),MATCH(EPS!P$2,NoSettings!$C$1:$AH$1,0))</f>
        <v>46.015500000000003</v>
      </c>
      <c r="Q3281">
        <f>INDEX(NoSettings!$C$2:$AH$6843,MATCH(EPS!$F3281,NoSettings!$A$2:$A$6843,0),MATCH(EPS!Q$2,NoSettings!$C$1:$AH$1,0))</f>
        <v>30.4602</v>
      </c>
      <c r="R3281">
        <f>INDEX(NoSettings!$C$2:$AH$6843,MATCH(EPS!$F3281,NoSettings!$A$2:$A$6843,0),MATCH(EPS!R$2,NoSettings!$C$1:$AH$1,0))</f>
        <v>17.750599999999999</v>
      </c>
      <c r="S3281">
        <f>INDEX(NoSettings!$C$2:$AH$6843,MATCH(EPS!$F3281,NoSettings!$A$2:$A$6843,0),MATCH(EPS!S$2,NoSettings!$C$1:$AH$1,0))</f>
        <v>8.1905199999999994</v>
      </c>
      <c r="T3281">
        <f>INDEX(NoSettings!$C$2:$AH$6843,MATCH(EPS!$F3281,NoSettings!$A$2:$A$6843,0),MATCH(EPS!T$2,NoSettings!$C$1:$AH$1,0))</f>
        <v>4.6980700000000004</v>
      </c>
      <c r="U3281">
        <f>INDEX(NoSettings!$C$2:$AH$6843,MATCH(EPS!$F3281,NoSettings!$A$2:$A$6843,0),MATCH(EPS!U$2,NoSettings!$C$1:$AH$1,0))</f>
        <v>2.1308600000000002</v>
      </c>
      <c r="V3281">
        <f>INDEX(NoSettings!$C$2:$AH$6843,MATCH(EPS!$F3281,NoSettings!$A$2:$A$6843,0),MATCH(EPS!V$2,NoSettings!$C$1:$AH$1,0))</f>
        <v>0.54414700000000005</v>
      </c>
      <c r="W3281">
        <f>INDEX(NoSettings!$C$2:$AH$6843,MATCH(EPS!$F3281,NoSettings!$A$2:$A$6843,0),MATCH(EPS!W$2,NoSettings!$C$1:$AH$1,0))</f>
        <v>0</v>
      </c>
      <c r="X3281">
        <f>INDEX(NoSettings!$C$2:$AH$6843,MATCH(EPS!$F3281,NoSettings!$A$2:$A$6843,0),MATCH(EPS!X$2,NoSettings!$C$1:$AH$1,0))</f>
        <v>0</v>
      </c>
      <c r="Y3281">
        <f>INDEX(NoSettings!$C$2:$AH$6843,MATCH(EPS!$F3281,NoSettings!$A$2:$A$6843,0),MATCH(EPS!Y$2,NoSettings!$C$1:$AH$1,0))</f>
        <v>0</v>
      </c>
      <c r="Z3281">
        <f>INDEX(NoSettings!$C$2:$AH$6843,MATCH(EPS!$F3281,NoSettings!$A$2:$A$6843,0),MATCH(EPS!Z$2,NoSettings!$C$1:$AH$1,0))</f>
        <v>0</v>
      </c>
      <c r="AA3281">
        <f>INDEX(NoSettings!$C$2:$AH$6843,MATCH(EPS!$F3281,NoSettings!$A$2:$A$6843,0),MATCH(EPS!AA$2,NoSettings!$C$1:$AH$1,0))</f>
        <v>0</v>
      </c>
      <c r="AB3281">
        <f>INDEX(NoSettings!$C$2:$AH$6843,MATCH(EPS!$F3281,NoSettings!$A$2:$A$6843,0),MATCH(EPS!AB$2,NoSettings!$C$1:$AH$1,0))</f>
        <v>0</v>
      </c>
      <c r="AC3281">
        <f>INDEX(NoSettings!$C$2:$AH$6843,MATCH(EPS!$F3281,NoSettings!$A$2:$A$6843,0),MATCH(EPS!AC$2,NoSettings!$C$1:$AH$1,0))</f>
        <v>0</v>
      </c>
      <c r="AD3281">
        <f>INDEX(NoSettings!$C$2:$AH$6843,MATCH(EPS!$F3281,NoSettings!$A$2:$A$6843,0),MATCH(EPS!AD$2,NoSettings!$C$1:$AH$1,0))</f>
        <v>0</v>
      </c>
      <c r="AE3281">
        <f>INDEX(NoSettings!$C$2:$AH$6843,MATCH(EPS!$F3281,NoSettings!$A$2:$A$6843,0),MATCH(EPS!AE$2,NoSettings!$C$1:$AH$1,0))</f>
        <v>0</v>
      </c>
      <c r="AF3281">
        <f>INDEX(NoSettings!$C$2:$AH$6843,MATCH(EPS!$F3281,NoSettings!$A$2:$A$6843,0),MATCH(EPS!AF$2,NoSettings!$C$1:$AH$1,0))</f>
        <v>0</v>
      </c>
      <c r="AG3281">
        <f>INDEX(NoSettings!$C$2:$AH$6843,MATCH(EPS!$F3281,NoSettings!$A$2:$A$6843,0),MATCH(EPS!AG$2,NoSettings!$C$1:$AH$1,0))</f>
        <v>0</v>
      </c>
      <c r="AH3281">
        <f>INDEX(NoSettings!$C$2:$AH$6843,MATCH(EPS!$F3281,NoSettings!$A$2:$A$6843,0),MATCH(EPS!AH$2,NoSettings!$C$1:$AH$1,0))</f>
        <v>0</v>
      </c>
      <c r="AI3281">
        <f>INDEX(NoSettings!$C$2:$AH$6843,MATCH(EPS!$F3281,NoSettings!$A$2:$A$6843,0),MATCH(EPS!AI$2,NoSettings!$C$1:$AH$1,0))</f>
        <v>0</v>
      </c>
      <c r="AJ3281">
        <f>INDEX(NoSettings!$C$2:$AH$6843,MATCH(EPS!$F3281,NoSettings!$A$2:$A$6843,0),MATCH(EPS!AJ$2,NoSettings!$C$1:$AH$1,0))</f>
        <v>0</v>
      </c>
      <c r="AK3281">
        <f>INDEX(NoSettings!$C$2:$AH$6843,MATCH(EPS!$F3281,NoSettings!$A$2:$A$6843,0),MATCH(EPS!AK$2,NoSettings!$C$1:$AH$1,0))</f>
        <v>0</v>
      </c>
    </row>
    <row r="3282" spans="1:37" hidden="1" x14ac:dyDescent="0.25">
      <c r="A3282" s="20" t="s">
        <v>7626</v>
      </c>
      <c r="B3282" t="s">
        <v>7534</v>
      </c>
      <c r="C3282" t="s">
        <v>7609</v>
      </c>
      <c r="D3282" t="s">
        <v>7511</v>
      </c>
      <c r="E3282" t="s">
        <v>7515</v>
      </c>
      <c r="F3282" t="s">
        <v>3713</v>
      </c>
      <c r="G3282">
        <f>INDEX(NoSettings!$C$2:$AH$6843,MATCH(EPS!$F3282,NoSettings!$A$2:$A$6843,0),MATCH(EPS!G$2,NoSettings!$C$1:$AH$1,0))</f>
        <v>17397100</v>
      </c>
      <c r="H3282">
        <f>INDEX(NoSettings!$C$2:$AH$6843,MATCH(EPS!$F3282,NoSettings!$A$2:$A$6843,0),MATCH(EPS!H$2,NoSettings!$C$1:$AH$1,0))</f>
        <v>19599900</v>
      </c>
      <c r="I3282">
        <f>INDEX(NoSettings!$C$2:$AH$6843,MATCH(EPS!$F3282,NoSettings!$A$2:$A$6843,0),MATCH(EPS!I$2,NoSettings!$C$1:$AH$1,0))</f>
        <v>19477300</v>
      </c>
      <c r="J3282">
        <f>INDEX(NoSettings!$C$2:$AH$6843,MATCH(EPS!$F3282,NoSettings!$A$2:$A$6843,0),MATCH(EPS!J$2,NoSettings!$C$1:$AH$1,0))</f>
        <v>19252200</v>
      </c>
      <c r="K3282">
        <f>INDEX(NoSettings!$C$2:$AH$6843,MATCH(EPS!$F3282,NoSettings!$A$2:$A$6843,0),MATCH(EPS!K$2,NoSettings!$C$1:$AH$1,0))</f>
        <v>18902900</v>
      </c>
      <c r="L3282">
        <f>INDEX(NoSettings!$C$2:$AH$6843,MATCH(EPS!$F3282,NoSettings!$A$2:$A$6843,0),MATCH(EPS!L$2,NoSettings!$C$1:$AH$1,0))</f>
        <v>18654100</v>
      </c>
      <c r="M3282">
        <f>INDEX(NoSettings!$C$2:$AH$6843,MATCH(EPS!$F3282,NoSettings!$A$2:$A$6843,0),MATCH(EPS!M$2,NoSettings!$C$1:$AH$1,0))</f>
        <v>18386900</v>
      </c>
      <c r="N3282">
        <f>INDEX(NoSettings!$C$2:$AH$6843,MATCH(EPS!$F3282,NoSettings!$A$2:$A$6843,0),MATCH(EPS!N$2,NoSettings!$C$1:$AH$1,0))</f>
        <v>18082900</v>
      </c>
      <c r="O3282">
        <f>INDEX(NoSettings!$C$2:$AH$6843,MATCH(EPS!$F3282,NoSettings!$A$2:$A$6843,0),MATCH(EPS!O$2,NoSettings!$C$1:$AH$1,0))</f>
        <v>17729800</v>
      </c>
      <c r="P3282">
        <f>INDEX(NoSettings!$C$2:$AH$6843,MATCH(EPS!$F3282,NoSettings!$A$2:$A$6843,0),MATCH(EPS!P$2,NoSettings!$C$1:$AH$1,0))</f>
        <v>17326400</v>
      </c>
      <c r="Q3282">
        <f>INDEX(NoSettings!$C$2:$AH$6843,MATCH(EPS!$F3282,NoSettings!$A$2:$A$6843,0),MATCH(EPS!Q$2,NoSettings!$C$1:$AH$1,0))</f>
        <v>16856500</v>
      </c>
      <c r="R3282">
        <f>INDEX(NoSettings!$C$2:$AH$6843,MATCH(EPS!$F3282,NoSettings!$A$2:$A$6843,0),MATCH(EPS!R$2,NoSettings!$C$1:$AH$1,0))</f>
        <v>16331700</v>
      </c>
      <c r="S3282">
        <f>INDEX(NoSettings!$C$2:$AH$6843,MATCH(EPS!$F3282,NoSettings!$A$2:$A$6843,0),MATCH(EPS!S$2,NoSettings!$C$1:$AH$1,0))</f>
        <v>15757500</v>
      </c>
      <c r="T3282">
        <f>INDEX(NoSettings!$C$2:$AH$6843,MATCH(EPS!$F3282,NoSettings!$A$2:$A$6843,0),MATCH(EPS!T$2,NoSettings!$C$1:$AH$1,0))</f>
        <v>15136500</v>
      </c>
      <c r="U3282">
        <f>INDEX(NoSettings!$C$2:$AH$6843,MATCH(EPS!$F3282,NoSettings!$A$2:$A$6843,0),MATCH(EPS!U$2,NoSettings!$C$1:$AH$1,0))</f>
        <v>14476900</v>
      </c>
      <c r="V3282">
        <f>INDEX(NoSettings!$C$2:$AH$6843,MATCH(EPS!$F3282,NoSettings!$A$2:$A$6843,0),MATCH(EPS!V$2,NoSettings!$C$1:$AH$1,0))</f>
        <v>13789900</v>
      </c>
      <c r="W3282">
        <f>INDEX(NoSettings!$C$2:$AH$6843,MATCH(EPS!$F3282,NoSettings!$A$2:$A$6843,0),MATCH(EPS!W$2,NoSettings!$C$1:$AH$1,0))</f>
        <v>13067700</v>
      </c>
      <c r="X3282">
        <f>INDEX(NoSettings!$C$2:$AH$6843,MATCH(EPS!$F3282,NoSettings!$A$2:$A$6843,0),MATCH(EPS!X$2,NoSettings!$C$1:$AH$1,0))</f>
        <v>12364500</v>
      </c>
      <c r="Y3282">
        <f>INDEX(NoSettings!$C$2:$AH$6843,MATCH(EPS!$F3282,NoSettings!$A$2:$A$6843,0),MATCH(EPS!Y$2,NoSettings!$C$1:$AH$1,0))</f>
        <v>11623900</v>
      </c>
      <c r="Z3282">
        <f>INDEX(NoSettings!$C$2:$AH$6843,MATCH(EPS!$F3282,NoSettings!$A$2:$A$6843,0),MATCH(EPS!Z$2,NoSettings!$C$1:$AH$1,0))</f>
        <v>10870700</v>
      </c>
      <c r="AA3282">
        <f>INDEX(NoSettings!$C$2:$AH$6843,MATCH(EPS!$F3282,NoSettings!$A$2:$A$6843,0),MATCH(EPS!AA$2,NoSettings!$C$1:$AH$1,0))</f>
        <v>10114300</v>
      </c>
      <c r="AB3282">
        <f>INDEX(NoSettings!$C$2:$AH$6843,MATCH(EPS!$F3282,NoSettings!$A$2:$A$6843,0),MATCH(EPS!AB$2,NoSettings!$C$1:$AH$1,0))</f>
        <v>9364260</v>
      </c>
      <c r="AC3282">
        <f>INDEX(NoSettings!$C$2:$AH$6843,MATCH(EPS!$F3282,NoSettings!$A$2:$A$6843,0),MATCH(EPS!AC$2,NoSettings!$C$1:$AH$1,0))</f>
        <v>8634930</v>
      </c>
      <c r="AD3282">
        <f>INDEX(NoSettings!$C$2:$AH$6843,MATCH(EPS!$F3282,NoSettings!$A$2:$A$6843,0),MATCH(EPS!AD$2,NoSettings!$C$1:$AH$1,0))</f>
        <v>7934240</v>
      </c>
      <c r="AE3282">
        <f>INDEX(NoSettings!$C$2:$AH$6843,MATCH(EPS!$F3282,NoSettings!$A$2:$A$6843,0),MATCH(EPS!AE$2,NoSettings!$C$1:$AH$1,0))</f>
        <v>7272690</v>
      </c>
      <c r="AF3282">
        <f>INDEX(NoSettings!$C$2:$AH$6843,MATCH(EPS!$F3282,NoSettings!$A$2:$A$6843,0),MATCH(EPS!AF$2,NoSettings!$C$1:$AH$1,0))</f>
        <v>6659810</v>
      </c>
      <c r="AG3282">
        <f>INDEX(NoSettings!$C$2:$AH$6843,MATCH(EPS!$F3282,NoSettings!$A$2:$A$6843,0),MATCH(EPS!AG$2,NoSettings!$C$1:$AH$1,0))</f>
        <v>6105170</v>
      </c>
      <c r="AH3282">
        <f>INDEX(NoSettings!$C$2:$AH$6843,MATCH(EPS!$F3282,NoSettings!$A$2:$A$6843,0),MATCH(EPS!AH$2,NoSettings!$C$1:$AH$1,0))</f>
        <v>5620690</v>
      </c>
      <c r="AI3282">
        <f>INDEX(NoSettings!$C$2:$AH$6843,MATCH(EPS!$F3282,NoSettings!$A$2:$A$6843,0),MATCH(EPS!AI$2,NoSettings!$C$1:$AH$1,0))</f>
        <v>5204230</v>
      </c>
      <c r="AJ3282">
        <f>INDEX(NoSettings!$C$2:$AH$6843,MATCH(EPS!$F3282,NoSettings!$A$2:$A$6843,0),MATCH(EPS!AJ$2,NoSettings!$C$1:$AH$1,0))</f>
        <v>4856070</v>
      </c>
      <c r="AK3282">
        <f>INDEX(NoSettings!$C$2:$AH$6843,MATCH(EPS!$F3282,NoSettings!$A$2:$A$6843,0),MATCH(EPS!AK$2,NoSettings!$C$1:$AH$1,0))</f>
        <v>4568000</v>
      </c>
    </row>
    <row r="3283" spans="1:37" hidden="1" x14ac:dyDescent="0.25">
      <c r="A3283" s="20" t="s">
        <v>7626</v>
      </c>
      <c r="B3283" t="s">
        <v>7534</v>
      </c>
      <c r="C3283" t="s">
        <v>7609</v>
      </c>
      <c r="D3283" t="s">
        <v>7511</v>
      </c>
      <c r="E3283" t="s">
        <v>7516</v>
      </c>
      <c r="F3283" t="s">
        <v>3714</v>
      </c>
      <c r="G3283">
        <f>INDEX(NoSettings!$C$2:$AH$6843,MATCH(EPS!$F3283,NoSettings!$A$2:$A$6843,0),MATCH(EPS!G$2,NoSettings!$C$1:$AH$1,0))</f>
        <v>1919.88</v>
      </c>
      <c r="H3283">
        <f>INDEX(NoSettings!$C$2:$AH$6843,MATCH(EPS!$F3283,NoSettings!$A$2:$A$6843,0),MATCH(EPS!H$2,NoSettings!$C$1:$AH$1,0))</f>
        <v>1929.58</v>
      </c>
      <c r="I3283">
        <f>INDEX(NoSettings!$C$2:$AH$6843,MATCH(EPS!$F3283,NoSettings!$A$2:$A$6843,0),MATCH(EPS!I$2,NoSettings!$C$1:$AH$1,0))</f>
        <v>1693.25</v>
      </c>
      <c r="J3283">
        <f>INDEX(NoSettings!$C$2:$AH$6843,MATCH(EPS!$F3283,NoSettings!$A$2:$A$6843,0),MATCH(EPS!J$2,NoSettings!$C$1:$AH$1,0))</f>
        <v>1461.76</v>
      </c>
      <c r="K3283">
        <f>INDEX(NoSettings!$C$2:$AH$6843,MATCH(EPS!$F3283,NoSettings!$A$2:$A$6843,0),MATCH(EPS!K$2,NoSettings!$C$1:$AH$1,0))</f>
        <v>1238.6500000000001</v>
      </c>
      <c r="L3283">
        <f>INDEX(NoSettings!$C$2:$AH$6843,MATCH(EPS!$F3283,NoSettings!$A$2:$A$6843,0),MATCH(EPS!L$2,NoSettings!$C$1:$AH$1,0))</f>
        <v>1034.21</v>
      </c>
      <c r="M3283">
        <f>INDEX(NoSettings!$C$2:$AH$6843,MATCH(EPS!$F3283,NoSettings!$A$2:$A$6843,0),MATCH(EPS!M$2,NoSettings!$C$1:$AH$1,0))</f>
        <v>849.28899999999999</v>
      </c>
      <c r="N3283">
        <f>INDEX(NoSettings!$C$2:$AH$6843,MATCH(EPS!$F3283,NoSettings!$A$2:$A$6843,0),MATCH(EPS!N$2,NoSettings!$C$1:$AH$1,0))</f>
        <v>682.92600000000004</v>
      </c>
      <c r="O3283">
        <f>INDEX(NoSettings!$C$2:$AH$6843,MATCH(EPS!$F3283,NoSettings!$A$2:$A$6843,0),MATCH(EPS!O$2,NoSettings!$C$1:$AH$1,0))</f>
        <v>535.07299999999998</v>
      </c>
      <c r="P3283">
        <f>INDEX(NoSettings!$C$2:$AH$6843,MATCH(EPS!$F3283,NoSettings!$A$2:$A$6843,0),MATCH(EPS!P$2,NoSettings!$C$1:$AH$1,0))</f>
        <v>405.61599999999999</v>
      </c>
      <c r="Q3283">
        <f>INDEX(NoSettings!$C$2:$AH$6843,MATCH(EPS!$F3283,NoSettings!$A$2:$A$6843,0),MATCH(EPS!Q$2,NoSettings!$C$1:$AH$1,0))</f>
        <v>294.29899999999998</v>
      </c>
      <c r="R3283">
        <f>INDEX(NoSettings!$C$2:$AH$6843,MATCH(EPS!$F3283,NoSettings!$A$2:$A$6843,0),MATCH(EPS!R$2,NoSettings!$C$1:$AH$1,0))</f>
        <v>207.541</v>
      </c>
      <c r="S3283">
        <f>INDEX(NoSettings!$C$2:$AH$6843,MATCH(EPS!$F3283,NoSettings!$A$2:$A$6843,0),MATCH(EPS!S$2,NoSettings!$C$1:$AH$1,0))</f>
        <v>134.08699999999999</v>
      </c>
      <c r="T3283">
        <f>INDEX(NoSettings!$C$2:$AH$6843,MATCH(EPS!$F3283,NoSettings!$A$2:$A$6843,0),MATCH(EPS!T$2,NoSettings!$C$1:$AH$1,0))</f>
        <v>75.095299999999995</v>
      </c>
      <c r="U3283">
        <f>INDEX(NoSettings!$C$2:$AH$6843,MATCH(EPS!$F3283,NoSettings!$A$2:$A$6843,0),MATCH(EPS!U$2,NoSettings!$C$1:$AH$1,0))</f>
        <v>34.4923</v>
      </c>
      <c r="V3283">
        <f>INDEX(NoSettings!$C$2:$AH$6843,MATCH(EPS!$F3283,NoSettings!$A$2:$A$6843,0),MATCH(EPS!V$2,NoSettings!$C$1:$AH$1,0))</f>
        <v>8.9280200000000001</v>
      </c>
      <c r="W3283">
        <f>INDEX(NoSettings!$C$2:$AH$6843,MATCH(EPS!$F3283,NoSettings!$A$2:$A$6843,0),MATCH(EPS!W$2,NoSettings!$C$1:$AH$1,0))</f>
        <v>0</v>
      </c>
      <c r="X3283">
        <f>INDEX(NoSettings!$C$2:$AH$6843,MATCH(EPS!$F3283,NoSettings!$A$2:$A$6843,0),MATCH(EPS!X$2,NoSettings!$C$1:$AH$1,0))</f>
        <v>0</v>
      </c>
      <c r="Y3283">
        <f>INDEX(NoSettings!$C$2:$AH$6843,MATCH(EPS!$F3283,NoSettings!$A$2:$A$6843,0),MATCH(EPS!Y$2,NoSettings!$C$1:$AH$1,0))</f>
        <v>0</v>
      </c>
      <c r="Z3283">
        <f>INDEX(NoSettings!$C$2:$AH$6843,MATCH(EPS!$F3283,NoSettings!$A$2:$A$6843,0),MATCH(EPS!Z$2,NoSettings!$C$1:$AH$1,0))</f>
        <v>0</v>
      </c>
      <c r="AA3283">
        <f>INDEX(NoSettings!$C$2:$AH$6843,MATCH(EPS!$F3283,NoSettings!$A$2:$A$6843,0),MATCH(EPS!AA$2,NoSettings!$C$1:$AH$1,0))</f>
        <v>0</v>
      </c>
      <c r="AB3283">
        <f>INDEX(NoSettings!$C$2:$AH$6843,MATCH(EPS!$F3283,NoSettings!$A$2:$A$6843,0),MATCH(EPS!AB$2,NoSettings!$C$1:$AH$1,0))</f>
        <v>0</v>
      </c>
      <c r="AC3283">
        <f>INDEX(NoSettings!$C$2:$AH$6843,MATCH(EPS!$F3283,NoSettings!$A$2:$A$6843,0),MATCH(EPS!AC$2,NoSettings!$C$1:$AH$1,0))</f>
        <v>0</v>
      </c>
      <c r="AD3283">
        <f>INDEX(NoSettings!$C$2:$AH$6843,MATCH(EPS!$F3283,NoSettings!$A$2:$A$6843,0),MATCH(EPS!AD$2,NoSettings!$C$1:$AH$1,0))</f>
        <v>0</v>
      </c>
      <c r="AE3283">
        <f>INDEX(NoSettings!$C$2:$AH$6843,MATCH(EPS!$F3283,NoSettings!$A$2:$A$6843,0),MATCH(EPS!AE$2,NoSettings!$C$1:$AH$1,0))</f>
        <v>0</v>
      </c>
      <c r="AF3283">
        <f>INDEX(NoSettings!$C$2:$AH$6843,MATCH(EPS!$F3283,NoSettings!$A$2:$A$6843,0),MATCH(EPS!AF$2,NoSettings!$C$1:$AH$1,0))</f>
        <v>0</v>
      </c>
      <c r="AG3283">
        <f>INDEX(NoSettings!$C$2:$AH$6843,MATCH(EPS!$F3283,NoSettings!$A$2:$A$6843,0),MATCH(EPS!AG$2,NoSettings!$C$1:$AH$1,0))</f>
        <v>0</v>
      </c>
      <c r="AH3283">
        <f>INDEX(NoSettings!$C$2:$AH$6843,MATCH(EPS!$F3283,NoSettings!$A$2:$A$6843,0),MATCH(EPS!AH$2,NoSettings!$C$1:$AH$1,0))</f>
        <v>0</v>
      </c>
      <c r="AI3283">
        <f>INDEX(NoSettings!$C$2:$AH$6843,MATCH(EPS!$F3283,NoSettings!$A$2:$A$6843,0),MATCH(EPS!AI$2,NoSettings!$C$1:$AH$1,0))</f>
        <v>0</v>
      </c>
      <c r="AJ3283">
        <f>INDEX(NoSettings!$C$2:$AH$6843,MATCH(EPS!$F3283,NoSettings!$A$2:$A$6843,0),MATCH(EPS!AJ$2,NoSettings!$C$1:$AH$1,0))</f>
        <v>0</v>
      </c>
      <c r="AK3283">
        <f>INDEX(NoSettings!$C$2:$AH$6843,MATCH(EPS!$F3283,NoSettings!$A$2:$A$6843,0),MATCH(EPS!AK$2,NoSettings!$C$1:$AH$1,0))</f>
        <v>0</v>
      </c>
    </row>
    <row r="3284" spans="1:37" hidden="1" x14ac:dyDescent="0.25">
      <c r="A3284" s="20" t="s">
        <v>7626</v>
      </c>
      <c r="B3284" t="s">
        <v>7534</v>
      </c>
      <c r="C3284" t="s">
        <v>7609</v>
      </c>
      <c r="D3284" t="s">
        <v>7511</v>
      </c>
      <c r="E3284" t="s">
        <v>7517</v>
      </c>
      <c r="F3284" t="s">
        <v>3715</v>
      </c>
      <c r="G3284">
        <f>INDEX(NoSettings!$C$2:$AH$6843,MATCH(EPS!$F3284,NoSettings!$A$2:$A$6843,0),MATCH(EPS!G$2,NoSettings!$C$1:$AH$1,0))</f>
        <v>1300660</v>
      </c>
      <c r="H3284">
        <f>INDEX(NoSettings!$C$2:$AH$6843,MATCH(EPS!$F3284,NoSettings!$A$2:$A$6843,0),MATCH(EPS!H$2,NoSettings!$C$1:$AH$1,0))</f>
        <v>1469760</v>
      </c>
      <c r="I3284">
        <f>INDEX(NoSettings!$C$2:$AH$6843,MATCH(EPS!$F3284,NoSettings!$A$2:$A$6843,0),MATCH(EPS!I$2,NoSettings!$C$1:$AH$1,0))</f>
        <v>1464960</v>
      </c>
      <c r="J3284">
        <f>INDEX(NoSettings!$C$2:$AH$6843,MATCH(EPS!$F3284,NoSettings!$A$2:$A$6843,0),MATCH(EPS!J$2,NoSettings!$C$1:$AH$1,0))</f>
        <v>1452350</v>
      </c>
      <c r="K3284">
        <f>INDEX(NoSettings!$C$2:$AH$6843,MATCH(EPS!$F3284,NoSettings!$A$2:$A$6843,0),MATCH(EPS!K$2,NoSettings!$C$1:$AH$1,0))</f>
        <v>1430260</v>
      </c>
      <c r="L3284">
        <f>INDEX(NoSettings!$C$2:$AH$6843,MATCH(EPS!$F3284,NoSettings!$A$2:$A$6843,0),MATCH(EPS!L$2,NoSettings!$C$1:$AH$1,0))</f>
        <v>1415650</v>
      </c>
      <c r="M3284">
        <f>INDEX(NoSettings!$C$2:$AH$6843,MATCH(EPS!$F3284,NoSettings!$A$2:$A$6843,0),MATCH(EPS!M$2,NoSettings!$C$1:$AH$1,0))</f>
        <v>1399520</v>
      </c>
      <c r="N3284">
        <f>INDEX(NoSettings!$C$2:$AH$6843,MATCH(EPS!$F3284,NoSettings!$A$2:$A$6843,0),MATCH(EPS!N$2,NoSettings!$C$1:$AH$1,0))</f>
        <v>1380450</v>
      </c>
      <c r="O3284">
        <f>INDEX(NoSettings!$C$2:$AH$6843,MATCH(EPS!$F3284,NoSettings!$A$2:$A$6843,0),MATCH(EPS!O$2,NoSettings!$C$1:$AH$1,0))</f>
        <v>1357500</v>
      </c>
      <c r="P3284">
        <f>INDEX(NoSettings!$C$2:$AH$6843,MATCH(EPS!$F3284,NoSettings!$A$2:$A$6843,0),MATCH(EPS!P$2,NoSettings!$C$1:$AH$1,0))</f>
        <v>1328570</v>
      </c>
      <c r="Q3284">
        <f>INDEX(NoSettings!$C$2:$AH$6843,MATCH(EPS!$F3284,NoSettings!$A$2:$A$6843,0),MATCH(EPS!Q$2,NoSettings!$C$1:$AH$1,0))</f>
        <v>1296340</v>
      </c>
      <c r="R3284">
        <f>INDEX(NoSettings!$C$2:$AH$6843,MATCH(EPS!$F3284,NoSettings!$A$2:$A$6843,0),MATCH(EPS!R$2,NoSettings!$C$1:$AH$1,0))</f>
        <v>1255980</v>
      </c>
      <c r="S3284">
        <f>INDEX(NoSettings!$C$2:$AH$6843,MATCH(EPS!$F3284,NoSettings!$A$2:$A$6843,0),MATCH(EPS!S$2,NoSettings!$C$1:$AH$1,0))</f>
        <v>1211830</v>
      </c>
      <c r="T3284">
        <f>INDEX(NoSettings!$C$2:$AH$6843,MATCH(EPS!$F3284,NoSettings!$A$2:$A$6843,0),MATCH(EPS!T$2,NoSettings!$C$1:$AH$1,0))</f>
        <v>1164070</v>
      </c>
      <c r="U3284">
        <f>INDEX(NoSettings!$C$2:$AH$6843,MATCH(EPS!$F3284,NoSettings!$A$2:$A$6843,0),MATCH(EPS!U$2,NoSettings!$C$1:$AH$1,0))</f>
        <v>1113340</v>
      </c>
      <c r="V3284">
        <f>INDEX(NoSettings!$C$2:$AH$6843,MATCH(EPS!$F3284,NoSettings!$A$2:$A$6843,0),MATCH(EPS!V$2,NoSettings!$C$1:$AH$1,0))</f>
        <v>1060510</v>
      </c>
      <c r="W3284">
        <f>INDEX(NoSettings!$C$2:$AH$6843,MATCH(EPS!$F3284,NoSettings!$A$2:$A$6843,0),MATCH(EPS!W$2,NoSettings!$C$1:$AH$1,0))</f>
        <v>1004970</v>
      </c>
      <c r="X3284">
        <f>INDEX(NoSettings!$C$2:$AH$6843,MATCH(EPS!$F3284,NoSettings!$A$2:$A$6843,0),MATCH(EPS!X$2,NoSettings!$C$1:$AH$1,0))</f>
        <v>950883</v>
      </c>
      <c r="Y3284">
        <f>INDEX(NoSettings!$C$2:$AH$6843,MATCH(EPS!$F3284,NoSettings!$A$2:$A$6843,0),MATCH(EPS!Y$2,NoSettings!$C$1:$AH$1,0))</f>
        <v>893930</v>
      </c>
      <c r="Z3284">
        <f>INDEX(NoSettings!$C$2:$AH$6843,MATCH(EPS!$F3284,NoSettings!$A$2:$A$6843,0),MATCH(EPS!Z$2,NoSettings!$C$1:$AH$1,0))</f>
        <v>836003</v>
      </c>
      <c r="AA3284">
        <f>INDEX(NoSettings!$C$2:$AH$6843,MATCH(EPS!$F3284,NoSettings!$A$2:$A$6843,0),MATCH(EPS!AA$2,NoSettings!$C$1:$AH$1,0))</f>
        <v>777833</v>
      </c>
      <c r="AB3284">
        <f>INDEX(NoSettings!$C$2:$AH$6843,MATCH(EPS!$F3284,NoSettings!$A$2:$A$6843,0),MATCH(EPS!AB$2,NoSettings!$C$1:$AH$1,0))</f>
        <v>720155</v>
      </c>
      <c r="AC3284">
        <f>INDEX(NoSettings!$C$2:$AH$6843,MATCH(EPS!$F3284,NoSettings!$A$2:$A$6843,0),MATCH(EPS!AC$2,NoSettings!$C$1:$AH$1,0))</f>
        <v>664066</v>
      </c>
      <c r="AD3284">
        <f>INDEX(NoSettings!$C$2:$AH$6843,MATCH(EPS!$F3284,NoSettings!$A$2:$A$6843,0),MATCH(EPS!AD$2,NoSettings!$C$1:$AH$1,0))</f>
        <v>610179</v>
      </c>
      <c r="AE3284">
        <f>INDEX(NoSettings!$C$2:$AH$6843,MATCH(EPS!$F3284,NoSettings!$A$2:$A$6843,0),MATCH(EPS!AE$2,NoSettings!$C$1:$AH$1,0))</f>
        <v>559303</v>
      </c>
      <c r="AF3284">
        <f>INDEX(NoSettings!$C$2:$AH$6843,MATCH(EPS!$F3284,NoSettings!$A$2:$A$6843,0),MATCH(EPS!AF$2,NoSettings!$C$1:$AH$1,0))</f>
        <v>512169</v>
      </c>
      <c r="AG3284">
        <f>INDEX(NoSettings!$C$2:$AH$6843,MATCH(EPS!$F3284,NoSettings!$A$2:$A$6843,0),MATCH(EPS!AG$2,NoSettings!$C$1:$AH$1,0))</f>
        <v>469515</v>
      </c>
      <c r="AH3284">
        <f>INDEX(NoSettings!$C$2:$AH$6843,MATCH(EPS!$F3284,NoSettings!$A$2:$A$6843,0),MATCH(EPS!AH$2,NoSettings!$C$1:$AH$1,0))</f>
        <v>432257</v>
      </c>
      <c r="AI3284">
        <f>INDEX(NoSettings!$C$2:$AH$6843,MATCH(EPS!$F3284,NoSettings!$A$2:$A$6843,0),MATCH(EPS!AI$2,NoSettings!$C$1:$AH$1,0))</f>
        <v>400229</v>
      </c>
      <c r="AJ3284">
        <f>INDEX(NoSettings!$C$2:$AH$6843,MATCH(EPS!$F3284,NoSettings!$A$2:$A$6843,0),MATCH(EPS!AJ$2,NoSettings!$C$1:$AH$1,0))</f>
        <v>373454</v>
      </c>
      <c r="AK3284">
        <f>INDEX(NoSettings!$C$2:$AH$6843,MATCH(EPS!$F3284,NoSettings!$A$2:$A$6843,0),MATCH(EPS!AK$2,NoSettings!$C$1:$AH$1,0))</f>
        <v>351300</v>
      </c>
    </row>
    <row r="3285" spans="1:37" hidden="1" x14ac:dyDescent="0.25">
      <c r="A3285" s="20" t="s">
        <v>7626</v>
      </c>
      <c r="B3285" t="s">
        <v>7534</v>
      </c>
      <c r="C3285" t="s">
        <v>7609</v>
      </c>
      <c r="D3285" t="s">
        <v>7511</v>
      </c>
      <c r="E3285" t="s">
        <v>7518</v>
      </c>
      <c r="F3285" t="s">
        <v>3716</v>
      </c>
      <c r="G3285">
        <f>INDEX(NoSettings!$C$2:$AH$6843,MATCH(EPS!$F3285,NoSettings!$A$2:$A$6843,0),MATCH(EPS!G$2,NoSettings!$C$1:$AH$1,0))</f>
        <v>495.95</v>
      </c>
      <c r="H3285">
        <f>INDEX(NoSettings!$C$2:$AH$6843,MATCH(EPS!$F3285,NoSettings!$A$2:$A$6843,0),MATCH(EPS!H$2,NoSettings!$C$1:$AH$1,0))</f>
        <v>560.23099999999999</v>
      </c>
      <c r="I3285">
        <f>INDEX(NoSettings!$C$2:$AH$6843,MATCH(EPS!$F3285,NoSettings!$A$2:$A$6843,0),MATCH(EPS!I$2,NoSettings!$C$1:$AH$1,0))</f>
        <v>548.54300000000001</v>
      </c>
      <c r="J3285">
        <f>INDEX(NoSettings!$C$2:$AH$6843,MATCH(EPS!$F3285,NoSettings!$A$2:$A$6843,0),MATCH(EPS!J$2,NoSettings!$C$1:$AH$1,0))</f>
        <v>525.23</v>
      </c>
      <c r="K3285">
        <f>INDEX(NoSettings!$C$2:$AH$6843,MATCH(EPS!$F3285,NoSettings!$A$2:$A$6843,0),MATCH(EPS!K$2,NoSettings!$C$1:$AH$1,0))</f>
        <v>491.17</v>
      </c>
      <c r="L3285">
        <f>INDEX(NoSettings!$C$2:$AH$6843,MATCH(EPS!$F3285,NoSettings!$A$2:$A$6843,0),MATCH(EPS!L$2,NoSettings!$C$1:$AH$1,0))</f>
        <v>450.68900000000002</v>
      </c>
      <c r="M3285">
        <f>INDEX(NoSettings!$C$2:$AH$6843,MATCH(EPS!$F3285,NoSettings!$A$2:$A$6843,0),MATCH(EPS!M$2,NoSettings!$C$1:$AH$1,0))</f>
        <v>405.29199999999997</v>
      </c>
      <c r="N3285">
        <f>INDEX(NoSettings!$C$2:$AH$6843,MATCH(EPS!$F3285,NoSettings!$A$2:$A$6843,0),MATCH(EPS!N$2,NoSettings!$C$1:$AH$1,0))</f>
        <v>355.82299999999998</v>
      </c>
      <c r="O3285">
        <f>INDEX(NoSettings!$C$2:$AH$6843,MATCH(EPS!$F3285,NoSettings!$A$2:$A$6843,0),MATCH(EPS!O$2,NoSettings!$C$1:$AH$1,0))</f>
        <v>303.61799999999999</v>
      </c>
      <c r="P3285">
        <f>INDEX(NoSettings!$C$2:$AH$6843,MATCH(EPS!$F3285,NoSettings!$A$2:$A$6843,0),MATCH(EPS!P$2,NoSettings!$C$1:$AH$1,0))</f>
        <v>250.12899999999999</v>
      </c>
      <c r="Q3285">
        <f>INDEX(NoSettings!$C$2:$AH$6843,MATCH(EPS!$F3285,NoSettings!$A$2:$A$6843,0),MATCH(EPS!Q$2,NoSettings!$C$1:$AH$1,0))</f>
        <v>196.88300000000001</v>
      </c>
      <c r="R3285">
        <f>INDEX(NoSettings!$C$2:$AH$6843,MATCH(EPS!$F3285,NoSettings!$A$2:$A$6843,0),MATCH(EPS!R$2,NoSettings!$C$1:$AH$1,0))</f>
        <v>138.84299999999999</v>
      </c>
      <c r="S3285">
        <f>INDEX(NoSettings!$C$2:$AH$6843,MATCH(EPS!$F3285,NoSettings!$A$2:$A$6843,0),MATCH(EPS!S$2,NoSettings!$C$1:$AH$1,0))</f>
        <v>89.702699999999993</v>
      </c>
      <c r="T3285">
        <f>INDEX(NoSettings!$C$2:$AH$6843,MATCH(EPS!$F3285,NoSettings!$A$2:$A$6843,0),MATCH(EPS!T$2,NoSettings!$C$1:$AH$1,0))</f>
        <v>50.238</v>
      </c>
      <c r="U3285">
        <f>INDEX(NoSettings!$C$2:$AH$6843,MATCH(EPS!$F3285,NoSettings!$A$2:$A$6843,0),MATCH(EPS!U$2,NoSettings!$C$1:$AH$1,0))</f>
        <v>23.074999999999999</v>
      </c>
      <c r="V3285">
        <f>INDEX(NoSettings!$C$2:$AH$6843,MATCH(EPS!$F3285,NoSettings!$A$2:$A$6843,0),MATCH(EPS!V$2,NoSettings!$C$1:$AH$1,0))</f>
        <v>5.9727499999999996</v>
      </c>
      <c r="W3285">
        <f>INDEX(NoSettings!$C$2:$AH$6843,MATCH(EPS!$F3285,NoSettings!$A$2:$A$6843,0),MATCH(EPS!W$2,NoSettings!$C$1:$AH$1,0))</f>
        <v>0</v>
      </c>
      <c r="X3285">
        <f>INDEX(NoSettings!$C$2:$AH$6843,MATCH(EPS!$F3285,NoSettings!$A$2:$A$6843,0),MATCH(EPS!X$2,NoSettings!$C$1:$AH$1,0))</f>
        <v>0</v>
      </c>
      <c r="Y3285">
        <f>INDEX(NoSettings!$C$2:$AH$6843,MATCH(EPS!$F3285,NoSettings!$A$2:$A$6843,0),MATCH(EPS!Y$2,NoSettings!$C$1:$AH$1,0))</f>
        <v>0</v>
      </c>
      <c r="Z3285">
        <f>INDEX(NoSettings!$C$2:$AH$6843,MATCH(EPS!$F3285,NoSettings!$A$2:$A$6843,0),MATCH(EPS!Z$2,NoSettings!$C$1:$AH$1,0))</f>
        <v>0</v>
      </c>
      <c r="AA3285">
        <f>INDEX(NoSettings!$C$2:$AH$6843,MATCH(EPS!$F3285,NoSettings!$A$2:$A$6843,0),MATCH(EPS!AA$2,NoSettings!$C$1:$AH$1,0))</f>
        <v>0</v>
      </c>
      <c r="AB3285">
        <f>INDEX(NoSettings!$C$2:$AH$6843,MATCH(EPS!$F3285,NoSettings!$A$2:$A$6843,0),MATCH(EPS!AB$2,NoSettings!$C$1:$AH$1,0))</f>
        <v>0</v>
      </c>
      <c r="AC3285">
        <f>INDEX(NoSettings!$C$2:$AH$6843,MATCH(EPS!$F3285,NoSettings!$A$2:$A$6843,0),MATCH(EPS!AC$2,NoSettings!$C$1:$AH$1,0))</f>
        <v>0</v>
      </c>
      <c r="AD3285">
        <f>INDEX(NoSettings!$C$2:$AH$6843,MATCH(EPS!$F3285,NoSettings!$A$2:$A$6843,0),MATCH(EPS!AD$2,NoSettings!$C$1:$AH$1,0))</f>
        <v>0</v>
      </c>
      <c r="AE3285">
        <f>INDEX(NoSettings!$C$2:$AH$6843,MATCH(EPS!$F3285,NoSettings!$A$2:$A$6843,0),MATCH(EPS!AE$2,NoSettings!$C$1:$AH$1,0))</f>
        <v>0</v>
      </c>
      <c r="AF3285">
        <f>INDEX(NoSettings!$C$2:$AH$6843,MATCH(EPS!$F3285,NoSettings!$A$2:$A$6843,0),MATCH(EPS!AF$2,NoSettings!$C$1:$AH$1,0))</f>
        <v>0</v>
      </c>
      <c r="AG3285">
        <f>INDEX(NoSettings!$C$2:$AH$6843,MATCH(EPS!$F3285,NoSettings!$A$2:$A$6843,0),MATCH(EPS!AG$2,NoSettings!$C$1:$AH$1,0))</f>
        <v>0</v>
      </c>
      <c r="AH3285">
        <f>INDEX(NoSettings!$C$2:$AH$6843,MATCH(EPS!$F3285,NoSettings!$A$2:$A$6843,0),MATCH(EPS!AH$2,NoSettings!$C$1:$AH$1,0))</f>
        <v>0</v>
      </c>
      <c r="AI3285">
        <f>INDEX(NoSettings!$C$2:$AH$6843,MATCH(EPS!$F3285,NoSettings!$A$2:$A$6843,0),MATCH(EPS!AI$2,NoSettings!$C$1:$AH$1,0))</f>
        <v>0</v>
      </c>
      <c r="AJ3285">
        <f>INDEX(NoSettings!$C$2:$AH$6843,MATCH(EPS!$F3285,NoSettings!$A$2:$A$6843,0),MATCH(EPS!AJ$2,NoSettings!$C$1:$AH$1,0))</f>
        <v>0</v>
      </c>
      <c r="AK3285">
        <f>INDEX(NoSettings!$C$2:$AH$6843,MATCH(EPS!$F3285,NoSettings!$A$2:$A$6843,0),MATCH(EPS!AK$2,NoSettings!$C$1:$AH$1,0))</f>
        <v>0</v>
      </c>
    </row>
    <row r="3286" spans="1:37" hidden="1" x14ac:dyDescent="0.25">
      <c r="A3286" s="20" t="s">
        <v>7626</v>
      </c>
      <c r="B3286" t="s">
        <v>7534</v>
      </c>
      <c r="C3286" t="s">
        <v>7609</v>
      </c>
      <c r="D3286" t="s">
        <v>7511</v>
      </c>
      <c r="E3286" t="s">
        <v>7519</v>
      </c>
      <c r="F3286" t="s">
        <v>3717</v>
      </c>
      <c r="G3286">
        <f>INDEX(NoSettings!$C$2:$AH$6843,MATCH(EPS!$F3286,NoSettings!$A$2:$A$6843,0),MATCH(EPS!G$2,NoSettings!$C$1:$AH$1,0))</f>
        <v>0</v>
      </c>
      <c r="H3286">
        <f>INDEX(NoSettings!$C$2:$AH$6843,MATCH(EPS!$F3286,NoSettings!$A$2:$A$6843,0),MATCH(EPS!H$2,NoSettings!$C$1:$AH$1,0))</f>
        <v>0</v>
      </c>
      <c r="I3286">
        <f>INDEX(NoSettings!$C$2:$AH$6843,MATCH(EPS!$F3286,NoSettings!$A$2:$A$6843,0),MATCH(EPS!I$2,NoSettings!$C$1:$AH$1,0))</f>
        <v>0</v>
      </c>
      <c r="J3286">
        <f>INDEX(NoSettings!$C$2:$AH$6843,MATCH(EPS!$F3286,NoSettings!$A$2:$A$6843,0),MATCH(EPS!J$2,NoSettings!$C$1:$AH$1,0))</f>
        <v>0</v>
      </c>
      <c r="K3286">
        <f>INDEX(NoSettings!$C$2:$AH$6843,MATCH(EPS!$F3286,NoSettings!$A$2:$A$6843,0),MATCH(EPS!K$2,NoSettings!$C$1:$AH$1,0))</f>
        <v>0</v>
      </c>
      <c r="L3286">
        <f>INDEX(NoSettings!$C$2:$AH$6843,MATCH(EPS!$F3286,NoSettings!$A$2:$A$6843,0),MATCH(EPS!L$2,NoSettings!$C$1:$AH$1,0))</f>
        <v>0</v>
      </c>
      <c r="M3286">
        <f>INDEX(NoSettings!$C$2:$AH$6843,MATCH(EPS!$F3286,NoSettings!$A$2:$A$6843,0),MATCH(EPS!M$2,NoSettings!$C$1:$AH$1,0))</f>
        <v>0</v>
      </c>
      <c r="N3286">
        <f>INDEX(NoSettings!$C$2:$AH$6843,MATCH(EPS!$F3286,NoSettings!$A$2:$A$6843,0),MATCH(EPS!N$2,NoSettings!$C$1:$AH$1,0))</f>
        <v>0</v>
      </c>
      <c r="O3286">
        <f>INDEX(NoSettings!$C$2:$AH$6843,MATCH(EPS!$F3286,NoSettings!$A$2:$A$6843,0),MATCH(EPS!O$2,NoSettings!$C$1:$AH$1,0))</f>
        <v>0</v>
      </c>
      <c r="P3286">
        <f>INDEX(NoSettings!$C$2:$AH$6843,MATCH(EPS!$F3286,NoSettings!$A$2:$A$6843,0),MATCH(EPS!P$2,NoSettings!$C$1:$AH$1,0))</f>
        <v>0</v>
      </c>
      <c r="Q3286">
        <f>INDEX(NoSettings!$C$2:$AH$6843,MATCH(EPS!$F3286,NoSettings!$A$2:$A$6843,0),MATCH(EPS!Q$2,NoSettings!$C$1:$AH$1,0))</f>
        <v>0</v>
      </c>
      <c r="R3286">
        <f>INDEX(NoSettings!$C$2:$AH$6843,MATCH(EPS!$F3286,NoSettings!$A$2:$A$6843,0),MATCH(EPS!R$2,NoSettings!$C$1:$AH$1,0))</f>
        <v>0</v>
      </c>
      <c r="S3286">
        <f>INDEX(NoSettings!$C$2:$AH$6843,MATCH(EPS!$F3286,NoSettings!$A$2:$A$6843,0),MATCH(EPS!S$2,NoSettings!$C$1:$AH$1,0))</f>
        <v>0</v>
      </c>
      <c r="T3286">
        <f>INDEX(NoSettings!$C$2:$AH$6843,MATCH(EPS!$F3286,NoSettings!$A$2:$A$6843,0),MATCH(EPS!T$2,NoSettings!$C$1:$AH$1,0))</f>
        <v>0</v>
      </c>
      <c r="U3286">
        <f>INDEX(NoSettings!$C$2:$AH$6843,MATCH(EPS!$F3286,NoSettings!$A$2:$A$6843,0),MATCH(EPS!U$2,NoSettings!$C$1:$AH$1,0))</f>
        <v>0</v>
      </c>
      <c r="V3286">
        <f>INDEX(NoSettings!$C$2:$AH$6843,MATCH(EPS!$F3286,NoSettings!$A$2:$A$6843,0),MATCH(EPS!V$2,NoSettings!$C$1:$AH$1,0))</f>
        <v>0</v>
      </c>
      <c r="W3286">
        <f>INDEX(NoSettings!$C$2:$AH$6843,MATCH(EPS!$F3286,NoSettings!$A$2:$A$6843,0),MATCH(EPS!W$2,NoSettings!$C$1:$AH$1,0))</f>
        <v>0</v>
      </c>
      <c r="X3286">
        <f>INDEX(NoSettings!$C$2:$AH$6843,MATCH(EPS!$F3286,NoSettings!$A$2:$A$6843,0),MATCH(EPS!X$2,NoSettings!$C$1:$AH$1,0))</f>
        <v>0</v>
      </c>
      <c r="Y3286">
        <f>INDEX(NoSettings!$C$2:$AH$6843,MATCH(EPS!$F3286,NoSettings!$A$2:$A$6843,0),MATCH(EPS!Y$2,NoSettings!$C$1:$AH$1,0))</f>
        <v>0</v>
      </c>
      <c r="Z3286">
        <f>INDEX(NoSettings!$C$2:$AH$6843,MATCH(EPS!$F3286,NoSettings!$A$2:$A$6843,0),MATCH(EPS!Z$2,NoSettings!$C$1:$AH$1,0))</f>
        <v>0</v>
      </c>
      <c r="AA3286">
        <f>INDEX(NoSettings!$C$2:$AH$6843,MATCH(EPS!$F3286,NoSettings!$A$2:$A$6843,0),MATCH(EPS!AA$2,NoSettings!$C$1:$AH$1,0))</f>
        <v>0</v>
      </c>
      <c r="AB3286">
        <f>INDEX(NoSettings!$C$2:$AH$6843,MATCH(EPS!$F3286,NoSettings!$A$2:$A$6843,0),MATCH(EPS!AB$2,NoSettings!$C$1:$AH$1,0))</f>
        <v>0</v>
      </c>
      <c r="AC3286">
        <f>INDEX(NoSettings!$C$2:$AH$6843,MATCH(EPS!$F3286,NoSettings!$A$2:$A$6843,0),MATCH(EPS!AC$2,NoSettings!$C$1:$AH$1,0))</f>
        <v>0</v>
      </c>
      <c r="AD3286">
        <f>INDEX(NoSettings!$C$2:$AH$6843,MATCH(EPS!$F3286,NoSettings!$A$2:$A$6843,0),MATCH(EPS!AD$2,NoSettings!$C$1:$AH$1,0))</f>
        <v>0</v>
      </c>
      <c r="AE3286">
        <f>INDEX(NoSettings!$C$2:$AH$6843,MATCH(EPS!$F3286,NoSettings!$A$2:$A$6843,0),MATCH(EPS!AE$2,NoSettings!$C$1:$AH$1,0))</f>
        <v>0</v>
      </c>
      <c r="AF3286">
        <f>INDEX(NoSettings!$C$2:$AH$6843,MATCH(EPS!$F3286,NoSettings!$A$2:$A$6843,0),MATCH(EPS!AF$2,NoSettings!$C$1:$AH$1,0))</f>
        <v>0</v>
      </c>
      <c r="AG3286">
        <f>INDEX(NoSettings!$C$2:$AH$6843,MATCH(EPS!$F3286,NoSettings!$A$2:$A$6843,0),MATCH(EPS!AG$2,NoSettings!$C$1:$AH$1,0))</f>
        <v>0</v>
      </c>
      <c r="AH3286">
        <f>INDEX(NoSettings!$C$2:$AH$6843,MATCH(EPS!$F3286,NoSettings!$A$2:$A$6843,0),MATCH(EPS!AH$2,NoSettings!$C$1:$AH$1,0))</f>
        <v>0</v>
      </c>
      <c r="AI3286">
        <f>INDEX(NoSettings!$C$2:$AH$6843,MATCH(EPS!$F3286,NoSettings!$A$2:$A$6843,0),MATCH(EPS!AI$2,NoSettings!$C$1:$AH$1,0))</f>
        <v>0</v>
      </c>
      <c r="AJ3286">
        <f>INDEX(NoSettings!$C$2:$AH$6843,MATCH(EPS!$F3286,NoSettings!$A$2:$A$6843,0),MATCH(EPS!AJ$2,NoSettings!$C$1:$AH$1,0))</f>
        <v>0</v>
      </c>
      <c r="AK3286">
        <f>INDEX(NoSettings!$C$2:$AH$6843,MATCH(EPS!$F3286,NoSettings!$A$2:$A$6843,0),MATCH(EPS!AK$2,NoSettings!$C$1:$AH$1,0))</f>
        <v>0</v>
      </c>
    </row>
    <row r="3287" spans="1:37" hidden="1" x14ac:dyDescent="0.25">
      <c r="A3287" s="20" t="s">
        <v>7626</v>
      </c>
      <c r="B3287" t="s">
        <v>7534</v>
      </c>
      <c r="C3287" t="s">
        <v>7609</v>
      </c>
      <c r="D3287" t="s">
        <v>7511</v>
      </c>
      <c r="E3287" t="s">
        <v>7520</v>
      </c>
      <c r="F3287" t="s">
        <v>3718</v>
      </c>
      <c r="G3287">
        <f>INDEX(NoSettings!$C$2:$AH$6843,MATCH(EPS!$F3287,NoSettings!$A$2:$A$6843,0),MATCH(EPS!G$2,NoSettings!$C$1:$AH$1,0))</f>
        <v>0</v>
      </c>
      <c r="H3287">
        <f>INDEX(NoSettings!$C$2:$AH$6843,MATCH(EPS!$F3287,NoSettings!$A$2:$A$6843,0),MATCH(EPS!H$2,NoSettings!$C$1:$AH$1,0))</f>
        <v>0</v>
      </c>
      <c r="I3287">
        <f>INDEX(NoSettings!$C$2:$AH$6843,MATCH(EPS!$F3287,NoSettings!$A$2:$A$6843,0),MATCH(EPS!I$2,NoSettings!$C$1:$AH$1,0))</f>
        <v>0</v>
      </c>
      <c r="J3287">
        <f>INDEX(NoSettings!$C$2:$AH$6843,MATCH(EPS!$F3287,NoSettings!$A$2:$A$6843,0),MATCH(EPS!J$2,NoSettings!$C$1:$AH$1,0))</f>
        <v>0</v>
      </c>
      <c r="K3287">
        <f>INDEX(NoSettings!$C$2:$AH$6843,MATCH(EPS!$F3287,NoSettings!$A$2:$A$6843,0),MATCH(EPS!K$2,NoSettings!$C$1:$AH$1,0))</f>
        <v>0</v>
      </c>
      <c r="L3287">
        <f>INDEX(NoSettings!$C$2:$AH$6843,MATCH(EPS!$F3287,NoSettings!$A$2:$A$6843,0),MATCH(EPS!L$2,NoSettings!$C$1:$AH$1,0))</f>
        <v>0</v>
      </c>
      <c r="M3287">
        <f>INDEX(NoSettings!$C$2:$AH$6843,MATCH(EPS!$F3287,NoSettings!$A$2:$A$6843,0),MATCH(EPS!M$2,NoSettings!$C$1:$AH$1,0))</f>
        <v>0</v>
      </c>
      <c r="N3287">
        <f>INDEX(NoSettings!$C$2:$AH$6843,MATCH(EPS!$F3287,NoSettings!$A$2:$A$6843,0),MATCH(EPS!N$2,NoSettings!$C$1:$AH$1,0))</f>
        <v>0</v>
      </c>
      <c r="O3287">
        <f>INDEX(NoSettings!$C$2:$AH$6843,MATCH(EPS!$F3287,NoSettings!$A$2:$A$6843,0),MATCH(EPS!O$2,NoSettings!$C$1:$AH$1,0))</f>
        <v>0</v>
      </c>
      <c r="P3287">
        <f>INDEX(NoSettings!$C$2:$AH$6843,MATCH(EPS!$F3287,NoSettings!$A$2:$A$6843,0),MATCH(EPS!P$2,NoSettings!$C$1:$AH$1,0))</f>
        <v>0</v>
      </c>
      <c r="Q3287">
        <f>INDEX(NoSettings!$C$2:$AH$6843,MATCH(EPS!$F3287,NoSettings!$A$2:$A$6843,0),MATCH(EPS!Q$2,NoSettings!$C$1:$AH$1,0))</f>
        <v>0</v>
      </c>
      <c r="R3287">
        <f>INDEX(NoSettings!$C$2:$AH$6843,MATCH(EPS!$F3287,NoSettings!$A$2:$A$6843,0),MATCH(EPS!R$2,NoSettings!$C$1:$AH$1,0))</f>
        <v>0</v>
      </c>
      <c r="S3287">
        <f>INDEX(NoSettings!$C$2:$AH$6843,MATCH(EPS!$F3287,NoSettings!$A$2:$A$6843,0),MATCH(EPS!S$2,NoSettings!$C$1:$AH$1,0))</f>
        <v>0</v>
      </c>
      <c r="T3287">
        <f>INDEX(NoSettings!$C$2:$AH$6843,MATCH(EPS!$F3287,NoSettings!$A$2:$A$6843,0),MATCH(EPS!T$2,NoSettings!$C$1:$AH$1,0))</f>
        <v>0</v>
      </c>
      <c r="U3287">
        <f>INDEX(NoSettings!$C$2:$AH$6843,MATCH(EPS!$F3287,NoSettings!$A$2:$A$6843,0),MATCH(EPS!U$2,NoSettings!$C$1:$AH$1,0))</f>
        <v>0</v>
      </c>
      <c r="V3287">
        <f>INDEX(NoSettings!$C$2:$AH$6843,MATCH(EPS!$F3287,NoSettings!$A$2:$A$6843,0),MATCH(EPS!V$2,NoSettings!$C$1:$AH$1,0))</f>
        <v>0</v>
      </c>
      <c r="W3287">
        <f>INDEX(NoSettings!$C$2:$AH$6843,MATCH(EPS!$F3287,NoSettings!$A$2:$A$6843,0),MATCH(EPS!W$2,NoSettings!$C$1:$AH$1,0))</f>
        <v>0</v>
      </c>
      <c r="X3287">
        <f>INDEX(NoSettings!$C$2:$AH$6843,MATCH(EPS!$F3287,NoSettings!$A$2:$A$6843,0),MATCH(EPS!X$2,NoSettings!$C$1:$AH$1,0))</f>
        <v>0</v>
      </c>
      <c r="Y3287">
        <f>INDEX(NoSettings!$C$2:$AH$6843,MATCH(EPS!$F3287,NoSettings!$A$2:$A$6843,0),MATCH(EPS!Y$2,NoSettings!$C$1:$AH$1,0))</f>
        <v>0</v>
      </c>
      <c r="Z3287">
        <f>INDEX(NoSettings!$C$2:$AH$6843,MATCH(EPS!$F3287,NoSettings!$A$2:$A$6843,0),MATCH(EPS!Z$2,NoSettings!$C$1:$AH$1,0))</f>
        <v>0</v>
      </c>
      <c r="AA3287">
        <f>INDEX(NoSettings!$C$2:$AH$6843,MATCH(EPS!$F3287,NoSettings!$A$2:$A$6843,0),MATCH(EPS!AA$2,NoSettings!$C$1:$AH$1,0))</f>
        <v>0</v>
      </c>
      <c r="AB3287">
        <f>INDEX(NoSettings!$C$2:$AH$6843,MATCH(EPS!$F3287,NoSettings!$A$2:$A$6843,0),MATCH(EPS!AB$2,NoSettings!$C$1:$AH$1,0))</f>
        <v>0</v>
      </c>
      <c r="AC3287">
        <f>INDEX(NoSettings!$C$2:$AH$6843,MATCH(EPS!$F3287,NoSettings!$A$2:$A$6843,0),MATCH(EPS!AC$2,NoSettings!$C$1:$AH$1,0))</f>
        <v>0</v>
      </c>
      <c r="AD3287">
        <f>INDEX(NoSettings!$C$2:$AH$6843,MATCH(EPS!$F3287,NoSettings!$A$2:$A$6843,0),MATCH(EPS!AD$2,NoSettings!$C$1:$AH$1,0))</f>
        <v>0</v>
      </c>
      <c r="AE3287">
        <f>INDEX(NoSettings!$C$2:$AH$6843,MATCH(EPS!$F3287,NoSettings!$A$2:$A$6843,0),MATCH(EPS!AE$2,NoSettings!$C$1:$AH$1,0))</f>
        <v>0</v>
      </c>
      <c r="AF3287">
        <f>INDEX(NoSettings!$C$2:$AH$6843,MATCH(EPS!$F3287,NoSettings!$A$2:$A$6843,0),MATCH(EPS!AF$2,NoSettings!$C$1:$AH$1,0))</f>
        <v>0</v>
      </c>
      <c r="AG3287">
        <f>INDEX(NoSettings!$C$2:$AH$6843,MATCH(EPS!$F3287,NoSettings!$A$2:$A$6843,0),MATCH(EPS!AG$2,NoSettings!$C$1:$AH$1,0))</f>
        <v>0</v>
      </c>
      <c r="AH3287">
        <f>INDEX(NoSettings!$C$2:$AH$6843,MATCH(EPS!$F3287,NoSettings!$A$2:$A$6843,0),MATCH(EPS!AH$2,NoSettings!$C$1:$AH$1,0))</f>
        <v>0</v>
      </c>
      <c r="AI3287">
        <f>INDEX(NoSettings!$C$2:$AH$6843,MATCH(EPS!$F3287,NoSettings!$A$2:$A$6843,0),MATCH(EPS!AI$2,NoSettings!$C$1:$AH$1,0))</f>
        <v>0</v>
      </c>
      <c r="AJ3287">
        <f>INDEX(NoSettings!$C$2:$AH$6843,MATCH(EPS!$F3287,NoSettings!$A$2:$A$6843,0),MATCH(EPS!AJ$2,NoSettings!$C$1:$AH$1,0))</f>
        <v>0</v>
      </c>
      <c r="AK3287">
        <f>INDEX(NoSettings!$C$2:$AH$6843,MATCH(EPS!$F3287,NoSettings!$A$2:$A$6843,0),MATCH(EPS!AK$2,NoSettings!$C$1:$AH$1,0))</f>
        <v>0</v>
      </c>
    </row>
    <row r="3288" spans="1:37" hidden="1" x14ac:dyDescent="0.25">
      <c r="A3288" s="20" t="s">
        <v>7626</v>
      </c>
      <c r="B3288" t="s">
        <v>7534</v>
      </c>
      <c r="C3288" t="s">
        <v>7609</v>
      </c>
      <c r="D3288" t="s">
        <v>7511</v>
      </c>
      <c r="E3288" t="s">
        <v>7521</v>
      </c>
      <c r="F3288" t="s">
        <v>3719</v>
      </c>
      <c r="G3288">
        <f>INDEX(NoSettings!$C$2:$AH$6843,MATCH(EPS!$F3288,NoSettings!$A$2:$A$6843,0),MATCH(EPS!G$2,NoSettings!$C$1:$AH$1,0))</f>
        <v>0</v>
      </c>
      <c r="H3288">
        <f>INDEX(NoSettings!$C$2:$AH$6843,MATCH(EPS!$F3288,NoSettings!$A$2:$A$6843,0),MATCH(EPS!H$2,NoSettings!$C$1:$AH$1,0))</f>
        <v>0</v>
      </c>
      <c r="I3288">
        <f>INDEX(NoSettings!$C$2:$AH$6843,MATCH(EPS!$F3288,NoSettings!$A$2:$A$6843,0),MATCH(EPS!I$2,NoSettings!$C$1:$AH$1,0))</f>
        <v>0</v>
      </c>
      <c r="J3288">
        <f>INDEX(NoSettings!$C$2:$AH$6843,MATCH(EPS!$F3288,NoSettings!$A$2:$A$6843,0),MATCH(EPS!J$2,NoSettings!$C$1:$AH$1,0))</f>
        <v>0</v>
      </c>
      <c r="K3288">
        <f>INDEX(NoSettings!$C$2:$AH$6843,MATCH(EPS!$F3288,NoSettings!$A$2:$A$6843,0),MATCH(EPS!K$2,NoSettings!$C$1:$AH$1,0))</f>
        <v>0</v>
      </c>
      <c r="L3288">
        <f>INDEX(NoSettings!$C$2:$AH$6843,MATCH(EPS!$F3288,NoSettings!$A$2:$A$6843,0),MATCH(EPS!L$2,NoSettings!$C$1:$AH$1,0))</f>
        <v>0</v>
      </c>
      <c r="M3288">
        <f>INDEX(NoSettings!$C$2:$AH$6843,MATCH(EPS!$F3288,NoSettings!$A$2:$A$6843,0),MATCH(EPS!M$2,NoSettings!$C$1:$AH$1,0))</f>
        <v>0</v>
      </c>
      <c r="N3288">
        <f>INDEX(NoSettings!$C$2:$AH$6843,MATCH(EPS!$F3288,NoSettings!$A$2:$A$6843,0),MATCH(EPS!N$2,NoSettings!$C$1:$AH$1,0))</f>
        <v>0</v>
      </c>
      <c r="O3288">
        <f>INDEX(NoSettings!$C$2:$AH$6843,MATCH(EPS!$F3288,NoSettings!$A$2:$A$6843,0),MATCH(EPS!O$2,NoSettings!$C$1:$AH$1,0))</f>
        <v>0</v>
      </c>
      <c r="P3288">
        <f>INDEX(NoSettings!$C$2:$AH$6843,MATCH(EPS!$F3288,NoSettings!$A$2:$A$6843,0),MATCH(EPS!P$2,NoSettings!$C$1:$AH$1,0))</f>
        <v>0</v>
      </c>
      <c r="Q3288">
        <f>INDEX(NoSettings!$C$2:$AH$6843,MATCH(EPS!$F3288,NoSettings!$A$2:$A$6843,0),MATCH(EPS!Q$2,NoSettings!$C$1:$AH$1,0))</f>
        <v>0</v>
      </c>
      <c r="R3288">
        <f>INDEX(NoSettings!$C$2:$AH$6843,MATCH(EPS!$F3288,NoSettings!$A$2:$A$6843,0),MATCH(EPS!R$2,NoSettings!$C$1:$AH$1,0))</f>
        <v>0</v>
      </c>
      <c r="S3288">
        <f>INDEX(NoSettings!$C$2:$AH$6843,MATCH(EPS!$F3288,NoSettings!$A$2:$A$6843,0),MATCH(EPS!S$2,NoSettings!$C$1:$AH$1,0))</f>
        <v>0</v>
      </c>
      <c r="T3288">
        <f>INDEX(NoSettings!$C$2:$AH$6843,MATCH(EPS!$F3288,NoSettings!$A$2:$A$6843,0),MATCH(EPS!T$2,NoSettings!$C$1:$AH$1,0))</f>
        <v>0</v>
      </c>
      <c r="U3288">
        <f>INDEX(NoSettings!$C$2:$AH$6843,MATCH(EPS!$F3288,NoSettings!$A$2:$A$6843,0),MATCH(EPS!U$2,NoSettings!$C$1:$AH$1,0))</f>
        <v>0</v>
      </c>
      <c r="V3288">
        <f>INDEX(NoSettings!$C$2:$AH$6843,MATCH(EPS!$F3288,NoSettings!$A$2:$A$6843,0),MATCH(EPS!V$2,NoSettings!$C$1:$AH$1,0))</f>
        <v>0</v>
      </c>
      <c r="W3288">
        <f>INDEX(NoSettings!$C$2:$AH$6843,MATCH(EPS!$F3288,NoSettings!$A$2:$A$6843,0),MATCH(EPS!W$2,NoSettings!$C$1:$AH$1,0))</f>
        <v>0</v>
      </c>
      <c r="X3288">
        <f>INDEX(NoSettings!$C$2:$AH$6843,MATCH(EPS!$F3288,NoSettings!$A$2:$A$6843,0),MATCH(EPS!X$2,NoSettings!$C$1:$AH$1,0))</f>
        <v>0</v>
      </c>
      <c r="Y3288">
        <f>INDEX(NoSettings!$C$2:$AH$6843,MATCH(EPS!$F3288,NoSettings!$A$2:$A$6843,0),MATCH(EPS!Y$2,NoSettings!$C$1:$AH$1,0))</f>
        <v>0</v>
      </c>
      <c r="Z3288">
        <f>INDEX(NoSettings!$C$2:$AH$6843,MATCH(EPS!$F3288,NoSettings!$A$2:$A$6843,0),MATCH(EPS!Z$2,NoSettings!$C$1:$AH$1,0))</f>
        <v>0</v>
      </c>
      <c r="AA3288">
        <f>INDEX(NoSettings!$C$2:$AH$6843,MATCH(EPS!$F3288,NoSettings!$A$2:$A$6843,0),MATCH(EPS!AA$2,NoSettings!$C$1:$AH$1,0))</f>
        <v>0</v>
      </c>
      <c r="AB3288">
        <f>INDEX(NoSettings!$C$2:$AH$6843,MATCH(EPS!$F3288,NoSettings!$A$2:$A$6843,0),MATCH(EPS!AB$2,NoSettings!$C$1:$AH$1,0))</f>
        <v>0</v>
      </c>
      <c r="AC3288">
        <f>INDEX(NoSettings!$C$2:$AH$6843,MATCH(EPS!$F3288,NoSettings!$A$2:$A$6843,0),MATCH(EPS!AC$2,NoSettings!$C$1:$AH$1,0))</f>
        <v>0</v>
      </c>
      <c r="AD3288">
        <f>INDEX(NoSettings!$C$2:$AH$6843,MATCH(EPS!$F3288,NoSettings!$A$2:$A$6843,0),MATCH(EPS!AD$2,NoSettings!$C$1:$AH$1,0))</f>
        <v>0</v>
      </c>
      <c r="AE3288">
        <f>INDEX(NoSettings!$C$2:$AH$6843,MATCH(EPS!$F3288,NoSettings!$A$2:$A$6843,0),MATCH(EPS!AE$2,NoSettings!$C$1:$AH$1,0))</f>
        <v>0</v>
      </c>
      <c r="AF3288">
        <f>INDEX(NoSettings!$C$2:$AH$6843,MATCH(EPS!$F3288,NoSettings!$A$2:$A$6843,0),MATCH(EPS!AF$2,NoSettings!$C$1:$AH$1,0))</f>
        <v>0</v>
      </c>
      <c r="AG3288">
        <f>INDEX(NoSettings!$C$2:$AH$6843,MATCH(EPS!$F3288,NoSettings!$A$2:$A$6843,0),MATCH(EPS!AG$2,NoSettings!$C$1:$AH$1,0))</f>
        <v>0</v>
      </c>
      <c r="AH3288">
        <f>INDEX(NoSettings!$C$2:$AH$6843,MATCH(EPS!$F3288,NoSettings!$A$2:$A$6843,0),MATCH(EPS!AH$2,NoSettings!$C$1:$AH$1,0))</f>
        <v>0</v>
      </c>
      <c r="AI3288">
        <f>INDEX(NoSettings!$C$2:$AH$6843,MATCH(EPS!$F3288,NoSettings!$A$2:$A$6843,0),MATCH(EPS!AI$2,NoSettings!$C$1:$AH$1,0))</f>
        <v>0</v>
      </c>
      <c r="AJ3288">
        <f>INDEX(NoSettings!$C$2:$AH$6843,MATCH(EPS!$F3288,NoSettings!$A$2:$A$6843,0),MATCH(EPS!AJ$2,NoSettings!$C$1:$AH$1,0))</f>
        <v>0</v>
      </c>
      <c r="AK3288">
        <f>INDEX(NoSettings!$C$2:$AH$6843,MATCH(EPS!$F3288,NoSettings!$A$2:$A$6843,0),MATCH(EPS!AK$2,NoSettings!$C$1:$AH$1,0))</f>
        <v>0</v>
      </c>
    </row>
    <row r="3289" spans="1:37" hidden="1" x14ac:dyDescent="0.25">
      <c r="A3289" s="20" t="s">
        <v>7626</v>
      </c>
      <c r="B3289" t="s">
        <v>7534</v>
      </c>
      <c r="C3289" t="s">
        <v>7609</v>
      </c>
      <c r="D3289" t="s">
        <v>7511</v>
      </c>
      <c r="E3289" t="s">
        <v>7522</v>
      </c>
      <c r="F3289" t="s">
        <v>3720</v>
      </c>
      <c r="G3289">
        <f>INDEX(NoSettings!$C$2:$AH$6843,MATCH(EPS!$F3289,NoSettings!$A$2:$A$6843,0),MATCH(EPS!G$2,NoSettings!$C$1:$AH$1,0))</f>
        <v>0</v>
      </c>
      <c r="H3289">
        <f>INDEX(NoSettings!$C$2:$AH$6843,MATCH(EPS!$F3289,NoSettings!$A$2:$A$6843,0),MATCH(EPS!H$2,NoSettings!$C$1:$AH$1,0))</f>
        <v>0</v>
      </c>
      <c r="I3289">
        <f>INDEX(NoSettings!$C$2:$AH$6843,MATCH(EPS!$F3289,NoSettings!$A$2:$A$6843,0),MATCH(EPS!I$2,NoSettings!$C$1:$AH$1,0))</f>
        <v>0</v>
      </c>
      <c r="J3289">
        <f>INDEX(NoSettings!$C$2:$AH$6843,MATCH(EPS!$F3289,NoSettings!$A$2:$A$6843,0),MATCH(EPS!J$2,NoSettings!$C$1:$AH$1,0))</f>
        <v>0</v>
      </c>
      <c r="K3289">
        <f>INDEX(NoSettings!$C$2:$AH$6843,MATCH(EPS!$F3289,NoSettings!$A$2:$A$6843,0),MATCH(EPS!K$2,NoSettings!$C$1:$AH$1,0))</f>
        <v>0</v>
      </c>
      <c r="L3289">
        <f>INDEX(NoSettings!$C$2:$AH$6843,MATCH(EPS!$F3289,NoSettings!$A$2:$A$6843,0),MATCH(EPS!L$2,NoSettings!$C$1:$AH$1,0))</f>
        <v>0</v>
      </c>
      <c r="M3289">
        <f>INDEX(NoSettings!$C$2:$AH$6843,MATCH(EPS!$F3289,NoSettings!$A$2:$A$6843,0),MATCH(EPS!M$2,NoSettings!$C$1:$AH$1,0))</f>
        <v>0</v>
      </c>
      <c r="N3289">
        <f>INDEX(NoSettings!$C$2:$AH$6843,MATCH(EPS!$F3289,NoSettings!$A$2:$A$6843,0),MATCH(EPS!N$2,NoSettings!$C$1:$AH$1,0))</f>
        <v>0</v>
      </c>
      <c r="O3289">
        <f>INDEX(NoSettings!$C$2:$AH$6843,MATCH(EPS!$F3289,NoSettings!$A$2:$A$6843,0),MATCH(EPS!O$2,NoSettings!$C$1:$AH$1,0))</f>
        <v>0</v>
      </c>
      <c r="P3289">
        <f>INDEX(NoSettings!$C$2:$AH$6843,MATCH(EPS!$F3289,NoSettings!$A$2:$A$6843,0),MATCH(EPS!P$2,NoSettings!$C$1:$AH$1,0))</f>
        <v>0</v>
      </c>
      <c r="Q3289">
        <f>INDEX(NoSettings!$C$2:$AH$6843,MATCH(EPS!$F3289,NoSettings!$A$2:$A$6843,0),MATCH(EPS!Q$2,NoSettings!$C$1:$AH$1,0))</f>
        <v>0</v>
      </c>
      <c r="R3289">
        <f>INDEX(NoSettings!$C$2:$AH$6843,MATCH(EPS!$F3289,NoSettings!$A$2:$A$6843,0),MATCH(EPS!R$2,NoSettings!$C$1:$AH$1,0))</f>
        <v>0</v>
      </c>
      <c r="S3289">
        <f>INDEX(NoSettings!$C$2:$AH$6843,MATCH(EPS!$F3289,NoSettings!$A$2:$A$6843,0),MATCH(EPS!S$2,NoSettings!$C$1:$AH$1,0))</f>
        <v>0</v>
      </c>
      <c r="T3289">
        <f>INDEX(NoSettings!$C$2:$AH$6843,MATCH(EPS!$F3289,NoSettings!$A$2:$A$6843,0),MATCH(EPS!T$2,NoSettings!$C$1:$AH$1,0))</f>
        <v>0</v>
      </c>
      <c r="U3289">
        <f>INDEX(NoSettings!$C$2:$AH$6843,MATCH(EPS!$F3289,NoSettings!$A$2:$A$6843,0),MATCH(EPS!U$2,NoSettings!$C$1:$AH$1,0))</f>
        <v>0</v>
      </c>
      <c r="V3289">
        <f>INDEX(NoSettings!$C$2:$AH$6843,MATCH(EPS!$F3289,NoSettings!$A$2:$A$6843,0),MATCH(EPS!V$2,NoSettings!$C$1:$AH$1,0))</f>
        <v>0</v>
      </c>
      <c r="W3289">
        <f>INDEX(NoSettings!$C$2:$AH$6843,MATCH(EPS!$F3289,NoSettings!$A$2:$A$6843,0),MATCH(EPS!W$2,NoSettings!$C$1:$AH$1,0))</f>
        <v>0</v>
      </c>
      <c r="X3289">
        <f>INDEX(NoSettings!$C$2:$AH$6843,MATCH(EPS!$F3289,NoSettings!$A$2:$A$6843,0),MATCH(EPS!X$2,NoSettings!$C$1:$AH$1,0))</f>
        <v>0</v>
      </c>
      <c r="Y3289">
        <f>INDEX(NoSettings!$C$2:$AH$6843,MATCH(EPS!$F3289,NoSettings!$A$2:$A$6843,0),MATCH(EPS!Y$2,NoSettings!$C$1:$AH$1,0))</f>
        <v>0</v>
      </c>
      <c r="Z3289">
        <f>INDEX(NoSettings!$C$2:$AH$6843,MATCH(EPS!$F3289,NoSettings!$A$2:$A$6843,0),MATCH(EPS!Z$2,NoSettings!$C$1:$AH$1,0))</f>
        <v>0</v>
      </c>
      <c r="AA3289">
        <f>INDEX(NoSettings!$C$2:$AH$6843,MATCH(EPS!$F3289,NoSettings!$A$2:$A$6843,0),MATCH(EPS!AA$2,NoSettings!$C$1:$AH$1,0))</f>
        <v>0</v>
      </c>
      <c r="AB3289">
        <f>INDEX(NoSettings!$C$2:$AH$6843,MATCH(EPS!$F3289,NoSettings!$A$2:$A$6843,0),MATCH(EPS!AB$2,NoSettings!$C$1:$AH$1,0))</f>
        <v>0</v>
      </c>
      <c r="AC3289">
        <f>INDEX(NoSettings!$C$2:$AH$6843,MATCH(EPS!$F3289,NoSettings!$A$2:$A$6843,0),MATCH(EPS!AC$2,NoSettings!$C$1:$AH$1,0))</f>
        <v>0</v>
      </c>
      <c r="AD3289">
        <f>INDEX(NoSettings!$C$2:$AH$6843,MATCH(EPS!$F3289,NoSettings!$A$2:$A$6843,0),MATCH(EPS!AD$2,NoSettings!$C$1:$AH$1,0))</f>
        <v>0</v>
      </c>
      <c r="AE3289">
        <f>INDEX(NoSettings!$C$2:$AH$6843,MATCH(EPS!$F3289,NoSettings!$A$2:$A$6843,0),MATCH(EPS!AE$2,NoSettings!$C$1:$AH$1,0))</f>
        <v>0</v>
      </c>
      <c r="AF3289">
        <f>INDEX(NoSettings!$C$2:$AH$6843,MATCH(EPS!$F3289,NoSettings!$A$2:$A$6843,0),MATCH(EPS!AF$2,NoSettings!$C$1:$AH$1,0))</f>
        <v>0</v>
      </c>
      <c r="AG3289">
        <f>INDEX(NoSettings!$C$2:$AH$6843,MATCH(EPS!$F3289,NoSettings!$A$2:$A$6843,0),MATCH(EPS!AG$2,NoSettings!$C$1:$AH$1,0))</f>
        <v>0</v>
      </c>
      <c r="AH3289">
        <f>INDEX(NoSettings!$C$2:$AH$6843,MATCH(EPS!$F3289,NoSettings!$A$2:$A$6843,0),MATCH(EPS!AH$2,NoSettings!$C$1:$AH$1,0))</f>
        <v>0</v>
      </c>
      <c r="AI3289">
        <f>INDEX(NoSettings!$C$2:$AH$6843,MATCH(EPS!$F3289,NoSettings!$A$2:$A$6843,0),MATCH(EPS!AI$2,NoSettings!$C$1:$AH$1,0))</f>
        <v>0</v>
      </c>
      <c r="AJ3289">
        <f>INDEX(NoSettings!$C$2:$AH$6843,MATCH(EPS!$F3289,NoSettings!$A$2:$A$6843,0),MATCH(EPS!AJ$2,NoSettings!$C$1:$AH$1,0))</f>
        <v>0</v>
      </c>
      <c r="AK3289">
        <f>INDEX(NoSettings!$C$2:$AH$6843,MATCH(EPS!$F3289,NoSettings!$A$2:$A$6843,0),MATCH(EPS!AK$2,NoSettings!$C$1:$AH$1,0))</f>
        <v>0</v>
      </c>
    </row>
    <row r="3290" spans="1:37" hidden="1" x14ac:dyDescent="0.25">
      <c r="A3290" s="20" t="s">
        <v>7626</v>
      </c>
      <c r="B3290" t="s">
        <v>7534</v>
      </c>
      <c r="C3290" t="s">
        <v>7609</v>
      </c>
      <c r="D3290" t="s">
        <v>7529</v>
      </c>
      <c r="E3290" t="s">
        <v>7513</v>
      </c>
      <c r="F3290" t="s">
        <v>3721</v>
      </c>
      <c r="G3290">
        <f>INDEX(NoSettings!$C$2:$AH$6843,MATCH(EPS!$F3290,NoSettings!$A$2:$A$6843,0),MATCH(EPS!G$2,NoSettings!$C$1:$AH$1,0))</f>
        <v>0</v>
      </c>
      <c r="H3290">
        <f>INDEX(NoSettings!$C$2:$AH$6843,MATCH(EPS!$F3290,NoSettings!$A$2:$A$6843,0),MATCH(EPS!H$2,NoSettings!$C$1:$AH$1,0))</f>
        <v>0</v>
      </c>
      <c r="I3290">
        <f>INDEX(NoSettings!$C$2:$AH$6843,MATCH(EPS!$F3290,NoSettings!$A$2:$A$6843,0),MATCH(EPS!I$2,NoSettings!$C$1:$AH$1,0))</f>
        <v>0</v>
      </c>
      <c r="J3290">
        <f>INDEX(NoSettings!$C$2:$AH$6843,MATCH(EPS!$F3290,NoSettings!$A$2:$A$6843,0),MATCH(EPS!J$2,NoSettings!$C$1:$AH$1,0))</f>
        <v>0</v>
      </c>
      <c r="K3290">
        <f>INDEX(NoSettings!$C$2:$AH$6843,MATCH(EPS!$F3290,NoSettings!$A$2:$A$6843,0),MATCH(EPS!K$2,NoSettings!$C$1:$AH$1,0))</f>
        <v>0</v>
      </c>
      <c r="L3290">
        <f>INDEX(NoSettings!$C$2:$AH$6843,MATCH(EPS!$F3290,NoSettings!$A$2:$A$6843,0),MATCH(EPS!L$2,NoSettings!$C$1:$AH$1,0))</f>
        <v>0</v>
      </c>
      <c r="M3290">
        <f>INDEX(NoSettings!$C$2:$AH$6843,MATCH(EPS!$F3290,NoSettings!$A$2:$A$6843,0),MATCH(EPS!M$2,NoSettings!$C$1:$AH$1,0))</f>
        <v>0</v>
      </c>
      <c r="N3290">
        <f>INDEX(NoSettings!$C$2:$AH$6843,MATCH(EPS!$F3290,NoSettings!$A$2:$A$6843,0),MATCH(EPS!N$2,NoSettings!$C$1:$AH$1,0))</f>
        <v>0</v>
      </c>
      <c r="O3290">
        <f>INDEX(NoSettings!$C$2:$AH$6843,MATCH(EPS!$F3290,NoSettings!$A$2:$A$6843,0),MATCH(EPS!O$2,NoSettings!$C$1:$AH$1,0))</f>
        <v>0</v>
      </c>
      <c r="P3290">
        <f>INDEX(NoSettings!$C$2:$AH$6843,MATCH(EPS!$F3290,NoSettings!$A$2:$A$6843,0),MATCH(EPS!P$2,NoSettings!$C$1:$AH$1,0))</f>
        <v>0</v>
      </c>
      <c r="Q3290">
        <f>INDEX(NoSettings!$C$2:$AH$6843,MATCH(EPS!$F3290,NoSettings!$A$2:$A$6843,0),MATCH(EPS!Q$2,NoSettings!$C$1:$AH$1,0))</f>
        <v>0</v>
      </c>
      <c r="R3290">
        <f>INDEX(NoSettings!$C$2:$AH$6843,MATCH(EPS!$F3290,NoSettings!$A$2:$A$6843,0),MATCH(EPS!R$2,NoSettings!$C$1:$AH$1,0))</f>
        <v>0</v>
      </c>
      <c r="S3290">
        <f>INDEX(NoSettings!$C$2:$AH$6843,MATCH(EPS!$F3290,NoSettings!$A$2:$A$6843,0),MATCH(EPS!S$2,NoSettings!$C$1:$AH$1,0))</f>
        <v>0</v>
      </c>
      <c r="T3290">
        <f>INDEX(NoSettings!$C$2:$AH$6843,MATCH(EPS!$F3290,NoSettings!$A$2:$A$6843,0),MATCH(EPS!T$2,NoSettings!$C$1:$AH$1,0))</f>
        <v>0</v>
      </c>
      <c r="U3290">
        <f>INDEX(NoSettings!$C$2:$AH$6843,MATCH(EPS!$F3290,NoSettings!$A$2:$A$6843,0),MATCH(EPS!U$2,NoSettings!$C$1:$AH$1,0))</f>
        <v>0</v>
      </c>
      <c r="V3290">
        <f>INDEX(NoSettings!$C$2:$AH$6843,MATCH(EPS!$F3290,NoSettings!$A$2:$A$6843,0),MATCH(EPS!V$2,NoSettings!$C$1:$AH$1,0))</f>
        <v>0</v>
      </c>
      <c r="W3290">
        <f>INDEX(NoSettings!$C$2:$AH$6843,MATCH(EPS!$F3290,NoSettings!$A$2:$A$6843,0),MATCH(EPS!W$2,NoSettings!$C$1:$AH$1,0))</f>
        <v>0</v>
      </c>
      <c r="X3290">
        <f>INDEX(NoSettings!$C$2:$AH$6843,MATCH(EPS!$F3290,NoSettings!$A$2:$A$6843,0),MATCH(EPS!X$2,NoSettings!$C$1:$AH$1,0))</f>
        <v>0</v>
      </c>
      <c r="Y3290">
        <f>INDEX(NoSettings!$C$2:$AH$6843,MATCH(EPS!$F3290,NoSettings!$A$2:$A$6843,0),MATCH(EPS!Y$2,NoSettings!$C$1:$AH$1,0))</f>
        <v>0</v>
      </c>
      <c r="Z3290">
        <f>INDEX(NoSettings!$C$2:$AH$6843,MATCH(EPS!$F3290,NoSettings!$A$2:$A$6843,0),MATCH(EPS!Z$2,NoSettings!$C$1:$AH$1,0))</f>
        <v>0</v>
      </c>
      <c r="AA3290">
        <f>INDEX(NoSettings!$C$2:$AH$6843,MATCH(EPS!$F3290,NoSettings!$A$2:$A$6843,0),MATCH(EPS!AA$2,NoSettings!$C$1:$AH$1,0))</f>
        <v>0</v>
      </c>
      <c r="AB3290">
        <f>INDEX(NoSettings!$C$2:$AH$6843,MATCH(EPS!$F3290,NoSettings!$A$2:$A$6843,0),MATCH(EPS!AB$2,NoSettings!$C$1:$AH$1,0))</f>
        <v>0</v>
      </c>
      <c r="AC3290">
        <f>INDEX(NoSettings!$C$2:$AH$6843,MATCH(EPS!$F3290,NoSettings!$A$2:$A$6843,0),MATCH(EPS!AC$2,NoSettings!$C$1:$AH$1,0))</f>
        <v>0</v>
      </c>
      <c r="AD3290">
        <f>INDEX(NoSettings!$C$2:$AH$6843,MATCH(EPS!$F3290,NoSettings!$A$2:$A$6843,0),MATCH(EPS!AD$2,NoSettings!$C$1:$AH$1,0))</f>
        <v>0</v>
      </c>
      <c r="AE3290">
        <f>INDEX(NoSettings!$C$2:$AH$6843,MATCH(EPS!$F3290,NoSettings!$A$2:$A$6843,0),MATCH(EPS!AE$2,NoSettings!$C$1:$AH$1,0))</f>
        <v>0</v>
      </c>
      <c r="AF3290">
        <f>INDEX(NoSettings!$C$2:$AH$6843,MATCH(EPS!$F3290,NoSettings!$A$2:$A$6843,0),MATCH(EPS!AF$2,NoSettings!$C$1:$AH$1,0))</f>
        <v>0</v>
      </c>
      <c r="AG3290">
        <f>INDEX(NoSettings!$C$2:$AH$6843,MATCH(EPS!$F3290,NoSettings!$A$2:$A$6843,0),MATCH(EPS!AG$2,NoSettings!$C$1:$AH$1,0))</f>
        <v>0</v>
      </c>
      <c r="AH3290">
        <f>INDEX(NoSettings!$C$2:$AH$6843,MATCH(EPS!$F3290,NoSettings!$A$2:$A$6843,0),MATCH(EPS!AH$2,NoSettings!$C$1:$AH$1,0))</f>
        <v>0</v>
      </c>
      <c r="AI3290">
        <f>INDEX(NoSettings!$C$2:$AH$6843,MATCH(EPS!$F3290,NoSettings!$A$2:$A$6843,0),MATCH(EPS!AI$2,NoSettings!$C$1:$AH$1,0))</f>
        <v>0</v>
      </c>
      <c r="AJ3290">
        <f>INDEX(NoSettings!$C$2:$AH$6843,MATCH(EPS!$F3290,NoSettings!$A$2:$A$6843,0),MATCH(EPS!AJ$2,NoSettings!$C$1:$AH$1,0))</f>
        <v>0</v>
      </c>
      <c r="AK3290">
        <f>INDEX(NoSettings!$C$2:$AH$6843,MATCH(EPS!$F3290,NoSettings!$A$2:$A$6843,0),MATCH(EPS!AK$2,NoSettings!$C$1:$AH$1,0))</f>
        <v>0</v>
      </c>
    </row>
    <row r="3291" spans="1:37" hidden="1" x14ac:dyDescent="0.25">
      <c r="A3291" s="20" t="s">
        <v>7626</v>
      </c>
      <c r="B3291" t="s">
        <v>7534</v>
      </c>
      <c r="C3291" t="s">
        <v>7609</v>
      </c>
      <c r="D3291" t="s">
        <v>7529</v>
      </c>
      <c r="E3291" t="s">
        <v>7514</v>
      </c>
      <c r="F3291" t="s">
        <v>3722</v>
      </c>
      <c r="G3291">
        <f>INDEX(NoSettings!$C$2:$AH$6843,MATCH(EPS!$F3291,NoSettings!$A$2:$A$6843,0),MATCH(EPS!G$2,NoSettings!$C$1:$AH$1,0))</f>
        <v>0</v>
      </c>
      <c r="H3291">
        <f>INDEX(NoSettings!$C$2:$AH$6843,MATCH(EPS!$F3291,NoSettings!$A$2:$A$6843,0),MATCH(EPS!H$2,NoSettings!$C$1:$AH$1,0))</f>
        <v>0</v>
      </c>
      <c r="I3291">
        <f>INDEX(NoSettings!$C$2:$AH$6843,MATCH(EPS!$F3291,NoSettings!$A$2:$A$6843,0),MATCH(EPS!I$2,NoSettings!$C$1:$AH$1,0))</f>
        <v>0</v>
      </c>
      <c r="J3291">
        <f>INDEX(NoSettings!$C$2:$AH$6843,MATCH(EPS!$F3291,NoSettings!$A$2:$A$6843,0),MATCH(EPS!J$2,NoSettings!$C$1:$AH$1,0))</f>
        <v>0</v>
      </c>
      <c r="K3291">
        <f>INDEX(NoSettings!$C$2:$AH$6843,MATCH(EPS!$F3291,NoSettings!$A$2:$A$6843,0),MATCH(EPS!K$2,NoSettings!$C$1:$AH$1,0))</f>
        <v>0</v>
      </c>
      <c r="L3291">
        <f>INDEX(NoSettings!$C$2:$AH$6843,MATCH(EPS!$F3291,NoSettings!$A$2:$A$6843,0),MATCH(EPS!L$2,NoSettings!$C$1:$AH$1,0))</f>
        <v>0</v>
      </c>
      <c r="M3291">
        <f>INDEX(NoSettings!$C$2:$AH$6843,MATCH(EPS!$F3291,NoSettings!$A$2:$A$6843,0),MATCH(EPS!M$2,NoSettings!$C$1:$AH$1,0))</f>
        <v>0</v>
      </c>
      <c r="N3291">
        <f>INDEX(NoSettings!$C$2:$AH$6843,MATCH(EPS!$F3291,NoSettings!$A$2:$A$6843,0),MATCH(EPS!N$2,NoSettings!$C$1:$AH$1,0))</f>
        <v>0</v>
      </c>
      <c r="O3291">
        <f>INDEX(NoSettings!$C$2:$AH$6843,MATCH(EPS!$F3291,NoSettings!$A$2:$A$6843,0),MATCH(EPS!O$2,NoSettings!$C$1:$AH$1,0))</f>
        <v>0</v>
      </c>
      <c r="P3291">
        <f>INDEX(NoSettings!$C$2:$AH$6843,MATCH(EPS!$F3291,NoSettings!$A$2:$A$6843,0),MATCH(EPS!P$2,NoSettings!$C$1:$AH$1,0))</f>
        <v>0</v>
      </c>
      <c r="Q3291">
        <f>INDEX(NoSettings!$C$2:$AH$6843,MATCH(EPS!$F3291,NoSettings!$A$2:$A$6843,0),MATCH(EPS!Q$2,NoSettings!$C$1:$AH$1,0))</f>
        <v>0</v>
      </c>
      <c r="R3291">
        <f>INDEX(NoSettings!$C$2:$AH$6843,MATCH(EPS!$F3291,NoSettings!$A$2:$A$6843,0),MATCH(EPS!R$2,NoSettings!$C$1:$AH$1,0))</f>
        <v>0</v>
      </c>
      <c r="S3291">
        <f>INDEX(NoSettings!$C$2:$AH$6843,MATCH(EPS!$F3291,NoSettings!$A$2:$A$6843,0),MATCH(EPS!S$2,NoSettings!$C$1:$AH$1,0))</f>
        <v>0</v>
      </c>
      <c r="T3291">
        <f>INDEX(NoSettings!$C$2:$AH$6843,MATCH(EPS!$F3291,NoSettings!$A$2:$A$6843,0),MATCH(EPS!T$2,NoSettings!$C$1:$AH$1,0))</f>
        <v>0</v>
      </c>
      <c r="U3291">
        <f>INDEX(NoSettings!$C$2:$AH$6843,MATCH(EPS!$F3291,NoSettings!$A$2:$A$6843,0),MATCH(EPS!U$2,NoSettings!$C$1:$AH$1,0))</f>
        <v>0</v>
      </c>
      <c r="V3291">
        <f>INDEX(NoSettings!$C$2:$AH$6843,MATCH(EPS!$F3291,NoSettings!$A$2:$A$6843,0),MATCH(EPS!V$2,NoSettings!$C$1:$AH$1,0))</f>
        <v>0</v>
      </c>
      <c r="W3291">
        <f>INDEX(NoSettings!$C$2:$AH$6843,MATCH(EPS!$F3291,NoSettings!$A$2:$A$6843,0),MATCH(EPS!W$2,NoSettings!$C$1:$AH$1,0))</f>
        <v>0</v>
      </c>
      <c r="X3291">
        <f>INDEX(NoSettings!$C$2:$AH$6843,MATCH(EPS!$F3291,NoSettings!$A$2:$A$6843,0),MATCH(EPS!X$2,NoSettings!$C$1:$AH$1,0))</f>
        <v>0</v>
      </c>
      <c r="Y3291">
        <f>INDEX(NoSettings!$C$2:$AH$6843,MATCH(EPS!$F3291,NoSettings!$A$2:$A$6843,0),MATCH(EPS!Y$2,NoSettings!$C$1:$AH$1,0))</f>
        <v>0</v>
      </c>
      <c r="Z3291">
        <f>INDEX(NoSettings!$C$2:$AH$6843,MATCH(EPS!$F3291,NoSettings!$A$2:$A$6843,0),MATCH(EPS!Z$2,NoSettings!$C$1:$AH$1,0))</f>
        <v>0</v>
      </c>
      <c r="AA3291">
        <f>INDEX(NoSettings!$C$2:$AH$6843,MATCH(EPS!$F3291,NoSettings!$A$2:$A$6843,0),MATCH(EPS!AA$2,NoSettings!$C$1:$AH$1,0))</f>
        <v>0</v>
      </c>
      <c r="AB3291">
        <f>INDEX(NoSettings!$C$2:$AH$6843,MATCH(EPS!$F3291,NoSettings!$A$2:$A$6843,0),MATCH(EPS!AB$2,NoSettings!$C$1:$AH$1,0))</f>
        <v>0</v>
      </c>
      <c r="AC3291">
        <f>INDEX(NoSettings!$C$2:$AH$6843,MATCH(EPS!$F3291,NoSettings!$A$2:$A$6843,0),MATCH(EPS!AC$2,NoSettings!$C$1:$AH$1,0))</f>
        <v>0</v>
      </c>
      <c r="AD3291">
        <f>INDEX(NoSettings!$C$2:$AH$6843,MATCH(EPS!$F3291,NoSettings!$A$2:$A$6843,0),MATCH(EPS!AD$2,NoSettings!$C$1:$AH$1,0))</f>
        <v>0</v>
      </c>
      <c r="AE3291">
        <f>INDEX(NoSettings!$C$2:$AH$6843,MATCH(EPS!$F3291,NoSettings!$A$2:$A$6843,0),MATCH(EPS!AE$2,NoSettings!$C$1:$AH$1,0))</f>
        <v>0</v>
      </c>
      <c r="AF3291">
        <f>INDEX(NoSettings!$C$2:$AH$6843,MATCH(EPS!$F3291,NoSettings!$A$2:$A$6843,0),MATCH(EPS!AF$2,NoSettings!$C$1:$AH$1,0))</f>
        <v>0</v>
      </c>
      <c r="AG3291">
        <f>INDEX(NoSettings!$C$2:$AH$6843,MATCH(EPS!$F3291,NoSettings!$A$2:$A$6843,0),MATCH(EPS!AG$2,NoSettings!$C$1:$AH$1,0))</f>
        <v>0</v>
      </c>
      <c r="AH3291">
        <f>INDEX(NoSettings!$C$2:$AH$6843,MATCH(EPS!$F3291,NoSettings!$A$2:$A$6843,0),MATCH(EPS!AH$2,NoSettings!$C$1:$AH$1,0))</f>
        <v>0</v>
      </c>
      <c r="AI3291">
        <f>INDEX(NoSettings!$C$2:$AH$6843,MATCH(EPS!$F3291,NoSettings!$A$2:$A$6843,0),MATCH(EPS!AI$2,NoSettings!$C$1:$AH$1,0))</f>
        <v>0</v>
      </c>
      <c r="AJ3291">
        <f>INDEX(NoSettings!$C$2:$AH$6843,MATCH(EPS!$F3291,NoSettings!$A$2:$A$6843,0),MATCH(EPS!AJ$2,NoSettings!$C$1:$AH$1,0))</f>
        <v>0</v>
      </c>
      <c r="AK3291">
        <f>INDEX(NoSettings!$C$2:$AH$6843,MATCH(EPS!$F3291,NoSettings!$A$2:$A$6843,0),MATCH(EPS!AK$2,NoSettings!$C$1:$AH$1,0))</f>
        <v>0</v>
      </c>
    </row>
    <row r="3292" spans="1:37" hidden="1" x14ac:dyDescent="0.25">
      <c r="A3292" s="20" t="s">
        <v>7626</v>
      </c>
      <c r="B3292" t="s">
        <v>7534</v>
      </c>
      <c r="C3292" t="s">
        <v>7609</v>
      </c>
      <c r="D3292" t="s">
        <v>7529</v>
      </c>
      <c r="E3292" t="s">
        <v>7515</v>
      </c>
      <c r="F3292" t="s">
        <v>3723</v>
      </c>
      <c r="G3292">
        <f>INDEX(NoSettings!$C$2:$AH$6843,MATCH(EPS!$F3292,NoSettings!$A$2:$A$6843,0),MATCH(EPS!G$2,NoSettings!$C$1:$AH$1,0))</f>
        <v>0</v>
      </c>
      <c r="H3292">
        <f>INDEX(NoSettings!$C$2:$AH$6843,MATCH(EPS!$F3292,NoSettings!$A$2:$A$6843,0),MATCH(EPS!H$2,NoSettings!$C$1:$AH$1,0))</f>
        <v>0</v>
      </c>
      <c r="I3292">
        <f>INDEX(NoSettings!$C$2:$AH$6843,MATCH(EPS!$F3292,NoSettings!$A$2:$A$6843,0),MATCH(EPS!I$2,NoSettings!$C$1:$AH$1,0))</f>
        <v>0</v>
      </c>
      <c r="J3292">
        <f>INDEX(NoSettings!$C$2:$AH$6843,MATCH(EPS!$F3292,NoSettings!$A$2:$A$6843,0),MATCH(EPS!J$2,NoSettings!$C$1:$AH$1,0))</f>
        <v>0</v>
      </c>
      <c r="K3292">
        <f>INDEX(NoSettings!$C$2:$AH$6843,MATCH(EPS!$F3292,NoSettings!$A$2:$A$6843,0),MATCH(EPS!K$2,NoSettings!$C$1:$AH$1,0))</f>
        <v>0</v>
      </c>
      <c r="L3292">
        <f>INDEX(NoSettings!$C$2:$AH$6843,MATCH(EPS!$F3292,NoSettings!$A$2:$A$6843,0),MATCH(EPS!L$2,NoSettings!$C$1:$AH$1,0))</f>
        <v>0</v>
      </c>
      <c r="M3292">
        <f>INDEX(NoSettings!$C$2:$AH$6843,MATCH(EPS!$F3292,NoSettings!$A$2:$A$6843,0),MATCH(EPS!M$2,NoSettings!$C$1:$AH$1,0))</f>
        <v>0</v>
      </c>
      <c r="N3292">
        <f>INDEX(NoSettings!$C$2:$AH$6843,MATCH(EPS!$F3292,NoSettings!$A$2:$A$6843,0),MATCH(EPS!N$2,NoSettings!$C$1:$AH$1,0))</f>
        <v>0</v>
      </c>
      <c r="O3292">
        <f>INDEX(NoSettings!$C$2:$AH$6843,MATCH(EPS!$F3292,NoSettings!$A$2:$A$6843,0),MATCH(EPS!O$2,NoSettings!$C$1:$AH$1,0))</f>
        <v>0</v>
      </c>
      <c r="P3292">
        <f>INDEX(NoSettings!$C$2:$AH$6843,MATCH(EPS!$F3292,NoSettings!$A$2:$A$6843,0),MATCH(EPS!P$2,NoSettings!$C$1:$AH$1,0))</f>
        <v>0</v>
      </c>
      <c r="Q3292">
        <f>INDEX(NoSettings!$C$2:$AH$6843,MATCH(EPS!$F3292,NoSettings!$A$2:$A$6843,0),MATCH(EPS!Q$2,NoSettings!$C$1:$AH$1,0))</f>
        <v>0</v>
      </c>
      <c r="R3292">
        <f>INDEX(NoSettings!$C$2:$AH$6843,MATCH(EPS!$F3292,NoSettings!$A$2:$A$6843,0),MATCH(EPS!R$2,NoSettings!$C$1:$AH$1,0))</f>
        <v>0</v>
      </c>
      <c r="S3292">
        <f>INDEX(NoSettings!$C$2:$AH$6843,MATCH(EPS!$F3292,NoSettings!$A$2:$A$6843,0),MATCH(EPS!S$2,NoSettings!$C$1:$AH$1,0))</f>
        <v>0</v>
      </c>
      <c r="T3292">
        <f>INDEX(NoSettings!$C$2:$AH$6843,MATCH(EPS!$F3292,NoSettings!$A$2:$A$6843,0),MATCH(EPS!T$2,NoSettings!$C$1:$AH$1,0))</f>
        <v>0</v>
      </c>
      <c r="U3292">
        <f>INDEX(NoSettings!$C$2:$AH$6843,MATCH(EPS!$F3292,NoSettings!$A$2:$A$6843,0),MATCH(EPS!U$2,NoSettings!$C$1:$AH$1,0))</f>
        <v>0</v>
      </c>
      <c r="V3292">
        <f>INDEX(NoSettings!$C$2:$AH$6843,MATCH(EPS!$F3292,NoSettings!$A$2:$A$6843,0),MATCH(EPS!V$2,NoSettings!$C$1:$AH$1,0))</f>
        <v>0</v>
      </c>
      <c r="W3292">
        <f>INDEX(NoSettings!$C$2:$AH$6843,MATCH(EPS!$F3292,NoSettings!$A$2:$A$6843,0),MATCH(EPS!W$2,NoSettings!$C$1:$AH$1,0))</f>
        <v>0</v>
      </c>
      <c r="X3292">
        <f>INDEX(NoSettings!$C$2:$AH$6843,MATCH(EPS!$F3292,NoSettings!$A$2:$A$6843,0),MATCH(EPS!X$2,NoSettings!$C$1:$AH$1,0))</f>
        <v>0</v>
      </c>
      <c r="Y3292">
        <f>INDEX(NoSettings!$C$2:$AH$6843,MATCH(EPS!$F3292,NoSettings!$A$2:$A$6843,0),MATCH(EPS!Y$2,NoSettings!$C$1:$AH$1,0))</f>
        <v>0</v>
      </c>
      <c r="Z3292">
        <f>INDEX(NoSettings!$C$2:$AH$6843,MATCH(EPS!$F3292,NoSettings!$A$2:$A$6843,0),MATCH(EPS!Z$2,NoSettings!$C$1:$AH$1,0))</f>
        <v>0</v>
      </c>
      <c r="AA3292">
        <f>INDEX(NoSettings!$C$2:$AH$6843,MATCH(EPS!$F3292,NoSettings!$A$2:$A$6843,0),MATCH(EPS!AA$2,NoSettings!$C$1:$AH$1,0))</f>
        <v>0</v>
      </c>
      <c r="AB3292">
        <f>INDEX(NoSettings!$C$2:$AH$6843,MATCH(EPS!$F3292,NoSettings!$A$2:$A$6843,0),MATCH(EPS!AB$2,NoSettings!$C$1:$AH$1,0))</f>
        <v>0</v>
      </c>
      <c r="AC3292">
        <f>INDEX(NoSettings!$C$2:$AH$6843,MATCH(EPS!$F3292,NoSettings!$A$2:$A$6843,0),MATCH(EPS!AC$2,NoSettings!$C$1:$AH$1,0))</f>
        <v>0</v>
      </c>
      <c r="AD3292">
        <f>INDEX(NoSettings!$C$2:$AH$6843,MATCH(EPS!$F3292,NoSettings!$A$2:$A$6843,0),MATCH(EPS!AD$2,NoSettings!$C$1:$AH$1,0))</f>
        <v>0</v>
      </c>
      <c r="AE3292">
        <f>INDEX(NoSettings!$C$2:$AH$6843,MATCH(EPS!$F3292,NoSettings!$A$2:$A$6843,0),MATCH(EPS!AE$2,NoSettings!$C$1:$AH$1,0))</f>
        <v>0</v>
      </c>
      <c r="AF3292">
        <f>INDEX(NoSettings!$C$2:$AH$6843,MATCH(EPS!$F3292,NoSettings!$A$2:$A$6843,0),MATCH(EPS!AF$2,NoSettings!$C$1:$AH$1,0))</f>
        <v>0</v>
      </c>
      <c r="AG3292">
        <f>INDEX(NoSettings!$C$2:$AH$6843,MATCH(EPS!$F3292,NoSettings!$A$2:$A$6843,0),MATCH(EPS!AG$2,NoSettings!$C$1:$AH$1,0))</f>
        <v>0</v>
      </c>
      <c r="AH3292">
        <f>INDEX(NoSettings!$C$2:$AH$6843,MATCH(EPS!$F3292,NoSettings!$A$2:$A$6843,0),MATCH(EPS!AH$2,NoSettings!$C$1:$AH$1,0))</f>
        <v>0</v>
      </c>
      <c r="AI3292">
        <f>INDEX(NoSettings!$C$2:$AH$6843,MATCH(EPS!$F3292,NoSettings!$A$2:$A$6843,0),MATCH(EPS!AI$2,NoSettings!$C$1:$AH$1,0))</f>
        <v>0</v>
      </c>
      <c r="AJ3292">
        <f>INDEX(NoSettings!$C$2:$AH$6843,MATCH(EPS!$F3292,NoSettings!$A$2:$A$6843,0),MATCH(EPS!AJ$2,NoSettings!$C$1:$AH$1,0))</f>
        <v>0</v>
      </c>
      <c r="AK3292">
        <f>INDEX(NoSettings!$C$2:$AH$6843,MATCH(EPS!$F3292,NoSettings!$A$2:$A$6843,0),MATCH(EPS!AK$2,NoSettings!$C$1:$AH$1,0))</f>
        <v>0</v>
      </c>
    </row>
    <row r="3293" spans="1:37" hidden="1" x14ac:dyDescent="0.25">
      <c r="A3293" s="20" t="s">
        <v>7626</v>
      </c>
      <c r="B3293" t="s">
        <v>7534</v>
      </c>
      <c r="C3293" t="s">
        <v>7609</v>
      </c>
      <c r="D3293" t="s">
        <v>7529</v>
      </c>
      <c r="E3293" t="s">
        <v>7516</v>
      </c>
      <c r="F3293" t="s">
        <v>3724</v>
      </c>
      <c r="G3293">
        <f>INDEX(NoSettings!$C$2:$AH$6843,MATCH(EPS!$F3293,NoSettings!$A$2:$A$6843,0),MATCH(EPS!G$2,NoSettings!$C$1:$AH$1,0))</f>
        <v>0</v>
      </c>
      <c r="H3293">
        <f>INDEX(NoSettings!$C$2:$AH$6843,MATCH(EPS!$F3293,NoSettings!$A$2:$A$6843,0),MATCH(EPS!H$2,NoSettings!$C$1:$AH$1,0))</f>
        <v>0</v>
      </c>
      <c r="I3293">
        <f>INDEX(NoSettings!$C$2:$AH$6843,MATCH(EPS!$F3293,NoSettings!$A$2:$A$6843,0),MATCH(EPS!I$2,NoSettings!$C$1:$AH$1,0))</f>
        <v>0</v>
      </c>
      <c r="J3293">
        <f>INDEX(NoSettings!$C$2:$AH$6843,MATCH(EPS!$F3293,NoSettings!$A$2:$A$6843,0),MATCH(EPS!J$2,NoSettings!$C$1:$AH$1,0))</f>
        <v>0</v>
      </c>
      <c r="K3293">
        <f>INDEX(NoSettings!$C$2:$AH$6843,MATCH(EPS!$F3293,NoSettings!$A$2:$A$6843,0),MATCH(EPS!K$2,NoSettings!$C$1:$AH$1,0))</f>
        <v>0</v>
      </c>
      <c r="L3293">
        <f>INDEX(NoSettings!$C$2:$AH$6843,MATCH(EPS!$F3293,NoSettings!$A$2:$A$6843,0),MATCH(EPS!L$2,NoSettings!$C$1:$AH$1,0))</f>
        <v>0</v>
      </c>
      <c r="M3293">
        <f>INDEX(NoSettings!$C$2:$AH$6843,MATCH(EPS!$F3293,NoSettings!$A$2:$A$6843,0),MATCH(EPS!M$2,NoSettings!$C$1:$AH$1,0))</f>
        <v>0</v>
      </c>
      <c r="N3293">
        <f>INDEX(NoSettings!$C$2:$AH$6843,MATCH(EPS!$F3293,NoSettings!$A$2:$A$6843,0),MATCH(EPS!N$2,NoSettings!$C$1:$AH$1,0))</f>
        <v>0</v>
      </c>
      <c r="O3293">
        <f>INDEX(NoSettings!$C$2:$AH$6843,MATCH(EPS!$F3293,NoSettings!$A$2:$A$6843,0),MATCH(EPS!O$2,NoSettings!$C$1:$AH$1,0))</f>
        <v>0</v>
      </c>
      <c r="P3293">
        <f>INDEX(NoSettings!$C$2:$AH$6843,MATCH(EPS!$F3293,NoSettings!$A$2:$A$6843,0),MATCH(EPS!P$2,NoSettings!$C$1:$AH$1,0))</f>
        <v>0</v>
      </c>
      <c r="Q3293">
        <f>INDEX(NoSettings!$C$2:$AH$6843,MATCH(EPS!$F3293,NoSettings!$A$2:$A$6843,0),MATCH(EPS!Q$2,NoSettings!$C$1:$AH$1,0))</f>
        <v>0</v>
      </c>
      <c r="R3293">
        <f>INDEX(NoSettings!$C$2:$AH$6843,MATCH(EPS!$F3293,NoSettings!$A$2:$A$6843,0),MATCH(EPS!R$2,NoSettings!$C$1:$AH$1,0))</f>
        <v>0</v>
      </c>
      <c r="S3293">
        <f>INDEX(NoSettings!$C$2:$AH$6843,MATCH(EPS!$F3293,NoSettings!$A$2:$A$6843,0),MATCH(EPS!S$2,NoSettings!$C$1:$AH$1,0))</f>
        <v>0</v>
      </c>
      <c r="T3293">
        <f>INDEX(NoSettings!$C$2:$AH$6843,MATCH(EPS!$F3293,NoSettings!$A$2:$A$6843,0),MATCH(EPS!T$2,NoSettings!$C$1:$AH$1,0))</f>
        <v>0</v>
      </c>
      <c r="U3293">
        <f>INDEX(NoSettings!$C$2:$AH$6843,MATCH(EPS!$F3293,NoSettings!$A$2:$A$6843,0),MATCH(EPS!U$2,NoSettings!$C$1:$AH$1,0))</f>
        <v>0</v>
      </c>
      <c r="V3293">
        <f>INDEX(NoSettings!$C$2:$AH$6843,MATCH(EPS!$F3293,NoSettings!$A$2:$A$6843,0),MATCH(EPS!V$2,NoSettings!$C$1:$AH$1,0))</f>
        <v>0</v>
      </c>
      <c r="W3293">
        <f>INDEX(NoSettings!$C$2:$AH$6843,MATCH(EPS!$F3293,NoSettings!$A$2:$A$6843,0),MATCH(EPS!W$2,NoSettings!$C$1:$AH$1,0))</f>
        <v>0</v>
      </c>
      <c r="X3293">
        <f>INDEX(NoSettings!$C$2:$AH$6843,MATCH(EPS!$F3293,NoSettings!$A$2:$A$6843,0),MATCH(EPS!X$2,NoSettings!$C$1:$AH$1,0))</f>
        <v>0</v>
      </c>
      <c r="Y3293">
        <f>INDEX(NoSettings!$C$2:$AH$6843,MATCH(EPS!$F3293,NoSettings!$A$2:$A$6843,0),MATCH(EPS!Y$2,NoSettings!$C$1:$AH$1,0))</f>
        <v>0</v>
      </c>
      <c r="Z3293">
        <f>INDEX(NoSettings!$C$2:$AH$6843,MATCH(EPS!$F3293,NoSettings!$A$2:$A$6843,0),MATCH(EPS!Z$2,NoSettings!$C$1:$AH$1,0))</f>
        <v>0</v>
      </c>
      <c r="AA3293">
        <f>INDEX(NoSettings!$C$2:$AH$6843,MATCH(EPS!$F3293,NoSettings!$A$2:$A$6843,0),MATCH(EPS!AA$2,NoSettings!$C$1:$AH$1,0))</f>
        <v>0</v>
      </c>
      <c r="AB3293">
        <f>INDEX(NoSettings!$C$2:$AH$6843,MATCH(EPS!$F3293,NoSettings!$A$2:$A$6843,0),MATCH(EPS!AB$2,NoSettings!$C$1:$AH$1,0))</f>
        <v>0</v>
      </c>
      <c r="AC3293">
        <f>INDEX(NoSettings!$C$2:$AH$6843,MATCH(EPS!$F3293,NoSettings!$A$2:$A$6843,0),MATCH(EPS!AC$2,NoSettings!$C$1:$AH$1,0))</f>
        <v>0</v>
      </c>
      <c r="AD3293">
        <f>INDEX(NoSettings!$C$2:$AH$6843,MATCH(EPS!$F3293,NoSettings!$A$2:$A$6843,0),MATCH(EPS!AD$2,NoSettings!$C$1:$AH$1,0))</f>
        <v>0</v>
      </c>
      <c r="AE3293">
        <f>INDEX(NoSettings!$C$2:$AH$6843,MATCH(EPS!$F3293,NoSettings!$A$2:$A$6843,0),MATCH(EPS!AE$2,NoSettings!$C$1:$AH$1,0))</f>
        <v>0</v>
      </c>
      <c r="AF3293">
        <f>INDEX(NoSettings!$C$2:$AH$6843,MATCH(EPS!$F3293,NoSettings!$A$2:$A$6843,0),MATCH(EPS!AF$2,NoSettings!$C$1:$AH$1,0))</f>
        <v>0</v>
      </c>
      <c r="AG3293">
        <f>INDEX(NoSettings!$C$2:$AH$6843,MATCH(EPS!$F3293,NoSettings!$A$2:$A$6843,0),MATCH(EPS!AG$2,NoSettings!$C$1:$AH$1,0))</f>
        <v>0</v>
      </c>
      <c r="AH3293">
        <f>INDEX(NoSettings!$C$2:$AH$6843,MATCH(EPS!$F3293,NoSettings!$A$2:$A$6843,0),MATCH(EPS!AH$2,NoSettings!$C$1:$AH$1,0))</f>
        <v>0</v>
      </c>
      <c r="AI3293">
        <f>INDEX(NoSettings!$C$2:$AH$6843,MATCH(EPS!$F3293,NoSettings!$A$2:$A$6843,0),MATCH(EPS!AI$2,NoSettings!$C$1:$AH$1,0))</f>
        <v>0</v>
      </c>
      <c r="AJ3293">
        <f>INDEX(NoSettings!$C$2:$AH$6843,MATCH(EPS!$F3293,NoSettings!$A$2:$A$6843,0),MATCH(EPS!AJ$2,NoSettings!$C$1:$AH$1,0))</f>
        <v>0</v>
      </c>
      <c r="AK3293">
        <f>INDEX(NoSettings!$C$2:$AH$6843,MATCH(EPS!$F3293,NoSettings!$A$2:$A$6843,0),MATCH(EPS!AK$2,NoSettings!$C$1:$AH$1,0))</f>
        <v>0</v>
      </c>
    </row>
    <row r="3294" spans="1:37" hidden="1" x14ac:dyDescent="0.25">
      <c r="A3294" s="20" t="s">
        <v>7626</v>
      </c>
      <c r="B3294" t="s">
        <v>7534</v>
      </c>
      <c r="C3294" t="s">
        <v>7609</v>
      </c>
      <c r="D3294" t="s">
        <v>7529</v>
      </c>
      <c r="E3294" t="s">
        <v>7517</v>
      </c>
      <c r="F3294" t="s">
        <v>3725</v>
      </c>
      <c r="G3294">
        <f>INDEX(NoSettings!$C$2:$AH$6843,MATCH(EPS!$F3294,NoSettings!$A$2:$A$6843,0),MATCH(EPS!G$2,NoSettings!$C$1:$AH$1,0))</f>
        <v>0</v>
      </c>
      <c r="H3294">
        <f>INDEX(NoSettings!$C$2:$AH$6843,MATCH(EPS!$F3294,NoSettings!$A$2:$A$6843,0),MATCH(EPS!H$2,NoSettings!$C$1:$AH$1,0))</f>
        <v>0</v>
      </c>
      <c r="I3294">
        <f>INDEX(NoSettings!$C$2:$AH$6843,MATCH(EPS!$F3294,NoSettings!$A$2:$A$6843,0),MATCH(EPS!I$2,NoSettings!$C$1:$AH$1,0))</f>
        <v>0</v>
      </c>
      <c r="J3294">
        <f>INDEX(NoSettings!$C$2:$AH$6843,MATCH(EPS!$F3294,NoSettings!$A$2:$A$6843,0),MATCH(EPS!J$2,NoSettings!$C$1:$AH$1,0))</f>
        <v>0</v>
      </c>
      <c r="K3294">
        <f>INDEX(NoSettings!$C$2:$AH$6843,MATCH(EPS!$F3294,NoSettings!$A$2:$A$6843,0),MATCH(EPS!K$2,NoSettings!$C$1:$AH$1,0))</f>
        <v>0</v>
      </c>
      <c r="L3294">
        <f>INDEX(NoSettings!$C$2:$AH$6843,MATCH(EPS!$F3294,NoSettings!$A$2:$A$6843,0),MATCH(EPS!L$2,NoSettings!$C$1:$AH$1,0))</f>
        <v>0</v>
      </c>
      <c r="M3294">
        <f>INDEX(NoSettings!$C$2:$AH$6843,MATCH(EPS!$F3294,NoSettings!$A$2:$A$6843,0),MATCH(EPS!M$2,NoSettings!$C$1:$AH$1,0))</f>
        <v>0</v>
      </c>
      <c r="N3294">
        <f>INDEX(NoSettings!$C$2:$AH$6843,MATCH(EPS!$F3294,NoSettings!$A$2:$A$6843,0),MATCH(EPS!N$2,NoSettings!$C$1:$AH$1,0))</f>
        <v>0</v>
      </c>
      <c r="O3294">
        <f>INDEX(NoSettings!$C$2:$AH$6843,MATCH(EPS!$F3294,NoSettings!$A$2:$A$6843,0),MATCH(EPS!O$2,NoSettings!$C$1:$AH$1,0))</f>
        <v>0</v>
      </c>
      <c r="P3294">
        <f>INDEX(NoSettings!$C$2:$AH$6843,MATCH(EPS!$F3294,NoSettings!$A$2:$A$6843,0),MATCH(EPS!P$2,NoSettings!$C$1:$AH$1,0))</f>
        <v>0</v>
      </c>
      <c r="Q3294">
        <f>INDEX(NoSettings!$C$2:$AH$6843,MATCH(EPS!$F3294,NoSettings!$A$2:$A$6843,0),MATCH(EPS!Q$2,NoSettings!$C$1:$AH$1,0))</f>
        <v>0</v>
      </c>
      <c r="R3294">
        <f>INDEX(NoSettings!$C$2:$AH$6843,MATCH(EPS!$F3294,NoSettings!$A$2:$A$6843,0),MATCH(EPS!R$2,NoSettings!$C$1:$AH$1,0))</f>
        <v>0</v>
      </c>
      <c r="S3294">
        <f>INDEX(NoSettings!$C$2:$AH$6843,MATCH(EPS!$F3294,NoSettings!$A$2:$A$6843,0),MATCH(EPS!S$2,NoSettings!$C$1:$AH$1,0))</f>
        <v>0</v>
      </c>
      <c r="T3294">
        <f>INDEX(NoSettings!$C$2:$AH$6843,MATCH(EPS!$F3294,NoSettings!$A$2:$A$6843,0),MATCH(EPS!T$2,NoSettings!$C$1:$AH$1,0))</f>
        <v>0</v>
      </c>
      <c r="U3294">
        <f>INDEX(NoSettings!$C$2:$AH$6843,MATCH(EPS!$F3294,NoSettings!$A$2:$A$6843,0),MATCH(EPS!U$2,NoSettings!$C$1:$AH$1,0))</f>
        <v>0</v>
      </c>
      <c r="V3294">
        <f>INDEX(NoSettings!$C$2:$AH$6843,MATCH(EPS!$F3294,NoSettings!$A$2:$A$6843,0),MATCH(EPS!V$2,NoSettings!$C$1:$AH$1,0))</f>
        <v>0</v>
      </c>
      <c r="W3294">
        <f>INDEX(NoSettings!$C$2:$AH$6843,MATCH(EPS!$F3294,NoSettings!$A$2:$A$6843,0),MATCH(EPS!W$2,NoSettings!$C$1:$AH$1,0))</f>
        <v>0</v>
      </c>
      <c r="X3294">
        <f>INDEX(NoSettings!$C$2:$AH$6843,MATCH(EPS!$F3294,NoSettings!$A$2:$A$6843,0),MATCH(EPS!X$2,NoSettings!$C$1:$AH$1,0))</f>
        <v>0</v>
      </c>
      <c r="Y3294">
        <f>INDEX(NoSettings!$C$2:$AH$6843,MATCH(EPS!$F3294,NoSettings!$A$2:$A$6843,0),MATCH(EPS!Y$2,NoSettings!$C$1:$AH$1,0))</f>
        <v>0</v>
      </c>
      <c r="Z3294">
        <f>INDEX(NoSettings!$C$2:$AH$6843,MATCH(EPS!$F3294,NoSettings!$A$2:$A$6843,0),MATCH(EPS!Z$2,NoSettings!$C$1:$AH$1,0))</f>
        <v>0</v>
      </c>
      <c r="AA3294">
        <f>INDEX(NoSettings!$C$2:$AH$6843,MATCH(EPS!$F3294,NoSettings!$A$2:$A$6843,0),MATCH(EPS!AA$2,NoSettings!$C$1:$AH$1,0))</f>
        <v>0</v>
      </c>
      <c r="AB3294">
        <f>INDEX(NoSettings!$C$2:$AH$6843,MATCH(EPS!$F3294,NoSettings!$A$2:$A$6843,0),MATCH(EPS!AB$2,NoSettings!$C$1:$AH$1,0))</f>
        <v>0</v>
      </c>
      <c r="AC3294">
        <f>INDEX(NoSettings!$C$2:$AH$6843,MATCH(EPS!$F3294,NoSettings!$A$2:$A$6843,0),MATCH(EPS!AC$2,NoSettings!$C$1:$AH$1,0))</f>
        <v>0</v>
      </c>
      <c r="AD3294">
        <f>INDEX(NoSettings!$C$2:$AH$6843,MATCH(EPS!$F3294,NoSettings!$A$2:$A$6843,0),MATCH(EPS!AD$2,NoSettings!$C$1:$AH$1,0))</f>
        <v>0</v>
      </c>
      <c r="AE3294">
        <f>INDEX(NoSettings!$C$2:$AH$6843,MATCH(EPS!$F3294,NoSettings!$A$2:$A$6843,0),MATCH(EPS!AE$2,NoSettings!$C$1:$AH$1,0))</f>
        <v>0</v>
      </c>
      <c r="AF3294">
        <f>INDEX(NoSettings!$C$2:$AH$6843,MATCH(EPS!$F3294,NoSettings!$A$2:$A$6843,0),MATCH(EPS!AF$2,NoSettings!$C$1:$AH$1,0))</f>
        <v>0</v>
      </c>
      <c r="AG3294">
        <f>INDEX(NoSettings!$C$2:$AH$6843,MATCH(EPS!$F3294,NoSettings!$A$2:$A$6843,0),MATCH(EPS!AG$2,NoSettings!$C$1:$AH$1,0))</f>
        <v>0</v>
      </c>
      <c r="AH3294">
        <f>INDEX(NoSettings!$C$2:$AH$6843,MATCH(EPS!$F3294,NoSettings!$A$2:$A$6843,0),MATCH(EPS!AH$2,NoSettings!$C$1:$AH$1,0))</f>
        <v>0</v>
      </c>
      <c r="AI3294">
        <f>INDEX(NoSettings!$C$2:$AH$6843,MATCH(EPS!$F3294,NoSettings!$A$2:$A$6843,0),MATCH(EPS!AI$2,NoSettings!$C$1:$AH$1,0))</f>
        <v>0</v>
      </c>
      <c r="AJ3294">
        <f>INDEX(NoSettings!$C$2:$AH$6843,MATCH(EPS!$F3294,NoSettings!$A$2:$A$6843,0),MATCH(EPS!AJ$2,NoSettings!$C$1:$AH$1,0))</f>
        <v>0</v>
      </c>
      <c r="AK3294">
        <f>INDEX(NoSettings!$C$2:$AH$6843,MATCH(EPS!$F3294,NoSettings!$A$2:$A$6843,0),MATCH(EPS!AK$2,NoSettings!$C$1:$AH$1,0))</f>
        <v>0</v>
      </c>
    </row>
    <row r="3295" spans="1:37" hidden="1" x14ac:dyDescent="0.25">
      <c r="A3295" s="20" t="s">
        <v>7626</v>
      </c>
      <c r="B3295" t="s">
        <v>7534</v>
      </c>
      <c r="C3295" t="s">
        <v>7609</v>
      </c>
      <c r="D3295" t="s">
        <v>7529</v>
      </c>
      <c r="E3295" t="s">
        <v>7518</v>
      </c>
      <c r="F3295" t="s">
        <v>3726</v>
      </c>
      <c r="G3295">
        <f>INDEX(NoSettings!$C$2:$AH$6843,MATCH(EPS!$F3295,NoSettings!$A$2:$A$6843,0),MATCH(EPS!G$2,NoSettings!$C$1:$AH$1,0))</f>
        <v>0</v>
      </c>
      <c r="H3295">
        <f>INDEX(NoSettings!$C$2:$AH$6843,MATCH(EPS!$F3295,NoSettings!$A$2:$A$6843,0),MATCH(EPS!H$2,NoSettings!$C$1:$AH$1,0))</f>
        <v>0</v>
      </c>
      <c r="I3295">
        <f>INDEX(NoSettings!$C$2:$AH$6843,MATCH(EPS!$F3295,NoSettings!$A$2:$A$6843,0),MATCH(EPS!I$2,NoSettings!$C$1:$AH$1,0))</f>
        <v>0</v>
      </c>
      <c r="J3295">
        <f>INDEX(NoSettings!$C$2:$AH$6843,MATCH(EPS!$F3295,NoSettings!$A$2:$A$6843,0),MATCH(EPS!J$2,NoSettings!$C$1:$AH$1,0))</f>
        <v>0</v>
      </c>
      <c r="K3295">
        <f>INDEX(NoSettings!$C$2:$AH$6843,MATCH(EPS!$F3295,NoSettings!$A$2:$A$6843,0),MATCH(EPS!K$2,NoSettings!$C$1:$AH$1,0))</f>
        <v>0</v>
      </c>
      <c r="L3295">
        <f>INDEX(NoSettings!$C$2:$AH$6843,MATCH(EPS!$F3295,NoSettings!$A$2:$A$6843,0),MATCH(EPS!L$2,NoSettings!$C$1:$AH$1,0))</f>
        <v>0</v>
      </c>
      <c r="M3295">
        <f>INDEX(NoSettings!$C$2:$AH$6843,MATCH(EPS!$F3295,NoSettings!$A$2:$A$6843,0),MATCH(EPS!M$2,NoSettings!$C$1:$AH$1,0))</f>
        <v>0</v>
      </c>
      <c r="N3295">
        <f>INDEX(NoSettings!$C$2:$AH$6843,MATCH(EPS!$F3295,NoSettings!$A$2:$A$6843,0),MATCH(EPS!N$2,NoSettings!$C$1:$AH$1,0))</f>
        <v>0</v>
      </c>
      <c r="O3295">
        <f>INDEX(NoSettings!$C$2:$AH$6843,MATCH(EPS!$F3295,NoSettings!$A$2:$A$6843,0),MATCH(EPS!O$2,NoSettings!$C$1:$AH$1,0))</f>
        <v>0</v>
      </c>
      <c r="P3295">
        <f>INDEX(NoSettings!$C$2:$AH$6843,MATCH(EPS!$F3295,NoSettings!$A$2:$A$6843,0),MATCH(EPS!P$2,NoSettings!$C$1:$AH$1,0))</f>
        <v>0</v>
      </c>
      <c r="Q3295">
        <f>INDEX(NoSettings!$C$2:$AH$6843,MATCH(EPS!$F3295,NoSettings!$A$2:$A$6843,0),MATCH(EPS!Q$2,NoSettings!$C$1:$AH$1,0))</f>
        <v>0</v>
      </c>
      <c r="R3295">
        <f>INDEX(NoSettings!$C$2:$AH$6843,MATCH(EPS!$F3295,NoSettings!$A$2:$A$6843,0),MATCH(EPS!R$2,NoSettings!$C$1:$AH$1,0))</f>
        <v>0</v>
      </c>
      <c r="S3295">
        <f>INDEX(NoSettings!$C$2:$AH$6843,MATCH(EPS!$F3295,NoSettings!$A$2:$A$6843,0),MATCH(EPS!S$2,NoSettings!$C$1:$AH$1,0))</f>
        <v>0</v>
      </c>
      <c r="T3295">
        <f>INDEX(NoSettings!$C$2:$AH$6843,MATCH(EPS!$F3295,NoSettings!$A$2:$A$6843,0),MATCH(EPS!T$2,NoSettings!$C$1:$AH$1,0))</f>
        <v>0</v>
      </c>
      <c r="U3295">
        <f>INDEX(NoSettings!$C$2:$AH$6843,MATCH(EPS!$F3295,NoSettings!$A$2:$A$6843,0),MATCH(EPS!U$2,NoSettings!$C$1:$AH$1,0))</f>
        <v>0</v>
      </c>
      <c r="V3295">
        <f>INDEX(NoSettings!$C$2:$AH$6843,MATCH(EPS!$F3295,NoSettings!$A$2:$A$6843,0),MATCH(EPS!V$2,NoSettings!$C$1:$AH$1,0))</f>
        <v>0</v>
      </c>
      <c r="W3295">
        <f>INDEX(NoSettings!$C$2:$AH$6843,MATCH(EPS!$F3295,NoSettings!$A$2:$A$6843,0),MATCH(EPS!W$2,NoSettings!$C$1:$AH$1,0))</f>
        <v>0</v>
      </c>
      <c r="X3295">
        <f>INDEX(NoSettings!$C$2:$AH$6843,MATCH(EPS!$F3295,NoSettings!$A$2:$A$6843,0),MATCH(EPS!X$2,NoSettings!$C$1:$AH$1,0))</f>
        <v>0</v>
      </c>
      <c r="Y3295">
        <f>INDEX(NoSettings!$C$2:$AH$6843,MATCH(EPS!$F3295,NoSettings!$A$2:$A$6843,0),MATCH(EPS!Y$2,NoSettings!$C$1:$AH$1,0))</f>
        <v>0</v>
      </c>
      <c r="Z3295">
        <f>INDEX(NoSettings!$C$2:$AH$6843,MATCH(EPS!$F3295,NoSettings!$A$2:$A$6843,0),MATCH(EPS!Z$2,NoSettings!$C$1:$AH$1,0))</f>
        <v>0</v>
      </c>
      <c r="AA3295">
        <f>INDEX(NoSettings!$C$2:$AH$6843,MATCH(EPS!$F3295,NoSettings!$A$2:$A$6843,0),MATCH(EPS!AA$2,NoSettings!$C$1:$AH$1,0))</f>
        <v>0</v>
      </c>
      <c r="AB3295">
        <f>INDEX(NoSettings!$C$2:$AH$6843,MATCH(EPS!$F3295,NoSettings!$A$2:$A$6843,0),MATCH(EPS!AB$2,NoSettings!$C$1:$AH$1,0))</f>
        <v>0</v>
      </c>
      <c r="AC3295">
        <f>INDEX(NoSettings!$C$2:$AH$6843,MATCH(EPS!$F3295,NoSettings!$A$2:$A$6843,0),MATCH(EPS!AC$2,NoSettings!$C$1:$AH$1,0))</f>
        <v>0</v>
      </c>
      <c r="AD3295">
        <f>INDEX(NoSettings!$C$2:$AH$6843,MATCH(EPS!$F3295,NoSettings!$A$2:$A$6843,0),MATCH(EPS!AD$2,NoSettings!$C$1:$AH$1,0))</f>
        <v>0</v>
      </c>
      <c r="AE3295">
        <f>INDEX(NoSettings!$C$2:$AH$6843,MATCH(EPS!$F3295,NoSettings!$A$2:$A$6843,0),MATCH(EPS!AE$2,NoSettings!$C$1:$AH$1,0))</f>
        <v>0</v>
      </c>
      <c r="AF3295">
        <f>INDEX(NoSettings!$C$2:$AH$6843,MATCH(EPS!$F3295,NoSettings!$A$2:$A$6843,0),MATCH(EPS!AF$2,NoSettings!$C$1:$AH$1,0))</f>
        <v>0</v>
      </c>
      <c r="AG3295">
        <f>INDEX(NoSettings!$C$2:$AH$6843,MATCH(EPS!$F3295,NoSettings!$A$2:$A$6843,0),MATCH(EPS!AG$2,NoSettings!$C$1:$AH$1,0))</f>
        <v>0</v>
      </c>
      <c r="AH3295">
        <f>INDEX(NoSettings!$C$2:$AH$6843,MATCH(EPS!$F3295,NoSettings!$A$2:$A$6843,0),MATCH(EPS!AH$2,NoSettings!$C$1:$AH$1,0))</f>
        <v>0</v>
      </c>
      <c r="AI3295">
        <f>INDEX(NoSettings!$C$2:$AH$6843,MATCH(EPS!$F3295,NoSettings!$A$2:$A$6843,0),MATCH(EPS!AI$2,NoSettings!$C$1:$AH$1,0))</f>
        <v>0</v>
      </c>
      <c r="AJ3295">
        <f>INDEX(NoSettings!$C$2:$AH$6843,MATCH(EPS!$F3295,NoSettings!$A$2:$A$6843,0),MATCH(EPS!AJ$2,NoSettings!$C$1:$AH$1,0))</f>
        <v>0</v>
      </c>
      <c r="AK3295">
        <f>INDEX(NoSettings!$C$2:$AH$6843,MATCH(EPS!$F3295,NoSettings!$A$2:$A$6843,0),MATCH(EPS!AK$2,NoSettings!$C$1:$AH$1,0))</f>
        <v>0</v>
      </c>
    </row>
    <row r="3296" spans="1:37" hidden="1" x14ac:dyDescent="0.25">
      <c r="A3296" s="20" t="s">
        <v>7626</v>
      </c>
      <c r="B3296" t="s">
        <v>7534</v>
      </c>
      <c r="C3296" t="s">
        <v>7609</v>
      </c>
      <c r="D3296" t="s">
        <v>7529</v>
      </c>
      <c r="E3296" t="s">
        <v>7519</v>
      </c>
      <c r="F3296" t="s">
        <v>3727</v>
      </c>
      <c r="G3296">
        <f>INDEX(NoSettings!$C$2:$AH$6843,MATCH(EPS!$F3296,NoSettings!$A$2:$A$6843,0),MATCH(EPS!G$2,NoSettings!$C$1:$AH$1,0))</f>
        <v>0</v>
      </c>
      <c r="H3296">
        <f>INDEX(NoSettings!$C$2:$AH$6843,MATCH(EPS!$F3296,NoSettings!$A$2:$A$6843,0),MATCH(EPS!H$2,NoSettings!$C$1:$AH$1,0))</f>
        <v>0</v>
      </c>
      <c r="I3296">
        <f>INDEX(NoSettings!$C$2:$AH$6843,MATCH(EPS!$F3296,NoSettings!$A$2:$A$6843,0),MATCH(EPS!I$2,NoSettings!$C$1:$AH$1,0))</f>
        <v>0</v>
      </c>
      <c r="J3296">
        <f>INDEX(NoSettings!$C$2:$AH$6843,MATCH(EPS!$F3296,NoSettings!$A$2:$A$6843,0),MATCH(EPS!J$2,NoSettings!$C$1:$AH$1,0))</f>
        <v>0</v>
      </c>
      <c r="K3296">
        <f>INDEX(NoSettings!$C$2:$AH$6843,MATCH(EPS!$F3296,NoSettings!$A$2:$A$6843,0),MATCH(EPS!K$2,NoSettings!$C$1:$AH$1,0))</f>
        <v>0</v>
      </c>
      <c r="L3296">
        <f>INDEX(NoSettings!$C$2:$AH$6843,MATCH(EPS!$F3296,NoSettings!$A$2:$A$6843,0),MATCH(EPS!L$2,NoSettings!$C$1:$AH$1,0))</f>
        <v>0</v>
      </c>
      <c r="M3296">
        <f>INDEX(NoSettings!$C$2:$AH$6843,MATCH(EPS!$F3296,NoSettings!$A$2:$A$6843,0),MATCH(EPS!M$2,NoSettings!$C$1:$AH$1,0))</f>
        <v>0</v>
      </c>
      <c r="N3296">
        <f>INDEX(NoSettings!$C$2:$AH$6843,MATCH(EPS!$F3296,NoSettings!$A$2:$A$6843,0),MATCH(EPS!N$2,NoSettings!$C$1:$AH$1,0))</f>
        <v>0</v>
      </c>
      <c r="O3296">
        <f>INDEX(NoSettings!$C$2:$AH$6843,MATCH(EPS!$F3296,NoSettings!$A$2:$A$6843,0),MATCH(EPS!O$2,NoSettings!$C$1:$AH$1,0))</f>
        <v>0</v>
      </c>
      <c r="P3296">
        <f>INDEX(NoSettings!$C$2:$AH$6843,MATCH(EPS!$F3296,NoSettings!$A$2:$A$6843,0),MATCH(EPS!P$2,NoSettings!$C$1:$AH$1,0))</f>
        <v>0</v>
      </c>
      <c r="Q3296">
        <f>INDEX(NoSettings!$C$2:$AH$6843,MATCH(EPS!$F3296,NoSettings!$A$2:$A$6843,0),MATCH(EPS!Q$2,NoSettings!$C$1:$AH$1,0))</f>
        <v>0</v>
      </c>
      <c r="R3296">
        <f>INDEX(NoSettings!$C$2:$AH$6843,MATCH(EPS!$F3296,NoSettings!$A$2:$A$6843,0),MATCH(EPS!R$2,NoSettings!$C$1:$AH$1,0))</f>
        <v>0</v>
      </c>
      <c r="S3296">
        <f>INDEX(NoSettings!$C$2:$AH$6843,MATCH(EPS!$F3296,NoSettings!$A$2:$A$6843,0),MATCH(EPS!S$2,NoSettings!$C$1:$AH$1,0))</f>
        <v>0</v>
      </c>
      <c r="T3296">
        <f>INDEX(NoSettings!$C$2:$AH$6843,MATCH(EPS!$F3296,NoSettings!$A$2:$A$6843,0),MATCH(EPS!T$2,NoSettings!$C$1:$AH$1,0))</f>
        <v>0</v>
      </c>
      <c r="U3296">
        <f>INDEX(NoSettings!$C$2:$AH$6843,MATCH(EPS!$F3296,NoSettings!$A$2:$A$6843,0),MATCH(EPS!U$2,NoSettings!$C$1:$AH$1,0))</f>
        <v>0</v>
      </c>
      <c r="V3296">
        <f>INDEX(NoSettings!$C$2:$AH$6843,MATCH(EPS!$F3296,NoSettings!$A$2:$A$6843,0),MATCH(EPS!V$2,NoSettings!$C$1:$AH$1,0))</f>
        <v>0</v>
      </c>
      <c r="W3296">
        <f>INDEX(NoSettings!$C$2:$AH$6843,MATCH(EPS!$F3296,NoSettings!$A$2:$A$6843,0),MATCH(EPS!W$2,NoSettings!$C$1:$AH$1,0))</f>
        <v>0</v>
      </c>
      <c r="X3296">
        <f>INDEX(NoSettings!$C$2:$AH$6843,MATCH(EPS!$F3296,NoSettings!$A$2:$A$6843,0),MATCH(EPS!X$2,NoSettings!$C$1:$AH$1,0))</f>
        <v>0</v>
      </c>
      <c r="Y3296">
        <f>INDEX(NoSettings!$C$2:$AH$6843,MATCH(EPS!$F3296,NoSettings!$A$2:$A$6843,0),MATCH(EPS!Y$2,NoSettings!$C$1:$AH$1,0))</f>
        <v>0</v>
      </c>
      <c r="Z3296">
        <f>INDEX(NoSettings!$C$2:$AH$6843,MATCH(EPS!$F3296,NoSettings!$A$2:$A$6843,0),MATCH(EPS!Z$2,NoSettings!$C$1:$AH$1,0))</f>
        <v>0</v>
      </c>
      <c r="AA3296">
        <f>INDEX(NoSettings!$C$2:$AH$6843,MATCH(EPS!$F3296,NoSettings!$A$2:$A$6843,0),MATCH(EPS!AA$2,NoSettings!$C$1:$AH$1,0))</f>
        <v>0</v>
      </c>
      <c r="AB3296">
        <f>INDEX(NoSettings!$C$2:$AH$6843,MATCH(EPS!$F3296,NoSettings!$A$2:$A$6843,0),MATCH(EPS!AB$2,NoSettings!$C$1:$AH$1,0))</f>
        <v>0</v>
      </c>
      <c r="AC3296">
        <f>INDEX(NoSettings!$C$2:$AH$6843,MATCH(EPS!$F3296,NoSettings!$A$2:$A$6843,0),MATCH(EPS!AC$2,NoSettings!$C$1:$AH$1,0))</f>
        <v>0</v>
      </c>
      <c r="AD3296">
        <f>INDEX(NoSettings!$C$2:$AH$6843,MATCH(EPS!$F3296,NoSettings!$A$2:$A$6843,0),MATCH(EPS!AD$2,NoSettings!$C$1:$AH$1,0))</f>
        <v>0</v>
      </c>
      <c r="AE3296">
        <f>INDEX(NoSettings!$C$2:$AH$6843,MATCH(EPS!$F3296,NoSettings!$A$2:$A$6843,0),MATCH(EPS!AE$2,NoSettings!$C$1:$AH$1,0))</f>
        <v>0</v>
      </c>
      <c r="AF3296">
        <f>INDEX(NoSettings!$C$2:$AH$6843,MATCH(EPS!$F3296,NoSettings!$A$2:$A$6843,0),MATCH(EPS!AF$2,NoSettings!$C$1:$AH$1,0))</f>
        <v>0</v>
      </c>
      <c r="AG3296">
        <f>INDEX(NoSettings!$C$2:$AH$6843,MATCH(EPS!$F3296,NoSettings!$A$2:$A$6843,0),MATCH(EPS!AG$2,NoSettings!$C$1:$AH$1,0))</f>
        <v>0</v>
      </c>
      <c r="AH3296">
        <f>INDEX(NoSettings!$C$2:$AH$6843,MATCH(EPS!$F3296,NoSettings!$A$2:$A$6843,0),MATCH(EPS!AH$2,NoSettings!$C$1:$AH$1,0))</f>
        <v>0</v>
      </c>
      <c r="AI3296">
        <f>INDEX(NoSettings!$C$2:$AH$6843,MATCH(EPS!$F3296,NoSettings!$A$2:$A$6843,0),MATCH(EPS!AI$2,NoSettings!$C$1:$AH$1,0))</f>
        <v>0</v>
      </c>
      <c r="AJ3296">
        <f>INDEX(NoSettings!$C$2:$AH$6843,MATCH(EPS!$F3296,NoSettings!$A$2:$A$6843,0),MATCH(EPS!AJ$2,NoSettings!$C$1:$AH$1,0))</f>
        <v>0</v>
      </c>
      <c r="AK3296">
        <f>INDEX(NoSettings!$C$2:$AH$6843,MATCH(EPS!$F3296,NoSettings!$A$2:$A$6843,0),MATCH(EPS!AK$2,NoSettings!$C$1:$AH$1,0))</f>
        <v>0</v>
      </c>
    </row>
    <row r="3297" spans="1:37" hidden="1" x14ac:dyDescent="0.25">
      <c r="A3297" s="20" t="s">
        <v>7626</v>
      </c>
      <c r="B3297" t="s">
        <v>7534</v>
      </c>
      <c r="C3297" t="s">
        <v>7609</v>
      </c>
      <c r="D3297" t="s">
        <v>7529</v>
      </c>
      <c r="E3297" t="s">
        <v>7520</v>
      </c>
      <c r="F3297" t="s">
        <v>3728</v>
      </c>
      <c r="G3297">
        <f>INDEX(NoSettings!$C$2:$AH$6843,MATCH(EPS!$F3297,NoSettings!$A$2:$A$6843,0),MATCH(EPS!G$2,NoSettings!$C$1:$AH$1,0))</f>
        <v>0</v>
      </c>
      <c r="H3297">
        <f>INDEX(NoSettings!$C$2:$AH$6843,MATCH(EPS!$F3297,NoSettings!$A$2:$A$6843,0),MATCH(EPS!H$2,NoSettings!$C$1:$AH$1,0))</f>
        <v>0</v>
      </c>
      <c r="I3297">
        <f>INDEX(NoSettings!$C$2:$AH$6843,MATCH(EPS!$F3297,NoSettings!$A$2:$A$6843,0),MATCH(EPS!I$2,NoSettings!$C$1:$AH$1,0))</f>
        <v>0</v>
      </c>
      <c r="J3297">
        <f>INDEX(NoSettings!$C$2:$AH$6843,MATCH(EPS!$F3297,NoSettings!$A$2:$A$6843,0),MATCH(EPS!J$2,NoSettings!$C$1:$AH$1,0))</f>
        <v>0</v>
      </c>
      <c r="K3297">
        <f>INDEX(NoSettings!$C$2:$AH$6843,MATCH(EPS!$F3297,NoSettings!$A$2:$A$6843,0),MATCH(EPS!K$2,NoSettings!$C$1:$AH$1,0))</f>
        <v>0</v>
      </c>
      <c r="L3297">
        <f>INDEX(NoSettings!$C$2:$AH$6843,MATCH(EPS!$F3297,NoSettings!$A$2:$A$6843,0),MATCH(EPS!L$2,NoSettings!$C$1:$AH$1,0))</f>
        <v>0</v>
      </c>
      <c r="M3297">
        <f>INDEX(NoSettings!$C$2:$AH$6843,MATCH(EPS!$F3297,NoSettings!$A$2:$A$6843,0),MATCH(EPS!M$2,NoSettings!$C$1:$AH$1,0))</f>
        <v>0</v>
      </c>
      <c r="N3297">
        <f>INDEX(NoSettings!$C$2:$AH$6843,MATCH(EPS!$F3297,NoSettings!$A$2:$A$6843,0),MATCH(EPS!N$2,NoSettings!$C$1:$AH$1,0))</f>
        <v>0</v>
      </c>
      <c r="O3297">
        <f>INDEX(NoSettings!$C$2:$AH$6843,MATCH(EPS!$F3297,NoSettings!$A$2:$A$6843,0),MATCH(EPS!O$2,NoSettings!$C$1:$AH$1,0))</f>
        <v>0</v>
      </c>
      <c r="P3297">
        <f>INDEX(NoSettings!$C$2:$AH$6843,MATCH(EPS!$F3297,NoSettings!$A$2:$A$6843,0),MATCH(EPS!P$2,NoSettings!$C$1:$AH$1,0))</f>
        <v>0</v>
      </c>
      <c r="Q3297">
        <f>INDEX(NoSettings!$C$2:$AH$6843,MATCH(EPS!$F3297,NoSettings!$A$2:$A$6843,0),MATCH(EPS!Q$2,NoSettings!$C$1:$AH$1,0))</f>
        <v>0</v>
      </c>
      <c r="R3297">
        <f>INDEX(NoSettings!$C$2:$AH$6843,MATCH(EPS!$F3297,NoSettings!$A$2:$A$6843,0),MATCH(EPS!R$2,NoSettings!$C$1:$AH$1,0))</f>
        <v>0</v>
      </c>
      <c r="S3297">
        <f>INDEX(NoSettings!$C$2:$AH$6843,MATCH(EPS!$F3297,NoSettings!$A$2:$A$6843,0),MATCH(EPS!S$2,NoSettings!$C$1:$AH$1,0))</f>
        <v>0</v>
      </c>
      <c r="T3297">
        <f>INDEX(NoSettings!$C$2:$AH$6843,MATCH(EPS!$F3297,NoSettings!$A$2:$A$6843,0),MATCH(EPS!T$2,NoSettings!$C$1:$AH$1,0))</f>
        <v>0</v>
      </c>
      <c r="U3297">
        <f>INDEX(NoSettings!$C$2:$AH$6843,MATCH(EPS!$F3297,NoSettings!$A$2:$A$6843,0),MATCH(EPS!U$2,NoSettings!$C$1:$AH$1,0))</f>
        <v>0</v>
      </c>
      <c r="V3297">
        <f>INDEX(NoSettings!$C$2:$AH$6843,MATCH(EPS!$F3297,NoSettings!$A$2:$A$6843,0),MATCH(EPS!V$2,NoSettings!$C$1:$AH$1,0))</f>
        <v>0</v>
      </c>
      <c r="W3297">
        <f>INDEX(NoSettings!$C$2:$AH$6843,MATCH(EPS!$F3297,NoSettings!$A$2:$A$6843,0),MATCH(EPS!W$2,NoSettings!$C$1:$AH$1,0))</f>
        <v>0</v>
      </c>
      <c r="X3297">
        <f>INDEX(NoSettings!$C$2:$AH$6843,MATCH(EPS!$F3297,NoSettings!$A$2:$A$6843,0),MATCH(EPS!X$2,NoSettings!$C$1:$AH$1,0))</f>
        <v>0</v>
      </c>
      <c r="Y3297">
        <f>INDEX(NoSettings!$C$2:$AH$6843,MATCH(EPS!$F3297,NoSettings!$A$2:$A$6843,0),MATCH(EPS!Y$2,NoSettings!$C$1:$AH$1,0))</f>
        <v>0</v>
      </c>
      <c r="Z3297">
        <f>INDEX(NoSettings!$C$2:$AH$6843,MATCH(EPS!$F3297,NoSettings!$A$2:$A$6843,0),MATCH(EPS!Z$2,NoSettings!$C$1:$AH$1,0))</f>
        <v>0</v>
      </c>
      <c r="AA3297">
        <f>INDEX(NoSettings!$C$2:$AH$6843,MATCH(EPS!$F3297,NoSettings!$A$2:$A$6843,0),MATCH(EPS!AA$2,NoSettings!$C$1:$AH$1,0))</f>
        <v>0</v>
      </c>
      <c r="AB3297">
        <f>INDEX(NoSettings!$C$2:$AH$6843,MATCH(EPS!$F3297,NoSettings!$A$2:$A$6843,0),MATCH(EPS!AB$2,NoSettings!$C$1:$AH$1,0))</f>
        <v>0</v>
      </c>
      <c r="AC3297">
        <f>INDEX(NoSettings!$C$2:$AH$6843,MATCH(EPS!$F3297,NoSettings!$A$2:$A$6843,0),MATCH(EPS!AC$2,NoSettings!$C$1:$AH$1,0))</f>
        <v>0</v>
      </c>
      <c r="AD3297">
        <f>INDEX(NoSettings!$C$2:$AH$6843,MATCH(EPS!$F3297,NoSettings!$A$2:$A$6843,0),MATCH(EPS!AD$2,NoSettings!$C$1:$AH$1,0))</f>
        <v>0</v>
      </c>
      <c r="AE3297">
        <f>INDEX(NoSettings!$C$2:$AH$6843,MATCH(EPS!$F3297,NoSettings!$A$2:$A$6843,0),MATCH(EPS!AE$2,NoSettings!$C$1:$AH$1,0))</f>
        <v>0</v>
      </c>
      <c r="AF3297">
        <f>INDEX(NoSettings!$C$2:$AH$6843,MATCH(EPS!$F3297,NoSettings!$A$2:$A$6843,0),MATCH(EPS!AF$2,NoSettings!$C$1:$AH$1,0))</f>
        <v>0</v>
      </c>
      <c r="AG3297">
        <f>INDEX(NoSettings!$C$2:$AH$6843,MATCH(EPS!$F3297,NoSettings!$A$2:$A$6843,0),MATCH(EPS!AG$2,NoSettings!$C$1:$AH$1,0))</f>
        <v>0</v>
      </c>
      <c r="AH3297">
        <f>INDEX(NoSettings!$C$2:$AH$6843,MATCH(EPS!$F3297,NoSettings!$A$2:$A$6843,0),MATCH(EPS!AH$2,NoSettings!$C$1:$AH$1,0))</f>
        <v>0</v>
      </c>
      <c r="AI3297">
        <f>INDEX(NoSettings!$C$2:$AH$6843,MATCH(EPS!$F3297,NoSettings!$A$2:$A$6843,0),MATCH(EPS!AI$2,NoSettings!$C$1:$AH$1,0))</f>
        <v>0</v>
      </c>
      <c r="AJ3297">
        <f>INDEX(NoSettings!$C$2:$AH$6843,MATCH(EPS!$F3297,NoSettings!$A$2:$A$6843,0),MATCH(EPS!AJ$2,NoSettings!$C$1:$AH$1,0))</f>
        <v>0</v>
      </c>
      <c r="AK3297">
        <f>INDEX(NoSettings!$C$2:$AH$6843,MATCH(EPS!$F3297,NoSettings!$A$2:$A$6843,0),MATCH(EPS!AK$2,NoSettings!$C$1:$AH$1,0))</f>
        <v>0</v>
      </c>
    </row>
    <row r="3298" spans="1:37" hidden="1" x14ac:dyDescent="0.25">
      <c r="A3298" s="20" t="s">
        <v>7626</v>
      </c>
      <c r="B3298" t="s">
        <v>7534</v>
      </c>
      <c r="C3298" t="s">
        <v>7609</v>
      </c>
      <c r="D3298" t="s">
        <v>7529</v>
      </c>
      <c r="E3298" t="s">
        <v>7521</v>
      </c>
      <c r="F3298" t="s">
        <v>3729</v>
      </c>
      <c r="G3298">
        <f>INDEX(NoSettings!$C$2:$AH$6843,MATCH(EPS!$F3298,NoSettings!$A$2:$A$6843,0),MATCH(EPS!G$2,NoSettings!$C$1:$AH$1,0))</f>
        <v>0</v>
      </c>
      <c r="H3298">
        <f>INDEX(NoSettings!$C$2:$AH$6843,MATCH(EPS!$F3298,NoSettings!$A$2:$A$6843,0),MATCH(EPS!H$2,NoSettings!$C$1:$AH$1,0))</f>
        <v>0</v>
      </c>
      <c r="I3298">
        <f>INDEX(NoSettings!$C$2:$AH$6843,MATCH(EPS!$F3298,NoSettings!$A$2:$A$6843,0),MATCH(EPS!I$2,NoSettings!$C$1:$AH$1,0))</f>
        <v>0</v>
      </c>
      <c r="J3298">
        <f>INDEX(NoSettings!$C$2:$AH$6843,MATCH(EPS!$F3298,NoSettings!$A$2:$A$6843,0),MATCH(EPS!J$2,NoSettings!$C$1:$AH$1,0))</f>
        <v>0</v>
      </c>
      <c r="K3298">
        <f>INDEX(NoSettings!$C$2:$AH$6843,MATCH(EPS!$F3298,NoSettings!$A$2:$A$6843,0),MATCH(EPS!K$2,NoSettings!$C$1:$AH$1,0))</f>
        <v>0</v>
      </c>
      <c r="L3298">
        <f>INDEX(NoSettings!$C$2:$AH$6843,MATCH(EPS!$F3298,NoSettings!$A$2:$A$6843,0),MATCH(EPS!L$2,NoSettings!$C$1:$AH$1,0))</f>
        <v>0</v>
      </c>
      <c r="M3298">
        <f>INDEX(NoSettings!$C$2:$AH$6843,MATCH(EPS!$F3298,NoSettings!$A$2:$A$6843,0),MATCH(EPS!M$2,NoSettings!$C$1:$AH$1,0))</f>
        <v>0</v>
      </c>
      <c r="N3298">
        <f>INDEX(NoSettings!$C$2:$AH$6843,MATCH(EPS!$F3298,NoSettings!$A$2:$A$6843,0),MATCH(EPS!N$2,NoSettings!$C$1:$AH$1,0))</f>
        <v>0</v>
      </c>
      <c r="O3298">
        <f>INDEX(NoSettings!$C$2:$AH$6843,MATCH(EPS!$F3298,NoSettings!$A$2:$A$6843,0),MATCH(EPS!O$2,NoSettings!$C$1:$AH$1,0))</f>
        <v>0</v>
      </c>
      <c r="P3298">
        <f>INDEX(NoSettings!$C$2:$AH$6843,MATCH(EPS!$F3298,NoSettings!$A$2:$A$6843,0),MATCH(EPS!P$2,NoSettings!$C$1:$AH$1,0))</f>
        <v>0</v>
      </c>
      <c r="Q3298">
        <f>INDEX(NoSettings!$C$2:$AH$6843,MATCH(EPS!$F3298,NoSettings!$A$2:$A$6843,0),MATCH(EPS!Q$2,NoSettings!$C$1:$AH$1,0))</f>
        <v>0</v>
      </c>
      <c r="R3298">
        <f>INDEX(NoSettings!$C$2:$AH$6843,MATCH(EPS!$F3298,NoSettings!$A$2:$A$6843,0),MATCH(EPS!R$2,NoSettings!$C$1:$AH$1,0))</f>
        <v>0</v>
      </c>
      <c r="S3298">
        <f>INDEX(NoSettings!$C$2:$AH$6843,MATCH(EPS!$F3298,NoSettings!$A$2:$A$6843,0),MATCH(EPS!S$2,NoSettings!$C$1:$AH$1,0))</f>
        <v>0</v>
      </c>
      <c r="T3298">
        <f>INDEX(NoSettings!$C$2:$AH$6843,MATCH(EPS!$F3298,NoSettings!$A$2:$A$6843,0),MATCH(EPS!T$2,NoSettings!$C$1:$AH$1,0))</f>
        <v>0</v>
      </c>
      <c r="U3298">
        <f>INDEX(NoSettings!$C$2:$AH$6843,MATCH(EPS!$F3298,NoSettings!$A$2:$A$6843,0),MATCH(EPS!U$2,NoSettings!$C$1:$AH$1,0))</f>
        <v>0</v>
      </c>
      <c r="V3298">
        <f>INDEX(NoSettings!$C$2:$AH$6843,MATCH(EPS!$F3298,NoSettings!$A$2:$A$6843,0),MATCH(EPS!V$2,NoSettings!$C$1:$AH$1,0))</f>
        <v>0</v>
      </c>
      <c r="W3298">
        <f>INDEX(NoSettings!$C$2:$AH$6843,MATCH(EPS!$F3298,NoSettings!$A$2:$A$6843,0),MATCH(EPS!W$2,NoSettings!$C$1:$AH$1,0))</f>
        <v>0</v>
      </c>
      <c r="X3298">
        <f>INDEX(NoSettings!$C$2:$AH$6843,MATCH(EPS!$F3298,NoSettings!$A$2:$A$6843,0),MATCH(EPS!X$2,NoSettings!$C$1:$AH$1,0))</f>
        <v>0</v>
      </c>
      <c r="Y3298">
        <f>INDEX(NoSettings!$C$2:$AH$6843,MATCH(EPS!$F3298,NoSettings!$A$2:$A$6843,0),MATCH(EPS!Y$2,NoSettings!$C$1:$AH$1,0))</f>
        <v>0</v>
      </c>
      <c r="Z3298">
        <f>INDEX(NoSettings!$C$2:$AH$6843,MATCH(EPS!$F3298,NoSettings!$A$2:$A$6843,0),MATCH(EPS!Z$2,NoSettings!$C$1:$AH$1,0))</f>
        <v>0</v>
      </c>
      <c r="AA3298">
        <f>INDEX(NoSettings!$C$2:$AH$6843,MATCH(EPS!$F3298,NoSettings!$A$2:$A$6843,0),MATCH(EPS!AA$2,NoSettings!$C$1:$AH$1,0))</f>
        <v>0</v>
      </c>
      <c r="AB3298">
        <f>INDEX(NoSettings!$C$2:$AH$6843,MATCH(EPS!$F3298,NoSettings!$A$2:$A$6843,0),MATCH(EPS!AB$2,NoSettings!$C$1:$AH$1,0))</f>
        <v>0</v>
      </c>
      <c r="AC3298">
        <f>INDEX(NoSettings!$C$2:$AH$6843,MATCH(EPS!$F3298,NoSettings!$A$2:$A$6843,0),MATCH(EPS!AC$2,NoSettings!$C$1:$AH$1,0))</f>
        <v>0</v>
      </c>
      <c r="AD3298">
        <f>INDEX(NoSettings!$C$2:$AH$6843,MATCH(EPS!$F3298,NoSettings!$A$2:$A$6843,0),MATCH(EPS!AD$2,NoSettings!$C$1:$AH$1,0))</f>
        <v>0</v>
      </c>
      <c r="AE3298">
        <f>INDEX(NoSettings!$C$2:$AH$6843,MATCH(EPS!$F3298,NoSettings!$A$2:$A$6843,0),MATCH(EPS!AE$2,NoSettings!$C$1:$AH$1,0))</f>
        <v>0</v>
      </c>
      <c r="AF3298">
        <f>INDEX(NoSettings!$C$2:$AH$6843,MATCH(EPS!$F3298,NoSettings!$A$2:$A$6843,0),MATCH(EPS!AF$2,NoSettings!$C$1:$AH$1,0))</f>
        <v>0</v>
      </c>
      <c r="AG3298">
        <f>INDEX(NoSettings!$C$2:$AH$6843,MATCH(EPS!$F3298,NoSettings!$A$2:$A$6843,0),MATCH(EPS!AG$2,NoSettings!$C$1:$AH$1,0))</f>
        <v>0</v>
      </c>
      <c r="AH3298">
        <f>INDEX(NoSettings!$C$2:$AH$6843,MATCH(EPS!$F3298,NoSettings!$A$2:$A$6843,0),MATCH(EPS!AH$2,NoSettings!$C$1:$AH$1,0))</f>
        <v>0</v>
      </c>
      <c r="AI3298">
        <f>INDEX(NoSettings!$C$2:$AH$6843,MATCH(EPS!$F3298,NoSettings!$A$2:$A$6843,0),MATCH(EPS!AI$2,NoSettings!$C$1:$AH$1,0))</f>
        <v>0</v>
      </c>
      <c r="AJ3298">
        <f>INDEX(NoSettings!$C$2:$AH$6843,MATCH(EPS!$F3298,NoSettings!$A$2:$A$6843,0),MATCH(EPS!AJ$2,NoSettings!$C$1:$AH$1,0))</f>
        <v>0</v>
      </c>
      <c r="AK3298">
        <f>INDEX(NoSettings!$C$2:$AH$6843,MATCH(EPS!$F3298,NoSettings!$A$2:$A$6843,0),MATCH(EPS!AK$2,NoSettings!$C$1:$AH$1,0))</f>
        <v>0</v>
      </c>
    </row>
    <row r="3299" spans="1:37" hidden="1" x14ac:dyDescent="0.25">
      <c r="A3299" s="20" t="s">
        <v>7626</v>
      </c>
      <c r="B3299" t="s">
        <v>7534</v>
      </c>
      <c r="C3299" t="s">
        <v>7609</v>
      </c>
      <c r="D3299" t="s">
        <v>7529</v>
      </c>
      <c r="E3299" t="s">
        <v>7522</v>
      </c>
      <c r="F3299" t="s">
        <v>3730</v>
      </c>
      <c r="G3299">
        <f>INDEX(NoSettings!$C$2:$AH$6843,MATCH(EPS!$F3299,NoSettings!$A$2:$A$6843,0),MATCH(EPS!G$2,NoSettings!$C$1:$AH$1,0))</f>
        <v>0</v>
      </c>
      <c r="H3299">
        <f>INDEX(NoSettings!$C$2:$AH$6843,MATCH(EPS!$F3299,NoSettings!$A$2:$A$6843,0),MATCH(EPS!H$2,NoSettings!$C$1:$AH$1,0))</f>
        <v>0</v>
      </c>
      <c r="I3299">
        <f>INDEX(NoSettings!$C$2:$AH$6843,MATCH(EPS!$F3299,NoSettings!$A$2:$A$6843,0),MATCH(EPS!I$2,NoSettings!$C$1:$AH$1,0))</f>
        <v>0</v>
      </c>
      <c r="J3299">
        <f>INDEX(NoSettings!$C$2:$AH$6843,MATCH(EPS!$F3299,NoSettings!$A$2:$A$6843,0),MATCH(EPS!J$2,NoSettings!$C$1:$AH$1,0))</f>
        <v>0</v>
      </c>
      <c r="K3299">
        <f>INDEX(NoSettings!$C$2:$AH$6843,MATCH(EPS!$F3299,NoSettings!$A$2:$A$6843,0),MATCH(EPS!K$2,NoSettings!$C$1:$AH$1,0))</f>
        <v>0</v>
      </c>
      <c r="L3299">
        <f>INDEX(NoSettings!$C$2:$AH$6843,MATCH(EPS!$F3299,NoSettings!$A$2:$A$6843,0),MATCH(EPS!L$2,NoSettings!$C$1:$AH$1,0))</f>
        <v>0</v>
      </c>
      <c r="M3299">
        <f>INDEX(NoSettings!$C$2:$AH$6843,MATCH(EPS!$F3299,NoSettings!$A$2:$A$6843,0),MATCH(EPS!M$2,NoSettings!$C$1:$AH$1,0))</f>
        <v>0</v>
      </c>
      <c r="N3299">
        <f>INDEX(NoSettings!$C$2:$AH$6843,MATCH(EPS!$F3299,NoSettings!$A$2:$A$6843,0),MATCH(EPS!N$2,NoSettings!$C$1:$AH$1,0))</f>
        <v>0</v>
      </c>
      <c r="O3299">
        <f>INDEX(NoSettings!$C$2:$AH$6843,MATCH(EPS!$F3299,NoSettings!$A$2:$A$6843,0),MATCH(EPS!O$2,NoSettings!$C$1:$AH$1,0))</f>
        <v>0</v>
      </c>
      <c r="P3299">
        <f>INDEX(NoSettings!$C$2:$AH$6843,MATCH(EPS!$F3299,NoSettings!$A$2:$A$6843,0),MATCH(EPS!P$2,NoSettings!$C$1:$AH$1,0))</f>
        <v>0</v>
      </c>
      <c r="Q3299">
        <f>INDEX(NoSettings!$C$2:$AH$6843,MATCH(EPS!$F3299,NoSettings!$A$2:$A$6843,0),MATCH(EPS!Q$2,NoSettings!$C$1:$AH$1,0))</f>
        <v>0</v>
      </c>
      <c r="R3299">
        <f>INDEX(NoSettings!$C$2:$AH$6843,MATCH(EPS!$F3299,NoSettings!$A$2:$A$6843,0),MATCH(EPS!R$2,NoSettings!$C$1:$AH$1,0))</f>
        <v>0</v>
      </c>
      <c r="S3299">
        <f>INDEX(NoSettings!$C$2:$AH$6843,MATCH(EPS!$F3299,NoSettings!$A$2:$A$6843,0),MATCH(EPS!S$2,NoSettings!$C$1:$AH$1,0))</f>
        <v>0</v>
      </c>
      <c r="T3299">
        <f>INDEX(NoSettings!$C$2:$AH$6843,MATCH(EPS!$F3299,NoSettings!$A$2:$A$6843,0),MATCH(EPS!T$2,NoSettings!$C$1:$AH$1,0))</f>
        <v>0</v>
      </c>
      <c r="U3299">
        <f>INDEX(NoSettings!$C$2:$AH$6843,MATCH(EPS!$F3299,NoSettings!$A$2:$A$6843,0),MATCH(EPS!U$2,NoSettings!$C$1:$AH$1,0))</f>
        <v>0</v>
      </c>
      <c r="V3299">
        <f>INDEX(NoSettings!$C$2:$AH$6843,MATCH(EPS!$F3299,NoSettings!$A$2:$A$6843,0),MATCH(EPS!V$2,NoSettings!$C$1:$AH$1,0))</f>
        <v>0</v>
      </c>
      <c r="W3299">
        <f>INDEX(NoSettings!$C$2:$AH$6843,MATCH(EPS!$F3299,NoSettings!$A$2:$A$6843,0),MATCH(EPS!W$2,NoSettings!$C$1:$AH$1,0))</f>
        <v>0</v>
      </c>
      <c r="X3299">
        <f>INDEX(NoSettings!$C$2:$AH$6843,MATCH(EPS!$F3299,NoSettings!$A$2:$A$6843,0),MATCH(EPS!X$2,NoSettings!$C$1:$AH$1,0))</f>
        <v>0</v>
      </c>
      <c r="Y3299">
        <f>INDEX(NoSettings!$C$2:$AH$6843,MATCH(EPS!$F3299,NoSettings!$A$2:$A$6843,0),MATCH(EPS!Y$2,NoSettings!$C$1:$AH$1,0))</f>
        <v>0</v>
      </c>
      <c r="Z3299">
        <f>INDEX(NoSettings!$C$2:$AH$6843,MATCH(EPS!$F3299,NoSettings!$A$2:$A$6843,0),MATCH(EPS!Z$2,NoSettings!$C$1:$AH$1,0))</f>
        <v>0</v>
      </c>
      <c r="AA3299">
        <f>INDEX(NoSettings!$C$2:$AH$6843,MATCH(EPS!$F3299,NoSettings!$A$2:$A$6843,0),MATCH(EPS!AA$2,NoSettings!$C$1:$AH$1,0))</f>
        <v>0</v>
      </c>
      <c r="AB3299">
        <f>INDEX(NoSettings!$C$2:$AH$6843,MATCH(EPS!$F3299,NoSettings!$A$2:$A$6843,0),MATCH(EPS!AB$2,NoSettings!$C$1:$AH$1,0))</f>
        <v>0</v>
      </c>
      <c r="AC3299">
        <f>INDEX(NoSettings!$C$2:$AH$6843,MATCH(EPS!$F3299,NoSettings!$A$2:$A$6843,0),MATCH(EPS!AC$2,NoSettings!$C$1:$AH$1,0))</f>
        <v>0</v>
      </c>
      <c r="AD3299">
        <f>INDEX(NoSettings!$C$2:$AH$6843,MATCH(EPS!$F3299,NoSettings!$A$2:$A$6843,0),MATCH(EPS!AD$2,NoSettings!$C$1:$AH$1,0))</f>
        <v>0</v>
      </c>
      <c r="AE3299">
        <f>INDEX(NoSettings!$C$2:$AH$6843,MATCH(EPS!$F3299,NoSettings!$A$2:$A$6843,0),MATCH(EPS!AE$2,NoSettings!$C$1:$AH$1,0))</f>
        <v>0</v>
      </c>
      <c r="AF3299">
        <f>INDEX(NoSettings!$C$2:$AH$6843,MATCH(EPS!$F3299,NoSettings!$A$2:$A$6843,0),MATCH(EPS!AF$2,NoSettings!$C$1:$AH$1,0))</f>
        <v>0</v>
      </c>
      <c r="AG3299">
        <f>INDEX(NoSettings!$C$2:$AH$6843,MATCH(EPS!$F3299,NoSettings!$A$2:$A$6843,0),MATCH(EPS!AG$2,NoSettings!$C$1:$AH$1,0))</f>
        <v>0</v>
      </c>
      <c r="AH3299">
        <f>INDEX(NoSettings!$C$2:$AH$6843,MATCH(EPS!$F3299,NoSettings!$A$2:$A$6843,0),MATCH(EPS!AH$2,NoSettings!$C$1:$AH$1,0))</f>
        <v>0</v>
      </c>
      <c r="AI3299">
        <f>INDEX(NoSettings!$C$2:$AH$6843,MATCH(EPS!$F3299,NoSettings!$A$2:$A$6843,0),MATCH(EPS!AI$2,NoSettings!$C$1:$AH$1,0))</f>
        <v>0</v>
      </c>
      <c r="AJ3299">
        <f>INDEX(NoSettings!$C$2:$AH$6843,MATCH(EPS!$F3299,NoSettings!$A$2:$A$6843,0),MATCH(EPS!AJ$2,NoSettings!$C$1:$AH$1,0))</f>
        <v>0</v>
      </c>
      <c r="AK3299">
        <f>INDEX(NoSettings!$C$2:$AH$6843,MATCH(EPS!$F3299,NoSettings!$A$2:$A$6843,0),MATCH(EPS!AK$2,NoSettings!$C$1:$AH$1,0))</f>
        <v>0</v>
      </c>
    </row>
    <row r="3300" spans="1:37" hidden="1" x14ac:dyDescent="0.25">
      <c r="A3300" s="20" t="s">
        <v>7626</v>
      </c>
      <c r="B3300" t="s">
        <v>7534</v>
      </c>
      <c r="C3300" t="s">
        <v>7610</v>
      </c>
      <c r="D3300" t="s">
        <v>7511</v>
      </c>
      <c r="E3300" t="s">
        <v>7513</v>
      </c>
      <c r="F3300" t="s">
        <v>3731</v>
      </c>
      <c r="G3300">
        <f>INDEX(NoSettings!$C$2:$AH$6843,MATCH(EPS!$F3300,NoSettings!$A$2:$A$6843,0),MATCH(EPS!G$2,NoSettings!$C$1:$AH$1,0))</f>
        <v>0</v>
      </c>
      <c r="H3300">
        <f>INDEX(NoSettings!$C$2:$AH$6843,MATCH(EPS!$F3300,NoSettings!$A$2:$A$6843,0),MATCH(EPS!H$2,NoSettings!$C$1:$AH$1,0))</f>
        <v>0</v>
      </c>
      <c r="I3300">
        <f>INDEX(NoSettings!$C$2:$AH$6843,MATCH(EPS!$F3300,NoSettings!$A$2:$A$6843,0),MATCH(EPS!I$2,NoSettings!$C$1:$AH$1,0))</f>
        <v>0</v>
      </c>
      <c r="J3300">
        <f>INDEX(NoSettings!$C$2:$AH$6843,MATCH(EPS!$F3300,NoSettings!$A$2:$A$6843,0),MATCH(EPS!J$2,NoSettings!$C$1:$AH$1,0))</f>
        <v>0</v>
      </c>
      <c r="K3300">
        <f>INDEX(NoSettings!$C$2:$AH$6843,MATCH(EPS!$F3300,NoSettings!$A$2:$A$6843,0),MATCH(EPS!K$2,NoSettings!$C$1:$AH$1,0))</f>
        <v>0</v>
      </c>
      <c r="L3300">
        <f>INDEX(NoSettings!$C$2:$AH$6843,MATCH(EPS!$F3300,NoSettings!$A$2:$A$6843,0),MATCH(EPS!L$2,NoSettings!$C$1:$AH$1,0))</f>
        <v>0</v>
      </c>
      <c r="M3300">
        <f>INDEX(NoSettings!$C$2:$AH$6843,MATCH(EPS!$F3300,NoSettings!$A$2:$A$6843,0),MATCH(EPS!M$2,NoSettings!$C$1:$AH$1,0))</f>
        <v>0</v>
      </c>
      <c r="N3300">
        <f>INDEX(NoSettings!$C$2:$AH$6843,MATCH(EPS!$F3300,NoSettings!$A$2:$A$6843,0),MATCH(EPS!N$2,NoSettings!$C$1:$AH$1,0))</f>
        <v>0</v>
      </c>
      <c r="O3300">
        <f>INDEX(NoSettings!$C$2:$AH$6843,MATCH(EPS!$F3300,NoSettings!$A$2:$A$6843,0),MATCH(EPS!O$2,NoSettings!$C$1:$AH$1,0))</f>
        <v>0</v>
      </c>
      <c r="P3300">
        <f>INDEX(NoSettings!$C$2:$AH$6843,MATCH(EPS!$F3300,NoSettings!$A$2:$A$6843,0),MATCH(EPS!P$2,NoSettings!$C$1:$AH$1,0))</f>
        <v>0</v>
      </c>
      <c r="Q3300">
        <f>INDEX(NoSettings!$C$2:$AH$6843,MATCH(EPS!$F3300,NoSettings!$A$2:$A$6843,0),MATCH(EPS!Q$2,NoSettings!$C$1:$AH$1,0))</f>
        <v>0</v>
      </c>
      <c r="R3300">
        <f>INDEX(NoSettings!$C$2:$AH$6843,MATCH(EPS!$F3300,NoSettings!$A$2:$A$6843,0),MATCH(EPS!R$2,NoSettings!$C$1:$AH$1,0))</f>
        <v>0</v>
      </c>
      <c r="S3300">
        <f>INDEX(NoSettings!$C$2:$AH$6843,MATCH(EPS!$F3300,NoSettings!$A$2:$A$6843,0),MATCH(EPS!S$2,NoSettings!$C$1:$AH$1,0))</f>
        <v>0</v>
      </c>
      <c r="T3300">
        <f>INDEX(NoSettings!$C$2:$AH$6843,MATCH(EPS!$F3300,NoSettings!$A$2:$A$6843,0),MATCH(EPS!T$2,NoSettings!$C$1:$AH$1,0))</f>
        <v>0</v>
      </c>
      <c r="U3300">
        <f>INDEX(NoSettings!$C$2:$AH$6843,MATCH(EPS!$F3300,NoSettings!$A$2:$A$6843,0),MATCH(EPS!U$2,NoSettings!$C$1:$AH$1,0))</f>
        <v>0</v>
      </c>
      <c r="V3300">
        <f>INDEX(NoSettings!$C$2:$AH$6843,MATCH(EPS!$F3300,NoSettings!$A$2:$A$6843,0),MATCH(EPS!V$2,NoSettings!$C$1:$AH$1,0))</f>
        <v>0</v>
      </c>
      <c r="W3300">
        <f>INDEX(NoSettings!$C$2:$AH$6843,MATCH(EPS!$F3300,NoSettings!$A$2:$A$6843,0),MATCH(EPS!W$2,NoSettings!$C$1:$AH$1,0))</f>
        <v>0</v>
      </c>
      <c r="X3300">
        <f>INDEX(NoSettings!$C$2:$AH$6843,MATCH(EPS!$F3300,NoSettings!$A$2:$A$6843,0),MATCH(EPS!X$2,NoSettings!$C$1:$AH$1,0))</f>
        <v>0</v>
      </c>
      <c r="Y3300">
        <f>INDEX(NoSettings!$C$2:$AH$6843,MATCH(EPS!$F3300,NoSettings!$A$2:$A$6843,0),MATCH(EPS!Y$2,NoSettings!$C$1:$AH$1,0))</f>
        <v>0</v>
      </c>
      <c r="Z3300">
        <f>INDEX(NoSettings!$C$2:$AH$6843,MATCH(EPS!$F3300,NoSettings!$A$2:$A$6843,0),MATCH(EPS!Z$2,NoSettings!$C$1:$AH$1,0))</f>
        <v>0</v>
      </c>
      <c r="AA3300">
        <f>INDEX(NoSettings!$C$2:$AH$6843,MATCH(EPS!$F3300,NoSettings!$A$2:$A$6843,0),MATCH(EPS!AA$2,NoSettings!$C$1:$AH$1,0))</f>
        <v>0</v>
      </c>
      <c r="AB3300">
        <f>INDEX(NoSettings!$C$2:$AH$6843,MATCH(EPS!$F3300,NoSettings!$A$2:$A$6843,0),MATCH(EPS!AB$2,NoSettings!$C$1:$AH$1,0))</f>
        <v>0</v>
      </c>
      <c r="AC3300">
        <f>INDEX(NoSettings!$C$2:$AH$6843,MATCH(EPS!$F3300,NoSettings!$A$2:$A$6843,0),MATCH(EPS!AC$2,NoSettings!$C$1:$AH$1,0))</f>
        <v>0</v>
      </c>
      <c r="AD3300">
        <f>INDEX(NoSettings!$C$2:$AH$6843,MATCH(EPS!$F3300,NoSettings!$A$2:$A$6843,0),MATCH(EPS!AD$2,NoSettings!$C$1:$AH$1,0))</f>
        <v>0</v>
      </c>
      <c r="AE3300">
        <f>INDEX(NoSettings!$C$2:$AH$6843,MATCH(EPS!$F3300,NoSettings!$A$2:$A$6843,0),MATCH(EPS!AE$2,NoSettings!$C$1:$AH$1,0))</f>
        <v>0</v>
      </c>
      <c r="AF3300">
        <f>INDEX(NoSettings!$C$2:$AH$6843,MATCH(EPS!$F3300,NoSettings!$A$2:$A$6843,0),MATCH(EPS!AF$2,NoSettings!$C$1:$AH$1,0))</f>
        <v>0</v>
      </c>
      <c r="AG3300">
        <f>INDEX(NoSettings!$C$2:$AH$6843,MATCH(EPS!$F3300,NoSettings!$A$2:$A$6843,0),MATCH(EPS!AG$2,NoSettings!$C$1:$AH$1,0))</f>
        <v>0</v>
      </c>
      <c r="AH3300">
        <f>INDEX(NoSettings!$C$2:$AH$6843,MATCH(EPS!$F3300,NoSettings!$A$2:$A$6843,0),MATCH(EPS!AH$2,NoSettings!$C$1:$AH$1,0))</f>
        <v>0</v>
      </c>
      <c r="AI3300">
        <f>INDEX(NoSettings!$C$2:$AH$6843,MATCH(EPS!$F3300,NoSettings!$A$2:$A$6843,0),MATCH(EPS!AI$2,NoSettings!$C$1:$AH$1,0))</f>
        <v>0</v>
      </c>
      <c r="AJ3300">
        <f>INDEX(NoSettings!$C$2:$AH$6843,MATCH(EPS!$F3300,NoSettings!$A$2:$A$6843,0),MATCH(EPS!AJ$2,NoSettings!$C$1:$AH$1,0))</f>
        <v>0</v>
      </c>
      <c r="AK3300">
        <f>INDEX(NoSettings!$C$2:$AH$6843,MATCH(EPS!$F3300,NoSettings!$A$2:$A$6843,0),MATCH(EPS!AK$2,NoSettings!$C$1:$AH$1,0))</f>
        <v>0</v>
      </c>
    </row>
    <row r="3301" spans="1:37" hidden="1" x14ac:dyDescent="0.25">
      <c r="A3301" s="20" t="s">
        <v>7626</v>
      </c>
      <c r="B3301" t="s">
        <v>7534</v>
      </c>
      <c r="C3301" t="s">
        <v>7610</v>
      </c>
      <c r="D3301" t="s">
        <v>7511</v>
      </c>
      <c r="E3301" t="s">
        <v>7514</v>
      </c>
      <c r="F3301" t="s">
        <v>3732</v>
      </c>
      <c r="G3301">
        <f>INDEX(NoSettings!$C$2:$AH$6843,MATCH(EPS!$F3301,NoSettings!$A$2:$A$6843,0),MATCH(EPS!G$2,NoSettings!$C$1:$AH$1,0))</f>
        <v>96.386799999999994</v>
      </c>
      <c r="H3301">
        <f>INDEX(NoSettings!$C$2:$AH$6843,MATCH(EPS!$F3301,NoSettings!$A$2:$A$6843,0),MATCH(EPS!H$2,NoSettings!$C$1:$AH$1,0))</f>
        <v>97.762</v>
      </c>
      <c r="I3301">
        <f>INDEX(NoSettings!$C$2:$AH$6843,MATCH(EPS!$F3301,NoSettings!$A$2:$A$6843,0),MATCH(EPS!I$2,NoSettings!$C$1:$AH$1,0))</f>
        <v>86.402199999999993</v>
      </c>
      <c r="J3301">
        <f>INDEX(NoSettings!$C$2:$AH$6843,MATCH(EPS!$F3301,NoSettings!$A$2:$A$6843,0),MATCH(EPS!J$2,NoSettings!$C$1:$AH$1,0))</f>
        <v>74.926100000000005</v>
      </c>
      <c r="K3301">
        <f>INDEX(NoSettings!$C$2:$AH$6843,MATCH(EPS!$F3301,NoSettings!$A$2:$A$6843,0),MATCH(EPS!K$2,NoSettings!$C$1:$AH$1,0))</f>
        <v>63.5505</v>
      </c>
      <c r="L3301">
        <f>INDEX(NoSettings!$C$2:$AH$6843,MATCH(EPS!$F3301,NoSettings!$A$2:$A$6843,0),MATCH(EPS!L$2,NoSettings!$C$1:$AH$1,0))</f>
        <v>52.893799999999999</v>
      </c>
      <c r="M3301">
        <f>INDEX(NoSettings!$C$2:$AH$6843,MATCH(EPS!$F3301,NoSettings!$A$2:$A$6843,0),MATCH(EPS!M$2,NoSettings!$C$1:$AH$1,0))</f>
        <v>43.012700000000002</v>
      </c>
      <c r="N3301">
        <f>INDEX(NoSettings!$C$2:$AH$6843,MATCH(EPS!$F3301,NoSettings!$A$2:$A$6843,0),MATCH(EPS!N$2,NoSettings!$C$1:$AH$1,0))</f>
        <v>33.926900000000003</v>
      </c>
      <c r="O3301">
        <f>INDEX(NoSettings!$C$2:$AH$6843,MATCH(EPS!$F3301,NoSettings!$A$2:$A$6843,0),MATCH(EPS!O$2,NoSettings!$C$1:$AH$1,0))</f>
        <v>25.709900000000001</v>
      </c>
      <c r="P3301">
        <f>INDEX(NoSettings!$C$2:$AH$6843,MATCH(EPS!$F3301,NoSettings!$A$2:$A$6843,0),MATCH(EPS!P$2,NoSettings!$C$1:$AH$1,0))</f>
        <v>18.441700000000001</v>
      </c>
      <c r="Q3301">
        <f>INDEX(NoSettings!$C$2:$AH$6843,MATCH(EPS!$F3301,NoSettings!$A$2:$A$6843,0),MATCH(EPS!Q$2,NoSettings!$C$1:$AH$1,0))</f>
        <v>12.207599999999999</v>
      </c>
      <c r="R3301">
        <f>INDEX(NoSettings!$C$2:$AH$6843,MATCH(EPS!$F3301,NoSettings!$A$2:$A$6843,0),MATCH(EPS!R$2,NoSettings!$C$1:$AH$1,0))</f>
        <v>7.1139200000000002</v>
      </c>
      <c r="S3301">
        <f>INDEX(NoSettings!$C$2:$AH$6843,MATCH(EPS!$F3301,NoSettings!$A$2:$A$6843,0),MATCH(EPS!S$2,NoSettings!$C$1:$AH$1,0))</f>
        <v>3.2825299999999999</v>
      </c>
      <c r="T3301">
        <f>INDEX(NoSettings!$C$2:$AH$6843,MATCH(EPS!$F3301,NoSettings!$A$2:$A$6843,0),MATCH(EPS!T$2,NoSettings!$C$1:$AH$1,0))</f>
        <v>1.8828499999999999</v>
      </c>
      <c r="U3301">
        <f>INDEX(NoSettings!$C$2:$AH$6843,MATCH(EPS!$F3301,NoSettings!$A$2:$A$6843,0),MATCH(EPS!U$2,NoSettings!$C$1:$AH$1,0))</f>
        <v>0.85398799999999997</v>
      </c>
      <c r="V3301">
        <f>INDEX(NoSettings!$C$2:$AH$6843,MATCH(EPS!$F3301,NoSettings!$A$2:$A$6843,0),MATCH(EPS!V$2,NoSettings!$C$1:$AH$1,0))</f>
        <v>0.218079</v>
      </c>
      <c r="W3301">
        <f>INDEX(NoSettings!$C$2:$AH$6843,MATCH(EPS!$F3301,NoSettings!$A$2:$A$6843,0),MATCH(EPS!W$2,NoSettings!$C$1:$AH$1,0))</f>
        <v>0</v>
      </c>
      <c r="X3301">
        <f>INDEX(NoSettings!$C$2:$AH$6843,MATCH(EPS!$F3301,NoSettings!$A$2:$A$6843,0),MATCH(EPS!X$2,NoSettings!$C$1:$AH$1,0))</f>
        <v>0</v>
      </c>
      <c r="Y3301">
        <f>INDEX(NoSettings!$C$2:$AH$6843,MATCH(EPS!$F3301,NoSettings!$A$2:$A$6843,0),MATCH(EPS!Y$2,NoSettings!$C$1:$AH$1,0))</f>
        <v>0</v>
      </c>
      <c r="Z3301">
        <f>INDEX(NoSettings!$C$2:$AH$6843,MATCH(EPS!$F3301,NoSettings!$A$2:$A$6843,0),MATCH(EPS!Z$2,NoSettings!$C$1:$AH$1,0))</f>
        <v>0</v>
      </c>
      <c r="AA3301">
        <f>INDEX(NoSettings!$C$2:$AH$6843,MATCH(EPS!$F3301,NoSettings!$A$2:$A$6843,0),MATCH(EPS!AA$2,NoSettings!$C$1:$AH$1,0))</f>
        <v>0</v>
      </c>
      <c r="AB3301">
        <f>INDEX(NoSettings!$C$2:$AH$6843,MATCH(EPS!$F3301,NoSettings!$A$2:$A$6843,0),MATCH(EPS!AB$2,NoSettings!$C$1:$AH$1,0))</f>
        <v>0</v>
      </c>
      <c r="AC3301">
        <f>INDEX(NoSettings!$C$2:$AH$6843,MATCH(EPS!$F3301,NoSettings!$A$2:$A$6843,0),MATCH(EPS!AC$2,NoSettings!$C$1:$AH$1,0))</f>
        <v>0</v>
      </c>
      <c r="AD3301">
        <f>INDEX(NoSettings!$C$2:$AH$6843,MATCH(EPS!$F3301,NoSettings!$A$2:$A$6843,0),MATCH(EPS!AD$2,NoSettings!$C$1:$AH$1,0))</f>
        <v>0</v>
      </c>
      <c r="AE3301">
        <f>INDEX(NoSettings!$C$2:$AH$6843,MATCH(EPS!$F3301,NoSettings!$A$2:$A$6843,0),MATCH(EPS!AE$2,NoSettings!$C$1:$AH$1,0))</f>
        <v>0</v>
      </c>
      <c r="AF3301">
        <f>INDEX(NoSettings!$C$2:$AH$6843,MATCH(EPS!$F3301,NoSettings!$A$2:$A$6843,0),MATCH(EPS!AF$2,NoSettings!$C$1:$AH$1,0))</f>
        <v>0</v>
      </c>
      <c r="AG3301">
        <f>INDEX(NoSettings!$C$2:$AH$6843,MATCH(EPS!$F3301,NoSettings!$A$2:$A$6843,0),MATCH(EPS!AG$2,NoSettings!$C$1:$AH$1,0))</f>
        <v>0</v>
      </c>
      <c r="AH3301">
        <f>INDEX(NoSettings!$C$2:$AH$6843,MATCH(EPS!$F3301,NoSettings!$A$2:$A$6843,0),MATCH(EPS!AH$2,NoSettings!$C$1:$AH$1,0))</f>
        <v>0</v>
      </c>
      <c r="AI3301">
        <f>INDEX(NoSettings!$C$2:$AH$6843,MATCH(EPS!$F3301,NoSettings!$A$2:$A$6843,0),MATCH(EPS!AI$2,NoSettings!$C$1:$AH$1,0))</f>
        <v>0</v>
      </c>
      <c r="AJ3301">
        <f>INDEX(NoSettings!$C$2:$AH$6843,MATCH(EPS!$F3301,NoSettings!$A$2:$A$6843,0),MATCH(EPS!AJ$2,NoSettings!$C$1:$AH$1,0))</f>
        <v>0</v>
      </c>
      <c r="AK3301">
        <f>INDEX(NoSettings!$C$2:$AH$6843,MATCH(EPS!$F3301,NoSettings!$A$2:$A$6843,0),MATCH(EPS!AK$2,NoSettings!$C$1:$AH$1,0))</f>
        <v>0</v>
      </c>
    </row>
    <row r="3302" spans="1:37" hidden="1" x14ac:dyDescent="0.25">
      <c r="A3302" s="20" t="s">
        <v>7626</v>
      </c>
      <c r="B3302" t="s">
        <v>7534</v>
      </c>
      <c r="C3302" t="s">
        <v>7610</v>
      </c>
      <c r="D3302" t="s">
        <v>7511</v>
      </c>
      <c r="E3302" t="s">
        <v>7515</v>
      </c>
      <c r="F3302" t="s">
        <v>3733</v>
      </c>
      <c r="G3302">
        <f>INDEX(NoSettings!$C$2:$AH$6843,MATCH(EPS!$F3302,NoSettings!$A$2:$A$6843,0),MATCH(EPS!G$2,NoSettings!$C$1:$AH$1,0))</f>
        <v>6975310</v>
      </c>
      <c r="H3302">
        <f>INDEX(NoSettings!$C$2:$AH$6843,MATCH(EPS!$F3302,NoSettings!$A$2:$A$6843,0),MATCH(EPS!H$2,NoSettings!$C$1:$AH$1,0))</f>
        <v>7858540</v>
      </c>
      <c r="I3302">
        <f>INDEX(NoSettings!$C$2:$AH$6843,MATCH(EPS!$F3302,NoSettings!$A$2:$A$6843,0),MATCH(EPS!I$2,NoSettings!$C$1:$AH$1,0))</f>
        <v>7809380</v>
      </c>
      <c r="J3302">
        <f>INDEX(NoSettings!$C$2:$AH$6843,MATCH(EPS!$F3302,NoSettings!$A$2:$A$6843,0),MATCH(EPS!J$2,NoSettings!$C$1:$AH$1,0))</f>
        <v>7719100</v>
      </c>
      <c r="K3302">
        <f>INDEX(NoSettings!$C$2:$AH$6843,MATCH(EPS!$F3302,NoSettings!$A$2:$A$6843,0),MATCH(EPS!K$2,NoSettings!$C$1:$AH$1,0))</f>
        <v>7579060</v>
      </c>
      <c r="L3302">
        <f>INDEX(NoSettings!$C$2:$AH$6843,MATCH(EPS!$F3302,NoSettings!$A$2:$A$6843,0),MATCH(EPS!L$2,NoSettings!$C$1:$AH$1,0))</f>
        <v>7479320</v>
      </c>
      <c r="M3302">
        <f>INDEX(NoSettings!$C$2:$AH$6843,MATCH(EPS!$F3302,NoSettings!$A$2:$A$6843,0),MATCH(EPS!M$2,NoSettings!$C$1:$AH$1,0))</f>
        <v>7372190</v>
      </c>
      <c r="N3302">
        <f>INDEX(NoSettings!$C$2:$AH$6843,MATCH(EPS!$F3302,NoSettings!$A$2:$A$6843,0),MATCH(EPS!N$2,NoSettings!$C$1:$AH$1,0))</f>
        <v>7250280</v>
      </c>
      <c r="O3302">
        <f>INDEX(NoSettings!$C$2:$AH$6843,MATCH(EPS!$F3302,NoSettings!$A$2:$A$6843,0),MATCH(EPS!O$2,NoSettings!$C$1:$AH$1,0))</f>
        <v>7108720</v>
      </c>
      <c r="P3302">
        <f>INDEX(NoSettings!$C$2:$AH$6843,MATCH(EPS!$F3302,NoSettings!$A$2:$A$6843,0),MATCH(EPS!P$2,NoSettings!$C$1:$AH$1,0))</f>
        <v>6946980</v>
      </c>
      <c r="Q3302">
        <f>INDEX(NoSettings!$C$2:$AH$6843,MATCH(EPS!$F3302,NoSettings!$A$2:$A$6843,0),MATCH(EPS!Q$2,NoSettings!$C$1:$AH$1,0))</f>
        <v>6758580</v>
      </c>
      <c r="R3302">
        <f>INDEX(NoSettings!$C$2:$AH$6843,MATCH(EPS!$F3302,NoSettings!$A$2:$A$6843,0),MATCH(EPS!R$2,NoSettings!$C$1:$AH$1,0))</f>
        <v>6548150</v>
      </c>
      <c r="S3302">
        <f>INDEX(NoSettings!$C$2:$AH$6843,MATCH(EPS!$F3302,NoSettings!$A$2:$A$6843,0),MATCH(EPS!S$2,NoSettings!$C$1:$AH$1,0))</f>
        <v>6317940</v>
      </c>
      <c r="T3302">
        <f>INDEX(NoSettings!$C$2:$AH$6843,MATCH(EPS!$F3302,NoSettings!$A$2:$A$6843,0),MATCH(EPS!T$2,NoSettings!$C$1:$AH$1,0))</f>
        <v>6068940</v>
      </c>
      <c r="U3302">
        <f>INDEX(NoSettings!$C$2:$AH$6843,MATCH(EPS!$F3302,NoSettings!$A$2:$A$6843,0),MATCH(EPS!U$2,NoSettings!$C$1:$AH$1,0))</f>
        <v>5804470</v>
      </c>
      <c r="V3302">
        <f>INDEX(NoSettings!$C$2:$AH$6843,MATCH(EPS!$F3302,NoSettings!$A$2:$A$6843,0),MATCH(EPS!V$2,NoSettings!$C$1:$AH$1,0))</f>
        <v>5529030</v>
      </c>
      <c r="W3302">
        <f>INDEX(NoSettings!$C$2:$AH$6843,MATCH(EPS!$F3302,NoSettings!$A$2:$A$6843,0),MATCH(EPS!W$2,NoSettings!$C$1:$AH$1,0))</f>
        <v>5239470</v>
      </c>
      <c r="X3302">
        <f>INDEX(NoSettings!$C$2:$AH$6843,MATCH(EPS!$F3302,NoSettings!$A$2:$A$6843,0),MATCH(EPS!X$2,NoSettings!$C$1:$AH$1,0))</f>
        <v>4957490</v>
      </c>
      <c r="Y3302">
        <f>INDEX(NoSettings!$C$2:$AH$6843,MATCH(EPS!$F3302,NoSettings!$A$2:$A$6843,0),MATCH(EPS!Y$2,NoSettings!$C$1:$AH$1,0))</f>
        <v>4660560</v>
      </c>
      <c r="Z3302">
        <f>INDEX(NoSettings!$C$2:$AH$6843,MATCH(EPS!$F3302,NoSettings!$A$2:$A$6843,0),MATCH(EPS!Z$2,NoSettings!$C$1:$AH$1,0))</f>
        <v>4358560</v>
      </c>
      <c r="AA3302">
        <f>INDEX(NoSettings!$C$2:$AH$6843,MATCH(EPS!$F3302,NoSettings!$A$2:$A$6843,0),MATCH(EPS!AA$2,NoSettings!$C$1:$AH$1,0))</f>
        <v>4055290</v>
      </c>
      <c r="AB3302">
        <f>INDEX(NoSettings!$C$2:$AH$6843,MATCH(EPS!$F3302,NoSettings!$A$2:$A$6843,0),MATCH(EPS!AB$2,NoSettings!$C$1:$AH$1,0))</f>
        <v>3754570</v>
      </c>
      <c r="AC3302">
        <f>INDEX(NoSettings!$C$2:$AH$6843,MATCH(EPS!$F3302,NoSettings!$A$2:$A$6843,0),MATCH(EPS!AC$2,NoSettings!$C$1:$AH$1,0))</f>
        <v>3462150</v>
      </c>
      <c r="AD3302">
        <f>INDEX(NoSettings!$C$2:$AH$6843,MATCH(EPS!$F3302,NoSettings!$A$2:$A$6843,0),MATCH(EPS!AD$2,NoSettings!$C$1:$AH$1,0))</f>
        <v>3181210</v>
      </c>
      <c r="AE3302">
        <f>INDEX(NoSettings!$C$2:$AH$6843,MATCH(EPS!$F3302,NoSettings!$A$2:$A$6843,0),MATCH(EPS!AE$2,NoSettings!$C$1:$AH$1,0))</f>
        <v>2915960</v>
      </c>
      <c r="AF3302">
        <f>INDEX(NoSettings!$C$2:$AH$6843,MATCH(EPS!$F3302,NoSettings!$A$2:$A$6843,0),MATCH(EPS!AF$2,NoSettings!$C$1:$AH$1,0))</f>
        <v>2670230</v>
      </c>
      <c r="AG3302">
        <f>INDEX(NoSettings!$C$2:$AH$6843,MATCH(EPS!$F3302,NoSettings!$A$2:$A$6843,0),MATCH(EPS!AG$2,NoSettings!$C$1:$AH$1,0))</f>
        <v>2447850</v>
      </c>
      <c r="AH3302">
        <f>INDEX(NoSettings!$C$2:$AH$6843,MATCH(EPS!$F3302,NoSettings!$A$2:$A$6843,0),MATCH(EPS!AH$2,NoSettings!$C$1:$AH$1,0))</f>
        <v>2253600</v>
      </c>
      <c r="AI3302">
        <f>INDEX(NoSettings!$C$2:$AH$6843,MATCH(EPS!$F3302,NoSettings!$A$2:$A$6843,0),MATCH(EPS!AI$2,NoSettings!$C$1:$AH$1,0))</f>
        <v>2086620</v>
      </c>
      <c r="AJ3302">
        <f>INDEX(NoSettings!$C$2:$AH$6843,MATCH(EPS!$F3302,NoSettings!$A$2:$A$6843,0),MATCH(EPS!AJ$2,NoSettings!$C$1:$AH$1,0))</f>
        <v>1947030</v>
      </c>
      <c r="AK3302">
        <f>INDEX(NoSettings!$C$2:$AH$6843,MATCH(EPS!$F3302,NoSettings!$A$2:$A$6843,0),MATCH(EPS!AK$2,NoSettings!$C$1:$AH$1,0))</f>
        <v>1831530</v>
      </c>
    </row>
    <row r="3303" spans="1:37" hidden="1" x14ac:dyDescent="0.25">
      <c r="A3303" s="20" t="s">
        <v>7626</v>
      </c>
      <c r="B3303" t="s">
        <v>7534</v>
      </c>
      <c r="C3303" t="s">
        <v>7610</v>
      </c>
      <c r="D3303" t="s">
        <v>7511</v>
      </c>
      <c r="E3303" t="s">
        <v>7516</v>
      </c>
      <c r="F3303" t="s">
        <v>3734</v>
      </c>
      <c r="G3303">
        <f>INDEX(NoSettings!$C$2:$AH$6843,MATCH(EPS!$F3303,NoSettings!$A$2:$A$6843,0),MATCH(EPS!G$2,NoSettings!$C$1:$AH$1,0))</f>
        <v>769.59100000000001</v>
      </c>
      <c r="H3303">
        <f>INDEX(NoSettings!$C$2:$AH$6843,MATCH(EPS!$F3303,NoSettings!$A$2:$A$6843,0),MATCH(EPS!H$2,NoSettings!$C$1:$AH$1,0))</f>
        <v>773.48299999999995</v>
      </c>
      <c r="I3303">
        <f>INDEX(NoSettings!$C$2:$AH$6843,MATCH(EPS!$F3303,NoSettings!$A$2:$A$6843,0),MATCH(EPS!I$2,NoSettings!$C$1:$AH$1,0))</f>
        <v>678.74599999999998</v>
      </c>
      <c r="J3303">
        <f>INDEX(NoSettings!$C$2:$AH$6843,MATCH(EPS!$F3303,NoSettings!$A$2:$A$6843,0),MATCH(EPS!J$2,NoSettings!$C$1:$AH$1,0))</f>
        <v>585.95500000000004</v>
      </c>
      <c r="K3303">
        <f>INDEX(NoSettings!$C$2:$AH$6843,MATCH(EPS!$F3303,NoSettings!$A$2:$A$6843,0),MATCH(EPS!K$2,NoSettings!$C$1:$AH$1,0))</f>
        <v>496.52</v>
      </c>
      <c r="L3303">
        <f>INDEX(NoSettings!$C$2:$AH$6843,MATCH(EPS!$F3303,NoSettings!$A$2:$A$6843,0),MATCH(EPS!L$2,NoSettings!$C$1:$AH$1,0))</f>
        <v>414.56900000000002</v>
      </c>
      <c r="M3303">
        <f>INDEX(NoSettings!$C$2:$AH$6843,MATCH(EPS!$F3303,NoSettings!$A$2:$A$6843,0),MATCH(EPS!M$2,NoSettings!$C$1:$AH$1,0))</f>
        <v>340.44200000000001</v>
      </c>
      <c r="N3303">
        <f>INDEX(NoSettings!$C$2:$AH$6843,MATCH(EPS!$F3303,NoSettings!$A$2:$A$6843,0),MATCH(EPS!N$2,NoSettings!$C$1:$AH$1,0))</f>
        <v>273.75400000000002</v>
      </c>
      <c r="O3303">
        <f>INDEX(NoSettings!$C$2:$AH$6843,MATCH(EPS!$F3303,NoSettings!$A$2:$A$6843,0),MATCH(EPS!O$2,NoSettings!$C$1:$AH$1,0))</f>
        <v>214.48599999999999</v>
      </c>
      <c r="P3303">
        <f>INDEX(NoSettings!$C$2:$AH$6843,MATCH(EPS!$F3303,NoSettings!$A$2:$A$6843,0),MATCH(EPS!P$2,NoSettings!$C$1:$AH$1,0))</f>
        <v>162.59299999999999</v>
      </c>
      <c r="Q3303">
        <f>INDEX(NoSettings!$C$2:$AH$6843,MATCH(EPS!$F3303,NoSettings!$A$2:$A$6843,0),MATCH(EPS!Q$2,NoSettings!$C$1:$AH$1,0))</f>
        <v>117.971</v>
      </c>
      <c r="R3303">
        <f>INDEX(NoSettings!$C$2:$AH$6843,MATCH(EPS!$F3303,NoSettings!$A$2:$A$6843,0),MATCH(EPS!R$2,NoSettings!$C$1:$AH$1,0))</f>
        <v>83.193700000000007</v>
      </c>
      <c r="S3303">
        <f>INDEX(NoSettings!$C$2:$AH$6843,MATCH(EPS!$F3303,NoSettings!$A$2:$A$6843,0),MATCH(EPS!S$2,NoSettings!$C$1:$AH$1,0))</f>
        <v>53.749400000000001</v>
      </c>
      <c r="T3303">
        <f>INDEX(NoSettings!$C$2:$AH$6843,MATCH(EPS!$F3303,NoSettings!$A$2:$A$6843,0),MATCH(EPS!T$2,NoSettings!$C$1:$AH$1,0))</f>
        <v>30.1023</v>
      </c>
      <c r="U3303">
        <f>INDEX(NoSettings!$C$2:$AH$6843,MATCH(EPS!$F3303,NoSettings!$A$2:$A$6843,0),MATCH(EPS!U$2,NoSettings!$C$1:$AH$1,0))</f>
        <v>13.8264</v>
      </c>
      <c r="V3303">
        <f>INDEX(NoSettings!$C$2:$AH$6843,MATCH(EPS!$F3303,NoSettings!$A$2:$A$6843,0),MATCH(EPS!V$2,NoSettings!$C$1:$AH$1,0))</f>
        <v>3.57884</v>
      </c>
      <c r="W3303">
        <f>INDEX(NoSettings!$C$2:$AH$6843,MATCH(EPS!$F3303,NoSettings!$A$2:$A$6843,0),MATCH(EPS!W$2,NoSettings!$C$1:$AH$1,0))</f>
        <v>0</v>
      </c>
      <c r="X3303">
        <f>INDEX(NoSettings!$C$2:$AH$6843,MATCH(EPS!$F3303,NoSettings!$A$2:$A$6843,0),MATCH(EPS!X$2,NoSettings!$C$1:$AH$1,0))</f>
        <v>0</v>
      </c>
      <c r="Y3303">
        <f>INDEX(NoSettings!$C$2:$AH$6843,MATCH(EPS!$F3303,NoSettings!$A$2:$A$6843,0),MATCH(EPS!Y$2,NoSettings!$C$1:$AH$1,0))</f>
        <v>0</v>
      </c>
      <c r="Z3303">
        <f>INDEX(NoSettings!$C$2:$AH$6843,MATCH(EPS!$F3303,NoSettings!$A$2:$A$6843,0),MATCH(EPS!Z$2,NoSettings!$C$1:$AH$1,0))</f>
        <v>0</v>
      </c>
      <c r="AA3303">
        <f>INDEX(NoSettings!$C$2:$AH$6843,MATCH(EPS!$F3303,NoSettings!$A$2:$A$6843,0),MATCH(EPS!AA$2,NoSettings!$C$1:$AH$1,0))</f>
        <v>0</v>
      </c>
      <c r="AB3303">
        <f>INDEX(NoSettings!$C$2:$AH$6843,MATCH(EPS!$F3303,NoSettings!$A$2:$A$6843,0),MATCH(EPS!AB$2,NoSettings!$C$1:$AH$1,0))</f>
        <v>0</v>
      </c>
      <c r="AC3303">
        <f>INDEX(NoSettings!$C$2:$AH$6843,MATCH(EPS!$F3303,NoSettings!$A$2:$A$6843,0),MATCH(EPS!AC$2,NoSettings!$C$1:$AH$1,0))</f>
        <v>0</v>
      </c>
      <c r="AD3303">
        <f>INDEX(NoSettings!$C$2:$AH$6843,MATCH(EPS!$F3303,NoSettings!$A$2:$A$6843,0),MATCH(EPS!AD$2,NoSettings!$C$1:$AH$1,0))</f>
        <v>0</v>
      </c>
      <c r="AE3303">
        <f>INDEX(NoSettings!$C$2:$AH$6843,MATCH(EPS!$F3303,NoSettings!$A$2:$A$6843,0),MATCH(EPS!AE$2,NoSettings!$C$1:$AH$1,0))</f>
        <v>0</v>
      </c>
      <c r="AF3303">
        <f>INDEX(NoSettings!$C$2:$AH$6843,MATCH(EPS!$F3303,NoSettings!$A$2:$A$6843,0),MATCH(EPS!AF$2,NoSettings!$C$1:$AH$1,0))</f>
        <v>0</v>
      </c>
      <c r="AG3303">
        <f>INDEX(NoSettings!$C$2:$AH$6843,MATCH(EPS!$F3303,NoSettings!$A$2:$A$6843,0),MATCH(EPS!AG$2,NoSettings!$C$1:$AH$1,0))</f>
        <v>0</v>
      </c>
      <c r="AH3303">
        <f>INDEX(NoSettings!$C$2:$AH$6843,MATCH(EPS!$F3303,NoSettings!$A$2:$A$6843,0),MATCH(EPS!AH$2,NoSettings!$C$1:$AH$1,0))</f>
        <v>0</v>
      </c>
      <c r="AI3303">
        <f>INDEX(NoSettings!$C$2:$AH$6843,MATCH(EPS!$F3303,NoSettings!$A$2:$A$6843,0),MATCH(EPS!AI$2,NoSettings!$C$1:$AH$1,0))</f>
        <v>0</v>
      </c>
      <c r="AJ3303">
        <f>INDEX(NoSettings!$C$2:$AH$6843,MATCH(EPS!$F3303,NoSettings!$A$2:$A$6843,0),MATCH(EPS!AJ$2,NoSettings!$C$1:$AH$1,0))</f>
        <v>0</v>
      </c>
      <c r="AK3303">
        <f>INDEX(NoSettings!$C$2:$AH$6843,MATCH(EPS!$F3303,NoSettings!$A$2:$A$6843,0),MATCH(EPS!AK$2,NoSettings!$C$1:$AH$1,0))</f>
        <v>0</v>
      </c>
    </row>
    <row r="3304" spans="1:37" hidden="1" x14ac:dyDescent="0.25">
      <c r="A3304" s="20" t="s">
        <v>7626</v>
      </c>
      <c r="B3304" t="s">
        <v>7534</v>
      </c>
      <c r="C3304" t="s">
        <v>7610</v>
      </c>
      <c r="D3304" t="s">
        <v>7511</v>
      </c>
      <c r="E3304" t="s">
        <v>7517</v>
      </c>
      <c r="F3304" t="s">
        <v>3735</v>
      </c>
      <c r="G3304">
        <f>INDEX(NoSettings!$C$2:$AH$6843,MATCH(EPS!$F3304,NoSettings!$A$2:$A$6843,0),MATCH(EPS!G$2,NoSettings!$C$1:$AH$1,0))</f>
        <v>521271</v>
      </c>
      <c r="H3304">
        <f>INDEX(NoSettings!$C$2:$AH$6843,MATCH(EPS!$F3304,NoSettings!$A$2:$A$6843,0),MATCH(EPS!H$2,NoSettings!$C$1:$AH$1,0))</f>
        <v>589043</v>
      </c>
      <c r="I3304">
        <f>INDEX(NoSettings!$C$2:$AH$6843,MATCH(EPS!$F3304,NoSettings!$A$2:$A$6843,0),MATCH(EPS!I$2,NoSettings!$C$1:$AH$1,0))</f>
        <v>587115</v>
      </c>
      <c r="J3304">
        <f>INDEX(NoSettings!$C$2:$AH$6843,MATCH(EPS!$F3304,NoSettings!$A$2:$A$6843,0),MATCH(EPS!J$2,NoSettings!$C$1:$AH$1,0))</f>
        <v>582065</v>
      </c>
      <c r="K3304">
        <f>INDEX(NoSettings!$C$2:$AH$6843,MATCH(EPS!$F3304,NoSettings!$A$2:$A$6843,0),MATCH(EPS!K$2,NoSettings!$C$1:$AH$1,0))</f>
        <v>573212</v>
      </c>
      <c r="L3304">
        <f>INDEX(NoSettings!$C$2:$AH$6843,MATCH(EPS!$F3304,NoSettings!$A$2:$A$6843,0),MATCH(EPS!L$2,NoSettings!$C$1:$AH$1,0))</f>
        <v>567353</v>
      </c>
      <c r="M3304">
        <f>INDEX(NoSettings!$C$2:$AH$6843,MATCH(EPS!$F3304,NoSettings!$A$2:$A$6843,0),MATCH(EPS!M$2,NoSettings!$C$1:$AH$1,0))</f>
        <v>560889</v>
      </c>
      <c r="N3304">
        <f>INDEX(NoSettings!$C$2:$AH$6843,MATCH(EPS!$F3304,NoSettings!$A$2:$A$6843,0),MATCH(EPS!N$2,NoSettings!$C$1:$AH$1,0))</f>
        <v>553248</v>
      </c>
      <c r="O3304">
        <f>INDEX(NoSettings!$C$2:$AH$6843,MATCH(EPS!$F3304,NoSettings!$A$2:$A$6843,0),MATCH(EPS!O$2,NoSettings!$C$1:$AH$1,0))</f>
        <v>544049</v>
      </c>
      <c r="P3304">
        <f>INDEX(NoSettings!$C$2:$AH$6843,MATCH(EPS!$F3304,NoSettings!$A$2:$A$6843,0),MATCH(EPS!P$2,NoSettings!$C$1:$AH$1,0))</f>
        <v>532455</v>
      </c>
      <c r="Q3304">
        <f>INDEX(NoSettings!$C$2:$AH$6843,MATCH(EPS!$F3304,NoSettings!$A$2:$A$6843,0),MATCH(EPS!Q$2,NoSettings!$C$1:$AH$1,0))</f>
        <v>519540</v>
      </c>
      <c r="R3304">
        <f>INDEX(NoSettings!$C$2:$AH$6843,MATCH(EPS!$F3304,NoSettings!$A$2:$A$6843,0),MATCH(EPS!R$2,NoSettings!$C$1:$AH$1,0))</f>
        <v>503365</v>
      </c>
      <c r="S3304">
        <f>INDEX(NoSettings!$C$2:$AH$6843,MATCH(EPS!$F3304,NoSettings!$A$2:$A$6843,0),MATCH(EPS!S$2,NoSettings!$C$1:$AH$1,0))</f>
        <v>485668</v>
      </c>
      <c r="T3304">
        <f>INDEX(NoSettings!$C$2:$AH$6843,MATCH(EPS!$F3304,NoSettings!$A$2:$A$6843,0),MATCH(EPS!T$2,NoSettings!$C$1:$AH$1,0))</f>
        <v>466527</v>
      </c>
      <c r="U3304">
        <f>INDEX(NoSettings!$C$2:$AH$6843,MATCH(EPS!$F3304,NoSettings!$A$2:$A$6843,0),MATCH(EPS!U$2,NoSettings!$C$1:$AH$1,0))</f>
        <v>446197</v>
      </c>
      <c r="V3304">
        <f>INDEX(NoSettings!$C$2:$AH$6843,MATCH(EPS!$F3304,NoSettings!$A$2:$A$6843,0),MATCH(EPS!V$2,NoSettings!$C$1:$AH$1,0))</f>
        <v>425024</v>
      </c>
      <c r="W3304">
        <f>INDEX(NoSettings!$C$2:$AH$6843,MATCH(EPS!$F3304,NoSettings!$A$2:$A$6843,0),MATCH(EPS!W$2,NoSettings!$C$1:$AH$1,0))</f>
        <v>402765</v>
      </c>
      <c r="X3304">
        <f>INDEX(NoSettings!$C$2:$AH$6843,MATCH(EPS!$F3304,NoSettings!$A$2:$A$6843,0),MATCH(EPS!X$2,NoSettings!$C$1:$AH$1,0))</f>
        <v>381089</v>
      </c>
      <c r="Y3304">
        <f>INDEX(NoSettings!$C$2:$AH$6843,MATCH(EPS!$F3304,NoSettings!$A$2:$A$6843,0),MATCH(EPS!Y$2,NoSettings!$C$1:$AH$1,0))</f>
        <v>358263</v>
      </c>
      <c r="Z3304">
        <f>INDEX(NoSettings!$C$2:$AH$6843,MATCH(EPS!$F3304,NoSettings!$A$2:$A$6843,0),MATCH(EPS!Z$2,NoSettings!$C$1:$AH$1,0))</f>
        <v>335048</v>
      </c>
      <c r="AA3304">
        <f>INDEX(NoSettings!$C$2:$AH$6843,MATCH(EPS!$F3304,NoSettings!$A$2:$A$6843,0),MATCH(EPS!AA$2,NoSettings!$C$1:$AH$1,0))</f>
        <v>311735</v>
      </c>
      <c r="AB3304">
        <f>INDEX(NoSettings!$C$2:$AH$6843,MATCH(EPS!$F3304,NoSettings!$A$2:$A$6843,0),MATCH(EPS!AB$2,NoSettings!$C$1:$AH$1,0))</f>
        <v>288619</v>
      </c>
      <c r="AC3304">
        <f>INDEX(NoSettings!$C$2:$AH$6843,MATCH(EPS!$F3304,NoSettings!$A$2:$A$6843,0),MATCH(EPS!AC$2,NoSettings!$C$1:$AH$1,0))</f>
        <v>266140</v>
      </c>
      <c r="AD3304">
        <f>INDEX(NoSettings!$C$2:$AH$6843,MATCH(EPS!$F3304,NoSettings!$A$2:$A$6843,0),MATCH(EPS!AD$2,NoSettings!$C$1:$AH$1,0))</f>
        <v>244544</v>
      </c>
      <c r="AE3304">
        <f>INDEX(NoSettings!$C$2:$AH$6843,MATCH(EPS!$F3304,NoSettings!$A$2:$A$6843,0),MATCH(EPS!AE$2,NoSettings!$C$1:$AH$1,0))</f>
        <v>224154</v>
      </c>
      <c r="AF3304">
        <f>INDEX(NoSettings!$C$2:$AH$6843,MATCH(EPS!$F3304,NoSettings!$A$2:$A$6843,0),MATCH(EPS!AF$2,NoSettings!$C$1:$AH$1,0))</f>
        <v>205264</v>
      </c>
      <c r="AG3304">
        <f>INDEX(NoSettings!$C$2:$AH$6843,MATCH(EPS!$F3304,NoSettings!$A$2:$A$6843,0),MATCH(EPS!AG$2,NoSettings!$C$1:$AH$1,0))</f>
        <v>188169</v>
      </c>
      <c r="AH3304">
        <f>INDEX(NoSettings!$C$2:$AH$6843,MATCH(EPS!$F3304,NoSettings!$A$2:$A$6843,0),MATCH(EPS!AH$2,NoSettings!$C$1:$AH$1,0))</f>
        <v>173237</v>
      </c>
      <c r="AI3304">
        <f>INDEX(NoSettings!$C$2:$AH$6843,MATCH(EPS!$F3304,NoSettings!$A$2:$A$6843,0),MATCH(EPS!AI$2,NoSettings!$C$1:$AH$1,0))</f>
        <v>160401</v>
      </c>
      <c r="AJ3304">
        <f>INDEX(NoSettings!$C$2:$AH$6843,MATCH(EPS!$F3304,NoSettings!$A$2:$A$6843,0),MATCH(EPS!AJ$2,NoSettings!$C$1:$AH$1,0))</f>
        <v>149670</v>
      </c>
      <c r="AK3304">
        <f>INDEX(NoSettings!$C$2:$AH$6843,MATCH(EPS!$F3304,NoSettings!$A$2:$A$6843,0),MATCH(EPS!AK$2,NoSettings!$C$1:$AH$1,0))</f>
        <v>140792</v>
      </c>
    </row>
    <row r="3305" spans="1:37" hidden="1" x14ac:dyDescent="0.25">
      <c r="A3305" s="20" t="s">
        <v>7626</v>
      </c>
      <c r="B3305" t="s">
        <v>7534</v>
      </c>
      <c r="C3305" t="s">
        <v>7610</v>
      </c>
      <c r="D3305" t="s">
        <v>7511</v>
      </c>
      <c r="E3305" t="s">
        <v>7518</v>
      </c>
      <c r="F3305" t="s">
        <v>3736</v>
      </c>
      <c r="G3305">
        <f>INDEX(NoSettings!$C$2:$AH$6843,MATCH(EPS!$F3305,NoSettings!$A$2:$A$6843,0),MATCH(EPS!G$2,NoSettings!$C$1:$AH$1,0))</f>
        <v>204.28100000000001</v>
      </c>
      <c r="H3305">
        <f>INDEX(NoSettings!$C$2:$AH$6843,MATCH(EPS!$F3305,NoSettings!$A$2:$A$6843,0),MATCH(EPS!H$2,NoSettings!$C$1:$AH$1,0))</f>
        <v>230.75899999999999</v>
      </c>
      <c r="I3305">
        <f>INDEX(NoSettings!$C$2:$AH$6843,MATCH(EPS!$F3305,NoSettings!$A$2:$A$6843,0),MATCH(EPS!I$2,NoSettings!$C$1:$AH$1,0))</f>
        <v>225.94399999999999</v>
      </c>
      <c r="J3305">
        <f>INDEX(NoSettings!$C$2:$AH$6843,MATCH(EPS!$F3305,NoSettings!$A$2:$A$6843,0),MATCH(EPS!J$2,NoSettings!$C$1:$AH$1,0))</f>
        <v>216.34200000000001</v>
      </c>
      <c r="K3305">
        <f>INDEX(NoSettings!$C$2:$AH$6843,MATCH(EPS!$F3305,NoSettings!$A$2:$A$6843,0),MATCH(EPS!K$2,NoSettings!$C$1:$AH$1,0))</f>
        <v>202.31200000000001</v>
      </c>
      <c r="L3305">
        <f>INDEX(NoSettings!$C$2:$AH$6843,MATCH(EPS!$F3305,NoSettings!$A$2:$A$6843,0),MATCH(EPS!L$2,NoSettings!$C$1:$AH$1,0))</f>
        <v>185.63800000000001</v>
      </c>
      <c r="M3305">
        <f>INDEX(NoSettings!$C$2:$AH$6843,MATCH(EPS!$F3305,NoSettings!$A$2:$A$6843,0),MATCH(EPS!M$2,NoSettings!$C$1:$AH$1,0))</f>
        <v>166.94</v>
      </c>
      <c r="N3305">
        <f>INDEX(NoSettings!$C$2:$AH$6843,MATCH(EPS!$F3305,NoSettings!$A$2:$A$6843,0),MATCH(EPS!N$2,NoSettings!$C$1:$AH$1,0))</f>
        <v>146.56299999999999</v>
      </c>
      <c r="O3305">
        <f>INDEX(NoSettings!$C$2:$AH$6843,MATCH(EPS!$F3305,NoSettings!$A$2:$A$6843,0),MATCH(EPS!O$2,NoSettings!$C$1:$AH$1,0))</f>
        <v>125.06</v>
      </c>
      <c r="P3305">
        <f>INDEX(NoSettings!$C$2:$AH$6843,MATCH(EPS!$F3305,NoSettings!$A$2:$A$6843,0),MATCH(EPS!P$2,NoSettings!$C$1:$AH$1,0))</f>
        <v>103.02800000000001</v>
      </c>
      <c r="Q3305">
        <f>INDEX(NoSettings!$C$2:$AH$6843,MATCH(EPS!$F3305,NoSettings!$A$2:$A$6843,0),MATCH(EPS!Q$2,NoSettings!$C$1:$AH$1,0))</f>
        <v>81.095799999999997</v>
      </c>
      <c r="R3305">
        <f>INDEX(NoSettings!$C$2:$AH$6843,MATCH(EPS!$F3305,NoSettings!$A$2:$A$6843,0),MATCH(EPS!R$2,NoSettings!$C$1:$AH$1,0))</f>
        <v>57.1892</v>
      </c>
      <c r="S3305">
        <f>INDEX(NoSettings!$C$2:$AH$6843,MATCH(EPS!$F3305,NoSettings!$A$2:$A$6843,0),MATCH(EPS!S$2,NoSettings!$C$1:$AH$1,0))</f>
        <v>36.948500000000003</v>
      </c>
      <c r="T3305">
        <f>INDEX(NoSettings!$C$2:$AH$6843,MATCH(EPS!$F3305,NoSettings!$A$2:$A$6843,0),MATCH(EPS!T$2,NoSettings!$C$1:$AH$1,0))</f>
        <v>20.693000000000001</v>
      </c>
      <c r="U3305">
        <f>INDEX(NoSettings!$C$2:$AH$6843,MATCH(EPS!$F3305,NoSettings!$A$2:$A$6843,0),MATCH(EPS!U$2,NoSettings!$C$1:$AH$1,0))</f>
        <v>9.5045800000000007</v>
      </c>
      <c r="V3305">
        <f>INDEX(NoSettings!$C$2:$AH$6843,MATCH(EPS!$F3305,NoSettings!$A$2:$A$6843,0),MATCH(EPS!V$2,NoSettings!$C$1:$AH$1,0))</f>
        <v>2.4601700000000002</v>
      </c>
      <c r="W3305">
        <f>INDEX(NoSettings!$C$2:$AH$6843,MATCH(EPS!$F3305,NoSettings!$A$2:$A$6843,0),MATCH(EPS!W$2,NoSettings!$C$1:$AH$1,0))</f>
        <v>0</v>
      </c>
      <c r="X3305">
        <f>INDEX(NoSettings!$C$2:$AH$6843,MATCH(EPS!$F3305,NoSettings!$A$2:$A$6843,0),MATCH(EPS!X$2,NoSettings!$C$1:$AH$1,0))</f>
        <v>0</v>
      </c>
      <c r="Y3305">
        <f>INDEX(NoSettings!$C$2:$AH$6843,MATCH(EPS!$F3305,NoSettings!$A$2:$A$6843,0),MATCH(EPS!Y$2,NoSettings!$C$1:$AH$1,0))</f>
        <v>0</v>
      </c>
      <c r="Z3305">
        <f>INDEX(NoSettings!$C$2:$AH$6843,MATCH(EPS!$F3305,NoSettings!$A$2:$A$6843,0),MATCH(EPS!Z$2,NoSettings!$C$1:$AH$1,0))</f>
        <v>0</v>
      </c>
      <c r="AA3305">
        <f>INDEX(NoSettings!$C$2:$AH$6843,MATCH(EPS!$F3305,NoSettings!$A$2:$A$6843,0),MATCH(EPS!AA$2,NoSettings!$C$1:$AH$1,0))</f>
        <v>0</v>
      </c>
      <c r="AB3305">
        <f>INDEX(NoSettings!$C$2:$AH$6843,MATCH(EPS!$F3305,NoSettings!$A$2:$A$6843,0),MATCH(EPS!AB$2,NoSettings!$C$1:$AH$1,0))</f>
        <v>0</v>
      </c>
      <c r="AC3305">
        <f>INDEX(NoSettings!$C$2:$AH$6843,MATCH(EPS!$F3305,NoSettings!$A$2:$A$6843,0),MATCH(EPS!AC$2,NoSettings!$C$1:$AH$1,0))</f>
        <v>0</v>
      </c>
      <c r="AD3305">
        <f>INDEX(NoSettings!$C$2:$AH$6843,MATCH(EPS!$F3305,NoSettings!$A$2:$A$6843,0),MATCH(EPS!AD$2,NoSettings!$C$1:$AH$1,0))</f>
        <v>0</v>
      </c>
      <c r="AE3305">
        <f>INDEX(NoSettings!$C$2:$AH$6843,MATCH(EPS!$F3305,NoSettings!$A$2:$A$6843,0),MATCH(EPS!AE$2,NoSettings!$C$1:$AH$1,0))</f>
        <v>0</v>
      </c>
      <c r="AF3305">
        <f>INDEX(NoSettings!$C$2:$AH$6843,MATCH(EPS!$F3305,NoSettings!$A$2:$A$6843,0),MATCH(EPS!AF$2,NoSettings!$C$1:$AH$1,0))</f>
        <v>0</v>
      </c>
      <c r="AG3305">
        <f>INDEX(NoSettings!$C$2:$AH$6843,MATCH(EPS!$F3305,NoSettings!$A$2:$A$6843,0),MATCH(EPS!AG$2,NoSettings!$C$1:$AH$1,0))</f>
        <v>0</v>
      </c>
      <c r="AH3305">
        <f>INDEX(NoSettings!$C$2:$AH$6843,MATCH(EPS!$F3305,NoSettings!$A$2:$A$6843,0),MATCH(EPS!AH$2,NoSettings!$C$1:$AH$1,0))</f>
        <v>0</v>
      </c>
      <c r="AI3305">
        <f>INDEX(NoSettings!$C$2:$AH$6843,MATCH(EPS!$F3305,NoSettings!$A$2:$A$6843,0),MATCH(EPS!AI$2,NoSettings!$C$1:$AH$1,0))</f>
        <v>0</v>
      </c>
      <c r="AJ3305">
        <f>INDEX(NoSettings!$C$2:$AH$6843,MATCH(EPS!$F3305,NoSettings!$A$2:$A$6843,0),MATCH(EPS!AJ$2,NoSettings!$C$1:$AH$1,0))</f>
        <v>0</v>
      </c>
      <c r="AK3305">
        <f>INDEX(NoSettings!$C$2:$AH$6843,MATCH(EPS!$F3305,NoSettings!$A$2:$A$6843,0),MATCH(EPS!AK$2,NoSettings!$C$1:$AH$1,0))</f>
        <v>0</v>
      </c>
    </row>
    <row r="3306" spans="1:37" hidden="1" x14ac:dyDescent="0.25">
      <c r="A3306" s="20" t="s">
        <v>7626</v>
      </c>
      <c r="B3306" t="s">
        <v>7534</v>
      </c>
      <c r="C3306" t="s">
        <v>7610</v>
      </c>
      <c r="D3306" t="s">
        <v>7511</v>
      </c>
      <c r="E3306" t="s">
        <v>7519</v>
      </c>
      <c r="F3306" t="s">
        <v>3737</v>
      </c>
      <c r="G3306">
        <f>INDEX(NoSettings!$C$2:$AH$6843,MATCH(EPS!$F3306,NoSettings!$A$2:$A$6843,0),MATCH(EPS!G$2,NoSettings!$C$1:$AH$1,0))</f>
        <v>0</v>
      </c>
      <c r="H3306">
        <f>INDEX(NoSettings!$C$2:$AH$6843,MATCH(EPS!$F3306,NoSettings!$A$2:$A$6843,0),MATCH(EPS!H$2,NoSettings!$C$1:$AH$1,0))</f>
        <v>0</v>
      </c>
      <c r="I3306">
        <f>INDEX(NoSettings!$C$2:$AH$6843,MATCH(EPS!$F3306,NoSettings!$A$2:$A$6843,0),MATCH(EPS!I$2,NoSettings!$C$1:$AH$1,0))</f>
        <v>0</v>
      </c>
      <c r="J3306">
        <f>INDEX(NoSettings!$C$2:$AH$6843,MATCH(EPS!$F3306,NoSettings!$A$2:$A$6843,0),MATCH(EPS!J$2,NoSettings!$C$1:$AH$1,0))</f>
        <v>0</v>
      </c>
      <c r="K3306">
        <f>INDEX(NoSettings!$C$2:$AH$6843,MATCH(EPS!$F3306,NoSettings!$A$2:$A$6843,0),MATCH(EPS!K$2,NoSettings!$C$1:$AH$1,0))</f>
        <v>0</v>
      </c>
      <c r="L3306">
        <f>INDEX(NoSettings!$C$2:$AH$6843,MATCH(EPS!$F3306,NoSettings!$A$2:$A$6843,0),MATCH(EPS!L$2,NoSettings!$C$1:$AH$1,0))</f>
        <v>0</v>
      </c>
      <c r="M3306">
        <f>INDEX(NoSettings!$C$2:$AH$6843,MATCH(EPS!$F3306,NoSettings!$A$2:$A$6843,0),MATCH(EPS!M$2,NoSettings!$C$1:$AH$1,0))</f>
        <v>0</v>
      </c>
      <c r="N3306">
        <f>INDEX(NoSettings!$C$2:$AH$6843,MATCH(EPS!$F3306,NoSettings!$A$2:$A$6843,0),MATCH(EPS!N$2,NoSettings!$C$1:$AH$1,0))</f>
        <v>0</v>
      </c>
      <c r="O3306">
        <f>INDEX(NoSettings!$C$2:$AH$6843,MATCH(EPS!$F3306,NoSettings!$A$2:$A$6843,0),MATCH(EPS!O$2,NoSettings!$C$1:$AH$1,0))</f>
        <v>0</v>
      </c>
      <c r="P3306">
        <f>INDEX(NoSettings!$C$2:$AH$6843,MATCH(EPS!$F3306,NoSettings!$A$2:$A$6843,0),MATCH(EPS!P$2,NoSettings!$C$1:$AH$1,0))</f>
        <v>0</v>
      </c>
      <c r="Q3306">
        <f>INDEX(NoSettings!$C$2:$AH$6843,MATCH(EPS!$F3306,NoSettings!$A$2:$A$6843,0),MATCH(EPS!Q$2,NoSettings!$C$1:$AH$1,0))</f>
        <v>0</v>
      </c>
      <c r="R3306">
        <f>INDEX(NoSettings!$C$2:$AH$6843,MATCH(EPS!$F3306,NoSettings!$A$2:$A$6843,0),MATCH(EPS!R$2,NoSettings!$C$1:$AH$1,0))</f>
        <v>0</v>
      </c>
      <c r="S3306">
        <f>INDEX(NoSettings!$C$2:$AH$6843,MATCH(EPS!$F3306,NoSettings!$A$2:$A$6843,0),MATCH(EPS!S$2,NoSettings!$C$1:$AH$1,0))</f>
        <v>0</v>
      </c>
      <c r="T3306">
        <f>INDEX(NoSettings!$C$2:$AH$6843,MATCH(EPS!$F3306,NoSettings!$A$2:$A$6843,0),MATCH(EPS!T$2,NoSettings!$C$1:$AH$1,0))</f>
        <v>0</v>
      </c>
      <c r="U3306">
        <f>INDEX(NoSettings!$C$2:$AH$6843,MATCH(EPS!$F3306,NoSettings!$A$2:$A$6843,0),MATCH(EPS!U$2,NoSettings!$C$1:$AH$1,0))</f>
        <v>0</v>
      </c>
      <c r="V3306">
        <f>INDEX(NoSettings!$C$2:$AH$6843,MATCH(EPS!$F3306,NoSettings!$A$2:$A$6843,0),MATCH(EPS!V$2,NoSettings!$C$1:$AH$1,0))</f>
        <v>0</v>
      </c>
      <c r="W3306">
        <f>INDEX(NoSettings!$C$2:$AH$6843,MATCH(EPS!$F3306,NoSettings!$A$2:$A$6843,0),MATCH(EPS!W$2,NoSettings!$C$1:$AH$1,0))</f>
        <v>0</v>
      </c>
      <c r="X3306">
        <f>INDEX(NoSettings!$C$2:$AH$6843,MATCH(EPS!$F3306,NoSettings!$A$2:$A$6843,0),MATCH(EPS!X$2,NoSettings!$C$1:$AH$1,0))</f>
        <v>0</v>
      </c>
      <c r="Y3306">
        <f>INDEX(NoSettings!$C$2:$AH$6843,MATCH(EPS!$F3306,NoSettings!$A$2:$A$6843,0),MATCH(EPS!Y$2,NoSettings!$C$1:$AH$1,0))</f>
        <v>0</v>
      </c>
      <c r="Z3306">
        <f>INDEX(NoSettings!$C$2:$AH$6843,MATCH(EPS!$F3306,NoSettings!$A$2:$A$6843,0),MATCH(EPS!Z$2,NoSettings!$C$1:$AH$1,0))</f>
        <v>0</v>
      </c>
      <c r="AA3306">
        <f>INDEX(NoSettings!$C$2:$AH$6843,MATCH(EPS!$F3306,NoSettings!$A$2:$A$6843,0),MATCH(EPS!AA$2,NoSettings!$C$1:$AH$1,0))</f>
        <v>0</v>
      </c>
      <c r="AB3306">
        <f>INDEX(NoSettings!$C$2:$AH$6843,MATCH(EPS!$F3306,NoSettings!$A$2:$A$6843,0),MATCH(EPS!AB$2,NoSettings!$C$1:$AH$1,0))</f>
        <v>0</v>
      </c>
      <c r="AC3306">
        <f>INDEX(NoSettings!$C$2:$AH$6843,MATCH(EPS!$F3306,NoSettings!$A$2:$A$6843,0),MATCH(EPS!AC$2,NoSettings!$C$1:$AH$1,0))</f>
        <v>0</v>
      </c>
      <c r="AD3306">
        <f>INDEX(NoSettings!$C$2:$AH$6843,MATCH(EPS!$F3306,NoSettings!$A$2:$A$6843,0),MATCH(EPS!AD$2,NoSettings!$C$1:$AH$1,0))</f>
        <v>0</v>
      </c>
      <c r="AE3306">
        <f>INDEX(NoSettings!$C$2:$AH$6843,MATCH(EPS!$F3306,NoSettings!$A$2:$A$6843,0),MATCH(EPS!AE$2,NoSettings!$C$1:$AH$1,0))</f>
        <v>0</v>
      </c>
      <c r="AF3306">
        <f>INDEX(NoSettings!$C$2:$AH$6843,MATCH(EPS!$F3306,NoSettings!$A$2:$A$6843,0),MATCH(EPS!AF$2,NoSettings!$C$1:$AH$1,0))</f>
        <v>0</v>
      </c>
      <c r="AG3306">
        <f>INDEX(NoSettings!$C$2:$AH$6843,MATCH(EPS!$F3306,NoSettings!$A$2:$A$6843,0),MATCH(EPS!AG$2,NoSettings!$C$1:$AH$1,0))</f>
        <v>0</v>
      </c>
      <c r="AH3306">
        <f>INDEX(NoSettings!$C$2:$AH$6843,MATCH(EPS!$F3306,NoSettings!$A$2:$A$6843,0),MATCH(EPS!AH$2,NoSettings!$C$1:$AH$1,0))</f>
        <v>0</v>
      </c>
      <c r="AI3306">
        <f>INDEX(NoSettings!$C$2:$AH$6843,MATCH(EPS!$F3306,NoSettings!$A$2:$A$6843,0),MATCH(EPS!AI$2,NoSettings!$C$1:$AH$1,0))</f>
        <v>0</v>
      </c>
      <c r="AJ3306">
        <f>INDEX(NoSettings!$C$2:$AH$6843,MATCH(EPS!$F3306,NoSettings!$A$2:$A$6843,0),MATCH(EPS!AJ$2,NoSettings!$C$1:$AH$1,0))</f>
        <v>0</v>
      </c>
      <c r="AK3306">
        <f>INDEX(NoSettings!$C$2:$AH$6843,MATCH(EPS!$F3306,NoSettings!$A$2:$A$6843,0),MATCH(EPS!AK$2,NoSettings!$C$1:$AH$1,0))</f>
        <v>0</v>
      </c>
    </row>
    <row r="3307" spans="1:37" hidden="1" x14ac:dyDescent="0.25">
      <c r="A3307" s="20" t="s">
        <v>7626</v>
      </c>
      <c r="B3307" t="s">
        <v>7534</v>
      </c>
      <c r="C3307" t="s">
        <v>7610</v>
      </c>
      <c r="D3307" t="s">
        <v>7511</v>
      </c>
      <c r="E3307" t="s">
        <v>7520</v>
      </c>
      <c r="F3307" t="s">
        <v>3738</v>
      </c>
      <c r="G3307">
        <f>INDEX(NoSettings!$C$2:$AH$6843,MATCH(EPS!$F3307,NoSettings!$A$2:$A$6843,0),MATCH(EPS!G$2,NoSettings!$C$1:$AH$1,0))</f>
        <v>0</v>
      </c>
      <c r="H3307">
        <f>INDEX(NoSettings!$C$2:$AH$6843,MATCH(EPS!$F3307,NoSettings!$A$2:$A$6843,0),MATCH(EPS!H$2,NoSettings!$C$1:$AH$1,0))</f>
        <v>0</v>
      </c>
      <c r="I3307">
        <f>INDEX(NoSettings!$C$2:$AH$6843,MATCH(EPS!$F3307,NoSettings!$A$2:$A$6843,0),MATCH(EPS!I$2,NoSettings!$C$1:$AH$1,0))</f>
        <v>0</v>
      </c>
      <c r="J3307">
        <f>INDEX(NoSettings!$C$2:$AH$6843,MATCH(EPS!$F3307,NoSettings!$A$2:$A$6843,0),MATCH(EPS!J$2,NoSettings!$C$1:$AH$1,0))</f>
        <v>0</v>
      </c>
      <c r="K3307">
        <f>INDEX(NoSettings!$C$2:$AH$6843,MATCH(EPS!$F3307,NoSettings!$A$2:$A$6843,0),MATCH(EPS!K$2,NoSettings!$C$1:$AH$1,0))</f>
        <v>0</v>
      </c>
      <c r="L3307">
        <f>INDEX(NoSettings!$C$2:$AH$6843,MATCH(EPS!$F3307,NoSettings!$A$2:$A$6843,0),MATCH(EPS!L$2,NoSettings!$C$1:$AH$1,0))</f>
        <v>0</v>
      </c>
      <c r="M3307">
        <f>INDEX(NoSettings!$C$2:$AH$6843,MATCH(EPS!$F3307,NoSettings!$A$2:$A$6843,0),MATCH(EPS!M$2,NoSettings!$C$1:$AH$1,0))</f>
        <v>0</v>
      </c>
      <c r="N3307">
        <f>INDEX(NoSettings!$C$2:$AH$6843,MATCH(EPS!$F3307,NoSettings!$A$2:$A$6843,0),MATCH(EPS!N$2,NoSettings!$C$1:$AH$1,0))</f>
        <v>0</v>
      </c>
      <c r="O3307">
        <f>INDEX(NoSettings!$C$2:$AH$6843,MATCH(EPS!$F3307,NoSettings!$A$2:$A$6843,0),MATCH(EPS!O$2,NoSettings!$C$1:$AH$1,0))</f>
        <v>0</v>
      </c>
      <c r="P3307">
        <f>INDEX(NoSettings!$C$2:$AH$6843,MATCH(EPS!$F3307,NoSettings!$A$2:$A$6843,0),MATCH(EPS!P$2,NoSettings!$C$1:$AH$1,0))</f>
        <v>0</v>
      </c>
      <c r="Q3307">
        <f>INDEX(NoSettings!$C$2:$AH$6843,MATCH(EPS!$F3307,NoSettings!$A$2:$A$6843,0),MATCH(EPS!Q$2,NoSettings!$C$1:$AH$1,0))</f>
        <v>0</v>
      </c>
      <c r="R3307">
        <f>INDEX(NoSettings!$C$2:$AH$6843,MATCH(EPS!$F3307,NoSettings!$A$2:$A$6843,0),MATCH(EPS!R$2,NoSettings!$C$1:$AH$1,0))</f>
        <v>0</v>
      </c>
      <c r="S3307">
        <f>INDEX(NoSettings!$C$2:$AH$6843,MATCH(EPS!$F3307,NoSettings!$A$2:$A$6843,0),MATCH(EPS!S$2,NoSettings!$C$1:$AH$1,0))</f>
        <v>0</v>
      </c>
      <c r="T3307">
        <f>INDEX(NoSettings!$C$2:$AH$6843,MATCH(EPS!$F3307,NoSettings!$A$2:$A$6843,0),MATCH(EPS!T$2,NoSettings!$C$1:$AH$1,0))</f>
        <v>0</v>
      </c>
      <c r="U3307">
        <f>INDEX(NoSettings!$C$2:$AH$6843,MATCH(EPS!$F3307,NoSettings!$A$2:$A$6843,0),MATCH(EPS!U$2,NoSettings!$C$1:$AH$1,0))</f>
        <v>0</v>
      </c>
      <c r="V3307">
        <f>INDEX(NoSettings!$C$2:$AH$6843,MATCH(EPS!$F3307,NoSettings!$A$2:$A$6843,0),MATCH(EPS!V$2,NoSettings!$C$1:$AH$1,0))</f>
        <v>0</v>
      </c>
      <c r="W3307">
        <f>INDEX(NoSettings!$C$2:$AH$6843,MATCH(EPS!$F3307,NoSettings!$A$2:$A$6843,0),MATCH(EPS!W$2,NoSettings!$C$1:$AH$1,0))</f>
        <v>0</v>
      </c>
      <c r="X3307">
        <f>INDEX(NoSettings!$C$2:$AH$6843,MATCH(EPS!$F3307,NoSettings!$A$2:$A$6843,0),MATCH(EPS!X$2,NoSettings!$C$1:$AH$1,0))</f>
        <v>0</v>
      </c>
      <c r="Y3307">
        <f>INDEX(NoSettings!$C$2:$AH$6843,MATCH(EPS!$F3307,NoSettings!$A$2:$A$6843,0),MATCH(EPS!Y$2,NoSettings!$C$1:$AH$1,0))</f>
        <v>0</v>
      </c>
      <c r="Z3307">
        <f>INDEX(NoSettings!$C$2:$AH$6843,MATCH(EPS!$F3307,NoSettings!$A$2:$A$6843,0),MATCH(EPS!Z$2,NoSettings!$C$1:$AH$1,0))</f>
        <v>0</v>
      </c>
      <c r="AA3307">
        <f>INDEX(NoSettings!$C$2:$AH$6843,MATCH(EPS!$F3307,NoSettings!$A$2:$A$6843,0),MATCH(EPS!AA$2,NoSettings!$C$1:$AH$1,0))</f>
        <v>0</v>
      </c>
      <c r="AB3307">
        <f>INDEX(NoSettings!$C$2:$AH$6843,MATCH(EPS!$F3307,NoSettings!$A$2:$A$6843,0),MATCH(EPS!AB$2,NoSettings!$C$1:$AH$1,0))</f>
        <v>0</v>
      </c>
      <c r="AC3307">
        <f>INDEX(NoSettings!$C$2:$AH$6843,MATCH(EPS!$F3307,NoSettings!$A$2:$A$6843,0),MATCH(EPS!AC$2,NoSettings!$C$1:$AH$1,0))</f>
        <v>0</v>
      </c>
      <c r="AD3307">
        <f>INDEX(NoSettings!$C$2:$AH$6843,MATCH(EPS!$F3307,NoSettings!$A$2:$A$6843,0),MATCH(EPS!AD$2,NoSettings!$C$1:$AH$1,0))</f>
        <v>0</v>
      </c>
      <c r="AE3307">
        <f>INDEX(NoSettings!$C$2:$AH$6843,MATCH(EPS!$F3307,NoSettings!$A$2:$A$6843,0),MATCH(EPS!AE$2,NoSettings!$C$1:$AH$1,0))</f>
        <v>0</v>
      </c>
      <c r="AF3307">
        <f>INDEX(NoSettings!$C$2:$AH$6843,MATCH(EPS!$F3307,NoSettings!$A$2:$A$6843,0),MATCH(EPS!AF$2,NoSettings!$C$1:$AH$1,0))</f>
        <v>0</v>
      </c>
      <c r="AG3307">
        <f>INDEX(NoSettings!$C$2:$AH$6843,MATCH(EPS!$F3307,NoSettings!$A$2:$A$6843,0),MATCH(EPS!AG$2,NoSettings!$C$1:$AH$1,0))</f>
        <v>0</v>
      </c>
      <c r="AH3307">
        <f>INDEX(NoSettings!$C$2:$AH$6843,MATCH(EPS!$F3307,NoSettings!$A$2:$A$6843,0),MATCH(EPS!AH$2,NoSettings!$C$1:$AH$1,0))</f>
        <v>0</v>
      </c>
      <c r="AI3307">
        <f>INDEX(NoSettings!$C$2:$AH$6843,MATCH(EPS!$F3307,NoSettings!$A$2:$A$6843,0),MATCH(EPS!AI$2,NoSettings!$C$1:$AH$1,0))</f>
        <v>0</v>
      </c>
      <c r="AJ3307">
        <f>INDEX(NoSettings!$C$2:$AH$6843,MATCH(EPS!$F3307,NoSettings!$A$2:$A$6843,0),MATCH(EPS!AJ$2,NoSettings!$C$1:$AH$1,0))</f>
        <v>0</v>
      </c>
      <c r="AK3307">
        <f>INDEX(NoSettings!$C$2:$AH$6843,MATCH(EPS!$F3307,NoSettings!$A$2:$A$6843,0),MATCH(EPS!AK$2,NoSettings!$C$1:$AH$1,0))</f>
        <v>0</v>
      </c>
    </row>
    <row r="3308" spans="1:37" hidden="1" x14ac:dyDescent="0.25">
      <c r="A3308" s="20" t="s">
        <v>7626</v>
      </c>
      <c r="B3308" t="s">
        <v>7534</v>
      </c>
      <c r="C3308" t="s">
        <v>7610</v>
      </c>
      <c r="D3308" t="s">
        <v>7511</v>
      </c>
      <c r="E3308" t="s">
        <v>7521</v>
      </c>
      <c r="F3308" t="s">
        <v>3739</v>
      </c>
      <c r="G3308">
        <f>INDEX(NoSettings!$C$2:$AH$6843,MATCH(EPS!$F3308,NoSettings!$A$2:$A$6843,0),MATCH(EPS!G$2,NoSettings!$C$1:$AH$1,0))</f>
        <v>0</v>
      </c>
      <c r="H3308">
        <f>INDEX(NoSettings!$C$2:$AH$6843,MATCH(EPS!$F3308,NoSettings!$A$2:$A$6843,0),MATCH(EPS!H$2,NoSettings!$C$1:$AH$1,0))</f>
        <v>0</v>
      </c>
      <c r="I3308">
        <f>INDEX(NoSettings!$C$2:$AH$6843,MATCH(EPS!$F3308,NoSettings!$A$2:$A$6843,0),MATCH(EPS!I$2,NoSettings!$C$1:$AH$1,0))</f>
        <v>0</v>
      </c>
      <c r="J3308">
        <f>INDEX(NoSettings!$C$2:$AH$6843,MATCH(EPS!$F3308,NoSettings!$A$2:$A$6843,0),MATCH(EPS!J$2,NoSettings!$C$1:$AH$1,0))</f>
        <v>0</v>
      </c>
      <c r="K3308">
        <f>INDEX(NoSettings!$C$2:$AH$6843,MATCH(EPS!$F3308,NoSettings!$A$2:$A$6843,0),MATCH(EPS!K$2,NoSettings!$C$1:$AH$1,0))</f>
        <v>0</v>
      </c>
      <c r="L3308">
        <f>INDEX(NoSettings!$C$2:$AH$6843,MATCH(EPS!$F3308,NoSettings!$A$2:$A$6843,0),MATCH(EPS!L$2,NoSettings!$C$1:$AH$1,0))</f>
        <v>0</v>
      </c>
      <c r="M3308">
        <f>INDEX(NoSettings!$C$2:$AH$6843,MATCH(EPS!$F3308,NoSettings!$A$2:$A$6843,0),MATCH(EPS!M$2,NoSettings!$C$1:$AH$1,0))</f>
        <v>0</v>
      </c>
      <c r="N3308">
        <f>INDEX(NoSettings!$C$2:$AH$6843,MATCH(EPS!$F3308,NoSettings!$A$2:$A$6843,0),MATCH(EPS!N$2,NoSettings!$C$1:$AH$1,0))</f>
        <v>0</v>
      </c>
      <c r="O3308">
        <f>INDEX(NoSettings!$C$2:$AH$6843,MATCH(EPS!$F3308,NoSettings!$A$2:$A$6843,0),MATCH(EPS!O$2,NoSettings!$C$1:$AH$1,0))</f>
        <v>0</v>
      </c>
      <c r="P3308">
        <f>INDEX(NoSettings!$C$2:$AH$6843,MATCH(EPS!$F3308,NoSettings!$A$2:$A$6843,0),MATCH(EPS!P$2,NoSettings!$C$1:$AH$1,0))</f>
        <v>0</v>
      </c>
      <c r="Q3308">
        <f>INDEX(NoSettings!$C$2:$AH$6843,MATCH(EPS!$F3308,NoSettings!$A$2:$A$6843,0),MATCH(EPS!Q$2,NoSettings!$C$1:$AH$1,0))</f>
        <v>0</v>
      </c>
      <c r="R3308">
        <f>INDEX(NoSettings!$C$2:$AH$6843,MATCH(EPS!$F3308,NoSettings!$A$2:$A$6843,0),MATCH(EPS!R$2,NoSettings!$C$1:$AH$1,0))</f>
        <v>0</v>
      </c>
      <c r="S3308">
        <f>INDEX(NoSettings!$C$2:$AH$6843,MATCH(EPS!$F3308,NoSettings!$A$2:$A$6843,0),MATCH(EPS!S$2,NoSettings!$C$1:$AH$1,0))</f>
        <v>0</v>
      </c>
      <c r="T3308">
        <f>INDEX(NoSettings!$C$2:$AH$6843,MATCH(EPS!$F3308,NoSettings!$A$2:$A$6843,0),MATCH(EPS!T$2,NoSettings!$C$1:$AH$1,0))</f>
        <v>0</v>
      </c>
      <c r="U3308">
        <f>INDEX(NoSettings!$C$2:$AH$6843,MATCH(EPS!$F3308,NoSettings!$A$2:$A$6843,0),MATCH(EPS!U$2,NoSettings!$C$1:$AH$1,0))</f>
        <v>0</v>
      </c>
      <c r="V3308">
        <f>INDEX(NoSettings!$C$2:$AH$6843,MATCH(EPS!$F3308,NoSettings!$A$2:$A$6843,0),MATCH(EPS!V$2,NoSettings!$C$1:$AH$1,0))</f>
        <v>0</v>
      </c>
      <c r="W3308">
        <f>INDEX(NoSettings!$C$2:$AH$6843,MATCH(EPS!$F3308,NoSettings!$A$2:$A$6843,0),MATCH(EPS!W$2,NoSettings!$C$1:$AH$1,0))</f>
        <v>0</v>
      </c>
      <c r="X3308">
        <f>INDEX(NoSettings!$C$2:$AH$6843,MATCH(EPS!$F3308,NoSettings!$A$2:$A$6843,0),MATCH(EPS!X$2,NoSettings!$C$1:$AH$1,0))</f>
        <v>0</v>
      </c>
      <c r="Y3308">
        <f>INDEX(NoSettings!$C$2:$AH$6843,MATCH(EPS!$F3308,NoSettings!$A$2:$A$6843,0),MATCH(EPS!Y$2,NoSettings!$C$1:$AH$1,0))</f>
        <v>0</v>
      </c>
      <c r="Z3308">
        <f>INDEX(NoSettings!$C$2:$AH$6843,MATCH(EPS!$F3308,NoSettings!$A$2:$A$6843,0),MATCH(EPS!Z$2,NoSettings!$C$1:$AH$1,0))</f>
        <v>0</v>
      </c>
      <c r="AA3308">
        <f>INDEX(NoSettings!$C$2:$AH$6843,MATCH(EPS!$F3308,NoSettings!$A$2:$A$6843,0),MATCH(EPS!AA$2,NoSettings!$C$1:$AH$1,0))</f>
        <v>0</v>
      </c>
      <c r="AB3308">
        <f>INDEX(NoSettings!$C$2:$AH$6843,MATCH(EPS!$F3308,NoSettings!$A$2:$A$6843,0),MATCH(EPS!AB$2,NoSettings!$C$1:$AH$1,0))</f>
        <v>0</v>
      </c>
      <c r="AC3308">
        <f>INDEX(NoSettings!$C$2:$AH$6843,MATCH(EPS!$F3308,NoSettings!$A$2:$A$6843,0),MATCH(EPS!AC$2,NoSettings!$C$1:$AH$1,0))</f>
        <v>0</v>
      </c>
      <c r="AD3308">
        <f>INDEX(NoSettings!$C$2:$AH$6843,MATCH(EPS!$F3308,NoSettings!$A$2:$A$6843,0),MATCH(EPS!AD$2,NoSettings!$C$1:$AH$1,0))</f>
        <v>0</v>
      </c>
      <c r="AE3308">
        <f>INDEX(NoSettings!$C$2:$AH$6843,MATCH(EPS!$F3308,NoSettings!$A$2:$A$6843,0),MATCH(EPS!AE$2,NoSettings!$C$1:$AH$1,0))</f>
        <v>0</v>
      </c>
      <c r="AF3308">
        <f>INDEX(NoSettings!$C$2:$AH$6843,MATCH(EPS!$F3308,NoSettings!$A$2:$A$6843,0),MATCH(EPS!AF$2,NoSettings!$C$1:$AH$1,0))</f>
        <v>0</v>
      </c>
      <c r="AG3308">
        <f>INDEX(NoSettings!$C$2:$AH$6843,MATCH(EPS!$F3308,NoSettings!$A$2:$A$6843,0),MATCH(EPS!AG$2,NoSettings!$C$1:$AH$1,0))</f>
        <v>0</v>
      </c>
      <c r="AH3308">
        <f>INDEX(NoSettings!$C$2:$AH$6843,MATCH(EPS!$F3308,NoSettings!$A$2:$A$6843,0),MATCH(EPS!AH$2,NoSettings!$C$1:$AH$1,0))</f>
        <v>0</v>
      </c>
      <c r="AI3308">
        <f>INDEX(NoSettings!$C$2:$AH$6843,MATCH(EPS!$F3308,NoSettings!$A$2:$A$6843,0),MATCH(EPS!AI$2,NoSettings!$C$1:$AH$1,0))</f>
        <v>0</v>
      </c>
      <c r="AJ3308">
        <f>INDEX(NoSettings!$C$2:$AH$6843,MATCH(EPS!$F3308,NoSettings!$A$2:$A$6843,0),MATCH(EPS!AJ$2,NoSettings!$C$1:$AH$1,0))</f>
        <v>0</v>
      </c>
      <c r="AK3308">
        <f>INDEX(NoSettings!$C$2:$AH$6843,MATCH(EPS!$F3308,NoSettings!$A$2:$A$6843,0),MATCH(EPS!AK$2,NoSettings!$C$1:$AH$1,0))</f>
        <v>0</v>
      </c>
    </row>
    <row r="3309" spans="1:37" hidden="1" x14ac:dyDescent="0.25">
      <c r="A3309" s="20" t="s">
        <v>7626</v>
      </c>
      <c r="B3309" t="s">
        <v>7534</v>
      </c>
      <c r="C3309" t="s">
        <v>7610</v>
      </c>
      <c r="D3309" t="s">
        <v>7511</v>
      </c>
      <c r="E3309" t="s">
        <v>7522</v>
      </c>
      <c r="F3309" t="s">
        <v>3740</v>
      </c>
      <c r="G3309">
        <f>INDEX(NoSettings!$C$2:$AH$6843,MATCH(EPS!$F3309,NoSettings!$A$2:$A$6843,0),MATCH(EPS!G$2,NoSettings!$C$1:$AH$1,0))</f>
        <v>0</v>
      </c>
      <c r="H3309">
        <f>INDEX(NoSettings!$C$2:$AH$6843,MATCH(EPS!$F3309,NoSettings!$A$2:$A$6843,0),MATCH(EPS!H$2,NoSettings!$C$1:$AH$1,0))</f>
        <v>0</v>
      </c>
      <c r="I3309">
        <f>INDEX(NoSettings!$C$2:$AH$6843,MATCH(EPS!$F3309,NoSettings!$A$2:$A$6843,0),MATCH(EPS!I$2,NoSettings!$C$1:$AH$1,0))</f>
        <v>0</v>
      </c>
      <c r="J3309">
        <f>INDEX(NoSettings!$C$2:$AH$6843,MATCH(EPS!$F3309,NoSettings!$A$2:$A$6843,0),MATCH(EPS!J$2,NoSettings!$C$1:$AH$1,0))</f>
        <v>0</v>
      </c>
      <c r="K3309">
        <f>INDEX(NoSettings!$C$2:$AH$6843,MATCH(EPS!$F3309,NoSettings!$A$2:$A$6843,0),MATCH(EPS!K$2,NoSettings!$C$1:$AH$1,0))</f>
        <v>0</v>
      </c>
      <c r="L3309">
        <f>INDEX(NoSettings!$C$2:$AH$6843,MATCH(EPS!$F3309,NoSettings!$A$2:$A$6843,0),MATCH(EPS!L$2,NoSettings!$C$1:$AH$1,0))</f>
        <v>0</v>
      </c>
      <c r="M3309">
        <f>INDEX(NoSettings!$C$2:$AH$6843,MATCH(EPS!$F3309,NoSettings!$A$2:$A$6843,0),MATCH(EPS!M$2,NoSettings!$C$1:$AH$1,0))</f>
        <v>0</v>
      </c>
      <c r="N3309">
        <f>INDEX(NoSettings!$C$2:$AH$6843,MATCH(EPS!$F3309,NoSettings!$A$2:$A$6843,0),MATCH(EPS!N$2,NoSettings!$C$1:$AH$1,0))</f>
        <v>0</v>
      </c>
      <c r="O3309">
        <f>INDEX(NoSettings!$C$2:$AH$6843,MATCH(EPS!$F3309,NoSettings!$A$2:$A$6843,0),MATCH(EPS!O$2,NoSettings!$C$1:$AH$1,0))</f>
        <v>0</v>
      </c>
      <c r="P3309">
        <f>INDEX(NoSettings!$C$2:$AH$6843,MATCH(EPS!$F3309,NoSettings!$A$2:$A$6843,0),MATCH(EPS!P$2,NoSettings!$C$1:$AH$1,0))</f>
        <v>0</v>
      </c>
      <c r="Q3309">
        <f>INDEX(NoSettings!$C$2:$AH$6843,MATCH(EPS!$F3309,NoSettings!$A$2:$A$6843,0),MATCH(EPS!Q$2,NoSettings!$C$1:$AH$1,0))</f>
        <v>0</v>
      </c>
      <c r="R3309">
        <f>INDEX(NoSettings!$C$2:$AH$6843,MATCH(EPS!$F3309,NoSettings!$A$2:$A$6843,0),MATCH(EPS!R$2,NoSettings!$C$1:$AH$1,0))</f>
        <v>0</v>
      </c>
      <c r="S3309">
        <f>INDEX(NoSettings!$C$2:$AH$6843,MATCH(EPS!$F3309,NoSettings!$A$2:$A$6843,0),MATCH(EPS!S$2,NoSettings!$C$1:$AH$1,0))</f>
        <v>0</v>
      </c>
      <c r="T3309">
        <f>INDEX(NoSettings!$C$2:$AH$6843,MATCH(EPS!$F3309,NoSettings!$A$2:$A$6843,0),MATCH(EPS!T$2,NoSettings!$C$1:$AH$1,0))</f>
        <v>0</v>
      </c>
      <c r="U3309">
        <f>INDEX(NoSettings!$C$2:$AH$6843,MATCH(EPS!$F3309,NoSettings!$A$2:$A$6843,0),MATCH(EPS!U$2,NoSettings!$C$1:$AH$1,0))</f>
        <v>0</v>
      </c>
      <c r="V3309">
        <f>INDEX(NoSettings!$C$2:$AH$6843,MATCH(EPS!$F3309,NoSettings!$A$2:$A$6843,0),MATCH(EPS!V$2,NoSettings!$C$1:$AH$1,0))</f>
        <v>0</v>
      </c>
      <c r="W3309">
        <f>INDEX(NoSettings!$C$2:$AH$6843,MATCH(EPS!$F3309,NoSettings!$A$2:$A$6843,0),MATCH(EPS!W$2,NoSettings!$C$1:$AH$1,0))</f>
        <v>0</v>
      </c>
      <c r="X3309">
        <f>INDEX(NoSettings!$C$2:$AH$6843,MATCH(EPS!$F3309,NoSettings!$A$2:$A$6843,0),MATCH(EPS!X$2,NoSettings!$C$1:$AH$1,0))</f>
        <v>0</v>
      </c>
      <c r="Y3309">
        <f>INDEX(NoSettings!$C$2:$AH$6843,MATCH(EPS!$F3309,NoSettings!$A$2:$A$6843,0),MATCH(EPS!Y$2,NoSettings!$C$1:$AH$1,0))</f>
        <v>0</v>
      </c>
      <c r="Z3309">
        <f>INDEX(NoSettings!$C$2:$AH$6843,MATCH(EPS!$F3309,NoSettings!$A$2:$A$6843,0),MATCH(EPS!Z$2,NoSettings!$C$1:$AH$1,0))</f>
        <v>0</v>
      </c>
      <c r="AA3309">
        <f>INDEX(NoSettings!$C$2:$AH$6843,MATCH(EPS!$F3309,NoSettings!$A$2:$A$6843,0),MATCH(EPS!AA$2,NoSettings!$C$1:$AH$1,0))</f>
        <v>0</v>
      </c>
      <c r="AB3309">
        <f>INDEX(NoSettings!$C$2:$AH$6843,MATCH(EPS!$F3309,NoSettings!$A$2:$A$6843,0),MATCH(EPS!AB$2,NoSettings!$C$1:$AH$1,0))</f>
        <v>0</v>
      </c>
      <c r="AC3309">
        <f>INDEX(NoSettings!$C$2:$AH$6843,MATCH(EPS!$F3309,NoSettings!$A$2:$A$6843,0),MATCH(EPS!AC$2,NoSettings!$C$1:$AH$1,0))</f>
        <v>0</v>
      </c>
      <c r="AD3309">
        <f>INDEX(NoSettings!$C$2:$AH$6843,MATCH(EPS!$F3309,NoSettings!$A$2:$A$6843,0),MATCH(EPS!AD$2,NoSettings!$C$1:$AH$1,0))</f>
        <v>0</v>
      </c>
      <c r="AE3309">
        <f>INDEX(NoSettings!$C$2:$AH$6843,MATCH(EPS!$F3309,NoSettings!$A$2:$A$6843,0),MATCH(EPS!AE$2,NoSettings!$C$1:$AH$1,0))</f>
        <v>0</v>
      </c>
      <c r="AF3309">
        <f>INDEX(NoSettings!$C$2:$AH$6843,MATCH(EPS!$F3309,NoSettings!$A$2:$A$6843,0),MATCH(EPS!AF$2,NoSettings!$C$1:$AH$1,0))</f>
        <v>0</v>
      </c>
      <c r="AG3309">
        <f>INDEX(NoSettings!$C$2:$AH$6843,MATCH(EPS!$F3309,NoSettings!$A$2:$A$6843,0),MATCH(EPS!AG$2,NoSettings!$C$1:$AH$1,0))</f>
        <v>0</v>
      </c>
      <c r="AH3309">
        <f>INDEX(NoSettings!$C$2:$AH$6843,MATCH(EPS!$F3309,NoSettings!$A$2:$A$6843,0),MATCH(EPS!AH$2,NoSettings!$C$1:$AH$1,0))</f>
        <v>0</v>
      </c>
      <c r="AI3309">
        <f>INDEX(NoSettings!$C$2:$AH$6843,MATCH(EPS!$F3309,NoSettings!$A$2:$A$6843,0),MATCH(EPS!AI$2,NoSettings!$C$1:$AH$1,0))</f>
        <v>0</v>
      </c>
      <c r="AJ3309">
        <f>INDEX(NoSettings!$C$2:$AH$6843,MATCH(EPS!$F3309,NoSettings!$A$2:$A$6843,0),MATCH(EPS!AJ$2,NoSettings!$C$1:$AH$1,0))</f>
        <v>0</v>
      </c>
      <c r="AK3309">
        <f>INDEX(NoSettings!$C$2:$AH$6843,MATCH(EPS!$F3309,NoSettings!$A$2:$A$6843,0),MATCH(EPS!AK$2,NoSettings!$C$1:$AH$1,0))</f>
        <v>0</v>
      </c>
    </row>
    <row r="3310" spans="1:37" hidden="1" x14ac:dyDescent="0.25">
      <c r="A3310" s="20" t="s">
        <v>7626</v>
      </c>
      <c r="B3310" t="s">
        <v>7534</v>
      </c>
      <c r="C3310" t="s">
        <v>7610</v>
      </c>
      <c r="D3310" t="s">
        <v>7529</v>
      </c>
      <c r="E3310" t="s">
        <v>7513</v>
      </c>
      <c r="F3310" t="s">
        <v>3741</v>
      </c>
      <c r="G3310">
        <f>INDEX(NoSettings!$C$2:$AH$6843,MATCH(EPS!$F3310,NoSettings!$A$2:$A$6843,0),MATCH(EPS!G$2,NoSettings!$C$1:$AH$1,0))</f>
        <v>0</v>
      </c>
      <c r="H3310">
        <f>INDEX(NoSettings!$C$2:$AH$6843,MATCH(EPS!$F3310,NoSettings!$A$2:$A$6843,0),MATCH(EPS!H$2,NoSettings!$C$1:$AH$1,0))</f>
        <v>0</v>
      </c>
      <c r="I3310">
        <f>INDEX(NoSettings!$C$2:$AH$6843,MATCH(EPS!$F3310,NoSettings!$A$2:$A$6843,0),MATCH(EPS!I$2,NoSettings!$C$1:$AH$1,0))</f>
        <v>0</v>
      </c>
      <c r="J3310">
        <f>INDEX(NoSettings!$C$2:$AH$6843,MATCH(EPS!$F3310,NoSettings!$A$2:$A$6843,0),MATCH(EPS!J$2,NoSettings!$C$1:$AH$1,0))</f>
        <v>0</v>
      </c>
      <c r="K3310">
        <f>INDEX(NoSettings!$C$2:$AH$6843,MATCH(EPS!$F3310,NoSettings!$A$2:$A$6843,0),MATCH(EPS!K$2,NoSettings!$C$1:$AH$1,0))</f>
        <v>0</v>
      </c>
      <c r="L3310">
        <f>INDEX(NoSettings!$C$2:$AH$6843,MATCH(EPS!$F3310,NoSettings!$A$2:$A$6843,0),MATCH(EPS!L$2,NoSettings!$C$1:$AH$1,0))</f>
        <v>0</v>
      </c>
      <c r="M3310">
        <f>INDEX(NoSettings!$C$2:$AH$6843,MATCH(EPS!$F3310,NoSettings!$A$2:$A$6843,0),MATCH(EPS!M$2,NoSettings!$C$1:$AH$1,0))</f>
        <v>0</v>
      </c>
      <c r="N3310">
        <f>INDEX(NoSettings!$C$2:$AH$6843,MATCH(EPS!$F3310,NoSettings!$A$2:$A$6843,0),MATCH(EPS!N$2,NoSettings!$C$1:$AH$1,0))</f>
        <v>0</v>
      </c>
      <c r="O3310">
        <f>INDEX(NoSettings!$C$2:$AH$6843,MATCH(EPS!$F3310,NoSettings!$A$2:$A$6843,0),MATCH(EPS!O$2,NoSettings!$C$1:$AH$1,0))</f>
        <v>0</v>
      </c>
      <c r="P3310">
        <f>INDEX(NoSettings!$C$2:$AH$6843,MATCH(EPS!$F3310,NoSettings!$A$2:$A$6843,0),MATCH(EPS!P$2,NoSettings!$C$1:$AH$1,0))</f>
        <v>0</v>
      </c>
      <c r="Q3310">
        <f>INDEX(NoSettings!$C$2:$AH$6843,MATCH(EPS!$F3310,NoSettings!$A$2:$A$6843,0),MATCH(EPS!Q$2,NoSettings!$C$1:$AH$1,0))</f>
        <v>0</v>
      </c>
      <c r="R3310">
        <f>INDEX(NoSettings!$C$2:$AH$6843,MATCH(EPS!$F3310,NoSettings!$A$2:$A$6843,0),MATCH(EPS!R$2,NoSettings!$C$1:$AH$1,0))</f>
        <v>0</v>
      </c>
      <c r="S3310">
        <f>INDEX(NoSettings!$C$2:$AH$6843,MATCH(EPS!$F3310,NoSettings!$A$2:$A$6843,0),MATCH(EPS!S$2,NoSettings!$C$1:$AH$1,0))</f>
        <v>0</v>
      </c>
      <c r="T3310">
        <f>INDEX(NoSettings!$C$2:$AH$6843,MATCH(EPS!$F3310,NoSettings!$A$2:$A$6843,0),MATCH(EPS!T$2,NoSettings!$C$1:$AH$1,0))</f>
        <v>0</v>
      </c>
      <c r="U3310">
        <f>INDEX(NoSettings!$C$2:$AH$6843,MATCH(EPS!$F3310,NoSettings!$A$2:$A$6843,0),MATCH(EPS!U$2,NoSettings!$C$1:$AH$1,0))</f>
        <v>0</v>
      </c>
      <c r="V3310">
        <f>INDEX(NoSettings!$C$2:$AH$6843,MATCH(EPS!$F3310,NoSettings!$A$2:$A$6843,0),MATCH(EPS!V$2,NoSettings!$C$1:$AH$1,0))</f>
        <v>0</v>
      </c>
      <c r="W3310">
        <f>INDEX(NoSettings!$C$2:$AH$6843,MATCH(EPS!$F3310,NoSettings!$A$2:$A$6843,0),MATCH(EPS!W$2,NoSettings!$C$1:$AH$1,0))</f>
        <v>0</v>
      </c>
      <c r="X3310">
        <f>INDEX(NoSettings!$C$2:$AH$6843,MATCH(EPS!$F3310,NoSettings!$A$2:$A$6843,0),MATCH(EPS!X$2,NoSettings!$C$1:$AH$1,0))</f>
        <v>0</v>
      </c>
      <c r="Y3310">
        <f>INDEX(NoSettings!$C$2:$AH$6843,MATCH(EPS!$F3310,NoSettings!$A$2:$A$6843,0),MATCH(EPS!Y$2,NoSettings!$C$1:$AH$1,0))</f>
        <v>0</v>
      </c>
      <c r="Z3310">
        <f>INDEX(NoSettings!$C$2:$AH$6843,MATCH(EPS!$F3310,NoSettings!$A$2:$A$6843,0),MATCH(EPS!Z$2,NoSettings!$C$1:$AH$1,0))</f>
        <v>0</v>
      </c>
      <c r="AA3310">
        <f>INDEX(NoSettings!$C$2:$AH$6843,MATCH(EPS!$F3310,NoSettings!$A$2:$A$6843,0),MATCH(EPS!AA$2,NoSettings!$C$1:$AH$1,0))</f>
        <v>0</v>
      </c>
      <c r="AB3310">
        <f>INDEX(NoSettings!$C$2:$AH$6843,MATCH(EPS!$F3310,NoSettings!$A$2:$A$6843,0),MATCH(EPS!AB$2,NoSettings!$C$1:$AH$1,0))</f>
        <v>0</v>
      </c>
      <c r="AC3310">
        <f>INDEX(NoSettings!$C$2:$AH$6843,MATCH(EPS!$F3310,NoSettings!$A$2:$A$6843,0),MATCH(EPS!AC$2,NoSettings!$C$1:$AH$1,0))</f>
        <v>0</v>
      </c>
      <c r="AD3310">
        <f>INDEX(NoSettings!$C$2:$AH$6843,MATCH(EPS!$F3310,NoSettings!$A$2:$A$6843,0),MATCH(EPS!AD$2,NoSettings!$C$1:$AH$1,0))</f>
        <v>0</v>
      </c>
      <c r="AE3310">
        <f>INDEX(NoSettings!$C$2:$AH$6843,MATCH(EPS!$F3310,NoSettings!$A$2:$A$6843,0),MATCH(EPS!AE$2,NoSettings!$C$1:$AH$1,0))</f>
        <v>0</v>
      </c>
      <c r="AF3310">
        <f>INDEX(NoSettings!$C$2:$AH$6843,MATCH(EPS!$F3310,NoSettings!$A$2:$A$6843,0),MATCH(EPS!AF$2,NoSettings!$C$1:$AH$1,0))</f>
        <v>0</v>
      </c>
      <c r="AG3310">
        <f>INDEX(NoSettings!$C$2:$AH$6843,MATCH(EPS!$F3310,NoSettings!$A$2:$A$6843,0),MATCH(EPS!AG$2,NoSettings!$C$1:$AH$1,0))</f>
        <v>0</v>
      </c>
      <c r="AH3310">
        <f>INDEX(NoSettings!$C$2:$AH$6843,MATCH(EPS!$F3310,NoSettings!$A$2:$A$6843,0),MATCH(EPS!AH$2,NoSettings!$C$1:$AH$1,0))</f>
        <v>0</v>
      </c>
      <c r="AI3310">
        <f>INDEX(NoSettings!$C$2:$AH$6843,MATCH(EPS!$F3310,NoSettings!$A$2:$A$6843,0),MATCH(EPS!AI$2,NoSettings!$C$1:$AH$1,0))</f>
        <v>0</v>
      </c>
      <c r="AJ3310">
        <f>INDEX(NoSettings!$C$2:$AH$6843,MATCH(EPS!$F3310,NoSettings!$A$2:$A$6843,0),MATCH(EPS!AJ$2,NoSettings!$C$1:$AH$1,0))</f>
        <v>0</v>
      </c>
      <c r="AK3310">
        <f>INDEX(NoSettings!$C$2:$AH$6843,MATCH(EPS!$F3310,NoSettings!$A$2:$A$6843,0),MATCH(EPS!AK$2,NoSettings!$C$1:$AH$1,0))</f>
        <v>0</v>
      </c>
    </row>
    <row r="3311" spans="1:37" hidden="1" x14ac:dyDescent="0.25">
      <c r="A3311" s="20" t="s">
        <v>7626</v>
      </c>
      <c r="B3311" t="s">
        <v>7534</v>
      </c>
      <c r="C3311" t="s">
        <v>7610</v>
      </c>
      <c r="D3311" t="s">
        <v>7529</v>
      </c>
      <c r="E3311" t="s">
        <v>7514</v>
      </c>
      <c r="F3311" t="s">
        <v>3742</v>
      </c>
      <c r="G3311">
        <f>INDEX(NoSettings!$C$2:$AH$6843,MATCH(EPS!$F3311,NoSettings!$A$2:$A$6843,0),MATCH(EPS!G$2,NoSettings!$C$1:$AH$1,0))</f>
        <v>0</v>
      </c>
      <c r="H3311">
        <f>INDEX(NoSettings!$C$2:$AH$6843,MATCH(EPS!$F3311,NoSettings!$A$2:$A$6843,0),MATCH(EPS!H$2,NoSettings!$C$1:$AH$1,0))</f>
        <v>0</v>
      </c>
      <c r="I3311">
        <f>INDEX(NoSettings!$C$2:$AH$6843,MATCH(EPS!$F3311,NoSettings!$A$2:$A$6843,0),MATCH(EPS!I$2,NoSettings!$C$1:$AH$1,0))</f>
        <v>0</v>
      </c>
      <c r="J3311">
        <f>INDEX(NoSettings!$C$2:$AH$6843,MATCH(EPS!$F3311,NoSettings!$A$2:$A$6843,0),MATCH(EPS!J$2,NoSettings!$C$1:$AH$1,0))</f>
        <v>0</v>
      </c>
      <c r="K3311">
        <f>INDEX(NoSettings!$C$2:$AH$6843,MATCH(EPS!$F3311,NoSettings!$A$2:$A$6843,0),MATCH(EPS!K$2,NoSettings!$C$1:$AH$1,0))</f>
        <v>0</v>
      </c>
      <c r="L3311">
        <f>INDEX(NoSettings!$C$2:$AH$6843,MATCH(EPS!$F3311,NoSettings!$A$2:$A$6843,0),MATCH(EPS!L$2,NoSettings!$C$1:$AH$1,0))</f>
        <v>0</v>
      </c>
      <c r="M3311">
        <f>INDEX(NoSettings!$C$2:$AH$6843,MATCH(EPS!$F3311,NoSettings!$A$2:$A$6843,0),MATCH(EPS!M$2,NoSettings!$C$1:$AH$1,0))</f>
        <v>0</v>
      </c>
      <c r="N3311">
        <f>INDEX(NoSettings!$C$2:$AH$6843,MATCH(EPS!$F3311,NoSettings!$A$2:$A$6843,0),MATCH(EPS!N$2,NoSettings!$C$1:$AH$1,0))</f>
        <v>0</v>
      </c>
      <c r="O3311">
        <f>INDEX(NoSettings!$C$2:$AH$6843,MATCH(EPS!$F3311,NoSettings!$A$2:$A$6843,0),MATCH(EPS!O$2,NoSettings!$C$1:$AH$1,0))</f>
        <v>0</v>
      </c>
      <c r="P3311">
        <f>INDEX(NoSettings!$C$2:$AH$6843,MATCH(EPS!$F3311,NoSettings!$A$2:$A$6843,0),MATCH(EPS!P$2,NoSettings!$C$1:$AH$1,0))</f>
        <v>0</v>
      </c>
      <c r="Q3311">
        <f>INDEX(NoSettings!$C$2:$AH$6843,MATCH(EPS!$F3311,NoSettings!$A$2:$A$6843,0),MATCH(EPS!Q$2,NoSettings!$C$1:$AH$1,0))</f>
        <v>0</v>
      </c>
      <c r="R3311">
        <f>INDEX(NoSettings!$C$2:$AH$6843,MATCH(EPS!$F3311,NoSettings!$A$2:$A$6843,0),MATCH(EPS!R$2,NoSettings!$C$1:$AH$1,0))</f>
        <v>0</v>
      </c>
      <c r="S3311">
        <f>INDEX(NoSettings!$C$2:$AH$6843,MATCH(EPS!$F3311,NoSettings!$A$2:$A$6843,0),MATCH(EPS!S$2,NoSettings!$C$1:$AH$1,0))</f>
        <v>0</v>
      </c>
      <c r="T3311">
        <f>INDEX(NoSettings!$C$2:$AH$6843,MATCH(EPS!$F3311,NoSettings!$A$2:$A$6843,0),MATCH(EPS!T$2,NoSettings!$C$1:$AH$1,0))</f>
        <v>0</v>
      </c>
      <c r="U3311">
        <f>INDEX(NoSettings!$C$2:$AH$6843,MATCH(EPS!$F3311,NoSettings!$A$2:$A$6843,0),MATCH(EPS!U$2,NoSettings!$C$1:$AH$1,0))</f>
        <v>0</v>
      </c>
      <c r="V3311">
        <f>INDEX(NoSettings!$C$2:$AH$6843,MATCH(EPS!$F3311,NoSettings!$A$2:$A$6843,0),MATCH(EPS!V$2,NoSettings!$C$1:$AH$1,0))</f>
        <v>0</v>
      </c>
      <c r="W3311">
        <f>INDEX(NoSettings!$C$2:$AH$6843,MATCH(EPS!$F3311,NoSettings!$A$2:$A$6843,0),MATCH(EPS!W$2,NoSettings!$C$1:$AH$1,0))</f>
        <v>0</v>
      </c>
      <c r="X3311">
        <f>INDEX(NoSettings!$C$2:$AH$6843,MATCH(EPS!$F3311,NoSettings!$A$2:$A$6843,0),MATCH(EPS!X$2,NoSettings!$C$1:$AH$1,0))</f>
        <v>0</v>
      </c>
      <c r="Y3311">
        <f>INDEX(NoSettings!$C$2:$AH$6843,MATCH(EPS!$F3311,NoSettings!$A$2:$A$6843,0),MATCH(EPS!Y$2,NoSettings!$C$1:$AH$1,0))</f>
        <v>0</v>
      </c>
      <c r="Z3311">
        <f>INDEX(NoSettings!$C$2:$AH$6843,MATCH(EPS!$F3311,NoSettings!$A$2:$A$6843,0),MATCH(EPS!Z$2,NoSettings!$C$1:$AH$1,0))</f>
        <v>0</v>
      </c>
      <c r="AA3311">
        <f>INDEX(NoSettings!$C$2:$AH$6843,MATCH(EPS!$F3311,NoSettings!$A$2:$A$6843,0),MATCH(EPS!AA$2,NoSettings!$C$1:$AH$1,0))</f>
        <v>0</v>
      </c>
      <c r="AB3311">
        <f>INDEX(NoSettings!$C$2:$AH$6843,MATCH(EPS!$F3311,NoSettings!$A$2:$A$6843,0),MATCH(EPS!AB$2,NoSettings!$C$1:$AH$1,0))</f>
        <v>0</v>
      </c>
      <c r="AC3311">
        <f>INDEX(NoSettings!$C$2:$AH$6843,MATCH(EPS!$F3311,NoSettings!$A$2:$A$6843,0),MATCH(EPS!AC$2,NoSettings!$C$1:$AH$1,0))</f>
        <v>0</v>
      </c>
      <c r="AD3311">
        <f>INDEX(NoSettings!$C$2:$AH$6843,MATCH(EPS!$F3311,NoSettings!$A$2:$A$6843,0),MATCH(EPS!AD$2,NoSettings!$C$1:$AH$1,0))</f>
        <v>0</v>
      </c>
      <c r="AE3311">
        <f>INDEX(NoSettings!$C$2:$AH$6843,MATCH(EPS!$F3311,NoSettings!$A$2:$A$6843,0),MATCH(EPS!AE$2,NoSettings!$C$1:$AH$1,0))</f>
        <v>0</v>
      </c>
      <c r="AF3311">
        <f>INDEX(NoSettings!$C$2:$AH$6843,MATCH(EPS!$F3311,NoSettings!$A$2:$A$6843,0),MATCH(EPS!AF$2,NoSettings!$C$1:$AH$1,0))</f>
        <v>0</v>
      </c>
      <c r="AG3311">
        <f>INDEX(NoSettings!$C$2:$AH$6843,MATCH(EPS!$F3311,NoSettings!$A$2:$A$6843,0),MATCH(EPS!AG$2,NoSettings!$C$1:$AH$1,0))</f>
        <v>0</v>
      </c>
      <c r="AH3311">
        <f>INDEX(NoSettings!$C$2:$AH$6843,MATCH(EPS!$F3311,NoSettings!$A$2:$A$6843,0),MATCH(EPS!AH$2,NoSettings!$C$1:$AH$1,0))</f>
        <v>0</v>
      </c>
      <c r="AI3311">
        <f>INDEX(NoSettings!$C$2:$AH$6843,MATCH(EPS!$F3311,NoSettings!$A$2:$A$6843,0),MATCH(EPS!AI$2,NoSettings!$C$1:$AH$1,0))</f>
        <v>0</v>
      </c>
      <c r="AJ3311">
        <f>INDEX(NoSettings!$C$2:$AH$6843,MATCH(EPS!$F3311,NoSettings!$A$2:$A$6843,0),MATCH(EPS!AJ$2,NoSettings!$C$1:$AH$1,0))</f>
        <v>0</v>
      </c>
      <c r="AK3311">
        <f>INDEX(NoSettings!$C$2:$AH$6843,MATCH(EPS!$F3311,NoSettings!$A$2:$A$6843,0),MATCH(EPS!AK$2,NoSettings!$C$1:$AH$1,0))</f>
        <v>0</v>
      </c>
    </row>
    <row r="3312" spans="1:37" hidden="1" x14ac:dyDescent="0.25">
      <c r="A3312" s="20" t="s">
        <v>7626</v>
      </c>
      <c r="B3312" t="s">
        <v>7534</v>
      </c>
      <c r="C3312" t="s">
        <v>7610</v>
      </c>
      <c r="D3312" t="s">
        <v>7529</v>
      </c>
      <c r="E3312" t="s">
        <v>7515</v>
      </c>
      <c r="F3312" t="s">
        <v>3743</v>
      </c>
      <c r="G3312">
        <f>INDEX(NoSettings!$C$2:$AH$6843,MATCH(EPS!$F3312,NoSettings!$A$2:$A$6843,0),MATCH(EPS!G$2,NoSettings!$C$1:$AH$1,0))</f>
        <v>0</v>
      </c>
      <c r="H3312">
        <f>INDEX(NoSettings!$C$2:$AH$6843,MATCH(EPS!$F3312,NoSettings!$A$2:$A$6843,0),MATCH(EPS!H$2,NoSettings!$C$1:$AH$1,0))</f>
        <v>0</v>
      </c>
      <c r="I3312">
        <f>INDEX(NoSettings!$C$2:$AH$6843,MATCH(EPS!$F3312,NoSettings!$A$2:$A$6843,0),MATCH(EPS!I$2,NoSettings!$C$1:$AH$1,0))</f>
        <v>0</v>
      </c>
      <c r="J3312">
        <f>INDEX(NoSettings!$C$2:$AH$6843,MATCH(EPS!$F3312,NoSettings!$A$2:$A$6843,0),MATCH(EPS!J$2,NoSettings!$C$1:$AH$1,0))</f>
        <v>0</v>
      </c>
      <c r="K3312">
        <f>INDEX(NoSettings!$C$2:$AH$6843,MATCH(EPS!$F3312,NoSettings!$A$2:$A$6843,0),MATCH(EPS!K$2,NoSettings!$C$1:$AH$1,0))</f>
        <v>0</v>
      </c>
      <c r="L3312">
        <f>INDEX(NoSettings!$C$2:$AH$6843,MATCH(EPS!$F3312,NoSettings!$A$2:$A$6843,0),MATCH(EPS!L$2,NoSettings!$C$1:$AH$1,0))</f>
        <v>0</v>
      </c>
      <c r="M3312">
        <f>INDEX(NoSettings!$C$2:$AH$6843,MATCH(EPS!$F3312,NoSettings!$A$2:$A$6843,0),MATCH(EPS!M$2,NoSettings!$C$1:$AH$1,0))</f>
        <v>0</v>
      </c>
      <c r="N3312">
        <f>INDEX(NoSettings!$C$2:$AH$6843,MATCH(EPS!$F3312,NoSettings!$A$2:$A$6843,0),MATCH(EPS!N$2,NoSettings!$C$1:$AH$1,0))</f>
        <v>0</v>
      </c>
      <c r="O3312">
        <f>INDEX(NoSettings!$C$2:$AH$6843,MATCH(EPS!$F3312,NoSettings!$A$2:$A$6843,0),MATCH(EPS!O$2,NoSettings!$C$1:$AH$1,0))</f>
        <v>0</v>
      </c>
      <c r="P3312">
        <f>INDEX(NoSettings!$C$2:$AH$6843,MATCH(EPS!$F3312,NoSettings!$A$2:$A$6843,0),MATCH(EPS!P$2,NoSettings!$C$1:$AH$1,0))</f>
        <v>0</v>
      </c>
      <c r="Q3312">
        <f>INDEX(NoSettings!$C$2:$AH$6843,MATCH(EPS!$F3312,NoSettings!$A$2:$A$6843,0),MATCH(EPS!Q$2,NoSettings!$C$1:$AH$1,0))</f>
        <v>0</v>
      </c>
      <c r="R3312">
        <f>INDEX(NoSettings!$C$2:$AH$6843,MATCH(EPS!$F3312,NoSettings!$A$2:$A$6843,0),MATCH(EPS!R$2,NoSettings!$C$1:$AH$1,0))</f>
        <v>0</v>
      </c>
      <c r="S3312">
        <f>INDEX(NoSettings!$C$2:$AH$6843,MATCH(EPS!$F3312,NoSettings!$A$2:$A$6843,0),MATCH(EPS!S$2,NoSettings!$C$1:$AH$1,0))</f>
        <v>0</v>
      </c>
      <c r="T3312">
        <f>INDEX(NoSettings!$C$2:$AH$6843,MATCH(EPS!$F3312,NoSettings!$A$2:$A$6843,0),MATCH(EPS!T$2,NoSettings!$C$1:$AH$1,0))</f>
        <v>0</v>
      </c>
      <c r="U3312">
        <f>INDEX(NoSettings!$C$2:$AH$6843,MATCH(EPS!$F3312,NoSettings!$A$2:$A$6843,0),MATCH(EPS!U$2,NoSettings!$C$1:$AH$1,0))</f>
        <v>0</v>
      </c>
      <c r="V3312">
        <f>INDEX(NoSettings!$C$2:$AH$6843,MATCH(EPS!$F3312,NoSettings!$A$2:$A$6843,0),MATCH(EPS!V$2,NoSettings!$C$1:$AH$1,0))</f>
        <v>0</v>
      </c>
      <c r="W3312">
        <f>INDEX(NoSettings!$C$2:$AH$6843,MATCH(EPS!$F3312,NoSettings!$A$2:$A$6843,0),MATCH(EPS!W$2,NoSettings!$C$1:$AH$1,0))</f>
        <v>0</v>
      </c>
      <c r="X3312">
        <f>INDEX(NoSettings!$C$2:$AH$6843,MATCH(EPS!$F3312,NoSettings!$A$2:$A$6843,0),MATCH(EPS!X$2,NoSettings!$C$1:$AH$1,0))</f>
        <v>0</v>
      </c>
      <c r="Y3312">
        <f>INDEX(NoSettings!$C$2:$AH$6843,MATCH(EPS!$F3312,NoSettings!$A$2:$A$6843,0),MATCH(EPS!Y$2,NoSettings!$C$1:$AH$1,0))</f>
        <v>0</v>
      </c>
      <c r="Z3312">
        <f>INDEX(NoSettings!$C$2:$AH$6843,MATCH(EPS!$F3312,NoSettings!$A$2:$A$6843,0),MATCH(EPS!Z$2,NoSettings!$C$1:$AH$1,0))</f>
        <v>0</v>
      </c>
      <c r="AA3312">
        <f>INDEX(NoSettings!$C$2:$AH$6843,MATCH(EPS!$F3312,NoSettings!$A$2:$A$6843,0),MATCH(EPS!AA$2,NoSettings!$C$1:$AH$1,0))</f>
        <v>0</v>
      </c>
      <c r="AB3312">
        <f>INDEX(NoSettings!$C$2:$AH$6843,MATCH(EPS!$F3312,NoSettings!$A$2:$A$6843,0),MATCH(EPS!AB$2,NoSettings!$C$1:$AH$1,0))</f>
        <v>0</v>
      </c>
      <c r="AC3312">
        <f>INDEX(NoSettings!$C$2:$AH$6843,MATCH(EPS!$F3312,NoSettings!$A$2:$A$6843,0),MATCH(EPS!AC$2,NoSettings!$C$1:$AH$1,0))</f>
        <v>0</v>
      </c>
      <c r="AD3312">
        <f>INDEX(NoSettings!$C$2:$AH$6843,MATCH(EPS!$F3312,NoSettings!$A$2:$A$6843,0),MATCH(EPS!AD$2,NoSettings!$C$1:$AH$1,0))</f>
        <v>0</v>
      </c>
      <c r="AE3312">
        <f>INDEX(NoSettings!$C$2:$AH$6843,MATCH(EPS!$F3312,NoSettings!$A$2:$A$6843,0),MATCH(EPS!AE$2,NoSettings!$C$1:$AH$1,0))</f>
        <v>0</v>
      </c>
      <c r="AF3312">
        <f>INDEX(NoSettings!$C$2:$AH$6843,MATCH(EPS!$F3312,NoSettings!$A$2:$A$6843,0),MATCH(EPS!AF$2,NoSettings!$C$1:$AH$1,0))</f>
        <v>0</v>
      </c>
      <c r="AG3312">
        <f>INDEX(NoSettings!$C$2:$AH$6843,MATCH(EPS!$F3312,NoSettings!$A$2:$A$6843,0),MATCH(EPS!AG$2,NoSettings!$C$1:$AH$1,0))</f>
        <v>0</v>
      </c>
      <c r="AH3312">
        <f>INDEX(NoSettings!$C$2:$AH$6843,MATCH(EPS!$F3312,NoSettings!$A$2:$A$6843,0),MATCH(EPS!AH$2,NoSettings!$C$1:$AH$1,0))</f>
        <v>0</v>
      </c>
      <c r="AI3312">
        <f>INDEX(NoSettings!$C$2:$AH$6843,MATCH(EPS!$F3312,NoSettings!$A$2:$A$6843,0),MATCH(EPS!AI$2,NoSettings!$C$1:$AH$1,0))</f>
        <v>0</v>
      </c>
      <c r="AJ3312">
        <f>INDEX(NoSettings!$C$2:$AH$6843,MATCH(EPS!$F3312,NoSettings!$A$2:$A$6843,0),MATCH(EPS!AJ$2,NoSettings!$C$1:$AH$1,0))</f>
        <v>0</v>
      </c>
      <c r="AK3312">
        <f>INDEX(NoSettings!$C$2:$AH$6843,MATCH(EPS!$F3312,NoSettings!$A$2:$A$6843,0),MATCH(EPS!AK$2,NoSettings!$C$1:$AH$1,0))</f>
        <v>0</v>
      </c>
    </row>
    <row r="3313" spans="1:37" hidden="1" x14ac:dyDescent="0.25">
      <c r="A3313" s="20" t="s">
        <v>7626</v>
      </c>
      <c r="B3313" t="s">
        <v>7534</v>
      </c>
      <c r="C3313" t="s">
        <v>7610</v>
      </c>
      <c r="D3313" t="s">
        <v>7529</v>
      </c>
      <c r="E3313" t="s">
        <v>7516</v>
      </c>
      <c r="F3313" t="s">
        <v>3744</v>
      </c>
      <c r="G3313">
        <f>INDEX(NoSettings!$C$2:$AH$6843,MATCH(EPS!$F3313,NoSettings!$A$2:$A$6843,0),MATCH(EPS!G$2,NoSettings!$C$1:$AH$1,0))</f>
        <v>0</v>
      </c>
      <c r="H3313">
        <f>INDEX(NoSettings!$C$2:$AH$6843,MATCH(EPS!$F3313,NoSettings!$A$2:$A$6843,0),MATCH(EPS!H$2,NoSettings!$C$1:$AH$1,0))</f>
        <v>0</v>
      </c>
      <c r="I3313">
        <f>INDEX(NoSettings!$C$2:$AH$6843,MATCH(EPS!$F3313,NoSettings!$A$2:$A$6843,0),MATCH(EPS!I$2,NoSettings!$C$1:$AH$1,0))</f>
        <v>0</v>
      </c>
      <c r="J3313">
        <f>INDEX(NoSettings!$C$2:$AH$6843,MATCH(EPS!$F3313,NoSettings!$A$2:$A$6843,0),MATCH(EPS!J$2,NoSettings!$C$1:$AH$1,0))</f>
        <v>0</v>
      </c>
      <c r="K3313">
        <f>INDEX(NoSettings!$C$2:$AH$6843,MATCH(EPS!$F3313,NoSettings!$A$2:$A$6843,0),MATCH(EPS!K$2,NoSettings!$C$1:$AH$1,0))</f>
        <v>0</v>
      </c>
      <c r="L3313">
        <f>INDEX(NoSettings!$C$2:$AH$6843,MATCH(EPS!$F3313,NoSettings!$A$2:$A$6843,0),MATCH(EPS!L$2,NoSettings!$C$1:$AH$1,0))</f>
        <v>0</v>
      </c>
      <c r="M3313">
        <f>INDEX(NoSettings!$C$2:$AH$6843,MATCH(EPS!$F3313,NoSettings!$A$2:$A$6843,0),MATCH(EPS!M$2,NoSettings!$C$1:$AH$1,0))</f>
        <v>0</v>
      </c>
      <c r="N3313">
        <f>INDEX(NoSettings!$C$2:$AH$6843,MATCH(EPS!$F3313,NoSettings!$A$2:$A$6843,0),MATCH(EPS!N$2,NoSettings!$C$1:$AH$1,0))</f>
        <v>0</v>
      </c>
      <c r="O3313">
        <f>INDEX(NoSettings!$C$2:$AH$6843,MATCH(EPS!$F3313,NoSettings!$A$2:$A$6843,0),MATCH(EPS!O$2,NoSettings!$C$1:$AH$1,0))</f>
        <v>0</v>
      </c>
      <c r="P3313">
        <f>INDEX(NoSettings!$C$2:$AH$6843,MATCH(EPS!$F3313,NoSettings!$A$2:$A$6843,0),MATCH(EPS!P$2,NoSettings!$C$1:$AH$1,0))</f>
        <v>0</v>
      </c>
      <c r="Q3313">
        <f>INDEX(NoSettings!$C$2:$AH$6843,MATCH(EPS!$F3313,NoSettings!$A$2:$A$6843,0),MATCH(EPS!Q$2,NoSettings!$C$1:$AH$1,0))</f>
        <v>0</v>
      </c>
      <c r="R3313">
        <f>INDEX(NoSettings!$C$2:$AH$6843,MATCH(EPS!$F3313,NoSettings!$A$2:$A$6843,0),MATCH(EPS!R$2,NoSettings!$C$1:$AH$1,0))</f>
        <v>0</v>
      </c>
      <c r="S3313">
        <f>INDEX(NoSettings!$C$2:$AH$6843,MATCH(EPS!$F3313,NoSettings!$A$2:$A$6843,0),MATCH(EPS!S$2,NoSettings!$C$1:$AH$1,0))</f>
        <v>0</v>
      </c>
      <c r="T3313">
        <f>INDEX(NoSettings!$C$2:$AH$6843,MATCH(EPS!$F3313,NoSettings!$A$2:$A$6843,0),MATCH(EPS!T$2,NoSettings!$C$1:$AH$1,0))</f>
        <v>0</v>
      </c>
      <c r="U3313">
        <f>INDEX(NoSettings!$C$2:$AH$6843,MATCH(EPS!$F3313,NoSettings!$A$2:$A$6843,0),MATCH(EPS!U$2,NoSettings!$C$1:$AH$1,0))</f>
        <v>0</v>
      </c>
      <c r="V3313">
        <f>INDEX(NoSettings!$C$2:$AH$6843,MATCH(EPS!$F3313,NoSettings!$A$2:$A$6843,0),MATCH(EPS!V$2,NoSettings!$C$1:$AH$1,0))</f>
        <v>0</v>
      </c>
      <c r="W3313">
        <f>INDEX(NoSettings!$C$2:$AH$6843,MATCH(EPS!$F3313,NoSettings!$A$2:$A$6843,0),MATCH(EPS!W$2,NoSettings!$C$1:$AH$1,0))</f>
        <v>0</v>
      </c>
      <c r="X3313">
        <f>INDEX(NoSettings!$C$2:$AH$6843,MATCH(EPS!$F3313,NoSettings!$A$2:$A$6843,0),MATCH(EPS!X$2,NoSettings!$C$1:$AH$1,0))</f>
        <v>0</v>
      </c>
      <c r="Y3313">
        <f>INDEX(NoSettings!$C$2:$AH$6843,MATCH(EPS!$F3313,NoSettings!$A$2:$A$6843,0),MATCH(EPS!Y$2,NoSettings!$C$1:$AH$1,0))</f>
        <v>0</v>
      </c>
      <c r="Z3313">
        <f>INDEX(NoSettings!$C$2:$AH$6843,MATCH(EPS!$F3313,NoSettings!$A$2:$A$6843,0),MATCH(EPS!Z$2,NoSettings!$C$1:$AH$1,0))</f>
        <v>0</v>
      </c>
      <c r="AA3313">
        <f>INDEX(NoSettings!$C$2:$AH$6843,MATCH(EPS!$F3313,NoSettings!$A$2:$A$6843,0),MATCH(EPS!AA$2,NoSettings!$C$1:$AH$1,0))</f>
        <v>0</v>
      </c>
      <c r="AB3313">
        <f>INDEX(NoSettings!$C$2:$AH$6843,MATCH(EPS!$F3313,NoSettings!$A$2:$A$6843,0),MATCH(EPS!AB$2,NoSettings!$C$1:$AH$1,0))</f>
        <v>0</v>
      </c>
      <c r="AC3313">
        <f>INDEX(NoSettings!$C$2:$AH$6843,MATCH(EPS!$F3313,NoSettings!$A$2:$A$6843,0),MATCH(EPS!AC$2,NoSettings!$C$1:$AH$1,0))</f>
        <v>0</v>
      </c>
      <c r="AD3313">
        <f>INDEX(NoSettings!$C$2:$AH$6843,MATCH(EPS!$F3313,NoSettings!$A$2:$A$6843,0),MATCH(EPS!AD$2,NoSettings!$C$1:$AH$1,0))</f>
        <v>0</v>
      </c>
      <c r="AE3313">
        <f>INDEX(NoSettings!$C$2:$AH$6843,MATCH(EPS!$F3313,NoSettings!$A$2:$A$6843,0),MATCH(EPS!AE$2,NoSettings!$C$1:$AH$1,0))</f>
        <v>0</v>
      </c>
      <c r="AF3313">
        <f>INDEX(NoSettings!$C$2:$AH$6843,MATCH(EPS!$F3313,NoSettings!$A$2:$A$6843,0),MATCH(EPS!AF$2,NoSettings!$C$1:$AH$1,0))</f>
        <v>0</v>
      </c>
      <c r="AG3313">
        <f>INDEX(NoSettings!$C$2:$AH$6843,MATCH(EPS!$F3313,NoSettings!$A$2:$A$6843,0),MATCH(EPS!AG$2,NoSettings!$C$1:$AH$1,0))</f>
        <v>0</v>
      </c>
      <c r="AH3313">
        <f>INDEX(NoSettings!$C$2:$AH$6843,MATCH(EPS!$F3313,NoSettings!$A$2:$A$6843,0),MATCH(EPS!AH$2,NoSettings!$C$1:$AH$1,0))</f>
        <v>0</v>
      </c>
      <c r="AI3313">
        <f>INDEX(NoSettings!$C$2:$AH$6843,MATCH(EPS!$F3313,NoSettings!$A$2:$A$6843,0),MATCH(EPS!AI$2,NoSettings!$C$1:$AH$1,0))</f>
        <v>0</v>
      </c>
      <c r="AJ3313">
        <f>INDEX(NoSettings!$C$2:$AH$6843,MATCH(EPS!$F3313,NoSettings!$A$2:$A$6843,0),MATCH(EPS!AJ$2,NoSettings!$C$1:$AH$1,0))</f>
        <v>0</v>
      </c>
      <c r="AK3313">
        <f>INDEX(NoSettings!$C$2:$AH$6843,MATCH(EPS!$F3313,NoSettings!$A$2:$A$6843,0),MATCH(EPS!AK$2,NoSettings!$C$1:$AH$1,0))</f>
        <v>0</v>
      </c>
    </row>
    <row r="3314" spans="1:37" hidden="1" x14ac:dyDescent="0.25">
      <c r="A3314" s="20" t="s">
        <v>7626</v>
      </c>
      <c r="B3314" t="s">
        <v>7534</v>
      </c>
      <c r="C3314" t="s">
        <v>7610</v>
      </c>
      <c r="D3314" t="s">
        <v>7529</v>
      </c>
      <c r="E3314" t="s">
        <v>7517</v>
      </c>
      <c r="F3314" t="s">
        <v>3745</v>
      </c>
      <c r="G3314">
        <f>INDEX(NoSettings!$C$2:$AH$6843,MATCH(EPS!$F3314,NoSettings!$A$2:$A$6843,0),MATCH(EPS!G$2,NoSettings!$C$1:$AH$1,0))</f>
        <v>0</v>
      </c>
      <c r="H3314">
        <f>INDEX(NoSettings!$C$2:$AH$6843,MATCH(EPS!$F3314,NoSettings!$A$2:$A$6843,0),MATCH(EPS!H$2,NoSettings!$C$1:$AH$1,0))</f>
        <v>0</v>
      </c>
      <c r="I3314">
        <f>INDEX(NoSettings!$C$2:$AH$6843,MATCH(EPS!$F3314,NoSettings!$A$2:$A$6843,0),MATCH(EPS!I$2,NoSettings!$C$1:$AH$1,0))</f>
        <v>0</v>
      </c>
      <c r="J3314">
        <f>INDEX(NoSettings!$C$2:$AH$6843,MATCH(EPS!$F3314,NoSettings!$A$2:$A$6843,0),MATCH(EPS!J$2,NoSettings!$C$1:$AH$1,0))</f>
        <v>0</v>
      </c>
      <c r="K3314">
        <f>INDEX(NoSettings!$C$2:$AH$6843,MATCH(EPS!$F3314,NoSettings!$A$2:$A$6843,0),MATCH(EPS!K$2,NoSettings!$C$1:$AH$1,0))</f>
        <v>0</v>
      </c>
      <c r="L3314">
        <f>INDEX(NoSettings!$C$2:$AH$6843,MATCH(EPS!$F3314,NoSettings!$A$2:$A$6843,0),MATCH(EPS!L$2,NoSettings!$C$1:$AH$1,0))</f>
        <v>0</v>
      </c>
      <c r="M3314">
        <f>INDEX(NoSettings!$C$2:$AH$6843,MATCH(EPS!$F3314,NoSettings!$A$2:$A$6843,0),MATCH(EPS!M$2,NoSettings!$C$1:$AH$1,0))</f>
        <v>0</v>
      </c>
      <c r="N3314">
        <f>INDEX(NoSettings!$C$2:$AH$6843,MATCH(EPS!$F3314,NoSettings!$A$2:$A$6843,0),MATCH(EPS!N$2,NoSettings!$C$1:$AH$1,0))</f>
        <v>0</v>
      </c>
      <c r="O3314">
        <f>INDEX(NoSettings!$C$2:$AH$6843,MATCH(EPS!$F3314,NoSettings!$A$2:$A$6843,0),MATCH(EPS!O$2,NoSettings!$C$1:$AH$1,0))</f>
        <v>0</v>
      </c>
      <c r="P3314">
        <f>INDEX(NoSettings!$C$2:$AH$6843,MATCH(EPS!$F3314,NoSettings!$A$2:$A$6843,0),MATCH(EPS!P$2,NoSettings!$C$1:$AH$1,0))</f>
        <v>0</v>
      </c>
      <c r="Q3314">
        <f>INDEX(NoSettings!$C$2:$AH$6843,MATCH(EPS!$F3314,NoSettings!$A$2:$A$6843,0),MATCH(EPS!Q$2,NoSettings!$C$1:$AH$1,0))</f>
        <v>0</v>
      </c>
      <c r="R3314">
        <f>INDEX(NoSettings!$C$2:$AH$6843,MATCH(EPS!$F3314,NoSettings!$A$2:$A$6843,0),MATCH(EPS!R$2,NoSettings!$C$1:$AH$1,0))</f>
        <v>0</v>
      </c>
      <c r="S3314">
        <f>INDEX(NoSettings!$C$2:$AH$6843,MATCH(EPS!$F3314,NoSettings!$A$2:$A$6843,0),MATCH(EPS!S$2,NoSettings!$C$1:$AH$1,0))</f>
        <v>0</v>
      </c>
      <c r="T3314">
        <f>INDEX(NoSettings!$C$2:$AH$6843,MATCH(EPS!$F3314,NoSettings!$A$2:$A$6843,0),MATCH(EPS!T$2,NoSettings!$C$1:$AH$1,0))</f>
        <v>0</v>
      </c>
      <c r="U3314">
        <f>INDEX(NoSettings!$C$2:$AH$6843,MATCH(EPS!$F3314,NoSettings!$A$2:$A$6843,0),MATCH(EPS!U$2,NoSettings!$C$1:$AH$1,0))</f>
        <v>0</v>
      </c>
      <c r="V3314">
        <f>INDEX(NoSettings!$C$2:$AH$6843,MATCH(EPS!$F3314,NoSettings!$A$2:$A$6843,0),MATCH(EPS!V$2,NoSettings!$C$1:$AH$1,0))</f>
        <v>0</v>
      </c>
      <c r="W3314">
        <f>INDEX(NoSettings!$C$2:$AH$6843,MATCH(EPS!$F3314,NoSettings!$A$2:$A$6843,0),MATCH(EPS!W$2,NoSettings!$C$1:$AH$1,0))</f>
        <v>0</v>
      </c>
      <c r="X3314">
        <f>INDEX(NoSettings!$C$2:$AH$6843,MATCH(EPS!$F3314,NoSettings!$A$2:$A$6843,0),MATCH(EPS!X$2,NoSettings!$C$1:$AH$1,0))</f>
        <v>0</v>
      </c>
      <c r="Y3314">
        <f>INDEX(NoSettings!$C$2:$AH$6843,MATCH(EPS!$F3314,NoSettings!$A$2:$A$6843,0),MATCH(EPS!Y$2,NoSettings!$C$1:$AH$1,0))</f>
        <v>0</v>
      </c>
      <c r="Z3314">
        <f>INDEX(NoSettings!$C$2:$AH$6843,MATCH(EPS!$F3314,NoSettings!$A$2:$A$6843,0),MATCH(EPS!Z$2,NoSettings!$C$1:$AH$1,0))</f>
        <v>0</v>
      </c>
      <c r="AA3314">
        <f>INDEX(NoSettings!$C$2:$AH$6843,MATCH(EPS!$F3314,NoSettings!$A$2:$A$6843,0),MATCH(EPS!AA$2,NoSettings!$C$1:$AH$1,0))</f>
        <v>0</v>
      </c>
      <c r="AB3314">
        <f>INDEX(NoSettings!$C$2:$AH$6843,MATCH(EPS!$F3314,NoSettings!$A$2:$A$6843,0),MATCH(EPS!AB$2,NoSettings!$C$1:$AH$1,0))</f>
        <v>0</v>
      </c>
      <c r="AC3314">
        <f>INDEX(NoSettings!$C$2:$AH$6843,MATCH(EPS!$F3314,NoSettings!$A$2:$A$6843,0),MATCH(EPS!AC$2,NoSettings!$C$1:$AH$1,0))</f>
        <v>0</v>
      </c>
      <c r="AD3314">
        <f>INDEX(NoSettings!$C$2:$AH$6843,MATCH(EPS!$F3314,NoSettings!$A$2:$A$6843,0),MATCH(EPS!AD$2,NoSettings!$C$1:$AH$1,0))</f>
        <v>0</v>
      </c>
      <c r="AE3314">
        <f>INDEX(NoSettings!$C$2:$AH$6843,MATCH(EPS!$F3314,NoSettings!$A$2:$A$6843,0),MATCH(EPS!AE$2,NoSettings!$C$1:$AH$1,0))</f>
        <v>0</v>
      </c>
      <c r="AF3314">
        <f>INDEX(NoSettings!$C$2:$AH$6843,MATCH(EPS!$F3314,NoSettings!$A$2:$A$6843,0),MATCH(EPS!AF$2,NoSettings!$C$1:$AH$1,0))</f>
        <v>0</v>
      </c>
      <c r="AG3314">
        <f>INDEX(NoSettings!$C$2:$AH$6843,MATCH(EPS!$F3314,NoSettings!$A$2:$A$6843,0),MATCH(EPS!AG$2,NoSettings!$C$1:$AH$1,0))</f>
        <v>0</v>
      </c>
      <c r="AH3314">
        <f>INDEX(NoSettings!$C$2:$AH$6843,MATCH(EPS!$F3314,NoSettings!$A$2:$A$6843,0),MATCH(EPS!AH$2,NoSettings!$C$1:$AH$1,0))</f>
        <v>0</v>
      </c>
      <c r="AI3314">
        <f>INDEX(NoSettings!$C$2:$AH$6843,MATCH(EPS!$F3314,NoSettings!$A$2:$A$6843,0),MATCH(EPS!AI$2,NoSettings!$C$1:$AH$1,0))</f>
        <v>0</v>
      </c>
      <c r="AJ3314">
        <f>INDEX(NoSettings!$C$2:$AH$6843,MATCH(EPS!$F3314,NoSettings!$A$2:$A$6843,0),MATCH(EPS!AJ$2,NoSettings!$C$1:$AH$1,0))</f>
        <v>0</v>
      </c>
      <c r="AK3314">
        <f>INDEX(NoSettings!$C$2:$AH$6843,MATCH(EPS!$F3314,NoSettings!$A$2:$A$6843,0),MATCH(EPS!AK$2,NoSettings!$C$1:$AH$1,0))</f>
        <v>0</v>
      </c>
    </row>
    <row r="3315" spans="1:37" hidden="1" x14ac:dyDescent="0.25">
      <c r="A3315" s="20" t="s">
        <v>7626</v>
      </c>
      <c r="B3315" t="s">
        <v>7534</v>
      </c>
      <c r="C3315" t="s">
        <v>7610</v>
      </c>
      <c r="D3315" t="s">
        <v>7529</v>
      </c>
      <c r="E3315" t="s">
        <v>7518</v>
      </c>
      <c r="F3315" t="s">
        <v>3746</v>
      </c>
      <c r="G3315">
        <f>INDEX(NoSettings!$C$2:$AH$6843,MATCH(EPS!$F3315,NoSettings!$A$2:$A$6843,0),MATCH(EPS!G$2,NoSettings!$C$1:$AH$1,0))</f>
        <v>0</v>
      </c>
      <c r="H3315">
        <f>INDEX(NoSettings!$C$2:$AH$6843,MATCH(EPS!$F3315,NoSettings!$A$2:$A$6843,0),MATCH(EPS!H$2,NoSettings!$C$1:$AH$1,0))</f>
        <v>0</v>
      </c>
      <c r="I3315">
        <f>INDEX(NoSettings!$C$2:$AH$6843,MATCH(EPS!$F3315,NoSettings!$A$2:$A$6843,0),MATCH(EPS!I$2,NoSettings!$C$1:$AH$1,0))</f>
        <v>0</v>
      </c>
      <c r="J3315">
        <f>INDEX(NoSettings!$C$2:$AH$6843,MATCH(EPS!$F3315,NoSettings!$A$2:$A$6843,0),MATCH(EPS!J$2,NoSettings!$C$1:$AH$1,0))</f>
        <v>0</v>
      </c>
      <c r="K3315">
        <f>INDEX(NoSettings!$C$2:$AH$6843,MATCH(EPS!$F3315,NoSettings!$A$2:$A$6843,0),MATCH(EPS!K$2,NoSettings!$C$1:$AH$1,0))</f>
        <v>0</v>
      </c>
      <c r="L3315">
        <f>INDEX(NoSettings!$C$2:$AH$6843,MATCH(EPS!$F3315,NoSettings!$A$2:$A$6843,0),MATCH(EPS!L$2,NoSettings!$C$1:$AH$1,0))</f>
        <v>0</v>
      </c>
      <c r="M3315">
        <f>INDEX(NoSettings!$C$2:$AH$6843,MATCH(EPS!$F3315,NoSettings!$A$2:$A$6843,0),MATCH(EPS!M$2,NoSettings!$C$1:$AH$1,0))</f>
        <v>0</v>
      </c>
      <c r="N3315">
        <f>INDEX(NoSettings!$C$2:$AH$6843,MATCH(EPS!$F3315,NoSettings!$A$2:$A$6843,0),MATCH(EPS!N$2,NoSettings!$C$1:$AH$1,0))</f>
        <v>0</v>
      </c>
      <c r="O3315">
        <f>INDEX(NoSettings!$C$2:$AH$6843,MATCH(EPS!$F3315,NoSettings!$A$2:$A$6843,0),MATCH(EPS!O$2,NoSettings!$C$1:$AH$1,0))</f>
        <v>0</v>
      </c>
      <c r="P3315">
        <f>INDEX(NoSettings!$C$2:$AH$6843,MATCH(EPS!$F3315,NoSettings!$A$2:$A$6843,0),MATCH(EPS!P$2,NoSettings!$C$1:$AH$1,0))</f>
        <v>0</v>
      </c>
      <c r="Q3315">
        <f>INDEX(NoSettings!$C$2:$AH$6843,MATCH(EPS!$F3315,NoSettings!$A$2:$A$6843,0),MATCH(EPS!Q$2,NoSettings!$C$1:$AH$1,0))</f>
        <v>0</v>
      </c>
      <c r="R3315">
        <f>INDEX(NoSettings!$C$2:$AH$6843,MATCH(EPS!$F3315,NoSettings!$A$2:$A$6843,0),MATCH(EPS!R$2,NoSettings!$C$1:$AH$1,0))</f>
        <v>0</v>
      </c>
      <c r="S3315">
        <f>INDEX(NoSettings!$C$2:$AH$6843,MATCH(EPS!$F3315,NoSettings!$A$2:$A$6843,0),MATCH(EPS!S$2,NoSettings!$C$1:$AH$1,0))</f>
        <v>0</v>
      </c>
      <c r="T3315">
        <f>INDEX(NoSettings!$C$2:$AH$6843,MATCH(EPS!$F3315,NoSettings!$A$2:$A$6843,0),MATCH(EPS!T$2,NoSettings!$C$1:$AH$1,0))</f>
        <v>0</v>
      </c>
      <c r="U3315">
        <f>INDEX(NoSettings!$C$2:$AH$6843,MATCH(EPS!$F3315,NoSettings!$A$2:$A$6843,0),MATCH(EPS!U$2,NoSettings!$C$1:$AH$1,0))</f>
        <v>0</v>
      </c>
      <c r="V3315">
        <f>INDEX(NoSettings!$C$2:$AH$6843,MATCH(EPS!$F3315,NoSettings!$A$2:$A$6843,0),MATCH(EPS!V$2,NoSettings!$C$1:$AH$1,0))</f>
        <v>0</v>
      </c>
      <c r="W3315">
        <f>INDEX(NoSettings!$C$2:$AH$6843,MATCH(EPS!$F3315,NoSettings!$A$2:$A$6843,0),MATCH(EPS!W$2,NoSettings!$C$1:$AH$1,0))</f>
        <v>0</v>
      </c>
      <c r="X3315">
        <f>INDEX(NoSettings!$C$2:$AH$6843,MATCH(EPS!$F3315,NoSettings!$A$2:$A$6843,0),MATCH(EPS!X$2,NoSettings!$C$1:$AH$1,0))</f>
        <v>0</v>
      </c>
      <c r="Y3315">
        <f>INDEX(NoSettings!$C$2:$AH$6843,MATCH(EPS!$F3315,NoSettings!$A$2:$A$6843,0),MATCH(EPS!Y$2,NoSettings!$C$1:$AH$1,0))</f>
        <v>0</v>
      </c>
      <c r="Z3315">
        <f>INDEX(NoSettings!$C$2:$AH$6843,MATCH(EPS!$F3315,NoSettings!$A$2:$A$6843,0),MATCH(EPS!Z$2,NoSettings!$C$1:$AH$1,0))</f>
        <v>0</v>
      </c>
      <c r="AA3315">
        <f>INDEX(NoSettings!$C$2:$AH$6843,MATCH(EPS!$F3315,NoSettings!$A$2:$A$6843,0),MATCH(EPS!AA$2,NoSettings!$C$1:$AH$1,0))</f>
        <v>0</v>
      </c>
      <c r="AB3315">
        <f>INDEX(NoSettings!$C$2:$AH$6843,MATCH(EPS!$F3315,NoSettings!$A$2:$A$6843,0),MATCH(EPS!AB$2,NoSettings!$C$1:$AH$1,0))</f>
        <v>0</v>
      </c>
      <c r="AC3315">
        <f>INDEX(NoSettings!$C$2:$AH$6843,MATCH(EPS!$F3315,NoSettings!$A$2:$A$6843,0),MATCH(EPS!AC$2,NoSettings!$C$1:$AH$1,0))</f>
        <v>0</v>
      </c>
      <c r="AD3315">
        <f>INDEX(NoSettings!$C$2:$AH$6843,MATCH(EPS!$F3315,NoSettings!$A$2:$A$6843,0),MATCH(EPS!AD$2,NoSettings!$C$1:$AH$1,0))</f>
        <v>0</v>
      </c>
      <c r="AE3315">
        <f>INDEX(NoSettings!$C$2:$AH$6843,MATCH(EPS!$F3315,NoSettings!$A$2:$A$6843,0),MATCH(EPS!AE$2,NoSettings!$C$1:$AH$1,0))</f>
        <v>0</v>
      </c>
      <c r="AF3315">
        <f>INDEX(NoSettings!$C$2:$AH$6843,MATCH(EPS!$F3315,NoSettings!$A$2:$A$6843,0),MATCH(EPS!AF$2,NoSettings!$C$1:$AH$1,0))</f>
        <v>0</v>
      </c>
      <c r="AG3315">
        <f>INDEX(NoSettings!$C$2:$AH$6843,MATCH(EPS!$F3315,NoSettings!$A$2:$A$6843,0),MATCH(EPS!AG$2,NoSettings!$C$1:$AH$1,0))</f>
        <v>0</v>
      </c>
      <c r="AH3315">
        <f>INDEX(NoSettings!$C$2:$AH$6843,MATCH(EPS!$F3315,NoSettings!$A$2:$A$6843,0),MATCH(EPS!AH$2,NoSettings!$C$1:$AH$1,0))</f>
        <v>0</v>
      </c>
      <c r="AI3315">
        <f>INDEX(NoSettings!$C$2:$AH$6843,MATCH(EPS!$F3315,NoSettings!$A$2:$A$6843,0),MATCH(EPS!AI$2,NoSettings!$C$1:$AH$1,0))</f>
        <v>0</v>
      </c>
      <c r="AJ3315">
        <f>INDEX(NoSettings!$C$2:$AH$6843,MATCH(EPS!$F3315,NoSettings!$A$2:$A$6843,0),MATCH(EPS!AJ$2,NoSettings!$C$1:$AH$1,0))</f>
        <v>0</v>
      </c>
      <c r="AK3315">
        <f>INDEX(NoSettings!$C$2:$AH$6843,MATCH(EPS!$F3315,NoSettings!$A$2:$A$6843,0),MATCH(EPS!AK$2,NoSettings!$C$1:$AH$1,0))</f>
        <v>0</v>
      </c>
    </row>
    <row r="3316" spans="1:37" hidden="1" x14ac:dyDescent="0.25">
      <c r="A3316" s="20" t="s">
        <v>7626</v>
      </c>
      <c r="B3316" t="s">
        <v>7534</v>
      </c>
      <c r="C3316" t="s">
        <v>7610</v>
      </c>
      <c r="D3316" t="s">
        <v>7529</v>
      </c>
      <c r="E3316" t="s">
        <v>7519</v>
      </c>
      <c r="F3316" t="s">
        <v>3747</v>
      </c>
      <c r="G3316">
        <f>INDEX(NoSettings!$C$2:$AH$6843,MATCH(EPS!$F3316,NoSettings!$A$2:$A$6843,0),MATCH(EPS!G$2,NoSettings!$C$1:$AH$1,0))</f>
        <v>0</v>
      </c>
      <c r="H3316">
        <f>INDEX(NoSettings!$C$2:$AH$6843,MATCH(EPS!$F3316,NoSettings!$A$2:$A$6843,0),MATCH(EPS!H$2,NoSettings!$C$1:$AH$1,0))</f>
        <v>0</v>
      </c>
      <c r="I3316">
        <f>INDEX(NoSettings!$C$2:$AH$6843,MATCH(EPS!$F3316,NoSettings!$A$2:$A$6843,0),MATCH(EPS!I$2,NoSettings!$C$1:$AH$1,0))</f>
        <v>0</v>
      </c>
      <c r="J3316">
        <f>INDEX(NoSettings!$C$2:$AH$6843,MATCH(EPS!$F3316,NoSettings!$A$2:$A$6843,0),MATCH(EPS!J$2,NoSettings!$C$1:$AH$1,0))</f>
        <v>0</v>
      </c>
      <c r="K3316">
        <f>INDEX(NoSettings!$C$2:$AH$6843,MATCH(EPS!$F3316,NoSettings!$A$2:$A$6843,0),MATCH(EPS!K$2,NoSettings!$C$1:$AH$1,0))</f>
        <v>0</v>
      </c>
      <c r="L3316">
        <f>INDEX(NoSettings!$C$2:$AH$6843,MATCH(EPS!$F3316,NoSettings!$A$2:$A$6843,0),MATCH(EPS!L$2,NoSettings!$C$1:$AH$1,0))</f>
        <v>0</v>
      </c>
      <c r="M3316">
        <f>INDEX(NoSettings!$C$2:$AH$6843,MATCH(EPS!$F3316,NoSettings!$A$2:$A$6843,0),MATCH(EPS!M$2,NoSettings!$C$1:$AH$1,0))</f>
        <v>0</v>
      </c>
      <c r="N3316">
        <f>INDEX(NoSettings!$C$2:$AH$6843,MATCH(EPS!$F3316,NoSettings!$A$2:$A$6843,0),MATCH(EPS!N$2,NoSettings!$C$1:$AH$1,0))</f>
        <v>0</v>
      </c>
      <c r="O3316">
        <f>INDEX(NoSettings!$C$2:$AH$6843,MATCH(EPS!$F3316,NoSettings!$A$2:$A$6843,0),MATCH(EPS!O$2,NoSettings!$C$1:$AH$1,0))</f>
        <v>0</v>
      </c>
      <c r="P3316">
        <f>INDEX(NoSettings!$C$2:$AH$6843,MATCH(EPS!$F3316,NoSettings!$A$2:$A$6843,0),MATCH(EPS!P$2,NoSettings!$C$1:$AH$1,0))</f>
        <v>0</v>
      </c>
      <c r="Q3316">
        <f>INDEX(NoSettings!$C$2:$AH$6843,MATCH(EPS!$F3316,NoSettings!$A$2:$A$6843,0),MATCH(EPS!Q$2,NoSettings!$C$1:$AH$1,0))</f>
        <v>0</v>
      </c>
      <c r="R3316">
        <f>INDEX(NoSettings!$C$2:$AH$6843,MATCH(EPS!$F3316,NoSettings!$A$2:$A$6843,0),MATCH(EPS!R$2,NoSettings!$C$1:$AH$1,0))</f>
        <v>0</v>
      </c>
      <c r="S3316">
        <f>INDEX(NoSettings!$C$2:$AH$6843,MATCH(EPS!$F3316,NoSettings!$A$2:$A$6843,0),MATCH(EPS!S$2,NoSettings!$C$1:$AH$1,0))</f>
        <v>0</v>
      </c>
      <c r="T3316">
        <f>INDEX(NoSettings!$C$2:$AH$6843,MATCH(EPS!$F3316,NoSettings!$A$2:$A$6843,0),MATCH(EPS!T$2,NoSettings!$C$1:$AH$1,0))</f>
        <v>0</v>
      </c>
      <c r="U3316">
        <f>INDEX(NoSettings!$C$2:$AH$6843,MATCH(EPS!$F3316,NoSettings!$A$2:$A$6843,0),MATCH(EPS!U$2,NoSettings!$C$1:$AH$1,0))</f>
        <v>0</v>
      </c>
      <c r="V3316">
        <f>INDEX(NoSettings!$C$2:$AH$6843,MATCH(EPS!$F3316,NoSettings!$A$2:$A$6843,0),MATCH(EPS!V$2,NoSettings!$C$1:$AH$1,0))</f>
        <v>0</v>
      </c>
      <c r="W3316">
        <f>INDEX(NoSettings!$C$2:$AH$6843,MATCH(EPS!$F3316,NoSettings!$A$2:$A$6843,0),MATCH(EPS!W$2,NoSettings!$C$1:$AH$1,0))</f>
        <v>0</v>
      </c>
      <c r="X3316">
        <f>INDEX(NoSettings!$C$2:$AH$6843,MATCH(EPS!$F3316,NoSettings!$A$2:$A$6843,0),MATCH(EPS!X$2,NoSettings!$C$1:$AH$1,0))</f>
        <v>0</v>
      </c>
      <c r="Y3316">
        <f>INDEX(NoSettings!$C$2:$AH$6843,MATCH(EPS!$F3316,NoSettings!$A$2:$A$6843,0),MATCH(EPS!Y$2,NoSettings!$C$1:$AH$1,0))</f>
        <v>0</v>
      </c>
      <c r="Z3316">
        <f>INDEX(NoSettings!$C$2:$AH$6843,MATCH(EPS!$F3316,NoSettings!$A$2:$A$6843,0),MATCH(EPS!Z$2,NoSettings!$C$1:$AH$1,0))</f>
        <v>0</v>
      </c>
      <c r="AA3316">
        <f>INDEX(NoSettings!$C$2:$AH$6843,MATCH(EPS!$F3316,NoSettings!$A$2:$A$6843,0),MATCH(EPS!AA$2,NoSettings!$C$1:$AH$1,0))</f>
        <v>0</v>
      </c>
      <c r="AB3316">
        <f>INDEX(NoSettings!$C$2:$AH$6843,MATCH(EPS!$F3316,NoSettings!$A$2:$A$6843,0),MATCH(EPS!AB$2,NoSettings!$C$1:$AH$1,0))</f>
        <v>0</v>
      </c>
      <c r="AC3316">
        <f>INDEX(NoSettings!$C$2:$AH$6843,MATCH(EPS!$F3316,NoSettings!$A$2:$A$6843,0),MATCH(EPS!AC$2,NoSettings!$C$1:$AH$1,0))</f>
        <v>0</v>
      </c>
      <c r="AD3316">
        <f>INDEX(NoSettings!$C$2:$AH$6843,MATCH(EPS!$F3316,NoSettings!$A$2:$A$6843,0),MATCH(EPS!AD$2,NoSettings!$C$1:$AH$1,0))</f>
        <v>0</v>
      </c>
      <c r="AE3316">
        <f>INDEX(NoSettings!$C$2:$AH$6843,MATCH(EPS!$F3316,NoSettings!$A$2:$A$6843,0),MATCH(EPS!AE$2,NoSettings!$C$1:$AH$1,0))</f>
        <v>0</v>
      </c>
      <c r="AF3316">
        <f>INDEX(NoSettings!$C$2:$AH$6843,MATCH(EPS!$F3316,NoSettings!$A$2:$A$6843,0),MATCH(EPS!AF$2,NoSettings!$C$1:$AH$1,0))</f>
        <v>0</v>
      </c>
      <c r="AG3316">
        <f>INDEX(NoSettings!$C$2:$AH$6843,MATCH(EPS!$F3316,NoSettings!$A$2:$A$6843,0),MATCH(EPS!AG$2,NoSettings!$C$1:$AH$1,0))</f>
        <v>0</v>
      </c>
      <c r="AH3316">
        <f>INDEX(NoSettings!$C$2:$AH$6843,MATCH(EPS!$F3316,NoSettings!$A$2:$A$6843,0),MATCH(EPS!AH$2,NoSettings!$C$1:$AH$1,0))</f>
        <v>0</v>
      </c>
      <c r="AI3316">
        <f>INDEX(NoSettings!$C$2:$AH$6843,MATCH(EPS!$F3316,NoSettings!$A$2:$A$6843,0),MATCH(EPS!AI$2,NoSettings!$C$1:$AH$1,0))</f>
        <v>0</v>
      </c>
      <c r="AJ3316">
        <f>INDEX(NoSettings!$C$2:$AH$6843,MATCH(EPS!$F3316,NoSettings!$A$2:$A$6843,0),MATCH(EPS!AJ$2,NoSettings!$C$1:$AH$1,0))</f>
        <v>0</v>
      </c>
      <c r="AK3316">
        <f>INDEX(NoSettings!$C$2:$AH$6843,MATCH(EPS!$F3316,NoSettings!$A$2:$A$6843,0),MATCH(EPS!AK$2,NoSettings!$C$1:$AH$1,0))</f>
        <v>0</v>
      </c>
    </row>
    <row r="3317" spans="1:37" hidden="1" x14ac:dyDescent="0.25">
      <c r="A3317" s="20" t="s">
        <v>7626</v>
      </c>
      <c r="B3317" t="s">
        <v>7534</v>
      </c>
      <c r="C3317" t="s">
        <v>7610</v>
      </c>
      <c r="D3317" t="s">
        <v>7529</v>
      </c>
      <c r="E3317" t="s">
        <v>7520</v>
      </c>
      <c r="F3317" t="s">
        <v>3748</v>
      </c>
      <c r="G3317">
        <f>INDEX(NoSettings!$C$2:$AH$6843,MATCH(EPS!$F3317,NoSettings!$A$2:$A$6843,0),MATCH(EPS!G$2,NoSettings!$C$1:$AH$1,0))</f>
        <v>0</v>
      </c>
      <c r="H3317">
        <f>INDEX(NoSettings!$C$2:$AH$6843,MATCH(EPS!$F3317,NoSettings!$A$2:$A$6843,0),MATCH(EPS!H$2,NoSettings!$C$1:$AH$1,0))</f>
        <v>0</v>
      </c>
      <c r="I3317">
        <f>INDEX(NoSettings!$C$2:$AH$6843,MATCH(EPS!$F3317,NoSettings!$A$2:$A$6843,0),MATCH(EPS!I$2,NoSettings!$C$1:$AH$1,0))</f>
        <v>0</v>
      </c>
      <c r="J3317">
        <f>INDEX(NoSettings!$C$2:$AH$6843,MATCH(EPS!$F3317,NoSettings!$A$2:$A$6843,0),MATCH(EPS!J$2,NoSettings!$C$1:$AH$1,0))</f>
        <v>0</v>
      </c>
      <c r="K3317">
        <f>INDEX(NoSettings!$C$2:$AH$6843,MATCH(EPS!$F3317,NoSettings!$A$2:$A$6843,0),MATCH(EPS!K$2,NoSettings!$C$1:$AH$1,0))</f>
        <v>0</v>
      </c>
      <c r="L3317">
        <f>INDEX(NoSettings!$C$2:$AH$6843,MATCH(EPS!$F3317,NoSettings!$A$2:$A$6843,0),MATCH(EPS!L$2,NoSettings!$C$1:$AH$1,0))</f>
        <v>0</v>
      </c>
      <c r="M3317">
        <f>INDEX(NoSettings!$C$2:$AH$6843,MATCH(EPS!$F3317,NoSettings!$A$2:$A$6843,0),MATCH(EPS!M$2,NoSettings!$C$1:$AH$1,0))</f>
        <v>0</v>
      </c>
      <c r="N3317">
        <f>INDEX(NoSettings!$C$2:$AH$6843,MATCH(EPS!$F3317,NoSettings!$A$2:$A$6843,0),MATCH(EPS!N$2,NoSettings!$C$1:$AH$1,0))</f>
        <v>0</v>
      </c>
      <c r="O3317">
        <f>INDEX(NoSettings!$C$2:$AH$6843,MATCH(EPS!$F3317,NoSettings!$A$2:$A$6843,0),MATCH(EPS!O$2,NoSettings!$C$1:$AH$1,0))</f>
        <v>0</v>
      </c>
      <c r="P3317">
        <f>INDEX(NoSettings!$C$2:$AH$6843,MATCH(EPS!$F3317,NoSettings!$A$2:$A$6843,0),MATCH(EPS!P$2,NoSettings!$C$1:$AH$1,0))</f>
        <v>0</v>
      </c>
      <c r="Q3317">
        <f>INDEX(NoSettings!$C$2:$AH$6843,MATCH(EPS!$F3317,NoSettings!$A$2:$A$6843,0),MATCH(EPS!Q$2,NoSettings!$C$1:$AH$1,0))</f>
        <v>0</v>
      </c>
      <c r="R3317">
        <f>INDEX(NoSettings!$C$2:$AH$6843,MATCH(EPS!$F3317,NoSettings!$A$2:$A$6843,0),MATCH(EPS!R$2,NoSettings!$C$1:$AH$1,0))</f>
        <v>0</v>
      </c>
      <c r="S3317">
        <f>INDEX(NoSettings!$C$2:$AH$6843,MATCH(EPS!$F3317,NoSettings!$A$2:$A$6843,0),MATCH(EPS!S$2,NoSettings!$C$1:$AH$1,0))</f>
        <v>0</v>
      </c>
      <c r="T3317">
        <f>INDEX(NoSettings!$C$2:$AH$6843,MATCH(EPS!$F3317,NoSettings!$A$2:$A$6843,0),MATCH(EPS!T$2,NoSettings!$C$1:$AH$1,0))</f>
        <v>0</v>
      </c>
      <c r="U3317">
        <f>INDEX(NoSettings!$C$2:$AH$6843,MATCH(EPS!$F3317,NoSettings!$A$2:$A$6843,0),MATCH(EPS!U$2,NoSettings!$C$1:$AH$1,0))</f>
        <v>0</v>
      </c>
      <c r="V3317">
        <f>INDEX(NoSettings!$C$2:$AH$6843,MATCH(EPS!$F3317,NoSettings!$A$2:$A$6843,0),MATCH(EPS!V$2,NoSettings!$C$1:$AH$1,0))</f>
        <v>0</v>
      </c>
      <c r="W3317">
        <f>INDEX(NoSettings!$C$2:$AH$6843,MATCH(EPS!$F3317,NoSettings!$A$2:$A$6843,0),MATCH(EPS!W$2,NoSettings!$C$1:$AH$1,0))</f>
        <v>0</v>
      </c>
      <c r="X3317">
        <f>INDEX(NoSettings!$C$2:$AH$6843,MATCH(EPS!$F3317,NoSettings!$A$2:$A$6843,0),MATCH(EPS!X$2,NoSettings!$C$1:$AH$1,0))</f>
        <v>0</v>
      </c>
      <c r="Y3317">
        <f>INDEX(NoSettings!$C$2:$AH$6843,MATCH(EPS!$F3317,NoSettings!$A$2:$A$6843,0),MATCH(EPS!Y$2,NoSettings!$C$1:$AH$1,0))</f>
        <v>0</v>
      </c>
      <c r="Z3317">
        <f>INDEX(NoSettings!$C$2:$AH$6843,MATCH(EPS!$F3317,NoSettings!$A$2:$A$6843,0),MATCH(EPS!Z$2,NoSettings!$C$1:$AH$1,0))</f>
        <v>0</v>
      </c>
      <c r="AA3317">
        <f>INDEX(NoSettings!$C$2:$AH$6843,MATCH(EPS!$F3317,NoSettings!$A$2:$A$6843,0),MATCH(EPS!AA$2,NoSettings!$C$1:$AH$1,0))</f>
        <v>0</v>
      </c>
      <c r="AB3317">
        <f>INDEX(NoSettings!$C$2:$AH$6843,MATCH(EPS!$F3317,NoSettings!$A$2:$A$6843,0),MATCH(EPS!AB$2,NoSettings!$C$1:$AH$1,0))</f>
        <v>0</v>
      </c>
      <c r="AC3317">
        <f>INDEX(NoSettings!$C$2:$AH$6843,MATCH(EPS!$F3317,NoSettings!$A$2:$A$6843,0),MATCH(EPS!AC$2,NoSettings!$C$1:$AH$1,0))</f>
        <v>0</v>
      </c>
      <c r="AD3317">
        <f>INDEX(NoSettings!$C$2:$AH$6843,MATCH(EPS!$F3317,NoSettings!$A$2:$A$6843,0),MATCH(EPS!AD$2,NoSettings!$C$1:$AH$1,0))</f>
        <v>0</v>
      </c>
      <c r="AE3317">
        <f>INDEX(NoSettings!$C$2:$AH$6843,MATCH(EPS!$F3317,NoSettings!$A$2:$A$6843,0),MATCH(EPS!AE$2,NoSettings!$C$1:$AH$1,0))</f>
        <v>0</v>
      </c>
      <c r="AF3317">
        <f>INDEX(NoSettings!$C$2:$AH$6843,MATCH(EPS!$F3317,NoSettings!$A$2:$A$6843,0),MATCH(EPS!AF$2,NoSettings!$C$1:$AH$1,0))</f>
        <v>0</v>
      </c>
      <c r="AG3317">
        <f>INDEX(NoSettings!$C$2:$AH$6843,MATCH(EPS!$F3317,NoSettings!$A$2:$A$6843,0),MATCH(EPS!AG$2,NoSettings!$C$1:$AH$1,0))</f>
        <v>0</v>
      </c>
      <c r="AH3317">
        <f>INDEX(NoSettings!$C$2:$AH$6843,MATCH(EPS!$F3317,NoSettings!$A$2:$A$6843,0),MATCH(EPS!AH$2,NoSettings!$C$1:$AH$1,0))</f>
        <v>0</v>
      </c>
      <c r="AI3317">
        <f>INDEX(NoSettings!$C$2:$AH$6843,MATCH(EPS!$F3317,NoSettings!$A$2:$A$6843,0),MATCH(EPS!AI$2,NoSettings!$C$1:$AH$1,0))</f>
        <v>0</v>
      </c>
      <c r="AJ3317">
        <f>INDEX(NoSettings!$C$2:$AH$6843,MATCH(EPS!$F3317,NoSettings!$A$2:$A$6843,0),MATCH(EPS!AJ$2,NoSettings!$C$1:$AH$1,0))</f>
        <v>0</v>
      </c>
      <c r="AK3317">
        <f>INDEX(NoSettings!$C$2:$AH$6843,MATCH(EPS!$F3317,NoSettings!$A$2:$A$6843,0),MATCH(EPS!AK$2,NoSettings!$C$1:$AH$1,0))</f>
        <v>0</v>
      </c>
    </row>
    <row r="3318" spans="1:37" hidden="1" x14ac:dyDescent="0.25">
      <c r="A3318" s="20" t="s">
        <v>7626</v>
      </c>
      <c r="B3318" t="s">
        <v>7534</v>
      </c>
      <c r="C3318" t="s">
        <v>7610</v>
      </c>
      <c r="D3318" t="s">
        <v>7529</v>
      </c>
      <c r="E3318" t="s">
        <v>7521</v>
      </c>
      <c r="F3318" t="s">
        <v>3749</v>
      </c>
      <c r="G3318">
        <f>INDEX(NoSettings!$C$2:$AH$6843,MATCH(EPS!$F3318,NoSettings!$A$2:$A$6843,0),MATCH(EPS!G$2,NoSettings!$C$1:$AH$1,0))</f>
        <v>0</v>
      </c>
      <c r="H3318">
        <f>INDEX(NoSettings!$C$2:$AH$6843,MATCH(EPS!$F3318,NoSettings!$A$2:$A$6843,0),MATCH(EPS!H$2,NoSettings!$C$1:$AH$1,0))</f>
        <v>0</v>
      </c>
      <c r="I3318">
        <f>INDEX(NoSettings!$C$2:$AH$6843,MATCH(EPS!$F3318,NoSettings!$A$2:$A$6843,0),MATCH(EPS!I$2,NoSettings!$C$1:$AH$1,0))</f>
        <v>0</v>
      </c>
      <c r="J3318">
        <f>INDEX(NoSettings!$C$2:$AH$6843,MATCH(EPS!$F3318,NoSettings!$A$2:$A$6843,0),MATCH(EPS!J$2,NoSettings!$C$1:$AH$1,0))</f>
        <v>0</v>
      </c>
      <c r="K3318">
        <f>INDEX(NoSettings!$C$2:$AH$6843,MATCH(EPS!$F3318,NoSettings!$A$2:$A$6843,0),MATCH(EPS!K$2,NoSettings!$C$1:$AH$1,0))</f>
        <v>0</v>
      </c>
      <c r="L3318">
        <f>INDEX(NoSettings!$C$2:$AH$6843,MATCH(EPS!$F3318,NoSettings!$A$2:$A$6843,0),MATCH(EPS!L$2,NoSettings!$C$1:$AH$1,0))</f>
        <v>0</v>
      </c>
      <c r="M3318">
        <f>INDEX(NoSettings!$C$2:$AH$6843,MATCH(EPS!$F3318,NoSettings!$A$2:$A$6843,0),MATCH(EPS!M$2,NoSettings!$C$1:$AH$1,0))</f>
        <v>0</v>
      </c>
      <c r="N3318">
        <f>INDEX(NoSettings!$C$2:$AH$6843,MATCH(EPS!$F3318,NoSettings!$A$2:$A$6843,0),MATCH(EPS!N$2,NoSettings!$C$1:$AH$1,0))</f>
        <v>0</v>
      </c>
      <c r="O3318">
        <f>INDEX(NoSettings!$C$2:$AH$6843,MATCH(EPS!$F3318,NoSettings!$A$2:$A$6843,0),MATCH(EPS!O$2,NoSettings!$C$1:$AH$1,0))</f>
        <v>0</v>
      </c>
      <c r="P3318">
        <f>INDEX(NoSettings!$C$2:$AH$6843,MATCH(EPS!$F3318,NoSettings!$A$2:$A$6843,0),MATCH(EPS!P$2,NoSettings!$C$1:$AH$1,0))</f>
        <v>0</v>
      </c>
      <c r="Q3318">
        <f>INDEX(NoSettings!$C$2:$AH$6843,MATCH(EPS!$F3318,NoSettings!$A$2:$A$6843,0),MATCH(EPS!Q$2,NoSettings!$C$1:$AH$1,0))</f>
        <v>0</v>
      </c>
      <c r="R3318">
        <f>INDEX(NoSettings!$C$2:$AH$6843,MATCH(EPS!$F3318,NoSettings!$A$2:$A$6843,0),MATCH(EPS!R$2,NoSettings!$C$1:$AH$1,0))</f>
        <v>0</v>
      </c>
      <c r="S3318">
        <f>INDEX(NoSettings!$C$2:$AH$6843,MATCH(EPS!$F3318,NoSettings!$A$2:$A$6843,0),MATCH(EPS!S$2,NoSettings!$C$1:$AH$1,0))</f>
        <v>0</v>
      </c>
      <c r="T3318">
        <f>INDEX(NoSettings!$C$2:$AH$6843,MATCH(EPS!$F3318,NoSettings!$A$2:$A$6843,0),MATCH(EPS!T$2,NoSettings!$C$1:$AH$1,0))</f>
        <v>0</v>
      </c>
      <c r="U3318">
        <f>INDEX(NoSettings!$C$2:$AH$6843,MATCH(EPS!$F3318,NoSettings!$A$2:$A$6843,0),MATCH(EPS!U$2,NoSettings!$C$1:$AH$1,0))</f>
        <v>0</v>
      </c>
      <c r="V3318">
        <f>INDEX(NoSettings!$C$2:$AH$6843,MATCH(EPS!$F3318,NoSettings!$A$2:$A$6843,0),MATCH(EPS!V$2,NoSettings!$C$1:$AH$1,0))</f>
        <v>0</v>
      </c>
      <c r="W3318">
        <f>INDEX(NoSettings!$C$2:$AH$6843,MATCH(EPS!$F3318,NoSettings!$A$2:$A$6843,0),MATCH(EPS!W$2,NoSettings!$C$1:$AH$1,0))</f>
        <v>0</v>
      </c>
      <c r="X3318">
        <f>INDEX(NoSettings!$C$2:$AH$6843,MATCH(EPS!$F3318,NoSettings!$A$2:$A$6843,0),MATCH(EPS!X$2,NoSettings!$C$1:$AH$1,0))</f>
        <v>0</v>
      </c>
      <c r="Y3318">
        <f>INDEX(NoSettings!$C$2:$AH$6843,MATCH(EPS!$F3318,NoSettings!$A$2:$A$6843,0),MATCH(EPS!Y$2,NoSettings!$C$1:$AH$1,0))</f>
        <v>0</v>
      </c>
      <c r="Z3318">
        <f>INDEX(NoSettings!$C$2:$AH$6843,MATCH(EPS!$F3318,NoSettings!$A$2:$A$6843,0),MATCH(EPS!Z$2,NoSettings!$C$1:$AH$1,0))</f>
        <v>0</v>
      </c>
      <c r="AA3318">
        <f>INDEX(NoSettings!$C$2:$AH$6843,MATCH(EPS!$F3318,NoSettings!$A$2:$A$6843,0),MATCH(EPS!AA$2,NoSettings!$C$1:$AH$1,0))</f>
        <v>0</v>
      </c>
      <c r="AB3318">
        <f>INDEX(NoSettings!$C$2:$AH$6843,MATCH(EPS!$F3318,NoSettings!$A$2:$A$6843,0),MATCH(EPS!AB$2,NoSettings!$C$1:$AH$1,0))</f>
        <v>0</v>
      </c>
      <c r="AC3318">
        <f>INDEX(NoSettings!$C$2:$AH$6843,MATCH(EPS!$F3318,NoSettings!$A$2:$A$6843,0),MATCH(EPS!AC$2,NoSettings!$C$1:$AH$1,0))</f>
        <v>0</v>
      </c>
      <c r="AD3318">
        <f>INDEX(NoSettings!$C$2:$AH$6843,MATCH(EPS!$F3318,NoSettings!$A$2:$A$6843,0),MATCH(EPS!AD$2,NoSettings!$C$1:$AH$1,0))</f>
        <v>0</v>
      </c>
      <c r="AE3318">
        <f>INDEX(NoSettings!$C$2:$AH$6843,MATCH(EPS!$F3318,NoSettings!$A$2:$A$6843,0),MATCH(EPS!AE$2,NoSettings!$C$1:$AH$1,0))</f>
        <v>0</v>
      </c>
      <c r="AF3318">
        <f>INDEX(NoSettings!$C$2:$AH$6843,MATCH(EPS!$F3318,NoSettings!$A$2:$A$6843,0),MATCH(EPS!AF$2,NoSettings!$C$1:$AH$1,0))</f>
        <v>0</v>
      </c>
      <c r="AG3318">
        <f>INDEX(NoSettings!$C$2:$AH$6843,MATCH(EPS!$F3318,NoSettings!$A$2:$A$6843,0),MATCH(EPS!AG$2,NoSettings!$C$1:$AH$1,0))</f>
        <v>0</v>
      </c>
      <c r="AH3318">
        <f>INDEX(NoSettings!$C$2:$AH$6843,MATCH(EPS!$F3318,NoSettings!$A$2:$A$6843,0),MATCH(EPS!AH$2,NoSettings!$C$1:$AH$1,0))</f>
        <v>0</v>
      </c>
      <c r="AI3318">
        <f>INDEX(NoSettings!$C$2:$AH$6843,MATCH(EPS!$F3318,NoSettings!$A$2:$A$6843,0),MATCH(EPS!AI$2,NoSettings!$C$1:$AH$1,0))</f>
        <v>0</v>
      </c>
      <c r="AJ3318">
        <f>INDEX(NoSettings!$C$2:$AH$6843,MATCH(EPS!$F3318,NoSettings!$A$2:$A$6843,0),MATCH(EPS!AJ$2,NoSettings!$C$1:$AH$1,0))</f>
        <v>0</v>
      </c>
      <c r="AK3318">
        <f>INDEX(NoSettings!$C$2:$AH$6843,MATCH(EPS!$F3318,NoSettings!$A$2:$A$6843,0),MATCH(EPS!AK$2,NoSettings!$C$1:$AH$1,0))</f>
        <v>0</v>
      </c>
    </row>
    <row r="3319" spans="1:37" hidden="1" x14ac:dyDescent="0.25">
      <c r="A3319" s="20" t="s">
        <v>7626</v>
      </c>
      <c r="B3319" t="s">
        <v>7534</v>
      </c>
      <c r="C3319" t="s">
        <v>7610</v>
      </c>
      <c r="D3319" t="s">
        <v>7529</v>
      </c>
      <c r="E3319" t="s">
        <v>7522</v>
      </c>
      <c r="F3319" t="s">
        <v>3750</v>
      </c>
      <c r="G3319">
        <f>INDEX(NoSettings!$C$2:$AH$6843,MATCH(EPS!$F3319,NoSettings!$A$2:$A$6843,0),MATCH(EPS!G$2,NoSettings!$C$1:$AH$1,0))</f>
        <v>0</v>
      </c>
      <c r="H3319">
        <f>INDEX(NoSettings!$C$2:$AH$6843,MATCH(EPS!$F3319,NoSettings!$A$2:$A$6843,0),MATCH(EPS!H$2,NoSettings!$C$1:$AH$1,0))</f>
        <v>0</v>
      </c>
      <c r="I3319">
        <f>INDEX(NoSettings!$C$2:$AH$6843,MATCH(EPS!$F3319,NoSettings!$A$2:$A$6843,0),MATCH(EPS!I$2,NoSettings!$C$1:$AH$1,0))</f>
        <v>0</v>
      </c>
      <c r="J3319">
        <f>INDEX(NoSettings!$C$2:$AH$6843,MATCH(EPS!$F3319,NoSettings!$A$2:$A$6843,0),MATCH(EPS!J$2,NoSettings!$C$1:$AH$1,0))</f>
        <v>0</v>
      </c>
      <c r="K3319">
        <f>INDEX(NoSettings!$C$2:$AH$6843,MATCH(EPS!$F3319,NoSettings!$A$2:$A$6843,0),MATCH(EPS!K$2,NoSettings!$C$1:$AH$1,0))</f>
        <v>0</v>
      </c>
      <c r="L3319">
        <f>INDEX(NoSettings!$C$2:$AH$6843,MATCH(EPS!$F3319,NoSettings!$A$2:$A$6843,0),MATCH(EPS!L$2,NoSettings!$C$1:$AH$1,0))</f>
        <v>0</v>
      </c>
      <c r="M3319">
        <f>INDEX(NoSettings!$C$2:$AH$6843,MATCH(EPS!$F3319,NoSettings!$A$2:$A$6843,0),MATCH(EPS!M$2,NoSettings!$C$1:$AH$1,0))</f>
        <v>0</v>
      </c>
      <c r="N3319">
        <f>INDEX(NoSettings!$C$2:$AH$6843,MATCH(EPS!$F3319,NoSettings!$A$2:$A$6843,0),MATCH(EPS!N$2,NoSettings!$C$1:$AH$1,0))</f>
        <v>0</v>
      </c>
      <c r="O3319">
        <f>INDEX(NoSettings!$C$2:$AH$6843,MATCH(EPS!$F3319,NoSettings!$A$2:$A$6843,0),MATCH(EPS!O$2,NoSettings!$C$1:$AH$1,0))</f>
        <v>0</v>
      </c>
      <c r="P3319">
        <f>INDEX(NoSettings!$C$2:$AH$6843,MATCH(EPS!$F3319,NoSettings!$A$2:$A$6843,0),MATCH(EPS!P$2,NoSettings!$C$1:$AH$1,0))</f>
        <v>0</v>
      </c>
      <c r="Q3319">
        <f>INDEX(NoSettings!$C$2:$AH$6843,MATCH(EPS!$F3319,NoSettings!$A$2:$A$6843,0),MATCH(EPS!Q$2,NoSettings!$C$1:$AH$1,0))</f>
        <v>0</v>
      </c>
      <c r="R3319">
        <f>INDEX(NoSettings!$C$2:$AH$6843,MATCH(EPS!$F3319,NoSettings!$A$2:$A$6843,0),MATCH(EPS!R$2,NoSettings!$C$1:$AH$1,0))</f>
        <v>0</v>
      </c>
      <c r="S3319">
        <f>INDEX(NoSettings!$C$2:$AH$6843,MATCH(EPS!$F3319,NoSettings!$A$2:$A$6843,0),MATCH(EPS!S$2,NoSettings!$C$1:$AH$1,0))</f>
        <v>0</v>
      </c>
      <c r="T3319">
        <f>INDEX(NoSettings!$C$2:$AH$6843,MATCH(EPS!$F3319,NoSettings!$A$2:$A$6843,0),MATCH(EPS!T$2,NoSettings!$C$1:$AH$1,0))</f>
        <v>0</v>
      </c>
      <c r="U3319">
        <f>INDEX(NoSettings!$C$2:$AH$6843,MATCH(EPS!$F3319,NoSettings!$A$2:$A$6843,0),MATCH(EPS!U$2,NoSettings!$C$1:$AH$1,0))</f>
        <v>0</v>
      </c>
      <c r="V3319">
        <f>INDEX(NoSettings!$C$2:$AH$6843,MATCH(EPS!$F3319,NoSettings!$A$2:$A$6843,0),MATCH(EPS!V$2,NoSettings!$C$1:$AH$1,0))</f>
        <v>0</v>
      </c>
      <c r="W3319">
        <f>INDEX(NoSettings!$C$2:$AH$6843,MATCH(EPS!$F3319,NoSettings!$A$2:$A$6843,0),MATCH(EPS!W$2,NoSettings!$C$1:$AH$1,0))</f>
        <v>0</v>
      </c>
      <c r="X3319">
        <f>INDEX(NoSettings!$C$2:$AH$6843,MATCH(EPS!$F3319,NoSettings!$A$2:$A$6843,0),MATCH(EPS!X$2,NoSettings!$C$1:$AH$1,0))</f>
        <v>0</v>
      </c>
      <c r="Y3319">
        <f>INDEX(NoSettings!$C$2:$AH$6843,MATCH(EPS!$F3319,NoSettings!$A$2:$A$6843,0),MATCH(EPS!Y$2,NoSettings!$C$1:$AH$1,0))</f>
        <v>0</v>
      </c>
      <c r="Z3319">
        <f>INDEX(NoSettings!$C$2:$AH$6843,MATCH(EPS!$F3319,NoSettings!$A$2:$A$6843,0),MATCH(EPS!Z$2,NoSettings!$C$1:$AH$1,0))</f>
        <v>0</v>
      </c>
      <c r="AA3319">
        <f>INDEX(NoSettings!$C$2:$AH$6843,MATCH(EPS!$F3319,NoSettings!$A$2:$A$6843,0),MATCH(EPS!AA$2,NoSettings!$C$1:$AH$1,0))</f>
        <v>0</v>
      </c>
      <c r="AB3319">
        <f>INDEX(NoSettings!$C$2:$AH$6843,MATCH(EPS!$F3319,NoSettings!$A$2:$A$6843,0),MATCH(EPS!AB$2,NoSettings!$C$1:$AH$1,0))</f>
        <v>0</v>
      </c>
      <c r="AC3319">
        <f>INDEX(NoSettings!$C$2:$AH$6843,MATCH(EPS!$F3319,NoSettings!$A$2:$A$6843,0),MATCH(EPS!AC$2,NoSettings!$C$1:$AH$1,0))</f>
        <v>0</v>
      </c>
      <c r="AD3319">
        <f>INDEX(NoSettings!$C$2:$AH$6843,MATCH(EPS!$F3319,NoSettings!$A$2:$A$6843,0),MATCH(EPS!AD$2,NoSettings!$C$1:$AH$1,0))</f>
        <v>0</v>
      </c>
      <c r="AE3319">
        <f>INDEX(NoSettings!$C$2:$AH$6843,MATCH(EPS!$F3319,NoSettings!$A$2:$A$6843,0),MATCH(EPS!AE$2,NoSettings!$C$1:$AH$1,0))</f>
        <v>0</v>
      </c>
      <c r="AF3319">
        <f>INDEX(NoSettings!$C$2:$AH$6843,MATCH(EPS!$F3319,NoSettings!$A$2:$A$6843,0),MATCH(EPS!AF$2,NoSettings!$C$1:$AH$1,0))</f>
        <v>0</v>
      </c>
      <c r="AG3319">
        <f>INDEX(NoSettings!$C$2:$AH$6843,MATCH(EPS!$F3319,NoSettings!$A$2:$A$6843,0),MATCH(EPS!AG$2,NoSettings!$C$1:$AH$1,0))</f>
        <v>0</v>
      </c>
      <c r="AH3319">
        <f>INDEX(NoSettings!$C$2:$AH$6843,MATCH(EPS!$F3319,NoSettings!$A$2:$A$6843,0),MATCH(EPS!AH$2,NoSettings!$C$1:$AH$1,0))</f>
        <v>0</v>
      </c>
      <c r="AI3319">
        <f>INDEX(NoSettings!$C$2:$AH$6843,MATCH(EPS!$F3319,NoSettings!$A$2:$A$6843,0),MATCH(EPS!AI$2,NoSettings!$C$1:$AH$1,0))</f>
        <v>0</v>
      </c>
      <c r="AJ3319">
        <f>INDEX(NoSettings!$C$2:$AH$6843,MATCH(EPS!$F3319,NoSettings!$A$2:$A$6843,0),MATCH(EPS!AJ$2,NoSettings!$C$1:$AH$1,0))</f>
        <v>0</v>
      </c>
      <c r="AK3319">
        <f>INDEX(NoSettings!$C$2:$AH$6843,MATCH(EPS!$F3319,NoSettings!$A$2:$A$6843,0),MATCH(EPS!AK$2,NoSettings!$C$1:$AH$1,0))</f>
        <v>0</v>
      </c>
    </row>
    <row r="3320" spans="1:37" hidden="1" x14ac:dyDescent="0.25">
      <c r="A3320" s="20" t="s">
        <v>7626</v>
      </c>
      <c r="B3320" t="s">
        <v>7534</v>
      </c>
      <c r="C3320" t="s">
        <v>7611</v>
      </c>
      <c r="D3320" t="s">
        <v>7511</v>
      </c>
      <c r="E3320" t="s">
        <v>7513</v>
      </c>
      <c r="F3320" t="s">
        <v>3751</v>
      </c>
      <c r="G3320">
        <f>INDEX(NoSettings!$C$2:$AH$6843,MATCH(EPS!$F3320,NoSettings!$A$2:$A$6843,0),MATCH(EPS!G$2,NoSettings!$C$1:$AH$1,0))</f>
        <v>0</v>
      </c>
      <c r="H3320">
        <f>INDEX(NoSettings!$C$2:$AH$6843,MATCH(EPS!$F3320,NoSettings!$A$2:$A$6843,0),MATCH(EPS!H$2,NoSettings!$C$1:$AH$1,0))</f>
        <v>0</v>
      </c>
      <c r="I3320">
        <f>INDEX(NoSettings!$C$2:$AH$6843,MATCH(EPS!$F3320,NoSettings!$A$2:$A$6843,0),MATCH(EPS!I$2,NoSettings!$C$1:$AH$1,0))</f>
        <v>0</v>
      </c>
      <c r="J3320">
        <f>INDEX(NoSettings!$C$2:$AH$6843,MATCH(EPS!$F3320,NoSettings!$A$2:$A$6843,0),MATCH(EPS!J$2,NoSettings!$C$1:$AH$1,0))</f>
        <v>0</v>
      </c>
      <c r="K3320">
        <f>INDEX(NoSettings!$C$2:$AH$6843,MATCH(EPS!$F3320,NoSettings!$A$2:$A$6843,0),MATCH(EPS!K$2,NoSettings!$C$1:$AH$1,0))</f>
        <v>0</v>
      </c>
      <c r="L3320">
        <f>INDEX(NoSettings!$C$2:$AH$6843,MATCH(EPS!$F3320,NoSettings!$A$2:$A$6843,0),MATCH(EPS!L$2,NoSettings!$C$1:$AH$1,0))</f>
        <v>0</v>
      </c>
      <c r="M3320">
        <f>INDEX(NoSettings!$C$2:$AH$6843,MATCH(EPS!$F3320,NoSettings!$A$2:$A$6843,0),MATCH(EPS!M$2,NoSettings!$C$1:$AH$1,0))</f>
        <v>0</v>
      </c>
      <c r="N3320">
        <f>INDEX(NoSettings!$C$2:$AH$6843,MATCH(EPS!$F3320,NoSettings!$A$2:$A$6843,0),MATCH(EPS!N$2,NoSettings!$C$1:$AH$1,0))</f>
        <v>0</v>
      </c>
      <c r="O3320">
        <f>INDEX(NoSettings!$C$2:$AH$6843,MATCH(EPS!$F3320,NoSettings!$A$2:$A$6843,0),MATCH(EPS!O$2,NoSettings!$C$1:$AH$1,0))</f>
        <v>0</v>
      </c>
      <c r="P3320">
        <f>INDEX(NoSettings!$C$2:$AH$6843,MATCH(EPS!$F3320,NoSettings!$A$2:$A$6843,0),MATCH(EPS!P$2,NoSettings!$C$1:$AH$1,0))</f>
        <v>0</v>
      </c>
      <c r="Q3320">
        <f>INDEX(NoSettings!$C$2:$AH$6843,MATCH(EPS!$F3320,NoSettings!$A$2:$A$6843,0),MATCH(EPS!Q$2,NoSettings!$C$1:$AH$1,0))</f>
        <v>0</v>
      </c>
      <c r="R3320">
        <f>INDEX(NoSettings!$C$2:$AH$6843,MATCH(EPS!$F3320,NoSettings!$A$2:$A$6843,0),MATCH(EPS!R$2,NoSettings!$C$1:$AH$1,0))</f>
        <v>0</v>
      </c>
      <c r="S3320">
        <f>INDEX(NoSettings!$C$2:$AH$6843,MATCH(EPS!$F3320,NoSettings!$A$2:$A$6843,0),MATCH(EPS!S$2,NoSettings!$C$1:$AH$1,0))</f>
        <v>0</v>
      </c>
      <c r="T3320">
        <f>INDEX(NoSettings!$C$2:$AH$6843,MATCH(EPS!$F3320,NoSettings!$A$2:$A$6843,0),MATCH(EPS!T$2,NoSettings!$C$1:$AH$1,0))</f>
        <v>0</v>
      </c>
      <c r="U3320">
        <f>INDEX(NoSettings!$C$2:$AH$6843,MATCH(EPS!$F3320,NoSettings!$A$2:$A$6843,0),MATCH(EPS!U$2,NoSettings!$C$1:$AH$1,0))</f>
        <v>0</v>
      </c>
      <c r="V3320">
        <f>INDEX(NoSettings!$C$2:$AH$6843,MATCH(EPS!$F3320,NoSettings!$A$2:$A$6843,0),MATCH(EPS!V$2,NoSettings!$C$1:$AH$1,0))</f>
        <v>0</v>
      </c>
      <c r="W3320">
        <f>INDEX(NoSettings!$C$2:$AH$6843,MATCH(EPS!$F3320,NoSettings!$A$2:$A$6843,0),MATCH(EPS!W$2,NoSettings!$C$1:$AH$1,0))</f>
        <v>0</v>
      </c>
      <c r="X3320">
        <f>INDEX(NoSettings!$C$2:$AH$6843,MATCH(EPS!$F3320,NoSettings!$A$2:$A$6843,0),MATCH(EPS!X$2,NoSettings!$C$1:$AH$1,0))</f>
        <v>0</v>
      </c>
      <c r="Y3320">
        <f>INDEX(NoSettings!$C$2:$AH$6843,MATCH(EPS!$F3320,NoSettings!$A$2:$A$6843,0),MATCH(EPS!Y$2,NoSettings!$C$1:$AH$1,0))</f>
        <v>0</v>
      </c>
      <c r="Z3320">
        <f>INDEX(NoSettings!$C$2:$AH$6843,MATCH(EPS!$F3320,NoSettings!$A$2:$A$6843,0),MATCH(EPS!Z$2,NoSettings!$C$1:$AH$1,0))</f>
        <v>0</v>
      </c>
      <c r="AA3320">
        <f>INDEX(NoSettings!$C$2:$AH$6843,MATCH(EPS!$F3320,NoSettings!$A$2:$A$6843,0),MATCH(EPS!AA$2,NoSettings!$C$1:$AH$1,0))</f>
        <v>0</v>
      </c>
      <c r="AB3320">
        <f>INDEX(NoSettings!$C$2:$AH$6843,MATCH(EPS!$F3320,NoSettings!$A$2:$A$6843,0),MATCH(EPS!AB$2,NoSettings!$C$1:$AH$1,0))</f>
        <v>0</v>
      </c>
      <c r="AC3320">
        <f>INDEX(NoSettings!$C$2:$AH$6843,MATCH(EPS!$F3320,NoSettings!$A$2:$A$6843,0),MATCH(EPS!AC$2,NoSettings!$C$1:$AH$1,0))</f>
        <v>0</v>
      </c>
      <c r="AD3320">
        <f>INDEX(NoSettings!$C$2:$AH$6843,MATCH(EPS!$F3320,NoSettings!$A$2:$A$6843,0),MATCH(EPS!AD$2,NoSettings!$C$1:$AH$1,0))</f>
        <v>0</v>
      </c>
      <c r="AE3320">
        <f>INDEX(NoSettings!$C$2:$AH$6843,MATCH(EPS!$F3320,NoSettings!$A$2:$A$6843,0),MATCH(EPS!AE$2,NoSettings!$C$1:$AH$1,0))</f>
        <v>0</v>
      </c>
      <c r="AF3320">
        <f>INDEX(NoSettings!$C$2:$AH$6843,MATCH(EPS!$F3320,NoSettings!$A$2:$A$6843,0),MATCH(EPS!AF$2,NoSettings!$C$1:$AH$1,0))</f>
        <v>0</v>
      </c>
      <c r="AG3320">
        <f>INDEX(NoSettings!$C$2:$AH$6843,MATCH(EPS!$F3320,NoSettings!$A$2:$A$6843,0),MATCH(EPS!AG$2,NoSettings!$C$1:$AH$1,0))</f>
        <v>0</v>
      </c>
      <c r="AH3320">
        <f>INDEX(NoSettings!$C$2:$AH$6843,MATCH(EPS!$F3320,NoSettings!$A$2:$A$6843,0),MATCH(EPS!AH$2,NoSettings!$C$1:$AH$1,0))</f>
        <v>0</v>
      </c>
      <c r="AI3320">
        <f>INDEX(NoSettings!$C$2:$AH$6843,MATCH(EPS!$F3320,NoSettings!$A$2:$A$6843,0),MATCH(EPS!AI$2,NoSettings!$C$1:$AH$1,0))</f>
        <v>0</v>
      </c>
      <c r="AJ3320">
        <f>INDEX(NoSettings!$C$2:$AH$6843,MATCH(EPS!$F3320,NoSettings!$A$2:$A$6843,0),MATCH(EPS!AJ$2,NoSettings!$C$1:$AH$1,0))</f>
        <v>0</v>
      </c>
      <c r="AK3320">
        <f>INDEX(NoSettings!$C$2:$AH$6843,MATCH(EPS!$F3320,NoSettings!$A$2:$A$6843,0),MATCH(EPS!AK$2,NoSettings!$C$1:$AH$1,0))</f>
        <v>0</v>
      </c>
    </row>
    <row r="3321" spans="1:37" hidden="1" x14ac:dyDescent="0.25">
      <c r="A3321" s="20" t="s">
        <v>7626</v>
      </c>
      <c r="B3321" t="s">
        <v>7534</v>
      </c>
      <c r="C3321" t="s">
        <v>7611</v>
      </c>
      <c r="D3321" t="s">
        <v>7511</v>
      </c>
      <c r="E3321" t="s">
        <v>7514</v>
      </c>
      <c r="F3321" t="s">
        <v>3752</v>
      </c>
      <c r="G3321">
        <f>INDEX(NoSettings!$C$2:$AH$6843,MATCH(EPS!$F3321,NoSettings!$A$2:$A$6843,0),MATCH(EPS!G$2,NoSettings!$C$1:$AH$1,0))</f>
        <v>12.473599999999999</v>
      </c>
      <c r="H3321">
        <f>INDEX(NoSettings!$C$2:$AH$6843,MATCH(EPS!$F3321,NoSettings!$A$2:$A$6843,0),MATCH(EPS!H$2,NoSettings!$C$1:$AH$1,0))</f>
        <v>12.6516</v>
      </c>
      <c r="I3321">
        <f>INDEX(NoSettings!$C$2:$AH$6843,MATCH(EPS!$F3321,NoSettings!$A$2:$A$6843,0),MATCH(EPS!I$2,NoSettings!$C$1:$AH$1,0))</f>
        <v>11.1815</v>
      </c>
      <c r="J3321">
        <f>INDEX(NoSettings!$C$2:$AH$6843,MATCH(EPS!$F3321,NoSettings!$A$2:$A$6843,0),MATCH(EPS!J$2,NoSettings!$C$1:$AH$1,0))</f>
        <v>9.6963200000000001</v>
      </c>
      <c r="K3321">
        <f>INDEX(NoSettings!$C$2:$AH$6843,MATCH(EPS!$F3321,NoSettings!$A$2:$A$6843,0),MATCH(EPS!K$2,NoSettings!$C$1:$AH$1,0))</f>
        <v>8.2241800000000005</v>
      </c>
      <c r="L3321">
        <f>INDEX(NoSettings!$C$2:$AH$6843,MATCH(EPS!$F3321,NoSettings!$A$2:$A$6843,0),MATCH(EPS!L$2,NoSettings!$C$1:$AH$1,0))</f>
        <v>6.8450800000000003</v>
      </c>
      <c r="M3321">
        <f>INDEX(NoSettings!$C$2:$AH$6843,MATCH(EPS!$F3321,NoSettings!$A$2:$A$6843,0),MATCH(EPS!M$2,NoSettings!$C$1:$AH$1,0))</f>
        <v>5.5663499999999999</v>
      </c>
      <c r="N3321">
        <f>INDEX(NoSettings!$C$2:$AH$6843,MATCH(EPS!$F3321,NoSettings!$A$2:$A$6843,0),MATCH(EPS!N$2,NoSettings!$C$1:$AH$1,0))</f>
        <v>4.3905399999999997</v>
      </c>
      <c r="O3321">
        <f>INDEX(NoSettings!$C$2:$AH$6843,MATCH(EPS!$F3321,NoSettings!$A$2:$A$6843,0),MATCH(EPS!O$2,NoSettings!$C$1:$AH$1,0))</f>
        <v>3.3271600000000001</v>
      </c>
      <c r="P3321">
        <f>INDEX(NoSettings!$C$2:$AH$6843,MATCH(EPS!$F3321,NoSettings!$A$2:$A$6843,0),MATCH(EPS!P$2,NoSettings!$C$1:$AH$1,0))</f>
        <v>2.3865699999999999</v>
      </c>
      <c r="Q3321">
        <f>INDEX(NoSettings!$C$2:$AH$6843,MATCH(EPS!$F3321,NoSettings!$A$2:$A$6843,0),MATCH(EPS!Q$2,NoSettings!$C$1:$AH$1,0))</f>
        <v>1.5798099999999999</v>
      </c>
      <c r="R3321">
        <f>INDEX(NoSettings!$C$2:$AH$6843,MATCH(EPS!$F3321,NoSettings!$A$2:$A$6843,0),MATCH(EPS!R$2,NoSettings!$C$1:$AH$1,0))</f>
        <v>0.92062500000000003</v>
      </c>
      <c r="S3321">
        <f>INDEX(NoSettings!$C$2:$AH$6843,MATCH(EPS!$F3321,NoSettings!$A$2:$A$6843,0),MATCH(EPS!S$2,NoSettings!$C$1:$AH$1,0))</f>
        <v>0.42479800000000001</v>
      </c>
      <c r="T3321">
        <f>INDEX(NoSettings!$C$2:$AH$6843,MATCH(EPS!$F3321,NoSettings!$A$2:$A$6843,0),MATCH(EPS!T$2,NoSettings!$C$1:$AH$1,0))</f>
        <v>0.24366299999999999</v>
      </c>
      <c r="U3321">
        <f>INDEX(NoSettings!$C$2:$AH$6843,MATCH(EPS!$F3321,NoSettings!$A$2:$A$6843,0),MATCH(EPS!U$2,NoSettings!$C$1:$AH$1,0))</f>
        <v>0.110516</v>
      </c>
      <c r="V3321">
        <f>INDEX(NoSettings!$C$2:$AH$6843,MATCH(EPS!$F3321,NoSettings!$A$2:$A$6843,0),MATCH(EPS!V$2,NoSettings!$C$1:$AH$1,0))</f>
        <v>2.8222000000000001E-2</v>
      </c>
      <c r="W3321">
        <f>INDEX(NoSettings!$C$2:$AH$6843,MATCH(EPS!$F3321,NoSettings!$A$2:$A$6843,0),MATCH(EPS!W$2,NoSettings!$C$1:$AH$1,0))</f>
        <v>0</v>
      </c>
      <c r="X3321">
        <f>INDEX(NoSettings!$C$2:$AH$6843,MATCH(EPS!$F3321,NoSettings!$A$2:$A$6843,0),MATCH(EPS!X$2,NoSettings!$C$1:$AH$1,0))</f>
        <v>0</v>
      </c>
      <c r="Y3321">
        <f>INDEX(NoSettings!$C$2:$AH$6843,MATCH(EPS!$F3321,NoSettings!$A$2:$A$6843,0),MATCH(EPS!Y$2,NoSettings!$C$1:$AH$1,0))</f>
        <v>0</v>
      </c>
      <c r="Z3321">
        <f>INDEX(NoSettings!$C$2:$AH$6843,MATCH(EPS!$F3321,NoSettings!$A$2:$A$6843,0),MATCH(EPS!Z$2,NoSettings!$C$1:$AH$1,0))</f>
        <v>0</v>
      </c>
      <c r="AA3321">
        <f>INDEX(NoSettings!$C$2:$AH$6843,MATCH(EPS!$F3321,NoSettings!$A$2:$A$6843,0),MATCH(EPS!AA$2,NoSettings!$C$1:$AH$1,0))</f>
        <v>0</v>
      </c>
      <c r="AB3321">
        <f>INDEX(NoSettings!$C$2:$AH$6843,MATCH(EPS!$F3321,NoSettings!$A$2:$A$6843,0),MATCH(EPS!AB$2,NoSettings!$C$1:$AH$1,0))</f>
        <v>0</v>
      </c>
      <c r="AC3321">
        <f>INDEX(NoSettings!$C$2:$AH$6843,MATCH(EPS!$F3321,NoSettings!$A$2:$A$6843,0),MATCH(EPS!AC$2,NoSettings!$C$1:$AH$1,0))</f>
        <v>0</v>
      </c>
      <c r="AD3321">
        <f>INDEX(NoSettings!$C$2:$AH$6843,MATCH(EPS!$F3321,NoSettings!$A$2:$A$6843,0),MATCH(EPS!AD$2,NoSettings!$C$1:$AH$1,0))</f>
        <v>0</v>
      </c>
      <c r="AE3321">
        <f>INDEX(NoSettings!$C$2:$AH$6843,MATCH(EPS!$F3321,NoSettings!$A$2:$A$6843,0),MATCH(EPS!AE$2,NoSettings!$C$1:$AH$1,0))</f>
        <v>0</v>
      </c>
      <c r="AF3321">
        <f>INDEX(NoSettings!$C$2:$AH$6843,MATCH(EPS!$F3321,NoSettings!$A$2:$A$6843,0),MATCH(EPS!AF$2,NoSettings!$C$1:$AH$1,0))</f>
        <v>0</v>
      </c>
      <c r="AG3321">
        <f>INDEX(NoSettings!$C$2:$AH$6843,MATCH(EPS!$F3321,NoSettings!$A$2:$A$6843,0),MATCH(EPS!AG$2,NoSettings!$C$1:$AH$1,0))</f>
        <v>0</v>
      </c>
      <c r="AH3321">
        <f>INDEX(NoSettings!$C$2:$AH$6843,MATCH(EPS!$F3321,NoSettings!$A$2:$A$6843,0),MATCH(EPS!AH$2,NoSettings!$C$1:$AH$1,0))</f>
        <v>0</v>
      </c>
      <c r="AI3321">
        <f>INDEX(NoSettings!$C$2:$AH$6843,MATCH(EPS!$F3321,NoSettings!$A$2:$A$6843,0),MATCH(EPS!AI$2,NoSettings!$C$1:$AH$1,0))</f>
        <v>0</v>
      </c>
      <c r="AJ3321">
        <f>INDEX(NoSettings!$C$2:$AH$6843,MATCH(EPS!$F3321,NoSettings!$A$2:$A$6843,0),MATCH(EPS!AJ$2,NoSettings!$C$1:$AH$1,0))</f>
        <v>0</v>
      </c>
      <c r="AK3321">
        <f>INDEX(NoSettings!$C$2:$AH$6843,MATCH(EPS!$F3321,NoSettings!$A$2:$A$6843,0),MATCH(EPS!AK$2,NoSettings!$C$1:$AH$1,0))</f>
        <v>0</v>
      </c>
    </row>
    <row r="3322" spans="1:37" hidden="1" x14ac:dyDescent="0.25">
      <c r="A3322" s="20" t="s">
        <v>7626</v>
      </c>
      <c r="B3322" t="s">
        <v>7534</v>
      </c>
      <c r="C3322" t="s">
        <v>7611</v>
      </c>
      <c r="D3322" t="s">
        <v>7511</v>
      </c>
      <c r="E3322" t="s">
        <v>7515</v>
      </c>
      <c r="F3322" t="s">
        <v>3753</v>
      </c>
      <c r="G3322">
        <f>INDEX(NoSettings!$C$2:$AH$6843,MATCH(EPS!$F3322,NoSettings!$A$2:$A$6843,0),MATCH(EPS!G$2,NoSettings!$C$1:$AH$1,0))</f>
        <v>1458910</v>
      </c>
      <c r="H3322">
        <f>INDEX(NoSettings!$C$2:$AH$6843,MATCH(EPS!$F3322,NoSettings!$A$2:$A$6843,0),MATCH(EPS!H$2,NoSettings!$C$1:$AH$1,0))</f>
        <v>1643640</v>
      </c>
      <c r="I3322">
        <f>INDEX(NoSettings!$C$2:$AH$6843,MATCH(EPS!$F3322,NoSettings!$A$2:$A$6843,0),MATCH(EPS!I$2,NoSettings!$C$1:$AH$1,0))</f>
        <v>1633360</v>
      </c>
      <c r="J3322">
        <f>INDEX(NoSettings!$C$2:$AH$6843,MATCH(EPS!$F3322,NoSettings!$A$2:$A$6843,0),MATCH(EPS!J$2,NoSettings!$C$1:$AH$1,0))</f>
        <v>1614480</v>
      </c>
      <c r="K3322">
        <f>INDEX(NoSettings!$C$2:$AH$6843,MATCH(EPS!$F3322,NoSettings!$A$2:$A$6843,0),MATCH(EPS!K$2,NoSettings!$C$1:$AH$1,0))</f>
        <v>1585190</v>
      </c>
      <c r="L3322">
        <f>INDEX(NoSettings!$C$2:$AH$6843,MATCH(EPS!$F3322,NoSettings!$A$2:$A$6843,0),MATCH(EPS!L$2,NoSettings!$C$1:$AH$1,0))</f>
        <v>1564330</v>
      </c>
      <c r="M3322">
        <f>INDEX(NoSettings!$C$2:$AH$6843,MATCH(EPS!$F3322,NoSettings!$A$2:$A$6843,0),MATCH(EPS!M$2,NoSettings!$C$1:$AH$1,0))</f>
        <v>1541920</v>
      </c>
      <c r="N3322">
        <f>INDEX(NoSettings!$C$2:$AH$6843,MATCH(EPS!$F3322,NoSettings!$A$2:$A$6843,0),MATCH(EPS!N$2,NoSettings!$C$1:$AH$1,0))</f>
        <v>1516420</v>
      </c>
      <c r="O3322">
        <f>INDEX(NoSettings!$C$2:$AH$6843,MATCH(EPS!$F3322,NoSettings!$A$2:$A$6843,0),MATCH(EPS!O$2,NoSettings!$C$1:$AH$1,0))</f>
        <v>1486810</v>
      </c>
      <c r="P3322">
        <f>INDEX(NoSettings!$C$2:$AH$6843,MATCH(EPS!$F3322,NoSettings!$A$2:$A$6843,0),MATCH(EPS!P$2,NoSettings!$C$1:$AH$1,0))</f>
        <v>1452990</v>
      </c>
      <c r="Q3322">
        <f>INDEX(NoSettings!$C$2:$AH$6843,MATCH(EPS!$F3322,NoSettings!$A$2:$A$6843,0),MATCH(EPS!Q$2,NoSettings!$C$1:$AH$1,0))</f>
        <v>1413580</v>
      </c>
      <c r="R3322">
        <f>INDEX(NoSettings!$C$2:$AH$6843,MATCH(EPS!$F3322,NoSettings!$A$2:$A$6843,0),MATCH(EPS!R$2,NoSettings!$C$1:$AH$1,0))</f>
        <v>1369570</v>
      </c>
      <c r="S3322">
        <f>INDEX(NoSettings!$C$2:$AH$6843,MATCH(EPS!$F3322,NoSettings!$A$2:$A$6843,0),MATCH(EPS!S$2,NoSettings!$C$1:$AH$1,0))</f>
        <v>1321420</v>
      </c>
      <c r="T3322">
        <f>INDEX(NoSettings!$C$2:$AH$6843,MATCH(EPS!$F3322,NoSettings!$A$2:$A$6843,0),MATCH(EPS!T$2,NoSettings!$C$1:$AH$1,0))</f>
        <v>1269340</v>
      </c>
      <c r="U3322">
        <f>INDEX(NoSettings!$C$2:$AH$6843,MATCH(EPS!$F3322,NoSettings!$A$2:$A$6843,0),MATCH(EPS!U$2,NoSettings!$C$1:$AH$1,0))</f>
        <v>1214030</v>
      </c>
      <c r="V3322">
        <f>INDEX(NoSettings!$C$2:$AH$6843,MATCH(EPS!$F3322,NoSettings!$A$2:$A$6843,0),MATCH(EPS!V$2,NoSettings!$C$1:$AH$1,0))</f>
        <v>1156420</v>
      </c>
      <c r="W3322">
        <f>INDEX(NoSettings!$C$2:$AH$6843,MATCH(EPS!$F3322,NoSettings!$A$2:$A$6843,0),MATCH(EPS!W$2,NoSettings!$C$1:$AH$1,0))</f>
        <v>1095850</v>
      </c>
      <c r="X3322">
        <f>INDEX(NoSettings!$C$2:$AH$6843,MATCH(EPS!$F3322,NoSettings!$A$2:$A$6843,0),MATCH(EPS!X$2,NoSettings!$C$1:$AH$1,0))</f>
        <v>1036880</v>
      </c>
      <c r="Y3322">
        <f>INDEX(NoSettings!$C$2:$AH$6843,MATCH(EPS!$F3322,NoSettings!$A$2:$A$6843,0),MATCH(EPS!Y$2,NoSettings!$C$1:$AH$1,0))</f>
        <v>974773</v>
      </c>
      <c r="Z3322">
        <f>INDEX(NoSettings!$C$2:$AH$6843,MATCH(EPS!$F3322,NoSettings!$A$2:$A$6843,0),MATCH(EPS!Z$2,NoSettings!$C$1:$AH$1,0))</f>
        <v>911608</v>
      </c>
      <c r="AA3322">
        <f>INDEX(NoSettings!$C$2:$AH$6843,MATCH(EPS!$F3322,NoSettings!$A$2:$A$6843,0),MATCH(EPS!AA$2,NoSettings!$C$1:$AH$1,0))</f>
        <v>848177</v>
      </c>
      <c r="AB3322">
        <f>INDEX(NoSettings!$C$2:$AH$6843,MATCH(EPS!$F3322,NoSettings!$A$2:$A$6843,0),MATCH(EPS!AB$2,NoSettings!$C$1:$AH$1,0))</f>
        <v>785283</v>
      </c>
      <c r="AC3322">
        <f>INDEX(NoSettings!$C$2:$AH$6843,MATCH(EPS!$F3322,NoSettings!$A$2:$A$6843,0),MATCH(EPS!AC$2,NoSettings!$C$1:$AH$1,0))</f>
        <v>724121</v>
      </c>
      <c r="AD3322">
        <f>INDEX(NoSettings!$C$2:$AH$6843,MATCH(EPS!$F3322,NoSettings!$A$2:$A$6843,0),MATCH(EPS!AD$2,NoSettings!$C$1:$AH$1,0))</f>
        <v>665361</v>
      </c>
      <c r="AE3322">
        <f>INDEX(NoSettings!$C$2:$AH$6843,MATCH(EPS!$F3322,NoSettings!$A$2:$A$6843,0),MATCH(EPS!AE$2,NoSettings!$C$1:$AH$1,0))</f>
        <v>609884</v>
      </c>
      <c r="AF3322">
        <f>INDEX(NoSettings!$C$2:$AH$6843,MATCH(EPS!$F3322,NoSettings!$A$2:$A$6843,0),MATCH(EPS!AF$2,NoSettings!$C$1:$AH$1,0))</f>
        <v>558488</v>
      </c>
      <c r="AG3322">
        <f>INDEX(NoSettings!$C$2:$AH$6843,MATCH(EPS!$F3322,NoSettings!$A$2:$A$6843,0),MATCH(EPS!AG$2,NoSettings!$C$1:$AH$1,0))</f>
        <v>511976</v>
      </c>
      <c r="AH3322">
        <f>INDEX(NoSettings!$C$2:$AH$6843,MATCH(EPS!$F3322,NoSettings!$A$2:$A$6843,0),MATCH(EPS!AH$2,NoSettings!$C$1:$AH$1,0))</f>
        <v>471348</v>
      </c>
      <c r="AI3322">
        <f>INDEX(NoSettings!$C$2:$AH$6843,MATCH(EPS!$F3322,NoSettings!$A$2:$A$6843,0),MATCH(EPS!AI$2,NoSettings!$C$1:$AH$1,0))</f>
        <v>436424</v>
      </c>
      <c r="AJ3322">
        <f>INDEX(NoSettings!$C$2:$AH$6843,MATCH(EPS!$F3322,NoSettings!$A$2:$A$6843,0),MATCH(EPS!AJ$2,NoSettings!$C$1:$AH$1,0))</f>
        <v>407228</v>
      </c>
      <c r="AK3322">
        <f>INDEX(NoSettings!$C$2:$AH$6843,MATCH(EPS!$F3322,NoSettings!$A$2:$A$6843,0),MATCH(EPS!AK$2,NoSettings!$C$1:$AH$1,0))</f>
        <v>383070</v>
      </c>
    </row>
    <row r="3323" spans="1:37" hidden="1" x14ac:dyDescent="0.25">
      <c r="A3323" s="20" t="s">
        <v>7626</v>
      </c>
      <c r="B3323" t="s">
        <v>7534</v>
      </c>
      <c r="C3323" t="s">
        <v>7611</v>
      </c>
      <c r="D3323" t="s">
        <v>7511</v>
      </c>
      <c r="E3323" t="s">
        <v>7516</v>
      </c>
      <c r="F3323" t="s">
        <v>3754</v>
      </c>
      <c r="G3323">
        <f>INDEX(NoSettings!$C$2:$AH$6843,MATCH(EPS!$F3323,NoSettings!$A$2:$A$6843,0),MATCH(EPS!G$2,NoSettings!$C$1:$AH$1,0))</f>
        <v>45.289400000000001</v>
      </c>
      <c r="H3323">
        <f>INDEX(NoSettings!$C$2:$AH$6843,MATCH(EPS!$F3323,NoSettings!$A$2:$A$6843,0),MATCH(EPS!H$2,NoSettings!$C$1:$AH$1,0))</f>
        <v>45.5184</v>
      </c>
      <c r="I3323">
        <f>INDEX(NoSettings!$C$2:$AH$6843,MATCH(EPS!$F3323,NoSettings!$A$2:$A$6843,0),MATCH(EPS!I$2,NoSettings!$C$1:$AH$1,0))</f>
        <v>39.943199999999997</v>
      </c>
      <c r="J3323">
        <f>INDEX(NoSettings!$C$2:$AH$6843,MATCH(EPS!$F3323,NoSettings!$A$2:$A$6843,0),MATCH(EPS!J$2,NoSettings!$C$1:$AH$1,0))</f>
        <v>34.482599999999998</v>
      </c>
      <c r="K3323">
        <f>INDEX(NoSettings!$C$2:$AH$6843,MATCH(EPS!$F3323,NoSettings!$A$2:$A$6843,0),MATCH(EPS!K$2,NoSettings!$C$1:$AH$1,0))</f>
        <v>29.2195</v>
      </c>
      <c r="L3323">
        <f>INDEX(NoSettings!$C$2:$AH$6843,MATCH(EPS!$F3323,NoSettings!$A$2:$A$6843,0),MATCH(EPS!L$2,NoSettings!$C$1:$AH$1,0))</f>
        <v>24.396799999999999</v>
      </c>
      <c r="M3323">
        <f>INDEX(NoSettings!$C$2:$AH$6843,MATCH(EPS!$F3323,NoSettings!$A$2:$A$6843,0),MATCH(EPS!M$2,NoSettings!$C$1:$AH$1,0))</f>
        <v>20.034500000000001</v>
      </c>
      <c r="N3323">
        <f>INDEX(NoSettings!$C$2:$AH$6843,MATCH(EPS!$F3323,NoSettings!$A$2:$A$6843,0),MATCH(EPS!N$2,NoSettings!$C$1:$AH$1,0))</f>
        <v>16.11</v>
      </c>
      <c r="O3323">
        <f>INDEX(NoSettings!$C$2:$AH$6843,MATCH(EPS!$F3323,NoSettings!$A$2:$A$6843,0),MATCH(EPS!O$2,NoSettings!$C$1:$AH$1,0))</f>
        <v>12.622199999999999</v>
      </c>
      <c r="P3323">
        <f>INDEX(NoSettings!$C$2:$AH$6843,MATCH(EPS!$F3323,NoSettings!$A$2:$A$6843,0),MATCH(EPS!P$2,NoSettings!$C$1:$AH$1,0))</f>
        <v>9.5683900000000008</v>
      </c>
      <c r="Q3323">
        <f>INDEX(NoSettings!$C$2:$AH$6843,MATCH(EPS!$F3323,NoSettings!$A$2:$A$6843,0),MATCH(EPS!Q$2,NoSettings!$C$1:$AH$1,0))</f>
        <v>6.9424299999999999</v>
      </c>
      <c r="R3323">
        <f>INDEX(NoSettings!$C$2:$AH$6843,MATCH(EPS!$F3323,NoSettings!$A$2:$A$6843,0),MATCH(EPS!R$2,NoSettings!$C$1:$AH$1,0))</f>
        <v>4.8958399999999997</v>
      </c>
      <c r="S3323">
        <f>INDEX(NoSettings!$C$2:$AH$6843,MATCH(EPS!$F3323,NoSettings!$A$2:$A$6843,0),MATCH(EPS!S$2,NoSettings!$C$1:$AH$1,0))</f>
        <v>3.1630699999999998</v>
      </c>
      <c r="T3323">
        <f>INDEX(NoSettings!$C$2:$AH$6843,MATCH(EPS!$F3323,NoSettings!$A$2:$A$6843,0),MATCH(EPS!T$2,NoSettings!$C$1:$AH$1,0))</f>
        <v>1.7714799999999999</v>
      </c>
      <c r="U3323">
        <f>INDEX(NoSettings!$C$2:$AH$6843,MATCH(EPS!$F3323,NoSettings!$A$2:$A$6843,0),MATCH(EPS!U$2,NoSettings!$C$1:$AH$1,0))</f>
        <v>0.81366499999999997</v>
      </c>
      <c r="V3323">
        <f>INDEX(NoSettings!$C$2:$AH$6843,MATCH(EPS!$F3323,NoSettings!$A$2:$A$6843,0),MATCH(EPS!V$2,NoSettings!$C$1:$AH$1,0))</f>
        <v>0.21060999999999999</v>
      </c>
      <c r="W3323">
        <f>INDEX(NoSettings!$C$2:$AH$6843,MATCH(EPS!$F3323,NoSettings!$A$2:$A$6843,0),MATCH(EPS!W$2,NoSettings!$C$1:$AH$1,0))</f>
        <v>0</v>
      </c>
      <c r="X3323">
        <f>INDEX(NoSettings!$C$2:$AH$6843,MATCH(EPS!$F3323,NoSettings!$A$2:$A$6843,0),MATCH(EPS!X$2,NoSettings!$C$1:$AH$1,0))</f>
        <v>0</v>
      </c>
      <c r="Y3323">
        <f>INDEX(NoSettings!$C$2:$AH$6843,MATCH(EPS!$F3323,NoSettings!$A$2:$A$6843,0),MATCH(EPS!Y$2,NoSettings!$C$1:$AH$1,0))</f>
        <v>0</v>
      </c>
      <c r="Z3323">
        <f>INDEX(NoSettings!$C$2:$AH$6843,MATCH(EPS!$F3323,NoSettings!$A$2:$A$6843,0),MATCH(EPS!Z$2,NoSettings!$C$1:$AH$1,0))</f>
        <v>0</v>
      </c>
      <c r="AA3323">
        <f>INDEX(NoSettings!$C$2:$AH$6843,MATCH(EPS!$F3323,NoSettings!$A$2:$A$6843,0),MATCH(EPS!AA$2,NoSettings!$C$1:$AH$1,0))</f>
        <v>0</v>
      </c>
      <c r="AB3323">
        <f>INDEX(NoSettings!$C$2:$AH$6843,MATCH(EPS!$F3323,NoSettings!$A$2:$A$6843,0),MATCH(EPS!AB$2,NoSettings!$C$1:$AH$1,0))</f>
        <v>0</v>
      </c>
      <c r="AC3323">
        <f>INDEX(NoSettings!$C$2:$AH$6843,MATCH(EPS!$F3323,NoSettings!$A$2:$A$6843,0),MATCH(EPS!AC$2,NoSettings!$C$1:$AH$1,0))</f>
        <v>0</v>
      </c>
      <c r="AD3323">
        <f>INDEX(NoSettings!$C$2:$AH$6843,MATCH(EPS!$F3323,NoSettings!$A$2:$A$6843,0),MATCH(EPS!AD$2,NoSettings!$C$1:$AH$1,0))</f>
        <v>0</v>
      </c>
      <c r="AE3323">
        <f>INDEX(NoSettings!$C$2:$AH$6843,MATCH(EPS!$F3323,NoSettings!$A$2:$A$6843,0),MATCH(EPS!AE$2,NoSettings!$C$1:$AH$1,0))</f>
        <v>0</v>
      </c>
      <c r="AF3323">
        <f>INDEX(NoSettings!$C$2:$AH$6843,MATCH(EPS!$F3323,NoSettings!$A$2:$A$6843,0),MATCH(EPS!AF$2,NoSettings!$C$1:$AH$1,0))</f>
        <v>0</v>
      </c>
      <c r="AG3323">
        <f>INDEX(NoSettings!$C$2:$AH$6843,MATCH(EPS!$F3323,NoSettings!$A$2:$A$6843,0),MATCH(EPS!AG$2,NoSettings!$C$1:$AH$1,0))</f>
        <v>0</v>
      </c>
      <c r="AH3323">
        <f>INDEX(NoSettings!$C$2:$AH$6843,MATCH(EPS!$F3323,NoSettings!$A$2:$A$6843,0),MATCH(EPS!AH$2,NoSettings!$C$1:$AH$1,0))</f>
        <v>0</v>
      </c>
      <c r="AI3323">
        <f>INDEX(NoSettings!$C$2:$AH$6843,MATCH(EPS!$F3323,NoSettings!$A$2:$A$6843,0),MATCH(EPS!AI$2,NoSettings!$C$1:$AH$1,0))</f>
        <v>0</v>
      </c>
      <c r="AJ3323">
        <f>INDEX(NoSettings!$C$2:$AH$6843,MATCH(EPS!$F3323,NoSettings!$A$2:$A$6843,0),MATCH(EPS!AJ$2,NoSettings!$C$1:$AH$1,0))</f>
        <v>0</v>
      </c>
      <c r="AK3323">
        <f>INDEX(NoSettings!$C$2:$AH$6843,MATCH(EPS!$F3323,NoSettings!$A$2:$A$6843,0),MATCH(EPS!AK$2,NoSettings!$C$1:$AH$1,0))</f>
        <v>0</v>
      </c>
    </row>
    <row r="3324" spans="1:37" hidden="1" x14ac:dyDescent="0.25">
      <c r="A3324" s="20" t="s">
        <v>7626</v>
      </c>
      <c r="B3324" t="s">
        <v>7534</v>
      </c>
      <c r="C3324" t="s">
        <v>7611</v>
      </c>
      <c r="D3324" t="s">
        <v>7511</v>
      </c>
      <c r="E3324" t="s">
        <v>7517</v>
      </c>
      <c r="F3324" t="s">
        <v>3755</v>
      </c>
      <c r="G3324">
        <f>INDEX(NoSettings!$C$2:$AH$6843,MATCH(EPS!$F3324,NoSettings!$A$2:$A$6843,0),MATCH(EPS!G$2,NoSettings!$C$1:$AH$1,0))</f>
        <v>35210.300000000003</v>
      </c>
      <c r="H3324">
        <f>INDEX(NoSettings!$C$2:$AH$6843,MATCH(EPS!$F3324,NoSettings!$A$2:$A$6843,0),MATCH(EPS!H$2,NoSettings!$C$1:$AH$1,0))</f>
        <v>39788</v>
      </c>
      <c r="I3324">
        <f>INDEX(NoSettings!$C$2:$AH$6843,MATCH(EPS!$F3324,NoSettings!$A$2:$A$6843,0),MATCH(EPS!I$2,NoSettings!$C$1:$AH$1,0))</f>
        <v>39657.9</v>
      </c>
      <c r="J3324">
        <f>INDEX(NoSettings!$C$2:$AH$6843,MATCH(EPS!$F3324,NoSettings!$A$2:$A$6843,0),MATCH(EPS!J$2,NoSettings!$C$1:$AH$1,0))</f>
        <v>39316.699999999997</v>
      </c>
      <c r="K3324">
        <f>INDEX(NoSettings!$C$2:$AH$6843,MATCH(EPS!$F3324,NoSettings!$A$2:$A$6843,0),MATCH(EPS!K$2,NoSettings!$C$1:$AH$1,0))</f>
        <v>38718.699999999997</v>
      </c>
      <c r="L3324">
        <f>INDEX(NoSettings!$C$2:$AH$6843,MATCH(EPS!$F3324,NoSettings!$A$2:$A$6843,0),MATCH(EPS!L$2,NoSettings!$C$1:$AH$1,0))</f>
        <v>38323</v>
      </c>
      <c r="M3324">
        <f>INDEX(NoSettings!$C$2:$AH$6843,MATCH(EPS!$F3324,NoSettings!$A$2:$A$6843,0),MATCH(EPS!M$2,NoSettings!$C$1:$AH$1,0))</f>
        <v>37886.300000000003</v>
      </c>
      <c r="N3324">
        <f>INDEX(NoSettings!$C$2:$AH$6843,MATCH(EPS!$F3324,NoSettings!$A$2:$A$6843,0),MATCH(EPS!N$2,NoSettings!$C$1:$AH$1,0))</f>
        <v>37370.199999999997</v>
      </c>
      <c r="O3324">
        <f>INDEX(NoSettings!$C$2:$AH$6843,MATCH(EPS!$F3324,NoSettings!$A$2:$A$6843,0),MATCH(EPS!O$2,NoSettings!$C$1:$AH$1,0))</f>
        <v>36748.9</v>
      </c>
      <c r="P3324">
        <f>INDEX(NoSettings!$C$2:$AH$6843,MATCH(EPS!$F3324,NoSettings!$A$2:$A$6843,0),MATCH(EPS!P$2,NoSettings!$C$1:$AH$1,0))</f>
        <v>35965.699999999997</v>
      </c>
      <c r="Q3324">
        <f>INDEX(NoSettings!$C$2:$AH$6843,MATCH(EPS!$F3324,NoSettings!$A$2:$A$6843,0),MATCH(EPS!Q$2,NoSettings!$C$1:$AH$1,0))</f>
        <v>35093.4</v>
      </c>
      <c r="R3324">
        <f>INDEX(NoSettings!$C$2:$AH$6843,MATCH(EPS!$F3324,NoSettings!$A$2:$A$6843,0),MATCH(EPS!R$2,NoSettings!$C$1:$AH$1,0))</f>
        <v>34000.800000000003</v>
      </c>
      <c r="S3324">
        <f>INDEX(NoSettings!$C$2:$AH$6843,MATCH(EPS!$F3324,NoSettings!$A$2:$A$6843,0),MATCH(EPS!S$2,NoSettings!$C$1:$AH$1,0))</f>
        <v>32805.4</v>
      </c>
      <c r="T3324">
        <f>INDEX(NoSettings!$C$2:$AH$6843,MATCH(EPS!$F3324,NoSettings!$A$2:$A$6843,0),MATCH(EPS!T$2,NoSettings!$C$1:$AH$1,0))</f>
        <v>31512.5</v>
      </c>
      <c r="U3324">
        <f>INDEX(NoSettings!$C$2:$AH$6843,MATCH(EPS!$F3324,NoSettings!$A$2:$A$6843,0),MATCH(EPS!U$2,NoSettings!$C$1:$AH$1,0))</f>
        <v>30139.3</v>
      </c>
      <c r="V3324">
        <f>INDEX(NoSettings!$C$2:$AH$6843,MATCH(EPS!$F3324,NoSettings!$A$2:$A$6843,0),MATCH(EPS!V$2,NoSettings!$C$1:$AH$1,0))</f>
        <v>28709.1</v>
      </c>
      <c r="W3324">
        <f>INDEX(NoSettings!$C$2:$AH$6843,MATCH(EPS!$F3324,NoSettings!$A$2:$A$6843,0),MATCH(EPS!W$2,NoSettings!$C$1:$AH$1,0))</f>
        <v>27205.5</v>
      </c>
      <c r="X3324">
        <f>INDEX(NoSettings!$C$2:$AH$6843,MATCH(EPS!$F3324,NoSettings!$A$2:$A$6843,0),MATCH(EPS!X$2,NoSettings!$C$1:$AH$1,0))</f>
        <v>25741.4</v>
      </c>
      <c r="Y3324">
        <f>INDEX(NoSettings!$C$2:$AH$6843,MATCH(EPS!$F3324,NoSettings!$A$2:$A$6843,0),MATCH(EPS!Y$2,NoSettings!$C$1:$AH$1,0))</f>
        <v>24199.599999999999</v>
      </c>
      <c r="Z3324">
        <f>INDEX(NoSettings!$C$2:$AH$6843,MATCH(EPS!$F3324,NoSettings!$A$2:$A$6843,0),MATCH(EPS!Z$2,NoSettings!$C$1:$AH$1,0))</f>
        <v>22631.5</v>
      </c>
      <c r="AA3324">
        <f>INDEX(NoSettings!$C$2:$AH$6843,MATCH(EPS!$F3324,NoSettings!$A$2:$A$6843,0),MATCH(EPS!AA$2,NoSettings!$C$1:$AH$1,0))</f>
        <v>21056.7</v>
      </c>
      <c r="AB3324">
        <f>INDEX(NoSettings!$C$2:$AH$6843,MATCH(EPS!$F3324,NoSettings!$A$2:$A$6843,0),MATCH(EPS!AB$2,NoSettings!$C$1:$AH$1,0))</f>
        <v>19495.3</v>
      </c>
      <c r="AC3324">
        <f>INDEX(NoSettings!$C$2:$AH$6843,MATCH(EPS!$F3324,NoSettings!$A$2:$A$6843,0),MATCH(EPS!AC$2,NoSettings!$C$1:$AH$1,0))</f>
        <v>17976.900000000001</v>
      </c>
      <c r="AD3324">
        <f>INDEX(NoSettings!$C$2:$AH$6843,MATCH(EPS!$F3324,NoSettings!$A$2:$A$6843,0),MATCH(EPS!AD$2,NoSettings!$C$1:$AH$1,0))</f>
        <v>16518.2</v>
      </c>
      <c r="AE3324">
        <f>INDEX(NoSettings!$C$2:$AH$6843,MATCH(EPS!$F3324,NoSettings!$A$2:$A$6843,0),MATCH(EPS!AE$2,NoSettings!$C$1:$AH$1,0))</f>
        <v>15140.9</v>
      </c>
      <c r="AF3324">
        <f>INDEX(NoSettings!$C$2:$AH$6843,MATCH(EPS!$F3324,NoSettings!$A$2:$A$6843,0),MATCH(EPS!AF$2,NoSettings!$C$1:$AH$1,0))</f>
        <v>13865</v>
      </c>
      <c r="AG3324">
        <f>INDEX(NoSettings!$C$2:$AH$6843,MATCH(EPS!$F3324,NoSettings!$A$2:$A$6843,0),MATCH(EPS!AG$2,NoSettings!$C$1:$AH$1,0))</f>
        <v>12710.3</v>
      </c>
      <c r="AH3324">
        <f>INDEX(NoSettings!$C$2:$AH$6843,MATCH(EPS!$F3324,NoSettings!$A$2:$A$6843,0),MATCH(EPS!AH$2,NoSettings!$C$1:$AH$1,0))</f>
        <v>11701.6</v>
      </c>
      <c r="AI3324">
        <f>INDEX(NoSettings!$C$2:$AH$6843,MATCH(EPS!$F3324,NoSettings!$A$2:$A$6843,0),MATCH(EPS!AI$2,NoSettings!$C$1:$AH$1,0))</f>
        <v>10834.6</v>
      </c>
      <c r="AJ3324">
        <f>INDEX(NoSettings!$C$2:$AH$6843,MATCH(EPS!$F3324,NoSettings!$A$2:$A$6843,0),MATCH(EPS!AJ$2,NoSettings!$C$1:$AH$1,0))</f>
        <v>10109.799999999999</v>
      </c>
      <c r="AK3324">
        <f>INDEX(NoSettings!$C$2:$AH$6843,MATCH(EPS!$F3324,NoSettings!$A$2:$A$6843,0),MATCH(EPS!AK$2,NoSettings!$C$1:$AH$1,0))</f>
        <v>9510.06</v>
      </c>
    </row>
    <row r="3325" spans="1:37" hidden="1" x14ac:dyDescent="0.25">
      <c r="A3325" s="20" t="s">
        <v>7626</v>
      </c>
      <c r="B3325" t="s">
        <v>7534</v>
      </c>
      <c r="C3325" t="s">
        <v>7611</v>
      </c>
      <c r="D3325" t="s">
        <v>7511</v>
      </c>
      <c r="E3325" t="s">
        <v>7518</v>
      </c>
      <c r="F3325" t="s">
        <v>3756</v>
      </c>
      <c r="G3325">
        <f>INDEX(NoSettings!$C$2:$AH$6843,MATCH(EPS!$F3325,NoSettings!$A$2:$A$6843,0),MATCH(EPS!G$2,NoSettings!$C$1:$AH$1,0))</f>
        <v>0</v>
      </c>
      <c r="H3325">
        <f>INDEX(NoSettings!$C$2:$AH$6843,MATCH(EPS!$F3325,NoSettings!$A$2:$A$6843,0),MATCH(EPS!H$2,NoSettings!$C$1:$AH$1,0))</f>
        <v>0</v>
      </c>
      <c r="I3325">
        <f>INDEX(NoSettings!$C$2:$AH$6843,MATCH(EPS!$F3325,NoSettings!$A$2:$A$6843,0),MATCH(EPS!I$2,NoSettings!$C$1:$AH$1,0))</f>
        <v>0</v>
      </c>
      <c r="J3325">
        <f>INDEX(NoSettings!$C$2:$AH$6843,MATCH(EPS!$F3325,NoSettings!$A$2:$A$6843,0),MATCH(EPS!J$2,NoSettings!$C$1:$AH$1,0))</f>
        <v>0</v>
      </c>
      <c r="K3325">
        <f>INDEX(NoSettings!$C$2:$AH$6843,MATCH(EPS!$F3325,NoSettings!$A$2:$A$6843,0),MATCH(EPS!K$2,NoSettings!$C$1:$AH$1,0))</f>
        <v>0</v>
      </c>
      <c r="L3325">
        <f>INDEX(NoSettings!$C$2:$AH$6843,MATCH(EPS!$F3325,NoSettings!$A$2:$A$6843,0),MATCH(EPS!L$2,NoSettings!$C$1:$AH$1,0))</f>
        <v>0</v>
      </c>
      <c r="M3325">
        <f>INDEX(NoSettings!$C$2:$AH$6843,MATCH(EPS!$F3325,NoSettings!$A$2:$A$6843,0),MATCH(EPS!M$2,NoSettings!$C$1:$AH$1,0))</f>
        <v>0</v>
      </c>
      <c r="N3325">
        <f>INDEX(NoSettings!$C$2:$AH$6843,MATCH(EPS!$F3325,NoSettings!$A$2:$A$6843,0),MATCH(EPS!N$2,NoSettings!$C$1:$AH$1,0))</f>
        <v>0</v>
      </c>
      <c r="O3325">
        <f>INDEX(NoSettings!$C$2:$AH$6843,MATCH(EPS!$F3325,NoSettings!$A$2:$A$6843,0),MATCH(EPS!O$2,NoSettings!$C$1:$AH$1,0))</f>
        <v>0</v>
      </c>
      <c r="P3325">
        <f>INDEX(NoSettings!$C$2:$AH$6843,MATCH(EPS!$F3325,NoSettings!$A$2:$A$6843,0),MATCH(EPS!P$2,NoSettings!$C$1:$AH$1,0))</f>
        <v>0</v>
      </c>
      <c r="Q3325">
        <f>INDEX(NoSettings!$C$2:$AH$6843,MATCH(EPS!$F3325,NoSettings!$A$2:$A$6843,0),MATCH(EPS!Q$2,NoSettings!$C$1:$AH$1,0))</f>
        <v>0</v>
      </c>
      <c r="R3325">
        <f>INDEX(NoSettings!$C$2:$AH$6843,MATCH(EPS!$F3325,NoSettings!$A$2:$A$6843,0),MATCH(EPS!R$2,NoSettings!$C$1:$AH$1,0))</f>
        <v>0</v>
      </c>
      <c r="S3325">
        <f>INDEX(NoSettings!$C$2:$AH$6843,MATCH(EPS!$F3325,NoSettings!$A$2:$A$6843,0),MATCH(EPS!S$2,NoSettings!$C$1:$AH$1,0))</f>
        <v>0</v>
      </c>
      <c r="T3325">
        <f>INDEX(NoSettings!$C$2:$AH$6843,MATCH(EPS!$F3325,NoSettings!$A$2:$A$6843,0),MATCH(EPS!T$2,NoSettings!$C$1:$AH$1,0))</f>
        <v>0</v>
      </c>
      <c r="U3325">
        <f>INDEX(NoSettings!$C$2:$AH$6843,MATCH(EPS!$F3325,NoSettings!$A$2:$A$6843,0),MATCH(EPS!U$2,NoSettings!$C$1:$AH$1,0))</f>
        <v>0</v>
      </c>
      <c r="V3325">
        <f>INDEX(NoSettings!$C$2:$AH$6843,MATCH(EPS!$F3325,NoSettings!$A$2:$A$6843,0),MATCH(EPS!V$2,NoSettings!$C$1:$AH$1,0))</f>
        <v>0</v>
      </c>
      <c r="W3325">
        <f>INDEX(NoSettings!$C$2:$AH$6843,MATCH(EPS!$F3325,NoSettings!$A$2:$A$6843,0),MATCH(EPS!W$2,NoSettings!$C$1:$AH$1,0))</f>
        <v>0</v>
      </c>
      <c r="X3325">
        <f>INDEX(NoSettings!$C$2:$AH$6843,MATCH(EPS!$F3325,NoSettings!$A$2:$A$6843,0),MATCH(EPS!X$2,NoSettings!$C$1:$AH$1,0))</f>
        <v>0</v>
      </c>
      <c r="Y3325">
        <f>INDEX(NoSettings!$C$2:$AH$6843,MATCH(EPS!$F3325,NoSettings!$A$2:$A$6843,0),MATCH(EPS!Y$2,NoSettings!$C$1:$AH$1,0))</f>
        <v>0</v>
      </c>
      <c r="Z3325">
        <f>INDEX(NoSettings!$C$2:$AH$6843,MATCH(EPS!$F3325,NoSettings!$A$2:$A$6843,0),MATCH(EPS!Z$2,NoSettings!$C$1:$AH$1,0))</f>
        <v>0</v>
      </c>
      <c r="AA3325">
        <f>INDEX(NoSettings!$C$2:$AH$6843,MATCH(EPS!$F3325,NoSettings!$A$2:$A$6843,0),MATCH(EPS!AA$2,NoSettings!$C$1:$AH$1,0))</f>
        <v>0</v>
      </c>
      <c r="AB3325">
        <f>INDEX(NoSettings!$C$2:$AH$6843,MATCH(EPS!$F3325,NoSettings!$A$2:$A$6843,0),MATCH(EPS!AB$2,NoSettings!$C$1:$AH$1,0))</f>
        <v>0</v>
      </c>
      <c r="AC3325">
        <f>INDEX(NoSettings!$C$2:$AH$6843,MATCH(EPS!$F3325,NoSettings!$A$2:$A$6843,0),MATCH(EPS!AC$2,NoSettings!$C$1:$AH$1,0))</f>
        <v>0</v>
      </c>
      <c r="AD3325">
        <f>INDEX(NoSettings!$C$2:$AH$6843,MATCH(EPS!$F3325,NoSettings!$A$2:$A$6843,0),MATCH(EPS!AD$2,NoSettings!$C$1:$AH$1,0))</f>
        <v>0</v>
      </c>
      <c r="AE3325">
        <f>INDEX(NoSettings!$C$2:$AH$6843,MATCH(EPS!$F3325,NoSettings!$A$2:$A$6843,0),MATCH(EPS!AE$2,NoSettings!$C$1:$AH$1,0))</f>
        <v>0</v>
      </c>
      <c r="AF3325">
        <f>INDEX(NoSettings!$C$2:$AH$6843,MATCH(EPS!$F3325,NoSettings!$A$2:$A$6843,0),MATCH(EPS!AF$2,NoSettings!$C$1:$AH$1,0))</f>
        <v>0</v>
      </c>
      <c r="AG3325">
        <f>INDEX(NoSettings!$C$2:$AH$6843,MATCH(EPS!$F3325,NoSettings!$A$2:$A$6843,0),MATCH(EPS!AG$2,NoSettings!$C$1:$AH$1,0))</f>
        <v>0</v>
      </c>
      <c r="AH3325">
        <f>INDEX(NoSettings!$C$2:$AH$6843,MATCH(EPS!$F3325,NoSettings!$A$2:$A$6843,0),MATCH(EPS!AH$2,NoSettings!$C$1:$AH$1,0))</f>
        <v>0</v>
      </c>
      <c r="AI3325">
        <f>INDEX(NoSettings!$C$2:$AH$6843,MATCH(EPS!$F3325,NoSettings!$A$2:$A$6843,0),MATCH(EPS!AI$2,NoSettings!$C$1:$AH$1,0))</f>
        <v>0</v>
      </c>
      <c r="AJ3325">
        <f>INDEX(NoSettings!$C$2:$AH$6843,MATCH(EPS!$F3325,NoSettings!$A$2:$A$6843,0),MATCH(EPS!AJ$2,NoSettings!$C$1:$AH$1,0))</f>
        <v>0</v>
      </c>
      <c r="AK3325">
        <f>INDEX(NoSettings!$C$2:$AH$6843,MATCH(EPS!$F3325,NoSettings!$A$2:$A$6843,0),MATCH(EPS!AK$2,NoSettings!$C$1:$AH$1,0))</f>
        <v>0</v>
      </c>
    </row>
    <row r="3326" spans="1:37" hidden="1" x14ac:dyDescent="0.25">
      <c r="A3326" s="20" t="s">
        <v>7626</v>
      </c>
      <c r="B3326" t="s">
        <v>7534</v>
      </c>
      <c r="C3326" t="s">
        <v>7611</v>
      </c>
      <c r="D3326" t="s">
        <v>7511</v>
      </c>
      <c r="E3326" t="s">
        <v>7519</v>
      </c>
      <c r="F3326" t="s">
        <v>3757</v>
      </c>
      <c r="G3326">
        <f>INDEX(NoSettings!$C$2:$AH$6843,MATCH(EPS!$F3326,NoSettings!$A$2:$A$6843,0),MATCH(EPS!G$2,NoSettings!$C$1:$AH$1,0))</f>
        <v>0</v>
      </c>
      <c r="H3326">
        <f>INDEX(NoSettings!$C$2:$AH$6843,MATCH(EPS!$F3326,NoSettings!$A$2:$A$6843,0),MATCH(EPS!H$2,NoSettings!$C$1:$AH$1,0))</f>
        <v>0</v>
      </c>
      <c r="I3326">
        <f>INDEX(NoSettings!$C$2:$AH$6843,MATCH(EPS!$F3326,NoSettings!$A$2:$A$6843,0),MATCH(EPS!I$2,NoSettings!$C$1:$AH$1,0))</f>
        <v>0</v>
      </c>
      <c r="J3326">
        <f>INDEX(NoSettings!$C$2:$AH$6843,MATCH(EPS!$F3326,NoSettings!$A$2:$A$6843,0),MATCH(EPS!J$2,NoSettings!$C$1:$AH$1,0))</f>
        <v>0</v>
      </c>
      <c r="K3326">
        <f>INDEX(NoSettings!$C$2:$AH$6843,MATCH(EPS!$F3326,NoSettings!$A$2:$A$6843,0),MATCH(EPS!K$2,NoSettings!$C$1:$AH$1,0))</f>
        <v>0</v>
      </c>
      <c r="L3326">
        <f>INDEX(NoSettings!$C$2:$AH$6843,MATCH(EPS!$F3326,NoSettings!$A$2:$A$6843,0),MATCH(EPS!L$2,NoSettings!$C$1:$AH$1,0))</f>
        <v>0</v>
      </c>
      <c r="M3326">
        <f>INDEX(NoSettings!$C$2:$AH$6843,MATCH(EPS!$F3326,NoSettings!$A$2:$A$6843,0),MATCH(EPS!M$2,NoSettings!$C$1:$AH$1,0))</f>
        <v>0</v>
      </c>
      <c r="N3326">
        <f>INDEX(NoSettings!$C$2:$AH$6843,MATCH(EPS!$F3326,NoSettings!$A$2:$A$6843,0),MATCH(EPS!N$2,NoSettings!$C$1:$AH$1,0))</f>
        <v>0</v>
      </c>
      <c r="O3326">
        <f>INDEX(NoSettings!$C$2:$AH$6843,MATCH(EPS!$F3326,NoSettings!$A$2:$A$6843,0),MATCH(EPS!O$2,NoSettings!$C$1:$AH$1,0))</f>
        <v>0</v>
      </c>
      <c r="P3326">
        <f>INDEX(NoSettings!$C$2:$AH$6843,MATCH(EPS!$F3326,NoSettings!$A$2:$A$6843,0),MATCH(EPS!P$2,NoSettings!$C$1:$AH$1,0))</f>
        <v>0</v>
      </c>
      <c r="Q3326">
        <f>INDEX(NoSettings!$C$2:$AH$6843,MATCH(EPS!$F3326,NoSettings!$A$2:$A$6843,0),MATCH(EPS!Q$2,NoSettings!$C$1:$AH$1,0))</f>
        <v>0</v>
      </c>
      <c r="R3326">
        <f>INDEX(NoSettings!$C$2:$AH$6843,MATCH(EPS!$F3326,NoSettings!$A$2:$A$6843,0),MATCH(EPS!R$2,NoSettings!$C$1:$AH$1,0))</f>
        <v>0</v>
      </c>
      <c r="S3326">
        <f>INDEX(NoSettings!$C$2:$AH$6843,MATCH(EPS!$F3326,NoSettings!$A$2:$A$6843,0),MATCH(EPS!S$2,NoSettings!$C$1:$AH$1,0))</f>
        <v>0</v>
      </c>
      <c r="T3326">
        <f>INDEX(NoSettings!$C$2:$AH$6843,MATCH(EPS!$F3326,NoSettings!$A$2:$A$6843,0),MATCH(EPS!T$2,NoSettings!$C$1:$AH$1,0))</f>
        <v>0</v>
      </c>
      <c r="U3326">
        <f>INDEX(NoSettings!$C$2:$AH$6843,MATCH(EPS!$F3326,NoSettings!$A$2:$A$6843,0),MATCH(EPS!U$2,NoSettings!$C$1:$AH$1,0))</f>
        <v>0</v>
      </c>
      <c r="V3326">
        <f>INDEX(NoSettings!$C$2:$AH$6843,MATCH(EPS!$F3326,NoSettings!$A$2:$A$6843,0),MATCH(EPS!V$2,NoSettings!$C$1:$AH$1,0))</f>
        <v>0</v>
      </c>
      <c r="W3326">
        <f>INDEX(NoSettings!$C$2:$AH$6843,MATCH(EPS!$F3326,NoSettings!$A$2:$A$6843,0),MATCH(EPS!W$2,NoSettings!$C$1:$AH$1,0))</f>
        <v>0</v>
      </c>
      <c r="X3326">
        <f>INDEX(NoSettings!$C$2:$AH$6843,MATCH(EPS!$F3326,NoSettings!$A$2:$A$6843,0),MATCH(EPS!X$2,NoSettings!$C$1:$AH$1,0))</f>
        <v>0</v>
      </c>
      <c r="Y3326">
        <f>INDEX(NoSettings!$C$2:$AH$6843,MATCH(EPS!$F3326,NoSettings!$A$2:$A$6843,0),MATCH(EPS!Y$2,NoSettings!$C$1:$AH$1,0))</f>
        <v>0</v>
      </c>
      <c r="Z3326">
        <f>INDEX(NoSettings!$C$2:$AH$6843,MATCH(EPS!$F3326,NoSettings!$A$2:$A$6843,0),MATCH(EPS!Z$2,NoSettings!$C$1:$AH$1,0))</f>
        <v>0</v>
      </c>
      <c r="AA3326">
        <f>INDEX(NoSettings!$C$2:$AH$6843,MATCH(EPS!$F3326,NoSettings!$A$2:$A$6843,0),MATCH(EPS!AA$2,NoSettings!$C$1:$AH$1,0))</f>
        <v>0</v>
      </c>
      <c r="AB3326">
        <f>INDEX(NoSettings!$C$2:$AH$6843,MATCH(EPS!$F3326,NoSettings!$A$2:$A$6843,0),MATCH(EPS!AB$2,NoSettings!$C$1:$AH$1,0))</f>
        <v>0</v>
      </c>
      <c r="AC3326">
        <f>INDEX(NoSettings!$C$2:$AH$6843,MATCH(EPS!$F3326,NoSettings!$A$2:$A$6843,0),MATCH(EPS!AC$2,NoSettings!$C$1:$AH$1,0))</f>
        <v>0</v>
      </c>
      <c r="AD3326">
        <f>INDEX(NoSettings!$C$2:$AH$6843,MATCH(EPS!$F3326,NoSettings!$A$2:$A$6843,0),MATCH(EPS!AD$2,NoSettings!$C$1:$AH$1,0))</f>
        <v>0</v>
      </c>
      <c r="AE3326">
        <f>INDEX(NoSettings!$C$2:$AH$6843,MATCH(EPS!$F3326,NoSettings!$A$2:$A$6843,0),MATCH(EPS!AE$2,NoSettings!$C$1:$AH$1,0))</f>
        <v>0</v>
      </c>
      <c r="AF3326">
        <f>INDEX(NoSettings!$C$2:$AH$6843,MATCH(EPS!$F3326,NoSettings!$A$2:$A$6843,0),MATCH(EPS!AF$2,NoSettings!$C$1:$AH$1,0))</f>
        <v>0</v>
      </c>
      <c r="AG3326">
        <f>INDEX(NoSettings!$C$2:$AH$6843,MATCH(EPS!$F3326,NoSettings!$A$2:$A$6843,0),MATCH(EPS!AG$2,NoSettings!$C$1:$AH$1,0))</f>
        <v>0</v>
      </c>
      <c r="AH3326">
        <f>INDEX(NoSettings!$C$2:$AH$6843,MATCH(EPS!$F3326,NoSettings!$A$2:$A$6843,0),MATCH(EPS!AH$2,NoSettings!$C$1:$AH$1,0))</f>
        <v>0</v>
      </c>
      <c r="AI3326">
        <f>INDEX(NoSettings!$C$2:$AH$6843,MATCH(EPS!$F3326,NoSettings!$A$2:$A$6843,0),MATCH(EPS!AI$2,NoSettings!$C$1:$AH$1,0))</f>
        <v>0</v>
      </c>
      <c r="AJ3326">
        <f>INDEX(NoSettings!$C$2:$AH$6843,MATCH(EPS!$F3326,NoSettings!$A$2:$A$6843,0),MATCH(EPS!AJ$2,NoSettings!$C$1:$AH$1,0))</f>
        <v>0</v>
      </c>
      <c r="AK3326">
        <f>INDEX(NoSettings!$C$2:$AH$6843,MATCH(EPS!$F3326,NoSettings!$A$2:$A$6843,0),MATCH(EPS!AK$2,NoSettings!$C$1:$AH$1,0))</f>
        <v>0</v>
      </c>
    </row>
    <row r="3327" spans="1:37" hidden="1" x14ac:dyDescent="0.25">
      <c r="A3327" s="20" t="s">
        <v>7626</v>
      </c>
      <c r="B3327" t="s">
        <v>7534</v>
      </c>
      <c r="C3327" t="s">
        <v>7611</v>
      </c>
      <c r="D3327" t="s">
        <v>7511</v>
      </c>
      <c r="E3327" t="s">
        <v>7520</v>
      </c>
      <c r="F3327" t="s">
        <v>3758</v>
      </c>
      <c r="G3327">
        <f>INDEX(NoSettings!$C$2:$AH$6843,MATCH(EPS!$F3327,NoSettings!$A$2:$A$6843,0),MATCH(EPS!G$2,NoSettings!$C$1:$AH$1,0))</f>
        <v>0</v>
      </c>
      <c r="H3327">
        <f>INDEX(NoSettings!$C$2:$AH$6843,MATCH(EPS!$F3327,NoSettings!$A$2:$A$6843,0),MATCH(EPS!H$2,NoSettings!$C$1:$AH$1,0))</f>
        <v>0</v>
      </c>
      <c r="I3327">
        <f>INDEX(NoSettings!$C$2:$AH$6843,MATCH(EPS!$F3327,NoSettings!$A$2:$A$6843,0),MATCH(EPS!I$2,NoSettings!$C$1:$AH$1,0))</f>
        <v>0</v>
      </c>
      <c r="J3327">
        <f>INDEX(NoSettings!$C$2:$AH$6843,MATCH(EPS!$F3327,NoSettings!$A$2:$A$6843,0),MATCH(EPS!J$2,NoSettings!$C$1:$AH$1,0))</f>
        <v>0</v>
      </c>
      <c r="K3327">
        <f>INDEX(NoSettings!$C$2:$AH$6843,MATCH(EPS!$F3327,NoSettings!$A$2:$A$6843,0),MATCH(EPS!K$2,NoSettings!$C$1:$AH$1,0))</f>
        <v>0</v>
      </c>
      <c r="L3327">
        <f>INDEX(NoSettings!$C$2:$AH$6843,MATCH(EPS!$F3327,NoSettings!$A$2:$A$6843,0),MATCH(EPS!L$2,NoSettings!$C$1:$AH$1,0))</f>
        <v>0</v>
      </c>
      <c r="M3327">
        <f>INDEX(NoSettings!$C$2:$AH$6843,MATCH(EPS!$F3327,NoSettings!$A$2:$A$6843,0),MATCH(EPS!M$2,NoSettings!$C$1:$AH$1,0))</f>
        <v>0</v>
      </c>
      <c r="N3327">
        <f>INDEX(NoSettings!$C$2:$AH$6843,MATCH(EPS!$F3327,NoSettings!$A$2:$A$6843,0),MATCH(EPS!N$2,NoSettings!$C$1:$AH$1,0))</f>
        <v>0</v>
      </c>
      <c r="O3327">
        <f>INDEX(NoSettings!$C$2:$AH$6843,MATCH(EPS!$F3327,NoSettings!$A$2:$A$6843,0),MATCH(EPS!O$2,NoSettings!$C$1:$AH$1,0))</f>
        <v>0</v>
      </c>
      <c r="P3327">
        <f>INDEX(NoSettings!$C$2:$AH$6843,MATCH(EPS!$F3327,NoSettings!$A$2:$A$6843,0),MATCH(EPS!P$2,NoSettings!$C$1:$AH$1,0))</f>
        <v>0</v>
      </c>
      <c r="Q3327">
        <f>INDEX(NoSettings!$C$2:$AH$6843,MATCH(EPS!$F3327,NoSettings!$A$2:$A$6843,0),MATCH(EPS!Q$2,NoSettings!$C$1:$AH$1,0))</f>
        <v>0</v>
      </c>
      <c r="R3327">
        <f>INDEX(NoSettings!$C$2:$AH$6843,MATCH(EPS!$F3327,NoSettings!$A$2:$A$6843,0),MATCH(EPS!R$2,NoSettings!$C$1:$AH$1,0))</f>
        <v>0</v>
      </c>
      <c r="S3327">
        <f>INDEX(NoSettings!$C$2:$AH$6843,MATCH(EPS!$F3327,NoSettings!$A$2:$A$6843,0),MATCH(EPS!S$2,NoSettings!$C$1:$AH$1,0))</f>
        <v>0</v>
      </c>
      <c r="T3327">
        <f>INDEX(NoSettings!$C$2:$AH$6843,MATCH(EPS!$F3327,NoSettings!$A$2:$A$6843,0),MATCH(EPS!T$2,NoSettings!$C$1:$AH$1,0))</f>
        <v>0</v>
      </c>
      <c r="U3327">
        <f>INDEX(NoSettings!$C$2:$AH$6843,MATCH(EPS!$F3327,NoSettings!$A$2:$A$6843,0),MATCH(EPS!U$2,NoSettings!$C$1:$AH$1,0))</f>
        <v>0</v>
      </c>
      <c r="V3327">
        <f>INDEX(NoSettings!$C$2:$AH$6843,MATCH(EPS!$F3327,NoSettings!$A$2:$A$6843,0),MATCH(EPS!V$2,NoSettings!$C$1:$AH$1,0))</f>
        <v>0</v>
      </c>
      <c r="W3327">
        <f>INDEX(NoSettings!$C$2:$AH$6843,MATCH(EPS!$F3327,NoSettings!$A$2:$A$6843,0),MATCH(EPS!W$2,NoSettings!$C$1:$AH$1,0))</f>
        <v>0</v>
      </c>
      <c r="X3327">
        <f>INDEX(NoSettings!$C$2:$AH$6843,MATCH(EPS!$F3327,NoSettings!$A$2:$A$6843,0),MATCH(EPS!X$2,NoSettings!$C$1:$AH$1,0))</f>
        <v>0</v>
      </c>
      <c r="Y3327">
        <f>INDEX(NoSettings!$C$2:$AH$6843,MATCH(EPS!$F3327,NoSettings!$A$2:$A$6843,0),MATCH(EPS!Y$2,NoSettings!$C$1:$AH$1,0))</f>
        <v>0</v>
      </c>
      <c r="Z3327">
        <f>INDEX(NoSettings!$C$2:$AH$6843,MATCH(EPS!$F3327,NoSettings!$A$2:$A$6843,0),MATCH(EPS!Z$2,NoSettings!$C$1:$AH$1,0))</f>
        <v>0</v>
      </c>
      <c r="AA3327">
        <f>INDEX(NoSettings!$C$2:$AH$6843,MATCH(EPS!$F3327,NoSettings!$A$2:$A$6843,0),MATCH(EPS!AA$2,NoSettings!$C$1:$AH$1,0))</f>
        <v>0</v>
      </c>
      <c r="AB3327">
        <f>INDEX(NoSettings!$C$2:$AH$6843,MATCH(EPS!$F3327,NoSettings!$A$2:$A$6843,0),MATCH(EPS!AB$2,NoSettings!$C$1:$AH$1,0))</f>
        <v>0</v>
      </c>
      <c r="AC3327">
        <f>INDEX(NoSettings!$C$2:$AH$6843,MATCH(EPS!$F3327,NoSettings!$A$2:$A$6843,0),MATCH(EPS!AC$2,NoSettings!$C$1:$AH$1,0))</f>
        <v>0</v>
      </c>
      <c r="AD3327">
        <f>INDEX(NoSettings!$C$2:$AH$6843,MATCH(EPS!$F3327,NoSettings!$A$2:$A$6843,0),MATCH(EPS!AD$2,NoSettings!$C$1:$AH$1,0))</f>
        <v>0</v>
      </c>
      <c r="AE3327">
        <f>INDEX(NoSettings!$C$2:$AH$6843,MATCH(EPS!$F3327,NoSettings!$A$2:$A$6843,0),MATCH(EPS!AE$2,NoSettings!$C$1:$AH$1,0))</f>
        <v>0</v>
      </c>
      <c r="AF3327">
        <f>INDEX(NoSettings!$C$2:$AH$6843,MATCH(EPS!$F3327,NoSettings!$A$2:$A$6843,0),MATCH(EPS!AF$2,NoSettings!$C$1:$AH$1,0))</f>
        <v>0</v>
      </c>
      <c r="AG3327">
        <f>INDEX(NoSettings!$C$2:$AH$6843,MATCH(EPS!$F3327,NoSettings!$A$2:$A$6843,0),MATCH(EPS!AG$2,NoSettings!$C$1:$AH$1,0))</f>
        <v>0</v>
      </c>
      <c r="AH3327">
        <f>INDEX(NoSettings!$C$2:$AH$6843,MATCH(EPS!$F3327,NoSettings!$A$2:$A$6843,0),MATCH(EPS!AH$2,NoSettings!$C$1:$AH$1,0))</f>
        <v>0</v>
      </c>
      <c r="AI3327">
        <f>INDEX(NoSettings!$C$2:$AH$6843,MATCH(EPS!$F3327,NoSettings!$A$2:$A$6843,0),MATCH(EPS!AI$2,NoSettings!$C$1:$AH$1,0))</f>
        <v>0</v>
      </c>
      <c r="AJ3327">
        <f>INDEX(NoSettings!$C$2:$AH$6843,MATCH(EPS!$F3327,NoSettings!$A$2:$A$6843,0),MATCH(EPS!AJ$2,NoSettings!$C$1:$AH$1,0))</f>
        <v>0</v>
      </c>
      <c r="AK3327">
        <f>INDEX(NoSettings!$C$2:$AH$6843,MATCH(EPS!$F3327,NoSettings!$A$2:$A$6843,0),MATCH(EPS!AK$2,NoSettings!$C$1:$AH$1,0))</f>
        <v>0</v>
      </c>
    </row>
    <row r="3328" spans="1:37" hidden="1" x14ac:dyDescent="0.25">
      <c r="A3328" s="20" t="s">
        <v>7626</v>
      </c>
      <c r="B3328" t="s">
        <v>7534</v>
      </c>
      <c r="C3328" t="s">
        <v>7611</v>
      </c>
      <c r="D3328" t="s">
        <v>7511</v>
      </c>
      <c r="E3328" t="s">
        <v>7521</v>
      </c>
      <c r="F3328" t="s">
        <v>3759</v>
      </c>
      <c r="G3328">
        <f>INDEX(NoSettings!$C$2:$AH$6843,MATCH(EPS!$F3328,NoSettings!$A$2:$A$6843,0),MATCH(EPS!G$2,NoSettings!$C$1:$AH$1,0))</f>
        <v>0</v>
      </c>
      <c r="H3328">
        <f>INDEX(NoSettings!$C$2:$AH$6843,MATCH(EPS!$F3328,NoSettings!$A$2:$A$6843,0),MATCH(EPS!H$2,NoSettings!$C$1:$AH$1,0))</f>
        <v>0</v>
      </c>
      <c r="I3328">
        <f>INDEX(NoSettings!$C$2:$AH$6843,MATCH(EPS!$F3328,NoSettings!$A$2:$A$6843,0),MATCH(EPS!I$2,NoSettings!$C$1:$AH$1,0))</f>
        <v>0</v>
      </c>
      <c r="J3328">
        <f>INDEX(NoSettings!$C$2:$AH$6843,MATCH(EPS!$F3328,NoSettings!$A$2:$A$6843,0),MATCH(EPS!J$2,NoSettings!$C$1:$AH$1,0))</f>
        <v>0</v>
      </c>
      <c r="K3328">
        <f>INDEX(NoSettings!$C$2:$AH$6843,MATCH(EPS!$F3328,NoSettings!$A$2:$A$6843,0),MATCH(EPS!K$2,NoSettings!$C$1:$AH$1,0))</f>
        <v>0</v>
      </c>
      <c r="L3328">
        <f>INDEX(NoSettings!$C$2:$AH$6843,MATCH(EPS!$F3328,NoSettings!$A$2:$A$6843,0),MATCH(EPS!L$2,NoSettings!$C$1:$AH$1,0))</f>
        <v>0</v>
      </c>
      <c r="M3328">
        <f>INDEX(NoSettings!$C$2:$AH$6843,MATCH(EPS!$F3328,NoSettings!$A$2:$A$6843,0),MATCH(EPS!M$2,NoSettings!$C$1:$AH$1,0))</f>
        <v>0</v>
      </c>
      <c r="N3328">
        <f>INDEX(NoSettings!$C$2:$AH$6843,MATCH(EPS!$F3328,NoSettings!$A$2:$A$6843,0),MATCH(EPS!N$2,NoSettings!$C$1:$AH$1,0))</f>
        <v>0</v>
      </c>
      <c r="O3328">
        <f>INDEX(NoSettings!$C$2:$AH$6843,MATCH(EPS!$F3328,NoSettings!$A$2:$A$6843,0),MATCH(EPS!O$2,NoSettings!$C$1:$AH$1,0))</f>
        <v>0</v>
      </c>
      <c r="P3328">
        <f>INDEX(NoSettings!$C$2:$AH$6843,MATCH(EPS!$F3328,NoSettings!$A$2:$A$6843,0),MATCH(EPS!P$2,NoSettings!$C$1:$AH$1,0))</f>
        <v>0</v>
      </c>
      <c r="Q3328">
        <f>INDEX(NoSettings!$C$2:$AH$6843,MATCH(EPS!$F3328,NoSettings!$A$2:$A$6843,0),MATCH(EPS!Q$2,NoSettings!$C$1:$AH$1,0))</f>
        <v>0</v>
      </c>
      <c r="R3328">
        <f>INDEX(NoSettings!$C$2:$AH$6843,MATCH(EPS!$F3328,NoSettings!$A$2:$A$6843,0),MATCH(EPS!R$2,NoSettings!$C$1:$AH$1,0))</f>
        <v>0</v>
      </c>
      <c r="S3328">
        <f>INDEX(NoSettings!$C$2:$AH$6843,MATCH(EPS!$F3328,NoSettings!$A$2:$A$6843,0),MATCH(EPS!S$2,NoSettings!$C$1:$AH$1,0))</f>
        <v>0</v>
      </c>
      <c r="T3328">
        <f>INDEX(NoSettings!$C$2:$AH$6843,MATCH(EPS!$F3328,NoSettings!$A$2:$A$6843,0),MATCH(EPS!T$2,NoSettings!$C$1:$AH$1,0))</f>
        <v>0</v>
      </c>
      <c r="U3328">
        <f>INDEX(NoSettings!$C$2:$AH$6843,MATCH(EPS!$F3328,NoSettings!$A$2:$A$6843,0),MATCH(EPS!U$2,NoSettings!$C$1:$AH$1,0))</f>
        <v>0</v>
      </c>
      <c r="V3328">
        <f>INDEX(NoSettings!$C$2:$AH$6843,MATCH(EPS!$F3328,NoSettings!$A$2:$A$6843,0),MATCH(EPS!V$2,NoSettings!$C$1:$AH$1,0))</f>
        <v>0</v>
      </c>
      <c r="W3328">
        <f>INDEX(NoSettings!$C$2:$AH$6843,MATCH(EPS!$F3328,NoSettings!$A$2:$A$6843,0),MATCH(EPS!W$2,NoSettings!$C$1:$AH$1,0))</f>
        <v>0</v>
      </c>
      <c r="X3328">
        <f>INDEX(NoSettings!$C$2:$AH$6843,MATCH(EPS!$F3328,NoSettings!$A$2:$A$6843,0),MATCH(EPS!X$2,NoSettings!$C$1:$AH$1,0))</f>
        <v>0</v>
      </c>
      <c r="Y3328">
        <f>INDEX(NoSettings!$C$2:$AH$6843,MATCH(EPS!$F3328,NoSettings!$A$2:$A$6843,0),MATCH(EPS!Y$2,NoSettings!$C$1:$AH$1,0))</f>
        <v>0</v>
      </c>
      <c r="Z3328">
        <f>INDEX(NoSettings!$C$2:$AH$6843,MATCH(EPS!$F3328,NoSettings!$A$2:$A$6843,0),MATCH(EPS!Z$2,NoSettings!$C$1:$AH$1,0))</f>
        <v>0</v>
      </c>
      <c r="AA3328">
        <f>INDEX(NoSettings!$C$2:$AH$6843,MATCH(EPS!$F3328,NoSettings!$A$2:$A$6843,0),MATCH(EPS!AA$2,NoSettings!$C$1:$AH$1,0))</f>
        <v>0</v>
      </c>
      <c r="AB3328">
        <f>INDEX(NoSettings!$C$2:$AH$6843,MATCH(EPS!$F3328,NoSettings!$A$2:$A$6843,0),MATCH(EPS!AB$2,NoSettings!$C$1:$AH$1,0))</f>
        <v>0</v>
      </c>
      <c r="AC3328">
        <f>INDEX(NoSettings!$C$2:$AH$6843,MATCH(EPS!$F3328,NoSettings!$A$2:$A$6843,0),MATCH(EPS!AC$2,NoSettings!$C$1:$AH$1,0))</f>
        <v>0</v>
      </c>
      <c r="AD3328">
        <f>INDEX(NoSettings!$C$2:$AH$6843,MATCH(EPS!$F3328,NoSettings!$A$2:$A$6843,0),MATCH(EPS!AD$2,NoSettings!$C$1:$AH$1,0))</f>
        <v>0</v>
      </c>
      <c r="AE3328">
        <f>INDEX(NoSettings!$C$2:$AH$6843,MATCH(EPS!$F3328,NoSettings!$A$2:$A$6843,0),MATCH(EPS!AE$2,NoSettings!$C$1:$AH$1,0))</f>
        <v>0</v>
      </c>
      <c r="AF3328">
        <f>INDEX(NoSettings!$C$2:$AH$6843,MATCH(EPS!$F3328,NoSettings!$A$2:$A$6843,0),MATCH(EPS!AF$2,NoSettings!$C$1:$AH$1,0))</f>
        <v>0</v>
      </c>
      <c r="AG3328">
        <f>INDEX(NoSettings!$C$2:$AH$6843,MATCH(EPS!$F3328,NoSettings!$A$2:$A$6843,0),MATCH(EPS!AG$2,NoSettings!$C$1:$AH$1,0))</f>
        <v>0</v>
      </c>
      <c r="AH3328">
        <f>INDEX(NoSettings!$C$2:$AH$6843,MATCH(EPS!$F3328,NoSettings!$A$2:$A$6843,0),MATCH(EPS!AH$2,NoSettings!$C$1:$AH$1,0))</f>
        <v>0</v>
      </c>
      <c r="AI3328">
        <f>INDEX(NoSettings!$C$2:$AH$6843,MATCH(EPS!$F3328,NoSettings!$A$2:$A$6843,0),MATCH(EPS!AI$2,NoSettings!$C$1:$AH$1,0))</f>
        <v>0</v>
      </c>
      <c r="AJ3328">
        <f>INDEX(NoSettings!$C$2:$AH$6843,MATCH(EPS!$F3328,NoSettings!$A$2:$A$6843,0),MATCH(EPS!AJ$2,NoSettings!$C$1:$AH$1,0))</f>
        <v>0</v>
      </c>
      <c r="AK3328">
        <f>INDEX(NoSettings!$C$2:$AH$6843,MATCH(EPS!$F3328,NoSettings!$A$2:$A$6843,0),MATCH(EPS!AK$2,NoSettings!$C$1:$AH$1,0))</f>
        <v>0</v>
      </c>
    </row>
    <row r="3329" spans="1:37" hidden="1" x14ac:dyDescent="0.25">
      <c r="A3329" s="20" t="s">
        <v>7626</v>
      </c>
      <c r="B3329" t="s">
        <v>7534</v>
      </c>
      <c r="C3329" t="s">
        <v>7611</v>
      </c>
      <c r="D3329" t="s">
        <v>7511</v>
      </c>
      <c r="E3329" t="s">
        <v>7522</v>
      </c>
      <c r="F3329" t="s">
        <v>3760</v>
      </c>
      <c r="G3329">
        <f>INDEX(NoSettings!$C$2:$AH$6843,MATCH(EPS!$F3329,NoSettings!$A$2:$A$6843,0),MATCH(EPS!G$2,NoSettings!$C$1:$AH$1,0))</f>
        <v>0</v>
      </c>
      <c r="H3329">
        <f>INDEX(NoSettings!$C$2:$AH$6843,MATCH(EPS!$F3329,NoSettings!$A$2:$A$6843,0),MATCH(EPS!H$2,NoSettings!$C$1:$AH$1,0))</f>
        <v>0</v>
      </c>
      <c r="I3329">
        <f>INDEX(NoSettings!$C$2:$AH$6843,MATCH(EPS!$F3329,NoSettings!$A$2:$A$6843,0),MATCH(EPS!I$2,NoSettings!$C$1:$AH$1,0))</f>
        <v>0</v>
      </c>
      <c r="J3329">
        <f>INDEX(NoSettings!$C$2:$AH$6843,MATCH(EPS!$F3329,NoSettings!$A$2:$A$6843,0),MATCH(EPS!J$2,NoSettings!$C$1:$AH$1,0))</f>
        <v>0</v>
      </c>
      <c r="K3329">
        <f>INDEX(NoSettings!$C$2:$AH$6843,MATCH(EPS!$F3329,NoSettings!$A$2:$A$6843,0),MATCH(EPS!K$2,NoSettings!$C$1:$AH$1,0))</f>
        <v>0</v>
      </c>
      <c r="L3329">
        <f>INDEX(NoSettings!$C$2:$AH$6843,MATCH(EPS!$F3329,NoSettings!$A$2:$A$6843,0),MATCH(EPS!L$2,NoSettings!$C$1:$AH$1,0))</f>
        <v>0</v>
      </c>
      <c r="M3329">
        <f>INDEX(NoSettings!$C$2:$AH$6843,MATCH(EPS!$F3329,NoSettings!$A$2:$A$6843,0),MATCH(EPS!M$2,NoSettings!$C$1:$AH$1,0))</f>
        <v>0</v>
      </c>
      <c r="N3329">
        <f>INDEX(NoSettings!$C$2:$AH$6843,MATCH(EPS!$F3329,NoSettings!$A$2:$A$6843,0),MATCH(EPS!N$2,NoSettings!$C$1:$AH$1,0))</f>
        <v>0</v>
      </c>
      <c r="O3329">
        <f>INDEX(NoSettings!$C$2:$AH$6843,MATCH(EPS!$F3329,NoSettings!$A$2:$A$6843,0),MATCH(EPS!O$2,NoSettings!$C$1:$AH$1,0))</f>
        <v>0</v>
      </c>
      <c r="P3329">
        <f>INDEX(NoSettings!$C$2:$AH$6843,MATCH(EPS!$F3329,NoSettings!$A$2:$A$6843,0),MATCH(EPS!P$2,NoSettings!$C$1:$AH$1,0))</f>
        <v>0</v>
      </c>
      <c r="Q3329">
        <f>INDEX(NoSettings!$C$2:$AH$6843,MATCH(EPS!$F3329,NoSettings!$A$2:$A$6843,0),MATCH(EPS!Q$2,NoSettings!$C$1:$AH$1,0))</f>
        <v>0</v>
      </c>
      <c r="R3329">
        <f>INDEX(NoSettings!$C$2:$AH$6843,MATCH(EPS!$F3329,NoSettings!$A$2:$A$6843,0),MATCH(EPS!R$2,NoSettings!$C$1:$AH$1,0))</f>
        <v>0</v>
      </c>
      <c r="S3329">
        <f>INDEX(NoSettings!$C$2:$AH$6843,MATCH(EPS!$F3329,NoSettings!$A$2:$A$6843,0),MATCH(EPS!S$2,NoSettings!$C$1:$AH$1,0))</f>
        <v>0</v>
      </c>
      <c r="T3329">
        <f>INDEX(NoSettings!$C$2:$AH$6843,MATCH(EPS!$F3329,NoSettings!$A$2:$A$6843,0),MATCH(EPS!T$2,NoSettings!$C$1:$AH$1,0))</f>
        <v>0</v>
      </c>
      <c r="U3329">
        <f>INDEX(NoSettings!$C$2:$AH$6843,MATCH(EPS!$F3329,NoSettings!$A$2:$A$6843,0),MATCH(EPS!U$2,NoSettings!$C$1:$AH$1,0))</f>
        <v>0</v>
      </c>
      <c r="V3329">
        <f>INDEX(NoSettings!$C$2:$AH$6843,MATCH(EPS!$F3329,NoSettings!$A$2:$A$6843,0),MATCH(EPS!V$2,NoSettings!$C$1:$AH$1,0))</f>
        <v>0</v>
      </c>
      <c r="W3329">
        <f>INDEX(NoSettings!$C$2:$AH$6843,MATCH(EPS!$F3329,NoSettings!$A$2:$A$6843,0),MATCH(EPS!W$2,NoSettings!$C$1:$AH$1,0))</f>
        <v>0</v>
      </c>
      <c r="X3329">
        <f>INDEX(NoSettings!$C$2:$AH$6843,MATCH(EPS!$F3329,NoSettings!$A$2:$A$6843,0),MATCH(EPS!X$2,NoSettings!$C$1:$AH$1,0))</f>
        <v>0</v>
      </c>
      <c r="Y3329">
        <f>INDEX(NoSettings!$C$2:$AH$6843,MATCH(EPS!$F3329,NoSettings!$A$2:$A$6843,0),MATCH(EPS!Y$2,NoSettings!$C$1:$AH$1,0))</f>
        <v>0</v>
      </c>
      <c r="Z3329">
        <f>INDEX(NoSettings!$C$2:$AH$6843,MATCH(EPS!$F3329,NoSettings!$A$2:$A$6843,0),MATCH(EPS!Z$2,NoSettings!$C$1:$AH$1,0))</f>
        <v>0</v>
      </c>
      <c r="AA3329">
        <f>INDEX(NoSettings!$C$2:$AH$6843,MATCH(EPS!$F3329,NoSettings!$A$2:$A$6843,0),MATCH(EPS!AA$2,NoSettings!$C$1:$AH$1,0))</f>
        <v>0</v>
      </c>
      <c r="AB3329">
        <f>INDEX(NoSettings!$C$2:$AH$6843,MATCH(EPS!$F3329,NoSettings!$A$2:$A$6843,0),MATCH(EPS!AB$2,NoSettings!$C$1:$AH$1,0))</f>
        <v>0</v>
      </c>
      <c r="AC3329">
        <f>INDEX(NoSettings!$C$2:$AH$6843,MATCH(EPS!$F3329,NoSettings!$A$2:$A$6843,0),MATCH(EPS!AC$2,NoSettings!$C$1:$AH$1,0))</f>
        <v>0</v>
      </c>
      <c r="AD3329">
        <f>INDEX(NoSettings!$C$2:$AH$6843,MATCH(EPS!$F3329,NoSettings!$A$2:$A$6843,0),MATCH(EPS!AD$2,NoSettings!$C$1:$AH$1,0))</f>
        <v>0</v>
      </c>
      <c r="AE3329">
        <f>INDEX(NoSettings!$C$2:$AH$6843,MATCH(EPS!$F3329,NoSettings!$A$2:$A$6843,0),MATCH(EPS!AE$2,NoSettings!$C$1:$AH$1,0))</f>
        <v>0</v>
      </c>
      <c r="AF3329">
        <f>INDEX(NoSettings!$C$2:$AH$6843,MATCH(EPS!$F3329,NoSettings!$A$2:$A$6843,0),MATCH(EPS!AF$2,NoSettings!$C$1:$AH$1,0))</f>
        <v>0</v>
      </c>
      <c r="AG3329">
        <f>INDEX(NoSettings!$C$2:$AH$6843,MATCH(EPS!$F3329,NoSettings!$A$2:$A$6843,0),MATCH(EPS!AG$2,NoSettings!$C$1:$AH$1,0))</f>
        <v>0</v>
      </c>
      <c r="AH3329">
        <f>INDEX(NoSettings!$C$2:$AH$6843,MATCH(EPS!$F3329,NoSettings!$A$2:$A$6843,0),MATCH(EPS!AH$2,NoSettings!$C$1:$AH$1,0))</f>
        <v>0</v>
      </c>
      <c r="AI3329">
        <f>INDEX(NoSettings!$C$2:$AH$6843,MATCH(EPS!$F3329,NoSettings!$A$2:$A$6843,0),MATCH(EPS!AI$2,NoSettings!$C$1:$AH$1,0))</f>
        <v>0</v>
      </c>
      <c r="AJ3329">
        <f>INDEX(NoSettings!$C$2:$AH$6843,MATCH(EPS!$F3329,NoSettings!$A$2:$A$6843,0),MATCH(EPS!AJ$2,NoSettings!$C$1:$AH$1,0))</f>
        <v>0</v>
      </c>
      <c r="AK3329">
        <f>INDEX(NoSettings!$C$2:$AH$6843,MATCH(EPS!$F3329,NoSettings!$A$2:$A$6843,0),MATCH(EPS!AK$2,NoSettings!$C$1:$AH$1,0))</f>
        <v>0</v>
      </c>
    </row>
    <row r="3330" spans="1:37" hidden="1" x14ac:dyDescent="0.25">
      <c r="A3330" s="20" t="s">
        <v>7626</v>
      </c>
      <c r="B3330" t="s">
        <v>7534</v>
      </c>
      <c r="C3330" t="s">
        <v>7611</v>
      </c>
      <c r="D3330" t="s">
        <v>7529</v>
      </c>
      <c r="E3330" t="s">
        <v>7513</v>
      </c>
      <c r="F3330" t="s">
        <v>3761</v>
      </c>
      <c r="G3330">
        <f>INDEX(NoSettings!$C$2:$AH$6843,MATCH(EPS!$F3330,NoSettings!$A$2:$A$6843,0),MATCH(EPS!G$2,NoSettings!$C$1:$AH$1,0))</f>
        <v>0</v>
      </c>
      <c r="H3330">
        <f>INDEX(NoSettings!$C$2:$AH$6843,MATCH(EPS!$F3330,NoSettings!$A$2:$A$6843,0),MATCH(EPS!H$2,NoSettings!$C$1:$AH$1,0))</f>
        <v>0</v>
      </c>
      <c r="I3330">
        <f>INDEX(NoSettings!$C$2:$AH$6843,MATCH(EPS!$F3330,NoSettings!$A$2:$A$6843,0),MATCH(EPS!I$2,NoSettings!$C$1:$AH$1,0))</f>
        <v>0</v>
      </c>
      <c r="J3330">
        <f>INDEX(NoSettings!$C$2:$AH$6843,MATCH(EPS!$F3330,NoSettings!$A$2:$A$6843,0),MATCH(EPS!J$2,NoSettings!$C$1:$AH$1,0))</f>
        <v>0</v>
      </c>
      <c r="K3330">
        <f>INDEX(NoSettings!$C$2:$AH$6843,MATCH(EPS!$F3330,NoSettings!$A$2:$A$6843,0),MATCH(EPS!K$2,NoSettings!$C$1:$AH$1,0))</f>
        <v>0</v>
      </c>
      <c r="L3330">
        <f>INDEX(NoSettings!$C$2:$AH$6843,MATCH(EPS!$F3330,NoSettings!$A$2:$A$6843,0),MATCH(EPS!L$2,NoSettings!$C$1:$AH$1,0))</f>
        <v>0</v>
      </c>
      <c r="M3330">
        <f>INDEX(NoSettings!$C$2:$AH$6843,MATCH(EPS!$F3330,NoSettings!$A$2:$A$6843,0),MATCH(EPS!M$2,NoSettings!$C$1:$AH$1,0))</f>
        <v>0</v>
      </c>
      <c r="N3330">
        <f>INDEX(NoSettings!$C$2:$AH$6843,MATCH(EPS!$F3330,NoSettings!$A$2:$A$6843,0),MATCH(EPS!N$2,NoSettings!$C$1:$AH$1,0))</f>
        <v>0</v>
      </c>
      <c r="O3330">
        <f>INDEX(NoSettings!$C$2:$AH$6843,MATCH(EPS!$F3330,NoSettings!$A$2:$A$6843,0),MATCH(EPS!O$2,NoSettings!$C$1:$AH$1,0))</f>
        <v>0</v>
      </c>
      <c r="P3330">
        <f>INDEX(NoSettings!$C$2:$AH$6843,MATCH(EPS!$F3330,NoSettings!$A$2:$A$6843,0),MATCH(EPS!P$2,NoSettings!$C$1:$AH$1,0))</f>
        <v>0</v>
      </c>
      <c r="Q3330">
        <f>INDEX(NoSettings!$C$2:$AH$6843,MATCH(EPS!$F3330,NoSettings!$A$2:$A$6843,0),MATCH(EPS!Q$2,NoSettings!$C$1:$AH$1,0))</f>
        <v>0</v>
      </c>
      <c r="R3330">
        <f>INDEX(NoSettings!$C$2:$AH$6843,MATCH(EPS!$F3330,NoSettings!$A$2:$A$6843,0),MATCH(EPS!R$2,NoSettings!$C$1:$AH$1,0))</f>
        <v>0</v>
      </c>
      <c r="S3330">
        <f>INDEX(NoSettings!$C$2:$AH$6843,MATCH(EPS!$F3330,NoSettings!$A$2:$A$6843,0),MATCH(EPS!S$2,NoSettings!$C$1:$AH$1,0))</f>
        <v>0</v>
      </c>
      <c r="T3330">
        <f>INDEX(NoSettings!$C$2:$AH$6843,MATCH(EPS!$F3330,NoSettings!$A$2:$A$6843,0),MATCH(EPS!T$2,NoSettings!$C$1:$AH$1,0))</f>
        <v>0</v>
      </c>
      <c r="U3330">
        <f>INDEX(NoSettings!$C$2:$AH$6843,MATCH(EPS!$F3330,NoSettings!$A$2:$A$6843,0),MATCH(EPS!U$2,NoSettings!$C$1:$AH$1,0))</f>
        <v>0</v>
      </c>
      <c r="V3330">
        <f>INDEX(NoSettings!$C$2:$AH$6843,MATCH(EPS!$F3330,NoSettings!$A$2:$A$6843,0),MATCH(EPS!V$2,NoSettings!$C$1:$AH$1,0))</f>
        <v>0</v>
      </c>
      <c r="W3330">
        <f>INDEX(NoSettings!$C$2:$AH$6843,MATCH(EPS!$F3330,NoSettings!$A$2:$A$6843,0),MATCH(EPS!W$2,NoSettings!$C$1:$AH$1,0))</f>
        <v>0</v>
      </c>
      <c r="X3330">
        <f>INDEX(NoSettings!$C$2:$AH$6843,MATCH(EPS!$F3330,NoSettings!$A$2:$A$6843,0),MATCH(EPS!X$2,NoSettings!$C$1:$AH$1,0))</f>
        <v>0</v>
      </c>
      <c r="Y3330">
        <f>INDEX(NoSettings!$C$2:$AH$6843,MATCH(EPS!$F3330,NoSettings!$A$2:$A$6843,0),MATCH(EPS!Y$2,NoSettings!$C$1:$AH$1,0))</f>
        <v>0</v>
      </c>
      <c r="Z3330">
        <f>INDEX(NoSettings!$C$2:$AH$6843,MATCH(EPS!$F3330,NoSettings!$A$2:$A$6843,0),MATCH(EPS!Z$2,NoSettings!$C$1:$AH$1,0))</f>
        <v>0</v>
      </c>
      <c r="AA3330">
        <f>INDEX(NoSettings!$C$2:$AH$6843,MATCH(EPS!$F3330,NoSettings!$A$2:$A$6843,0),MATCH(EPS!AA$2,NoSettings!$C$1:$AH$1,0))</f>
        <v>0</v>
      </c>
      <c r="AB3330">
        <f>INDEX(NoSettings!$C$2:$AH$6843,MATCH(EPS!$F3330,NoSettings!$A$2:$A$6843,0),MATCH(EPS!AB$2,NoSettings!$C$1:$AH$1,0))</f>
        <v>0</v>
      </c>
      <c r="AC3330">
        <f>INDEX(NoSettings!$C$2:$AH$6843,MATCH(EPS!$F3330,NoSettings!$A$2:$A$6843,0),MATCH(EPS!AC$2,NoSettings!$C$1:$AH$1,0))</f>
        <v>0</v>
      </c>
      <c r="AD3330">
        <f>INDEX(NoSettings!$C$2:$AH$6843,MATCH(EPS!$F3330,NoSettings!$A$2:$A$6843,0),MATCH(EPS!AD$2,NoSettings!$C$1:$AH$1,0))</f>
        <v>0</v>
      </c>
      <c r="AE3330">
        <f>INDEX(NoSettings!$C$2:$AH$6843,MATCH(EPS!$F3330,NoSettings!$A$2:$A$6843,0),MATCH(EPS!AE$2,NoSettings!$C$1:$AH$1,0))</f>
        <v>0</v>
      </c>
      <c r="AF3330">
        <f>INDEX(NoSettings!$C$2:$AH$6843,MATCH(EPS!$F3330,NoSettings!$A$2:$A$6843,0),MATCH(EPS!AF$2,NoSettings!$C$1:$AH$1,0))</f>
        <v>0</v>
      </c>
      <c r="AG3330">
        <f>INDEX(NoSettings!$C$2:$AH$6843,MATCH(EPS!$F3330,NoSettings!$A$2:$A$6843,0),MATCH(EPS!AG$2,NoSettings!$C$1:$AH$1,0))</f>
        <v>0</v>
      </c>
      <c r="AH3330">
        <f>INDEX(NoSettings!$C$2:$AH$6843,MATCH(EPS!$F3330,NoSettings!$A$2:$A$6843,0),MATCH(EPS!AH$2,NoSettings!$C$1:$AH$1,0))</f>
        <v>0</v>
      </c>
      <c r="AI3330">
        <f>INDEX(NoSettings!$C$2:$AH$6843,MATCH(EPS!$F3330,NoSettings!$A$2:$A$6843,0),MATCH(EPS!AI$2,NoSettings!$C$1:$AH$1,0))</f>
        <v>0</v>
      </c>
      <c r="AJ3330">
        <f>INDEX(NoSettings!$C$2:$AH$6843,MATCH(EPS!$F3330,NoSettings!$A$2:$A$6843,0),MATCH(EPS!AJ$2,NoSettings!$C$1:$AH$1,0))</f>
        <v>0</v>
      </c>
      <c r="AK3330">
        <f>INDEX(NoSettings!$C$2:$AH$6843,MATCH(EPS!$F3330,NoSettings!$A$2:$A$6843,0),MATCH(EPS!AK$2,NoSettings!$C$1:$AH$1,0))</f>
        <v>0</v>
      </c>
    </row>
    <row r="3331" spans="1:37" hidden="1" x14ac:dyDescent="0.25">
      <c r="A3331" s="20" t="s">
        <v>7626</v>
      </c>
      <c r="B3331" t="s">
        <v>7534</v>
      </c>
      <c r="C3331" t="s">
        <v>7611</v>
      </c>
      <c r="D3331" t="s">
        <v>7529</v>
      </c>
      <c r="E3331" t="s">
        <v>7514</v>
      </c>
      <c r="F3331" t="s">
        <v>3762</v>
      </c>
      <c r="G3331">
        <f>INDEX(NoSettings!$C$2:$AH$6843,MATCH(EPS!$F3331,NoSettings!$A$2:$A$6843,0),MATCH(EPS!G$2,NoSettings!$C$1:$AH$1,0))</f>
        <v>0</v>
      </c>
      <c r="H3331">
        <f>INDEX(NoSettings!$C$2:$AH$6843,MATCH(EPS!$F3331,NoSettings!$A$2:$A$6843,0),MATCH(EPS!H$2,NoSettings!$C$1:$AH$1,0))</f>
        <v>0</v>
      </c>
      <c r="I3331">
        <f>INDEX(NoSettings!$C$2:$AH$6843,MATCH(EPS!$F3331,NoSettings!$A$2:$A$6843,0),MATCH(EPS!I$2,NoSettings!$C$1:$AH$1,0))</f>
        <v>0</v>
      </c>
      <c r="J3331">
        <f>INDEX(NoSettings!$C$2:$AH$6843,MATCH(EPS!$F3331,NoSettings!$A$2:$A$6843,0),MATCH(EPS!J$2,NoSettings!$C$1:$AH$1,0))</f>
        <v>0</v>
      </c>
      <c r="K3331">
        <f>INDEX(NoSettings!$C$2:$AH$6843,MATCH(EPS!$F3331,NoSettings!$A$2:$A$6843,0),MATCH(EPS!K$2,NoSettings!$C$1:$AH$1,0))</f>
        <v>0</v>
      </c>
      <c r="L3331">
        <f>INDEX(NoSettings!$C$2:$AH$6843,MATCH(EPS!$F3331,NoSettings!$A$2:$A$6843,0),MATCH(EPS!L$2,NoSettings!$C$1:$AH$1,0))</f>
        <v>0</v>
      </c>
      <c r="M3331">
        <f>INDEX(NoSettings!$C$2:$AH$6843,MATCH(EPS!$F3331,NoSettings!$A$2:$A$6843,0),MATCH(EPS!M$2,NoSettings!$C$1:$AH$1,0))</f>
        <v>0</v>
      </c>
      <c r="N3331">
        <f>INDEX(NoSettings!$C$2:$AH$6843,MATCH(EPS!$F3331,NoSettings!$A$2:$A$6843,0),MATCH(EPS!N$2,NoSettings!$C$1:$AH$1,0))</f>
        <v>0</v>
      </c>
      <c r="O3331">
        <f>INDEX(NoSettings!$C$2:$AH$6843,MATCH(EPS!$F3331,NoSettings!$A$2:$A$6843,0),MATCH(EPS!O$2,NoSettings!$C$1:$AH$1,0))</f>
        <v>0</v>
      </c>
      <c r="P3331">
        <f>INDEX(NoSettings!$C$2:$AH$6843,MATCH(EPS!$F3331,NoSettings!$A$2:$A$6843,0),MATCH(EPS!P$2,NoSettings!$C$1:$AH$1,0))</f>
        <v>0</v>
      </c>
      <c r="Q3331">
        <f>INDEX(NoSettings!$C$2:$AH$6843,MATCH(EPS!$F3331,NoSettings!$A$2:$A$6843,0),MATCH(EPS!Q$2,NoSettings!$C$1:$AH$1,0))</f>
        <v>0</v>
      </c>
      <c r="R3331">
        <f>INDEX(NoSettings!$C$2:$AH$6843,MATCH(EPS!$F3331,NoSettings!$A$2:$A$6843,0),MATCH(EPS!R$2,NoSettings!$C$1:$AH$1,0))</f>
        <v>0</v>
      </c>
      <c r="S3331">
        <f>INDEX(NoSettings!$C$2:$AH$6843,MATCH(EPS!$F3331,NoSettings!$A$2:$A$6843,0),MATCH(EPS!S$2,NoSettings!$C$1:$AH$1,0))</f>
        <v>0</v>
      </c>
      <c r="T3331">
        <f>INDEX(NoSettings!$C$2:$AH$6843,MATCH(EPS!$F3331,NoSettings!$A$2:$A$6843,0),MATCH(EPS!T$2,NoSettings!$C$1:$AH$1,0))</f>
        <v>0</v>
      </c>
      <c r="U3331">
        <f>INDEX(NoSettings!$C$2:$AH$6843,MATCH(EPS!$F3331,NoSettings!$A$2:$A$6843,0),MATCH(EPS!U$2,NoSettings!$C$1:$AH$1,0))</f>
        <v>0</v>
      </c>
      <c r="V3331">
        <f>INDEX(NoSettings!$C$2:$AH$6843,MATCH(EPS!$F3331,NoSettings!$A$2:$A$6843,0),MATCH(EPS!V$2,NoSettings!$C$1:$AH$1,0))</f>
        <v>0</v>
      </c>
      <c r="W3331">
        <f>INDEX(NoSettings!$C$2:$AH$6843,MATCH(EPS!$F3331,NoSettings!$A$2:$A$6843,0),MATCH(EPS!W$2,NoSettings!$C$1:$AH$1,0))</f>
        <v>0</v>
      </c>
      <c r="X3331">
        <f>INDEX(NoSettings!$C$2:$AH$6843,MATCH(EPS!$F3331,NoSettings!$A$2:$A$6843,0),MATCH(EPS!X$2,NoSettings!$C$1:$AH$1,0))</f>
        <v>0</v>
      </c>
      <c r="Y3331">
        <f>INDEX(NoSettings!$C$2:$AH$6843,MATCH(EPS!$F3331,NoSettings!$A$2:$A$6843,0),MATCH(EPS!Y$2,NoSettings!$C$1:$AH$1,0))</f>
        <v>0</v>
      </c>
      <c r="Z3331">
        <f>INDEX(NoSettings!$C$2:$AH$6843,MATCH(EPS!$F3331,NoSettings!$A$2:$A$6843,0),MATCH(EPS!Z$2,NoSettings!$C$1:$AH$1,0))</f>
        <v>0</v>
      </c>
      <c r="AA3331">
        <f>INDEX(NoSettings!$C$2:$AH$6843,MATCH(EPS!$F3331,NoSettings!$A$2:$A$6843,0),MATCH(EPS!AA$2,NoSettings!$C$1:$AH$1,0))</f>
        <v>0</v>
      </c>
      <c r="AB3331">
        <f>INDEX(NoSettings!$C$2:$AH$6843,MATCH(EPS!$F3331,NoSettings!$A$2:$A$6843,0),MATCH(EPS!AB$2,NoSettings!$C$1:$AH$1,0))</f>
        <v>0</v>
      </c>
      <c r="AC3331">
        <f>INDEX(NoSettings!$C$2:$AH$6843,MATCH(EPS!$F3331,NoSettings!$A$2:$A$6843,0),MATCH(EPS!AC$2,NoSettings!$C$1:$AH$1,0))</f>
        <v>0</v>
      </c>
      <c r="AD3331">
        <f>INDEX(NoSettings!$C$2:$AH$6843,MATCH(EPS!$F3331,NoSettings!$A$2:$A$6843,0),MATCH(EPS!AD$2,NoSettings!$C$1:$AH$1,0))</f>
        <v>0</v>
      </c>
      <c r="AE3331">
        <f>INDEX(NoSettings!$C$2:$AH$6843,MATCH(EPS!$F3331,NoSettings!$A$2:$A$6843,0),MATCH(EPS!AE$2,NoSettings!$C$1:$AH$1,0))</f>
        <v>0</v>
      </c>
      <c r="AF3331">
        <f>INDEX(NoSettings!$C$2:$AH$6843,MATCH(EPS!$F3331,NoSettings!$A$2:$A$6843,0),MATCH(EPS!AF$2,NoSettings!$C$1:$AH$1,0))</f>
        <v>0</v>
      </c>
      <c r="AG3331">
        <f>INDEX(NoSettings!$C$2:$AH$6843,MATCH(EPS!$F3331,NoSettings!$A$2:$A$6843,0),MATCH(EPS!AG$2,NoSettings!$C$1:$AH$1,0))</f>
        <v>0</v>
      </c>
      <c r="AH3331">
        <f>INDEX(NoSettings!$C$2:$AH$6843,MATCH(EPS!$F3331,NoSettings!$A$2:$A$6843,0),MATCH(EPS!AH$2,NoSettings!$C$1:$AH$1,0))</f>
        <v>0</v>
      </c>
      <c r="AI3331">
        <f>INDEX(NoSettings!$C$2:$AH$6843,MATCH(EPS!$F3331,NoSettings!$A$2:$A$6843,0),MATCH(EPS!AI$2,NoSettings!$C$1:$AH$1,0))</f>
        <v>0</v>
      </c>
      <c r="AJ3331">
        <f>INDEX(NoSettings!$C$2:$AH$6843,MATCH(EPS!$F3331,NoSettings!$A$2:$A$6843,0),MATCH(EPS!AJ$2,NoSettings!$C$1:$AH$1,0))</f>
        <v>0</v>
      </c>
      <c r="AK3331">
        <f>INDEX(NoSettings!$C$2:$AH$6843,MATCH(EPS!$F3331,NoSettings!$A$2:$A$6843,0),MATCH(EPS!AK$2,NoSettings!$C$1:$AH$1,0))</f>
        <v>0</v>
      </c>
    </row>
    <row r="3332" spans="1:37" hidden="1" x14ac:dyDescent="0.25">
      <c r="A3332" s="20" t="s">
        <v>7626</v>
      </c>
      <c r="B3332" t="s">
        <v>7534</v>
      </c>
      <c r="C3332" t="s">
        <v>7611</v>
      </c>
      <c r="D3332" t="s">
        <v>7529</v>
      </c>
      <c r="E3332" t="s">
        <v>7515</v>
      </c>
      <c r="F3332" t="s">
        <v>3763</v>
      </c>
      <c r="G3332">
        <f>INDEX(NoSettings!$C$2:$AH$6843,MATCH(EPS!$F3332,NoSettings!$A$2:$A$6843,0),MATCH(EPS!G$2,NoSettings!$C$1:$AH$1,0))</f>
        <v>0</v>
      </c>
      <c r="H3332">
        <f>INDEX(NoSettings!$C$2:$AH$6843,MATCH(EPS!$F3332,NoSettings!$A$2:$A$6843,0),MATCH(EPS!H$2,NoSettings!$C$1:$AH$1,0))</f>
        <v>0</v>
      </c>
      <c r="I3332">
        <f>INDEX(NoSettings!$C$2:$AH$6843,MATCH(EPS!$F3332,NoSettings!$A$2:$A$6843,0),MATCH(EPS!I$2,NoSettings!$C$1:$AH$1,0))</f>
        <v>0</v>
      </c>
      <c r="J3332">
        <f>INDEX(NoSettings!$C$2:$AH$6843,MATCH(EPS!$F3332,NoSettings!$A$2:$A$6843,0),MATCH(EPS!J$2,NoSettings!$C$1:$AH$1,0))</f>
        <v>0</v>
      </c>
      <c r="K3332">
        <f>INDEX(NoSettings!$C$2:$AH$6843,MATCH(EPS!$F3332,NoSettings!$A$2:$A$6843,0),MATCH(EPS!K$2,NoSettings!$C$1:$AH$1,0))</f>
        <v>0</v>
      </c>
      <c r="L3332">
        <f>INDEX(NoSettings!$C$2:$AH$6843,MATCH(EPS!$F3332,NoSettings!$A$2:$A$6843,0),MATCH(EPS!L$2,NoSettings!$C$1:$AH$1,0))</f>
        <v>0</v>
      </c>
      <c r="M3332">
        <f>INDEX(NoSettings!$C$2:$AH$6843,MATCH(EPS!$F3332,NoSettings!$A$2:$A$6843,0),MATCH(EPS!M$2,NoSettings!$C$1:$AH$1,0))</f>
        <v>0</v>
      </c>
      <c r="N3332">
        <f>INDEX(NoSettings!$C$2:$AH$6843,MATCH(EPS!$F3332,NoSettings!$A$2:$A$6843,0),MATCH(EPS!N$2,NoSettings!$C$1:$AH$1,0))</f>
        <v>0</v>
      </c>
      <c r="O3332">
        <f>INDEX(NoSettings!$C$2:$AH$6843,MATCH(EPS!$F3332,NoSettings!$A$2:$A$6843,0),MATCH(EPS!O$2,NoSettings!$C$1:$AH$1,0))</f>
        <v>0</v>
      </c>
      <c r="P3332">
        <f>INDEX(NoSettings!$C$2:$AH$6843,MATCH(EPS!$F3332,NoSettings!$A$2:$A$6843,0),MATCH(EPS!P$2,NoSettings!$C$1:$AH$1,0))</f>
        <v>0</v>
      </c>
      <c r="Q3332">
        <f>INDEX(NoSettings!$C$2:$AH$6843,MATCH(EPS!$F3332,NoSettings!$A$2:$A$6843,0),MATCH(EPS!Q$2,NoSettings!$C$1:$AH$1,0))</f>
        <v>0</v>
      </c>
      <c r="R3332">
        <f>INDEX(NoSettings!$C$2:$AH$6843,MATCH(EPS!$F3332,NoSettings!$A$2:$A$6843,0),MATCH(EPS!R$2,NoSettings!$C$1:$AH$1,0))</f>
        <v>0</v>
      </c>
      <c r="S3332">
        <f>INDEX(NoSettings!$C$2:$AH$6843,MATCH(EPS!$F3332,NoSettings!$A$2:$A$6843,0),MATCH(EPS!S$2,NoSettings!$C$1:$AH$1,0))</f>
        <v>0</v>
      </c>
      <c r="T3332">
        <f>INDEX(NoSettings!$C$2:$AH$6843,MATCH(EPS!$F3332,NoSettings!$A$2:$A$6843,0),MATCH(EPS!T$2,NoSettings!$C$1:$AH$1,0))</f>
        <v>0</v>
      </c>
      <c r="U3332">
        <f>INDEX(NoSettings!$C$2:$AH$6843,MATCH(EPS!$F3332,NoSettings!$A$2:$A$6843,0),MATCH(EPS!U$2,NoSettings!$C$1:$AH$1,0))</f>
        <v>0</v>
      </c>
      <c r="V3332">
        <f>INDEX(NoSettings!$C$2:$AH$6843,MATCH(EPS!$F3332,NoSettings!$A$2:$A$6843,0),MATCH(EPS!V$2,NoSettings!$C$1:$AH$1,0))</f>
        <v>0</v>
      </c>
      <c r="W3332">
        <f>INDEX(NoSettings!$C$2:$AH$6843,MATCH(EPS!$F3332,NoSettings!$A$2:$A$6843,0),MATCH(EPS!W$2,NoSettings!$C$1:$AH$1,0))</f>
        <v>0</v>
      </c>
      <c r="X3332">
        <f>INDEX(NoSettings!$C$2:$AH$6843,MATCH(EPS!$F3332,NoSettings!$A$2:$A$6843,0),MATCH(EPS!X$2,NoSettings!$C$1:$AH$1,0))</f>
        <v>0</v>
      </c>
      <c r="Y3332">
        <f>INDEX(NoSettings!$C$2:$AH$6843,MATCH(EPS!$F3332,NoSettings!$A$2:$A$6843,0),MATCH(EPS!Y$2,NoSettings!$C$1:$AH$1,0))</f>
        <v>0</v>
      </c>
      <c r="Z3332">
        <f>INDEX(NoSettings!$C$2:$AH$6843,MATCH(EPS!$F3332,NoSettings!$A$2:$A$6843,0),MATCH(EPS!Z$2,NoSettings!$C$1:$AH$1,0))</f>
        <v>0</v>
      </c>
      <c r="AA3332">
        <f>INDEX(NoSettings!$C$2:$AH$6843,MATCH(EPS!$F3332,NoSettings!$A$2:$A$6843,0),MATCH(EPS!AA$2,NoSettings!$C$1:$AH$1,0))</f>
        <v>0</v>
      </c>
      <c r="AB3332">
        <f>INDEX(NoSettings!$C$2:$AH$6843,MATCH(EPS!$F3332,NoSettings!$A$2:$A$6843,0),MATCH(EPS!AB$2,NoSettings!$C$1:$AH$1,0))</f>
        <v>0</v>
      </c>
      <c r="AC3332">
        <f>INDEX(NoSettings!$C$2:$AH$6843,MATCH(EPS!$F3332,NoSettings!$A$2:$A$6843,0),MATCH(EPS!AC$2,NoSettings!$C$1:$AH$1,0))</f>
        <v>0</v>
      </c>
      <c r="AD3332">
        <f>INDEX(NoSettings!$C$2:$AH$6843,MATCH(EPS!$F3332,NoSettings!$A$2:$A$6843,0),MATCH(EPS!AD$2,NoSettings!$C$1:$AH$1,0))</f>
        <v>0</v>
      </c>
      <c r="AE3332">
        <f>INDEX(NoSettings!$C$2:$AH$6843,MATCH(EPS!$F3332,NoSettings!$A$2:$A$6843,0),MATCH(EPS!AE$2,NoSettings!$C$1:$AH$1,0))</f>
        <v>0</v>
      </c>
      <c r="AF3332">
        <f>INDEX(NoSettings!$C$2:$AH$6843,MATCH(EPS!$F3332,NoSettings!$A$2:$A$6843,0),MATCH(EPS!AF$2,NoSettings!$C$1:$AH$1,0))</f>
        <v>0</v>
      </c>
      <c r="AG3332">
        <f>INDEX(NoSettings!$C$2:$AH$6843,MATCH(EPS!$F3332,NoSettings!$A$2:$A$6843,0),MATCH(EPS!AG$2,NoSettings!$C$1:$AH$1,0))</f>
        <v>0</v>
      </c>
      <c r="AH3332">
        <f>INDEX(NoSettings!$C$2:$AH$6843,MATCH(EPS!$F3332,NoSettings!$A$2:$A$6843,0),MATCH(EPS!AH$2,NoSettings!$C$1:$AH$1,0))</f>
        <v>0</v>
      </c>
      <c r="AI3332">
        <f>INDEX(NoSettings!$C$2:$AH$6843,MATCH(EPS!$F3332,NoSettings!$A$2:$A$6843,0),MATCH(EPS!AI$2,NoSettings!$C$1:$AH$1,0))</f>
        <v>0</v>
      </c>
      <c r="AJ3332">
        <f>INDEX(NoSettings!$C$2:$AH$6843,MATCH(EPS!$F3332,NoSettings!$A$2:$A$6843,0),MATCH(EPS!AJ$2,NoSettings!$C$1:$AH$1,0))</f>
        <v>0</v>
      </c>
      <c r="AK3332">
        <f>INDEX(NoSettings!$C$2:$AH$6843,MATCH(EPS!$F3332,NoSettings!$A$2:$A$6843,0),MATCH(EPS!AK$2,NoSettings!$C$1:$AH$1,0))</f>
        <v>0</v>
      </c>
    </row>
    <row r="3333" spans="1:37" hidden="1" x14ac:dyDescent="0.25">
      <c r="A3333" s="20" t="s">
        <v>7626</v>
      </c>
      <c r="B3333" t="s">
        <v>7534</v>
      </c>
      <c r="C3333" t="s">
        <v>7611</v>
      </c>
      <c r="D3333" t="s">
        <v>7529</v>
      </c>
      <c r="E3333" t="s">
        <v>7516</v>
      </c>
      <c r="F3333" t="s">
        <v>3764</v>
      </c>
      <c r="G3333">
        <f>INDEX(NoSettings!$C$2:$AH$6843,MATCH(EPS!$F3333,NoSettings!$A$2:$A$6843,0),MATCH(EPS!G$2,NoSettings!$C$1:$AH$1,0))</f>
        <v>0</v>
      </c>
      <c r="H3333">
        <f>INDEX(NoSettings!$C$2:$AH$6843,MATCH(EPS!$F3333,NoSettings!$A$2:$A$6843,0),MATCH(EPS!H$2,NoSettings!$C$1:$AH$1,0))</f>
        <v>0</v>
      </c>
      <c r="I3333">
        <f>INDEX(NoSettings!$C$2:$AH$6843,MATCH(EPS!$F3333,NoSettings!$A$2:$A$6843,0),MATCH(EPS!I$2,NoSettings!$C$1:$AH$1,0))</f>
        <v>0</v>
      </c>
      <c r="J3333">
        <f>INDEX(NoSettings!$C$2:$AH$6843,MATCH(EPS!$F3333,NoSettings!$A$2:$A$6843,0),MATCH(EPS!J$2,NoSettings!$C$1:$AH$1,0))</f>
        <v>0</v>
      </c>
      <c r="K3333">
        <f>INDEX(NoSettings!$C$2:$AH$6843,MATCH(EPS!$F3333,NoSettings!$A$2:$A$6843,0),MATCH(EPS!K$2,NoSettings!$C$1:$AH$1,0))</f>
        <v>0</v>
      </c>
      <c r="L3333">
        <f>INDEX(NoSettings!$C$2:$AH$6843,MATCH(EPS!$F3333,NoSettings!$A$2:$A$6843,0),MATCH(EPS!L$2,NoSettings!$C$1:$AH$1,0))</f>
        <v>0</v>
      </c>
      <c r="M3333">
        <f>INDEX(NoSettings!$C$2:$AH$6843,MATCH(EPS!$F3333,NoSettings!$A$2:$A$6843,0),MATCH(EPS!M$2,NoSettings!$C$1:$AH$1,0))</f>
        <v>0</v>
      </c>
      <c r="N3333">
        <f>INDEX(NoSettings!$C$2:$AH$6843,MATCH(EPS!$F3333,NoSettings!$A$2:$A$6843,0),MATCH(EPS!N$2,NoSettings!$C$1:$AH$1,0))</f>
        <v>0</v>
      </c>
      <c r="O3333">
        <f>INDEX(NoSettings!$C$2:$AH$6843,MATCH(EPS!$F3333,NoSettings!$A$2:$A$6843,0),MATCH(EPS!O$2,NoSettings!$C$1:$AH$1,0))</f>
        <v>0</v>
      </c>
      <c r="P3333">
        <f>INDEX(NoSettings!$C$2:$AH$6843,MATCH(EPS!$F3333,NoSettings!$A$2:$A$6843,0),MATCH(EPS!P$2,NoSettings!$C$1:$AH$1,0))</f>
        <v>0</v>
      </c>
      <c r="Q3333">
        <f>INDEX(NoSettings!$C$2:$AH$6843,MATCH(EPS!$F3333,NoSettings!$A$2:$A$6843,0),MATCH(EPS!Q$2,NoSettings!$C$1:$AH$1,0))</f>
        <v>0</v>
      </c>
      <c r="R3333">
        <f>INDEX(NoSettings!$C$2:$AH$6843,MATCH(EPS!$F3333,NoSettings!$A$2:$A$6843,0),MATCH(EPS!R$2,NoSettings!$C$1:$AH$1,0))</f>
        <v>0</v>
      </c>
      <c r="S3333">
        <f>INDEX(NoSettings!$C$2:$AH$6843,MATCH(EPS!$F3333,NoSettings!$A$2:$A$6843,0),MATCH(EPS!S$2,NoSettings!$C$1:$AH$1,0))</f>
        <v>0</v>
      </c>
      <c r="T3333">
        <f>INDEX(NoSettings!$C$2:$AH$6843,MATCH(EPS!$F3333,NoSettings!$A$2:$A$6843,0),MATCH(EPS!T$2,NoSettings!$C$1:$AH$1,0))</f>
        <v>0</v>
      </c>
      <c r="U3333">
        <f>INDEX(NoSettings!$C$2:$AH$6843,MATCH(EPS!$F3333,NoSettings!$A$2:$A$6843,0),MATCH(EPS!U$2,NoSettings!$C$1:$AH$1,0))</f>
        <v>0</v>
      </c>
      <c r="V3333">
        <f>INDEX(NoSettings!$C$2:$AH$6843,MATCH(EPS!$F3333,NoSettings!$A$2:$A$6843,0),MATCH(EPS!V$2,NoSettings!$C$1:$AH$1,0))</f>
        <v>0</v>
      </c>
      <c r="W3333">
        <f>INDEX(NoSettings!$C$2:$AH$6843,MATCH(EPS!$F3333,NoSettings!$A$2:$A$6843,0),MATCH(EPS!W$2,NoSettings!$C$1:$AH$1,0))</f>
        <v>0</v>
      </c>
      <c r="X3333">
        <f>INDEX(NoSettings!$C$2:$AH$6843,MATCH(EPS!$F3333,NoSettings!$A$2:$A$6843,0),MATCH(EPS!X$2,NoSettings!$C$1:$AH$1,0))</f>
        <v>0</v>
      </c>
      <c r="Y3333">
        <f>INDEX(NoSettings!$C$2:$AH$6843,MATCH(EPS!$F3333,NoSettings!$A$2:$A$6843,0),MATCH(EPS!Y$2,NoSettings!$C$1:$AH$1,0))</f>
        <v>0</v>
      </c>
      <c r="Z3333">
        <f>INDEX(NoSettings!$C$2:$AH$6843,MATCH(EPS!$F3333,NoSettings!$A$2:$A$6843,0),MATCH(EPS!Z$2,NoSettings!$C$1:$AH$1,0))</f>
        <v>0</v>
      </c>
      <c r="AA3333">
        <f>INDEX(NoSettings!$C$2:$AH$6843,MATCH(EPS!$F3333,NoSettings!$A$2:$A$6843,0),MATCH(EPS!AA$2,NoSettings!$C$1:$AH$1,0))</f>
        <v>0</v>
      </c>
      <c r="AB3333">
        <f>INDEX(NoSettings!$C$2:$AH$6843,MATCH(EPS!$F3333,NoSettings!$A$2:$A$6843,0),MATCH(EPS!AB$2,NoSettings!$C$1:$AH$1,0))</f>
        <v>0</v>
      </c>
      <c r="AC3333">
        <f>INDEX(NoSettings!$C$2:$AH$6843,MATCH(EPS!$F3333,NoSettings!$A$2:$A$6843,0),MATCH(EPS!AC$2,NoSettings!$C$1:$AH$1,0))</f>
        <v>0</v>
      </c>
      <c r="AD3333">
        <f>INDEX(NoSettings!$C$2:$AH$6843,MATCH(EPS!$F3333,NoSettings!$A$2:$A$6843,0),MATCH(EPS!AD$2,NoSettings!$C$1:$AH$1,0))</f>
        <v>0</v>
      </c>
      <c r="AE3333">
        <f>INDEX(NoSettings!$C$2:$AH$6843,MATCH(EPS!$F3333,NoSettings!$A$2:$A$6843,0),MATCH(EPS!AE$2,NoSettings!$C$1:$AH$1,0))</f>
        <v>0</v>
      </c>
      <c r="AF3333">
        <f>INDEX(NoSettings!$C$2:$AH$6843,MATCH(EPS!$F3333,NoSettings!$A$2:$A$6843,0),MATCH(EPS!AF$2,NoSettings!$C$1:$AH$1,0))</f>
        <v>0</v>
      </c>
      <c r="AG3333">
        <f>INDEX(NoSettings!$C$2:$AH$6843,MATCH(EPS!$F3333,NoSettings!$A$2:$A$6843,0),MATCH(EPS!AG$2,NoSettings!$C$1:$AH$1,0))</f>
        <v>0</v>
      </c>
      <c r="AH3333">
        <f>INDEX(NoSettings!$C$2:$AH$6843,MATCH(EPS!$F3333,NoSettings!$A$2:$A$6843,0),MATCH(EPS!AH$2,NoSettings!$C$1:$AH$1,0))</f>
        <v>0</v>
      </c>
      <c r="AI3333">
        <f>INDEX(NoSettings!$C$2:$AH$6843,MATCH(EPS!$F3333,NoSettings!$A$2:$A$6843,0),MATCH(EPS!AI$2,NoSettings!$C$1:$AH$1,0))</f>
        <v>0</v>
      </c>
      <c r="AJ3333">
        <f>INDEX(NoSettings!$C$2:$AH$6843,MATCH(EPS!$F3333,NoSettings!$A$2:$A$6843,0),MATCH(EPS!AJ$2,NoSettings!$C$1:$AH$1,0))</f>
        <v>0</v>
      </c>
      <c r="AK3333">
        <f>INDEX(NoSettings!$C$2:$AH$6843,MATCH(EPS!$F3333,NoSettings!$A$2:$A$6843,0),MATCH(EPS!AK$2,NoSettings!$C$1:$AH$1,0))</f>
        <v>0</v>
      </c>
    </row>
    <row r="3334" spans="1:37" hidden="1" x14ac:dyDescent="0.25">
      <c r="A3334" s="20" t="s">
        <v>7626</v>
      </c>
      <c r="B3334" t="s">
        <v>7534</v>
      </c>
      <c r="C3334" t="s">
        <v>7611</v>
      </c>
      <c r="D3334" t="s">
        <v>7529</v>
      </c>
      <c r="E3334" t="s">
        <v>7517</v>
      </c>
      <c r="F3334" t="s">
        <v>3765</v>
      </c>
      <c r="G3334">
        <f>INDEX(NoSettings!$C$2:$AH$6843,MATCH(EPS!$F3334,NoSettings!$A$2:$A$6843,0),MATCH(EPS!G$2,NoSettings!$C$1:$AH$1,0))</f>
        <v>0</v>
      </c>
      <c r="H3334">
        <f>INDEX(NoSettings!$C$2:$AH$6843,MATCH(EPS!$F3334,NoSettings!$A$2:$A$6843,0),MATCH(EPS!H$2,NoSettings!$C$1:$AH$1,0))</f>
        <v>0</v>
      </c>
      <c r="I3334">
        <f>INDEX(NoSettings!$C$2:$AH$6843,MATCH(EPS!$F3334,NoSettings!$A$2:$A$6843,0),MATCH(EPS!I$2,NoSettings!$C$1:$AH$1,0))</f>
        <v>0</v>
      </c>
      <c r="J3334">
        <f>INDEX(NoSettings!$C$2:$AH$6843,MATCH(EPS!$F3334,NoSettings!$A$2:$A$6843,0),MATCH(EPS!J$2,NoSettings!$C$1:$AH$1,0))</f>
        <v>0</v>
      </c>
      <c r="K3334">
        <f>INDEX(NoSettings!$C$2:$AH$6843,MATCH(EPS!$F3334,NoSettings!$A$2:$A$6843,0),MATCH(EPS!K$2,NoSettings!$C$1:$AH$1,0))</f>
        <v>0</v>
      </c>
      <c r="L3334">
        <f>INDEX(NoSettings!$C$2:$AH$6843,MATCH(EPS!$F3334,NoSettings!$A$2:$A$6843,0),MATCH(EPS!L$2,NoSettings!$C$1:$AH$1,0))</f>
        <v>0</v>
      </c>
      <c r="M3334">
        <f>INDEX(NoSettings!$C$2:$AH$6843,MATCH(EPS!$F3334,NoSettings!$A$2:$A$6843,0),MATCH(EPS!M$2,NoSettings!$C$1:$AH$1,0))</f>
        <v>0</v>
      </c>
      <c r="N3334">
        <f>INDEX(NoSettings!$C$2:$AH$6843,MATCH(EPS!$F3334,NoSettings!$A$2:$A$6843,0),MATCH(EPS!N$2,NoSettings!$C$1:$AH$1,0))</f>
        <v>0</v>
      </c>
      <c r="O3334">
        <f>INDEX(NoSettings!$C$2:$AH$6843,MATCH(EPS!$F3334,NoSettings!$A$2:$A$6843,0),MATCH(EPS!O$2,NoSettings!$C$1:$AH$1,0))</f>
        <v>0</v>
      </c>
      <c r="P3334">
        <f>INDEX(NoSettings!$C$2:$AH$6843,MATCH(EPS!$F3334,NoSettings!$A$2:$A$6843,0),MATCH(EPS!P$2,NoSettings!$C$1:$AH$1,0))</f>
        <v>0</v>
      </c>
      <c r="Q3334">
        <f>INDEX(NoSettings!$C$2:$AH$6843,MATCH(EPS!$F3334,NoSettings!$A$2:$A$6843,0),MATCH(EPS!Q$2,NoSettings!$C$1:$AH$1,0))</f>
        <v>0</v>
      </c>
      <c r="R3334">
        <f>INDEX(NoSettings!$C$2:$AH$6843,MATCH(EPS!$F3334,NoSettings!$A$2:$A$6843,0),MATCH(EPS!R$2,NoSettings!$C$1:$AH$1,0))</f>
        <v>0</v>
      </c>
      <c r="S3334">
        <f>INDEX(NoSettings!$C$2:$AH$6843,MATCH(EPS!$F3334,NoSettings!$A$2:$A$6843,0),MATCH(EPS!S$2,NoSettings!$C$1:$AH$1,0))</f>
        <v>0</v>
      </c>
      <c r="T3334">
        <f>INDEX(NoSettings!$C$2:$AH$6843,MATCH(EPS!$F3334,NoSettings!$A$2:$A$6843,0),MATCH(EPS!T$2,NoSettings!$C$1:$AH$1,0))</f>
        <v>0</v>
      </c>
      <c r="U3334">
        <f>INDEX(NoSettings!$C$2:$AH$6843,MATCH(EPS!$F3334,NoSettings!$A$2:$A$6843,0),MATCH(EPS!U$2,NoSettings!$C$1:$AH$1,0))</f>
        <v>0</v>
      </c>
      <c r="V3334">
        <f>INDEX(NoSettings!$C$2:$AH$6843,MATCH(EPS!$F3334,NoSettings!$A$2:$A$6843,0),MATCH(EPS!V$2,NoSettings!$C$1:$AH$1,0))</f>
        <v>0</v>
      </c>
      <c r="W3334">
        <f>INDEX(NoSettings!$C$2:$AH$6843,MATCH(EPS!$F3334,NoSettings!$A$2:$A$6843,0),MATCH(EPS!W$2,NoSettings!$C$1:$AH$1,0))</f>
        <v>0</v>
      </c>
      <c r="X3334">
        <f>INDEX(NoSettings!$C$2:$AH$6843,MATCH(EPS!$F3334,NoSettings!$A$2:$A$6843,0),MATCH(EPS!X$2,NoSettings!$C$1:$AH$1,0))</f>
        <v>0</v>
      </c>
      <c r="Y3334">
        <f>INDEX(NoSettings!$C$2:$AH$6843,MATCH(EPS!$F3334,NoSettings!$A$2:$A$6843,0),MATCH(EPS!Y$2,NoSettings!$C$1:$AH$1,0))</f>
        <v>0</v>
      </c>
      <c r="Z3334">
        <f>INDEX(NoSettings!$C$2:$AH$6843,MATCH(EPS!$F3334,NoSettings!$A$2:$A$6843,0),MATCH(EPS!Z$2,NoSettings!$C$1:$AH$1,0))</f>
        <v>0</v>
      </c>
      <c r="AA3334">
        <f>INDEX(NoSettings!$C$2:$AH$6843,MATCH(EPS!$F3334,NoSettings!$A$2:$A$6843,0),MATCH(EPS!AA$2,NoSettings!$C$1:$AH$1,0))</f>
        <v>0</v>
      </c>
      <c r="AB3334">
        <f>INDEX(NoSettings!$C$2:$AH$6843,MATCH(EPS!$F3334,NoSettings!$A$2:$A$6843,0),MATCH(EPS!AB$2,NoSettings!$C$1:$AH$1,0))</f>
        <v>0</v>
      </c>
      <c r="AC3334">
        <f>INDEX(NoSettings!$C$2:$AH$6843,MATCH(EPS!$F3334,NoSettings!$A$2:$A$6843,0),MATCH(EPS!AC$2,NoSettings!$C$1:$AH$1,0))</f>
        <v>0</v>
      </c>
      <c r="AD3334">
        <f>INDEX(NoSettings!$C$2:$AH$6843,MATCH(EPS!$F3334,NoSettings!$A$2:$A$6843,0),MATCH(EPS!AD$2,NoSettings!$C$1:$AH$1,0))</f>
        <v>0</v>
      </c>
      <c r="AE3334">
        <f>INDEX(NoSettings!$C$2:$AH$6843,MATCH(EPS!$F3334,NoSettings!$A$2:$A$6843,0),MATCH(EPS!AE$2,NoSettings!$C$1:$AH$1,0))</f>
        <v>0</v>
      </c>
      <c r="AF3334">
        <f>INDEX(NoSettings!$C$2:$AH$6843,MATCH(EPS!$F3334,NoSettings!$A$2:$A$6843,0),MATCH(EPS!AF$2,NoSettings!$C$1:$AH$1,0))</f>
        <v>0</v>
      </c>
      <c r="AG3334">
        <f>INDEX(NoSettings!$C$2:$AH$6843,MATCH(EPS!$F3334,NoSettings!$A$2:$A$6843,0),MATCH(EPS!AG$2,NoSettings!$C$1:$AH$1,0))</f>
        <v>0</v>
      </c>
      <c r="AH3334">
        <f>INDEX(NoSettings!$C$2:$AH$6843,MATCH(EPS!$F3334,NoSettings!$A$2:$A$6843,0),MATCH(EPS!AH$2,NoSettings!$C$1:$AH$1,0))</f>
        <v>0</v>
      </c>
      <c r="AI3334">
        <f>INDEX(NoSettings!$C$2:$AH$6843,MATCH(EPS!$F3334,NoSettings!$A$2:$A$6843,0),MATCH(EPS!AI$2,NoSettings!$C$1:$AH$1,0))</f>
        <v>0</v>
      </c>
      <c r="AJ3334">
        <f>INDEX(NoSettings!$C$2:$AH$6843,MATCH(EPS!$F3334,NoSettings!$A$2:$A$6843,0),MATCH(EPS!AJ$2,NoSettings!$C$1:$AH$1,0))</f>
        <v>0</v>
      </c>
      <c r="AK3334">
        <f>INDEX(NoSettings!$C$2:$AH$6843,MATCH(EPS!$F3334,NoSettings!$A$2:$A$6843,0),MATCH(EPS!AK$2,NoSettings!$C$1:$AH$1,0))</f>
        <v>0</v>
      </c>
    </row>
    <row r="3335" spans="1:37" hidden="1" x14ac:dyDescent="0.25">
      <c r="A3335" s="20" t="s">
        <v>7626</v>
      </c>
      <c r="B3335" t="s">
        <v>7534</v>
      </c>
      <c r="C3335" t="s">
        <v>7611</v>
      </c>
      <c r="D3335" t="s">
        <v>7529</v>
      </c>
      <c r="E3335" t="s">
        <v>7518</v>
      </c>
      <c r="F3335" t="s">
        <v>3766</v>
      </c>
      <c r="G3335">
        <f>INDEX(NoSettings!$C$2:$AH$6843,MATCH(EPS!$F3335,NoSettings!$A$2:$A$6843,0),MATCH(EPS!G$2,NoSettings!$C$1:$AH$1,0))</f>
        <v>0</v>
      </c>
      <c r="H3335">
        <f>INDEX(NoSettings!$C$2:$AH$6843,MATCH(EPS!$F3335,NoSettings!$A$2:$A$6843,0),MATCH(EPS!H$2,NoSettings!$C$1:$AH$1,0))</f>
        <v>0</v>
      </c>
      <c r="I3335">
        <f>INDEX(NoSettings!$C$2:$AH$6843,MATCH(EPS!$F3335,NoSettings!$A$2:$A$6843,0),MATCH(EPS!I$2,NoSettings!$C$1:$AH$1,0))</f>
        <v>0</v>
      </c>
      <c r="J3335">
        <f>INDEX(NoSettings!$C$2:$AH$6843,MATCH(EPS!$F3335,NoSettings!$A$2:$A$6843,0),MATCH(EPS!J$2,NoSettings!$C$1:$AH$1,0))</f>
        <v>0</v>
      </c>
      <c r="K3335">
        <f>INDEX(NoSettings!$C$2:$AH$6843,MATCH(EPS!$F3335,NoSettings!$A$2:$A$6843,0),MATCH(EPS!K$2,NoSettings!$C$1:$AH$1,0))</f>
        <v>0</v>
      </c>
      <c r="L3335">
        <f>INDEX(NoSettings!$C$2:$AH$6843,MATCH(EPS!$F3335,NoSettings!$A$2:$A$6843,0),MATCH(EPS!L$2,NoSettings!$C$1:$AH$1,0))</f>
        <v>0</v>
      </c>
      <c r="M3335">
        <f>INDEX(NoSettings!$C$2:$AH$6843,MATCH(EPS!$F3335,NoSettings!$A$2:$A$6843,0),MATCH(EPS!M$2,NoSettings!$C$1:$AH$1,0))</f>
        <v>0</v>
      </c>
      <c r="N3335">
        <f>INDEX(NoSettings!$C$2:$AH$6843,MATCH(EPS!$F3335,NoSettings!$A$2:$A$6843,0),MATCH(EPS!N$2,NoSettings!$C$1:$AH$1,0))</f>
        <v>0</v>
      </c>
      <c r="O3335">
        <f>INDEX(NoSettings!$C$2:$AH$6843,MATCH(EPS!$F3335,NoSettings!$A$2:$A$6843,0),MATCH(EPS!O$2,NoSettings!$C$1:$AH$1,0))</f>
        <v>0</v>
      </c>
      <c r="P3335">
        <f>INDEX(NoSettings!$C$2:$AH$6843,MATCH(EPS!$F3335,NoSettings!$A$2:$A$6843,0),MATCH(EPS!P$2,NoSettings!$C$1:$AH$1,0))</f>
        <v>0</v>
      </c>
      <c r="Q3335">
        <f>INDEX(NoSettings!$C$2:$AH$6843,MATCH(EPS!$F3335,NoSettings!$A$2:$A$6843,0),MATCH(EPS!Q$2,NoSettings!$C$1:$AH$1,0))</f>
        <v>0</v>
      </c>
      <c r="R3335">
        <f>INDEX(NoSettings!$C$2:$AH$6843,MATCH(EPS!$F3335,NoSettings!$A$2:$A$6843,0),MATCH(EPS!R$2,NoSettings!$C$1:$AH$1,0))</f>
        <v>0</v>
      </c>
      <c r="S3335">
        <f>INDEX(NoSettings!$C$2:$AH$6843,MATCH(EPS!$F3335,NoSettings!$A$2:$A$6843,0),MATCH(EPS!S$2,NoSettings!$C$1:$AH$1,0))</f>
        <v>0</v>
      </c>
      <c r="T3335">
        <f>INDEX(NoSettings!$C$2:$AH$6843,MATCH(EPS!$F3335,NoSettings!$A$2:$A$6843,0),MATCH(EPS!T$2,NoSettings!$C$1:$AH$1,0))</f>
        <v>0</v>
      </c>
      <c r="U3335">
        <f>INDEX(NoSettings!$C$2:$AH$6843,MATCH(EPS!$F3335,NoSettings!$A$2:$A$6843,0),MATCH(EPS!U$2,NoSettings!$C$1:$AH$1,0))</f>
        <v>0</v>
      </c>
      <c r="V3335">
        <f>INDEX(NoSettings!$C$2:$AH$6843,MATCH(EPS!$F3335,NoSettings!$A$2:$A$6843,0),MATCH(EPS!V$2,NoSettings!$C$1:$AH$1,0))</f>
        <v>0</v>
      </c>
      <c r="W3335">
        <f>INDEX(NoSettings!$C$2:$AH$6843,MATCH(EPS!$F3335,NoSettings!$A$2:$A$6843,0),MATCH(EPS!W$2,NoSettings!$C$1:$AH$1,0))</f>
        <v>0</v>
      </c>
      <c r="X3335">
        <f>INDEX(NoSettings!$C$2:$AH$6843,MATCH(EPS!$F3335,NoSettings!$A$2:$A$6843,0),MATCH(EPS!X$2,NoSettings!$C$1:$AH$1,0))</f>
        <v>0</v>
      </c>
      <c r="Y3335">
        <f>INDEX(NoSettings!$C$2:$AH$6843,MATCH(EPS!$F3335,NoSettings!$A$2:$A$6843,0),MATCH(EPS!Y$2,NoSettings!$C$1:$AH$1,0))</f>
        <v>0</v>
      </c>
      <c r="Z3335">
        <f>INDEX(NoSettings!$C$2:$AH$6843,MATCH(EPS!$F3335,NoSettings!$A$2:$A$6843,0),MATCH(EPS!Z$2,NoSettings!$C$1:$AH$1,0))</f>
        <v>0</v>
      </c>
      <c r="AA3335">
        <f>INDEX(NoSettings!$C$2:$AH$6843,MATCH(EPS!$F3335,NoSettings!$A$2:$A$6843,0),MATCH(EPS!AA$2,NoSettings!$C$1:$AH$1,0))</f>
        <v>0</v>
      </c>
      <c r="AB3335">
        <f>INDEX(NoSettings!$C$2:$AH$6843,MATCH(EPS!$F3335,NoSettings!$A$2:$A$6843,0),MATCH(EPS!AB$2,NoSettings!$C$1:$AH$1,0))</f>
        <v>0</v>
      </c>
      <c r="AC3335">
        <f>INDEX(NoSettings!$C$2:$AH$6843,MATCH(EPS!$F3335,NoSettings!$A$2:$A$6843,0),MATCH(EPS!AC$2,NoSettings!$C$1:$AH$1,0))</f>
        <v>0</v>
      </c>
      <c r="AD3335">
        <f>INDEX(NoSettings!$C$2:$AH$6843,MATCH(EPS!$F3335,NoSettings!$A$2:$A$6843,0),MATCH(EPS!AD$2,NoSettings!$C$1:$AH$1,0))</f>
        <v>0</v>
      </c>
      <c r="AE3335">
        <f>INDEX(NoSettings!$C$2:$AH$6843,MATCH(EPS!$F3335,NoSettings!$A$2:$A$6843,0),MATCH(EPS!AE$2,NoSettings!$C$1:$AH$1,0))</f>
        <v>0</v>
      </c>
      <c r="AF3335">
        <f>INDEX(NoSettings!$C$2:$AH$6843,MATCH(EPS!$F3335,NoSettings!$A$2:$A$6843,0),MATCH(EPS!AF$2,NoSettings!$C$1:$AH$1,0))</f>
        <v>0</v>
      </c>
      <c r="AG3335">
        <f>INDEX(NoSettings!$C$2:$AH$6843,MATCH(EPS!$F3335,NoSettings!$A$2:$A$6843,0),MATCH(EPS!AG$2,NoSettings!$C$1:$AH$1,0))</f>
        <v>0</v>
      </c>
      <c r="AH3335">
        <f>INDEX(NoSettings!$C$2:$AH$6843,MATCH(EPS!$F3335,NoSettings!$A$2:$A$6843,0),MATCH(EPS!AH$2,NoSettings!$C$1:$AH$1,0))</f>
        <v>0</v>
      </c>
      <c r="AI3335">
        <f>INDEX(NoSettings!$C$2:$AH$6843,MATCH(EPS!$F3335,NoSettings!$A$2:$A$6843,0),MATCH(EPS!AI$2,NoSettings!$C$1:$AH$1,0))</f>
        <v>0</v>
      </c>
      <c r="AJ3335">
        <f>INDEX(NoSettings!$C$2:$AH$6843,MATCH(EPS!$F3335,NoSettings!$A$2:$A$6843,0),MATCH(EPS!AJ$2,NoSettings!$C$1:$AH$1,0))</f>
        <v>0</v>
      </c>
      <c r="AK3335">
        <f>INDEX(NoSettings!$C$2:$AH$6843,MATCH(EPS!$F3335,NoSettings!$A$2:$A$6843,0),MATCH(EPS!AK$2,NoSettings!$C$1:$AH$1,0))</f>
        <v>0</v>
      </c>
    </row>
    <row r="3336" spans="1:37" hidden="1" x14ac:dyDescent="0.25">
      <c r="A3336" s="20" t="s">
        <v>7626</v>
      </c>
      <c r="B3336" t="s">
        <v>7534</v>
      </c>
      <c r="C3336" t="s">
        <v>7611</v>
      </c>
      <c r="D3336" t="s">
        <v>7529</v>
      </c>
      <c r="E3336" t="s">
        <v>7519</v>
      </c>
      <c r="F3336" t="s">
        <v>3767</v>
      </c>
      <c r="G3336">
        <f>INDEX(NoSettings!$C$2:$AH$6843,MATCH(EPS!$F3336,NoSettings!$A$2:$A$6843,0),MATCH(EPS!G$2,NoSettings!$C$1:$AH$1,0))</f>
        <v>0</v>
      </c>
      <c r="H3336">
        <f>INDEX(NoSettings!$C$2:$AH$6843,MATCH(EPS!$F3336,NoSettings!$A$2:$A$6843,0),MATCH(EPS!H$2,NoSettings!$C$1:$AH$1,0))</f>
        <v>0</v>
      </c>
      <c r="I3336">
        <f>INDEX(NoSettings!$C$2:$AH$6843,MATCH(EPS!$F3336,NoSettings!$A$2:$A$6843,0),MATCH(EPS!I$2,NoSettings!$C$1:$AH$1,0))</f>
        <v>0</v>
      </c>
      <c r="J3336">
        <f>INDEX(NoSettings!$C$2:$AH$6843,MATCH(EPS!$F3336,NoSettings!$A$2:$A$6843,0),MATCH(EPS!J$2,NoSettings!$C$1:$AH$1,0))</f>
        <v>0</v>
      </c>
      <c r="K3336">
        <f>INDEX(NoSettings!$C$2:$AH$6843,MATCH(EPS!$F3336,NoSettings!$A$2:$A$6843,0),MATCH(EPS!K$2,NoSettings!$C$1:$AH$1,0))</f>
        <v>0</v>
      </c>
      <c r="L3336">
        <f>INDEX(NoSettings!$C$2:$AH$6843,MATCH(EPS!$F3336,NoSettings!$A$2:$A$6843,0),MATCH(EPS!L$2,NoSettings!$C$1:$AH$1,0))</f>
        <v>0</v>
      </c>
      <c r="M3336">
        <f>INDEX(NoSettings!$C$2:$AH$6843,MATCH(EPS!$F3336,NoSettings!$A$2:$A$6843,0),MATCH(EPS!M$2,NoSettings!$C$1:$AH$1,0))</f>
        <v>0</v>
      </c>
      <c r="N3336">
        <f>INDEX(NoSettings!$C$2:$AH$6843,MATCH(EPS!$F3336,NoSettings!$A$2:$A$6843,0),MATCH(EPS!N$2,NoSettings!$C$1:$AH$1,0))</f>
        <v>0</v>
      </c>
      <c r="O3336">
        <f>INDEX(NoSettings!$C$2:$AH$6843,MATCH(EPS!$F3336,NoSettings!$A$2:$A$6843,0),MATCH(EPS!O$2,NoSettings!$C$1:$AH$1,0))</f>
        <v>0</v>
      </c>
      <c r="P3336">
        <f>INDEX(NoSettings!$C$2:$AH$6843,MATCH(EPS!$F3336,NoSettings!$A$2:$A$6843,0),MATCH(EPS!P$2,NoSettings!$C$1:$AH$1,0))</f>
        <v>0</v>
      </c>
      <c r="Q3336">
        <f>INDEX(NoSettings!$C$2:$AH$6843,MATCH(EPS!$F3336,NoSettings!$A$2:$A$6843,0),MATCH(EPS!Q$2,NoSettings!$C$1:$AH$1,0))</f>
        <v>0</v>
      </c>
      <c r="R3336">
        <f>INDEX(NoSettings!$C$2:$AH$6843,MATCH(EPS!$F3336,NoSettings!$A$2:$A$6843,0),MATCH(EPS!R$2,NoSettings!$C$1:$AH$1,0))</f>
        <v>0</v>
      </c>
      <c r="S3336">
        <f>INDEX(NoSettings!$C$2:$AH$6843,MATCH(EPS!$F3336,NoSettings!$A$2:$A$6843,0),MATCH(EPS!S$2,NoSettings!$C$1:$AH$1,0))</f>
        <v>0</v>
      </c>
      <c r="T3336">
        <f>INDEX(NoSettings!$C$2:$AH$6843,MATCH(EPS!$F3336,NoSettings!$A$2:$A$6843,0),MATCH(EPS!T$2,NoSettings!$C$1:$AH$1,0))</f>
        <v>0</v>
      </c>
      <c r="U3336">
        <f>INDEX(NoSettings!$C$2:$AH$6843,MATCH(EPS!$F3336,NoSettings!$A$2:$A$6843,0),MATCH(EPS!U$2,NoSettings!$C$1:$AH$1,0))</f>
        <v>0</v>
      </c>
      <c r="V3336">
        <f>INDEX(NoSettings!$C$2:$AH$6843,MATCH(EPS!$F3336,NoSettings!$A$2:$A$6843,0),MATCH(EPS!V$2,NoSettings!$C$1:$AH$1,0))</f>
        <v>0</v>
      </c>
      <c r="W3336">
        <f>INDEX(NoSettings!$C$2:$AH$6843,MATCH(EPS!$F3336,NoSettings!$A$2:$A$6843,0),MATCH(EPS!W$2,NoSettings!$C$1:$AH$1,0))</f>
        <v>0</v>
      </c>
      <c r="X3336">
        <f>INDEX(NoSettings!$C$2:$AH$6843,MATCH(EPS!$F3336,NoSettings!$A$2:$A$6843,0),MATCH(EPS!X$2,NoSettings!$C$1:$AH$1,0))</f>
        <v>0</v>
      </c>
      <c r="Y3336">
        <f>INDEX(NoSettings!$C$2:$AH$6843,MATCH(EPS!$F3336,NoSettings!$A$2:$A$6843,0),MATCH(EPS!Y$2,NoSettings!$C$1:$AH$1,0))</f>
        <v>0</v>
      </c>
      <c r="Z3336">
        <f>INDEX(NoSettings!$C$2:$AH$6843,MATCH(EPS!$F3336,NoSettings!$A$2:$A$6843,0),MATCH(EPS!Z$2,NoSettings!$C$1:$AH$1,0))</f>
        <v>0</v>
      </c>
      <c r="AA3336">
        <f>INDEX(NoSettings!$C$2:$AH$6843,MATCH(EPS!$F3336,NoSettings!$A$2:$A$6843,0),MATCH(EPS!AA$2,NoSettings!$C$1:$AH$1,0))</f>
        <v>0</v>
      </c>
      <c r="AB3336">
        <f>INDEX(NoSettings!$C$2:$AH$6843,MATCH(EPS!$F3336,NoSettings!$A$2:$A$6843,0),MATCH(EPS!AB$2,NoSettings!$C$1:$AH$1,0))</f>
        <v>0</v>
      </c>
      <c r="AC3336">
        <f>INDEX(NoSettings!$C$2:$AH$6843,MATCH(EPS!$F3336,NoSettings!$A$2:$A$6843,0),MATCH(EPS!AC$2,NoSettings!$C$1:$AH$1,0))</f>
        <v>0</v>
      </c>
      <c r="AD3336">
        <f>INDEX(NoSettings!$C$2:$AH$6843,MATCH(EPS!$F3336,NoSettings!$A$2:$A$6843,0),MATCH(EPS!AD$2,NoSettings!$C$1:$AH$1,0))</f>
        <v>0</v>
      </c>
      <c r="AE3336">
        <f>INDEX(NoSettings!$C$2:$AH$6843,MATCH(EPS!$F3336,NoSettings!$A$2:$A$6843,0),MATCH(EPS!AE$2,NoSettings!$C$1:$AH$1,0))</f>
        <v>0</v>
      </c>
      <c r="AF3336">
        <f>INDEX(NoSettings!$C$2:$AH$6843,MATCH(EPS!$F3336,NoSettings!$A$2:$A$6843,0),MATCH(EPS!AF$2,NoSettings!$C$1:$AH$1,0))</f>
        <v>0</v>
      </c>
      <c r="AG3336">
        <f>INDEX(NoSettings!$C$2:$AH$6843,MATCH(EPS!$F3336,NoSettings!$A$2:$A$6843,0),MATCH(EPS!AG$2,NoSettings!$C$1:$AH$1,0))</f>
        <v>0</v>
      </c>
      <c r="AH3336">
        <f>INDEX(NoSettings!$C$2:$AH$6843,MATCH(EPS!$F3336,NoSettings!$A$2:$A$6843,0),MATCH(EPS!AH$2,NoSettings!$C$1:$AH$1,0))</f>
        <v>0</v>
      </c>
      <c r="AI3336">
        <f>INDEX(NoSettings!$C$2:$AH$6843,MATCH(EPS!$F3336,NoSettings!$A$2:$A$6843,0),MATCH(EPS!AI$2,NoSettings!$C$1:$AH$1,0))</f>
        <v>0</v>
      </c>
      <c r="AJ3336">
        <f>INDEX(NoSettings!$C$2:$AH$6843,MATCH(EPS!$F3336,NoSettings!$A$2:$A$6843,0),MATCH(EPS!AJ$2,NoSettings!$C$1:$AH$1,0))</f>
        <v>0</v>
      </c>
      <c r="AK3336">
        <f>INDEX(NoSettings!$C$2:$AH$6843,MATCH(EPS!$F3336,NoSettings!$A$2:$A$6843,0),MATCH(EPS!AK$2,NoSettings!$C$1:$AH$1,0))</f>
        <v>0</v>
      </c>
    </row>
    <row r="3337" spans="1:37" hidden="1" x14ac:dyDescent="0.25">
      <c r="A3337" s="20" t="s">
        <v>7626</v>
      </c>
      <c r="B3337" t="s">
        <v>7534</v>
      </c>
      <c r="C3337" t="s">
        <v>7611</v>
      </c>
      <c r="D3337" t="s">
        <v>7529</v>
      </c>
      <c r="E3337" t="s">
        <v>7520</v>
      </c>
      <c r="F3337" t="s">
        <v>3768</v>
      </c>
      <c r="G3337">
        <f>INDEX(NoSettings!$C$2:$AH$6843,MATCH(EPS!$F3337,NoSettings!$A$2:$A$6843,0),MATCH(EPS!G$2,NoSettings!$C$1:$AH$1,0))</f>
        <v>0</v>
      </c>
      <c r="H3337">
        <f>INDEX(NoSettings!$C$2:$AH$6843,MATCH(EPS!$F3337,NoSettings!$A$2:$A$6843,0),MATCH(EPS!H$2,NoSettings!$C$1:$AH$1,0))</f>
        <v>0</v>
      </c>
      <c r="I3337">
        <f>INDEX(NoSettings!$C$2:$AH$6843,MATCH(EPS!$F3337,NoSettings!$A$2:$A$6843,0),MATCH(EPS!I$2,NoSettings!$C$1:$AH$1,0))</f>
        <v>0</v>
      </c>
      <c r="J3337">
        <f>INDEX(NoSettings!$C$2:$AH$6843,MATCH(EPS!$F3337,NoSettings!$A$2:$A$6843,0),MATCH(EPS!J$2,NoSettings!$C$1:$AH$1,0))</f>
        <v>0</v>
      </c>
      <c r="K3337">
        <f>INDEX(NoSettings!$C$2:$AH$6843,MATCH(EPS!$F3337,NoSettings!$A$2:$A$6843,0),MATCH(EPS!K$2,NoSettings!$C$1:$AH$1,0))</f>
        <v>0</v>
      </c>
      <c r="L3337">
        <f>INDEX(NoSettings!$C$2:$AH$6843,MATCH(EPS!$F3337,NoSettings!$A$2:$A$6843,0),MATCH(EPS!L$2,NoSettings!$C$1:$AH$1,0))</f>
        <v>0</v>
      </c>
      <c r="M3337">
        <f>INDEX(NoSettings!$C$2:$AH$6843,MATCH(EPS!$F3337,NoSettings!$A$2:$A$6843,0),MATCH(EPS!M$2,NoSettings!$C$1:$AH$1,0))</f>
        <v>0</v>
      </c>
      <c r="N3337">
        <f>INDEX(NoSettings!$C$2:$AH$6843,MATCH(EPS!$F3337,NoSettings!$A$2:$A$6843,0),MATCH(EPS!N$2,NoSettings!$C$1:$AH$1,0))</f>
        <v>0</v>
      </c>
      <c r="O3337">
        <f>INDEX(NoSettings!$C$2:$AH$6843,MATCH(EPS!$F3337,NoSettings!$A$2:$A$6843,0),MATCH(EPS!O$2,NoSettings!$C$1:$AH$1,0))</f>
        <v>0</v>
      </c>
      <c r="P3337">
        <f>INDEX(NoSettings!$C$2:$AH$6843,MATCH(EPS!$F3337,NoSettings!$A$2:$A$6843,0),MATCH(EPS!P$2,NoSettings!$C$1:$AH$1,0))</f>
        <v>0</v>
      </c>
      <c r="Q3337">
        <f>INDEX(NoSettings!$C$2:$AH$6843,MATCH(EPS!$F3337,NoSettings!$A$2:$A$6843,0),MATCH(EPS!Q$2,NoSettings!$C$1:$AH$1,0))</f>
        <v>0</v>
      </c>
      <c r="R3337">
        <f>INDEX(NoSettings!$C$2:$AH$6843,MATCH(EPS!$F3337,NoSettings!$A$2:$A$6843,0),MATCH(EPS!R$2,NoSettings!$C$1:$AH$1,0))</f>
        <v>0</v>
      </c>
      <c r="S3337">
        <f>INDEX(NoSettings!$C$2:$AH$6843,MATCH(EPS!$F3337,NoSettings!$A$2:$A$6843,0),MATCH(EPS!S$2,NoSettings!$C$1:$AH$1,0))</f>
        <v>0</v>
      </c>
      <c r="T3337">
        <f>INDEX(NoSettings!$C$2:$AH$6843,MATCH(EPS!$F3337,NoSettings!$A$2:$A$6843,0),MATCH(EPS!T$2,NoSettings!$C$1:$AH$1,0))</f>
        <v>0</v>
      </c>
      <c r="U3337">
        <f>INDEX(NoSettings!$C$2:$AH$6843,MATCH(EPS!$F3337,NoSettings!$A$2:$A$6843,0),MATCH(EPS!U$2,NoSettings!$C$1:$AH$1,0))</f>
        <v>0</v>
      </c>
      <c r="V3337">
        <f>INDEX(NoSettings!$C$2:$AH$6843,MATCH(EPS!$F3337,NoSettings!$A$2:$A$6843,0),MATCH(EPS!V$2,NoSettings!$C$1:$AH$1,0))</f>
        <v>0</v>
      </c>
      <c r="W3337">
        <f>INDEX(NoSettings!$C$2:$AH$6843,MATCH(EPS!$F3337,NoSettings!$A$2:$A$6843,0),MATCH(EPS!W$2,NoSettings!$C$1:$AH$1,0))</f>
        <v>0</v>
      </c>
      <c r="X3337">
        <f>INDEX(NoSettings!$C$2:$AH$6843,MATCH(EPS!$F3337,NoSettings!$A$2:$A$6843,0),MATCH(EPS!X$2,NoSettings!$C$1:$AH$1,0))</f>
        <v>0</v>
      </c>
      <c r="Y3337">
        <f>INDEX(NoSettings!$C$2:$AH$6843,MATCH(EPS!$F3337,NoSettings!$A$2:$A$6843,0),MATCH(EPS!Y$2,NoSettings!$C$1:$AH$1,0))</f>
        <v>0</v>
      </c>
      <c r="Z3337">
        <f>INDEX(NoSettings!$C$2:$AH$6843,MATCH(EPS!$F3337,NoSettings!$A$2:$A$6843,0),MATCH(EPS!Z$2,NoSettings!$C$1:$AH$1,0))</f>
        <v>0</v>
      </c>
      <c r="AA3337">
        <f>INDEX(NoSettings!$C$2:$AH$6843,MATCH(EPS!$F3337,NoSettings!$A$2:$A$6843,0),MATCH(EPS!AA$2,NoSettings!$C$1:$AH$1,0))</f>
        <v>0</v>
      </c>
      <c r="AB3337">
        <f>INDEX(NoSettings!$C$2:$AH$6843,MATCH(EPS!$F3337,NoSettings!$A$2:$A$6843,0),MATCH(EPS!AB$2,NoSettings!$C$1:$AH$1,0))</f>
        <v>0</v>
      </c>
      <c r="AC3337">
        <f>INDEX(NoSettings!$C$2:$AH$6843,MATCH(EPS!$F3337,NoSettings!$A$2:$A$6843,0),MATCH(EPS!AC$2,NoSettings!$C$1:$AH$1,0))</f>
        <v>0</v>
      </c>
      <c r="AD3337">
        <f>INDEX(NoSettings!$C$2:$AH$6843,MATCH(EPS!$F3337,NoSettings!$A$2:$A$6843,0),MATCH(EPS!AD$2,NoSettings!$C$1:$AH$1,0))</f>
        <v>0</v>
      </c>
      <c r="AE3337">
        <f>INDEX(NoSettings!$C$2:$AH$6843,MATCH(EPS!$F3337,NoSettings!$A$2:$A$6843,0),MATCH(EPS!AE$2,NoSettings!$C$1:$AH$1,0))</f>
        <v>0</v>
      </c>
      <c r="AF3337">
        <f>INDEX(NoSettings!$C$2:$AH$6843,MATCH(EPS!$F3337,NoSettings!$A$2:$A$6843,0),MATCH(EPS!AF$2,NoSettings!$C$1:$AH$1,0))</f>
        <v>0</v>
      </c>
      <c r="AG3337">
        <f>INDEX(NoSettings!$C$2:$AH$6843,MATCH(EPS!$F3337,NoSettings!$A$2:$A$6843,0),MATCH(EPS!AG$2,NoSettings!$C$1:$AH$1,0))</f>
        <v>0</v>
      </c>
      <c r="AH3337">
        <f>INDEX(NoSettings!$C$2:$AH$6843,MATCH(EPS!$F3337,NoSettings!$A$2:$A$6843,0),MATCH(EPS!AH$2,NoSettings!$C$1:$AH$1,0))</f>
        <v>0</v>
      </c>
      <c r="AI3337">
        <f>INDEX(NoSettings!$C$2:$AH$6843,MATCH(EPS!$F3337,NoSettings!$A$2:$A$6843,0),MATCH(EPS!AI$2,NoSettings!$C$1:$AH$1,0))</f>
        <v>0</v>
      </c>
      <c r="AJ3337">
        <f>INDEX(NoSettings!$C$2:$AH$6843,MATCH(EPS!$F3337,NoSettings!$A$2:$A$6843,0),MATCH(EPS!AJ$2,NoSettings!$C$1:$AH$1,0))</f>
        <v>0</v>
      </c>
      <c r="AK3337">
        <f>INDEX(NoSettings!$C$2:$AH$6843,MATCH(EPS!$F3337,NoSettings!$A$2:$A$6843,0),MATCH(EPS!AK$2,NoSettings!$C$1:$AH$1,0))</f>
        <v>0</v>
      </c>
    </row>
    <row r="3338" spans="1:37" hidden="1" x14ac:dyDescent="0.25">
      <c r="A3338" s="20" t="s">
        <v>7626</v>
      </c>
      <c r="B3338" t="s">
        <v>7534</v>
      </c>
      <c r="C3338" t="s">
        <v>7611</v>
      </c>
      <c r="D3338" t="s">
        <v>7529</v>
      </c>
      <c r="E3338" t="s">
        <v>7521</v>
      </c>
      <c r="F3338" t="s">
        <v>3769</v>
      </c>
      <c r="G3338">
        <f>INDEX(NoSettings!$C$2:$AH$6843,MATCH(EPS!$F3338,NoSettings!$A$2:$A$6843,0),MATCH(EPS!G$2,NoSettings!$C$1:$AH$1,0))</f>
        <v>0</v>
      </c>
      <c r="H3338">
        <f>INDEX(NoSettings!$C$2:$AH$6843,MATCH(EPS!$F3338,NoSettings!$A$2:$A$6843,0),MATCH(EPS!H$2,NoSettings!$C$1:$AH$1,0))</f>
        <v>0</v>
      </c>
      <c r="I3338">
        <f>INDEX(NoSettings!$C$2:$AH$6843,MATCH(EPS!$F3338,NoSettings!$A$2:$A$6843,0),MATCH(EPS!I$2,NoSettings!$C$1:$AH$1,0))</f>
        <v>0</v>
      </c>
      <c r="J3338">
        <f>INDEX(NoSettings!$C$2:$AH$6843,MATCH(EPS!$F3338,NoSettings!$A$2:$A$6843,0),MATCH(EPS!J$2,NoSettings!$C$1:$AH$1,0))</f>
        <v>0</v>
      </c>
      <c r="K3338">
        <f>INDEX(NoSettings!$C$2:$AH$6843,MATCH(EPS!$F3338,NoSettings!$A$2:$A$6843,0),MATCH(EPS!K$2,NoSettings!$C$1:$AH$1,0))</f>
        <v>0</v>
      </c>
      <c r="L3338">
        <f>INDEX(NoSettings!$C$2:$AH$6843,MATCH(EPS!$F3338,NoSettings!$A$2:$A$6843,0),MATCH(EPS!L$2,NoSettings!$C$1:$AH$1,0))</f>
        <v>0</v>
      </c>
      <c r="M3338">
        <f>INDEX(NoSettings!$C$2:$AH$6843,MATCH(EPS!$F3338,NoSettings!$A$2:$A$6843,0),MATCH(EPS!M$2,NoSettings!$C$1:$AH$1,0))</f>
        <v>0</v>
      </c>
      <c r="N3338">
        <f>INDEX(NoSettings!$C$2:$AH$6843,MATCH(EPS!$F3338,NoSettings!$A$2:$A$6843,0),MATCH(EPS!N$2,NoSettings!$C$1:$AH$1,0))</f>
        <v>0</v>
      </c>
      <c r="O3338">
        <f>INDEX(NoSettings!$C$2:$AH$6843,MATCH(EPS!$F3338,NoSettings!$A$2:$A$6843,0),MATCH(EPS!O$2,NoSettings!$C$1:$AH$1,0))</f>
        <v>0</v>
      </c>
      <c r="P3338">
        <f>INDEX(NoSettings!$C$2:$AH$6843,MATCH(EPS!$F3338,NoSettings!$A$2:$A$6843,0),MATCH(EPS!P$2,NoSettings!$C$1:$AH$1,0))</f>
        <v>0</v>
      </c>
      <c r="Q3338">
        <f>INDEX(NoSettings!$C$2:$AH$6843,MATCH(EPS!$F3338,NoSettings!$A$2:$A$6843,0),MATCH(EPS!Q$2,NoSettings!$C$1:$AH$1,0))</f>
        <v>0</v>
      </c>
      <c r="R3338">
        <f>INDEX(NoSettings!$C$2:$AH$6843,MATCH(EPS!$F3338,NoSettings!$A$2:$A$6843,0),MATCH(EPS!R$2,NoSettings!$C$1:$AH$1,0))</f>
        <v>0</v>
      </c>
      <c r="S3338">
        <f>INDEX(NoSettings!$C$2:$AH$6843,MATCH(EPS!$F3338,NoSettings!$A$2:$A$6843,0),MATCH(EPS!S$2,NoSettings!$C$1:$AH$1,0))</f>
        <v>0</v>
      </c>
      <c r="T3338">
        <f>INDEX(NoSettings!$C$2:$AH$6843,MATCH(EPS!$F3338,NoSettings!$A$2:$A$6843,0),MATCH(EPS!T$2,NoSettings!$C$1:$AH$1,0))</f>
        <v>0</v>
      </c>
      <c r="U3338">
        <f>INDEX(NoSettings!$C$2:$AH$6843,MATCH(EPS!$F3338,NoSettings!$A$2:$A$6843,0),MATCH(EPS!U$2,NoSettings!$C$1:$AH$1,0))</f>
        <v>0</v>
      </c>
      <c r="V3338">
        <f>INDEX(NoSettings!$C$2:$AH$6843,MATCH(EPS!$F3338,NoSettings!$A$2:$A$6843,0),MATCH(EPS!V$2,NoSettings!$C$1:$AH$1,0))</f>
        <v>0</v>
      </c>
      <c r="W3338">
        <f>INDEX(NoSettings!$C$2:$AH$6843,MATCH(EPS!$F3338,NoSettings!$A$2:$A$6843,0),MATCH(EPS!W$2,NoSettings!$C$1:$AH$1,0))</f>
        <v>0</v>
      </c>
      <c r="X3338">
        <f>INDEX(NoSettings!$C$2:$AH$6843,MATCH(EPS!$F3338,NoSettings!$A$2:$A$6843,0),MATCH(EPS!X$2,NoSettings!$C$1:$AH$1,0))</f>
        <v>0</v>
      </c>
      <c r="Y3338">
        <f>INDEX(NoSettings!$C$2:$AH$6843,MATCH(EPS!$F3338,NoSettings!$A$2:$A$6843,0),MATCH(EPS!Y$2,NoSettings!$C$1:$AH$1,0))</f>
        <v>0</v>
      </c>
      <c r="Z3338">
        <f>INDEX(NoSettings!$C$2:$AH$6843,MATCH(EPS!$F3338,NoSettings!$A$2:$A$6843,0),MATCH(EPS!Z$2,NoSettings!$C$1:$AH$1,0))</f>
        <v>0</v>
      </c>
      <c r="AA3338">
        <f>INDEX(NoSettings!$C$2:$AH$6843,MATCH(EPS!$F3338,NoSettings!$A$2:$A$6843,0),MATCH(EPS!AA$2,NoSettings!$C$1:$AH$1,0))</f>
        <v>0</v>
      </c>
      <c r="AB3338">
        <f>INDEX(NoSettings!$C$2:$AH$6843,MATCH(EPS!$F3338,NoSettings!$A$2:$A$6843,0),MATCH(EPS!AB$2,NoSettings!$C$1:$AH$1,0))</f>
        <v>0</v>
      </c>
      <c r="AC3338">
        <f>INDEX(NoSettings!$C$2:$AH$6843,MATCH(EPS!$F3338,NoSettings!$A$2:$A$6843,0),MATCH(EPS!AC$2,NoSettings!$C$1:$AH$1,0))</f>
        <v>0</v>
      </c>
      <c r="AD3338">
        <f>INDEX(NoSettings!$C$2:$AH$6843,MATCH(EPS!$F3338,NoSettings!$A$2:$A$6843,0),MATCH(EPS!AD$2,NoSettings!$C$1:$AH$1,0))</f>
        <v>0</v>
      </c>
      <c r="AE3338">
        <f>INDEX(NoSettings!$C$2:$AH$6843,MATCH(EPS!$F3338,NoSettings!$A$2:$A$6843,0),MATCH(EPS!AE$2,NoSettings!$C$1:$AH$1,0))</f>
        <v>0</v>
      </c>
      <c r="AF3338">
        <f>INDEX(NoSettings!$C$2:$AH$6843,MATCH(EPS!$F3338,NoSettings!$A$2:$A$6843,0),MATCH(EPS!AF$2,NoSettings!$C$1:$AH$1,0))</f>
        <v>0</v>
      </c>
      <c r="AG3338">
        <f>INDEX(NoSettings!$C$2:$AH$6843,MATCH(EPS!$F3338,NoSettings!$A$2:$A$6843,0),MATCH(EPS!AG$2,NoSettings!$C$1:$AH$1,0))</f>
        <v>0</v>
      </c>
      <c r="AH3338">
        <f>INDEX(NoSettings!$C$2:$AH$6843,MATCH(EPS!$F3338,NoSettings!$A$2:$A$6843,0),MATCH(EPS!AH$2,NoSettings!$C$1:$AH$1,0))</f>
        <v>0</v>
      </c>
      <c r="AI3338">
        <f>INDEX(NoSettings!$C$2:$AH$6843,MATCH(EPS!$F3338,NoSettings!$A$2:$A$6843,0),MATCH(EPS!AI$2,NoSettings!$C$1:$AH$1,0))</f>
        <v>0</v>
      </c>
      <c r="AJ3338">
        <f>INDEX(NoSettings!$C$2:$AH$6843,MATCH(EPS!$F3338,NoSettings!$A$2:$A$6843,0),MATCH(EPS!AJ$2,NoSettings!$C$1:$AH$1,0))</f>
        <v>0</v>
      </c>
      <c r="AK3338">
        <f>INDEX(NoSettings!$C$2:$AH$6843,MATCH(EPS!$F3338,NoSettings!$A$2:$A$6843,0),MATCH(EPS!AK$2,NoSettings!$C$1:$AH$1,0))</f>
        <v>0</v>
      </c>
    </row>
    <row r="3339" spans="1:37" hidden="1" x14ac:dyDescent="0.25">
      <c r="A3339" s="20" t="s">
        <v>7626</v>
      </c>
      <c r="B3339" t="s">
        <v>7534</v>
      </c>
      <c r="C3339" t="s">
        <v>7611</v>
      </c>
      <c r="D3339" t="s">
        <v>7529</v>
      </c>
      <c r="E3339" t="s">
        <v>7522</v>
      </c>
      <c r="F3339" t="s">
        <v>3770</v>
      </c>
      <c r="G3339">
        <f>INDEX(NoSettings!$C$2:$AH$6843,MATCH(EPS!$F3339,NoSettings!$A$2:$A$6843,0),MATCH(EPS!G$2,NoSettings!$C$1:$AH$1,0))</f>
        <v>0</v>
      </c>
      <c r="H3339">
        <f>INDEX(NoSettings!$C$2:$AH$6843,MATCH(EPS!$F3339,NoSettings!$A$2:$A$6843,0),MATCH(EPS!H$2,NoSettings!$C$1:$AH$1,0))</f>
        <v>0</v>
      </c>
      <c r="I3339">
        <f>INDEX(NoSettings!$C$2:$AH$6843,MATCH(EPS!$F3339,NoSettings!$A$2:$A$6843,0),MATCH(EPS!I$2,NoSettings!$C$1:$AH$1,0))</f>
        <v>0</v>
      </c>
      <c r="J3339">
        <f>INDEX(NoSettings!$C$2:$AH$6843,MATCH(EPS!$F3339,NoSettings!$A$2:$A$6843,0),MATCH(EPS!J$2,NoSettings!$C$1:$AH$1,0))</f>
        <v>0</v>
      </c>
      <c r="K3339">
        <f>INDEX(NoSettings!$C$2:$AH$6843,MATCH(EPS!$F3339,NoSettings!$A$2:$A$6843,0),MATCH(EPS!K$2,NoSettings!$C$1:$AH$1,0))</f>
        <v>0</v>
      </c>
      <c r="L3339">
        <f>INDEX(NoSettings!$C$2:$AH$6843,MATCH(EPS!$F3339,NoSettings!$A$2:$A$6843,0),MATCH(EPS!L$2,NoSettings!$C$1:$AH$1,0))</f>
        <v>0</v>
      </c>
      <c r="M3339">
        <f>INDEX(NoSettings!$C$2:$AH$6843,MATCH(EPS!$F3339,NoSettings!$A$2:$A$6843,0),MATCH(EPS!M$2,NoSettings!$C$1:$AH$1,0))</f>
        <v>0</v>
      </c>
      <c r="N3339">
        <f>INDEX(NoSettings!$C$2:$AH$6843,MATCH(EPS!$F3339,NoSettings!$A$2:$A$6843,0),MATCH(EPS!N$2,NoSettings!$C$1:$AH$1,0))</f>
        <v>0</v>
      </c>
      <c r="O3339">
        <f>INDEX(NoSettings!$C$2:$AH$6843,MATCH(EPS!$F3339,NoSettings!$A$2:$A$6843,0),MATCH(EPS!O$2,NoSettings!$C$1:$AH$1,0))</f>
        <v>0</v>
      </c>
      <c r="P3339">
        <f>INDEX(NoSettings!$C$2:$AH$6843,MATCH(EPS!$F3339,NoSettings!$A$2:$A$6843,0),MATCH(EPS!P$2,NoSettings!$C$1:$AH$1,0))</f>
        <v>0</v>
      </c>
      <c r="Q3339">
        <f>INDEX(NoSettings!$C$2:$AH$6843,MATCH(EPS!$F3339,NoSettings!$A$2:$A$6843,0),MATCH(EPS!Q$2,NoSettings!$C$1:$AH$1,0))</f>
        <v>0</v>
      </c>
      <c r="R3339">
        <f>INDEX(NoSettings!$C$2:$AH$6843,MATCH(EPS!$F3339,NoSettings!$A$2:$A$6843,0),MATCH(EPS!R$2,NoSettings!$C$1:$AH$1,0))</f>
        <v>0</v>
      </c>
      <c r="S3339">
        <f>INDEX(NoSettings!$C$2:$AH$6843,MATCH(EPS!$F3339,NoSettings!$A$2:$A$6843,0),MATCH(EPS!S$2,NoSettings!$C$1:$AH$1,0))</f>
        <v>0</v>
      </c>
      <c r="T3339">
        <f>INDEX(NoSettings!$C$2:$AH$6843,MATCH(EPS!$F3339,NoSettings!$A$2:$A$6843,0),MATCH(EPS!T$2,NoSettings!$C$1:$AH$1,0))</f>
        <v>0</v>
      </c>
      <c r="U3339">
        <f>INDEX(NoSettings!$C$2:$AH$6843,MATCH(EPS!$F3339,NoSettings!$A$2:$A$6843,0),MATCH(EPS!U$2,NoSettings!$C$1:$AH$1,0))</f>
        <v>0</v>
      </c>
      <c r="V3339">
        <f>INDEX(NoSettings!$C$2:$AH$6843,MATCH(EPS!$F3339,NoSettings!$A$2:$A$6843,0),MATCH(EPS!V$2,NoSettings!$C$1:$AH$1,0))</f>
        <v>0</v>
      </c>
      <c r="W3339">
        <f>INDEX(NoSettings!$C$2:$AH$6843,MATCH(EPS!$F3339,NoSettings!$A$2:$A$6843,0),MATCH(EPS!W$2,NoSettings!$C$1:$AH$1,0))</f>
        <v>0</v>
      </c>
      <c r="X3339">
        <f>INDEX(NoSettings!$C$2:$AH$6843,MATCH(EPS!$F3339,NoSettings!$A$2:$A$6843,0),MATCH(EPS!X$2,NoSettings!$C$1:$AH$1,0))</f>
        <v>0</v>
      </c>
      <c r="Y3339">
        <f>INDEX(NoSettings!$C$2:$AH$6843,MATCH(EPS!$F3339,NoSettings!$A$2:$A$6843,0),MATCH(EPS!Y$2,NoSettings!$C$1:$AH$1,0))</f>
        <v>0</v>
      </c>
      <c r="Z3339">
        <f>INDEX(NoSettings!$C$2:$AH$6843,MATCH(EPS!$F3339,NoSettings!$A$2:$A$6843,0),MATCH(EPS!Z$2,NoSettings!$C$1:$AH$1,0))</f>
        <v>0</v>
      </c>
      <c r="AA3339">
        <f>INDEX(NoSettings!$C$2:$AH$6843,MATCH(EPS!$F3339,NoSettings!$A$2:$A$6843,0),MATCH(EPS!AA$2,NoSettings!$C$1:$AH$1,0))</f>
        <v>0</v>
      </c>
      <c r="AB3339">
        <f>INDEX(NoSettings!$C$2:$AH$6843,MATCH(EPS!$F3339,NoSettings!$A$2:$A$6843,0),MATCH(EPS!AB$2,NoSettings!$C$1:$AH$1,0))</f>
        <v>0</v>
      </c>
      <c r="AC3339">
        <f>INDEX(NoSettings!$C$2:$AH$6843,MATCH(EPS!$F3339,NoSettings!$A$2:$A$6843,0),MATCH(EPS!AC$2,NoSettings!$C$1:$AH$1,0))</f>
        <v>0</v>
      </c>
      <c r="AD3339">
        <f>INDEX(NoSettings!$C$2:$AH$6843,MATCH(EPS!$F3339,NoSettings!$A$2:$A$6843,0),MATCH(EPS!AD$2,NoSettings!$C$1:$AH$1,0))</f>
        <v>0</v>
      </c>
      <c r="AE3339">
        <f>INDEX(NoSettings!$C$2:$AH$6843,MATCH(EPS!$F3339,NoSettings!$A$2:$A$6843,0),MATCH(EPS!AE$2,NoSettings!$C$1:$AH$1,0))</f>
        <v>0</v>
      </c>
      <c r="AF3339">
        <f>INDEX(NoSettings!$C$2:$AH$6843,MATCH(EPS!$F3339,NoSettings!$A$2:$A$6843,0),MATCH(EPS!AF$2,NoSettings!$C$1:$AH$1,0))</f>
        <v>0</v>
      </c>
      <c r="AG3339">
        <f>INDEX(NoSettings!$C$2:$AH$6843,MATCH(EPS!$F3339,NoSettings!$A$2:$A$6843,0),MATCH(EPS!AG$2,NoSettings!$C$1:$AH$1,0))</f>
        <v>0</v>
      </c>
      <c r="AH3339">
        <f>INDEX(NoSettings!$C$2:$AH$6843,MATCH(EPS!$F3339,NoSettings!$A$2:$A$6843,0),MATCH(EPS!AH$2,NoSettings!$C$1:$AH$1,0))</f>
        <v>0</v>
      </c>
      <c r="AI3339">
        <f>INDEX(NoSettings!$C$2:$AH$6843,MATCH(EPS!$F3339,NoSettings!$A$2:$A$6843,0),MATCH(EPS!AI$2,NoSettings!$C$1:$AH$1,0))</f>
        <v>0</v>
      </c>
      <c r="AJ3339">
        <f>INDEX(NoSettings!$C$2:$AH$6843,MATCH(EPS!$F3339,NoSettings!$A$2:$A$6843,0),MATCH(EPS!AJ$2,NoSettings!$C$1:$AH$1,0))</f>
        <v>0</v>
      </c>
      <c r="AK3339">
        <f>INDEX(NoSettings!$C$2:$AH$6843,MATCH(EPS!$F3339,NoSettings!$A$2:$A$6843,0),MATCH(EPS!AK$2,NoSettings!$C$1:$AH$1,0))</f>
        <v>0</v>
      </c>
    </row>
    <row r="3340" spans="1:37" hidden="1" x14ac:dyDescent="0.25">
      <c r="A3340" s="20" t="s">
        <v>7626</v>
      </c>
      <c r="B3340" t="s">
        <v>7534</v>
      </c>
      <c r="C3340" t="s">
        <v>7612</v>
      </c>
      <c r="D3340" t="s">
        <v>7511</v>
      </c>
      <c r="E3340" t="s">
        <v>7513</v>
      </c>
      <c r="F3340" t="s">
        <v>3771</v>
      </c>
      <c r="G3340">
        <f>INDEX(NoSettings!$C$2:$AH$6843,MATCH(EPS!$F3340,NoSettings!$A$2:$A$6843,0),MATCH(EPS!G$2,NoSettings!$C$1:$AH$1,0))</f>
        <v>0</v>
      </c>
      <c r="H3340">
        <f>INDEX(NoSettings!$C$2:$AH$6843,MATCH(EPS!$F3340,NoSettings!$A$2:$A$6843,0),MATCH(EPS!H$2,NoSettings!$C$1:$AH$1,0))</f>
        <v>0</v>
      </c>
      <c r="I3340">
        <f>INDEX(NoSettings!$C$2:$AH$6843,MATCH(EPS!$F3340,NoSettings!$A$2:$A$6843,0),MATCH(EPS!I$2,NoSettings!$C$1:$AH$1,0))</f>
        <v>0</v>
      </c>
      <c r="J3340">
        <f>INDEX(NoSettings!$C$2:$AH$6843,MATCH(EPS!$F3340,NoSettings!$A$2:$A$6843,0),MATCH(EPS!J$2,NoSettings!$C$1:$AH$1,0))</f>
        <v>0</v>
      </c>
      <c r="K3340">
        <f>INDEX(NoSettings!$C$2:$AH$6843,MATCH(EPS!$F3340,NoSettings!$A$2:$A$6843,0),MATCH(EPS!K$2,NoSettings!$C$1:$AH$1,0))</f>
        <v>0</v>
      </c>
      <c r="L3340">
        <f>INDEX(NoSettings!$C$2:$AH$6843,MATCH(EPS!$F3340,NoSettings!$A$2:$A$6843,0),MATCH(EPS!L$2,NoSettings!$C$1:$AH$1,0))</f>
        <v>0</v>
      </c>
      <c r="M3340">
        <f>INDEX(NoSettings!$C$2:$AH$6843,MATCH(EPS!$F3340,NoSettings!$A$2:$A$6843,0),MATCH(EPS!M$2,NoSettings!$C$1:$AH$1,0))</f>
        <v>0</v>
      </c>
      <c r="N3340">
        <f>INDEX(NoSettings!$C$2:$AH$6843,MATCH(EPS!$F3340,NoSettings!$A$2:$A$6843,0),MATCH(EPS!N$2,NoSettings!$C$1:$AH$1,0))</f>
        <v>0</v>
      </c>
      <c r="O3340">
        <f>INDEX(NoSettings!$C$2:$AH$6843,MATCH(EPS!$F3340,NoSettings!$A$2:$A$6843,0),MATCH(EPS!O$2,NoSettings!$C$1:$AH$1,0))</f>
        <v>0</v>
      </c>
      <c r="P3340">
        <f>INDEX(NoSettings!$C$2:$AH$6843,MATCH(EPS!$F3340,NoSettings!$A$2:$A$6843,0),MATCH(EPS!P$2,NoSettings!$C$1:$AH$1,0))</f>
        <v>0</v>
      </c>
      <c r="Q3340">
        <f>INDEX(NoSettings!$C$2:$AH$6843,MATCH(EPS!$F3340,NoSettings!$A$2:$A$6843,0),MATCH(EPS!Q$2,NoSettings!$C$1:$AH$1,0))</f>
        <v>0</v>
      </c>
      <c r="R3340">
        <f>INDEX(NoSettings!$C$2:$AH$6843,MATCH(EPS!$F3340,NoSettings!$A$2:$A$6843,0),MATCH(EPS!R$2,NoSettings!$C$1:$AH$1,0))</f>
        <v>0</v>
      </c>
      <c r="S3340">
        <f>INDEX(NoSettings!$C$2:$AH$6843,MATCH(EPS!$F3340,NoSettings!$A$2:$A$6843,0),MATCH(EPS!S$2,NoSettings!$C$1:$AH$1,0))</f>
        <v>0</v>
      </c>
      <c r="T3340">
        <f>INDEX(NoSettings!$C$2:$AH$6843,MATCH(EPS!$F3340,NoSettings!$A$2:$A$6843,0),MATCH(EPS!T$2,NoSettings!$C$1:$AH$1,0))</f>
        <v>0</v>
      </c>
      <c r="U3340">
        <f>INDEX(NoSettings!$C$2:$AH$6843,MATCH(EPS!$F3340,NoSettings!$A$2:$A$6843,0),MATCH(EPS!U$2,NoSettings!$C$1:$AH$1,0))</f>
        <v>0</v>
      </c>
      <c r="V3340">
        <f>INDEX(NoSettings!$C$2:$AH$6843,MATCH(EPS!$F3340,NoSettings!$A$2:$A$6843,0),MATCH(EPS!V$2,NoSettings!$C$1:$AH$1,0))</f>
        <v>0</v>
      </c>
      <c r="W3340">
        <f>INDEX(NoSettings!$C$2:$AH$6843,MATCH(EPS!$F3340,NoSettings!$A$2:$A$6843,0),MATCH(EPS!W$2,NoSettings!$C$1:$AH$1,0))</f>
        <v>0</v>
      </c>
      <c r="X3340">
        <f>INDEX(NoSettings!$C$2:$AH$6843,MATCH(EPS!$F3340,NoSettings!$A$2:$A$6843,0),MATCH(EPS!X$2,NoSettings!$C$1:$AH$1,0))</f>
        <v>0</v>
      </c>
      <c r="Y3340">
        <f>INDEX(NoSettings!$C$2:$AH$6843,MATCH(EPS!$F3340,NoSettings!$A$2:$A$6843,0),MATCH(EPS!Y$2,NoSettings!$C$1:$AH$1,0))</f>
        <v>0</v>
      </c>
      <c r="Z3340">
        <f>INDEX(NoSettings!$C$2:$AH$6843,MATCH(EPS!$F3340,NoSettings!$A$2:$A$6843,0),MATCH(EPS!Z$2,NoSettings!$C$1:$AH$1,0))</f>
        <v>0</v>
      </c>
      <c r="AA3340">
        <f>INDEX(NoSettings!$C$2:$AH$6843,MATCH(EPS!$F3340,NoSettings!$A$2:$A$6843,0),MATCH(EPS!AA$2,NoSettings!$C$1:$AH$1,0))</f>
        <v>0</v>
      </c>
      <c r="AB3340">
        <f>INDEX(NoSettings!$C$2:$AH$6843,MATCH(EPS!$F3340,NoSettings!$A$2:$A$6843,0),MATCH(EPS!AB$2,NoSettings!$C$1:$AH$1,0))</f>
        <v>0</v>
      </c>
      <c r="AC3340">
        <f>INDEX(NoSettings!$C$2:$AH$6843,MATCH(EPS!$F3340,NoSettings!$A$2:$A$6843,0),MATCH(EPS!AC$2,NoSettings!$C$1:$AH$1,0))</f>
        <v>0</v>
      </c>
      <c r="AD3340">
        <f>INDEX(NoSettings!$C$2:$AH$6843,MATCH(EPS!$F3340,NoSettings!$A$2:$A$6843,0),MATCH(EPS!AD$2,NoSettings!$C$1:$AH$1,0))</f>
        <v>0</v>
      </c>
      <c r="AE3340">
        <f>INDEX(NoSettings!$C$2:$AH$6843,MATCH(EPS!$F3340,NoSettings!$A$2:$A$6843,0),MATCH(EPS!AE$2,NoSettings!$C$1:$AH$1,0))</f>
        <v>0</v>
      </c>
      <c r="AF3340">
        <f>INDEX(NoSettings!$C$2:$AH$6843,MATCH(EPS!$F3340,NoSettings!$A$2:$A$6843,0),MATCH(EPS!AF$2,NoSettings!$C$1:$AH$1,0))</f>
        <v>0</v>
      </c>
      <c r="AG3340">
        <f>INDEX(NoSettings!$C$2:$AH$6843,MATCH(EPS!$F3340,NoSettings!$A$2:$A$6843,0),MATCH(EPS!AG$2,NoSettings!$C$1:$AH$1,0))</f>
        <v>0</v>
      </c>
      <c r="AH3340">
        <f>INDEX(NoSettings!$C$2:$AH$6843,MATCH(EPS!$F3340,NoSettings!$A$2:$A$6843,0),MATCH(EPS!AH$2,NoSettings!$C$1:$AH$1,0))</f>
        <v>0</v>
      </c>
      <c r="AI3340">
        <f>INDEX(NoSettings!$C$2:$AH$6843,MATCH(EPS!$F3340,NoSettings!$A$2:$A$6843,0),MATCH(EPS!AI$2,NoSettings!$C$1:$AH$1,0))</f>
        <v>0</v>
      </c>
      <c r="AJ3340">
        <f>INDEX(NoSettings!$C$2:$AH$6843,MATCH(EPS!$F3340,NoSettings!$A$2:$A$6843,0),MATCH(EPS!AJ$2,NoSettings!$C$1:$AH$1,0))</f>
        <v>0</v>
      </c>
      <c r="AK3340">
        <f>INDEX(NoSettings!$C$2:$AH$6843,MATCH(EPS!$F3340,NoSettings!$A$2:$A$6843,0),MATCH(EPS!AK$2,NoSettings!$C$1:$AH$1,0))</f>
        <v>0</v>
      </c>
    </row>
    <row r="3341" spans="1:37" hidden="1" x14ac:dyDescent="0.25">
      <c r="A3341" s="20" t="s">
        <v>7626</v>
      </c>
      <c r="B3341" t="s">
        <v>7534</v>
      </c>
      <c r="C3341" t="s">
        <v>7612</v>
      </c>
      <c r="D3341" t="s">
        <v>7511</v>
      </c>
      <c r="E3341" t="s">
        <v>7514</v>
      </c>
      <c r="F3341" t="s">
        <v>3772</v>
      </c>
      <c r="G3341">
        <f>INDEX(NoSettings!$C$2:$AH$6843,MATCH(EPS!$F3341,NoSettings!$A$2:$A$6843,0),MATCH(EPS!G$2,NoSettings!$C$1:$AH$1,0))</f>
        <v>17.8857</v>
      </c>
      <c r="H3341">
        <f>INDEX(NoSettings!$C$2:$AH$6843,MATCH(EPS!$F3341,NoSettings!$A$2:$A$6843,0),MATCH(EPS!H$2,NoSettings!$C$1:$AH$1,0))</f>
        <v>18.140899999999998</v>
      </c>
      <c r="I3341">
        <f>INDEX(NoSettings!$C$2:$AH$6843,MATCH(EPS!$F3341,NoSettings!$A$2:$A$6843,0),MATCH(EPS!I$2,NoSettings!$C$1:$AH$1,0))</f>
        <v>16.032900000000001</v>
      </c>
      <c r="J3341">
        <f>INDEX(NoSettings!$C$2:$AH$6843,MATCH(EPS!$F3341,NoSettings!$A$2:$A$6843,0),MATCH(EPS!J$2,NoSettings!$C$1:$AH$1,0))</f>
        <v>13.9034</v>
      </c>
      <c r="K3341">
        <f>INDEX(NoSettings!$C$2:$AH$6843,MATCH(EPS!$F3341,NoSettings!$A$2:$A$6843,0),MATCH(EPS!K$2,NoSettings!$C$1:$AH$1,0))</f>
        <v>11.7925</v>
      </c>
      <c r="L3341">
        <f>INDEX(NoSettings!$C$2:$AH$6843,MATCH(EPS!$F3341,NoSettings!$A$2:$A$6843,0),MATCH(EPS!L$2,NoSettings!$C$1:$AH$1,0))</f>
        <v>9.8150499999999994</v>
      </c>
      <c r="M3341">
        <f>INDEX(NoSettings!$C$2:$AH$6843,MATCH(EPS!$F3341,NoSettings!$A$2:$A$6843,0),MATCH(EPS!M$2,NoSettings!$C$1:$AH$1,0))</f>
        <v>7.9814999999999996</v>
      </c>
      <c r="N3341">
        <f>INDEX(NoSettings!$C$2:$AH$6843,MATCH(EPS!$F3341,NoSettings!$A$2:$A$6843,0),MATCH(EPS!N$2,NoSettings!$C$1:$AH$1,0))</f>
        <v>6.2955300000000003</v>
      </c>
      <c r="O3341">
        <f>INDEX(NoSettings!$C$2:$AH$6843,MATCH(EPS!$F3341,NoSettings!$A$2:$A$6843,0),MATCH(EPS!O$2,NoSettings!$C$1:$AH$1,0))</f>
        <v>4.7707600000000001</v>
      </c>
      <c r="P3341">
        <f>INDEX(NoSettings!$C$2:$AH$6843,MATCH(EPS!$F3341,NoSettings!$A$2:$A$6843,0),MATCH(EPS!P$2,NoSettings!$C$1:$AH$1,0))</f>
        <v>3.4220700000000002</v>
      </c>
      <c r="Q3341">
        <f>INDEX(NoSettings!$C$2:$AH$6843,MATCH(EPS!$F3341,NoSettings!$A$2:$A$6843,0),MATCH(EPS!Q$2,NoSettings!$C$1:$AH$1,0))</f>
        <v>2.2652600000000001</v>
      </c>
      <c r="R3341">
        <f>INDEX(NoSettings!$C$2:$AH$6843,MATCH(EPS!$F3341,NoSettings!$A$2:$A$6843,0),MATCH(EPS!R$2,NoSettings!$C$1:$AH$1,0))</f>
        <v>1.3200700000000001</v>
      </c>
      <c r="S3341">
        <f>INDEX(NoSettings!$C$2:$AH$6843,MATCH(EPS!$F3341,NoSettings!$A$2:$A$6843,0),MATCH(EPS!S$2,NoSettings!$C$1:$AH$1,0))</f>
        <v>0.60911099999999996</v>
      </c>
      <c r="T3341">
        <f>INDEX(NoSettings!$C$2:$AH$6843,MATCH(EPS!$F3341,NoSettings!$A$2:$A$6843,0),MATCH(EPS!T$2,NoSettings!$C$1:$AH$1,0))</f>
        <v>0.349385</v>
      </c>
      <c r="U3341">
        <f>INDEX(NoSettings!$C$2:$AH$6843,MATCH(EPS!$F3341,NoSettings!$A$2:$A$6843,0),MATCH(EPS!U$2,NoSettings!$C$1:$AH$1,0))</f>
        <v>0.158467</v>
      </c>
      <c r="V3341">
        <f>INDEX(NoSettings!$C$2:$AH$6843,MATCH(EPS!$F3341,NoSettings!$A$2:$A$6843,0),MATCH(EPS!V$2,NoSettings!$C$1:$AH$1,0))</f>
        <v>4.0467000000000003E-2</v>
      </c>
      <c r="W3341">
        <f>INDEX(NoSettings!$C$2:$AH$6843,MATCH(EPS!$F3341,NoSettings!$A$2:$A$6843,0),MATCH(EPS!W$2,NoSettings!$C$1:$AH$1,0))</f>
        <v>0</v>
      </c>
      <c r="X3341">
        <f>INDEX(NoSettings!$C$2:$AH$6843,MATCH(EPS!$F3341,NoSettings!$A$2:$A$6843,0),MATCH(EPS!X$2,NoSettings!$C$1:$AH$1,0))</f>
        <v>0</v>
      </c>
      <c r="Y3341">
        <f>INDEX(NoSettings!$C$2:$AH$6843,MATCH(EPS!$F3341,NoSettings!$A$2:$A$6843,0),MATCH(EPS!Y$2,NoSettings!$C$1:$AH$1,0))</f>
        <v>0</v>
      </c>
      <c r="Z3341">
        <f>INDEX(NoSettings!$C$2:$AH$6843,MATCH(EPS!$F3341,NoSettings!$A$2:$A$6843,0),MATCH(EPS!Z$2,NoSettings!$C$1:$AH$1,0))</f>
        <v>0</v>
      </c>
      <c r="AA3341">
        <f>INDEX(NoSettings!$C$2:$AH$6843,MATCH(EPS!$F3341,NoSettings!$A$2:$A$6843,0),MATCH(EPS!AA$2,NoSettings!$C$1:$AH$1,0))</f>
        <v>0</v>
      </c>
      <c r="AB3341">
        <f>INDEX(NoSettings!$C$2:$AH$6843,MATCH(EPS!$F3341,NoSettings!$A$2:$A$6843,0),MATCH(EPS!AB$2,NoSettings!$C$1:$AH$1,0))</f>
        <v>0</v>
      </c>
      <c r="AC3341">
        <f>INDEX(NoSettings!$C$2:$AH$6843,MATCH(EPS!$F3341,NoSettings!$A$2:$A$6843,0),MATCH(EPS!AC$2,NoSettings!$C$1:$AH$1,0))</f>
        <v>0</v>
      </c>
      <c r="AD3341">
        <f>INDEX(NoSettings!$C$2:$AH$6843,MATCH(EPS!$F3341,NoSettings!$A$2:$A$6843,0),MATCH(EPS!AD$2,NoSettings!$C$1:$AH$1,0))</f>
        <v>0</v>
      </c>
      <c r="AE3341">
        <f>INDEX(NoSettings!$C$2:$AH$6843,MATCH(EPS!$F3341,NoSettings!$A$2:$A$6843,0),MATCH(EPS!AE$2,NoSettings!$C$1:$AH$1,0))</f>
        <v>0</v>
      </c>
      <c r="AF3341">
        <f>INDEX(NoSettings!$C$2:$AH$6843,MATCH(EPS!$F3341,NoSettings!$A$2:$A$6843,0),MATCH(EPS!AF$2,NoSettings!$C$1:$AH$1,0))</f>
        <v>0</v>
      </c>
      <c r="AG3341">
        <f>INDEX(NoSettings!$C$2:$AH$6843,MATCH(EPS!$F3341,NoSettings!$A$2:$A$6843,0),MATCH(EPS!AG$2,NoSettings!$C$1:$AH$1,0))</f>
        <v>0</v>
      </c>
      <c r="AH3341">
        <f>INDEX(NoSettings!$C$2:$AH$6843,MATCH(EPS!$F3341,NoSettings!$A$2:$A$6843,0),MATCH(EPS!AH$2,NoSettings!$C$1:$AH$1,0))</f>
        <v>0</v>
      </c>
      <c r="AI3341">
        <f>INDEX(NoSettings!$C$2:$AH$6843,MATCH(EPS!$F3341,NoSettings!$A$2:$A$6843,0),MATCH(EPS!AI$2,NoSettings!$C$1:$AH$1,0))</f>
        <v>0</v>
      </c>
      <c r="AJ3341">
        <f>INDEX(NoSettings!$C$2:$AH$6843,MATCH(EPS!$F3341,NoSettings!$A$2:$A$6843,0),MATCH(EPS!AJ$2,NoSettings!$C$1:$AH$1,0))</f>
        <v>0</v>
      </c>
      <c r="AK3341">
        <f>INDEX(NoSettings!$C$2:$AH$6843,MATCH(EPS!$F3341,NoSettings!$A$2:$A$6843,0),MATCH(EPS!AK$2,NoSettings!$C$1:$AH$1,0))</f>
        <v>0</v>
      </c>
    </row>
    <row r="3342" spans="1:37" hidden="1" x14ac:dyDescent="0.25">
      <c r="A3342" s="20" t="s">
        <v>7626</v>
      </c>
      <c r="B3342" t="s">
        <v>7534</v>
      </c>
      <c r="C3342" t="s">
        <v>7612</v>
      </c>
      <c r="D3342" t="s">
        <v>7511</v>
      </c>
      <c r="E3342" t="s">
        <v>7515</v>
      </c>
      <c r="F3342" t="s">
        <v>3773</v>
      </c>
      <c r="G3342">
        <f>INDEX(NoSettings!$C$2:$AH$6843,MATCH(EPS!$F3342,NoSettings!$A$2:$A$6843,0),MATCH(EPS!G$2,NoSettings!$C$1:$AH$1,0))</f>
        <v>1290710</v>
      </c>
      <c r="H3342">
        <f>INDEX(NoSettings!$C$2:$AH$6843,MATCH(EPS!$F3342,NoSettings!$A$2:$A$6843,0),MATCH(EPS!H$2,NoSettings!$C$1:$AH$1,0))</f>
        <v>1454140</v>
      </c>
      <c r="I3342">
        <f>INDEX(NoSettings!$C$2:$AH$6843,MATCH(EPS!$F3342,NoSettings!$A$2:$A$6843,0),MATCH(EPS!I$2,NoSettings!$C$1:$AH$1,0))</f>
        <v>1445040</v>
      </c>
      <c r="J3342">
        <f>INDEX(NoSettings!$C$2:$AH$6843,MATCH(EPS!$F3342,NoSettings!$A$2:$A$6843,0),MATCH(EPS!J$2,NoSettings!$C$1:$AH$1,0))</f>
        <v>1428340</v>
      </c>
      <c r="K3342">
        <f>INDEX(NoSettings!$C$2:$AH$6843,MATCH(EPS!$F3342,NoSettings!$A$2:$A$6843,0),MATCH(EPS!K$2,NoSettings!$C$1:$AH$1,0))</f>
        <v>1402420</v>
      </c>
      <c r="L3342">
        <f>INDEX(NoSettings!$C$2:$AH$6843,MATCH(EPS!$F3342,NoSettings!$A$2:$A$6843,0),MATCH(EPS!L$2,NoSettings!$C$1:$AH$1,0))</f>
        <v>1383970</v>
      </c>
      <c r="M3342">
        <f>INDEX(NoSettings!$C$2:$AH$6843,MATCH(EPS!$F3342,NoSettings!$A$2:$A$6843,0),MATCH(EPS!M$2,NoSettings!$C$1:$AH$1,0))</f>
        <v>1364150</v>
      </c>
      <c r="N3342">
        <f>INDEX(NoSettings!$C$2:$AH$6843,MATCH(EPS!$F3342,NoSettings!$A$2:$A$6843,0),MATCH(EPS!N$2,NoSettings!$C$1:$AH$1,0))</f>
        <v>1341590</v>
      </c>
      <c r="O3342">
        <f>INDEX(NoSettings!$C$2:$AH$6843,MATCH(EPS!$F3342,NoSettings!$A$2:$A$6843,0),MATCH(EPS!O$2,NoSettings!$C$1:$AH$1,0))</f>
        <v>1315390</v>
      </c>
      <c r="P3342">
        <f>INDEX(NoSettings!$C$2:$AH$6843,MATCH(EPS!$F3342,NoSettings!$A$2:$A$6843,0),MATCH(EPS!P$2,NoSettings!$C$1:$AH$1,0))</f>
        <v>1285460</v>
      </c>
      <c r="Q3342">
        <f>INDEX(NoSettings!$C$2:$AH$6843,MATCH(EPS!$F3342,NoSettings!$A$2:$A$6843,0),MATCH(EPS!Q$2,NoSettings!$C$1:$AH$1,0))</f>
        <v>1250600</v>
      </c>
      <c r="R3342">
        <f>INDEX(NoSettings!$C$2:$AH$6843,MATCH(EPS!$F3342,NoSettings!$A$2:$A$6843,0),MATCH(EPS!R$2,NoSettings!$C$1:$AH$1,0))</f>
        <v>1211670</v>
      </c>
      <c r="S3342">
        <f>INDEX(NoSettings!$C$2:$AH$6843,MATCH(EPS!$F3342,NoSettings!$A$2:$A$6843,0),MATCH(EPS!S$2,NoSettings!$C$1:$AH$1,0))</f>
        <v>1169070</v>
      </c>
      <c r="T3342">
        <f>INDEX(NoSettings!$C$2:$AH$6843,MATCH(EPS!$F3342,NoSettings!$A$2:$A$6843,0),MATCH(EPS!T$2,NoSettings!$C$1:$AH$1,0))</f>
        <v>1122990</v>
      </c>
      <c r="U3342">
        <f>INDEX(NoSettings!$C$2:$AH$6843,MATCH(EPS!$F3342,NoSettings!$A$2:$A$6843,0),MATCH(EPS!U$2,NoSettings!$C$1:$AH$1,0))</f>
        <v>1074060</v>
      </c>
      <c r="V3342">
        <f>INDEX(NoSettings!$C$2:$AH$6843,MATCH(EPS!$F3342,NoSettings!$A$2:$A$6843,0),MATCH(EPS!V$2,NoSettings!$C$1:$AH$1,0))</f>
        <v>1023090</v>
      </c>
      <c r="W3342">
        <f>INDEX(NoSettings!$C$2:$AH$6843,MATCH(EPS!$F3342,NoSettings!$A$2:$A$6843,0),MATCH(EPS!W$2,NoSettings!$C$1:$AH$1,0))</f>
        <v>969509</v>
      </c>
      <c r="X3342">
        <f>INDEX(NoSettings!$C$2:$AH$6843,MATCH(EPS!$F3342,NoSettings!$A$2:$A$6843,0),MATCH(EPS!X$2,NoSettings!$C$1:$AH$1,0))</f>
        <v>917331</v>
      </c>
      <c r="Y3342">
        <f>INDEX(NoSettings!$C$2:$AH$6843,MATCH(EPS!$F3342,NoSettings!$A$2:$A$6843,0),MATCH(EPS!Y$2,NoSettings!$C$1:$AH$1,0))</f>
        <v>862388</v>
      </c>
      <c r="Z3342">
        <f>INDEX(NoSettings!$C$2:$AH$6843,MATCH(EPS!$F3342,NoSettings!$A$2:$A$6843,0),MATCH(EPS!Z$2,NoSettings!$C$1:$AH$1,0))</f>
        <v>806505</v>
      </c>
      <c r="AA3342">
        <f>INDEX(NoSettings!$C$2:$AH$6843,MATCH(EPS!$F3342,NoSettings!$A$2:$A$6843,0),MATCH(EPS!AA$2,NoSettings!$C$1:$AH$1,0))</f>
        <v>750387</v>
      </c>
      <c r="AB3342">
        <f>INDEX(NoSettings!$C$2:$AH$6843,MATCH(EPS!$F3342,NoSettings!$A$2:$A$6843,0),MATCH(EPS!AB$2,NoSettings!$C$1:$AH$1,0))</f>
        <v>694744</v>
      </c>
      <c r="AC3342">
        <f>INDEX(NoSettings!$C$2:$AH$6843,MATCH(EPS!$F3342,NoSettings!$A$2:$A$6843,0),MATCH(EPS!AC$2,NoSettings!$C$1:$AH$1,0))</f>
        <v>640634</v>
      </c>
      <c r="AD3342">
        <f>INDEX(NoSettings!$C$2:$AH$6843,MATCH(EPS!$F3342,NoSettings!$A$2:$A$6843,0),MATCH(EPS!AD$2,NoSettings!$C$1:$AH$1,0))</f>
        <v>588649</v>
      </c>
      <c r="AE3342">
        <f>INDEX(NoSettings!$C$2:$AH$6843,MATCH(EPS!$F3342,NoSettings!$A$2:$A$6843,0),MATCH(EPS!AE$2,NoSettings!$C$1:$AH$1,0))</f>
        <v>539568</v>
      </c>
      <c r="AF3342">
        <f>INDEX(NoSettings!$C$2:$AH$6843,MATCH(EPS!$F3342,NoSettings!$A$2:$A$6843,0),MATCH(EPS!AF$2,NoSettings!$C$1:$AH$1,0))</f>
        <v>494098</v>
      </c>
      <c r="AG3342">
        <f>INDEX(NoSettings!$C$2:$AH$6843,MATCH(EPS!$F3342,NoSettings!$A$2:$A$6843,0),MATCH(EPS!AG$2,NoSettings!$C$1:$AH$1,0))</f>
        <v>452948</v>
      </c>
      <c r="AH3342">
        <f>INDEX(NoSettings!$C$2:$AH$6843,MATCH(EPS!$F3342,NoSettings!$A$2:$A$6843,0),MATCH(EPS!AH$2,NoSettings!$C$1:$AH$1,0))</f>
        <v>417005</v>
      </c>
      <c r="AI3342">
        <f>INDEX(NoSettings!$C$2:$AH$6843,MATCH(EPS!$F3342,NoSettings!$A$2:$A$6843,0),MATCH(EPS!AI$2,NoSettings!$C$1:$AH$1,0))</f>
        <v>386107</v>
      </c>
      <c r="AJ3342">
        <f>INDEX(NoSettings!$C$2:$AH$6843,MATCH(EPS!$F3342,NoSettings!$A$2:$A$6843,0),MATCH(EPS!AJ$2,NoSettings!$C$1:$AH$1,0))</f>
        <v>360277</v>
      </c>
      <c r="AK3342">
        <f>INDEX(NoSettings!$C$2:$AH$6843,MATCH(EPS!$F3342,NoSettings!$A$2:$A$6843,0),MATCH(EPS!AK$2,NoSettings!$C$1:$AH$1,0))</f>
        <v>338904</v>
      </c>
    </row>
    <row r="3343" spans="1:37" hidden="1" x14ac:dyDescent="0.25">
      <c r="A3343" s="20" t="s">
        <v>7626</v>
      </c>
      <c r="B3343" t="s">
        <v>7534</v>
      </c>
      <c r="C3343" t="s">
        <v>7612</v>
      </c>
      <c r="D3343" t="s">
        <v>7511</v>
      </c>
      <c r="E3343" t="s">
        <v>7516</v>
      </c>
      <c r="F3343" t="s">
        <v>3774</v>
      </c>
      <c r="G3343">
        <f>INDEX(NoSettings!$C$2:$AH$6843,MATCH(EPS!$F3343,NoSettings!$A$2:$A$6843,0),MATCH(EPS!G$2,NoSettings!$C$1:$AH$1,0))</f>
        <v>142.76</v>
      </c>
      <c r="H3343">
        <f>INDEX(NoSettings!$C$2:$AH$6843,MATCH(EPS!$F3343,NoSettings!$A$2:$A$6843,0),MATCH(EPS!H$2,NoSettings!$C$1:$AH$1,0))</f>
        <v>143.482</v>
      </c>
      <c r="I3343">
        <f>INDEX(NoSettings!$C$2:$AH$6843,MATCH(EPS!$F3343,NoSettings!$A$2:$A$6843,0),MATCH(EPS!I$2,NoSettings!$C$1:$AH$1,0))</f>
        <v>125.908</v>
      </c>
      <c r="J3343">
        <f>INDEX(NoSettings!$C$2:$AH$6843,MATCH(EPS!$F3343,NoSettings!$A$2:$A$6843,0),MATCH(EPS!J$2,NoSettings!$C$1:$AH$1,0))</f>
        <v>108.69499999999999</v>
      </c>
      <c r="K3343">
        <f>INDEX(NoSettings!$C$2:$AH$6843,MATCH(EPS!$F3343,NoSettings!$A$2:$A$6843,0),MATCH(EPS!K$2,NoSettings!$C$1:$AH$1,0))</f>
        <v>92.105000000000004</v>
      </c>
      <c r="L3343">
        <f>INDEX(NoSettings!$C$2:$AH$6843,MATCH(EPS!$F3343,NoSettings!$A$2:$A$6843,0),MATCH(EPS!L$2,NoSettings!$C$1:$AH$1,0))</f>
        <v>76.903099999999995</v>
      </c>
      <c r="M3343">
        <f>INDEX(NoSettings!$C$2:$AH$6843,MATCH(EPS!$F3343,NoSettings!$A$2:$A$6843,0),MATCH(EPS!M$2,NoSettings!$C$1:$AH$1,0))</f>
        <v>63.152299999999997</v>
      </c>
      <c r="N3343">
        <f>INDEX(NoSettings!$C$2:$AH$6843,MATCH(EPS!$F3343,NoSettings!$A$2:$A$6843,0),MATCH(EPS!N$2,NoSettings!$C$1:$AH$1,0))</f>
        <v>50.781700000000001</v>
      </c>
      <c r="O3343">
        <f>INDEX(NoSettings!$C$2:$AH$6843,MATCH(EPS!$F3343,NoSettings!$A$2:$A$6843,0),MATCH(EPS!O$2,NoSettings!$C$1:$AH$1,0))</f>
        <v>39.787500000000001</v>
      </c>
      <c r="P3343">
        <f>INDEX(NoSettings!$C$2:$AH$6843,MATCH(EPS!$F3343,NoSettings!$A$2:$A$6843,0),MATCH(EPS!P$2,NoSettings!$C$1:$AH$1,0))</f>
        <v>30.161200000000001</v>
      </c>
      <c r="Q3343">
        <f>INDEX(NoSettings!$C$2:$AH$6843,MATCH(EPS!$F3343,NoSettings!$A$2:$A$6843,0),MATCH(EPS!Q$2,NoSettings!$C$1:$AH$1,0))</f>
        <v>21.883800000000001</v>
      </c>
      <c r="R3343">
        <f>INDEX(NoSettings!$C$2:$AH$6843,MATCH(EPS!$F3343,NoSettings!$A$2:$A$6843,0),MATCH(EPS!R$2,NoSettings!$C$1:$AH$1,0))</f>
        <v>15.432499999999999</v>
      </c>
      <c r="S3343">
        <f>INDEX(NoSettings!$C$2:$AH$6843,MATCH(EPS!$F3343,NoSettings!$A$2:$A$6843,0),MATCH(EPS!S$2,NoSettings!$C$1:$AH$1,0))</f>
        <v>9.9705600000000008</v>
      </c>
      <c r="T3343">
        <f>INDEX(NoSettings!$C$2:$AH$6843,MATCH(EPS!$F3343,NoSettings!$A$2:$A$6843,0),MATCH(EPS!T$2,NoSettings!$C$1:$AH$1,0))</f>
        <v>5.5840100000000001</v>
      </c>
      <c r="U3343">
        <f>INDEX(NoSettings!$C$2:$AH$6843,MATCH(EPS!$F3343,NoSettings!$A$2:$A$6843,0),MATCH(EPS!U$2,NoSettings!$C$1:$AH$1,0))</f>
        <v>2.56481</v>
      </c>
      <c r="V3343">
        <f>INDEX(NoSettings!$C$2:$AH$6843,MATCH(EPS!$F3343,NoSettings!$A$2:$A$6843,0),MATCH(EPS!V$2,NoSettings!$C$1:$AH$1,0))</f>
        <v>0.66387799999999997</v>
      </c>
      <c r="W3343">
        <f>INDEX(NoSettings!$C$2:$AH$6843,MATCH(EPS!$F3343,NoSettings!$A$2:$A$6843,0),MATCH(EPS!W$2,NoSettings!$C$1:$AH$1,0))</f>
        <v>0</v>
      </c>
      <c r="X3343">
        <f>INDEX(NoSettings!$C$2:$AH$6843,MATCH(EPS!$F3343,NoSettings!$A$2:$A$6843,0),MATCH(EPS!X$2,NoSettings!$C$1:$AH$1,0))</f>
        <v>0</v>
      </c>
      <c r="Y3343">
        <f>INDEX(NoSettings!$C$2:$AH$6843,MATCH(EPS!$F3343,NoSettings!$A$2:$A$6843,0),MATCH(EPS!Y$2,NoSettings!$C$1:$AH$1,0))</f>
        <v>0</v>
      </c>
      <c r="Z3343">
        <f>INDEX(NoSettings!$C$2:$AH$6843,MATCH(EPS!$F3343,NoSettings!$A$2:$A$6843,0),MATCH(EPS!Z$2,NoSettings!$C$1:$AH$1,0))</f>
        <v>0</v>
      </c>
      <c r="AA3343">
        <f>INDEX(NoSettings!$C$2:$AH$6843,MATCH(EPS!$F3343,NoSettings!$A$2:$A$6843,0),MATCH(EPS!AA$2,NoSettings!$C$1:$AH$1,0))</f>
        <v>0</v>
      </c>
      <c r="AB3343">
        <f>INDEX(NoSettings!$C$2:$AH$6843,MATCH(EPS!$F3343,NoSettings!$A$2:$A$6843,0),MATCH(EPS!AB$2,NoSettings!$C$1:$AH$1,0))</f>
        <v>0</v>
      </c>
      <c r="AC3343">
        <f>INDEX(NoSettings!$C$2:$AH$6843,MATCH(EPS!$F3343,NoSettings!$A$2:$A$6843,0),MATCH(EPS!AC$2,NoSettings!$C$1:$AH$1,0))</f>
        <v>0</v>
      </c>
      <c r="AD3343">
        <f>INDEX(NoSettings!$C$2:$AH$6843,MATCH(EPS!$F3343,NoSettings!$A$2:$A$6843,0),MATCH(EPS!AD$2,NoSettings!$C$1:$AH$1,0))</f>
        <v>0</v>
      </c>
      <c r="AE3343">
        <f>INDEX(NoSettings!$C$2:$AH$6843,MATCH(EPS!$F3343,NoSettings!$A$2:$A$6843,0),MATCH(EPS!AE$2,NoSettings!$C$1:$AH$1,0))</f>
        <v>0</v>
      </c>
      <c r="AF3343">
        <f>INDEX(NoSettings!$C$2:$AH$6843,MATCH(EPS!$F3343,NoSettings!$A$2:$A$6843,0),MATCH(EPS!AF$2,NoSettings!$C$1:$AH$1,0))</f>
        <v>0</v>
      </c>
      <c r="AG3343">
        <f>INDEX(NoSettings!$C$2:$AH$6843,MATCH(EPS!$F3343,NoSettings!$A$2:$A$6843,0),MATCH(EPS!AG$2,NoSettings!$C$1:$AH$1,0))</f>
        <v>0</v>
      </c>
      <c r="AH3343">
        <f>INDEX(NoSettings!$C$2:$AH$6843,MATCH(EPS!$F3343,NoSettings!$A$2:$A$6843,0),MATCH(EPS!AH$2,NoSettings!$C$1:$AH$1,0))</f>
        <v>0</v>
      </c>
      <c r="AI3343">
        <f>INDEX(NoSettings!$C$2:$AH$6843,MATCH(EPS!$F3343,NoSettings!$A$2:$A$6843,0),MATCH(EPS!AI$2,NoSettings!$C$1:$AH$1,0))</f>
        <v>0</v>
      </c>
      <c r="AJ3343">
        <f>INDEX(NoSettings!$C$2:$AH$6843,MATCH(EPS!$F3343,NoSettings!$A$2:$A$6843,0),MATCH(EPS!AJ$2,NoSettings!$C$1:$AH$1,0))</f>
        <v>0</v>
      </c>
      <c r="AK3343">
        <f>INDEX(NoSettings!$C$2:$AH$6843,MATCH(EPS!$F3343,NoSettings!$A$2:$A$6843,0),MATCH(EPS!AK$2,NoSettings!$C$1:$AH$1,0))</f>
        <v>0</v>
      </c>
    </row>
    <row r="3344" spans="1:37" hidden="1" x14ac:dyDescent="0.25">
      <c r="A3344" s="20" t="s">
        <v>7626</v>
      </c>
      <c r="B3344" t="s">
        <v>7534</v>
      </c>
      <c r="C3344" t="s">
        <v>7612</v>
      </c>
      <c r="D3344" t="s">
        <v>7511</v>
      </c>
      <c r="E3344" t="s">
        <v>7517</v>
      </c>
      <c r="F3344" t="s">
        <v>3775</v>
      </c>
      <c r="G3344">
        <f>INDEX(NoSettings!$C$2:$AH$6843,MATCH(EPS!$F3344,NoSettings!$A$2:$A$6843,0),MATCH(EPS!G$2,NoSettings!$C$1:$AH$1,0))</f>
        <v>96629.7</v>
      </c>
      <c r="H3344">
        <f>INDEX(NoSettings!$C$2:$AH$6843,MATCH(EPS!$F3344,NoSettings!$A$2:$A$6843,0),MATCH(EPS!H$2,NoSettings!$C$1:$AH$1,0))</f>
        <v>109193</v>
      </c>
      <c r="I3344">
        <f>INDEX(NoSettings!$C$2:$AH$6843,MATCH(EPS!$F3344,NoSettings!$A$2:$A$6843,0),MATCH(EPS!I$2,NoSettings!$C$1:$AH$1,0))</f>
        <v>108835</v>
      </c>
      <c r="J3344">
        <f>INDEX(NoSettings!$C$2:$AH$6843,MATCH(EPS!$F3344,NoSettings!$A$2:$A$6843,0),MATCH(EPS!J$2,NoSettings!$C$1:$AH$1,0))</f>
        <v>107899</v>
      </c>
      <c r="K3344">
        <f>INDEX(NoSettings!$C$2:$AH$6843,MATCH(EPS!$F3344,NoSettings!$A$2:$A$6843,0),MATCH(EPS!K$2,NoSettings!$C$1:$AH$1,0))</f>
        <v>106258</v>
      </c>
      <c r="L3344">
        <f>INDEX(NoSettings!$C$2:$AH$6843,MATCH(EPS!$F3344,NoSettings!$A$2:$A$6843,0),MATCH(EPS!L$2,NoSettings!$C$1:$AH$1,0))</f>
        <v>105172</v>
      </c>
      <c r="M3344">
        <f>INDEX(NoSettings!$C$2:$AH$6843,MATCH(EPS!$F3344,NoSettings!$A$2:$A$6843,0),MATCH(EPS!M$2,NoSettings!$C$1:$AH$1,0))</f>
        <v>103974</v>
      </c>
      <c r="N3344">
        <f>INDEX(NoSettings!$C$2:$AH$6843,MATCH(EPS!$F3344,NoSettings!$A$2:$A$6843,0),MATCH(EPS!N$2,NoSettings!$C$1:$AH$1,0))</f>
        <v>102557</v>
      </c>
      <c r="O3344">
        <f>INDEX(NoSettings!$C$2:$AH$6843,MATCH(EPS!$F3344,NoSettings!$A$2:$A$6843,0),MATCH(EPS!O$2,NoSettings!$C$1:$AH$1,0))</f>
        <v>100852</v>
      </c>
      <c r="P3344">
        <f>INDEX(NoSettings!$C$2:$AH$6843,MATCH(EPS!$F3344,NoSettings!$A$2:$A$6843,0),MATCH(EPS!P$2,NoSettings!$C$1:$AH$1,0))</f>
        <v>98702.9</v>
      </c>
      <c r="Q3344">
        <f>INDEX(NoSettings!$C$2:$AH$6843,MATCH(EPS!$F3344,NoSettings!$A$2:$A$6843,0),MATCH(EPS!Q$2,NoSettings!$C$1:$AH$1,0))</f>
        <v>96308.9</v>
      </c>
      <c r="R3344">
        <f>INDEX(NoSettings!$C$2:$AH$6843,MATCH(EPS!$F3344,NoSettings!$A$2:$A$6843,0),MATCH(EPS!R$2,NoSettings!$C$1:$AH$1,0))</f>
        <v>93310.399999999994</v>
      </c>
      <c r="S3344">
        <f>INDEX(NoSettings!$C$2:$AH$6843,MATCH(EPS!$F3344,NoSettings!$A$2:$A$6843,0),MATCH(EPS!S$2,NoSettings!$C$1:$AH$1,0))</f>
        <v>90029.9</v>
      </c>
      <c r="T3344">
        <f>INDEX(NoSettings!$C$2:$AH$6843,MATCH(EPS!$F3344,NoSettings!$A$2:$A$6843,0),MATCH(EPS!T$2,NoSettings!$C$1:$AH$1,0))</f>
        <v>86481.600000000006</v>
      </c>
      <c r="U3344">
        <f>INDEX(NoSettings!$C$2:$AH$6843,MATCH(EPS!$F3344,NoSettings!$A$2:$A$6843,0),MATCH(EPS!U$2,NoSettings!$C$1:$AH$1,0))</f>
        <v>82713</v>
      </c>
      <c r="V3344">
        <f>INDEX(NoSettings!$C$2:$AH$6843,MATCH(EPS!$F3344,NoSettings!$A$2:$A$6843,0),MATCH(EPS!V$2,NoSettings!$C$1:$AH$1,0))</f>
        <v>78788.100000000006</v>
      </c>
      <c r="W3344">
        <f>INDEX(NoSettings!$C$2:$AH$6843,MATCH(EPS!$F3344,NoSettings!$A$2:$A$6843,0),MATCH(EPS!W$2,NoSettings!$C$1:$AH$1,0))</f>
        <v>74661.8</v>
      </c>
      <c r="X3344">
        <f>INDEX(NoSettings!$C$2:$AH$6843,MATCH(EPS!$F3344,NoSettings!$A$2:$A$6843,0),MATCH(EPS!X$2,NoSettings!$C$1:$AH$1,0))</f>
        <v>70643.600000000006</v>
      </c>
      <c r="Y3344">
        <f>INDEX(NoSettings!$C$2:$AH$6843,MATCH(EPS!$F3344,NoSettings!$A$2:$A$6843,0),MATCH(EPS!Y$2,NoSettings!$C$1:$AH$1,0))</f>
        <v>66412.5</v>
      </c>
      <c r="Z3344">
        <f>INDEX(NoSettings!$C$2:$AH$6843,MATCH(EPS!$F3344,NoSettings!$A$2:$A$6843,0),MATCH(EPS!Z$2,NoSettings!$C$1:$AH$1,0))</f>
        <v>62108.9</v>
      </c>
      <c r="AA3344">
        <f>INDEX(NoSettings!$C$2:$AH$6843,MATCH(EPS!$F3344,NoSettings!$A$2:$A$6843,0),MATCH(EPS!AA$2,NoSettings!$C$1:$AH$1,0))</f>
        <v>57787.3</v>
      </c>
      <c r="AB3344">
        <f>INDEX(NoSettings!$C$2:$AH$6843,MATCH(EPS!$F3344,NoSettings!$A$2:$A$6843,0),MATCH(EPS!AB$2,NoSettings!$C$1:$AH$1,0))</f>
        <v>53502.2</v>
      </c>
      <c r="AC3344">
        <f>INDEX(NoSettings!$C$2:$AH$6843,MATCH(EPS!$F3344,NoSettings!$A$2:$A$6843,0),MATCH(EPS!AC$2,NoSettings!$C$1:$AH$1,0))</f>
        <v>49335.199999999997</v>
      </c>
      <c r="AD3344">
        <f>INDEX(NoSettings!$C$2:$AH$6843,MATCH(EPS!$F3344,NoSettings!$A$2:$A$6843,0),MATCH(EPS!AD$2,NoSettings!$C$1:$AH$1,0))</f>
        <v>45331.8</v>
      </c>
      <c r="AE3344">
        <f>INDEX(NoSettings!$C$2:$AH$6843,MATCH(EPS!$F3344,NoSettings!$A$2:$A$6843,0),MATCH(EPS!AE$2,NoSettings!$C$1:$AH$1,0))</f>
        <v>41552.1</v>
      </c>
      <c r="AF3344">
        <f>INDEX(NoSettings!$C$2:$AH$6843,MATCH(EPS!$F3344,NoSettings!$A$2:$A$6843,0),MATCH(EPS!AF$2,NoSettings!$C$1:$AH$1,0))</f>
        <v>38050.400000000001</v>
      </c>
      <c r="AG3344">
        <f>INDEX(NoSettings!$C$2:$AH$6843,MATCH(EPS!$F3344,NoSettings!$A$2:$A$6843,0),MATCH(EPS!AG$2,NoSettings!$C$1:$AH$1,0))</f>
        <v>34881.5</v>
      </c>
      <c r="AH3344">
        <f>INDEX(NoSettings!$C$2:$AH$6843,MATCH(EPS!$F3344,NoSettings!$A$2:$A$6843,0),MATCH(EPS!AH$2,NoSettings!$C$1:$AH$1,0))</f>
        <v>32113.5</v>
      </c>
      <c r="AI3344">
        <f>INDEX(NoSettings!$C$2:$AH$6843,MATCH(EPS!$F3344,NoSettings!$A$2:$A$6843,0),MATCH(EPS!AI$2,NoSettings!$C$1:$AH$1,0))</f>
        <v>29734.1</v>
      </c>
      <c r="AJ3344">
        <f>INDEX(NoSettings!$C$2:$AH$6843,MATCH(EPS!$F3344,NoSettings!$A$2:$A$6843,0),MATCH(EPS!AJ$2,NoSettings!$C$1:$AH$1,0))</f>
        <v>27744.9</v>
      </c>
      <c r="AK3344">
        <f>INDEX(NoSettings!$C$2:$AH$6843,MATCH(EPS!$F3344,NoSettings!$A$2:$A$6843,0),MATCH(EPS!AK$2,NoSettings!$C$1:$AH$1,0))</f>
        <v>26099</v>
      </c>
    </row>
    <row r="3345" spans="1:37" hidden="1" x14ac:dyDescent="0.25">
      <c r="A3345" s="20" t="s">
        <v>7626</v>
      </c>
      <c r="B3345" t="s">
        <v>7534</v>
      </c>
      <c r="C3345" t="s">
        <v>7612</v>
      </c>
      <c r="D3345" t="s">
        <v>7511</v>
      </c>
      <c r="E3345" t="s">
        <v>7518</v>
      </c>
      <c r="F3345" t="s">
        <v>3776</v>
      </c>
      <c r="G3345">
        <f>INDEX(NoSettings!$C$2:$AH$6843,MATCH(EPS!$F3345,NoSettings!$A$2:$A$6843,0),MATCH(EPS!G$2,NoSettings!$C$1:$AH$1,0))</f>
        <v>33.952599999999997</v>
      </c>
      <c r="H3345">
        <f>INDEX(NoSettings!$C$2:$AH$6843,MATCH(EPS!$F3345,NoSettings!$A$2:$A$6843,0),MATCH(EPS!H$2,NoSettings!$C$1:$AH$1,0))</f>
        <v>38.353200000000001</v>
      </c>
      <c r="I3345">
        <f>INDEX(NoSettings!$C$2:$AH$6843,MATCH(EPS!$F3345,NoSettings!$A$2:$A$6843,0),MATCH(EPS!I$2,NoSettings!$C$1:$AH$1,0))</f>
        <v>37.552999999999997</v>
      </c>
      <c r="J3345">
        <f>INDEX(NoSettings!$C$2:$AH$6843,MATCH(EPS!$F3345,NoSettings!$A$2:$A$6843,0),MATCH(EPS!J$2,NoSettings!$C$1:$AH$1,0))</f>
        <v>35.957099999999997</v>
      </c>
      <c r="K3345">
        <f>INDEX(NoSettings!$C$2:$AH$6843,MATCH(EPS!$F3345,NoSettings!$A$2:$A$6843,0),MATCH(EPS!K$2,NoSettings!$C$1:$AH$1,0))</f>
        <v>33.625300000000003</v>
      </c>
      <c r="L3345">
        <f>INDEX(NoSettings!$C$2:$AH$6843,MATCH(EPS!$F3345,NoSettings!$A$2:$A$6843,0),MATCH(EPS!L$2,NoSettings!$C$1:$AH$1,0))</f>
        <v>30.853999999999999</v>
      </c>
      <c r="M3345">
        <f>INDEX(NoSettings!$C$2:$AH$6843,MATCH(EPS!$F3345,NoSettings!$A$2:$A$6843,0),MATCH(EPS!M$2,NoSettings!$C$1:$AH$1,0))</f>
        <v>27.746200000000002</v>
      </c>
      <c r="N3345">
        <f>INDEX(NoSettings!$C$2:$AH$6843,MATCH(EPS!$F3345,NoSettings!$A$2:$A$6843,0),MATCH(EPS!N$2,NoSettings!$C$1:$AH$1,0))</f>
        <v>24.359500000000001</v>
      </c>
      <c r="O3345">
        <f>INDEX(NoSettings!$C$2:$AH$6843,MATCH(EPS!$F3345,NoSettings!$A$2:$A$6843,0),MATCH(EPS!O$2,NoSettings!$C$1:$AH$1,0))</f>
        <v>20.785599999999999</v>
      </c>
      <c r="P3345">
        <f>INDEX(NoSettings!$C$2:$AH$6843,MATCH(EPS!$F3345,NoSettings!$A$2:$A$6843,0),MATCH(EPS!P$2,NoSettings!$C$1:$AH$1,0))</f>
        <v>17.123799999999999</v>
      </c>
      <c r="Q3345">
        <f>INDEX(NoSettings!$C$2:$AH$6843,MATCH(EPS!$F3345,NoSettings!$A$2:$A$6843,0),MATCH(EPS!Q$2,NoSettings!$C$1:$AH$1,0))</f>
        <v>13.4785</v>
      </c>
      <c r="R3345">
        <f>INDEX(NoSettings!$C$2:$AH$6843,MATCH(EPS!$F3345,NoSettings!$A$2:$A$6843,0),MATCH(EPS!R$2,NoSettings!$C$1:$AH$1,0))</f>
        <v>9.5051199999999998</v>
      </c>
      <c r="S3345">
        <f>INDEX(NoSettings!$C$2:$AH$6843,MATCH(EPS!$F3345,NoSettings!$A$2:$A$6843,0),MATCH(EPS!S$2,NoSettings!$C$1:$AH$1,0))</f>
        <v>6.1410200000000001</v>
      </c>
      <c r="T3345">
        <f>INDEX(NoSettings!$C$2:$AH$6843,MATCH(EPS!$F3345,NoSettings!$A$2:$A$6843,0),MATCH(EPS!T$2,NoSettings!$C$1:$AH$1,0))</f>
        <v>3.4392800000000001</v>
      </c>
      <c r="U3345">
        <f>INDEX(NoSettings!$C$2:$AH$6843,MATCH(EPS!$F3345,NoSettings!$A$2:$A$6843,0),MATCH(EPS!U$2,NoSettings!$C$1:$AH$1,0))</f>
        <v>1.5797099999999999</v>
      </c>
      <c r="V3345">
        <f>INDEX(NoSettings!$C$2:$AH$6843,MATCH(EPS!$F3345,NoSettings!$A$2:$A$6843,0),MATCH(EPS!V$2,NoSettings!$C$1:$AH$1,0))</f>
        <v>0.40889300000000001</v>
      </c>
      <c r="W3345">
        <f>INDEX(NoSettings!$C$2:$AH$6843,MATCH(EPS!$F3345,NoSettings!$A$2:$A$6843,0),MATCH(EPS!W$2,NoSettings!$C$1:$AH$1,0))</f>
        <v>0</v>
      </c>
      <c r="X3345">
        <f>INDEX(NoSettings!$C$2:$AH$6843,MATCH(EPS!$F3345,NoSettings!$A$2:$A$6843,0),MATCH(EPS!X$2,NoSettings!$C$1:$AH$1,0))</f>
        <v>0</v>
      </c>
      <c r="Y3345">
        <f>INDEX(NoSettings!$C$2:$AH$6843,MATCH(EPS!$F3345,NoSettings!$A$2:$A$6843,0),MATCH(EPS!Y$2,NoSettings!$C$1:$AH$1,0))</f>
        <v>0</v>
      </c>
      <c r="Z3345">
        <f>INDEX(NoSettings!$C$2:$AH$6843,MATCH(EPS!$F3345,NoSettings!$A$2:$A$6843,0),MATCH(EPS!Z$2,NoSettings!$C$1:$AH$1,0))</f>
        <v>0</v>
      </c>
      <c r="AA3345">
        <f>INDEX(NoSettings!$C$2:$AH$6843,MATCH(EPS!$F3345,NoSettings!$A$2:$A$6843,0),MATCH(EPS!AA$2,NoSettings!$C$1:$AH$1,0))</f>
        <v>0</v>
      </c>
      <c r="AB3345">
        <f>INDEX(NoSettings!$C$2:$AH$6843,MATCH(EPS!$F3345,NoSettings!$A$2:$A$6843,0),MATCH(EPS!AB$2,NoSettings!$C$1:$AH$1,0))</f>
        <v>0</v>
      </c>
      <c r="AC3345">
        <f>INDEX(NoSettings!$C$2:$AH$6843,MATCH(EPS!$F3345,NoSettings!$A$2:$A$6843,0),MATCH(EPS!AC$2,NoSettings!$C$1:$AH$1,0))</f>
        <v>0</v>
      </c>
      <c r="AD3345">
        <f>INDEX(NoSettings!$C$2:$AH$6843,MATCH(EPS!$F3345,NoSettings!$A$2:$A$6843,0),MATCH(EPS!AD$2,NoSettings!$C$1:$AH$1,0))</f>
        <v>0</v>
      </c>
      <c r="AE3345">
        <f>INDEX(NoSettings!$C$2:$AH$6843,MATCH(EPS!$F3345,NoSettings!$A$2:$A$6843,0),MATCH(EPS!AE$2,NoSettings!$C$1:$AH$1,0))</f>
        <v>0</v>
      </c>
      <c r="AF3345">
        <f>INDEX(NoSettings!$C$2:$AH$6843,MATCH(EPS!$F3345,NoSettings!$A$2:$A$6843,0),MATCH(EPS!AF$2,NoSettings!$C$1:$AH$1,0))</f>
        <v>0</v>
      </c>
      <c r="AG3345">
        <f>INDEX(NoSettings!$C$2:$AH$6843,MATCH(EPS!$F3345,NoSettings!$A$2:$A$6843,0),MATCH(EPS!AG$2,NoSettings!$C$1:$AH$1,0))</f>
        <v>0</v>
      </c>
      <c r="AH3345">
        <f>INDEX(NoSettings!$C$2:$AH$6843,MATCH(EPS!$F3345,NoSettings!$A$2:$A$6843,0),MATCH(EPS!AH$2,NoSettings!$C$1:$AH$1,0))</f>
        <v>0</v>
      </c>
      <c r="AI3345">
        <f>INDEX(NoSettings!$C$2:$AH$6843,MATCH(EPS!$F3345,NoSettings!$A$2:$A$6843,0),MATCH(EPS!AI$2,NoSettings!$C$1:$AH$1,0))</f>
        <v>0</v>
      </c>
      <c r="AJ3345">
        <f>INDEX(NoSettings!$C$2:$AH$6843,MATCH(EPS!$F3345,NoSettings!$A$2:$A$6843,0),MATCH(EPS!AJ$2,NoSettings!$C$1:$AH$1,0))</f>
        <v>0</v>
      </c>
      <c r="AK3345">
        <f>INDEX(NoSettings!$C$2:$AH$6843,MATCH(EPS!$F3345,NoSettings!$A$2:$A$6843,0),MATCH(EPS!AK$2,NoSettings!$C$1:$AH$1,0))</f>
        <v>0</v>
      </c>
    </row>
    <row r="3346" spans="1:37" hidden="1" x14ac:dyDescent="0.25">
      <c r="A3346" s="20" t="s">
        <v>7626</v>
      </c>
      <c r="B3346" t="s">
        <v>7534</v>
      </c>
      <c r="C3346" t="s">
        <v>7612</v>
      </c>
      <c r="D3346" t="s">
        <v>7511</v>
      </c>
      <c r="E3346" t="s">
        <v>7519</v>
      </c>
      <c r="F3346" t="s">
        <v>3777</v>
      </c>
      <c r="G3346">
        <f>INDEX(NoSettings!$C$2:$AH$6843,MATCH(EPS!$F3346,NoSettings!$A$2:$A$6843,0),MATCH(EPS!G$2,NoSettings!$C$1:$AH$1,0))</f>
        <v>0</v>
      </c>
      <c r="H3346">
        <f>INDEX(NoSettings!$C$2:$AH$6843,MATCH(EPS!$F3346,NoSettings!$A$2:$A$6843,0),MATCH(EPS!H$2,NoSettings!$C$1:$AH$1,0))</f>
        <v>0</v>
      </c>
      <c r="I3346">
        <f>INDEX(NoSettings!$C$2:$AH$6843,MATCH(EPS!$F3346,NoSettings!$A$2:$A$6843,0),MATCH(EPS!I$2,NoSettings!$C$1:$AH$1,0))</f>
        <v>0</v>
      </c>
      <c r="J3346">
        <f>INDEX(NoSettings!$C$2:$AH$6843,MATCH(EPS!$F3346,NoSettings!$A$2:$A$6843,0),MATCH(EPS!J$2,NoSettings!$C$1:$AH$1,0))</f>
        <v>0</v>
      </c>
      <c r="K3346">
        <f>INDEX(NoSettings!$C$2:$AH$6843,MATCH(EPS!$F3346,NoSettings!$A$2:$A$6843,0),MATCH(EPS!K$2,NoSettings!$C$1:$AH$1,0))</f>
        <v>0</v>
      </c>
      <c r="L3346">
        <f>INDEX(NoSettings!$C$2:$AH$6843,MATCH(EPS!$F3346,NoSettings!$A$2:$A$6843,0),MATCH(EPS!L$2,NoSettings!$C$1:$AH$1,0))</f>
        <v>0</v>
      </c>
      <c r="M3346">
        <f>INDEX(NoSettings!$C$2:$AH$6843,MATCH(EPS!$F3346,NoSettings!$A$2:$A$6843,0),MATCH(EPS!M$2,NoSettings!$C$1:$AH$1,0))</f>
        <v>0</v>
      </c>
      <c r="N3346">
        <f>INDEX(NoSettings!$C$2:$AH$6843,MATCH(EPS!$F3346,NoSettings!$A$2:$A$6843,0),MATCH(EPS!N$2,NoSettings!$C$1:$AH$1,0))</f>
        <v>0</v>
      </c>
      <c r="O3346">
        <f>INDEX(NoSettings!$C$2:$AH$6843,MATCH(EPS!$F3346,NoSettings!$A$2:$A$6843,0),MATCH(EPS!O$2,NoSettings!$C$1:$AH$1,0))</f>
        <v>0</v>
      </c>
      <c r="P3346">
        <f>INDEX(NoSettings!$C$2:$AH$6843,MATCH(EPS!$F3346,NoSettings!$A$2:$A$6843,0),MATCH(EPS!P$2,NoSettings!$C$1:$AH$1,0))</f>
        <v>0</v>
      </c>
      <c r="Q3346">
        <f>INDEX(NoSettings!$C$2:$AH$6843,MATCH(EPS!$F3346,NoSettings!$A$2:$A$6843,0),MATCH(EPS!Q$2,NoSettings!$C$1:$AH$1,0))</f>
        <v>0</v>
      </c>
      <c r="R3346">
        <f>INDEX(NoSettings!$C$2:$AH$6843,MATCH(EPS!$F3346,NoSettings!$A$2:$A$6843,0),MATCH(EPS!R$2,NoSettings!$C$1:$AH$1,0))</f>
        <v>0</v>
      </c>
      <c r="S3346">
        <f>INDEX(NoSettings!$C$2:$AH$6843,MATCH(EPS!$F3346,NoSettings!$A$2:$A$6843,0),MATCH(EPS!S$2,NoSettings!$C$1:$AH$1,0))</f>
        <v>0</v>
      </c>
      <c r="T3346">
        <f>INDEX(NoSettings!$C$2:$AH$6843,MATCH(EPS!$F3346,NoSettings!$A$2:$A$6843,0),MATCH(EPS!T$2,NoSettings!$C$1:$AH$1,0))</f>
        <v>0</v>
      </c>
      <c r="U3346">
        <f>INDEX(NoSettings!$C$2:$AH$6843,MATCH(EPS!$F3346,NoSettings!$A$2:$A$6843,0),MATCH(EPS!U$2,NoSettings!$C$1:$AH$1,0))</f>
        <v>0</v>
      </c>
      <c r="V3346">
        <f>INDEX(NoSettings!$C$2:$AH$6843,MATCH(EPS!$F3346,NoSettings!$A$2:$A$6843,0),MATCH(EPS!V$2,NoSettings!$C$1:$AH$1,0))</f>
        <v>0</v>
      </c>
      <c r="W3346">
        <f>INDEX(NoSettings!$C$2:$AH$6843,MATCH(EPS!$F3346,NoSettings!$A$2:$A$6843,0),MATCH(EPS!W$2,NoSettings!$C$1:$AH$1,0))</f>
        <v>0</v>
      </c>
      <c r="X3346">
        <f>INDEX(NoSettings!$C$2:$AH$6843,MATCH(EPS!$F3346,NoSettings!$A$2:$A$6843,0),MATCH(EPS!X$2,NoSettings!$C$1:$AH$1,0))</f>
        <v>0</v>
      </c>
      <c r="Y3346">
        <f>INDEX(NoSettings!$C$2:$AH$6843,MATCH(EPS!$F3346,NoSettings!$A$2:$A$6843,0),MATCH(EPS!Y$2,NoSettings!$C$1:$AH$1,0))</f>
        <v>0</v>
      </c>
      <c r="Z3346">
        <f>INDEX(NoSettings!$C$2:$AH$6843,MATCH(EPS!$F3346,NoSettings!$A$2:$A$6843,0),MATCH(EPS!Z$2,NoSettings!$C$1:$AH$1,0))</f>
        <v>0</v>
      </c>
      <c r="AA3346">
        <f>INDEX(NoSettings!$C$2:$AH$6843,MATCH(EPS!$F3346,NoSettings!$A$2:$A$6843,0),MATCH(EPS!AA$2,NoSettings!$C$1:$AH$1,0))</f>
        <v>0</v>
      </c>
      <c r="AB3346">
        <f>INDEX(NoSettings!$C$2:$AH$6843,MATCH(EPS!$F3346,NoSettings!$A$2:$A$6843,0),MATCH(EPS!AB$2,NoSettings!$C$1:$AH$1,0))</f>
        <v>0</v>
      </c>
      <c r="AC3346">
        <f>INDEX(NoSettings!$C$2:$AH$6843,MATCH(EPS!$F3346,NoSettings!$A$2:$A$6843,0),MATCH(EPS!AC$2,NoSettings!$C$1:$AH$1,0))</f>
        <v>0</v>
      </c>
      <c r="AD3346">
        <f>INDEX(NoSettings!$C$2:$AH$6843,MATCH(EPS!$F3346,NoSettings!$A$2:$A$6843,0),MATCH(EPS!AD$2,NoSettings!$C$1:$AH$1,0))</f>
        <v>0</v>
      </c>
      <c r="AE3346">
        <f>INDEX(NoSettings!$C$2:$AH$6843,MATCH(EPS!$F3346,NoSettings!$A$2:$A$6843,0),MATCH(EPS!AE$2,NoSettings!$C$1:$AH$1,0))</f>
        <v>0</v>
      </c>
      <c r="AF3346">
        <f>INDEX(NoSettings!$C$2:$AH$6843,MATCH(EPS!$F3346,NoSettings!$A$2:$A$6843,0),MATCH(EPS!AF$2,NoSettings!$C$1:$AH$1,0))</f>
        <v>0</v>
      </c>
      <c r="AG3346">
        <f>INDEX(NoSettings!$C$2:$AH$6843,MATCH(EPS!$F3346,NoSettings!$A$2:$A$6843,0),MATCH(EPS!AG$2,NoSettings!$C$1:$AH$1,0))</f>
        <v>0</v>
      </c>
      <c r="AH3346">
        <f>INDEX(NoSettings!$C$2:$AH$6843,MATCH(EPS!$F3346,NoSettings!$A$2:$A$6843,0),MATCH(EPS!AH$2,NoSettings!$C$1:$AH$1,0))</f>
        <v>0</v>
      </c>
      <c r="AI3346">
        <f>INDEX(NoSettings!$C$2:$AH$6843,MATCH(EPS!$F3346,NoSettings!$A$2:$A$6843,0),MATCH(EPS!AI$2,NoSettings!$C$1:$AH$1,0))</f>
        <v>0</v>
      </c>
      <c r="AJ3346">
        <f>INDEX(NoSettings!$C$2:$AH$6843,MATCH(EPS!$F3346,NoSettings!$A$2:$A$6843,0),MATCH(EPS!AJ$2,NoSettings!$C$1:$AH$1,0))</f>
        <v>0</v>
      </c>
      <c r="AK3346">
        <f>INDEX(NoSettings!$C$2:$AH$6843,MATCH(EPS!$F3346,NoSettings!$A$2:$A$6843,0),MATCH(EPS!AK$2,NoSettings!$C$1:$AH$1,0))</f>
        <v>0</v>
      </c>
    </row>
    <row r="3347" spans="1:37" hidden="1" x14ac:dyDescent="0.25">
      <c r="A3347" s="20" t="s">
        <v>7626</v>
      </c>
      <c r="B3347" t="s">
        <v>7534</v>
      </c>
      <c r="C3347" t="s">
        <v>7612</v>
      </c>
      <c r="D3347" t="s">
        <v>7511</v>
      </c>
      <c r="E3347" t="s">
        <v>7520</v>
      </c>
      <c r="F3347" t="s">
        <v>3778</v>
      </c>
      <c r="G3347">
        <f>INDEX(NoSettings!$C$2:$AH$6843,MATCH(EPS!$F3347,NoSettings!$A$2:$A$6843,0),MATCH(EPS!G$2,NoSettings!$C$1:$AH$1,0))</f>
        <v>0</v>
      </c>
      <c r="H3347">
        <f>INDEX(NoSettings!$C$2:$AH$6843,MATCH(EPS!$F3347,NoSettings!$A$2:$A$6843,0),MATCH(EPS!H$2,NoSettings!$C$1:$AH$1,0))</f>
        <v>0</v>
      </c>
      <c r="I3347">
        <f>INDEX(NoSettings!$C$2:$AH$6843,MATCH(EPS!$F3347,NoSettings!$A$2:$A$6843,0),MATCH(EPS!I$2,NoSettings!$C$1:$AH$1,0))</f>
        <v>0</v>
      </c>
      <c r="J3347">
        <f>INDEX(NoSettings!$C$2:$AH$6843,MATCH(EPS!$F3347,NoSettings!$A$2:$A$6843,0),MATCH(EPS!J$2,NoSettings!$C$1:$AH$1,0))</f>
        <v>0</v>
      </c>
      <c r="K3347">
        <f>INDEX(NoSettings!$C$2:$AH$6843,MATCH(EPS!$F3347,NoSettings!$A$2:$A$6843,0),MATCH(EPS!K$2,NoSettings!$C$1:$AH$1,0))</f>
        <v>0</v>
      </c>
      <c r="L3347">
        <f>INDEX(NoSettings!$C$2:$AH$6843,MATCH(EPS!$F3347,NoSettings!$A$2:$A$6843,0),MATCH(EPS!L$2,NoSettings!$C$1:$AH$1,0))</f>
        <v>0</v>
      </c>
      <c r="M3347">
        <f>INDEX(NoSettings!$C$2:$AH$6843,MATCH(EPS!$F3347,NoSettings!$A$2:$A$6843,0),MATCH(EPS!M$2,NoSettings!$C$1:$AH$1,0))</f>
        <v>0</v>
      </c>
      <c r="N3347">
        <f>INDEX(NoSettings!$C$2:$AH$6843,MATCH(EPS!$F3347,NoSettings!$A$2:$A$6843,0),MATCH(EPS!N$2,NoSettings!$C$1:$AH$1,0))</f>
        <v>0</v>
      </c>
      <c r="O3347">
        <f>INDEX(NoSettings!$C$2:$AH$6843,MATCH(EPS!$F3347,NoSettings!$A$2:$A$6843,0),MATCH(EPS!O$2,NoSettings!$C$1:$AH$1,0))</f>
        <v>0</v>
      </c>
      <c r="P3347">
        <f>INDEX(NoSettings!$C$2:$AH$6843,MATCH(EPS!$F3347,NoSettings!$A$2:$A$6843,0),MATCH(EPS!P$2,NoSettings!$C$1:$AH$1,0))</f>
        <v>0</v>
      </c>
      <c r="Q3347">
        <f>INDEX(NoSettings!$C$2:$AH$6843,MATCH(EPS!$F3347,NoSettings!$A$2:$A$6843,0),MATCH(EPS!Q$2,NoSettings!$C$1:$AH$1,0))</f>
        <v>0</v>
      </c>
      <c r="R3347">
        <f>INDEX(NoSettings!$C$2:$AH$6843,MATCH(EPS!$F3347,NoSettings!$A$2:$A$6843,0),MATCH(EPS!R$2,NoSettings!$C$1:$AH$1,0))</f>
        <v>0</v>
      </c>
      <c r="S3347">
        <f>INDEX(NoSettings!$C$2:$AH$6843,MATCH(EPS!$F3347,NoSettings!$A$2:$A$6843,0),MATCH(EPS!S$2,NoSettings!$C$1:$AH$1,0))</f>
        <v>0</v>
      </c>
      <c r="T3347">
        <f>INDEX(NoSettings!$C$2:$AH$6843,MATCH(EPS!$F3347,NoSettings!$A$2:$A$6843,0),MATCH(EPS!T$2,NoSettings!$C$1:$AH$1,0))</f>
        <v>0</v>
      </c>
      <c r="U3347">
        <f>INDEX(NoSettings!$C$2:$AH$6843,MATCH(EPS!$F3347,NoSettings!$A$2:$A$6843,0),MATCH(EPS!U$2,NoSettings!$C$1:$AH$1,0))</f>
        <v>0</v>
      </c>
      <c r="V3347">
        <f>INDEX(NoSettings!$C$2:$AH$6843,MATCH(EPS!$F3347,NoSettings!$A$2:$A$6843,0),MATCH(EPS!V$2,NoSettings!$C$1:$AH$1,0))</f>
        <v>0</v>
      </c>
      <c r="W3347">
        <f>INDEX(NoSettings!$C$2:$AH$6843,MATCH(EPS!$F3347,NoSettings!$A$2:$A$6843,0),MATCH(EPS!W$2,NoSettings!$C$1:$AH$1,0))</f>
        <v>0</v>
      </c>
      <c r="X3347">
        <f>INDEX(NoSettings!$C$2:$AH$6843,MATCH(EPS!$F3347,NoSettings!$A$2:$A$6843,0),MATCH(EPS!X$2,NoSettings!$C$1:$AH$1,0))</f>
        <v>0</v>
      </c>
      <c r="Y3347">
        <f>INDEX(NoSettings!$C$2:$AH$6843,MATCH(EPS!$F3347,NoSettings!$A$2:$A$6843,0),MATCH(EPS!Y$2,NoSettings!$C$1:$AH$1,0))</f>
        <v>0</v>
      </c>
      <c r="Z3347">
        <f>INDEX(NoSettings!$C$2:$AH$6843,MATCH(EPS!$F3347,NoSettings!$A$2:$A$6843,0),MATCH(EPS!Z$2,NoSettings!$C$1:$AH$1,0))</f>
        <v>0</v>
      </c>
      <c r="AA3347">
        <f>INDEX(NoSettings!$C$2:$AH$6843,MATCH(EPS!$F3347,NoSettings!$A$2:$A$6843,0),MATCH(EPS!AA$2,NoSettings!$C$1:$AH$1,0))</f>
        <v>0</v>
      </c>
      <c r="AB3347">
        <f>INDEX(NoSettings!$C$2:$AH$6843,MATCH(EPS!$F3347,NoSettings!$A$2:$A$6843,0),MATCH(EPS!AB$2,NoSettings!$C$1:$AH$1,0))</f>
        <v>0</v>
      </c>
      <c r="AC3347">
        <f>INDEX(NoSettings!$C$2:$AH$6843,MATCH(EPS!$F3347,NoSettings!$A$2:$A$6843,0),MATCH(EPS!AC$2,NoSettings!$C$1:$AH$1,0))</f>
        <v>0</v>
      </c>
      <c r="AD3347">
        <f>INDEX(NoSettings!$C$2:$AH$6843,MATCH(EPS!$F3347,NoSettings!$A$2:$A$6843,0),MATCH(EPS!AD$2,NoSettings!$C$1:$AH$1,0))</f>
        <v>0</v>
      </c>
      <c r="AE3347">
        <f>INDEX(NoSettings!$C$2:$AH$6843,MATCH(EPS!$F3347,NoSettings!$A$2:$A$6843,0),MATCH(EPS!AE$2,NoSettings!$C$1:$AH$1,0))</f>
        <v>0</v>
      </c>
      <c r="AF3347">
        <f>INDEX(NoSettings!$C$2:$AH$6843,MATCH(EPS!$F3347,NoSettings!$A$2:$A$6843,0),MATCH(EPS!AF$2,NoSettings!$C$1:$AH$1,0))</f>
        <v>0</v>
      </c>
      <c r="AG3347">
        <f>INDEX(NoSettings!$C$2:$AH$6843,MATCH(EPS!$F3347,NoSettings!$A$2:$A$6843,0),MATCH(EPS!AG$2,NoSettings!$C$1:$AH$1,0))</f>
        <v>0</v>
      </c>
      <c r="AH3347">
        <f>INDEX(NoSettings!$C$2:$AH$6843,MATCH(EPS!$F3347,NoSettings!$A$2:$A$6843,0),MATCH(EPS!AH$2,NoSettings!$C$1:$AH$1,0))</f>
        <v>0</v>
      </c>
      <c r="AI3347">
        <f>INDEX(NoSettings!$C$2:$AH$6843,MATCH(EPS!$F3347,NoSettings!$A$2:$A$6843,0),MATCH(EPS!AI$2,NoSettings!$C$1:$AH$1,0))</f>
        <v>0</v>
      </c>
      <c r="AJ3347">
        <f>INDEX(NoSettings!$C$2:$AH$6843,MATCH(EPS!$F3347,NoSettings!$A$2:$A$6843,0),MATCH(EPS!AJ$2,NoSettings!$C$1:$AH$1,0))</f>
        <v>0</v>
      </c>
      <c r="AK3347">
        <f>INDEX(NoSettings!$C$2:$AH$6843,MATCH(EPS!$F3347,NoSettings!$A$2:$A$6843,0),MATCH(EPS!AK$2,NoSettings!$C$1:$AH$1,0))</f>
        <v>0</v>
      </c>
    </row>
    <row r="3348" spans="1:37" hidden="1" x14ac:dyDescent="0.25">
      <c r="A3348" s="20" t="s">
        <v>7626</v>
      </c>
      <c r="B3348" t="s">
        <v>7534</v>
      </c>
      <c r="C3348" t="s">
        <v>7612</v>
      </c>
      <c r="D3348" t="s">
        <v>7511</v>
      </c>
      <c r="E3348" t="s">
        <v>7521</v>
      </c>
      <c r="F3348" t="s">
        <v>3779</v>
      </c>
      <c r="G3348">
        <f>INDEX(NoSettings!$C$2:$AH$6843,MATCH(EPS!$F3348,NoSettings!$A$2:$A$6843,0),MATCH(EPS!G$2,NoSettings!$C$1:$AH$1,0))</f>
        <v>0</v>
      </c>
      <c r="H3348">
        <f>INDEX(NoSettings!$C$2:$AH$6843,MATCH(EPS!$F3348,NoSettings!$A$2:$A$6843,0),MATCH(EPS!H$2,NoSettings!$C$1:$AH$1,0))</f>
        <v>0</v>
      </c>
      <c r="I3348">
        <f>INDEX(NoSettings!$C$2:$AH$6843,MATCH(EPS!$F3348,NoSettings!$A$2:$A$6843,0),MATCH(EPS!I$2,NoSettings!$C$1:$AH$1,0))</f>
        <v>0</v>
      </c>
      <c r="J3348">
        <f>INDEX(NoSettings!$C$2:$AH$6843,MATCH(EPS!$F3348,NoSettings!$A$2:$A$6843,0),MATCH(EPS!J$2,NoSettings!$C$1:$AH$1,0))</f>
        <v>0</v>
      </c>
      <c r="K3348">
        <f>INDEX(NoSettings!$C$2:$AH$6843,MATCH(EPS!$F3348,NoSettings!$A$2:$A$6843,0),MATCH(EPS!K$2,NoSettings!$C$1:$AH$1,0))</f>
        <v>0</v>
      </c>
      <c r="L3348">
        <f>INDEX(NoSettings!$C$2:$AH$6843,MATCH(EPS!$F3348,NoSettings!$A$2:$A$6843,0),MATCH(EPS!L$2,NoSettings!$C$1:$AH$1,0))</f>
        <v>0</v>
      </c>
      <c r="M3348">
        <f>INDEX(NoSettings!$C$2:$AH$6843,MATCH(EPS!$F3348,NoSettings!$A$2:$A$6843,0),MATCH(EPS!M$2,NoSettings!$C$1:$AH$1,0))</f>
        <v>0</v>
      </c>
      <c r="N3348">
        <f>INDEX(NoSettings!$C$2:$AH$6843,MATCH(EPS!$F3348,NoSettings!$A$2:$A$6843,0),MATCH(EPS!N$2,NoSettings!$C$1:$AH$1,0))</f>
        <v>0</v>
      </c>
      <c r="O3348">
        <f>INDEX(NoSettings!$C$2:$AH$6843,MATCH(EPS!$F3348,NoSettings!$A$2:$A$6843,0),MATCH(EPS!O$2,NoSettings!$C$1:$AH$1,0))</f>
        <v>0</v>
      </c>
      <c r="P3348">
        <f>INDEX(NoSettings!$C$2:$AH$6843,MATCH(EPS!$F3348,NoSettings!$A$2:$A$6843,0),MATCH(EPS!P$2,NoSettings!$C$1:$AH$1,0))</f>
        <v>0</v>
      </c>
      <c r="Q3348">
        <f>INDEX(NoSettings!$C$2:$AH$6843,MATCH(EPS!$F3348,NoSettings!$A$2:$A$6843,0),MATCH(EPS!Q$2,NoSettings!$C$1:$AH$1,0))</f>
        <v>0</v>
      </c>
      <c r="R3348">
        <f>INDEX(NoSettings!$C$2:$AH$6843,MATCH(EPS!$F3348,NoSettings!$A$2:$A$6843,0),MATCH(EPS!R$2,NoSettings!$C$1:$AH$1,0))</f>
        <v>0</v>
      </c>
      <c r="S3348">
        <f>INDEX(NoSettings!$C$2:$AH$6843,MATCH(EPS!$F3348,NoSettings!$A$2:$A$6843,0),MATCH(EPS!S$2,NoSettings!$C$1:$AH$1,0))</f>
        <v>0</v>
      </c>
      <c r="T3348">
        <f>INDEX(NoSettings!$C$2:$AH$6843,MATCH(EPS!$F3348,NoSettings!$A$2:$A$6843,0),MATCH(EPS!T$2,NoSettings!$C$1:$AH$1,0))</f>
        <v>0</v>
      </c>
      <c r="U3348">
        <f>INDEX(NoSettings!$C$2:$AH$6843,MATCH(EPS!$F3348,NoSettings!$A$2:$A$6843,0),MATCH(EPS!U$2,NoSettings!$C$1:$AH$1,0))</f>
        <v>0</v>
      </c>
      <c r="V3348">
        <f>INDEX(NoSettings!$C$2:$AH$6843,MATCH(EPS!$F3348,NoSettings!$A$2:$A$6843,0),MATCH(EPS!V$2,NoSettings!$C$1:$AH$1,0))</f>
        <v>0</v>
      </c>
      <c r="W3348">
        <f>INDEX(NoSettings!$C$2:$AH$6843,MATCH(EPS!$F3348,NoSettings!$A$2:$A$6843,0),MATCH(EPS!W$2,NoSettings!$C$1:$AH$1,0))</f>
        <v>0</v>
      </c>
      <c r="X3348">
        <f>INDEX(NoSettings!$C$2:$AH$6843,MATCH(EPS!$F3348,NoSettings!$A$2:$A$6843,0),MATCH(EPS!X$2,NoSettings!$C$1:$AH$1,0))</f>
        <v>0</v>
      </c>
      <c r="Y3348">
        <f>INDEX(NoSettings!$C$2:$AH$6843,MATCH(EPS!$F3348,NoSettings!$A$2:$A$6843,0),MATCH(EPS!Y$2,NoSettings!$C$1:$AH$1,0))</f>
        <v>0</v>
      </c>
      <c r="Z3348">
        <f>INDEX(NoSettings!$C$2:$AH$6843,MATCH(EPS!$F3348,NoSettings!$A$2:$A$6843,0),MATCH(EPS!Z$2,NoSettings!$C$1:$AH$1,0))</f>
        <v>0</v>
      </c>
      <c r="AA3348">
        <f>INDEX(NoSettings!$C$2:$AH$6843,MATCH(EPS!$F3348,NoSettings!$A$2:$A$6843,0),MATCH(EPS!AA$2,NoSettings!$C$1:$AH$1,0))</f>
        <v>0</v>
      </c>
      <c r="AB3348">
        <f>INDEX(NoSettings!$C$2:$AH$6843,MATCH(EPS!$F3348,NoSettings!$A$2:$A$6843,0),MATCH(EPS!AB$2,NoSettings!$C$1:$AH$1,0))</f>
        <v>0</v>
      </c>
      <c r="AC3348">
        <f>INDEX(NoSettings!$C$2:$AH$6843,MATCH(EPS!$F3348,NoSettings!$A$2:$A$6843,0),MATCH(EPS!AC$2,NoSettings!$C$1:$AH$1,0))</f>
        <v>0</v>
      </c>
      <c r="AD3348">
        <f>INDEX(NoSettings!$C$2:$AH$6843,MATCH(EPS!$F3348,NoSettings!$A$2:$A$6843,0),MATCH(EPS!AD$2,NoSettings!$C$1:$AH$1,0))</f>
        <v>0</v>
      </c>
      <c r="AE3348">
        <f>INDEX(NoSettings!$C$2:$AH$6843,MATCH(EPS!$F3348,NoSettings!$A$2:$A$6843,0),MATCH(EPS!AE$2,NoSettings!$C$1:$AH$1,0))</f>
        <v>0</v>
      </c>
      <c r="AF3348">
        <f>INDEX(NoSettings!$C$2:$AH$6843,MATCH(EPS!$F3348,NoSettings!$A$2:$A$6843,0),MATCH(EPS!AF$2,NoSettings!$C$1:$AH$1,0))</f>
        <v>0</v>
      </c>
      <c r="AG3348">
        <f>INDEX(NoSettings!$C$2:$AH$6843,MATCH(EPS!$F3348,NoSettings!$A$2:$A$6843,0),MATCH(EPS!AG$2,NoSettings!$C$1:$AH$1,0))</f>
        <v>0</v>
      </c>
      <c r="AH3348">
        <f>INDEX(NoSettings!$C$2:$AH$6843,MATCH(EPS!$F3348,NoSettings!$A$2:$A$6843,0),MATCH(EPS!AH$2,NoSettings!$C$1:$AH$1,0))</f>
        <v>0</v>
      </c>
      <c r="AI3348">
        <f>INDEX(NoSettings!$C$2:$AH$6843,MATCH(EPS!$F3348,NoSettings!$A$2:$A$6843,0),MATCH(EPS!AI$2,NoSettings!$C$1:$AH$1,0))</f>
        <v>0</v>
      </c>
      <c r="AJ3348">
        <f>INDEX(NoSettings!$C$2:$AH$6843,MATCH(EPS!$F3348,NoSettings!$A$2:$A$6843,0),MATCH(EPS!AJ$2,NoSettings!$C$1:$AH$1,0))</f>
        <v>0</v>
      </c>
      <c r="AK3348">
        <f>INDEX(NoSettings!$C$2:$AH$6843,MATCH(EPS!$F3348,NoSettings!$A$2:$A$6843,0),MATCH(EPS!AK$2,NoSettings!$C$1:$AH$1,0))</f>
        <v>0</v>
      </c>
    </row>
    <row r="3349" spans="1:37" hidden="1" x14ac:dyDescent="0.25">
      <c r="A3349" s="20" t="s">
        <v>7626</v>
      </c>
      <c r="B3349" t="s">
        <v>7534</v>
      </c>
      <c r="C3349" t="s">
        <v>7612</v>
      </c>
      <c r="D3349" t="s">
        <v>7511</v>
      </c>
      <c r="E3349" t="s">
        <v>7522</v>
      </c>
      <c r="F3349" t="s">
        <v>3780</v>
      </c>
      <c r="G3349">
        <f>INDEX(NoSettings!$C$2:$AH$6843,MATCH(EPS!$F3349,NoSettings!$A$2:$A$6843,0),MATCH(EPS!G$2,NoSettings!$C$1:$AH$1,0))</f>
        <v>0</v>
      </c>
      <c r="H3349">
        <f>INDEX(NoSettings!$C$2:$AH$6843,MATCH(EPS!$F3349,NoSettings!$A$2:$A$6843,0),MATCH(EPS!H$2,NoSettings!$C$1:$AH$1,0))</f>
        <v>0</v>
      </c>
      <c r="I3349">
        <f>INDEX(NoSettings!$C$2:$AH$6843,MATCH(EPS!$F3349,NoSettings!$A$2:$A$6843,0),MATCH(EPS!I$2,NoSettings!$C$1:$AH$1,0))</f>
        <v>0</v>
      </c>
      <c r="J3349">
        <f>INDEX(NoSettings!$C$2:$AH$6843,MATCH(EPS!$F3349,NoSettings!$A$2:$A$6843,0),MATCH(EPS!J$2,NoSettings!$C$1:$AH$1,0))</f>
        <v>0</v>
      </c>
      <c r="K3349">
        <f>INDEX(NoSettings!$C$2:$AH$6843,MATCH(EPS!$F3349,NoSettings!$A$2:$A$6843,0),MATCH(EPS!K$2,NoSettings!$C$1:$AH$1,0))</f>
        <v>0</v>
      </c>
      <c r="L3349">
        <f>INDEX(NoSettings!$C$2:$AH$6843,MATCH(EPS!$F3349,NoSettings!$A$2:$A$6843,0),MATCH(EPS!L$2,NoSettings!$C$1:$AH$1,0))</f>
        <v>0</v>
      </c>
      <c r="M3349">
        <f>INDEX(NoSettings!$C$2:$AH$6843,MATCH(EPS!$F3349,NoSettings!$A$2:$A$6843,0),MATCH(EPS!M$2,NoSettings!$C$1:$AH$1,0))</f>
        <v>0</v>
      </c>
      <c r="N3349">
        <f>INDEX(NoSettings!$C$2:$AH$6843,MATCH(EPS!$F3349,NoSettings!$A$2:$A$6843,0),MATCH(EPS!N$2,NoSettings!$C$1:$AH$1,0))</f>
        <v>0</v>
      </c>
      <c r="O3349">
        <f>INDEX(NoSettings!$C$2:$AH$6843,MATCH(EPS!$F3349,NoSettings!$A$2:$A$6843,0),MATCH(EPS!O$2,NoSettings!$C$1:$AH$1,0))</f>
        <v>0</v>
      </c>
      <c r="P3349">
        <f>INDEX(NoSettings!$C$2:$AH$6843,MATCH(EPS!$F3349,NoSettings!$A$2:$A$6843,0),MATCH(EPS!P$2,NoSettings!$C$1:$AH$1,0))</f>
        <v>0</v>
      </c>
      <c r="Q3349">
        <f>INDEX(NoSettings!$C$2:$AH$6843,MATCH(EPS!$F3349,NoSettings!$A$2:$A$6843,0),MATCH(EPS!Q$2,NoSettings!$C$1:$AH$1,0))</f>
        <v>0</v>
      </c>
      <c r="R3349">
        <f>INDEX(NoSettings!$C$2:$AH$6843,MATCH(EPS!$F3349,NoSettings!$A$2:$A$6843,0),MATCH(EPS!R$2,NoSettings!$C$1:$AH$1,0))</f>
        <v>0</v>
      </c>
      <c r="S3349">
        <f>INDEX(NoSettings!$C$2:$AH$6843,MATCH(EPS!$F3349,NoSettings!$A$2:$A$6843,0),MATCH(EPS!S$2,NoSettings!$C$1:$AH$1,0))</f>
        <v>0</v>
      </c>
      <c r="T3349">
        <f>INDEX(NoSettings!$C$2:$AH$6843,MATCH(EPS!$F3349,NoSettings!$A$2:$A$6843,0),MATCH(EPS!T$2,NoSettings!$C$1:$AH$1,0))</f>
        <v>0</v>
      </c>
      <c r="U3349">
        <f>INDEX(NoSettings!$C$2:$AH$6843,MATCH(EPS!$F3349,NoSettings!$A$2:$A$6843,0),MATCH(EPS!U$2,NoSettings!$C$1:$AH$1,0))</f>
        <v>0</v>
      </c>
      <c r="V3349">
        <f>INDEX(NoSettings!$C$2:$AH$6843,MATCH(EPS!$F3349,NoSettings!$A$2:$A$6843,0),MATCH(EPS!V$2,NoSettings!$C$1:$AH$1,0))</f>
        <v>0</v>
      </c>
      <c r="W3349">
        <f>INDEX(NoSettings!$C$2:$AH$6843,MATCH(EPS!$F3349,NoSettings!$A$2:$A$6843,0),MATCH(EPS!W$2,NoSettings!$C$1:$AH$1,0))</f>
        <v>0</v>
      </c>
      <c r="X3349">
        <f>INDEX(NoSettings!$C$2:$AH$6843,MATCH(EPS!$F3349,NoSettings!$A$2:$A$6843,0),MATCH(EPS!X$2,NoSettings!$C$1:$AH$1,0))</f>
        <v>0</v>
      </c>
      <c r="Y3349">
        <f>INDEX(NoSettings!$C$2:$AH$6843,MATCH(EPS!$F3349,NoSettings!$A$2:$A$6843,0),MATCH(EPS!Y$2,NoSettings!$C$1:$AH$1,0))</f>
        <v>0</v>
      </c>
      <c r="Z3349">
        <f>INDEX(NoSettings!$C$2:$AH$6843,MATCH(EPS!$F3349,NoSettings!$A$2:$A$6843,0),MATCH(EPS!Z$2,NoSettings!$C$1:$AH$1,0))</f>
        <v>0</v>
      </c>
      <c r="AA3349">
        <f>INDEX(NoSettings!$C$2:$AH$6843,MATCH(EPS!$F3349,NoSettings!$A$2:$A$6843,0),MATCH(EPS!AA$2,NoSettings!$C$1:$AH$1,0))</f>
        <v>0</v>
      </c>
      <c r="AB3349">
        <f>INDEX(NoSettings!$C$2:$AH$6843,MATCH(EPS!$F3349,NoSettings!$A$2:$A$6843,0),MATCH(EPS!AB$2,NoSettings!$C$1:$AH$1,0))</f>
        <v>0</v>
      </c>
      <c r="AC3349">
        <f>INDEX(NoSettings!$C$2:$AH$6843,MATCH(EPS!$F3349,NoSettings!$A$2:$A$6843,0),MATCH(EPS!AC$2,NoSettings!$C$1:$AH$1,0))</f>
        <v>0</v>
      </c>
      <c r="AD3349">
        <f>INDEX(NoSettings!$C$2:$AH$6843,MATCH(EPS!$F3349,NoSettings!$A$2:$A$6843,0),MATCH(EPS!AD$2,NoSettings!$C$1:$AH$1,0))</f>
        <v>0</v>
      </c>
      <c r="AE3349">
        <f>INDEX(NoSettings!$C$2:$AH$6843,MATCH(EPS!$F3349,NoSettings!$A$2:$A$6843,0),MATCH(EPS!AE$2,NoSettings!$C$1:$AH$1,0))</f>
        <v>0</v>
      </c>
      <c r="AF3349">
        <f>INDEX(NoSettings!$C$2:$AH$6843,MATCH(EPS!$F3349,NoSettings!$A$2:$A$6843,0),MATCH(EPS!AF$2,NoSettings!$C$1:$AH$1,0))</f>
        <v>0</v>
      </c>
      <c r="AG3349">
        <f>INDEX(NoSettings!$C$2:$AH$6843,MATCH(EPS!$F3349,NoSettings!$A$2:$A$6843,0),MATCH(EPS!AG$2,NoSettings!$C$1:$AH$1,0))</f>
        <v>0</v>
      </c>
      <c r="AH3349">
        <f>INDEX(NoSettings!$C$2:$AH$6843,MATCH(EPS!$F3349,NoSettings!$A$2:$A$6843,0),MATCH(EPS!AH$2,NoSettings!$C$1:$AH$1,0))</f>
        <v>0</v>
      </c>
      <c r="AI3349">
        <f>INDEX(NoSettings!$C$2:$AH$6843,MATCH(EPS!$F3349,NoSettings!$A$2:$A$6843,0),MATCH(EPS!AI$2,NoSettings!$C$1:$AH$1,0))</f>
        <v>0</v>
      </c>
      <c r="AJ3349">
        <f>INDEX(NoSettings!$C$2:$AH$6843,MATCH(EPS!$F3349,NoSettings!$A$2:$A$6843,0),MATCH(EPS!AJ$2,NoSettings!$C$1:$AH$1,0))</f>
        <v>0</v>
      </c>
      <c r="AK3349">
        <f>INDEX(NoSettings!$C$2:$AH$6843,MATCH(EPS!$F3349,NoSettings!$A$2:$A$6843,0),MATCH(EPS!AK$2,NoSettings!$C$1:$AH$1,0))</f>
        <v>0</v>
      </c>
    </row>
    <row r="3350" spans="1:37" hidden="1" x14ac:dyDescent="0.25">
      <c r="A3350" s="20" t="s">
        <v>7626</v>
      </c>
      <c r="B3350" t="s">
        <v>7534</v>
      </c>
      <c r="C3350" t="s">
        <v>7612</v>
      </c>
      <c r="D3350" t="s">
        <v>7529</v>
      </c>
      <c r="E3350" t="s">
        <v>7513</v>
      </c>
      <c r="F3350" t="s">
        <v>3781</v>
      </c>
      <c r="G3350">
        <f>INDEX(NoSettings!$C$2:$AH$6843,MATCH(EPS!$F3350,NoSettings!$A$2:$A$6843,0),MATCH(EPS!G$2,NoSettings!$C$1:$AH$1,0))</f>
        <v>0</v>
      </c>
      <c r="H3350">
        <f>INDEX(NoSettings!$C$2:$AH$6843,MATCH(EPS!$F3350,NoSettings!$A$2:$A$6843,0),MATCH(EPS!H$2,NoSettings!$C$1:$AH$1,0))</f>
        <v>0</v>
      </c>
      <c r="I3350">
        <f>INDEX(NoSettings!$C$2:$AH$6843,MATCH(EPS!$F3350,NoSettings!$A$2:$A$6843,0),MATCH(EPS!I$2,NoSettings!$C$1:$AH$1,0))</f>
        <v>0</v>
      </c>
      <c r="J3350">
        <f>INDEX(NoSettings!$C$2:$AH$6843,MATCH(EPS!$F3350,NoSettings!$A$2:$A$6843,0),MATCH(EPS!J$2,NoSettings!$C$1:$AH$1,0))</f>
        <v>0</v>
      </c>
      <c r="K3350">
        <f>INDEX(NoSettings!$C$2:$AH$6843,MATCH(EPS!$F3350,NoSettings!$A$2:$A$6843,0),MATCH(EPS!K$2,NoSettings!$C$1:$AH$1,0))</f>
        <v>0</v>
      </c>
      <c r="L3350">
        <f>INDEX(NoSettings!$C$2:$AH$6843,MATCH(EPS!$F3350,NoSettings!$A$2:$A$6843,0),MATCH(EPS!L$2,NoSettings!$C$1:$AH$1,0))</f>
        <v>0</v>
      </c>
      <c r="M3350">
        <f>INDEX(NoSettings!$C$2:$AH$6843,MATCH(EPS!$F3350,NoSettings!$A$2:$A$6843,0),MATCH(EPS!M$2,NoSettings!$C$1:$AH$1,0))</f>
        <v>0</v>
      </c>
      <c r="N3350">
        <f>INDEX(NoSettings!$C$2:$AH$6843,MATCH(EPS!$F3350,NoSettings!$A$2:$A$6843,0),MATCH(EPS!N$2,NoSettings!$C$1:$AH$1,0))</f>
        <v>0</v>
      </c>
      <c r="O3350">
        <f>INDEX(NoSettings!$C$2:$AH$6843,MATCH(EPS!$F3350,NoSettings!$A$2:$A$6843,0),MATCH(EPS!O$2,NoSettings!$C$1:$AH$1,0))</f>
        <v>0</v>
      </c>
      <c r="P3350">
        <f>INDEX(NoSettings!$C$2:$AH$6843,MATCH(EPS!$F3350,NoSettings!$A$2:$A$6843,0),MATCH(EPS!P$2,NoSettings!$C$1:$AH$1,0))</f>
        <v>0</v>
      </c>
      <c r="Q3350">
        <f>INDEX(NoSettings!$C$2:$AH$6843,MATCH(EPS!$F3350,NoSettings!$A$2:$A$6843,0),MATCH(EPS!Q$2,NoSettings!$C$1:$AH$1,0))</f>
        <v>0</v>
      </c>
      <c r="R3350">
        <f>INDEX(NoSettings!$C$2:$AH$6843,MATCH(EPS!$F3350,NoSettings!$A$2:$A$6843,0),MATCH(EPS!R$2,NoSettings!$C$1:$AH$1,0))</f>
        <v>0</v>
      </c>
      <c r="S3350">
        <f>INDEX(NoSettings!$C$2:$AH$6843,MATCH(EPS!$F3350,NoSettings!$A$2:$A$6843,0),MATCH(EPS!S$2,NoSettings!$C$1:$AH$1,0))</f>
        <v>0</v>
      </c>
      <c r="T3350">
        <f>INDEX(NoSettings!$C$2:$AH$6843,MATCH(EPS!$F3350,NoSettings!$A$2:$A$6843,0),MATCH(EPS!T$2,NoSettings!$C$1:$AH$1,0))</f>
        <v>0</v>
      </c>
      <c r="U3350">
        <f>INDEX(NoSettings!$C$2:$AH$6843,MATCH(EPS!$F3350,NoSettings!$A$2:$A$6843,0),MATCH(EPS!U$2,NoSettings!$C$1:$AH$1,0))</f>
        <v>0</v>
      </c>
      <c r="V3350">
        <f>INDEX(NoSettings!$C$2:$AH$6843,MATCH(EPS!$F3350,NoSettings!$A$2:$A$6843,0),MATCH(EPS!V$2,NoSettings!$C$1:$AH$1,0))</f>
        <v>0</v>
      </c>
      <c r="W3350">
        <f>INDEX(NoSettings!$C$2:$AH$6843,MATCH(EPS!$F3350,NoSettings!$A$2:$A$6843,0),MATCH(EPS!W$2,NoSettings!$C$1:$AH$1,0))</f>
        <v>0</v>
      </c>
      <c r="X3350">
        <f>INDEX(NoSettings!$C$2:$AH$6843,MATCH(EPS!$F3350,NoSettings!$A$2:$A$6843,0),MATCH(EPS!X$2,NoSettings!$C$1:$AH$1,0))</f>
        <v>0</v>
      </c>
      <c r="Y3350">
        <f>INDEX(NoSettings!$C$2:$AH$6843,MATCH(EPS!$F3350,NoSettings!$A$2:$A$6843,0),MATCH(EPS!Y$2,NoSettings!$C$1:$AH$1,0))</f>
        <v>0</v>
      </c>
      <c r="Z3350">
        <f>INDEX(NoSettings!$C$2:$AH$6843,MATCH(EPS!$F3350,NoSettings!$A$2:$A$6843,0),MATCH(EPS!Z$2,NoSettings!$C$1:$AH$1,0))</f>
        <v>0</v>
      </c>
      <c r="AA3350">
        <f>INDEX(NoSettings!$C$2:$AH$6843,MATCH(EPS!$F3350,NoSettings!$A$2:$A$6843,0),MATCH(EPS!AA$2,NoSettings!$C$1:$AH$1,0))</f>
        <v>0</v>
      </c>
      <c r="AB3350">
        <f>INDEX(NoSettings!$C$2:$AH$6843,MATCH(EPS!$F3350,NoSettings!$A$2:$A$6843,0),MATCH(EPS!AB$2,NoSettings!$C$1:$AH$1,0))</f>
        <v>0</v>
      </c>
      <c r="AC3350">
        <f>INDEX(NoSettings!$C$2:$AH$6843,MATCH(EPS!$F3350,NoSettings!$A$2:$A$6843,0),MATCH(EPS!AC$2,NoSettings!$C$1:$AH$1,0))</f>
        <v>0</v>
      </c>
      <c r="AD3350">
        <f>INDEX(NoSettings!$C$2:$AH$6843,MATCH(EPS!$F3350,NoSettings!$A$2:$A$6843,0),MATCH(EPS!AD$2,NoSettings!$C$1:$AH$1,0))</f>
        <v>0</v>
      </c>
      <c r="AE3350">
        <f>INDEX(NoSettings!$C$2:$AH$6843,MATCH(EPS!$F3350,NoSettings!$A$2:$A$6843,0),MATCH(EPS!AE$2,NoSettings!$C$1:$AH$1,0))</f>
        <v>0</v>
      </c>
      <c r="AF3350">
        <f>INDEX(NoSettings!$C$2:$AH$6843,MATCH(EPS!$F3350,NoSettings!$A$2:$A$6843,0),MATCH(EPS!AF$2,NoSettings!$C$1:$AH$1,0))</f>
        <v>0</v>
      </c>
      <c r="AG3350">
        <f>INDEX(NoSettings!$C$2:$AH$6843,MATCH(EPS!$F3350,NoSettings!$A$2:$A$6843,0),MATCH(EPS!AG$2,NoSettings!$C$1:$AH$1,0))</f>
        <v>0</v>
      </c>
      <c r="AH3350">
        <f>INDEX(NoSettings!$C$2:$AH$6843,MATCH(EPS!$F3350,NoSettings!$A$2:$A$6843,0),MATCH(EPS!AH$2,NoSettings!$C$1:$AH$1,0))</f>
        <v>0</v>
      </c>
      <c r="AI3350">
        <f>INDEX(NoSettings!$C$2:$AH$6843,MATCH(EPS!$F3350,NoSettings!$A$2:$A$6843,0),MATCH(EPS!AI$2,NoSettings!$C$1:$AH$1,0))</f>
        <v>0</v>
      </c>
      <c r="AJ3350">
        <f>INDEX(NoSettings!$C$2:$AH$6843,MATCH(EPS!$F3350,NoSettings!$A$2:$A$6843,0),MATCH(EPS!AJ$2,NoSettings!$C$1:$AH$1,0))</f>
        <v>0</v>
      </c>
      <c r="AK3350">
        <f>INDEX(NoSettings!$C$2:$AH$6843,MATCH(EPS!$F3350,NoSettings!$A$2:$A$6843,0),MATCH(EPS!AK$2,NoSettings!$C$1:$AH$1,0))</f>
        <v>0</v>
      </c>
    </row>
    <row r="3351" spans="1:37" hidden="1" x14ac:dyDescent="0.25">
      <c r="A3351" s="20" t="s">
        <v>7626</v>
      </c>
      <c r="B3351" t="s">
        <v>7534</v>
      </c>
      <c r="C3351" t="s">
        <v>7612</v>
      </c>
      <c r="D3351" t="s">
        <v>7529</v>
      </c>
      <c r="E3351" t="s">
        <v>7514</v>
      </c>
      <c r="F3351" t="s">
        <v>3782</v>
      </c>
      <c r="G3351">
        <f>INDEX(NoSettings!$C$2:$AH$6843,MATCH(EPS!$F3351,NoSettings!$A$2:$A$6843,0),MATCH(EPS!G$2,NoSettings!$C$1:$AH$1,0))</f>
        <v>0</v>
      </c>
      <c r="H3351">
        <f>INDEX(NoSettings!$C$2:$AH$6843,MATCH(EPS!$F3351,NoSettings!$A$2:$A$6843,0),MATCH(EPS!H$2,NoSettings!$C$1:$AH$1,0))</f>
        <v>0</v>
      </c>
      <c r="I3351">
        <f>INDEX(NoSettings!$C$2:$AH$6843,MATCH(EPS!$F3351,NoSettings!$A$2:$A$6843,0),MATCH(EPS!I$2,NoSettings!$C$1:$AH$1,0))</f>
        <v>0</v>
      </c>
      <c r="J3351">
        <f>INDEX(NoSettings!$C$2:$AH$6843,MATCH(EPS!$F3351,NoSettings!$A$2:$A$6843,0),MATCH(EPS!J$2,NoSettings!$C$1:$AH$1,0))</f>
        <v>0</v>
      </c>
      <c r="K3351">
        <f>INDEX(NoSettings!$C$2:$AH$6843,MATCH(EPS!$F3351,NoSettings!$A$2:$A$6843,0),MATCH(EPS!K$2,NoSettings!$C$1:$AH$1,0))</f>
        <v>0</v>
      </c>
      <c r="L3351">
        <f>INDEX(NoSettings!$C$2:$AH$6843,MATCH(EPS!$F3351,NoSettings!$A$2:$A$6843,0),MATCH(EPS!L$2,NoSettings!$C$1:$AH$1,0))</f>
        <v>0</v>
      </c>
      <c r="M3351">
        <f>INDEX(NoSettings!$C$2:$AH$6843,MATCH(EPS!$F3351,NoSettings!$A$2:$A$6843,0),MATCH(EPS!M$2,NoSettings!$C$1:$AH$1,0))</f>
        <v>0</v>
      </c>
      <c r="N3351">
        <f>INDEX(NoSettings!$C$2:$AH$6843,MATCH(EPS!$F3351,NoSettings!$A$2:$A$6843,0),MATCH(EPS!N$2,NoSettings!$C$1:$AH$1,0))</f>
        <v>0</v>
      </c>
      <c r="O3351">
        <f>INDEX(NoSettings!$C$2:$AH$6843,MATCH(EPS!$F3351,NoSettings!$A$2:$A$6843,0),MATCH(EPS!O$2,NoSettings!$C$1:$AH$1,0))</f>
        <v>0</v>
      </c>
      <c r="P3351">
        <f>INDEX(NoSettings!$C$2:$AH$6843,MATCH(EPS!$F3351,NoSettings!$A$2:$A$6843,0),MATCH(EPS!P$2,NoSettings!$C$1:$AH$1,0))</f>
        <v>0</v>
      </c>
      <c r="Q3351">
        <f>INDEX(NoSettings!$C$2:$AH$6843,MATCH(EPS!$F3351,NoSettings!$A$2:$A$6843,0),MATCH(EPS!Q$2,NoSettings!$C$1:$AH$1,0))</f>
        <v>0</v>
      </c>
      <c r="R3351">
        <f>INDEX(NoSettings!$C$2:$AH$6843,MATCH(EPS!$F3351,NoSettings!$A$2:$A$6843,0),MATCH(EPS!R$2,NoSettings!$C$1:$AH$1,0))</f>
        <v>0</v>
      </c>
      <c r="S3351">
        <f>INDEX(NoSettings!$C$2:$AH$6843,MATCH(EPS!$F3351,NoSettings!$A$2:$A$6843,0),MATCH(EPS!S$2,NoSettings!$C$1:$AH$1,0))</f>
        <v>0</v>
      </c>
      <c r="T3351">
        <f>INDEX(NoSettings!$C$2:$AH$6843,MATCH(EPS!$F3351,NoSettings!$A$2:$A$6843,0),MATCH(EPS!T$2,NoSettings!$C$1:$AH$1,0))</f>
        <v>0</v>
      </c>
      <c r="U3351">
        <f>INDEX(NoSettings!$C$2:$AH$6843,MATCH(EPS!$F3351,NoSettings!$A$2:$A$6843,0),MATCH(EPS!U$2,NoSettings!$C$1:$AH$1,0))</f>
        <v>0</v>
      </c>
      <c r="V3351">
        <f>INDEX(NoSettings!$C$2:$AH$6843,MATCH(EPS!$F3351,NoSettings!$A$2:$A$6843,0),MATCH(EPS!V$2,NoSettings!$C$1:$AH$1,0))</f>
        <v>0</v>
      </c>
      <c r="W3351">
        <f>INDEX(NoSettings!$C$2:$AH$6843,MATCH(EPS!$F3351,NoSettings!$A$2:$A$6843,0),MATCH(EPS!W$2,NoSettings!$C$1:$AH$1,0))</f>
        <v>0</v>
      </c>
      <c r="X3351">
        <f>INDEX(NoSettings!$C$2:$AH$6843,MATCH(EPS!$F3351,NoSettings!$A$2:$A$6843,0),MATCH(EPS!X$2,NoSettings!$C$1:$AH$1,0))</f>
        <v>0</v>
      </c>
      <c r="Y3351">
        <f>INDEX(NoSettings!$C$2:$AH$6843,MATCH(EPS!$F3351,NoSettings!$A$2:$A$6843,0),MATCH(EPS!Y$2,NoSettings!$C$1:$AH$1,0))</f>
        <v>0</v>
      </c>
      <c r="Z3351">
        <f>INDEX(NoSettings!$C$2:$AH$6843,MATCH(EPS!$F3351,NoSettings!$A$2:$A$6843,0),MATCH(EPS!Z$2,NoSettings!$C$1:$AH$1,0))</f>
        <v>0</v>
      </c>
      <c r="AA3351">
        <f>INDEX(NoSettings!$C$2:$AH$6843,MATCH(EPS!$F3351,NoSettings!$A$2:$A$6843,0),MATCH(EPS!AA$2,NoSettings!$C$1:$AH$1,0))</f>
        <v>0</v>
      </c>
      <c r="AB3351">
        <f>INDEX(NoSettings!$C$2:$AH$6843,MATCH(EPS!$F3351,NoSettings!$A$2:$A$6843,0),MATCH(EPS!AB$2,NoSettings!$C$1:$AH$1,0))</f>
        <v>0</v>
      </c>
      <c r="AC3351">
        <f>INDEX(NoSettings!$C$2:$AH$6843,MATCH(EPS!$F3351,NoSettings!$A$2:$A$6843,0),MATCH(EPS!AC$2,NoSettings!$C$1:$AH$1,0))</f>
        <v>0</v>
      </c>
      <c r="AD3351">
        <f>INDEX(NoSettings!$C$2:$AH$6843,MATCH(EPS!$F3351,NoSettings!$A$2:$A$6843,0),MATCH(EPS!AD$2,NoSettings!$C$1:$AH$1,0))</f>
        <v>0</v>
      </c>
      <c r="AE3351">
        <f>INDEX(NoSettings!$C$2:$AH$6843,MATCH(EPS!$F3351,NoSettings!$A$2:$A$6843,0),MATCH(EPS!AE$2,NoSettings!$C$1:$AH$1,0))</f>
        <v>0</v>
      </c>
      <c r="AF3351">
        <f>INDEX(NoSettings!$C$2:$AH$6843,MATCH(EPS!$F3351,NoSettings!$A$2:$A$6843,0),MATCH(EPS!AF$2,NoSettings!$C$1:$AH$1,0))</f>
        <v>0</v>
      </c>
      <c r="AG3351">
        <f>INDEX(NoSettings!$C$2:$AH$6843,MATCH(EPS!$F3351,NoSettings!$A$2:$A$6843,0),MATCH(EPS!AG$2,NoSettings!$C$1:$AH$1,0))</f>
        <v>0</v>
      </c>
      <c r="AH3351">
        <f>INDEX(NoSettings!$C$2:$AH$6843,MATCH(EPS!$F3351,NoSettings!$A$2:$A$6843,0),MATCH(EPS!AH$2,NoSettings!$C$1:$AH$1,0))</f>
        <v>0</v>
      </c>
      <c r="AI3351">
        <f>INDEX(NoSettings!$C$2:$AH$6843,MATCH(EPS!$F3351,NoSettings!$A$2:$A$6843,0),MATCH(EPS!AI$2,NoSettings!$C$1:$AH$1,0))</f>
        <v>0</v>
      </c>
      <c r="AJ3351">
        <f>INDEX(NoSettings!$C$2:$AH$6843,MATCH(EPS!$F3351,NoSettings!$A$2:$A$6843,0),MATCH(EPS!AJ$2,NoSettings!$C$1:$AH$1,0))</f>
        <v>0</v>
      </c>
      <c r="AK3351">
        <f>INDEX(NoSettings!$C$2:$AH$6843,MATCH(EPS!$F3351,NoSettings!$A$2:$A$6843,0),MATCH(EPS!AK$2,NoSettings!$C$1:$AH$1,0))</f>
        <v>0</v>
      </c>
    </row>
    <row r="3352" spans="1:37" hidden="1" x14ac:dyDescent="0.25">
      <c r="A3352" s="20" t="s">
        <v>7626</v>
      </c>
      <c r="B3352" t="s">
        <v>7534</v>
      </c>
      <c r="C3352" t="s">
        <v>7612</v>
      </c>
      <c r="D3352" t="s">
        <v>7529</v>
      </c>
      <c r="E3352" t="s">
        <v>7515</v>
      </c>
      <c r="F3352" t="s">
        <v>3783</v>
      </c>
      <c r="G3352">
        <f>INDEX(NoSettings!$C$2:$AH$6843,MATCH(EPS!$F3352,NoSettings!$A$2:$A$6843,0),MATCH(EPS!G$2,NoSettings!$C$1:$AH$1,0))</f>
        <v>0</v>
      </c>
      <c r="H3352">
        <f>INDEX(NoSettings!$C$2:$AH$6843,MATCH(EPS!$F3352,NoSettings!$A$2:$A$6843,0),MATCH(EPS!H$2,NoSettings!$C$1:$AH$1,0))</f>
        <v>0</v>
      </c>
      <c r="I3352">
        <f>INDEX(NoSettings!$C$2:$AH$6843,MATCH(EPS!$F3352,NoSettings!$A$2:$A$6843,0),MATCH(EPS!I$2,NoSettings!$C$1:$AH$1,0))</f>
        <v>0</v>
      </c>
      <c r="J3352">
        <f>INDEX(NoSettings!$C$2:$AH$6843,MATCH(EPS!$F3352,NoSettings!$A$2:$A$6843,0),MATCH(EPS!J$2,NoSettings!$C$1:$AH$1,0))</f>
        <v>0</v>
      </c>
      <c r="K3352">
        <f>INDEX(NoSettings!$C$2:$AH$6843,MATCH(EPS!$F3352,NoSettings!$A$2:$A$6843,0),MATCH(EPS!K$2,NoSettings!$C$1:$AH$1,0))</f>
        <v>0</v>
      </c>
      <c r="L3352">
        <f>INDEX(NoSettings!$C$2:$AH$6843,MATCH(EPS!$F3352,NoSettings!$A$2:$A$6843,0),MATCH(EPS!L$2,NoSettings!$C$1:$AH$1,0))</f>
        <v>0</v>
      </c>
      <c r="M3352">
        <f>INDEX(NoSettings!$C$2:$AH$6843,MATCH(EPS!$F3352,NoSettings!$A$2:$A$6843,0),MATCH(EPS!M$2,NoSettings!$C$1:$AH$1,0))</f>
        <v>0</v>
      </c>
      <c r="N3352">
        <f>INDEX(NoSettings!$C$2:$AH$6843,MATCH(EPS!$F3352,NoSettings!$A$2:$A$6843,0),MATCH(EPS!N$2,NoSettings!$C$1:$AH$1,0))</f>
        <v>0</v>
      </c>
      <c r="O3352">
        <f>INDEX(NoSettings!$C$2:$AH$6843,MATCH(EPS!$F3352,NoSettings!$A$2:$A$6843,0),MATCH(EPS!O$2,NoSettings!$C$1:$AH$1,0))</f>
        <v>0</v>
      </c>
      <c r="P3352">
        <f>INDEX(NoSettings!$C$2:$AH$6843,MATCH(EPS!$F3352,NoSettings!$A$2:$A$6843,0),MATCH(EPS!P$2,NoSettings!$C$1:$AH$1,0))</f>
        <v>0</v>
      </c>
      <c r="Q3352">
        <f>INDEX(NoSettings!$C$2:$AH$6843,MATCH(EPS!$F3352,NoSettings!$A$2:$A$6843,0),MATCH(EPS!Q$2,NoSettings!$C$1:$AH$1,0))</f>
        <v>0</v>
      </c>
      <c r="R3352">
        <f>INDEX(NoSettings!$C$2:$AH$6843,MATCH(EPS!$F3352,NoSettings!$A$2:$A$6843,0),MATCH(EPS!R$2,NoSettings!$C$1:$AH$1,0))</f>
        <v>0</v>
      </c>
      <c r="S3352">
        <f>INDEX(NoSettings!$C$2:$AH$6843,MATCH(EPS!$F3352,NoSettings!$A$2:$A$6843,0),MATCH(EPS!S$2,NoSettings!$C$1:$AH$1,0))</f>
        <v>0</v>
      </c>
      <c r="T3352">
        <f>INDEX(NoSettings!$C$2:$AH$6843,MATCH(EPS!$F3352,NoSettings!$A$2:$A$6843,0),MATCH(EPS!T$2,NoSettings!$C$1:$AH$1,0))</f>
        <v>0</v>
      </c>
      <c r="U3352">
        <f>INDEX(NoSettings!$C$2:$AH$6843,MATCH(EPS!$F3352,NoSettings!$A$2:$A$6843,0),MATCH(EPS!U$2,NoSettings!$C$1:$AH$1,0))</f>
        <v>0</v>
      </c>
      <c r="V3352">
        <f>INDEX(NoSettings!$C$2:$AH$6843,MATCH(EPS!$F3352,NoSettings!$A$2:$A$6843,0),MATCH(EPS!V$2,NoSettings!$C$1:$AH$1,0))</f>
        <v>0</v>
      </c>
      <c r="W3352">
        <f>INDEX(NoSettings!$C$2:$AH$6843,MATCH(EPS!$F3352,NoSettings!$A$2:$A$6843,0),MATCH(EPS!W$2,NoSettings!$C$1:$AH$1,0))</f>
        <v>0</v>
      </c>
      <c r="X3352">
        <f>INDEX(NoSettings!$C$2:$AH$6843,MATCH(EPS!$F3352,NoSettings!$A$2:$A$6843,0),MATCH(EPS!X$2,NoSettings!$C$1:$AH$1,0))</f>
        <v>0</v>
      </c>
      <c r="Y3352">
        <f>INDEX(NoSettings!$C$2:$AH$6843,MATCH(EPS!$F3352,NoSettings!$A$2:$A$6843,0),MATCH(EPS!Y$2,NoSettings!$C$1:$AH$1,0))</f>
        <v>0</v>
      </c>
      <c r="Z3352">
        <f>INDEX(NoSettings!$C$2:$AH$6843,MATCH(EPS!$F3352,NoSettings!$A$2:$A$6843,0),MATCH(EPS!Z$2,NoSettings!$C$1:$AH$1,0))</f>
        <v>0</v>
      </c>
      <c r="AA3352">
        <f>INDEX(NoSettings!$C$2:$AH$6843,MATCH(EPS!$F3352,NoSettings!$A$2:$A$6843,0),MATCH(EPS!AA$2,NoSettings!$C$1:$AH$1,0))</f>
        <v>0</v>
      </c>
      <c r="AB3352">
        <f>INDEX(NoSettings!$C$2:$AH$6843,MATCH(EPS!$F3352,NoSettings!$A$2:$A$6843,0),MATCH(EPS!AB$2,NoSettings!$C$1:$AH$1,0))</f>
        <v>0</v>
      </c>
      <c r="AC3352">
        <f>INDEX(NoSettings!$C$2:$AH$6843,MATCH(EPS!$F3352,NoSettings!$A$2:$A$6843,0),MATCH(EPS!AC$2,NoSettings!$C$1:$AH$1,0))</f>
        <v>0</v>
      </c>
      <c r="AD3352">
        <f>INDEX(NoSettings!$C$2:$AH$6843,MATCH(EPS!$F3352,NoSettings!$A$2:$A$6843,0),MATCH(EPS!AD$2,NoSettings!$C$1:$AH$1,0))</f>
        <v>0</v>
      </c>
      <c r="AE3352">
        <f>INDEX(NoSettings!$C$2:$AH$6843,MATCH(EPS!$F3352,NoSettings!$A$2:$A$6843,0),MATCH(EPS!AE$2,NoSettings!$C$1:$AH$1,0))</f>
        <v>0</v>
      </c>
      <c r="AF3352">
        <f>INDEX(NoSettings!$C$2:$AH$6843,MATCH(EPS!$F3352,NoSettings!$A$2:$A$6843,0),MATCH(EPS!AF$2,NoSettings!$C$1:$AH$1,0))</f>
        <v>0</v>
      </c>
      <c r="AG3352">
        <f>INDEX(NoSettings!$C$2:$AH$6843,MATCH(EPS!$F3352,NoSettings!$A$2:$A$6843,0),MATCH(EPS!AG$2,NoSettings!$C$1:$AH$1,0))</f>
        <v>0</v>
      </c>
      <c r="AH3352">
        <f>INDEX(NoSettings!$C$2:$AH$6843,MATCH(EPS!$F3352,NoSettings!$A$2:$A$6843,0),MATCH(EPS!AH$2,NoSettings!$C$1:$AH$1,0))</f>
        <v>0</v>
      </c>
      <c r="AI3352">
        <f>INDEX(NoSettings!$C$2:$AH$6843,MATCH(EPS!$F3352,NoSettings!$A$2:$A$6843,0),MATCH(EPS!AI$2,NoSettings!$C$1:$AH$1,0))</f>
        <v>0</v>
      </c>
      <c r="AJ3352">
        <f>INDEX(NoSettings!$C$2:$AH$6843,MATCH(EPS!$F3352,NoSettings!$A$2:$A$6843,0),MATCH(EPS!AJ$2,NoSettings!$C$1:$AH$1,0))</f>
        <v>0</v>
      </c>
      <c r="AK3352">
        <f>INDEX(NoSettings!$C$2:$AH$6843,MATCH(EPS!$F3352,NoSettings!$A$2:$A$6843,0),MATCH(EPS!AK$2,NoSettings!$C$1:$AH$1,0))</f>
        <v>0</v>
      </c>
    </row>
    <row r="3353" spans="1:37" hidden="1" x14ac:dyDescent="0.25">
      <c r="A3353" s="20" t="s">
        <v>7626</v>
      </c>
      <c r="B3353" t="s">
        <v>7534</v>
      </c>
      <c r="C3353" t="s">
        <v>7612</v>
      </c>
      <c r="D3353" t="s">
        <v>7529</v>
      </c>
      <c r="E3353" t="s">
        <v>7516</v>
      </c>
      <c r="F3353" t="s">
        <v>3784</v>
      </c>
      <c r="G3353">
        <f>INDEX(NoSettings!$C$2:$AH$6843,MATCH(EPS!$F3353,NoSettings!$A$2:$A$6843,0),MATCH(EPS!G$2,NoSettings!$C$1:$AH$1,0))</f>
        <v>0</v>
      </c>
      <c r="H3353">
        <f>INDEX(NoSettings!$C$2:$AH$6843,MATCH(EPS!$F3353,NoSettings!$A$2:$A$6843,0),MATCH(EPS!H$2,NoSettings!$C$1:$AH$1,0))</f>
        <v>0</v>
      </c>
      <c r="I3353">
        <f>INDEX(NoSettings!$C$2:$AH$6843,MATCH(EPS!$F3353,NoSettings!$A$2:$A$6843,0),MATCH(EPS!I$2,NoSettings!$C$1:$AH$1,0))</f>
        <v>0</v>
      </c>
      <c r="J3353">
        <f>INDEX(NoSettings!$C$2:$AH$6843,MATCH(EPS!$F3353,NoSettings!$A$2:$A$6843,0),MATCH(EPS!J$2,NoSettings!$C$1:$AH$1,0))</f>
        <v>0</v>
      </c>
      <c r="K3353">
        <f>INDEX(NoSettings!$C$2:$AH$6843,MATCH(EPS!$F3353,NoSettings!$A$2:$A$6843,0),MATCH(EPS!K$2,NoSettings!$C$1:$AH$1,0))</f>
        <v>0</v>
      </c>
      <c r="L3353">
        <f>INDEX(NoSettings!$C$2:$AH$6843,MATCH(EPS!$F3353,NoSettings!$A$2:$A$6843,0),MATCH(EPS!L$2,NoSettings!$C$1:$AH$1,0))</f>
        <v>0</v>
      </c>
      <c r="M3353">
        <f>INDEX(NoSettings!$C$2:$AH$6843,MATCH(EPS!$F3353,NoSettings!$A$2:$A$6843,0),MATCH(EPS!M$2,NoSettings!$C$1:$AH$1,0))</f>
        <v>0</v>
      </c>
      <c r="N3353">
        <f>INDEX(NoSettings!$C$2:$AH$6843,MATCH(EPS!$F3353,NoSettings!$A$2:$A$6843,0),MATCH(EPS!N$2,NoSettings!$C$1:$AH$1,0))</f>
        <v>0</v>
      </c>
      <c r="O3353">
        <f>INDEX(NoSettings!$C$2:$AH$6843,MATCH(EPS!$F3353,NoSettings!$A$2:$A$6843,0),MATCH(EPS!O$2,NoSettings!$C$1:$AH$1,0))</f>
        <v>0</v>
      </c>
      <c r="P3353">
        <f>INDEX(NoSettings!$C$2:$AH$6843,MATCH(EPS!$F3353,NoSettings!$A$2:$A$6843,0),MATCH(EPS!P$2,NoSettings!$C$1:$AH$1,0))</f>
        <v>0</v>
      </c>
      <c r="Q3353">
        <f>INDEX(NoSettings!$C$2:$AH$6843,MATCH(EPS!$F3353,NoSettings!$A$2:$A$6843,0),MATCH(EPS!Q$2,NoSettings!$C$1:$AH$1,0))</f>
        <v>0</v>
      </c>
      <c r="R3353">
        <f>INDEX(NoSettings!$C$2:$AH$6843,MATCH(EPS!$F3353,NoSettings!$A$2:$A$6843,0),MATCH(EPS!R$2,NoSettings!$C$1:$AH$1,0))</f>
        <v>0</v>
      </c>
      <c r="S3353">
        <f>INDEX(NoSettings!$C$2:$AH$6843,MATCH(EPS!$F3353,NoSettings!$A$2:$A$6843,0),MATCH(EPS!S$2,NoSettings!$C$1:$AH$1,0))</f>
        <v>0</v>
      </c>
      <c r="T3353">
        <f>INDEX(NoSettings!$C$2:$AH$6843,MATCH(EPS!$F3353,NoSettings!$A$2:$A$6843,0),MATCH(EPS!T$2,NoSettings!$C$1:$AH$1,0))</f>
        <v>0</v>
      </c>
      <c r="U3353">
        <f>INDEX(NoSettings!$C$2:$AH$6843,MATCH(EPS!$F3353,NoSettings!$A$2:$A$6843,0),MATCH(EPS!U$2,NoSettings!$C$1:$AH$1,0))</f>
        <v>0</v>
      </c>
      <c r="V3353">
        <f>INDEX(NoSettings!$C$2:$AH$6843,MATCH(EPS!$F3353,NoSettings!$A$2:$A$6843,0),MATCH(EPS!V$2,NoSettings!$C$1:$AH$1,0))</f>
        <v>0</v>
      </c>
      <c r="W3353">
        <f>INDEX(NoSettings!$C$2:$AH$6843,MATCH(EPS!$F3353,NoSettings!$A$2:$A$6843,0),MATCH(EPS!W$2,NoSettings!$C$1:$AH$1,0))</f>
        <v>0</v>
      </c>
      <c r="X3353">
        <f>INDEX(NoSettings!$C$2:$AH$6843,MATCH(EPS!$F3353,NoSettings!$A$2:$A$6843,0),MATCH(EPS!X$2,NoSettings!$C$1:$AH$1,0))</f>
        <v>0</v>
      </c>
      <c r="Y3353">
        <f>INDEX(NoSettings!$C$2:$AH$6843,MATCH(EPS!$F3353,NoSettings!$A$2:$A$6843,0),MATCH(EPS!Y$2,NoSettings!$C$1:$AH$1,0))</f>
        <v>0</v>
      </c>
      <c r="Z3353">
        <f>INDEX(NoSettings!$C$2:$AH$6843,MATCH(EPS!$F3353,NoSettings!$A$2:$A$6843,0),MATCH(EPS!Z$2,NoSettings!$C$1:$AH$1,0))</f>
        <v>0</v>
      </c>
      <c r="AA3353">
        <f>INDEX(NoSettings!$C$2:$AH$6843,MATCH(EPS!$F3353,NoSettings!$A$2:$A$6843,0),MATCH(EPS!AA$2,NoSettings!$C$1:$AH$1,0))</f>
        <v>0</v>
      </c>
      <c r="AB3353">
        <f>INDEX(NoSettings!$C$2:$AH$6843,MATCH(EPS!$F3353,NoSettings!$A$2:$A$6843,0),MATCH(EPS!AB$2,NoSettings!$C$1:$AH$1,0))</f>
        <v>0</v>
      </c>
      <c r="AC3353">
        <f>INDEX(NoSettings!$C$2:$AH$6843,MATCH(EPS!$F3353,NoSettings!$A$2:$A$6843,0),MATCH(EPS!AC$2,NoSettings!$C$1:$AH$1,0))</f>
        <v>0</v>
      </c>
      <c r="AD3353">
        <f>INDEX(NoSettings!$C$2:$AH$6843,MATCH(EPS!$F3353,NoSettings!$A$2:$A$6843,0),MATCH(EPS!AD$2,NoSettings!$C$1:$AH$1,0))</f>
        <v>0</v>
      </c>
      <c r="AE3353">
        <f>INDEX(NoSettings!$C$2:$AH$6843,MATCH(EPS!$F3353,NoSettings!$A$2:$A$6843,0),MATCH(EPS!AE$2,NoSettings!$C$1:$AH$1,0))</f>
        <v>0</v>
      </c>
      <c r="AF3353">
        <f>INDEX(NoSettings!$C$2:$AH$6843,MATCH(EPS!$F3353,NoSettings!$A$2:$A$6843,0),MATCH(EPS!AF$2,NoSettings!$C$1:$AH$1,0))</f>
        <v>0</v>
      </c>
      <c r="AG3353">
        <f>INDEX(NoSettings!$C$2:$AH$6843,MATCH(EPS!$F3353,NoSettings!$A$2:$A$6843,0),MATCH(EPS!AG$2,NoSettings!$C$1:$AH$1,0))</f>
        <v>0</v>
      </c>
      <c r="AH3353">
        <f>INDEX(NoSettings!$C$2:$AH$6843,MATCH(EPS!$F3353,NoSettings!$A$2:$A$6843,0),MATCH(EPS!AH$2,NoSettings!$C$1:$AH$1,0))</f>
        <v>0</v>
      </c>
      <c r="AI3353">
        <f>INDEX(NoSettings!$C$2:$AH$6843,MATCH(EPS!$F3353,NoSettings!$A$2:$A$6843,0),MATCH(EPS!AI$2,NoSettings!$C$1:$AH$1,0))</f>
        <v>0</v>
      </c>
      <c r="AJ3353">
        <f>INDEX(NoSettings!$C$2:$AH$6843,MATCH(EPS!$F3353,NoSettings!$A$2:$A$6843,0),MATCH(EPS!AJ$2,NoSettings!$C$1:$AH$1,0))</f>
        <v>0</v>
      </c>
      <c r="AK3353">
        <f>INDEX(NoSettings!$C$2:$AH$6843,MATCH(EPS!$F3353,NoSettings!$A$2:$A$6843,0),MATCH(EPS!AK$2,NoSettings!$C$1:$AH$1,0))</f>
        <v>0</v>
      </c>
    </row>
    <row r="3354" spans="1:37" hidden="1" x14ac:dyDescent="0.25">
      <c r="A3354" s="20" t="s">
        <v>7626</v>
      </c>
      <c r="B3354" t="s">
        <v>7534</v>
      </c>
      <c r="C3354" t="s">
        <v>7612</v>
      </c>
      <c r="D3354" t="s">
        <v>7529</v>
      </c>
      <c r="E3354" t="s">
        <v>7517</v>
      </c>
      <c r="F3354" t="s">
        <v>3785</v>
      </c>
      <c r="G3354">
        <f>INDEX(NoSettings!$C$2:$AH$6843,MATCH(EPS!$F3354,NoSettings!$A$2:$A$6843,0),MATCH(EPS!G$2,NoSettings!$C$1:$AH$1,0))</f>
        <v>0</v>
      </c>
      <c r="H3354">
        <f>INDEX(NoSettings!$C$2:$AH$6843,MATCH(EPS!$F3354,NoSettings!$A$2:$A$6843,0),MATCH(EPS!H$2,NoSettings!$C$1:$AH$1,0))</f>
        <v>0</v>
      </c>
      <c r="I3354">
        <f>INDEX(NoSettings!$C$2:$AH$6843,MATCH(EPS!$F3354,NoSettings!$A$2:$A$6843,0),MATCH(EPS!I$2,NoSettings!$C$1:$AH$1,0))</f>
        <v>0</v>
      </c>
      <c r="J3354">
        <f>INDEX(NoSettings!$C$2:$AH$6843,MATCH(EPS!$F3354,NoSettings!$A$2:$A$6843,0),MATCH(EPS!J$2,NoSettings!$C$1:$AH$1,0))</f>
        <v>0</v>
      </c>
      <c r="K3354">
        <f>INDEX(NoSettings!$C$2:$AH$6843,MATCH(EPS!$F3354,NoSettings!$A$2:$A$6843,0),MATCH(EPS!K$2,NoSettings!$C$1:$AH$1,0))</f>
        <v>0</v>
      </c>
      <c r="L3354">
        <f>INDEX(NoSettings!$C$2:$AH$6843,MATCH(EPS!$F3354,NoSettings!$A$2:$A$6843,0),MATCH(EPS!L$2,NoSettings!$C$1:$AH$1,0))</f>
        <v>0</v>
      </c>
      <c r="M3354">
        <f>INDEX(NoSettings!$C$2:$AH$6843,MATCH(EPS!$F3354,NoSettings!$A$2:$A$6843,0),MATCH(EPS!M$2,NoSettings!$C$1:$AH$1,0))</f>
        <v>0</v>
      </c>
      <c r="N3354">
        <f>INDEX(NoSettings!$C$2:$AH$6843,MATCH(EPS!$F3354,NoSettings!$A$2:$A$6843,0),MATCH(EPS!N$2,NoSettings!$C$1:$AH$1,0))</f>
        <v>0</v>
      </c>
      <c r="O3354">
        <f>INDEX(NoSettings!$C$2:$AH$6843,MATCH(EPS!$F3354,NoSettings!$A$2:$A$6843,0),MATCH(EPS!O$2,NoSettings!$C$1:$AH$1,0))</f>
        <v>0</v>
      </c>
      <c r="P3354">
        <f>INDEX(NoSettings!$C$2:$AH$6843,MATCH(EPS!$F3354,NoSettings!$A$2:$A$6843,0),MATCH(EPS!P$2,NoSettings!$C$1:$AH$1,0))</f>
        <v>0</v>
      </c>
      <c r="Q3354">
        <f>INDEX(NoSettings!$C$2:$AH$6843,MATCH(EPS!$F3354,NoSettings!$A$2:$A$6843,0),MATCH(EPS!Q$2,NoSettings!$C$1:$AH$1,0))</f>
        <v>0</v>
      </c>
      <c r="R3354">
        <f>INDEX(NoSettings!$C$2:$AH$6843,MATCH(EPS!$F3354,NoSettings!$A$2:$A$6843,0),MATCH(EPS!R$2,NoSettings!$C$1:$AH$1,0))</f>
        <v>0</v>
      </c>
      <c r="S3354">
        <f>INDEX(NoSettings!$C$2:$AH$6843,MATCH(EPS!$F3354,NoSettings!$A$2:$A$6843,0),MATCH(EPS!S$2,NoSettings!$C$1:$AH$1,0))</f>
        <v>0</v>
      </c>
      <c r="T3354">
        <f>INDEX(NoSettings!$C$2:$AH$6843,MATCH(EPS!$F3354,NoSettings!$A$2:$A$6843,0),MATCH(EPS!T$2,NoSettings!$C$1:$AH$1,0))</f>
        <v>0</v>
      </c>
      <c r="U3354">
        <f>INDEX(NoSettings!$C$2:$AH$6843,MATCH(EPS!$F3354,NoSettings!$A$2:$A$6843,0),MATCH(EPS!U$2,NoSettings!$C$1:$AH$1,0))</f>
        <v>0</v>
      </c>
      <c r="V3354">
        <f>INDEX(NoSettings!$C$2:$AH$6843,MATCH(EPS!$F3354,NoSettings!$A$2:$A$6843,0),MATCH(EPS!V$2,NoSettings!$C$1:$AH$1,0))</f>
        <v>0</v>
      </c>
      <c r="W3354">
        <f>INDEX(NoSettings!$C$2:$AH$6843,MATCH(EPS!$F3354,NoSettings!$A$2:$A$6843,0),MATCH(EPS!W$2,NoSettings!$C$1:$AH$1,0))</f>
        <v>0</v>
      </c>
      <c r="X3354">
        <f>INDEX(NoSettings!$C$2:$AH$6843,MATCH(EPS!$F3354,NoSettings!$A$2:$A$6843,0),MATCH(EPS!X$2,NoSettings!$C$1:$AH$1,0))</f>
        <v>0</v>
      </c>
      <c r="Y3354">
        <f>INDEX(NoSettings!$C$2:$AH$6843,MATCH(EPS!$F3354,NoSettings!$A$2:$A$6843,0),MATCH(EPS!Y$2,NoSettings!$C$1:$AH$1,0))</f>
        <v>0</v>
      </c>
      <c r="Z3354">
        <f>INDEX(NoSettings!$C$2:$AH$6843,MATCH(EPS!$F3354,NoSettings!$A$2:$A$6843,0),MATCH(EPS!Z$2,NoSettings!$C$1:$AH$1,0))</f>
        <v>0</v>
      </c>
      <c r="AA3354">
        <f>INDEX(NoSettings!$C$2:$AH$6843,MATCH(EPS!$F3354,NoSettings!$A$2:$A$6843,0),MATCH(EPS!AA$2,NoSettings!$C$1:$AH$1,0))</f>
        <v>0</v>
      </c>
      <c r="AB3354">
        <f>INDEX(NoSettings!$C$2:$AH$6843,MATCH(EPS!$F3354,NoSettings!$A$2:$A$6843,0),MATCH(EPS!AB$2,NoSettings!$C$1:$AH$1,0))</f>
        <v>0</v>
      </c>
      <c r="AC3354">
        <f>INDEX(NoSettings!$C$2:$AH$6843,MATCH(EPS!$F3354,NoSettings!$A$2:$A$6843,0),MATCH(EPS!AC$2,NoSettings!$C$1:$AH$1,0))</f>
        <v>0</v>
      </c>
      <c r="AD3354">
        <f>INDEX(NoSettings!$C$2:$AH$6843,MATCH(EPS!$F3354,NoSettings!$A$2:$A$6843,0),MATCH(EPS!AD$2,NoSettings!$C$1:$AH$1,0))</f>
        <v>0</v>
      </c>
      <c r="AE3354">
        <f>INDEX(NoSettings!$C$2:$AH$6843,MATCH(EPS!$F3354,NoSettings!$A$2:$A$6843,0),MATCH(EPS!AE$2,NoSettings!$C$1:$AH$1,0))</f>
        <v>0</v>
      </c>
      <c r="AF3354">
        <f>INDEX(NoSettings!$C$2:$AH$6843,MATCH(EPS!$F3354,NoSettings!$A$2:$A$6843,0),MATCH(EPS!AF$2,NoSettings!$C$1:$AH$1,0))</f>
        <v>0</v>
      </c>
      <c r="AG3354">
        <f>INDEX(NoSettings!$C$2:$AH$6843,MATCH(EPS!$F3354,NoSettings!$A$2:$A$6843,0),MATCH(EPS!AG$2,NoSettings!$C$1:$AH$1,0))</f>
        <v>0</v>
      </c>
      <c r="AH3354">
        <f>INDEX(NoSettings!$C$2:$AH$6843,MATCH(EPS!$F3354,NoSettings!$A$2:$A$6843,0),MATCH(EPS!AH$2,NoSettings!$C$1:$AH$1,0))</f>
        <v>0</v>
      </c>
      <c r="AI3354">
        <f>INDEX(NoSettings!$C$2:$AH$6843,MATCH(EPS!$F3354,NoSettings!$A$2:$A$6843,0),MATCH(EPS!AI$2,NoSettings!$C$1:$AH$1,0))</f>
        <v>0</v>
      </c>
      <c r="AJ3354">
        <f>INDEX(NoSettings!$C$2:$AH$6843,MATCH(EPS!$F3354,NoSettings!$A$2:$A$6843,0),MATCH(EPS!AJ$2,NoSettings!$C$1:$AH$1,0))</f>
        <v>0</v>
      </c>
      <c r="AK3354">
        <f>INDEX(NoSettings!$C$2:$AH$6843,MATCH(EPS!$F3354,NoSettings!$A$2:$A$6843,0),MATCH(EPS!AK$2,NoSettings!$C$1:$AH$1,0))</f>
        <v>0</v>
      </c>
    </row>
    <row r="3355" spans="1:37" hidden="1" x14ac:dyDescent="0.25">
      <c r="A3355" s="20" t="s">
        <v>7626</v>
      </c>
      <c r="B3355" t="s">
        <v>7534</v>
      </c>
      <c r="C3355" t="s">
        <v>7612</v>
      </c>
      <c r="D3355" t="s">
        <v>7529</v>
      </c>
      <c r="E3355" t="s">
        <v>7518</v>
      </c>
      <c r="F3355" t="s">
        <v>3786</v>
      </c>
      <c r="G3355">
        <f>INDEX(NoSettings!$C$2:$AH$6843,MATCH(EPS!$F3355,NoSettings!$A$2:$A$6843,0),MATCH(EPS!G$2,NoSettings!$C$1:$AH$1,0))</f>
        <v>0</v>
      </c>
      <c r="H3355">
        <f>INDEX(NoSettings!$C$2:$AH$6843,MATCH(EPS!$F3355,NoSettings!$A$2:$A$6843,0),MATCH(EPS!H$2,NoSettings!$C$1:$AH$1,0))</f>
        <v>0</v>
      </c>
      <c r="I3355">
        <f>INDEX(NoSettings!$C$2:$AH$6843,MATCH(EPS!$F3355,NoSettings!$A$2:$A$6843,0),MATCH(EPS!I$2,NoSettings!$C$1:$AH$1,0))</f>
        <v>0</v>
      </c>
      <c r="J3355">
        <f>INDEX(NoSettings!$C$2:$AH$6843,MATCH(EPS!$F3355,NoSettings!$A$2:$A$6843,0),MATCH(EPS!J$2,NoSettings!$C$1:$AH$1,0))</f>
        <v>0</v>
      </c>
      <c r="K3355">
        <f>INDEX(NoSettings!$C$2:$AH$6843,MATCH(EPS!$F3355,NoSettings!$A$2:$A$6843,0),MATCH(EPS!K$2,NoSettings!$C$1:$AH$1,0))</f>
        <v>0</v>
      </c>
      <c r="L3355">
        <f>INDEX(NoSettings!$C$2:$AH$6843,MATCH(EPS!$F3355,NoSettings!$A$2:$A$6843,0),MATCH(EPS!L$2,NoSettings!$C$1:$AH$1,0))</f>
        <v>0</v>
      </c>
      <c r="M3355">
        <f>INDEX(NoSettings!$C$2:$AH$6843,MATCH(EPS!$F3355,NoSettings!$A$2:$A$6843,0),MATCH(EPS!M$2,NoSettings!$C$1:$AH$1,0))</f>
        <v>0</v>
      </c>
      <c r="N3355">
        <f>INDEX(NoSettings!$C$2:$AH$6843,MATCH(EPS!$F3355,NoSettings!$A$2:$A$6843,0),MATCH(EPS!N$2,NoSettings!$C$1:$AH$1,0))</f>
        <v>0</v>
      </c>
      <c r="O3355">
        <f>INDEX(NoSettings!$C$2:$AH$6843,MATCH(EPS!$F3355,NoSettings!$A$2:$A$6843,0),MATCH(EPS!O$2,NoSettings!$C$1:$AH$1,0))</f>
        <v>0</v>
      </c>
      <c r="P3355">
        <f>INDEX(NoSettings!$C$2:$AH$6843,MATCH(EPS!$F3355,NoSettings!$A$2:$A$6843,0),MATCH(EPS!P$2,NoSettings!$C$1:$AH$1,0))</f>
        <v>0</v>
      </c>
      <c r="Q3355">
        <f>INDEX(NoSettings!$C$2:$AH$6843,MATCH(EPS!$F3355,NoSettings!$A$2:$A$6843,0),MATCH(EPS!Q$2,NoSettings!$C$1:$AH$1,0))</f>
        <v>0</v>
      </c>
      <c r="R3355">
        <f>INDEX(NoSettings!$C$2:$AH$6843,MATCH(EPS!$F3355,NoSettings!$A$2:$A$6843,0),MATCH(EPS!R$2,NoSettings!$C$1:$AH$1,0))</f>
        <v>0</v>
      </c>
      <c r="S3355">
        <f>INDEX(NoSettings!$C$2:$AH$6843,MATCH(EPS!$F3355,NoSettings!$A$2:$A$6843,0),MATCH(EPS!S$2,NoSettings!$C$1:$AH$1,0))</f>
        <v>0</v>
      </c>
      <c r="T3355">
        <f>INDEX(NoSettings!$C$2:$AH$6843,MATCH(EPS!$F3355,NoSettings!$A$2:$A$6843,0),MATCH(EPS!T$2,NoSettings!$C$1:$AH$1,0))</f>
        <v>0</v>
      </c>
      <c r="U3355">
        <f>INDEX(NoSettings!$C$2:$AH$6843,MATCH(EPS!$F3355,NoSettings!$A$2:$A$6843,0),MATCH(EPS!U$2,NoSettings!$C$1:$AH$1,0))</f>
        <v>0</v>
      </c>
      <c r="V3355">
        <f>INDEX(NoSettings!$C$2:$AH$6843,MATCH(EPS!$F3355,NoSettings!$A$2:$A$6843,0),MATCH(EPS!V$2,NoSettings!$C$1:$AH$1,0))</f>
        <v>0</v>
      </c>
      <c r="W3355">
        <f>INDEX(NoSettings!$C$2:$AH$6843,MATCH(EPS!$F3355,NoSettings!$A$2:$A$6843,0),MATCH(EPS!W$2,NoSettings!$C$1:$AH$1,0))</f>
        <v>0</v>
      </c>
      <c r="X3355">
        <f>INDEX(NoSettings!$C$2:$AH$6843,MATCH(EPS!$F3355,NoSettings!$A$2:$A$6843,0),MATCH(EPS!X$2,NoSettings!$C$1:$AH$1,0))</f>
        <v>0</v>
      </c>
      <c r="Y3355">
        <f>INDEX(NoSettings!$C$2:$AH$6843,MATCH(EPS!$F3355,NoSettings!$A$2:$A$6843,0),MATCH(EPS!Y$2,NoSettings!$C$1:$AH$1,0))</f>
        <v>0</v>
      </c>
      <c r="Z3355">
        <f>INDEX(NoSettings!$C$2:$AH$6843,MATCH(EPS!$F3355,NoSettings!$A$2:$A$6843,0),MATCH(EPS!Z$2,NoSettings!$C$1:$AH$1,0))</f>
        <v>0</v>
      </c>
      <c r="AA3355">
        <f>INDEX(NoSettings!$C$2:$AH$6843,MATCH(EPS!$F3355,NoSettings!$A$2:$A$6843,0),MATCH(EPS!AA$2,NoSettings!$C$1:$AH$1,0))</f>
        <v>0</v>
      </c>
      <c r="AB3355">
        <f>INDEX(NoSettings!$C$2:$AH$6843,MATCH(EPS!$F3355,NoSettings!$A$2:$A$6843,0),MATCH(EPS!AB$2,NoSettings!$C$1:$AH$1,0))</f>
        <v>0</v>
      </c>
      <c r="AC3355">
        <f>INDEX(NoSettings!$C$2:$AH$6843,MATCH(EPS!$F3355,NoSettings!$A$2:$A$6843,0),MATCH(EPS!AC$2,NoSettings!$C$1:$AH$1,0))</f>
        <v>0</v>
      </c>
      <c r="AD3355">
        <f>INDEX(NoSettings!$C$2:$AH$6843,MATCH(EPS!$F3355,NoSettings!$A$2:$A$6843,0),MATCH(EPS!AD$2,NoSettings!$C$1:$AH$1,0))</f>
        <v>0</v>
      </c>
      <c r="AE3355">
        <f>INDEX(NoSettings!$C$2:$AH$6843,MATCH(EPS!$F3355,NoSettings!$A$2:$A$6843,0),MATCH(EPS!AE$2,NoSettings!$C$1:$AH$1,0))</f>
        <v>0</v>
      </c>
      <c r="AF3355">
        <f>INDEX(NoSettings!$C$2:$AH$6843,MATCH(EPS!$F3355,NoSettings!$A$2:$A$6843,0),MATCH(EPS!AF$2,NoSettings!$C$1:$AH$1,0))</f>
        <v>0</v>
      </c>
      <c r="AG3355">
        <f>INDEX(NoSettings!$C$2:$AH$6843,MATCH(EPS!$F3355,NoSettings!$A$2:$A$6843,0),MATCH(EPS!AG$2,NoSettings!$C$1:$AH$1,0))</f>
        <v>0</v>
      </c>
      <c r="AH3355">
        <f>INDEX(NoSettings!$C$2:$AH$6843,MATCH(EPS!$F3355,NoSettings!$A$2:$A$6843,0),MATCH(EPS!AH$2,NoSettings!$C$1:$AH$1,0))</f>
        <v>0</v>
      </c>
      <c r="AI3355">
        <f>INDEX(NoSettings!$C$2:$AH$6843,MATCH(EPS!$F3355,NoSettings!$A$2:$A$6843,0),MATCH(EPS!AI$2,NoSettings!$C$1:$AH$1,0))</f>
        <v>0</v>
      </c>
      <c r="AJ3355">
        <f>INDEX(NoSettings!$C$2:$AH$6843,MATCH(EPS!$F3355,NoSettings!$A$2:$A$6843,0),MATCH(EPS!AJ$2,NoSettings!$C$1:$AH$1,0))</f>
        <v>0</v>
      </c>
      <c r="AK3355">
        <f>INDEX(NoSettings!$C$2:$AH$6843,MATCH(EPS!$F3355,NoSettings!$A$2:$A$6843,0),MATCH(EPS!AK$2,NoSettings!$C$1:$AH$1,0))</f>
        <v>0</v>
      </c>
    </row>
    <row r="3356" spans="1:37" hidden="1" x14ac:dyDescent="0.25">
      <c r="A3356" s="20" t="s">
        <v>7626</v>
      </c>
      <c r="B3356" t="s">
        <v>7534</v>
      </c>
      <c r="C3356" t="s">
        <v>7612</v>
      </c>
      <c r="D3356" t="s">
        <v>7529</v>
      </c>
      <c r="E3356" t="s">
        <v>7519</v>
      </c>
      <c r="F3356" t="s">
        <v>3787</v>
      </c>
      <c r="G3356">
        <f>INDEX(NoSettings!$C$2:$AH$6843,MATCH(EPS!$F3356,NoSettings!$A$2:$A$6843,0),MATCH(EPS!G$2,NoSettings!$C$1:$AH$1,0))</f>
        <v>0</v>
      </c>
      <c r="H3356">
        <f>INDEX(NoSettings!$C$2:$AH$6843,MATCH(EPS!$F3356,NoSettings!$A$2:$A$6843,0),MATCH(EPS!H$2,NoSettings!$C$1:$AH$1,0))</f>
        <v>0</v>
      </c>
      <c r="I3356">
        <f>INDEX(NoSettings!$C$2:$AH$6843,MATCH(EPS!$F3356,NoSettings!$A$2:$A$6843,0),MATCH(EPS!I$2,NoSettings!$C$1:$AH$1,0))</f>
        <v>0</v>
      </c>
      <c r="J3356">
        <f>INDEX(NoSettings!$C$2:$AH$6843,MATCH(EPS!$F3356,NoSettings!$A$2:$A$6843,0),MATCH(EPS!J$2,NoSettings!$C$1:$AH$1,0))</f>
        <v>0</v>
      </c>
      <c r="K3356">
        <f>INDEX(NoSettings!$C$2:$AH$6843,MATCH(EPS!$F3356,NoSettings!$A$2:$A$6843,0),MATCH(EPS!K$2,NoSettings!$C$1:$AH$1,0))</f>
        <v>0</v>
      </c>
      <c r="L3356">
        <f>INDEX(NoSettings!$C$2:$AH$6843,MATCH(EPS!$F3356,NoSettings!$A$2:$A$6843,0),MATCH(EPS!L$2,NoSettings!$C$1:$AH$1,0))</f>
        <v>0</v>
      </c>
      <c r="M3356">
        <f>INDEX(NoSettings!$C$2:$AH$6843,MATCH(EPS!$F3356,NoSettings!$A$2:$A$6843,0),MATCH(EPS!M$2,NoSettings!$C$1:$AH$1,0))</f>
        <v>0</v>
      </c>
      <c r="N3356">
        <f>INDEX(NoSettings!$C$2:$AH$6843,MATCH(EPS!$F3356,NoSettings!$A$2:$A$6843,0),MATCH(EPS!N$2,NoSettings!$C$1:$AH$1,0))</f>
        <v>0</v>
      </c>
      <c r="O3356">
        <f>INDEX(NoSettings!$C$2:$AH$6843,MATCH(EPS!$F3356,NoSettings!$A$2:$A$6843,0),MATCH(EPS!O$2,NoSettings!$C$1:$AH$1,0))</f>
        <v>0</v>
      </c>
      <c r="P3356">
        <f>INDEX(NoSettings!$C$2:$AH$6843,MATCH(EPS!$F3356,NoSettings!$A$2:$A$6843,0),MATCH(EPS!P$2,NoSettings!$C$1:$AH$1,0))</f>
        <v>0</v>
      </c>
      <c r="Q3356">
        <f>INDEX(NoSettings!$C$2:$AH$6843,MATCH(EPS!$F3356,NoSettings!$A$2:$A$6843,0),MATCH(EPS!Q$2,NoSettings!$C$1:$AH$1,0))</f>
        <v>0</v>
      </c>
      <c r="R3356">
        <f>INDEX(NoSettings!$C$2:$AH$6843,MATCH(EPS!$F3356,NoSettings!$A$2:$A$6843,0),MATCH(EPS!R$2,NoSettings!$C$1:$AH$1,0))</f>
        <v>0</v>
      </c>
      <c r="S3356">
        <f>INDEX(NoSettings!$C$2:$AH$6843,MATCH(EPS!$F3356,NoSettings!$A$2:$A$6843,0),MATCH(EPS!S$2,NoSettings!$C$1:$AH$1,0))</f>
        <v>0</v>
      </c>
      <c r="T3356">
        <f>INDEX(NoSettings!$C$2:$AH$6843,MATCH(EPS!$F3356,NoSettings!$A$2:$A$6843,0),MATCH(EPS!T$2,NoSettings!$C$1:$AH$1,0))</f>
        <v>0</v>
      </c>
      <c r="U3356">
        <f>INDEX(NoSettings!$C$2:$AH$6843,MATCH(EPS!$F3356,NoSettings!$A$2:$A$6843,0),MATCH(EPS!U$2,NoSettings!$C$1:$AH$1,0))</f>
        <v>0</v>
      </c>
      <c r="V3356">
        <f>INDEX(NoSettings!$C$2:$AH$6843,MATCH(EPS!$F3356,NoSettings!$A$2:$A$6843,0),MATCH(EPS!V$2,NoSettings!$C$1:$AH$1,0))</f>
        <v>0</v>
      </c>
      <c r="W3356">
        <f>INDEX(NoSettings!$C$2:$AH$6843,MATCH(EPS!$F3356,NoSettings!$A$2:$A$6843,0),MATCH(EPS!W$2,NoSettings!$C$1:$AH$1,0))</f>
        <v>0</v>
      </c>
      <c r="X3356">
        <f>INDEX(NoSettings!$C$2:$AH$6843,MATCH(EPS!$F3356,NoSettings!$A$2:$A$6843,0),MATCH(EPS!X$2,NoSettings!$C$1:$AH$1,0))</f>
        <v>0</v>
      </c>
      <c r="Y3356">
        <f>INDEX(NoSettings!$C$2:$AH$6843,MATCH(EPS!$F3356,NoSettings!$A$2:$A$6843,0),MATCH(EPS!Y$2,NoSettings!$C$1:$AH$1,0))</f>
        <v>0</v>
      </c>
      <c r="Z3356">
        <f>INDEX(NoSettings!$C$2:$AH$6843,MATCH(EPS!$F3356,NoSettings!$A$2:$A$6843,0),MATCH(EPS!Z$2,NoSettings!$C$1:$AH$1,0))</f>
        <v>0</v>
      </c>
      <c r="AA3356">
        <f>INDEX(NoSettings!$C$2:$AH$6843,MATCH(EPS!$F3356,NoSettings!$A$2:$A$6843,0),MATCH(EPS!AA$2,NoSettings!$C$1:$AH$1,0))</f>
        <v>0</v>
      </c>
      <c r="AB3356">
        <f>INDEX(NoSettings!$C$2:$AH$6843,MATCH(EPS!$F3356,NoSettings!$A$2:$A$6843,0),MATCH(EPS!AB$2,NoSettings!$C$1:$AH$1,0))</f>
        <v>0</v>
      </c>
      <c r="AC3356">
        <f>INDEX(NoSettings!$C$2:$AH$6843,MATCH(EPS!$F3356,NoSettings!$A$2:$A$6843,0),MATCH(EPS!AC$2,NoSettings!$C$1:$AH$1,0))</f>
        <v>0</v>
      </c>
      <c r="AD3356">
        <f>INDEX(NoSettings!$C$2:$AH$6843,MATCH(EPS!$F3356,NoSettings!$A$2:$A$6843,0),MATCH(EPS!AD$2,NoSettings!$C$1:$AH$1,0))</f>
        <v>0</v>
      </c>
      <c r="AE3356">
        <f>INDEX(NoSettings!$C$2:$AH$6843,MATCH(EPS!$F3356,NoSettings!$A$2:$A$6843,0),MATCH(EPS!AE$2,NoSettings!$C$1:$AH$1,0))</f>
        <v>0</v>
      </c>
      <c r="AF3356">
        <f>INDEX(NoSettings!$C$2:$AH$6843,MATCH(EPS!$F3356,NoSettings!$A$2:$A$6843,0),MATCH(EPS!AF$2,NoSettings!$C$1:$AH$1,0))</f>
        <v>0</v>
      </c>
      <c r="AG3356">
        <f>INDEX(NoSettings!$C$2:$AH$6843,MATCH(EPS!$F3356,NoSettings!$A$2:$A$6843,0),MATCH(EPS!AG$2,NoSettings!$C$1:$AH$1,0))</f>
        <v>0</v>
      </c>
      <c r="AH3356">
        <f>INDEX(NoSettings!$C$2:$AH$6843,MATCH(EPS!$F3356,NoSettings!$A$2:$A$6843,0),MATCH(EPS!AH$2,NoSettings!$C$1:$AH$1,0))</f>
        <v>0</v>
      </c>
      <c r="AI3356">
        <f>INDEX(NoSettings!$C$2:$AH$6843,MATCH(EPS!$F3356,NoSettings!$A$2:$A$6843,0),MATCH(EPS!AI$2,NoSettings!$C$1:$AH$1,0))</f>
        <v>0</v>
      </c>
      <c r="AJ3356">
        <f>INDEX(NoSettings!$C$2:$AH$6843,MATCH(EPS!$F3356,NoSettings!$A$2:$A$6843,0),MATCH(EPS!AJ$2,NoSettings!$C$1:$AH$1,0))</f>
        <v>0</v>
      </c>
      <c r="AK3356">
        <f>INDEX(NoSettings!$C$2:$AH$6843,MATCH(EPS!$F3356,NoSettings!$A$2:$A$6843,0),MATCH(EPS!AK$2,NoSettings!$C$1:$AH$1,0))</f>
        <v>0</v>
      </c>
    </row>
    <row r="3357" spans="1:37" hidden="1" x14ac:dyDescent="0.25">
      <c r="A3357" s="20" t="s">
        <v>7626</v>
      </c>
      <c r="B3357" t="s">
        <v>7534</v>
      </c>
      <c r="C3357" t="s">
        <v>7612</v>
      </c>
      <c r="D3357" t="s">
        <v>7529</v>
      </c>
      <c r="E3357" t="s">
        <v>7520</v>
      </c>
      <c r="F3357" t="s">
        <v>3788</v>
      </c>
      <c r="G3357">
        <f>INDEX(NoSettings!$C$2:$AH$6843,MATCH(EPS!$F3357,NoSettings!$A$2:$A$6843,0),MATCH(EPS!G$2,NoSettings!$C$1:$AH$1,0))</f>
        <v>0</v>
      </c>
      <c r="H3357">
        <f>INDEX(NoSettings!$C$2:$AH$6843,MATCH(EPS!$F3357,NoSettings!$A$2:$A$6843,0),MATCH(EPS!H$2,NoSettings!$C$1:$AH$1,0))</f>
        <v>0</v>
      </c>
      <c r="I3357">
        <f>INDEX(NoSettings!$C$2:$AH$6843,MATCH(EPS!$F3357,NoSettings!$A$2:$A$6843,0),MATCH(EPS!I$2,NoSettings!$C$1:$AH$1,0))</f>
        <v>0</v>
      </c>
      <c r="J3357">
        <f>INDEX(NoSettings!$C$2:$AH$6843,MATCH(EPS!$F3357,NoSettings!$A$2:$A$6843,0),MATCH(EPS!J$2,NoSettings!$C$1:$AH$1,0))</f>
        <v>0</v>
      </c>
      <c r="K3357">
        <f>INDEX(NoSettings!$C$2:$AH$6843,MATCH(EPS!$F3357,NoSettings!$A$2:$A$6843,0),MATCH(EPS!K$2,NoSettings!$C$1:$AH$1,0))</f>
        <v>0</v>
      </c>
      <c r="L3357">
        <f>INDEX(NoSettings!$C$2:$AH$6843,MATCH(EPS!$F3357,NoSettings!$A$2:$A$6843,0),MATCH(EPS!L$2,NoSettings!$C$1:$AH$1,0))</f>
        <v>0</v>
      </c>
      <c r="M3357">
        <f>INDEX(NoSettings!$C$2:$AH$6843,MATCH(EPS!$F3357,NoSettings!$A$2:$A$6843,0),MATCH(EPS!M$2,NoSettings!$C$1:$AH$1,0))</f>
        <v>0</v>
      </c>
      <c r="N3357">
        <f>INDEX(NoSettings!$C$2:$AH$6843,MATCH(EPS!$F3357,NoSettings!$A$2:$A$6843,0),MATCH(EPS!N$2,NoSettings!$C$1:$AH$1,0))</f>
        <v>0</v>
      </c>
      <c r="O3357">
        <f>INDEX(NoSettings!$C$2:$AH$6843,MATCH(EPS!$F3357,NoSettings!$A$2:$A$6843,0),MATCH(EPS!O$2,NoSettings!$C$1:$AH$1,0))</f>
        <v>0</v>
      </c>
      <c r="P3357">
        <f>INDEX(NoSettings!$C$2:$AH$6843,MATCH(EPS!$F3357,NoSettings!$A$2:$A$6843,0),MATCH(EPS!P$2,NoSettings!$C$1:$AH$1,0))</f>
        <v>0</v>
      </c>
      <c r="Q3357">
        <f>INDEX(NoSettings!$C$2:$AH$6843,MATCH(EPS!$F3357,NoSettings!$A$2:$A$6843,0),MATCH(EPS!Q$2,NoSettings!$C$1:$AH$1,0))</f>
        <v>0</v>
      </c>
      <c r="R3357">
        <f>INDEX(NoSettings!$C$2:$AH$6843,MATCH(EPS!$F3357,NoSettings!$A$2:$A$6843,0),MATCH(EPS!R$2,NoSettings!$C$1:$AH$1,0))</f>
        <v>0</v>
      </c>
      <c r="S3357">
        <f>INDEX(NoSettings!$C$2:$AH$6843,MATCH(EPS!$F3357,NoSettings!$A$2:$A$6843,0),MATCH(EPS!S$2,NoSettings!$C$1:$AH$1,0))</f>
        <v>0</v>
      </c>
      <c r="T3357">
        <f>INDEX(NoSettings!$C$2:$AH$6843,MATCH(EPS!$F3357,NoSettings!$A$2:$A$6843,0),MATCH(EPS!T$2,NoSettings!$C$1:$AH$1,0))</f>
        <v>0</v>
      </c>
      <c r="U3357">
        <f>INDEX(NoSettings!$C$2:$AH$6843,MATCH(EPS!$F3357,NoSettings!$A$2:$A$6843,0),MATCH(EPS!U$2,NoSettings!$C$1:$AH$1,0))</f>
        <v>0</v>
      </c>
      <c r="V3357">
        <f>INDEX(NoSettings!$C$2:$AH$6843,MATCH(EPS!$F3357,NoSettings!$A$2:$A$6843,0),MATCH(EPS!V$2,NoSettings!$C$1:$AH$1,0))</f>
        <v>0</v>
      </c>
      <c r="W3357">
        <f>INDEX(NoSettings!$C$2:$AH$6843,MATCH(EPS!$F3357,NoSettings!$A$2:$A$6843,0),MATCH(EPS!W$2,NoSettings!$C$1:$AH$1,0))</f>
        <v>0</v>
      </c>
      <c r="X3357">
        <f>INDEX(NoSettings!$C$2:$AH$6843,MATCH(EPS!$F3357,NoSettings!$A$2:$A$6843,0),MATCH(EPS!X$2,NoSettings!$C$1:$AH$1,0))</f>
        <v>0</v>
      </c>
      <c r="Y3357">
        <f>INDEX(NoSettings!$C$2:$AH$6843,MATCH(EPS!$F3357,NoSettings!$A$2:$A$6843,0),MATCH(EPS!Y$2,NoSettings!$C$1:$AH$1,0))</f>
        <v>0</v>
      </c>
      <c r="Z3357">
        <f>INDEX(NoSettings!$C$2:$AH$6843,MATCH(EPS!$F3357,NoSettings!$A$2:$A$6843,0),MATCH(EPS!Z$2,NoSettings!$C$1:$AH$1,0))</f>
        <v>0</v>
      </c>
      <c r="AA3357">
        <f>INDEX(NoSettings!$C$2:$AH$6843,MATCH(EPS!$F3357,NoSettings!$A$2:$A$6843,0),MATCH(EPS!AA$2,NoSettings!$C$1:$AH$1,0))</f>
        <v>0</v>
      </c>
      <c r="AB3357">
        <f>INDEX(NoSettings!$C$2:$AH$6843,MATCH(EPS!$F3357,NoSettings!$A$2:$A$6843,0),MATCH(EPS!AB$2,NoSettings!$C$1:$AH$1,0))</f>
        <v>0</v>
      </c>
      <c r="AC3357">
        <f>INDEX(NoSettings!$C$2:$AH$6843,MATCH(EPS!$F3357,NoSettings!$A$2:$A$6843,0),MATCH(EPS!AC$2,NoSettings!$C$1:$AH$1,0))</f>
        <v>0</v>
      </c>
      <c r="AD3357">
        <f>INDEX(NoSettings!$C$2:$AH$6843,MATCH(EPS!$F3357,NoSettings!$A$2:$A$6843,0),MATCH(EPS!AD$2,NoSettings!$C$1:$AH$1,0))</f>
        <v>0</v>
      </c>
      <c r="AE3357">
        <f>INDEX(NoSettings!$C$2:$AH$6843,MATCH(EPS!$F3357,NoSettings!$A$2:$A$6843,0),MATCH(EPS!AE$2,NoSettings!$C$1:$AH$1,0))</f>
        <v>0</v>
      </c>
      <c r="AF3357">
        <f>INDEX(NoSettings!$C$2:$AH$6843,MATCH(EPS!$F3357,NoSettings!$A$2:$A$6843,0),MATCH(EPS!AF$2,NoSettings!$C$1:$AH$1,0))</f>
        <v>0</v>
      </c>
      <c r="AG3357">
        <f>INDEX(NoSettings!$C$2:$AH$6843,MATCH(EPS!$F3357,NoSettings!$A$2:$A$6843,0),MATCH(EPS!AG$2,NoSettings!$C$1:$AH$1,0))</f>
        <v>0</v>
      </c>
      <c r="AH3357">
        <f>INDEX(NoSettings!$C$2:$AH$6843,MATCH(EPS!$F3357,NoSettings!$A$2:$A$6843,0),MATCH(EPS!AH$2,NoSettings!$C$1:$AH$1,0))</f>
        <v>0</v>
      </c>
      <c r="AI3357">
        <f>INDEX(NoSettings!$C$2:$AH$6843,MATCH(EPS!$F3357,NoSettings!$A$2:$A$6843,0),MATCH(EPS!AI$2,NoSettings!$C$1:$AH$1,0))</f>
        <v>0</v>
      </c>
      <c r="AJ3357">
        <f>INDEX(NoSettings!$C$2:$AH$6843,MATCH(EPS!$F3357,NoSettings!$A$2:$A$6843,0),MATCH(EPS!AJ$2,NoSettings!$C$1:$AH$1,0))</f>
        <v>0</v>
      </c>
      <c r="AK3357">
        <f>INDEX(NoSettings!$C$2:$AH$6843,MATCH(EPS!$F3357,NoSettings!$A$2:$A$6843,0),MATCH(EPS!AK$2,NoSettings!$C$1:$AH$1,0))</f>
        <v>0</v>
      </c>
    </row>
    <row r="3358" spans="1:37" hidden="1" x14ac:dyDescent="0.25">
      <c r="A3358" s="20" t="s">
        <v>7626</v>
      </c>
      <c r="B3358" t="s">
        <v>7534</v>
      </c>
      <c r="C3358" t="s">
        <v>7612</v>
      </c>
      <c r="D3358" t="s">
        <v>7529</v>
      </c>
      <c r="E3358" t="s">
        <v>7521</v>
      </c>
      <c r="F3358" t="s">
        <v>3789</v>
      </c>
      <c r="G3358">
        <f>INDEX(NoSettings!$C$2:$AH$6843,MATCH(EPS!$F3358,NoSettings!$A$2:$A$6843,0),MATCH(EPS!G$2,NoSettings!$C$1:$AH$1,0))</f>
        <v>0</v>
      </c>
      <c r="H3358">
        <f>INDEX(NoSettings!$C$2:$AH$6843,MATCH(EPS!$F3358,NoSettings!$A$2:$A$6843,0),MATCH(EPS!H$2,NoSettings!$C$1:$AH$1,0))</f>
        <v>0</v>
      </c>
      <c r="I3358">
        <f>INDEX(NoSettings!$C$2:$AH$6843,MATCH(EPS!$F3358,NoSettings!$A$2:$A$6843,0),MATCH(EPS!I$2,NoSettings!$C$1:$AH$1,0))</f>
        <v>0</v>
      </c>
      <c r="J3358">
        <f>INDEX(NoSettings!$C$2:$AH$6843,MATCH(EPS!$F3358,NoSettings!$A$2:$A$6843,0),MATCH(EPS!J$2,NoSettings!$C$1:$AH$1,0))</f>
        <v>0</v>
      </c>
      <c r="K3358">
        <f>INDEX(NoSettings!$C$2:$AH$6843,MATCH(EPS!$F3358,NoSettings!$A$2:$A$6843,0),MATCH(EPS!K$2,NoSettings!$C$1:$AH$1,0))</f>
        <v>0</v>
      </c>
      <c r="L3358">
        <f>INDEX(NoSettings!$C$2:$AH$6843,MATCH(EPS!$F3358,NoSettings!$A$2:$A$6843,0),MATCH(EPS!L$2,NoSettings!$C$1:$AH$1,0))</f>
        <v>0</v>
      </c>
      <c r="M3358">
        <f>INDEX(NoSettings!$C$2:$AH$6843,MATCH(EPS!$F3358,NoSettings!$A$2:$A$6843,0),MATCH(EPS!M$2,NoSettings!$C$1:$AH$1,0))</f>
        <v>0</v>
      </c>
      <c r="N3358">
        <f>INDEX(NoSettings!$C$2:$AH$6843,MATCH(EPS!$F3358,NoSettings!$A$2:$A$6843,0),MATCH(EPS!N$2,NoSettings!$C$1:$AH$1,0))</f>
        <v>0</v>
      </c>
      <c r="O3358">
        <f>INDEX(NoSettings!$C$2:$AH$6843,MATCH(EPS!$F3358,NoSettings!$A$2:$A$6843,0),MATCH(EPS!O$2,NoSettings!$C$1:$AH$1,0))</f>
        <v>0</v>
      </c>
      <c r="P3358">
        <f>INDEX(NoSettings!$C$2:$AH$6843,MATCH(EPS!$F3358,NoSettings!$A$2:$A$6843,0),MATCH(EPS!P$2,NoSettings!$C$1:$AH$1,0))</f>
        <v>0</v>
      </c>
      <c r="Q3358">
        <f>INDEX(NoSettings!$C$2:$AH$6843,MATCH(EPS!$F3358,NoSettings!$A$2:$A$6843,0),MATCH(EPS!Q$2,NoSettings!$C$1:$AH$1,0))</f>
        <v>0</v>
      </c>
      <c r="R3358">
        <f>INDEX(NoSettings!$C$2:$AH$6843,MATCH(EPS!$F3358,NoSettings!$A$2:$A$6843,0),MATCH(EPS!R$2,NoSettings!$C$1:$AH$1,0))</f>
        <v>0</v>
      </c>
      <c r="S3358">
        <f>INDEX(NoSettings!$C$2:$AH$6843,MATCH(EPS!$F3358,NoSettings!$A$2:$A$6843,0),MATCH(EPS!S$2,NoSettings!$C$1:$AH$1,0))</f>
        <v>0</v>
      </c>
      <c r="T3358">
        <f>INDEX(NoSettings!$C$2:$AH$6843,MATCH(EPS!$F3358,NoSettings!$A$2:$A$6843,0),MATCH(EPS!T$2,NoSettings!$C$1:$AH$1,0))</f>
        <v>0</v>
      </c>
      <c r="U3358">
        <f>INDEX(NoSettings!$C$2:$AH$6843,MATCH(EPS!$F3358,NoSettings!$A$2:$A$6843,0),MATCH(EPS!U$2,NoSettings!$C$1:$AH$1,0))</f>
        <v>0</v>
      </c>
      <c r="V3358">
        <f>INDEX(NoSettings!$C$2:$AH$6843,MATCH(EPS!$F3358,NoSettings!$A$2:$A$6843,0),MATCH(EPS!V$2,NoSettings!$C$1:$AH$1,0))</f>
        <v>0</v>
      </c>
      <c r="W3358">
        <f>INDEX(NoSettings!$C$2:$AH$6843,MATCH(EPS!$F3358,NoSettings!$A$2:$A$6843,0),MATCH(EPS!W$2,NoSettings!$C$1:$AH$1,0))</f>
        <v>0</v>
      </c>
      <c r="X3358">
        <f>INDEX(NoSettings!$C$2:$AH$6843,MATCH(EPS!$F3358,NoSettings!$A$2:$A$6843,0),MATCH(EPS!X$2,NoSettings!$C$1:$AH$1,0))</f>
        <v>0</v>
      </c>
      <c r="Y3358">
        <f>INDEX(NoSettings!$C$2:$AH$6843,MATCH(EPS!$F3358,NoSettings!$A$2:$A$6843,0),MATCH(EPS!Y$2,NoSettings!$C$1:$AH$1,0))</f>
        <v>0</v>
      </c>
      <c r="Z3358">
        <f>INDEX(NoSettings!$C$2:$AH$6843,MATCH(EPS!$F3358,NoSettings!$A$2:$A$6843,0),MATCH(EPS!Z$2,NoSettings!$C$1:$AH$1,0))</f>
        <v>0</v>
      </c>
      <c r="AA3358">
        <f>INDEX(NoSettings!$C$2:$AH$6843,MATCH(EPS!$F3358,NoSettings!$A$2:$A$6843,0),MATCH(EPS!AA$2,NoSettings!$C$1:$AH$1,0))</f>
        <v>0</v>
      </c>
      <c r="AB3358">
        <f>INDEX(NoSettings!$C$2:$AH$6843,MATCH(EPS!$F3358,NoSettings!$A$2:$A$6843,0),MATCH(EPS!AB$2,NoSettings!$C$1:$AH$1,0))</f>
        <v>0</v>
      </c>
      <c r="AC3358">
        <f>INDEX(NoSettings!$C$2:$AH$6843,MATCH(EPS!$F3358,NoSettings!$A$2:$A$6843,0),MATCH(EPS!AC$2,NoSettings!$C$1:$AH$1,0))</f>
        <v>0</v>
      </c>
      <c r="AD3358">
        <f>INDEX(NoSettings!$C$2:$AH$6843,MATCH(EPS!$F3358,NoSettings!$A$2:$A$6843,0),MATCH(EPS!AD$2,NoSettings!$C$1:$AH$1,0))</f>
        <v>0</v>
      </c>
      <c r="AE3358">
        <f>INDEX(NoSettings!$C$2:$AH$6843,MATCH(EPS!$F3358,NoSettings!$A$2:$A$6843,0),MATCH(EPS!AE$2,NoSettings!$C$1:$AH$1,0))</f>
        <v>0</v>
      </c>
      <c r="AF3358">
        <f>INDEX(NoSettings!$C$2:$AH$6843,MATCH(EPS!$F3358,NoSettings!$A$2:$A$6843,0),MATCH(EPS!AF$2,NoSettings!$C$1:$AH$1,0))</f>
        <v>0</v>
      </c>
      <c r="AG3358">
        <f>INDEX(NoSettings!$C$2:$AH$6843,MATCH(EPS!$F3358,NoSettings!$A$2:$A$6843,0),MATCH(EPS!AG$2,NoSettings!$C$1:$AH$1,0))</f>
        <v>0</v>
      </c>
      <c r="AH3358">
        <f>INDEX(NoSettings!$C$2:$AH$6843,MATCH(EPS!$F3358,NoSettings!$A$2:$A$6843,0),MATCH(EPS!AH$2,NoSettings!$C$1:$AH$1,0))</f>
        <v>0</v>
      </c>
      <c r="AI3358">
        <f>INDEX(NoSettings!$C$2:$AH$6843,MATCH(EPS!$F3358,NoSettings!$A$2:$A$6843,0),MATCH(EPS!AI$2,NoSettings!$C$1:$AH$1,0))</f>
        <v>0</v>
      </c>
      <c r="AJ3358">
        <f>INDEX(NoSettings!$C$2:$AH$6843,MATCH(EPS!$F3358,NoSettings!$A$2:$A$6843,0),MATCH(EPS!AJ$2,NoSettings!$C$1:$AH$1,0))</f>
        <v>0</v>
      </c>
      <c r="AK3358">
        <f>INDEX(NoSettings!$C$2:$AH$6843,MATCH(EPS!$F3358,NoSettings!$A$2:$A$6843,0),MATCH(EPS!AK$2,NoSettings!$C$1:$AH$1,0))</f>
        <v>0</v>
      </c>
    </row>
    <row r="3359" spans="1:37" hidden="1" x14ac:dyDescent="0.25">
      <c r="A3359" s="20" t="s">
        <v>7626</v>
      </c>
      <c r="B3359" t="s">
        <v>7534</v>
      </c>
      <c r="C3359" t="s">
        <v>7612</v>
      </c>
      <c r="D3359" t="s">
        <v>7529</v>
      </c>
      <c r="E3359" t="s">
        <v>7522</v>
      </c>
      <c r="F3359" t="s">
        <v>3790</v>
      </c>
      <c r="G3359">
        <f>INDEX(NoSettings!$C$2:$AH$6843,MATCH(EPS!$F3359,NoSettings!$A$2:$A$6843,0),MATCH(EPS!G$2,NoSettings!$C$1:$AH$1,0))</f>
        <v>0</v>
      </c>
      <c r="H3359">
        <f>INDEX(NoSettings!$C$2:$AH$6843,MATCH(EPS!$F3359,NoSettings!$A$2:$A$6843,0),MATCH(EPS!H$2,NoSettings!$C$1:$AH$1,0))</f>
        <v>0</v>
      </c>
      <c r="I3359">
        <f>INDEX(NoSettings!$C$2:$AH$6843,MATCH(EPS!$F3359,NoSettings!$A$2:$A$6843,0),MATCH(EPS!I$2,NoSettings!$C$1:$AH$1,0))</f>
        <v>0</v>
      </c>
      <c r="J3359">
        <f>INDEX(NoSettings!$C$2:$AH$6843,MATCH(EPS!$F3359,NoSettings!$A$2:$A$6843,0),MATCH(EPS!J$2,NoSettings!$C$1:$AH$1,0))</f>
        <v>0</v>
      </c>
      <c r="K3359">
        <f>INDEX(NoSettings!$C$2:$AH$6843,MATCH(EPS!$F3359,NoSettings!$A$2:$A$6843,0),MATCH(EPS!K$2,NoSettings!$C$1:$AH$1,0))</f>
        <v>0</v>
      </c>
      <c r="L3359">
        <f>INDEX(NoSettings!$C$2:$AH$6843,MATCH(EPS!$F3359,NoSettings!$A$2:$A$6843,0),MATCH(EPS!L$2,NoSettings!$C$1:$AH$1,0))</f>
        <v>0</v>
      </c>
      <c r="M3359">
        <f>INDEX(NoSettings!$C$2:$AH$6843,MATCH(EPS!$F3359,NoSettings!$A$2:$A$6843,0),MATCH(EPS!M$2,NoSettings!$C$1:$AH$1,0))</f>
        <v>0</v>
      </c>
      <c r="N3359">
        <f>INDEX(NoSettings!$C$2:$AH$6843,MATCH(EPS!$F3359,NoSettings!$A$2:$A$6843,0),MATCH(EPS!N$2,NoSettings!$C$1:$AH$1,0))</f>
        <v>0</v>
      </c>
      <c r="O3359">
        <f>INDEX(NoSettings!$C$2:$AH$6843,MATCH(EPS!$F3359,NoSettings!$A$2:$A$6843,0),MATCH(EPS!O$2,NoSettings!$C$1:$AH$1,0))</f>
        <v>0</v>
      </c>
      <c r="P3359">
        <f>INDEX(NoSettings!$C$2:$AH$6843,MATCH(EPS!$F3359,NoSettings!$A$2:$A$6843,0),MATCH(EPS!P$2,NoSettings!$C$1:$AH$1,0))</f>
        <v>0</v>
      </c>
      <c r="Q3359">
        <f>INDEX(NoSettings!$C$2:$AH$6843,MATCH(EPS!$F3359,NoSettings!$A$2:$A$6843,0),MATCH(EPS!Q$2,NoSettings!$C$1:$AH$1,0))</f>
        <v>0</v>
      </c>
      <c r="R3359">
        <f>INDEX(NoSettings!$C$2:$AH$6843,MATCH(EPS!$F3359,NoSettings!$A$2:$A$6843,0),MATCH(EPS!R$2,NoSettings!$C$1:$AH$1,0))</f>
        <v>0</v>
      </c>
      <c r="S3359">
        <f>INDEX(NoSettings!$C$2:$AH$6843,MATCH(EPS!$F3359,NoSettings!$A$2:$A$6843,0),MATCH(EPS!S$2,NoSettings!$C$1:$AH$1,0))</f>
        <v>0</v>
      </c>
      <c r="T3359">
        <f>INDEX(NoSettings!$C$2:$AH$6843,MATCH(EPS!$F3359,NoSettings!$A$2:$A$6843,0),MATCH(EPS!T$2,NoSettings!$C$1:$AH$1,0))</f>
        <v>0</v>
      </c>
      <c r="U3359">
        <f>INDEX(NoSettings!$C$2:$AH$6843,MATCH(EPS!$F3359,NoSettings!$A$2:$A$6843,0),MATCH(EPS!U$2,NoSettings!$C$1:$AH$1,0))</f>
        <v>0</v>
      </c>
      <c r="V3359">
        <f>INDEX(NoSettings!$C$2:$AH$6843,MATCH(EPS!$F3359,NoSettings!$A$2:$A$6843,0),MATCH(EPS!V$2,NoSettings!$C$1:$AH$1,0))</f>
        <v>0</v>
      </c>
      <c r="W3359">
        <f>INDEX(NoSettings!$C$2:$AH$6843,MATCH(EPS!$F3359,NoSettings!$A$2:$A$6843,0),MATCH(EPS!W$2,NoSettings!$C$1:$AH$1,0))</f>
        <v>0</v>
      </c>
      <c r="X3359">
        <f>INDEX(NoSettings!$C$2:$AH$6843,MATCH(EPS!$F3359,NoSettings!$A$2:$A$6843,0),MATCH(EPS!X$2,NoSettings!$C$1:$AH$1,0))</f>
        <v>0</v>
      </c>
      <c r="Y3359">
        <f>INDEX(NoSettings!$C$2:$AH$6843,MATCH(EPS!$F3359,NoSettings!$A$2:$A$6843,0),MATCH(EPS!Y$2,NoSettings!$C$1:$AH$1,0))</f>
        <v>0</v>
      </c>
      <c r="Z3359">
        <f>INDEX(NoSettings!$C$2:$AH$6843,MATCH(EPS!$F3359,NoSettings!$A$2:$A$6843,0),MATCH(EPS!Z$2,NoSettings!$C$1:$AH$1,0))</f>
        <v>0</v>
      </c>
      <c r="AA3359">
        <f>INDEX(NoSettings!$C$2:$AH$6843,MATCH(EPS!$F3359,NoSettings!$A$2:$A$6843,0),MATCH(EPS!AA$2,NoSettings!$C$1:$AH$1,0))</f>
        <v>0</v>
      </c>
      <c r="AB3359">
        <f>INDEX(NoSettings!$C$2:$AH$6843,MATCH(EPS!$F3359,NoSettings!$A$2:$A$6843,0),MATCH(EPS!AB$2,NoSettings!$C$1:$AH$1,0))</f>
        <v>0</v>
      </c>
      <c r="AC3359">
        <f>INDEX(NoSettings!$C$2:$AH$6843,MATCH(EPS!$F3359,NoSettings!$A$2:$A$6843,0),MATCH(EPS!AC$2,NoSettings!$C$1:$AH$1,0))</f>
        <v>0</v>
      </c>
      <c r="AD3359">
        <f>INDEX(NoSettings!$C$2:$AH$6843,MATCH(EPS!$F3359,NoSettings!$A$2:$A$6843,0),MATCH(EPS!AD$2,NoSettings!$C$1:$AH$1,0))</f>
        <v>0</v>
      </c>
      <c r="AE3359">
        <f>INDEX(NoSettings!$C$2:$AH$6843,MATCH(EPS!$F3359,NoSettings!$A$2:$A$6843,0),MATCH(EPS!AE$2,NoSettings!$C$1:$AH$1,0))</f>
        <v>0</v>
      </c>
      <c r="AF3359">
        <f>INDEX(NoSettings!$C$2:$AH$6843,MATCH(EPS!$F3359,NoSettings!$A$2:$A$6843,0),MATCH(EPS!AF$2,NoSettings!$C$1:$AH$1,0))</f>
        <v>0</v>
      </c>
      <c r="AG3359">
        <f>INDEX(NoSettings!$C$2:$AH$6843,MATCH(EPS!$F3359,NoSettings!$A$2:$A$6843,0),MATCH(EPS!AG$2,NoSettings!$C$1:$AH$1,0))</f>
        <v>0</v>
      </c>
      <c r="AH3359">
        <f>INDEX(NoSettings!$C$2:$AH$6843,MATCH(EPS!$F3359,NoSettings!$A$2:$A$6843,0),MATCH(EPS!AH$2,NoSettings!$C$1:$AH$1,0))</f>
        <v>0</v>
      </c>
      <c r="AI3359">
        <f>INDEX(NoSettings!$C$2:$AH$6843,MATCH(EPS!$F3359,NoSettings!$A$2:$A$6843,0),MATCH(EPS!AI$2,NoSettings!$C$1:$AH$1,0))</f>
        <v>0</v>
      </c>
      <c r="AJ3359">
        <f>INDEX(NoSettings!$C$2:$AH$6843,MATCH(EPS!$F3359,NoSettings!$A$2:$A$6843,0),MATCH(EPS!AJ$2,NoSettings!$C$1:$AH$1,0))</f>
        <v>0</v>
      </c>
      <c r="AK3359">
        <f>INDEX(NoSettings!$C$2:$AH$6843,MATCH(EPS!$F3359,NoSettings!$A$2:$A$6843,0),MATCH(EPS!AK$2,NoSettings!$C$1:$AH$1,0))</f>
        <v>0</v>
      </c>
    </row>
    <row r="3360" spans="1:37" hidden="1" x14ac:dyDescent="0.25">
      <c r="A3360" s="20" t="s">
        <v>7626</v>
      </c>
      <c r="B3360" t="s">
        <v>7534</v>
      </c>
      <c r="C3360" t="s">
        <v>7613</v>
      </c>
      <c r="D3360" t="s">
        <v>7511</v>
      </c>
      <c r="E3360" t="s">
        <v>7513</v>
      </c>
      <c r="F3360" t="s">
        <v>3791</v>
      </c>
      <c r="G3360">
        <f>INDEX(NoSettings!$C$2:$AH$6843,MATCH(EPS!$F3360,NoSettings!$A$2:$A$6843,0),MATCH(EPS!G$2,NoSettings!$C$1:$AH$1,0))</f>
        <v>0</v>
      </c>
      <c r="H3360">
        <f>INDEX(NoSettings!$C$2:$AH$6843,MATCH(EPS!$F3360,NoSettings!$A$2:$A$6843,0),MATCH(EPS!H$2,NoSettings!$C$1:$AH$1,0))</f>
        <v>0</v>
      </c>
      <c r="I3360">
        <f>INDEX(NoSettings!$C$2:$AH$6843,MATCH(EPS!$F3360,NoSettings!$A$2:$A$6843,0),MATCH(EPS!I$2,NoSettings!$C$1:$AH$1,0))</f>
        <v>0</v>
      </c>
      <c r="J3360">
        <f>INDEX(NoSettings!$C$2:$AH$6843,MATCH(EPS!$F3360,NoSettings!$A$2:$A$6843,0),MATCH(EPS!J$2,NoSettings!$C$1:$AH$1,0))</f>
        <v>0</v>
      </c>
      <c r="K3360">
        <f>INDEX(NoSettings!$C$2:$AH$6843,MATCH(EPS!$F3360,NoSettings!$A$2:$A$6843,0),MATCH(EPS!K$2,NoSettings!$C$1:$AH$1,0))</f>
        <v>0</v>
      </c>
      <c r="L3360">
        <f>INDEX(NoSettings!$C$2:$AH$6843,MATCH(EPS!$F3360,NoSettings!$A$2:$A$6843,0),MATCH(EPS!L$2,NoSettings!$C$1:$AH$1,0))</f>
        <v>0</v>
      </c>
      <c r="M3360">
        <f>INDEX(NoSettings!$C$2:$AH$6843,MATCH(EPS!$F3360,NoSettings!$A$2:$A$6843,0),MATCH(EPS!M$2,NoSettings!$C$1:$AH$1,0))</f>
        <v>0</v>
      </c>
      <c r="N3360">
        <f>INDEX(NoSettings!$C$2:$AH$6843,MATCH(EPS!$F3360,NoSettings!$A$2:$A$6843,0),MATCH(EPS!N$2,NoSettings!$C$1:$AH$1,0))</f>
        <v>0</v>
      </c>
      <c r="O3360">
        <f>INDEX(NoSettings!$C$2:$AH$6843,MATCH(EPS!$F3360,NoSettings!$A$2:$A$6843,0),MATCH(EPS!O$2,NoSettings!$C$1:$AH$1,0))</f>
        <v>0</v>
      </c>
      <c r="P3360">
        <f>INDEX(NoSettings!$C$2:$AH$6843,MATCH(EPS!$F3360,NoSettings!$A$2:$A$6843,0),MATCH(EPS!P$2,NoSettings!$C$1:$AH$1,0))</f>
        <v>0</v>
      </c>
      <c r="Q3360">
        <f>INDEX(NoSettings!$C$2:$AH$6843,MATCH(EPS!$F3360,NoSettings!$A$2:$A$6843,0),MATCH(EPS!Q$2,NoSettings!$C$1:$AH$1,0))</f>
        <v>0</v>
      </c>
      <c r="R3360">
        <f>INDEX(NoSettings!$C$2:$AH$6843,MATCH(EPS!$F3360,NoSettings!$A$2:$A$6843,0),MATCH(EPS!R$2,NoSettings!$C$1:$AH$1,0))</f>
        <v>0</v>
      </c>
      <c r="S3360">
        <f>INDEX(NoSettings!$C$2:$AH$6843,MATCH(EPS!$F3360,NoSettings!$A$2:$A$6843,0),MATCH(EPS!S$2,NoSettings!$C$1:$AH$1,0))</f>
        <v>0</v>
      </c>
      <c r="T3360">
        <f>INDEX(NoSettings!$C$2:$AH$6843,MATCH(EPS!$F3360,NoSettings!$A$2:$A$6843,0),MATCH(EPS!T$2,NoSettings!$C$1:$AH$1,0))</f>
        <v>0</v>
      </c>
      <c r="U3360">
        <f>INDEX(NoSettings!$C$2:$AH$6843,MATCH(EPS!$F3360,NoSettings!$A$2:$A$6843,0),MATCH(EPS!U$2,NoSettings!$C$1:$AH$1,0))</f>
        <v>0</v>
      </c>
      <c r="V3360">
        <f>INDEX(NoSettings!$C$2:$AH$6843,MATCH(EPS!$F3360,NoSettings!$A$2:$A$6843,0),MATCH(EPS!V$2,NoSettings!$C$1:$AH$1,0))</f>
        <v>0</v>
      </c>
      <c r="W3360">
        <f>INDEX(NoSettings!$C$2:$AH$6843,MATCH(EPS!$F3360,NoSettings!$A$2:$A$6843,0),MATCH(EPS!W$2,NoSettings!$C$1:$AH$1,0))</f>
        <v>0</v>
      </c>
      <c r="X3360">
        <f>INDEX(NoSettings!$C$2:$AH$6843,MATCH(EPS!$F3360,NoSettings!$A$2:$A$6843,0),MATCH(EPS!X$2,NoSettings!$C$1:$AH$1,0))</f>
        <v>0</v>
      </c>
      <c r="Y3360">
        <f>INDEX(NoSettings!$C$2:$AH$6843,MATCH(EPS!$F3360,NoSettings!$A$2:$A$6843,0),MATCH(EPS!Y$2,NoSettings!$C$1:$AH$1,0))</f>
        <v>0</v>
      </c>
      <c r="Z3360">
        <f>INDEX(NoSettings!$C$2:$AH$6843,MATCH(EPS!$F3360,NoSettings!$A$2:$A$6843,0),MATCH(EPS!Z$2,NoSettings!$C$1:$AH$1,0))</f>
        <v>0</v>
      </c>
      <c r="AA3360">
        <f>INDEX(NoSettings!$C$2:$AH$6843,MATCH(EPS!$F3360,NoSettings!$A$2:$A$6843,0),MATCH(EPS!AA$2,NoSettings!$C$1:$AH$1,0))</f>
        <v>0</v>
      </c>
      <c r="AB3360">
        <f>INDEX(NoSettings!$C$2:$AH$6843,MATCH(EPS!$F3360,NoSettings!$A$2:$A$6843,0),MATCH(EPS!AB$2,NoSettings!$C$1:$AH$1,0))</f>
        <v>0</v>
      </c>
      <c r="AC3360">
        <f>INDEX(NoSettings!$C$2:$AH$6843,MATCH(EPS!$F3360,NoSettings!$A$2:$A$6843,0),MATCH(EPS!AC$2,NoSettings!$C$1:$AH$1,0))</f>
        <v>0</v>
      </c>
      <c r="AD3360">
        <f>INDEX(NoSettings!$C$2:$AH$6843,MATCH(EPS!$F3360,NoSettings!$A$2:$A$6843,0),MATCH(EPS!AD$2,NoSettings!$C$1:$AH$1,0))</f>
        <v>0</v>
      </c>
      <c r="AE3360">
        <f>INDEX(NoSettings!$C$2:$AH$6843,MATCH(EPS!$F3360,NoSettings!$A$2:$A$6843,0),MATCH(EPS!AE$2,NoSettings!$C$1:$AH$1,0))</f>
        <v>0</v>
      </c>
      <c r="AF3360">
        <f>INDEX(NoSettings!$C$2:$AH$6843,MATCH(EPS!$F3360,NoSettings!$A$2:$A$6843,0),MATCH(EPS!AF$2,NoSettings!$C$1:$AH$1,0))</f>
        <v>0</v>
      </c>
      <c r="AG3360">
        <f>INDEX(NoSettings!$C$2:$AH$6843,MATCH(EPS!$F3360,NoSettings!$A$2:$A$6843,0),MATCH(EPS!AG$2,NoSettings!$C$1:$AH$1,0))</f>
        <v>0</v>
      </c>
      <c r="AH3360">
        <f>INDEX(NoSettings!$C$2:$AH$6843,MATCH(EPS!$F3360,NoSettings!$A$2:$A$6843,0),MATCH(EPS!AH$2,NoSettings!$C$1:$AH$1,0))</f>
        <v>0</v>
      </c>
      <c r="AI3360">
        <f>INDEX(NoSettings!$C$2:$AH$6843,MATCH(EPS!$F3360,NoSettings!$A$2:$A$6843,0),MATCH(EPS!AI$2,NoSettings!$C$1:$AH$1,0))</f>
        <v>0</v>
      </c>
      <c r="AJ3360">
        <f>INDEX(NoSettings!$C$2:$AH$6843,MATCH(EPS!$F3360,NoSettings!$A$2:$A$6843,0),MATCH(EPS!AJ$2,NoSettings!$C$1:$AH$1,0))</f>
        <v>0</v>
      </c>
      <c r="AK3360">
        <f>INDEX(NoSettings!$C$2:$AH$6843,MATCH(EPS!$F3360,NoSettings!$A$2:$A$6843,0),MATCH(EPS!AK$2,NoSettings!$C$1:$AH$1,0))</f>
        <v>0</v>
      </c>
    </row>
    <row r="3361" spans="1:37" hidden="1" x14ac:dyDescent="0.25">
      <c r="A3361" s="20" t="s">
        <v>7626</v>
      </c>
      <c r="B3361" t="s">
        <v>7534</v>
      </c>
      <c r="C3361" t="s">
        <v>7613</v>
      </c>
      <c r="D3361" t="s">
        <v>7511</v>
      </c>
      <c r="E3361" t="s">
        <v>7514</v>
      </c>
      <c r="F3361" t="s">
        <v>3792</v>
      </c>
      <c r="G3361">
        <f>INDEX(NoSettings!$C$2:$AH$6843,MATCH(EPS!$F3361,NoSettings!$A$2:$A$6843,0),MATCH(EPS!G$2,NoSettings!$C$1:$AH$1,0))</f>
        <v>33.761099999999999</v>
      </c>
      <c r="H3361">
        <f>INDEX(NoSettings!$C$2:$AH$6843,MATCH(EPS!$F3361,NoSettings!$A$2:$A$6843,0),MATCH(EPS!H$2,NoSettings!$C$1:$AH$1,0))</f>
        <v>34.242800000000003</v>
      </c>
      <c r="I3361">
        <f>INDEX(NoSettings!$C$2:$AH$6843,MATCH(EPS!$F3361,NoSettings!$A$2:$A$6843,0),MATCH(EPS!I$2,NoSettings!$C$1:$AH$1,0))</f>
        <v>30.2639</v>
      </c>
      <c r="J3361">
        <f>INDEX(NoSettings!$C$2:$AH$6843,MATCH(EPS!$F3361,NoSettings!$A$2:$A$6843,0),MATCH(EPS!J$2,NoSettings!$C$1:$AH$1,0))</f>
        <v>26.244199999999999</v>
      </c>
      <c r="K3361">
        <f>INDEX(NoSettings!$C$2:$AH$6843,MATCH(EPS!$F3361,NoSettings!$A$2:$A$6843,0),MATCH(EPS!K$2,NoSettings!$C$1:$AH$1,0))</f>
        <v>22.259699999999999</v>
      </c>
      <c r="L3361">
        <f>INDEX(NoSettings!$C$2:$AH$6843,MATCH(EPS!$F3361,NoSettings!$A$2:$A$6843,0),MATCH(EPS!L$2,NoSettings!$C$1:$AH$1,0))</f>
        <v>18.527000000000001</v>
      </c>
      <c r="M3361">
        <f>INDEX(NoSettings!$C$2:$AH$6843,MATCH(EPS!$F3361,NoSettings!$A$2:$A$6843,0),MATCH(EPS!M$2,NoSettings!$C$1:$AH$1,0))</f>
        <v>15.065899999999999</v>
      </c>
      <c r="N3361">
        <f>INDEX(NoSettings!$C$2:$AH$6843,MATCH(EPS!$F3361,NoSettings!$A$2:$A$6843,0),MATCH(EPS!N$2,NoSettings!$C$1:$AH$1,0))</f>
        <v>11.8835</v>
      </c>
      <c r="O3361">
        <f>INDEX(NoSettings!$C$2:$AH$6843,MATCH(EPS!$F3361,NoSettings!$A$2:$A$6843,0),MATCH(EPS!O$2,NoSettings!$C$1:$AH$1,0))</f>
        <v>9.0053300000000007</v>
      </c>
      <c r="P3361">
        <f>INDEX(NoSettings!$C$2:$AH$6843,MATCH(EPS!$F3361,NoSettings!$A$2:$A$6843,0),MATCH(EPS!P$2,NoSettings!$C$1:$AH$1,0))</f>
        <v>6.4595200000000004</v>
      </c>
      <c r="Q3361">
        <f>INDEX(NoSettings!$C$2:$AH$6843,MATCH(EPS!$F3361,NoSettings!$A$2:$A$6843,0),MATCH(EPS!Q$2,NoSettings!$C$1:$AH$1,0))</f>
        <v>4.2759200000000002</v>
      </c>
      <c r="R3361">
        <f>INDEX(NoSettings!$C$2:$AH$6843,MATCH(EPS!$F3361,NoSettings!$A$2:$A$6843,0),MATCH(EPS!R$2,NoSettings!$C$1:$AH$1,0))</f>
        <v>2.4917699999999998</v>
      </c>
      <c r="S3361">
        <f>INDEX(NoSettings!$C$2:$AH$6843,MATCH(EPS!$F3361,NoSettings!$A$2:$A$6843,0),MATCH(EPS!S$2,NoSettings!$C$1:$AH$1,0))</f>
        <v>1.1497599999999999</v>
      </c>
      <c r="T3361">
        <f>INDEX(NoSettings!$C$2:$AH$6843,MATCH(EPS!$F3361,NoSettings!$A$2:$A$6843,0),MATCH(EPS!T$2,NoSettings!$C$1:$AH$1,0))</f>
        <v>0.65950200000000003</v>
      </c>
      <c r="U3361">
        <f>INDEX(NoSettings!$C$2:$AH$6843,MATCH(EPS!$F3361,NoSettings!$A$2:$A$6843,0),MATCH(EPS!U$2,NoSettings!$C$1:$AH$1,0))</f>
        <v>0.299124</v>
      </c>
      <c r="V3361">
        <f>INDEX(NoSettings!$C$2:$AH$6843,MATCH(EPS!$F3361,NoSettings!$A$2:$A$6843,0),MATCH(EPS!V$2,NoSettings!$C$1:$AH$1,0))</f>
        <v>7.6385900000000007E-2</v>
      </c>
      <c r="W3361">
        <f>INDEX(NoSettings!$C$2:$AH$6843,MATCH(EPS!$F3361,NoSettings!$A$2:$A$6843,0),MATCH(EPS!W$2,NoSettings!$C$1:$AH$1,0))</f>
        <v>0</v>
      </c>
      <c r="X3361">
        <f>INDEX(NoSettings!$C$2:$AH$6843,MATCH(EPS!$F3361,NoSettings!$A$2:$A$6843,0),MATCH(EPS!X$2,NoSettings!$C$1:$AH$1,0))</f>
        <v>0</v>
      </c>
      <c r="Y3361">
        <f>INDEX(NoSettings!$C$2:$AH$6843,MATCH(EPS!$F3361,NoSettings!$A$2:$A$6843,0),MATCH(EPS!Y$2,NoSettings!$C$1:$AH$1,0))</f>
        <v>0</v>
      </c>
      <c r="Z3361">
        <f>INDEX(NoSettings!$C$2:$AH$6843,MATCH(EPS!$F3361,NoSettings!$A$2:$A$6843,0),MATCH(EPS!Z$2,NoSettings!$C$1:$AH$1,0))</f>
        <v>0</v>
      </c>
      <c r="AA3361">
        <f>INDEX(NoSettings!$C$2:$AH$6843,MATCH(EPS!$F3361,NoSettings!$A$2:$A$6843,0),MATCH(EPS!AA$2,NoSettings!$C$1:$AH$1,0))</f>
        <v>0</v>
      </c>
      <c r="AB3361">
        <f>INDEX(NoSettings!$C$2:$AH$6843,MATCH(EPS!$F3361,NoSettings!$A$2:$A$6843,0),MATCH(EPS!AB$2,NoSettings!$C$1:$AH$1,0))</f>
        <v>0</v>
      </c>
      <c r="AC3361">
        <f>INDEX(NoSettings!$C$2:$AH$6843,MATCH(EPS!$F3361,NoSettings!$A$2:$A$6843,0),MATCH(EPS!AC$2,NoSettings!$C$1:$AH$1,0))</f>
        <v>0</v>
      </c>
      <c r="AD3361">
        <f>INDEX(NoSettings!$C$2:$AH$6843,MATCH(EPS!$F3361,NoSettings!$A$2:$A$6843,0),MATCH(EPS!AD$2,NoSettings!$C$1:$AH$1,0))</f>
        <v>0</v>
      </c>
      <c r="AE3361">
        <f>INDEX(NoSettings!$C$2:$AH$6843,MATCH(EPS!$F3361,NoSettings!$A$2:$A$6843,0),MATCH(EPS!AE$2,NoSettings!$C$1:$AH$1,0))</f>
        <v>0</v>
      </c>
      <c r="AF3361">
        <f>INDEX(NoSettings!$C$2:$AH$6843,MATCH(EPS!$F3361,NoSettings!$A$2:$A$6843,0),MATCH(EPS!AF$2,NoSettings!$C$1:$AH$1,0))</f>
        <v>0</v>
      </c>
      <c r="AG3361">
        <f>INDEX(NoSettings!$C$2:$AH$6843,MATCH(EPS!$F3361,NoSettings!$A$2:$A$6843,0),MATCH(EPS!AG$2,NoSettings!$C$1:$AH$1,0))</f>
        <v>0</v>
      </c>
      <c r="AH3361">
        <f>INDEX(NoSettings!$C$2:$AH$6843,MATCH(EPS!$F3361,NoSettings!$A$2:$A$6843,0),MATCH(EPS!AH$2,NoSettings!$C$1:$AH$1,0))</f>
        <v>0</v>
      </c>
      <c r="AI3361">
        <f>INDEX(NoSettings!$C$2:$AH$6843,MATCH(EPS!$F3361,NoSettings!$A$2:$A$6843,0),MATCH(EPS!AI$2,NoSettings!$C$1:$AH$1,0))</f>
        <v>0</v>
      </c>
      <c r="AJ3361">
        <f>INDEX(NoSettings!$C$2:$AH$6843,MATCH(EPS!$F3361,NoSettings!$A$2:$A$6843,0),MATCH(EPS!AJ$2,NoSettings!$C$1:$AH$1,0))</f>
        <v>0</v>
      </c>
      <c r="AK3361">
        <f>INDEX(NoSettings!$C$2:$AH$6843,MATCH(EPS!$F3361,NoSettings!$A$2:$A$6843,0),MATCH(EPS!AK$2,NoSettings!$C$1:$AH$1,0))</f>
        <v>0</v>
      </c>
    </row>
    <row r="3362" spans="1:37" hidden="1" x14ac:dyDescent="0.25">
      <c r="A3362" s="20" t="s">
        <v>7626</v>
      </c>
      <c r="B3362" t="s">
        <v>7534</v>
      </c>
      <c r="C3362" t="s">
        <v>7613</v>
      </c>
      <c r="D3362" t="s">
        <v>7511</v>
      </c>
      <c r="E3362" t="s">
        <v>7515</v>
      </c>
      <c r="F3362" t="s">
        <v>3793</v>
      </c>
      <c r="G3362">
        <f>INDEX(NoSettings!$C$2:$AH$6843,MATCH(EPS!$F3362,NoSettings!$A$2:$A$6843,0),MATCH(EPS!G$2,NoSettings!$C$1:$AH$1,0))</f>
        <v>2444110</v>
      </c>
      <c r="H3362">
        <f>INDEX(NoSettings!$C$2:$AH$6843,MATCH(EPS!$F3362,NoSettings!$A$2:$A$6843,0),MATCH(EPS!H$2,NoSettings!$C$1:$AH$1,0))</f>
        <v>2753580</v>
      </c>
      <c r="I3362">
        <f>INDEX(NoSettings!$C$2:$AH$6843,MATCH(EPS!$F3362,NoSettings!$A$2:$A$6843,0),MATCH(EPS!I$2,NoSettings!$C$1:$AH$1,0))</f>
        <v>2736360</v>
      </c>
      <c r="J3362">
        <f>INDEX(NoSettings!$C$2:$AH$6843,MATCH(EPS!$F3362,NoSettings!$A$2:$A$6843,0),MATCH(EPS!J$2,NoSettings!$C$1:$AH$1,0))</f>
        <v>2704720</v>
      </c>
      <c r="K3362">
        <f>INDEX(NoSettings!$C$2:$AH$6843,MATCH(EPS!$F3362,NoSettings!$A$2:$A$6843,0),MATCH(EPS!K$2,NoSettings!$C$1:$AH$1,0))</f>
        <v>2655650</v>
      </c>
      <c r="L3362">
        <f>INDEX(NoSettings!$C$2:$AH$6843,MATCH(EPS!$F3362,NoSettings!$A$2:$A$6843,0),MATCH(EPS!L$2,NoSettings!$C$1:$AH$1,0))</f>
        <v>2620710</v>
      </c>
      <c r="M3362">
        <f>INDEX(NoSettings!$C$2:$AH$6843,MATCH(EPS!$F3362,NoSettings!$A$2:$A$6843,0),MATCH(EPS!M$2,NoSettings!$C$1:$AH$1,0))</f>
        <v>2583170</v>
      </c>
      <c r="N3362">
        <f>INDEX(NoSettings!$C$2:$AH$6843,MATCH(EPS!$F3362,NoSettings!$A$2:$A$6843,0),MATCH(EPS!N$2,NoSettings!$C$1:$AH$1,0))</f>
        <v>2540450</v>
      </c>
      <c r="O3362">
        <f>INDEX(NoSettings!$C$2:$AH$6843,MATCH(EPS!$F3362,NoSettings!$A$2:$A$6843,0),MATCH(EPS!O$2,NoSettings!$C$1:$AH$1,0))</f>
        <v>2490850</v>
      </c>
      <c r="P3362">
        <f>INDEX(NoSettings!$C$2:$AH$6843,MATCH(EPS!$F3362,NoSettings!$A$2:$A$6843,0),MATCH(EPS!P$2,NoSettings!$C$1:$AH$1,0))</f>
        <v>2434180</v>
      </c>
      <c r="Q3362">
        <f>INDEX(NoSettings!$C$2:$AH$6843,MATCH(EPS!$F3362,NoSettings!$A$2:$A$6843,0),MATCH(EPS!Q$2,NoSettings!$C$1:$AH$1,0))</f>
        <v>2368160</v>
      </c>
      <c r="R3362">
        <f>INDEX(NoSettings!$C$2:$AH$6843,MATCH(EPS!$F3362,NoSettings!$A$2:$A$6843,0),MATCH(EPS!R$2,NoSettings!$C$1:$AH$1,0))</f>
        <v>2294430</v>
      </c>
      <c r="S3362">
        <f>INDEX(NoSettings!$C$2:$AH$6843,MATCH(EPS!$F3362,NoSettings!$A$2:$A$6843,0),MATCH(EPS!S$2,NoSettings!$C$1:$AH$1,0))</f>
        <v>2213770</v>
      </c>
      <c r="T3362">
        <f>INDEX(NoSettings!$C$2:$AH$6843,MATCH(EPS!$F3362,NoSettings!$A$2:$A$6843,0),MATCH(EPS!T$2,NoSettings!$C$1:$AH$1,0))</f>
        <v>2126520</v>
      </c>
      <c r="U3362">
        <f>INDEX(NoSettings!$C$2:$AH$6843,MATCH(EPS!$F3362,NoSettings!$A$2:$A$6843,0),MATCH(EPS!U$2,NoSettings!$C$1:$AH$1,0))</f>
        <v>2033850</v>
      </c>
      <c r="V3362">
        <f>INDEX(NoSettings!$C$2:$AH$6843,MATCH(EPS!$F3362,NoSettings!$A$2:$A$6843,0),MATCH(EPS!V$2,NoSettings!$C$1:$AH$1,0))</f>
        <v>1937340</v>
      </c>
      <c r="W3362">
        <f>INDEX(NoSettings!$C$2:$AH$6843,MATCH(EPS!$F3362,NoSettings!$A$2:$A$6843,0),MATCH(EPS!W$2,NoSettings!$C$1:$AH$1,0))</f>
        <v>1835880</v>
      </c>
      <c r="X3362">
        <f>INDEX(NoSettings!$C$2:$AH$6843,MATCH(EPS!$F3362,NoSettings!$A$2:$A$6843,0),MATCH(EPS!X$2,NoSettings!$C$1:$AH$1,0))</f>
        <v>1737070</v>
      </c>
      <c r="Y3362">
        <f>INDEX(NoSettings!$C$2:$AH$6843,MATCH(EPS!$F3362,NoSettings!$A$2:$A$6843,0),MATCH(EPS!Y$2,NoSettings!$C$1:$AH$1,0))</f>
        <v>1633030</v>
      </c>
      <c r="Z3362">
        <f>INDEX(NoSettings!$C$2:$AH$6843,MATCH(EPS!$F3362,NoSettings!$A$2:$A$6843,0),MATCH(EPS!Z$2,NoSettings!$C$1:$AH$1,0))</f>
        <v>1527210</v>
      </c>
      <c r="AA3362">
        <f>INDEX(NoSettings!$C$2:$AH$6843,MATCH(EPS!$F3362,NoSettings!$A$2:$A$6843,0),MATCH(EPS!AA$2,NoSettings!$C$1:$AH$1,0))</f>
        <v>1420950</v>
      </c>
      <c r="AB3362">
        <f>INDEX(NoSettings!$C$2:$AH$6843,MATCH(EPS!$F3362,NoSettings!$A$2:$A$6843,0),MATCH(EPS!AB$2,NoSettings!$C$1:$AH$1,0))</f>
        <v>1315580</v>
      </c>
      <c r="AC3362">
        <f>INDEX(NoSettings!$C$2:$AH$6843,MATCH(EPS!$F3362,NoSettings!$A$2:$A$6843,0),MATCH(EPS!AC$2,NoSettings!$C$1:$AH$1,0))</f>
        <v>1213120</v>
      </c>
      <c r="AD3362">
        <f>INDEX(NoSettings!$C$2:$AH$6843,MATCH(EPS!$F3362,NoSettings!$A$2:$A$6843,0),MATCH(EPS!AD$2,NoSettings!$C$1:$AH$1,0))</f>
        <v>1114680</v>
      </c>
      <c r="AE3362">
        <f>INDEX(NoSettings!$C$2:$AH$6843,MATCH(EPS!$F3362,NoSettings!$A$2:$A$6843,0),MATCH(EPS!AE$2,NoSettings!$C$1:$AH$1,0))</f>
        <v>1021730</v>
      </c>
      <c r="AF3362">
        <f>INDEX(NoSettings!$C$2:$AH$6843,MATCH(EPS!$F3362,NoSettings!$A$2:$A$6843,0),MATCH(EPS!AF$2,NoSettings!$C$1:$AH$1,0))</f>
        <v>935632</v>
      </c>
      <c r="AG3362">
        <f>INDEX(NoSettings!$C$2:$AH$6843,MATCH(EPS!$F3362,NoSettings!$A$2:$A$6843,0),MATCH(EPS!AG$2,NoSettings!$C$1:$AH$1,0))</f>
        <v>857711</v>
      </c>
      <c r="AH3362">
        <f>INDEX(NoSettings!$C$2:$AH$6843,MATCH(EPS!$F3362,NoSettings!$A$2:$A$6843,0),MATCH(EPS!AH$2,NoSettings!$C$1:$AH$1,0))</f>
        <v>789647</v>
      </c>
      <c r="AI3362">
        <f>INDEX(NoSettings!$C$2:$AH$6843,MATCH(EPS!$F3362,NoSettings!$A$2:$A$6843,0),MATCH(EPS!AI$2,NoSettings!$C$1:$AH$1,0))</f>
        <v>731138</v>
      </c>
      <c r="AJ3362">
        <f>INDEX(NoSettings!$C$2:$AH$6843,MATCH(EPS!$F3362,NoSettings!$A$2:$A$6843,0),MATCH(EPS!AJ$2,NoSettings!$C$1:$AH$1,0))</f>
        <v>682226</v>
      </c>
      <c r="AK3362">
        <f>INDEX(NoSettings!$C$2:$AH$6843,MATCH(EPS!$F3362,NoSettings!$A$2:$A$6843,0),MATCH(EPS!AK$2,NoSettings!$C$1:$AH$1,0))</f>
        <v>641755</v>
      </c>
    </row>
    <row r="3363" spans="1:37" hidden="1" x14ac:dyDescent="0.25">
      <c r="A3363" s="20" t="s">
        <v>7626</v>
      </c>
      <c r="B3363" t="s">
        <v>7534</v>
      </c>
      <c r="C3363" t="s">
        <v>7613</v>
      </c>
      <c r="D3363" t="s">
        <v>7511</v>
      </c>
      <c r="E3363" t="s">
        <v>7516</v>
      </c>
      <c r="F3363" t="s">
        <v>3794</v>
      </c>
      <c r="G3363">
        <f>INDEX(NoSettings!$C$2:$AH$6843,MATCH(EPS!$F3363,NoSettings!$A$2:$A$6843,0),MATCH(EPS!G$2,NoSettings!$C$1:$AH$1,0))</f>
        <v>269.43900000000002</v>
      </c>
      <c r="H3363">
        <f>INDEX(NoSettings!$C$2:$AH$6843,MATCH(EPS!$F3363,NoSettings!$A$2:$A$6843,0),MATCH(EPS!H$2,NoSettings!$C$1:$AH$1,0))</f>
        <v>270.80200000000002</v>
      </c>
      <c r="I3363">
        <f>INDEX(NoSettings!$C$2:$AH$6843,MATCH(EPS!$F3363,NoSettings!$A$2:$A$6843,0),MATCH(EPS!I$2,NoSettings!$C$1:$AH$1,0))</f>
        <v>237.63300000000001</v>
      </c>
      <c r="J3363">
        <f>INDEX(NoSettings!$C$2:$AH$6843,MATCH(EPS!$F3363,NoSettings!$A$2:$A$6843,0),MATCH(EPS!J$2,NoSettings!$C$1:$AH$1,0))</f>
        <v>205.14699999999999</v>
      </c>
      <c r="K3363">
        <f>INDEX(NoSettings!$C$2:$AH$6843,MATCH(EPS!$F3363,NoSettings!$A$2:$A$6843,0),MATCH(EPS!K$2,NoSettings!$C$1:$AH$1,0))</f>
        <v>173.83500000000001</v>
      </c>
      <c r="L3363">
        <f>INDEX(NoSettings!$C$2:$AH$6843,MATCH(EPS!$F3363,NoSettings!$A$2:$A$6843,0),MATCH(EPS!L$2,NoSettings!$C$1:$AH$1,0))</f>
        <v>145.143</v>
      </c>
      <c r="M3363">
        <f>INDEX(NoSettings!$C$2:$AH$6843,MATCH(EPS!$F3363,NoSettings!$A$2:$A$6843,0),MATCH(EPS!M$2,NoSettings!$C$1:$AH$1,0))</f>
        <v>119.191</v>
      </c>
      <c r="N3363">
        <f>INDEX(NoSettings!$C$2:$AH$6843,MATCH(EPS!$F3363,NoSettings!$A$2:$A$6843,0),MATCH(EPS!N$2,NoSettings!$C$1:$AH$1,0))</f>
        <v>95.843100000000007</v>
      </c>
      <c r="O3363">
        <f>INDEX(NoSettings!$C$2:$AH$6843,MATCH(EPS!$F3363,NoSettings!$A$2:$A$6843,0),MATCH(EPS!O$2,NoSettings!$C$1:$AH$1,0))</f>
        <v>75.093100000000007</v>
      </c>
      <c r="P3363">
        <f>INDEX(NoSettings!$C$2:$AH$6843,MATCH(EPS!$F3363,NoSettings!$A$2:$A$6843,0),MATCH(EPS!P$2,NoSettings!$C$1:$AH$1,0))</f>
        <v>56.924999999999997</v>
      </c>
      <c r="Q3363">
        <f>INDEX(NoSettings!$C$2:$AH$6843,MATCH(EPS!$F3363,NoSettings!$A$2:$A$6843,0),MATCH(EPS!Q$2,NoSettings!$C$1:$AH$1,0))</f>
        <v>41.302399999999999</v>
      </c>
      <c r="R3363">
        <f>INDEX(NoSettings!$C$2:$AH$6843,MATCH(EPS!$F3363,NoSettings!$A$2:$A$6843,0),MATCH(EPS!R$2,NoSettings!$C$1:$AH$1,0))</f>
        <v>29.1267</v>
      </c>
      <c r="S3363">
        <f>INDEX(NoSettings!$C$2:$AH$6843,MATCH(EPS!$F3363,NoSettings!$A$2:$A$6843,0),MATCH(EPS!S$2,NoSettings!$C$1:$AH$1,0))</f>
        <v>18.818000000000001</v>
      </c>
      <c r="T3363">
        <f>INDEX(NoSettings!$C$2:$AH$6843,MATCH(EPS!$F3363,NoSettings!$A$2:$A$6843,0),MATCH(EPS!T$2,NoSettings!$C$1:$AH$1,0))</f>
        <v>10.539</v>
      </c>
      <c r="U3363">
        <f>INDEX(NoSettings!$C$2:$AH$6843,MATCH(EPS!$F3363,NoSettings!$A$2:$A$6843,0),MATCH(EPS!U$2,NoSettings!$C$1:$AH$1,0))</f>
        <v>4.8407200000000001</v>
      </c>
      <c r="V3363">
        <f>INDEX(NoSettings!$C$2:$AH$6843,MATCH(EPS!$F3363,NoSettings!$A$2:$A$6843,0),MATCH(EPS!V$2,NoSettings!$C$1:$AH$1,0))</f>
        <v>1.2529699999999999</v>
      </c>
      <c r="W3363">
        <f>INDEX(NoSettings!$C$2:$AH$6843,MATCH(EPS!$F3363,NoSettings!$A$2:$A$6843,0),MATCH(EPS!W$2,NoSettings!$C$1:$AH$1,0))</f>
        <v>0</v>
      </c>
      <c r="X3363">
        <f>INDEX(NoSettings!$C$2:$AH$6843,MATCH(EPS!$F3363,NoSettings!$A$2:$A$6843,0),MATCH(EPS!X$2,NoSettings!$C$1:$AH$1,0))</f>
        <v>0</v>
      </c>
      <c r="Y3363">
        <f>INDEX(NoSettings!$C$2:$AH$6843,MATCH(EPS!$F3363,NoSettings!$A$2:$A$6843,0),MATCH(EPS!Y$2,NoSettings!$C$1:$AH$1,0))</f>
        <v>0</v>
      </c>
      <c r="Z3363">
        <f>INDEX(NoSettings!$C$2:$AH$6843,MATCH(EPS!$F3363,NoSettings!$A$2:$A$6843,0),MATCH(EPS!Z$2,NoSettings!$C$1:$AH$1,0))</f>
        <v>0</v>
      </c>
      <c r="AA3363">
        <f>INDEX(NoSettings!$C$2:$AH$6843,MATCH(EPS!$F3363,NoSettings!$A$2:$A$6843,0),MATCH(EPS!AA$2,NoSettings!$C$1:$AH$1,0))</f>
        <v>0</v>
      </c>
      <c r="AB3363">
        <f>INDEX(NoSettings!$C$2:$AH$6843,MATCH(EPS!$F3363,NoSettings!$A$2:$A$6843,0),MATCH(EPS!AB$2,NoSettings!$C$1:$AH$1,0))</f>
        <v>0</v>
      </c>
      <c r="AC3363">
        <f>INDEX(NoSettings!$C$2:$AH$6843,MATCH(EPS!$F3363,NoSettings!$A$2:$A$6843,0),MATCH(EPS!AC$2,NoSettings!$C$1:$AH$1,0))</f>
        <v>0</v>
      </c>
      <c r="AD3363">
        <f>INDEX(NoSettings!$C$2:$AH$6843,MATCH(EPS!$F3363,NoSettings!$A$2:$A$6843,0),MATCH(EPS!AD$2,NoSettings!$C$1:$AH$1,0))</f>
        <v>0</v>
      </c>
      <c r="AE3363">
        <f>INDEX(NoSettings!$C$2:$AH$6843,MATCH(EPS!$F3363,NoSettings!$A$2:$A$6843,0),MATCH(EPS!AE$2,NoSettings!$C$1:$AH$1,0))</f>
        <v>0</v>
      </c>
      <c r="AF3363">
        <f>INDEX(NoSettings!$C$2:$AH$6843,MATCH(EPS!$F3363,NoSettings!$A$2:$A$6843,0),MATCH(EPS!AF$2,NoSettings!$C$1:$AH$1,0))</f>
        <v>0</v>
      </c>
      <c r="AG3363">
        <f>INDEX(NoSettings!$C$2:$AH$6843,MATCH(EPS!$F3363,NoSettings!$A$2:$A$6843,0),MATCH(EPS!AG$2,NoSettings!$C$1:$AH$1,0))</f>
        <v>0</v>
      </c>
      <c r="AH3363">
        <f>INDEX(NoSettings!$C$2:$AH$6843,MATCH(EPS!$F3363,NoSettings!$A$2:$A$6843,0),MATCH(EPS!AH$2,NoSettings!$C$1:$AH$1,0))</f>
        <v>0</v>
      </c>
      <c r="AI3363">
        <f>INDEX(NoSettings!$C$2:$AH$6843,MATCH(EPS!$F3363,NoSettings!$A$2:$A$6843,0),MATCH(EPS!AI$2,NoSettings!$C$1:$AH$1,0))</f>
        <v>0</v>
      </c>
      <c r="AJ3363">
        <f>INDEX(NoSettings!$C$2:$AH$6843,MATCH(EPS!$F3363,NoSettings!$A$2:$A$6843,0),MATCH(EPS!AJ$2,NoSettings!$C$1:$AH$1,0))</f>
        <v>0</v>
      </c>
      <c r="AK3363">
        <f>INDEX(NoSettings!$C$2:$AH$6843,MATCH(EPS!$F3363,NoSettings!$A$2:$A$6843,0),MATCH(EPS!AK$2,NoSettings!$C$1:$AH$1,0))</f>
        <v>0</v>
      </c>
    </row>
    <row r="3364" spans="1:37" hidden="1" x14ac:dyDescent="0.25">
      <c r="A3364" s="20" t="s">
        <v>7626</v>
      </c>
      <c r="B3364" t="s">
        <v>7534</v>
      </c>
      <c r="C3364" t="s">
        <v>7613</v>
      </c>
      <c r="D3364" t="s">
        <v>7511</v>
      </c>
      <c r="E3364" t="s">
        <v>7517</v>
      </c>
      <c r="F3364" t="s">
        <v>3795</v>
      </c>
      <c r="G3364">
        <f>INDEX(NoSettings!$C$2:$AH$6843,MATCH(EPS!$F3364,NoSettings!$A$2:$A$6843,0),MATCH(EPS!G$2,NoSettings!$C$1:$AH$1,0))</f>
        <v>182670</v>
      </c>
      <c r="H3364">
        <f>INDEX(NoSettings!$C$2:$AH$6843,MATCH(EPS!$F3364,NoSettings!$A$2:$A$6843,0),MATCH(EPS!H$2,NoSettings!$C$1:$AH$1,0))</f>
        <v>206419</v>
      </c>
      <c r="I3364">
        <f>INDEX(NoSettings!$C$2:$AH$6843,MATCH(EPS!$F3364,NoSettings!$A$2:$A$6843,0),MATCH(EPS!I$2,NoSettings!$C$1:$AH$1,0))</f>
        <v>205744</v>
      </c>
      <c r="J3364">
        <f>INDEX(NoSettings!$C$2:$AH$6843,MATCH(EPS!$F3364,NoSettings!$A$2:$A$6843,0),MATCH(EPS!J$2,NoSettings!$C$1:$AH$1,0))</f>
        <v>203974</v>
      </c>
      <c r="K3364">
        <f>INDEX(NoSettings!$C$2:$AH$6843,MATCH(EPS!$F3364,NoSettings!$A$2:$A$6843,0),MATCH(EPS!K$2,NoSettings!$C$1:$AH$1,0))</f>
        <v>200872</v>
      </c>
      <c r="L3364">
        <f>INDEX(NoSettings!$C$2:$AH$6843,MATCH(EPS!$F3364,NoSettings!$A$2:$A$6843,0),MATCH(EPS!L$2,NoSettings!$C$1:$AH$1,0))</f>
        <v>198819</v>
      </c>
      <c r="M3364">
        <f>INDEX(NoSettings!$C$2:$AH$6843,MATCH(EPS!$F3364,NoSettings!$A$2:$A$6843,0),MATCH(EPS!M$2,NoSettings!$C$1:$AH$1,0))</f>
        <v>196553</v>
      </c>
      <c r="N3364">
        <f>INDEX(NoSettings!$C$2:$AH$6843,MATCH(EPS!$F3364,NoSettings!$A$2:$A$6843,0),MATCH(EPS!N$2,NoSettings!$C$1:$AH$1,0))</f>
        <v>193876</v>
      </c>
      <c r="O3364">
        <f>INDEX(NoSettings!$C$2:$AH$6843,MATCH(EPS!$F3364,NoSettings!$A$2:$A$6843,0),MATCH(EPS!O$2,NoSettings!$C$1:$AH$1,0))</f>
        <v>190652</v>
      </c>
      <c r="P3364">
        <f>INDEX(NoSettings!$C$2:$AH$6843,MATCH(EPS!$F3364,NoSettings!$A$2:$A$6843,0),MATCH(EPS!P$2,NoSettings!$C$1:$AH$1,0))</f>
        <v>186589</v>
      </c>
      <c r="Q3364">
        <f>INDEX(NoSettings!$C$2:$AH$6843,MATCH(EPS!$F3364,NoSettings!$A$2:$A$6843,0),MATCH(EPS!Q$2,NoSettings!$C$1:$AH$1,0))</f>
        <v>182063</v>
      </c>
      <c r="R3364">
        <f>INDEX(NoSettings!$C$2:$AH$6843,MATCH(EPS!$F3364,NoSettings!$A$2:$A$6843,0),MATCH(EPS!R$2,NoSettings!$C$1:$AH$1,0))</f>
        <v>176395</v>
      </c>
      <c r="S3364">
        <f>INDEX(NoSettings!$C$2:$AH$6843,MATCH(EPS!$F3364,NoSettings!$A$2:$A$6843,0),MATCH(EPS!S$2,NoSettings!$C$1:$AH$1,0))</f>
        <v>170193</v>
      </c>
      <c r="T3364">
        <f>INDEX(NoSettings!$C$2:$AH$6843,MATCH(EPS!$F3364,NoSettings!$A$2:$A$6843,0),MATCH(EPS!T$2,NoSettings!$C$1:$AH$1,0))</f>
        <v>163486</v>
      </c>
      <c r="U3364">
        <f>INDEX(NoSettings!$C$2:$AH$6843,MATCH(EPS!$F3364,NoSettings!$A$2:$A$6843,0),MATCH(EPS!U$2,NoSettings!$C$1:$AH$1,0))</f>
        <v>156362</v>
      </c>
      <c r="V3364">
        <f>INDEX(NoSettings!$C$2:$AH$6843,MATCH(EPS!$F3364,NoSettings!$A$2:$A$6843,0),MATCH(EPS!V$2,NoSettings!$C$1:$AH$1,0))</f>
        <v>148942</v>
      </c>
      <c r="W3364">
        <f>INDEX(NoSettings!$C$2:$AH$6843,MATCH(EPS!$F3364,NoSettings!$A$2:$A$6843,0),MATCH(EPS!W$2,NoSettings!$C$1:$AH$1,0))</f>
        <v>141142</v>
      </c>
      <c r="X3364">
        <f>INDEX(NoSettings!$C$2:$AH$6843,MATCH(EPS!$F3364,NoSettings!$A$2:$A$6843,0),MATCH(EPS!X$2,NoSettings!$C$1:$AH$1,0))</f>
        <v>133546</v>
      </c>
      <c r="Y3364">
        <f>INDEX(NoSettings!$C$2:$AH$6843,MATCH(EPS!$F3364,NoSettings!$A$2:$A$6843,0),MATCH(EPS!Y$2,NoSettings!$C$1:$AH$1,0))</f>
        <v>125547</v>
      </c>
      <c r="Z3364">
        <f>INDEX(NoSettings!$C$2:$AH$6843,MATCH(EPS!$F3364,NoSettings!$A$2:$A$6843,0),MATCH(EPS!Z$2,NoSettings!$C$1:$AH$1,0))</f>
        <v>117411</v>
      </c>
      <c r="AA3364">
        <f>INDEX(NoSettings!$C$2:$AH$6843,MATCH(EPS!$F3364,NoSettings!$A$2:$A$6843,0),MATCH(EPS!AA$2,NoSettings!$C$1:$AH$1,0))</f>
        <v>109242</v>
      </c>
      <c r="AB3364">
        <f>INDEX(NoSettings!$C$2:$AH$6843,MATCH(EPS!$F3364,NoSettings!$A$2:$A$6843,0),MATCH(EPS!AB$2,NoSettings!$C$1:$AH$1,0))</f>
        <v>101141</v>
      </c>
      <c r="AC3364">
        <f>INDEX(NoSettings!$C$2:$AH$6843,MATCH(EPS!$F3364,NoSettings!$A$2:$A$6843,0),MATCH(EPS!AC$2,NoSettings!$C$1:$AH$1,0))</f>
        <v>93263.8</v>
      </c>
      <c r="AD3364">
        <f>INDEX(NoSettings!$C$2:$AH$6843,MATCH(EPS!$F3364,NoSettings!$A$2:$A$6843,0),MATCH(EPS!AD$2,NoSettings!$C$1:$AH$1,0))</f>
        <v>85695.8</v>
      </c>
      <c r="AE3364">
        <f>INDEX(NoSettings!$C$2:$AH$6843,MATCH(EPS!$F3364,NoSettings!$A$2:$A$6843,0),MATCH(EPS!AE$2,NoSettings!$C$1:$AH$1,0))</f>
        <v>78550.5</v>
      </c>
      <c r="AF3364">
        <f>INDEX(NoSettings!$C$2:$AH$6843,MATCH(EPS!$F3364,NoSettings!$A$2:$A$6843,0),MATCH(EPS!AF$2,NoSettings!$C$1:$AH$1,0))</f>
        <v>71931</v>
      </c>
      <c r="AG3364">
        <f>INDEX(NoSettings!$C$2:$AH$6843,MATCH(EPS!$F3364,NoSettings!$A$2:$A$6843,0),MATCH(EPS!AG$2,NoSettings!$C$1:$AH$1,0))</f>
        <v>65940.399999999994</v>
      </c>
      <c r="AH3364">
        <f>INDEX(NoSettings!$C$2:$AH$6843,MATCH(EPS!$F3364,NoSettings!$A$2:$A$6843,0),MATCH(EPS!AH$2,NoSettings!$C$1:$AH$1,0))</f>
        <v>60707.7</v>
      </c>
      <c r="AI3364">
        <f>INDEX(NoSettings!$C$2:$AH$6843,MATCH(EPS!$F3364,NoSettings!$A$2:$A$6843,0),MATCH(EPS!AI$2,NoSettings!$C$1:$AH$1,0))</f>
        <v>56209.599999999999</v>
      </c>
      <c r="AJ3364">
        <f>INDEX(NoSettings!$C$2:$AH$6843,MATCH(EPS!$F3364,NoSettings!$A$2:$A$6843,0),MATCH(EPS!AJ$2,NoSettings!$C$1:$AH$1,0))</f>
        <v>52449.3</v>
      </c>
      <c r="AK3364">
        <f>INDEX(NoSettings!$C$2:$AH$6843,MATCH(EPS!$F3364,NoSettings!$A$2:$A$6843,0),MATCH(EPS!AK$2,NoSettings!$C$1:$AH$1,0))</f>
        <v>49337.9</v>
      </c>
    </row>
    <row r="3365" spans="1:37" hidden="1" x14ac:dyDescent="0.25">
      <c r="A3365" s="20" t="s">
        <v>7626</v>
      </c>
      <c r="B3365" t="s">
        <v>7534</v>
      </c>
      <c r="C3365" t="s">
        <v>7613</v>
      </c>
      <c r="D3365" t="s">
        <v>7511</v>
      </c>
      <c r="E3365" t="s">
        <v>7518</v>
      </c>
      <c r="F3365" t="s">
        <v>3796</v>
      </c>
      <c r="G3365">
        <f>INDEX(NoSettings!$C$2:$AH$6843,MATCH(EPS!$F3365,NoSettings!$A$2:$A$6843,0),MATCH(EPS!G$2,NoSettings!$C$1:$AH$1,0))</f>
        <v>31.5274</v>
      </c>
      <c r="H3365">
        <f>INDEX(NoSettings!$C$2:$AH$6843,MATCH(EPS!$F3365,NoSettings!$A$2:$A$6843,0),MATCH(EPS!H$2,NoSettings!$C$1:$AH$1,0))</f>
        <v>35.613700000000001</v>
      </c>
      <c r="I3365">
        <f>INDEX(NoSettings!$C$2:$AH$6843,MATCH(EPS!$F3365,NoSettings!$A$2:$A$6843,0),MATCH(EPS!I$2,NoSettings!$C$1:$AH$1,0))</f>
        <v>34.870699999999999</v>
      </c>
      <c r="J3365">
        <f>INDEX(NoSettings!$C$2:$AH$6843,MATCH(EPS!$F3365,NoSettings!$A$2:$A$6843,0),MATCH(EPS!J$2,NoSettings!$C$1:$AH$1,0))</f>
        <v>33.3887</v>
      </c>
      <c r="K3365">
        <f>INDEX(NoSettings!$C$2:$AH$6843,MATCH(EPS!$F3365,NoSettings!$A$2:$A$6843,0),MATCH(EPS!K$2,NoSettings!$C$1:$AH$1,0))</f>
        <v>31.223500000000001</v>
      </c>
      <c r="L3365">
        <f>INDEX(NoSettings!$C$2:$AH$6843,MATCH(EPS!$F3365,NoSettings!$A$2:$A$6843,0),MATCH(EPS!L$2,NoSettings!$C$1:$AH$1,0))</f>
        <v>28.650099999999998</v>
      </c>
      <c r="M3365">
        <f>INDEX(NoSettings!$C$2:$AH$6843,MATCH(EPS!$F3365,NoSettings!$A$2:$A$6843,0),MATCH(EPS!M$2,NoSettings!$C$1:$AH$1,0))</f>
        <v>25.764299999999999</v>
      </c>
      <c r="N3365">
        <f>INDEX(NoSettings!$C$2:$AH$6843,MATCH(EPS!$F3365,NoSettings!$A$2:$A$6843,0),MATCH(EPS!N$2,NoSettings!$C$1:$AH$1,0))</f>
        <v>22.619599999999998</v>
      </c>
      <c r="O3365">
        <f>INDEX(NoSettings!$C$2:$AH$6843,MATCH(EPS!$F3365,NoSettings!$A$2:$A$6843,0),MATCH(EPS!O$2,NoSettings!$C$1:$AH$1,0))</f>
        <v>19.300899999999999</v>
      </c>
      <c r="P3365">
        <f>INDEX(NoSettings!$C$2:$AH$6843,MATCH(EPS!$F3365,NoSettings!$A$2:$A$6843,0),MATCH(EPS!P$2,NoSettings!$C$1:$AH$1,0))</f>
        <v>15.900600000000001</v>
      </c>
      <c r="Q3365">
        <f>INDEX(NoSettings!$C$2:$AH$6843,MATCH(EPS!$F3365,NoSettings!$A$2:$A$6843,0),MATCH(EPS!Q$2,NoSettings!$C$1:$AH$1,0))</f>
        <v>12.5158</v>
      </c>
      <c r="R3365">
        <f>INDEX(NoSettings!$C$2:$AH$6843,MATCH(EPS!$F3365,NoSettings!$A$2:$A$6843,0),MATCH(EPS!R$2,NoSettings!$C$1:$AH$1,0))</f>
        <v>8.8261900000000004</v>
      </c>
      <c r="S3365">
        <f>INDEX(NoSettings!$C$2:$AH$6843,MATCH(EPS!$F3365,NoSettings!$A$2:$A$6843,0),MATCH(EPS!S$2,NoSettings!$C$1:$AH$1,0))</f>
        <v>5.7023700000000002</v>
      </c>
      <c r="T3365">
        <f>INDEX(NoSettings!$C$2:$AH$6843,MATCH(EPS!$F3365,NoSettings!$A$2:$A$6843,0),MATCH(EPS!T$2,NoSettings!$C$1:$AH$1,0))</f>
        <v>3.1936100000000001</v>
      </c>
      <c r="U3365">
        <f>INDEX(NoSettings!$C$2:$AH$6843,MATCH(EPS!$F3365,NoSettings!$A$2:$A$6843,0),MATCH(EPS!U$2,NoSettings!$C$1:$AH$1,0))</f>
        <v>1.4668699999999999</v>
      </c>
      <c r="V3365">
        <f>INDEX(NoSettings!$C$2:$AH$6843,MATCH(EPS!$F3365,NoSettings!$A$2:$A$6843,0),MATCH(EPS!V$2,NoSettings!$C$1:$AH$1,0))</f>
        <v>0.37968600000000002</v>
      </c>
      <c r="W3365">
        <f>INDEX(NoSettings!$C$2:$AH$6843,MATCH(EPS!$F3365,NoSettings!$A$2:$A$6843,0),MATCH(EPS!W$2,NoSettings!$C$1:$AH$1,0))</f>
        <v>0</v>
      </c>
      <c r="X3365">
        <f>INDEX(NoSettings!$C$2:$AH$6843,MATCH(EPS!$F3365,NoSettings!$A$2:$A$6843,0),MATCH(EPS!X$2,NoSettings!$C$1:$AH$1,0))</f>
        <v>0</v>
      </c>
      <c r="Y3365">
        <f>INDEX(NoSettings!$C$2:$AH$6843,MATCH(EPS!$F3365,NoSettings!$A$2:$A$6843,0),MATCH(EPS!Y$2,NoSettings!$C$1:$AH$1,0))</f>
        <v>0</v>
      </c>
      <c r="Z3365">
        <f>INDEX(NoSettings!$C$2:$AH$6843,MATCH(EPS!$F3365,NoSettings!$A$2:$A$6843,0),MATCH(EPS!Z$2,NoSettings!$C$1:$AH$1,0))</f>
        <v>0</v>
      </c>
      <c r="AA3365">
        <f>INDEX(NoSettings!$C$2:$AH$6843,MATCH(EPS!$F3365,NoSettings!$A$2:$A$6843,0),MATCH(EPS!AA$2,NoSettings!$C$1:$AH$1,0))</f>
        <v>0</v>
      </c>
      <c r="AB3365">
        <f>INDEX(NoSettings!$C$2:$AH$6843,MATCH(EPS!$F3365,NoSettings!$A$2:$A$6843,0),MATCH(EPS!AB$2,NoSettings!$C$1:$AH$1,0))</f>
        <v>0</v>
      </c>
      <c r="AC3365">
        <f>INDEX(NoSettings!$C$2:$AH$6843,MATCH(EPS!$F3365,NoSettings!$A$2:$A$6843,0),MATCH(EPS!AC$2,NoSettings!$C$1:$AH$1,0))</f>
        <v>0</v>
      </c>
      <c r="AD3365">
        <f>INDEX(NoSettings!$C$2:$AH$6843,MATCH(EPS!$F3365,NoSettings!$A$2:$A$6843,0),MATCH(EPS!AD$2,NoSettings!$C$1:$AH$1,0))</f>
        <v>0</v>
      </c>
      <c r="AE3365">
        <f>INDEX(NoSettings!$C$2:$AH$6843,MATCH(EPS!$F3365,NoSettings!$A$2:$A$6843,0),MATCH(EPS!AE$2,NoSettings!$C$1:$AH$1,0))</f>
        <v>0</v>
      </c>
      <c r="AF3365">
        <f>INDEX(NoSettings!$C$2:$AH$6843,MATCH(EPS!$F3365,NoSettings!$A$2:$A$6843,0),MATCH(EPS!AF$2,NoSettings!$C$1:$AH$1,0))</f>
        <v>0</v>
      </c>
      <c r="AG3365">
        <f>INDEX(NoSettings!$C$2:$AH$6843,MATCH(EPS!$F3365,NoSettings!$A$2:$A$6843,0),MATCH(EPS!AG$2,NoSettings!$C$1:$AH$1,0))</f>
        <v>0</v>
      </c>
      <c r="AH3365">
        <f>INDEX(NoSettings!$C$2:$AH$6843,MATCH(EPS!$F3365,NoSettings!$A$2:$A$6843,0),MATCH(EPS!AH$2,NoSettings!$C$1:$AH$1,0))</f>
        <v>0</v>
      </c>
      <c r="AI3365">
        <f>INDEX(NoSettings!$C$2:$AH$6843,MATCH(EPS!$F3365,NoSettings!$A$2:$A$6843,0),MATCH(EPS!AI$2,NoSettings!$C$1:$AH$1,0))</f>
        <v>0</v>
      </c>
      <c r="AJ3365">
        <f>INDEX(NoSettings!$C$2:$AH$6843,MATCH(EPS!$F3365,NoSettings!$A$2:$A$6843,0),MATCH(EPS!AJ$2,NoSettings!$C$1:$AH$1,0))</f>
        <v>0</v>
      </c>
      <c r="AK3365">
        <f>INDEX(NoSettings!$C$2:$AH$6843,MATCH(EPS!$F3365,NoSettings!$A$2:$A$6843,0),MATCH(EPS!AK$2,NoSettings!$C$1:$AH$1,0))</f>
        <v>0</v>
      </c>
    </row>
    <row r="3366" spans="1:37" hidden="1" x14ac:dyDescent="0.25">
      <c r="A3366" s="20" t="s">
        <v>7626</v>
      </c>
      <c r="B3366" t="s">
        <v>7534</v>
      </c>
      <c r="C3366" t="s">
        <v>7613</v>
      </c>
      <c r="D3366" t="s">
        <v>7511</v>
      </c>
      <c r="E3366" t="s">
        <v>7519</v>
      </c>
      <c r="F3366" t="s">
        <v>3797</v>
      </c>
      <c r="G3366">
        <f>INDEX(NoSettings!$C$2:$AH$6843,MATCH(EPS!$F3366,NoSettings!$A$2:$A$6843,0),MATCH(EPS!G$2,NoSettings!$C$1:$AH$1,0))</f>
        <v>0</v>
      </c>
      <c r="H3366">
        <f>INDEX(NoSettings!$C$2:$AH$6843,MATCH(EPS!$F3366,NoSettings!$A$2:$A$6843,0),MATCH(EPS!H$2,NoSettings!$C$1:$AH$1,0))</f>
        <v>0</v>
      </c>
      <c r="I3366">
        <f>INDEX(NoSettings!$C$2:$AH$6843,MATCH(EPS!$F3366,NoSettings!$A$2:$A$6843,0),MATCH(EPS!I$2,NoSettings!$C$1:$AH$1,0))</f>
        <v>0</v>
      </c>
      <c r="J3366">
        <f>INDEX(NoSettings!$C$2:$AH$6843,MATCH(EPS!$F3366,NoSettings!$A$2:$A$6843,0),MATCH(EPS!J$2,NoSettings!$C$1:$AH$1,0))</f>
        <v>0</v>
      </c>
      <c r="K3366">
        <f>INDEX(NoSettings!$C$2:$AH$6843,MATCH(EPS!$F3366,NoSettings!$A$2:$A$6843,0),MATCH(EPS!K$2,NoSettings!$C$1:$AH$1,0))</f>
        <v>0</v>
      </c>
      <c r="L3366">
        <f>INDEX(NoSettings!$C$2:$AH$6843,MATCH(EPS!$F3366,NoSettings!$A$2:$A$6843,0),MATCH(EPS!L$2,NoSettings!$C$1:$AH$1,0))</f>
        <v>0</v>
      </c>
      <c r="M3366">
        <f>INDEX(NoSettings!$C$2:$AH$6843,MATCH(EPS!$F3366,NoSettings!$A$2:$A$6843,0),MATCH(EPS!M$2,NoSettings!$C$1:$AH$1,0))</f>
        <v>0</v>
      </c>
      <c r="N3366">
        <f>INDEX(NoSettings!$C$2:$AH$6843,MATCH(EPS!$F3366,NoSettings!$A$2:$A$6843,0),MATCH(EPS!N$2,NoSettings!$C$1:$AH$1,0))</f>
        <v>0</v>
      </c>
      <c r="O3366">
        <f>INDEX(NoSettings!$C$2:$AH$6843,MATCH(EPS!$F3366,NoSettings!$A$2:$A$6843,0),MATCH(EPS!O$2,NoSettings!$C$1:$AH$1,0))</f>
        <v>0</v>
      </c>
      <c r="P3366">
        <f>INDEX(NoSettings!$C$2:$AH$6843,MATCH(EPS!$F3366,NoSettings!$A$2:$A$6843,0),MATCH(EPS!P$2,NoSettings!$C$1:$AH$1,0))</f>
        <v>0</v>
      </c>
      <c r="Q3366">
        <f>INDEX(NoSettings!$C$2:$AH$6843,MATCH(EPS!$F3366,NoSettings!$A$2:$A$6843,0),MATCH(EPS!Q$2,NoSettings!$C$1:$AH$1,0))</f>
        <v>0</v>
      </c>
      <c r="R3366">
        <f>INDEX(NoSettings!$C$2:$AH$6843,MATCH(EPS!$F3366,NoSettings!$A$2:$A$6843,0),MATCH(EPS!R$2,NoSettings!$C$1:$AH$1,0))</f>
        <v>0</v>
      </c>
      <c r="S3366">
        <f>INDEX(NoSettings!$C$2:$AH$6843,MATCH(EPS!$F3366,NoSettings!$A$2:$A$6843,0),MATCH(EPS!S$2,NoSettings!$C$1:$AH$1,0))</f>
        <v>0</v>
      </c>
      <c r="T3366">
        <f>INDEX(NoSettings!$C$2:$AH$6843,MATCH(EPS!$F3366,NoSettings!$A$2:$A$6843,0),MATCH(EPS!T$2,NoSettings!$C$1:$AH$1,0))</f>
        <v>0</v>
      </c>
      <c r="U3366">
        <f>INDEX(NoSettings!$C$2:$AH$6843,MATCH(EPS!$F3366,NoSettings!$A$2:$A$6843,0),MATCH(EPS!U$2,NoSettings!$C$1:$AH$1,0))</f>
        <v>0</v>
      </c>
      <c r="V3366">
        <f>INDEX(NoSettings!$C$2:$AH$6843,MATCH(EPS!$F3366,NoSettings!$A$2:$A$6843,0),MATCH(EPS!V$2,NoSettings!$C$1:$AH$1,0))</f>
        <v>0</v>
      </c>
      <c r="W3366">
        <f>INDEX(NoSettings!$C$2:$AH$6843,MATCH(EPS!$F3366,NoSettings!$A$2:$A$6843,0),MATCH(EPS!W$2,NoSettings!$C$1:$AH$1,0))</f>
        <v>0</v>
      </c>
      <c r="X3366">
        <f>INDEX(NoSettings!$C$2:$AH$6843,MATCH(EPS!$F3366,NoSettings!$A$2:$A$6843,0),MATCH(EPS!X$2,NoSettings!$C$1:$AH$1,0))</f>
        <v>0</v>
      </c>
      <c r="Y3366">
        <f>INDEX(NoSettings!$C$2:$AH$6843,MATCH(EPS!$F3366,NoSettings!$A$2:$A$6843,0),MATCH(EPS!Y$2,NoSettings!$C$1:$AH$1,0))</f>
        <v>0</v>
      </c>
      <c r="Z3366">
        <f>INDEX(NoSettings!$C$2:$AH$6843,MATCH(EPS!$F3366,NoSettings!$A$2:$A$6843,0),MATCH(EPS!Z$2,NoSettings!$C$1:$AH$1,0))</f>
        <v>0</v>
      </c>
      <c r="AA3366">
        <f>INDEX(NoSettings!$C$2:$AH$6843,MATCH(EPS!$F3366,NoSettings!$A$2:$A$6843,0),MATCH(EPS!AA$2,NoSettings!$C$1:$AH$1,0))</f>
        <v>0</v>
      </c>
      <c r="AB3366">
        <f>INDEX(NoSettings!$C$2:$AH$6843,MATCH(EPS!$F3366,NoSettings!$A$2:$A$6843,0),MATCH(EPS!AB$2,NoSettings!$C$1:$AH$1,0))</f>
        <v>0</v>
      </c>
      <c r="AC3366">
        <f>INDEX(NoSettings!$C$2:$AH$6843,MATCH(EPS!$F3366,NoSettings!$A$2:$A$6843,0),MATCH(EPS!AC$2,NoSettings!$C$1:$AH$1,0))</f>
        <v>0</v>
      </c>
      <c r="AD3366">
        <f>INDEX(NoSettings!$C$2:$AH$6843,MATCH(EPS!$F3366,NoSettings!$A$2:$A$6843,0),MATCH(EPS!AD$2,NoSettings!$C$1:$AH$1,0))</f>
        <v>0</v>
      </c>
      <c r="AE3366">
        <f>INDEX(NoSettings!$C$2:$AH$6843,MATCH(EPS!$F3366,NoSettings!$A$2:$A$6843,0),MATCH(EPS!AE$2,NoSettings!$C$1:$AH$1,0))</f>
        <v>0</v>
      </c>
      <c r="AF3366">
        <f>INDEX(NoSettings!$C$2:$AH$6843,MATCH(EPS!$F3366,NoSettings!$A$2:$A$6843,0),MATCH(EPS!AF$2,NoSettings!$C$1:$AH$1,0))</f>
        <v>0</v>
      </c>
      <c r="AG3366">
        <f>INDEX(NoSettings!$C$2:$AH$6843,MATCH(EPS!$F3366,NoSettings!$A$2:$A$6843,0),MATCH(EPS!AG$2,NoSettings!$C$1:$AH$1,0))</f>
        <v>0</v>
      </c>
      <c r="AH3366">
        <f>INDEX(NoSettings!$C$2:$AH$6843,MATCH(EPS!$F3366,NoSettings!$A$2:$A$6843,0),MATCH(EPS!AH$2,NoSettings!$C$1:$AH$1,0))</f>
        <v>0</v>
      </c>
      <c r="AI3366">
        <f>INDEX(NoSettings!$C$2:$AH$6843,MATCH(EPS!$F3366,NoSettings!$A$2:$A$6843,0),MATCH(EPS!AI$2,NoSettings!$C$1:$AH$1,0))</f>
        <v>0</v>
      </c>
      <c r="AJ3366">
        <f>INDEX(NoSettings!$C$2:$AH$6843,MATCH(EPS!$F3366,NoSettings!$A$2:$A$6843,0),MATCH(EPS!AJ$2,NoSettings!$C$1:$AH$1,0))</f>
        <v>0</v>
      </c>
      <c r="AK3366">
        <f>INDEX(NoSettings!$C$2:$AH$6843,MATCH(EPS!$F3366,NoSettings!$A$2:$A$6843,0),MATCH(EPS!AK$2,NoSettings!$C$1:$AH$1,0))</f>
        <v>0</v>
      </c>
    </row>
    <row r="3367" spans="1:37" hidden="1" x14ac:dyDescent="0.25">
      <c r="A3367" s="20" t="s">
        <v>7626</v>
      </c>
      <c r="B3367" t="s">
        <v>7534</v>
      </c>
      <c r="C3367" t="s">
        <v>7613</v>
      </c>
      <c r="D3367" t="s">
        <v>7511</v>
      </c>
      <c r="E3367" t="s">
        <v>7520</v>
      </c>
      <c r="F3367" t="s">
        <v>3798</v>
      </c>
      <c r="G3367">
        <f>INDEX(NoSettings!$C$2:$AH$6843,MATCH(EPS!$F3367,NoSettings!$A$2:$A$6843,0),MATCH(EPS!G$2,NoSettings!$C$1:$AH$1,0))</f>
        <v>0</v>
      </c>
      <c r="H3367">
        <f>INDEX(NoSettings!$C$2:$AH$6843,MATCH(EPS!$F3367,NoSettings!$A$2:$A$6843,0),MATCH(EPS!H$2,NoSettings!$C$1:$AH$1,0))</f>
        <v>0</v>
      </c>
      <c r="I3367">
        <f>INDEX(NoSettings!$C$2:$AH$6843,MATCH(EPS!$F3367,NoSettings!$A$2:$A$6843,0),MATCH(EPS!I$2,NoSettings!$C$1:$AH$1,0))</f>
        <v>0</v>
      </c>
      <c r="J3367">
        <f>INDEX(NoSettings!$C$2:$AH$6843,MATCH(EPS!$F3367,NoSettings!$A$2:$A$6843,0),MATCH(EPS!J$2,NoSettings!$C$1:$AH$1,0))</f>
        <v>0</v>
      </c>
      <c r="K3367">
        <f>INDEX(NoSettings!$C$2:$AH$6843,MATCH(EPS!$F3367,NoSettings!$A$2:$A$6843,0),MATCH(EPS!K$2,NoSettings!$C$1:$AH$1,0))</f>
        <v>0</v>
      </c>
      <c r="L3367">
        <f>INDEX(NoSettings!$C$2:$AH$6843,MATCH(EPS!$F3367,NoSettings!$A$2:$A$6843,0),MATCH(EPS!L$2,NoSettings!$C$1:$AH$1,0))</f>
        <v>0</v>
      </c>
      <c r="M3367">
        <f>INDEX(NoSettings!$C$2:$AH$6843,MATCH(EPS!$F3367,NoSettings!$A$2:$A$6843,0),MATCH(EPS!M$2,NoSettings!$C$1:$AH$1,0))</f>
        <v>0</v>
      </c>
      <c r="N3367">
        <f>INDEX(NoSettings!$C$2:$AH$6843,MATCH(EPS!$F3367,NoSettings!$A$2:$A$6843,0),MATCH(EPS!N$2,NoSettings!$C$1:$AH$1,0))</f>
        <v>0</v>
      </c>
      <c r="O3367">
        <f>INDEX(NoSettings!$C$2:$AH$6843,MATCH(EPS!$F3367,NoSettings!$A$2:$A$6843,0),MATCH(EPS!O$2,NoSettings!$C$1:$AH$1,0))</f>
        <v>0</v>
      </c>
      <c r="P3367">
        <f>INDEX(NoSettings!$C$2:$AH$6843,MATCH(EPS!$F3367,NoSettings!$A$2:$A$6843,0),MATCH(EPS!P$2,NoSettings!$C$1:$AH$1,0))</f>
        <v>0</v>
      </c>
      <c r="Q3367">
        <f>INDEX(NoSettings!$C$2:$AH$6843,MATCH(EPS!$F3367,NoSettings!$A$2:$A$6843,0),MATCH(EPS!Q$2,NoSettings!$C$1:$AH$1,0))</f>
        <v>0</v>
      </c>
      <c r="R3367">
        <f>INDEX(NoSettings!$C$2:$AH$6843,MATCH(EPS!$F3367,NoSettings!$A$2:$A$6843,0),MATCH(EPS!R$2,NoSettings!$C$1:$AH$1,0))</f>
        <v>0</v>
      </c>
      <c r="S3367">
        <f>INDEX(NoSettings!$C$2:$AH$6843,MATCH(EPS!$F3367,NoSettings!$A$2:$A$6843,0),MATCH(EPS!S$2,NoSettings!$C$1:$AH$1,0))</f>
        <v>0</v>
      </c>
      <c r="T3367">
        <f>INDEX(NoSettings!$C$2:$AH$6843,MATCH(EPS!$F3367,NoSettings!$A$2:$A$6843,0),MATCH(EPS!T$2,NoSettings!$C$1:$AH$1,0))</f>
        <v>0</v>
      </c>
      <c r="U3367">
        <f>INDEX(NoSettings!$C$2:$AH$6843,MATCH(EPS!$F3367,NoSettings!$A$2:$A$6843,0),MATCH(EPS!U$2,NoSettings!$C$1:$AH$1,0))</f>
        <v>0</v>
      </c>
      <c r="V3367">
        <f>INDEX(NoSettings!$C$2:$AH$6843,MATCH(EPS!$F3367,NoSettings!$A$2:$A$6843,0),MATCH(EPS!V$2,NoSettings!$C$1:$AH$1,0))</f>
        <v>0</v>
      </c>
      <c r="W3367">
        <f>INDEX(NoSettings!$C$2:$AH$6843,MATCH(EPS!$F3367,NoSettings!$A$2:$A$6843,0),MATCH(EPS!W$2,NoSettings!$C$1:$AH$1,0))</f>
        <v>0</v>
      </c>
      <c r="X3367">
        <f>INDEX(NoSettings!$C$2:$AH$6843,MATCH(EPS!$F3367,NoSettings!$A$2:$A$6843,0),MATCH(EPS!X$2,NoSettings!$C$1:$AH$1,0))</f>
        <v>0</v>
      </c>
      <c r="Y3367">
        <f>INDEX(NoSettings!$C$2:$AH$6843,MATCH(EPS!$F3367,NoSettings!$A$2:$A$6843,0),MATCH(EPS!Y$2,NoSettings!$C$1:$AH$1,0))</f>
        <v>0</v>
      </c>
      <c r="Z3367">
        <f>INDEX(NoSettings!$C$2:$AH$6843,MATCH(EPS!$F3367,NoSettings!$A$2:$A$6843,0),MATCH(EPS!Z$2,NoSettings!$C$1:$AH$1,0))</f>
        <v>0</v>
      </c>
      <c r="AA3367">
        <f>INDEX(NoSettings!$C$2:$AH$6843,MATCH(EPS!$F3367,NoSettings!$A$2:$A$6843,0),MATCH(EPS!AA$2,NoSettings!$C$1:$AH$1,0))</f>
        <v>0</v>
      </c>
      <c r="AB3367">
        <f>INDEX(NoSettings!$C$2:$AH$6843,MATCH(EPS!$F3367,NoSettings!$A$2:$A$6843,0),MATCH(EPS!AB$2,NoSettings!$C$1:$AH$1,0))</f>
        <v>0</v>
      </c>
      <c r="AC3367">
        <f>INDEX(NoSettings!$C$2:$AH$6843,MATCH(EPS!$F3367,NoSettings!$A$2:$A$6843,0),MATCH(EPS!AC$2,NoSettings!$C$1:$AH$1,0))</f>
        <v>0</v>
      </c>
      <c r="AD3367">
        <f>INDEX(NoSettings!$C$2:$AH$6843,MATCH(EPS!$F3367,NoSettings!$A$2:$A$6843,0),MATCH(EPS!AD$2,NoSettings!$C$1:$AH$1,0))</f>
        <v>0</v>
      </c>
      <c r="AE3367">
        <f>INDEX(NoSettings!$C$2:$AH$6843,MATCH(EPS!$F3367,NoSettings!$A$2:$A$6843,0),MATCH(EPS!AE$2,NoSettings!$C$1:$AH$1,0))</f>
        <v>0</v>
      </c>
      <c r="AF3367">
        <f>INDEX(NoSettings!$C$2:$AH$6843,MATCH(EPS!$F3367,NoSettings!$A$2:$A$6843,0),MATCH(EPS!AF$2,NoSettings!$C$1:$AH$1,0))</f>
        <v>0</v>
      </c>
      <c r="AG3367">
        <f>INDEX(NoSettings!$C$2:$AH$6843,MATCH(EPS!$F3367,NoSettings!$A$2:$A$6843,0),MATCH(EPS!AG$2,NoSettings!$C$1:$AH$1,0))</f>
        <v>0</v>
      </c>
      <c r="AH3367">
        <f>INDEX(NoSettings!$C$2:$AH$6843,MATCH(EPS!$F3367,NoSettings!$A$2:$A$6843,0),MATCH(EPS!AH$2,NoSettings!$C$1:$AH$1,0))</f>
        <v>0</v>
      </c>
      <c r="AI3367">
        <f>INDEX(NoSettings!$C$2:$AH$6843,MATCH(EPS!$F3367,NoSettings!$A$2:$A$6843,0),MATCH(EPS!AI$2,NoSettings!$C$1:$AH$1,0))</f>
        <v>0</v>
      </c>
      <c r="AJ3367">
        <f>INDEX(NoSettings!$C$2:$AH$6843,MATCH(EPS!$F3367,NoSettings!$A$2:$A$6843,0),MATCH(EPS!AJ$2,NoSettings!$C$1:$AH$1,0))</f>
        <v>0</v>
      </c>
      <c r="AK3367">
        <f>INDEX(NoSettings!$C$2:$AH$6843,MATCH(EPS!$F3367,NoSettings!$A$2:$A$6843,0),MATCH(EPS!AK$2,NoSettings!$C$1:$AH$1,0))</f>
        <v>0</v>
      </c>
    </row>
    <row r="3368" spans="1:37" hidden="1" x14ac:dyDescent="0.25">
      <c r="A3368" s="20" t="s">
        <v>7626</v>
      </c>
      <c r="B3368" t="s">
        <v>7534</v>
      </c>
      <c r="C3368" t="s">
        <v>7613</v>
      </c>
      <c r="D3368" t="s">
        <v>7511</v>
      </c>
      <c r="E3368" t="s">
        <v>7521</v>
      </c>
      <c r="F3368" t="s">
        <v>3799</v>
      </c>
      <c r="G3368">
        <f>INDEX(NoSettings!$C$2:$AH$6843,MATCH(EPS!$F3368,NoSettings!$A$2:$A$6843,0),MATCH(EPS!G$2,NoSettings!$C$1:$AH$1,0))</f>
        <v>0</v>
      </c>
      <c r="H3368">
        <f>INDEX(NoSettings!$C$2:$AH$6843,MATCH(EPS!$F3368,NoSettings!$A$2:$A$6843,0),MATCH(EPS!H$2,NoSettings!$C$1:$AH$1,0))</f>
        <v>0</v>
      </c>
      <c r="I3368">
        <f>INDEX(NoSettings!$C$2:$AH$6843,MATCH(EPS!$F3368,NoSettings!$A$2:$A$6843,0),MATCH(EPS!I$2,NoSettings!$C$1:$AH$1,0))</f>
        <v>0</v>
      </c>
      <c r="J3368">
        <f>INDEX(NoSettings!$C$2:$AH$6843,MATCH(EPS!$F3368,NoSettings!$A$2:$A$6843,0),MATCH(EPS!J$2,NoSettings!$C$1:$AH$1,0))</f>
        <v>0</v>
      </c>
      <c r="K3368">
        <f>INDEX(NoSettings!$C$2:$AH$6843,MATCH(EPS!$F3368,NoSettings!$A$2:$A$6843,0),MATCH(EPS!K$2,NoSettings!$C$1:$AH$1,0))</f>
        <v>0</v>
      </c>
      <c r="L3368">
        <f>INDEX(NoSettings!$C$2:$AH$6843,MATCH(EPS!$F3368,NoSettings!$A$2:$A$6843,0),MATCH(EPS!L$2,NoSettings!$C$1:$AH$1,0))</f>
        <v>0</v>
      </c>
      <c r="M3368">
        <f>INDEX(NoSettings!$C$2:$AH$6843,MATCH(EPS!$F3368,NoSettings!$A$2:$A$6843,0),MATCH(EPS!M$2,NoSettings!$C$1:$AH$1,0))</f>
        <v>0</v>
      </c>
      <c r="N3368">
        <f>INDEX(NoSettings!$C$2:$AH$6843,MATCH(EPS!$F3368,NoSettings!$A$2:$A$6843,0),MATCH(EPS!N$2,NoSettings!$C$1:$AH$1,0))</f>
        <v>0</v>
      </c>
      <c r="O3368">
        <f>INDEX(NoSettings!$C$2:$AH$6843,MATCH(EPS!$F3368,NoSettings!$A$2:$A$6843,0),MATCH(EPS!O$2,NoSettings!$C$1:$AH$1,0))</f>
        <v>0</v>
      </c>
      <c r="P3368">
        <f>INDEX(NoSettings!$C$2:$AH$6843,MATCH(EPS!$F3368,NoSettings!$A$2:$A$6843,0),MATCH(EPS!P$2,NoSettings!$C$1:$AH$1,0))</f>
        <v>0</v>
      </c>
      <c r="Q3368">
        <f>INDEX(NoSettings!$C$2:$AH$6843,MATCH(EPS!$F3368,NoSettings!$A$2:$A$6843,0),MATCH(EPS!Q$2,NoSettings!$C$1:$AH$1,0))</f>
        <v>0</v>
      </c>
      <c r="R3368">
        <f>INDEX(NoSettings!$C$2:$AH$6843,MATCH(EPS!$F3368,NoSettings!$A$2:$A$6843,0),MATCH(EPS!R$2,NoSettings!$C$1:$AH$1,0))</f>
        <v>0</v>
      </c>
      <c r="S3368">
        <f>INDEX(NoSettings!$C$2:$AH$6843,MATCH(EPS!$F3368,NoSettings!$A$2:$A$6843,0),MATCH(EPS!S$2,NoSettings!$C$1:$AH$1,0))</f>
        <v>0</v>
      </c>
      <c r="T3368">
        <f>INDEX(NoSettings!$C$2:$AH$6843,MATCH(EPS!$F3368,NoSettings!$A$2:$A$6843,0),MATCH(EPS!T$2,NoSettings!$C$1:$AH$1,0))</f>
        <v>0</v>
      </c>
      <c r="U3368">
        <f>INDEX(NoSettings!$C$2:$AH$6843,MATCH(EPS!$F3368,NoSettings!$A$2:$A$6843,0),MATCH(EPS!U$2,NoSettings!$C$1:$AH$1,0))</f>
        <v>0</v>
      </c>
      <c r="V3368">
        <f>INDEX(NoSettings!$C$2:$AH$6843,MATCH(EPS!$F3368,NoSettings!$A$2:$A$6843,0),MATCH(EPS!V$2,NoSettings!$C$1:$AH$1,0))</f>
        <v>0</v>
      </c>
      <c r="W3368">
        <f>INDEX(NoSettings!$C$2:$AH$6843,MATCH(EPS!$F3368,NoSettings!$A$2:$A$6843,0),MATCH(EPS!W$2,NoSettings!$C$1:$AH$1,0))</f>
        <v>0</v>
      </c>
      <c r="X3368">
        <f>INDEX(NoSettings!$C$2:$AH$6843,MATCH(EPS!$F3368,NoSettings!$A$2:$A$6843,0),MATCH(EPS!X$2,NoSettings!$C$1:$AH$1,0))</f>
        <v>0</v>
      </c>
      <c r="Y3368">
        <f>INDEX(NoSettings!$C$2:$AH$6843,MATCH(EPS!$F3368,NoSettings!$A$2:$A$6843,0),MATCH(EPS!Y$2,NoSettings!$C$1:$AH$1,0))</f>
        <v>0</v>
      </c>
      <c r="Z3368">
        <f>INDEX(NoSettings!$C$2:$AH$6843,MATCH(EPS!$F3368,NoSettings!$A$2:$A$6843,0),MATCH(EPS!Z$2,NoSettings!$C$1:$AH$1,0))</f>
        <v>0</v>
      </c>
      <c r="AA3368">
        <f>INDEX(NoSettings!$C$2:$AH$6843,MATCH(EPS!$F3368,NoSettings!$A$2:$A$6843,0),MATCH(EPS!AA$2,NoSettings!$C$1:$AH$1,0))</f>
        <v>0</v>
      </c>
      <c r="AB3368">
        <f>INDEX(NoSettings!$C$2:$AH$6843,MATCH(EPS!$F3368,NoSettings!$A$2:$A$6843,0),MATCH(EPS!AB$2,NoSettings!$C$1:$AH$1,0))</f>
        <v>0</v>
      </c>
      <c r="AC3368">
        <f>INDEX(NoSettings!$C$2:$AH$6843,MATCH(EPS!$F3368,NoSettings!$A$2:$A$6843,0),MATCH(EPS!AC$2,NoSettings!$C$1:$AH$1,0))</f>
        <v>0</v>
      </c>
      <c r="AD3368">
        <f>INDEX(NoSettings!$C$2:$AH$6843,MATCH(EPS!$F3368,NoSettings!$A$2:$A$6843,0),MATCH(EPS!AD$2,NoSettings!$C$1:$AH$1,0))</f>
        <v>0</v>
      </c>
      <c r="AE3368">
        <f>INDEX(NoSettings!$C$2:$AH$6843,MATCH(EPS!$F3368,NoSettings!$A$2:$A$6843,0),MATCH(EPS!AE$2,NoSettings!$C$1:$AH$1,0))</f>
        <v>0</v>
      </c>
      <c r="AF3368">
        <f>INDEX(NoSettings!$C$2:$AH$6843,MATCH(EPS!$F3368,NoSettings!$A$2:$A$6843,0),MATCH(EPS!AF$2,NoSettings!$C$1:$AH$1,0))</f>
        <v>0</v>
      </c>
      <c r="AG3368">
        <f>INDEX(NoSettings!$C$2:$AH$6843,MATCH(EPS!$F3368,NoSettings!$A$2:$A$6843,0),MATCH(EPS!AG$2,NoSettings!$C$1:$AH$1,0))</f>
        <v>0</v>
      </c>
      <c r="AH3368">
        <f>INDEX(NoSettings!$C$2:$AH$6843,MATCH(EPS!$F3368,NoSettings!$A$2:$A$6843,0),MATCH(EPS!AH$2,NoSettings!$C$1:$AH$1,0))</f>
        <v>0</v>
      </c>
      <c r="AI3368">
        <f>INDEX(NoSettings!$C$2:$AH$6843,MATCH(EPS!$F3368,NoSettings!$A$2:$A$6843,0),MATCH(EPS!AI$2,NoSettings!$C$1:$AH$1,0))</f>
        <v>0</v>
      </c>
      <c r="AJ3368">
        <f>INDEX(NoSettings!$C$2:$AH$6843,MATCH(EPS!$F3368,NoSettings!$A$2:$A$6843,0),MATCH(EPS!AJ$2,NoSettings!$C$1:$AH$1,0))</f>
        <v>0</v>
      </c>
      <c r="AK3368">
        <f>INDEX(NoSettings!$C$2:$AH$6843,MATCH(EPS!$F3368,NoSettings!$A$2:$A$6843,0),MATCH(EPS!AK$2,NoSettings!$C$1:$AH$1,0))</f>
        <v>0</v>
      </c>
    </row>
    <row r="3369" spans="1:37" hidden="1" x14ac:dyDescent="0.25">
      <c r="A3369" s="20" t="s">
        <v>7626</v>
      </c>
      <c r="B3369" t="s">
        <v>7534</v>
      </c>
      <c r="C3369" t="s">
        <v>7613</v>
      </c>
      <c r="D3369" t="s">
        <v>7511</v>
      </c>
      <c r="E3369" t="s">
        <v>7522</v>
      </c>
      <c r="F3369" t="s">
        <v>3800</v>
      </c>
      <c r="G3369">
        <f>INDEX(NoSettings!$C$2:$AH$6843,MATCH(EPS!$F3369,NoSettings!$A$2:$A$6843,0),MATCH(EPS!G$2,NoSettings!$C$1:$AH$1,0))</f>
        <v>0</v>
      </c>
      <c r="H3369">
        <f>INDEX(NoSettings!$C$2:$AH$6843,MATCH(EPS!$F3369,NoSettings!$A$2:$A$6843,0),MATCH(EPS!H$2,NoSettings!$C$1:$AH$1,0))</f>
        <v>0</v>
      </c>
      <c r="I3369">
        <f>INDEX(NoSettings!$C$2:$AH$6843,MATCH(EPS!$F3369,NoSettings!$A$2:$A$6843,0),MATCH(EPS!I$2,NoSettings!$C$1:$AH$1,0))</f>
        <v>0</v>
      </c>
      <c r="J3369">
        <f>INDEX(NoSettings!$C$2:$AH$6843,MATCH(EPS!$F3369,NoSettings!$A$2:$A$6843,0),MATCH(EPS!J$2,NoSettings!$C$1:$AH$1,0))</f>
        <v>0</v>
      </c>
      <c r="K3369">
        <f>INDEX(NoSettings!$C$2:$AH$6843,MATCH(EPS!$F3369,NoSettings!$A$2:$A$6843,0),MATCH(EPS!K$2,NoSettings!$C$1:$AH$1,0))</f>
        <v>0</v>
      </c>
      <c r="L3369">
        <f>INDEX(NoSettings!$C$2:$AH$6843,MATCH(EPS!$F3369,NoSettings!$A$2:$A$6843,0),MATCH(EPS!L$2,NoSettings!$C$1:$AH$1,0))</f>
        <v>0</v>
      </c>
      <c r="M3369">
        <f>INDEX(NoSettings!$C$2:$AH$6843,MATCH(EPS!$F3369,NoSettings!$A$2:$A$6843,0),MATCH(EPS!M$2,NoSettings!$C$1:$AH$1,0))</f>
        <v>0</v>
      </c>
      <c r="N3369">
        <f>INDEX(NoSettings!$C$2:$AH$6843,MATCH(EPS!$F3369,NoSettings!$A$2:$A$6843,0),MATCH(EPS!N$2,NoSettings!$C$1:$AH$1,0))</f>
        <v>0</v>
      </c>
      <c r="O3369">
        <f>INDEX(NoSettings!$C$2:$AH$6843,MATCH(EPS!$F3369,NoSettings!$A$2:$A$6843,0),MATCH(EPS!O$2,NoSettings!$C$1:$AH$1,0))</f>
        <v>0</v>
      </c>
      <c r="P3369">
        <f>INDEX(NoSettings!$C$2:$AH$6843,MATCH(EPS!$F3369,NoSettings!$A$2:$A$6843,0),MATCH(EPS!P$2,NoSettings!$C$1:$AH$1,0))</f>
        <v>0</v>
      </c>
      <c r="Q3369">
        <f>INDEX(NoSettings!$C$2:$AH$6843,MATCH(EPS!$F3369,NoSettings!$A$2:$A$6843,0),MATCH(EPS!Q$2,NoSettings!$C$1:$AH$1,0))</f>
        <v>0</v>
      </c>
      <c r="R3369">
        <f>INDEX(NoSettings!$C$2:$AH$6843,MATCH(EPS!$F3369,NoSettings!$A$2:$A$6843,0),MATCH(EPS!R$2,NoSettings!$C$1:$AH$1,0))</f>
        <v>0</v>
      </c>
      <c r="S3369">
        <f>INDEX(NoSettings!$C$2:$AH$6843,MATCH(EPS!$F3369,NoSettings!$A$2:$A$6843,0),MATCH(EPS!S$2,NoSettings!$C$1:$AH$1,0))</f>
        <v>0</v>
      </c>
      <c r="T3369">
        <f>INDEX(NoSettings!$C$2:$AH$6843,MATCH(EPS!$F3369,NoSettings!$A$2:$A$6843,0),MATCH(EPS!T$2,NoSettings!$C$1:$AH$1,0))</f>
        <v>0</v>
      </c>
      <c r="U3369">
        <f>INDEX(NoSettings!$C$2:$AH$6843,MATCH(EPS!$F3369,NoSettings!$A$2:$A$6843,0),MATCH(EPS!U$2,NoSettings!$C$1:$AH$1,0))</f>
        <v>0</v>
      </c>
      <c r="V3369">
        <f>INDEX(NoSettings!$C$2:$AH$6843,MATCH(EPS!$F3369,NoSettings!$A$2:$A$6843,0),MATCH(EPS!V$2,NoSettings!$C$1:$AH$1,0))</f>
        <v>0</v>
      </c>
      <c r="W3369">
        <f>INDEX(NoSettings!$C$2:$AH$6843,MATCH(EPS!$F3369,NoSettings!$A$2:$A$6843,0),MATCH(EPS!W$2,NoSettings!$C$1:$AH$1,0))</f>
        <v>0</v>
      </c>
      <c r="X3369">
        <f>INDEX(NoSettings!$C$2:$AH$6843,MATCH(EPS!$F3369,NoSettings!$A$2:$A$6843,0),MATCH(EPS!X$2,NoSettings!$C$1:$AH$1,0))</f>
        <v>0</v>
      </c>
      <c r="Y3369">
        <f>INDEX(NoSettings!$C$2:$AH$6843,MATCH(EPS!$F3369,NoSettings!$A$2:$A$6843,0),MATCH(EPS!Y$2,NoSettings!$C$1:$AH$1,0))</f>
        <v>0</v>
      </c>
      <c r="Z3369">
        <f>INDEX(NoSettings!$C$2:$AH$6843,MATCH(EPS!$F3369,NoSettings!$A$2:$A$6843,0),MATCH(EPS!Z$2,NoSettings!$C$1:$AH$1,0))</f>
        <v>0</v>
      </c>
      <c r="AA3369">
        <f>INDEX(NoSettings!$C$2:$AH$6843,MATCH(EPS!$F3369,NoSettings!$A$2:$A$6843,0),MATCH(EPS!AA$2,NoSettings!$C$1:$AH$1,0))</f>
        <v>0</v>
      </c>
      <c r="AB3369">
        <f>INDEX(NoSettings!$C$2:$AH$6843,MATCH(EPS!$F3369,NoSettings!$A$2:$A$6843,0),MATCH(EPS!AB$2,NoSettings!$C$1:$AH$1,0))</f>
        <v>0</v>
      </c>
      <c r="AC3369">
        <f>INDEX(NoSettings!$C$2:$AH$6843,MATCH(EPS!$F3369,NoSettings!$A$2:$A$6843,0),MATCH(EPS!AC$2,NoSettings!$C$1:$AH$1,0))</f>
        <v>0</v>
      </c>
      <c r="AD3369">
        <f>INDEX(NoSettings!$C$2:$AH$6843,MATCH(EPS!$F3369,NoSettings!$A$2:$A$6843,0),MATCH(EPS!AD$2,NoSettings!$C$1:$AH$1,0))</f>
        <v>0</v>
      </c>
      <c r="AE3369">
        <f>INDEX(NoSettings!$C$2:$AH$6843,MATCH(EPS!$F3369,NoSettings!$A$2:$A$6843,0),MATCH(EPS!AE$2,NoSettings!$C$1:$AH$1,0))</f>
        <v>0</v>
      </c>
      <c r="AF3369">
        <f>INDEX(NoSettings!$C$2:$AH$6843,MATCH(EPS!$F3369,NoSettings!$A$2:$A$6843,0),MATCH(EPS!AF$2,NoSettings!$C$1:$AH$1,0))</f>
        <v>0</v>
      </c>
      <c r="AG3369">
        <f>INDEX(NoSettings!$C$2:$AH$6843,MATCH(EPS!$F3369,NoSettings!$A$2:$A$6843,0),MATCH(EPS!AG$2,NoSettings!$C$1:$AH$1,0))</f>
        <v>0</v>
      </c>
      <c r="AH3369">
        <f>INDEX(NoSettings!$C$2:$AH$6843,MATCH(EPS!$F3369,NoSettings!$A$2:$A$6843,0),MATCH(EPS!AH$2,NoSettings!$C$1:$AH$1,0))</f>
        <v>0</v>
      </c>
      <c r="AI3369">
        <f>INDEX(NoSettings!$C$2:$AH$6843,MATCH(EPS!$F3369,NoSettings!$A$2:$A$6843,0),MATCH(EPS!AI$2,NoSettings!$C$1:$AH$1,0))</f>
        <v>0</v>
      </c>
      <c r="AJ3369">
        <f>INDEX(NoSettings!$C$2:$AH$6843,MATCH(EPS!$F3369,NoSettings!$A$2:$A$6843,0),MATCH(EPS!AJ$2,NoSettings!$C$1:$AH$1,0))</f>
        <v>0</v>
      </c>
      <c r="AK3369">
        <f>INDEX(NoSettings!$C$2:$AH$6843,MATCH(EPS!$F3369,NoSettings!$A$2:$A$6843,0),MATCH(EPS!AK$2,NoSettings!$C$1:$AH$1,0))</f>
        <v>0</v>
      </c>
    </row>
    <row r="3370" spans="1:37" hidden="1" x14ac:dyDescent="0.25">
      <c r="A3370" s="20" t="s">
        <v>7626</v>
      </c>
      <c r="B3370" t="s">
        <v>7534</v>
      </c>
      <c r="C3370" t="s">
        <v>7613</v>
      </c>
      <c r="D3370" t="s">
        <v>7529</v>
      </c>
      <c r="E3370" t="s">
        <v>7513</v>
      </c>
      <c r="F3370" t="s">
        <v>3801</v>
      </c>
      <c r="G3370">
        <f>INDEX(NoSettings!$C$2:$AH$6843,MATCH(EPS!$F3370,NoSettings!$A$2:$A$6843,0),MATCH(EPS!G$2,NoSettings!$C$1:$AH$1,0))</f>
        <v>0</v>
      </c>
      <c r="H3370">
        <f>INDEX(NoSettings!$C$2:$AH$6843,MATCH(EPS!$F3370,NoSettings!$A$2:$A$6843,0),MATCH(EPS!H$2,NoSettings!$C$1:$AH$1,0))</f>
        <v>0</v>
      </c>
      <c r="I3370">
        <f>INDEX(NoSettings!$C$2:$AH$6843,MATCH(EPS!$F3370,NoSettings!$A$2:$A$6843,0),MATCH(EPS!I$2,NoSettings!$C$1:$AH$1,0))</f>
        <v>0</v>
      </c>
      <c r="J3370">
        <f>INDEX(NoSettings!$C$2:$AH$6843,MATCH(EPS!$F3370,NoSettings!$A$2:$A$6843,0),MATCH(EPS!J$2,NoSettings!$C$1:$AH$1,0))</f>
        <v>0</v>
      </c>
      <c r="K3370">
        <f>INDEX(NoSettings!$C$2:$AH$6843,MATCH(EPS!$F3370,NoSettings!$A$2:$A$6843,0),MATCH(EPS!K$2,NoSettings!$C$1:$AH$1,0))</f>
        <v>0</v>
      </c>
      <c r="L3370">
        <f>INDEX(NoSettings!$C$2:$AH$6843,MATCH(EPS!$F3370,NoSettings!$A$2:$A$6843,0),MATCH(EPS!L$2,NoSettings!$C$1:$AH$1,0))</f>
        <v>0</v>
      </c>
      <c r="M3370">
        <f>INDEX(NoSettings!$C$2:$AH$6843,MATCH(EPS!$F3370,NoSettings!$A$2:$A$6843,0),MATCH(EPS!M$2,NoSettings!$C$1:$AH$1,0))</f>
        <v>0</v>
      </c>
      <c r="N3370">
        <f>INDEX(NoSettings!$C$2:$AH$6843,MATCH(EPS!$F3370,NoSettings!$A$2:$A$6843,0),MATCH(EPS!N$2,NoSettings!$C$1:$AH$1,0))</f>
        <v>0</v>
      </c>
      <c r="O3370">
        <f>INDEX(NoSettings!$C$2:$AH$6843,MATCH(EPS!$F3370,NoSettings!$A$2:$A$6843,0),MATCH(EPS!O$2,NoSettings!$C$1:$AH$1,0))</f>
        <v>0</v>
      </c>
      <c r="P3370">
        <f>INDEX(NoSettings!$C$2:$AH$6843,MATCH(EPS!$F3370,NoSettings!$A$2:$A$6843,0),MATCH(EPS!P$2,NoSettings!$C$1:$AH$1,0))</f>
        <v>0</v>
      </c>
      <c r="Q3370">
        <f>INDEX(NoSettings!$C$2:$AH$6843,MATCH(EPS!$F3370,NoSettings!$A$2:$A$6843,0),MATCH(EPS!Q$2,NoSettings!$C$1:$AH$1,0))</f>
        <v>0</v>
      </c>
      <c r="R3370">
        <f>INDEX(NoSettings!$C$2:$AH$6843,MATCH(EPS!$F3370,NoSettings!$A$2:$A$6843,0),MATCH(EPS!R$2,NoSettings!$C$1:$AH$1,0))</f>
        <v>0</v>
      </c>
      <c r="S3370">
        <f>INDEX(NoSettings!$C$2:$AH$6843,MATCH(EPS!$F3370,NoSettings!$A$2:$A$6843,0),MATCH(EPS!S$2,NoSettings!$C$1:$AH$1,0))</f>
        <v>0</v>
      </c>
      <c r="T3370">
        <f>INDEX(NoSettings!$C$2:$AH$6843,MATCH(EPS!$F3370,NoSettings!$A$2:$A$6843,0),MATCH(EPS!T$2,NoSettings!$C$1:$AH$1,0))</f>
        <v>0</v>
      </c>
      <c r="U3370">
        <f>INDEX(NoSettings!$C$2:$AH$6843,MATCH(EPS!$F3370,NoSettings!$A$2:$A$6843,0),MATCH(EPS!U$2,NoSettings!$C$1:$AH$1,0))</f>
        <v>0</v>
      </c>
      <c r="V3370">
        <f>INDEX(NoSettings!$C$2:$AH$6843,MATCH(EPS!$F3370,NoSettings!$A$2:$A$6843,0),MATCH(EPS!V$2,NoSettings!$C$1:$AH$1,0))</f>
        <v>0</v>
      </c>
      <c r="W3370">
        <f>INDEX(NoSettings!$C$2:$AH$6843,MATCH(EPS!$F3370,NoSettings!$A$2:$A$6843,0),MATCH(EPS!W$2,NoSettings!$C$1:$AH$1,0))</f>
        <v>0</v>
      </c>
      <c r="X3370">
        <f>INDEX(NoSettings!$C$2:$AH$6843,MATCH(EPS!$F3370,NoSettings!$A$2:$A$6843,0),MATCH(EPS!X$2,NoSettings!$C$1:$AH$1,0))</f>
        <v>0</v>
      </c>
      <c r="Y3370">
        <f>INDEX(NoSettings!$C$2:$AH$6843,MATCH(EPS!$F3370,NoSettings!$A$2:$A$6843,0),MATCH(EPS!Y$2,NoSettings!$C$1:$AH$1,0))</f>
        <v>0</v>
      </c>
      <c r="Z3370">
        <f>INDEX(NoSettings!$C$2:$AH$6843,MATCH(EPS!$F3370,NoSettings!$A$2:$A$6843,0),MATCH(EPS!Z$2,NoSettings!$C$1:$AH$1,0))</f>
        <v>0</v>
      </c>
      <c r="AA3370">
        <f>INDEX(NoSettings!$C$2:$AH$6843,MATCH(EPS!$F3370,NoSettings!$A$2:$A$6843,0),MATCH(EPS!AA$2,NoSettings!$C$1:$AH$1,0))</f>
        <v>0</v>
      </c>
      <c r="AB3370">
        <f>INDEX(NoSettings!$C$2:$AH$6843,MATCH(EPS!$F3370,NoSettings!$A$2:$A$6843,0),MATCH(EPS!AB$2,NoSettings!$C$1:$AH$1,0))</f>
        <v>0</v>
      </c>
      <c r="AC3370">
        <f>INDEX(NoSettings!$C$2:$AH$6843,MATCH(EPS!$F3370,NoSettings!$A$2:$A$6843,0),MATCH(EPS!AC$2,NoSettings!$C$1:$AH$1,0))</f>
        <v>0</v>
      </c>
      <c r="AD3370">
        <f>INDEX(NoSettings!$C$2:$AH$6843,MATCH(EPS!$F3370,NoSettings!$A$2:$A$6843,0),MATCH(EPS!AD$2,NoSettings!$C$1:$AH$1,0))</f>
        <v>0</v>
      </c>
      <c r="AE3370">
        <f>INDEX(NoSettings!$C$2:$AH$6843,MATCH(EPS!$F3370,NoSettings!$A$2:$A$6843,0),MATCH(EPS!AE$2,NoSettings!$C$1:$AH$1,0))</f>
        <v>0</v>
      </c>
      <c r="AF3370">
        <f>INDEX(NoSettings!$C$2:$AH$6843,MATCH(EPS!$F3370,NoSettings!$A$2:$A$6843,0),MATCH(EPS!AF$2,NoSettings!$C$1:$AH$1,0))</f>
        <v>0</v>
      </c>
      <c r="AG3370">
        <f>INDEX(NoSettings!$C$2:$AH$6843,MATCH(EPS!$F3370,NoSettings!$A$2:$A$6843,0),MATCH(EPS!AG$2,NoSettings!$C$1:$AH$1,0))</f>
        <v>0</v>
      </c>
      <c r="AH3370">
        <f>INDEX(NoSettings!$C$2:$AH$6843,MATCH(EPS!$F3370,NoSettings!$A$2:$A$6843,0),MATCH(EPS!AH$2,NoSettings!$C$1:$AH$1,0))</f>
        <v>0</v>
      </c>
      <c r="AI3370">
        <f>INDEX(NoSettings!$C$2:$AH$6843,MATCH(EPS!$F3370,NoSettings!$A$2:$A$6843,0),MATCH(EPS!AI$2,NoSettings!$C$1:$AH$1,0))</f>
        <v>0</v>
      </c>
      <c r="AJ3370">
        <f>INDEX(NoSettings!$C$2:$AH$6843,MATCH(EPS!$F3370,NoSettings!$A$2:$A$6843,0),MATCH(EPS!AJ$2,NoSettings!$C$1:$AH$1,0))</f>
        <v>0</v>
      </c>
      <c r="AK3370">
        <f>INDEX(NoSettings!$C$2:$AH$6843,MATCH(EPS!$F3370,NoSettings!$A$2:$A$6843,0),MATCH(EPS!AK$2,NoSettings!$C$1:$AH$1,0))</f>
        <v>0</v>
      </c>
    </row>
    <row r="3371" spans="1:37" hidden="1" x14ac:dyDescent="0.25">
      <c r="A3371" s="20" t="s">
        <v>7626</v>
      </c>
      <c r="B3371" t="s">
        <v>7534</v>
      </c>
      <c r="C3371" t="s">
        <v>7613</v>
      </c>
      <c r="D3371" t="s">
        <v>7529</v>
      </c>
      <c r="E3371" t="s">
        <v>7514</v>
      </c>
      <c r="F3371" t="s">
        <v>3802</v>
      </c>
      <c r="G3371">
        <f>INDEX(NoSettings!$C$2:$AH$6843,MATCH(EPS!$F3371,NoSettings!$A$2:$A$6843,0),MATCH(EPS!G$2,NoSettings!$C$1:$AH$1,0))</f>
        <v>0</v>
      </c>
      <c r="H3371">
        <f>INDEX(NoSettings!$C$2:$AH$6843,MATCH(EPS!$F3371,NoSettings!$A$2:$A$6843,0),MATCH(EPS!H$2,NoSettings!$C$1:$AH$1,0))</f>
        <v>0</v>
      </c>
      <c r="I3371">
        <f>INDEX(NoSettings!$C$2:$AH$6843,MATCH(EPS!$F3371,NoSettings!$A$2:$A$6843,0),MATCH(EPS!I$2,NoSettings!$C$1:$AH$1,0))</f>
        <v>0</v>
      </c>
      <c r="J3371">
        <f>INDEX(NoSettings!$C$2:$AH$6843,MATCH(EPS!$F3371,NoSettings!$A$2:$A$6843,0),MATCH(EPS!J$2,NoSettings!$C$1:$AH$1,0))</f>
        <v>0</v>
      </c>
      <c r="K3371">
        <f>INDEX(NoSettings!$C$2:$AH$6843,MATCH(EPS!$F3371,NoSettings!$A$2:$A$6843,0),MATCH(EPS!K$2,NoSettings!$C$1:$AH$1,0))</f>
        <v>0</v>
      </c>
      <c r="L3371">
        <f>INDEX(NoSettings!$C$2:$AH$6843,MATCH(EPS!$F3371,NoSettings!$A$2:$A$6843,0),MATCH(EPS!L$2,NoSettings!$C$1:$AH$1,0))</f>
        <v>0</v>
      </c>
      <c r="M3371">
        <f>INDEX(NoSettings!$C$2:$AH$6843,MATCH(EPS!$F3371,NoSettings!$A$2:$A$6843,0),MATCH(EPS!M$2,NoSettings!$C$1:$AH$1,0))</f>
        <v>0</v>
      </c>
      <c r="N3371">
        <f>INDEX(NoSettings!$C$2:$AH$6843,MATCH(EPS!$F3371,NoSettings!$A$2:$A$6843,0),MATCH(EPS!N$2,NoSettings!$C$1:$AH$1,0))</f>
        <v>0</v>
      </c>
      <c r="O3371">
        <f>INDEX(NoSettings!$C$2:$AH$6843,MATCH(EPS!$F3371,NoSettings!$A$2:$A$6843,0),MATCH(EPS!O$2,NoSettings!$C$1:$AH$1,0))</f>
        <v>0</v>
      </c>
      <c r="P3371">
        <f>INDEX(NoSettings!$C$2:$AH$6843,MATCH(EPS!$F3371,NoSettings!$A$2:$A$6843,0),MATCH(EPS!P$2,NoSettings!$C$1:$AH$1,0))</f>
        <v>0</v>
      </c>
      <c r="Q3371">
        <f>INDEX(NoSettings!$C$2:$AH$6843,MATCH(EPS!$F3371,NoSettings!$A$2:$A$6843,0),MATCH(EPS!Q$2,NoSettings!$C$1:$AH$1,0))</f>
        <v>0</v>
      </c>
      <c r="R3371">
        <f>INDEX(NoSettings!$C$2:$AH$6843,MATCH(EPS!$F3371,NoSettings!$A$2:$A$6843,0),MATCH(EPS!R$2,NoSettings!$C$1:$AH$1,0))</f>
        <v>0</v>
      </c>
      <c r="S3371">
        <f>INDEX(NoSettings!$C$2:$AH$6843,MATCH(EPS!$F3371,NoSettings!$A$2:$A$6843,0),MATCH(EPS!S$2,NoSettings!$C$1:$AH$1,0))</f>
        <v>0</v>
      </c>
      <c r="T3371">
        <f>INDEX(NoSettings!$C$2:$AH$6843,MATCH(EPS!$F3371,NoSettings!$A$2:$A$6843,0),MATCH(EPS!T$2,NoSettings!$C$1:$AH$1,0))</f>
        <v>0</v>
      </c>
      <c r="U3371">
        <f>INDEX(NoSettings!$C$2:$AH$6843,MATCH(EPS!$F3371,NoSettings!$A$2:$A$6843,0),MATCH(EPS!U$2,NoSettings!$C$1:$AH$1,0))</f>
        <v>0</v>
      </c>
      <c r="V3371">
        <f>INDEX(NoSettings!$C$2:$AH$6843,MATCH(EPS!$F3371,NoSettings!$A$2:$A$6843,0),MATCH(EPS!V$2,NoSettings!$C$1:$AH$1,0))</f>
        <v>0</v>
      </c>
      <c r="W3371">
        <f>INDEX(NoSettings!$C$2:$AH$6843,MATCH(EPS!$F3371,NoSettings!$A$2:$A$6843,0),MATCH(EPS!W$2,NoSettings!$C$1:$AH$1,0))</f>
        <v>0</v>
      </c>
      <c r="X3371">
        <f>INDEX(NoSettings!$C$2:$AH$6843,MATCH(EPS!$F3371,NoSettings!$A$2:$A$6843,0),MATCH(EPS!X$2,NoSettings!$C$1:$AH$1,0))</f>
        <v>0</v>
      </c>
      <c r="Y3371">
        <f>INDEX(NoSettings!$C$2:$AH$6843,MATCH(EPS!$F3371,NoSettings!$A$2:$A$6843,0),MATCH(EPS!Y$2,NoSettings!$C$1:$AH$1,0))</f>
        <v>0</v>
      </c>
      <c r="Z3371">
        <f>INDEX(NoSettings!$C$2:$AH$6843,MATCH(EPS!$F3371,NoSettings!$A$2:$A$6843,0),MATCH(EPS!Z$2,NoSettings!$C$1:$AH$1,0))</f>
        <v>0</v>
      </c>
      <c r="AA3371">
        <f>INDEX(NoSettings!$C$2:$AH$6843,MATCH(EPS!$F3371,NoSettings!$A$2:$A$6843,0),MATCH(EPS!AA$2,NoSettings!$C$1:$AH$1,0))</f>
        <v>0</v>
      </c>
      <c r="AB3371">
        <f>INDEX(NoSettings!$C$2:$AH$6843,MATCH(EPS!$F3371,NoSettings!$A$2:$A$6843,0),MATCH(EPS!AB$2,NoSettings!$C$1:$AH$1,0))</f>
        <v>0</v>
      </c>
      <c r="AC3371">
        <f>INDEX(NoSettings!$C$2:$AH$6843,MATCH(EPS!$F3371,NoSettings!$A$2:$A$6843,0),MATCH(EPS!AC$2,NoSettings!$C$1:$AH$1,0))</f>
        <v>0</v>
      </c>
      <c r="AD3371">
        <f>INDEX(NoSettings!$C$2:$AH$6843,MATCH(EPS!$F3371,NoSettings!$A$2:$A$6843,0),MATCH(EPS!AD$2,NoSettings!$C$1:$AH$1,0))</f>
        <v>0</v>
      </c>
      <c r="AE3371">
        <f>INDEX(NoSettings!$C$2:$AH$6843,MATCH(EPS!$F3371,NoSettings!$A$2:$A$6843,0),MATCH(EPS!AE$2,NoSettings!$C$1:$AH$1,0))</f>
        <v>0</v>
      </c>
      <c r="AF3371">
        <f>INDEX(NoSettings!$C$2:$AH$6843,MATCH(EPS!$F3371,NoSettings!$A$2:$A$6843,0),MATCH(EPS!AF$2,NoSettings!$C$1:$AH$1,0))</f>
        <v>0</v>
      </c>
      <c r="AG3371">
        <f>INDEX(NoSettings!$C$2:$AH$6843,MATCH(EPS!$F3371,NoSettings!$A$2:$A$6843,0),MATCH(EPS!AG$2,NoSettings!$C$1:$AH$1,0))</f>
        <v>0</v>
      </c>
      <c r="AH3371">
        <f>INDEX(NoSettings!$C$2:$AH$6843,MATCH(EPS!$F3371,NoSettings!$A$2:$A$6843,0),MATCH(EPS!AH$2,NoSettings!$C$1:$AH$1,0))</f>
        <v>0</v>
      </c>
      <c r="AI3371">
        <f>INDEX(NoSettings!$C$2:$AH$6843,MATCH(EPS!$F3371,NoSettings!$A$2:$A$6843,0),MATCH(EPS!AI$2,NoSettings!$C$1:$AH$1,0))</f>
        <v>0</v>
      </c>
      <c r="AJ3371">
        <f>INDEX(NoSettings!$C$2:$AH$6843,MATCH(EPS!$F3371,NoSettings!$A$2:$A$6843,0),MATCH(EPS!AJ$2,NoSettings!$C$1:$AH$1,0))</f>
        <v>0</v>
      </c>
      <c r="AK3371">
        <f>INDEX(NoSettings!$C$2:$AH$6843,MATCH(EPS!$F3371,NoSettings!$A$2:$A$6843,0),MATCH(EPS!AK$2,NoSettings!$C$1:$AH$1,0))</f>
        <v>0</v>
      </c>
    </row>
    <row r="3372" spans="1:37" hidden="1" x14ac:dyDescent="0.25">
      <c r="A3372" s="20" t="s">
        <v>7626</v>
      </c>
      <c r="B3372" t="s">
        <v>7534</v>
      </c>
      <c r="C3372" t="s">
        <v>7613</v>
      </c>
      <c r="D3372" t="s">
        <v>7529</v>
      </c>
      <c r="E3372" t="s">
        <v>7515</v>
      </c>
      <c r="F3372" t="s">
        <v>3803</v>
      </c>
      <c r="G3372">
        <f>INDEX(NoSettings!$C$2:$AH$6843,MATCH(EPS!$F3372,NoSettings!$A$2:$A$6843,0),MATCH(EPS!G$2,NoSettings!$C$1:$AH$1,0))</f>
        <v>0</v>
      </c>
      <c r="H3372">
        <f>INDEX(NoSettings!$C$2:$AH$6843,MATCH(EPS!$F3372,NoSettings!$A$2:$A$6843,0),MATCH(EPS!H$2,NoSettings!$C$1:$AH$1,0))</f>
        <v>0</v>
      </c>
      <c r="I3372">
        <f>INDEX(NoSettings!$C$2:$AH$6843,MATCH(EPS!$F3372,NoSettings!$A$2:$A$6843,0),MATCH(EPS!I$2,NoSettings!$C$1:$AH$1,0))</f>
        <v>0</v>
      </c>
      <c r="J3372">
        <f>INDEX(NoSettings!$C$2:$AH$6843,MATCH(EPS!$F3372,NoSettings!$A$2:$A$6843,0),MATCH(EPS!J$2,NoSettings!$C$1:$AH$1,0))</f>
        <v>0</v>
      </c>
      <c r="K3372">
        <f>INDEX(NoSettings!$C$2:$AH$6843,MATCH(EPS!$F3372,NoSettings!$A$2:$A$6843,0),MATCH(EPS!K$2,NoSettings!$C$1:$AH$1,0))</f>
        <v>0</v>
      </c>
      <c r="L3372">
        <f>INDEX(NoSettings!$C$2:$AH$6843,MATCH(EPS!$F3372,NoSettings!$A$2:$A$6843,0),MATCH(EPS!L$2,NoSettings!$C$1:$AH$1,0))</f>
        <v>0</v>
      </c>
      <c r="M3372">
        <f>INDEX(NoSettings!$C$2:$AH$6843,MATCH(EPS!$F3372,NoSettings!$A$2:$A$6843,0),MATCH(EPS!M$2,NoSettings!$C$1:$AH$1,0))</f>
        <v>0</v>
      </c>
      <c r="N3372">
        <f>INDEX(NoSettings!$C$2:$AH$6843,MATCH(EPS!$F3372,NoSettings!$A$2:$A$6843,0),MATCH(EPS!N$2,NoSettings!$C$1:$AH$1,0))</f>
        <v>0</v>
      </c>
      <c r="O3372">
        <f>INDEX(NoSettings!$C$2:$AH$6843,MATCH(EPS!$F3372,NoSettings!$A$2:$A$6843,0),MATCH(EPS!O$2,NoSettings!$C$1:$AH$1,0))</f>
        <v>0</v>
      </c>
      <c r="P3372">
        <f>INDEX(NoSettings!$C$2:$AH$6843,MATCH(EPS!$F3372,NoSettings!$A$2:$A$6843,0),MATCH(EPS!P$2,NoSettings!$C$1:$AH$1,0))</f>
        <v>0</v>
      </c>
      <c r="Q3372">
        <f>INDEX(NoSettings!$C$2:$AH$6843,MATCH(EPS!$F3372,NoSettings!$A$2:$A$6843,0),MATCH(EPS!Q$2,NoSettings!$C$1:$AH$1,0))</f>
        <v>0</v>
      </c>
      <c r="R3372">
        <f>INDEX(NoSettings!$C$2:$AH$6843,MATCH(EPS!$F3372,NoSettings!$A$2:$A$6843,0),MATCH(EPS!R$2,NoSettings!$C$1:$AH$1,0))</f>
        <v>0</v>
      </c>
      <c r="S3372">
        <f>INDEX(NoSettings!$C$2:$AH$6843,MATCH(EPS!$F3372,NoSettings!$A$2:$A$6843,0),MATCH(EPS!S$2,NoSettings!$C$1:$AH$1,0))</f>
        <v>0</v>
      </c>
      <c r="T3372">
        <f>INDEX(NoSettings!$C$2:$AH$6843,MATCH(EPS!$F3372,NoSettings!$A$2:$A$6843,0),MATCH(EPS!T$2,NoSettings!$C$1:$AH$1,0))</f>
        <v>0</v>
      </c>
      <c r="U3372">
        <f>INDEX(NoSettings!$C$2:$AH$6843,MATCH(EPS!$F3372,NoSettings!$A$2:$A$6843,0),MATCH(EPS!U$2,NoSettings!$C$1:$AH$1,0))</f>
        <v>0</v>
      </c>
      <c r="V3372">
        <f>INDEX(NoSettings!$C$2:$AH$6843,MATCH(EPS!$F3372,NoSettings!$A$2:$A$6843,0),MATCH(EPS!V$2,NoSettings!$C$1:$AH$1,0))</f>
        <v>0</v>
      </c>
      <c r="W3372">
        <f>INDEX(NoSettings!$C$2:$AH$6843,MATCH(EPS!$F3372,NoSettings!$A$2:$A$6843,0),MATCH(EPS!W$2,NoSettings!$C$1:$AH$1,0))</f>
        <v>0</v>
      </c>
      <c r="X3372">
        <f>INDEX(NoSettings!$C$2:$AH$6843,MATCH(EPS!$F3372,NoSettings!$A$2:$A$6843,0),MATCH(EPS!X$2,NoSettings!$C$1:$AH$1,0))</f>
        <v>0</v>
      </c>
      <c r="Y3372">
        <f>INDEX(NoSettings!$C$2:$AH$6843,MATCH(EPS!$F3372,NoSettings!$A$2:$A$6843,0),MATCH(EPS!Y$2,NoSettings!$C$1:$AH$1,0))</f>
        <v>0</v>
      </c>
      <c r="Z3372">
        <f>INDEX(NoSettings!$C$2:$AH$6843,MATCH(EPS!$F3372,NoSettings!$A$2:$A$6843,0),MATCH(EPS!Z$2,NoSettings!$C$1:$AH$1,0))</f>
        <v>0</v>
      </c>
      <c r="AA3372">
        <f>INDEX(NoSettings!$C$2:$AH$6843,MATCH(EPS!$F3372,NoSettings!$A$2:$A$6843,0),MATCH(EPS!AA$2,NoSettings!$C$1:$AH$1,0))</f>
        <v>0</v>
      </c>
      <c r="AB3372">
        <f>INDEX(NoSettings!$C$2:$AH$6843,MATCH(EPS!$F3372,NoSettings!$A$2:$A$6843,0),MATCH(EPS!AB$2,NoSettings!$C$1:$AH$1,0))</f>
        <v>0</v>
      </c>
      <c r="AC3372">
        <f>INDEX(NoSettings!$C$2:$AH$6843,MATCH(EPS!$F3372,NoSettings!$A$2:$A$6843,0),MATCH(EPS!AC$2,NoSettings!$C$1:$AH$1,0))</f>
        <v>0</v>
      </c>
      <c r="AD3372">
        <f>INDEX(NoSettings!$C$2:$AH$6843,MATCH(EPS!$F3372,NoSettings!$A$2:$A$6843,0),MATCH(EPS!AD$2,NoSettings!$C$1:$AH$1,0))</f>
        <v>0</v>
      </c>
      <c r="AE3372">
        <f>INDEX(NoSettings!$C$2:$AH$6843,MATCH(EPS!$F3372,NoSettings!$A$2:$A$6843,0),MATCH(EPS!AE$2,NoSettings!$C$1:$AH$1,0))</f>
        <v>0</v>
      </c>
      <c r="AF3372">
        <f>INDEX(NoSettings!$C$2:$AH$6843,MATCH(EPS!$F3372,NoSettings!$A$2:$A$6843,0),MATCH(EPS!AF$2,NoSettings!$C$1:$AH$1,0))</f>
        <v>0</v>
      </c>
      <c r="AG3372">
        <f>INDEX(NoSettings!$C$2:$AH$6843,MATCH(EPS!$F3372,NoSettings!$A$2:$A$6843,0),MATCH(EPS!AG$2,NoSettings!$C$1:$AH$1,0))</f>
        <v>0</v>
      </c>
      <c r="AH3372">
        <f>INDEX(NoSettings!$C$2:$AH$6843,MATCH(EPS!$F3372,NoSettings!$A$2:$A$6843,0),MATCH(EPS!AH$2,NoSettings!$C$1:$AH$1,0))</f>
        <v>0</v>
      </c>
      <c r="AI3372">
        <f>INDEX(NoSettings!$C$2:$AH$6843,MATCH(EPS!$F3372,NoSettings!$A$2:$A$6843,0),MATCH(EPS!AI$2,NoSettings!$C$1:$AH$1,0))</f>
        <v>0</v>
      </c>
      <c r="AJ3372">
        <f>INDEX(NoSettings!$C$2:$AH$6843,MATCH(EPS!$F3372,NoSettings!$A$2:$A$6843,0),MATCH(EPS!AJ$2,NoSettings!$C$1:$AH$1,0))</f>
        <v>0</v>
      </c>
      <c r="AK3372">
        <f>INDEX(NoSettings!$C$2:$AH$6843,MATCH(EPS!$F3372,NoSettings!$A$2:$A$6843,0),MATCH(EPS!AK$2,NoSettings!$C$1:$AH$1,0))</f>
        <v>0</v>
      </c>
    </row>
    <row r="3373" spans="1:37" hidden="1" x14ac:dyDescent="0.25">
      <c r="A3373" s="20" t="s">
        <v>7626</v>
      </c>
      <c r="B3373" t="s">
        <v>7534</v>
      </c>
      <c r="C3373" t="s">
        <v>7613</v>
      </c>
      <c r="D3373" t="s">
        <v>7529</v>
      </c>
      <c r="E3373" t="s">
        <v>7516</v>
      </c>
      <c r="F3373" t="s">
        <v>3804</v>
      </c>
      <c r="G3373">
        <f>INDEX(NoSettings!$C$2:$AH$6843,MATCH(EPS!$F3373,NoSettings!$A$2:$A$6843,0),MATCH(EPS!G$2,NoSettings!$C$1:$AH$1,0))</f>
        <v>0</v>
      </c>
      <c r="H3373">
        <f>INDEX(NoSettings!$C$2:$AH$6843,MATCH(EPS!$F3373,NoSettings!$A$2:$A$6843,0),MATCH(EPS!H$2,NoSettings!$C$1:$AH$1,0))</f>
        <v>0</v>
      </c>
      <c r="I3373">
        <f>INDEX(NoSettings!$C$2:$AH$6843,MATCH(EPS!$F3373,NoSettings!$A$2:$A$6843,0),MATCH(EPS!I$2,NoSettings!$C$1:$AH$1,0))</f>
        <v>0</v>
      </c>
      <c r="J3373">
        <f>INDEX(NoSettings!$C$2:$AH$6843,MATCH(EPS!$F3373,NoSettings!$A$2:$A$6843,0),MATCH(EPS!J$2,NoSettings!$C$1:$AH$1,0))</f>
        <v>0</v>
      </c>
      <c r="K3373">
        <f>INDEX(NoSettings!$C$2:$AH$6843,MATCH(EPS!$F3373,NoSettings!$A$2:$A$6843,0),MATCH(EPS!K$2,NoSettings!$C$1:$AH$1,0))</f>
        <v>0</v>
      </c>
      <c r="L3373">
        <f>INDEX(NoSettings!$C$2:$AH$6843,MATCH(EPS!$F3373,NoSettings!$A$2:$A$6843,0),MATCH(EPS!L$2,NoSettings!$C$1:$AH$1,0))</f>
        <v>0</v>
      </c>
      <c r="M3373">
        <f>INDEX(NoSettings!$C$2:$AH$6843,MATCH(EPS!$F3373,NoSettings!$A$2:$A$6843,0),MATCH(EPS!M$2,NoSettings!$C$1:$AH$1,0))</f>
        <v>0</v>
      </c>
      <c r="N3373">
        <f>INDEX(NoSettings!$C$2:$AH$6843,MATCH(EPS!$F3373,NoSettings!$A$2:$A$6843,0),MATCH(EPS!N$2,NoSettings!$C$1:$AH$1,0))</f>
        <v>0</v>
      </c>
      <c r="O3373">
        <f>INDEX(NoSettings!$C$2:$AH$6843,MATCH(EPS!$F3373,NoSettings!$A$2:$A$6843,0),MATCH(EPS!O$2,NoSettings!$C$1:$AH$1,0))</f>
        <v>0</v>
      </c>
      <c r="P3373">
        <f>INDEX(NoSettings!$C$2:$AH$6843,MATCH(EPS!$F3373,NoSettings!$A$2:$A$6843,0),MATCH(EPS!P$2,NoSettings!$C$1:$AH$1,0))</f>
        <v>0</v>
      </c>
      <c r="Q3373">
        <f>INDEX(NoSettings!$C$2:$AH$6843,MATCH(EPS!$F3373,NoSettings!$A$2:$A$6843,0),MATCH(EPS!Q$2,NoSettings!$C$1:$AH$1,0))</f>
        <v>0</v>
      </c>
      <c r="R3373">
        <f>INDEX(NoSettings!$C$2:$AH$6843,MATCH(EPS!$F3373,NoSettings!$A$2:$A$6843,0),MATCH(EPS!R$2,NoSettings!$C$1:$AH$1,0))</f>
        <v>0</v>
      </c>
      <c r="S3373">
        <f>INDEX(NoSettings!$C$2:$AH$6843,MATCH(EPS!$F3373,NoSettings!$A$2:$A$6843,0),MATCH(EPS!S$2,NoSettings!$C$1:$AH$1,0))</f>
        <v>0</v>
      </c>
      <c r="T3373">
        <f>INDEX(NoSettings!$C$2:$AH$6843,MATCH(EPS!$F3373,NoSettings!$A$2:$A$6843,0),MATCH(EPS!T$2,NoSettings!$C$1:$AH$1,0))</f>
        <v>0</v>
      </c>
      <c r="U3373">
        <f>INDEX(NoSettings!$C$2:$AH$6843,MATCH(EPS!$F3373,NoSettings!$A$2:$A$6843,0),MATCH(EPS!U$2,NoSettings!$C$1:$AH$1,0))</f>
        <v>0</v>
      </c>
      <c r="V3373">
        <f>INDEX(NoSettings!$C$2:$AH$6843,MATCH(EPS!$F3373,NoSettings!$A$2:$A$6843,0),MATCH(EPS!V$2,NoSettings!$C$1:$AH$1,0))</f>
        <v>0</v>
      </c>
      <c r="W3373">
        <f>INDEX(NoSettings!$C$2:$AH$6843,MATCH(EPS!$F3373,NoSettings!$A$2:$A$6843,0),MATCH(EPS!W$2,NoSettings!$C$1:$AH$1,0))</f>
        <v>0</v>
      </c>
      <c r="X3373">
        <f>INDEX(NoSettings!$C$2:$AH$6843,MATCH(EPS!$F3373,NoSettings!$A$2:$A$6843,0),MATCH(EPS!X$2,NoSettings!$C$1:$AH$1,0))</f>
        <v>0</v>
      </c>
      <c r="Y3373">
        <f>INDEX(NoSettings!$C$2:$AH$6843,MATCH(EPS!$F3373,NoSettings!$A$2:$A$6843,0),MATCH(EPS!Y$2,NoSettings!$C$1:$AH$1,0))</f>
        <v>0</v>
      </c>
      <c r="Z3373">
        <f>INDEX(NoSettings!$C$2:$AH$6843,MATCH(EPS!$F3373,NoSettings!$A$2:$A$6843,0),MATCH(EPS!Z$2,NoSettings!$C$1:$AH$1,0))</f>
        <v>0</v>
      </c>
      <c r="AA3373">
        <f>INDEX(NoSettings!$C$2:$AH$6843,MATCH(EPS!$F3373,NoSettings!$A$2:$A$6843,0),MATCH(EPS!AA$2,NoSettings!$C$1:$AH$1,0))</f>
        <v>0</v>
      </c>
      <c r="AB3373">
        <f>INDEX(NoSettings!$C$2:$AH$6843,MATCH(EPS!$F3373,NoSettings!$A$2:$A$6843,0),MATCH(EPS!AB$2,NoSettings!$C$1:$AH$1,0))</f>
        <v>0</v>
      </c>
      <c r="AC3373">
        <f>INDEX(NoSettings!$C$2:$AH$6843,MATCH(EPS!$F3373,NoSettings!$A$2:$A$6843,0),MATCH(EPS!AC$2,NoSettings!$C$1:$AH$1,0))</f>
        <v>0</v>
      </c>
      <c r="AD3373">
        <f>INDEX(NoSettings!$C$2:$AH$6843,MATCH(EPS!$F3373,NoSettings!$A$2:$A$6843,0),MATCH(EPS!AD$2,NoSettings!$C$1:$AH$1,0))</f>
        <v>0</v>
      </c>
      <c r="AE3373">
        <f>INDEX(NoSettings!$C$2:$AH$6843,MATCH(EPS!$F3373,NoSettings!$A$2:$A$6843,0),MATCH(EPS!AE$2,NoSettings!$C$1:$AH$1,0))</f>
        <v>0</v>
      </c>
      <c r="AF3373">
        <f>INDEX(NoSettings!$C$2:$AH$6843,MATCH(EPS!$F3373,NoSettings!$A$2:$A$6843,0),MATCH(EPS!AF$2,NoSettings!$C$1:$AH$1,0))</f>
        <v>0</v>
      </c>
      <c r="AG3373">
        <f>INDEX(NoSettings!$C$2:$AH$6843,MATCH(EPS!$F3373,NoSettings!$A$2:$A$6843,0),MATCH(EPS!AG$2,NoSettings!$C$1:$AH$1,0))</f>
        <v>0</v>
      </c>
      <c r="AH3373">
        <f>INDEX(NoSettings!$C$2:$AH$6843,MATCH(EPS!$F3373,NoSettings!$A$2:$A$6843,0),MATCH(EPS!AH$2,NoSettings!$C$1:$AH$1,0))</f>
        <v>0</v>
      </c>
      <c r="AI3373">
        <f>INDEX(NoSettings!$C$2:$AH$6843,MATCH(EPS!$F3373,NoSettings!$A$2:$A$6843,0),MATCH(EPS!AI$2,NoSettings!$C$1:$AH$1,0))</f>
        <v>0</v>
      </c>
      <c r="AJ3373">
        <f>INDEX(NoSettings!$C$2:$AH$6843,MATCH(EPS!$F3373,NoSettings!$A$2:$A$6843,0),MATCH(EPS!AJ$2,NoSettings!$C$1:$AH$1,0))</f>
        <v>0</v>
      </c>
      <c r="AK3373">
        <f>INDEX(NoSettings!$C$2:$AH$6843,MATCH(EPS!$F3373,NoSettings!$A$2:$A$6843,0),MATCH(EPS!AK$2,NoSettings!$C$1:$AH$1,0))</f>
        <v>0</v>
      </c>
    </row>
    <row r="3374" spans="1:37" hidden="1" x14ac:dyDescent="0.25">
      <c r="A3374" s="20" t="s">
        <v>7626</v>
      </c>
      <c r="B3374" t="s">
        <v>7534</v>
      </c>
      <c r="C3374" t="s">
        <v>7613</v>
      </c>
      <c r="D3374" t="s">
        <v>7529</v>
      </c>
      <c r="E3374" t="s">
        <v>7517</v>
      </c>
      <c r="F3374" t="s">
        <v>3805</v>
      </c>
      <c r="G3374">
        <f>INDEX(NoSettings!$C$2:$AH$6843,MATCH(EPS!$F3374,NoSettings!$A$2:$A$6843,0),MATCH(EPS!G$2,NoSettings!$C$1:$AH$1,0))</f>
        <v>0</v>
      </c>
      <c r="H3374">
        <f>INDEX(NoSettings!$C$2:$AH$6843,MATCH(EPS!$F3374,NoSettings!$A$2:$A$6843,0),MATCH(EPS!H$2,NoSettings!$C$1:$AH$1,0))</f>
        <v>0</v>
      </c>
      <c r="I3374">
        <f>INDEX(NoSettings!$C$2:$AH$6843,MATCH(EPS!$F3374,NoSettings!$A$2:$A$6843,0),MATCH(EPS!I$2,NoSettings!$C$1:$AH$1,0))</f>
        <v>0</v>
      </c>
      <c r="J3374">
        <f>INDEX(NoSettings!$C$2:$AH$6843,MATCH(EPS!$F3374,NoSettings!$A$2:$A$6843,0),MATCH(EPS!J$2,NoSettings!$C$1:$AH$1,0))</f>
        <v>0</v>
      </c>
      <c r="K3374">
        <f>INDEX(NoSettings!$C$2:$AH$6843,MATCH(EPS!$F3374,NoSettings!$A$2:$A$6843,0),MATCH(EPS!K$2,NoSettings!$C$1:$AH$1,0))</f>
        <v>0</v>
      </c>
      <c r="L3374">
        <f>INDEX(NoSettings!$C$2:$AH$6843,MATCH(EPS!$F3374,NoSettings!$A$2:$A$6843,0),MATCH(EPS!L$2,NoSettings!$C$1:$AH$1,0))</f>
        <v>0</v>
      </c>
      <c r="M3374">
        <f>INDEX(NoSettings!$C$2:$AH$6843,MATCH(EPS!$F3374,NoSettings!$A$2:$A$6843,0),MATCH(EPS!M$2,NoSettings!$C$1:$AH$1,0))</f>
        <v>0</v>
      </c>
      <c r="N3374">
        <f>INDEX(NoSettings!$C$2:$AH$6843,MATCH(EPS!$F3374,NoSettings!$A$2:$A$6843,0),MATCH(EPS!N$2,NoSettings!$C$1:$AH$1,0))</f>
        <v>0</v>
      </c>
      <c r="O3374">
        <f>INDEX(NoSettings!$C$2:$AH$6843,MATCH(EPS!$F3374,NoSettings!$A$2:$A$6843,0),MATCH(EPS!O$2,NoSettings!$C$1:$AH$1,0))</f>
        <v>0</v>
      </c>
      <c r="P3374">
        <f>INDEX(NoSettings!$C$2:$AH$6843,MATCH(EPS!$F3374,NoSettings!$A$2:$A$6843,0),MATCH(EPS!P$2,NoSettings!$C$1:$AH$1,0))</f>
        <v>0</v>
      </c>
      <c r="Q3374">
        <f>INDEX(NoSettings!$C$2:$AH$6843,MATCH(EPS!$F3374,NoSettings!$A$2:$A$6843,0),MATCH(EPS!Q$2,NoSettings!$C$1:$AH$1,0))</f>
        <v>0</v>
      </c>
      <c r="R3374">
        <f>INDEX(NoSettings!$C$2:$AH$6843,MATCH(EPS!$F3374,NoSettings!$A$2:$A$6843,0),MATCH(EPS!R$2,NoSettings!$C$1:$AH$1,0))</f>
        <v>0</v>
      </c>
      <c r="S3374">
        <f>INDEX(NoSettings!$C$2:$AH$6843,MATCH(EPS!$F3374,NoSettings!$A$2:$A$6843,0),MATCH(EPS!S$2,NoSettings!$C$1:$AH$1,0))</f>
        <v>0</v>
      </c>
      <c r="T3374">
        <f>INDEX(NoSettings!$C$2:$AH$6843,MATCH(EPS!$F3374,NoSettings!$A$2:$A$6843,0),MATCH(EPS!T$2,NoSettings!$C$1:$AH$1,0))</f>
        <v>0</v>
      </c>
      <c r="U3374">
        <f>INDEX(NoSettings!$C$2:$AH$6843,MATCH(EPS!$F3374,NoSettings!$A$2:$A$6843,0),MATCH(EPS!U$2,NoSettings!$C$1:$AH$1,0))</f>
        <v>0</v>
      </c>
      <c r="V3374">
        <f>INDEX(NoSettings!$C$2:$AH$6843,MATCH(EPS!$F3374,NoSettings!$A$2:$A$6843,0),MATCH(EPS!V$2,NoSettings!$C$1:$AH$1,0))</f>
        <v>0</v>
      </c>
      <c r="W3374">
        <f>INDEX(NoSettings!$C$2:$AH$6843,MATCH(EPS!$F3374,NoSettings!$A$2:$A$6843,0),MATCH(EPS!W$2,NoSettings!$C$1:$AH$1,0))</f>
        <v>0</v>
      </c>
      <c r="X3374">
        <f>INDEX(NoSettings!$C$2:$AH$6843,MATCH(EPS!$F3374,NoSettings!$A$2:$A$6843,0),MATCH(EPS!X$2,NoSettings!$C$1:$AH$1,0))</f>
        <v>0</v>
      </c>
      <c r="Y3374">
        <f>INDEX(NoSettings!$C$2:$AH$6843,MATCH(EPS!$F3374,NoSettings!$A$2:$A$6843,0),MATCH(EPS!Y$2,NoSettings!$C$1:$AH$1,0))</f>
        <v>0</v>
      </c>
      <c r="Z3374">
        <f>INDEX(NoSettings!$C$2:$AH$6843,MATCH(EPS!$F3374,NoSettings!$A$2:$A$6843,0),MATCH(EPS!Z$2,NoSettings!$C$1:$AH$1,0))</f>
        <v>0</v>
      </c>
      <c r="AA3374">
        <f>INDEX(NoSettings!$C$2:$AH$6843,MATCH(EPS!$F3374,NoSettings!$A$2:$A$6843,0),MATCH(EPS!AA$2,NoSettings!$C$1:$AH$1,0))</f>
        <v>0</v>
      </c>
      <c r="AB3374">
        <f>INDEX(NoSettings!$C$2:$AH$6843,MATCH(EPS!$F3374,NoSettings!$A$2:$A$6843,0),MATCH(EPS!AB$2,NoSettings!$C$1:$AH$1,0))</f>
        <v>0</v>
      </c>
      <c r="AC3374">
        <f>INDEX(NoSettings!$C$2:$AH$6843,MATCH(EPS!$F3374,NoSettings!$A$2:$A$6843,0),MATCH(EPS!AC$2,NoSettings!$C$1:$AH$1,0))</f>
        <v>0</v>
      </c>
      <c r="AD3374">
        <f>INDEX(NoSettings!$C$2:$AH$6843,MATCH(EPS!$F3374,NoSettings!$A$2:$A$6843,0),MATCH(EPS!AD$2,NoSettings!$C$1:$AH$1,0))</f>
        <v>0</v>
      </c>
      <c r="AE3374">
        <f>INDEX(NoSettings!$C$2:$AH$6843,MATCH(EPS!$F3374,NoSettings!$A$2:$A$6843,0),MATCH(EPS!AE$2,NoSettings!$C$1:$AH$1,0))</f>
        <v>0</v>
      </c>
      <c r="AF3374">
        <f>INDEX(NoSettings!$C$2:$AH$6843,MATCH(EPS!$F3374,NoSettings!$A$2:$A$6843,0),MATCH(EPS!AF$2,NoSettings!$C$1:$AH$1,0))</f>
        <v>0</v>
      </c>
      <c r="AG3374">
        <f>INDEX(NoSettings!$C$2:$AH$6843,MATCH(EPS!$F3374,NoSettings!$A$2:$A$6843,0),MATCH(EPS!AG$2,NoSettings!$C$1:$AH$1,0))</f>
        <v>0</v>
      </c>
      <c r="AH3374">
        <f>INDEX(NoSettings!$C$2:$AH$6843,MATCH(EPS!$F3374,NoSettings!$A$2:$A$6843,0),MATCH(EPS!AH$2,NoSettings!$C$1:$AH$1,0))</f>
        <v>0</v>
      </c>
      <c r="AI3374">
        <f>INDEX(NoSettings!$C$2:$AH$6843,MATCH(EPS!$F3374,NoSettings!$A$2:$A$6843,0),MATCH(EPS!AI$2,NoSettings!$C$1:$AH$1,0))</f>
        <v>0</v>
      </c>
      <c r="AJ3374">
        <f>INDEX(NoSettings!$C$2:$AH$6843,MATCH(EPS!$F3374,NoSettings!$A$2:$A$6843,0),MATCH(EPS!AJ$2,NoSettings!$C$1:$AH$1,0))</f>
        <v>0</v>
      </c>
      <c r="AK3374">
        <f>INDEX(NoSettings!$C$2:$AH$6843,MATCH(EPS!$F3374,NoSettings!$A$2:$A$6843,0),MATCH(EPS!AK$2,NoSettings!$C$1:$AH$1,0))</f>
        <v>0</v>
      </c>
    </row>
    <row r="3375" spans="1:37" hidden="1" x14ac:dyDescent="0.25">
      <c r="A3375" s="20" t="s">
        <v>7626</v>
      </c>
      <c r="B3375" t="s">
        <v>7534</v>
      </c>
      <c r="C3375" t="s">
        <v>7613</v>
      </c>
      <c r="D3375" t="s">
        <v>7529</v>
      </c>
      <c r="E3375" t="s">
        <v>7518</v>
      </c>
      <c r="F3375" t="s">
        <v>3806</v>
      </c>
      <c r="G3375">
        <f>INDEX(NoSettings!$C$2:$AH$6843,MATCH(EPS!$F3375,NoSettings!$A$2:$A$6843,0),MATCH(EPS!G$2,NoSettings!$C$1:$AH$1,0))</f>
        <v>0</v>
      </c>
      <c r="H3375">
        <f>INDEX(NoSettings!$C$2:$AH$6843,MATCH(EPS!$F3375,NoSettings!$A$2:$A$6843,0),MATCH(EPS!H$2,NoSettings!$C$1:$AH$1,0))</f>
        <v>0</v>
      </c>
      <c r="I3375">
        <f>INDEX(NoSettings!$C$2:$AH$6843,MATCH(EPS!$F3375,NoSettings!$A$2:$A$6843,0),MATCH(EPS!I$2,NoSettings!$C$1:$AH$1,0))</f>
        <v>0</v>
      </c>
      <c r="J3375">
        <f>INDEX(NoSettings!$C$2:$AH$6843,MATCH(EPS!$F3375,NoSettings!$A$2:$A$6843,0),MATCH(EPS!J$2,NoSettings!$C$1:$AH$1,0))</f>
        <v>0</v>
      </c>
      <c r="K3375">
        <f>INDEX(NoSettings!$C$2:$AH$6843,MATCH(EPS!$F3375,NoSettings!$A$2:$A$6843,0),MATCH(EPS!K$2,NoSettings!$C$1:$AH$1,0))</f>
        <v>0</v>
      </c>
      <c r="L3375">
        <f>INDEX(NoSettings!$C$2:$AH$6843,MATCH(EPS!$F3375,NoSettings!$A$2:$A$6843,0),MATCH(EPS!L$2,NoSettings!$C$1:$AH$1,0))</f>
        <v>0</v>
      </c>
      <c r="M3375">
        <f>INDEX(NoSettings!$C$2:$AH$6843,MATCH(EPS!$F3375,NoSettings!$A$2:$A$6843,0),MATCH(EPS!M$2,NoSettings!$C$1:$AH$1,0))</f>
        <v>0</v>
      </c>
      <c r="N3375">
        <f>INDEX(NoSettings!$C$2:$AH$6843,MATCH(EPS!$F3375,NoSettings!$A$2:$A$6843,0),MATCH(EPS!N$2,NoSettings!$C$1:$AH$1,0))</f>
        <v>0</v>
      </c>
      <c r="O3375">
        <f>INDEX(NoSettings!$C$2:$AH$6843,MATCH(EPS!$F3375,NoSettings!$A$2:$A$6843,0),MATCH(EPS!O$2,NoSettings!$C$1:$AH$1,0))</f>
        <v>0</v>
      </c>
      <c r="P3375">
        <f>INDEX(NoSettings!$C$2:$AH$6843,MATCH(EPS!$F3375,NoSettings!$A$2:$A$6843,0),MATCH(EPS!P$2,NoSettings!$C$1:$AH$1,0))</f>
        <v>0</v>
      </c>
      <c r="Q3375">
        <f>INDEX(NoSettings!$C$2:$AH$6843,MATCH(EPS!$F3375,NoSettings!$A$2:$A$6843,0),MATCH(EPS!Q$2,NoSettings!$C$1:$AH$1,0))</f>
        <v>0</v>
      </c>
      <c r="R3375">
        <f>INDEX(NoSettings!$C$2:$AH$6843,MATCH(EPS!$F3375,NoSettings!$A$2:$A$6843,0),MATCH(EPS!R$2,NoSettings!$C$1:$AH$1,0))</f>
        <v>0</v>
      </c>
      <c r="S3375">
        <f>INDEX(NoSettings!$C$2:$AH$6843,MATCH(EPS!$F3375,NoSettings!$A$2:$A$6843,0),MATCH(EPS!S$2,NoSettings!$C$1:$AH$1,0))</f>
        <v>0</v>
      </c>
      <c r="T3375">
        <f>INDEX(NoSettings!$C$2:$AH$6843,MATCH(EPS!$F3375,NoSettings!$A$2:$A$6843,0),MATCH(EPS!T$2,NoSettings!$C$1:$AH$1,0))</f>
        <v>0</v>
      </c>
      <c r="U3375">
        <f>INDEX(NoSettings!$C$2:$AH$6843,MATCH(EPS!$F3375,NoSettings!$A$2:$A$6843,0),MATCH(EPS!U$2,NoSettings!$C$1:$AH$1,0))</f>
        <v>0</v>
      </c>
      <c r="V3375">
        <f>INDEX(NoSettings!$C$2:$AH$6843,MATCH(EPS!$F3375,NoSettings!$A$2:$A$6843,0),MATCH(EPS!V$2,NoSettings!$C$1:$AH$1,0))</f>
        <v>0</v>
      </c>
      <c r="W3375">
        <f>INDEX(NoSettings!$C$2:$AH$6843,MATCH(EPS!$F3375,NoSettings!$A$2:$A$6843,0),MATCH(EPS!W$2,NoSettings!$C$1:$AH$1,0))</f>
        <v>0</v>
      </c>
      <c r="X3375">
        <f>INDEX(NoSettings!$C$2:$AH$6843,MATCH(EPS!$F3375,NoSettings!$A$2:$A$6843,0),MATCH(EPS!X$2,NoSettings!$C$1:$AH$1,0))</f>
        <v>0</v>
      </c>
      <c r="Y3375">
        <f>INDEX(NoSettings!$C$2:$AH$6843,MATCH(EPS!$F3375,NoSettings!$A$2:$A$6843,0),MATCH(EPS!Y$2,NoSettings!$C$1:$AH$1,0))</f>
        <v>0</v>
      </c>
      <c r="Z3375">
        <f>INDEX(NoSettings!$C$2:$AH$6843,MATCH(EPS!$F3375,NoSettings!$A$2:$A$6843,0),MATCH(EPS!Z$2,NoSettings!$C$1:$AH$1,0))</f>
        <v>0</v>
      </c>
      <c r="AA3375">
        <f>INDEX(NoSettings!$C$2:$AH$6843,MATCH(EPS!$F3375,NoSettings!$A$2:$A$6843,0),MATCH(EPS!AA$2,NoSettings!$C$1:$AH$1,0))</f>
        <v>0</v>
      </c>
      <c r="AB3375">
        <f>INDEX(NoSettings!$C$2:$AH$6843,MATCH(EPS!$F3375,NoSettings!$A$2:$A$6843,0),MATCH(EPS!AB$2,NoSettings!$C$1:$AH$1,0))</f>
        <v>0</v>
      </c>
      <c r="AC3375">
        <f>INDEX(NoSettings!$C$2:$AH$6843,MATCH(EPS!$F3375,NoSettings!$A$2:$A$6843,0),MATCH(EPS!AC$2,NoSettings!$C$1:$AH$1,0))</f>
        <v>0</v>
      </c>
      <c r="AD3375">
        <f>INDEX(NoSettings!$C$2:$AH$6843,MATCH(EPS!$F3375,NoSettings!$A$2:$A$6843,0),MATCH(EPS!AD$2,NoSettings!$C$1:$AH$1,0))</f>
        <v>0</v>
      </c>
      <c r="AE3375">
        <f>INDEX(NoSettings!$C$2:$AH$6843,MATCH(EPS!$F3375,NoSettings!$A$2:$A$6843,0),MATCH(EPS!AE$2,NoSettings!$C$1:$AH$1,0))</f>
        <v>0</v>
      </c>
      <c r="AF3375">
        <f>INDEX(NoSettings!$C$2:$AH$6843,MATCH(EPS!$F3375,NoSettings!$A$2:$A$6843,0),MATCH(EPS!AF$2,NoSettings!$C$1:$AH$1,0))</f>
        <v>0</v>
      </c>
      <c r="AG3375">
        <f>INDEX(NoSettings!$C$2:$AH$6843,MATCH(EPS!$F3375,NoSettings!$A$2:$A$6843,0),MATCH(EPS!AG$2,NoSettings!$C$1:$AH$1,0))</f>
        <v>0</v>
      </c>
      <c r="AH3375">
        <f>INDEX(NoSettings!$C$2:$AH$6843,MATCH(EPS!$F3375,NoSettings!$A$2:$A$6843,0),MATCH(EPS!AH$2,NoSettings!$C$1:$AH$1,0))</f>
        <v>0</v>
      </c>
      <c r="AI3375">
        <f>INDEX(NoSettings!$C$2:$AH$6843,MATCH(EPS!$F3375,NoSettings!$A$2:$A$6843,0),MATCH(EPS!AI$2,NoSettings!$C$1:$AH$1,0))</f>
        <v>0</v>
      </c>
      <c r="AJ3375">
        <f>INDEX(NoSettings!$C$2:$AH$6843,MATCH(EPS!$F3375,NoSettings!$A$2:$A$6843,0),MATCH(EPS!AJ$2,NoSettings!$C$1:$AH$1,0))</f>
        <v>0</v>
      </c>
      <c r="AK3375">
        <f>INDEX(NoSettings!$C$2:$AH$6843,MATCH(EPS!$F3375,NoSettings!$A$2:$A$6843,0),MATCH(EPS!AK$2,NoSettings!$C$1:$AH$1,0))</f>
        <v>0</v>
      </c>
    </row>
    <row r="3376" spans="1:37" hidden="1" x14ac:dyDescent="0.25">
      <c r="A3376" s="20" t="s">
        <v>7626</v>
      </c>
      <c r="B3376" t="s">
        <v>7534</v>
      </c>
      <c r="C3376" t="s">
        <v>7613</v>
      </c>
      <c r="D3376" t="s">
        <v>7529</v>
      </c>
      <c r="E3376" t="s">
        <v>7519</v>
      </c>
      <c r="F3376" t="s">
        <v>3807</v>
      </c>
      <c r="G3376">
        <f>INDEX(NoSettings!$C$2:$AH$6843,MATCH(EPS!$F3376,NoSettings!$A$2:$A$6843,0),MATCH(EPS!G$2,NoSettings!$C$1:$AH$1,0))</f>
        <v>0</v>
      </c>
      <c r="H3376">
        <f>INDEX(NoSettings!$C$2:$AH$6843,MATCH(EPS!$F3376,NoSettings!$A$2:$A$6843,0),MATCH(EPS!H$2,NoSettings!$C$1:$AH$1,0))</f>
        <v>0</v>
      </c>
      <c r="I3376">
        <f>INDEX(NoSettings!$C$2:$AH$6843,MATCH(EPS!$F3376,NoSettings!$A$2:$A$6843,0),MATCH(EPS!I$2,NoSettings!$C$1:$AH$1,0))</f>
        <v>0</v>
      </c>
      <c r="J3376">
        <f>INDEX(NoSettings!$C$2:$AH$6843,MATCH(EPS!$F3376,NoSettings!$A$2:$A$6843,0),MATCH(EPS!J$2,NoSettings!$C$1:$AH$1,0))</f>
        <v>0</v>
      </c>
      <c r="K3376">
        <f>INDEX(NoSettings!$C$2:$AH$6843,MATCH(EPS!$F3376,NoSettings!$A$2:$A$6843,0),MATCH(EPS!K$2,NoSettings!$C$1:$AH$1,0))</f>
        <v>0</v>
      </c>
      <c r="L3376">
        <f>INDEX(NoSettings!$C$2:$AH$6843,MATCH(EPS!$F3376,NoSettings!$A$2:$A$6843,0),MATCH(EPS!L$2,NoSettings!$C$1:$AH$1,0))</f>
        <v>0</v>
      </c>
      <c r="M3376">
        <f>INDEX(NoSettings!$C$2:$AH$6843,MATCH(EPS!$F3376,NoSettings!$A$2:$A$6843,0),MATCH(EPS!M$2,NoSettings!$C$1:$AH$1,0))</f>
        <v>0</v>
      </c>
      <c r="N3376">
        <f>INDEX(NoSettings!$C$2:$AH$6843,MATCH(EPS!$F3376,NoSettings!$A$2:$A$6843,0),MATCH(EPS!N$2,NoSettings!$C$1:$AH$1,0))</f>
        <v>0</v>
      </c>
      <c r="O3376">
        <f>INDEX(NoSettings!$C$2:$AH$6843,MATCH(EPS!$F3376,NoSettings!$A$2:$A$6843,0),MATCH(EPS!O$2,NoSettings!$C$1:$AH$1,0))</f>
        <v>0</v>
      </c>
      <c r="P3376">
        <f>INDEX(NoSettings!$C$2:$AH$6843,MATCH(EPS!$F3376,NoSettings!$A$2:$A$6843,0),MATCH(EPS!P$2,NoSettings!$C$1:$AH$1,0))</f>
        <v>0</v>
      </c>
      <c r="Q3376">
        <f>INDEX(NoSettings!$C$2:$AH$6843,MATCH(EPS!$F3376,NoSettings!$A$2:$A$6843,0),MATCH(EPS!Q$2,NoSettings!$C$1:$AH$1,0))</f>
        <v>0</v>
      </c>
      <c r="R3376">
        <f>INDEX(NoSettings!$C$2:$AH$6843,MATCH(EPS!$F3376,NoSettings!$A$2:$A$6843,0),MATCH(EPS!R$2,NoSettings!$C$1:$AH$1,0))</f>
        <v>0</v>
      </c>
      <c r="S3376">
        <f>INDEX(NoSettings!$C$2:$AH$6843,MATCH(EPS!$F3376,NoSettings!$A$2:$A$6843,0),MATCH(EPS!S$2,NoSettings!$C$1:$AH$1,0))</f>
        <v>0</v>
      </c>
      <c r="T3376">
        <f>INDEX(NoSettings!$C$2:$AH$6843,MATCH(EPS!$F3376,NoSettings!$A$2:$A$6843,0),MATCH(EPS!T$2,NoSettings!$C$1:$AH$1,0))</f>
        <v>0</v>
      </c>
      <c r="U3376">
        <f>INDEX(NoSettings!$C$2:$AH$6843,MATCH(EPS!$F3376,NoSettings!$A$2:$A$6843,0),MATCH(EPS!U$2,NoSettings!$C$1:$AH$1,0))</f>
        <v>0</v>
      </c>
      <c r="V3376">
        <f>INDEX(NoSettings!$C$2:$AH$6843,MATCH(EPS!$F3376,NoSettings!$A$2:$A$6843,0),MATCH(EPS!V$2,NoSettings!$C$1:$AH$1,0))</f>
        <v>0</v>
      </c>
      <c r="W3376">
        <f>INDEX(NoSettings!$C$2:$AH$6843,MATCH(EPS!$F3376,NoSettings!$A$2:$A$6843,0),MATCH(EPS!W$2,NoSettings!$C$1:$AH$1,0))</f>
        <v>0</v>
      </c>
      <c r="X3376">
        <f>INDEX(NoSettings!$C$2:$AH$6843,MATCH(EPS!$F3376,NoSettings!$A$2:$A$6843,0),MATCH(EPS!X$2,NoSettings!$C$1:$AH$1,0))</f>
        <v>0</v>
      </c>
      <c r="Y3376">
        <f>INDEX(NoSettings!$C$2:$AH$6843,MATCH(EPS!$F3376,NoSettings!$A$2:$A$6843,0),MATCH(EPS!Y$2,NoSettings!$C$1:$AH$1,0))</f>
        <v>0</v>
      </c>
      <c r="Z3376">
        <f>INDEX(NoSettings!$C$2:$AH$6843,MATCH(EPS!$F3376,NoSettings!$A$2:$A$6843,0),MATCH(EPS!Z$2,NoSettings!$C$1:$AH$1,0))</f>
        <v>0</v>
      </c>
      <c r="AA3376">
        <f>INDEX(NoSettings!$C$2:$AH$6843,MATCH(EPS!$F3376,NoSettings!$A$2:$A$6843,0),MATCH(EPS!AA$2,NoSettings!$C$1:$AH$1,0))</f>
        <v>0</v>
      </c>
      <c r="AB3376">
        <f>INDEX(NoSettings!$C$2:$AH$6843,MATCH(EPS!$F3376,NoSettings!$A$2:$A$6843,0),MATCH(EPS!AB$2,NoSettings!$C$1:$AH$1,0))</f>
        <v>0</v>
      </c>
      <c r="AC3376">
        <f>INDEX(NoSettings!$C$2:$AH$6843,MATCH(EPS!$F3376,NoSettings!$A$2:$A$6843,0),MATCH(EPS!AC$2,NoSettings!$C$1:$AH$1,0))</f>
        <v>0</v>
      </c>
      <c r="AD3376">
        <f>INDEX(NoSettings!$C$2:$AH$6843,MATCH(EPS!$F3376,NoSettings!$A$2:$A$6843,0),MATCH(EPS!AD$2,NoSettings!$C$1:$AH$1,0))</f>
        <v>0</v>
      </c>
      <c r="AE3376">
        <f>INDEX(NoSettings!$C$2:$AH$6843,MATCH(EPS!$F3376,NoSettings!$A$2:$A$6843,0),MATCH(EPS!AE$2,NoSettings!$C$1:$AH$1,0))</f>
        <v>0</v>
      </c>
      <c r="AF3376">
        <f>INDEX(NoSettings!$C$2:$AH$6843,MATCH(EPS!$F3376,NoSettings!$A$2:$A$6843,0),MATCH(EPS!AF$2,NoSettings!$C$1:$AH$1,0))</f>
        <v>0</v>
      </c>
      <c r="AG3376">
        <f>INDEX(NoSettings!$C$2:$AH$6843,MATCH(EPS!$F3376,NoSettings!$A$2:$A$6843,0),MATCH(EPS!AG$2,NoSettings!$C$1:$AH$1,0))</f>
        <v>0</v>
      </c>
      <c r="AH3376">
        <f>INDEX(NoSettings!$C$2:$AH$6843,MATCH(EPS!$F3376,NoSettings!$A$2:$A$6843,0),MATCH(EPS!AH$2,NoSettings!$C$1:$AH$1,0))</f>
        <v>0</v>
      </c>
      <c r="AI3376">
        <f>INDEX(NoSettings!$C$2:$AH$6843,MATCH(EPS!$F3376,NoSettings!$A$2:$A$6843,0),MATCH(EPS!AI$2,NoSettings!$C$1:$AH$1,0))</f>
        <v>0</v>
      </c>
      <c r="AJ3376">
        <f>INDEX(NoSettings!$C$2:$AH$6843,MATCH(EPS!$F3376,NoSettings!$A$2:$A$6843,0),MATCH(EPS!AJ$2,NoSettings!$C$1:$AH$1,0))</f>
        <v>0</v>
      </c>
      <c r="AK3376">
        <f>INDEX(NoSettings!$C$2:$AH$6843,MATCH(EPS!$F3376,NoSettings!$A$2:$A$6843,0),MATCH(EPS!AK$2,NoSettings!$C$1:$AH$1,0))</f>
        <v>0</v>
      </c>
    </row>
    <row r="3377" spans="1:37" hidden="1" x14ac:dyDescent="0.25">
      <c r="A3377" s="20" t="s">
        <v>7626</v>
      </c>
      <c r="B3377" t="s">
        <v>7534</v>
      </c>
      <c r="C3377" t="s">
        <v>7613</v>
      </c>
      <c r="D3377" t="s">
        <v>7529</v>
      </c>
      <c r="E3377" t="s">
        <v>7520</v>
      </c>
      <c r="F3377" t="s">
        <v>3808</v>
      </c>
      <c r="G3377">
        <f>INDEX(NoSettings!$C$2:$AH$6843,MATCH(EPS!$F3377,NoSettings!$A$2:$A$6843,0),MATCH(EPS!G$2,NoSettings!$C$1:$AH$1,0))</f>
        <v>0</v>
      </c>
      <c r="H3377">
        <f>INDEX(NoSettings!$C$2:$AH$6843,MATCH(EPS!$F3377,NoSettings!$A$2:$A$6843,0),MATCH(EPS!H$2,NoSettings!$C$1:$AH$1,0))</f>
        <v>0</v>
      </c>
      <c r="I3377">
        <f>INDEX(NoSettings!$C$2:$AH$6843,MATCH(EPS!$F3377,NoSettings!$A$2:$A$6843,0),MATCH(EPS!I$2,NoSettings!$C$1:$AH$1,0))</f>
        <v>0</v>
      </c>
      <c r="J3377">
        <f>INDEX(NoSettings!$C$2:$AH$6843,MATCH(EPS!$F3377,NoSettings!$A$2:$A$6843,0),MATCH(EPS!J$2,NoSettings!$C$1:$AH$1,0))</f>
        <v>0</v>
      </c>
      <c r="K3377">
        <f>INDEX(NoSettings!$C$2:$AH$6843,MATCH(EPS!$F3377,NoSettings!$A$2:$A$6843,0),MATCH(EPS!K$2,NoSettings!$C$1:$AH$1,0))</f>
        <v>0</v>
      </c>
      <c r="L3377">
        <f>INDEX(NoSettings!$C$2:$AH$6843,MATCH(EPS!$F3377,NoSettings!$A$2:$A$6843,0),MATCH(EPS!L$2,NoSettings!$C$1:$AH$1,0))</f>
        <v>0</v>
      </c>
      <c r="M3377">
        <f>INDEX(NoSettings!$C$2:$AH$6843,MATCH(EPS!$F3377,NoSettings!$A$2:$A$6843,0),MATCH(EPS!M$2,NoSettings!$C$1:$AH$1,0))</f>
        <v>0</v>
      </c>
      <c r="N3377">
        <f>INDEX(NoSettings!$C$2:$AH$6843,MATCH(EPS!$F3377,NoSettings!$A$2:$A$6843,0),MATCH(EPS!N$2,NoSettings!$C$1:$AH$1,0))</f>
        <v>0</v>
      </c>
      <c r="O3377">
        <f>INDEX(NoSettings!$C$2:$AH$6843,MATCH(EPS!$F3377,NoSettings!$A$2:$A$6843,0),MATCH(EPS!O$2,NoSettings!$C$1:$AH$1,0))</f>
        <v>0</v>
      </c>
      <c r="P3377">
        <f>INDEX(NoSettings!$C$2:$AH$6843,MATCH(EPS!$F3377,NoSettings!$A$2:$A$6843,0),MATCH(EPS!P$2,NoSettings!$C$1:$AH$1,0))</f>
        <v>0</v>
      </c>
      <c r="Q3377">
        <f>INDEX(NoSettings!$C$2:$AH$6843,MATCH(EPS!$F3377,NoSettings!$A$2:$A$6843,0),MATCH(EPS!Q$2,NoSettings!$C$1:$AH$1,0))</f>
        <v>0</v>
      </c>
      <c r="R3377">
        <f>INDEX(NoSettings!$C$2:$AH$6843,MATCH(EPS!$F3377,NoSettings!$A$2:$A$6843,0),MATCH(EPS!R$2,NoSettings!$C$1:$AH$1,0))</f>
        <v>0</v>
      </c>
      <c r="S3377">
        <f>INDEX(NoSettings!$C$2:$AH$6843,MATCH(EPS!$F3377,NoSettings!$A$2:$A$6843,0),MATCH(EPS!S$2,NoSettings!$C$1:$AH$1,0))</f>
        <v>0</v>
      </c>
      <c r="T3377">
        <f>INDEX(NoSettings!$C$2:$AH$6843,MATCH(EPS!$F3377,NoSettings!$A$2:$A$6843,0),MATCH(EPS!T$2,NoSettings!$C$1:$AH$1,0))</f>
        <v>0</v>
      </c>
      <c r="U3377">
        <f>INDEX(NoSettings!$C$2:$AH$6843,MATCH(EPS!$F3377,NoSettings!$A$2:$A$6843,0),MATCH(EPS!U$2,NoSettings!$C$1:$AH$1,0))</f>
        <v>0</v>
      </c>
      <c r="V3377">
        <f>INDEX(NoSettings!$C$2:$AH$6843,MATCH(EPS!$F3377,NoSettings!$A$2:$A$6843,0),MATCH(EPS!V$2,NoSettings!$C$1:$AH$1,0))</f>
        <v>0</v>
      </c>
      <c r="W3377">
        <f>INDEX(NoSettings!$C$2:$AH$6843,MATCH(EPS!$F3377,NoSettings!$A$2:$A$6843,0),MATCH(EPS!W$2,NoSettings!$C$1:$AH$1,0))</f>
        <v>0</v>
      </c>
      <c r="X3377">
        <f>INDEX(NoSettings!$C$2:$AH$6843,MATCH(EPS!$F3377,NoSettings!$A$2:$A$6843,0),MATCH(EPS!X$2,NoSettings!$C$1:$AH$1,0))</f>
        <v>0</v>
      </c>
      <c r="Y3377">
        <f>INDEX(NoSettings!$C$2:$AH$6843,MATCH(EPS!$F3377,NoSettings!$A$2:$A$6843,0),MATCH(EPS!Y$2,NoSettings!$C$1:$AH$1,0))</f>
        <v>0</v>
      </c>
      <c r="Z3377">
        <f>INDEX(NoSettings!$C$2:$AH$6843,MATCH(EPS!$F3377,NoSettings!$A$2:$A$6843,0),MATCH(EPS!Z$2,NoSettings!$C$1:$AH$1,0))</f>
        <v>0</v>
      </c>
      <c r="AA3377">
        <f>INDEX(NoSettings!$C$2:$AH$6843,MATCH(EPS!$F3377,NoSettings!$A$2:$A$6843,0),MATCH(EPS!AA$2,NoSettings!$C$1:$AH$1,0))</f>
        <v>0</v>
      </c>
      <c r="AB3377">
        <f>INDEX(NoSettings!$C$2:$AH$6843,MATCH(EPS!$F3377,NoSettings!$A$2:$A$6843,0),MATCH(EPS!AB$2,NoSettings!$C$1:$AH$1,0))</f>
        <v>0</v>
      </c>
      <c r="AC3377">
        <f>INDEX(NoSettings!$C$2:$AH$6843,MATCH(EPS!$F3377,NoSettings!$A$2:$A$6843,0),MATCH(EPS!AC$2,NoSettings!$C$1:$AH$1,0))</f>
        <v>0</v>
      </c>
      <c r="AD3377">
        <f>INDEX(NoSettings!$C$2:$AH$6843,MATCH(EPS!$F3377,NoSettings!$A$2:$A$6843,0),MATCH(EPS!AD$2,NoSettings!$C$1:$AH$1,0))</f>
        <v>0</v>
      </c>
      <c r="AE3377">
        <f>INDEX(NoSettings!$C$2:$AH$6843,MATCH(EPS!$F3377,NoSettings!$A$2:$A$6843,0),MATCH(EPS!AE$2,NoSettings!$C$1:$AH$1,0))</f>
        <v>0</v>
      </c>
      <c r="AF3377">
        <f>INDEX(NoSettings!$C$2:$AH$6843,MATCH(EPS!$F3377,NoSettings!$A$2:$A$6843,0),MATCH(EPS!AF$2,NoSettings!$C$1:$AH$1,0))</f>
        <v>0</v>
      </c>
      <c r="AG3377">
        <f>INDEX(NoSettings!$C$2:$AH$6843,MATCH(EPS!$F3377,NoSettings!$A$2:$A$6843,0),MATCH(EPS!AG$2,NoSettings!$C$1:$AH$1,0))</f>
        <v>0</v>
      </c>
      <c r="AH3377">
        <f>INDEX(NoSettings!$C$2:$AH$6843,MATCH(EPS!$F3377,NoSettings!$A$2:$A$6843,0),MATCH(EPS!AH$2,NoSettings!$C$1:$AH$1,0))</f>
        <v>0</v>
      </c>
      <c r="AI3377">
        <f>INDEX(NoSettings!$C$2:$AH$6843,MATCH(EPS!$F3377,NoSettings!$A$2:$A$6843,0),MATCH(EPS!AI$2,NoSettings!$C$1:$AH$1,0))</f>
        <v>0</v>
      </c>
      <c r="AJ3377">
        <f>INDEX(NoSettings!$C$2:$AH$6843,MATCH(EPS!$F3377,NoSettings!$A$2:$A$6843,0),MATCH(EPS!AJ$2,NoSettings!$C$1:$AH$1,0))</f>
        <v>0</v>
      </c>
      <c r="AK3377">
        <f>INDEX(NoSettings!$C$2:$AH$6843,MATCH(EPS!$F3377,NoSettings!$A$2:$A$6843,0),MATCH(EPS!AK$2,NoSettings!$C$1:$AH$1,0))</f>
        <v>0</v>
      </c>
    </row>
    <row r="3378" spans="1:37" hidden="1" x14ac:dyDescent="0.25">
      <c r="A3378" s="20" t="s">
        <v>7626</v>
      </c>
      <c r="B3378" t="s">
        <v>7534</v>
      </c>
      <c r="C3378" t="s">
        <v>7613</v>
      </c>
      <c r="D3378" t="s">
        <v>7529</v>
      </c>
      <c r="E3378" t="s">
        <v>7521</v>
      </c>
      <c r="F3378" t="s">
        <v>3809</v>
      </c>
      <c r="G3378">
        <f>INDEX(NoSettings!$C$2:$AH$6843,MATCH(EPS!$F3378,NoSettings!$A$2:$A$6843,0),MATCH(EPS!G$2,NoSettings!$C$1:$AH$1,0))</f>
        <v>0</v>
      </c>
      <c r="H3378">
        <f>INDEX(NoSettings!$C$2:$AH$6843,MATCH(EPS!$F3378,NoSettings!$A$2:$A$6843,0),MATCH(EPS!H$2,NoSettings!$C$1:$AH$1,0))</f>
        <v>0</v>
      </c>
      <c r="I3378">
        <f>INDEX(NoSettings!$C$2:$AH$6843,MATCH(EPS!$F3378,NoSettings!$A$2:$A$6843,0),MATCH(EPS!I$2,NoSettings!$C$1:$AH$1,0))</f>
        <v>0</v>
      </c>
      <c r="J3378">
        <f>INDEX(NoSettings!$C$2:$AH$6843,MATCH(EPS!$F3378,NoSettings!$A$2:$A$6843,0),MATCH(EPS!J$2,NoSettings!$C$1:$AH$1,0))</f>
        <v>0</v>
      </c>
      <c r="K3378">
        <f>INDEX(NoSettings!$C$2:$AH$6843,MATCH(EPS!$F3378,NoSettings!$A$2:$A$6843,0),MATCH(EPS!K$2,NoSettings!$C$1:$AH$1,0))</f>
        <v>0</v>
      </c>
      <c r="L3378">
        <f>INDEX(NoSettings!$C$2:$AH$6843,MATCH(EPS!$F3378,NoSettings!$A$2:$A$6843,0),MATCH(EPS!L$2,NoSettings!$C$1:$AH$1,0))</f>
        <v>0</v>
      </c>
      <c r="M3378">
        <f>INDEX(NoSettings!$C$2:$AH$6843,MATCH(EPS!$F3378,NoSettings!$A$2:$A$6843,0),MATCH(EPS!M$2,NoSettings!$C$1:$AH$1,0))</f>
        <v>0</v>
      </c>
      <c r="N3378">
        <f>INDEX(NoSettings!$C$2:$AH$6843,MATCH(EPS!$F3378,NoSettings!$A$2:$A$6843,0),MATCH(EPS!N$2,NoSettings!$C$1:$AH$1,0))</f>
        <v>0</v>
      </c>
      <c r="O3378">
        <f>INDEX(NoSettings!$C$2:$AH$6843,MATCH(EPS!$F3378,NoSettings!$A$2:$A$6843,0),MATCH(EPS!O$2,NoSettings!$C$1:$AH$1,0))</f>
        <v>0</v>
      </c>
      <c r="P3378">
        <f>INDEX(NoSettings!$C$2:$AH$6843,MATCH(EPS!$F3378,NoSettings!$A$2:$A$6843,0),MATCH(EPS!P$2,NoSettings!$C$1:$AH$1,0))</f>
        <v>0</v>
      </c>
      <c r="Q3378">
        <f>INDEX(NoSettings!$C$2:$AH$6843,MATCH(EPS!$F3378,NoSettings!$A$2:$A$6843,0),MATCH(EPS!Q$2,NoSettings!$C$1:$AH$1,0))</f>
        <v>0</v>
      </c>
      <c r="R3378">
        <f>INDEX(NoSettings!$C$2:$AH$6843,MATCH(EPS!$F3378,NoSettings!$A$2:$A$6843,0),MATCH(EPS!R$2,NoSettings!$C$1:$AH$1,0))</f>
        <v>0</v>
      </c>
      <c r="S3378">
        <f>INDEX(NoSettings!$C$2:$AH$6843,MATCH(EPS!$F3378,NoSettings!$A$2:$A$6843,0),MATCH(EPS!S$2,NoSettings!$C$1:$AH$1,0))</f>
        <v>0</v>
      </c>
      <c r="T3378">
        <f>INDEX(NoSettings!$C$2:$AH$6843,MATCH(EPS!$F3378,NoSettings!$A$2:$A$6843,0),MATCH(EPS!T$2,NoSettings!$C$1:$AH$1,0))</f>
        <v>0</v>
      </c>
      <c r="U3378">
        <f>INDEX(NoSettings!$C$2:$AH$6843,MATCH(EPS!$F3378,NoSettings!$A$2:$A$6843,0),MATCH(EPS!U$2,NoSettings!$C$1:$AH$1,0))</f>
        <v>0</v>
      </c>
      <c r="V3378">
        <f>INDEX(NoSettings!$C$2:$AH$6843,MATCH(EPS!$F3378,NoSettings!$A$2:$A$6843,0),MATCH(EPS!V$2,NoSettings!$C$1:$AH$1,0))</f>
        <v>0</v>
      </c>
      <c r="W3378">
        <f>INDEX(NoSettings!$C$2:$AH$6843,MATCH(EPS!$F3378,NoSettings!$A$2:$A$6843,0),MATCH(EPS!W$2,NoSettings!$C$1:$AH$1,0))</f>
        <v>0</v>
      </c>
      <c r="X3378">
        <f>INDEX(NoSettings!$C$2:$AH$6843,MATCH(EPS!$F3378,NoSettings!$A$2:$A$6843,0),MATCH(EPS!X$2,NoSettings!$C$1:$AH$1,0))</f>
        <v>0</v>
      </c>
      <c r="Y3378">
        <f>INDEX(NoSettings!$C$2:$AH$6843,MATCH(EPS!$F3378,NoSettings!$A$2:$A$6843,0),MATCH(EPS!Y$2,NoSettings!$C$1:$AH$1,0))</f>
        <v>0</v>
      </c>
      <c r="Z3378">
        <f>INDEX(NoSettings!$C$2:$AH$6843,MATCH(EPS!$F3378,NoSettings!$A$2:$A$6843,0),MATCH(EPS!Z$2,NoSettings!$C$1:$AH$1,0))</f>
        <v>0</v>
      </c>
      <c r="AA3378">
        <f>INDEX(NoSettings!$C$2:$AH$6843,MATCH(EPS!$F3378,NoSettings!$A$2:$A$6843,0),MATCH(EPS!AA$2,NoSettings!$C$1:$AH$1,0))</f>
        <v>0</v>
      </c>
      <c r="AB3378">
        <f>INDEX(NoSettings!$C$2:$AH$6843,MATCH(EPS!$F3378,NoSettings!$A$2:$A$6843,0),MATCH(EPS!AB$2,NoSettings!$C$1:$AH$1,0))</f>
        <v>0</v>
      </c>
      <c r="AC3378">
        <f>INDEX(NoSettings!$C$2:$AH$6843,MATCH(EPS!$F3378,NoSettings!$A$2:$A$6843,0),MATCH(EPS!AC$2,NoSettings!$C$1:$AH$1,0))</f>
        <v>0</v>
      </c>
      <c r="AD3378">
        <f>INDEX(NoSettings!$C$2:$AH$6843,MATCH(EPS!$F3378,NoSettings!$A$2:$A$6843,0),MATCH(EPS!AD$2,NoSettings!$C$1:$AH$1,0))</f>
        <v>0</v>
      </c>
      <c r="AE3378">
        <f>INDEX(NoSettings!$C$2:$AH$6843,MATCH(EPS!$F3378,NoSettings!$A$2:$A$6843,0),MATCH(EPS!AE$2,NoSettings!$C$1:$AH$1,0))</f>
        <v>0</v>
      </c>
      <c r="AF3378">
        <f>INDEX(NoSettings!$C$2:$AH$6843,MATCH(EPS!$F3378,NoSettings!$A$2:$A$6843,0),MATCH(EPS!AF$2,NoSettings!$C$1:$AH$1,0))</f>
        <v>0</v>
      </c>
      <c r="AG3378">
        <f>INDEX(NoSettings!$C$2:$AH$6843,MATCH(EPS!$F3378,NoSettings!$A$2:$A$6843,0),MATCH(EPS!AG$2,NoSettings!$C$1:$AH$1,0))</f>
        <v>0</v>
      </c>
      <c r="AH3378">
        <f>INDEX(NoSettings!$C$2:$AH$6843,MATCH(EPS!$F3378,NoSettings!$A$2:$A$6843,0),MATCH(EPS!AH$2,NoSettings!$C$1:$AH$1,0))</f>
        <v>0</v>
      </c>
      <c r="AI3378">
        <f>INDEX(NoSettings!$C$2:$AH$6843,MATCH(EPS!$F3378,NoSettings!$A$2:$A$6843,0),MATCH(EPS!AI$2,NoSettings!$C$1:$AH$1,0))</f>
        <v>0</v>
      </c>
      <c r="AJ3378">
        <f>INDEX(NoSettings!$C$2:$AH$6843,MATCH(EPS!$F3378,NoSettings!$A$2:$A$6843,0),MATCH(EPS!AJ$2,NoSettings!$C$1:$AH$1,0))</f>
        <v>0</v>
      </c>
      <c r="AK3378">
        <f>INDEX(NoSettings!$C$2:$AH$6843,MATCH(EPS!$F3378,NoSettings!$A$2:$A$6843,0),MATCH(EPS!AK$2,NoSettings!$C$1:$AH$1,0))</f>
        <v>0</v>
      </c>
    </row>
    <row r="3379" spans="1:37" hidden="1" x14ac:dyDescent="0.25">
      <c r="A3379" s="20" t="s">
        <v>7626</v>
      </c>
      <c r="B3379" t="s">
        <v>7534</v>
      </c>
      <c r="C3379" t="s">
        <v>7613</v>
      </c>
      <c r="D3379" t="s">
        <v>7529</v>
      </c>
      <c r="E3379" t="s">
        <v>7522</v>
      </c>
      <c r="F3379" t="s">
        <v>3810</v>
      </c>
      <c r="G3379">
        <f>INDEX(NoSettings!$C$2:$AH$6843,MATCH(EPS!$F3379,NoSettings!$A$2:$A$6843,0),MATCH(EPS!G$2,NoSettings!$C$1:$AH$1,0))</f>
        <v>0</v>
      </c>
      <c r="H3379">
        <f>INDEX(NoSettings!$C$2:$AH$6843,MATCH(EPS!$F3379,NoSettings!$A$2:$A$6843,0),MATCH(EPS!H$2,NoSettings!$C$1:$AH$1,0))</f>
        <v>0</v>
      </c>
      <c r="I3379">
        <f>INDEX(NoSettings!$C$2:$AH$6843,MATCH(EPS!$F3379,NoSettings!$A$2:$A$6843,0),MATCH(EPS!I$2,NoSettings!$C$1:$AH$1,0))</f>
        <v>0</v>
      </c>
      <c r="J3379">
        <f>INDEX(NoSettings!$C$2:$AH$6843,MATCH(EPS!$F3379,NoSettings!$A$2:$A$6843,0),MATCH(EPS!J$2,NoSettings!$C$1:$AH$1,0))</f>
        <v>0</v>
      </c>
      <c r="K3379">
        <f>INDEX(NoSettings!$C$2:$AH$6843,MATCH(EPS!$F3379,NoSettings!$A$2:$A$6843,0),MATCH(EPS!K$2,NoSettings!$C$1:$AH$1,0))</f>
        <v>0</v>
      </c>
      <c r="L3379">
        <f>INDEX(NoSettings!$C$2:$AH$6843,MATCH(EPS!$F3379,NoSettings!$A$2:$A$6843,0),MATCH(EPS!L$2,NoSettings!$C$1:$AH$1,0))</f>
        <v>0</v>
      </c>
      <c r="M3379">
        <f>INDEX(NoSettings!$C$2:$AH$6843,MATCH(EPS!$F3379,NoSettings!$A$2:$A$6843,0),MATCH(EPS!M$2,NoSettings!$C$1:$AH$1,0))</f>
        <v>0</v>
      </c>
      <c r="N3379">
        <f>INDEX(NoSettings!$C$2:$AH$6843,MATCH(EPS!$F3379,NoSettings!$A$2:$A$6843,0),MATCH(EPS!N$2,NoSettings!$C$1:$AH$1,0))</f>
        <v>0</v>
      </c>
      <c r="O3379">
        <f>INDEX(NoSettings!$C$2:$AH$6843,MATCH(EPS!$F3379,NoSettings!$A$2:$A$6843,0),MATCH(EPS!O$2,NoSettings!$C$1:$AH$1,0))</f>
        <v>0</v>
      </c>
      <c r="P3379">
        <f>INDEX(NoSettings!$C$2:$AH$6843,MATCH(EPS!$F3379,NoSettings!$A$2:$A$6843,0),MATCH(EPS!P$2,NoSettings!$C$1:$AH$1,0))</f>
        <v>0</v>
      </c>
      <c r="Q3379">
        <f>INDEX(NoSettings!$C$2:$AH$6843,MATCH(EPS!$F3379,NoSettings!$A$2:$A$6843,0),MATCH(EPS!Q$2,NoSettings!$C$1:$AH$1,0))</f>
        <v>0</v>
      </c>
      <c r="R3379">
        <f>INDEX(NoSettings!$C$2:$AH$6843,MATCH(EPS!$F3379,NoSettings!$A$2:$A$6843,0),MATCH(EPS!R$2,NoSettings!$C$1:$AH$1,0))</f>
        <v>0</v>
      </c>
      <c r="S3379">
        <f>INDEX(NoSettings!$C$2:$AH$6843,MATCH(EPS!$F3379,NoSettings!$A$2:$A$6843,0),MATCH(EPS!S$2,NoSettings!$C$1:$AH$1,0))</f>
        <v>0</v>
      </c>
      <c r="T3379">
        <f>INDEX(NoSettings!$C$2:$AH$6843,MATCH(EPS!$F3379,NoSettings!$A$2:$A$6843,0),MATCH(EPS!T$2,NoSettings!$C$1:$AH$1,0))</f>
        <v>0</v>
      </c>
      <c r="U3379">
        <f>INDEX(NoSettings!$C$2:$AH$6843,MATCH(EPS!$F3379,NoSettings!$A$2:$A$6843,0),MATCH(EPS!U$2,NoSettings!$C$1:$AH$1,0))</f>
        <v>0</v>
      </c>
      <c r="V3379">
        <f>INDEX(NoSettings!$C$2:$AH$6843,MATCH(EPS!$F3379,NoSettings!$A$2:$A$6843,0),MATCH(EPS!V$2,NoSettings!$C$1:$AH$1,0))</f>
        <v>0</v>
      </c>
      <c r="W3379">
        <f>INDEX(NoSettings!$C$2:$AH$6843,MATCH(EPS!$F3379,NoSettings!$A$2:$A$6843,0),MATCH(EPS!W$2,NoSettings!$C$1:$AH$1,0))</f>
        <v>0</v>
      </c>
      <c r="X3379">
        <f>INDEX(NoSettings!$C$2:$AH$6843,MATCH(EPS!$F3379,NoSettings!$A$2:$A$6843,0),MATCH(EPS!X$2,NoSettings!$C$1:$AH$1,0))</f>
        <v>0</v>
      </c>
      <c r="Y3379">
        <f>INDEX(NoSettings!$C$2:$AH$6843,MATCH(EPS!$F3379,NoSettings!$A$2:$A$6843,0),MATCH(EPS!Y$2,NoSettings!$C$1:$AH$1,0))</f>
        <v>0</v>
      </c>
      <c r="Z3379">
        <f>INDEX(NoSettings!$C$2:$AH$6843,MATCH(EPS!$F3379,NoSettings!$A$2:$A$6843,0),MATCH(EPS!Z$2,NoSettings!$C$1:$AH$1,0))</f>
        <v>0</v>
      </c>
      <c r="AA3379">
        <f>INDEX(NoSettings!$C$2:$AH$6843,MATCH(EPS!$F3379,NoSettings!$A$2:$A$6843,0),MATCH(EPS!AA$2,NoSettings!$C$1:$AH$1,0))</f>
        <v>0</v>
      </c>
      <c r="AB3379">
        <f>INDEX(NoSettings!$C$2:$AH$6843,MATCH(EPS!$F3379,NoSettings!$A$2:$A$6843,0),MATCH(EPS!AB$2,NoSettings!$C$1:$AH$1,0))</f>
        <v>0</v>
      </c>
      <c r="AC3379">
        <f>INDEX(NoSettings!$C$2:$AH$6843,MATCH(EPS!$F3379,NoSettings!$A$2:$A$6843,0),MATCH(EPS!AC$2,NoSettings!$C$1:$AH$1,0))</f>
        <v>0</v>
      </c>
      <c r="AD3379">
        <f>INDEX(NoSettings!$C$2:$AH$6843,MATCH(EPS!$F3379,NoSettings!$A$2:$A$6843,0),MATCH(EPS!AD$2,NoSettings!$C$1:$AH$1,0))</f>
        <v>0</v>
      </c>
      <c r="AE3379">
        <f>INDEX(NoSettings!$C$2:$AH$6843,MATCH(EPS!$F3379,NoSettings!$A$2:$A$6843,0),MATCH(EPS!AE$2,NoSettings!$C$1:$AH$1,0))</f>
        <v>0</v>
      </c>
      <c r="AF3379">
        <f>INDEX(NoSettings!$C$2:$AH$6843,MATCH(EPS!$F3379,NoSettings!$A$2:$A$6843,0),MATCH(EPS!AF$2,NoSettings!$C$1:$AH$1,0))</f>
        <v>0</v>
      </c>
      <c r="AG3379">
        <f>INDEX(NoSettings!$C$2:$AH$6843,MATCH(EPS!$F3379,NoSettings!$A$2:$A$6843,0),MATCH(EPS!AG$2,NoSettings!$C$1:$AH$1,0))</f>
        <v>0</v>
      </c>
      <c r="AH3379">
        <f>INDEX(NoSettings!$C$2:$AH$6843,MATCH(EPS!$F3379,NoSettings!$A$2:$A$6843,0),MATCH(EPS!AH$2,NoSettings!$C$1:$AH$1,0))</f>
        <v>0</v>
      </c>
      <c r="AI3379">
        <f>INDEX(NoSettings!$C$2:$AH$6843,MATCH(EPS!$F3379,NoSettings!$A$2:$A$6843,0),MATCH(EPS!AI$2,NoSettings!$C$1:$AH$1,0))</f>
        <v>0</v>
      </c>
      <c r="AJ3379">
        <f>INDEX(NoSettings!$C$2:$AH$6843,MATCH(EPS!$F3379,NoSettings!$A$2:$A$6843,0),MATCH(EPS!AJ$2,NoSettings!$C$1:$AH$1,0))</f>
        <v>0</v>
      </c>
      <c r="AK3379">
        <f>INDEX(NoSettings!$C$2:$AH$6843,MATCH(EPS!$F3379,NoSettings!$A$2:$A$6843,0),MATCH(EPS!AK$2,NoSettings!$C$1:$AH$1,0))</f>
        <v>0</v>
      </c>
    </row>
    <row r="3380" spans="1:37" hidden="1" x14ac:dyDescent="0.25">
      <c r="A3380" s="20" t="s">
        <v>7626</v>
      </c>
      <c r="B3380" t="s">
        <v>7534</v>
      </c>
      <c r="C3380" t="s">
        <v>7614</v>
      </c>
      <c r="D3380" t="s">
        <v>7511</v>
      </c>
      <c r="E3380" t="s">
        <v>7513</v>
      </c>
      <c r="F3380" t="s">
        <v>3811</v>
      </c>
      <c r="G3380">
        <f>INDEX(NoSettings!$C$2:$AH$6843,MATCH(EPS!$F3380,NoSettings!$A$2:$A$6843,0),MATCH(EPS!G$2,NoSettings!$C$1:$AH$1,0))</f>
        <v>0</v>
      </c>
      <c r="H3380">
        <f>INDEX(NoSettings!$C$2:$AH$6843,MATCH(EPS!$F3380,NoSettings!$A$2:$A$6843,0),MATCH(EPS!H$2,NoSettings!$C$1:$AH$1,0))</f>
        <v>0</v>
      </c>
      <c r="I3380">
        <f>INDEX(NoSettings!$C$2:$AH$6843,MATCH(EPS!$F3380,NoSettings!$A$2:$A$6843,0),MATCH(EPS!I$2,NoSettings!$C$1:$AH$1,0))</f>
        <v>0</v>
      </c>
      <c r="J3380">
        <f>INDEX(NoSettings!$C$2:$AH$6843,MATCH(EPS!$F3380,NoSettings!$A$2:$A$6843,0),MATCH(EPS!J$2,NoSettings!$C$1:$AH$1,0))</f>
        <v>0</v>
      </c>
      <c r="K3380">
        <f>INDEX(NoSettings!$C$2:$AH$6843,MATCH(EPS!$F3380,NoSettings!$A$2:$A$6843,0),MATCH(EPS!K$2,NoSettings!$C$1:$AH$1,0))</f>
        <v>0</v>
      </c>
      <c r="L3380">
        <f>INDEX(NoSettings!$C$2:$AH$6843,MATCH(EPS!$F3380,NoSettings!$A$2:$A$6843,0),MATCH(EPS!L$2,NoSettings!$C$1:$AH$1,0))</f>
        <v>0</v>
      </c>
      <c r="M3380">
        <f>INDEX(NoSettings!$C$2:$AH$6843,MATCH(EPS!$F3380,NoSettings!$A$2:$A$6843,0),MATCH(EPS!M$2,NoSettings!$C$1:$AH$1,0))</f>
        <v>0</v>
      </c>
      <c r="N3380">
        <f>INDEX(NoSettings!$C$2:$AH$6843,MATCH(EPS!$F3380,NoSettings!$A$2:$A$6843,0),MATCH(EPS!N$2,NoSettings!$C$1:$AH$1,0))</f>
        <v>0</v>
      </c>
      <c r="O3380">
        <f>INDEX(NoSettings!$C$2:$AH$6843,MATCH(EPS!$F3380,NoSettings!$A$2:$A$6843,0),MATCH(EPS!O$2,NoSettings!$C$1:$AH$1,0))</f>
        <v>0</v>
      </c>
      <c r="P3380">
        <f>INDEX(NoSettings!$C$2:$AH$6843,MATCH(EPS!$F3380,NoSettings!$A$2:$A$6843,0),MATCH(EPS!P$2,NoSettings!$C$1:$AH$1,0))</f>
        <v>0</v>
      </c>
      <c r="Q3380">
        <f>INDEX(NoSettings!$C$2:$AH$6843,MATCH(EPS!$F3380,NoSettings!$A$2:$A$6843,0),MATCH(EPS!Q$2,NoSettings!$C$1:$AH$1,0))</f>
        <v>0</v>
      </c>
      <c r="R3380">
        <f>INDEX(NoSettings!$C$2:$AH$6843,MATCH(EPS!$F3380,NoSettings!$A$2:$A$6843,0),MATCH(EPS!R$2,NoSettings!$C$1:$AH$1,0))</f>
        <v>0</v>
      </c>
      <c r="S3380">
        <f>INDEX(NoSettings!$C$2:$AH$6843,MATCH(EPS!$F3380,NoSettings!$A$2:$A$6843,0),MATCH(EPS!S$2,NoSettings!$C$1:$AH$1,0))</f>
        <v>0</v>
      </c>
      <c r="T3380">
        <f>INDEX(NoSettings!$C$2:$AH$6843,MATCH(EPS!$F3380,NoSettings!$A$2:$A$6843,0),MATCH(EPS!T$2,NoSettings!$C$1:$AH$1,0))</f>
        <v>0</v>
      </c>
      <c r="U3380">
        <f>INDEX(NoSettings!$C$2:$AH$6843,MATCH(EPS!$F3380,NoSettings!$A$2:$A$6843,0),MATCH(EPS!U$2,NoSettings!$C$1:$AH$1,0))</f>
        <v>0</v>
      </c>
      <c r="V3380">
        <f>INDEX(NoSettings!$C$2:$AH$6843,MATCH(EPS!$F3380,NoSettings!$A$2:$A$6843,0),MATCH(EPS!V$2,NoSettings!$C$1:$AH$1,0))</f>
        <v>0</v>
      </c>
      <c r="W3380">
        <f>INDEX(NoSettings!$C$2:$AH$6843,MATCH(EPS!$F3380,NoSettings!$A$2:$A$6843,0),MATCH(EPS!W$2,NoSettings!$C$1:$AH$1,0))</f>
        <v>0</v>
      </c>
      <c r="X3380">
        <f>INDEX(NoSettings!$C$2:$AH$6843,MATCH(EPS!$F3380,NoSettings!$A$2:$A$6843,0),MATCH(EPS!X$2,NoSettings!$C$1:$AH$1,0))</f>
        <v>0</v>
      </c>
      <c r="Y3380">
        <f>INDEX(NoSettings!$C$2:$AH$6843,MATCH(EPS!$F3380,NoSettings!$A$2:$A$6843,0),MATCH(EPS!Y$2,NoSettings!$C$1:$AH$1,0))</f>
        <v>0</v>
      </c>
      <c r="Z3380">
        <f>INDEX(NoSettings!$C$2:$AH$6843,MATCH(EPS!$F3380,NoSettings!$A$2:$A$6843,0),MATCH(EPS!Z$2,NoSettings!$C$1:$AH$1,0))</f>
        <v>0</v>
      </c>
      <c r="AA3380">
        <f>INDEX(NoSettings!$C$2:$AH$6843,MATCH(EPS!$F3380,NoSettings!$A$2:$A$6843,0),MATCH(EPS!AA$2,NoSettings!$C$1:$AH$1,0))</f>
        <v>0</v>
      </c>
      <c r="AB3380">
        <f>INDEX(NoSettings!$C$2:$AH$6843,MATCH(EPS!$F3380,NoSettings!$A$2:$A$6843,0),MATCH(EPS!AB$2,NoSettings!$C$1:$AH$1,0))</f>
        <v>0</v>
      </c>
      <c r="AC3380">
        <f>INDEX(NoSettings!$C$2:$AH$6843,MATCH(EPS!$F3380,NoSettings!$A$2:$A$6843,0),MATCH(EPS!AC$2,NoSettings!$C$1:$AH$1,0))</f>
        <v>0</v>
      </c>
      <c r="AD3380">
        <f>INDEX(NoSettings!$C$2:$AH$6843,MATCH(EPS!$F3380,NoSettings!$A$2:$A$6843,0),MATCH(EPS!AD$2,NoSettings!$C$1:$AH$1,0))</f>
        <v>0</v>
      </c>
      <c r="AE3380">
        <f>INDEX(NoSettings!$C$2:$AH$6843,MATCH(EPS!$F3380,NoSettings!$A$2:$A$6843,0),MATCH(EPS!AE$2,NoSettings!$C$1:$AH$1,0))</f>
        <v>0</v>
      </c>
      <c r="AF3380">
        <f>INDEX(NoSettings!$C$2:$AH$6843,MATCH(EPS!$F3380,NoSettings!$A$2:$A$6843,0),MATCH(EPS!AF$2,NoSettings!$C$1:$AH$1,0))</f>
        <v>0</v>
      </c>
      <c r="AG3380">
        <f>INDEX(NoSettings!$C$2:$AH$6843,MATCH(EPS!$F3380,NoSettings!$A$2:$A$6843,0),MATCH(EPS!AG$2,NoSettings!$C$1:$AH$1,0))</f>
        <v>0</v>
      </c>
      <c r="AH3380">
        <f>INDEX(NoSettings!$C$2:$AH$6843,MATCH(EPS!$F3380,NoSettings!$A$2:$A$6843,0),MATCH(EPS!AH$2,NoSettings!$C$1:$AH$1,0))</f>
        <v>0</v>
      </c>
      <c r="AI3380">
        <f>INDEX(NoSettings!$C$2:$AH$6843,MATCH(EPS!$F3380,NoSettings!$A$2:$A$6843,0),MATCH(EPS!AI$2,NoSettings!$C$1:$AH$1,0))</f>
        <v>0</v>
      </c>
      <c r="AJ3380">
        <f>INDEX(NoSettings!$C$2:$AH$6843,MATCH(EPS!$F3380,NoSettings!$A$2:$A$6843,0),MATCH(EPS!AJ$2,NoSettings!$C$1:$AH$1,0))</f>
        <v>0</v>
      </c>
      <c r="AK3380">
        <f>INDEX(NoSettings!$C$2:$AH$6843,MATCH(EPS!$F3380,NoSettings!$A$2:$A$6843,0),MATCH(EPS!AK$2,NoSettings!$C$1:$AH$1,0))</f>
        <v>0</v>
      </c>
    </row>
    <row r="3381" spans="1:37" hidden="1" x14ac:dyDescent="0.25">
      <c r="A3381" s="20" t="s">
        <v>7626</v>
      </c>
      <c r="B3381" t="s">
        <v>7534</v>
      </c>
      <c r="C3381" t="s">
        <v>7614</v>
      </c>
      <c r="D3381" t="s">
        <v>7511</v>
      </c>
      <c r="E3381" t="s">
        <v>7514</v>
      </c>
      <c r="F3381" t="s">
        <v>3812</v>
      </c>
      <c r="G3381">
        <f>INDEX(NoSettings!$C$2:$AH$6843,MATCH(EPS!$F3381,NoSettings!$A$2:$A$6843,0),MATCH(EPS!G$2,NoSettings!$C$1:$AH$1,0))</f>
        <v>51.543700000000001</v>
      </c>
      <c r="H3381">
        <f>INDEX(NoSettings!$C$2:$AH$6843,MATCH(EPS!$F3381,NoSettings!$A$2:$A$6843,0),MATCH(EPS!H$2,NoSettings!$C$1:$AH$1,0))</f>
        <v>52.2791</v>
      </c>
      <c r="I3381">
        <f>INDEX(NoSettings!$C$2:$AH$6843,MATCH(EPS!$F3381,NoSettings!$A$2:$A$6843,0),MATCH(EPS!I$2,NoSettings!$C$1:$AH$1,0))</f>
        <v>46.2044</v>
      </c>
      <c r="J3381">
        <f>INDEX(NoSettings!$C$2:$AH$6843,MATCH(EPS!$F3381,NoSettings!$A$2:$A$6843,0),MATCH(EPS!J$2,NoSettings!$C$1:$AH$1,0))</f>
        <v>40.067399999999999</v>
      </c>
      <c r="K3381">
        <f>INDEX(NoSettings!$C$2:$AH$6843,MATCH(EPS!$F3381,NoSettings!$A$2:$A$6843,0),MATCH(EPS!K$2,NoSettings!$C$1:$AH$1,0))</f>
        <v>33.984200000000001</v>
      </c>
      <c r="L3381">
        <f>INDEX(NoSettings!$C$2:$AH$6843,MATCH(EPS!$F3381,NoSettings!$A$2:$A$6843,0),MATCH(EPS!L$2,NoSettings!$C$1:$AH$1,0))</f>
        <v>28.285399999999999</v>
      </c>
      <c r="M3381">
        <f>INDEX(NoSettings!$C$2:$AH$6843,MATCH(EPS!$F3381,NoSettings!$A$2:$A$6843,0),MATCH(EPS!M$2,NoSettings!$C$1:$AH$1,0))</f>
        <v>23.0014</v>
      </c>
      <c r="N3381">
        <f>INDEX(NoSettings!$C$2:$AH$6843,MATCH(EPS!$F3381,NoSettings!$A$2:$A$6843,0),MATCH(EPS!N$2,NoSettings!$C$1:$AH$1,0))</f>
        <v>18.142700000000001</v>
      </c>
      <c r="O3381">
        <f>INDEX(NoSettings!$C$2:$AH$6843,MATCH(EPS!$F3381,NoSettings!$A$2:$A$6843,0),MATCH(EPS!O$2,NoSettings!$C$1:$AH$1,0))</f>
        <v>13.7486</v>
      </c>
      <c r="P3381">
        <f>INDEX(NoSettings!$C$2:$AH$6843,MATCH(EPS!$F3381,NoSettings!$A$2:$A$6843,0),MATCH(EPS!P$2,NoSettings!$C$1:$AH$1,0))</f>
        <v>9.8618699999999997</v>
      </c>
      <c r="Q3381">
        <f>INDEX(NoSettings!$C$2:$AH$6843,MATCH(EPS!$F3381,NoSettings!$A$2:$A$6843,0),MATCH(EPS!Q$2,NoSettings!$C$1:$AH$1,0))</f>
        <v>6.52813</v>
      </c>
      <c r="R3381">
        <f>INDEX(NoSettings!$C$2:$AH$6843,MATCH(EPS!$F3381,NoSettings!$A$2:$A$6843,0),MATCH(EPS!R$2,NoSettings!$C$1:$AH$1,0))</f>
        <v>3.8042400000000001</v>
      </c>
      <c r="S3381">
        <f>INDEX(NoSettings!$C$2:$AH$6843,MATCH(EPS!$F3381,NoSettings!$A$2:$A$6843,0),MATCH(EPS!S$2,NoSettings!$C$1:$AH$1,0))</f>
        <v>1.75536</v>
      </c>
      <c r="T3381">
        <f>INDEX(NoSettings!$C$2:$AH$6843,MATCH(EPS!$F3381,NoSettings!$A$2:$A$6843,0),MATCH(EPS!T$2,NoSettings!$C$1:$AH$1,0))</f>
        <v>1.0068699999999999</v>
      </c>
      <c r="U3381">
        <f>INDEX(NoSettings!$C$2:$AH$6843,MATCH(EPS!$F3381,NoSettings!$A$2:$A$6843,0),MATCH(EPS!U$2,NoSettings!$C$1:$AH$1,0))</f>
        <v>0.45667799999999997</v>
      </c>
      <c r="V3381">
        <f>INDEX(NoSettings!$C$2:$AH$6843,MATCH(EPS!$F3381,NoSettings!$A$2:$A$6843,0),MATCH(EPS!V$2,NoSettings!$C$1:$AH$1,0))</f>
        <v>0.11662</v>
      </c>
      <c r="W3381">
        <f>INDEX(NoSettings!$C$2:$AH$6843,MATCH(EPS!$F3381,NoSettings!$A$2:$A$6843,0),MATCH(EPS!W$2,NoSettings!$C$1:$AH$1,0))</f>
        <v>0</v>
      </c>
      <c r="X3381">
        <f>INDEX(NoSettings!$C$2:$AH$6843,MATCH(EPS!$F3381,NoSettings!$A$2:$A$6843,0),MATCH(EPS!X$2,NoSettings!$C$1:$AH$1,0))</f>
        <v>0</v>
      </c>
      <c r="Y3381">
        <f>INDEX(NoSettings!$C$2:$AH$6843,MATCH(EPS!$F3381,NoSettings!$A$2:$A$6843,0),MATCH(EPS!Y$2,NoSettings!$C$1:$AH$1,0))</f>
        <v>0</v>
      </c>
      <c r="Z3381">
        <f>INDEX(NoSettings!$C$2:$AH$6843,MATCH(EPS!$F3381,NoSettings!$A$2:$A$6843,0),MATCH(EPS!Z$2,NoSettings!$C$1:$AH$1,0))</f>
        <v>0</v>
      </c>
      <c r="AA3381">
        <f>INDEX(NoSettings!$C$2:$AH$6843,MATCH(EPS!$F3381,NoSettings!$A$2:$A$6843,0),MATCH(EPS!AA$2,NoSettings!$C$1:$AH$1,0))</f>
        <v>0</v>
      </c>
      <c r="AB3381">
        <f>INDEX(NoSettings!$C$2:$AH$6843,MATCH(EPS!$F3381,NoSettings!$A$2:$A$6843,0),MATCH(EPS!AB$2,NoSettings!$C$1:$AH$1,0))</f>
        <v>0</v>
      </c>
      <c r="AC3381">
        <f>INDEX(NoSettings!$C$2:$AH$6843,MATCH(EPS!$F3381,NoSettings!$A$2:$A$6843,0),MATCH(EPS!AC$2,NoSettings!$C$1:$AH$1,0))</f>
        <v>0</v>
      </c>
      <c r="AD3381">
        <f>INDEX(NoSettings!$C$2:$AH$6843,MATCH(EPS!$F3381,NoSettings!$A$2:$A$6843,0),MATCH(EPS!AD$2,NoSettings!$C$1:$AH$1,0))</f>
        <v>0</v>
      </c>
      <c r="AE3381">
        <f>INDEX(NoSettings!$C$2:$AH$6843,MATCH(EPS!$F3381,NoSettings!$A$2:$A$6843,0),MATCH(EPS!AE$2,NoSettings!$C$1:$AH$1,0))</f>
        <v>0</v>
      </c>
      <c r="AF3381">
        <f>INDEX(NoSettings!$C$2:$AH$6843,MATCH(EPS!$F3381,NoSettings!$A$2:$A$6843,0),MATCH(EPS!AF$2,NoSettings!$C$1:$AH$1,0))</f>
        <v>0</v>
      </c>
      <c r="AG3381">
        <f>INDEX(NoSettings!$C$2:$AH$6843,MATCH(EPS!$F3381,NoSettings!$A$2:$A$6843,0),MATCH(EPS!AG$2,NoSettings!$C$1:$AH$1,0))</f>
        <v>0</v>
      </c>
      <c r="AH3381">
        <f>INDEX(NoSettings!$C$2:$AH$6843,MATCH(EPS!$F3381,NoSettings!$A$2:$A$6843,0),MATCH(EPS!AH$2,NoSettings!$C$1:$AH$1,0))</f>
        <v>0</v>
      </c>
      <c r="AI3381">
        <f>INDEX(NoSettings!$C$2:$AH$6843,MATCH(EPS!$F3381,NoSettings!$A$2:$A$6843,0),MATCH(EPS!AI$2,NoSettings!$C$1:$AH$1,0))</f>
        <v>0</v>
      </c>
      <c r="AJ3381">
        <f>INDEX(NoSettings!$C$2:$AH$6843,MATCH(EPS!$F3381,NoSettings!$A$2:$A$6843,0),MATCH(EPS!AJ$2,NoSettings!$C$1:$AH$1,0))</f>
        <v>0</v>
      </c>
      <c r="AK3381">
        <f>INDEX(NoSettings!$C$2:$AH$6843,MATCH(EPS!$F3381,NoSettings!$A$2:$A$6843,0),MATCH(EPS!AK$2,NoSettings!$C$1:$AH$1,0))</f>
        <v>0</v>
      </c>
    </row>
    <row r="3382" spans="1:37" hidden="1" x14ac:dyDescent="0.25">
      <c r="A3382" s="20" t="s">
        <v>7626</v>
      </c>
      <c r="B3382" t="s">
        <v>7534</v>
      </c>
      <c r="C3382" t="s">
        <v>7614</v>
      </c>
      <c r="D3382" t="s">
        <v>7511</v>
      </c>
      <c r="E3382" t="s">
        <v>7515</v>
      </c>
      <c r="F3382" t="s">
        <v>3813</v>
      </c>
      <c r="G3382">
        <f>INDEX(NoSettings!$C$2:$AH$6843,MATCH(EPS!$F3382,NoSettings!$A$2:$A$6843,0),MATCH(EPS!G$2,NoSettings!$C$1:$AH$1,0))</f>
        <v>10298200</v>
      </c>
      <c r="H3382">
        <f>INDEX(NoSettings!$C$2:$AH$6843,MATCH(EPS!$F3382,NoSettings!$A$2:$A$6843,0),MATCH(EPS!H$2,NoSettings!$C$1:$AH$1,0))</f>
        <v>11602200</v>
      </c>
      <c r="I3382">
        <f>INDEX(NoSettings!$C$2:$AH$6843,MATCH(EPS!$F3382,NoSettings!$A$2:$A$6843,0),MATCH(EPS!I$2,NoSettings!$C$1:$AH$1,0))</f>
        <v>11529600</v>
      </c>
      <c r="J3382">
        <f>INDEX(NoSettings!$C$2:$AH$6843,MATCH(EPS!$F3382,NoSettings!$A$2:$A$6843,0),MATCH(EPS!J$2,NoSettings!$C$1:$AH$1,0))</f>
        <v>11396300</v>
      </c>
      <c r="K3382">
        <f>INDEX(NoSettings!$C$2:$AH$6843,MATCH(EPS!$F3382,NoSettings!$A$2:$A$6843,0),MATCH(EPS!K$2,NoSettings!$C$1:$AH$1,0))</f>
        <v>11189600</v>
      </c>
      <c r="L3382">
        <f>INDEX(NoSettings!$C$2:$AH$6843,MATCH(EPS!$F3382,NoSettings!$A$2:$A$6843,0),MATCH(EPS!L$2,NoSettings!$C$1:$AH$1,0))</f>
        <v>11042300</v>
      </c>
      <c r="M3382">
        <f>INDEX(NoSettings!$C$2:$AH$6843,MATCH(EPS!$F3382,NoSettings!$A$2:$A$6843,0),MATCH(EPS!M$2,NoSettings!$C$1:$AH$1,0))</f>
        <v>10884100</v>
      </c>
      <c r="N3382">
        <f>INDEX(NoSettings!$C$2:$AH$6843,MATCH(EPS!$F3382,NoSettings!$A$2:$A$6843,0),MATCH(EPS!N$2,NoSettings!$C$1:$AH$1,0))</f>
        <v>10704100</v>
      </c>
      <c r="O3382">
        <f>INDEX(NoSettings!$C$2:$AH$6843,MATCH(EPS!$F3382,NoSettings!$A$2:$A$6843,0),MATCH(EPS!O$2,NoSettings!$C$1:$AH$1,0))</f>
        <v>10495200</v>
      </c>
      <c r="P3382">
        <f>INDEX(NoSettings!$C$2:$AH$6843,MATCH(EPS!$F3382,NoSettings!$A$2:$A$6843,0),MATCH(EPS!P$2,NoSettings!$C$1:$AH$1,0))</f>
        <v>10256400</v>
      </c>
      <c r="Q3382">
        <f>INDEX(NoSettings!$C$2:$AH$6843,MATCH(EPS!$F3382,NoSettings!$A$2:$A$6843,0),MATCH(EPS!Q$2,NoSettings!$C$1:$AH$1,0))</f>
        <v>9978210</v>
      </c>
      <c r="R3382">
        <f>INDEX(NoSettings!$C$2:$AH$6843,MATCH(EPS!$F3382,NoSettings!$A$2:$A$6843,0),MATCH(EPS!R$2,NoSettings!$C$1:$AH$1,0))</f>
        <v>9667550</v>
      </c>
      <c r="S3382">
        <f>INDEX(NoSettings!$C$2:$AH$6843,MATCH(EPS!$F3382,NoSettings!$A$2:$A$6843,0),MATCH(EPS!S$2,NoSettings!$C$1:$AH$1,0))</f>
        <v>9327670</v>
      </c>
      <c r="T3382">
        <f>INDEX(NoSettings!$C$2:$AH$6843,MATCH(EPS!$F3382,NoSettings!$A$2:$A$6843,0),MATCH(EPS!T$2,NoSettings!$C$1:$AH$1,0))</f>
        <v>8960050</v>
      </c>
      <c r="U3382">
        <f>INDEX(NoSettings!$C$2:$AH$6843,MATCH(EPS!$F3382,NoSettings!$A$2:$A$6843,0),MATCH(EPS!U$2,NoSettings!$C$1:$AH$1,0))</f>
        <v>8569600</v>
      </c>
      <c r="V3382">
        <f>INDEX(NoSettings!$C$2:$AH$6843,MATCH(EPS!$F3382,NoSettings!$A$2:$A$6843,0),MATCH(EPS!V$2,NoSettings!$C$1:$AH$1,0))</f>
        <v>8162940</v>
      </c>
      <c r="W3382">
        <f>INDEX(NoSettings!$C$2:$AH$6843,MATCH(EPS!$F3382,NoSettings!$A$2:$A$6843,0),MATCH(EPS!W$2,NoSettings!$C$1:$AH$1,0))</f>
        <v>7735440</v>
      </c>
      <c r="X3382">
        <f>INDEX(NoSettings!$C$2:$AH$6843,MATCH(EPS!$F3382,NoSettings!$A$2:$A$6843,0),MATCH(EPS!X$2,NoSettings!$C$1:$AH$1,0))</f>
        <v>7319130</v>
      </c>
      <c r="Y3382">
        <f>INDEX(NoSettings!$C$2:$AH$6843,MATCH(EPS!$F3382,NoSettings!$A$2:$A$6843,0),MATCH(EPS!Y$2,NoSettings!$C$1:$AH$1,0))</f>
        <v>6880750</v>
      </c>
      <c r="Z3382">
        <f>INDEX(NoSettings!$C$2:$AH$6843,MATCH(EPS!$F3382,NoSettings!$A$2:$A$6843,0),MATCH(EPS!Z$2,NoSettings!$C$1:$AH$1,0))</f>
        <v>6434880</v>
      </c>
      <c r="AA3382">
        <f>INDEX(NoSettings!$C$2:$AH$6843,MATCH(EPS!$F3382,NoSettings!$A$2:$A$6843,0),MATCH(EPS!AA$2,NoSettings!$C$1:$AH$1,0))</f>
        <v>5987130</v>
      </c>
      <c r="AB3382">
        <f>INDEX(NoSettings!$C$2:$AH$6843,MATCH(EPS!$F3382,NoSettings!$A$2:$A$6843,0),MATCH(EPS!AB$2,NoSettings!$C$1:$AH$1,0))</f>
        <v>5543170</v>
      </c>
      <c r="AC3382">
        <f>INDEX(NoSettings!$C$2:$AH$6843,MATCH(EPS!$F3382,NoSettings!$A$2:$A$6843,0),MATCH(EPS!AC$2,NoSettings!$C$1:$AH$1,0))</f>
        <v>5111440</v>
      </c>
      <c r="AD3382">
        <f>INDEX(NoSettings!$C$2:$AH$6843,MATCH(EPS!$F3382,NoSettings!$A$2:$A$6843,0),MATCH(EPS!AD$2,NoSettings!$C$1:$AH$1,0))</f>
        <v>4696670</v>
      </c>
      <c r="AE3382">
        <f>INDEX(NoSettings!$C$2:$AH$6843,MATCH(EPS!$F3382,NoSettings!$A$2:$A$6843,0),MATCH(EPS!AE$2,NoSettings!$C$1:$AH$1,0))</f>
        <v>4305060</v>
      </c>
      <c r="AF3382">
        <f>INDEX(NoSettings!$C$2:$AH$6843,MATCH(EPS!$F3382,NoSettings!$A$2:$A$6843,0),MATCH(EPS!AF$2,NoSettings!$C$1:$AH$1,0))</f>
        <v>3942270</v>
      </c>
      <c r="AG3382">
        <f>INDEX(NoSettings!$C$2:$AH$6843,MATCH(EPS!$F3382,NoSettings!$A$2:$A$6843,0),MATCH(EPS!AG$2,NoSettings!$C$1:$AH$1,0))</f>
        <v>3613950</v>
      </c>
      <c r="AH3382">
        <f>INDEX(NoSettings!$C$2:$AH$6843,MATCH(EPS!$F3382,NoSettings!$A$2:$A$6843,0),MATCH(EPS!AH$2,NoSettings!$C$1:$AH$1,0))</f>
        <v>3327170</v>
      </c>
      <c r="AI3382">
        <f>INDEX(NoSettings!$C$2:$AH$6843,MATCH(EPS!$F3382,NoSettings!$A$2:$A$6843,0),MATCH(EPS!AI$2,NoSettings!$C$1:$AH$1,0))</f>
        <v>3080640</v>
      </c>
      <c r="AJ3382">
        <f>INDEX(NoSettings!$C$2:$AH$6843,MATCH(EPS!$F3382,NoSettings!$A$2:$A$6843,0),MATCH(EPS!AJ$2,NoSettings!$C$1:$AH$1,0))</f>
        <v>2874550</v>
      </c>
      <c r="AK3382">
        <f>INDEX(NoSettings!$C$2:$AH$6843,MATCH(EPS!$F3382,NoSettings!$A$2:$A$6843,0),MATCH(EPS!AK$2,NoSettings!$C$1:$AH$1,0))</f>
        <v>2704030</v>
      </c>
    </row>
    <row r="3383" spans="1:37" hidden="1" x14ac:dyDescent="0.25">
      <c r="A3383" s="20" t="s">
        <v>7626</v>
      </c>
      <c r="B3383" t="s">
        <v>7534</v>
      </c>
      <c r="C3383" t="s">
        <v>7614</v>
      </c>
      <c r="D3383" t="s">
        <v>7511</v>
      </c>
      <c r="E3383" t="s">
        <v>7516</v>
      </c>
      <c r="F3383" t="s">
        <v>3814</v>
      </c>
      <c r="G3383">
        <f>INDEX(NoSettings!$C$2:$AH$6843,MATCH(EPS!$F3383,NoSettings!$A$2:$A$6843,0),MATCH(EPS!G$2,NoSettings!$C$1:$AH$1,0))</f>
        <v>984.55200000000002</v>
      </c>
      <c r="H3383">
        <f>INDEX(NoSettings!$C$2:$AH$6843,MATCH(EPS!$F3383,NoSettings!$A$2:$A$6843,0),MATCH(EPS!H$2,NoSettings!$C$1:$AH$1,0))</f>
        <v>989.53099999999995</v>
      </c>
      <c r="I3383">
        <f>INDEX(NoSettings!$C$2:$AH$6843,MATCH(EPS!$F3383,NoSettings!$A$2:$A$6843,0),MATCH(EPS!I$2,NoSettings!$C$1:$AH$1,0))</f>
        <v>868.33100000000002</v>
      </c>
      <c r="J3383">
        <f>INDEX(NoSettings!$C$2:$AH$6843,MATCH(EPS!$F3383,NoSettings!$A$2:$A$6843,0),MATCH(EPS!J$2,NoSettings!$C$1:$AH$1,0))</f>
        <v>749.62199999999996</v>
      </c>
      <c r="K3383">
        <f>INDEX(NoSettings!$C$2:$AH$6843,MATCH(EPS!$F3383,NoSettings!$A$2:$A$6843,0),MATCH(EPS!K$2,NoSettings!$C$1:$AH$1,0))</f>
        <v>635.20699999999999</v>
      </c>
      <c r="L3383">
        <f>INDEX(NoSettings!$C$2:$AH$6843,MATCH(EPS!$F3383,NoSettings!$A$2:$A$6843,0),MATCH(EPS!L$2,NoSettings!$C$1:$AH$1,0))</f>
        <v>530.36599999999999</v>
      </c>
      <c r="M3383">
        <f>INDEX(NoSettings!$C$2:$AH$6843,MATCH(EPS!$F3383,NoSettings!$A$2:$A$6843,0),MATCH(EPS!M$2,NoSettings!$C$1:$AH$1,0))</f>
        <v>435.53300000000002</v>
      </c>
      <c r="N3383">
        <f>INDEX(NoSettings!$C$2:$AH$6843,MATCH(EPS!$F3383,NoSettings!$A$2:$A$6843,0),MATCH(EPS!N$2,NoSettings!$C$1:$AH$1,0))</f>
        <v>350.21800000000002</v>
      </c>
      <c r="O3383">
        <f>INDEX(NoSettings!$C$2:$AH$6843,MATCH(EPS!$F3383,NoSettings!$A$2:$A$6843,0),MATCH(EPS!O$2,NoSettings!$C$1:$AH$1,0))</f>
        <v>274.39600000000002</v>
      </c>
      <c r="P3383">
        <f>INDEX(NoSettings!$C$2:$AH$6843,MATCH(EPS!$F3383,NoSettings!$A$2:$A$6843,0),MATCH(EPS!P$2,NoSettings!$C$1:$AH$1,0))</f>
        <v>208.00800000000001</v>
      </c>
      <c r="Q3383">
        <f>INDEX(NoSettings!$C$2:$AH$6843,MATCH(EPS!$F3383,NoSettings!$A$2:$A$6843,0),MATCH(EPS!Q$2,NoSettings!$C$1:$AH$1,0))</f>
        <v>150.922</v>
      </c>
      <c r="R3383">
        <f>INDEX(NoSettings!$C$2:$AH$6843,MATCH(EPS!$F3383,NoSettings!$A$2:$A$6843,0),MATCH(EPS!R$2,NoSettings!$C$1:$AH$1,0))</f>
        <v>106.431</v>
      </c>
      <c r="S3383">
        <f>INDEX(NoSettings!$C$2:$AH$6843,MATCH(EPS!$F3383,NoSettings!$A$2:$A$6843,0),MATCH(EPS!S$2,NoSettings!$C$1:$AH$1,0))</f>
        <v>68.762500000000003</v>
      </c>
      <c r="T3383">
        <f>INDEX(NoSettings!$C$2:$AH$6843,MATCH(EPS!$F3383,NoSettings!$A$2:$A$6843,0),MATCH(EPS!T$2,NoSettings!$C$1:$AH$1,0))</f>
        <v>38.510399999999997</v>
      </c>
      <c r="U3383">
        <f>INDEX(NoSettings!$C$2:$AH$6843,MATCH(EPS!$F3383,NoSettings!$A$2:$A$6843,0),MATCH(EPS!U$2,NoSettings!$C$1:$AH$1,0))</f>
        <v>17.688400000000001</v>
      </c>
      <c r="V3383">
        <f>INDEX(NoSettings!$C$2:$AH$6843,MATCH(EPS!$F3383,NoSettings!$A$2:$A$6843,0),MATCH(EPS!V$2,NoSettings!$C$1:$AH$1,0))</f>
        <v>4.5784700000000003</v>
      </c>
      <c r="W3383">
        <f>INDEX(NoSettings!$C$2:$AH$6843,MATCH(EPS!$F3383,NoSettings!$A$2:$A$6843,0),MATCH(EPS!W$2,NoSettings!$C$1:$AH$1,0))</f>
        <v>0</v>
      </c>
      <c r="X3383">
        <f>INDEX(NoSettings!$C$2:$AH$6843,MATCH(EPS!$F3383,NoSettings!$A$2:$A$6843,0),MATCH(EPS!X$2,NoSettings!$C$1:$AH$1,0))</f>
        <v>0</v>
      </c>
      <c r="Y3383">
        <f>INDEX(NoSettings!$C$2:$AH$6843,MATCH(EPS!$F3383,NoSettings!$A$2:$A$6843,0),MATCH(EPS!Y$2,NoSettings!$C$1:$AH$1,0))</f>
        <v>0</v>
      </c>
      <c r="Z3383">
        <f>INDEX(NoSettings!$C$2:$AH$6843,MATCH(EPS!$F3383,NoSettings!$A$2:$A$6843,0),MATCH(EPS!Z$2,NoSettings!$C$1:$AH$1,0))</f>
        <v>0</v>
      </c>
      <c r="AA3383">
        <f>INDEX(NoSettings!$C$2:$AH$6843,MATCH(EPS!$F3383,NoSettings!$A$2:$A$6843,0),MATCH(EPS!AA$2,NoSettings!$C$1:$AH$1,0))</f>
        <v>0</v>
      </c>
      <c r="AB3383">
        <f>INDEX(NoSettings!$C$2:$AH$6843,MATCH(EPS!$F3383,NoSettings!$A$2:$A$6843,0),MATCH(EPS!AB$2,NoSettings!$C$1:$AH$1,0))</f>
        <v>0</v>
      </c>
      <c r="AC3383">
        <f>INDEX(NoSettings!$C$2:$AH$6843,MATCH(EPS!$F3383,NoSettings!$A$2:$A$6843,0),MATCH(EPS!AC$2,NoSettings!$C$1:$AH$1,0))</f>
        <v>0</v>
      </c>
      <c r="AD3383">
        <f>INDEX(NoSettings!$C$2:$AH$6843,MATCH(EPS!$F3383,NoSettings!$A$2:$A$6843,0),MATCH(EPS!AD$2,NoSettings!$C$1:$AH$1,0))</f>
        <v>0</v>
      </c>
      <c r="AE3383">
        <f>INDEX(NoSettings!$C$2:$AH$6843,MATCH(EPS!$F3383,NoSettings!$A$2:$A$6843,0),MATCH(EPS!AE$2,NoSettings!$C$1:$AH$1,0))</f>
        <v>0</v>
      </c>
      <c r="AF3383">
        <f>INDEX(NoSettings!$C$2:$AH$6843,MATCH(EPS!$F3383,NoSettings!$A$2:$A$6843,0),MATCH(EPS!AF$2,NoSettings!$C$1:$AH$1,0))</f>
        <v>0</v>
      </c>
      <c r="AG3383">
        <f>INDEX(NoSettings!$C$2:$AH$6843,MATCH(EPS!$F3383,NoSettings!$A$2:$A$6843,0),MATCH(EPS!AG$2,NoSettings!$C$1:$AH$1,0))</f>
        <v>0</v>
      </c>
      <c r="AH3383">
        <f>INDEX(NoSettings!$C$2:$AH$6843,MATCH(EPS!$F3383,NoSettings!$A$2:$A$6843,0),MATCH(EPS!AH$2,NoSettings!$C$1:$AH$1,0))</f>
        <v>0</v>
      </c>
      <c r="AI3383">
        <f>INDEX(NoSettings!$C$2:$AH$6843,MATCH(EPS!$F3383,NoSettings!$A$2:$A$6843,0),MATCH(EPS!AI$2,NoSettings!$C$1:$AH$1,0))</f>
        <v>0</v>
      </c>
      <c r="AJ3383">
        <f>INDEX(NoSettings!$C$2:$AH$6843,MATCH(EPS!$F3383,NoSettings!$A$2:$A$6843,0),MATCH(EPS!AJ$2,NoSettings!$C$1:$AH$1,0))</f>
        <v>0</v>
      </c>
      <c r="AK3383">
        <f>INDEX(NoSettings!$C$2:$AH$6843,MATCH(EPS!$F3383,NoSettings!$A$2:$A$6843,0),MATCH(EPS!AK$2,NoSettings!$C$1:$AH$1,0))</f>
        <v>0</v>
      </c>
    </row>
    <row r="3384" spans="1:37" hidden="1" x14ac:dyDescent="0.25">
      <c r="A3384" s="20" t="s">
        <v>7626</v>
      </c>
      <c r="B3384" t="s">
        <v>7534</v>
      </c>
      <c r="C3384" t="s">
        <v>7614</v>
      </c>
      <c r="D3384" t="s">
        <v>7511</v>
      </c>
      <c r="E3384" t="s">
        <v>7517</v>
      </c>
      <c r="F3384" t="s">
        <v>3815</v>
      </c>
      <c r="G3384">
        <f>INDEX(NoSettings!$C$2:$AH$6843,MATCH(EPS!$F3384,NoSettings!$A$2:$A$6843,0),MATCH(EPS!G$2,NoSettings!$C$1:$AH$1,0))</f>
        <v>0</v>
      </c>
      <c r="H3384">
        <f>INDEX(NoSettings!$C$2:$AH$6843,MATCH(EPS!$F3384,NoSettings!$A$2:$A$6843,0),MATCH(EPS!H$2,NoSettings!$C$1:$AH$1,0))</f>
        <v>0</v>
      </c>
      <c r="I3384">
        <f>INDEX(NoSettings!$C$2:$AH$6843,MATCH(EPS!$F3384,NoSettings!$A$2:$A$6843,0),MATCH(EPS!I$2,NoSettings!$C$1:$AH$1,0))</f>
        <v>0</v>
      </c>
      <c r="J3384">
        <f>INDEX(NoSettings!$C$2:$AH$6843,MATCH(EPS!$F3384,NoSettings!$A$2:$A$6843,0),MATCH(EPS!J$2,NoSettings!$C$1:$AH$1,0))</f>
        <v>0</v>
      </c>
      <c r="K3384">
        <f>INDEX(NoSettings!$C$2:$AH$6843,MATCH(EPS!$F3384,NoSettings!$A$2:$A$6843,0),MATCH(EPS!K$2,NoSettings!$C$1:$AH$1,0))</f>
        <v>0</v>
      </c>
      <c r="L3384">
        <f>INDEX(NoSettings!$C$2:$AH$6843,MATCH(EPS!$F3384,NoSettings!$A$2:$A$6843,0),MATCH(EPS!L$2,NoSettings!$C$1:$AH$1,0))</f>
        <v>0</v>
      </c>
      <c r="M3384">
        <f>INDEX(NoSettings!$C$2:$AH$6843,MATCH(EPS!$F3384,NoSettings!$A$2:$A$6843,0),MATCH(EPS!M$2,NoSettings!$C$1:$AH$1,0))</f>
        <v>0</v>
      </c>
      <c r="N3384">
        <f>INDEX(NoSettings!$C$2:$AH$6843,MATCH(EPS!$F3384,NoSettings!$A$2:$A$6843,0),MATCH(EPS!N$2,NoSettings!$C$1:$AH$1,0))</f>
        <v>0</v>
      </c>
      <c r="O3384">
        <f>INDEX(NoSettings!$C$2:$AH$6843,MATCH(EPS!$F3384,NoSettings!$A$2:$A$6843,0),MATCH(EPS!O$2,NoSettings!$C$1:$AH$1,0))</f>
        <v>0</v>
      </c>
      <c r="P3384">
        <f>INDEX(NoSettings!$C$2:$AH$6843,MATCH(EPS!$F3384,NoSettings!$A$2:$A$6843,0),MATCH(EPS!P$2,NoSettings!$C$1:$AH$1,0))</f>
        <v>0</v>
      </c>
      <c r="Q3384">
        <f>INDEX(NoSettings!$C$2:$AH$6843,MATCH(EPS!$F3384,NoSettings!$A$2:$A$6843,0),MATCH(EPS!Q$2,NoSettings!$C$1:$AH$1,0))</f>
        <v>0</v>
      </c>
      <c r="R3384">
        <f>INDEX(NoSettings!$C$2:$AH$6843,MATCH(EPS!$F3384,NoSettings!$A$2:$A$6843,0),MATCH(EPS!R$2,NoSettings!$C$1:$AH$1,0))</f>
        <v>0</v>
      </c>
      <c r="S3384">
        <f>INDEX(NoSettings!$C$2:$AH$6843,MATCH(EPS!$F3384,NoSettings!$A$2:$A$6843,0),MATCH(EPS!S$2,NoSettings!$C$1:$AH$1,0))</f>
        <v>0</v>
      </c>
      <c r="T3384">
        <f>INDEX(NoSettings!$C$2:$AH$6843,MATCH(EPS!$F3384,NoSettings!$A$2:$A$6843,0),MATCH(EPS!T$2,NoSettings!$C$1:$AH$1,0))</f>
        <v>0</v>
      </c>
      <c r="U3384">
        <f>INDEX(NoSettings!$C$2:$AH$6843,MATCH(EPS!$F3384,NoSettings!$A$2:$A$6843,0),MATCH(EPS!U$2,NoSettings!$C$1:$AH$1,0))</f>
        <v>0</v>
      </c>
      <c r="V3384">
        <f>INDEX(NoSettings!$C$2:$AH$6843,MATCH(EPS!$F3384,NoSettings!$A$2:$A$6843,0),MATCH(EPS!V$2,NoSettings!$C$1:$AH$1,0))</f>
        <v>0</v>
      </c>
      <c r="W3384">
        <f>INDEX(NoSettings!$C$2:$AH$6843,MATCH(EPS!$F3384,NoSettings!$A$2:$A$6843,0),MATCH(EPS!W$2,NoSettings!$C$1:$AH$1,0))</f>
        <v>0</v>
      </c>
      <c r="X3384">
        <f>INDEX(NoSettings!$C$2:$AH$6843,MATCH(EPS!$F3384,NoSettings!$A$2:$A$6843,0),MATCH(EPS!X$2,NoSettings!$C$1:$AH$1,0))</f>
        <v>0</v>
      </c>
      <c r="Y3384">
        <f>INDEX(NoSettings!$C$2:$AH$6843,MATCH(EPS!$F3384,NoSettings!$A$2:$A$6843,0),MATCH(EPS!Y$2,NoSettings!$C$1:$AH$1,0))</f>
        <v>0</v>
      </c>
      <c r="Z3384">
        <f>INDEX(NoSettings!$C$2:$AH$6843,MATCH(EPS!$F3384,NoSettings!$A$2:$A$6843,0),MATCH(EPS!Z$2,NoSettings!$C$1:$AH$1,0))</f>
        <v>0</v>
      </c>
      <c r="AA3384">
        <f>INDEX(NoSettings!$C$2:$AH$6843,MATCH(EPS!$F3384,NoSettings!$A$2:$A$6843,0),MATCH(EPS!AA$2,NoSettings!$C$1:$AH$1,0))</f>
        <v>0</v>
      </c>
      <c r="AB3384">
        <f>INDEX(NoSettings!$C$2:$AH$6843,MATCH(EPS!$F3384,NoSettings!$A$2:$A$6843,0),MATCH(EPS!AB$2,NoSettings!$C$1:$AH$1,0))</f>
        <v>0</v>
      </c>
      <c r="AC3384">
        <f>INDEX(NoSettings!$C$2:$AH$6843,MATCH(EPS!$F3384,NoSettings!$A$2:$A$6843,0),MATCH(EPS!AC$2,NoSettings!$C$1:$AH$1,0))</f>
        <v>0</v>
      </c>
      <c r="AD3384">
        <f>INDEX(NoSettings!$C$2:$AH$6843,MATCH(EPS!$F3384,NoSettings!$A$2:$A$6843,0),MATCH(EPS!AD$2,NoSettings!$C$1:$AH$1,0))</f>
        <v>0</v>
      </c>
      <c r="AE3384">
        <f>INDEX(NoSettings!$C$2:$AH$6843,MATCH(EPS!$F3384,NoSettings!$A$2:$A$6843,0),MATCH(EPS!AE$2,NoSettings!$C$1:$AH$1,0))</f>
        <v>0</v>
      </c>
      <c r="AF3384">
        <f>INDEX(NoSettings!$C$2:$AH$6843,MATCH(EPS!$F3384,NoSettings!$A$2:$A$6843,0),MATCH(EPS!AF$2,NoSettings!$C$1:$AH$1,0))</f>
        <v>0</v>
      </c>
      <c r="AG3384">
        <f>INDEX(NoSettings!$C$2:$AH$6843,MATCH(EPS!$F3384,NoSettings!$A$2:$A$6843,0),MATCH(EPS!AG$2,NoSettings!$C$1:$AH$1,0))</f>
        <v>0</v>
      </c>
      <c r="AH3384">
        <f>INDEX(NoSettings!$C$2:$AH$6843,MATCH(EPS!$F3384,NoSettings!$A$2:$A$6843,0),MATCH(EPS!AH$2,NoSettings!$C$1:$AH$1,0))</f>
        <v>0</v>
      </c>
      <c r="AI3384">
        <f>INDEX(NoSettings!$C$2:$AH$6843,MATCH(EPS!$F3384,NoSettings!$A$2:$A$6843,0),MATCH(EPS!AI$2,NoSettings!$C$1:$AH$1,0))</f>
        <v>0</v>
      </c>
      <c r="AJ3384">
        <f>INDEX(NoSettings!$C$2:$AH$6843,MATCH(EPS!$F3384,NoSettings!$A$2:$A$6843,0),MATCH(EPS!AJ$2,NoSettings!$C$1:$AH$1,0))</f>
        <v>0</v>
      </c>
      <c r="AK3384">
        <f>INDEX(NoSettings!$C$2:$AH$6843,MATCH(EPS!$F3384,NoSettings!$A$2:$A$6843,0),MATCH(EPS!AK$2,NoSettings!$C$1:$AH$1,0))</f>
        <v>0</v>
      </c>
    </row>
    <row r="3385" spans="1:37" hidden="1" x14ac:dyDescent="0.25">
      <c r="A3385" s="20" t="s">
        <v>7626</v>
      </c>
      <c r="B3385" t="s">
        <v>7534</v>
      </c>
      <c r="C3385" t="s">
        <v>7614</v>
      </c>
      <c r="D3385" t="s">
        <v>7511</v>
      </c>
      <c r="E3385" t="s">
        <v>7518</v>
      </c>
      <c r="F3385" t="s">
        <v>3816</v>
      </c>
      <c r="G3385">
        <f>INDEX(NoSettings!$C$2:$AH$6843,MATCH(EPS!$F3385,NoSettings!$A$2:$A$6843,0),MATCH(EPS!G$2,NoSettings!$C$1:$AH$1,0))</f>
        <v>0</v>
      </c>
      <c r="H3385">
        <f>INDEX(NoSettings!$C$2:$AH$6843,MATCH(EPS!$F3385,NoSettings!$A$2:$A$6843,0),MATCH(EPS!H$2,NoSettings!$C$1:$AH$1,0))</f>
        <v>0</v>
      </c>
      <c r="I3385">
        <f>INDEX(NoSettings!$C$2:$AH$6843,MATCH(EPS!$F3385,NoSettings!$A$2:$A$6843,0),MATCH(EPS!I$2,NoSettings!$C$1:$AH$1,0))</f>
        <v>0</v>
      </c>
      <c r="J3385">
        <f>INDEX(NoSettings!$C$2:$AH$6843,MATCH(EPS!$F3385,NoSettings!$A$2:$A$6843,0),MATCH(EPS!J$2,NoSettings!$C$1:$AH$1,0))</f>
        <v>0</v>
      </c>
      <c r="K3385">
        <f>INDEX(NoSettings!$C$2:$AH$6843,MATCH(EPS!$F3385,NoSettings!$A$2:$A$6843,0),MATCH(EPS!K$2,NoSettings!$C$1:$AH$1,0))</f>
        <v>0</v>
      </c>
      <c r="L3385">
        <f>INDEX(NoSettings!$C$2:$AH$6843,MATCH(EPS!$F3385,NoSettings!$A$2:$A$6843,0),MATCH(EPS!L$2,NoSettings!$C$1:$AH$1,0))</f>
        <v>0</v>
      </c>
      <c r="M3385">
        <f>INDEX(NoSettings!$C$2:$AH$6843,MATCH(EPS!$F3385,NoSettings!$A$2:$A$6843,0),MATCH(EPS!M$2,NoSettings!$C$1:$AH$1,0))</f>
        <v>0</v>
      </c>
      <c r="N3385">
        <f>INDEX(NoSettings!$C$2:$AH$6843,MATCH(EPS!$F3385,NoSettings!$A$2:$A$6843,0),MATCH(EPS!N$2,NoSettings!$C$1:$AH$1,0))</f>
        <v>0</v>
      </c>
      <c r="O3385">
        <f>INDEX(NoSettings!$C$2:$AH$6843,MATCH(EPS!$F3385,NoSettings!$A$2:$A$6843,0),MATCH(EPS!O$2,NoSettings!$C$1:$AH$1,0))</f>
        <v>0</v>
      </c>
      <c r="P3385">
        <f>INDEX(NoSettings!$C$2:$AH$6843,MATCH(EPS!$F3385,NoSettings!$A$2:$A$6843,0),MATCH(EPS!P$2,NoSettings!$C$1:$AH$1,0))</f>
        <v>0</v>
      </c>
      <c r="Q3385">
        <f>INDEX(NoSettings!$C$2:$AH$6843,MATCH(EPS!$F3385,NoSettings!$A$2:$A$6843,0),MATCH(EPS!Q$2,NoSettings!$C$1:$AH$1,0))</f>
        <v>0</v>
      </c>
      <c r="R3385">
        <f>INDEX(NoSettings!$C$2:$AH$6843,MATCH(EPS!$F3385,NoSettings!$A$2:$A$6843,0),MATCH(EPS!R$2,NoSettings!$C$1:$AH$1,0))</f>
        <v>0</v>
      </c>
      <c r="S3385">
        <f>INDEX(NoSettings!$C$2:$AH$6843,MATCH(EPS!$F3385,NoSettings!$A$2:$A$6843,0),MATCH(EPS!S$2,NoSettings!$C$1:$AH$1,0))</f>
        <v>0</v>
      </c>
      <c r="T3385">
        <f>INDEX(NoSettings!$C$2:$AH$6843,MATCH(EPS!$F3385,NoSettings!$A$2:$A$6843,0),MATCH(EPS!T$2,NoSettings!$C$1:$AH$1,0))</f>
        <v>0</v>
      </c>
      <c r="U3385">
        <f>INDEX(NoSettings!$C$2:$AH$6843,MATCH(EPS!$F3385,NoSettings!$A$2:$A$6843,0),MATCH(EPS!U$2,NoSettings!$C$1:$AH$1,0))</f>
        <v>0</v>
      </c>
      <c r="V3385">
        <f>INDEX(NoSettings!$C$2:$AH$6843,MATCH(EPS!$F3385,NoSettings!$A$2:$A$6843,0),MATCH(EPS!V$2,NoSettings!$C$1:$AH$1,0))</f>
        <v>0</v>
      </c>
      <c r="W3385">
        <f>INDEX(NoSettings!$C$2:$AH$6843,MATCH(EPS!$F3385,NoSettings!$A$2:$A$6843,0),MATCH(EPS!W$2,NoSettings!$C$1:$AH$1,0))</f>
        <v>0</v>
      </c>
      <c r="X3385">
        <f>INDEX(NoSettings!$C$2:$AH$6843,MATCH(EPS!$F3385,NoSettings!$A$2:$A$6843,0),MATCH(EPS!X$2,NoSettings!$C$1:$AH$1,0))</f>
        <v>0</v>
      </c>
      <c r="Y3385">
        <f>INDEX(NoSettings!$C$2:$AH$6843,MATCH(EPS!$F3385,NoSettings!$A$2:$A$6843,0),MATCH(EPS!Y$2,NoSettings!$C$1:$AH$1,0))</f>
        <v>0</v>
      </c>
      <c r="Z3385">
        <f>INDEX(NoSettings!$C$2:$AH$6843,MATCH(EPS!$F3385,NoSettings!$A$2:$A$6843,0),MATCH(EPS!Z$2,NoSettings!$C$1:$AH$1,0))</f>
        <v>0</v>
      </c>
      <c r="AA3385">
        <f>INDEX(NoSettings!$C$2:$AH$6843,MATCH(EPS!$F3385,NoSettings!$A$2:$A$6843,0),MATCH(EPS!AA$2,NoSettings!$C$1:$AH$1,0))</f>
        <v>0</v>
      </c>
      <c r="AB3385">
        <f>INDEX(NoSettings!$C$2:$AH$6843,MATCH(EPS!$F3385,NoSettings!$A$2:$A$6843,0),MATCH(EPS!AB$2,NoSettings!$C$1:$AH$1,0))</f>
        <v>0</v>
      </c>
      <c r="AC3385">
        <f>INDEX(NoSettings!$C$2:$AH$6843,MATCH(EPS!$F3385,NoSettings!$A$2:$A$6843,0),MATCH(EPS!AC$2,NoSettings!$C$1:$AH$1,0))</f>
        <v>0</v>
      </c>
      <c r="AD3385">
        <f>INDEX(NoSettings!$C$2:$AH$6843,MATCH(EPS!$F3385,NoSettings!$A$2:$A$6843,0),MATCH(EPS!AD$2,NoSettings!$C$1:$AH$1,0))</f>
        <v>0</v>
      </c>
      <c r="AE3385">
        <f>INDEX(NoSettings!$C$2:$AH$6843,MATCH(EPS!$F3385,NoSettings!$A$2:$A$6843,0),MATCH(EPS!AE$2,NoSettings!$C$1:$AH$1,0))</f>
        <v>0</v>
      </c>
      <c r="AF3385">
        <f>INDEX(NoSettings!$C$2:$AH$6843,MATCH(EPS!$F3385,NoSettings!$A$2:$A$6843,0),MATCH(EPS!AF$2,NoSettings!$C$1:$AH$1,0))</f>
        <v>0</v>
      </c>
      <c r="AG3385">
        <f>INDEX(NoSettings!$C$2:$AH$6843,MATCH(EPS!$F3385,NoSettings!$A$2:$A$6843,0),MATCH(EPS!AG$2,NoSettings!$C$1:$AH$1,0))</f>
        <v>0</v>
      </c>
      <c r="AH3385">
        <f>INDEX(NoSettings!$C$2:$AH$6843,MATCH(EPS!$F3385,NoSettings!$A$2:$A$6843,0),MATCH(EPS!AH$2,NoSettings!$C$1:$AH$1,0))</f>
        <v>0</v>
      </c>
      <c r="AI3385">
        <f>INDEX(NoSettings!$C$2:$AH$6843,MATCH(EPS!$F3385,NoSettings!$A$2:$A$6843,0),MATCH(EPS!AI$2,NoSettings!$C$1:$AH$1,0))</f>
        <v>0</v>
      </c>
      <c r="AJ3385">
        <f>INDEX(NoSettings!$C$2:$AH$6843,MATCH(EPS!$F3385,NoSettings!$A$2:$A$6843,0),MATCH(EPS!AJ$2,NoSettings!$C$1:$AH$1,0))</f>
        <v>0</v>
      </c>
      <c r="AK3385">
        <f>INDEX(NoSettings!$C$2:$AH$6843,MATCH(EPS!$F3385,NoSettings!$A$2:$A$6843,0),MATCH(EPS!AK$2,NoSettings!$C$1:$AH$1,0))</f>
        <v>0</v>
      </c>
    </row>
    <row r="3386" spans="1:37" hidden="1" x14ac:dyDescent="0.25">
      <c r="A3386" s="20" t="s">
        <v>7626</v>
      </c>
      <c r="B3386" t="s">
        <v>7534</v>
      </c>
      <c r="C3386" t="s">
        <v>7614</v>
      </c>
      <c r="D3386" t="s">
        <v>7511</v>
      </c>
      <c r="E3386" t="s">
        <v>7519</v>
      </c>
      <c r="F3386" t="s">
        <v>3817</v>
      </c>
      <c r="G3386">
        <f>INDEX(NoSettings!$C$2:$AH$6843,MATCH(EPS!$F3386,NoSettings!$A$2:$A$6843,0),MATCH(EPS!G$2,NoSettings!$C$1:$AH$1,0))</f>
        <v>0</v>
      </c>
      <c r="H3386">
        <f>INDEX(NoSettings!$C$2:$AH$6843,MATCH(EPS!$F3386,NoSettings!$A$2:$A$6843,0),MATCH(EPS!H$2,NoSettings!$C$1:$AH$1,0))</f>
        <v>0</v>
      </c>
      <c r="I3386">
        <f>INDEX(NoSettings!$C$2:$AH$6843,MATCH(EPS!$F3386,NoSettings!$A$2:$A$6843,0),MATCH(EPS!I$2,NoSettings!$C$1:$AH$1,0))</f>
        <v>0</v>
      </c>
      <c r="J3386">
        <f>INDEX(NoSettings!$C$2:$AH$6843,MATCH(EPS!$F3386,NoSettings!$A$2:$A$6843,0),MATCH(EPS!J$2,NoSettings!$C$1:$AH$1,0))</f>
        <v>0</v>
      </c>
      <c r="K3386">
        <f>INDEX(NoSettings!$C$2:$AH$6843,MATCH(EPS!$F3386,NoSettings!$A$2:$A$6843,0),MATCH(EPS!K$2,NoSettings!$C$1:$AH$1,0))</f>
        <v>0</v>
      </c>
      <c r="L3386">
        <f>INDEX(NoSettings!$C$2:$AH$6843,MATCH(EPS!$F3386,NoSettings!$A$2:$A$6843,0),MATCH(EPS!L$2,NoSettings!$C$1:$AH$1,0))</f>
        <v>0</v>
      </c>
      <c r="M3386">
        <f>INDEX(NoSettings!$C$2:$AH$6843,MATCH(EPS!$F3386,NoSettings!$A$2:$A$6843,0),MATCH(EPS!M$2,NoSettings!$C$1:$AH$1,0))</f>
        <v>0</v>
      </c>
      <c r="N3386">
        <f>INDEX(NoSettings!$C$2:$AH$6843,MATCH(EPS!$F3386,NoSettings!$A$2:$A$6843,0),MATCH(EPS!N$2,NoSettings!$C$1:$AH$1,0))</f>
        <v>0</v>
      </c>
      <c r="O3386">
        <f>INDEX(NoSettings!$C$2:$AH$6843,MATCH(EPS!$F3386,NoSettings!$A$2:$A$6843,0),MATCH(EPS!O$2,NoSettings!$C$1:$AH$1,0))</f>
        <v>0</v>
      </c>
      <c r="P3386">
        <f>INDEX(NoSettings!$C$2:$AH$6843,MATCH(EPS!$F3386,NoSettings!$A$2:$A$6843,0),MATCH(EPS!P$2,NoSettings!$C$1:$AH$1,0))</f>
        <v>0</v>
      </c>
      <c r="Q3386">
        <f>INDEX(NoSettings!$C$2:$AH$6843,MATCH(EPS!$F3386,NoSettings!$A$2:$A$6843,0),MATCH(EPS!Q$2,NoSettings!$C$1:$AH$1,0))</f>
        <v>0</v>
      </c>
      <c r="R3386">
        <f>INDEX(NoSettings!$C$2:$AH$6843,MATCH(EPS!$F3386,NoSettings!$A$2:$A$6843,0),MATCH(EPS!R$2,NoSettings!$C$1:$AH$1,0))</f>
        <v>0</v>
      </c>
      <c r="S3386">
        <f>INDEX(NoSettings!$C$2:$AH$6843,MATCH(EPS!$F3386,NoSettings!$A$2:$A$6843,0),MATCH(EPS!S$2,NoSettings!$C$1:$AH$1,0))</f>
        <v>0</v>
      </c>
      <c r="T3386">
        <f>INDEX(NoSettings!$C$2:$AH$6843,MATCH(EPS!$F3386,NoSettings!$A$2:$A$6843,0),MATCH(EPS!T$2,NoSettings!$C$1:$AH$1,0))</f>
        <v>0</v>
      </c>
      <c r="U3386">
        <f>INDEX(NoSettings!$C$2:$AH$6843,MATCH(EPS!$F3386,NoSettings!$A$2:$A$6843,0),MATCH(EPS!U$2,NoSettings!$C$1:$AH$1,0))</f>
        <v>0</v>
      </c>
      <c r="V3386">
        <f>INDEX(NoSettings!$C$2:$AH$6843,MATCH(EPS!$F3386,NoSettings!$A$2:$A$6843,0),MATCH(EPS!V$2,NoSettings!$C$1:$AH$1,0))</f>
        <v>0</v>
      </c>
      <c r="W3386">
        <f>INDEX(NoSettings!$C$2:$AH$6843,MATCH(EPS!$F3386,NoSettings!$A$2:$A$6843,0),MATCH(EPS!W$2,NoSettings!$C$1:$AH$1,0))</f>
        <v>0</v>
      </c>
      <c r="X3386">
        <f>INDEX(NoSettings!$C$2:$AH$6843,MATCH(EPS!$F3386,NoSettings!$A$2:$A$6843,0),MATCH(EPS!X$2,NoSettings!$C$1:$AH$1,0))</f>
        <v>0</v>
      </c>
      <c r="Y3386">
        <f>INDEX(NoSettings!$C$2:$AH$6843,MATCH(EPS!$F3386,NoSettings!$A$2:$A$6843,0),MATCH(EPS!Y$2,NoSettings!$C$1:$AH$1,0))</f>
        <v>0</v>
      </c>
      <c r="Z3386">
        <f>INDEX(NoSettings!$C$2:$AH$6843,MATCH(EPS!$F3386,NoSettings!$A$2:$A$6843,0),MATCH(EPS!Z$2,NoSettings!$C$1:$AH$1,0))</f>
        <v>0</v>
      </c>
      <c r="AA3386">
        <f>INDEX(NoSettings!$C$2:$AH$6843,MATCH(EPS!$F3386,NoSettings!$A$2:$A$6843,0),MATCH(EPS!AA$2,NoSettings!$C$1:$AH$1,0))</f>
        <v>0</v>
      </c>
      <c r="AB3386">
        <f>INDEX(NoSettings!$C$2:$AH$6843,MATCH(EPS!$F3386,NoSettings!$A$2:$A$6843,0),MATCH(EPS!AB$2,NoSettings!$C$1:$AH$1,0))</f>
        <v>0</v>
      </c>
      <c r="AC3386">
        <f>INDEX(NoSettings!$C$2:$AH$6843,MATCH(EPS!$F3386,NoSettings!$A$2:$A$6843,0),MATCH(EPS!AC$2,NoSettings!$C$1:$AH$1,0))</f>
        <v>0</v>
      </c>
      <c r="AD3386">
        <f>INDEX(NoSettings!$C$2:$AH$6843,MATCH(EPS!$F3386,NoSettings!$A$2:$A$6843,0),MATCH(EPS!AD$2,NoSettings!$C$1:$AH$1,0))</f>
        <v>0</v>
      </c>
      <c r="AE3386">
        <f>INDEX(NoSettings!$C$2:$AH$6843,MATCH(EPS!$F3386,NoSettings!$A$2:$A$6843,0),MATCH(EPS!AE$2,NoSettings!$C$1:$AH$1,0))</f>
        <v>0</v>
      </c>
      <c r="AF3386">
        <f>INDEX(NoSettings!$C$2:$AH$6843,MATCH(EPS!$F3386,NoSettings!$A$2:$A$6843,0),MATCH(EPS!AF$2,NoSettings!$C$1:$AH$1,0))</f>
        <v>0</v>
      </c>
      <c r="AG3386">
        <f>INDEX(NoSettings!$C$2:$AH$6843,MATCH(EPS!$F3386,NoSettings!$A$2:$A$6843,0),MATCH(EPS!AG$2,NoSettings!$C$1:$AH$1,0))</f>
        <v>0</v>
      </c>
      <c r="AH3386">
        <f>INDEX(NoSettings!$C$2:$AH$6843,MATCH(EPS!$F3386,NoSettings!$A$2:$A$6843,0),MATCH(EPS!AH$2,NoSettings!$C$1:$AH$1,0))</f>
        <v>0</v>
      </c>
      <c r="AI3386">
        <f>INDEX(NoSettings!$C$2:$AH$6843,MATCH(EPS!$F3386,NoSettings!$A$2:$A$6843,0),MATCH(EPS!AI$2,NoSettings!$C$1:$AH$1,0))</f>
        <v>0</v>
      </c>
      <c r="AJ3386">
        <f>INDEX(NoSettings!$C$2:$AH$6843,MATCH(EPS!$F3386,NoSettings!$A$2:$A$6843,0),MATCH(EPS!AJ$2,NoSettings!$C$1:$AH$1,0))</f>
        <v>0</v>
      </c>
      <c r="AK3386">
        <f>INDEX(NoSettings!$C$2:$AH$6843,MATCH(EPS!$F3386,NoSettings!$A$2:$A$6843,0),MATCH(EPS!AK$2,NoSettings!$C$1:$AH$1,0))</f>
        <v>0</v>
      </c>
    </row>
    <row r="3387" spans="1:37" hidden="1" x14ac:dyDescent="0.25">
      <c r="A3387" s="20" t="s">
        <v>7626</v>
      </c>
      <c r="B3387" t="s">
        <v>7534</v>
      </c>
      <c r="C3387" t="s">
        <v>7614</v>
      </c>
      <c r="D3387" t="s">
        <v>7511</v>
      </c>
      <c r="E3387" t="s">
        <v>7520</v>
      </c>
      <c r="F3387" t="s">
        <v>3818</v>
      </c>
      <c r="G3387">
        <f>INDEX(NoSettings!$C$2:$AH$6843,MATCH(EPS!$F3387,NoSettings!$A$2:$A$6843,0),MATCH(EPS!G$2,NoSettings!$C$1:$AH$1,0))</f>
        <v>0</v>
      </c>
      <c r="H3387">
        <f>INDEX(NoSettings!$C$2:$AH$6843,MATCH(EPS!$F3387,NoSettings!$A$2:$A$6843,0),MATCH(EPS!H$2,NoSettings!$C$1:$AH$1,0))</f>
        <v>0</v>
      </c>
      <c r="I3387">
        <f>INDEX(NoSettings!$C$2:$AH$6843,MATCH(EPS!$F3387,NoSettings!$A$2:$A$6843,0),MATCH(EPS!I$2,NoSettings!$C$1:$AH$1,0))</f>
        <v>0</v>
      </c>
      <c r="J3387">
        <f>INDEX(NoSettings!$C$2:$AH$6843,MATCH(EPS!$F3387,NoSettings!$A$2:$A$6843,0),MATCH(EPS!J$2,NoSettings!$C$1:$AH$1,0))</f>
        <v>0</v>
      </c>
      <c r="K3387">
        <f>INDEX(NoSettings!$C$2:$AH$6843,MATCH(EPS!$F3387,NoSettings!$A$2:$A$6843,0),MATCH(EPS!K$2,NoSettings!$C$1:$AH$1,0))</f>
        <v>0</v>
      </c>
      <c r="L3387">
        <f>INDEX(NoSettings!$C$2:$AH$6843,MATCH(EPS!$F3387,NoSettings!$A$2:$A$6843,0),MATCH(EPS!L$2,NoSettings!$C$1:$AH$1,0))</f>
        <v>0</v>
      </c>
      <c r="M3387">
        <f>INDEX(NoSettings!$C$2:$AH$6843,MATCH(EPS!$F3387,NoSettings!$A$2:$A$6843,0),MATCH(EPS!M$2,NoSettings!$C$1:$AH$1,0))</f>
        <v>0</v>
      </c>
      <c r="N3387">
        <f>INDEX(NoSettings!$C$2:$AH$6843,MATCH(EPS!$F3387,NoSettings!$A$2:$A$6843,0),MATCH(EPS!N$2,NoSettings!$C$1:$AH$1,0))</f>
        <v>0</v>
      </c>
      <c r="O3387">
        <f>INDEX(NoSettings!$C$2:$AH$6843,MATCH(EPS!$F3387,NoSettings!$A$2:$A$6843,0),MATCH(EPS!O$2,NoSettings!$C$1:$AH$1,0))</f>
        <v>0</v>
      </c>
      <c r="P3387">
        <f>INDEX(NoSettings!$C$2:$AH$6843,MATCH(EPS!$F3387,NoSettings!$A$2:$A$6843,0),MATCH(EPS!P$2,NoSettings!$C$1:$AH$1,0))</f>
        <v>0</v>
      </c>
      <c r="Q3387">
        <f>INDEX(NoSettings!$C$2:$AH$6843,MATCH(EPS!$F3387,NoSettings!$A$2:$A$6843,0),MATCH(EPS!Q$2,NoSettings!$C$1:$AH$1,0))</f>
        <v>0</v>
      </c>
      <c r="R3387">
        <f>INDEX(NoSettings!$C$2:$AH$6843,MATCH(EPS!$F3387,NoSettings!$A$2:$A$6843,0),MATCH(EPS!R$2,NoSettings!$C$1:$AH$1,0))</f>
        <v>0</v>
      </c>
      <c r="S3387">
        <f>INDEX(NoSettings!$C$2:$AH$6843,MATCH(EPS!$F3387,NoSettings!$A$2:$A$6843,0),MATCH(EPS!S$2,NoSettings!$C$1:$AH$1,0))</f>
        <v>0</v>
      </c>
      <c r="T3387">
        <f>INDEX(NoSettings!$C$2:$AH$6843,MATCH(EPS!$F3387,NoSettings!$A$2:$A$6843,0),MATCH(EPS!T$2,NoSettings!$C$1:$AH$1,0))</f>
        <v>0</v>
      </c>
      <c r="U3387">
        <f>INDEX(NoSettings!$C$2:$AH$6843,MATCH(EPS!$F3387,NoSettings!$A$2:$A$6843,0),MATCH(EPS!U$2,NoSettings!$C$1:$AH$1,0))</f>
        <v>0</v>
      </c>
      <c r="V3387">
        <f>INDEX(NoSettings!$C$2:$AH$6843,MATCH(EPS!$F3387,NoSettings!$A$2:$A$6843,0),MATCH(EPS!V$2,NoSettings!$C$1:$AH$1,0))</f>
        <v>0</v>
      </c>
      <c r="W3387">
        <f>INDEX(NoSettings!$C$2:$AH$6843,MATCH(EPS!$F3387,NoSettings!$A$2:$A$6843,0),MATCH(EPS!W$2,NoSettings!$C$1:$AH$1,0))</f>
        <v>0</v>
      </c>
      <c r="X3387">
        <f>INDEX(NoSettings!$C$2:$AH$6843,MATCH(EPS!$F3387,NoSettings!$A$2:$A$6843,0),MATCH(EPS!X$2,NoSettings!$C$1:$AH$1,0))</f>
        <v>0</v>
      </c>
      <c r="Y3387">
        <f>INDEX(NoSettings!$C$2:$AH$6843,MATCH(EPS!$F3387,NoSettings!$A$2:$A$6843,0),MATCH(EPS!Y$2,NoSettings!$C$1:$AH$1,0))</f>
        <v>0</v>
      </c>
      <c r="Z3387">
        <f>INDEX(NoSettings!$C$2:$AH$6843,MATCH(EPS!$F3387,NoSettings!$A$2:$A$6843,0),MATCH(EPS!Z$2,NoSettings!$C$1:$AH$1,0))</f>
        <v>0</v>
      </c>
      <c r="AA3387">
        <f>INDEX(NoSettings!$C$2:$AH$6843,MATCH(EPS!$F3387,NoSettings!$A$2:$A$6843,0),MATCH(EPS!AA$2,NoSettings!$C$1:$AH$1,0))</f>
        <v>0</v>
      </c>
      <c r="AB3387">
        <f>INDEX(NoSettings!$C$2:$AH$6843,MATCH(EPS!$F3387,NoSettings!$A$2:$A$6843,0),MATCH(EPS!AB$2,NoSettings!$C$1:$AH$1,0))</f>
        <v>0</v>
      </c>
      <c r="AC3387">
        <f>INDEX(NoSettings!$C$2:$AH$6843,MATCH(EPS!$F3387,NoSettings!$A$2:$A$6843,0),MATCH(EPS!AC$2,NoSettings!$C$1:$AH$1,0))</f>
        <v>0</v>
      </c>
      <c r="AD3387">
        <f>INDEX(NoSettings!$C$2:$AH$6843,MATCH(EPS!$F3387,NoSettings!$A$2:$A$6843,0),MATCH(EPS!AD$2,NoSettings!$C$1:$AH$1,0))</f>
        <v>0</v>
      </c>
      <c r="AE3387">
        <f>INDEX(NoSettings!$C$2:$AH$6843,MATCH(EPS!$F3387,NoSettings!$A$2:$A$6843,0),MATCH(EPS!AE$2,NoSettings!$C$1:$AH$1,0))</f>
        <v>0</v>
      </c>
      <c r="AF3387">
        <f>INDEX(NoSettings!$C$2:$AH$6843,MATCH(EPS!$F3387,NoSettings!$A$2:$A$6843,0),MATCH(EPS!AF$2,NoSettings!$C$1:$AH$1,0))</f>
        <v>0</v>
      </c>
      <c r="AG3387">
        <f>INDEX(NoSettings!$C$2:$AH$6843,MATCH(EPS!$F3387,NoSettings!$A$2:$A$6843,0),MATCH(EPS!AG$2,NoSettings!$C$1:$AH$1,0))</f>
        <v>0</v>
      </c>
      <c r="AH3387">
        <f>INDEX(NoSettings!$C$2:$AH$6843,MATCH(EPS!$F3387,NoSettings!$A$2:$A$6843,0),MATCH(EPS!AH$2,NoSettings!$C$1:$AH$1,0))</f>
        <v>0</v>
      </c>
      <c r="AI3387">
        <f>INDEX(NoSettings!$C$2:$AH$6843,MATCH(EPS!$F3387,NoSettings!$A$2:$A$6843,0),MATCH(EPS!AI$2,NoSettings!$C$1:$AH$1,0))</f>
        <v>0</v>
      </c>
      <c r="AJ3387">
        <f>INDEX(NoSettings!$C$2:$AH$6843,MATCH(EPS!$F3387,NoSettings!$A$2:$A$6843,0),MATCH(EPS!AJ$2,NoSettings!$C$1:$AH$1,0))</f>
        <v>0</v>
      </c>
      <c r="AK3387">
        <f>INDEX(NoSettings!$C$2:$AH$6843,MATCH(EPS!$F3387,NoSettings!$A$2:$A$6843,0),MATCH(EPS!AK$2,NoSettings!$C$1:$AH$1,0))</f>
        <v>0</v>
      </c>
    </row>
    <row r="3388" spans="1:37" hidden="1" x14ac:dyDescent="0.25">
      <c r="A3388" s="20" t="s">
        <v>7626</v>
      </c>
      <c r="B3388" t="s">
        <v>7534</v>
      </c>
      <c r="C3388" t="s">
        <v>7614</v>
      </c>
      <c r="D3388" t="s">
        <v>7511</v>
      </c>
      <c r="E3388" t="s">
        <v>7521</v>
      </c>
      <c r="F3388" t="s">
        <v>3819</v>
      </c>
      <c r="G3388">
        <f>INDEX(NoSettings!$C$2:$AH$6843,MATCH(EPS!$F3388,NoSettings!$A$2:$A$6843,0),MATCH(EPS!G$2,NoSettings!$C$1:$AH$1,0))</f>
        <v>0</v>
      </c>
      <c r="H3388">
        <f>INDEX(NoSettings!$C$2:$AH$6843,MATCH(EPS!$F3388,NoSettings!$A$2:$A$6843,0),MATCH(EPS!H$2,NoSettings!$C$1:$AH$1,0))</f>
        <v>0</v>
      </c>
      <c r="I3388">
        <f>INDEX(NoSettings!$C$2:$AH$6843,MATCH(EPS!$F3388,NoSettings!$A$2:$A$6843,0),MATCH(EPS!I$2,NoSettings!$C$1:$AH$1,0))</f>
        <v>0</v>
      </c>
      <c r="J3388">
        <f>INDEX(NoSettings!$C$2:$AH$6843,MATCH(EPS!$F3388,NoSettings!$A$2:$A$6843,0),MATCH(EPS!J$2,NoSettings!$C$1:$AH$1,0))</f>
        <v>0</v>
      </c>
      <c r="K3388">
        <f>INDEX(NoSettings!$C$2:$AH$6843,MATCH(EPS!$F3388,NoSettings!$A$2:$A$6843,0),MATCH(EPS!K$2,NoSettings!$C$1:$AH$1,0))</f>
        <v>0</v>
      </c>
      <c r="L3388">
        <f>INDEX(NoSettings!$C$2:$AH$6843,MATCH(EPS!$F3388,NoSettings!$A$2:$A$6843,0),MATCH(EPS!L$2,NoSettings!$C$1:$AH$1,0))</f>
        <v>0</v>
      </c>
      <c r="M3388">
        <f>INDEX(NoSettings!$C$2:$AH$6843,MATCH(EPS!$F3388,NoSettings!$A$2:$A$6843,0),MATCH(EPS!M$2,NoSettings!$C$1:$AH$1,0))</f>
        <v>0</v>
      </c>
      <c r="N3388">
        <f>INDEX(NoSettings!$C$2:$AH$6843,MATCH(EPS!$F3388,NoSettings!$A$2:$A$6843,0),MATCH(EPS!N$2,NoSettings!$C$1:$AH$1,0))</f>
        <v>0</v>
      </c>
      <c r="O3388">
        <f>INDEX(NoSettings!$C$2:$AH$6843,MATCH(EPS!$F3388,NoSettings!$A$2:$A$6843,0),MATCH(EPS!O$2,NoSettings!$C$1:$AH$1,0))</f>
        <v>0</v>
      </c>
      <c r="P3388">
        <f>INDEX(NoSettings!$C$2:$AH$6843,MATCH(EPS!$F3388,NoSettings!$A$2:$A$6843,0),MATCH(EPS!P$2,NoSettings!$C$1:$AH$1,0))</f>
        <v>0</v>
      </c>
      <c r="Q3388">
        <f>INDEX(NoSettings!$C$2:$AH$6843,MATCH(EPS!$F3388,NoSettings!$A$2:$A$6843,0),MATCH(EPS!Q$2,NoSettings!$C$1:$AH$1,0))</f>
        <v>0</v>
      </c>
      <c r="R3388">
        <f>INDEX(NoSettings!$C$2:$AH$6843,MATCH(EPS!$F3388,NoSettings!$A$2:$A$6843,0),MATCH(EPS!R$2,NoSettings!$C$1:$AH$1,0))</f>
        <v>0</v>
      </c>
      <c r="S3388">
        <f>INDEX(NoSettings!$C$2:$AH$6843,MATCH(EPS!$F3388,NoSettings!$A$2:$A$6843,0),MATCH(EPS!S$2,NoSettings!$C$1:$AH$1,0))</f>
        <v>0</v>
      </c>
      <c r="T3388">
        <f>INDEX(NoSettings!$C$2:$AH$6843,MATCH(EPS!$F3388,NoSettings!$A$2:$A$6843,0),MATCH(EPS!T$2,NoSettings!$C$1:$AH$1,0))</f>
        <v>0</v>
      </c>
      <c r="U3388">
        <f>INDEX(NoSettings!$C$2:$AH$6843,MATCH(EPS!$F3388,NoSettings!$A$2:$A$6843,0),MATCH(EPS!U$2,NoSettings!$C$1:$AH$1,0))</f>
        <v>0</v>
      </c>
      <c r="V3388">
        <f>INDEX(NoSettings!$C$2:$AH$6843,MATCH(EPS!$F3388,NoSettings!$A$2:$A$6843,0),MATCH(EPS!V$2,NoSettings!$C$1:$AH$1,0))</f>
        <v>0</v>
      </c>
      <c r="W3388">
        <f>INDEX(NoSettings!$C$2:$AH$6843,MATCH(EPS!$F3388,NoSettings!$A$2:$A$6843,0),MATCH(EPS!W$2,NoSettings!$C$1:$AH$1,0))</f>
        <v>0</v>
      </c>
      <c r="X3388">
        <f>INDEX(NoSettings!$C$2:$AH$6843,MATCH(EPS!$F3388,NoSettings!$A$2:$A$6843,0),MATCH(EPS!X$2,NoSettings!$C$1:$AH$1,0))</f>
        <v>0</v>
      </c>
      <c r="Y3388">
        <f>INDEX(NoSettings!$C$2:$AH$6843,MATCH(EPS!$F3388,NoSettings!$A$2:$A$6843,0),MATCH(EPS!Y$2,NoSettings!$C$1:$AH$1,0))</f>
        <v>0</v>
      </c>
      <c r="Z3388">
        <f>INDEX(NoSettings!$C$2:$AH$6843,MATCH(EPS!$F3388,NoSettings!$A$2:$A$6843,0),MATCH(EPS!Z$2,NoSettings!$C$1:$AH$1,0))</f>
        <v>0</v>
      </c>
      <c r="AA3388">
        <f>INDEX(NoSettings!$C$2:$AH$6843,MATCH(EPS!$F3388,NoSettings!$A$2:$A$6843,0),MATCH(EPS!AA$2,NoSettings!$C$1:$AH$1,0))</f>
        <v>0</v>
      </c>
      <c r="AB3388">
        <f>INDEX(NoSettings!$C$2:$AH$6843,MATCH(EPS!$F3388,NoSettings!$A$2:$A$6843,0),MATCH(EPS!AB$2,NoSettings!$C$1:$AH$1,0))</f>
        <v>0</v>
      </c>
      <c r="AC3388">
        <f>INDEX(NoSettings!$C$2:$AH$6843,MATCH(EPS!$F3388,NoSettings!$A$2:$A$6843,0),MATCH(EPS!AC$2,NoSettings!$C$1:$AH$1,0))</f>
        <v>0</v>
      </c>
      <c r="AD3388">
        <f>INDEX(NoSettings!$C$2:$AH$6843,MATCH(EPS!$F3388,NoSettings!$A$2:$A$6843,0),MATCH(EPS!AD$2,NoSettings!$C$1:$AH$1,0))</f>
        <v>0</v>
      </c>
      <c r="AE3388">
        <f>INDEX(NoSettings!$C$2:$AH$6843,MATCH(EPS!$F3388,NoSettings!$A$2:$A$6843,0),MATCH(EPS!AE$2,NoSettings!$C$1:$AH$1,0))</f>
        <v>0</v>
      </c>
      <c r="AF3388">
        <f>INDEX(NoSettings!$C$2:$AH$6843,MATCH(EPS!$F3388,NoSettings!$A$2:$A$6843,0),MATCH(EPS!AF$2,NoSettings!$C$1:$AH$1,0))</f>
        <v>0</v>
      </c>
      <c r="AG3388">
        <f>INDEX(NoSettings!$C$2:$AH$6843,MATCH(EPS!$F3388,NoSettings!$A$2:$A$6843,0),MATCH(EPS!AG$2,NoSettings!$C$1:$AH$1,0))</f>
        <v>0</v>
      </c>
      <c r="AH3388">
        <f>INDEX(NoSettings!$C$2:$AH$6843,MATCH(EPS!$F3388,NoSettings!$A$2:$A$6843,0),MATCH(EPS!AH$2,NoSettings!$C$1:$AH$1,0))</f>
        <v>0</v>
      </c>
      <c r="AI3388">
        <f>INDEX(NoSettings!$C$2:$AH$6843,MATCH(EPS!$F3388,NoSettings!$A$2:$A$6843,0),MATCH(EPS!AI$2,NoSettings!$C$1:$AH$1,0))</f>
        <v>0</v>
      </c>
      <c r="AJ3388">
        <f>INDEX(NoSettings!$C$2:$AH$6843,MATCH(EPS!$F3388,NoSettings!$A$2:$A$6843,0),MATCH(EPS!AJ$2,NoSettings!$C$1:$AH$1,0))</f>
        <v>0</v>
      </c>
      <c r="AK3388">
        <f>INDEX(NoSettings!$C$2:$AH$6843,MATCH(EPS!$F3388,NoSettings!$A$2:$A$6843,0),MATCH(EPS!AK$2,NoSettings!$C$1:$AH$1,0))</f>
        <v>0</v>
      </c>
    </row>
    <row r="3389" spans="1:37" hidden="1" x14ac:dyDescent="0.25">
      <c r="A3389" s="20" t="s">
        <v>7626</v>
      </c>
      <c r="B3389" t="s">
        <v>7534</v>
      </c>
      <c r="C3389" t="s">
        <v>7614</v>
      </c>
      <c r="D3389" t="s">
        <v>7511</v>
      </c>
      <c r="E3389" t="s">
        <v>7522</v>
      </c>
      <c r="F3389" t="s">
        <v>3820</v>
      </c>
      <c r="G3389">
        <f>INDEX(NoSettings!$C$2:$AH$6843,MATCH(EPS!$F3389,NoSettings!$A$2:$A$6843,0),MATCH(EPS!G$2,NoSettings!$C$1:$AH$1,0))</f>
        <v>0</v>
      </c>
      <c r="H3389">
        <f>INDEX(NoSettings!$C$2:$AH$6843,MATCH(EPS!$F3389,NoSettings!$A$2:$A$6843,0),MATCH(EPS!H$2,NoSettings!$C$1:$AH$1,0))</f>
        <v>0</v>
      </c>
      <c r="I3389">
        <f>INDEX(NoSettings!$C$2:$AH$6843,MATCH(EPS!$F3389,NoSettings!$A$2:$A$6843,0),MATCH(EPS!I$2,NoSettings!$C$1:$AH$1,0))</f>
        <v>0</v>
      </c>
      <c r="J3389">
        <f>INDEX(NoSettings!$C$2:$AH$6843,MATCH(EPS!$F3389,NoSettings!$A$2:$A$6843,0),MATCH(EPS!J$2,NoSettings!$C$1:$AH$1,0))</f>
        <v>0</v>
      </c>
      <c r="K3389">
        <f>INDEX(NoSettings!$C$2:$AH$6843,MATCH(EPS!$F3389,NoSettings!$A$2:$A$6843,0),MATCH(EPS!K$2,NoSettings!$C$1:$AH$1,0))</f>
        <v>0</v>
      </c>
      <c r="L3389">
        <f>INDEX(NoSettings!$C$2:$AH$6843,MATCH(EPS!$F3389,NoSettings!$A$2:$A$6843,0),MATCH(EPS!L$2,NoSettings!$C$1:$AH$1,0))</f>
        <v>0</v>
      </c>
      <c r="M3389">
        <f>INDEX(NoSettings!$C$2:$AH$6843,MATCH(EPS!$F3389,NoSettings!$A$2:$A$6843,0),MATCH(EPS!M$2,NoSettings!$C$1:$AH$1,0))</f>
        <v>0</v>
      </c>
      <c r="N3389">
        <f>INDEX(NoSettings!$C$2:$AH$6843,MATCH(EPS!$F3389,NoSettings!$A$2:$A$6843,0),MATCH(EPS!N$2,NoSettings!$C$1:$AH$1,0))</f>
        <v>0</v>
      </c>
      <c r="O3389">
        <f>INDEX(NoSettings!$C$2:$AH$6843,MATCH(EPS!$F3389,NoSettings!$A$2:$A$6843,0),MATCH(EPS!O$2,NoSettings!$C$1:$AH$1,0))</f>
        <v>0</v>
      </c>
      <c r="P3389">
        <f>INDEX(NoSettings!$C$2:$AH$6843,MATCH(EPS!$F3389,NoSettings!$A$2:$A$6843,0),MATCH(EPS!P$2,NoSettings!$C$1:$AH$1,0))</f>
        <v>0</v>
      </c>
      <c r="Q3389">
        <f>INDEX(NoSettings!$C$2:$AH$6843,MATCH(EPS!$F3389,NoSettings!$A$2:$A$6843,0),MATCH(EPS!Q$2,NoSettings!$C$1:$AH$1,0))</f>
        <v>0</v>
      </c>
      <c r="R3389">
        <f>INDEX(NoSettings!$C$2:$AH$6843,MATCH(EPS!$F3389,NoSettings!$A$2:$A$6843,0),MATCH(EPS!R$2,NoSettings!$C$1:$AH$1,0))</f>
        <v>0</v>
      </c>
      <c r="S3389">
        <f>INDEX(NoSettings!$C$2:$AH$6843,MATCH(EPS!$F3389,NoSettings!$A$2:$A$6843,0),MATCH(EPS!S$2,NoSettings!$C$1:$AH$1,0))</f>
        <v>0</v>
      </c>
      <c r="T3389">
        <f>INDEX(NoSettings!$C$2:$AH$6843,MATCH(EPS!$F3389,NoSettings!$A$2:$A$6843,0),MATCH(EPS!T$2,NoSettings!$C$1:$AH$1,0))</f>
        <v>0</v>
      </c>
      <c r="U3389">
        <f>INDEX(NoSettings!$C$2:$AH$6843,MATCH(EPS!$F3389,NoSettings!$A$2:$A$6843,0),MATCH(EPS!U$2,NoSettings!$C$1:$AH$1,0))</f>
        <v>0</v>
      </c>
      <c r="V3389">
        <f>INDEX(NoSettings!$C$2:$AH$6843,MATCH(EPS!$F3389,NoSettings!$A$2:$A$6843,0),MATCH(EPS!V$2,NoSettings!$C$1:$AH$1,0))</f>
        <v>0</v>
      </c>
      <c r="W3389">
        <f>INDEX(NoSettings!$C$2:$AH$6843,MATCH(EPS!$F3389,NoSettings!$A$2:$A$6843,0),MATCH(EPS!W$2,NoSettings!$C$1:$AH$1,0))</f>
        <v>0</v>
      </c>
      <c r="X3389">
        <f>INDEX(NoSettings!$C$2:$AH$6843,MATCH(EPS!$F3389,NoSettings!$A$2:$A$6843,0),MATCH(EPS!X$2,NoSettings!$C$1:$AH$1,0))</f>
        <v>0</v>
      </c>
      <c r="Y3389">
        <f>INDEX(NoSettings!$C$2:$AH$6843,MATCH(EPS!$F3389,NoSettings!$A$2:$A$6843,0),MATCH(EPS!Y$2,NoSettings!$C$1:$AH$1,0))</f>
        <v>0</v>
      </c>
      <c r="Z3389">
        <f>INDEX(NoSettings!$C$2:$AH$6843,MATCH(EPS!$F3389,NoSettings!$A$2:$A$6843,0),MATCH(EPS!Z$2,NoSettings!$C$1:$AH$1,0))</f>
        <v>0</v>
      </c>
      <c r="AA3389">
        <f>INDEX(NoSettings!$C$2:$AH$6843,MATCH(EPS!$F3389,NoSettings!$A$2:$A$6843,0),MATCH(EPS!AA$2,NoSettings!$C$1:$AH$1,0))</f>
        <v>0</v>
      </c>
      <c r="AB3389">
        <f>INDEX(NoSettings!$C$2:$AH$6843,MATCH(EPS!$F3389,NoSettings!$A$2:$A$6843,0),MATCH(EPS!AB$2,NoSettings!$C$1:$AH$1,0))</f>
        <v>0</v>
      </c>
      <c r="AC3389">
        <f>INDEX(NoSettings!$C$2:$AH$6843,MATCH(EPS!$F3389,NoSettings!$A$2:$A$6843,0),MATCH(EPS!AC$2,NoSettings!$C$1:$AH$1,0))</f>
        <v>0</v>
      </c>
      <c r="AD3389">
        <f>INDEX(NoSettings!$C$2:$AH$6843,MATCH(EPS!$F3389,NoSettings!$A$2:$A$6843,0),MATCH(EPS!AD$2,NoSettings!$C$1:$AH$1,0))</f>
        <v>0</v>
      </c>
      <c r="AE3389">
        <f>INDEX(NoSettings!$C$2:$AH$6843,MATCH(EPS!$F3389,NoSettings!$A$2:$A$6843,0),MATCH(EPS!AE$2,NoSettings!$C$1:$AH$1,0))</f>
        <v>0</v>
      </c>
      <c r="AF3389">
        <f>INDEX(NoSettings!$C$2:$AH$6843,MATCH(EPS!$F3389,NoSettings!$A$2:$A$6843,0),MATCH(EPS!AF$2,NoSettings!$C$1:$AH$1,0))</f>
        <v>0</v>
      </c>
      <c r="AG3389">
        <f>INDEX(NoSettings!$C$2:$AH$6843,MATCH(EPS!$F3389,NoSettings!$A$2:$A$6843,0),MATCH(EPS!AG$2,NoSettings!$C$1:$AH$1,0))</f>
        <v>0</v>
      </c>
      <c r="AH3389">
        <f>INDEX(NoSettings!$C$2:$AH$6843,MATCH(EPS!$F3389,NoSettings!$A$2:$A$6843,0),MATCH(EPS!AH$2,NoSettings!$C$1:$AH$1,0))</f>
        <v>0</v>
      </c>
      <c r="AI3389">
        <f>INDEX(NoSettings!$C$2:$AH$6843,MATCH(EPS!$F3389,NoSettings!$A$2:$A$6843,0),MATCH(EPS!AI$2,NoSettings!$C$1:$AH$1,0))</f>
        <v>0</v>
      </c>
      <c r="AJ3389">
        <f>INDEX(NoSettings!$C$2:$AH$6843,MATCH(EPS!$F3389,NoSettings!$A$2:$A$6843,0),MATCH(EPS!AJ$2,NoSettings!$C$1:$AH$1,0))</f>
        <v>0</v>
      </c>
      <c r="AK3389">
        <f>INDEX(NoSettings!$C$2:$AH$6843,MATCH(EPS!$F3389,NoSettings!$A$2:$A$6843,0),MATCH(EPS!AK$2,NoSettings!$C$1:$AH$1,0))</f>
        <v>0</v>
      </c>
    </row>
    <row r="3390" spans="1:37" hidden="1" x14ac:dyDescent="0.25">
      <c r="A3390" s="20" t="s">
        <v>7626</v>
      </c>
      <c r="B3390" t="s">
        <v>7534</v>
      </c>
      <c r="C3390" t="s">
        <v>7614</v>
      </c>
      <c r="D3390" t="s">
        <v>7529</v>
      </c>
      <c r="E3390" t="s">
        <v>7513</v>
      </c>
      <c r="F3390" t="s">
        <v>3821</v>
      </c>
      <c r="G3390">
        <f>INDEX(NoSettings!$C$2:$AH$6843,MATCH(EPS!$F3390,NoSettings!$A$2:$A$6843,0),MATCH(EPS!G$2,NoSettings!$C$1:$AH$1,0))</f>
        <v>0</v>
      </c>
      <c r="H3390">
        <f>INDEX(NoSettings!$C$2:$AH$6843,MATCH(EPS!$F3390,NoSettings!$A$2:$A$6843,0),MATCH(EPS!H$2,NoSettings!$C$1:$AH$1,0))</f>
        <v>0</v>
      </c>
      <c r="I3390">
        <f>INDEX(NoSettings!$C$2:$AH$6843,MATCH(EPS!$F3390,NoSettings!$A$2:$A$6843,0),MATCH(EPS!I$2,NoSettings!$C$1:$AH$1,0))</f>
        <v>0</v>
      </c>
      <c r="J3390">
        <f>INDEX(NoSettings!$C$2:$AH$6843,MATCH(EPS!$F3390,NoSettings!$A$2:$A$6843,0),MATCH(EPS!J$2,NoSettings!$C$1:$AH$1,0))</f>
        <v>0</v>
      </c>
      <c r="K3390">
        <f>INDEX(NoSettings!$C$2:$AH$6843,MATCH(EPS!$F3390,NoSettings!$A$2:$A$6843,0),MATCH(EPS!K$2,NoSettings!$C$1:$AH$1,0))</f>
        <v>0</v>
      </c>
      <c r="L3390">
        <f>INDEX(NoSettings!$C$2:$AH$6843,MATCH(EPS!$F3390,NoSettings!$A$2:$A$6843,0),MATCH(EPS!L$2,NoSettings!$C$1:$AH$1,0))</f>
        <v>0</v>
      </c>
      <c r="M3390">
        <f>INDEX(NoSettings!$C$2:$AH$6843,MATCH(EPS!$F3390,NoSettings!$A$2:$A$6843,0),MATCH(EPS!M$2,NoSettings!$C$1:$AH$1,0))</f>
        <v>0</v>
      </c>
      <c r="N3390">
        <f>INDEX(NoSettings!$C$2:$AH$6843,MATCH(EPS!$F3390,NoSettings!$A$2:$A$6843,0),MATCH(EPS!N$2,NoSettings!$C$1:$AH$1,0))</f>
        <v>0</v>
      </c>
      <c r="O3390">
        <f>INDEX(NoSettings!$C$2:$AH$6843,MATCH(EPS!$F3390,NoSettings!$A$2:$A$6843,0),MATCH(EPS!O$2,NoSettings!$C$1:$AH$1,0))</f>
        <v>0</v>
      </c>
      <c r="P3390">
        <f>INDEX(NoSettings!$C$2:$AH$6843,MATCH(EPS!$F3390,NoSettings!$A$2:$A$6843,0),MATCH(EPS!P$2,NoSettings!$C$1:$AH$1,0))</f>
        <v>0</v>
      </c>
      <c r="Q3390">
        <f>INDEX(NoSettings!$C$2:$AH$6843,MATCH(EPS!$F3390,NoSettings!$A$2:$A$6843,0),MATCH(EPS!Q$2,NoSettings!$C$1:$AH$1,0))</f>
        <v>0</v>
      </c>
      <c r="R3390">
        <f>INDEX(NoSettings!$C$2:$AH$6843,MATCH(EPS!$F3390,NoSettings!$A$2:$A$6843,0),MATCH(EPS!R$2,NoSettings!$C$1:$AH$1,0))</f>
        <v>0</v>
      </c>
      <c r="S3390">
        <f>INDEX(NoSettings!$C$2:$AH$6843,MATCH(EPS!$F3390,NoSettings!$A$2:$A$6843,0),MATCH(EPS!S$2,NoSettings!$C$1:$AH$1,0))</f>
        <v>0</v>
      </c>
      <c r="T3390">
        <f>INDEX(NoSettings!$C$2:$AH$6843,MATCH(EPS!$F3390,NoSettings!$A$2:$A$6843,0),MATCH(EPS!T$2,NoSettings!$C$1:$AH$1,0))</f>
        <v>0</v>
      </c>
      <c r="U3390">
        <f>INDEX(NoSettings!$C$2:$AH$6843,MATCH(EPS!$F3390,NoSettings!$A$2:$A$6843,0),MATCH(EPS!U$2,NoSettings!$C$1:$AH$1,0))</f>
        <v>0</v>
      </c>
      <c r="V3390">
        <f>INDEX(NoSettings!$C$2:$AH$6843,MATCH(EPS!$F3390,NoSettings!$A$2:$A$6843,0),MATCH(EPS!V$2,NoSettings!$C$1:$AH$1,0))</f>
        <v>0</v>
      </c>
      <c r="W3390">
        <f>INDEX(NoSettings!$C$2:$AH$6843,MATCH(EPS!$F3390,NoSettings!$A$2:$A$6843,0),MATCH(EPS!W$2,NoSettings!$C$1:$AH$1,0))</f>
        <v>0</v>
      </c>
      <c r="X3390">
        <f>INDEX(NoSettings!$C$2:$AH$6843,MATCH(EPS!$F3390,NoSettings!$A$2:$A$6843,0),MATCH(EPS!X$2,NoSettings!$C$1:$AH$1,0))</f>
        <v>0</v>
      </c>
      <c r="Y3390">
        <f>INDEX(NoSettings!$C$2:$AH$6843,MATCH(EPS!$F3390,NoSettings!$A$2:$A$6843,0),MATCH(EPS!Y$2,NoSettings!$C$1:$AH$1,0))</f>
        <v>0</v>
      </c>
      <c r="Z3390">
        <f>INDEX(NoSettings!$C$2:$AH$6843,MATCH(EPS!$F3390,NoSettings!$A$2:$A$6843,0),MATCH(EPS!Z$2,NoSettings!$C$1:$AH$1,0))</f>
        <v>0</v>
      </c>
      <c r="AA3390">
        <f>INDEX(NoSettings!$C$2:$AH$6843,MATCH(EPS!$F3390,NoSettings!$A$2:$A$6843,0),MATCH(EPS!AA$2,NoSettings!$C$1:$AH$1,0))</f>
        <v>0</v>
      </c>
      <c r="AB3390">
        <f>INDEX(NoSettings!$C$2:$AH$6843,MATCH(EPS!$F3390,NoSettings!$A$2:$A$6843,0),MATCH(EPS!AB$2,NoSettings!$C$1:$AH$1,0))</f>
        <v>0</v>
      </c>
      <c r="AC3390">
        <f>INDEX(NoSettings!$C$2:$AH$6843,MATCH(EPS!$F3390,NoSettings!$A$2:$A$6843,0),MATCH(EPS!AC$2,NoSettings!$C$1:$AH$1,0))</f>
        <v>0</v>
      </c>
      <c r="AD3390">
        <f>INDEX(NoSettings!$C$2:$AH$6843,MATCH(EPS!$F3390,NoSettings!$A$2:$A$6843,0),MATCH(EPS!AD$2,NoSettings!$C$1:$AH$1,0))</f>
        <v>0</v>
      </c>
      <c r="AE3390">
        <f>INDEX(NoSettings!$C$2:$AH$6843,MATCH(EPS!$F3390,NoSettings!$A$2:$A$6843,0),MATCH(EPS!AE$2,NoSettings!$C$1:$AH$1,0))</f>
        <v>0</v>
      </c>
      <c r="AF3390">
        <f>INDEX(NoSettings!$C$2:$AH$6843,MATCH(EPS!$F3390,NoSettings!$A$2:$A$6843,0),MATCH(EPS!AF$2,NoSettings!$C$1:$AH$1,0))</f>
        <v>0</v>
      </c>
      <c r="AG3390">
        <f>INDEX(NoSettings!$C$2:$AH$6843,MATCH(EPS!$F3390,NoSettings!$A$2:$A$6843,0),MATCH(EPS!AG$2,NoSettings!$C$1:$AH$1,0))</f>
        <v>0</v>
      </c>
      <c r="AH3390">
        <f>INDEX(NoSettings!$C$2:$AH$6843,MATCH(EPS!$F3390,NoSettings!$A$2:$A$6843,0),MATCH(EPS!AH$2,NoSettings!$C$1:$AH$1,0))</f>
        <v>0</v>
      </c>
      <c r="AI3390">
        <f>INDEX(NoSettings!$C$2:$AH$6843,MATCH(EPS!$F3390,NoSettings!$A$2:$A$6843,0),MATCH(EPS!AI$2,NoSettings!$C$1:$AH$1,0))</f>
        <v>0</v>
      </c>
      <c r="AJ3390">
        <f>INDEX(NoSettings!$C$2:$AH$6843,MATCH(EPS!$F3390,NoSettings!$A$2:$A$6843,0),MATCH(EPS!AJ$2,NoSettings!$C$1:$AH$1,0))</f>
        <v>0</v>
      </c>
      <c r="AK3390">
        <f>INDEX(NoSettings!$C$2:$AH$6843,MATCH(EPS!$F3390,NoSettings!$A$2:$A$6843,0),MATCH(EPS!AK$2,NoSettings!$C$1:$AH$1,0))</f>
        <v>0</v>
      </c>
    </row>
    <row r="3391" spans="1:37" hidden="1" x14ac:dyDescent="0.25">
      <c r="A3391" s="20" t="s">
        <v>7626</v>
      </c>
      <c r="B3391" t="s">
        <v>7534</v>
      </c>
      <c r="C3391" t="s">
        <v>7614</v>
      </c>
      <c r="D3391" t="s">
        <v>7529</v>
      </c>
      <c r="E3391" t="s">
        <v>7514</v>
      </c>
      <c r="F3391" t="s">
        <v>3822</v>
      </c>
      <c r="G3391">
        <f>INDEX(NoSettings!$C$2:$AH$6843,MATCH(EPS!$F3391,NoSettings!$A$2:$A$6843,0),MATCH(EPS!G$2,NoSettings!$C$1:$AH$1,0))</f>
        <v>0</v>
      </c>
      <c r="H3391">
        <f>INDEX(NoSettings!$C$2:$AH$6843,MATCH(EPS!$F3391,NoSettings!$A$2:$A$6843,0),MATCH(EPS!H$2,NoSettings!$C$1:$AH$1,0))</f>
        <v>0</v>
      </c>
      <c r="I3391">
        <f>INDEX(NoSettings!$C$2:$AH$6843,MATCH(EPS!$F3391,NoSettings!$A$2:$A$6843,0),MATCH(EPS!I$2,NoSettings!$C$1:$AH$1,0))</f>
        <v>0</v>
      </c>
      <c r="J3391">
        <f>INDEX(NoSettings!$C$2:$AH$6843,MATCH(EPS!$F3391,NoSettings!$A$2:$A$6843,0),MATCH(EPS!J$2,NoSettings!$C$1:$AH$1,0))</f>
        <v>0</v>
      </c>
      <c r="K3391">
        <f>INDEX(NoSettings!$C$2:$AH$6843,MATCH(EPS!$F3391,NoSettings!$A$2:$A$6843,0),MATCH(EPS!K$2,NoSettings!$C$1:$AH$1,0))</f>
        <v>0</v>
      </c>
      <c r="L3391">
        <f>INDEX(NoSettings!$C$2:$AH$6843,MATCH(EPS!$F3391,NoSettings!$A$2:$A$6843,0),MATCH(EPS!L$2,NoSettings!$C$1:$AH$1,0))</f>
        <v>0</v>
      </c>
      <c r="M3391">
        <f>INDEX(NoSettings!$C$2:$AH$6843,MATCH(EPS!$F3391,NoSettings!$A$2:$A$6843,0),MATCH(EPS!M$2,NoSettings!$C$1:$AH$1,0))</f>
        <v>0</v>
      </c>
      <c r="N3391">
        <f>INDEX(NoSettings!$C$2:$AH$6843,MATCH(EPS!$F3391,NoSettings!$A$2:$A$6843,0),MATCH(EPS!N$2,NoSettings!$C$1:$AH$1,0))</f>
        <v>0</v>
      </c>
      <c r="O3391">
        <f>INDEX(NoSettings!$C$2:$AH$6843,MATCH(EPS!$F3391,NoSettings!$A$2:$A$6843,0),MATCH(EPS!O$2,NoSettings!$C$1:$AH$1,0))</f>
        <v>0</v>
      </c>
      <c r="P3391">
        <f>INDEX(NoSettings!$C$2:$AH$6843,MATCH(EPS!$F3391,NoSettings!$A$2:$A$6843,0),MATCH(EPS!P$2,NoSettings!$C$1:$AH$1,0))</f>
        <v>0</v>
      </c>
      <c r="Q3391">
        <f>INDEX(NoSettings!$C$2:$AH$6843,MATCH(EPS!$F3391,NoSettings!$A$2:$A$6843,0),MATCH(EPS!Q$2,NoSettings!$C$1:$AH$1,0))</f>
        <v>0</v>
      </c>
      <c r="R3391">
        <f>INDEX(NoSettings!$C$2:$AH$6843,MATCH(EPS!$F3391,NoSettings!$A$2:$A$6843,0),MATCH(EPS!R$2,NoSettings!$C$1:$AH$1,0))</f>
        <v>0</v>
      </c>
      <c r="S3391">
        <f>INDEX(NoSettings!$C$2:$AH$6843,MATCH(EPS!$F3391,NoSettings!$A$2:$A$6843,0),MATCH(EPS!S$2,NoSettings!$C$1:$AH$1,0))</f>
        <v>0</v>
      </c>
      <c r="T3391">
        <f>INDEX(NoSettings!$C$2:$AH$6843,MATCH(EPS!$F3391,NoSettings!$A$2:$A$6843,0),MATCH(EPS!T$2,NoSettings!$C$1:$AH$1,0))</f>
        <v>0</v>
      </c>
      <c r="U3391">
        <f>INDEX(NoSettings!$C$2:$AH$6843,MATCH(EPS!$F3391,NoSettings!$A$2:$A$6843,0),MATCH(EPS!U$2,NoSettings!$C$1:$AH$1,0))</f>
        <v>0</v>
      </c>
      <c r="V3391">
        <f>INDEX(NoSettings!$C$2:$AH$6843,MATCH(EPS!$F3391,NoSettings!$A$2:$A$6843,0),MATCH(EPS!V$2,NoSettings!$C$1:$AH$1,0))</f>
        <v>0</v>
      </c>
      <c r="W3391">
        <f>INDEX(NoSettings!$C$2:$AH$6843,MATCH(EPS!$F3391,NoSettings!$A$2:$A$6843,0),MATCH(EPS!W$2,NoSettings!$C$1:$AH$1,0))</f>
        <v>0</v>
      </c>
      <c r="X3391">
        <f>INDEX(NoSettings!$C$2:$AH$6843,MATCH(EPS!$F3391,NoSettings!$A$2:$A$6843,0),MATCH(EPS!X$2,NoSettings!$C$1:$AH$1,0))</f>
        <v>0</v>
      </c>
      <c r="Y3391">
        <f>INDEX(NoSettings!$C$2:$AH$6843,MATCH(EPS!$F3391,NoSettings!$A$2:$A$6843,0),MATCH(EPS!Y$2,NoSettings!$C$1:$AH$1,0))</f>
        <v>0</v>
      </c>
      <c r="Z3391">
        <f>INDEX(NoSettings!$C$2:$AH$6843,MATCH(EPS!$F3391,NoSettings!$A$2:$A$6843,0),MATCH(EPS!Z$2,NoSettings!$C$1:$AH$1,0))</f>
        <v>0</v>
      </c>
      <c r="AA3391">
        <f>INDEX(NoSettings!$C$2:$AH$6843,MATCH(EPS!$F3391,NoSettings!$A$2:$A$6843,0),MATCH(EPS!AA$2,NoSettings!$C$1:$AH$1,0))</f>
        <v>0</v>
      </c>
      <c r="AB3391">
        <f>INDEX(NoSettings!$C$2:$AH$6843,MATCH(EPS!$F3391,NoSettings!$A$2:$A$6843,0),MATCH(EPS!AB$2,NoSettings!$C$1:$AH$1,0))</f>
        <v>0</v>
      </c>
      <c r="AC3391">
        <f>INDEX(NoSettings!$C$2:$AH$6843,MATCH(EPS!$F3391,NoSettings!$A$2:$A$6843,0),MATCH(EPS!AC$2,NoSettings!$C$1:$AH$1,0))</f>
        <v>0</v>
      </c>
      <c r="AD3391">
        <f>INDEX(NoSettings!$C$2:$AH$6843,MATCH(EPS!$F3391,NoSettings!$A$2:$A$6843,0),MATCH(EPS!AD$2,NoSettings!$C$1:$AH$1,0))</f>
        <v>0</v>
      </c>
      <c r="AE3391">
        <f>INDEX(NoSettings!$C$2:$AH$6843,MATCH(EPS!$F3391,NoSettings!$A$2:$A$6843,0),MATCH(EPS!AE$2,NoSettings!$C$1:$AH$1,0))</f>
        <v>0</v>
      </c>
      <c r="AF3391">
        <f>INDEX(NoSettings!$C$2:$AH$6843,MATCH(EPS!$F3391,NoSettings!$A$2:$A$6843,0),MATCH(EPS!AF$2,NoSettings!$C$1:$AH$1,0))</f>
        <v>0</v>
      </c>
      <c r="AG3391">
        <f>INDEX(NoSettings!$C$2:$AH$6843,MATCH(EPS!$F3391,NoSettings!$A$2:$A$6843,0),MATCH(EPS!AG$2,NoSettings!$C$1:$AH$1,0))</f>
        <v>0</v>
      </c>
      <c r="AH3391">
        <f>INDEX(NoSettings!$C$2:$AH$6843,MATCH(EPS!$F3391,NoSettings!$A$2:$A$6843,0),MATCH(EPS!AH$2,NoSettings!$C$1:$AH$1,0))</f>
        <v>0</v>
      </c>
      <c r="AI3391">
        <f>INDEX(NoSettings!$C$2:$AH$6843,MATCH(EPS!$F3391,NoSettings!$A$2:$A$6843,0),MATCH(EPS!AI$2,NoSettings!$C$1:$AH$1,0))</f>
        <v>0</v>
      </c>
      <c r="AJ3391">
        <f>INDEX(NoSettings!$C$2:$AH$6843,MATCH(EPS!$F3391,NoSettings!$A$2:$A$6843,0),MATCH(EPS!AJ$2,NoSettings!$C$1:$AH$1,0))</f>
        <v>0</v>
      </c>
      <c r="AK3391">
        <f>INDEX(NoSettings!$C$2:$AH$6843,MATCH(EPS!$F3391,NoSettings!$A$2:$A$6843,0),MATCH(EPS!AK$2,NoSettings!$C$1:$AH$1,0))</f>
        <v>0</v>
      </c>
    </row>
    <row r="3392" spans="1:37" hidden="1" x14ac:dyDescent="0.25">
      <c r="A3392" s="20" t="s">
        <v>7626</v>
      </c>
      <c r="B3392" t="s">
        <v>7534</v>
      </c>
      <c r="C3392" t="s">
        <v>7614</v>
      </c>
      <c r="D3392" t="s">
        <v>7529</v>
      </c>
      <c r="E3392" t="s">
        <v>7515</v>
      </c>
      <c r="F3392" t="s">
        <v>3823</v>
      </c>
      <c r="G3392">
        <f>INDEX(NoSettings!$C$2:$AH$6843,MATCH(EPS!$F3392,NoSettings!$A$2:$A$6843,0),MATCH(EPS!G$2,NoSettings!$C$1:$AH$1,0))</f>
        <v>0</v>
      </c>
      <c r="H3392">
        <f>INDEX(NoSettings!$C$2:$AH$6843,MATCH(EPS!$F3392,NoSettings!$A$2:$A$6843,0),MATCH(EPS!H$2,NoSettings!$C$1:$AH$1,0))</f>
        <v>0</v>
      </c>
      <c r="I3392">
        <f>INDEX(NoSettings!$C$2:$AH$6843,MATCH(EPS!$F3392,NoSettings!$A$2:$A$6843,0),MATCH(EPS!I$2,NoSettings!$C$1:$AH$1,0))</f>
        <v>0</v>
      </c>
      <c r="J3392">
        <f>INDEX(NoSettings!$C$2:$AH$6843,MATCH(EPS!$F3392,NoSettings!$A$2:$A$6843,0),MATCH(EPS!J$2,NoSettings!$C$1:$AH$1,0))</f>
        <v>0</v>
      </c>
      <c r="K3392">
        <f>INDEX(NoSettings!$C$2:$AH$6843,MATCH(EPS!$F3392,NoSettings!$A$2:$A$6843,0),MATCH(EPS!K$2,NoSettings!$C$1:$AH$1,0))</f>
        <v>0</v>
      </c>
      <c r="L3392">
        <f>INDEX(NoSettings!$C$2:$AH$6843,MATCH(EPS!$F3392,NoSettings!$A$2:$A$6843,0),MATCH(EPS!L$2,NoSettings!$C$1:$AH$1,0))</f>
        <v>0</v>
      </c>
      <c r="M3392">
        <f>INDEX(NoSettings!$C$2:$AH$6843,MATCH(EPS!$F3392,NoSettings!$A$2:$A$6843,0),MATCH(EPS!M$2,NoSettings!$C$1:$AH$1,0))</f>
        <v>0</v>
      </c>
      <c r="N3392">
        <f>INDEX(NoSettings!$C$2:$AH$6843,MATCH(EPS!$F3392,NoSettings!$A$2:$A$6843,0),MATCH(EPS!N$2,NoSettings!$C$1:$AH$1,0))</f>
        <v>0</v>
      </c>
      <c r="O3392">
        <f>INDEX(NoSettings!$C$2:$AH$6843,MATCH(EPS!$F3392,NoSettings!$A$2:$A$6843,0),MATCH(EPS!O$2,NoSettings!$C$1:$AH$1,0))</f>
        <v>0</v>
      </c>
      <c r="P3392">
        <f>INDEX(NoSettings!$C$2:$AH$6843,MATCH(EPS!$F3392,NoSettings!$A$2:$A$6843,0),MATCH(EPS!P$2,NoSettings!$C$1:$AH$1,0))</f>
        <v>0</v>
      </c>
      <c r="Q3392">
        <f>INDEX(NoSettings!$C$2:$AH$6843,MATCH(EPS!$F3392,NoSettings!$A$2:$A$6843,0),MATCH(EPS!Q$2,NoSettings!$C$1:$AH$1,0))</f>
        <v>0</v>
      </c>
      <c r="R3392">
        <f>INDEX(NoSettings!$C$2:$AH$6843,MATCH(EPS!$F3392,NoSettings!$A$2:$A$6843,0),MATCH(EPS!R$2,NoSettings!$C$1:$AH$1,0))</f>
        <v>0</v>
      </c>
      <c r="S3392">
        <f>INDEX(NoSettings!$C$2:$AH$6843,MATCH(EPS!$F3392,NoSettings!$A$2:$A$6843,0),MATCH(EPS!S$2,NoSettings!$C$1:$AH$1,0))</f>
        <v>0</v>
      </c>
      <c r="T3392">
        <f>INDEX(NoSettings!$C$2:$AH$6843,MATCH(EPS!$F3392,NoSettings!$A$2:$A$6843,0),MATCH(EPS!T$2,NoSettings!$C$1:$AH$1,0))</f>
        <v>0</v>
      </c>
      <c r="U3392">
        <f>INDEX(NoSettings!$C$2:$AH$6843,MATCH(EPS!$F3392,NoSettings!$A$2:$A$6843,0),MATCH(EPS!U$2,NoSettings!$C$1:$AH$1,0))</f>
        <v>0</v>
      </c>
      <c r="V3392">
        <f>INDEX(NoSettings!$C$2:$AH$6843,MATCH(EPS!$F3392,NoSettings!$A$2:$A$6843,0),MATCH(EPS!V$2,NoSettings!$C$1:$AH$1,0))</f>
        <v>0</v>
      </c>
      <c r="W3392">
        <f>INDEX(NoSettings!$C$2:$AH$6843,MATCH(EPS!$F3392,NoSettings!$A$2:$A$6843,0),MATCH(EPS!W$2,NoSettings!$C$1:$AH$1,0))</f>
        <v>0</v>
      </c>
      <c r="X3392">
        <f>INDEX(NoSettings!$C$2:$AH$6843,MATCH(EPS!$F3392,NoSettings!$A$2:$A$6843,0),MATCH(EPS!X$2,NoSettings!$C$1:$AH$1,0))</f>
        <v>0</v>
      </c>
      <c r="Y3392">
        <f>INDEX(NoSettings!$C$2:$AH$6843,MATCH(EPS!$F3392,NoSettings!$A$2:$A$6843,0),MATCH(EPS!Y$2,NoSettings!$C$1:$AH$1,0))</f>
        <v>0</v>
      </c>
      <c r="Z3392">
        <f>INDEX(NoSettings!$C$2:$AH$6843,MATCH(EPS!$F3392,NoSettings!$A$2:$A$6843,0),MATCH(EPS!Z$2,NoSettings!$C$1:$AH$1,0))</f>
        <v>0</v>
      </c>
      <c r="AA3392">
        <f>INDEX(NoSettings!$C$2:$AH$6843,MATCH(EPS!$F3392,NoSettings!$A$2:$A$6843,0),MATCH(EPS!AA$2,NoSettings!$C$1:$AH$1,0))</f>
        <v>0</v>
      </c>
      <c r="AB3392">
        <f>INDEX(NoSettings!$C$2:$AH$6843,MATCH(EPS!$F3392,NoSettings!$A$2:$A$6843,0),MATCH(EPS!AB$2,NoSettings!$C$1:$AH$1,0))</f>
        <v>0</v>
      </c>
      <c r="AC3392">
        <f>INDEX(NoSettings!$C$2:$AH$6843,MATCH(EPS!$F3392,NoSettings!$A$2:$A$6843,0),MATCH(EPS!AC$2,NoSettings!$C$1:$AH$1,0))</f>
        <v>0</v>
      </c>
      <c r="AD3392">
        <f>INDEX(NoSettings!$C$2:$AH$6843,MATCH(EPS!$F3392,NoSettings!$A$2:$A$6843,0),MATCH(EPS!AD$2,NoSettings!$C$1:$AH$1,0))</f>
        <v>0</v>
      </c>
      <c r="AE3392">
        <f>INDEX(NoSettings!$C$2:$AH$6843,MATCH(EPS!$F3392,NoSettings!$A$2:$A$6843,0),MATCH(EPS!AE$2,NoSettings!$C$1:$AH$1,0))</f>
        <v>0</v>
      </c>
      <c r="AF3392">
        <f>INDEX(NoSettings!$C$2:$AH$6843,MATCH(EPS!$F3392,NoSettings!$A$2:$A$6843,0),MATCH(EPS!AF$2,NoSettings!$C$1:$AH$1,0))</f>
        <v>0</v>
      </c>
      <c r="AG3392">
        <f>INDEX(NoSettings!$C$2:$AH$6843,MATCH(EPS!$F3392,NoSettings!$A$2:$A$6843,0),MATCH(EPS!AG$2,NoSettings!$C$1:$AH$1,0))</f>
        <v>0</v>
      </c>
      <c r="AH3392">
        <f>INDEX(NoSettings!$C$2:$AH$6843,MATCH(EPS!$F3392,NoSettings!$A$2:$A$6843,0),MATCH(EPS!AH$2,NoSettings!$C$1:$AH$1,0))</f>
        <v>0</v>
      </c>
      <c r="AI3392">
        <f>INDEX(NoSettings!$C$2:$AH$6843,MATCH(EPS!$F3392,NoSettings!$A$2:$A$6843,0),MATCH(EPS!AI$2,NoSettings!$C$1:$AH$1,0))</f>
        <v>0</v>
      </c>
      <c r="AJ3392">
        <f>INDEX(NoSettings!$C$2:$AH$6843,MATCH(EPS!$F3392,NoSettings!$A$2:$A$6843,0),MATCH(EPS!AJ$2,NoSettings!$C$1:$AH$1,0))</f>
        <v>0</v>
      </c>
      <c r="AK3392">
        <f>INDEX(NoSettings!$C$2:$AH$6843,MATCH(EPS!$F3392,NoSettings!$A$2:$A$6843,0),MATCH(EPS!AK$2,NoSettings!$C$1:$AH$1,0))</f>
        <v>0</v>
      </c>
    </row>
    <row r="3393" spans="1:37" hidden="1" x14ac:dyDescent="0.25">
      <c r="A3393" s="20" t="s">
        <v>7626</v>
      </c>
      <c r="B3393" t="s">
        <v>7534</v>
      </c>
      <c r="C3393" t="s">
        <v>7614</v>
      </c>
      <c r="D3393" t="s">
        <v>7529</v>
      </c>
      <c r="E3393" t="s">
        <v>7516</v>
      </c>
      <c r="F3393" t="s">
        <v>3824</v>
      </c>
      <c r="G3393">
        <f>INDEX(NoSettings!$C$2:$AH$6843,MATCH(EPS!$F3393,NoSettings!$A$2:$A$6843,0),MATCH(EPS!G$2,NoSettings!$C$1:$AH$1,0))</f>
        <v>0</v>
      </c>
      <c r="H3393">
        <f>INDEX(NoSettings!$C$2:$AH$6843,MATCH(EPS!$F3393,NoSettings!$A$2:$A$6843,0),MATCH(EPS!H$2,NoSettings!$C$1:$AH$1,0))</f>
        <v>0</v>
      </c>
      <c r="I3393">
        <f>INDEX(NoSettings!$C$2:$AH$6843,MATCH(EPS!$F3393,NoSettings!$A$2:$A$6843,0),MATCH(EPS!I$2,NoSettings!$C$1:$AH$1,0))</f>
        <v>0</v>
      </c>
      <c r="J3393">
        <f>INDEX(NoSettings!$C$2:$AH$6843,MATCH(EPS!$F3393,NoSettings!$A$2:$A$6843,0),MATCH(EPS!J$2,NoSettings!$C$1:$AH$1,0))</f>
        <v>0</v>
      </c>
      <c r="K3393">
        <f>INDEX(NoSettings!$C$2:$AH$6843,MATCH(EPS!$F3393,NoSettings!$A$2:$A$6843,0),MATCH(EPS!K$2,NoSettings!$C$1:$AH$1,0))</f>
        <v>0</v>
      </c>
      <c r="L3393">
        <f>INDEX(NoSettings!$C$2:$AH$6843,MATCH(EPS!$F3393,NoSettings!$A$2:$A$6843,0),MATCH(EPS!L$2,NoSettings!$C$1:$AH$1,0))</f>
        <v>0</v>
      </c>
      <c r="M3393">
        <f>INDEX(NoSettings!$C$2:$AH$6843,MATCH(EPS!$F3393,NoSettings!$A$2:$A$6843,0),MATCH(EPS!M$2,NoSettings!$C$1:$AH$1,0))</f>
        <v>0</v>
      </c>
      <c r="N3393">
        <f>INDEX(NoSettings!$C$2:$AH$6843,MATCH(EPS!$F3393,NoSettings!$A$2:$A$6843,0),MATCH(EPS!N$2,NoSettings!$C$1:$AH$1,0))</f>
        <v>0</v>
      </c>
      <c r="O3393">
        <f>INDEX(NoSettings!$C$2:$AH$6843,MATCH(EPS!$F3393,NoSettings!$A$2:$A$6843,0),MATCH(EPS!O$2,NoSettings!$C$1:$AH$1,0))</f>
        <v>0</v>
      </c>
      <c r="P3393">
        <f>INDEX(NoSettings!$C$2:$AH$6843,MATCH(EPS!$F3393,NoSettings!$A$2:$A$6843,0),MATCH(EPS!P$2,NoSettings!$C$1:$AH$1,0))</f>
        <v>0</v>
      </c>
      <c r="Q3393">
        <f>INDEX(NoSettings!$C$2:$AH$6843,MATCH(EPS!$F3393,NoSettings!$A$2:$A$6843,0),MATCH(EPS!Q$2,NoSettings!$C$1:$AH$1,0))</f>
        <v>0</v>
      </c>
      <c r="R3393">
        <f>INDEX(NoSettings!$C$2:$AH$6843,MATCH(EPS!$F3393,NoSettings!$A$2:$A$6843,0),MATCH(EPS!R$2,NoSettings!$C$1:$AH$1,0))</f>
        <v>0</v>
      </c>
      <c r="S3393">
        <f>INDEX(NoSettings!$C$2:$AH$6843,MATCH(EPS!$F3393,NoSettings!$A$2:$A$6843,0),MATCH(EPS!S$2,NoSettings!$C$1:$AH$1,0))</f>
        <v>0</v>
      </c>
      <c r="T3393">
        <f>INDEX(NoSettings!$C$2:$AH$6843,MATCH(EPS!$F3393,NoSettings!$A$2:$A$6843,0),MATCH(EPS!T$2,NoSettings!$C$1:$AH$1,0))</f>
        <v>0</v>
      </c>
      <c r="U3393">
        <f>INDEX(NoSettings!$C$2:$AH$6843,MATCH(EPS!$F3393,NoSettings!$A$2:$A$6843,0),MATCH(EPS!U$2,NoSettings!$C$1:$AH$1,0))</f>
        <v>0</v>
      </c>
      <c r="V3393">
        <f>INDEX(NoSettings!$C$2:$AH$6843,MATCH(EPS!$F3393,NoSettings!$A$2:$A$6843,0),MATCH(EPS!V$2,NoSettings!$C$1:$AH$1,0))</f>
        <v>0</v>
      </c>
      <c r="W3393">
        <f>INDEX(NoSettings!$C$2:$AH$6843,MATCH(EPS!$F3393,NoSettings!$A$2:$A$6843,0),MATCH(EPS!W$2,NoSettings!$C$1:$AH$1,0))</f>
        <v>0</v>
      </c>
      <c r="X3393">
        <f>INDEX(NoSettings!$C$2:$AH$6843,MATCH(EPS!$F3393,NoSettings!$A$2:$A$6843,0),MATCH(EPS!X$2,NoSettings!$C$1:$AH$1,0))</f>
        <v>0</v>
      </c>
      <c r="Y3393">
        <f>INDEX(NoSettings!$C$2:$AH$6843,MATCH(EPS!$F3393,NoSettings!$A$2:$A$6843,0),MATCH(EPS!Y$2,NoSettings!$C$1:$AH$1,0))</f>
        <v>0</v>
      </c>
      <c r="Z3393">
        <f>INDEX(NoSettings!$C$2:$AH$6843,MATCH(EPS!$F3393,NoSettings!$A$2:$A$6843,0),MATCH(EPS!Z$2,NoSettings!$C$1:$AH$1,0))</f>
        <v>0</v>
      </c>
      <c r="AA3393">
        <f>INDEX(NoSettings!$C$2:$AH$6843,MATCH(EPS!$F3393,NoSettings!$A$2:$A$6843,0),MATCH(EPS!AA$2,NoSettings!$C$1:$AH$1,0))</f>
        <v>0</v>
      </c>
      <c r="AB3393">
        <f>INDEX(NoSettings!$C$2:$AH$6843,MATCH(EPS!$F3393,NoSettings!$A$2:$A$6843,0),MATCH(EPS!AB$2,NoSettings!$C$1:$AH$1,0))</f>
        <v>0</v>
      </c>
      <c r="AC3393">
        <f>INDEX(NoSettings!$C$2:$AH$6843,MATCH(EPS!$F3393,NoSettings!$A$2:$A$6843,0),MATCH(EPS!AC$2,NoSettings!$C$1:$AH$1,0))</f>
        <v>0</v>
      </c>
      <c r="AD3393">
        <f>INDEX(NoSettings!$C$2:$AH$6843,MATCH(EPS!$F3393,NoSettings!$A$2:$A$6843,0),MATCH(EPS!AD$2,NoSettings!$C$1:$AH$1,0))</f>
        <v>0</v>
      </c>
      <c r="AE3393">
        <f>INDEX(NoSettings!$C$2:$AH$6843,MATCH(EPS!$F3393,NoSettings!$A$2:$A$6843,0),MATCH(EPS!AE$2,NoSettings!$C$1:$AH$1,0))</f>
        <v>0</v>
      </c>
      <c r="AF3393">
        <f>INDEX(NoSettings!$C$2:$AH$6843,MATCH(EPS!$F3393,NoSettings!$A$2:$A$6843,0),MATCH(EPS!AF$2,NoSettings!$C$1:$AH$1,0))</f>
        <v>0</v>
      </c>
      <c r="AG3393">
        <f>INDEX(NoSettings!$C$2:$AH$6843,MATCH(EPS!$F3393,NoSettings!$A$2:$A$6843,0),MATCH(EPS!AG$2,NoSettings!$C$1:$AH$1,0))</f>
        <v>0</v>
      </c>
      <c r="AH3393">
        <f>INDEX(NoSettings!$C$2:$AH$6843,MATCH(EPS!$F3393,NoSettings!$A$2:$A$6843,0),MATCH(EPS!AH$2,NoSettings!$C$1:$AH$1,0))</f>
        <v>0</v>
      </c>
      <c r="AI3393">
        <f>INDEX(NoSettings!$C$2:$AH$6843,MATCH(EPS!$F3393,NoSettings!$A$2:$A$6843,0),MATCH(EPS!AI$2,NoSettings!$C$1:$AH$1,0))</f>
        <v>0</v>
      </c>
      <c r="AJ3393">
        <f>INDEX(NoSettings!$C$2:$AH$6843,MATCH(EPS!$F3393,NoSettings!$A$2:$A$6843,0),MATCH(EPS!AJ$2,NoSettings!$C$1:$AH$1,0))</f>
        <v>0</v>
      </c>
      <c r="AK3393">
        <f>INDEX(NoSettings!$C$2:$AH$6843,MATCH(EPS!$F3393,NoSettings!$A$2:$A$6843,0),MATCH(EPS!AK$2,NoSettings!$C$1:$AH$1,0))</f>
        <v>0</v>
      </c>
    </row>
    <row r="3394" spans="1:37" hidden="1" x14ac:dyDescent="0.25">
      <c r="A3394" s="20" t="s">
        <v>7626</v>
      </c>
      <c r="B3394" t="s">
        <v>7534</v>
      </c>
      <c r="C3394" t="s">
        <v>7614</v>
      </c>
      <c r="D3394" t="s">
        <v>7529</v>
      </c>
      <c r="E3394" t="s">
        <v>7517</v>
      </c>
      <c r="F3394" t="s">
        <v>3825</v>
      </c>
      <c r="G3394">
        <f>INDEX(NoSettings!$C$2:$AH$6843,MATCH(EPS!$F3394,NoSettings!$A$2:$A$6843,0),MATCH(EPS!G$2,NoSettings!$C$1:$AH$1,0))</f>
        <v>0</v>
      </c>
      <c r="H3394">
        <f>INDEX(NoSettings!$C$2:$AH$6843,MATCH(EPS!$F3394,NoSettings!$A$2:$A$6843,0),MATCH(EPS!H$2,NoSettings!$C$1:$AH$1,0))</f>
        <v>0</v>
      </c>
      <c r="I3394">
        <f>INDEX(NoSettings!$C$2:$AH$6843,MATCH(EPS!$F3394,NoSettings!$A$2:$A$6843,0),MATCH(EPS!I$2,NoSettings!$C$1:$AH$1,0))</f>
        <v>0</v>
      </c>
      <c r="J3394">
        <f>INDEX(NoSettings!$C$2:$AH$6843,MATCH(EPS!$F3394,NoSettings!$A$2:$A$6843,0),MATCH(EPS!J$2,NoSettings!$C$1:$AH$1,0))</f>
        <v>0</v>
      </c>
      <c r="K3394">
        <f>INDEX(NoSettings!$C$2:$AH$6843,MATCH(EPS!$F3394,NoSettings!$A$2:$A$6843,0),MATCH(EPS!K$2,NoSettings!$C$1:$AH$1,0))</f>
        <v>0</v>
      </c>
      <c r="L3394">
        <f>INDEX(NoSettings!$C$2:$AH$6843,MATCH(EPS!$F3394,NoSettings!$A$2:$A$6843,0),MATCH(EPS!L$2,NoSettings!$C$1:$AH$1,0))</f>
        <v>0</v>
      </c>
      <c r="M3394">
        <f>INDEX(NoSettings!$C$2:$AH$6843,MATCH(EPS!$F3394,NoSettings!$A$2:$A$6843,0),MATCH(EPS!M$2,NoSettings!$C$1:$AH$1,0))</f>
        <v>0</v>
      </c>
      <c r="N3394">
        <f>INDEX(NoSettings!$C$2:$AH$6843,MATCH(EPS!$F3394,NoSettings!$A$2:$A$6843,0),MATCH(EPS!N$2,NoSettings!$C$1:$AH$1,0))</f>
        <v>0</v>
      </c>
      <c r="O3394">
        <f>INDEX(NoSettings!$C$2:$AH$6843,MATCH(EPS!$F3394,NoSettings!$A$2:$A$6843,0),MATCH(EPS!O$2,NoSettings!$C$1:$AH$1,0))</f>
        <v>0</v>
      </c>
      <c r="P3394">
        <f>INDEX(NoSettings!$C$2:$AH$6843,MATCH(EPS!$F3394,NoSettings!$A$2:$A$6843,0),MATCH(EPS!P$2,NoSettings!$C$1:$AH$1,0))</f>
        <v>0</v>
      </c>
      <c r="Q3394">
        <f>INDEX(NoSettings!$C$2:$AH$6843,MATCH(EPS!$F3394,NoSettings!$A$2:$A$6843,0),MATCH(EPS!Q$2,NoSettings!$C$1:$AH$1,0))</f>
        <v>0</v>
      </c>
      <c r="R3394">
        <f>INDEX(NoSettings!$C$2:$AH$6843,MATCH(EPS!$F3394,NoSettings!$A$2:$A$6843,0),MATCH(EPS!R$2,NoSettings!$C$1:$AH$1,0))</f>
        <v>0</v>
      </c>
      <c r="S3394">
        <f>INDEX(NoSettings!$C$2:$AH$6843,MATCH(EPS!$F3394,NoSettings!$A$2:$A$6843,0),MATCH(EPS!S$2,NoSettings!$C$1:$AH$1,0))</f>
        <v>0</v>
      </c>
      <c r="T3394">
        <f>INDEX(NoSettings!$C$2:$AH$6843,MATCH(EPS!$F3394,NoSettings!$A$2:$A$6843,0),MATCH(EPS!T$2,NoSettings!$C$1:$AH$1,0))</f>
        <v>0</v>
      </c>
      <c r="U3394">
        <f>INDEX(NoSettings!$C$2:$AH$6843,MATCH(EPS!$F3394,NoSettings!$A$2:$A$6843,0),MATCH(EPS!U$2,NoSettings!$C$1:$AH$1,0))</f>
        <v>0</v>
      </c>
      <c r="V3394">
        <f>INDEX(NoSettings!$C$2:$AH$6843,MATCH(EPS!$F3394,NoSettings!$A$2:$A$6843,0),MATCH(EPS!V$2,NoSettings!$C$1:$AH$1,0))</f>
        <v>0</v>
      </c>
      <c r="W3394">
        <f>INDEX(NoSettings!$C$2:$AH$6843,MATCH(EPS!$F3394,NoSettings!$A$2:$A$6843,0),MATCH(EPS!W$2,NoSettings!$C$1:$AH$1,0))</f>
        <v>0</v>
      </c>
      <c r="X3394">
        <f>INDEX(NoSettings!$C$2:$AH$6843,MATCH(EPS!$F3394,NoSettings!$A$2:$A$6843,0),MATCH(EPS!X$2,NoSettings!$C$1:$AH$1,0))</f>
        <v>0</v>
      </c>
      <c r="Y3394">
        <f>INDEX(NoSettings!$C$2:$AH$6843,MATCH(EPS!$F3394,NoSettings!$A$2:$A$6843,0),MATCH(EPS!Y$2,NoSettings!$C$1:$AH$1,0))</f>
        <v>0</v>
      </c>
      <c r="Z3394">
        <f>INDEX(NoSettings!$C$2:$AH$6843,MATCH(EPS!$F3394,NoSettings!$A$2:$A$6843,0),MATCH(EPS!Z$2,NoSettings!$C$1:$AH$1,0))</f>
        <v>0</v>
      </c>
      <c r="AA3394">
        <f>INDEX(NoSettings!$C$2:$AH$6843,MATCH(EPS!$F3394,NoSettings!$A$2:$A$6843,0),MATCH(EPS!AA$2,NoSettings!$C$1:$AH$1,0))</f>
        <v>0</v>
      </c>
      <c r="AB3394">
        <f>INDEX(NoSettings!$C$2:$AH$6843,MATCH(EPS!$F3394,NoSettings!$A$2:$A$6843,0),MATCH(EPS!AB$2,NoSettings!$C$1:$AH$1,0))</f>
        <v>0</v>
      </c>
      <c r="AC3394">
        <f>INDEX(NoSettings!$C$2:$AH$6843,MATCH(EPS!$F3394,NoSettings!$A$2:$A$6843,0),MATCH(EPS!AC$2,NoSettings!$C$1:$AH$1,0))</f>
        <v>0</v>
      </c>
      <c r="AD3394">
        <f>INDEX(NoSettings!$C$2:$AH$6843,MATCH(EPS!$F3394,NoSettings!$A$2:$A$6843,0),MATCH(EPS!AD$2,NoSettings!$C$1:$AH$1,0))</f>
        <v>0</v>
      </c>
      <c r="AE3394">
        <f>INDEX(NoSettings!$C$2:$AH$6843,MATCH(EPS!$F3394,NoSettings!$A$2:$A$6843,0),MATCH(EPS!AE$2,NoSettings!$C$1:$AH$1,0))</f>
        <v>0</v>
      </c>
      <c r="AF3394">
        <f>INDEX(NoSettings!$C$2:$AH$6843,MATCH(EPS!$F3394,NoSettings!$A$2:$A$6843,0),MATCH(EPS!AF$2,NoSettings!$C$1:$AH$1,0))</f>
        <v>0</v>
      </c>
      <c r="AG3394">
        <f>INDEX(NoSettings!$C$2:$AH$6843,MATCH(EPS!$F3394,NoSettings!$A$2:$A$6843,0),MATCH(EPS!AG$2,NoSettings!$C$1:$AH$1,0))</f>
        <v>0</v>
      </c>
      <c r="AH3394">
        <f>INDEX(NoSettings!$C$2:$AH$6843,MATCH(EPS!$F3394,NoSettings!$A$2:$A$6843,0),MATCH(EPS!AH$2,NoSettings!$C$1:$AH$1,0))</f>
        <v>0</v>
      </c>
      <c r="AI3394">
        <f>INDEX(NoSettings!$C$2:$AH$6843,MATCH(EPS!$F3394,NoSettings!$A$2:$A$6843,0),MATCH(EPS!AI$2,NoSettings!$C$1:$AH$1,0))</f>
        <v>0</v>
      </c>
      <c r="AJ3394">
        <f>INDEX(NoSettings!$C$2:$AH$6843,MATCH(EPS!$F3394,NoSettings!$A$2:$A$6843,0),MATCH(EPS!AJ$2,NoSettings!$C$1:$AH$1,0))</f>
        <v>0</v>
      </c>
      <c r="AK3394">
        <f>INDEX(NoSettings!$C$2:$AH$6843,MATCH(EPS!$F3394,NoSettings!$A$2:$A$6843,0),MATCH(EPS!AK$2,NoSettings!$C$1:$AH$1,0))</f>
        <v>0</v>
      </c>
    </row>
    <row r="3395" spans="1:37" hidden="1" x14ac:dyDescent="0.25">
      <c r="A3395" s="20" t="s">
        <v>7626</v>
      </c>
      <c r="B3395" t="s">
        <v>7534</v>
      </c>
      <c r="C3395" t="s">
        <v>7614</v>
      </c>
      <c r="D3395" t="s">
        <v>7529</v>
      </c>
      <c r="E3395" t="s">
        <v>7518</v>
      </c>
      <c r="F3395" t="s">
        <v>3826</v>
      </c>
      <c r="G3395">
        <f>INDEX(NoSettings!$C$2:$AH$6843,MATCH(EPS!$F3395,NoSettings!$A$2:$A$6843,0),MATCH(EPS!G$2,NoSettings!$C$1:$AH$1,0))</f>
        <v>0</v>
      </c>
      <c r="H3395">
        <f>INDEX(NoSettings!$C$2:$AH$6843,MATCH(EPS!$F3395,NoSettings!$A$2:$A$6843,0),MATCH(EPS!H$2,NoSettings!$C$1:$AH$1,0))</f>
        <v>0</v>
      </c>
      <c r="I3395">
        <f>INDEX(NoSettings!$C$2:$AH$6843,MATCH(EPS!$F3395,NoSettings!$A$2:$A$6843,0),MATCH(EPS!I$2,NoSettings!$C$1:$AH$1,0))</f>
        <v>0</v>
      </c>
      <c r="J3395">
        <f>INDEX(NoSettings!$C$2:$AH$6843,MATCH(EPS!$F3395,NoSettings!$A$2:$A$6843,0),MATCH(EPS!J$2,NoSettings!$C$1:$AH$1,0))</f>
        <v>0</v>
      </c>
      <c r="K3395">
        <f>INDEX(NoSettings!$C$2:$AH$6843,MATCH(EPS!$F3395,NoSettings!$A$2:$A$6843,0),MATCH(EPS!K$2,NoSettings!$C$1:$AH$1,0))</f>
        <v>0</v>
      </c>
      <c r="L3395">
        <f>INDEX(NoSettings!$C$2:$AH$6843,MATCH(EPS!$F3395,NoSettings!$A$2:$A$6843,0),MATCH(EPS!L$2,NoSettings!$C$1:$AH$1,0))</f>
        <v>0</v>
      </c>
      <c r="M3395">
        <f>INDEX(NoSettings!$C$2:$AH$6843,MATCH(EPS!$F3395,NoSettings!$A$2:$A$6843,0),MATCH(EPS!M$2,NoSettings!$C$1:$AH$1,0))</f>
        <v>0</v>
      </c>
      <c r="N3395">
        <f>INDEX(NoSettings!$C$2:$AH$6843,MATCH(EPS!$F3395,NoSettings!$A$2:$A$6843,0),MATCH(EPS!N$2,NoSettings!$C$1:$AH$1,0))</f>
        <v>0</v>
      </c>
      <c r="O3395">
        <f>INDEX(NoSettings!$C$2:$AH$6843,MATCH(EPS!$F3395,NoSettings!$A$2:$A$6843,0),MATCH(EPS!O$2,NoSettings!$C$1:$AH$1,0))</f>
        <v>0</v>
      </c>
      <c r="P3395">
        <f>INDEX(NoSettings!$C$2:$AH$6843,MATCH(EPS!$F3395,NoSettings!$A$2:$A$6843,0),MATCH(EPS!P$2,NoSettings!$C$1:$AH$1,0))</f>
        <v>0</v>
      </c>
      <c r="Q3395">
        <f>INDEX(NoSettings!$C$2:$AH$6843,MATCH(EPS!$F3395,NoSettings!$A$2:$A$6843,0),MATCH(EPS!Q$2,NoSettings!$C$1:$AH$1,0))</f>
        <v>0</v>
      </c>
      <c r="R3395">
        <f>INDEX(NoSettings!$C$2:$AH$6843,MATCH(EPS!$F3395,NoSettings!$A$2:$A$6843,0),MATCH(EPS!R$2,NoSettings!$C$1:$AH$1,0))</f>
        <v>0</v>
      </c>
      <c r="S3395">
        <f>INDEX(NoSettings!$C$2:$AH$6843,MATCH(EPS!$F3395,NoSettings!$A$2:$A$6843,0),MATCH(EPS!S$2,NoSettings!$C$1:$AH$1,0))</f>
        <v>0</v>
      </c>
      <c r="T3395">
        <f>INDEX(NoSettings!$C$2:$AH$6843,MATCH(EPS!$F3395,NoSettings!$A$2:$A$6843,0),MATCH(EPS!T$2,NoSettings!$C$1:$AH$1,0))</f>
        <v>0</v>
      </c>
      <c r="U3395">
        <f>INDEX(NoSettings!$C$2:$AH$6843,MATCH(EPS!$F3395,NoSettings!$A$2:$A$6843,0),MATCH(EPS!U$2,NoSettings!$C$1:$AH$1,0))</f>
        <v>0</v>
      </c>
      <c r="V3395">
        <f>INDEX(NoSettings!$C$2:$AH$6843,MATCH(EPS!$F3395,NoSettings!$A$2:$A$6843,0),MATCH(EPS!V$2,NoSettings!$C$1:$AH$1,0))</f>
        <v>0</v>
      </c>
      <c r="W3395">
        <f>INDEX(NoSettings!$C$2:$AH$6843,MATCH(EPS!$F3395,NoSettings!$A$2:$A$6843,0),MATCH(EPS!W$2,NoSettings!$C$1:$AH$1,0))</f>
        <v>0</v>
      </c>
      <c r="X3395">
        <f>INDEX(NoSettings!$C$2:$AH$6843,MATCH(EPS!$F3395,NoSettings!$A$2:$A$6843,0),MATCH(EPS!X$2,NoSettings!$C$1:$AH$1,0))</f>
        <v>0</v>
      </c>
      <c r="Y3395">
        <f>INDEX(NoSettings!$C$2:$AH$6843,MATCH(EPS!$F3395,NoSettings!$A$2:$A$6843,0),MATCH(EPS!Y$2,NoSettings!$C$1:$AH$1,0))</f>
        <v>0</v>
      </c>
      <c r="Z3395">
        <f>INDEX(NoSettings!$C$2:$AH$6843,MATCH(EPS!$F3395,NoSettings!$A$2:$A$6843,0),MATCH(EPS!Z$2,NoSettings!$C$1:$AH$1,0))</f>
        <v>0</v>
      </c>
      <c r="AA3395">
        <f>INDEX(NoSettings!$C$2:$AH$6843,MATCH(EPS!$F3395,NoSettings!$A$2:$A$6843,0),MATCH(EPS!AA$2,NoSettings!$C$1:$AH$1,0))</f>
        <v>0</v>
      </c>
      <c r="AB3395">
        <f>INDEX(NoSettings!$C$2:$AH$6843,MATCH(EPS!$F3395,NoSettings!$A$2:$A$6843,0),MATCH(EPS!AB$2,NoSettings!$C$1:$AH$1,0))</f>
        <v>0</v>
      </c>
      <c r="AC3395">
        <f>INDEX(NoSettings!$C$2:$AH$6843,MATCH(EPS!$F3395,NoSettings!$A$2:$A$6843,0),MATCH(EPS!AC$2,NoSettings!$C$1:$AH$1,0))</f>
        <v>0</v>
      </c>
      <c r="AD3395">
        <f>INDEX(NoSettings!$C$2:$AH$6843,MATCH(EPS!$F3395,NoSettings!$A$2:$A$6843,0),MATCH(EPS!AD$2,NoSettings!$C$1:$AH$1,0))</f>
        <v>0</v>
      </c>
      <c r="AE3395">
        <f>INDEX(NoSettings!$C$2:$AH$6843,MATCH(EPS!$F3395,NoSettings!$A$2:$A$6843,0),MATCH(EPS!AE$2,NoSettings!$C$1:$AH$1,0))</f>
        <v>0</v>
      </c>
      <c r="AF3395">
        <f>INDEX(NoSettings!$C$2:$AH$6843,MATCH(EPS!$F3395,NoSettings!$A$2:$A$6843,0),MATCH(EPS!AF$2,NoSettings!$C$1:$AH$1,0))</f>
        <v>0</v>
      </c>
      <c r="AG3395">
        <f>INDEX(NoSettings!$C$2:$AH$6843,MATCH(EPS!$F3395,NoSettings!$A$2:$A$6843,0),MATCH(EPS!AG$2,NoSettings!$C$1:$AH$1,0))</f>
        <v>0</v>
      </c>
      <c r="AH3395">
        <f>INDEX(NoSettings!$C$2:$AH$6843,MATCH(EPS!$F3395,NoSettings!$A$2:$A$6843,0),MATCH(EPS!AH$2,NoSettings!$C$1:$AH$1,0))</f>
        <v>0</v>
      </c>
      <c r="AI3395">
        <f>INDEX(NoSettings!$C$2:$AH$6843,MATCH(EPS!$F3395,NoSettings!$A$2:$A$6843,0),MATCH(EPS!AI$2,NoSettings!$C$1:$AH$1,0))</f>
        <v>0</v>
      </c>
      <c r="AJ3395">
        <f>INDEX(NoSettings!$C$2:$AH$6843,MATCH(EPS!$F3395,NoSettings!$A$2:$A$6843,0),MATCH(EPS!AJ$2,NoSettings!$C$1:$AH$1,0))</f>
        <v>0</v>
      </c>
      <c r="AK3395">
        <f>INDEX(NoSettings!$C$2:$AH$6843,MATCH(EPS!$F3395,NoSettings!$A$2:$A$6843,0),MATCH(EPS!AK$2,NoSettings!$C$1:$AH$1,0))</f>
        <v>0</v>
      </c>
    </row>
    <row r="3396" spans="1:37" hidden="1" x14ac:dyDescent="0.25">
      <c r="A3396" s="20" t="s">
        <v>7626</v>
      </c>
      <c r="B3396" t="s">
        <v>7534</v>
      </c>
      <c r="C3396" t="s">
        <v>7614</v>
      </c>
      <c r="D3396" t="s">
        <v>7529</v>
      </c>
      <c r="E3396" t="s">
        <v>7519</v>
      </c>
      <c r="F3396" t="s">
        <v>3827</v>
      </c>
      <c r="G3396">
        <f>INDEX(NoSettings!$C$2:$AH$6843,MATCH(EPS!$F3396,NoSettings!$A$2:$A$6843,0),MATCH(EPS!G$2,NoSettings!$C$1:$AH$1,0))</f>
        <v>0</v>
      </c>
      <c r="H3396">
        <f>INDEX(NoSettings!$C$2:$AH$6843,MATCH(EPS!$F3396,NoSettings!$A$2:$A$6843,0),MATCH(EPS!H$2,NoSettings!$C$1:$AH$1,0))</f>
        <v>0</v>
      </c>
      <c r="I3396">
        <f>INDEX(NoSettings!$C$2:$AH$6843,MATCH(EPS!$F3396,NoSettings!$A$2:$A$6843,0),MATCH(EPS!I$2,NoSettings!$C$1:$AH$1,0))</f>
        <v>0</v>
      </c>
      <c r="J3396">
        <f>INDEX(NoSettings!$C$2:$AH$6843,MATCH(EPS!$F3396,NoSettings!$A$2:$A$6843,0),MATCH(EPS!J$2,NoSettings!$C$1:$AH$1,0))</f>
        <v>0</v>
      </c>
      <c r="K3396">
        <f>INDEX(NoSettings!$C$2:$AH$6843,MATCH(EPS!$F3396,NoSettings!$A$2:$A$6843,0),MATCH(EPS!K$2,NoSettings!$C$1:$AH$1,0))</f>
        <v>0</v>
      </c>
      <c r="L3396">
        <f>INDEX(NoSettings!$C$2:$AH$6843,MATCH(EPS!$F3396,NoSettings!$A$2:$A$6843,0),MATCH(EPS!L$2,NoSettings!$C$1:$AH$1,0))</f>
        <v>0</v>
      </c>
      <c r="M3396">
        <f>INDEX(NoSettings!$C$2:$AH$6843,MATCH(EPS!$F3396,NoSettings!$A$2:$A$6843,0),MATCH(EPS!M$2,NoSettings!$C$1:$AH$1,0))</f>
        <v>0</v>
      </c>
      <c r="N3396">
        <f>INDEX(NoSettings!$C$2:$AH$6843,MATCH(EPS!$F3396,NoSettings!$A$2:$A$6843,0),MATCH(EPS!N$2,NoSettings!$C$1:$AH$1,0))</f>
        <v>0</v>
      </c>
      <c r="O3396">
        <f>INDEX(NoSettings!$C$2:$AH$6843,MATCH(EPS!$F3396,NoSettings!$A$2:$A$6843,0),MATCH(EPS!O$2,NoSettings!$C$1:$AH$1,0))</f>
        <v>0</v>
      </c>
      <c r="P3396">
        <f>INDEX(NoSettings!$C$2:$AH$6843,MATCH(EPS!$F3396,NoSettings!$A$2:$A$6843,0),MATCH(EPS!P$2,NoSettings!$C$1:$AH$1,0))</f>
        <v>0</v>
      </c>
      <c r="Q3396">
        <f>INDEX(NoSettings!$C$2:$AH$6843,MATCH(EPS!$F3396,NoSettings!$A$2:$A$6843,0),MATCH(EPS!Q$2,NoSettings!$C$1:$AH$1,0))</f>
        <v>0</v>
      </c>
      <c r="R3396">
        <f>INDEX(NoSettings!$C$2:$AH$6843,MATCH(EPS!$F3396,NoSettings!$A$2:$A$6843,0),MATCH(EPS!R$2,NoSettings!$C$1:$AH$1,0))</f>
        <v>0</v>
      </c>
      <c r="S3396">
        <f>INDEX(NoSettings!$C$2:$AH$6843,MATCH(EPS!$F3396,NoSettings!$A$2:$A$6843,0),MATCH(EPS!S$2,NoSettings!$C$1:$AH$1,0))</f>
        <v>0</v>
      </c>
      <c r="T3396">
        <f>INDEX(NoSettings!$C$2:$AH$6843,MATCH(EPS!$F3396,NoSettings!$A$2:$A$6843,0),MATCH(EPS!T$2,NoSettings!$C$1:$AH$1,0))</f>
        <v>0</v>
      </c>
      <c r="U3396">
        <f>INDEX(NoSettings!$C$2:$AH$6843,MATCH(EPS!$F3396,NoSettings!$A$2:$A$6843,0),MATCH(EPS!U$2,NoSettings!$C$1:$AH$1,0))</f>
        <v>0</v>
      </c>
      <c r="V3396">
        <f>INDEX(NoSettings!$C$2:$AH$6843,MATCH(EPS!$F3396,NoSettings!$A$2:$A$6843,0),MATCH(EPS!V$2,NoSettings!$C$1:$AH$1,0))</f>
        <v>0</v>
      </c>
      <c r="W3396">
        <f>INDEX(NoSettings!$C$2:$AH$6843,MATCH(EPS!$F3396,NoSettings!$A$2:$A$6843,0),MATCH(EPS!W$2,NoSettings!$C$1:$AH$1,0))</f>
        <v>0</v>
      </c>
      <c r="X3396">
        <f>INDEX(NoSettings!$C$2:$AH$6843,MATCH(EPS!$F3396,NoSettings!$A$2:$A$6843,0),MATCH(EPS!X$2,NoSettings!$C$1:$AH$1,0))</f>
        <v>0</v>
      </c>
      <c r="Y3396">
        <f>INDEX(NoSettings!$C$2:$AH$6843,MATCH(EPS!$F3396,NoSettings!$A$2:$A$6843,0),MATCH(EPS!Y$2,NoSettings!$C$1:$AH$1,0))</f>
        <v>0</v>
      </c>
      <c r="Z3396">
        <f>INDEX(NoSettings!$C$2:$AH$6843,MATCH(EPS!$F3396,NoSettings!$A$2:$A$6843,0),MATCH(EPS!Z$2,NoSettings!$C$1:$AH$1,0))</f>
        <v>0</v>
      </c>
      <c r="AA3396">
        <f>INDEX(NoSettings!$C$2:$AH$6843,MATCH(EPS!$F3396,NoSettings!$A$2:$A$6843,0),MATCH(EPS!AA$2,NoSettings!$C$1:$AH$1,0))</f>
        <v>0</v>
      </c>
      <c r="AB3396">
        <f>INDEX(NoSettings!$C$2:$AH$6843,MATCH(EPS!$F3396,NoSettings!$A$2:$A$6843,0),MATCH(EPS!AB$2,NoSettings!$C$1:$AH$1,0))</f>
        <v>0</v>
      </c>
      <c r="AC3396">
        <f>INDEX(NoSettings!$C$2:$AH$6843,MATCH(EPS!$F3396,NoSettings!$A$2:$A$6843,0),MATCH(EPS!AC$2,NoSettings!$C$1:$AH$1,0))</f>
        <v>0</v>
      </c>
      <c r="AD3396">
        <f>INDEX(NoSettings!$C$2:$AH$6843,MATCH(EPS!$F3396,NoSettings!$A$2:$A$6843,0),MATCH(EPS!AD$2,NoSettings!$C$1:$AH$1,0))</f>
        <v>0</v>
      </c>
      <c r="AE3396">
        <f>INDEX(NoSettings!$C$2:$AH$6843,MATCH(EPS!$F3396,NoSettings!$A$2:$A$6843,0),MATCH(EPS!AE$2,NoSettings!$C$1:$AH$1,0))</f>
        <v>0</v>
      </c>
      <c r="AF3396">
        <f>INDEX(NoSettings!$C$2:$AH$6843,MATCH(EPS!$F3396,NoSettings!$A$2:$A$6843,0),MATCH(EPS!AF$2,NoSettings!$C$1:$AH$1,0))</f>
        <v>0</v>
      </c>
      <c r="AG3396">
        <f>INDEX(NoSettings!$C$2:$AH$6843,MATCH(EPS!$F3396,NoSettings!$A$2:$A$6843,0),MATCH(EPS!AG$2,NoSettings!$C$1:$AH$1,0))</f>
        <v>0</v>
      </c>
      <c r="AH3396">
        <f>INDEX(NoSettings!$C$2:$AH$6843,MATCH(EPS!$F3396,NoSettings!$A$2:$A$6843,0),MATCH(EPS!AH$2,NoSettings!$C$1:$AH$1,0))</f>
        <v>0</v>
      </c>
      <c r="AI3396">
        <f>INDEX(NoSettings!$C$2:$AH$6843,MATCH(EPS!$F3396,NoSettings!$A$2:$A$6843,0),MATCH(EPS!AI$2,NoSettings!$C$1:$AH$1,0))</f>
        <v>0</v>
      </c>
      <c r="AJ3396">
        <f>INDEX(NoSettings!$C$2:$AH$6843,MATCH(EPS!$F3396,NoSettings!$A$2:$A$6843,0),MATCH(EPS!AJ$2,NoSettings!$C$1:$AH$1,0))</f>
        <v>0</v>
      </c>
      <c r="AK3396">
        <f>INDEX(NoSettings!$C$2:$AH$6843,MATCH(EPS!$F3396,NoSettings!$A$2:$A$6843,0),MATCH(EPS!AK$2,NoSettings!$C$1:$AH$1,0))</f>
        <v>0</v>
      </c>
    </row>
    <row r="3397" spans="1:37" hidden="1" x14ac:dyDescent="0.25">
      <c r="A3397" s="20" t="s">
        <v>7626</v>
      </c>
      <c r="B3397" t="s">
        <v>7534</v>
      </c>
      <c r="C3397" t="s">
        <v>7614</v>
      </c>
      <c r="D3397" t="s">
        <v>7529</v>
      </c>
      <c r="E3397" t="s">
        <v>7520</v>
      </c>
      <c r="F3397" t="s">
        <v>3828</v>
      </c>
      <c r="G3397">
        <f>INDEX(NoSettings!$C$2:$AH$6843,MATCH(EPS!$F3397,NoSettings!$A$2:$A$6843,0),MATCH(EPS!G$2,NoSettings!$C$1:$AH$1,0))</f>
        <v>0</v>
      </c>
      <c r="H3397">
        <f>INDEX(NoSettings!$C$2:$AH$6843,MATCH(EPS!$F3397,NoSettings!$A$2:$A$6843,0),MATCH(EPS!H$2,NoSettings!$C$1:$AH$1,0))</f>
        <v>0</v>
      </c>
      <c r="I3397">
        <f>INDEX(NoSettings!$C$2:$AH$6843,MATCH(EPS!$F3397,NoSettings!$A$2:$A$6843,0),MATCH(EPS!I$2,NoSettings!$C$1:$AH$1,0))</f>
        <v>0</v>
      </c>
      <c r="J3397">
        <f>INDEX(NoSettings!$C$2:$AH$6843,MATCH(EPS!$F3397,NoSettings!$A$2:$A$6843,0),MATCH(EPS!J$2,NoSettings!$C$1:$AH$1,0))</f>
        <v>0</v>
      </c>
      <c r="K3397">
        <f>INDEX(NoSettings!$C$2:$AH$6843,MATCH(EPS!$F3397,NoSettings!$A$2:$A$6843,0),MATCH(EPS!K$2,NoSettings!$C$1:$AH$1,0))</f>
        <v>0</v>
      </c>
      <c r="L3397">
        <f>INDEX(NoSettings!$C$2:$AH$6843,MATCH(EPS!$F3397,NoSettings!$A$2:$A$6843,0),MATCH(EPS!L$2,NoSettings!$C$1:$AH$1,0))</f>
        <v>0</v>
      </c>
      <c r="M3397">
        <f>INDEX(NoSettings!$C$2:$AH$6843,MATCH(EPS!$F3397,NoSettings!$A$2:$A$6843,0),MATCH(EPS!M$2,NoSettings!$C$1:$AH$1,0))</f>
        <v>0</v>
      </c>
      <c r="N3397">
        <f>INDEX(NoSettings!$C$2:$AH$6843,MATCH(EPS!$F3397,NoSettings!$A$2:$A$6843,0),MATCH(EPS!N$2,NoSettings!$C$1:$AH$1,0))</f>
        <v>0</v>
      </c>
      <c r="O3397">
        <f>INDEX(NoSettings!$C$2:$AH$6843,MATCH(EPS!$F3397,NoSettings!$A$2:$A$6843,0),MATCH(EPS!O$2,NoSettings!$C$1:$AH$1,0))</f>
        <v>0</v>
      </c>
      <c r="P3397">
        <f>INDEX(NoSettings!$C$2:$AH$6843,MATCH(EPS!$F3397,NoSettings!$A$2:$A$6843,0),MATCH(EPS!P$2,NoSettings!$C$1:$AH$1,0))</f>
        <v>0</v>
      </c>
      <c r="Q3397">
        <f>INDEX(NoSettings!$C$2:$AH$6843,MATCH(EPS!$F3397,NoSettings!$A$2:$A$6843,0),MATCH(EPS!Q$2,NoSettings!$C$1:$AH$1,0))</f>
        <v>0</v>
      </c>
      <c r="R3397">
        <f>INDEX(NoSettings!$C$2:$AH$6843,MATCH(EPS!$F3397,NoSettings!$A$2:$A$6843,0),MATCH(EPS!R$2,NoSettings!$C$1:$AH$1,0))</f>
        <v>0</v>
      </c>
      <c r="S3397">
        <f>INDEX(NoSettings!$C$2:$AH$6843,MATCH(EPS!$F3397,NoSettings!$A$2:$A$6843,0),MATCH(EPS!S$2,NoSettings!$C$1:$AH$1,0))</f>
        <v>0</v>
      </c>
      <c r="T3397">
        <f>INDEX(NoSettings!$C$2:$AH$6843,MATCH(EPS!$F3397,NoSettings!$A$2:$A$6843,0),MATCH(EPS!T$2,NoSettings!$C$1:$AH$1,0))</f>
        <v>0</v>
      </c>
      <c r="U3397">
        <f>INDEX(NoSettings!$C$2:$AH$6843,MATCH(EPS!$F3397,NoSettings!$A$2:$A$6843,0),MATCH(EPS!U$2,NoSettings!$C$1:$AH$1,0))</f>
        <v>0</v>
      </c>
      <c r="V3397">
        <f>INDEX(NoSettings!$C$2:$AH$6843,MATCH(EPS!$F3397,NoSettings!$A$2:$A$6843,0),MATCH(EPS!V$2,NoSettings!$C$1:$AH$1,0))</f>
        <v>0</v>
      </c>
      <c r="W3397">
        <f>INDEX(NoSettings!$C$2:$AH$6843,MATCH(EPS!$F3397,NoSettings!$A$2:$A$6843,0),MATCH(EPS!W$2,NoSettings!$C$1:$AH$1,0))</f>
        <v>0</v>
      </c>
      <c r="X3397">
        <f>INDEX(NoSettings!$C$2:$AH$6843,MATCH(EPS!$F3397,NoSettings!$A$2:$A$6843,0),MATCH(EPS!X$2,NoSettings!$C$1:$AH$1,0))</f>
        <v>0</v>
      </c>
      <c r="Y3397">
        <f>INDEX(NoSettings!$C$2:$AH$6843,MATCH(EPS!$F3397,NoSettings!$A$2:$A$6843,0),MATCH(EPS!Y$2,NoSettings!$C$1:$AH$1,0))</f>
        <v>0</v>
      </c>
      <c r="Z3397">
        <f>INDEX(NoSettings!$C$2:$AH$6843,MATCH(EPS!$F3397,NoSettings!$A$2:$A$6843,0),MATCH(EPS!Z$2,NoSettings!$C$1:$AH$1,0))</f>
        <v>0</v>
      </c>
      <c r="AA3397">
        <f>INDEX(NoSettings!$C$2:$AH$6843,MATCH(EPS!$F3397,NoSettings!$A$2:$A$6843,0),MATCH(EPS!AA$2,NoSettings!$C$1:$AH$1,0))</f>
        <v>0</v>
      </c>
      <c r="AB3397">
        <f>INDEX(NoSettings!$C$2:$AH$6843,MATCH(EPS!$F3397,NoSettings!$A$2:$A$6843,0),MATCH(EPS!AB$2,NoSettings!$C$1:$AH$1,0))</f>
        <v>0</v>
      </c>
      <c r="AC3397">
        <f>INDEX(NoSettings!$C$2:$AH$6843,MATCH(EPS!$F3397,NoSettings!$A$2:$A$6843,0),MATCH(EPS!AC$2,NoSettings!$C$1:$AH$1,0))</f>
        <v>0</v>
      </c>
      <c r="AD3397">
        <f>INDEX(NoSettings!$C$2:$AH$6843,MATCH(EPS!$F3397,NoSettings!$A$2:$A$6843,0),MATCH(EPS!AD$2,NoSettings!$C$1:$AH$1,0))</f>
        <v>0</v>
      </c>
      <c r="AE3397">
        <f>INDEX(NoSettings!$C$2:$AH$6843,MATCH(EPS!$F3397,NoSettings!$A$2:$A$6843,0),MATCH(EPS!AE$2,NoSettings!$C$1:$AH$1,0))</f>
        <v>0</v>
      </c>
      <c r="AF3397">
        <f>INDEX(NoSettings!$C$2:$AH$6843,MATCH(EPS!$F3397,NoSettings!$A$2:$A$6843,0),MATCH(EPS!AF$2,NoSettings!$C$1:$AH$1,0))</f>
        <v>0</v>
      </c>
      <c r="AG3397">
        <f>INDEX(NoSettings!$C$2:$AH$6843,MATCH(EPS!$F3397,NoSettings!$A$2:$A$6843,0),MATCH(EPS!AG$2,NoSettings!$C$1:$AH$1,0))</f>
        <v>0</v>
      </c>
      <c r="AH3397">
        <f>INDEX(NoSettings!$C$2:$AH$6843,MATCH(EPS!$F3397,NoSettings!$A$2:$A$6843,0),MATCH(EPS!AH$2,NoSettings!$C$1:$AH$1,0))</f>
        <v>0</v>
      </c>
      <c r="AI3397">
        <f>INDEX(NoSettings!$C$2:$AH$6843,MATCH(EPS!$F3397,NoSettings!$A$2:$A$6843,0),MATCH(EPS!AI$2,NoSettings!$C$1:$AH$1,0))</f>
        <v>0</v>
      </c>
      <c r="AJ3397">
        <f>INDEX(NoSettings!$C$2:$AH$6843,MATCH(EPS!$F3397,NoSettings!$A$2:$A$6843,0),MATCH(EPS!AJ$2,NoSettings!$C$1:$AH$1,0))</f>
        <v>0</v>
      </c>
      <c r="AK3397">
        <f>INDEX(NoSettings!$C$2:$AH$6843,MATCH(EPS!$F3397,NoSettings!$A$2:$A$6843,0),MATCH(EPS!AK$2,NoSettings!$C$1:$AH$1,0))</f>
        <v>0</v>
      </c>
    </row>
    <row r="3398" spans="1:37" hidden="1" x14ac:dyDescent="0.25">
      <c r="A3398" s="20" t="s">
        <v>7626</v>
      </c>
      <c r="B3398" t="s">
        <v>7534</v>
      </c>
      <c r="C3398" t="s">
        <v>7614</v>
      </c>
      <c r="D3398" t="s">
        <v>7529</v>
      </c>
      <c r="E3398" t="s">
        <v>7521</v>
      </c>
      <c r="F3398" t="s">
        <v>3829</v>
      </c>
      <c r="G3398">
        <f>INDEX(NoSettings!$C$2:$AH$6843,MATCH(EPS!$F3398,NoSettings!$A$2:$A$6843,0),MATCH(EPS!G$2,NoSettings!$C$1:$AH$1,0))</f>
        <v>0</v>
      </c>
      <c r="H3398">
        <f>INDEX(NoSettings!$C$2:$AH$6843,MATCH(EPS!$F3398,NoSettings!$A$2:$A$6843,0),MATCH(EPS!H$2,NoSettings!$C$1:$AH$1,0))</f>
        <v>0</v>
      </c>
      <c r="I3398">
        <f>INDEX(NoSettings!$C$2:$AH$6843,MATCH(EPS!$F3398,NoSettings!$A$2:$A$6843,0),MATCH(EPS!I$2,NoSettings!$C$1:$AH$1,0))</f>
        <v>0</v>
      </c>
      <c r="J3398">
        <f>INDEX(NoSettings!$C$2:$AH$6843,MATCH(EPS!$F3398,NoSettings!$A$2:$A$6843,0),MATCH(EPS!J$2,NoSettings!$C$1:$AH$1,0))</f>
        <v>0</v>
      </c>
      <c r="K3398">
        <f>INDEX(NoSettings!$C$2:$AH$6843,MATCH(EPS!$F3398,NoSettings!$A$2:$A$6843,0),MATCH(EPS!K$2,NoSettings!$C$1:$AH$1,0))</f>
        <v>0</v>
      </c>
      <c r="L3398">
        <f>INDEX(NoSettings!$C$2:$AH$6843,MATCH(EPS!$F3398,NoSettings!$A$2:$A$6843,0),MATCH(EPS!L$2,NoSettings!$C$1:$AH$1,0))</f>
        <v>0</v>
      </c>
      <c r="M3398">
        <f>INDEX(NoSettings!$C$2:$AH$6843,MATCH(EPS!$F3398,NoSettings!$A$2:$A$6843,0),MATCH(EPS!M$2,NoSettings!$C$1:$AH$1,0))</f>
        <v>0</v>
      </c>
      <c r="N3398">
        <f>INDEX(NoSettings!$C$2:$AH$6843,MATCH(EPS!$F3398,NoSettings!$A$2:$A$6843,0),MATCH(EPS!N$2,NoSettings!$C$1:$AH$1,0))</f>
        <v>0</v>
      </c>
      <c r="O3398">
        <f>INDEX(NoSettings!$C$2:$AH$6843,MATCH(EPS!$F3398,NoSettings!$A$2:$A$6843,0),MATCH(EPS!O$2,NoSettings!$C$1:$AH$1,0))</f>
        <v>0</v>
      </c>
      <c r="P3398">
        <f>INDEX(NoSettings!$C$2:$AH$6843,MATCH(EPS!$F3398,NoSettings!$A$2:$A$6843,0),MATCH(EPS!P$2,NoSettings!$C$1:$AH$1,0))</f>
        <v>0</v>
      </c>
      <c r="Q3398">
        <f>INDEX(NoSettings!$C$2:$AH$6843,MATCH(EPS!$F3398,NoSettings!$A$2:$A$6843,0),MATCH(EPS!Q$2,NoSettings!$C$1:$AH$1,0))</f>
        <v>0</v>
      </c>
      <c r="R3398">
        <f>INDEX(NoSettings!$C$2:$AH$6843,MATCH(EPS!$F3398,NoSettings!$A$2:$A$6843,0),MATCH(EPS!R$2,NoSettings!$C$1:$AH$1,0))</f>
        <v>0</v>
      </c>
      <c r="S3398">
        <f>INDEX(NoSettings!$C$2:$AH$6843,MATCH(EPS!$F3398,NoSettings!$A$2:$A$6843,0),MATCH(EPS!S$2,NoSettings!$C$1:$AH$1,0))</f>
        <v>0</v>
      </c>
      <c r="T3398">
        <f>INDEX(NoSettings!$C$2:$AH$6843,MATCH(EPS!$F3398,NoSettings!$A$2:$A$6843,0),MATCH(EPS!T$2,NoSettings!$C$1:$AH$1,0))</f>
        <v>0</v>
      </c>
      <c r="U3398">
        <f>INDEX(NoSettings!$C$2:$AH$6843,MATCH(EPS!$F3398,NoSettings!$A$2:$A$6843,0),MATCH(EPS!U$2,NoSettings!$C$1:$AH$1,0))</f>
        <v>0</v>
      </c>
      <c r="V3398">
        <f>INDEX(NoSettings!$C$2:$AH$6843,MATCH(EPS!$F3398,NoSettings!$A$2:$A$6843,0),MATCH(EPS!V$2,NoSettings!$C$1:$AH$1,0))</f>
        <v>0</v>
      </c>
      <c r="W3398">
        <f>INDEX(NoSettings!$C$2:$AH$6843,MATCH(EPS!$F3398,NoSettings!$A$2:$A$6843,0),MATCH(EPS!W$2,NoSettings!$C$1:$AH$1,0))</f>
        <v>0</v>
      </c>
      <c r="X3398">
        <f>INDEX(NoSettings!$C$2:$AH$6843,MATCH(EPS!$F3398,NoSettings!$A$2:$A$6843,0),MATCH(EPS!X$2,NoSettings!$C$1:$AH$1,0))</f>
        <v>0</v>
      </c>
      <c r="Y3398">
        <f>INDEX(NoSettings!$C$2:$AH$6843,MATCH(EPS!$F3398,NoSettings!$A$2:$A$6843,0),MATCH(EPS!Y$2,NoSettings!$C$1:$AH$1,0))</f>
        <v>0</v>
      </c>
      <c r="Z3398">
        <f>INDEX(NoSettings!$C$2:$AH$6843,MATCH(EPS!$F3398,NoSettings!$A$2:$A$6843,0),MATCH(EPS!Z$2,NoSettings!$C$1:$AH$1,0))</f>
        <v>0</v>
      </c>
      <c r="AA3398">
        <f>INDEX(NoSettings!$C$2:$AH$6843,MATCH(EPS!$F3398,NoSettings!$A$2:$A$6843,0),MATCH(EPS!AA$2,NoSettings!$C$1:$AH$1,0))</f>
        <v>0</v>
      </c>
      <c r="AB3398">
        <f>INDEX(NoSettings!$C$2:$AH$6843,MATCH(EPS!$F3398,NoSettings!$A$2:$A$6843,0),MATCH(EPS!AB$2,NoSettings!$C$1:$AH$1,0))</f>
        <v>0</v>
      </c>
      <c r="AC3398">
        <f>INDEX(NoSettings!$C$2:$AH$6843,MATCH(EPS!$F3398,NoSettings!$A$2:$A$6843,0),MATCH(EPS!AC$2,NoSettings!$C$1:$AH$1,0))</f>
        <v>0</v>
      </c>
      <c r="AD3398">
        <f>INDEX(NoSettings!$C$2:$AH$6843,MATCH(EPS!$F3398,NoSettings!$A$2:$A$6843,0),MATCH(EPS!AD$2,NoSettings!$C$1:$AH$1,0))</f>
        <v>0</v>
      </c>
      <c r="AE3398">
        <f>INDEX(NoSettings!$C$2:$AH$6843,MATCH(EPS!$F3398,NoSettings!$A$2:$A$6843,0),MATCH(EPS!AE$2,NoSettings!$C$1:$AH$1,0))</f>
        <v>0</v>
      </c>
      <c r="AF3398">
        <f>INDEX(NoSettings!$C$2:$AH$6843,MATCH(EPS!$F3398,NoSettings!$A$2:$A$6843,0),MATCH(EPS!AF$2,NoSettings!$C$1:$AH$1,0))</f>
        <v>0</v>
      </c>
      <c r="AG3398">
        <f>INDEX(NoSettings!$C$2:$AH$6843,MATCH(EPS!$F3398,NoSettings!$A$2:$A$6843,0),MATCH(EPS!AG$2,NoSettings!$C$1:$AH$1,0))</f>
        <v>0</v>
      </c>
      <c r="AH3398">
        <f>INDEX(NoSettings!$C$2:$AH$6843,MATCH(EPS!$F3398,NoSettings!$A$2:$A$6843,0),MATCH(EPS!AH$2,NoSettings!$C$1:$AH$1,0))</f>
        <v>0</v>
      </c>
      <c r="AI3398">
        <f>INDEX(NoSettings!$C$2:$AH$6843,MATCH(EPS!$F3398,NoSettings!$A$2:$A$6843,0),MATCH(EPS!AI$2,NoSettings!$C$1:$AH$1,0))</f>
        <v>0</v>
      </c>
      <c r="AJ3398">
        <f>INDEX(NoSettings!$C$2:$AH$6843,MATCH(EPS!$F3398,NoSettings!$A$2:$A$6843,0),MATCH(EPS!AJ$2,NoSettings!$C$1:$AH$1,0))</f>
        <v>0</v>
      </c>
      <c r="AK3398">
        <f>INDEX(NoSettings!$C$2:$AH$6843,MATCH(EPS!$F3398,NoSettings!$A$2:$A$6843,0),MATCH(EPS!AK$2,NoSettings!$C$1:$AH$1,0))</f>
        <v>0</v>
      </c>
    </row>
    <row r="3399" spans="1:37" hidden="1" x14ac:dyDescent="0.25">
      <c r="A3399" s="20" t="s">
        <v>7626</v>
      </c>
      <c r="B3399" t="s">
        <v>7534</v>
      </c>
      <c r="C3399" t="s">
        <v>7614</v>
      </c>
      <c r="D3399" t="s">
        <v>7529</v>
      </c>
      <c r="E3399" t="s">
        <v>7522</v>
      </c>
      <c r="F3399" t="s">
        <v>3830</v>
      </c>
      <c r="G3399">
        <f>INDEX(NoSettings!$C$2:$AH$6843,MATCH(EPS!$F3399,NoSettings!$A$2:$A$6843,0),MATCH(EPS!G$2,NoSettings!$C$1:$AH$1,0))</f>
        <v>0</v>
      </c>
      <c r="H3399">
        <f>INDEX(NoSettings!$C$2:$AH$6843,MATCH(EPS!$F3399,NoSettings!$A$2:$A$6843,0),MATCH(EPS!H$2,NoSettings!$C$1:$AH$1,0))</f>
        <v>0</v>
      </c>
      <c r="I3399">
        <f>INDEX(NoSettings!$C$2:$AH$6843,MATCH(EPS!$F3399,NoSettings!$A$2:$A$6843,0),MATCH(EPS!I$2,NoSettings!$C$1:$AH$1,0))</f>
        <v>0</v>
      </c>
      <c r="J3399">
        <f>INDEX(NoSettings!$C$2:$AH$6843,MATCH(EPS!$F3399,NoSettings!$A$2:$A$6843,0),MATCH(EPS!J$2,NoSettings!$C$1:$AH$1,0))</f>
        <v>0</v>
      </c>
      <c r="K3399">
        <f>INDEX(NoSettings!$C$2:$AH$6843,MATCH(EPS!$F3399,NoSettings!$A$2:$A$6843,0),MATCH(EPS!K$2,NoSettings!$C$1:$AH$1,0))</f>
        <v>0</v>
      </c>
      <c r="L3399">
        <f>INDEX(NoSettings!$C$2:$AH$6843,MATCH(EPS!$F3399,NoSettings!$A$2:$A$6843,0),MATCH(EPS!L$2,NoSettings!$C$1:$AH$1,0))</f>
        <v>0</v>
      </c>
      <c r="M3399">
        <f>INDEX(NoSettings!$C$2:$AH$6843,MATCH(EPS!$F3399,NoSettings!$A$2:$A$6843,0),MATCH(EPS!M$2,NoSettings!$C$1:$AH$1,0))</f>
        <v>0</v>
      </c>
      <c r="N3399">
        <f>INDEX(NoSettings!$C$2:$AH$6843,MATCH(EPS!$F3399,NoSettings!$A$2:$A$6843,0),MATCH(EPS!N$2,NoSettings!$C$1:$AH$1,0))</f>
        <v>0</v>
      </c>
      <c r="O3399">
        <f>INDEX(NoSettings!$C$2:$AH$6843,MATCH(EPS!$F3399,NoSettings!$A$2:$A$6843,0),MATCH(EPS!O$2,NoSettings!$C$1:$AH$1,0))</f>
        <v>0</v>
      </c>
      <c r="P3399">
        <f>INDEX(NoSettings!$C$2:$AH$6843,MATCH(EPS!$F3399,NoSettings!$A$2:$A$6843,0),MATCH(EPS!P$2,NoSettings!$C$1:$AH$1,0))</f>
        <v>0</v>
      </c>
      <c r="Q3399">
        <f>INDEX(NoSettings!$C$2:$AH$6843,MATCH(EPS!$F3399,NoSettings!$A$2:$A$6843,0),MATCH(EPS!Q$2,NoSettings!$C$1:$AH$1,0))</f>
        <v>0</v>
      </c>
      <c r="R3399">
        <f>INDEX(NoSettings!$C$2:$AH$6843,MATCH(EPS!$F3399,NoSettings!$A$2:$A$6843,0),MATCH(EPS!R$2,NoSettings!$C$1:$AH$1,0))</f>
        <v>0</v>
      </c>
      <c r="S3399">
        <f>INDEX(NoSettings!$C$2:$AH$6843,MATCH(EPS!$F3399,NoSettings!$A$2:$A$6843,0),MATCH(EPS!S$2,NoSettings!$C$1:$AH$1,0))</f>
        <v>0</v>
      </c>
      <c r="T3399">
        <f>INDEX(NoSettings!$C$2:$AH$6843,MATCH(EPS!$F3399,NoSettings!$A$2:$A$6843,0),MATCH(EPS!T$2,NoSettings!$C$1:$AH$1,0))</f>
        <v>0</v>
      </c>
      <c r="U3399">
        <f>INDEX(NoSettings!$C$2:$AH$6843,MATCH(EPS!$F3399,NoSettings!$A$2:$A$6843,0),MATCH(EPS!U$2,NoSettings!$C$1:$AH$1,0))</f>
        <v>0</v>
      </c>
      <c r="V3399">
        <f>INDEX(NoSettings!$C$2:$AH$6843,MATCH(EPS!$F3399,NoSettings!$A$2:$A$6843,0),MATCH(EPS!V$2,NoSettings!$C$1:$AH$1,0))</f>
        <v>0</v>
      </c>
      <c r="W3399">
        <f>INDEX(NoSettings!$C$2:$AH$6843,MATCH(EPS!$F3399,NoSettings!$A$2:$A$6843,0),MATCH(EPS!W$2,NoSettings!$C$1:$AH$1,0))</f>
        <v>0</v>
      </c>
      <c r="X3399">
        <f>INDEX(NoSettings!$C$2:$AH$6843,MATCH(EPS!$F3399,NoSettings!$A$2:$A$6843,0),MATCH(EPS!X$2,NoSettings!$C$1:$AH$1,0))</f>
        <v>0</v>
      </c>
      <c r="Y3399">
        <f>INDEX(NoSettings!$C$2:$AH$6843,MATCH(EPS!$F3399,NoSettings!$A$2:$A$6843,0),MATCH(EPS!Y$2,NoSettings!$C$1:$AH$1,0))</f>
        <v>0</v>
      </c>
      <c r="Z3399">
        <f>INDEX(NoSettings!$C$2:$AH$6843,MATCH(EPS!$F3399,NoSettings!$A$2:$A$6843,0),MATCH(EPS!Z$2,NoSettings!$C$1:$AH$1,0))</f>
        <v>0</v>
      </c>
      <c r="AA3399">
        <f>INDEX(NoSettings!$C$2:$AH$6843,MATCH(EPS!$F3399,NoSettings!$A$2:$A$6843,0),MATCH(EPS!AA$2,NoSettings!$C$1:$AH$1,0))</f>
        <v>0</v>
      </c>
      <c r="AB3399">
        <f>INDEX(NoSettings!$C$2:$AH$6843,MATCH(EPS!$F3399,NoSettings!$A$2:$A$6843,0),MATCH(EPS!AB$2,NoSettings!$C$1:$AH$1,0))</f>
        <v>0</v>
      </c>
      <c r="AC3399">
        <f>INDEX(NoSettings!$C$2:$AH$6843,MATCH(EPS!$F3399,NoSettings!$A$2:$A$6843,0),MATCH(EPS!AC$2,NoSettings!$C$1:$AH$1,0))</f>
        <v>0</v>
      </c>
      <c r="AD3399">
        <f>INDEX(NoSettings!$C$2:$AH$6843,MATCH(EPS!$F3399,NoSettings!$A$2:$A$6843,0),MATCH(EPS!AD$2,NoSettings!$C$1:$AH$1,0))</f>
        <v>0</v>
      </c>
      <c r="AE3399">
        <f>INDEX(NoSettings!$C$2:$AH$6843,MATCH(EPS!$F3399,NoSettings!$A$2:$A$6843,0),MATCH(EPS!AE$2,NoSettings!$C$1:$AH$1,0))</f>
        <v>0</v>
      </c>
      <c r="AF3399">
        <f>INDEX(NoSettings!$C$2:$AH$6843,MATCH(EPS!$F3399,NoSettings!$A$2:$A$6843,0),MATCH(EPS!AF$2,NoSettings!$C$1:$AH$1,0))</f>
        <v>0</v>
      </c>
      <c r="AG3399">
        <f>INDEX(NoSettings!$C$2:$AH$6843,MATCH(EPS!$F3399,NoSettings!$A$2:$A$6843,0),MATCH(EPS!AG$2,NoSettings!$C$1:$AH$1,0))</f>
        <v>0</v>
      </c>
      <c r="AH3399">
        <f>INDEX(NoSettings!$C$2:$AH$6843,MATCH(EPS!$F3399,NoSettings!$A$2:$A$6843,0),MATCH(EPS!AH$2,NoSettings!$C$1:$AH$1,0))</f>
        <v>0</v>
      </c>
      <c r="AI3399">
        <f>INDEX(NoSettings!$C$2:$AH$6843,MATCH(EPS!$F3399,NoSettings!$A$2:$A$6843,0),MATCH(EPS!AI$2,NoSettings!$C$1:$AH$1,0))</f>
        <v>0</v>
      </c>
      <c r="AJ3399">
        <f>INDEX(NoSettings!$C$2:$AH$6843,MATCH(EPS!$F3399,NoSettings!$A$2:$A$6843,0),MATCH(EPS!AJ$2,NoSettings!$C$1:$AH$1,0))</f>
        <v>0</v>
      </c>
      <c r="AK3399">
        <f>INDEX(NoSettings!$C$2:$AH$6843,MATCH(EPS!$F3399,NoSettings!$A$2:$A$6843,0),MATCH(EPS!AK$2,NoSettings!$C$1:$AH$1,0))</f>
        <v>0</v>
      </c>
    </row>
    <row r="3400" spans="1:37" hidden="1" x14ac:dyDescent="0.25">
      <c r="A3400" s="20" t="s">
        <v>7626</v>
      </c>
      <c r="B3400" t="s">
        <v>7534</v>
      </c>
      <c r="C3400" t="s">
        <v>7615</v>
      </c>
      <c r="D3400" t="s">
        <v>7511</v>
      </c>
      <c r="E3400" t="s">
        <v>7513</v>
      </c>
      <c r="F3400" t="s">
        <v>3831</v>
      </c>
      <c r="G3400">
        <f>INDEX(NoSettings!$C$2:$AH$6843,MATCH(EPS!$F3400,NoSettings!$A$2:$A$6843,0),MATCH(EPS!G$2,NoSettings!$C$1:$AH$1,0))</f>
        <v>0</v>
      </c>
      <c r="H3400">
        <f>INDEX(NoSettings!$C$2:$AH$6843,MATCH(EPS!$F3400,NoSettings!$A$2:$A$6843,0),MATCH(EPS!H$2,NoSettings!$C$1:$AH$1,0))</f>
        <v>0</v>
      </c>
      <c r="I3400">
        <f>INDEX(NoSettings!$C$2:$AH$6843,MATCH(EPS!$F3400,NoSettings!$A$2:$A$6843,0),MATCH(EPS!I$2,NoSettings!$C$1:$AH$1,0))</f>
        <v>0</v>
      </c>
      <c r="J3400">
        <f>INDEX(NoSettings!$C$2:$AH$6843,MATCH(EPS!$F3400,NoSettings!$A$2:$A$6843,0),MATCH(EPS!J$2,NoSettings!$C$1:$AH$1,0))</f>
        <v>0</v>
      </c>
      <c r="K3400">
        <f>INDEX(NoSettings!$C$2:$AH$6843,MATCH(EPS!$F3400,NoSettings!$A$2:$A$6843,0),MATCH(EPS!K$2,NoSettings!$C$1:$AH$1,0))</f>
        <v>0</v>
      </c>
      <c r="L3400">
        <f>INDEX(NoSettings!$C$2:$AH$6843,MATCH(EPS!$F3400,NoSettings!$A$2:$A$6843,0),MATCH(EPS!L$2,NoSettings!$C$1:$AH$1,0))</f>
        <v>0</v>
      </c>
      <c r="M3400">
        <f>INDEX(NoSettings!$C$2:$AH$6843,MATCH(EPS!$F3400,NoSettings!$A$2:$A$6843,0),MATCH(EPS!M$2,NoSettings!$C$1:$AH$1,0))</f>
        <v>0</v>
      </c>
      <c r="N3400">
        <f>INDEX(NoSettings!$C$2:$AH$6843,MATCH(EPS!$F3400,NoSettings!$A$2:$A$6843,0),MATCH(EPS!N$2,NoSettings!$C$1:$AH$1,0))</f>
        <v>0</v>
      </c>
      <c r="O3400">
        <f>INDEX(NoSettings!$C$2:$AH$6843,MATCH(EPS!$F3400,NoSettings!$A$2:$A$6843,0),MATCH(EPS!O$2,NoSettings!$C$1:$AH$1,0))</f>
        <v>0</v>
      </c>
      <c r="P3400">
        <f>INDEX(NoSettings!$C$2:$AH$6843,MATCH(EPS!$F3400,NoSettings!$A$2:$A$6843,0),MATCH(EPS!P$2,NoSettings!$C$1:$AH$1,0))</f>
        <v>0</v>
      </c>
      <c r="Q3400">
        <f>INDEX(NoSettings!$C$2:$AH$6843,MATCH(EPS!$F3400,NoSettings!$A$2:$A$6843,0),MATCH(EPS!Q$2,NoSettings!$C$1:$AH$1,0))</f>
        <v>0</v>
      </c>
      <c r="R3400">
        <f>INDEX(NoSettings!$C$2:$AH$6843,MATCH(EPS!$F3400,NoSettings!$A$2:$A$6843,0),MATCH(EPS!R$2,NoSettings!$C$1:$AH$1,0))</f>
        <v>0</v>
      </c>
      <c r="S3400">
        <f>INDEX(NoSettings!$C$2:$AH$6843,MATCH(EPS!$F3400,NoSettings!$A$2:$A$6843,0),MATCH(EPS!S$2,NoSettings!$C$1:$AH$1,0))</f>
        <v>0</v>
      </c>
      <c r="T3400">
        <f>INDEX(NoSettings!$C$2:$AH$6843,MATCH(EPS!$F3400,NoSettings!$A$2:$A$6843,0),MATCH(EPS!T$2,NoSettings!$C$1:$AH$1,0))</f>
        <v>0</v>
      </c>
      <c r="U3400">
        <f>INDEX(NoSettings!$C$2:$AH$6843,MATCH(EPS!$F3400,NoSettings!$A$2:$A$6843,0),MATCH(EPS!U$2,NoSettings!$C$1:$AH$1,0))</f>
        <v>0</v>
      </c>
      <c r="V3400">
        <f>INDEX(NoSettings!$C$2:$AH$6843,MATCH(EPS!$F3400,NoSettings!$A$2:$A$6843,0),MATCH(EPS!V$2,NoSettings!$C$1:$AH$1,0))</f>
        <v>0</v>
      </c>
      <c r="W3400">
        <f>INDEX(NoSettings!$C$2:$AH$6843,MATCH(EPS!$F3400,NoSettings!$A$2:$A$6843,0),MATCH(EPS!W$2,NoSettings!$C$1:$AH$1,0))</f>
        <v>0</v>
      </c>
      <c r="X3400">
        <f>INDEX(NoSettings!$C$2:$AH$6843,MATCH(EPS!$F3400,NoSettings!$A$2:$A$6843,0),MATCH(EPS!X$2,NoSettings!$C$1:$AH$1,0))</f>
        <v>0</v>
      </c>
      <c r="Y3400">
        <f>INDEX(NoSettings!$C$2:$AH$6843,MATCH(EPS!$F3400,NoSettings!$A$2:$A$6843,0),MATCH(EPS!Y$2,NoSettings!$C$1:$AH$1,0))</f>
        <v>0</v>
      </c>
      <c r="Z3400">
        <f>INDEX(NoSettings!$C$2:$AH$6843,MATCH(EPS!$F3400,NoSettings!$A$2:$A$6843,0),MATCH(EPS!Z$2,NoSettings!$C$1:$AH$1,0))</f>
        <v>0</v>
      </c>
      <c r="AA3400">
        <f>INDEX(NoSettings!$C$2:$AH$6843,MATCH(EPS!$F3400,NoSettings!$A$2:$A$6843,0),MATCH(EPS!AA$2,NoSettings!$C$1:$AH$1,0))</f>
        <v>0</v>
      </c>
      <c r="AB3400">
        <f>INDEX(NoSettings!$C$2:$AH$6843,MATCH(EPS!$F3400,NoSettings!$A$2:$A$6843,0),MATCH(EPS!AB$2,NoSettings!$C$1:$AH$1,0))</f>
        <v>0</v>
      </c>
      <c r="AC3400">
        <f>INDEX(NoSettings!$C$2:$AH$6843,MATCH(EPS!$F3400,NoSettings!$A$2:$A$6843,0),MATCH(EPS!AC$2,NoSettings!$C$1:$AH$1,0))</f>
        <v>0</v>
      </c>
      <c r="AD3400">
        <f>INDEX(NoSettings!$C$2:$AH$6843,MATCH(EPS!$F3400,NoSettings!$A$2:$A$6843,0),MATCH(EPS!AD$2,NoSettings!$C$1:$AH$1,0))</f>
        <v>0</v>
      </c>
      <c r="AE3400">
        <f>INDEX(NoSettings!$C$2:$AH$6843,MATCH(EPS!$F3400,NoSettings!$A$2:$A$6843,0),MATCH(EPS!AE$2,NoSettings!$C$1:$AH$1,0))</f>
        <v>0</v>
      </c>
      <c r="AF3400">
        <f>INDEX(NoSettings!$C$2:$AH$6843,MATCH(EPS!$F3400,NoSettings!$A$2:$A$6843,0),MATCH(EPS!AF$2,NoSettings!$C$1:$AH$1,0))</f>
        <v>0</v>
      </c>
      <c r="AG3400">
        <f>INDEX(NoSettings!$C$2:$AH$6843,MATCH(EPS!$F3400,NoSettings!$A$2:$A$6843,0),MATCH(EPS!AG$2,NoSettings!$C$1:$AH$1,0))</f>
        <v>0</v>
      </c>
      <c r="AH3400">
        <f>INDEX(NoSettings!$C$2:$AH$6843,MATCH(EPS!$F3400,NoSettings!$A$2:$A$6843,0),MATCH(EPS!AH$2,NoSettings!$C$1:$AH$1,0))</f>
        <v>0</v>
      </c>
      <c r="AI3400">
        <f>INDEX(NoSettings!$C$2:$AH$6843,MATCH(EPS!$F3400,NoSettings!$A$2:$A$6843,0),MATCH(EPS!AI$2,NoSettings!$C$1:$AH$1,0))</f>
        <v>0</v>
      </c>
      <c r="AJ3400">
        <f>INDEX(NoSettings!$C$2:$AH$6843,MATCH(EPS!$F3400,NoSettings!$A$2:$A$6843,0),MATCH(EPS!AJ$2,NoSettings!$C$1:$AH$1,0))</f>
        <v>0</v>
      </c>
      <c r="AK3400">
        <f>INDEX(NoSettings!$C$2:$AH$6843,MATCH(EPS!$F3400,NoSettings!$A$2:$A$6843,0),MATCH(EPS!AK$2,NoSettings!$C$1:$AH$1,0))</f>
        <v>0</v>
      </c>
    </row>
    <row r="3401" spans="1:37" hidden="1" x14ac:dyDescent="0.25">
      <c r="A3401" s="20" t="s">
        <v>7626</v>
      </c>
      <c r="B3401" t="s">
        <v>7534</v>
      </c>
      <c r="C3401" t="s">
        <v>7615</v>
      </c>
      <c r="D3401" t="s">
        <v>7511</v>
      </c>
      <c r="E3401" t="s">
        <v>7514</v>
      </c>
      <c r="F3401" t="s">
        <v>3832</v>
      </c>
      <c r="G3401">
        <f>INDEX(NoSettings!$C$2:$AH$6843,MATCH(EPS!$F3401,NoSettings!$A$2:$A$6843,0),MATCH(EPS!G$2,NoSettings!$C$1:$AH$1,0))</f>
        <v>5.1543700000000001</v>
      </c>
      <c r="H3401">
        <f>INDEX(NoSettings!$C$2:$AH$6843,MATCH(EPS!$F3401,NoSettings!$A$2:$A$6843,0),MATCH(EPS!H$2,NoSettings!$C$1:$AH$1,0))</f>
        <v>5.2279099999999996</v>
      </c>
      <c r="I3401">
        <f>INDEX(NoSettings!$C$2:$AH$6843,MATCH(EPS!$F3401,NoSettings!$A$2:$A$6843,0),MATCH(EPS!I$2,NoSettings!$C$1:$AH$1,0))</f>
        <v>4.6204400000000003</v>
      </c>
      <c r="J3401">
        <f>INDEX(NoSettings!$C$2:$AH$6843,MATCH(EPS!$F3401,NoSettings!$A$2:$A$6843,0),MATCH(EPS!J$2,NoSettings!$C$1:$AH$1,0))</f>
        <v>4.0067399999999997</v>
      </c>
      <c r="K3401">
        <f>INDEX(NoSettings!$C$2:$AH$6843,MATCH(EPS!$F3401,NoSettings!$A$2:$A$6843,0),MATCH(EPS!K$2,NoSettings!$C$1:$AH$1,0))</f>
        <v>3.3984200000000002</v>
      </c>
      <c r="L3401">
        <f>INDEX(NoSettings!$C$2:$AH$6843,MATCH(EPS!$F3401,NoSettings!$A$2:$A$6843,0),MATCH(EPS!L$2,NoSettings!$C$1:$AH$1,0))</f>
        <v>2.8285399999999998</v>
      </c>
      <c r="M3401">
        <f>INDEX(NoSettings!$C$2:$AH$6843,MATCH(EPS!$F3401,NoSettings!$A$2:$A$6843,0),MATCH(EPS!M$2,NoSettings!$C$1:$AH$1,0))</f>
        <v>2.3001399999999999</v>
      </c>
      <c r="N3401">
        <f>INDEX(NoSettings!$C$2:$AH$6843,MATCH(EPS!$F3401,NoSettings!$A$2:$A$6843,0),MATCH(EPS!N$2,NoSettings!$C$1:$AH$1,0))</f>
        <v>1.81427</v>
      </c>
      <c r="O3401">
        <f>INDEX(NoSettings!$C$2:$AH$6843,MATCH(EPS!$F3401,NoSettings!$A$2:$A$6843,0),MATCH(EPS!O$2,NoSettings!$C$1:$AH$1,0))</f>
        <v>1.37486</v>
      </c>
      <c r="P3401">
        <f>INDEX(NoSettings!$C$2:$AH$6843,MATCH(EPS!$F3401,NoSettings!$A$2:$A$6843,0),MATCH(EPS!P$2,NoSettings!$C$1:$AH$1,0))</f>
        <v>0.98618700000000004</v>
      </c>
      <c r="Q3401">
        <f>INDEX(NoSettings!$C$2:$AH$6843,MATCH(EPS!$F3401,NoSettings!$A$2:$A$6843,0),MATCH(EPS!Q$2,NoSettings!$C$1:$AH$1,0))</f>
        <v>0.65281299999999998</v>
      </c>
      <c r="R3401">
        <f>INDEX(NoSettings!$C$2:$AH$6843,MATCH(EPS!$F3401,NoSettings!$A$2:$A$6843,0),MATCH(EPS!R$2,NoSettings!$C$1:$AH$1,0))</f>
        <v>0.38042399999999998</v>
      </c>
      <c r="S3401">
        <f>INDEX(NoSettings!$C$2:$AH$6843,MATCH(EPS!$F3401,NoSettings!$A$2:$A$6843,0),MATCH(EPS!S$2,NoSettings!$C$1:$AH$1,0))</f>
        <v>0.175536</v>
      </c>
      <c r="T3401">
        <f>INDEX(NoSettings!$C$2:$AH$6843,MATCH(EPS!$F3401,NoSettings!$A$2:$A$6843,0),MATCH(EPS!T$2,NoSettings!$C$1:$AH$1,0))</f>
        <v>0.100687</v>
      </c>
      <c r="U3401">
        <f>INDEX(NoSettings!$C$2:$AH$6843,MATCH(EPS!$F3401,NoSettings!$A$2:$A$6843,0),MATCH(EPS!U$2,NoSettings!$C$1:$AH$1,0))</f>
        <v>4.5667800000000001E-2</v>
      </c>
      <c r="V3401">
        <f>INDEX(NoSettings!$C$2:$AH$6843,MATCH(EPS!$F3401,NoSettings!$A$2:$A$6843,0),MATCH(EPS!V$2,NoSettings!$C$1:$AH$1,0))</f>
        <v>1.1662E-2</v>
      </c>
      <c r="W3401">
        <f>INDEX(NoSettings!$C$2:$AH$6843,MATCH(EPS!$F3401,NoSettings!$A$2:$A$6843,0),MATCH(EPS!W$2,NoSettings!$C$1:$AH$1,0))</f>
        <v>0</v>
      </c>
      <c r="X3401">
        <f>INDEX(NoSettings!$C$2:$AH$6843,MATCH(EPS!$F3401,NoSettings!$A$2:$A$6843,0),MATCH(EPS!X$2,NoSettings!$C$1:$AH$1,0))</f>
        <v>0</v>
      </c>
      <c r="Y3401">
        <f>INDEX(NoSettings!$C$2:$AH$6843,MATCH(EPS!$F3401,NoSettings!$A$2:$A$6843,0),MATCH(EPS!Y$2,NoSettings!$C$1:$AH$1,0))</f>
        <v>0</v>
      </c>
      <c r="Z3401">
        <f>INDEX(NoSettings!$C$2:$AH$6843,MATCH(EPS!$F3401,NoSettings!$A$2:$A$6843,0),MATCH(EPS!Z$2,NoSettings!$C$1:$AH$1,0))</f>
        <v>0</v>
      </c>
      <c r="AA3401">
        <f>INDEX(NoSettings!$C$2:$AH$6843,MATCH(EPS!$F3401,NoSettings!$A$2:$A$6843,0),MATCH(EPS!AA$2,NoSettings!$C$1:$AH$1,0))</f>
        <v>0</v>
      </c>
      <c r="AB3401">
        <f>INDEX(NoSettings!$C$2:$AH$6843,MATCH(EPS!$F3401,NoSettings!$A$2:$A$6843,0),MATCH(EPS!AB$2,NoSettings!$C$1:$AH$1,0))</f>
        <v>0</v>
      </c>
      <c r="AC3401">
        <f>INDEX(NoSettings!$C$2:$AH$6843,MATCH(EPS!$F3401,NoSettings!$A$2:$A$6843,0),MATCH(EPS!AC$2,NoSettings!$C$1:$AH$1,0))</f>
        <v>0</v>
      </c>
      <c r="AD3401">
        <f>INDEX(NoSettings!$C$2:$AH$6843,MATCH(EPS!$F3401,NoSettings!$A$2:$A$6843,0),MATCH(EPS!AD$2,NoSettings!$C$1:$AH$1,0))</f>
        <v>0</v>
      </c>
      <c r="AE3401">
        <f>INDEX(NoSettings!$C$2:$AH$6843,MATCH(EPS!$F3401,NoSettings!$A$2:$A$6843,0),MATCH(EPS!AE$2,NoSettings!$C$1:$AH$1,0))</f>
        <v>0</v>
      </c>
      <c r="AF3401">
        <f>INDEX(NoSettings!$C$2:$AH$6843,MATCH(EPS!$F3401,NoSettings!$A$2:$A$6843,0),MATCH(EPS!AF$2,NoSettings!$C$1:$AH$1,0))</f>
        <v>0</v>
      </c>
      <c r="AG3401">
        <f>INDEX(NoSettings!$C$2:$AH$6843,MATCH(EPS!$F3401,NoSettings!$A$2:$A$6843,0),MATCH(EPS!AG$2,NoSettings!$C$1:$AH$1,0))</f>
        <v>0</v>
      </c>
      <c r="AH3401">
        <f>INDEX(NoSettings!$C$2:$AH$6843,MATCH(EPS!$F3401,NoSettings!$A$2:$A$6843,0),MATCH(EPS!AH$2,NoSettings!$C$1:$AH$1,0))</f>
        <v>0</v>
      </c>
      <c r="AI3401">
        <f>INDEX(NoSettings!$C$2:$AH$6843,MATCH(EPS!$F3401,NoSettings!$A$2:$A$6843,0),MATCH(EPS!AI$2,NoSettings!$C$1:$AH$1,0))</f>
        <v>0</v>
      </c>
      <c r="AJ3401">
        <f>INDEX(NoSettings!$C$2:$AH$6843,MATCH(EPS!$F3401,NoSettings!$A$2:$A$6843,0),MATCH(EPS!AJ$2,NoSettings!$C$1:$AH$1,0))</f>
        <v>0</v>
      </c>
      <c r="AK3401">
        <f>INDEX(NoSettings!$C$2:$AH$6843,MATCH(EPS!$F3401,NoSettings!$A$2:$A$6843,0),MATCH(EPS!AK$2,NoSettings!$C$1:$AH$1,0))</f>
        <v>0</v>
      </c>
    </row>
    <row r="3402" spans="1:37" hidden="1" x14ac:dyDescent="0.25">
      <c r="A3402" s="20" t="s">
        <v>7626</v>
      </c>
      <c r="B3402" t="s">
        <v>7534</v>
      </c>
      <c r="C3402" t="s">
        <v>7615</v>
      </c>
      <c r="D3402" t="s">
        <v>7511</v>
      </c>
      <c r="E3402" t="s">
        <v>7515</v>
      </c>
      <c r="F3402" t="s">
        <v>3833</v>
      </c>
      <c r="G3402">
        <f>INDEX(NoSettings!$C$2:$AH$6843,MATCH(EPS!$F3402,NoSettings!$A$2:$A$6843,0),MATCH(EPS!G$2,NoSettings!$C$1:$AH$1,0))</f>
        <v>2059640</v>
      </c>
      <c r="H3402">
        <f>INDEX(NoSettings!$C$2:$AH$6843,MATCH(EPS!$F3402,NoSettings!$A$2:$A$6843,0),MATCH(EPS!H$2,NoSettings!$C$1:$AH$1,0))</f>
        <v>2320430</v>
      </c>
      <c r="I3402">
        <f>INDEX(NoSettings!$C$2:$AH$6843,MATCH(EPS!$F3402,NoSettings!$A$2:$A$6843,0),MATCH(EPS!I$2,NoSettings!$C$1:$AH$1,0))</f>
        <v>2305920</v>
      </c>
      <c r="J3402">
        <f>INDEX(NoSettings!$C$2:$AH$6843,MATCH(EPS!$F3402,NoSettings!$A$2:$A$6843,0),MATCH(EPS!J$2,NoSettings!$C$1:$AH$1,0))</f>
        <v>2279260</v>
      </c>
      <c r="K3402">
        <f>INDEX(NoSettings!$C$2:$AH$6843,MATCH(EPS!$F3402,NoSettings!$A$2:$A$6843,0),MATCH(EPS!K$2,NoSettings!$C$1:$AH$1,0))</f>
        <v>2237910</v>
      </c>
      <c r="L3402">
        <f>INDEX(NoSettings!$C$2:$AH$6843,MATCH(EPS!$F3402,NoSettings!$A$2:$A$6843,0),MATCH(EPS!L$2,NoSettings!$C$1:$AH$1,0))</f>
        <v>2208460</v>
      </c>
      <c r="M3402">
        <f>INDEX(NoSettings!$C$2:$AH$6843,MATCH(EPS!$F3402,NoSettings!$A$2:$A$6843,0),MATCH(EPS!M$2,NoSettings!$C$1:$AH$1,0))</f>
        <v>2176830</v>
      </c>
      <c r="N3402">
        <f>INDEX(NoSettings!$C$2:$AH$6843,MATCH(EPS!$F3402,NoSettings!$A$2:$A$6843,0),MATCH(EPS!N$2,NoSettings!$C$1:$AH$1,0))</f>
        <v>2140830</v>
      </c>
      <c r="O3402">
        <f>INDEX(NoSettings!$C$2:$AH$6843,MATCH(EPS!$F3402,NoSettings!$A$2:$A$6843,0),MATCH(EPS!O$2,NoSettings!$C$1:$AH$1,0))</f>
        <v>2099030</v>
      </c>
      <c r="P3402">
        <f>INDEX(NoSettings!$C$2:$AH$6843,MATCH(EPS!$F3402,NoSettings!$A$2:$A$6843,0),MATCH(EPS!P$2,NoSettings!$C$1:$AH$1,0))</f>
        <v>2051270</v>
      </c>
      <c r="Q3402">
        <f>INDEX(NoSettings!$C$2:$AH$6843,MATCH(EPS!$F3402,NoSettings!$A$2:$A$6843,0),MATCH(EPS!Q$2,NoSettings!$C$1:$AH$1,0))</f>
        <v>1995640</v>
      </c>
      <c r="R3402">
        <f>INDEX(NoSettings!$C$2:$AH$6843,MATCH(EPS!$F3402,NoSettings!$A$2:$A$6843,0),MATCH(EPS!R$2,NoSettings!$C$1:$AH$1,0))</f>
        <v>1933510</v>
      </c>
      <c r="S3402">
        <f>INDEX(NoSettings!$C$2:$AH$6843,MATCH(EPS!$F3402,NoSettings!$A$2:$A$6843,0),MATCH(EPS!S$2,NoSettings!$C$1:$AH$1,0))</f>
        <v>1865530</v>
      </c>
      <c r="T3402">
        <f>INDEX(NoSettings!$C$2:$AH$6843,MATCH(EPS!$F3402,NoSettings!$A$2:$A$6843,0),MATCH(EPS!T$2,NoSettings!$C$1:$AH$1,0))</f>
        <v>1792010</v>
      </c>
      <c r="U3402">
        <f>INDEX(NoSettings!$C$2:$AH$6843,MATCH(EPS!$F3402,NoSettings!$A$2:$A$6843,0),MATCH(EPS!U$2,NoSettings!$C$1:$AH$1,0))</f>
        <v>1713920</v>
      </c>
      <c r="V3402">
        <f>INDEX(NoSettings!$C$2:$AH$6843,MATCH(EPS!$F3402,NoSettings!$A$2:$A$6843,0),MATCH(EPS!V$2,NoSettings!$C$1:$AH$1,0))</f>
        <v>1632590</v>
      </c>
      <c r="W3402">
        <f>INDEX(NoSettings!$C$2:$AH$6843,MATCH(EPS!$F3402,NoSettings!$A$2:$A$6843,0),MATCH(EPS!W$2,NoSettings!$C$1:$AH$1,0))</f>
        <v>1547090</v>
      </c>
      <c r="X3402">
        <f>INDEX(NoSettings!$C$2:$AH$6843,MATCH(EPS!$F3402,NoSettings!$A$2:$A$6843,0),MATCH(EPS!X$2,NoSettings!$C$1:$AH$1,0))</f>
        <v>1463830</v>
      </c>
      <c r="Y3402">
        <f>INDEX(NoSettings!$C$2:$AH$6843,MATCH(EPS!$F3402,NoSettings!$A$2:$A$6843,0),MATCH(EPS!Y$2,NoSettings!$C$1:$AH$1,0))</f>
        <v>1376150</v>
      </c>
      <c r="Z3402">
        <f>INDEX(NoSettings!$C$2:$AH$6843,MATCH(EPS!$F3402,NoSettings!$A$2:$A$6843,0),MATCH(EPS!Z$2,NoSettings!$C$1:$AH$1,0))</f>
        <v>1286980</v>
      </c>
      <c r="AA3402">
        <f>INDEX(NoSettings!$C$2:$AH$6843,MATCH(EPS!$F3402,NoSettings!$A$2:$A$6843,0),MATCH(EPS!AA$2,NoSettings!$C$1:$AH$1,0))</f>
        <v>1197430</v>
      </c>
      <c r="AB3402">
        <f>INDEX(NoSettings!$C$2:$AH$6843,MATCH(EPS!$F3402,NoSettings!$A$2:$A$6843,0),MATCH(EPS!AB$2,NoSettings!$C$1:$AH$1,0))</f>
        <v>1108630</v>
      </c>
      <c r="AC3402">
        <f>INDEX(NoSettings!$C$2:$AH$6843,MATCH(EPS!$F3402,NoSettings!$A$2:$A$6843,0),MATCH(EPS!AC$2,NoSettings!$C$1:$AH$1,0))</f>
        <v>1022290</v>
      </c>
      <c r="AD3402">
        <f>INDEX(NoSettings!$C$2:$AH$6843,MATCH(EPS!$F3402,NoSettings!$A$2:$A$6843,0),MATCH(EPS!AD$2,NoSettings!$C$1:$AH$1,0))</f>
        <v>939334</v>
      </c>
      <c r="AE3402">
        <f>INDEX(NoSettings!$C$2:$AH$6843,MATCH(EPS!$F3402,NoSettings!$A$2:$A$6843,0),MATCH(EPS!AE$2,NoSettings!$C$1:$AH$1,0))</f>
        <v>861012</v>
      </c>
      <c r="AF3402">
        <f>INDEX(NoSettings!$C$2:$AH$6843,MATCH(EPS!$F3402,NoSettings!$A$2:$A$6843,0),MATCH(EPS!AF$2,NoSettings!$C$1:$AH$1,0))</f>
        <v>788454</v>
      </c>
      <c r="AG3402">
        <f>INDEX(NoSettings!$C$2:$AH$6843,MATCH(EPS!$F3402,NoSettings!$A$2:$A$6843,0),MATCH(EPS!AG$2,NoSettings!$C$1:$AH$1,0))</f>
        <v>722790</v>
      </c>
      <c r="AH3402">
        <f>INDEX(NoSettings!$C$2:$AH$6843,MATCH(EPS!$F3402,NoSettings!$A$2:$A$6843,0),MATCH(EPS!AH$2,NoSettings!$C$1:$AH$1,0))</f>
        <v>665433</v>
      </c>
      <c r="AI3402">
        <f>INDEX(NoSettings!$C$2:$AH$6843,MATCH(EPS!$F3402,NoSettings!$A$2:$A$6843,0),MATCH(EPS!AI$2,NoSettings!$C$1:$AH$1,0))</f>
        <v>616128</v>
      </c>
      <c r="AJ3402">
        <f>INDEX(NoSettings!$C$2:$AH$6843,MATCH(EPS!$F3402,NoSettings!$A$2:$A$6843,0),MATCH(EPS!AJ$2,NoSettings!$C$1:$AH$1,0))</f>
        <v>574910</v>
      </c>
      <c r="AK3402">
        <f>INDEX(NoSettings!$C$2:$AH$6843,MATCH(EPS!$F3402,NoSettings!$A$2:$A$6843,0),MATCH(EPS!AK$2,NoSettings!$C$1:$AH$1,0))</f>
        <v>540805</v>
      </c>
    </row>
    <row r="3403" spans="1:37" hidden="1" x14ac:dyDescent="0.25">
      <c r="A3403" s="20" t="s">
        <v>7626</v>
      </c>
      <c r="B3403" t="s">
        <v>7534</v>
      </c>
      <c r="C3403" t="s">
        <v>7615</v>
      </c>
      <c r="D3403" t="s">
        <v>7511</v>
      </c>
      <c r="E3403" t="s">
        <v>7516</v>
      </c>
      <c r="F3403" t="s">
        <v>3834</v>
      </c>
      <c r="G3403">
        <f>INDEX(NoSettings!$C$2:$AH$6843,MATCH(EPS!$F3403,NoSettings!$A$2:$A$6843,0),MATCH(EPS!G$2,NoSettings!$C$1:$AH$1,0))</f>
        <v>196.91</v>
      </c>
      <c r="H3403">
        <f>INDEX(NoSettings!$C$2:$AH$6843,MATCH(EPS!$F3403,NoSettings!$A$2:$A$6843,0),MATCH(EPS!H$2,NoSettings!$C$1:$AH$1,0))</f>
        <v>197.90600000000001</v>
      </c>
      <c r="I3403">
        <f>INDEX(NoSettings!$C$2:$AH$6843,MATCH(EPS!$F3403,NoSettings!$A$2:$A$6843,0),MATCH(EPS!I$2,NoSettings!$C$1:$AH$1,0))</f>
        <v>173.666</v>
      </c>
      <c r="J3403">
        <f>INDEX(NoSettings!$C$2:$AH$6843,MATCH(EPS!$F3403,NoSettings!$A$2:$A$6843,0),MATCH(EPS!J$2,NoSettings!$C$1:$AH$1,0))</f>
        <v>149.92400000000001</v>
      </c>
      <c r="K3403">
        <f>INDEX(NoSettings!$C$2:$AH$6843,MATCH(EPS!$F3403,NoSettings!$A$2:$A$6843,0),MATCH(EPS!K$2,NoSettings!$C$1:$AH$1,0))</f>
        <v>127.041</v>
      </c>
      <c r="L3403">
        <f>INDEX(NoSettings!$C$2:$AH$6843,MATCH(EPS!$F3403,NoSettings!$A$2:$A$6843,0),MATCH(EPS!L$2,NoSettings!$C$1:$AH$1,0))</f>
        <v>106.07299999999999</v>
      </c>
      <c r="M3403">
        <f>INDEX(NoSettings!$C$2:$AH$6843,MATCH(EPS!$F3403,NoSettings!$A$2:$A$6843,0),MATCH(EPS!M$2,NoSettings!$C$1:$AH$1,0))</f>
        <v>87.1066</v>
      </c>
      <c r="N3403">
        <f>INDEX(NoSettings!$C$2:$AH$6843,MATCH(EPS!$F3403,NoSettings!$A$2:$A$6843,0),MATCH(EPS!N$2,NoSettings!$C$1:$AH$1,0))</f>
        <v>70.043700000000001</v>
      </c>
      <c r="O3403">
        <f>INDEX(NoSettings!$C$2:$AH$6843,MATCH(EPS!$F3403,NoSettings!$A$2:$A$6843,0),MATCH(EPS!O$2,NoSettings!$C$1:$AH$1,0))</f>
        <v>54.879300000000001</v>
      </c>
      <c r="P3403">
        <f>INDEX(NoSettings!$C$2:$AH$6843,MATCH(EPS!$F3403,NoSettings!$A$2:$A$6843,0),MATCH(EPS!P$2,NoSettings!$C$1:$AH$1,0))</f>
        <v>41.601700000000001</v>
      </c>
      <c r="Q3403">
        <f>INDEX(NoSettings!$C$2:$AH$6843,MATCH(EPS!$F3403,NoSettings!$A$2:$A$6843,0),MATCH(EPS!Q$2,NoSettings!$C$1:$AH$1,0))</f>
        <v>30.1845</v>
      </c>
      <c r="R3403">
        <f>INDEX(NoSettings!$C$2:$AH$6843,MATCH(EPS!$F3403,NoSettings!$A$2:$A$6843,0),MATCH(EPS!R$2,NoSettings!$C$1:$AH$1,0))</f>
        <v>21.286200000000001</v>
      </c>
      <c r="S3403">
        <f>INDEX(NoSettings!$C$2:$AH$6843,MATCH(EPS!$F3403,NoSettings!$A$2:$A$6843,0),MATCH(EPS!S$2,NoSettings!$C$1:$AH$1,0))</f>
        <v>13.7525</v>
      </c>
      <c r="T3403">
        <f>INDEX(NoSettings!$C$2:$AH$6843,MATCH(EPS!$F3403,NoSettings!$A$2:$A$6843,0),MATCH(EPS!T$2,NoSettings!$C$1:$AH$1,0))</f>
        <v>7.7020900000000001</v>
      </c>
      <c r="U3403">
        <f>INDEX(NoSettings!$C$2:$AH$6843,MATCH(EPS!$F3403,NoSettings!$A$2:$A$6843,0),MATCH(EPS!U$2,NoSettings!$C$1:$AH$1,0))</f>
        <v>3.5376799999999999</v>
      </c>
      <c r="V3403">
        <f>INDEX(NoSettings!$C$2:$AH$6843,MATCH(EPS!$F3403,NoSettings!$A$2:$A$6843,0),MATCH(EPS!V$2,NoSettings!$C$1:$AH$1,0))</f>
        <v>0.91569400000000001</v>
      </c>
      <c r="W3403">
        <f>INDEX(NoSettings!$C$2:$AH$6843,MATCH(EPS!$F3403,NoSettings!$A$2:$A$6843,0),MATCH(EPS!W$2,NoSettings!$C$1:$AH$1,0))</f>
        <v>0</v>
      </c>
      <c r="X3403">
        <f>INDEX(NoSettings!$C$2:$AH$6843,MATCH(EPS!$F3403,NoSettings!$A$2:$A$6843,0),MATCH(EPS!X$2,NoSettings!$C$1:$AH$1,0))</f>
        <v>0</v>
      </c>
      <c r="Y3403">
        <f>INDEX(NoSettings!$C$2:$AH$6843,MATCH(EPS!$F3403,NoSettings!$A$2:$A$6843,0),MATCH(EPS!Y$2,NoSettings!$C$1:$AH$1,0))</f>
        <v>0</v>
      </c>
      <c r="Z3403">
        <f>INDEX(NoSettings!$C$2:$AH$6843,MATCH(EPS!$F3403,NoSettings!$A$2:$A$6843,0),MATCH(EPS!Z$2,NoSettings!$C$1:$AH$1,0))</f>
        <v>0</v>
      </c>
      <c r="AA3403">
        <f>INDEX(NoSettings!$C$2:$AH$6843,MATCH(EPS!$F3403,NoSettings!$A$2:$A$6843,0),MATCH(EPS!AA$2,NoSettings!$C$1:$AH$1,0))</f>
        <v>0</v>
      </c>
      <c r="AB3403">
        <f>INDEX(NoSettings!$C$2:$AH$6843,MATCH(EPS!$F3403,NoSettings!$A$2:$A$6843,0),MATCH(EPS!AB$2,NoSettings!$C$1:$AH$1,0))</f>
        <v>0</v>
      </c>
      <c r="AC3403">
        <f>INDEX(NoSettings!$C$2:$AH$6843,MATCH(EPS!$F3403,NoSettings!$A$2:$A$6843,0),MATCH(EPS!AC$2,NoSettings!$C$1:$AH$1,0))</f>
        <v>0</v>
      </c>
      <c r="AD3403">
        <f>INDEX(NoSettings!$C$2:$AH$6843,MATCH(EPS!$F3403,NoSettings!$A$2:$A$6843,0),MATCH(EPS!AD$2,NoSettings!$C$1:$AH$1,0))</f>
        <v>0</v>
      </c>
      <c r="AE3403">
        <f>INDEX(NoSettings!$C$2:$AH$6843,MATCH(EPS!$F3403,NoSettings!$A$2:$A$6843,0),MATCH(EPS!AE$2,NoSettings!$C$1:$AH$1,0))</f>
        <v>0</v>
      </c>
      <c r="AF3403">
        <f>INDEX(NoSettings!$C$2:$AH$6843,MATCH(EPS!$F3403,NoSettings!$A$2:$A$6843,0),MATCH(EPS!AF$2,NoSettings!$C$1:$AH$1,0))</f>
        <v>0</v>
      </c>
      <c r="AG3403">
        <f>INDEX(NoSettings!$C$2:$AH$6843,MATCH(EPS!$F3403,NoSettings!$A$2:$A$6843,0),MATCH(EPS!AG$2,NoSettings!$C$1:$AH$1,0))</f>
        <v>0</v>
      </c>
      <c r="AH3403">
        <f>INDEX(NoSettings!$C$2:$AH$6843,MATCH(EPS!$F3403,NoSettings!$A$2:$A$6843,0),MATCH(EPS!AH$2,NoSettings!$C$1:$AH$1,0))</f>
        <v>0</v>
      </c>
      <c r="AI3403">
        <f>INDEX(NoSettings!$C$2:$AH$6843,MATCH(EPS!$F3403,NoSettings!$A$2:$A$6843,0),MATCH(EPS!AI$2,NoSettings!$C$1:$AH$1,0))</f>
        <v>0</v>
      </c>
      <c r="AJ3403">
        <f>INDEX(NoSettings!$C$2:$AH$6843,MATCH(EPS!$F3403,NoSettings!$A$2:$A$6843,0),MATCH(EPS!AJ$2,NoSettings!$C$1:$AH$1,0))</f>
        <v>0</v>
      </c>
      <c r="AK3403">
        <f>INDEX(NoSettings!$C$2:$AH$6843,MATCH(EPS!$F3403,NoSettings!$A$2:$A$6843,0),MATCH(EPS!AK$2,NoSettings!$C$1:$AH$1,0))</f>
        <v>0</v>
      </c>
    </row>
    <row r="3404" spans="1:37" hidden="1" x14ac:dyDescent="0.25">
      <c r="A3404" s="20" t="s">
        <v>7626</v>
      </c>
      <c r="B3404" t="s">
        <v>7534</v>
      </c>
      <c r="C3404" t="s">
        <v>7615</v>
      </c>
      <c r="D3404" t="s">
        <v>7511</v>
      </c>
      <c r="E3404" t="s">
        <v>7517</v>
      </c>
      <c r="F3404" t="s">
        <v>3835</v>
      </c>
      <c r="G3404">
        <f>INDEX(NoSettings!$C$2:$AH$6843,MATCH(EPS!$F3404,NoSettings!$A$2:$A$6843,0),MATCH(EPS!G$2,NoSettings!$C$1:$AH$1,0))</f>
        <v>0</v>
      </c>
      <c r="H3404">
        <f>INDEX(NoSettings!$C$2:$AH$6843,MATCH(EPS!$F3404,NoSettings!$A$2:$A$6843,0),MATCH(EPS!H$2,NoSettings!$C$1:$AH$1,0))</f>
        <v>0</v>
      </c>
      <c r="I3404">
        <f>INDEX(NoSettings!$C$2:$AH$6843,MATCH(EPS!$F3404,NoSettings!$A$2:$A$6843,0),MATCH(EPS!I$2,NoSettings!$C$1:$AH$1,0))</f>
        <v>0</v>
      </c>
      <c r="J3404">
        <f>INDEX(NoSettings!$C$2:$AH$6843,MATCH(EPS!$F3404,NoSettings!$A$2:$A$6843,0),MATCH(EPS!J$2,NoSettings!$C$1:$AH$1,0))</f>
        <v>0</v>
      </c>
      <c r="K3404">
        <f>INDEX(NoSettings!$C$2:$AH$6843,MATCH(EPS!$F3404,NoSettings!$A$2:$A$6843,0),MATCH(EPS!K$2,NoSettings!$C$1:$AH$1,0))</f>
        <v>0</v>
      </c>
      <c r="L3404">
        <f>INDEX(NoSettings!$C$2:$AH$6843,MATCH(EPS!$F3404,NoSettings!$A$2:$A$6843,0),MATCH(EPS!L$2,NoSettings!$C$1:$AH$1,0))</f>
        <v>0</v>
      </c>
      <c r="M3404">
        <f>INDEX(NoSettings!$C$2:$AH$6843,MATCH(EPS!$F3404,NoSettings!$A$2:$A$6843,0),MATCH(EPS!M$2,NoSettings!$C$1:$AH$1,0))</f>
        <v>0</v>
      </c>
      <c r="N3404">
        <f>INDEX(NoSettings!$C$2:$AH$6843,MATCH(EPS!$F3404,NoSettings!$A$2:$A$6843,0),MATCH(EPS!N$2,NoSettings!$C$1:$AH$1,0))</f>
        <v>0</v>
      </c>
      <c r="O3404">
        <f>INDEX(NoSettings!$C$2:$AH$6843,MATCH(EPS!$F3404,NoSettings!$A$2:$A$6843,0),MATCH(EPS!O$2,NoSettings!$C$1:$AH$1,0))</f>
        <v>0</v>
      </c>
      <c r="P3404">
        <f>INDEX(NoSettings!$C$2:$AH$6843,MATCH(EPS!$F3404,NoSettings!$A$2:$A$6843,0),MATCH(EPS!P$2,NoSettings!$C$1:$AH$1,0))</f>
        <v>0</v>
      </c>
      <c r="Q3404">
        <f>INDEX(NoSettings!$C$2:$AH$6843,MATCH(EPS!$F3404,NoSettings!$A$2:$A$6843,0),MATCH(EPS!Q$2,NoSettings!$C$1:$AH$1,0))</f>
        <v>0</v>
      </c>
      <c r="R3404">
        <f>INDEX(NoSettings!$C$2:$AH$6843,MATCH(EPS!$F3404,NoSettings!$A$2:$A$6843,0),MATCH(EPS!R$2,NoSettings!$C$1:$AH$1,0))</f>
        <v>0</v>
      </c>
      <c r="S3404">
        <f>INDEX(NoSettings!$C$2:$AH$6843,MATCH(EPS!$F3404,NoSettings!$A$2:$A$6843,0),MATCH(EPS!S$2,NoSettings!$C$1:$AH$1,0))</f>
        <v>0</v>
      </c>
      <c r="T3404">
        <f>INDEX(NoSettings!$C$2:$AH$6843,MATCH(EPS!$F3404,NoSettings!$A$2:$A$6843,0),MATCH(EPS!T$2,NoSettings!$C$1:$AH$1,0))</f>
        <v>0</v>
      </c>
      <c r="U3404">
        <f>INDEX(NoSettings!$C$2:$AH$6843,MATCH(EPS!$F3404,NoSettings!$A$2:$A$6843,0),MATCH(EPS!U$2,NoSettings!$C$1:$AH$1,0))</f>
        <v>0</v>
      </c>
      <c r="V3404">
        <f>INDEX(NoSettings!$C$2:$AH$6843,MATCH(EPS!$F3404,NoSettings!$A$2:$A$6843,0),MATCH(EPS!V$2,NoSettings!$C$1:$AH$1,0))</f>
        <v>0</v>
      </c>
      <c r="W3404">
        <f>INDEX(NoSettings!$C$2:$AH$6843,MATCH(EPS!$F3404,NoSettings!$A$2:$A$6843,0),MATCH(EPS!W$2,NoSettings!$C$1:$AH$1,0))</f>
        <v>0</v>
      </c>
      <c r="X3404">
        <f>INDEX(NoSettings!$C$2:$AH$6843,MATCH(EPS!$F3404,NoSettings!$A$2:$A$6843,0),MATCH(EPS!X$2,NoSettings!$C$1:$AH$1,0))</f>
        <v>0</v>
      </c>
      <c r="Y3404">
        <f>INDEX(NoSettings!$C$2:$AH$6843,MATCH(EPS!$F3404,NoSettings!$A$2:$A$6843,0),MATCH(EPS!Y$2,NoSettings!$C$1:$AH$1,0))</f>
        <v>0</v>
      </c>
      <c r="Z3404">
        <f>INDEX(NoSettings!$C$2:$AH$6843,MATCH(EPS!$F3404,NoSettings!$A$2:$A$6843,0),MATCH(EPS!Z$2,NoSettings!$C$1:$AH$1,0))</f>
        <v>0</v>
      </c>
      <c r="AA3404">
        <f>INDEX(NoSettings!$C$2:$AH$6843,MATCH(EPS!$F3404,NoSettings!$A$2:$A$6843,0),MATCH(EPS!AA$2,NoSettings!$C$1:$AH$1,0))</f>
        <v>0</v>
      </c>
      <c r="AB3404">
        <f>INDEX(NoSettings!$C$2:$AH$6843,MATCH(EPS!$F3404,NoSettings!$A$2:$A$6843,0),MATCH(EPS!AB$2,NoSettings!$C$1:$AH$1,0))</f>
        <v>0</v>
      </c>
      <c r="AC3404">
        <f>INDEX(NoSettings!$C$2:$AH$6843,MATCH(EPS!$F3404,NoSettings!$A$2:$A$6843,0),MATCH(EPS!AC$2,NoSettings!$C$1:$AH$1,0))</f>
        <v>0</v>
      </c>
      <c r="AD3404">
        <f>INDEX(NoSettings!$C$2:$AH$6843,MATCH(EPS!$F3404,NoSettings!$A$2:$A$6843,0),MATCH(EPS!AD$2,NoSettings!$C$1:$AH$1,0))</f>
        <v>0</v>
      </c>
      <c r="AE3404">
        <f>INDEX(NoSettings!$C$2:$AH$6843,MATCH(EPS!$F3404,NoSettings!$A$2:$A$6843,0),MATCH(EPS!AE$2,NoSettings!$C$1:$AH$1,0))</f>
        <v>0</v>
      </c>
      <c r="AF3404">
        <f>INDEX(NoSettings!$C$2:$AH$6843,MATCH(EPS!$F3404,NoSettings!$A$2:$A$6843,0),MATCH(EPS!AF$2,NoSettings!$C$1:$AH$1,0))</f>
        <v>0</v>
      </c>
      <c r="AG3404">
        <f>INDEX(NoSettings!$C$2:$AH$6843,MATCH(EPS!$F3404,NoSettings!$A$2:$A$6843,0),MATCH(EPS!AG$2,NoSettings!$C$1:$AH$1,0))</f>
        <v>0</v>
      </c>
      <c r="AH3404">
        <f>INDEX(NoSettings!$C$2:$AH$6843,MATCH(EPS!$F3404,NoSettings!$A$2:$A$6843,0),MATCH(EPS!AH$2,NoSettings!$C$1:$AH$1,0))</f>
        <v>0</v>
      </c>
      <c r="AI3404">
        <f>INDEX(NoSettings!$C$2:$AH$6843,MATCH(EPS!$F3404,NoSettings!$A$2:$A$6843,0),MATCH(EPS!AI$2,NoSettings!$C$1:$AH$1,0))</f>
        <v>0</v>
      </c>
      <c r="AJ3404">
        <f>INDEX(NoSettings!$C$2:$AH$6843,MATCH(EPS!$F3404,NoSettings!$A$2:$A$6843,0),MATCH(EPS!AJ$2,NoSettings!$C$1:$AH$1,0))</f>
        <v>0</v>
      </c>
      <c r="AK3404">
        <f>INDEX(NoSettings!$C$2:$AH$6843,MATCH(EPS!$F3404,NoSettings!$A$2:$A$6843,0),MATCH(EPS!AK$2,NoSettings!$C$1:$AH$1,0))</f>
        <v>0</v>
      </c>
    </row>
    <row r="3405" spans="1:37" hidden="1" x14ac:dyDescent="0.25">
      <c r="A3405" s="20" t="s">
        <v>7626</v>
      </c>
      <c r="B3405" t="s">
        <v>7534</v>
      </c>
      <c r="C3405" t="s">
        <v>7615</v>
      </c>
      <c r="D3405" t="s">
        <v>7511</v>
      </c>
      <c r="E3405" t="s">
        <v>7518</v>
      </c>
      <c r="F3405" t="s">
        <v>3836</v>
      </c>
      <c r="G3405">
        <f>INDEX(NoSettings!$C$2:$AH$6843,MATCH(EPS!$F3405,NoSettings!$A$2:$A$6843,0),MATCH(EPS!G$2,NoSettings!$C$1:$AH$1,0))</f>
        <v>0</v>
      </c>
      <c r="H3405">
        <f>INDEX(NoSettings!$C$2:$AH$6843,MATCH(EPS!$F3405,NoSettings!$A$2:$A$6843,0),MATCH(EPS!H$2,NoSettings!$C$1:$AH$1,0))</f>
        <v>0</v>
      </c>
      <c r="I3405">
        <f>INDEX(NoSettings!$C$2:$AH$6843,MATCH(EPS!$F3405,NoSettings!$A$2:$A$6843,0),MATCH(EPS!I$2,NoSettings!$C$1:$AH$1,0))</f>
        <v>0</v>
      </c>
      <c r="J3405">
        <f>INDEX(NoSettings!$C$2:$AH$6843,MATCH(EPS!$F3405,NoSettings!$A$2:$A$6843,0),MATCH(EPS!J$2,NoSettings!$C$1:$AH$1,0))</f>
        <v>0</v>
      </c>
      <c r="K3405">
        <f>INDEX(NoSettings!$C$2:$AH$6843,MATCH(EPS!$F3405,NoSettings!$A$2:$A$6843,0),MATCH(EPS!K$2,NoSettings!$C$1:$AH$1,0))</f>
        <v>0</v>
      </c>
      <c r="L3405">
        <f>INDEX(NoSettings!$C$2:$AH$6843,MATCH(EPS!$F3405,NoSettings!$A$2:$A$6843,0),MATCH(EPS!L$2,NoSettings!$C$1:$AH$1,0))</f>
        <v>0</v>
      </c>
      <c r="M3405">
        <f>INDEX(NoSettings!$C$2:$AH$6843,MATCH(EPS!$F3405,NoSettings!$A$2:$A$6843,0),MATCH(EPS!M$2,NoSettings!$C$1:$AH$1,0))</f>
        <v>0</v>
      </c>
      <c r="N3405">
        <f>INDEX(NoSettings!$C$2:$AH$6843,MATCH(EPS!$F3405,NoSettings!$A$2:$A$6843,0),MATCH(EPS!N$2,NoSettings!$C$1:$AH$1,0))</f>
        <v>0</v>
      </c>
      <c r="O3405">
        <f>INDEX(NoSettings!$C$2:$AH$6843,MATCH(EPS!$F3405,NoSettings!$A$2:$A$6843,0),MATCH(EPS!O$2,NoSettings!$C$1:$AH$1,0))</f>
        <v>0</v>
      </c>
      <c r="P3405">
        <f>INDEX(NoSettings!$C$2:$AH$6843,MATCH(EPS!$F3405,NoSettings!$A$2:$A$6843,0),MATCH(EPS!P$2,NoSettings!$C$1:$AH$1,0))</f>
        <v>0</v>
      </c>
      <c r="Q3405">
        <f>INDEX(NoSettings!$C$2:$AH$6843,MATCH(EPS!$F3405,NoSettings!$A$2:$A$6843,0),MATCH(EPS!Q$2,NoSettings!$C$1:$AH$1,0))</f>
        <v>0</v>
      </c>
      <c r="R3405">
        <f>INDEX(NoSettings!$C$2:$AH$6843,MATCH(EPS!$F3405,NoSettings!$A$2:$A$6843,0),MATCH(EPS!R$2,NoSettings!$C$1:$AH$1,0))</f>
        <v>0</v>
      </c>
      <c r="S3405">
        <f>INDEX(NoSettings!$C$2:$AH$6843,MATCH(EPS!$F3405,NoSettings!$A$2:$A$6843,0),MATCH(EPS!S$2,NoSettings!$C$1:$AH$1,0))</f>
        <v>0</v>
      </c>
      <c r="T3405">
        <f>INDEX(NoSettings!$C$2:$AH$6843,MATCH(EPS!$F3405,NoSettings!$A$2:$A$6843,0),MATCH(EPS!T$2,NoSettings!$C$1:$AH$1,0))</f>
        <v>0</v>
      </c>
      <c r="U3405">
        <f>INDEX(NoSettings!$C$2:$AH$6843,MATCH(EPS!$F3405,NoSettings!$A$2:$A$6843,0),MATCH(EPS!U$2,NoSettings!$C$1:$AH$1,0))</f>
        <v>0</v>
      </c>
      <c r="V3405">
        <f>INDEX(NoSettings!$C$2:$AH$6843,MATCH(EPS!$F3405,NoSettings!$A$2:$A$6843,0),MATCH(EPS!V$2,NoSettings!$C$1:$AH$1,0))</f>
        <v>0</v>
      </c>
      <c r="W3405">
        <f>INDEX(NoSettings!$C$2:$AH$6843,MATCH(EPS!$F3405,NoSettings!$A$2:$A$6843,0),MATCH(EPS!W$2,NoSettings!$C$1:$AH$1,0))</f>
        <v>0</v>
      </c>
      <c r="X3405">
        <f>INDEX(NoSettings!$C$2:$AH$6843,MATCH(EPS!$F3405,NoSettings!$A$2:$A$6843,0),MATCH(EPS!X$2,NoSettings!$C$1:$AH$1,0))</f>
        <v>0</v>
      </c>
      <c r="Y3405">
        <f>INDEX(NoSettings!$C$2:$AH$6843,MATCH(EPS!$F3405,NoSettings!$A$2:$A$6843,0),MATCH(EPS!Y$2,NoSettings!$C$1:$AH$1,0))</f>
        <v>0</v>
      </c>
      <c r="Z3405">
        <f>INDEX(NoSettings!$C$2:$AH$6843,MATCH(EPS!$F3405,NoSettings!$A$2:$A$6843,0),MATCH(EPS!Z$2,NoSettings!$C$1:$AH$1,0))</f>
        <v>0</v>
      </c>
      <c r="AA3405">
        <f>INDEX(NoSettings!$C$2:$AH$6843,MATCH(EPS!$F3405,NoSettings!$A$2:$A$6843,0),MATCH(EPS!AA$2,NoSettings!$C$1:$AH$1,0))</f>
        <v>0</v>
      </c>
      <c r="AB3405">
        <f>INDEX(NoSettings!$C$2:$AH$6843,MATCH(EPS!$F3405,NoSettings!$A$2:$A$6843,0),MATCH(EPS!AB$2,NoSettings!$C$1:$AH$1,0))</f>
        <v>0</v>
      </c>
      <c r="AC3405">
        <f>INDEX(NoSettings!$C$2:$AH$6843,MATCH(EPS!$F3405,NoSettings!$A$2:$A$6843,0),MATCH(EPS!AC$2,NoSettings!$C$1:$AH$1,0))</f>
        <v>0</v>
      </c>
      <c r="AD3405">
        <f>INDEX(NoSettings!$C$2:$AH$6843,MATCH(EPS!$F3405,NoSettings!$A$2:$A$6843,0),MATCH(EPS!AD$2,NoSettings!$C$1:$AH$1,0))</f>
        <v>0</v>
      </c>
      <c r="AE3405">
        <f>INDEX(NoSettings!$C$2:$AH$6843,MATCH(EPS!$F3405,NoSettings!$A$2:$A$6843,0),MATCH(EPS!AE$2,NoSettings!$C$1:$AH$1,0))</f>
        <v>0</v>
      </c>
      <c r="AF3405">
        <f>INDEX(NoSettings!$C$2:$AH$6843,MATCH(EPS!$F3405,NoSettings!$A$2:$A$6843,0),MATCH(EPS!AF$2,NoSettings!$C$1:$AH$1,0))</f>
        <v>0</v>
      </c>
      <c r="AG3405">
        <f>INDEX(NoSettings!$C$2:$AH$6843,MATCH(EPS!$F3405,NoSettings!$A$2:$A$6843,0),MATCH(EPS!AG$2,NoSettings!$C$1:$AH$1,0))</f>
        <v>0</v>
      </c>
      <c r="AH3405">
        <f>INDEX(NoSettings!$C$2:$AH$6843,MATCH(EPS!$F3405,NoSettings!$A$2:$A$6843,0),MATCH(EPS!AH$2,NoSettings!$C$1:$AH$1,0))</f>
        <v>0</v>
      </c>
      <c r="AI3405">
        <f>INDEX(NoSettings!$C$2:$AH$6843,MATCH(EPS!$F3405,NoSettings!$A$2:$A$6843,0),MATCH(EPS!AI$2,NoSettings!$C$1:$AH$1,0))</f>
        <v>0</v>
      </c>
      <c r="AJ3405">
        <f>INDEX(NoSettings!$C$2:$AH$6843,MATCH(EPS!$F3405,NoSettings!$A$2:$A$6843,0),MATCH(EPS!AJ$2,NoSettings!$C$1:$AH$1,0))</f>
        <v>0</v>
      </c>
      <c r="AK3405">
        <f>INDEX(NoSettings!$C$2:$AH$6843,MATCH(EPS!$F3405,NoSettings!$A$2:$A$6843,0),MATCH(EPS!AK$2,NoSettings!$C$1:$AH$1,0))</f>
        <v>0</v>
      </c>
    </row>
    <row r="3406" spans="1:37" hidden="1" x14ac:dyDescent="0.25">
      <c r="A3406" s="20" t="s">
        <v>7626</v>
      </c>
      <c r="B3406" t="s">
        <v>7534</v>
      </c>
      <c r="C3406" t="s">
        <v>7615</v>
      </c>
      <c r="D3406" t="s">
        <v>7511</v>
      </c>
      <c r="E3406" t="s">
        <v>7519</v>
      </c>
      <c r="F3406" t="s">
        <v>3837</v>
      </c>
      <c r="G3406">
        <f>INDEX(NoSettings!$C$2:$AH$6843,MATCH(EPS!$F3406,NoSettings!$A$2:$A$6843,0),MATCH(EPS!G$2,NoSettings!$C$1:$AH$1,0))</f>
        <v>0</v>
      </c>
      <c r="H3406">
        <f>INDEX(NoSettings!$C$2:$AH$6843,MATCH(EPS!$F3406,NoSettings!$A$2:$A$6843,0),MATCH(EPS!H$2,NoSettings!$C$1:$AH$1,0))</f>
        <v>0</v>
      </c>
      <c r="I3406">
        <f>INDEX(NoSettings!$C$2:$AH$6843,MATCH(EPS!$F3406,NoSettings!$A$2:$A$6843,0),MATCH(EPS!I$2,NoSettings!$C$1:$AH$1,0))</f>
        <v>0</v>
      </c>
      <c r="J3406">
        <f>INDEX(NoSettings!$C$2:$AH$6843,MATCH(EPS!$F3406,NoSettings!$A$2:$A$6843,0),MATCH(EPS!J$2,NoSettings!$C$1:$AH$1,0))</f>
        <v>0</v>
      </c>
      <c r="K3406">
        <f>INDEX(NoSettings!$C$2:$AH$6843,MATCH(EPS!$F3406,NoSettings!$A$2:$A$6843,0),MATCH(EPS!K$2,NoSettings!$C$1:$AH$1,0))</f>
        <v>0</v>
      </c>
      <c r="L3406">
        <f>INDEX(NoSettings!$C$2:$AH$6843,MATCH(EPS!$F3406,NoSettings!$A$2:$A$6843,0),MATCH(EPS!L$2,NoSettings!$C$1:$AH$1,0))</f>
        <v>0</v>
      </c>
      <c r="M3406">
        <f>INDEX(NoSettings!$C$2:$AH$6843,MATCH(EPS!$F3406,NoSettings!$A$2:$A$6843,0),MATCH(EPS!M$2,NoSettings!$C$1:$AH$1,0))</f>
        <v>0</v>
      </c>
      <c r="N3406">
        <f>INDEX(NoSettings!$C$2:$AH$6843,MATCH(EPS!$F3406,NoSettings!$A$2:$A$6843,0),MATCH(EPS!N$2,NoSettings!$C$1:$AH$1,0))</f>
        <v>0</v>
      </c>
      <c r="O3406">
        <f>INDEX(NoSettings!$C$2:$AH$6843,MATCH(EPS!$F3406,NoSettings!$A$2:$A$6843,0),MATCH(EPS!O$2,NoSettings!$C$1:$AH$1,0))</f>
        <v>0</v>
      </c>
      <c r="P3406">
        <f>INDEX(NoSettings!$C$2:$AH$6843,MATCH(EPS!$F3406,NoSettings!$A$2:$A$6843,0),MATCH(EPS!P$2,NoSettings!$C$1:$AH$1,0))</f>
        <v>0</v>
      </c>
      <c r="Q3406">
        <f>INDEX(NoSettings!$C$2:$AH$6843,MATCH(EPS!$F3406,NoSettings!$A$2:$A$6843,0),MATCH(EPS!Q$2,NoSettings!$C$1:$AH$1,0))</f>
        <v>0</v>
      </c>
      <c r="R3406">
        <f>INDEX(NoSettings!$C$2:$AH$6843,MATCH(EPS!$F3406,NoSettings!$A$2:$A$6843,0),MATCH(EPS!R$2,NoSettings!$C$1:$AH$1,0))</f>
        <v>0</v>
      </c>
      <c r="S3406">
        <f>INDEX(NoSettings!$C$2:$AH$6843,MATCH(EPS!$F3406,NoSettings!$A$2:$A$6843,0),MATCH(EPS!S$2,NoSettings!$C$1:$AH$1,0))</f>
        <v>0</v>
      </c>
      <c r="T3406">
        <f>INDEX(NoSettings!$C$2:$AH$6843,MATCH(EPS!$F3406,NoSettings!$A$2:$A$6843,0),MATCH(EPS!T$2,NoSettings!$C$1:$AH$1,0))</f>
        <v>0</v>
      </c>
      <c r="U3406">
        <f>INDEX(NoSettings!$C$2:$AH$6843,MATCH(EPS!$F3406,NoSettings!$A$2:$A$6843,0),MATCH(EPS!U$2,NoSettings!$C$1:$AH$1,0))</f>
        <v>0</v>
      </c>
      <c r="V3406">
        <f>INDEX(NoSettings!$C$2:$AH$6843,MATCH(EPS!$F3406,NoSettings!$A$2:$A$6843,0),MATCH(EPS!V$2,NoSettings!$C$1:$AH$1,0))</f>
        <v>0</v>
      </c>
      <c r="W3406">
        <f>INDEX(NoSettings!$C$2:$AH$6843,MATCH(EPS!$F3406,NoSettings!$A$2:$A$6843,0),MATCH(EPS!W$2,NoSettings!$C$1:$AH$1,0))</f>
        <v>0</v>
      </c>
      <c r="X3406">
        <f>INDEX(NoSettings!$C$2:$AH$6843,MATCH(EPS!$F3406,NoSettings!$A$2:$A$6843,0),MATCH(EPS!X$2,NoSettings!$C$1:$AH$1,0))</f>
        <v>0</v>
      </c>
      <c r="Y3406">
        <f>INDEX(NoSettings!$C$2:$AH$6843,MATCH(EPS!$F3406,NoSettings!$A$2:$A$6843,0),MATCH(EPS!Y$2,NoSettings!$C$1:$AH$1,0))</f>
        <v>0</v>
      </c>
      <c r="Z3406">
        <f>INDEX(NoSettings!$C$2:$AH$6843,MATCH(EPS!$F3406,NoSettings!$A$2:$A$6843,0),MATCH(EPS!Z$2,NoSettings!$C$1:$AH$1,0))</f>
        <v>0</v>
      </c>
      <c r="AA3406">
        <f>INDEX(NoSettings!$C$2:$AH$6843,MATCH(EPS!$F3406,NoSettings!$A$2:$A$6843,0),MATCH(EPS!AA$2,NoSettings!$C$1:$AH$1,0))</f>
        <v>0</v>
      </c>
      <c r="AB3406">
        <f>INDEX(NoSettings!$C$2:$AH$6843,MATCH(EPS!$F3406,NoSettings!$A$2:$A$6843,0),MATCH(EPS!AB$2,NoSettings!$C$1:$AH$1,0))</f>
        <v>0</v>
      </c>
      <c r="AC3406">
        <f>INDEX(NoSettings!$C$2:$AH$6843,MATCH(EPS!$F3406,NoSettings!$A$2:$A$6843,0),MATCH(EPS!AC$2,NoSettings!$C$1:$AH$1,0))</f>
        <v>0</v>
      </c>
      <c r="AD3406">
        <f>INDEX(NoSettings!$C$2:$AH$6843,MATCH(EPS!$F3406,NoSettings!$A$2:$A$6843,0),MATCH(EPS!AD$2,NoSettings!$C$1:$AH$1,0))</f>
        <v>0</v>
      </c>
      <c r="AE3406">
        <f>INDEX(NoSettings!$C$2:$AH$6843,MATCH(EPS!$F3406,NoSettings!$A$2:$A$6843,0),MATCH(EPS!AE$2,NoSettings!$C$1:$AH$1,0))</f>
        <v>0</v>
      </c>
      <c r="AF3406">
        <f>INDEX(NoSettings!$C$2:$AH$6843,MATCH(EPS!$F3406,NoSettings!$A$2:$A$6843,0),MATCH(EPS!AF$2,NoSettings!$C$1:$AH$1,0))</f>
        <v>0</v>
      </c>
      <c r="AG3406">
        <f>INDEX(NoSettings!$C$2:$AH$6843,MATCH(EPS!$F3406,NoSettings!$A$2:$A$6843,0),MATCH(EPS!AG$2,NoSettings!$C$1:$AH$1,0))</f>
        <v>0</v>
      </c>
      <c r="AH3406">
        <f>INDEX(NoSettings!$C$2:$AH$6843,MATCH(EPS!$F3406,NoSettings!$A$2:$A$6843,0),MATCH(EPS!AH$2,NoSettings!$C$1:$AH$1,0))</f>
        <v>0</v>
      </c>
      <c r="AI3406">
        <f>INDEX(NoSettings!$C$2:$AH$6843,MATCH(EPS!$F3406,NoSettings!$A$2:$A$6843,0),MATCH(EPS!AI$2,NoSettings!$C$1:$AH$1,0))</f>
        <v>0</v>
      </c>
      <c r="AJ3406">
        <f>INDEX(NoSettings!$C$2:$AH$6843,MATCH(EPS!$F3406,NoSettings!$A$2:$A$6843,0),MATCH(EPS!AJ$2,NoSettings!$C$1:$AH$1,0))</f>
        <v>0</v>
      </c>
      <c r="AK3406">
        <f>INDEX(NoSettings!$C$2:$AH$6843,MATCH(EPS!$F3406,NoSettings!$A$2:$A$6843,0),MATCH(EPS!AK$2,NoSettings!$C$1:$AH$1,0))</f>
        <v>0</v>
      </c>
    </row>
    <row r="3407" spans="1:37" hidden="1" x14ac:dyDescent="0.25">
      <c r="A3407" s="20" t="s">
        <v>7626</v>
      </c>
      <c r="B3407" t="s">
        <v>7534</v>
      </c>
      <c r="C3407" t="s">
        <v>7615</v>
      </c>
      <c r="D3407" t="s">
        <v>7511</v>
      </c>
      <c r="E3407" t="s">
        <v>7520</v>
      </c>
      <c r="F3407" t="s">
        <v>3838</v>
      </c>
      <c r="G3407">
        <f>INDEX(NoSettings!$C$2:$AH$6843,MATCH(EPS!$F3407,NoSettings!$A$2:$A$6843,0),MATCH(EPS!G$2,NoSettings!$C$1:$AH$1,0))</f>
        <v>0</v>
      </c>
      <c r="H3407">
        <f>INDEX(NoSettings!$C$2:$AH$6843,MATCH(EPS!$F3407,NoSettings!$A$2:$A$6843,0),MATCH(EPS!H$2,NoSettings!$C$1:$AH$1,0))</f>
        <v>0</v>
      </c>
      <c r="I3407">
        <f>INDEX(NoSettings!$C$2:$AH$6843,MATCH(EPS!$F3407,NoSettings!$A$2:$A$6843,0),MATCH(EPS!I$2,NoSettings!$C$1:$AH$1,0))</f>
        <v>0</v>
      </c>
      <c r="J3407">
        <f>INDEX(NoSettings!$C$2:$AH$6843,MATCH(EPS!$F3407,NoSettings!$A$2:$A$6843,0),MATCH(EPS!J$2,NoSettings!$C$1:$AH$1,0))</f>
        <v>0</v>
      </c>
      <c r="K3407">
        <f>INDEX(NoSettings!$C$2:$AH$6843,MATCH(EPS!$F3407,NoSettings!$A$2:$A$6843,0),MATCH(EPS!K$2,NoSettings!$C$1:$AH$1,0))</f>
        <v>0</v>
      </c>
      <c r="L3407">
        <f>INDEX(NoSettings!$C$2:$AH$6843,MATCH(EPS!$F3407,NoSettings!$A$2:$A$6843,0),MATCH(EPS!L$2,NoSettings!$C$1:$AH$1,0))</f>
        <v>0</v>
      </c>
      <c r="M3407">
        <f>INDEX(NoSettings!$C$2:$AH$6843,MATCH(EPS!$F3407,NoSettings!$A$2:$A$6843,0),MATCH(EPS!M$2,NoSettings!$C$1:$AH$1,0))</f>
        <v>0</v>
      </c>
      <c r="N3407">
        <f>INDEX(NoSettings!$C$2:$AH$6843,MATCH(EPS!$F3407,NoSettings!$A$2:$A$6843,0),MATCH(EPS!N$2,NoSettings!$C$1:$AH$1,0))</f>
        <v>0</v>
      </c>
      <c r="O3407">
        <f>INDEX(NoSettings!$C$2:$AH$6843,MATCH(EPS!$F3407,NoSettings!$A$2:$A$6843,0),MATCH(EPS!O$2,NoSettings!$C$1:$AH$1,0))</f>
        <v>0</v>
      </c>
      <c r="P3407">
        <f>INDEX(NoSettings!$C$2:$AH$6843,MATCH(EPS!$F3407,NoSettings!$A$2:$A$6843,0),MATCH(EPS!P$2,NoSettings!$C$1:$AH$1,0))</f>
        <v>0</v>
      </c>
      <c r="Q3407">
        <f>INDEX(NoSettings!$C$2:$AH$6843,MATCH(EPS!$F3407,NoSettings!$A$2:$A$6843,0),MATCH(EPS!Q$2,NoSettings!$C$1:$AH$1,0))</f>
        <v>0</v>
      </c>
      <c r="R3407">
        <f>INDEX(NoSettings!$C$2:$AH$6843,MATCH(EPS!$F3407,NoSettings!$A$2:$A$6843,0),MATCH(EPS!R$2,NoSettings!$C$1:$AH$1,0))</f>
        <v>0</v>
      </c>
      <c r="S3407">
        <f>INDEX(NoSettings!$C$2:$AH$6843,MATCH(EPS!$F3407,NoSettings!$A$2:$A$6843,0),MATCH(EPS!S$2,NoSettings!$C$1:$AH$1,0))</f>
        <v>0</v>
      </c>
      <c r="T3407">
        <f>INDEX(NoSettings!$C$2:$AH$6843,MATCH(EPS!$F3407,NoSettings!$A$2:$A$6843,0),MATCH(EPS!T$2,NoSettings!$C$1:$AH$1,0))</f>
        <v>0</v>
      </c>
      <c r="U3407">
        <f>INDEX(NoSettings!$C$2:$AH$6843,MATCH(EPS!$F3407,NoSettings!$A$2:$A$6843,0),MATCH(EPS!U$2,NoSettings!$C$1:$AH$1,0))</f>
        <v>0</v>
      </c>
      <c r="V3407">
        <f>INDEX(NoSettings!$C$2:$AH$6843,MATCH(EPS!$F3407,NoSettings!$A$2:$A$6843,0),MATCH(EPS!V$2,NoSettings!$C$1:$AH$1,0))</f>
        <v>0</v>
      </c>
      <c r="W3407">
        <f>INDEX(NoSettings!$C$2:$AH$6843,MATCH(EPS!$F3407,NoSettings!$A$2:$A$6843,0),MATCH(EPS!W$2,NoSettings!$C$1:$AH$1,0))</f>
        <v>0</v>
      </c>
      <c r="X3407">
        <f>INDEX(NoSettings!$C$2:$AH$6843,MATCH(EPS!$F3407,NoSettings!$A$2:$A$6843,0),MATCH(EPS!X$2,NoSettings!$C$1:$AH$1,0))</f>
        <v>0</v>
      </c>
      <c r="Y3407">
        <f>INDEX(NoSettings!$C$2:$AH$6843,MATCH(EPS!$F3407,NoSettings!$A$2:$A$6843,0),MATCH(EPS!Y$2,NoSettings!$C$1:$AH$1,0))</f>
        <v>0</v>
      </c>
      <c r="Z3407">
        <f>INDEX(NoSettings!$C$2:$AH$6843,MATCH(EPS!$F3407,NoSettings!$A$2:$A$6843,0),MATCH(EPS!Z$2,NoSettings!$C$1:$AH$1,0))</f>
        <v>0</v>
      </c>
      <c r="AA3407">
        <f>INDEX(NoSettings!$C$2:$AH$6843,MATCH(EPS!$F3407,NoSettings!$A$2:$A$6843,0),MATCH(EPS!AA$2,NoSettings!$C$1:$AH$1,0))</f>
        <v>0</v>
      </c>
      <c r="AB3407">
        <f>INDEX(NoSettings!$C$2:$AH$6843,MATCH(EPS!$F3407,NoSettings!$A$2:$A$6843,0),MATCH(EPS!AB$2,NoSettings!$C$1:$AH$1,0))</f>
        <v>0</v>
      </c>
      <c r="AC3407">
        <f>INDEX(NoSettings!$C$2:$AH$6843,MATCH(EPS!$F3407,NoSettings!$A$2:$A$6843,0),MATCH(EPS!AC$2,NoSettings!$C$1:$AH$1,0))</f>
        <v>0</v>
      </c>
      <c r="AD3407">
        <f>INDEX(NoSettings!$C$2:$AH$6843,MATCH(EPS!$F3407,NoSettings!$A$2:$A$6843,0),MATCH(EPS!AD$2,NoSettings!$C$1:$AH$1,0))</f>
        <v>0</v>
      </c>
      <c r="AE3407">
        <f>INDEX(NoSettings!$C$2:$AH$6843,MATCH(EPS!$F3407,NoSettings!$A$2:$A$6843,0),MATCH(EPS!AE$2,NoSettings!$C$1:$AH$1,0))</f>
        <v>0</v>
      </c>
      <c r="AF3407">
        <f>INDEX(NoSettings!$C$2:$AH$6843,MATCH(EPS!$F3407,NoSettings!$A$2:$A$6843,0),MATCH(EPS!AF$2,NoSettings!$C$1:$AH$1,0))</f>
        <v>0</v>
      </c>
      <c r="AG3407">
        <f>INDEX(NoSettings!$C$2:$AH$6843,MATCH(EPS!$F3407,NoSettings!$A$2:$A$6843,0),MATCH(EPS!AG$2,NoSettings!$C$1:$AH$1,0))</f>
        <v>0</v>
      </c>
      <c r="AH3407">
        <f>INDEX(NoSettings!$C$2:$AH$6843,MATCH(EPS!$F3407,NoSettings!$A$2:$A$6843,0),MATCH(EPS!AH$2,NoSettings!$C$1:$AH$1,0))</f>
        <v>0</v>
      </c>
      <c r="AI3407">
        <f>INDEX(NoSettings!$C$2:$AH$6843,MATCH(EPS!$F3407,NoSettings!$A$2:$A$6843,0),MATCH(EPS!AI$2,NoSettings!$C$1:$AH$1,0))</f>
        <v>0</v>
      </c>
      <c r="AJ3407">
        <f>INDEX(NoSettings!$C$2:$AH$6843,MATCH(EPS!$F3407,NoSettings!$A$2:$A$6843,0),MATCH(EPS!AJ$2,NoSettings!$C$1:$AH$1,0))</f>
        <v>0</v>
      </c>
      <c r="AK3407">
        <f>INDEX(NoSettings!$C$2:$AH$6843,MATCH(EPS!$F3407,NoSettings!$A$2:$A$6843,0),MATCH(EPS!AK$2,NoSettings!$C$1:$AH$1,0))</f>
        <v>0</v>
      </c>
    </row>
    <row r="3408" spans="1:37" hidden="1" x14ac:dyDescent="0.25">
      <c r="A3408" s="20" t="s">
        <v>7626</v>
      </c>
      <c r="B3408" t="s">
        <v>7534</v>
      </c>
      <c r="C3408" t="s">
        <v>7615</v>
      </c>
      <c r="D3408" t="s">
        <v>7511</v>
      </c>
      <c r="E3408" t="s">
        <v>7521</v>
      </c>
      <c r="F3408" t="s">
        <v>3839</v>
      </c>
      <c r="G3408">
        <f>INDEX(NoSettings!$C$2:$AH$6843,MATCH(EPS!$F3408,NoSettings!$A$2:$A$6843,0),MATCH(EPS!G$2,NoSettings!$C$1:$AH$1,0))</f>
        <v>0</v>
      </c>
      <c r="H3408">
        <f>INDEX(NoSettings!$C$2:$AH$6843,MATCH(EPS!$F3408,NoSettings!$A$2:$A$6843,0),MATCH(EPS!H$2,NoSettings!$C$1:$AH$1,0))</f>
        <v>0</v>
      </c>
      <c r="I3408">
        <f>INDEX(NoSettings!$C$2:$AH$6843,MATCH(EPS!$F3408,NoSettings!$A$2:$A$6843,0),MATCH(EPS!I$2,NoSettings!$C$1:$AH$1,0))</f>
        <v>0</v>
      </c>
      <c r="J3408">
        <f>INDEX(NoSettings!$C$2:$AH$6843,MATCH(EPS!$F3408,NoSettings!$A$2:$A$6843,0),MATCH(EPS!J$2,NoSettings!$C$1:$AH$1,0))</f>
        <v>0</v>
      </c>
      <c r="K3408">
        <f>INDEX(NoSettings!$C$2:$AH$6843,MATCH(EPS!$F3408,NoSettings!$A$2:$A$6843,0),MATCH(EPS!K$2,NoSettings!$C$1:$AH$1,0))</f>
        <v>0</v>
      </c>
      <c r="L3408">
        <f>INDEX(NoSettings!$C$2:$AH$6843,MATCH(EPS!$F3408,NoSettings!$A$2:$A$6843,0),MATCH(EPS!L$2,NoSettings!$C$1:$AH$1,0))</f>
        <v>0</v>
      </c>
      <c r="M3408">
        <f>INDEX(NoSettings!$C$2:$AH$6843,MATCH(EPS!$F3408,NoSettings!$A$2:$A$6843,0),MATCH(EPS!M$2,NoSettings!$C$1:$AH$1,0))</f>
        <v>0</v>
      </c>
      <c r="N3408">
        <f>INDEX(NoSettings!$C$2:$AH$6843,MATCH(EPS!$F3408,NoSettings!$A$2:$A$6843,0),MATCH(EPS!N$2,NoSettings!$C$1:$AH$1,0))</f>
        <v>0</v>
      </c>
      <c r="O3408">
        <f>INDEX(NoSettings!$C$2:$AH$6843,MATCH(EPS!$F3408,NoSettings!$A$2:$A$6843,0),MATCH(EPS!O$2,NoSettings!$C$1:$AH$1,0))</f>
        <v>0</v>
      </c>
      <c r="P3408">
        <f>INDEX(NoSettings!$C$2:$AH$6843,MATCH(EPS!$F3408,NoSettings!$A$2:$A$6843,0),MATCH(EPS!P$2,NoSettings!$C$1:$AH$1,0))</f>
        <v>0</v>
      </c>
      <c r="Q3408">
        <f>INDEX(NoSettings!$C$2:$AH$6843,MATCH(EPS!$F3408,NoSettings!$A$2:$A$6843,0),MATCH(EPS!Q$2,NoSettings!$C$1:$AH$1,0))</f>
        <v>0</v>
      </c>
      <c r="R3408">
        <f>INDEX(NoSettings!$C$2:$AH$6843,MATCH(EPS!$F3408,NoSettings!$A$2:$A$6843,0),MATCH(EPS!R$2,NoSettings!$C$1:$AH$1,0))</f>
        <v>0</v>
      </c>
      <c r="S3408">
        <f>INDEX(NoSettings!$C$2:$AH$6843,MATCH(EPS!$F3408,NoSettings!$A$2:$A$6843,0),MATCH(EPS!S$2,NoSettings!$C$1:$AH$1,0))</f>
        <v>0</v>
      </c>
      <c r="T3408">
        <f>INDEX(NoSettings!$C$2:$AH$6843,MATCH(EPS!$F3408,NoSettings!$A$2:$A$6843,0),MATCH(EPS!T$2,NoSettings!$C$1:$AH$1,0))</f>
        <v>0</v>
      </c>
      <c r="U3408">
        <f>INDEX(NoSettings!$C$2:$AH$6843,MATCH(EPS!$F3408,NoSettings!$A$2:$A$6843,0),MATCH(EPS!U$2,NoSettings!$C$1:$AH$1,0))</f>
        <v>0</v>
      </c>
      <c r="V3408">
        <f>INDEX(NoSettings!$C$2:$AH$6843,MATCH(EPS!$F3408,NoSettings!$A$2:$A$6843,0),MATCH(EPS!V$2,NoSettings!$C$1:$AH$1,0))</f>
        <v>0</v>
      </c>
      <c r="W3408">
        <f>INDEX(NoSettings!$C$2:$AH$6843,MATCH(EPS!$F3408,NoSettings!$A$2:$A$6843,0),MATCH(EPS!W$2,NoSettings!$C$1:$AH$1,0))</f>
        <v>0</v>
      </c>
      <c r="X3408">
        <f>INDEX(NoSettings!$C$2:$AH$6843,MATCH(EPS!$F3408,NoSettings!$A$2:$A$6843,0),MATCH(EPS!X$2,NoSettings!$C$1:$AH$1,0))</f>
        <v>0</v>
      </c>
      <c r="Y3408">
        <f>INDEX(NoSettings!$C$2:$AH$6843,MATCH(EPS!$F3408,NoSettings!$A$2:$A$6843,0),MATCH(EPS!Y$2,NoSettings!$C$1:$AH$1,0))</f>
        <v>0</v>
      </c>
      <c r="Z3408">
        <f>INDEX(NoSettings!$C$2:$AH$6843,MATCH(EPS!$F3408,NoSettings!$A$2:$A$6843,0),MATCH(EPS!Z$2,NoSettings!$C$1:$AH$1,0))</f>
        <v>0</v>
      </c>
      <c r="AA3408">
        <f>INDEX(NoSettings!$C$2:$AH$6843,MATCH(EPS!$F3408,NoSettings!$A$2:$A$6843,0),MATCH(EPS!AA$2,NoSettings!$C$1:$AH$1,0))</f>
        <v>0</v>
      </c>
      <c r="AB3408">
        <f>INDEX(NoSettings!$C$2:$AH$6843,MATCH(EPS!$F3408,NoSettings!$A$2:$A$6843,0),MATCH(EPS!AB$2,NoSettings!$C$1:$AH$1,0))</f>
        <v>0</v>
      </c>
      <c r="AC3408">
        <f>INDEX(NoSettings!$C$2:$AH$6843,MATCH(EPS!$F3408,NoSettings!$A$2:$A$6843,0),MATCH(EPS!AC$2,NoSettings!$C$1:$AH$1,0))</f>
        <v>0</v>
      </c>
      <c r="AD3408">
        <f>INDEX(NoSettings!$C$2:$AH$6843,MATCH(EPS!$F3408,NoSettings!$A$2:$A$6843,0),MATCH(EPS!AD$2,NoSettings!$C$1:$AH$1,0))</f>
        <v>0</v>
      </c>
      <c r="AE3408">
        <f>INDEX(NoSettings!$C$2:$AH$6843,MATCH(EPS!$F3408,NoSettings!$A$2:$A$6843,0),MATCH(EPS!AE$2,NoSettings!$C$1:$AH$1,0))</f>
        <v>0</v>
      </c>
      <c r="AF3408">
        <f>INDEX(NoSettings!$C$2:$AH$6843,MATCH(EPS!$F3408,NoSettings!$A$2:$A$6843,0),MATCH(EPS!AF$2,NoSettings!$C$1:$AH$1,0))</f>
        <v>0</v>
      </c>
      <c r="AG3408">
        <f>INDEX(NoSettings!$C$2:$AH$6843,MATCH(EPS!$F3408,NoSettings!$A$2:$A$6843,0),MATCH(EPS!AG$2,NoSettings!$C$1:$AH$1,0))</f>
        <v>0</v>
      </c>
      <c r="AH3408">
        <f>INDEX(NoSettings!$C$2:$AH$6843,MATCH(EPS!$F3408,NoSettings!$A$2:$A$6843,0),MATCH(EPS!AH$2,NoSettings!$C$1:$AH$1,0))</f>
        <v>0</v>
      </c>
      <c r="AI3408">
        <f>INDEX(NoSettings!$C$2:$AH$6843,MATCH(EPS!$F3408,NoSettings!$A$2:$A$6843,0),MATCH(EPS!AI$2,NoSettings!$C$1:$AH$1,0))</f>
        <v>0</v>
      </c>
      <c r="AJ3408">
        <f>INDEX(NoSettings!$C$2:$AH$6843,MATCH(EPS!$F3408,NoSettings!$A$2:$A$6843,0),MATCH(EPS!AJ$2,NoSettings!$C$1:$AH$1,0))</f>
        <v>0</v>
      </c>
      <c r="AK3408">
        <f>INDEX(NoSettings!$C$2:$AH$6843,MATCH(EPS!$F3408,NoSettings!$A$2:$A$6843,0),MATCH(EPS!AK$2,NoSettings!$C$1:$AH$1,0))</f>
        <v>0</v>
      </c>
    </row>
    <row r="3409" spans="1:37" hidden="1" x14ac:dyDescent="0.25">
      <c r="A3409" s="20" t="s">
        <v>7626</v>
      </c>
      <c r="B3409" t="s">
        <v>7534</v>
      </c>
      <c r="C3409" t="s">
        <v>7615</v>
      </c>
      <c r="D3409" t="s">
        <v>7511</v>
      </c>
      <c r="E3409" t="s">
        <v>7522</v>
      </c>
      <c r="F3409" t="s">
        <v>3840</v>
      </c>
      <c r="G3409">
        <f>INDEX(NoSettings!$C$2:$AH$6843,MATCH(EPS!$F3409,NoSettings!$A$2:$A$6843,0),MATCH(EPS!G$2,NoSettings!$C$1:$AH$1,0))</f>
        <v>0</v>
      </c>
      <c r="H3409">
        <f>INDEX(NoSettings!$C$2:$AH$6843,MATCH(EPS!$F3409,NoSettings!$A$2:$A$6843,0),MATCH(EPS!H$2,NoSettings!$C$1:$AH$1,0))</f>
        <v>0</v>
      </c>
      <c r="I3409">
        <f>INDEX(NoSettings!$C$2:$AH$6843,MATCH(EPS!$F3409,NoSettings!$A$2:$A$6843,0),MATCH(EPS!I$2,NoSettings!$C$1:$AH$1,0))</f>
        <v>0</v>
      </c>
      <c r="J3409">
        <f>INDEX(NoSettings!$C$2:$AH$6843,MATCH(EPS!$F3409,NoSettings!$A$2:$A$6843,0),MATCH(EPS!J$2,NoSettings!$C$1:$AH$1,0))</f>
        <v>0</v>
      </c>
      <c r="K3409">
        <f>INDEX(NoSettings!$C$2:$AH$6843,MATCH(EPS!$F3409,NoSettings!$A$2:$A$6843,0),MATCH(EPS!K$2,NoSettings!$C$1:$AH$1,0))</f>
        <v>0</v>
      </c>
      <c r="L3409">
        <f>INDEX(NoSettings!$C$2:$AH$6843,MATCH(EPS!$F3409,NoSettings!$A$2:$A$6843,0),MATCH(EPS!L$2,NoSettings!$C$1:$AH$1,0))</f>
        <v>0</v>
      </c>
      <c r="M3409">
        <f>INDEX(NoSettings!$C$2:$AH$6843,MATCH(EPS!$F3409,NoSettings!$A$2:$A$6843,0),MATCH(EPS!M$2,NoSettings!$C$1:$AH$1,0))</f>
        <v>0</v>
      </c>
      <c r="N3409">
        <f>INDEX(NoSettings!$C$2:$AH$6843,MATCH(EPS!$F3409,NoSettings!$A$2:$A$6843,0),MATCH(EPS!N$2,NoSettings!$C$1:$AH$1,0))</f>
        <v>0</v>
      </c>
      <c r="O3409">
        <f>INDEX(NoSettings!$C$2:$AH$6843,MATCH(EPS!$F3409,NoSettings!$A$2:$A$6843,0),MATCH(EPS!O$2,NoSettings!$C$1:$AH$1,0))</f>
        <v>0</v>
      </c>
      <c r="P3409">
        <f>INDEX(NoSettings!$C$2:$AH$6843,MATCH(EPS!$F3409,NoSettings!$A$2:$A$6843,0),MATCH(EPS!P$2,NoSettings!$C$1:$AH$1,0))</f>
        <v>0</v>
      </c>
      <c r="Q3409">
        <f>INDEX(NoSettings!$C$2:$AH$6843,MATCH(EPS!$F3409,NoSettings!$A$2:$A$6843,0),MATCH(EPS!Q$2,NoSettings!$C$1:$AH$1,0))</f>
        <v>0</v>
      </c>
      <c r="R3409">
        <f>INDEX(NoSettings!$C$2:$AH$6843,MATCH(EPS!$F3409,NoSettings!$A$2:$A$6843,0),MATCH(EPS!R$2,NoSettings!$C$1:$AH$1,0))</f>
        <v>0</v>
      </c>
      <c r="S3409">
        <f>INDEX(NoSettings!$C$2:$AH$6843,MATCH(EPS!$F3409,NoSettings!$A$2:$A$6843,0),MATCH(EPS!S$2,NoSettings!$C$1:$AH$1,0))</f>
        <v>0</v>
      </c>
      <c r="T3409">
        <f>INDEX(NoSettings!$C$2:$AH$6843,MATCH(EPS!$F3409,NoSettings!$A$2:$A$6843,0),MATCH(EPS!T$2,NoSettings!$C$1:$AH$1,0))</f>
        <v>0</v>
      </c>
      <c r="U3409">
        <f>INDEX(NoSettings!$C$2:$AH$6843,MATCH(EPS!$F3409,NoSettings!$A$2:$A$6843,0),MATCH(EPS!U$2,NoSettings!$C$1:$AH$1,0))</f>
        <v>0</v>
      </c>
      <c r="V3409">
        <f>INDEX(NoSettings!$C$2:$AH$6843,MATCH(EPS!$F3409,NoSettings!$A$2:$A$6843,0),MATCH(EPS!V$2,NoSettings!$C$1:$AH$1,0))</f>
        <v>0</v>
      </c>
      <c r="W3409">
        <f>INDEX(NoSettings!$C$2:$AH$6843,MATCH(EPS!$F3409,NoSettings!$A$2:$A$6843,0),MATCH(EPS!W$2,NoSettings!$C$1:$AH$1,0))</f>
        <v>0</v>
      </c>
      <c r="X3409">
        <f>INDEX(NoSettings!$C$2:$AH$6843,MATCH(EPS!$F3409,NoSettings!$A$2:$A$6843,0),MATCH(EPS!X$2,NoSettings!$C$1:$AH$1,0))</f>
        <v>0</v>
      </c>
      <c r="Y3409">
        <f>INDEX(NoSettings!$C$2:$AH$6843,MATCH(EPS!$F3409,NoSettings!$A$2:$A$6843,0),MATCH(EPS!Y$2,NoSettings!$C$1:$AH$1,0))</f>
        <v>0</v>
      </c>
      <c r="Z3409">
        <f>INDEX(NoSettings!$C$2:$AH$6843,MATCH(EPS!$F3409,NoSettings!$A$2:$A$6843,0),MATCH(EPS!Z$2,NoSettings!$C$1:$AH$1,0))</f>
        <v>0</v>
      </c>
      <c r="AA3409">
        <f>INDEX(NoSettings!$C$2:$AH$6843,MATCH(EPS!$F3409,NoSettings!$A$2:$A$6843,0),MATCH(EPS!AA$2,NoSettings!$C$1:$AH$1,0))</f>
        <v>0</v>
      </c>
      <c r="AB3409">
        <f>INDEX(NoSettings!$C$2:$AH$6843,MATCH(EPS!$F3409,NoSettings!$A$2:$A$6843,0),MATCH(EPS!AB$2,NoSettings!$C$1:$AH$1,0))</f>
        <v>0</v>
      </c>
      <c r="AC3409">
        <f>INDEX(NoSettings!$C$2:$AH$6843,MATCH(EPS!$F3409,NoSettings!$A$2:$A$6843,0),MATCH(EPS!AC$2,NoSettings!$C$1:$AH$1,0))</f>
        <v>0</v>
      </c>
      <c r="AD3409">
        <f>INDEX(NoSettings!$C$2:$AH$6843,MATCH(EPS!$F3409,NoSettings!$A$2:$A$6843,0),MATCH(EPS!AD$2,NoSettings!$C$1:$AH$1,0))</f>
        <v>0</v>
      </c>
      <c r="AE3409">
        <f>INDEX(NoSettings!$C$2:$AH$6843,MATCH(EPS!$F3409,NoSettings!$A$2:$A$6843,0),MATCH(EPS!AE$2,NoSettings!$C$1:$AH$1,0))</f>
        <v>0</v>
      </c>
      <c r="AF3409">
        <f>INDEX(NoSettings!$C$2:$AH$6843,MATCH(EPS!$F3409,NoSettings!$A$2:$A$6843,0),MATCH(EPS!AF$2,NoSettings!$C$1:$AH$1,0))</f>
        <v>0</v>
      </c>
      <c r="AG3409">
        <f>INDEX(NoSettings!$C$2:$AH$6843,MATCH(EPS!$F3409,NoSettings!$A$2:$A$6843,0),MATCH(EPS!AG$2,NoSettings!$C$1:$AH$1,0))</f>
        <v>0</v>
      </c>
      <c r="AH3409">
        <f>INDEX(NoSettings!$C$2:$AH$6843,MATCH(EPS!$F3409,NoSettings!$A$2:$A$6843,0),MATCH(EPS!AH$2,NoSettings!$C$1:$AH$1,0))</f>
        <v>0</v>
      </c>
      <c r="AI3409">
        <f>INDEX(NoSettings!$C$2:$AH$6843,MATCH(EPS!$F3409,NoSettings!$A$2:$A$6843,0),MATCH(EPS!AI$2,NoSettings!$C$1:$AH$1,0))</f>
        <v>0</v>
      </c>
      <c r="AJ3409">
        <f>INDEX(NoSettings!$C$2:$AH$6843,MATCH(EPS!$F3409,NoSettings!$A$2:$A$6843,0),MATCH(EPS!AJ$2,NoSettings!$C$1:$AH$1,0))</f>
        <v>0</v>
      </c>
      <c r="AK3409">
        <f>INDEX(NoSettings!$C$2:$AH$6843,MATCH(EPS!$F3409,NoSettings!$A$2:$A$6843,0),MATCH(EPS!AK$2,NoSettings!$C$1:$AH$1,0))</f>
        <v>0</v>
      </c>
    </row>
    <row r="3410" spans="1:37" hidden="1" x14ac:dyDescent="0.25">
      <c r="A3410" s="20" t="s">
        <v>7626</v>
      </c>
      <c r="B3410" t="s">
        <v>7534</v>
      </c>
      <c r="C3410" t="s">
        <v>7615</v>
      </c>
      <c r="D3410" t="s">
        <v>7529</v>
      </c>
      <c r="E3410" t="s">
        <v>7513</v>
      </c>
      <c r="F3410" t="s">
        <v>3841</v>
      </c>
      <c r="G3410">
        <f>INDEX(NoSettings!$C$2:$AH$6843,MATCH(EPS!$F3410,NoSettings!$A$2:$A$6843,0),MATCH(EPS!G$2,NoSettings!$C$1:$AH$1,0))</f>
        <v>0</v>
      </c>
      <c r="H3410">
        <f>INDEX(NoSettings!$C$2:$AH$6843,MATCH(EPS!$F3410,NoSettings!$A$2:$A$6843,0),MATCH(EPS!H$2,NoSettings!$C$1:$AH$1,0))</f>
        <v>0</v>
      </c>
      <c r="I3410">
        <f>INDEX(NoSettings!$C$2:$AH$6843,MATCH(EPS!$F3410,NoSettings!$A$2:$A$6843,0),MATCH(EPS!I$2,NoSettings!$C$1:$AH$1,0))</f>
        <v>0</v>
      </c>
      <c r="J3410">
        <f>INDEX(NoSettings!$C$2:$AH$6843,MATCH(EPS!$F3410,NoSettings!$A$2:$A$6843,0),MATCH(EPS!J$2,NoSettings!$C$1:$AH$1,0))</f>
        <v>0</v>
      </c>
      <c r="K3410">
        <f>INDEX(NoSettings!$C$2:$AH$6843,MATCH(EPS!$F3410,NoSettings!$A$2:$A$6843,0),MATCH(EPS!K$2,NoSettings!$C$1:$AH$1,0))</f>
        <v>0</v>
      </c>
      <c r="L3410">
        <f>INDEX(NoSettings!$C$2:$AH$6843,MATCH(EPS!$F3410,NoSettings!$A$2:$A$6843,0),MATCH(EPS!L$2,NoSettings!$C$1:$AH$1,0))</f>
        <v>0</v>
      </c>
      <c r="M3410">
        <f>INDEX(NoSettings!$C$2:$AH$6843,MATCH(EPS!$F3410,NoSettings!$A$2:$A$6843,0),MATCH(EPS!M$2,NoSettings!$C$1:$AH$1,0))</f>
        <v>0</v>
      </c>
      <c r="N3410">
        <f>INDEX(NoSettings!$C$2:$AH$6843,MATCH(EPS!$F3410,NoSettings!$A$2:$A$6843,0),MATCH(EPS!N$2,NoSettings!$C$1:$AH$1,0))</f>
        <v>0</v>
      </c>
      <c r="O3410">
        <f>INDEX(NoSettings!$C$2:$AH$6843,MATCH(EPS!$F3410,NoSettings!$A$2:$A$6843,0),MATCH(EPS!O$2,NoSettings!$C$1:$AH$1,0))</f>
        <v>0</v>
      </c>
      <c r="P3410">
        <f>INDEX(NoSettings!$C$2:$AH$6843,MATCH(EPS!$F3410,NoSettings!$A$2:$A$6843,0),MATCH(EPS!P$2,NoSettings!$C$1:$AH$1,0))</f>
        <v>0</v>
      </c>
      <c r="Q3410">
        <f>INDEX(NoSettings!$C$2:$AH$6843,MATCH(EPS!$F3410,NoSettings!$A$2:$A$6843,0),MATCH(EPS!Q$2,NoSettings!$C$1:$AH$1,0))</f>
        <v>0</v>
      </c>
      <c r="R3410">
        <f>INDEX(NoSettings!$C$2:$AH$6843,MATCH(EPS!$F3410,NoSettings!$A$2:$A$6843,0),MATCH(EPS!R$2,NoSettings!$C$1:$AH$1,0))</f>
        <v>0</v>
      </c>
      <c r="S3410">
        <f>INDEX(NoSettings!$C$2:$AH$6843,MATCH(EPS!$F3410,NoSettings!$A$2:$A$6843,0),MATCH(EPS!S$2,NoSettings!$C$1:$AH$1,0))</f>
        <v>0</v>
      </c>
      <c r="T3410">
        <f>INDEX(NoSettings!$C$2:$AH$6843,MATCH(EPS!$F3410,NoSettings!$A$2:$A$6843,0),MATCH(EPS!T$2,NoSettings!$C$1:$AH$1,0))</f>
        <v>0</v>
      </c>
      <c r="U3410">
        <f>INDEX(NoSettings!$C$2:$AH$6843,MATCH(EPS!$F3410,NoSettings!$A$2:$A$6843,0),MATCH(EPS!U$2,NoSettings!$C$1:$AH$1,0))</f>
        <v>0</v>
      </c>
      <c r="V3410">
        <f>INDEX(NoSettings!$C$2:$AH$6843,MATCH(EPS!$F3410,NoSettings!$A$2:$A$6843,0),MATCH(EPS!V$2,NoSettings!$C$1:$AH$1,0))</f>
        <v>0</v>
      </c>
      <c r="W3410">
        <f>INDEX(NoSettings!$C$2:$AH$6843,MATCH(EPS!$F3410,NoSettings!$A$2:$A$6843,0),MATCH(EPS!W$2,NoSettings!$C$1:$AH$1,0))</f>
        <v>0</v>
      </c>
      <c r="X3410">
        <f>INDEX(NoSettings!$C$2:$AH$6843,MATCH(EPS!$F3410,NoSettings!$A$2:$A$6843,0),MATCH(EPS!X$2,NoSettings!$C$1:$AH$1,0))</f>
        <v>0</v>
      </c>
      <c r="Y3410">
        <f>INDEX(NoSettings!$C$2:$AH$6843,MATCH(EPS!$F3410,NoSettings!$A$2:$A$6843,0),MATCH(EPS!Y$2,NoSettings!$C$1:$AH$1,0))</f>
        <v>0</v>
      </c>
      <c r="Z3410">
        <f>INDEX(NoSettings!$C$2:$AH$6843,MATCH(EPS!$F3410,NoSettings!$A$2:$A$6843,0),MATCH(EPS!Z$2,NoSettings!$C$1:$AH$1,0))</f>
        <v>0</v>
      </c>
      <c r="AA3410">
        <f>INDEX(NoSettings!$C$2:$AH$6843,MATCH(EPS!$F3410,NoSettings!$A$2:$A$6843,0),MATCH(EPS!AA$2,NoSettings!$C$1:$AH$1,0))</f>
        <v>0</v>
      </c>
      <c r="AB3410">
        <f>INDEX(NoSettings!$C$2:$AH$6843,MATCH(EPS!$F3410,NoSettings!$A$2:$A$6843,0),MATCH(EPS!AB$2,NoSettings!$C$1:$AH$1,0))</f>
        <v>0</v>
      </c>
      <c r="AC3410">
        <f>INDEX(NoSettings!$C$2:$AH$6843,MATCH(EPS!$F3410,NoSettings!$A$2:$A$6843,0),MATCH(EPS!AC$2,NoSettings!$C$1:$AH$1,0))</f>
        <v>0</v>
      </c>
      <c r="AD3410">
        <f>INDEX(NoSettings!$C$2:$AH$6843,MATCH(EPS!$F3410,NoSettings!$A$2:$A$6843,0),MATCH(EPS!AD$2,NoSettings!$C$1:$AH$1,0))</f>
        <v>0</v>
      </c>
      <c r="AE3410">
        <f>INDEX(NoSettings!$C$2:$AH$6843,MATCH(EPS!$F3410,NoSettings!$A$2:$A$6843,0),MATCH(EPS!AE$2,NoSettings!$C$1:$AH$1,0))</f>
        <v>0</v>
      </c>
      <c r="AF3410">
        <f>INDEX(NoSettings!$C$2:$AH$6843,MATCH(EPS!$F3410,NoSettings!$A$2:$A$6843,0),MATCH(EPS!AF$2,NoSettings!$C$1:$AH$1,0))</f>
        <v>0</v>
      </c>
      <c r="AG3410">
        <f>INDEX(NoSettings!$C$2:$AH$6843,MATCH(EPS!$F3410,NoSettings!$A$2:$A$6843,0),MATCH(EPS!AG$2,NoSettings!$C$1:$AH$1,0))</f>
        <v>0</v>
      </c>
      <c r="AH3410">
        <f>INDEX(NoSettings!$C$2:$AH$6843,MATCH(EPS!$F3410,NoSettings!$A$2:$A$6843,0),MATCH(EPS!AH$2,NoSettings!$C$1:$AH$1,0))</f>
        <v>0</v>
      </c>
      <c r="AI3410">
        <f>INDEX(NoSettings!$C$2:$AH$6843,MATCH(EPS!$F3410,NoSettings!$A$2:$A$6843,0),MATCH(EPS!AI$2,NoSettings!$C$1:$AH$1,0))</f>
        <v>0</v>
      </c>
      <c r="AJ3410">
        <f>INDEX(NoSettings!$C$2:$AH$6843,MATCH(EPS!$F3410,NoSettings!$A$2:$A$6843,0),MATCH(EPS!AJ$2,NoSettings!$C$1:$AH$1,0))</f>
        <v>0</v>
      </c>
      <c r="AK3410">
        <f>INDEX(NoSettings!$C$2:$AH$6843,MATCH(EPS!$F3410,NoSettings!$A$2:$A$6843,0),MATCH(EPS!AK$2,NoSettings!$C$1:$AH$1,0))</f>
        <v>0</v>
      </c>
    </row>
    <row r="3411" spans="1:37" hidden="1" x14ac:dyDescent="0.25">
      <c r="A3411" s="20" t="s">
        <v>7626</v>
      </c>
      <c r="B3411" t="s">
        <v>7534</v>
      </c>
      <c r="C3411" t="s">
        <v>7615</v>
      </c>
      <c r="D3411" t="s">
        <v>7529</v>
      </c>
      <c r="E3411" t="s">
        <v>7514</v>
      </c>
      <c r="F3411" t="s">
        <v>3842</v>
      </c>
      <c r="G3411">
        <f>INDEX(NoSettings!$C$2:$AH$6843,MATCH(EPS!$F3411,NoSettings!$A$2:$A$6843,0),MATCH(EPS!G$2,NoSettings!$C$1:$AH$1,0))</f>
        <v>0</v>
      </c>
      <c r="H3411">
        <f>INDEX(NoSettings!$C$2:$AH$6843,MATCH(EPS!$F3411,NoSettings!$A$2:$A$6843,0),MATCH(EPS!H$2,NoSettings!$C$1:$AH$1,0))</f>
        <v>0</v>
      </c>
      <c r="I3411">
        <f>INDEX(NoSettings!$C$2:$AH$6843,MATCH(EPS!$F3411,NoSettings!$A$2:$A$6843,0),MATCH(EPS!I$2,NoSettings!$C$1:$AH$1,0))</f>
        <v>0</v>
      </c>
      <c r="J3411">
        <f>INDEX(NoSettings!$C$2:$AH$6843,MATCH(EPS!$F3411,NoSettings!$A$2:$A$6843,0),MATCH(EPS!J$2,NoSettings!$C$1:$AH$1,0))</f>
        <v>0</v>
      </c>
      <c r="K3411">
        <f>INDEX(NoSettings!$C$2:$AH$6843,MATCH(EPS!$F3411,NoSettings!$A$2:$A$6843,0),MATCH(EPS!K$2,NoSettings!$C$1:$AH$1,0))</f>
        <v>0</v>
      </c>
      <c r="L3411">
        <f>INDEX(NoSettings!$C$2:$AH$6843,MATCH(EPS!$F3411,NoSettings!$A$2:$A$6843,0),MATCH(EPS!L$2,NoSettings!$C$1:$AH$1,0))</f>
        <v>0</v>
      </c>
      <c r="M3411">
        <f>INDEX(NoSettings!$C$2:$AH$6843,MATCH(EPS!$F3411,NoSettings!$A$2:$A$6843,0),MATCH(EPS!M$2,NoSettings!$C$1:$AH$1,0))</f>
        <v>0</v>
      </c>
      <c r="N3411">
        <f>INDEX(NoSettings!$C$2:$AH$6843,MATCH(EPS!$F3411,NoSettings!$A$2:$A$6843,0),MATCH(EPS!N$2,NoSettings!$C$1:$AH$1,0))</f>
        <v>0</v>
      </c>
      <c r="O3411">
        <f>INDEX(NoSettings!$C$2:$AH$6843,MATCH(EPS!$F3411,NoSettings!$A$2:$A$6843,0),MATCH(EPS!O$2,NoSettings!$C$1:$AH$1,0))</f>
        <v>0</v>
      </c>
      <c r="P3411">
        <f>INDEX(NoSettings!$C$2:$AH$6843,MATCH(EPS!$F3411,NoSettings!$A$2:$A$6843,0),MATCH(EPS!P$2,NoSettings!$C$1:$AH$1,0))</f>
        <v>0</v>
      </c>
      <c r="Q3411">
        <f>INDEX(NoSettings!$C$2:$AH$6843,MATCH(EPS!$F3411,NoSettings!$A$2:$A$6843,0),MATCH(EPS!Q$2,NoSettings!$C$1:$AH$1,0))</f>
        <v>0</v>
      </c>
      <c r="R3411">
        <f>INDEX(NoSettings!$C$2:$AH$6843,MATCH(EPS!$F3411,NoSettings!$A$2:$A$6843,0),MATCH(EPS!R$2,NoSettings!$C$1:$AH$1,0))</f>
        <v>0</v>
      </c>
      <c r="S3411">
        <f>INDEX(NoSettings!$C$2:$AH$6843,MATCH(EPS!$F3411,NoSettings!$A$2:$A$6843,0),MATCH(EPS!S$2,NoSettings!$C$1:$AH$1,0))</f>
        <v>0</v>
      </c>
      <c r="T3411">
        <f>INDEX(NoSettings!$C$2:$AH$6843,MATCH(EPS!$F3411,NoSettings!$A$2:$A$6843,0),MATCH(EPS!T$2,NoSettings!$C$1:$AH$1,0))</f>
        <v>0</v>
      </c>
      <c r="U3411">
        <f>INDEX(NoSettings!$C$2:$AH$6843,MATCH(EPS!$F3411,NoSettings!$A$2:$A$6843,0),MATCH(EPS!U$2,NoSettings!$C$1:$AH$1,0))</f>
        <v>0</v>
      </c>
      <c r="V3411">
        <f>INDEX(NoSettings!$C$2:$AH$6843,MATCH(EPS!$F3411,NoSettings!$A$2:$A$6843,0),MATCH(EPS!V$2,NoSettings!$C$1:$AH$1,0))</f>
        <v>0</v>
      </c>
      <c r="W3411">
        <f>INDEX(NoSettings!$C$2:$AH$6843,MATCH(EPS!$F3411,NoSettings!$A$2:$A$6843,0),MATCH(EPS!W$2,NoSettings!$C$1:$AH$1,0))</f>
        <v>0</v>
      </c>
      <c r="X3411">
        <f>INDEX(NoSettings!$C$2:$AH$6843,MATCH(EPS!$F3411,NoSettings!$A$2:$A$6843,0),MATCH(EPS!X$2,NoSettings!$C$1:$AH$1,0))</f>
        <v>0</v>
      </c>
      <c r="Y3411">
        <f>INDEX(NoSettings!$C$2:$AH$6843,MATCH(EPS!$F3411,NoSettings!$A$2:$A$6843,0),MATCH(EPS!Y$2,NoSettings!$C$1:$AH$1,0))</f>
        <v>0</v>
      </c>
      <c r="Z3411">
        <f>INDEX(NoSettings!$C$2:$AH$6843,MATCH(EPS!$F3411,NoSettings!$A$2:$A$6843,0),MATCH(EPS!Z$2,NoSettings!$C$1:$AH$1,0))</f>
        <v>0</v>
      </c>
      <c r="AA3411">
        <f>INDEX(NoSettings!$C$2:$AH$6843,MATCH(EPS!$F3411,NoSettings!$A$2:$A$6843,0),MATCH(EPS!AA$2,NoSettings!$C$1:$AH$1,0))</f>
        <v>0</v>
      </c>
      <c r="AB3411">
        <f>INDEX(NoSettings!$C$2:$AH$6843,MATCH(EPS!$F3411,NoSettings!$A$2:$A$6843,0),MATCH(EPS!AB$2,NoSettings!$C$1:$AH$1,0))</f>
        <v>0</v>
      </c>
      <c r="AC3411">
        <f>INDEX(NoSettings!$C$2:$AH$6843,MATCH(EPS!$F3411,NoSettings!$A$2:$A$6843,0),MATCH(EPS!AC$2,NoSettings!$C$1:$AH$1,0))</f>
        <v>0</v>
      </c>
      <c r="AD3411">
        <f>INDEX(NoSettings!$C$2:$AH$6843,MATCH(EPS!$F3411,NoSettings!$A$2:$A$6843,0),MATCH(EPS!AD$2,NoSettings!$C$1:$AH$1,0))</f>
        <v>0</v>
      </c>
      <c r="AE3411">
        <f>INDEX(NoSettings!$C$2:$AH$6843,MATCH(EPS!$F3411,NoSettings!$A$2:$A$6843,0),MATCH(EPS!AE$2,NoSettings!$C$1:$AH$1,0))</f>
        <v>0</v>
      </c>
      <c r="AF3411">
        <f>INDEX(NoSettings!$C$2:$AH$6843,MATCH(EPS!$F3411,NoSettings!$A$2:$A$6843,0),MATCH(EPS!AF$2,NoSettings!$C$1:$AH$1,0))</f>
        <v>0</v>
      </c>
      <c r="AG3411">
        <f>INDEX(NoSettings!$C$2:$AH$6843,MATCH(EPS!$F3411,NoSettings!$A$2:$A$6843,0),MATCH(EPS!AG$2,NoSettings!$C$1:$AH$1,0))</f>
        <v>0</v>
      </c>
      <c r="AH3411">
        <f>INDEX(NoSettings!$C$2:$AH$6843,MATCH(EPS!$F3411,NoSettings!$A$2:$A$6843,0),MATCH(EPS!AH$2,NoSettings!$C$1:$AH$1,0))</f>
        <v>0</v>
      </c>
      <c r="AI3411">
        <f>INDEX(NoSettings!$C$2:$AH$6843,MATCH(EPS!$F3411,NoSettings!$A$2:$A$6843,0),MATCH(EPS!AI$2,NoSettings!$C$1:$AH$1,0))</f>
        <v>0</v>
      </c>
      <c r="AJ3411">
        <f>INDEX(NoSettings!$C$2:$AH$6843,MATCH(EPS!$F3411,NoSettings!$A$2:$A$6843,0),MATCH(EPS!AJ$2,NoSettings!$C$1:$AH$1,0))</f>
        <v>0</v>
      </c>
      <c r="AK3411">
        <f>INDEX(NoSettings!$C$2:$AH$6843,MATCH(EPS!$F3411,NoSettings!$A$2:$A$6843,0),MATCH(EPS!AK$2,NoSettings!$C$1:$AH$1,0))</f>
        <v>0</v>
      </c>
    </row>
    <row r="3412" spans="1:37" hidden="1" x14ac:dyDescent="0.25">
      <c r="A3412" s="20" t="s">
        <v>7626</v>
      </c>
      <c r="B3412" t="s">
        <v>7534</v>
      </c>
      <c r="C3412" t="s">
        <v>7615</v>
      </c>
      <c r="D3412" t="s">
        <v>7529</v>
      </c>
      <c r="E3412" t="s">
        <v>7515</v>
      </c>
      <c r="F3412" t="s">
        <v>3843</v>
      </c>
      <c r="G3412">
        <f>INDEX(NoSettings!$C$2:$AH$6843,MATCH(EPS!$F3412,NoSettings!$A$2:$A$6843,0),MATCH(EPS!G$2,NoSettings!$C$1:$AH$1,0))</f>
        <v>0</v>
      </c>
      <c r="H3412">
        <f>INDEX(NoSettings!$C$2:$AH$6843,MATCH(EPS!$F3412,NoSettings!$A$2:$A$6843,0),MATCH(EPS!H$2,NoSettings!$C$1:$AH$1,0))</f>
        <v>0</v>
      </c>
      <c r="I3412">
        <f>INDEX(NoSettings!$C$2:$AH$6843,MATCH(EPS!$F3412,NoSettings!$A$2:$A$6843,0),MATCH(EPS!I$2,NoSettings!$C$1:$AH$1,0))</f>
        <v>0</v>
      </c>
      <c r="J3412">
        <f>INDEX(NoSettings!$C$2:$AH$6843,MATCH(EPS!$F3412,NoSettings!$A$2:$A$6843,0),MATCH(EPS!J$2,NoSettings!$C$1:$AH$1,0))</f>
        <v>0</v>
      </c>
      <c r="K3412">
        <f>INDEX(NoSettings!$C$2:$AH$6843,MATCH(EPS!$F3412,NoSettings!$A$2:$A$6843,0),MATCH(EPS!K$2,NoSettings!$C$1:$AH$1,0))</f>
        <v>0</v>
      </c>
      <c r="L3412">
        <f>INDEX(NoSettings!$C$2:$AH$6843,MATCH(EPS!$F3412,NoSettings!$A$2:$A$6843,0),MATCH(EPS!L$2,NoSettings!$C$1:$AH$1,0))</f>
        <v>0</v>
      </c>
      <c r="M3412">
        <f>INDEX(NoSettings!$C$2:$AH$6843,MATCH(EPS!$F3412,NoSettings!$A$2:$A$6843,0),MATCH(EPS!M$2,NoSettings!$C$1:$AH$1,0))</f>
        <v>0</v>
      </c>
      <c r="N3412">
        <f>INDEX(NoSettings!$C$2:$AH$6843,MATCH(EPS!$F3412,NoSettings!$A$2:$A$6843,0),MATCH(EPS!N$2,NoSettings!$C$1:$AH$1,0))</f>
        <v>0</v>
      </c>
      <c r="O3412">
        <f>INDEX(NoSettings!$C$2:$AH$6843,MATCH(EPS!$F3412,NoSettings!$A$2:$A$6843,0),MATCH(EPS!O$2,NoSettings!$C$1:$AH$1,0))</f>
        <v>0</v>
      </c>
      <c r="P3412">
        <f>INDEX(NoSettings!$C$2:$AH$6843,MATCH(EPS!$F3412,NoSettings!$A$2:$A$6843,0),MATCH(EPS!P$2,NoSettings!$C$1:$AH$1,0))</f>
        <v>0</v>
      </c>
      <c r="Q3412">
        <f>INDEX(NoSettings!$C$2:$AH$6843,MATCH(EPS!$F3412,NoSettings!$A$2:$A$6843,0),MATCH(EPS!Q$2,NoSettings!$C$1:$AH$1,0))</f>
        <v>0</v>
      </c>
      <c r="R3412">
        <f>INDEX(NoSettings!$C$2:$AH$6843,MATCH(EPS!$F3412,NoSettings!$A$2:$A$6843,0),MATCH(EPS!R$2,NoSettings!$C$1:$AH$1,0))</f>
        <v>0</v>
      </c>
      <c r="S3412">
        <f>INDEX(NoSettings!$C$2:$AH$6843,MATCH(EPS!$F3412,NoSettings!$A$2:$A$6843,0),MATCH(EPS!S$2,NoSettings!$C$1:$AH$1,0))</f>
        <v>0</v>
      </c>
      <c r="T3412">
        <f>INDEX(NoSettings!$C$2:$AH$6843,MATCH(EPS!$F3412,NoSettings!$A$2:$A$6843,0),MATCH(EPS!T$2,NoSettings!$C$1:$AH$1,0))</f>
        <v>0</v>
      </c>
      <c r="U3412">
        <f>INDEX(NoSettings!$C$2:$AH$6843,MATCH(EPS!$F3412,NoSettings!$A$2:$A$6843,0),MATCH(EPS!U$2,NoSettings!$C$1:$AH$1,0))</f>
        <v>0</v>
      </c>
      <c r="V3412">
        <f>INDEX(NoSettings!$C$2:$AH$6843,MATCH(EPS!$F3412,NoSettings!$A$2:$A$6843,0),MATCH(EPS!V$2,NoSettings!$C$1:$AH$1,0))</f>
        <v>0</v>
      </c>
      <c r="W3412">
        <f>INDEX(NoSettings!$C$2:$AH$6843,MATCH(EPS!$F3412,NoSettings!$A$2:$A$6843,0),MATCH(EPS!W$2,NoSettings!$C$1:$AH$1,0))</f>
        <v>0</v>
      </c>
      <c r="X3412">
        <f>INDEX(NoSettings!$C$2:$AH$6843,MATCH(EPS!$F3412,NoSettings!$A$2:$A$6843,0),MATCH(EPS!X$2,NoSettings!$C$1:$AH$1,0))</f>
        <v>0</v>
      </c>
      <c r="Y3412">
        <f>INDEX(NoSettings!$C$2:$AH$6843,MATCH(EPS!$F3412,NoSettings!$A$2:$A$6843,0),MATCH(EPS!Y$2,NoSettings!$C$1:$AH$1,0))</f>
        <v>0</v>
      </c>
      <c r="Z3412">
        <f>INDEX(NoSettings!$C$2:$AH$6843,MATCH(EPS!$F3412,NoSettings!$A$2:$A$6843,0),MATCH(EPS!Z$2,NoSettings!$C$1:$AH$1,0))</f>
        <v>0</v>
      </c>
      <c r="AA3412">
        <f>INDEX(NoSettings!$C$2:$AH$6843,MATCH(EPS!$F3412,NoSettings!$A$2:$A$6843,0),MATCH(EPS!AA$2,NoSettings!$C$1:$AH$1,0))</f>
        <v>0</v>
      </c>
      <c r="AB3412">
        <f>INDEX(NoSettings!$C$2:$AH$6843,MATCH(EPS!$F3412,NoSettings!$A$2:$A$6843,0),MATCH(EPS!AB$2,NoSettings!$C$1:$AH$1,0))</f>
        <v>0</v>
      </c>
      <c r="AC3412">
        <f>INDEX(NoSettings!$C$2:$AH$6843,MATCH(EPS!$F3412,NoSettings!$A$2:$A$6843,0),MATCH(EPS!AC$2,NoSettings!$C$1:$AH$1,0))</f>
        <v>0</v>
      </c>
      <c r="AD3412">
        <f>INDEX(NoSettings!$C$2:$AH$6843,MATCH(EPS!$F3412,NoSettings!$A$2:$A$6843,0),MATCH(EPS!AD$2,NoSettings!$C$1:$AH$1,0))</f>
        <v>0</v>
      </c>
      <c r="AE3412">
        <f>INDEX(NoSettings!$C$2:$AH$6843,MATCH(EPS!$F3412,NoSettings!$A$2:$A$6843,0),MATCH(EPS!AE$2,NoSettings!$C$1:$AH$1,0))</f>
        <v>0</v>
      </c>
      <c r="AF3412">
        <f>INDEX(NoSettings!$C$2:$AH$6843,MATCH(EPS!$F3412,NoSettings!$A$2:$A$6843,0),MATCH(EPS!AF$2,NoSettings!$C$1:$AH$1,0))</f>
        <v>0</v>
      </c>
      <c r="AG3412">
        <f>INDEX(NoSettings!$C$2:$AH$6843,MATCH(EPS!$F3412,NoSettings!$A$2:$A$6843,0),MATCH(EPS!AG$2,NoSettings!$C$1:$AH$1,0))</f>
        <v>0</v>
      </c>
      <c r="AH3412">
        <f>INDEX(NoSettings!$C$2:$AH$6843,MATCH(EPS!$F3412,NoSettings!$A$2:$A$6843,0),MATCH(EPS!AH$2,NoSettings!$C$1:$AH$1,0))</f>
        <v>0</v>
      </c>
      <c r="AI3412">
        <f>INDEX(NoSettings!$C$2:$AH$6843,MATCH(EPS!$F3412,NoSettings!$A$2:$A$6843,0),MATCH(EPS!AI$2,NoSettings!$C$1:$AH$1,0))</f>
        <v>0</v>
      </c>
      <c r="AJ3412">
        <f>INDEX(NoSettings!$C$2:$AH$6843,MATCH(EPS!$F3412,NoSettings!$A$2:$A$6843,0),MATCH(EPS!AJ$2,NoSettings!$C$1:$AH$1,0))</f>
        <v>0</v>
      </c>
      <c r="AK3412">
        <f>INDEX(NoSettings!$C$2:$AH$6843,MATCH(EPS!$F3412,NoSettings!$A$2:$A$6843,0),MATCH(EPS!AK$2,NoSettings!$C$1:$AH$1,0))</f>
        <v>0</v>
      </c>
    </row>
    <row r="3413" spans="1:37" hidden="1" x14ac:dyDescent="0.25">
      <c r="A3413" s="20" t="s">
        <v>7626</v>
      </c>
      <c r="B3413" t="s">
        <v>7534</v>
      </c>
      <c r="C3413" t="s">
        <v>7615</v>
      </c>
      <c r="D3413" t="s">
        <v>7529</v>
      </c>
      <c r="E3413" t="s">
        <v>7516</v>
      </c>
      <c r="F3413" t="s">
        <v>3844</v>
      </c>
      <c r="G3413">
        <f>INDEX(NoSettings!$C$2:$AH$6843,MATCH(EPS!$F3413,NoSettings!$A$2:$A$6843,0),MATCH(EPS!G$2,NoSettings!$C$1:$AH$1,0))</f>
        <v>0</v>
      </c>
      <c r="H3413">
        <f>INDEX(NoSettings!$C$2:$AH$6843,MATCH(EPS!$F3413,NoSettings!$A$2:$A$6843,0),MATCH(EPS!H$2,NoSettings!$C$1:$AH$1,0))</f>
        <v>0</v>
      </c>
      <c r="I3413">
        <f>INDEX(NoSettings!$C$2:$AH$6843,MATCH(EPS!$F3413,NoSettings!$A$2:$A$6843,0),MATCH(EPS!I$2,NoSettings!$C$1:$AH$1,0))</f>
        <v>0</v>
      </c>
      <c r="J3413">
        <f>INDEX(NoSettings!$C$2:$AH$6843,MATCH(EPS!$F3413,NoSettings!$A$2:$A$6843,0),MATCH(EPS!J$2,NoSettings!$C$1:$AH$1,0))</f>
        <v>0</v>
      </c>
      <c r="K3413">
        <f>INDEX(NoSettings!$C$2:$AH$6843,MATCH(EPS!$F3413,NoSettings!$A$2:$A$6843,0),MATCH(EPS!K$2,NoSettings!$C$1:$AH$1,0))</f>
        <v>0</v>
      </c>
      <c r="L3413">
        <f>INDEX(NoSettings!$C$2:$AH$6843,MATCH(EPS!$F3413,NoSettings!$A$2:$A$6843,0),MATCH(EPS!L$2,NoSettings!$C$1:$AH$1,0))</f>
        <v>0</v>
      </c>
      <c r="M3413">
        <f>INDEX(NoSettings!$C$2:$AH$6843,MATCH(EPS!$F3413,NoSettings!$A$2:$A$6843,0),MATCH(EPS!M$2,NoSettings!$C$1:$AH$1,0))</f>
        <v>0</v>
      </c>
      <c r="N3413">
        <f>INDEX(NoSettings!$C$2:$AH$6843,MATCH(EPS!$F3413,NoSettings!$A$2:$A$6843,0),MATCH(EPS!N$2,NoSettings!$C$1:$AH$1,0))</f>
        <v>0</v>
      </c>
      <c r="O3413">
        <f>INDEX(NoSettings!$C$2:$AH$6843,MATCH(EPS!$F3413,NoSettings!$A$2:$A$6843,0),MATCH(EPS!O$2,NoSettings!$C$1:$AH$1,0))</f>
        <v>0</v>
      </c>
      <c r="P3413">
        <f>INDEX(NoSettings!$C$2:$AH$6843,MATCH(EPS!$F3413,NoSettings!$A$2:$A$6843,0),MATCH(EPS!P$2,NoSettings!$C$1:$AH$1,0))</f>
        <v>0</v>
      </c>
      <c r="Q3413">
        <f>INDEX(NoSettings!$C$2:$AH$6843,MATCH(EPS!$F3413,NoSettings!$A$2:$A$6843,0),MATCH(EPS!Q$2,NoSettings!$C$1:$AH$1,0))</f>
        <v>0</v>
      </c>
      <c r="R3413">
        <f>INDEX(NoSettings!$C$2:$AH$6843,MATCH(EPS!$F3413,NoSettings!$A$2:$A$6843,0),MATCH(EPS!R$2,NoSettings!$C$1:$AH$1,0))</f>
        <v>0</v>
      </c>
      <c r="S3413">
        <f>INDEX(NoSettings!$C$2:$AH$6843,MATCH(EPS!$F3413,NoSettings!$A$2:$A$6843,0),MATCH(EPS!S$2,NoSettings!$C$1:$AH$1,0))</f>
        <v>0</v>
      </c>
      <c r="T3413">
        <f>INDEX(NoSettings!$C$2:$AH$6843,MATCH(EPS!$F3413,NoSettings!$A$2:$A$6843,0),MATCH(EPS!T$2,NoSettings!$C$1:$AH$1,0))</f>
        <v>0</v>
      </c>
      <c r="U3413">
        <f>INDEX(NoSettings!$C$2:$AH$6843,MATCH(EPS!$F3413,NoSettings!$A$2:$A$6843,0),MATCH(EPS!U$2,NoSettings!$C$1:$AH$1,0))</f>
        <v>0</v>
      </c>
      <c r="V3413">
        <f>INDEX(NoSettings!$C$2:$AH$6843,MATCH(EPS!$F3413,NoSettings!$A$2:$A$6843,0),MATCH(EPS!V$2,NoSettings!$C$1:$AH$1,0))</f>
        <v>0</v>
      </c>
      <c r="W3413">
        <f>INDEX(NoSettings!$C$2:$AH$6843,MATCH(EPS!$F3413,NoSettings!$A$2:$A$6843,0),MATCH(EPS!W$2,NoSettings!$C$1:$AH$1,0))</f>
        <v>0</v>
      </c>
      <c r="X3413">
        <f>INDEX(NoSettings!$C$2:$AH$6843,MATCH(EPS!$F3413,NoSettings!$A$2:$A$6843,0),MATCH(EPS!X$2,NoSettings!$C$1:$AH$1,0))</f>
        <v>0</v>
      </c>
      <c r="Y3413">
        <f>INDEX(NoSettings!$C$2:$AH$6843,MATCH(EPS!$F3413,NoSettings!$A$2:$A$6843,0),MATCH(EPS!Y$2,NoSettings!$C$1:$AH$1,0))</f>
        <v>0</v>
      </c>
      <c r="Z3413">
        <f>INDEX(NoSettings!$C$2:$AH$6843,MATCH(EPS!$F3413,NoSettings!$A$2:$A$6843,0),MATCH(EPS!Z$2,NoSettings!$C$1:$AH$1,0))</f>
        <v>0</v>
      </c>
      <c r="AA3413">
        <f>INDEX(NoSettings!$C$2:$AH$6843,MATCH(EPS!$F3413,NoSettings!$A$2:$A$6843,0),MATCH(EPS!AA$2,NoSettings!$C$1:$AH$1,0))</f>
        <v>0</v>
      </c>
      <c r="AB3413">
        <f>INDEX(NoSettings!$C$2:$AH$6843,MATCH(EPS!$F3413,NoSettings!$A$2:$A$6843,0),MATCH(EPS!AB$2,NoSettings!$C$1:$AH$1,0))</f>
        <v>0</v>
      </c>
      <c r="AC3413">
        <f>INDEX(NoSettings!$C$2:$AH$6843,MATCH(EPS!$F3413,NoSettings!$A$2:$A$6843,0),MATCH(EPS!AC$2,NoSettings!$C$1:$AH$1,0))</f>
        <v>0</v>
      </c>
      <c r="AD3413">
        <f>INDEX(NoSettings!$C$2:$AH$6843,MATCH(EPS!$F3413,NoSettings!$A$2:$A$6843,0),MATCH(EPS!AD$2,NoSettings!$C$1:$AH$1,0))</f>
        <v>0</v>
      </c>
      <c r="AE3413">
        <f>INDEX(NoSettings!$C$2:$AH$6843,MATCH(EPS!$F3413,NoSettings!$A$2:$A$6843,0),MATCH(EPS!AE$2,NoSettings!$C$1:$AH$1,0))</f>
        <v>0</v>
      </c>
      <c r="AF3413">
        <f>INDEX(NoSettings!$C$2:$AH$6843,MATCH(EPS!$F3413,NoSettings!$A$2:$A$6843,0),MATCH(EPS!AF$2,NoSettings!$C$1:$AH$1,0))</f>
        <v>0</v>
      </c>
      <c r="AG3413">
        <f>INDEX(NoSettings!$C$2:$AH$6843,MATCH(EPS!$F3413,NoSettings!$A$2:$A$6843,0),MATCH(EPS!AG$2,NoSettings!$C$1:$AH$1,0))</f>
        <v>0</v>
      </c>
      <c r="AH3413">
        <f>INDEX(NoSettings!$C$2:$AH$6843,MATCH(EPS!$F3413,NoSettings!$A$2:$A$6843,0),MATCH(EPS!AH$2,NoSettings!$C$1:$AH$1,0))</f>
        <v>0</v>
      </c>
      <c r="AI3413">
        <f>INDEX(NoSettings!$C$2:$AH$6843,MATCH(EPS!$F3413,NoSettings!$A$2:$A$6843,0),MATCH(EPS!AI$2,NoSettings!$C$1:$AH$1,0))</f>
        <v>0</v>
      </c>
      <c r="AJ3413">
        <f>INDEX(NoSettings!$C$2:$AH$6843,MATCH(EPS!$F3413,NoSettings!$A$2:$A$6843,0),MATCH(EPS!AJ$2,NoSettings!$C$1:$AH$1,0))</f>
        <v>0</v>
      </c>
      <c r="AK3413">
        <f>INDEX(NoSettings!$C$2:$AH$6843,MATCH(EPS!$F3413,NoSettings!$A$2:$A$6843,0),MATCH(EPS!AK$2,NoSettings!$C$1:$AH$1,0))</f>
        <v>0</v>
      </c>
    </row>
    <row r="3414" spans="1:37" hidden="1" x14ac:dyDescent="0.25">
      <c r="A3414" s="20" t="s">
        <v>7626</v>
      </c>
      <c r="B3414" t="s">
        <v>7534</v>
      </c>
      <c r="C3414" t="s">
        <v>7615</v>
      </c>
      <c r="D3414" t="s">
        <v>7529</v>
      </c>
      <c r="E3414" t="s">
        <v>7517</v>
      </c>
      <c r="F3414" t="s">
        <v>3845</v>
      </c>
      <c r="G3414">
        <f>INDEX(NoSettings!$C$2:$AH$6843,MATCH(EPS!$F3414,NoSettings!$A$2:$A$6843,0),MATCH(EPS!G$2,NoSettings!$C$1:$AH$1,0))</f>
        <v>0</v>
      </c>
      <c r="H3414">
        <f>INDEX(NoSettings!$C$2:$AH$6843,MATCH(EPS!$F3414,NoSettings!$A$2:$A$6843,0),MATCH(EPS!H$2,NoSettings!$C$1:$AH$1,0))</f>
        <v>0</v>
      </c>
      <c r="I3414">
        <f>INDEX(NoSettings!$C$2:$AH$6843,MATCH(EPS!$F3414,NoSettings!$A$2:$A$6843,0),MATCH(EPS!I$2,NoSettings!$C$1:$AH$1,0))</f>
        <v>0</v>
      </c>
      <c r="J3414">
        <f>INDEX(NoSettings!$C$2:$AH$6843,MATCH(EPS!$F3414,NoSettings!$A$2:$A$6843,0),MATCH(EPS!J$2,NoSettings!$C$1:$AH$1,0))</f>
        <v>0</v>
      </c>
      <c r="K3414">
        <f>INDEX(NoSettings!$C$2:$AH$6843,MATCH(EPS!$F3414,NoSettings!$A$2:$A$6843,0),MATCH(EPS!K$2,NoSettings!$C$1:$AH$1,0))</f>
        <v>0</v>
      </c>
      <c r="L3414">
        <f>INDEX(NoSettings!$C$2:$AH$6843,MATCH(EPS!$F3414,NoSettings!$A$2:$A$6843,0),MATCH(EPS!L$2,NoSettings!$C$1:$AH$1,0))</f>
        <v>0</v>
      </c>
      <c r="M3414">
        <f>INDEX(NoSettings!$C$2:$AH$6843,MATCH(EPS!$F3414,NoSettings!$A$2:$A$6843,0),MATCH(EPS!M$2,NoSettings!$C$1:$AH$1,0))</f>
        <v>0</v>
      </c>
      <c r="N3414">
        <f>INDEX(NoSettings!$C$2:$AH$6843,MATCH(EPS!$F3414,NoSettings!$A$2:$A$6843,0),MATCH(EPS!N$2,NoSettings!$C$1:$AH$1,0))</f>
        <v>0</v>
      </c>
      <c r="O3414">
        <f>INDEX(NoSettings!$C$2:$AH$6843,MATCH(EPS!$F3414,NoSettings!$A$2:$A$6843,0),MATCH(EPS!O$2,NoSettings!$C$1:$AH$1,0))</f>
        <v>0</v>
      </c>
      <c r="P3414">
        <f>INDEX(NoSettings!$C$2:$AH$6843,MATCH(EPS!$F3414,NoSettings!$A$2:$A$6843,0),MATCH(EPS!P$2,NoSettings!$C$1:$AH$1,0))</f>
        <v>0</v>
      </c>
      <c r="Q3414">
        <f>INDEX(NoSettings!$C$2:$AH$6843,MATCH(EPS!$F3414,NoSettings!$A$2:$A$6843,0),MATCH(EPS!Q$2,NoSettings!$C$1:$AH$1,0))</f>
        <v>0</v>
      </c>
      <c r="R3414">
        <f>INDEX(NoSettings!$C$2:$AH$6843,MATCH(EPS!$F3414,NoSettings!$A$2:$A$6843,0),MATCH(EPS!R$2,NoSettings!$C$1:$AH$1,0))</f>
        <v>0</v>
      </c>
      <c r="S3414">
        <f>INDEX(NoSettings!$C$2:$AH$6843,MATCH(EPS!$F3414,NoSettings!$A$2:$A$6843,0),MATCH(EPS!S$2,NoSettings!$C$1:$AH$1,0))</f>
        <v>0</v>
      </c>
      <c r="T3414">
        <f>INDEX(NoSettings!$C$2:$AH$6843,MATCH(EPS!$F3414,NoSettings!$A$2:$A$6843,0),MATCH(EPS!T$2,NoSettings!$C$1:$AH$1,0))</f>
        <v>0</v>
      </c>
      <c r="U3414">
        <f>INDEX(NoSettings!$C$2:$AH$6843,MATCH(EPS!$F3414,NoSettings!$A$2:$A$6843,0),MATCH(EPS!U$2,NoSettings!$C$1:$AH$1,0))</f>
        <v>0</v>
      </c>
      <c r="V3414">
        <f>INDEX(NoSettings!$C$2:$AH$6843,MATCH(EPS!$F3414,NoSettings!$A$2:$A$6843,0),MATCH(EPS!V$2,NoSettings!$C$1:$AH$1,0))</f>
        <v>0</v>
      </c>
      <c r="W3414">
        <f>INDEX(NoSettings!$C$2:$AH$6843,MATCH(EPS!$F3414,NoSettings!$A$2:$A$6843,0),MATCH(EPS!W$2,NoSettings!$C$1:$AH$1,0))</f>
        <v>0</v>
      </c>
      <c r="X3414">
        <f>INDEX(NoSettings!$C$2:$AH$6843,MATCH(EPS!$F3414,NoSettings!$A$2:$A$6843,0),MATCH(EPS!X$2,NoSettings!$C$1:$AH$1,0))</f>
        <v>0</v>
      </c>
      <c r="Y3414">
        <f>INDEX(NoSettings!$C$2:$AH$6843,MATCH(EPS!$F3414,NoSettings!$A$2:$A$6843,0),MATCH(EPS!Y$2,NoSettings!$C$1:$AH$1,0))</f>
        <v>0</v>
      </c>
      <c r="Z3414">
        <f>INDEX(NoSettings!$C$2:$AH$6843,MATCH(EPS!$F3414,NoSettings!$A$2:$A$6843,0),MATCH(EPS!Z$2,NoSettings!$C$1:$AH$1,0))</f>
        <v>0</v>
      </c>
      <c r="AA3414">
        <f>INDEX(NoSettings!$C$2:$AH$6843,MATCH(EPS!$F3414,NoSettings!$A$2:$A$6843,0),MATCH(EPS!AA$2,NoSettings!$C$1:$AH$1,0))</f>
        <v>0</v>
      </c>
      <c r="AB3414">
        <f>INDEX(NoSettings!$C$2:$AH$6843,MATCH(EPS!$F3414,NoSettings!$A$2:$A$6843,0),MATCH(EPS!AB$2,NoSettings!$C$1:$AH$1,0))</f>
        <v>0</v>
      </c>
      <c r="AC3414">
        <f>INDEX(NoSettings!$C$2:$AH$6843,MATCH(EPS!$F3414,NoSettings!$A$2:$A$6843,0),MATCH(EPS!AC$2,NoSettings!$C$1:$AH$1,0))</f>
        <v>0</v>
      </c>
      <c r="AD3414">
        <f>INDEX(NoSettings!$C$2:$AH$6843,MATCH(EPS!$F3414,NoSettings!$A$2:$A$6843,0),MATCH(EPS!AD$2,NoSettings!$C$1:$AH$1,0))</f>
        <v>0</v>
      </c>
      <c r="AE3414">
        <f>INDEX(NoSettings!$C$2:$AH$6843,MATCH(EPS!$F3414,NoSettings!$A$2:$A$6843,0),MATCH(EPS!AE$2,NoSettings!$C$1:$AH$1,0))</f>
        <v>0</v>
      </c>
      <c r="AF3414">
        <f>INDEX(NoSettings!$C$2:$AH$6843,MATCH(EPS!$F3414,NoSettings!$A$2:$A$6843,0),MATCH(EPS!AF$2,NoSettings!$C$1:$AH$1,0))</f>
        <v>0</v>
      </c>
      <c r="AG3414">
        <f>INDEX(NoSettings!$C$2:$AH$6843,MATCH(EPS!$F3414,NoSettings!$A$2:$A$6843,0),MATCH(EPS!AG$2,NoSettings!$C$1:$AH$1,0))</f>
        <v>0</v>
      </c>
      <c r="AH3414">
        <f>INDEX(NoSettings!$C$2:$AH$6843,MATCH(EPS!$F3414,NoSettings!$A$2:$A$6843,0),MATCH(EPS!AH$2,NoSettings!$C$1:$AH$1,0))</f>
        <v>0</v>
      </c>
      <c r="AI3414">
        <f>INDEX(NoSettings!$C$2:$AH$6843,MATCH(EPS!$F3414,NoSettings!$A$2:$A$6843,0),MATCH(EPS!AI$2,NoSettings!$C$1:$AH$1,0))</f>
        <v>0</v>
      </c>
      <c r="AJ3414">
        <f>INDEX(NoSettings!$C$2:$AH$6843,MATCH(EPS!$F3414,NoSettings!$A$2:$A$6843,0),MATCH(EPS!AJ$2,NoSettings!$C$1:$AH$1,0))</f>
        <v>0</v>
      </c>
      <c r="AK3414">
        <f>INDEX(NoSettings!$C$2:$AH$6843,MATCH(EPS!$F3414,NoSettings!$A$2:$A$6843,0),MATCH(EPS!AK$2,NoSettings!$C$1:$AH$1,0))</f>
        <v>0</v>
      </c>
    </row>
    <row r="3415" spans="1:37" hidden="1" x14ac:dyDescent="0.25">
      <c r="A3415" s="20" t="s">
        <v>7626</v>
      </c>
      <c r="B3415" t="s">
        <v>7534</v>
      </c>
      <c r="C3415" t="s">
        <v>7615</v>
      </c>
      <c r="D3415" t="s">
        <v>7529</v>
      </c>
      <c r="E3415" t="s">
        <v>7518</v>
      </c>
      <c r="F3415" t="s">
        <v>3846</v>
      </c>
      <c r="G3415">
        <f>INDEX(NoSettings!$C$2:$AH$6843,MATCH(EPS!$F3415,NoSettings!$A$2:$A$6843,0),MATCH(EPS!G$2,NoSettings!$C$1:$AH$1,0))</f>
        <v>0</v>
      </c>
      <c r="H3415">
        <f>INDEX(NoSettings!$C$2:$AH$6843,MATCH(EPS!$F3415,NoSettings!$A$2:$A$6843,0),MATCH(EPS!H$2,NoSettings!$C$1:$AH$1,0))</f>
        <v>0</v>
      </c>
      <c r="I3415">
        <f>INDEX(NoSettings!$C$2:$AH$6843,MATCH(EPS!$F3415,NoSettings!$A$2:$A$6843,0),MATCH(EPS!I$2,NoSettings!$C$1:$AH$1,0))</f>
        <v>0</v>
      </c>
      <c r="J3415">
        <f>INDEX(NoSettings!$C$2:$AH$6843,MATCH(EPS!$F3415,NoSettings!$A$2:$A$6843,0),MATCH(EPS!J$2,NoSettings!$C$1:$AH$1,0))</f>
        <v>0</v>
      </c>
      <c r="K3415">
        <f>INDEX(NoSettings!$C$2:$AH$6843,MATCH(EPS!$F3415,NoSettings!$A$2:$A$6843,0),MATCH(EPS!K$2,NoSettings!$C$1:$AH$1,0))</f>
        <v>0</v>
      </c>
      <c r="L3415">
        <f>INDEX(NoSettings!$C$2:$AH$6843,MATCH(EPS!$F3415,NoSettings!$A$2:$A$6843,0),MATCH(EPS!L$2,NoSettings!$C$1:$AH$1,0))</f>
        <v>0</v>
      </c>
      <c r="M3415">
        <f>INDEX(NoSettings!$C$2:$AH$6843,MATCH(EPS!$F3415,NoSettings!$A$2:$A$6843,0),MATCH(EPS!M$2,NoSettings!$C$1:$AH$1,0))</f>
        <v>0</v>
      </c>
      <c r="N3415">
        <f>INDEX(NoSettings!$C$2:$AH$6843,MATCH(EPS!$F3415,NoSettings!$A$2:$A$6843,0),MATCH(EPS!N$2,NoSettings!$C$1:$AH$1,0))</f>
        <v>0</v>
      </c>
      <c r="O3415">
        <f>INDEX(NoSettings!$C$2:$AH$6843,MATCH(EPS!$F3415,NoSettings!$A$2:$A$6843,0),MATCH(EPS!O$2,NoSettings!$C$1:$AH$1,0))</f>
        <v>0</v>
      </c>
      <c r="P3415">
        <f>INDEX(NoSettings!$C$2:$AH$6843,MATCH(EPS!$F3415,NoSettings!$A$2:$A$6843,0),MATCH(EPS!P$2,NoSettings!$C$1:$AH$1,0))</f>
        <v>0</v>
      </c>
      <c r="Q3415">
        <f>INDEX(NoSettings!$C$2:$AH$6843,MATCH(EPS!$F3415,NoSettings!$A$2:$A$6843,0),MATCH(EPS!Q$2,NoSettings!$C$1:$AH$1,0))</f>
        <v>0</v>
      </c>
      <c r="R3415">
        <f>INDEX(NoSettings!$C$2:$AH$6843,MATCH(EPS!$F3415,NoSettings!$A$2:$A$6843,0),MATCH(EPS!R$2,NoSettings!$C$1:$AH$1,0))</f>
        <v>0</v>
      </c>
      <c r="S3415">
        <f>INDEX(NoSettings!$C$2:$AH$6843,MATCH(EPS!$F3415,NoSettings!$A$2:$A$6843,0),MATCH(EPS!S$2,NoSettings!$C$1:$AH$1,0))</f>
        <v>0</v>
      </c>
      <c r="T3415">
        <f>INDEX(NoSettings!$C$2:$AH$6843,MATCH(EPS!$F3415,NoSettings!$A$2:$A$6843,0),MATCH(EPS!T$2,NoSettings!$C$1:$AH$1,0))</f>
        <v>0</v>
      </c>
      <c r="U3415">
        <f>INDEX(NoSettings!$C$2:$AH$6843,MATCH(EPS!$F3415,NoSettings!$A$2:$A$6843,0),MATCH(EPS!U$2,NoSettings!$C$1:$AH$1,0))</f>
        <v>0</v>
      </c>
      <c r="V3415">
        <f>INDEX(NoSettings!$C$2:$AH$6843,MATCH(EPS!$F3415,NoSettings!$A$2:$A$6843,0),MATCH(EPS!V$2,NoSettings!$C$1:$AH$1,0))</f>
        <v>0</v>
      </c>
      <c r="W3415">
        <f>INDEX(NoSettings!$C$2:$AH$6843,MATCH(EPS!$F3415,NoSettings!$A$2:$A$6843,0),MATCH(EPS!W$2,NoSettings!$C$1:$AH$1,0))</f>
        <v>0</v>
      </c>
      <c r="X3415">
        <f>INDEX(NoSettings!$C$2:$AH$6843,MATCH(EPS!$F3415,NoSettings!$A$2:$A$6843,0),MATCH(EPS!X$2,NoSettings!$C$1:$AH$1,0))</f>
        <v>0</v>
      </c>
      <c r="Y3415">
        <f>INDEX(NoSettings!$C$2:$AH$6843,MATCH(EPS!$F3415,NoSettings!$A$2:$A$6843,0),MATCH(EPS!Y$2,NoSettings!$C$1:$AH$1,0))</f>
        <v>0</v>
      </c>
      <c r="Z3415">
        <f>INDEX(NoSettings!$C$2:$AH$6843,MATCH(EPS!$F3415,NoSettings!$A$2:$A$6843,0),MATCH(EPS!Z$2,NoSettings!$C$1:$AH$1,0))</f>
        <v>0</v>
      </c>
      <c r="AA3415">
        <f>INDEX(NoSettings!$C$2:$AH$6843,MATCH(EPS!$F3415,NoSettings!$A$2:$A$6843,0),MATCH(EPS!AA$2,NoSettings!$C$1:$AH$1,0))</f>
        <v>0</v>
      </c>
      <c r="AB3415">
        <f>INDEX(NoSettings!$C$2:$AH$6843,MATCH(EPS!$F3415,NoSettings!$A$2:$A$6843,0),MATCH(EPS!AB$2,NoSettings!$C$1:$AH$1,0))</f>
        <v>0</v>
      </c>
      <c r="AC3415">
        <f>INDEX(NoSettings!$C$2:$AH$6843,MATCH(EPS!$F3415,NoSettings!$A$2:$A$6843,0),MATCH(EPS!AC$2,NoSettings!$C$1:$AH$1,0))</f>
        <v>0</v>
      </c>
      <c r="AD3415">
        <f>INDEX(NoSettings!$C$2:$AH$6843,MATCH(EPS!$F3415,NoSettings!$A$2:$A$6843,0),MATCH(EPS!AD$2,NoSettings!$C$1:$AH$1,0))</f>
        <v>0</v>
      </c>
      <c r="AE3415">
        <f>INDEX(NoSettings!$C$2:$AH$6843,MATCH(EPS!$F3415,NoSettings!$A$2:$A$6843,0),MATCH(EPS!AE$2,NoSettings!$C$1:$AH$1,0))</f>
        <v>0</v>
      </c>
      <c r="AF3415">
        <f>INDEX(NoSettings!$C$2:$AH$6843,MATCH(EPS!$F3415,NoSettings!$A$2:$A$6843,0),MATCH(EPS!AF$2,NoSettings!$C$1:$AH$1,0))</f>
        <v>0</v>
      </c>
      <c r="AG3415">
        <f>INDEX(NoSettings!$C$2:$AH$6843,MATCH(EPS!$F3415,NoSettings!$A$2:$A$6843,0),MATCH(EPS!AG$2,NoSettings!$C$1:$AH$1,0))</f>
        <v>0</v>
      </c>
      <c r="AH3415">
        <f>INDEX(NoSettings!$C$2:$AH$6843,MATCH(EPS!$F3415,NoSettings!$A$2:$A$6843,0),MATCH(EPS!AH$2,NoSettings!$C$1:$AH$1,0))</f>
        <v>0</v>
      </c>
      <c r="AI3415">
        <f>INDEX(NoSettings!$C$2:$AH$6843,MATCH(EPS!$F3415,NoSettings!$A$2:$A$6843,0),MATCH(EPS!AI$2,NoSettings!$C$1:$AH$1,0))</f>
        <v>0</v>
      </c>
      <c r="AJ3415">
        <f>INDEX(NoSettings!$C$2:$AH$6843,MATCH(EPS!$F3415,NoSettings!$A$2:$A$6843,0),MATCH(EPS!AJ$2,NoSettings!$C$1:$AH$1,0))</f>
        <v>0</v>
      </c>
      <c r="AK3415">
        <f>INDEX(NoSettings!$C$2:$AH$6843,MATCH(EPS!$F3415,NoSettings!$A$2:$A$6843,0),MATCH(EPS!AK$2,NoSettings!$C$1:$AH$1,0))</f>
        <v>0</v>
      </c>
    </row>
    <row r="3416" spans="1:37" hidden="1" x14ac:dyDescent="0.25">
      <c r="A3416" s="20" t="s">
        <v>7626</v>
      </c>
      <c r="B3416" t="s">
        <v>7534</v>
      </c>
      <c r="C3416" t="s">
        <v>7615</v>
      </c>
      <c r="D3416" t="s">
        <v>7529</v>
      </c>
      <c r="E3416" t="s">
        <v>7519</v>
      </c>
      <c r="F3416" t="s">
        <v>3847</v>
      </c>
      <c r="G3416">
        <f>INDEX(NoSettings!$C$2:$AH$6843,MATCH(EPS!$F3416,NoSettings!$A$2:$A$6843,0),MATCH(EPS!G$2,NoSettings!$C$1:$AH$1,0))</f>
        <v>0</v>
      </c>
      <c r="H3416">
        <f>INDEX(NoSettings!$C$2:$AH$6843,MATCH(EPS!$F3416,NoSettings!$A$2:$A$6843,0),MATCH(EPS!H$2,NoSettings!$C$1:$AH$1,0))</f>
        <v>0</v>
      </c>
      <c r="I3416">
        <f>INDEX(NoSettings!$C$2:$AH$6843,MATCH(EPS!$F3416,NoSettings!$A$2:$A$6843,0),MATCH(EPS!I$2,NoSettings!$C$1:$AH$1,0))</f>
        <v>0</v>
      </c>
      <c r="J3416">
        <f>INDEX(NoSettings!$C$2:$AH$6843,MATCH(EPS!$F3416,NoSettings!$A$2:$A$6843,0),MATCH(EPS!J$2,NoSettings!$C$1:$AH$1,0))</f>
        <v>0</v>
      </c>
      <c r="K3416">
        <f>INDEX(NoSettings!$C$2:$AH$6843,MATCH(EPS!$F3416,NoSettings!$A$2:$A$6843,0),MATCH(EPS!K$2,NoSettings!$C$1:$AH$1,0))</f>
        <v>0</v>
      </c>
      <c r="L3416">
        <f>INDEX(NoSettings!$C$2:$AH$6843,MATCH(EPS!$F3416,NoSettings!$A$2:$A$6843,0),MATCH(EPS!L$2,NoSettings!$C$1:$AH$1,0))</f>
        <v>0</v>
      </c>
      <c r="M3416">
        <f>INDEX(NoSettings!$C$2:$AH$6843,MATCH(EPS!$F3416,NoSettings!$A$2:$A$6843,0),MATCH(EPS!M$2,NoSettings!$C$1:$AH$1,0))</f>
        <v>0</v>
      </c>
      <c r="N3416">
        <f>INDEX(NoSettings!$C$2:$AH$6843,MATCH(EPS!$F3416,NoSettings!$A$2:$A$6843,0),MATCH(EPS!N$2,NoSettings!$C$1:$AH$1,0))</f>
        <v>0</v>
      </c>
      <c r="O3416">
        <f>INDEX(NoSettings!$C$2:$AH$6843,MATCH(EPS!$F3416,NoSettings!$A$2:$A$6843,0),MATCH(EPS!O$2,NoSettings!$C$1:$AH$1,0))</f>
        <v>0</v>
      </c>
      <c r="P3416">
        <f>INDEX(NoSettings!$C$2:$AH$6843,MATCH(EPS!$F3416,NoSettings!$A$2:$A$6843,0),MATCH(EPS!P$2,NoSettings!$C$1:$AH$1,0))</f>
        <v>0</v>
      </c>
      <c r="Q3416">
        <f>INDEX(NoSettings!$C$2:$AH$6843,MATCH(EPS!$F3416,NoSettings!$A$2:$A$6843,0),MATCH(EPS!Q$2,NoSettings!$C$1:$AH$1,0))</f>
        <v>0</v>
      </c>
      <c r="R3416">
        <f>INDEX(NoSettings!$C$2:$AH$6843,MATCH(EPS!$F3416,NoSettings!$A$2:$A$6843,0),MATCH(EPS!R$2,NoSettings!$C$1:$AH$1,0))</f>
        <v>0</v>
      </c>
      <c r="S3416">
        <f>INDEX(NoSettings!$C$2:$AH$6843,MATCH(EPS!$F3416,NoSettings!$A$2:$A$6843,0),MATCH(EPS!S$2,NoSettings!$C$1:$AH$1,0))</f>
        <v>0</v>
      </c>
      <c r="T3416">
        <f>INDEX(NoSettings!$C$2:$AH$6843,MATCH(EPS!$F3416,NoSettings!$A$2:$A$6843,0),MATCH(EPS!T$2,NoSettings!$C$1:$AH$1,0))</f>
        <v>0</v>
      </c>
      <c r="U3416">
        <f>INDEX(NoSettings!$C$2:$AH$6843,MATCH(EPS!$F3416,NoSettings!$A$2:$A$6843,0),MATCH(EPS!U$2,NoSettings!$C$1:$AH$1,0))</f>
        <v>0</v>
      </c>
      <c r="V3416">
        <f>INDEX(NoSettings!$C$2:$AH$6843,MATCH(EPS!$F3416,NoSettings!$A$2:$A$6843,0),MATCH(EPS!V$2,NoSettings!$C$1:$AH$1,0))</f>
        <v>0</v>
      </c>
      <c r="W3416">
        <f>INDEX(NoSettings!$C$2:$AH$6843,MATCH(EPS!$F3416,NoSettings!$A$2:$A$6843,0),MATCH(EPS!W$2,NoSettings!$C$1:$AH$1,0))</f>
        <v>0</v>
      </c>
      <c r="X3416">
        <f>INDEX(NoSettings!$C$2:$AH$6843,MATCH(EPS!$F3416,NoSettings!$A$2:$A$6843,0),MATCH(EPS!X$2,NoSettings!$C$1:$AH$1,0))</f>
        <v>0</v>
      </c>
      <c r="Y3416">
        <f>INDEX(NoSettings!$C$2:$AH$6843,MATCH(EPS!$F3416,NoSettings!$A$2:$A$6843,0),MATCH(EPS!Y$2,NoSettings!$C$1:$AH$1,0))</f>
        <v>0</v>
      </c>
      <c r="Z3416">
        <f>INDEX(NoSettings!$C$2:$AH$6843,MATCH(EPS!$F3416,NoSettings!$A$2:$A$6843,0),MATCH(EPS!Z$2,NoSettings!$C$1:$AH$1,0))</f>
        <v>0</v>
      </c>
      <c r="AA3416">
        <f>INDEX(NoSettings!$C$2:$AH$6843,MATCH(EPS!$F3416,NoSettings!$A$2:$A$6843,0),MATCH(EPS!AA$2,NoSettings!$C$1:$AH$1,0))</f>
        <v>0</v>
      </c>
      <c r="AB3416">
        <f>INDEX(NoSettings!$C$2:$AH$6843,MATCH(EPS!$F3416,NoSettings!$A$2:$A$6843,0),MATCH(EPS!AB$2,NoSettings!$C$1:$AH$1,0))</f>
        <v>0</v>
      </c>
      <c r="AC3416">
        <f>INDEX(NoSettings!$C$2:$AH$6843,MATCH(EPS!$F3416,NoSettings!$A$2:$A$6843,0),MATCH(EPS!AC$2,NoSettings!$C$1:$AH$1,0))</f>
        <v>0</v>
      </c>
      <c r="AD3416">
        <f>INDEX(NoSettings!$C$2:$AH$6843,MATCH(EPS!$F3416,NoSettings!$A$2:$A$6843,0),MATCH(EPS!AD$2,NoSettings!$C$1:$AH$1,0))</f>
        <v>0</v>
      </c>
      <c r="AE3416">
        <f>INDEX(NoSettings!$C$2:$AH$6843,MATCH(EPS!$F3416,NoSettings!$A$2:$A$6843,0),MATCH(EPS!AE$2,NoSettings!$C$1:$AH$1,0))</f>
        <v>0</v>
      </c>
      <c r="AF3416">
        <f>INDEX(NoSettings!$C$2:$AH$6843,MATCH(EPS!$F3416,NoSettings!$A$2:$A$6843,0),MATCH(EPS!AF$2,NoSettings!$C$1:$AH$1,0))</f>
        <v>0</v>
      </c>
      <c r="AG3416">
        <f>INDEX(NoSettings!$C$2:$AH$6843,MATCH(EPS!$F3416,NoSettings!$A$2:$A$6843,0),MATCH(EPS!AG$2,NoSettings!$C$1:$AH$1,0))</f>
        <v>0</v>
      </c>
      <c r="AH3416">
        <f>INDEX(NoSettings!$C$2:$AH$6843,MATCH(EPS!$F3416,NoSettings!$A$2:$A$6843,0),MATCH(EPS!AH$2,NoSettings!$C$1:$AH$1,0))</f>
        <v>0</v>
      </c>
      <c r="AI3416">
        <f>INDEX(NoSettings!$C$2:$AH$6843,MATCH(EPS!$F3416,NoSettings!$A$2:$A$6843,0),MATCH(EPS!AI$2,NoSettings!$C$1:$AH$1,0))</f>
        <v>0</v>
      </c>
      <c r="AJ3416">
        <f>INDEX(NoSettings!$C$2:$AH$6843,MATCH(EPS!$F3416,NoSettings!$A$2:$A$6843,0),MATCH(EPS!AJ$2,NoSettings!$C$1:$AH$1,0))</f>
        <v>0</v>
      </c>
      <c r="AK3416">
        <f>INDEX(NoSettings!$C$2:$AH$6843,MATCH(EPS!$F3416,NoSettings!$A$2:$A$6843,0),MATCH(EPS!AK$2,NoSettings!$C$1:$AH$1,0))</f>
        <v>0</v>
      </c>
    </row>
    <row r="3417" spans="1:37" hidden="1" x14ac:dyDescent="0.25">
      <c r="A3417" s="20" t="s">
        <v>7626</v>
      </c>
      <c r="B3417" t="s">
        <v>7534</v>
      </c>
      <c r="C3417" t="s">
        <v>7615</v>
      </c>
      <c r="D3417" t="s">
        <v>7529</v>
      </c>
      <c r="E3417" t="s">
        <v>7520</v>
      </c>
      <c r="F3417" t="s">
        <v>3848</v>
      </c>
      <c r="G3417">
        <f>INDEX(NoSettings!$C$2:$AH$6843,MATCH(EPS!$F3417,NoSettings!$A$2:$A$6843,0),MATCH(EPS!G$2,NoSettings!$C$1:$AH$1,0))</f>
        <v>0</v>
      </c>
      <c r="H3417">
        <f>INDEX(NoSettings!$C$2:$AH$6843,MATCH(EPS!$F3417,NoSettings!$A$2:$A$6843,0),MATCH(EPS!H$2,NoSettings!$C$1:$AH$1,0))</f>
        <v>0</v>
      </c>
      <c r="I3417">
        <f>INDEX(NoSettings!$C$2:$AH$6843,MATCH(EPS!$F3417,NoSettings!$A$2:$A$6843,0),MATCH(EPS!I$2,NoSettings!$C$1:$AH$1,0))</f>
        <v>0</v>
      </c>
      <c r="J3417">
        <f>INDEX(NoSettings!$C$2:$AH$6843,MATCH(EPS!$F3417,NoSettings!$A$2:$A$6843,0),MATCH(EPS!J$2,NoSettings!$C$1:$AH$1,0))</f>
        <v>0</v>
      </c>
      <c r="K3417">
        <f>INDEX(NoSettings!$C$2:$AH$6843,MATCH(EPS!$F3417,NoSettings!$A$2:$A$6843,0),MATCH(EPS!K$2,NoSettings!$C$1:$AH$1,0))</f>
        <v>0</v>
      </c>
      <c r="L3417">
        <f>INDEX(NoSettings!$C$2:$AH$6843,MATCH(EPS!$F3417,NoSettings!$A$2:$A$6843,0),MATCH(EPS!L$2,NoSettings!$C$1:$AH$1,0))</f>
        <v>0</v>
      </c>
      <c r="M3417">
        <f>INDEX(NoSettings!$C$2:$AH$6843,MATCH(EPS!$F3417,NoSettings!$A$2:$A$6843,0),MATCH(EPS!M$2,NoSettings!$C$1:$AH$1,0))</f>
        <v>0</v>
      </c>
      <c r="N3417">
        <f>INDEX(NoSettings!$C$2:$AH$6843,MATCH(EPS!$F3417,NoSettings!$A$2:$A$6843,0),MATCH(EPS!N$2,NoSettings!$C$1:$AH$1,0))</f>
        <v>0</v>
      </c>
      <c r="O3417">
        <f>INDEX(NoSettings!$C$2:$AH$6843,MATCH(EPS!$F3417,NoSettings!$A$2:$A$6843,0),MATCH(EPS!O$2,NoSettings!$C$1:$AH$1,0))</f>
        <v>0</v>
      </c>
      <c r="P3417">
        <f>INDEX(NoSettings!$C$2:$AH$6843,MATCH(EPS!$F3417,NoSettings!$A$2:$A$6843,0),MATCH(EPS!P$2,NoSettings!$C$1:$AH$1,0))</f>
        <v>0</v>
      </c>
      <c r="Q3417">
        <f>INDEX(NoSettings!$C$2:$AH$6843,MATCH(EPS!$F3417,NoSettings!$A$2:$A$6843,0),MATCH(EPS!Q$2,NoSettings!$C$1:$AH$1,0))</f>
        <v>0</v>
      </c>
      <c r="R3417">
        <f>INDEX(NoSettings!$C$2:$AH$6843,MATCH(EPS!$F3417,NoSettings!$A$2:$A$6843,0),MATCH(EPS!R$2,NoSettings!$C$1:$AH$1,0))</f>
        <v>0</v>
      </c>
      <c r="S3417">
        <f>INDEX(NoSettings!$C$2:$AH$6843,MATCH(EPS!$F3417,NoSettings!$A$2:$A$6843,0),MATCH(EPS!S$2,NoSettings!$C$1:$AH$1,0))</f>
        <v>0</v>
      </c>
      <c r="T3417">
        <f>INDEX(NoSettings!$C$2:$AH$6843,MATCH(EPS!$F3417,NoSettings!$A$2:$A$6843,0),MATCH(EPS!T$2,NoSettings!$C$1:$AH$1,0))</f>
        <v>0</v>
      </c>
      <c r="U3417">
        <f>INDEX(NoSettings!$C$2:$AH$6843,MATCH(EPS!$F3417,NoSettings!$A$2:$A$6843,0),MATCH(EPS!U$2,NoSettings!$C$1:$AH$1,0))</f>
        <v>0</v>
      </c>
      <c r="V3417">
        <f>INDEX(NoSettings!$C$2:$AH$6843,MATCH(EPS!$F3417,NoSettings!$A$2:$A$6843,0),MATCH(EPS!V$2,NoSettings!$C$1:$AH$1,0))</f>
        <v>0</v>
      </c>
      <c r="W3417">
        <f>INDEX(NoSettings!$C$2:$AH$6843,MATCH(EPS!$F3417,NoSettings!$A$2:$A$6843,0),MATCH(EPS!W$2,NoSettings!$C$1:$AH$1,0))</f>
        <v>0</v>
      </c>
      <c r="X3417">
        <f>INDEX(NoSettings!$C$2:$AH$6843,MATCH(EPS!$F3417,NoSettings!$A$2:$A$6843,0),MATCH(EPS!X$2,NoSettings!$C$1:$AH$1,0))</f>
        <v>0</v>
      </c>
      <c r="Y3417">
        <f>INDEX(NoSettings!$C$2:$AH$6843,MATCH(EPS!$F3417,NoSettings!$A$2:$A$6843,0),MATCH(EPS!Y$2,NoSettings!$C$1:$AH$1,0))</f>
        <v>0</v>
      </c>
      <c r="Z3417">
        <f>INDEX(NoSettings!$C$2:$AH$6843,MATCH(EPS!$F3417,NoSettings!$A$2:$A$6843,0),MATCH(EPS!Z$2,NoSettings!$C$1:$AH$1,0))</f>
        <v>0</v>
      </c>
      <c r="AA3417">
        <f>INDEX(NoSettings!$C$2:$AH$6843,MATCH(EPS!$F3417,NoSettings!$A$2:$A$6843,0),MATCH(EPS!AA$2,NoSettings!$C$1:$AH$1,0))</f>
        <v>0</v>
      </c>
      <c r="AB3417">
        <f>INDEX(NoSettings!$C$2:$AH$6843,MATCH(EPS!$F3417,NoSettings!$A$2:$A$6843,0),MATCH(EPS!AB$2,NoSettings!$C$1:$AH$1,0))</f>
        <v>0</v>
      </c>
      <c r="AC3417">
        <f>INDEX(NoSettings!$C$2:$AH$6843,MATCH(EPS!$F3417,NoSettings!$A$2:$A$6843,0),MATCH(EPS!AC$2,NoSettings!$C$1:$AH$1,0))</f>
        <v>0</v>
      </c>
      <c r="AD3417">
        <f>INDEX(NoSettings!$C$2:$AH$6843,MATCH(EPS!$F3417,NoSettings!$A$2:$A$6843,0),MATCH(EPS!AD$2,NoSettings!$C$1:$AH$1,0))</f>
        <v>0</v>
      </c>
      <c r="AE3417">
        <f>INDEX(NoSettings!$C$2:$AH$6843,MATCH(EPS!$F3417,NoSettings!$A$2:$A$6843,0),MATCH(EPS!AE$2,NoSettings!$C$1:$AH$1,0))</f>
        <v>0</v>
      </c>
      <c r="AF3417">
        <f>INDEX(NoSettings!$C$2:$AH$6843,MATCH(EPS!$F3417,NoSettings!$A$2:$A$6843,0),MATCH(EPS!AF$2,NoSettings!$C$1:$AH$1,0))</f>
        <v>0</v>
      </c>
      <c r="AG3417">
        <f>INDEX(NoSettings!$C$2:$AH$6843,MATCH(EPS!$F3417,NoSettings!$A$2:$A$6843,0),MATCH(EPS!AG$2,NoSettings!$C$1:$AH$1,0))</f>
        <v>0</v>
      </c>
      <c r="AH3417">
        <f>INDEX(NoSettings!$C$2:$AH$6843,MATCH(EPS!$F3417,NoSettings!$A$2:$A$6843,0),MATCH(EPS!AH$2,NoSettings!$C$1:$AH$1,0))</f>
        <v>0</v>
      </c>
      <c r="AI3417">
        <f>INDEX(NoSettings!$C$2:$AH$6843,MATCH(EPS!$F3417,NoSettings!$A$2:$A$6843,0),MATCH(EPS!AI$2,NoSettings!$C$1:$AH$1,0))</f>
        <v>0</v>
      </c>
      <c r="AJ3417">
        <f>INDEX(NoSettings!$C$2:$AH$6843,MATCH(EPS!$F3417,NoSettings!$A$2:$A$6843,0),MATCH(EPS!AJ$2,NoSettings!$C$1:$AH$1,0))</f>
        <v>0</v>
      </c>
      <c r="AK3417">
        <f>INDEX(NoSettings!$C$2:$AH$6843,MATCH(EPS!$F3417,NoSettings!$A$2:$A$6843,0),MATCH(EPS!AK$2,NoSettings!$C$1:$AH$1,0))</f>
        <v>0</v>
      </c>
    </row>
    <row r="3418" spans="1:37" hidden="1" x14ac:dyDescent="0.25">
      <c r="A3418" s="20" t="s">
        <v>7626</v>
      </c>
      <c r="B3418" t="s">
        <v>7534</v>
      </c>
      <c r="C3418" t="s">
        <v>7615</v>
      </c>
      <c r="D3418" t="s">
        <v>7529</v>
      </c>
      <c r="E3418" t="s">
        <v>7521</v>
      </c>
      <c r="F3418" t="s">
        <v>3849</v>
      </c>
      <c r="G3418">
        <f>INDEX(NoSettings!$C$2:$AH$6843,MATCH(EPS!$F3418,NoSettings!$A$2:$A$6843,0),MATCH(EPS!G$2,NoSettings!$C$1:$AH$1,0))</f>
        <v>0</v>
      </c>
      <c r="H3418">
        <f>INDEX(NoSettings!$C$2:$AH$6843,MATCH(EPS!$F3418,NoSettings!$A$2:$A$6843,0),MATCH(EPS!H$2,NoSettings!$C$1:$AH$1,0))</f>
        <v>0</v>
      </c>
      <c r="I3418">
        <f>INDEX(NoSettings!$C$2:$AH$6843,MATCH(EPS!$F3418,NoSettings!$A$2:$A$6843,0),MATCH(EPS!I$2,NoSettings!$C$1:$AH$1,0))</f>
        <v>0</v>
      </c>
      <c r="J3418">
        <f>INDEX(NoSettings!$C$2:$AH$6843,MATCH(EPS!$F3418,NoSettings!$A$2:$A$6843,0),MATCH(EPS!J$2,NoSettings!$C$1:$AH$1,0))</f>
        <v>0</v>
      </c>
      <c r="K3418">
        <f>INDEX(NoSettings!$C$2:$AH$6843,MATCH(EPS!$F3418,NoSettings!$A$2:$A$6843,0),MATCH(EPS!K$2,NoSettings!$C$1:$AH$1,0))</f>
        <v>0</v>
      </c>
      <c r="L3418">
        <f>INDEX(NoSettings!$C$2:$AH$6843,MATCH(EPS!$F3418,NoSettings!$A$2:$A$6843,0),MATCH(EPS!L$2,NoSettings!$C$1:$AH$1,0))</f>
        <v>0</v>
      </c>
      <c r="M3418">
        <f>INDEX(NoSettings!$C$2:$AH$6843,MATCH(EPS!$F3418,NoSettings!$A$2:$A$6843,0),MATCH(EPS!M$2,NoSettings!$C$1:$AH$1,0))</f>
        <v>0</v>
      </c>
      <c r="N3418">
        <f>INDEX(NoSettings!$C$2:$AH$6843,MATCH(EPS!$F3418,NoSettings!$A$2:$A$6843,0),MATCH(EPS!N$2,NoSettings!$C$1:$AH$1,0))</f>
        <v>0</v>
      </c>
      <c r="O3418">
        <f>INDEX(NoSettings!$C$2:$AH$6843,MATCH(EPS!$F3418,NoSettings!$A$2:$A$6843,0),MATCH(EPS!O$2,NoSettings!$C$1:$AH$1,0))</f>
        <v>0</v>
      </c>
      <c r="P3418">
        <f>INDEX(NoSettings!$C$2:$AH$6843,MATCH(EPS!$F3418,NoSettings!$A$2:$A$6843,0),MATCH(EPS!P$2,NoSettings!$C$1:$AH$1,0))</f>
        <v>0</v>
      </c>
      <c r="Q3418">
        <f>INDEX(NoSettings!$C$2:$AH$6843,MATCH(EPS!$F3418,NoSettings!$A$2:$A$6843,0),MATCH(EPS!Q$2,NoSettings!$C$1:$AH$1,0))</f>
        <v>0</v>
      </c>
      <c r="R3418">
        <f>INDEX(NoSettings!$C$2:$AH$6843,MATCH(EPS!$F3418,NoSettings!$A$2:$A$6843,0),MATCH(EPS!R$2,NoSettings!$C$1:$AH$1,0))</f>
        <v>0</v>
      </c>
      <c r="S3418">
        <f>INDEX(NoSettings!$C$2:$AH$6843,MATCH(EPS!$F3418,NoSettings!$A$2:$A$6843,0),MATCH(EPS!S$2,NoSettings!$C$1:$AH$1,0))</f>
        <v>0</v>
      </c>
      <c r="T3418">
        <f>INDEX(NoSettings!$C$2:$AH$6843,MATCH(EPS!$F3418,NoSettings!$A$2:$A$6843,0),MATCH(EPS!T$2,NoSettings!$C$1:$AH$1,0))</f>
        <v>0</v>
      </c>
      <c r="U3418">
        <f>INDEX(NoSettings!$C$2:$AH$6843,MATCH(EPS!$F3418,NoSettings!$A$2:$A$6843,0),MATCH(EPS!U$2,NoSettings!$C$1:$AH$1,0))</f>
        <v>0</v>
      </c>
      <c r="V3418">
        <f>INDEX(NoSettings!$C$2:$AH$6843,MATCH(EPS!$F3418,NoSettings!$A$2:$A$6843,0),MATCH(EPS!V$2,NoSettings!$C$1:$AH$1,0))</f>
        <v>0</v>
      </c>
      <c r="W3418">
        <f>INDEX(NoSettings!$C$2:$AH$6843,MATCH(EPS!$F3418,NoSettings!$A$2:$A$6843,0),MATCH(EPS!W$2,NoSettings!$C$1:$AH$1,0))</f>
        <v>0</v>
      </c>
      <c r="X3418">
        <f>INDEX(NoSettings!$C$2:$AH$6843,MATCH(EPS!$F3418,NoSettings!$A$2:$A$6843,0),MATCH(EPS!X$2,NoSettings!$C$1:$AH$1,0))</f>
        <v>0</v>
      </c>
      <c r="Y3418">
        <f>INDEX(NoSettings!$C$2:$AH$6843,MATCH(EPS!$F3418,NoSettings!$A$2:$A$6843,0),MATCH(EPS!Y$2,NoSettings!$C$1:$AH$1,0))</f>
        <v>0</v>
      </c>
      <c r="Z3418">
        <f>INDEX(NoSettings!$C$2:$AH$6843,MATCH(EPS!$F3418,NoSettings!$A$2:$A$6843,0),MATCH(EPS!Z$2,NoSettings!$C$1:$AH$1,0))</f>
        <v>0</v>
      </c>
      <c r="AA3418">
        <f>INDEX(NoSettings!$C$2:$AH$6843,MATCH(EPS!$F3418,NoSettings!$A$2:$A$6843,0),MATCH(EPS!AA$2,NoSettings!$C$1:$AH$1,0))</f>
        <v>0</v>
      </c>
      <c r="AB3418">
        <f>INDEX(NoSettings!$C$2:$AH$6843,MATCH(EPS!$F3418,NoSettings!$A$2:$A$6843,0),MATCH(EPS!AB$2,NoSettings!$C$1:$AH$1,0))</f>
        <v>0</v>
      </c>
      <c r="AC3418">
        <f>INDEX(NoSettings!$C$2:$AH$6843,MATCH(EPS!$F3418,NoSettings!$A$2:$A$6843,0),MATCH(EPS!AC$2,NoSettings!$C$1:$AH$1,0))</f>
        <v>0</v>
      </c>
      <c r="AD3418">
        <f>INDEX(NoSettings!$C$2:$AH$6843,MATCH(EPS!$F3418,NoSettings!$A$2:$A$6843,0),MATCH(EPS!AD$2,NoSettings!$C$1:$AH$1,0))</f>
        <v>0</v>
      </c>
      <c r="AE3418">
        <f>INDEX(NoSettings!$C$2:$AH$6843,MATCH(EPS!$F3418,NoSettings!$A$2:$A$6843,0),MATCH(EPS!AE$2,NoSettings!$C$1:$AH$1,0))</f>
        <v>0</v>
      </c>
      <c r="AF3418">
        <f>INDEX(NoSettings!$C$2:$AH$6843,MATCH(EPS!$F3418,NoSettings!$A$2:$A$6843,0),MATCH(EPS!AF$2,NoSettings!$C$1:$AH$1,0))</f>
        <v>0</v>
      </c>
      <c r="AG3418">
        <f>INDEX(NoSettings!$C$2:$AH$6843,MATCH(EPS!$F3418,NoSettings!$A$2:$A$6843,0),MATCH(EPS!AG$2,NoSettings!$C$1:$AH$1,0))</f>
        <v>0</v>
      </c>
      <c r="AH3418">
        <f>INDEX(NoSettings!$C$2:$AH$6843,MATCH(EPS!$F3418,NoSettings!$A$2:$A$6843,0),MATCH(EPS!AH$2,NoSettings!$C$1:$AH$1,0))</f>
        <v>0</v>
      </c>
      <c r="AI3418">
        <f>INDEX(NoSettings!$C$2:$AH$6843,MATCH(EPS!$F3418,NoSettings!$A$2:$A$6843,0),MATCH(EPS!AI$2,NoSettings!$C$1:$AH$1,0))</f>
        <v>0</v>
      </c>
      <c r="AJ3418">
        <f>INDEX(NoSettings!$C$2:$AH$6843,MATCH(EPS!$F3418,NoSettings!$A$2:$A$6843,0),MATCH(EPS!AJ$2,NoSettings!$C$1:$AH$1,0))</f>
        <v>0</v>
      </c>
      <c r="AK3418">
        <f>INDEX(NoSettings!$C$2:$AH$6843,MATCH(EPS!$F3418,NoSettings!$A$2:$A$6843,0),MATCH(EPS!AK$2,NoSettings!$C$1:$AH$1,0))</f>
        <v>0</v>
      </c>
    </row>
    <row r="3419" spans="1:37" hidden="1" x14ac:dyDescent="0.25">
      <c r="A3419" s="20" t="s">
        <v>7626</v>
      </c>
      <c r="B3419" t="s">
        <v>7534</v>
      </c>
      <c r="C3419" t="s">
        <v>7615</v>
      </c>
      <c r="D3419" t="s">
        <v>7529</v>
      </c>
      <c r="E3419" t="s">
        <v>7522</v>
      </c>
      <c r="F3419" t="s">
        <v>3850</v>
      </c>
      <c r="G3419">
        <f>INDEX(NoSettings!$C$2:$AH$6843,MATCH(EPS!$F3419,NoSettings!$A$2:$A$6843,0),MATCH(EPS!G$2,NoSettings!$C$1:$AH$1,0))</f>
        <v>0</v>
      </c>
      <c r="H3419">
        <f>INDEX(NoSettings!$C$2:$AH$6843,MATCH(EPS!$F3419,NoSettings!$A$2:$A$6843,0),MATCH(EPS!H$2,NoSettings!$C$1:$AH$1,0))</f>
        <v>0</v>
      </c>
      <c r="I3419">
        <f>INDEX(NoSettings!$C$2:$AH$6843,MATCH(EPS!$F3419,NoSettings!$A$2:$A$6843,0),MATCH(EPS!I$2,NoSettings!$C$1:$AH$1,0))</f>
        <v>0</v>
      </c>
      <c r="J3419">
        <f>INDEX(NoSettings!$C$2:$AH$6843,MATCH(EPS!$F3419,NoSettings!$A$2:$A$6843,0),MATCH(EPS!J$2,NoSettings!$C$1:$AH$1,0))</f>
        <v>0</v>
      </c>
      <c r="K3419">
        <f>INDEX(NoSettings!$C$2:$AH$6843,MATCH(EPS!$F3419,NoSettings!$A$2:$A$6843,0),MATCH(EPS!K$2,NoSettings!$C$1:$AH$1,0))</f>
        <v>0</v>
      </c>
      <c r="L3419">
        <f>INDEX(NoSettings!$C$2:$AH$6843,MATCH(EPS!$F3419,NoSettings!$A$2:$A$6843,0),MATCH(EPS!L$2,NoSettings!$C$1:$AH$1,0))</f>
        <v>0</v>
      </c>
      <c r="M3419">
        <f>INDEX(NoSettings!$C$2:$AH$6843,MATCH(EPS!$F3419,NoSettings!$A$2:$A$6843,0),MATCH(EPS!M$2,NoSettings!$C$1:$AH$1,0))</f>
        <v>0</v>
      </c>
      <c r="N3419">
        <f>INDEX(NoSettings!$C$2:$AH$6843,MATCH(EPS!$F3419,NoSettings!$A$2:$A$6843,0),MATCH(EPS!N$2,NoSettings!$C$1:$AH$1,0))</f>
        <v>0</v>
      </c>
      <c r="O3419">
        <f>INDEX(NoSettings!$C$2:$AH$6843,MATCH(EPS!$F3419,NoSettings!$A$2:$A$6843,0),MATCH(EPS!O$2,NoSettings!$C$1:$AH$1,0))</f>
        <v>0</v>
      </c>
      <c r="P3419">
        <f>INDEX(NoSettings!$C$2:$AH$6843,MATCH(EPS!$F3419,NoSettings!$A$2:$A$6843,0),MATCH(EPS!P$2,NoSettings!$C$1:$AH$1,0))</f>
        <v>0</v>
      </c>
      <c r="Q3419">
        <f>INDEX(NoSettings!$C$2:$AH$6843,MATCH(EPS!$F3419,NoSettings!$A$2:$A$6843,0),MATCH(EPS!Q$2,NoSettings!$C$1:$AH$1,0))</f>
        <v>0</v>
      </c>
      <c r="R3419">
        <f>INDEX(NoSettings!$C$2:$AH$6843,MATCH(EPS!$F3419,NoSettings!$A$2:$A$6843,0),MATCH(EPS!R$2,NoSettings!$C$1:$AH$1,0))</f>
        <v>0</v>
      </c>
      <c r="S3419">
        <f>INDEX(NoSettings!$C$2:$AH$6843,MATCH(EPS!$F3419,NoSettings!$A$2:$A$6843,0),MATCH(EPS!S$2,NoSettings!$C$1:$AH$1,0))</f>
        <v>0</v>
      </c>
      <c r="T3419">
        <f>INDEX(NoSettings!$C$2:$AH$6843,MATCH(EPS!$F3419,NoSettings!$A$2:$A$6843,0),MATCH(EPS!T$2,NoSettings!$C$1:$AH$1,0))</f>
        <v>0</v>
      </c>
      <c r="U3419">
        <f>INDEX(NoSettings!$C$2:$AH$6843,MATCH(EPS!$F3419,NoSettings!$A$2:$A$6843,0),MATCH(EPS!U$2,NoSettings!$C$1:$AH$1,0))</f>
        <v>0</v>
      </c>
      <c r="V3419">
        <f>INDEX(NoSettings!$C$2:$AH$6843,MATCH(EPS!$F3419,NoSettings!$A$2:$A$6843,0),MATCH(EPS!V$2,NoSettings!$C$1:$AH$1,0))</f>
        <v>0</v>
      </c>
      <c r="W3419">
        <f>INDEX(NoSettings!$C$2:$AH$6843,MATCH(EPS!$F3419,NoSettings!$A$2:$A$6843,0),MATCH(EPS!W$2,NoSettings!$C$1:$AH$1,0))</f>
        <v>0</v>
      </c>
      <c r="X3419">
        <f>INDEX(NoSettings!$C$2:$AH$6843,MATCH(EPS!$F3419,NoSettings!$A$2:$A$6843,0),MATCH(EPS!X$2,NoSettings!$C$1:$AH$1,0))</f>
        <v>0</v>
      </c>
      <c r="Y3419">
        <f>INDEX(NoSettings!$C$2:$AH$6843,MATCH(EPS!$F3419,NoSettings!$A$2:$A$6843,0),MATCH(EPS!Y$2,NoSettings!$C$1:$AH$1,0))</f>
        <v>0</v>
      </c>
      <c r="Z3419">
        <f>INDEX(NoSettings!$C$2:$AH$6843,MATCH(EPS!$F3419,NoSettings!$A$2:$A$6843,0),MATCH(EPS!Z$2,NoSettings!$C$1:$AH$1,0))</f>
        <v>0</v>
      </c>
      <c r="AA3419">
        <f>INDEX(NoSettings!$C$2:$AH$6843,MATCH(EPS!$F3419,NoSettings!$A$2:$A$6843,0),MATCH(EPS!AA$2,NoSettings!$C$1:$AH$1,0))</f>
        <v>0</v>
      </c>
      <c r="AB3419">
        <f>INDEX(NoSettings!$C$2:$AH$6843,MATCH(EPS!$F3419,NoSettings!$A$2:$A$6843,0),MATCH(EPS!AB$2,NoSettings!$C$1:$AH$1,0))</f>
        <v>0</v>
      </c>
      <c r="AC3419">
        <f>INDEX(NoSettings!$C$2:$AH$6843,MATCH(EPS!$F3419,NoSettings!$A$2:$A$6843,0),MATCH(EPS!AC$2,NoSettings!$C$1:$AH$1,0))</f>
        <v>0</v>
      </c>
      <c r="AD3419">
        <f>INDEX(NoSettings!$C$2:$AH$6843,MATCH(EPS!$F3419,NoSettings!$A$2:$A$6843,0),MATCH(EPS!AD$2,NoSettings!$C$1:$AH$1,0))</f>
        <v>0</v>
      </c>
      <c r="AE3419">
        <f>INDEX(NoSettings!$C$2:$AH$6843,MATCH(EPS!$F3419,NoSettings!$A$2:$A$6843,0),MATCH(EPS!AE$2,NoSettings!$C$1:$AH$1,0))</f>
        <v>0</v>
      </c>
      <c r="AF3419">
        <f>INDEX(NoSettings!$C$2:$AH$6843,MATCH(EPS!$F3419,NoSettings!$A$2:$A$6843,0),MATCH(EPS!AF$2,NoSettings!$C$1:$AH$1,0))</f>
        <v>0</v>
      </c>
      <c r="AG3419">
        <f>INDEX(NoSettings!$C$2:$AH$6843,MATCH(EPS!$F3419,NoSettings!$A$2:$A$6843,0),MATCH(EPS!AG$2,NoSettings!$C$1:$AH$1,0))</f>
        <v>0</v>
      </c>
      <c r="AH3419">
        <f>INDEX(NoSettings!$C$2:$AH$6843,MATCH(EPS!$F3419,NoSettings!$A$2:$A$6843,0),MATCH(EPS!AH$2,NoSettings!$C$1:$AH$1,0))</f>
        <v>0</v>
      </c>
      <c r="AI3419">
        <f>INDEX(NoSettings!$C$2:$AH$6843,MATCH(EPS!$F3419,NoSettings!$A$2:$A$6843,0),MATCH(EPS!AI$2,NoSettings!$C$1:$AH$1,0))</f>
        <v>0</v>
      </c>
      <c r="AJ3419">
        <f>INDEX(NoSettings!$C$2:$AH$6843,MATCH(EPS!$F3419,NoSettings!$A$2:$A$6843,0),MATCH(EPS!AJ$2,NoSettings!$C$1:$AH$1,0))</f>
        <v>0</v>
      </c>
      <c r="AK3419">
        <f>INDEX(NoSettings!$C$2:$AH$6843,MATCH(EPS!$F3419,NoSettings!$A$2:$A$6843,0),MATCH(EPS!AK$2,NoSettings!$C$1:$AH$1,0))</f>
        <v>0</v>
      </c>
    </row>
    <row r="3420" spans="1:37" hidden="1" x14ac:dyDescent="0.25">
      <c r="A3420" s="20" t="s">
        <v>7626</v>
      </c>
      <c r="B3420" t="s">
        <v>7534</v>
      </c>
      <c r="C3420" t="s">
        <v>7616</v>
      </c>
      <c r="D3420" t="s">
        <v>7511</v>
      </c>
      <c r="E3420" t="s">
        <v>7513</v>
      </c>
      <c r="F3420" t="s">
        <v>3851</v>
      </c>
      <c r="G3420">
        <f>INDEX(NoSettings!$C$2:$AH$6843,MATCH(EPS!$F3420,NoSettings!$A$2:$A$6843,0),MATCH(EPS!G$2,NoSettings!$C$1:$AH$1,0))</f>
        <v>0</v>
      </c>
      <c r="H3420">
        <f>INDEX(NoSettings!$C$2:$AH$6843,MATCH(EPS!$F3420,NoSettings!$A$2:$A$6843,0),MATCH(EPS!H$2,NoSettings!$C$1:$AH$1,0))</f>
        <v>0</v>
      </c>
      <c r="I3420">
        <f>INDEX(NoSettings!$C$2:$AH$6843,MATCH(EPS!$F3420,NoSettings!$A$2:$A$6843,0),MATCH(EPS!I$2,NoSettings!$C$1:$AH$1,0))</f>
        <v>0</v>
      </c>
      <c r="J3420">
        <f>INDEX(NoSettings!$C$2:$AH$6843,MATCH(EPS!$F3420,NoSettings!$A$2:$A$6843,0),MATCH(EPS!J$2,NoSettings!$C$1:$AH$1,0))</f>
        <v>0</v>
      </c>
      <c r="K3420">
        <f>INDEX(NoSettings!$C$2:$AH$6843,MATCH(EPS!$F3420,NoSettings!$A$2:$A$6843,0),MATCH(EPS!K$2,NoSettings!$C$1:$AH$1,0))</f>
        <v>0</v>
      </c>
      <c r="L3420">
        <f>INDEX(NoSettings!$C$2:$AH$6843,MATCH(EPS!$F3420,NoSettings!$A$2:$A$6843,0),MATCH(EPS!L$2,NoSettings!$C$1:$AH$1,0))</f>
        <v>0</v>
      </c>
      <c r="M3420">
        <f>INDEX(NoSettings!$C$2:$AH$6843,MATCH(EPS!$F3420,NoSettings!$A$2:$A$6843,0),MATCH(EPS!M$2,NoSettings!$C$1:$AH$1,0))</f>
        <v>0</v>
      </c>
      <c r="N3420">
        <f>INDEX(NoSettings!$C$2:$AH$6843,MATCH(EPS!$F3420,NoSettings!$A$2:$A$6843,0),MATCH(EPS!N$2,NoSettings!$C$1:$AH$1,0))</f>
        <v>0</v>
      </c>
      <c r="O3420">
        <f>INDEX(NoSettings!$C$2:$AH$6843,MATCH(EPS!$F3420,NoSettings!$A$2:$A$6843,0),MATCH(EPS!O$2,NoSettings!$C$1:$AH$1,0))</f>
        <v>0</v>
      </c>
      <c r="P3420">
        <f>INDEX(NoSettings!$C$2:$AH$6843,MATCH(EPS!$F3420,NoSettings!$A$2:$A$6843,0),MATCH(EPS!P$2,NoSettings!$C$1:$AH$1,0))</f>
        <v>0</v>
      </c>
      <c r="Q3420">
        <f>INDEX(NoSettings!$C$2:$AH$6843,MATCH(EPS!$F3420,NoSettings!$A$2:$A$6843,0),MATCH(EPS!Q$2,NoSettings!$C$1:$AH$1,0))</f>
        <v>0</v>
      </c>
      <c r="R3420">
        <f>INDEX(NoSettings!$C$2:$AH$6843,MATCH(EPS!$F3420,NoSettings!$A$2:$A$6843,0),MATCH(EPS!R$2,NoSettings!$C$1:$AH$1,0))</f>
        <v>0</v>
      </c>
      <c r="S3420">
        <f>INDEX(NoSettings!$C$2:$AH$6843,MATCH(EPS!$F3420,NoSettings!$A$2:$A$6843,0),MATCH(EPS!S$2,NoSettings!$C$1:$AH$1,0))</f>
        <v>0</v>
      </c>
      <c r="T3420">
        <f>INDEX(NoSettings!$C$2:$AH$6843,MATCH(EPS!$F3420,NoSettings!$A$2:$A$6843,0),MATCH(EPS!T$2,NoSettings!$C$1:$AH$1,0))</f>
        <v>0</v>
      </c>
      <c r="U3420">
        <f>INDEX(NoSettings!$C$2:$AH$6843,MATCH(EPS!$F3420,NoSettings!$A$2:$A$6843,0),MATCH(EPS!U$2,NoSettings!$C$1:$AH$1,0))</f>
        <v>0</v>
      </c>
      <c r="V3420">
        <f>INDEX(NoSettings!$C$2:$AH$6843,MATCH(EPS!$F3420,NoSettings!$A$2:$A$6843,0),MATCH(EPS!V$2,NoSettings!$C$1:$AH$1,0))</f>
        <v>0</v>
      </c>
      <c r="W3420">
        <f>INDEX(NoSettings!$C$2:$AH$6843,MATCH(EPS!$F3420,NoSettings!$A$2:$A$6843,0),MATCH(EPS!W$2,NoSettings!$C$1:$AH$1,0))</f>
        <v>0</v>
      </c>
      <c r="X3420">
        <f>INDEX(NoSettings!$C$2:$AH$6843,MATCH(EPS!$F3420,NoSettings!$A$2:$A$6843,0),MATCH(EPS!X$2,NoSettings!$C$1:$AH$1,0))</f>
        <v>0</v>
      </c>
      <c r="Y3420">
        <f>INDEX(NoSettings!$C$2:$AH$6843,MATCH(EPS!$F3420,NoSettings!$A$2:$A$6843,0),MATCH(EPS!Y$2,NoSettings!$C$1:$AH$1,0))</f>
        <v>0</v>
      </c>
      <c r="Z3420">
        <f>INDEX(NoSettings!$C$2:$AH$6843,MATCH(EPS!$F3420,NoSettings!$A$2:$A$6843,0),MATCH(EPS!Z$2,NoSettings!$C$1:$AH$1,0))</f>
        <v>0</v>
      </c>
      <c r="AA3420">
        <f>INDEX(NoSettings!$C$2:$AH$6843,MATCH(EPS!$F3420,NoSettings!$A$2:$A$6843,0),MATCH(EPS!AA$2,NoSettings!$C$1:$AH$1,0))</f>
        <v>0</v>
      </c>
      <c r="AB3420">
        <f>INDEX(NoSettings!$C$2:$AH$6843,MATCH(EPS!$F3420,NoSettings!$A$2:$A$6843,0),MATCH(EPS!AB$2,NoSettings!$C$1:$AH$1,0))</f>
        <v>0</v>
      </c>
      <c r="AC3420">
        <f>INDEX(NoSettings!$C$2:$AH$6843,MATCH(EPS!$F3420,NoSettings!$A$2:$A$6843,0),MATCH(EPS!AC$2,NoSettings!$C$1:$AH$1,0))</f>
        <v>0</v>
      </c>
      <c r="AD3420">
        <f>INDEX(NoSettings!$C$2:$AH$6843,MATCH(EPS!$F3420,NoSettings!$A$2:$A$6843,0),MATCH(EPS!AD$2,NoSettings!$C$1:$AH$1,0))</f>
        <v>0</v>
      </c>
      <c r="AE3420">
        <f>INDEX(NoSettings!$C$2:$AH$6843,MATCH(EPS!$F3420,NoSettings!$A$2:$A$6843,0),MATCH(EPS!AE$2,NoSettings!$C$1:$AH$1,0))</f>
        <v>0</v>
      </c>
      <c r="AF3420">
        <f>INDEX(NoSettings!$C$2:$AH$6843,MATCH(EPS!$F3420,NoSettings!$A$2:$A$6843,0),MATCH(EPS!AF$2,NoSettings!$C$1:$AH$1,0))</f>
        <v>0</v>
      </c>
      <c r="AG3420">
        <f>INDEX(NoSettings!$C$2:$AH$6843,MATCH(EPS!$F3420,NoSettings!$A$2:$A$6843,0),MATCH(EPS!AG$2,NoSettings!$C$1:$AH$1,0))</f>
        <v>0</v>
      </c>
      <c r="AH3420">
        <f>INDEX(NoSettings!$C$2:$AH$6843,MATCH(EPS!$F3420,NoSettings!$A$2:$A$6843,0),MATCH(EPS!AH$2,NoSettings!$C$1:$AH$1,0))</f>
        <v>0</v>
      </c>
      <c r="AI3420">
        <f>INDEX(NoSettings!$C$2:$AH$6843,MATCH(EPS!$F3420,NoSettings!$A$2:$A$6843,0),MATCH(EPS!AI$2,NoSettings!$C$1:$AH$1,0))</f>
        <v>0</v>
      </c>
      <c r="AJ3420">
        <f>INDEX(NoSettings!$C$2:$AH$6843,MATCH(EPS!$F3420,NoSettings!$A$2:$A$6843,0),MATCH(EPS!AJ$2,NoSettings!$C$1:$AH$1,0))</f>
        <v>0</v>
      </c>
      <c r="AK3420">
        <f>INDEX(NoSettings!$C$2:$AH$6843,MATCH(EPS!$F3420,NoSettings!$A$2:$A$6843,0),MATCH(EPS!AK$2,NoSettings!$C$1:$AH$1,0))</f>
        <v>0</v>
      </c>
    </row>
    <row r="3421" spans="1:37" hidden="1" x14ac:dyDescent="0.25">
      <c r="A3421" s="20" t="s">
        <v>7626</v>
      </c>
      <c r="B3421" t="s">
        <v>7534</v>
      </c>
      <c r="C3421" t="s">
        <v>7616</v>
      </c>
      <c r="D3421" t="s">
        <v>7511</v>
      </c>
      <c r="E3421" t="s">
        <v>7514</v>
      </c>
      <c r="F3421" t="s">
        <v>3852</v>
      </c>
      <c r="G3421">
        <f>INDEX(NoSettings!$C$2:$AH$6843,MATCH(EPS!$F3421,NoSettings!$A$2:$A$6843,0),MATCH(EPS!G$2,NoSettings!$C$1:$AH$1,0))</f>
        <v>0</v>
      </c>
      <c r="H3421">
        <f>INDEX(NoSettings!$C$2:$AH$6843,MATCH(EPS!$F3421,NoSettings!$A$2:$A$6843,0),MATCH(EPS!H$2,NoSettings!$C$1:$AH$1,0))</f>
        <v>0</v>
      </c>
      <c r="I3421">
        <f>INDEX(NoSettings!$C$2:$AH$6843,MATCH(EPS!$F3421,NoSettings!$A$2:$A$6843,0),MATCH(EPS!I$2,NoSettings!$C$1:$AH$1,0))</f>
        <v>0</v>
      </c>
      <c r="J3421">
        <f>INDEX(NoSettings!$C$2:$AH$6843,MATCH(EPS!$F3421,NoSettings!$A$2:$A$6843,0),MATCH(EPS!J$2,NoSettings!$C$1:$AH$1,0))</f>
        <v>0</v>
      </c>
      <c r="K3421">
        <f>INDEX(NoSettings!$C$2:$AH$6843,MATCH(EPS!$F3421,NoSettings!$A$2:$A$6843,0),MATCH(EPS!K$2,NoSettings!$C$1:$AH$1,0))</f>
        <v>0</v>
      </c>
      <c r="L3421">
        <f>INDEX(NoSettings!$C$2:$AH$6843,MATCH(EPS!$F3421,NoSettings!$A$2:$A$6843,0),MATCH(EPS!L$2,NoSettings!$C$1:$AH$1,0))</f>
        <v>0</v>
      </c>
      <c r="M3421">
        <f>INDEX(NoSettings!$C$2:$AH$6843,MATCH(EPS!$F3421,NoSettings!$A$2:$A$6843,0),MATCH(EPS!M$2,NoSettings!$C$1:$AH$1,0))</f>
        <v>0</v>
      </c>
      <c r="N3421">
        <f>INDEX(NoSettings!$C$2:$AH$6843,MATCH(EPS!$F3421,NoSettings!$A$2:$A$6843,0),MATCH(EPS!N$2,NoSettings!$C$1:$AH$1,0))</f>
        <v>0</v>
      </c>
      <c r="O3421">
        <f>INDEX(NoSettings!$C$2:$AH$6843,MATCH(EPS!$F3421,NoSettings!$A$2:$A$6843,0),MATCH(EPS!O$2,NoSettings!$C$1:$AH$1,0))</f>
        <v>0</v>
      </c>
      <c r="P3421">
        <f>INDEX(NoSettings!$C$2:$AH$6843,MATCH(EPS!$F3421,NoSettings!$A$2:$A$6843,0),MATCH(EPS!P$2,NoSettings!$C$1:$AH$1,0))</f>
        <v>0</v>
      </c>
      <c r="Q3421">
        <f>INDEX(NoSettings!$C$2:$AH$6843,MATCH(EPS!$F3421,NoSettings!$A$2:$A$6843,0),MATCH(EPS!Q$2,NoSettings!$C$1:$AH$1,0))</f>
        <v>0</v>
      </c>
      <c r="R3421">
        <f>INDEX(NoSettings!$C$2:$AH$6843,MATCH(EPS!$F3421,NoSettings!$A$2:$A$6843,0),MATCH(EPS!R$2,NoSettings!$C$1:$AH$1,0))</f>
        <v>0</v>
      </c>
      <c r="S3421">
        <f>INDEX(NoSettings!$C$2:$AH$6843,MATCH(EPS!$F3421,NoSettings!$A$2:$A$6843,0),MATCH(EPS!S$2,NoSettings!$C$1:$AH$1,0))</f>
        <v>0</v>
      </c>
      <c r="T3421">
        <f>INDEX(NoSettings!$C$2:$AH$6843,MATCH(EPS!$F3421,NoSettings!$A$2:$A$6843,0),MATCH(EPS!T$2,NoSettings!$C$1:$AH$1,0))</f>
        <v>0</v>
      </c>
      <c r="U3421">
        <f>INDEX(NoSettings!$C$2:$AH$6843,MATCH(EPS!$F3421,NoSettings!$A$2:$A$6843,0),MATCH(EPS!U$2,NoSettings!$C$1:$AH$1,0))</f>
        <v>0</v>
      </c>
      <c r="V3421">
        <f>INDEX(NoSettings!$C$2:$AH$6843,MATCH(EPS!$F3421,NoSettings!$A$2:$A$6843,0),MATCH(EPS!V$2,NoSettings!$C$1:$AH$1,0))</f>
        <v>0</v>
      </c>
      <c r="W3421">
        <f>INDEX(NoSettings!$C$2:$AH$6843,MATCH(EPS!$F3421,NoSettings!$A$2:$A$6843,0),MATCH(EPS!W$2,NoSettings!$C$1:$AH$1,0))</f>
        <v>0</v>
      </c>
      <c r="X3421">
        <f>INDEX(NoSettings!$C$2:$AH$6843,MATCH(EPS!$F3421,NoSettings!$A$2:$A$6843,0),MATCH(EPS!X$2,NoSettings!$C$1:$AH$1,0))</f>
        <v>0</v>
      </c>
      <c r="Y3421">
        <f>INDEX(NoSettings!$C$2:$AH$6843,MATCH(EPS!$F3421,NoSettings!$A$2:$A$6843,0),MATCH(EPS!Y$2,NoSettings!$C$1:$AH$1,0))</f>
        <v>0</v>
      </c>
      <c r="Z3421">
        <f>INDEX(NoSettings!$C$2:$AH$6843,MATCH(EPS!$F3421,NoSettings!$A$2:$A$6843,0),MATCH(EPS!Z$2,NoSettings!$C$1:$AH$1,0))</f>
        <v>0</v>
      </c>
      <c r="AA3421">
        <f>INDEX(NoSettings!$C$2:$AH$6843,MATCH(EPS!$F3421,NoSettings!$A$2:$A$6843,0),MATCH(EPS!AA$2,NoSettings!$C$1:$AH$1,0))</f>
        <v>0</v>
      </c>
      <c r="AB3421">
        <f>INDEX(NoSettings!$C$2:$AH$6843,MATCH(EPS!$F3421,NoSettings!$A$2:$A$6843,0),MATCH(EPS!AB$2,NoSettings!$C$1:$AH$1,0))</f>
        <v>0</v>
      </c>
      <c r="AC3421">
        <f>INDEX(NoSettings!$C$2:$AH$6843,MATCH(EPS!$F3421,NoSettings!$A$2:$A$6843,0),MATCH(EPS!AC$2,NoSettings!$C$1:$AH$1,0))</f>
        <v>0</v>
      </c>
      <c r="AD3421">
        <f>INDEX(NoSettings!$C$2:$AH$6843,MATCH(EPS!$F3421,NoSettings!$A$2:$A$6843,0),MATCH(EPS!AD$2,NoSettings!$C$1:$AH$1,0))</f>
        <v>0</v>
      </c>
      <c r="AE3421">
        <f>INDEX(NoSettings!$C$2:$AH$6843,MATCH(EPS!$F3421,NoSettings!$A$2:$A$6843,0),MATCH(EPS!AE$2,NoSettings!$C$1:$AH$1,0))</f>
        <v>0</v>
      </c>
      <c r="AF3421">
        <f>INDEX(NoSettings!$C$2:$AH$6843,MATCH(EPS!$F3421,NoSettings!$A$2:$A$6843,0),MATCH(EPS!AF$2,NoSettings!$C$1:$AH$1,0))</f>
        <v>0</v>
      </c>
      <c r="AG3421">
        <f>INDEX(NoSettings!$C$2:$AH$6843,MATCH(EPS!$F3421,NoSettings!$A$2:$A$6843,0),MATCH(EPS!AG$2,NoSettings!$C$1:$AH$1,0))</f>
        <v>0</v>
      </c>
      <c r="AH3421">
        <f>INDEX(NoSettings!$C$2:$AH$6843,MATCH(EPS!$F3421,NoSettings!$A$2:$A$6843,0),MATCH(EPS!AH$2,NoSettings!$C$1:$AH$1,0))</f>
        <v>0</v>
      </c>
      <c r="AI3421">
        <f>INDEX(NoSettings!$C$2:$AH$6843,MATCH(EPS!$F3421,NoSettings!$A$2:$A$6843,0),MATCH(EPS!AI$2,NoSettings!$C$1:$AH$1,0))</f>
        <v>0</v>
      </c>
      <c r="AJ3421">
        <f>INDEX(NoSettings!$C$2:$AH$6843,MATCH(EPS!$F3421,NoSettings!$A$2:$A$6843,0),MATCH(EPS!AJ$2,NoSettings!$C$1:$AH$1,0))</f>
        <v>0</v>
      </c>
      <c r="AK3421">
        <f>INDEX(NoSettings!$C$2:$AH$6843,MATCH(EPS!$F3421,NoSettings!$A$2:$A$6843,0),MATCH(EPS!AK$2,NoSettings!$C$1:$AH$1,0))</f>
        <v>0</v>
      </c>
    </row>
    <row r="3422" spans="1:37" hidden="1" x14ac:dyDescent="0.25">
      <c r="A3422" s="20" t="s">
        <v>7626</v>
      </c>
      <c r="B3422" t="s">
        <v>7534</v>
      </c>
      <c r="C3422" t="s">
        <v>7616</v>
      </c>
      <c r="D3422" t="s">
        <v>7511</v>
      </c>
      <c r="E3422" t="s">
        <v>7515</v>
      </c>
      <c r="F3422" t="s">
        <v>3853</v>
      </c>
      <c r="G3422">
        <f>INDEX(NoSettings!$C$2:$AH$6843,MATCH(EPS!$F3422,NoSettings!$A$2:$A$6843,0),MATCH(EPS!G$2,NoSettings!$C$1:$AH$1,0))</f>
        <v>0</v>
      </c>
      <c r="H3422">
        <f>INDEX(NoSettings!$C$2:$AH$6843,MATCH(EPS!$F3422,NoSettings!$A$2:$A$6843,0),MATCH(EPS!H$2,NoSettings!$C$1:$AH$1,0))</f>
        <v>0</v>
      </c>
      <c r="I3422">
        <f>INDEX(NoSettings!$C$2:$AH$6843,MATCH(EPS!$F3422,NoSettings!$A$2:$A$6843,0),MATCH(EPS!I$2,NoSettings!$C$1:$AH$1,0))</f>
        <v>0</v>
      </c>
      <c r="J3422">
        <f>INDEX(NoSettings!$C$2:$AH$6843,MATCH(EPS!$F3422,NoSettings!$A$2:$A$6843,0),MATCH(EPS!J$2,NoSettings!$C$1:$AH$1,0))</f>
        <v>0</v>
      </c>
      <c r="K3422">
        <f>INDEX(NoSettings!$C$2:$AH$6843,MATCH(EPS!$F3422,NoSettings!$A$2:$A$6843,0),MATCH(EPS!K$2,NoSettings!$C$1:$AH$1,0))</f>
        <v>0</v>
      </c>
      <c r="L3422">
        <f>INDEX(NoSettings!$C$2:$AH$6843,MATCH(EPS!$F3422,NoSettings!$A$2:$A$6843,0),MATCH(EPS!L$2,NoSettings!$C$1:$AH$1,0))</f>
        <v>0</v>
      </c>
      <c r="M3422">
        <f>INDEX(NoSettings!$C$2:$AH$6843,MATCH(EPS!$F3422,NoSettings!$A$2:$A$6843,0),MATCH(EPS!M$2,NoSettings!$C$1:$AH$1,0))</f>
        <v>0</v>
      </c>
      <c r="N3422">
        <f>INDEX(NoSettings!$C$2:$AH$6843,MATCH(EPS!$F3422,NoSettings!$A$2:$A$6843,0),MATCH(EPS!N$2,NoSettings!$C$1:$AH$1,0))</f>
        <v>0</v>
      </c>
      <c r="O3422">
        <f>INDEX(NoSettings!$C$2:$AH$6843,MATCH(EPS!$F3422,NoSettings!$A$2:$A$6843,0),MATCH(EPS!O$2,NoSettings!$C$1:$AH$1,0))</f>
        <v>0</v>
      </c>
      <c r="P3422">
        <f>INDEX(NoSettings!$C$2:$AH$6843,MATCH(EPS!$F3422,NoSettings!$A$2:$A$6843,0),MATCH(EPS!P$2,NoSettings!$C$1:$AH$1,0))</f>
        <v>0</v>
      </c>
      <c r="Q3422">
        <f>INDEX(NoSettings!$C$2:$AH$6843,MATCH(EPS!$F3422,NoSettings!$A$2:$A$6843,0),MATCH(EPS!Q$2,NoSettings!$C$1:$AH$1,0))</f>
        <v>0</v>
      </c>
      <c r="R3422">
        <f>INDEX(NoSettings!$C$2:$AH$6843,MATCH(EPS!$F3422,NoSettings!$A$2:$A$6843,0),MATCH(EPS!R$2,NoSettings!$C$1:$AH$1,0))</f>
        <v>0</v>
      </c>
      <c r="S3422">
        <f>INDEX(NoSettings!$C$2:$AH$6843,MATCH(EPS!$F3422,NoSettings!$A$2:$A$6843,0),MATCH(EPS!S$2,NoSettings!$C$1:$AH$1,0))</f>
        <v>0</v>
      </c>
      <c r="T3422">
        <f>INDEX(NoSettings!$C$2:$AH$6843,MATCH(EPS!$F3422,NoSettings!$A$2:$A$6843,0),MATCH(EPS!T$2,NoSettings!$C$1:$AH$1,0))</f>
        <v>0</v>
      </c>
      <c r="U3422">
        <f>INDEX(NoSettings!$C$2:$AH$6843,MATCH(EPS!$F3422,NoSettings!$A$2:$A$6843,0),MATCH(EPS!U$2,NoSettings!$C$1:$AH$1,0))</f>
        <v>0</v>
      </c>
      <c r="V3422">
        <f>INDEX(NoSettings!$C$2:$AH$6843,MATCH(EPS!$F3422,NoSettings!$A$2:$A$6843,0),MATCH(EPS!V$2,NoSettings!$C$1:$AH$1,0))</f>
        <v>0</v>
      </c>
      <c r="W3422">
        <f>INDEX(NoSettings!$C$2:$AH$6843,MATCH(EPS!$F3422,NoSettings!$A$2:$A$6843,0),MATCH(EPS!W$2,NoSettings!$C$1:$AH$1,0))</f>
        <v>0</v>
      </c>
      <c r="X3422">
        <f>INDEX(NoSettings!$C$2:$AH$6843,MATCH(EPS!$F3422,NoSettings!$A$2:$A$6843,0),MATCH(EPS!X$2,NoSettings!$C$1:$AH$1,0))</f>
        <v>0</v>
      </c>
      <c r="Y3422">
        <f>INDEX(NoSettings!$C$2:$AH$6843,MATCH(EPS!$F3422,NoSettings!$A$2:$A$6843,0),MATCH(EPS!Y$2,NoSettings!$C$1:$AH$1,0))</f>
        <v>0</v>
      </c>
      <c r="Z3422">
        <f>INDEX(NoSettings!$C$2:$AH$6843,MATCH(EPS!$F3422,NoSettings!$A$2:$A$6843,0),MATCH(EPS!Z$2,NoSettings!$C$1:$AH$1,0))</f>
        <v>0</v>
      </c>
      <c r="AA3422">
        <f>INDEX(NoSettings!$C$2:$AH$6843,MATCH(EPS!$F3422,NoSettings!$A$2:$A$6843,0),MATCH(EPS!AA$2,NoSettings!$C$1:$AH$1,0))</f>
        <v>0</v>
      </c>
      <c r="AB3422">
        <f>INDEX(NoSettings!$C$2:$AH$6843,MATCH(EPS!$F3422,NoSettings!$A$2:$A$6843,0),MATCH(EPS!AB$2,NoSettings!$C$1:$AH$1,0))</f>
        <v>0</v>
      </c>
      <c r="AC3422">
        <f>INDEX(NoSettings!$C$2:$AH$6843,MATCH(EPS!$F3422,NoSettings!$A$2:$A$6843,0),MATCH(EPS!AC$2,NoSettings!$C$1:$AH$1,0))</f>
        <v>0</v>
      </c>
      <c r="AD3422">
        <f>INDEX(NoSettings!$C$2:$AH$6843,MATCH(EPS!$F3422,NoSettings!$A$2:$A$6843,0),MATCH(EPS!AD$2,NoSettings!$C$1:$AH$1,0))</f>
        <v>0</v>
      </c>
      <c r="AE3422">
        <f>INDEX(NoSettings!$C$2:$AH$6843,MATCH(EPS!$F3422,NoSettings!$A$2:$A$6843,0),MATCH(EPS!AE$2,NoSettings!$C$1:$AH$1,0))</f>
        <v>0</v>
      </c>
      <c r="AF3422">
        <f>INDEX(NoSettings!$C$2:$AH$6843,MATCH(EPS!$F3422,NoSettings!$A$2:$A$6843,0),MATCH(EPS!AF$2,NoSettings!$C$1:$AH$1,0))</f>
        <v>0</v>
      </c>
      <c r="AG3422">
        <f>INDEX(NoSettings!$C$2:$AH$6843,MATCH(EPS!$F3422,NoSettings!$A$2:$A$6843,0),MATCH(EPS!AG$2,NoSettings!$C$1:$AH$1,0))</f>
        <v>0</v>
      </c>
      <c r="AH3422">
        <f>INDEX(NoSettings!$C$2:$AH$6843,MATCH(EPS!$F3422,NoSettings!$A$2:$A$6843,0),MATCH(EPS!AH$2,NoSettings!$C$1:$AH$1,0))</f>
        <v>0</v>
      </c>
      <c r="AI3422">
        <f>INDEX(NoSettings!$C$2:$AH$6843,MATCH(EPS!$F3422,NoSettings!$A$2:$A$6843,0),MATCH(EPS!AI$2,NoSettings!$C$1:$AH$1,0))</f>
        <v>0</v>
      </c>
      <c r="AJ3422">
        <f>INDEX(NoSettings!$C$2:$AH$6843,MATCH(EPS!$F3422,NoSettings!$A$2:$A$6843,0),MATCH(EPS!AJ$2,NoSettings!$C$1:$AH$1,0))</f>
        <v>0</v>
      </c>
      <c r="AK3422">
        <f>INDEX(NoSettings!$C$2:$AH$6843,MATCH(EPS!$F3422,NoSettings!$A$2:$A$6843,0),MATCH(EPS!AK$2,NoSettings!$C$1:$AH$1,0))</f>
        <v>0</v>
      </c>
    </row>
    <row r="3423" spans="1:37" hidden="1" x14ac:dyDescent="0.25">
      <c r="A3423" s="20" t="s">
        <v>7626</v>
      </c>
      <c r="B3423" t="s">
        <v>7534</v>
      </c>
      <c r="C3423" t="s">
        <v>7616</v>
      </c>
      <c r="D3423" t="s">
        <v>7511</v>
      </c>
      <c r="E3423" t="s">
        <v>7516</v>
      </c>
      <c r="F3423" t="s">
        <v>3854</v>
      </c>
      <c r="G3423">
        <f>INDEX(NoSettings!$C$2:$AH$6843,MATCH(EPS!$F3423,NoSettings!$A$2:$A$6843,0),MATCH(EPS!G$2,NoSettings!$C$1:$AH$1,0))</f>
        <v>0</v>
      </c>
      <c r="H3423">
        <f>INDEX(NoSettings!$C$2:$AH$6843,MATCH(EPS!$F3423,NoSettings!$A$2:$A$6843,0),MATCH(EPS!H$2,NoSettings!$C$1:$AH$1,0))</f>
        <v>0</v>
      </c>
      <c r="I3423">
        <f>INDEX(NoSettings!$C$2:$AH$6843,MATCH(EPS!$F3423,NoSettings!$A$2:$A$6843,0),MATCH(EPS!I$2,NoSettings!$C$1:$AH$1,0))</f>
        <v>0</v>
      </c>
      <c r="J3423">
        <f>INDEX(NoSettings!$C$2:$AH$6843,MATCH(EPS!$F3423,NoSettings!$A$2:$A$6843,0),MATCH(EPS!J$2,NoSettings!$C$1:$AH$1,0))</f>
        <v>0</v>
      </c>
      <c r="K3423">
        <f>INDEX(NoSettings!$C$2:$AH$6843,MATCH(EPS!$F3423,NoSettings!$A$2:$A$6843,0),MATCH(EPS!K$2,NoSettings!$C$1:$AH$1,0))</f>
        <v>0</v>
      </c>
      <c r="L3423">
        <f>INDEX(NoSettings!$C$2:$AH$6843,MATCH(EPS!$F3423,NoSettings!$A$2:$A$6843,0),MATCH(EPS!L$2,NoSettings!$C$1:$AH$1,0))</f>
        <v>0</v>
      </c>
      <c r="M3423">
        <f>INDEX(NoSettings!$C$2:$AH$6843,MATCH(EPS!$F3423,NoSettings!$A$2:$A$6843,0),MATCH(EPS!M$2,NoSettings!$C$1:$AH$1,0))</f>
        <v>0</v>
      </c>
      <c r="N3423">
        <f>INDEX(NoSettings!$C$2:$AH$6843,MATCH(EPS!$F3423,NoSettings!$A$2:$A$6843,0),MATCH(EPS!N$2,NoSettings!$C$1:$AH$1,0))</f>
        <v>0</v>
      </c>
      <c r="O3423">
        <f>INDEX(NoSettings!$C$2:$AH$6843,MATCH(EPS!$F3423,NoSettings!$A$2:$A$6843,0),MATCH(EPS!O$2,NoSettings!$C$1:$AH$1,0))</f>
        <v>0</v>
      </c>
      <c r="P3423">
        <f>INDEX(NoSettings!$C$2:$AH$6843,MATCH(EPS!$F3423,NoSettings!$A$2:$A$6843,0),MATCH(EPS!P$2,NoSettings!$C$1:$AH$1,0))</f>
        <v>0</v>
      </c>
      <c r="Q3423">
        <f>INDEX(NoSettings!$C$2:$AH$6843,MATCH(EPS!$F3423,NoSettings!$A$2:$A$6843,0),MATCH(EPS!Q$2,NoSettings!$C$1:$AH$1,0))</f>
        <v>0</v>
      </c>
      <c r="R3423">
        <f>INDEX(NoSettings!$C$2:$AH$6843,MATCH(EPS!$F3423,NoSettings!$A$2:$A$6843,0),MATCH(EPS!R$2,NoSettings!$C$1:$AH$1,0))</f>
        <v>0</v>
      </c>
      <c r="S3423">
        <f>INDEX(NoSettings!$C$2:$AH$6843,MATCH(EPS!$F3423,NoSettings!$A$2:$A$6843,0),MATCH(EPS!S$2,NoSettings!$C$1:$AH$1,0))</f>
        <v>0</v>
      </c>
      <c r="T3423">
        <f>INDEX(NoSettings!$C$2:$AH$6843,MATCH(EPS!$F3423,NoSettings!$A$2:$A$6843,0),MATCH(EPS!T$2,NoSettings!$C$1:$AH$1,0))</f>
        <v>0</v>
      </c>
      <c r="U3423">
        <f>INDEX(NoSettings!$C$2:$AH$6843,MATCH(EPS!$F3423,NoSettings!$A$2:$A$6843,0),MATCH(EPS!U$2,NoSettings!$C$1:$AH$1,0))</f>
        <v>0</v>
      </c>
      <c r="V3423">
        <f>INDEX(NoSettings!$C$2:$AH$6843,MATCH(EPS!$F3423,NoSettings!$A$2:$A$6843,0),MATCH(EPS!V$2,NoSettings!$C$1:$AH$1,0))</f>
        <v>0</v>
      </c>
      <c r="W3423">
        <f>INDEX(NoSettings!$C$2:$AH$6843,MATCH(EPS!$F3423,NoSettings!$A$2:$A$6843,0),MATCH(EPS!W$2,NoSettings!$C$1:$AH$1,0))</f>
        <v>0</v>
      </c>
      <c r="X3423">
        <f>INDEX(NoSettings!$C$2:$AH$6843,MATCH(EPS!$F3423,NoSettings!$A$2:$A$6843,0),MATCH(EPS!X$2,NoSettings!$C$1:$AH$1,0))</f>
        <v>0</v>
      </c>
      <c r="Y3423">
        <f>INDEX(NoSettings!$C$2:$AH$6843,MATCH(EPS!$F3423,NoSettings!$A$2:$A$6843,0),MATCH(EPS!Y$2,NoSettings!$C$1:$AH$1,0))</f>
        <v>0</v>
      </c>
      <c r="Z3423">
        <f>INDEX(NoSettings!$C$2:$AH$6843,MATCH(EPS!$F3423,NoSettings!$A$2:$A$6843,0),MATCH(EPS!Z$2,NoSettings!$C$1:$AH$1,0))</f>
        <v>0</v>
      </c>
      <c r="AA3423">
        <f>INDEX(NoSettings!$C$2:$AH$6843,MATCH(EPS!$F3423,NoSettings!$A$2:$A$6843,0),MATCH(EPS!AA$2,NoSettings!$C$1:$AH$1,0))</f>
        <v>0</v>
      </c>
      <c r="AB3423">
        <f>INDEX(NoSettings!$C$2:$AH$6843,MATCH(EPS!$F3423,NoSettings!$A$2:$A$6843,0),MATCH(EPS!AB$2,NoSettings!$C$1:$AH$1,0))</f>
        <v>0</v>
      </c>
      <c r="AC3423">
        <f>INDEX(NoSettings!$C$2:$AH$6843,MATCH(EPS!$F3423,NoSettings!$A$2:$A$6843,0),MATCH(EPS!AC$2,NoSettings!$C$1:$AH$1,0))</f>
        <v>0</v>
      </c>
      <c r="AD3423">
        <f>INDEX(NoSettings!$C$2:$AH$6843,MATCH(EPS!$F3423,NoSettings!$A$2:$A$6843,0),MATCH(EPS!AD$2,NoSettings!$C$1:$AH$1,0))</f>
        <v>0</v>
      </c>
      <c r="AE3423">
        <f>INDEX(NoSettings!$C$2:$AH$6843,MATCH(EPS!$F3423,NoSettings!$A$2:$A$6843,0),MATCH(EPS!AE$2,NoSettings!$C$1:$AH$1,0))</f>
        <v>0</v>
      </c>
      <c r="AF3423">
        <f>INDEX(NoSettings!$C$2:$AH$6843,MATCH(EPS!$F3423,NoSettings!$A$2:$A$6843,0),MATCH(EPS!AF$2,NoSettings!$C$1:$AH$1,0))</f>
        <v>0</v>
      </c>
      <c r="AG3423">
        <f>INDEX(NoSettings!$C$2:$AH$6843,MATCH(EPS!$F3423,NoSettings!$A$2:$A$6843,0),MATCH(EPS!AG$2,NoSettings!$C$1:$AH$1,0))</f>
        <v>0</v>
      </c>
      <c r="AH3423">
        <f>INDEX(NoSettings!$C$2:$AH$6843,MATCH(EPS!$F3423,NoSettings!$A$2:$A$6843,0),MATCH(EPS!AH$2,NoSettings!$C$1:$AH$1,0))</f>
        <v>0</v>
      </c>
      <c r="AI3423">
        <f>INDEX(NoSettings!$C$2:$AH$6843,MATCH(EPS!$F3423,NoSettings!$A$2:$A$6843,0),MATCH(EPS!AI$2,NoSettings!$C$1:$AH$1,0))</f>
        <v>0</v>
      </c>
      <c r="AJ3423">
        <f>INDEX(NoSettings!$C$2:$AH$6843,MATCH(EPS!$F3423,NoSettings!$A$2:$A$6843,0),MATCH(EPS!AJ$2,NoSettings!$C$1:$AH$1,0))</f>
        <v>0</v>
      </c>
      <c r="AK3423">
        <f>INDEX(NoSettings!$C$2:$AH$6843,MATCH(EPS!$F3423,NoSettings!$A$2:$A$6843,0),MATCH(EPS!AK$2,NoSettings!$C$1:$AH$1,0))</f>
        <v>0</v>
      </c>
    </row>
    <row r="3424" spans="1:37" hidden="1" x14ac:dyDescent="0.25">
      <c r="A3424" s="20" t="s">
        <v>7626</v>
      </c>
      <c r="B3424" t="s">
        <v>7534</v>
      </c>
      <c r="C3424" t="s">
        <v>7616</v>
      </c>
      <c r="D3424" t="s">
        <v>7511</v>
      </c>
      <c r="E3424" t="s">
        <v>7517</v>
      </c>
      <c r="F3424" t="s">
        <v>3855</v>
      </c>
      <c r="G3424">
        <f>INDEX(NoSettings!$C$2:$AH$6843,MATCH(EPS!$F3424,NoSettings!$A$2:$A$6843,0),MATCH(EPS!G$2,NoSettings!$C$1:$AH$1,0))</f>
        <v>0</v>
      </c>
      <c r="H3424">
        <f>INDEX(NoSettings!$C$2:$AH$6843,MATCH(EPS!$F3424,NoSettings!$A$2:$A$6843,0),MATCH(EPS!H$2,NoSettings!$C$1:$AH$1,0))</f>
        <v>0</v>
      </c>
      <c r="I3424">
        <f>INDEX(NoSettings!$C$2:$AH$6843,MATCH(EPS!$F3424,NoSettings!$A$2:$A$6843,0),MATCH(EPS!I$2,NoSettings!$C$1:$AH$1,0))</f>
        <v>0</v>
      </c>
      <c r="J3424">
        <f>INDEX(NoSettings!$C$2:$AH$6843,MATCH(EPS!$F3424,NoSettings!$A$2:$A$6843,0),MATCH(EPS!J$2,NoSettings!$C$1:$AH$1,0))</f>
        <v>0</v>
      </c>
      <c r="K3424">
        <f>INDEX(NoSettings!$C$2:$AH$6843,MATCH(EPS!$F3424,NoSettings!$A$2:$A$6843,0),MATCH(EPS!K$2,NoSettings!$C$1:$AH$1,0))</f>
        <v>0</v>
      </c>
      <c r="L3424">
        <f>INDEX(NoSettings!$C$2:$AH$6843,MATCH(EPS!$F3424,NoSettings!$A$2:$A$6843,0),MATCH(EPS!L$2,NoSettings!$C$1:$AH$1,0))</f>
        <v>0</v>
      </c>
      <c r="M3424">
        <f>INDEX(NoSettings!$C$2:$AH$6843,MATCH(EPS!$F3424,NoSettings!$A$2:$A$6843,0),MATCH(EPS!M$2,NoSettings!$C$1:$AH$1,0))</f>
        <v>0</v>
      </c>
      <c r="N3424">
        <f>INDEX(NoSettings!$C$2:$AH$6843,MATCH(EPS!$F3424,NoSettings!$A$2:$A$6843,0),MATCH(EPS!N$2,NoSettings!$C$1:$AH$1,0))</f>
        <v>0</v>
      </c>
      <c r="O3424">
        <f>INDEX(NoSettings!$C$2:$AH$6843,MATCH(EPS!$F3424,NoSettings!$A$2:$A$6843,0),MATCH(EPS!O$2,NoSettings!$C$1:$AH$1,0))</f>
        <v>0</v>
      </c>
      <c r="P3424">
        <f>INDEX(NoSettings!$C$2:$AH$6843,MATCH(EPS!$F3424,NoSettings!$A$2:$A$6843,0),MATCH(EPS!P$2,NoSettings!$C$1:$AH$1,0))</f>
        <v>0</v>
      </c>
      <c r="Q3424">
        <f>INDEX(NoSettings!$C$2:$AH$6843,MATCH(EPS!$F3424,NoSettings!$A$2:$A$6843,0),MATCH(EPS!Q$2,NoSettings!$C$1:$AH$1,0))</f>
        <v>0</v>
      </c>
      <c r="R3424">
        <f>INDEX(NoSettings!$C$2:$AH$6843,MATCH(EPS!$F3424,NoSettings!$A$2:$A$6843,0),MATCH(EPS!R$2,NoSettings!$C$1:$AH$1,0))</f>
        <v>0</v>
      </c>
      <c r="S3424">
        <f>INDEX(NoSettings!$C$2:$AH$6843,MATCH(EPS!$F3424,NoSettings!$A$2:$A$6843,0),MATCH(EPS!S$2,NoSettings!$C$1:$AH$1,0))</f>
        <v>0</v>
      </c>
      <c r="T3424">
        <f>INDEX(NoSettings!$C$2:$AH$6843,MATCH(EPS!$F3424,NoSettings!$A$2:$A$6843,0),MATCH(EPS!T$2,NoSettings!$C$1:$AH$1,0))</f>
        <v>0</v>
      </c>
      <c r="U3424">
        <f>INDEX(NoSettings!$C$2:$AH$6843,MATCH(EPS!$F3424,NoSettings!$A$2:$A$6843,0),MATCH(EPS!U$2,NoSettings!$C$1:$AH$1,0))</f>
        <v>0</v>
      </c>
      <c r="V3424">
        <f>INDEX(NoSettings!$C$2:$AH$6843,MATCH(EPS!$F3424,NoSettings!$A$2:$A$6843,0),MATCH(EPS!V$2,NoSettings!$C$1:$AH$1,0))</f>
        <v>0</v>
      </c>
      <c r="W3424">
        <f>INDEX(NoSettings!$C$2:$AH$6843,MATCH(EPS!$F3424,NoSettings!$A$2:$A$6843,0),MATCH(EPS!W$2,NoSettings!$C$1:$AH$1,0))</f>
        <v>0</v>
      </c>
      <c r="X3424">
        <f>INDEX(NoSettings!$C$2:$AH$6843,MATCH(EPS!$F3424,NoSettings!$A$2:$A$6843,0),MATCH(EPS!X$2,NoSettings!$C$1:$AH$1,0))</f>
        <v>0</v>
      </c>
      <c r="Y3424">
        <f>INDEX(NoSettings!$C$2:$AH$6843,MATCH(EPS!$F3424,NoSettings!$A$2:$A$6843,0),MATCH(EPS!Y$2,NoSettings!$C$1:$AH$1,0))</f>
        <v>0</v>
      </c>
      <c r="Z3424">
        <f>INDEX(NoSettings!$C$2:$AH$6843,MATCH(EPS!$F3424,NoSettings!$A$2:$A$6843,0),MATCH(EPS!Z$2,NoSettings!$C$1:$AH$1,0))</f>
        <v>0</v>
      </c>
      <c r="AA3424">
        <f>INDEX(NoSettings!$C$2:$AH$6843,MATCH(EPS!$F3424,NoSettings!$A$2:$A$6843,0),MATCH(EPS!AA$2,NoSettings!$C$1:$AH$1,0))</f>
        <v>0</v>
      </c>
      <c r="AB3424">
        <f>INDEX(NoSettings!$C$2:$AH$6843,MATCH(EPS!$F3424,NoSettings!$A$2:$A$6843,0),MATCH(EPS!AB$2,NoSettings!$C$1:$AH$1,0))</f>
        <v>0</v>
      </c>
      <c r="AC3424">
        <f>INDEX(NoSettings!$C$2:$AH$6843,MATCH(EPS!$F3424,NoSettings!$A$2:$A$6843,0),MATCH(EPS!AC$2,NoSettings!$C$1:$AH$1,0))</f>
        <v>0</v>
      </c>
      <c r="AD3424">
        <f>INDEX(NoSettings!$C$2:$AH$6843,MATCH(EPS!$F3424,NoSettings!$A$2:$A$6843,0),MATCH(EPS!AD$2,NoSettings!$C$1:$AH$1,0))</f>
        <v>0</v>
      </c>
      <c r="AE3424">
        <f>INDEX(NoSettings!$C$2:$AH$6843,MATCH(EPS!$F3424,NoSettings!$A$2:$A$6843,0),MATCH(EPS!AE$2,NoSettings!$C$1:$AH$1,0))</f>
        <v>0</v>
      </c>
      <c r="AF3424">
        <f>INDEX(NoSettings!$C$2:$AH$6843,MATCH(EPS!$F3424,NoSettings!$A$2:$A$6843,0),MATCH(EPS!AF$2,NoSettings!$C$1:$AH$1,0))</f>
        <v>0</v>
      </c>
      <c r="AG3424">
        <f>INDEX(NoSettings!$C$2:$AH$6843,MATCH(EPS!$F3424,NoSettings!$A$2:$A$6843,0),MATCH(EPS!AG$2,NoSettings!$C$1:$AH$1,0))</f>
        <v>0</v>
      </c>
      <c r="AH3424">
        <f>INDEX(NoSettings!$C$2:$AH$6843,MATCH(EPS!$F3424,NoSettings!$A$2:$A$6843,0),MATCH(EPS!AH$2,NoSettings!$C$1:$AH$1,0))</f>
        <v>0</v>
      </c>
      <c r="AI3424">
        <f>INDEX(NoSettings!$C$2:$AH$6843,MATCH(EPS!$F3424,NoSettings!$A$2:$A$6843,0),MATCH(EPS!AI$2,NoSettings!$C$1:$AH$1,0))</f>
        <v>0</v>
      </c>
      <c r="AJ3424">
        <f>INDEX(NoSettings!$C$2:$AH$6843,MATCH(EPS!$F3424,NoSettings!$A$2:$A$6843,0),MATCH(EPS!AJ$2,NoSettings!$C$1:$AH$1,0))</f>
        <v>0</v>
      </c>
      <c r="AK3424">
        <f>INDEX(NoSettings!$C$2:$AH$6843,MATCH(EPS!$F3424,NoSettings!$A$2:$A$6843,0),MATCH(EPS!AK$2,NoSettings!$C$1:$AH$1,0))</f>
        <v>0</v>
      </c>
    </row>
    <row r="3425" spans="1:37" hidden="1" x14ac:dyDescent="0.25">
      <c r="A3425" s="20" t="s">
        <v>7626</v>
      </c>
      <c r="B3425" t="s">
        <v>7534</v>
      </c>
      <c r="C3425" t="s">
        <v>7616</v>
      </c>
      <c r="D3425" t="s">
        <v>7511</v>
      </c>
      <c r="E3425" t="s">
        <v>7518</v>
      </c>
      <c r="F3425" t="s">
        <v>3856</v>
      </c>
      <c r="G3425">
        <f>INDEX(NoSettings!$C$2:$AH$6843,MATCH(EPS!$F3425,NoSettings!$A$2:$A$6843,0),MATCH(EPS!G$2,NoSettings!$C$1:$AH$1,0))</f>
        <v>0</v>
      </c>
      <c r="H3425">
        <f>INDEX(NoSettings!$C$2:$AH$6843,MATCH(EPS!$F3425,NoSettings!$A$2:$A$6843,0),MATCH(EPS!H$2,NoSettings!$C$1:$AH$1,0))</f>
        <v>0</v>
      </c>
      <c r="I3425">
        <f>INDEX(NoSettings!$C$2:$AH$6843,MATCH(EPS!$F3425,NoSettings!$A$2:$A$6843,0),MATCH(EPS!I$2,NoSettings!$C$1:$AH$1,0))</f>
        <v>0</v>
      </c>
      <c r="J3425">
        <f>INDEX(NoSettings!$C$2:$AH$6843,MATCH(EPS!$F3425,NoSettings!$A$2:$A$6843,0),MATCH(EPS!J$2,NoSettings!$C$1:$AH$1,0))</f>
        <v>0</v>
      </c>
      <c r="K3425">
        <f>INDEX(NoSettings!$C$2:$AH$6843,MATCH(EPS!$F3425,NoSettings!$A$2:$A$6843,0),MATCH(EPS!K$2,NoSettings!$C$1:$AH$1,0))</f>
        <v>0</v>
      </c>
      <c r="L3425">
        <f>INDEX(NoSettings!$C$2:$AH$6843,MATCH(EPS!$F3425,NoSettings!$A$2:$A$6843,0),MATCH(EPS!L$2,NoSettings!$C$1:$AH$1,0))</f>
        <v>0</v>
      </c>
      <c r="M3425">
        <f>INDEX(NoSettings!$C$2:$AH$6843,MATCH(EPS!$F3425,NoSettings!$A$2:$A$6843,0),MATCH(EPS!M$2,NoSettings!$C$1:$AH$1,0))</f>
        <v>0</v>
      </c>
      <c r="N3425">
        <f>INDEX(NoSettings!$C$2:$AH$6843,MATCH(EPS!$F3425,NoSettings!$A$2:$A$6843,0),MATCH(EPS!N$2,NoSettings!$C$1:$AH$1,0))</f>
        <v>0</v>
      </c>
      <c r="O3425">
        <f>INDEX(NoSettings!$C$2:$AH$6843,MATCH(EPS!$F3425,NoSettings!$A$2:$A$6843,0),MATCH(EPS!O$2,NoSettings!$C$1:$AH$1,0))</f>
        <v>0</v>
      </c>
      <c r="P3425">
        <f>INDEX(NoSettings!$C$2:$AH$6843,MATCH(EPS!$F3425,NoSettings!$A$2:$A$6843,0),MATCH(EPS!P$2,NoSettings!$C$1:$AH$1,0))</f>
        <v>0</v>
      </c>
      <c r="Q3425">
        <f>INDEX(NoSettings!$C$2:$AH$6843,MATCH(EPS!$F3425,NoSettings!$A$2:$A$6843,0),MATCH(EPS!Q$2,NoSettings!$C$1:$AH$1,0))</f>
        <v>0</v>
      </c>
      <c r="R3425">
        <f>INDEX(NoSettings!$C$2:$AH$6843,MATCH(EPS!$F3425,NoSettings!$A$2:$A$6843,0),MATCH(EPS!R$2,NoSettings!$C$1:$AH$1,0))</f>
        <v>0</v>
      </c>
      <c r="S3425">
        <f>INDEX(NoSettings!$C$2:$AH$6843,MATCH(EPS!$F3425,NoSettings!$A$2:$A$6843,0),MATCH(EPS!S$2,NoSettings!$C$1:$AH$1,0))</f>
        <v>0</v>
      </c>
      <c r="T3425">
        <f>INDEX(NoSettings!$C$2:$AH$6843,MATCH(EPS!$F3425,NoSettings!$A$2:$A$6843,0),MATCH(EPS!T$2,NoSettings!$C$1:$AH$1,0))</f>
        <v>0</v>
      </c>
      <c r="U3425">
        <f>INDEX(NoSettings!$C$2:$AH$6843,MATCH(EPS!$F3425,NoSettings!$A$2:$A$6843,0),MATCH(EPS!U$2,NoSettings!$C$1:$AH$1,0))</f>
        <v>0</v>
      </c>
      <c r="V3425">
        <f>INDEX(NoSettings!$C$2:$AH$6843,MATCH(EPS!$F3425,NoSettings!$A$2:$A$6843,0),MATCH(EPS!V$2,NoSettings!$C$1:$AH$1,0))</f>
        <v>0</v>
      </c>
      <c r="W3425">
        <f>INDEX(NoSettings!$C$2:$AH$6843,MATCH(EPS!$F3425,NoSettings!$A$2:$A$6843,0),MATCH(EPS!W$2,NoSettings!$C$1:$AH$1,0))</f>
        <v>0</v>
      </c>
      <c r="X3425">
        <f>INDEX(NoSettings!$C$2:$AH$6843,MATCH(EPS!$F3425,NoSettings!$A$2:$A$6843,0),MATCH(EPS!X$2,NoSettings!$C$1:$AH$1,0))</f>
        <v>0</v>
      </c>
      <c r="Y3425">
        <f>INDEX(NoSettings!$C$2:$AH$6843,MATCH(EPS!$F3425,NoSettings!$A$2:$A$6843,0),MATCH(EPS!Y$2,NoSettings!$C$1:$AH$1,0))</f>
        <v>0</v>
      </c>
      <c r="Z3425">
        <f>INDEX(NoSettings!$C$2:$AH$6843,MATCH(EPS!$F3425,NoSettings!$A$2:$A$6843,0),MATCH(EPS!Z$2,NoSettings!$C$1:$AH$1,0))</f>
        <v>0</v>
      </c>
      <c r="AA3425">
        <f>INDEX(NoSettings!$C$2:$AH$6843,MATCH(EPS!$F3425,NoSettings!$A$2:$A$6843,0),MATCH(EPS!AA$2,NoSettings!$C$1:$AH$1,0))</f>
        <v>0</v>
      </c>
      <c r="AB3425">
        <f>INDEX(NoSettings!$C$2:$AH$6843,MATCH(EPS!$F3425,NoSettings!$A$2:$A$6843,0),MATCH(EPS!AB$2,NoSettings!$C$1:$AH$1,0))</f>
        <v>0</v>
      </c>
      <c r="AC3425">
        <f>INDEX(NoSettings!$C$2:$AH$6843,MATCH(EPS!$F3425,NoSettings!$A$2:$A$6843,0),MATCH(EPS!AC$2,NoSettings!$C$1:$AH$1,0))</f>
        <v>0</v>
      </c>
      <c r="AD3425">
        <f>INDEX(NoSettings!$C$2:$AH$6843,MATCH(EPS!$F3425,NoSettings!$A$2:$A$6843,0),MATCH(EPS!AD$2,NoSettings!$C$1:$AH$1,0))</f>
        <v>0</v>
      </c>
      <c r="AE3425">
        <f>INDEX(NoSettings!$C$2:$AH$6843,MATCH(EPS!$F3425,NoSettings!$A$2:$A$6843,0),MATCH(EPS!AE$2,NoSettings!$C$1:$AH$1,0))</f>
        <v>0</v>
      </c>
      <c r="AF3425">
        <f>INDEX(NoSettings!$C$2:$AH$6843,MATCH(EPS!$F3425,NoSettings!$A$2:$A$6843,0),MATCH(EPS!AF$2,NoSettings!$C$1:$AH$1,0))</f>
        <v>0</v>
      </c>
      <c r="AG3425">
        <f>INDEX(NoSettings!$C$2:$AH$6843,MATCH(EPS!$F3425,NoSettings!$A$2:$A$6843,0),MATCH(EPS!AG$2,NoSettings!$C$1:$AH$1,0))</f>
        <v>0</v>
      </c>
      <c r="AH3425">
        <f>INDEX(NoSettings!$C$2:$AH$6843,MATCH(EPS!$F3425,NoSettings!$A$2:$A$6843,0),MATCH(EPS!AH$2,NoSettings!$C$1:$AH$1,0))</f>
        <v>0</v>
      </c>
      <c r="AI3425">
        <f>INDEX(NoSettings!$C$2:$AH$6843,MATCH(EPS!$F3425,NoSettings!$A$2:$A$6843,0),MATCH(EPS!AI$2,NoSettings!$C$1:$AH$1,0))</f>
        <v>0</v>
      </c>
      <c r="AJ3425">
        <f>INDEX(NoSettings!$C$2:$AH$6843,MATCH(EPS!$F3425,NoSettings!$A$2:$A$6843,0),MATCH(EPS!AJ$2,NoSettings!$C$1:$AH$1,0))</f>
        <v>0</v>
      </c>
      <c r="AK3425">
        <f>INDEX(NoSettings!$C$2:$AH$6843,MATCH(EPS!$F3425,NoSettings!$A$2:$A$6843,0),MATCH(EPS!AK$2,NoSettings!$C$1:$AH$1,0))</f>
        <v>0</v>
      </c>
    </row>
    <row r="3426" spans="1:37" hidden="1" x14ac:dyDescent="0.25">
      <c r="A3426" s="20" t="s">
        <v>7626</v>
      </c>
      <c r="B3426" t="s">
        <v>7534</v>
      </c>
      <c r="C3426" t="s">
        <v>7616</v>
      </c>
      <c r="D3426" t="s">
        <v>7511</v>
      </c>
      <c r="E3426" t="s">
        <v>7519</v>
      </c>
      <c r="F3426" t="s">
        <v>3857</v>
      </c>
      <c r="G3426">
        <f>INDEX(NoSettings!$C$2:$AH$6843,MATCH(EPS!$F3426,NoSettings!$A$2:$A$6843,0),MATCH(EPS!G$2,NoSettings!$C$1:$AH$1,0))</f>
        <v>0</v>
      </c>
      <c r="H3426">
        <f>INDEX(NoSettings!$C$2:$AH$6843,MATCH(EPS!$F3426,NoSettings!$A$2:$A$6843,0),MATCH(EPS!H$2,NoSettings!$C$1:$AH$1,0))</f>
        <v>0</v>
      </c>
      <c r="I3426">
        <f>INDEX(NoSettings!$C$2:$AH$6843,MATCH(EPS!$F3426,NoSettings!$A$2:$A$6843,0),MATCH(EPS!I$2,NoSettings!$C$1:$AH$1,0))</f>
        <v>0</v>
      </c>
      <c r="J3426">
        <f>INDEX(NoSettings!$C$2:$AH$6843,MATCH(EPS!$F3426,NoSettings!$A$2:$A$6843,0),MATCH(EPS!J$2,NoSettings!$C$1:$AH$1,0))</f>
        <v>0</v>
      </c>
      <c r="K3426">
        <f>INDEX(NoSettings!$C$2:$AH$6843,MATCH(EPS!$F3426,NoSettings!$A$2:$A$6843,0),MATCH(EPS!K$2,NoSettings!$C$1:$AH$1,0))</f>
        <v>0</v>
      </c>
      <c r="L3426">
        <f>INDEX(NoSettings!$C$2:$AH$6843,MATCH(EPS!$F3426,NoSettings!$A$2:$A$6843,0),MATCH(EPS!L$2,NoSettings!$C$1:$AH$1,0))</f>
        <v>0</v>
      </c>
      <c r="M3426">
        <f>INDEX(NoSettings!$C$2:$AH$6843,MATCH(EPS!$F3426,NoSettings!$A$2:$A$6843,0),MATCH(EPS!M$2,NoSettings!$C$1:$AH$1,0))</f>
        <v>0</v>
      </c>
      <c r="N3426">
        <f>INDEX(NoSettings!$C$2:$AH$6843,MATCH(EPS!$F3426,NoSettings!$A$2:$A$6843,0),MATCH(EPS!N$2,NoSettings!$C$1:$AH$1,0))</f>
        <v>0</v>
      </c>
      <c r="O3426">
        <f>INDEX(NoSettings!$C$2:$AH$6843,MATCH(EPS!$F3426,NoSettings!$A$2:$A$6843,0),MATCH(EPS!O$2,NoSettings!$C$1:$AH$1,0))</f>
        <v>0</v>
      </c>
      <c r="P3426">
        <f>INDEX(NoSettings!$C$2:$AH$6843,MATCH(EPS!$F3426,NoSettings!$A$2:$A$6843,0),MATCH(EPS!P$2,NoSettings!$C$1:$AH$1,0))</f>
        <v>0</v>
      </c>
      <c r="Q3426">
        <f>INDEX(NoSettings!$C$2:$AH$6843,MATCH(EPS!$F3426,NoSettings!$A$2:$A$6843,0),MATCH(EPS!Q$2,NoSettings!$C$1:$AH$1,0))</f>
        <v>0</v>
      </c>
      <c r="R3426">
        <f>INDEX(NoSettings!$C$2:$AH$6843,MATCH(EPS!$F3426,NoSettings!$A$2:$A$6843,0),MATCH(EPS!R$2,NoSettings!$C$1:$AH$1,0))</f>
        <v>0</v>
      </c>
      <c r="S3426">
        <f>INDEX(NoSettings!$C$2:$AH$6843,MATCH(EPS!$F3426,NoSettings!$A$2:$A$6843,0),MATCH(EPS!S$2,NoSettings!$C$1:$AH$1,0))</f>
        <v>0</v>
      </c>
      <c r="T3426">
        <f>INDEX(NoSettings!$C$2:$AH$6843,MATCH(EPS!$F3426,NoSettings!$A$2:$A$6843,0),MATCH(EPS!T$2,NoSettings!$C$1:$AH$1,0))</f>
        <v>0</v>
      </c>
      <c r="U3426">
        <f>INDEX(NoSettings!$C$2:$AH$6843,MATCH(EPS!$F3426,NoSettings!$A$2:$A$6843,0),MATCH(EPS!U$2,NoSettings!$C$1:$AH$1,0))</f>
        <v>0</v>
      </c>
      <c r="V3426">
        <f>INDEX(NoSettings!$C$2:$AH$6843,MATCH(EPS!$F3426,NoSettings!$A$2:$A$6843,0),MATCH(EPS!V$2,NoSettings!$C$1:$AH$1,0))</f>
        <v>0</v>
      </c>
      <c r="W3426">
        <f>INDEX(NoSettings!$C$2:$AH$6843,MATCH(EPS!$F3426,NoSettings!$A$2:$A$6843,0),MATCH(EPS!W$2,NoSettings!$C$1:$AH$1,0))</f>
        <v>0</v>
      </c>
      <c r="X3426">
        <f>INDEX(NoSettings!$C$2:$AH$6843,MATCH(EPS!$F3426,NoSettings!$A$2:$A$6843,0),MATCH(EPS!X$2,NoSettings!$C$1:$AH$1,0))</f>
        <v>0</v>
      </c>
      <c r="Y3426">
        <f>INDEX(NoSettings!$C$2:$AH$6843,MATCH(EPS!$F3426,NoSettings!$A$2:$A$6843,0),MATCH(EPS!Y$2,NoSettings!$C$1:$AH$1,0))</f>
        <v>0</v>
      </c>
      <c r="Z3426">
        <f>INDEX(NoSettings!$C$2:$AH$6843,MATCH(EPS!$F3426,NoSettings!$A$2:$A$6843,0),MATCH(EPS!Z$2,NoSettings!$C$1:$AH$1,0))</f>
        <v>0</v>
      </c>
      <c r="AA3426">
        <f>INDEX(NoSettings!$C$2:$AH$6843,MATCH(EPS!$F3426,NoSettings!$A$2:$A$6843,0),MATCH(EPS!AA$2,NoSettings!$C$1:$AH$1,0))</f>
        <v>0</v>
      </c>
      <c r="AB3426">
        <f>INDEX(NoSettings!$C$2:$AH$6843,MATCH(EPS!$F3426,NoSettings!$A$2:$A$6843,0),MATCH(EPS!AB$2,NoSettings!$C$1:$AH$1,0))</f>
        <v>0</v>
      </c>
      <c r="AC3426">
        <f>INDEX(NoSettings!$C$2:$AH$6843,MATCH(EPS!$F3426,NoSettings!$A$2:$A$6843,0),MATCH(EPS!AC$2,NoSettings!$C$1:$AH$1,0))</f>
        <v>0</v>
      </c>
      <c r="AD3426">
        <f>INDEX(NoSettings!$C$2:$AH$6843,MATCH(EPS!$F3426,NoSettings!$A$2:$A$6843,0),MATCH(EPS!AD$2,NoSettings!$C$1:$AH$1,0))</f>
        <v>0</v>
      </c>
      <c r="AE3426">
        <f>INDEX(NoSettings!$C$2:$AH$6843,MATCH(EPS!$F3426,NoSettings!$A$2:$A$6843,0),MATCH(EPS!AE$2,NoSettings!$C$1:$AH$1,0))</f>
        <v>0</v>
      </c>
      <c r="AF3426">
        <f>INDEX(NoSettings!$C$2:$AH$6843,MATCH(EPS!$F3426,NoSettings!$A$2:$A$6843,0),MATCH(EPS!AF$2,NoSettings!$C$1:$AH$1,0))</f>
        <v>0</v>
      </c>
      <c r="AG3426">
        <f>INDEX(NoSettings!$C$2:$AH$6843,MATCH(EPS!$F3426,NoSettings!$A$2:$A$6843,0),MATCH(EPS!AG$2,NoSettings!$C$1:$AH$1,0))</f>
        <v>0</v>
      </c>
      <c r="AH3426">
        <f>INDEX(NoSettings!$C$2:$AH$6843,MATCH(EPS!$F3426,NoSettings!$A$2:$A$6843,0),MATCH(EPS!AH$2,NoSettings!$C$1:$AH$1,0))</f>
        <v>0</v>
      </c>
      <c r="AI3426">
        <f>INDEX(NoSettings!$C$2:$AH$6843,MATCH(EPS!$F3426,NoSettings!$A$2:$A$6843,0),MATCH(EPS!AI$2,NoSettings!$C$1:$AH$1,0))</f>
        <v>0</v>
      </c>
      <c r="AJ3426">
        <f>INDEX(NoSettings!$C$2:$AH$6843,MATCH(EPS!$F3426,NoSettings!$A$2:$A$6843,0),MATCH(EPS!AJ$2,NoSettings!$C$1:$AH$1,0))</f>
        <v>0</v>
      </c>
      <c r="AK3426">
        <f>INDEX(NoSettings!$C$2:$AH$6843,MATCH(EPS!$F3426,NoSettings!$A$2:$A$6843,0),MATCH(EPS!AK$2,NoSettings!$C$1:$AH$1,0))</f>
        <v>0</v>
      </c>
    </row>
    <row r="3427" spans="1:37" hidden="1" x14ac:dyDescent="0.25">
      <c r="A3427" s="20" t="s">
        <v>7626</v>
      </c>
      <c r="B3427" t="s">
        <v>7534</v>
      </c>
      <c r="C3427" t="s">
        <v>7616</v>
      </c>
      <c r="D3427" t="s">
        <v>7511</v>
      </c>
      <c r="E3427" t="s">
        <v>7520</v>
      </c>
      <c r="F3427" t="s">
        <v>3858</v>
      </c>
      <c r="G3427">
        <f>INDEX(NoSettings!$C$2:$AH$6843,MATCH(EPS!$F3427,NoSettings!$A$2:$A$6843,0),MATCH(EPS!G$2,NoSettings!$C$1:$AH$1,0))</f>
        <v>0</v>
      </c>
      <c r="H3427">
        <f>INDEX(NoSettings!$C$2:$AH$6843,MATCH(EPS!$F3427,NoSettings!$A$2:$A$6843,0),MATCH(EPS!H$2,NoSettings!$C$1:$AH$1,0))</f>
        <v>0</v>
      </c>
      <c r="I3427">
        <f>INDEX(NoSettings!$C$2:$AH$6843,MATCH(EPS!$F3427,NoSettings!$A$2:$A$6843,0),MATCH(EPS!I$2,NoSettings!$C$1:$AH$1,0))</f>
        <v>0</v>
      </c>
      <c r="J3427">
        <f>INDEX(NoSettings!$C$2:$AH$6843,MATCH(EPS!$F3427,NoSettings!$A$2:$A$6843,0),MATCH(EPS!J$2,NoSettings!$C$1:$AH$1,0))</f>
        <v>0</v>
      </c>
      <c r="K3427">
        <f>INDEX(NoSettings!$C$2:$AH$6843,MATCH(EPS!$F3427,NoSettings!$A$2:$A$6843,0),MATCH(EPS!K$2,NoSettings!$C$1:$AH$1,0))</f>
        <v>0</v>
      </c>
      <c r="L3427">
        <f>INDEX(NoSettings!$C$2:$AH$6843,MATCH(EPS!$F3427,NoSettings!$A$2:$A$6843,0),MATCH(EPS!L$2,NoSettings!$C$1:$AH$1,0))</f>
        <v>0</v>
      </c>
      <c r="M3427">
        <f>INDEX(NoSettings!$C$2:$AH$6843,MATCH(EPS!$F3427,NoSettings!$A$2:$A$6843,0),MATCH(EPS!M$2,NoSettings!$C$1:$AH$1,0))</f>
        <v>0</v>
      </c>
      <c r="N3427">
        <f>INDEX(NoSettings!$C$2:$AH$6843,MATCH(EPS!$F3427,NoSettings!$A$2:$A$6843,0),MATCH(EPS!N$2,NoSettings!$C$1:$AH$1,0))</f>
        <v>0</v>
      </c>
      <c r="O3427">
        <f>INDEX(NoSettings!$C$2:$AH$6843,MATCH(EPS!$F3427,NoSettings!$A$2:$A$6843,0),MATCH(EPS!O$2,NoSettings!$C$1:$AH$1,0))</f>
        <v>0</v>
      </c>
      <c r="P3427">
        <f>INDEX(NoSettings!$C$2:$AH$6843,MATCH(EPS!$F3427,NoSettings!$A$2:$A$6843,0),MATCH(EPS!P$2,NoSettings!$C$1:$AH$1,0))</f>
        <v>0</v>
      </c>
      <c r="Q3427">
        <f>INDEX(NoSettings!$C$2:$AH$6843,MATCH(EPS!$F3427,NoSettings!$A$2:$A$6843,0),MATCH(EPS!Q$2,NoSettings!$C$1:$AH$1,0))</f>
        <v>0</v>
      </c>
      <c r="R3427">
        <f>INDEX(NoSettings!$C$2:$AH$6843,MATCH(EPS!$F3427,NoSettings!$A$2:$A$6843,0),MATCH(EPS!R$2,NoSettings!$C$1:$AH$1,0))</f>
        <v>0</v>
      </c>
      <c r="S3427">
        <f>INDEX(NoSettings!$C$2:$AH$6843,MATCH(EPS!$F3427,NoSettings!$A$2:$A$6843,0),MATCH(EPS!S$2,NoSettings!$C$1:$AH$1,0))</f>
        <v>0</v>
      </c>
      <c r="T3427">
        <f>INDEX(NoSettings!$C$2:$AH$6843,MATCH(EPS!$F3427,NoSettings!$A$2:$A$6843,0),MATCH(EPS!T$2,NoSettings!$C$1:$AH$1,0))</f>
        <v>0</v>
      </c>
      <c r="U3427">
        <f>INDEX(NoSettings!$C$2:$AH$6843,MATCH(EPS!$F3427,NoSettings!$A$2:$A$6843,0),MATCH(EPS!U$2,NoSettings!$C$1:$AH$1,0))</f>
        <v>0</v>
      </c>
      <c r="V3427">
        <f>INDEX(NoSettings!$C$2:$AH$6843,MATCH(EPS!$F3427,NoSettings!$A$2:$A$6843,0),MATCH(EPS!V$2,NoSettings!$C$1:$AH$1,0))</f>
        <v>0</v>
      </c>
      <c r="W3427">
        <f>INDEX(NoSettings!$C$2:$AH$6843,MATCH(EPS!$F3427,NoSettings!$A$2:$A$6843,0),MATCH(EPS!W$2,NoSettings!$C$1:$AH$1,0))</f>
        <v>0</v>
      </c>
      <c r="X3427">
        <f>INDEX(NoSettings!$C$2:$AH$6843,MATCH(EPS!$F3427,NoSettings!$A$2:$A$6843,0),MATCH(EPS!X$2,NoSettings!$C$1:$AH$1,0))</f>
        <v>0</v>
      </c>
      <c r="Y3427">
        <f>INDEX(NoSettings!$C$2:$AH$6843,MATCH(EPS!$F3427,NoSettings!$A$2:$A$6843,0),MATCH(EPS!Y$2,NoSettings!$C$1:$AH$1,0))</f>
        <v>0</v>
      </c>
      <c r="Z3427">
        <f>INDEX(NoSettings!$C$2:$AH$6843,MATCH(EPS!$F3427,NoSettings!$A$2:$A$6843,0),MATCH(EPS!Z$2,NoSettings!$C$1:$AH$1,0))</f>
        <v>0</v>
      </c>
      <c r="AA3427">
        <f>INDEX(NoSettings!$C$2:$AH$6843,MATCH(EPS!$F3427,NoSettings!$A$2:$A$6843,0),MATCH(EPS!AA$2,NoSettings!$C$1:$AH$1,0))</f>
        <v>0</v>
      </c>
      <c r="AB3427">
        <f>INDEX(NoSettings!$C$2:$AH$6843,MATCH(EPS!$F3427,NoSettings!$A$2:$A$6843,0),MATCH(EPS!AB$2,NoSettings!$C$1:$AH$1,0))</f>
        <v>0</v>
      </c>
      <c r="AC3427">
        <f>INDEX(NoSettings!$C$2:$AH$6843,MATCH(EPS!$F3427,NoSettings!$A$2:$A$6843,0),MATCH(EPS!AC$2,NoSettings!$C$1:$AH$1,0))</f>
        <v>0</v>
      </c>
      <c r="AD3427">
        <f>INDEX(NoSettings!$C$2:$AH$6843,MATCH(EPS!$F3427,NoSettings!$A$2:$A$6843,0),MATCH(EPS!AD$2,NoSettings!$C$1:$AH$1,0))</f>
        <v>0</v>
      </c>
      <c r="AE3427">
        <f>INDEX(NoSettings!$C$2:$AH$6843,MATCH(EPS!$F3427,NoSettings!$A$2:$A$6843,0),MATCH(EPS!AE$2,NoSettings!$C$1:$AH$1,0))</f>
        <v>0</v>
      </c>
      <c r="AF3427">
        <f>INDEX(NoSettings!$C$2:$AH$6843,MATCH(EPS!$F3427,NoSettings!$A$2:$A$6843,0),MATCH(EPS!AF$2,NoSettings!$C$1:$AH$1,0))</f>
        <v>0</v>
      </c>
      <c r="AG3427">
        <f>INDEX(NoSettings!$C$2:$AH$6843,MATCH(EPS!$F3427,NoSettings!$A$2:$A$6843,0),MATCH(EPS!AG$2,NoSettings!$C$1:$AH$1,0))</f>
        <v>0</v>
      </c>
      <c r="AH3427">
        <f>INDEX(NoSettings!$C$2:$AH$6843,MATCH(EPS!$F3427,NoSettings!$A$2:$A$6843,0),MATCH(EPS!AH$2,NoSettings!$C$1:$AH$1,0))</f>
        <v>0</v>
      </c>
      <c r="AI3427">
        <f>INDEX(NoSettings!$C$2:$AH$6843,MATCH(EPS!$F3427,NoSettings!$A$2:$A$6843,0),MATCH(EPS!AI$2,NoSettings!$C$1:$AH$1,0))</f>
        <v>0</v>
      </c>
      <c r="AJ3427">
        <f>INDEX(NoSettings!$C$2:$AH$6843,MATCH(EPS!$F3427,NoSettings!$A$2:$A$6843,0),MATCH(EPS!AJ$2,NoSettings!$C$1:$AH$1,0))</f>
        <v>0</v>
      </c>
      <c r="AK3427">
        <f>INDEX(NoSettings!$C$2:$AH$6843,MATCH(EPS!$F3427,NoSettings!$A$2:$A$6843,0),MATCH(EPS!AK$2,NoSettings!$C$1:$AH$1,0))</f>
        <v>0</v>
      </c>
    </row>
    <row r="3428" spans="1:37" hidden="1" x14ac:dyDescent="0.25">
      <c r="A3428" s="20" t="s">
        <v>7626</v>
      </c>
      <c r="B3428" t="s">
        <v>7534</v>
      </c>
      <c r="C3428" t="s">
        <v>7616</v>
      </c>
      <c r="D3428" t="s">
        <v>7511</v>
      </c>
      <c r="E3428" t="s">
        <v>7521</v>
      </c>
      <c r="F3428" t="s">
        <v>3859</v>
      </c>
      <c r="G3428">
        <f>INDEX(NoSettings!$C$2:$AH$6843,MATCH(EPS!$F3428,NoSettings!$A$2:$A$6843,0),MATCH(EPS!G$2,NoSettings!$C$1:$AH$1,0))</f>
        <v>0</v>
      </c>
      <c r="H3428">
        <f>INDEX(NoSettings!$C$2:$AH$6843,MATCH(EPS!$F3428,NoSettings!$A$2:$A$6843,0),MATCH(EPS!H$2,NoSettings!$C$1:$AH$1,0))</f>
        <v>0</v>
      </c>
      <c r="I3428">
        <f>INDEX(NoSettings!$C$2:$AH$6843,MATCH(EPS!$F3428,NoSettings!$A$2:$A$6843,0),MATCH(EPS!I$2,NoSettings!$C$1:$AH$1,0))</f>
        <v>0</v>
      </c>
      <c r="J3428">
        <f>INDEX(NoSettings!$C$2:$AH$6843,MATCH(EPS!$F3428,NoSettings!$A$2:$A$6843,0),MATCH(EPS!J$2,NoSettings!$C$1:$AH$1,0))</f>
        <v>0</v>
      </c>
      <c r="K3428">
        <f>INDEX(NoSettings!$C$2:$AH$6843,MATCH(EPS!$F3428,NoSettings!$A$2:$A$6843,0),MATCH(EPS!K$2,NoSettings!$C$1:$AH$1,0))</f>
        <v>0</v>
      </c>
      <c r="L3428">
        <f>INDEX(NoSettings!$C$2:$AH$6843,MATCH(EPS!$F3428,NoSettings!$A$2:$A$6843,0),MATCH(EPS!L$2,NoSettings!$C$1:$AH$1,0))</f>
        <v>0</v>
      </c>
      <c r="M3428">
        <f>INDEX(NoSettings!$C$2:$AH$6843,MATCH(EPS!$F3428,NoSettings!$A$2:$A$6843,0),MATCH(EPS!M$2,NoSettings!$C$1:$AH$1,0))</f>
        <v>0</v>
      </c>
      <c r="N3428">
        <f>INDEX(NoSettings!$C$2:$AH$6843,MATCH(EPS!$F3428,NoSettings!$A$2:$A$6843,0),MATCH(EPS!N$2,NoSettings!$C$1:$AH$1,0))</f>
        <v>0</v>
      </c>
      <c r="O3428">
        <f>INDEX(NoSettings!$C$2:$AH$6843,MATCH(EPS!$F3428,NoSettings!$A$2:$A$6843,0),MATCH(EPS!O$2,NoSettings!$C$1:$AH$1,0))</f>
        <v>0</v>
      </c>
      <c r="P3428">
        <f>INDEX(NoSettings!$C$2:$AH$6843,MATCH(EPS!$F3428,NoSettings!$A$2:$A$6843,0),MATCH(EPS!P$2,NoSettings!$C$1:$AH$1,0))</f>
        <v>0</v>
      </c>
      <c r="Q3428">
        <f>INDEX(NoSettings!$C$2:$AH$6843,MATCH(EPS!$F3428,NoSettings!$A$2:$A$6843,0),MATCH(EPS!Q$2,NoSettings!$C$1:$AH$1,0))</f>
        <v>0</v>
      </c>
      <c r="R3428">
        <f>INDEX(NoSettings!$C$2:$AH$6843,MATCH(EPS!$F3428,NoSettings!$A$2:$A$6843,0),MATCH(EPS!R$2,NoSettings!$C$1:$AH$1,0))</f>
        <v>0</v>
      </c>
      <c r="S3428">
        <f>INDEX(NoSettings!$C$2:$AH$6843,MATCH(EPS!$F3428,NoSettings!$A$2:$A$6843,0),MATCH(EPS!S$2,NoSettings!$C$1:$AH$1,0))</f>
        <v>0</v>
      </c>
      <c r="T3428">
        <f>INDEX(NoSettings!$C$2:$AH$6843,MATCH(EPS!$F3428,NoSettings!$A$2:$A$6843,0),MATCH(EPS!T$2,NoSettings!$C$1:$AH$1,0))</f>
        <v>0</v>
      </c>
      <c r="U3428">
        <f>INDEX(NoSettings!$C$2:$AH$6843,MATCH(EPS!$F3428,NoSettings!$A$2:$A$6843,0),MATCH(EPS!U$2,NoSettings!$C$1:$AH$1,0))</f>
        <v>0</v>
      </c>
      <c r="V3428">
        <f>INDEX(NoSettings!$C$2:$AH$6843,MATCH(EPS!$F3428,NoSettings!$A$2:$A$6843,0),MATCH(EPS!V$2,NoSettings!$C$1:$AH$1,0))</f>
        <v>0</v>
      </c>
      <c r="W3428">
        <f>INDEX(NoSettings!$C$2:$AH$6843,MATCH(EPS!$F3428,NoSettings!$A$2:$A$6843,0),MATCH(EPS!W$2,NoSettings!$C$1:$AH$1,0))</f>
        <v>0</v>
      </c>
      <c r="X3428">
        <f>INDEX(NoSettings!$C$2:$AH$6843,MATCH(EPS!$F3428,NoSettings!$A$2:$A$6843,0),MATCH(EPS!X$2,NoSettings!$C$1:$AH$1,0))</f>
        <v>0</v>
      </c>
      <c r="Y3428">
        <f>INDEX(NoSettings!$C$2:$AH$6843,MATCH(EPS!$F3428,NoSettings!$A$2:$A$6843,0),MATCH(EPS!Y$2,NoSettings!$C$1:$AH$1,0))</f>
        <v>0</v>
      </c>
      <c r="Z3428">
        <f>INDEX(NoSettings!$C$2:$AH$6843,MATCH(EPS!$F3428,NoSettings!$A$2:$A$6843,0),MATCH(EPS!Z$2,NoSettings!$C$1:$AH$1,0))</f>
        <v>0</v>
      </c>
      <c r="AA3428">
        <f>INDEX(NoSettings!$C$2:$AH$6843,MATCH(EPS!$F3428,NoSettings!$A$2:$A$6843,0),MATCH(EPS!AA$2,NoSettings!$C$1:$AH$1,0))</f>
        <v>0</v>
      </c>
      <c r="AB3428">
        <f>INDEX(NoSettings!$C$2:$AH$6843,MATCH(EPS!$F3428,NoSettings!$A$2:$A$6843,0),MATCH(EPS!AB$2,NoSettings!$C$1:$AH$1,0))</f>
        <v>0</v>
      </c>
      <c r="AC3428">
        <f>INDEX(NoSettings!$C$2:$AH$6843,MATCH(EPS!$F3428,NoSettings!$A$2:$A$6843,0),MATCH(EPS!AC$2,NoSettings!$C$1:$AH$1,0))</f>
        <v>0</v>
      </c>
      <c r="AD3428">
        <f>INDEX(NoSettings!$C$2:$AH$6843,MATCH(EPS!$F3428,NoSettings!$A$2:$A$6843,0),MATCH(EPS!AD$2,NoSettings!$C$1:$AH$1,0))</f>
        <v>0</v>
      </c>
      <c r="AE3428">
        <f>INDEX(NoSettings!$C$2:$AH$6843,MATCH(EPS!$F3428,NoSettings!$A$2:$A$6843,0),MATCH(EPS!AE$2,NoSettings!$C$1:$AH$1,0))</f>
        <v>0</v>
      </c>
      <c r="AF3428">
        <f>INDEX(NoSettings!$C$2:$AH$6843,MATCH(EPS!$F3428,NoSettings!$A$2:$A$6843,0),MATCH(EPS!AF$2,NoSettings!$C$1:$AH$1,0))</f>
        <v>0</v>
      </c>
      <c r="AG3428">
        <f>INDEX(NoSettings!$C$2:$AH$6843,MATCH(EPS!$F3428,NoSettings!$A$2:$A$6843,0),MATCH(EPS!AG$2,NoSettings!$C$1:$AH$1,0))</f>
        <v>0</v>
      </c>
      <c r="AH3428">
        <f>INDEX(NoSettings!$C$2:$AH$6843,MATCH(EPS!$F3428,NoSettings!$A$2:$A$6843,0),MATCH(EPS!AH$2,NoSettings!$C$1:$AH$1,0))</f>
        <v>0</v>
      </c>
      <c r="AI3428">
        <f>INDEX(NoSettings!$C$2:$AH$6843,MATCH(EPS!$F3428,NoSettings!$A$2:$A$6843,0),MATCH(EPS!AI$2,NoSettings!$C$1:$AH$1,0))</f>
        <v>0</v>
      </c>
      <c r="AJ3428">
        <f>INDEX(NoSettings!$C$2:$AH$6843,MATCH(EPS!$F3428,NoSettings!$A$2:$A$6843,0),MATCH(EPS!AJ$2,NoSettings!$C$1:$AH$1,0))</f>
        <v>0</v>
      </c>
      <c r="AK3428">
        <f>INDEX(NoSettings!$C$2:$AH$6843,MATCH(EPS!$F3428,NoSettings!$A$2:$A$6843,0),MATCH(EPS!AK$2,NoSettings!$C$1:$AH$1,0))</f>
        <v>0</v>
      </c>
    </row>
    <row r="3429" spans="1:37" hidden="1" x14ac:dyDescent="0.25">
      <c r="A3429" s="20" t="s">
        <v>7626</v>
      </c>
      <c r="B3429" t="s">
        <v>7534</v>
      </c>
      <c r="C3429" t="s">
        <v>7616</v>
      </c>
      <c r="D3429" t="s">
        <v>7511</v>
      </c>
      <c r="E3429" t="s">
        <v>7522</v>
      </c>
      <c r="F3429" t="s">
        <v>3860</v>
      </c>
      <c r="G3429">
        <f>INDEX(NoSettings!$C$2:$AH$6843,MATCH(EPS!$F3429,NoSettings!$A$2:$A$6843,0),MATCH(EPS!G$2,NoSettings!$C$1:$AH$1,0))</f>
        <v>0</v>
      </c>
      <c r="H3429">
        <f>INDEX(NoSettings!$C$2:$AH$6843,MATCH(EPS!$F3429,NoSettings!$A$2:$A$6843,0),MATCH(EPS!H$2,NoSettings!$C$1:$AH$1,0))</f>
        <v>0</v>
      </c>
      <c r="I3429">
        <f>INDEX(NoSettings!$C$2:$AH$6843,MATCH(EPS!$F3429,NoSettings!$A$2:$A$6843,0),MATCH(EPS!I$2,NoSettings!$C$1:$AH$1,0))</f>
        <v>0</v>
      </c>
      <c r="J3429">
        <f>INDEX(NoSettings!$C$2:$AH$6843,MATCH(EPS!$F3429,NoSettings!$A$2:$A$6843,0),MATCH(EPS!J$2,NoSettings!$C$1:$AH$1,0))</f>
        <v>0</v>
      </c>
      <c r="K3429">
        <f>INDEX(NoSettings!$C$2:$AH$6843,MATCH(EPS!$F3429,NoSettings!$A$2:$A$6843,0),MATCH(EPS!K$2,NoSettings!$C$1:$AH$1,0))</f>
        <v>0</v>
      </c>
      <c r="L3429">
        <f>INDEX(NoSettings!$C$2:$AH$6843,MATCH(EPS!$F3429,NoSettings!$A$2:$A$6843,0),MATCH(EPS!L$2,NoSettings!$C$1:$AH$1,0))</f>
        <v>0</v>
      </c>
      <c r="M3429">
        <f>INDEX(NoSettings!$C$2:$AH$6843,MATCH(EPS!$F3429,NoSettings!$A$2:$A$6843,0),MATCH(EPS!M$2,NoSettings!$C$1:$AH$1,0))</f>
        <v>0</v>
      </c>
      <c r="N3429">
        <f>INDEX(NoSettings!$C$2:$AH$6843,MATCH(EPS!$F3429,NoSettings!$A$2:$A$6843,0),MATCH(EPS!N$2,NoSettings!$C$1:$AH$1,0))</f>
        <v>0</v>
      </c>
      <c r="O3429">
        <f>INDEX(NoSettings!$C$2:$AH$6843,MATCH(EPS!$F3429,NoSettings!$A$2:$A$6843,0),MATCH(EPS!O$2,NoSettings!$C$1:$AH$1,0))</f>
        <v>0</v>
      </c>
      <c r="P3429">
        <f>INDEX(NoSettings!$C$2:$AH$6843,MATCH(EPS!$F3429,NoSettings!$A$2:$A$6843,0),MATCH(EPS!P$2,NoSettings!$C$1:$AH$1,0))</f>
        <v>0</v>
      </c>
      <c r="Q3429">
        <f>INDEX(NoSettings!$C$2:$AH$6843,MATCH(EPS!$F3429,NoSettings!$A$2:$A$6843,0),MATCH(EPS!Q$2,NoSettings!$C$1:$AH$1,0))</f>
        <v>0</v>
      </c>
      <c r="R3429">
        <f>INDEX(NoSettings!$C$2:$AH$6843,MATCH(EPS!$F3429,NoSettings!$A$2:$A$6843,0),MATCH(EPS!R$2,NoSettings!$C$1:$AH$1,0))</f>
        <v>0</v>
      </c>
      <c r="S3429">
        <f>INDEX(NoSettings!$C$2:$AH$6843,MATCH(EPS!$F3429,NoSettings!$A$2:$A$6843,0),MATCH(EPS!S$2,NoSettings!$C$1:$AH$1,0))</f>
        <v>0</v>
      </c>
      <c r="T3429">
        <f>INDEX(NoSettings!$C$2:$AH$6843,MATCH(EPS!$F3429,NoSettings!$A$2:$A$6843,0),MATCH(EPS!T$2,NoSettings!$C$1:$AH$1,0))</f>
        <v>0</v>
      </c>
      <c r="U3429">
        <f>INDEX(NoSettings!$C$2:$AH$6843,MATCH(EPS!$F3429,NoSettings!$A$2:$A$6843,0),MATCH(EPS!U$2,NoSettings!$C$1:$AH$1,0))</f>
        <v>0</v>
      </c>
      <c r="V3429">
        <f>INDEX(NoSettings!$C$2:$AH$6843,MATCH(EPS!$F3429,NoSettings!$A$2:$A$6843,0),MATCH(EPS!V$2,NoSettings!$C$1:$AH$1,0))</f>
        <v>0</v>
      </c>
      <c r="W3429">
        <f>INDEX(NoSettings!$C$2:$AH$6843,MATCH(EPS!$F3429,NoSettings!$A$2:$A$6843,0),MATCH(EPS!W$2,NoSettings!$C$1:$AH$1,0))</f>
        <v>0</v>
      </c>
      <c r="X3429">
        <f>INDEX(NoSettings!$C$2:$AH$6843,MATCH(EPS!$F3429,NoSettings!$A$2:$A$6843,0),MATCH(EPS!X$2,NoSettings!$C$1:$AH$1,0))</f>
        <v>0</v>
      </c>
      <c r="Y3429">
        <f>INDEX(NoSettings!$C$2:$AH$6843,MATCH(EPS!$F3429,NoSettings!$A$2:$A$6843,0),MATCH(EPS!Y$2,NoSettings!$C$1:$AH$1,0))</f>
        <v>0</v>
      </c>
      <c r="Z3429">
        <f>INDEX(NoSettings!$C$2:$AH$6843,MATCH(EPS!$F3429,NoSettings!$A$2:$A$6843,0),MATCH(EPS!Z$2,NoSettings!$C$1:$AH$1,0))</f>
        <v>0</v>
      </c>
      <c r="AA3429">
        <f>INDEX(NoSettings!$C$2:$AH$6843,MATCH(EPS!$F3429,NoSettings!$A$2:$A$6843,0),MATCH(EPS!AA$2,NoSettings!$C$1:$AH$1,0))</f>
        <v>0</v>
      </c>
      <c r="AB3429">
        <f>INDEX(NoSettings!$C$2:$AH$6843,MATCH(EPS!$F3429,NoSettings!$A$2:$A$6843,0),MATCH(EPS!AB$2,NoSettings!$C$1:$AH$1,0))</f>
        <v>0</v>
      </c>
      <c r="AC3429">
        <f>INDEX(NoSettings!$C$2:$AH$6843,MATCH(EPS!$F3429,NoSettings!$A$2:$A$6843,0),MATCH(EPS!AC$2,NoSettings!$C$1:$AH$1,0))</f>
        <v>0</v>
      </c>
      <c r="AD3429">
        <f>INDEX(NoSettings!$C$2:$AH$6843,MATCH(EPS!$F3429,NoSettings!$A$2:$A$6843,0),MATCH(EPS!AD$2,NoSettings!$C$1:$AH$1,0))</f>
        <v>0</v>
      </c>
      <c r="AE3429">
        <f>INDEX(NoSettings!$C$2:$AH$6843,MATCH(EPS!$F3429,NoSettings!$A$2:$A$6843,0),MATCH(EPS!AE$2,NoSettings!$C$1:$AH$1,0))</f>
        <v>0</v>
      </c>
      <c r="AF3429">
        <f>INDEX(NoSettings!$C$2:$AH$6843,MATCH(EPS!$F3429,NoSettings!$A$2:$A$6843,0),MATCH(EPS!AF$2,NoSettings!$C$1:$AH$1,0))</f>
        <v>0</v>
      </c>
      <c r="AG3429">
        <f>INDEX(NoSettings!$C$2:$AH$6843,MATCH(EPS!$F3429,NoSettings!$A$2:$A$6843,0),MATCH(EPS!AG$2,NoSettings!$C$1:$AH$1,0))</f>
        <v>0</v>
      </c>
      <c r="AH3429">
        <f>INDEX(NoSettings!$C$2:$AH$6843,MATCH(EPS!$F3429,NoSettings!$A$2:$A$6843,0),MATCH(EPS!AH$2,NoSettings!$C$1:$AH$1,0))</f>
        <v>0</v>
      </c>
      <c r="AI3429">
        <f>INDEX(NoSettings!$C$2:$AH$6843,MATCH(EPS!$F3429,NoSettings!$A$2:$A$6843,0),MATCH(EPS!AI$2,NoSettings!$C$1:$AH$1,0))</f>
        <v>0</v>
      </c>
      <c r="AJ3429">
        <f>INDEX(NoSettings!$C$2:$AH$6843,MATCH(EPS!$F3429,NoSettings!$A$2:$A$6843,0),MATCH(EPS!AJ$2,NoSettings!$C$1:$AH$1,0))</f>
        <v>0</v>
      </c>
      <c r="AK3429">
        <f>INDEX(NoSettings!$C$2:$AH$6843,MATCH(EPS!$F3429,NoSettings!$A$2:$A$6843,0),MATCH(EPS!AK$2,NoSettings!$C$1:$AH$1,0))</f>
        <v>0</v>
      </c>
    </row>
    <row r="3430" spans="1:37" hidden="1" x14ac:dyDescent="0.25">
      <c r="A3430" s="20" t="s">
        <v>7626</v>
      </c>
      <c r="B3430" t="s">
        <v>7534</v>
      </c>
      <c r="C3430" t="s">
        <v>7616</v>
      </c>
      <c r="D3430" t="s">
        <v>7529</v>
      </c>
      <c r="E3430" t="s">
        <v>7513</v>
      </c>
      <c r="F3430" t="s">
        <v>3861</v>
      </c>
      <c r="G3430">
        <f>INDEX(NoSettings!$C$2:$AH$6843,MATCH(EPS!$F3430,NoSettings!$A$2:$A$6843,0),MATCH(EPS!G$2,NoSettings!$C$1:$AH$1,0))</f>
        <v>0</v>
      </c>
      <c r="H3430">
        <f>INDEX(NoSettings!$C$2:$AH$6843,MATCH(EPS!$F3430,NoSettings!$A$2:$A$6843,0),MATCH(EPS!H$2,NoSettings!$C$1:$AH$1,0))</f>
        <v>0</v>
      </c>
      <c r="I3430">
        <f>INDEX(NoSettings!$C$2:$AH$6843,MATCH(EPS!$F3430,NoSettings!$A$2:$A$6843,0),MATCH(EPS!I$2,NoSettings!$C$1:$AH$1,0))</f>
        <v>0</v>
      </c>
      <c r="J3430">
        <f>INDEX(NoSettings!$C$2:$AH$6843,MATCH(EPS!$F3430,NoSettings!$A$2:$A$6843,0),MATCH(EPS!J$2,NoSettings!$C$1:$AH$1,0))</f>
        <v>0</v>
      </c>
      <c r="K3430">
        <f>INDEX(NoSettings!$C$2:$AH$6843,MATCH(EPS!$F3430,NoSettings!$A$2:$A$6843,0),MATCH(EPS!K$2,NoSettings!$C$1:$AH$1,0))</f>
        <v>0</v>
      </c>
      <c r="L3430">
        <f>INDEX(NoSettings!$C$2:$AH$6843,MATCH(EPS!$F3430,NoSettings!$A$2:$A$6843,0),MATCH(EPS!L$2,NoSettings!$C$1:$AH$1,0))</f>
        <v>0</v>
      </c>
      <c r="M3430">
        <f>INDEX(NoSettings!$C$2:$AH$6843,MATCH(EPS!$F3430,NoSettings!$A$2:$A$6843,0),MATCH(EPS!M$2,NoSettings!$C$1:$AH$1,0))</f>
        <v>0</v>
      </c>
      <c r="N3430">
        <f>INDEX(NoSettings!$C$2:$AH$6843,MATCH(EPS!$F3430,NoSettings!$A$2:$A$6843,0),MATCH(EPS!N$2,NoSettings!$C$1:$AH$1,0))</f>
        <v>0</v>
      </c>
      <c r="O3430">
        <f>INDEX(NoSettings!$C$2:$AH$6843,MATCH(EPS!$F3430,NoSettings!$A$2:$A$6843,0),MATCH(EPS!O$2,NoSettings!$C$1:$AH$1,0))</f>
        <v>0</v>
      </c>
      <c r="P3430">
        <f>INDEX(NoSettings!$C$2:$AH$6843,MATCH(EPS!$F3430,NoSettings!$A$2:$A$6843,0),MATCH(EPS!P$2,NoSettings!$C$1:$AH$1,0))</f>
        <v>0</v>
      </c>
      <c r="Q3430">
        <f>INDEX(NoSettings!$C$2:$AH$6843,MATCH(EPS!$F3430,NoSettings!$A$2:$A$6843,0),MATCH(EPS!Q$2,NoSettings!$C$1:$AH$1,0))</f>
        <v>0</v>
      </c>
      <c r="R3430">
        <f>INDEX(NoSettings!$C$2:$AH$6843,MATCH(EPS!$F3430,NoSettings!$A$2:$A$6843,0),MATCH(EPS!R$2,NoSettings!$C$1:$AH$1,0))</f>
        <v>0</v>
      </c>
      <c r="S3430">
        <f>INDEX(NoSettings!$C$2:$AH$6843,MATCH(EPS!$F3430,NoSettings!$A$2:$A$6843,0),MATCH(EPS!S$2,NoSettings!$C$1:$AH$1,0))</f>
        <v>0</v>
      </c>
      <c r="T3430">
        <f>INDEX(NoSettings!$C$2:$AH$6843,MATCH(EPS!$F3430,NoSettings!$A$2:$A$6843,0),MATCH(EPS!T$2,NoSettings!$C$1:$AH$1,0))</f>
        <v>0</v>
      </c>
      <c r="U3430">
        <f>INDEX(NoSettings!$C$2:$AH$6843,MATCH(EPS!$F3430,NoSettings!$A$2:$A$6843,0),MATCH(EPS!U$2,NoSettings!$C$1:$AH$1,0))</f>
        <v>0</v>
      </c>
      <c r="V3430">
        <f>INDEX(NoSettings!$C$2:$AH$6843,MATCH(EPS!$F3430,NoSettings!$A$2:$A$6843,0),MATCH(EPS!V$2,NoSettings!$C$1:$AH$1,0))</f>
        <v>0</v>
      </c>
      <c r="W3430">
        <f>INDEX(NoSettings!$C$2:$AH$6843,MATCH(EPS!$F3430,NoSettings!$A$2:$A$6843,0),MATCH(EPS!W$2,NoSettings!$C$1:$AH$1,0))</f>
        <v>0</v>
      </c>
      <c r="X3430">
        <f>INDEX(NoSettings!$C$2:$AH$6843,MATCH(EPS!$F3430,NoSettings!$A$2:$A$6843,0),MATCH(EPS!X$2,NoSettings!$C$1:$AH$1,0))</f>
        <v>0</v>
      </c>
      <c r="Y3430">
        <f>INDEX(NoSettings!$C$2:$AH$6843,MATCH(EPS!$F3430,NoSettings!$A$2:$A$6843,0),MATCH(EPS!Y$2,NoSettings!$C$1:$AH$1,0))</f>
        <v>0</v>
      </c>
      <c r="Z3430">
        <f>INDEX(NoSettings!$C$2:$AH$6843,MATCH(EPS!$F3430,NoSettings!$A$2:$A$6843,0),MATCH(EPS!Z$2,NoSettings!$C$1:$AH$1,0))</f>
        <v>0</v>
      </c>
      <c r="AA3430">
        <f>INDEX(NoSettings!$C$2:$AH$6843,MATCH(EPS!$F3430,NoSettings!$A$2:$A$6843,0),MATCH(EPS!AA$2,NoSettings!$C$1:$AH$1,0))</f>
        <v>0</v>
      </c>
      <c r="AB3430">
        <f>INDEX(NoSettings!$C$2:$AH$6843,MATCH(EPS!$F3430,NoSettings!$A$2:$A$6843,0),MATCH(EPS!AB$2,NoSettings!$C$1:$AH$1,0))</f>
        <v>0</v>
      </c>
      <c r="AC3430">
        <f>INDEX(NoSettings!$C$2:$AH$6843,MATCH(EPS!$F3430,NoSettings!$A$2:$A$6843,0),MATCH(EPS!AC$2,NoSettings!$C$1:$AH$1,0))</f>
        <v>0</v>
      </c>
      <c r="AD3430">
        <f>INDEX(NoSettings!$C$2:$AH$6843,MATCH(EPS!$F3430,NoSettings!$A$2:$A$6843,0),MATCH(EPS!AD$2,NoSettings!$C$1:$AH$1,0))</f>
        <v>0</v>
      </c>
      <c r="AE3430">
        <f>INDEX(NoSettings!$C$2:$AH$6843,MATCH(EPS!$F3430,NoSettings!$A$2:$A$6843,0),MATCH(EPS!AE$2,NoSettings!$C$1:$AH$1,0))</f>
        <v>0</v>
      </c>
      <c r="AF3430">
        <f>INDEX(NoSettings!$C$2:$AH$6843,MATCH(EPS!$F3430,NoSettings!$A$2:$A$6843,0),MATCH(EPS!AF$2,NoSettings!$C$1:$AH$1,0))</f>
        <v>0</v>
      </c>
      <c r="AG3430">
        <f>INDEX(NoSettings!$C$2:$AH$6843,MATCH(EPS!$F3430,NoSettings!$A$2:$A$6843,0),MATCH(EPS!AG$2,NoSettings!$C$1:$AH$1,0))</f>
        <v>0</v>
      </c>
      <c r="AH3430">
        <f>INDEX(NoSettings!$C$2:$AH$6843,MATCH(EPS!$F3430,NoSettings!$A$2:$A$6843,0),MATCH(EPS!AH$2,NoSettings!$C$1:$AH$1,0))</f>
        <v>0</v>
      </c>
      <c r="AI3430">
        <f>INDEX(NoSettings!$C$2:$AH$6843,MATCH(EPS!$F3430,NoSettings!$A$2:$A$6843,0),MATCH(EPS!AI$2,NoSettings!$C$1:$AH$1,0))</f>
        <v>0</v>
      </c>
      <c r="AJ3430">
        <f>INDEX(NoSettings!$C$2:$AH$6843,MATCH(EPS!$F3430,NoSettings!$A$2:$A$6843,0),MATCH(EPS!AJ$2,NoSettings!$C$1:$AH$1,0))</f>
        <v>0</v>
      </c>
      <c r="AK3430">
        <f>INDEX(NoSettings!$C$2:$AH$6843,MATCH(EPS!$F3430,NoSettings!$A$2:$A$6843,0),MATCH(EPS!AK$2,NoSettings!$C$1:$AH$1,0))</f>
        <v>0</v>
      </c>
    </row>
    <row r="3431" spans="1:37" hidden="1" x14ac:dyDescent="0.25">
      <c r="A3431" s="20" t="s">
        <v>7626</v>
      </c>
      <c r="B3431" t="s">
        <v>7534</v>
      </c>
      <c r="C3431" t="s">
        <v>7616</v>
      </c>
      <c r="D3431" t="s">
        <v>7529</v>
      </c>
      <c r="E3431" t="s">
        <v>7514</v>
      </c>
      <c r="F3431" t="s">
        <v>3862</v>
      </c>
      <c r="G3431">
        <f>INDEX(NoSettings!$C$2:$AH$6843,MATCH(EPS!$F3431,NoSettings!$A$2:$A$6843,0),MATCH(EPS!G$2,NoSettings!$C$1:$AH$1,0))</f>
        <v>0</v>
      </c>
      <c r="H3431">
        <f>INDEX(NoSettings!$C$2:$AH$6843,MATCH(EPS!$F3431,NoSettings!$A$2:$A$6843,0),MATCH(EPS!H$2,NoSettings!$C$1:$AH$1,0))</f>
        <v>0</v>
      </c>
      <c r="I3431">
        <f>INDEX(NoSettings!$C$2:$AH$6843,MATCH(EPS!$F3431,NoSettings!$A$2:$A$6843,0),MATCH(EPS!I$2,NoSettings!$C$1:$AH$1,0))</f>
        <v>0</v>
      </c>
      <c r="J3431">
        <f>INDEX(NoSettings!$C$2:$AH$6843,MATCH(EPS!$F3431,NoSettings!$A$2:$A$6843,0),MATCH(EPS!J$2,NoSettings!$C$1:$AH$1,0))</f>
        <v>0</v>
      </c>
      <c r="K3431">
        <f>INDEX(NoSettings!$C$2:$AH$6843,MATCH(EPS!$F3431,NoSettings!$A$2:$A$6843,0),MATCH(EPS!K$2,NoSettings!$C$1:$AH$1,0))</f>
        <v>0</v>
      </c>
      <c r="L3431">
        <f>INDEX(NoSettings!$C$2:$AH$6843,MATCH(EPS!$F3431,NoSettings!$A$2:$A$6843,0),MATCH(EPS!L$2,NoSettings!$C$1:$AH$1,0))</f>
        <v>0</v>
      </c>
      <c r="M3431">
        <f>INDEX(NoSettings!$C$2:$AH$6843,MATCH(EPS!$F3431,NoSettings!$A$2:$A$6843,0),MATCH(EPS!M$2,NoSettings!$C$1:$AH$1,0))</f>
        <v>0</v>
      </c>
      <c r="N3431">
        <f>INDEX(NoSettings!$C$2:$AH$6843,MATCH(EPS!$F3431,NoSettings!$A$2:$A$6843,0),MATCH(EPS!N$2,NoSettings!$C$1:$AH$1,0))</f>
        <v>0</v>
      </c>
      <c r="O3431">
        <f>INDEX(NoSettings!$C$2:$AH$6843,MATCH(EPS!$F3431,NoSettings!$A$2:$A$6843,0),MATCH(EPS!O$2,NoSettings!$C$1:$AH$1,0))</f>
        <v>0</v>
      </c>
      <c r="P3431">
        <f>INDEX(NoSettings!$C$2:$AH$6843,MATCH(EPS!$F3431,NoSettings!$A$2:$A$6843,0),MATCH(EPS!P$2,NoSettings!$C$1:$AH$1,0))</f>
        <v>0</v>
      </c>
      <c r="Q3431">
        <f>INDEX(NoSettings!$C$2:$AH$6843,MATCH(EPS!$F3431,NoSettings!$A$2:$A$6843,0),MATCH(EPS!Q$2,NoSettings!$C$1:$AH$1,0))</f>
        <v>0</v>
      </c>
      <c r="R3431">
        <f>INDEX(NoSettings!$C$2:$AH$6843,MATCH(EPS!$F3431,NoSettings!$A$2:$A$6843,0),MATCH(EPS!R$2,NoSettings!$C$1:$AH$1,0))</f>
        <v>0</v>
      </c>
      <c r="S3431">
        <f>INDEX(NoSettings!$C$2:$AH$6843,MATCH(EPS!$F3431,NoSettings!$A$2:$A$6843,0),MATCH(EPS!S$2,NoSettings!$C$1:$AH$1,0))</f>
        <v>0</v>
      </c>
      <c r="T3431">
        <f>INDEX(NoSettings!$C$2:$AH$6843,MATCH(EPS!$F3431,NoSettings!$A$2:$A$6843,0),MATCH(EPS!T$2,NoSettings!$C$1:$AH$1,0))</f>
        <v>0</v>
      </c>
      <c r="U3431">
        <f>INDEX(NoSettings!$C$2:$AH$6843,MATCH(EPS!$F3431,NoSettings!$A$2:$A$6843,0),MATCH(EPS!U$2,NoSettings!$C$1:$AH$1,0))</f>
        <v>0</v>
      </c>
      <c r="V3431">
        <f>INDEX(NoSettings!$C$2:$AH$6843,MATCH(EPS!$F3431,NoSettings!$A$2:$A$6843,0),MATCH(EPS!V$2,NoSettings!$C$1:$AH$1,0))</f>
        <v>0</v>
      </c>
      <c r="W3431">
        <f>INDEX(NoSettings!$C$2:$AH$6843,MATCH(EPS!$F3431,NoSettings!$A$2:$A$6843,0),MATCH(EPS!W$2,NoSettings!$C$1:$AH$1,0))</f>
        <v>0</v>
      </c>
      <c r="X3431">
        <f>INDEX(NoSettings!$C$2:$AH$6843,MATCH(EPS!$F3431,NoSettings!$A$2:$A$6843,0),MATCH(EPS!X$2,NoSettings!$C$1:$AH$1,0))</f>
        <v>0</v>
      </c>
      <c r="Y3431">
        <f>INDEX(NoSettings!$C$2:$AH$6843,MATCH(EPS!$F3431,NoSettings!$A$2:$A$6843,0),MATCH(EPS!Y$2,NoSettings!$C$1:$AH$1,0))</f>
        <v>0</v>
      </c>
      <c r="Z3431">
        <f>INDEX(NoSettings!$C$2:$AH$6843,MATCH(EPS!$F3431,NoSettings!$A$2:$A$6843,0),MATCH(EPS!Z$2,NoSettings!$C$1:$AH$1,0))</f>
        <v>0</v>
      </c>
      <c r="AA3431">
        <f>INDEX(NoSettings!$C$2:$AH$6843,MATCH(EPS!$F3431,NoSettings!$A$2:$A$6843,0),MATCH(EPS!AA$2,NoSettings!$C$1:$AH$1,0))</f>
        <v>0</v>
      </c>
      <c r="AB3431">
        <f>INDEX(NoSettings!$C$2:$AH$6843,MATCH(EPS!$F3431,NoSettings!$A$2:$A$6843,0),MATCH(EPS!AB$2,NoSettings!$C$1:$AH$1,0))</f>
        <v>0</v>
      </c>
      <c r="AC3431">
        <f>INDEX(NoSettings!$C$2:$AH$6843,MATCH(EPS!$F3431,NoSettings!$A$2:$A$6843,0),MATCH(EPS!AC$2,NoSettings!$C$1:$AH$1,0))</f>
        <v>0</v>
      </c>
      <c r="AD3431">
        <f>INDEX(NoSettings!$C$2:$AH$6843,MATCH(EPS!$F3431,NoSettings!$A$2:$A$6843,0),MATCH(EPS!AD$2,NoSettings!$C$1:$AH$1,0))</f>
        <v>0</v>
      </c>
      <c r="AE3431">
        <f>INDEX(NoSettings!$C$2:$AH$6843,MATCH(EPS!$F3431,NoSettings!$A$2:$A$6843,0),MATCH(EPS!AE$2,NoSettings!$C$1:$AH$1,0))</f>
        <v>0</v>
      </c>
      <c r="AF3431">
        <f>INDEX(NoSettings!$C$2:$AH$6843,MATCH(EPS!$F3431,NoSettings!$A$2:$A$6843,0),MATCH(EPS!AF$2,NoSettings!$C$1:$AH$1,0))</f>
        <v>0</v>
      </c>
      <c r="AG3431">
        <f>INDEX(NoSettings!$C$2:$AH$6843,MATCH(EPS!$F3431,NoSettings!$A$2:$A$6843,0),MATCH(EPS!AG$2,NoSettings!$C$1:$AH$1,0))</f>
        <v>0</v>
      </c>
      <c r="AH3431">
        <f>INDEX(NoSettings!$C$2:$AH$6843,MATCH(EPS!$F3431,NoSettings!$A$2:$A$6843,0),MATCH(EPS!AH$2,NoSettings!$C$1:$AH$1,0))</f>
        <v>0</v>
      </c>
      <c r="AI3431">
        <f>INDEX(NoSettings!$C$2:$AH$6843,MATCH(EPS!$F3431,NoSettings!$A$2:$A$6843,0),MATCH(EPS!AI$2,NoSettings!$C$1:$AH$1,0))</f>
        <v>0</v>
      </c>
      <c r="AJ3431">
        <f>INDEX(NoSettings!$C$2:$AH$6843,MATCH(EPS!$F3431,NoSettings!$A$2:$A$6843,0),MATCH(EPS!AJ$2,NoSettings!$C$1:$AH$1,0))</f>
        <v>0</v>
      </c>
      <c r="AK3431">
        <f>INDEX(NoSettings!$C$2:$AH$6843,MATCH(EPS!$F3431,NoSettings!$A$2:$A$6843,0),MATCH(EPS!AK$2,NoSettings!$C$1:$AH$1,0))</f>
        <v>0</v>
      </c>
    </row>
    <row r="3432" spans="1:37" hidden="1" x14ac:dyDescent="0.25">
      <c r="A3432" s="20" t="s">
        <v>7626</v>
      </c>
      <c r="B3432" t="s">
        <v>7534</v>
      </c>
      <c r="C3432" t="s">
        <v>7616</v>
      </c>
      <c r="D3432" t="s">
        <v>7529</v>
      </c>
      <c r="E3432" t="s">
        <v>7515</v>
      </c>
      <c r="F3432" t="s">
        <v>3863</v>
      </c>
      <c r="G3432">
        <f>INDEX(NoSettings!$C$2:$AH$6843,MATCH(EPS!$F3432,NoSettings!$A$2:$A$6843,0),MATCH(EPS!G$2,NoSettings!$C$1:$AH$1,0))</f>
        <v>0</v>
      </c>
      <c r="H3432">
        <f>INDEX(NoSettings!$C$2:$AH$6843,MATCH(EPS!$F3432,NoSettings!$A$2:$A$6843,0),MATCH(EPS!H$2,NoSettings!$C$1:$AH$1,0))</f>
        <v>0</v>
      </c>
      <c r="I3432">
        <f>INDEX(NoSettings!$C$2:$AH$6843,MATCH(EPS!$F3432,NoSettings!$A$2:$A$6843,0),MATCH(EPS!I$2,NoSettings!$C$1:$AH$1,0))</f>
        <v>0</v>
      </c>
      <c r="J3432">
        <f>INDEX(NoSettings!$C$2:$AH$6843,MATCH(EPS!$F3432,NoSettings!$A$2:$A$6843,0),MATCH(EPS!J$2,NoSettings!$C$1:$AH$1,0))</f>
        <v>0</v>
      </c>
      <c r="K3432">
        <f>INDEX(NoSettings!$C$2:$AH$6843,MATCH(EPS!$F3432,NoSettings!$A$2:$A$6843,0),MATCH(EPS!K$2,NoSettings!$C$1:$AH$1,0))</f>
        <v>0</v>
      </c>
      <c r="L3432">
        <f>INDEX(NoSettings!$C$2:$AH$6843,MATCH(EPS!$F3432,NoSettings!$A$2:$A$6843,0),MATCH(EPS!L$2,NoSettings!$C$1:$AH$1,0))</f>
        <v>0</v>
      </c>
      <c r="M3432">
        <f>INDEX(NoSettings!$C$2:$AH$6843,MATCH(EPS!$F3432,NoSettings!$A$2:$A$6843,0),MATCH(EPS!M$2,NoSettings!$C$1:$AH$1,0))</f>
        <v>0</v>
      </c>
      <c r="N3432">
        <f>INDEX(NoSettings!$C$2:$AH$6843,MATCH(EPS!$F3432,NoSettings!$A$2:$A$6843,0),MATCH(EPS!N$2,NoSettings!$C$1:$AH$1,0))</f>
        <v>0</v>
      </c>
      <c r="O3432">
        <f>INDEX(NoSettings!$C$2:$AH$6843,MATCH(EPS!$F3432,NoSettings!$A$2:$A$6843,0),MATCH(EPS!O$2,NoSettings!$C$1:$AH$1,0))</f>
        <v>0</v>
      </c>
      <c r="P3432">
        <f>INDEX(NoSettings!$C$2:$AH$6843,MATCH(EPS!$F3432,NoSettings!$A$2:$A$6843,0),MATCH(EPS!P$2,NoSettings!$C$1:$AH$1,0))</f>
        <v>0</v>
      </c>
      <c r="Q3432">
        <f>INDEX(NoSettings!$C$2:$AH$6843,MATCH(EPS!$F3432,NoSettings!$A$2:$A$6843,0),MATCH(EPS!Q$2,NoSettings!$C$1:$AH$1,0))</f>
        <v>0</v>
      </c>
      <c r="R3432">
        <f>INDEX(NoSettings!$C$2:$AH$6843,MATCH(EPS!$F3432,NoSettings!$A$2:$A$6843,0),MATCH(EPS!R$2,NoSettings!$C$1:$AH$1,0))</f>
        <v>0</v>
      </c>
      <c r="S3432">
        <f>INDEX(NoSettings!$C$2:$AH$6843,MATCH(EPS!$F3432,NoSettings!$A$2:$A$6843,0),MATCH(EPS!S$2,NoSettings!$C$1:$AH$1,0))</f>
        <v>0</v>
      </c>
      <c r="T3432">
        <f>INDEX(NoSettings!$C$2:$AH$6843,MATCH(EPS!$F3432,NoSettings!$A$2:$A$6843,0),MATCH(EPS!T$2,NoSettings!$C$1:$AH$1,0))</f>
        <v>0</v>
      </c>
      <c r="U3432">
        <f>INDEX(NoSettings!$C$2:$AH$6843,MATCH(EPS!$F3432,NoSettings!$A$2:$A$6843,0),MATCH(EPS!U$2,NoSettings!$C$1:$AH$1,0))</f>
        <v>0</v>
      </c>
      <c r="V3432">
        <f>INDEX(NoSettings!$C$2:$AH$6843,MATCH(EPS!$F3432,NoSettings!$A$2:$A$6843,0),MATCH(EPS!V$2,NoSettings!$C$1:$AH$1,0))</f>
        <v>0</v>
      </c>
      <c r="W3432">
        <f>INDEX(NoSettings!$C$2:$AH$6843,MATCH(EPS!$F3432,NoSettings!$A$2:$A$6843,0),MATCH(EPS!W$2,NoSettings!$C$1:$AH$1,0))</f>
        <v>0</v>
      </c>
      <c r="X3432">
        <f>INDEX(NoSettings!$C$2:$AH$6843,MATCH(EPS!$F3432,NoSettings!$A$2:$A$6843,0),MATCH(EPS!X$2,NoSettings!$C$1:$AH$1,0))</f>
        <v>0</v>
      </c>
      <c r="Y3432">
        <f>INDEX(NoSettings!$C$2:$AH$6843,MATCH(EPS!$F3432,NoSettings!$A$2:$A$6843,0),MATCH(EPS!Y$2,NoSettings!$C$1:$AH$1,0))</f>
        <v>0</v>
      </c>
      <c r="Z3432">
        <f>INDEX(NoSettings!$C$2:$AH$6843,MATCH(EPS!$F3432,NoSettings!$A$2:$A$6843,0),MATCH(EPS!Z$2,NoSettings!$C$1:$AH$1,0))</f>
        <v>0</v>
      </c>
      <c r="AA3432">
        <f>INDEX(NoSettings!$C$2:$AH$6843,MATCH(EPS!$F3432,NoSettings!$A$2:$A$6843,0),MATCH(EPS!AA$2,NoSettings!$C$1:$AH$1,0))</f>
        <v>0</v>
      </c>
      <c r="AB3432">
        <f>INDEX(NoSettings!$C$2:$AH$6843,MATCH(EPS!$F3432,NoSettings!$A$2:$A$6843,0),MATCH(EPS!AB$2,NoSettings!$C$1:$AH$1,0))</f>
        <v>0</v>
      </c>
      <c r="AC3432">
        <f>INDEX(NoSettings!$C$2:$AH$6843,MATCH(EPS!$F3432,NoSettings!$A$2:$A$6843,0),MATCH(EPS!AC$2,NoSettings!$C$1:$AH$1,0))</f>
        <v>0</v>
      </c>
      <c r="AD3432">
        <f>INDEX(NoSettings!$C$2:$AH$6843,MATCH(EPS!$F3432,NoSettings!$A$2:$A$6843,0),MATCH(EPS!AD$2,NoSettings!$C$1:$AH$1,0))</f>
        <v>0</v>
      </c>
      <c r="AE3432">
        <f>INDEX(NoSettings!$C$2:$AH$6843,MATCH(EPS!$F3432,NoSettings!$A$2:$A$6843,0),MATCH(EPS!AE$2,NoSettings!$C$1:$AH$1,0))</f>
        <v>0</v>
      </c>
      <c r="AF3432">
        <f>INDEX(NoSettings!$C$2:$AH$6843,MATCH(EPS!$F3432,NoSettings!$A$2:$A$6843,0),MATCH(EPS!AF$2,NoSettings!$C$1:$AH$1,0))</f>
        <v>0</v>
      </c>
      <c r="AG3432">
        <f>INDEX(NoSettings!$C$2:$AH$6843,MATCH(EPS!$F3432,NoSettings!$A$2:$A$6843,0),MATCH(EPS!AG$2,NoSettings!$C$1:$AH$1,0))</f>
        <v>0</v>
      </c>
      <c r="AH3432">
        <f>INDEX(NoSettings!$C$2:$AH$6843,MATCH(EPS!$F3432,NoSettings!$A$2:$A$6843,0),MATCH(EPS!AH$2,NoSettings!$C$1:$AH$1,0))</f>
        <v>0</v>
      </c>
      <c r="AI3432">
        <f>INDEX(NoSettings!$C$2:$AH$6843,MATCH(EPS!$F3432,NoSettings!$A$2:$A$6843,0),MATCH(EPS!AI$2,NoSettings!$C$1:$AH$1,0))</f>
        <v>0</v>
      </c>
      <c r="AJ3432">
        <f>INDEX(NoSettings!$C$2:$AH$6843,MATCH(EPS!$F3432,NoSettings!$A$2:$A$6843,0),MATCH(EPS!AJ$2,NoSettings!$C$1:$AH$1,0))</f>
        <v>0</v>
      </c>
      <c r="AK3432">
        <f>INDEX(NoSettings!$C$2:$AH$6843,MATCH(EPS!$F3432,NoSettings!$A$2:$A$6843,0),MATCH(EPS!AK$2,NoSettings!$C$1:$AH$1,0))</f>
        <v>0</v>
      </c>
    </row>
    <row r="3433" spans="1:37" hidden="1" x14ac:dyDescent="0.25">
      <c r="A3433" s="20" t="s">
        <v>7626</v>
      </c>
      <c r="B3433" t="s">
        <v>7534</v>
      </c>
      <c r="C3433" t="s">
        <v>7616</v>
      </c>
      <c r="D3433" t="s">
        <v>7529</v>
      </c>
      <c r="E3433" t="s">
        <v>7516</v>
      </c>
      <c r="F3433" t="s">
        <v>3864</v>
      </c>
      <c r="G3433">
        <f>INDEX(NoSettings!$C$2:$AH$6843,MATCH(EPS!$F3433,NoSettings!$A$2:$A$6843,0),MATCH(EPS!G$2,NoSettings!$C$1:$AH$1,0))</f>
        <v>0</v>
      </c>
      <c r="H3433">
        <f>INDEX(NoSettings!$C$2:$AH$6843,MATCH(EPS!$F3433,NoSettings!$A$2:$A$6843,0),MATCH(EPS!H$2,NoSettings!$C$1:$AH$1,0))</f>
        <v>0</v>
      </c>
      <c r="I3433">
        <f>INDEX(NoSettings!$C$2:$AH$6843,MATCH(EPS!$F3433,NoSettings!$A$2:$A$6843,0),MATCH(EPS!I$2,NoSettings!$C$1:$AH$1,0))</f>
        <v>0</v>
      </c>
      <c r="J3433">
        <f>INDEX(NoSettings!$C$2:$AH$6843,MATCH(EPS!$F3433,NoSettings!$A$2:$A$6843,0),MATCH(EPS!J$2,NoSettings!$C$1:$AH$1,0))</f>
        <v>0</v>
      </c>
      <c r="K3433">
        <f>INDEX(NoSettings!$C$2:$AH$6843,MATCH(EPS!$F3433,NoSettings!$A$2:$A$6843,0),MATCH(EPS!K$2,NoSettings!$C$1:$AH$1,0))</f>
        <v>0</v>
      </c>
      <c r="L3433">
        <f>INDEX(NoSettings!$C$2:$AH$6843,MATCH(EPS!$F3433,NoSettings!$A$2:$A$6843,0),MATCH(EPS!L$2,NoSettings!$C$1:$AH$1,0))</f>
        <v>0</v>
      </c>
      <c r="M3433">
        <f>INDEX(NoSettings!$C$2:$AH$6843,MATCH(EPS!$F3433,NoSettings!$A$2:$A$6843,0),MATCH(EPS!M$2,NoSettings!$C$1:$AH$1,0))</f>
        <v>0</v>
      </c>
      <c r="N3433">
        <f>INDEX(NoSettings!$C$2:$AH$6843,MATCH(EPS!$F3433,NoSettings!$A$2:$A$6843,0),MATCH(EPS!N$2,NoSettings!$C$1:$AH$1,0))</f>
        <v>0</v>
      </c>
      <c r="O3433">
        <f>INDEX(NoSettings!$C$2:$AH$6843,MATCH(EPS!$F3433,NoSettings!$A$2:$A$6843,0),MATCH(EPS!O$2,NoSettings!$C$1:$AH$1,0))</f>
        <v>0</v>
      </c>
      <c r="P3433">
        <f>INDEX(NoSettings!$C$2:$AH$6843,MATCH(EPS!$F3433,NoSettings!$A$2:$A$6843,0),MATCH(EPS!P$2,NoSettings!$C$1:$AH$1,0))</f>
        <v>0</v>
      </c>
      <c r="Q3433">
        <f>INDEX(NoSettings!$C$2:$AH$6843,MATCH(EPS!$F3433,NoSettings!$A$2:$A$6843,0),MATCH(EPS!Q$2,NoSettings!$C$1:$AH$1,0))</f>
        <v>0</v>
      </c>
      <c r="R3433">
        <f>INDEX(NoSettings!$C$2:$AH$6843,MATCH(EPS!$F3433,NoSettings!$A$2:$A$6843,0),MATCH(EPS!R$2,NoSettings!$C$1:$AH$1,0))</f>
        <v>0</v>
      </c>
      <c r="S3433">
        <f>INDEX(NoSettings!$C$2:$AH$6843,MATCH(EPS!$F3433,NoSettings!$A$2:$A$6843,0),MATCH(EPS!S$2,NoSettings!$C$1:$AH$1,0))</f>
        <v>0</v>
      </c>
      <c r="T3433">
        <f>INDEX(NoSettings!$C$2:$AH$6843,MATCH(EPS!$F3433,NoSettings!$A$2:$A$6843,0),MATCH(EPS!T$2,NoSettings!$C$1:$AH$1,0))</f>
        <v>0</v>
      </c>
      <c r="U3433">
        <f>INDEX(NoSettings!$C$2:$AH$6843,MATCH(EPS!$F3433,NoSettings!$A$2:$A$6843,0),MATCH(EPS!U$2,NoSettings!$C$1:$AH$1,0))</f>
        <v>0</v>
      </c>
      <c r="V3433">
        <f>INDEX(NoSettings!$C$2:$AH$6843,MATCH(EPS!$F3433,NoSettings!$A$2:$A$6843,0),MATCH(EPS!V$2,NoSettings!$C$1:$AH$1,0))</f>
        <v>0</v>
      </c>
      <c r="W3433">
        <f>INDEX(NoSettings!$C$2:$AH$6843,MATCH(EPS!$F3433,NoSettings!$A$2:$A$6843,0),MATCH(EPS!W$2,NoSettings!$C$1:$AH$1,0))</f>
        <v>0</v>
      </c>
      <c r="X3433">
        <f>INDEX(NoSettings!$C$2:$AH$6843,MATCH(EPS!$F3433,NoSettings!$A$2:$A$6843,0),MATCH(EPS!X$2,NoSettings!$C$1:$AH$1,0))</f>
        <v>0</v>
      </c>
      <c r="Y3433">
        <f>INDEX(NoSettings!$C$2:$AH$6843,MATCH(EPS!$F3433,NoSettings!$A$2:$A$6843,0),MATCH(EPS!Y$2,NoSettings!$C$1:$AH$1,0))</f>
        <v>0</v>
      </c>
      <c r="Z3433">
        <f>INDEX(NoSettings!$C$2:$AH$6843,MATCH(EPS!$F3433,NoSettings!$A$2:$A$6843,0),MATCH(EPS!Z$2,NoSettings!$C$1:$AH$1,0))</f>
        <v>0</v>
      </c>
      <c r="AA3433">
        <f>INDEX(NoSettings!$C$2:$AH$6843,MATCH(EPS!$F3433,NoSettings!$A$2:$A$6843,0),MATCH(EPS!AA$2,NoSettings!$C$1:$AH$1,0))</f>
        <v>0</v>
      </c>
      <c r="AB3433">
        <f>INDEX(NoSettings!$C$2:$AH$6843,MATCH(EPS!$F3433,NoSettings!$A$2:$A$6843,0),MATCH(EPS!AB$2,NoSettings!$C$1:$AH$1,0))</f>
        <v>0</v>
      </c>
      <c r="AC3433">
        <f>INDEX(NoSettings!$C$2:$AH$6843,MATCH(EPS!$F3433,NoSettings!$A$2:$A$6843,0),MATCH(EPS!AC$2,NoSettings!$C$1:$AH$1,0))</f>
        <v>0</v>
      </c>
      <c r="AD3433">
        <f>INDEX(NoSettings!$C$2:$AH$6843,MATCH(EPS!$F3433,NoSettings!$A$2:$A$6843,0),MATCH(EPS!AD$2,NoSettings!$C$1:$AH$1,0))</f>
        <v>0</v>
      </c>
      <c r="AE3433">
        <f>INDEX(NoSettings!$C$2:$AH$6843,MATCH(EPS!$F3433,NoSettings!$A$2:$A$6843,0),MATCH(EPS!AE$2,NoSettings!$C$1:$AH$1,0))</f>
        <v>0</v>
      </c>
      <c r="AF3433">
        <f>INDEX(NoSettings!$C$2:$AH$6843,MATCH(EPS!$F3433,NoSettings!$A$2:$A$6843,0),MATCH(EPS!AF$2,NoSettings!$C$1:$AH$1,0))</f>
        <v>0</v>
      </c>
      <c r="AG3433">
        <f>INDEX(NoSettings!$C$2:$AH$6843,MATCH(EPS!$F3433,NoSettings!$A$2:$A$6843,0),MATCH(EPS!AG$2,NoSettings!$C$1:$AH$1,0))</f>
        <v>0</v>
      </c>
      <c r="AH3433">
        <f>INDEX(NoSettings!$C$2:$AH$6843,MATCH(EPS!$F3433,NoSettings!$A$2:$A$6843,0),MATCH(EPS!AH$2,NoSettings!$C$1:$AH$1,0))</f>
        <v>0</v>
      </c>
      <c r="AI3433">
        <f>INDEX(NoSettings!$C$2:$AH$6843,MATCH(EPS!$F3433,NoSettings!$A$2:$A$6843,0),MATCH(EPS!AI$2,NoSettings!$C$1:$AH$1,0))</f>
        <v>0</v>
      </c>
      <c r="AJ3433">
        <f>INDEX(NoSettings!$C$2:$AH$6843,MATCH(EPS!$F3433,NoSettings!$A$2:$A$6843,0),MATCH(EPS!AJ$2,NoSettings!$C$1:$AH$1,0))</f>
        <v>0</v>
      </c>
      <c r="AK3433">
        <f>INDEX(NoSettings!$C$2:$AH$6843,MATCH(EPS!$F3433,NoSettings!$A$2:$A$6843,0),MATCH(EPS!AK$2,NoSettings!$C$1:$AH$1,0))</f>
        <v>0</v>
      </c>
    </row>
    <row r="3434" spans="1:37" hidden="1" x14ac:dyDescent="0.25">
      <c r="A3434" s="20" t="s">
        <v>7626</v>
      </c>
      <c r="B3434" t="s">
        <v>7534</v>
      </c>
      <c r="C3434" t="s">
        <v>7616</v>
      </c>
      <c r="D3434" t="s">
        <v>7529</v>
      </c>
      <c r="E3434" t="s">
        <v>7517</v>
      </c>
      <c r="F3434" t="s">
        <v>3865</v>
      </c>
      <c r="G3434">
        <f>INDEX(NoSettings!$C$2:$AH$6843,MATCH(EPS!$F3434,NoSettings!$A$2:$A$6843,0),MATCH(EPS!G$2,NoSettings!$C$1:$AH$1,0))</f>
        <v>0</v>
      </c>
      <c r="H3434">
        <f>INDEX(NoSettings!$C$2:$AH$6843,MATCH(EPS!$F3434,NoSettings!$A$2:$A$6843,0),MATCH(EPS!H$2,NoSettings!$C$1:$AH$1,0))</f>
        <v>0</v>
      </c>
      <c r="I3434">
        <f>INDEX(NoSettings!$C$2:$AH$6843,MATCH(EPS!$F3434,NoSettings!$A$2:$A$6843,0),MATCH(EPS!I$2,NoSettings!$C$1:$AH$1,0))</f>
        <v>0</v>
      </c>
      <c r="J3434">
        <f>INDEX(NoSettings!$C$2:$AH$6843,MATCH(EPS!$F3434,NoSettings!$A$2:$A$6843,0),MATCH(EPS!J$2,NoSettings!$C$1:$AH$1,0))</f>
        <v>0</v>
      </c>
      <c r="K3434">
        <f>INDEX(NoSettings!$C$2:$AH$6843,MATCH(EPS!$F3434,NoSettings!$A$2:$A$6843,0),MATCH(EPS!K$2,NoSettings!$C$1:$AH$1,0))</f>
        <v>0</v>
      </c>
      <c r="L3434">
        <f>INDEX(NoSettings!$C$2:$AH$6843,MATCH(EPS!$F3434,NoSettings!$A$2:$A$6843,0),MATCH(EPS!L$2,NoSettings!$C$1:$AH$1,0))</f>
        <v>0</v>
      </c>
      <c r="M3434">
        <f>INDEX(NoSettings!$C$2:$AH$6843,MATCH(EPS!$F3434,NoSettings!$A$2:$A$6843,0),MATCH(EPS!M$2,NoSettings!$C$1:$AH$1,0))</f>
        <v>0</v>
      </c>
      <c r="N3434">
        <f>INDEX(NoSettings!$C$2:$AH$6843,MATCH(EPS!$F3434,NoSettings!$A$2:$A$6843,0),MATCH(EPS!N$2,NoSettings!$C$1:$AH$1,0))</f>
        <v>0</v>
      </c>
      <c r="O3434">
        <f>INDEX(NoSettings!$C$2:$AH$6843,MATCH(EPS!$F3434,NoSettings!$A$2:$A$6843,0),MATCH(EPS!O$2,NoSettings!$C$1:$AH$1,0))</f>
        <v>0</v>
      </c>
      <c r="P3434">
        <f>INDEX(NoSettings!$C$2:$AH$6843,MATCH(EPS!$F3434,NoSettings!$A$2:$A$6843,0),MATCH(EPS!P$2,NoSettings!$C$1:$AH$1,0))</f>
        <v>0</v>
      </c>
      <c r="Q3434">
        <f>INDEX(NoSettings!$C$2:$AH$6843,MATCH(EPS!$F3434,NoSettings!$A$2:$A$6843,0),MATCH(EPS!Q$2,NoSettings!$C$1:$AH$1,0))</f>
        <v>0</v>
      </c>
      <c r="R3434">
        <f>INDEX(NoSettings!$C$2:$AH$6843,MATCH(EPS!$F3434,NoSettings!$A$2:$A$6843,0),MATCH(EPS!R$2,NoSettings!$C$1:$AH$1,0))</f>
        <v>0</v>
      </c>
      <c r="S3434">
        <f>INDEX(NoSettings!$C$2:$AH$6843,MATCH(EPS!$F3434,NoSettings!$A$2:$A$6843,0),MATCH(EPS!S$2,NoSettings!$C$1:$AH$1,0))</f>
        <v>0</v>
      </c>
      <c r="T3434">
        <f>INDEX(NoSettings!$C$2:$AH$6843,MATCH(EPS!$F3434,NoSettings!$A$2:$A$6843,0),MATCH(EPS!T$2,NoSettings!$C$1:$AH$1,0))</f>
        <v>0</v>
      </c>
      <c r="U3434">
        <f>INDEX(NoSettings!$C$2:$AH$6843,MATCH(EPS!$F3434,NoSettings!$A$2:$A$6843,0),MATCH(EPS!U$2,NoSettings!$C$1:$AH$1,0))</f>
        <v>0</v>
      </c>
      <c r="V3434">
        <f>INDEX(NoSettings!$C$2:$AH$6843,MATCH(EPS!$F3434,NoSettings!$A$2:$A$6843,0),MATCH(EPS!V$2,NoSettings!$C$1:$AH$1,0))</f>
        <v>0</v>
      </c>
      <c r="W3434">
        <f>INDEX(NoSettings!$C$2:$AH$6843,MATCH(EPS!$F3434,NoSettings!$A$2:$A$6843,0),MATCH(EPS!W$2,NoSettings!$C$1:$AH$1,0))</f>
        <v>0</v>
      </c>
      <c r="X3434">
        <f>INDEX(NoSettings!$C$2:$AH$6843,MATCH(EPS!$F3434,NoSettings!$A$2:$A$6843,0),MATCH(EPS!X$2,NoSettings!$C$1:$AH$1,0))</f>
        <v>0</v>
      </c>
      <c r="Y3434">
        <f>INDEX(NoSettings!$C$2:$AH$6843,MATCH(EPS!$F3434,NoSettings!$A$2:$A$6843,0),MATCH(EPS!Y$2,NoSettings!$C$1:$AH$1,0))</f>
        <v>0</v>
      </c>
      <c r="Z3434">
        <f>INDEX(NoSettings!$C$2:$AH$6843,MATCH(EPS!$F3434,NoSettings!$A$2:$A$6843,0),MATCH(EPS!Z$2,NoSettings!$C$1:$AH$1,0))</f>
        <v>0</v>
      </c>
      <c r="AA3434">
        <f>INDEX(NoSettings!$C$2:$AH$6843,MATCH(EPS!$F3434,NoSettings!$A$2:$A$6843,0),MATCH(EPS!AA$2,NoSettings!$C$1:$AH$1,0))</f>
        <v>0</v>
      </c>
      <c r="AB3434">
        <f>INDEX(NoSettings!$C$2:$AH$6843,MATCH(EPS!$F3434,NoSettings!$A$2:$A$6843,0),MATCH(EPS!AB$2,NoSettings!$C$1:$AH$1,0))</f>
        <v>0</v>
      </c>
      <c r="AC3434">
        <f>INDEX(NoSettings!$C$2:$AH$6843,MATCH(EPS!$F3434,NoSettings!$A$2:$A$6843,0),MATCH(EPS!AC$2,NoSettings!$C$1:$AH$1,0))</f>
        <v>0</v>
      </c>
      <c r="AD3434">
        <f>INDEX(NoSettings!$C$2:$AH$6843,MATCH(EPS!$F3434,NoSettings!$A$2:$A$6843,0),MATCH(EPS!AD$2,NoSettings!$C$1:$AH$1,0))</f>
        <v>0</v>
      </c>
      <c r="AE3434">
        <f>INDEX(NoSettings!$C$2:$AH$6843,MATCH(EPS!$F3434,NoSettings!$A$2:$A$6843,0),MATCH(EPS!AE$2,NoSettings!$C$1:$AH$1,0))</f>
        <v>0</v>
      </c>
      <c r="AF3434">
        <f>INDEX(NoSettings!$C$2:$AH$6843,MATCH(EPS!$F3434,NoSettings!$A$2:$A$6843,0),MATCH(EPS!AF$2,NoSettings!$C$1:$AH$1,0))</f>
        <v>0</v>
      </c>
      <c r="AG3434">
        <f>INDEX(NoSettings!$C$2:$AH$6843,MATCH(EPS!$F3434,NoSettings!$A$2:$A$6843,0),MATCH(EPS!AG$2,NoSettings!$C$1:$AH$1,0))</f>
        <v>0</v>
      </c>
      <c r="AH3434">
        <f>INDEX(NoSettings!$C$2:$AH$6843,MATCH(EPS!$F3434,NoSettings!$A$2:$A$6843,0),MATCH(EPS!AH$2,NoSettings!$C$1:$AH$1,0))</f>
        <v>0</v>
      </c>
      <c r="AI3434">
        <f>INDEX(NoSettings!$C$2:$AH$6843,MATCH(EPS!$F3434,NoSettings!$A$2:$A$6843,0),MATCH(EPS!AI$2,NoSettings!$C$1:$AH$1,0))</f>
        <v>0</v>
      </c>
      <c r="AJ3434">
        <f>INDEX(NoSettings!$C$2:$AH$6843,MATCH(EPS!$F3434,NoSettings!$A$2:$A$6843,0),MATCH(EPS!AJ$2,NoSettings!$C$1:$AH$1,0))</f>
        <v>0</v>
      </c>
      <c r="AK3434">
        <f>INDEX(NoSettings!$C$2:$AH$6843,MATCH(EPS!$F3434,NoSettings!$A$2:$A$6843,0),MATCH(EPS!AK$2,NoSettings!$C$1:$AH$1,0))</f>
        <v>0</v>
      </c>
    </row>
    <row r="3435" spans="1:37" hidden="1" x14ac:dyDescent="0.25">
      <c r="A3435" s="20" t="s">
        <v>7626</v>
      </c>
      <c r="B3435" t="s">
        <v>7534</v>
      </c>
      <c r="C3435" t="s">
        <v>7616</v>
      </c>
      <c r="D3435" t="s">
        <v>7529</v>
      </c>
      <c r="E3435" t="s">
        <v>7518</v>
      </c>
      <c r="F3435" t="s">
        <v>3866</v>
      </c>
      <c r="G3435">
        <f>INDEX(NoSettings!$C$2:$AH$6843,MATCH(EPS!$F3435,NoSettings!$A$2:$A$6843,0),MATCH(EPS!G$2,NoSettings!$C$1:$AH$1,0))</f>
        <v>0</v>
      </c>
      <c r="H3435">
        <f>INDEX(NoSettings!$C$2:$AH$6843,MATCH(EPS!$F3435,NoSettings!$A$2:$A$6843,0),MATCH(EPS!H$2,NoSettings!$C$1:$AH$1,0))</f>
        <v>0</v>
      </c>
      <c r="I3435">
        <f>INDEX(NoSettings!$C$2:$AH$6843,MATCH(EPS!$F3435,NoSettings!$A$2:$A$6843,0),MATCH(EPS!I$2,NoSettings!$C$1:$AH$1,0))</f>
        <v>0</v>
      </c>
      <c r="J3435">
        <f>INDEX(NoSettings!$C$2:$AH$6843,MATCH(EPS!$F3435,NoSettings!$A$2:$A$6843,0),MATCH(EPS!J$2,NoSettings!$C$1:$AH$1,0))</f>
        <v>0</v>
      </c>
      <c r="K3435">
        <f>INDEX(NoSettings!$C$2:$AH$6843,MATCH(EPS!$F3435,NoSettings!$A$2:$A$6843,0),MATCH(EPS!K$2,NoSettings!$C$1:$AH$1,0))</f>
        <v>0</v>
      </c>
      <c r="L3435">
        <f>INDEX(NoSettings!$C$2:$AH$6843,MATCH(EPS!$F3435,NoSettings!$A$2:$A$6843,0),MATCH(EPS!L$2,NoSettings!$C$1:$AH$1,0))</f>
        <v>0</v>
      </c>
      <c r="M3435">
        <f>INDEX(NoSettings!$C$2:$AH$6843,MATCH(EPS!$F3435,NoSettings!$A$2:$A$6843,0),MATCH(EPS!M$2,NoSettings!$C$1:$AH$1,0))</f>
        <v>0</v>
      </c>
      <c r="N3435">
        <f>INDEX(NoSettings!$C$2:$AH$6843,MATCH(EPS!$F3435,NoSettings!$A$2:$A$6843,0),MATCH(EPS!N$2,NoSettings!$C$1:$AH$1,0))</f>
        <v>0</v>
      </c>
      <c r="O3435">
        <f>INDEX(NoSettings!$C$2:$AH$6843,MATCH(EPS!$F3435,NoSettings!$A$2:$A$6843,0),MATCH(EPS!O$2,NoSettings!$C$1:$AH$1,0))</f>
        <v>0</v>
      </c>
      <c r="P3435">
        <f>INDEX(NoSettings!$C$2:$AH$6843,MATCH(EPS!$F3435,NoSettings!$A$2:$A$6843,0),MATCH(EPS!P$2,NoSettings!$C$1:$AH$1,0))</f>
        <v>0</v>
      </c>
      <c r="Q3435">
        <f>INDEX(NoSettings!$C$2:$AH$6843,MATCH(EPS!$F3435,NoSettings!$A$2:$A$6843,0),MATCH(EPS!Q$2,NoSettings!$C$1:$AH$1,0))</f>
        <v>0</v>
      </c>
      <c r="R3435">
        <f>INDEX(NoSettings!$C$2:$AH$6843,MATCH(EPS!$F3435,NoSettings!$A$2:$A$6843,0),MATCH(EPS!R$2,NoSettings!$C$1:$AH$1,0))</f>
        <v>0</v>
      </c>
      <c r="S3435">
        <f>INDEX(NoSettings!$C$2:$AH$6843,MATCH(EPS!$F3435,NoSettings!$A$2:$A$6843,0),MATCH(EPS!S$2,NoSettings!$C$1:$AH$1,0))</f>
        <v>0</v>
      </c>
      <c r="T3435">
        <f>INDEX(NoSettings!$C$2:$AH$6843,MATCH(EPS!$F3435,NoSettings!$A$2:$A$6843,0),MATCH(EPS!T$2,NoSettings!$C$1:$AH$1,0))</f>
        <v>0</v>
      </c>
      <c r="U3435">
        <f>INDEX(NoSettings!$C$2:$AH$6843,MATCH(EPS!$F3435,NoSettings!$A$2:$A$6843,0),MATCH(EPS!U$2,NoSettings!$C$1:$AH$1,0))</f>
        <v>0</v>
      </c>
      <c r="V3435">
        <f>INDEX(NoSettings!$C$2:$AH$6843,MATCH(EPS!$F3435,NoSettings!$A$2:$A$6843,0),MATCH(EPS!V$2,NoSettings!$C$1:$AH$1,0))</f>
        <v>0</v>
      </c>
      <c r="W3435">
        <f>INDEX(NoSettings!$C$2:$AH$6843,MATCH(EPS!$F3435,NoSettings!$A$2:$A$6843,0),MATCH(EPS!W$2,NoSettings!$C$1:$AH$1,0))</f>
        <v>0</v>
      </c>
      <c r="X3435">
        <f>INDEX(NoSettings!$C$2:$AH$6843,MATCH(EPS!$F3435,NoSettings!$A$2:$A$6843,0),MATCH(EPS!X$2,NoSettings!$C$1:$AH$1,0))</f>
        <v>0</v>
      </c>
      <c r="Y3435">
        <f>INDEX(NoSettings!$C$2:$AH$6843,MATCH(EPS!$F3435,NoSettings!$A$2:$A$6843,0),MATCH(EPS!Y$2,NoSettings!$C$1:$AH$1,0))</f>
        <v>0</v>
      </c>
      <c r="Z3435">
        <f>INDEX(NoSettings!$C$2:$AH$6843,MATCH(EPS!$F3435,NoSettings!$A$2:$A$6843,0),MATCH(EPS!Z$2,NoSettings!$C$1:$AH$1,0))</f>
        <v>0</v>
      </c>
      <c r="AA3435">
        <f>INDEX(NoSettings!$C$2:$AH$6843,MATCH(EPS!$F3435,NoSettings!$A$2:$A$6843,0),MATCH(EPS!AA$2,NoSettings!$C$1:$AH$1,0))</f>
        <v>0</v>
      </c>
      <c r="AB3435">
        <f>INDEX(NoSettings!$C$2:$AH$6843,MATCH(EPS!$F3435,NoSettings!$A$2:$A$6843,0),MATCH(EPS!AB$2,NoSettings!$C$1:$AH$1,0))</f>
        <v>0</v>
      </c>
      <c r="AC3435">
        <f>INDEX(NoSettings!$C$2:$AH$6843,MATCH(EPS!$F3435,NoSettings!$A$2:$A$6843,0),MATCH(EPS!AC$2,NoSettings!$C$1:$AH$1,0))</f>
        <v>0</v>
      </c>
      <c r="AD3435">
        <f>INDEX(NoSettings!$C$2:$AH$6843,MATCH(EPS!$F3435,NoSettings!$A$2:$A$6843,0),MATCH(EPS!AD$2,NoSettings!$C$1:$AH$1,0))</f>
        <v>0</v>
      </c>
      <c r="AE3435">
        <f>INDEX(NoSettings!$C$2:$AH$6843,MATCH(EPS!$F3435,NoSettings!$A$2:$A$6843,0),MATCH(EPS!AE$2,NoSettings!$C$1:$AH$1,0))</f>
        <v>0</v>
      </c>
      <c r="AF3435">
        <f>INDEX(NoSettings!$C$2:$AH$6843,MATCH(EPS!$F3435,NoSettings!$A$2:$A$6843,0),MATCH(EPS!AF$2,NoSettings!$C$1:$AH$1,0))</f>
        <v>0</v>
      </c>
      <c r="AG3435">
        <f>INDEX(NoSettings!$C$2:$AH$6843,MATCH(EPS!$F3435,NoSettings!$A$2:$A$6843,0),MATCH(EPS!AG$2,NoSettings!$C$1:$AH$1,0))</f>
        <v>0</v>
      </c>
      <c r="AH3435">
        <f>INDEX(NoSettings!$C$2:$AH$6843,MATCH(EPS!$F3435,NoSettings!$A$2:$A$6843,0),MATCH(EPS!AH$2,NoSettings!$C$1:$AH$1,0))</f>
        <v>0</v>
      </c>
      <c r="AI3435">
        <f>INDEX(NoSettings!$C$2:$AH$6843,MATCH(EPS!$F3435,NoSettings!$A$2:$A$6843,0),MATCH(EPS!AI$2,NoSettings!$C$1:$AH$1,0))</f>
        <v>0</v>
      </c>
      <c r="AJ3435">
        <f>INDEX(NoSettings!$C$2:$AH$6843,MATCH(EPS!$F3435,NoSettings!$A$2:$A$6843,0),MATCH(EPS!AJ$2,NoSettings!$C$1:$AH$1,0))</f>
        <v>0</v>
      </c>
      <c r="AK3435">
        <f>INDEX(NoSettings!$C$2:$AH$6843,MATCH(EPS!$F3435,NoSettings!$A$2:$A$6843,0),MATCH(EPS!AK$2,NoSettings!$C$1:$AH$1,0))</f>
        <v>0</v>
      </c>
    </row>
    <row r="3436" spans="1:37" hidden="1" x14ac:dyDescent="0.25">
      <c r="A3436" s="20" t="s">
        <v>7626</v>
      </c>
      <c r="B3436" t="s">
        <v>7534</v>
      </c>
      <c r="C3436" t="s">
        <v>7616</v>
      </c>
      <c r="D3436" t="s">
        <v>7529</v>
      </c>
      <c r="E3436" t="s">
        <v>7519</v>
      </c>
      <c r="F3436" t="s">
        <v>3867</v>
      </c>
      <c r="G3436">
        <f>INDEX(NoSettings!$C$2:$AH$6843,MATCH(EPS!$F3436,NoSettings!$A$2:$A$6843,0),MATCH(EPS!G$2,NoSettings!$C$1:$AH$1,0))</f>
        <v>0</v>
      </c>
      <c r="H3436">
        <f>INDEX(NoSettings!$C$2:$AH$6843,MATCH(EPS!$F3436,NoSettings!$A$2:$A$6843,0),MATCH(EPS!H$2,NoSettings!$C$1:$AH$1,0))</f>
        <v>0</v>
      </c>
      <c r="I3436">
        <f>INDEX(NoSettings!$C$2:$AH$6843,MATCH(EPS!$F3436,NoSettings!$A$2:$A$6843,0),MATCH(EPS!I$2,NoSettings!$C$1:$AH$1,0))</f>
        <v>0</v>
      </c>
      <c r="J3436">
        <f>INDEX(NoSettings!$C$2:$AH$6843,MATCH(EPS!$F3436,NoSettings!$A$2:$A$6843,0),MATCH(EPS!J$2,NoSettings!$C$1:$AH$1,0))</f>
        <v>0</v>
      </c>
      <c r="K3436">
        <f>INDEX(NoSettings!$C$2:$AH$6843,MATCH(EPS!$F3436,NoSettings!$A$2:$A$6843,0),MATCH(EPS!K$2,NoSettings!$C$1:$AH$1,0))</f>
        <v>0</v>
      </c>
      <c r="L3436">
        <f>INDEX(NoSettings!$C$2:$AH$6843,MATCH(EPS!$F3436,NoSettings!$A$2:$A$6843,0),MATCH(EPS!L$2,NoSettings!$C$1:$AH$1,0))</f>
        <v>0</v>
      </c>
      <c r="M3436">
        <f>INDEX(NoSettings!$C$2:$AH$6843,MATCH(EPS!$F3436,NoSettings!$A$2:$A$6843,0),MATCH(EPS!M$2,NoSettings!$C$1:$AH$1,0))</f>
        <v>0</v>
      </c>
      <c r="N3436">
        <f>INDEX(NoSettings!$C$2:$AH$6843,MATCH(EPS!$F3436,NoSettings!$A$2:$A$6843,0),MATCH(EPS!N$2,NoSettings!$C$1:$AH$1,0))</f>
        <v>0</v>
      </c>
      <c r="O3436">
        <f>INDEX(NoSettings!$C$2:$AH$6843,MATCH(EPS!$F3436,NoSettings!$A$2:$A$6843,0),MATCH(EPS!O$2,NoSettings!$C$1:$AH$1,0))</f>
        <v>0</v>
      </c>
      <c r="P3436">
        <f>INDEX(NoSettings!$C$2:$AH$6843,MATCH(EPS!$F3436,NoSettings!$A$2:$A$6843,0),MATCH(EPS!P$2,NoSettings!$C$1:$AH$1,0))</f>
        <v>0</v>
      </c>
      <c r="Q3436">
        <f>INDEX(NoSettings!$C$2:$AH$6843,MATCH(EPS!$F3436,NoSettings!$A$2:$A$6843,0),MATCH(EPS!Q$2,NoSettings!$C$1:$AH$1,0))</f>
        <v>0</v>
      </c>
      <c r="R3436">
        <f>INDEX(NoSettings!$C$2:$AH$6843,MATCH(EPS!$F3436,NoSettings!$A$2:$A$6843,0),MATCH(EPS!R$2,NoSettings!$C$1:$AH$1,0))</f>
        <v>0</v>
      </c>
      <c r="S3436">
        <f>INDEX(NoSettings!$C$2:$AH$6843,MATCH(EPS!$F3436,NoSettings!$A$2:$A$6843,0),MATCH(EPS!S$2,NoSettings!$C$1:$AH$1,0))</f>
        <v>0</v>
      </c>
      <c r="T3436">
        <f>INDEX(NoSettings!$C$2:$AH$6843,MATCH(EPS!$F3436,NoSettings!$A$2:$A$6843,0),MATCH(EPS!T$2,NoSettings!$C$1:$AH$1,0))</f>
        <v>0</v>
      </c>
      <c r="U3436">
        <f>INDEX(NoSettings!$C$2:$AH$6843,MATCH(EPS!$F3436,NoSettings!$A$2:$A$6843,0),MATCH(EPS!U$2,NoSettings!$C$1:$AH$1,0))</f>
        <v>0</v>
      </c>
      <c r="V3436">
        <f>INDEX(NoSettings!$C$2:$AH$6843,MATCH(EPS!$F3436,NoSettings!$A$2:$A$6843,0),MATCH(EPS!V$2,NoSettings!$C$1:$AH$1,0))</f>
        <v>0</v>
      </c>
      <c r="W3436">
        <f>INDEX(NoSettings!$C$2:$AH$6843,MATCH(EPS!$F3436,NoSettings!$A$2:$A$6843,0),MATCH(EPS!W$2,NoSettings!$C$1:$AH$1,0))</f>
        <v>0</v>
      </c>
      <c r="X3436">
        <f>INDEX(NoSettings!$C$2:$AH$6843,MATCH(EPS!$F3436,NoSettings!$A$2:$A$6843,0),MATCH(EPS!X$2,NoSettings!$C$1:$AH$1,0))</f>
        <v>0</v>
      </c>
      <c r="Y3436">
        <f>INDEX(NoSettings!$C$2:$AH$6843,MATCH(EPS!$F3436,NoSettings!$A$2:$A$6843,0),MATCH(EPS!Y$2,NoSettings!$C$1:$AH$1,0))</f>
        <v>0</v>
      </c>
      <c r="Z3436">
        <f>INDEX(NoSettings!$C$2:$AH$6843,MATCH(EPS!$F3436,NoSettings!$A$2:$A$6843,0),MATCH(EPS!Z$2,NoSettings!$C$1:$AH$1,0))</f>
        <v>0</v>
      </c>
      <c r="AA3436">
        <f>INDEX(NoSettings!$C$2:$AH$6843,MATCH(EPS!$F3436,NoSettings!$A$2:$A$6843,0),MATCH(EPS!AA$2,NoSettings!$C$1:$AH$1,0))</f>
        <v>0</v>
      </c>
      <c r="AB3436">
        <f>INDEX(NoSettings!$C$2:$AH$6843,MATCH(EPS!$F3436,NoSettings!$A$2:$A$6843,0),MATCH(EPS!AB$2,NoSettings!$C$1:$AH$1,0))</f>
        <v>0</v>
      </c>
      <c r="AC3436">
        <f>INDEX(NoSettings!$C$2:$AH$6843,MATCH(EPS!$F3436,NoSettings!$A$2:$A$6843,0),MATCH(EPS!AC$2,NoSettings!$C$1:$AH$1,0))</f>
        <v>0</v>
      </c>
      <c r="AD3436">
        <f>INDEX(NoSettings!$C$2:$AH$6843,MATCH(EPS!$F3436,NoSettings!$A$2:$A$6843,0),MATCH(EPS!AD$2,NoSettings!$C$1:$AH$1,0))</f>
        <v>0</v>
      </c>
      <c r="AE3436">
        <f>INDEX(NoSettings!$C$2:$AH$6843,MATCH(EPS!$F3436,NoSettings!$A$2:$A$6843,0),MATCH(EPS!AE$2,NoSettings!$C$1:$AH$1,0))</f>
        <v>0</v>
      </c>
      <c r="AF3436">
        <f>INDEX(NoSettings!$C$2:$AH$6843,MATCH(EPS!$F3436,NoSettings!$A$2:$A$6843,0),MATCH(EPS!AF$2,NoSettings!$C$1:$AH$1,0))</f>
        <v>0</v>
      </c>
      <c r="AG3436">
        <f>INDEX(NoSettings!$C$2:$AH$6843,MATCH(EPS!$F3436,NoSettings!$A$2:$A$6843,0),MATCH(EPS!AG$2,NoSettings!$C$1:$AH$1,0))</f>
        <v>0</v>
      </c>
      <c r="AH3436">
        <f>INDEX(NoSettings!$C$2:$AH$6843,MATCH(EPS!$F3436,NoSettings!$A$2:$A$6843,0),MATCH(EPS!AH$2,NoSettings!$C$1:$AH$1,0))</f>
        <v>0</v>
      </c>
      <c r="AI3436">
        <f>INDEX(NoSettings!$C$2:$AH$6843,MATCH(EPS!$F3436,NoSettings!$A$2:$A$6843,0),MATCH(EPS!AI$2,NoSettings!$C$1:$AH$1,0))</f>
        <v>0</v>
      </c>
      <c r="AJ3436">
        <f>INDEX(NoSettings!$C$2:$AH$6843,MATCH(EPS!$F3436,NoSettings!$A$2:$A$6843,0),MATCH(EPS!AJ$2,NoSettings!$C$1:$AH$1,0))</f>
        <v>0</v>
      </c>
      <c r="AK3436">
        <f>INDEX(NoSettings!$C$2:$AH$6843,MATCH(EPS!$F3436,NoSettings!$A$2:$A$6843,0),MATCH(EPS!AK$2,NoSettings!$C$1:$AH$1,0))</f>
        <v>0</v>
      </c>
    </row>
    <row r="3437" spans="1:37" hidden="1" x14ac:dyDescent="0.25">
      <c r="A3437" s="20" t="s">
        <v>7626</v>
      </c>
      <c r="B3437" t="s">
        <v>7534</v>
      </c>
      <c r="C3437" t="s">
        <v>7616</v>
      </c>
      <c r="D3437" t="s">
        <v>7529</v>
      </c>
      <c r="E3437" t="s">
        <v>7520</v>
      </c>
      <c r="F3437" t="s">
        <v>3868</v>
      </c>
      <c r="G3437">
        <f>INDEX(NoSettings!$C$2:$AH$6843,MATCH(EPS!$F3437,NoSettings!$A$2:$A$6843,0),MATCH(EPS!G$2,NoSettings!$C$1:$AH$1,0))</f>
        <v>0</v>
      </c>
      <c r="H3437">
        <f>INDEX(NoSettings!$C$2:$AH$6843,MATCH(EPS!$F3437,NoSettings!$A$2:$A$6843,0),MATCH(EPS!H$2,NoSettings!$C$1:$AH$1,0))</f>
        <v>0</v>
      </c>
      <c r="I3437">
        <f>INDEX(NoSettings!$C$2:$AH$6843,MATCH(EPS!$F3437,NoSettings!$A$2:$A$6843,0),MATCH(EPS!I$2,NoSettings!$C$1:$AH$1,0))</f>
        <v>0</v>
      </c>
      <c r="J3437">
        <f>INDEX(NoSettings!$C$2:$AH$6843,MATCH(EPS!$F3437,NoSettings!$A$2:$A$6843,0),MATCH(EPS!J$2,NoSettings!$C$1:$AH$1,0))</f>
        <v>0</v>
      </c>
      <c r="K3437">
        <f>INDEX(NoSettings!$C$2:$AH$6843,MATCH(EPS!$F3437,NoSettings!$A$2:$A$6843,0),MATCH(EPS!K$2,NoSettings!$C$1:$AH$1,0))</f>
        <v>0</v>
      </c>
      <c r="L3437">
        <f>INDEX(NoSettings!$C$2:$AH$6843,MATCH(EPS!$F3437,NoSettings!$A$2:$A$6843,0),MATCH(EPS!L$2,NoSettings!$C$1:$AH$1,0))</f>
        <v>0</v>
      </c>
      <c r="M3437">
        <f>INDEX(NoSettings!$C$2:$AH$6843,MATCH(EPS!$F3437,NoSettings!$A$2:$A$6843,0),MATCH(EPS!M$2,NoSettings!$C$1:$AH$1,0))</f>
        <v>0</v>
      </c>
      <c r="N3437">
        <f>INDEX(NoSettings!$C$2:$AH$6843,MATCH(EPS!$F3437,NoSettings!$A$2:$A$6843,0),MATCH(EPS!N$2,NoSettings!$C$1:$AH$1,0))</f>
        <v>0</v>
      </c>
      <c r="O3437">
        <f>INDEX(NoSettings!$C$2:$AH$6843,MATCH(EPS!$F3437,NoSettings!$A$2:$A$6843,0),MATCH(EPS!O$2,NoSettings!$C$1:$AH$1,0))</f>
        <v>0</v>
      </c>
      <c r="P3437">
        <f>INDEX(NoSettings!$C$2:$AH$6843,MATCH(EPS!$F3437,NoSettings!$A$2:$A$6843,0),MATCH(EPS!P$2,NoSettings!$C$1:$AH$1,0))</f>
        <v>0</v>
      </c>
      <c r="Q3437">
        <f>INDEX(NoSettings!$C$2:$AH$6843,MATCH(EPS!$F3437,NoSettings!$A$2:$A$6843,0),MATCH(EPS!Q$2,NoSettings!$C$1:$AH$1,0))</f>
        <v>0</v>
      </c>
      <c r="R3437">
        <f>INDEX(NoSettings!$C$2:$AH$6843,MATCH(EPS!$F3437,NoSettings!$A$2:$A$6843,0),MATCH(EPS!R$2,NoSettings!$C$1:$AH$1,0))</f>
        <v>0</v>
      </c>
      <c r="S3437">
        <f>INDEX(NoSettings!$C$2:$AH$6843,MATCH(EPS!$F3437,NoSettings!$A$2:$A$6843,0),MATCH(EPS!S$2,NoSettings!$C$1:$AH$1,0))</f>
        <v>0</v>
      </c>
      <c r="T3437">
        <f>INDEX(NoSettings!$C$2:$AH$6843,MATCH(EPS!$F3437,NoSettings!$A$2:$A$6843,0),MATCH(EPS!T$2,NoSettings!$C$1:$AH$1,0))</f>
        <v>0</v>
      </c>
      <c r="U3437">
        <f>INDEX(NoSettings!$C$2:$AH$6843,MATCH(EPS!$F3437,NoSettings!$A$2:$A$6843,0),MATCH(EPS!U$2,NoSettings!$C$1:$AH$1,0))</f>
        <v>0</v>
      </c>
      <c r="V3437">
        <f>INDEX(NoSettings!$C$2:$AH$6843,MATCH(EPS!$F3437,NoSettings!$A$2:$A$6843,0),MATCH(EPS!V$2,NoSettings!$C$1:$AH$1,0))</f>
        <v>0</v>
      </c>
      <c r="W3437">
        <f>INDEX(NoSettings!$C$2:$AH$6843,MATCH(EPS!$F3437,NoSettings!$A$2:$A$6843,0),MATCH(EPS!W$2,NoSettings!$C$1:$AH$1,0))</f>
        <v>0</v>
      </c>
      <c r="X3437">
        <f>INDEX(NoSettings!$C$2:$AH$6843,MATCH(EPS!$F3437,NoSettings!$A$2:$A$6843,0),MATCH(EPS!X$2,NoSettings!$C$1:$AH$1,0))</f>
        <v>0</v>
      </c>
      <c r="Y3437">
        <f>INDEX(NoSettings!$C$2:$AH$6843,MATCH(EPS!$F3437,NoSettings!$A$2:$A$6843,0),MATCH(EPS!Y$2,NoSettings!$C$1:$AH$1,0))</f>
        <v>0</v>
      </c>
      <c r="Z3437">
        <f>INDEX(NoSettings!$C$2:$AH$6843,MATCH(EPS!$F3437,NoSettings!$A$2:$A$6843,0),MATCH(EPS!Z$2,NoSettings!$C$1:$AH$1,0))</f>
        <v>0</v>
      </c>
      <c r="AA3437">
        <f>INDEX(NoSettings!$C$2:$AH$6843,MATCH(EPS!$F3437,NoSettings!$A$2:$A$6843,0),MATCH(EPS!AA$2,NoSettings!$C$1:$AH$1,0))</f>
        <v>0</v>
      </c>
      <c r="AB3437">
        <f>INDEX(NoSettings!$C$2:$AH$6843,MATCH(EPS!$F3437,NoSettings!$A$2:$A$6843,0),MATCH(EPS!AB$2,NoSettings!$C$1:$AH$1,0))</f>
        <v>0</v>
      </c>
      <c r="AC3437">
        <f>INDEX(NoSettings!$C$2:$AH$6843,MATCH(EPS!$F3437,NoSettings!$A$2:$A$6843,0),MATCH(EPS!AC$2,NoSettings!$C$1:$AH$1,0))</f>
        <v>0</v>
      </c>
      <c r="AD3437">
        <f>INDEX(NoSettings!$C$2:$AH$6843,MATCH(EPS!$F3437,NoSettings!$A$2:$A$6843,0),MATCH(EPS!AD$2,NoSettings!$C$1:$AH$1,0))</f>
        <v>0</v>
      </c>
      <c r="AE3437">
        <f>INDEX(NoSettings!$C$2:$AH$6843,MATCH(EPS!$F3437,NoSettings!$A$2:$A$6843,0),MATCH(EPS!AE$2,NoSettings!$C$1:$AH$1,0))</f>
        <v>0</v>
      </c>
      <c r="AF3437">
        <f>INDEX(NoSettings!$C$2:$AH$6843,MATCH(EPS!$F3437,NoSettings!$A$2:$A$6843,0),MATCH(EPS!AF$2,NoSettings!$C$1:$AH$1,0))</f>
        <v>0</v>
      </c>
      <c r="AG3437">
        <f>INDEX(NoSettings!$C$2:$AH$6843,MATCH(EPS!$F3437,NoSettings!$A$2:$A$6843,0),MATCH(EPS!AG$2,NoSettings!$C$1:$AH$1,0))</f>
        <v>0</v>
      </c>
      <c r="AH3437">
        <f>INDEX(NoSettings!$C$2:$AH$6843,MATCH(EPS!$F3437,NoSettings!$A$2:$A$6843,0),MATCH(EPS!AH$2,NoSettings!$C$1:$AH$1,0))</f>
        <v>0</v>
      </c>
      <c r="AI3437">
        <f>INDEX(NoSettings!$C$2:$AH$6843,MATCH(EPS!$F3437,NoSettings!$A$2:$A$6843,0),MATCH(EPS!AI$2,NoSettings!$C$1:$AH$1,0))</f>
        <v>0</v>
      </c>
      <c r="AJ3437">
        <f>INDEX(NoSettings!$C$2:$AH$6843,MATCH(EPS!$F3437,NoSettings!$A$2:$A$6843,0),MATCH(EPS!AJ$2,NoSettings!$C$1:$AH$1,0))</f>
        <v>0</v>
      </c>
      <c r="AK3437">
        <f>INDEX(NoSettings!$C$2:$AH$6843,MATCH(EPS!$F3437,NoSettings!$A$2:$A$6843,0),MATCH(EPS!AK$2,NoSettings!$C$1:$AH$1,0))</f>
        <v>0</v>
      </c>
    </row>
    <row r="3438" spans="1:37" hidden="1" x14ac:dyDescent="0.25">
      <c r="A3438" s="20" t="s">
        <v>7626</v>
      </c>
      <c r="B3438" t="s">
        <v>7534</v>
      </c>
      <c r="C3438" t="s">
        <v>7616</v>
      </c>
      <c r="D3438" t="s">
        <v>7529</v>
      </c>
      <c r="E3438" t="s">
        <v>7521</v>
      </c>
      <c r="F3438" t="s">
        <v>3869</v>
      </c>
      <c r="G3438">
        <f>INDEX(NoSettings!$C$2:$AH$6843,MATCH(EPS!$F3438,NoSettings!$A$2:$A$6843,0),MATCH(EPS!G$2,NoSettings!$C$1:$AH$1,0))</f>
        <v>0</v>
      </c>
      <c r="H3438">
        <f>INDEX(NoSettings!$C$2:$AH$6843,MATCH(EPS!$F3438,NoSettings!$A$2:$A$6843,0),MATCH(EPS!H$2,NoSettings!$C$1:$AH$1,0))</f>
        <v>0</v>
      </c>
      <c r="I3438">
        <f>INDEX(NoSettings!$C$2:$AH$6843,MATCH(EPS!$F3438,NoSettings!$A$2:$A$6843,0),MATCH(EPS!I$2,NoSettings!$C$1:$AH$1,0))</f>
        <v>0</v>
      </c>
      <c r="J3438">
        <f>INDEX(NoSettings!$C$2:$AH$6843,MATCH(EPS!$F3438,NoSettings!$A$2:$A$6843,0),MATCH(EPS!J$2,NoSettings!$C$1:$AH$1,0))</f>
        <v>0</v>
      </c>
      <c r="K3438">
        <f>INDEX(NoSettings!$C$2:$AH$6843,MATCH(EPS!$F3438,NoSettings!$A$2:$A$6843,0),MATCH(EPS!K$2,NoSettings!$C$1:$AH$1,0))</f>
        <v>0</v>
      </c>
      <c r="L3438">
        <f>INDEX(NoSettings!$C$2:$AH$6843,MATCH(EPS!$F3438,NoSettings!$A$2:$A$6843,0),MATCH(EPS!L$2,NoSettings!$C$1:$AH$1,0))</f>
        <v>0</v>
      </c>
      <c r="M3438">
        <f>INDEX(NoSettings!$C$2:$AH$6843,MATCH(EPS!$F3438,NoSettings!$A$2:$A$6843,0),MATCH(EPS!M$2,NoSettings!$C$1:$AH$1,0))</f>
        <v>0</v>
      </c>
      <c r="N3438">
        <f>INDEX(NoSettings!$C$2:$AH$6843,MATCH(EPS!$F3438,NoSettings!$A$2:$A$6843,0),MATCH(EPS!N$2,NoSettings!$C$1:$AH$1,0))</f>
        <v>0</v>
      </c>
      <c r="O3438">
        <f>INDEX(NoSettings!$C$2:$AH$6843,MATCH(EPS!$F3438,NoSettings!$A$2:$A$6843,0),MATCH(EPS!O$2,NoSettings!$C$1:$AH$1,0))</f>
        <v>0</v>
      </c>
      <c r="P3438">
        <f>INDEX(NoSettings!$C$2:$AH$6843,MATCH(EPS!$F3438,NoSettings!$A$2:$A$6843,0),MATCH(EPS!P$2,NoSettings!$C$1:$AH$1,0))</f>
        <v>0</v>
      </c>
      <c r="Q3438">
        <f>INDEX(NoSettings!$C$2:$AH$6843,MATCH(EPS!$F3438,NoSettings!$A$2:$A$6843,0),MATCH(EPS!Q$2,NoSettings!$C$1:$AH$1,0))</f>
        <v>0</v>
      </c>
      <c r="R3438">
        <f>INDEX(NoSettings!$C$2:$AH$6843,MATCH(EPS!$F3438,NoSettings!$A$2:$A$6843,0),MATCH(EPS!R$2,NoSettings!$C$1:$AH$1,0))</f>
        <v>0</v>
      </c>
      <c r="S3438">
        <f>INDEX(NoSettings!$C$2:$AH$6843,MATCH(EPS!$F3438,NoSettings!$A$2:$A$6843,0),MATCH(EPS!S$2,NoSettings!$C$1:$AH$1,0))</f>
        <v>0</v>
      </c>
      <c r="T3438">
        <f>INDEX(NoSettings!$C$2:$AH$6843,MATCH(EPS!$F3438,NoSettings!$A$2:$A$6843,0),MATCH(EPS!T$2,NoSettings!$C$1:$AH$1,0))</f>
        <v>0</v>
      </c>
      <c r="U3438">
        <f>INDEX(NoSettings!$C$2:$AH$6843,MATCH(EPS!$F3438,NoSettings!$A$2:$A$6843,0),MATCH(EPS!U$2,NoSettings!$C$1:$AH$1,0))</f>
        <v>0</v>
      </c>
      <c r="V3438">
        <f>INDEX(NoSettings!$C$2:$AH$6843,MATCH(EPS!$F3438,NoSettings!$A$2:$A$6843,0),MATCH(EPS!V$2,NoSettings!$C$1:$AH$1,0))</f>
        <v>0</v>
      </c>
      <c r="W3438">
        <f>INDEX(NoSettings!$C$2:$AH$6843,MATCH(EPS!$F3438,NoSettings!$A$2:$A$6843,0),MATCH(EPS!W$2,NoSettings!$C$1:$AH$1,0))</f>
        <v>0</v>
      </c>
      <c r="X3438">
        <f>INDEX(NoSettings!$C$2:$AH$6843,MATCH(EPS!$F3438,NoSettings!$A$2:$A$6843,0),MATCH(EPS!X$2,NoSettings!$C$1:$AH$1,0))</f>
        <v>0</v>
      </c>
      <c r="Y3438">
        <f>INDEX(NoSettings!$C$2:$AH$6843,MATCH(EPS!$F3438,NoSettings!$A$2:$A$6843,0),MATCH(EPS!Y$2,NoSettings!$C$1:$AH$1,0))</f>
        <v>0</v>
      </c>
      <c r="Z3438">
        <f>INDEX(NoSettings!$C$2:$AH$6843,MATCH(EPS!$F3438,NoSettings!$A$2:$A$6843,0),MATCH(EPS!Z$2,NoSettings!$C$1:$AH$1,0))</f>
        <v>0</v>
      </c>
      <c r="AA3438">
        <f>INDEX(NoSettings!$C$2:$AH$6843,MATCH(EPS!$F3438,NoSettings!$A$2:$A$6843,0),MATCH(EPS!AA$2,NoSettings!$C$1:$AH$1,0))</f>
        <v>0</v>
      </c>
      <c r="AB3438">
        <f>INDEX(NoSettings!$C$2:$AH$6843,MATCH(EPS!$F3438,NoSettings!$A$2:$A$6843,0),MATCH(EPS!AB$2,NoSettings!$C$1:$AH$1,0))</f>
        <v>0</v>
      </c>
      <c r="AC3438">
        <f>INDEX(NoSettings!$C$2:$AH$6843,MATCH(EPS!$F3438,NoSettings!$A$2:$A$6843,0),MATCH(EPS!AC$2,NoSettings!$C$1:$AH$1,0))</f>
        <v>0</v>
      </c>
      <c r="AD3438">
        <f>INDEX(NoSettings!$C$2:$AH$6843,MATCH(EPS!$F3438,NoSettings!$A$2:$A$6843,0),MATCH(EPS!AD$2,NoSettings!$C$1:$AH$1,0))</f>
        <v>0</v>
      </c>
      <c r="AE3438">
        <f>INDEX(NoSettings!$C$2:$AH$6843,MATCH(EPS!$F3438,NoSettings!$A$2:$A$6843,0),MATCH(EPS!AE$2,NoSettings!$C$1:$AH$1,0))</f>
        <v>0</v>
      </c>
      <c r="AF3438">
        <f>INDEX(NoSettings!$C$2:$AH$6843,MATCH(EPS!$F3438,NoSettings!$A$2:$A$6843,0),MATCH(EPS!AF$2,NoSettings!$C$1:$AH$1,0))</f>
        <v>0</v>
      </c>
      <c r="AG3438">
        <f>INDEX(NoSettings!$C$2:$AH$6843,MATCH(EPS!$F3438,NoSettings!$A$2:$A$6843,0),MATCH(EPS!AG$2,NoSettings!$C$1:$AH$1,0))</f>
        <v>0</v>
      </c>
      <c r="AH3438">
        <f>INDEX(NoSettings!$C$2:$AH$6843,MATCH(EPS!$F3438,NoSettings!$A$2:$A$6843,0),MATCH(EPS!AH$2,NoSettings!$C$1:$AH$1,0))</f>
        <v>0</v>
      </c>
      <c r="AI3438">
        <f>INDEX(NoSettings!$C$2:$AH$6843,MATCH(EPS!$F3438,NoSettings!$A$2:$A$6843,0),MATCH(EPS!AI$2,NoSettings!$C$1:$AH$1,0))</f>
        <v>0</v>
      </c>
      <c r="AJ3438">
        <f>INDEX(NoSettings!$C$2:$AH$6843,MATCH(EPS!$F3438,NoSettings!$A$2:$A$6843,0),MATCH(EPS!AJ$2,NoSettings!$C$1:$AH$1,0))</f>
        <v>0</v>
      </c>
      <c r="AK3438">
        <f>INDEX(NoSettings!$C$2:$AH$6843,MATCH(EPS!$F3438,NoSettings!$A$2:$A$6843,0),MATCH(EPS!AK$2,NoSettings!$C$1:$AH$1,0))</f>
        <v>0</v>
      </c>
    </row>
    <row r="3439" spans="1:37" hidden="1" x14ac:dyDescent="0.25">
      <c r="A3439" s="20" t="s">
        <v>7626</v>
      </c>
      <c r="B3439" t="s">
        <v>7534</v>
      </c>
      <c r="C3439" t="s">
        <v>7616</v>
      </c>
      <c r="D3439" t="s">
        <v>7529</v>
      </c>
      <c r="E3439" t="s">
        <v>7522</v>
      </c>
      <c r="F3439" t="s">
        <v>3870</v>
      </c>
      <c r="G3439">
        <f>INDEX(NoSettings!$C$2:$AH$6843,MATCH(EPS!$F3439,NoSettings!$A$2:$A$6843,0),MATCH(EPS!G$2,NoSettings!$C$1:$AH$1,0))</f>
        <v>0</v>
      </c>
      <c r="H3439">
        <f>INDEX(NoSettings!$C$2:$AH$6843,MATCH(EPS!$F3439,NoSettings!$A$2:$A$6843,0),MATCH(EPS!H$2,NoSettings!$C$1:$AH$1,0))</f>
        <v>0</v>
      </c>
      <c r="I3439">
        <f>INDEX(NoSettings!$C$2:$AH$6843,MATCH(EPS!$F3439,NoSettings!$A$2:$A$6843,0),MATCH(EPS!I$2,NoSettings!$C$1:$AH$1,0))</f>
        <v>0</v>
      </c>
      <c r="J3439">
        <f>INDEX(NoSettings!$C$2:$AH$6843,MATCH(EPS!$F3439,NoSettings!$A$2:$A$6843,0),MATCH(EPS!J$2,NoSettings!$C$1:$AH$1,0))</f>
        <v>0</v>
      </c>
      <c r="K3439">
        <f>INDEX(NoSettings!$C$2:$AH$6843,MATCH(EPS!$F3439,NoSettings!$A$2:$A$6843,0),MATCH(EPS!K$2,NoSettings!$C$1:$AH$1,0))</f>
        <v>0</v>
      </c>
      <c r="L3439">
        <f>INDEX(NoSettings!$C$2:$AH$6843,MATCH(EPS!$F3439,NoSettings!$A$2:$A$6843,0),MATCH(EPS!L$2,NoSettings!$C$1:$AH$1,0))</f>
        <v>0</v>
      </c>
      <c r="M3439">
        <f>INDEX(NoSettings!$C$2:$AH$6843,MATCH(EPS!$F3439,NoSettings!$A$2:$A$6843,0),MATCH(EPS!M$2,NoSettings!$C$1:$AH$1,0))</f>
        <v>0</v>
      </c>
      <c r="N3439">
        <f>INDEX(NoSettings!$C$2:$AH$6843,MATCH(EPS!$F3439,NoSettings!$A$2:$A$6843,0),MATCH(EPS!N$2,NoSettings!$C$1:$AH$1,0))</f>
        <v>0</v>
      </c>
      <c r="O3439">
        <f>INDEX(NoSettings!$C$2:$AH$6843,MATCH(EPS!$F3439,NoSettings!$A$2:$A$6843,0),MATCH(EPS!O$2,NoSettings!$C$1:$AH$1,0))</f>
        <v>0</v>
      </c>
      <c r="P3439">
        <f>INDEX(NoSettings!$C$2:$AH$6843,MATCH(EPS!$F3439,NoSettings!$A$2:$A$6843,0),MATCH(EPS!P$2,NoSettings!$C$1:$AH$1,0))</f>
        <v>0</v>
      </c>
      <c r="Q3439">
        <f>INDEX(NoSettings!$C$2:$AH$6843,MATCH(EPS!$F3439,NoSettings!$A$2:$A$6843,0),MATCH(EPS!Q$2,NoSettings!$C$1:$AH$1,0))</f>
        <v>0</v>
      </c>
      <c r="R3439">
        <f>INDEX(NoSettings!$C$2:$AH$6843,MATCH(EPS!$F3439,NoSettings!$A$2:$A$6843,0),MATCH(EPS!R$2,NoSettings!$C$1:$AH$1,0))</f>
        <v>0</v>
      </c>
      <c r="S3439">
        <f>INDEX(NoSettings!$C$2:$AH$6843,MATCH(EPS!$F3439,NoSettings!$A$2:$A$6843,0),MATCH(EPS!S$2,NoSettings!$C$1:$AH$1,0))</f>
        <v>0</v>
      </c>
      <c r="T3439">
        <f>INDEX(NoSettings!$C$2:$AH$6843,MATCH(EPS!$F3439,NoSettings!$A$2:$A$6843,0),MATCH(EPS!T$2,NoSettings!$C$1:$AH$1,0))</f>
        <v>0</v>
      </c>
      <c r="U3439">
        <f>INDEX(NoSettings!$C$2:$AH$6843,MATCH(EPS!$F3439,NoSettings!$A$2:$A$6843,0),MATCH(EPS!U$2,NoSettings!$C$1:$AH$1,0))</f>
        <v>0</v>
      </c>
      <c r="V3439">
        <f>INDEX(NoSettings!$C$2:$AH$6843,MATCH(EPS!$F3439,NoSettings!$A$2:$A$6843,0),MATCH(EPS!V$2,NoSettings!$C$1:$AH$1,0))</f>
        <v>0</v>
      </c>
      <c r="W3439">
        <f>INDEX(NoSettings!$C$2:$AH$6843,MATCH(EPS!$F3439,NoSettings!$A$2:$A$6843,0),MATCH(EPS!W$2,NoSettings!$C$1:$AH$1,0))</f>
        <v>0</v>
      </c>
      <c r="X3439">
        <f>INDEX(NoSettings!$C$2:$AH$6843,MATCH(EPS!$F3439,NoSettings!$A$2:$A$6843,0),MATCH(EPS!X$2,NoSettings!$C$1:$AH$1,0))</f>
        <v>0</v>
      </c>
      <c r="Y3439">
        <f>INDEX(NoSettings!$C$2:$AH$6843,MATCH(EPS!$F3439,NoSettings!$A$2:$A$6843,0),MATCH(EPS!Y$2,NoSettings!$C$1:$AH$1,0))</f>
        <v>0</v>
      </c>
      <c r="Z3439">
        <f>INDEX(NoSettings!$C$2:$AH$6843,MATCH(EPS!$F3439,NoSettings!$A$2:$A$6843,0),MATCH(EPS!Z$2,NoSettings!$C$1:$AH$1,0))</f>
        <v>0</v>
      </c>
      <c r="AA3439">
        <f>INDEX(NoSettings!$C$2:$AH$6843,MATCH(EPS!$F3439,NoSettings!$A$2:$A$6843,0),MATCH(EPS!AA$2,NoSettings!$C$1:$AH$1,0))</f>
        <v>0</v>
      </c>
      <c r="AB3439">
        <f>INDEX(NoSettings!$C$2:$AH$6843,MATCH(EPS!$F3439,NoSettings!$A$2:$A$6843,0),MATCH(EPS!AB$2,NoSettings!$C$1:$AH$1,0))</f>
        <v>0</v>
      </c>
      <c r="AC3439">
        <f>INDEX(NoSettings!$C$2:$AH$6843,MATCH(EPS!$F3439,NoSettings!$A$2:$A$6843,0),MATCH(EPS!AC$2,NoSettings!$C$1:$AH$1,0))</f>
        <v>0</v>
      </c>
      <c r="AD3439">
        <f>INDEX(NoSettings!$C$2:$AH$6843,MATCH(EPS!$F3439,NoSettings!$A$2:$A$6843,0),MATCH(EPS!AD$2,NoSettings!$C$1:$AH$1,0))</f>
        <v>0</v>
      </c>
      <c r="AE3439">
        <f>INDEX(NoSettings!$C$2:$AH$6843,MATCH(EPS!$F3439,NoSettings!$A$2:$A$6843,0),MATCH(EPS!AE$2,NoSettings!$C$1:$AH$1,0))</f>
        <v>0</v>
      </c>
      <c r="AF3439">
        <f>INDEX(NoSettings!$C$2:$AH$6843,MATCH(EPS!$F3439,NoSettings!$A$2:$A$6843,0),MATCH(EPS!AF$2,NoSettings!$C$1:$AH$1,0))</f>
        <v>0</v>
      </c>
      <c r="AG3439">
        <f>INDEX(NoSettings!$C$2:$AH$6843,MATCH(EPS!$F3439,NoSettings!$A$2:$A$6843,0),MATCH(EPS!AG$2,NoSettings!$C$1:$AH$1,0))</f>
        <v>0</v>
      </c>
      <c r="AH3439">
        <f>INDEX(NoSettings!$C$2:$AH$6843,MATCH(EPS!$F3439,NoSettings!$A$2:$A$6843,0),MATCH(EPS!AH$2,NoSettings!$C$1:$AH$1,0))</f>
        <v>0</v>
      </c>
      <c r="AI3439">
        <f>INDEX(NoSettings!$C$2:$AH$6843,MATCH(EPS!$F3439,NoSettings!$A$2:$A$6843,0),MATCH(EPS!AI$2,NoSettings!$C$1:$AH$1,0))</f>
        <v>0</v>
      </c>
      <c r="AJ3439">
        <f>INDEX(NoSettings!$C$2:$AH$6843,MATCH(EPS!$F3439,NoSettings!$A$2:$A$6843,0),MATCH(EPS!AJ$2,NoSettings!$C$1:$AH$1,0))</f>
        <v>0</v>
      </c>
      <c r="AK3439">
        <f>INDEX(NoSettings!$C$2:$AH$6843,MATCH(EPS!$F3439,NoSettings!$A$2:$A$6843,0),MATCH(EPS!AK$2,NoSettings!$C$1:$AH$1,0))</f>
        <v>0</v>
      </c>
    </row>
    <row r="3440" spans="1:37" hidden="1" x14ac:dyDescent="0.25">
      <c r="A3440" s="20" t="s">
        <v>7627</v>
      </c>
      <c r="B3440" t="s">
        <v>7474</v>
      </c>
      <c r="C3440" t="s">
        <v>7475</v>
      </c>
      <c r="D3440" t="s">
        <v>7605</v>
      </c>
      <c r="E3440"/>
      <c r="F3440" t="s">
        <v>3871</v>
      </c>
      <c r="G3440">
        <f>INDEX(NoSettings!$C$2:$AH$6843,MATCH(EPS!$F3440,NoSettings!$A$2:$A$6843,0),MATCH(EPS!G$2,NoSettings!$C$1:$AH$1,0))</f>
        <v>0</v>
      </c>
      <c r="H3440">
        <f>INDEX(NoSettings!$C$2:$AH$6843,MATCH(EPS!$F3440,NoSettings!$A$2:$A$6843,0),MATCH(EPS!H$2,NoSettings!$C$1:$AH$1,0))</f>
        <v>0</v>
      </c>
      <c r="I3440">
        <f>INDEX(NoSettings!$C$2:$AH$6843,MATCH(EPS!$F3440,NoSettings!$A$2:$A$6843,0),MATCH(EPS!I$2,NoSettings!$C$1:$AH$1,0))</f>
        <v>0</v>
      </c>
      <c r="J3440">
        <f>INDEX(NoSettings!$C$2:$AH$6843,MATCH(EPS!$F3440,NoSettings!$A$2:$A$6843,0),MATCH(EPS!J$2,NoSettings!$C$1:$AH$1,0))</f>
        <v>0</v>
      </c>
      <c r="K3440">
        <f>INDEX(NoSettings!$C$2:$AH$6843,MATCH(EPS!$F3440,NoSettings!$A$2:$A$6843,0),MATCH(EPS!K$2,NoSettings!$C$1:$AH$1,0))</f>
        <v>0</v>
      </c>
      <c r="L3440">
        <f>INDEX(NoSettings!$C$2:$AH$6843,MATCH(EPS!$F3440,NoSettings!$A$2:$A$6843,0),MATCH(EPS!L$2,NoSettings!$C$1:$AH$1,0))</f>
        <v>0</v>
      </c>
      <c r="M3440">
        <f>INDEX(NoSettings!$C$2:$AH$6843,MATCH(EPS!$F3440,NoSettings!$A$2:$A$6843,0),MATCH(EPS!M$2,NoSettings!$C$1:$AH$1,0))</f>
        <v>0</v>
      </c>
      <c r="N3440">
        <f>INDEX(NoSettings!$C$2:$AH$6843,MATCH(EPS!$F3440,NoSettings!$A$2:$A$6843,0),MATCH(EPS!N$2,NoSettings!$C$1:$AH$1,0))</f>
        <v>0</v>
      </c>
      <c r="O3440">
        <f>INDEX(NoSettings!$C$2:$AH$6843,MATCH(EPS!$F3440,NoSettings!$A$2:$A$6843,0),MATCH(EPS!O$2,NoSettings!$C$1:$AH$1,0))</f>
        <v>0</v>
      </c>
      <c r="P3440">
        <f>INDEX(NoSettings!$C$2:$AH$6843,MATCH(EPS!$F3440,NoSettings!$A$2:$A$6843,0),MATCH(EPS!P$2,NoSettings!$C$1:$AH$1,0))</f>
        <v>0</v>
      </c>
      <c r="Q3440">
        <f>INDEX(NoSettings!$C$2:$AH$6843,MATCH(EPS!$F3440,NoSettings!$A$2:$A$6843,0),MATCH(EPS!Q$2,NoSettings!$C$1:$AH$1,0))</f>
        <v>0</v>
      </c>
      <c r="R3440">
        <f>INDEX(NoSettings!$C$2:$AH$6843,MATCH(EPS!$F3440,NoSettings!$A$2:$A$6843,0),MATCH(EPS!R$2,NoSettings!$C$1:$AH$1,0))</f>
        <v>0</v>
      </c>
      <c r="S3440">
        <f>INDEX(NoSettings!$C$2:$AH$6843,MATCH(EPS!$F3440,NoSettings!$A$2:$A$6843,0),MATCH(EPS!S$2,NoSettings!$C$1:$AH$1,0))</f>
        <v>0</v>
      </c>
      <c r="T3440">
        <f>INDEX(NoSettings!$C$2:$AH$6843,MATCH(EPS!$F3440,NoSettings!$A$2:$A$6843,0),MATCH(EPS!T$2,NoSettings!$C$1:$AH$1,0))</f>
        <v>0</v>
      </c>
      <c r="U3440">
        <f>INDEX(NoSettings!$C$2:$AH$6843,MATCH(EPS!$F3440,NoSettings!$A$2:$A$6843,0),MATCH(EPS!U$2,NoSettings!$C$1:$AH$1,0))</f>
        <v>0</v>
      </c>
      <c r="V3440">
        <f>INDEX(NoSettings!$C$2:$AH$6843,MATCH(EPS!$F3440,NoSettings!$A$2:$A$6843,0),MATCH(EPS!V$2,NoSettings!$C$1:$AH$1,0))</f>
        <v>0</v>
      </c>
      <c r="W3440">
        <f>INDEX(NoSettings!$C$2:$AH$6843,MATCH(EPS!$F3440,NoSettings!$A$2:$A$6843,0),MATCH(EPS!W$2,NoSettings!$C$1:$AH$1,0))</f>
        <v>0</v>
      </c>
      <c r="X3440">
        <f>INDEX(NoSettings!$C$2:$AH$6843,MATCH(EPS!$F3440,NoSettings!$A$2:$A$6843,0),MATCH(EPS!X$2,NoSettings!$C$1:$AH$1,0))</f>
        <v>0</v>
      </c>
      <c r="Y3440">
        <f>INDEX(NoSettings!$C$2:$AH$6843,MATCH(EPS!$F3440,NoSettings!$A$2:$A$6843,0),MATCH(EPS!Y$2,NoSettings!$C$1:$AH$1,0))</f>
        <v>0</v>
      </c>
      <c r="Z3440">
        <f>INDEX(NoSettings!$C$2:$AH$6843,MATCH(EPS!$F3440,NoSettings!$A$2:$A$6843,0),MATCH(EPS!Z$2,NoSettings!$C$1:$AH$1,0))</f>
        <v>0</v>
      </c>
      <c r="AA3440">
        <f>INDEX(NoSettings!$C$2:$AH$6843,MATCH(EPS!$F3440,NoSettings!$A$2:$A$6843,0),MATCH(EPS!AA$2,NoSettings!$C$1:$AH$1,0))</f>
        <v>0</v>
      </c>
      <c r="AB3440">
        <f>INDEX(NoSettings!$C$2:$AH$6843,MATCH(EPS!$F3440,NoSettings!$A$2:$A$6843,0),MATCH(EPS!AB$2,NoSettings!$C$1:$AH$1,0))</f>
        <v>0</v>
      </c>
      <c r="AC3440">
        <f>INDEX(NoSettings!$C$2:$AH$6843,MATCH(EPS!$F3440,NoSettings!$A$2:$A$6843,0),MATCH(EPS!AC$2,NoSettings!$C$1:$AH$1,0))</f>
        <v>0</v>
      </c>
      <c r="AD3440">
        <f>INDEX(NoSettings!$C$2:$AH$6843,MATCH(EPS!$F3440,NoSettings!$A$2:$A$6843,0),MATCH(EPS!AD$2,NoSettings!$C$1:$AH$1,0))</f>
        <v>0</v>
      </c>
      <c r="AE3440">
        <f>INDEX(NoSettings!$C$2:$AH$6843,MATCH(EPS!$F3440,NoSettings!$A$2:$A$6843,0),MATCH(EPS!AE$2,NoSettings!$C$1:$AH$1,0))</f>
        <v>0</v>
      </c>
      <c r="AF3440">
        <f>INDEX(NoSettings!$C$2:$AH$6843,MATCH(EPS!$F3440,NoSettings!$A$2:$A$6843,0),MATCH(EPS!AF$2,NoSettings!$C$1:$AH$1,0))</f>
        <v>0</v>
      </c>
      <c r="AG3440">
        <f>INDEX(NoSettings!$C$2:$AH$6843,MATCH(EPS!$F3440,NoSettings!$A$2:$A$6843,0),MATCH(EPS!AG$2,NoSettings!$C$1:$AH$1,0))</f>
        <v>0</v>
      </c>
      <c r="AH3440">
        <f>INDEX(NoSettings!$C$2:$AH$6843,MATCH(EPS!$F3440,NoSettings!$A$2:$A$6843,0),MATCH(EPS!AH$2,NoSettings!$C$1:$AH$1,0))</f>
        <v>0</v>
      </c>
      <c r="AI3440">
        <f>INDEX(NoSettings!$C$2:$AH$6843,MATCH(EPS!$F3440,NoSettings!$A$2:$A$6843,0),MATCH(EPS!AI$2,NoSettings!$C$1:$AH$1,0))</f>
        <v>0</v>
      </c>
      <c r="AJ3440">
        <f>INDEX(NoSettings!$C$2:$AH$6843,MATCH(EPS!$F3440,NoSettings!$A$2:$A$6843,0),MATCH(EPS!AJ$2,NoSettings!$C$1:$AH$1,0))</f>
        <v>0</v>
      </c>
      <c r="AK3440">
        <f>INDEX(NoSettings!$C$2:$AH$6843,MATCH(EPS!$F3440,NoSettings!$A$2:$A$6843,0),MATCH(EPS!AK$2,NoSettings!$C$1:$AH$1,0))</f>
        <v>0</v>
      </c>
    </row>
    <row r="3441" spans="1:37" hidden="1" x14ac:dyDescent="0.25">
      <c r="A3441" s="20" t="s">
        <v>7627</v>
      </c>
      <c r="B3441" t="s">
        <v>7474</v>
      </c>
      <c r="C3441" t="s">
        <v>7475</v>
      </c>
      <c r="D3441" t="s">
        <v>7606</v>
      </c>
      <c r="E3441"/>
      <c r="F3441" t="s">
        <v>3872</v>
      </c>
      <c r="G3441">
        <f>INDEX(NoSettings!$C$2:$AH$6843,MATCH(EPS!$F3441,NoSettings!$A$2:$A$6843,0),MATCH(EPS!G$2,NoSettings!$C$1:$AH$1,0))</f>
        <v>0</v>
      </c>
      <c r="H3441">
        <f>INDEX(NoSettings!$C$2:$AH$6843,MATCH(EPS!$F3441,NoSettings!$A$2:$A$6843,0),MATCH(EPS!H$2,NoSettings!$C$1:$AH$1,0))</f>
        <v>0</v>
      </c>
      <c r="I3441">
        <f>INDEX(NoSettings!$C$2:$AH$6843,MATCH(EPS!$F3441,NoSettings!$A$2:$A$6843,0),MATCH(EPS!I$2,NoSettings!$C$1:$AH$1,0))</f>
        <v>0</v>
      </c>
      <c r="J3441">
        <f>INDEX(NoSettings!$C$2:$AH$6843,MATCH(EPS!$F3441,NoSettings!$A$2:$A$6843,0),MATCH(EPS!J$2,NoSettings!$C$1:$AH$1,0))</f>
        <v>0</v>
      </c>
      <c r="K3441">
        <f>INDEX(NoSettings!$C$2:$AH$6843,MATCH(EPS!$F3441,NoSettings!$A$2:$A$6843,0),MATCH(EPS!K$2,NoSettings!$C$1:$AH$1,0))</f>
        <v>0</v>
      </c>
      <c r="L3441">
        <f>INDEX(NoSettings!$C$2:$AH$6843,MATCH(EPS!$F3441,NoSettings!$A$2:$A$6843,0),MATCH(EPS!L$2,NoSettings!$C$1:$AH$1,0))</f>
        <v>0</v>
      </c>
      <c r="M3441">
        <f>INDEX(NoSettings!$C$2:$AH$6843,MATCH(EPS!$F3441,NoSettings!$A$2:$A$6843,0),MATCH(EPS!M$2,NoSettings!$C$1:$AH$1,0))</f>
        <v>0</v>
      </c>
      <c r="N3441">
        <f>INDEX(NoSettings!$C$2:$AH$6843,MATCH(EPS!$F3441,NoSettings!$A$2:$A$6843,0),MATCH(EPS!N$2,NoSettings!$C$1:$AH$1,0))</f>
        <v>0</v>
      </c>
      <c r="O3441">
        <f>INDEX(NoSettings!$C$2:$AH$6843,MATCH(EPS!$F3441,NoSettings!$A$2:$A$6843,0),MATCH(EPS!O$2,NoSettings!$C$1:$AH$1,0))</f>
        <v>0</v>
      </c>
      <c r="P3441">
        <f>INDEX(NoSettings!$C$2:$AH$6843,MATCH(EPS!$F3441,NoSettings!$A$2:$A$6843,0),MATCH(EPS!P$2,NoSettings!$C$1:$AH$1,0))</f>
        <v>0</v>
      </c>
      <c r="Q3441">
        <f>INDEX(NoSettings!$C$2:$AH$6843,MATCH(EPS!$F3441,NoSettings!$A$2:$A$6843,0),MATCH(EPS!Q$2,NoSettings!$C$1:$AH$1,0))</f>
        <v>0</v>
      </c>
      <c r="R3441">
        <f>INDEX(NoSettings!$C$2:$AH$6843,MATCH(EPS!$F3441,NoSettings!$A$2:$A$6843,0),MATCH(EPS!R$2,NoSettings!$C$1:$AH$1,0))</f>
        <v>0</v>
      </c>
      <c r="S3441">
        <f>INDEX(NoSettings!$C$2:$AH$6843,MATCH(EPS!$F3441,NoSettings!$A$2:$A$6843,0),MATCH(EPS!S$2,NoSettings!$C$1:$AH$1,0))</f>
        <v>0</v>
      </c>
      <c r="T3441">
        <f>INDEX(NoSettings!$C$2:$AH$6843,MATCH(EPS!$F3441,NoSettings!$A$2:$A$6843,0),MATCH(EPS!T$2,NoSettings!$C$1:$AH$1,0))</f>
        <v>0</v>
      </c>
      <c r="U3441">
        <f>INDEX(NoSettings!$C$2:$AH$6843,MATCH(EPS!$F3441,NoSettings!$A$2:$A$6843,0),MATCH(EPS!U$2,NoSettings!$C$1:$AH$1,0))</f>
        <v>0</v>
      </c>
      <c r="V3441">
        <f>INDEX(NoSettings!$C$2:$AH$6843,MATCH(EPS!$F3441,NoSettings!$A$2:$A$6843,0),MATCH(EPS!V$2,NoSettings!$C$1:$AH$1,0))</f>
        <v>0</v>
      </c>
      <c r="W3441">
        <f>INDEX(NoSettings!$C$2:$AH$6843,MATCH(EPS!$F3441,NoSettings!$A$2:$A$6843,0),MATCH(EPS!W$2,NoSettings!$C$1:$AH$1,0))</f>
        <v>0</v>
      </c>
      <c r="X3441">
        <f>INDEX(NoSettings!$C$2:$AH$6843,MATCH(EPS!$F3441,NoSettings!$A$2:$A$6843,0),MATCH(EPS!X$2,NoSettings!$C$1:$AH$1,0))</f>
        <v>0</v>
      </c>
      <c r="Y3441">
        <f>INDEX(NoSettings!$C$2:$AH$6843,MATCH(EPS!$F3441,NoSettings!$A$2:$A$6843,0),MATCH(EPS!Y$2,NoSettings!$C$1:$AH$1,0))</f>
        <v>0</v>
      </c>
      <c r="Z3441">
        <f>INDEX(NoSettings!$C$2:$AH$6843,MATCH(EPS!$F3441,NoSettings!$A$2:$A$6843,0),MATCH(EPS!Z$2,NoSettings!$C$1:$AH$1,0))</f>
        <v>0</v>
      </c>
      <c r="AA3441">
        <f>INDEX(NoSettings!$C$2:$AH$6843,MATCH(EPS!$F3441,NoSettings!$A$2:$A$6843,0),MATCH(EPS!AA$2,NoSettings!$C$1:$AH$1,0))</f>
        <v>0</v>
      </c>
      <c r="AB3441">
        <f>INDEX(NoSettings!$C$2:$AH$6843,MATCH(EPS!$F3441,NoSettings!$A$2:$A$6843,0),MATCH(EPS!AB$2,NoSettings!$C$1:$AH$1,0))</f>
        <v>0</v>
      </c>
      <c r="AC3441">
        <f>INDEX(NoSettings!$C$2:$AH$6843,MATCH(EPS!$F3441,NoSettings!$A$2:$A$6843,0),MATCH(EPS!AC$2,NoSettings!$C$1:$AH$1,0))</f>
        <v>0</v>
      </c>
      <c r="AD3441">
        <f>INDEX(NoSettings!$C$2:$AH$6843,MATCH(EPS!$F3441,NoSettings!$A$2:$A$6843,0),MATCH(EPS!AD$2,NoSettings!$C$1:$AH$1,0))</f>
        <v>0</v>
      </c>
      <c r="AE3441">
        <f>INDEX(NoSettings!$C$2:$AH$6843,MATCH(EPS!$F3441,NoSettings!$A$2:$A$6843,0),MATCH(EPS!AE$2,NoSettings!$C$1:$AH$1,0))</f>
        <v>0</v>
      </c>
      <c r="AF3441">
        <f>INDEX(NoSettings!$C$2:$AH$6843,MATCH(EPS!$F3441,NoSettings!$A$2:$A$6843,0),MATCH(EPS!AF$2,NoSettings!$C$1:$AH$1,0))</f>
        <v>0</v>
      </c>
      <c r="AG3441">
        <f>INDEX(NoSettings!$C$2:$AH$6843,MATCH(EPS!$F3441,NoSettings!$A$2:$A$6843,0),MATCH(EPS!AG$2,NoSettings!$C$1:$AH$1,0))</f>
        <v>0</v>
      </c>
      <c r="AH3441">
        <f>INDEX(NoSettings!$C$2:$AH$6843,MATCH(EPS!$F3441,NoSettings!$A$2:$A$6843,0),MATCH(EPS!AH$2,NoSettings!$C$1:$AH$1,0))</f>
        <v>0</v>
      </c>
      <c r="AI3441">
        <f>INDEX(NoSettings!$C$2:$AH$6843,MATCH(EPS!$F3441,NoSettings!$A$2:$A$6843,0),MATCH(EPS!AI$2,NoSettings!$C$1:$AH$1,0))</f>
        <v>0</v>
      </c>
      <c r="AJ3441">
        <f>INDEX(NoSettings!$C$2:$AH$6843,MATCH(EPS!$F3441,NoSettings!$A$2:$A$6843,0),MATCH(EPS!AJ$2,NoSettings!$C$1:$AH$1,0))</f>
        <v>0</v>
      </c>
      <c r="AK3441">
        <f>INDEX(NoSettings!$C$2:$AH$6843,MATCH(EPS!$F3441,NoSettings!$A$2:$A$6843,0),MATCH(EPS!AK$2,NoSettings!$C$1:$AH$1,0))</f>
        <v>0</v>
      </c>
    </row>
    <row r="3442" spans="1:37" hidden="1" x14ac:dyDescent="0.25">
      <c r="A3442" s="20" t="s">
        <v>7627</v>
      </c>
      <c r="B3442" t="s">
        <v>7474</v>
      </c>
      <c r="C3442" t="s">
        <v>7475</v>
      </c>
      <c r="D3442" t="s">
        <v>7607</v>
      </c>
      <c r="E3442"/>
      <c r="F3442" t="s">
        <v>3873</v>
      </c>
      <c r="G3442">
        <f>INDEX(NoSettings!$C$2:$AH$6843,MATCH(EPS!$F3442,NoSettings!$A$2:$A$6843,0),MATCH(EPS!G$2,NoSettings!$C$1:$AH$1,0))</f>
        <v>0</v>
      </c>
      <c r="H3442">
        <f>INDEX(NoSettings!$C$2:$AH$6843,MATCH(EPS!$F3442,NoSettings!$A$2:$A$6843,0),MATCH(EPS!H$2,NoSettings!$C$1:$AH$1,0))</f>
        <v>0</v>
      </c>
      <c r="I3442">
        <f>INDEX(NoSettings!$C$2:$AH$6843,MATCH(EPS!$F3442,NoSettings!$A$2:$A$6843,0),MATCH(EPS!I$2,NoSettings!$C$1:$AH$1,0))</f>
        <v>0</v>
      </c>
      <c r="J3442">
        <f>INDEX(NoSettings!$C$2:$AH$6843,MATCH(EPS!$F3442,NoSettings!$A$2:$A$6843,0),MATCH(EPS!J$2,NoSettings!$C$1:$AH$1,0))</f>
        <v>0</v>
      </c>
      <c r="K3442">
        <f>INDEX(NoSettings!$C$2:$AH$6843,MATCH(EPS!$F3442,NoSettings!$A$2:$A$6843,0),MATCH(EPS!K$2,NoSettings!$C$1:$AH$1,0))</f>
        <v>0</v>
      </c>
      <c r="L3442">
        <f>INDEX(NoSettings!$C$2:$AH$6843,MATCH(EPS!$F3442,NoSettings!$A$2:$A$6843,0),MATCH(EPS!L$2,NoSettings!$C$1:$AH$1,0))</f>
        <v>0</v>
      </c>
      <c r="M3442">
        <f>INDEX(NoSettings!$C$2:$AH$6843,MATCH(EPS!$F3442,NoSettings!$A$2:$A$6843,0),MATCH(EPS!M$2,NoSettings!$C$1:$AH$1,0))</f>
        <v>0</v>
      </c>
      <c r="N3442">
        <f>INDEX(NoSettings!$C$2:$AH$6843,MATCH(EPS!$F3442,NoSettings!$A$2:$A$6843,0),MATCH(EPS!N$2,NoSettings!$C$1:$AH$1,0))</f>
        <v>0</v>
      </c>
      <c r="O3442">
        <f>INDEX(NoSettings!$C$2:$AH$6843,MATCH(EPS!$F3442,NoSettings!$A$2:$A$6843,0),MATCH(EPS!O$2,NoSettings!$C$1:$AH$1,0))</f>
        <v>0</v>
      </c>
      <c r="P3442">
        <f>INDEX(NoSettings!$C$2:$AH$6843,MATCH(EPS!$F3442,NoSettings!$A$2:$A$6843,0),MATCH(EPS!P$2,NoSettings!$C$1:$AH$1,0))</f>
        <v>0</v>
      </c>
      <c r="Q3442">
        <f>INDEX(NoSettings!$C$2:$AH$6843,MATCH(EPS!$F3442,NoSettings!$A$2:$A$6843,0),MATCH(EPS!Q$2,NoSettings!$C$1:$AH$1,0))</f>
        <v>0</v>
      </c>
      <c r="R3442">
        <f>INDEX(NoSettings!$C$2:$AH$6843,MATCH(EPS!$F3442,NoSettings!$A$2:$A$6843,0),MATCH(EPS!R$2,NoSettings!$C$1:$AH$1,0))</f>
        <v>0</v>
      </c>
      <c r="S3442">
        <f>INDEX(NoSettings!$C$2:$AH$6843,MATCH(EPS!$F3442,NoSettings!$A$2:$A$6843,0),MATCH(EPS!S$2,NoSettings!$C$1:$AH$1,0))</f>
        <v>0</v>
      </c>
      <c r="T3442">
        <f>INDEX(NoSettings!$C$2:$AH$6843,MATCH(EPS!$F3442,NoSettings!$A$2:$A$6843,0),MATCH(EPS!T$2,NoSettings!$C$1:$AH$1,0))</f>
        <v>0</v>
      </c>
      <c r="U3442">
        <f>INDEX(NoSettings!$C$2:$AH$6843,MATCH(EPS!$F3442,NoSettings!$A$2:$A$6843,0),MATCH(EPS!U$2,NoSettings!$C$1:$AH$1,0))</f>
        <v>0</v>
      </c>
      <c r="V3442">
        <f>INDEX(NoSettings!$C$2:$AH$6843,MATCH(EPS!$F3442,NoSettings!$A$2:$A$6843,0),MATCH(EPS!V$2,NoSettings!$C$1:$AH$1,0))</f>
        <v>0</v>
      </c>
      <c r="W3442">
        <f>INDEX(NoSettings!$C$2:$AH$6843,MATCH(EPS!$F3442,NoSettings!$A$2:$A$6843,0),MATCH(EPS!W$2,NoSettings!$C$1:$AH$1,0))</f>
        <v>0</v>
      </c>
      <c r="X3442">
        <f>INDEX(NoSettings!$C$2:$AH$6843,MATCH(EPS!$F3442,NoSettings!$A$2:$A$6843,0),MATCH(EPS!X$2,NoSettings!$C$1:$AH$1,0))</f>
        <v>0</v>
      </c>
      <c r="Y3442">
        <f>INDEX(NoSettings!$C$2:$AH$6843,MATCH(EPS!$F3442,NoSettings!$A$2:$A$6843,0),MATCH(EPS!Y$2,NoSettings!$C$1:$AH$1,0))</f>
        <v>0</v>
      </c>
      <c r="Z3442">
        <f>INDEX(NoSettings!$C$2:$AH$6843,MATCH(EPS!$F3442,NoSettings!$A$2:$A$6843,0),MATCH(EPS!Z$2,NoSettings!$C$1:$AH$1,0))</f>
        <v>0</v>
      </c>
      <c r="AA3442">
        <f>INDEX(NoSettings!$C$2:$AH$6843,MATCH(EPS!$F3442,NoSettings!$A$2:$A$6843,0),MATCH(EPS!AA$2,NoSettings!$C$1:$AH$1,0))</f>
        <v>0</v>
      </c>
      <c r="AB3442">
        <f>INDEX(NoSettings!$C$2:$AH$6843,MATCH(EPS!$F3442,NoSettings!$A$2:$A$6843,0),MATCH(EPS!AB$2,NoSettings!$C$1:$AH$1,0))</f>
        <v>0</v>
      </c>
      <c r="AC3442">
        <f>INDEX(NoSettings!$C$2:$AH$6843,MATCH(EPS!$F3442,NoSettings!$A$2:$A$6843,0),MATCH(EPS!AC$2,NoSettings!$C$1:$AH$1,0))</f>
        <v>0</v>
      </c>
      <c r="AD3442">
        <f>INDEX(NoSettings!$C$2:$AH$6843,MATCH(EPS!$F3442,NoSettings!$A$2:$A$6843,0),MATCH(EPS!AD$2,NoSettings!$C$1:$AH$1,0))</f>
        <v>0</v>
      </c>
      <c r="AE3442">
        <f>INDEX(NoSettings!$C$2:$AH$6843,MATCH(EPS!$F3442,NoSettings!$A$2:$A$6843,0),MATCH(EPS!AE$2,NoSettings!$C$1:$AH$1,0))</f>
        <v>0</v>
      </c>
      <c r="AF3442">
        <f>INDEX(NoSettings!$C$2:$AH$6843,MATCH(EPS!$F3442,NoSettings!$A$2:$A$6843,0),MATCH(EPS!AF$2,NoSettings!$C$1:$AH$1,0))</f>
        <v>0</v>
      </c>
      <c r="AG3442">
        <f>INDEX(NoSettings!$C$2:$AH$6843,MATCH(EPS!$F3442,NoSettings!$A$2:$A$6843,0),MATCH(EPS!AG$2,NoSettings!$C$1:$AH$1,0))</f>
        <v>0</v>
      </c>
      <c r="AH3442">
        <f>INDEX(NoSettings!$C$2:$AH$6843,MATCH(EPS!$F3442,NoSettings!$A$2:$A$6843,0),MATCH(EPS!AH$2,NoSettings!$C$1:$AH$1,0))</f>
        <v>0</v>
      </c>
      <c r="AI3442">
        <f>INDEX(NoSettings!$C$2:$AH$6843,MATCH(EPS!$F3442,NoSettings!$A$2:$A$6843,0),MATCH(EPS!AI$2,NoSettings!$C$1:$AH$1,0))</f>
        <v>0</v>
      </c>
      <c r="AJ3442">
        <f>INDEX(NoSettings!$C$2:$AH$6843,MATCH(EPS!$F3442,NoSettings!$A$2:$A$6843,0),MATCH(EPS!AJ$2,NoSettings!$C$1:$AH$1,0))</f>
        <v>0</v>
      </c>
      <c r="AK3442">
        <f>INDEX(NoSettings!$C$2:$AH$6843,MATCH(EPS!$F3442,NoSettings!$A$2:$A$6843,0),MATCH(EPS!AK$2,NoSettings!$C$1:$AH$1,0))</f>
        <v>0</v>
      </c>
    </row>
    <row r="3443" spans="1:37" hidden="1" x14ac:dyDescent="0.25">
      <c r="A3443" s="20" t="s">
        <v>7627</v>
      </c>
      <c r="B3443" t="s">
        <v>7474</v>
      </c>
      <c r="C3443" t="s">
        <v>7475</v>
      </c>
      <c r="D3443" t="s">
        <v>7608</v>
      </c>
      <c r="E3443"/>
      <c r="F3443" t="s">
        <v>3874</v>
      </c>
      <c r="G3443">
        <f>INDEX(NoSettings!$C$2:$AH$6843,MATCH(EPS!$F3443,NoSettings!$A$2:$A$6843,0),MATCH(EPS!G$2,NoSettings!$C$1:$AH$1,0))</f>
        <v>0</v>
      </c>
      <c r="H3443">
        <f>INDEX(NoSettings!$C$2:$AH$6843,MATCH(EPS!$F3443,NoSettings!$A$2:$A$6843,0),MATCH(EPS!H$2,NoSettings!$C$1:$AH$1,0))</f>
        <v>0</v>
      </c>
      <c r="I3443">
        <f>INDEX(NoSettings!$C$2:$AH$6843,MATCH(EPS!$F3443,NoSettings!$A$2:$A$6843,0),MATCH(EPS!I$2,NoSettings!$C$1:$AH$1,0))</f>
        <v>0</v>
      </c>
      <c r="J3443">
        <f>INDEX(NoSettings!$C$2:$AH$6843,MATCH(EPS!$F3443,NoSettings!$A$2:$A$6843,0),MATCH(EPS!J$2,NoSettings!$C$1:$AH$1,0))</f>
        <v>0</v>
      </c>
      <c r="K3443">
        <f>INDEX(NoSettings!$C$2:$AH$6843,MATCH(EPS!$F3443,NoSettings!$A$2:$A$6843,0),MATCH(EPS!K$2,NoSettings!$C$1:$AH$1,0))</f>
        <v>0</v>
      </c>
      <c r="L3443">
        <f>INDEX(NoSettings!$C$2:$AH$6843,MATCH(EPS!$F3443,NoSettings!$A$2:$A$6843,0),MATCH(EPS!L$2,NoSettings!$C$1:$AH$1,0))</f>
        <v>0</v>
      </c>
      <c r="M3443">
        <f>INDEX(NoSettings!$C$2:$AH$6843,MATCH(EPS!$F3443,NoSettings!$A$2:$A$6843,0),MATCH(EPS!M$2,NoSettings!$C$1:$AH$1,0))</f>
        <v>0</v>
      </c>
      <c r="N3443">
        <f>INDEX(NoSettings!$C$2:$AH$6843,MATCH(EPS!$F3443,NoSettings!$A$2:$A$6843,0),MATCH(EPS!N$2,NoSettings!$C$1:$AH$1,0))</f>
        <v>0</v>
      </c>
      <c r="O3443">
        <f>INDEX(NoSettings!$C$2:$AH$6843,MATCH(EPS!$F3443,NoSettings!$A$2:$A$6843,0),MATCH(EPS!O$2,NoSettings!$C$1:$AH$1,0))</f>
        <v>0</v>
      </c>
      <c r="P3443">
        <f>INDEX(NoSettings!$C$2:$AH$6843,MATCH(EPS!$F3443,NoSettings!$A$2:$A$6843,0),MATCH(EPS!P$2,NoSettings!$C$1:$AH$1,0))</f>
        <v>0</v>
      </c>
      <c r="Q3443">
        <f>INDEX(NoSettings!$C$2:$AH$6843,MATCH(EPS!$F3443,NoSettings!$A$2:$A$6843,0),MATCH(EPS!Q$2,NoSettings!$C$1:$AH$1,0))</f>
        <v>0</v>
      </c>
      <c r="R3443">
        <f>INDEX(NoSettings!$C$2:$AH$6843,MATCH(EPS!$F3443,NoSettings!$A$2:$A$6843,0),MATCH(EPS!R$2,NoSettings!$C$1:$AH$1,0))</f>
        <v>0</v>
      </c>
      <c r="S3443">
        <f>INDEX(NoSettings!$C$2:$AH$6843,MATCH(EPS!$F3443,NoSettings!$A$2:$A$6843,0),MATCH(EPS!S$2,NoSettings!$C$1:$AH$1,0))</f>
        <v>0</v>
      </c>
      <c r="T3443">
        <f>INDEX(NoSettings!$C$2:$AH$6843,MATCH(EPS!$F3443,NoSettings!$A$2:$A$6843,0),MATCH(EPS!T$2,NoSettings!$C$1:$AH$1,0))</f>
        <v>0</v>
      </c>
      <c r="U3443">
        <f>INDEX(NoSettings!$C$2:$AH$6843,MATCH(EPS!$F3443,NoSettings!$A$2:$A$6843,0),MATCH(EPS!U$2,NoSettings!$C$1:$AH$1,0))</f>
        <v>0</v>
      </c>
      <c r="V3443">
        <f>INDEX(NoSettings!$C$2:$AH$6843,MATCH(EPS!$F3443,NoSettings!$A$2:$A$6843,0),MATCH(EPS!V$2,NoSettings!$C$1:$AH$1,0))</f>
        <v>0</v>
      </c>
      <c r="W3443">
        <f>INDEX(NoSettings!$C$2:$AH$6843,MATCH(EPS!$F3443,NoSettings!$A$2:$A$6843,0),MATCH(EPS!W$2,NoSettings!$C$1:$AH$1,0))</f>
        <v>0</v>
      </c>
      <c r="X3443">
        <f>INDEX(NoSettings!$C$2:$AH$6843,MATCH(EPS!$F3443,NoSettings!$A$2:$A$6843,0),MATCH(EPS!X$2,NoSettings!$C$1:$AH$1,0))</f>
        <v>0</v>
      </c>
      <c r="Y3443">
        <f>INDEX(NoSettings!$C$2:$AH$6843,MATCH(EPS!$F3443,NoSettings!$A$2:$A$6843,0),MATCH(EPS!Y$2,NoSettings!$C$1:$AH$1,0))</f>
        <v>0</v>
      </c>
      <c r="Z3443">
        <f>INDEX(NoSettings!$C$2:$AH$6843,MATCH(EPS!$F3443,NoSettings!$A$2:$A$6843,0),MATCH(EPS!Z$2,NoSettings!$C$1:$AH$1,0))</f>
        <v>0</v>
      </c>
      <c r="AA3443">
        <f>INDEX(NoSettings!$C$2:$AH$6843,MATCH(EPS!$F3443,NoSettings!$A$2:$A$6843,0),MATCH(EPS!AA$2,NoSettings!$C$1:$AH$1,0))</f>
        <v>0</v>
      </c>
      <c r="AB3443">
        <f>INDEX(NoSettings!$C$2:$AH$6843,MATCH(EPS!$F3443,NoSettings!$A$2:$A$6843,0),MATCH(EPS!AB$2,NoSettings!$C$1:$AH$1,0))</f>
        <v>0</v>
      </c>
      <c r="AC3443">
        <f>INDEX(NoSettings!$C$2:$AH$6843,MATCH(EPS!$F3443,NoSettings!$A$2:$A$6843,0),MATCH(EPS!AC$2,NoSettings!$C$1:$AH$1,0))</f>
        <v>0</v>
      </c>
      <c r="AD3443">
        <f>INDEX(NoSettings!$C$2:$AH$6843,MATCH(EPS!$F3443,NoSettings!$A$2:$A$6843,0),MATCH(EPS!AD$2,NoSettings!$C$1:$AH$1,0))</f>
        <v>0</v>
      </c>
      <c r="AE3443">
        <f>INDEX(NoSettings!$C$2:$AH$6843,MATCH(EPS!$F3443,NoSettings!$A$2:$A$6843,0),MATCH(EPS!AE$2,NoSettings!$C$1:$AH$1,0))</f>
        <v>0</v>
      </c>
      <c r="AF3443">
        <f>INDEX(NoSettings!$C$2:$AH$6843,MATCH(EPS!$F3443,NoSettings!$A$2:$A$6843,0),MATCH(EPS!AF$2,NoSettings!$C$1:$AH$1,0))</f>
        <v>0</v>
      </c>
      <c r="AG3443">
        <f>INDEX(NoSettings!$C$2:$AH$6843,MATCH(EPS!$F3443,NoSettings!$A$2:$A$6843,0),MATCH(EPS!AG$2,NoSettings!$C$1:$AH$1,0))</f>
        <v>0</v>
      </c>
      <c r="AH3443">
        <f>INDEX(NoSettings!$C$2:$AH$6843,MATCH(EPS!$F3443,NoSettings!$A$2:$A$6843,0),MATCH(EPS!AH$2,NoSettings!$C$1:$AH$1,0))</f>
        <v>0</v>
      </c>
      <c r="AI3443">
        <f>INDEX(NoSettings!$C$2:$AH$6843,MATCH(EPS!$F3443,NoSettings!$A$2:$A$6843,0),MATCH(EPS!AI$2,NoSettings!$C$1:$AH$1,0))</f>
        <v>0</v>
      </c>
      <c r="AJ3443">
        <f>INDEX(NoSettings!$C$2:$AH$6843,MATCH(EPS!$F3443,NoSettings!$A$2:$A$6843,0),MATCH(EPS!AJ$2,NoSettings!$C$1:$AH$1,0))</f>
        <v>0</v>
      </c>
      <c r="AK3443">
        <f>INDEX(NoSettings!$C$2:$AH$6843,MATCH(EPS!$F3443,NoSettings!$A$2:$A$6843,0),MATCH(EPS!AK$2,NoSettings!$C$1:$AH$1,0))</f>
        <v>0</v>
      </c>
    </row>
    <row r="3444" spans="1:37" hidden="1" x14ac:dyDescent="0.25">
      <c r="A3444" s="20" t="s">
        <v>7627</v>
      </c>
      <c r="B3444" t="s">
        <v>7474</v>
      </c>
      <c r="C3444" t="s">
        <v>7475</v>
      </c>
      <c r="D3444" t="s">
        <v>7609</v>
      </c>
      <c r="E3444"/>
      <c r="F3444" t="s">
        <v>3875</v>
      </c>
      <c r="G3444">
        <f>INDEX(NoSettings!$C$2:$AH$6843,MATCH(EPS!$F3444,NoSettings!$A$2:$A$6843,0),MATCH(EPS!G$2,NoSettings!$C$1:$AH$1,0))</f>
        <v>0</v>
      </c>
      <c r="H3444">
        <f>INDEX(NoSettings!$C$2:$AH$6843,MATCH(EPS!$F3444,NoSettings!$A$2:$A$6843,0),MATCH(EPS!H$2,NoSettings!$C$1:$AH$1,0))</f>
        <v>0</v>
      </c>
      <c r="I3444">
        <f>INDEX(NoSettings!$C$2:$AH$6843,MATCH(EPS!$F3444,NoSettings!$A$2:$A$6843,0),MATCH(EPS!I$2,NoSettings!$C$1:$AH$1,0))</f>
        <v>0</v>
      </c>
      <c r="J3444">
        <f>INDEX(NoSettings!$C$2:$AH$6843,MATCH(EPS!$F3444,NoSettings!$A$2:$A$6843,0),MATCH(EPS!J$2,NoSettings!$C$1:$AH$1,0))</f>
        <v>0</v>
      </c>
      <c r="K3444">
        <f>INDEX(NoSettings!$C$2:$AH$6843,MATCH(EPS!$F3444,NoSettings!$A$2:$A$6843,0),MATCH(EPS!K$2,NoSettings!$C$1:$AH$1,0))</f>
        <v>0</v>
      </c>
      <c r="L3444">
        <f>INDEX(NoSettings!$C$2:$AH$6843,MATCH(EPS!$F3444,NoSettings!$A$2:$A$6843,0),MATCH(EPS!L$2,NoSettings!$C$1:$AH$1,0))</f>
        <v>0</v>
      </c>
      <c r="M3444">
        <f>INDEX(NoSettings!$C$2:$AH$6843,MATCH(EPS!$F3444,NoSettings!$A$2:$A$6843,0),MATCH(EPS!M$2,NoSettings!$C$1:$AH$1,0))</f>
        <v>0</v>
      </c>
      <c r="N3444">
        <f>INDEX(NoSettings!$C$2:$AH$6843,MATCH(EPS!$F3444,NoSettings!$A$2:$A$6843,0),MATCH(EPS!N$2,NoSettings!$C$1:$AH$1,0))</f>
        <v>0</v>
      </c>
      <c r="O3444">
        <f>INDEX(NoSettings!$C$2:$AH$6843,MATCH(EPS!$F3444,NoSettings!$A$2:$A$6843,0),MATCH(EPS!O$2,NoSettings!$C$1:$AH$1,0))</f>
        <v>0</v>
      </c>
      <c r="P3444">
        <f>INDEX(NoSettings!$C$2:$AH$6843,MATCH(EPS!$F3444,NoSettings!$A$2:$A$6843,0),MATCH(EPS!P$2,NoSettings!$C$1:$AH$1,0))</f>
        <v>0</v>
      </c>
      <c r="Q3444">
        <f>INDEX(NoSettings!$C$2:$AH$6843,MATCH(EPS!$F3444,NoSettings!$A$2:$A$6843,0),MATCH(EPS!Q$2,NoSettings!$C$1:$AH$1,0))</f>
        <v>0</v>
      </c>
      <c r="R3444">
        <f>INDEX(NoSettings!$C$2:$AH$6843,MATCH(EPS!$F3444,NoSettings!$A$2:$A$6843,0),MATCH(EPS!R$2,NoSettings!$C$1:$AH$1,0))</f>
        <v>0</v>
      </c>
      <c r="S3444">
        <f>INDEX(NoSettings!$C$2:$AH$6843,MATCH(EPS!$F3444,NoSettings!$A$2:$A$6843,0),MATCH(EPS!S$2,NoSettings!$C$1:$AH$1,0))</f>
        <v>0</v>
      </c>
      <c r="T3444">
        <f>INDEX(NoSettings!$C$2:$AH$6843,MATCH(EPS!$F3444,NoSettings!$A$2:$A$6843,0),MATCH(EPS!T$2,NoSettings!$C$1:$AH$1,0))</f>
        <v>0</v>
      </c>
      <c r="U3444">
        <f>INDEX(NoSettings!$C$2:$AH$6843,MATCH(EPS!$F3444,NoSettings!$A$2:$A$6843,0),MATCH(EPS!U$2,NoSettings!$C$1:$AH$1,0))</f>
        <v>0</v>
      </c>
      <c r="V3444">
        <f>INDEX(NoSettings!$C$2:$AH$6843,MATCH(EPS!$F3444,NoSettings!$A$2:$A$6843,0),MATCH(EPS!V$2,NoSettings!$C$1:$AH$1,0))</f>
        <v>0</v>
      </c>
      <c r="W3444">
        <f>INDEX(NoSettings!$C$2:$AH$6843,MATCH(EPS!$F3444,NoSettings!$A$2:$A$6843,0),MATCH(EPS!W$2,NoSettings!$C$1:$AH$1,0))</f>
        <v>0</v>
      </c>
      <c r="X3444">
        <f>INDEX(NoSettings!$C$2:$AH$6843,MATCH(EPS!$F3444,NoSettings!$A$2:$A$6843,0),MATCH(EPS!X$2,NoSettings!$C$1:$AH$1,0))</f>
        <v>0</v>
      </c>
      <c r="Y3444">
        <f>INDEX(NoSettings!$C$2:$AH$6843,MATCH(EPS!$F3444,NoSettings!$A$2:$A$6843,0),MATCH(EPS!Y$2,NoSettings!$C$1:$AH$1,0))</f>
        <v>0</v>
      </c>
      <c r="Z3444">
        <f>INDEX(NoSettings!$C$2:$AH$6843,MATCH(EPS!$F3444,NoSettings!$A$2:$A$6843,0),MATCH(EPS!Z$2,NoSettings!$C$1:$AH$1,0))</f>
        <v>0</v>
      </c>
      <c r="AA3444">
        <f>INDEX(NoSettings!$C$2:$AH$6843,MATCH(EPS!$F3444,NoSettings!$A$2:$A$6843,0),MATCH(EPS!AA$2,NoSettings!$C$1:$AH$1,0))</f>
        <v>0</v>
      </c>
      <c r="AB3444">
        <f>INDEX(NoSettings!$C$2:$AH$6843,MATCH(EPS!$F3444,NoSettings!$A$2:$A$6843,0),MATCH(EPS!AB$2,NoSettings!$C$1:$AH$1,0))</f>
        <v>0</v>
      </c>
      <c r="AC3444">
        <f>INDEX(NoSettings!$C$2:$AH$6843,MATCH(EPS!$F3444,NoSettings!$A$2:$A$6843,0),MATCH(EPS!AC$2,NoSettings!$C$1:$AH$1,0))</f>
        <v>0</v>
      </c>
      <c r="AD3444">
        <f>INDEX(NoSettings!$C$2:$AH$6843,MATCH(EPS!$F3444,NoSettings!$A$2:$A$6843,0),MATCH(EPS!AD$2,NoSettings!$C$1:$AH$1,0))</f>
        <v>0</v>
      </c>
      <c r="AE3444">
        <f>INDEX(NoSettings!$C$2:$AH$6843,MATCH(EPS!$F3444,NoSettings!$A$2:$A$6843,0),MATCH(EPS!AE$2,NoSettings!$C$1:$AH$1,0))</f>
        <v>0</v>
      </c>
      <c r="AF3444">
        <f>INDEX(NoSettings!$C$2:$AH$6843,MATCH(EPS!$F3444,NoSettings!$A$2:$A$6843,0),MATCH(EPS!AF$2,NoSettings!$C$1:$AH$1,0))</f>
        <v>0</v>
      </c>
      <c r="AG3444">
        <f>INDEX(NoSettings!$C$2:$AH$6843,MATCH(EPS!$F3444,NoSettings!$A$2:$A$6843,0),MATCH(EPS!AG$2,NoSettings!$C$1:$AH$1,0))</f>
        <v>0</v>
      </c>
      <c r="AH3444">
        <f>INDEX(NoSettings!$C$2:$AH$6843,MATCH(EPS!$F3444,NoSettings!$A$2:$A$6843,0),MATCH(EPS!AH$2,NoSettings!$C$1:$AH$1,0))</f>
        <v>0</v>
      </c>
      <c r="AI3444">
        <f>INDEX(NoSettings!$C$2:$AH$6843,MATCH(EPS!$F3444,NoSettings!$A$2:$A$6843,0),MATCH(EPS!AI$2,NoSettings!$C$1:$AH$1,0))</f>
        <v>0</v>
      </c>
      <c r="AJ3444">
        <f>INDEX(NoSettings!$C$2:$AH$6843,MATCH(EPS!$F3444,NoSettings!$A$2:$A$6843,0),MATCH(EPS!AJ$2,NoSettings!$C$1:$AH$1,0))</f>
        <v>0</v>
      </c>
      <c r="AK3444">
        <f>INDEX(NoSettings!$C$2:$AH$6843,MATCH(EPS!$F3444,NoSettings!$A$2:$A$6843,0),MATCH(EPS!AK$2,NoSettings!$C$1:$AH$1,0))</f>
        <v>0</v>
      </c>
    </row>
    <row r="3445" spans="1:37" hidden="1" x14ac:dyDescent="0.25">
      <c r="A3445" s="20" t="s">
        <v>7627</v>
      </c>
      <c r="B3445" t="s">
        <v>7474</v>
      </c>
      <c r="C3445" t="s">
        <v>7475</v>
      </c>
      <c r="D3445" t="s">
        <v>7610</v>
      </c>
      <c r="E3445"/>
      <c r="F3445" t="s">
        <v>3876</v>
      </c>
      <c r="G3445">
        <f>INDEX(NoSettings!$C$2:$AH$6843,MATCH(EPS!$F3445,NoSettings!$A$2:$A$6843,0),MATCH(EPS!G$2,NoSettings!$C$1:$AH$1,0))</f>
        <v>0</v>
      </c>
      <c r="H3445">
        <f>INDEX(NoSettings!$C$2:$AH$6843,MATCH(EPS!$F3445,NoSettings!$A$2:$A$6843,0),MATCH(EPS!H$2,NoSettings!$C$1:$AH$1,0))</f>
        <v>0</v>
      </c>
      <c r="I3445">
        <f>INDEX(NoSettings!$C$2:$AH$6843,MATCH(EPS!$F3445,NoSettings!$A$2:$A$6843,0),MATCH(EPS!I$2,NoSettings!$C$1:$AH$1,0))</f>
        <v>0</v>
      </c>
      <c r="J3445">
        <f>INDEX(NoSettings!$C$2:$AH$6843,MATCH(EPS!$F3445,NoSettings!$A$2:$A$6843,0),MATCH(EPS!J$2,NoSettings!$C$1:$AH$1,0))</f>
        <v>0</v>
      </c>
      <c r="K3445">
        <f>INDEX(NoSettings!$C$2:$AH$6843,MATCH(EPS!$F3445,NoSettings!$A$2:$A$6843,0),MATCH(EPS!K$2,NoSettings!$C$1:$AH$1,0))</f>
        <v>0</v>
      </c>
      <c r="L3445">
        <f>INDEX(NoSettings!$C$2:$AH$6843,MATCH(EPS!$F3445,NoSettings!$A$2:$A$6843,0),MATCH(EPS!L$2,NoSettings!$C$1:$AH$1,0))</f>
        <v>0</v>
      </c>
      <c r="M3445">
        <f>INDEX(NoSettings!$C$2:$AH$6843,MATCH(EPS!$F3445,NoSettings!$A$2:$A$6843,0),MATCH(EPS!M$2,NoSettings!$C$1:$AH$1,0))</f>
        <v>0</v>
      </c>
      <c r="N3445">
        <f>INDEX(NoSettings!$C$2:$AH$6843,MATCH(EPS!$F3445,NoSettings!$A$2:$A$6843,0),MATCH(EPS!N$2,NoSettings!$C$1:$AH$1,0))</f>
        <v>0</v>
      </c>
      <c r="O3445">
        <f>INDEX(NoSettings!$C$2:$AH$6843,MATCH(EPS!$F3445,NoSettings!$A$2:$A$6843,0),MATCH(EPS!O$2,NoSettings!$C$1:$AH$1,0))</f>
        <v>0</v>
      </c>
      <c r="P3445">
        <f>INDEX(NoSettings!$C$2:$AH$6843,MATCH(EPS!$F3445,NoSettings!$A$2:$A$6843,0),MATCH(EPS!P$2,NoSettings!$C$1:$AH$1,0))</f>
        <v>0</v>
      </c>
      <c r="Q3445">
        <f>INDEX(NoSettings!$C$2:$AH$6843,MATCH(EPS!$F3445,NoSettings!$A$2:$A$6843,0),MATCH(EPS!Q$2,NoSettings!$C$1:$AH$1,0))</f>
        <v>0</v>
      </c>
      <c r="R3445">
        <f>INDEX(NoSettings!$C$2:$AH$6843,MATCH(EPS!$F3445,NoSettings!$A$2:$A$6843,0),MATCH(EPS!R$2,NoSettings!$C$1:$AH$1,0))</f>
        <v>0</v>
      </c>
      <c r="S3445">
        <f>INDEX(NoSettings!$C$2:$AH$6843,MATCH(EPS!$F3445,NoSettings!$A$2:$A$6843,0),MATCH(EPS!S$2,NoSettings!$C$1:$AH$1,0))</f>
        <v>0</v>
      </c>
      <c r="T3445">
        <f>INDEX(NoSettings!$C$2:$AH$6843,MATCH(EPS!$F3445,NoSettings!$A$2:$A$6843,0),MATCH(EPS!T$2,NoSettings!$C$1:$AH$1,0))</f>
        <v>0</v>
      </c>
      <c r="U3445">
        <f>INDEX(NoSettings!$C$2:$AH$6843,MATCH(EPS!$F3445,NoSettings!$A$2:$A$6843,0),MATCH(EPS!U$2,NoSettings!$C$1:$AH$1,0))</f>
        <v>0</v>
      </c>
      <c r="V3445">
        <f>INDEX(NoSettings!$C$2:$AH$6843,MATCH(EPS!$F3445,NoSettings!$A$2:$A$6843,0),MATCH(EPS!V$2,NoSettings!$C$1:$AH$1,0))</f>
        <v>0</v>
      </c>
      <c r="W3445">
        <f>INDEX(NoSettings!$C$2:$AH$6843,MATCH(EPS!$F3445,NoSettings!$A$2:$A$6843,0),MATCH(EPS!W$2,NoSettings!$C$1:$AH$1,0))</f>
        <v>0</v>
      </c>
      <c r="X3445">
        <f>INDEX(NoSettings!$C$2:$AH$6843,MATCH(EPS!$F3445,NoSettings!$A$2:$A$6843,0),MATCH(EPS!X$2,NoSettings!$C$1:$AH$1,0))</f>
        <v>0</v>
      </c>
      <c r="Y3445">
        <f>INDEX(NoSettings!$C$2:$AH$6843,MATCH(EPS!$F3445,NoSettings!$A$2:$A$6843,0),MATCH(EPS!Y$2,NoSettings!$C$1:$AH$1,0))</f>
        <v>0</v>
      </c>
      <c r="Z3445">
        <f>INDEX(NoSettings!$C$2:$AH$6843,MATCH(EPS!$F3445,NoSettings!$A$2:$A$6843,0),MATCH(EPS!Z$2,NoSettings!$C$1:$AH$1,0))</f>
        <v>0</v>
      </c>
      <c r="AA3445">
        <f>INDEX(NoSettings!$C$2:$AH$6843,MATCH(EPS!$F3445,NoSettings!$A$2:$A$6843,0),MATCH(EPS!AA$2,NoSettings!$C$1:$AH$1,0))</f>
        <v>0</v>
      </c>
      <c r="AB3445">
        <f>INDEX(NoSettings!$C$2:$AH$6843,MATCH(EPS!$F3445,NoSettings!$A$2:$A$6843,0),MATCH(EPS!AB$2,NoSettings!$C$1:$AH$1,0))</f>
        <v>0</v>
      </c>
      <c r="AC3445">
        <f>INDEX(NoSettings!$C$2:$AH$6843,MATCH(EPS!$F3445,NoSettings!$A$2:$A$6843,0),MATCH(EPS!AC$2,NoSettings!$C$1:$AH$1,0))</f>
        <v>0</v>
      </c>
      <c r="AD3445">
        <f>INDEX(NoSettings!$C$2:$AH$6843,MATCH(EPS!$F3445,NoSettings!$A$2:$A$6843,0),MATCH(EPS!AD$2,NoSettings!$C$1:$AH$1,0))</f>
        <v>0</v>
      </c>
      <c r="AE3445">
        <f>INDEX(NoSettings!$C$2:$AH$6843,MATCH(EPS!$F3445,NoSettings!$A$2:$A$6843,0),MATCH(EPS!AE$2,NoSettings!$C$1:$AH$1,0))</f>
        <v>0</v>
      </c>
      <c r="AF3445">
        <f>INDEX(NoSettings!$C$2:$AH$6843,MATCH(EPS!$F3445,NoSettings!$A$2:$A$6843,0),MATCH(EPS!AF$2,NoSettings!$C$1:$AH$1,0))</f>
        <v>0</v>
      </c>
      <c r="AG3445">
        <f>INDEX(NoSettings!$C$2:$AH$6843,MATCH(EPS!$F3445,NoSettings!$A$2:$A$6843,0),MATCH(EPS!AG$2,NoSettings!$C$1:$AH$1,0))</f>
        <v>0</v>
      </c>
      <c r="AH3445">
        <f>INDEX(NoSettings!$C$2:$AH$6843,MATCH(EPS!$F3445,NoSettings!$A$2:$A$6843,0),MATCH(EPS!AH$2,NoSettings!$C$1:$AH$1,0))</f>
        <v>0</v>
      </c>
      <c r="AI3445">
        <f>INDEX(NoSettings!$C$2:$AH$6843,MATCH(EPS!$F3445,NoSettings!$A$2:$A$6843,0),MATCH(EPS!AI$2,NoSettings!$C$1:$AH$1,0))</f>
        <v>0</v>
      </c>
      <c r="AJ3445">
        <f>INDEX(NoSettings!$C$2:$AH$6843,MATCH(EPS!$F3445,NoSettings!$A$2:$A$6843,0),MATCH(EPS!AJ$2,NoSettings!$C$1:$AH$1,0))</f>
        <v>0</v>
      </c>
      <c r="AK3445">
        <f>INDEX(NoSettings!$C$2:$AH$6843,MATCH(EPS!$F3445,NoSettings!$A$2:$A$6843,0),MATCH(EPS!AK$2,NoSettings!$C$1:$AH$1,0))</f>
        <v>0</v>
      </c>
    </row>
    <row r="3446" spans="1:37" hidden="1" x14ac:dyDescent="0.25">
      <c r="A3446" s="20" t="s">
        <v>7627</v>
      </c>
      <c r="B3446" t="s">
        <v>7474</v>
      </c>
      <c r="C3446" t="s">
        <v>7475</v>
      </c>
      <c r="D3446" t="s">
        <v>7611</v>
      </c>
      <c r="E3446"/>
      <c r="F3446" t="s">
        <v>3877</v>
      </c>
      <c r="G3446">
        <f>INDEX(NoSettings!$C$2:$AH$6843,MATCH(EPS!$F3446,NoSettings!$A$2:$A$6843,0),MATCH(EPS!G$2,NoSettings!$C$1:$AH$1,0))</f>
        <v>0</v>
      </c>
      <c r="H3446">
        <f>INDEX(NoSettings!$C$2:$AH$6843,MATCH(EPS!$F3446,NoSettings!$A$2:$A$6843,0),MATCH(EPS!H$2,NoSettings!$C$1:$AH$1,0))</f>
        <v>0</v>
      </c>
      <c r="I3446">
        <f>INDEX(NoSettings!$C$2:$AH$6843,MATCH(EPS!$F3446,NoSettings!$A$2:$A$6843,0),MATCH(EPS!I$2,NoSettings!$C$1:$AH$1,0))</f>
        <v>0</v>
      </c>
      <c r="J3446">
        <f>INDEX(NoSettings!$C$2:$AH$6843,MATCH(EPS!$F3446,NoSettings!$A$2:$A$6843,0),MATCH(EPS!J$2,NoSettings!$C$1:$AH$1,0))</f>
        <v>0</v>
      </c>
      <c r="K3446">
        <f>INDEX(NoSettings!$C$2:$AH$6843,MATCH(EPS!$F3446,NoSettings!$A$2:$A$6843,0),MATCH(EPS!K$2,NoSettings!$C$1:$AH$1,0))</f>
        <v>0</v>
      </c>
      <c r="L3446">
        <f>INDEX(NoSettings!$C$2:$AH$6843,MATCH(EPS!$F3446,NoSettings!$A$2:$A$6843,0),MATCH(EPS!L$2,NoSettings!$C$1:$AH$1,0))</f>
        <v>0</v>
      </c>
      <c r="M3446">
        <f>INDEX(NoSettings!$C$2:$AH$6843,MATCH(EPS!$F3446,NoSettings!$A$2:$A$6843,0),MATCH(EPS!M$2,NoSettings!$C$1:$AH$1,0))</f>
        <v>0</v>
      </c>
      <c r="N3446">
        <f>INDEX(NoSettings!$C$2:$AH$6843,MATCH(EPS!$F3446,NoSettings!$A$2:$A$6843,0),MATCH(EPS!N$2,NoSettings!$C$1:$AH$1,0))</f>
        <v>0</v>
      </c>
      <c r="O3446">
        <f>INDEX(NoSettings!$C$2:$AH$6843,MATCH(EPS!$F3446,NoSettings!$A$2:$A$6843,0),MATCH(EPS!O$2,NoSettings!$C$1:$AH$1,0))</f>
        <v>0</v>
      </c>
      <c r="P3446">
        <f>INDEX(NoSettings!$C$2:$AH$6843,MATCH(EPS!$F3446,NoSettings!$A$2:$A$6843,0),MATCH(EPS!P$2,NoSettings!$C$1:$AH$1,0))</f>
        <v>0</v>
      </c>
      <c r="Q3446">
        <f>INDEX(NoSettings!$C$2:$AH$6843,MATCH(EPS!$F3446,NoSettings!$A$2:$A$6843,0),MATCH(EPS!Q$2,NoSettings!$C$1:$AH$1,0))</f>
        <v>0</v>
      </c>
      <c r="R3446">
        <f>INDEX(NoSettings!$C$2:$AH$6843,MATCH(EPS!$F3446,NoSettings!$A$2:$A$6843,0),MATCH(EPS!R$2,NoSettings!$C$1:$AH$1,0))</f>
        <v>0</v>
      </c>
      <c r="S3446">
        <f>INDEX(NoSettings!$C$2:$AH$6843,MATCH(EPS!$F3446,NoSettings!$A$2:$A$6843,0),MATCH(EPS!S$2,NoSettings!$C$1:$AH$1,0))</f>
        <v>0</v>
      </c>
      <c r="T3446">
        <f>INDEX(NoSettings!$C$2:$AH$6843,MATCH(EPS!$F3446,NoSettings!$A$2:$A$6843,0),MATCH(EPS!T$2,NoSettings!$C$1:$AH$1,0))</f>
        <v>0</v>
      </c>
      <c r="U3446">
        <f>INDEX(NoSettings!$C$2:$AH$6843,MATCH(EPS!$F3446,NoSettings!$A$2:$A$6843,0),MATCH(EPS!U$2,NoSettings!$C$1:$AH$1,0))</f>
        <v>0</v>
      </c>
      <c r="V3446">
        <f>INDEX(NoSettings!$C$2:$AH$6843,MATCH(EPS!$F3446,NoSettings!$A$2:$A$6843,0),MATCH(EPS!V$2,NoSettings!$C$1:$AH$1,0))</f>
        <v>0</v>
      </c>
      <c r="W3446">
        <f>INDEX(NoSettings!$C$2:$AH$6843,MATCH(EPS!$F3446,NoSettings!$A$2:$A$6843,0),MATCH(EPS!W$2,NoSettings!$C$1:$AH$1,0))</f>
        <v>0</v>
      </c>
      <c r="X3446">
        <f>INDEX(NoSettings!$C$2:$AH$6843,MATCH(EPS!$F3446,NoSettings!$A$2:$A$6843,0),MATCH(EPS!X$2,NoSettings!$C$1:$AH$1,0))</f>
        <v>0</v>
      </c>
      <c r="Y3446">
        <f>INDEX(NoSettings!$C$2:$AH$6843,MATCH(EPS!$F3446,NoSettings!$A$2:$A$6843,0),MATCH(EPS!Y$2,NoSettings!$C$1:$AH$1,0))</f>
        <v>0</v>
      </c>
      <c r="Z3446">
        <f>INDEX(NoSettings!$C$2:$AH$6843,MATCH(EPS!$F3446,NoSettings!$A$2:$A$6843,0),MATCH(EPS!Z$2,NoSettings!$C$1:$AH$1,0))</f>
        <v>0</v>
      </c>
      <c r="AA3446">
        <f>INDEX(NoSettings!$C$2:$AH$6843,MATCH(EPS!$F3446,NoSettings!$A$2:$A$6843,0),MATCH(EPS!AA$2,NoSettings!$C$1:$AH$1,0))</f>
        <v>0</v>
      </c>
      <c r="AB3446">
        <f>INDEX(NoSettings!$C$2:$AH$6843,MATCH(EPS!$F3446,NoSettings!$A$2:$A$6843,0),MATCH(EPS!AB$2,NoSettings!$C$1:$AH$1,0))</f>
        <v>0</v>
      </c>
      <c r="AC3446">
        <f>INDEX(NoSettings!$C$2:$AH$6843,MATCH(EPS!$F3446,NoSettings!$A$2:$A$6843,0),MATCH(EPS!AC$2,NoSettings!$C$1:$AH$1,0))</f>
        <v>0</v>
      </c>
      <c r="AD3446">
        <f>INDEX(NoSettings!$C$2:$AH$6843,MATCH(EPS!$F3446,NoSettings!$A$2:$A$6843,0),MATCH(EPS!AD$2,NoSettings!$C$1:$AH$1,0))</f>
        <v>0</v>
      </c>
      <c r="AE3446">
        <f>INDEX(NoSettings!$C$2:$AH$6843,MATCH(EPS!$F3446,NoSettings!$A$2:$A$6843,0),MATCH(EPS!AE$2,NoSettings!$C$1:$AH$1,0))</f>
        <v>0</v>
      </c>
      <c r="AF3446">
        <f>INDEX(NoSettings!$C$2:$AH$6843,MATCH(EPS!$F3446,NoSettings!$A$2:$A$6843,0),MATCH(EPS!AF$2,NoSettings!$C$1:$AH$1,0))</f>
        <v>0</v>
      </c>
      <c r="AG3446">
        <f>INDEX(NoSettings!$C$2:$AH$6843,MATCH(EPS!$F3446,NoSettings!$A$2:$A$6843,0),MATCH(EPS!AG$2,NoSettings!$C$1:$AH$1,0))</f>
        <v>0</v>
      </c>
      <c r="AH3446">
        <f>INDEX(NoSettings!$C$2:$AH$6843,MATCH(EPS!$F3446,NoSettings!$A$2:$A$6843,0),MATCH(EPS!AH$2,NoSettings!$C$1:$AH$1,0))</f>
        <v>0</v>
      </c>
      <c r="AI3446">
        <f>INDEX(NoSettings!$C$2:$AH$6843,MATCH(EPS!$F3446,NoSettings!$A$2:$A$6843,0),MATCH(EPS!AI$2,NoSettings!$C$1:$AH$1,0))</f>
        <v>0</v>
      </c>
      <c r="AJ3446">
        <f>INDEX(NoSettings!$C$2:$AH$6843,MATCH(EPS!$F3446,NoSettings!$A$2:$A$6843,0),MATCH(EPS!AJ$2,NoSettings!$C$1:$AH$1,0))</f>
        <v>0</v>
      </c>
      <c r="AK3446">
        <f>INDEX(NoSettings!$C$2:$AH$6843,MATCH(EPS!$F3446,NoSettings!$A$2:$A$6843,0),MATCH(EPS!AK$2,NoSettings!$C$1:$AH$1,0))</f>
        <v>0</v>
      </c>
    </row>
    <row r="3447" spans="1:37" hidden="1" x14ac:dyDescent="0.25">
      <c r="A3447" s="20" t="s">
        <v>7627</v>
      </c>
      <c r="B3447" t="s">
        <v>7474</v>
      </c>
      <c r="C3447" t="s">
        <v>7475</v>
      </c>
      <c r="D3447" t="s">
        <v>7612</v>
      </c>
      <c r="E3447"/>
      <c r="F3447" t="s">
        <v>3878</v>
      </c>
      <c r="G3447">
        <f>INDEX(NoSettings!$C$2:$AH$6843,MATCH(EPS!$F3447,NoSettings!$A$2:$A$6843,0),MATCH(EPS!G$2,NoSettings!$C$1:$AH$1,0))</f>
        <v>0</v>
      </c>
      <c r="H3447">
        <f>INDEX(NoSettings!$C$2:$AH$6843,MATCH(EPS!$F3447,NoSettings!$A$2:$A$6843,0),MATCH(EPS!H$2,NoSettings!$C$1:$AH$1,0))</f>
        <v>0</v>
      </c>
      <c r="I3447">
        <f>INDEX(NoSettings!$C$2:$AH$6843,MATCH(EPS!$F3447,NoSettings!$A$2:$A$6843,0),MATCH(EPS!I$2,NoSettings!$C$1:$AH$1,0))</f>
        <v>0</v>
      </c>
      <c r="J3447">
        <f>INDEX(NoSettings!$C$2:$AH$6843,MATCH(EPS!$F3447,NoSettings!$A$2:$A$6843,0),MATCH(EPS!J$2,NoSettings!$C$1:$AH$1,0))</f>
        <v>0</v>
      </c>
      <c r="K3447">
        <f>INDEX(NoSettings!$C$2:$AH$6843,MATCH(EPS!$F3447,NoSettings!$A$2:$A$6843,0),MATCH(EPS!K$2,NoSettings!$C$1:$AH$1,0))</f>
        <v>0</v>
      </c>
      <c r="L3447">
        <f>INDEX(NoSettings!$C$2:$AH$6843,MATCH(EPS!$F3447,NoSettings!$A$2:$A$6843,0),MATCH(EPS!L$2,NoSettings!$C$1:$AH$1,0))</f>
        <v>0</v>
      </c>
      <c r="M3447">
        <f>INDEX(NoSettings!$C$2:$AH$6843,MATCH(EPS!$F3447,NoSettings!$A$2:$A$6843,0),MATCH(EPS!M$2,NoSettings!$C$1:$AH$1,0))</f>
        <v>0</v>
      </c>
      <c r="N3447">
        <f>INDEX(NoSettings!$C$2:$AH$6843,MATCH(EPS!$F3447,NoSettings!$A$2:$A$6843,0),MATCH(EPS!N$2,NoSettings!$C$1:$AH$1,0))</f>
        <v>0</v>
      </c>
      <c r="O3447">
        <f>INDEX(NoSettings!$C$2:$AH$6843,MATCH(EPS!$F3447,NoSettings!$A$2:$A$6843,0),MATCH(EPS!O$2,NoSettings!$C$1:$AH$1,0))</f>
        <v>0</v>
      </c>
      <c r="P3447">
        <f>INDEX(NoSettings!$C$2:$AH$6843,MATCH(EPS!$F3447,NoSettings!$A$2:$A$6843,0),MATCH(EPS!P$2,NoSettings!$C$1:$AH$1,0))</f>
        <v>0</v>
      </c>
      <c r="Q3447">
        <f>INDEX(NoSettings!$C$2:$AH$6843,MATCH(EPS!$F3447,NoSettings!$A$2:$A$6843,0),MATCH(EPS!Q$2,NoSettings!$C$1:$AH$1,0))</f>
        <v>0</v>
      </c>
      <c r="R3447">
        <f>INDEX(NoSettings!$C$2:$AH$6843,MATCH(EPS!$F3447,NoSettings!$A$2:$A$6843,0),MATCH(EPS!R$2,NoSettings!$C$1:$AH$1,0))</f>
        <v>0</v>
      </c>
      <c r="S3447">
        <f>INDEX(NoSettings!$C$2:$AH$6843,MATCH(EPS!$F3447,NoSettings!$A$2:$A$6843,0),MATCH(EPS!S$2,NoSettings!$C$1:$AH$1,0))</f>
        <v>0</v>
      </c>
      <c r="T3447">
        <f>INDEX(NoSettings!$C$2:$AH$6843,MATCH(EPS!$F3447,NoSettings!$A$2:$A$6843,0),MATCH(EPS!T$2,NoSettings!$C$1:$AH$1,0))</f>
        <v>0</v>
      </c>
      <c r="U3447">
        <f>INDEX(NoSettings!$C$2:$AH$6843,MATCH(EPS!$F3447,NoSettings!$A$2:$A$6843,0),MATCH(EPS!U$2,NoSettings!$C$1:$AH$1,0))</f>
        <v>0</v>
      </c>
      <c r="V3447">
        <f>INDEX(NoSettings!$C$2:$AH$6843,MATCH(EPS!$F3447,NoSettings!$A$2:$A$6843,0),MATCH(EPS!V$2,NoSettings!$C$1:$AH$1,0))</f>
        <v>0</v>
      </c>
      <c r="W3447">
        <f>INDEX(NoSettings!$C$2:$AH$6843,MATCH(EPS!$F3447,NoSettings!$A$2:$A$6843,0),MATCH(EPS!W$2,NoSettings!$C$1:$AH$1,0))</f>
        <v>0</v>
      </c>
      <c r="X3447">
        <f>INDEX(NoSettings!$C$2:$AH$6843,MATCH(EPS!$F3447,NoSettings!$A$2:$A$6843,0),MATCH(EPS!X$2,NoSettings!$C$1:$AH$1,0))</f>
        <v>0</v>
      </c>
      <c r="Y3447">
        <f>INDEX(NoSettings!$C$2:$AH$6843,MATCH(EPS!$F3447,NoSettings!$A$2:$A$6843,0),MATCH(EPS!Y$2,NoSettings!$C$1:$AH$1,0))</f>
        <v>0</v>
      </c>
      <c r="Z3447">
        <f>INDEX(NoSettings!$C$2:$AH$6843,MATCH(EPS!$F3447,NoSettings!$A$2:$A$6843,0),MATCH(EPS!Z$2,NoSettings!$C$1:$AH$1,0))</f>
        <v>0</v>
      </c>
      <c r="AA3447">
        <f>INDEX(NoSettings!$C$2:$AH$6843,MATCH(EPS!$F3447,NoSettings!$A$2:$A$6843,0),MATCH(EPS!AA$2,NoSettings!$C$1:$AH$1,0))</f>
        <v>0</v>
      </c>
      <c r="AB3447">
        <f>INDEX(NoSettings!$C$2:$AH$6843,MATCH(EPS!$F3447,NoSettings!$A$2:$A$6843,0),MATCH(EPS!AB$2,NoSettings!$C$1:$AH$1,0))</f>
        <v>0</v>
      </c>
      <c r="AC3447">
        <f>INDEX(NoSettings!$C$2:$AH$6843,MATCH(EPS!$F3447,NoSettings!$A$2:$A$6843,0),MATCH(EPS!AC$2,NoSettings!$C$1:$AH$1,0))</f>
        <v>0</v>
      </c>
      <c r="AD3447">
        <f>INDEX(NoSettings!$C$2:$AH$6843,MATCH(EPS!$F3447,NoSettings!$A$2:$A$6843,0),MATCH(EPS!AD$2,NoSettings!$C$1:$AH$1,0))</f>
        <v>0</v>
      </c>
      <c r="AE3447">
        <f>INDEX(NoSettings!$C$2:$AH$6843,MATCH(EPS!$F3447,NoSettings!$A$2:$A$6843,0),MATCH(EPS!AE$2,NoSettings!$C$1:$AH$1,0))</f>
        <v>0</v>
      </c>
      <c r="AF3447">
        <f>INDEX(NoSettings!$C$2:$AH$6843,MATCH(EPS!$F3447,NoSettings!$A$2:$A$6843,0),MATCH(EPS!AF$2,NoSettings!$C$1:$AH$1,0))</f>
        <v>0</v>
      </c>
      <c r="AG3447">
        <f>INDEX(NoSettings!$C$2:$AH$6843,MATCH(EPS!$F3447,NoSettings!$A$2:$A$6843,0),MATCH(EPS!AG$2,NoSettings!$C$1:$AH$1,0))</f>
        <v>0</v>
      </c>
      <c r="AH3447">
        <f>INDEX(NoSettings!$C$2:$AH$6843,MATCH(EPS!$F3447,NoSettings!$A$2:$A$6843,0),MATCH(EPS!AH$2,NoSettings!$C$1:$AH$1,0))</f>
        <v>0</v>
      </c>
      <c r="AI3447">
        <f>INDEX(NoSettings!$C$2:$AH$6843,MATCH(EPS!$F3447,NoSettings!$A$2:$A$6843,0),MATCH(EPS!AI$2,NoSettings!$C$1:$AH$1,0))</f>
        <v>0</v>
      </c>
      <c r="AJ3447">
        <f>INDEX(NoSettings!$C$2:$AH$6843,MATCH(EPS!$F3447,NoSettings!$A$2:$A$6843,0),MATCH(EPS!AJ$2,NoSettings!$C$1:$AH$1,0))</f>
        <v>0</v>
      </c>
      <c r="AK3447">
        <f>INDEX(NoSettings!$C$2:$AH$6843,MATCH(EPS!$F3447,NoSettings!$A$2:$A$6843,0),MATCH(EPS!AK$2,NoSettings!$C$1:$AH$1,0))</f>
        <v>0</v>
      </c>
    </row>
    <row r="3448" spans="1:37" hidden="1" x14ac:dyDescent="0.25">
      <c r="A3448" s="20" t="s">
        <v>7627</v>
      </c>
      <c r="B3448" t="s">
        <v>7474</v>
      </c>
      <c r="C3448" t="s">
        <v>7475</v>
      </c>
      <c r="D3448" t="s">
        <v>7613</v>
      </c>
      <c r="E3448"/>
      <c r="F3448" t="s">
        <v>3879</v>
      </c>
      <c r="G3448">
        <f>INDEX(NoSettings!$C$2:$AH$6843,MATCH(EPS!$F3448,NoSettings!$A$2:$A$6843,0),MATCH(EPS!G$2,NoSettings!$C$1:$AH$1,0))</f>
        <v>0</v>
      </c>
      <c r="H3448">
        <f>INDEX(NoSettings!$C$2:$AH$6843,MATCH(EPS!$F3448,NoSettings!$A$2:$A$6843,0),MATCH(EPS!H$2,NoSettings!$C$1:$AH$1,0))</f>
        <v>0</v>
      </c>
      <c r="I3448">
        <f>INDEX(NoSettings!$C$2:$AH$6843,MATCH(EPS!$F3448,NoSettings!$A$2:$A$6843,0),MATCH(EPS!I$2,NoSettings!$C$1:$AH$1,0))</f>
        <v>0</v>
      </c>
      <c r="J3448">
        <f>INDEX(NoSettings!$C$2:$AH$6843,MATCH(EPS!$F3448,NoSettings!$A$2:$A$6843,0),MATCH(EPS!J$2,NoSettings!$C$1:$AH$1,0))</f>
        <v>0</v>
      </c>
      <c r="K3448">
        <f>INDEX(NoSettings!$C$2:$AH$6843,MATCH(EPS!$F3448,NoSettings!$A$2:$A$6843,0),MATCH(EPS!K$2,NoSettings!$C$1:$AH$1,0))</f>
        <v>0</v>
      </c>
      <c r="L3448">
        <f>INDEX(NoSettings!$C$2:$AH$6843,MATCH(EPS!$F3448,NoSettings!$A$2:$A$6843,0),MATCH(EPS!L$2,NoSettings!$C$1:$AH$1,0))</f>
        <v>0</v>
      </c>
      <c r="M3448">
        <f>INDEX(NoSettings!$C$2:$AH$6843,MATCH(EPS!$F3448,NoSettings!$A$2:$A$6843,0),MATCH(EPS!M$2,NoSettings!$C$1:$AH$1,0))</f>
        <v>0</v>
      </c>
      <c r="N3448">
        <f>INDEX(NoSettings!$C$2:$AH$6843,MATCH(EPS!$F3448,NoSettings!$A$2:$A$6843,0),MATCH(EPS!N$2,NoSettings!$C$1:$AH$1,0))</f>
        <v>0</v>
      </c>
      <c r="O3448">
        <f>INDEX(NoSettings!$C$2:$AH$6843,MATCH(EPS!$F3448,NoSettings!$A$2:$A$6843,0),MATCH(EPS!O$2,NoSettings!$C$1:$AH$1,0))</f>
        <v>0</v>
      </c>
      <c r="P3448">
        <f>INDEX(NoSettings!$C$2:$AH$6843,MATCH(EPS!$F3448,NoSettings!$A$2:$A$6843,0),MATCH(EPS!P$2,NoSettings!$C$1:$AH$1,0))</f>
        <v>0</v>
      </c>
      <c r="Q3448">
        <f>INDEX(NoSettings!$C$2:$AH$6843,MATCH(EPS!$F3448,NoSettings!$A$2:$A$6843,0),MATCH(EPS!Q$2,NoSettings!$C$1:$AH$1,0))</f>
        <v>0</v>
      </c>
      <c r="R3448">
        <f>INDEX(NoSettings!$C$2:$AH$6843,MATCH(EPS!$F3448,NoSettings!$A$2:$A$6843,0),MATCH(EPS!R$2,NoSettings!$C$1:$AH$1,0))</f>
        <v>0</v>
      </c>
      <c r="S3448">
        <f>INDEX(NoSettings!$C$2:$AH$6843,MATCH(EPS!$F3448,NoSettings!$A$2:$A$6843,0),MATCH(EPS!S$2,NoSettings!$C$1:$AH$1,0))</f>
        <v>0</v>
      </c>
      <c r="T3448">
        <f>INDEX(NoSettings!$C$2:$AH$6843,MATCH(EPS!$F3448,NoSettings!$A$2:$A$6843,0),MATCH(EPS!T$2,NoSettings!$C$1:$AH$1,0))</f>
        <v>0</v>
      </c>
      <c r="U3448">
        <f>INDEX(NoSettings!$C$2:$AH$6843,MATCH(EPS!$F3448,NoSettings!$A$2:$A$6843,0),MATCH(EPS!U$2,NoSettings!$C$1:$AH$1,0))</f>
        <v>0</v>
      </c>
      <c r="V3448">
        <f>INDEX(NoSettings!$C$2:$AH$6843,MATCH(EPS!$F3448,NoSettings!$A$2:$A$6843,0),MATCH(EPS!V$2,NoSettings!$C$1:$AH$1,0))</f>
        <v>0</v>
      </c>
      <c r="W3448">
        <f>INDEX(NoSettings!$C$2:$AH$6843,MATCH(EPS!$F3448,NoSettings!$A$2:$A$6843,0),MATCH(EPS!W$2,NoSettings!$C$1:$AH$1,0))</f>
        <v>0</v>
      </c>
      <c r="X3448">
        <f>INDEX(NoSettings!$C$2:$AH$6843,MATCH(EPS!$F3448,NoSettings!$A$2:$A$6843,0),MATCH(EPS!X$2,NoSettings!$C$1:$AH$1,0))</f>
        <v>0</v>
      </c>
      <c r="Y3448">
        <f>INDEX(NoSettings!$C$2:$AH$6843,MATCH(EPS!$F3448,NoSettings!$A$2:$A$6843,0),MATCH(EPS!Y$2,NoSettings!$C$1:$AH$1,0))</f>
        <v>0</v>
      </c>
      <c r="Z3448">
        <f>INDEX(NoSettings!$C$2:$AH$6843,MATCH(EPS!$F3448,NoSettings!$A$2:$A$6843,0),MATCH(EPS!Z$2,NoSettings!$C$1:$AH$1,0))</f>
        <v>0</v>
      </c>
      <c r="AA3448">
        <f>INDEX(NoSettings!$C$2:$AH$6843,MATCH(EPS!$F3448,NoSettings!$A$2:$A$6843,0),MATCH(EPS!AA$2,NoSettings!$C$1:$AH$1,0))</f>
        <v>0</v>
      </c>
      <c r="AB3448">
        <f>INDEX(NoSettings!$C$2:$AH$6843,MATCH(EPS!$F3448,NoSettings!$A$2:$A$6843,0),MATCH(EPS!AB$2,NoSettings!$C$1:$AH$1,0))</f>
        <v>0</v>
      </c>
      <c r="AC3448">
        <f>INDEX(NoSettings!$C$2:$AH$6843,MATCH(EPS!$F3448,NoSettings!$A$2:$A$6843,0),MATCH(EPS!AC$2,NoSettings!$C$1:$AH$1,0))</f>
        <v>0</v>
      </c>
      <c r="AD3448">
        <f>INDEX(NoSettings!$C$2:$AH$6843,MATCH(EPS!$F3448,NoSettings!$A$2:$A$6843,0),MATCH(EPS!AD$2,NoSettings!$C$1:$AH$1,0))</f>
        <v>0</v>
      </c>
      <c r="AE3448">
        <f>INDEX(NoSettings!$C$2:$AH$6843,MATCH(EPS!$F3448,NoSettings!$A$2:$A$6843,0),MATCH(EPS!AE$2,NoSettings!$C$1:$AH$1,0))</f>
        <v>0</v>
      </c>
      <c r="AF3448">
        <f>INDEX(NoSettings!$C$2:$AH$6843,MATCH(EPS!$F3448,NoSettings!$A$2:$A$6843,0),MATCH(EPS!AF$2,NoSettings!$C$1:$AH$1,0))</f>
        <v>0</v>
      </c>
      <c r="AG3448">
        <f>INDEX(NoSettings!$C$2:$AH$6843,MATCH(EPS!$F3448,NoSettings!$A$2:$A$6843,0),MATCH(EPS!AG$2,NoSettings!$C$1:$AH$1,0))</f>
        <v>0</v>
      </c>
      <c r="AH3448">
        <f>INDEX(NoSettings!$C$2:$AH$6843,MATCH(EPS!$F3448,NoSettings!$A$2:$A$6843,0),MATCH(EPS!AH$2,NoSettings!$C$1:$AH$1,0))</f>
        <v>0</v>
      </c>
      <c r="AI3448">
        <f>INDEX(NoSettings!$C$2:$AH$6843,MATCH(EPS!$F3448,NoSettings!$A$2:$A$6843,0),MATCH(EPS!AI$2,NoSettings!$C$1:$AH$1,0))</f>
        <v>0</v>
      </c>
      <c r="AJ3448">
        <f>INDEX(NoSettings!$C$2:$AH$6843,MATCH(EPS!$F3448,NoSettings!$A$2:$A$6843,0),MATCH(EPS!AJ$2,NoSettings!$C$1:$AH$1,0))</f>
        <v>0</v>
      </c>
      <c r="AK3448">
        <f>INDEX(NoSettings!$C$2:$AH$6843,MATCH(EPS!$F3448,NoSettings!$A$2:$A$6843,0),MATCH(EPS!AK$2,NoSettings!$C$1:$AH$1,0))</f>
        <v>0</v>
      </c>
    </row>
    <row r="3449" spans="1:37" hidden="1" x14ac:dyDescent="0.25">
      <c r="A3449" s="20" t="s">
        <v>7627</v>
      </c>
      <c r="B3449" t="s">
        <v>7474</v>
      </c>
      <c r="C3449" t="s">
        <v>7475</v>
      </c>
      <c r="D3449" t="s">
        <v>7614</v>
      </c>
      <c r="E3449"/>
      <c r="F3449" t="s">
        <v>3880</v>
      </c>
      <c r="G3449">
        <f>INDEX(NoSettings!$C$2:$AH$6843,MATCH(EPS!$F3449,NoSettings!$A$2:$A$6843,0),MATCH(EPS!G$2,NoSettings!$C$1:$AH$1,0))</f>
        <v>0</v>
      </c>
      <c r="H3449">
        <f>INDEX(NoSettings!$C$2:$AH$6843,MATCH(EPS!$F3449,NoSettings!$A$2:$A$6843,0),MATCH(EPS!H$2,NoSettings!$C$1:$AH$1,0))</f>
        <v>0</v>
      </c>
      <c r="I3449">
        <f>INDEX(NoSettings!$C$2:$AH$6843,MATCH(EPS!$F3449,NoSettings!$A$2:$A$6843,0),MATCH(EPS!I$2,NoSettings!$C$1:$AH$1,0))</f>
        <v>0</v>
      </c>
      <c r="J3449">
        <f>INDEX(NoSettings!$C$2:$AH$6843,MATCH(EPS!$F3449,NoSettings!$A$2:$A$6843,0),MATCH(EPS!J$2,NoSettings!$C$1:$AH$1,0))</f>
        <v>0</v>
      </c>
      <c r="K3449">
        <f>INDEX(NoSettings!$C$2:$AH$6843,MATCH(EPS!$F3449,NoSettings!$A$2:$A$6843,0),MATCH(EPS!K$2,NoSettings!$C$1:$AH$1,0))</f>
        <v>0</v>
      </c>
      <c r="L3449">
        <f>INDEX(NoSettings!$C$2:$AH$6843,MATCH(EPS!$F3449,NoSettings!$A$2:$A$6843,0),MATCH(EPS!L$2,NoSettings!$C$1:$AH$1,0))</f>
        <v>0</v>
      </c>
      <c r="M3449">
        <f>INDEX(NoSettings!$C$2:$AH$6843,MATCH(EPS!$F3449,NoSettings!$A$2:$A$6843,0),MATCH(EPS!M$2,NoSettings!$C$1:$AH$1,0))</f>
        <v>0</v>
      </c>
      <c r="N3449">
        <f>INDEX(NoSettings!$C$2:$AH$6843,MATCH(EPS!$F3449,NoSettings!$A$2:$A$6843,0),MATCH(EPS!N$2,NoSettings!$C$1:$AH$1,0))</f>
        <v>0</v>
      </c>
      <c r="O3449">
        <f>INDEX(NoSettings!$C$2:$AH$6843,MATCH(EPS!$F3449,NoSettings!$A$2:$A$6843,0),MATCH(EPS!O$2,NoSettings!$C$1:$AH$1,0))</f>
        <v>0</v>
      </c>
      <c r="P3449">
        <f>INDEX(NoSettings!$C$2:$AH$6843,MATCH(EPS!$F3449,NoSettings!$A$2:$A$6843,0),MATCH(EPS!P$2,NoSettings!$C$1:$AH$1,0))</f>
        <v>0</v>
      </c>
      <c r="Q3449">
        <f>INDEX(NoSettings!$C$2:$AH$6843,MATCH(EPS!$F3449,NoSettings!$A$2:$A$6843,0),MATCH(EPS!Q$2,NoSettings!$C$1:$AH$1,0))</f>
        <v>0</v>
      </c>
      <c r="R3449">
        <f>INDEX(NoSettings!$C$2:$AH$6843,MATCH(EPS!$F3449,NoSettings!$A$2:$A$6843,0),MATCH(EPS!R$2,NoSettings!$C$1:$AH$1,0))</f>
        <v>0</v>
      </c>
      <c r="S3449">
        <f>INDEX(NoSettings!$C$2:$AH$6843,MATCH(EPS!$F3449,NoSettings!$A$2:$A$6843,0),MATCH(EPS!S$2,NoSettings!$C$1:$AH$1,0))</f>
        <v>0</v>
      </c>
      <c r="T3449">
        <f>INDEX(NoSettings!$C$2:$AH$6843,MATCH(EPS!$F3449,NoSettings!$A$2:$A$6843,0),MATCH(EPS!T$2,NoSettings!$C$1:$AH$1,0))</f>
        <v>0</v>
      </c>
      <c r="U3449">
        <f>INDEX(NoSettings!$C$2:$AH$6843,MATCH(EPS!$F3449,NoSettings!$A$2:$A$6843,0),MATCH(EPS!U$2,NoSettings!$C$1:$AH$1,0))</f>
        <v>0</v>
      </c>
      <c r="V3449">
        <f>INDEX(NoSettings!$C$2:$AH$6843,MATCH(EPS!$F3449,NoSettings!$A$2:$A$6843,0),MATCH(EPS!V$2,NoSettings!$C$1:$AH$1,0))</f>
        <v>0</v>
      </c>
      <c r="W3449">
        <f>INDEX(NoSettings!$C$2:$AH$6843,MATCH(EPS!$F3449,NoSettings!$A$2:$A$6843,0),MATCH(EPS!W$2,NoSettings!$C$1:$AH$1,0))</f>
        <v>0</v>
      </c>
      <c r="X3449">
        <f>INDEX(NoSettings!$C$2:$AH$6843,MATCH(EPS!$F3449,NoSettings!$A$2:$A$6843,0),MATCH(EPS!X$2,NoSettings!$C$1:$AH$1,0))</f>
        <v>0</v>
      </c>
      <c r="Y3449">
        <f>INDEX(NoSettings!$C$2:$AH$6843,MATCH(EPS!$F3449,NoSettings!$A$2:$A$6843,0),MATCH(EPS!Y$2,NoSettings!$C$1:$AH$1,0))</f>
        <v>0</v>
      </c>
      <c r="Z3449">
        <f>INDEX(NoSettings!$C$2:$AH$6843,MATCH(EPS!$F3449,NoSettings!$A$2:$A$6843,0),MATCH(EPS!Z$2,NoSettings!$C$1:$AH$1,0))</f>
        <v>0</v>
      </c>
      <c r="AA3449">
        <f>INDEX(NoSettings!$C$2:$AH$6843,MATCH(EPS!$F3449,NoSettings!$A$2:$A$6843,0),MATCH(EPS!AA$2,NoSettings!$C$1:$AH$1,0))</f>
        <v>0</v>
      </c>
      <c r="AB3449">
        <f>INDEX(NoSettings!$C$2:$AH$6843,MATCH(EPS!$F3449,NoSettings!$A$2:$A$6843,0),MATCH(EPS!AB$2,NoSettings!$C$1:$AH$1,0))</f>
        <v>0</v>
      </c>
      <c r="AC3449">
        <f>INDEX(NoSettings!$C$2:$AH$6843,MATCH(EPS!$F3449,NoSettings!$A$2:$A$6843,0),MATCH(EPS!AC$2,NoSettings!$C$1:$AH$1,0))</f>
        <v>0</v>
      </c>
      <c r="AD3449">
        <f>INDEX(NoSettings!$C$2:$AH$6843,MATCH(EPS!$F3449,NoSettings!$A$2:$A$6843,0),MATCH(EPS!AD$2,NoSettings!$C$1:$AH$1,0))</f>
        <v>0</v>
      </c>
      <c r="AE3449">
        <f>INDEX(NoSettings!$C$2:$AH$6843,MATCH(EPS!$F3449,NoSettings!$A$2:$A$6843,0),MATCH(EPS!AE$2,NoSettings!$C$1:$AH$1,0))</f>
        <v>0</v>
      </c>
      <c r="AF3449">
        <f>INDEX(NoSettings!$C$2:$AH$6843,MATCH(EPS!$F3449,NoSettings!$A$2:$A$6843,0),MATCH(EPS!AF$2,NoSettings!$C$1:$AH$1,0))</f>
        <v>0</v>
      </c>
      <c r="AG3449">
        <f>INDEX(NoSettings!$C$2:$AH$6843,MATCH(EPS!$F3449,NoSettings!$A$2:$A$6843,0),MATCH(EPS!AG$2,NoSettings!$C$1:$AH$1,0))</f>
        <v>0</v>
      </c>
      <c r="AH3449">
        <f>INDEX(NoSettings!$C$2:$AH$6843,MATCH(EPS!$F3449,NoSettings!$A$2:$A$6843,0),MATCH(EPS!AH$2,NoSettings!$C$1:$AH$1,0))</f>
        <v>0</v>
      </c>
      <c r="AI3449">
        <f>INDEX(NoSettings!$C$2:$AH$6843,MATCH(EPS!$F3449,NoSettings!$A$2:$A$6843,0),MATCH(EPS!AI$2,NoSettings!$C$1:$AH$1,0))</f>
        <v>0</v>
      </c>
      <c r="AJ3449">
        <f>INDEX(NoSettings!$C$2:$AH$6843,MATCH(EPS!$F3449,NoSettings!$A$2:$A$6843,0),MATCH(EPS!AJ$2,NoSettings!$C$1:$AH$1,0))</f>
        <v>0</v>
      </c>
      <c r="AK3449">
        <f>INDEX(NoSettings!$C$2:$AH$6843,MATCH(EPS!$F3449,NoSettings!$A$2:$A$6843,0),MATCH(EPS!AK$2,NoSettings!$C$1:$AH$1,0))</f>
        <v>0</v>
      </c>
    </row>
    <row r="3450" spans="1:37" hidden="1" x14ac:dyDescent="0.25">
      <c r="A3450" s="20" t="s">
        <v>7627</v>
      </c>
      <c r="B3450" t="s">
        <v>7474</v>
      </c>
      <c r="C3450" t="s">
        <v>7475</v>
      </c>
      <c r="D3450" t="s">
        <v>7615</v>
      </c>
      <c r="E3450"/>
      <c r="F3450" t="s">
        <v>3881</v>
      </c>
      <c r="G3450">
        <f>INDEX(NoSettings!$C$2:$AH$6843,MATCH(EPS!$F3450,NoSettings!$A$2:$A$6843,0),MATCH(EPS!G$2,NoSettings!$C$1:$AH$1,0))</f>
        <v>0</v>
      </c>
      <c r="H3450">
        <f>INDEX(NoSettings!$C$2:$AH$6843,MATCH(EPS!$F3450,NoSettings!$A$2:$A$6843,0),MATCH(EPS!H$2,NoSettings!$C$1:$AH$1,0))</f>
        <v>0</v>
      </c>
      <c r="I3450">
        <f>INDEX(NoSettings!$C$2:$AH$6843,MATCH(EPS!$F3450,NoSettings!$A$2:$A$6843,0),MATCH(EPS!I$2,NoSettings!$C$1:$AH$1,0))</f>
        <v>0</v>
      </c>
      <c r="J3450">
        <f>INDEX(NoSettings!$C$2:$AH$6843,MATCH(EPS!$F3450,NoSettings!$A$2:$A$6843,0),MATCH(EPS!J$2,NoSettings!$C$1:$AH$1,0))</f>
        <v>0</v>
      </c>
      <c r="K3450">
        <f>INDEX(NoSettings!$C$2:$AH$6843,MATCH(EPS!$F3450,NoSettings!$A$2:$A$6843,0),MATCH(EPS!K$2,NoSettings!$C$1:$AH$1,0))</f>
        <v>0</v>
      </c>
      <c r="L3450">
        <f>INDEX(NoSettings!$C$2:$AH$6843,MATCH(EPS!$F3450,NoSettings!$A$2:$A$6843,0),MATCH(EPS!L$2,NoSettings!$C$1:$AH$1,0))</f>
        <v>0</v>
      </c>
      <c r="M3450">
        <f>INDEX(NoSettings!$C$2:$AH$6843,MATCH(EPS!$F3450,NoSettings!$A$2:$A$6843,0),MATCH(EPS!M$2,NoSettings!$C$1:$AH$1,0))</f>
        <v>0</v>
      </c>
      <c r="N3450">
        <f>INDEX(NoSettings!$C$2:$AH$6843,MATCH(EPS!$F3450,NoSettings!$A$2:$A$6843,0),MATCH(EPS!N$2,NoSettings!$C$1:$AH$1,0))</f>
        <v>0</v>
      </c>
      <c r="O3450">
        <f>INDEX(NoSettings!$C$2:$AH$6843,MATCH(EPS!$F3450,NoSettings!$A$2:$A$6843,0),MATCH(EPS!O$2,NoSettings!$C$1:$AH$1,0))</f>
        <v>0</v>
      </c>
      <c r="P3450">
        <f>INDEX(NoSettings!$C$2:$AH$6843,MATCH(EPS!$F3450,NoSettings!$A$2:$A$6843,0),MATCH(EPS!P$2,NoSettings!$C$1:$AH$1,0))</f>
        <v>0</v>
      </c>
      <c r="Q3450">
        <f>INDEX(NoSettings!$C$2:$AH$6843,MATCH(EPS!$F3450,NoSettings!$A$2:$A$6843,0),MATCH(EPS!Q$2,NoSettings!$C$1:$AH$1,0))</f>
        <v>0</v>
      </c>
      <c r="R3450">
        <f>INDEX(NoSettings!$C$2:$AH$6843,MATCH(EPS!$F3450,NoSettings!$A$2:$A$6843,0),MATCH(EPS!R$2,NoSettings!$C$1:$AH$1,0))</f>
        <v>0</v>
      </c>
      <c r="S3450">
        <f>INDEX(NoSettings!$C$2:$AH$6843,MATCH(EPS!$F3450,NoSettings!$A$2:$A$6843,0),MATCH(EPS!S$2,NoSettings!$C$1:$AH$1,0))</f>
        <v>0</v>
      </c>
      <c r="T3450">
        <f>INDEX(NoSettings!$C$2:$AH$6843,MATCH(EPS!$F3450,NoSettings!$A$2:$A$6843,0),MATCH(EPS!T$2,NoSettings!$C$1:$AH$1,0))</f>
        <v>0</v>
      </c>
      <c r="U3450">
        <f>INDEX(NoSettings!$C$2:$AH$6843,MATCH(EPS!$F3450,NoSettings!$A$2:$A$6843,0),MATCH(EPS!U$2,NoSettings!$C$1:$AH$1,0))</f>
        <v>0</v>
      </c>
      <c r="V3450">
        <f>INDEX(NoSettings!$C$2:$AH$6843,MATCH(EPS!$F3450,NoSettings!$A$2:$A$6843,0),MATCH(EPS!V$2,NoSettings!$C$1:$AH$1,0))</f>
        <v>0</v>
      </c>
      <c r="W3450">
        <f>INDEX(NoSettings!$C$2:$AH$6843,MATCH(EPS!$F3450,NoSettings!$A$2:$A$6843,0),MATCH(EPS!W$2,NoSettings!$C$1:$AH$1,0))</f>
        <v>0</v>
      </c>
      <c r="X3450">
        <f>INDEX(NoSettings!$C$2:$AH$6843,MATCH(EPS!$F3450,NoSettings!$A$2:$A$6843,0),MATCH(EPS!X$2,NoSettings!$C$1:$AH$1,0))</f>
        <v>0</v>
      </c>
      <c r="Y3450">
        <f>INDEX(NoSettings!$C$2:$AH$6843,MATCH(EPS!$F3450,NoSettings!$A$2:$A$6843,0),MATCH(EPS!Y$2,NoSettings!$C$1:$AH$1,0))</f>
        <v>0</v>
      </c>
      <c r="Z3450">
        <f>INDEX(NoSettings!$C$2:$AH$6843,MATCH(EPS!$F3450,NoSettings!$A$2:$A$6843,0),MATCH(EPS!Z$2,NoSettings!$C$1:$AH$1,0))</f>
        <v>0</v>
      </c>
      <c r="AA3450">
        <f>INDEX(NoSettings!$C$2:$AH$6843,MATCH(EPS!$F3450,NoSettings!$A$2:$A$6843,0),MATCH(EPS!AA$2,NoSettings!$C$1:$AH$1,0))</f>
        <v>0</v>
      </c>
      <c r="AB3450">
        <f>INDEX(NoSettings!$C$2:$AH$6843,MATCH(EPS!$F3450,NoSettings!$A$2:$A$6843,0),MATCH(EPS!AB$2,NoSettings!$C$1:$AH$1,0))</f>
        <v>0</v>
      </c>
      <c r="AC3450">
        <f>INDEX(NoSettings!$C$2:$AH$6843,MATCH(EPS!$F3450,NoSettings!$A$2:$A$6843,0),MATCH(EPS!AC$2,NoSettings!$C$1:$AH$1,0))</f>
        <v>0</v>
      </c>
      <c r="AD3450">
        <f>INDEX(NoSettings!$C$2:$AH$6843,MATCH(EPS!$F3450,NoSettings!$A$2:$A$6843,0),MATCH(EPS!AD$2,NoSettings!$C$1:$AH$1,0))</f>
        <v>0</v>
      </c>
      <c r="AE3450">
        <f>INDEX(NoSettings!$C$2:$AH$6843,MATCH(EPS!$F3450,NoSettings!$A$2:$A$6843,0),MATCH(EPS!AE$2,NoSettings!$C$1:$AH$1,0))</f>
        <v>0</v>
      </c>
      <c r="AF3450">
        <f>INDEX(NoSettings!$C$2:$AH$6843,MATCH(EPS!$F3450,NoSettings!$A$2:$A$6843,0),MATCH(EPS!AF$2,NoSettings!$C$1:$AH$1,0))</f>
        <v>0</v>
      </c>
      <c r="AG3450">
        <f>INDEX(NoSettings!$C$2:$AH$6843,MATCH(EPS!$F3450,NoSettings!$A$2:$A$6843,0),MATCH(EPS!AG$2,NoSettings!$C$1:$AH$1,0))</f>
        <v>0</v>
      </c>
      <c r="AH3450">
        <f>INDEX(NoSettings!$C$2:$AH$6843,MATCH(EPS!$F3450,NoSettings!$A$2:$A$6843,0),MATCH(EPS!AH$2,NoSettings!$C$1:$AH$1,0))</f>
        <v>0</v>
      </c>
      <c r="AI3450">
        <f>INDEX(NoSettings!$C$2:$AH$6843,MATCH(EPS!$F3450,NoSettings!$A$2:$A$6843,0),MATCH(EPS!AI$2,NoSettings!$C$1:$AH$1,0))</f>
        <v>0</v>
      </c>
      <c r="AJ3450">
        <f>INDEX(NoSettings!$C$2:$AH$6843,MATCH(EPS!$F3450,NoSettings!$A$2:$A$6843,0),MATCH(EPS!AJ$2,NoSettings!$C$1:$AH$1,0))</f>
        <v>0</v>
      </c>
      <c r="AK3450">
        <f>INDEX(NoSettings!$C$2:$AH$6843,MATCH(EPS!$F3450,NoSettings!$A$2:$A$6843,0),MATCH(EPS!AK$2,NoSettings!$C$1:$AH$1,0))</f>
        <v>0</v>
      </c>
    </row>
    <row r="3451" spans="1:37" hidden="1" x14ac:dyDescent="0.25">
      <c r="A3451" s="20" t="s">
        <v>7627</v>
      </c>
      <c r="B3451" t="s">
        <v>7474</v>
      </c>
      <c r="C3451" t="s">
        <v>7475</v>
      </c>
      <c r="D3451" t="s">
        <v>7616</v>
      </c>
      <c r="E3451"/>
      <c r="F3451" t="s">
        <v>3882</v>
      </c>
      <c r="G3451">
        <f>INDEX(NoSettings!$C$2:$AH$6843,MATCH(EPS!$F3451,NoSettings!$A$2:$A$6843,0),MATCH(EPS!G$2,NoSettings!$C$1:$AH$1,0))</f>
        <v>0</v>
      </c>
      <c r="H3451">
        <f>INDEX(NoSettings!$C$2:$AH$6843,MATCH(EPS!$F3451,NoSettings!$A$2:$A$6843,0),MATCH(EPS!H$2,NoSettings!$C$1:$AH$1,0))</f>
        <v>0</v>
      </c>
      <c r="I3451">
        <f>INDEX(NoSettings!$C$2:$AH$6843,MATCH(EPS!$F3451,NoSettings!$A$2:$A$6843,0),MATCH(EPS!I$2,NoSettings!$C$1:$AH$1,0))</f>
        <v>0</v>
      </c>
      <c r="J3451">
        <f>INDEX(NoSettings!$C$2:$AH$6843,MATCH(EPS!$F3451,NoSettings!$A$2:$A$6843,0),MATCH(EPS!J$2,NoSettings!$C$1:$AH$1,0))</f>
        <v>0</v>
      </c>
      <c r="K3451">
        <f>INDEX(NoSettings!$C$2:$AH$6843,MATCH(EPS!$F3451,NoSettings!$A$2:$A$6843,0),MATCH(EPS!K$2,NoSettings!$C$1:$AH$1,0))</f>
        <v>0</v>
      </c>
      <c r="L3451">
        <f>INDEX(NoSettings!$C$2:$AH$6843,MATCH(EPS!$F3451,NoSettings!$A$2:$A$6843,0),MATCH(EPS!L$2,NoSettings!$C$1:$AH$1,0))</f>
        <v>0</v>
      </c>
      <c r="M3451">
        <f>INDEX(NoSettings!$C$2:$AH$6843,MATCH(EPS!$F3451,NoSettings!$A$2:$A$6843,0),MATCH(EPS!M$2,NoSettings!$C$1:$AH$1,0))</f>
        <v>0</v>
      </c>
      <c r="N3451">
        <f>INDEX(NoSettings!$C$2:$AH$6843,MATCH(EPS!$F3451,NoSettings!$A$2:$A$6843,0),MATCH(EPS!N$2,NoSettings!$C$1:$AH$1,0))</f>
        <v>0</v>
      </c>
      <c r="O3451">
        <f>INDEX(NoSettings!$C$2:$AH$6843,MATCH(EPS!$F3451,NoSettings!$A$2:$A$6843,0),MATCH(EPS!O$2,NoSettings!$C$1:$AH$1,0))</f>
        <v>0</v>
      </c>
      <c r="P3451">
        <f>INDEX(NoSettings!$C$2:$AH$6843,MATCH(EPS!$F3451,NoSettings!$A$2:$A$6843,0),MATCH(EPS!P$2,NoSettings!$C$1:$AH$1,0))</f>
        <v>0</v>
      </c>
      <c r="Q3451">
        <f>INDEX(NoSettings!$C$2:$AH$6843,MATCH(EPS!$F3451,NoSettings!$A$2:$A$6843,0),MATCH(EPS!Q$2,NoSettings!$C$1:$AH$1,0))</f>
        <v>0</v>
      </c>
      <c r="R3451">
        <f>INDEX(NoSettings!$C$2:$AH$6843,MATCH(EPS!$F3451,NoSettings!$A$2:$A$6843,0),MATCH(EPS!R$2,NoSettings!$C$1:$AH$1,0))</f>
        <v>0</v>
      </c>
      <c r="S3451">
        <f>INDEX(NoSettings!$C$2:$AH$6843,MATCH(EPS!$F3451,NoSettings!$A$2:$A$6843,0),MATCH(EPS!S$2,NoSettings!$C$1:$AH$1,0))</f>
        <v>0</v>
      </c>
      <c r="T3451">
        <f>INDEX(NoSettings!$C$2:$AH$6843,MATCH(EPS!$F3451,NoSettings!$A$2:$A$6843,0),MATCH(EPS!T$2,NoSettings!$C$1:$AH$1,0))</f>
        <v>0</v>
      </c>
      <c r="U3451">
        <f>INDEX(NoSettings!$C$2:$AH$6843,MATCH(EPS!$F3451,NoSettings!$A$2:$A$6843,0),MATCH(EPS!U$2,NoSettings!$C$1:$AH$1,0))</f>
        <v>0</v>
      </c>
      <c r="V3451">
        <f>INDEX(NoSettings!$C$2:$AH$6843,MATCH(EPS!$F3451,NoSettings!$A$2:$A$6843,0),MATCH(EPS!V$2,NoSettings!$C$1:$AH$1,0))</f>
        <v>0</v>
      </c>
      <c r="W3451">
        <f>INDEX(NoSettings!$C$2:$AH$6843,MATCH(EPS!$F3451,NoSettings!$A$2:$A$6843,0),MATCH(EPS!W$2,NoSettings!$C$1:$AH$1,0))</f>
        <v>0</v>
      </c>
      <c r="X3451">
        <f>INDEX(NoSettings!$C$2:$AH$6843,MATCH(EPS!$F3451,NoSettings!$A$2:$A$6843,0),MATCH(EPS!X$2,NoSettings!$C$1:$AH$1,0))</f>
        <v>0</v>
      </c>
      <c r="Y3451">
        <f>INDEX(NoSettings!$C$2:$AH$6843,MATCH(EPS!$F3451,NoSettings!$A$2:$A$6843,0),MATCH(EPS!Y$2,NoSettings!$C$1:$AH$1,0))</f>
        <v>0</v>
      </c>
      <c r="Z3451">
        <f>INDEX(NoSettings!$C$2:$AH$6843,MATCH(EPS!$F3451,NoSettings!$A$2:$A$6843,0),MATCH(EPS!Z$2,NoSettings!$C$1:$AH$1,0))</f>
        <v>0</v>
      </c>
      <c r="AA3451">
        <f>INDEX(NoSettings!$C$2:$AH$6843,MATCH(EPS!$F3451,NoSettings!$A$2:$A$6843,0),MATCH(EPS!AA$2,NoSettings!$C$1:$AH$1,0))</f>
        <v>0</v>
      </c>
      <c r="AB3451">
        <f>INDEX(NoSettings!$C$2:$AH$6843,MATCH(EPS!$F3451,NoSettings!$A$2:$A$6843,0),MATCH(EPS!AB$2,NoSettings!$C$1:$AH$1,0))</f>
        <v>0</v>
      </c>
      <c r="AC3451">
        <f>INDEX(NoSettings!$C$2:$AH$6843,MATCH(EPS!$F3451,NoSettings!$A$2:$A$6843,0),MATCH(EPS!AC$2,NoSettings!$C$1:$AH$1,0))</f>
        <v>0</v>
      </c>
      <c r="AD3451">
        <f>INDEX(NoSettings!$C$2:$AH$6843,MATCH(EPS!$F3451,NoSettings!$A$2:$A$6843,0),MATCH(EPS!AD$2,NoSettings!$C$1:$AH$1,0))</f>
        <v>0</v>
      </c>
      <c r="AE3451">
        <f>INDEX(NoSettings!$C$2:$AH$6843,MATCH(EPS!$F3451,NoSettings!$A$2:$A$6843,0),MATCH(EPS!AE$2,NoSettings!$C$1:$AH$1,0))</f>
        <v>0</v>
      </c>
      <c r="AF3451">
        <f>INDEX(NoSettings!$C$2:$AH$6843,MATCH(EPS!$F3451,NoSettings!$A$2:$A$6843,0),MATCH(EPS!AF$2,NoSettings!$C$1:$AH$1,0))</f>
        <v>0</v>
      </c>
      <c r="AG3451">
        <f>INDEX(NoSettings!$C$2:$AH$6843,MATCH(EPS!$F3451,NoSettings!$A$2:$A$6843,0),MATCH(EPS!AG$2,NoSettings!$C$1:$AH$1,0))</f>
        <v>0</v>
      </c>
      <c r="AH3451">
        <f>INDEX(NoSettings!$C$2:$AH$6843,MATCH(EPS!$F3451,NoSettings!$A$2:$A$6843,0),MATCH(EPS!AH$2,NoSettings!$C$1:$AH$1,0))</f>
        <v>0</v>
      </c>
      <c r="AI3451">
        <f>INDEX(NoSettings!$C$2:$AH$6843,MATCH(EPS!$F3451,NoSettings!$A$2:$A$6843,0),MATCH(EPS!AI$2,NoSettings!$C$1:$AH$1,0))</f>
        <v>0</v>
      </c>
      <c r="AJ3451">
        <f>INDEX(NoSettings!$C$2:$AH$6843,MATCH(EPS!$F3451,NoSettings!$A$2:$A$6843,0),MATCH(EPS!AJ$2,NoSettings!$C$1:$AH$1,0))</f>
        <v>0</v>
      </c>
      <c r="AK3451">
        <f>INDEX(NoSettings!$C$2:$AH$6843,MATCH(EPS!$F3451,NoSettings!$A$2:$A$6843,0),MATCH(EPS!AK$2,NoSettings!$C$1:$AH$1,0))</f>
        <v>0</v>
      </c>
    </row>
    <row r="3452" spans="1:37" hidden="1" x14ac:dyDescent="0.25">
      <c r="A3452" s="20" t="s">
        <v>7627</v>
      </c>
      <c r="B3452" t="s">
        <v>7474</v>
      </c>
      <c r="C3452" t="s">
        <v>7476</v>
      </c>
      <c r="D3452" t="s">
        <v>7605</v>
      </c>
      <c r="E3452"/>
      <c r="F3452" t="s">
        <v>3883</v>
      </c>
      <c r="G3452">
        <f>INDEX(NoSettings!$C$2:$AH$6843,MATCH(EPS!$F3452,NoSettings!$A$2:$A$6843,0),MATCH(EPS!G$2,NoSettings!$C$1:$AH$1,0))</f>
        <v>0</v>
      </c>
      <c r="H3452">
        <f>INDEX(NoSettings!$C$2:$AH$6843,MATCH(EPS!$F3452,NoSettings!$A$2:$A$6843,0),MATCH(EPS!H$2,NoSettings!$C$1:$AH$1,0))</f>
        <v>0</v>
      </c>
      <c r="I3452">
        <f>INDEX(NoSettings!$C$2:$AH$6843,MATCH(EPS!$F3452,NoSettings!$A$2:$A$6843,0),MATCH(EPS!I$2,NoSettings!$C$1:$AH$1,0))</f>
        <v>0</v>
      </c>
      <c r="J3452">
        <f>INDEX(NoSettings!$C$2:$AH$6843,MATCH(EPS!$F3452,NoSettings!$A$2:$A$6843,0),MATCH(EPS!J$2,NoSettings!$C$1:$AH$1,0))</f>
        <v>0</v>
      </c>
      <c r="K3452">
        <f>INDEX(NoSettings!$C$2:$AH$6843,MATCH(EPS!$F3452,NoSettings!$A$2:$A$6843,0),MATCH(EPS!K$2,NoSettings!$C$1:$AH$1,0))</f>
        <v>0</v>
      </c>
      <c r="L3452">
        <f>INDEX(NoSettings!$C$2:$AH$6843,MATCH(EPS!$F3452,NoSettings!$A$2:$A$6843,0),MATCH(EPS!L$2,NoSettings!$C$1:$AH$1,0))</f>
        <v>0</v>
      </c>
      <c r="M3452">
        <f>INDEX(NoSettings!$C$2:$AH$6843,MATCH(EPS!$F3452,NoSettings!$A$2:$A$6843,0),MATCH(EPS!M$2,NoSettings!$C$1:$AH$1,0))</f>
        <v>0</v>
      </c>
      <c r="N3452">
        <f>INDEX(NoSettings!$C$2:$AH$6843,MATCH(EPS!$F3452,NoSettings!$A$2:$A$6843,0),MATCH(EPS!N$2,NoSettings!$C$1:$AH$1,0))</f>
        <v>0</v>
      </c>
      <c r="O3452">
        <f>INDEX(NoSettings!$C$2:$AH$6843,MATCH(EPS!$F3452,NoSettings!$A$2:$A$6843,0),MATCH(EPS!O$2,NoSettings!$C$1:$AH$1,0))</f>
        <v>0</v>
      </c>
      <c r="P3452">
        <f>INDEX(NoSettings!$C$2:$AH$6843,MATCH(EPS!$F3452,NoSettings!$A$2:$A$6843,0),MATCH(EPS!P$2,NoSettings!$C$1:$AH$1,0))</f>
        <v>0</v>
      </c>
      <c r="Q3452">
        <f>INDEX(NoSettings!$C$2:$AH$6843,MATCH(EPS!$F3452,NoSettings!$A$2:$A$6843,0),MATCH(EPS!Q$2,NoSettings!$C$1:$AH$1,0))</f>
        <v>0</v>
      </c>
      <c r="R3452">
        <f>INDEX(NoSettings!$C$2:$AH$6843,MATCH(EPS!$F3452,NoSettings!$A$2:$A$6843,0),MATCH(EPS!R$2,NoSettings!$C$1:$AH$1,0))</f>
        <v>0</v>
      </c>
      <c r="S3452">
        <f>INDEX(NoSettings!$C$2:$AH$6843,MATCH(EPS!$F3452,NoSettings!$A$2:$A$6843,0),MATCH(EPS!S$2,NoSettings!$C$1:$AH$1,0))</f>
        <v>0</v>
      </c>
      <c r="T3452">
        <f>INDEX(NoSettings!$C$2:$AH$6843,MATCH(EPS!$F3452,NoSettings!$A$2:$A$6843,0),MATCH(EPS!T$2,NoSettings!$C$1:$AH$1,0))</f>
        <v>0</v>
      </c>
      <c r="U3452">
        <f>INDEX(NoSettings!$C$2:$AH$6843,MATCH(EPS!$F3452,NoSettings!$A$2:$A$6843,0),MATCH(EPS!U$2,NoSettings!$C$1:$AH$1,0))</f>
        <v>0</v>
      </c>
      <c r="V3452">
        <f>INDEX(NoSettings!$C$2:$AH$6843,MATCH(EPS!$F3452,NoSettings!$A$2:$A$6843,0),MATCH(EPS!V$2,NoSettings!$C$1:$AH$1,0))</f>
        <v>0</v>
      </c>
      <c r="W3452">
        <f>INDEX(NoSettings!$C$2:$AH$6843,MATCH(EPS!$F3452,NoSettings!$A$2:$A$6843,0),MATCH(EPS!W$2,NoSettings!$C$1:$AH$1,0))</f>
        <v>0</v>
      </c>
      <c r="X3452">
        <f>INDEX(NoSettings!$C$2:$AH$6843,MATCH(EPS!$F3452,NoSettings!$A$2:$A$6843,0),MATCH(EPS!X$2,NoSettings!$C$1:$AH$1,0))</f>
        <v>0</v>
      </c>
      <c r="Y3452">
        <f>INDEX(NoSettings!$C$2:$AH$6843,MATCH(EPS!$F3452,NoSettings!$A$2:$A$6843,0),MATCH(EPS!Y$2,NoSettings!$C$1:$AH$1,0))</f>
        <v>0</v>
      </c>
      <c r="Z3452">
        <f>INDEX(NoSettings!$C$2:$AH$6843,MATCH(EPS!$F3452,NoSettings!$A$2:$A$6843,0),MATCH(EPS!Z$2,NoSettings!$C$1:$AH$1,0))</f>
        <v>0</v>
      </c>
      <c r="AA3452">
        <f>INDEX(NoSettings!$C$2:$AH$6843,MATCH(EPS!$F3452,NoSettings!$A$2:$A$6843,0),MATCH(EPS!AA$2,NoSettings!$C$1:$AH$1,0))</f>
        <v>0</v>
      </c>
      <c r="AB3452">
        <f>INDEX(NoSettings!$C$2:$AH$6843,MATCH(EPS!$F3452,NoSettings!$A$2:$A$6843,0),MATCH(EPS!AB$2,NoSettings!$C$1:$AH$1,0))</f>
        <v>0</v>
      </c>
      <c r="AC3452">
        <f>INDEX(NoSettings!$C$2:$AH$6843,MATCH(EPS!$F3452,NoSettings!$A$2:$A$6843,0),MATCH(EPS!AC$2,NoSettings!$C$1:$AH$1,0))</f>
        <v>0</v>
      </c>
      <c r="AD3452">
        <f>INDEX(NoSettings!$C$2:$AH$6843,MATCH(EPS!$F3452,NoSettings!$A$2:$A$6843,0),MATCH(EPS!AD$2,NoSettings!$C$1:$AH$1,0))</f>
        <v>0</v>
      </c>
      <c r="AE3452">
        <f>INDEX(NoSettings!$C$2:$AH$6843,MATCH(EPS!$F3452,NoSettings!$A$2:$A$6843,0),MATCH(EPS!AE$2,NoSettings!$C$1:$AH$1,0))</f>
        <v>0</v>
      </c>
      <c r="AF3452">
        <f>INDEX(NoSettings!$C$2:$AH$6843,MATCH(EPS!$F3452,NoSettings!$A$2:$A$6843,0),MATCH(EPS!AF$2,NoSettings!$C$1:$AH$1,0))</f>
        <v>0</v>
      </c>
      <c r="AG3452">
        <f>INDEX(NoSettings!$C$2:$AH$6843,MATCH(EPS!$F3452,NoSettings!$A$2:$A$6843,0),MATCH(EPS!AG$2,NoSettings!$C$1:$AH$1,0))</f>
        <v>0</v>
      </c>
      <c r="AH3452">
        <f>INDEX(NoSettings!$C$2:$AH$6843,MATCH(EPS!$F3452,NoSettings!$A$2:$A$6843,0),MATCH(EPS!AH$2,NoSettings!$C$1:$AH$1,0))</f>
        <v>0</v>
      </c>
      <c r="AI3452">
        <f>INDEX(NoSettings!$C$2:$AH$6843,MATCH(EPS!$F3452,NoSettings!$A$2:$A$6843,0),MATCH(EPS!AI$2,NoSettings!$C$1:$AH$1,0))</f>
        <v>0</v>
      </c>
      <c r="AJ3452">
        <f>INDEX(NoSettings!$C$2:$AH$6843,MATCH(EPS!$F3452,NoSettings!$A$2:$A$6843,0),MATCH(EPS!AJ$2,NoSettings!$C$1:$AH$1,0))</f>
        <v>0</v>
      </c>
      <c r="AK3452">
        <f>INDEX(NoSettings!$C$2:$AH$6843,MATCH(EPS!$F3452,NoSettings!$A$2:$A$6843,0),MATCH(EPS!AK$2,NoSettings!$C$1:$AH$1,0))</f>
        <v>0</v>
      </c>
    </row>
    <row r="3453" spans="1:37" hidden="1" x14ac:dyDescent="0.25">
      <c r="A3453" s="20" t="s">
        <v>7627</v>
      </c>
      <c r="B3453" t="s">
        <v>7474</v>
      </c>
      <c r="C3453" t="s">
        <v>7476</v>
      </c>
      <c r="D3453" t="s">
        <v>7606</v>
      </c>
      <c r="E3453"/>
      <c r="F3453" t="s">
        <v>3884</v>
      </c>
      <c r="G3453">
        <f>INDEX(NoSettings!$C$2:$AH$6843,MATCH(EPS!$F3453,NoSettings!$A$2:$A$6843,0),MATCH(EPS!G$2,NoSettings!$C$1:$AH$1,0))</f>
        <v>0</v>
      </c>
      <c r="H3453">
        <f>INDEX(NoSettings!$C$2:$AH$6843,MATCH(EPS!$F3453,NoSettings!$A$2:$A$6843,0),MATCH(EPS!H$2,NoSettings!$C$1:$AH$1,0))</f>
        <v>0</v>
      </c>
      <c r="I3453">
        <f>INDEX(NoSettings!$C$2:$AH$6843,MATCH(EPS!$F3453,NoSettings!$A$2:$A$6843,0),MATCH(EPS!I$2,NoSettings!$C$1:$AH$1,0))</f>
        <v>0</v>
      </c>
      <c r="J3453">
        <f>INDEX(NoSettings!$C$2:$AH$6843,MATCH(EPS!$F3453,NoSettings!$A$2:$A$6843,0),MATCH(EPS!J$2,NoSettings!$C$1:$AH$1,0))</f>
        <v>0</v>
      </c>
      <c r="K3453">
        <f>INDEX(NoSettings!$C$2:$AH$6843,MATCH(EPS!$F3453,NoSettings!$A$2:$A$6843,0),MATCH(EPS!K$2,NoSettings!$C$1:$AH$1,0))</f>
        <v>0</v>
      </c>
      <c r="L3453">
        <f>INDEX(NoSettings!$C$2:$AH$6843,MATCH(EPS!$F3453,NoSettings!$A$2:$A$6843,0),MATCH(EPS!L$2,NoSettings!$C$1:$AH$1,0))</f>
        <v>0</v>
      </c>
      <c r="M3453">
        <f>INDEX(NoSettings!$C$2:$AH$6843,MATCH(EPS!$F3453,NoSettings!$A$2:$A$6843,0),MATCH(EPS!M$2,NoSettings!$C$1:$AH$1,0))</f>
        <v>0</v>
      </c>
      <c r="N3453">
        <f>INDEX(NoSettings!$C$2:$AH$6843,MATCH(EPS!$F3453,NoSettings!$A$2:$A$6843,0),MATCH(EPS!N$2,NoSettings!$C$1:$AH$1,0))</f>
        <v>0</v>
      </c>
      <c r="O3453">
        <f>INDEX(NoSettings!$C$2:$AH$6843,MATCH(EPS!$F3453,NoSettings!$A$2:$A$6843,0),MATCH(EPS!O$2,NoSettings!$C$1:$AH$1,0))</f>
        <v>0</v>
      </c>
      <c r="P3453">
        <f>INDEX(NoSettings!$C$2:$AH$6843,MATCH(EPS!$F3453,NoSettings!$A$2:$A$6843,0),MATCH(EPS!P$2,NoSettings!$C$1:$AH$1,0))</f>
        <v>0</v>
      </c>
      <c r="Q3453">
        <f>INDEX(NoSettings!$C$2:$AH$6843,MATCH(EPS!$F3453,NoSettings!$A$2:$A$6843,0),MATCH(EPS!Q$2,NoSettings!$C$1:$AH$1,0))</f>
        <v>0</v>
      </c>
      <c r="R3453">
        <f>INDEX(NoSettings!$C$2:$AH$6843,MATCH(EPS!$F3453,NoSettings!$A$2:$A$6843,0),MATCH(EPS!R$2,NoSettings!$C$1:$AH$1,0))</f>
        <v>0</v>
      </c>
      <c r="S3453">
        <f>INDEX(NoSettings!$C$2:$AH$6843,MATCH(EPS!$F3453,NoSettings!$A$2:$A$6843,0),MATCH(EPS!S$2,NoSettings!$C$1:$AH$1,0))</f>
        <v>0</v>
      </c>
      <c r="T3453">
        <f>INDEX(NoSettings!$C$2:$AH$6843,MATCH(EPS!$F3453,NoSettings!$A$2:$A$6843,0),MATCH(EPS!T$2,NoSettings!$C$1:$AH$1,0))</f>
        <v>0</v>
      </c>
      <c r="U3453">
        <f>INDEX(NoSettings!$C$2:$AH$6843,MATCH(EPS!$F3453,NoSettings!$A$2:$A$6843,0),MATCH(EPS!U$2,NoSettings!$C$1:$AH$1,0))</f>
        <v>0</v>
      </c>
      <c r="V3453">
        <f>INDEX(NoSettings!$C$2:$AH$6843,MATCH(EPS!$F3453,NoSettings!$A$2:$A$6843,0),MATCH(EPS!V$2,NoSettings!$C$1:$AH$1,0))</f>
        <v>0</v>
      </c>
      <c r="W3453">
        <f>INDEX(NoSettings!$C$2:$AH$6843,MATCH(EPS!$F3453,NoSettings!$A$2:$A$6843,0),MATCH(EPS!W$2,NoSettings!$C$1:$AH$1,0))</f>
        <v>0</v>
      </c>
      <c r="X3453">
        <f>INDEX(NoSettings!$C$2:$AH$6843,MATCH(EPS!$F3453,NoSettings!$A$2:$A$6843,0),MATCH(EPS!X$2,NoSettings!$C$1:$AH$1,0))</f>
        <v>0</v>
      </c>
      <c r="Y3453">
        <f>INDEX(NoSettings!$C$2:$AH$6843,MATCH(EPS!$F3453,NoSettings!$A$2:$A$6843,0),MATCH(EPS!Y$2,NoSettings!$C$1:$AH$1,0))</f>
        <v>0</v>
      </c>
      <c r="Z3453">
        <f>INDEX(NoSettings!$C$2:$AH$6843,MATCH(EPS!$F3453,NoSettings!$A$2:$A$6843,0),MATCH(EPS!Z$2,NoSettings!$C$1:$AH$1,0))</f>
        <v>0</v>
      </c>
      <c r="AA3453">
        <f>INDEX(NoSettings!$C$2:$AH$6843,MATCH(EPS!$F3453,NoSettings!$A$2:$A$6843,0),MATCH(EPS!AA$2,NoSettings!$C$1:$AH$1,0))</f>
        <v>0</v>
      </c>
      <c r="AB3453">
        <f>INDEX(NoSettings!$C$2:$AH$6843,MATCH(EPS!$F3453,NoSettings!$A$2:$A$6843,0),MATCH(EPS!AB$2,NoSettings!$C$1:$AH$1,0))</f>
        <v>0</v>
      </c>
      <c r="AC3453">
        <f>INDEX(NoSettings!$C$2:$AH$6843,MATCH(EPS!$F3453,NoSettings!$A$2:$A$6843,0),MATCH(EPS!AC$2,NoSettings!$C$1:$AH$1,0))</f>
        <v>0</v>
      </c>
      <c r="AD3453">
        <f>INDEX(NoSettings!$C$2:$AH$6843,MATCH(EPS!$F3453,NoSettings!$A$2:$A$6843,0),MATCH(EPS!AD$2,NoSettings!$C$1:$AH$1,0))</f>
        <v>0</v>
      </c>
      <c r="AE3453">
        <f>INDEX(NoSettings!$C$2:$AH$6843,MATCH(EPS!$F3453,NoSettings!$A$2:$A$6843,0),MATCH(EPS!AE$2,NoSettings!$C$1:$AH$1,0))</f>
        <v>0</v>
      </c>
      <c r="AF3453">
        <f>INDEX(NoSettings!$C$2:$AH$6843,MATCH(EPS!$F3453,NoSettings!$A$2:$A$6843,0),MATCH(EPS!AF$2,NoSettings!$C$1:$AH$1,0))</f>
        <v>0</v>
      </c>
      <c r="AG3453">
        <f>INDEX(NoSettings!$C$2:$AH$6843,MATCH(EPS!$F3453,NoSettings!$A$2:$A$6843,0),MATCH(EPS!AG$2,NoSettings!$C$1:$AH$1,0))</f>
        <v>0</v>
      </c>
      <c r="AH3453">
        <f>INDEX(NoSettings!$C$2:$AH$6843,MATCH(EPS!$F3453,NoSettings!$A$2:$A$6843,0),MATCH(EPS!AH$2,NoSettings!$C$1:$AH$1,0))</f>
        <v>0</v>
      </c>
      <c r="AI3453">
        <f>INDEX(NoSettings!$C$2:$AH$6843,MATCH(EPS!$F3453,NoSettings!$A$2:$A$6843,0),MATCH(EPS!AI$2,NoSettings!$C$1:$AH$1,0))</f>
        <v>0</v>
      </c>
      <c r="AJ3453">
        <f>INDEX(NoSettings!$C$2:$AH$6843,MATCH(EPS!$F3453,NoSettings!$A$2:$A$6843,0),MATCH(EPS!AJ$2,NoSettings!$C$1:$AH$1,0))</f>
        <v>0</v>
      </c>
      <c r="AK3453">
        <f>INDEX(NoSettings!$C$2:$AH$6843,MATCH(EPS!$F3453,NoSettings!$A$2:$A$6843,0),MATCH(EPS!AK$2,NoSettings!$C$1:$AH$1,0))</f>
        <v>0</v>
      </c>
    </row>
    <row r="3454" spans="1:37" hidden="1" x14ac:dyDescent="0.25">
      <c r="A3454" s="20" t="s">
        <v>7627</v>
      </c>
      <c r="B3454" t="s">
        <v>7474</v>
      </c>
      <c r="C3454" t="s">
        <v>7476</v>
      </c>
      <c r="D3454" t="s">
        <v>7607</v>
      </c>
      <c r="E3454"/>
      <c r="F3454" t="s">
        <v>3885</v>
      </c>
      <c r="G3454">
        <f>INDEX(NoSettings!$C$2:$AH$6843,MATCH(EPS!$F3454,NoSettings!$A$2:$A$6843,0),MATCH(EPS!G$2,NoSettings!$C$1:$AH$1,0))</f>
        <v>0</v>
      </c>
      <c r="H3454">
        <f>INDEX(NoSettings!$C$2:$AH$6843,MATCH(EPS!$F3454,NoSettings!$A$2:$A$6843,0),MATCH(EPS!H$2,NoSettings!$C$1:$AH$1,0))</f>
        <v>0</v>
      </c>
      <c r="I3454">
        <f>INDEX(NoSettings!$C$2:$AH$6843,MATCH(EPS!$F3454,NoSettings!$A$2:$A$6843,0),MATCH(EPS!I$2,NoSettings!$C$1:$AH$1,0))</f>
        <v>0</v>
      </c>
      <c r="J3454">
        <f>INDEX(NoSettings!$C$2:$AH$6843,MATCH(EPS!$F3454,NoSettings!$A$2:$A$6843,0),MATCH(EPS!J$2,NoSettings!$C$1:$AH$1,0))</f>
        <v>0</v>
      </c>
      <c r="K3454">
        <f>INDEX(NoSettings!$C$2:$AH$6843,MATCH(EPS!$F3454,NoSettings!$A$2:$A$6843,0),MATCH(EPS!K$2,NoSettings!$C$1:$AH$1,0))</f>
        <v>0</v>
      </c>
      <c r="L3454">
        <f>INDEX(NoSettings!$C$2:$AH$6843,MATCH(EPS!$F3454,NoSettings!$A$2:$A$6843,0),MATCH(EPS!L$2,NoSettings!$C$1:$AH$1,0))</f>
        <v>0</v>
      </c>
      <c r="M3454">
        <f>INDEX(NoSettings!$C$2:$AH$6843,MATCH(EPS!$F3454,NoSettings!$A$2:$A$6843,0),MATCH(EPS!M$2,NoSettings!$C$1:$AH$1,0))</f>
        <v>0</v>
      </c>
      <c r="N3454">
        <f>INDEX(NoSettings!$C$2:$AH$6843,MATCH(EPS!$F3454,NoSettings!$A$2:$A$6843,0),MATCH(EPS!N$2,NoSettings!$C$1:$AH$1,0))</f>
        <v>0</v>
      </c>
      <c r="O3454">
        <f>INDEX(NoSettings!$C$2:$AH$6843,MATCH(EPS!$F3454,NoSettings!$A$2:$A$6843,0),MATCH(EPS!O$2,NoSettings!$C$1:$AH$1,0))</f>
        <v>0</v>
      </c>
      <c r="P3454">
        <f>INDEX(NoSettings!$C$2:$AH$6843,MATCH(EPS!$F3454,NoSettings!$A$2:$A$6843,0),MATCH(EPS!P$2,NoSettings!$C$1:$AH$1,0))</f>
        <v>0</v>
      </c>
      <c r="Q3454">
        <f>INDEX(NoSettings!$C$2:$AH$6843,MATCH(EPS!$F3454,NoSettings!$A$2:$A$6843,0),MATCH(EPS!Q$2,NoSettings!$C$1:$AH$1,0))</f>
        <v>0</v>
      </c>
      <c r="R3454">
        <f>INDEX(NoSettings!$C$2:$AH$6843,MATCH(EPS!$F3454,NoSettings!$A$2:$A$6843,0),MATCH(EPS!R$2,NoSettings!$C$1:$AH$1,0))</f>
        <v>0</v>
      </c>
      <c r="S3454">
        <f>INDEX(NoSettings!$C$2:$AH$6843,MATCH(EPS!$F3454,NoSettings!$A$2:$A$6843,0),MATCH(EPS!S$2,NoSettings!$C$1:$AH$1,0))</f>
        <v>0</v>
      </c>
      <c r="T3454">
        <f>INDEX(NoSettings!$C$2:$AH$6843,MATCH(EPS!$F3454,NoSettings!$A$2:$A$6843,0),MATCH(EPS!T$2,NoSettings!$C$1:$AH$1,0))</f>
        <v>0</v>
      </c>
      <c r="U3454">
        <f>INDEX(NoSettings!$C$2:$AH$6843,MATCH(EPS!$F3454,NoSettings!$A$2:$A$6843,0),MATCH(EPS!U$2,NoSettings!$C$1:$AH$1,0))</f>
        <v>0</v>
      </c>
      <c r="V3454">
        <f>INDEX(NoSettings!$C$2:$AH$6843,MATCH(EPS!$F3454,NoSettings!$A$2:$A$6843,0),MATCH(EPS!V$2,NoSettings!$C$1:$AH$1,0))</f>
        <v>0</v>
      </c>
      <c r="W3454">
        <f>INDEX(NoSettings!$C$2:$AH$6843,MATCH(EPS!$F3454,NoSettings!$A$2:$A$6843,0),MATCH(EPS!W$2,NoSettings!$C$1:$AH$1,0))</f>
        <v>0</v>
      </c>
      <c r="X3454">
        <f>INDEX(NoSettings!$C$2:$AH$6843,MATCH(EPS!$F3454,NoSettings!$A$2:$A$6843,0),MATCH(EPS!X$2,NoSettings!$C$1:$AH$1,0))</f>
        <v>0</v>
      </c>
      <c r="Y3454">
        <f>INDEX(NoSettings!$C$2:$AH$6843,MATCH(EPS!$F3454,NoSettings!$A$2:$A$6843,0),MATCH(EPS!Y$2,NoSettings!$C$1:$AH$1,0))</f>
        <v>0</v>
      </c>
      <c r="Z3454">
        <f>INDEX(NoSettings!$C$2:$AH$6843,MATCH(EPS!$F3454,NoSettings!$A$2:$A$6843,0),MATCH(EPS!Z$2,NoSettings!$C$1:$AH$1,0))</f>
        <v>0</v>
      </c>
      <c r="AA3454">
        <f>INDEX(NoSettings!$C$2:$AH$6843,MATCH(EPS!$F3454,NoSettings!$A$2:$A$6843,0),MATCH(EPS!AA$2,NoSettings!$C$1:$AH$1,0))</f>
        <v>0</v>
      </c>
      <c r="AB3454">
        <f>INDEX(NoSettings!$C$2:$AH$6843,MATCH(EPS!$F3454,NoSettings!$A$2:$A$6843,0),MATCH(EPS!AB$2,NoSettings!$C$1:$AH$1,0))</f>
        <v>0</v>
      </c>
      <c r="AC3454">
        <f>INDEX(NoSettings!$C$2:$AH$6843,MATCH(EPS!$F3454,NoSettings!$A$2:$A$6843,0),MATCH(EPS!AC$2,NoSettings!$C$1:$AH$1,0))</f>
        <v>0</v>
      </c>
      <c r="AD3454">
        <f>INDEX(NoSettings!$C$2:$AH$6843,MATCH(EPS!$F3454,NoSettings!$A$2:$A$6843,0),MATCH(EPS!AD$2,NoSettings!$C$1:$AH$1,0))</f>
        <v>0</v>
      </c>
      <c r="AE3454">
        <f>INDEX(NoSettings!$C$2:$AH$6843,MATCH(EPS!$F3454,NoSettings!$A$2:$A$6843,0),MATCH(EPS!AE$2,NoSettings!$C$1:$AH$1,0))</f>
        <v>0</v>
      </c>
      <c r="AF3454">
        <f>INDEX(NoSettings!$C$2:$AH$6843,MATCH(EPS!$F3454,NoSettings!$A$2:$A$6843,0),MATCH(EPS!AF$2,NoSettings!$C$1:$AH$1,0))</f>
        <v>0</v>
      </c>
      <c r="AG3454">
        <f>INDEX(NoSettings!$C$2:$AH$6843,MATCH(EPS!$F3454,NoSettings!$A$2:$A$6843,0),MATCH(EPS!AG$2,NoSettings!$C$1:$AH$1,0))</f>
        <v>0</v>
      </c>
      <c r="AH3454">
        <f>INDEX(NoSettings!$C$2:$AH$6843,MATCH(EPS!$F3454,NoSettings!$A$2:$A$6843,0),MATCH(EPS!AH$2,NoSettings!$C$1:$AH$1,0))</f>
        <v>0</v>
      </c>
      <c r="AI3454">
        <f>INDEX(NoSettings!$C$2:$AH$6843,MATCH(EPS!$F3454,NoSettings!$A$2:$A$6843,0),MATCH(EPS!AI$2,NoSettings!$C$1:$AH$1,0))</f>
        <v>0</v>
      </c>
      <c r="AJ3454">
        <f>INDEX(NoSettings!$C$2:$AH$6843,MATCH(EPS!$F3454,NoSettings!$A$2:$A$6843,0),MATCH(EPS!AJ$2,NoSettings!$C$1:$AH$1,0))</f>
        <v>0</v>
      </c>
      <c r="AK3454">
        <f>INDEX(NoSettings!$C$2:$AH$6843,MATCH(EPS!$F3454,NoSettings!$A$2:$A$6843,0),MATCH(EPS!AK$2,NoSettings!$C$1:$AH$1,0))</f>
        <v>0</v>
      </c>
    </row>
    <row r="3455" spans="1:37" hidden="1" x14ac:dyDescent="0.25">
      <c r="A3455" s="20" t="s">
        <v>7627</v>
      </c>
      <c r="B3455" t="s">
        <v>7474</v>
      </c>
      <c r="C3455" t="s">
        <v>7476</v>
      </c>
      <c r="D3455" t="s">
        <v>7608</v>
      </c>
      <c r="E3455"/>
      <c r="F3455" t="s">
        <v>3886</v>
      </c>
      <c r="G3455">
        <f>INDEX(NoSettings!$C$2:$AH$6843,MATCH(EPS!$F3455,NoSettings!$A$2:$A$6843,0),MATCH(EPS!G$2,NoSettings!$C$1:$AH$1,0))</f>
        <v>0</v>
      </c>
      <c r="H3455">
        <f>INDEX(NoSettings!$C$2:$AH$6843,MATCH(EPS!$F3455,NoSettings!$A$2:$A$6843,0),MATCH(EPS!H$2,NoSettings!$C$1:$AH$1,0))</f>
        <v>0</v>
      </c>
      <c r="I3455">
        <f>INDEX(NoSettings!$C$2:$AH$6843,MATCH(EPS!$F3455,NoSettings!$A$2:$A$6843,0),MATCH(EPS!I$2,NoSettings!$C$1:$AH$1,0))</f>
        <v>0</v>
      </c>
      <c r="J3455">
        <f>INDEX(NoSettings!$C$2:$AH$6843,MATCH(EPS!$F3455,NoSettings!$A$2:$A$6843,0),MATCH(EPS!J$2,NoSettings!$C$1:$AH$1,0))</f>
        <v>0</v>
      </c>
      <c r="K3455">
        <f>INDEX(NoSettings!$C$2:$AH$6843,MATCH(EPS!$F3455,NoSettings!$A$2:$A$6843,0),MATCH(EPS!K$2,NoSettings!$C$1:$AH$1,0))</f>
        <v>0</v>
      </c>
      <c r="L3455">
        <f>INDEX(NoSettings!$C$2:$AH$6843,MATCH(EPS!$F3455,NoSettings!$A$2:$A$6843,0),MATCH(EPS!L$2,NoSettings!$C$1:$AH$1,0))</f>
        <v>0</v>
      </c>
      <c r="M3455">
        <f>INDEX(NoSettings!$C$2:$AH$6843,MATCH(EPS!$F3455,NoSettings!$A$2:$A$6843,0),MATCH(EPS!M$2,NoSettings!$C$1:$AH$1,0))</f>
        <v>0</v>
      </c>
      <c r="N3455">
        <f>INDEX(NoSettings!$C$2:$AH$6843,MATCH(EPS!$F3455,NoSettings!$A$2:$A$6843,0),MATCH(EPS!N$2,NoSettings!$C$1:$AH$1,0))</f>
        <v>0</v>
      </c>
      <c r="O3455">
        <f>INDEX(NoSettings!$C$2:$AH$6843,MATCH(EPS!$F3455,NoSettings!$A$2:$A$6843,0),MATCH(EPS!O$2,NoSettings!$C$1:$AH$1,0))</f>
        <v>0</v>
      </c>
      <c r="P3455">
        <f>INDEX(NoSettings!$C$2:$AH$6843,MATCH(EPS!$F3455,NoSettings!$A$2:$A$6843,0),MATCH(EPS!P$2,NoSettings!$C$1:$AH$1,0))</f>
        <v>0</v>
      </c>
      <c r="Q3455">
        <f>INDEX(NoSettings!$C$2:$AH$6843,MATCH(EPS!$F3455,NoSettings!$A$2:$A$6843,0),MATCH(EPS!Q$2,NoSettings!$C$1:$AH$1,0))</f>
        <v>0</v>
      </c>
      <c r="R3455">
        <f>INDEX(NoSettings!$C$2:$AH$6843,MATCH(EPS!$F3455,NoSettings!$A$2:$A$6843,0),MATCH(EPS!R$2,NoSettings!$C$1:$AH$1,0))</f>
        <v>0</v>
      </c>
      <c r="S3455">
        <f>INDEX(NoSettings!$C$2:$AH$6843,MATCH(EPS!$F3455,NoSettings!$A$2:$A$6843,0),MATCH(EPS!S$2,NoSettings!$C$1:$AH$1,0))</f>
        <v>0</v>
      </c>
      <c r="T3455">
        <f>INDEX(NoSettings!$C$2:$AH$6843,MATCH(EPS!$F3455,NoSettings!$A$2:$A$6843,0),MATCH(EPS!T$2,NoSettings!$C$1:$AH$1,0))</f>
        <v>0</v>
      </c>
      <c r="U3455">
        <f>INDEX(NoSettings!$C$2:$AH$6843,MATCH(EPS!$F3455,NoSettings!$A$2:$A$6843,0),MATCH(EPS!U$2,NoSettings!$C$1:$AH$1,0))</f>
        <v>0</v>
      </c>
      <c r="V3455">
        <f>INDEX(NoSettings!$C$2:$AH$6843,MATCH(EPS!$F3455,NoSettings!$A$2:$A$6843,0),MATCH(EPS!V$2,NoSettings!$C$1:$AH$1,0))</f>
        <v>0</v>
      </c>
      <c r="W3455">
        <f>INDEX(NoSettings!$C$2:$AH$6843,MATCH(EPS!$F3455,NoSettings!$A$2:$A$6843,0),MATCH(EPS!W$2,NoSettings!$C$1:$AH$1,0))</f>
        <v>0</v>
      </c>
      <c r="X3455">
        <f>INDEX(NoSettings!$C$2:$AH$6843,MATCH(EPS!$F3455,NoSettings!$A$2:$A$6843,0),MATCH(EPS!X$2,NoSettings!$C$1:$AH$1,0))</f>
        <v>0</v>
      </c>
      <c r="Y3455">
        <f>INDEX(NoSettings!$C$2:$AH$6843,MATCH(EPS!$F3455,NoSettings!$A$2:$A$6843,0),MATCH(EPS!Y$2,NoSettings!$C$1:$AH$1,0))</f>
        <v>0</v>
      </c>
      <c r="Z3455">
        <f>INDEX(NoSettings!$C$2:$AH$6843,MATCH(EPS!$F3455,NoSettings!$A$2:$A$6843,0),MATCH(EPS!Z$2,NoSettings!$C$1:$AH$1,0))</f>
        <v>0</v>
      </c>
      <c r="AA3455">
        <f>INDEX(NoSettings!$C$2:$AH$6843,MATCH(EPS!$F3455,NoSettings!$A$2:$A$6843,0),MATCH(EPS!AA$2,NoSettings!$C$1:$AH$1,0))</f>
        <v>0</v>
      </c>
      <c r="AB3455">
        <f>INDEX(NoSettings!$C$2:$AH$6843,MATCH(EPS!$F3455,NoSettings!$A$2:$A$6843,0),MATCH(EPS!AB$2,NoSettings!$C$1:$AH$1,0))</f>
        <v>0</v>
      </c>
      <c r="AC3455">
        <f>INDEX(NoSettings!$C$2:$AH$6843,MATCH(EPS!$F3455,NoSettings!$A$2:$A$6843,0),MATCH(EPS!AC$2,NoSettings!$C$1:$AH$1,0))</f>
        <v>0</v>
      </c>
      <c r="AD3455">
        <f>INDEX(NoSettings!$C$2:$AH$6843,MATCH(EPS!$F3455,NoSettings!$A$2:$A$6843,0),MATCH(EPS!AD$2,NoSettings!$C$1:$AH$1,0))</f>
        <v>0</v>
      </c>
      <c r="AE3455">
        <f>INDEX(NoSettings!$C$2:$AH$6843,MATCH(EPS!$F3455,NoSettings!$A$2:$A$6843,0),MATCH(EPS!AE$2,NoSettings!$C$1:$AH$1,0))</f>
        <v>0</v>
      </c>
      <c r="AF3455">
        <f>INDEX(NoSettings!$C$2:$AH$6843,MATCH(EPS!$F3455,NoSettings!$A$2:$A$6843,0),MATCH(EPS!AF$2,NoSettings!$C$1:$AH$1,0))</f>
        <v>0</v>
      </c>
      <c r="AG3455">
        <f>INDEX(NoSettings!$C$2:$AH$6843,MATCH(EPS!$F3455,NoSettings!$A$2:$A$6843,0),MATCH(EPS!AG$2,NoSettings!$C$1:$AH$1,0))</f>
        <v>0</v>
      </c>
      <c r="AH3455">
        <f>INDEX(NoSettings!$C$2:$AH$6843,MATCH(EPS!$F3455,NoSettings!$A$2:$A$6843,0),MATCH(EPS!AH$2,NoSettings!$C$1:$AH$1,0))</f>
        <v>0</v>
      </c>
      <c r="AI3455">
        <f>INDEX(NoSettings!$C$2:$AH$6843,MATCH(EPS!$F3455,NoSettings!$A$2:$A$6843,0),MATCH(EPS!AI$2,NoSettings!$C$1:$AH$1,0))</f>
        <v>0</v>
      </c>
      <c r="AJ3455">
        <f>INDEX(NoSettings!$C$2:$AH$6843,MATCH(EPS!$F3455,NoSettings!$A$2:$A$6843,0),MATCH(EPS!AJ$2,NoSettings!$C$1:$AH$1,0))</f>
        <v>0</v>
      </c>
      <c r="AK3455">
        <f>INDEX(NoSettings!$C$2:$AH$6843,MATCH(EPS!$F3455,NoSettings!$A$2:$A$6843,0),MATCH(EPS!AK$2,NoSettings!$C$1:$AH$1,0))</f>
        <v>0</v>
      </c>
    </row>
    <row r="3456" spans="1:37" hidden="1" x14ac:dyDescent="0.25">
      <c r="A3456" s="20" t="s">
        <v>7627</v>
      </c>
      <c r="B3456" t="s">
        <v>7474</v>
      </c>
      <c r="C3456" t="s">
        <v>7476</v>
      </c>
      <c r="D3456" t="s">
        <v>7609</v>
      </c>
      <c r="E3456"/>
      <c r="F3456" t="s">
        <v>3887</v>
      </c>
      <c r="G3456">
        <f>INDEX(NoSettings!$C$2:$AH$6843,MATCH(EPS!$F3456,NoSettings!$A$2:$A$6843,0),MATCH(EPS!G$2,NoSettings!$C$1:$AH$1,0))</f>
        <v>0</v>
      </c>
      <c r="H3456">
        <f>INDEX(NoSettings!$C$2:$AH$6843,MATCH(EPS!$F3456,NoSettings!$A$2:$A$6843,0),MATCH(EPS!H$2,NoSettings!$C$1:$AH$1,0))</f>
        <v>0</v>
      </c>
      <c r="I3456">
        <f>INDEX(NoSettings!$C$2:$AH$6843,MATCH(EPS!$F3456,NoSettings!$A$2:$A$6843,0),MATCH(EPS!I$2,NoSettings!$C$1:$AH$1,0))</f>
        <v>0</v>
      </c>
      <c r="J3456">
        <f>INDEX(NoSettings!$C$2:$AH$6843,MATCH(EPS!$F3456,NoSettings!$A$2:$A$6843,0),MATCH(EPS!J$2,NoSettings!$C$1:$AH$1,0))</f>
        <v>0</v>
      </c>
      <c r="K3456">
        <f>INDEX(NoSettings!$C$2:$AH$6843,MATCH(EPS!$F3456,NoSettings!$A$2:$A$6843,0),MATCH(EPS!K$2,NoSettings!$C$1:$AH$1,0))</f>
        <v>0</v>
      </c>
      <c r="L3456">
        <f>INDEX(NoSettings!$C$2:$AH$6843,MATCH(EPS!$F3456,NoSettings!$A$2:$A$6843,0),MATCH(EPS!L$2,NoSettings!$C$1:$AH$1,0))</f>
        <v>0</v>
      </c>
      <c r="M3456">
        <f>INDEX(NoSettings!$C$2:$AH$6843,MATCH(EPS!$F3456,NoSettings!$A$2:$A$6843,0),MATCH(EPS!M$2,NoSettings!$C$1:$AH$1,0))</f>
        <v>0</v>
      </c>
      <c r="N3456">
        <f>INDEX(NoSettings!$C$2:$AH$6843,MATCH(EPS!$F3456,NoSettings!$A$2:$A$6843,0),MATCH(EPS!N$2,NoSettings!$C$1:$AH$1,0))</f>
        <v>0</v>
      </c>
      <c r="O3456">
        <f>INDEX(NoSettings!$C$2:$AH$6843,MATCH(EPS!$F3456,NoSettings!$A$2:$A$6843,0),MATCH(EPS!O$2,NoSettings!$C$1:$AH$1,0))</f>
        <v>0</v>
      </c>
      <c r="P3456">
        <f>INDEX(NoSettings!$C$2:$AH$6843,MATCH(EPS!$F3456,NoSettings!$A$2:$A$6843,0),MATCH(EPS!P$2,NoSettings!$C$1:$AH$1,0))</f>
        <v>0</v>
      </c>
      <c r="Q3456">
        <f>INDEX(NoSettings!$C$2:$AH$6843,MATCH(EPS!$F3456,NoSettings!$A$2:$A$6843,0),MATCH(EPS!Q$2,NoSettings!$C$1:$AH$1,0))</f>
        <v>0</v>
      </c>
      <c r="R3456">
        <f>INDEX(NoSettings!$C$2:$AH$6843,MATCH(EPS!$F3456,NoSettings!$A$2:$A$6843,0),MATCH(EPS!R$2,NoSettings!$C$1:$AH$1,0))</f>
        <v>0</v>
      </c>
      <c r="S3456">
        <f>INDEX(NoSettings!$C$2:$AH$6843,MATCH(EPS!$F3456,NoSettings!$A$2:$A$6843,0),MATCH(EPS!S$2,NoSettings!$C$1:$AH$1,0))</f>
        <v>0</v>
      </c>
      <c r="T3456">
        <f>INDEX(NoSettings!$C$2:$AH$6843,MATCH(EPS!$F3456,NoSettings!$A$2:$A$6843,0),MATCH(EPS!T$2,NoSettings!$C$1:$AH$1,0))</f>
        <v>0</v>
      </c>
      <c r="U3456">
        <f>INDEX(NoSettings!$C$2:$AH$6843,MATCH(EPS!$F3456,NoSettings!$A$2:$A$6843,0),MATCH(EPS!U$2,NoSettings!$C$1:$AH$1,0))</f>
        <v>0</v>
      </c>
      <c r="V3456">
        <f>INDEX(NoSettings!$C$2:$AH$6843,MATCH(EPS!$F3456,NoSettings!$A$2:$A$6843,0),MATCH(EPS!V$2,NoSettings!$C$1:$AH$1,0))</f>
        <v>0</v>
      </c>
      <c r="W3456">
        <f>INDEX(NoSettings!$C$2:$AH$6843,MATCH(EPS!$F3456,NoSettings!$A$2:$A$6843,0),MATCH(EPS!W$2,NoSettings!$C$1:$AH$1,0))</f>
        <v>0</v>
      </c>
      <c r="X3456">
        <f>INDEX(NoSettings!$C$2:$AH$6843,MATCH(EPS!$F3456,NoSettings!$A$2:$A$6843,0),MATCH(EPS!X$2,NoSettings!$C$1:$AH$1,0))</f>
        <v>0</v>
      </c>
      <c r="Y3456">
        <f>INDEX(NoSettings!$C$2:$AH$6843,MATCH(EPS!$F3456,NoSettings!$A$2:$A$6843,0),MATCH(EPS!Y$2,NoSettings!$C$1:$AH$1,0))</f>
        <v>0</v>
      </c>
      <c r="Z3456">
        <f>INDEX(NoSettings!$C$2:$AH$6843,MATCH(EPS!$F3456,NoSettings!$A$2:$A$6843,0),MATCH(EPS!Z$2,NoSettings!$C$1:$AH$1,0))</f>
        <v>0</v>
      </c>
      <c r="AA3456">
        <f>INDEX(NoSettings!$C$2:$AH$6843,MATCH(EPS!$F3456,NoSettings!$A$2:$A$6843,0),MATCH(EPS!AA$2,NoSettings!$C$1:$AH$1,0))</f>
        <v>0</v>
      </c>
      <c r="AB3456">
        <f>INDEX(NoSettings!$C$2:$AH$6843,MATCH(EPS!$F3456,NoSettings!$A$2:$A$6843,0),MATCH(EPS!AB$2,NoSettings!$C$1:$AH$1,0))</f>
        <v>0</v>
      </c>
      <c r="AC3456">
        <f>INDEX(NoSettings!$C$2:$AH$6843,MATCH(EPS!$F3456,NoSettings!$A$2:$A$6843,0),MATCH(EPS!AC$2,NoSettings!$C$1:$AH$1,0))</f>
        <v>0</v>
      </c>
      <c r="AD3456">
        <f>INDEX(NoSettings!$C$2:$AH$6843,MATCH(EPS!$F3456,NoSettings!$A$2:$A$6843,0),MATCH(EPS!AD$2,NoSettings!$C$1:$AH$1,0))</f>
        <v>0</v>
      </c>
      <c r="AE3456">
        <f>INDEX(NoSettings!$C$2:$AH$6843,MATCH(EPS!$F3456,NoSettings!$A$2:$A$6843,0),MATCH(EPS!AE$2,NoSettings!$C$1:$AH$1,0))</f>
        <v>0</v>
      </c>
      <c r="AF3456">
        <f>INDEX(NoSettings!$C$2:$AH$6843,MATCH(EPS!$F3456,NoSettings!$A$2:$A$6843,0),MATCH(EPS!AF$2,NoSettings!$C$1:$AH$1,0))</f>
        <v>0</v>
      </c>
      <c r="AG3456">
        <f>INDEX(NoSettings!$C$2:$AH$6843,MATCH(EPS!$F3456,NoSettings!$A$2:$A$6843,0),MATCH(EPS!AG$2,NoSettings!$C$1:$AH$1,0))</f>
        <v>0</v>
      </c>
      <c r="AH3456">
        <f>INDEX(NoSettings!$C$2:$AH$6843,MATCH(EPS!$F3456,NoSettings!$A$2:$A$6843,0),MATCH(EPS!AH$2,NoSettings!$C$1:$AH$1,0))</f>
        <v>0</v>
      </c>
      <c r="AI3456">
        <f>INDEX(NoSettings!$C$2:$AH$6843,MATCH(EPS!$F3456,NoSettings!$A$2:$A$6843,0),MATCH(EPS!AI$2,NoSettings!$C$1:$AH$1,0))</f>
        <v>0</v>
      </c>
      <c r="AJ3456">
        <f>INDEX(NoSettings!$C$2:$AH$6843,MATCH(EPS!$F3456,NoSettings!$A$2:$A$6843,0),MATCH(EPS!AJ$2,NoSettings!$C$1:$AH$1,0))</f>
        <v>0</v>
      </c>
      <c r="AK3456">
        <f>INDEX(NoSettings!$C$2:$AH$6843,MATCH(EPS!$F3456,NoSettings!$A$2:$A$6843,0),MATCH(EPS!AK$2,NoSettings!$C$1:$AH$1,0))</f>
        <v>0</v>
      </c>
    </row>
    <row r="3457" spans="1:37" hidden="1" x14ac:dyDescent="0.25">
      <c r="A3457" s="20" t="s">
        <v>7627</v>
      </c>
      <c r="B3457" t="s">
        <v>7474</v>
      </c>
      <c r="C3457" t="s">
        <v>7476</v>
      </c>
      <c r="D3457" t="s">
        <v>7610</v>
      </c>
      <c r="E3457"/>
      <c r="F3457" t="s">
        <v>3888</v>
      </c>
      <c r="G3457">
        <f>INDEX(NoSettings!$C$2:$AH$6843,MATCH(EPS!$F3457,NoSettings!$A$2:$A$6843,0),MATCH(EPS!G$2,NoSettings!$C$1:$AH$1,0))</f>
        <v>0</v>
      </c>
      <c r="H3457">
        <f>INDEX(NoSettings!$C$2:$AH$6843,MATCH(EPS!$F3457,NoSettings!$A$2:$A$6843,0),MATCH(EPS!H$2,NoSettings!$C$1:$AH$1,0))</f>
        <v>0</v>
      </c>
      <c r="I3457">
        <f>INDEX(NoSettings!$C$2:$AH$6843,MATCH(EPS!$F3457,NoSettings!$A$2:$A$6843,0),MATCH(EPS!I$2,NoSettings!$C$1:$AH$1,0))</f>
        <v>0</v>
      </c>
      <c r="J3457">
        <f>INDEX(NoSettings!$C$2:$AH$6843,MATCH(EPS!$F3457,NoSettings!$A$2:$A$6843,0),MATCH(EPS!J$2,NoSettings!$C$1:$AH$1,0))</f>
        <v>0</v>
      </c>
      <c r="K3457">
        <f>INDEX(NoSettings!$C$2:$AH$6843,MATCH(EPS!$F3457,NoSettings!$A$2:$A$6843,0),MATCH(EPS!K$2,NoSettings!$C$1:$AH$1,0))</f>
        <v>0</v>
      </c>
      <c r="L3457">
        <f>INDEX(NoSettings!$C$2:$AH$6843,MATCH(EPS!$F3457,NoSettings!$A$2:$A$6843,0),MATCH(EPS!L$2,NoSettings!$C$1:$AH$1,0))</f>
        <v>0</v>
      </c>
      <c r="M3457">
        <f>INDEX(NoSettings!$C$2:$AH$6843,MATCH(EPS!$F3457,NoSettings!$A$2:$A$6843,0),MATCH(EPS!M$2,NoSettings!$C$1:$AH$1,0))</f>
        <v>0</v>
      </c>
      <c r="N3457">
        <f>INDEX(NoSettings!$C$2:$AH$6843,MATCH(EPS!$F3457,NoSettings!$A$2:$A$6843,0),MATCH(EPS!N$2,NoSettings!$C$1:$AH$1,0))</f>
        <v>0</v>
      </c>
      <c r="O3457">
        <f>INDEX(NoSettings!$C$2:$AH$6843,MATCH(EPS!$F3457,NoSettings!$A$2:$A$6843,0),MATCH(EPS!O$2,NoSettings!$C$1:$AH$1,0))</f>
        <v>0</v>
      </c>
      <c r="P3457">
        <f>INDEX(NoSettings!$C$2:$AH$6843,MATCH(EPS!$F3457,NoSettings!$A$2:$A$6843,0),MATCH(EPS!P$2,NoSettings!$C$1:$AH$1,0))</f>
        <v>0</v>
      </c>
      <c r="Q3457">
        <f>INDEX(NoSettings!$C$2:$AH$6843,MATCH(EPS!$F3457,NoSettings!$A$2:$A$6843,0),MATCH(EPS!Q$2,NoSettings!$C$1:$AH$1,0))</f>
        <v>0</v>
      </c>
      <c r="R3457">
        <f>INDEX(NoSettings!$C$2:$AH$6843,MATCH(EPS!$F3457,NoSettings!$A$2:$A$6843,0),MATCH(EPS!R$2,NoSettings!$C$1:$AH$1,0))</f>
        <v>0</v>
      </c>
      <c r="S3457">
        <f>INDEX(NoSettings!$C$2:$AH$6843,MATCH(EPS!$F3457,NoSettings!$A$2:$A$6843,0),MATCH(EPS!S$2,NoSettings!$C$1:$AH$1,0))</f>
        <v>0</v>
      </c>
      <c r="T3457">
        <f>INDEX(NoSettings!$C$2:$AH$6843,MATCH(EPS!$F3457,NoSettings!$A$2:$A$6843,0),MATCH(EPS!T$2,NoSettings!$C$1:$AH$1,0))</f>
        <v>0</v>
      </c>
      <c r="U3457">
        <f>INDEX(NoSettings!$C$2:$AH$6843,MATCH(EPS!$F3457,NoSettings!$A$2:$A$6843,0),MATCH(EPS!U$2,NoSettings!$C$1:$AH$1,0))</f>
        <v>0</v>
      </c>
      <c r="V3457">
        <f>INDEX(NoSettings!$C$2:$AH$6843,MATCH(EPS!$F3457,NoSettings!$A$2:$A$6843,0),MATCH(EPS!V$2,NoSettings!$C$1:$AH$1,0))</f>
        <v>0</v>
      </c>
      <c r="W3457">
        <f>INDEX(NoSettings!$C$2:$AH$6843,MATCH(EPS!$F3457,NoSettings!$A$2:$A$6843,0),MATCH(EPS!W$2,NoSettings!$C$1:$AH$1,0))</f>
        <v>0</v>
      </c>
      <c r="X3457">
        <f>INDEX(NoSettings!$C$2:$AH$6843,MATCH(EPS!$F3457,NoSettings!$A$2:$A$6843,0),MATCH(EPS!X$2,NoSettings!$C$1:$AH$1,0))</f>
        <v>0</v>
      </c>
      <c r="Y3457">
        <f>INDEX(NoSettings!$C$2:$AH$6843,MATCH(EPS!$F3457,NoSettings!$A$2:$A$6843,0),MATCH(EPS!Y$2,NoSettings!$C$1:$AH$1,0))</f>
        <v>0</v>
      </c>
      <c r="Z3457">
        <f>INDEX(NoSettings!$C$2:$AH$6843,MATCH(EPS!$F3457,NoSettings!$A$2:$A$6843,0),MATCH(EPS!Z$2,NoSettings!$C$1:$AH$1,0))</f>
        <v>0</v>
      </c>
      <c r="AA3457">
        <f>INDEX(NoSettings!$C$2:$AH$6843,MATCH(EPS!$F3457,NoSettings!$A$2:$A$6843,0),MATCH(EPS!AA$2,NoSettings!$C$1:$AH$1,0))</f>
        <v>0</v>
      </c>
      <c r="AB3457">
        <f>INDEX(NoSettings!$C$2:$AH$6843,MATCH(EPS!$F3457,NoSettings!$A$2:$A$6843,0),MATCH(EPS!AB$2,NoSettings!$C$1:$AH$1,0))</f>
        <v>0</v>
      </c>
      <c r="AC3457">
        <f>INDEX(NoSettings!$C$2:$AH$6843,MATCH(EPS!$F3457,NoSettings!$A$2:$A$6843,0),MATCH(EPS!AC$2,NoSettings!$C$1:$AH$1,0))</f>
        <v>0</v>
      </c>
      <c r="AD3457">
        <f>INDEX(NoSettings!$C$2:$AH$6843,MATCH(EPS!$F3457,NoSettings!$A$2:$A$6843,0),MATCH(EPS!AD$2,NoSettings!$C$1:$AH$1,0))</f>
        <v>0</v>
      </c>
      <c r="AE3457">
        <f>INDEX(NoSettings!$C$2:$AH$6843,MATCH(EPS!$F3457,NoSettings!$A$2:$A$6843,0),MATCH(EPS!AE$2,NoSettings!$C$1:$AH$1,0))</f>
        <v>0</v>
      </c>
      <c r="AF3457">
        <f>INDEX(NoSettings!$C$2:$AH$6843,MATCH(EPS!$F3457,NoSettings!$A$2:$A$6843,0),MATCH(EPS!AF$2,NoSettings!$C$1:$AH$1,0))</f>
        <v>0</v>
      </c>
      <c r="AG3457">
        <f>INDEX(NoSettings!$C$2:$AH$6843,MATCH(EPS!$F3457,NoSettings!$A$2:$A$6843,0),MATCH(EPS!AG$2,NoSettings!$C$1:$AH$1,0))</f>
        <v>0</v>
      </c>
      <c r="AH3457">
        <f>INDEX(NoSettings!$C$2:$AH$6843,MATCH(EPS!$F3457,NoSettings!$A$2:$A$6843,0),MATCH(EPS!AH$2,NoSettings!$C$1:$AH$1,0))</f>
        <v>0</v>
      </c>
      <c r="AI3457">
        <f>INDEX(NoSettings!$C$2:$AH$6843,MATCH(EPS!$F3457,NoSettings!$A$2:$A$6843,0),MATCH(EPS!AI$2,NoSettings!$C$1:$AH$1,0))</f>
        <v>0</v>
      </c>
      <c r="AJ3457">
        <f>INDEX(NoSettings!$C$2:$AH$6843,MATCH(EPS!$F3457,NoSettings!$A$2:$A$6843,0),MATCH(EPS!AJ$2,NoSettings!$C$1:$AH$1,0))</f>
        <v>0</v>
      </c>
      <c r="AK3457">
        <f>INDEX(NoSettings!$C$2:$AH$6843,MATCH(EPS!$F3457,NoSettings!$A$2:$A$6843,0),MATCH(EPS!AK$2,NoSettings!$C$1:$AH$1,0))</f>
        <v>0</v>
      </c>
    </row>
    <row r="3458" spans="1:37" hidden="1" x14ac:dyDescent="0.25">
      <c r="A3458" s="20" t="s">
        <v>7627</v>
      </c>
      <c r="B3458" t="s">
        <v>7474</v>
      </c>
      <c r="C3458" t="s">
        <v>7476</v>
      </c>
      <c r="D3458" t="s">
        <v>7611</v>
      </c>
      <c r="E3458"/>
      <c r="F3458" t="s">
        <v>3889</v>
      </c>
      <c r="G3458">
        <f>INDEX(NoSettings!$C$2:$AH$6843,MATCH(EPS!$F3458,NoSettings!$A$2:$A$6843,0),MATCH(EPS!G$2,NoSettings!$C$1:$AH$1,0))</f>
        <v>0</v>
      </c>
      <c r="H3458">
        <f>INDEX(NoSettings!$C$2:$AH$6843,MATCH(EPS!$F3458,NoSettings!$A$2:$A$6843,0),MATCH(EPS!H$2,NoSettings!$C$1:$AH$1,0))</f>
        <v>0</v>
      </c>
      <c r="I3458">
        <f>INDEX(NoSettings!$C$2:$AH$6843,MATCH(EPS!$F3458,NoSettings!$A$2:$A$6843,0),MATCH(EPS!I$2,NoSettings!$C$1:$AH$1,0))</f>
        <v>0</v>
      </c>
      <c r="J3458">
        <f>INDEX(NoSettings!$C$2:$AH$6843,MATCH(EPS!$F3458,NoSettings!$A$2:$A$6843,0),MATCH(EPS!J$2,NoSettings!$C$1:$AH$1,0))</f>
        <v>0</v>
      </c>
      <c r="K3458">
        <f>INDEX(NoSettings!$C$2:$AH$6843,MATCH(EPS!$F3458,NoSettings!$A$2:$A$6843,0),MATCH(EPS!K$2,NoSettings!$C$1:$AH$1,0))</f>
        <v>0</v>
      </c>
      <c r="L3458">
        <f>INDEX(NoSettings!$C$2:$AH$6843,MATCH(EPS!$F3458,NoSettings!$A$2:$A$6843,0),MATCH(EPS!L$2,NoSettings!$C$1:$AH$1,0))</f>
        <v>0</v>
      </c>
      <c r="M3458">
        <f>INDEX(NoSettings!$C$2:$AH$6843,MATCH(EPS!$F3458,NoSettings!$A$2:$A$6843,0),MATCH(EPS!M$2,NoSettings!$C$1:$AH$1,0))</f>
        <v>0</v>
      </c>
      <c r="N3458">
        <f>INDEX(NoSettings!$C$2:$AH$6843,MATCH(EPS!$F3458,NoSettings!$A$2:$A$6843,0),MATCH(EPS!N$2,NoSettings!$C$1:$AH$1,0))</f>
        <v>0</v>
      </c>
      <c r="O3458">
        <f>INDEX(NoSettings!$C$2:$AH$6843,MATCH(EPS!$F3458,NoSettings!$A$2:$A$6843,0),MATCH(EPS!O$2,NoSettings!$C$1:$AH$1,0))</f>
        <v>0</v>
      </c>
      <c r="P3458">
        <f>INDEX(NoSettings!$C$2:$AH$6843,MATCH(EPS!$F3458,NoSettings!$A$2:$A$6843,0),MATCH(EPS!P$2,NoSettings!$C$1:$AH$1,0))</f>
        <v>0</v>
      </c>
      <c r="Q3458">
        <f>INDEX(NoSettings!$C$2:$AH$6843,MATCH(EPS!$F3458,NoSettings!$A$2:$A$6843,0),MATCH(EPS!Q$2,NoSettings!$C$1:$AH$1,0))</f>
        <v>0</v>
      </c>
      <c r="R3458">
        <f>INDEX(NoSettings!$C$2:$AH$6843,MATCH(EPS!$F3458,NoSettings!$A$2:$A$6843,0),MATCH(EPS!R$2,NoSettings!$C$1:$AH$1,0))</f>
        <v>0</v>
      </c>
      <c r="S3458">
        <f>INDEX(NoSettings!$C$2:$AH$6843,MATCH(EPS!$F3458,NoSettings!$A$2:$A$6843,0),MATCH(EPS!S$2,NoSettings!$C$1:$AH$1,0))</f>
        <v>0</v>
      </c>
      <c r="T3458">
        <f>INDEX(NoSettings!$C$2:$AH$6843,MATCH(EPS!$F3458,NoSettings!$A$2:$A$6843,0),MATCH(EPS!T$2,NoSettings!$C$1:$AH$1,0))</f>
        <v>0</v>
      </c>
      <c r="U3458">
        <f>INDEX(NoSettings!$C$2:$AH$6843,MATCH(EPS!$F3458,NoSettings!$A$2:$A$6843,0),MATCH(EPS!U$2,NoSettings!$C$1:$AH$1,0))</f>
        <v>0</v>
      </c>
      <c r="V3458">
        <f>INDEX(NoSettings!$C$2:$AH$6843,MATCH(EPS!$F3458,NoSettings!$A$2:$A$6843,0),MATCH(EPS!V$2,NoSettings!$C$1:$AH$1,0))</f>
        <v>0</v>
      </c>
      <c r="W3458">
        <f>INDEX(NoSettings!$C$2:$AH$6843,MATCH(EPS!$F3458,NoSettings!$A$2:$A$6843,0),MATCH(EPS!W$2,NoSettings!$C$1:$AH$1,0))</f>
        <v>0</v>
      </c>
      <c r="X3458">
        <f>INDEX(NoSettings!$C$2:$AH$6843,MATCH(EPS!$F3458,NoSettings!$A$2:$A$6843,0),MATCH(EPS!X$2,NoSettings!$C$1:$AH$1,0))</f>
        <v>0</v>
      </c>
      <c r="Y3458">
        <f>INDEX(NoSettings!$C$2:$AH$6843,MATCH(EPS!$F3458,NoSettings!$A$2:$A$6843,0),MATCH(EPS!Y$2,NoSettings!$C$1:$AH$1,0))</f>
        <v>0</v>
      </c>
      <c r="Z3458">
        <f>INDEX(NoSettings!$C$2:$AH$6843,MATCH(EPS!$F3458,NoSettings!$A$2:$A$6843,0),MATCH(EPS!Z$2,NoSettings!$C$1:$AH$1,0))</f>
        <v>0</v>
      </c>
      <c r="AA3458">
        <f>INDEX(NoSettings!$C$2:$AH$6843,MATCH(EPS!$F3458,NoSettings!$A$2:$A$6843,0),MATCH(EPS!AA$2,NoSettings!$C$1:$AH$1,0))</f>
        <v>0</v>
      </c>
      <c r="AB3458">
        <f>INDEX(NoSettings!$C$2:$AH$6843,MATCH(EPS!$F3458,NoSettings!$A$2:$A$6843,0),MATCH(EPS!AB$2,NoSettings!$C$1:$AH$1,0))</f>
        <v>0</v>
      </c>
      <c r="AC3458">
        <f>INDEX(NoSettings!$C$2:$AH$6843,MATCH(EPS!$F3458,NoSettings!$A$2:$A$6843,0),MATCH(EPS!AC$2,NoSettings!$C$1:$AH$1,0))</f>
        <v>0</v>
      </c>
      <c r="AD3458">
        <f>INDEX(NoSettings!$C$2:$AH$6843,MATCH(EPS!$F3458,NoSettings!$A$2:$A$6843,0),MATCH(EPS!AD$2,NoSettings!$C$1:$AH$1,0))</f>
        <v>0</v>
      </c>
      <c r="AE3458">
        <f>INDEX(NoSettings!$C$2:$AH$6843,MATCH(EPS!$F3458,NoSettings!$A$2:$A$6843,0),MATCH(EPS!AE$2,NoSettings!$C$1:$AH$1,0))</f>
        <v>0</v>
      </c>
      <c r="AF3458">
        <f>INDEX(NoSettings!$C$2:$AH$6843,MATCH(EPS!$F3458,NoSettings!$A$2:$A$6843,0),MATCH(EPS!AF$2,NoSettings!$C$1:$AH$1,0))</f>
        <v>0</v>
      </c>
      <c r="AG3458">
        <f>INDEX(NoSettings!$C$2:$AH$6843,MATCH(EPS!$F3458,NoSettings!$A$2:$A$6843,0),MATCH(EPS!AG$2,NoSettings!$C$1:$AH$1,0))</f>
        <v>0</v>
      </c>
      <c r="AH3458">
        <f>INDEX(NoSettings!$C$2:$AH$6843,MATCH(EPS!$F3458,NoSettings!$A$2:$A$6843,0),MATCH(EPS!AH$2,NoSettings!$C$1:$AH$1,0))</f>
        <v>0</v>
      </c>
      <c r="AI3458">
        <f>INDEX(NoSettings!$C$2:$AH$6843,MATCH(EPS!$F3458,NoSettings!$A$2:$A$6843,0),MATCH(EPS!AI$2,NoSettings!$C$1:$AH$1,0))</f>
        <v>0</v>
      </c>
      <c r="AJ3458">
        <f>INDEX(NoSettings!$C$2:$AH$6843,MATCH(EPS!$F3458,NoSettings!$A$2:$A$6843,0),MATCH(EPS!AJ$2,NoSettings!$C$1:$AH$1,0))</f>
        <v>0</v>
      </c>
      <c r="AK3458">
        <f>INDEX(NoSettings!$C$2:$AH$6843,MATCH(EPS!$F3458,NoSettings!$A$2:$A$6843,0),MATCH(EPS!AK$2,NoSettings!$C$1:$AH$1,0))</f>
        <v>0</v>
      </c>
    </row>
    <row r="3459" spans="1:37" hidden="1" x14ac:dyDescent="0.25">
      <c r="A3459" s="20" t="s">
        <v>7627</v>
      </c>
      <c r="B3459" t="s">
        <v>7474</v>
      </c>
      <c r="C3459" t="s">
        <v>7476</v>
      </c>
      <c r="D3459" t="s">
        <v>7612</v>
      </c>
      <c r="E3459"/>
      <c r="F3459" t="s">
        <v>3890</v>
      </c>
      <c r="G3459">
        <f>INDEX(NoSettings!$C$2:$AH$6843,MATCH(EPS!$F3459,NoSettings!$A$2:$A$6843,0),MATCH(EPS!G$2,NoSettings!$C$1:$AH$1,0))</f>
        <v>0</v>
      </c>
      <c r="H3459">
        <f>INDEX(NoSettings!$C$2:$AH$6843,MATCH(EPS!$F3459,NoSettings!$A$2:$A$6843,0),MATCH(EPS!H$2,NoSettings!$C$1:$AH$1,0))</f>
        <v>0</v>
      </c>
      <c r="I3459">
        <f>INDEX(NoSettings!$C$2:$AH$6843,MATCH(EPS!$F3459,NoSettings!$A$2:$A$6843,0),MATCH(EPS!I$2,NoSettings!$C$1:$AH$1,0))</f>
        <v>0</v>
      </c>
      <c r="J3459">
        <f>INDEX(NoSettings!$C$2:$AH$6843,MATCH(EPS!$F3459,NoSettings!$A$2:$A$6843,0),MATCH(EPS!J$2,NoSettings!$C$1:$AH$1,0))</f>
        <v>0</v>
      </c>
      <c r="K3459">
        <f>INDEX(NoSettings!$C$2:$AH$6843,MATCH(EPS!$F3459,NoSettings!$A$2:$A$6843,0),MATCH(EPS!K$2,NoSettings!$C$1:$AH$1,0))</f>
        <v>0</v>
      </c>
      <c r="L3459">
        <f>INDEX(NoSettings!$C$2:$AH$6843,MATCH(EPS!$F3459,NoSettings!$A$2:$A$6843,0),MATCH(EPS!L$2,NoSettings!$C$1:$AH$1,0))</f>
        <v>0</v>
      </c>
      <c r="M3459">
        <f>INDEX(NoSettings!$C$2:$AH$6843,MATCH(EPS!$F3459,NoSettings!$A$2:$A$6843,0),MATCH(EPS!M$2,NoSettings!$C$1:$AH$1,0))</f>
        <v>0</v>
      </c>
      <c r="N3459">
        <f>INDEX(NoSettings!$C$2:$AH$6843,MATCH(EPS!$F3459,NoSettings!$A$2:$A$6843,0),MATCH(EPS!N$2,NoSettings!$C$1:$AH$1,0))</f>
        <v>0</v>
      </c>
      <c r="O3459">
        <f>INDEX(NoSettings!$C$2:$AH$6843,MATCH(EPS!$F3459,NoSettings!$A$2:$A$6843,0),MATCH(EPS!O$2,NoSettings!$C$1:$AH$1,0))</f>
        <v>0</v>
      </c>
      <c r="P3459">
        <f>INDEX(NoSettings!$C$2:$AH$6843,MATCH(EPS!$F3459,NoSettings!$A$2:$A$6843,0),MATCH(EPS!P$2,NoSettings!$C$1:$AH$1,0))</f>
        <v>0</v>
      </c>
      <c r="Q3459">
        <f>INDEX(NoSettings!$C$2:$AH$6843,MATCH(EPS!$F3459,NoSettings!$A$2:$A$6843,0),MATCH(EPS!Q$2,NoSettings!$C$1:$AH$1,0))</f>
        <v>0</v>
      </c>
      <c r="R3459">
        <f>INDEX(NoSettings!$C$2:$AH$6843,MATCH(EPS!$F3459,NoSettings!$A$2:$A$6843,0),MATCH(EPS!R$2,NoSettings!$C$1:$AH$1,0))</f>
        <v>0</v>
      </c>
      <c r="S3459">
        <f>INDEX(NoSettings!$C$2:$AH$6843,MATCH(EPS!$F3459,NoSettings!$A$2:$A$6843,0),MATCH(EPS!S$2,NoSettings!$C$1:$AH$1,0))</f>
        <v>0</v>
      </c>
      <c r="T3459">
        <f>INDEX(NoSettings!$C$2:$AH$6843,MATCH(EPS!$F3459,NoSettings!$A$2:$A$6843,0),MATCH(EPS!T$2,NoSettings!$C$1:$AH$1,0))</f>
        <v>0</v>
      </c>
      <c r="U3459">
        <f>INDEX(NoSettings!$C$2:$AH$6843,MATCH(EPS!$F3459,NoSettings!$A$2:$A$6843,0),MATCH(EPS!U$2,NoSettings!$C$1:$AH$1,0))</f>
        <v>0</v>
      </c>
      <c r="V3459">
        <f>INDEX(NoSettings!$C$2:$AH$6843,MATCH(EPS!$F3459,NoSettings!$A$2:$A$6843,0),MATCH(EPS!V$2,NoSettings!$C$1:$AH$1,0))</f>
        <v>0</v>
      </c>
      <c r="W3459">
        <f>INDEX(NoSettings!$C$2:$AH$6843,MATCH(EPS!$F3459,NoSettings!$A$2:$A$6843,0),MATCH(EPS!W$2,NoSettings!$C$1:$AH$1,0))</f>
        <v>0</v>
      </c>
      <c r="X3459">
        <f>INDEX(NoSettings!$C$2:$AH$6843,MATCH(EPS!$F3459,NoSettings!$A$2:$A$6843,0),MATCH(EPS!X$2,NoSettings!$C$1:$AH$1,0))</f>
        <v>0</v>
      </c>
      <c r="Y3459">
        <f>INDEX(NoSettings!$C$2:$AH$6843,MATCH(EPS!$F3459,NoSettings!$A$2:$A$6843,0),MATCH(EPS!Y$2,NoSettings!$C$1:$AH$1,0))</f>
        <v>0</v>
      </c>
      <c r="Z3459">
        <f>INDEX(NoSettings!$C$2:$AH$6843,MATCH(EPS!$F3459,NoSettings!$A$2:$A$6843,0),MATCH(EPS!Z$2,NoSettings!$C$1:$AH$1,0))</f>
        <v>0</v>
      </c>
      <c r="AA3459">
        <f>INDEX(NoSettings!$C$2:$AH$6843,MATCH(EPS!$F3459,NoSettings!$A$2:$A$6843,0),MATCH(EPS!AA$2,NoSettings!$C$1:$AH$1,0))</f>
        <v>0</v>
      </c>
      <c r="AB3459">
        <f>INDEX(NoSettings!$C$2:$AH$6843,MATCH(EPS!$F3459,NoSettings!$A$2:$A$6843,0),MATCH(EPS!AB$2,NoSettings!$C$1:$AH$1,0))</f>
        <v>0</v>
      </c>
      <c r="AC3459">
        <f>INDEX(NoSettings!$C$2:$AH$6843,MATCH(EPS!$F3459,NoSettings!$A$2:$A$6843,0),MATCH(EPS!AC$2,NoSettings!$C$1:$AH$1,0))</f>
        <v>0</v>
      </c>
      <c r="AD3459">
        <f>INDEX(NoSettings!$C$2:$AH$6843,MATCH(EPS!$F3459,NoSettings!$A$2:$A$6843,0),MATCH(EPS!AD$2,NoSettings!$C$1:$AH$1,0))</f>
        <v>0</v>
      </c>
      <c r="AE3459">
        <f>INDEX(NoSettings!$C$2:$AH$6843,MATCH(EPS!$F3459,NoSettings!$A$2:$A$6843,0),MATCH(EPS!AE$2,NoSettings!$C$1:$AH$1,0))</f>
        <v>0</v>
      </c>
      <c r="AF3459">
        <f>INDEX(NoSettings!$C$2:$AH$6843,MATCH(EPS!$F3459,NoSettings!$A$2:$A$6843,0),MATCH(EPS!AF$2,NoSettings!$C$1:$AH$1,0))</f>
        <v>0</v>
      </c>
      <c r="AG3459">
        <f>INDEX(NoSettings!$C$2:$AH$6843,MATCH(EPS!$F3459,NoSettings!$A$2:$A$6843,0),MATCH(EPS!AG$2,NoSettings!$C$1:$AH$1,0))</f>
        <v>0</v>
      </c>
      <c r="AH3459">
        <f>INDEX(NoSettings!$C$2:$AH$6843,MATCH(EPS!$F3459,NoSettings!$A$2:$A$6843,0),MATCH(EPS!AH$2,NoSettings!$C$1:$AH$1,0))</f>
        <v>0</v>
      </c>
      <c r="AI3459">
        <f>INDEX(NoSettings!$C$2:$AH$6843,MATCH(EPS!$F3459,NoSettings!$A$2:$A$6843,0),MATCH(EPS!AI$2,NoSettings!$C$1:$AH$1,0))</f>
        <v>0</v>
      </c>
      <c r="AJ3459">
        <f>INDEX(NoSettings!$C$2:$AH$6843,MATCH(EPS!$F3459,NoSettings!$A$2:$A$6843,0),MATCH(EPS!AJ$2,NoSettings!$C$1:$AH$1,0))</f>
        <v>0</v>
      </c>
      <c r="AK3459">
        <f>INDEX(NoSettings!$C$2:$AH$6843,MATCH(EPS!$F3459,NoSettings!$A$2:$A$6843,0),MATCH(EPS!AK$2,NoSettings!$C$1:$AH$1,0))</f>
        <v>0</v>
      </c>
    </row>
    <row r="3460" spans="1:37" hidden="1" x14ac:dyDescent="0.25">
      <c r="A3460" s="20" t="s">
        <v>7627</v>
      </c>
      <c r="B3460" t="s">
        <v>7474</v>
      </c>
      <c r="C3460" t="s">
        <v>7476</v>
      </c>
      <c r="D3460" t="s">
        <v>7613</v>
      </c>
      <c r="E3460"/>
      <c r="F3460" t="s">
        <v>3891</v>
      </c>
      <c r="G3460">
        <f>INDEX(NoSettings!$C$2:$AH$6843,MATCH(EPS!$F3460,NoSettings!$A$2:$A$6843,0),MATCH(EPS!G$2,NoSettings!$C$1:$AH$1,0))</f>
        <v>0</v>
      </c>
      <c r="H3460">
        <f>INDEX(NoSettings!$C$2:$AH$6843,MATCH(EPS!$F3460,NoSettings!$A$2:$A$6843,0),MATCH(EPS!H$2,NoSettings!$C$1:$AH$1,0))</f>
        <v>0</v>
      </c>
      <c r="I3460">
        <f>INDEX(NoSettings!$C$2:$AH$6843,MATCH(EPS!$F3460,NoSettings!$A$2:$A$6843,0),MATCH(EPS!I$2,NoSettings!$C$1:$AH$1,0))</f>
        <v>0</v>
      </c>
      <c r="J3460">
        <f>INDEX(NoSettings!$C$2:$AH$6843,MATCH(EPS!$F3460,NoSettings!$A$2:$A$6843,0),MATCH(EPS!J$2,NoSettings!$C$1:$AH$1,0))</f>
        <v>0</v>
      </c>
      <c r="K3460">
        <f>INDEX(NoSettings!$C$2:$AH$6843,MATCH(EPS!$F3460,NoSettings!$A$2:$A$6843,0),MATCH(EPS!K$2,NoSettings!$C$1:$AH$1,0))</f>
        <v>0</v>
      </c>
      <c r="L3460">
        <f>INDEX(NoSettings!$C$2:$AH$6843,MATCH(EPS!$F3460,NoSettings!$A$2:$A$6843,0),MATCH(EPS!L$2,NoSettings!$C$1:$AH$1,0))</f>
        <v>0</v>
      </c>
      <c r="M3460">
        <f>INDEX(NoSettings!$C$2:$AH$6843,MATCH(EPS!$F3460,NoSettings!$A$2:$A$6843,0),MATCH(EPS!M$2,NoSettings!$C$1:$AH$1,0))</f>
        <v>0</v>
      </c>
      <c r="N3460">
        <f>INDEX(NoSettings!$C$2:$AH$6843,MATCH(EPS!$F3460,NoSettings!$A$2:$A$6843,0),MATCH(EPS!N$2,NoSettings!$C$1:$AH$1,0))</f>
        <v>0</v>
      </c>
      <c r="O3460">
        <f>INDEX(NoSettings!$C$2:$AH$6843,MATCH(EPS!$F3460,NoSettings!$A$2:$A$6843,0),MATCH(EPS!O$2,NoSettings!$C$1:$AH$1,0))</f>
        <v>0</v>
      </c>
      <c r="P3460">
        <f>INDEX(NoSettings!$C$2:$AH$6843,MATCH(EPS!$F3460,NoSettings!$A$2:$A$6843,0),MATCH(EPS!P$2,NoSettings!$C$1:$AH$1,0))</f>
        <v>0</v>
      </c>
      <c r="Q3460">
        <f>INDEX(NoSettings!$C$2:$AH$6843,MATCH(EPS!$F3460,NoSettings!$A$2:$A$6843,0),MATCH(EPS!Q$2,NoSettings!$C$1:$AH$1,0))</f>
        <v>0</v>
      </c>
      <c r="R3460">
        <f>INDEX(NoSettings!$C$2:$AH$6843,MATCH(EPS!$F3460,NoSettings!$A$2:$A$6843,0),MATCH(EPS!R$2,NoSettings!$C$1:$AH$1,0))</f>
        <v>0</v>
      </c>
      <c r="S3460">
        <f>INDEX(NoSettings!$C$2:$AH$6843,MATCH(EPS!$F3460,NoSettings!$A$2:$A$6843,0),MATCH(EPS!S$2,NoSettings!$C$1:$AH$1,0))</f>
        <v>0</v>
      </c>
      <c r="T3460">
        <f>INDEX(NoSettings!$C$2:$AH$6843,MATCH(EPS!$F3460,NoSettings!$A$2:$A$6843,0),MATCH(EPS!T$2,NoSettings!$C$1:$AH$1,0))</f>
        <v>0</v>
      </c>
      <c r="U3460">
        <f>INDEX(NoSettings!$C$2:$AH$6843,MATCH(EPS!$F3460,NoSettings!$A$2:$A$6843,0),MATCH(EPS!U$2,NoSettings!$C$1:$AH$1,0))</f>
        <v>0</v>
      </c>
      <c r="V3460">
        <f>INDEX(NoSettings!$C$2:$AH$6843,MATCH(EPS!$F3460,NoSettings!$A$2:$A$6843,0),MATCH(EPS!V$2,NoSettings!$C$1:$AH$1,0))</f>
        <v>0</v>
      </c>
      <c r="W3460">
        <f>INDEX(NoSettings!$C$2:$AH$6843,MATCH(EPS!$F3460,NoSettings!$A$2:$A$6843,0),MATCH(EPS!W$2,NoSettings!$C$1:$AH$1,0))</f>
        <v>0</v>
      </c>
      <c r="X3460">
        <f>INDEX(NoSettings!$C$2:$AH$6843,MATCH(EPS!$F3460,NoSettings!$A$2:$A$6843,0),MATCH(EPS!X$2,NoSettings!$C$1:$AH$1,0))</f>
        <v>0</v>
      </c>
      <c r="Y3460">
        <f>INDEX(NoSettings!$C$2:$AH$6843,MATCH(EPS!$F3460,NoSettings!$A$2:$A$6843,0),MATCH(EPS!Y$2,NoSettings!$C$1:$AH$1,0))</f>
        <v>0</v>
      </c>
      <c r="Z3460">
        <f>INDEX(NoSettings!$C$2:$AH$6843,MATCH(EPS!$F3460,NoSettings!$A$2:$A$6843,0),MATCH(EPS!Z$2,NoSettings!$C$1:$AH$1,0))</f>
        <v>0</v>
      </c>
      <c r="AA3460">
        <f>INDEX(NoSettings!$C$2:$AH$6843,MATCH(EPS!$F3460,NoSettings!$A$2:$A$6843,0),MATCH(EPS!AA$2,NoSettings!$C$1:$AH$1,0))</f>
        <v>0</v>
      </c>
      <c r="AB3460">
        <f>INDEX(NoSettings!$C$2:$AH$6843,MATCH(EPS!$F3460,NoSettings!$A$2:$A$6843,0),MATCH(EPS!AB$2,NoSettings!$C$1:$AH$1,0))</f>
        <v>0</v>
      </c>
      <c r="AC3460">
        <f>INDEX(NoSettings!$C$2:$AH$6843,MATCH(EPS!$F3460,NoSettings!$A$2:$A$6843,0),MATCH(EPS!AC$2,NoSettings!$C$1:$AH$1,0))</f>
        <v>0</v>
      </c>
      <c r="AD3460">
        <f>INDEX(NoSettings!$C$2:$AH$6843,MATCH(EPS!$F3460,NoSettings!$A$2:$A$6843,0),MATCH(EPS!AD$2,NoSettings!$C$1:$AH$1,0))</f>
        <v>0</v>
      </c>
      <c r="AE3460">
        <f>INDEX(NoSettings!$C$2:$AH$6843,MATCH(EPS!$F3460,NoSettings!$A$2:$A$6843,0),MATCH(EPS!AE$2,NoSettings!$C$1:$AH$1,0))</f>
        <v>0</v>
      </c>
      <c r="AF3460">
        <f>INDEX(NoSettings!$C$2:$AH$6843,MATCH(EPS!$F3460,NoSettings!$A$2:$A$6843,0),MATCH(EPS!AF$2,NoSettings!$C$1:$AH$1,0))</f>
        <v>0</v>
      </c>
      <c r="AG3460">
        <f>INDEX(NoSettings!$C$2:$AH$6843,MATCH(EPS!$F3460,NoSettings!$A$2:$A$6843,0),MATCH(EPS!AG$2,NoSettings!$C$1:$AH$1,0))</f>
        <v>0</v>
      </c>
      <c r="AH3460">
        <f>INDEX(NoSettings!$C$2:$AH$6843,MATCH(EPS!$F3460,NoSettings!$A$2:$A$6843,0),MATCH(EPS!AH$2,NoSettings!$C$1:$AH$1,0))</f>
        <v>0</v>
      </c>
      <c r="AI3460">
        <f>INDEX(NoSettings!$C$2:$AH$6843,MATCH(EPS!$F3460,NoSettings!$A$2:$A$6843,0),MATCH(EPS!AI$2,NoSettings!$C$1:$AH$1,0))</f>
        <v>0</v>
      </c>
      <c r="AJ3460">
        <f>INDEX(NoSettings!$C$2:$AH$6843,MATCH(EPS!$F3460,NoSettings!$A$2:$A$6843,0),MATCH(EPS!AJ$2,NoSettings!$C$1:$AH$1,0))</f>
        <v>0</v>
      </c>
      <c r="AK3460">
        <f>INDEX(NoSettings!$C$2:$AH$6843,MATCH(EPS!$F3460,NoSettings!$A$2:$A$6843,0),MATCH(EPS!AK$2,NoSettings!$C$1:$AH$1,0))</f>
        <v>0</v>
      </c>
    </row>
    <row r="3461" spans="1:37" hidden="1" x14ac:dyDescent="0.25">
      <c r="A3461" s="20" t="s">
        <v>7627</v>
      </c>
      <c r="B3461" t="s">
        <v>7474</v>
      </c>
      <c r="C3461" t="s">
        <v>7476</v>
      </c>
      <c r="D3461" t="s">
        <v>7614</v>
      </c>
      <c r="E3461"/>
      <c r="F3461" t="s">
        <v>3892</v>
      </c>
      <c r="G3461">
        <f>INDEX(NoSettings!$C$2:$AH$6843,MATCH(EPS!$F3461,NoSettings!$A$2:$A$6843,0),MATCH(EPS!G$2,NoSettings!$C$1:$AH$1,0))</f>
        <v>0</v>
      </c>
      <c r="H3461">
        <f>INDEX(NoSettings!$C$2:$AH$6843,MATCH(EPS!$F3461,NoSettings!$A$2:$A$6843,0),MATCH(EPS!H$2,NoSettings!$C$1:$AH$1,0))</f>
        <v>0</v>
      </c>
      <c r="I3461">
        <f>INDEX(NoSettings!$C$2:$AH$6843,MATCH(EPS!$F3461,NoSettings!$A$2:$A$6843,0),MATCH(EPS!I$2,NoSettings!$C$1:$AH$1,0))</f>
        <v>0</v>
      </c>
      <c r="J3461">
        <f>INDEX(NoSettings!$C$2:$AH$6843,MATCH(EPS!$F3461,NoSettings!$A$2:$A$6843,0),MATCH(EPS!J$2,NoSettings!$C$1:$AH$1,0))</f>
        <v>0</v>
      </c>
      <c r="K3461">
        <f>INDEX(NoSettings!$C$2:$AH$6843,MATCH(EPS!$F3461,NoSettings!$A$2:$A$6843,0),MATCH(EPS!K$2,NoSettings!$C$1:$AH$1,0))</f>
        <v>0</v>
      </c>
      <c r="L3461">
        <f>INDEX(NoSettings!$C$2:$AH$6843,MATCH(EPS!$F3461,NoSettings!$A$2:$A$6843,0),MATCH(EPS!L$2,NoSettings!$C$1:$AH$1,0))</f>
        <v>0</v>
      </c>
      <c r="M3461">
        <f>INDEX(NoSettings!$C$2:$AH$6843,MATCH(EPS!$F3461,NoSettings!$A$2:$A$6843,0),MATCH(EPS!M$2,NoSettings!$C$1:$AH$1,0))</f>
        <v>0</v>
      </c>
      <c r="N3461">
        <f>INDEX(NoSettings!$C$2:$AH$6843,MATCH(EPS!$F3461,NoSettings!$A$2:$A$6843,0),MATCH(EPS!N$2,NoSettings!$C$1:$AH$1,0))</f>
        <v>0</v>
      </c>
      <c r="O3461">
        <f>INDEX(NoSettings!$C$2:$AH$6843,MATCH(EPS!$F3461,NoSettings!$A$2:$A$6843,0),MATCH(EPS!O$2,NoSettings!$C$1:$AH$1,0))</f>
        <v>0</v>
      </c>
      <c r="P3461">
        <f>INDEX(NoSettings!$C$2:$AH$6843,MATCH(EPS!$F3461,NoSettings!$A$2:$A$6843,0),MATCH(EPS!P$2,NoSettings!$C$1:$AH$1,0))</f>
        <v>0</v>
      </c>
      <c r="Q3461">
        <f>INDEX(NoSettings!$C$2:$AH$6843,MATCH(EPS!$F3461,NoSettings!$A$2:$A$6843,0),MATCH(EPS!Q$2,NoSettings!$C$1:$AH$1,0))</f>
        <v>0</v>
      </c>
      <c r="R3461">
        <f>INDEX(NoSettings!$C$2:$AH$6843,MATCH(EPS!$F3461,NoSettings!$A$2:$A$6843,0),MATCH(EPS!R$2,NoSettings!$C$1:$AH$1,0))</f>
        <v>0</v>
      </c>
      <c r="S3461">
        <f>INDEX(NoSettings!$C$2:$AH$6843,MATCH(EPS!$F3461,NoSettings!$A$2:$A$6843,0),MATCH(EPS!S$2,NoSettings!$C$1:$AH$1,0))</f>
        <v>0</v>
      </c>
      <c r="T3461">
        <f>INDEX(NoSettings!$C$2:$AH$6843,MATCH(EPS!$F3461,NoSettings!$A$2:$A$6843,0),MATCH(EPS!T$2,NoSettings!$C$1:$AH$1,0))</f>
        <v>0</v>
      </c>
      <c r="U3461">
        <f>INDEX(NoSettings!$C$2:$AH$6843,MATCH(EPS!$F3461,NoSettings!$A$2:$A$6843,0),MATCH(EPS!U$2,NoSettings!$C$1:$AH$1,0))</f>
        <v>0</v>
      </c>
      <c r="V3461">
        <f>INDEX(NoSettings!$C$2:$AH$6843,MATCH(EPS!$F3461,NoSettings!$A$2:$A$6843,0),MATCH(EPS!V$2,NoSettings!$C$1:$AH$1,0))</f>
        <v>0</v>
      </c>
      <c r="W3461">
        <f>INDEX(NoSettings!$C$2:$AH$6843,MATCH(EPS!$F3461,NoSettings!$A$2:$A$6843,0),MATCH(EPS!W$2,NoSettings!$C$1:$AH$1,0))</f>
        <v>0</v>
      </c>
      <c r="X3461">
        <f>INDEX(NoSettings!$C$2:$AH$6843,MATCH(EPS!$F3461,NoSettings!$A$2:$A$6843,0),MATCH(EPS!X$2,NoSettings!$C$1:$AH$1,0))</f>
        <v>0</v>
      </c>
      <c r="Y3461">
        <f>INDEX(NoSettings!$C$2:$AH$6843,MATCH(EPS!$F3461,NoSettings!$A$2:$A$6843,0),MATCH(EPS!Y$2,NoSettings!$C$1:$AH$1,0))</f>
        <v>0</v>
      </c>
      <c r="Z3461">
        <f>INDEX(NoSettings!$C$2:$AH$6843,MATCH(EPS!$F3461,NoSettings!$A$2:$A$6843,0),MATCH(EPS!Z$2,NoSettings!$C$1:$AH$1,0))</f>
        <v>0</v>
      </c>
      <c r="AA3461">
        <f>INDEX(NoSettings!$C$2:$AH$6843,MATCH(EPS!$F3461,NoSettings!$A$2:$A$6843,0),MATCH(EPS!AA$2,NoSettings!$C$1:$AH$1,0))</f>
        <v>0</v>
      </c>
      <c r="AB3461">
        <f>INDEX(NoSettings!$C$2:$AH$6843,MATCH(EPS!$F3461,NoSettings!$A$2:$A$6843,0),MATCH(EPS!AB$2,NoSettings!$C$1:$AH$1,0))</f>
        <v>0</v>
      </c>
      <c r="AC3461">
        <f>INDEX(NoSettings!$C$2:$AH$6843,MATCH(EPS!$F3461,NoSettings!$A$2:$A$6843,0),MATCH(EPS!AC$2,NoSettings!$C$1:$AH$1,0))</f>
        <v>0</v>
      </c>
      <c r="AD3461">
        <f>INDEX(NoSettings!$C$2:$AH$6843,MATCH(EPS!$F3461,NoSettings!$A$2:$A$6843,0),MATCH(EPS!AD$2,NoSettings!$C$1:$AH$1,0))</f>
        <v>0</v>
      </c>
      <c r="AE3461">
        <f>INDEX(NoSettings!$C$2:$AH$6843,MATCH(EPS!$F3461,NoSettings!$A$2:$A$6843,0),MATCH(EPS!AE$2,NoSettings!$C$1:$AH$1,0))</f>
        <v>0</v>
      </c>
      <c r="AF3461">
        <f>INDEX(NoSettings!$C$2:$AH$6843,MATCH(EPS!$F3461,NoSettings!$A$2:$A$6843,0),MATCH(EPS!AF$2,NoSettings!$C$1:$AH$1,0))</f>
        <v>0</v>
      </c>
      <c r="AG3461">
        <f>INDEX(NoSettings!$C$2:$AH$6843,MATCH(EPS!$F3461,NoSettings!$A$2:$A$6843,0),MATCH(EPS!AG$2,NoSettings!$C$1:$AH$1,0))</f>
        <v>0</v>
      </c>
      <c r="AH3461">
        <f>INDEX(NoSettings!$C$2:$AH$6843,MATCH(EPS!$F3461,NoSettings!$A$2:$A$6843,0),MATCH(EPS!AH$2,NoSettings!$C$1:$AH$1,0))</f>
        <v>0</v>
      </c>
      <c r="AI3461">
        <f>INDEX(NoSettings!$C$2:$AH$6843,MATCH(EPS!$F3461,NoSettings!$A$2:$A$6843,0),MATCH(EPS!AI$2,NoSettings!$C$1:$AH$1,0))</f>
        <v>0</v>
      </c>
      <c r="AJ3461">
        <f>INDEX(NoSettings!$C$2:$AH$6843,MATCH(EPS!$F3461,NoSettings!$A$2:$A$6843,0),MATCH(EPS!AJ$2,NoSettings!$C$1:$AH$1,0))</f>
        <v>0</v>
      </c>
      <c r="AK3461">
        <f>INDEX(NoSettings!$C$2:$AH$6843,MATCH(EPS!$F3461,NoSettings!$A$2:$A$6843,0),MATCH(EPS!AK$2,NoSettings!$C$1:$AH$1,0))</f>
        <v>0</v>
      </c>
    </row>
    <row r="3462" spans="1:37" hidden="1" x14ac:dyDescent="0.25">
      <c r="A3462" s="20" t="s">
        <v>7627</v>
      </c>
      <c r="B3462" t="s">
        <v>7474</v>
      </c>
      <c r="C3462" t="s">
        <v>7476</v>
      </c>
      <c r="D3462" t="s">
        <v>7615</v>
      </c>
      <c r="E3462"/>
      <c r="F3462" t="s">
        <v>3893</v>
      </c>
      <c r="G3462">
        <f>INDEX(NoSettings!$C$2:$AH$6843,MATCH(EPS!$F3462,NoSettings!$A$2:$A$6843,0),MATCH(EPS!G$2,NoSettings!$C$1:$AH$1,0))</f>
        <v>0</v>
      </c>
      <c r="H3462">
        <f>INDEX(NoSettings!$C$2:$AH$6843,MATCH(EPS!$F3462,NoSettings!$A$2:$A$6843,0),MATCH(EPS!H$2,NoSettings!$C$1:$AH$1,0))</f>
        <v>0</v>
      </c>
      <c r="I3462">
        <f>INDEX(NoSettings!$C$2:$AH$6843,MATCH(EPS!$F3462,NoSettings!$A$2:$A$6843,0),MATCH(EPS!I$2,NoSettings!$C$1:$AH$1,0))</f>
        <v>0</v>
      </c>
      <c r="J3462">
        <f>INDEX(NoSettings!$C$2:$AH$6843,MATCH(EPS!$F3462,NoSettings!$A$2:$A$6843,0),MATCH(EPS!J$2,NoSettings!$C$1:$AH$1,0))</f>
        <v>0</v>
      </c>
      <c r="K3462">
        <f>INDEX(NoSettings!$C$2:$AH$6843,MATCH(EPS!$F3462,NoSettings!$A$2:$A$6843,0),MATCH(EPS!K$2,NoSettings!$C$1:$AH$1,0))</f>
        <v>0</v>
      </c>
      <c r="L3462">
        <f>INDEX(NoSettings!$C$2:$AH$6843,MATCH(EPS!$F3462,NoSettings!$A$2:$A$6843,0),MATCH(EPS!L$2,NoSettings!$C$1:$AH$1,0))</f>
        <v>0</v>
      </c>
      <c r="M3462">
        <f>INDEX(NoSettings!$C$2:$AH$6843,MATCH(EPS!$F3462,NoSettings!$A$2:$A$6843,0),MATCH(EPS!M$2,NoSettings!$C$1:$AH$1,0))</f>
        <v>0</v>
      </c>
      <c r="N3462">
        <f>INDEX(NoSettings!$C$2:$AH$6843,MATCH(EPS!$F3462,NoSettings!$A$2:$A$6843,0),MATCH(EPS!N$2,NoSettings!$C$1:$AH$1,0))</f>
        <v>0</v>
      </c>
      <c r="O3462">
        <f>INDEX(NoSettings!$C$2:$AH$6843,MATCH(EPS!$F3462,NoSettings!$A$2:$A$6843,0),MATCH(EPS!O$2,NoSettings!$C$1:$AH$1,0))</f>
        <v>0</v>
      </c>
      <c r="P3462">
        <f>INDEX(NoSettings!$C$2:$AH$6843,MATCH(EPS!$F3462,NoSettings!$A$2:$A$6843,0),MATCH(EPS!P$2,NoSettings!$C$1:$AH$1,0))</f>
        <v>0</v>
      </c>
      <c r="Q3462">
        <f>INDEX(NoSettings!$C$2:$AH$6843,MATCH(EPS!$F3462,NoSettings!$A$2:$A$6843,0),MATCH(EPS!Q$2,NoSettings!$C$1:$AH$1,0))</f>
        <v>0</v>
      </c>
      <c r="R3462">
        <f>INDEX(NoSettings!$C$2:$AH$6843,MATCH(EPS!$F3462,NoSettings!$A$2:$A$6843,0),MATCH(EPS!R$2,NoSettings!$C$1:$AH$1,0))</f>
        <v>0</v>
      </c>
      <c r="S3462">
        <f>INDEX(NoSettings!$C$2:$AH$6843,MATCH(EPS!$F3462,NoSettings!$A$2:$A$6843,0),MATCH(EPS!S$2,NoSettings!$C$1:$AH$1,0))</f>
        <v>0</v>
      </c>
      <c r="T3462">
        <f>INDEX(NoSettings!$C$2:$AH$6843,MATCH(EPS!$F3462,NoSettings!$A$2:$A$6843,0),MATCH(EPS!T$2,NoSettings!$C$1:$AH$1,0))</f>
        <v>0</v>
      </c>
      <c r="U3462">
        <f>INDEX(NoSettings!$C$2:$AH$6843,MATCH(EPS!$F3462,NoSettings!$A$2:$A$6843,0),MATCH(EPS!U$2,NoSettings!$C$1:$AH$1,0))</f>
        <v>0</v>
      </c>
      <c r="V3462">
        <f>INDEX(NoSettings!$C$2:$AH$6843,MATCH(EPS!$F3462,NoSettings!$A$2:$A$6843,0),MATCH(EPS!V$2,NoSettings!$C$1:$AH$1,0))</f>
        <v>0</v>
      </c>
      <c r="W3462">
        <f>INDEX(NoSettings!$C$2:$AH$6843,MATCH(EPS!$F3462,NoSettings!$A$2:$A$6843,0),MATCH(EPS!W$2,NoSettings!$C$1:$AH$1,0))</f>
        <v>0</v>
      </c>
      <c r="X3462">
        <f>INDEX(NoSettings!$C$2:$AH$6843,MATCH(EPS!$F3462,NoSettings!$A$2:$A$6843,0),MATCH(EPS!X$2,NoSettings!$C$1:$AH$1,0))</f>
        <v>0</v>
      </c>
      <c r="Y3462">
        <f>INDEX(NoSettings!$C$2:$AH$6843,MATCH(EPS!$F3462,NoSettings!$A$2:$A$6843,0),MATCH(EPS!Y$2,NoSettings!$C$1:$AH$1,0))</f>
        <v>0</v>
      </c>
      <c r="Z3462">
        <f>INDEX(NoSettings!$C$2:$AH$6843,MATCH(EPS!$F3462,NoSettings!$A$2:$A$6843,0),MATCH(EPS!Z$2,NoSettings!$C$1:$AH$1,0))</f>
        <v>0</v>
      </c>
      <c r="AA3462">
        <f>INDEX(NoSettings!$C$2:$AH$6843,MATCH(EPS!$F3462,NoSettings!$A$2:$A$6843,0),MATCH(EPS!AA$2,NoSettings!$C$1:$AH$1,0))</f>
        <v>0</v>
      </c>
      <c r="AB3462">
        <f>INDEX(NoSettings!$C$2:$AH$6843,MATCH(EPS!$F3462,NoSettings!$A$2:$A$6843,0),MATCH(EPS!AB$2,NoSettings!$C$1:$AH$1,0))</f>
        <v>0</v>
      </c>
      <c r="AC3462">
        <f>INDEX(NoSettings!$C$2:$AH$6843,MATCH(EPS!$F3462,NoSettings!$A$2:$A$6843,0),MATCH(EPS!AC$2,NoSettings!$C$1:$AH$1,0))</f>
        <v>0</v>
      </c>
      <c r="AD3462">
        <f>INDEX(NoSettings!$C$2:$AH$6843,MATCH(EPS!$F3462,NoSettings!$A$2:$A$6843,0),MATCH(EPS!AD$2,NoSettings!$C$1:$AH$1,0))</f>
        <v>0</v>
      </c>
      <c r="AE3462">
        <f>INDEX(NoSettings!$C$2:$AH$6843,MATCH(EPS!$F3462,NoSettings!$A$2:$A$6843,0),MATCH(EPS!AE$2,NoSettings!$C$1:$AH$1,0))</f>
        <v>0</v>
      </c>
      <c r="AF3462">
        <f>INDEX(NoSettings!$C$2:$AH$6843,MATCH(EPS!$F3462,NoSettings!$A$2:$A$6843,0),MATCH(EPS!AF$2,NoSettings!$C$1:$AH$1,0))</f>
        <v>0</v>
      </c>
      <c r="AG3462">
        <f>INDEX(NoSettings!$C$2:$AH$6843,MATCH(EPS!$F3462,NoSettings!$A$2:$A$6843,0),MATCH(EPS!AG$2,NoSettings!$C$1:$AH$1,0))</f>
        <v>0</v>
      </c>
      <c r="AH3462">
        <f>INDEX(NoSettings!$C$2:$AH$6843,MATCH(EPS!$F3462,NoSettings!$A$2:$A$6843,0),MATCH(EPS!AH$2,NoSettings!$C$1:$AH$1,0))</f>
        <v>0</v>
      </c>
      <c r="AI3462">
        <f>INDEX(NoSettings!$C$2:$AH$6843,MATCH(EPS!$F3462,NoSettings!$A$2:$A$6843,0),MATCH(EPS!AI$2,NoSettings!$C$1:$AH$1,0))</f>
        <v>0</v>
      </c>
      <c r="AJ3462">
        <f>INDEX(NoSettings!$C$2:$AH$6843,MATCH(EPS!$F3462,NoSettings!$A$2:$A$6843,0),MATCH(EPS!AJ$2,NoSettings!$C$1:$AH$1,0))</f>
        <v>0</v>
      </c>
      <c r="AK3462">
        <f>INDEX(NoSettings!$C$2:$AH$6843,MATCH(EPS!$F3462,NoSettings!$A$2:$A$6843,0),MATCH(EPS!AK$2,NoSettings!$C$1:$AH$1,0))</f>
        <v>0</v>
      </c>
    </row>
    <row r="3463" spans="1:37" hidden="1" x14ac:dyDescent="0.25">
      <c r="A3463" s="20" t="s">
        <v>7627</v>
      </c>
      <c r="B3463" t="s">
        <v>7474</v>
      </c>
      <c r="C3463" t="s">
        <v>7476</v>
      </c>
      <c r="D3463" t="s">
        <v>7616</v>
      </c>
      <c r="E3463"/>
      <c r="F3463" t="s">
        <v>3894</v>
      </c>
      <c r="G3463">
        <f>INDEX(NoSettings!$C$2:$AH$6843,MATCH(EPS!$F3463,NoSettings!$A$2:$A$6843,0),MATCH(EPS!G$2,NoSettings!$C$1:$AH$1,0))</f>
        <v>0</v>
      </c>
      <c r="H3463">
        <f>INDEX(NoSettings!$C$2:$AH$6843,MATCH(EPS!$F3463,NoSettings!$A$2:$A$6843,0),MATCH(EPS!H$2,NoSettings!$C$1:$AH$1,0))</f>
        <v>0</v>
      </c>
      <c r="I3463">
        <f>INDEX(NoSettings!$C$2:$AH$6843,MATCH(EPS!$F3463,NoSettings!$A$2:$A$6843,0),MATCH(EPS!I$2,NoSettings!$C$1:$AH$1,0))</f>
        <v>0</v>
      </c>
      <c r="J3463">
        <f>INDEX(NoSettings!$C$2:$AH$6843,MATCH(EPS!$F3463,NoSettings!$A$2:$A$6843,0),MATCH(EPS!J$2,NoSettings!$C$1:$AH$1,0))</f>
        <v>0</v>
      </c>
      <c r="K3463">
        <f>INDEX(NoSettings!$C$2:$AH$6843,MATCH(EPS!$F3463,NoSettings!$A$2:$A$6843,0),MATCH(EPS!K$2,NoSettings!$C$1:$AH$1,0))</f>
        <v>0</v>
      </c>
      <c r="L3463">
        <f>INDEX(NoSettings!$C$2:$AH$6843,MATCH(EPS!$F3463,NoSettings!$A$2:$A$6843,0),MATCH(EPS!L$2,NoSettings!$C$1:$AH$1,0))</f>
        <v>0</v>
      </c>
      <c r="M3463">
        <f>INDEX(NoSettings!$C$2:$AH$6843,MATCH(EPS!$F3463,NoSettings!$A$2:$A$6843,0),MATCH(EPS!M$2,NoSettings!$C$1:$AH$1,0))</f>
        <v>0</v>
      </c>
      <c r="N3463">
        <f>INDEX(NoSettings!$C$2:$AH$6843,MATCH(EPS!$F3463,NoSettings!$A$2:$A$6843,0),MATCH(EPS!N$2,NoSettings!$C$1:$AH$1,0))</f>
        <v>0</v>
      </c>
      <c r="O3463">
        <f>INDEX(NoSettings!$C$2:$AH$6843,MATCH(EPS!$F3463,NoSettings!$A$2:$A$6843,0),MATCH(EPS!O$2,NoSettings!$C$1:$AH$1,0))</f>
        <v>0</v>
      </c>
      <c r="P3463">
        <f>INDEX(NoSettings!$C$2:$AH$6843,MATCH(EPS!$F3463,NoSettings!$A$2:$A$6843,0),MATCH(EPS!P$2,NoSettings!$C$1:$AH$1,0))</f>
        <v>0</v>
      </c>
      <c r="Q3463">
        <f>INDEX(NoSettings!$C$2:$AH$6843,MATCH(EPS!$F3463,NoSettings!$A$2:$A$6843,0),MATCH(EPS!Q$2,NoSettings!$C$1:$AH$1,0))</f>
        <v>0</v>
      </c>
      <c r="R3463">
        <f>INDEX(NoSettings!$C$2:$AH$6843,MATCH(EPS!$F3463,NoSettings!$A$2:$A$6843,0),MATCH(EPS!R$2,NoSettings!$C$1:$AH$1,0))</f>
        <v>0</v>
      </c>
      <c r="S3463">
        <f>INDEX(NoSettings!$C$2:$AH$6843,MATCH(EPS!$F3463,NoSettings!$A$2:$A$6843,0),MATCH(EPS!S$2,NoSettings!$C$1:$AH$1,0))</f>
        <v>0</v>
      </c>
      <c r="T3463">
        <f>INDEX(NoSettings!$C$2:$AH$6843,MATCH(EPS!$F3463,NoSettings!$A$2:$A$6843,0),MATCH(EPS!T$2,NoSettings!$C$1:$AH$1,0))</f>
        <v>0</v>
      </c>
      <c r="U3463">
        <f>INDEX(NoSettings!$C$2:$AH$6843,MATCH(EPS!$F3463,NoSettings!$A$2:$A$6843,0),MATCH(EPS!U$2,NoSettings!$C$1:$AH$1,0))</f>
        <v>0</v>
      </c>
      <c r="V3463">
        <f>INDEX(NoSettings!$C$2:$AH$6843,MATCH(EPS!$F3463,NoSettings!$A$2:$A$6843,0),MATCH(EPS!V$2,NoSettings!$C$1:$AH$1,0))</f>
        <v>0</v>
      </c>
      <c r="W3463">
        <f>INDEX(NoSettings!$C$2:$AH$6843,MATCH(EPS!$F3463,NoSettings!$A$2:$A$6843,0),MATCH(EPS!W$2,NoSettings!$C$1:$AH$1,0))</f>
        <v>0</v>
      </c>
      <c r="X3463">
        <f>INDEX(NoSettings!$C$2:$AH$6843,MATCH(EPS!$F3463,NoSettings!$A$2:$A$6843,0),MATCH(EPS!X$2,NoSettings!$C$1:$AH$1,0))</f>
        <v>0</v>
      </c>
      <c r="Y3463">
        <f>INDEX(NoSettings!$C$2:$AH$6843,MATCH(EPS!$F3463,NoSettings!$A$2:$A$6843,0),MATCH(EPS!Y$2,NoSettings!$C$1:$AH$1,0))</f>
        <v>0</v>
      </c>
      <c r="Z3463">
        <f>INDEX(NoSettings!$C$2:$AH$6843,MATCH(EPS!$F3463,NoSettings!$A$2:$A$6843,0),MATCH(EPS!Z$2,NoSettings!$C$1:$AH$1,0))</f>
        <v>0</v>
      </c>
      <c r="AA3463">
        <f>INDEX(NoSettings!$C$2:$AH$6843,MATCH(EPS!$F3463,NoSettings!$A$2:$A$6843,0),MATCH(EPS!AA$2,NoSettings!$C$1:$AH$1,0))</f>
        <v>0</v>
      </c>
      <c r="AB3463">
        <f>INDEX(NoSettings!$C$2:$AH$6843,MATCH(EPS!$F3463,NoSettings!$A$2:$A$6843,0),MATCH(EPS!AB$2,NoSettings!$C$1:$AH$1,0))</f>
        <v>0</v>
      </c>
      <c r="AC3463">
        <f>INDEX(NoSettings!$C$2:$AH$6843,MATCH(EPS!$F3463,NoSettings!$A$2:$A$6843,0),MATCH(EPS!AC$2,NoSettings!$C$1:$AH$1,0))</f>
        <v>0</v>
      </c>
      <c r="AD3463">
        <f>INDEX(NoSettings!$C$2:$AH$6843,MATCH(EPS!$F3463,NoSettings!$A$2:$A$6843,0),MATCH(EPS!AD$2,NoSettings!$C$1:$AH$1,0))</f>
        <v>0</v>
      </c>
      <c r="AE3463">
        <f>INDEX(NoSettings!$C$2:$AH$6843,MATCH(EPS!$F3463,NoSettings!$A$2:$A$6843,0),MATCH(EPS!AE$2,NoSettings!$C$1:$AH$1,0))</f>
        <v>0</v>
      </c>
      <c r="AF3463">
        <f>INDEX(NoSettings!$C$2:$AH$6843,MATCH(EPS!$F3463,NoSettings!$A$2:$A$6843,0),MATCH(EPS!AF$2,NoSettings!$C$1:$AH$1,0))</f>
        <v>0</v>
      </c>
      <c r="AG3463">
        <f>INDEX(NoSettings!$C$2:$AH$6843,MATCH(EPS!$F3463,NoSettings!$A$2:$A$6843,0),MATCH(EPS!AG$2,NoSettings!$C$1:$AH$1,0))</f>
        <v>0</v>
      </c>
      <c r="AH3463">
        <f>INDEX(NoSettings!$C$2:$AH$6843,MATCH(EPS!$F3463,NoSettings!$A$2:$A$6843,0),MATCH(EPS!AH$2,NoSettings!$C$1:$AH$1,0))</f>
        <v>0</v>
      </c>
      <c r="AI3463">
        <f>INDEX(NoSettings!$C$2:$AH$6843,MATCH(EPS!$F3463,NoSettings!$A$2:$A$6843,0),MATCH(EPS!AI$2,NoSettings!$C$1:$AH$1,0))</f>
        <v>0</v>
      </c>
      <c r="AJ3463">
        <f>INDEX(NoSettings!$C$2:$AH$6843,MATCH(EPS!$F3463,NoSettings!$A$2:$A$6843,0),MATCH(EPS!AJ$2,NoSettings!$C$1:$AH$1,0))</f>
        <v>0</v>
      </c>
      <c r="AK3463">
        <f>INDEX(NoSettings!$C$2:$AH$6843,MATCH(EPS!$F3463,NoSettings!$A$2:$A$6843,0),MATCH(EPS!AK$2,NoSettings!$C$1:$AH$1,0))</f>
        <v>0</v>
      </c>
    </row>
    <row r="3464" spans="1:37" hidden="1" x14ac:dyDescent="0.25">
      <c r="A3464" s="20" t="s">
        <v>7627</v>
      </c>
      <c r="B3464" t="s">
        <v>7474</v>
      </c>
      <c r="C3464" t="s">
        <v>7477</v>
      </c>
      <c r="D3464" t="s">
        <v>7605</v>
      </c>
      <c r="E3464"/>
      <c r="F3464" t="s">
        <v>3895</v>
      </c>
      <c r="G3464">
        <f>INDEX(NoSettings!$C$2:$AH$6843,MATCH(EPS!$F3464,NoSettings!$A$2:$A$6843,0),MATCH(EPS!G$2,NoSettings!$C$1:$AH$1,0))</f>
        <v>0</v>
      </c>
      <c r="H3464">
        <f>INDEX(NoSettings!$C$2:$AH$6843,MATCH(EPS!$F3464,NoSettings!$A$2:$A$6843,0),MATCH(EPS!H$2,NoSettings!$C$1:$AH$1,0))</f>
        <v>0</v>
      </c>
      <c r="I3464">
        <f>INDEX(NoSettings!$C$2:$AH$6843,MATCH(EPS!$F3464,NoSettings!$A$2:$A$6843,0),MATCH(EPS!I$2,NoSettings!$C$1:$AH$1,0))</f>
        <v>0</v>
      </c>
      <c r="J3464">
        <f>INDEX(NoSettings!$C$2:$AH$6843,MATCH(EPS!$F3464,NoSettings!$A$2:$A$6843,0),MATCH(EPS!J$2,NoSettings!$C$1:$AH$1,0))</f>
        <v>0</v>
      </c>
      <c r="K3464">
        <f>INDEX(NoSettings!$C$2:$AH$6843,MATCH(EPS!$F3464,NoSettings!$A$2:$A$6843,0),MATCH(EPS!K$2,NoSettings!$C$1:$AH$1,0))</f>
        <v>0</v>
      </c>
      <c r="L3464">
        <f>INDEX(NoSettings!$C$2:$AH$6843,MATCH(EPS!$F3464,NoSettings!$A$2:$A$6843,0),MATCH(EPS!L$2,NoSettings!$C$1:$AH$1,0))</f>
        <v>0</v>
      </c>
      <c r="M3464">
        <f>INDEX(NoSettings!$C$2:$AH$6843,MATCH(EPS!$F3464,NoSettings!$A$2:$A$6843,0),MATCH(EPS!M$2,NoSettings!$C$1:$AH$1,0))</f>
        <v>0</v>
      </c>
      <c r="N3464">
        <f>INDEX(NoSettings!$C$2:$AH$6843,MATCH(EPS!$F3464,NoSettings!$A$2:$A$6843,0),MATCH(EPS!N$2,NoSettings!$C$1:$AH$1,0))</f>
        <v>0</v>
      </c>
      <c r="O3464">
        <f>INDEX(NoSettings!$C$2:$AH$6843,MATCH(EPS!$F3464,NoSettings!$A$2:$A$6843,0),MATCH(EPS!O$2,NoSettings!$C$1:$AH$1,0))</f>
        <v>0</v>
      </c>
      <c r="P3464">
        <f>INDEX(NoSettings!$C$2:$AH$6843,MATCH(EPS!$F3464,NoSettings!$A$2:$A$6843,0),MATCH(EPS!P$2,NoSettings!$C$1:$AH$1,0))</f>
        <v>0</v>
      </c>
      <c r="Q3464">
        <f>INDEX(NoSettings!$C$2:$AH$6843,MATCH(EPS!$F3464,NoSettings!$A$2:$A$6843,0),MATCH(EPS!Q$2,NoSettings!$C$1:$AH$1,0))</f>
        <v>0</v>
      </c>
      <c r="R3464">
        <f>INDEX(NoSettings!$C$2:$AH$6843,MATCH(EPS!$F3464,NoSettings!$A$2:$A$6843,0),MATCH(EPS!R$2,NoSettings!$C$1:$AH$1,0))</f>
        <v>0</v>
      </c>
      <c r="S3464">
        <f>INDEX(NoSettings!$C$2:$AH$6843,MATCH(EPS!$F3464,NoSettings!$A$2:$A$6843,0),MATCH(EPS!S$2,NoSettings!$C$1:$AH$1,0))</f>
        <v>0</v>
      </c>
      <c r="T3464">
        <f>INDEX(NoSettings!$C$2:$AH$6843,MATCH(EPS!$F3464,NoSettings!$A$2:$A$6843,0),MATCH(EPS!T$2,NoSettings!$C$1:$AH$1,0))</f>
        <v>0</v>
      </c>
      <c r="U3464">
        <f>INDEX(NoSettings!$C$2:$AH$6843,MATCH(EPS!$F3464,NoSettings!$A$2:$A$6843,0),MATCH(EPS!U$2,NoSettings!$C$1:$AH$1,0))</f>
        <v>0</v>
      </c>
      <c r="V3464">
        <f>INDEX(NoSettings!$C$2:$AH$6843,MATCH(EPS!$F3464,NoSettings!$A$2:$A$6843,0),MATCH(EPS!V$2,NoSettings!$C$1:$AH$1,0))</f>
        <v>0</v>
      </c>
      <c r="W3464">
        <f>INDEX(NoSettings!$C$2:$AH$6843,MATCH(EPS!$F3464,NoSettings!$A$2:$A$6843,0),MATCH(EPS!W$2,NoSettings!$C$1:$AH$1,0))</f>
        <v>0</v>
      </c>
      <c r="X3464">
        <f>INDEX(NoSettings!$C$2:$AH$6843,MATCH(EPS!$F3464,NoSettings!$A$2:$A$6843,0),MATCH(EPS!X$2,NoSettings!$C$1:$AH$1,0))</f>
        <v>0</v>
      </c>
      <c r="Y3464">
        <f>INDEX(NoSettings!$C$2:$AH$6843,MATCH(EPS!$F3464,NoSettings!$A$2:$A$6843,0),MATCH(EPS!Y$2,NoSettings!$C$1:$AH$1,0))</f>
        <v>0</v>
      </c>
      <c r="Z3464">
        <f>INDEX(NoSettings!$C$2:$AH$6843,MATCH(EPS!$F3464,NoSettings!$A$2:$A$6843,0),MATCH(EPS!Z$2,NoSettings!$C$1:$AH$1,0))</f>
        <v>0</v>
      </c>
      <c r="AA3464">
        <f>INDEX(NoSettings!$C$2:$AH$6843,MATCH(EPS!$F3464,NoSettings!$A$2:$A$6843,0),MATCH(EPS!AA$2,NoSettings!$C$1:$AH$1,0))</f>
        <v>0</v>
      </c>
      <c r="AB3464">
        <f>INDEX(NoSettings!$C$2:$AH$6843,MATCH(EPS!$F3464,NoSettings!$A$2:$A$6843,0),MATCH(EPS!AB$2,NoSettings!$C$1:$AH$1,0))</f>
        <v>0</v>
      </c>
      <c r="AC3464">
        <f>INDEX(NoSettings!$C$2:$AH$6843,MATCH(EPS!$F3464,NoSettings!$A$2:$A$6843,0),MATCH(EPS!AC$2,NoSettings!$C$1:$AH$1,0))</f>
        <v>0</v>
      </c>
      <c r="AD3464">
        <f>INDEX(NoSettings!$C$2:$AH$6843,MATCH(EPS!$F3464,NoSettings!$A$2:$A$6843,0),MATCH(EPS!AD$2,NoSettings!$C$1:$AH$1,0))</f>
        <v>0</v>
      </c>
      <c r="AE3464">
        <f>INDEX(NoSettings!$C$2:$AH$6843,MATCH(EPS!$F3464,NoSettings!$A$2:$A$6843,0),MATCH(EPS!AE$2,NoSettings!$C$1:$AH$1,0))</f>
        <v>0</v>
      </c>
      <c r="AF3464">
        <f>INDEX(NoSettings!$C$2:$AH$6843,MATCH(EPS!$F3464,NoSettings!$A$2:$A$6843,0),MATCH(EPS!AF$2,NoSettings!$C$1:$AH$1,0))</f>
        <v>0</v>
      </c>
      <c r="AG3464">
        <f>INDEX(NoSettings!$C$2:$AH$6843,MATCH(EPS!$F3464,NoSettings!$A$2:$A$6843,0),MATCH(EPS!AG$2,NoSettings!$C$1:$AH$1,0))</f>
        <v>0</v>
      </c>
      <c r="AH3464">
        <f>INDEX(NoSettings!$C$2:$AH$6843,MATCH(EPS!$F3464,NoSettings!$A$2:$A$6843,0),MATCH(EPS!AH$2,NoSettings!$C$1:$AH$1,0))</f>
        <v>0</v>
      </c>
      <c r="AI3464">
        <f>INDEX(NoSettings!$C$2:$AH$6843,MATCH(EPS!$F3464,NoSettings!$A$2:$A$6843,0),MATCH(EPS!AI$2,NoSettings!$C$1:$AH$1,0))</f>
        <v>0</v>
      </c>
      <c r="AJ3464">
        <f>INDEX(NoSettings!$C$2:$AH$6843,MATCH(EPS!$F3464,NoSettings!$A$2:$A$6843,0),MATCH(EPS!AJ$2,NoSettings!$C$1:$AH$1,0))</f>
        <v>0</v>
      </c>
      <c r="AK3464">
        <f>INDEX(NoSettings!$C$2:$AH$6843,MATCH(EPS!$F3464,NoSettings!$A$2:$A$6843,0),MATCH(EPS!AK$2,NoSettings!$C$1:$AH$1,0))</f>
        <v>0</v>
      </c>
    </row>
    <row r="3465" spans="1:37" hidden="1" x14ac:dyDescent="0.25">
      <c r="A3465" s="20" t="s">
        <v>7627</v>
      </c>
      <c r="B3465" t="s">
        <v>7474</v>
      </c>
      <c r="C3465" t="s">
        <v>7477</v>
      </c>
      <c r="D3465" t="s">
        <v>7606</v>
      </c>
      <c r="E3465"/>
      <c r="F3465" t="s">
        <v>3896</v>
      </c>
      <c r="G3465">
        <f>INDEX(NoSettings!$C$2:$AH$6843,MATCH(EPS!$F3465,NoSettings!$A$2:$A$6843,0),MATCH(EPS!G$2,NoSettings!$C$1:$AH$1,0))</f>
        <v>0</v>
      </c>
      <c r="H3465">
        <f>INDEX(NoSettings!$C$2:$AH$6843,MATCH(EPS!$F3465,NoSettings!$A$2:$A$6843,0),MATCH(EPS!H$2,NoSettings!$C$1:$AH$1,0))</f>
        <v>0</v>
      </c>
      <c r="I3465">
        <f>INDEX(NoSettings!$C$2:$AH$6843,MATCH(EPS!$F3465,NoSettings!$A$2:$A$6843,0),MATCH(EPS!I$2,NoSettings!$C$1:$AH$1,0))</f>
        <v>0</v>
      </c>
      <c r="J3465">
        <f>INDEX(NoSettings!$C$2:$AH$6843,MATCH(EPS!$F3465,NoSettings!$A$2:$A$6843,0),MATCH(EPS!J$2,NoSettings!$C$1:$AH$1,0))</f>
        <v>0</v>
      </c>
      <c r="K3465">
        <f>INDEX(NoSettings!$C$2:$AH$6843,MATCH(EPS!$F3465,NoSettings!$A$2:$A$6843,0),MATCH(EPS!K$2,NoSettings!$C$1:$AH$1,0))</f>
        <v>0</v>
      </c>
      <c r="L3465">
        <f>INDEX(NoSettings!$C$2:$AH$6843,MATCH(EPS!$F3465,NoSettings!$A$2:$A$6843,0),MATCH(EPS!L$2,NoSettings!$C$1:$AH$1,0))</f>
        <v>0</v>
      </c>
      <c r="M3465">
        <f>INDEX(NoSettings!$C$2:$AH$6843,MATCH(EPS!$F3465,NoSettings!$A$2:$A$6843,0),MATCH(EPS!M$2,NoSettings!$C$1:$AH$1,0))</f>
        <v>0</v>
      </c>
      <c r="N3465">
        <f>INDEX(NoSettings!$C$2:$AH$6843,MATCH(EPS!$F3465,NoSettings!$A$2:$A$6843,0),MATCH(EPS!N$2,NoSettings!$C$1:$AH$1,0))</f>
        <v>0</v>
      </c>
      <c r="O3465">
        <f>INDEX(NoSettings!$C$2:$AH$6843,MATCH(EPS!$F3465,NoSettings!$A$2:$A$6843,0),MATCH(EPS!O$2,NoSettings!$C$1:$AH$1,0))</f>
        <v>0</v>
      </c>
      <c r="P3465">
        <f>INDEX(NoSettings!$C$2:$AH$6843,MATCH(EPS!$F3465,NoSettings!$A$2:$A$6843,0),MATCH(EPS!P$2,NoSettings!$C$1:$AH$1,0))</f>
        <v>0</v>
      </c>
      <c r="Q3465">
        <f>INDEX(NoSettings!$C$2:$AH$6843,MATCH(EPS!$F3465,NoSettings!$A$2:$A$6843,0),MATCH(EPS!Q$2,NoSettings!$C$1:$AH$1,0))</f>
        <v>0</v>
      </c>
      <c r="R3465">
        <f>INDEX(NoSettings!$C$2:$AH$6843,MATCH(EPS!$F3465,NoSettings!$A$2:$A$6843,0),MATCH(EPS!R$2,NoSettings!$C$1:$AH$1,0))</f>
        <v>0</v>
      </c>
      <c r="S3465">
        <f>INDEX(NoSettings!$C$2:$AH$6843,MATCH(EPS!$F3465,NoSettings!$A$2:$A$6843,0),MATCH(EPS!S$2,NoSettings!$C$1:$AH$1,0))</f>
        <v>0</v>
      </c>
      <c r="T3465">
        <f>INDEX(NoSettings!$C$2:$AH$6843,MATCH(EPS!$F3465,NoSettings!$A$2:$A$6843,0),MATCH(EPS!T$2,NoSettings!$C$1:$AH$1,0))</f>
        <v>0</v>
      </c>
      <c r="U3465">
        <f>INDEX(NoSettings!$C$2:$AH$6843,MATCH(EPS!$F3465,NoSettings!$A$2:$A$6843,0),MATCH(EPS!U$2,NoSettings!$C$1:$AH$1,0))</f>
        <v>0</v>
      </c>
      <c r="V3465">
        <f>INDEX(NoSettings!$C$2:$AH$6843,MATCH(EPS!$F3465,NoSettings!$A$2:$A$6843,0),MATCH(EPS!V$2,NoSettings!$C$1:$AH$1,0))</f>
        <v>0</v>
      </c>
      <c r="W3465">
        <f>INDEX(NoSettings!$C$2:$AH$6843,MATCH(EPS!$F3465,NoSettings!$A$2:$A$6843,0),MATCH(EPS!W$2,NoSettings!$C$1:$AH$1,0))</f>
        <v>0</v>
      </c>
      <c r="X3465">
        <f>INDEX(NoSettings!$C$2:$AH$6843,MATCH(EPS!$F3465,NoSettings!$A$2:$A$6843,0),MATCH(EPS!X$2,NoSettings!$C$1:$AH$1,0))</f>
        <v>0</v>
      </c>
      <c r="Y3465">
        <f>INDEX(NoSettings!$C$2:$AH$6843,MATCH(EPS!$F3465,NoSettings!$A$2:$A$6843,0),MATCH(EPS!Y$2,NoSettings!$C$1:$AH$1,0))</f>
        <v>0</v>
      </c>
      <c r="Z3465">
        <f>INDEX(NoSettings!$C$2:$AH$6843,MATCH(EPS!$F3465,NoSettings!$A$2:$A$6843,0),MATCH(EPS!Z$2,NoSettings!$C$1:$AH$1,0))</f>
        <v>0</v>
      </c>
      <c r="AA3465">
        <f>INDEX(NoSettings!$C$2:$AH$6843,MATCH(EPS!$F3465,NoSettings!$A$2:$A$6843,0),MATCH(EPS!AA$2,NoSettings!$C$1:$AH$1,0))</f>
        <v>0</v>
      </c>
      <c r="AB3465">
        <f>INDEX(NoSettings!$C$2:$AH$6843,MATCH(EPS!$F3465,NoSettings!$A$2:$A$6843,0),MATCH(EPS!AB$2,NoSettings!$C$1:$AH$1,0))</f>
        <v>0</v>
      </c>
      <c r="AC3465">
        <f>INDEX(NoSettings!$C$2:$AH$6843,MATCH(EPS!$F3465,NoSettings!$A$2:$A$6843,0),MATCH(EPS!AC$2,NoSettings!$C$1:$AH$1,0))</f>
        <v>0</v>
      </c>
      <c r="AD3465">
        <f>INDEX(NoSettings!$C$2:$AH$6843,MATCH(EPS!$F3465,NoSettings!$A$2:$A$6843,0),MATCH(EPS!AD$2,NoSettings!$C$1:$AH$1,0))</f>
        <v>0</v>
      </c>
      <c r="AE3465">
        <f>INDEX(NoSettings!$C$2:$AH$6843,MATCH(EPS!$F3465,NoSettings!$A$2:$A$6843,0),MATCH(EPS!AE$2,NoSettings!$C$1:$AH$1,0))</f>
        <v>0</v>
      </c>
      <c r="AF3465">
        <f>INDEX(NoSettings!$C$2:$AH$6843,MATCH(EPS!$F3465,NoSettings!$A$2:$A$6843,0),MATCH(EPS!AF$2,NoSettings!$C$1:$AH$1,0))</f>
        <v>0</v>
      </c>
      <c r="AG3465">
        <f>INDEX(NoSettings!$C$2:$AH$6843,MATCH(EPS!$F3465,NoSettings!$A$2:$A$6843,0),MATCH(EPS!AG$2,NoSettings!$C$1:$AH$1,0))</f>
        <v>0</v>
      </c>
      <c r="AH3465">
        <f>INDEX(NoSettings!$C$2:$AH$6843,MATCH(EPS!$F3465,NoSettings!$A$2:$A$6843,0),MATCH(EPS!AH$2,NoSettings!$C$1:$AH$1,0))</f>
        <v>0</v>
      </c>
      <c r="AI3465">
        <f>INDEX(NoSettings!$C$2:$AH$6843,MATCH(EPS!$F3465,NoSettings!$A$2:$A$6843,0),MATCH(EPS!AI$2,NoSettings!$C$1:$AH$1,0))</f>
        <v>0</v>
      </c>
      <c r="AJ3465">
        <f>INDEX(NoSettings!$C$2:$AH$6843,MATCH(EPS!$F3465,NoSettings!$A$2:$A$6843,0),MATCH(EPS!AJ$2,NoSettings!$C$1:$AH$1,0))</f>
        <v>0</v>
      </c>
      <c r="AK3465">
        <f>INDEX(NoSettings!$C$2:$AH$6843,MATCH(EPS!$F3465,NoSettings!$A$2:$A$6843,0),MATCH(EPS!AK$2,NoSettings!$C$1:$AH$1,0))</f>
        <v>0</v>
      </c>
    </row>
    <row r="3466" spans="1:37" hidden="1" x14ac:dyDescent="0.25">
      <c r="A3466" s="20" t="s">
        <v>7627</v>
      </c>
      <c r="B3466" t="s">
        <v>7474</v>
      </c>
      <c r="C3466" t="s">
        <v>7477</v>
      </c>
      <c r="D3466" t="s">
        <v>7607</v>
      </c>
      <c r="E3466"/>
      <c r="F3466" t="s">
        <v>3897</v>
      </c>
      <c r="G3466">
        <f>INDEX(NoSettings!$C$2:$AH$6843,MATCH(EPS!$F3466,NoSettings!$A$2:$A$6843,0),MATCH(EPS!G$2,NoSettings!$C$1:$AH$1,0))</f>
        <v>0</v>
      </c>
      <c r="H3466">
        <f>INDEX(NoSettings!$C$2:$AH$6843,MATCH(EPS!$F3466,NoSettings!$A$2:$A$6843,0),MATCH(EPS!H$2,NoSettings!$C$1:$AH$1,0))</f>
        <v>0</v>
      </c>
      <c r="I3466">
        <f>INDEX(NoSettings!$C$2:$AH$6843,MATCH(EPS!$F3466,NoSettings!$A$2:$A$6843,0),MATCH(EPS!I$2,NoSettings!$C$1:$AH$1,0))</f>
        <v>0</v>
      </c>
      <c r="J3466">
        <f>INDEX(NoSettings!$C$2:$AH$6843,MATCH(EPS!$F3466,NoSettings!$A$2:$A$6843,0),MATCH(EPS!J$2,NoSettings!$C$1:$AH$1,0))</f>
        <v>0</v>
      </c>
      <c r="K3466">
        <f>INDEX(NoSettings!$C$2:$AH$6843,MATCH(EPS!$F3466,NoSettings!$A$2:$A$6843,0),MATCH(EPS!K$2,NoSettings!$C$1:$AH$1,0))</f>
        <v>0</v>
      </c>
      <c r="L3466">
        <f>INDEX(NoSettings!$C$2:$AH$6843,MATCH(EPS!$F3466,NoSettings!$A$2:$A$6843,0),MATCH(EPS!L$2,NoSettings!$C$1:$AH$1,0))</f>
        <v>0</v>
      </c>
      <c r="M3466">
        <f>INDEX(NoSettings!$C$2:$AH$6843,MATCH(EPS!$F3466,NoSettings!$A$2:$A$6843,0),MATCH(EPS!M$2,NoSettings!$C$1:$AH$1,0))</f>
        <v>0</v>
      </c>
      <c r="N3466">
        <f>INDEX(NoSettings!$C$2:$AH$6843,MATCH(EPS!$F3466,NoSettings!$A$2:$A$6843,0),MATCH(EPS!N$2,NoSettings!$C$1:$AH$1,0))</f>
        <v>0</v>
      </c>
      <c r="O3466">
        <f>INDEX(NoSettings!$C$2:$AH$6843,MATCH(EPS!$F3466,NoSettings!$A$2:$A$6843,0),MATCH(EPS!O$2,NoSettings!$C$1:$AH$1,0))</f>
        <v>0</v>
      </c>
      <c r="P3466">
        <f>INDEX(NoSettings!$C$2:$AH$6843,MATCH(EPS!$F3466,NoSettings!$A$2:$A$6843,0),MATCH(EPS!P$2,NoSettings!$C$1:$AH$1,0))</f>
        <v>0</v>
      </c>
      <c r="Q3466">
        <f>INDEX(NoSettings!$C$2:$AH$6843,MATCH(EPS!$F3466,NoSettings!$A$2:$A$6843,0),MATCH(EPS!Q$2,NoSettings!$C$1:$AH$1,0))</f>
        <v>0</v>
      </c>
      <c r="R3466">
        <f>INDEX(NoSettings!$C$2:$AH$6843,MATCH(EPS!$F3466,NoSettings!$A$2:$A$6843,0),MATCH(EPS!R$2,NoSettings!$C$1:$AH$1,0))</f>
        <v>0</v>
      </c>
      <c r="S3466">
        <f>INDEX(NoSettings!$C$2:$AH$6843,MATCH(EPS!$F3466,NoSettings!$A$2:$A$6843,0),MATCH(EPS!S$2,NoSettings!$C$1:$AH$1,0))</f>
        <v>0</v>
      </c>
      <c r="T3466">
        <f>INDEX(NoSettings!$C$2:$AH$6843,MATCH(EPS!$F3466,NoSettings!$A$2:$A$6843,0),MATCH(EPS!T$2,NoSettings!$C$1:$AH$1,0))</f>
        <v>0</v>
      </c>
      <c r="U3466">
        <f>INDEX(NoSettings!$C$2:$AH$6843,MATCH(EPS!$F3466,NoSettings!$A$2:$A$6843,0),MATCH(EPS!U$2,NoSettings!$C$1:$AH$1,0))</f>
        <v>0</v>
      </c>
      <c r="V3466">
        <f>INDEX(NoSettings!$C$2:$AH$6843,MATCH(EPS!$F3466,NoSettings!$A$2:$A$6843,0),MATCH(EPS!V$2,NoSettings!$C$1:$AH$1,0))</f>
        <v>0</v>
      </c>
      <c r="W3466">
        <f>INDEX(NoSettings!$C$2:$AH$6843,MATCH(EPS!$F3466,NoSettings!$A$2:$A$6843,0),MATCH(EPS!W$2,NoSettings!$C$1:$AH$1,0))</f>
        <v>0</v>
      </c>
      <c r="X3466">
        <f>INDEX(NoSettings!$C$2:$AH$6843,MATCH(EPS!$F3466,NoSettings!$A$2:$A$6843,0),MATCH(EPS!X$2,NoSettings!$C$1:$AH$1,0))</f>
        <v>0</v>
      </c>
      <c r="Y3466">
        <f>INDEX(NoSettings!$C$2:$AH$6843,MATCH(EPS!$F3466,NoSettings!$A$2:$A$6843,0),MATCH(EPS!Y$2,NoSettings!$C$1:$AH$1,0))</f>
        <v>0</v>
      </c>
      <c r="Z3466">
        <f>INDEX(NoSettings!$C$2:$AH$6843,MATCH(EPS!$F3466,NoSettings!$A$2:$A$6843,0),MATCH(EPS!Z$2,NoSettings!$C$1:$AH$1,0))</f>
        <v>0</v>
      </c>
      <c r="AA3466">
        <f>INDEX(NoSettings!$C$2:$AH$6843,MATCH(EPS!$F3466,NoSettings!$A$2:$A$6843,0),MATCH(EPS!AA$2,NoSettings!$C$1:$AH$1,0))</f>
        <v>0</v>
      </c>
      <c r="AB3466">
        <f>INDEX(NoSettings!$C$2:$AH$6843,MATCH(EPS!$F3466,NoSettings!$A$2:$A$6843,0),MATCH(EPS!AB$2,NoSettings!$C$1:$AH$1,0))</f>
        <v>0</v>
      </c>
      <c r="AC3466">
        <f>INDEX(NoSettings!$C$2:$AH$6843,MATCH(EPS!$F3466,NoSettings!$A$2:$A$6843,0),MATCH(EPS!AC$2,NoSettings!$C$1:$AH$1,0))</f>
        <v>0</v>
      </c>
      <c r="AD3466">
        <f>INDEX(NoSettings!$C$2:$AH$6843,MATCH(EPS!$F3466,NoSettings!$A$2:$A$6843,0),MATCH(EPS!AD$2,NoSettings!$C$1:$AH$1,0))</f>
        <v>0</v>
      </c>
      <c r="AE3466">
        <f>INDEX(NoSettings!$C$2:$AH$6843,MATCH(EPS!$F3466,NoSettings!$A$2:$A$6843,0),MATCH(EPS!AE$2,NoSettings!$C$1:$AH$1,0))</f>
        <v>0</v>
      </c>
      <c r="AF3466">
        <f>INDEX(NoSettings!$C$2:$AH$6843,MATCH(EPS!$F3466,NoSettings!$A$2:$A$6843,0),MATCH(EPS!AF$2,NoSettings!$C$1:$AH$1,0))</f>
        <v>0</v>
      </c>
      <c r="AG3466">
        <f>INDEX(NoSettings!$C$2:$AH$6843,MATCH(EPS!$F3466,NoSettings!$A$2:$A$6843,0),MATCH(EPS!AG$2,NoSettings!$C$1:$AH$1,0))</f>
        <v>0</v>
      </c>
      <c r="AH3466">
        <f>INDEX(NoSettings!$C$2:$AH$6843,MATCH(EPS!$F3466,NoSettings!$A$2:$A$6843,0),MATCH(EPS!AH$2,NoSettings!$C$1:$AH$1,0))</f>
        <v>0</v>
      </c>
      <c r="AI3466">
        <f>INDEX(NoSettings!$C$2:$AH$6843,MATCH(EPS!$F3466,NoSettings!$A$2:$A$6843,0),MATCH(EPS!AI$2,NoSettings!$C$1:$AH$1,0))</f>
        <v>0</v>
      </c>
      <c r="AJ3466">
        <f>INDEX(NoSettings!$C$2:$AH$6843,MATCH(EPS!$F3466,NoSettings!$A$2:$A$6843,0),MATCH(EPS!AJ$2,NoSettings!$C$1:$AH$1,0))</f>
        <v>0</v>
      </c>
      <c r="AK3466">
        <f>INDEX(NoSettings!$C$2:$AH$6843,MATCH(EPS!$F3466,NoSettings!$A$2:$A$6843,0),MATCH(EPS!AK$2,NoSettings!$C$1:$AH$1,0))</f>
        <v>0</v>
      </c>
    </row>
    <row r="3467" spans="1:37" hidden="1" x14ac:dyDescent="0.25">
      <c r="A3467" s="20" t="s">
        <v>7627</v>
      </c>
      <c r="B3467" t="s">
        <v>7474</v>
      </c>
      <c r="C3467" t="s">
        <v>7477</v>
      </c>
      <c r="D3467" t="s">
        <v>7608</v>
      </c>
      <c r="E3467"/>
      <c r="F3467" t="s">
        <v>3898</v>
      </c>
      <c r="G3467">
        <f>INDEX(NoSettings!$C$2:$AH$6843,MATCH(EPS!$F3467,NoSettings!$A$2:$A$6843,0),MATCH(EPS!G$2,NoSettings!$C$1:$AH$1,0))</f>
        <v>0</v>
      </c>
      <c r="H3467">
        <f>INDEX(NoSettings!$C$2:$AH$6843,MATCH(EPS!$F3467,NoSettings!$A$2:$A$6843,0),MATCH(EPS!H$2,NoSettings!$C$1:$AH$1,0))</f>
        <v>0</v>
      </c>
      <c r="I3467">
        <f>INDEX(NoSettings!$C$2:$AH$6843,MATCH(EPS!$F3467,NoSettings!$A$2:$A$6843,0),MATCH(EPS!I$2,NoSettings!$C$1:$AH$1,0))</f>
        <v>0</v>
      </c>
      <c r="J3467">
        <f>INDEX(NoSettings!$C$2:$AH$6843,MATCH(EPS!$F3467,NoSettings!$A$2:$A$6843,0),MATCH(EPS!J$2,NoSettings!$C$1:$AH$1,0))</f>
        <v>0</v>
      </c>
      <c r="K3467">
        <f>INDEX(NoSettings!$C$2:$AH$6843,MATCH(EPS!$F3467,NoSettings!$A$2:$A$6843,0),MATCH(EPS!K$2,NoSettings!$C$1:$AH$1,0))</f>
        <v>0</v>
      </c>
      <c r="L3467">
        <f>INDEX(NoSettings!$C$2:$AH$6843,MATCH(EPS!$F3467,NoSettings!$A$2:$A$6843,0),MATCH(EPS!L$2,NoSettings!$C$1:$AH$1,0))</f>
        <v>0</v>
      </c>
      <c r="M3467">
        <f>INDEX(NoSettings!$C$2:$AH$6843,MATCH(EPS!$F3467,NoSettings!$A$2:$A$6843,0),MATCH(EPS!M$2,NoSettings!$C$1:$AH$1,0))</f>
        <v>0</v>
      </c>
      <c r="N3467">
        <f>INDEX(NoSettings!$C$2:$AH$6843,MATCH(EPS!$F3467,NoSettings!$A$2:$A$6843,0),MATCH(EPS!N$2,NoSettings!$C$1:$AH$1,0))</f>
        <v>0</v>
      </c>
      <c r="O3467">
        <f>INDEX(NoSettings!$C$2:$AH$6843,MATCH(EPS!$F3467,NoSettings!$A$2:$A$6843,0),MATCH(EPS!O$2,NoSettings!$C$1:$AH$1,0))</f>
        <v>0</v>
      </c>
      <c r="P3467">
        <f>INDEX(NoSettings!$C$2:$AH$6843,MATCH(EPS!$F3467,NoSettings!$A$2:$A$6843,0),MATCH(EPS!P$2,NoSettings!$C$1:$AH$1,0))</f>
        <v>0</v>
      </c>
      <c r="Q3467">
        <f>INDEX(NoSettings!$C$2:$AH$6843,MATCH(EPS!$F3467,NoSettings!$A$2:$A$6843,0),MATCH(EPS!Q$2,NoSettings!$C$1:$AH$1,0))</f>
        <v>0</v>
      </c>
      <c r="R3467">
        <f>INDEX(NoSettings!$C$2:$AH$6843,MATCH(EPS!$F3467,NoSettings!$A$2:$A$6843,0),MATCH(EPS!R$2,NoSettings!$C$1:$AH$1,0))</f>
        <v>0</v>
      </c>
      <c r="S3467">
        <f>INDEX(NoSettings!$C$2:$AH$6843,MATCH(EPS!$F3467,NoSettings!$A$2:$A$6843,0),MATCH(EPS!S$2,NoSettings!$C$1:$AH$1,0))</f>
        <v>0</v>
      </c>
      <c r="T3467">
        <f>INDEX(NoSettings!$C$2:$AH$6843,MATCH(EPS!$F3467,NoSettings!$A$2:$A$6843,0),MATCH(EPS!T$2,NoSettings!$C$1:$AH$1,0))</f>
        <v>0</v>
      </c>
      <c r="U3467">
        <f>INDEX(NoSettings!$C$2:$AH$6843,MATCH(EPS!$F3467,NoSettings!$A$2:$A$6843,0),MATCH(EPS!U$2,NoSettings!$C$1:$AH$1,0))</f>
        <v>0</v>
      </c>
      <c r="V3467">
        <f>INDEX(NoSettings!$C$2:$AH$6843,MATCH(EPS!$F3467,NoSettings!$A$2:$A$6843,0),MATCH(EPS!V$2,NoSettings!$C$1:$AH$1,0))</f>
        <v>0</v>
      </c>
      <c r="W3467">
        <f>INDEX(NoSettings!$C$2:$AH$6843,MATCH(EPS!$F3467,NoSettings!$A$2:$A$6843,0),MATCH(EPS!W$2,NoSettings!$C$1:$AH$1,0))</f>
        <v>0</v>
      </c>
      <c r="X3467">
        <f>INDEX(NoSettings!$C$2:$AH$6843,MATCH(EPS!$F3467,NoSettings!$A$2:$A$6843,0),MATCH(EPS!X$2,NoSettings!$C$1:$AH$1,0))</f>
        <v>0</v>
      </c>
      <c r="Y3467">
        <f>INDEX(NoSettings!$C$2:$AH$6843,MATCH(EPS!$F3467,NoSettings!$A$2:$A$6843,0),MATCH(EPS!Y$2,NoSettings!$C$1:$AH$1,0))</f>
        <v>0</v>
      </c>
      <c r="Z3467">
        <f>INDEX(NoSettings!$C$2:$AH$6843,MATCH(EPS!$F3467,NoSettings!$A$2:$A$6843,0),MATCH(EPS!Z$2,NoSettings!$C$1:$AH$1,0))</f>
        <v>0</v>
      </c>
      <c r="AA3467">
        <f>INDEX(NoSettings!$C$2:$AH$6843,MATCH(EPS!$F3467,NoSettings!$A$2:$A$6843,0),MATCH(EPS!AA$2,NoSettings!$C$1:$AH$1,0))</f>
        <v>0</v>
      </c>
      <c r="AB3467">
        <f>INDEX(NoSettings!$C$2:$AH$6843,MATCH(EPS!$F3467,NoSettings!$A$2:$A$6843,0),MATCH(EPS!AB$2,NoSettings!$C$1:$AH$1,0))</f>
        <v>0</v>
      </c>
      <c r="AC3467">
        <f>INDEX(NoSettings!$C$2:$AH$6843,MATCH(EPS!$F3467,NoSettings!$A$2:$A$6843,0),MATCH(EPS!AC$2,NoSettings!$C$1:$AH$1,0))</f>
        <v>0</v>
      </c>
      <c r="AD3467">
        <f>INDEX(NoSettings!$C$2:$AH$6843,MATCH(EPS!$F3467,NoSettings!$A$2:$A$6843,0),MATCH(EPS!AD$2,NoSettings!$C$1:$AH$1,0))</f>
        <v>0</v>
      </c>
      <c r="AE3467">
        <f>INDEX(NoSettings!$C$2:$AH$6843,MATCH(EPS!$F3467,NoSettings!$A$2:$A$6843,0),MATCH(EPS!AE$2,NoSettings!$C$1:$AH$1,0))</f>
        <v>0</v>
      </c>
      <c r="AF3467">
        <f>INDEX(NoSettings!$C$2:$AH$6843,MATCH(EPS!$F3467,NoSettings!$A$2:$A$6843,0),MATCH(EPS!AF$2,NoSettings!$C$1:$AH$1,0))</f>
        <v>0</v>
      </c>
      <c r="AG3467">
        <f>INDEX(NoSettings!$C$2:$AH$6843,MATCH(EPS!$F3467,NoSettings!$A$2:$A$6843,0),MATCH(EPS!AG$2,NoSettings!$C$1:$AH$1,0))</f>
        <v>0</v>
      </c>
      <c r="AH3467">
        <f>INDEX(NoSettings!$C$2:$AH$6843,MATCH(EPS!$F3467,NoSettings!$A$2:$A$6843,0),MATCH(EPS!AH$2,NoSettings!$C$1:$AH$1,0))</f>
        <v>0</v>
      </c>
      <c r="AI3467">
        <f>INDEX(NoSettings!$C$2:$AH$6843,MATCH(EPS!$F3467,NoSettings!$A$2:$A$6843,0),MATCH(EPS!AI$2,NoSettings!$C$1:$AH$1,0))</f>
        <v>0</v>
      </c>
      <c r="AJ3467">
        <f>INDEX(NoSettings!$C$2:$AH$6843,MATCH(EPS!$F3467,NoSettings!$A$2:$A$6843,0),MATCH(EPS!AJ$2,NoSettings!$C$1:$AH$1,0))</f>
        <v>0</v>
      </c>
      <c r="AK3467">
        <f>INDEX(NoSettings!$C$2:$AH$6843,MATCH(EPS!$F3467,NoSettings!$A$2:$A$6843,0),MATCH(EPS!AK$2,NoSettings!$C$1:$AH$1,0))</f>
        <v>0</v>
      </c>
    </row>
    <row r="3468" spans="1:37" hidden="1" x14ac:dyDescent="0.25">
      <c r="A3468" s="20" t="s">
        <v>7627</v>
      </c>
      <c r="B3468" t="s">
        <v>7474</v>
      </c>
      <c r="C3468" t="s">
        <v>7477</v>
      </c>
      <c r="D3468" t="s">
        <v>7609</v>
      </c>
      <c r="E3468"/>
      <c r="F3468" t="s">
        <v>3899</v>
      </c>
      <c r="G3468">
        <f>INDEX(NoSettings!$C$2:$AH$6843,MATCH(EPS!$F3468,NoSettings!$A$2:$A$6843,0),MATCH(EPS!G$2,NoSettings!$C$1:$AH$1,0))</f>
        <v>0</v>
      </c>
      <c r="H3468">
        <f>INDEX(NoSettings!$C$2:$AH$6843,MATCH(EPS!$F3468,NoSettings!$A$2:$A$6843,0),MATCH(EPS!H$2,NoSettings!$C$1:$AH$1,0))</f>
        <v>0</v>
      </c>
      <c r="I3468">
        <f>INDEX(NoSettings!$C$2:$AH$6843,MATCH(EPS!$F3468,NoSettings!$A$2:$A$6843,0),MATCH(EPS!I$2,NoSettings!$C$1:$AH$1,0))</f>
        <v>0</v>
      </c>
      <c r="J3468">
        <f>INDEX(NoSettings!$C$2:$AH$6843,MATCH(EPS!$F3468,NoSettings!$A$2:$A$6843,0),MATCH(EPS!J$2,NoSettings!$C$1:$AH$1,0))</f>
        <v>0</v>
      </c>
      <c r="K3468">
        <f>INDEX(NoSettings!$C$2:$AH$6843,MATCH(EPS!$F3468,NoSettings!$A$2:$A$6843,0),MATCH(EPS!K$2,NoSettings!$C$1:$AH$1,0))</f>
        <v>0</v>
      </c>
      <c r="L3468">
        <f>INDEX(NoSettings!$C$2:$AH$6843,MATCH(EPS!$F3468,NoSettings!$A$2:$A$6843,0),MATCH(EPS!L$2,NoSettings!$C$1:$AH$1,0))</f>
        <v>0</v>
      </c>
      <c r="M3468">
        <f>INDEX(NoSettings!$C$2:$AH$6843,MATCH(EPS!$F3468,NoSettings!$A$2:$A$6843,0),MATCH(EPS!M$2,NoSettings!$C$1:$AH$1,0))</f>
        <v>0</v>
      </c>
      <c r="N3468">
        <f>INDEX(NoSettings!$C$2:$AH$6843,MATCH(EPS!$F3468,NoSettings!$A$2:$A$6843,0),MATCH(EPS!N$2,NoSettings!$C$1:$AH$1,0))</f>
        <v>0</v>
      </c>
      <c r="O3468">
        <f>INDEX(NoSettings!$C$2:$AH$6843,MATCH(EPS!$F3468,NoSettings!$A$2:$A$6843,0),MATCH(EPS!O$2,NoSettings!$C$1:$AH$1,0))</f>
        <v>0</v>
      </c>
      <c r="P3468">
        <f>INDEX(NoSettings!$C$2:$AH$6843,MATCH(EPS!$F3468,NoSettings!$A$2:$A$6843,0),MATCH(EPS!P$2,NoSettings!$C$1:$AH$1,0))</f>
        <v>0</v>
      </c>
      <c r="Q3468">
        <f>INDEX(NoSettings!$C$2:$AH$6843,MATCH(EPS!$F3468,NoSettings!$A$2:$A$6843,0),MATCH(EPS!Q$2,NoSettings!$C$1:$AH$1,0))</f>
        <v>0</v>
      </c>
      <c r="R3468">
        <f>INDEX(NoSettings!$C$2:$AH$6843,MATCH(EPS!$F3468,NoSettings!$A$2:$A$6843,0),MATCH(EPS!R$2,NoSettings!$C$1:$AH$1,0))</f>
        <v>0</v>
      </c>
      <c r="S3468">
        <f>INDEX(NoSettings!$C$2:$AH$6843,MATCH(EPS!$F3468,NoSettings!$A$2:$A$6843,0),MATCH(EPS!S$2,NoSettings!$C$1:$AH$1,0))</f>
        <v>0</v>
      </c>
      <c r="T3468">
        <f>INDEX(NoSettings!$C$2:$AH$6843,MATCH(EPS!$F3468,NoSettings!$A$2:$A$6843,0),MATCH(EPS!T$2,NoSettings!$C$1:$AH$1,0))</f>
        <v>0</v>
      </c>
      <c r="U3468">
        <f>INDEX(NoSettings!$C$2:$AH$6843,MATCH(EPS!$F3468,NoSettings!$A$2:$A$6843,0),MATCH(EPS!U$2,NoSettings!$C$1:$AH$1,0))</f>
        <v>0</v>
      </c>
      <c r="V3468">
        <f>INDEX(NoSettings!$C$2:$AH$6843,MATCH(EPS!$F3468,NoSettings!$A$2:$A$6843,0),MATCH(EPS!V$2,NoSettings!$C$1:$AH$1,0))</f>
        <v>0</v>
      </c>
      <c r="W3468">
        <f>INDEX(NoSettings!$C$2:$AH$6843,MATCH(EPS!$F3468,NoSettings!$A$2:$A$6843,0),MATCH(EPS!W$2,NoSettings!$C$1:$AH$1,0))</f>
        <v>0</v>
      </c>
      <c r="X3468">
        <f>INDEX(NoSettings!$C$2:$AH$6843,MATCH(EPS!$F3468,NoSettings!$A$2:$A$6843,0),MATCH(EPS!X$2,NoSettings!$C$1:$AH$1,0))</f>
        <v>0</v>
      </c>
      <c r="Y3468">
        <f>INDEX(NoSettings!$C$2:$AH$6843,MATCH(EPS!$F3468,NoSettings!$A$2:$A$6843,0),MATCH(EPS!Y$2,NoSettings!$C$1:$AH$1,0))</f>
        <v>0</v>
      </c>
      <c r="Z3468">
        <f>INDEX(NoSettings!$C$2:$AH$6843,MATCH(EPS!$F3468,NoSettings!$A$2:$A$6843,0),MATCH(EPS!Z$2,NoSettings!$C$1:$AH$1,0))</f>
        <v>0</v>
      </c>
      <c r="AA3468">
        <f>INDEX(NoSettings!$C$2:$AH$6843,MATCH(EPS!$F3468,NoSettings!$A$2:$A$6843,0),MATCH(EPS!AA$2,NoSettings!$C$1:$AH$1,0))</f>
        <v>0</v>
      </c>
      <c r="AB3468">
        <f>INDEX(NoSettings!$C$2:$AH$6843,MATCH(EPS!$F3468,NoSettings!$A$2:$A$6843,0),MATCH(EPS!AB$2,NoSettings!$C$1:$AH$1,0))</f>
        <v>0</v>
      </c>
      <c r="AC3468">
        <f>INDEX(NoSettings!$C$2:$AH$6843,MATCH(EPS!$F3468,NoSettings!$A$2:$A$6843,0),MATCH(EPS!AC$2,NoSettings!$C$1:$AH$1,0))</f>
        <v>0</v>
      </c>
      <c r="AD3468">
        <f>INDEX(NoSettings!$C$2:$AH$6843,MATCH(EPS!$F3468,NoSettings!$A$2:$A$6843,0),MATCH(EPS!AD$2,NoSettings!$C$1:$AH$1,0))</f>
        <v>0</v>
      </c>
      <c r="AE3468">
        <f>INDEX(NoSettings!$C$2:$AH$6843,MATCH(EPS!$F3468,NoSettings!$A$2:$A$6843,0),MATCH(EPS!AE$2,NoSettings!$C$1:$AH$1,0))</f>
        <v>0</v>
      </c>
      <c r="AF3468">
        <f>INDEX(NoSettings!$C$2:$AH$6843,MATCH(EPS!$F3468,NoSettings!$A$2:$A$6843,0),MATCH(EPS!AF$2,NoSettings!$C$1:$AH$1,0))</f>
        <v>0</v>
      </c>
      <c r="AG3468">
        <f>INDEX(NoSettings!$C$2:$AH$6843,MATCH(EPS!$F3468,NoSettings!$A$2:$A$6843,0),MATCH(EPS!AG$2,NoSettings!$C$1:$AH$1,0))</f>
        <v>0</v>
      </c>
      <c r="AH3468">
        <f>INDEX(NoSettings!$C$2:$AH$6843,MATCH(EPS!$F3468,NoSettings!$A$2:$A$6843,0),MATCH(EPS!AH$2,NoSettings!$C$1:$AH$1,0))</f>
        <v>0</v>
      </c>
      <c r="AI3468">
        <f>INDEX(NoSettings!$C$2:$AH$6843,MATCH(EPS!$F3468,NoSettings!$A$2:$A$6843,0),MATCH(EPS!AI$2,NoSettings!$C$1:$AH$1,0))</f>
        <v>0</v>
      </c>
      <c r="AJ3468">
        <f>INDEX(NoSettings!$C$2:$AH$6843,MATCH(EPS!$F3468,NoSettings!$A$2:$A$6843,0),MATCH(EPS!AJ$2,NoSettings!$C$1:$AH$1,0))</f>
        <v>0</v>
      </c>
      <c r="AK3468">
        <f>INDEX(NoSettings!$C$2:$AH$6843,MATCH(EPS!$F3468,NoSettings!$A$2:$A$6843,0),MATCH(EPS!AK$2,NoSettings!$C$1:$AH$1,0))</f>
        <v>0</v>
      </c>
    </row>
    <row r="3469" spans="1:37" hidden="1" x14ac:dyDescent="0.25">
      <c r="A3469" s="20" t="s">
        <v>7627</v>
      </c>
      <c r="B3469" t="s">
        <v>7474</v>
      </c>
      <c r="C3469" t="s">
        <v>7477</v>
      </c>
      <c r="D3469" t="s">
        <v>7610</v>
      </c>
      <c r="E3469"/>
      <c r="F3469" t="s">
        <v>3900</v>
      </c>
      <c r="G3469">
        <f>INDEX(NoSettings!$C$2:$AH$6843,MATCH(EPS!$F3469,NoSettings!$A$2:$A$6843,0),MATCH(EPS!G$2,NoSettings!$C$1:$AH$1,0))</f>
        <v>0</v>
      </c>
      <c r="H3469">
        <f>INDEX(NoSettings!$C$2:$AH$6843,MATCH(EPS!$F3469,NoSettings!$A$2:$A$6843,0),MATCH(EPS!H$2,NoSettings!$C$1:$AH$1,0))</f>
        <v>0</v>
      </c>
      <c r="I3469">
        <f>INDEX(NoSettings!$C$2:$AH$6843,MATCH(EPS!$F3469,NoSettings!$A$2:$A$6843,0),MATCH(EPS!I$2,NoSettings!$C$1:$AH$1,0))</f>
        <v>0</v>
      </c>
      <c r="J3469">
        <f>INDEX(NoSettings!$C$2:$AH$6843,MATCH(EPS!$F3469,NoSettings!$A$2:$A$6843,0),MATCH(EPS!J$2,NoSettings!$C$1:$AH$1,0))</f>
        <v>0</v>
      </c>
      <c r="K3469">
        <f>INDEX(NoSettings!$C$2:$AH$6843,MATCH(EPS!$F3469,NoSettings!$A$2:$A$6843,0),MATCH(EPS!K$2,NoSettings!$C$1:$AH$1,0))</f>
        <v>0</v>
      </c>
      <c r="L3469">
        <f>INDEX(NoSettings!$C$2:$AH$6843,MATCH(EPS!$F3469,NoSettings!$A$2:$A$6843,0),MATCH(EPS!L$2,NoSettings!$C$1:$AH$1,0))</f>
        <v>0</v>
      </c>
      <c r="M3469">
        <f>INDEX(NoSettings!$C$2:$AH$6843,MATCH(EPS!$F3469,NoSettings!$A$2:$A$6843,0),MATCH(EPS!M$2,NoSettings!$C$1:$AH$1,0))</f>
        <v>0</v>
      </c>
      <c r="N3469">
        <f>INDEX(NoSettings!$C$2:$AH$6843,MATCH(EPS!$F3469,NoSettings!$A$2:$A$6843,0),MATCH(EPS!N$2,NoSettings!$C$1:$AH$1,0))</f>
        <v>0</v>
      </c>
      <c r="O3469">
        <f>INDEX(NoSettings!$C$2:$AH$6843,MATCH(EPS!$F3469,NoSettings!$A$2:$A$6843,0),MATCH(EPS!O$2,NoSettings!$C$1:$AH$1,0))</f>
        <v>0</v>
      </c>
      <c r="P3469">
        <f>INDEX(NoSettings!$C$2:$AH$6843,MATCH(EPS!$F3469,NoSettings!$A$2:$A$6843,0),MATCH(EPS!P$2,NoSettings!$C$1:$AH$1,0))</f>
        <v>0</v>
      </c>
      <c r="Q3469">
        <f>INDEX(NoSettings!$C$2:$AH$6843,MATCH(EPS!$F3469,NoSettings!$A$2:$A$6843,0),MATCH(EPS!Q$2,NoSettings!$C$1:$AH$1,0))</f>
        <v>0</v>
      </c>
      <c r="R3469">
        <f>INDEX(NoSettings!$C$2:$AH$6843,MATCH(EPS!$F3469,NoSettings!$A$2:$A$6843,0),MATCH(EPS!R$2,NoSettings!$C$1:$AH$1,0))</f>
        <v>0</v>
      </c>
      <c r="S3469">
        <f>INDEX(NoSettings!$C$2:$AH$6843,MATCH(EPS!$F3469,NoSettings!$A$2:$A$6843,0),MATCH(EPS!S$2,NoSettings!$C$1:$AH$1,0))</f>
        <v>0</v>
      </c>
      <c r="T3469">
        <f>INDEX(NoSettings!$C$2:$AH$6843,MATCH(EPS!$F3469,NoSettings!$A$2:$A$6843,0),MATCH(EPS!T$2,NoSettings!$C$1:$AH$1,0))</f>
        <v>0</v>
      </c>
      <c r="U3469">
        <f>INDEX(NoSettings!$C$2:$AH$6843,MATCH(EPS!$F3469,NoSettings!$A$2:$A$6843,0),MATCH(EPS!U$2,NoSettings!$C$1:$AH$1,0))</f>
        <v>0</v>
      </c>
      <c r="V3469">
        <f>INDEX(NoSettings!$C$2:$AH$6843,MATCH(EPS!$F3469,NoSettings!$A$2:$A$6843,0),MATCH(EPS!V$2,NoSettings!$C$1:$AH$1,0))</f>
        <v>0</v>
      </c>
      <c r="W3469">
        <f>INDEX(NoSettings!$C$2:$AH$6843,MATCH(EPS!$F3469,NoSettings!$A$2:$A$6843,0),MATCH(EPS!W$2,NoSettings!$C$1:$AH$1,0))</f>
        <v>0</v>
      </c>
      <c r="X3469">
        <f>INDEX(NoSettings!$C$2:$AH$6843,MATCH(EPS!$F3469,NoSettings!$A$2:$A$6843,0),MATCH(EPS!X$2,NoSettings!$C$1:$AH$1,0))</f>
        <v>0</v>
      </c>
      <c r="Y3469">
        <f>INDEX(NoSettings!$C$2:$AH$6843,MATCH(EPS!$F3469,NoSettings!$A$2:$A$6843,0),MATCH(EPS!Y$2,NoSettings!$C$1:$AH$1,0))</f>
        <v>0</v>
      </c>
      <c r="Z3469">
        <f>INDEX(NoSettings!$C$2:$AH$6843,MATCH(EPS!$F3469,NoSettings!$A$2:$A$6843,0),MATCH(EPS!Z$2,NoSettings!$C$1:$AH$1,0))</f>
        <v>0</v>
      </c>
      <c r="AA3469">
        <f>INDEX(NoSettings!$C$2:$AH$6843,MATCH(EPS!$F3469,NoSettings!$A$2:$A$6843,0),MATCH(EPS!AA$2,NoSettings!$C$1:$AH$1,0))</f>
        <v>0</v>
      </c>
      <c r="AB3469">
        <f>INDEX(NoSettings!$C$2:$AH$6843,MATCH(EPS!$F3469,NoSettings!$A$2:$A$6843,0),MATCH(EPS!AB$2,NoSettings!$C$1:$AH$1,0))</f>
        <v>0</v>
      </c>
      <c r="AC3469">
        <f>INDEX(NoSettings!$C$2:$AH$6843,MATCH(EPS!$F3469,NoSettings!$A$2:$A$6843,0),MATCH(EPS!AC$2,NoSettings!$C$1:$AH$1,0))</f>
        <v>0</v>
      </c>
      <c r="AD3469">
        <f>INDEX(NoSettings!$C$2:$AH$6843,MATCH(EPS!$F3469,NoSettings!$A$2:$A$6843,0),MATCH(EPS!AD$2,NoSettings!$C$1:$AH$1,0))</f>
        <v>0</v>
      </c>
      <c r="AE3469">
        <f>INDEX(NoSettings!$C$2:$AH$6843,MATCH(EPS!$F3469,NoSettings!$A$2:$A$6843,0),MATCH(EPS!AE$2,NoSettings!$C$1:$AH$1,0))</f>
        <v>0</v>
      </c>
      <c r="AF3469">
        <f>INDEX(NoSettings!$C$2:$AH$6843,MATCH(EPS!$F3469,NoSettings!$A$2:$A$6843,0),MATCH(EPS!AF$2,NoSettings!$C$1:$AH$1,0))</f>
        <v>0</v>
      </c>
      <c r="AG3469">
        <f>INDEX(NoSettings!$C$2:$AH$6843,MATCH(EPS!$F3469,NoSettings!$A$2:$A$6843,0),MATCH(EPS!AG$2,NoSettings!$C$1:$AH$1,0))</f>
        <v>0</v>
      </c>
      <c r="AH3469">
        <f>INDEX(NoSettings!$C$2:$AH$6843,MATCH(EPS!$F3469,NoSettings!$A$2:$A$6843,0),MATCH(EPS!AH$2,NoSettings!$C$1:$AH$1,0))</f>
        <v>0</v>
      </c>
      <c r="AI3469">
        <f>INDEX(NoSettings!$C$2:$AH$6843,MATCH(EPS!$F3469,NoSettings!$A$2:$A$6843,0),MATCH(EPS!AI$2,NoSettings!$C$1:$AH$1,0))</f>
        <v>0</v>
      </c>
      <c r="AJ3469">
        <f>INDEX(NoSettings!$C$2:$AH$6843,MATCH(EPS!$F3469,NoSettings!$A$2:$A$6843,0),MATCH(EPS!AJ$2,NoSettings!$C$1:$AH$1,0))</f>
        <v>0</v>
      </c>
      <c r="AK3469">
        <f>INDEX(NoSettings!$C$2:$AH$6843,MATCH(EPS!$F3469,NoSettings!$A$2:$A$6843,0),MATCH(EPS!AK$2,NoSettings!$C$1:$AH$1,0))</f>
        <v>0</v>
      </c>
    </row>
    <row r="3470" spans="1:37" hidden="1" x14ac:dyDescent="0.25">
      <c r="A3470" s="20" t="s">
        <v>7627</v>
      </c>
      <c r="B3470" t="s">
        <v>7474</v>
      </c>
      <c r="C3470" t="s">
        <v>7477</v>
      </c>
      <c r="D3470" t="s">
        <v>7611</v>
      </c>
      <c r="E3470"/>
      <c r="F3470" t="s">
        <v>3901</v>
      </c>
      <c r="G3470">
        <f>INDEX(NoSettings!$C$2:$AH$6843,MATCH(EPS!$F3470,NoSettings!$A$2:$A$6843,0),MATCH(EPS!G$2,NoSettings!$C$1:$AH$1,0))</f>
        <v>0</v>
      </c>
      <c r="H3470">
        <f>INDEX(NoSettings!$C$2:$AH$6843,MATCH(EPS!$F3470,NoSettings!$A$2:$A$6843,0),MATCH(EPS!H$2,NoSettings!$C$1:$AH$1,0))</f>
        <v>0</v>
      </c>
      <c r="I3470">
        <f>INDEX(NoSettings!$C$2:$AH$6843,MATCH(EPS!$F3470,NoSettings!$A$2:$A$6843,0),MATCH(EPS!I$2,NoSettings!$C$1:$AH$1,0))</f>
        <v>0</v>
      </c>
      <c r="J3470">
        <f>INDEX(NoSettings!$C$2:$AH$6843,MATCH(EPS!$F3470,NoSettings!$A$2:$A$6843,0),MATCH(EPS!J$2,NoSettings!$C$1:$AH$1,0))</f>
        <v>0</v>
      </c>
      <c r="K3470">
        <f>INDEX(NoSettings!$C$2:$AH$6843,MATCH(EPS!$F3470,NoSettings!$A$2:$A$6843,0),MATCH(EPS!K$2,NoSettings!$C$1:$AH$1,0))</f>
        <v>0</v>
      </c>
      <c r="L3470">
        <f>INDEX(NoSettings!$C$2:$AH$6843,MATCH(EPS!$F3470,NoSettings!$A$2:$A$6843,0),MATCH(EPS!L$2,NoSettings!$C$1:$AH$1,0))</f>
        <v>0</v>
      </c>
      <c r="M3470">
        <f>INDEX(NoSettings!$C$2:$AH$6843,MATCH(EPS!$F3470,NoSettings!$A$2:$A$6843,0),MATCH(EPS!M$2,NoSettings!$C$1:$AH$1,0))</f>
        <v>0</v>
      </c>
      <c r="N3470">
        <f>INDEX(NoSettings!$C$2:$AH$6843,MATCH(EPS!$F3470,NoSettings!$A$2:$A$6843,0),MATCH(EPS!N$2,NoSettings!$C$1:$AH$1,0))</f>
        <v>0</v>
      </c>
      <c r="O3470">
        <f>INDEX(NoSettings!$C$2:$AH$6843,MATCH(EPS!$F3470,NoSettings!$A$2:$A$6843,0),MATCH(EPS!O$2,NoSettings!$C$1:$AH$1,0))</f>
        <v>0</v>
      </c>
      <c r="P3470">
        <f>INDEX(NoSettings!$C$2:$AH$6843,MATCH(EPS!$F3470,NoSettings!$A$2:$A$6843,0),MATCH(EPS!P$2,NoSettings!$C$1:$AH$1,0))</f>
        <v>0</v>
      </c>
      <c r="Q3470">
        <f>INDEX(NoSettings!$C$2:$AH$6843,MATCH(EPS!$F3470,NoSettings!$A$2:$A$6843,0),MATCH(EPS!Q$2,NoSettings!$C$1:$AH$1,0))</f>
        <v>0</v>
      </c>
      <c r="R3470">
        <f>INDEX(NoSettings!$C$2:$AH$6843,MATCH(EPS!$F3470,NoSettings!$A$2:$A$6843,0),MATCH(EPS!R$2,NoSettings!$C$1:$AH$1,0))</f>
        <v>0</v>
      </c>
      <c r="S3470">
        <f>INDEX(NoSettings!$C$2:$AH$6843,MATCH(EPS!$F3470,NoSettings!$A$2:$A$6843,0),MATCH(EPS!S$2,NoSettings!$C$1:$AH$1,0))</f>
        <v>0</v>
      </c>
      <c r="T3470">
        <f>INDEX(NoSettings!$C$2:$AH$6843,MATCH(EPS!$F3470,NoSettings!$A$2:$A$6843,0),MATCH(EPS!T$2,NoSettings!$C$1:$AH$1,0))</f>
        <v>0</v>
      </c>
      <c r="U3470">
        <f>INDEX(NoSettings!$C$2:$AH$6843,MATCH(EPS!$F3470,NoSettings!$A$2:$A$6843,0),MATCH(EPS!U$2,NoSettings!$C$1:$AH$1,0))</f>
        <v>0</v>
      </c>
      <c r="V3470">
        <f>INDEX(NoSettings!$C$2:$AH$6843,MATCH(EPS!$F3470,NoSettings!$A$2:$A$6843,0),MATCH(EPS!V$2,NoSettings!$C$1:$AH$1,0))</f>
        <v>0</v>
      </c>
      <c r="W3470">
        <f>INDEX(NoSettings!$C$2:$AH$6843,MATCH(EPS!$F3470,NoSettings!$A$2:$A$6843,0),MATCH(EPS!W$2,NoSettings!$C$1:$AH$1,0))</f>
        <v>0</v>
      </c>
      <c r="X3470">
        <f>INDEX(NoSettings!$C$2:$AH$6843,MATCH(EPS!$F3470,NoSettings!$A$2:$A$6843,0),MATCH(EPS!X$2,NoSettings!$C$1:$AH$1,0))</f>
        <v>0</v>
      </c>
      <c r="Y3470">
        <f>INDEX(NoSettings!$C$2:$AH$6843,MATCH(EPS!$F3470,NoSettings!$A$2:$A$6843,0),MATCH(EPS!Y$2,NoSettings!$C$1:$AH$1,0))</f>
        <v>0</v>
      </c>
      <c r="Z3470">
        <f>INDEX(NoSettings!$C$2:$AH$6843,MATCH(EPS!$F3470,NoSettings!$A$2:$A$6843,0),MATCH(EPS!Z$2,NoSettings!$C$1:$AH$1,0))</f>
        <v>0</v>
      </c>
      <c r="AA3470">
        <f>INDEX(NoSettings!$C$2:$AH$6843,MATCH(EPS!$F3470,NoSettings!$A$2:$A$6843,0),MATCH(EPS!AA$2,NoSettings!$C$1:$AH$1,0))</f>
        <v>0</v>
      </c>
      <c r="AB3470">
        <f>INDEX(NoSettings!$C$2:$AH$6843,MATCH(EPS!$F3470,NoSettings!$A$2:$A$6843,0),MATCH(EPS!AB$2,NoSettings!$C$1:$AH$1,0))</f>
        <v>0</v>
      </c>
      <c r="AC3470">
        <f>INDEX(NoSettings!$C$2:$AH$6843,MATCH(EPS!$F3470,NoSettings!$A$2:$A$6843,0),MATCH(EPS!AC$2,NoSettings!$C$1:$AH$1,0))</f>
        <v>0</v>
      </c>
      <c r="AD3470">
        <f>INDEX(NoSettings!$C$2:$AH$6843,MATCH(EPS!$F3470,NoSettings!$A$2:$A$6843,0),MATCH(EPS!AD$2,NoSettings!$C$1:$AH$1,0))</f>
        <v>0</v>
      </c>
      <c r="AE3470">
        <f>INDEX(NoSettings!$C$2:$AH$6843,MATCH(EPS!$F3470,NoSettings!$A$2:$A$6843,0),MATCH(EPS!AE$2,NoSettings!$C$1:$AH$1,0))</f>
        <v>0</v>
      </c>
      <c r="AF3470">
        <f>INDEX(NoSettings!$C$2:$AH$6843,MATCH(EPS!$F3470,NoSettings!$A$2:$A$6843,0),MATCH(EPS!AF$2,NoSettings!$C$1:$AH$1,0))</f>
        <v>0</v>
      </c>
      <c r="AG3470">
        <f>INDEX(NoSettings!$C$2:$AH$6843,MATCH(EPS!$F3470,NoSettings!$A$2:$A$6843,0),MATCH(EPS!AG$2,NoSettings!$C$1:$AH$1,0))</f>
        <v>0</v>
      </c>
      <c r="AH3470">
        <f>INDEX(NoSettings!$C$2:$AH$6843,MATCH(EPS!$F3470,NoSettings!$A$2:$A$6843,0),MATCH(EPS!AH$2,NoSettings!$C$1:$AH$1,0))</f>
        <v>0</v>
      </c>
      <c r="AI3470">
        <f>INDEX(NoSettings!$C$2:$AH$6843,MATCH(EPS!$F3470,NoSettings!$A$2:$A$6843,0),MATCH(EPS!AI$2,NoSettings!$C$1:$AH$1,0))</f>
        <v>0</v>
      </c>
      <c r="AJ3470">
        <f>INDEX(NoSettings!$C$2:$AH$6843,MATCH(EPS!$F3470,NoSettings!$A$2:$A$6843,0),MATCH(EPS!AJ$2,NoSettings!$C$1:$AH$1,0))</f>
        <v>0</v>
      </c>
      <c r="AK3470">
        <f>INDEX(NoSettings!$C$2:$AH$6843,MATCH(EPS!$F3470,NoSettings!$A$2:$A$6843,0),MATCH(EPS!AK$2,NoSettings!$C$1:$AH$1,0))</f>
        <v>0</v>
      </c>
    </row>
    <row r="3471" spans="1:37" hidden="1" x14ac:dyDescent="0.25">
      <c r="A3471" s="20" t="s">
        <v>7627</v>
      </c>
      <c r="B3471" t="s">
        <v>7474</v>
      </c>
      <c r="C3471" t="s">
        <v>7477</v>
      </c>
      <c r="D3471" t="s">
        <v>7612</v>
      </c>
      <c r="E3471"/>
      <c r="F3471" t="s">
        <v>3902</v>
      </c>
      <c r="G3471">
        <f>INDEX(NoSettings!$C$2:$AH$6843,MATCH(EPS!$F3471,NoSettings!$A$2:$A$6843,0),MATCH(EPS!G$2,NoSettings!$C$1:$AH$1,0))</f>
        <v>0</v>
      </c>
      <c r="H3471">
        <f>INDEX(NoSettings!$C$2:$AH$6843,MATCH(EPS!$F3471,NoSettings!$A$2:$A$6843,0),MATCH(EPS!H$2,NoSettings!$C$1:$AH$1,0))</f>
        <v>0</v>
      </c>
      <c r="I3471">
        <f>INDEX(NoSettings!$C$2:$AH$6843,MATCH(EPS!$F3471,NoSettings!$A$2:$A$6843,0),MATCH(EPS!I$2,NoSettings!$C$1:$AH$1,0))</f>
        <v>0</v>
      </c>
      <c r="J3471">
        <f>INDEX(NoSettings!$C$2:$AH$6843,MATCH(EPS!$F3471,NoSettings!$A$2:$A$6843,0),MATCH(EPS!J$2,NoSettings!$C$1:$AH$1,0))</f>
        <v>0</v>
      </c>
      <c r="K3471">
        <f>INDEX(NoSettings!$C$2:$AH$6843,MATCH(EPS!$F3471,NoSettings!$A$2:$A$6843,0),MATCH(EPS!K$2,NoSettings!$C$1:$AH$1,0))</f>
        <v>0</v>
      </c>
      <c r="L3471">
        <f>INDEX(NoSettings!$C$2:$AH$6843,MATCH(EPS!$F3471,NoSettings!$A$2:$A$6843,0),MATCH(EPS!L$2,NoSettings!$C$1:$AH$1,0))</f>
        <v>0</v>
      </c>
      <c r="M3471">
        <f>INDEX(NoSettings!$C$2:$AH$6843,MATCH(EPS!$F3471,NoSettings!$A$2:$A$6843,0),MATCH(EPS!M$2,NoSettings!$C$1:$AH$1,0))</f>
        <v>0</v>
      </c>
      <c r="N3471">
        <f>INDEX(NoSettings!$C$2:$AH$6843,MATCH(EPS!$F3471,NoSettings!$A$2:$A$6843,0),MATCH(EPS!N$2,NoSettings!$C$1:$AH$1,0))</f>
        <v>0</v>
      </c>
      <c r="O3471">
        <f>INDEX(NoSettings!$C$2:$AH$6843,MATCH(EPS!$F3471,NoSettings!$A$2:$A$6843,0),MATCH(EPS!O$2,NoSettings!$C$1:$AH$1,0))</f>
        <v>0</v>
      </c>
      <c r="P3471">
        <f>INDEX(NoSettings!$C$2:$AH$6843,MATCH(EPS!$F3471,NoSettings!$A$2:$A$6843,0),MATCH(EPS!P$2,NoSettings!$C$1:$AH$1,0))</f>
        <v>0</v>
      </c>
      <c r="Q3471">
        <f>INDEX(NoSettings!$C$2:$AH$6843,MATCH(EPS!$F3471,NoSettings!$A$2:$A$6843,0),MATCH(EPS!Q$2,NoSettings!$C$1:$AH$1,0))</f>
        <v>0</v>
      </c>
      <c r="R3471">
        <f>INDEX(NoSettings!$C$2:$AH$6843,MATCH(EPS!$F3471,NoSettings!$A$2:$A$6843,0),MATCH(EPS!R$2,NoSettings!$C$1:$AH$1,0))</f>
        <v>0</v>
      </c>
      <c r="S3471">
        <f>INDEX(NoSettings!$C$2:$AH$6843,MATCH(EPS!$F3471,NoSettings!$A$2:$A$6843,0),MATCH(EPS!S$2,NoSettings!$C$1:$AH$1,0))</f>
        <v>0</v>
      </c>
      <c r="T3471">
        <f>INDEX(NoSettings!$C$2:$AH$6843,MATCH(EPS!$F3471,NoSettings!$A$2:$A$6843,0),MATCH(EPS!T$2,NoSettings!$C$1:$AH$1,0))</f>
        <v>0</v>
      </c>
      <c r="U3471">
        <f>INDEX(NoSettings!$C$2:$AH$6843,MATCH(EPS!$F3471,NoSettings!$A$2:$A$6843,0),MATCH(EPS!U$2,NoSettings!$C$1:$AH$1,0))</f>
        <v>0</v>
      </c>
      <c r="V3471">
        <f>INDEX(NoSettings!$C$2:$AH$6843,MATCH(EPS!$F3471,NoSettings!$A$2:$A$6843,0),MATCH(EPS!V$2,NoSettings!$C$1:$AH$1,0))</f>
        <v>0</v>
      </c>
      <c r="W3471">
        <f>INDEX(NoSettings!$C$2:$AH$6843,MATCH(EPS!$F3471,NoSettings!$A$2:$A$6843,0),MATCH(EPS!W$2,NoSettings!$C$1:$AH$1,0))</f>
        <v>0</v>
      </c>
      <c r="X3471">
        <f>INDEX(NoSettings!$C$2:$AH$6843,MATCH(EPS!$F3471,NoSettings!$A$2:$A$6843,0),MATCH(EPS!X$2,NoSettings!$C$1:$AH$1,0))</f>
        <v>0</v>
      </c>
      <c r="Y3471">
        <f>INDEX(NoSettings!$C$2:$AH$6843,MATCH(EPS!$F3471,NoSettings!$A$2:$A$6843,0),MATCH(EPS!Y$2,NoSettings!$C$1:$AH$1,0))</f>
        <v>0</v>
      </c>
      <c r="Z3471">
        <f>INDEX(NoSettings!$C$2:$AH$6843,MATCH(EPS!$F3471,NoSettings!$A$2:$A$6843,0),MATCH(EPS!Z$2,NoSettings!$C$1:$AH$1,0))</f>
        <v>0</v>
      </c>
      <c r="AA3471">
        <f>INDEX(NoSettings!$C$2:$AH$6843,MATCH(EPS!$F3471,NoSettings!$A$2:$A$6843,0),MATCH(EPS!AA$2,NoSettings!$C$1:$AH$1,0))</f>
        <v>0</v>
      </c>
      <c r="AB3471">
        <f>INDEX(NoSettings!$C$2:$AH$6843,MATCH(EPS!$F3471,NoSettings!$A$2:$A$6843,0),MATCH(EPS!AB$2,NoSettings!$C$1:$AH$1,0))</f>
        <v>0</v>
      </c>
      <c r="AC3471">
        <f>INDEX(NoSettings!$C$2:$AH$6843,MATCH(EPS!$F3471,NoSettings!$A$2:$A$6843,0),MATCH(EPS!AC$2,NoSettings!$C$1:$AH$1,0))</f>
        <v>0</v>
      </c>
      <c r="AD3471">
        <f>INDEX(NoSettings!$C$2:$AH$6843,MATCH(EPS!$F3471,NoSettings!$A$2:$A$6843,0),MATCH(EPS!AD$2,NoSettings!$C$1:$AH$1,0))</f>
        <v>0</v>
      </c>
      <c r="AE3471">
        <f>INDEX(NoSettings!$C$2:$AH$6843,MATCH(EPS!$F3471,NoSettings!$A$2:$A$6843,0),MATCH(EPS!AE$2,NoSettings!$C$1:$AH$1,0))</f>
        <v>0</v>
      </c>
      <c r="AF3471">
        <f>INDEX(NoSettings!$C$2:$AH$6843,MATCH(EPS!$F3471,NoSettings!$A$2:$A$6843,0),MATCH(EPS!AF$2,NoSettings!$C$1:$AH$1,0))</f>
        <v>0</v>
      </c>
      <c r="AG3471">
        <f>INDEX(NoSettings!$C$2:$AH$6843,MATCH(EPS!$F3471,NoSettings!$A$2:$A$6843,0),MATCH(EPS!AG$2,NoSettings!$C$1:$AH$1,0))</f>
        <v>0</v>
      </c>
      <c r="AH3471">
        <f>INDEX(NoSettings!$C$2:$AH$6843,MATCH(EPS!$F3471,NoSettings!$A$2:$A$6843,0),MATCH(EPS!AH$2,NoSettings!$C$1:$AH$1,0))</f>
        <v>0</v>
      </c>
      <c r="AI3471">
        <f>INDEX(NoSettings!$C$2:$AH$6843,MATCH(EPS!$F3471,NoSettings!$A$2:$A$6843,0),MATCH(EPS!AI$2,NoSettings!$C$1:$AH$1,0))</f>
        <v>0</v>
      </c>
      <c r="AJ3471">
        <f>INDEX(NoSettings!$C$2:$AH$6843,MATCH(EPS!$F3471,NoSettings!$A$2:$A$6843,0),MATCH(EPS!AJ$2,NoSettings!$C$1:$AH$1,0))</f>
        <v>0</v>
      </c>
      <c r="AK3471">
        <f>INDEX(NoSettings!$C$2:$AH$6843,MATCH(EPS!$F3471,NoSettings!$A$2:$A$6843,0),MATCH(EPS!AK$2,NoSettings!$C$1:$AH$1,0))</f>
        <v>0</v>
      </c>
    </row>
    <row r="3472" spans="1:37" hidden="1" x14ac:dyDescent="0.25">
      <c r="A3472" s="20" t="s">
        <v>7627</v>
      </c>
      <c r="B3472" t="s">
        <v>7474</v>
      </c>
      <c r="C3472" t="s">
        <v>7477</v>
      </c>
      <c r="D3472" t="s">
        <v>7613</v>
      </c>
      <c r="E3472"/>
      <c r="F3472" t="s">
        <v>3903</v>
      </c>
      <c r="G3472">
        <f>INDEX(NoSettings!$C$2:$AH$6843,MATCH(EPS!$F3472,NoSettings!$A$2:$A$6843,0),MATCH(EPS!G$2,NoSettings!$C$1:$AH$1,0))</f>
        <v>0</v>
      </c>
      <c r="H3472">
        <f>INDEX(NoSettings!$C$2:$AH$6843,MATCH(EPS!$F3472,NoSettings!$A$2:$A$6843,0),MATCH(EPS!H$2,NoSettings!$C$1:$AH$1,0))</f>
        <v>0</v>
      </c>
      <c r="I3472">
        <f>INDEX(NoSettings!$C$2:$AH$6843,MATCH(EPS!$F3472,NoSettings!$A$2:$A$6843,0),MATCH(EPS!I$2,NoSettings!$C$1:$AH$1,0))</f>
        <v>0</v>
      </c>
      <c r="J3472">
        <f>INDEX(NoSettings!$C$2:$AH$6843,MATCH(EPS!$F3472,NoSettings!$A$2:$A$6843,0),MATCH(EPS!J$2,NoSettings!$C$1:$AH$1,0))</f>
        <v>0</v>
      </c>
      <c r="K3472">
        <f>INDEX(NoSettings!$C$2:$AH$6843,MATCH(EPS!$F3472,NoSettings!$A$2:$A$6843,0),MATCH(EPS!K$2,NoSettings!$C$1:$AH$1,0))</f>
        <v>0</v>
      </c>
      <c r="L3472">
        <f>INDEX(NoSettings!$C$2:$AH$6843,MATCH(EPS!$F3472,NoSettings!$A$2:$A$6843,0),MATCH(EPS!L$2,NoSettings!$C$1:$AH$1,0))</f>
        <v>0</v>
      </c>
      <c r="M3472">
        <f>INDEX(NoSettings!$C$2:$AH$6843,MATCH(EPS!$F3472,NoSettings!$A$2:$A$6843,0),MATCH(EPS!M$2,NoSettings!$C$1:$AH$1,0))</f>
        <v>0</v>
      </c>
      <c r="N3472">
        <f>INDEX(NoSettings!$C$2:$AH$6843,MATCH(EPS!$F3472,NoSettings!$A$2:$A$6843,0),MATCH(EPS!N$2,NoSettings!$C$1:$AH$1,0))</f>
        <v>0</v>
      </c>
      <c r="O3472">
        <f>INDEX(NoSettings!$C$2:$AH$6843,MATCH(EPS!$F3472,NoSettings!$A$2:$A$6843,0),MATCH(EPS!O$2,NoSettings!$C$1:$AH$1,0))</f>
        <v>0</v>
      </c>
      <c r="P3472">
        <f>INDEX(NoSettings!$C$2:$AH$6843,MATCH(EPS!$F3472,NoSettings!$A$2:$A$6843,0),MATCH(EPS!P$2,NoSettings!$C$1:$AH$1,0))</f>
        <v>0</v>
      </c>
      <c r="Q3472">
        <f>INDEX(NoSettings!$C$2:$AH$6843,MATCH(EPS!$F3472,NoSettings!$A$2:$A$6843,0),MATCH(EPS!Q$2,NoSettings!$C$1:$AH$1,0))</f>
        <v>0</v>
      </c>
      <c r="R3472">
        <f>INDEX(NoSettings!$C$2:$AH$6843,MATCH(EPS!$F3472,NoSettings!$A$2:$A$6843,0),MATCH(EPS!R$2,NoSettings!$C$1:$AH$1,0))</f>
        <v>0</v>
      </c>
      <c r="S3472">
        <f>INDEX(NoSettings!$C$2:$AH$6843,MATCH(EPS!$F3472,NoSettings!$A$2:$A$6843,0),MATCH(EPS!S$2,NoSettings!$C$1:$AH$1,0))</f>
        <v>0</v>
      </c>
      <c r="T3472">
        <f>INDEX(NoSettings!$C$2:$AH$6843,MATCH(EPS!$F3472,NoSettings!$A$2:$A$6843,0),MATCH(EPS!T$2,NoSettings!$C$1:$AH$1,0))</f>
        <v>0</v>
      </c>
      <c r="U3472">
        <f>INDEX(NoSettings!$C$2:$AH$6843,MATCH(EPS!$F3472,NoSettings!$A$2:$A$6843,0),MATCH(EPS!U$2,NoSettings!$C$1:$AH$1,0))</f>
        <v>0</v>
      </c>
      <c r="V3472">
        <f>INDEX(NoSettings!$C$2:$AH$6843,MATCH(EPS!$F3472,NoSettings!$A$2:$A$6843,0),MATCH(EPS!V$2,NoSettings!$C$1:$AH$1,0))</f>
        <v>0</v>
      </c>
      <c r="W3472">
        <f>INDEX(NoSettings!$C$2:$AH$6843,MATCH(EPS!$F3472,NoSettings!$A$2:$A$6843,0),MATCH(EPS!W$2,NoSettings!$C$1:$AH$1,0))</f>
        <v>0</v>
      </c>
      <c r="X3472">
        <f>INDEX(NoSettings!$C$2:$AH$6843,MATCH(EPS!$F3472,NoSettings!$A$2:$A$6843,0),MATCH(EPS!X$2,NoSettings!$C$1:$AH$1,0))</f>
        <v>0</v>
      </c>
      <c r="Y3472">
        <f>INDEX(NoSettings!$C$2:$AH$6843,MATCH(EPS!$F3472,NoSettings!$A$2:$A$6843,0),MATCH(EPS!Y$2,NoSettings!$C$1:$AH$1,0))</f>
        <v>0</v>
      </c>
      <c r="Z3472">
        <f>INDEX(NoSettings!$C$2:$AH$6843,MATCH(EPS!$F3472,NoSettings!$A$2:$A$6843,0),MATCH(EPS!Z$2,NoSettings!$C$1:$AH$1,0))</f>
        <v>0</v>
      </c>
      <c r="AA3472">
        <f>INDEX(NoSettings!$C$2:$AH$6843,MATCH(EPS!$F3472,NoSettings!$A$2:$A$6843,0),MATCH(EPS!AA$2,NoSettings!$C$1:$AH$1,0))</f>
        <v>0</v>
      </c>
      <c r="AB3472">
        <f>INDEX(NoSettings!$C$2:$AH$6843,MATCH(EPS!$F3472,NoSettings!$A$2:$A$6843,0),MATCH(EPS!AB$2,NoSettings!$C$1:$AH$1,0))</f>
        <v>0</v>
      </c>
      <c r="AC3472">
        <f>INDEX(NoSettings!$C$2:$AH$6843,MATCH(EPS!$F3472,NoSettings!$A$2:$A$6843,0),MATCH(EPS!AC$2,NoSettings!$C$1:$AH$1,0))</f>
        <v>0</v>
      </c>
      <c r="AD3472">
        <f>INDEX(NoSettings!$C$2:$AH$6843,MATCH(EPS!$F3472,NoSettings!$A$2:$A$6843,0),MATCH(EPS!AD$2,NoSettings!$C$1:$AH$1,0))</f>
        <v>0</v>
      </c>
      <c r="AE3472">
        <f>INDEX(NoSettings!$C$2:$AH$6843,MATCH(EPS!$F3472,NoSettings!$A$2:$A$6843,0),MATCH(EPS!AE$2,NoSettings!$C$1:$AH$1,0))</f>
        <v>0</v>
      </c>
      <c r="AF3472">
        <f>INDEX(NoSettings!$C$2:$AH$6843,MATCH(EPS!$F3472,NoSettings!$A$2:$A$6843,0),MATCH(EPS!AF$2,NoSettings!$C$1:$AH$1,0))</f>
        <v>0</v>
      </c>
      <c r="AG3472">
        <f>INDEX(NoSettings!$C$2:$AH$6843,MATCH(EPS!$F3472,NoSettings!$A$2:$A$6843,0),MATCH(EPS!AG$2,NoSettings!$C$1:$AH$1,0))</f>
        <v>0</v>
      </c>
      <c r="AH3472">
        <f>INDEX(NoSettings!$C$2:$AH$6843,MATCH(EPS!$F3472,NoSettings!$A$2:$A$6843,0),MATCH(EPS!AH$2,NoSettings!$C$1:$AH$1,0))</f>
        <v>0</v>
      </c>
      <c r="AI3472">
        <f>INDEX(NoSettings!$C$2:$AH$6843,MATCH(EPS!$F3472,NoSettings!$A$2:$A$6843,0),MATCH(EPS!AI$2,NoSettings!$C$1:$AH$1,0))</f>
        <v>0</v>
      </c>
      <c r="AJ3472">
        <f>INDEX(NoSettings!$C$2:$AH$6843,MATCH(EPS!$F3472,NoSettings!$A$2:$A$6843,0),MATCH(EPS!AJ$2,NoSettings!$C$1:$AH$1,0))</f>
        <v>0</v>
      </c>
      <c r="AK3472">
        <f>INDEX(NoSettings!$C$2:$AH$6843,MATCH(EPS!$F3472,NoSettings!$A$2:$A$6843,0),MATCH(EPS!AK$2,NoSettings!$C$1:$AH$1,0))</f>
        <v>0</v>
      </c>
    </row>
    <row r="3473" spans="1:37" hidden="1" x14ac:dyDescent="0.25">
      <c r="A3473" s="20" t="s">
        <v>7627</v>
      </c>
      <c r="B3473" t="s">
        <v>7474</v>
      </c>
      <c r="C3473" t="s">
        <v>7477</v>
      </c>
      <c r="D3473" t="s">
        <v>7614</v>
      </c>
      <c r="E3473"/>
      <c r="F3473" t="s">
        <v>3904</v>
      </c>
      <c r="G3473">
        <f>INDEX(NoSettings!$C$2:$AH$6843,MATCH(EPS!$F3473,NoSettings!$A$2:$A$6843,0),MATCH(EPS!G$2,NoSettings!$C$1:$AH$1,0))</f>
        <v>0</v>
      </c>
      <c r="H3473">
        <f>INDEX(NoSettings!$C$2:$AH$6843,MATCH(EPS!$F3473,NoSettings!$A$2:$A$6843,0),MATCH(EPS!H$2,NoSettings!$C$1:$AH$1,0))</f>
        <v>0</v>
      </c>
      <c r="I3473">
        <f>INDEX(NoSettings!$C$2:$AH$6843,MATCH(EPS!$F3473,NoSettings!$A$2:$A$6843,0),MATCH(EPS!I$2,NoSettings!$C$1:$AH$1,0))</f>
        <v>0</v>
      </c>
      <c r="J3473">
        <f>INDEX(NoSettings!$C$2:$AH$6843,MATCH(EPS!$F3473,NoSettings!$A$2:$A$6843,0),MATCH(EPS!J$2,NoSettings!$C$1:$AH$1,0))</f>
        <v>0</v>
      </c>
      <c r="K3473">
        <f>INDEX(NoSettings!$C$2:$AH$6843,MATCH(EPS!$F3473,NoSettings!$A$2:$A$6843,0),MATCH(EPS!K$2,NoSettings!$C$1:$AH$1,0))</f>
        <v>0</v>
      </c>
      <c r="L3473">
        <f>INDEX(NoSettings!$C$2:$AH$6843,MATCH(EPS!$F3473,NoSettings!$A$2:$A$6843,0),MATCH(EPS!L$2,NoSettings!$C$1:$AH$1,0))</f>
        <v>0</v>
      </c>
      <c r="M3473">
        <f>INDEX(NoSettings!$C$2:$AH$6843,MATCH(EPS!$F3473,NoSettings!$A$2:$A$6843,0),MATCH(EPS!M$2,NoSettings!$C$1:$AH$1,0))</f>
        <v>0</v>
      </c>
      <c r="N3473">
        <f>INDEX(NoSettings!$C$2:$AH$6843,MATCH(EPS!$F3473,NoSettings!$A$2:$A$6843,0),MATCH(EPS!N$2,NoSettings!$C$1:$AH$1,0))</f>
        <v>0</v>
      </c>
      <c r="O3473">
        <f>INDEX(NoSettings!$C$2:$AH$6843,MATCH(EPS!$F3473,NoSettings!$A$2:$A$6843,0),MATCH(EPS!O$2,NoSettings!$C$1:$AH$1,0))</f>
        <v>0</v>
      </c>
      <c r="P3473">
        <f>INDEX(NoSettings!$C$2:$AH$6843,MATCH(EPS!$F3473,NoSettings!$A$2:$A$6843,0),MATCH(EPS!P$2,NoSettings!$C$1:$AH$1,0))</f>
        <v>0</v>
      </c>
      <c r="Q3473">
        <f>INDEX(NoSettings!$C$2:$AH$6843,MATCH(EPS!$F3473,NoSettings!$A$2:$A$6843,0),MATCH(EPS!Q$2,NoSettings!$C$1:$AH$1,0))</f>
        <v>0</v>
      </c>
      <c r="R3473">
        <f>INDEX(NoSettings!$C$2:$AH$6843,MATCH(EPS!$F3473,NoSettings!$A$2:$A$6843,0),MATCH(EPS!R$2,NoSettings!$C$1:$AH$1,0))</f>
        <v>0</v>
      </c>
      <c r="S3473">
        <f>INDEX(NoSettings!$C$2:$AH$6843,MATCH(EPS!$F3473,NoSettings!$A$2:$A$6843,0),MATCH(EPS!S$2,NoSettings!$C$1:$AH$1,0))</f>
        <v>0</v>
      </c>
      <c r="T3473">
        <f>INDEX(NoSettings!$C$2:$AH$6843,MATCH(EPS!$F3473,NoSettings!$A$2:$A$6843,0),MATCH(EPS!T$2,NoSettings!$C$1:$AH$1,0))</f>
        <v>0</v>
      </c>
      <c r="U3473">
        <f>INDEX(NoSettings!$C$2:$AH$6843,MATCH(EPS!$F3473,NoSettings!$A$2:$A$6843,0),MATCH(EPS!U$2,NoSettings!$C$1:$AH$1,0))</f>
        <v>0</v>
      </c>
      <c r="V3473">
        <f>INDEX(NoSettings!$C$2:$AH$6843,MATCH(EPS!$F3473,NoSettings!$A$2:$A$6843,0),MATCH(EPS!V$2,NoSettings!$C$1:$AH$1,0))</f>
        <v>0</v>
      </c>
      <c r="W3473">
        <f>INDEX(NoSettings!$C$2:$AH$6843,MATCH(EPS!$F3473,NoSettings!$A$2:$A$6843,0),MATCH(EPS!W$2,NoSettings!$C$1:$AH$1,0))</f>
        <v>0</v>
      </c>
      <c r="X3473">
        <f>INDEX(NoSettings!$C$2:$AH$6843,MATCH(EPS!$F3473,NoSettings!$A$2:$A$6843,0),MATCH(EPS!X$2,NoSettings!$C$1:$AH$1,0))</f>
        <v>0</v>
      </c>
      <c r="Y3473">
        <f>INDEX(NoSettings!$C$2:$AH$6843,MATCH(EPS!$F3473,NoSettings!$A$2:$A$6843,0),MATCH(EPS!Y$2,NoSettings!$C$1:$AH$1,0))</f>
        <v>0</v>
      </c>
      <c r="Z3473">
        <f>INDEX(NoSettings!$C$2:$AH$6843,MATCH(EPS!$F3473,NoSettings!$A$2:$A$6843,0),MATCH(EPS!Z$2,NoSettings!$C$1:$AH$1,0))</f>
        <v>0</v>
      </c>
      <c r="AA3473">
        <f>INDEX(NoSettings!$C$2:$AH$6843,MATCH(EPS!$F3473,NoSettings!$A$2:$A$6843,0),MATCH(EPS!AA$2,NoSettings!$C$1:$AH$1,0))</f>
        <v>0</v>
      </c>
      <c r="AB3473">
        <f>INDEX(NoSettings!$C$2:$AH$6843,MATCH(EPS!$F3473,NoSettings!$A$2:$A$6843,0),MATCH(EPS!AB$2,NoSettings!$C$1:$AH$1,0))</f>
        <v>0</v>
      </c>
      <c r="AC3473">
        <f>INDEX(NoSettings!$C$2:$AH$6843,MATCH(EPS!$F3473,NoSettings!$A$2:$A$6843,0),MATCH(EPS!AC$2,NoSettings!$C$1:$AH$1,0))</f>
        <v>0</v>
      </c>
      <c r="AD3473">
        <f>INDEX(NoSettings!$C$2:$AH$6843,MATCH(EPS!$F3473,NoSettings!$A$2:$A$6843,0),MATCH(EPS!AD$2,NoSettings!$C$1:$AH$1,0))</f>
        <v>0</v>
      </c>
      <c r="AE3473">
        <f>INDEX(NoSettings!$C$2:$AH$6843,MATCH(EPS!$F3473,NoSettings!$A$2:$A$6843,0),MATCH(EPS!AE$2,NoSettings!$C$1:$AH$1,0))</f>
        <v>0</v>
      </c>
      <c r="AF3473">
        <f>INDEX(NoSettings!$C$2:$AH$6843,MATCH(EPS!$F3473,NoSettings!$A$2:$A$6843,0),MATCH(EPS!AF$2,NoSettings!$C$1:$AH$1,0))</f>
        <v>0</v>
      </c>
      <c r="AG3473">
        <f>INDEX(NoSettings!$C$2:$AH$6843,MATCH(EPS!$F3473,NoSettings!$A$2:$A$6843,0),MATCH(EPS!AG$2,NoSettings!$C$1:$AH$1,0))</f>
        <v>0</v>
      </c>
      <c r="AH3473">
        <f>INDEX(NoSettings!$C$2:$AH$6843,MATCH(EPS!$F3473,NoSettings!$A$2:$A$6843,0),MATCH(EPS!AH$2,NoSettings!$C$1:$AH$1,0))</f>
        <v>0</v>
      </c>
      <c r="AI3473">
        <f>INDEX(NoSettings!$C$2:$AH$6843,MATCH(EPS!$F3473,NoSettings!$A$2:$A$6843,0),MATCH(EPS!AI$2,NoSettings!$C$1:$AH$1,0))</f>
        <v>0</v>
      </c>
      <c r="AJ3473">
        <f>INDEX(NoSettings!$C$2:$AH$6843,MATCH(EPS!$F3473,NoSettings!$A$2:$A$6843,0),MATCH(EPS!AJ$2,NoSettings!$C$1:$AH$1,0))</f>
        <v>0</v>
      </c>
      <c r="AK3473">
        <f>INDEX(NoSettings!$C$2:$AH$6843,MATCH(EPS!$F3473,NoSettings!$A$2:$A$6843,0),MATCH(EPS!AK$2,NoSettings!$C$1:$AH$1,0))</f>
        <v>0</v>
      </c>
    </row>
    <row r="3474" spans="1:37" hidden="1" x14ac:dyDescent="0.25">
      <c r="A3474" s="20" t="s">
        <v>7627</v>
      </c>
      <c r="B3474" t="s">
        <v>7474</v>
      </c>
      <c r="C3474" t="s">
        <v>7477</v>
      </c>
      <c r="D3474" t="s">
        <v>7615</v>
      </c>
      <c r="E3474"/>
      <c r="F3474" t="s">
        <v>3905</v>
      </c>
      <c r="G3474">
        <f>INDEX(NoSettings!$C$2:$AH$6843,MATCH(EPS!$F3474,NoSettings!$A$2:$A$6843,0),MATCH(EPS!G$2,NoSettings!$C$1:$AH$1,0))</f>
        <v>0</v>
      </c>
      <c r="H3474">
        <f>INDEX(NoSettings!$C$2:$AH$6843,MATCH(EPS!$F3474,NoSettings!$A$2:$A$6843,0),MATCH(EPS!H$2,NoSettings!$C$1:$AH$1,0))</f>
        <v>0</v>
      </c>
      <c r="I3474">
        <f>INDEX(NoSettings!$C$2:$AH$6843,MATCH(EPS!$F3474,NoSettings!$A$2:$A$6843,0),MATCH(EPS!I$2,NoSettings!$C$1:$AH$1,0))</f>
        <v>0</v>
      </c>
      <c r="J3474">
        <f>INDEX(NoSettings!$C$2:$AH$6843,MATCH(EPS!$F3474,NoSettings!$A$2:$A$6843,0),MATCH(EPS!J$2,NoSettings!$C$1:$AH$1,0))</f>
        <v>0</v>
      </c>
      <c r="K3474">
        <f>INDEX(NoSettings!$C$2:$AH$6843,MATCH(EPS!$F3474,NoSettings!$A$2:$A$6843,0),MATCH(EPS!K$2,NoSettings!$C$1:$AH$1,0))</f>
        <v>0</v>
      </c>
      <c r="L3474">
        <f>INDEX(NoSettings!$C$2:$AH$6843,MATCH(EPS!$F3474,NoSettings!$A$2:$A$6843,0),MATCH(EPS!L$2,NoSettings!$C$1:$AH$1,0))</f>
        <v>0</v>
      </c>
      <c r="M3474">
        <f>INDEX(NoSettings!$C$2:$AH$6843,MATCH(EPS!$F3474,NoSettings!$A$2:$A$6843,0),MATCH(EPS!M$2,NoSettings!$C$1:$AH$1,0))</f>
        <v>0</v>
      </c>
      <c r="N3474">
        <f>INDEX(NoSettings!$C$2:$AH$6843,MATCH(EPS!$F3474,NoSettings!$A$2:$A$6843,0),MATCH(EPS!N$2,NoSettings!$C$1:$AH$1,0))</f>
        <v>0</v>
      </c>
      <c r="O3474">
        <f>INDEX(NoSettings!$C$2:$AH$6843,MATCH(EPS!$F3474,NoSettings!$A$2:$A$6843,0),MATCH(EPS!O$2,NoSettings!$C$1:$AH$1,0))</f>
        <v>0</v>
      </c>
      <c r="P3474">
        <f>INDEX(NoSettings!$C$2:$AH$6843,MATCH(EPS!$F3474,NoSettings!$A$2:$A$6843,0),MATCH(EPS!P$2,NoSettings!$C$1:$AH$1,0))</f>
        <v>0</v>
      </c>
      <c r="Q3474">
        <f>INDEX(NoSettings!$C$2:$AH$6843,MATCH(EPS!$F3474,NoSettings!$A$2:$A$6843,0),MATCH(EPS!Q$2,NoSettings!$C$1:$AH$1,0))</f>
        <v>0</v>
      </c>
      <c r="R3474">
        <f>INDEX(NoSettings!$C$2:$AH$6843,MATCH(EPS!$F3474,NoSettings!$A$2:$A$6843,0),MATCH(EPS!R$2,NoSettings!$C$1:$AH$1,0))</f>
        <v>0</v>
      </c>
      <c r="S3474">
        <f>INDEX(NoSettings!$C$2:$AH$6843,MATCH(EPS!$F3474,NoSettings!$A$2:$A$6843,0),MATCH(EPS!S$2,NoSettings!$C$1:$AH$1,0))</f>
        <v>0</v>
      </c>
      <c r="T3474">
        <f>INDEX(NoSettings!$C$2:$AH$6843,MATCH(EPS!$F3474,NoSettings!$A$2:$A$6843,0),MATCH(EPS!T$2,NoSettings!$C$1:$AH$1,0))</f>
        <v>0</v>
      </c>
      <c r="U3474">
        <f>INDEX(NoSettings!$C$2:$AH$6843,MATCH(EPS!$F3474,NoSettings!$A$2:$A$6843,0),MATCH(EPS!U$2,NoSettings!$C$1:$AH$1,0))</f>
        <v>0</v>
      </c>
      <c r="V3474">
        <f>INDEX(NoSettings!$C$2:$AH$6843,MATCH(EPS!$F3474,NoSettings!$A$2:$A$6843,0),MATCH(EPS!V$2,NoSettings!$C$1:$AH$1,0))</f>
        <v>0</v>
      </c>
      <c r="W3474">
        <f>INDEX(NoSettings!$C$2:$AH$6843,MATCH(EPS!$F3474,NoSettings!$A$2:$A$6843,0),MATCH(EPS!W$2,NoSettings!$C$1:$AH$1,0))</f>
        <v>0</v>
      </c>
      <c r="X3474">
        <f>INDEX(NoSettings!$C$2:$AH$6843,MATCH(EPS!$F3474,NoSettings!$A$2:$A$6843,0),MATCH(EPS!X$2,NoSettings!$C$1:$AH$1,0))</f>
        <v>0</v>
      </c>
      <c r="Y3474">
        <f>INDEX(NoSettings!$C$2:$AH$6843,MATCH(EPS!$F3474,NoSettings!$A$2:$A$6843,0),MATCH(EPS!Y$2,NoSettings!$C$1:$AH$1,0))</f>
        <v>0</v>
      </c>
      <c r="Z3474">
        <f>INDEX(NoSettings!$C$2:$AH$6843,MATCH(EPS!$F3474,NoSettings!$A$2:$A$6843,0),MATCH(EPS!Z$2,NoSettings!$C$1:$AH$1,0))</f>
        <v>0</v>
      </c>
      <c r="AA3474">
        <f>INDEX(NoSettings!$C$2:$AH$6843,MATCH(EPS!$F3474,NoSettings!$A$2:$A$6843,0),MATCH(EPS!AA$2,NoSettings!$C$1:$AH$1,0))</f>
        <v>0</v>
      </c>
      <c r="AB3474">
        <f>INDEX(NoSettings!$C$2:$AH$6843,MATCH(EPS!$F3474,NoSettings!$A$2:$A$6843,0),MATCH(EPS!AB$2,NoSettings!$C$1:$AH$1,0))</f>
        <v>0</v>
      </c>
      <c r="AC3474">
        <f>INDEX(NoSettings!$C$2:$AH$6843,MATCH(EPS!$F3474,NoSettings!$A$2:$A$6843,0),MATCH(EPS!AC$2,NoSettings!$C$1:$AH$1,0))</f>
        <v>0</v>
      </c>
      <c r="AD3474">
        <f>INDEX(NoSettings!$C$2:$AH$6843,MATCH(EPS!$F3474,NoSettings!$A$2:$A$6843,0),MATCH(EPS!AD$2,NoSettings!$C$1:$AH$1,0))</f>
        <v>0</v>
      </c>
      <c r="AE3474">
        <f>INDEX(NoSettings!$C$2:$AH$6843,MATCH(EPS!$F3474,NoSettings!$A$2:$A$6843,0),MATCH(EPS!AE$2,NoSettings!$C$1:$AH$1,0))</f>
        <v>0</v>
      </c>
      <c r="AF3474">
        <f>INDEX(NoSettings!$C$2:$AH$6843,MATCH(EPS!$F3474,NoSettings!$A$2:$A$6843,0),MATCH(EPS!AF$2,NoSettings!$C$1:$AH$1,0))</f>
        <v>0</v>
      </c>
      <c r="AG3474">
        <f>INDEX(NoSettings!$C$2:$AH$6843,MATCH(EPS!$F3474,NoSettings!$A$2:$A$6843,0),MATCH(EPS!AG$2,NoSettings!$C$1:$AH$1,0))</f>
        <v>0</v>
      </c>
      <c r="AH3474">
        <f>INDEX(NoSettings!$C$2:$AH$6843,MATCH(EPS!$F3474,NoSettings!$A$2:$A$6843,0),MATCH(EPS!AH$2,NoSettings!$C$1:$AH$1,0))</f>
        <v>0</v>
      </c>
      <c r="AI3474">
        <f>INDEX(NoSettings!$C$2:$AH$6843,MATCH(EPS!$F3474,NoSettings!$A$2:$A$6843,0),MATCH(EPS!AI$2,NoSettings!$C$1:$AH$1,0))</f>
        <v>0</v>
      </c>
      <c r="AJ3474">
        <f>INDEX(NoSettings!$C$2:$AH$6843,MATCH(EPS!$F3474,NoSettings!$A$2:$A$6843,0),MATCH(EPS!AJ$2,NoSettings!$C$1:$AH$1,0))</f>
        <v>0</v>
      </c>
      <c r="AK3474">
        <f>INDEX(NoSettings!$C$2:$AH$6843,MATCH(EPS!$F3474,NoSettings!$A$2:$A$6843,0),MATCH(EPS!AK$2,NoSettings!$C$1:$AH$1,0))</f>
        <v>0</v>
      </c>
    </row>
    <row r="3475" spans="1:37" hidden="1" x14ac:dyDescent="0.25">
      <c r="A3475" s="20" t="s">
        <v>7627</v>
      </c>
      <c r="B3475" t="s">
        <v>7474</v>
      </c>
      <c r="C3475" t="s">
        <v>7477</v>
      </c>
      <c r="D3475" t="s">
        <v>7616</v>
      </c>
      <c r="E3475"/>
      <c r="F3475" t="s">
        <v>3906</v>
      </c>
      <c r="G3475">
        <f>INDEX(NoSettings!$C$2:$AH$6843,MATCH(EPS!$F3475,NoSettings!$A$2:$A$6843,0),MATCH(EPS!G$2,NoSettings!$C$1:$AH$1,0))</f>
        <v>0</v>
      </c>
      <c r="H3475">
        <f>INDEX(NoSettings!$C$2:$AH$6843,MATCH(EPS!$F3475,NoSettings!$A$2:$A$6843,0),MATCH(EPS!H$2,NoSettings!$C$1:$AH$1,0))</f>
        <v>0</v>
      </c>
      <c r="I3475">
        <f>INDEX(NoSettings!$C$2:$AH$6843,MATCH(EPS!$F3475,NoSettings!$A$2:$A$6843,0),MATCH(EPS!I$2,NoSettings!$C$1:$AH$1,0))</f>
        <v>0</v>
      </c>
      <c r="J3475">
        <f>INDEX(NoSettings!$C$2:$AH$6843,MATCH(EPS!$F3475,NoSettings!$A$2:$A$6843,0),MATCH(EPS!J$2,NoSettings!$C$1:$AH$1,0))</f>
        <v>0</v>
      </c>
      <c r="K3475">
        <f>INDEX(NoSettings!$C$2:$AH$6843,MATCH(EPS!$F3475,NoSettings!$A$2:$A$6843,0),MATCH(EPS!K$2,NoSettings!$C$1:$AH$1,0))</f>
        <v>0</v>
      </c>
      <c r="L3475">
        <f>INDEX(NoSettings!$C$2:$AH$6843,MATCH(EPS!$F3475,NoSettings!$A$2:$A$6843,0),MATCH(EPS!L$2,NoSettings!$C$1:$AH$1,0))</f>
        <v>0</v>
      </c>
      <c r="M3475">
        <f>INDEX(NoSettings!$C$2:$AH$6843,MATCH(EPS!$F3475,NoSettings!$A$2:$A$6843,0),MATCH(EPS!M$2,NoSettings!$C$1:$AH$1,0))</f>
        <v>0</v>
      </c>
      <c r="N3475">
        <f>INDEX(NoSettings!$C$2:$AH$6843,MATCH(EPS!$F3475,NoSettings!$A$2:$A$6843,0),MATCH(EPS!N$2,NoSettings!$C$1:$AH$1,0))</f>
        <v>0</v>
      </c>
      <c r="O3475">
        <f>INDEX(NoSettings!$C$2:$AH$6843,MATCH(EPS!$F3475,NoSettings!$A$2:$A$6843,0),MATCH(EPS!O$2,NoSettings!$C$1:$AH$1,0))</f>
        <v>0</v>
      </c>
      <c r="P3475">
        <f>INDEX(NoSettings!$C$2:$AH$6843,MATCH(EPS!$F3475,NoSettings!$A$2:$A$6843,0),MATCH(EPS!P$2,NoSettings!$C$1:$AH$1,0))</f>
        <v>0</v>
      </c>
      <c r="Q3475">
        <f>INDEX(NoSettings!$C$2:$AH$6843,MATCH(EPS!$F3475,NoSettings!$A$2:$A$6843,0),MATCH(EPS!Q$2,NoSettings!$C$1:$AH$1,0))</f>
        <v>0</v>
      </c>
      <c r="R3475">
        <f>INDEX(NoSettings!$C$2:$AH$6843,MATCH(EPS!$F3475,NoSettings!$A$2:$A$6843,0),MATCH(EPS!R$2,NoSettings!$C$1:$AH$1,0))</f>
        <v>0</v>
      </c>
      <c r="S3475">
        <f>INDEX(NoSettings!$C$2:$AH$6843,MATCH(EPS!$F3475,NoSettings!$A$2:$A$6843,0),MATCH(EPS!S$2,NoSettings!$C$1:$AH$1,0))</f>
        <v>0</v>
      </c>
      <c r="T3475">
        <f>INDEX(NoSettings!$C$2:$AH$6843,MATCH(EPS!$F3475,NoSettings!$A$2:$A$6843,0),MATCH(EPS!T$2,NoSettings!$C$1:$AH$1,0))</f>
        <v>0</v>
      </c>
      <c r="U3475">
        <f>INDEX(NoSettings!$C$2:$AH$6843,MATCH(EPS!$F3475,NoSettings!$A$2:$A$6843,0),MATCH(EPS!U$2,NoSettings!$C$1:$AH$1,0))</f>
        <v>0</v>
      </c>
      <c r="V3475">
        <f>INDEX(NoSettings!$C$2:$AH$6843,MATCH(EPS!$F3475,NoSettings!$A$2:$A$6843,0),MATCH(EPS!V$2,NoSettings!$C$1:$AH$1,0))</f>
        <v>0</v>
      </c>
      <c r="W3475">
        <f>INDEX(NoSettings!$C$2:$AH$6843,MATCH(EPS!$F3475,NoSettings!$A$2:$A$6843,0),MATCH(EPS!W$2,NoSettings!$C$1:$AH$1,0))</f>
        <v>0</v>
      </c>
      <c r="X3475">
        <f>INDEX(NoSettings!$C$2:$AH$6843,MATCH(EPS!$F3475,NoSettings!$A$2:$A$6843,0),MATCH(EPS!X$2,NoSettings!$C$1:$AH$1,0))</f>
        <v>0</v>
      </c>
      <c r="Y3475">
        <f>INDEX(NoSettings!$C$2:$AH$6843,MATCH(EPS!$F3475,NoSettings!$A$2:$A$6843,0),MATCH(EPS!Y$2,NoSettings!$C$1:$AH$1,0))</f>
        <v>0</v>
      </c>
      <c r="Z3475">
        <f>INDEX(NoSettings!$C$2:$AH$6843,MATCH(EPS!$F3475,NoSettings!$A$2:$A$6843,0),MATCH(EPS!Z$2,NoSettings!$C$1:$AH$1,0))</f>
        <v>0</v>
      </c>
      <c r="AA3475">
        <f>INDEX(NoSettings!$C$2:$AH$6843,MATCH(EPS!$F3475,NoSettings!$A$2:$A$6843,0),MATCH(EPS!AA$2,NoSettings!$C$1:$AH$1,0))</f>
        <v>0</v>
      </c>
      <c r="AB3475">
        <f>INDEX(NoSettings!$C$2:$AH$6843,MATCH(EPS!$F3475,NoSettings!$A$2:$A$6843,0),MATCH(EPS!AB$2,NoSettings!$C$1:$AH$1,0))</f>
        <v>0</v>
      </c>
      <c r="AC3475">
        <f>INDEX(NoSettings!$C$2:$AH$6843,MATCH(EPS!$F3475,NoSettings!$A$2:$A$6843,0),MATCH(EPS!AC$2,NoSettings!$C$1:$AH$1,0))</f>
        <v>0</v>
      </c>
      <c r="AD3475">
        <f>INDEX(NoSettings!$C$2:$AH$6843,MATCH(EPS!$F3475,NoSettings!$A$2:$A$6843,0),MATCH(EPS!AD$2,NoSettings!$C$1:$AH$1,0))</f>
        <v>0</v>
      </c>
      <c r="AE3475">
        <f>INDEX(NoSettings!$C$2:$AH$6843,MATCH(EPS!$F3475,NoSettings!$A$2:$A$6843,0),MATCH(EPS!AE$2,NoSettings!$C$1:$AH$1,0))</f>
        <v>0</v>
      </c>
      <c r="AF3475">
        <f>INDEX(NoSettings!$C$2:$AH$6843,MATCH(EPS!$F3475,NoSettings!$A$2:$A$6843,0),MATCH(EPS!AF$2,NoSettings!$C$1:$AH$1,0))</f>
        <v>0</v>
      </c>
      <c r="AG3475">
        <f>INDEX(NoSettings!$C$2:$AH$6843,MATCH(EPS!$F3475,NoSettings!$A$2:$A$6843,0),MATCH(EPS!AG$2,NoSettings!$C$1:$AH$1,0))</f>
        <v>0</v>
      </c>
      <c r="AH3475">
        <f>INDEX(NoSettings!$C$2:$AH$6843,MATCH(EPS!$F3475,NoSettings!$A$2:$A$6843,0),MATCH(EPS!AH$2,NoSettings!$C$1:$AH$1,0))</f>
        <v>0</v>
      </c>
      <c r="AI3475">
        <f>INDEX(NoSettings!$C$2:$AH$6843,MATCH(EPS!$F3475,NoSettings!$A$2:$A$6843,0),MATCH(EPS!AI$2,NoSettings!$C$1:$AH$1,0))</f>
        <v>0</v>
      </c>
      <c r="AJ3475">
        <f>INDEX(NoSettings!$C$2:$AH$6843,MATCH(EPS!$F3475,NoSettings!$A$2:$A$6843,0),MATCH(EPS!AJ$2,NoSettings!$C$1:$AH$1,0))</f>
        <v>0</v>
      </c>
      <c r="AK3475">
        <f>INDEX(NoSettings!$C$2:$AH$6843,MATCH(EPS!$F3475,NoSettings!$A$2:$A$6843,0),MATCH(EPS!AK$2,NoSettings!$C$1:$AH$1,0))</f>
        <v>0</v>
      </c>
    </row>
    <row r="3476" spans="1:37" hidden="1" x14ac:dyDescent="0.25">
      <c r="A3476" s="20" t="s">
        <v>7627</v>
      </c>
      <c r="B3476" t="s">
        <v>7474</v>
      </c>
      <c r="C3476" t="s">
        <v>7478</v>
      </c>
      <c r="D3476" t="s">
        <v>7605</v>
      </c>
      <c r="E3476"/>
      <c r="F3476" t="s">
        <v>3907</v>
      </c>
      <c r="G3476">
        <f>INDEX(NoSettings!$C$2:$AH$6843,MATCH(EPS!$F3476,NoSettings!$A$2:$A$6843,0),MATCH(EPS!G$2,NoSettings!$C$1:$AH$1,0))</f>
        <v>0</v>
      </c>
      <c r="H3476">
        <f>INDEX(NoSettings!$C$2:$AH$6843,MATCH(EPS!$F3476,NoSettings!$A$2:$A$6843,0),MATCH(EPS!H$2,NoSettings!$C$1:$AH$1,0))</f>
        <v>0</v>
      </c>
      <c r="I3476">
        <f>INDEX(NoSettings!$C$2:$AH$6843,MATCH(EPS!$F3476,NoSettings!$A$2:$A$6843,0),MATCH(EPS!I$2,NoSettings!$C$1:$AH$1,0))</f>
        <v>0</v>
      </c>
      <c r="J3476">
        <f>INDEX(NoSettings!$C$2:$AH$6843,MATCH(EPS!$F3476,NoSettings!$A$2:$A$6843,0),MATCH(EPS!J$2,NoSettings!$C$1:$AH$1,0))</f>
        <v>0</v>
      </c>
      <c r="K3476">
        <f>INDEX(NoSettings!$C$2:$AH$6843,MATCH(EPS!$F3476,NoSettings!$A$2:$A$6843,0),MATCH(EPS!K$2,NoSettings!$C$1:$AH$1,0))</f>
        <v>0</v>
      </c>
      <c r="L3476">
        <f>INDEX(NoSettings!$C$2:$AH$6843,MATCH(EPS!$F3476,NoSettings!$A$2:$A$6843,0),MATCH(EPS!L$2,NoSettings!$C$1:$AH$1,0))</f>
        <v>0</v>
      </c>
      <c r="M3476">
        <f>INDEX(NoSettings!$C$2:$AH$6843,MATCH(EPS!$F3476,NoSettings!$A$2:$A$6843,0),MATCH(EPS!M$2,NoSettings!$C$1:$AH$1,0))</f>
        <v>0</v>
      </c>
      <c r="N3476">
        <f>INDEX(NoSettings!$C$2:$AH$6843,MATCH(EPS!$F3476,NoSettings!$A$2:$A$6843,0),MATCH(EPS!N$2,NoSettings!$C$1:$AH$1,0))</f>
        <v>0</v>
      </c>
      <c r="O3476">
        <f>INDEX(NoSettings!$C$2:$AH$6843,MATCH(EPS!$F3476,NoSettings!$A$2:$A$6843,0),MATCH(EPS!O$2,NoSettings!$C$1:$AH$1,0))</f>
        <v>0</v>
      </c>
      <c r="P3476">
        <f>INDEX(NoSettings!$C$2:$AH$6843,MATCH(EPS!$F3476,NoSettings!$A$2:$A$6843,0),MATCH(EPS!P$2,NoSettings!$C$1:$AH$1,0))</f>
        <v>0</v>
      </c>
      <c r="Q3476">
        <f>INDEX(NoSettings!$C$2:$AH$6843,MATCH(EPS!$F3476,NoSettings!$A$2:$A$6843,0),MATCH(EPS!Q$2,NoSettings!$C$1:$AH$1,0))</f>
        <v>0</v>
      </c>
      <c r="R3476">
        <f>INDEX(NoSettings!$C$2:$AH$6843,MATCH(EPS!$F3476,NoSettings!$A$2:$A$6843,0),MATCH(EPS!R$2,NoSettings!$C$1:$AH$1,0))</f>
        <v>0</v>
      </c>
      <c r="S3476">
        <f>INDEX(NoSettings!$C$2:$AH$6843,MATCH(EPS!$F3476,NoSettings!$A$2:$A$6843,0),MATCH(EPS!S$2,NoSettings!$C$1:$AH$1,0))</f>
        <v>0</v>
      </c>
      <c r="T3476">
        <f>INDEX(NoSettings!$C$2:$AH$6843,MATCH(EPS!$F3476,NoSettings!$A$2:$A$6843,0),MATCH(EPS!T$2,NoSettings!$C$1:$AH$1,0))</f>
        <v>0</v>
      </c>
      <c r="U3476">
        <f>INDEX(NoSettings!$C$2:$AH$6843,MATCH(EPS!$F3476,NoSettings!$A$2:$A$6843,0),MATCH(EPS!U$2,NoSettings!$C$1:$AH$1,0))</f>
        <v>0</v>
      </c>
      <c r="V3476">
        <f>INDEX(NoSettings!$C$2:$AH$6843,MATCH(EPS!$F3476,NoSettings!$A$2:$A$6843,0),MATCH(EPS!V$2,NoSettings!$C$1:$AH$1,0))</f>
        <v>0</v>
      </c>
      <c r="W3476">
        <f>INDEX(NoSettings!$C$2:$AH$6843,MATCH(EPS!$F3476,NoSettings!$A$2:$A$6843,0),MATCH(EPS!W$2,NoSettings!$C$1:$AH$1,0))</f>
        <v>0</v>
      </c>
      <c r="X3476">
        <f>INDEX(NoSettings!$C$2:$AH$6843,MATCH(EPS!$F3476,NoSettings!$A$2:$A$6843,0),MATCH(EPS!X$2,NoSettings!$C$1:$AH$1,0))</f>
        <v>0</v>
      </c>
      <c r="Y3476">
        <f>INDEX(NoSettings!$C$2:$AH$6843,MATCH(EPS!$F3476,NoSettings!$A$2:$A$6843,0),MATCH(EPS!Y$2,NoSettings!$C$1:$AH$1,0))</f>
        <v>0</v>
      </c>
      <c r="Z3476">
        <f>INDEX(NoSettings!$C$2:$AH$6843,MATCH(EPS!$F3476,NoSettings!$A$2:$A$6843,0),MATCH(EPS!Z$2,NoSettings!$C$1:$AH$1,0))</f>
        <v>0</v>
      </c>
      <c r="AA3476">
        <f>INDEX(NoSettings!$C$2:$AH$6843,MATCH(EPS!$F3476,NoSettings!$A$2:$A$6843,0),MATCH(EPS!AA$2,NoSettings!$C$1:$AH$1,0))</f>
        <v>0</v>
      </c>
      <c r="AB3476">
        <f>INDEX(NoSettings!$C$2:$AH$6843,MATCH(EPS!$F3476,NoSettings!$A$2:$A$6843,0),MATCH(EPS!AB$2,NoSettings!$C$1:$AH$1,0))</f>
        <v>0</v>
      </c>
      <c r="AC3476">
        <f>INDEX(NoSettings!$C$2:$AH$6843,MATCH(EPS!$F3476,NoSettings!$A$2:$A$6843,0),MATCH(EPS!AC$2,NoSettings!$C$1:$AH$1,0))</f>
        <v>0</v>
      </c>
      <c r="AD3476">
        <f>INDEX(NoSettings!$C$2:$AH$6843,MATCH(EPS!$F3476,NoSettings!$A$2:$A$6843,0),MATCH(EPS!AD$2,NoSettings!$C$1:$AH$1,0))</f>
        <v>0</v>
      </c>
      <c r="AE3476">
        <f>INDEX(NoSettings!$C$2:$AH$6843,MATCH(EPS!$F3476,NoSettings!$A$2:$A$6843,0),MATCH(EPS!AE$2,NoSettings!$C$1:$AH$1,0))</f>
        <v>0</v>
      </c>
      <c r="AF3476">
        <f>INDEX(NoSettings!$C$2:$AH$6843,MATCH(EPS!$F3476,NoSettings!$A$2:$A$6843,0),MATCH(EPS!AF$2,NoSettings!$C$1:$AH$1,0))</f>
        <v>0</v>
      </c>
      <c r="AG3476">
        <f>INDEX(NoSettings!$C$2:$AH$6843,MATCH(EPS!$F3476,NoSettings!$A$2:$A$6843,0),MATCH(EPS!AG$2,NoSettings!$C$1:$AH$1,0))</f>
        <v>0</v>
      </c>
      <c r="AH3476">
        <f>INDEX(NoSettings!$C$2:$AH$6843,MATCH(EPS!$F3476,NoSettings!$A$2:$A$6843,0),MATCH(EPS!AH$2,NoSettings!$C$1:$AH$1,0))</f>
        <v>0</v>
      </c>
      <c r="AI3476">
        <f>INDEX(NoSettings!$C$2:$AH$6843,MATCH(EPS!$F3476,NoSettings!$A$2:$A$6843,0),MATCH(EPS!AI$2,NoSettings!$C$1:$AH$1,0))</f>
        <v>0</v>
      </c>
      <c r="AJ3476">
        <f>INDEX(NoSettings!$C$2:$AH$6843,MATCH(EPS!$F3476,NoSettings!$A$2:$A$6843,0),MATCH(EPS!AJ$2,NoSettings!$C$1:$AH$1,0))</f>
        <v>0</v>
      </c>
      <c r="AK3476">
        <f>INDEX(NoSettings!$C$2:$AH$6843,MATCH(EPS!$F3476,NoSettings!$A$2:$A$6843,0),MATCH(EPS!AK$2,NoSettings!$C$1:$AH$1,0))</f>
        <v>0</v>
      </c>
    </row>
    <row r="3477" spans="1:37" hidden="1" x14ac:dyDescent="0.25">
      <c r="A3477" s="20" t="s">
        <v>7627</v>
      </c>
      <c r="B3477" t="s">
        <v>7474</v>
      </c>
      <c r="C3477" t="s">
        <v>7478</v>
      </c>
      <c r="D3477" t="s">
        <v>7606</v>
      </c>
      <c r="E3477"/>
      <c r="F3477" t="s">
        <v>3908</v>
      </c>
      <c r="G3477">
        <f>INDEX(NoSettings!$C$2:$AH$6843,MATCH(EPS!$F3477,NoSettings!$A$2:$A$6843,0),MATCH(EPS!G$2,NoSettings!$C$1:$AH$1,0))</f>
        <v>0</v>
      </c>
      <c r="H3477">
        <f>INDEX(NoSettings!$C$2:$AH$6843,MATCH(EPS!$F3477,NoSettings!$A$2:$A$6843,0),MATCH(EPS!H$2,NoSettings!$C$1:$AH$1,0))</f>
        <v>0</v>
      </c>
      <c r="I3477">
        <f>INDEX(NoSettings!$C$2:$AH$6843,MATCH(EPS!$F3477,NoSettings!$A$2:$A$6843,0),MATCH(EPS!I$2,NoSettings!$C$1:$AH$1,0))</f>
        <v>0</v>
      </c>
      <c r="J3477">
        <f>INDEX(NoSettings!$C$2:$AH$6843,MATCH(EPS!$F3477,NoSettings!$A$2:$A$6843,0),MATCH(EPS!J$2,NoSettings!$C$1:$AH$1,0))</f>
        <v>0</v>
      </c>
      <c r="K3477">
        <f>INDEX(NoSettings!$C$2:$AH$6843,MATCH(EPS!$F3477,NoSettings!$A$2:$A$6843,0),MATCH(EPS!K$2,NoSettings!$C$1:$AH$1,0))</f>
        <v>0</v>
      </c>
      <c r="L3477">
        <f>INDEX(NoSettings!$C$2:$AH$6843,MATCH(EPS!$F3477,NoSettings!$A$2:$A$6843,0),MATCH(EPS!L$2,NoSettings!$C$1:$AH$1,0))</f>
        <v>0</v>
      </c>
      <c r="M3477">
        <f>INDEX(NoSettings!$C$2:$AH$6843,MATCH(EPS!$F3477,NoSettings!$A$2:$A$6843,0),MATCH(EPS!M$2,NoSettings!$C$1:$AH$1,0))</f>
        <v>0</v>
      </c>
      <c r="N3477">
        <f>INDEX(NoSettings!$C$2:$AH$6843,MATCH(EPS!$F3477,NoSettings!$A$2:$A$6843,0),MATCH(EPS!N$2,NoSettings!$C$1:$AH$1,0))</f>
        <v>0</v>
      </c>
      <c r="O3477">
        <f>INDEX(NoSettings!$C$2:$AH$6843,MATCH(EPS!$F3477,NoSettings!$A$2:$A$6843,0),MATCH(EPS!O$2,NoSettings!$C$1:$AH$1,0))</f>
        <v>0</v>
      </c>
      <c r="P3477">
        <f>INDEX(NoSettings!$C$2:$AH$6843,MATCH(EPS!$F3477,NoSettings!$A$2:$A$6843,0),MATCH(EPS!P$2,NoSettings!$C$1:$AH$1,0))</f>
        <v>0</v>
      </c>
      <c r="Q3477">
        <f>INDEX(NoSettings!$C$2:$AH$6843,MATCH(EPS!$F3477,NoSettings!$A$2:$A$6843,0),MATCH(EPS!Q$2,NoSettings!$C$1:$AH$1,0))</f>
        <v>0</v>
      </c>
      <c r="R3477">
        <f>INDEX(NoSettings!$C$2:$AH$6843,MATCH(EPS!$F3477,NoSettings!$A$2:$A$6843,0),MATCH(EPS!R$2,NoSettings!$C$1:$AH$1,0))</f>
        <v>0</v>
      </c>
      <c r="S3477">
        <f>INDEX(NoSettings!$C$2:$AH$6843,MATCH(EPS!$F3477,NoSettings!$A$2:$A$6843,0),MATCH(EPS!S$2,NoSettings!$C$1:$AH$1,0))</f>
        <v>0</v>
      </c>
      <c r="T3477">
        <f>INDEX(NoSettings!$C$2:$AH$6843,MATCH(EPS!$F3477,NoSettings!$A$2:$A$6843,0),MATCH(EPS!T$2,NoSettings!$C$1:$AH$1,0))</f>
        <v>0</v>
      </c>
      <c r="U3477">
        <f>INDEX(NoSettings!$C$2:$AH$6843,MATCH(EPS!$F3477,NoSettings!$A$2:$A$6843,0),MATCH(EPS!U$2,NoSettings!$C$1:$AH$1,0))</f>
        <v>0</v>
      </c>
      <c r="V3477">
        <f>INDEX(NoSettings!$C$2:$AH$6843,MATCH(EPS!$F3477,NoSettings!$A$2:$A$6843,0),MATCH(EPS!V$2,NoSettings!$C$1:$AH$1,0))</f>
        <v>0</v>
      </c>
      <c r="W3477">
        <f>INDEX(NoSettings!$C$2:$AH$6843,MATCH(EPS!$F3477,NoSettings!$A$2:$A$6843,0),MATCH(EPS!W$2,NoSettings!$C$1:$AH$1,0))</f>
        <v>0</v>
      </c>
      <c r="X3477">
        <f>INDEX(NoSettings!$C$2:$AH$6843,MATCH(EPS!$F3477,NoSettings!$A$2:$A$6843,0),MATCH(EPS!X$2,NoSettings!$C$1:$AH$1,0))</f>
        <v>0</v>
      </c>
      <c r="Y3477">
        <f>INDEX(NoSettings!$C$2:$AH$6843,MATCH(EPS!$F3477,NoSettings!$A$2:$A$6843,0),MATCH(EPS!Y$2,NoSettings!$C$1:$AH$1,0))</f>
        <v>0</v>
      </c>
      <c r="Z3477">
        <f>INDEX(NoSettings!$C$2:$AH$6843,MATCH(EPS!$F3477,NoSettings!$A$2:$A$6843,0),MATCH(EPS!Z$2,NoSettings!$C$1:$AH$1,0))</f>
        <v>0</v>
      </c>
      <c r="AA3477">
        <f>INDEX(NoSettings!$C$2:$AH$6843,MATCH(EPS!$F3477,NoSettings!$A$2:$A$6843,0),MATCH(EPS!AA$2,NoSettings!$C$1:$AH$1,0))</f>
        <v>0</v>
      </c>
      <c r="AB3477">
        <f>INDEX(NoSettings!$C$2:$AH$6843,MATCH(EPS!$F3477,NoSettings!$A$2:$A$6843,0),MATCH(EPS!AB$2,NoSettings!$C$1:$AH$1,0))</f>
        <v>0</v>
      </c>
      <c r="AC3477">
        <f>INDEX(NoSettings!$C$2:$AH$6843,MATCH(EPS!$F3477,NoSettings!$A$2:$A$6843,0),MATCH(EPS!AC$2,NoSettings!$C$1:$AH$1,0))</f>
        <v>0</v>
      </c>
      <c r="AD3477">
        <f>INDEX(NoSettings!$C$2:$AH$6843,MATCH(EPS!$F3477,NoSettings!$A$2:$A$6843,0),MATCH(EPS!AD$2,NoSettings!$C$1:$AH$1,0))</f>
        <v>0</v>
      </c>
      <c r="AE3477">
        <f>INDEX(NoSettings!$C$2:$AH$6843,MATCH(EPS!$F3477,NoSettings!$A$2:$A$6843,0),MATCH(EPS!AE$2,NoSettings!$C$1:$AH$1,0))</f>
        <v>0</v>
      </c>
      <c r="AF3477">
        <f>INDEX(NoSettings!$C$2:$AH$6843,MATCH(EPS!$F3477,NoSettings!$A$2:$A$6843,0),MATCH(EPS!AF$2,NoSettings!$C$1:$AH$1,0))</f>
        <v>0</v>
      </c>
      <c r="AG3477">
        <f>INDEX(NoSettings!$C$2:$AH$6843,MATCH(EPS!$F3477,NoSettings!$A$2:$A$6843,0),MATCH(EPS!AG$2,NoSettings!$C$1:$AH$1,0))</f>
        <v>0</v>
      </c>
      <c r="AH3477">
        <f>INDEX(NoSettings!$C$2:$AH$6843,MATCH(EPS!$F3477,NoSettings!$A$2:$A$6843,0),MATCH(EPS!AH$2,NoSettings!$C$1:$AH$1,0))</f>
        <v>0</v>
      </c>
      <c r="AI3477">
        <f>INDEX(NoSettings!$C$2:$AH$6843,MATCH(EPS!$F3477,NoSettings!$A$2:$A$6843,0),MATCH(EPS!AI$2,NoSettings!$C$1:$AH$1,0))</f>
        <v>0</v>
      </c>
      <c r="AJ3477">
        <f>INDEX(NoSettings!$C$2:$AH$6843,MATCH(EPS!$F3477,NoSettings!$A$2:$A$6843,0),MATCH(EPS!AJ$2,NoSettings!$C$1:$AH$1,0))</f>
        <v>0</v>
      </c>
      <c r="AK3477">
        <f>INDEX(NoSettings!$C$2:$AH$6843,MATCH(EPS!$F3477,NoSettings!$A$2:$A$6843,0),MATCH(EPS!AK$2,NoSettings!$C$1:$AH$1,0))</f>
        <v>0</v>
      </c>
    </row>
    <row r="3478" spans="1:37" hidden="1" x14ac:dyDescent="0.25">
      <c r="A3478" s="20" t="s">
        <v>7627</v>
      </c>
      <c r="B3478" t="s">
        <v>7474</v>
      </c>
      <c r="C3478" t="s">
        <v>7478</v>
      </c>
      <c r="D3478" t="s">
        <v>7607</v>
      </c>
      <c r="E3478"/>
      <c r="F3478" t="s">
        <v>3909</v>
      </c>
      <c r="G3478">
        <f>INDEX(NoSettings!$C$2:$AH$6843,MATCH(EPS!$F3478,NoSettings!$A$2:$A$6843,0),MATCH(EPS!G$2,NoSettings!$C$1:$AH$1,0))</f>
        <v>0</v>
      </c>
      <c r="H3478">
        <f>INDEX(NoSettings!$C$2:$AH$6843,MATCH(EPS!$F3478,NoSettings!$A$2:$A$6843,0),MATCH(EPS!H$2,NoSettings!$C$1:$AH$1,0))</f>
        <v>0</v>
      </c>
      <c r="I3478">
        <f>INDEX(NoSettings!$C$2:$AH$6843,MATCH(EPS!$F3478,NoSettings!$A$2:$A$6843,0),MATCH(EPS!I$2,NoSettings!$C$1:$AH$1,0))</f>
        <v>0</v>
      </c>
      <c r="J3478">
        <f>INDEX(NoSettings!$C$2:$AH$6843,MATCH(EPS!$F3478,NoSettings!$A$2:$A$6843,0),MATCH(EPS!J$2,NoSettings!$C$1:$AH$1,0))</f>
        <v>0</v>
      </c>
      <c r="K3478">
        <f>INDEX(NoSettings!$C$2:$AH$6843,MATCH(EPS!$F3478,NoSettings!$A$2:$A$6843,0),MATCH(EPS!K$2,NoSettings!$C$1:$AH$1,0))</f>
        <v>0</v>
      </c>
      <c r="L3478">
        <f>INDEX(NoSettings!$C$2:$AH$6843,MATCH(EPS!$F3478,NoSettings!$A$2:$A$6843,0),MATCH(EPS!L$2,NoSettings!$C$1:$AH$1,0))</f>
        <v>0</v>
      </c>
      <c r="M3478">
        <f>INDEX(NoSettings!$C$2:$AH$6843,MATCH(EPS!$F3478,NoSettings!$A$2:$A$6843,0),MATCH(EPS!M$2,NoSettings!$C$1:$AH$1,0))</f>
        <v>0</v>
      </c>
      <c r="N3478">
        <f>INDEX(NoSettings!$C$2:$AH$6843,MATCH(EPS!$F3478,NoSettings!$A$2:$A$6843,0),MATCH(EPS!N$2,NoSettings!$C$1:$AH$1,0))</f>
        <v>0</v>
      </c>
      <c r="O3478">
        <f>INDEX(NoSettings!$C$2:$AH$6843,MATCH(EPS!$F3478,NoSettings!$A$2:$A$6843,0),MATCH(EPS!O$2,NoSettings!$C$1:$AH$1,0))</f>
        <v>0</v>
      </c>
      <c r="P3478">
        <f>INDEX(NoSettings!$C$2:$AH$6843,MATCH(EPS!$F3478,NoSettings!$A$2:$A$6843,0),MATCH(EPS!P$2,NoSettings!$C$1:$AH$1,0))</f>
        <v>0</v>
      </c>
      <c r="Q3478">
        <f>INDEX(NoSettings!$C$2:$AH$6843,MATCH(EPS!$F3478,NoSettings!$A$2:$A$6843,0),MATCH(EPS!Q$2,NoSettings!$C$1:$AH$1,0))</f>
        <v>0</v>
      </c>
      <c r="R3478">
        <f>INDEX(NoSettings!$C$2:$AH$6843,MATCH(EPS!$F3478,NoSettings!$A$2:$A$6843,0),MATCH(EPS!R$2,NoSettings!$C$1:$AH$1,0))</f>
        <v>0</v>
      </c>
      <c r="S3478">
        <f>INDEX(NoSettings!$C$2:$AH$6843,MATCH(EPS!$F3478,NoSettings!$A$2:$A$6843,0),MATCH(EPS!S$2,NoSettings!$C$1:$AH$1,0))</f>
        <v>0</v>
      </c>
      <c r="T3478">
        <f>INDEX(NoSettings!$C$2:$AH$6843,MATCH(EPS!$F3478,NoSettings!$A$2:$A$6843,0),MATCH(EPS!T$2,NoSettings!$C$1:$AH$1,0))</f>
        <v>0</v>
      </c>
      <c r="U3478">
        <f>INDEX(NoSettings!$C$2:$AH$6843,MATCH(EPS!$F3478,NoSettings!$A$2:$A$6843,0),MATCH(EPS!U$2,NoSettings!$C$1:$AH$1,0))</f>
        <v>0</v>
      </c>
      <c r="V3478">
        <f>INDEX(NoSettings!$C$2:$AH$6843,MATCH(EPS!$F3478,NoSettings!$A$2:$A$6843,0),MATCH(EPS!V$2,NoSettings!$C$1:$AH$1,0))</f>
        <v>0</v>
      </c>
      <c r="W3478">
        <f>INDEX(NoSettings!$C$2:$AH$6843,MATCH(EPS!$F3478,NoSettings!$A$2:$A$6843,0),MATCH(EPS!W$2,NoSettings!$C$1:$AH$1,0))</f>
        <v>0</v>
      </c>
      <c r="X3478">
        <f>INDEX(NoSettings!$C$2:$AH$6843,MATCH(EPS!$F3478,NoSettings!$A$2:$A$6843,0),MATCH(EPS!X$2,NoSettings!$C$1:$AH$1,0))</f>
        <v>0</v>
      </c>
      <c r="Y3478">
        <f>INDEX(NoSettings!$C$2:$AH$6843,MATCH(EPS!$F3478,NoSettings!$A$2:$A$6843,0),MATCH(EPS!Y$2,NoSettings!$C$1:$AH$1,0))</f>
        <v>0</v>
      </c>
      <c r="Z3478">
        <f>INDEX(NoSettings!$C$2:$AH$6843,MATCH(EPS!$F3478,NoSettings!$A$2:$A$6843,0),MATCH(EPS!Z$2,NoSettings!$C$1:$AH$1,0))</f>
        <v>0</v>
      </c>
      <c r="AA3478">
        <f>INDEX(NoSettings!$C$2:$AH$6843,MATCH(EPS!$F3478,NoSettings!$A$2:$A$6843,0),MATCH(EPS!AA$2,NoSettings!$C$1:$AH$1,0))</f>
        <v>0</v>
      </c>
      <c r="AB3478">
        <f>INDEX(NoSettings!$C$2:$AH$6843,MATCH(EPS!$F3478,NoSettings!$A$2:$A$6843,0),MATCH(EPS!AB$2,NoSettings!$C$1:$AH$1,0))</f>
        <v>0</v>
      </c>
      <c r="AC3478">
        <f>INDEX(NoSettings!$C$2:$AH$6843,MATCH(EPS!$F3478,NoSettings!$A$2:$A$6843,0),MATCH(EPS!AC$2,NoSettings!$C$1:$AH$1,0))</f>
        <v>0</v>
      </c>
      <c r="AD3478">
        <f>INDEX(NoSettings!$C$2:$AH$6843,MATCH(EPS!$F3478,NoSettings!$A$2:$A$6843,0),MATCH(EPS!AD$2,NoSettings!$C$1:$AH$1,0))</f>
        <v>0</v>
      </c>
      <c r="AE3478">
        <f>INDEX(NoSettings!$C$2:$AH$6843,MATCH(EPS!$F3478,NoSettings!$A$2:$A$6843,0),MATCH(EPS!AE$2,NoSettings!$C$1:$AH$1,0))</f>
        <v>0</v>
      </c>
      <c r="AF3478">
        <f>INDEX(NoSettings!$C$2:$AH$6843,MATCH(EPS!$F3478,NoSettings!$A$2:$A$6843,0),MATCH(EPS!AF$2,NoSettings!$C$1:$AH$1,0))</f>
        <v>0</v>
      </c>
      <c r="AG3478">
        <f>INDEX(NoSettings!$C$2:$AH$6843,MATCH(EPS!$F3478,NoSettings!$A$2:$A$6843,0),MATCH(EPS!AG$2,NoSettings!$C$1:$AH$1,0))</f>
        <v>0</v>
      </c>
      <c r="AH3478">
        <f>INDEX(NoSettings!$C$2:$AH$6843,MATCH(EPS!$F3478,NoSettings!$A$2:$A$6843,0),MATCH(EPS!AH$2,NoSettings!$C$1:$AH$1,0))</f>
        <v>0</v>
      </c>
      <c r="AI3478">
        <f>INDEX(NoSettings!$C$2:$AH$6843,MATCH(EPS!$F3478,NoSettings!$A$2:$A$6843,0),MATCH(EPS!AI$2,NoSettings!$C$1:$AH$1,0))</f>
        <v>0</v>
      </c>
      <c r="AJ3478">
        <f>INDEX(NoSettings!$C$2:$AH$6843,MATCH(EPS!$F3478,NoSettings!$A$2:$A$6843,0),MATCH(EPS!AJ$2,NoSettings!$C$1:$AH$1,0))</f>
        <v>0</v>
      </c>
      <c r="AK3478">
        <f>INDEX(NoSettings!$C$2:$AH$6843,MATCH(EPS!$F3478,NoSettings!$A$2:$A$6843,0),MATCH(EPS!AK$2,NoSettings!$C$1:$AH$1,0))</f>
        <v>0</v>
      </c>
    </row>
    <row r="3479" spans="1:37" hidden="1" x14ac:dyDescent="0.25">
      <c r="A3479" s="20" t="s">
        <v>7627</v>
      </c>
      <c r="B3479" t="s">
        <v>7474</v>
      </c>
      <c r="C3479" t="s">
        <v>7478</v>
      </c>
      <c r="D3479" t="s">
        <v>7608</v>
      </c>
      <c r="E3479"/>
      <c r="F3479" t="s">
        <v>3910</v>
      </c>
      <c r="G3479">
        <f>INDEX(NoSettings!$C$2:$AH$6843,MATCH(EPS!$F3479,NoSettings!$A$2:$A$6843,0),MATCH(EPS!G$2,NoSettings!$C$1:$AH$1,0))</f>
        <v>0</v>
      </c>
      <c r="H3479">
        <f>INDEX(NoSettings!$C$2:$AH$6843,MATCH(EPS!$F3479,NoSettings!$A$2:$A$6843,0),MATCH(EPS!H$2,NoSettings!$C$1:$AH$1,0))</f>
        <v>0</v>
      </c>
      <c r="I3479">
        <f>INDEX(NoSettings!$C$2:$AH$6843,MATCH(EPS!$F3479,NoSettings!$A$2:$A$6843,0),MATCH(EPS!I$2,NoSettings!$C$1:$AH$1,0))</f>
        <v>0</v>
      </c>
      <c r="J3479">
        <f>INDEX(NoSettings!$C$2:$AH$6843,MATCH(EPS!$F3479,NoSettings!$A$2:$A$6843,0),MATCH(EPS!J$2,NoSettings!$C$1:$AH$1,0))</f>
        <v>0</v>
      </c>
      <c r="K3479">
        <f>INDEX(NoSettings!$C$2:$AH$6843,MATCH(EPS!$F3479,NoSettings!$A$2:$A$6843,0),MATCH(EPS!K$2,NoSettings!$C$1:$AH$1,0))</f>
        <v>0</v>
      </c>
      <c r="L3479">
        <f>INDEX(NoSettings!$C$2:$AH$6843,MATCH(EPS!$F3479,NoSettings!$A$2:$A$6843,0),MATCH(EPS!L$2,NoSettings!$C$1:$AH$1,0))</f>
        <v>0</v>
      </c>
      <c r="M3479">
        <f>INDEX(NoSettings!$C$2:$AH$6843,MATCH(EPS!$F3479,NoSettings!$A$2:$A$6843,0),MATCH(EPS!M$2,NoSettings!$C$1:$AH$1,0))</f>
        <v>0</v>
      </c>
      <c r="N3479">
        <f>INDEX(NoSettings!$C$2:$AH$6843,MATCH(EPS!$F3479,NoSettings!$A$2:$A$6843,0),MATCH(EPS!N$2,NoSettings!$C$1:$AH$1,0))</f>
        <v>0</v>
      </c>
      <c r="O3479">
        <f>INDEX(NoSettings!$C$2:$AH$6843,MATCH(EPS!$F3479,NoSettings!$A$2:$A$6843,0),MATCH(EPS!O$2,NoSettings!$C$1:$AH$1,0))</f>
        <v>0</v>
      </c>
      <c r="P3479">
        <f>INDEX(NoSettings!$C$2:$AH$6843,MATCH(EPS!$F3479,NoSettings!$A$2:$A$6843,0),MATCH(EPS!P$2,NoSettings!$C$1:$AH$1,0))</f>
        <v>0</v>
      </c>
      <c r="Q3479">
        <f>INDEX(NoSettings!$C$2:$AH$6843,MATCH(EPS!$F3479,NoSettings!$A$2:$A$6843,0),MATCH(EPS!Q$2,NoSettings!$C$1:$AH$1,0))</f>
        <v>0</v>
      </c>
      <c r="R3479">
        <f>INDEX(NoSettings!$C$2:$AH$6843,MATCH(EPS!$F3479,NoSettings!$A$2:$A$6843,0),MATCH(EPS!R$2,NoSettings!$C$1:$AH$1,0))</f>
        <v>0</v>
      </c>
      <c r="S3479">
        <f>INDEX(NoSettings!$C$2:$AH$6843,MATCH(EPS!$F3479,NoSettings!$A$2:$A$6843,0),MATCH(EPS!S$2,NoSettings!$C$1:$AH$1,0))</f>
        <v>0</v>
      </c>
      <c r="T3479">
        <f>INDEX(NoSettings!$C$2:$AH$6843,MATCH(EPS!$F3479,NoSettings!$A$2:$A$6843,0),MATCH(EPS!T$2,NoSettings!$C$1:$AH$1,0))</f>
        <v>0</v>
      </c>
      <c r="U3479">
        <f>INDEX(NoSettings!$C$2:$AH$6843,MATCH(EPS!$F3479,NoSettings!$A$2:$A$6843,0),MATCH(EPS!U$2,NoSettings!$C$1:$AH$1,0))</f>
        <v>0</v>
      </c>
      <c r="V3479">
        <f>INDEX(NoSettings!$C$2:$AH$6843,MATCH(EPS!$F3479,NoSettings!$A$2:$A$6843,0),MATCH(EPS!V$2,NoSettings!$C$1:$AH$1,0))</f>
        <v>0</v>
      </c>
      <c r="W3479">
        <f>INDEX(NoSettings!$C$2:$AH$6843,MATCH(EPS!$F3479,NoSettings!$A$2:$A$6843,0),MATCH(EPS!W$2,NoSettings!$C$1:$AH$1,0))</f>
        <v>0</v>
      </c>
      <c r="X3479">
        <f>INDEX(NoSettings!$C$2:$AH$6843,MATCH(EPS!$F3479,NoSettings!$A$2:$A$6843,0),MATCH(EPS!X$2,NoSettings!$C$1:$AH$1,0))</f>
        <v>0</v>
      </c>
      <c r="Y3479">
        <f>INDEX(NoSettings!$C$2:$AH$6843,MATCH(EPS!$F3479,NoSettings!$A$2:$A$6843,0),MATCH(EPS!Y$2,NoSettings!$C$1:$AH$1,0))</f>
        <v>0</v>
      </c>
      <c r="Z3479">
        <f>INDEX(NoSettings!$C$2:$AH$6843,MATCH(EPS!$F3479,NoSettings!$A$2:$A$6843,0),MATCH(EPS!Z$2,NoSettings!$C$1:$AH$1,0))</f>
        <v>0</v>
      </c>
      <c r="AA3479">
        <f>INDEX(NoSettings!$C$2:$AH$6843,MATCH(EPS!$F3479,NoSettings!$A$2:$A$6843,0),MATCH(EPS!AA$2,NoSettings!$C$1:$AH$1,0))</f>
        <v>0</v>
      </c>
      <c r="AB3479">
        <f>INDEX(NoSettings!$C$2:$AH$6843,MATCH(EPS!$F3479,NoSettings!$A$2:$A$6843,0),MATCH(EPS!AB$2,NoSettings!$C$1:$AH$1,0))</f>
        <v>0</v>
      </c>
      <c r="AC3479">
        <f>INDEX(NoSettings!$C$2:$AH$6843,MATCH(EPS!$F3479,NoSettings!$A$2:$A$6843,0),MATCH(EPS!AC$2,NoSettings!$C$1:$AH$1,0))</f>
        <v>0</v>
      </c>
      <c r="AD3479">
        <f>INDEX(NoSettings!$C$2:$AH$6843,MATCH(EPS!$F3479,NoSettings!$A$2:$A$6843,0),MATCH(EPS!AD$2,NoSettings!$C$1:$AH$1,0))</f>
        <v>0</v>
      </c>
      <c r="AE3479">
        <f>INDEX(NoSettings!$C$2:$AH$6843,MATCH(EPS!$F3479,NoSettings!$A$2:$A$6843,0),MATCH(EPS!AE$2,NoSettings!$C$1:$AH$1,0))</f>
        <v>0</v>
      </c>
      <c r="AF3479">
        <f>INDEX(NoSettings!$C$2:$AH$6843,MATCH(EPS!$F3479,NoSettings!$A$2:$A$6843,0),MATCH(EPS!AF$2,NoSettings!$C$1:$AH$1,0))</f>
        <v>0</v>
      </c>
      <c r="AG3479">
        <f>INDEX(NoSettings!$C$2:$AH$6843,MATCH(EPS!$F3479,NoSettings!$A$2:$A$6843,0),MATCH(EPS!AG$2,NoSettings!$C$1:$AH$1,0))</f>
        <v>0</v>
      </c>
      <c r="AH3479">
        <f>INDEX(NoSettings!$C$2:$AH$6843,MATCH(EPS!$F3479,NoSettings!$A$2:$A$6843,0),MATCH(EPS!AH$2,NoSettings!$C$1:$AH$1,0))</f>
        <v>0</v>
      </c>
      <c r="AI3479">
        <f>INDEX(NoSettings!$C$2:$AH$6843,MATCH(EPS!$F3479,NoSettings!$A$2:$A$6843,0),MATCH(EPS!AI$2,NoSettings!$C$1:$AH$1,0))</f>
        <v>0</v>
      </c>
      <c r="AJ3479">
        <f>INDEX(NoSettings!$C$2:$AH$6843,MATCH(EPS!$F3479,NoSettings!$A$2:$A$6843,0),MATCH(EPS!AJ$2,NoSettings!$C$1:$AH$1,0))</f>
        <v>0</v>
      </c>
      <c r="AK3479">
        <f>INDEX(NoSettings!$C$2:$AH$6843,MATCH(EPS!$F3479,NoSettings!$A$2:$A$6843,0),MATCH(EPS!AK$2,NoSettings!$C$1:$AH$1,0))</f>
        <v>0</v>
      </c>
    </row>
    <row r="3480" spans="1:37" hidden="1" x14ac:dyDescent="0.25">
      <c r="A3480" s="20" t="s">
        <v>7627</v>
      </c>
      <c r="B3480" t="s">
        <v>7474</v>
      </c>
      <c r="C3480" t="s">
        <v>7478</v>
      </c>
      <c r="D3480" t="s">
        <v>7609</v>
      </c>
      <c r="E3480"/>
      <c r="F3480" t="s">
        <v>3911</v>
      </c>
      <c r="G3480">
        <f>INDEX(NoSettings!$C$2:$AH$6843,MATCH(EPS!$F3480,NoSettings!$A$2:$A$6843,0),MATCH(EPS!G$2,NoSettings!$C$1:$AH$1,0))</f>
        <v>0</v>
      </c>
      <c r="H3480">
        <f>INDEX(NoSettings!$C$2:$AH$6843,MATCH(EPS!$F3480,NoSettings!$A$2:$A$6843,0),MATCH(EPS!H$2,NoSettings!$C$1:$AH$1,0))</f>
        <v>0</v>
      </c>
      <c r="I3480">
        <f>INDEX(NoSettings!$C$2:$AH$6843,MATCH(EPS!$F3480,NoSettings!$A$2:$A$6843,0),MATCH(EPS!I$2,NoSettings!$C$1:$AH$1,0))</f>
        <v>0</v>
      </c>
      <c r="J3480">
        <f>INDEX(NoSettings!$C$2:$AH$6843,MATCH(EPS!$F3480,NoSettings!$A$2:$A$6843,0),MATCH(EPS!J$2,NoSettings!$C$1:$AH$1,0))</f>
        <v>0</v>
      </c>
      <c r="K3480">
        <f>INDEX(NoSettings!$C$2:$AH$6843,MATCH(EPS!$F3480,NoSettings!$A$2:$A$6843,0),MATCH(EPS!K$2,NoSettings!$C$1:$AH$1,0))</f>
        <v>0</v>
      </c>
      <c r="L3480">
        <f>INDEX(NoSettings!$C$2:$AH$6843,MATCH(EPS!$F3480,NoSettings!$A$2:$A$6843,0),MATCH(EPS!L$2,NoSettings!$C$1:$AH$1,0))</f>
        <v>0</v>
      </c>
      <c r="M3480">
        <f>INDEX(NoSettings!$C$2:$AH$6843,MATCH(EPS!$F3480,NoSettings!$A$2:$A$6843,0),MATCH(EPS!M$2,NoSettings!$C$1:$AH$1,0))</f>
        <v>0</v>
      </c>
      <c r="N3480">
        <f>INDEX(NoSettings!$C$2:$AH$6843,MATCH(EPS!$F3480,NoSettings!$A$2:$A$6843,0),MATCH(EPS!N$2,NoSettings!$C$1:$AH$1,0))</f>
        <v>0</v>
      </c>
      <c r="O3480">
        <f>INDEX(NoSettings!$C$2:$AH$6843,MATCH(EPS!$F3480,NoSettings!$A$2:$A$6843,0),MATCH(EPS!O$2,NoSettings!$C$1:$AH$1,0))</f>
        <v>0</v>
      </c>
      <c r="P3480">
        <f>INDEX(NoSettings!$C$2:$AH$6843,MATCH(EPS!$F3480,NoSettings!$A$2:$A$6843,0),MATCH(EPS!P$2,NoSettings!$C$1:$AH$1,0))</f>
        <v>0</v>
      </c>
      <c r="Q3480">
        <f>INDEX(NoSettings!$C$2:$AH$6843,MATCH(EPS!$F3480,NoSettings!$A$2:$A$6843,0),MATCH(EPS!Q$2,NoSettings!$C$1:$AH$1,0))</f>
        <v>0</v>
      </c>
      <c r="R3480">
        <f>INDEX(NoSettings!$C$2:$AH$6843,MATCH(EPS!$F3480,NoSettings!$A$2:$A$6843,0),MATCH(EPS!R$2,NoSettings!$C$1:$AH$1,0))</f>
        <v>0</v>
      </c>
      <c r="S3480">
        <f>INDEX(NoSettings!$C$2:$AH$6843,MATCH(EPS!$F3480,NoSettings!$A$2:$A$6843,0),MATCH(EPS!S$2,NoSettings!$C$1:$AH$1,0))</f>
        <v>0</v>
      </c>
      <c r="T3480">
        <f>INDEX(NoSettings!$C$2:$AH$6843,MATCH(EPS!$F3480,NoSettings!$A$2:$A$6843,0),MATCH(EPS!T$2,NoSettings!$C$1:$AH$1,0))</f>
        <v>0</v>
      </c>
      <c r="U3480">
        <f>INDEX(NoSettings!$C$2:$AH$6843,MATCH(EPS!$F3480,NoSettings!$A$2:$A$6843,0),MATCH(EPS!U$2,NoSettings!$C$1:$AH$1,0))</f>
        <v>0</v>
      </c>
      <c r="V3480">
        <f>INDEX(NoSettings!$C$2:$AH$6843,MATCH(EPS!$F3480,NoSettings!$A$2:$A$6843,0),MATCH(EPS!V$2,NoSettings!$C$1:$AH$1,0))</f>
        <v>0</v>
      </c>
      <c r="W3480">
        <f>INDEX(NoSettings!$C$2:$AH$6843,MATCH(EPS!$F3480,NoSettings!$A$2:$A$6843,0),MATCH(EPS!W$2,NoSettings!$C$1:$AH$1,0))</f>
        <v>0</v>
      </c>
      <c r="X3480">
        <f>INDEX(NoSettings!$C$2:$AH$6843,MATCH(EPS!$F3480,NoSettings!$A$2:$A$6843,0),MATCH(EPS!X$2,NoSettings!$C$1:$AH$1,0))</f>
        <v>0</v>
      </c>
      <c r="Y3480">
        <f>INDEX(NoSettings!$C$2:$AH$6843,MATCH(EPS!$F3480,NoSettings!$A$2:$A$6843,0),MATCH(EPS!Y$2,NoSettings!$C$1:$AH$1,0))</f>
        <v>0</v>
      </c>
      <c r="Z3480">
        <f>INDEX(NoSettings!$C$2:$AH$6843,MATCH(EPS!$F3480,NoSettings!$A$2:$A$6843,0),MATCH(EPS!Z$2,NoSettings!$C$1:$AH$1,0))</f>
        <v>0</v>
      </c>
      <c r="AA3480">
        <f>INDEX(NoSettings!$C$2:$AH$6843,MATCH(EPS!$F3480,NoSettings!$A$2:$A$6843,0),MATCH(EPS!AA$2,NoSettings!$C$1:$AH$1,0))</f>
        <v>0</v>
      </c>
      <c r="AB3480">
        <f>INDEX(NoSettings!$C$2:$AH$6843,MATCH(EPS!$F3480,NoSettings!$A$2:$A$6843,0),MATCH(EPS!AB$2,NoSettings!$C$1:$AH$1,0))</f>
        <v>0</v>
      </c>
      <c r="AC3480">
        <f>INDEX(NoSettings!$C$2:$AH$6843,MATCH(EPS!$F3480,NoSettings!$A$2:$A$6843,0),MATCH(EPS!AC$2,NoSettings!$C$1:$AH$1,0))</f>
        <v>0</v>
      </c>
      <c r="AD3480">
        <f>INDEX(NoSettings!$C$2:$AH$6843,MATCH(EPS!$F3480,NoSettings!$A$2:$A$6843,0),MATCH(EPS!AD$2,NoSettings!$C$1:$AH$1,0))</f>
        <v>0</v>
      </c>
      <c r="AE3480">
        <f>INDEX(NoSettings!$C$2:$AH$6843,MATCH(EPS!$F3480,NoSettings!$A$2:$A$6843,0),MATCH(EPS!AE$2,NoSettings!$C$1:$AH$1,0))</f>
        <v>0</v>
      </c>
      <c r="AF3480">
        <f>INDEX(NoSettings!$C$2:$AH$6843,MATCH(EPS!$F3480,NoSettings!$A$2:$A$6843,0),MATCH(EPS!AF$2,NoSettings!$C$1:$AH$1,0))</f>
        <v>0</v>
      </c>
      <c r="AG3480">
        <f>INDEX(NoSettings!$C$2:$AH$6843,MATCH(EPS!$F3480,NoSettings!$A$2:$A$6843,0),MATCH(EPS!AG$2,NoSettings!$C$1:$AH$1,0))</f>
        <v>0</v>
      </c>
      <c r="AH3480">
        <f>INDEX(NoSettings!$C$2:$AH$6843,MATCH(EPS!$F3480,NoSettings!$A$2:$A$6843,0),MATCH(EPS!AH$2,NoSettings!$C$1:$AH$1,0))</f>
        <v>0</v>
      </c>
      <c r="AI3480">
        <f>INDEX(NoSettings!$C$2:$AH$6843,MATCH(EPS!$F3480,NoSettings!$A$2:$A$6843,0),MATCH(EPS!AI$2,NoSettings!$C$1:$AH$1,0))</f>
        <v>0</v>
      </c>
      <c r="AJ3480">
        <f>INDEX(NoSettings!$C$2:$AH$6843,MATCH(EPS!$F3480,NoSettings!$A$2:$A$6843,0),MATCH(EPS!AJ$2,NoSettings!$C$1:$AH$1,0))</f>
        <v>0</v>
      </c>
      <c r="AK3480">
        <f>INDEX(NoSettings!$C$2:$AH$6843,MATCH(EPS!$F3480,NoSettings!$A$2:$A$6843,0),MATCH(EPS!AK$2,NoSettings!$C$1:$AH$1,0))</f>
        <v>0</v>
      </c>
    </row>
    <row r="3481" spans="1:37" hidden="1" x14ac:dyDescent="0.25">
      <c r="A3481" s="20" t="s">
        <v>7627</v>
      </c>
      <c r="B3481" t="s">
        <v>7474</v>
      </c>
      <c r="C3481" t="s">
        <v>7478</v>
      </c>
      <c r="D3481" t="s">
        <v>7610</v>
      </c>
      <c r="E3481"/>
      <c r="F3481" t="s">
        <v>3912</v>
      </c>
      <c r="G3481">
        <f>INDEX(NoSettings!$C$2:$AH$6843,MATCH(EPS!$F3481,NoSettings!$A$2:$A$6843,0),MATCH(EPS!G$2,NoSettings!$C$1:$AH$1,0))</f>
        <v>0</v>
      </c>
      <c r="H3481">
        <f>INDEX(NoSettings!$C$2:$AH$6843,MATCH(EPS!$F3481,NoSettings!$A$2:$A$6843,0),MATCH(EPS!H$2,NoSettings!$C$1:$AH$1,0))</f>
        <v>0</v>
      </c>
      <c r="I3481">
        <f>INDEX(NoSettings!$C$2:$AH$6843,MATCH(EPS!$F3481,NoSettings!$A$2:$A$6843,0),MATCH(EPS!I$2,NoSettings!$C$1:$AH$1,0))</f>
        <v>0</v>
      </c>
      <c r="J3481">
        <f>INDEX(NoSettings!$C$2:$AH$6843,MATCH(EPS!$F3481,NoSettings!$A$2:$A$6843,0),MATCH(EPS!J$2,NoSettings!$C$1:$AH$1,0))</f>
        <v>0</v>
      </c>
      <c r="K3481">
        <f>INDEX(NoSettings!$C$2:$AH$6843,MATCH(EPS!$F3481,NoSettings!$A$2:$A$6843,0),MATCH(EPS!K$2,NoSettings!$C$1:$AH$1,0))</f>
        <v>0</v>
      </c>
      <c r="L3481">
        <f>INDEX(NoSettings!$C$2:$AH$6843,MATCH(EPS!$F3481,NoSettings!$A$2:$A$6843,0),MATCH(EPS!L$2,NoSettings!$C$1:$AH$1,0))</f>
        <v>0</v>
      </c>
      <c r="M3481">
        <f>INDEX(NoSettings!$C$2:$AH$6843,MATCH(EPS!$F3481,NoSettings!$A$2:$A$6843,0),MATCH(EPS!M$2,NoSettings!$C$1:$AH$1,0))</f>
        <v>0</v>
      </c>
      <c r="N3481">
        <f>INDEX(NoSettings!$C$2:$AH$6843,MATCH(EPS!$F3481,NoSettings!$A$2:$A$6843,0),MATCH(EPS!N$2,NoSettings!$C$1:$AH$1,0))</f>
        <v>0</v>
      </c>
      <c r="O3481">
        <f>INDEX(NoSettings!$C$2:$AH$6843,MATCH(EPS!$F3481,NoSettings!$A$2:$A$6843,0),MATCH(EPS!O$2,NoSettings!$C$1:$AH$1,0))</f>
        <v>0</v>
      </c>
      <c r="P3481">
        <f>INDEX(NoSettings!$C$2:$AH$6843,MATCH(EPS!$F3481,NoSettings!$A$2:$A$6843,0),MATCH(EPS!P$2,NoSettings!$C$1:$AH$1,0))</f>
        <v>0</v>
      </c>
      <c r="Q3481">
        <f>INDEX(NoSettings!$C$2:$AH$6843,MATCH(EPS!$F3481,NoSettings!$A$2:$A$6843,0),MATCH(EPS!Q$2,NoSettings!$C$1:$AH$1,0))</f>
        <v>0</v>
      </c>
      <c r="R3481">
        <f>INDEX(NoSettings!$C$2:$AH$6843,MATCH(EPS!$F3481,NoSettings!$A$2:$A$6843,0),MATCH(EPS!R$2,NoSettings!$C$1:$AH$1,0))</f>
        <v>0</v>
      </c>
      <c r="S3481">
        <f>INDEX(NoSettings!$C$2:$AH$6843,MATCH(EPS!$F3481,NoSettings!$A$2:$A$6843,0),MATCH(EPS!S$2,NoSettings!$C$1:$AH$1,0))</f>
        <v>0</v>
      </c>
      <c r="T3481">
        <f>INDEX(NoSettings!$C$2:$AH$6843,MATCH(EPS!$F3481,NoSettings!$A$2:$A$6843,0),MATCH(EPS!T$2,NoSettings!$C$1:$AH$1,0))</f>
        <v>0</v>
      </c>
      <c r="U3481">
        <f>INDEX(NoSettings!$C$2:$AH$6843,MATCH(EPS!$F3481,NoSettings!$A$2:$A$6843,0),MATCH(EPS!U$2,NoSettings!$C$1:$AH$1,0))</f>
        <v>0</v>
      </c>
      <c r="V3481">
        <f>INDEX(NoSettings!$C$2:$AH$6843,MATCH(EPS!$F3481,NoSettings!$A$2:$A$6843,0),MATCH(EPS!V$2,NoSettings!$C$1:$AH$1,0))</f>
        <v>0</v>
      </c>
      <c r="W3481">
        <f>INDEX(NoSettings!$C$2:$AH$6843,MATCH(EPS!$F3481,NoSettings!$A$2:$A$6843,0),MATCH(EPS!W$2,NoSettings!$C$1:$AH$1,0))</f>
        <v>0</v>
      </c>
      <c r="X3481">
        <f>INDEX(NoSettings!$C$2:$AH$6843,MATCH(EPS!$F3481,NoSettings!$A$2:$A$6843,0),MATCH(EPS!X$2,NoSettings!$C$1:$AH$1,0))</f>
        <v>0</v>
      </c>
      <c r="Y3481">
        <f>INDEX(NoSettings!$C$2:$AH$6843,MATCH(EPS!$F3481,NoSettings!$A$2:$A$6843,0),MATCH(EPS!Y$2,NoSettings!$C$1:$AH$1,0))</f>
        <v>0</v>
      </c>
      <c r="Z3481">
        <f>INDEX(NoSettings!$C$2:$AH$6843,MATCH(EPS!$F3481,NoSettings!$A$2:$A$6843,0),MATCH(EPS!Z$2,NoSettings!$C$1:$AH$1,0))</f>
        <v>0</v>
      </c>
      <c r="AA3481">
        <f>INDEX(NoSettings!$C$2:$AH$6843,MATCH(EPS!$F3481,NoSettings!$A$2:$A$6843,0),MATCH(EPS!AA$2,NoSettings!$C$1:$AH$1,0))</f>
        <v>0</v>
      </c>
      <c r="AB3481">
        <f>INDEX(NoSettings!$C$2:$AH$6843,MATCH(EPS!$F3481,NoSettings!$A$2:$A$6843,0),MATCH(EPS!AB$2,NoSettings!$C$1:$AH$1,0))</f>
        <v>0</v>
      </c>
      <c r="AC3481">
        <f>INDEX(NoSettings!$C$2:$AH$6843,MATCH(EPS!$F3481,NoSettings!$A$2:$A$6843,0),MATCH(EPS!AC$2,NoSettings!$C$1:$AH$1,0))</f>
        <v>0</v>
      </c>
      <c r="AD3481">
        <f>INDEX(NoSettings!$C$2:$AH$6843,MATCH(EPS!$F3481,NoSettings!$A$2:$A$6843,0),MATCH(EPS!AD$2,NoSettings!$C$1:$AH$1,0))</f>
        <v>0</v>
      </c>
      <c r="AE3481">
        <f>INDEX(NoSettings!$C$2:$AH$6843,MATCH(EPS!$F3481,NoSettings!$A$2:$A$6843,0),MATCH(EPS!AE$2,NoSettings!$C$1:$AH$1,0))</f>
        <v>0</v>
      </c>
      <c r="AF3481">
        <f>INDEX(NoSettings!$C$2:$AH$6843,MATCH(EPS!$F3481,NoSettings!$A$2:$A$6843,0),MATCH(EPS!AF$2,NoSettings!$C$1:$AH$1,0))</f>
        <v>0</v>
      </c>
      <c r="AG3481">
        <f>INDEX(NoSettings!$C$2:$AH$6843,MATCH(EPS!$F3481,NoSettings!$A$2:$A$6843,0),MATCH(EPS!AG$2,NoSettings!$C$1:$AH$1,0))</f>
        <v>0</v>
      </c>
      <c r="AH3481">
        <f>INDEX(NoSettings!$C$2:$AH$6843,MATCH(EPS!$F3481,NoSettings!$A$2:$A$6843,0),MATCH(EPS!AH$2,NoSettings!$C$1:$AH$1,0))</f>
        <v>0</v>
      </c>
      <c r="AI3481">
        <f>INDEX(NoSettings!$C$2:$AH$6843,MATCH(EPS!$F3481,NoSettings!$A$2:$A$6843,0),MATCH(EPS!AI$2,NoSettings!$C$1:$AH$1,0))</f>
        <v>0</v>
      </c>
      <c r="AJ3481">
        <f>INDEX(NoSettings!$C$2:$AH$6843,MATCH(EPS!$F3481,NoSettings!$A$2:$A$6843,0),MATCH(EPS!AJ$2,NoSettings!$C$1:$AH$1,0))</f>
        <v>0</v>
      </c>
      <c r="AK3481">
        <f>INDEX(NoSettings!$C$2:$AH$6843,MATCH(EPS!$F3481,NoSettings!$A$2:$A$6843,0),MATCH(EPS!AK$2,NoSettings!$C$1:$AH$1,0))</f>
        <v>0</v>
      </c>
    </row>
    <row r="3482" spans="1:37" hidden="1" x14ac:dyDescent="0.25">
      <c r="A3482" s="20" t="s">
        <v>7627</v>
      </c>
      <c r="B3482" t="s">
        <v>7474</v>
      </c>
      <c r="C3482" t="s">
        <v>7478</v>
      </c>
      <c r="D3482" t="s">
        <v>7611</v>
      </c>
      <c r="E3482"/>
      <c r="F3482" t="s">
        <v>3913</v>
      </c>
      <c r="G3482">
        <f>INDEX(NoSettings!$C$2:$AH$6843,MATCH(EPS!$F3482,NoSettings!$A$2:$A$6843,0),MATCH(EPS!G$2,NoSettings!$C$1:$AH$1,0))</f>
        <v>0</v>
      </c>
      <c r="H3482">
        <f>INDEX(NoSettings!$C$2:$AH$6843,MATCH(EPS!$F3482,NoSettings!$A$2:$A$6843,0),MATCH(EPS!H$2,NoSettings!$C$1:$AH$1,0))</f>
        <v>0</v>
      </c>
      <c r="I3482">
        <f>INDEX(NoSettings!$C$2:$AH$6843,MATCH(EPS!$F3482,NoSettings!$A$2:$A$6843,0),MATCH(EPS!I$2,NoSettings!$C$1:$AH$1,0))</f>
        <v>0</v>
      </c>
      <c r="J3482">
        <f>INDEX(NoSettings!$C$2:$AH$6843,MATCH(EPS!$F3482,NoSettings!$A$2:$A$6843,0),MATCH(EPS!J$2,NoSettings!$C$1:$AH$1,0))</f>
        <v>0</v>
      </c>
      <c r="K3482">
        <f>INDEX(NoSettings!$C$2:$AH$6843,MATCH(EPS!$F3482,NoSettings!$A$2:$A$6843,0),MATCH(EPS!K$2,NoSettings!$C$1:$AH$1,0))</f>
        <v>0</v>
      </c>
      <c r="L3482">
        <f>INDEX(NoSettings!$C$2:$AH$6843,MATCH(EPS!$F3482,NoSettings!$A$2:$A$6843,0),MATCH(EPS!L$2,NoSettings!$C$1:$AH$1,0))</f>
        <v>0</v>
      </c>
      <c r="M3482">
        <f>INDEX(NoSettings!$C$2:$AH$6843,MATCH(EPS!$F3482,NoSettings!$A$2:$A$6843,0),MATCH(EPS!M$2,NoSettings!$C$1:$AH$1,0))</f>
        <v>0</v>
      </c>
      <c r="N3482">
        <f>INDEX(NoSettings!$C$2:$AH$6843,MATCH(EPS!$F3482,NoSettings!$A$2:$A$6843,0),MATCH(EPS!N$2,NoSettings!$C$1:$AH$1,0))</f>
        <v>0</v>
      </c>
      <c r="O3482">
        <f>INDEX(NoSettings!$C$2:$AH$6843,MATCH(EPS!$F3482,NoSettings!$A$2:$A$6843,0),MATCH(EPS!O$2,NoSettings!$C$1:$AH$1,0))</f>
        <v>0</v>
      </c>
      <c r="P3482">
        <f>INDEX(NoSettings!$C$2:$AH$6843,MATCH(EPS!$F3482,NoSettings!$A$2:$A$6843,0),MATCH(EPS!P$2,NoSettings!$C$1:$AH$1,0))</f>
        <v>0</v>
      </c>
      <c r="Q3482">
        <f>INDEX(NoSettings!$C$2:$AH$6843,MATCH(EPS!$F3482,NoSettings!$A$2:$A$6843,0),MATCH(EPS!Q$2,NoSettings!$C$1:$AH$1,0))</f>
        <v>0</v>
      </c>
      <c r="R3482">
        <f>INDEX(NoSettings!$C$2:$AH$6843,MATCH(EPS!$F3482,NoSettings!$A$2:$A$6843,0),MATCH(EPS!R$2,NoSettings!$C$1:$AH$1,0))</f>
        <v>0</v>
      </c>
      <c r="S3482">
        <f>INDEX(NoSettings!$C$2:$AH$6843,MATCH(EPS!$F3482,NoSettings!$A$2:$A$6843,0),MATCH(EPS!S$2,NoSettings!$C$1:$AH$1,0))</f>
        <v>0</v>
      </c>
      <c r="T3482">
        <f>INDEX(NoSettings!$C$2:$AH$6843,MATCH(EPS!$F3482,NoSettings!$A$2:$A$6843,0),MATCH(EPS!T$2,NoSettings!$C$1:$AH$1,0))</f>
        <v>0</v>
      </c>
      <c r="U3482">
        <f>INDEX(NoSettings!$C$2:$AH$6843,MATCH(EPS!$F3482,NoSettings!$A$2:$A$6843,0),MATCH(EPS!U$2,NoSettings!$C$1:$AH$1,0))</f>
        <v>0</v>
      </c>
      <c r="V3482">
        <f>INDEX(NoSettings!$C$2:$AH$6843,MATCH(EPS!$F3482,NoSettings!$A$2:$A$6843,0),MATCH(EPS!V$2,NoSettings!$C$1:$AH$1,0))</f>
        <v>0</v>
      </c>
      <c r="W3482">
        <f>INDEX(NoSettings!$C$2:$AH$6843,MATCH(EPS!$F3482,NoSettings!$A$2:$A$6843,0),MATCH(EPS!W$2,NoSettings!$C$1:$AH$1,0))</f>
        <v>0</v>
      </c>
      <c r="X3482">
        <f>INDEX(NoSettings!$C$2:$AH$6843,MATCH(EPS!$F3482,NoSettings!$A$2:$A$6843,0),MATCH(EPS!X$2,NoSettings!$C$1:$AH$1,0))</f>
        <v>0</v>
      </c>
      <c r="Y3482">
        <f>INDEX(NoSettings!$C$2:$AH$6843,MATCH(EPS!$F3482,NoSettings!$A$2:$A$6843,0),MATCH(EPS!Y$2,NoSettings!$C$1:$AH$1,0))</f>
        <v>0</v>
      </c>
      <c r="Z3482">
        <f>INDEX(NoSettings!$C$2:$AH$6843,MATCH(EPS!$F3482,NoSettings!$A$2:$A$6843,0),MATCH(EPS!Z$2,NoSettings!$C$1:$AH$1,0))</f>
        <v>0</v>
      </c>
      <c r="AA3482">
        <f>INDEX(NoSettings!$C$2:$AH$6843,MATCH(EPS!$F3482,NoSettings!$A$2:$A$6843,0),MATCH(EPS!AA$2,NoSettings!$C$1:$AH$1,0))</f>
        <v>0</v>
      </c>
      <c r="AB3482">
        <f>INDEX(NoSettings!$C$2:$AH$6843,MATCH(EPS!$F3482,NoSettings!$A$2:$A$6843,0),MATCH(EPS!AB$2,NoSettings!$C$1:$AH$1,0))</f>
        <v>0</v>
      </c>
      <c r="AC3482">
        <f>INDEX(NoSettings!$C$2:$AH$6843,MATCH(EPS!$F3482,NoSettings!$A$2:$A$6843,0),MATCH(EPS!AC$2,NoSettings!$C$1:$AH$1,0))</f>
        <v>0</v>
      </c>
      <c r="AD3482">
        <f>INDEX(NoSettings!$C$2:$AH$6843,MATCH(EPS!$F3482,NoSettings!$A$2:$A$6843,0),MATCH(EPS!AD$2,NoSettings!$C$1:$AH$1,0))</f>
        <v>0</v>
      </c>
      <c r="AE3482">
        <f>INDEX(NoSettings!$C$2:$AH$6843,MATCH(EPS!$F3482,NoSettings!$A$2:$A$6843,0),MATCH(EPS!AE$2,NoSettings!$C$1:$AH$1,0))</f>
        <v>0</v>
      </c>
      <c r="AF3482">
        <f>INDEX(NoSettings!$C$2:$AH$6843,MATCH(EPS!$F3482,NoSettings!$A$2:$A$6843,0),MATCH(EPS!AF$2,NoSettings!$C$1:$AH$1,0))</f>
        <v>0</v>
      </c>
      <c r="AG3482">
        <f>INDEX(NoSettings!$C$2:$AH$6843,MATCH(EPS!$F3482,NoSettings!$A$2:$A$6843,0),MATCH(EPS!AG$2,NoSettings!$C$1:$AH$1,0))</f>
        <v>0</v>
      </c>
      <c r="AH3482">
        <f>INDEX(NoSettings!$C$2:$AH$6843,MATCH(EPS!$F3482,NoSettings!$A$2:$A$6843,0),MATCH(EPS!AH$2,NoSettings!$C$1:$AH$1,0))</f>
        <v>0</v>
      </c>
      <c r="AI3482">
        <f>INDEX(NoSettings!$C$2:$AH$6843,MATCH(EPS!$F3482,NoSettings!$A$2:$A$6843,0),MATCH(EPS!AI$2,NoSettings!$C$1:$AH$1,0))</f>
        <v>0</v>
      </c>
      <c r="AJ3482">
        <f>INDEX(NoSettings!$C$2:$AH$6843,MATCH(EPS!$F3482,NoSettings!$A$2:$A$6843,0),MATCH(EPS!AJ$2,NoSettings!$C$1:$AH$1,0))</f>
        <v>0</v>
      </c>
      <c r="AK3482">
        <f>INDEX(NoSettings!$C$2:$AH$6843,MATCH(EPS!$F3482,NoSettings!$A$2:$A$6843,0),MATCH(EPS!AK$2,NoSettings!$C$1:$AH$1,0))</f>
        <v>0</v>
      </c>
    </row>
    <row r="3483" spans="1:37" hidden="1" x14ac:dyDescent="0.25">
      <c r="A3483" s="20" t="s">
        <v>7627</v>
      </c>
      <c r="B3483" t="s">
        <v>7474</v>
      </c>
      <c r="C3483" t="s">
        <v>7478</v>
      </c>
      <c r="D3483" t="s">
        <v>7612</v>
      </c>
      <c r="E3483"/>
      <c r="F3483" t="s">
        <v>3914</v>
      </c>
      <c r="G3483">
        <f>INDEX(NoSettings!$C$2:$AH$6843,MATCH(EPS!$F3483,NoSettings!$A$2:$A$6843,0),MATCH(EPS!G$2,NoSettings!$C$1:$AH$1,0))</f>
        <v>0</v>
      </c>
      <c r="H3483">
        <f>INDEX(NoSettings!$C$2:$AH$6843,MATCH(EPS!$F3483,NoSettings!$A$2:$A$6843,0),MATCH(EPS!H$2,NoSettings!$C$1:$AH$1,0))</f>
        <v>0</v>
      </c>
      <c r="I3483">
        <f>INDEX(NoSettings!$C$2:$AH$6843,MATCH(EPS!$F3483,NoSettings!$A$2:$A$6843,0),MATCH(EPS!I$2,NoSettings!$C$1:$AH$1,0))</f>
        <v>0</v>
      </c>
      <c r="J3483">
        <f>INDEX(NoSettings!$C$2:$AH$6843,MATCH(EPS!$F3483,NoSettings!$A$2:$A$6843,0),MATCH(EPS!J$2,NoSettings!$C$1:$AH$1,0))</f>
        <v>0</v>
      </c>
      <c r="K3483">
        <f>INDEX(NoSettings!$C$2:$AH$6843,MATCH(EPS!$F3483,NoSettings!$A$2:$A$6843,0),MATCH(EPS!K$2,NoSettings!$C$1:$AH$1,0))</f>
        <v>0</v>
      </c>
      <c r="L3483">
        <f>INDEX(NoSettings!$C$2:$AH$6843,MATCH(EPS!$F3483,NoSettings!$A$2:$A$6843,0),MATCH(EPS!L$2,NoSettings!$C$1:$AH$1,0))</f>
        <v>0</v>
      </c>
      <c r="M3483">
        <f>INDEX(NoSettings!$C$2:$AH$6843,MATCH(EPS!$F3483,NoSettings!$A$2:$A$6843,0),MATCH(EPS!M$2,NoSettings!$C$1:$AH$1,0))</f>
        <v>0</v>
      </c>
      <c r="N3483">
        <f>INDEX(NoSettings!$C$2:$AH$6843,MATCH(EPS!$F3483,NoSettings!$A$2:$A$6843,0),MATCH(EPS!N$2,NoSettings!$C$1:$AH$1,0))</f>
        <v>0</v>
      </c>
      <c r="O3483">
        <f>INDEX(NoSettings!$C$2:$AH$6843,MATCH(EPS!$F3483,NoSettings!$A$2:$A$6843,0),MATCH(EPS!O$2,NoSettings!$C$1:$AH$1,0))</f>
        <v>0</v>
      </c>
      <c r="P3483">
        <f>INDEX(NoSettings!$C$2:$AH$6843,MATCH(EPS!$F3483,NoSettings!$A$2:$A$6843,0),MATCH(EPS!P$2,NoSettings!$C$1:$AH$1,0))</f>
        <v>0</v>
      </c>
      <c r="Q3483">
        <f>INDEX(NoSettings!$C$2:$AH$6843,MATCH(EPS!$F3483,NoSettings!$A$2:$A$6843,0),MATCH(EPS!Q$2,NoSettings!$C$1:$AH$1,0))</f>
        <v>0</v>
      </c>
      <c r="R3483">
        <f>INDEX(NoSettings!$C$2:$AH$6843,MATCH(EPS!$F3483,NoSettings!$A$2:$A$6843,0),MATCH(EPS!R$2,NoSettings!$C$1:$AH$1,0))</f>
        <v>0</v>
      </c>
      <c r="S3483">
        <f>INDEX(NoSettings!$C$2:$AH$6843,MATCH(EPS!$F3483,NoSettings!$A$2:$A$6843,0),MATCH(EPS!S$2,NoSettings!$C$1:$AH$1,0))</f>
        <v>0</v>
      </c>
      <c r="T3483">
        <f>INDEX(NoSettings!$C$2:$AH$6843,MATCH(EPS!$F3483,NoSettings!$A$2:$A$6843,0),MATCH(EPS!T$2,NoSettings!$C$1:$AH$1,0))</f>
        <v>0</v>
      </c>
      <c r="U3483">
        <f>INDEX(NoSettings!$C$2:$AH$6843,MATCH(EPS!$F3483,NoSettings!$A$2:$A$6843,0),MATCH(EPS!U$2,NoSettings!$C$1:$AH$1,0))</f>
        <v>0</v>
      </c>
      <c r="V3483">
        <f>INDEX(NoSettings!$C$2:$AH$6843,MATCH(EPS!$F3483,NoSettings!$A$2:$A$6843,0),MATCH(EPS!V$2,NoSettings!$C$1:$AH$1,0))</f>
        <v>0</v>
      </c>
      <c r="W3483">
        <f>INDEX(NoSettings!$C$2:$AH$6843,MATCH(EPS!$F3483,NoSettings!$A$2:$A$6843,0),MATCH(EPS!W$2,NoSettings!$C$1:$AH$1,0))</f>
        <v>0</v>
      </c>
      <c r="X3483">
        <f>INDEX(NoSettings!$C$2:$AH$6843,MATCH(EPS!$F3483,NoSettings!$A$2:$A$6843,0),MATCH(EPS!X$2,NoSettings!$C$1:$AH$1,0))</f>
        <v>0</v>
      </c>
      <c r="Y3483">
        <f>INDEX(NoSettings!$C$2:$AH$6843,MATCH(EPS!$F3483,NoSettings!$A$2:$A$6843,0),MATCH(EPS!Y$2,NoSettings!$C$1:$AH$1,0))</f>
        <v>0</v>
      </c>
      <c r="Z3483">
        <f>INDEX(NoSettings!$C$2:$AH$6843,MATCH(EPS!$F3483,NoSettings!$A$2:$A$6843,0),MATCH(EPS!Z$2,NoSettings!$C$1:$AH$1,0))</f>
        <v>0</v>
      </c>
      <c r="AA3483">
        <f>INDEX(NoSettings!$C$2:$AH$6843,MATCH(EPS!$F3483,NoSettings!$A$2:$A$6843,0),MATCH(EPS!AA$2,NoSettings!$C$1:$AH$1,0))</f>
        <v>0</v>
      </c>
      <c r="AB3483">
        <f>INDEX(NoSettings!$C$2:$AH$6843,MATCH(EPS!$F3483,NoSettings!$A$2:$A$6843,0),MATCH(EPS!AB$2,NoSettings!$C$1:$AH$1,0))</f>
        <v>0</v>
      </c>
      <c r="AC3483">
        <f>INDEX(NoSettings!$C$2:$AH$6843,MATCH(EPS!$F3483,NoSettings!$A$2:$A$6843,0),MATCH(EPS!AC$2,NoSettings!$C$1:$AH$1,0))</f>
        <v>0</v>
      </c>
      <c r="AD3483">
        <f>INDEX(NoSettings!$C$2:$AH$6843,MATCH(EPS!$F3483,NoSettings!$A$2:$A$6843,0),MATCH(EPS!AD$2,NoSettings!$C$1:$AH$1,0))</f>
        <v>0</v>
      </c>
      <c r="AE3483">
        <f>INDEX(NoSettings!$C$2:$AH$6843,MATCH(EPS!$F3483,NoSettings!$A$2:$A$6843,0),MATCH(EPS!AE$2,NoSettings!$C$1:$AH$1,0))</f>
        <v>0</v>
      </c>
      <c r="AF3483">
        <f>INDEX(NoSettings!$C$2:$AH$6843,MATCH(EPS!$F3483,NoSettings!$A$2:$A$6843,0),MATCH(EPS!AF$2,NoSettings!$C$1:$AH$1,0))</f>
        <v>0</v>
      </c>
      <c r="AG3483">
        <f>INDEX(NoSettings!$C$2:$AH$6843,MATCH(EPS!$F3483,NoSettings!$A$2:$A$6843,0),MATCH(EPS!AG$2,NoSettings!$C$1:$AH$1,0))</f>
        <v>0</v>
      </c>
      <c r="AH3483">
        <f>INDEX(NoSettings!$C$2:$AH$6843,MATCH(EPS!$F3483,NoSettings!$A$2:$A$6843,0),MATCH(EPS!AH$2,NoSettings!$C$1:$AH$1,0))</f>
        <v>0</v>
      </c>
      <c r="AI3483">
        <f>INDEX(NoSettings!$C$2:$AH$6843,MATCH(EPS!$F3483,NoSettings!$A$2:$A$6843,0),MATCH(EPS!AI$2,NoSettings!$C$1:$AH$1,0))</f>
        <v>0</v>
      </c>
      <c r="AJ3483">
        <f>INDEX(NoSettings!$C$2:$AH$6843,MATCH(EPS!$F3483,NoSettings!$A$2:$A$6843,0),MATCH(EPS!AJ$2,NoSettings!$C$1:$AH$1,0))</f>
        <v>0</v>
      </c>
      <c r="AK3483">
        <f>INDEX(NoSettings!$C$2:$AH$6843,MATCH(EPS!$F3483,NoSettings!$A$2:$A$6843,0),MATCH(EPS!AK$2,NoSettings!$C$1:$AH$1,0))</f>
        <v>0</v>
      </c>
    </row>
    <row r="3484" spans="1:37" hidden="1" x14ac:dyDescent="0.25">
      <c r="A3484" s="20" t="s">
        <v>7627</v>
      </c>
      <c r="B3484" t="s">
        <v>7474</v>
      </c>
      <c r="C3484" t="s">
        <v>7478</v>
      </c>
      <c r="D3484" t="s">
        <v>7613</v>
      </c>
      <c r="E3484"/>
      <c r="F3484" t="s">
        <v>3915</v>
      </c>
      <c r="G3484">
        <f>INDEX(NoSettings!$C$2:$AH$6843,MATCH(EPS!$F3484,NoSettings!$A$2:$A$6843,0),MATCH(EPS!G$2,NoSettings!$C$1:$AH$1,0))</f>
        <v>0</v>
      </c>
      <c r="H3484">
        <f>INDEX(NoSettings!$C$2:$AH$6843,MATCH(EPS!$F3484,NoSettings!$A$2:$A$6843,0),MATCH(EPS!H$2,NoSettings!$C$1:$AH$1,0))</f>
        <v>0</v>
      </c>
      <c r="I3484">
        <f>INDEX(NoSettings!$C$2:$AH$6843,MATCH(EPS!$F3484,NoSettings!$A$2:$A$6843,0),MATCH(EPS!I$2,NoSettings!$C$1:$AH$1,0))</f>
        <v>0</v>
      </c>
      <c r="J3484">
        <f>INDEX(NoSettings!$C$2:$AH$6843,MATCH(EPS!$F3484,NoSettings!$A$2:$A$6843,0),MATCH(EPS!J$2,NoSettings!$C$1:$AH$1,0))</f>
        <v>0</v>
      </c>
      <c r="K3484">
        <f>INDEX(NoSettings!$C$2:$AH$6843,MATCH(EPS!$F3484,NoSettings!$A$2:$A$6843,0),MATCH(EPS!K$2,NoSettings!$C$1:$AH$1,0))</f>
        <v>0</v>
      </c>
      <c r="L3484">
        <f>INDEX(NoSettings!$C$2:$AH$6843,MATCH(EPS!$F3484,NoSettings!$A$2:$A$6843,0),MATCH(EPS!L$2,NoSettings!$C$1:$AH$1,0))</f>
        <v>0</v>
      </c>
      <c r="M3484">
        <f>INDEX(NoSettings!$C$2:$AH$6843,MATCH(EPS!$F3484,NoSettings!$A$2:$A$6843,0),MATCH(EPS!M$2,NoSettings!$C$1:$AH$1,0))</f>
        <v>0</v>
      </c>
      <c r="N3484">
        <f>INDEX(NoSettings!$C$2:$AH$6843,MATCH(EPS!$F3484,NoSettings!$A$2:$A$6843,0),MATCH(EPS!N$2,NoSettings!$C$1:$AH$1,0))</f>
        <v>0</v>
      </c>
      <c r="O3484">
        <f>INDEX(NoSettings!$C$2:$AH$6843,MATCH(EPS!$F3484,NoSettings!$A$2:$A$6843,0),MATCH(EPS!O$2,NoSettings!$C$1:$AH$1,0))</f>
        <v>0</v>
      </c>
      <c r="P3484">
        <f>INDEX(NoSettings!$C$2:$AH$6843,MATCH(EPS!$F3484,NoSettings!$A$2:$A$6843,0),MATCH(EPS!P$2,NoSettings!$C$1:$AH$1,0))</f>
        <v>0</v>
      </c>
      <c r="Q3484">
        <f>INDEX(NoSettings!$C$2:$AH$6843,MATCH(EPS!$F3484,NoSettings!$A$2:$A$6843,0),MATCH(EPS!Q$2,NoSettings!$C$1:$AH$1,0))</f>
        <v>0</v>
      </c>
      <c r="R3484">
        <f>INDEX(NoSettings!$C$2:$AH$6843,MATCH(EPS!$F3484,NoSettings!$A$2:$A$6843,0),MATCH(EPS!R$2,NoSettings!$C$1:$AH$1,0))</f>
        <v>0</v>
      </c>
      <c r="S3484">
        <f>INDEX(NoSettings!$C$2:$AH$6843,MATCH(EPS!$F3484,NoSettings!$A$2:$A$6843,0),MATCH(EPS!S$2,NoSettings!$C$1:$AH$1,0))</f>
        <v>0</v>
      </c>
      <c r="T3484">
        <f>INDEX(NoSettings!$C$2:$AH$6843,MATCH(EPS!$F3484,NoSettings!$A$2:$A$6843,0),MATCH(EPS!T$2,NoSettings!$C$1:$AH$1,0))</f>
        <v>0</v>
      </c>
      <c r="U3484">
        <f>INDEX(NoSettings!$C$2:$AH$6843,MATCH(EPS!$F3484,NoSettings!$A$2:$A$6843,0),MATCH(EPS!U$2,NoSettings!$C$1:$AH$1,0))</f>
        <v>0</v>
      </c>
      <c r="V3484">
        <f>INDEX(NoSettings!$C$2:$AH$6843,MATCH(EPS!$F3484,NoSettings!$A$2:$A$6843,0),MATCH(EPS!V$2,NoSettings!$C$1:$AH$1,0))</f>
        <v>0</v>
      </c>
      <c r="W3484">
        <f>INDEX(NoSettings!$C$2:$AH$6843,MATCH(EPS!$F3484,NoSettings!$A$2:$A$6843,0),MATCH(EPS!W$2,NoSettings!$C$1:$AH$1,0))</f>
        <v>0</v>
      </c>
      <c r="X3484">
        <f>INDEX(NoSettings!$C$2:$AH$6843,MATCH(EPS!$F3484,NoSettings!$A$2:$A$6843,0),MATCH(EPS!X$2,NoSettings!$C$1:$AH$1,0))</f>
        <v>0</v>
      </c>
      <c r="Y3484">
        <f>INDEX(NoSettings!$C$2:$AH$6843,MATCH(EPS!$F3484,NoSettings!$A$2:$A$6843,0),MATCH(EPS!Y$2,NoSettings!$C$1:$AH$1,0))</f>
        <v>0</v>
      </c>
      <c r="Z3484">
        <f>INDEX(NoSettings!$C$2:$AH$6843,MATCH(EPS!$F3484,NoSettings!$A$2:$A$6843,0),MATCH(EPS!Z$2,NoSettings!$C$1:$AH$1,0))</f>
        <v>0</v>
      </c>
      <c r="AA3484">
        <f>INDEX(NoSettings!$C$2:$AH$6843,MATCH(EPS!$F3484,NoSettings!$A$2:$A$6843,0),MATCH(EPS!AA$2,NoSettings!$C$1:$AH$1,0))</f>
        <v>0</v>
      </c>
      <c r="AB3484">
        <f>INDEX(NoSettings!$C$2:$AH$6843,MATCH(EPS!$F3484,NoSettings!$A$2:$A$6843,0),MATCH(EPS!AB$2,NoSettings!$C$1:$AH$1,0))</f>
        <v>0</v>
      </c>
      <c r="AC3484">
        <f>INDEX(NoSettings!$C$2:$AH$6843,MATCH(EPS!$F3484,NoSettings!$A$2:$A$6843,0),MATCH(EPS!AC$2,NoSettings!$C$1:$AH$1,0))</f>
        <v>0</v>
      </c>
      <c r="AD3484">
        <f>INDEX(NoSettings!$C$2:$AH$6843,MATCH(EPS!$F3484,NoSettings!$A$2:$A$6843,0),MATCH(EPS!AD$2,NoSettings!$C$1:$AH$1,0))</f>
        <v>0</v>
      </c>
      <c r="AE3484">
        <f>INDEX(NoSettings!$C$2:$AH$6843,MATCH(EPS!$F3484,NoSettings!$A$2:$A$6843,0),MATCH(EPS!AE$2,NoSettings!$C$1:$AH$1,0))</f>
        <v>0</v>
      </c>
      <c r="AF3484">
        <f>INDEX(NoSettings!$C$2:$AH$6843,MATCH(EPS!$F3484,NoSettings!$A$2:$A$6843,0),MATCH(EPS!AF$2,NoSettings!$C$1:$AH$1,0))</f>
        <v>0</v>
      </c>
      <c r="AG3484">
        <f>INDEX(NoSettings!$C$2:$AH$6843,MATCH(EPS!$F3484,NoSettings!$A$2:$A$6843,0),MATCH(EPS!AG$2,NoSettings!$C$1:$AH$1,0))</f>
        <v>0</v>
      </c>
      <c r="AH3484">
        <f>INDEX(NoSettings!$C$2:$AH$6843,MATCH(EPS!$F3484,NoSettings!$A$2:$A$6843,0),MATCH(EPS!AH$2,NoSettings!$C$1:$AH$1,0))</f>
        <v>0</v>
      </c>
      <c r="AI3484">
        <f>INDEX(NoSettings!$C$2:$AH$6843,MATCH(EPS!$F3484,NoSettings!$A$2:$A$6843,0),MATCH(EPS!AI$2,NoSettings!$C$1:$AH$1,0))</f>
        <v>0</v>
      </c>
      <c r="AJ3484">
        <f>INDEX(NoSettings!$C$2:$AH$6843,MATCH(EPS!$F3484,NoSettings!$A$2:$A$6843,0),MATCH(EPS!AJ$2,NoSettings!$C$1:$AH$1,0))</f>
        <v>0</v>
      </c>
      <c r="AK3484">
        <f>INDEX(NoSettings!$C$2:$AH$6843,MATCH(EPS!$F3484,NoSettings!$A$2:$A$6843,0),MATCH(EPS!AK$2,NoSettings!$C$1:$AH$1,0))</f>
        <v>0</v>
      </c>
    </row>
    <row r="3485" spans="1:37" hidden="1" x14ac:dyDescent="0.25">
      <c r="A3485" s="20" t="s">
        <v>7627</v>
      </c>
      <c r="B3485" t="s">
        <v>7474</v>
      </c>
      <c r="C3485" t="s">
        <v>7478</v>
      </c>
      <c r="D3485" t="s">
        <v>7614</v>
      </c>
      <c r="E3485"/>
      <c r="F3485" t="s">
        <v>3916</v>
      </c>
      <c r="G3485">
        <f>INDEX(NoSettings!$C$2:$AH$6843,MATCH(EPS!$F3485,NoSettings!$A$2:$A$6843,0),MATCH(EPS!G$2,NoSettings!$C$1:$AH$1,0))</f>
        <v>0</v>
      </c>
      <c r="H3485">
        <f>INDEX(NoSettings!$C$2:$AH$6843,MATCH(EPS!$F3485,NoSettings!$A$2:$A$6843,0),MATCH(EPS!H$2,NoSettings!$C$1:$AH$1,0))</f>
        <v>0</v>
      </c>
      <c r="I3485">
        <f>INDEX(NoSettings!$C$2:$AH$6843,MATCH(EPS!$F3485,NoSettings!$A$2:$A$6843,0),MATCH(EPS!I$2,NoSettings!$C$1:$AH$1,0))</f>
        <v>0</v>
      </c>
      <c r="J3485">
        <f>INDEX(NoSettings!$C$2:$AH$6843,MATCH(EPS!$F3485,NoSettings!$A$2:$A$6843,0),MATCH(EPS!J$2,NoSettings!$C$1:$AH$1,0))</f>
        <v>0</v>
      </c>
      <c r="K3485">
        <f>INDEX(NoSettings!$C$2:$AH$6843,MATCH(EPS!$F3485,NoSettings!$A$2:$A$6843,0),MATCH(EPS!K$2,NoSettings!$C$1:$AH$1,0))</f>
        <v>0</v>
      </c>
      <c r="L3485">
        <f>INDEX(NoSettings!$C$2:$AH$6843,MATCH(EPS!$F3485,NoSettings!$A$2:$A$6843,0),MATCH(EPS!L$2,NoSettings!$C$1:$AH$1,0))</f>
        <v>0</v>
      </c>
      <c r="M3485">
        <f>INDEX(NoSettings!$C$2:$AH$6843,MATCH(EPS!$F3485,NoSettings!$A$2:$A$6843,0),MATCH(EPS!M$2,NoSettings!$C$1:$AH$1,0))</f>
        <v>0</v>
      </c>
      <c r="N3485">
        <f>INDEX(NoSettings!$C$2:$AH$6843,MATCH(EPS!$F3485,NoSettings!$A$2:$A$6843,0),MATCH(EPS!N$2,NoSettings!$C$1:$AH$1,0))</f>
        <v>0</v>
      </c>
      <c r="O3485">
        <f>INDEX(NoSettings!$C$2:$AH$6843,MATCH(EPS!$F3485,NoSettings!$A$2:$A$6843,0),MATCH(EPS!O$2,NoSettings!$C$1:$AH$1,0))</f>
        <v>0</v>
      </c>
      <c r="P3485">
        <f>INDEX(NoSettings!$C$2:$AH$6843,MATCH(EPS!$F3485,NoSettings!$A$2:$A$6843,0),MATCH(EPS!P$2,NoSettings!$C$1:$AH$1,0))</f>
        <v>0</v>
      </c>
      <c r="Q3485">
        <f>INDEX(NoSettings!$C$2:$AH$6843,MATCH(EPS!$F3485,NoSettings!$A$2:$A$6843,0),MATCH(EPS!Q$2,NoSettings!$C$1:$AH$1,0))</f>
        <v>0</v>
      </c>
      <c r="R3485">
        <f>INDEX(NoSettings!$C$2:$AH$6843,MATCH(EPS!$F3485,NoSettings!$A$2:$A$6843,0),MATCH(EPS!R$2,NoSettings!$C$1:$AH$1,0))</f>
        <v>0</v>
      </c>
      <c r="S3485">
        <f>INDEX(NoSettings!$C$2:$AH$6843,MATCH(EPS!$F3485,NoSettings!$A$2:$A$6843,0),MATCH(EPS!S$2,NoSettings!$C$1:$AH$1,0))</f>
        <v>0</v>
      </c>
      <c r="T3485">
        <f>INDEX(NoSettings!$C$2:$AH$6843,MATCH(EPS!$F3485,NoSettings!$A$2:$A$6843,0),MATCH(EPS!T$2,NoSettings!$C$1:$AH$1,0))</f>
        <v>0</v>
      </c>
      <c r="U3485">
        <f>INDEX(NoSettings!$C$2:$AH$6843,MATCH(EPS!$F3485,NoSettings!$A$2:$A$6843,0),MATCH(EPS!U$2,NoSettings!$C$1:$AH$1,0))</f>
        <v>0</v>
      </c>
      <c r="V3485">
        <f>INDEX(NoSettings!$C$2:$AH$6843,MATCH(EPS!$F3485,NoSettings!$A$2:$A$6843,0),MATCH(EPS!V$2,NoSettings!$C$1:$AH$1,0))</f>
        <v>0</v>
      </c>
      <c r="W3485">
        <f>INDEX(NoSettings!$C$2:$AH$6843,MATCH(EPS!$F3485,NoSettings!$A$2:$A$6843,0),MATCH(EPS!W$2,NoSettings!$C$1:$AH$1,0))</f>
        <v>0</v>
      </c>
      <c r="X3485">
        <f>INDEX(NoSettings!$C$2:$AH$6843,MATCH(EPS!$F3485,NoSettings!$A$2:$A$6843,0),MATCH(EPS!X$2,NoSettings!$C$1:$AH$1,0))</f>
        <v>0</v>
      </c>
      <c r="Y3485">
        <f>INDEX(NoSettings!$C$2:$AH$6843,MATCH(EPS!$F3485,NoSettings!$A$2:$A$6843,0),MATCH(EPS!Y$2,NoSettings!$C$1:$AH$1,0))</f>
        <v>0</v>
      </c>
      <c r="Z3485">
        <f>INDEX(NoSettings!$C$2:$AH$6843,MATCH(EPS!$F3485,NoSettings!$A$2:$A$6843,0),MATCH(EPS!Z$2,NoSettings!$C$1:$AH$1,0))</f>
        <v>0</v>
      </c>
      <c r="AA3485">
        <f>INDEX(NoSettings!$C$2:$AH$6843,MATCH(EPS!$F3485,NoSettings!$A$2:$A$6843,0),MATCH(EPS!AA$2,NoSettings!$C$1:$AH$1,0))</f>
        <v>0</v>
      </c>
      <c r="AB3485">
        <f>INDEX(NoSettings!$C$2:$AH$6843,MATCH(EPS!$F3485,NoSettings!$A$2:$A$6843,0),MATCH(EPS!AB$2,NoSettings!$C$1:$AH$1,0))</f>
        <v>0</v>
      </c>
      <c r="AC3485">
        <f>INDEX(NoSettings!$C$2:$AH$6843,MATCH(EPS!$F3485,NoSettings!$A$2:$A$6843,0),MATCH(EPS!AC$2,NoSettings!$C$1:$AH$1,0))</f>
        <v>0</v>
      </c>
      <c r="AD3485">
        <f>INDEX(NoSettings!$C$2:$AH$6843,MATCH(EPS!$F3485,NoSettings!$A$2:$A$6843,0),MATCH(EPS!AD$2,NoSettings!$C$1:$AH$1,0))</f>
        <v>0</v>
      </c>
      <c r="AE3485">
        <f>INDEX(NoSettings!$C$2:$AH$6843,MATCH(EPS!$F3485,NoSettings!$A$2:$A$6843,0),MATCH(EPS!AE$2,NoSettings!$C$1:$AH$1,0))</f>
        <v>0</v>
      </c>
      <c r="AF3485">
        <f>INDEX(NoSettings!$C$2:$AH$6843,MATCH(EPS!$F3485,NoSettings!$A$2:$A$6843,0),MATCH(EPS!AF$2,NoSettings!$C$1:$AH$1,0))</f>
        <v>0</v>
      </c>
      <c r="AG3485">
        <f>INDEX(NoSettings!$C$2:$AH$6843,MATCH(EPS!$F3485,NoSettings!$A$2:$A$6843,0),MATCH(EPS!AG$2,NoSettings!$C$1:$AH$1,0))</f>
        <v>0</v>
      </c>
      <c r="AH3485">
        <f>INDEX(NoSettings!$C$2:$AH$6843,MATCH(EPS!$F3485,NoSettings!$A$2:$A$6843,0),MATCH(EPS!AH$2,NoSettings!$C$1:$AH$1,0))</f>
        <v>0</v>
      </c>
      <c r="AI3485">
        <f>INDEX(NoSettings!$C$2:$AH$6843,MATCH(EPS!$F3485,NoSettings!$A$2:$A$6843,0),MATCH(EPS!AI$2,NoSettings!$C$1:$AH$1,0))</f>
        <v>0</v>
      </c>
      <c r="AJ3485">
        <f>INDEX(NoSettings!$C$2:$AH$6843,MATCH(EPS!$F3485,NoSettings!$A$2:$A$6843,0),MATCH(EPS!AJ$2,NoSettings!$C$1:$AH$1,0))</f>
        <v>0</v>
      </c>
      <c r="AK3485">
        <f>INDEX(NoSettings!$C$2:$AH$6843,MATCH(EPS!$F3485,NoSettings!$A$2:$A$6843,0),MATCH(EPS!AK$2,NoSettings!$C$1:$AH$1,0))</f>
        <v>0</v>
      </c>
    </row>
    <row r="3486" spans="1:37" hidden="1" x14ac:dyDescent="0.25">
      <c r="A3486" s="20" t="s">
        <v>7627</v>
      </c>
      <c r="B3486" t="s">
        <v>7474</v>
      </c>
      <c r="C3486" t="s">
        <v>7478</v>
      </c>
      <c r="D3486" t="s">
        <v>7615</v>
      </c>
      <c r="E3486"/>
      <c r="F3486" t="s">
        <v>3917</v>
      </c>
      <c r="G3486">
        <f>INDEX(NoSettings!$C$2:$AH$6843,MATCH(EPS!$F3486,NoSettings!$A$2:$A$6843,0),MATCH(EPS!G$2,NoSettings!$C$1:$AH$1,0))</f>
        <v>0</v>
      </c>
      <c r="H3486">
        <f>INDEX(NoSettings!$C$2:$AH$6843,MATCH(EPS!$F3486,NoSettings!$A$2:$A$6843,0),MATCH(EPS!H$2,NoSettings!$C$1:$AH$1,0))</f>
        <v>0</v>
      </c>
      <c r="I3486">
        <f>INDEX(NoSettings!$C$2:$AH$6843,MATCH(EPS!$F3486,NoSettings!$A$2:$A$6843,0),MATCH(EPS!I$2,NoSettings!$C$1:$AH$1,0))</f>
        <v>0</v>
      </c>
      <c r="J3486">
        <f>INDEX(NoSettings!$C$2:$AH$6843,MATCH(EPS!$F3486,NoSettings!$A$2:$A$6843,0),MATCH(EPS!J$2,NoSettings!$C$1:$AH$1,0))</f>
        <v>0</v>
      </c>
      <c r="K3486">
        <f>INDEX(NoSettings!$C$2:$AH$6843,MATCH(EPS!$F3486,NoSettings!$A$2:$A$6843,0),MATCH(EPS!K$2,NoSettings!$C$1:$AH$1,0))</f>
        <v>0</v>
      </c>
      <c r="L3486">
        <f>INDEX(NoSettings!$C$2:$AH$6843,MATCH(EPS!$F3486,NoSettings!$A$2:$A$6843,0),MATCH(EPS!L$2,NoSettings!$C$1:$AH$1,0))</f>
        <v>0</v>
      </c>
      <c r="M3486">
        <f>INDEX(NoSettings!$C$2:$AH$6843,MATCH(EPS!$F3486,NoSettings!$A$2:$A$6843,0),MATCH(EPS!M$2,NoSettings!$C$1:$AH$1,0))</f>
        <v>0</v>
      </c>
      <c r="N3486">
        <f>INDEX(NoSettings!$C$2:$AH$6843,MATCH(EPS!$F3486,NoSettings!$A$2:$A$6843,0),MATCH(EPS!N$2,NoSettings!$C$1:$AH$1,0))</f>
        <v>0</v>
      </c>
      <c r="O3486">
        <f>INDEX(NoSettings!$C$2:$AH$6843,MATCH(EPS!$F3486,NoSettings!$A$2:$A$6843,0),MATCH(EPS!O$2,NoSettings!$C$1:$AH$1,0))</f>
        <v>0</v>
      </c>
      <c r="P3486">
        <f>INDEX(NoSettings!$C$2:$AH$6843,MATCH(EPS!$F3486,NoSettings!$A$2:$A$6843,0),MATCH(EPS!P$2,NoSettings!$C$1:$AH$1,0))</f>
        <v>0</v>
      </c>
      <c r="Q3486">
        <f>INDEX(NoSettings!$C$2:$AH$6843,MATCH(EPS!$F3486,NoSettings!$A$2:$A$6843,0),MATCH(EPS!Q$2,NoSettings!$C$1:$AH$1,0))</f>
        <v>0</v>
      </c>
      <c r="R3486">
        <f>INDEX(NoSettings!$C$2:$AH$6843,MATCH(EPS!$F3486,NoSettings!$A$2:$A$6843,0),MATCH(EPS!R$2,NoSettings!$C$1:$AH$1,0))</f>
        <v>0</v>
      </c>
      <c r="S3486">
        <f>INDEX(NoSettings!$C$2:$AH$6843,MATCH(EPS!$F3486,NoSettings!$A$2:$A$6843,0),MATCH(EPS!S$2,NoSettings!$C$1:$AH$1,0))</f>
        <v>0</v>
      </c>
      <c r="T3486">
        <f>INDEX(NoSettings!$C$2:$AH$6843,MATCH(EPS!$F3486,NoSettings!$A$2:$A$6843,0),MATCH(EPS!T$2,NoSettings!$C$1:$AH$1,0))</f>
        <v>0</v>
      </c>
      <c r="U3486">
        <f>INDEX(NoSettings!$C$2:$AH$6843,MATCH(EPS!$F3486,NoSettings!$A$2:$A$6843,0),MATCH(EPS!U$2,NoSettings!$C$1:$AH$1,0))</f>
        <v>0</v>
      </c>
      <c r="V3486">
        <f>INDEX(NoSettings!$C$2:$AH$6843,MATCH(EPS!$F3486,NoSettings!$A$2:$A$6843,0),MATCH(EPS!V$2,NoSettings!$C$1:$AH$1,0))</f>
        <v>0</v>
      </c>
      <c r="W3486">
        <f>INDEX(NoSettings!$C$2:$AH$6843,MATCH(EPS!$F3486,NoSettings!$A$2:$A$6843,0),MATCH(EPS!W$2,NoSettings!$C$1:$AH$1,0))</f>
        <v>0</v>
      </c>
      <c r="X3486">
        <f>INDEX(NoSettings!$C$2:$AH$6843,MATCH(EPS!$F3486,NoSettings!$A$2:$A$6843,0),MATCH(EPS!X$2,NoSettings!$C$1:$AH$1,0))</f>
        <v>0</v>
      </c>
      <c r="Y3486">
        <f>INDEX(NoSettings!$C$2:$AH$6843,MATCH(EPS!$F3486,NoSettings!$A$2:$A$6843,0),MATCH(EPS!Y$2,NoSettings!$C$1:$AH$1,0))</f>
        <v>0</v>
      </c>
      <c r="Z3486">
        <f>INDEX(NoSettings!$C$2:$AH$6843,MATCH(EPS!$F3486,NoSettings!$A$2:$A$6843,0),MATCH(EPS!Z$2,NoSettings!$C$1:$AH$1,0))</f>
        <v>0</v>
      </c>
      <c r="AA3486">
        <f>INDEX(NoSettings!$C$2:$AH$6843,MATCH(EPS!$F3486,NoSettings!$A$2:$A$6843,0),MATCH(EPS!AA$2,NoSettings!$C$1:$AH$1,0))</f>
        <v>0</v>
      </c>
      <c r="AB3486">
        <f>INDEX(NoSettings!$C$2:$AH$6843,MATCH(EPS!$F3486,NoSettings!$A$2:$A$6843,0),MATCH(EPS!AB$2,NoSettings!$C$1:$AH$1,0))</f>
        <v>0</v>
      </c>
      <c r="AC3486">
        <f>INDEX(NoSettings!$C$2:$AH$6843,MATCH(EPS!$F3486,NoSettings!$A$2:$A$6843,0),MATCH(EPS!AC$2,NoSettings!$C$1:$AH$1,0))</f>
        <v>0</v>
      </c>
      <c r="AD3486">
        <f>INDEX(NoSettings!$C$2:$AH$6843,MATCH(EPS!$F3486,NoSettings!$A$2:$A$6843,0),MATCH(EPS!AD$2,NoSettings!$C$1:$AH$1,0))</f>
        <v>0</v>
      </c>
      <c r="AE3486">
        <f>INDEX(NoSettings!$C$2:$AH$6843,MATCH(EPS!$F3486,NoSettings!$A$2:$A$6843,0),MATCH(EPS!AE$2,NoSettings!$C$1:$AH$1,0))</f>
        <v>0</v>
      </c>
      <c r="AF3486">
        <f>INDEX(NoSettings!$C$2:$AH$6843,MATCH(EPS!$F3486,NoSettings!$A$2:$A$6843,0),MATCH(EPS!AF$2,NoSettings!$C$1:$AH$1,0))</f>
        <v>0</v>
      </c>
      <c r="AG3486">
        <f>INDEX(NoSettings!$C$2:$AH$6843,MATCH(EPS!$F3486,NoSettings!$A$2:$A$6843,0),MATCH(EPS!AG$2,NoSettings!$C$1:$AH$1,0))</f>
        <v>0</v>
      </c>
      <c r="AH3486">
        <f>INDEX(NoSettings!$C$2:$AH$6843,MATCH(EPS!$F3486,NoSettings!$A$2:$A$6843,0),MATCH(EPS!AH$2,NoSettings!$C$1:$AH$1,0))</f>
        <v>0</v>
      </c>
      <c r="AI3486">
        <f>INDEX(NoSettings!$C$2:$AH$6843,MATCH(EPS!$F3486,NoSettings!$A$2:$A$6843,0),MATCH(EPS!AI$2,NoSettings!$C$1:$AH$1,0))</f>
        <v>0</v>
      </c>
      <c r="AJ3486">
        <f>INDEX(NoSettings!$C$2:$AH$6843,MATCH(EPS!$F3486,NoSettings!$A$2:$A$6843,0),MATCH(EPS!AJ$2,NoSettings!$C$1:$AH$1,0))</f>
        <v>0</v>
      </c>
      <c r="AK3486">
        <f>INDEX(NoSettings!$C$2:$AH$6843,MATCH(EPS!$F3486,NoSettings!$A$2:$A$6843,0),MATCH(EPS!AK$2,NoSettings!$C$1:$AH$1,0))</f>
        <v>0</v>
      </c>
    </row>
    <row r="3487" spans="1:37" hidden="1" x14ac:dyDescent="0.25">
      <c r="A3487" s="20" t="s">
        <v>7627</v>
      </c>
      <c r="B3487" t="s">
        <v>7474</v>
      </c>
      <c r="C3487" t="s">
        <v>7478</v>
      </c>
      <c r="D3487" t="s">
        <v>7616</v>
      </c>
      <c r="E3487"/>
      <c r="F3487" t="s">
        <v>3918</v>
      </c>
      <c r="G3487">
        <f>INDEX(NoSettings!$C$2:$AH$6843,MATCH(EPS!$F3487,NoSettings!$A$2:$A$6843,0),MATCH(EPS!G$2,NoSettings!$C$1:$AH$1,0))</f>
        <v>0</v>
      </c>
      <c r="H3487">
        <f>INDEX(NoSettings!$C$2:$AH$6843,MATCH(EPS!$F3487,NoSettings!$A$2:$A$6843,0),MATCH(EPS!H$2,NoSettings!$C$1:$AH$1,0))</f>
        <v>0</v>
      </c>
      <c r="I3487">
        <f>INDEX(NoSettings!$C$2:$AH$6843,MATCH(EPS!$F3487,NoSettings!$A$2:$A$6843,0),MATCH(EPS!I$2,NoSettings!$C$1:$AH$1,0))</f>
        <v>0</v>
      </c>
      <c r="J3487">
        <f>INDEX(NoSettings!$C$2:$AH$6843,MATCH(EPS!$F3487,NoSettings!$A$2:$A$6843,0),MATCH(EPS!J$2,NoSettings!$C$1:$AH$1,0))</f>
        <v>0</v>
      </c>
      <c r="K3487">
        <f>INDEX(NoSettings!$C$2:$AH$6843,MATCH(EPS!$F3487,NoSettings!$A$2:$A$6843,0),MATCH(EPS!K$2,NoSettings!$C$1:$AH$1,0))</f>
        <v>0</v>
      </c>
      <c r="L3487">
        <f>INDEX(NoSettings!$C$2:$AH$6843,MATCH(EPS!$F3487,NoSettings!$A$2:$A$6843,0),MATCH(EPS!L$2,NoSettings!$C$1:$AH$1,0))</f>
        <v>0</v>
      </c>
      <c r="M3487">
        <f>INDEX(NoSettings!$C$2:$AH$6843,MATCH(EPS!$F3487,NoSettings!$A$2:$A$6843,0),MATCH(EPS!M$2,NoSettings!$C$1:$AH$1,0))</f>
        <v>0</v>
      </c>
      <c r="N3487">
        <f>INDEX(NoSettings!$C$2:$AH$6843,MATCH(EPS!$F3487,NoSettings!$A$2:$A$6843,0),MATCH(EPS!N$2,NoSettings!$C$1:$AH$1,0))</f>
        <v>0</v>
      </c>
      <c r="O3487">
        <f>INDEX(NoSettings!$C$2:$AH$6843,MATCH(EPS!$F3487,NoSettings!$A$2:$A$6843,0),MATCH(EPS!O$2,NoSettings!$C$1:$AH$1,0))</f>
        <v>0</v>
      </c>
      <c r="P3487">
        <f>INDEX(NoSettings!$C$2:$AH$6843,MATCH(EPS!$F3487,NoSettings!$A$2:$A$6843,0),MATCH(EPS!P$2,NoSettings!$C$1:$AH$1,0))</f>
        <v>0</v>
      </c>
      <c r="Q3487">
        <f>INDEX(NoSettings!$C$2:$AH$6843,MATCH(EPS!$F3487,NoSettings!$A$2:$A$6843,0),MATCH(EPS!Q$2,NoSettings!$C$1:$AH$1,0))</f>
        <v>0</v>
      </c>
      <c r="R3487">
        <f>INDEX(NoSettings!$C$2:$AH$6843,MATCH(EPS!$F3487,NoSettings!$A$2:$A$6843,0),MATCH(EPS!R$2,NoSettings!$C$1:$AH$1,0))</f>
        <v>0</v>
      </c>
      <c r="S3487">
        <f>INDEX(NoSettings!$C$2:$AH$6843,MATCH(EPS!$F3487,NoSettings!$A$2:$A$6843,0),MATCH(EPS!S$2,NoSettings!$C$1:$AH$1,0))</f>
        <v>0</v>
      </c>
      <c r="T3487">
        <f>INDEX(NoSettings!$C$2:$AH$6843,MATCH(EPS!$F3487,NoSettings!$A$2:$A$6843,0),MATCH(EPS!T$2,NoSettings!$C$1:$AH$1,0))</f>
        <v>0</v>
      </c>
      <c r="U3487">
        <f>INDEX(NoSettings!$C$2:$AH$6843,MATCH(EPS!$F3487,NoSettings!$A$2:$A$6843,0),MATCH(EPS!U$2,NoSettings!$C$1:$AH$1,0))</f>
        <v>0</v>
      </c>
      <c r="V3487">
        <f>INDEX(NoSettings!$C$2:$AH$6843,MATCH(EPS!$F3487,NoSettings!$A$2:$A$6843,0),MATCH(EPS!V$2,NoSettings!$C$1:$AH$1,0))</f>
        <v>0</v>
      </c>
      <c r="W3487">
        <f>INDEX(NoSettings!$C$2:$AH$6843,MATCH(EPS!$F3487,NoSettings!$A$2:$A$6843,0),MATCH(EPS!W$2,NoSettings!$C$1:$AH$1,0))</f>
        <v>0</v>
      </c>
      <c r="X3487">
        <f>INDEX(NoSettings!$C$2:$AH$6843,MATCH(EPS!$F3487,NoSettings!$A$2:$A$6843,0),MATCH(EPS!X$2,NoSettings!$C$1:$AH$1,0))</f>
        <v>0</v>
      </c>
      <c r="Y3487">
        <f>INDEX(NoSettings!$C$2:$AH$6843,MATCH(EPS!$F3487,NoSettings!$A$2:$A$6843,0),MATCH(EPS!Y$2,NoSettings!$C$1:$AH$1,0))</f>
        <v>0</v>
      </c>
      <c r="Z3487">
        <f>INDEX(NoSettings!$C$2:$AH$6843,MATCH(EPS!$F3487,NoSettings!$A$2:$A$6843,0),MATCH(EPS!Z$2,NoSettings!$C$1:$AH$1,0))</f>
        <v>0</v>
      </c>
      <c r="AA3487">
        <f>INDEX(NoSettings!$C$2:$AH$6843,MATCH(EPS!$F3487,NoSettings!$A$2:$A$6843,0),MATCH(EPS!AA$2,NoSettings!$C$1:$AH$1,0))</f>
        <v>0</v>
      </c>
      <c r="AB3487">
        <f>INDEX(NoSettings!$C$2:$AH$6843,MATCH(EPS!$F3487,NoSettings!$A$2:$A$6843,0),MATCH(EPS!AB$2,NoSettings!$C$1:$AH$1,0))</f>
        <v>0</v>
      </c>
      <c r="AC3487">
        <f>INDEX(NoSettings!$C$2:$AH$6843,MATCH(EPS!$F3487,NoSettings!$A$2:$A$6843,0),MATCH(EPS!AC$2,NoSettings!$C$1:$AH$1,0))</f>
        <v>0</v>
      </c>
      <c r="AD3487">
        <f>INDEX(NoSettings!$C$2:$AH$6843,MATCH(EPS!$F3487,NoSettings!$A$2:$A$6843,0),MATCH(EPS!AD$2,NoSettings!$C$1:$AH$1,0))</f>
        <v>0</v>
      </c>
      <c r="AE3487">
        <f>INDEX(NoSettings!$C$2:$AH$6843,MATCH(EPS!$F3487,NoSettings!$A$2:$A$6843,0),MATCH(EPS!AE$2,NoSettings!$C$1:$AH$1,0))</f>
        <v>0</v>
      </c>
      <c r="AF3487">
        <f>INDEX(NoSettings!$C$2:$AH$6843,MATCH(EPS!$F3487,NoSettings!$A$2:$A$6843,0),MATCH(EPS!AF$2,NoSettings!$C$1:$AH$1,0))</f>
        <v>0</v>
      </c>
      <c r="AG3487">
        <f>INDEX(NoSettings!$C$2:$AH$6843,MATCH(EPS!$F3487,NoSettings!$A$2:$A$6843,0),MATCH(EPS!AG$2,NoSettings!$C$1:$AH$1,0))</f>
        <v>0</v>
      </c>
      <c r="AH3487">
        <f>INDEX(NoSettings!$C$2:$AH$6843,MATCH(EPS!$F3487,NoSettings!$A$2:$A$6843,0),MATCH(EPS!AH$2,NoSettings!$C$1:$AH$1,0))</f>
        <v>0</v>
      </c>
      <c r="AI3487">
        <f>INDEX(NoSettings!$C$2:$AH$6843,MATCH(EPS!$F3487,NoSettings!$A$2:$A$6843,0),MATCH(EPS!AI$2,NoSettings!$C$1:$AH$1,0))</f>
        <v>0</v>
      </c>
      <c r="AJ3487">
        <f>INDEX(NoSettings!$C$2:$AH$6843,MATCH(EPS!$F3487,NoSettings!$A$2:$A$6843,0),MATCH(EPS!AJ$2,NoSettings!$C$1:$AH$1,0))</f>
        <v>0</v>
      </c>
      <c r="AK3487">
        <f>INDEX(NoSettings!$C$2:$AH$6843,MATCH(EPS!$F3487,NoSettings!$A$2:$A$6843,0),MATCH(EPS!AK$2,NoSettings!$C$1:$AH$1,0))</f>
        <v>0</v>
      </c>
    </row>
    <row r="3488" spans="1:37" hidden="1" x14ac:dyDescent="0.25">
      <c r="A3488" s="20" t="s">
        <v>7627</v>
      </c>
      <c r="B3488" t="s">
        <v>7474</v>
      </c>
      <c r="C3488" t="s">
        <v>7479</v>
      </c>
      <c r="D3488" t="s">
        <v>7605</v>
      </c>
      <c r="E3488"/>
      <c r="F3488" t="s">
        <v>3919</v>
      </c>
      <c r="G3488">
        <f>INDEX(NoSettings!$C$2:$AH$6843,MATCH(EPS!$F3488,NoSettings!$A$2:$A$6843,0),MATCH(EPS!G$2,NoSettings!$C$1:$AH$1,0))</f>
        <v>0</v>
      </c>
      <c r="H3488">
        <f>INDEX(NoSettings!$C$2:$AH$6843,MATCH(EPS!$F3488,NoSettings!$A$2:$A$6843,0),MATCH(EPS!H$2,NoSettings!$C$1:$AH$1,0))</f>
        <v>0</v>
      </c>
      <c r="I3488">
        <f>INDEX(NoSettings!$C$2:$AH$6843,MATCH(EPS!$F3488,NoSettings!$A$2:$A$6843,0),MATCH(EPS!I$2,NoSettings!$C$1:$AH$1,0))</f>
        <v>0</v>
      </c>
      <c r="J3488">
        <f>INDEX(NoSettings!$C$2:$AH$6843,MATCH(EPS!$F3488,NoSettings!$A$2:$A$6843,0),MATCH(EPS!J$2,NoSettings!$C$1:$AH$1,0))</f>
        <v>0</v>
      </c>
      <c r="K3488">
        <f>INDEX(NoSettings!$C$2:$AH$6843,MATCH(EPS!$F3488,NoSettings!$A$2:$A$6843,0),MATCH(EPS!K$2,NoSettings!$C$1:$AH$1,0))</f>
        <v>0</v>
      </c>
      <c r="L3488">
        <f>INDEX(NoSettings!$C$2:$AH$6843,MATCH(EPS!$F3488,NoSettings!$A$2:$A$6843,0),MATCH(EPS!L$2,NoSettings!$C$1:$AH$1,0))</f>
        <v>0</v>
      </c>
      <c r="M3488">
        <f>INDEX(NoSettings!$C$2:$AH$6843,MATCH(EPS!$F3488,NoSettings!$A$2:$A$6843,0),MATCH(EPS!M$2,NoSettings!$C$1:$AH$1,0))</f>
        <v>0</v>
      </c>
      <c r="N3488">
        <f>INDEX(NoSettings!$C$2:$AH$6843,MATCH(EPS!$F3488,NoSettings!$A$2:$A$6843,0),MATCH(EPS!N$2,NoSettings!$C$1:$AH$1,0))</f>
        <v>0</v>
      </c>
      <c r="O3488">
        <f>INDEX(NoSettings!$C$2:$AH$6843,MATCH(EPS!$F3488,NoSettings!$A$2:$A$6843,0),MATCH(EPS!O$2,NoSettings!$C$1:$AH$1,0))</f>
        <v>0</v>
      </c>
      <c r="P3488">
        <f>INDEX(NoSettings!$C$2:$AH$6843,MATCH(EPS!$F3488,NoSettings!$A$2:$A$6843,0),MATCH(EPS!P$2,NoSettings!$C$1:$AH$1,0))</f>
        <v>0</v>
      </c>
      <c r="Q3488">
        <f>INDEX(NoSettings!$C$2:$AH$6843,MATCH(EPS!$F3488,NoSettings!$A$2:$A$6843,0),MATCH(EPS!Q$2,NoSettings!$C$1:$AH$1,0))</f>
        <v>0</v>
      </c>
      <c r="R3488">
        <f>INDEX(NoSettings!$C$2:$AH$6843,MATCH(EPS!$F3488,NoSettings!$A$2:$A$6843,0),MATCH(EPS!R$2,NoSettings!$C$1:$AH$1,0))</f>
        <v>0</v>
      </c>
      <c r="S3488">
        <f>INDEX(NoSettings!$C$2:$AH$6843,MATCH(EPS!$F3488,NoSettings!$A$2:$A$6843,0),MATCH(EPS!S$2,NoSettings!$C$1:$AH$1,0))</f>
        <v>0</v>
      </c>
      <c r="T3488">
        <f>INDEX(NoSettings!$C$2:$AH$6843,MATCH(EPS!$F3488,NoSettings!$A$2:$A$6843,0),MATCH(EPS!T$2,NoSettings!$C$1:$AH$1,0))</f>
        <v>0</v>
      </c>
      <c r="U3488">
        <f>INDEX(NoSettings!$C$2:$AH$6843,MATCH(EPS!$F3488,NoSettings!$A$2:$A$6843,0),MATCH(EPS!U$2,NoSettings!$C$1:$AH$1,0))</f>
        <v>0</v>
      </c>
      <c r="V3488">
        <f>INDEX(NoSettings!$C$2:$AH$6843,MATCH(EPS!$F3488,NoSettings!$A$2:$A$6843,0),MATCH(EPS!V$2,NoSettings!$C$1:$AH$1,0))</f>
        <v>0</v>
      </c>
      <c r="W3488">
        <f>INDEX(NoSettings!$C$2:$AH$6843,MATCH(EPS!$F3488,NoSettings!$A$2:$A$6843,0),MATCH(EPS!W$2,NoSettings!$C$1:$AH$1,0))</f>
        <v>0</v>
      </c>
      <c r="X3488">
        <f>INDEX(NoSettings!$C$2:$AH$6843,MATCH(EPS!$F3488,NoSettings!$A$2:$A$6843,0),MATCH(EPS!X$2,NoSettings!$C$1:$AH$1,0))</f>
        <v>0</v>
      </c>
      <c r="Y3488">
        <f>INDEX(NoSettings!$C$2:$AH$6843,MATCH(EPS!$F3488,NoSettings!$A$2:$A$6843,0),MATCH(EPS!Y$2,NoSettings!$C$1:$AH$1,0))</f>
        <v>0</v>
      </c>
      <c r="Z3488">
        <f>INDEX(NoSettings!$C$2:$AH$6843,MATCH(EPS!$F3488,NoSettings!$A$2:$A$6843,0),MATCH(EPS!Z$2,NoSettings!$C$1:$AH$1,0))</f>
        <v>0</v>
      </c>
      <c r="AA3488">
        <f>INDEX(NoSettings!$C$2:$AH$6843,MATCH(EPS!$F3488,NoSettings!$A$2:$A$6843,0),MATCH(EPS!AA$2,NoSettings!$C$1:$AH$1,0))</f>
        <v>0</v>
      </c>
      <c r="AB3488">
        <f>INDEX(NoSettings!$C$2:$AH$6843,MATCH(EPS!$F3488,NoSettings!$A$2:$A$6843,0),MATCH(EPS!AB$2,NoSettings!$C$1:$AH$1,0))</f>
        <v>0</v>
      </c>
      <c r="AC3488">
        <f>INDEX(NoSettings!$C$2:$AH$6843,MATCH(EPS!$F3488,NoSettings!$A$2:$A$6843,0),MATCH(EPS!AC$2,NoSettings!$C$1:$AH$1,0))</f>
        <v>0</v>
      </c>
      <c r="AD3488">
        <f>INDEX(NoSettings!$C$2:$AH$6843,MATCH(EPS!$F3488,NoSettings!$A$2:$A$6843,0),MATCH(EPS!AD$2,NoSettings!$C$1:$AH$1,0))</f>
        <v>0</v>
      </c>
      <c r="AE3488">
        <f>INDEX(NoSettings!$C$2:$AH$6843,MATCH(EPS!$F3488,NoSettings!$A$2:$A$6843,0),MATCH(EPS!AE$2,NoSettings!$C$1:$AH$1,0))</f>
        <v>0</v>
      </c>
      <c r="AF3488">
        <f>INDEX(NoSettings!$C$2:$AH$6843,MATCH(EPS!$F3488,NoSettings!$A$2:$A$6843,0),MATCH(EPS!AF$2,NoSettings!$C$1:$AH$1,0))</f>
        <v>0</v>
      </c>
      <c r="AG3488">
        <f>INDEX(NoSettings!$C$2:$AH$6843,MATCH(EPS!$F3488,NoSettings!$A$2:$A$6843,0),MATCH(EPS!AG$2,NoSettings!$C$1:$AH$1,0))</f>
        <v>0</v>
      </c>
      <c r="AH3488">
        <f>INDEX(NoSettings!$C$2:$AH$6843,MATCH(EPS!$F3488,NoSettings!$A$2:$A$6843,0),MATCH(EPS!AH$2,NoSettings!$C$1:$AH$1,0))</f>
        <v>0</v>
      </c>
      <c r="AI3488">
        <f>INDEX(NoSettings!$C$2:$AH$6843,MATCH(EPS!$F3488,NoSettings!$A$2:$A$6843,0),MATCH(EPS!AI$2,NoSettings!$C$1:$AH$1,0))</f>
        <v>0</v>
      </c>
      <c r="AJ3488">
        <f>INDEX(NoSettings!$C$2:$AH$6843,MATCH(EPS!$F3488,NoSettings!$A$2:$A$6843,0),MATCH(EPS!AJ$2,NoSettings!$C$1:$AH$1,0))</f>
        <v>0</v>
      </c>
      <c r="AK3488">
        <f>INDEX(NoSettings!$C$2:$AH$6843,MATCH(EPS!$F3488,NoSettings!$A$2:$A$6843,0),MATCH(EPS!AK$2,NoSettings!$C$1:$AH$1,0))</f>
        <v>0</v>
      </c>
    </row>
    <row r="3489" spans="1:37" hidden="1" x14ac:dyDescent="0.25">
      <c r="A3489" s="20" t="s">
        <v>7627</v>
      </c>
      <c r="B3489" t="s">
        <v>7474</v>
      </c>
      <c r="C3489" t="s">
        <v>7479</v>
      </c>
      <c r="D3489" t="s">
        <v>7606</v>
      </c>
      <c r="E3489"/>
      <c r="F3489" t="s">
        <v>3920</v>
      </c>
      <c r="G3489">
        <f>INDEX(NoSettings!$C$2:$AH$6843,MATCH(EPS!$F3489,NoSettings!$A$2:$A$6843,0),MATCH(EPS!G$2,NoSettings!$C$1:$AH$1,0))</f>
        <v>0</v>
      </c>
      <c r="H3489">
        <f>INDEX(NoSettings!$C$2:$AH$6843,MATCH(EPS!$F3489,NoSettings!$A$2:$A$6843,0),MATCH(EPS!H$2,NoSettings!$C$1:$AH$1,0))</f>
        <v>0</v>
      </c>
      <c r="I3489">
        <f>INDEX(NoSettings!$C$2:$AH$6843,MATCH(EPS!$F3489,NoSettings!$A$2:$A$6843,0),MATCH(EPS!I$2,NoSettings!$C$1:$AH$1,0))</f>
        <v>0</v>
      </c>
      <c r="J3489">
        <f>INDEX(NoSettings!$C$2:$AH$6843,MATCH(EPS!$F3489,NoSettings!$A$2:$A$6843,0),MATCH(EPS!J$2,NoSettings!$C$1:$AH$1,0))</f>
        <v>0</v>
      </c>
      <c r="K3489">
        <f>INDEX(NoSettings!$C$2:$AH$6843,MATCH(EPS!$F3489,NoSettings!$A$2:$A$6843,0),MATCH(EPS!K$2,NoSettings!$C$1:$AH$1,0))</f>
        <v>0</v>
      </c>
      <c r="L3489">
        <f>INDEX(NoSettings!$C$2:$AH$6843,MATCH(EPS!$F3489,NoSettings!$A$2:$A$6843,0),MATCH(EPS!L$2,NoSettings!$C$1:$AH$1,0))</f>
        <v>0</v>
      </c>
      <c r="M3489">
        <f>INDEX(NoSettings!$C$2:$AH$6843,MATCH(EPS!$F3489,NoSettings!$A$2:$A$6843,0),MATCH(EPS!M$2,NoSettings!$C$1:$AH$1,0))</f>
        <v>0</v>
      </c>
      <c r="N3489">
        <f>INDEX(NoSettings!$C$2:$AH$6843,MATCH(EPS!$F3489,NoSettings!$A$2:$A$6843,0),MATCH(EPS!N$2,NoSettings!$C$1:$AH$1,0))</f>
        <v>0</v>
      </c>
      <c r="O3489">
        <f>INDEX(NoSettings!$C$2:$AH$6843,MATCH(EPS!$F3489,NoSettings!$A$2:$A$6843,0),MATCH(EPS!O$2,NoSettings!$C$1:$AH$1,0))</f>
        <v>0</v>
      </c>
      <c r="P3489">
        <f>INDEX(NoSettings!$C$2:$AH$6843,MATCH(EPS!$F3489,NoSettings!$A$2:$A$6843,0),MATCH(EPS!P$2,NoSettings!$C$1:$AH$1,0))</f>
        <v>0</v>
      </c>
      <c r="Q3489">
        <f>INDEX(NoSettings!$C$2:$AH$6843,MATCH(EPS!$F3489,NoSettings!$A$2:$A$6843,0),MATCH(EPS!Q$2,NoSettings!$C$1:$AH$1,0))</f>
        <v>0</v>
      </c>
      <c r="R3489">
        <f>INDEX(NoSettings!$C$2:$AH$6843,MATCH(EPS!$F3489,NoSettings!$A$2:$A$6843,0),MATCH(EPS!R$2,NoSettings!$C$1:$AH$1,0))</f>
        <v>0</v>
      </c>
      <c r="S3489">
        <f>INDEX(NoSettings!$C$2:$AH$6843,MATCH(EPS!$F3489,NoSettings!$A$2:$A$6843,0),MATCH(EPS!S$2,NoSettings!$C$1:$AH$1,0))</f>
        <v>0</v>
      </c>
      <c r="T3489">
        <f>INDEX(NoSettings!$C$2:$AH$6843,MATCH(EPS!$F3489,NoSettings!$A$2:$A$6843,0),MATCH(EPS!T$2,NoSettings!$C$1:$AH$1,0))</f>
        <v>0</v>
      </c>
      <c r="U3489">
        <f>INDEX(NoSettings!$C$2:$AH$6843,MATCH(EPS!$F3489,NoSettings!$A$2:$A$6843,0),MATCH(EPS!U$2,NoSettings!$C$1:$AH$1,0))</f>
        <v>0</v>
      </c>
      <c r="V3489">
        <f>INDEX(NoSettings!$C$2:$AH$6843,MATCH(EPS!$F3489,NoSettings!$A$2:$A$6843,0),MATCH(EPS!V$2,NoSettings!$C$1:$AH$1,0))</f>
        <v>0</v>
      </c>
      <c r="W3489">
        <f>INDEX(NoSettings!$C$2:$AH$6843,MATCH(EPS!$F3489,NoSettings!$A$2:$A$6843,0),MATCH(EPS!W$2,NoSettings!$C$1:$AH$1,0))</f>
        <v>0</v>
      </c>
      <c r="X3489">
        <f>INDEX(NoSettings!$C$2:$AH$6843,MATCH(EPS!$F3489,NoSettings!$A$2:$A$6843,0),MATCH(EPS!X$2,NoSettings!$C$1:$AH$1,0))</f>
        <v>0</v>
      </c>
      <c r="Y3489">
        <f>INDEX(NoSettings!$C$2:$AH$6843,MATCH(EPS!$F3489,NoSettings!$A$2:$A$6843,0),MATCH(EPS!Y$2,NoSettings!$C$1:$AH$1,0))</f>
        <v>0</v>
      </c>
      <c r="Z3489">
        <f>INDEX(NoSettings!$C$2:$AH$6843,MATCH(EPS!$F3489,NoSettings!$A$2:$A$6843,0),MATCH(EPS!Z$2,NoSettings!$C$1:$AH$1,0))</f>
        <v>0</v>
      </c>
      <c r="AA3489">
        <f>INDEX(NoSettings!$C$2:$AH$6843,MATCH(EPS!$F3489,NoSettings!$A$2:$A$6843,0),MATCH(EPS!AA$2,NoSettings!$C$1:$AH$1,0))</f>
        <v>0</v>
      </c>
      <c r="AB3489">
        <f>INDEX(NoSettings!$C$2:$AH$6843,MATCH(EPS!$F3489,NoSettings!$A$2:$A$6843,0),MATCH(EPS!AB$2,NoSettings!$C$1:$AH$1,0))</f>
        <v>0</v>
      </c>
      <c r="AC3489">
        <f>INDEX(NoSettings!$C$2:$AH$6843,MATCH(EPS!$F3489,NoSettings!$A$2:$A$6843,0),MATCH(EPS!AC$2,NoSettings!$C$1:$AH$1,0))</f>
        <v>0</v>
      </c>
      <c r="AD3489">
        <f>INDEX(NoSettings!$C$2:$AH$6843,MATCH(EPS!$F3489,NoSettings!$A$2:$A$6843,0),MATCH(EPS!AD$2,NoSettings!$C$1:$AH$1,0))</f>
        <v>0</v>
      </c>
      <c r="AE3489">
        <f>INDEX(NoSettings!$C$2:$AH$6843,MATCH(EPS!$F3489,NoSettings!$A$2:$A$6843,0),MATCH(EPS!AE$2,NoSettings!$C$1:$AH$1,0))</f>
        <v>0</v>
      </c>
      <c r="AF3489">
        <f>INDEX(NoSettings!$C$2:$AH$6843,MATCH(EPS!$F3489,NoSettings!$A$2:$A$6843,0),MATCH(EPS!AF$2,NoSettings!$C$1:$AH$1,0))</f>
        <v>0</v>
      </c>
      <c r="AG3489">
        <f>INDEX(NoSettings!$C$2:$AH$6843,MATCH(EPS!$F3489,NoSettings!$A$2:$A$6843,0),MATCH(EPS!AG$2,NoSettings!$C$1:$AH$1,0))</f>
        <v>0</v>
      </c>
      <c r="AH3489">
        <f>INDEX(NoSettings!$C$2:$AH$6843,MATCH(EPS!$F3489,NoSettings!$A$2:$A$6843,0),MATCH(EPS!AH$2,NoSettings!$C$1:$AH$1,0))</f>
        <v>0</v>
      </c>
      <c r="AI3489">
        <f>INDEX(NoSettings!$C$2:$AH$6843,MATCH(EPS!$F3489,NoSettings!$A$2:$A$6843,0),MATCH(EPS!AI$2,NoSettings!$C$1:$AH$1,0))</f>
        <v>0</v>
      </c>
      <c r="AJ3489">
        <f>INDEX(NoSettings!$C$2:$AH$6843,MATCH(EPS!$F3489,NoSettings!$A$2:$A$6843,0),MATCH(EPS!AJ$2,NoSettings!$C$1:$AH$1,0))</f>
        <v>0</v>
      </c>
      <c r="AK3489">
        <f>INDEX(NoSettings!$C$2:$AH$6843,MATCH(EPS!$F3489,NoSettings!$A$2:$A$6843,0),MATCH(EPS!AK$2,NoSettings!$C$1:$AH$1,0))</f>
        <v>0</v>
      </c>
    </row>
    <row r="3490" spans="1:37" hidden="1" x14ac:dyDescent="0.25">
      <c r="A3490" s="20" t="s">
        <v>7627</v>
      </c>
      <c r="B3490" t="s">
        <v>7474</v>
      </c>
      <c r="C3490" t="s">
        <v>7479</v>
      </c>
      <c r="D3490" t="s">
        <v>7607</v>
      </c>
      <c r="E3490"/>
      <c r="F3490" t="s">
        <v>3921</v>
      </c>
      <c r="G3490">
        <f>INDEX(NoSettings!$C$2:$AH$6843,MATCH(EPS!$F3490,NoSettings!$A$2:$A$6843,0),MATCH(EPS!G$2,NoSettings!$C$1:$AH$1,0))</f>
        <v>0</v>
      </c>
      <c r="H3490">
        <f>INDEX(NoSettings!$C$2:$AH$6843,MATCH(EPS!$F3490,NoSettings!$A$2:$A$6843,0),MATCH(EPS!H$2,NoSettings!$C$1:$AH$1,0))</f>
        <v>0</v>
      </c>
      <c r="I3490">
        <f>INDEX(NoSettings!$C$2:$AH$6843,MATCH(EPS!$F3490,NoSettings!$A$2:$A$6843,0),MATCH(EPS!I$2,NoSettings!$C$1:$AH$1,0))</f>
        <v>0</v>
      </c>
      <c r="J3490">
        <f>INDEX(NoSettings!$C$2:$AH$6843,MATCH(EPS!$F3490,NoSettings!$A$2:$A$6843,0),MATCH(EPS!J$2,NoSettings!$C$1:$AH$1,0))</f>
        <v>0</v>
      </c>
      <c r="K3490">
        <f>INDEX(NoSettings!$C$2:$AH$6843,MATCH(EPS!$F3490,NoSettings!$A$2:$A$6843,0),MATCH(EPS!K$2,NoSettings!$C$1:$AH$1,0))</f>
        <v>0</v>
      </c>
      <c r="L3490">
        <f>INDEX(NoSettings!$C$2:$AH$6843,MATCH(EPS!$F3490,NoSettings!$A$2:$A$6843,0),MATCH(EPS!L$2,NoSettings!$C$1:$AH$1,0))</f>
        <v>0</v>
      </c>
      <c r="M3490">
        <f>INDEX(NoSettings!$C$2:$AH$6843,MATCH(EPS!$F3490,NoSettings!$A$2:$A$6843,0),MATCH(EPS!M$2,NoSettings!$C$1:$AH$1,0))</f>
        <v>0</v>
      </c>
      <c r="N3490">
        <f>INDEX(NoSettings!$C$2:$AH$6843,MATCH(EPS!$F3490,NoSettings!$A$2:$A$6843,0),MATCH(EPS!N$2,NoSettings!$C$1:$AH$1,0))</f>
        <v>0</v>
      </c>
      <c r="O3490">
        <f>INDEX(NoSettings!$C$2:$AH$6843,MATCH(EPS!$F3490,NoSettings!$A$2:$A$6843,0),MATCH(EPS!O$2,NoSettings!$C$1:$AH$1,0))</f>
        <v>0</v>
      </c>
      <c r="P3490">
        <f>INDEX(NoSettings!$C$2:$AH$6843,MATCH(EPS!$F3490,NoSettings!$A$2:$A$6843,0),MATCH(EPS!P$2,NoSettings!$C$1:$AH$1,0))</f>
        <v>0</v>
      </c>
      <c r="Q3490">
        <f>INDEX(NoSettings!$C$2:$AH$6843,MATCH(EPS!$F3490,NoSettings!$A$2:$A$6843,0),MATCH(EPS!Q$2,NoSettings!$C$1:$AH$1,0))</f>
        <v>0</v>
      </c>
      <c r="R3490">
        <f>INDEX(NoSettings!$C$2:$AH$6843,MATCH(EPS!$F3490,NoSettings!$A$2:$A$6843,0),MATCH(EPS!R$2,NoSettings!$C$1:$AH$1,0))</f>
        <v>0</v>
      </c>
      <c r="S3490">
        <f>INDEX(NoSettings!$C$2:$AH$6843,MATCH(EPS!$F3490,NoSettings!$A$2:$A$6843,0),MATCH(EPS!S$2,NoSettings!$C$1:$AH$1,0))</f>
        <v>0</v>
      </c>
      <c r="T3490">
        <f>INDEX(NoSettings!$C$2:$AH$6843,MATCH(EPS!$F3490,NoSettings!$A$2:$A$6843,0),MATCH(EPS!T$2,NoSettings!$C$1:$AH$1,0))</f>
        <v>0</v>
      </c>
      <c r="U3490">
        <f>INDEX(NoSettings!$C$2:$AH$6843,MATCH(EPS!$F3490,NoSettings!$A$2:$A$6843,0),MATCH(EPS!U$2,NoSettings!$C$1:$AH$1,0))</f>
        <v>0</v>
      </c>
      <c r="V3490">
        <f>INDEX(NoSettings!$C$2:$AH$6843,MATCH(EPS!$F3490,NoSettings!$A$2:$A$6843,0),MATCH(EPS!V$2,NoSettings!$C$1:$AH$1,0))</f>
        <v>0</v>
      </c>
      <c r="W3490">
        <f>INDEX(NoSettings!$C$2:$AH$6843,MATCH(EPS!$F3490,NoSettings!$A$2:$A$6843,0),MATCH(EPS!W$2,NoSettings!$C$1:$AH$1,0))</f>
        <v>0</v>
      </c>
      <c r="X3490">
        <f>INDEX(NoSettings!$C$2:$AH$6843,MATCH(EPS!$F3490,NoSettings!$A$2:$A$6843,0),MATCH(EPS!X$2,NoSettings!$C$1:$AH$1,0))</f>
        <v>0</v>
      </c>
      <c r="Y3490">
        <f>INDEX(NoSettings!$C$2:$AH$6843,MATCH(EPS!$F3490,NoSettings!$A$2:$A$6843,0),MATCH(EPS!Y$2,NoSettings!$C$1:$AH$1,0))</f>
        <v>0</v>
      </c>
      <c r="Z3490">
        <f>INDEX(NoSettings!$C$2:$AH$6843,MATCH(EPS!$F3490,NoSettings!$A$2:$A$6843,0),MATCH(EPS!Z$2,NoSettings!$C$1:$AH$1,0))</f>
        <v>0</v>
      </c>
      <c r="AA3490">
        <f>INDEX(NoSettings!$C$2:$AH$6843,MATCH(EPS!$F3490,NoSettings!$A$2:$A$6843,0),MATCH(EPS!AA$2,NoSettings!$C$1:$AH$1,0))</f>
        <v>0</v>
      </c>
      <c r="AB3490">
        <f>INDEX(NoSettings!$C$2:$AH$6843,MATCH(EPS!$F3490,NoSettings!$A$2:$A$6843,0),MATCH(EPS!AB$2,NoSettings!$C$1:$AH$1,0))</f>
        <v>0</v>
      </c>
      <c r="AC3490">
        <f>INDEX(NoSettings!$C$2:$AH$6843,MATCH(EPS!$F3490,NoSettings!$A$2:$A$6843,0),MATCH(EPS!AC$2,NoSettings!$C$1:$AH$1,0))</f>
        <v>0</v>
      </c>
      <c r="AD3490">
        <f>INDEX(NoSettings!$C$2:$AH$6843,MATCH(EPS!$F3490,NoSettings!$A$2:$A$6843,0),MATCH(EPS!AD$2,NoSettings!$C$1:$AH$1,0))</f>
        <v>0</v>
      </c>
      <c r="AE3490">
        <f>INDEX(NoSettings!$C$2:$AH$6843,MATCH(EPS!$F3490,NoSettings!$A$2:$A$6843,0),MATCH(EPS!AE$2,NoSettings!$C$1:$AH$1,0))</f>
        <v>0</v>
      </c>
      <c r="AF3490">
        <f>INDEX(NoSettings!$C$2:$AH$6843,MATCH(EPS!$F3490,NoSettings!$A$2:$A$6843,0),MATCH(EPS!AF$2,NoSettings!$C$1:$AH$1,0))</f>
        <v>0</v>
      </c>
      <c r="AG3490">
        <f>INDEX(NoSettings!$C$2:$AH$6843,MATCH(EPS!$F3490,NoSettings!$A$2:$A$6843,0),MATCH(EPS!AG$2,NoSettings!$C$1:$AH$1,0))</f>
        <v>0</v>
      </c>
      <c r="AH3490">
        <f>INDEX(NoSettings!$C$2:$AH$6843,MATCH(EPS!$F3490,NoSettings!$A$2:$A$6843,0),MATCH(EPS!AH$2,NoSettings!$C$1:$AH$1,0))</f>
        <v>0</v>
      </c>
      <c r="AI3490">
        <f>INDEX(NoSettings!$C$2:$AH$6843,MATCH(EPS!$F3490,NoSettings!$A$2:$A$6843,0),MATCH(EPS!AI$2,NoSettings!$C$1:$AH$1,0))</f>
        <v>0</v>
      </c>
      <c r="AJ3490">
        <f>INDEX(NoSettings!$C$2:$AH$6843,MATCH(EPS!$F3490,NoSettings!$A$2:$A$6843,0),MATCH(EPS!AJ$2,NoSettings!$C$1:$AH$1,0))</f>
        <v>0</v>
      </c>
      <c r="AK3490">
        <f>INDEX(NoSettings!$C$2:$AH$6843,MATCH(EPS!$F3490,NoSettings!$A$2:$A$6843,0),MATCH(EPS!AK$2,NoSettings!$C$1:$AH$1,0))</f>
        <v>0</v>
      </c>
    </row>
    <row r="3491" spans="1:37" hidden="1" x14ac:dyDescent="0.25">
      <c r="A3491" s="20" t="s">
        <v>7627</v>
      </c>
      <c r="B3491" t="s">
        <v>7474</v>
      </c>
      <c r="C3491" t="s">
        <v>7479</v>
      </c>
      <c r="D3491" t="s">
        <v>7608</v>
      </c>
      <c r="E3491"/>
      <c r="F3491" t="s">
        <v>3922</v>
      </c>
      <c r="G3491">
        <f>INDEX(NoSettings!$C$2:$AH$6843,MATCH(EPS!$F3491,NoSettings!$A$2:$A$6843,0),MATCH(EPS!G$2,NoSettings!$C$1:$AH$1,0))</f>
        <v>0</v>
      </c>
      <c r="H3491">
        <f>INDEX(NoSettings!$C$2:$AH$6843,MATCH(EPS!$F3491,NoSettings!$A$2:$A$6843,0),MATCH(EPS!H$2,NoSettings!$C$1:$AH$1,0))</f>
        <v>0</v>
      </c>
      <c r="I3491">
        <f>INDEX(NoSettings!$C$2:$AH$6843,MATCH(EPS!$F3491,NoSettings!$A$2:$A$6843,0),MATCH(EPS!I$2,NoSettings!$C$1:$AH$1,0))</f>
        <v>0</v>
      </c>
      <c r="J3491">
        <f>INDEX(NoSettings!$C$2:$AH$6843,MATCH(EPS!$F3491,NoSettings!$A$2:$A$6843,0),MATCH(EPS!J$2,NoSettings!$C$1:$AH$1,0))</f>
        <v>0</v>
      </c>
      <c r="K3491">
        <f>INDEX(NoSettings!$C$2:$AH$6843,MATCH(EPS!$F3491,NoSettings!$A$2:$A$6843,0),MATCH(EPS!K$2,NoSettings!$C$1:$AH$1,0))</f>
        <v>0</v>
      </c>
      <c r="L3491">
        <f>INDEX(NoSettings!$C$2:$AH$6843,MATCH(EPS!$F3491,NoSettings!$A$2:$A$6843,0),MATCH(EPS!L$2,NoSettings!$C$1:$AH$1,0))</f>
        <v>0</v>
      </c>
      <c r="M3491">
        <f>INDEX(NoSettings!$C$2:$AH$6843,MATCH(EPS!$F3491,NoSettings!$A$2:$A$6843,0),MATCH(EPS!M$2,NoSettings!$C$1:$AH$1,0))</f>
        <v>0</v>
      </c>
      <c r="N3491">
        <f>INDEX(NoSettings!$C$2:$AH$6843,MATCH(EPS!$F3491,NoSettings!$A$2:$A$6843,0),MATCH(EPS!N$2,NoSettings!$C$1:$AH$1,0))</f>
        <v>0</v>
      </c>
      <c r="O3491">
        <f>INDEX(NoSettings!$C$2:$AH$6843,MATCH(EPS!$F3491,NoSettings!$A$2:$A$6843,0),MATCH(EPS!O$2,NoSettings!$C$1:$AH$1,0))</f>
        <v>0</v>
      </c>
      <c r="P3491">
        <f>INDEX(NoSettings!$C$2:$AH$6843,MATCH(EPS!$F3491,NoSettings!$A$2:$A$6843,0),MATCH(EPS!P$2,NoSettings!$C$1:$AH$1,0))</f>
        <v>0</v>
      </c>
      <c r="Q3491">
        <f>INDEX(NoSettings!$C$2:$AH$6843,MATCH(EPS!$F3491,NoSettings!$A$2:$A$6843,0),MATCH(EPS!Q$2,NoSettings!$C$1:$AH$1,0))</f>
        <v>0</v>
      </c>
      <c r="R3491">
        <f>INDEX(NoSettings!$C$2:$AH$6843,MATCH(EPS!$F3491,NoSettings!$A$2:$A$6843,0),MATCH(EPS!R$2,NoSettings!$C$1:$AH$1,0))</f>
        <v>0</v>
      </c>
      <c r="S3491">
        <f>INDEX(NoSettings!$C$2:$AH$6843,MATCH(EPS!$F3491,NoSettings!$A$2:$A$6843,0),MATCH(EPS!S$2,NoSettings!$C$1:$AH$1,0))</f>
        <v>0</v>
      </c>
      <c r="T3491">
        <f>INDEX(NoSettings!$C$2:$AH$6843,MATCH(EPS!$F3491,NoSettings!$A$2:$A$6843,0),MATCH(EPS!T$2,NoSettings!$C$1:$AH$1,0))</f>
        <v>0</v>
      </c>
      <c r="U3491">
        <f>INDEX(NoSettings!$C$2:$AH$6843,MATCH(EPS!$F3491,NoSettings!$A$2:$A$6843,0),MATCH(EPS!U$2,NoSettings!$C$1:$AH$1,0))</f>
        <v>0</v>
      </c>
      <c r="V3491">
        <f>INDEX(NoSettings!$C$2:$AH$6843,MATCH(EPS!$F3491,NoSettings!$A$2:$A$6843,0),MATCH(EPS!V$2,NoSettings!$C$1:$AH$1,0))</f>
        <v>0</v>
      </c>
      <c r="W3491">
        <f>INDEX(NoSettings!$C$2:$AH$6843,MATCH(EPS!$F3491,NoSettings!$A$2:$A$6843,0),MATCH(EPS!W$2,NoSettings!$C$1:$AH$1,0))</f>
        <v>0</v>
      </c>
      <c r="X3491">
        <f>INDEX(NoSettings!$C$2:$AH$6843,MATCH(EPS!$F3491,NoSettings!$A$2:$A$6843,0),MATCH(EPS!X$2,NoSettings!$C$1:$AH$1,0))</f>
        <v>0</v>
      </c>
      <c r="Y3491">
        <f>INDEX(NoSettings!$C$2:$AH$6843,MATCH(EPS!$F3491,NoSettings!$A$2:$A$6843,0),MATCH(EPS!Y$2,NoSettings!$C$1:$AH$1,0))</f>
        <v>0</v>
      </c>
      <c r="Z3491">
        <f>INDEX(NoSettings!$C$2:$AH$6843,MATCH(EPS!$F3491,NoSettings!$A$2:$A$6843,0),MATCH(EPS!Z$2,NoSettings!$C$1:$AH$1,0))</f>
        <v>0</v>
      </c>
      <c r="AA3491">
        <f>INDEX(NoSettings!$C$2:$AH$6843,MATCH(EPS!$F3491,NoSettings!$A$2:$A$6843,0),MATCH(EPS!AA$2,NoSettings!$C$1:$AH$1,0))</f>
        <v>0</v>
      </c>
      <c r="AB3491">
        <f>INDEX(NoSettings!$C$2:$AH$6843,MATCH(EPS!$F3491,NoSettings!$A$2:$A$6843,0),MATCH(EPS!AB$2,NoSettings!$C$1:$AH$1,0))</f>
        <v>0</v>
      </c>
      <c r="AC3491">
        <f>INDEX(NoSettings!$C$2:$AH$6843,MATCH(EPS!$F3491,NoSettings!$A$2:$A$6843,0),MATCH(EPS!AC$2,NoSettings!$C$1:$AH$1,0))</f>
        <v>0</v>
      </c>
      <c r="AD3491">
        <f>INDEX(NoSettings!$C$2:$AH$6843,MATCH(EPS!$F3491,NoSettings!$A$2:$A$6843,0),MATCH(EPS!AD$2,NoSettings!$C$1:$AH$1,0))</f>
        <v>0</v>
      </c>
      <c r="AE3491">
        <f>INDEX(NoSettings!$C$2:$AH$6843,MATCH(EPS!$F3491,NoSettings!$A$2:$A$6843,0),MATCH(EPS!AE$2,NoSettings!$C$1:$AH$1,0))</f>
        <v>0</v>
      </c>
      <c r="AF3491">
        <f>INDEX(NoSettings!$C$2:$AH$6843,MATCH(EPS!$F3491,NoSettings!$A$2:$A$6843,0),MATCH(EPS!AF$2,NoSettings!$C$1:$AH$1,0))</f>
        <v>0</v>
      </c>
      <c r="AG3491">
        <f>INDEX(NoSettings!$C$2:$AH$6843,MATCH(EPS!$F3491,NoSettings!$A$2:$A$6843,0),MATCH(EPS!AG$2,NoSettings!$C$1:$AH$1,0))</f>
        <v>0</v>
      </c>
      <c r="AH3491">
        <f>INDEX(NoSettings!$C$2:$AH$6843,MATCH(EPS!$F3491,NoSettings!$A$2:$A$6843,0),MATCH(EPS!AH$2,NoSettings!$C$1:$AH$1,0))</f>
        <v>0</v>
      </c>
      <c r="AI3491">
        <f>INDEX(NoSettings!$C$2:$AH$6843,MATCH(EPS!$F3491,NoSettings!$A$2:$A$6843,0),MATCH(EPS!AI$2,NoSettings!$C$1:$AH$1,0))</f>
        <v>0</v>
      </c>
      <c r="AJ3491">
        <f>INDEX(NoSettings!$C$2:$AH$6843,MATCH(EPS!$F3491,NoSettings!$A$2:$A$6843,0),MATCH(EPS!AJ$2,NoSettings!$C$1:$AH$1,0))</f>
        <v>0</v>
      </c>
      <c r="AK3491">
        <f>INDEX(NoSettings!$C$2:$AH$6843,MATCH(EPS!$F3491,NoSettings!$A$2:$A$6843,0),MATCH(EPS!AK$2,NoSettings!$C$1:$AH$1,0))</f>
        <v>0</v>
      </c>
    </row>
    <row r="3492" spans="1:37" hidden="1" x14ac:dyDescent="0.25">
      <c r="A3492" s="20" t="s">
        <v>7627</v>
      </c>
      <c r="B3492" t="s">
        <v>7474</v>
      </c>
      <c r="C3492" t="s">
        <v>7479</v>
      </c>
      <c r="D3492" t="s">
        <v>7609</v>
      </c>
      <c r="E3492"/>
      <c r="F3492" t="s">
        <v>3923</v>
      </c>
      <c r="G3492">
        <f>INDEX(NoSettings!$C$2:$AH$6843,MATCH(EPS!$F3492,NoSettings!$A$2:$A$6843,0),MATCH(EPS!G$2,NoSettings!$C$1:$AH$1,0))</f>
        <v>0</v>
      </c>
      <c r="H3492">
        <f>INDEX(NoSettings!$C$2:$AH$6843,MATCH(EPS!$F3492,NoSettings!$A$2:$A$6843,0),MATCH(EPS!H$2,NoSettings!$C$1:$AH$1,0))</f>
        <v>0</v>
      </c>
      <c r="I3492">
        <f>INDEX(NoSettings!$C$2:$AH$6843,MATCH(EPS!$F3492,NoSettings!$A$2:$A$6843,0),MATCH(EPS!I$2,NoSettings!$C$1:$AH$1,0))</f>
        <v>0</v>
      </c>
      <c r="J3492">
        <f>INDEX(NoSettings!$C$2:$AH$6843,MATCH(EPS!$F3492,NoSettings!$A$2:$A$6843,0),MATCH(EPS!J$2,NoSettings!$C$1:$AH$1,0))</f>
        <v>0</v>
      </c>
      <c r="K3492">
        <f>INDEX(NoSettings!$C$2:$AH$6843,MATCH(EPS!$F3492,NoSettings!$A$2:$A$6843,0),MATCH(EPS!K$2,NoSettings!$C$1:$AH$1,0))</f>
        <v>0</v>
      </c>
      <c r="L3492">
        <f>INDEX(NoSettings!$C$2:$AH$6843,MATCH(EPS!$F3492,NoSettings!$A$2:$A$6843,0),MATCH(EPS!L$2,NoSettings!$C$1:$AH$1,0))</f>
        <v>0</v>
      </c>
      <c r="M3492">
        <f>INDEX(NoSettings!$C$2:$AH$6843,MATCH(EPS!$F3492,NoSettings!$A$2:$A$6843,0),MATCH(EPS!M$2,NoSettings!$C$1:$AH$1,0))</f>
        <v>0</v>
      </c>
      <c r="N3492">
        <f>INDEX(NoSettings!$C$2:$AH$6843,MATCH(EPS!$F3492,NoSettings!$A$2:$A$6843,0),MATCH(EPS!N$2,NoSettings!$C$1:$AH$1,0))</f>
        <v>0</v>
      </c>
      <c r="O3492">
        <f>INDEX(NoSettings!$C$2:$AH$6843,MATCH(EPS!$F3492,NoSettings!$A$2:$A$6843,0),MATCH(EPS!O$2,NoSettings!$C$1:$AH$1,0))</f>
        <v>0</v>
      </c>
      <c r="P3492">
        <f>INDEX(NoSettings!$C$2:$AH$6843,MATCH(EPS!$F3492,NoSettings!$A$2:$A$6843,0),MATCH(EPS!P$2,NoSettings!$C$1:$AH$1,0))</f>
        <v>0</v>
      </c>
      <c r="Q3492">
        <f>INDEX(NoSettings!$C$2:$AH$6843,MATCH(EPS!$F3492,NoSettings!$A$2:$A$6843,0),MATCH(EPS!Q$2,NoSettings!$C$1:$AH$1,0))</f>
        <v>0</v>
      </c>
      <c r="R3492">
        <f>INDEX(NoSettings!$C$2:$AH$6843,MATCH(EPS!$F3492,NoSettings!$A$2:$A$6843,0),MATCH(EPS!R$2,NoSettings!$C$1:$AH$1,0))</f>
        <v>0</v>
      </c>
      <c r="S3492">
        <f>INDEX(NoSettings!$C$2:$AH$6843,MATCH(EPS!$F3492,NoSettings!$A$2:$A$6843,0),MATCH(EPS!S$2,NoSettings!$C$1:$AH$1,0))</f>
        <v>0</v>
      </c>
      <c r="T3492">
        <f>INDEX(NoSettings!$C$2:$AH$6843,MATCH(EPS!$F3492,NoSettings!$A$2:$A$6843,0),MATCH(EPS!T$2,NoSettings!$C$1:$AH$1,0))</f>
        <v>0</v>
      </c>
      <c r="U3492">
        <f>INDEX(NoSettings!$C$2:$AH$6843,MATCH(EPS!$F3492,NoSettings!$A$2:$A$6843,0),MATCH(EPS!U$2,NoSettings!$C$1:$AH$1,0))</f>
        <v>0</v>
      </c>
      <c r="V3492">
        <f>INDEX(NoSettings!$C$2:$AH$6843,MATCH(EPS!$F3492,NoSettings!$A$2:$A$6843,0),MATCH(EPS!V$2,NoSettings!$C$1:$AH$1,0))</f>
        <v>0</v>
      </c>
      <c r="W3492">
        <f>INDEX(NoSettings!$C$2:$AH$6843,MATCH(EPS!$F3492,NoSettings!$A$2:$A$6843,0),MATCH(EPS!W$2,NoSettings!$C$1:$AH$1,0))</f>
        <v>0</v>
      </c>
      <c r="X3492">
        <f>INDEX(NoSettings!$C$2:$AH$6843,MATCH(EPS!$F3492,NoSettings!$A$2:$A$6843,0),MATCH(EPS!X$2,NoSettings!$C$1:$AH$1,0))</f>
        <v>0</v>
      </c>
      <c r="Y3492">
        <f>INDEX(NoSettings!$C$2:$AH$6843,MATCH(EPS!$F3492,NoSettings!$A$2:$A$6843,0),MATCH(EPS!Y$2,NoSettings!$C$1:$AH$1,0))</f>
        <v>0</v>
      </c>
      <c r="Z3492">
        <f>INDEX(NoSettings!$C$2:$AH$6843,MATCH(EPS!$F3492,NoSettings!$A$2:$A$6843,0),MATCH(EPS!Z$2,NoSettings!$C$1:$AH$1,0))</f>
        <v>0</v>
      </c>
      <c r="AA3492">
        <f>INDEX(NoSettings!$C$2:$AH$6843,MATCH(EPS!$F3492,NoSettings!$A$2:$A$6843,0),MATCH(EPS!AA$2,NoSettings!$C$1:$AH$1,0))</f>
        <v>0</v>
      </c>
      <c r="AB3492">
        <f>INDEX(NoSettings!$C$2:$AH$6843,MATCH(EPS!$F3492,NoSettings!$A$2:$A$6843,0),MATCH(EPS!AB$2,NoSettings!$C$1:$AH$1,0))</f>
        <v>0</v>
      </c>
      <c r="AC3492">
        <f>INDEX(NoSettings!$C$2:$AH$6843,MATCH(EPS!$F3492,NoSettings!$A$2:$A$6843,0),MATCH(EPS!AC$2,NoSettings!$C$1:$AH$1,0))</f>
        <v>0</v>
      </c>
      <c r="AD3492">
        <f>INDEX(NoSettings!$C$2:$AH$6843,MATCH(EPS!$F3492,NoSettings!$A$2:$A$6843,0),MATCH(EPS!AD$2,NoSettings!$C$1:$AH$1,0))</f>
        <v>0</v>
      </c>
      <c r="AE3492">
        <f>INDEX(NoSettings!$C$2:$AH$6843,MATCH(EPS!$F3492,NoSettings!$A$2:$A$6843,0),MATCH(EPS!AE$2,NoSettings!$C$1:$AH$1,0))</f>
        <v>0</v>
      </c>
      <c r="AF3492">
        <f>INDEX(NoSettings!$C$2:$AH$6843,MATCH(EPS!$F3492,NoSettings!$A$2:$A$6843,0),MATCH(EPS!AF$2,NoSettings!$C$1:$AH$1,0))</f>
        <v>0</v>
      </c>
      <c r="AG3492">
        <f>INDEX(NoSettings!$C$2:$AH$6843,MATCH(EPS!$F3492,NoSettings!$A$2:$A$6843,0),MATCH(EPS!AG$2,NoSettings!$C$1:$AH$1,0))</f>
        <v>0</v>
      </c>
      <c r="AH3492">
        <f>INDEX(NoSettings!$C$2:$AH$6843,MATCH(EPS!$F3492,NoSettings!$A$2:$A$6843,0),MATCH(EPS!AH$2,NoSettings!$C$1:$AH$1,0))</f>
        <v>0</v>
      </c>
      <c r="AI3492">
        <f>INDEX(NoSettings!$C$2:$AH$6843,MATCH(EPS!$F3492,NoSettings!$A$2:$A$6843,0),MATCH(EPS!AI$2,NoSettings!$C$1:$AH$1,0))</f>
        <v>0</v>
      </c>
      <c r="AJ3492">
        <f>INDEX(NoSettings!$C$2:$AH$6843,MATCH(EPS!$F3492,NoSettings!$A$2:$A$6843,0),MATCH(EPS!AJ$2,NoSettings!$C$1:$AH$1,0))</f>
        <v>0</v>
      </c>
      <c r="AK3492">
        <f>INDEX(NoSettings!$C$2:$AH$6843,MATCH(EPS!$F3492,NoSettings!$A$2:$A$6843,0),MATCH(EPS!AK$2,NoSettings!$C$1:$AH$1,0))</f>
        <v>0</v>
      </c>
    </row>
    <row r="3493" spans="1:37" hidden="1" x14ac:dyDescent="0.25">
      <c r="A3493" s="20" t="s">
        <v>7627</v>
      </c>
      <c r="B3493" t="s">
        <v>7474</v>
      </c>
      <c r="C3493" t="s">
        <v>7479</v>
      </c>
      <c r="D3493" t="s">
        <v>7610</v>
      </c>
      <c r="E3493"/>
      <c r="F3493" t="s">
        <v>3924</v>
      </c>
      <c r="G3493">
        <f>INDEX(NoSettings!$C$2:$AH$6843,MATCH(EPS!$F3493,NoSettings!$A$2:$A$6843,0),MATCH(EPS!G$2,NoSettings!$C$1:$AH$1,0))</f>
        <v>0</v>
      </c>
      <c r="H3493">
        <f>INDEX(NoSettings!$C$2:$AH$6843,MATCH(EPS!$F3493,NoSettings!$A$2:$A$6843,0),MATCH(EPS!H$2,NoSettings!$C$1:$AH$1,0))</f>
        <v>0</v>
      </c>
      <c r="I3493">
        <f>INDEX(NoSettings!$C$2:$AH$6843,MATCH(EPS!$F3493,NoSettings!$A$2:$A$6843,0),MATCH(EPS!I$2,NoSettings!$C$1:$AH$1,0))</f>
        <v>0</v>
      </c>
      <c r="J3493">
        <f>INDEX(NoSettings!$C$2:$AH$6843,MATCH(EPS!$F3493,NoSettings!$A$2:$A$6843,0),MATCH(EPS!J$2,NoSettings!$C$1:$AH$1,0))</f>
        <v>0</v>
      </c>
      <c r="K3493">
        <f>INDEX(NoSettings!$C$2:$AH$6843,MATCH(EPS!$F3493,NoSettings!$A$2:$A$6843,0),MATCH(EPS!K$2,NoSettings!$C$1:$AH$1,0))</f>
        <v>0</v>
      </c>
      <c r="L3493">
        <f>INDEX(NoSettings!$C$2:$AH$6843,MATCH(EPS!$F3493,NoSettings!$A$2:$A$6843,0),MATCH(EPS!L$2,NoSettings!$C$1:$AH$1,0))</f>
        <v>0</v>
      </c>
      <c r="M3493">
        <f>INDEX(NoSettings!$C$2:$AH$6843,MATCH(EPS!$F3493,NoSettings!$A$2:$A$6843,0),MATCH(EPS!M$2,NoSettings!$C$1:$AH$1,0))</f>
        <v>0</v>
      </c>
      <c r="N3493">
        <f>INDEX(NoSettings!$C$2:$AH$6843,MATCH(EPS!$F3493,NoSettings!$A$2:$A$6843,0),MATCH(EPS!N$2,NoSettings!$C$1:$AH$1,0))</f>
        <v>0</v>
      </c>
      <c r="O3493">
        <f>INDEX(NoSettings!$C$2:$AH$6843,MATCH(EPS!$F3493,NoSettings!$A$2:$A$6843,0),MATCH(EPS!O$2,NoSettings!$C$1:$AH$1,0))</f>
        <v>0</v>
      </c>
      <c r="P3493">
        <f>INDEX(NoSettings!$C$2:$AH$6843,MATCH(EPS!$F3493,NoSettings!$A$2:$A$6843,0),MATCH(EPS!P$2,NoSettings!$C$1:$AH$1,0))</f>
        <v>0</v>
      </c>
      <c r="Q3493">
        <f>INDEX(NoSettings!$C$2:$AH$6843,MATCH(EPS!$F3493,NoSettings!$A$2:$A$6843,0),MATCH(EPS!Q$2,NoSettings!$C$1:$AH$1,0))</f>
        <v>0</v>
      </c>
      <c r="R3493">
        <f>INDEX(NoSettings!$C$2:$AH$6843,MATCH(EPS!$F3493,NoSettings!$A$2:$A$6843,0),MATCH(EPS!R$2,NoSettings!$C$1:$AH$1,0))</f>
        <v>0</v>
      </c>
      <c r="S3493">
        <f>INDEX(NoSettings!$C$2:$AH$6843,MATCH(EPS!$F3493,NoSettings!$A$2:$A$6843,0),MATCH(EPS!S$2,NoSettings!$C$1:$AH$1,0))</f>
        <v>0</v>
      </c>
      <c r="T3493">
        <f>INDEX(NoSettings!$C$2:$AH$6843,MATCH(EPS!$F3493,NoSettings!$A$2:$A$6843,0),MATCH(EPS!T$2,NoSettings!$C$1:$AH$1,0))</f>
        <v>0</v>
      </c>
      <c r="U3493">
        <f>INDEX(NoSettings!$C$2:$AH$6843,MATCH(EPS!$F3493,NoSettings!$A$2:$A$6843,0),MATCH(EPS!U$2,NoSettings!$C$1:$AH$1,0))</f>
        <v>0</v>
      </c>
      <c r="V3493">
        <f>INDEX(NoSettings!$C$2:$AH$6843,MATCH(EPS!$F3493,NoSettings!$A$2:$A$6843,0),MATCH(EPS!V$2,NoSettings!$C$1:$AH$1,0))</f>
        <v>0</v>
      </c>
      <c r="W3493">
        <f>INDEX(NoSettings!$C$2:$AH$6843,MATCH(EPS!$F3493,NoSettings!$A$2:$A$6843,0),MATCH(EPS!W$2,NoSettings!$C$1:$AH$1,0))</f>
        <v>0</v>
      </c>
      <c r="X3493">
        <f>INDEX(NoSettings!$C$2:$AH$6843,MATCH(EPS!$F3493,NoSettings!$A$2:$A$6843,0),MATCH(EPS!X$2,NoSettings!$C$1:$AH$1,0))</f>
        <v>0</v>
      </c>
      <c r="Y3493">
        <f>INDEX(NoSettings!$C$2:$AH$6843,MATCH(EPS!$F3493,NoSettings!$A$2:$A$6843,0),MATCH(EPS!Y$2,NoSettings!$C$1:$AH$1,0))</f>
        <v>0</v>
      </c>
      <c r="Z3493">
        <f>INDEX(NoSettings!$C$2:$AH$6843,MATCH(EPS!$F3493,NoSettings!$A$2:$A$6843,0),MATCH(EPS!Z$2,NoSettings!$C$1:$AH$1,0))</f>
        <v>0</v>
      </c>
      <c r="AA3493">
        <f>INDEX(NoSettings!$C$2:$AH$6843,MATCH(EPS!$F3493,NoSettings!$A$2:$A$6843,0),MATCH(EPS!AA$2,NoSettings!$C$1:$AH$1,0))</f>
        <v>0</v>
      </c>
      <c r="AB3493">
        <f>INDEX(NoSettings!$C$2:$AH$6843,MATCH(EPS!$F3493,NoSettings!$A$2:$A$6843,0),MATCH(EPS!AB$2,NoSettings!$C$1:$AH$1,0))</f>
        <v>0</v>
      </c>
      <c r="AC3493">
        <f>INDEX(NoSettings!$C$2:$AH$6843,MATCH(EPS!$F3493,NoSettings!$A$2:$A$6843,0),MATCH(EPS!AC$2,NoSettings!$C$1:$AH$1,0))</f>
        <v>0</v>
      </c>
      <c r="AD3493">
        <f>INDEX(NoSettings!$C$2:$AH$6843,MATCH(EPS!$F3493,NoSettings!$A$2:$A$6843,0),MATCH(EPS!AD$2,NoSettings!$C$1:$AH$1,0))</f>
        <v>0</v>
      </c>
      <c r="AE3493">
        <f>INDEX(NoSettings!$C$2:$AH$6843,MATCH(EPS!$F3493,NoSettings!$A$2:$A$6843,0),MATCH(EPS!AE$2,NoSettings!$C$1:$AH$1,0))</f>
        <v>0</v>
      </c>
      <c r="AF3493">
        <f>INDEX(NoSettings!$C$2:$AH$6843,MATCH(EPS!$F3493,NoSettings!$A$2:$A$6843,0),MATCH(EPS!AF$2,NoSettings!$C$1:$AH$1,0))</f>
        <v>0</v>
      </c>
      <c r="AG3493">
        <f>INDEX(NoSettings!$C$2:$AH$6843,MATCH(EPS!$F3493,NoSettings!$A$2:$A$6843,0),MATCH(EPS!AG$2,NoSettings!$C$1:$AH$1,0))</f>
        <v>0</v>
      </c>
      <c r="AH3493">
        <f>INDEX(NoSettings!$C$2:$AH$6843,MATCH(EPS!$F3493,NoSettings!$A$2:$A$6843,0),MATCH(EPS!AH$2,NoSettings!$C$1:$AH$1,0))</f>
        <v>0</v>
      </c>
      <c r="AI3493">
        <f>INDEX(NoSettings!$C$2:$AH$6843,MATCH(EPS!$F3493,NoSettings!$A$2:$A$6843,0),MATCH(EPS!AI$2,NoSettings!$C$1:$AH$1,0))</f>
        <v>0</v>
      </c>
      <c r="AJ3493">
        <f>INDEX(NoSettings!$C$2:$AH$6843,MATCH(EPS!$F3493,NoSettings!$A$2:$A$6843,0),MATCH(EPS!AJ$2,NoSettings!$C$1:$AH$1,0))</f>
        <v>0</v>
      </c>
      <c r="AK3493">
        <f>INDEX(NoSettings!$C$2:$AH$6843,MATCH(EPS!$F3493,NoSettings!$A$2:$A$6843,0),MATCH(EPS!AK$2,NoSettings!$C$1:$AH$1,0))</f>
        <v>0</v>
      </c>
    </row>
    <row r="3494" spans="1:37" hidden="1" x14ac:dyDescent="0.25">
      <c r="A3494" s="20" t="s">
        <v>7627</v>
      </c>
      <c r="B3494" t="s">
        <v>7474</v>
      </c>
      <c r="C3494" t="s">
        <v>7479</v>
      </c>
      <c r="D3494" t="s">
        <v>7611</v>
      </c>
      <c r="E3494"/>
      <c r="F3494" t="s">
        <v>3925</v>
      </c>
      <c r="G3494">
        <f>INDEX(NoSettings!$C$2:$AH$6843,MATCH(EPS!$F3494,NoSettings!$A$2:$A$6843,0),MATCH(EPS!G$2,NoSettings!$C$1:$AH$1,0))</f>
        <v>0</v>
      </c>
      <c r="H3494">
        <f>INDEX(NoSettings!$C$2:$AH$6843,MATCH(EPS!$F3494,NoSettings!$A$2:$A$6843,0),MATCH(EPS!H$2,NoSettings!$C$1:$AH$1,0))</f>
        <v>0</v>
      </c>
      <c r="I3494">
        <f>INDEX(NoSettings!$C$2:$AH$6843,MATCH(EPS!$F3494,NoSettings!$A$2:$A$6843,0),MATCH(EPS!I$2,NoSettings!$C$1:$AH$1,0))</f>
        <v>0</v>
      </c>
      <c r="J3494">
        <f>INDEX(NoSettings!$C$2:$AH$6843,MATCH(EPS!$F3494,NoSettings!$A$2:$A$6843,0),MATCH(EPS!J$2,NoSettings!$C$1:$AH$1,0))</f>
        <v>0</v>
      </c>
      <c r="K3494">
        <f>INDEX(NoSettings!$C$2:$AH$6843,MATCH(EPS!$F3494,NoSettings!$A$2:$A$6843,0),MATCH(EPS!K$2,NoSettings!$C$1:$AH$1,0))</f>
        <v>0</v>
      </c>
      <c r="L3494">
        <f>INDEX(NoSettings!$C$2:$AH$6843,MATCH(EPS!$F3494,NoSettings!$A$2:$A$6843,0),MATCH(EPS!L$2,NoSettings!$C$1:$AH$1,0))</f>
        <v>0</v>
      </c>
      <c r="M3494">
        <f>INDEX(NoSettings!$C$2:$AH$6843,MATCH(EPS!$F3494,NoSettings!$A$2:$A$6843,0),MATCH(EPS!M$2,NoSettings!$C$1:$AH$1,0))</f>
        <v>0</v>
      </c>
      <c r="N3494">
        <f>INDEX(NoSettings!$C$2:$AH$6843,MATCH(EPS!$F3494,NoSettings!$A$2:$A$6843,0),MATCH(EPS!N$2,NoSettings!$C$1:$AH$1,0))</f>
        <v>0</v>
      </c>
      <c r="O3494">
        <f>INDEX(NoSettings!$C$2:$AH$6843,MATCH(EPS!$F3494,NoSettings!$A$2:$A$6843,0),MATCH(EPS!O$2,NoSettings!$C$1:$AH$1,0))</f>
        <v>0</v>
      </c>
      <c r="P3494">
        <f>INDEX(NoSettings!$C$2:$AH$6843,MATCH(EPS!$F3494,NoSettings!$A$2:$A$6843,0),MATCH(EPS!P$2,NoSettings!$C$1:$AH$1,0))</f>
        <v>0</v>
      </c>
      <c r="Q3494">
        <f>INDEX(NoSettings!$C$2:$AH$6843,MATCH(EPS!$F3494,NoSettings!$A$2:$A$6843,0),MATCH(EPS!Q$2,NoSettings!$C$1:$AH$1,0))</f>
        <v>0</v>
      </c>
      <c r="R3494">
        <f>INDEX(NoSettings!$C$2:$AH$6843,MATCH(EPS!$F3494,NoSettings!$A$2:$A$6843,0),MATCH(EPS!R$2,NoSettings!$C$1:$AH$1,0))</f>
        <v>0</v>
      </c>
      <c r="S3494">
        <f>INDEX(NoSettings!$C$2:$AH$6843,MATCH(EPS!$F3494,NoSettings!$A$2:$A$6843,0),MATCH(EPS!S$2,NoSettings!$C$1:$AH$1,0))</f>
        <v>0</v>
      </c>
      <c r="T3494">
        <f>INDEX(NoSettings!$C$2:$AH$6843,MATCH(EPS!$F3494,NoSettings!$A$2:$A$6843,0),MATCH(EPS!T$2,NoSettings!$C$1:$AH$1,0))</f>
        <v>0</v>
      </c>
      <c r="U3494">
        <f>INDEX(NoSettings!$C$2:$AH$6843,MATCH(EPS!$F3494,NoSettings!$A$2:$A$6843,0),MATCH(EPS!U$2,NoSettings!$C$1:$AH$1,0))</f>
        <v>0</v>
      </c>
      <c r="V3494">
        <f>INDEX(NoSettings!$C$2:$AH$6843,MATCH(EPS!$F3494,NoSettings!$A$2:$A$6843,0),MATCH(EPS!V$2,NoSettings!$C$1:$AH$1,0))</f>
        <v>0</v>
      </c>
      <c r="W3494">
        <f>INDEX(NoSettings!$C$2:$AH$6843,MATCH(EPS!$F3494,NoSettings!$A$2:$A$6843,0),MATCH(EPS!W$2,NoSettings!$C$1:$AH$1,0))</f>
        <v>0</v>
      </c>
      <c r="X3494">
        <f>INDEX(NoSettings!$C$2:$AH$6843,MATCH(EPS!$F3494,NoSettings!$A$2:$A$6843,0),MATCH(EPS!X$2,NoSettings!$C$1:$AH$1,0))</f>
        <v>0</v>
      </c>
      <c r="Y3494">
        <f>INDEX(NoSettings!$C$2:$AH$6843,MATCH(EPS!$F3494,NoSettings!$A$2:$A$6843,0),MATCH(EPS!Y$2,NoSettings!$C$1:$AH$1,0))</f>
        <v>0</v>
      </c>
      <c r="Z3494">
        <f>INDEX(NoSettings!$C$2:$AH$6843,MATCH(EPS!$F3494,NoSettings!$A$2:$A$6843,0),MATCH(EPS!Z$2,NoSettings!$C$1:$AH$1,0))</f>
        <v>0</v>
      </c>
      <c r="AA3494">
        <f>INDEX(NoSettings!$C$2:$AH$6843,MATCH(EPS!$F3494,NoSettings!$A$2:$A$6843,0),MATCH(EPS!AA$2,NoSettings!$C$1:$AH$1,0))</f>
        <v>0</v>
      </c>
      <c r="AB3494">
        <f>INDEX(NoSettings!$C$2:$AH$6843,MATCH(EPS!$F3494,NoSettings!$A$2:$A$6843,0),MATCH(EPS!AB$2,NoSettings!$C$1:$AH$1,0))</f>
        <v>0</v>
      </c>
      <c r="AC3494">
        <f>INDEX(NoSettings!$C$2:$AH$6843,MATCH(EPS!$F3494,NoSettings!$A$2:$A$6843,0),MATCH(EPS!AC$2,NoSettings!$C$1:$AH$1,0))</f>
        <v>0</v>
      </c>
      <c r="AD3494">
        <f>INDEX(NoSettings!$C$2:$AH$6843,MATCH(EPS!$F3494,NoSettings!$A$2:$A$6843,0),MATCH(EPS!AD$2,NoSettings!$C$1:$AH$1,0))</f>
        <v>0</v>
      </c>
      <c r="AE3494">
        <f>INDEX(NoSettings!$C$2:$AH$6843,MATCH(EPS!$F3494,NoSettings!$A$2:$A$6843,0),MATCH(EPS!AE$2,NoSettings!$C$1:$AH$1,0))</f>
        <v>0</v>
      </c>
      <c r="AF3494">
        <f>INDEX(NoSettings!$C$2:$AH$6843,MATCH(EPS!$F3494,NoSettings!$A$2:$A$6843,0),MATCH(EPS!AF$2,NoSettings!$C$1:$AH$1,0))</f>
        <v>0</v>
      </c>
      <c r="AG3494">
        <f>INDEX(NoSettings!$C$2:$AH$6843,MATCH(EPS!$F3494,NoSettings!$A$2:$A$6843,0),MATCH(EPS!AG$2,NoSettings!$C$1:$AH$1,0))</f>
        <v>0</v>
      </c>
      <c r="AH3494">
        <f>INDEX(NoSettings!$C$2:$AH$6843,MATCH(EPS!$F3494,NoSettings!$A$2:$A$6843,0),MATCH(EPS!AH$2,NoSettings!$C$1:$AH$1,0))</f>
        <v>0</v>
      </c>
      <c r="AI3494">
        <f>INDEX(NoSettings!$C$2:$AH$6843,MATCH(EPS!$F3494,NoSettings!$A$2:$A$6843,0),MATCH(EPS!AI$2,NoSettings!$C$1:$AH$1,0))</f>
        <v>0</v>
      </c>
      <c r="AJ3494">
        <f>INDEX(NoSettings!$C$2:$AH$6843,MATCH(EPS!$F3494,NoSettings!$A$2:$A$6843,0),MATCH(EPS!AJ$2,NoSettings!$C$1:$AH$1,0))</f>
        <v>0</v>
      </c>
      <c r="AK3494">
        <f>INDEX(NoSettings!$C$2:$AH$6843,MATCH(EPS!$F3494,NoSettings!$A$2:$A$6843,0),MATCH(EPS!AK$2,NoSettings!$C$1:$AH$1,0))</f>
        <v>0</v>
      </c>
    </row>
    <row r="3495" spans="1:37" hidden="1" x14ac:dyDescent="0.25">
      <c r="A3495" s="20" t="s">
        <v>7627</v>
      </c>
      <c r="B3495" t="s">
        <v>7474</v>
      </c>
      <c r="C3495" t="s">
        <v>7479</v>
      </c>
      <c r="D3495" t="s">
        <v>7612</v>
      </c>
      <c r="E3495"/>
      <c r="F3495" t="s">
        <v>3926</v>
      </c>
      <c r="G3495">
        <f>INDEX(NoSettings!$C$2:$AH$6843,MATCH(EPS!$F3495,NoSettings!$A$2:$A$6843,0),MATCH(EPS!G$2,NoSettings!$C$1:$AH$1,0))</f>
        <v>0</v>
      </c>
      <c r="H3495">
        <f>INDEX(NoSettings!$C$2:$AH$6843,MATCH(EPS!$F3495,NoSettings!$A$2:$A$6843,0),MATCH(EPS!H$2,NoSettings!$C$1:$AH$1,0))</f>
        <v>0</v>
      </c>
      <c r="I3495">
        <f>INDEX(NoSettings!$C$2:$AH$6843,MATCH(EPS!$F3495,NoSettings!$A$2:$A$6843,0),MATCH(EPS!I$2,NoSettings!$C$1:$AH$1,0))</f>
        <v>0</v>
      </c>
      <c r="J3495">
        <f>INDEX(NoSettings!$C$2:$AH$6843,MATCH(EPS!$F3495,NoSettings!$A$2:$A$6843,0),MATCH(EPS!J$2,NoSettings!$C$1:$AH$1,0))</f>
        <v>0</v>
      </c>
      <c r="K3495">
        <f>INDEX(NoSettings!$C$2:$AH$6843,MATCH(EPS!$F3495,NoSettings!$A$2:$A$6843,0),MATCH(EPS!K$2,NoSettings!$C$1:$AH$1,0))</f>
        <v>0</v>
      </c>
      <c r="L3495">
        <f>INDEX(NoSettings!$C$2:$AH$6843,MATCH(EPS!$F3495,NoSettings!$A$2:$A$6843,0),MATCH(EPS!L$2,NoSettings!$C$1:$AH$1,0))</f>
        <v>0</v>
      </c>
      <c r="M3495">
        <f>INDEX(NoSettings!$C$2:$AH$6843,MATCH(EPS!$F3495,NoSettings!$A$2:$A$6843,0),MATCH(EPS!M$2,NoSettings!$C$1:$AH$1,0))</f>
        <v>0</v>
      </c>
      <c r="N3495">
        <f>INDEX(NoSettings!$C$2:$AH$6843,MATCH(EPS!$F3495,NoSettings!$A$2:$A$6843,0),MATCH(EPS!N$2,NoSettings!$C$1:$AH$1,0))</f>
        <v>0</v>
      </c>
      <c r="O3495">
        <f>INDEX(NoSettings!$C$2:$AH$6843,MATCH(EPS!$F3495,NoSettings!$A$2:$A$6843,0),MATCH(EPS!O$2,NoSettings!$C$1:$AH$1,0))</f>
        <v>0</v>
      </c>
      <c r="P3495">
        <f>INDEX(NoSettings!$C$2:$AH$6843,MATCH(EPS!$F3495,NoSettings!$A$2:$A$6843,0),MATCH(EPS!P$2,NoSettings!$C$1:$AH$1,0))</f>
        <v>0</v>
      </c>
      <c r="Q3495">
        <f>INDEX(NoSettings!$C$2:$AH$6843,MATCH(EPS!$F3495,NoSettings!$A$2:$A$6843,0),MATCH(EPS!Q$2,NoSettings!$C$1:$AH$1,0))</f>
        <v>0</v>
      </c>
      <c r="R3495">
        <f>INDEX(NoSettings!$C$2:$AH$6843,MATCH(EPS!$F3495,NoSettings!$A$2:$A$6843,0),MATCH(EPS!R$2,NoSettings!$C$1:$AH$1,0))</f>
        <v>0</v>
      </c>
      <c r="S3495">
        <f>INDEX(NoSettings!$C$2:$AH$6843,MATCH(EPS!$F3495,NoSettings!$A$2:$A$6843,0),MATCH(EPS!S$2,NoSettings!$C$1:$AH$1,0))</f>
        <v>0</v>
      </c>
      <c r="T3495">
        <f>INDEX(NoSettings!$C$2:$AH$6843,MATCH(EPS!$F3495,NoSettings!$A$2:$A$6843,0),MATCH(EPS!T$2,NoSettings!$C$1:$AH$1,0))</f>
        <v>0</v>
      </c>
      <c r="U3495">
        <f>INDEX(NoSettings!$C$2:$AH$6843,MATCH(EPS!$F3495,NoSettings!$A$2:$A$6843,0),MATCH(EPS!U$2,NoSettings!$C$1:$AH$1,0))</f>
        <v>0</v>
      </c>
      <c r="V3495">
        <f>INDEX(NoSettings!$C$2:$AH$6843,MATCH(EPS!$F3495,NoSettings!$A$2:$A$6843,0),MATCH(EPS!V$2,NoSettings!$C$1:$AH$1,0))</f>
        <v>0</v>
      </c>
      <c r="W3495">
        <f>INDEX(NoSettings!$C$2:$AH$6843,MATCH(EPS!$F3495,NoSettings!$A$2:$A$6843,0),MATCH(EPS!W$2,NoSettings!$C$1:$AH$1,0))</f>
        <v>0</v>
      </c>
      <c r="X3495">
        <f>INDEX(NoSettings!$C$2:$AH$6843,MATCH(EPS!$F3495,NoSettings!$A$2:$A$6843,0),MATCH(EPS!X$2,NoSettings!$C$1:$AH$1,0))</f>
        <v>0</v>
      </c>
      <c r="Y3495">
        <f>INDEX(NoSettings!$C$2:$AH$6843,MATCH(EPS!$F3495,NoSettings!$A$2:$A$6843,0),MATCH(EPS!Y$2,NoSettings!$C$1:$AH$1,0))</f>
        <v>0</v>
      </c>
      <c r="Z3495">
        <f>INDEX(NoSettings!$C$2:$AH$6843,MATCH(EPS!$F3495,NoSettings!$A$2:$A$6843,0),MATCH(EPS!Z$2,NoSettings!$C$1:$AH$1,0))</f>
        <v>0</v>
      </c>
      <c r="AA3495">
        <f>INDEX(NoSettings!$C$2:$AH$6843,MATCH(EPS!$F3495,NoSettings!$A$2:$A$6843,0),MATCH(EPS!AA$2,NoSettings!$C$1:$AH$1,0))</f>
        <v>0</v>
      </c>
      <c r="AB3495">
        <f>INDEX(NoSettings!$C$2:$AH$6843,MATCH(EPS!$F3495,NoSettings!$A$2:$A$6843,0),MATCH(EPS!AB$2,NoSettings!$C$1:$AH$1,0))</f>
        <v>0</v>
      </c>
      <c r="AC3495">
        <f>INDEX(NoSettings!$C$2:$AH$6843,MATCH(EPS!$F3495,NoSettings!$A$2:$A$6843,0),MATCH(EPS!AC$2,NoSettings!$C$1:$AH$1,0))</f>
        <v>0</v>
      </c>
      <c r="AD3495">
        <f>INDEX(NoSettings!$C$2:$AH$6843,MATCH(EPS!$F3495,NoSettings!$A$2:$A$6843,0),MATCH(EPS!AD$2,NoSettings!$C$1:$AH$1,0))</f>
        <v>0</v>
      </c>
      <c r="AE3495">
        <f>INDEX(NoSettings!$C$2:$AH$6843,MATCH(EPS!$F3495,NoSettings!$A$2:$A$6843,0),MATCH(EPS!AE$2,NoSettings!$C$1:$AH$1,0))</f>
        <v>0</v>
      </c>
      <c r="AF3495">
        <f>INDEX(NoSettings!$C$2:$AH$6843,MATCH(EPS!$F3495,NoSettings!$A$2:$A$6843,0),MATCH(EPS!AF$2,NoSettings!$C$1:$AH$1,0))</f>
        <v>0</v>
      </c>
      <c r="AG3495">
        <f>INDEX(NoSettings!$C$2:$AH$6843,MATCH(EPS!$F3495,NoSettings!$A$2:$A$6843,0),MATCH(EPS!AG$2,NoSettings!$C$1:$AH$1,0))</f>
        <v>0</v>
      </c>
      <c r="AH3495">
        <f>INDEX(NoSettings!$C$2:$AH$6843,MATCH(EPS!$F3495,NoSettings!$A$2:$A$6843,0),MATCH(EPS!AH$2,NoSettings!$C$1:$AH$1,0))</f>
        <v>0</v>
      </c>
      <c r="AI3495">
        <f>INDEX(NoSettings!$C$2:$AH$6843,MATCH(EPS!$F3495,NoSettings!$A$2:$A$6843,0),MATCH(EPS!AI$2,NoSettings!$C$1:$AH$1,0))</f>
        <v>0</v>
      </c>
      <c r="AJ3495">
        <f>INDEX(NoSettings!$C$2:$AH$6843,MATCH(EPS!$F3495,NoSettings!$A$2:$A$6843,0),MATCH(EPS!AJ$2,NoSettings!$C$1:$AH$1,0))</f>
        <v>0</v>
      </c>
      <c r="AK3495">
        <f>INDEX(NoSettings!$C$2:$AH$6843,MATCH(EPS!$F3495,NoSettings!$A$2:$A$6843,0),MATCH(EPS!AK$2,NoSettings!$C$1:$AH$1,0))</f>
        <v>0</v>
      </c>
    </row>
    <row r="3496" spans="1:37" hidden="1" x14ac:dyDescent="0.25">
      <c r="A3496" s="20" t="s">
        <v>7627</v>
      </c>
      <c r="B3496" t="s">
        <v>7474</v>
      </c>
      <c r="C3496" t="s">
        <v>7479</v>
      </c>
      <c r="D3496" t="s">
        <v>7613</v>
      </c>
      <c r="E3496"/>
      <c r="F3496" t="s">
        <v>3927</v>
      </c>
      <c r="G3496">
        <f>INDEX(NoSettings!$C$2:$AH$6843,MATCH(EPS!$F3496,NoSettings!$A$2:$A$6843,0),MATCH(EPS!G$2,NoSettings!$C$1:$AH$1,0))</f>
        <v>0</v>
      </c>
      <c r="H3496">
        <f>INDEX(NoSettings!$C$2:$AH$6843,MATCH(EPS!$F3496,NoSettings!$A$2:$A$6843,0),MATCH(EPS!H$2,NoSettings!$C$1:$AH$1,0))</f>
        <v>0</v>
      </c>
      <c r="I3496">
        <f>INDEX(NoSettings!$C$2:$AH$6843,MATCH(EPS!$F3496,NoSettings!$A$2:$A$6843,0),MATCH(EPS!I$2,NoSettings!$C$1:$AH$1,0))</f>
        <v>0</v>
      </c>
      <c r="J3496">
        <f>INDEX(NoSettings!$C$2:$AH$6843,MATCH(EPS!$F3496,NoSettings!$A$2:$A$6843,0),MATCH(EPS!J$2,NoSettings!$C$1:$AH$1,0))</f>
        <v>0</v>
      </c>
      <c r="K3496">
        <f>INDEX(NoSettings!$C$2:$AH$6843,MATCH(EPS!$F3496,NoSettings!$A$2:$A$6843,0),MATCH(EPS!K$2,NoSettings!$C$1:$AH$1,0))</f>
        <v>0</v>
      </c>
      <c r="L3496">
        <f>INDEX(NoSettings!$C$2:$AH$6843,MATCH(EPS!$F3496,NoSettings!$A$2:$A$6843,0),MATCH(EPS!L$2,NoSettings!$C$1:$AH$1,0))</f>
        <v>0</v>
      </c>
      <c r="M3496">
        <f>INDEX(NoSettings!$C$2:$AH$6843,MATCH(EPS!$F3496,NoSettings!$A$2:$A$6843,0),MATCH(EPS!M$2,NoSettings!$C$1:$AH$1,0))</f>
        <v>0</v>
      </c>
      <c r="N3496">
        <f>INDEX(NoSettings!$C$2:$AH$6843,MATCH(EPS!$F3496,NoSettings!$A$2:$A$6843,0),MATCH(EPS!N$2,NoSettings!$C$1:$AH$1,0))</f>
        <v>0</v>
      </c>
      <c r="O3496">
        <f>INDEX(NoSettings!$C$2:$AH$6843,MATCH(EPS!$F3496,NoSettings!$A$2:$A$6843,0),MATCH(EPS!O$2,NoSettings!$C$1:$AH$1,0))</f>
        <v>0</v>
      </c>
      <c r="P3496">
        <f>INDEX(NoSettings!$C$2:$AH$6843,MATCH(EPS!$F3496,NoSettings!$A$2:$A$6843,0),MATCH(EPS!P$2,NoSettings!$C$1:$AH$1,0))</f>
        <v>0</v>
      </c>
      <c r="Q3496">
        <f>INDEX(NoSettings!$C$2:$AH$6843,MATCH(EPS!$F3496,NoSettings!$A$2:$A$6843,0),MATCH(EPS!Q$2,NoSettings!$C$1:$AH$1,0))</f>
        <v>0</v>
      </c>
      <c r="R3496">
        <f>INDEX(NoSettings!$C$2:$AH$6843,MATCH(EPS!$F3496,NoSettings!$A$2:$A$6843,0),MATCH(EPS!R$2,NoSettings!$C$1:$AH$1,0))</f>
        <v>0</v>
      </c>
      <c r="S3496">
        <f>INDEX(NoSettings!$C$2:$AH$6843,MATCH(EPS!$F3496,NoSettings!$A$2:$A$6843,0),MATCH(EPS!S$2,NoSettings!$C$1:$AH$1,0))</f>
        <v>0</v>
      </c>
      <c r="T3496">
        <f>INDEX(NoSettings!$C$2:$AH$6843,MATCH(EPS!$F3496,NoSettings!$A$2:$A$6843,0),MATCH(EPS!T$2,NoSettings!$C$1:$AH$1,0))</f>
        <v>0</v>
      </c>
      <c r="U3496">
        <f>INDEX(NoSettings!$C$2:$AH$6843,MATCH(EPS!$F3496,NoSettings!$A$2:$A$6843,0),MATCH(EPS!U$2,NoSettings!$C$1:$AH$1,0))</f>
        <v>0</v>
      </c>
      <c r="V3496">
        <f>INDEX(NoSettings!$C$2:$AH$6843,MATCH(EPS!$F3496,NoSettings!$A$2:$A$6843,0),MATCH(EPS!V$2,NoSettings!$C$1:$AH$1,0))</f>
        <v>0</v>
      </c>
      <c r="W3496">
        <f>INDEX(NoSettings!$C$2:$AH$6843,MATCH(EPS!$F3496,NoSettings!$A$2:$A$6843,0),MATCH(EPS!W$2,NoSettings!$C$1:$AH$1,0))</f>
        <v>0</v>
      </c>
      <c r="X3496">
        <f>INDEX(NoSettings!$C$2:$AH$6843,MATCH(EPS!$F3496,NoSettings!$A$2:$A$6843,0),MATCH(EPS!X$2,NoSettings!$C$1:$AH$1,0))</f>
        <v>0</v>
      </c>
      <c r="Y3496">
        <f>INDEX(NoSettings!$C$2:$AH$6843,MATCH(EPS!$F3496,NoSettings!$A$2:$A$6843,0),MATCH(EPS!Y$2,NoSettings!$C$1:$AH$1,0))</f>
        <v>0</v>
      </c>
      <c r="Z3496">
        <f>INDEX(NoSettings!$C$2:$AH$6843,MATCH(EPS!$F3496,NoSettings!$A$2:$A$6843,0),MATCH(EPS!Z$2,NoSettings!$C$1:$AH$1,0))</f>
        <v>0</v>
      </c>
      <c r="AA3496">
        <f>INDEX(NoSettings!$C$2:$AH$6843,MATCH(EPS!$F3496,NoSettings!$A$2:$A$6843,0),MATCH(EPS!AA$2,NoSettings!$C$1:$AH$1,0))</f>
        <v>0</v>
      </c>
      <c r="AB3496">
        <f>INDEX(NoSettings!$C$2:$AH$6843,MATCH(EPS!$F3496,NoSettings!$A$2:$A$6843,0),MATCH(EPS!AB$2,NoSettings!$C$1:$AH$1,0))</f>
        <v>0</v>
      </c>
      <c r="AC3496">
        <f>INDEX(NoSettings!$C$2:$AH$6843,MATCH(EPS!$F3496,NoSettings!$A$2:$A$6843,0),MATCH(EPS!AC$2,NoSettings!$C$1:$AH$1,0))</f>
        <v>0</v>
      </c>
      <c r="AD3496">
        <f>INDEX(NoSettings!$C$2:$AH$6843,MATCH(EPS!$F3496,NoSettings!$A$2:$A$6843,0),MATCH(EPS!AD$2,NoSettings!$C$1:$AH$1,0))</f>
        <v>0</v>
      </c>
      <c r="AE3496">
        <f>INDEX(NoSettings!$C$2:$AH$6843,MATCH(EPS!$F3496,NoSettings!$A$2:$A$6843,0),MATCH(EPS!AE$2,NoSettings!$C$1:$AH$1,0))</f>
        <v>0</v>
      </c>
      <c r="AF3496">
        <f>INDEX(NoSettings!$C$2:$AH$6843,MATCH(EPS!$F3496,NoSettings!$A$2:$A$6843,0),MATCH(EPS!AF$2,NoSettings!$C$1:$AH$1,0))</f>
        <v>0</v>
      </c>
      <c r="AG3496">
        <f>INDEX(NoSettings!$C$2:$AH$6843,MATCH(EPS!$F3496,NoSettings!$A$2:$A$6843,0),MATCH(EPS!AG$2,NoSettings!$C$1:$AH$1,0))</f>
        <v>0</v>
      </c>
      <c r="AH3496">
        <f>INDEX(NoSettings!$C$2:$AH$6843,MATCH(EPS!$F3496,NoSettings!$A$2:$A$6843,0),MATCH(EPS!AH$2,NoSettings!$C$1:$AH$1,0))</f>
        <v>0</v>
      </c>
      <c r="AI3496">
        <f>INDEX(NoSettings!$C$2:$AH$6843,MATCH(EPS!$F3496,NoSettings!$A$2:$A$6843,0),MATCH(EPS!AI$2,NoSettings!$C$1:$AH$1,0))</f>
        <v>0</v>
      </c>
      <c r="AJ3496">
        <f>INDEX(NoSettings!$C$2:$AH$6843,MATCH(EPS!$F3496,NoSettings!$A$2:$A$6843,0),MATCH(EPS!AJ$2,NoSettings!$C$1:$AH$1,0))</f>
        <v>0</v>
      </c>
      <c r="AK3496">
        <f>INDEX(NoSettings!$C$2:$AH$6843,MATCH(EPS!$F3496,NoSettings!$A$2:$A$6843,0),MATCH(EPS!AK$2,NoSettings!$C$1:$AH$1,0))</f>
        <v>0</v>
      </c>
    </row>
    <row r="3497" spans="1:37" hidden="1" x14ac:dyDescent="0.25">
      <c r="A3497" s="20" t="s">
        <v>7627</v>
      </c>
      <c r="B3497" t="s">
        <v>7474</v>
      </c>
      <c r="C3497" t="s">
        <v>7479</v>
      </c>
      <c r="D3497" t="s">
        <v>7614</v>
      </c>
      <c r="E3497"/>
      <c r="F3497" t="s">
        <v>3928</v>
      </c>
      <c r="G3497">
        <f>INDEX(NoSettings!$C$2:$AH$6843,MATCH(EPS!$F3497,NoSettings!$A$2:$A$6843,0),MATCH(EPS!G$2,NoSettings!$C$1:$AH$1,0))</f>
        <v>0</v>
      </c>
      <c r="H3497">
        <f>INDEX(NoSettings!$C$2:$AH$6843,MATCH(EPS!$F3497,NoSettings!$A$2:$A$6843,0),MATCH(EPS!H$2,NoSettings!$C$1:$AH$1,0))</f>
        <v>0</v>
      </c>
      <c r="I3497">
        <f>INDEX(NoSettings!$C$2:$AH$6843,MATCH(EPS!$F3497,NoSettings!$A$2:$A$6843,0),MATCH(EPS!I$2,NoSettings!$C$1:$AH$1,0))</f>
        <v>0</v>
      </c>
      <c r="J3497">
        <f>INDEX(NoSettings!$C$2:$AH$6843,MATCH(EPS!$F3497,NoSettings!$A$2:$A$6843,0),MATCH(EPS!J$2,NoSettings!$C$1:$AH$1,0))</f>
        <v>0</v>
      </c>
      <c r="K3497">
        <f>INDEX(NoSettings!$C$2:$AH$6843,MATCH(EPS!$F3497,NoSettings!$A$2:$A$6843,0),MATCH(EPS!K$2,NoSettings!$C$1:$AH$1,0))</f>
        <v>0</v>
      </c>
      <c r="L3497">
        <f>INDEX(NoSettings!$C$2:$AH$6843,MATCH(EPS!$F3497,NoSettings!$A$2:$A$6843,0),MATCH(EPS!L$2,NoSettings!$C$1:$AH$1,0))</f>
        <v>0</v>
      </c>
      <c r="M3497">
        <f>INDEX(NoSettings!$C$2:$AH$6843,MATCH(EPS!$F3497,NoSettings!$A$2:$A$6843,0),MATCH(EPS!M$2,NoSettings!$C$1:$AH$1,0))</f>
        <v>0</v>
      </c>
      <c r="N3497">
        <f>INDEX(NoSettings!$C$2:$AH$6843,MATCH(EPS!$F3497,NoSettings!$A$2:$A$6843,0),MATCH(EPS!N$2,NoSettings!$C$1:$AH$1,0))</f>
        <v>0</v>
      </c>
      <c r="O3497">
        <f>INDEX(NoSettings!$C$2:$AH$6843,MATCH(EPS!$F3497,NoSettings!$A$2:$A$6843,0),MATCH(EPS!O$2,NoSettings!$C$1:$AH$1,0))</f>
        <v>0</v>
      </c>
      <c r="P3497">
        <f>INDEX(NoSettings!$C$2:$AH$6843,MATCH(EPS!$F3497,NoSettings!$A$2:$A$6843,0),MATCH(EPS!P$2,NoSettings!$C$1:$AH$1,0))</f>
        <v>0</v>
      </c>
      <c r="Q3497">
        <f>INDEX(NoSettings!$C$2:$AH$6843,MATCH(EPS!$F3497,NoSettings!$A$2:$A$6843,0),MATCH(EPS!Q$2,NoSettings!$C$1:$AH$1,0))</f>
        <v>0</v>
      </c>
      <c r="R3497">
        <f>INDEX(NoSettings!$C$2:$AH$6843,MATCH(EPS!$F3497,NoSettings!$A$2:$A$6843,0),MATCH(EPS!R$2,NoSettings!$C$1:$AH$1,0))</f>
        <v>0</v>
      </c>
      <c r="S3497">
        <f>INDEX(NoSettings!$C$2:$AH$6843,MATCH(EPS!$F3497,NoSettings!$A$2:$A$6843,0),MATCH(EPS!S$2,NoSettings!$C$1:$AH$1,0))</f>
        <v>0</v>
      </c>
      <c r="T3497">
        <f>INDEX(NoSettings!$C$2:$AH$6843,MATCH(EPS!$F3497,NoSettings!$A$2:$A$6843,0),MATCH(EPS!T$2,NoSettings!$C$1:$AH$1,0))</f>
        <v>0</v>
      </c>
      <c r="U3497">
        <f>INDEX(NoSettings!$C$2:$AH$6843,MATCH(EPS!$F3497,NoSettings!$A$2:$A$6843,0),MATCH(EPS!U$2,NoSettings!$C$1:$AH$1,0))</f>
        <v>0</v>
      </c>
      <c r="V3497">
        <f>INDEX(NoSettings!$C$2:$AH$6843,MATCH(EPS!$F3497,NoSettings!$A$2:$A$6843,0),MATCH(EPS!V$2,NoSettings!$C$1:$AH$1,0))</f>
        <v>0</v>
      </c>
      <c r="W3497">
        <f>INDEX(NoSettings!$C$2:$AH$6843,MATCH(EPS!$F3497,NoSettings!$A$2:$A$6843,0),MATCH(EPS!W$2,NoSettings!$C$1:$AH$1,0))</f>
        <v>0</v>
      </c>
      <c r="X3497">
        <f>INDEX(NoSettings!$C$2:$AH$6843,MATCH(EPS!$F3497,NoSettings!$A$2:$A$6843,0),MATCH(EPS!X$2,NoSettings!$C$1:$AH$1,0))</f>
        <v>0</v>
      </c>
      <c r="Y3497">
        <f>INDEX(NoSettings!$C$2:$AH$6843,MATCH(EPS!$F3497,NoSettings!$A$2:$A$6843,0),MATCH(EPS!Y$2,NoSettings!$C$1:$AH$1,0))</f>
        <v>0</v>
      </c>
      <c r="Z3497">
        <f>INDEX(NoSettings!$C$2:$AH$6843,MATCH(EPS!$F3497,NoSettings!$A$2:$A$6843,0),MATCH(EPS!Z$2,NoSettings!$C$1:$AH$1,0))</f>
        <v>0</v>
      </c>
      <c r="AA3497">
        <f>INDEX(NoSettings!$C$2:$AH$6843,MATCH(EPS!$F3497,NoSettings!$A$2:$A$6843,0),MATCH(EPS!AA$2,NoSettings!$C$1:$AH$1,0))</f>
        <v>0</v>
      </c>
      <c r="AB3497">
        <f>INDEX(NoSettings!$C$2:$AH$6843,MATCH(EPS!$F3497,NoSettings!$A$2:$A$6843,0),MATCH(EPS!AB$2,NoSettings!$C$1:$AH$1,0))</f>
        <v>0</v>
      </c>
      <c r="AC3497">
        <f>INDEX(NoSettings!$C$2:$AH$6843,MATCH(EPS!$F3497,NoSettings!$A$2:$A$6843,0),MATCH(EPS!AC$2,NoSettings!$C$1:$AH$1,0))</f>
        <v>0</v>
      </c>
      <c r="AD3497">
        <f>INDEX(NoSettings!$C$2:$AH$6843,MATCH(EPS!$F3497,NoSettings!$A$2:$A$6843,0),MATCH(EPS!AD$2,NoSettings!$C$1:$AH$1,0))</f>
        <v>0</v>
      </c>
      <c r="AE3497">
        <f>INDEX(NoSettings!$C$2:$AH$6843,MATCH(EPS!$F3497,NoSettings!$A$2:$A$6843,0),MATCH(EPS!AE$2,NoSettings!$C$1:$AH$1,0))</f>
        <v>0</v>
      </c>
      <c r="AF3497">
        <f>INDEX(NoSettings!$C$2:$AH$6843,MATCH(EPS!$F3497,NoSettings!$A$2:$A$6843,0),MATCH(EPS!AF$2,NoSettings!$C$1:$AH$1,0))</f>
        <v>0</v>
      </c>
      <c r="AG3497">
        <f>INDEX(NoSettings!$C$2:$AH$6843,MATCH(EPS!$F3497,NoSettings!$A$2:$A$6843,0),MATCH(EPS!AG$2,NoSettings!$C$1:$AH$1,0))</f>
        <v>0</v>
      </c>
      <c r="AH3497">
        <f>INDEX(NoSettings!$C$2:$AH$6843,MATCH(EPS!$F3497,NoSettings!$A$2:$A$6843,0),MATCH(EPS!AH$2,NoSettings!$C$1:$AH$1,0))</f>
        <v>0</v>
      </c>
      <c r="AI3497">
        <f>INDEX(NoSettings!$C$2:$AH$6843,MATCH(EPS!$F3497,NoSettings!$A$2:$A$6843,0),MATCH(EPS!AI$2,NoSettings!$C$1:$AH$1,0))</f>
        <v>0</v>
      </c>
      <c r="AJ3497">
        <f>INDEX(NoSettings!$C$2:$AH$6843,MATCH(EPS!$F3497,NoSettings!$A$2:$A$6843,0),MATCH(EPS!AJ$2,NoSettings!$C$1:$AH$1,0))</f>
        <v>0</v>
      </c>
      <c r="AK3497">
        <f>INDEX(NoSettings!$C$2:$AH$6843,MATCH(EPS!$F3497,NoSettings!$A$2:$A$6843,0),MATCH(EPS!AK$2,NoSettings!$C$1:$AH$1,0))</f>
        <v>0</v>
      </c>
    </row>
    <row r="3498" spans="1:37" hidden="1" x14ac:dyDescent="0.25">
      <c r="A3498" s="20" t="s">
        <v>7627</v>
      </c>
      <c r="B3498" t="s">
        <v>7474</v>
      </c>
      <c r="C3498" t="s">
        <v>7479</v>
      </c>
      <c r="D3498" t="s">
        <v>7615</v>
      </c>
      <c r="E3498"/>
      <c r="F3498" t="s">
        <v>3929</v>
      </c>
      <c r="G3498">
        <f>INDEX(NoSettings!$C$2:$AH$6843,MATCH(EPS!$F3498,NoSettings!$A$2:$A$6843,0),MATCH(EPS!G$2,NoSettings!$C$1:$AH$1,0))</f>
        <v>0</v>
      </c>
      <c r="H3498">
        <f>INDEX(NoSettings!$C$2:$AH$6843,MATCH(EPS!$F3498,NoSettings!$A$2:$A$6843,0),MATCH(EPS!H$2,NoSettings!$C$1:$AH$1,0))</f>
        <v>0</v>
      </c>
      <c r="I3498">
        <f>INDEX(NoSettings!$C$2:$AH$6843,MATCH(EPS!$F3498,NoSettings!$A$2:$A$6843,0),MATCH(EPS!I$2,NoSettings!$C$1:$AH$1,0))</f>
        <v>0</v>
      </c>
      <c r="J3498">
        <f>INDEX(NoSettings!$C$2:$AH$6843,MATCH(EPS!$F3498,NoSettings!$A$2:$A$6843,0),MATCH(EPS!J$2,NoSettings!$C$1:$AH$1,0))</f>
        <v>0</v>
      </c>
      <c r="K3498">
        <f>INDEX(NoSettings!$C$2:$AH$6843,MATCH(EPS!$F3498,NoSettings!$A$2:$A$6843,0),MATCH(EPS!K$2,NoSettings!$C$1:$AH$1,0))</f>
        <v>0</v>
      </c>
      <c r="L3498">
        <f>INDEX(NoSettings!$C$2:$AH$6843,MATCH(EPS!$F3498,NoSettings!$A$2:$A$6843,0),MATCH(EPS!L$2,NoSettings!$C$1:$AH$1,0))</f>
        <v>0</v>
      </c>
      <c r="M3498">
        <f>INDEX(NoSettings!$C$2:$AH$6843,MATCH(EPS!$F3498,NoSettings!$A$2:$A$6843,0),MATCH(EPS!M$2,NoSettings!$C$1:$AH$1,0))</f>
        <v>0</v>
      </c>
      <c r="N3498">
        <f>INDEX(NoSettings!$C$2:$AH$6843,MATCH(EPS!$F3498,NoSettings!$A$2:$A$6843,0),MATCH(EPS!N$2,NoSettings!$C$1:$AH$1,0))</f>
        <v>0</v>
      </c>
      <c r="O3498">
        <f>INDEX(NoSettings!$C$2:$AH$6843,MATCH(EPS!$F3498,NoSettings!$A$2:$A$6843,0),MATCH(EPS!O$2,NoSettings!$C$1:$AH$1,0))</f>
        <v>0</v>
      </c>
      <c r="P3498">
        <f>INDEX(NoSettings!$C$2:$AH$6843,MATCH(EPS!$F3498,NoSettings!$A$2:$A$6843,0),MATCH(EPS!P$2,NoSettings!$C$1:$AH$1,0))</f>
        <v>0</v>
      </c>
      <c r="Q3498">
        <f>INDEX(NoSettings!$C$2:$AH$6843,MATCH(EPS!$F3498,NoSettings!$A$2:$A$6843,0),MATCH(EPS!Q$2,NoSettings!$C$1:$AH$1,0))</f>
        <v>0</v>
      </c>
      <c r="R3498">
        <f>INDEX(NoSettings!$C$2:$AH$6843,MATCH(EPS!$F3498,NoSettings!$A$2:$A$6843,0),MATCH(EPS!R$2,NoSettings!$C$1:$AH$1,0))</f>
        <v>0</v>
      </c>
      <c r="S3498">
        <f>INDEX(NoSettings!$C$2:$AH$6843,MATCH(EPS!$F3498,NoSettings!$A$2:$A$6843,0),MATCH(EPS!S$2,NoSettings!$C$1:$AH$1,0))</f>
        <v>0</v>
      </c>
      <c r="T3498">
        <f>INDEX(NoSettings!$C$2:$AH$6843,MATCH(EPS!$F3498,NoSettings!$A$2:$A$6843,0),MATCH(EPS!T$2,NoSettings!$C$1:$AH$1,0))</f>
        <v>0</v>
      </c>
      <c r="U3498">
        <f>INDEX(NoSettings!$C$2:$AH$6843,MATCH(EPS!$F3498,NoSettings!$A$2:$A$6843,0),MATCH(EPS!U$2,NoSettings!$C$1:$AH$1,0))</f>
        <v>0</v>
      </c>
      <c r="V3498">
        <f>INDEX(NoSettings!$C$2:$AH$6843,MATCH(EPS!$F3498,NoSettings!$A$2:$A$6843,0),MATCH(EPS!V$2,NoSettings!$C$1:$AH$1,0))</f>
        <v>0</v>
      </c>
      <c r="W3498">
        <f>INDEX(NoSettings!$C$2:$AH$6843,MATCH(EPS!$F3498,NoSettings!$A$2:$A$6843,0),MATCH(EPS!W$2,NoSettings!$C$1:$AH$1,0))</f>
        <v>0</v>
      </c>
      <c r="X3498">
        <f>INDEX(NoSettings!$C$2:$AH$6843,MATCH(EPS!$F3498,NoSettings!$A$2:$A$6843,0),MATCH(EPS!X$2,NoSettings!$C$1:$AH$1,0))</f>
        <v>0</v>
      </c>
      <c r="Y3498">
        <f>INDEX(NoSettings!$C$2:$AH$6843,MATCH(EPS!$F3498,NoSettings!$A$2:$A$6843,0),MATCH(EPS!Y$2,NoSettings!$C$1:$AH$1,0))</f>
        <v>0</v>
      </c>
      <c r="Z3498">
        <f>INDEX(NoSettings!$C$2:$AH$6843,MATCH(EPS!$F3498,NoSettings!$A$2:$A$6843,0),MATCH(EPS!Z$2,NoSettings!$C$1:$AH$1,0))</f>
        <v>0</v>
      </c>
      <c r="AA3498">
        <f>INDEX(NoSettings!$C$2:$AH$6843,MATCH(EPS!$F3498,NoSettings!$A$2:$A$6843,0),MATCH(EPS!AA$2,NoSettings!$C$1:$AH$1,0))</f>
        <v>0</v>
      </c>
      <c r="AB3498">
        <f>INDEX(NoSettings!$C$2:$AH$6843,MATCH(EPS!$F3498,NoSettings!$A$2:$A$6843,0),MATCH(EPS!AB$2,NoSettings!$C$1:$AH$1,0))</f>
        <v>0</v>
      </c>
      <c r="AC3498">
        <f>INDEX(NoSettings!$C$2:$AH$6843,MATCH(EPS!$F3498,NoSettings!$A$2:$A$6843,0),MATCH(EPS!AC$2,NoSettings!$C$1:$AH$1,0))</f>
        <v>0</v>
      </c>
      <c r="AD3498">
        <f>INDEX(NoSettings!$C$2:$AH$6843,MATCH(EPS!$F3498,NoSettings!$A$2:$A$6843,0),MATCH(EPS!AD$2,NoSettings!$C$1:$AH$1,0))</f>
        <v>0</v>
      </c>
      <c r="AE3498">
        <f>INDEX(NoSettings!$C$2:$AH$6843,MATCH(EPS!$F3498,NoSettings!$A$2:$A$6843,0),MATCH(EPS!AE$2,NoSettings!$C$1:$AH$1,0))</f>
        <v>0</v>
      </c>
      <c r="AF3498">
        <f>INDEX(NoSettings!$C$2:$AH$6843,MATCH(EPS!$F3498,NoSettings!$A$2:$A$6843,0),MATCH(EPS!AF$2,NoSettings!$C$1:$AH$1,0))</f>
        <v>0</v>
      </c>
      <c r="AG3498">
        <f>INDEX(NoSettings!$C$2:$AH$6843,MATCH(EPS!$F3498,NoSettings!$A$2:$A$6843,0),MATCH(EPS!AG$2,NoSettings!$C$1:$AH$1,0))</f>
        <v>0</v>
      </c>
      <c r="AH3498">
        <f>INDEX(NoSettings!$C$2:$AH$6843,MATCH(EPS!$F3498,NoSettings!$A$2:$A$6843,0),MATCH(EPS!AH$2,NoSettings!$C$1:$AH$1,0))</f>
        <v>0</v>
      </c>
      <c r="AI3498">
        <f>INDEX(NoSettings!$C$2:$AH$6843,MATCH(EPS!$F3498,NoSettings!$A$2:$A$6843,0),MATCH(EPS!AI$2,NoSettings!$C$1:$AH$1,0))</f>
        <v>0</v>
      </c>
      <c r="AJ3498">
        <f>INDEX(NoSettings!$C$2:$AH$6843,MATCH(EPS!$F3498,NoSettings!$A$2:$A$6843,0),MATCH(EPS!AJ$2,NoSettings!$C$1:$AH$1,0))</f>
        <v>0</v>
      </c>
      <c r="AK3498">
        <f>INDEX(NoSettings!$C$2:$AH$6843,MATCH(EPS!$F3498,NoSettings!$A$2:$A$6843,0),MATCH(EPS!AK$2,NoSettings!$C$1:$AH$1,0))</f>
        <v>0</v>
      </c>
    </row>
    <row r="3499" spans="1:37" hidden="1" x14ac:dyDescent="0.25">
      <c r="A3499" s="20" t="s">
        <v>7627</v>
      </c>
      <c r="B3499" t="s">
        <v>7474</v>
      </c>
      <c r="C3499" t="s">
        <v>7479</v>
      </c>
      <c r="D3499" t="s">
        <v>7616</v>
      </c>
      <c r="E3499"/>
      <c r="F3499" t="s">
        <v>3930</v>
      </c>
      <c r="G3499">
        <f>INDEX(NoSettings!$C$2:$AH$6843,MATCH(EPS!$F3499,NoSettings!$A$2:$A$6843,0),MATCH(EPS!G$2,NoSettings!$C$1:$AH$1,0))</f>
        <v>0</v>
      </c>
      <c r="H3499">
        <f>INDEX(NoSettings!$C$2:$AH$6843,MATCH(EPS!$F3499,NoSettings!$A$2:$A$6843,0),MATCH(EPS!H$2,NoSettings!$C$1:$AH$1,0))</f>
        <v>0</v>
      </c>
      <c r="I3499">
        <f>INDEX(NoSettings!$C$2:$AH$6843,MATCH(EPS!$F3499,NoSettings!$A$2:$A$6843,0),MATCH(EPS!I$2,NoSettings!$C$1:$AH$1,0))</f>
        <v>0</v>
      </c>
      <c r="J3499">
        <f>INDEX(NoSettings!$C$2:$AH$6843,MATCH(EPS!$F3499,NoSettings!$A$2:$A$6843,0),MATCH(EPS!J$2,NoSettings!$C$1:$AH$1,0))</f>
        <v>0</v>
      </c>
      <c r="K3499">
        <f>INDEX(NoSettings!$C$2:$AH$6843,MATCH(EPS!$F3499,NoSettings!$A$2:$A$6843,0),MATCH(EPS!K$2,NoSettings!$C$1:$AH$1,0))</f>
        <v>0</v>
      </c>
      <c r="L3499">
        <f>INDEX(NoSettings!$C$2:$AH$6843,MATCH(EPS!$F3499,NoSettings!$A$2:$A$6843,0),MATCH(EPS!L$2,NoSettings!$C$1:$AH$1,0))</f>
        <v>0</v>
      </c>
      <c r="M3499">
        <f>INDEX(NoSettings!$C$2:$AH$6843,MATCH(EPS!$F3499,NoSettings!$A$2:$A$6843,0),MATCH(EPS!M$2,NoSettings!$C$1:$AH$1,0))</f>
        <v>0</v>
      </c>
      <c r="N3499">
        <f>INDEX(NoSettings!$C$2:$AH$6843,MATCH(EPS!$F3499,NoSettings!$A$2:$A$6843,0),MATCH(EPS!N$2,NoSettings!$C$1:$AH$1,0))</f>
        <v>0</v>
      </c>
      <c r="O3499">
        <f>INDEX(NoSettings!$C$2:$AH$6843,MATCH(EPS!$F3499,NoSettings!$A$2:$A$6843,0),MATCH(EPS!O$2,NoSettings!$C$1:$AH$1,0))</f>
        <v>0</v>
      </c>
      <c r="P3499">
        <f>INDEX(NoSettings!$C$2:$AH$6843,MATCH(EPS!$F3499,NoSettings!$A$2:$A$6843,0),MATCH(EPS!P$2,NoSettings!$C$1:$AH$1,0))</f>
        <v>0</v>
      </c>
      <c r="Q3499">
        <f>INDEX(NoSettings!$C$2:$AH$6843,MATCH(EPS!$F3499,NoSettings!$A$2:$A$6843,0),MATCH(EPS!Q$2,NoSettings!$C$1:$AH$1,0))</f>
        <v>0</v>
      </c>
      <c r="R3499">
        <f>INDEX(NoSettings!$C$2:$AH$6843,MATCH(EPS!$F3499,NoSettings!$A$2:$A$6843,0),MATCH(EPS!R$2,NoSettings!$C$1:$AH$1,0))</f>
        <v>0</v>
      </c>
      <c r="S3499">
        <f>INDEX(NoSettings!$C$2:$AH$6843,MATCH(EPS!$F3499,NoSettings!$A$2:$A$6843,0),MATCH(EPS!S$2,NoSettings!$C$1:$AH$1,0))</f>
        <v>0</v>
      </c>
      <c r="T3499">
        <f>INDEX(NoSettings!$C$2:$AH$6843,MATCH(EPS!$F3499,NoSettings!$A$2:$A$6843,0),MATCH(EPS!T$2,NoSettings!$C$1:$AH$1,0))</f>
        <v>0</v>
      </c>
      <c r="U3499">
        <f>INDEX(NoSettings!$C$2:$AH$6843,MATCH(EPS!$F3499,NoSettings!$A$2:$A$6843,0),MATCH(EPS!U$2,NoSettings!$C$1:$AH$1,0))</f>
        <v>0</v>
      </c>
      <c r="V3499">
        <f>INDEX(NoSettings!$C$2:$AH$6843,MATCH(EPS!$F3499,NoSettings!$A$2:$A$6843,0),MATCH(EPS!V$2,NoSettings!$C$1:$AH$1,0))</f>
        <v>0</v>
      </c>
      <c r="W3499">
        <f>INDEX(NoSettings!$C$2:$AH$6843,MATCH(EPS!$F3499,NoSettings!$A$2:$A$6843,0),MATCH(EPS!W$2,NoSettings!$C$1:$AH$1,0))</f>
        <v>0</v>
      </c>
      <c r="X3499">
        <f>INDEX(NoSettings!$C$2:$AH$6843,MATCH(EPS!$F3499,NoSettings!$A$2:$A$6843,0),MATCH(EPS!X$2,NoSettings!$C$1:$AH$1,0))</f>
        <v>0</v>
      </c>
      <c r="Y3499">
        <f>INDEX(NoSettings!$C$2:$AH$6843,MATCH(EPS!$F3499,NoSettings!$A$2:$A$6843,0),MATCH(EPS!Y$2,NoSettings!$C$1:$AH$1,0))</f>
        <v>0</v>
      </c>
      <c r="Z3499">
        <f>INDEX(NoSettings!$C$2:$AH$6843,MATCH(EPS!$F3499,NoSettings!$A$2:$A$6843,0),MATCH(EPS!Z$2,NoSettings!$C$1:$AH$1,0))</f>
        <v>0</v>
      </c>
      <c r="AA3499">
        <f>INDEX(NoSettings!$C$2:$AH$6843,MATCH(EPS!$F3499,NoSettings!$A$2:$A$6843,0),MATCH(EPS!AA$2,NoSettings!$C$1:$AH$1,0))</f>
        <v>0</v>
      </c>
      <c r="AB3499">
        <f>INDEX(NoSettings!$C$2:$AH$6843,MATCH(EPS!$F3499,NoSettings!$A$2:$A$6843,0),MATCH(EPS!AB$2,NoSettings!$C$1:$AH$1,0))</f>
        <v>0</v>
      </c>
      <c r="AC3499">
        <f>INDEX(NoSettings!$C$2:$AH$6843,MATCH(EPS!$F3499,NoSettings!$A$2:$A$6843,0),MATCH(EPS!AC$2,NoSettings!$C$1:$AH$1,0))</f>
        <v>0</v>
      </c>
      <c r="AD3499">
        <f>INDEX(NoSettings!$C$2:$AH$6843,MATCH(EPS!$F3499,NoSettings!$A$2:$A$6843,0),MATCH(EPS!AD$2,NoSettings!$C$1:$AH$1,0))</f>
        <v>0</v>
      </c>
      <c r="AE3499">
        <f>INDEX(NoSettings!$C$2:$AH$6843,MATCH(EPS!$F3499,NoSettings!$A$2:$A$6843,0),MATCH(EPS!AE$2,NoSettings!$C$1:$AH$1,0))</f>
        <v>0</v>
      </c>
      <c r="AF3499">
        <f>INDEX(NoSettings!$C$2:$AH$6843,MATCH(EPS!$F3499,NoSettings!$A$2:$A$6843,0),MATCH(EPS!AF$2,NoSettings!$C$1:$AH$1,0))</f>
        <v>0</v>
      </c>
      <c r="AG3499">
        <f>INDEX(NoSettings!$C$2:$AH$6843,MATCH(EPS!$F3499,NoSettings!$A$2:$A$6843,0),MATCH(EPS!AG$2,NoSettings!$C$1:$AH$1,0))</f>
        <v>0</v>
      </c>
      <c r="AH3499">
        <f>INDEX(NoSettings!$C$2:$AH$6843,MATCH(EPS!$F3499,NoSettings!$A$2:$A$6843,0),MATCH(EPS!AH$2,NoSettings!$C$1:$AH$1,0))</f>
        <v>0</v>
      </c>
      <c r="AI3499">
        <f>INDEX(NoSettings!$C$2:$AH$6843,MATCH(EPS!$F3499,NoSettings!$A$2:$A$6843,0),MATCH(EPS!AI$2,NoSettings!$C$1:$AH$1,0))</f>
        <v>0</v>
      </c>
      <c r="AJ3499">
        <f>INDEX(NoSettings!$C$2:$AH$6843,MATCH(EPS!$F3499,NoSettings!$A$2:$A$6843,0),MATCH(EPS!AJ$2,NoSettings!$C$1:$AH$1,0))</f>
        <v>0</v>
      </c>
      <c r="AK3499">
        <f>INDEX(NoSettings!$C$2:$AH$6843,MATCH(EPS!$F3499,NoSettings!$A$2:$A$6843,0),MATCH(EPS!AK$2,NoSettings!$C$1:$AH$1,0))</f>
        <v>0</v>
      </c>
    </row>
    <row r="3500" spans="1:37" hidden="1" x14ac:dyDescent="0.25">
      <c r="A3500" s="20" t="s">
        <v>7627</v>
      </c>
      <c r="B3500" t="s">
        <v>7474</v>
      </c>
      <c r="C3500" t="s">
        <v>7480</v>
      </c>
      <c r="D3500" t="s">
        <v>7605</v>
      </c>
      <c r="E3500"/>
      <c r="F3500" t="s">
        <v>3931</v>
      </c>
      <c r="G3500">
        <f>INDEX(NoSettings!$C$2:$AH$6843,MATCH(EPS!$F3500,NoSettings!$A$2:$A$6843,0),MATCH(EPS!G$2,NoSettings!$C$1:$AH$1,0))</f>
        <v>0</v>
      </c>
      <c r="H3500">
        <f>INDEX(NoSettings!$C$2:$AH$6843,MATCH(EPS!$F3500,NoSettings!$A$2:$A$6843,0),MATCH(EPS!H$2,NoSettings!$C$1:$AH$1,0))</f>
        <v>0</v>
      </c>
      <c r="I3500">
        <f>INDEX(NoSettings!$C$2:$AH$6843,MATCH(EPS!$F3500,NoSettings!$A$2:$A$6843,0),MATCH(EPS!I$2,NoSettings!$C$1:$AH$1,0))</f>
        <v>0</v>
      </c>
      <c r="J3500">
        <f>INDEX(NoSettings!$C$2:$AH$6843,MATCH(EPS!$F3500,NoSettings!$A$2:$A$6843,0),MATCH(EPS!J$2,NoSettings!$C$1:$AH$1,0))</f>
        <v>0</v>
      </c>
      <c r="K3500">
        <f>INDEX(NoSettings!$C$2:$AH$6843,MATCH(EPS!$F3500,NoSettings!$A$2:$A$6843,0),MATCH(EPS!K$2,NoSettings!$C$1:$AH$1,0))</f>
        <v>0</v>
      </c>
      <c r="L3500">
        <f>INDEX(NoSettings!$C$2:$AH$6843,MATCH(EPS!$F3500,NoSettings!$A$2:$A$6843,0),MATCH(EPS!L$2,NoSettings!$C$1:$AH$1,0))</f>
        <v>0</v>
      </c>
      <c r="M3500">
        <f>INDEX(NoSettings!$C$2:$AH$6843,MATCH(EPS!$F3500,NoSettings!$A$2:$A$6843,0),MATCH(EPS!M$2,NoSettings!$C$1:$AH$1,0))</f>
        <v>0</v>
      </c>
      <c r="N3500">
        <f>INDEX(NoSettings!$C$2:$AH$6843,MATCH(EPS!$F3500,NoSettings!$A$2:$A$6843,0),MATCH(EPS!N$2,NoSettings!$C$1:$AH$1,0))</f>
        <v>0</v>
      </c>
      <c r="O3500">
        <f>INDEX(NoSettings!$C$2:$AH$6843,MATCH(EPS!$F3500,NoSettings!$A$2:$A$6843,0),MATCH(EPS!O$2,NoSettings!$C$1:$AH$1,0))</f>
        <v>0</v>
      </c>
      <c r="P3500">
        <f>INDEX(NoSettings!$C$2:$AH$6843,MATCH(EPS!$F3500,NoSettings!$A$2:$A$6843,0),MATCH(EPS!P$2,NoSettings!$C$1:$AH$1,0))</f>
        <v>0</v>
      </c>
      <c r="Q3500">
        <f>INDEX(NoSettings!$C$2:$AH$6843,MATCH(EPS!$F3500,NoSettings!$A$2:$A$6843,0),MATCH(EPS!Q$2,NoSettings!$C$1:$AH$1,0))</f>
        <v>0</v>
      </c>
      <c r="R3500">
        <f>INDEX(NoSettings!$C$2:$AH$6843,MATCH(EPS!$F3500,NoSettings!$A$2:$A$6843,0),MATCH(EPS!R$2,NoSettings!$C$1:$AH$1,0))</f>
        <v>0</v>
      </c>
      <c r="S3500">
        <f>INDEX(NoSettings!$C$2:$AH$6843,MATCH(EPS!$F3500,NoSettings!$A$2:$A$6843,0),MATCH(EPS!S$2,NoSettings!$C$1:$AH$1,0))</f>
        <v>0</v>
      </c>
      <c r="T3500">
        <f>INDEX(NoSettings!$C$2:$AH$6843,MATCH(EPS!$F3500,NoSettings!$A$2:$A$6843,0),MATCH(EPS!T$2,NoSettings!$C$1:$AH$1,0))</f>
        <v>0</v>
      </c>
      <c r="U3500">
        <f>INDEX(NoSettings!$C$2:$AH$6843,MATCH(EPS!$F3500,NoSettings!$A$2:$A$6843,0),MATCH(EPS!U$2,NoSettings!$C$1:$AH$1,0))</f>
        <v>0</v>
      </c>
      <c r="V3500">
        <f>INDEX(NoSettings!$C$2:$AH$6843,MATCH(EPS!$F3500,NoSettings!$A$2:$A$6843,0),MATCH(EPS!V$2,NoSettings!$C$1:$AH$1,0))</f>
        <v>0</v>
      </c>
      <c r="W3500">
        <f>INDEX(NoSettings!$C$2:$AH$6843,MATCH(EPS!$F3500,NoSettings!$A$2:$A$6843,0),MATCH(EPS!W$2,NoSettings!$C$1:$AH$1,0))</f>
        <v>0</v>
      </c>
      <c r="X3500">
        <f>INDEX(NoSettings!$C$2:$AH$6843,MATCH(EPS!$F3500,NoSettings!$A$2:$A$6843,0),MATCH(EPS!X$2,NoSettings!$C$1:$AH$1,0))</f>
        <v>0</v>
      </c>
      <c r="Y3500">
        <f>INDEX(NoSettings!$C$2:$AH$6843,MATCH(EPS!$F3500,NoSettings!$A$2:$A$6843,0),MATCH(EPS!Y$2,NoSettings!$C$1:$AH$1,0))</f>
        <v>0</v>
      </c>
      <c r="Z3500">
        <f>INDEX(NoSettings!$C$2:$AH$6843,MATCH(EPS!$F3500,NoSettings!$A$2:$A$6843,0),MATCH(EPS!Z$2,NoSettings!$C$1:$AH$1,0))</f>
        <v>0</v>
      </c>
      <c r="AA3500">
        <f>INDEX(NoSettings!$C$2:$AH$6843,MATCH(EPS!$F3500,NoSettings!$A$2:$A$6843,0),MATCH(EPS!AA$2,NoSettings!$C$1:$AH$1,0))</f>
        <v>0</v>
      </c>
      <c r="AB3500">
        <f>INDEX(NoSettings!$C$2:$AH$6843,MATCH(EPS!$F3500,NoSettings!$A$2:$A$6843,0),MATCH(EPS!AB$2,NoSettings!$C$1:$AH$1,0))</f>
        <v>0</v>
      </c>
      <c r="AC3500">
        <f>INDEX(NoSettings!$C$2:$AH$6843,MATCH(EPS!$F3500,NoSettings!$A$2:$A$6843,0),MATCH(EPS!AC$2,NoSettings!$C$1:$AH$1,0))</f>
        <v>0</v>
      </c>
      <c r="AD3500">
        <f>INDEX(NoSettings!$C$2:$AH$6843,MATCH(EPS!$F3500,NoSettings!$A$2:$A$6843,0),MATCH(EPS!AD$2,NoSettings!$C$1:$AH$1,0))</f>
        <v>0</v>
      </c>
      <c r="AE3500">
        <f>INDEX(NoSettings!$C$2:$AH$6843,MATCH(EPS!$F3500,NoSettings!$A$2:$A$6843,0),MATCH(EPS!AE$2,NoSettings!$C$1:$AH$1,0))</f>
        <v>0</v>
      </c>
      <c r="AF3500">
        <f>INDEX(NoSettings!$C$2:$AH$6843,MATCH(EPS!$F3500,NoSettings!$A$2:$A$6843,0),MATCH(EPS!AF$2,NoSettings!$C$1:$AH$1,0))</f>
        <v>0</v>
      </c>
      <c r="AG3500">
        <f>INDEX(NoSettings!$C$2:$AH$6843,MATCH(EPS!$F3500,NoSettings!$A$2:$A$6843,0),MATCH(EPS!AG$2,NoSettings!$C$1:$AH$1,0))</f>
        <v>0</v>
      </c>
      <c r="AH3500">
        <f>INDEX(NoSettings!$C$2:$AH$6843,MATCH(EPS!$F3500,NoSettings!$A$2:$A$6843,0),MATCH(EPS!AH$2,NoSettings!$C$1:$AH$1,0))</f>
        <v>0</v>
      </c>
      <c r="AI3500">
        <f>INDEX(NoSettings!$C$2:$AH$6843,MATCH(EPS!$F3500,NoSettings!$A$2:$A$6843,0),MATCH(EPS!AI$2,NoSettings!$C$1:$AH$1,0))</f>
        <v>0</v>
      </c>
      <c r="AJ3500">
        <f>INDEX(NoSettings!$C$2:$AH$6843,MATCH(EPS!$F3500,NoSettings!$A$2:$A$6843,0),MATCH(EPS!AJ$2,NoSettings!$C$1:$AH$1,0))</f>
        <v>0</v>
      </c>
      <c r="AK3500">
        <f>INDEX(NoSettings!$C$2:$AH$6843,MATCH(EPS!$F3500,NoSettings!$A$2:$A$6843,0),MATCH(EPS!AK$2,NoSettings!$C$1:$AH$1,0))</f>
        <v>0</v>
      </c>
    </row>
    <row r="3501" spans="1:37" hidden="1" x14ac:dyDescent="0.25">
      <c r="A3501" s="20" t="s">
        <v>7627</v>
      </c>
      <c r="B3501" t="s">
        <v>7474</v>
      </c>
      <c r="C3501" t="s">
        <v>7480</v>
      </c>
      <c r="D3501" t="s">
        <v>7606</v>
      </c>
      <c r="E3501"/>
      <c r="F3501" t="s">
        <v>3932</v>
      </c>
      <c r="G3501">
        <f>INDEX(NoSettings!$C$2:$AH$6843,MATCH(EPS!$F3501,NoSettings!$A$2:$A$6843,0),MATCH(EPS!G$2,NoSettings!$C$1:$AH$1,0))</f>
        <v>0</v>
      </c>
      <c r="H3501">
        <f>INDEX(NoSettings!$C$2:$AH$6843,MATCH(EPS!$F3501,NoSettings!$A$2:$A$6843,0),MATCH(EPS!H$2,NoSettings!$C$1:$AH$1,0))</f>
        <v>0</v>
      </c>
      <c r="I3501">
        <f>INDEX(NoSettings!$C$2:$AH$6843,MATCH(EPS!$F3501,NoSettings!$A$2:$A$6843,0),MATCH(EPS!I$2,NoSettings!$C$1:$AH$1,0))</f>
        <v>0</v>
      </c>
      <c r="J3501">
        <f>INDEX(NoSettings!$C$2:$AH$6843,MATCH(EPS!$F3501,NoSettings!$A$2:$A$6843,0),MATCH(EPS!J$2,NoSettings!$C$1:$AH$1,0))</f>
        <v>0</v>
      </c>
      <c r="K3501">
        <f>INDEX(NoSettings!$C$2:$AH$6843,MATCH(EPS!$F3501,NoSettings!$A$2:$A$6843,0),MATCH(EPS!K$2,NoSettings!$C$1:$AH$1,0))</f>
        <v>0</v>
      </c>
      <c r="L3501">
        <f>INDEX(NoSettings!$C$2:$AH$6843,MATCH(EPS!$F3501,NoSettings!$A$2:$A$6843,0),MATCH(EPS!L$2,NoSettings!$C$1:$AH$1,0))</f>
        <v>0</v>
      </c>
      <c r="M3501">
        <f>INDEX(NoSettings!$C$2:$AH$6843,MATCH(EPS!$F3501,NoSettings!$A$2:$A$6843,0),MATCH(EPS!M$2,NoSettings!$C$1:$AH$1,0))</f>
        <v>0</v>
      </c>
      <c r="N3501">
        <f>INDEX(NoSettings!$C$2:$AH$6843,MATCH(EPS!$F3501,NoSettings!$A$2:$A$6843,0),MATCH(EPS!N$2,NoSettings!$C$1:$AH$1,0))</f>
        <v>0</v>
      </c>
      <c r="O3501">
        <f>INDEX(NoSettings!$C$2:$AH$6843,MATCH(EPS!$F3501,NoSettings!$A$2:$A$6843,0),MATCH(EPS!O$2,NoSettings!$C$1:$AH$1,0))</f>
        <v>0</v>
      </c>
      <c r="P3501">
        <f>INDEX(NoSettings!$C$2:$AH$6843,MATCH(EPS!$F3501,NoSettings!$A$2:$A$6843,0),MATCH(EPS!P$2,NoSettings!$C$1:$AH$1,0))</f>
        <v>0</v>
      </c>
      <c r="Q3501">
        <f>INDEX(NoSettings!$C$2:$AH$6843,MATCH(EPS!$F3501,NoSettings!$A$2:$A$6843,0),MATCH(EPS!Q$2,NoSettings!$C$1:$AH$1,0))</f>
        <v>0</v>
      </c>
      <c r="R3501">
        <f>INDEX(NoSettings!$C$2:$AH$6843,MATCH(EPS!$F3501,NoSettings!$A$2:$A$6843,0),MATCH(EPS!R$2,NoSettings!$C$1:$AH$1,0))</f>
        <v>0</v>
      </c>
      <c r="S3501">
        <f>INDEX(NoSettings!$C$2:$AH$6843,MATCH(EPS!$F3501,NoSettings!$A$2:$A$6843,0),MATCH(EPS!S$2,NoSettings!$C$1:$AH$1,0))</f>
        <v>0</v>
      </c>
      <c r="T3501">
        <f>INDEX(NoSettings!$C$2:$AH$6843,MATCH(EPS!$F3501,NoSettings!$A$2:$A$6843,0),MATCH(EPS!T$2,NoSettings!$C$1:$AH$1,0))</f>
        <v>0</v>
      </c>
      <c r="U3501">
        <f>INDEX(NoSettings!$C$2:$AH$6843,MATCH(EPS!$F3501,NoSettings!$A$2:$A$6843,0),MATCH(EPS!U$2,NoSettings!$C$1:$AH$1,0))</f>
        <v>0</v>
      </c>
      <c r="V3501">
        <f>INDEX(NoSettings!$C$2:$AH$6843,MATCH(EPS!$F3501,NoSettings!$A$2:$A$6843,0),MATCH(EPS!V$2,NoSettings!$C$1:$AH$1,0))</f>
        <v>0</v>
      </c>
      <c r="W3501">
        <f>INDEX(NoSettings!$C$2:$AH$6843,MATCH(EPS!$F3501,NoSettings!$A$2:$A$6843,0),MATCH(EPS!W$2,NoSettings!$C$1:$AH$1,0))</f>
        <v>0</v>
      </c>
      <c r="X3501">
        <f>INDEX(NoSettings!$C$2:$AH$6843,MATCH(EPS!$F3501,NoSettings!$A$2:$A$6843,0),MATCH(EPS!X$2,NoSettings!$C$1:$AH$1,0))</f>
        <v>0</v>
      </c>
      <c r="Y3501">
        <f>INDEX(NoSettings!$C$2:$AH$6843,MATCH(EPS!$F3501,NoSettings!$A$2:$A$6843,0),MATCH(EPS!Y$2,NoSettings!$C$1:$AH$1,0))</f>
        <v>0</v>
      </c>
      <c r="Z3501">
        <f>INDEX(NoSettings!$C$2:$AH$6843,MATCH(EPS!$F3501,NoSettings!$A$2:$A$6843,0),MATCH(EPS!Z$2,NoSettings!$C$1:$AH$1,0))</f>
        <v>0</v>
      </c>
      <c r="AA3501">
        <f>INDEX(NoSettings!$C$2:$AH$6843,MATCH(EPS!$F3501,NoSettings!$A$2:$A$6843,0),MATCH(EPS!AA$2,NoSettings!$C$1:$AH$1,0))</f>
        <v>0</v>
      </c>
      <c r="AB3501">
        <f>INDEX(NoSettings!$C$2:$AH$6843,MATCH(EPS!$F3501,NoSettings!$A$2:$A$6843,0),MATCH(EPS!AB$2,NoSettings!$C$1:$AH$1,0))</f>
        <v>0</v>
      </c>
      <c r="AC3501">
        <f>INDEX(NoSettings!$C$2:$AH$6843,MATCH(EPS!$F3501,NoSettings!$A$2:$A$6843,0),MATCH(EPS!AC$2,NoSettings!$C$1:$AH$1,0))</f>
        <v>0</v>
      </c>
      <c r="AD3501">
        <f>INDEX(NoSettings!$C$2:$AH$6843,MATCH(EPS!$F3501,NoSettings!$A$2:$A$6843,0),MATCH(EPS!AD$2,NoSettings!$C$1:$AH$1,0))</f>
        <v>0</v>
      </c>
      <c r="AE3501">
        <f>INDEX(NoSettings!$C$2:$AH$6843,MATCH(EPS!$F3501,NoSettings!$A$2:$A$6843,0),MATCH(EPS!AE$2,NoSettings!$C$1:$AH$1,0))</f>
        <v>0</v>
      </c>
      <c r="AF3501">
        <f>INDEX(NoSettings!$C$2:$AH$6843,MATCH(EPS!$F3501,NoSettings!$A$2:$A$6843,0),MATCH(EPS!AF$2,NoSettings!$C$1:$AH$1,0))</f>
        <v>0</v>
      </c>
      <c r="AG3501">
        <f>INDEX(NoSettings!$C$2:$AH$6843,MATCH(EPS!$F3501,NoSettings!$A$2:$A$6843,0),MATCH(EPS!AG$2,NoSettings!$C$1:$AH$1,0))</f>
        <v>0</v>
      </c>
      <c r="AH3501">
        <f>INDEX(NoSettings!$C$2:$AH$6843,MATCH(EPS!$F3501,NoSettings!$A$2:$A$6843,0),MATCH(EPS!AH$2,NoSettings!$C$1:$AH$1,0))</f>
        <v>0</v>
      </c>
      <c r="AI3501">
        <f>INDEX(NoSettings!$C$2:$AH$6843,MATCH(EPS!$F3501,NoSettings!$A$2:$A$6843,0),MATCH(EPS!AI$2,NoSettings!$C$1:$AH$1,0))</f>
        <v>0</v>
      </c>
      <c r="AJ3501">
        <f>INDEX(NoSettings!$C$2:$AH$6843,MATCH(EPS!$F3501,NoSettings!$A$2:$A$6843,0),MATCH(EPS!AJ$2,NoSettings!$C$1:$AH$1,0))</f>
        <v>0</v>
      </c>
      <c r="AK3501">
        <f>INDEX(NoSettings!$C$2:$AH$6843,MATCH(EPS!$F3501,NoSettings!$A$2:$A$6843,0),MATCH(EPS!AK$2,NoSettings!$C$1:$AH$1,0))</f>
        <v>0</v>
      </c>
    </row>
    <row r="3502" spans="1:37" hidden="1" x14ac:dyDescent="0.25">
      <c r="A3502" s="20" t="s">
        <v>7627</v>
      </c>
      <c r="B3502" t="s">
        <v>7474</v>
      </c>
      <c r="C3502" t="s">
        <v>7480</v>
      </c>
      <c r="D3502" t="s">
        <v>7607</v>
      </c>
      <c r="E3502"/>
      <c r="F3502" t="s">
        <v>3933</v>
      </c>
      <c r="G3502">
        <f>INDEX(NoSettings!$C$2:$AH$6843,MATCH(EPS!$F3502,NoSettings!$A$2:$A$6843,0),MATCH(EPS!G$2,NoSettings!$C$1:$AH$1,0))</f>
        <v>0</v>
      </c>
      <c r="H3502">
        <f>INDEX(NoSettings!$C$2:$AH$6843,MATCH(EPS!$F3502,NoSettings!$A$2:$A$6843,0),MATCH(EPS!H$2,NoSettings!$C$1:$AH$1,0))</f>
        <v>0</v>
      </c>
      <c r="I3502">
        <f>INDEX(NoSettings!$C$2:$AH$6843,MATCH(EPS!$F3502,NoSettings!$A$2:$A$6843,0),MATCH(EPS!I$2,NoSettings!$C$1:$AH$1,0))</f>
        <v>0</v>
      </c>
      <c r="J3502">
        <f>INDEX(NoSettings!$C$2:$AH$6843,MATCH(EPS!$F3502,NoSettings!$A$2:$A$6843,0),MATCH(EPS!J$2,NoSettings!$C$1:$AH$1,0))</f>
        <v>0</v>
      </c>
      <c r="K3502">
        <f>INDEX(NoSettings!$C$2:$AH$6843,MATCH(EPS!$F3502,NoSettings!$A$2:$A$6843,0),MATCH(EPS!K$2,NoSettings!$C$1:$AH$1,0))</f>
        <v>0</v>
      </c>
      <c r="L3502">
        <f>INDEX(NoSettings!$C$2:$AH$6843,MATCH(EPS!$F3502,NoSettings!$A$2:$A$6843,0),MATCH(EPS!L$2,NoSettings!$C$1:$AH$1,0))</f>
        <v>0</v>
      </c>
      <c r="M3502">
        <f>INDEX(NoSettings!$C$2:$AH$6843,MATCH(EPS!$F3502,NoSettings!$A$2:$A$6843,0),MATCH(EPS!M$2,NoSettings!$C$1:$AH$1,0))</f>
        <v>0</v>
      </c>
      <c r="N3502">
        <f>INDEX(NoSettings!$C$2:$AH$6843,MATCH(EPS!$F3502,NoSettings!$A$2:$A$6843,0),MATCH(EPS!N$2,NoSettings!$C$1:$AH$1,0))</f>
        <v>0</v>
      </c>
      <c r="O3502">
        <f>INDEX(NoSettings!$C$2:$AH$6843,MATCH(EPS!$F3502,NoSettings!$A$2:$A$6843,0),MATCH(EPS!O$2,NoSettings!$C$1:$AH$1,0))</f>
        <v>0</v>
      </c>
      <c r="P3502">
        <f>INDEX(NoSettings!$C$2:$AH$6843,MATCH(EPS!$F3502,NoSettings!$A$2:$A$6843,0),MATCH(EPS!P$2,NoSettings!$C$1:$AH$1,0))</f>
        <v>0</v>
      </c>
      <c r="Q3502">
        <f>INDEX(NoSettings!$C$2:$AH$6843,MATCH(EPS!$F3502,NoSettings!$A$2:$A$6843,0),MATCH(EPS!Q$2,NoSettings!$C$1:$AH$1,0))</f>
        <v>0</v>
      </c>
      <c r="R3502">
        <f>INDEX(NoSettings!$C$2:$AH$6843,MATCH(EPS!$F3502,NoSettings!$A$2:$A$6843,0),MATCH(EPS!R$2,NoSettings!$C$1:$AH$1,0))</f>
        <v>0</v>
      </c>
      <c r="S3502">
        <f>INDEX(NoSettings!$C$2:$AH$6843,MATCH(EPS!$F3502,NoSettings!$A$2:$A$6843,0),MATCH(EPS!S$2,NoSettings!$C$1:$AH$1,0))</f>
        <v>0</v>
      </c>
      <c r="T3502">
        <f>INDEX(NoSettings!$C$2:$AH$6843,MATCH(EPS!$F3502,NoSettings!$A$2:$A$6843,0),MATCH(EPS!T$2,NoSettings!$C$1:$AH$1,0))</f>
        <v>0</v>
      </c>
      <c r="U3502">
        <f>INDEX(NoSettings!$C$2:$AH$6843,MATCH(EPS!$F3502,NoSettings!$A$2:$A$6843,0),MATCH(EPS!U$2,NoSettings!$C$1:$AH$1,0))</f>
        <v>0</v>
      </c>
      <c r="V3502">
        <f>INDEX(NoSettings!$C$2:$AH$6843,MATCH(EPS!$F3502,NoSettings!$A$2:$A$6843,0),MATCH(EPS!V$2,NoSettings!$C$1:$AH$1,0))</f>
        <v>0</v>
      </c>
      <c r="W3502">
        <f>INDEX(NoSettings!$C$2:$AH$6843,MATCH(EPS!$F3502,NoSettings!$A$2:$A$6843,0),MATCH(EPS!W$2,NoSettings!$C$1:$AH$1,0))</f>
        <v>0</v>
      </c>
      <c r="X3502">
        <f>INDEX(NoSettings!$C$2:$AH$6843,MATCH(EPS!$F3502,NoSettings!$A$2:$A$6843,0),MATCH(EPS!X$2,NoSettings!$C$1:$AH$1,0))</f>
        <v>0</v>
      </c>
      <c r="Y3502">
        <f>INDEX(NoSettings!$C$2:$AH$6843,MATCH(EPS!$F3502,NoSettings!$A$2:$A$6843,0),MATCH(EPS!Y$2,NoSettings!$C$1:$AH$1,0))</f>
        <v>0</v>
      </c>
      <c r="Z3502">
        <f>INDEX(NoSettings!$C$2:$AH$6843,MATCH(EPS!$F3502,NoSettings!$A$2:$A$6843,0),MATCH(EPS!Z$2,NoSettings!$C$1:$AH$1,0))</f>
        <v>0</v>
      </c>
      <c r="AA3502">
        <f>INDEX(NoSettings!$C$2:$AH$6843,MATCH(EPS!$F3502,NoSettings!$A$2:$A$6843,0),MATCH(EPS!AA$2,NoSettings!$C$1:$AH$1,0))</f>
        <v>0</v>
      </c>
      <c r="AB3502">
        <f>INDEX(NoSettings!$C$2:$AH$6843,MATCH(EPS!$F3502,NoSettings!$A$2:$A$6843,0),MATCH(EPS!AB$2,NoSettings!$C$1:$AH$1,0))</f>
        <v>0</v>
      </c>
      <c r="AC3502">
        <f>INDEX(NoSettings!$C$2:$AH$6843,MATCH(EPS!$F3502,NoSettings!$A$2:$A$6843,0),MATCH(EPS!AC$2,NoSettings!$C$1:$AH$1,0))</f>
        <v>0</v>
      </c>
      <c r="AD3502">
        <f>INDEX(NoSettings!$C$2:$AH$6843,MATCH(EPS!$F3502,NoSettings!$A$2:$A$6843,0),MATCH(EPS!AD$2,NoSettings!$C$1:$AH$1,0))</f>
        <v>0</v>
      </c>
      <c r="AE3502">
        <f>INDEX(NoSettings!$C$2:$AH$6843,MATCH(EPS!$F3502,NoSettings!$A$2:$A$6843,0),MATCH(EPS!AE$2,NoSettings!$C$1:$AH$1,0))</f>
        <v>0</v>
      </c>
      <c r="AF3502">
        <f>INDEX(NoSettings!$C$2:$AH$6843,MATCH(EPS!$F3502,NoSettings!$A$2:$A$6843,0),MATCH(EPS!AF$2,NoSettings!$C$1:$AH$1,0))</f>
        <v>0</v>
      </c>
      <c r="AG3502">
        <f>INDEX(NoSettings!$C$2:$AH$6843,MATCH(EPS!$F3502,NoSettings!$A$2:$A$6843,0),MATCH(EPS!AG$2,NoSettings!$C$1:$AH$1,0))</f>
        <v>0</v>
      </c>
      <c r="AH3502">
        <f>INDEX(NoSettings!$C$2:$AH$6843,MATCH(EPS!$F3502,NoSettings!$A$2:$A$6843,0),MATCH(EPS!AH$2,NoSettings!$C$1:$AH$1,0))</f>
        <v>0</v>
      </c>
      <c r="AI3502">
        <f>INDEX(NoSettings!$C$2:$AH$6843,MATCH(EPS!$F3502,NoSettings!$A$2:$A$6843,0),MATCH(EPS!AI$2,NoSettings!$C$1:$AH$1,0))</f>
        <v>0</v>
      </c>
      <c r="AJ3502">
        <f>INDEX(NoSettings!$C$2:$AH$6843,MATCH(EPS!$F3502,NoSettings!$A$2:$A$6843,0),MATCH(EPS!AJ$2,NoSettings!$C$1:$AH$1,0))</f>
        <v>0</v>
      </c>
      <c r="AK3502">
        <f>INDEX(NoSettings!$C$2:$AH$6843,MATCH(EPS!$F3502,NoSettings!$A$2:$A$6843,0),MATCH(EPS!AK$2,NoSettings!$C$1:$AH$1,0))</f>
        <v>0</v>
      </c>
    </row>
    <row r="3503" spans="1:37" hidden="1" x14ac:dyDescent="0.25">
      <c r="A3503" s="20" t="s">
        <v>7627</v>
      </c>
      <c r="B3503" t="s">
        <v>7474</v>
      </c>
      <c r="C3503" t="s">
        <v>7480</v>
      </c>
      <c r="D3503" t="s">
        <v>7608</v>
      </c>
      <c r="E3503"/>
      <c r="F3503" t="s">
        <v>3934</v>
      </c>
      <c r="G3503">
        <f>INDEX(NoSettings!$C$2:$AH$6843,MATCH(EPS!$F3503,NoSettings!$A$2:$A$6843,0),MATCH(EPS!G$2,NoSettings!$C$1:$AH$1,0))</f>
        <v>0</v>
      </c>
      <c r="H3503">
        <f>INDEX(NoSettings!$C$2:$AH$6843,MATCH(EPS!$F3503,NoSettings!$A$2:$A$6843,0),MATCH(EPS!H$2,NoSettings!$C$1:$AH$1,0))</f>
        <v>0</v>
      </c>
      <c r="I3503">
        <f>INDEX(NoSettings!$C$2:$AH$6843,MATCH(EPS!$F3503,NoSettings!$A$2:$A$6843,0),MATCH(EPS!I$2,NoSettings!$C$1:$AH$1,0))</f>
        <v>0</v>
      </c>
      <c r="J3503">
        <f>INDEX(NoSettings!$C$2:$AH$6843,MATCH(EPS!$F3503,NoSettings!$A$2:$A$6843,0),MATCH(EPS!J$2,NoSettings!$C$1:$AH$1,0))</f>
        <v>0</v>
      </c>
      <c r="K3503">
        <f>INDEX(NoSettings!$C$2:$AH$6843,MATCH(EPS!$F3503,NoSettings!$A$2:$A$6843,0),MATCH(EPS!K$2,NoSettings!$C$1:$AH$1,0))</f>
        <v>0</v>
      </c>
      <c r="L3503">
        <f>INDEX(NoSettings!$C$2:$AH$6843,MATCH(EPS!$F3503,NoSettings!$A$2:$A$6843,0),MATCH(EPS!L$2,NoSettings!$C$1:$AH$1,0))</f>
        <v>0</v>
      </c>
      <c r="M3503">
        <f>INDEX(NoSettings!$C$2:$AH$6843,MATCH(EPS!$F3503,NoSettings!$A$2:$A$6843,0),MATCH(EPS!M$2,NoSettings!$C$1:$AH$1,0))</f>
        <v>0</v>
      </c>
      <c r="N3503">
        <f>INDEX(NoSettings!$C$2:$AH$6843,MATCH(EPS!$F3503,NoSettings!$A$2:$A$6843,0),MATCH(EPS!N$2,NoSettings!$C$1:$AH$1,0))</f>
        <v>0</v>
      </c>
      <c r="O3503">
        <f>INDEX(NoSettings!$C$2:$AH$6843,MATCH(EPS!$F3503,NoSettings!$A$2:$A$6843,0),MATCH(EPS!O$2,NoSettings!$C$1:$AH$1,0))</f>
        <v>0</v>
      </c>
      <c r="P3503">
        <f>INDEX(NoSettings!$C$2:$AH$6843,MATCH(EPS!$F3503,NoSettings!$A$2:$A$6843,0),MATCH(EPS!P$2,NoSettings!$C$1:$AH$1,0))</f>
        <v>0</v>
      </c>
      <c r="Q3503">
        <f>INDEX(NoSettings!$C$2:$AH$6843,MATCH(EPS!$F3503,NoSettings!$A$2:$A$6843,0),MATCH(EPS!Q$2,NoSettings!$C$1:$AH$1,0))</f>
        <v>0</v>
      </c>
      <c r="R3503">
        <f>INDEX(NoSettings!$C$2:$AH$6843,MATCH(EPS!$F3503,NoSettings!$A$2:$A$6843,0),MATCH(EPS!R$2,NoSettings!$C$1:$AH$1,0))</f>
        <v>0</v>
      </c>
      <c r="S3503">
        <f>INDEX(NoSettings!$C$2:$AH$6843,MATCH(EPS!$F3503,NoSettings!$A$2:$A$6843,0),MATCH(EPS!S$2,NoSettings!$C$1:$AH$1,0))</f>
        <v>0</v>
      </c>
      <c r="T3503">
        <f>INDEX(NoSettings!$C$2:$AH$6843,MATCH(EPS!$F3503,NoSettings!$A$2:$A$6843,0),MATCH(EPS!T$2,NoSettings!$C$1:$AH$1,0))</f>
        <v>0</v>
      </c>
      <c r="U3503">
        <f>INDEX(NoSettings!$C$2:$AH$6843,MATCH(EPS!$F3503,NoSettings!$A$2:$A$6843,0),MATCH(EPS!U$2,NoSettings!$C$1:$AH$1,0))</f>
        <v>0</v>
      </c>
      <c r="V3503">
        <f>INDEX(NoSettings!$C$2:$AH$6843,MATCH(EPS!$F3503,NoSettings!$A$2:$A$6843,0),MATCH(EPS!V$2,NoSettings!$C$1:$AH$1,0))</f>
        <v>0</v>
      </c>
      <c r="W3503">
        <f>INDEX(NoSettings!$C$2:$AH$6843,MATCH(EPS!$F3503,NoSettings!$A$2:$A$6843,0),MATCH(EPS!W$2,NoSettings!$C$1:$AH$1,0))</f>
        <v>0</v>
      </c>
      <c r="X3503">
        <f>INDEX(NoSettings!$C$2:$AH$6843,MATCH(EPS!$F3503,NoSettings!$A$2:$A$6843,0),MATCH(EPS!X$2,NoSettings!$C$1:$AH$1,0))</f>
        <v>0</v>
      </c>
      <c r="Y3503">
        <f>INDEX(NoSettings!$C$2:$AH$6843,MATCH(EPS!$F3503,NoSettings!$A$2:$A$6843,0),MATCH(EPS!Y$2,NoSettings!$C$1:$AH$1,0))</f>
        <v>0</v>
      </c>
      <c r="Z3503">
        <f>INDEX(NoSettings!$C$2:$AH$6843,MATCH(EPS!$F3503,NoSettings!$A$2:$A$6843,0),MATCH(EPS!Z$2,NoSettings!$C$1:$AH$1,0))</f>
        <v>0</v>
      </c>
      <c r="AA3503">
        <f>INDEX(NoSettings!$C$2:$AH$6843,MATCH(EPS!$F3503,NoSettings!$A$2:$A$6843,0),MATCH(EPS!AA$2,NoSettings!$C$1:$AH$1,0))</f>
        <v>0</v>
      </c>
      <c r="AB3503">
        <f>INDEX(NoSettings!$C$2:$AH$6843,MATCH(EPS!$F3503,NoSettings!$A$2:$A$6843,0),MATCH(EPS!AB$2,NoSettings!$C$1:$AH$1,0))</f>
        <v>0</v>
      </c>
      <c r="AC3503">
        <f>INDEX(NoSettings!$C$2:$AH$6843,MATCH(EPS!$F3503,NoSettings!$A$2:$A$6843,0),MATCH(EPS!AC$2,NoSettings!$C$1:$AH$1,0))</f>
        <v>0</v>
      </c>
      <c r="AD3503">
        <f>INDEX(NoSettings!$C$2:$AH$6843,MATCH(EPS!$F3503,NoSettings!$A$2:$A$6843,0),MATCH(EPS!AD$2,NoSettings!$C$1:$AH$1,0))</f>
        <v>0</v>
      </c>
      <c r="AE3503">
        <f>INDEX(NoSettings!$C$2:$AH$6843,MATCH(EPS!$F3503,NoSettings!$A$2:$A$6843,0),MATCH(EPS!AE$2,NoSettings!$C$1:$AH$1,0))</f>
        <v>0</v>
      </c>
      <c r="AF3503">
        <f>INDEX(NoSettings!$C$2:$AH$6843,MATCH(EPS!$F3503,NoSettings!$A$2:$A$6843,0),MATCH(EPS!AF$2,NoSettings!$C$1:$AH$1,0))</f>
        <v>0</v>
      </c>
      <c r="AG3503">
        <f>INDEX(NoSettings!$C$2:$AH$6843,MATCH(EPS!$F3503,NoSettings!$A$2:$A$6843,0),MATCH(EPS!AG$2,NoSettings!$C$1:$AH$1,0))</f>
        <v>0</v>
      </c>
      <c r="AH3503">
        <f>INDEX(NoSettings!$C$2:$AH$6843,MATCH(EPS!$F3503,NoSettings!$A$2:$A$6843,0),MATCH(EPS!AH$2,NoSettings!$C$1:$AH$1,0))</f>
        <v>0</v>
      </c>
      <c r="AI3503">
        <f>INDEX(NoSettings!$C$2:$AH$6843,MATCH(EPS!$F3503,NoSettings!$A$2:$A$6843,0),MATCH(EPS!AI$2,NoSettings!$C$1:$AH$1,0))</f>
        <v>0</v>
      </c>
      <c r="AJ3503">
        <f>INDEX(NoSettings!$C$2:$AH$6843,MATCH(EPS!$F3503,NoSettings!$A$2:$A$6843,0),MATCH(EPS!AJ$2,NoSettings!$C$1:$AH$1,0))</f>
        <v>0</v>
      </c>
      <c r="AK3503">
        <f>INDEX(NoSettings!$C$2:$AH$6843,MATCH(EPS!$F3503,NoSettings!$A$2:$A$6843,0),MATCH(EPS!AK$2,NoSettings!$C$1:$AH$1,0))</f>
        <v>0</v>
      </c>
    </row>
    <row r="3504" spans="1:37" hidden="1" x14ac:dyDescent="0.25">
      <c r="A3504" s="20" t="s">
        <v>7627</v>
      </c>
      <c r="B3504" t="s">
        <v>7474</v>
      </c>
      <c r="C3504" t="s">
        <v>7480</v>
      </c>
      <c r="D3504" t="s">
        <v>7609</v>
      </c>
      <c r="E3504"/>
      <c r="F3504" t="s">
        <v>3935</v>
      </c>
      <c r="G3504">
        <f>INDEX(NoSettings!$C$2:$AH$6843,MATCH(EPS!$F3504,NoSettings!$A$2:$A$6843,0),MATCH(EPS!G$2,NoSettings!$C$1:$AH$1,0))</f>
        <v>0</v>
      </c>
      <c r="H3504">
        <f>INDEX(NoSettings!$C$2:$AH$6843,MATCH(EPS!$F3504,NoSettings!$A$2:$A$6843,0),MATCH(EPS!H$2,NoSettings!$C$1:$AH$1,0))</f>
        <v>0</v>
      </c>
      <c r="I3504">
        <f>INDEX(NoSettings!$C$2:$AH$6843,MATCH(EPS!$F3504,NoSettings!$A$2:$A$6843,0),MATCH(EPS!I$2,NoSettings!$C$1:$AH$1,0))</f>
        <v>0</v>
      </c>
      <c r="J3504">
        <f>INDEX(NoSettings!$C$2:$AH$6843,MATCH(EPS!$F3504,NoSettings!$A$2:$A$6843,0),MATCH(EPS!J$2,NoSettings!$C$1:$AH$1,0))</f>
        <v>0</v>
      </c>
      <c r="K3504">
        <f>INDEX(NoSettings!$C$2:$AH$6843,MATCH(EPS!$F3504,NoSettings!$A$2:$A$6843,0),MATCH(EPS!K$2,NoSettings!$C$1:$AH$1,0))</f>
        <v>0</v>
      </c>
      <c r="L3504">
        <f>INDEX(NoSettings!$C$2:$AH$6843,MATCH(EPS!$F3504,NoSettings!$A$2:$A$6843,0),MATCH(EPS!L$2,NoSettings!$C$1:$AH$1,0))</f>
        <v>0</v>
      </c>
      <c r="M3504">
        <f>INDEX(NoSettings!$C$2:$AH$6843,MATCH(EPS!$F3504,NoSettings!$A$2:$A$6843,0),MATCH(EPS!M$2,NoSettings!$C$1:$AH$1,0))</f>
        <v>0</v>
      </c>
      <c r="N3504">
        <f>INDEX(NoSettings!$C$2:$AH$6843,MATCH(EPS!$F3504,NoSettings!$A$2:$A$6843,0),MATCH(EPS!N$2,NoSettings!$C$1:$AH$1,0))</f>
        <v>0</v>
      </c>
      <c r="O3504">
        <f>INDEX(NoSettings!$C$2:$AH$6843,MATCH(EPS!$F3504,NoSettings!$A$2:$A$6843,0),MATCH(EPS!O$2,NoSettings!$C$1:$AH$1,0))</f>
        <v>0</v>
      </c>
      <c r="P3504">
        <f>INDEX(NoSettings!$C$2:$AH$6843,MATCH(EPS!$F3504,NoSettings!$A$2:$A$6843,0),MATCH(EPS!P$2,NoSettings!$C$1:$AH$1,0))</f>
        <v>0</v>
      </c>
      <c r="Q3504">
        <f>INDEX(NoSettings!$C$2:$AH$6843,MATCH(EPS!$F3504,NoSettings!$A$2:$A$6843,0),MATCH(EPS!Q$2,NoSettings!$C$1:$AH$1,0))</f>
        <v>0</v>
      </c>
      <c r="R3504">
        <f>INDEX(NoSettings!$C$2:$AH$6843,MATCH(EPS!$F3504,NoSettings!$A$2:$A$6843,0),MATCH(EPS!R$2,NoSettings!$C$1:$AH$1,0))</f>
        <v>0</v>
      </c>
      <c r="S3504">
        <f>INDEX(NoSettings!$C$2:$AH$6843,MATCH(EPS!$F3504,NoSettings!$A$2:$A$6843,0),MATCH(EPS!S$2,NoSettings!$C$1:$AH$1,0))</f>
        <v>0</v>
      </c>
      <c r="T3504">
        <f>INDEX(NoSettings!$C$2:$AH$6843,MATCH(EPS!$F3504,NoSettings!$A$2:$A$6843,0),MATCH(EPS!T$2,NoSettings!$C$1:$AH$1,0))</f>
        <v>0</v>
      </c>
      <c r="U3504">
        <f>INDEX(NoSettings!$C$2:$AH$6843,MATCH(EPS!$F3504,NoSettings!$A$2:$A$6843,0),MATCH(EPS!U$2,NoSettings!$C$1:$AH$1,0))</f>
        <v>0</v>
      </c>
      <c r="V3504">
        <f>INDEX(NoSettings!$C$2:$AH$6843,MATCH(EPS!$F3504,NoSettings!$A$2:$A$6843,0),MATCH(EPS!V$2,NoSettings!$C$1:$AH$1,0))</f>
        <v>0</v>
      </c>
      <c r="W3504">
        <f>INDEX(NoSettings!$C$2:$AH$6843,MATCH(EPS!$F3504,NoSettings!$A$2:$A$6843,0),MATCH(EPS!W$2,NoSettings!$C$1:$AH$1,0))</f>
        <v>0</v>
      </c>
      <c r="X3504">
        <f>INDEX(NoSettings!$C$2:$AH$6843,MATCH(EPS!$F3504,NoSettings!$A$2:$A$6843,0),MATCH(EPS!X$2,NoSettings!$C$1:$AH$1,0))</f>
        <v>0</v>
      </c>
      <c r="Y3504">
        <f>INDEX(NoSettings!$C$2:$AH$6843,MATCH(EPS!$F3504,NoSettings!$A$2:$A$6843,0),MATCH(EPS!Y$2,NoSettings!$C$1:$AH$1,0))</f>
        <v>0</v>
      </c>
      <c r="Z3504">
        <f>INDEX(NoSettings!$C$2:$AH$6843,MATCH(EPS!$F3504,NoSettings!$A$2:$A$6843,0),MATCH(EPS!Z$2,NoSettings!$C$1:$AH$1,0))</f>
        <v>0</v>
      </c>
      <c r="AA3504">
        <f>INDEX(NoSettings!$C$2:$AH$6843,MATCH(EPS!$F3504,NoSettings!$A$2:$A$6843,0),MATCH(EPS!AA$2,NoSettings!$C$1:$AH$1,0))</f>
        <v>0</v>
      </c>
      <c r="AB3504">
        <f>INDEX(NoSettings!$C$2:$AH$6843,MATCH(EPS!$F3504,NoSettings!$A$2:$A$6843,0),MATCH(EPS!AB$2,NoSettings!$C$1:$AH$1,0))</f>
        <v>0</v>
      </c>
      <c r="AC3504">
        <f>INDEX(NoSettings!$C$2:$AH$6843,MATCH(EPS!$F3504,NoSettings!$A$2:$A$6843,0),MATCH(EPS!AC$2,NoSettings!$C$1:$AH$1,0))</f>
        <v>0</v>
      </c>
      <c r="AD3504">
        <f>INDEX(NoSettings!$C$2:$AH$6843,MATCH(EPS!$F3504,NoSettings!$A$2:$A$6843,0),MATCH(EPS!AD$2,NoSettings!$C$1:$AH$1,0))</f>
        <v>0</v>
      </c>
      <c r="AE3504">
        <f>INDEX(NoSettings!$C$2:$AH$6843,MATCH(EPS!$F3504,NoSettings!$A$2:$A$6843,0),MATCH(EPS!AE$2,NoSettings!$C$1:$AH$1,0))</f>
        <v>0</v>
      </c>
      <c r="AF3504">
        <f>INDEX(NoSettings!$C$2:$AH$6843,MATCH(EPS!$F3504,NoSettings!$A$2:$A$6843,0),MATCH(EPS!AF$2,NoSettings!$C$1:$AH$1,0))</f>
        <v>0</v>
      </c>
      <c r="AG3504">
        <f>INDEX(NoSettings!$C$2:$AH$6843,MATCH(EPS!$F3504,NoSettings!$A$2:$A$6843,0),MATCH(EPS!AG$2,NoSettings!$C$1:$AH$1,0))</f>
        <v>0</v>
      </c>
      <c r="AH3504">
        <f>INDEX(NoSettings!$C$2:$AH$6843,MATCH(EPS!$F3504,NoSettings!$A$2:$A$6843,0),MATCH(EPS!AH$2,NoSettings!$C$1:$AH$1,0))</f>
        <v>0</v>
      </c>
      <c r="AI3504">
        <f>INDEX(NoSettings!$C$2:$AH$6843,MATCH(EPS!$F3504,NoSettings!$A$2:$A$6843,0),MATCH(EPS!AI$2,NoSettings!$C$1:$AH$1,0))</f>
        <v>0</v>
      </c>
      <c r="AJ3504">
        <f>INDEX(NoSettings!$C$2:$AH$6843,MATCH(EPS!$F3504,NoSettings!$A$2:$A$6843,0),MATCH(EPS!AJ$2,NoSettings!$C$1:$AH$1,0))</f>
        <v>0</v>
      </c>
      <c r="AK3504">
        <f>INDEX(NoSettings!$C$2:$AH$6843,MATCH(EPS!$F3504,NoSettings!$A$2:$A$6843,0),MATCH(EPS!AK$2,NoSettings!$C$1:$AH$1,0))</f>
        <v>0</v>
      </c>
    </row>
    <row r="3505" spans="1:37" hidden="1" x14ac:dyDescent="0.25">
      <c r="A3505" s="20" t="s">
        <v>7627</v>
      </c>
      <c r="B3505" t="s">
        <v>7474</v>
      </c>
      <c r="C3505" t="s">
        <v>7480</v>
      </c>
      <c r="D3505" t="s">
        <v>7610</v>
      </c>
      <c r="E3505"/>
      <c r="F3505" t="s">
        <v>3936</v>
      </c>
      <c r="G3505">
        <f>INDEX(NoSettings!$C$2:$AH$6843,MATCH(EPS!$F3505,NoSettings!$A$2:$A$6843,0),MATCH(EPS!G$2,NoSettings!$C$1:$AH$1,0))</f>
        <v>0</v>
      </c>
      <c r="H3505">
        <f>INDEX(NoSettings!$C$2:$AH$6843,MATCH(EPS!$F3505,NoSettings!$A$2:$A$6843,0),MATCH(EPS!H$2,NoSettings!$C$1:$AH$1,0))</f>
        <v>0</v>
      </c>
      <c r="I3505">
        <f>INDEX(NoSettings!$C$2:$AH$6843,MATCH(EPS!$F3505,NoSettings!$A$2:$A$6843,0),MATCH(EPS!I$2,NoSettings!$C$1:$AH$1,0))</f>
        <v>0</v>
      </c>
      <c r="J3505">
        <f>INDEX(NoSettings!$C$2:$AH$6843,MATCH(EPS!$F3505,NoSettings!$A$2:$A$6843,0),MATCH(EPS!J$2,NoSettings!$C$1:$AH$1,0))</f>
        <v>0</v>
      </c>
      <c r="K3505">
        <f>INDEX(NoSettings!$C$2:$AH$6843,MATCH(EPS!$F3505,NoSettings!$A$2:$A$6843,0),MATCH(EPS!K$2,NoSettings!$C$1:$AH$1,0))</f>
        <v>0</v>
      </c>
      <c r="L3505">
        <f>INDEX(NoSettings!$C$2:$AH$6843,MATCH(EPS!$F3505,NoSettings!$A$2:$A$6843,0),MATCH(EPS!L$2,NoSettings!$C$1:$AH$1,0))</f>
        <v>0</v>
      </c>
      <c r="M3505">
        <f>INDEX(NoSettings!$C$2:$AH$6843,MATCH(EPS!$F3505,NoSettings!$A$2:$A$6843,0),MATCH(EPS!M$2,NoSettings!$C$1:$AH$1,0))</f>
        <v>0</v>
      </c>
      <c r="N3505">
        <f>INDEX(NoSettings!$C$2:$AH$6843,MATCH(EPS!$F3505,NoSettings!$A$2:$A$6843,0),MATCH(EPS!N$2,NoSettings!$C$1:$AH$1,0))</f>
        <v>0</v>
      </c>
      <c r="O3505">
        <f>INDEX(NoSettings!$C$2:$AH$6843,MATCH(EPS!$F3505,NoSettings!$A$2:$A$6843,0),MATCH(EPS!O$2,NoSettings!$C$1:$AH$1,0))</f>
        <v>0</v>
      </c>
      <c r="P3505">
        <f>INDEX(NoSettings!$C$2:$AH$6843,MATCH(EPS!$F3505,NoSettings!$A$2:$A$6843,0),MATCH(EPS!P$2,NoSettings!$C$1:$AH$1,0))</f>
        <v>0</v>
      </c>
      <c r="Q3505">
        <f>INDEX(NoSettings!$C$2:$AH$6843,MATCH(EPS!$F3505,NoSettings!$A$2:$A$6843,0),MATCH(EPS!Q$2,NoSettings!$C$1:$AH$1,0))</f>
        <v>0</v>
      </c>
      <c r="R3505">
        <f>INDEX(NoSettings!$C$2:$AH$6843,MATCH(EPS!$F3505,NoSettings!$A$2:$A$6843,0),MATCH(EPS!R$2,NoSettings!$C$1:$AH$1,0))</f>
        <v>0</v>
      </c>
      <c r="S3505">
        <f>INDEX(NoSettings!$C$2:$AH$6843,MATCH(EPS!$F3505,NoSettings!$A$2:$A$6843,0),MATCH(EPS!S$2,NoSettings!$C$1:$AH$1,0))</f>
        <v>0</v>
      </c>
      <c r="T3505">
        <f>INDEX(NoSettings!$C$2:$AH$6843,MATCH(EPS!$F3505,NoSettings!$A$2:$A$6843,0),MATCH(EPS!T$2,NoSettings!$C$1:$AH$1,0))</f>
        <v>0</v>
      </c>
      <c r="U3505">
        <f>INDEX(NoSettings!$C$2:$AH$6843,MATCH(EPS!$F3505,NoSettings!$A$2:$A$6843,0),MATCH(EPS!U$2,NoSettings!$C$1:$AH$1,0))</f>
        <v>0</v>
      </c>
      <c r="V3505">
        <f>INDEX(NoSettings!$C$2:$AH$6843,MATCH(EPS!$F3505,NoSettings!$A$2:$A$6843,0),MATCH(EPS!V$2,NoSettings!$C$1:$AH$1,0))</f>
        <v>0</v>
      </c>
      <c r="W3505">
        <f>INDEX(NoSettings!$C$2:$AH$6843,MATCH(EPS!$F3505,NoSettings!$A$2:$A$6843,0),MATCH(EPS!W$2,NoSettings!$C$1:$AH$1,0))</f>
        <v>0</v>
      </c>
      <c r="X3505">
        <f>INDEX(NoSettings!$C$2:$AH$6843,MATCH(EPS!$F3505,NoSettings!$A$2:$A$6843,0),MATCH(EPS!X$2,NoSettings!$C$1:$AH$1,0))</f>
        <v>0</v>
      </c>
      <c r="Y3505">
        <f>INDEX(NoSettings!$C$2:$AH$6843,MATCH(EPS!$F3505,NoSettings!$A$2:$A$6843,0),MATCH(EPS!Y$2,NoSettings!$C$1:$AH$1,0))</f>
        <v>0</v>
      </c>
      <c r="Z3505">
        <f>INDEX(NoSettings!$C$2:$AH$6843,MATCH(EPS!$F3505,NoSettings!$A$2:$A$6843,0),MATCH(EPS!Z$2,NoSettings!$C$1:$AH$1,0))</f>
        <v>0</v>
      </c>
      <c r="AA3505">
        <f>INDEX(NoSettings!$C$2:$AH$6843,MATCH(EPS!$F3505,NoSettings!$A$2:$A$6843,0),MATCH(EPS!AA$2,NoSettings!$C$1:$AH$1,0))</f>
        <v>0</v>
      </c>
      <c r="AB3505">
        <f>INDEX(NoSettings!$C$2:$AH$6843,MATCH(EPS!$F3505,NoSettings!$A$2:$A$6843,0),MATCH(EPS!AB$2,NoSettings!$C$1:$AH$1,0))</f>
        <v>0</v>
      </c>
      <c r="AC3505">
        <f>INDEX(NoSettings!$C$2:$AH$6843,MATCH(EPS!$F3505,NoSettings!$A$2:$A$6843,0),MATCH(EPS!AC$2,NoSettings!$C$1:$AH$1,0))</f>
        <v>0</v>
      </c>
      <c r="AD3505">
        <f>INDEX(NoSettings!$C$2:$AH$6843,MATCH(EPS!$F3505,NoSettings!$A$2:$A$6843,0),MATCH(EPS!AD$2,NoSettings!$C$1:$AH$1,0))</f>
        <v>0</v>
      </c>
      <c r="AE3505">
        <f>INDEX(NoSettings!$C$2:$AH$6843,MATCH(EPS!$F3505,NoSettings!$A$2:$A$6843,0),MATCH(EPS!AE$2,NoSettings!$C$1:$AH$1,0))</f>
        <v>0</v>
      </c>
      <c r="AF3505">
        <f>INDEX(NoSettings!$C$2:$AH$6843,MATCH(EPS!$F3505,NoSettings!$A$2:$A$6843,0),MATCH(EPS!AF$2,NoSettings!$C$1:$AH$1,0))</f>
        <v>0</v>
      </c>
      <c r="AG3505">
        <f>INDEX(NoSettings!$C$2:$AH$6843,MATCH(EPS!$F3505,NoSettings!$A$2:$A$6843,0),MATCH(EPS!AG$2,NoSettings!$C$1:$AH$1,0))</f>
        <v>0</v>
      </c>
      <c r="AH3505">
        <f>INDEX(NoSettings!$C$2:$AH$6843,MATCH(EPS!$F3505,NoSettings!$A$2:$A$6843,0),MATCH(EPS!AH$2,NoSettings!$C$1:$AH$1,0))</f>
        <v>0</v>
      </c>
      <c r="AI3505">
        <f>INDEX(NoSettings!$C$2:$AH$6843,MATCH(EPS!$F3505,NoSettings!$A$2:$A$6843,0),MATCH(EPS!AI$2,NoSettings!$C$1:$AH$1,0))</f>
        <v>0</v>
      </c>
      <c r="AJ3505">
        <f>INDEX(NoSettings!$C$2:$AH$6843,MATCH(EPS!$F3505,NoSettings!$A$2:$A$6843,0),MATCH(EPS!AJ$2,NoSettings!$C$1:$AH$1,0))</f>
        <v>0</v>
      </c>
      <c r="AK3505">
        <f>INDEX(NoSettings!$C$2:$AH$6843,MATCH(EPS!$F3505,NoSettings!$A$2:$A$6843,0),MATCH(EPS!AK$2,NoSettings!$C$1:$AH$1,0))</f>
        <v>0</v>
      </c>
    </row>
    <row r="3506" spans="1:37" hidden="1" x14ac:dyDescent="0.25">
      <c r="A3506" s="20" t="s">
        <v>7627</v>
      </c>
      <c r="B3506" t="s">
        <v>7474</v>
      </c>
      <c r="C3506" t="s">
        <v>7480</v>
      </c>
      <c r="D3506" t="s">
        <v>7611</v>
      </c>
      <c r="E3506"/>
      <c r="F3506" t="s">
        <v>3937</v>
      </c>
      <c r="G3506">
        <f>INDEX(NoSettings!$C$2:$AH$6843,MATCH(EPS!$F3506,NoSettings!$A$2:$A$6843,0),MATCH(EPS!G$2,NoSettings!$C$1:$AH$1,0))</f>
        <v>0</v>
      </c>
      <c r="H3506">
        <f>INDEX(NoSettings!$C$2:$AH$6843,MATCH(EPS!$F3506,NoSettings!$A$2:$A$6843,0),MATCH(EPS!H$2,NoSettings!$C$1:$AH$1,0))</f>
        <v>0</v>
      </c>
      <c r="I3506">
        <f>INDEX(NoSettings!$C$2:$AH$6843,MATCH(EPS!$F3506,NoSettings!$A$2:$A$6843,0),MATCH(EPS!I$2,NoSettings!$C$1:$AH$1,0))</f>
        <v>0</v>
      </c>
      <c r="J3506">
        <f>INDEX(NoSettings!$C$2:$AH$6843,MATCH(EPS!$F3506,NoSettings!$A$2:$A$6843,0),MATCH(EPS!J$2,NoSettings!$C$1:$AH$1,0))</f>
        <v>0</v>
      </c>
      <c r="K3506">
        <f>INDEX(NoSettings!$C$2:$AH$6843,MATCH(EPS!$F3506,NoSettings!$A$2:$A$6843,0),MATCH(EPS!K$2,NoSettings!$C$1:$AH$1,0))</f>
        <v>0</v>
      </c>
      <c r="L3506">
        <f>INDEX(NoSettings!$C$2:$AH$6843,MATCH(EPS!$F3506,NoSettings!$A$2:$A$6843,0),MATCH(EPS!L$2,NoSettings!$C$1:$AH$1,0))</f>
        <v>0</v>
      </c>
      <c r="M3506">
        <f>INDEX(NoSettings!$C$2:$AH$6843,MATCH(EPS!$F3506,NoSettings!$A$2:$A$6843,0),MATCH(EPS!M$2,NoSettings!$C$1:$AH$1,0))</f>
        <v>0</v>
      </c>
      <c r="N3506">
        <f>INDEX(NoSettings!$C$2:$AH$6843,MATCH(EPS!$F3506,NoSettings!$A$2:$A$6843,0),MATCH(EPS!N$2,NoSettings!$C$1:$AH$1,0))</f>
        <v>0</v>
      </c>
      <c r="O3506">
        <f>INDEX(NoSettings!$C$2:$AH$6843,MATCH(EPS!$F3506,NoSettings!$A$2:$A$6843,0),MATCH(EPS!O$2,NoSettings!$C$1:$AH$1,0))</f>
        <v>0</v>
      </c>
      <c r="P3506">
        <f>INDEX(NoSettings!$C$2:$AH$6843,MATCH(EPS!$F3506,NoSettings!$A$2:$A$6843,0),MATCH(EPS!P$2,NoSettings!$C$1:$AH$1,0))</f>
        <v>0</v>
      </c>
      <c r="Q3506">
        <f>INDEX(NoSettings!$C$2:$AH$6843,MATCH(EPS!$F3506,NoSettings!$A$2:$A$6843,0),MATCH(EPS!Q$2,NoSettings!$C$1:$AH$1,0))</f>
        <v>0</v>
      </c>
      <c r="R3506">
        <f>INDEX(NoSettings!$C$2:$AH$6843,MATCH(EPS!$F3506,NoSettings!$A$2:$A$6843,0),MATCH(EPS!R$2,NoSettings!$C$1:$AH$1,0))</f>
        <v>0</v>
      </c>
      <c r="S3506">
        <f>INDEX(NoSettings!$C$2:$AH$6843,MATCH(EPS!$F3506,NoSettings!$A$2:$A$6843,0),MATCH(EPS!S$2,NoSettings!$C$1:$AH$1,0))</f>
        <v>0</v>
      </c>
      <c r="T3506">
        <f>INDEX(NoSettings!$C$2:$AH$6843,MATCH(EPS!$F3506,NoSettings!$A$2:$A$6843,0),MATCH(EPS!T$2,NoSettings!$C$1:$AH$1,0))</f>
        <v>0</v>
      </c>
      <c r="U3506">
        <f>INDEX(NoSettings!$C$2:$AH$6843,MATCH(EPS!$F3506,NoSettings!$A$2:$A$6843,0),MATCH(EPS!U$2,NoSettings!$C$1:$AH$1,0))</f>
        <v>0</v>
      </c>
      <c r="V3506">
        <f>INDEX(NoSettings!$C$2:$AH$6843,MATCH(EPS!$F3506,NoSettings!$A$2:$A$6843,0),MATCH(EPS!V$2,NoSettings!$C$1:$AH$1,0))</f>
        <v>0</v>
      </c>
      <c r="W3506">
        <f>INDEX(NoSettings!$C$2:$AH$6843,MATCH(EPS!$F3506,NoSettings!$A$2:$A$6843,0),MATCH(EPS!W$2,NoSettings!$C$1:$AH$1,0))</f>
        <v>0</v>
      </c>
      <c r="X3506">
        <f>INDEX(NoSettings!$C$2:$AH$6843,MATCH(EPS!$F3506,NoSettings!$A$2:$A$6843,0),MATCH(EPS!X$2,NoSettings!$C$1:$AH$1,0))</f>
        <v>0</v>
      </c>
      <c r="Y3506">
        <f>INDEX(NoSettings!$C$2:$AH$6843,MATCH(EPS!$F3506,NoSettings!$A$2:$A$6843,0),MATCH(EPS!Y$2,NoSettings!$C$1:$AH$1,0))</f>
        <v>0</v>
      </c>
      <c r="Z3506">
        <f>INDEX(NoSettings!$C$2:$AH$6843,MATCH(EPS!$F3506,NoSettings!$A$2:$A$6843,0),MATCH(EPS!Z$2,NoSettings!$C$1:$AH$1,0))</f>
        <v>0</v>
      </c>
      <c r="AA3506">
        <f>INDEX(NoSettings!$C$2:$AH$6843,MATCH(EPS!$F3506,NoSettings!$A$2:$A$6843,0),MATCH(EPS!AA$2,NoSettings!$C$1:$AH$1,0))</f>
        <v>0</v>
      </c>
      <c r="AB3506">
        <f>INDEX(NoSettings!$C$2:$AH$6843,MATCH(EPS!$F3506,NoSettings!$A$2:$A$6843,0),MATCH(EPS!AB$2,NoSettings!$C$1:$AH$1,0))</f>
        <v>0</v>
      </c>
      <c r="AC3506">
        <f>INDEX(NoSettings!$C$2:$AH$6843,MATCH(EPS!$F3506,NoSettings!$A$2:$A$6843,0),MATCH(EPS!AC$2,NoSettings!$C$1:$AH$1,0))</f>
        <v>0</v>
      </c>
      <c r="AD3506">
        <f>INDEX(NoSettings!$C$2:$AH$6843,MATCH(EPS!$F3506,NoSettings!$A$2:$A$6843,0),MATCH(EPS!AD$2,NoSettings!$C$1:$AH$1,0))</f>
        <v>0</v>
      </c>
      <c r="AE3506">
        <f>INDEX(NoSettings!$C$2:$AH$6843,MATCH(EPS!$F3506,NoSettings!$A$2:$A$6843,0),MATCH(EPS!AE$2,NoSettings!$C$1:$AH$1,0))</f>
        <v>0</v>
      </c>
      <c r="AF3506">
        <f>INDEX(NoSettings!$C$2:$AH$6843,MATCH(EPS!$F3506,NoSettings!$A$2:$A$6843,0),MATCH(EPS!AF$2,NoSettings!$C$1:$AH$1,0))</f>
        <v>0</v>
      </c>
      <c r="AG3506">
        <f>INDEX(NoSettings!$C$2:$AH$6843,MATCH(EPS!$F3506,NoSettings!$A$2:$A$6843,0),MATCH(EPS!AG$2,NoSettings!$C$1:$AH$1,0))</f>
        <v>0</v>
      </c>
      <c r="AH3506">
        <f>INDEX(NoSettings!$C$2:$AH$6843,MATCH(EPS!$F3506,NoSettings!$A$2:$A$6843,0),MATCH(EPS!AH$2,NoSettings!$C$1:$AH$1,0))</f>
        <v>0</v>
      </c>
      <c r="AI3506">
        <f>INDEX(NoSettings!$C$2:$AH$6843,MATCH(EPS!$F3506,NoSettings!$A$2:$A$6843,0),MATCH(EPS!AI$2,NoSettings!$C$1:$AH$1,0))</f>
        <v>0</v>
      </c>
      <c r="AJ3506">
        <f>INDEX(NoSettings!$C$2:$AH$6843,MATCH(EPS!$F3506,NoSettings!$A$2:$A$6843,0),MATCH(EPS!AJ$2,NoSettings!$C$1:$AH$1,0))</f>
        <v>0</v>
      </c>
      <c r="AK3506">
        <f>INDEX(NoSettings!$C$2:$AH$6843,MATCH(EPS!$F3506,NoSettings!$A$2:$A$6843,0),MATCH(EPS!AK$2,NoSettings!$C$1:$AH$1,0))</f>
        <v>0</v>
      </c>
    </row>
    <row r="3507" spans="1:37" hidden="1" x14ac:dyDescent="0.25">
      <c r="A3507" s="20" t="s">
        <v>7627</v>
      </c>
      <c r="B3507" t="s">
        <v>7474</v>
      </c>
      <c r="C3507" t="s">
        <v>7480</v>
      </c>
      <c r="D3507" t="s">
        <v>7612</v>
      </c>
      <c r="E3507"/>
      <c r="F3507" t="s">
        <v>3938</v>
      </c>
      <c r="G3507">
        <f>INDEX(NoSettings!$C$2:$AH$6843,MATCH(EPS!$F3507,NoSettings!$A$2:$A$6843,0),MATCH(EPS!G$2,NoSettings!$C$1:$AH$1,0))</f>
        <v>0</v>
      </c>
      <c r="H3507">
        <f>INDEX(NoSettings!$C$2:$AH$6843,MATCH(EPS!$F3507,NoSettings!$A$2:$A$6843,0),MATCH(EPS!H$2,NoSettings!$C$1:$AH$1,0))</f>
        <v>0</v>
      </c>
      <c r="I3507">
        <f>INDEX(NoSettings!$C$2:$AH$6843,MATCH(EPS!$F3507,NoSettings!$A$2:$A$6843,0),MATCH(EPS!I$2,NoSettings!$C$1:$AH$1,0))</f>
        <v>0</v>
      </c>
      <c r="J3507">
        <f>INDEX(NoSettings!$C$2:$AH$6843,MATCH(EPS!$F3507,NoSettings!$A$2:$A$6843,0),MATCH(EPS!J$2,NoSettings!$C$1:$AH$1,0))</f>
        <v>0</v>
      </c>
      <c r="K3507">
        <f>INDEX(NoSettings!$C$2:$AH$6843,MATCH(EPS!$F3507,NoSettings!$A$2:$A$6843,0),MATCH(EPS!K$2,NoSettings!$C$1:$AH$1,0))</f>
        <v>0</v>
      </c>
      <c r="L3507">
        <f>INDEX(NoSettings!$C$2:$AH$6843,MATCH(EPS!$F3507,NoSettings!$A$2:$A$6843,0),MATCH(EPS!L$2,NoSettings!$C$1:$AH$1,0))</f>
        <v>0</v>
      </c>
      <c r="M3507">
        <f>INDEX(NoSettings!$C$2:$AH$6843,MATCH(EPS!$F3507,NoSettings!$A$2:$A$6843,0),MATCH(EPS!M$2,NoSettings!$C$1:$AH$1,0))</f>
        <v>0</v>
      </c>
      <c r="N3507">
        <f>INDEX(NoSettings!$C$2:$AH$6843,MATCH(EPS!$F3507,NoSettings!$A$2:$A$6843,0),MATCH(EPS!N$2,NoSettings!$C$1:$AH$1,0))</f>
        <v>0</v>
      </c>
      <c r="O3507">
        <f>INDEX(NoSettings!$C$2:$AH$6843,MATCH(EPS!$F3507,NoSettings!$A$2:$A$6843,0),MATCH(EPS!O$2,NoSettings!$C$1:$AH$1,0))</f>
        <v>0</v>
      </c>
      <c r="P3507">
        <f>INDEX(NoSettings!$C$2:$AH$6843,MATCH(EPS!$F3507,NoSettings!$A$2:$A$6843,0),MATCH(EPS!P$2,NoSettings!$C$1:$AH$1,0))</f>
        <v>0</v>
      </c>
      <c r="Q3507">
        <f>INDEX(NoSettings!$C$2:$AH$6843,MATCH(EPS!$F3507,NoSettings!$A$2:$A$6843,0),MATCH(EPS!Q$2,NoSettings!$C$1:$AH$1,0))</f>
        <v>0</v>
      </c>
      <c r="R3507">
        <f>INDEX(NoSettings!$C$2:$AH$6843,MATCH(EPS!$F3507,NoSettings!$A$2:$A$6843,0),MATCH(EPS!R$2,NoSettings!$C$1:$AH$1,0))</f>
        <v>0</v>
      </c>
      <c r="S3507">
        <f>INDEX(NoSettings!$C$2:$AH$6843,MATCH(EPS!$F3507,NoSettings!$A$2:$A$6843,0),MATCH(EPS!S$2,NoSettings!$C$1:$AH$1,0))</f>
        <v>0</v>
      </c>
      <c r="T3507">
        <f>INDEX(NoSettings!$C$2:$AH$6843,MATCH(EPS!$F3507,NoSettings!$A$2:$A$6843,0),MATCH(EPS!T$2,NoSettings!$C$1:$AH$1,0))</f>
        <v>0</v>
      </c>
      <c r="U3507">
        <f>INDEX(NoSettings!$C$2:$AH$6843,MATCH(EPS!$F3507,NoSettings!$A$2:$A$6843,0),MATCH(EPS!U$2,NoSettings!$C$1:$AH$1,0))</f>
        <v>0</v>
      </c>
      <c r="V3507">
        <f>INDEX(NoSettings!$C$2:$AH$6843,MATCH(EPS!$F3507,NoSettings!$A$2:$A$6843,0),MATCH(EPS!V$2,NoSettings!$C$1:$AH$1,0))</f>
        <v>0</v>
      </c>
      <c r="W3507">
        <f>INDEX(NoSettings!$C$2:$AH$6843,MATCH(EPS!$F3507,NoSettings!$A$2:$A$6843,0),MATCH(EPS!W$2,NoSettings!$C$1:$AH$1,0))</f>
        <v>0</v>
      </c>
      <c r="X3507">
        <f>INDEX(NoSettings!$C$2:$AH$6843,MATCH(EPS!$F3507,NoSettings!$A$2:$A$6843,0),MATCH(EPS!X$2,NoSettings!$C$1:$AH$1,0))</f>
        <v>0</v>
      </c>
      <c r="Y3507">
        <f>INDEX(NoSettings!$C$2:$AH$6843,MATCH(EPS!$F3507,NoSettings!$A$2:$A$6843,0),MATCH(EPS!Y$2,NoSettings!$C$1:$AH$1,0))</f>
        <v>0</v>
      </c>
      <c r="Z3507">
        <f>INDEX(NoSettings!$C$2:$AH$6843,MATCH(EPS!$F3507,NoSettings!$A$2:$A$6843,0),MATCH(EPS!Z$2,NoSettings!$C$1:$AH$1,0))</f>
        <v>0</v>
      </c>
      <c r="AA3507">
        <f>INDEX(NoSettings!$C$2:$AH$6843,MATCH(EPS!$F3507,NoSettings!$A$2:$A$6843,0),MATCH(EPS!AA$2,NoSettings!$C$1:$AH$1,0))</f>
        <v>0</v>
      </c>
      <c r="AB3507">
        <f>INDEX(NoSettings!$C$2:$AH$6843,MATCH(EPS!$F3507,NoSettings!$A$2:$A$6843,0),MATCH(EPS!AB$2,NoSettings!$C$1:$AH$1,0))</f>
        <v>0</v>
      </c>
      <c r="AC3507">
        <f>INDEX(NoSettings!$C$2:$AH$6843,MATCH(EPS!$F3507,NoSettings!$A$2:$A$6843,0),MATCH(EPS!AC$2,NoSettings!$C$1:$AH$1,0))</f>
        <v>0</v>
      </c>
      <c r="AD3507">
        <f>INDEX(NoSettings!$C$2:$AH$6843,MATCH(EPS!$F3507,NoSettings!$A$2:$A$6843,0),MATCH(EPS!AD$2,NoSettings!$C$1:$AH$1,0))</f>
        <v>0</v>
      </c>
      <c r="AE3507">
        <f>INDEX(NoSettings!$C$2:$AH$6843,MATCH(EPS!$F3507,NoSettings!$A$2:$A$6843,0),MATCH(EPS!AE$2,NoSettings!$C$1:$AH$1,0))</f>
        <v>0</v>
      </c>
      <c r="AF3507">
        <f>INDEX(NoSettings!$C$2:$AH$6843,MATCH(EPS!$F3507,NoSettings!$A$2:$A$6843,0),MATCH(EPS!AF$2,NoSettings!$C$1:$AH$1,0))</f>
        <v>0</v>
      </c>
      <c r="AG3507">
        <f>INDEX(NoSettings!$C$2:$AH$6843,MATCH(EPS!$F3507,NoSettings!$A$2:$A$6843,0),MATCH(EPS!AG$2,NoSettings!$C$1:$AH$1,0))</f>
        <v>0</v>
      </c>
      <c r="AH3507">
        <f>INDEX(NoSettings!$C$2:$AH$6843,MATCH(EPS!$F3507,NoSettings!$A$2:$A$6843,0),MATCH(EPS!AH$2,NoSettings!$C$1:$AH$1,0))</f>
        <v>0</v>
      </c>
      <c r="AI3507">
        <f>INDEX(NoSettings!$C$2:$AH$6843,MATCH(EPS!$F3507,NoSettings!$A$2:$A$6843,0),MATCH(EPS!AI$2,NoSettings!$C$1:$AH$1,0))</f>
        <v>0</v>
      </c>
      <c r="AJ3507">
        <f>INDEX(NoSettings!$C$2:$AH$6843,MATCH(EPS!$F3507,NoSettings!$A$2:$A$6843,0),MATCH(EPS!AJ$2,NoSettings!$C$1:$AH$1,0))</f>
        <v>0</v>
      </c>
      <c r="AK3507">
        <f>INDEX(NoSettings!$C$2:$AH$6843,MATCH(EPS!$F3507,NoSettings!$A$2:$A$6843,0),MATCH(EPS!AK$2,NoSettings!$C$1:$AH$1,0))</f>
        <v>0</v>
      </c>
    </row>
    <row r="3508" spans="1:37" hidden="1" x14ac:dyDescent="0.25">
      <c r="A3508" s="20" t="s">
        <v>7627</v>
      </c>
      <c r="B3508" t="s">
        <v>7474</v>
      </c>
      <c r="C3508" t="s">
        <v>7480</v>
      </c>
      <c r="D3508" t="s">
        <v>7613</v>
      </c>
      <c r="E3508"/>
      <c r="F3508" t="s">
        <v>3939</v>
      </c>
      <c r="G3508">
        <f>INDEX(NoSettings!$C$2:$AH$6843,MATCH(EPS!$F3508,NoSettings!$A$2:$A$6843,0),MATCH(EPS!G$2,NoSettings!$C$1:$AH$1,0))</f>
        <v>0</v>
      </c>
      <c r="H3508">
        <f>INDEX(NoSettings!$C$2:$AH$6843,MATCH(EPS!$F3508,NoSettings!$A$2:$A$6843,0),MATCH(EPS!H$2,NoSettings!$C$1:$AH$1,0))</f>
        <v>0</v>
      </c>
      <c r="I3508">
        <f>INDEX(NoSettings!$C$2:$AH$6843,MATCH(EPS!$F3508,NoSettings!$A$2:$A$6843,0),MATCH(EPS!I$2,NoSettings!$C$1:$AH$1,0))</f>
        <v>0</v>
      </c>
      <c r="J3508">
        <f>INDEX(NoSettings!$C$2:$AH$6843,MATCH(EPS!$F3508,NoSettings!$A$2:$A$6843,0),MATCH(EPS!J$2,NoSettings!$C$1:$AH$1,0))</f>
        <v>0</v>
      </c>
      <c r="K3508">
        <f>INDEX(NoSettings!$C$2:$AH$6843,MATCH(EPS!$F3508,NoSettings!$A$2:$A$6843,0),MATCH(EPS!K$2,NoSettings!$C$1:$AH$1,0))</f>
        <v>0</v>
      </c>
      <c r="L3508">
        <f>INDEX(NoSettings!$C$2:$AH$6843,MATCH(EPS!$F3508,NoSettings!$A$2:$A$6843,0),MATCH(EPS!L$2,NoSettings!$C$1:$AH$1,0))</f>
        <v>0</v>
      </c>
      <c r="M3508">
        <f>INDEX(NoSettings!$C$2:$AH$6843,MATCH(EPS!$F3508,NoSettings!$A$2:$A$6843,0),MATCH(EPS!M$2,NoSettings!$C$1:$AH$1,0))</f>
        <v>0</v>
      </c>
      <c r="N3508">
        <f>INDEX(NoSettings!$C$2:$AH$6843,MATCH(EPS!$F3508,NoSettings!$A$2:$A$6843,0),MATCH(EPS!N$2,NoSettings!$C$1:$AH$1,0))</f>
        <v>0</v>
      </c>
      <c r="O3508">
        <f>INDEX(NoSettings!$C$2:$AH$6843,MATCH(EPS!$F3508,NoSettings!$A$2:$A$6843,0),MATCH(EPS!O$2,NoSettings!$C$1:$AH$1,0))</f>
        <v>0</v>
      </c>
      <c r="P3508">
        <f>INDEX(NoSettings!$C$2:$AH$6843,MATCH(EPS!$F3508,NoSettings!$A$2:$A$6843,0),MATCH(EPS!P$2,NoSettings!$C$1:$AH$1,0))</f>
        <v>0</v>
      </c>
      <c r="Q3508">
        <f>INDEX(NoSettings!$C$2:$AH$6843,MATCH(EPS!$F3508,NoSettings!$A$2:$A$6843,0),MATCH(EPS!Q$2,NoSettings!$C$1:$AH$1,0))</f>
        <v>0</v>
      </c>
      <c r="R3508">
        <f>INDEX(NoSettings!$C$2:$AH$6843,MATCH(EPS!$F3508,NoSettings!$A$2:$A$6843,0),MATCH(EPS!R$2,NoSettings!$C$1:$AH$1,0))</f>
        <v>0</v>
      </c>
      <c r="S3508">
        <f>INDEX(NoSettings!$C$2:$AH$6843,MATCH(EPS!$F3508,NoSettings!$A$2:$A$6843,0),MATCH(EPS!S$2,NoSettings!$C$1:$AH$1,0))</f>
        <v>0</v>
      </c>
      <c r="T3508">
        <f>INDEX(NoSettings!$C$2:$AH$6843,MATCH(EPS!$F3508,NoSettings!$A$2:$A$6843,0),MATCH(EPS!T$2,NoSettings!$C$1:$AH$1,0))</f>
        <v>0</v>
      </c>
      <c r="U3508">
        <f>INDEX(NoSettings!$C$2:$AH$6843,MATCH(EPS!$F3508,NoSettings!$A$2:$A$6843,0),MATCH(EPS!U$2,NoSettings!$C$1:$AH$1,0))</f>
        <v>0</v>
      </c>
      <c r="V3508">
        <f>INDEX(NoSettings!$C$2:$AH$6843,MATCH(EPS!$F3508,NoSettings!$A$2:$A$6843,0),MATCH(EPS!V$2,NoSettings!$C$1:$AH$1,0))</f>
        <v>0</v>
      </c>
      <c r="W3508">
        <f>INDEX(NoSettings!$C$2:$AH$6843,MATCH(EPS!$F3508,NoSettings!$A$2:$A$6843,0),MATCH(EPS!W$2,NoSettings!$C$1:$AH$1,0))</f>
        <v>0</v>
      </c>
      <c r="X3508">
        <f>INDEX(NoSettings!$C$2:$AH$6843,MATCH(EPS!$F3508,NoSettings!$A$2:$A$6843,0),MATCH(EPS!X$2,NoSettings!$C$1:$AH$1,0))</f>
        <v>0</v>
      </c>
      <c r="Y3508">
        <f>INDEX(NoSettings!$C$2:$AH$6843,MATCH(EPS!$F3508,NoSettings!$A$2:$A$6843,0),MATCH(EPS!Y$2,NoSettings!$C$1:$AH$1,0))</f>
        <v>0</v>
      </c>
      <c r="Z3508">
        <f>INDEX(NoSettings!$C$2:$AH$6843,MATCH(EPS!$F3508,NoSettings!$A$2:$A$6843,0),MATCH(EPS!Z$2,NoSettings!$C$1:$AH$1,0))</f>
        <v>0</v>
      </c>
      <c r="AA3508">
        <f>INDEX(NoSettings!$C$2:$AH$6843,MATCH(EPS!$F3508,NoSettings!$A$2:$A$6843,0),MATCH(EPS!AA$2,NoSettings!$C$1:$AH$1,0))</f>
        <v>0</v>
      </c>
      <c r="AB3508">
        <f>INDEX(NoSettings!$C$2:$AH$6843,MATCH(EPS!$F3508,NoSettings!$A$2:$A$6843,0),MATCH(EPS!AB$2,NoSettings!$C$1:$AH$1,0))</f>
        <v>0</v>
      </c>
      <c r="AC3508">
        <f>INDEX(NoSettings!$C$2:$AH$6843,MATCH(EPS!$F3508,NoSettings!$A$2:$A$6843,0),MATCH(EPS!AC$2,NoSettings!$C$1:$AH$1,0))</f>
        <v>0</v>
      </c>
      <c r="AD3508">
        <f>INDEX(NoSettings!$C$2:$AH$6843,MATCH(EPS!$F3508,NoSettings!$A$2:$A$6843,0),MATCH(EPS!AD$2,NoSettings!$C$1:$AH$1,0))</f>
        <v>0</v>
      </c>
      <c r="AE3508">
        <f>INDEX(NoSettings!$C$2:$AH$6843,MATCH(EPS!$F3508,NoSettings!$A$2:$A$6843,0),MATCH(EPS!AE$2,NoSettings!$C$1:$AH$1,0))</f>
        <v>0</v>
      </c>
      <c r="AF3508">
        <f>INDEX(NoSettings!$C$2:$AH$6843,MATCH(EPS!$F3508,NoSettings!$A$2:$A$6843,0),MATCH(EPS!AF$2,NoSettings!$C$1:$AH$1,0))</f>
        <v>0</v>
      </c>
      <c r="AG3508">
        <f>INDEX(NoSettings!$C$2:$AH$6843,MATCH(EPS!$F3508,NoSettings!$A$2:$A$6843,0),MATCH(EPS!AG$2,NoSettings!$C$1:$AH$1,0))</f>
        <v>0</v>
      </c>
      <c r="AH3508">
        <f>INDEX(NoSettings!$C$2:$AH$6843,MATCH(EPS!$F3508,NoSettings!$A$2:$A$6843,0),MATCH(EPS!AH$2,NoSettings!$C$1:$AH$1,0))</f>
        <v>0</v>
      </c>
      <c r="AI3508">
        <f>INDEX(NoSettings!$C$2:$AH$6843,MATCH(EPS!$F3508,NoSettings!$A$2:$A$6843,0),MATCH(EPS!AI$2,NoSettings!$C$1:$AH$1,0))</f>
        <v>0</v>
      </c>
      <c r="AJ3508">
        <f>INDEX(NoSettings!$C$2:$AH$6843,MATCH(EPS!$F3508,NoSettings!$A$2:$A$6843,0),MATCH(EPS!AJ$2,NoSettings!$C$1:$AH$1,0))</f>
        <v>0</v>
      </c>
      <c r="AK3508">
        <f>INDEX(NoSettings!$C$2:$AH$6843,MATCH(EPS!$F3508,NoSettings!$A$2:$A$6843,0),MATCH(EPS!AK$2,NoSettings!$C$1:$AH$1,0))</f>
        <v>0</v>
      </c>
    </row>
    <row r="3509" spans="1:37" hidden="1" x14ac:dyDescent="0.25">
      <c r="A3509" s="20" t="s">
        <v>7627</v>
      </c>
      <c r="B3509" t="s">
        <v>7474</v>
      </c>
      <c r="C3509" t="s">
        <v>7480</v>
      </c>
      <c r="D3509" t="s">
        <v>7614</v>
      </c>
      <c r="E3509"/>
      <c r="F3509" t="s">
        <v>3940</v>
      </c>
      <c r="G3509">
        <f>INDEX(NoSettings!$C$2:$AH$6843,MATCH(EPS!$F3509,NoSettings!$A$2:$A$6843,0),MATCH(EPS!G$2,NoSettings!$C$1:$AH$1,0))</f>
        <v>0</v>
      </c>
      <c r="H3509">
        <f>INDEX(NoSettings!$C$2:$AH$6843,MATCH(EPS!$F3509,NoSettings!$A$2:$A$6843,0),MATCH(EPS!H$2,NoSettings!$C$1:$AH$1,0))</f>
        <v>0</v>
      </c>
      <c r="I3509">
        <f>INDEX(NoSettings!$C$2:$AH$6843,MATCH(EPS!$F3509,NoSettings!$A$2:$A$6843,0),MATCH(EPS!I$2,NoSettings!$C$1:$AH$1,0))</f>
        <v>0</v>
      </c>
      <c r="J3509">
        <f>INDEX(NoSettings!$C$2:$AH$6843,MATCH(EPS!$F3509,NoSettings!$A$2:$A$6843,0),MATCH(EPS!J$2,NoSettings!$C$1:$AH$1,0))</f>
        <v>0</v>
      </c>
      <c r="K3509">
        <f>INDEX(NoSettings!$C$2:$AH$6843,MATCH(EPS!$F3509,NoSettings!$A$2:$A$6843,0),MATCH(EPS!K$2,NoSettings!$C$1:$AH$1,0))</f>
        <v>0</v>
      </c>
      <c r="L3509">
        <f>INDEX(NoSettings!$C$2:$AH$6843,MATCH(EPS!$F3509,NoSettings!$A$2:$A$6843,0),MATCH(EPS!L$2,NoSettings!$C$1:$AH$1,0))</f>
        <v>0</v>
      </c>
      <c r="M3509">
        <f>INDEX(NoSettings!$C$2:$AH$6843,MATCH(EPS!$F3509,NoSettings!$A$2:$A$6843,0),MATCH(EPS!M$2,NoSettings!$C$1:$AH$1,0))</f>
        <v>0</v>
      </c>
      <c r="N3509">
        <f>INDEX(NoSettings!$C$2:$AH$6843,MATCH(EPS!$F3509,NoSettings!$A$2:$A$6843,0),MATCH(EPS!N$2,NoSettings!$C$1:$AH$1,0))</f>
        <v>0</v>
      </c>
      <c r="O3509">
        <f>INDEX(NoSettings!$C$2:$AH$6843,MATCH(EPS!$F3509,NoSettings!$A$2:$A$6843,0),MATCH(EPS!O$2,NoSettings!$C$1:$AH$1,0))</f>
        <v>0</v>
      </c>
      <c r="P3509">
        <f>INDEX(NoSettings!$C$2:$AH$6843,MATCH(EPS!$F3509,NoSettings!$A$2:$A$6843,0),MATCH(EPS!P$2,NoSettings!$C$1:$AH$1,0))</f>
        <v>0</v>
      </c>
      <c r="Q3509">
        <f>INDEX(NoSettings!$C$2:$AH$6843,MATCH(EPS!$F3509,NoSettings!$A$2:$A$6843,0),MATCH(EPS!Q$2,NoSettings!$C$1:$AH$1,0))</f>
        <v>0</v>
      </c>
      <c r="R3509">
        <f>INDEX(NoSettings!$C$2:$AH$6843,MATCH(EPS!$F3509,NoSettings!$A$2:$A$6843,0),MATCH(EPS!R$2,NoSettings!$C$1:$AH$1,0))</f>
        <v>0</v>
      </c>
      <c r="S3509">
        <f>INDEX(NoSettings!$C$2:$AH$6843,MATCH(EPS!$F3509,NoSettings!$A$2:$A$6843,0),MATCH(EPS!S$2,NoSettings!$C$1:$AH$1,0))</f>
        <v>0</v>
      </c>
      <c r="T3509">
        <f>INDEX(NoSettings!$C$2:$AH$6843,MATCH(EPS!$F3509,NoSettings!$A$2:$A$6843,0),MATCH(EPS!T$2,NoSettings!$C$1:$AH$1,0))</f>
        <v>0</v>
      </c>
      <c r="U3509">
        <f>INDEX(NoSettings!$C$2:$AH$6843,MATCH(EPS!$F3509,NoSettings!$A$2:$A$6843,0),MATCH(EPS!U$2,NoSettings!$C$1:$AH$1,0))</f>
        <v>0</v>
      </c>
      <c r="V3509">
        <f>INDEX(NoSettings!$C$2:$AH$6843,MATCH(EPS!$F3509,NoSettings!$A$2:$A$6843,0),MATCH(EPS!V$2,NoSettings!$C$1:$AH$1,0))</f>
        <v>0</v>
      </c>
      <c r="W3509">
        <f>INDEX(NoSettings!$C$2:$AH$6843,MATCH(EPS!$F3509,NoSettings!$A$2:$A$6843,0),MATCH(EPS!W$2,NoSettings!$C$1:$AH$1,0))</f>
        <v>0</v>
      </c>
      <c r="X3509">
        <f>INDEX(NoSettings!$C$2:$AH$6843,MATCH(EPS!$F3509,NoSettings!$A$2:$A$6843,0),MATCH(EPS!X$2,NoSettings!$C$1:$AH$1,0))</f>
        <v>0</v>
      </c>
      <c r="Y3509">
        <f>INDEX(NoSettings!$C$2:$AH$6843,MATCH(EPS!$F3509,NoSettings!$A$2:$A$6843,0),MATCH(EPS!Y$2,NoSettings!$C$1:$AH$1,0))</f>
        <v>0</v>
      </c>
      <c r="Z3509">
        <f>INDEX(NoSettings!$C$2:$AH$6843,MATCH(EPS!$F3509,NoSettings!$A$2:$A$6843,0),MATCH(EPS!Z$2,NoSettings!$C$1:$AH$1,0))</f>
        <v>0</v>
      </c>
      <c r="AA3509">
        <f>INDEX(NoSettings!$C$2:$AH$6843,MATCH(EPS!$F3509,NoSettings!$A$2:$A$6843,0),MATCH(EPS!AA$2,NoSettings!$C$1:$AH$1,0))</f>
        <v>0</v>
      </c>
      <c r="AB3509">
        <f>INDEX(NoSettings!$C$2:$AH$6843,MATCH(EPS!$F3509,NoSettings!$A$2:$A$6843,0),MATCH(EPS!AB$2,NoSettings!$C$1:$AH$1,0))</f>
        <v>0</v>
      </c>
      <c r="AC3509">
        <f>INDEX(NoSettings!$C$2:$AH$6843,MATCH(EPS!$F3509,NoSettings!$A$2:$A$6843,0),MATCH(EPS!AC$2,NoSettings!$C$1:$AH$1,0))</f>
        <v>0</v>
      </c>
      <c r="AD3509">
        <f>INDEX(NoSettings!$C$2:$AH$6843,MATCH(EPS!$F3509,NoSettings!$A$2:$A$6843,0),MATCH(EPS!AD$2,NoSettings!$C$1:$AH$1,0))</f>
        <v>0</v>
      </c>
      <c r="AE3509">
        <f>INDEX(NoSettings!$C$2:$AH$6843,MATCH(EPS!$F3509,NoSettings!$A$2:$A$6843,0),MATCH(EPS!AE$2,NoSettings!$C$1:$AH$1,0))</f>
        <v>0</v>
      </c>
      <c r="AF3509">
        <f>INDEX(NoSettings!$C$2:$AH$6843,MATCH(EPS!$F3509,NoSettings!$A$2:$A$6843,0),MATCH(EPS!AF$2,NoSettings!$C$1:$AH$1,0))</f>
        <v>0</v>
      </c>
      <c r="AG3509">
        <f>INDEX(NoSettings!$C$2:$AH$6843,MATCH(EPS!$F3509,NoSettings!$A$2:$A$6843,0),MATCH(EPS!AG$2,NoSettings!$C$1:$AH$1,0))</f>
        <v>0</v>
      </c>
      <c r="AH3509">
        <f>INDEX(NoSettings!$C$2:$AH$6843,MATCH(EPS!$F3509,NoSettings!$A$2:$A$6843,0),MATCH(EPS!AH$2,NoSettings!$C$1:$AH$1,0))</f>
        <v>0</v>
      </c>
      <c r="AI3509">
        <f>INDEX(NoSettings!$C$2:$AH$6843,MATCH(EPS!$F3509,NoSettings!$A$2:$A$6843,0),MATCH(EPS!AI$2,NoSettings!$C$1:$AH$1,0))</f>
        <v>0</v>
      </c>
      <c r="AJ3509">
        <f>INDEX(NoSettings!$C$2:$AH$6843,MATCH(EPS!$F3509,NoSettings!$A$2:$A$6843,0),MATCH(EPS!AJ$2,NoSettings!$C$1:$AH$1,0))</f>
        <v>0</v>
      </c>
      <c r="AK3509">
        <f>INDEX(NoSettings!$C$2:$AH$6843,MATCH(EPS!$F3509,NoSettings!$A$2:$A$6843,0),MATCH(EPS!AK$2,NoSettings!$C$1:$AH$1,0))</f>
        <v>0</v>
      </c>
    </row>
    <row r="3510" spans="1:37" hidden="1" x14ac:dyDescent="0.25">
      <c r="A3510" s="20" t="s">
        <v>7627</v>
      </c>
      <c r="B3510" t="s">
        <v>7474</v>
      </c>
      <c r="C3510" t="s">
        <v>7480</v>
      </c>
      <c r="D3510" t="s">
        <v>7615</v>
      </c>
      <c r="E3510"/>
      <c r="F3510" t="s">
        <v>3941</v>
      </c>
      <c r="G3510">
        <f>INDEX(NoSettings!$C$2:$AH$6843,MATCH(EPS!$F3510,NoSettings!$A$2:$A$6843,0),MATCH(EPS!G$2,NoSettings!$C$1:$AH$1,0))</f>
        <v>0</v>
      </c>
      <c r="H3510">
        <f>INDEX(NoSettings!$C$2:$AH$6843,MATCH(EPS!$F3510,NoSettings!$A$2:$A$6843,0),MATCH(EPS!H$2,NoSettings!$C$1:$AH$1,0))</f>
        <v>0</v>
      </c>
      <c r="I3510">
        <f>INDEX(NoSettings!$C$2:$AH$6843,MATCH(EPS!$F3510,NoSettings!$A$2:$A$6843,0),MATCH(EPS!I$2,NoSettings!$C$1:$AH$1,0))</f>
        <v>0</v>
      </c>
      <c r="J3510">
        <f>INDEX(NoSettings!$C$2:$AH$6843,MATCH(EPS!$F3510,NoSettings!$A$2:$A$6843,0),MATCH(EPS!J$2,NoSettings!$C$1:$AH$1,0))</f>
        <v>0</v>
      </c>
      <c r="K3510">
        <f>INDEX(NoSettings!$C$2:$AH$6843,MATCH(EPS!$F3510,NoSettings!$A$2:$A$6843,0),MATCH(EPS!K$2,NoSettings!$C$1:$AH$1,0))</f>
        <v>0</v>
      </c>
      <c r="L3510">
        <f>INDEX(NoSettings!$C$2:$AH$6843,MATCH(EPS!$F3510,NoSettings!$A$2:$A$6843,0),MATCH(EPS!L$2,NoSettings!$C$1:$AH$1,0))</f>
        <v>0</v>
      </c>
      <c r="M3510">
        <f>INDEX(NoSettings!$C$2:$AH$6843,MATCH(EPS!$F3510,NoSettings!$A$2:$A$6843,0),MATCH(EPS!M$2,NoSettings!$C$1:$AH$1,0))</f>
        <v>0</v>
      </c>
      <c r="N3510">
        <f>INDEX(NoSettings!$C$2:$AH$6843,MATCH(EPS!$F3510,NoSettings!$A$2:$A$6843,0),MATCH(EPS!N$2,NoSettings!$C$1:$AH$1,0))</f>
        <v>0</v>
      </c>
      <c r="O3510">
        <f>INDEX(NoSettings!$C$2:$AH$6843,MATCH(EPS!$F3510,NoSettings!$A$2:$A$6843,0),MATCH(EPS!O$2,NoSettings!$C$1:$AH$1,0))</f>
        <v>0</v>
      </c>
      <c r="P3510">
        <f>INDEX(NoSettings!$C$2:$AH$6843,MATCH(EPS!$F3510,NoSettings!$A$2:$A$6843,0),MATCH(EPS!P$2,NoSettings!$C$1:$AH$1,0))</f>
        <v>0</v>
      </c>
      <c r="Q3510">
        <f>INDEX(NoSettings!$C$2:$AH$6843,MATCH(EPS!$F3510,NoSettings!$A$2:$A$6843,0),MATCH(EPS!Q$2,NoSettings!$C$1:$AH$1,0))</f>
        <v>0</v>
      </c>
      <c r="R3510">
        <f>INDEX(NoSettings!$C$2:$AH$6843,MATCH(EPS!$F3510,NoSettings!$A$2:$A$6843,0),MATCH(EPS!R$2,NoSettings!$C$1:$AH$1,0))</f>
        <v>0</v>
      </c>
      <c r="S3510">
        <f>INDEX(NoSettings!$C$2:$AH$6843,MATCH(EPS!$F3510,NoSettings!$A$2:$A$6843,0),MATCH(EPS!S$2,NoSettings!$C$1:$AH$1,0))</f>
        <v>0</v>
      </c>
      <c r="T3510">
        <f>INDEX(NoSettings!$C$2:$AH$6843,MATCH(EPS!$F3510,NoSettings!$A$2:$A$6843,0),MATCH(EPS!T$2,NoSettings!$C$1:$AH$1,0))</f>
        <v>0</v>
      </c>
      <c r="U3510">
        <f>INDEX(NoSettings!$C$2:$AH$6843,MATCH(EPS!$F3510,NoSettings!$A$2:$A$6843,0),MATCH(EPS!U$2,NoSettings!$C$1:$AH$1,0))</f>
        <v>0</v>
      </c>
      <c r="V3510">
        <f>INDEX(NoSettings!$C$2:$AH$6843,MATCH(EPS!$F3510,NoSettings!$A$2:$A$6843,0),MATCH(EPS!V$2,NoSettings!$C$1:$AH$1,0))</f>
        <v>0</v>
      </c>
      <c r="W3510">
        <f>INDEX(NoSettings!$C$2:$AH$6843,MATCH(EPS!$F3510,NoSettings!$A$2:$A$6843,0),MATCH(EPS!W$2,NoSettings!$C$1:$AH$1,0))</f>
        <v>0</v>
      </c>
      <c r="X3510">
        <f>INDEX(NoSettings!$C$2:$AH$6843,MATCH(EPS!$F3510,NoSettings!$A$2:$A$6843,0),MATCH(EPS!X$2,NoSettings!$C$1:$AH$1,0))</f>
        <v>0</v>
      </c>
      <c r="Y3510">
        <f>INDEX(NoSettings!$C$2:$AH$6843,MATCH(EPS!$F3510,NoSettings!$A$2:$A$6843,0),MATCH(EPS!Y$2,NoSettings!$C$1:$AH$1,0))</f>
        <v>0</v>
      </c>
      <c r="Z3510">
        <f>INDEX(NoSettings!$C$2:$AH$6843,MATCH(EPS!$F3510,NoSettings!$A$2:$A$6843,0),MATCH(EPS!Z$2,NoSettings!$C$1:$AH$1,0))</f>
        <v>0</v>
      </c>
      <c r="AA3510">
        <f>INDEX(NoSettings!$C$2:$AH$6843,MATCH(EPS!$F3510,NoSettings!$A$2:$A$6843,0),MATCH(EPS!AA$2,NoSettings!$C$1:$AH$1,0))</f>
        <v>0</v>
      </c>
      <c r="AB3510">
        <f>INDEX(NoSettings!$C$2:$AH$6843,MATCH(EPS!$F3510,NoSettings!$A$2:$A$6843,0),MATCH(EPS!AB$2,NoSettings!$C$1:$AH$1,0))</f>
        <v>0</v>
      </c>
      <c r="AC3510">
        <f>INDEX(NoSettings!$C$2:$AH$6843,MATCH(EPS!$F3510,NoSettings!$A$2:$A$6843,0),MATCH(EPS!AC$2,NoSettings!$C$1:$AH$1,0))</f>
        <v>0</v>
      </c>
      <c r="AD3510">
        <f>INDEX(NoSettings!$C$2:$AH$6843,MATCH(EPS!$F3510,NoSettings!$A$2:$A$6843,0),MATCH(EPS!AD$2,NoSettings!$C$1:$AH$1,0))</f>
        <v>0</v>
      </c>
      <c r="AE3510">
        <f>INDEX(NoSettings!$C$2:$AH$6843,MATCH(EPS!$F3510,NoSettings!$A$2:$A$6843,0),MATCH(EPS!AE$2,NoSettings!$C$1:$AH$1,0))</f>
        <v>0</v>
      </c>
      <c r="AF3510">
        <f>INDEX(NoSettings!$C$2:$AH$6843,MATCH(EPS!$F3510,NoSettings!$A$2:$A$6843,0),MATCH(EPS!AF$2,NoSettings!$C$1:$AH$1,0))</f>
        <v>0</v>
      </c>
      <c r="AG3510">
        <f>INDEX(NoSettings!$C$2:$AH$6843,MATCH(EPS!$F3510,NoSettings!$A$2:$A$6843,0),MATCH(EPS!AG$2,NoSettings!$C$1:$AH$1,0))</f>
        <v>0</v>
      </c>
      <c r="AH3510">
        <f>INDEX(NoSettings!$C$2:$AH$6843,MATCH(EPS!$F3510,NoSettings!$A$2:$A$6843,0),MATCH(EPS!AH$2,NoSettings!$C$1:$AH$1,0))</f>
        <v>0</v>
      </c>
      <c r="AI3510">
        <f>INDEX(NoSettings!$C$2:$AH$6843,MATCH(EPS!$F3510,NoSettings!$A$2:$A$6843,0),MATCH(EPS!AI$2,NoSettings!$C$1:$AH$1,0))</f>
        <v>0</v>
      </c>
      <c r="AJ3510">
        <f>INDEX(NoSettings!$C$2:$AH$6843,MATCH(EPS!$F3510,NoSettings!$A$2:$A$6843,0),MATCH(EPS!AJ$2,NoSettings!$C$1:$AH$1,0))</f>
        <v>0</v>
      </c>
      <c r="AK3510">
        <f>INDEX(NoSettings!$C$2:$AH$6843,MATCH(EPS!$F3510,NoSettings!$A$2:$A$6843,0),MATCH(EPS!AK$2,NoSettings!$C$1:$AH$1,0))</f>
        <v>0</v>
      </c>
    </row>
    <row r="3511" spans="1:37" hidden="1" x14ac:dyDescent="0.25">
      <c r="A3511" s="20" t="s">
        <v>7627</v>
      </c>
      <c r="B3511" t="s">
        <v>7474</v>
      </c>
      <c r="C3511" t="s">
        <v>7480</v>
      </c>
      <c r="D3511" t="s">
        <v>7616</v>
      </c>
      <c r="E3511"/>
      <c r="F3511" t="s">
        <v>3942</v>
      </c>
      <c r="G3511">
        <f>INDEX(NoSettings!$C$2:$AH$6843,MATCH(EPS!$F3511,NoSettings!$A$2:$A$6843,0),MATCH(EPS!G$2,NoSettings!$C$1:$AH$1,0))</f>
        <v>0</v>
      </c>
      <c r="H3511">
        <f>INDEX(NoSettings!$C$2:$AH$6843,MATCH(EPS!$F3511,NoSettings!$A$2:$A$6843,0),MATCH(EPS!H$2,NoSettings!$C$1:$AH$1,0))</f>
        <v>0</v>
      </c>
      <c r="I3511">
        <f>INDEX(NoSettings!$C$2:$AH$6843,MATCH(EPS!$F3511,NoSettings!$A$2:$A$6843,0),MATCH(EPS!I$2,NoSettings!$C$1:$AH$1,0))</f>
        <v>0</v>
      </c>
      <c r="J3511">
        <f>INDEX(NoSettings!$C$2:$AH$6843,MATCH(EPS!$F3511,NoSettings!$A$2:$A$6843,0),MATCH(EPS!J$2,NoSettings!$C$1:$AH$1,0))</f>
        <v>0</v>
      </c>
      <c r="K3511">
        <f>INDEX(NoSettings!$C$2:$AH$6843,MATCH(EPS!$F3511,NoSettings!$A$2:$A$6843,0),MATCH(EPS!K$2,NoSettings!$C$1:$AH$1,0))</f>
        <v>0</v>
      </c>
      <c r="L3511">
        <f>INDEX(NoSettings!$C$2:$AH$6843,MATCH(EPS!$F3511,NoSettings!$A$2:$A$6843,0),MATCH(EPS!L$2,NoSettings!$C$1:$AH$1,0))</f>
        <v>0</v>
      </c>
      <c r="M3511">
        <f>INDEX(NoSettings!$C$2:$AH$6843,MATCH(EPS!$F3511,NoSettings!$A$2:$A$6843,0),MATCH(EPS!M$2,NoSettings!$C$1:$AH$1,0))</f>
        <v>0</v>
      </c>
      <c r="N3511">
        <f>INDEX(NoSettings!$C$2:$AH$6843,MATCH(EPS!$F3511,NoSettings!$A$2:$A$6843,0),MATCH(EPS!N$2,NoSettings!$C$1:$AH$1,0))</f>
        <v>0</v>
      </c>
      <c r="O3511">
        <f>INDEX(NoSettings!$C$2:$AH$6843,MATCH(EPS!$F3511,NoSettings!$A$2:$A$6843,0),MATCH(EPS!O$2,NoSettings!$C$1:$AH$1,0))</f>
        <v>0</v>
      </c>
      <c r="P3511">
        <f>INDEX(NoSettings!$C$2:$AH$6843,MATCH(EPS!$F3511,NoSettings!$A$2:$A$6843,0),MATCH(EPS!P$2,NoSettings!$C$1:$AH$1,0))</f>
        <v>0</v>
      </c>
      <c r="Q3511">
        <f>INDEX(NoSettings!$C$2:$AH$6843,MATCH(EPS!$F3511,NoSettings!$A$2:$A$6843,0),MATCH(EPS!Q$2,NoSettings!$C$1:$AH$1,0))</f>
        <v>0</v>
      </c>
      <c r="R3511">
        <f>INDEX(NoSettings!$C$2:$AH$6843,MATCH(EPS!$F3511,NoSettings!$A$2:$A$6843,0),MATCH(EPS!R$2,NoSettings!$C$1:$AH$1,0))</f>
        <v>0</v>
      </c>
      <c r="S3511">
        <f>INDEX(NoSettings!$C$2:$AH$6843,MATCH(EPS!$F3511,NoSettings!$A$2:$A$6843,0),MATCH(EPS!S$2,NoSettings!$C$1:$AH$1,0))</f>
        <v>0</v>
      </c>
      <c r="T3511">
        <f>INDEX(NoSettings!$C$2:$AH$6843,MATCH(EPS!$F3511,NoSettings!$A$2:$A$6843,0),MATCH(EPS!T$2,NoSettings!$C$1:$AH$1,0))</f>
        <v>0</v>
      </c>
      <c r="U3511">
        <f>INDEX(NoSettings!$C$2:$AH$6843,MATCH(EPS!$F3511,NoSettings!$A$2:$A$6843,0),MATCH(EPS!U$2,NoSettings!$C$1:$AH$1,0))</f>
        <v>0</v>
      </c>
      <c r="V3511">
        <f>INDEX(NoSettings!$C$2:$AH$6843,MATCH(EPS!$F3511,NoSettings!$A$2:$A$6843,0),MATCH(EPS!V$2,NoSettings!$C$1:$AH$1,0))</f>
        <v>0</v>
      </c>
      <c r="W3511">
        <f>INDEX(NoSettings!$C$2:$AH$6843,MATCH(EPS!$F3511,NoSettings!$A$2:$A$6843,0),MATCH(EPS!W$2,NoSettings!$C$1:$AH$1,0))</f>
        <v>0</v>
      </c>
      <c r="X3511">
        <f>INDEX(NoSettings!$C$2:$AH$6843,MATCH(EPS!$F3511,NoSettings!$A$2:$A$6843,0),MATCH(EPS!X$2,NoSettings!$C$1:$AH$1,0))</f>
        <v>0</v>
      </c>
      <c r="Y3511">
        <f>INDEX(NoSettings!$C$2:$AH$6843,MATCH(EPS!$F3511,NoSettings!$A$2:$A$6843,0),MATCH(EPS!Y$2,NoSettings!$C$1:$AH$1,0))</f>
        <v>0</v>
      </c>
      <c r="Z3511">
        <f>INDEX(NoSettings!$C$2:$AH$6843,MATCH(EPS!$F3511,NoSettings!$A$2:$A$6843,0),MATCH(EPS!Z$2,NoSettings!$C$1:$AH$1,0))</f>
        <v>0</v>
      </c>
      <c r="AA3511">
        <f>INDEX(NoSettings!$C$2:$AH$6843,MATCH(EPS!$F3511,NoSettings!$A$2:$A$6843,0),MATCH(EPS!AA$2,NoSettings!$C$1:$AH$1,0))</f>
        <v>0</v>
      </c>
      <c r="AB3511">
        <f>INDEX(NoSettings!$C$2:$AH$6843,MATCH(EPS!$F3511,NoSettings!$A$2:$A$6843,0),MATCH(EPS!AB$2,NoSettings!$C$1:$AH$1,0))</f>
        <v>0</v>
      </c>
      <c r="AC3511">
        <f>INDEX(NoSettings!$C$2:$AH$6843,MATCH(EPS!$F3511,NoSettings!$A$2:$A$6843,0),MATCH(EPS!AC$2,NoSettings!$C$1:$AH$1,0))</f>
        <v>0</v>
      </c>
      <c r="AD3511">
        <f>INDEX(NoSettings!$C$2:$AH$6843,MATCH(EPS!$F3511,NoSettings!$A$2:$A$6843,0),MATCH(EPS!AD$2,NoSettings!$C$1:$AH$1,0))</f>
        <v>0</v>
      </c>
      <c r="AE3511">
        <f>INDEX(NoSettings!$C$2:$AH$6843,MATCH(EPS!$F3511,NoSettings!$A$2:$A$6843,0),MATCH(EPS!AE$2,NoSettings!$C$1:$AH$1,0))</f>
        <v>0</v>
      </c>
      <c r="AF3511">
        <f>INDEX(NoSettings!$C$2:$AH$6843,MATCH(EPS!$F3511,NoSettings!$A$2:$A$6843,0),MATCH(EPS!AF$2,NoSettings!$C$1:$AH$1,0))</f>
        <v>0</v>
      </c>
      <c r="AG3511">
        <f>INDEX(NoSettings!$C$2:$AH$6843,MATCH(EPS!$F3511,NoSettings!$A$2:$A$6843,0),MATCH(EPS!AG$2,NoSettings!$C$1:$AH$1,0))</f>
        <v>0</v>
      </c>
      <c r="AH3511">
        <f>INDEX(NoSettings!$C$2:$AH$6843,MATCH(EPS!$F3511,NoSettings!$A$2:$A$6843,0),MATCH(EPS!AH$2,NoSettings!$C$1:$AH$1,0))</f>
        <v>0</v>
      </c>
      <c r="AI3511">
        <f>INDEX(NoSettings!$C$2:$AH$6843,MATCH(EPS!$F3511,NoSettings!$A$2:$A$6843,0),MATCH(EPS!AI$2,NoSettings!$C$1:$AH$1,0))</f>
        <v>0</v>
      </c>
      <c r="AJ3511">
        <f>INDEX(NoSettings!$C$2:$AH$6843,MATCH(EPS!$F3511,NoSettings!$A$2:$A$6843,0),MATCH(EPS!AJ$2,NoSettings!$C$1:$AH$1,0))</f>
        <v>0</v>
      </c>
      <c r="AK3511">
        <f>INDEX(NoSettings!$C$2:$AH$6843,MATCH(EPS!$F3511,NoSettings!$A$2:$A$6843,0),MATCH(EPS!AK$2,NoSettings!$C$1:$AH$1,0))</f>
        <v>0</v>
      </c>
    </row>
    <row r="3512" spans="1:37" hidden="1" x14ac:dyDescent="0.25">
      <c r="A3512" s="20" t="s">
        <v>7627</v>
      </c>
      <c r="B3512" t="s">
        <v>7474</v>
      </c>
      <c r="C3512" t="s">
        <v>7481</v>
      </c>
      <c r="D3512" t="s">
        <v>7605</v>
      </c>
      <c r="E3512"/>
      <c r="F3512" t="s">
        <v>3943</v>
      </c>
      <c r="G3512">
        <f>INDEX(NoSettings!$C$2:$AH$6843,MATCH(EPS!$F3512,NoSettings!$A$2:$A$6843,0),MATCH(EPS!G$2,NoSettings!$C$1:$AH$1,0))</f>
        <v>0</v>
      </c>
      <c r="H3512">
        <f>INDEX(NoSettings!$C$2:$AH$6843,MATCH(EPS!$F3512,NoSettings!$A$2:$A$6843,0),MATCH(EPS!H$2,NoSettings!$C$1:$AH$1,0))</f>
        <v>0</v>
      </c>
      <c r="I3512">
        <f>INDEX(NoSettings!$C$2:$AH$6843,MATCH(EPS!$F3512,NoSettings!$A$2:$A$6843,0),MATCH(EPS!I$2,NoSettings!$C$1:$AH$1,0))</f>
        <v>0</v>
      </c>
      <c r="J3512">
        <f>INDEX(NoSettings!$C$2:$AH$6843,MATCH(EPS!$F3512,NoSettings!$A$2:$A$6843,0),MATCH(EPS!J$2,NoSettings!$C$1:$AH$1,0))</f>
        <v>0</v>
      </c>
      <c r="K3512">
        <f>INDEX(NoSettings!$C$2:$AH$6843,MATCH(EPS!$F3512,NoSettings!$A$2:$A$6843,0),MATCH(EPS!K$2,NoSettings!$C$1:$AH$1,0))</f>
        <v>0</v>
      </c>
      <c r="L3512">
        <f>INDEX(NoSettings!$C$2:$AH$6843,MATCH(EPS!$F3512,NoSettings!$A$2:$A$6843,0),MATCH(EPS!L$2,NoSettings!$C$1:$AH$1,0))</f>
        <v>0</v>
      </c>
      <c r="M3512">
        <f>INDEX(NoSettings!$C$2:$AH$6843,MATCH(EPS!$F3512,NoSettings!$A$2:$A$6843,0),MATCH(EPS!M$2,NoSettings!$C$1:$AH$1,0))</f>
        <v>0</v>
      </c>
      <c r="N3512">
        <f>INDEX(NoSettings!$C$2:$AH$6843,MATCH(EPS!$F3512,NoSettings!$A$2:$A$6843,0),MATCH(EPS!N$2,NoSettings!$C$1:$AH$1,0))</f>
        <v>0</v>
      </c>
      <c r="O3512">
        <f>INDEX(NoSettings!$C$2:$AH$6843,MATCH(EPS!$F3512,NoSettings!$A$2:$A$6843,0),MATCH(EPS!O$2,NoSettings!$C$1:$AH$1,0))</f>
        <v>0</v>
      </c>
      <c r="P3512">
        <f>INDEX(NoSettings!$C$2:$AH$6843,MATCH(EPS!$F3512,NoSettings!$A$2:$A$6843,0),MATCH(EPS!P$2,NoSettings!$C$1:$AH$1,0))</f>
        <v>0</v>
      </c>
      <c r="Q3512">
        <f>INDEX(NoSettings!$C$2:$AH$6843,MATCH(EPS!$F3512,NoSettings!$A$2:$A$6843,0),MATCH(EPS!Q$2,NoSettings!$C$1:$AH$1,0))</f>
        <v>0</v>
      </c>
      <c r="R3512">
        <f>INDEX(NoSettings!$C$2:$AH$6843,MATCH(EPS!$F3512,NoSettings!$A$2:$A$6843,0),MATCH(EPS!R$2,NoSettings!$C$1:$AH$1,0))</f>
        <v>0</v>
      </c>
      <c r="S3512">
        <f>INDEX(NoSettings!$C$2:$AH$6843,MATCH(EPS!$F3512,NoSettings!$A$2:$A$6843,0),MATCH(EPS!S$2,NoSettings!$C$1:$AH$1,0))</f>
        <v>0</v>
      </c>
      <c r="T3512">
        <f>INDEX(NoSettings!$C$2:$AH$6843,MATCH(EPS!$F3512,NoSettings!$A$2:$A$6843,0),MATCH(EPS!T$2,NoSettings!$C$1:$AH$1,0))</f>
        <v>0</v>
      </c>
      <c r="U3512">
        <f>INDEX(NoSettings!$C$2:$AH$6843,MATCH(EPS!$F3512,NoSettings!$A$2:$A$6843,0),MATCH(EPS!U$2,NoSettings!$C$1:$AH$1,0))</f>
        <v>0</v>
      </c>
      <c r="V3512">
        <f>INDEX(NoSettings!$C$2:$AH$6843,MATCH(EPS!$F3512,NoSettings!$A$2:$A$6843,0),MATCH(EPS!V$2,NoSettings!$C$1:$AH$1,0))</f>
        <v>0</v>
      </c>
      <c r="W3512">
        <f>INDEX(NoSettings!$C$2:$AH$6843,MATCH(EPS!$F3512,NoSettings!$A$2:$A$6843,0),MATCH(EPS!W$2,NoSettings!$C$1:$AH$1,0))</f>
        <v>0</v>
      </c>
      <c r="X3512">
        <f>INDEX(NoSettings!$C$2:$AH$6843,MATCH(EPS!$F3512,NoSettings!$A$2:$A$6843,0),MATCH(EPS!X$2,NoSettings!$C$1:$AH$1,0))</f>
        <v>0</v>
      </c>
      <c r="Y3512">
        <f>INDEX(NoSettings!$C$2:$AH$6843,MATCH(EPS!$F3512,NoSettings!$A$2:$A$6843,0),MATCH(EPS!Y$2,NoSettings!$C$1:$AH$1,0))</f>
        <v>0</v>
      </c>
      <c r="Z3512">
        <f>INDEX(NoSettings!$C$2:$AH$6843,MATCH(EPS!$F3512,NoSettings!$A$2:$A$6843,0),MATCH(EPS!Z$2,NoSettings!$C$1:$AH$1,0))</f>
        <v>0</v>
      </c>
      <c r="AA3512">
        <f>INDEX(NoSettings!$C$2:$AH$6843,MATCH(EPS!$F3512,NoSettings!$A$2:$A$6843,0),MATCH(EPS!AA$2,NoSettings!$C$1:$AH$1,0))</f>
        <v>0</v>
      </c>
      <c r="AB3512">
        <f>INDEX(NoSettings!$C$2:$AH$6843,MATCH(EPS!$F3512,NoSettings!$A$2:$A$6843,0),MATCH(EPS!AB$2,NoSettings!$C$1:$AH$1,0))</f>
        <v>0</v>
      </c>
      <c r="AC3512">
        <f>INDEX(NoSettings!$C$2:$AH$6843,MATCH(EPS!$F3512,NoSettings!$A$2:$A$6843,0),MATCH(EPS!AC$2,NoSettings!$C$1:$AH$1,0))</f>
        <v>0</v>
      </c>
      <c r="AD3512">
        <f>INDEX(NoSettings!$C$2:$AH$6843,MATCH(EPS!$F3512,NoSettings!$A$2:$A$6843,0),MATCH(EPS!AD$2,NoSettings!$C$1:$AH$1,0))</f>
        <v>0</v>
      </c>
      <c r="AE3512">
        <f>INDEX(NoSettings!$C$2:$AH$6843,MATCH(EPS!$F3512,NoSettings!$A$2:$A$6843,0),MATCH(EPS!AE$2,NoSettings!$C$1:$AH$1,0))</f>
        <v>0</v>
      </c>
      <c r="AF3512">
        <f>INDEX(NoSettings!$C$2:$AH$6843,MATCH(EPS!$F3512,NoSettings!$A$2:$A$6843,0),MATCH(EPS!AF$2,NoSettings!$C$1:$AH$1,0))</f>
        <v>0</v>
      </c>
      <c r="AG3512">
        <f>INDEX(NoSettings!$C$2:$AH$6843,MATCH(EPS!$F3512,NoSettings!$A$2:$A$6843,0),MATCH(EPS!AG$2,NoSettings!$C$1:$AH$1,0))</f>
        <v>0</v>
      </c>
      <c r="AH3512">
        <f>INDEX(NoSettings!$C$2:$AH$6843,MATCH(EPS!$F3512,NoSettings!$A$2:$A$6843,0),MATCH(EPS!AH$2,NoSettings!$C$1:$AH$1,0))</f>
        <v>0</v>
      </c>
      <c r="AI3512">
        <f>INDEX(NoSettings!$C$2:$AH$6843,MATCH(EPS!$F3512,NoSettings!$A$2:$A$6843,0),MATCH(EPS!AI$2,NoSettings!$C$1:$AH$1,0))</f>
        <v>0</v>
      </c>
      <c r="AJ3512">
        <f>INDEX(NoSettings!$C$2:$AH$6843,MATCH(EPS!$F3512,NoSettings!$A$2:$A$6843,0),MATCH(EPS!AJ$2,NoSettings!$C$1:$AH$1,0))</f>
        <v>0</v>
      </c>
      <c r="AK3512">
        <f>INDEX(NoSettings!$C$2:$AH$6843,MATCH(EPS!$F3512,NoSettings!$A$2:$A$6843,0),MATCH(EPS!AK$2,NoSettings!$C$1:$AH$1,0))</f>
        <v>0</v>
      </c>
    </row>
    <row r="3513" spans="1:37" hidden="1" x14ac:dyDescent="0.25">
      <c r="A3513" s="20" t="s">
        <v>7627</v>
      </c>
      <c r="B3513" t="s">
        <v>7474</v>
      </c>
      <c r="C3513" t="s">
        <v>7481</v>
      </c>
      <c r="D3513" t="s">
        <v>7606</v>
      </c>
      <c r="E3513"/>
      <c r="F3513" t="s">
        <v>3944</v>
      </c>
      <c r="G3513">
        <f>INDEX(NoSettings!$C$2:$AH$6843,MATCH(EPS!$F3513,NoSettings!$A$2:$A$6843,0),MATCH(EPS!G$2,NoSettings!$C$1:$AH$1,0))</f>
        <v>0</v>
      </c>
      <c r="H3513">
        <f>INDEX(NoSettings!$C$2:$AH$6843,MATCH(EPS!$F3513,NoSettings!$A$2:$A$6843,0),MATCH(EPS!H$2,NoSettings!$C$1:$AH$1,0))</f>
        <v>0</v>
      </c>
      <c r="I3513">
        <f>INDEX(NoSettings!$C$2:$AH$6843,MATCH(EPS!$F3513,NoSettings!$A$2:$A$6843,0),MATCH(EPS!I$2,NoSettings!$C$1:$AH$1,0))</f>
        <v>0</v>
      </c>
      <c r="J3513">
        <f>INDEX(NoSettings!$C$2:$AH$6843,MATCH(EPS!$F3513,NoSettings!$A$2:$A$6843,0),MATCH(EPS!J$2,NoSettings!$C$1:$AH$1,0))</f>
        <v>0</v>
      </c>
      <c r="K3513">
        <f>INDEX(NoSettings!$C$2:$AH$6843,MATCH(EPS!$F3513,NoSettings!$A$2:$A$6843,0),MATCH(EPS!K$2,NoSettings!$C$1:$AH$1,0))</f>
        <v>0</v>
      </c>
      <c r="L3513">
        <f>INDEX(NoSettings!$C$2:$AH$6843,MATCH(EPS!$F3513,NoSettings!$A$2:$A$6843,0),MATCH(EPS!L$2,NoSettings!$C$1:$AH$1,0))</f>
        <v>0</v>
      </c>
      <c r="M3513">
        <f>INDEX(NoSettings!$C$2:$AH$6843,MATCH(EPS!$F3513,NoSettings!$A$2:$A$6843,0),MATCH(EPS!M$2,NoSettings!$C$1:$AH$1,0))</f>
        <v>0</v>
      </c>
      <c r="N3513">
        <f>INDEX(NoSettings!$C$2:$AH$6843,MATCH(EPS!$F3513,NoSettings!$A$2:$A$6843,0),MATCH(EPS!N$2,NoSettings!$C$1:$AH$1,0))</f>
        <v>0</v>
      </c>
      <c r="O3513">
        <f>INDEX(NoSettings!$C$2:$AH$6843,MATCH(EPS!$F3513,NoSettings!$A$2:$A$6843,0),MATCH(EPS!O$2,NoSettings!$C$1:$AH$1,0))</f>
        <v>0</v>
      </c>
      <c r="P3513">
        <f>INDEX(NoSettings!$C$2:$AH$6843,MATCH(EPS!$F3513,NoSettings!$A$2:$A$6843,0),MATCH(EPS!P$2,NoSettings!$C$1:$AH$1,0))</f>
        <v>0</v>
      </c>
      <c r="Q3513">
        <f>INDEX(NoSettings!$C$2:$AH$6843,MATCH(EPS!$F3513,NoSettings!$A$2:$A$6843,0),MATCH(EPS!Q$2,NoSettings!$C$1:$AH$1,0))</f>
        <v>0</v>
      </c>
      <c r="R3513">
        <f>INDEX(NoSettings!$C$2:$AH$6843,MATCH(EPS!$F3513,NoSettings!$A$2:$A$6843,0),MATCH(EPS!R$2,NoSettings!$C$1:$AH$1,0))</f>
        <v>0</v>
      </c>
      <c r="S3513">
        <f>INDEX(NoSettings!$C$2:$AH$6843,MATCH(EPS!$F3513,NoSettings!$A$2:$A$6843,0),MATCH(EPS!S$2,NoSettings!$C$1:$AH$1,0))</f>
        <v>0</v>
      </c>
      <c r="T3513">
        <f>INDEX(NoSettings!$C$2:$AH$6843,MATCH(EPS!$F3513,NoSettings!$A$2:$A$6843,0),MATCH(EPS!T$2,NoSettings!$C$1:$AH$1,0))</f>
        <v>0</v>
      </c>
      <c r="U3513">
        <f>INDEX(NoSettings!$C$2:$AH$6843,MATCH(EPS!$F3513,NoSettings!$A$2:$A$6843,0),MATCH(EPS!U$2,NoSettings!$C$1:$AH$1,0))</f>
        <v>0</v>
      </c>
      <c r="V3513">
        <f>INDEX(NoSettings!$C$2:$AH$6843,MATCH(EPS!$F3513,NoSettings!$A$2:$A$6843,0),MATCH(EPS!V$2,NoSettings!$C$1:$AH$1,0))</f>
        <v>0</v>
      </c>
      <c r="W3513">
        <f>INDEX(NoSettings!$C$2:$AH$6843,MATCH(EPS!$F3513,NoSettings!$A$2:$A$6843,0),MATCH(EPS!W$2,NoSettings!$C$1:$AH$1,0))</f>
        <v>0</v>
      </c>
      <c r="X3513">
        <f>INDEX(NoSettings!$C$2:$AH$6843,MATCH(EPS!$F3513,NoSettings!$A$2:$A$6843,0),MATCH(EPS!X$2,NoSettings!$C$1:$AH$1,0))</f>
        <v>0</v>
      </c>
      <c r="Y3513">
        <f>INDEX(NoSettings!$C$2:$AH$6843,MATCH(EPS!$F3513,NoSettings!$A$2:$A$6843,0),MATCH(EPS!Y$2,NoSettings!$C$1:$AH$1,0))</f>
        <v>0</v>
      </c>
      <c r="Z3513">
        <f>INDEX(NoSettings!$C$2:$AH$6843,MATCH(EPS!$F3513,NoSettings!$A$2:$A$6843,0),MATCH(EPS!Z$2,NoSettings!$C$1:$AH$1,0))</f>
        <v>0</v>
      </c>
      <c r="AA3513">
        <f>INDEX(NoSettings!$C$2:$AH$6843,MATCH(EPS!$F3513,NoSettings!$A$2:$A$6843,0),MATCH(EPS!AA$2,NoSettings!$C$1:$AH$1,0))</f>
        <v>0</v>
      </c>
      <c r="AB3513">
        <f>INDEX(NoSettings!$C$2:$AH$6843,MATCH(EPS!$F3513,NoSettings!$A$2:$A$6843,0),MATCH(EPS!AB$2,NoSettings!$C$1:$AH$1,0))</f>
        <v>0</v>
      </c>
      <c r="AC3513">
        <f>INDEX(NoSettings!$C$2:$AH$6843,MATCH(EPS!$F3513,NoSettings!$A$2:$A$6843,0),MATCH(EPS!AC$2,NoSettings!$C$1:$AH$1,0))</f>
        <v>0</v>
      </c>
      <c r="AD3513">
        <f>INDEX(NoSettings!$C$2:$AH$6843,MATCH(EPS!$F3513,NoSettings!$A$2:$A$6843,0),MATCH(EPS!AD$2,NoSettings!$C$1:$AH$1,0))</f>
        <v>0</v>
      </c>
      <c r="AE3513">
        <f>INDEX(NoSettings!$C$2:$AH$6843,MATCH(EPS!$F3513,NoSettings!$A$2:$A$6843,0),MATCH(EPS!AE$2,NoSettings!$C$1:$AH$1,0))</f>
        <v>0</v>
      </c>
      <c r="AF3513">
        <f>INDEX(NoSettings!$C$2:$AH$6843,MATCH(EPS!$F3513,NoSettings!$A$2:$A$6843,0),MATCH(EPS!AF$2,NoSettings!$C$1:$AH$1,0))</f>
        <v>0</v>
      </c>
      <c r="AG3513">
        <f>INDEX(NoSettings!$C$2:$AH$6843,MATCH(EPS!$F3513,NoSettings!$A$2:$A$6843,0),MATCH(EPS!AG$2,NoSettings!$C$1:$AH$1,0))</f>
        <v>0</v>
      </c>
      <c r="AH3513">
        <f>INDEX(NoSettings!$C$2:$AH$6843,MATCH(EPS!$F3513,NoSettings!$A$2:$A$6843,0),MATCH(EPS!AH$2,NoSettings!$C$1:$AH$1,0))</f>
        <v>0</v>
      </c>
      <c r="AI3513">
        <f>INDEX(NoSettings!$C$2:$AH$6843,MATCH(EPS!$F3513,NoSettings!$A$2:$A$6843,0),MATCH(EPS!AI$2,NoSettings!$C$1:$AH$1,0))</f>
        <v>0</v>
      </c>
      <c r="AJ3513">
        <f>INDEX(NoSettings!$C$2:$AH$6843,MATCH(EPS!$F3513,NoSettings!$A$2:$A$6843,0),MATCH(EPS!AJ$2,NoSettings!$C$1:$AH$1,0))</f>
        <v>0</v>
      </c>
      <c r="AK3513">
        <f>INDEX(NoSettings!$C$2:$AH$6843,MATCH(EPS!$F3513,NoSettings!$A$2:$A$6843,0),MATCH(EPS!AK$2,NoSettings!$C$1:$AH$1,0))</f>
        <v>0</v>
      </c>
    </row>
    <row r="3514" spans="1:37" hidden="1" x14ac:dyDescent="0.25">
      <c r="A3514" s="20" t="s">
        <v>7627</v>
      </c>
      <c r="B3514" t="s">
        <v>7474</v>
      </c>
      <c r="C3514" t="s">
        <v>7481</v>
      </c>
      <c r="D3514" t="s">
        <v>7607</v>
      </c>
      <c r="E3514"/>
      <c r="F3514" t="s">
        <v>3945</v>
      </c>
      <c r="G3514">
        <f>INDEX(NoSettings!$C$2:$AH$6843,MATCH(EPS!$F3514,NoSettings!$A$2:$A$6843,0),MATCH(EPS!G$2,NoSettings!$C$1:$AH$1,0))</f>
        <v>0</v>
      </c>
      <c r="H3514">
        <f>INDEX(NoSettings!$C$2:$AH$6843,MATCH(EPS!$F3514,NoSettings!$A$2:$A$6843,0),MATCH(EPS!H$2,NoSettings!$C$1:$AH$1,0))</f>
        <v>0</v>
      </c>
      <c r="I3514">
        <f>INDEX(NoSettings!$C$2:$AH$6843,MATCH(EPS!$F3514,NoSettings!$A$2:$A$6843,0),MATCH(EPS!I$2,NoSettings!$C$1:$AH$1,0))</f>
        <v>0</v>
      </c>
      <c r="J3514">
        <f>INDEX(NoSettings!$C$2:$AH$6843,MATCH(EPS!$F3514,NoSettings!$A$2:$A$6843,0),MATCH(EPS!J$2,NoSettings!$C$1:$AH$1,0))</f>
        <v>0</v>
      </c>
      <c r="K3514">
        <f>INDEX(NoSettings!$C$2:$AH$6843,MATCH(EPS!$F3514,NoSettings!$A$2:$A$6843,0),MATCH(EPS!K$2,NoSettings!$C$1:$AH$1,0))</f>
        <v>0</v>
      </c>
      <c r="L3514">
        <f>INDEX(NoSettings!$C$2:$AH$6843,MATCH(EPS!$F3514,NoSettings!$A$2:$A$6843,0),MATCH(EPS!L$2,NoSettings!$C$1:$AH$1,0))</f>
        <v>0</v>
      </c>
      <c r="M3514">
        <f>INDEX(NoSettings!$C$2:$AH$6843,MATCH(EPS!$F3514,NoSettings!$A$2:$A$6843,0),MATCH(EPS!M$2,NoSettings!$C$1:$AH$1,0))</f>
        <v>0</v>
      </c>
      <c r="N3514">
        <f>INDEX(NoSettings!$C$2:$AH$6843,MATCH(EPS!$F3514,NoSettings!$A$2:$A$6843,0),MATCH(EPS!N$2,NoSettings!$C$1:$AH$1,0))</f>
        <v>0</v>
      </c>
      <c r="O3514">
        <f>INDEX(NoSettings!$C$2:$AH$6843,MATCH(EPS!$F3514,NoSettings!$A$2:$A$6843,0),MATCH(EPS!O$2,NoSettings!$C$1:$AH$1,0))</f>
        <v>0</v>
      </c>
      <c r="P3514">
        <f>INDEX(NoSettings!$C$2:$AH$6843,MATCH(EPS!$F3514,NoSettings!$A$2:$A$6843,0),MATCH(EPS!P$2,NoSettings!$C$1:$AH$1,0))</f>
        <v>0</v>
      </c>
      <c r="Q3514">
        <f>INDEX(NoSettings!$C$2:$AH$6843,MATCH(EPS!$F3514,NoSettings!$A$2:$A$6843,0),MATCH(EPS!Q$2,NoSettings!$C$1:$AH$1,0))</f>
        <v>0</v>
      </c>
      <c r="R3514">
        <f>INDEX(NoSettings!$C$2:$AH$6843,MATCH(EPS!$F3514,NoSettings!$A$2:$A$6843,0),MATCH(EPS!R$2,NoSettings!$C$1:$AH$1,0))</f>
        <v>0</v>
      </c>
      <c r="S3514">
        <f>INDEX(NoSettings!$C$2:$AH$6843,MATCH(EPS!$F3514,NoSettings!$A$2:$A$6843,0),MATCH(EPS!S$2,NoSettings!$C$1:$AH$1,0))</f>
        <v>0</v>
      </c>
      <c r="T3514">
        <f>INDEX(NoSettings!$C$2:$AH$6843,MATCH(EPS!$F3514,NoSettings!$A$2:$A$6843,0),MATCH(EPS!T$2,NoSettings!$C$1:$AH$1,0))</f>
        <v>0</v>
      </c>
      <c r="U3514">
        <f>INDEX(NoSettings!$C$2:$AH$6843,MATCH(EPS!$F3514,NoSettings!$A$2:$A$6843,0),MATCH(EPS!U$2,NoSettings!$C$1:$AH$1,0))</f>
        <v>0</v>
      </c>
      <c r="V3514">
        <f>INDEX(NoSettings!$C$2:$AH$6843,MATCH(EPS!$F3514,NoSettings!$A$2:$A$6843,0),MATCH(EPS!V$2,NoSettings!$C$1:$AH$1,0))</f>
        <v>0</v>
      </c>
      <c r="W3514">
        <f>INDEX(NoSettings!$C$2:$AH$6843,MATCH(EPS!$F3514,NoSettings!$A$2:$A$6843,0),MATCH(EPS!W$2,NoSettings!$C$1:$AH$1,0))</f>
        <v>0</v>
      </c>
      <c r="X3514">
        <f>INDEX(NoSettings!$C$2:$AH$6843,MATCH(EPS!$F3514,NoSettings!$A$2:$A$6843,0),MATCH(EPS!X$2,NoSettings!$C$1:$AH$1,0))</f>
        <v>0</v>
      </c>
      <c r="Y3514">
        <f>INDEX(NoSettings!$C$2:$AH$6843,MATCH(EPS!$F3514,NoSettings!$A$2:$A$6843,0),MATCH(EPS!Y$2,NoSettings!$C$1:$AH$1,0))</f>
        <v>0</v>
      </c>
      <c r="Z3514">
        <f>INDEX(NoSettings!$C$2:$AH$6843,MATCH(EPS!$F3514,NoSettings!$A$2:$A$6843,0),MATCH(EPS!Z$2,NoSettings!$C$1:$AH$1,0))</f>
        <v>0</v>
      </c>
      <c r="AA3514">
        <f>INDEX(NoSettings!$C$2:$AH$6843,MATCH(EPS!$F3514,NoSettings!$A$2:$A$6843,0),MATCH(EPS!AA$2,NoSettings!$C$1:$AH$1,0))</f>
        <v>0</v>
      </c>
      <c r="AB3514">
        <f>INDEX(NoSettings!$C$2:$AH$6843,MATCH(EPS!$F3514,NoSettings!$A$2:$A$6843,0),MATCH(EPS!AB$2,NoSettings!$C$1:$AH$1,0))</f>
        <v>0</v>
      </c>
      <c r="AC3514">
        <f>INDEX(NoSettings!$C$2:$AH$6843,MATCH(EPS!$F3514,NoSettings!$A$2:$A$6843,0),MATCH(EPS!AC$2,NoSettings!$C$1:$AH$1,0))</f>
        <v>0</v>
      </c>
      <c r="AD3514">
        <f>INDEX(NoSettings!$C$2:$AH$6843,MATCH(EPS!$F3514,NoSettings!$A$2:$A$6843,0),MATCH(EPS!AD$2,NoSettings!$C$1:$AH$1,0))</f>
        <v>0</v>
      </c>
      <c r="AE3514">
        <f>INDEX(NoSettings!$C$2:$AH$6843,MATCH(EPS!$F3514,NoSettings!$A$2:$A$6843,0),MATCH(EPS!AE$2,NoSettings!$C$1:$AH$1,0))</f>
        <v>0</v>
      </c>
      <c r="AF3514">
        <f>INDEX(NoSettings!$C$2:$AH$6843,MATCH(EPS!$F3514,NoSettings!$A$2:$A$6843,0),MATCH(EPS!AF$2,NoSettings!$C$1:$AH$1,0))</f>
        <v>0</v>
      </c>
      <c r="AG3514">
        <f>INDEX(NoSettings!$C$2:$AH$6843,MATCH(EPS!$F3514,NoSettings!$A$2:$A$6843,0),MATCH(EPS!AG$2,NoSettings!$C$1:$AH$1,0))</f>
        <v>0</v>
      </c>
      <c r="AH3514">
        <f>INDEX(NoSettings!$C$2:$AH$6843,MATCH(EPS!$F3514,NoSettings!$A$2:$A$6843,0),MATCH(EPS!AH$2,NoSettings!$C$1:$AH$1,0))</f>
        <v>0</v>
      </c>
      <c r="AI3514">
        <f>INDEX(NoSettings!$C$2:$AH$6843,MATCH(EPS!$F3514,NoSettings!$A$2:$A$6843,0),MATCH(EPS!AI$2,NoSettings!$C$1:$AH$1,0))</f>
        <v>0</v>
      </c>
      <c r="AJ3514">
        <f>INDEX(NoSettings!$C$2:$AH$6843,MATCH(EPS!$F3514,NoSettings!$A$2:$A$6843,0),MATCH(EPS!AJ$2,NoSettings!$C$1:$AH$1,0))</f>
        <v>0</v>
      </c>
      <c r="AK3514">
        <f>INDEX(NoSettings!$C$2:$AH$6843,MATCH(EPS!$F3514,NoSettings!$A$2:$A$6843,0),MATCH(EPS!AK$2,NoSettings!$C$1:$AH$1,0))</f>
        <v>0</v>
      </c>
    </row>
    <row r="3515" spans="1:37" hidden="1" x14ac:dyDescent="0.25">
      <c r="A3515" s="20" t="s">
        <v>7627</v>
      </c>
      <c r="B3515" t="s">
        <v>7474</v>
      </c>
      <c r="C3515" t="s">
        <v>7481</v>
      </c>
      <c r="D3515" t="s">
        <v>7608</v>
      </c>
      <c r="E3515"/>
      <c r="F3515" t="s">
        <v>3946</v>
      </c>
      <c r="G3515">
        <f>INDEX(NoSettings!$C$2:$AH$6843,MATCH(EPS!$F3515,NoSettings!$A$2:$A$6843,0),MATCH(EPS!G$2,NoSettings!$C$1:$AH$1,0))</f>
        <v>0</v>
      </c>
      <c r="H3515">
        <f>INDEX(NoSettings!$C$2:$AH$6843,MATCH(EPS!$F3515,NoSettings!$A$2:$A$6843,0),MATCH(EPS!H$2,NoSettings!$C$1:$AH$1,0))</f>
        <v>0</v>
      </c>
      <c r="I3515">
        <f>INDEX(NoSettings!$C$2:$AH$6843,MATCH(EPS!$F3515,NoSettings!$A$2:$A$6843,0),MATCH(EPS!I$2,NoSettings!$C$1:$AH$1,0))</f>
        <v>0</v>
      </c>
      <c r="J3515">
        <f>INDEX(NoSettings!$C$2:$AH$6843,MATCH(EPS!$F3515,NoSettings!$A$2:$A$6843,0),MATCH(EPS!J$2,NoSettings!$C$1:$AH$1,0))</f>
        <v>0</v>
      </c>
      <c r="K3515">
        <f>INDEX(NoSettings!$C$2:$AH$6843,MATCH(EPS!$F3515,NoSettings!$A$2:$A$6843,0),MATCH(EPS!K$2,NoSettings!$C$1:$AH$1,0))</f>
        <v>0</v>
      </c>
      <c r="L3515">
        <f>INDEX(NoSettings!$C$2:$AH$6843,MATCH(EPS!$F3515,NoSettings!$A$2:$A$6843,0),MATCH(EPS!L$2,NoSettings!$C$1:$AH$1,0))</f>
        <v>0</v>
      </c>
      <c r="M3515">
        <f>INDEX(NoSettings!$C$2:$AH$6843,MATCH(EPS!$F3515,NoSettings!$A$2:$A$6843,0),MATCH(EPS!M$2,NoSettings!$C$1:$AH$1,0))</f>
        <v>0</v>
      </c>
      <c r="N3515">
        <f>INDEX(NoSettings!$C$2:$AH$6843,MATCH(EPS!$F3515,NoSettings!$A$2:$A$6843,0),MATCH(EPS!N$2,NoSettings!$C$1:$AH$1,0))</f>
        <v>0</v>
      </c>
      <c r="O3515">
        <f>INDEX(NoSettings!$C$2:$AH$6843,MATCH(EPS!$F3515,NoSettings!$A$2:$A$6843,0),MATCH(EPS!O$2,NoSettings!$C$1:$AH$1,0))</f>
        <v>0</v>
      </c>
      <c r="P3515">
        <f>INDEX(NoSettings!$C$2:$AH$6843,MATCH(EPS!$F3515,NoSettings!$A$2:$A$6843,0),MATCH(EPS!P$2,NoSettings!$C$1:$AH$1,0))</f>
        <v>0</v>
      </c>
      <c r="Q3515">
        <f>INDEX(NoSettings!$C$2:$AH$6843,MATCH(EPS!$F3515,NoSettings!$A$2:$A$6843,0),MATCH(EPS!Q$2,NoSettings!$C$1:$AH$1,0))</f>
        <v>0</v>
      </c>
      <c r="R3515">
        <f>INDEX(NoSettings!$C$2:$AH$6843,MATCH(EPS!$F3515,NoSettings!$A$2:$A$6843,0),MATCH(EPS!R$2,NoSettings!$C$1:$AH$1,0))</f>
        <v>0</v>
      </c>
      <c r="S3515">
        <f>INDEX(NoSettings!$C$2:$AH$6843,MATCH(EPS!$F3515,NoSettings!$A$2:$A$6843,0),MATCH(EPS!S$2,NoSettings!$C$1:$AH$1,0))</f>
        <v>0</v>
      </c>
      <c r="T3515">
        <f>INDEX(NoSettings!$C$2:$AH$6843,MATCH(EPS!$F3515,NoSettings!$A$2:$A$6843,0),MATCH(EPS!T$2,NoSettings!$C$1:$AH$1,0))</f>
        <v>0</v>
      </c>
      <c r="U3515">
        <f>INDEX(NoSettings!$C$2:$AH$6843,MATCH(EPS!$F3515,NoSettings!$A$2:$A$6843,0),MATCH(EPS!U$2,NoSettings!$C$1:$AH$1,0))</f>
        <v>0</v>
      </c>
      <c r="V3515">
        <f>INDEX(NoSettings!$C$2:$AH$6843,MATCH(EPS!$F3515,NoSettings!$A$2:$A$6843,0),MATCH(EPS!V$2,NoSettings!$C$1:$AH$1,0))</f>
        <v>0</v>
      </c>
      <c r="W3515">
        <f>INDEX(NoSettings!$C$2:$AH$6843,MATCH(EPS!$F3515,NoSettings!$A$2:$A$6843,0),MATCH(EPS!W$2,NoSettings!$C$1:$AH$1,0))</f>
        <v>0</v>
      </c>
      <c r="X3515">
        <f>INDEX(NoSettings!$C$2:$AH$6843,MATCH(EPS!$F3515,NoSettings!$A$2:$A$6843,0),MATCH(EPS!X$2,NoSettings!$C$1:$AH$1,0))</f>
        <v>0</v>
      </c>
      <c r="Y3515">
        <f>INDEX(NoSettings!$C$2:$AH$6843,MATCH(EPS!$F3515,NoSettings!$A$2:$A$6843,0),MATCH(EPS!Y$2,NoSettings!$C$1:$AH$1,0))</f>
        <v>0</v>
      </c>
      <c r="Z3515">
        <f>INDEX(NoSettings!$C$2:$AH$6843,MATCH(EPS!$F3515,NoSettings!$A$2:$A$6843,0),MATCH(EPS!Z$2,NoSettings!$C$1:$AH$1,0))</f>
        <v>0</v>
      </c>
      <c r="AA3515">
        <f>INDEX(NoSettings!$C$2:$AH$6843,MATCH(EPS!$F3515,NoSettings!$A$2:$A$6843,0),MATCH(EPS!AA$2,NoSettings!$C$1:$AH$1,0))</f>
        <v>0</v>
      </c>
      <c r="AB3515">
        <f>INDEX(NoSettings!$C$2:$AH$6843,MATCH(EPS!$F3515,NoSettings!$A$2:$A$6843,0),MATCH(EPS!AB$2,NoSettings!$C$1:$AH$1,0))</f>
        <v>0</v>
      </c>
      <c r="AC3515">
        <f>INDEX(NoSettings!$C$2:$AH$6843,MATCH(EPS!$F3515,NoSettings!$A$2:$A$6843,0),MATCH(EPS!AC$2,NoSettings!$C$1:$AH$1,0))</f>
        <v>0</v>
      </c>
      <c r="AD3515">
        <f>INDEX(NoSettings!$C$2:$AH$6843,MATCH(EPS!$F3515,NoSettings!$A$2:$A$6843,0),MATCH(EPS!AD$2,NoSettings!$C$1:$AH$1,0))</f>
        <v>0</v>
      </c>
      <c r="AE3515">
        <f>INDEX(NoSettings!$C$2:$AH$6843,MATCH(EPS!$F3515,NoSettings!$A$2:$A$6843,0),MATCH(EPS!AE$2,NoSettings!$C$1:$AH$1,0))</f>
        <v>0</v>
      </c>
      <c r="AF3515">
        <f>INDEX(NoSettings!$C$2:$AH$6843,MATCH(EPS!$F3515,NoSettings!$A$2:$A$6843,0),MATCH(EPS!AF$2,NoSettings!$C$1:$AH$1,0))</f>
        <v>0</v>
      </c>
      <c r="AG3515">
        <f>INDEX(NoSettings!$C$2:$AH$6843,MATCH(EPS!$F3515,NoSettings!$A$2:$A$6843,0),MATCH(EPS!AG$2,NoSettings!$C$1:$AH$1,0))</f>
        <v>0</v>
      </c>
      <c r="AH3515">
        <f>INDEX(NoSettings!$C$2:$AH$6843,MATCH(EPS!$F3515,NoSettings!$A$2:$A$6843,0),MATCH(EPS!AH$2,NoSettings!$C$1:$AH$1,0))</f>
        <v>0</v>
      </c>
      <c r="AI3515">
        <f>INDEX(NoSettings!$C$2:$AH$6843,MATCH(EPS!$F3515,NoSettings!$A$2:$A$6843,0),MATCH(EPS!AI$2,NoSettings!$C$1:$AH$1,0))</f>
        <v>0</v>
      </c>
      <c r="AJ3515">
        <f>INDEX(NoSettings!$C$2:$AH$6843,MATCH(EPS!$F3515,NoSettings!$A$2:$A$6843,0),MATCH(EPS!AJ$2,NoSettings!$C$1:$AH$1,0))</f>
        <v>0</v>
      </c>
      <c r="AK3515">
        <f>INDEX(NoSettings!$C$2:$AH$6843,MATCH(EPS!$F3515,NoSettings!$A$2:$A$6843,0),MATCH(EPS!AK$2,NoSettings!$C$1:$AH$1,0))</f>
        <v>0</v>
      </c>
    </row>
    <row r="3516" spans="1:37" hidden="1" x14ac:dyDescent="0.25">
      <c r="A3516" s="20" t="s">
        <v>7627</v>
      </c>
      <c r="B3516" t="s">
        <v>7474</v>
      </c>
      <c r="C3516" t="s">
        <v>7481</v>
      </c>
      <c r="D3516" t="s">
        <v>7609</v>
      </c>
      <c r="E3516"/>
      <c r="F3516" t="s">
        <v>3947</v>
      </c>
      <c r="G3516">
        <f>INDEX(NoSettings!$C$2:$AH$6843,MATCH(EPS!$F3516,NoSettings!$A$2:$A$6843,0),MATCH(EPS!G$2,NoSettings!$C$1:$AH$1,0))</f>
        <v>0</v>
      </c>
      <c r="H3516">
        <f>INDEX(NoSettings!$C$2:$AH$6843,MATCH(EPS!$F3516,NoSettings!$A$2:$A$6843,0),MATCH(EPS!H$2,NoSettings!$C$1:$AH$1,0))</f>
        <v>0</v>
      </c>
      <c r="I3516">
        <f>INDEX(NoSettings!$C$2:$AH$6843,MATCH(EPS!$F3516,NoSettings!$A$2:$A$6843,0),MATCH(EPS!I$2,NoSettings!$C$1:$AH$1,0))</f>
        <v>0</v>
      </c>
      <c r="J3516">
        <f>INDEX(NoSettings!$C$2:$AH$6843,MATCH(EPS!$F3516,NoSettings!$A$2:$A$6843,0),MATCH(EPS!J$2,NoSettings!$C$1:$AH$1,0))</f>
        <v>0</v>
      </c>
      <c r="K3516">
        <f>INDEX(NoSettings!$C$2:$AH$6843,MATCH(EPS!$F3516,NoSettings!$A$2:$A$6843,0),MATCH(EPS!K$2,NoSettings!$C$1:$AH$1,0))</f>
        <v>0</v>
      </c>
      <c r="L3516">
        <f>INDEX(NoSettings!$C$2:$AH$6843,MATCH(EPS!$F3516,NoSettings!$A$2:$A$6843,0),MATCH(EPS!L$2,NoSettings!$C$1:$AH$1,0))</f>
        <v>0</v>
      </c>
      <c r="M3516">
        <f>INDEX(NoSettings!$C$2:$AH$6843,MATCH(EPS!$F3516,NoSettings!$A$2:$A$6843,0),MATCH(EPS!M$2,NoSettings!$C$1:$AH$1,0))</f>
        <v>0</v>
      </c>
      <c r="N3516">
        <f>INDEX(NoSettings!$C$2:$AH$6843,MATCH(EPS!$F3516,NoSettings!$A$2:$A$6843,0),MATCH(EPS!N$2,NoSettings!$C$1:$AH$1,0))</f>
        <v>0</v>
      </c>
      <c r="O3516">
        <f>INDEX(NoSettings!$C$2:$AH$6843,MATCH(EPS!$F3516,NoSettings!$A$2:$A$6843,0),MATCH(EPS!O$2,NoSettings!$C$1:$AH$1,0))</f>
        <v>0</v>
      </c>
      <c r="P3516">
        <f>INDEX(NoSettings!$C$2:$AH$6843,MATCH(EPS!$F3516,NoSettings!$A$2:$A$6843,0),MATCH(EPS!P$2,NoSettings!$C$1:$AH$1,0))</f>
        <v>0</v>
      </c>
      <c r="Q3516">
        <f>INDEX(NoSettings!$C$2:$AH$6843,MATCH(EPS!$F3516,NoSettings!$A$2:$A$6843,0),MATCH(EPS!Q$2,NoSettings!$C$1:$AH$1,0))</f>
        <v>0</v>
      </c>
      <c r="R3516">
        <f>INDEX(NoSettings!$C$2:$AH$6843,MATCH(EPS!$F3516,NoSettings!$A$2:$A$6843,0),MATCH(EPS!R$2,NoSettings!$C$1:$AH$1,0))</f>
        <v>0</v>
      </c>
      <c r="S3516">
        <f>INDEX(NoSettings!$C$2:$AH$6843,MATCH(EPS!$F3516,NoSettings!$A$2:$A$6843,0),MATCH(EPS!S$2,NoSettings!$C$1:$AH$1,0))</f>
        <v>0</v>
      </c>
      <c r="T3516">
        <f>INDEX(NoSettings!$C$2:$AH$6843,MATCH(EPS!$F3516,NoSettings!$A$2:$A$6843,0),MATCH(EPS!T$2,NoSettings!$C$1:$AH$1,0))</f>
        <v>0</v>
      </c>
      <c r="U3516">
        <f>INDEX(NoSettings!$C$2:$AH$6843,MATCH(EPS!$F3516,NoSettings!$A$2:$A$6843,0),MATCH(EPS!U$2,NoSettings!$C$1:$AH$1,0))</f>
        <v>0</v>
      </c>
      <c r="V3516">
        <f>INDEX(NoSettings!$C$2:$AH$6843,MATCH(EPS!$F3516,NoSettings!$A$2:$A$6843,0),MATCH(EPS!V$2,NoSettings!$C$1:$AH$1,0))</f>
        <v>0</v>
      </c>
      <c r="W3516">
        <f>INDEX(NoSettings!$C$2:$AH$6843,MATCH(EPS!$F3516,NoSettings!$A$2:$A$6843,0),MATCH(EPS!W$2,NoSettings!$C$1:$AH$1,0))</f>
        <v>0</v>
      </c>
      <c r="X3516">
        <f>INDEX(NoSettings!$C$2:$AH$6843,MATCH(EPS!$F3516,NoSettings!$A$2:$A$6843,0),MATCH(EPS!X$2,NoSettings!$C$1:$AH$1,0))</f>
        <v>0</v>
      </c>
      <c r="Y3516">
        <f>INDEX(NoSettings!$C$2:$AH$6843,MATCH(EPS!$F3516,NoSettings!$A$2:$A$6843,0),MATCH(EPS!Y$2,NoSettings!$C$1:$AH$1,0))</f>
        <v>0</v>
      </c>
      <c r="Z3516">
        <f>INDEX(NoSettings!$C$2:$AH$6843,MATCH(EPS!$F3516,NoSettings!$A$2:$A$6843,0),MATCH(EPS!Z$2,NoSettings!$C$1:$AH$1,0))</f>
        <v>0</v>
      </c>
      <c r="AA3516">
        <f>INDEX(NoSettings!$C$2:$AH$6843,MATCH(EPS!$F3516,NoSettings!$A$2:$A$6843,0),MATCH(EPS!AA$2,NoSettings!$C$1:$AH$1,0))</f>
        <v>0</v>
      </c>
      <c r="AB3516">
        <f>INDEX(NoSettings!$C$2:$AH$6843,MATCH(EPS!$F3516,NoSettings!$A$2:$A$6843,0),MATCH(EPS!AB$2,NoSettings!$C$1:$AH$1,0))</f>
        <v>0</v>
      </c>
      <c r="AC3516">
        <f>INDEX(NoSettings!$C$2:$AH$6843,MATCH(EPS!$F3516,NoSettings!$A$2:$A$6843,0),MATCH(EPS!AC$2,NoSettings!$C$1:$AH$1,0))</f>
        <v>0</v>
      </c>
      <c r="AD3516">
        <f>INDEX(NoSettings!$C$2:$AH$6843,MATCH(EPS!$F3516,NoSettings!$A$2:$A$6843,0),MATCH(EPS!AD$2,NoSettings!$C$1:$AH$1,0))</f>
        <v>0</v>
      </c>
      <c r="AE3516">
        <f>INDEX(NoSettings!$C$2:$AH$6843,MATCH(EPS!$F3516,NoSettings!$A$2:$A$6843,0),MATCH(EPS!AE$2,NoSettings!$C$1:$AH$1,0))</f>
        <v>0</v>
      </c>
      <c r="AF3516">
        <f>INDEX(NoSettings!$C$2:$AH$6843,MATCH(EPS!$F3516,NoSettings!$A$2:$A$6843,0),MATCH(EPS!AF$2,NoSettings!$C$1:$AH$1,0))</f>
        <v>0</v>
      </c>
      <c r="AG3516">
        <f>INDEX(NoSettings!$C$2:$AH$6843,MATCH(EPS!$F3516,NoSettings!$A$2:$A$6843,0),MATCH(EPS!AG$2,NoSettings!$C$1:$AH$1,0))</f>
        <v>0</v>
      </c>
      <c r="AH3516">
        <f>INDEX(NoSettings!$C$2:$AH$6843,MATCH(EPS!$F3516,NoSettings!$A$2:$A$6843,0),MATCH(EPS!AH$2,NoSettings!$C$1:$AH$1,0))</f>
        <v>0</v>
      </c>
      <c r="AI3516">
        <f>INDEX(NoSettings!$C$2:$AH$6843,MATCH(EPS!$F3516,NoSettings!$A$2:$A$6843,0),MATCH(EPS!AI$2,NoSettings!$C$1:$AH$1,0))</f>
        <v>0</v>
      </c>
      <c r="AJ3516">
        <f>INDEX(NoSettings!$C$2:$AH$6843,MATCH(EPS!$F3516,NoSettings!$A$2:$A$6843,0),MATCH(EPS!AJ$2,NoSettings!$C$1:$AH$1,0))</f>
        <v>0</v>
      </c>
      <c r="AK3516">
        <f>INDEX(NoSettings!$C$2:$AH$6843,MATCH(EPS!$F3516,NoSettings!$A$2:$A$6843,0),MATCH(EPS!AK$2,NoSettings!$C$1:$AH$1,0))</f>
        <v>0</v>
      </c>
    </row>
    <row r="3517" spans="1:37" hidden="1" x14ac:dyDescent="0.25">
      <c r="A3517" s="20" t="s">
        <v>7627</v>
      </c>
      <c r="B3517" t="s">
        <v>7474</v>
      </c>
      <c r="C3517" t="s">
        <v>7481</v>
      </c>
      <c r="D3517" t="s">
        <v>7610</v>
      </c>
      <c r="E3517"/>
      <c r="F3517" t="s">
        <v>3948</v>
      </c>
      <c r="G3517">
        <f>INDEX(NoSettings!$C$2:$AH$6843,MATCH(EPS!$F3517,NoSettings!$A$2:$A$6843,0),MATCH(EPS!G$2,NoSettings!$C$1:$AH$1,0))</f>
        <v>0</v>
      </c>
      <c r="H3517">
        <f>INDEX(NoSettings!$C$2:$AH$6843,MATCH(EPS!$F3517,NoSettings!$A$2:$A$6843,0),MATCH(EPS!H$2,NoSettings!$C$1:$AH$1,0))</f>
        <v>0</v>
      </c>
      <c r="I3517">
        <f>INDEX(NoSettings!$C$2:$AH$6843,MATCH(EPS!$F3517,NoSettings!$A$2:$A$6843,0),MATCH(EPS!I$2,NoSettings!$C$1:$AH$1,0))</f>
        <v>0</v>
      </c>
      <c r="J3517">
        <f>INDEX(NoSettings!$C$2:$AH$6843,MATCH(EPS!$F3517,NoSettings!$A$2:$A$6843,0),MATCH(EPS!J$2,NoSettings!$C$1:$AH$1,0))</f>
        <v>0</v>
      </c>
      <c r="K3517">
        <f>INDEX(NoSettings!$C$2:$AH$6843,MATCH(EPS!$F3517,NoSettings!$A$2:$A$6843,0),MATCH(EPS!K$2,NoSettings!$C$1:$AH$1,0))</f>
        <v>0</v>
      </c>
      <c r="L3517">
        <f>INDEX(NoSettings!$C$2:$AH$6843,MATCH(EPS!$F3517,NoSettings!$A$2:$A$6843,0),MATCH(EPS!L$2,NoSettings!$C$1:$AH$1,0))</f>
        <v>0</v>
      </c>
      <c r="M3517">
        <f>INDEX(NoSettings!$C$2:$AH$6843,MATCH(EPS!$F3517,NoSettings!$A$2:$A$6843,0),MATCH(EPS!M$2,NoSettings!$C$1:$AH$1,0))</f>
        <v>0</v>
      </c>
      <c r="N3517">
        <f>INDEX(NoSettings!$C$2:$AH$6843,MATCH(EPS!$F3517,NoSettings!$A$2:$A$6843,0),MATCH(EPS!N$2,NoSettings!$C$1:$AH$1,0))</f>
        <v>0</v>
      </c>
      <c r="O3517">
        <f>INDEX(NoSettings!$C$2:$AH$6843,MATCH(EPS!$F3517,NoSettings!$A$2:$A$6843,0),MATCH(EPS!O$2,NoSettings!$C$1:$AH$1,0))</f>
        <v>0</v>
      </c>
      <c r="P3517">
        <f>INDEX(NoSettings!$C$2:$AH$6843,MATCH(EPS!$F3517,NoSettings!$A$2:$A$6843,0),MATCH(EPS!P$2,NoSettings!$C$1:$AH$1,0))</f>
        <v>0</v>
      </c>
      <c r="Q3517">
        <f>INDEX(NoSettings!$C$2:$AH$6843,MATCH(EPS!$F3517,NoSettings!$A$2:$A$6843,0),MATCH(EPS!Q$2,NoSettings!$C$1:$AH$1,0))</f>
        <v>0</v>
      </c>
      <c r="R3517">
        <f>INDEX(NoSettings!$C$2:$AH$6843,MATCH(EPS!$F3517,NoSettings!$A$2:$A$6843,0),MATCH(EPS!R$2,NoSettings!$C$1:$AH$1,0))</f>
        <v>0</v>
      </c>
      <c r="S3517">
        <f>INDEX(NoSettings!$C$2:$AH$6843,MATCH(EPS!$F3517,NoSettings!$A$2:$A$6843,0),MATCH(EPS!S$2,NoSettings!$C$1:$AH$1,0))</f>
        <v>0</v>
      </c>
      <c r="T3517">
        <f>INDEX(NoSettings!$C$2:$AH$6843,MATCH(EPS!$F3517,NoSettings!$A$2:$A$6843,0),MATCH(EPS!T$2,NoSettings!$C$1:$AH$1,0))</f>
        <v>0</v>
      </c>
      <c r="U3517">
        <f>INDEX(NoSettings!$C$2:$AH$6843,MATCH(EPS!$F3517,NoSettings!$A$2:$A$6843,0),MATCH(EPS!U$2,NoSettings!$C$1:$AH$1,0))</f>
        <v>0</v>
      </c>
      <c r="V3517">
        <f>INDEX(NoSettings!$C$2:$AH$6843,MATCH(EPS!$F3517,NoSettings!$A$2:$A$6843,0),MATCH(EPS!V$2,NoSettings!$C$1:$AH$1,0))</f>
        <v>0</v>
      </c>
      <c r="W3517">
        <f>INDEX(NoSettings!$C$2:$AH$6843,MATCH(EPS!$F3517,NoSettings!$A$2:$A$6843,0),MATCH(EPS!W$2,NoSettings!$C$1:$AH$1,0))</f>
        <v>0</v>
      </c>
      <c r="X3517">
        <f>INDEX(NoSettings!$C$2:$AH$6843,MATCH(EPS!$F3517,NoSettings!$A$2:$A$6843,0),MATCH(EPS!X$2,NoSettings!$C$1:$AH$1,0))</f>
        <v>0</v>
      </c>
      <c r="Y3517">
        <f>INDEX(NoSettings!$C$2:$AH$6843,MATCH(EPS!$F3517,NoSettings!$A$2:$A$6843,0),MATCH(EPS!Y$2,NoSettings!$C$1:$AH$1,0))</f>
        <v>0</v>
      </c>
      <c r="Z3517">
        <f>INDEX(NoSettings!$C$2:$AH$6843,MATCH(EPS!$F3517,NoSettings!$A$2:$A$6843,0),MATCH(EPS!Z$2,NoSettings!$C$1:$AH$1,0))</f>
        <v>0</v>
      </c>
      <c r="AA3517">
        <f>INDEX(NoSettings!$C$2:$AH$6843,MATCH(EPS!$F3517,NoSettings!$A$2:$A$6843,0),MATCH(EPS!AA$2,NoSettings!$C$1:$AH$1,0))</f>
        <v>0</v>
      </c>
      <c r="AB3517">
        <f>INDEX(NoSettings!$C$2:$AH$6843,MATCH(EPS!$F3517,NoSettings!$A$2:$A$6843,0),MATCH(EPS!AB$2,NoSettings!$C$1:$AH$1,0))</f>
        <v>0</v>
      </c>
      <c r="AC3517">
        <f>INDEX(NoSettings!$C$2:$AH$6843,MATCH(EPS!$F3517,NoSettings!$A$2:$A$6843,0),MATCH(EPS!AC$2,NoSettings!$C$1:$AH$1,0))</f>
        <v>0</v>
      </c>
      <c r="AD3517">
        <f>INDEX(NoSettings!$C$2:$AH$6843,MATCH(EPS!$F3517,NoSettings!$A$2:$A$6843,0),MATCH(EPS!AD$2,NoSettings!$C$1:$AH$1,0))</f>
        <v>0</v>
      </c>
      <c r="AE3517">
        <f>INDEX(NoSettings!$C$2:$AH$6843,MATCH(EPS!$F3517,NoSettings!$A$2:$A$6843,0),MATCH(EPS!AE$2,NoSettings!$C$1:$AH$1,0))</f>
        <v>0</v>
      </c>
      <c r="AF3517">
        <f>INDEX(NoSettings!$C$2:$AH$6843,MATCH(EPS!$F3517,NoSettings!$A$2:$A$6843,0),MATCH(EPS!AF$2,NoSettings!$C$1:$AH$1,0))</f>
        <v>0</v>
      </c>
      <c r="AG3517">
        <f>INDEX(NoSettings!$C$2:$AH$6843,MATCH(EPS!$F3517,NoSettings!$A$2:$A$6843,0),MATCH(EPS!AG$2,NoSettings!$C$1:$AH$1,0))</f>
        <v>0</v>
      </c>
      <c r="AH3517">
        <f>INDEX(NoSettings!$C$2:$AH$6843,MATCH(EPS!$F3517,NoSettings!$A$2:$A$6843,0),MATCH(EPS!AH$2,NoSettings!$C$1:$AH$1,0))</f>
        <v>0</v>
      </c>
      <c r="AI3517">
        <f>INDEX(NoSettings!$C$2:$AH$6843,MATCH(EPS!$F3517,NoSettings!$A$2:$A$6843,0),MATCH(EPS!AI$2,NoSettings!$C$1:$AH$1,0))</f>
        <v>0</v>
      </c>
      <c r="AJ3517">
        <f>INDEX(NoSettings!$C$2:$AH$6843,MATCH(EPS!$F3517,NoSettings!$A$2:$A$6843,0),MATCH(EPS!AJ$2,NoSettings!$C$1:$AH$1,0))</f>
        <v>0</v>
      </c>
      <c r="AK3517">
        <f>INDEX(NoSettings!$C$2:$AH$6843,MATCH(EPS!$F3517,NoSettings!$A$2:$A$6843,0),MATCH(EPS!AK$2,NoSettings!$C$1:$AH$1,0))</f>
        <v>0</v>
      </c>
    </row>
    <row r="3518" spans="1:37" hidden="1" x14ac:dyDescent="0.25">
      <c r="A3518" s="20" t="s">
        <v>7627</v>
      </c>
      <c r="B3518" t="s">
        <v>7474</v>
      </c>
      <c r="C3518" t="s">
        <v>7481</v>
      </c>
      <c r="D3518" t="s">
        <v>7611</v>
      </c>
      <c r="E3518"/>
      <c r="F3518" t="s">
        <v>3949</v>
      </c>
      <c r="G3518">
        <f>INDEX(NoSettings!$C$2:$AH$6843,MATCH(EPS!$F3518,NoSettings!$A$2:$A$6843,0),MATCH(EPS!G$2,NoSettings!$C$1:$AH$1,0))</f>
        <v>0</v>
      </c>
      <c r="H3518">
        <f>INDEX(NoSettings!$C$2:$AH$6843,MATCH(EPS!$F3518,NoSettings!$A$2:$A$6843,0),MATCH(EPS!H$2,NoSettings!$C$1:$AH$1,0))</f>
        <v>0</v>
      </c>
      <c r="I3518">
        <f>INDEX(NoSettings!$C$2:$AH$6843,MATCH(EPS!$F3518,NoSettings!$A$2:$A$6843,0),MATCH(EPS!I$2,NoSettings!$C$1:$AH$1,0))</f>
        <v>0</v>
      </c>
      <c r="J3518">
        <f>INDEX(NoSettings!$C$2:$AH$6843,MATCH(EPS!$F3518,NoSettings!$A$2:$A$6843,0),MATCH(EPS!J$2,NoSettings!$C$1:$AH$1,0))</f>
        <v>0</v>
      </c>
      <c r="K3518">
        <f>INDEX(NoSettings!$C$2:$AH$6843,MATCH(EPS!$F3518,NoSettings!$A$2:$A$6843,0),MATCH(EPS!K$2,NoSettings!$C$1:$AH$1,0))</f>
        <v>0</v>
      </c>
      <c r="L3518">
        <f>INDEX(NoSettings!$C$2:$AH$6843,MATCH(EPS!$F3518,NoSettings!$A$2:$A$6843,0),MATCH(EPS!L$2,NoSettings!$C$1:$AH$1,0))</f>
        <v>0</v>
      </c>
      <c r="M3518">
        <f>INDEX(NoSettings!$C$2:$AH$6843,MATCH(EPS!$F3518,NoSettings!$A$2:$A$6843,0),MATCH(EPS!M$2,NoSettings!$C$1:$AH$1,0))</f>
        <v>0</v>
      </c>
      <c r="N3518">
        <f>INDEX(NoSettings!$C$2:$AH$6843,MATCH(EPS!$F3518,NoSettings!$A$2:$A$6843,0),MATCH(EPS!N$2,NoSettings!$C$1:$AH$1,0))</f>
        <v>0</v>
      </c>
      <c r="O3518">
        <f>INDEX(NoSettings!$C$2:$AH$6843,MATCH(EPS!$F3518,NoSettings!$A$2:$A$6843,0),MATCH(EPS!O$2,NoSettings!$C$1:$AH$1,0))</f>
        <v>0</v>
      </c>
      <c r="P3518">
        <f>INDEX(NoSettings!$C$2:$AH$6843,MATCH(EPS!$F3518,NoSettings!$A$2:$A$6843,0),MATCH(EPS!P$2,NoSettings!$C$1:$AH$1,0))</f>
        <v>0</v>
      </c>
      <c r="Q3518">
        <f>INDEX(NoSettings!$C$2:$AH$6843,MATCH(EPS!$F3518,NoSettings!$A$2:$A$6843,0),MATCH(EPS!Q$2,NoSettings!$C$1:$AH$1,0))</f>
        <v>0</v>
      </c>
      <c r="R3518">
        <f>INDEX(NoSettings!$C$2:$AH$6843,MATCH(EPS!$F3518,NoSettings!$A$2:$A$6843,0),MATCH(EPS!R$2,NoSettings!$C$1:$AH$1,0))</f>
        <v>0</v>
      </c>
      <c r="S3518">
        <f>INDEX(NoSettings!$C$2:$AH$6843,MATCH(EPS!$F3518,NoSettings!$A$2:$A$6843,0),MATCH(EPS!S$2,NoSettings!$C$1:$AH$1,0))</f>
        <v>0</v>
      </c>
      <c r="T3518">
        <f>INDEX(NoSettings!$C$2:$AH$6843,MATCH(EPS!$F3518,NoSettings!$A$2:$A$6843,0),MATCH(EPS!T$2,NoSettings!$C$1:$AH$1,0))</f>
        <v>0</v>
      </c>
      <c r="U3518">
        <f>INDEX(NoSettings!$C$2:$AH$6843,MATCH(EPS!$F3518,NoSettings!$A$2:$A$6843,0),MATCH(EPS!U$2,NoSettings!$C$1:$AH$1,0))</f>
        <v>0</v>
      </c>
      <c r="V3518">
        <f>INDEX(NoSettings!$C$2:$AH$6843,MATCH(EPS!$F3518,NoSettings!$A$2:$A$6843,0),MATCH(EPS!V$2,NoSettings!$C$1:$AH$1,0))</f>
        <v>0</v>
      </c>
      <c r="W3518">
        <f>INDEX(NoSettings!$C$2:$AH$6843,MATCH(EPS!$F3518,NoSettings!$A$2:$A$6843,0),MATCH(EPS!W$2,NoSettings!$C$1:$AH$1,0))</f>
        <v>0</v>
      </c>
      <c r="X3518">
        <f>INDEX(NoSettings!$C$2:$AH$6843,MATCH(EPS!$F3518,NoSettings!$A$2:$A$6843,0),MATCH(EPS!X$2,NoSettings!$C$1:$AH$1,0))</f>
        <v>0</v>
      </c>
      <c r="Y3518">
        <f>INDEX(NoSettings!$C$2:$AH$6843,MATCH(EPS!$F3518,NoSettings!$A$2:$A$6843,0),MATCH(EPS!Y$2,NoSettings!$C$1:$AH$1,0))</f>
        <v>0</v>
      </c>
      <c r="Z3518">
        <f>INDEX(NoSettings!$C$2:$AH$6843,MATCH(EPS!$F3518,NoSettings!$A$2:$A$6843,0),MATCH(EPS!Z$2,NoSettings!$C$1:$AH$1,0))</f>
        <v>0</v>
      </c>
      <c r="AA3518">
        <f>INDEX(NoSettings!$C$2:$AH$6843,MATCH(EPS!$F3518,NoSettings!$A$2:$A$6843,0),MATCH(EPS!AA$2,NoSettings!$C$1:$AH$1,0))</f>
        <v>0</v>
      </c>
      <c r="AB3518">
        <f>INDEX(NoSettings!$C$2:$AH$6843,MATCH(EPS!$F3518,NoSettings!$A$2:$A$6843,0),MATCH(EPS!AB$2,NoSettings!$C$1:$AH$1,0))</f>
        <v>0</v>
      </c>
      <c r="AC3518">
        <f>INDEX(NoSettings!$C$2:$AH$6843,MATCH(EPS!$F3518,NoSettings!$A$2:$A$6843,0),MATCH(EPS!AC$2,NoSettings!$C$1:$AH$1,0))</f>
        <v>0</v>
      </c>
      <c r="AD3518">
        <f>INDEX(NoSettings!$C$2:$AH$6843,MATCH(EPS!$F3518,NoSettings!$A$2:$A$6843,0),MATCH(EPS!AD$2,NoSettings!$C$1:$AH$1,0))</f>
        <v>0</v>
      </c>
      <c r="AE3518">
        <f>INDEX(NoSettings!$C$2:$AH$6843,MATCH(EPS!$F3518,NoSettings!$A$2:$A$6843,0),MATCH(EPS!AE$2,NoSettings!$C$1:$AH$1,0))</f>
        <v>0</v>
      </c>
      <c r="AF3518">
        <f>INDEX(NoSettings!$C$2:$AH$6843,MATCH(EPS!$F3518,NoSettings!$A$2:$A$6843,0),MATCH(EPS!AF$2,NoSettings!$C$1:$AH$1,0))</f>
        <v>0</v>
      </c>
      <c r="AG3518">
        <f>INDEX(NoSettings!$C$2:$AH$6843,MATCH(EPS!$F3518,NoSettings!$A$2:$A$6843,0),MATCH(EPS!AG$2,NoSettings!$C$1:$AH$1,0))</f>
        <v>0</v>
      </c>
      <c r="AH3518">
        <f>INDEX(NoSettings!$C$2:$AH$6843,MATCH(EPS!$F3518,NoSettings!$A$2:$A$6843,0),MATCH(EPS!AH$2,NoSettings!$C$1:$AH$1,0))</f>
        <v>0</v>
      </c>
      <c r="AI3518">
        <f>INDEX(NoSettings!$C$2:$AH$6843,MATCH(EPS!$F3518,NoSettings!$A$2:$A$6843,0),MATCH(EPS!AI$2,NoSettings!$C$1:$AH$1,0))</f>
        <v>0</v>
      </c>
      <c r="AJ3518">
        <f>INDEX(NoSettings!$C$2:$AH$6843,MATCH(EPS!$F3518,NoSettings!$A$2:$A$6843,0),MATCH(EPS!AJ$2,NoSettings!$C$1:$AH$1,0))</f>
        <v>0</v>
      </c>
      <c r="AK3518">
        <f>INDEX(NoSettings!$C$2:$AH$6843,MATCH(EPS!$F3518,NoSettings!$A$2:$A$6843,0),MATCH(EPS!AK$2,NoSettings!$C$1:$AH$1,0))</f>
        <v>0</v>
      </c>
    </row>
    <row r="3519" spans="1:37" hidden="1" x14ac:dyDescent="0.25">
      <c r="A3519" s="20" t="s">
        <v>7627</v>
      </c>
      <c r="B3519" t="s">
        <v>7474</v>
      </c>
      <c r="C3519" t="s">
        <v>7481</v>
      </c>
      <c r="D3519" t="s">
        <v>7612</v>
      </c>
      <c r="E3519"/>
      <c r="F3519" t="s">
        <v>3950</v>
      </c>
      <c r="G3519">
        <f>INDEX(NoSettings!$C$2:$AH$6843,MATCH(EPS!$F3519,NoSettings!$A$2:$A$6843,0),MATCH(EPS!G$2,NoSettings!$C$1:$AH$1,0))</f>
        <v>0</v>
      </c>
      <c r="H3519">
        <f>INDEX(NoSettings!$C$2:$AH$6843,MATCH(EPS!$F3519,NoSettings!$A$2:$A$6843,0),MATCH(EPS!H$2,NoSettings!$C$1:$AH$1,0))</f>
        <v>0</v>
      </c>
      <c r="I3519">
        <f>INDEX(NoSettings!$C$2:$AH$6843,MATCH(EPS!$F3519,NoSettings!$A$2:$A$6843,0),MATCH(EPS!I$2,NoSettings!$C$1:$AH$1,0))</f>
        <v>0</v>
      </c>
      <c r="J3519">
        <f>INDEX(NoSettings!$C$2:$AH$6843,MATCH(EPS!$F3519,NoSettings!$A$2:$A$6843,0),MATCH(EPS!J$2,NoSettings!$C$1:$AH$1,0))</f>
        <v>0</v>
      </c>
      <c r="K3519">
        <f>INDEX(NoSettings!$C$2:$AH$6843,MATCH(EPS!$F3519,NoSettings!$A$2:$A$6843,0),MATCH(EPS!K$2,NoSettings!$C$1:$AH$1,0))</f>
        <v>0</v>
      </c>
      <c r="L3519">
        <f>INDEX(NoSettings!$C$2:$AH$6843,MATCH(EPS!$F3519,NoSettings!$A$2:$A$6843,0),MATCH(EPS!L$2,NoSettings!$C$1:$AH$1,0))</f>
        <v>0</v>
      </c>
      <c r="M3519">
        <f>INDEX(NoSettings!$C$2:$AH$6843,MATCH(EPS!$F3519,NoSettings!$A$2:$A$6843,0),MATCH(EPS!M$2,NoSettings!$C$1:$AH$1,0))</f>
        <v>0</v>
      </c>
      <c r="N3519">
        <f>INDEX(NoSettings!$C$2:$AH$6843,MATCH(EPS!$F3519,NoSettings!$A$2:$A$6843,0),MATCH(EPS!N$2,NoSettings!$C$1:$AH$1,0))</f>
        <v>0</v>
      </c>
      <c r="O3519">
        <f>INDEX(NoSettings!$C$2:$AH$6843,MATCH(EPS!$F3519,NoSettings!$A$2:$A$6843,0),MATCH(EPS!O$2,NoSettings!$C$1:$AH$1,0))</f>
        <v>0</v>
      </c>
      <c r="P3519">
        <f>INDEX(NoSettings!$C$2:$AH$6843,MATCH(EPS!$F3519,NoSettings!$A$2:$A$6843,0),MATCH(EPS!P$2,NoSettings!$C$1:$AH$1,0))</f>
        <v>0</v>
      </c>
      <c r="Q3519">
        <f>INDEX(NoSettings!$C$2:$AH$6843,MATCH(EPS!$F3519,NoSettings!$A$2:$A$6843,0),MATCH(EPS!Q$2,NoSettings!$C$1:$AH$1,0))</f>
        <v>0</v>
      </c>
      <c r="R3519">
        <f>INDEX(NoSettings!$C$2:$AH$6843,MATCH(EPS!$F3519,NoSettings!$A$2:$A$6843,0),MATCH(EPS!R$2,NoSettings!$C$1:$AH$1,0))</f>
        <v>0</v>
      </c>
      <c r="S3519">
        <f>INDEX(NoSettings!$C$2:$AH$6843,MATCH(EPS!$F3519,NoSettings!$A$2:$A$6843,0),MATCH(EPS!S$2,NoSettings!$C$1:$AH$1,0))</f>
        <v>0</v>
      </c>
      <c r="T3519">
        <f>INDEX(NoSettings!$C$2:$AH$6843,MATCH(EPS!$F3519,NoSettings!$A$2:$A$6843,0),MATCH(EPS!T$2,NoSettings!$C$1:$AH$1,0))</f>
        <v>0</v>
      </c>
      <c r="U3519">
        <f>INDEX(NoSettings!$C$2:$AH$6843,MATCH(EPS!$F3519,NoSettings!$A$2:$A$6843,0),MATCH(EPS!U$2,NoSettings!$C$1:$AH$1,0))</f>
        <v>0</v>
      </c>
      <c r="V3519">
        <f>INDEX(NoSettings!$C$2:$AH$6843,MATCH(EPS!$F3519,NoSettings!$A$2:$A$6843,0),MATCH(EPS!V$2,NoSettings!$C$1:$AH$1,0))</f>
        <v>0</v>
      </c>
      <c r="W3519">
        <f>INDEX(NoSettings!$C$2:$AH$6843,MATCH(EPS!$F3519,NoSettings!$A$2:$A$6843,0),MATCH(EPS!W$2,NoSettings!$C$1:$AH$1,0))</f>
        <v>0</v>
      </c>
      <c r="X3519">
        <f>INDEX(NoSettings!$C$2:$AH$6843,MATCH(EPS!$F3519,NoSettings!$A$2:$A$6843,0),MATCH(EPS!X$2,NoSettings!$C$1:$AH$1,0))</f>
        <v>0</v>
      </c>
      <c r="Y3519">
        <f>INDEX(NoSettings!$C$2:$AH$6843,MATCH(EPS!$F3519,NoSettings!$A$2:$A$6843,0),MATCH(EPS!Y$2,NoSettings!$C$1:$AH$1,0))</f>
        <v>0</v>
      </c>
      <c r="Z3519">
        <f>INDEX(NoSettings!$C$2:$AH$6843,MATCH(EPS!$F3519,NoSettings!$A$2:$A$6843,0),MATCH(EPS!Z$2,NoSettings!$C$1:$AH$1,0))</f>
        <v>0</v>
      </c>
      <c r="AA3519">
        <f>INDEX(NoSettings!$C$2:$AH$6843,MATCH(EPS!$F3519,NoSettings!$A$2:$A$6843,0),MATCH(EPS!AA$2,NoSettings!$C$1:$AH$1,0))</f>
        <v>0</v>
      </c>
      <c r="AB3519">
        <f>INDEX(NoSettings!$C$2:$AH$6843,MATCH(EPS!$F3519,NoSettings!$A$2:$A$6843,0),MATCH(EPS!AB$2,NoSettings!$C$1:$AH$1,0))</f>
        <v>0</v>
      </c>
      <c r="AC3519">
        <f>INDEX(NoSettings!$C$2:$AH$6843,MATCH(EPS!$F3519,NoSettings!$A$2:$A$6843,0),MATCH(EPS!AC$2,NoSettings!$C$1:$AH$1,0))</f>
        <v>0</v>
      </c>
      <c r="AD3519">
        <f>INDEX(NoSettings!$C$2:$AH$6843,MATCH(EPS!$F3519,NoSettings!$A$2:$A$6843,0),MATCH(EPS!AD$2,NoSettings!$C$1:$AH$1,0))</f>
        <v>0</v>
      </c>
      <c r="AE3519">
        <f>INDEX(NoSettings!$C$2:$AH$6843,MATCH(EPS!$F3519,NoSettings!$A$2:$A$6843,0),MATCH(EPS!AE$2,NoSettings!$C$1:$AH$1,0))</f>
        <v>0</v>
      </c>
      <c r="AF3519">
        <f>INDEX(NoSettings!$C$2:$AH$6843,MATCH(EPS!$F3519,NoSettings!$A$2:$A$6843,0),MATCH(EPS!AF$2,NoSettings!$C$1:$AH$1,0))</f>
        <v>0</v>
      </c>
      <c r="AG3519">
        <f>INDEX(NoSettings!$C$2:$AH$6843,MATCH(EPS!$F3519,NoSettings!$A$2:$A$6843,0),MATCH(EPS!AG$2,NoSettings!$C$1:$AH$1,0))</f>
        <v>0</v>
      </c>
      <c r="AH3519">
        <f>INDEX(NoSettings!$C$2:$AH$6843,MATCH(EPS!$F3519,NoSettings!$A$2:$A$6843,0),MATCH(EPS!AH$2,NoSettings!$C$1:$AH$1,0))</f>
        <v>0</v>
      </c>
      <c r="AI3519">
        <f>INDEX(NoSettings!$C$2:$AH$6843,MATCH(EPS!$F3519,NoSettings!$A$2:$A$6843,0),MATCH(EPS!AI$2,NoSettings!$C$1:$AH$1,0))</f>
        <v>0</v>
      </c>
      <c r="AJ3519">
        <f>INDEX(NoSettings!$C$2:$AH$6843,MATCH(EPS!$F3519,NoSettings!$A$2:$A$6843,0),MATCH(EPS!AJ$2,NoSettings!$C$1:$AH$1,0))</f>
        <v>0</v>
      </c>
      <c r="AK3519">
        <f>INDEX(NoSettings!$C$2:$AH$6843,MATCH(EPS!$F3519,NoSettings!$A$2:$A$6843,0),MATCH(EPS!AK$2,NoSettings!$C$1:$AH$1,0))</f>
        <v>0</v>
      </c>
    </row>
    <row r="3520" spans="1:37" hidden="1" x14ac:dyDescent="0.25">
      <c r="A3520" s="20" t="s">
        <v>7627</v>
      </c>
      <c r="B3520" t="s">
        <v>7474</v>
      </c>
      <c r="C3520" t="s">
        <v>7481</v>
      </c>
      <c r="D3520" t="s">
        <v>7613</v>
      </c>
      <c r="E3520"/>
      <c r="F3520" t="s">
        <v>3951</v>
      </c>
      <c r="G3520">
        <f>INDEX(NoSettings!$C$2:$AH$6843,MATCH(EPS!$F3520,NoSettings!$A$2:$A$6843,0),MATCH(EPS!G$2,NoSettings!$C$1:$AH$1,0))</f>
        <v>0</v>
      </c>
      <c r="H3520">
        <f>INDEX(NoSettings!$C$2:$AH$6843,MATCH(EPS!$F3520,NoSettings!$A$2:$A$6843,0),MATCH(EPS!H$2,NoSettings!$C$1:$AH$1,0))</f>
        <v>0</v>
      </c>
      <c r="I3520">
        <f>INDEX(NoSettings!$C$2:$AH$6843,MATCH(EPS!$F3520,NoSettings!$A$2:$A$6843,0),MATCH(EPS!I$2,NoSettings!$C$1:$AH$1,0))</f>
        <v>0</v>
      </c>
      <c r="J3520">
        <f>INDEX(NoSettings!$C$2:$AH$6843,MATCH(EPS!$F3520,NoSettings!$A$2:$A$6843,0),MATCH(EPS!J$2,NoSettings!$C$1:$AH$1,0))</f>
        <v>0</v>
      </c>
      <c r="K3520">
        <f>INDEX(NoSettings!$C$2:$AH$6843,MATCH(EPS!$F3520,NoSettings!$A$2:$A$6843,0),MATCH(EPS!K$2,NoSettings!$C$1:$AH$1,0))</f>
        <v>0</v>
      </c>
      <c r="L3520">
        <f>INDEX(NoSettings!$C$2:$AH$6843,MATCH(EPS!$F3520,NoSettings!$A$2:$A$6843,0),MATCH(EPS!L$2,NoSettings!$C$1:$AH$1,0))</f>
        <v>0</v>
      </c>
      <c r="M3520">
        <f>INDEX(NoSettings!$C$2:$AH$6843,MATCH(EPS!$F3520,NoSettings!$A$2:$A$6843,0),MATCH(EPS!M$2,NoSettings!$C$1:$AH$1,0))</f>
        <v>0</v>
      </c>
      <c r="N3520">
        <f>INDEX(NoSettings!$C$2:$AH$6843,MATCH(EPS!$F3520,NoSettings!$A$2:$A$6843,0),MATCH(EPS!N$2,NoSettings!$C$1:$AH$1,0))</f>
        <v>0</v>
      </c>
      <c r="O3520">
        <f>INDEX(NoSettings!$C$2:$AH$6843,MATCH(EPS!$F3520,NoSettings!$A$2:$A$6843,0),MATCH(EPS!O$2,NoSettings!$C$1:$AH$1,0))</f>
        <v>0</v>
      </c>
      <c r="P3520">
        <f>INDEX(NoSettings!$C$2:$AH$6843,MATCH(EPS!$F3520,NoSettings!$A$2:$A$6843,0),MATCH(EPS!P$2,NoSettings!$C$1:$AH$1,0))</f>
        <v>0</v>
      </c>
      <c r="Q3520">
        <f>INDEX(NoSettings!$C$2:$AH$6843,MATCH(EPS!$F3520,NoSettings!$A$2:$A$6843,0),MATCH(EPS!Q$2,NoSettings!$C$1:$AH$1,0))</f>
        <v>0</v>
      </c>
      <c r="R3520">
        <f>INDEX(NoSettings!$C$2:$AH$6843,MATCH(EPS!$F3520,NoSettings!$A$2:$A$6843,0),MATCH(EPS!R$2,NoSettings!$C$1:$AH$1,0))</f>
        <v>0</v>
      </c>
      <c r="S3520">
        <f>INDEX(NoSettings!$C$2:$AH$6843,MATCH(EPS!$F3520,NoSettings!$A$2:$A$6843,0),MATCH(EPS!S$2,NoSettings!$C$1:$AH$1,0))</f>
        <v>0</v>
      </c>
      <c r="T3520">
        <f>INDEX(NoSettings!$C$2:$AH$6843,MATCH(EPS!$F3520,NoSettings!$A$2:$A$6843,0),MATCH(EPS!T$2,NoSettings!$C$1:$AH$1,0))</f>
        <v>0</v>
      </c>
      <c r="U3520">
        <f>INDEX(NoSettings!$C$2:$AH$6843,MATCH(EPS!$F3520,NoSettings!$A$2:$A$6843,0),MATCH(EPS!U$2,NoSettings!$C$1:$AH$1,0))</f>
        <v>0</v>
      </c>
      <c r="V3520">
        <f>INDEX(NoSettings!$C$2:$AH$6843,MATCH(EPS!$F3520,NoSettings!$A$2:$A$6843,0),MATCH(EPS!V$2,NoSettings!$C$1:$AH$1,0))</f>
        <v>0</v>
      </c>
      <c r="W3520">
        <f>INDEX(NoSettings!$C$2:$AH$6843,MATCH(EPS!$F3520,NoSettings!$A$2:$A$6843,0),MATCH(EPS!W$2,NoSettings!$C$1:$AH$1,0))</f>
        <v>0</v>
      </c>
      <c r="X3520">
        <f>INDEX(NoSettings!$C$2:$AH$6843,MATCH(EPS!$F3520,NoSettings!$A$2:$A$6843,0),MATCH(EPS!X$2,NoSettings!$C$1:$AH$1,0))</f>
        <v>0</v>
      </c>
      <c r="Y3520">
        <f>INDEX(NoSettings!$C$2:$AH$6843,MATCH(EPS!$F3520,NoSettings!$A$2:$A$6843,0),MATCH(EPS!Y$2,NoSettings!$C$1:$AH$1,0))</f>
        <v>0</v>
      </c>
      <c r="Z3520">
        <f>INDEX(NoSettings!$C$2:$AH$6843,MATCH(EPS!$F3520,NoSettings!$A$2:$A$6843,0),MATCH(EPS!Z$2,NoSettings!$C$1:$AH$1,0))</f>
        <v>0</v>
      </c>
      <c r="AA3520">
        <f>INDEX(NoSettings!$C$2:$AH$6843,MATCH(EPS!$F3520,NoSettings!$A$2:$A$6843,0),MATCH(EPS!AA$2,NoSettings!$C$1:$AH$1,0))</f>
        <v>0</v>
      </c>
      <c r="AB3520">
        <f>INDEX(NoSettings!$C$2:$AH$6843,MATCH(EPS!$F3520,NoSettings!$A$2:$A$6843,0),MATCH(EPS!AB$2,NoSettings!$C$1:$AH$1,0))</f>
        <v>0</v>
      </c>
      <c r="AC3520">
        <f>INDEX(NoSettings!$C$2:$AH$6843,MATCH(EPS!$F3520,NoSettings!$A$2:$A$6843,0),MATCH(EPS!AC$2,NoSettings!$C$1:$AH$1,0))</f>
        <v>0</v>
      </c>
      <c r="AD3520">
        <f>INDEX(NoSettings!$C$2:$AH$6843,MATCH(EPS!$F3520,NoSettings!$A$2:$A$6843,0),MATCH(EPS!AD$2,NoSettings!$C$1:$AH$1,0))</f>
        <v>0</v>
      </c>
      <c r="AE3520">
        <f>INDEX(NoSettings!$C$2:$AH$6843,MATCH(EPS!$F3520,NoSettings!$A$2:$A$6843,0),MATCH(EPS!AE$2,NoSettings!$C$1:$AH$1,0))</f>
        <v>0</v>
      </c>
      <c r="AF3520">
        <f>INDEX(NoSettings!$C$2:$AH$6843,MATCH(EPS!$F3520,NoSettings!$A$2:$A$6843,0),MATCH(EPS!AF$2,NoSettings!$C$1:$AH$1,0))</f>
        <v>0</v>
      </c>
      <c r="AG3520">
        <f>INDEX(NoSettings!$C$2:$AH$6843,MATCH(EPS!$F3520,NoSettings!$A$2:$A$6843,0),MATCH(EPS!AG$2,NoSettings!$C$1:$AH$1,0))</f>
        <v>0</v>
      </c>
      <c r="AH3520">
        <f>INDEX(NoSettings!$C$2:$AH$6843,MATCH(EPS!$F3520,NoSettings!$A$2:$A$6843,0),MATCH(EPS!AH$2,NoSettings!$C$1:$AH$1,0))</f>
        <v>0</v>
      </c>
      <c r="AI3520">
        <f>INDEX(NoSettings!$C$2:$AH$6843,MATCH(EPS!$F3520,NoSettings!$A$2:$A$6843,0),MATCH(EPS!AI$2,NoSettings!$C$1:$AH$1,0))</f>
        <v>0</v>
      </c>
      <c r="AJ3520">
        <f>INDEX(NoSettings!$C$2:$AH$6843,MATCH(EPS!$F3520,NoSettings!$A$2:$A$6843,0),MATCH(EPS!AJ$2,NoSettings!$C$1:$AH$1,0))</f>
        <v>0</v>
      </c>
      <c r="AK3520">
        <f>INDEX(NoSettings!$C$2:$AH$6843,MATCH(EPS!$F3520,NoSettings!$A$2:$A$6843,0),MATCH(EPS!AK$2,NoSettings!$C$1:$AH$1,0))</f>
        <v>0</v>
      </c>
    </row>
    <row r="3521" spans="1:37" hidden="1" x14ac:dyDescent="0.25">
      <c r="A3521" s="20" t="s">
        <v>7627</v>
      </c>
      <c r="B3521" t="s">
        <v>7474</v>
      </c>
      <c r="C3521" t="s">
        <v>7481</v>
      </c>
      <c r="D3521" t="s">
        <v>7614</v>
      </c>
      <c r="E3521"/>
      <c r="F3521" t="s">
        <v>3952</v>
      </c>
      <c r="G3521">
        <f>INDEX(NoSettings!$C$2:$AH$6843,MATCH(EPS!$F3521,NoSettings!$A$2:$A$6843,0),MATCH(EPS!G$2,NoSettings!$C$1:$AH$1,0))</f>
        <v>0</v>
      </c>
      <c r="H3521">
        <f>INDEX(NoSettings!$C$2:$AH$6843,MATCH(EPS!$F3521,NoSettings!$A$2:$A$6843,0),MATCH(EPS!H$2,NoSettings!$C$1:$AH$1,0))</f>
        <v>0</v>
      </c>
      <c r="I3521">
        <f>INDEX(NoSettings!$C$2:$AH$6843,MATCH(EPS!$F3521,NoSettings!$A$2:$A$6843,0),MATCH(EPS!I$2,NoSettings!$C$1:$AH$1,0))</f>
        <v>0</v>
      </c>
      <c r="J3521">
        <f>INDEX(NoSettings!$C$2:$AH$6843,MATCH(EPS!$F3521,NoSettings!$A$2:$A$6843,0),MATCH(EPS!J$2,NoSettings!$C$1:$AH$1,0))</f>
        <v>0</v>
      </c>
      <c r="K3521">
        <f>INDEX(NoSettings!$C$2:$AH$6843,MATCH(EPS!$F3521,NoSettings!$A$2:$A$6843,0),MATCH(EPS!K$2,NoSettings!$C$1:$AH$1,0))</f>
        <v>0</v>
      </c>
      <c r="L3521">
        <f>INDEX(NoSettings!$C$2:$AH$6843,MATCH(EPS!$F3521,NoSettings!$A$2:$A$6843,0),MATCH(EPS!L$2,NoSettings!$C$1:$AH$1,0))</f>
        <v>0</v>
      </c>
      <c r="M3521">
        <f>INDEX(NoSettings!$C$2:$AH$6843,MATCH(EPS!$F3521,NoSettings!$A$2:$A$6843,0),MATCH(EPS!M$2,NoSettings!$C$1:$AH$1,0))</f>
        <v>0</v>
      </c>
      <c r="N3521">
        <f>INDEX(NoSettings!$C$2:$AH$6843,MATCH(EPS!$F3521,NoSettings!$A$2:$A$6843,0),MATCH(EPS!N$2,NoSettings!$C$1:$AH$1,0))</f>
        <v>0</v>
      </c>
      <c r="O3521">
        <f>INDEX(NoSettings!$C$2:$AH$6843,MATCH(EPS!$F3521,NoSettings!$A$2:$A$6843,0),MATCH(EPS!O$2,NoSettings!$C$1:$AH$1,0))</f>
        <v>0</v>
      </c>
      <c r="P3521">
        <f>INDEX(NoSettings!$C$2:$AH$6843,MATCH(EPS!$F3521,NoSettings!$A$2:$A$6843,0),MATCH(EPS!P$2,NoSettings!$C$1:$AH$1,0))</f>
        <v>0</v>
      </c>
      <c r="Q3521">
        <f>INDEX(NoSettings!$C$2:$AH$6843,MATCH(EPS!$F3521,NoSettings!$A$2:$A$6843,0),MATCH(EPS!Q$2,NoSettings!$C$1:$AH$1,0))</f>
        <v>0</v>
      </c>
      <c r="R3521">
        <f>INDEX(NoSettings!$C$2:$AH$6843,MATCH(EPS!$F3521,NoSettings!$A$2:$A$6843,0),MATCH(EPS!R$2,NoSettings!$C$1:$AH$1,0))</f>
        <v>0</v>
      </c>
      <c r="S3521">
        <f>INDEX(NoSettings!$C$2:$AH$6843,MATCH(EPS!$F3521,NoSettings!$A$2:$A$6843,0),MATCH(EPS!S$2,NoSettings!$C$1:$AH$1,0))</f>
        <v>0</v>
      </c>
      <c r="T3521">
        <f>INDEX(NoSettings!$C$2:$AH$6843,MATCH(EPS!$F3521,NoSettings!$A$2:$A$6843,0),MATCH(EPS!T$2,NoSettings!$C$1:$AH$1,0))</f>
        <v>0</v>
      </c>
      <c r="U3521">
        <f>INDEX(NoSettings!$C$2:$AH$6843,MATCH(EPS!$F3521,NoSettings!$A$2:$A$6843,0),MATCH(EPS!U$2,NoSettings!$C$1:$AH$1,0))</f>
        <v>0</v>
      </c>
      <c r="V3521">
        <f>INDEX(NoSettings!$C$2:$AH$6843,MATCH(EPS!$F3521,NoSettings!$A$2:$A$6843,0),MATCH(EPS!V$2,NoSettings!$C$1:$AH$1,0))</f>
        <v>0</v>
      </c>
      <c r="W3521">
        <f>INDEX(NoSettings!$C$2:$AH$6843,MATCH(EPS!$F3521,NoSettings!$A$2:$A$6843,0),MATCH(EPS!W$2,NoSettings!$C$1:$AH$1,0))</f>
        <v>0</v>
      </c>
      <c r="X3521">
        <f>INDEX(NoSettings!$C$2:$AH$6843,MATCH(EPS!$F3521,NoSettings!$A$2:$A$6843,0),MATCH(EPS!X$2,NoSettings!$C$1:$AH$1,0))</f>
        <v>0</v>
      </c>
      <c r="Y3521">
        <f>INDEX(NoSettings!$C$2:$AH$6843,MATCH(EPS!$F3521,NoSettings!$A$2:$A$6843,0),MATCH(EPS!Y$2,NoSettings!$C$1:$AH$1,0))</f>
        <v>0</v>
      </c>
      <c r="Z3521">
        <f>INDEX(NoSettings!$C$2:$AH$6843,MATCH(EPS!$F3521,NoSettings!$A$2:$A$6843,0),MATCH(EPS!Z$2,NoSettings!$C$1:$AH$1,0))</f>
        <v>0</v>
      </c>
      <c r="AA3521">
        <f>INDEX(NoSettings!$C$2:$AH$6843,MATCH(EPS!$F3521,NoSettings!$A$2:$A$6843,0),MATCH(EPS!AA$2,NoSettings!$C$1:$AH$1,0))</f>
        <v>0</v>
      </c>
      <c r="AB3521">
        <f>INDEX(NoSettings!$C$2:$AH$6843,MATCH(EPS!$F3521,NoSettings!$A$2:$A$6843,0),MATCH(EPS!AB$2,NoSettings!$C$1:$AH$1,0))</f>
        <v>0</v>
      </c>
      <c r="AC3521">
        <f>INDEX(NoSettings!$C$2:$AH$6843,MATCH(EPS!$F3521,NoSettings!$A$2:$A$6843,0),MATCH(EPS!AC$2,NoSettings!$C$1:$AH$1,0))</f>
        <v>0</v>
      </c>
      <c r="AD3521">
        <f>INDEX(NoSettings!$C$2:$AH$6843,MATCH(EPS!$F3521,NoSettings!$A$2:$A$6843,0),MATCH(EPS!AD$2,NoSettings!$C$1:$AH$1,0))</f>
        <v>0</v>
      </c>
      <c r="AE3521">
        <f>INDEX(NoSettings!$C$2:$AH$6843,MATCH(EPS!$F3521,NoSettings!$A$2:$A$6843,0),MATCH(EPS!AE$2,NoSettings!$C$1:$AH$1,0))</f>
        <v>0</v>
      </c>
      <c r="AF3521">
        <f>INDEX(NoSettings!$C$2:$AH$6843,MATCH(EPS!$F3521,NoSettings!$A$2:$A$6843,0),MATCH(EPS!AF$2,NoSettings!$C$1:$AH$1,0))</f>
        <v>0</v>
      </c>
      <c r="AG3521">
        <f>INDEX(NoSettings!$C$2:$AH$6843,MATCH(EPS!$F3521,NoSettings!$A$2:$A$6843,0),MATCH(EPS!AG$2,NoSettings!$C$1:$AH$1,0))</f>
        <v>0</v>
      </c>
      <c r="AH3521">
        <f>INDEX(NoSettings!$C$2:$AH$6843,MATCH(EPS!$F3521,NoSettings!$A$2:$A$6843,0),MATCH(EPS!AH$2,NoSettings!$C$1:$AH$1,0))</f>
        <v>0</v>
      </c>
      <c r="AI3521">
        <f>INDEX(NoSettings!$C$2:$AH$6843,MATCH(EPS!$F3521,NoSettings!$A$2:$A$6843,0),MATCH(EPS!AI$2,NoSettings!$C$1:$AH$1,0))</f>
        <v>0</v>
      </c>
      <c r="AJ3521">
        <f>INDEX(NoSettings!$C$2:$AH$6843,MATCH(EPS!$F3521,NoSettings!$A$2:$A$6843,0),MATCH(EPS!AJ$2,NoSettings!$C$1:$AH$1,0))</f>
        <v>0</v>
      </c>
      <c r="AK3521">
        <f>INDEX(NoSettings!$C$2:$AH$6843,MATCH(EPS!$F3521,NoSettings!$A$2:$A$6843,0),MATCH(EPS!AK$2,NoSettings!$C$1:$AH$1,0))</f>
        <v>0</v>
      </c>
    </row>
    <row r="3522" spans="1:37" hidden="1" x14ac:dyDescent="0.25">
      <c r="A3522" s="20" t="s">
        <v>7627</v>
      </c>
      <c r="B3522" t="s">
        <v>7474</v>
      </c>
      <c r="C3522" t="s">
        <v>7481</v>
      </c>
      <c r="D3522" t="s">
        <v>7615</v>
      </c>
      <c r="E3522"/>
      <c r="F3522" t="s">
        <v>3953</v>
      </c>
      <c r="G3522">
        <f>INDEX(NoSettings!$C$2:$AH$6843,MATCH(EPS!$F3522,NoSettings!$A$2:$A$6843,0),MATCH(EPS!G$2,NoSettings!$C$1:$AH$1,0))</f>
        <v>0</v>
      </c>
      <c r="H3522">
        <f>INDEX(NoSettings!$C$2:$AH$6843,MATCH(EPS!$F3522,NoSettings!$A$2:$A$6843,0),MATCH(EPS!H$2,NoSettings!$C$1:$AH$1,0))</f>
        <v>0</v>
      </c>
      <c r="I3522">
        <f>INDEX(NoSettings!$C$2:$AH$6843,MATCH(EPS!$F3522,NoSettings!$A$2:$A$6843,0),MATCH(EPS!I$2,NoSettings!$C$1:$AH$1,0))</f>
        <v>0</v>
      </c>
      <c r="J3522">
        <f>INDEX(NoSettings!$C$2:$AH$6843,MATCH(EPS!$F3522,NoSettings!$A$2:$A$6843,0),MATCH(EPS!J$2,NoSettings!$C$1:$AH$1,0))</f>
        <v>0</v>
      </c>
      <c r="K3522">
        <f>INDEX(NoSettings!$C$2:$AH$6843,MATCH(EPS!$F3522,NoSettings!$A$2:$A$6843,0),MATCH(EPS!K$2,NoSettings!$C$1:$AH$1,0))</f>
        <v>0</v>
      </c>
      <c r="L3522">
        <f>INDEX(NoSettings!$C$2:$AH$6843,MATCH(EPS!$F3522,NoSettings!$A$2:$A$6843,0),MATCH(EPS!L$2,NoSettings!$C$1:$AH$1,0))</f>
        <v>0</v>
      </c>
      <c r="M3522">
        <f>INDEX(NoSettings!$C$2:$AH$6843,MATCH(EPS!$F3522,NoSettings!$A$2:$A$6843,0),MATCH(EPS!M$2,NoSettings!$C$1:$AH$1,0))</f>
        <v>0</v>
      </c>
      <c r="N3522">
        <f>INDEX(NoSettings!$C$2:$AH$6843,MATCH(EPS!$F3522,NoSettings!$A$2:$A$6843,0),MATCH(EPS!N$2,NoSettings!$C$1:$AH$1,0))</f>
        <v>0</v>
      </c>
      <c r="O3522">
        <f>INDEX(NoSettings!$C$2:$AH$6843,MATCH(EPS!$F3522,NoSettings!$A$2:$A$6843,0),MATCH(EPS!O$2,NoSettings!$C$1:$AH$1,0))</f>
        <v>0</v>
      </c>
      <c r="P3522">
        <f>INDEX(NoSettings!$C$2:$AH$6843,MATCH(EPS!$F3522,NoSettings!$A$2:$A$6843,0),MATCH(EPS!P$2,NoSettings!$C$1:$AH$1,0))</f>
        <v>0</v>
      </c>
      <c r="Q3522">
        <f>INDEX(NoSettings!$C$2:$AH$6843,MATCH(EPS!$F3522,NoSettings!$A$2:$A$6843,0),MATCH(EPS!Q$2,NoSettings!$C$1:$AH$1,0))</f>
        <v>0</v>
      </c>
      <c r="R3522">
        <f>INDEX(NoSettings!$C$2:$AH$6843,MATCH(EPS!$F3522,NoSettings!$A$2:$A$6843,0),MATCH(EPS!R$2,NoSettings!$C$1:$AH$1,0))</f>
        <v>0</v>
      </c>
      <c r="S3522">
        <f>INDEX(NoSettings!$C$2:$AH$6843,MATCH(EPS!$F3522,NoSettings!$A$2:$A$6843,0),MATCH(EPS!S$2,NoSettings!$C$1:$AH$1,0))</f>
        <v>0</v>
      </c>
      <c r="T3522">
        <f>INDEX(NoSettings!$C$2:$AH$6843,MATCH(EPS!$F3522,NoSettings!$A$2:$A$6843,0),MATCH(EPS!T$2,NoSettings!$C$1:$AH$1,0))</f>
        <v>0</v>
      </c>
      <c r="U3522">
        <f>INDEX(NoSettings!$C$2:$AH$6843,MATCH(EPS!$F3522,NoSettings!$A$2:$A$6843,0),MATCH(EPS!U$2,NoSettings!$C$1:$AH$1,0))</f>
        <v>0</v>
      </c>
      <c r="V3522">
        <f>INDEX(NoSettings!$C$2:$AH$6843,MATCH(EPS!$F3522,NoSettings!$A$2:$A$6843,0),MATCH(EPS!V$2,NoSettings!$C$1:$AH$1,0))</f>
        <v>0</v>
      </c>
      <c r="W3522">
        <f>INDEX(NoSettings!$C$2:$AH$6843,MATCH(EPS!$F3522,NoSettings!$A$2:$A$6843,0),MATCH(EPS!W$2,NoSettings!$C$1:$AH$1,0))</f>
        <v>0</v>
      </c>
      <c r="X3522">
        <f>INDEX(NoSettings!$C$2:$AH$6843,MATCH(EPS!$F3522,NoSettings!$A$2:$A$6843,0),MATCH(EPS!X$2,NoSettings!$C$1:$AH$1,0))</f>
        <v>0</v>
      </c>
      <c r="Y3522">
        <f>INDEX(NoSettings!$C$2:$AH$6843,MATCH(EPS!$F3522,NoSettings!$A$2:$A$6843,0),MATCH(EPS!Y$2,NoSettings!$C$1:$AH$1,0))</f>
        <v>0</v>
      </c>
      <c r="Z3522">
        <f>INDEX(NoSettings!$C$2:$AH$6843,MATCH(EPS!$F3522,NoSettings!$A$2:$A$6843,0),MATCH(EPS!Z$2,NoSettings!$C$1:$AH$1,0))</f>
        <v>0</v>
      </c>
      <c r="AA3522">
        <f>INDEX(NoSettings!$C$2:$AH$6843,MATCH(EPS!$F3522,NoSettings!$A$2:$A$6843,0),MATCH(EPS!AA$2,NoSettings!$C$1:$AH$1,0))</f>
        <v>0</v>
      </c>
      <c r="AB3522">
        <f>INDEX(NoSettings!$C$2:$AH$6843,MATCH(EPS!$F3522,NoSettings!$A$2:$A$6843,0),MATCH(EPS!AB$2,NoSettings!$C$1:$AH$1,0))</f>
        <v>0</v>
      </c>
      <c r="AC3522">
        <f>INDEX(NoSettings!$C$2:$AH$6843,MATCH(EPS!$F3522,NoSettings!$A$2:$A$6843,0),MATCH(EPS!AC$2,NoSettings!$C$1:$AH$1,0))</f>
        <v>0</v>
      </c>
      <c r="AD3522">
        <f>INDEX(NoSettings!$C$2:$AH$6843,MATCH(EPS!$F3522,NoSettings!$A$2:$A$6843,0),MATCH(EPS!AD$2,NoSettings!$C$1:$AH$1,0))</f>
        <v>0</v>
      </c>
      <c r="AE3522">
        <f>INDEX(NoSettings!$C$2:$AH$6843,MATCH(EPS!$F3522,NoSettings!$A$2:$A$6843,0),MATCH(EPS!AE$2,NoSettings!$C$1:$AH$1,0))</f>
        <v>0</v>
      </c>
      <c r="AF3522">
        <f>INDEX(NoSettings!$C$2:$AH$6843,MATCH(EPS!$F3522,NoSettings!$A$2:$A$6843,0),MATCH(EPS!AF$2,NoSettings!$C$1:$AH$1,0))</f>
        <v>0</v>
      </c>
      <c r="AG3522">
        <f>INDEX(NoSettings!$C$2:$AH$6843,MATCH(EPS!$F3522,NoSettings!$A$2:$A$6843,0),MATCH(EPS!AG$2,NoSettings!$C$1:$AH$1,0))</f>
        <v>0</v>
      </c>
      <c r="AH3522">
        <f>INDEX(NoSettings!$C$2:$AH$6843,MATCH(EPS!$F3522,NoSettings!$A$2:$A$6843,0),MATCH(EPS!AH$2,NoSettings!$C$1:$AH$1,0))</f>
        <v>0</v>
      </c>
      <c r="AI3522">
        <f>INDEX(NoSettings!$C$2:$AH$6843,MATCH(EPS!$F3522,NoSettings!$A$2:$A$6843,0),MATCH(EPS!AI$2,NoSettings!$C$1:$AH$1,0))</f>
        <v>0</v>
      </c>
      <c r="AJ3522">
        <f>INDEX(NoSettings!$C$2:$AH$6843,MATCH(EPS!$F3522,NoSettings!$A$2:$A$6843,0),MATCH(EPS!AJ$2,NoSettings!$C$1:$AH$1,0))</f>
        <v>0</v>
      </c>
      <c r="AK3522">
        <f>INDEX(NoSettings!$C$2:$AH$6843,MATCH(EPS!$F3522,NoSettings!$A$2:$A$6843,0),MATCH(EPS!AK$2,NoSettings!$C$1:$AH$1,0))</f>
        <v>0</v>
      </c>
    </row>
    <row r="3523" spans="1:37" hidden="1" x14ac:dyDescent="0.25">
      <c r="A3523" s="20" t="s">
        <v>7627</v>
      </c>
      <c r="B3523" t="s">
        <v>7474</v>
      </c>
      <c r="C3523" t="s">
        <v>7481</v>
      </c>
      <c r="D3523" t="s">
        <v>7616</v>
      </c>
      <c r="E3523"/>
      <c r="F3523" t="s">
        <v>3954</v>
      </c>
      <c r="G3523">
        <f>INDEX(NoSettings!$C$2:$AH$6843,MATCH(EPS!$F3523,NoSettings!$A$2:$A$6843,0),MATCH(EPS!G$2,NoSettings!$C$1:$AH$1,0))</f>
        <v>0</v>
      </c>
      <c r="H3523">
        <f>INDEX(NoSettings!$C$2:$AH$6843,MATCH(EPS!$F3523,NoSettings!$A$2:$A$6843,0),MATCH(EPS!H$2,NoSettings!$C$1:$AH$1,0))</f>
        <v>0</v>
      </c>
      <c r="I3523">
        <f>INDEX(NoSettings!$C$2:$AH$6843,MATCH(EPS!$F3523,NoSettings!$A$2:$A$6843,0),MATCH(EPS!I$2,NoSettings!$C$1:$AH$1,0))</f>
        <v>0</v>
      </c>
      <c r="J3523">
        <f>INDEX(NoSettings!$C$2:$AH$6843,MATCH(EPS!$F3523,NoSettings!$A$2:$A$6843,0),MATCH(EPS!J$2,NoSettings!$C$1:$AH$1,0))</f>
        <v>0</v>
      </c>
      <c r="K3523">
        <f>INDEX(NoSettings!$C$2:$AH$6843,MATCH(EPS!$F3523,NoSettings!$A$2:$A$6843,0),MATCH(EPS!K$2,NoSettings!$C$1:$AH$1,0))</f>
        <v>0</v>
      </c>
      <c r="L3523">
        <f>INDEX(NoSettings!$C$2:$AH$6843,MATCH(EPS!$F3523,NoSettings!$A$2:$A$6843,0),MATCH(EPS!L$2,NoSettings!$C$1:$AH$1,0))</f>
        <v>0</v>
      </c>
      <c r="M3523">
        <f>INDEX(NoSettings!$C$2:$AH$6843,MATCH(EPS!$F3523,NoSettings!$A$2:$A$6843,0),MATCH(EPS!M$2,NoSettings!$C$1:$AH$1,0))</f>
        <v>0</v>
      </c>
      <c r="N3523">
        <f>INDEX(NoSettings!$C$2:$AH$6843,MATCH(EPS!$F3523,NoSettings!$A$2:$A$6843,0),MATCH(EPS!N$2,NoSettings!$C$1:$AH$1,0))</f>
        <v>0</v>
      </c>
      <c r="O3523">
        <f>INDEX(NoSettings!$C$2:$AH$6843,MATCH(EPS!$F3523,NoSettings!$A$2:$A$6843,0),MATCH(EPS!O$2,NoSettings!$C$1:$AH$1,0))</f>
        <v>0</v>
      </c>
      <c r="P3523">
        <f>INDEX(NoSettings!$C$2:$AH$6843,MATCH(EPS!$F3523,NoSettings!$A$2:$A$6843,0),MATCH(EPS!P$2,NoSettings!$C$1:$AH$1,0))</f>
        <v>0</v>
      </c>
      <c r="Q3523">
        <f>INDEX(NoSettings!$C$2:$AH$6843,MATCH(EPS!$F3523,NoSettings!$A$2:$A$6843,0),MATCH(EPS!Q$2,NoSettings!$C$1:$AH$1,0))</f>
        <v>0</v>
      </c>
      <c r="R3523">
        <f>INDEX(NoSettings!$C$2:$AH$6843,MATCH(EPS!$F3523,NoSettings!$A$2:$A$6843,0),MATCH(EPS!R$2,NoSettings!$C$1:$AH$1,0))</f>
        <v>0</v>
      </c>
      <c r="S3523">
        <f>INDEX(NoSettings!$C$2:$AH$6843,MATCH(EPS!$F3523,NoSettings!$A$2:$A$6843,0),MATCH(EPS!S$2,NoSettings!$C$1:$AH$1,0))</f>
        <v>0</v>
      </c>
      <c r="T3523">
        <f>INDEX(NoSettings!$C$2:$AH$6843,MATCH(EPS!$F3523,NoSettings!$A$2:$A$6843,0),MATCH(EPS!T$2,NoSettings!$C$1:$AH$1,0))</f>
        <v>0</v>
      </c>
      <c r="U3523">
        <f>INDEX(NoSettings!$C$2:$AH$6843,MATCH(EPS!$F3523,NoSettings!$A$2:$A$6843,0),MATCH(EPS!U$2,NoSettings!$C$1:$AH$1,0))</f>
        <v>0</v>
      </c>
      <c r="V3523">
        <f>INDEX(NoSettings!$C$2:$AH$6843,MATCH(EPS!$F3523,NoSettings!$A$2:$A$6843,0),MATCH(EPS!V$2,NoSettings!$C$1:$AH$1,0))</f>
        <v>0</v>
      </c>
      <c r="W3523">
        <f>INDEX(NoSettings!$C$2:$AH$6843,MATCH(EPS!$F3523,NoSettings!$A$2:$A$6843,0),MATCH(EPS!W$2,NoSettings!$C$1:$AH$1,0))</f>
        <v>0</v>
      </c>
      <c r="X3523">
        <f>INDEX(NoSettings!$C$2:$AH$6843,MATCH(EPS!$F3523,NoSettings!$A$2:$A$6843,0),MATCH(EPS!X$2,NoSettings!$C$1:$AH$1,0))</f>
        <v>0</v>
      </c>
      <c r="Y3523">
        <f>INDEX(NoSettings!$C$2:$AH$6843,MATCH(EPS!$F3523,NoSettings!$A$2:$A$6843,0),MATCH(EPS!Y$2,NoSettings!$C$1:$AH$1,0))</f>
        <v>0</v>
      </c>
      <c r="Z3523">
        <f>INDEX(NoSettings!$C$2:$AH$6843,MATCH(EPS!$F3523,NoSettings!$A$2:$A$6843,0),MATCH(EPS!Z$2,NoSettings!$C$1:$AH$1,0))</f>
        <v>0</v>
      </c>
      <c r="AA3523">
        <f>INDEX(NoSettings!$C$2:$AH$6843,MATCH(EPS!$F3523,NoSettings!$A$2:$A$6843,0),MATCH(EPS!AA$2,NoSettings!$C$1:$AH$1,0))</f>
        <v>0</v>
      </c>
      <c r="AB3523">
        <f>INDEX(NoSettings!$C$2:$AH$6843,MATCH(EPS!$F3523,NoSettings!$A$2:$A$6843,0),MATCH(EPS!AB$2,NoSettings!$C$1:$AH$1,0))</f>
        <v>0</v>
      </c>
      <c r="AC3523">
        <f>INDEX(NoSettings!$C$2:$AH$6843,MATCH(EPS!$F3523,NoSettings!$A$2:$A$6843,0),MATCH(EPS!AC$2,NoSettings!$C$1:$AH$1,0))</f>
        <v>0</v>
      </c>
      <c r="AD3523">
        <f>INDEX(NoSettings!$C$2:$AH$6843,MATCH(EPS!$F3523,NoSettings!$A$2:$A$6843,0),MATCH(EPS!AD$2,NoSettings!$C$1:$AH$1,0))</f>
        <v>0</v>
      </c>
      <c r="AE3523">
        <f>INDEX(NoSettings!$C$2:$AH$6843,MATCH(EPS!$F3523,NoSettings!$A$2:$A$6843,0),MATCH(EPS!AE$2,NoSettings!$C$1:$AH$1,0))</f>
        <v>0</v>
      </c>
      <c r="AF3523">
        <f>INDEX(NoSettings!$C$2:$AH$6843,MATCH(EPS!$F3523,NoSettings!$A$2:$A$6843,0),MATCH(EPS!AF$2,NoSettings!$C$1:$AH$1,0))</f>
        <v>0</v>
      </c>
      <c r="AG3523">
        <f>INDEX(NoSettings!$C$2:$AH$6843,MATCH(EPS!$F3523,NoSettings!$A$2:$A$6843,0),MATCH(EPS!AG$2,NoSettings!$C$1:$AH$1,0))</f>
        <v>0</v>
      </c>
      <c r="AH3523">
        <f>INDEX(NoSettings!$C$2:$AH$6843,MATCH(EPS!$F3523,NoSettings!$A$2:$A$6843,0),MATCH(EPS!AH$2,NoSettings!$C$1:$AH$1,0))</f>
        <v>0</v>
      </c>
      <c r="AI3523">
        <f>INDEX(NoSettings!$C$2:$AH$6843,MATCH(EPS!$F3523,NoSettings!$A$2:$A$6843,0),MATCH(EPS!AI$2,NoSettings!$C$1:$AH$1,0))</f>
        <v>0</v>
      </c>
      <c r="AJ3523">
        <f>INDEX(NoSettings!$C$2:$AH$6843,MATCH(EPS!$F3523,NoSettings!$A$2:$A$6843,0),MATCH(EPS!AJ$2,NoSettings!$C$1:$AH$1,0))</f>
        <v>0</v>
      </c>
      <c r="AK3523">
        <f>INDEX(NoSettings!$C$2:$AH$6843,MATCH(EPS!$F3523,NoSettings!$A$2:$A$6843,0),MATCH(EPS!AK$2,NoSettings!$C$1:$AH$1,0))</f>
        <v>0</v>
      </c>
    </row>
    <row r="3524" spans="1:37" hidden="1" x14ac:dyDescent="0.25">
      <c r="A3524" s="20" t="s">
        <v>7627</v>
      </c>
      <c r="B3524" t="s">
        <v>7474</v>
      </c>
      <c r="C3524" t="s">
        <v>7482</v>
      </c>
      <c r="D3524" t="s">
        <v>7605</v>
      </c>
      <c r="E3524"/>
      <c r="F3524" t="s">
        <v>3955</v>
      </c>
      <c r="G3524">
        <f>INDEX(NoSettings!$C$2:$AH$6843,MATCH(EPS!$F3524,NoSettings!$A$2:$A$6843,0),MATCH(EPS!G$2,NoSettings!$C$1:$AH$1,0))</f>
        <v>0</v>
      </c>
      <c r="H3524">
        <f>INDEX(NoSettings!$C$2:$AH$6843,MATCH(EPS!$F3524,NoSettings!$A$2:$A$6843,0),MATCH(EPS!H$2,NoSettings!$C$1:$AH$1,0))</f>
        <v>0</v>
      </c>
      <c r="I3524">
        <f>INDEX(NoSettings!$C$2:$AH$6843,MATCH(EPS!$F3524,NoSettings!$A$2:$A$6843,0),MATCH(EPS!I$2,NoSettings!$C$1:$AH$1,0))</f>
        <v>0</v>
      </c>
      <c r="J3524">
        <f>INDEX(NoSettings!$C$2:$AH$6843,MATCH(EPS!$F3524,NoSettings!$A$2:$A$6843,0),MATCH(EPS!J$2,NoSettings!$C$1:$AH$1,0))</f>
        <v>0</v>
      </c>
      <c r="K3524">
        <f>INDEX(NoSettings!$C$2:$AH$6843,MATCH(EPS!$F3524,NoSettings!$A$2:$A$6843,0),MATCH(EPS!K$2,NoSettings!$C$1:$AH$1,0))</f>
        <v>0</v>
      </c>
      <c r="L3524">
        <f>INDEX(NoSettings!$C$2:$AH$6843,MATCH(EPS!$F3524,NoSettings!$A$2:$A$6843,0),MATCH(EPS!L$2,NoSettings!$C$1:$AH$1,0))</f>
        <v>0</v>
      </c>
      <c r="M3524">
        <f>INDEX(NoSettings!$C$2:$AH$6843,MATCH(EPS!$F3524,NoSettings!$A$2:$A$6843,0),MATCH(EPS!M$2,NoSettings!$C$1:$AH$1,0))</f>
        <v>0</v>
      </c>
      <c r="N3524">
        <f>INDEX(NoSettings!$C$2:$AH$6843,MATCH(EPS!$F3524,NoSettings!$A$2:$A$6843,0),MATCH(EPS!N$2,NoSettings!$C$1:$AH$1,0))</f>
        <v>0</v>
      </c>
      <c r="O3524">
        <f>INDEX(NoSettings!$C$2:$AH$6843,MATCH(EPS!$F3524,NoSettings!$A$2:$A$6843,0),MATCH(EPS!O$2,NoSettings!$C$1:$AH$1,0))</f>
        <v>0</v>
      </c>
      <c r="P3524">
        <f>INDEX(NoSettings!$C$2:$AH$6843,MATCH(EPS!$F3524,NoSettings!$A$2:$A$6843,0),MATCH(EPS!P$2,NoSettings!$C$1:$AH$1,0))</f>
        <v>0</v>
      </c>
      <c r="Q3524">
        <f>INDEX(NoSettings!$C$2:$AH$6843,MATCH(EPS!$F3524,NoSettings!$A$2:$A$6843,0),MATCH(EPS!Q$2,NoSettings!$C$1:$AH$1,0))</f>
        <v>0</v>
      </c>
      <c r="R3524">
        <f>INDEX(NoSettings!$C$2:$AH$6843,MATCH(EPS!$F3524,NoSettings!$A$2:$A$6843,0),MATCH(EPS!R$2,NoSettings!$C$1:$AH$1,0))</f>
        <v>0</v>
      </c>
      <c r="S3524">
        <f>INDEX(NoSettings!$C$2:$AH$6843,MATCH(EPS!$F3524,NoSettings!$A$2:$A$6843,0),MATCH(EPS!S$2,NoSettings!$C$1:$AH$1,0))</f>
        <v>0</v>
      </c>
      <c r="T3524">
        <f>INDEX(NoSettings!$C$2:$AH$6843,MATCH(EPS!$F3524,NoSettings!$A$2:$A$6843,0),MATCH(EPS!T$2,NoSettings!$C$1:$AH$1,0))</f>
        <v>0</v>
      </c>
      <c r="U3524">
        <f>INDEX(NoSettings!$C$2:$AH$6843,MATCH(EPS!$F3524,NoSettings!$A$2:$A$6843,0),MATCH(EPS!U$2,NoSettings!$C$1:$AH$1,0))</f>
        <v>0</v>
      </c>
      <c r="V3524">
        <f>INDEX(NoSettings!$C$2:$AH$6843,MATCH(EPS!$F3524,NoSettings!$A$2:$A$6843,0),MATCH(EPS!V$2,NoSettings!$C$1:$AH$1,0))</f>
        <v>0</v>
      </c>
      <c r="W3524">
        <f>INDEX(NoSettings!$C$2:$AH$6843,MATCH(EPS!$F3524,NoSettings!$A$2:$A$6843,0),MATCH(EPS!W$2,NoSettings!$C$1:$AH$1,0))</f>
        <v>0</v>
      </c>
      <c r="X3524">
        <f>INDEX(NoSettings!$C$2:$AH$6843,MATCH(EPS!$F3524,NoSettings!$A$2:$A$6843,0),MATCH(EPS!X$2,NoSettings!$C$1:$AH$1,0))</f>
        <v>0</v>
      </c>
      <c r="Y3524">
        <f>INDEX(NoSettings!$C$2:$AH$6843,MATCH(EPS!$F3524,NoSettings!$A$2:$A$6843,0),MATCH(EPS!Y$2,NoSettings!$C$1:$AH$1,0))</f>
        <v>0</v>
      </c>
      <c r="Z3524">
        <f>INDEX(NoSettings!$C$2:$AH$6843,MATCH(EPS!$F3524,NoSettings!$A$2:$A$6843,0),MATCH(EPS!Z$2,NoSettings!$C$1:$AH$1,0))</f>
        <v>0</v>
      </c>
      <c r="AA3524">
        <f>INDEX(NoSettings!$C$2:$AH$6843,MATCH(EPS!$F3524,NoSettings!$A$2:$A$6843,0),MATCH(EPS!AA$2,NoSettings!$C$1:$AH$1,0))</f>
        <v>0</v>
      </c>
      <c r="AB3524">
        <f>INDEX(NoSettings!$C$2:$AH$6843,MATCH(EPS!$F3524,NoSettings!$A$2:$A$6843,0),MATCH(EPS!AB$2,NoSettings!$C$1:$AH$1,0))</f>
        <v>0</v>
      </c>
      <c r="AC3524">
        <f>INDEX(NoSettings!$C$2:$AH$6843,MATCH(EPS!$F3524,NoSettings!$A$2:$A$6843,0),MATCH(EPS!AC$2,NoSettings!$C$1:$AH$1,0))</f>
        <v>0</v>
      </c>
      <c r="AD3524">
        <f>INDEX(NoSettings!$C$2:$AH$6843,MATCH(EPS!$F3524,NoSettings!$A$2:$A$6843,0),MATCH(EPS!AD$2,NoSettings!$C$1:$AH$1,0))</f>
        <v>0</v>
      </c>
      <c r="AE3524">
        <f>INDEX(NoSettings!$C$2:$AH$6843,MATCH(EPS!$F3524,NoSettings!$A$2:$A$6843,0),MATCH(EPS!AE$2,NoSettings!$C$1:$AH$1,0))</f>
        <v>0</v>
      </c>
      <c r="AF3524">
        <f>INDEX(NoSettings!$C$2:$AH$6843,MATCH(EPS!$F3524,NoSettings!$A$2:$A$6843,0),MATCH(EPS!AF$2,NoSettings!$C$1:$AH$1,0))</f>
        <v>0</v>
      </c>
      <c r="AG3524">
        <f>INDEX(NoSettings!$C$2:$AH$6843,MATCH(EPS!$F3524,NoSettings!$A$2:$A$6843,0),MATCH(EPS!AG$2,NoSettings!$C$1:$AH$1,0))</f>
        <v>0</v>
      </c>
      <c r="AH3524">
        <f>INDEX(NoSettings!$C$2:$AH$6843,MATCH(EPS!$F3524,NoSettings!$A$2:$A$6843,0),MATCH(EPS!AH$2,NoSettings!$C$1:$AH$1,0))</f>
        <v>0</v>
      </c>
      <c r="AI3524">
        <f>INDEX(NoSettings!$C$2:$AH$6843,MATCH(EPS!$F3524,NoSettings!$A$2:$A$6843,0),MATCH(EPS!AI$2,NoSettings!$C$1:$AH$1,0))</f>
        <v>0</v>
      </c>
      <c r="AJ3524">
        <f>INDEX(NoSettings!$C$2:$AH$6843,MATCH(EPS!$F3524,NoSettings!$A$2:$A$6843,0),MATCH(EPS!AJ$2,NoSettings!$C$1:$AH$1,0))</f>
        <v>0</v>
      </c>
      <c r="AK3524">
        <f>INDEX(NoSettings!$C$2:$AH$6843,MATCH(EPS!$F3524,NoSettings!$A$2:$A$6843,0),MATCH(EPS!AK$2,NoSettings!$C$1:$AH$1,0))</f>
        <v>0</v>
      </c>
    </row>
    <row r="3525" spans="1:37" hidden="1" x14ac:dyDescent="0.25">
      <c r="A3525" s="20" t="s">
        <v>7627</v>
      </c>
      <c r="B3525" t="s">
        <v>7474</v>
      </c>
      <c r="C3525" t="s">
        <v>7482</v>
      </c>
      <c r="D3525" t="s">
        <v>7606</v>
      </c>
      <c r="E3525"/>
      <c r="F3525" t="s">
        <v>3956</v>
      </c>
      <c r="G3525">
        <f>INDEX(NoSettings!$C$2:$AH$6843,MATCH(EPS!$F3525,NoSettings!$A$2:$A$6843,0),MATCH(EPS!G$2,NoSettings!$C$1:$AH$1,0))</f>
        <v>0</v>
      </c>
      <c r="H3525">
        <f>INDEX(NoSettings!$C$2:$AH$6843,MATCH(EPS!$F3525,NoSettings!$A$2:$A$6843,0),MATCH(EPS!H$2,NoSettings!$C$1:$AH$1,0))</f>
        <v>0</v>
      </c>
      <c r="I3525">
        <f>INDEX(NoSettings!$C$2:$AH$6843,MATCH(EPS!$F3525,NoSettings!$A$2:$A$6843,0),MATCH(EPS!I$2,NoSettings!$C$1:$AH$1,0))</f>
        <v>0</v>
      </c>
      <c r="J3525">
        <f>INDEX(NoSettings!$C$2:$AH$6843,MATCH(EPS!$F3525,NoSettings!$A$2:$A$6843,0),MATCH(EPS!J$2,NoSettings!$C$1:$AH$1,0))</f>
        <v>0</v>
      </c>
      <c r="K3525">
        <f>INDEX(NoSettings!$C$2:$AH$6843,MATCH(EPS!$F3525,NoSettings!$A$2:$A$6843,0),MATCH(EPS!K$2,NoSettings!$C$1:$AH$1,0))</f>
        <v>0</v>
      </c>
      <c r="L3525">
        <f>INDEX(NoSettings!$C$2:$AH$6843,MATCH(EPS!$F3525,NoSettings!$A$2:$A$6843,0),MATCH(EPS!L$2,NoSettings!$C$1:$AH$1,0))</f>
        <v>0</v>
      </c>
      <c r="M3525">
        <f>INDEX(NoSettings!$C$2:$AH$6843,MATCH(EPS!$F3525,NoSettings!$A$2:$A$6843,0),MATCH(EPS!M$2,NoSettings!$C$1:$AH$1,0))</f>
        <v>0</v>
      </c>
      <c r="N3525">
        <f>INDEX(NoSettings!$C$2:$AH$6843,MATCH(EPS!$F3525,NoSettings!$A$2:$A$6843,0),MATCH(EPS!N$2,NoSettings!$C$1:$AH$1,0))</f>
        <v>0</v>
      </c>
      <c r="O3525">
        <f>INDEX(NoSettings!$C$2:$AH$6843,MATCH(EPS!$F3525,NoSettings!$A$2:$A$6843,0),MATCH(EPS!O$2,NoSettings!$C$1:$AH$1,0))</f>
        <v>0</v>
      </c>
      <c r="P3525">
        <f>INDEX(NoSettings!$C$2:$AH$6843,MATCH(EPS!$F3525,NoSettings!$A$2:$A$6843,0),MATCH(EPS!P$2,NoSettings!$C$1:$AH$1,0))</f>
        <v>0</v>
      </c>
      <c r="Q3525">
        <f>INDEX(NoSettings!$C$2:$AH$6843,MATCH(EPS!$F3525,NoSettings!$A$2:$A$6843,0),MATCH(EPS!Q$2,NoSettings!$C$1:$AH$1,0))</f>
        <v>0</v>
      </c>
      <c r="R3525">
        <f>INDEX(NoSettings!$C$2:$AH$6843,MATCH(EPS!$F3525,NoSettings!$A$2:$A$6843,0),MATCH(EPS!R$2,NoSettings!$C$1:$AH$1,0))</f>
        <v>0</v>
      </c>
      <c r="S3525">
        <f>INDEX(NoSettings!$C$2:$AH$6843,MATCH(EPS!$F3525,NoSettings!$A$2:$A$6843,0),MATCH(EPS!S$2,NoSettings!$C$1:$AH$1,0))</f>
        <v>0</v>
      </c>
      <c r="T3525">
        <f>INDEX(NoSettings!$C$2:$AH$6843,MATCH(EPS!$F3525,NoSettings!$A$2:$A$6843,0),MATCH(EPS!T$2,NoSettings!$C$1:$AH$1,0))</f>
        <v>0</v>
      </c>
      <c r="U3525">
        <f>INDEX(NoSettings!$C$2:$AH$6843,MATCH(EPS!$F3525,NoSettings!$A$2:$A$6843,0),MATCH(EPS!U$2,NoSettings!$C$1:$AH$1,0))</f>
        <v>0</v>
      </c>
      <c r="V3525">
        <f>INDEX(NoSettings!$C$2:$AH$6843,MATCH(EPS!$F3525,NoSettings!$A$2:$A$6843,0),MATCH(EPS!V$2,NoSettings!$C$1:$AH$1,0))</f>
        <v>0</v>
      </c>
      <c r="W3525">
        <f>INDEX(NoSettings!$C$2:$AH$6843,MATCH(EPS!$F3525,NoSettings!$A$2:$A$6843,0),MATCH(EPS!W$2,NoSettings!$C$1:$AH$1,0))</f>
        <v>0</v>
      </c>
      <c r="X3525">
        <f>INDEX(NoSettings!$C$2:$AH$6843,MATCH(EPS!$F3525,NoSettings!$A$2:$A$6843,0),MATCH(EPS!X$2,NoSettings!$C$1:$AH$1,0))</f>
        <v>0</v>
      </c>
      <c r="Y3525">
        <f>INDEX(NoSettings!$C$2:$AH$6843,MATCH(EPS!$F3525,NoSettings!$A$2:$A$6843,0),MATCH(EPS!Y$2,NoSettings!$C$1:$AH$1,0))</f>
        <v>0</v>
      </c>
      <c r="Z3525">
        <f>INDEX(NoSettings!$C$2:$AH$6843,MATCH(EPS!$F3525,NoSettings!$A$2:$A$6843,0),MATCH(EPS!Z$2,NoSettings!$C$1:$AH$1,0))</f>
        <v>0</v>
      </c>
      <c r="AA3525">
        <f>INDEX(NoSettings!$C$2:$AH$6843,MATCH(EPS!$F3525,NoSettings!$A$2:$A$6843,0),MATCH(EPS!AA$2,NoSettings!$C$1:$AH$1,0))</f>
        <v>0</v>
      </c>
      <c r="AB3525">
        <f>INDEX(NoSettings!$C$2:$AH$6843,MATCH(EPS!$F3525,NoSettings!$A$2:$A$6843,0),MATCH(EPS!AB$2,NoSettings!$C$1:$AH$1,0))</f>
        <v>0</v>
      </c>
      <c r="AC3525">
        <f>INDEX(NoSettings!$C$2:$AH$6843,MATCH(EPS!$F3525,NoSettings!$A$2:$A$6843,0),MATCH(EPS!AC$2,NoSettings!$C$1:$AH$1,0))</f>
        <v>0</v>
      </c>
      <c r="AD3525">
        <f>INDEX(NoSettings!$C$2:$AH$6843,MATCH(EPS!$F3525,NoSettings!$A$2:$A$6843,0),MATCH(EPS!AD$2,NoSettings!$C$1:$AH$1,0))</f>
        <v>0</v>
      </c>
      <c r="AE3525">
        <f>INDEX(NoSettings!$C$2:$AH$6843,MATCH(EPS!$F3525,NoSettings!$A$2:$A$6843,0),MATCH(EPS!AE$2,NoSettings!$C$1:$AH$1,0))</f>
        <v>0</v>
      </c>
      <c r="AF3525">
        <f>INDEX(NoSettings!$C$2:$AH$6843,MATCH(EPS!$F3525,NoSettings!$A$2:$A$6843,0),MATCH(EPS!AF$2,NoSettings!$C$1:$AH$1,0))</f>
        <v>0</v>
      </c>
      <c r="AG3525">
        <f>INDEX(NoSettings!$C$2:$AH$6843,MATCH(EPS!$F3525,NoSettings!$A$2:$A$6843,0),MATCH(EPS!AG$2,NoSettings!$C$1:$AH$1,0))</f>
        <v>0</v>
      </c>
      <c r="AH3525">
        <f>INDEX(NoSettings!$C$2:$AH$6843,MATCH(EPS!$F3525,NoSettings!$A$2:$A$6843,0),MATCH(EPS!AH$2,NoSettings!$C$1:$AH$1,0))</f>
        <v>0</v>
      </c>
      <c r="AI3525">
        <f>INDEX(NoSettings!$C$2:$AH$6843,MATCH(EPS!$F3525,NoSettings!$A$2:$A$6843,0),MATCH(EPS!AI$2,NoSettings!$C$1:$AH$1,0))</f>
        <v>0</v>
      </c>
      <c r="AJ3525">
        <f>INDEX(NoSettings!$C$2:$AH$6843,MATCH(EPS!$F3525,NoSettings!$A$2:$A$6843,0),MATCH(EPS!AJ$2,NoSettings!$C$1:$AH$1,0))</f>
        <v>0</v>
      </c>
      <c r="AK3525">
        <f>INDEX(NoSettings!$C$2:$AH$6843,MATCH(EPS!$F3525,NoSettings!$A$2:$A$6843,0),MATCH(EPS!AK$2,NoSettings!$C$1:$AH$1,0))</f>
        <v>0</v>
      </c>
    </row>
    <row r="3526" spans="1:37" hidden="1" x14ac:dyDescent="0.25">
      <c r="A3526" s="20" t="s">
        <v>7627</v>
      </c>
      <c r="B3526" t="s">
        <v>7474</v>
      </c>
      <c r="C3526" t="s">
        <v>7482</v>
      </c>
      <c r="D3526" t="s">
        <v>7607</v>
      </c>
      <c r="E3526"/>
      <c r="F3526" t="s">
        <v>3957</v>
      </c>
      <c r="G3526">
        <f>INDEX(NoSettings!$C$2:$AH$6843,MATCH(EPS!$F3526,NoSettings!$A$2:$A$6843,0),MATCH(EPS!G$2,NoSettings!$C$1:$AH$1,0))</f>
        <v>0</v>
      </c>
      <c r="H3526">
        <f>INDEX(NoSettings!$C$2:$AH$6843,MATCH(EPS!$F3526,NoSettings!$A$2:$A$6843,0),MATCH(EPS!H$2,NoSettings!$C$1:$AH$1,0))</f>
        <v>0</v>
      </c>
      <c r="I3526">
        <f>INDEX(NoSettings!$C$2:$AH$6843,MATCH(EPS!$F3526,NoSettings!$A$2:$A$6843,0),MATCH(EPS!I$2,NoSettings!$C$1:$AH$1,0))</f>
        <v>0</v>
      </c>
      <c r="J3526">
        <f>INDEX(NoSettings!$C$2:$AH$6843,MATCH(EPS!$F3526,NoSettings!$A$2:$A$6843,0),MATCH(EPS!J$2,NoSettings!$C$1:$AH$1,0))</f>
        <v>0</v>
      </c>
      <c r="K3526">
        <f>INDEX(NoSettings!$C$2:$AH$6843,MATCH(EPS!$F3526,NoSettings!$A$2:$A$6843,0),MATCH(EPS!K$2,NoSettings!$C$1:$AH$1,0))</f>
        <v>0</v>
      </c>
      <c r="L3526">
        <f>INDEX(NoSettings!$C$2:$AH$6843,MATCH(EPS!$F3526,NoSettings!$A$2:$A$6843,0),MATCH(EPS!L$2,NoSettings!$C$1:$AH$1,0))</f>
        <v>0</v>
      </c>
      <c r="M3526">
        <f>INDEX(NoSettings!$C$2:$AH$6843,MATCH(EPS!$F3526,NoSettings!$A$2:$A$6843,0),MATCH(EPS!M$2,NoSettings!$C$1:$AH$1,0))</f>
        <v>0</v>
      </c>
      <c r="N3526">
        <f>INDEX(NoSettings!$C$2:$AH$6843,MATCH(EPS!$F3526,NoSettings!$A$2:$A$6843,0),MATCH(EPS!N$2,NoSettings!$C$1:$AH$1,0))</f>
        <v>0</v>
      </c>
      <c r="O3526">
        <f>INDEX(NoSettings!$C$2:$AH$6843,MATCH(EPS!$F3526,NoSettings!$A$2:$A$6843,0),MATCH(EPS!O$2,NoSettings!$C$1:$AH$1,0))</f>
        <v>0</v>
      </c>
      <c r="P3526">
        <f>INDEX(NoSettings!$C$2:$AH$6843,MATCH(EPS!$F3526,NoSettings!$A$2:$A$6843,0),MATCH(EPS!P$2,NoSettings!$C$1:$AH$1,0))</f>
        <v>0</v>
      </c>
      <c r="Q3526">
        <f>INDEX(NoSettings!$C$2:$AH$6843,MATCH(EPS!$F3526,NoSettings!$A$2:$A$6843,0),MATCH(EPS!Q$2,NoSettings!$C$1:$AH$1,0))</f>
        <v>0</v>
      </c>
      <c r="R3526">
        <f>INDEX(NoSettings!$C$2:$AH$6843,MATCH(EPS!$F3526,NoSettings!$A$2:$A$6843,0),MATCH(EPS!R$2,NoSettings!$C$1:$AH$1,0))</f>
        <v>0</v>
      </c>
      <c r="S3526">
        <f>INDEX(NoSettings!$C$2:$AH$6843,MATCH(EPS!$F3526,NoSettings!$A$2:$A$6843,0),MATCH(EPS!S$2,NoSettings!$C$1:$AH$1,0))</f>
        <v>0</v>
      </c>
      <c r="T3526">
        <f>INDEX(NoSettings!$C$2:$AH$6843,MATCH(EPS!$F3526,NoSettings!$A$2:$A$6843,0),MATCH(EPS!T$2,NoSettings!$C$1:$AH$1,0))</f>
        <v>0</v>
      </c>
      <c r="U3526">
        <f>INDEX(NoSettings!$C$2:$AH$6843,MATCH(EPS!$F3526,NoSettings!$A$2:$A$6843,0),MATCH(EPS!U$2,NoSettings!$C$1:$AH$1,0))</f>
        <v>0</v>
      </c>
      <c r="V3526">
        <f>INDEX(NoSettings!$C$2:$AH$6843,MATCH(EPS!$F3526,NoSettings!$A$2:$A$6843,0),MATCH(EPS!V$2,NoSettings!$C$1:$AH$1,0))</f>
        <v>0</v>
      </c>
      <c r="W3526">
        <f>INDEX(NoSettings!$C$2:$AH$6843,MATCH(EPS!$F3526,NoSettings!$A$2:$A$6843,0),MATCH(EPS!W$2,NoSettings!$C$1:$AH$1,0))</f>
        <v>0</v>
      </c>
      <c r="X3526">
        <f>INDEX(NoSettings!$C$2:$AH$6843,MATCH(EPS!$F3526,NoSettings!$A$2:$A$6843,0),MATCH(EPS!X$2,NoSettings!$C$1:$AH$1,0))</f>
        <v>0</v>
      </c>
      <c r="Y3526">
        <f>INDEX(NoSettings!$C$2:$AH$6843,MATCH(EPS!$F3526,NoSettings!$A$2:$A$6843,0),MATCH(EPS!Y$2,NoSettings!$C$1:$AH$1,0))</f>
        <v>0</v>
      </c>
      <c r="Z3526">
        <f>INDEX(NoSettings!$C$2:$AH$6843,MATCH(EPS!$F3526,NoSettings!$A$2:$A$6843,0),MATCH(EPS!Z$2,NoSettings!$C$1:$AH$1,0))</f>
        <v>0</v>
      </c>
      <c r="AA3526">
        <f>INDEX(NoSettings!$C$2:$AH$6843,MATCH(EPS!$F3526,NoSettings!$A$2:$A$6843,0),MATCH(EPS!AA$2,NoSettings!$C$1:$AH$1,0))</f>
        <v>0</v>
      </c>
      <c r="AB3526">
        <f>INDEX(NoSettings!$C$2:$AH$6843,MATCH(EPS!$F3526,NoSettings!$A$2:$A$6843,0),MATCH(EPS!AB$2,NoSettings!$C$1:$AH$1,0))</f>
        <v>0</v>
      </c>
      <c r="AC3526">
        <f>INDEX(NoSettings!$C$2:$AH$6843,MATCH(EPS!$F3526,NoSettings!$A$2:$A$6843,0),MATCH(EPS!AC$2,NoSettings!$C$1:$AH$1,0))</f>
        <v>0</v>
      </c>
      <c r="AD3526">
        <f>INDEX(NoSettings!$C$2:$AH$6843,MATCH(EPS!$F3526,NoSettings!$A$2:$A$6843,0),MATCH(EPS!AD$2,NoSettings!$C$1:$AH$1,0))</f>
        <v>0</v>
      </c>
      <c r="AE3526">
        <f>INDEX(NoSettings!$C$2:$AH$6843,MATCH(EPS!$F3526,NoSettings!$A$2:$A$6843,0),MATCH(EPS!AE$2,NoSettings!$C$1:$AH$1,0))</f>
        <v>0</v>
      </c>
      <c r="AF3526">
        <f>INDEX(NoSettings!$C$2:$AH$6843,MATCH(EPS!$F3526,NoSettings!$A$2:$A$6843,0),MATCH(EPS!AF$2,NoSettings!$C$1:$AH$1,0))</f>
        <v>0</v>
      </c>
      <c r="AG3526">
        <f>INDEX(NoSettings!$C$2:$AH$6843,MATCH(EPS!$F3526,NoSettings!$A$2:$A$6843,0),MATCH(EPS!AG$2,NoSettings!$C$1:$AH$1,0))</f>
        <v>0</v>
      </c>
      <c r="AH3526">
        <f>INDEX(NoSettings!$C$2:$AH$6843,MATCH(EPS!$F3526,NoSettings!$A$2:$A$6843,0),MATCH(EPS!AH$2,NoSettings!$C$1:$AH$1,0))</f>
        <v>0</v>
      </c>
      <c r="AI3526">
        <f>INDEX(NoSettings!$C$2:$AH$6843,MATCH(EPS!$F3526,NoSettings!$A$2:$A$6843,0),MATCH(EPS!AI$2,NoSettings!$C$1:$AH$1,0))</f>
        <v>0</v>
      </c>
      <c r="AJ3526">
        <f>INDEX(NoSettings!$C$2:$AH$6843,MATCH(EPS!$F3526,NoSettings!$A$2:$A$6843,0),MATCH(EPS!AJ$2,NoSettings!$C$1:$AH$1,0))</f>
        <v>0</v>
      </c>
      <c r="AK3526">
        <f>INDEX(NoSettings!$C$2:$AH$6843,MATCH(EPS!$F3526,NoSettings!$A$2:$A$6843,0),MATCH(EPS!AK$2,NoSettings!$C$1:$AH$1,0))</f>
        <v>0</v>
      </c>
    </row>
    <row r="3527" spans="1:37" hidden="1" x14ac:dyDescent="0.25">
      <c r="A3527" s="20" t="s">
        <v>7627</v>
      </c>
      <c r="B3527" t="s">
        <v>7474</v>
      </c>
      <c r="C3527" t="s">
        <v>7482</v>
      </c>
      <c r="D3527" t="s">
        <v>7608</v>
      </c>
      <c r="E3527"/>
      <c r="F3527" t="s">
        <v>3958</v>
      </c>
      <c r="G3527">
        <f>INDEX(NoSettings!$C$2:$AH$6843,MATCH(EPS!$F3527,NoSettings!$A$2:$A$6843,0),MATCH(EPS!G$2,NoSettings!$C$1:$AH$1,0))</f>
        <v>0</v>
      </c>
      <c r="H3527">
        <f>INDEX(NoSettings!$C$2:$AH$6843,MATCH(EPS!$F3527,NoSettings!$A$2:$A$6843,0),MATCH(EPS!H$2,NoSettings!$C$1:$AH$1,0))</f>
        <v>0</v>
      </c>
      <c r="I3527">
        <f>INDEX(NoSettings!$C$2:$AH$6843,MATCH(EPS!$F3527,NoSettings!$A$2:$A$6843,0),MATCH(EPS!I$2,NoSettings!$C$1:$AH$1,0))</f>
        <v>0</v>
      </c>
      <c r="J3527">
        <f>INDEX(NoSettings!$C$2:$AH$6843,MATCH(EPS!$F3527,NoSettings!$A$2:$A$6843,0),MATCH(EPS!J$2,NoSettings!$C$1:$AH$1,0))</f>
        <v>0</v>
      </c>
      <c r="K3527">
        <f>INDEX(NoSettings!$C$2:$AH$6843,MATCH(EPS!$F3527,NoSettings!$A$2:$A$6843,0),MATCH(EPS!K$2,NoSettings!$C$1:$AH$1,0))</f>
        <v>0</v>
      </c>
      <c r="L3527">
        <f>INDEX(NoSettings!$C$2:$AH$6843,MATCH(EPS!$F3527,NoSettings!$A$2:$A$6843,0),MATCH(EPS!L$2,NoSettings!$C$1:$AH$1,0))</f>
        <v>0</v>
      </c>
      <c r="M3527">
        <f>INDEX(NoSettings!$C$2:$AH$6843,MATCH(EPS!$F3527,NoSettings!$A$2:$A$6843,0),MATCH(EPS!M$2,NoSettings!$C$1:$AH$1,0))</f>
        <v>0</v>
      </c>
      <c r="N3527">
        <f>INDEX(NoSettings!$C$2:$AH$6843,MATCH(EPS!$F3527,NoSettings!$A$2:$A$6843,0),MATCH(EPS!N$2,NoSettings!$C$1:$AH$1,0))</f>
        <v>0</v>
      </c>
      <c r="O3527">
        <f>INDEX(NoSettings!$C$2:$AH$6843,MATCH(EPS!$F3527,NoSettings!$A$2:$A$6843,0),MATCH(EPS!O$2,NoSettings!$C$1:$AH$1,0))</f>
        <v>0</v>
      </c>
      <c r="P3527">
        <f>INDEX(NoSettings!$C$2:$AH$6843,MATCH(EPS!$F3527,NoSettings!$A$2:$A$6843,0),MATCH(EPS!P$2,NoSettings!$C$1:$AH$1,0))</f>
        <v>0</v>
      </c>
      <c r="Q3527">
        <f>INDEX(NoSettings!$C$2:$AH$6843,MATCH(EPS!$F3527,NoSettings!$A$2:$A$6843,0),MATCH(EPS!Q$2,NoSettings!$C$1:$AH$1,0))</f>
        <v>0</v>
      </c>
      <c r="R3527">
        <f>INDEX(NoSettings!$C$2:$AH$6843,MATCH(EPS!$F3527,NoSettings!$A$2:$A$6843,0),MATCH(EPS!R$2,NoSettings!$C$1:$AH$1,0))</f>
        <v>0</v>
      </c>
      <c r="S3527">
        <f>INDEX(NoSettings!$C$2:$AH$6843,MATCH(EPS!$F3527,NoSettings!$A$2:$A$6843,0),MATCH(EPS!S$2,NoSettings!$C$1:$AH$1,0))</f>
        <v>0</v>
      </c>
      <c r="T3527">
        <f>INDEX(NoSettings!$C$2:$AH$6843,MATCH(EPS!$F3527,NoSettings!$A$2:$A$6843,0),MATCH(EPS!T$2,NoSettings!$C$1:$AH$1,0))</f>
        <v>0</v>
      </c>
      <c r="U3527">
        <f>INDEX(NoSettings!$C$2:$AH$6843,MATCH(EPS!$F3527,NoSettings!$A$2:$A$6843,0),MATCH(EPS!U$2,NoSettings!$C$1:$AH$1,0))</f>
        <v>0</v>
      </c>
      <c r="V3527">
        <f>INDEX(NoSettings!$C$2:$AH$6843,MATCH(EPS!$F3527,NoSettings!$A$2:$A$6843,0),MATCH(EPS!V$2,NoSettings!$C$1:$AH$1,0))</f>
        <v>0</v>
      </c>
      <c r="W3527">
        <f>INDEX(NoSettings!$C$2:$AH$6843,MATCH(EPS!$F3527,NoSettings!$A$2:$A$6843,0),MATCH(EPS!W$2,NoSettings!$C$1:$AH$1,0))</f>
        <v>0</v>
      </c>
      <c r="X3527">
        <f>INDEX(NoSettings!$C$2:$AH$6843,MATCH(EPS!$F3527,NoSettings!$A$2:$A$6843,0),MATCH(EPS!X$2,NoSettings!$C$1:$AH$1,0))</f>
        <v>0</v>
      </c>
      <c r="Y3527">
        <f>INDEX(NoSettings!$C$2:$AH$6843,MATCH(EPS!$F3527,NoSettings!$A$2:$A$6843,0),MATCH(EPS!Y$2,NoSettings!$C$1:$AH$1,0))</f>
        <v>0</v>
      </c>
      <c r="Z3527">
        <f>INDEX(NoSettings!$C$2:$AH$6843,MATCH(EPS!$F3527,NoSettings!$A$2:$A$6843,0),MATCH(EPS!Z$2,NoSettings!$C$1:$AH$1,0))</f>
        <v>0</v>
      </c>
      <c r="AA3527">
        <f>INDEX(NoSettings!$C$2:$AH$6843,MATCH(EPS!$F3527,NoSettings!$A$2:$A$6843,0),MATCH(EPS!AA$2,NoSettings!$C$1:$AH$1,0))</f>
        <v>0</v>
      </c>
      <c r="AB3527">
        <f>INDEX(NoSettings!$C$2:$AH$6843,MATCH(EPS!$F3527,NoSettings!$A$2:$A$6843,0),MATCH(EPS!AB$2,NoSettings!$C$1:$AH$1,0))</f>
        <v>0</v>
      </c>
      <c r="AC3527">
        <f>INDEX(NoSettings!$C$2:$AH$6843,MATCH(EPS!$F3527,NoSettings!$A$2:$A$6843,0),MATCH(EPS!AC$2,NoSettings!$C$1:$AH$1,0))</f>
        <v>0</v>
      </c>
      <c r="AD3527">
        <f>INDEX(NoSettings!$C$2:$AH$6843,MATCH(EPS!$F3527,NoSettings!$A$2:$A$6843,0),MATCH(EPS!AD$2,NoSettings!$C$1:$AH$1,0))</f>
        <v>0</v>
      </c>
      <c r="AE3527">
        <f>INDEX(NoSettings!$C$2:$AH$6843,MATCH(EPS!$F3527,NoSettings!$A$2:$A$6843,0),MATCH(EPS!AE$2,NoSettings!$C$1:$AH$1,0))</f>
        <v>0</v>
      </c>
      <c r="AF3527">
        <f>INDEX(NoSettings!$C$2:$AH$6843,MATCH(EPS!$F3527,NoSettings!$A$2:$A$6843,0),MATCH(EPS!AF$2,NoSettings!$C$1:$AH$1,0))</f>
        <v>0</v>
      </c>
      <c r="AG3527">
        <f>INDEX(NoSettings!$C$2:$AH$6843,MATCH(EPS!$F3527,NoSettings!$A$2:$A$6843,0),MATCH(EPS!AG$2,NoSettings!$C$1:$AH$1,0))</f>
        <v>0</v>
      </c>
      <c r="AH3527">
        <f>INDEX(NoSettings!$C$2:$AH$6843,MATCH(EPS!$F3527,NoSettings!$A$2:$A$6843,0),MATCH(EPS!AH$2,NoSettings!$C$1:$AH$1,0))</f>
        <v>0</v>
      </c>
      <c r="AI3527">
        <f>INDEX(NoSettings!$C$2:$AH$6843,MATCH(EPS!$F3527,NoSettings!$A$2:$A$6843,0),MATCH(EPS!AI$2,NoSettings!$C$1:$AH$1,0))</f>
        <v>0</v>
      </c>
      <c r="AJ3527">
        <f>INDEX(NoSettings!$C$2:$AH$6843,MATCH(EPS!$F3527,NoSettings!$A$2:$A$6843,0),MATCH(EPS!AJ$2,NoSettings!$C$1:$AH$1,0))</f>
        <v>0</v>
      </c>
      <c r="AK3527">
        <f>INDEX(NoSettings!$C$2:$AH$6843,MATCH(EPS!$F3527,NoSettings!$A$2:$A$6843,0),MATCH(EPS!AK$2,NoSettings!$C$1:$AH$1,0))</f>
        <v>0</v>
      </c>
    </row>
    <row r="3528" spans="1:37" hidden="1" x14ac:dyDescent="0.25">
      <c r="A3528" s="20" t="s">
        <v>7627</v>
      </c>
      <c r="B3528" t="s">
        <v>7474</v>
      </c>
      <c r="C3528" t="s">
        <v>7482</v>
      </c>
      <c r="D3528" t="s">
        <v>7609</v>
      </c>
      <c r="E3528"/>
      <c r="F3528" t="s">
        <v>3959</v>
      </c>
      <c r="G3528">
        <f>INDEX(NoSettings!$C$2:$AH$6843,MATCH(EPS!$F3528,NoSettings!$A$2:$A$6843,0),MATCH(EPS!G$2,NoSettings!$C$1:$AH$1,0))</f>
        <v>0</v>
      </c>
      <c r="H3528">
        <f>INDEX(NoSettings!$C$2:$AH$6843,MATCH(EPS!$F3528,NoSettings!$A$2:$A$6843,0),MATCH(EPS!H$2,NoSettings!$C$1:$AH$1,0))</f>
        <v>0</v>
      </c>
      <c r="I3528">
        <f>INDEX(NoSettings!$C$2:$AH$6843,MATCH(EPS!$F3528,NoSettings!$A$2:$A$6843,0),MATCH(EPS!I$2,NoSettings!$C$1:$AH$1,0))</f>
        <v>0</v>
      </c>
      <c r="J3528">
        <f>INDEX(NoSettings!$C$2:$AH$6843,MATCH(EPS!$F3528,NoSettings!$A$2:$A$6843,0),MATCH(EPS!J$2,NoSettings!$C$1:$AH$1,0))</f>
        <v>0</v>
      </c>
      <c r="K3528">
        <f>INDEX(NoSettings!$C$2:$AH$6843,MATCH(EPS!$F3528,NoSettings!$A$2:$A$6843,0),MATCH(EPS!K$2,NoSettings!$C$1:$AH$1,0))</f>
        <v>0</v>
      </c>
      <c r="L3528">
        <f>INDEX(NoSettings!$C$2:$AH$6843,MATCH(EPS!$F3528,NoSettings!$A$2:$A$6843,0),MATCH(EPS!L$2,NoSettings!$C$1:$AH$1,0))</f>
        <v>0</v>
      </c>
      <c r="M3528">
        <f>INDEX(NoSettings!$C$2:$AH$6843,MATCH(EPS!$F3528,NoSettings!$A$2:$A$6843,0),MATCH(EPS!M$2,NoSettings!$C$1:$AH$1,0))</f>
        <v>0</v>
      </c>
      <c r="N3528">
        <f>INDEX(NoSettings!$C$2:$AH$6843,MATCH(EPS!$F3528,NoSettings!$A$2:$A$6843,0),MATCH(EPS!N$2,NoSettings!$C$1:$AH$1,0))</f>
        <v>0</v>
      </c>
      <c r="O3528">
        <f>INDEX(NoSettings!$C$2:$AH$6843,MATCH(EPS!$F3528,NoSettings!$A$2:$A$6843,0),MATCH(EPS!O$2,NoSettings!$C$1:$AH$1,0))</f>
        <v>0</v>
      </c>
      <c r="P3528">
        <f>INDEX(NoSettings!$C$2:$AH$6843,MATCH(EPS!$F3528,NoSettings!$A$2:$A$6843,0),MATCH(EPS!P$2,NoSettings!$C$1:$AH$1,0))</f>
        <v>0</v>
      </c>
      <c r="Q3528">
        <f>INDEX(NoSettings!$C$2:$AH$6843,MATCH(EPS!$F3528,NoSettings!$A$2:$A$6843,0),MATCH(EPS!Q$2,NoSettings!$C$1:$AH$1,0))</f>
        <v>0</v>
      </c>
      <c r="R3528">
        <f>INDEX(NoSettings!$C$2:$AH$6843,MATCH(EPS!$F3528,NoSettings!$A$2:$A$6843,0),MATCH(EPS!R$2,NoSettings!$C$1:$AH$1,0))</f>
        <v>0</v>
      </c>
      <c r="S3528">
        <f>INDEX(NoSettings!$C$2:$AH$6843,MATCH(EPS!$F3528,NoSettings!$A$2:$A$6843,0),MATCH(EPS!S$2,NoSettings!$C$1:$AH$1,0))</f>
        <v>0</v>
      </c>
      <c r="T3528">
        <f>INDEX(NoSettings!$C$2:$AH$6843,MATCH(EPS!$F3528,NoSettings!$A$2:$A$6843,0),MATCH(EPS!T$2,NoSettings!$C$1:$AH$1,0))</f>
        <v>0</v>
      </c>
      <c r="U3528">
        <f>INDEX(NoSettings!$C$2:$AH$6843,MATCH(EPS!$F3528,NoSettings!$A$2:$A$6843,0),MATCH(EPS!U$2,NoSettings!$C$1:$AH$1,0))</f>
        <v>0</v>
      </c>
      <c r="V3528">
        <f>INDEX(NoSettings!$C$2:$AH$6843,MATCH(EPS!$F3528,NoSettings!$A$2:$A$6843,0),MATCH(EPS!V$2,NoSettings!$C$1:$AH$1,0))</f>
        <v>0</v>
      </c>
      <c r="W3528">
        <f>INDEX(NoSettings!$C$2:$AH$6843,MATCH(EPS!$F3528,NoSettings!$A$2:$A$6843,0),MATCH(EPS!W$2,NoSettings!$C$1:$AH$1,0))</f>
        <v>0</v>
      </c>
      <c r="X3528">
        <f>INDEX(NoSettings!$C$2:$AH$6843,MATCH(EPS!$F3528,NoSettings!$A$2:$A$6843,0),MATCH(EPS!X$2,NoSettings!$C$1:$AH$1,0))</f>
        <v>0</v>
      </c>
      <c r="Y3528">
        <f>INDEX(NoSettings!$C$2:$AH$6843,MATCH(EPS!$F3528,NoSettings!$A$2:$A$6843,0),MATCH(EPS!Y$2,NoSettings!$C$1:$AH$1,0))</f>
        <v>0</v>
      </c>
      <c r="Z3528">
        <f>INDEX(NoSettings!$C$2:$AH$6843,MATCH(EPS!$F3528,NoSettings!$A$2:$A$6843,0),MATCH(EPS!Z$2,NoSettings!$C$1:$AH$1,0))</f>
        <v>0</v>
      </c>
      <c r="AA3528">
        <f>INDEX(NoSettings!$C$2:$AH$6843,MATCH(EPS!$F3528,NoSettings!$A$2:$A$6843,0),MATCH(EPS!AA$2,NoSettings!$C$1:$AH$1,0))</f>
        <v>0</v>
      </c>
      <c r="AB3528">
        <f>INDEX(NoSettings!$C$2:$AH$6843,MATCH(EPS!$F3528,NoSettings!$A$2:$A$6843,0),MATCH(EPS!AB$2,NoSettings!$C$1:$AH$1,0))</f>
        <v>0</v>
      </c>
      <c r="AC3528">
        <f>INDEX(NoSettings!$C$2:$AH$6843,MATCH(EPS!$F3528,NoSettings!$A$2:$A$6843,0),MATCH(EPS!AC$2,NoSettings!$C$1:$AH$1,0))</f>
        <v>0</v>
      </c>
      <c r="AD3528">
        <f>INDEX(NoSettings!$C$2:$AH$6843,MATCH(EPS!$F3528,NoSettings!$A$2:$A$6843,0),MATCH(EPS!AD$2,NoSettings!$C$1:$AH$1,0))</f>
        <v>0</v>
      </c>
      <c r="AE3528">
        <f>INDEX(NoSettings!$C$2:$AH$6843,MATCH(EPS!$F3528,NoSettings!$A$2:$A$6843,0),MATCH(EPS!AE$2,NoSettings!$C$1:$AH$1,0))</f>
        <v>0</v>
      </c>
      <c r="AF3528">
        <f>INDEX(NoSettings!$C$2:$AH$6843,MATCH(EPS!$F3528,NoSettings!$A$2:$A$6843,0),MATCH(EPS!AF$2,NoSettings!$C$1:$AH$1,0))</f>
        <v>0</v>
      </c>
      <c r="AG3528">
        <f>INDEX(NoSettings!$C$2:$AH$6843,MATCH(EPS!$F3528,NoSettings!$A$2:$A$6843,0),MATCH(EPS!AG$2,NoSettings!$C$1:$AH$1,0))</f>
        <v>0</v>
      </c>
      <c r="AH3528">
        <f>INDEX(NoSettings!$C$2:$AH$6843,MATCH(EPS!$F3528,NoSettings!$A$2:$A$6843,0),MATCH(EPS!AH$2,NoSettings!$C$1:$AH$1,0))</f>
        <v>0</v>
      </c>
      <c r="AI3528">
        <f>INDEX(NoSettings!$C$2:$AH$6843,MATCH(EPS!$F3528,NoSettings!$A$2:$A$6843,0),MATCH(EPS!AI$2,NoSettings!$C$1:$AH$1,0))</f>
        <v>0</v>
      </c>
      <c r="AJ3528">
        <f>INDEX(NoSettings!$C$2:$AH$6843,MATCH(EPS!$F3528,NoSettings!$A$2:$A$6843,0),MATCH(EPS!AJ$2,NoSettings!$C$1:$AH$1,0))</f>
        <v>0</v>
      </c>
      <c r="AK3528">
        <f>INDEX(NoSettings!$C$2:$AH$6843,MATCH(EPS!$F3528,NoSettings!$A$2:$A$6843,0),MATCH(EPS!AK$2,NoSettings!$C$1:$AH$1,0))</f>
        <v>0</v>
      </c>
    </row>
    <row r="3529" spans="1:37" hidden="1" x14ac:dyDescent="0.25">
      <c r="A3529" s="20" t="s">
        <v>7627</v>
      </c>
      <c r="B3529" t="s">
        <v>7474</v>
      </c>
      <c r="C3529" t="s">
        <v>7482</v>
      </c>
      <c r="D3529" t="s">
        <v>7610</v>
      </c>
      <c r="E3529"/>
      <c r="F3529" t="s">
        <v>3960</v>
      </c>
      <c r="G3529">
        <f>INDEX(NoSettings!$C$2:$AH$6843,MATCH(EPS!$F3529,NoSettings!$A$2:$A$6843,0),MATCH(EPS!G$2,NoSettings!$C$1:$AH$1,0))</f>
        <v>0</v>
      </c>
      <c r="H3529">
        <f>INDEX(NoSettings!$C$2:$AH$6843,MATCH(EPS!$F3529,NoSettings!$A$2:$A$6843,0),MATCH(EPS!H$2,NoSettings!$C$1:$AH$1,0))</f>
        <v>0</v>
      </c>
      <c r="I3529">
        <f>INDEX(NoSettings!$C$2:$AH$6843,MATCH(EPS!$F3529,NoSettings!$A$2:$A$6843,0),MATCH(EPS!I$2,NoSettings!$C$1:$AH$1,0))</f>
        <v>0</v>
      </c>
      <c r="J3529">
        <f>INDEX(NoSettings!$C$2:$AH$6843,MATCH(EPS!$F3529,NoSettings!$A$2:$A$6843,0),MATCH(EPS!J$2,NoSettings!$C$1:$AH$1,0))</f>
        <v>0</v>
      </c>
      <c r="K3529">
        <f>INDEX(NoSettings!$C$2:$AH$6843,MATCH(EPS!$F3529,NoSettings!$A$2:$A$6843,0),MATCH(EPS!K$2,NoSettings!$C$1:$AH$1,0))</f>
        <v>0</v>
      </c>
      <c r="L3529">
        <f>INDEX(NoSettings!$C$2:$AH$6843,MATCH(EPS!$F3529,NoSettings!$A$2:$A$6843,0),MATCH(EPS!L$2,NoSettings!$C$1:$AH$1,0))</f>
        <v>0</v>
      </c>
      <c r="M3529">
        <f>INDEX(NoSettings!$C$2:$AH$6843,MATCH(EPS!$F3529,NoSettings!$A$2:$A$6843,0),MATCH(EPS!M$2,NoSettings!$C$1:$AH$1,0))</f>
        <v>0</v>
      </c>
      <c r="N3529">
        <f>INDEX(NoSettings!$C$2:$AH$6843,MATCH(EPS!$F3529,NoSettings!$A$2:$A$6843,0),MATCH(EPS!N$2,NoSettings!$C$1:$AH$1,0))</f>
        <v>0</v>
      </c>
      <c r="O3529">
        <f>INDEX(NoSettings!$C$2:$AH$6843,MATCH(EPS!$F3529,NoSettings!$A$2:$A$6843,0),MATCH(EPS!O$2,NoSettings!$C$1:$AH$1,0))</f>
        <v>0</v>
      </c>
      <c r="P3529">
        <f>INDEX(NoSettings!$C$2:$AH$6843,MATCH(EPS!$F3529,NoSettings!$A$2:$A$6843,0),MATCH(EPS!P$2,NoSettings!$C$1:$AH$1,0))</f>
        <v>0</v>
      </c>
      <c r="Q3529">
        <f>INDEX(NoSettings!$C$2:$AH$6843,MATCH(EPS!$F3529,NoSettings!$A$2:$A$6843,0),MATCH(EPS!Q$2,NoSettings!$C$1:$AH$1,0))</f>
        <v>0</v>
      </c>
      <c r="R3529">
        <f>INDEX(NoSettings!$C$2:$AH$6843,MATCH(EPS!$F3529,NoSettings!$A$2:$A$6843,0),MATCH(EPS!R$2,NoSettings!$C$1:$AH$1,0))</f>
        <v>0</v>
      </c>
      <c r="S3529">
        <f>INDEX(NoSettings!$C$2:$AH$6843,MATCH(EPS!$F3529,NoSettings!$A$2:$A$6843,0),MATCH(EPS!S$2,NoSettings!$C$1:$AH$1,0))</f>
        <v>0</v>
      </c>
      <c r="T3529">
        <f>INDEX(NoSettings!$C$2:$AH$6843,MATCH(EPS!$F3529,NoSettings!$A$2:$A$6843,0),MATCH(EPS!T$2,NoSettings!$C$1:$AH$1,0))</f>
        <v>0</v>
      </c>
      <c r="U3529">
        <f>INDEX(NoSettings!$C$2:$AH$6843,MATCH(EPS!$F3529,NoSettings!$A$2:$A$6843,0),MATCH(EPS!U$2,NoSettings!$C$1:$AH$1,0))</f>
        <v>0</v>
      </c>
      <c r="V3529">
        <f>INDEX(NoSettings!$C$2:$AH$6843,MATCH(EPS!$F3529,NoSettings!$A$2:$A$6843,0),MATCH(EPS!V$2,NoSettings!$C$1:$AH$1,0))</f>
        <v>0</v>
      </c>
      <c r="W3529">
        <f>INDEX(NoSettings!$C$2:$AH$6843,MATCH(EPS!$F3529,NoSettings!$A$2:$A$6843,0),MATCH(EPS!W$2,NoSettings!$C$1:$AH$1,0))</f>
        <v>0</v>
      </c>
      <c r="X3529">
        <f>INDEX(NoSettings!$C$2:$AH$6843,MATCH(EPS!$F3529,NoSettings!$A$2:$A$6843,0),MATCH(EPS!X$2,NoSettings!$C$1:$AH$1,0))</f>
        <v>0</v>
      </c>
      <c r="Y3529">
        <f>INDEX(NoSettings!$C$2:$AH$6843,MATCH(EPS!$F3529,NoSettings!$A$2:$A$6843,0),MATCH(EPS!Y$2,NoSettings!$C$1:$AH$1,0))</f>
        <v>0</v>
      </c>
      <c r="Z3529">
        <f>INDEX(NoSettings!$C$2:$AH$6843,MATCH(EPS!$F3529,NoSettings!$A$2:$A$6843,0),MATCH(EPS!Z$2,NoSettings!$C$1:$AH$1,0))</f>
        <v>0</v>
      </c>
      <c r="AA3529">
        <f>INDEX(NoSettings!$C$2:$AH$6843,MATCH(EPS!$F3529,NoSettings!$A$2:$A$6843,0),MATCH(EPS!AA$2,NoSettings!$C$1:$AH$1,0))</f>
        <v>0</v>
      </c>
      <c r="AB3529">
        <f>INDEX(NoSettings!$C$2:$AH$6843,MATCH(EPS!$F3529,NoSettings!$A$2:$A$6843,0),MATCH(EPS!AB$2,NoSettings!$C$1:$AH$1,0))</f>
        <v>0</v>
      </c>
      <c r="AC3529">
        <f>INDEX(NoSettings!$C$2:$AH$6843,MATCH(EPS!$F3529,NoSettings!$A$2:$A$6843,0),MATCH(EPS!AC$2,NoSettings!$C$1:$AH$1,0))</f>
        <v>0</v>
      </c>
      <c r="AD3529">
        <f>INDEX(NoSettings!$C$2:$AH$6843,MATCH(EPS!$F3529,NoSettings!$A$2:$A$6843,0),MATCH(EPS!AD$2,NoSettings!$C$1:$AH$1,0))</f>
        <v>0</v>
      </c>
      <c r="AE3529">
        <f>INDEX(NoSettings!$C$2:$AH$6843,MATCH(EPS!$F3529,NoSettings!$A$2:$A$6843,0),MATCH(EPS!AE$2,NoSettings!$C$1:$AH$1,0))</f>
        <v>0</v>
      </c>
      <c r="AF3529">
        <f>INDEX(NoSettings!$C$2:$AH$6843,MATCH(EPS!$F3529,NoSettings!$A$2:$A$6843,0),MATCH(EPS!AF$2,NoSettings!$C$1:$AH$1,0))</f>
        <v>0</v>
      </c>
      <c r="AG3529">
        <f>INDEX(NoSettings!$C$2:$AH$6843,MATCH(EPS!$F3529,NoSettings!$A$2:$A$6843,0),MATCH(EPS!AG$2,NoSettings!$C$1:$AH$1,0))</f>
        <v>0</v>
      </c>
      <c r="AH3529">
        <f>INDEX(NoSettings!$C$2:$AH$6843,MATCH(EPS!$F3529,NoSettings!$A$2:$A$6843,0),MATCH(EPS!AH$2,NoSettings!$C$1:$AH$1,0))</f>
        <v>0</v>
      </c>
      <c r="AI3529">
        <f>INDEX(NoSettings!$C$2:$AH$6843,MATCH(EPS!$F3529,NoSettings!$A$2:$A$6843,0),MATCH(EPS!AI$2,NoSettings!$C$1:$AH$1,0))</f>
        <v>0</v>
      </c>
      <c r="AJ3529">
        <f>INDEX(NoSettings!$C$2:$AH$6843,MATCH(EPS!$F3529,NoSettings!$A$2:$A$6843,0),MATCH(EPS!AJ$2,NoSettings!$C$1:$AH$1,0))</f>
        <v>0</v>
      </c>
      <c r="AK3529">
        <f>INDEX(NoSettings!$C$2:$AH$6843,MATCH(EPS!$F3529,NoSettings!$A$2:$A$6843,0),MATCH(EPS!AK$2,NoSettings!$C$1:$AH$1,0))</f>
        <v>0</v>
      </c>
    </row>
    <row r="3530" spans="1:37" hidden="1" x14ac:dyDescent="0.25">
      <c r="A3530" s="20" t="s">
        <v>7627</v>
      </c>
      <c r="B3530" t="s">
        <v>7474</v>
      </c>
      <c r="C3530" t="s">
        <v>7482</v>
      </c>
      <c r="D3530" t="s">
        <v>7611</v>
      </c>
      <c r="E3530"/>
      <c r="F3530" t="s">
        <v>3961</v>
      </c>
      <c r="G3530">
        <f>INDEX(NoSettings!$C$2:$AH$6843,MATCH(EPS!$F3530,NoSettings!$A$2:$A$6843,0),MATCH(EPS!G$2,NoSettings!$C$1:$AH$1,0))</f>
        <v>0</v>
      </c>
      <c r="H3530">
        <f>INDEX(NoSettings!$C$2:$AH$6843,MATCH(EPS!$F3530,NoSettings!$A$2:$A$6843,0),MATCH(EPS!H$2,NoSettings!$C$1:$AH$1,0))</f>
        <v>0</v>
      </c>
      <c r="I3530">
        <f>INDEX(NoSettings!$C$2:$AH$6843,MATCH(EPS!$F3530,NoSettings!$A$2:$A$6843,0),MATCH(EPS!I$2,NoSettings!$C$1:$AH$1,0))</f>
        <v>0</v>
      </c>
      <c r="J3530">
        <f>INDEX(NoSettings!$C$2:$AH$6843,MATCH(EPS!$F3530,NoSettings!$A$2:$A$6843,0),MATCH(EPS!J$2,NoSettings!$C$1:$AH$1,0))</f>
        <v>0</v>
      </c>
      <c r="K3530">
        <f>INDEX(NoSettings!$C$2:$AH$6843,MATCH(EPS!$F3530,NoSettings!$A$2:$A$6843,0),MATCH(EPS!K$2,NoSettings!$C$1:$AH$1,0))</f>
        <v>0</v>
      </c>
      <c r="L3530">
        <f>INDEX(NoSettings!$C$2:$AH$6843,MATCH(EPS!$F3530,NoSettings!$A$2:$A$6843,0),MATCH(EPS!L$2,NoSettings!$C$1:$AH$1,0))</f>
        <v>0</v>
      </c>
      <c r="M3530">
        <f>INDEX(NoSettings!$C$2:$AH$6843,MATCH(EPS!$F3530,NoSettings!$A$2:$A$6843,0),MATCH(EPS!M$2,NoSettings!$C$1:$AH$1,0))</f>
        <v>0</v>
      </c>
      <c r="N3530">
        <f>INDEX(NoSettings!$C$2:$AH$6843,MATCH(EPS!$F3530,NoSettings!$A$2:$A$6843,0),MATCH(EPS!N$2,NoSettings!$C$1:$AH$1,0))</f>
        <v>0</v>
      </c>
      <c r="O3530">
        <f>INDEX(NoSettings!$C$2:$AH$6843,MATCH(EPS!$F3530,NoSettings!$A$2:$A$6843,0),MATCH(EPS!O$2,NoSettings!$C$1:$AH$1,0))</f>
        <v>0</v>
      </c>
      <c r="P3530">
        <f>INDEX(NoSettings!$C$2:$AH$6843,MATCH(EPS!$F3530,NoSettings!$A$2:$A$6843,0),MATCH(EPS!P$2,NoSettings!$C$1:$AH$1,0))</f>
        <v>0</v>
      </c>
      <c r="Q3530">
        <f>INDEX(NoSettings!$C$2:$AH$6843,MATCH(EPS!$F3530,NoSettings!$A$2:$A$6843,0),MATCH(EPS!Q$2,NoSettings!$C$1:$AH$1,0))</f>
        <v>0</v>
      </c>
      <c r="R3530">
        <f>INDEX(NoSettings!$C$2:$AH$6843,MATCH(EPS!$F3530,NoSettings!$A$2:$A$6843,0),MATCH(EPS!R$2,NoSettings!$C$1:$AH$1,0))</f>
        <v>0</v>
      </c>
      <c r="S3530">
        <f>INDEX(NoSettings!$C$2:$AH$6843,MATCH(EPS!$F3530,NoSettings!$A$2:$A$6843,0),MATCH(EPS!S$2,NoSettings!$C$1:$AH$1,0))</f>
        <v>0</v>
      </c>
      <c r="T3530">
        <f>INDEX(NoSettings!$C$2:$AH$6843,MATCH(EPS!$F3530,NoSettings!$A$2:$A$6843,0),MATCH(EPS!T$2,NoSettings!$C$1:$AH$1,0))</f>
        <v>0</v>
      </c>
      <c r="U3530">
        <f>INDEX(NoSettings!$C$2:$AH$6843,MATCH(EPS!$F3530,NoSettings!$A$2:$A$6843,0),MATCH(EPS!U$2,NoSettings!$C$1:$AH$1,0))</f>
        <v>0</v>
      </c>
      <c r="V3530">
        <f>INDEX(NoSettings!$C$2:$AH$6843,MATCH(EPS!$F3530,NoSettings!$A$2:$A$6843,0),MATCH(EPS!V$2,NoSettings!$C$1:$AH$1,0))</f>
        <v>0</v>
      </c>
      <c r="W3530">
        <f>INDEX(NoSettings!$C$2:$AH$6843,MATCH(EPS!$F3530,NoSettings!$A$2:$A$6843,0),MATCH(EPS!W$2,NoSettings!$C$1:$AH$1,0))</f>
        <v>0</v>
      </c>
      <c r="X3530">
        <f>INDEX(NoSettings!$C$2:$AH$6843,MATCH(EPS!$F3530,NoSettings!$A$2:$A$6843,0),MATCH(EPS!X$2,NoSettings!$C$1:$AH$1,0))</f>
        <v>0</v>
      </c>
      <c r="Y3530">
        <f>INDEX(NoSettings!$C$2:$AH$6843,MATCH(EPS!$F3530,NoSettings!$A$2:$A$6843,0),MATCH(EPS!Y$2,NoSettings!$C$1:$AH$1,0))</f>
        <v>0</v>
      </c>
      <c r="Z3530">
        <f>INDEX(NoSettings!$C$2:$AH$6843,MATCH(EPS!$F3530,NoSettings!$A$2:$A$6843,0),MATCH(EPS!Z$2,NoSettings!$C$1:$AH$1,0))</f>
        <v>0</v>
      </c>
      <c r="AA3530">
        <f>INDEX(NoSettings!$C$2:$AH$6843,MATCH(EPS!$F3530,NoSettings!$A$2:$A$6843,0),MATCH(EPS!AA$2,NoSettings!$C$1:$AH$1,0))</f>
        <v>0</v>
      </c>
      <c r="AB3530">
        <f>INDEX(NoSettings!$C$2:$AH$6843,MATCH(EPS!$F3530,NoSettings!$A$2:$A$6843,0),MATCH(EPS!AB$2,NoSettings!$C$1:$AH$1,0))</f>
        <v>0</v>
      </c>
      <c r="AC3530">
        <f>INDEX(NoSettings!$C$2:$AH$6843,MATCH(EPS!$F3530,NoSettings!$A$2:$A$6843,0),MATCH(EPS!AC$2,NoSettings!$C$1:$AH$1,0))</f>
        <v>0</v>
      </c>
      <c r="AD3530">
        <f>INDEX(NoSettings!$C$2:$AH$6843,MATCH(EPS!$F3530,NoSettings!$A$2:$A$6843,0),MATCH(EPS!AD$2,NoSettings!$C$1:$AH$1,0))</f>
        <v>0</v>
      </c>
      <c r="AE3530">
        <f>INDEX(NoSettings!$C$2:$AH$6843,MATCH(EPS!$F3530,NoSettings!$A$2:$A$6843,0),MATCH(EPS!AE$2,NoSettings!$C$1:$AH$1,0))</f>
        <v>0</v>
      </c>
      <c r="AF3530">
        <f>INDEX(NoSettings!$C$2:$AH$6843,MATCH(EPS!$F3530,NoSettings!$A$2:$A$6843,0),MATCH(EPS!AF$2,NoSettings!$C$1:$AH$1,0))</f>
        <v>0</v>
      </c>
      <c r="AG3530">
        <f>INDEX(NoSettings!$C$2:$AH$6843,MATCH(EPS!$F3530,NoSettings!$A$2:$A$6843,0),MATCH(EPS!AG$2,NoSettings!$C$1:$AH$1,0))</f>
        <v>0</v>
      </c>
      <c r="AH3530">
        <f>INDEX(NoSettings!$C$2:$AH$6843,MATCH(EPS!$F3530,NoSettings!$A$2:$A$6843,0),MATCH(EPS!AH$2,NoSettings!$C$1:$AH$1,0))</f>
        <v>0</v>
      </c>
      <c r="AI3530">
        <f>INDEX(NoSettings!$C$2:$AH$6843,MATCH(EPS!$F3530,NoSettings!$A$2:$A$6843,0),MATCH(EPS!AI$2,NoSettings!$C$1:$AH$1,0))</f>
        <v>0</v>
      </c>
      <c r="AJ3530">
        <f>INDEX(NoSettings!$C$2:$AH$6843,MATCH(EPS!$F3530,NoSettings!$A$2:$A$6843,0),MATCH(EPS!AJ$2,NoSettings!$C$1:$AH$1,0))</f>
        <v>0</v>
      </c>
      <c r="AK3530">
        <f>INDEX(NoSettings!$C$2:$AH$6843,MATCH(EPS!$F3530,NoSettings!$A$2:$A$6843,0),MATCH(EPS!AK$2,NoSettings!$C$1:$AH$1,0))</f>
        <v>0</v>
      </c>
    </row>
    <row r="3531" spans="1:37" hidden="1" x14ac:dyDescent="0.25">
      <c r="A3531" s="20" t="s">
        <v>7627</v>
      </c>
      <c r="B3531" t="s">
        <v>7474</v>
      </c>
      <c r="C3531" t="s">
        <v>7482</v>
      </c>
      <c r="D3531" t="s">
        <v>7612</v>
      </c>
      <c r="E3531"/>
      <c r="F3531" t="s">
        <v>3962</v>
      </c>
      <c r="G3531">
        <f>INDEX(NoSettings!$C$2:$AH$6843,MATCH(EPS!$F3531,NoSettings!$A$2:$A$6843,0),MATCH(EPS!G$2,NoSettings!$C$1:$AH$1,0))</f>
        <v>0</v>
      </c>
      <c r="H3531">
        <f>INDEX(NoSettings!$C$2:$AH$6843,MATCH(EPS!$F3531,NoSettings!$A$2:$A$6843,0),MATCH(EPS!H$2,NoSettings!$C$1:$AH$1,0))</f>
        <v>0</v>
      </c>
      <c r="I3531">
        <f>INDEX(NoSettings!$C$2:$AH$6843,MATCH(EPS!$F3531,NoSettings!$A$2:$A$6843,0),MATCH(EPS!I$2,NoSettings!$C$1:$AH$1,0))</f>
        <v>0</v>
      </c>
      <c r="J3531">
        <f>INDEX(NoSettings!$C$2:$AH$6843,MATCH(EPS!$F3531,NoSettings!$A$2:$A$6843,0),MATCH(EPS!J$2,NoSettings!$C$1:$AH$1,0))</f>
        <v>0</v>
      </c>
      <c r="K3531">
        <f>INDEX(NoSettings!$C$2:$AH$6843,MATCH(EPS!$F3531,NoSettings!$A$2:$A$6843,0),MATCH(EPS!K$2,NoSettings!$C$1:$AH$1,0))</f>
        <v>0</v>
      </c>
      <c r="L3531">
        <f>INDEX(NoSettings!$C$2:$AH$6843,MATCH(EPS!$F3531,NoSettings!$A$2:$A$6843,0),MATCH(EPS!L$2,NoSettings!$C$1:$AH$1,0))</f>
        <v>0</v>
      </c>
      <c r="M3531">
        <f>INDEX(NoSettings!$C$2:$AH$6843,MATCH(EPS!$F3531,NoSettings!$A$2:$A$6843,0),MATCH(EPS!M$2,NoSettings!$C$1:$AH$1,0))</f>
        <v>0</v>
      </c>
      <c r="N3531">
        <f>INDEX(NoSettings!$C$2:$AH$6843,MATCH(EPS!$F3531,NoSettings!$A$2:$A$6843,0),MATCH(EPS!N$2,NoSettings!$C$1:$AH$1,0))</f>
        <v>0</v>
      </c>
      <c r="O3531">
        <f>INDEX(NoSettings!$C$2:$AH$6843,MATCH(EPS!$F3531,NoSettings!$A$2:$A$6843,0),MATCH(EPS!O$2,NoSettings!$C$1:$AH$1,0))</f>
        <v>0</v>
      </c>
      <c r="P3531">
        <f>INDEX(NoSettings!$C$2:$AH$6843,MATCH(EPS!$F3531,NoSettings!$A$2:$A$6843,0),MATCH(EPS!P$2,NoSettings!$C$1:$AH$1,0))</f>
        <v>0</v>
      </c>
      <c r="Q3531">
        <f>INDEX(NoSettings!$C$2:$AH$6843,MATCH(EPS!$F3531,NoSettings!$A$2:$A$6843,0),MATCH(EPS!Q$2,NoSettings!$C$1:$AH$1,0))</f>
        <v>0</v>
      </c>
      <c r="R3531">
        <f>INDEX(NoSettings!$C$2:$AH$6843,MATCH(EPS!$F3531,NoSettings!$A$2:$A$6843,0),MATCH(EPS!R$2,NoSettings!$C$1:$AH$1,0))</f>
        <v>0</v>
      </c>
      <c r="S3531">
        <f>INDEX(NoSettings!$C$2:$AH$6843,MATCH(EPS!$F3531,NoSettings!$A$2:$A$6843,0),MATCH(EPS!S$2,NoSettings!$C$1:$AH$1,0))</f>
        <v>0</v>
      </c>
      <c r="T3531">
        <f>INDEX(NoSettings!$C$2:$AH$6843,MATCH(EPS!$F3531,NoSettings!$A$2:$A$6843,0),MATCH(EPS!T$2,NoSettings!$C$1:$AH$1,0))</f>
        <v>0</v>
      </c>
      <c r="U3531">
        <f>INDEX(NoSettings!$C$2:$AH$6843,MATCH(EPS!$F3531,NoSettings!$A$2:$A$6843,0),MATCH(EPS!U$2,NoSettings!$C$1:$AH$1,0))</f>
        <v>0</v>
      </c>
      <c r="V3531">
        <f>INDEX(NoSettings!$C$2:$AH$6843,MATCH(EPS!$F3531,NoSettings!$A$2:$A$6843,0),MATCH(EPS!V$2,NoSettings!$C$1:$AH$1,0))</f>
        <v>0</v>
      </c>
      <c r="W3531">
        <f>INDEX(NoSettings!$C$2:$AH$6843,MATCH(EPS!$F3531,NoSettings!$A$2:$A$6843,0),MATCH(EPS!W$2,NoSettings!$C$1:$AH$1,0))</f>
        <v>0</v>
      </c>
      <c r="X3531">
        <f>INDEX(NoSettings!$C$2:$AH$6843,MATCH(EPS!$F3531,NoSettings!$A$2:$A$6843,0),MATCH(EPS!X$2,NoSettings!$C$1:$AH$1,0))</f>
        <v>0</v>
      </c>
      <c r="Y3531">
        <f>INDEX(NoSettings!$C$2:$AH$6843,MATCH(EPS!$F3531,NoSettings!$A$2:$A$6843,0),MATCH(EPS!Y$2,NoSettings!$C$1:$AH$1,0))</f>
        <v>0</v>
      </c>
      <c r="Z3531">
        <f>INDEX(NoSettings!$C$2:$AH$6843,MATCH(EPS!$F3531,NoSettings!$A$2:$A$6843,0),MATCH(EPS!Z$2,NoSettings!$C$1:$AH$1,0))</f>
        <v>0</v>
      </c>
      <c r="AA3531">
        <f>INDEX(NoSettings!$C$2:$AH$6843,MATCH(EPS!$F3531,NoSettings!$A$2:$A$6843,0),MATCH(EPS!AA$2,NoSettings!$C$1:$AH$1,0))</f>
        <v>0</v>
      </c>
      <c r="AB3531">
        <f>INDEX(NoSettings!$C$2:$AH$6843,MATCH(EPS!$F3531,NoSettings!$A$2:$A$6843,0),MATCH(EPS!AB$2,NoSettings!$C$1:$AH$1,0))</f>
        <v>0</v>
      </c>
      <c r="AC3531">
        <f>INDEX(NoSettings!$C$2:$AH$6843,MATCH(EPS!$F3531,NoSettings!$A$2:$A$6843,0),MATCH(EPS!AC$2,NoSettings!$C$1:$AH$1,0))</f>
        <v>0</v>
      </c>
      <c r="AD3531">
        <f>INDEX(NoSettings!$C$2:$AH$6843,MATCH(EPS!$F3531,NoSettings!$A$2:$A$6843,0),MATCH(EPS!AD$2,NoSettings!$C$1:$AH$1,0))</f>
        <v>0</v>
      </c>
      <c r="AE3531">
        <f>INDEX(NoSettings!$C$2:$AH$6843,MATCH(EPS!$F3531,NoSettings!$A$2:$A$6843,0),MATCH(EPS!AE$2,NoSettings!$C$1:$AH$1,0))</f>
        <v>0</v>
      </c>
      <c r="AF3531">
        <f>INDEX(NoSettings!$C$2:$AH$6843,MATCH(EPS!$F3531,NoSettings!$A$2:$A$6843,0),MATCH(EPS!AF$2,NoSettings!$C$1:$AH$1,0))</f>
        <v>0</v>
      </c>
      <c r="AG3531">
        <f>INDEX(NoSettings!$C$2:$AH$6843,MATCH(EPS!$F3531,NoSettings!$A$2:$A$6843,0),MATCH(EPS!AG$2,NoSettings!$C$1:$AH$1,0))</f>
        <v>0</v>
      </c>
      <c r="AH3531">
        <f>INDEX(NoSettings!$C$2:$AH$6843,MATCH(EPS!$F3531,NoSettings!$A$2:$A$6843,0),MATCH(EPS!AH$2,NoSettings!$C$1:$AH$1,0))</f>
        <v>0</v>
      </c>
      <c r="AI3531">
        <f>INDEX(NoSettings!$C$2:$AH$6843,MATCH(EPS!$F3531,NoSettings!$A$2:$A$6843,0),MATCH(EPS!AI$2,NoSettings!$C$1:$AH$1,0))</f>
        <v>0</v>
      </c>
      <c r="AJ3531">
        <f>INDEX(NoSettings!$C$2:$AH$6843,MATCH(EPS!$F3531,NoSettings!$A$2:$A$6843,0),MATCH(EPS!AJ$2,NoSettings!$C$1:$AH$1,0))</f>
        <v>0</v>
      </c>
      <c r="AK3531">
        <f>INDEX(NoSettings!$C$2:$AH$6843,MATCH(EPS!$F3531,NoSettings!$A$2:$A$6843,0),MATCH(EPS!AK$2,NoSettings!$C$1:$AH$1,0))</f>
        <v>0</v>
      </c>
    </row>
    <row r="3532" spans="1:37" hidden="1" x14ac:dyDescent="0.25">
      <c r="A3532" s="20" t="s">
        <v>7627</v>
      </c>
      <c r="B3532" t="s">
        <v>7474</v>
      </c>
      <c r="C3532" t="s">
        <v>7482</v>
      </c>
      <c r="D3532" t="s">
        <v>7613</v>
      </c>
      <c r="E3532"/>
      <c r="F3532" t="s">
        <v>3963</v>
      </c>
      <c r="G3532">
        <f>INDEX(NoSettings!$C$2:$AH$6843,MATCH(EPS!$F3532,NoSettings!$A$2:$A$6843,0),MATCH(EPS!G$2,NoSettings!$C$1:$AH$1,0))</f>
        <v>0</v>
      </c>
      <c r="H3532">
        <f>INDEX(NoSettings!$C$2:$AH$6843,MATCH(EPS!$F3532,NoSettings!$A$2:$A$6843,0),MATCH(EPS!H$2,NoSettings!$C$1:$AH$1,0))</f>
        <v>0</v>
      </c>
      <c r="I3532">
        <f>INDEX(NoSettings!$C$2:$AH$6843,MATCH(EPS!$F3532,NoSettings!$A$2:$A$6843,0),MATCH(EPS!I$2,NoSettings!$C$1:$AH$1,0))</f>
        <v>0</v>
      </c>
      <c r="J3532">
        <f>INDEX(NoSettings!$C$2:$AH$6843,MATCH(EPS!$F3532,NoSettings!$A$2:$A$6843,0),MATCH(EPS!J$2,NoSettings!$C$1:$AH$1,0))</f>
        <v>0</v>
      </c>
      <c r="K3532">
        <f>INDEX(NoSettings!$C$2:$AH$6843,MATCH(EPS!$F3532,NoSettings!$A$2:$A$6843,0),MATCH(EPS!K$2,NoSettings!$C$1:$AH$1,0))</f>
        <v>0</v>
      </c>
      <c r="L3532">
        <f>INDEX(NoSettings!$C$2:$AH$6843,MATCH(EPS!$F3532,NoSettings!$A$2:$A$6843,0),MATCH(EPS!L$2,NoSettings!$C$1:$AH$1,0))</f>
        <v>0</v>
      </c>
      <c r="M3532">
        <f>INDEX(NoSettings!$C$2:$AH$6843,MATCH(EPS!$F3532,NoSettings!$A$2:$A$6843,0),MATCH(EPS!M$2,NoSettings!$C$1:$AH$1,0))</f>
        <v>0</v>
      </c>
      <c r="N3532">
        <f>INDEX(NoSettings!$C$2:$AH$6843,MATCH(EPS!$F3532,NoSettings!$A$2:$A$6843,0),MATCH(EPS!N$2,NoSettings!$C$1:$AH$1,0))</f>
        <v>0</v>
      </c>
      <c r="O3532">
        <f>INDEX(NoSettings!$C$2:$AH$6843,MATCH(EPS!$F3532,NoSettings!$A$2:$A$6843,0),MATCH(EPS!O$2,NoSettings!$C$1:$AH$1,0))</f>
        <v>0</v>
      </c>
      <c r="P3532">
        <f>INDEX(NoSettings!$C$2:$AH$6843,MATCH(EPS!$F3532,NoSettings!$A$2:$A$6843,0),MATCH(EPS!P$2,NoSettings!$C$1:$AH$1,0))</f>
        <v>0</v>
      </c>
      <c r="Q3532">
        <f>INDEX(NoSettings!$C$2:$AH$6843,MATCH(EPS!$F3532,NoSettings!$A$2:$A$6843,0),MATCH(EPS!Q$2,NoSettings!$C$1:$AH$1,0))</f>
        <v>0</v>
      </c>
      <c r="R3532">
        <f>INDEX(NoSettings!$C$2:$AH$6843,MATCH(EPS!$F3532,NoSettings!$A$2:$A$6843,0),MATCH(EPS!R$2,NoSettings!$C$1:$AH$1,0))</f>
        <v>0</v>
      </c>
      <c r="S3532">
        <f>INDEX(NoSettings!$C$2:$AH$6843,MATCH(EPS!$F3532,NoSettings!$A$2:$A$6843,0),MATCH(EPS!S$2,NoSettings!$C$1:$AH$1,0))</f>
        <v>0</v>
      </c>
      <c r="T3532">
        <f>INDEX(NoSettings!$C$2:$AH$6843,MATCH(EPS!$F3532,NoSettings!$A$2:$A$6843,0),MATCH(EPS!T$2,NoSettings!$C$1:$AH$1,0))</f>
        <v>0</v>
      </c>
      <c r="U3532">
        <f>INDEX(NoSettings!$C$2:$AH$6843,MATCH(EPS!$F3532,NoSettings!$A$2:$A$6843,0),MATCH(EPS!U$2,NoSettings!$C$1:$AH$1,0))</f>
        <v>0</v>
      </c>
      <c r="V3532">
        <f>INDEX(NoSettings!$C$2:$AH$6843,MATCH(EPS!$F3532,NoSettings!$A$2:$A$6843,0),MATCH(EPS!V$2,NoSettings!$C$1:$AH$1,0))</f>
        <v>0</v>
      </c>
      <c r="W3532">
        <f>INDEX(NoSettings!$C$2:$AH$6843,MATCH(EPS!$F3532,NoSettings!$A$2:$A$6843,0),MATCH(EPS!W$2,NoSettings!$C$1:$AH$1,0))</f>
        <v>0</v>
      </c>
      <c r="X3532">
        <f>INDEX(NoSettings!$C$2:$AH$6843,MATCH(EPS!$F3532,NoSettings!$A$2:$A$6843,0),MATCH(EPS!X$2,NoSettings!$C$1:$AH$1,0))</f>
        <v>0</v>
      </c>
      <c r="Y3532">
        <f>INDEX(NoSettings!$C$2:$AH$6843,MATCH(EPS!$F3532,NoSettings!$A$2:$A$6843,0),MATCH(EPS!Y$2,NoSettings!$C$1:$AH$1,0))</f>
        <v>0</v>
      </c>
      <c r="Z3532">
        <f>INDEX(NoSettings!$C$2:$AH$6843,MATCH(EPS!$F3532,NoSettings!$A$2:$A$6843,0),MATCH(EPS!Z$2,NoSettings!$C$1:$AH$1,0))</f>
        <v>0</v>
      </c>
      <c r="AA3532">
        <f>INDEX(NoSettings!$C$2:$AH$6843,MATCH(EPS!$F3532,NoSettings!$A$2:$A$6843,0),MATCH(EPS!AA$2,NoSettings!$C$1:$AH$1,0))</f>
        <v>0</v>
      </c>
      <c r="AB3532">
        <f>INDEX(NoSettings!$C$2:$AH$6843,MATCH(EPS!$F3532,NoSettings!$A$2:$A$6843,0),MATCH(EPS!AB$2,NoSettings!$C$1:$AH$1,0))</f>
        <v>0</v>
      </c>
      <c r="AC3532">
        <f>INDEX(NoSettings!$C$2:$AH$6843,MATCH(EPS!$F3532,NoSettings!$A$2:$A$6843,0),MATCH(EPS!AC$2,NoSettings!$C$1:$AH$1,0))</f>
        <v>0</v>
      </c>
      <c r="AD3532">
        <f>INDEX(NoSettings!$C$2:$AH$6843,MATCH(EPS!$F3532,NoSettings!$A$2:$A$6843,0),MATCH(EPS!AD$2,NoSettings!$C$1:$AH$1,0))</f>
        <v>0</v>
      </c>
      <c r="AE3532">
        <f>INDEX(NoSettings!$C$2:$AH$6843,MATCH(EPS!$F3532,NoSettings!$A$2:$A$6843,0),MATCH(EPS!AE$2,NoSettings!$C$1:$AH$1,0))</f>
        <v>0</v>
      </c>
      <c r="AF3532">
        <f>INDEX(NoSettings!$C$2:$AH$6843,MATCH(EPS!$F3532,NoSettings!$A$2:$A$6843,0),MATCH(EPS!AF$2,NoSettings!$C$1:$AH$1,0))</f>
        <v>0</v>
      </c>
      <c r="AG3532">
        <f>INDEX(NoSettings!$C$2:$AH$6843,MATCH(EPS!$F3532,NoSettings!$A$2:$A$6843,0),MATCH(EPS!AG$2,NoSettings!$C$1:$AH$1,0))</f>
        <v>0</v>
      </c>
      <c r="AH3532">
        <f>INDEX(NoSettings!$C$2:$AH$6843,MATCH(EPS!$F3532,NoSettings!$A$2:$A$6843,0),MATCH(EPS!AH$2,NoSettings!$C$1:$AH$1,0))</f>
        <v>0</v>
      </c>
      <c r="AI3532">
        <f>INDEX(NoSettings!$C$2:$AH$6843,MATCH(EPS!$F3532,NoSettings!$A$2:$A$6843,0),MATCH(EPS!AI$2,NoSettings!$C$1:$AH$1,0))</f>
        <v>0</v>
      </c>
      <c r="AJ3532">
        <f>INDEX(NoSettings!$C$2:$AH$6843,MATCH(EPS!$F3532,NoSettings!$A$2:$A$6843,0),MATCH(EPS!AJ$2,NoSettings!$C$1:$AH$1,0))</f>
        <v>0</v>
      </c>
      <c r="AK3532">
        <f>INDEX(NoSettings!$C$2:$AH$6843,MATCH(EPS!$F3532,NoSettings!$A$2:$A$6843,0),MATCH(EPS!AK$2,NoSettings!$C$1:$AH$1,0))</f>
        <v>0</v>
      </c>
    </row>
    <row r="3533" spans="1:37" hidden="1" x14ac:dyDescent="0.25">
      <c r="A3533" s="20" t="s">
        <v>7627</v>
      </c>
      <c r="B3533" t="s">
        <v>7474</v>
      </c>
      <c r="C3533" t="s">
        <v>7482</v>
      </c>
      <c r="D3533" t="s">
        <v>7614</v>
      </c>
      <c r="E3533"/>
      <c r="F3533" t="s">
        <v>3964</v>
      </c>
      <c r="G3533">
        <f>INDEX(NoSettings!$C$2:$AH$6843,MATCH(EPS!$F3533,NoSettings!$A$2:$A$6843,0),MATCH(EPS!G$2,NoSettings!$C$1:$AH$1,0))</f>
        <v>0</v>
      </c>
      <c r="H3533">
        <f>INDEX(NoSettings!$C$2:$AH$6843,MATCH(EPS!$F3533,NoSettings!$A$2:$A$6843,0),MATCH(EPS!H$2,NoSettings!$C$1:$AH$1,0))</f>
        <v>0</v>
      </c>
      <c r="I3533">
        <f>INDEX(NoSettings!$C$2:$AH$6843,MATCH(EPS!$F3533,NoSettings!$A$2:$A$6843,0),MATCH(EPS!I$2,NoSettings!$C$1:$AH$1,0))</f>
        <v>0</v>
      </c>
      <c r="J3533">
        <f>INDEX(NoSettings!$C$2:$AH$6843,MATCH(EPS!$F3533,NoSettings!$A$2:$A$6843,0),MATCH(EPS!J$2,NoSettings!$C$1:$AH$1,0))</f>
        <v>0</v>
      </c>
      <c r="K3533">
        <f>INDEX(NoSettings!$C$2:$AH$6843,MATCH(EPS!$F3533,NoSettings!$A$2:$A$6843,0),MATCH(EPS!K$2,NoSettings!$C$1:$AH$1,0))</f>
        <v>0</v>
      </c>
      <c r="L3533">
        <f>INDEX(NoSettings!$C$2:$AH$6843,MATCH(EPS!$F3533,NoSettings!$A$2:$A$6843,0),MATCH(EPS!L$2,NoSettings!$C$1:$AH$1,0))</f>
        <v>0</v>
      </c>
      <c r="M3533">
        <f>INDEX(NoSettings!$C$2:$AH$6843,MATCH(EPS!$F3533,NoSettings!$A$2:$A$6843,0),MATCH(EPS!M$2,NoSettings!$C$1:$AH$1,0))</f>
        <v>0</v>
      </c>
      <c r="N3533">
        <f>INDEX(NoSettings!$C$2:$AH$6843,MATCH(EPS!$F3533,NoSettings!$A$2:$A$6843,0),MATCH(EPS!N$2,NoSettings!$C$1:$AH$1,0))</f>
        <v>0</v>
      </c>
      <c r="O3533">
        <f>INDEX(NoSettings!$C$2:$AH$6843,MATCH(EPS!$F3533,NoSettings!$A$2:$A$6843,0),MATCH(EPS!O$2,NoSettings!$C$1:$AH$1,0))</f>
        <v>0</v>
      </c>
      <c r="P3533">
        <f>INDEX(NoSettings!$C$2:$AH$6843,MATCH(EPS!$F3533,NoSettings!$A$2:$A$6843,0),MATCH(EPS!P$2,NoSettings!$C$1:$AH$1,0))</f>
        <v>0</v>
      </c>
      <c r="Q3533">
        <f>INDEX(NoSettings!$C$2:$AH$6843,MATCH(EPS!$F3533,NoSettings!$A$2:$A$6843,0),MATCH(EPS!Q$2,NoSettings!$C$1:$AH$1,0))</f>
        <v>0</v>
      </c>
      <c r="R3533">
        <f>INDEX(NoSettings!$C$2:$AH$6843,MATCH(EPS!$F3533,NoSettings!$A$2:$A$6843,0),MATCH(EPS!R$2,NoSettings!$C$1:$AH$1,0))</f>
        <v>0</v>
      </c>
      <c r="S3533">
        <f>INDEX(NoSettings!$C$2:$AH$6843,MATCH(EPS!$F3533,NoSettings!$A$2:$A$6843,0),MATCH(EPS!S$2,NoSettings!$C$1:$AH$1,0))</f>
        <v>0</v>
      </c>
      <c r="T3533">
        <f>INDEX(NoSettings!$C$2:$AH$6843,MATCH(EPS!$F3533,NoSettings!$A$2:$A$6843,0),MATCH(EPS!T$2,NoSettings!$C$1:$AH$1,0))</f>
        <v>0</v>
      </c>
      <c r="U3533">
        <f>INDEX(NoSettings!$C$2:$AH$6843,MATCH(EPS!$F3533,NoSettings!$A$2:$A$6843,0),MATCH(EPS!U$2,NoSettings!$C$1:$AH$1,0))</f>
        <v>0</v>
      </c>
      <c r="V3533">
        <f>INDEX(NoSettings!$C$2:$AH$6843,MATCH(EPS!$F3533,NoSettings!$A$2:$A$6843,0),MATCH(EPS!V$2,NoSettings!$C$1:$AH$1,0))</f>
        <v>0</v>
      </c>
      <c r="W3533">
        <f>INDEX(NoSettings!$C$2:$AH$6843,MATCH(EPS!$F3533,NoSettings!$A$2:$A$6843,0),MATCH(EPS!W$2,NoSettings!$C$1:$AH$1,0))</f>
        <v>0</v>
      </c>
      <c r="X3533">
        <f>INDEX(NoSettings!$C$2:$AH$6843,MATCH(EPS!$F3533,NoSettings!$A$2:$A$6843,0),MATCH(EPS!X$2,NoSettings!$C$1:$AH$1,0))</f>
        <v>0</v>
      </c>
      <c r="Y3533">
        <f>INDEX(NoSettings!$C$2:$AH$6843,MATCH(EPS!$F3533,NoSettings!$A$2:$A$6843,0),MATCH(EPS!Y$2,NoSettings!$C$1:$AH$1,0))</f>
        <v>0</v>
      </c>
      <c r="Z3533">
        <f>INDEX(NoSettings!$C$2:$AH$6843,MATCH(EPS!$F3533,NoSettings!$A$2:$A$6843,0),MATCH(EPS!Z$2,NoSettings!$C$1:$AH$1,0))</f>
        <v>0</v>
      </c>
      <c r="AA3533">
        <f>INDEX(NoSettings!$C$2:$AH$6843,MATCH(EPS!$F3533,NoSettings!$A$2:$A$6843,0),MATCH(EPS!AA$2,NoSettings!$C$1:$AH$1,0))</f>
        <v>0</v>
      </c>
      <c r="AB3533">
        <f>INDEX(NoSettings!$C$2:$AH$6843,MATCH(EPS!$F3533,NoSettings!$A$2:$A$6843,0),MATCH(EPS!AB$2,NoSettings!$C$1:$AH$1,0))</f>
        <v>0</v>
      </c>
      <c r="AC3533">
        <f>INDEX(NoSettings!$C$2:$AH$6843,MATCH(EPS!$F3533,NoSettings!$A$2:$A$6843,0),MATCH(EPS!AC$2,NoSettings!$C$1:$AH$1,0))</f>
        <v>0</v>
      </c>
      <c r="AD3533">
        <f>INDEX(NoSettings!$C$2:$AH$6843,MATCH(EPS!$F3533,NoSettings!$A$2:$A$6843,0),MATCH(EPS!AD$2,NoSettings!$C$1:$AH$1,0))</f>
        <v>0</v>
      </c>
      <c r="AE3533">
        <f>INDEX(NoSettings!$C$2:$AH$6843,MATCH(EPS!$F3533,NoSettings!$A$2:$A$6843,0),MATCH(EPS!AE$2,NoSettings!$C$1:$AH$1,0))</f>
        <v>0</v>
      </c>
      <c r="AF3533">
        <f>INDEX(NoSettings!$C$2:$AH$6843,MATCH(EPS!$F3533,NoSettings!$A$2:$A$6843,0),MATCH(EPS!AF$2,NoSettings!$C$1:$AH$1,0))</f>
        <v>0</v>
      </c>
      <c r="AG3533">
        <f>INDEX(NoSettings!$C$2:$AH$6843,MATCH(EPS!$F3533,NoSettings!$A$2:$A$6843,0),MATCH(EPS!AG$2,NoSettings!$C$1:$AH$1,0))</f>
        <v>0</v>
      </c>
      <c r="AH3533">
        <f>INDEX(NoSettings!$C$2:$AH$6843,MATCH(EPS!$F3533,NoSettings!$A$2:$A$6843,0),MATCH(EPS!AH$2,NoSettings!$C$1:$AH$1,0))</f>
        <v>0</v>
      </c>
      <c r="AI3533">
        <f>INDEX(NoSettings!$C$2:$AH$6843,MATCH(EPS!$F3533,NoSettings!$A$2:$A$6843,0),MATCH(EPS!AI$2,NoSettings!$C$1:$AH$1,0))</f>
        <v>0</v>
      </c>
      <c r="AJ3533">
        <f>INDEX(NoSettings!$C$2:$AH$6843,MATCH(EPS!$F3533,NoSettings!$A$2:$A$6843,0),MATCH(EPS!AJ$2,NoSettings!$C$1:$AH$1,0))</f>
        <v>0</v>
      </c>
      <c r="AK3533">
        <f>INDEX(NoSettings!$C$2:$AH$6843,MATCH(EPS!$F3533,NoSettings!$A$2:$A$6843,0),MATCH(EPS!AK$2,NoSettings!$C$1:$AH$1,0))</f>
        <v>0</v>
      </c>
    </row>
    <row r="3534" spans="1:37" hidden="1" x14ac:dyDescent="0.25">
      <c r="A3534" s="20" t="s">
        <v>7627</v>
      </c>
      <c r="B3534" t="s">
        <v>7474</v>
      </c>
      <c r="C3534" t="s">
        <v>7482</v>
      </c>
      <c r="D3534" t="s">
        <v>7615</v>
      </c>
      <c r="E3534"/>
      <c r="F3534" t="s">
        <v>3965</v>
      </c>
      <c r="G3534">
        <f>INDEX(NoSettings!$C$2:$AH$6843,MATCH(EPS!$F3534,NoSettings!$A$2:$A$6843,0),MATCH(EPS!G$2,NoSettings!$C$1:$AH$1,0))</f>
        <v>0</v>
      </c>
      <c r="H3534">
        <f>INDEX(NoSettings!$C$2:$AH$6843,MATCH(EPS!$F3534,NoSettings!$A$2:$A$6843,0),MATCH(EPS!H$2,NoSettings!$C$1:$AH$1,0))</f>
        <v>0</v>
      </c>
      <c r="I3534">
        <f>INDEX(NoSettings!$C$2:$AH$6843,MATCH(EPS!$F3534,NoSettings!$A$2:$A$6843,0),MATCH(EPS!I$2,NoSettings!$C$1:$AH$1,0))</f>
        <v>0</v>
      </c>
      <c r="J3534">
        <f>INDEX(NoSettings!$C$2:$AH$6843,MATCH(EPS!$F3534,NoSettings!$A$2:$A$6843,0),MATCH(EPS!J$2,NoSettings!$C$1:$AH$1,0))</f>
        <v>0</v>
      </c>
      <c r="K3534">
        <f>INDEX(NoSettings!$C$2:$AH$6843,MATCH(EPS!$F3534,NoSettings!$A$2:$A$6843,0),MATCH(EPS!K$2,NoSettings!$C$1:$AH$1,0))</f>
        <v>0</v>
      </c>
      <c r="L3534">
        <f>INDEX(NoSettings!$C$2:$AH$6843,MATCH(EPS!$F3534,NoSettings!$A$2:$A$6843,0),MATCH(EPS!L$2,NoSettings!$C$1:$AH$1,0))</f>
        <v>0</v>
      </c>
      <c r="M3534">
        <f>INDEX(NoSettings!$C$2:$AH$6843,MATCH(EPS!$F3534,NoSettings!$A$2:$A$6843,0),MATCH(EPS!M$2,NoSettings!$C$1:$AH$1,0))</f>
        <v>0</v>
      </c>
      <c r="N3534">
        <f>INDEX(NoSettings!$C$2:$AH$6843,MATCH(EPS!$F3534,NoSettings!$A$2:$A$6843,0),MATCH(EPS!N$2,NoSettings!$C$1:$AH$1,0))</f>
        <v>0</v>
      </c>
      <c r="O3534">
        <f>INDEX(NoSettings!$C$2:$AH$6843,MATCH(EPS!$F3534,NoSettings!$A$2:$A$6843,0),MATCH(EPS!O$2,NoSettings!$C$1:$AH$1,0))</f>
        <v>0</v>
      </c>
      <c r="P3534">
        <f>INDEX(NoSettings!$C$2:$AH$6843,MATCH(EPS!$F3534,NoSettings!$A$2:$A$6843,0),MATCH(EPS!P$2,NoSettings!$C$1:$AH$1,0))</f>
        <v>0</v>
      </c>
      <c r="Q3534">
        <f>INDEX(NoSettings!$C$2:$AH$6843,MATCH(EPS!$F3534,NoSettings!$A$2:$A$6843,0),MATCH(EPS!Q$2,NoSettings!$C$1:$AH$1,0))</f>
        <v>0</v>
      </c>
      <c r="R3534">
        <f>INDEX(NoSettings!$C$2:$AH$6843,MATCH(EPS!$F3534,NoSettings!$A$2:$A$6843,0),MATCH(EPS!R$2,NoSettings!$C$1:$AH$1,0))</f>
        <v>0</v>
      </c>
      <c r="S3534">
        <f>INDEX(NoSettings!$C$2:$AH$6843,MATCH(EPS!$F3534,NoSettings!$A$2:$A$6843,0),MATCH(EPS!S$2,NoSettings!$C$1:$AH$1,0))</f>
        <v>0</v>
      </c>
      <c r="T3534">
        <f>INDEX(NoSettings!$C$2:$AH$6843,MATCH(EPS!$F3534,NoSettings!$A$2:$A$6843,0),MATCH(EPS!T$2,NoSettings!$C$1:$AH$1,0))</f>
        <v>0</v>
      </c>
      <c r="U3534">
        <f>INDEX(NoSettings!$C$2:$AH$6843,MATCH(EPS!$F3534,NoSettings!$A$2:$A$6843,0),MATCH(EPS!U$2,NoSettings!$C$1:$AH$1,0))</f>
        <v>0</v>
      </c>
      <c r="V3534">
        <f>INDEX(NoSettings!$C$2:$AH$6843,MATCH(EPS!$F3534,NoSettings!$A$2:$A$6843,0),MATCH(EPS!V$2,NoSettings!$C$1:$AH$1,0))</f>
        <v>0</v>
      </c>
      <c r="W3534">
        <f>INDEX(NoSettings!$C$2:$AH$6843,MATCH(EPS!$F3534,NoSettings!$A$2:$A$6843,0),MATCH(EPS!W$2,NoSettings!$C$1:$AH$1,0))</f>
        <v>0</v>
      </c>
      <c r="X3534">
        <f>INDEX(NoSettings!$C$2:$AH$6843,MATCH(EPS!$F3534,NoSettings!$A$2:$A$6843,0),MATCH(EPS!X$2,NoSettings!$C$1:$AH$1,0))</f>
        <v>0</v>
      </c>
      <c r="Y3534">
        <f>INDEX(NoSettings!$C$2:$AH$6843,MATCH(EPS!$F3534,NoSettings!$A$2:$A$6843,0),MATCH(EPS!Y$2,NoSettings!$C$1:$AH$1,0))</f>
        <v>0</v>
      </c>
      <c r="Z3534">
        <f>INDEX(NoSettings!$C$2:$AH$6843,MATCH(EPS!$F3534,NoSettings!$A$2:$A$6843,0),MATCH(EPS!Z$2,NoSettings!$C$1:$AH$1,0))</f>
        <v>0</v>
      </c>
      <c r="AA3534">
        <f>INDEX(NoSettings!$C$2:$AH$6843,MATCH(EPS!$F3534,NoSettings!$A$2:$A$6843,0),MATCH(EPS!AA$2,NoSettings!$C$1:$AH$1,0))</f>
        <v>0</v>
      </c>
      <c r="AB3534">
        <f>INDEX(NoSettings!$C$2:$AH$6843,MATCH(EPS!$F3534,NoSettings!$A$2:$A$6843,0),MATCH(EPS!AB$2,NoSettings!$C$1:$AH$1,0))</f>
        <v>0</v>
      </c>
      <c r="AC3534">
        <f>INDEX(NoSettings!$C$2:$AH$6843,MATCH(EPS!$F3534,NoSettings!$A$2:$A$6843,0),MATCH(EPS!AC$2,NoSettings!$C$1:$AH$1,0))</f>
        <v>0</v>
      </c>
      <c r="AD3534">
        <f>INDEX(NoSettings!$C$2:$AH$6843,MATCH(EPS!$F3534,NoSettings!$A$2:$A$6843,0),MATCH(EPS!AD$2,NoSettings!$C$1:$AH$1,0))</f>
        <v>0</v>
      </c>
      <c r="AE3534">
        <f>INDEX(NoSettings!$C$2:$AH$6843,MATCH(EPS!$F3534,NoSettings!$A$2:$A$6843,0),MATCH(EPS!AE$2,NoSettings!$C$1:$AH$1,0))</f>
        <v>0</v>
      </c>
      <c r="AF3534">
        <f>INDEX(NoSettings!$C$2:$AH$6843,MATCH(EPS!$F3534,NoSettings!$A$2:$A$6843,0),MATCH(EPS!AF$2,NoSettings!$C$1:$AH$1,0))</f>
        <v>0</v>
      </c>
      <c r="AG3534">
        <f>INDEX(NoSettings!$C$2:$AH$6843,MATCH(EPS!$F3534,NoSettings!$A$2:$A$6843,0),MATCH(EPS!AG$2,NoSettings!$C$1:$AH$1,0))</f>
        <v>0</v>
      </c>
      <c r="AH3534">
        <f>INDEX(NoSettings!$C$2:$AH$6843,MATCH(EPS!$F3534,NoSettings!$A$2:$A$6843,0),MATCH(EPS!AH$2,NoSettings!$C$1:$AH$1,0))</f>
        <v>0</v>
      </c>
      <c r="AI3534">
        <f>INDEX(NoSettings!$C$2:$AH$6843,MATCH(EPS!$F3534,NoSettings!$A$2:$A$6843,0),MATCH(EPS!AI$2,NoSettings!$C$1:$AH$1,0))</f>
        <v>0</v>
      </c>
      <c r="AJ3534">
        <f>INDEX(NoSettings!$C$2:$AH$6843,MATCH(EPS!$F3534,NoSettings!$A$2:$A$6843,0),MATCH(EPS!AJ$2,NoSettings!$C$1:$AH$1,0))</f>
        <v>0</v>
      </c>
      <c r="AK3534">
        <f>INDEX(NoSettings!$C$2:$AH$6843,MATCH(EPS!$F3534,NoSettings!$A$2:$A$6843,0),MATCH(EPS!AK$2,NoSettings!$C$1:$AH$1,0))</f>
        <v>0</v>
      </c>
    </row>
    <row r="3535" spans="1:37" hidden="1" x14ac:dyDescent="0.25">
      <c r="A3535" s="20" t="s">
        <v>7627</v>
      </c>
      <c r="B3535" t="s">
        <v>7474</v>
      </c>
      <c r="C3535" t="s">
        <v>7482</v>
      </c>
      <c r="D3535" t="s">
        <v>7616</v>
      </c>
      <c r="E3535"/>
      <c r="F3535" t="s">
        <v>3966</v>
      </c>
      <c r="G3535">
        <f>INDEX(NoSettings!$C$2:$AH$6843,MATCH(EPS!$F3535,NoSettings!$A$2:$A$6843,0),MATCH(EPS!G$2,NoSettings!$C$1:$AH$1,0))</f>
        <v>0</v>
      </c>
      <c r="H3535">
        <f>INDEX(NoSettings!$C$2:$AH$6843,MATCH(EPS!$F3535,NoSettings!$A$2:$A$6843,0),MATCH(EPS!H$2,NoSettings!$C$1:$AH$1,0))</f>
        <v>0</v>
      </c>
      <c r="I3535">
        <f>INDEX(NoSettings!$C$2:$AH$6843,MATCH(EPS!$F3535,NoSettings!$A$2:$A$6843,0),MATCH(EPS!I$2,NoSettings!$C$1:$AH$1,0))</f>
        <v>0</v>
      </c>
      <c r="J3535">
        <f>INDEX(NoSettings!$C$2:$AH$6843,MATCH(EPS!$F3535,NoSettings!$A$2:$A$6843,0),MATCH(EPS!J$2,NoSettings!$C$1:$AH$1,0))</f>
        <v>0</v>
      </c>
      <c r="K3535">
        <f>INDEX(NoSettings!$C$2:$AH$6843,MATCH(EPS!$F3535,NoSettings!$A$2:$A$6843,0),MATCH(EPS!K$2,NoSettings!$C$1:$AH$1,0))</f>
        <v>0</v>
      </c>
      <c r="L3535">
        <f>INDEX(NoSettings!$C$2:$AH$6843,MATCH(EPS!$F3535,NoSettings!$A$2:$A$6843,0),MATCH(EPS!L$2,NoSettings!$C$1:$AH$1,0))</f>
        <v>0</v>
      </c>
      <c r="M3535">
        <f>INDEX(NoSettings!$C$2:$AH$6843,MATCH(EPS!$F3535,NoSettings!$A$2:$A$6843,0),MATCH(EPS!M$2,NoSettings!$C$1:$AH$1,0))</f>
        <v>0</v>
      </c>
      <c r="N3535">
        <f>INDEX(NoSettings!$C$2:$AH$6843,MATCH(EPS!$F3535,NoSettings!$A$2:$A$6843,0),MATCH(EPS!N$2,NoSettings!$C$1:$AH$1,0))</f>
        <v>0</v>
      </c>
      <c r="O3535">
        <f>INDEX(NoSettings!$C$2:$AH$6843,MATCH(EPS!$F3535,NoSettings!$A$2:$A$6843,0),MATCH(EPS!O$2,NoSettings!$C$1:$AH$1,0))</f>
        <v>0</v>
      </c>
      <c r="P3535">
        <f>INDEX(NoSettings!$C$2:$AH$6843,MATCH(EPS!$F3535,NoSettings!$A$2:$A$6843,0),MATCH(EPS!P$2,NoSettings!$C$1:$AH$1,0))</f>
        <v>0</v>
      </c>
      <c r="Q3535">
        <f>INDEX(NoSettings!$C$2:$AH$6843,MATCH(EPS!$F3535,NoSettings!$A$2:$A$6843,0),MATCH(EPS!Q$2,NoSettings!$C$1:$AH$1,0))</f>
        <v>0</v>
      </c>
      <c r="R3535">
        <f>INDEX(NoSettings!$C$2:$AH$6843,MATCH(EPS!$F3535,NoSettings!$A$2:$A$6843,0),MATCH(EPS!R$2,NoSettings!$C$1:$AH$1,0))</f>
        <v>0</v>
      </c>
      <c r="S3535">
        <f>INDEX(NoSettings!$C$2:$AH$6843,MATCH(EPS!$F3535,NoSettings!$A$2:$A$6843,0),MATCH(EPS!S$2,NoSettings!$C$1:$AH$1,0))</f>
        <v>0</v>
      </c>
      <c r="T3535">
        <f>INDEX(NoSettings!$C$2:$AH$6843,MATCH(EPS!$F3535,NoSettings!$A$2:$A$6843,0),MATCH(EPS!T$2,NoSettings!$C$1:$AH$1,0))</f>
        <v>0</v>
      </c>
      <c r="U3535">
        <f>INDEX(NoSettings!$C$2:$AH$6843,MATCH(EPS!$F3535,NoSettings!$A$2:$A$6843,0),MATCH(EPS!U$2,NoSettings!$C$1:$AH$1,0))</f>
        <v>0</v>
      </c>
      <c r="V3535">
        <f>INDEX(NoSettings!$C$2:$AH$6843,MATCH(EPS!$F3535,NoSettings!$A$2:$A$6843,0),MATCH(EPS!V$2,NoSettings!$C$1:$AH$1,0))</f>
        <v>0</v>
      </c>
      <c r="W3535">
        <f>INDEX(NoSettings!$C$2:$AH$6843,MATCH(EPS!$F3535,NoSettings!$A$2:$A$6843,0),MATCH(EPS!W$2,NoSettings!$C$1:$AH$1,0))</f>
        <v>0</v>
      </c>
      <c r="X3535">
        <f>INDEX(NoSettings!$C$2:$AH$6843,MATCH(EPS!$F3535,NoSettings!$A$2:$A$6843,0),MATCH(EPS!X$2,NoSettings!$C$1:$AH$1,0))</f>
        <v>0</v>
      </c>
      <c r="Y3535">
        <f>INDEX(NoSettings!$C$2:$AH$6843,MATCH(EPS!$F3535,NoSettings!$A$2:$A$6843,0),MATCH(EPS!Y$2,NoSettings!$C$1:$AH$1,0))</f>
        <v>0</v>
      </c>
      <c r="Z3535">
        <f>INDEX(NoSettings!$C$2:$AH$6843,MATCH(EPS!$F3535,NoSettings!$A$2:$A$6843,0),MATCH(EPS!Z$2,NoSettings!$C$1:$AH$1,0))</f>
        <v>0</v>
      </c>
      <c r="AA3535">
        <f>INDEX(NoSettings!$C$2:$AH$6843,MATCH(EPS!$F3535,NoSettings!$A$2:$A$6843,0),MATCH(EPS!AA$2,NoSettings!$C$1:$AH$1,0))</f>
        <v>0</v>
      </c>
      <c r="AB3535">
        <f>INDEX(NoSettings!$C$2:$AH$6843,MATCH(EPS!$F3535,NoSettings!$A$2:$A$6843,0),MATCH(EPS!AB$2,NoSettings!$C$1:$AH$1,0))</f>
        <v>0</v>
      </c>
      <c r="AC3535">
        <f>INDEX(NoSettings!$C$2:$AH$6843,MATCH(EPS!$F3535,NoSettings!$A$2:$A$6843,0),MATCH(EPS!AC$2,NoSettings!$C$1:$AH$1,0))</f>
        <v>0</v>
      </c>
      <c r="AD3535">
        <f>INDEX(NoSettings!$C$2:$AH$6843,MATCH(EPS!$F3535,NoSettings!$A$2:$A$6843,0),MATCH(EPS!AD$2,NoSettings!$C$1:$AH$1,0))</f>
        <v>0</v>
      </c>
      <c r="AE3535">
        <f>INDEX(NoSettings!$C$2:$AH$6843,MATCH(EPS!$F3535,NoSettings!$A$2:$A$6843,0),MATCH(EPS!AE$2,NoSettings!$C$1:$AH$1,0))</f>
        <v>0</v>
      </c>
      <c r="AF3535">
        <f>INDEX(NoSettings!$C$2:$AH$6843,MATCH(EPS!$F3535,NoSettings!$A$2:$A$6843,0),MATCH(EPS!AF$2,NoSettings!$C$1:$AH$1,0))</f>
        <v>0</v>
      </c>
      <c r="AG3535">
        <f>INDEX(NoSettings!$C$2:$AH$6843,MATCH(EPS!$F3535,NoSettings!$A$2:$A$6843,0),MATCH(EPS!AG$2,NoSettings!$C$1:$AH$1,0))</f>
        <v>0</v>
      </c>
      <c r="AH3535">
        <f>INDEX(NoSettings!$C$2:$AH$6843,MATCH(EPS!$F3535,NoSettings!$A$2:$A$6843,0),MATCH(EPS!AH$2,NoSettings!$C$1:$AH$1,0))</f>
        <v>0</v>
      </c>
      <c r="AI3535">
        <f>INDEX(NoSettings!$C$2:$AH$6843,MATCH(EPS!$F3535,NoSettings!$A$2:$A$6843,0),MATCH(EPS!AI$2,NoSettings!$C$1:$AH$1,0))</f>
        <v>0</v>
      </c>
      <c r="AJ3535">
        <f>INDEX(NoSettings!$C$2:$AH$6843,MATCH(EPS!$F3535,NoSettings!$A$2:$A$6843,0),MATCH(EPS!AJ$2,NoSettings!$C$1:$AH$1,0))</f>
        <v>0</v>
      </c>
      <c r="AK3535">
        <f>INDEX(NoSettings!$C$2:$AH$6843,MATCH(EPS!$F3535,NoSettings!$A$2:$A$6843,0),MATCH(EPS!AK$2,NoSettings!$C$1:$AH$1,0))</f>
        <v>0</v>
      </c>
    </row>
    <row r="3536" spans="1:37" hidden="1" x14ac:dyDescent="0.25">
      <c r="A3536" s="20" t="s">
        <v>7627</v>
      </c>
      <c r="B3536" t="s">
        <v>7474</v>
      </c>
      <c r="C3536" t="s">
        <v>7483</v>
      </c>
      <c r="D3536" t="s">
        <v>7605</v>
      </c>
      <c r="E3536"/>
      <c r="F3536" t="s">
        <v>3967</v>
      </c>
      <c r="G3536">
        <f>INDEX(NoSettings!$C$2:$AH$6843,MATCH(EPS!$F3536,NoSettings!$A$2:$A$6843,0),MATCH(EPS!G$2,NoSettings!$C$1:$AH$1,0))</f>
        <v>0</v>
      </c>
      <c r="H3536">
        <f>INDEX(NoSettings!$C$2:$AH$6843,MATCH(EPS!$F3536,NoSettings!$A$2:$A$6843,0),MATCH(EPS!H$2,NoSettings!$C$1:$AH$1,0))</f>
        <v>0</v>
      </c>
      <c r="I3536">
        <f>INDEX(NoSettings!$C$2:$AH$6843,MATCH(EPS!$F3536,NoSettings!$A$2:$A$6843,0),MATCH(EPS!I$2,NoSettings!$C$1:$AH$1,0))</f>
        <v>0</v>
      </c>
      <c r="J3536">
        <f>INDEX(NoSettings!$C$2:$AH$6843,MATCH(EPS!$F3536,NoSettings!$A$2:$A$6843,0),MATCH(EPS!J$2,NoSettings!$C$1:$AH$1,0))</f>
        <v>0</v>
      </c>
      <c r="K3536">
        <f>INDEX(NoSettings!$C$2:$AH$6843,MATCH(EPS!$F3536,NoSettings!$A$2:$A$6843,0),MATCH(EPS!K$2,NoSettings!$C$1:$AH$1,0))</f>
        <v>0</v>
      </c>
      <c r="L3536">
        <f>INDEX(NoSettings!$C$2:$AH$6843,MATCH(EPS!$F3536,NoSettings!$A$2:$A$6843,0),MATCH(EPS!L$2,NoSettings!$C$1:$AH$1,0))</f>
        <v>0</v>
      </c>
      <c r="M3536">
        <f>INDEX(NoSettings!$C$2:$AH$6843,MATCH(EPS!$F3536,NoSettings!$A$2:$A$6843,0),MATCH(EPS!M$2,NoSettings!$C$1:$AH$1,0))</f>
        <v>0</v>
      </c>
      <c r="N3536">
        <f>INDEX(NoSettings!$C$2:$AH$6843,MATCH(EPS!$F3536,NoSettings!$A$2:$A$6843,0),MATCH(EPS!N$2,NoSettings!$C$1:$AH$1,0))</f>
        <v>0</v>
      </c>
      <c r="O3536">
        <f>INDEX(NoSettings!$C$2:$AH$6843,MATCH(EPS!$F3536,NoSettings!$A$2:$A$6843,0),MATCH(EPS!O$2,NoSettings!$C$1:$AH$1,0))</f>
        <v>0</v>
      </c>
      <c r="P3536">
        <f>INDEX(NoSettings!$C$2:$AH$6843,MATCH(EPS!$F3536,NoSettings!$A$2:$A$6843,0),MATCH(EPS!P$2,NoSettings!$C$1:$AH$1,0))</f>
        <v>0</v>
      </c>
      <c r="Q3536">
        <f>INDEX(NoSettings!$C$2:$AH$6843,MATCH(EPS!$F3536,NoSettings!$A$2:$A$6843,0),MATCH(EPS!Q$2,NoSettings!$C$1:$AH$1,0))</f>
        <v>0</v>
      </c>
      <c r="R3536">
        <f>INDEX(NoSettings!$C$2:$AH$6843,MATCH(EPS!$F3536,NoSettings!$A$2:$A$6843,0),MATCH(EPS!R$2,NoSettings!$C$1:$AH$1,0))</f>
        <v>0</v>
      </c>
      <c r="S3536">
        <f>INDEX(NoSettings!$C$2:$AH$6843,MATCH(EPS!$F3536,NoSettings!$A$2:$A$6843,0),MATCH(EPS!S$2,NoSettings!$C$1:$AH$1,0))</f>
        <v>0</v>
      </c>
      <c r="T3536">
        <f>INDEX(NoSettings!$C$2:$AH$6843,MATCH(EPS!$F3536,NoSettings!$A$2:$A$6843,0),MATCH(EPS!T$2,NoSettings!$C$1:$AH$1,0))</f>
        <v>0</v>
      </c>
      <c r="U3536">
        <f>INDEX(NoSettings!$C$2:$AH$6843,MATCH(EPS!$F3536,NoSettings!$A$2:$A$6843,0),MATCH(EPS!U$2,NoSettings!$C$1:$AH$1,0))</f>
        <v>0</v>
      </c>
      <c r="V3536">
        <f>INDEX(NoSettings!$C$2:$AH$6843,MATCH(EPS!$F3536,NoSettings!$A$2:$A$6843,0),MATCH(EPS!V$2,NoSettings!$C$1:$AH$1,0))</f>
        <v>0</v>
      </c>
      <c r="W3536">
        <f>INDEX(NoSettings!$C$2:$AH$6843,MATCH(EPS!$F3536,NoSettings!$A$2:$A$6843,0),MATCH(EPS!W$2,NoSettings!$C$1:$AH$1,0))</f>
        <v>0</v>
      </c>
      <c r="X3536">
        <f>INDEX(NoSettings!$C$2:$AH$6843,MATCH(EPS!$F3536,NoSettings!$A$2:$A$6843,0),MATCH(EPS!X$2,NoSettings!$C$1:$AH$1,0))</f>
        <v>0</v>
      </c>
      <c r="Y3536">
        <f>INDEX(NoSettings!$C$2:$AH$6843,MATCH(EPS!$F3536,NoSettings!$A$2:$A$6843,0),MATCH(EPS!Y$2,NoSettings!$C$1:$AH$1,0))</f>
        <v>0</v>
      </c>
      <c r="Z3536">
        <f>INDEX(NoSettings!$C$2:$AH$6843,MATCH(EPS!$F3536,NoSettings!$A$2:$A$6843,0),MATCH(EPS!Z$2,NoSettings!$C$1:$AH$1,0))</f>
        <v>0</v>
      </c>
      <c r="AA3536">
        <f>INDEX(NoSettings!$C$2:$AH$6843,MATCH(EPS!$F3536,NoSettings!$A$2:$A$6843,0),MATCH(EPS!AA$2,NoSettings!$C$1:$AH$1,0))</f>
        <v>0</v>
      </c>
      <c r="AB3536">
        <f>INDEX(NoSettings!$C$2:$AH$6843,MATCH(EPS!$F3536,NoSettings!$A$2:$A$6843,0),MATCH(EPS!AB$2,NoSettings!$C$1:$AH$1,0))</f>
        <v>0</v>
      </c>
      <c r="AC3536">
        <f>INDEX(NoSettings!$C$2:$AH$6843,MATCH(EPS!$F3536,NoSettings!$A$2:$A$6843,0),MATCH(EPS!AC$2,NoSettings!$C$1:$AH$1,0))</f>
        <v>0</v>
      </c>
      <c r="AD3536">
        <f>INDEX(NoSettings!$C$2:$AH$6843,MATCH(EPS!$F3536,NoSettings!$A$2:$A$6843,0),MATCH(EPS!AD$2,NoSettings!$C$1:$AH$1,0))</f>
        <v>0</v>
      </c>
      <c r="AE3536">
        <f>INDEX(NoSettings!$C$2:$AH$6843,MATCH(EPS!$F3536,NoSettings!$A$2:$A$6843,0),MATCH(EPS!AE$2,NoSettings!$C$1:$AH$1,0))</f>
        <v>0</v>
      </c>
      <c r="AF3536">
        <f>INDEX(NoSettings!$C$2:$AH$6843,MATCH(EPS!$F3536,NoSettings!$A$2:$A$6843,0),MATCH(EPS!AF$2,NoSettings!$C$1:$AH$1,0))</f>
        <v>0</v>
      </c>
      <c r="AG3536">
        <f>INDEX(NoSettings!$C$2:$AH$6843,MATCH(EPS!$F3536,NoSettings!$A$2:$A$6843,0),MATCH(EPS!AG$2,NoSettings!$C$1:$AH$1,0))</f>
        <v>0</v>
      </c>
      <c r="AH3536">
        <f>INDEX(NoSettings!$C$2:$AH$6843,MATCH(EPS!$F3536,NoSettings!$A$2:$A$6843,0),MATCH(EPS!AH$2,NoSettings!$C$1:$AH$1,0))</f>
        <v>0</v>
      </c>
      <c r="AI3536">
        <f>INDEX(NoSettings!$C$2:$AH$6843,MATCH(EPS!$F3536,NoSettings!$A$2:$A$6843,0),MATCH(EPS!AI$2,NoSettings!$C$1:$AH$1,0))</f>
        <v>0</v>
      </c>
      <c r="AJ3536">
        <f>INDEX(NoSettings!$C$2:$AH$6843,MATCH(EPS!$F3536,NoSettings!$A$2:$A$6843,0),MATCH(EPS!AJ$2,NoSettings!$C$1:$AH$1,0))</f>
        <v>0</v>
      </c>
      <c r="AK3536">
        <f>INDEX(NoSettings!$C$2:$AH$6843,MATCH(EPS!$F3536,NoSettings!$A$2:$A$6843,0),MATCH(EPS!AK$2,NoSettings!$C$1:$AH$1,0))</f>
        <v>0</v>
      </c>
    </row>
    <row r="3537" spans="1:37" hidden="1" x14ac:dyDescent="0.25">
      <c r="A3537" s="20" t="s">
        <v>7627</v>
      </c>
      <c r="B3537" t="s">
        <v>7474</v>
      </c>
      <c r="C3537" t="s">
        <v>7483</v>
      </c>
      <c r="D3537" t="s">
        <v>7606</v>
      </c>
      <c r="E3537"/>
      <c r="F3537" t="s">
        <v>3968</v>
      </c>
      <c r="G3537">
        <f>INDEX(NoSettings!$C$2:$AH$6843,MATCH(EPS!$F3537,NoSettings!$A$2:$A$6843,0),MATCH(EPS!G$2,NoSettings!$C$1:$AH$1,0))</f>
        <v>0</v>
      </c>
      <c r="H3537">
        <f>INDEX(NoSettings!$C$2:$AH$6843,MATCH(EPS!$F3537,NoSettings!$A$2:$A$6843,0),MATCH(EPS!H$2,NoSettings!$C$1:$AH$1,0))</f>
        <v>0</v>
      </c>
      <c r="I3537">
        <f>INDEX(NoSettings!$C$2:$AH$6843,MATCH(EPS!$F3537,NoSettings!$A$2:$A$6843,0),MATCH(EPS!I$2,NoSettings!$C$1:$AH$1,0))</f>
        <v>0</v>
      </c>
      <c r="J3537">
        <f>INDEX(NoSettings!$C$2:$AH$6843,MATCH(EPS!$F3537,NoSettings!$A$2:$A$6843,0),MATCH(EPS!J$2,NoSettings!$C$1:$AH$1,0))</f>
        <v>0</v>
      </c>
      <c r="K3537">
        <f>INDEX(NoSettings!$C$2:$AH$6843,MATCH(EPS!$F3537,NoSettings!$A$2:$A$6843,0),MATCH(EPS!K$2,NoSettings!$C$1:$AH$1,0))</f>
        <v>0</v>
      </c>
      <c r="L3537">
        <f>INDEX(NoSettings!$C$2:$AH$6843,MATCH(EPS!$F3537,NoSettings!$A$2:$A$6843,0),MATCH(EPS!L$2,NoSettings!$C$1:$AH$1,0))</f>
        <v>0</v>
      </c>
      <c r="M3537">
        <f>INDEX(NoSettings!$C$2:$AH$6843,MATCH(EPS!$F3537,NoSettings!$A$2:$A$6843,0),MATCH(EPS!M$2,NoSettings!$C$1:$AH$1,0))</f>
        <v>0</v>
      </c>
      <c r="N3537">
        <f>INDEX(NoSettings!$C$2:$AH$6843,MATCH(EPS!$F3537,NoSettings!$A$2:$A$6843,0),MATCH(EPS!N$2,NoSettings!$C$1:$AH$1,0))</f>
        <v>0</v>
      </c>
      <c r="O3537">
        <f>INDEX(NoSettings!$C$2:$AH$6843,MATCH(EPS!$F3537,NoSettings!$A$2:$A$6843,0),MATCH(EPS!O$2,NoSettings!$C$1:$AH$1,0))</f>
        <v>0</v>
      </c>
      <c r="P3537">
        <f>INDEX(NoSettings!$C$2:$AH$6843,MATCH(EPS!$F3537,NoSettings!$A$2:$A$6843,0),MATCH(EPS!P$2,NoSettings!$C$1:$AH$1,0))</f>
        <v>0</v>
      </c>
      <c r="Q3537">
        <f>INDEX(NoSettings!$C$2:$AH$6843,MATCH(EPS!$F3537,NoSettings!$A$2:$A$6843,0),MATCH(EPS!Q$2,NoSettings!$C$1:$AH$1,0))</f>
        <v>0</v>
      </c>
      <c r="R3537">
        <f>INDEX(NoSettings!$C$2:$AH$6843,MATCH(EPS!$F3537,NoSettings!$A$2:$A$6843,0),MATCH(EPS!R$2,NoSettings!$C$1:$AH$1,0))</f>
        <v>0</v>
      </c>
      <c r="S3537">
        <f>INDEX(NoSettings!$C$2:$AH$6843,MATCH(EPS!$F3537,NoSettings!$A$2:$A$6843,0),MATCH(EPS!S$2,NoSettings!$C$1:$AH$1,0))</f>
        <v>0</v>
      </c>
      <c r="T3537">
        <f>INDEX(NoSettings!$C$2:$AH$6843,MATCH(EPS!$F3537,NoSettings!$A$2:$A$6843,0),MATCH(EPS!T$2,NoSettings!$C$1:$AH$1,0))</f>
        <v>0</v>
      </c>
      <c r="U3537">
        <f>INDEX(NoSettings!$C$2:$AH$6843,MATCH(EPS!$F3537,NoSettings!$A$2:$A$6843,0),MATCH(EPS!U$2,NoSettings!$C$1:$AH$1,0))</f>
        <v>0</v>
      </c>
      <c r="V3537">
        <f>INDEX(NoSettings!$C$2:$AH$6843,MATCH(EPS!$F3537,NoSettings!$A$2:$A$6843,0),MATCH(EPS!V$2,NoSettings!$C$1:$AH$1,0))</f>
        <v>0</v>
      </c>
      <c r="W3537">
        <f>INDEX(NoSettings!$C$2:$AH$6843,MATCH(EPS!$F3537,NoSettings!$A$2:$A$6843,0),MATCH(EPS!W$2,NoSettings!$C$1:$AH$1,0))</f>
        <v>0</v>
      </c>
      <c r="X3537">
        <f>INDEX(NoSettings!$C$2:$AH$6843,MATCH(EPS!$F3537,NoSettings!$A$2:$A$6843,0),MATCH(EPS!X$2,NoSettings!$C$1:$AH$1,0))</f>
        <v>0</v>
      </c>
      <c r="Y3537">
        <f>INDEX(NoSettings!$C$2:$AH$6843,MATCH(EPS!$F3537,NoSettings!$A$2:$A$6843,0),MATCH(EPS!Y$2,NoSettings!$C$1:$AH$1,0))</f>
        <v>0</v>
      </c>
      <c r="Z3537">
        <f>INDEX(NoSettings!$C$2:$AH$6843,MATCH(EPS!$F3537,NoSettings!$A$2:$A$6843,0),MATCH(EPS!Z$2,NoSettings!$C$1:$AH$1,0))</f>
        <v>0</v>
      </c>
      <c r="AA3537">
        <f>INDEX(NoSettings!$C$2:$AH$6843,MATCH(EPS!$F3537,NoSettings!$A$2:$A$6843,0),MATCH(EPS!AA$2,NoSettings!$C$1:$AH$1,0))</f>
        <v>0</v>
      </c>
      <c r="AB3537">
        <f>INDEX(NoSettings!$C$2:$AH$6843,MATCH(EPS!$F3537,NoSettings!$A$2:$A$6843,0),MATCH(EPS!AB$2,NoSettings!$C$1:$AH$1,0))</f>
        <v>0</v>
      </c>
      <c r="AC3537">
        <f>INDEX(NoSettings!$C$2:$AH$6843,MATCH(EPS!$F3537,NoSettings!$A$2:$A$6843,0),MATCH(EPS!AC$2,NoSettings!$C$1:$AH$1,0))</f>
        <v>0</v>
      </c>
      <c r="AD3537">
        <f>INDEX(NoSettings!$C$2:$AH$6843,MATCH(EPS!$F3537,NoSettings!$A$2:$A$6843,0),MATCH(EPS!AD$2,NoSettings!$C$1:$AH$1,0))</f>
        <v>0</v>
      </c>
      <c r="AE3537">
        <f>INDEX(NoSettings!$C$2:$AH$6843,MATCH(EPS!$F3537,NoSettings!$A$2:$A$6843,0),MATCH(EPS!AE$2,NoSettings!$C$1:$AH$1,0))</f>
        <v>0</v>
      </c>
      <c r="AF3537">
        <f>INDEX(NoSettings!$C$2:$AH$6843,MATCH(EPS!$F3537,NoSettings!$A$2:$A$6843,0),MATCH(EPS!AF$2,NoSettings!$C$1:$AH$1,0))</f>
        <v>0</v>
      </c>
      <c r="AG3537">
        <f>INDEX(NoSettings!$C$2:$AH$6843,MATCH(EPS!$F3537,NoSettings!$A$2:$A$6843,0),MATCH(EPS!AG$2,NoSettings!$C$1:$AH$1,0))</f>
        <v>0</v>
      </c>
      <c r="AH3537">
        <f>INDEX(NoSettings!$C$2:$AH$6843,MATCH(EPS!$F3537,NoSettings!$A$2:$A$6843,0),MATCH(EPS!AH$2,NoSettings!$C$1:$AH$1,0))</f>
        <v>0</v>
      </c>
      <c r="AI3537">
        <f>INDEX(NoSettings!$C$2:$AH$6843,MATCH(EPS!$F3537,NoSettings!$A$2:$A$6843,0),MATCH(EPS!AI$2,NoSettings!$C$1:$AH$1,0))</f>
        <v>0</v>
      </c>
      <c r="AJ3537">
        <f>INDEX(NoSettings!$C$2:$AH$6843,MATCH(EPS!$F3537,NoSettings!$A$2:$A$6843,0),MATCH(EPS!AJ$2,NoSettings!$C$1:$AH$1,0))</f>
        <v>0</v>
      </c>
      <c r="AK3537">
        <f>INDEX(NoSettings!$C$2:$AH$6843,MATCH(EPS!$F3537,NoSettings!$A$2:$A$6843,0),MATCH(EPS!AK$2,NoSettings!$C$1:$AH$1,0))</f>
        <v>0</v>
      </c>
    </row>
    <row r="3538" spans="1:37" hidden="1" x14ac:dyDescent="0.25">
      <c r="A3538" s="20" t="s">
        <v>7627</v>
      </c>
      <c r="B3538" t="s">
        <v>7474</v>
      </c>
      <c r="C3538" t="s">
        <v>7483</v>
      </c>
      <c r="D3538" t="s">
        <v>7607</v>
      </c>
      <c r="E3538"/>
      <c r="F3538" t="s">
        <v>3969</v>
      </c>
      <c r="G3538">
        <f>INDEX(NoSettings!$C$2:$AH$6843,MATCH(EPS!$F3538,NoSettings!$A$2:$A$6843,0),MATCH(EPS!G$2,NoSettings!$C$1:$AH$1,0))</f>
        <v>0</v>
      </c>
      <c r="H3538">
        <f>INDEX(NoSettings!$C$2:$AH$6843,MATCH(EPS!$F3538,NoSettings!$A$2:$A$6843,0),MATCH(EPS!H$2,NoSettings!$C$1:$AH$1,0))</f>
        <v>0</v>
      </c>
      <c r="I3538">
        <f>INDEX(NoSettings!$C$2:$AH$6843,MATCH(EPS!$F3538,NoSettings!$A$2:$A$6843,0),MATCH(EPS!I$2,NoSettings!$C$1:$AH$1,0))</f>
        <v>0</v>
      </c>
      <c r="J3538">
        <f>INDEX(NoSettings!$C$2:$AH$6843,MATCH(EPS!$F3538,NoSettings!$A$2:$A$6843,0),MATCH(EPS!J$2,NoSettings!$C$1:$AH$1,0))</f>
        <v>0</v>
      </c>
      <c r="K3538">
        <f>INDEX(NoSettings!$C$2:$AH$6843,MATCH(EPS!$F3538,NoSettings!$A$2:$A$6843,0),MATCH(EPS!K$2,NoSettings!$C$1:$AH$1,0))</f>
        <v>0</v>
      </c>
      <c r="L3538">
        <f>INDEX(NoSettings!$C$2:$AH$6843,MATCH(EPS!$F3538,NoSettings!$A$2:$A$6843,0),MATCH(EPS!L$2,NoSettings!$C$1:$AH$1,0))</f>
        <v>0</v>
      </c>
      <c r="M3538">
        <f>INDEX(NoSettings!$C$2:$AH$6843,MATCH(EPS!$F3538,NoSettings!$A$2:$A$6843,0),MATCH(EPS!M$2,NoSettings!$C$1:$AH$1,0))</f>
        <v>0</v>
      </c>
      <c r="N3538">
        <f>INDEX(NoSettings!$C$2:$AH$6843,MATCH(EPS!$F3538,NoSettings!$A$2:$A$6843,0),MATCH(EPS!N$2,NoSettings!$C$1:$AH$1,0))</f>
        <v>0</v>
      </c>
      <c r="O3538">
        <f>INDEX(NoSettings!$C$2:$AH$6843,MATCH(EPS!$F3538,NoSettings!$A$2:$A$6843,0),MATCH(EPS!O$2,NoSettings!$C$1:$AH$1,0))</f>
        <v>0</v>
      </c>
      <c r="P3538">
        <f>INDEX(NoSettings!$C$2:$AH$6843,MATCH(EPS!$F3538,NoSettings!$A$2:$A$6843,0),MATCH(EPS!P$2,NoSettings!$C$1:$AH$1,0))</f>
        <v>0</v>
      </c>
      <c r="Q3538">
        <f>INDEX(NoSettings!$C$2:$AH$6843,MATCH(EPS!$F3538,NoSettings!$A$2:$A$6843,0),MATCH(EPS!Q$2,NoSettings!$C$1:$AH$1,0))</f>
        <v>0</v>
      </c>
      <c r="R3538">
        <f>INDEX(NoSettings!$C$2:$AH$6843,MATCH(EPS!$F3538,NoSettings!$A$2:$A$6843,0),MATCH(EPS!R$2,NoSettings!$C$1:$AH$1,0))</f>
        <v>0</v>
      </c>
      <c r="S3538">
        <f>INDEX(NoSettings!$C$2:$AH$6843,MATCH(EPS!$F3538,NoSettings!$A$2:$A$6843,0),MATCH(EPS!S$2,NoSettings!$C$1:$AH$1,0))</f>
        <v>0</v>
      </c>
      <c r="T3538">
        <f>INDEX(NoSettings!$C$2:$AH$6843,MATCH(EPS!$F3538,NoSettings!$A$2:$A$6843,0),MATCH(EPS!T$2,NoSettings!$C$1:$AH$1,0))</f>
        <v>0</v>
      </c>
      <c r="U3538">
        <f>INDEX(NoSettings!$C$2:$AH$6843,MATCH(EPS!$F3538,NoSettings!$A$2:$A$6843,0),MATCH(EPS!U$2,NoSettings!$C$1:$AH$1,0))</f>
        <v>0</v>
      </c>
      <c r="V3538">
        <f>INDEX(NoSettings!$C$2:$AH$6843,MATCH(EPS!$F3538,NoSettings!$A$2:$A$6843,0),MATCH(EPS!V$2,NoSettings!$C$1:$AH$1,0))</f>
        <v>0</v>
      </c>
      <c r="W3538">
        <f>INDEX(NoSettings!$C$2:$AH$6843,MATCH(EPS!$F3538,NoSettings!$A$2:$A$6843,0),MATCH(EPS!W$2,NoSettings!$C$1:$AH$1,0))</f>
        <v>0</v>
      </c>
      <c r="X3538">
        <f>INDEX(NoSettings!$C$2:$AH$6843,MATCH(EPS!$F3538,NoSettings!$A$2:$A$6843,0),MATCH(EPS!X$2,NoSettings!$C$1:$AH$1,0))</f>
        <v>0</v>
      </c>
      <c r="Y3538">
        <f>INDEX(NoSettings!$C$2:$AH$6843,MATCH(EPS!$F3538,NoSettings!$A$2:$A$6843,0),MATCH(EPS!Y$2,NoSettings!$C$1:$AH$1,0))</f>
        <v>0</v>
      </c>
      <c r="Z3538">
        <f>INDEX(NoSettings!$C$2:$AH$6843,MATCH(EPS!$F3538,NoSettings!$A$2:$A$6843,0),MATCH(EPS!Z$2,NoSettings!$C$1:$AH$1,0))</f>
        <v>0</v>
      </c>
      <c r="AA3538">
        <f>INDEX(NoSettings!$C$2:$AH$6843,MATCH(EPS!$F3538,NoSettings!$A$2:$A$6843,0),MATCH(EPS!AA$2,NoSettings!$C$1:$AH$1,0))</f>
        <v>0</v>
      </c>
      <c r="AB3538">
        <f>INDEX(NoSettings!$C$2:$AH$6843,MATCH(EPS!$F3538,NoSettings!$A$2:$A$6843,0),MATCH(EPS!AB$2,NoSettings!$C$1:$AH$1,0))</f>
        <v>0</v>
      </c>
      <c r="AC3538">
        <f>INDEX(NoSettings!$C$2:$AH$6843,MATCH(EPS!$F3538,NoSettings!$A$2:$A$6843,0),MATCH(EPS!AC$2,NoSettings!$C$1:$AH$1,0))</f>
        <v>0</v>
      </c>
      <c r="AD3538">
        <f>INDEX(NoSettings!$C$2:$AH$6843,MATCH(EPS!$F3538,NoSettings!$A$2:$A$6843,0),MATCH(EPS!AD$2,NoSettings!$C$1:$AH$1,0))</f>
        <v>0</v>
      </c>
      <c r="AE3538">
        <f>INDEX(NoSettings!$C$2:$AH$6843,MATCH(EPS!$F3538,NoSettings!$A$2:$A$6843,0),MATCH(EPS!AE$2,NoSettings!$C$1:$AH$1,0))</f>
        <v>0</v>
      </c>
      <c r="AF3538">
        <f>INDEX(NoSettings!$C$2:$AH$6843,MATCH(EPS!$F3538,NoSettings!$A$2:$A$6843,0),MATCH(EPS!AF$2,NoSettings!$C$1:$AH$1,0))</f>
        <v>0</v>
      </c>
      <c r="AG3538">
        <f>INDEX(NoSettings!$C$2:$AH$6843,MATCH(EPS!$F3538,NoSettings!$A$2:$A$6843,0),MATCH(EPS!AG$2,NoSettings!$C$1:$AH$1,0))</f>
        <v>0</v>
      </c>
      <c r="AH3538">
        <f>INDEX(NoSettings!$C$2:$AH$6843,MATCH(EPS!$F3538,NoSettings!$A$2:$A$6843,0),MATCH(EPS!AH$2,NoSettings!$C$1:$AH$1,0))</f>
        <v>0</v>
      </c>
      <c r="AI3538">
        <f>INDEX(NoSettings!$C$2:$AH$6843,MATCH(EPS!$F3538,NoSettings!$A$2:$A$6843,0),MATCH(EPS!AI$2,NoSettings!$C$1:$AH$1,0))</f>
        <v>0</v>
      </c>
      <c r="AJ3538">
        <f>INDEX(NoSettings!$C$2:$AH$6843,MATCH(EPS!$F3538,NoSettings!$A$2:$A$6843,0),MATCH(EPS!AJ$2,NoSettings!$C$1:$AH$1,0))</f>
        <v>0</v>
      </c>
      <c r="AK3538">
        <f>INDEX(NoSettings!$C$2:$AH$6843,MATCH(EPS!$F3538,NoSettings!$A$2:$A$6843,0),MATCH(EPS!AK$2,NoSettings!$C$1:$AH$1,0))</f>
        <v>0</v>
      </c>
    </row>
    <row r="3539" spans="1:37" hidden="1" x14ac:dyDescent="0.25">
      <c r="A3539" s="20" t="s">
        <v>7627</v>
      </c>
      <c r="B3539" t="s">
        <v>7474</v>
      </c>
      <c r="C3539" t="s">
        <v>7483</v>
      </c>
      <c r="D3539" t="s">
        <v>7608</v>
      </c>
      <c r="E3539"/>
      <c r="F3539" t="s">
        <v>3970</v>
      </c>
      <c r="G3539">
        <f>INDEX(NoSettings!$C$2:$AH$6843,MATCH(EPS!$F3539,NoSettings!$A$2:$A$6843,0),MATCH(EPS!G$2,NoSettings!$C$1:$AH$1,0))</f>
        <v>0</v>
      </c>
      <c r="H3539">
        <f>INDEX(NoSettings!$C$2:$AH$6843,MATCH(EPS!$F3539,NoSettings!$A$2:$A$6843,0),MATCH(EPS!H$2,NoSettings!$C$1:$AH$1,0))</f>
        <v>0</v>
      </c>
      <c r="I3539">
        <f>INDEX(NoSettings!$C$2:$AH$6843,MATCH(EPS!$F3539,NoSettings!$A$2:$A$6843,0),MATCH(EPS!I$2,NoSettings!$C$1:$AH$1,0))</f>
        <v>0</v>
      </c>
      <c r="J3539">
        <f>INDEX(NoSettings!$C$2:$AH$6843,MATCH(EPS!$F3539,NoSettings!$A$2:$A$6843,0),MATCH(EPS!J$2,NoSettings!$C$1:$AH$1,0))</f>
        <v>0</v>
      </c>
      <c r="K3539">
        <f>INDEX(NoSettings!$C$2:$AH$6843,MATCH(EPS!$F3539,NoSettings!$A$2:$A$6843,0),MATCH(EPS!K$2,NoSettings!$C$1:$AH$1,0))</f>
        <v>0</v>
      </c>
      <c r="L3539">
        <f>INDEX(NoSettings!$C$2:$AH$6843,MATCH(EPS!$F3539,NoSettings!$A$2:$A$6843,0),MATCH(EPS!L$2,NoSettings!$C$1:$AH$1,0))</f>
        <v>0</v>
      </c>
      <c r="M3539">
        <f>INDEX(NoSettings!$C$2:$AH$6843,MATCH(EPS!$F3539,NoSettings!$A$2:$A$6843,0),MATCH(EPS!M$2,NoSettings!$C$1:$AH$1,0))</f>
        <v>0</v>
      </c>
      <c r="N3539">
        <f>INDEX(NoSettings!$C$2:$AH$6843,MATCH(EPS!$F3539,NoSettings!$A$2:$A$6843,0),MATCH(EPS!N$2,NoSettings!$C$1:$AH$1,0))</f>
        <v>0</v>
      </c>
      <c r="O3539">
        <f>INDEX(NoSettings!$C$2:$AH$6843,MATCH(EPS!$F3539,NoSettings!$A$2:$A$6843,0),MATCH(EPS!O$2,NoSettings!$C$1:$AH$1,0))</f>
        <v>0</v>
      </c>
      <c r="P3539">
        <f>INDEX(NoSettings!$C$2:$AH$6843,MATCH(EPS!$F3539,NoSettings!$A$2:$A$6843,0),MATCH(EPS!P$2,NoSettings!$C$1:$AH$1,0))</f>
        <v>0</v>
      </c>
      <c r="Q3539">
        <f>INDEX(NoSettings!$C$2:$AH$6843,MATCH(EPS!$F3539,NoSettings!$A$2:$A$6843,0),MATCH(EPS!Q$2,NoSettings!$C$1:$AH$1,0))</f>
        <v>0</v>
      </c>
      <c r="R3539">
        <f>INDEX(NoSettings!$C$2:$AH$6843,MATCH(EPS!$F3539,NoSettings!$A$2:$A$6843,0),MATCH(EPS!R$2,NoSettings!$C$1:$AH$1,0))</f>
        <v>0</v>
      </c>
      <c r="S3539">
        <f>INDEX(NoSettings!$C$2:$AH$6843,MATCH(EPS!$F3539,NoSettings!$A$2:$A$6843,0),MATCH(EPS!S$2,NoSettings!$C$1:$AH$1,0))</f>
        <v>0</v>
      </c>
      <c r="T3539">
        <f>INDEX(NoSettings!$C$2:$AH$6843,MATCH(EPS!$F3539,NoSettings!$A$2:$A$6843,0),MATCH(EPS!T$2,NoSettings!$C$1:$AH$1,0))</f>
        <v>0</v>
      </c>
      <c r="U3539">
        <f>INDEX(NoSettings!$C$2:$AH$6843,MATCH(EPS!$F3539,NoSettings!$A$2:$A$6843,0),MATCH(EPS!U$2,NoSettings!$C$1:$AH$1,0))</f>
        <v>0</v>
      </c>
      <c r="V3539">
        <f>INDEX(NoSettings!$C$2:$AH$6843,MATCH(EPS!$F3539,NoSettings!$A$2:$A$6843,0),MATCH(EPS!V$2,NoSettings!$C$1:$AH$1,0))</f>
        <v>0</v>
      </c>
      <c r="W3539">
        <f>INDEX(NoSettings!$C$2:$AH$6843,MATCH(EPS!$F3539,NoSettings!$A$2:$A$6843,0),MATCH(EPS!W$2,NoSettings!$C$1:$AH$1,0))</f>
        <v>0</v>
      </c>
      <c r="X3539">
        <f>INDEX(NoSettings!$C$2:$AH$6843,MATCH(EPS!$F3539,NoSettings!$A$2:$A$6843,0),MATCH(EPS!X$2,NoSettings!$C$1:$AH$1,0))</f>
        <v>0</v>
      </c>
      <c r="Y3539">
        <f>INDEX(NoSettings!$C$2:$AH$6843,MATCH(EPS!$F3539,NoSettings!$A$2:$A$6843,0),MATCH(EPS!Y$2,NoSettings!$C$1:$AH$1,0))</f>
        <v>0</v>
      </c>
      <c r="Z3539">
        <f>INDEX(NoSettings!$C$2:$AH$6843,MATCH(EPS!$F3539,NoSettings!$A$2:$A$6843,0),MATCH(EPS!Z$2,NoSettings!$C$1:$AH$1,0))</f>
        <v>0</v>
      </c>
      <c r="AA3539">
        <f>INDEX(NoSettings!$C$2:$AH$6843,MATCH(EPS!$F3539,NoSettings!$A$2:$A$6843,0),MATCH(EPS!AA$2,NoSettings!$C$1:$AH$1,0))</f>
        <v>0</v>
      </c>
      <c r="AB3539">
        <f>INDEX(NoSettings!$C$2:$AH$6843,MATCH(EPS!$F3539,NoSettings!$A$2:$A$6843,0),MATCH(EPS!AB$2,NoSettings!$C$1:$AH$1,0))</f>
        <v>0</v>
      </c>
      <c r="AC3539">
        <f>INDEX(NoSettings!$C$2:$AH$6843,MATCH(EPS!$F3539,NoSettings!$A$2:$A$6843,0),MATCH(EPS!AC$2,NoSettings!$C$1:$AH$1,0))</f>
        <v>0</v>
      </c>
      <c r="AD3539">
        <f>INDEX(NoSettings!$C$2:$AH$6843,MATCH(EPS!$F3539,NoSettings!$A$2:$A$6843,0),MATCH(EPS!AD$2,NoSettings!$C$1:$AH$1,0))</f>
        <v>0</v>
      </c>
      <c r="AE3539">
        <f>INDEX(NoSettings!$C$2:$AH$6843,MATCH(EPS!$F3539,NoSettings!$A$2:$A$6843,0),MATCH(EPS!AE$2,NoSettings!$C$1:$AH$1,0))</f>
        <v>0</v>
      </c>
      <c r="AF3539">
        <f>INDEX(NoSettings!$C$2:$AH$6843,MATCH(EPS!$F3539,NoSettings!$A$2:$A$6843,0),MATCH(EPS!AF$2,NoSettings!$C$1:$AH$1,0))</f>
        <v>0</v>
      </c>
      <c r="AG3539">
        <f>INDEX(NoSettings!$C$2:$AH$6843,MATCH(EPS!$F3539,NoSettings!$A$2:$A$6843,0),MATCH(EPS!AG$2,NoSettings!$C$1:$AH$1,0))</f>
        <v>0</v>
      </c>
      <c r="AH3539">
        <f>INDEX(NoSettings!$C$2:$AH$6843,MATCH(EPS!$F3539,NoSettings!$A$2:$A$6843,0),MATCH(EPS!AH$2,NoSettings!$C$1:$AH$1,0))</f>
        <v>0</v>
      </c>
      <c r="AI3539">
        <f>INDEX(NoSettings!$C$2:$AH$6843,MATCH(EPS!$F3539,NoSettings!$A$2:$A$6843,0),MATCH(EPS!AI$2,NoSettings!$C$1:$AH$1,0))</f>
        <v>0</v>
      </c>
      <c r="AJ3539">
        <f>INDEX(NoSettings!$C$2:$AH$6843,MATCH(EPS!$F3539,NoSettings!$A$2:$A$6843,0),MATCH(EPS!AJ$2,NoSettings!$C$1:$AH$1,0))</f>
        <v>0</v>
      </c>
      <c r="AK3539">
        <f>INDEX(NoSettings!$C$2:$AH$6843,MATCH(EPS!$F3539,NoSettings!$A$2:$A$6843,0),MATCH(EPS!AK$2,NoSettings!$C$1:$AH$1,0))</f>
        <v>0</v>
      </c>
    </row>
    <row r="3540" spans="1:37" hidden="1" x14ac:dyDescent="0.25">
      <c r="A3540" s="20" t="s">
        <v>7627</v>
      </c>
      <c r="B3540" t="s">
        <v>7474</v>
      </c>
      <c r="C3540" t="s">
        <v>7483</v>
      </c>
      <c r="D3540" t="s">
        <v>7609</v>
      </c>
      <c r="E3540"/>
      <c r="F3540" t="s">
        <v>3971</v>
      </c>
      <c r="G3540">
        <f>INDEX(NoSettings!$C$2:$AH$6843,MATCH(EPS!$F3540,NoSettings!$A$2:$A$6843,0),MATCH(EPS!G$2,NoSettings!$C$1:$AH$1,0))</f>
        <v>0</v>
      </c>
      <c r="H3540">
        <f>INDEX(NoSettings!$C$2:$AH$6843,MATCH(EPS!$F3540,NoSettings!$A$2:$A$6843,0),MATCH(EPS!H$2,NoSettings!$C$1:$AH$1,0))</f>
        <v>0</v>
      </c>
      <c r="I3540">
        <f>INDEX(NoSettings!$C$2:$AH$6843,MATCH(EPS!$F3540,NoSettings!$A$2:$A$6843,0),MATCH(EPS!I$2,NoSettings!$C$1:$AH$1,0))</f>
        <v>0</v>
      </c>
      <c r="J3540">
        <f>INDEX(NoSettings!$C$2:$AH$6843,MATCH(EPS!$F3540,NoSettings!$A$2:$A$6843,0),MATCH(EPS!J$2,NoSettings!$C$1:$AH$1,0))</f>
        <v>0</v>
      </c>
      <c r="K3540">
        <f>INDEX(NoSettings!$C$2:$AH$6843,MATCH(EPS!$F3540,NoSettings!$A$2:$A$6843,0),MATCH(EPS!K$2,NoSettings!$C$1:$AH$1,0))</f>
        <v>0</v>
      </c>
      <c r="L3540">
        <f>INDEX(NoSettings!$C$2:$AH$6843,MATCH(EPS!$F3540,NoSettings!$A$2:$A$6843,0),MATCH(EPS!L$2,NoSettings!$C$1:$AH$1,0))</f>
        <v>0</v>
      </c>
      <c r="M3540">
        <f>INDEX(NoSettings!$C$2:$AH$6843,MATCH(EPS!$F3540,NoSettings!$A$2:$A$6843,0),MATCH(EPS!M$2,NoSettings!$C$1:$AH$1,0))</f>
        <v>0</v>
      </c>
      <c r="N3540">
        <f>INDEX(NoSettings!$C$2:$AH$6843,MATCH(EPS!$F3540,NoSettings!$A$2:$A$6843,0),MATCH(EPS!N$2,NoSettings!$C$1:$AH$1,0))</f>
        <v>0</v>
      </c>
      <c r="O3540">
        <f>INDEX(NoSettings!$C$2:$AH$6843,MATCH(EPS!$F3540,NoSettings!$A$2:$A$6843,0),MATCH(EPS!O$2,NoSettings!$C$1:$AH$1,0))</f>
        <v>0</v>
      </c>
      <c r="P3540">
        <f>INDEX(NoSettings!$C$2:$AH$6843,MATCH(EPS!$F3540,NoSettings!$A$2:$A$6843,0),MATCH(EPS!P$2,NoSettings!$C$1:$AH$1,0))</f>
        <v>0</v>
      </c>
      <c r="Q3540">
        <f>INDEX(NoSettings!$C$2:$AH$6843,MATCH(EPS!$F3540,NoSettings!$A$2:$A$6843,0),MATCH(EPS!Q$2,NoSettings!$C$1:$AH$1,0))</f>
        <v>0</v>
      </c>
      <c r="R3540">
        <f>INDEX(NoSettings!$C$2:$AH$6843,MATCH(EPS!$F3540,NoSettings!$A$2:$A$6843,0),MATCH(EPS!R$2,NoSettings!$C$1:$AH$1,0))</f>
        <v>0</v>
      </c>
      <c r="S3540">
        <f>INDEX(NoSettings!$C$2:$AH$6843,MATCH(EPS!$F3540,NoSettings!$A$2:$A$6843,0),MATCH(EPS!S$2,NoSettings!$C$1:$AH$1,0))</f>
        <v>0</v>
      </c>
      <c r="T3540">
        <f>INDEX(NoSettings!$C$2:$AH$6843,MATCH(EPS!$F3540,NoSettings!$A$2:$A$6843,0),MATCH(EPS!T$2,NoSettings!$C$1:$AH$1,0))</f>
        <v>0</v>
      </c>
      <c r="U3540">
        <f>INDEX(NoSettings!$C$2:$AH$6843,MATCH(EPS!$F3540,NoSettings!$A$2:$A$6843,0),MATCH(EPS!U$2,NoSettings!$C$1:$AH$1,0))</f>
        <v>0</v>
      </c>
      <c r="V3540">
        <f>INDEX(NoSettings!$C$2:$AH$6843,MATCH(EPS!$F3540,NoSettings!$A$2:$A$6843,0),MATCH(EPS!V$2,NoSettings!$C$1:$AH$1,0))</f>
        <v>0</v>
      </c>
      <c r="W3540">
        <f>INDEX(NoSettings!$C$2:$AH$6843,MATCH(EPS!$F3540,NoSettings!$A$2:$A$6843,0),MATCH(EPS!W$2,NoSettings!$C$1:$AH$1,0))</f>
        <v>0</v>
      </c>
      <c r="X3540">
        <f>INDEX(NoSettings!$C$2:$AH$6843,MATCH(EPS!$F3540,NoSettings!$A$2:$A$6843,0),MATCH(EPS!X$2,NoSettings!$C$1:$AH$1,0))</f>
        <v>0</v>
      </c>
      <c r="Y3540">
        <f>INDEX(NoSettings!$C$2:$AH$6843,MATCH(EPS!$F3540,NoSettings!$A$2:$A$6843,0),MATCH(EPS!Y$2,NoSettings!$C$1:$AH$1,0))</f>
        <v>0</v>
      </c>
      <c r="Z3540">
        <f>INDEX(NoSettings!$C$2:$AH$6843,MATCH(EPS!$F3540,NoSettings!$A$2:$A$6843,0),MATCH(EPS!Z$2,NoSettings!$C$1:$AH$1,0))</f>
        <v>0</v>
      </c>
      <c r="AA3540">
        <f>INDEX(NoSettings!$C$2:$AH$6843,MATCH(EPS!$F3540,NoSettings!$A$2:$A$6843,0),MATCH(EPS!AA$2,NoSettings!$C$1:$AH$1,0))</f>
        <v>0</v>
      </c>
      <c r="AB3540">
        <f>INDEX(NoSettings!$C$2:$AH$6843,MATCH(EPS!$F3540,NoSettings!$A$2:$A$6843,0),MATCH(EPS!AB$2,NoSettings!$C$1:$AH$1,0))</f>
        <v>0</v>
      </c>
      <c r="AC3540">
        <f>INDEX(NoSettings!$C$2:$AH$6843,MATCH(EPS!$F3540,NoSettings!$A$2:$A$6843,0),MATCH(EPS!AC$2,NoSettings!$C$1:$AH$1,0))</f>
        <v>0</v>
      </c>
      <c r="AD3540">
        <f>INDEX(NoSettings!$C$2:$AH$6843,MATCH(EPS!$F3540,NoSettings!$A$2:$A$6843,0),MATCH(EPS!AD$2,NoSettings!$C$1:$AH$1,0))</f>
        <v>0</v>
      </c>
      <c r="AE3540">
        <f>INDEX(NoSettings!$C$2:$AH$6843,MATCH(EPS!$F3540,NoSettings!$A$2:$A$6843,0),MATCH(EPS!AE$2,NoSettings!$C$1:$AH$1,0))</f>
        <v>0</v>
      </c>
      <c r="AF3540">
        <f>INDEX(NoSettings!$C$2:$AH$6843,MATCH(EPS!$F3540,NoSettings!$A$2:$A$6843,0),MATCH(EPS!AF$2,NoSettings!$C$1:$AH$1,0))</f>
        <v>0</v>
      </c>
      <c r="AG3540">
        <f>INDEX(NoSettings!$C$2:$AH$6843,MATCH(EPS!$F3540,NoSettings!$A$2:$A$6843,0),MATCH(EPS!AG$2,NoSettings!$C$1:$AH$1,0))</f>
        <v>0</v>
      </c>
      <c r="AH3540">
        <f>INDEX(NoSettings!$C$2:$AH$6843,MATCH(EPS!$F3540,NoSettings!$A$2:$A$6843,0),MATCH(EPS!AH$2,NoSettings!$C$1:$AH$1,0))</f>
        <v>0</v>
      </c>
      <c r="AI3540">
        <f>INDEX(NoSettings!$C$2:$AH$6843,MATCH(EPS!$F3540,NoSettings!$A$2:$A$6843,0),MATCH(EPS!AI$2,NoSettings!$C$1:$AH$1,0))</f>
        <v>0</v>
      </c>
      <c r="AJ3540">
        <f>INDEX(NoSettings!$C$2:$AH$6843,MATCH(EPS!$F3540,NoSettings!$A$2:$A$6843,0),MATCH(EPS!AJ$2,NoSettings!$C$1:$AH$1,0))</f>
        <v>0</v>
      </c>
      <c r="AK3540">
        <f>INDEX(NoSettings!$C$2:$AH$6843,MATCH(EPS!$F3540,NoSettings!$A$2:$A$6843,0),MATCH(EPS!AK$2,NoSettings!$C$1:$AH$1,0))</f>
        <v>0</v>
      </c>
    </row>
    <row r="3541" spans="1:37" hidden="1" x14ac:dyDescent="0.25">
      <c r="A3541" s="20" t="s">
        <v>7627</v>
      </c>
      <c r="B3541" t="s">
        <v>7474</v>
      </c>
      <c r="C3541" t="s">
        <v>7483</v>
      </c>
      <c r="D3541" t="s">
        <v>7610</v>
      </c>
      <c r="E3541"/>
      <c r="F3541" t="s">
        <v>3972</v>
      </c>
      <c r="G3541">
        <f>INDEX(NoSettings!$C$2:$AH$6843,MATCH(EPS!$F3541,NoSettings!$A$2:$A$6843,0),MATCH(EPS!G$2,NoSettings!$C$1:$AH$1,0))</f>
        <v>0</v>
      </c>
      <c r="H3541">
        <f>INDEX(NoSettings!$C$2:$AH$6843,MATCH(EPS!$F3541,NoSettings!$A$2:$A$6843,0),MATCH(EPS!H$2,NoSettings!$C$1:$AH$1,0))</f>
        <v>0</v>
      </c>
      <c r="I3541">
        <f>INDEX(NoSettings!$C$2:$AH$6843,MATCH(EPS!$F3541,NoSettings!$A$2:$A$6843,0),MATCH(EPS!I$2,NoSettings!$C$1:$AH$1,0))</f>
        <v>0</v>
      </c>
      <c r="J3541">
        <f>INDEX(NoSettings!$C$2:$AH$6843,MATCH(EPS!$F3541,NoSettings!$A$2:$A$6843,0),MATCH(EPS!J$2,NoSettings!$C$1:$AH$1,0))</f>
        <v>0</v>
      </c>
      <c r="K3541">
        <f>INDEX(NoSettings!$C$2:$AH$6843,MATCH(EPS!$F3541,NoSettings!$A$2:$A$6843,0),MATCH(EPS!K$2,NoSettings!$C$1:$AH$1,0))</f>
        <v>0</v>
      </c>
      <c r="L3541">
        <f>INDEX(NoSettings!$C$2:$AH$6843,MATCH(EPS!$F3541,NoSettings!$A$2:$A$6843,0),MATCH(EPS!L$2,NoSettings!$C$1:$AH$1,0))</f>
        <v>0</v>
      </c>
      <c r="M3541">
        <f>INDEX(NoSettings!$C$2:$AH$6843,MATCH(EPS!$F3541,NoSettings!$A$2:$A$6843,0),MATCH(EPS!M$2,NoSettings!$C$1:$AH$1,0))</f>
        <v>0</v>
      </c>
      <c r="N3541">
        <f>INDEX(NoSettings!$C$2:$AH$6843,MATCH(EPS!$F3541,NoSettings!$A$2:$A$6843,0),MATCH(EPS!N$2,NoSettings!$C$1:$AH$1,0))</f>
        <v>0</v>
      </c>
      <c r="O3541">
        <f>INDEX(NoSettings!$C$2:$AH$6843,MATCH(EPS!$F3541,NoSettings!$A$2:$A$6843,0),MATCH(EPS!O$2,NoSettings!$C$1:$AH$1,0))</f>
        <v>0</v>
      </c>
      <c r="P3541">
        <f>INDEX(NoSettings!$C$2:$AH$6843,MATCH(EPS!$F3541,NoSettings!$A$2:$A$6843,0),MATCH(EPS!P$2,NoSettings!$C$1:$AH$1,0))</f>
        <v>0</v>
      </c>
      <c r="Q3541">
        <f>INDEX(NoSettings!$C$2:$AH$6843,MATCH(EPS!$F3541,NoSettings!$A$2:$A$6843,0),MATCH(EPS!Q$2,NoSettings!$C$1:$AH$1,0))</f>
        <v>0</v>
      </c>
      <c r="R3541">
        <f>INDEX(NoSettings!$C$2:$AH$6843,MATCH(EPS!$F3541,NoSettings!$A$2:$A$6843,0),MATCH(EPS!R$2,NoSettings!$C$1:$AH$1,0))</f>
        <v>0</v>
      </c>
      <c r="S3541">
        <f>INDEX(NoSettings!$C$2:$AH$6843,MATCH(EPS!$F3541,NoSettings!$A$2:$A$6843,0),MATCH(EPS!S$2,NoSettings!$C$1:$AH$1,0))</f>
        <v>0</v>
      </c>
      <c r="T3541">
        <f>INDEX(NoSettings!$C$2:$AH$6843,MATCH(EPS!$F3541,NoSettings!$A$2:$A$6843,0),MATCH(EPS!T$2,NoSettings!$C$1:$AH$1,0))</f>
        <v>0</v>
      </c>
      <c r="U3541">
        <f>INDEX(NoSettings!$C$2:$AH$6843,MATCH(EPS!$F3541,NoSettings!$A$2:$A$6843,0),MATCH(EPS!U$2,NoSettings!$C$1:$AH$1,0))</f>
        <v>0</v>
      </c>
      <c r="V3541">
        <f>INDEX(NoSettings!$C$2:$AH$6843,MATCH(EPS!$F3541,NoSettings!$A$2:$A$6843,0),MATCH(EPS!V$2,NoSettings!$C$1:$AH$1,0))</f>
        <v>0</v>
      </c>
      <c r="W3541">
        <f>INDEX(NoSettings!$C$2:$AH$6843,MATCH(EPS!$F3541,NoSettings!$A$2:$A$6843,0),MATCH(EPS!W$2,NoSettings!$C$1:$AH$1,0))</f>
        <v>0</v>
      </c>
      <c r="X3541">
        <f>INDEX(NoSettings!$C$2:$AH$6843,MATCH(EPS!$F3541,NoSettings!$A$2:$A$6843,0),MATCH(EPS!X$2,NoSettings!$C$1:$AH$1,0))</f>
        <v>0</v>
      </c>
      <c r="Y3541">
        <f>INDEX(NoSettings!$C$2:$AH$6843,MATCH(EPS!$F3541,NoSettings!$A$2:$A$6843,0),MATCH(EPS!Y$2,NoSettings!$C$1:$AH$1,0))</f>
        <v>0</v>
      </c>
      <c r="Z3541">
        <f>INDEX(NoSettings!$C$2:$AH$6843,MATCH(EPS!$F3541,NoSettings!$A$2:$A$6843,0),MATCH(EPS!Z$2,NoSettings!$C$1:$AH$1,0))</f>
        <v>0</v>
      </c>
      <c r="AA3541">
        <f>INDEX(NoSettings!$C$2:$AH$6843,MATCH(EPS!$F3541,NoSettings!$A$2:$A$6843,0),MATCH(EPS!AA$2,NoSettings!$C$1:$AH$1,0))</f>
        <v>0</v>
      </c>
      <c r="AB3541">
        <f>INDEX(NoSettings!$C$2:$AH$6843,MATCH(EPS!$F3541,NoSettings!$A$2:$A$6843,0),MATCH(EPS!AB$2,NoSettings!$C$1:$AH$1,0))</f>
        <v>0</v>
      </c>
      <c r="AC3541">
        <f>INDEX(NoSettings!$C$2:$AH$6843,MATCH(EPS!$F3541,NoSettings!$A$2:$A$6843,0),MATCH(EPS!AC$2,NoSettings!$C$1:$AH$1,0))</f>
        <v>0</v>
      </c>
      <c r="AD3541">
        <f>INDEX(NoSettings!$C$2:$AH$6843,MATCH(EPS!$F3541,NoSettings!$A$2:$A$6843,0),MATCH(EPS!AD$2,NoSettings!$C$1:$AH$1,0))</f>
        <v>0</v>
      </c>
      <c r="AE3541">
        <f>INDEX(NoSettings!$C$2:$AH$6843,MATCH(EPS!$F3541,NoSettings!$A$2:$A$6843,0),MATCH(EPS!AE$2,NoSettings!$C$1:$AH$1,0))</f>
        <v>0</v>
      </c>
      <c r="AF3541">
        <f>INDEX(NoSettings!$C$2:$AH$6843,MATCH(EPS!$F3541,NoSettings!$A$2:$A$6843,0),MATCH(EPS!AF$2,NoSettings!$C$1:$AH$1,0))</f>
        <v>0</v>
      </c>
      <c r="AG3541">
        <f>INDEX(NoSettings!$C$2:$AH$6843,MATCH(EPS!$F3541,NoSettings!$A$2:$A$6843,0),MATCH(EPS!AG$2,NoSettings!$C$1:$AH$1,0))</f>
        <v>0</v>
      </c>
      <c r="AH3541">
        <f>INDEX(NoSettings!$C$2:$AH$6843,MATCH(EPS!$F3541,NoSettings!$A$2:$A$6843,0),MATCH(EPS!AH$2,NoSettings!$C$1:$AH$1,0))</f>
        <v>0</v>
      </c>
      <c r="AI3541">
        <f>INDEX(NoSettings!$C$2:$AH$6843,MATCH(EPS!$F3541,NoSettings!$A$2:$A$6843,0),MATCH(EPS!AI$2,NoSettings!$C$1:$AH$1,0))</f>
        <v>0</v>
      </c>
      <c r="AJ3541">
        <f>INDEX(NoSettings!$C$2:$AH$6843,MATCH(EPS!$F3541,NoSettings!$A$2:$A$6843,0),MATCH(EPS!AJ$2,NoSettings!$C$1:$AH$1,0))</f>
        <v>0</v>
      </c>
      <c r="AK3541">
        <f>INDEX(NoSettings!$C$2:$AH$6843,MATCH(EPS!$F3541,NoSettings!$A$2:$A$6843,0),MATCH(EPS!AK$2,NoSettings!$C$1:$AH$1,0))</f>
        <v>0</v>
      </c>
    </row>
    <row r="3542" spans="1:37" hidden="1" x14ac:dyDescent="0.25">
      <c r="A3542" s="20" t="s">
        <v>7627</v>
      </c>
      <c r="B3542" t="s">
        <v>7474</v>
      </c>
      <c r="C3542" t="s">
        <v>7483</v>
      </c>
      <c r="D3542" t="s">
        <v>7611</v>
      </c>
      <c r="E3542"/>
      <c r="F3542" t="s">
        <v>3973</v>
      </c>
      <c r="G3542">
        <f>INDEX(NoSettings!$C$2:$AH$6843,MATCH(EPS!$F3542,NoSettings!$A$2:$A$6843,0),MATCH(EPS!G$2,NoSettings!$C$1:$AH$1,0))</f>
        <v>0</v>
      </c>
      <c r="H3542">
        <f>INDEX(NoSettings!$C$2:$AH$6843,MATCH(EPS!$F3542,NoSettings!$A$2:$A$6843,0),MATCH(EPS!H$2,NoSettings!$C$1:$AH$1,0))</f>
        <v>0</v>
      </c>
      <c r="I3542">
        <f>INDEX(NoSettings!$C$2:$AH$6843,MATCH(EPS!$F3542,NoSettings!$A$2:$A$6843,0),MATCH(EPS!I$2,NoSettings!$C$1:$AH$1,0))</f>
        <v>0</v>
      </c>
      <c r="J3542">
        <f>INDEX(NoSettings!$C$2:$AH$6843,MATCH(EPS!$F3542,NoSettings!$A$2:$A$6843,0),MATCH(EPS!J$2,NoSettings!$C$1:$AH$1,0))</f>
        <v>0</v>
      </c>
      <c r="K3542">
        <f>INDEX(NoSettings!$C$2:$AH$6843,MATCH(EPS!$F3542,NoSettings!$A$2:$A$6843,0),MATCH(EPS!K$2,NoSettings!$C$1:$AH$1,0))</f>
        <v>0</v>
      </c>
      <c r="L3542">
        <f>INDEX(NoSettings!$C$2:$AH$6843,MATCH(EPS!$F3542,NoSettings!$A$2:$A$6843,0),MATCH(EPS!L$2,NoSettings!$C$1:$AH$1,0))</f>
        <v>0</v>
      </c>
      <c r="M3542">
        <f>INDEX(NoSettings!$C$2:$AH$6843,MATCH(EPS!$F3542,NoSettings!$A$2:$A$6843,0),MATCH(EPS!M$2,NoSettings!$C$1:$AH$1,0))</f>
        <v>0</v>
      </c>
      <c r="N3542">
        <f>INDEX(NoSettings!$C$2:$AH$6843,MATCH(EPS!$F3542,NoSettings!$A$2:$A$6843,0),MATCH(EPS!N$2,NoSettings!$C$1:$AH$1,0))</f>
        <v>0</v>
      </c>
      <c r="O3542">
        <f>INDEX(NoSettings!$C$2:$AH$6843,MATCH(EPS!$F3542,NoSettings!$A$2:$A$6843,0),MATCH(EPS!O$2,NoSettings!$C$1:$AH$1,0))</f>
        <v>0</v>
      </c>
      <c r="P3542">
        <f>INDEX(NoSettings!$C$2:$AH$6843,MATCH(EPS!$F3542,NoSettings!$A$2:$A$6843,0),MATCH(EPS!P$2,NoSettings!$C$1:$AH$1,0))</f>
        <v>0</v>
      </c>
      <c r="Q3542">
        <f>INDEX(NoSettings!$C$2:$AH$6843,MATCH(EPS!$F3542,NoSettings!$A$2:$A$6843,0),MATCH(EPS!Q$2,NoSettings!$C$1:$AH$1,0))</f>
        <v>0</v>
      </c>
      <c r="R3542">
        <f>INDEX(NoSettings!$C$2:$AH$6843,MATCH(EPS!$F3542,NoSettings!$A$2:$A$6843,0),MATCH(EPS!R$2,NoSettings!$C$1:$AH$1,0))</f>
        <v>0</v>
      </c>
      <c r="S3542">
        <f>INDEX(NoSettings!$C$2:$AH$6843,MATCH(EPS!$F3542,NoSettings!$A$2:$A$6843,0),MATCH(EPS!S$2,NoSettings!$C$1:$AH$1,0))</f>
        <v>0</v>
      </c>
      <c r="T3542">
        <f>INDEX(NoSettings!$C$2:$AH$6843,MATCH(EPS!$F3542,NoSettings!$A$2:$A$6843,0),MATCH(EPS!T$2,NoSettings!$C$1:$AH$1,0))</f>
        <v>0</v>
      </c>
      <c r="U3542">
        <f>INDEX(NoSettings!$C$2:$AH$6843,MATCH(EPS!$F3542,NoSettings!$A$2:$A$6843,0),MATCH(EPS!U$2,NoSettings!$C$1:$AH$1,0))</f>
        <v>0</v>
      </c>
      <c r="V3542">
        <f>INDEX(NoSettings!$C$2:$AH$6843,MATCH(EPS!$F3542,NoSettings!$A$2:$A$6843,0),MATCH(EPS!V$2,NoSettings!$C$1:$AH$1,0))</f>
        <v>0</v>
      </c>
      <c r="W3542">
        <f>INDEX(NoSettings!$C$2:$AH$6843,MATCH(EPS!$F3542,NoSettings!$A$2:$A$6843,0),MATCH(EPS!W$2,NoSettings!$C$1:$AH$1,0))</f>
        <v>0</v>
      </c>
      <c r="X3542">
        <f>INDEX(NoSettings!$C$2:$AH$6843,MATCH(EPS!$F3542,NoSettings!$A$2:$A$6843,0),MATCH(EPS!X$2,NoSettings!$C$1:$AH$1,0))</f>
        <v>0</v>
      </c>
      <c r="Y3542">
        <f>INDEX(NoSettings!$C$2:$AH$6843,MATCH(EPS!$F3542,NoSettings!$A$2:$A$6843,0),MATCH(EPS!Y$2,NoSettings!$C$1:$AH$1,0))</f>
        <v>0</v>
      </c>
      <c r="Z3542">
        <f>INDEX(NoSettings!$C$2:$AH$6843,MATCH(EPS!$F3542,NoSettings!$A$2:$A$6843,0),MATCH(EPS!Z$2,NoSettings!$C$1:$AH$1,0))</f>
        <v>0</v>
      </c>
      <c r="AA3542">
        <f>INDEX(NoSettings!$C$2:$AH$6843,MATCH(EPS!$F3542,NoSettings!$A$2:$A$6843,0),MATCH(EPS!AA$2,NoSettings!$C$1:$AH$1,0))</f>
        <v>0</v>
      </c>
      <c r="AB3542">
        <f>INDEX(NoSettings!$C$2:$AH$6843,MATCH(EPS!$F3542,NoSettings!$A$2:$A$6843,0),MATCH(EPS!AB$2,NoSettings!$C$1:$AH$1,0))</f>
        <v>0</v>
      </c>
      <c r="AC3542">
        <f>INDEX(NoSettings!$C$2:$AH$6843,MATCH(EPS!$F3542,NoSettings!$A$2:$A$6843,0),MATCH(EPS!AC$2,NoSettings!$C$1:$AH$1,0))</f>
        <v>0</v>
      </c>
      <c r="AD3542">
        <f>INDEX(NoSettings!$C$2:$AH$6843,MATCH(EPS!$F3542,NoSettings!$A$2:$A$6843,0),MATCH(EPS!AD$2,NoSettings!$C$1:$AH$1,0))</f>
        <v>0</v>
      </c>
      <c r="AE3542">
        <f>INDEX(NoSettings!$C$2:$AH$6843,MATCH(EPS!$F3542,NoSettings!$A$2:$A$6843,0),MATCH(EPS!AE$2,NoSettings!$C$1:$AH$1,0))</f>
        <v>0</v>
      </c>
      <c r="AF3542">
        <f>INDEX(NoSettings!$C$2:$AH$6843,MATCH(EPS!$F3542,NoSettings!$A$2:$A$6843,0),MATCH(EPS!AF$2,NoSettings!$C$1:$AH$1,0))</f>
        <v>0</v>
      </c>
      <c r="AG3542">
        <f>INDEX(NoSettings!$C$2:$AH$6843,MATCH(EPS!$F3542,NoSettings!$A$2:$A$6843,0),MATCH(EPS!AG$2,NoSettings!$C$1:$AH$1,0))</f>
        <v>0</v>
      </c>
      <c r="AH3542">
        <f>INDEX(NoSettings!$C$2:$AH$6843,MATCH(EPS!$F3542,NoSettings!$A$2:$A$6843,0),MATCH(EPS!AH$2,NoSettings!$C$1:$AH$1,0))</f>
        <v>0</v>
      </c>
      <c r="AI3542">
        <f>INDEX(NoSettings!$C$2:$AH$6843,MATCH(EPS!$F3542,NoSettings!$A$2:$A$6843,0),MATCH(EPS!AI$2,NoSettings!$C$1:$AH$1,0))</f>
        <v>0</v>
      </c>
      <c r="AJ3542">
        <f>INDEX(NoSettings!$C$2:$AH$6843,MATCH(EPS!$F3542,NoSettings!$A$2:$A$6843,0),MATCH(EPS!AJ$2,NoSettings!$C$1:$AH$1,0))</f>
        <v>0</v>
      </c>
      <c r="AK3542">
        <f>INDEX(NoSettings!$C$2:$AH$6843,MATCH(EPS!$F3542,NoSettings!$A$2:$A$6843,0),MATCH(EPS!AK$2,NoSettings!$C$1:$AH$1,0))</f>
        <v>0</v>
      </c>
    </row>
    <row r="3543" spans="1:37" hidden="1" x14ac:dyDescent="0.25">
      <c r="A3543" s="20" t="s">
        <v>7627</v>
      </c>
      <c r="B3543" t="s">
        <v>7474</v>
      </c>
      <c r="C3543" t="s">
        <v>7483</v>
      </c>
      <c r="D3543" t="s">
        <v>7612</v>
      </c>
      <c r="E3543"/>
      <c r="F3543" t="s">
        <v>3974</v>
      </c>
      <c r="G3543">
        <f>INDEX(NoSettings!$C$2:$AH$6843,MATCH(EPS!$F3543,NoSettings!$A$2:$A$6843,0),MATCH(EPS!G$2,NoSettings!$C$1:$AH$1,0))</f>
        <v>0</v>
      </c>
      <c r="H3543">
        <f>INDEX(NoSettings!$C$2:$AH$6843,MATCH(EPS!$F3543,NoSettings!$A$2:$A$6843,0),MATCH(EPS!H$2,NoSettings!$C$1:$AH$1,0))</f>
        <v>0</v>
      </c>
      <c r="I3543">
        <f>INDEX(NoSettings!$C$2:$AH$6843,MATCH(EPS!$F3543,NoSettings!$A$2:$A$6843,0),MATCH(EPS!I$2,NoSettings!$C$1:$AH$1,0))</f>
        <v>0</v>
      </c>
      <c r="J3543">
        <f>INDEX(NoSettings!$C$2:$AH$6843,MATCH(EPS!$F3543,NoSettings!$A$2:$A$6843,0),MATCH(EPS!J$2,NoSettings!$C$1:$AH$1,0))</f>
        <v>0</v>
      </c>
      <c r="K3543">
        <f>INDEX(NoSettings!$C$2:$AH$6843,MATCH(EPS!$F3543,NoSettings!$A$2:$A$6843,0),MATCH(EPS!K$2,NoSettings!$C$1:$AH$1,0))</f>
        <v>0</v>
      </c>
      <c r="L3543">
        <f>INDEX(NoSettings!$C$2:$AH$6843,MATCH(EPS!$F3543,NoSettings!$A$2:$A$6843,0),MATCH(EPS!L$2,NoSettings!$C$1:$AH$1,0))</f>
        <v>0</v>
      </c>
      <c r="M3543">
        <f>INDEX(NoSettings!$C$2:$AH$6843,MATCH(EPS!$F3543,NoSettings!$A$2:$A$6843,0),MATCH(EPS!M$2,NoSettings!$C$1:$AH$1,0))</f>
        <v>0</v>
      </c>
      <c r="N3543">
        <f>INDEX(NoSettings!$C$2:$AH$6843,MATCH(EPS!$F3543,NoSettings!$A$2:$A$6843,0),MATCH(EPS!N$2,NoSettings!$C$1:$AH$1,0))</f>
        <v>0</v>
      </c>
      <c r="O3543">
        <f>INDEX(NoSettings!$C$2:$AH$6843,MATCH(EPS!$F3543,NoSettings!$A$2:$A$6843,0),MATCH(EPS!O$2,NoSettings!$C$1:$AH$1,0))</f>
        <v>0</v>
      </c>
      <c r="P3543">
        <f>INDEX(NoSettings!$C$2:$AH$6843,MATCH(EPS!$F3543,NoSettings!$A$2:$A$6843,0),MATCH(EPS!P$2,NoSettings!$C$1:$AH$1,0))</f>
        <v>0</v>
      </c>
      <c r="Q3543">
        <f>INDEX(NoSettings!$C$2:$AH$6843,MATCH(EPS!$F3543,NoSettings!$A$2:$A$6843,0),MATCH(EPS!Q$2,NoSettings!$C$1:$AH$1,0))</f>
        <v>0</v>
      </c>
      <c r="R3543">
        <f>INDEX(NoSettings!$C$2:$AH$6843,MATCH(EPS!$F3543,NoSettings!$A$2:$A$6843,0),MATCH(EPS!R$2,NoSettings!$C$1:$AH$1,0))</f>
        <v>0</v>
      </c>
      <c r="S3543">
        <f>INDEX(NoSettings!$C$2:$AH$6843,MATCH(EPS!$F3543,NoSettings!$A$2:$A$6843,0),MATCH(EPS!S$2,NoSettings!$C$1:$AH$1,0))</f>
        <v>0</v>
      </c>
      <c r="T3543">
        <f>INDEX(NoSettings!$C$2:$AH$6843,MATCH(EPS!$F3543,NoSettings!$A$2:$A$6843,0),MATCH(EPS!T$2,NoSettings!$C$1:$AH$1,0))</f>
        <v>0</v>
      </c>
      <c r="U3543">
        <f>INDEX(NoSettings!$C$2:$AH$6843,MATCH(EPS!$F3543,NoSettings!$A$2:$A$6843,0),MATCH(EPS!U$2,NoSettings!$C$1:$AH$1,0))</f>
        <v>0</v>
      </c>
      <c r="V3543">
        <f>INDEX(NoSettings!$C$2:$AH$6843,MATCH(EPS!$F3543,NoSettings!$A$2:$A$6843,0),MATCH(EPS!V$2,NoSettings!$C$1:$AH$1,0))</f>
        <v>0</v>
      </c>
      <c r="W3543">
        <f>INDEX(NoSettings!$C$2:$AH$6843,MATCH(EPS!$F3543,NoSettings!$A$2:$A$6843,0),MATCH(EPS!W$2,NoSettings!$C$1:$AH$1,0))</f>
        <v>0</v>
      </c>
      <c r="X3543">
        <f>INDEX(NoSettings!$C$2:$AH$6843,MATCH(EPS!$F3543,NoSettings!$A$2:$A$6843,0),MATCH(EPS!X$2,NoSettings!$C$1:$AH$1,0))</f>
        <v>0</v>
      </c>
      <c r="Y3543">
        <f>INDEX(NoSettings!$C$2:$AH$6843,MATCH(EPS!$F3543,NoSettings!$A$2:$A$6843,0),MATCH(EPS!Y$2,NoSettings!$C$1:$AH$1,0))</f>
        <v>0</v>
      </c>
      <c r="Z3543">
        <f>INDEX(NoSettings!$C$2:$AH$6843,MATCH(EPS!$F3543,NoSettings!$A$2:$A$6843,0),MATCH(EPS!Z$2,NoSettings!$C$1:$AH$1,0))</f>
        <v>0</v>
      </c>
      <c r="AA3543">
        <f>INDEX(NoSettings!$C$2:$AH$6843,MATCH(EPS!$F3543,NoSettings!$A$2:$A$6843,0),MATCH(EPS!AA$2,NoSettings!$C$1:$AH$1,0))</f>
        <v>0</v>
      </c>
      <c r="AB3543">
        <f>INDEX(NoSettings!$C$2:$AH$6843,MATCH(EPS!$F3543,NoSettings!$A$2:$A$6843,0),MATCH(EPS!AB$2,NoSettings!$C$1:$AH$1,0))</f>
        <v>0</v>
      </c>
      <c r="AC3543">
        <f>INDEX(NoSettings!$C$2:$AH$6843,MATCH(EPS!$F3543,NoSettings!$A$2:$A$6843,0),MATCH(EPS!AC$2,NoSettings!$C$1:$AH$1,0))</f>
        <v>0</v>
      </c>
      <c r="AD3543">
        <f>INDEX(NoSettings!$C$2:$AH$6843,MATCH(EPS!$F3543,NoSettings!$A$2:$A$6843,0),MATCH(EPS!AD$2,NoSettings!$C$1:$AH$1,0))</f>
        <v>0</v>
      </c>
      <c r="AE3543">
        <f>INDEX(NoSettings!$C$2:$AH$6843,MATCH(EPS!$F3543,NoSettings!$A$2:$A$6843,0),MATCH(EPS!AE$2,NoSettings!$C$1:$AH$1,0))</f>
        <v>0</v>
      </c>
      <c r="AF3543">
        <f>INDEX(NoSettings!$C$2:$AH$6843,MATCH(EPS!$F3543,NoSettings!$A$2:$A$6843,0),MATCH(EPS!AF$2,NoSettings!$C$1:$AH$1,0))</f>
        <v>0</v>
      </c>
      <c r="AG3543">
        <f>INDEX(NoSettings!$C$2:$AH$6843,MATCH(EPS!$F3543,NoSettings!$A$2:$A$6843,0),MATCH(EPS!AG$2,NoSettings!$C$1:$AH$1,0))</f>
        <v>0</v>
      </c>
      <c r="AH3543">
        <f>INDEX(NoSettings!$C$2:$AH$6843,MATCH(EPS!$F3543,NoSettings!$A$2:$A$6843,0),MATCH(EPS!AH$2,NoSettings!$C$1:$AH$1,0))</f>
        <v>0</v>
      </c>
      <c r="AI3543">
        <f>INDEX(NoSettings!$C$2:$AH$6843,MATCH(EPS!$F3543,NoSettings!$A$2:$A$6843,0),MATCH(EPS!AI$2,NoSettings!$C$1:$AH$1,0))</f>
        <v>0</v>
      </c>
      <c r="AJ3543">
        <f>INDEX(NoSettings!$C$2:$AH$6843,MATCH(EPS!$F3543,NoSettings!$A$2:$A$6843,0),MATCH(EPS!AJ$2,NoSettings!$C$1:$AH$1,0))</f>
        <v>0</v>
      </c>
      <c r="AK3543">
        <f>INDEX(NoSettings!$C$2:$AH$6843,MATCH(EPS!$F3543,NoSettings!$A$2:$A$6843,0),MATCH(EPS!AK$2,NoSettings!$C$1:$AH$1,0))</f>
        <v>0</v>
      </c>
    </row>
    <row r="3544" spans="1:37" hidden="1" x14ac:dyDescent="0.25">
      <c r="A3544" s="20" t="s">
        <v>7627</v>
      </c>
      <c r="B3544" t="s">
        <v>7474</v>
      </c>
      <c r="C3544" t="s">
        <v>7483</v>
      </c>
      <c r="D3544" t="s">
        <v>7613</v>
      </c>
      <c r="E3544"/>
      <c r="F3544" t="s">
        <v>3975</v>
      </c>
      <c r="G3544">
        <f>INDEX(NoSettings!$C$2:$AH$6843,MATCH(EPS!$F3544,NoSettings!$A$2:$A$6843,0),MATCH(EPS!G$2,NoSettings!$C$1:$AH$1,0))</f>
        <v>0</v>
      </c>
      <c r="H3544">
        <f>INDEX(NoSettings!$C$2:$AH$6843,MATCH(EPS!$F3544,NoSettings!$A$2:$A$6843,0),MATCH(EPS!H$2,NoSettings!$C$1:$AH$1,0))</f>
        <v>0</v>
      </c>
      <c r="I3544">
        <f>INDEX(NoSettings!$C$2:$AH$6843,MATCH(EPS!$F3544,NoSettings!$A$2:$A$6843,0),MATCH(EPS!I$2,NoSettings!$C$1:$AH$1,0))</f>
        <v>0</v>
      </c>
      <c r="J3544">
        <f>INDEX(NoSettings!$C$2:$AH$6843,MATCH(EPS!$F3544,NoSettings!$A$2:$A$6843,0),MATCH(EPS!J$2,NoSettings!$C$1:$AH$1,0))</f>
        <v>0</v>
      </c>
      <c r="K3544">
        <f>INDEX(NoSettings!$C$2:$AH$6843,MATCH(EPS!$F3544,NoSettings!$A$2:$A$6843,0),MATCH(EPS!K$2,NoSettings!$C$1:$AH$1,0))</f>
        <v>0</v>
      </c>
      <c r="L3544">
        <f>INDEX(NoSettings!$C$2:$AH$6843,MATCH(EPS!$F3544,NoSettings!$A$2:$A$6843,0),MATCH(EPS!L$2,NoSettings!$C$1:$AH$1,0))</f>
        <v>0</v>
      </c>
      <c r="M3544">
        <f>INDEX(NoSettings!$C$2:$AH$6843,MATCH(EPS!$F3544,NoSettings!$A$2:$A$6843,0),MATCH(EPS!M$2,NoSettings!$C$1:$AH$1,0))</f>
        <v>0</v>
      </c>
      <c r="N3544">
        <f>INDEX(NoSettings!$C$2:$AH$6843,MATCH(EPS!$F3544,NoSettings!$A$2:$A$6843,0),MATCH(EPS!N$2,NoSettings!$C$1:$AH$1,0))</f>
        <v>0</v>
      </c>
      <c r="O3544">
        <f>INDEX(NoSettings!$C$2:$AH$6843,MATCH(EPS!$F3544,NoSettings!$A$2:$A$6843,0),MATCH(EPS!O$2,NoSettings!$C$1:$AH$1,0))</f>
        <v>0</v>
      </c>
      <c r="P3544">
        <f>INDEX(NoSettings!$C$2:$AH$6843,MATCH(EPS!$F3544,NoSettings!$A$2:$A$6843,0),MATCH(EPS!P$2,NoSettings!$C$1:$AH$1,0))</f>
        <v>0</v>
      </c>
      <c r="Q3544">
        <f>INDEX(NoSettings!$C$2:$AH$6843,MATCH(EPS!$F3544,NoSettings!$A$2:$A$6843,0),MATCH(EPS!Q$2,NoSettings!$C$1:$AH$1,0))</f>
        <v>0</v>
      </c>
      <c r="R3544">
        <f>INDEX(NoSettings!$C$2:$AH$6843,MATCH(EPS!$F3544,NoSettings!$A$2:$A$6843,0),MATCH(EPS!R$2,NoSettings!$C$1:$AH$1,0))</f>
        <v>0</v>
      </c>
      <c r="S3544">
        <f>INDEX(NoSettings!$C$2:$AH$6843,MATCH(EPS!$F3544,NoSettings!$A$2:$A$6843,0),MATCH(EPS!S$2,NoSettings!$C$1:$AH$1,0))</f>
        <v>0</v>
      </c>
      <c r="T3544">
        <f>INDEX(NoSettings!$C$2:$AH$6843,MATCH(EPS!$F3544,NoSettings!$A$2:$A$6843,0),MATCH(EPS!T$2,NoSettings!$C$1:$AH$1,0))</f>
        <v>0</v>
      </c>
      <c r="U3544">
        <f>INDEX(NoSettings!$C$2:$AH$6843,MATCH(EPS!$F3544,NoSettings!$A$2:$A$6843,0),MATCH(EPS!U$2,NoSettings!$C$1:$AH$1,0))</f>
        <v>0</v>
      </c>
      <c r="V3544">
        <f>INDEX(NoSettings!$C$2:$AH$6843,MATCH(EPS!$F3544,NoSettings!$A$2:$A$6843,0),MATCH(EPS!V$2,NoSettings!$C$1:$AH$1,0))</f>
        <v>0</v>
      </c>
      <c r="W3544">
        <f>INDEX(NoSettings!$C$2:$AH$6843,MATCH(EPS!$F3544,NoSettings!$A$2:$A$6843,0),MATCH(EPS!W$2,NoSettings!$C$1:$AH$1,0))</f>
        <v>0</v>
      </c>
      <c r="X3544">
        <f>INDEX(NoSettings!$C$2:$AH$6843,MATCH(EPS!$F3544,NoSettings!$A$2:$A$6843,0),MATCH(EPS!X$2,NoSettings!$C$1:$AH$1,0))</f>
        <v>0</v>
      </c>
      <c r="Y3544">
        <f>INDEX(NoSettings!$C$2:$AH$6843,MATCH(EPS!$F3544,NoSettings!$A$2:$A$6843,0),MATCH(EPS!Y$2,NoSettings!$C$1:$AH$1,0))</f>
        <v>0</v>
      </c>
      <c r="Z3544">
        <f>INDEX(NoSettings!$C$2:$AH$6843,MATCH(EPS!$F3544,NoSettings!$A$2:$A$6843,0),MATCH(EPS!Z$2,NoSettings!$C$1:$AH$1,0))</f>
        <v>0</v>
      </c>
      <c r="AA3544">
        <f>INDEX(NoSettings!$C$2:$AH$6843,MATCH(EPS!$F3544,NoSettings!$A$2:$A$6843,0),MATCH(EPS!AA$2,NoSettings!$C$1:$AH$1,0))</f>
        <v>0</v>
      </c>
      <c r="AB3544">
        <f>INDEX(NoSettings!$C$2:$AH$6843,MATCH(EPS!$F3544,NoSettings!$A$2:$A$6843,0),MATCH(EPS!AB$2,NoSettings!$C$1:$AH$1,0))</f>
        <v>0</v>
      </c>
      <c r="AC3544">
        <f>INDEX(NoSettings!$C$2:$AH$6843,MATCH(EPS!$F3544,NoSettings!$A$2:$A$6843,0),MATCH(EPS!AC$2,NoSettings!$C$1:$AH$1,0))</f>
        <v>0</v>
      </c>
      <c r="AD3544">
        <f>INDEX(NoSettings!$C$2:$AH$6843,MATCH(EPS!$F3544,NoSettings!$A$2:$A$6843,0),MATCH(EPS!AD$2,NoSettings!$C$1:$AH$1,0))</f>
        <v>0</v>
      </c>
      <c r="AE3544">
        <f>INDEX(NoSettings!$C$2:$AH$6843,MATCH(EPS!$F3544,NoSettings!$A$2:$A$6843,0),MATCH(EPS!AE$2,NoSettings!$C$1:$AH$1,0))</f>
        <v>0</v>
      </c>
      <c r="AF3544">
        <f>INDEX(NoSettings!$C$2:$AH$6843,MATCH(EPS!$F3544,NoSettings!$A$2:$A$6843,0),MATCH(EPS!AF$2,NoSettings!$C$1:$AH$1,0))</f>
        <v>0</v>
      </c>
      <c r="AG3544">
        <f>INDEX(NoSettings!$C$2:$AH$6843,MATCH(EPS!$F3544,NoSettings!$A$2:$A$6843,0),MATCH(EPS!AG$2,NoSettings!$C$1:$AH$1,0))</f>
        <v>0</v>
      </c>
      <c r="AH3544">
        <f>INDEX(NoSettings!$C$2:$AH$6843,MATCH(EPS!$F3544,NoSettings!$A$2:$A$6843,0),MATCH(EPS!AH$2,NoSettings!$C$1:$AH$1,0))</f>
        <v>0</v>
      </c>
      <c r="AI3544">
        <f>INDEX(NoSettings!$C$2:$AH$6843,MATCH(EPS!$F3544,NoSettings!$A$2:$A$6843,0),MATCH(EPS!AI$2,NoSettings!$C$1:$AH$1,0))</f>
        <v>0</v>
      </c>
      <c r="AJ3544">
        <f>INDEX(NoSettings!$C$2:$AH$6843,MATCH(EPS!$F3544,NoSettings!$A$2:$A$6843,0),MATCH(EPS!AJ$2,NoSettings!$C$1:$AH$1,0))</f>
        <v>0</v>
      </c>
      <c r="AK3544">
        <f>INDEX(NoSettings!$C$2:$AH$6843,MATCH(EPS!$F3544,NoSettings!$A$2:$A$6843,0),MATCH(EPS!AK$2,NoSettings!$C$1:$AH$1,0))</f>
        <v>0</v>
      </c>
    </row>
    <row r="3545" spans="1:37" hidden="1" x14ac:dyDescent="0.25">
      <c r="A3545" s="20" t="s">
        <v>7627</v>
      </c>
      <c r="B3545" t="s">
        <v>7474</v>
      </c>
      <c r="C3545" t="s">
        <v>7483</v>
      </c>
      <c r="D3545" t="s">
        <v>7614</v>
      </c>
      <c r="E3545"/>
      <c r="F3545" t="s">
        <v>3976</v>
      </c>
      <c r="G3545">
        <f>INDEX(NoSettings!$C$2:$AH$6843,MATCH(EPS!$F3545,NoSettings!$A$2:$A$6843,0),MATCH(EPS!G$2,NoSettings!$C$1:$AH$1,0))</f>
        <v>0</v>
      </c>
      <c r="H3545">
        <f>INDEX(NoSettings!$C$2:$AH$6843,MATCH(EPS!$F3545,NoSettings!$A$2:$A$6843,0),MATCH(EPS!H$2,NoSettings!$C$1:$AH$1,0))</f>
        <v>0</v>
      </c>
      <c r="I3545">
        <f>INDEX(NoSettings!$C$2:$AH$6843,MATCH(EPS!$F3545,NoSettings!$A$2:$A$6843,0),MATCH(EPS!I$2,NoSettings!$C$1:$AH$1,0))</f>
        <v>0</v>
      </c>
      <c r="J3545">
        <f>INDEX(NoSettings!$C$2:$AH$6843,MATCH(EPS!$F3545,NoSettings!$A$2:$A$6843,0),MATCH(EPS!J$2,NoSettings!$C$1:$AH$1,0))</f>
        <v>0</v>
      </c>
      <c r="K3545">
        <f>INDEX(NoSettings!$C$2:$AH$6843,MATCH(EPS!$F3545,NoSettings!$A$2:$A$6843,0),MATCH(EPS!K$2,NoSettings!$C$1:$AH$1,0))</f>
        <v>0</v>
      </c>
      <c r="L3545">
        <f>INDEX(NoSettings!$C$2:$AH$6843,MATCH(EPS!$F3545,NoSettings!$A$2:$A$6843,0),MATCH(EPS!L$2,NoSettings!$C$1:$AH$1,0))</f>
        <v>0</v>
      </c>
      <c r="M3545">
        <f>INDEX(NoSettings!$C$2:$AH$6843,MATCH(EPS!$F3545,NoSettings!$A$2:$A$6843,0),MATCH(EPS!M$2,NoSettings!$C$1:$AH$1,0))</f>
        <v>0</v>
      </c>
      <c r="N3545">
        <f>INDEX(NoSettings!$C$2:$AH$6843,MATCH(EPS!$F3545,NoSettings!$A$2:$A$6843,0),MATCH(EPS!N$2,NoSettings!$C$1:$AH$1,0))</f>
        <v>0</v>
      </c>
      <c r="O3545">
        <f>INDEX(NoSettings!$C$2:$AH$6843,MATCH(EPS!$F3545,NoSettings!$A$2:$A$6843,0),MATCH(EPS!O$2,NoSettings!$C$1:$AH$1,0))</f>
        <v>0</v>
      </c>
      <c r="P3545">
        <f>INDEX(NoSettings!$C$2:$AH$6843,MATCH(EPS!$F3545,NoSettings!$A$2:$A$6843,0),MATCH(EPS!P$2,NoSettings!$C$1:$AH$1,0))</f>
        <v>0</v>
      </c>
      <c r="Q3545">
        <f>INDEX(NoSettings!$C$2:$AH$6843,MATCH(EPS!$F3545,NoSettings!$A$2:$A$6843,0),MATCH(EPS!Q$2,NoSettings!$C$1:$AH$1,0))</f>
        <v>0</v>
      </c>
      <c r="R3545">
        <f>INDEX(NoSettings!$C$2:$AH$6843,MATCH(EPS!$F3545,NoSettings!$A$2:$A$6843,0),MATCH(EPS!R$2,NoSettings!$C$1:$AH$1,0))</f>
        <v>0</v>
      </c>
      <c r="S3545">
        <f>INDEX(NoSettings!$C$2:$AH$6843,MATCH(EPS!$F3545,NoSettings!$A$2:$A$6843,0),MATCH(EPS!S$2,NoSettings!$C$1:$AH$1,0))</f>
        <v>0</v>
      </c>
      <c r="T3545">
        <f>INDEX(NoSettings!$C$2:$AH$6843,MATCH(EPS!$F3545,NoSettings!$A$2:$A$6843,0),MATCH(EPS!T$2,NoSettings!$C$1:$AH$1,0))</f>
        <v>0</v>
      </c>
      <c r="U3545">
        <f>INDEX(NoSettings!$C$2:$AH$6843,MATCH(EPS!$F3545,NoSettings!$A$2:$A$6843,0),MATCH(EPS!U$2,NoSettings!$C$1:$AH$1,0))</f>
        <v>0</v>
      </c>
      <c r="V3545">
        <f>INDEX(NoSettings!$C$2:$AH$6843,MATCH(EPS!$F3545,NoSettings!$A$2:$A$6843,0),MATCH(EPS!V$2,NoSettings!$C$1:$AH$1,0))</f>
        <v>0</v>
      </c>
      <c r="W3545">
        <f>INDEX(NoSettings!$C$2:$AH$6843,MATCH(EPS!$F3545,NoSettings!$A$2:$A$6843,0),MATCH(EPS!W$2,NoSettings!$C$1:$AH$1,0))</f>
        <v>0</v>
      </c>
      <c r="X3545">
        <f>INDEX(NoSettings!$C$2:$AH$6843,MATCH(EPS!$F3545,NoSettings!$A$2:$A$6843,0),MATCH(EPS!X$2,NoSettings!$C$1:$AH$1,0))</f>
        <v>0</v>
      </c>
      <c r="Y3545">
        <f>INDEX(NoSettings!$C$2:$AH$6843,MATCH(EPS!$F3545,NoSettings!$A$2:$A$6843,0),MATCH(EPS!Y$2,NoSettings!$C$1:$AH$1,0))</f>
        <v>0</v>
      </c>
      <c r="Z3545">
        <f>INDEX(NoSettings!$C$2:$AH$6843,MATCH(EPS!$F3545,NoSettings!$A$2:$A$6843,0),MATCH(EPS!Z$2,NoSettings!$C$1:$AH$1,0))</f>
        <v>0</v>
      </c>
      <c r="AA3545">
        <f>INDEX(NoSettings!$C$2:$AH$6843,MATCH(EPS!$F3545,NoSettings!$A$2:$A$6843,0),MATCH(EPS!AA$2,NoSettings!$C$1:$AH$1,0))</f>
        <v>0</v>
      </c>
      <c r="AB3545">
        <f>INDEX(NoSettings!$C$2:$AH$6843,MATCH(EPS!$F3545,NoSettings!$A$2:$A$6843,0),MATCH(EPS!AB$2,NoSettings!$C$1:$AH$1,0))</f>
        <v>0</v>
      </c>
      <c r="AC3545">
        <f>INDEX(NoSettings!$C$2:$AH$6843,MATCH(EPS!$F3545,NoSettings!$A$2:$A$6843,0),MATCH(EPS!AC$2,NoSettings!$C$1:$AH$1,0))</f>
        <v>0</v>
      </c>
      <c r="AD3545">
        <f>INDEX(NoSettings!$C$2:$AH$6843,MATCH(EPS!$F3545,NoSettings!$A$2:$A$6843,0),MATCH(EPS!AD$2,NoSettings!$C$1:$AH$1,0))</f>
        <v>0</v>
      </c>
      <c r="AE3545">
        <f>INDEX(NoSettings!$C$2:$AH$6843,MATCH(EPS!$F3545,NoSettings!$A$2:$A$6843,0),MATCH(EPS!AE$2,NoSettings!$C$1:$AH$1,0))</f>
        <v>0</v>
      </c>
      <c r="AF3545">
        <f>INDEX(NoSettings!$C$2:$AH$6843,MATCH(EPS!$F3545,NoSettings!$A$2:$A$6843,0),MATCH(EPS!AF$2,NoSettings!$C$1:$AH$1,0))</f>
        <v>0</v>
      </c>
      <c r="AG3545">
        <f>INDEX(NoSettings!$C$2:$AH$6843,MATCH(EPS!$F3545,NoSettings!$A$2:$A$6843,0),MATCH(EPS!AG$2,NoSettings!$C$1:$AH$1,0))</f>
        <v>0</v>
      </c>
      <c r="AH3545">
        <f>INDEX(NoSettings!$C$2:$AH$6843,MATCH(EPS!$F3545,NoSettings!$A$2:$A$6843,0),MATCH(EPS!AH$2,NoSettings!$C$1:$AH$1,0))</f>
        <v>0</v>
      </c>
      <c r="AI3545">
        <f>INDEX(NoSettings!$C$2:$AH$6843,MATCH(EPS!$F3545,NoSettings!$A$2:$A$6843,0),MATCH(EPS!AI$2,NoSettings!$C$1:$AH$1,0))</f>
        <v>0</v>
      </c>
      <c r="AJ3545">
        <f>INDEX(NoSettings!$C$2:$AH$6843,MATCH(EPS!$F3545,NoSettings!$A$2:$A$6843,0),MATCH(EPS!AJ$2,NoSettings!$C$1:$AH$1,0))</f>
        <v>0</v>
      </c>
      <c r="AK3545">
        <f>INDEX(NoSettings!$C$2:$AH$6843,MATCH(EPS!$F3545,NoSettings!$A$2:$A$6843,0),MATCH(EPS!AK$2,NoSettings!$C$1:$AH$1,0))</f>
        <v>0</v>
      </c>
    </row>
    <row r="3546" spans="1:37" hidden="1" x14ac:dyDescent="0.25">
      <c r="A3546" s="20" t="s">
        <v>7627</v>
      </c>
      <c r="B3546" t="s">
        <v>7474</v>
      </c>
      <c r="C3546" t="s">
        <v>7483</v>
      </c>
      <c r="D3546" t="s">
        <v>7615</v>
      </c>
      <c r="E3546"/>
      <c r="F3546" t="s">
        <v>3977</v>
      </c>
      <c r="G3546">
        <f>INDEX(NoSettings!$C$2:$AH$6843,MATCH(EPS!$F3546,NoSettings!$A$2:$A$6843,0),MATCH(EPS!G$2,NoSettings!$C$1:$AH$1,0))</f>
        <v>0</v>
      </c>
      <c r="H3546">
        <f>INDEX(NoSettings!$C$2:$AH$6843,MATCH(EPS!$F3546,NoSettings!$A$2:$A$6843,0),MATCH(EPS!H$2,NoSettings!$C$1:$AH$1,0))</f>
        <v>0</v>
      </c>
      <c r="I3546">
        <f>INDEX(NoSettings!$C$2:$AH$6843,MATCH(EPS!$F3546,NoSettings!$A$2:$A$6843,0),MATCH(EPS!I$2,NoSettings!$C$1:$AH$1,0))</f>
        <v>0</v>
      </c>
      <c r="J3546">
        <f>INDEX(NoSettings!$C$2:$AH$6843,MATCH(EPS!$F3546,NoSettings!$A$2:$A$6843,0),MATCH(EPS!J$2,NoSettings!$C$1:$AH$1,0))</f>
        <v>0</v>
      </c>
      <c r="K3546">
        <f>INDEX(NoSettings!$C$2:$AH$6843,MATCH(EPS!$F3546,NoSettings!$A$2:$A$6843,0),MATCH(EPS!K$2,NoSettings!$C$1:$AH$1,0))</f>
        <v>0</v>
      </c>
      <c r="L3546">
        <f>INDEX(NoSettings!$C$2:$AH$6843,MATCH(EPS!$F3546,NoSettings!$A$2:$A$6843,0),MATCH(EPS!L$2,NoSettings!$C$1:$AH$1,0))</f>
        <v>0</v>
      </c>
      <c r="M3546">
        <f>INDEX(NoSettings!$C$2:$AH$6843,MATCH(EPS!$F3546,NoSettings!$A$2:$A$6843,0),MATCH(EPS!M$2,NoSettings!$C$1:$AH$1,0))</f>
        <v>0</v>
      </c>
      <c r="N3546">
        <f>INDEX(NoSettings!$C$2:$AH$6843,MATCH(EPS!$F3546,NoSettings!$A$2:$A$6843,0),MATCH(EPS!N$2,NoSettings!$C$1:$AH$1,0))</f>
        <v>0</v>
      </c>
      <c r="O3546">
        <f>INDEX(NoSettings!$C$2:$AH$6843,MATCH(EPS!$F3546,NoSettings!$A$2:$A$6843,0),MATCH(EPS!O$2,NoSettings!$C$1:$AH$1,0))</f>
        <v>0</v>
      </c>
      <c r="P3546">
        <f>INDEX(NoSettings!$C$2:$AH$6843,MATCH(EPS!$F3546,NoSettings!$A$2:$A$6843,0),MATCH(EPS!P$2,NoSettings!$C$1:$AH$1,0))</f>
        <v>0</v>
      </c>
      <c r="Q3546">
        <f>INDEX(NoSettings!$C$2:$AH$6843,MATCH(EPS!$F3546,NoSettings!$A$2:$A$6843,0),MATCH(EPS!Q$2,NoSettings!$C$1:$AH$1,0))</f>
        <v>0</v>
      </c>
      <c r="R3546">
        <f>INDEX(NoSettings!$C$2:$AH$6843,MATCH(EPS!$F3546,NoSettings!$A$2:$A$6843,0),MATCH(EPS!R$2,NoSettings!$C$1:$AH$1,0))</f>
        <v>0</v>
      </c>
      <c r="S3546">
        <f>INDEX(NoSettings!$C$2:$AH$6843,MATCH(EPS!$F3546,NoSettings!$A$2:$A$6843,0),MATCH(EPS!S$2,NoSettings!$C$1:$AH$1,0))</f>
        <v>0</v>
      </c>
      <c r="T3546">
        <f>INDEX(NoSettings!$C$2:$AH$6843,MATCH(EPS!$F3546,NoSettings!$A$2:$A$6843,0),MATCH(EPS!T$2,NoSettings!$C$1:$AH$1,0))</f>
        <v>0</v>
      </c>
      <c r="U3546">
        <f>INDEX(NoSettings!$C$2:$AH$6843,MATCH(EPS!$F3546,NoSettings!$A$2:$A$6843,0),MATCH(EPS!U$2,NoSettings!$C$1:$AH$1,0))</f>
        <v>0</v>
      </c>
      <c r="V3546">
        <f>INDEX(NoSettings!$C$2:$AH$6843,MATCH(EPS!$F3546,NoSettings!$A$2:$A$6843,0),MATCH(EPS!V$2,NoSettings!$C$1:$AH$1,0))</f>
        <v>0</v>
      </c>
      <c r="W3546">
        <f>INDEX(NoSettings!$C$2:$AH$6843,MATCH(EPS!$F3546,NoSettings!$A$2:$A$6843,0),MATCH(EPS!W$2,NoSettings!$C$1:$AH$1,0))</f>
        <v>0</v>
      </c>
      <c r="X3546">
        <f>INDEX(NoSettings!$C$2:$AH$6843,MATCH(EPS!$F3546,NoSettings!$A$2:$A$6843,0),MATCH(EPS!X$2,NoSettings!$C$1:$AH$1,0))</f>
        <v>0</v>
      </c>
      <c r="Y3546">
        <f>INDEX(NoSettings!$C$2:$AH$6843,MATCH(EPS!$F3546,NoSettings!$A$2:$A$6843,0),MATCH(EPS!Y$2,NoSettings!$C$1:$AH$1,0))</f>
        <v>0</v>
      </c>
      <c r="Z3546">
        <f>INDEX(NoSettings!$C$2:$AH$6843,MATCH(EPS!$F3546,NoSettings!$A$2:$A$6843,0),MATCH(EPS!Z$2,NoSettings!$C$1:$AH$1,0))</f>
        <v>0</v>
      </c>
      <c r="AA3546">
        <f>INDEX(NoSettings!$C$2:$AH$6843,MATCH(EPS!$F3546,NoSettings!$A$2:$A$6843,0),MATCH(EPS!AA$2,NoSettings!$C$1:$AH$1,0))</f>
        <v>0</v>
      </c>
      <c r="AB3546">
        <f>INDEX(NoSettings!$C$2:$AH$6843,MATCH(EPS!$F3546,NoSettings!$A$2:$A$6843,0),MATCH(EPS!AB$2,NoSettings!$C$1:$AH$1,0))</f>
        <v>0</v>
      </c>
      <c r="AC3546">
        <f>INDEX(NoSettings!$C$2:$AH$6843,MATCH(EPS!$F3546,NoSettings!$A$2:$A$6843,0),MATCH(EPS!AC$2,NoSettings!$C$1:$AH$1,0))</f>
        <v>0</v>
      </c>
      <c r="AD3546">
        <f>INDEX(NoSettings!$C$2:$AH$6843,MATCH(EPS!$F3546,NoSettings!$A$2:$A$6843,0),MATCH(EPS!AD$2,NoSettings!$C$1:$AH$1,0))</f>
        <v>0</v>
      </c>
      <c r="AE3546">
        <f>INDEX(NoSettings!$C$2:$AH$6843,MATCH(EPS!$F3546,NoSettings!$A$2:$A$6843,0),MATCH(EPS!AE$2,NoSettings!$C$1:$AH$1,0))</f>
        <v>0</v>
      </c>
      <c r="AF3546">
        <f>INDEX(NoSettings!$C$2:$AH$6843,MATCH(EPS!$F3546,NoSettings!$A$2:$A$6843,0),MATCH(EPS!AF$2,NoSettings!$C$1:$AH$1,0))</f>
        <v>0</v>
      </c>
      <c r="AG3546">
        <f>INDEX(NoSettings!$C$2:$AH$6843,MATCH(EPS!$F3546,NoSettings!$A$2:$A$6843,0),MATCH(EPS!AG$2,NoSettings!$C$1:$AH$1,0))</f>
        <v>0</v>
      </c>
      <c r="AH3546">
        <f>INDEX(NoSettings!$C$2:$AH$6843,MATCH(EPS!$F3546,NoSettings!$A$2:$A$6843,0),MATCH(EPS!AH$2,NoSettings!$C$1:$AH$1,0))</f>
        <v>0</v>
      </c>
      <c r="AI3546">
        <f>INDEX(NoSettings!$C$2:$AH$6843,MATCH(EPS!$F3546,NoSettings!$A$2:$A$6843,0),MATCH(EPS!AI$2,NoSettings!$C$1:$AH$1,0))</f>
        <v>0</v>
      </c>
      <c r="AJ3546">
        <f>INDEX(NoSettings!$C$2:$AH$6843,MATCH(EPS!$F3546,NoSettings!$A$2:$A$6843,0),MATCH(EPS!AJ$2,NoSettings!$C$1:$AH$1,0))</f>
        <v>0</v>
      </c>
      <c r="AK3546">
        <f>INDEX(NoSettings!$C$2:$AH$6843,MATCH(EPS!$F3546,NoSettings!$A$2:$A$6843,0),MATCH(EPS!AK$2,NoSettings!$C$1:$AH$1,0))</f>
        <v>0</v>
      </c>
    </row>
    <row r="3547" spans="1:37" hidden="1" x14ac:dyDescent="0.25">
      <c r="A3547" s="20" t="s">
        <v>7627</v>
      </c>
      <c r="B3547" t="s">
        <v>7474</v>
      </c>
      <c r="C3547" t="s">
        <v>7483</v>
      </c>
      <c r="D3547" t="s">
        <v>7616</v>
      </c>
      <c r="E3547"/>
      <c r="F3547" t="s">
        <v>3978</v>
      </c>
      <c r="G3547">
        <f>INDEX(NoSettings!$C$2:$AH$6843,MATCH(EPS!$F3547,NoSettings!$A$2:$A$6843,0),MATCH(EPS!G$2,NoSettings!$C$1:$AH$1,0))</f>
        <v>0</v>
      </c>
      <c r="H3547">
        <f>INDEX(NoSettings!$C$2:$AH$6843,MATCH(EPS!$F3547,NoSettings!$A$2:$A$6843,0),MATCH(EPS!H$2,NoSettings!$C$1:$AH$1,0))</f>
        <v>0</v>
      </c>
      <c r="I3547">
        <f>INDEX(NoSettings!$C$2:$AH$6843,MATCH(EPS!$F3547,NoSettings!$A$2:$A$6843,0),MATCH(EPS!I$2,NoSettings!$C$1:$AH$1,0))</f>
        <v>0</v>
      </c>
      <c r="J3547">
        <f>INDEX(NoSettings!$C$2:$AH$6843,MATCH(EPS!$F3547,NoSettings!$A$2:$A$6843,0),MATCH(EPS!J$2,NoSettings!$C$1:$AH$1,0))</f>
        <v>0</v>
      </c>
      <c r="K3547">
        <f>INDEX(NoSettings!$C$2:$AH$6843,MATCH(EPS!$F3547,NoSettings!$A$2:$A$6843,0),MATCH(EPS!K$2,NoSettings!$C$1:$AH$1,0))</f>
        <v>0</v>
      </c>
      <c r="L3547">
        <f>INDEX(NoSettings!$C$2:$AH$6843,MATCH(EPS!$F3547,NoSettings!$A$2:$A$6843,0),MATCH(EPS!L$2,NoSettings!$C$1:$AH$1,0))</f>
        <v>0</v>
      </c>
      <c r="M3547">
        <f>INDEX(NoSettings!$C$2:$AH$6843,MATCH(EPS!$F3547,NoSettings!$A$2:$A$6843,0),MATCH(EPS!M$2,NoSettings!$C$1:$AH$1,0))</f>
        <v>0</v>
      </c>
      <c r="N3547">
        <f>INDEX(NoSettings!$C$2:$AH$6843,MATCH(EPS!$F3547,NoSettings!$A$2:$A$6843,0),MATCH(EPS!N$2,NoSettings!$C$1:$AH$1,0))</f>
        <v>0</v>
      </c>
      <c r="O3547">
        <f>INDEX(NoSettings!$C$2:$AH$6843,MATCH(EPS!$F3547,NoSettings!$A$2:$A$6843,0),MATCH(EPS!O$2,NoSettings!$C$1:$AH$1,0))</f>
        <v>0</v>
      </c>
      <c r="P3547">
        <f>INDEX(NoSettings!$C$2:$AH$6843,MATCH(EPS!$F3547,NoSettings!$A$2:$A$6843,0),MATCH(EPS!P$2,NoSettings!$C$1:$AH$1,0))</f>
        <v>0</v>
      </c>
      <c r="Q3547">
        <f>INDEX(NoSettings!$C$2:$AH$6843,MATCH(EPS!$F3547,NoSettings!$A$2:$A$6843,0),MATCH(EPS!Q$2,NoSettings!$C$1:$AH$1,0))</f>
        <v>0</v>
      </c>
      <c r="R3547">
        <f>INDEX(NoSettings!$C$2:$AH$6843,MATCH(EPS!$F3547,NoSettings!$A$2:$A$6843,0),MATCH(EPS!R$2,NoSettings!$C$1:$AH$1,0))</f>
        <v>0</v>
      </c>
      <c r="S3547">
        <f>INDEX(NoSettings!$C$2:$AH$6843,MATCH(EPS!$F3547,NoSettings!$A$2:$A$6843,0),MATCH(EPS!S$2,NoSettings!$C$1:$AH$1,0))</f>
        <v>0</v>
      </c>
      <c r="T3547">
        <f>INDEX(NoSettings!$C$2:$AH$6843,MATCH(EPS!$F3547,NoSettings!$A$2:$A$6843,0),MATCH(EPS!T$2,NoSettings!$C$1:$AH$1,0))</f>
        <v>0</v>
      </c>
      <c r="U3547">
        <f>INDEX(NoSettings!$C$2:$AH$6843,MATCH(EPS!$F3547,NoSettings!$A$2:$A$6843,0),MATCH(EPS!U$2,NoSettings!$C$1:$AH$1,0))</f>
        <v>0</v>
      </c>
      <c r="V3547">
        <f>INDEX(NoSettings!$C$2:$AH$6843,MATCH(EPS!$F3547,NoSettings!$A$2:$A$6843,0),MATCH(EPS!V$2,NoSettings!$C$1:$AH$1,0))</f>
        <v>0</v>
      </c>
      <c r="W3547">
        <f>INDEX(NoSettings!$C$2:$AH$6843,MATCH(EPS!$F3547,NoSettings!$A$2:$A$6843,0),MATCH(EPS!W$2,NoSettings!$C$1:$AH$1,0))</f>
        <v>0</v>
      </c>
      <c r="X3547">
        <f>INDEX(NoSettings!$C$2:$AH$6843,MATCH(EPS!$F3547,NoSettings!$A$2:$A$6843,0),MATCH(EPS!X$2,NoSettings!$C$1:$AH$1,0))</f>
        <v>0</v>
      </c>
      <c r="Y3547">
        <f>INDEX(NoSettings!$C$2:$AH$6843,MATCH(EPS!$F3547,NoSettings!$A$2:$A$6843,0),MATCH(EPS!Y$2,NoSettings!$C$1:$AH$1,0))</f>
        <v>0</v>
      </c>
      <c r="Z3547">
        <f>INDEX(NoSettings!$C$2:$AH$6843,MATCH(EPS!$F3547,NoSettings!$A$2:$A$6843,0),MATCH(EPS!Z$2,NoSettings!$C$1:$AH$1,0))</f>
        <v>0</v>
      </c>
      <c r="AA3547">
        <f>INDEX(NoSettings!$C$2:$AH$6843,MATCH(EPS!$F3547,NoSettings!$A$2:$A$6843,0),MATCH(EPS!AA$2,NoSettings!$C$1:$AH$1,0))</f>
        <v>0</v>
      </c>
      <c r="AB3547">
        <f>INDEX(NoSettings!$C$2:$AH$6843,MATCH(EPS!$F3547,NoSettings!$A$2:$A$6843,0),MATCH(EPS!AB$2,NoSettings!$C$1:$AH$1,0))</f>
        <v>0</v>
      </c>
      <c r="AC3547">
        <f>INDEX(NoSettings!$C$2:$AH$6843,MATCH(EPS!$F3547,NoSettings!$A$2:$A$6843,0),MATCH(EPS!AC$2,NoSettings!$C$1:$AH$1,0))</f>
        <v>0</v>
      </c>
      <c r="AD3547">
        <f>INDEX(NoSettings!$C$2:$AH$6843,MATCH(EPS!$F3547,NoSettings!$A$2:$A$6843,0),MATCH(EPS!AD$2,NoSettings!$C$1:$AH$1,0))</f>
        <v>0</v>
      </c>
      <c r="AE3547">
        <f>INDEX(NoSettings!$C$2:$AH$6843,MATCH(EPS!$F3547,NoSettings!$A$2:$A$6843,0),MATCH(EPS!AE$2,NoSettings!$C$1:$AH$1,0))</f>
        <v>0</v>
      </c>
      <c r="AF3547">
        <f>INDEX(NoSettings!$C$2:$AH$6843,MATCH(EPS!$F3547,NoSettings!$A$2:$A$6843,0),MATCH(EPS!AF$2,NoSettings!$C$1:$AH$1,0))</f>
        <v>0</v>
      </c>
      <c r="AG3547">
        <f>INDEX(NoSettings!$C$2:$AH$6843,MATCH(EPS!$F3547,NoSettings!$A$2:$A$6843,0),MATCH(EPS!AG$2,NoSettings!$C$1:$AH$1,0))</f>
        <v>0</v>
      </c>
      <c r="AH3547">
        <f>INDEX(NoSettings!$C$2:$AH$6843,MATCH(EPS!$F3547,NoSettings!$A$2:$A$6843,0),MATCH(EPS!AH$2,NoSettings!$C$1:$AH$1,0))</f>
        <v>0</v>
      </c>
      <c r="AI3547">
        <f>INDEX(NoSettings!$C$2:$AH$6843,MATCH(EPS!$F3547,NoSettings!$A$2:$A$6843,0),MATCH(EPS!AI$2,NoSettings!$C$1:$AH$1,0))</f>
        <v>0</v>
      </c>
      <c r="AJ3547">
        <f>INDEX(NoSettings!$C$2:$AH$6843,MATCH(EPS!$F3547,NoSettings!$A$2:$A$6843,0),MATCH(EPS!AJ$2,NoSettings!$C$1:$AH$1,0))</f>
        <v>0</v>
      </c>
      <c r="AK3547">
        <f>INDEX(NoSettings!$C$2:$AH$6843,MATCH(EPS!$F3547,NoSettings!$A$2:$A$6843,0),MATCH(EPS!AK$2,NoSettings!$C$1:$AH$1,0))</f>
        <v>0</v>
      </c>
    </row>
    <row r="3548" spans="1:37" hidden="1" x14ac:dyDescent="0.25">
      <c r="A3548" s="20" t="s">
        <v>7627</v>
      </c>
      <c r="B3548" t="s">
        <v>7474</v>
      </c>
      <c r="C3548" t="s">
        <v>7484</v>
      </c>
      <c r="D3548" t="s">
        <v>7605</v>
      </c>
      <c r="E3548"/>
      <c r="F3548" t="s">
        <v>3979</v>
      </c>
      <c r="G3548">
        <f>INDEX(NoSettings!$C$2:$AH$6843,MATCH(EPS!$F3548,NoSettings!$A$2:$A$6843,0),MATCH(EPS!G$2,NoSettings!$C$1:$AH$1,0))</f>
        <v>0</v>
      </c>
      <c r="H3548">
        <f>INDEX(NoSettings!$C$2:$AH$6843,MATCH(EPS!$F3548,NoSettings!$A$2:$A$6843,0),MATCH(EPS!H$2,NoSettings!$C$1:$AH$1,0))</f>
        <v>0</v>
      </c>
      <c r="I3548">
        <f>INDEX(NoSettings!$C$2:$AH$6843,MATCH(EPS!$F3548,NoSettings!$A$2:$A$6843,0),MATCH(EPS!I$2,NoSettings!$C$1:$AH$1,0))</f>
        <v>0</v>
      </c>
      <c r="J3548">
        <f>INDEX(NoSettings!$C$2:$AH$6843,MATCH(EPS!$F3548,NoSettings!$A$2:$A$6843,0),MATCH(EPS!J$2,NoSettings!$C$1:$AH$1,0))</f>
        <v>0</v>
      </c>
      <c r="K3548">
        <f>INDEX(NoSettings!$C$2:$AH$6843,MATCH(EPS!$F3548,NoSettings!$A$2:$A$6843,0),MATCH(EPS!K$2,NoSettings!$C$1:$AH$1,0))</f>
        <v>0</v>
      </c>
      <c r="L3548">
        <f>INDEX(NoSettings!$C$2:$AH$6843,MATCH(EPS!$F3548,NoSettings!$A$2:$A$6843,0),MATCH(EPS!L$2,NoSettings!$C$1:$AH$1,0))</f>
        <v>0</v>
      </c>
      <c r="M3548">
        <f>INDEX(NoSettings!$C$2:$AH$6843,MATCH(EPS!$F3548,NoSettings!$A$2:$A$6843,0),MATCH(EPS!M$2,NoSettings!$C$1:$AH$1,0))</f>
        <v>0</v>
      </c>
      <c r="N3548">
        <f>INDEX(NoSettings!$C$2:$AH$6843,MATCH(EPS!$F3548,NoSettings!$A$2:$A$6843,0),MATCH(EPS!N$2,NoSettings!$C$1:$AH$1,0))</f>
        <v>0</v>
      </c>
      <c r="O3548">
        <f>INDEX(NoSettings!$C$2:$AH$6843,MATCH(EPS!$F3548,NoSettings!$A$2:$A$6843,0),MATCH(EPS!O$2,NoSettings!$C$1:$AH$1,0))</f>
        <v>0</v>
      </c>
      <c r="P3548">
        <f>INDEX(NoSettings!$C$2:$AH$6843,MATCH(EPS!$F3548,NoSettings!$A$2:$A$6843,0),MATCH(EPS!P$2,NoSettings!$C$1:$AH$1,0))</f>
        <v>0</v>
      </c>
      <c r="Q3548">
        <f>INDEX(NoSettings!$C$2:$AH$6843,MATCH(EPS!$F3548,NoSettings!$A$2:$A$6843,0),MATCH(EPS!Q$2,NoSettings!$C$1:$AH$1,0))</f>
        <v>0</v>
      </c>
      <c r="R3548">
        <f>INDEX(NoSettings!$C$2:$AH$6843,MATCH(EPS!$F3548,NoSettings!$A$2:$A$6843,0),MATCH(EPS!R$2,NoSettings!$C$1:$AH$1,0))</f>
        <v>0</v>
      </c>
      <c r="S3548">
        <f>INDEX(NoSettings!$C$2:$AH$6843,MATCH(EPS!$F3548,NoSettings!$A$2:$A$6843,0),MATCH(EPS!S$2,NoSettings!$C$1:$AH$1,0))</f>
        <v>0</v>
      </c>
      <c r="T3548">
        <f>INDEX(NoSettings!$C$2:$AH$6843,MATCH(EPS!$F3548,NoSettings!$A$2:$A$6843,0),MATCH(EPS!T$2,NoSettings!$C$1:$AH$1,0))</f>
        <v>0</v>
      </c>
      <c r="U3548">
        <f>INDEX(NoSettings!$C$2:$AH$6843,MATCH(EPS!$F3548,NoSettings!$A$2:$A$6843,0),MATCH(EPS!U$2,NoSettings!$C$1:$AH$1,0))</f>
        <v>0</v>
      </c>
      <c r="V3548">
        <f>INDEX(NoSettings!$C$2:$AH$6843,MATCH(EPS!$F3548,NoSettings!$A$2:$A$6843,0),MATCH(EPS!V$2,NoSettings!$C$1:$AH$1,0))</f>
        <v>0</v>
      </c>
      <c r="W3548">
        <f>INDEX(NoSettings!$C$2:$AH$6843,MATCH(EPS!$F3548,NoSettings!$A$2:$A$6843,0),MATCH(EPS!W$2,NoSettings!$C$1:$AH$1,0))</f>
        <v>0</v>
      </c>
      <c r="X3548">
        <f>INDEX(NoSettings!$C$2:$AH$6843,MATCH(EPS!$F3548,NoSettings!$A$2:$A$6843,0),MATCH(EPS!X$2,NoSettings!$C$1:$AH$1,0))</f>
        <v>0</v>
      </c>
      <c r="Y3548">
        <f>INDEX(NoSettings!$C$2:$AH$6843,MATCH(EPS!$F3548,NoSettings!$A$2:$A$6843,0),MATCH(EPS!Y$2,NoSettings!$C$1:$AH$1,0))</f>
        <v>0</v>
      </c>
      <c r="Z3548">
        <f>INDEX(NoSettings!$C$2:$AH$6843,MATCH(EPS!$F3548,NoSettings!$A$2:$A$6843,0),MATCH(EPS!Z$2,NoSettings!$C$1:$AH$1,0))</f>
        <v>0</v>
      </c>
      <c r="AA3548">
        <f>INDEX(NoSettings!$C$2:$AH$6843,MATCH(EPS!$F3548,NoSettings!$A$2:$A$6843,0),MATCH(EPS!AA$2,NoSettings!$C$1:$AH$1,0))</f>
        <v>0</v>
      </c>
      <c r="AB3548">
        <f>INDEX(NoSettings!$C$2:$AH$6843,MATCH(EPS!$F3548,NoSettings!$A$2:$A$6843,0),MATCH(EPS!AB$2,NoSettings!$C$1:$AH$1,0))</f>
        <v>0</v>
      </c>
      <c r="AC3548">
        <f>INDEX(NoSettings!$C$2:$AH$6843,MATCH(EPS!$F3548,NoSettings!$A$2:$A$6843,0),MATCH(EPS!AC$2,NoSettings!$C$1:$AH$1,0))</f>
        <v>0</v>
      </c>
      <c r="AD3548">
        <f>INDEX(NoSettings!$C$2:$AH$6843,MATCH(EPS!$F3548,NoSettings!$A$2:$A$6843,0),MATCH(EPS!AD$2,NoSettings!$C$1:$AH$1,0))</f>
        <v>0</v>
      </c>
      <c r="AE3548">
        <f>INDEX(NoSettings!$C$2:$AH$6843,MATCH(EPS!$F3548,NoSettings!$A$2:$A$6843,0),MATCH(EPS!AE$2,NoSettings!$C$1:$AH$1,0))</f>
        <v>0</v>
      </c>
      <c r="AF3548">
        <f>INDEX(NoSettings!$C$2:$AH$6843,MATCH(EPS!$F3548,NoSettings!$A$2:$A$6843,0),MATCH(EPS!AF$2,NoSettings!$C$1:$AH$1,0))</f>
        <v>0</v>
      </c>
      <c r="AG3548">
        <f>INDEX(NoSettings!$C$2:$AH$6843,MATCH(EPS!$F3548,NoSettings!$A$2:$A$6843,0),MATCH(EPS!AG$2,NoSettings!$C$1:$AH$1,0))</f>
        <v>0</v>
      </c>
      <c r="AH3548">
        <f>INDEX(NoSettings!$C$2:$AH$6843,MATCH(EPS!$F3548,NoSettings!$A$2:$A$6843,0),MATCH(EPS!AH$2,NoSettings!$C$1:$AH$1,0))</f>
        <v>0</v>
      </c>
      <c r="AI3548">
        <f>INDEX(NoSettings!$C$2:$AH$6843,MATCH(EPS!$F3548,NoSettings!$A$2:$A$6843,0),MATCH(EPS!AI$2,NoSettings!$C$1:$AH$1,0))</f>
        <v>0</v>
      </c>
      <c r="AJ3548">
        <f>INDEX(NoSettings!$C$2:$AH$6843,MATCH(EPS!$F3548,NoSettings!$A$2:$A$6843,0),MATCH(EPS!AJ$2,NoSettings!$C$1:$AH$1,0))</f>
        <v>0</v>
      </c>
      <c r="AK3548">
        <f>INDEX(NoSettings!$C$2:$AH$6843,MATCH(EPS!$F3548,NoSettings!$A$2:$A$6843,0),MATCH(EPS!AK$2,NoSettings!$C$1:$AH$1,0))</f>
        <v>0</v>
      </c>
    </row>
    <row r="3549" spans="1:37" hidden="1" x14ac:dyDescent="0.25">
      <c r="A3549" s="20" t="s">
        <v>7627</v>
      </c>
      <c r="B3549" t="s">
        <v>7474</v>
      </c>
      <c r="C3549" t="s">
        <v>7484</v>
      </c>
      <c r="D3549" t="s">
        <v>7606</v>
      </c>
      <c r="E3549"/>
      <c r="F3549" t="s">
        <v>3980</v>
      </c>
      <c r="G3549">
        <f>INDEX(NoSettings!$C$2:$AH$6843,MATCH(EPS!$F3549,NoSettings!$A$2:$A$6843,0),MATCH(EPS!G$2,NoSettings!$C$1:$AH$1,0))</f>
        <v>0</v>
      </c>
      <c r="H3549">
        <f>INDEX(NoSettings!$C$2:$AH$6843,MATCH(EPS!$F3549,NoSettings!$A$2:$A$6843,0),MATCH(EPS!H$2,NoSettings!$C$1:$AH$1,0))</f>
        <v>0</v>
      </c>
      <c r="I3549">
        <f>INDEX(NoSettings!$C$2:$AH$6843,MATCH(EPS!$F3549,NoSettings!$A$2:$A$6843,0),MATCH(EPS!I$2,NoSettings!$C$1:$AH$1,0))</f>
        <v>0</v>
      </c>
      <c r="J3549">
        <f>INDEX(NoSettings!$C$2:$AH$6843,MATCH(EPS!$F3549,NoSettings!$A$2:$A$6843,0),MATCH(EPS!J$2,NoSettings!$C$1:$AH$1,0))</f>
        <v>0</v>
      </c>
      <c r="K3549">
        <f>INDEX(NoSettings!$C$2:$AH$6843,MATCH(EPS!$F3549,NoSettings!$A$2:$A$6843,0),MATCH(EPS!K$2,NoSettings!$C$1:$AH$1,0))</f>
        <v>0</v>
      </c>
      <c r="L3549">
        <f>INDEX(NoSettings!$C$2:$AH$6843,MATCH(EPS!$F3549,NoSettings!$A$2:$A$6843,0),MATCH(EPS!L$2,NoSettings!$C$1:$AH$1,0))</f>
        <v>0</v>
      </c>
      <c r="M3549">
        <f>INDEX(NoSettings!$C$2:$AH$6843,MATCH(EPS!$F3549,NoSettings!$A$2:$A$6843,0),MATCH(EPS!M$2,NoSettings!$C$1:$AH$1,0))</f>
        <v>0</v>
      </c>
      <c r="N3549">
        <f>INDEX(NoSettings!$C$2:$AH$6843,MATCH(EPS!$F3549,NoSettings!$A$2:$A$6843,0),MATCH(EPS!N$2,NoSettings!$C$1:$AH$1,0))</f>
        <v>0</v>
      </c>
      <c r="O3549">
        <f>INDEX(NoSettings!$C$2:$AH$6843,MATCH(EPS!$F3549,NoSettings!$A$2:$A$6843,0),MATCH(EPS!O$2,NoSettings!$C$1:$AH$1,0))</f>
        <v>0</v>
      </c>
      <c r="P3549">
        <f>INDEX(NoSettings!$C$2:$AH$6843,MATCH(EPS!$F3549,NoSettings!$A$2:$A$6843,0),MATCH(EPS!P$2,NoSettings!$C$1:$AH$1,0))</f>
        <v>0</v>
      </c>
      <c r="Q3549">
        <f>INDEX(NoSettings!$C$2:$AH$6843,MATCH(EPS!$F3549,NoSettings!$A$2:$A$6843,0),MATCH(EPS!Q$2,NoSettings!$C$1:$AH$1,0))</f>
        <v>0</v>
      </c>
      <c r="R3549">
        <f>INDEX(NoSettings!$C$2:$AH$6843,MATCH(EPS!$F3549,NoSettings!$A$2:$A$6843,0),MATCH(EPS!R$2,NoSettings!$C$1:$AH$1,0))</f>
        <v>0</v>
      </c>
      <c r="S3549">
        <f>INDEX(NoSettings!$C$2:$AH$6843,MATCH(EPS!$F3549,NoSettings!$A$2:$A$6843,0),MATCH(EPS!S$2,NoSettings!$C$1:$AH$1,0))</f>
        <v>0</v>
      </c>
      <c r="T3549">
        <f>INDEX(NoSettings!$C$2:$AH$6843,MATCH(EPS!$F3549,NoSettings!$A$2:$A$6843,0),MATCH(EPS!T$2,NoSettings!$C$1:$AH$1,0))</f>
        <v>0</v>
      </c>
      <c r="U3549">
        <f>INDEX(NoSettings!$C$2:$AH$6843,MATCH(EPS!$F3549,NoSettings!$A$2:$A$6843,0),MATCH(EPS!U$2,NoSettings!$C$1:$AH$1,0))</f>
        <v>0</v>
      </c>
      <c r="V3549">
        <f>INDEX(NoSettings!$C$2:$AH$6843,MATCH(EPS!$F3549,NoSettings!$A$2:$A$6843,0),MATCH(EPS!V$2,NoSettings!$C$1:$AH$1,0))</f>
        <v>0</v>
      </c>
      <c r="W3549">
        <f>INDEX(NoSettings!$C$2:$AH$6843,MATCH(EPS!$F3549,NoSettings!$A$2:$A$6843,0),MATCH(EPS!W$2,NoSettings!$C$1:$AH$1,0))</f>
        <v>0</v>
      </c>
      <c r="X3549">
        <f>INDEX(NoSettings!$C$2:$AH$6843,MATCH(EPS!$F3549,NoSettings!$A$2:$A$6843,0),MATCH(EPS!X$2,NoSettings!$C$1:$AH$1,0))</f>
        <v>0</v>
      </c>
      <c r="Y3549">
        <f>INDEX(NoSettings!$C$2:$AH$6843,MATCH(EPS!$F3549,NoSettings!$A$2:$A$6843,0),MATCH(EPS!Y$2,NoSettings!$C$1:$AH$1,0))</f>
        <v>0</v>
      </c>
      <c r="Z3549">
        <f>INDEX(NoSettings!$C$2:$AH$6843,MATCH(EPS!$F3549,NoSettings!$A$2:$A$6843,0),MATCH(EPS!Z$2,NoSettings!$C$1:$AH$1,0))</f>
        <v>0</v>
      </c>
      <c r="AA3549">
        <f>INDEX(NoSettings!$C$2:$AH$6843,MATCH(EPS!$F3549,NoSettings!$A$2:$A$6843,0),MATCH(EPS!AA$2,NoSettings!$C$1:$AH$1,0))</f>
        <v>0</v>
      </c>
      <c r="AB3549">
        <f>INDEX(NoSettings!$C$2:$AH$6843,MATCH(EPS!$F3549,NoSettings!$A$2:$A$6843,0),MATCH(EPS!AB$2,NoSettings!$C$1:$AH$1,0))</f>
        <v>0</v>
      </c>
      <c r="AC3549">
        <f>INDEX(NoSettings!$C$2:$AH$6843,MATCH(EPS!$F3549,NoSettings!$A$2:$A$6843,0),MATCH(EPS!AC$2,NoSettings!$C$1:$AH$1,0))</f>
        <v>0</v>
      </c>
      <c r="AD3549">
        <f>INDEX(NoSettings!$C$2:$AH$6843,MATCH(EPS!$F3549,NoSettings!$A$2:$A$6843,0),MATCH(EPS!AD$2,NoSettings!$C$1:$AH$1,0))</f>
        <v>0</v>
      </c>
      <c r="AE3549">
        <f>INDEX(NoSettings!$C$2:$AH$6843,MATCH(EPS!$F3549,NoSettings!$A$2:$A$6843,0),MATCH(EPS!AE$2,NoSettings!$C$1:$AH$1,0))</f>
        <v>0</v>
      </c>
      <c r="AF3549">
        <f>INDEX(NoSettings!$C$2:$AH$6843,MATCH(EPS!$F3549,NoSettings!$A$2:$A$6843,0),MATCH(EPS!AF$2,NoSettings!$C$1:$AH$1,0))</f>
        <v>0</v>
      </c>
      <c r="AG3549">
        <f>INDEX(NoSettings!$C$2:$AH$6843,MATCH(EPS!$F3549,NoSettings!$A$2:$A$6843,0),MATCH(EPS!AG$2,NoSettings!$C$1:$AH$1,0))</f>
        <v>0</v>
      </c>
      <c r="AH3549">
        <f>INDEX(NoSettings!$C$2:$AH$6843,MATCH(EPS!$F3549,NoSettings!$A$2:$A$6843,0),MATCH(EPS!AH$2,NoSettings!$C$1:$AH$1,0))</f>
        <v>0</v>
      </c>
      <c r="AI3549">
        <f>INDEX(NoSettings!$C$2:$AH$6843,MATCH(EPS!$F3549,NoSettings!$A$2:$A$6843,0),MATCH(EPS!AI$2,NoSettings!$C$1:$AH$1,0))</f>
        <v>0</v>
      </c>
      <c r="AJ3549">
        <f>INDEX(NoSettings!$C$2:$AH$6843,MATCH(EPS!$F3549,NoSettings!$A$2:$A$6843,0),MATCH(EPS!AJ$2,NoSettings!$C$1:$AH$1,0))</f>
        <v>0</v>
      </c>
      <c r="AK3549">
        <f>INDEX(NoSettings!$C$2:$AH$6843,MATCH(EPS!$F3549,NoSettings!$A$2:$A$6843,0),MATCH(EPS!AK$2,NoSettings!$C$1:$AH$1,0))</f>
        <v>0</v>
      </c>
    </row>
    <row r="3550" spans="1:37" hidden="1" x14ac:dyDescent="0.25">
      <c r="A3550" s="20" t="s">
        <v>7627</v>
      </c>
      <c r="B3550" t="s">
        <v>7474</v>
      </c>
      <c r="C3550" t="s">
        <v>7484</v>
      </c>
      <c r="D3550" t="s">
        <v>7607</v>
      </c>
      <c r="E3550"/>
      <c r="F3550" t="s">
        <v>3981</v>
      </c>
      <c r="G3550">
        <f>INDEX(NoSettings!$C$2:$AH$6843,MATCH(EPS!$F3550,NoSettings!$A$2:$A$6843,0),MATCH(EPS!G$2,NoSettings!$C$1:$AH$1,0))</f>
        <v>0</v>
      </c>
      <c r="H3550">
        <f>INDEX(NoSettings!$C$2:$AH$6843,MATCH(EPS!$F3550,NoSettings!$A$2:$A$6843,0),MATCH(EPS!H$2,NoSettings!$C$1:$AH$1,0))</f>
        <v>0</v>
      </c>
      <c r="I3550">
        <f>INDEX(NoSettings!$C$2:$AH$6843,MATCH(EPS!$F3550,NoSettings!$A$2:$A$6843,0),MATCH(EPS!I$2,NoSettings!$C$1:$AH$1,0))</f>
        <v>0</v>
      </c>
      <c r="J3550">
        <f>INDEX(NoSettings!$C$2:$AH$6843,MATCH(EPS!$F3550,NoSettings!$A$2:$A$6843,0),MATCH(EPS!J$2,NoSettings!$C$1:$AH$1,0))</f>
        <v>0</v>
      </c>
      <c r="K3550">
        <f>INDEX(NoSettings!$C$2:$AH$6843,MATCH(EPS!$F3550,NoSettings!$A$2:$A$6843,0),MATCH(EPS!K$2,NoSettings!$C$1:$AH$1,0))</f>
        <v>0</v>
      </c>
      <c r="L3550">
        <f>INDEX(NoSettings!$C$2:$AH$6843,MATCH(EPS!$F3550,NoSettings!$A$2:$A$6843,0),MATCH(EPS!L$2,NoSettings!$C$1:$AH$1,0))</f>
        <v>0</v>
      </c>
      <c r="M3550">
        <f>INDEX(NoSettings!$C$2:$AH$6843,MATCH(EPS!$F3550,NoSettings!$A$2:$A$6843,0),MATCH(EPS!M$2,NoSettings!$C$1:$AH$1,0))</f>
        <v>0</v>
      </c>
      <c r="N3550">
        <f>INDEX(NoSettings!$C$2:$AH$6843,MATCH(EPS!$F3550,NoSettings!$A$2:$A$6843,0),MATCH(EPS!N$2,NoSettings!$C$1:$AH$1,0))</f>
        <v>0</v>
      </c>
      <c r="O3550">
        <f>INDEX(NoSettings!$C$2:$AH$6843,MATCH(EPS!$F3550,NoSettings!$A$2:$A$6843,0),MATCH(EPS!O$2,NoSettings!$C$1:$AH$1,0))</f>
        <v>0</v>
      </c>
      <c r="P3550">
        <f>INDEX(NoSettings!$C$2:$AH$6843,MATCH(EPS!$F3550,NoSettings!$A$2:$A$6843,0),MATCH(EPS!P$2,NoSettings!$C$1:$AH$1,0))</f>
        <v>0</v>
      </c>
      <c r="Q3550">
        <f>INDEX(NoSettings!$C$2:$AH$6843,MATCH(EPS!$F3550,NoSettings!$A$2:$A$6843,0),MATCH(EPS!Q$2,NoSettings!$C$1:$AH$1,0))</f>
        <v>0</v>
      </c>
      <c r="R3550">
        <f>INDEX(NoSettings!$C$2:$AH$6843,MATCH(EPS!$F3550,NoSettings!$A$2:$A$6843,0),MATCH(EPS!R$2,NoSettings!$C$1:$AH$1,0))</f>
        <v>0</v>
      </c>
      <c r="S3550">
        <f>INDEX(NoSettings!$C$2:$AH$6843,MATCH(EPS!$F3550,NoSettings!$A$2:$A$6843,0),MATCH(EPS!S$2,NoSettings!$C$1:$AH$1,0))</f>
        <v>0</v>
      </c>
      <c r="T3550">
        <f>INDEX(NoSettings!$C$2:$AH$6843,MATCH(EPS!$F3550,NoSettings!$A$2:$A$6843,0),MATCH(EPS!T$2,NoSettings!$C$1:$AH$1,0))</f>
        <v>0</v>
      </c>
      <c r="U3550">
        <f>INDEX(NoSettings!$C$2:$AH$6843,MATCH(EPS!$F3550,NoSettings!$A$2:$A$6843,0),MATCH(EPS!U$2,NoSettings!$C$1:$AH$1,0))</f>
        <v>0</v>
      </c>
      <c r="V3550">
        <f>INDEX(NoSettings!$C$2:$AH$6843,MATCH(EPS!$F3550,NoSettings!$A$2:$A$6843,0),MATCH(EPS!V$2,NoSettings!$C$1:$AH$1,0))</f>
        <v>0</v>
      </c>
      <c r="W3550">
        <f>INDEX(NoSettings!$C$2:$AH$6843,MATCH(EPS!$F3550,NoSettings!$A$2:$A$6843,0),MATCH(EPS!W$2,NoSettings!$C$1:$AH$1,0))</f>
        <v>0</v>
      </c>
      <c r="X3550">
        <f>INDEX(NoSettings!$C$2:$AH$6843,MATCH(EPS!$F3550,NoSettings!$A$2:$A$6843,0),MATCH(EPS!X$2,NoSettings!$C$1:$AH$1,0))</f>
        <v>0</v>
      </c>
      <c r="Y3550">
        <f>INDEX(NoSettings!$C$2:$AH$6843,MATCH(EPS!$F3550,NoSettings!$A$2:$A$6843,0),MATCH(EPS!Y$2,NoSettings!$C$1:$AH$1,0))</f>
        <v>0</v>
      </c>
      <c r="Z3550">
        <f>INDEX(NoSettings!$C$2:$AH$6843,MATCH(EPS!$F3550,NoSettings!$A$2:$A$6843,0),MATCH(EPS!Z$2,NoSettings!$C$1:$AH$1,0))</f>
        <v>0</v>
      </c>
      <c r="AA3550">
        <f>INDEX(NoSettings!$C$2:$AH$6843,MATCH(EPS!$F3550,NoSettings!$A$2:$A$6843,0),MATCH(EPS!AA$2,NoSettings!$C$1:$AH$1,0))</f>
        <v>0</v>
      </c>
      <c r="AB3550">
        <f>INDEX(NoSettings!$C$2:$AH$6843,MATCH(EPS!$F3550,NoSettings!$A$2:$A$6843,0),MATCH(EPS!AB$2,NoSettings!$C$1:$AH$1,0))</f>
        <v>0</v>
      </c>
      <c r="AC3550">
        <f>INDEX(NoSettings!$C$2:$AH$6843,MATCH(EPS!$F3550,NoSettings!$A$2:$A$6843,0),MATCH(EPS!AC$2,NoSettings!$C$1:$AH$1,0))</f>
        <v>0</v>
      </c>
      <c r="AD3550">
        <f>INDEX(NoSettings!$C$2:$AH$6843,MATCH(EPS!$F3550,NoSettings!$A$2:$A$6843,0),MATCH(EPS!AD$2,NoSettings!$C$1:$AH$1,0))</f>
        <v>0</v>
      </c>
      <c r="AE3550">
        <f>INDEX(NoSettings!$C$2:$AH$6843,MATCH(EPS!$F3550,NoSettings!$A$2:$A$6843,0),MATCH(EPS!AE$2,NoSettings!$C$1:$AH$1,0))</f>
        <v>0</v>
      </c>
      <c r="AF3550">
        <f>INDEX(NoSettings!$C$2:$AH$6843,MATCH(EPS!$F3550,NoSettings!$A$2:$A$6843,0),MATCH(EPS!AF$2,NoSettings!$C$1:$AH$1,0))</f>
        <v>0</v>
      </c>
      <c r="AG3550">
        <f>INDEX(NoSettings!$C$2:$AH$6843,MATCH(EPS!$F3550,NoSettings!$A$2:$A$6843,0),MATCH(EPS!AG$2,NoSettings!$C$1:$AH$1,0))</f>
        <v>0</v>
      </c>
      <c r="AH3550">
        <f>INDEX(NoSettings!$C$2:$AH$6843,MATCH(EPS!$F3550,NoSettings!$A$2:$A$6843,0),MATCH(EPS!AH$2,NoSettings!$C$1:$AH$1,0))</f>
        <v>0</v>
      </c>
      <c r="AI3550">
        <f>INDEX(NoSettings!$C$2:$AH$6843,MATCH(EPS!$F3550,NoSettings!$A$2:$A$6843,0),MATCH(EPS!AI$2,NoSettings!$C$1:$AH$1,0))</f>
        <v>0</v>
      </c>
      <c r="AJ3550">
        <f>INDEX(NoSettings!$C$2:$AH$6843,MATCH(EPS!$F3550,NoSettings!$A$2:$A$6843,0),MATCH(EPS!AJ$2,NoSettings!$C$1:$AH$1,0))</f>
        <v>0</v>
      </c>
      <c r="AK3550">
        <f>INDEX(NoSettings!$C$2:$AH$6843,MATCH(EPS!$F3550,NoSettings!$A$2:$A$6843,0),MATCH(EPS!AK$2,NoSettings!$C$1:$AH$1,0))</f>
        <v>0</v>
      </c>
    </row>
    <row r="3551" spans="1:37" hidden="1" x14ac:dyDescent="0.25">
      <c r="A3551" s="20" t="s">
        <v>7627</v>
      </c>
      <c r="B3551" t="s">
        <v>7474</v>
      </c>
      <c r="C3551" t="s">
        <v>7484</v>
      </c>
      <c r="D3551" t="s">
        <v>7608</v>
      </c>
      <c r="E3551"/>
      <c r="F3551" t="s">
        <v>3982</v>
      </c>
      <c r="G3551">
        <f>INDEX(NoSettings!$C$2:$AH$6843,MATCH(EPS!$F3551,NoSettings!$A$2:$A$6843,0),MATCH(EPS!G$2,NoSettings!$C$1:$AH$1,0))</f>
        <v>0</v>
      </c>
      <c r="H3551">
        <f>INDEX(NoSettings!$C$2:$AH$6843,MATCH(EPS!$F3551,NoSettings!$A$2:$A$6843,0),MATCH(EPS!H$2,NoSettings!$C$1:$AH$1,0))</f>
        <v>0</v>
      </c>
      <c r="I3551">
        <f>INDEX(NoSettings!$C$2:$AH$6843,MATCH(EPS!$F3551,NoSettings!$A$2:$A$6843,0),MATCH(EPS!I$2,NoSettings!$C$1:$AH$1,0))</f>
        <v>0</v>
      </c>
      <c r="J3551">
        <f>INDEX(NoSettings!$C$2:$AH$6843,MATCH(EPS!$F3551,NoSettings!$A$2:$A$6843,0),MATCH(EPS!J$2,NoSettings!$C$1:$AH$1,0))</f>
        <v>0</v>
      </c>
      <c r="K3551">
        <f>INDEX(NoSettings!$C$2:$AH$6843,MATCH(EPS!$F3551,NoSettings!$A$2:$A$6843,0),MATCH(EPS!K$2,NoSettings!$C$1:$AH$1,0))</f>
        <v>0</v>
      </c>
      <c r="L3551">
        <f>INDEX(NoSettings!$C$2:$AH$6843,MATCH(EPS!$F3551,NoSettings!$A$2:$A$6843,0),MATCH(EPS!L$2,NoSettings!$C$1:$AH$1,0))</f>
        <v>0</v>
      </c>
      <c r="M3551">
        <f>INDEX(NoSettings!$C$2:$AH$6843,MATCH(EPS!$F3551,NoSettings!$A$2:$A$6843,0),MATCH(EPS!M$2,NoSettings!$C$1:$AH$1,0))</f>
        <v>0</v>
      </c>
      <c r="N3551">
        <f>INDEX(NoSettings!$C$2:$AH$6843,MATCH(EPS!$F3551,NoSettings!$A$2:$A$6843,0),MATCH(EPS!N$2,NoSettings!$C$1:$AH$1,0))</f>
        <v>0</v>
      </c>
      <c r="O3551">
        <f>INDEX(NoSettings!$C$2:$AH$6843,MATCH(EPS!$F3551,NoSettings!$A$2:$A$6843,0),MATCH(EPS!O$2,NoSettings!$C$1:$AH$1,0))</f>
        <v>0</v>
      </c>
      <c r="P3551">
        <f>INDEX(NoSettings!$C$2:$AH$6843,MATCH(EPS!$F3551,NoSettings!$A$2:$A$6843,0),MATCH(EPS!P$2,NoSettings!$C$1:$AH$1,0))</f>
        <v>0</v>
      </c>
      <c r="Q3551">
        <f>INDEX(NoSettings!$C$2:$AH$6843,MATCH(EPS!$F3551,NoSettings!$A$2:$A$6843,0),MATCH(EPS!Q$2,NoSettings!$C$1:$AH$1,0))</f>
        <v>0</v>
      </c>
      <c r="R3551">
        <f>INDEX(NoSettings!$C$2:$AH$6843,MATCH(EPS!$F3551,NoSettings!$A$2:$A$6843,0),MATCH(EPS!R$2,NoSettings!$C$1:$AH$1,0))</f>
        <v>0</v>
      </c>
      <c r="S3551">
        <f>INDEX(NoSettings!$C$2:$AH$6843,MATCH(EPS!$F3551,NoSettings!$A$2:$A$6843,0),MATCH(EPS!S$2,NoSettings!$C$1:$AH$1,0))</f>
        <v>0</v>
      </c>
      <c r="T3551">
        <f>INDEX(NoSettings!$C$2:$AH$6843,MATCH(EPS!$F3551,NoSettings!$A$2:$A$6843,0),MATCH(EPS!T$2,NoSettings!$C$1:$AH$1,0))</f>
        <v>0</v>
      </c>
      <c r="U3551">
        <f>INDEX(NoSettings!$C$2:$AH$6843,MATCH(EPS!$F3551,NoSettings!$A$2:$A$6843,0),MATCH(EPS!U$2,NoSettings!$C$1:$AH$1,0))</f>
        <v>0</v>
      </c>
      <c r="V3551">
        <f>INDEX(NoSettings!$C$2:$AH$6843,MATCH(EPS!$F3551,NoSettings!$A$2:$A$6843,0),MATCH(EPS!V$2,NoSettings!$C$1:$AH$1,0))</f>
        <v>0</v>
      </c>
      <c r="W3551">
        <f>INDEX(NoSettings!$C$2:$AH$6843,MATCH(EPS!$F3551,NoSettings!$A$2:$A$6843,0),MATCH(EPS!W$2,NoSettings!$C$1:$AH$1,0))</f>
        <v>0</v>
      </c>
      <c r="X3551">
        <f>INDEX(NoSettings!$C$2:$AH$6843,MATCH(EPS!$F3551,NoSettings!$A$2:$A$6843,0),MATCH(EPS!X$2,NoSettings!$C$1:$AH$1,0))</f>
        <v>0</v>
      </c>
      <c r="Y3551">
        <f>INDEX(NoSettings!$C$2:$AH$6843,MATCH(EPS!$F3551,NoSettings!$A$2:$A$6843,0),MATCH(EPS!Y$2,NoSettings!$C$1:$AH$1,0))</f>
        <v>0</v>
      </c>
      <c r="Z3551">
        <f>INDEX(NoSettings!$C$2:$AH$6843,MATCH(EPS!$F3551,NoSettings!$A$2:$A$6843,0),MATCH(EPS!Z$2,NoSettings!$C$1:$AH$1,0))</f>
        <v>0</v>
      </c>
      <c r="AA3551">
        <f>INDEX(NoSettings!$C$2:$AH$6843,MATCH(EPS!$F3551,NoSettings!$A$2:$A$6843,0),MATCH(EPS!AA$2,NoSettings!$C$1:$AH$1,0))</f>
        <v>0</v>
      </c>
      <c r="AB3551">
        <f>INDEX(NoSettings!$C$2:$AH$6843,MATCH(EPS!$F3551,NoSettings!$A$2:$A$6843,0),MATCH(EPS!AB$2,NoSettings!$C$1:$AH$1,0))</f>
        <v>0</v>
      </c>
      <c r="AC3551">
        <f>INDEX(NoSettings!$C$2:$AH$6843,MATCH(EPS!$F3551,NoSettings!$A$2:$A$6843,0),MATCH(EPS!AC$2,NoSettings!$C$1:$AH$1,0))</f>
        <v>0</v>
      </c>
      <c r="AD3551">
        <f>INDEX(NoSettings!$C$2:$AH$6843,MATCH(EPS!$F3551,NoSettings!$A$2:$A$6843,0),MATCH(EPS!AD$2,NoSettings!$C$1:$AH$1,0))</f>
        <v>0</v>
      </c>
      <c r="AE3551">
        <f>INDEX(NoSettings!$C$2:$AH$6843,MATCH(EPS!$F3551,NoSettings!$A$2:$A$6843,0),MATCH(EPS!AE$2,NoSettings!$C$1:$AH$1,0))</f>
        <v>0</v>
      </c>
      <c r="AF3551">
        <f>INDEX(NoSettings!$C$2:$AH$6843,MATCH(EPS!$F3551,NoSettings!$A$2:$A$6843,0),MATCH(EPS!AF$2,NoSettings!$C$1:$AH$1,0))</f>
        <v>0</v>
      </c>
      <c r="AG3551">
        <f>INDEX(NoSettings!$C$2:$AH$6843,MATCH(EPS!$F3551,NoSettings!$A$2:$A$6843,0),MATCH(EPS!AG$2,NoSettings!$C$1:$AH$1,0))</f>
        <v>0</v>
      </c>
      <c r="AH3551">
        <f>INDEX(NoSettings!$C$2:$AH$6843,MATCH(EPS!$F3551,NoSettings!$A$2:$A$6843,0),MATCH(EPS!AH$2,NoSettings!$C$1:$AH$1,0))</f>
        <v>0</v>
      </c>
      <c r="AI3551">
        <f>INDEX(NoSettings!$C$2:$AH$6843,MATCH(EPS!$F3551,NoSettings!$A$2:$A$6843,0),MATCH(EPS!AI$2,NoSettings!$C$1:$AH$1,0))</f>
        <v>0</v>
      </c>
      <c r="AJ3551">
        <f>INDEX(NoSettings!$C$2:$AH$6843,MATCH(EPS!$F3551,NoSettings!$A$2:$A$6843,0),MATCH(EPS!AJ$2,NoSettings!$C$1:$AH$1,0))</f>
        <v>0</v>
      </c>
      <c r="AK3551">
        <f>INDEX(NoSettings!$C$2:$AH$6843,MATCH(EPS!$F3551,NoSettings!$A$2:$A$6843,0),MATCH(EPS!AK$2,NoSettings!$C$1:$AH$1,0))</f>
        <v>0</v>
      </c>
    </row>
    <row r="3552" spans="1:37" hidden="1" x14ac:dyDescent="0.25">
      <c r="A3552" s="20" t="s">
        <v>7627</v>
      </c>
      <c r="B3552" t="s">
        <v>7474</v>
      </c>
      <c r="C3552" t="s">
        <v>7484</v>
      </c>
      <c r="D3552" t="s">
        <v>7609</v>
      </c>
      <c r="E3552"/>
      <c r="F3552" t="s">
        <v>3983</v>
      </c>
      <c r="G3552">
        <f>INDEX(NoSettings!$C$2:$AH$6843,MATCH(EPS!$F3552,NoSettings!$A$2:$A$6843,0),MATCH(EPS!G$2,NoSettings!$C$1:$AH$1,0))</f>
        <v>0</v>
      </c>
      <c r="H3552">
        <f>INDEX(NoSettings!$C$2:$AH$6843,MATCH(EPS!$F3552,NoSettings!$A$2:$A$6843,0),MATCH(EPS!H$2,NoSettings!$C$1:$AH$1,0))</f>
        <v>0</v>
      </c>
      <c r="I3552">
        <f>INDEX(NoSettings!$C$2:$AH$6843,MATCH(EPS!$F3552,NoSettings!$A$2:$A$6843,0),MATCH(EPS!I$2,NoSettings!$C$1:$AH$1,0))</f>
        <v>0</v>
      </c>
      <c r="J3552">
        <f>INDEX(NoSettings!$C$2:$AH$6843,MATCH(EPS!$F3552,NoSettings!$A$2:$A$6843,0),MATCH(EPS!J$2,NoSettings!$C$1:$AH$1,0))</f>
        <v>0</v>
      </c>
      <c r="K3552">
        <f>INDEX(NoSettings!$C$2:$AH$6843,MATCH(EPS!$F3552,NoSettings!$A$2:$A$6843,0),MATCH(EPS!K$2,NoSettings!$C$1:$AH$1,0))</f>
        <v>0</v>
      </c>
      <c r="L3552">
        <f>INDEX(NoSettings!$C$2:$AH$6843,MATCH(EPS!$F3552,NoSettings!$A$2:$A$6843,0),MATCH(EPS!L$2,NoSettings!$C$1:$AH$1,0))</f>
        <v>0</v>
      </c>
      <c r="M3552">
        <f>INDEX(NoSettings!$C$2:$AH$6843,MATCH(EPS!$F3552,NoSettings!$A$2:$A$6843,0),MATCH(EPS!M$2,NoSettings!$C$1:$AH$1,0))</f>
        <v>0</v>
      </c>
      <c r="N3552">
        <f>INDEX(NoSettings!$C$2:$AH$6843,MATCH(EPS!$F3552,NoSettings!$A$2:$A$6843,0),MATCH(EPS!N$2,NoSettings!$C$1:$AH$1,0))</f>
        <v>0</v>
      </c>
      <c r="O3552">
        <f>INDEX(NoSettings!$C$2:$AH$6843,MATCH(EPS!$F3552,NoSettings!$A$2:$A$6843,0),MATCH(EPS!O$2,NoSettings!$C$1:$AH$1,0))</f>
        <v>0</v>
      </c>
      <c r="P3552">
        <f>INDEX(NoSettings!$C$2:$AH$6843,MATCH(EPS!$F3552,NoSettings!$A$2:$A$6843,0),MATCH(EPS!P$2,NoSettings!$C$1:$AH$1,0))</f>
        <v>0</v>
      </c>
      <c r="Q3552">
        <f>INDEX(NoSettings!$C$2:$AH$6843,MATCH(EPS!$F3552,NoSettings!$A$2:$A$6843,0),MATCH(EPS!Q$2,NoSettings!$C$1:$AH$1,0))</f>
        <v>0</v>
      </c>
      <c r="R3552">
        <f>INDEX(NoSettings!$C$2:$AH$6843,MATCH(EPS!$F3552,NoSettings!$A$2:$A$6843,0),MATCH(EPS!R$2,NoSettings!$C$1:$AH$1,0))</f>
        <v>0</v>
      </c>
      <c r="S3552">
        <f>INDEX(NoSettings!$C$2:$AH$6843,MATCH(EPS!$F3552,NoSettings!$A$2:$A$6843,0),MATCH(EPS!S$2,NoSettings!$C$1:$AH$1,0))</f>
        <v>0</v>
      </c>
      <c r="T3552">
        <f>INDEX(NoSettings!$C$2:$AH$6843,MATCH(EPS!$F3552,NoSettings!$A$2:$A$6843,0),MATCH(EPS!T$2,NoSettings!$C$1:$AH$1,0))</f>
        <v>0</v>
      </c>
      <c r="U3552">
        <f>INDEX(NoSettings!$C$2:$AH$6843,MATCH(EPS!$F3552,NoSettings!$A$2:$A$6843,0),MATCH(EPS!U$2,NoSettings!$C$1:$AH$1,0))</f>
        <v>0</v>
      </c>
      <c r="V3552">
        <f>INDEX(NoSettings!$C$2:$AH$6843,MATCH(EPS!$F3552,NoSettings!$A$2:$A$6843,0),MATCH(EPS!V$2,NoSettings!$C$1:$AH$1,0))</f>
        <v>0</v>
      </c>
      <c r="W3552">
        <f>INDEX(NoSettings!$C$2:$AH$6843,MATCH(EPS!$F3552,NoSettings!$A$2:$A$6843,0),MATCH(EPS!W$2,NoSettings!$C$1:$AH$1,0))</f>
        <v>0</v>
      </c>
      <c r="X3552">
        <f>INDEX(NoSettings!$C$2:$AH$6843,MATCH(EPS!$F3552,NoSettings!$A$2:$A$6843,0),MATCH(EPS!X$2,NoSettings!$C$1:$AH$1,0))</f>
        <v>0</v>
      </c>
      <c r="Y3552">
        <f>INDEX(NoSettings!$C$2:$AH$6843,MATCH(EPS!$F3552,NoSettings!$A$2:$A$6843,0),MATCH(EPS!Y$2,NoSettings!$C$1:$AH$1,0))</f>
        <v>0</v>
      </c>
      <c r="Z3552">
        <f>INDEX(NoSettings!$C$2:$AH$6843,MATCH(EPS!$F3552,NoSettings!$A$2:$A$6843,0),MATCH(EPS!Z$2,NoSettings!$C$1:$AH$1,0))</f>
        <v>0</v>
      </c>
      <c r="AA3552">
        <f>INDEX(NoSettings!$C$2:$AH$6843,MATCH(EPS!$F3552,NoSettings!$A$2:$A$6843,0),MATCH(EPS!AA$2,NoSettings!$C$1:$AH$1,0))</f>
        <v>0</v>
      </c>
      <c r="AB3552">
        <f>INDEX(NoSettings!$C$2:$AH$6843,MATCH(EPS!$F3552,NoSettings!$A$2:$A$6843,0),MATCH(EPS!AB$2,NoSettings!$C$1:$AH$1,0))</f>
        <v>0</v>
      </c>
      <c r="AC3552">
        <f>INDEX(NoSettings!$C$2:$AH$6843,MATCH(EPS!$F3552,NoSettings!$A$2:$A$6843,0),MATCH(EPS!AC$2,NoSettings!$C$1:$AH$1,0))</f>
        <v>0</v>
      </c>
      <c r="AD3552">
        <f>INDEX(NoSettings!$C$2:$AH$6843,MATCH(EPS!$F3552,NoSettings!$A$2:$A$6843,0),MATCH(EPS!AD$2,NoSettings!$C$1:$AH$1,0))</f>
        <v>0</v>
      </c>
      <c r="AE3552">
        <f>INDEX(NoSettings!$C$2:$AH$6843,MATCH(EPS!$F3552,NoSettings!$A$2:$A$6843,0),MATCH(EPS!AE$2,NoSettings!$C$1:$AH$1,0))</f>
        <v>0</v>
      </c>
      <c r="AF3552">
        <f>INDEX(NoSettings!$C$2:$AH$6843,MATCH(EPS!$F3552,NoSettings!$A$2:$A$6843,0),MATCH(EPS!AF$2,NoSettings!$C$1:$AH$1,0))</f>
        <v>0</v>
      </c>
      <c r="AG3552">
        <f>INDEX(NoSettings!$C$2:$AH$6843,MATCH(EPS!$F3552,NoSettings!$A$2:$A$6843,0),MATCH(EPS!AG$2,NoSettings!$C$1:$AH$1,0))</f>
        <v>0</v>
      </c>
      <c r="AH3552">
        <f>INDEX(NoSettings!$C$2:$AH$6843,MATCH(EPS!$F3552,NoSettings!$A$2:$A$6843,0),MATCH(EPS!AH$2,NoSettings!$C$1:$AH$1,0))</f>
        <v>0</v>
      </c>
      <c r="AI3552">
        <f>INDEX(NoSettings!$C$2:$AH$6843,MATCH(EPS!$F3552,NoSettings!$A$2:$A$6843,0),MATCH(EPS!AI$2,NoSettings!$C$1:$AH$1,0))</f>
        <v>0</v>
      </c>
      <c r="AJ3552">
        <f>INDEX(NoSettings!$C$2:$AH$6843,MATCH(EPS!$F3552,NoSettings!$A$2:$A$6843,0),MATCH(EPS!AJ$2,NoSettings!$C$1:$AH$1,0))</f>
        <v>0</v>
      </c>
      <c r="AK3552">
        <f>INDEX(NoSettings!$C$2:$AH$6843,MATCH(EPS!$F3552,NoSettings!$A$2:$A$6843,0),MATCH(EPS!AK$2,NoSettings!$C$1:$AH$1,0))</f>
        <v>0</v>
      </c>
    </row>
    <row r="3553" spans="1:37" hidden="1" x14ac:dyDescent="0.25">
      <c r="A3553" s="20" t="s">
        <v>7627</v>
      </c>
      <c r="B3553" t="s">
        <v>7474</v>
      </c>
      <c r="C3553" t="s">
        <v>7484</v>
      </c>
      <c r="D3553" t="s">
        <v>7610</v>
      </c>
      <c r="E3553"/>
      <c r="F3553" t="s">
        <v>3984</v>
      </c>
      <c r="G3553">
        <f>INDEX(NoSettings!$C$2:$AH$6843,MATCH(EPS!$F3553,NoSettings!$A$2:$A$6843,0),MATCH(EPS!G$2,NoSettings!$C$1:$AH$1,0))</f>
        <v>0</v>
      </c>
      <c r="H3553">
        <f>INDEX(NoSettings!$C$2:$AH$6843,MATCH(EPS!$F3553,NoSettings!$A$2:$A$6843,0),MATCH(EPS!H$2,NoSettings!$C$1:$AH$1,0))</f>
        <v>0</v>
      </c>
      <c r="I3553">
        <f>INDEX(NoSettings!$C$2:$AH$6843,MATCH(EPS!$F3553,NoSettings!$A$2:$A$6843,0),MATCH(EPS!I$2,NoSettings!$C$1:$AH$1,0))</f>
        <v>0</v>
      </c>
      <c r="J3553">
        <f>INDEX(NoSettings!$C$2:$AH$6843,MATCH(EPS!$F3553,NoSettings!$A$2:$A$6843,0),MATCH(EPS!J$2,NoSettings!$C$1:$AH$1,0))</f>
        <v>0</v>
      </c>
      <c r="K3553">
        <f>INDEX(NoSettings!$C$2:$AH$6843,MATCH(EPS!$F3553,NoSettings!$A$2:$A$6843,0),MATCH(EPS!K$2,NoSettings!$C$1:$AH$1,0))</f>
        <v>0</v>
      </c>
      <c r="L3553">
        <f>INDEX(NoSettings!$C$2:$AH$6843,MATCH(EPS!$F3553,NoSettings!$A$2:$A$6843,0),MATCH(EPS!L$2,NoSettings!$C$1:$AH$1,0))</f>
        <v>0</v>
      </c>
      <c r="M3553">
        <f>INDEX(NoSettings!$C$2:$AH$6843,MATCH(EPS!$F3553,NoSettings!$A$2:$A$6843,0),MATCH(EPS!M$2,NoSettings!$C$1:$AH$1,0))</f>
        <v>0</v>
      </c>
      <c r="N3553">
        <f>INDEX(NoSettings!$C$2:$AH$6843,MATCH(EPS!$F3553,NoSettings!$A$2:$A$6843,0),MATCH(EPS!N$2,NoSettings!$C$1:$AH$1,0))</f>
        <v>0</v>
      </c>
      <c r="O3553">
        <f>INDEX(NoSettings!$C$2:$AH$6843,MATCH(EPS!$F3553,NoSettings!$A$2:$A$6843,0),MATCH(EPS!O$2,NoSettings!$C$1:$AH$1,0))</f>
        <v>0</v>
      </c>
      <c r="P3553">
        <f>INDEX(NoSettings!$C$2:$AH$6843,MATCH(EPS!$F3553,NoSettings!$A$2:$A$6843,0),MATCH(EPS!P$2,NoSettings!$C$1:$AH$1,0))</f>
        <v>0</v>
      </c>
      <c r="Q3553">
        <f>INDEX(NoSettings!$C$2:$AH$6843,MATCH(EPS!$F3553,NoSettings!$A$2:$A$6843,0),MATCH(EPS!Q$2,NoSettings!$C$1:$AH$1,0))</f>
        <v>0</v>
      </c>
      <c r="R3553">
        <f>INDEX(NoSettings!$C$2:$AH$6843,MATCH(EPS!$F3553,NoSettings!$A$2:$A$6843,0),MATCH(EPS!R$2,NoSettings!$C$1:$AH$1,0))</f>
        <v>0</v>
      </c>
      <c r="S3553">
        <f>INDEX(NoSettings!$C$2:$AH$6843,MATCH(EPS!$F3553,NoSettings!$A$2:$A$6843,0),MATCH(EPS!S$2,NoSettings!$C$1:$AH$1,0))</f>
        <v>0</v>
      </c>
      <c r="T3553">
        <f>INDEX(NoSettings!$C$2:$AH$6843,MATCH(EPS!$F3553,NoSettings!$A$2:$A$6843,0),MATCH(EPS!T$2,NoSettings!$C$1:$AH$1,0))</f>
        <v>0</v>
      </c>
      <c r="U3553">
        <f>INDEX(NoSettings!$C$2:$AH$6843,MATCH(EPS!$F3553,NoSettings!$A$2:$A$6843,0),MATCH(EPS!U$2,NoSettings!$C$1:$AH$1,0))</f>
        <v>0</v>
      </c>
      <c r="V3553">
        <f>INDEX(NoSettings!$C$2:$AH$6843,MATCH(EPS!$F3553,NoSettings!$A$2:$A$6843,0),MATCH(EPS!V$2,NoSettings!$C$1:$AH$1,0))</f>
        <v>0</v>
      </c>
      <c r="W3553">
        <f>INDEX(NoSettings!$C$2:$AH$6843,MATCH(EPS!$F3553,NoSettings!$A$2:$A$6843,0),MATCH(EPS!W$2,NoSettings!$C$1:$AH$1,0))</f>
        <v>0</v>
      </c>
      <c r="X3553">
        <f>INDEX(NoSettings!$C$2:$AH$6843,MATCH(EPS!$F3553,NoSettings!$A$2:$A$6843,0),MATCH(EPS!X$2,NoSettings!$C$1:$AH$1,0))</f>
        <v>0</v>
      </c>
      <c r="Y3553">
        <f>INDEX(NoSettings!$C$2:$AH$6843,MATCH(EPS!$F3553,NoSettings!$A$2:$A$6843,0),MATCH(EPS!Y$2,NoSettings!$C$1:$AH$1,0))</f>
        <v>0</v>
      </c>
      <c r="Z3553">
        <f>INDEX(NoSettings!$C$2:$AH$6843,MATCH(EPS!$F3553,NoSettings!$A$2:$A$6843,0),MATCH(EPS!Z$2,NoSettings!$C$1:$AH$1,0))</f>
        <v>0</v>
      </c>
      <c r="AA3553">
        <f>INDEX(NoSettings!$C$2:$AH$6843,MATCH(EPS!$F3553,NoSettings!$A$2:$A$6843,0),MATCH(EPS!AA$2,NoSettings!$C$1:$AH$1,0))</f>
        <v>0</v>
      </c>
      <c r="AB3553">
        <f>INDEX(NoSettings!$C$2:$AH$6843,MATCH(EPS!$F3553,NoSettings!$A$2:$A$6843,0),MATCH(EPS!AB$2,NoSettings!$C$1:$AH$1,0))</f>
        <v>0</v>
      </c>
      <c r="AC3553">
        <f>INDEX(NoSettings!$C$2:$AH$6843,MATCH(EPS!$F3553,NoSettings!$A$2:$A$6843,0),MATCH(EPS!AC$2,NoSettings!$C$1:$AH$1,0))</f>
        <v>0</v>
      </c>
      <c r="AD3553">
        <f>INDEX(NoSettings!$C$2:$AH$6843,MATCH(EPS!$F3553,NoSettings!$A$2:$A$6843,0),MATCH(EPS!AD$2,NoSettings!$C$1:$AH$1,0))</f>
        <v>0</v>
      </c>
      <c r="AE3553">
        <f>INDEX(NoSettings!$C$2:$AH$6843,MATCH(EPS!$F3553,NoSettings!$A$2:$A$6843,0),MATCH(EPS!AE$2,NoSettings!$C$1:$AH$1,0))</f>
        <v>0</v>
      </c>
      <c r="AF3553">
        <f>INDEX(NoSettings!$C$2:$AH$6843,MATCH(EPS!$F3553,NoSettings!$A$2:$A$6843,0),MATCH(EPS!AF$2,NoSettings!$C$1:$AH$1,0))</f>
        <v>0</v>
      </c>
      <c r="AG3553">
        <f>INDEX(NoSettings!$C$2:$AH$6843,MATCH(EPS!$F3553,NoSettings!$A$2:$A$6843,0),MATCH(EPS!AG$2,NoSettings!$C$1:$AH$1,0))</f>
        <v>0</v>
      </c>
      <c r="AH3553">
        <f>INDEX(NoSettings!$C$2:$AH$6843,MATCH(EPS!$F3553,NoSettings!$A$2:$A$6843,0),MATCH(EPS!AH$2,NoSettings!$C$1:$AH$1,0))</f>
        <v>0</v>
      </c>
      <c r="AI3553">
        <f>INDEX(NoSettings!$C$2:$AH$6843,MATCH(EPS!$F3553,NoSettings!$A$2:$A$6843,0),MATCH(EPS!AI$2,NoSettings!$C$1:$AH$1,0))</f>
        <v>0</v>
      </c>
      <c r="AJ3553">
        <f>INDEX(NoSettings!$C$2:$AH$6843,MATCH(EPS!$F3553,NoSettings!$A$2:$A$6843,0),MATCH(EPS!AJ$2,NoSettings!$C$1:$AH$1,0))</f>
        <v>0</v>
      </c>
      <c r="AK3553">
        <f>INDEX(NoSettings!$C$2:$AH$6843,MATCH(EPS!$F3553,NoSettings!$A$2:$A$6843,0),MATCH(EPS!AK$2,NoSettings!$C$1:$AH$1,0))</f>
        <v>0</v>
      </c>
    </row>
    <row r="3554" spans="1:37" hidden="1" x14ac:dyDescent="0.25">
      <c r="A3554" s="20" t="s">
        <v>7627</v>
      </c>
      <c r="B3554" t="s">
        <v>7474</v>
      </c>
      <c r="C3554" t="s">
        <v>7484</v>
      </c>
      <c r="D3554" t="s">
        <v>7611</v>
      </c>
      <c r="E3554"/>
      <c r="F3554" t="s">
        <v>3985</v>
      </c>
      <c r="G3554">
        <f>INDEX(NoSettings!$C$2:$AH$6843,MATCH(EPS!$F3554,NoSettings!$A$2:$A$6843,0),MATCH(EPS!G$2,NoSettings!$C$1:$AH$1,0))</f>
        <v>0</v>
      </c>
      <c r="H3554">
        <f>INDEX(NoSettings!$C$2:$AH$6843,MATCH(EPS!$F3554,NoSettings!$A$2:$A$6843,0),MATCH(EPS!H$2,NoSettings!$C$1:$AH$1,0))</f>
        <v>0</v>
      </c>
      <c r="I3554">
        <f>INDEX(NoSettings!$C$2:$AH$6843,MATCH(EPS!$F3554,NoSettings!$A$2:$A$6843,0),MATCH(EPS!I$2,NoSettings!$C$1:$AH$1,0))</f>
        <v>0</v>
      </c>
      <c r="J3554">
        <f>INDEX(NoSettings!$C$2:$AH$6843,MATCH(EPS!$F3554,NoSettings!$A$2:$A$6843,0),MATCH(EPS!J$2,NoSettings!$C$1:$AH$1,0))</f>
        <v>0</v>
      </c>
      <c r="K3554">
        <f>INDEX(NoSettings!$C$2:$AH$6843,MATCH(EPS!$F3554,NoSettings!$A$2:$A$6843,0),MATCH(EPS!K$2,NoSettings!$C$1:$AH$1,0))</f>
        <v>0</v>
      </c>
      <c r="L3554">
        <f>INDEX(NoSettings!$C$2:$AH$6843,MATCH(EPS!$F3554,NoSettings!$A$2:$A$6843,0),MATCH(EPS!L$2,NoSettings!$C$1:$AH$1,0))</f>
        <v>0</v>
      </c>
      <c r="M3554">
        <f>INDEX(NoSettings!$C$2:$AH$6843,MATCH(EPS!$F3554,NoSettings!$A$2:$A$6843,0),MATCH(EPS!M$2,NoSettings!$C$1:$AH$1,0))</f>
        <v>0</v>
      </c>
      <c r="N3554">
        <f>INDEX(NoSettings!$C$2:$AH$6843,MATCH(EPS!$F3554,NoSettings!$A$2:$A$6843,0),MATCH(EPS!N$2,NoSettings!$C$1:$AH$1,0))</f>
        <v>0</v>
      </c>
      <c r="O3554">
        <f>INDEX(NoSettings!$C$2:$AH$6843,MATCH(EPS!$F3554,NoSettings!$A$2:$A$6843,0),MATCH(EPS!O$2,NoSettings!$C$1:$AH$1,0))</f>
        <v>0</v>
      </c>
      <c r="P3554">
        <f>INDEX(NoSettings!$C$2:$AH$6843,MATCH(EPS!$F3554,NoSettings!$A$2:$A$6843,0),MATCH(EPS!P$2,NoSettings!$C$1:$AH$1,0))</f>
        <v>0</v>
      </c>
      <c r="Q3554">
        <f>INDEX(NoSettings!$C$2:$AH$6843,MATCH(EPS!$F3554,NoSettings!$A$2:$A$6843,0),MATCH(EPS!Q$2,NoSettings!$C$1:$AH$1,0))</f>
        <v>0</v>
      </c>
      <c r="R3554">
        <f>INDEX(NoSettings!$C$2:$AH$6843,MATCH(EPS!$F3554,NoSettings!$A$2:$A$6843,0),MATCH(EPS!R$2,NoSettings!$C$1:$AH$1,0))</f>
        <v>0</v>
      </c>
      <c r="S3554">
        <f>INDEX(NoSettings!$C$2:$AH$6843,MATCH(EPS!$F3554,NoSettings!$A$2:$A$6843,0),MATCH(EPS!S$2,NoSettings!$C$1:$AH$1,0))</f>
        <v>0</v>
      </c>
      <c r="T3554">
        <f>INDEX(NoSettings!$C$2:$AH$6843,MATCH(EPS!$F3554,NoSettings!$A$2:$A$6843,0),MATCH(EPS!T$2,NoSettings!$C$1:$AH$1,0))</f>
        <v>0</v>
      </c>
      <c r="U3554">
        <f>INDEX(NoSettings!$C$2:$AH$6843,MATCH(EPS!$F3554,NoSettings!$A$2:$A$6843,0),MATCH(EPS!U$2,NoSettings!$C$1:$AH$1,0))</f>
        <v>0</v>
      </c>
      <c r="V3554">
        <f>INDEX(NoSettings!$C$2:$AH$6843,MATCH(EPS!$F3554,NoSettings!$A$2:$A$6843,0),MATCH(EPS!V$2,NoSettings!$C$1:$AH$1,0))</f>
        <v>0</v>
      </c>
      <c r="W3554">
        <f>INDEX(NoSettings!$C$2:$AH$6843,MATCH(EPS!$F3554,NoSettings!$A$2:$A$6843,0),MATCH(EPS!W$2,NoSettings!$C$1:$AH$1,0))</f>
        <v>0</v>
      </c>
      <c r="X3554">
        <f>INDEX(NoSettings!$C$2:$AH$6843,MATCH(EPS!$F3554,NoSettings!$A$2:$A$6843,0),MATCH(EPS!X$2,NoSettings!$C$1:$AH$1,0))</f>
        <v>0</v>
      </c>
      <c r="Y3554">
        <f>INDEX(NoSettings!$C$2:$AH$6843,MATCH(EPS!$F3554,NoSettings!$A$2:$A$6843,0),MATCH(EPS!Y$2,NoSettings!$C$1:$AH$1,0))</f>
        <v>0</v>
      </c>
      <c r="Z3554">
        <f>INDEX(NoSettings!$C$2:$AH$6843,MATCH(EPS!$F3554,NoSettings!$A$2:$A$6843,0),MATCH(EPS!Z$2,NoSettings!$C$1:$AH$1,0))</f>
        <v>0</v>
      </c>
      <c r="AA3554">
        <f>INDEX(NoSettings!$C$2:$AH$6843,MATCH(EPS!$F3554,NoSettings!$A$2:$A$6843,0),MATCH(EPS!AA$2,NoSettings!$C$1:$AH$1,0))</f>
        <v>0</v>
      </c>
      <c r="AB3554">
        <f>INDEX(NoSettings!$C$2:$AH$6843,MATCH(EPS!$F3554,NoSettings!$A$2:$A$6843,0),MATCH(EPS!AB$2,NoSettings!$C$1:$AH$1,0))</f>
        <v>0</v>
      </c>
      <c r="AC3554">
        <f>INDEX(NoSettings!$C$2:$AH$6843,MATCH(EPS!$F3554,NoSettings!$A$2:$A$6843,0),MATCH(EPS!AC$2,NoSettings!$C$1:$AH$1,0))</f>
        <v>0</v>
      </c>
      <c r="AD3554">
        <f>INDEX(NoSettings!$C$2:$AH$6843,MATCH(EPS!$F3554,NoSettings!$A$2:$A$6843,0),MATCH(EPS!AD$2,NoSettings!$C$1:$AH$1,0))</f>
        <v>0</v>
      </c>
      <c r="AE3554">
        <f>INDEX(NoSettings!$C$2:$AH$6843,MATCH(EPS!$F3554,NoSettings!$A$2:$A$6843,0),MATCH(EPS!AE$2,NoSettings!$C$1:$AH$1,0))</f>
        <v>0</v>
      </c>
      <c r="AF3554">
        <f>INDEX(NoSettings!$C$2:$AH$6843,MATCH(EPS!$F3554,NoSettings!$A$2:$A$6843,0),MATCH(EPS!AF$2,NoSettings!$C$1:$AH$1,0))</f>
        <v>0</v>
      </c>
      <c r="AG3554">
        <f>INDEX(NoSettings!$C$2:$AH$6843,MATCH(EPS!$F3554,NoSettings!$A$2:$A$6843,0),MATCH(EPS!AG$2,NoSettings!$C$1:$AH$1,0))</f>
        <v>0</v>
      </c>
      <c r="AH3554">
        <f>INDEX(NoSettings!$C$2:$AH$6843,MATCH(EPS!$F3554,NoSettings!$A$2:$A$6843,0),MATCH(EPS!AH$2,NoSettings!$C$1:$AH$1,0))</f>
        <v>0</v>
      </c>
      <c r="AI3554">
        <f>INDEX(NoSettings!$C$2:$AH$6843,MATCH(EPS!$F3554,NoSettings!$A$2:$A$6843,0),MATCH(EPS!AI$2,NoSettings!$C$1:$AH$1,0))</f>
        <v>0</v>
      </c>
      <c r="AJ3554">
        <f>INDEX(NoSettings!$C$2:$AH$6843,MATCH(EPS!$F3554,NoSettings!$A$2:$A$6843,0),MATCH(EPS!AJ$2,NoSettings!$C$1:$AH$1,0))</f>
        <v>0</v>
      </c>
      <c r="AK3554">
        <f>INDEX(NoSettings!$C$2:$AH$6843,MATCH(EPS!$F3554,NoSettings!$A$2:$A$6843,0),MATCH(EPS!AK$2,NoSettings!$C$1:$AH$1,0))</f>
        <v>0</v>
      </c>
    </row>
    <row r="3555" spans="1:37" hidden="1" x14ac:dyDescent="0.25">
      <c r="A3555" s="20" t="s">
        <v>7627</v>
      </c>
      <c r="B3555" t="s">
        <v>7474</v>
      </c>
      <c r="C3555" t="s">
        <v>7484</v>
      </c>
      <c r="D3555" t="s">
        <v>7612</v>
      </c>
      <c r="E3555"/>
      <c r="F3555" t="s">
        <v>3986</v>
      </c>
      <c r="G3555">
        <f>INDEX(NoSettings!$C$2:$AH$6843,MATCH(EPS!$F3555,NoSettings!$A$2:$A$6843,0),MATCH(EPS!G$2,NoSettings!$C$1:$AH$1,0))</f>
        <v>0</v>
      </c>
      <c r="H3555">
        <f>INDEX(NoSettings!$C$2:$AH$6843,MATCH(EPS!$F3555,NoSettings!$A$2:$A$6843,0),MATCH(EPS!H$2,NoSettings!$C$1:$AH$1,0))</f>
        <v>0</v>
      </c>
      <c r="I3555">
        <f>INDEX(NoSettings!$C$2:$AH$6843,MATCH(EPS!$F3555,NoSettings!$A$2:$A$6843,0),MATCH(EPS!I$2,NoSettings!$C$1:$AH$1,0))</f>
        <v>0</v>
      </c>
      <c r="J3555">
        <f>INDEX(NoSettings!$C$2:$AH$6843,MATCH(EPS!$F3555,NoSettings!$A$2:$A$6843,0),MATCH(EPS!J$2,NoSettings!$C$1:$AH$1,0))</f>
        <v>0</v>
      </c>
      <c r="K3555">
        <f>INDEX(NoSettings!$C$2:$AH$6843,MATCH(EPS!$F3555,NoSettings!$A$2:$A$6843,0),MATCH(EPS!K$2,NoSettings!$C$1:$AH$1,0))</f>
        <v>0</v>
      </c>
      <c r="L3555">
        <f>INDEX(NoSettings!$C$2:$AH$6843,MATCH(EPS!$F3555,NoSettings!$A$2:$A$6843,0),MATCH(EPS!L$2,NoSettings!$C$1:$AH$1,0))</f>
        <v>0</v>
      </c>
      <c r="M3555">
        <f>INDEX(NoSettings!$C$2:$AH$6843,MATCH(EPS!$F3555,NoSettings!$A$2:$A$6843,0),MATCH(EPS!M$2,NoSettings!$C$1:$AH$1,0))</f>
        <v>0</v>
      </c>
      <c r="N3555">
        <f>INDEX(NoSettings!$C$2:$AH$6843,MATCH(EPS!$F3555,NoSettings!$A$2:$A$6843,0),MATCH(EPS!N$2,NoSettings!$C$1:$AH$1,0))</f>
        <v>0</v>
      </c>
      <c r="O3555">
        <f>INDEX(NoSettings!$C$2:$AH$6843,MATCH(EPS!$F3555,NoSettings!$A$2:$A$6843,0),MATCH(EPS!O$2,NoSettings!$C$1:$AH$1,0))</f>
        <v>0</v>
      </c>
      <c r="P3555">
        <f>INDEX(NoSettings!$C$2:$AH$6843,MATCH(EPS!$F3555,NoSettings!$A$2:$A$6843,0),MATCH(EPS!P$2,NoSettings!$C$1:$AH$1,0))</f>
        <v>0</v>
      </c>
      <c r="Q3555">
        <f>INDEX(NoSettings!$C$2:$AH$6843,MATCH(EPS!$F3555,NoSettings!$A$2:$A$6843,0),MATCH(EPS!Q$2,NoSettings!$C$1:$AH$1,0))</f>
        <v>0</v>
      </c>
      <c r="R3555">
        <f>INDEX(NoSettings!$C$2:$AH$6843,MATCH(EPS!$F3555,NoSettings!$A$2:$A$6843,0),MATCH(EPS!R$2,NoSettings!$C$1:$AH$1,0))</f>
        <v>0</v>
      </c>
      <c r="S3555">
        <f>INDEX(NoSettings!$C$2:$AH$6843,MATCH(EPS!$F3555,NoSettings!$A$2:$A$6843,0),MATCH(EPS!S$2,NoSettings!$C$1:$AH$1,0))</f>
        <v>0</v>
      </c>
      <c r="T3555">
        <f>INDEX(NoSettings!$C$2:$AH$6843,MATCH(EPS!$F3555,NoSettings!$A$2:$A$6843,0),MATCH(EPS!T$2,NoSettings!$C$1:$AH$1,0))</f>
        <v>0</v>
      </c>
      <c r="U3555">
        <f>INDEX(NoSettings!$C$2:$AH$6843,MATCH(EPS!$F3555,NoSettings!$A$2:$A$6843,0),MATCH(EPS!U$2,NoSettings!$C$1:$AH$1,0))</f>
        <v>0</v>
      </c>
      <c r="V3555">
        <f>INDEX(NoSettings!$C$2:$AH$6843,MATCH(EPS!$F3555,NoSettings!$A$2:$A$6843,0),MATCH(EPS!V$2,NoSettings!$C$1:$AH$1,0))</f>
        <v>0</v>
      </c>
      <c r="W3555">
        <f>INDEX(NoSettings!$C$2:$AH$6843,MATCH(EPS!$F3555,NoSettings!$A$2:$A$6843,0),MATCH(EPS!W$2,NoSettings!$C$1:$AH$1,0))</f>
        <v>0</v>
      </c>
      <c r="X3555">
        <f>INDEX(NoSettings!$C$2:$AH$6843,MATCH(EPS!$F3555,NoSettings!$A$2:$A$6843,0),MATCH(EPS!X$2,NoSettings!$C$1:$AH$1,0))</f>
        <v>0</v>
      </c>
      <c r="Y3555">
        <f>INDEX(NoSettings!$C$2:$AH$6843,MATCH(EPS!$F3555,NoSettings!$A$2:$A$6843,0),MATCH(EPS!Y$2,NoSettings!$C$1:$AH$1,0))</f>
        <v>0</v>
      </c>
      <c r="Z3555">
        <f>INDEX(NoSettings!$C$2:$AH$6843,MATCH(EPS!$F3555,NoSettings!$A$2:$A$6843,0),MATCH(EPS!Z$2,NoSettings!$C$1:$AH$1,0))</f>
        <v>0</v>
      </c>
      <c r="AA3555">
        <f>INDEX(NoSettings!$C$2:$AH$6843,MATCH(EPS!$F3555,NoSettings!$A$2:$A$6843,0),MATCH(EPS!AA$2,NoSettings!$C$1:$AH$1,0))</f>
        <v>0</v>
      </c>
      <c r="AB3555">
        <f>INDEX(NoSettings!$C$2:$AH$6843,MATCH(EPS!$F3555,NoSettings!$A$2:$A$6843,0),MATCH(EPS!AB$2,NoSettings!$C$1:$AH$1,0))</f>
        <v>0</v>
      </c>
      <c r="AC3555">
        <f>INDEX(NoSettings!$C$2:$AH$6843,MATCH(EPS!$F3555,NoSettings!$A$2:$A$6843,0),MATCH(EPS!AC$2,NoSettings!$C$1:$AH$1,0))</f>
        <v>0</v>
      </c>
      <c r="AD3555">
        <f>INDEX(NoSettings!$C$2:$AH$6843,MATCH(EPS!$F3555,NoSettings!$A$2:$A$6843,0),MATCH(EPS!AD$2,NoSettings!$C$1:$AH$1,0))</f>
        <v>0</v>
      </c>
      <c r="AE3555">
        <f>INDEX(NoSettings!$C$2:$AH$6843,MATCH(EPS!$F3555,NoSettings!$A$2:$A$6843,0),MATCH(EPS!AE$2,NoSettings!$C$1:$AH$1,0))</f>
        <v>0</v>
      </c>
      <c r="AF3555">
        <f>INDEX(NoSettings!$C$2:$AH$6843,MATCH(EPS!$F3555,NoSettings!$A$2:$A$6843,0),MATCH(EPS!AF$2,NoSettings!$C$1:$AH$1,0))</f>
        <v>0</v>
      </c>
      <c r="AG3555">
        <f>INDEX(NoSettings!$C$2:$AH$6843,MATCH(EPS!$F3555,NoSettings!$A$2:$A$6843,0),MATCH(EPS!AG$2,NoSettings!$C$1:$AH$1,0))</f>
        <v>0</v>
      </c>
      <c r="AH3555">
        <f>INDEX(NoSettings!$C$2:$AH$6843,MATCH(EPS!$F3555,NoSettings!$A$2:$A$6843,0),MATCH(EPS!AH$2,NoSettings!$C$1:$AH$1,0))</f>
        <v>0</v>
      </c>
      <c r="AI3555">
        <f>INDEX(NoSettings!$C$2:$AH$6843,MATCH(EPS!$F3555,NoSettings!$A$2:$A$6843,0),MATCH(EPS!AI$2,NoSettings!$C$1:$AH$1,0))</f>
        <v>0</v>
      </c>
      <c r="AJ3555">
        <f>INDEX(NoSettings!$C$2:$AH$6843,MATCH(EPS!$F3555,NoSettings!$A$2:$A$6843,0),MATCH(EPS!AJ$2,NoSettings!$C$1:$AH$1,0))</f>
        <v>0</v>
      </c>
      <c r="AK3555">
        <f>INDEX(NoSettings!$C$2:$AH$6843,MATCH(EPS!$F3555,NoSettings!$A$2:$A$6843,0),MATCH(EPS!AK$2,NoSettings!$C$1:$AH$1,0))</f>
        <v>0</v>
      </c>
    </row>
    <row r="3556" spans="1:37" hidden="1" x14ac:dyDescent="0.25">
      <c r="A3556" s="20" t="s">
        <v>7627</v>
      </c>
      <c r="B3556" t="s">
        <v>7474</v>
      </c>
      <c r="C3556" t="s">
        <v>7484</v>
      </c>
      <c r="D3556" t="s">
        <v>7613</v>
      </c>
      <c r="E3556"/>
      <c r="F3556" t="s">
        <v>3987</v>
      </c>
      <c r="G3556">
        <f>INDEX(NoSettings!$C$2:$AH$6843,MATCH(EPS!$F3556,NoSettings!$A$2:$A$6843,0),MATCH(EPS!G$2,NoSettings!$C$1:$AH$1,0))</f>
        <v>0</v>
      </c>
      <c r="H3556">
        <f>INDEX(NoSettings!$C$2:$AH$6843,MATCH(EPS!$F3556,NoSettings!$A$2:$A$6843,0),MATCH(EPS!H$2,NoSettings!$C$1:$AH$1,0))</f>
        <v>0</v>
      </c>
      <c r="I3556">
        <f>INDEX(NoSettings!$C$2:$AH$6843,MATCH(EPS!$F3556,NoSettings!$A$2:$A$6843,0),MATCH(EPS!I$2,NoSettings!$C$1:$AH$1,0))</f>
        <v>0</v>
      </c>
      <c r="J3556">
        <f>INDEX(NoSettings!$C$2:$AH$6843,MATCH(EPS!$F3556,NoSettings!$A$2:$A$6843,0),MATCH(EPS!J$2,NoSettings!$C$1:$AH$1,0))</f>
        <v>0</v>
      </c>
      <c r="K3556">
        <f>INDEX(NoSettings!$C$2:$AH$6843,MATCH(EPS!$F3556,NoSettings!$A$2:$A$6843,0),MATCH(EPS!K$2,NoSettings!$C$1:$AH$1,0))</f>
        <v>0</v>
      </c>
      <c r="L3556">
        <f>INDEX(NoSettings!$C$2:$AH$6843,MATCH(EPS!$F3556,NoSettings!$A$2:$A$6843,0),MATCH(EPS!L$2,NoSettings!$C$1:$AH$1,0))</f>
        <v>0</v>
      </c>
      <c r="M3556">
        <f>INDEX(NoSettings!$C$2:$AH$6843,MATCH(EPS!$F3556,NoSettings!$A$2:$A$6843,0),MATCH(EPS!M$2,NoSettings!$C$1:$AH$1,0))</f>
        <v>0</v>
      </c>
      <c r="N3556">
        <f>INDEX(NoSettings!$C$2:$AH$6843,MATCH(EPS!$F3556,NoSettings!$A$2:$A$6843,0),MATCH(EPS!N$2,NoSettings!$C$1:$AH$1,0))</f>
        <v>0</v>
      </c>
      <c r="O3556">
        <f>INDEX(NoSettings!$C$2:$AH$6843,MATCH(EPS!$F3556,NoSettings!$A$2:$A$6843,0),MATCH(EPS!O$2,NoSettings!$C$1:$AH$1,0))</f>
        <v>0</v>
      </c>
      <c r="P3556">
        <f>INDEX(NoSettings!$C$2:$AH$6843,MATCH(EPS!$F3556,NoSettings!$A$2:$A$6843,0),MATCH(EPS!P$2,NoSettings!$C$1:$AH$1,0))</f>
        <v>0</v>
      </c>
      <c r="Q3556">
        <f>INDEX(NoSettings!$C$2:$AH$6843,MATCH(EPS!$F3556,NoSettings!$A$2:$A$6843,0),MATCH(EPS!Q$2,NoSettings!$C$1:$AH$1,0))</f>
        <v>0</v>
      </c>
      <c r="R3556">
        <f>INDEX(NoSettings!$C$2:$AH$6843,MATCH(EPS!$F3556,NoSettings!$A$2:$A$6843,0),MATCH(EPS!R$2,NoSettings!$C$1:$AH$1,0))</f>
        <v>0</v>
      </c>
      <c r="S3556">
        <f>INDEX(NoSettings!$C$2:$AH$6843,MATCH(EPS!$F3556,NoSettings!$A$2:$A$6843,0),MATCH(EPS!S$2,NoSettings!$C$1:$AH$1,0))</f>
        <v>0</v>
      </c>
      <c r="T3556">
        <f>INDEX(NoSettings!$C$2:$AH$6843,MATCH(EPS!$F3556,NoSettings!$A$2:$A$6843,0),MATCH(EPS!T$2,NoSettings!$C$1:$AH$1,0))</f>
        <v>0</v>
      </c>
      <c r="U3556">
        <f>INDEX(NoSettings!$C$2:$AH$6843,MATCH(EPS!$F3556,NoSettings!$A$2:$A$6843,0),MATCH(EPS!U$2,NoSettings!$C$1:$AH$1,0))</f>
        <v>0</v>
      </c>
      <c r="V3556">
        <f>INDEX(NoSettings!$C$2:$AH$6843,MATCH(EPS!$F3556,NoSettings!$A$2:$A$6843,0),MATCH(EPS!V$2,NoSettings!$C$1:$AH$1,0))</f>
        <v>0</v>
      </c>
      <c r="W3556">
        <f>INDEX(NoSettings!$C$2:$AH$6843,MATCH(EPS!$F3556,NoSettings!$A$2:$A$6843,0),MATCH(EPS!W$2,NoSettings!$C$1:$AH$1,0))</f>
        <v>0</v>
      </c>
      <c r="X3556">
        <f>INDEX(NoSettings!$C$2:$AH$6843,MATCH(EPS!$F3556,NoSettings!$A$2:$A$6843,0),MATCH(EPS!X$2,NoSettings!$C$1:$AH$1,0))</f>
        <v>0</v>
      </c>
      <c r="Y3556">
        <f>INDEX(NoSettings!$C$2:$AH$6843,MATCH(EPS!$F3556,NoSettings!$A$2:$A$6843,0),MATCH(EPS!Y$2,NoSettings!$C$1:$AH$1,0))</f>
        <v>0</v>
      </c>
      <c r="Z3556">
        <f>INDEX(NoSettings!$C$2:$AH$6843,MATCH(EPS!$F3556,NoSettings!$A$2:$A$6843,0),MATCH(EPS!Z$2,NoSettings!$C$1:$AH$1,0))</f>
        <v>0</v>
      </c>
      <c r="AA3556">
        <f>INDEX(NoSettings!$C$2:$AH$6843,MATCH(EPS!$F3556,NoSettings!$A$2:$A$6843,0),MATCH(EPS!AA$2,NoSettings!$C$1:$AH$1,0))</f>
        <v>0</v>
      </c>
      <c r="AB3556">
        <f>INDEX(NoSettings!$C$2:$AH$6843,MATCH(EPS!$F3556,NoSettings!$A$2:$A$6843,0),MATCH(EPS!AB$2,NoSettings!$C$1:$AH$1,0))</f>
        <v>0</v>
      </c>
      <c r="AC3556">
        <f>INDEX(NoSettings!$C$2:$AH$6843,MATCH(EPS!$F3556,NoSettings!$A$2:$A$6843,0),MATCH(EPS!AC$2,NoSettings!$C$1:$AH$1,0))</f>
        <v>0</v>
      </c>
      <c r="AD3556">
        <f>INDEX(NoSettings!$C$2:$AH$6843,MATCH(EPS!$F3556,NoSettings!$A$2:$A$6843,0),MATCH(EPS!AD$2,NoSettings!$C$1:$AH$1,0))</f>
        <v>0</v>
      </c>
      <c r="AE3556">
        <f>INDEX(NoSettings!$C$2:$AH$6843,MATCH(EPS!$F3556,NoSettings!$A$2:$A$6843,0),MATCH(EPS!AE$2,NoSettings!$C$1:$AH$1,0))</f>
        <v>0</v>
      </c>
      <c r="AF3556">
        <f>INDEX(NoSettings!$C$2:$AH$6843,MATCH(EPS!$F3556,NoSettings!$A$2:$A$6843,0),MATCH(EPS!AF$2,NoSettings!$C$1:$AH$1,0))</f>
        <v>0</v>
      </c>
      <c r="AG3556">
        <f>INDEX(NoSettings!$C$2:$AH$6843,MATCH(EPS!$F3556,NoSettings!$A$2:$A$6843,0),MATCH(EPS!AG$2,NoSettings!$C$1:$AH$1,0))</f>
        <v>0</v>
      </c>
      <c r="AH3556">
        <f>INDEX(NoSettings!$C$2:$AH$6843,MATCH(EPS!$F3556,NoSettings!$A$2:$A$6843,0),MATCH(EPS!AH$2,NoSettings!$C$1:$AH$1,0))</f>
        <v>0</v>
      </c>
      <c r="AI3556">
        <f>INDEX(NoSettings!$C$2:$AH$6843,MATCH(EPS!$F3556,NoSettings!$A$2:$A$6843,0),MATCH(EPS!AI$2,NoSettings!$C$1:$AH$1,0))</f>
        <v>0</v>
      </c>
      <c r="AJ3556">
        <f>INDEX(NoSettings!$C$2:$AH$6843,MATCH(EPS!$F3556,NoSettings!$A$2:$A$6843,0),MATCH(EPS!AJ$2,NoSettings!$C$1:$AH$1,0))</f>
        <v>0</v>
      </c>
      <c r="AK3556">
        <f>INDEX(NoSettings!$C$2:$AH$6843,MATCH(EPS!$F3556,NoSettings!$A$2:$A$6843,0),MATCH(EPS!AK$2,NoSettings!$C$1:$AH$1,0))</f>
        <v>0</v>
      </c>
    </row>
    <row r="3557" spans="1:37" hidden="1" x14ac:dyDescent="0.25">
      <c r="A3557" s="20" t="s">
        <v>7627</v>
      </c>
      <c r="B3557" t="s">
        <v>7474</v>
      </c>
      <c r="C3557" t="s">
        <v>7484</v>
      </c>
      <c r="D3557" t="s">
        <v>7614</v>
      </c>
      <c r="E3557"/>
      <c r="F3557" t="s">
        <v>3988</v>
      </c>
      <c r="G3557">
        <f>INDEX(NoSettings!$C$2:$AH$6843,MATCH(EPS!$F3557,NoSettings!$A$2:$A$6843,0),MATCH(EPS!G$2,NoSettings!$C$1:$AH$1,0))</f>
        <v>0</v>
      </c>
      <c r="H3557">
        <f>INDEX(NoSettings!$C$2:$AH$6843,MATCH(EPS!$F3557,NoSettings!$A$2:$A$6843,0),MATCH(EPS!H$2,NoSettings!$C$1:$AH$1,0))</f>
        <v>0</v>
      </c>
      <c r="I3557">
        <f>INDEX(NoSettings!$C$2:$AH$6843,MATCH(EPS!$F3557,NoSettings!$A$2:$A$6843,0),MATCH(EPS!I$2,NoSettings!$C$1:$AH$1,0))</f>
        <v>0</v>
      </c>
      <c r="J3557">
        <f>INDEX(NoSettings!$C$2:$AH$6843,MATCH(EPS!$F3557,NoSettings!$A$2:$A$6843,0),MATCH(EPS!J$2,NoSettings!$C$1:$AH$1,0))</f>
        <v>0</v>
      </c>
      <c r="K3557">
        <f>INDEX(NoSettings!$C$2:$AH$6843,MATCH(EPS!$F3557,NoSettings!$A$2:$A$6843,0),MATCH(EPS!K$2,NoSettings!$C$1:$AH$1,0))</f>
        <v>0</v>
      </c>
      <c r="L3557">
        <f>INDEX(NoSettings!$C$2:$AH$6843,MATCH(EPS!$F3557,NoSettings!$A$2:$A$6843,0),MATCH(EPS!L$2,NoSettings!$C$1:$AH$1,0))</f>
        <v>0</v>
      </c>
      <c r="M3557">
        <f>INDEX(NoSettings!$C$2:$AH$6843,MATCH(EPS!$F3557,NoSettings!$A$2:$A$6843,0),MATCH(EPS!M$2,NoSettings!$C$1:$AH$1,0))</f>
        <v>0</v>
      </c>
      <c r="N3557">
        <f>INDEX(NoSettings!$C$2:$AH$6843,MATCH(EPS!$F3557,NoSettings!$A$2:$A$6843,0),MATCH(EPS!N$2,NoSettings!$C$1:$AH$1,0))</f>
        <v>0</v>
      </c>
      <c r="O3557">
        <f>INDEX(NoSettings!$C$2:$AH$6843,MATCH(EPS!$F3557,NoSettings!$A$2:$A$6843,0),MATCH(EPS!O$2,NoSettings!$C$1:$AH$1,0))</f>
        <v>0</v>
      </c>
      <c r="P3557">
        <f>INDEX(NoSettings!$C$2:$AH$6843,MATCH(EPS!$F3557,NoSettings!$A$2:$A$6843,0),MATCH(EPS!P$2,NoSettings!$C$1:$AH$1,0))</f>
        <v>0</v>
      </c>
      <c r="Q3557">
        <f>INDEX(NoSettings!$C$2:$AH$6843,MATCH(EPS!$F3557,NoSettings!$A$2:$A$6843,0),MATCH(EPS!Q$2,NoSettings!$C$1:$AH$1,0))</f>
        <v>0</v>
      </c>
      <c r="R3557">
        <f>INDEX(NoSettings!$C$2:$AH$6843,MATCH(EPS!$F3557,NoSettings!$A$2:$A$6843,0),MATCH(EPS!R$2,NoSettings!$C$1:$AH$1,0))</f>
        <v>0</v>
      </c>
      <c r="S3557">
        <f>INDEX(NoSettings!$C$2:$AH$6843,MATCH(EPS!$F3557,NoSettings!$A$2:$A$6843,0),MATCH(EPS!S$2,NoSettings!$C$1:$AH$1,0))</f>
        <v>0</v>
      </c>
      <c r="T3557">
        <f>INDEX(NoSettings!$C$2:$AH$6843,MATCH(EPS!$F3557,NoSettings!$A$2:$A$6843,0),MATCH(EPS!T$2,NoSettings!$C$1:$AH$1,0))</f>
        <v>0</v>
      </c>
      <c r="U3557">
        <f>INDEX(NoSettings!$C$2:$AH$6843,MATCH(EPS!$F3557,NoSettings!$A$2:$A$6843,0),MATCH(EPS!U$2,NoSettings!$C$1:$AH$1,0))</f>
        <v>0</v>
      </c>
      <c r="V3557">
        <f>INDEX(NoSettings!$C$2:$AH$6843,MATCH(EPS!$F3557,NoSettings!$A$2:$A$6843,0),MATCH(EPS!V$2,NoSettings!$C$1:$AH$1,0))</f>
        <v>0</v>
      </c>
      <c r="W3557">
        <f>INDEX(NoSettings!$C$2:$AH$6843,MATCH(EPS!$F3557,NoSettings!$A$2:$A$6843,0),MATCH(EPS!W$2,NoSettings!$C$1:$AH$1,0))</f>
        <v>0</v>
      </c>
      <c r="X3557">
        <f>INDEX(NoSettings!$C$2:$AH$6843,MATCH(EPS!$F3557,NoSettings!$A$2:$A$6843,0),MATCH(EPS!X$2,NoSettings!$C$1:$AH$1,0))</f>
        <v>0</v>
      </c>
      <c r="Y3557">
        <f>INDEX(NoSettings!$C$2:$AH$6843,MATCH(EPS!$F3557,NoSettings!$A$2:$A$6843,0),MATCH(EPS!Y$2,NoSettings!$C$1:$AH$1,0))</f>
        <v>0</v>
      </c>
      <c r="Z3557">
        <f>INDEX(NoSettings!$C$2:$AH$6843,MATCH(EPS!$F3557,NoSettings!$A$2:$A$6843,0),MATCH(EPS!Z$2,NoSettings!$C$1:$AH$1,0))</f>
        <v>0</v>
      </c>
      <c r="AA3557">
        <f>INDEX(NoSettings!$C$2:$AH$6843,MATCH(EPS!$F3557,NoSettings!$A$2:$A$6843,0),MATCH(EPS!AA$2,NoSettings!$C$1:$AH$1,0))</f>
        <v>0</v>
      </c>
      <c r="AB3557">
        <f>INDEX(NoSettings!$C$2:$AH$6843,MATCH(EPS!$F3557,NoSettings!$A$2:$A$6843,0),MATCH(EPS!AB$2,NoSettings!$C$1:$AH$1,0))</f>
        <v>0</v>
      </c>
      <c r="AC3557">
        <f>INDEX(NoSettings!$C$2:$AH$6843,MATCH(EPS!$F3557,NoSettings!$A$2:$A$6843,0),MATCH(EPS!AC$2,NoSettings!$C$1:$AH$1,0))</f>
        <v>0</v>
      </c>
      <c r="AD3557">
        <f>INDEX(NoSettings!$C$2:$AH$6843,MATCH(EPS!$F3557,NoSettings!$A$2:$A$6843,0),MATCH(EPS!AD$2,NoSettings!$C$1:$AH$1,0))</f>
        <v>0</v>
      </c>
      <c r="AE3557">
        <f>INDEX(NoSettings!$C$2:$AH$6843,MATCH(EPS!$F3557,NoSettings!$A$2:$A$6843,0),MATCH(EPS!AE$2,NoSettings!$C$1:$AH$1,0))</f>
        <v>0</v>
      </c>
      <c r="AF3557">
        <f>INDEX(NoSettings!$C$2:$AH$6843,MATCH(EPS!$F3557,NoSettings!$A$2:$A$6843,0),MATCH(EPS!AF$2,NoSettings!$C$1:$AH$1,0))</f>
        <v>0</v>
      </c>
      <c r="AG3557">
        <f>INDEX(NoSettings!$C$2:$AH$6843,MATCH(EPS!$F3557,NoSettings!$A$2:$A$6843,0),MATCH(EPS!AG$2,NoSettings!$C$1:$AH$1,0))</f>
        <v>0</v>
      </c>
      <c r="AH3557">
        <f>INDEX(NoSettings!$C$2:$AH$6843,MATCH(EPS!$F3557,NoSettings!$A$2:$A$6843,0),MATCH(EPS!AH$2,NoSettings!$C$1:$AH$1,0))</f>
        <v>0</v>
      </c>
      <c r="AI3557">
        <f>INDEX(NoSettings!$C$2:$AH$6843,MATCH(EPS!$F3557,NoSettings!$A$2:$A$6843,0),MATCH(EPS!AI$2,NoSettings!$C$1:$AH$1,0))</f>
        <v>0</v>
      </c>
      <c r="AJ3557">
        <f>INDEX(NoSettings!$C$2:$AH$6843,MATCH(EPS!$F3557,NoSettings!$A$2:$A$6843,0),MATCH(EPS!AJ$2,NoSettings!$C$1:$AH$1,0))</f>
        <v>0</v>
      </c>
      <c r="AK3557">
        <f>INDEX(NoSettings!$C$2:$AH$6843,MATCH(EPS!$F3557,NoSettings!$A$2:$A$6843,0),MATCH(EPS!AK$2,NoSettings!$C$1:$AH$1,0))</f>
        <v>0</v>
      </c>
    </row>
    <row r="3558" spans="1:37" hidden="1" x14ac:dyDescent="0.25">
      <c r="A3558" s="20" t="s">
        <v>7627</v>
      </c>
      <c r="B3558" t="s">
        <v>7474</v>
      </c>
      <c r="C3558" t="s">
        <v>7484</v>
      </c>
      <c r="D3558" t="s">
        <v>7615</v>
      </c>
      <c r="E3558"/>
      <c r="F3558" t="s">
        <v>3989</v>
      </c>
      <c r="G3558">
        <f>INDEX(NoSettings!$C$2:$AH$6843,MATCH(EPS!$F3558,NoSettings!$A$2:$A$6843,0),MATCH(EPS!G$2,NoSettings!$C$1:$AH$1,0))</f>
        <v>0</v>
      </c>
      <c r="H3558">
        <f>INDEX(NoSettings!$C$2:$AH$6843,MATCH(EPS!$F3558,NoSettings!$A$2:$A$6843,0),MATCH(EPS!H$2,NoSettings!$C$1:$AH$1,0))</f>
        <v>0</v>
      </c>
      <c r="I3558">
        <f>INDEX(NoSettings!$C$2:$AH$6843,MATCH(EPS!$F3558,NoSettings!$A$2:$A$6843,0),MATCH(EPS!I$2,NoSettings!$C$1:$AH$1,0))</f>
        <v>0</v>
      </c>
      <c r="J3558">
        <f>INDEX(NoSettings!$C$2:$AH$6843,MATCH(EPS!$F3558,NoSettings!$A$2:$A$6843,0),MATCH(EPS!J$2,NoSettings!$C$1:$AH$1,0))</f>
        <v>0</v>
      </c>
      <c r="K3558">
        <f>INDEX(NoSettings!$C$2:$AH$6843,MATCH(EPS!$F3558,NoSettings!$A$2:$A$6843,0),MATCH(EPS!K$2,NoSettings!$C$1:$AH$1,0))</f>
        <v>0</v>
      </c>
      <c r="L3558">
        <f>INDEX(NoSettings!$C$2:$AH$6843,MATCH(EPS!$F3558,NoSettings!$A$2:$A$6843,0),MATCH(EPS!L$2,NoSettings!$C$1:$AH$1,0))</f>
        <v>0</v>
      </c>
      <c r="M3558">
        <f>INDEX(NoSettings!$C$2:$AH$6843,MATCH(EPS!$F3558,NoSettings!$A$2:$A$6843,0),MATCH(EPS!M$2,NoSettings!$C$1:$AH$1,0))</f>
        <v>0</v>
      </c>
      <c r="N3558">
        <f>INDEX(NoSettings!$C$2:$AH$6843,MATCH(EPS!$F3558,NoSettings!$A$2:$A$6843,0),MATCH(EPS!N$2,NoSettings!$C$1:$AH$1,0))</f>
        <v>0</v>
      </c>
      <c r="O3558">
        <f>INDEX(NoSettings!$C$2:$AH$6843,MATCH(EPS!$F3558,NoSettings!$A$2:$A$6843,0),MATCH(EPS!O$2,NoSettings!$C$1:$AH$1,0))</f>
        <v>0</v>
      </c>
      <c r="P3558">
        <f>INDEX(NoSettings!$C$2:$AH$6843,MATCH(EPS!$F3558,NoSettings!$A$2:$A$6843,0),MATCH(EPS!P$2,NoSettings!$C$1:$AH$1,0))</f>
        <v>0</v>
      </c>
      <c r="Q3558">
        <f>INDEX(NoSettings!$C$2:$AH$6843,MATCH(EPS!$F3558,NoSettings!$A$2:$A$6843,0),MATCH(EPS!Q$2,NoSettings!$C$1:$AH$1,0))</f>
        <v>0</v>
      </c>
      <c r="R3558">
        <f>INDEX(NoSettings!$C$2:$AH$6843,MATCH(EPS!$F3558,NoSettings!$A$2:$A$6843,0),MATCH(EPS!R$2,NoSettings!$C$1:$AH$1,0))</f>
        <v>0</v>
      </c>
      <c r="S3558">
        <f>INDEX(NoSettings!$C$2:$AH$6843,MATCH(EPS!$F3558,NoSettings!$A$2:$A$6843,0),MATCH(EPS!S$2,NoSettings!$C$1:$AH$1,0))</f>
        <v>0</v>
      </c>
      <c r="T3558">
        <f>INDEX(NoSettings!$C$2:$AH$6843,MATCH(EPS!$F3558,NoSettings!$A$2:$A$6843,0),MATCH(EPS!T$2,NoSettings!$C$1:$AH$1,0))</f>
        <v>0</v>
      </c>
      <c r="U3558">
        <f>INDEX(NoSettings!$C$2:$AH$6843,MATCH(EPS!$F3558,NoSettings!$A$2:$A$6843,0),MATCH(EPS!U$2,NoSettings!$C$1:$AH$1,0))</f>
        <v>0</v>
      </c>
      <c r="V3558">
        <f>INDEX(NoSettings!$C$2:$AH$6843,MATCH(EPS!$F3558,NoSettings!$A$2:$A$6843,0),MATCH(EPS!V$2,NoSettings!$C$1:$AH$1,0))</f>
        <v>0</v>
      </c>
      <c r="W3558">
        <f>INDEX(NoSettings!$C$2:$AH$6843,MATCH(EPS!$F3558,NoSettings!$A$2:$A$6843,0),MATCH(EPS!W$2,NoSettings!$C$1:$AH$1,0))</f>
        <v>0</v>
      </c>
      <c r="X3558">
        <f>INDEX(NoSettings!$C$2:$AH$6843,MATCH(EPS!$F3558,NoSettings!$A$2:$A$6843,0),MATCH(EPS!X$2,NoSettings!$C$1:$AH$1,0))</f>
        <v>0</v>
      </c>
      <c r="Y3558">
        <f>INDEX(NoSettings!$C$2:$AH$6843,MATCH(EPS!$F3558,NoSettings!$A$2:$A$6843,0),MATCH(EPS!Y$2,NoSettings!$C$1:$AH$1,0))</f>
        <v>0</v>
      </c>
      <c r="Z3558">
        <f>INDEX(NoSettings!$C$2:$AH$6843,MATCH(EPS!$F3558,NoSettings!$A$2:$A$6843,0),MATCH(EPS!Z$2,NoSettings!$C$1:$AH$1,0))</f>
        <v>0</v>
      </c>
      <c r="AA3558">
        <f>INDEX(NoSettings!$C$2:$AH$6843,MATCH(EPS!$F3558,NoSettings!$A$2:$A$6843,0),MATCH(EPS!AA$2,NoSettings!$C$1:$AH$1,0))</f>
        <v>0</v>
      </c>
      <c r="AB3558">
        <f>INDEX(NoSettings!$C$2:$AH$6843,MATCH(EPS!$F3558,NoSettings!$A$2:$A$6843,0),MATCH(EPS!AB$2,NoSettings!$C$1:$AH$1,0))</f>
        <v>0</v>
      </c>
      <c r="AC3558">
        <f>INDEX(NoSettings!$C$2:$AH$6843,MATCH(EPS!$F3558,NoSettings!$A$2:$A$6843,0),MATCH(EPS!AC$2,NoSettings!$C$1:$AH$1,0))</f>
        <v>0</v>
      </c>
      <c r="AD3558">
        <f>INDEX(NoSettings!$C$2:$AH$6843,MATCH(EPS!$F3558,NoSettings!$A$2:$A$6843,0),MATCH(EPS!AD$2,NoSettings!$C$1:$AH$1,0))</f>
        <v>0</v>
      </c>
      <c r="AE3558">
        <f>INDEX(NoSettings!$C$2:$AH$6843,MATCH(EPS!$F3558,NoSettings!$A$2:$A$6843,0),MATCH(EPS!AE$2,NoSettings!$C$1:$AH$1,0))</f>
        <v>0</v>
      </c>
      <c r="AF3558">
        <f>INDEX(NoSettings!$C$2:$AH$6843,MATCH(EPS!$F3558,NoSettings!$A$2:$A$6843,0),MATCH(EPS!AF$2,NoSettings!$C$1:$AH$1,0))</f>
        <v>0</v>
      </c>
      <c r="AG3558">
        <f>INDEX(NoSettings!$C$2:$AH$6843,MATCH(EPS!$F3558,NoSettings!$A$2:$A$6843,0),MATCH(EPS!AG$2,NoSettings!$C$1:$AH$1,0))</f>
        <v>0</v>
      </c>
      <c r="AH3558">
        <f>INDEX(NoSettings!$C$2:$AH$6843,MATCH(EPS!$F3558,NoSettings!$A$2:$A$6843,0),MATCH(EPS!AH$2,NoSettings!$C$1:$AH$1,0))</f>
        <v>0</v>
      </c>
      <c r="AI3558">
        <f>INDEX(NoSettings!$C$2:$AH$6843,MATCH(EPS!$F3558,NoSettings!$A$2:$A$6843,0),MATCH(EPS!AI$2,NoSettings!$C$1:$AH$1,0))</f>
        <v>0</v>
      </c>
      <c r="AJ3558">
        <f>INDEX(NoSettings!$C$2:$AH$6843,MATCH(EPS!$F3558,NoSettings!$A$2:$A$6843,0),MATCH(EPS!AJ$2,NoSettings!$C$1:$AH$1,0))</f>
        <v>0</v>
      </c>
      <c r="AK3558">
        <f>INDEX(NoSettings!$C$2:$AH$6843,MATCH(EPS!$F3558,NoSettings!$A$2:$A$6843,0),MATCH(EPS!AK$2,NoSettings!$C$1:$AH$1,0))</f>
        <v>0</v>
      </c>
    </row>
    <row r="3559" spans="1:37" hidden="1" x14ac:dyDescent="0.25">
      <c r="A3559" s="20" t="s">
        <v>7627</v>
      </c>
      <c r="B3559" t="s">
        <v>7474</v>
      </c>
      <c r="C3559" t="s">
        <v>7484</v>
      </c>
      <c r="D3559" t="s">
        <v>7616</v>
      </c>
      <c r="E3559"/>
      <c r="F3559" t="s">
        <v>3990</v>
      </c>
      <c r="G3559">
        <f>INDEX(NoSettings!$C$2:$AH$6843,MATCH(EPS!$F3559,NoSettings!$A$2:$A$6843,0),MATCH(EPS!G$2,NoSettings!$C$1:$AH$1,0))</f>
        <v>0</v>
      </c>
      <c r="H3559">
        <f>INDEX(NoSettings!$C$2:$AH$6843,MATCH(EPS!$F3559,NoSettings!$A$2:$A$6843,0),MATCH(EPS!H$2,NoSettings!$C$1:$AH$1,0))</f>
        <v>0</v>
      </c>
      <c r="I3559">
        <f>INDEX(NoSettings!$C$2:$AH$6843,MATCH(EPS!$F3559,NoSettings!$A$2:$A$6843,0),MATCH(EPS!I$2,NoSettings!$C$1:$AH$1,0))</f>
        <v>0</v>
      </c>
      <c r="J3559">
        <f>INDEX(NoSettings!$C$2:$AH$6843,MATCH(EPS!$F3559,NoSettings!$A$2:$A$6843,0),MATCH(EPS!J$2,NoSettings!$C$1:$AH$1,0))</f>
        <v>0</v>
      </c>
      <c r="K3559">
        <f>INDEX(NoSettings!$C$2:$AH$6843,MATCH(EPS!$F3559,NoSettings!$A$2:$A$6843,0),MATCH(EPS!K$2,NoSettings!$C$1:$AH$1,0))</f>
        <v>0</v>
      </c>
      <c r="L3559">
        <f>INDEX(NoSettings!$C$2:$AH$6843,MATCH(EPS!$F3559,NoSettings!$A$2:$A$6843,0),MATCH(EPS!L$2,NoSettings!$C$1:$AH$1,0))</f>
        <v>0</v>
      </c>
      <c r="M3559">
        <f>INDEX(NoSettings!$C$2:$AH$6843,MATCH(EPS!$F3559,NoSettings!$A$2:$A$6843,0),MATCH(EPS!M$2,NoSettings!$C$1:$AH$1,0))</f>
        <v>0</v>
      </c>
      <c r="N3559">
        <f>INDEX(NoSettings!$C$2:$AH$6843,MATCH(EPS!$F3559,NoSettings!$A$2:$A$6843,0),MATCH(EPS!N$2,NoSettings!$C$1:$AH$1,0))</f>
        <v>0</v>
      </c>
      <c r="O3559">
        <f>INDEX(NoSettings!$C$2:$AH$6843,MATCH(EPS!$F3559,NoSettings!$A$2:$A$6843,0),MATCH(EPS!O$2,NoSettings!$C$1:$AH$1,0))</f>
        <v>0</v>
      </c>
      <c r="P3559">
        <f>INDEX(NoSettings!$C$2:$AH$6843,MATCH(EPS!$F3559,NoSettings!$A$2:$A$6843,0),MATCH(EPS!P$2,NoSettings!$C$1:$AH$1,0))</f>
        <v>0</v>
      </c>
      <c r="Q3559">
        <f>INDEX(NoSettings!$C$2:$AH$6843,MATCH(EPS!$F3559,NoSettings!$A$2:$A$6843,0),MATCH(EPS!Q$2,NoSettings!$C$1:$AH$1,0))</f>
        <v>0</v>
      </c>
      <c r="R3559">
        <f>INDEX(NoSettings!$C$2:$AH$6843,MATCH(EPS!$F3559,NoSettings!$A$2:$A$6843,0),MATCH(EPS!R$2,NoSettings!$C$1:$AH$1,0))</f>
        <v>0</v>
      </c>
      <c r="S3559">
        <f>INDEX(NoSettings!$C$2:$AH$6843,MATCH(EPS!$F3559,NoSettings!$A$2:$A$6843,0),MATCH(EPS!S$2,NoSettings!$C$1:$AH$1,0))</f>
        <v>0</v>
      </c>
      <c r="T3559">
        <f>INDEX(NoSettings!$C$2:$AH$6843,MATCH(EPS!$F3559,NoSettings!$A$2:$A$6843,0),MATCH(EPS!T$2,NoSettings!$C$1:$AH$1,0))</f>
        <v>0</v>
      </c>
      <c r="U3559">
        <f>INDEX(NoSettings!$C$2:$AH$6843,MATCH(EPS!$F3559,NoSettings!$A$2:$A$6843,0),MATCH(EPS!U$2,NoSettings!$C$1:$AH$1,0))</f>
        <v>0</v>
      </c>
      <c r="V3559">
        <f>INDEX(NoSettings!$C$2:$AH$6843,MATCH(EPS!$F3559,NoSettings!$A$2:$A$6843,0),MATCH(EPS!V$2,NoSettings!$C$1:$AH$1,0))</f>
        <v>0</v>
      </c>
      <c r="W3559">
        <f>INDEX(NoSettings!$C$2:$AH$6843,MATCH(EPS!$F3559,NoSettings!$A$2:$A$6843,0),MATCH(EPS!W$2,NoSettings!$C$1:$AH$1,0))</f>
        <v>0</v>
      </c>
      <c r="X3559">
        <f>INDEX(NoSettings!$C$2:$AH$6843,MATCH(EPS!$F3559,NoSettings!$A$2:$A$6843,0),MATCH(EPS!X$2,NoSettings!$C$1:$AH$1,0))</f>
        <v>0</v>
      </c>
      <c r="Y3559">
        <f>INDEX(NoSettings!$C$2:$AH$6843,MATCH(EPS!$F3559,NoSettings!$A$2:$A$6843,0),MATCH(EPS!Y$2,NoSettings!$C$1:$AH$1,0))</f>
        <v>0</v>
      </c>
      <c r="Z3559">
        <f>INDEX(NoSettings!$C$2:$AH$6843,MATCH(EPS!$F3559,NoSettings!$A$2:$A$6843,0),MATCH(EPS!Z$2,NoSettings!$C$1:$AH$1,0))</f>
        <v>0</v>
      </c>
      <c r="AA3559">
        <f>INDEX(NoSettings!$C$2:$AH$6843,MATCH(EPS!$F3559,NoSettings!$A$2:$A$6843,0),MATCH(EPS!AA$2,NoSettings!$C$1:$AH$1,0))</f>
        <v>0</v>
      </c>
      <c r="AB3559">
        <f>INDEX(NoSettings!$C$2:$AH$6843,MATCH(EPS!$F3559,NoSettings!$A$2:$A$6843,0),MATCH(EPS!AB$2,NoSettings!$C$1:$AH$1,0))</f>
        <v>0</v>
      </c>
      <c r="AC3559">
        <f>INDEX(NoSettings!$C$2:$AH$6843,MATCH(EPS!$F3559,NoSettings!$A$2:$A$6843,0),MATCH(EPS!AC$2,NoSettings!$C$1:$AH$1,0))</f>
        <v>0</v>
      </c>
      <c r="AD3559">
        <f>INDEX(NoSettings!$C$2:$AH$6843,MATCH(EPS!$F3559,NoSettings!$A$2:$A$6843,0),MATCH(EPS!AD$2,NoSettings!$C$1:$AH$1,0))</f>
        <v>0</v>
      </c>
      <c r="AE3559">
        <f>INDEX(NoSettings!$C$2:$AH$6843,MATCH(EPS!$F3559,NoSettings!$A$2:$A$6843,0),MATCH(EPS!AE$2,NoSettings!$C$1:$AH$1,0))</f>
        <v>0</v>
      </c>
      <c r="AF3559">
        <f>INDEX(NoSettings!$C$2:$AH$6843,MATCH(EPS!$F3559,NoSettings!$A$2:$A$6843,0),MATCH(EPS!AF$2,NoSettings!$C$1:$AH$1,0))</f>
        <v>0</v>
      </c>
      <c r="AG3559">
        <f>INDEX(NoSettings!$C$2:$AH$6843,MATCH(EPS!$F3559,NoSettings!$A$2:$A$6843,0),MATCH(EPS!AG$2,NoSettings!$C$1:$AH$1,0))</f>
        <v>0</v>
      </c>
      <c r="AH3559">
        <f>INDEX(NoSettings!$C$2:$AH$6843,MATCH(EPS!$F3559,NoSettings!$A$2:$A$6843,0),MATCH(EPS!AH$2,NoSettings!$C$1:$AH$1,0))</f>
        <v>0</v>
      </c>
      <c r="AI3559">
        <f>INDEX(NoSettings!$C$2:$AH$6843,MATCH(EPS!$F3559,NoSettings!$A$2:$A$6843,0),MATCH(EPS!AI$2,NoSettings!$C$1:$AH$1,0))</f>
        <v>0</v>
      </c>
      <c r="AJ3559">
        <f>INDEX(NoSettings!$C$2:$AH$6843,MATCH(EPS!$F3559,NoSettings!$A$2:$A$6843,0),MATCH(EPS!AJ$2,NoSettings!$C$1:$AH$1,0))</f>
        <v>0</v>
      </c>
      <c r="AK3559">
        <f>INDEX(NoSettings!$C$2:$AH$6843,MATCH(EPS!$F3559,NoSettings!$A$2:$A$6843,0),MATCH(EPS!AK$2,NoSettings!$C$1:$AH$1,0))</f>
        <v>0</v>
      </c>
    </row>
    <row r="3560" spans="1:37" hidden="1" x14ac:dyDescent="0.25">
      <c r="A3560" s="20" t="s">
        <v>7627</v>
      </c>
      <c r="B3560" t="s">
        <v>7474</v>
      </c>
      <c r="C3560" t="s">
        <v>7485</v>
      </c>
      <c r="D3560" t="s">
        <v>7605</v>
      </c>
      <c r="E3560"/>
      <c r="F3560" t="s">
        <v>3991</v>
      </c>
      <c r="G3560">
        <f>INDEX(NoSettings!$C$2:$AH$6843,MATCH(EPS!$F3560,NoSettings!$A$2:$A$6843,0),MATCH(EPS!G$2,NoSettings!$C$1:$AH$1,0))</f>
        <v>0</v>
      </c>
      <c r="H3560">
        <f>INDEX(NoSettings!$C$2:$AH$6843,MATCH(EPS!$F3560,NoSettings!$A$2:$A$6843,0),MATCH(EPS!H$2,NoSettings!$C$1:$AH$1,0))</f>
        <v>0</v>
      </c>
      <c r="I3560">
        <f>INDEX(NoSettings!$C$2:$AH$6843,MATCH(EPS!$F3560,NoSettings!$A$2:$A$6843,0),MATCH(EPS!I$2,NoSettings!$C$1:$AH$1,0))</f>
        <v>0</v>
      </c>
      <c r="J3560">
        <f>INDEX(NoSettings!$C$2:$AH$6843,MATCH(EPS!$F3560,NoSettings!$A$2:$A$6843,0),MATCH(EPS!J$2,NoSettings!$C$1:$AH$1,0))</f>
        <v>0</v>
      </c>
      <c r="K3560">
        <f>INDEX(NoSettings!$C$2:$AH$6843,MATCH(EPS!$F3560,NoSettings!$A$2:$A$6843,0),MATCH(EPS!K$2,NoSettings!$C$1:$AH$1,0))</f>
        <v>0</v>
      </c>
      <c r="L3560">
        <f>INDEX(NoSettings!$C$2:$AH$6843,MATCH(EPS!$F3560,NoSettings!$A$2:$A$6843,0),MATCH(EPS!L$2,NoSettings!$C$1:$AH$1,0))</f>
        <v>0</v>
      </c>
      <c r="M3560">
        <f>INDEX(NoSettings!$C$2:$AH$6843,MATCH(EPS!$F3560,NoSettings!$A$2:$A$6843,0),MATCH(EPS!M$2,NoSettings!$C$1:$AH$1,0))</f>
        <v>0</v>
      </c>
      <c r="N3560">
        <f>INDEX(NoSettings!$C$2:$AH$6843,MATCH(EPS!$F3560,NoSettings!$A$2:$A$6843,0),MATCH(EPS!N$2,NoSettings!$C$1:$AH$1,0))</f>
        <v>0</v>
      </c>
      <c r="O3560">
        <f>INDEX(NoSettings!$C$2:$AH$6843,MATCH(EPS!$F3560,NoSettings!$A$2:$A$6843,0),MATCH(EPS!O$2,NoSettings!$C$1:$AH$1,0))</f>
        <v>0</v>
      </c>
      <c r="P3560">
        <f>INDEX(NoSettings!$C$2:$AH$6843,MATCH(EPS!$F3560,NoSettings!$A$2:$A$6843,0),MATCH(EPS!P$2,NoSettings!$C$1:$AH$1,0))</f>
        <v>0</v>
      </c>
      <c r="Q3560">
        <f>INDEX(NoSettings!$C$2:$AH$6843,MATCH(EPS!$F3560,NoSettings!$A$2:$A$6843,0),MATCH(EPS!Q$2,NoSettings!$C$1:$AH$1,0))</f>
        <v>0</v>
      </c>
      <c r="R3560">
        <f>INDEX(NoSettings!$C$2:$AH$6843,MATCH(EPS!$F3560,NoSettings!$A$2:$A$6843,0),MATCH(EPS!R$2,NoSettings!$C$1:$AH$1,0))</f>
        <v>0</v>
      </c>
      <c r="S3560">
        <f>INDEX(NoSettings!$C$2:$AH$6843,MATCH(EPS!$F3560,NoSettings!$A$2:$A$6843,0),MATCH(EPS!S$2,NoSettings!$C$1:$AH$1,0))</f>
        <v>0</v>
      </c>
      <c r="T3560">
        <f>INDEX(NoSettings!$C$2:$AH$6843,MATCH(EPS!$F3560,NoSettings!$A$2:$A$6843,0),MATCH(EPS!T$2,NoSettings!$C$1:$AH$1,0))</f>
        <v>0</v>
      </c>
      <c r="U3560">
        <f>INDEX(NoSettings!$C$2:$AH$6843,MATCH(EPS!$F3560,NoSettings!$A$2:$A$6843,0),MATCH(EPS!U$2,NoSettings!$C$1:$AH$1,0))</f>
        <v>0</v>
      </c>
      <c r="V3560">
        <f>INDEX(NoSettings!$C$2:$AH$6843,MATCH(EPS!$F3560,NoSettings!$A$2:$A$6843,0),MATCH(EPS!V$2,NoSettings!$C$1:$AH$1,0))</f>
        <v>0</v>
      </c>
      <c r="W3560">
        <f>INDEX(NoSettings!$C$2:$AH$6843,MATCH(EPS!$F3560,NoSettings!$A$2:$A$6843,0),MATCH(EPS!W$2,NoSettings!$C$1:$AH$1,0))</f>
        <v>0</v>
      </c>
      <c r="X3560">
        <f>INDEX(NoSettings!$C$2:$AH$6843,MATCH(EPS!$F3560,NoSettings!$A$2:$A$6843,0),MATCH(EPS!X$2,NoSettings!$C$1:$AH$1,0))</f>
        <v>0</v>
      </c>
      <c r="Y3560">
        <f>INDEX(NoSettings!$C$2:$AH$6843,MATCH(EPS!$F3560,NoSettings!$A$2:$A$6843,0),MATCH(EPS!Y$2,NoSettings!$C$1:$AH$1,0))</f>
        <v>0</v>
      </c>
      <c r="Z3560">
        <f>INDEX(NoSettings!$C$2:$AH$6843,MATCH(EPS!$F3560,NoSettings!$A$2:$A$6843,0),MATCH(EPS!Z$2,NoSettings!$C$1:$AH$1,0))</f>
        <v>0</v>
      </c>
      <c r="AA3560">
        <f>INDEX(NoSettings!$C$2:$AH$6843,MATCH(EPS!$F3560,NoSettings!$A$2:$A$6843,0),MATCH(EPS!AA$2,NoSettings!$C$1:$AH$1,0))</f>
        <v>0</v>
      </c>
      <c r="AB3560">
        <f>INDEX(NoSettings!$C$2:$AH$6843,MATCH(EPS!$F3560,NoSettings!$A$2:$A$6843,0),MATCH(EPS!AB$2,NoSettings!$C$1:$AH$1,0))</f>
        <v>0</v>
      </c>
      <c r="AC3560">
        <f>INDEX(NoSettings!$C$2:$AH$6843,MATCH(EPS!$F3560,NoSettings!$A$2:$A$6843,0),MATCH(EPS!AC$2,NoSettings!$C$1:$AH$1,0))</f>
        <v>0</v>
      </c>
      <c r="AD3560">
        <f>INDEX(NoSettings!$C$2:$AH$6843,MATCH(EPS!$F3560,NoSettings!$A$2:$A$6843,0),MATCH(EPS!AD$2,NoSettings!$C$1:$AH$1,0))</f>
        <v>0</v>
      </c>
      <c r="AE3560">
        <f>INDEX(NoSettings!$C$2:$AH$6843,MATCH(EPS!$F3560,NoSettings!$A$2:$A$6843,0),MATCH(EPS!AE$2,NoSettings!$C$1:$AH$1,0))</f>
        <v>0</v>
      </c>
      <c r="AF3560">
        <f>INDEX(NoSettings!$C$2:$AH$6843,MATCH(EPS!$F3560,NoSettings!$A$2:$A$6843,0),MATCH(EPS!AF$2,NoSettings!$C$1:$AH$1,0))</f>
        <v>0</v>
      </c>
      <c r="AG3560">
        <f>INDEX(NoSettings!$C$2:$AH$6843,MATCH(EPS!$F3560,NoSettings!$A$2:$A$6843,0),MATCH(EPS!AG$2,NoSettings!$C$1:$AH$1,0))</f>
        <v>0</v>
      </c>
      <c r="AH3560">
        <f>INDEX(NoSettings!$C$2:$AH$6843,MATCH(EPS!$F3560,NoSettings!$A$2:$A$6843,0),MATCH(EPS!AH$2,NoSettings!$C$1:$AH$1,0))</f>
        <v>0</v>
      </c>
      <c r="AI3560">
        <f>INDEX(NoSettings!$C$2:$AH$6843,MATCH(EPS!$F3560,NoSettings!$A$2:$A$6843,0),MATCH(EPS!AI$2,NoSettings!$C$1:$AH$1,0))</f>
        <v>0</v>
      </c>
      <c r="AJ3560">
        <f>INDEX(NoSettings!$C$2:$AH$6843,MATCH(EPS!$F3560,NoSettings!$A$2:$A$6843,0),MATCH(EPS!AJ$2,NoSettings!$C$1:$AH$1,0))</f>
        <v>0</v>
      </c>
      <c r="AK3560">
        <f>INDEX(NoSettings!$C$2:$AH$6843,MATCH(EPS!$F3560,NoSettings!$A$2:$A$6843,0),MATCH(EPS!AK$2,NoSettings!$C$1:$AH$1,0))</f>
        <v>0</v>
      </c>
    </row>
    <row r="3561" spans="1:37" hidden="1" x14ac:dyDescent="0.25">
      <c r="A3561" s="20" t="s">
        <v>7627</v>
      </c>
      <c r="B3561" t="s">
        <v>7474</v>
      </c>
      <c r="C3561" t="s">
        <v>7485</v>
      </c>
      <c r="D3561" t="s">
        <v>7606</v>
      </c>
      <c r="E3561"/>
      <c r="F3561" t="s">
        <v>3992</v>
      </c>
      <c r="G3561">
        <f>INDEX(NoSettings!$C$2:$AH$6843,MATCH(EPS!$F3561,NoSettings!$A$2:$A$6843,0),MATCH(EPS!G$2,NoSettings!$C$1:$AH$1,0))</f>
        <v>0</v>
      </c>
      <c r="H3561">
        <f>INDEX(NoSettings!$C$2:$AH$6843,MATCH(EPS!$F3561,NoSettings!$A$2:$A$6843,0),MATCH(EPS!H$2,NoSettings!$C$1:$AH$1,0))</f>
        <v>0</v>
      </c>
      <c r="I3561">
        <f>INDEX(NoSettings!$C$2:$AH$6843,MATCH(EPS!$F3561,NoSettings!$A$2:$A$6843,0),MATCH(EPS!I$2,NoSettings!$C$1:$AH$1,0))</f>
        <v>0</v>
      </c>
      <c r="J3561">
        <f>INDEX(NoSettings!$C$2:$AH$6843,MATCH(EPS!$F3561,NoSettings!$A$2:$A$6843,0),MATCH(EPS!J$2,NoSettings!$C$1:$AH$1,0))</f>
        <v>0</v>
      </c>
      <c r="K3561">
        <f>INDEX(NoSettings!$C$2:$AH$6843,MATCH(EPS!$F3561,NoSettings!$A$2:$A$6843,0),MATCH(EPS!K$2,NoSettings!$C$1:$AH$1,0))</f>
        <v>0</v>
      </c>
      <c r="L3561">
        <f>INDEX(NoSettings!$C$2:$AH$6843,MATCH(EPS!$F3561,NoSettings!$A$2:$A$6843,0),MATCH(EPS!L$2,NoSettings!$C$1:$AH$1,0))</f>
        <v>0</v>
      </c>
      <c r="M3561">
        <f>INDEX(NoSettings!$C$2:$AH$6843,MATCH(EPS!$F3561,NoSettings!$A$2:$A$6843,0),MATCH(EPS!M$2,NoSettings!$C$1:$AH$1,0))</f>
        <v>0</v>
      </c>
      <c r="N3561">
        <f>INDEX(NoSettings!$C$2:$AH$6843,MATCH(EPS!$F3561,NoSettings!$A$2:$A$6843,0),MATCH(EPS!N$2,NoSettings!$C$1:$AH$1,0))</f>
        <v>0</v>
      </c>
      <c r="O3561">
        <f>INDEX(NoSettings!$C$2:$AH$6843,MATCH(EPS!$F3561,NoSettings!$A$2:$A$6843,0),MATCH(EPS!O$2,NoSettings!$C$1:$AH$1,0))</f>
        <v>0</v>
      </c>
      <c r="P3561">
        <f>INDEX(NoSettings!$C$2:$AH$6843,MATCH(EPS!$F3561,NoSettings!$A$2:$A$6843,0),MATCH(EPS!P$2,NoSettings!$C$1:$AH$1,0))</f>
        <v>0</v>
      </c>
      <c r="Q3561">
        <f>INDEX(NoSettings!$C$2:$AH$6843,MATCH(EPS!$F3561,NoSettings!$A$2:$A$6843,0),MATCH(EPS!Q$2,NoSettings!$C$1:$AH$1,0))</f>
        <v>0</v>
      </c>
      <c r="R3561">
        <f>INDEX(NoSettings!$C$2:$AH$6843,MATCH(EPS!$F3561,NoSettings!$A$2:$A$6843,0),MATCH(EPS!R$2,NoSettings!$C$1:$AH$1,0))</f>
        <v>0</v>
      </c>
      <c r="S3561">
        <f>INDEX(NoSettings!$C$2:$AH$6843,MATCH(EPS!$F3561,NoSettings!$A$2:$A$6843,0),MATCH(EPS!S$2,NoSettings!$C$1:$AH$1,0))</f>
        <v>0</v>
      </c>
      <c r="T3561">
        <f>INDEX(NoSettings!$C$2:$AH$6843,MATCH(EPS!$F3561,NoSettings!$A$2:$A$6843,0),MATCH(EPS!T$2,NoSettings!$C$1:$AH$1,0))</f>
        <v>0</v>
      </c>
      <c r="U3561">
        <f>INDEX(NoSettings!$C$2:$AH$6843,MATCH(EPS!$F3561,NoSettings!$A$2:$A$6843,0),MATCH(EPS!U$2,NoSettings!$C$1:$AH$1,0))</f>
        <v>0</v>
      </c>
      <c r="V3561">
        <f>INDEX(NoSettings!$C$2:$AH$6843,MATCH(EPS!$F3561,NoSettings!$A$2:$A$6843,0),MATCH(EPS!V$2,NoSettings!$C$1:$AH$1,0))</f>
        <v>0</v>
      </c>
      <c r="W3561">
        <f>INDEX(NoSettings!$C$2:$AH$6843,MATCH(EPS!$F3561,NoSettings!$A$2:$A$6843,0),MATCH(EPS!W$2,NoSettings!$C$1:$AH$1,0))</f>
        <v>0</v>
      </c>
      <c r="X3561">
        <f>INDEX(NoSettings!$C$2:$AH$6843,MATCH(EPS!$F3561,NoSettings!$A$2:$A$6843,0),MATCH(EPS!X$2,NoSettings!$C$1:$AH$1,0))</f>
        <v>0</v>
      </c>
      <c r="Y3561">
        <f>INDEX(NoSettings!$C$2:$AH$6843,MATCH(EPS!$F3561,NoSettings!$A$2:$A$6843,0),MATCH(EPS!Y$2,NoSettings!$C$1:$AH$1,0))</f>
        <v>0</v>
      </c>
      <c r="Z3561">
        <f>INDEX(NoSettings!$C$2:$AH$6843,MATCH(EPS!$F3561,NoSettings!$A$2:$A$6843,0),MATCH(EPS!Z$2,NoSettings!$C$1:$AH$1,0))</f>
        <v>0</v>
      </c>
      <c r="AA3561">
        <f>INDEX(NoSettings!$C$2:$AH$6843,MATCH(EPS!$F3561,NoSettings!$A$2:$A$6843,0),MATCH(EPS!AA$2,NoSettings!$C$1:$AH$1,0))</f>
        <v>0</v>
      </c>
      <c r="AB3561">
        <f>INDEX(NoSettings!$C$2:$AH$6843,MATCH(EPS!$F3561,NoSettings!$A$2:$A$6843,0),MATCH(EPS!AB$2,NoSettings!$C$1:$AH$1,0))</f>
        <v>0</v>
      </c>
      <c r="AC3561">
        <f>INDEX(NoSettings!$C$2:$AH$6843,MATCH(EPS!$F3561,NoSettings!$A$2:$A$6843,0),MATCH(EPS!AC$2,NoSettings!$C$1:$AH$1,0))</f>
        <v>0</v>
      </c>
      <c r="AD3561">
        <f>INDEX(NoSettings!$C$2:$AH$6843,MATCH(EPS!$F3561,NoSettings!$A$2:$A$6843,0),MATCH(EPS!AD$2,NoSettings!$C$1:$AH$1,0))</f>
        <v>0</v>
      </c>
      <c r="AE3561">
        <f>INDEX(NoSettings!$C$2:$AH$6843,MATCH(EPS!$F3561,NoSettings!$A$2:$A$6843,0),MATCH(EPS!AE$2,NoSettings!$C$1:$AH$1,0))</f>
        <v>0</v>
      </c>
      <c r="AF3561">
        <f>INDEX(NoSettings!$C$2:$AH$6843,MATCH(EPS!$F3561,NoSettings!$A$2:$A$6843,0),MATCH(EPS!AF$2,NoSettings!$C$1:$AH$1,0))</f>
        <v>0</v>
      </c>
      <c r="AG3561">
        <f>INDEX(NoSettings!$C$2:$AH$6843,MATCH(EPS!$F3561,NoSettings!$A$2:$A$6843,0),MATCH(EPS!AG$2,NoSettings!$C$1:$AH$1,0))</f>
        <v>0</v>
      </c>
      <c r="AH3561">
        <f>INDEX(NoSettings!$C$2:$AH$6843,MATCH(EPS!$F3561,NoSettings!$A$2:$A$6843,0),MATCH(EPS!AH$2,NoSettings!$C$1:$AH$1,0))</f>
        <v>0</v>
      </c>
      <c r="AI3561">
        <f>INDEX(NoSettings!$C$2:$AH$6843,MATCH(EPS!$F3561,NoSettings!$A$2:$A$6843,0),MATCH(EPS!AI$2,NoSettings!$C$1:$AH$1,0))</f>
        <v>0</v>
      </c>
      <c r="AJ3561">
        <f>INDEX(NoSettings!$C$2:$AH$6843,MATCH(EPS!$F3561,NoSettings!$A$2:$A$6843,0),MATCH(EPS!AJ$2,NoSettings!$C$1:$AH$1,0))</f>
        <v>0</v>
      </c>
      <c r="AK3561">
        <f>INDEX(NoSettings!$C$2:$AH$6843,MATCH(EPS!$F3561,NoSettings!$A$2:$A$6843,0),MATCH(EPS!AK$2,NoSettings!$C$1:$AH$1,0))</f>
        <v>0</v>
      </c>
    </row>
    <row r="3562" spans="1:37" hidden="1" x14ac:dyDescent="0.25">
      <c r="A3562" s="20" t="s">
        <v>7627</v>
      </c>
      <c r="B3562" t="s">
        <v>7474</v>
      </c>
      <c r="C3562" t="s">
        <v>7485</v>
      </c>
      <c r="D3562" t="s">
        <v>7607</v>
      </c>
      <c r="E3562"/>
      <c r="F3562" t="s">
        <v>3993</v>
      </c>
      <c r="G3562">
        <f>INDEX(NoSettings!$C$2:$AH$6843,MATCH(EPS!$F3562,NoSettings!$A$2:$A$6843,0),MATCH(EPS!G$2,NoSettings!$C$1:$AH$1,0))</f>
        <v>0</v>
      </c>
      <c r="H3562">
        <f>INDEX(NoSettings!$C$2:$AH$6843,MATCH(EPS!$F3562,NoSettings!$A$2:$A$6843,0),MATCH(EPS!H$2,NoSettings!$C$1:$AH$1,0))</f>
        <v>0</v>
      </c>
      <c r="I3562">
        <f>INDEX(NoSettings!$C$2:$AH$6843,MATCH(EPS!$F3562,NoSettings!$A$2:$A$6843,0),MATCH(EPS!I$2,NoSettings!$C$1:$AH$1,0))</f>
        <v>0</v>
      </c>
      <c r="J3562">
        <f>INDEX(NoSettings!$C$2:$AH$6843,MATCH(EPS!$F3562,NoSettings!$A$2:$A$6843,0),MATCH(EPS!J$2,NoSettings!$C$1:$AH$1,0))</f>
        <v>0</v>
      </c>
      <c r="K3562">
        <f>INDEX(NoSettings!$C$2:$AH$6843,MATCH(EPS!$F3562,NoSettings!$A$2:$A$6843,0),MATCH(EPS!K$2,NoSettings!$C$1:$AH$1,0))</f>
        <v>0</v>
      </c>
      <c r="L3562">
        <f>INDEX(NoSettings!$C$2:$AH$6843,MATCH(EPS!$F3562,NoSettings!$A$2:$A$6843,0),MATCH(EPS!L$2,NoSettings!$C$1:$AH$1,0))</f>
        <v>0</v>
      </c>
      <c r="M3562">
        <f>INDEX(NoSettings!$C$2:$AH$6843,MATCH(EPS!$F3562,NoSettings!$A$2:$A$6843,0),MATCH(EPS!M$2,NoSettings!$C$1:$AH$1,0))</f>
        <v>0</v>
      </c>
      <c r="N3562">
        <f>INDEX(NoSettings!$C$2:$AH$6843,MATCH(EPS!$F3562,NoSettings!$A$2:$A$6843,0),MATCH(EPS!N$2,NoSettings!$C$1:$AH$1,0))</f>
        <v>0</v>
      </c>
      <c r="O3562">
        <f>INDEX(NoSettings!$C$2:$AH$6843,MATCH(EPS!$F3562,NoSettings!$A$2:$A$6843,0),MATCH(EPS!O$2,NoSettings!$C$1:$AH$1,0))</f>
        <v>0</v>
      </c>
      <c r="P3562">
        <f>INDEX(NoSettings!$C$2:$AH$6843,MATCH(EPS!$F3562,NoSettings!$A$2:$A$6843,0),MATCH(EPS!P$2,NoSettings!$C$1:$AH$1,0))</f>
        <v>0</v>
      </c>
      <c r="Q3562">
        <f>INDEX(NoSettings!$C$2:$AH$6843,MATCH(EPS!$F3562,NoSettings!$A$2:$A$6843,0),MATCH(EPS!Q$2,NoSettings!$C$1:$AH$1,0))</f>
        <v>0</v>
      </c>
      <c r="R3562">
        <f>INDEX(NoSettings!$C$2:$AH$6843,MATCH(EPS!$F3562,NoSettings!$A$2:$A$6843,0),MATCH(EPS!R$2,NoSettings!$C$1:$AH$1,0))</f>
        <v>0</v>
      </c>
      <c r="S3562">
        <f>INDEX(NoSettings!$C$2:$AH$6843,MATCH(EPS!$F3562,NoSettings!$A$2:$A$6843,0),MATCH(EPS!S$2,NoSettings!$C$1:$AH$1,0))</f>
        <v>0</v>
      </c>
      <c r="T3562">
        <f>INDEX(NoSettings!$C$2:$AH$6843,MATCH(EPS!$F3562,NoSettings!$A$2:$A$6843,0),MATCH(EPS!T$2,NoSettings!$C$1:$AH$1,0))</f>
        <v>0</v>
      </c>
      <c r="U3562">
        <f>INDEX(NoSettings!$C$2:$AH$6843,MATCH(EPS!$F3562,NoSettings!$A$2:$A$6843,0),MATCH(EPS!U$2,NoSettings!$C$1:$AH$1,0))</f>
        <v>0</v>
      </c>
      <c r="V3562">
        <f>INDEX(NoSettings!$C$2:$AH$6843,MATCH(EPS!$F3562,NoSettings!$A$2:$A$6843,0),MATCH(EPS!V$2,NoSettings!$C$1:$AH$1,0))</f>
        <v>0</v>
      </c>
      <c r="W3562">
        <f>INDEX(NoSettings!$C$2:$AH$6843,MATCH(EPS!$F3562,NoSettings!$A$2:$A$6843,0),MATCH(EPS!W$2,NoSettings!$C$1:$AH$1,0))</f>
        <v>0</v>
      </c>
      <c r="X3562">
        <f>INDEX(NoSettings!$C$2:$AH$6843,MATCH(EPS!$F3562,NoSettings!$A$2:$A$6843,0),MATCH(EPS!X$2,NoSettings!$C$1:$AH$1,0))</f>
        <v>0</v>
      </c>
      <c r="Y3562">
        <f>INDEX(NoSettings!$C$2:$AH$6843,MATCH(EPS!$F3562,NoSettings!$A$2:$A$6843,0),MATCH(EPS!Y$2,NoSettings!$C$1:$AH$1,0))</f>
        <v>0</v>
      </c>
      <c r="Z3562">
        <f>INDEX(NoSettings!$C$2:$AH$6843,MATCH(EPS!$F3562,NoSettings!$A$2:$A$6843,0),MATCH(EPS!Z$2,NoSettings!$C$1:$AH$1,0))</f>
        <v>0</v>
      </c>
      <c r="AA3562">
        <f>INDEX(NoSettings!$C$2:$AH$6843,MATCH(EPS!$F3562,NoSettings!$A$2:$A$6843,0),MATCH(EPS!AA$2,NoSettings!$C$1:$AH$1,0))</f>
        <v>0</v>
      </c>
      <c r="AB3562">
        <f>INDEX(NoSettings!$C$2:$AH$6843,MATCH(EPS!$F3562,NoSettings!$A$2:$A$6843,0),MATCH(EPS!AB$2,NoSettings!$C$1:$AH$1,0))</f>
        <v>0</v>
      </c>
      <c r="AC3562">
        <f>INDEX(NoSettings!$C$2:$AH$6843,MATCH(EPS!$F3562,NoSettings!$A$2:$A$6843,0),MATCH(EPS!AC$2,NoSettings!$C$1:$AH$1,0))</f>
        <v>0</v>
      </c>
      <c r="AD3562">
        <f>INDEX(NoSettings!$C$2:$AH$6843,MATCH(EPS!$F3562,NoSettings!$A$2:$A$6843,0),MATCH(EPS!AD$2,NoSettings!$C$1:$AH$1,0))</f>
        <v>0</v>
      </c>
      <c r="AE3562">
        <f>INDEX(NoSettings!$C$2:$AH$6843,MATCH(EPS!$F3562,NoSettings!$A$2:$A$6843,0),MATCH(EPS!AE$2,NoSettings!$C$1:$AH$1,0))</f>
        <v>0</v>
      </c>
      <c r="AF3562">
        <f>INDEX(NoSettings!$C$2:$AH$6843,MATCH(EPS!$F3562,NoSettings!$A$2:$A$6843,0),MATCH(EPS!AF$2,NoSettings!$C$1:$AH$1,0))</f>
        <v>0</v>
      </c>
      <c r="AG3562">
        <f>INDEX(NoSettings!$C$2:$AH$6843,MATCH(EPS!$F3562,NoSettings!$A$2:$A$6843,0),MATCH(EPS!AG$2,NoSettings!$C$1:$AH$1,0))</f>
        <v>0</v>
      </c>
      <c r="AH3562">
        <f>INDEX(NoSettings!$C$2:$AH$6843,MATCH(EPS!$F3562,NoSettings!$A$2:$A$6843,0),MATCH(EPS!AH$2,NoSettings!$C$1:$AH$1,0))</f>
        <v>0</v>
      </c>
      <c r="AI3562">
        <f>INDEX(NoSettings!$C$2:$AH$6843,MATCH(EPS!$F3562,NoSettings!$A$2:$A$6843,0),MATCH(EPS!AI$2,NoSettings!$C$1:$AH$1,0))</f>
        <v>0</v>
      </c>
      <c r="AJ3562">
        <f>INDEX(NoSettings!$C$2:$AH$6843,MATCH(EPS!$F3562,NoSettings!$A$2:$A$6843,0),MATCH(EPS!AJ$2,NoSettings!$C$1:$AH$1,0))</f>
        <v>0</v>
      </c>
      <c r="AK3562">
        <f>INDEX(NoSettings!$C$2:$AH$6843,MATCH(EPS!$F3562,NoSettings!$A$2:$A$6843,0),MATCH(EPS!AK$2,NoSettings!$C$1:$AH$1,0))</f>
        <v>0</v>
      </c>
    </row>
    <row r="3563" spans="1:37" hidden="1" x14ac:dyDescent="0.25">
      <c r="A3563" s="20" t="s">
        <v>7627</v>
      </c>
      <c r="B3563" t="s">
        <v>7474</v>
      </c>
      <c r="C3563" t="s">
        <v>7485</v>
      </c>
      <c r="D3563" t="s">
        <v>7608</v>
      </c>
      <c r="E3563"/>
      <c r="F3563" t="s">
        <v>3994</v>
      </c>
      <c r="G3563">
        <f>INDEX(NoSettings!$C$2:$AH$6843,MATCH(EPS!$F3563,NoSettings!$A$2:$A$6843,0),MATCH(EPS!G$2,NoSettings!$C$1:$AH$1,0))</f>
        <v>0</v>
      </c>
      <c r="H3563">
        <f>INDEX(NoSettings!$C$2:$AH$6843,MATCH(EPS!$F3563,NoSettings!$A$2:$A$6843,0),MATCH(EPS!H$2,NoSettings!$C$1:$AH$1,0))</f>
        <v>0</v>
      </c>
      <c r="I3563">
        <f>INDEX(NoSettings!$C$2:$AH$6843,MATCH(EPS!$F3563,NoSettings!$A$2:$A$6843,0),MATCH(EPS!I$2,NoSettings!$C$1:$AH$1,0))</f>
        <v>0</v>
      </c>
      <c r="J3563">
        <f>INDEX(NoSettings!$C$2:$AH$6843,MATCH(EPS!$F3563,NoSettings!$A$2:$A$6843,0),MATCH(EPS!J$2,NoSettings!$C$1:$AH$1,0))</f>
        <v>0</v>
      </c>
      <c r="K3563">
        <f>INDEX(NoSettings!$C$2:$AH$6843,MATCH(EPS!$F3563,NoSettings!$A$2:$A$6843,0),MATCH(EPS!K$2,NoSettings!$C$1:$AH$1,0))</f>
        <v>0</v>
      </c>
      <c r="L3563">
        <f>INDEX(NoSettings!$C$2:$AH$6843,MATCH(EPS!$F3563,NoSettings!$A$2:$A$6843,0),MATCH(EPS!L$2,NoSettings!$C$1:$AH$1,0))</f>
        <v>0</v>
      </c>
      <c r="M3563">
        <f>INDEX(NoSettings!$C$2:$AH$6843,MATCH(EPS!$F3563,NoSettings!$A$2:$A$6843,0),MATCH(EPS!M$2,NoSettings!$C$1:$AH$1,0))</f>
        <v>0</v>
      </c>
      <c r="N3563">
        <f>INDEX(NoSettings!$C$2:$AH$6843,MATCH(EPS!$F3563,NoSettings!$A$2:$A$6843,0),MATCH(EPS!N$2,NoSettings!$C$1:$AH$1,0))</f>
        <v>0</v>
      </c>
      <c r="O3563">
        <f>INDEX(NoSettings!$C$2:$AH$6843,MATCH(EPS!$F3563,NoSettings!$A$2:$A$6843,0),MATCH(EPS!O$2,NoSettings!$C$1:$AH$1,0))</f>
        <v>0</v>
      </c>
      <c r="P3563">
        <f>INDEX(NoSettings!$C$2:$AH$6843,MATCH(EPS!$F3563,NoSettings!$A$2:$A$6843,0),MATCH(EPS!P$2,NoSettings!$C$1:$AH$1,0))</f>
        <v>0</v>
      </c>
      <c r="Q3563">
        <f>INDEX(NoSettings!$C$2:$AH$6843,MATCH(EPS!$F3563,NoSettings!$A$2:$A$6843,0),MATCH(EPS!Q$2,NoSettings!$C$1:$AH$1,0))</f>
        <v>0</v>
      </c>
      <c r="R3563">
        <f>INDEX(NoSettings!$C$2:$AH$6843,MATCH(EPS!$F3563,NoSettings!$A$2:$A$6843,0),MATCH(EPS!R$2,NoSettings!$C$1:$AH$1,0))</f>
        <v>0</v>
      </c>
      <c r="S3563">
        <f>INDEX(NoSettings!$C$2:$AH$6843,MATCH(EPS!$F3563,NoSettings!$A$2:$A$6843,0),MATCH(EPS!S$2,NoSettings!$C$1:$AH$1,0))</f>
        <v>0</v>
      </c>
      <c r="T3563">
        <f>INDEX(NoSettings!$C$2:$AH$6843,MATCH(EPS!$F3563,NoSettings!$A$2:$A$6843,0),MATCH(EPS!T$2,NoSettings!$C$1:$AH$1,0))</f>
        <v>0</v>
      </c>
      <c r="U3563">
        <f>INDEX(NoSettings!$C$2:$AH$6843,MATCH(EPS!$F3563,NoSettings!$A$2:$A$6843,0),MATCH(EPS!U$2,NoSettings!$C$1:$AH$1,0))</f>
        <v>0</v>
      </c>
      <c r="V3563">
        <f>INDEX(NoSettings!$C$2:$AH$6843,MATCH(EPS!$F3563,NoSettings!$A$2:$A$6843,0),MATCH(EPS!V$2,NoSettings!$C$1:$AH$1,0))</f>
        <v>0</v>
      </c>
      <c r="W3563">
        <f>INDEX(NoSettings!$C$2:$AH$6843,MATCH(EPS!$F3563,NoSettings!$A$2:$A$6843,0),MATCH(EPS!W$2,NoSettings!$C$1:$AH$1,0))</f>
        <v>0</v>
      </c>
      <c r="X3563">
        <f>INDEX(NoSettings!$C$2:$AH$6843,MATCH(EPS!$F3563,NoSettings!$A$2:$A$6843,0),MATCH(EPS!X$2,NoSettings!$C$1:$AH$1,0))</f>
        <v>0</v>
      </c>
      <c r="Y3563">
        <f>INDEX(NoSettings!$C$2:$AH$6843,MATCH(EPS!$F3563,NoSettings!$A$2:$A$6843,0),MATCH(EPS!Y$2,NoSettings!$C$1:$AH$1,0))</f>
        <v>0</v>
      </c>
      <c r="Z3563">
        <f>INDEX(NoSettings!$C$2:$AH$6843,MATCH(EPS!$F3563,NoSettings!$A$2:$A$6843,0),MATCH(EPS!Z$2,NoSettings!$C$1:$AH$1,0))</f>
        <v>0</v>
      </c>
      <c r="AA3563">
        <f>INDEX(NoSettings!$C$2:$AH$6843,MATCH(EPS!$F3563,NoSettings!$A$2:$A$6843,0),MATCH(EPS!AA$2,NoSettings!$C$1:$AH$1,0))</f>
        <v>0</v>
      </c>
      <c r="AB3563">
        <f>INDEX(NoSettings!$C$2:$AH$6843,MATCH(EPS!$F3563,NoSettings!$A$2:$A$6843,0),MATCH(EPS!AB$2,NoSettings!$C$1:$AH$1,0))</f>
        <v>0</v>
      </c>
      <c r="AC3563">
        <f>INDEX(NoSettings!$C$2:$AH$6843,MATCH(EPS!$F3563,NoSettings!$A$2:$A$6843,0),MATCH(EPS!AC$2,NoSettings!$C$1:$AH$1,0))</f>
        <v>0</v>
      </c>
      <c r="AD3563">
        <f>INDEX(NoSettings!$C$2:$AH$6843,MATCH(EPS!$F3563,NoSettings!$A$2:$A$6843,0),MATCH(EPS!AD$2,NoSettings!$C$1:$AH$1,0))</f>
        <v>0</v>
      </c>
      <c r="AE3563">
        <f>INDEX(NoSettings!$C$2:$AH$6843,MATCH(EPS!$F3563,NoSettings!$A$2:$A$6843,0),MATCH(EPS!AE$2,NoSettings!$C$1:$AH$1,0))</f>
        <v>0</v>
      </c>
      <c r="AF3563">
        <f>INDEX(NoSettings!$C$2:$AH$6843,MATCH(EPS!$F3563,NoSettings!$A$2:$A$6843,0),MATCH(EPS!AF$2,NoSettings!$C$1:$AH$1,0))</f>
        <v>0</v>
      </c>
      <c r="AG3563">
        <f>INDEX(NoSettings!$C$2:$AH$6843,MATCH(EPS!$F3563,NoSettings!$A$2:$A$6843,0),MATCH(EPS!AG$2,NoSettings!$C$1:$AH$1,0))</f>
        <v>0</v>
      </c>
      <c r="AH3563">
        <f>INDEX(NoSettings!$C$2:$AH$6843,MATCH(EPS!$F3563,NoSettings!$A$2:$A$6843,0),MATCH(EPS!AH$2,NoSettings!$C$1:$AH$1,0))</f>
        <v>0</v>
      </c>
      <c r="AI3563">
        <f>INDEX(NoSettings!$C$2:$AH$6843,MATCH(EPS!$F3563,NoSettings!$A$2:$A$6843,0),MATCH(EPS!AI$2,NoSettings!$C$1:$AH$1,0))</f>
        <v>0</v>
      </c>
      <c r="AJ3563">
        <f>INDEX(NoSettings!$C$2:$AH$6843,MATCH(EPS!$F3563,NoSettings!$A$2:$A$6843,0),MATCH(EPS!AJ$2,NoSettings!$C$1:$AH$1,0))</f>
        <v>0</v>
      </c>
      <c r="AK3563">
        <f>INDEX(NoSettings!$C$2:$AH$6843,MATCH(EPS!$F3563,NoSettings!$A$2:$A$6843,0),MATCH(EPS!AK$2,NoSettings!$C$1:$AH$1,0))</f>
        <v>0</v>
      </c>
    </row>
    <row r="3564" spans="1:37" hidden="1" x14ac:dyDescent="0.25">
      <c r="A3564" s="20" t="s">
        <v>7627</v>
      </c>
      <c r="B3564" t="s">
        <v>7474</v>
      </c>
      <c r="C3564" t="s">
        <v>7485</v>
      </c>
      <c r="D3564" t="s">
        <v>7609</v>
      </c>
      <c r="E3564"/>
      <c r="F3564" t="s">
        <v>3995</v>
      </c>
      <c r="G3564">
        <f>INDEX(NoSettings!$C$2:$AH$6843,MATCH(EPS!$F3564,NoSettings!$A$2:$A$6843,0),MATCH(EPS!G$2,NoSettings!$C$1:$AH$1,0))</f>
        <v>0</v>
      </c>
      <c r="H3564">
        <f>INDEX(NoSettings!$C$2:$AH$6843,MATCH(EPS!$F3564,NoSettings!$A$2:$A$6843,0),MATCH(EPS!H$2,NoSettings!$C$1:$AH$1,0))</f>
        <v>0</v>
      </c>
      <c r="I3564">
        <f>INDEX(NoSettings!$C$2:$AH$6843,MATCH(EPS!$F3564,NoSettings!$A$2:$A$6843,0),MATCH(EPS!I$2,NoSettings!$C$1:$AH$1,0))</f>
        <v>0</v>
      </c>
      <c r="J3564">
        <f>INDEX(NoSettings!$C$2:$AH$6843,MATCH(EPS!$F3564,NoSettings!$A$2:$A$6843,0),MATCH(EPS!J$2,NoSettings!$C$1:$AH$1,0))</f>
        <v>0</v>
      </c>
      <c r="K3564">
        <f>INDEX(NoSettings!$C$2:$AH$6843,MATCH(EPS!$F3564,NoSettings!$A$2:$A$6843,0),MATCH(EPS!K$2,NoSettings!$C$1:$AH$1,0))</f>
        <v>0</v>
      </c>
      <c r="L3564">
        <f>INDEX(NoSettings!$C$2:$AH$6843,MATCH(EPS!$F3564,NoSettings!$A$2:$A$6843,0),MATCH(EPS!L$2,NoSettings!$C$1:$AH$1,0))</f>
        <v>0</v>
      </c>
      <c r="M3564">
        <f>INDEX(NoSettings!$C$2:$AH$6843,MATCH(EPS!$F3564,NoSettings!$A$2:$A$6843,0),MATCH(EPS!M$2,NoSettings!$C$1:$AH$1,0))</f>
        <v>0</v>
      </c>
      <c r="N3564">
        <f>INDEX(NoSettings!$C$2:$AH$6843,MATCH(EPS!$F3564,NoSettings!$A$2:$A$6843,0),MATCH(EPS!N$2,NoSettings!$C$1:$AH$1,0))</f>
        <v>0</v>
      </c>
      <c r="O3564">
        <f>INDEX(NoSettings!$C$2:$AH$6843,MATCH(EPS!$F3564,NoSettings!$A$2:$A$6843,0),MATCH(EPS!O$2,NoSettings!$C$1:$AH$1,0))</f>
        <v>0</v>
      </c>
      <c r="P3564">
        <f>INDEX(NoSettings!$C$2:$AH$6843,MATCH(EPS!$F3564,NoSettings!$A$2:$A$6843,0),MATCH(EPS!P$2,NoSettings!$C$1:$AH$1,0))</f>
        <v>0</v>
      </c>
      <c r="Q3564">
        <f>INDEX(NoSettings!$C$2:$AH$6843,MATCH(EPS!$F3564,NoSettings!$A$2:$A$6843,0),MATCH(EPS!Q$2,NoSettings!$C$1:$AH$1,0))</f>
        <v>0</v>
      </c>
      <c r="R3564">
        <f>INDEX(NoSettings!$C$2:$AH$6843,MATCH(EPS!$F3564,NoSettings!$A$2:$A$6843,0),MATCH(EPS!R$2,NoSettings!$C$1:$AH$1,0))</f>
        <v>0</v>
      </c>
      <c r="S3564">
        <f>INDEX(NoSettings!$C$2:$AH$6843,MATCH(EPS!$F3564,NoSettings!$A$2:$A$6843,0),MATCH(EPS!S$2,NoSettings!$C$1:$AH$1,0))</f>
        <v>0</v>
      </c>
      <c r="T3564">
        <f>INDEX(NoSettings!$C$2:$AH$6843,MATCH(EPS!$F3564,NoSettings!$A$2:$A$6843,0),MATCH(EPS!T$2,NoSettings!$C$1:$AH$1,0))</f>
        <v>0</v>
      </c>
      <c r="U3564">
        <f>INDEX(NoSettings!$C$2:$AH$6843,MATCH(EPS!$F3564,NoSettings!$A$2:$A$6843,0),MATCH(EPS!U$2,NoSettings!$C$1:$AH$1,0))</f>
        <v>0</v>
      </c>
      <c r="V3564">
        <f>INDEX(NoSettings!$C$2:$AH$6843,MATCH(EPS!$F3564,NoSettings!$A$2:$A$6843,0),MATCH(EPS!V$2,NoSettings!$C$1:$AH$1,0))</f>
        <v>0</v>
      </c>
      <c r="W3564">
        <f>INDEX(NoSettings!$C$2:$AH$6843,MATCH(EPS!$F3564,NoSettings!$A$2:$A$6843,0),MATCH(EPS!W$2,NoSettings!$C$1:$AH$1,0))</f>
        <v>0</v>
      </c>
      <c r="X3564">
        <f>INDEX(NoSettings!$C$2:$AH$6843,MATCH(EPS!$F3564,NoSettings!$A$2:$A$6843,0),MATCH(EPS!X$2,NoSettings!$C$1:$AH$1,0))</f>
        <v>0</v>
      </c>
      <c r="Y3564">
        <f>INDEX(NoSettings!$C$2:$AH$6843,MATCH(EPS!$F3564,NoSettings!$A$2:$A$6843,0),MATCH(EPS!Y$2,NoSettings!$C$1:$AH$1,0))</f>
        <v>0</v>
      </c>
      <c r="Z3564">
        <f>INDEX(NoSettings!$C$2:$AH$6843,MATCH(EPS!$F3564,NoSettings!$A$2:$A$6843,0),MATCH(EPS!Z$2,NoSettings!$C$1:$AH$1,0))</f>
        <v>0</v>
      </c>
      <c r="AA3564">
        <f>INDEX(NoSettings!$C$2:$AH$6843,MATCH(EPS!$F3564,NoSettings!$A$2:$A$6843,0),MATCH(EPS!AA$2,NoSettings!$C$1:$AH$1,0))</f>
        <v>0</v>
      </c>
      <c r="AB3564">
        <f>INDEX(NoSettings!$C$2:$AH$6843,MATCH(EPS!$F3564,NoSettings!$A$2:$A$6843,0),MATCH(EPS!AB$2,NoSettings!$C$1:$AH$1,0))</f>
        <v>0</v>
      </c>
      <c r="AC3564">
        <f>INDEX(NoSettings!$C$2:$AH$6843,MATCH(EPS!$F3564,NoSettings!$A$2:$A$6843,0),MATCH(EPS!AC$2,NoSettings!$C$1:$AH$1,0))</f>
        <v>0</v>
      </c>
      <c r="AD3564">
        <f>INDEX(NoSettings!$C$2:$AH$6843,MATCH(EPS!$F3564,NoSettings!$A$2:$A$6843,0),MATCH(EPS!AD$2,NoSettings!$C$1:$AH$1,0))</f>
        <v>0</v>
      </c>
      <c r="AE3564">
        <f>INDEX(NoSettings!$C$2:$AH$6843,MATCH(EPS!$F3564,NoSettings!$A$2:$A$6843,0),MATCH(EPS!AE$2,NoSettings!$C$1:$AH$1,0))</f>
        <v>0</v>
      </c>
      <c r="AF3564">
        <f>INDEX(NoSettings!$C$2:$AH$6843,MATCH(EPS!$F3564,NoSettings!$A$2:$A$6843,0),MATCH(EPS!AF$2,NoSettings!$C$1:$AH$1,0))</f>
        <v>0</v>
      </c>
      <c r="AG3564">
        <f>INDEX(NoSettings!$C$2:$AH$6843,MATCH(EPS!$F3564,NoSettings!$A$2:$A$6843,0),MATCH(EPS!AG$2,NoSettings!$C$1:$AH$1,0))</f>
        <v>0</v>
      </c>
      <c r="AH3564">
        <f>INDEX(NoSettings!$C$2:$AH$6843,MATCH(EPS!$F3564,NoSettings!$A$2:$A$6843,0),MATCH(EPS!AH$2,NoSettings!$C$1:$AH$1,0))</f>
        <v>0</v>
      </c>
      <c r="AI3564">
        <f>INDEX(NoSettings!$C$2:$AH$6843,MATCH(EPS!$F3564,NoSettings!$A$2:$A$6843,0),MATCH(EPS!AI$2,NoSettings!$C$1:$AH$1,0))</f>
        <v>0</v>
      </c>
      <c r="AJ3564">
        <f>INDEX(NoSettings!$C$2:$AH$6843,MATCH(EPS!$F3564,NoSettings!$A$2:$A$6843,0),MATCH(EPS!AJ$2,NoSettings!$C$1:$AH$1,0))</f>
        <v>0</v>
      </c>
      <c r="AK3564">
        <f>INDEX(NoSettings!$C$2:$AH$6843,MATCH(EPS!$F3564,NoSettings!$A$2:$A$6843,0),MATCH(EPS!AK$2,NoSettings!$C$1:$AH$1,0))</f>
        <v>0</v>
      </c>
    </row>
    <row r="3565" spans="1:37" hidden="1" x14ac:dyDescent="0.25">
      <c r="A3565" s="20" t="s">
        <v>7627</v>
      </c>
      <c r="B3565" t="s">
        <v>7474</v>
      </c>
      <c r="C3565" t="s">
        <v>7485</v>
      </c>
      <c r="D3565" t="s">
        <v>7610</v>
      </c>
      <c r="E3565"/>
      <c r="F3565" t="s">
        <v>3996</v>
      </c>
      <c r="G3565">
        <f>INDEX(NoSettings!$C$2:$AH$6843,MATCH(EPS!$F3565,NoSettings!$A$2:$A$6843,0),MATCH(EPS!G$2,NoSettings!$C$1:$AH$1,0))</f>
        <v>0</v>
      </c>
      <c r="H3565">
        <f>INDEX(NoSettings!$C$2:$AH$6843,MATCH(EPS!$F3565,NoSettings!$A$2:$A$6843,0),MATCH(EPS!H$2,NoSettings!$C$1:$AH$1,0))</f>
        <v>0</v>
      </c>
      <c r="I3565">
        <f>INDEX(NoSettings!$C$2:$AH$6843,MATCH(EPS!$F3565,NoSettings!$A$2:$A$6843,0),MATCH(EPS!I$2,NoSettings!$C$1:$AH$1,0))</f>
        <v>0</v>
      </c>
      <c r="J3565">
        <f>INDEX(NoSettings!$C$2:$AH$6843,MATCH(EPS!$F3565,NoSettings!$A$2:$A$6843,0),MATCH(EPS!J$2,NoSettings!$C$1:$AH$1,0))</f>
        <v>0</v>
      </c>
      <c r="K3565">
        <f>INDEX(NoSettings!$C$2:$AH$6843,MATCH(EPS!$F3565,NoSettings!$A$2:$A$6843,0),MATCH(EPS!K$2,NoSettings!$C$1:$AH$1,0))</f>
        <v>0</v>
      </c>
      <c r="L3565">
        <f>INDEX(NoSettings!$C$2:$AH$6843,MATCH(EPS!$F3565,NoSettings!$A$2:$A$6843,0),MATCH(EPS!L$2,NoSettings!$C$1:$AH$1,0))</f>
        <v>0</v>
      </c>
      <c r="M3565">
        <f>INDEX(NoSettings!$C$2:$AH$6843,MATCH(EPS!$F3565,NoSettings!$A$2:$A$6843,0),MATCH(EPS!M$2,NoSettings!$C$1:$AH$1,0))</f>
        <v>0</v>
      </c>
      <c r="N3565">
        <f>INDEX(NoSettings!$C$2:$AH$6843,MATCH(EPS!$F3565,NoSettings!$A$2:$A$6843,0),MATCH(EPS!N$2,NoSettings!$C$1:$AH$1,0))</f>
        <v>0</v>
      </c>
      <c r="O3565">
        <f>INDEX(NoSettings!$C$2:$AH$6843,MATCH(EPS!$F3565,NoSettings!$A$2:$A$6843,0),MATCH(EPS!O$2,NoSettings!$C$1:$AH$1,0))</f>
        <v>0</v>
      </c>
      <c r="P3565">
        <f>INDEX(NoSettings!$C$2:$AH$6843,MATCH(EPS!$F3565,NoSettings!$A$2:$A$6843,0),MATCH(EPS!P$2,NoSettings!$C$1:$AH$1,0))</f>
        <v>0</v>
      </c>
      <c r="Q3565">
        <f>INDEX(NoSettings!$C$2:$AH$6843,MATCH(EPS!$F3565,NoSettings!$A$2:$A$6843,0),MATCH(EPS!Q$2,NoSettings!$C$1:$AH$1,0))</f>
        <v>0</v>
      </c>
      <c r="R3565">
        <f>INDEX(NoSettings!$C$2:$AH$6843,MATCH(EPS!$F3565,NoSettings!$A$2:$A$6843,0),MATCH(EPS!R$2,NoSettings!$C$1:$AH$1,0))</f>
        <v>0</v>
      </c>
      <c r="S3565">
        <f>INDEX(NoSettings!$C$2:$AH$6843,MATCH(EPS!$F3565,NoSettings!$A$2:$A$6843,0),MATCH(EPS!S$2,NoSettings!$C$1:$AH$1,0))</f>
        <v>0</v>
      </c>
      <c r="T3565">
        <f>INDEX(NoSettings!$C$2:$AH$6843,MATCH(EPS!$F3565,NoSettings!$A$2:$A$6843,0),MATCH(EPS!T$2,NoSettings!$C$1:$AH$1,0))</f>
        <v>0</v>
      </c>
      <c r="U3565">
        <f>INDEX(NoSettings!$C$2:$AH$6843,MATCH(EPS!$F3565,NoSettings!$A$2:$A$6843,0),MATCH(EPS!U$2,NoSettings!$C$1:$AH$1,0))</f>
        <v>0</v>
      </c>
      <c r="V3565">
        <f>INDEX(NoSettings!$C$2:$AH$6843,MATCH(EPS!$F3565,NoSettings!$A$2:$A$6843,0),MATCH(EPS!V$2,NoSettings!$C$1:$AH$1,0))</f>
        <v>0</v>
      </c>
      <c r="W3565">
        <f>INDEX(NoSettings!$C$2:$AH$6843,MATCH(EPS!$F3565,NoSettings!$A$2:$A$6843,0),MATCH(EPS!W$2,NoSettings!$C$1:$AH$1,0))</f>
        <v>0</v>
      </c>
      <c r="X3565">
        <f>INDEX(NoSettings!$C$2:$AH$6843,MATCH(EPS!$F3565,NoSettings!$A$2:$A$6843,0),MATCH(EPS!X$2,NoSettings!$C$1:$AH$1,0))</f>
        <v>0</v>
      </c>
      <c r="Y3565">
        <f>INDEX(NoSettings!$C$2:$AH$6843,MATCH(EPS!$F3565,NoSettings!$A$2:$A$6843,0),MATCH(EPS!Y$2,NoSettings!$C$1:$AH$1,0))</f>
        <v>0</v>
      </c>
      <c r="Z3565">
        <f>INDEX(NoSettings!$C$2:$AH$6843,MATCH(EPS!$F3565,NoSettings!$A$2:$A$6843,0),MATCH(EPS!Z$2,NoSettings!$C$1:$AH$1,0))</f>
        <v>0</v>
      </c>
      <c r="AA3565">
        <f>INDEX(NoSettings!$C$2:$AH$6843,MATCH(EPS!$F3565,NoSettings!$A$2:$A$6843,0),MATCH(EPS!AA$2,NoSettings!$C$1:$AH$1,0))</f>
        <v>0</v>
      </c>
      <c r="AB3565">
        <f>INDEX(NoSettings!$C$2:$AH$6843,MATCH(EPS!$F3565,NoSettings!$A$2:$A$6843,0),MATCH(EPS!AB$2,NoSettings!$C$1:$AH$1,0))</f>
        <v>0</v>
      </c>
      <c r="AC3565">
        <f>INDEX(NoSettings!$C$2:$AH$6843,MATCH(EPS!$F3565,NoSettings!$A$2:$A$6843,0),MATCH(EPS!AC$2,NoSettings!$C$1:$AH$1,0))</f>
        <v>0</v>
      </c>
      <c r="AD3565">
        <f>INDEX(NoSettings!$C$2:$AH$6843,MATCH(EPS!$F3565,NoSettings!$A$2:$A$6843,0),MATCH(EPS!AD$2,NoSettings!$C$1:$AH$1,0))</f>
        <v>0</v>
      </c>
      <c r="AE3565">
        <f>INDEX(NoSettings!$C$2:$AH$6843,MATCH(EPS!$F3565,NoSettings!$A$2:$A$6843,0),MATCH(EPS!AE$2,NoSettings!$C$1:$AH$1,0))</f>
        <v>0</v>
      </c>
      <c r="AF3565">
        <f>INDEX(NoSettings!$C$2:$AH$6843,MATCH(EPS!$F3565,NoSettings!$A$2:$A$6843,0),MATCH(EPS!AF$2,NoSettings!$C$1:$AH$1,0))</f>
        <v>0</v>
      </c>
      <c r="AG3565">
        <f>INDEX(NoSettings!$C$2:$AH$6843,MATCH(EPS!$F3565,NoSettings!$A$2:$A$6843,0),MATCH(EPS!AG$2,NoSettings!$C$1:$AH$1,0))</f>
        <v>0</v>
      </c>
      <c r="AH3565">
        <f>INDEX(NoSettings!$C$2:$AH$6843,MATCH(EPS!$F3565,NoSettings!$A$2:$A$6843,0),MATCH(EPS!AH$2,NoSettings!$C$1:$AH$1,0))</f>
        <v>0</v>
      </c>
      <c r="AI3565">
        <f>INDEX(NoSettings!$C$2:$AH$6843,MATCH(EPS!$F3565,NoSettings!$A$2:$A$6843,0),MATCH(EPS!AI$2,NoSettings!$C$1:$AH$1,0))</f>
        <v>0</v>
      </c>
      <c r="AJ3565">
        <f>INDEX(NoSettings!$C$2:$AH$6843,MATCH(EPS!$F3565,NoSettings!$A$2:$A$6843,0),MATCH(EPS!AJ$2,NoSettings!$C$1:$AH$1,0))</f>
        <v>0</v>
      </c>
      <c r="AK3565">
        <f>INDEX(NoSettings!$C$2:$AH$6843,MATCH(EPS!$F3565,NoSettings!$A$2:$A$6843,0),MATCH(EPS!AK$2,NoSettings!$C$1:$AH$1,0))</f>
        <v>0</v>
      </c>
    </row>
    <row r="3566" spans="1:37" hidden="1" x14ac:dyDescent="0.25">
      <c r="A3566" s="20" t="s">
        <v>7627</v>
      </c>
      <c r="B3566" t="s">
        <v>7474</v>
      </c>
      <c r="C3566" t="s">
        <v>7485</v>
      </c>
      <c r="D3566" t="s">
        <v>7611</v>
      </c>
      <c r="E3566"/>
      <c r="F3566" t="s">
        <v>3997</v>
      </c>
      <c r="G3566">
        <f>INDEX(NoSettings!$C$2:$AH$6843,MATCH(EPS!$F3566,NoSettings!$A$2:$A$6843,0),MATCH(EPS!G$2,NoSettings!$C$1:$AH$1,0))</f>
        <v>0</v>
      </c>
      <c r="H3566">
        <f>INDEX(NoSettings!$C$2:$AH$6843,MATCH(EPS!$F3566,NoSettings!$A$2:$A$6843,0),MATCH(EPS!H$2,NoSettings!$C$1:$AH$1,0))</f>
        <v>0</v>
      </c>
      <c r="I3566">
        <f>INDEX(NoSettings!$C$2:$AH$6843,MATCH(EPS!$F3566,NoSettings!$A$2:$A$6843,0),MATCH(EPS!I$2,NoSettings!$C$1:$AH$1,0))</f>
        <v>0</v>
      </c>
      <c r="J3566">
        <f>INDEX(NoSettings!$C$2:$AH$6843,MATCH(EPS!$F3566,NoSettings!$A$2:$A$6843,0),MATCH(EPS!J$2,NoSettings!$C$1:$AH$1,0))</f>
        <v>0</v>
      </c>
      <c r="K3566">
        <f>INDEX(NoSettings!$C$2:$AH$6843,MATCH(EPS!$F3566,NoSettings!$A$2:$A$6843,0),MATCH(EPS!K$2,NoSettings!$C$1:$AH$1,0))</f>
        <v>0</v>
      </c>
      <c r="L3566">
        <f>INDEX(NoSettings!$C$2:$AH$6843,MATCH(EPS!$F3566,NoSettings!$A$2:$A$6843,0),MATCH(EPS!L$2,NoSettings!$C$1:$AH$1,0))</f>
        <v>0</v>
      </c>
      <c r="M3566">
        <f>INDEX(NoSettings!$C$2:$AH$6843,MATCH(EPS!$F3566,NoSettings!$A$2:$A$6843,0),MATCH(EPS!M$2,NoSettings!$C$1:$AH$1,0))</f>
        <v>0</v>
      </c>
      <c r="N3566">
        <f>INDEX(NoSettings!$C$2:$AH$6843,MATCH(EPS!$F3566,NoSettings!$A$2:$A$6843,0),MATCH(EPS!N$2,NoSettings!$C$1:$AH$1,0))</f>
        <v>0</v>
      </c>
      <c r="O3566">
        <f>INDEX(NoSettings!$C$2:$AH$6843,MATCH(EPS!$F3566,NoSettings!$A$2:$A$6843,0),MATCH(EPS!O$2,NoSettings!$C$1:$AH$1,0))</f>
        <v>0</v>
      </c>
      <c r="P3566">
        <f>INDEX(NoSettings!$C$2:$AH$6843,MATCH(EPS!$F3566,NoSettings!$A$2:$A$6843,0),MATCH(EPS!P$2,NoSettings!$C$1:$AH$1,0))</f>
        <v>0</v>
      </c>
      <c r="Q3566">
        <f>INDEX(NoSettings!$C$2:$AH$6843,MATCH(EPS!$F3566,NoSettings!$A$2:$A$6843,0),MATCH(EPS!Q$2,NoSettings!$C$1:$AH$1,0))</f>
        <v>0</v>
      </c>
      <c r="R3566">
        <f>INDEX(NoSettings!$C$2:$AH$6843,MATCH(EPS!$F3566,NoSettings!$A$2:$A$6843,0),MATCH(EPS!R$2,NoSettings!$C$1:$AH$1,0))</f>
        <v>0</v>
      </c>
      <c r="S3566">
        <f>INDEX(NoSettings!$C$2:$AH$6843,MATCH(EPS!$F3566,NoSettings!$A$2:$A$6843,0),MATCH(EPS!S$2,NoSettings!$C$1:$AH$1,0))</f>
        <v>0</v>
      </c>
      <c r="T3566">
        <f>INDEX(NoSettings!$C$2:$AH$6843,MATCH(EPS!$F3566,NoSettings!$A$2:$A$6843,0),MATCH(EPS!T$2,NoSettings!$C$1:$AH$1,0))</f>
        <v>0</v>
      </c>
      <c r="U3566">
        <f>INDEX(NoSettings!$C$2:$AH$6843,MATCH(EPS!$F3566,NoSettings!$A$2:$A$6843,0),MATCH(EPS!U$2,NoSettings!$C$1:$AH$1,0))</f>
        <v>0</v>
      </c>
      <c r="V3566">
        <f>INDEX(NoSettings!$C$2:$AH$6843,MATCH(EPS!$F3566,NoSettings!$A$2:$A$6843,0),MATCH(EPS!V$2,NoSettings!$C$1:$AH$1,0))</f>
        <v>0</v>
      </c>
      <c r="W3566">
        <f>INDEX(NoSettings!$C$2:$AH$6843,MATCH(EPS!$F3566,NoSettings!$A$2:$A$6843,0),MATCH(EPS!W$2,NoSettings!$C$1:$AH$1,0))</f>
        <v>0</v>
      </c>
      <c r="X3566">
        <f>INDEX(NoSettings!$C$2:$AH$6843,MATCH(EPS!$F3566,NoSettings!$A$2:$A$6843,0),MATCH(EPS!X$2,NoSettings!$C$1:$AH$1,0))</f>
        <v>0</v>
      </c>
      <c r="Y3566">
        <f>INDEX(NoSettings!$C$2:$AH$6843,MATCH(EPS!$F3566,NoSettings!$A$2:$A$6843,0),MATCH(EPS!Y$2,NoSettings!$C$1:$AH$1,0))</f>
        <v>0</v>
      </c>
      <c r="Z3566">
        <f>INDEX(NoSettings!$C$2:$AH$6843,MATCH(EPS!$F3566,NoSettings!$A$2:$A$6843,0),MATCH(EPS!Z$2,NoSettings!$C$1:$AH$1,0))</f>
        <v>0</v>
      </c>
      <c r="AA3566">
        <f>INDEX(NoSettings!$C$2:$AH$6843,MATCH(EPS!$F3566,NoSettings!$A$2:$A$6843,0),MATCH(EPS!AA$2,NoSettings!$C$1:$AH$1,0))</f>
        <v>0</v>
      </c>
      <c r="AB3566">
        <f>INDEX(NoSettings!$C$2:$AH$6843,MATCH(EPS!$F3566,NoSettings!$A$2:$A$6843,0),MATCH(EPS!AB$2,NoSettings!$C$1:$AH$1,0))</f>
        <v>0</v>
      </c>
      <c r="AC3566">
        <f>INDEX(NoSettings!$C$2:$AH$6843,MATCH(EPS!$F3566,NoSettings!$A$2:$A$6843,0),MATCH(EPS!AC$2,NoSettings!$C$1:$AH$1,0))</f>
        <v>0</v>
      </c>
      <c r="AD3566">
        <f>INDEX(NoSettings!$C$2:$AH$6843,MATCH(EPS!$F3566,NoSettings!$A$2:$A$6843,0),MATCH(EPS!AD$2,NoSettings!$C$1:$AH$1,0))</f>
        <v>0</v>
      </c>
      <c r="AE3566">
        <f>INDEX(NoSettings!$C$2:$AH$6843,MATCH(EPS!$F3566,NoSettings!$A$2:$A$6843,0),MATCH(EPS!AE$2,NoSettings!$C$1:$AH$1,0))</f>
        <v>0</v>
      </c>
      <c r="AF3566">
        <f>INDEX(NoSettings!$C$2:$AH$6843,MATCH(EPS!$F3566,NoSettings!$A$2:$A$6843,0),MATCH(EPS!AF$2,NoSettings!$C$1:$AH$1,0))</f>
        <v>0</v>
      </c>
      <c r="AG3566">
        <f>INDEX(NoSettings!$C$2:$AH$6843,MATCH(EPS!$F3566,NoSettings!$A$2:$A$6843,0),MATCH(EPS!AG$2,NoSettings!$C$1:$AH$1,0))</f>
        <v>0</v>
      </c>
      <c r="AH3566">
        <f>INDEX(NoSettings!$C$2:$AH$6843,MATCH(EPS!$F3566,NoSettings!$A$2:$A$6843,0),MATCH(EPS!AH$2,NoSettings!$C$1:$AH$1,0))</f>
        <v>0</v>
      </c>
      <c r="AI3566">
        <f>INDEX(NoSettings!$C$2:$AH$6843,MATCH(EPS!$F3566,NoSettings!$A$2:$A$6843,0),MATCH(EPS!AI$2,NoSettings!$C$1:$AH$1,0))</f>
        <v>0</v>
      </c>
      <c r="AJ3566">
        <f>INDEX(NoSettings!$C$2:$AH$6843,MATCH(EPS!$F3566,NoSettings!$A$2:$A$6843,0),MATCH(EPS!AJ$2,NoSettings!$C$1:$AH$1,0))</f>
        <v>0</v>
      </c>
      <c r="AK3566">
        <f>INDEX(NoSettings!$C$2:$AH$6843,MATCH(EPS!$F3566,NoSettings!$A$2:$A$6843,0),MATCH(EPS!AK$2,NoSettings!$C$1:$AH$1,0))</f>
        <v>0</v>
      </c>
    </row>
    <row r="3567" spans="1:37" hidden="1" x14ac:dyDescent="0.25">
      <c r="A3567" s="20" t="s">
        <v>7627</v>
      </c>
      <c r="B3567" t="s">
        <v>7474</v>
      </c>
      <c r="C3567" t="s">
        <v>7485</v>
      </c>
      <c r="D3567" t="s">
        <v>7612</v>
      </c>
      <c r="E3567"/>
      <c r="F3567" t="s">
        <v>3998</v>
      </c>
      <c r="G3567">
        <f>INDEX(NoSettings!$C$2:$AH$6843,MATCH(EPS!$F3567,NoSettings!$A$2:$A$6843,0),MATCH(EPS!G$2,NoSettings!$C$1:$AH$1,0))</f>
        <v>0</v>
      </c>
      <c r="H3567">
        <f>INDEX(NoSettings!$C$2:$AH$6843,MATCH(EPS!$F3567,NoSettings!$A$2:$A$6843,0),MATCH(EPS!H$2,NoSettings!$C$1:$AH$1,0))</f>
        <v>0</v>
      </c>
      <c r="I3567">
        <f>INDEX(NoSettings!$C$2:$AH$6843,MATCH(EPS!$F3567,NoSettings!$A$2:$A$6843,0),MATCH(EPS!I$2,NoSettings!$C$1:$AH$1,0))</f>
        <v>0</v>
      </c>
      <c r="J3567">
        <f>INDEX(NoSettings!$C$2:$AH$6843,MATCH(EPS!$F3567,NoSettings!$A$2:$A$6843,0),MATCH(EPS!J$2,NoSettings!$C$1:$AH$1,0))</f>
        <v>0</v>
      </c>
      <c r="K3567">
        <f>INDEX(NoSettings!$C$2:$AH$6843,MATCH(EPS!$F3567,NoSettings!$A$2:$A$6843,0),MATCH(EPS!K$2,NoSettings!$C$1:$AH$1,0))</f>
        <v>0</v>
      </c>
      <c r="L3567">
        <f>INDEX(NoSettings!$C$2:$AH$6843,MATCH(EPS!$F3567,NoSettings!$A$2:$A$6843,0),MATCH(EPS!L$2,NoSettings!$C$1:$AH$1,0))</f>
        <v>0</v>
      </c>
      <c r="M3567">
        <f>INDEX(NoSettings!$C$2:$AH$6843,MATCH(EPS!$F3567,NoSettings!$A$2:$A$6843,0),MATCH(EPS!M$2,NoSettings!$C$1:$AH$1,0))</f>
        <v>0</v>
      </c>
      <c r="N3567">
        <f>INDEX(NoSettings!$C$2:$AH$6843,MATCH(EPS!$F3567,NoSettings!$A$2:$A$6843,0),MATCH(EPS!N$2,NoSettings!$C$1:$AH$1,0))</f>
        <v>0</v>
      </c>
      <c r="O3567">
        <f>INDEX(NoSettings!$C$2:$AH$6843,MATCH(EPS!$F3567,NoSettings!$A$2:$A$6843,0),MATCH(EPS!O$2,NoSettings!$C$1:$AH$1,0))</f>
        <v>0</v>
      </c>
      <c r="P3567">
        <f>INDEX(NoSettings!$C$2:$AH$6843,MATCH(EPS!$F3567,NoSettings!$A$2:$A$6843,0),MATCH(EPS!P$2,NoSettings!$C$1:$AH$1,0))</f>
        <v>0</v>
      </c>
      <c r="Q3567">
        <f>INDEX(NoSettings!$C$2:$AH$6843,MATCH(EPS!$F3567,NoSettings!$A$2:$A$6843,0),MATCH(EPS!Q$2,NoSettings!$C$1:$AH$1,0))</f>
        <v>0</v>
      </c>
      <c r="R3567">
        <f>INDEX(NoSettings!$C$2:$AH$6843,MATCH(EPS!$F3567,NoSettings!$A$2:$A$6843,0),MATCH(EPS!R$2,NoSettings!$C$1:$AH$1,0))</f>
        <v>0</v>
      </c>
      <c r="S3567">
        <f>INDEX(NoSettings!$C$2:$AH$6843,MATCH(EPS!$F3567,NoSettings!$A$2:$A$6843,0),MATCH(EPS!S$2,NoSettings!$C$1:$AH$1,0))</f>
        <v>0</v>
      </c>
      <c r="T3567">
        <f>INDEX(NoSettings!$C$2:$AH$6843,MATCH(EPS!$F3567,NoSettings!$A$2:$A$6843,0),MATCH(EPS!T$2,NoSettings!$C$1:$AH$1,0))</f>
        <v>0</v>
      </c>
      <c r="U3567">
        <f>INDEX(NoSettings!$C$2:$AH$6843,MATCH(EPS!$F3567,NoSettings!$A$2:$A$6843,0),MATCH(EPS!U$2,NoSettings!$C$1:$AH$1,0))</f>
        <v>0</v>
      </c>
      <c r="V3567">
        <f>INDEX(NoSettings!$C$2:$AH$6843,MATCH(EPS!$F3567,NoSettings!$A$2:$A$6843,0),MATCH(EPS!V$2,NoSettings!$C$1:$AH$1,0))</f>
        <v>0</v>
      </c>
      <c r="W3567">
        <f>INDEX(NoSettings!$C$2:$AH$6843,MATCH(EPS!$F3567,NoSettings!$A$2:$A$6843,0),MATCH(EPS!W$2,NoSettings!$C$1:$AH$1,0))</f>
        <v>0</v>
      </c>
      <c r="X3567">
        <f>INDEX(NoSettings!$C$2:$AH$6843,MATCH(EPS!$F3567,NoSettings!$A$2:$A$6843,0),MATCH(EPS!X$2,NoSettings!$C$1:$AH$1,0))</f>
        <v>0</v>
      </c>
      <c r="Y3567">
        <f>INDEX(NoSettings!$C$2:$AH$6843,MATCH(EPS!$F3567,NoSettings!$A$2:$A$6843,0),MATCH(EPS!Y$2,NoSettings!$C$1:$AH$1,0))</f>
        <v>0</v>
      </c>
      <c r="Z3567">
        <f>INDEX(NoSettings!$C$2:$AH$6843,MATCH(EPS!$F3567,NoSettings!$A$2:$A$6843,0),MATCH(EPS!Z$2,NoSettings!$C$1:$AH$1,0))</f>
        <v>0</v>
      </c>
      <c r="AA3567">
        <f>INDEX(NoSettings!$C$2:$AH$6843,MATCH(EPS!$F3567,NoSettings!$A$2:$A$6843,0),MATCH(EPS!AA$2,NoSettings!$C$1:$AH$1,0))</f>
        <v>0</v>
      </c>
      <c r="AB3567">
        <f>INDEX(NoSettings!$C$2:$AH$6843,MATCH(EPS!$F3567,NoSettings!$A$2:$A$6843,0),MATCH(EPS!AB$2,NoSettings!$C$1:$AH$1,0))</f>
        <v>0</v>
      </c>
      <c r="AC3567">
        <f>INDEX(NoSettings!$C$2:$AH$6843,MATCH(EPS!$F3567,NoSettings!$A$2:$A$6843,0),MATCH(EPS!AC$2,NoSettings!$C$1:$AH$1,0))</f>
        <v>0</v>
      </c>
      <c r="AD3567">
        <f>INDEX(NoSettings!$C$2:$AH$6843,MATCH(EPS!$F3567,NoSettings!$A$2:$A$6843,0),MATCH(EPS!AD$2,NoSettings!$C$1:$AH$1,0))</f>
        <v>0</v>
      </c>
      <c r="AE3567">
        <f>INDEX(NoSettings!$C$2:$AH$6843,MATCH(EPS!$F3567,NoSettings!$A$2:$A$6843,0),MATCH(EPS!AE$2,NoSettings!$C$1:$AH$1,0))</f>
        <v>0</v>
      </c>
      <c r="AF3567">
        <f>INDEX(NoSettings!$C$2:$AH$6843,MATCH(EPS!$F3567,NoSettings!$A$2:$A$6843,0),MATCH(EPS!AF$2,NoSettings!$C$1:$AH$1,0))</f>
        <v>0</v>
      </c>
      <c r="AG3567">
        <f>INDEX(NoSettings!$C$2:$AH$6843,MATCH(EPS!$F3567,NoSettings!$A$2:$A$6843,0),MATCH(EPS!AG$2,NoSettings!$C$1:$AH$1,0))</f>
        <v>0</v>
      </c>
      <c r="AH3567">
        <f>INDEX(NoSettings!$C$2:$AH$6843,MATCH(EPS!$F3567,NoSettings!$A$2:$A$6843,0),MATCH(EPS!AH$2,NoSettings!$C$1:$AH$1,0))</f>
        <v>0</v>
      </c>
      <c r="AI3567">
        <f>INDEX(NoSettings!$C$2:$AH$6843,MATCH(EPS!$F3567,NoSettings!$A$2:$A$6843,0),MATCH(EPS!AI$2,NoSettings!$C$1:$AH$1,0))</f>
        <v>0</v>
      </c>
      <c r="AJ3567">
        <f>INDEX(NoSettings!$C$2:$AH$6843,MATCH(EPS!$F3567,NoSettings!$A$2:$A$6843,0),MATCH(EPS!AJ$2,NoSettings!$C$1:$AH$1,0))</f>
        <v>0</v>
      </c>
      <c r="AK3567">
        <f>INDEX(NoSettings!$C$2:$AH$6843,MATCH(EPS!$F3567,NoSettings!$A$2:$A$6843,0),MATCH(EPS!AK$2,NoSettings!$C$1:$AH$1,0))</f>
        <v>0</v>
      </c>
    </row>
    <row r="3568" spans="1:37" hidden="1" x14ac:dyDescent="0.25">
      <c r="A3568" s="20" t="s">
        <v>7627</v>
      </c>
      <c r="B3568" t="s">
        <v>7474</v>
      </c>
      <c r="C3568" t="s">
        <v>7485</v>
      </c>
      <c r="D3568" t="s">
        <v>7613</v>
      </c>
      <c r="E3568"/>
      <c r="F3568" t="s">
        <v>3999</v>
      </c>
      <c r="G3568">
        <f>INDEX(NoSettings!$C$2:$AH$6843,MATCH(EPS!$F3568,NoSettings!$A$2:$A$6843,0),MATCH(EPS!G$2,NoSettings!$C$1:$AH$1,0))</f>
        <v>0</v>
      </c>
      <c r="H3568">
        <f>INDEX(NoSettings!$C$2:$AH$6843,MATCH(EPS!$F3568,NoSettings!$A$2:$A$6843,0),MATCH(EPS!H$2,NoSettings!$C$1:$AH$1,0))</f>
        <v>0</v>
      </c>
      <c r="I3568">
        <f>INDEX(NoSettings!$C$2:$AH$6843,MATCH(EPS!$F3568,NoSettings!$A$2:$A$6843,0),MATCH(EPS!I$2,NoSettings!$C$1:$AH$1,0))</f>
        <v>0</v>
      </c>
      <c r="J3568">
        <f>INDEX(NoSettings!$C$2:$AH$6843,MATCH(EPS!$F3568,NoSettings!$A$2:$A$6843,0),MATCH(EPS!J$2,NoSettings!$C$1:$AH$1,0))</f>
        <v>0</v>
      </c>
      <c r="K3568">
        <f>INDEX(NoSettings!$C$2:$AH$6843,MATCH(EPS!$F3568,NoSettings!$A$2:$A$6843,0),MATCH(EPS!K$2,NoSettings!$C$1:$AH$1,0))</f>
        <v>0</v>
      </c>
      <c r="L3568">
        <f>INDEX(NoSettings!$C$2:$AH$6843,MATCH(EPS!$F3568,NoSettings!$A$2:$A$6843,0),MATCH(EPS!L$2,NoSettings!$C$1:$AH$1,0))</f>
        <v>0</v>
      </c>
      <c r="M3568">
        <f>INDEX(NoSettings!$C$2:$AH$6843,MATCH(EPS!$F3568,NoSettings!$A$2:$A$6843,0),MATCH(EPS!M$2,NoSettings!$C$1:$AH$1,0))</f>
        <v>0</v>
      </c>
      <c r="N3568">
        <f>INDEX(NoSettings!$C$2:$AH$6843,MATCH(EPS!$F3568,NoSettings!$A$2:$A$6843,0),MATCH(EPS!N$2,NoSettings!$C$1:$AH$1,0))</f>
        <v>0</v>
      </c>
      <c r="O3568">
        <f>INDEX(NoSettings!$C$2:$AH$6843,MATCH(EPS!$F3568,NoSettings!$A$2:$A$6843,0),MATCH(EPS!O$2,NoSettings!$C$1:$AH$1,0))</f>
        <v>0</v>
      </c>
      <c r="P3568">
        <f>INDEX(NoSettings!$C$2:$AH$6843,MATCH(EPS!$F3568,NoSettings!$A$2:$A$6843,0),MATCH(EPS!P$2,NoSettings!$C$1:$AH$1,0))</f>
        <v>0</v>
      </c>
      <c r="Q3568">
        <f>INDEX(NoSettings!$C$2:$AH$6843,MATCH(EPS!$F3568,NoSettings!$A$2:$A$6843,0),MATCH(EPS!Q$2,NoSettings!$C$1:$AH$1,0))</f>
        <v>0</v>
      </c>
      <c r="R3568">
        <f>INDEX(NoSettings!$C$2:$AH$6843,MATCH(EPS!$F3568,NoSettings!$A$2:$A$6843,0),MATCH(EPS!R$2,NoSettings!$C$1:$AH$1,0))</f>
        <v>0</v>
      </c>
      <c r="S3568">
        <f>INDEX(NoSettings!$C$2:$AH$6843,MATCH(EPS!$F3568,NoSettings!$A$2:$A$6843,0),MATCH(EPS!S$2,NoSettings!$C$1:$AH$1,0))</f>
        <v>0</v>
      </c>
      <c r="T3568">
        <f>INDEX(NoSettings!$C$2:$AH$6843,MATCH(EPS!$F3568,NoSettings!$A$2:$A$6843,0),MATCH(EPS!T$2,NoSettings!$C$1:$AH$1,0))</f>
        <v>0</v>
      </c>
      <c r="U3568">
        <f>INDEX(NoSettings!$C$2:$AH$6843,MATCH(EPS!$F3568,NoSettings!$A$2:$A$6843,0),MATCH(EPS!U$2,NoSettings!$C$1:$AH$1,0))</f>
        <v>0</v>
      </c>
      <c r="V3568">
        <f>INDEX(NoSettings!$C$2:$AH$6843,MATCH(EPS!$F3568,NoSettings!$A$2:$A$6843,0),MATCH(EPS!V$2,NoSettings!$C$1:$AH$1,0))</f>
        <v>0</v>
      </c>
      <c r="W3568">
        <f>INDEX(NoSettings!$C$2:$AH$6843,MATCH(EPS!$F3568,NoSettings!$A$2:$A$6843,0),MATCH(EPS!W$2,NoSettings!$C$1:$AH$1,0))</f>
        <v>0</v>
      </c>
      <c r="X3568">
        <f>INDEX(NoSettings!$C$2:$AH$6843,MATCH(EPS!$F3568,NoSettings!$A$2:$A$6843,0),MATCH(EPS!X$2,NoSettings!$C$1:$AH$1,0))</f>
        <v>0</v>
      </c>
      <c r="Y3568">
        <f>INDEX(NoSettings!$C$2:$AH$6843,MATCH(EPS!$F3568,NoSettings!$A$2:$A$6843,0),MATCH(EPS!Y$2,NoSettings!$C$1:$AH$1,0))</f>
        <v>0</v>
      </c>
      <c r="Z3568">
        <f>INDEX(NoSettings!$C$2:$AH$6843,MATCH(EPS!$F3568,NoSettings!$A$2:$A$6843,0),MATCH(EPS!Z$2,NoSettings!$C$1:$AH$1,0))</f>
        <v>0</v>
      </c>
      <c r="AA3568">
        <f>INDEX(NoSettings!$C$2:$AH$6843,MATCH(EPS!$F3568,NoSettings!$A$2:$A$6843,0),MATCH(EPS!AA$2,NoSettings!$C$1:$AH$1,0))</f>
        <v>0</v>
      </c>
      <c r="AB3568">
        <f>INDEX(NoSettings!$C$2:$AH$6843,MATCH(EPS!$F3568,NoSettings!$A$2:$A$6843,0),MATCH(EPS!AB$2,NoSettings!$C$1:$AH$1,0))</f>
        <v>0</v>
      </c>
      <c r="AC3568">
        <f>INDEX(NoSettings!$C$2:$AH$6843,MATCH(EPS!$F3568,NoSettings!$A$2:$A$6843,0),MATCH(EPS!AC$2,NoSettings!$C$1:$AH$1,0))</f>
        <v>0</v>
      </c>
      <c r="AD3568">
        <f>INDEX(NoSettings!$C$2:$AH$6843,MATCH(EPS!$F3568,NoSettings!$A$2:$A$6843,0),MATCH(EPS!AD$2,NoSettings!$C$1:$AH$1,0))</f>
        <v>0</v>
      </c>
      <c r="AE3568">
        <f>INDEX(NoSettings!$C$2:$AH$6843,MATCH(EPS!$F3568,NoSettings!$A$2:$A$6843,0),MATCH(EPS!AE$2,NoSettings!$C$1:$AH$1,0))</f>
        <v>0</v>
      </c>
      <c r="AF3568">
        <f>INDEX(NoSettings!$C$2:$AH$6843,MATCH(EPS!$F3568,NoSettings!$A$2:$A$6843,0),MATCH(EPS!AF$2,NoSettings!$C$1:$AH$1,0))</f>
        <v>0</v>
      </c>
      <c r="AG3568">
        <f>INDEX(NoSettings!$C$2:$AH$6843,MATCH(EPS!$F3568,NoSettings!$A$2:$A$6843,0),MATCH(EPS!AG$2,NoSettings!$C$1:$AH$1,0))</f>
        <v>0</v>
      </c>
      <c r="AH3568">
        <f>INDEX(NoSettings!$C$2:$AH$6843,MATCH(EPS!$F3568,NoSettings!$A$2:$A$6843,0),MATCH(EPS!AH$2,NoSettings!$C$1:$AH$1,0))</f>
        <v>0</v>
      </c>
      <c r="AI3568">
        <f>INDEX(NoSettings!$C$2:$AH$6843,MATCH(EPS!$F3568,NoSettings!$A$2:$A$6843,0),MATCH(EPS!AI$2,NoSettings!$C$1:$AH$1,0))</f>
        <v>0</v>
      </c>
      <c r="AJ3568">
        <f>INDEX(NoSettings!$C$2:$AH$6843,MATCH(EPS!$F3568,NoSettings!$A$2:$A$6843,0),MATCH(EPS!AJ$2,NoSettings!$C$1:$AH$1,0))</f>
        <v>0</v>
      </c>
      <c r="AK3568">
        <f>INDEX(NoSettings!$C$2:$AH$6843,MATCH(EPS!$F3568,NoSettings!$A$2:$A$6843,0),MATCH(EPS!AK$2,NoSettings!$C$1:$AH$1,0))</f>
        <v>0</v>
      </c>
    </row>
    <row r="3569" spans="1:37" hidden="1" x14ac:dyDescent="0.25">
      <c r="A3569" s="20" t="s">
        <v>7627</v>
      </c>
      <c r="B3569" t="s">
        <v>7474</v>
      </c>
      <c r="C3569" t="s">
        <v>7485</v>
      </c>
      <c r="D3569" t="s">
        <v>7614</v>
      </c>
      <c r="E3569"/>
      <c r="F3569" t="s">
        <v>4000</v>
      </c>
      <c r="G3569">
        <f>INDEX(NoSettings!$C$2:$AH$6843,MATCH(EPS!$F3569,NoSettings!$A$2:$A$6843,0),MATCH(EPS!G$2,NoSettings!$C$1:$AH$1,0))</f>
        <v>0</v>
      </c>
      <c r="H3569">
        <f>INDEX(NoSettings!$C$2:$AH$6843,MATCH(EPS!$F3569,NoSettings!$A$2:$A$6843,0),MATCH(EPS!H$2,NoSettings!$C$1:$AH$1,0))</f>
        <v>0</v>
      </c>
      <c r="I3569">
        <f>INDEX(NoSettings!$C$2:$AH$6843,MATCH(EPS!$F3569,NoSettings!$A$2:$A$6843,0),MATCH(EPS!I$2,NoSettings!$C$1:$AH$1,0))</f>
        <v>0</v>
      </c>
      <c r="J3569">
        <f>INDEX(NoSettings!$C$2:$AH$6843,MATCH(EPS!$F3569,NoSettings!$A$2:$A$6843,0),MATCH(EPS!J$2,NoSettings!$C$1:$AH$1,0))</f>
        <v>0</v>
      </c>
      <c r="K3569">
        <f>INDEX(NoSettings!$C$2:$AH$6843,MATCH(EPS!$F3569,NoSettings!$A$2:$A$6843,0),MATCH(EPS!K$2,NoSettings!$C$1:$AH$1,0))</f>
        <v>0</v>
      </c>
      <c r="L3569">
        <f>INDEX(NoSettings!$C$2:$AH$6843,MATCH(EPS!$F3569,NoSettings!$A$2:$A$6843,0),MATCH(EPS!L$2,NoSettings!$C$1:$AH$1,0))</f>
        <v>0</v>
      </c>
      <c r="M3569">
        <f>INDEX(NoSettings!$C$2:$AH$6843,MATCH(EPS!$F3569,NoSettings!$A$2:$A$6843,0),MATCH(EPS!M$2,NoSettings!$C$1:$AH$1,0))</f>
        <v>0</v>
      </c>
      <c r="N3569">
        <f>INDEX(NoSettings!$C$2:$AH$6843,MATCH(EPS!$F3569,NoSettings!$A$2:$A$6843,0),MATCH(EPS!N$2,NoSettings!$C$1:$AH$1,0))</f>
        <v>0</v>
      </c>
      <c r="O3569">
        <f>INDEX(NoSettings!$C$2:$AH$6843,MATCH(EPS!$F3569,NoSettings!$A$2:$A$6843,0),MATCH(EPS!O$2,NoSettings!$C$1:$AH$1,0))</f>
        <v>0</v>
      </c>
      <c r="P3569">
        <f>INDEX(NoSettings!$C$2:$AH$6843,MATCH(EPS!$F3569,NoSettings!$A$2:$A$6843,0),MATCH(EPS!P$2,NoSettings!$C$1:$AH$1,0))</f>
        <v>0</v>
      </c>
      <c r="Q3569">
        <f>INDEX(NoSettings!$C$2:$AH$6843,MATCH(EPS!$F3569,NoSettings!$A$2:$A$6843,0),MATCH(EPS!Q$2,NoSettings!$C$1:$AH$1,0))</f>
        <v>0</v>
      </c>
      <c r="R3569">
        <f>INDEX(NoSettings!$C$2:$AH$6843,MATCH(EPS!$F3569,NoSettings!$A$2:$A$6843,0),MATCH(EPS!R$2,NoSettings!$C$1:$AH$1,0))</f>
        <v>0</v>
      </c>
      <c r="S3569">
        <f>INDEX(NoSettings!$C$2:$AH$6843,MATCH(EPS!$F3569,NoSettings!$A$2:$A$6843,0),MATCH(EPS!S$2,NoSettings!$C$1:$AH$1,0))</f>
        <v>0</v>
      </c>
      <c r="T3569">
        <f>INDEX(NoSettings!$C$2:$AH$6843,MATCH(EPS!$F3569,NoSettings!$A$2:$A$6843,0),MATCH(EPS!T$2,NoSettings!$C$1:$AH$1,0))</f>
        <v>0</v>
      </c>
      <c r="U3569">
        <f>INDEX(NoSettings!$C$2:$AH$6843,MATCH(EPS!$F3569,NoSettings!$A$2:$A$6843,0),MATCH(EPS!U$2,NoSettings!$C$1:$AH$1,0))</f>
        <v>0</v>
      </c>
      <c r="V3569">
        <f>INDEX(NoSettings!$C$2:$AH$6843,MATCH(EPS!$F3569,NoSettings!$A$2:$A$6843,0),MATCH(EPS!V$2,NoSettings!$C$1:$AH$1,0))</f>
        <v>0</v>
      </c>
      <c r="W3569">
        <f>INDEX(NoSettings!$C$2:$AH$6843,MATCH(EPS!$F3569,NoSettings!$A$2:$A$6843,0),MATCH(EPS!W$2,NoSettings!$C$1:$AH$1,0))</f>
        <v>0</v>
      </c>
      <c r="X3569">
        <f>INDEX(NoSettings!$C$2:$AH$6843,MATCH(EPS!$F3569,NoSettings!$A$2:$A$6843,0),MATCH(EPS!X$2,NoSettings!$C$1:$AH$1,0))</f>
        <v>0</v>
      </c>
      <c r="Y3569">
        <f>INDEX(NoSettings!$C$2:$AH$6843,MATCH(EPS!$F3569,NoSettings!$A$2:$A$6843,0),MATCH(EPS!Y$2,NoSettings!$C$1:$AH$1,0))</f>
        <v>0</v>
      </c>
      <c r="Z3569">
        <f>INDEX(NoSettings!$C$2:$AH$6843,MATCH(EPS!$F3569,NoSettings!$A$2:$A$6843,0),MATCH(EPS!Z$2,NoSettings!$C$1:$AH$1,0))</f>
        <v>0</v>
      </c>
      <c r="AA3569">
        <f>INDEX(NoSettings!$C$2:$AH$6843,MATCH(EPS!$F3569,NoSettings!$A$2:$A$6843,0),MATCH(EPS!AA$2,NoSettings!$C$1:$AH$1,0))</f>
        <v>0</v>
      </c>
      <c r="AB3569">
        <f>INDEX(NoSettings!$C$2:$AH$6843,MATCH(EPS!$F3569,NoSettings!$A$2:$A$6843,0),MATCH(EPS!AB$2,NoSettings!$C$1:$AH$1,0))</f>
        <v>0</v>
      </c>
      <c r="AC3569">
        <f>INDEX(NoSettings!$C$2:$AH$6843,MATCH(EPS!$F3569,NoSettings!$A$2:$A$6843,0),MATCH(EPS!AC$2,NoSettings!$C$1:$AH$1,0))</f>
        <v>0</v>
      </c>
      <c r="AD3569">
        <f>INDEX(NoSettings!$C$2:$AH$6843,MATCH(EPS!$F3569,NoSettings!$A$2:$A$6843,0),MATCH(EPS!AD$2,NoSettings!$C$1:$AH$1,0))</f>
        <v>0</v>
      </c>
      <c r="AE3569">
        <f>INDEX(NoSettings!$C$2:$AH$6843,MATCH(EPS!$F3569,NoSettings!$A$2:$A$6843,0),MATCH(EPS!AE$2,NoSettings!$C$1:$AH$1,0))</f>
        <v>0</v>
      </c>
      <c r="AF3569">
        <f>INDEX(NoSettings!$C$2:$AH$6843,MATCH(EPS!$F3569,NoSettings!$A$2:$A$6843,0),MATCH(EPS!AF$2,NoSettings!$C$1:$AH$1,0))</f>
        <v>0</v>
      </c>
      <c r="AG3569">
        <f>INDEX(NoSettings!$C$2:$AH$6843,MATCH(EPS!$F3569,NoSettings!$A$2:$A$6843,0),MATCH(EPS!AG$2,NoSettings!$C$1:$AH$1,0))</f>
        <v>0</v>
      </c>
      <c r="AH3569">
        <f>INDEX(NoSettings!$C$2:$AH$6843,MATCH(EPS!$F3569,NoSettings!$A$2:$A$6843,0),MATCH(EPS!AH$2,NoSettings!$C$1:$AH$1,0))</f>
        <v>0</v>
      </c>
      <c r="AI3569">
        <f>INDEX(NoSettings!$C$2:$AH$6843,MATCH(EPS!$F3569,NoSettings!$A$2:$A$6843,0),MATCH(EPS!AI$2,NoSettings!$C$1:$AH$1,0))</f>
        <v>0</v>
      </c>
      <c r="AJ3569">
        <f>INDEX(NoSettings!$C$2:$AH$6843,MATCH(EPS!$F3569,NoSettings!$A$2:$A$6843,0),MATCH(EPS!AJ$2,NoSettings!$C$1:$AH$1,0))</f>
        <v>0</v>
      </c>
      <c r="AK3569">
        <f>INDEX(NoSettings!$C$2:$AH$6843,MATCH(EPS!$F3569,NoSettings!$A$2:$A$6843,0),MATCH(EPS!AK$2,NoSettings!$C$1:$AH$1,0))</f>
        <v>0</v>
      </c>
    </row>
    <row r="3570" spans="1:37" hidden="1" x14ac:dyDescent="0.25">
      <c r="A3570" s="20" t="s">
        <v>7627</v>
      </c>
      <c r="B3570" t="s">
        <v>7474</v>
      </c>
      <c r="C3570" t="s">
        <v>7485</v>
      </c>
      <c r="D3570" t="s">
        <v>7615</v>
      </c>
      <c r="E3570"/>
      <c r="F3570" t="s">
        <v>4001</v>
      </c>
      <c r="G3570">
        <f>INDEX(NoSettings!$C$2:$AH$6843,MATCH(EPS!$F3570,NoSettings!$A$2:$A$6843,0),MATCH(EPS!G$2,NoSettings!$C$1:$AH$1,0))</f>
        <v>0</v>
      </c>
      <c r="H3570">
        <f>INDEX(NoSettings!$C$2:$AH$6843,MATCH(EPS!$F3570,NoSettings!$A$2:$A$6843,0),MATCH(EPS!H$2,NoSettings!$C$1:$AH$1,0))</f>
        <v>0</v>
      </c>
      <c r="I3570">
        <f>INDEX(NoSettings!$C$2:$AH$6843,MATCH(EPS!$F3570,NoSettings!$A$2:$A$6843,0),MATCH(EPS!I$2,NoSettings!$C$1:$AH$1,0))</f>
        <v>0</v>
      </c>
      <c r="J3570">
        <f>INDEX(NoSettings!$C$2:$AH$6843,MATCH(EPS!$F3570,NoSettings!$A$2:$A$6843,0),MATCH(EPS!J$2,NoSettings!$C$1:$AH$1,0))</f>
        <v>0</v>
      </c>
      <c r="K3570">
        <f>INDEX(NoSettings!$C$2:$AH$6843,MATCH(EPS!$F3570,NoSettings!$A$2:$A$6843,0),MATCH(EPS!K$2,NoSettings!$C$1:$AH$1,0))</f>
        <v>0</v>
      </c>
      <c r="L3570">
        <f>INDEX(NoSettings!$C$2:$AH$6843,MATCH(EPS!$F3570,NoSettings!$A$2:$A$6843,0),MATCH(EPS!L$2,NoSettings!$C$1:$AH$1,0))</f>
        <v>0</v>
      </c>
      <c r="M3570">
        <f>INDEX(NoSettings!$C$2:$AH$6843,MATCH(EPS!$F3570,NoSettings!$A$2:$A$6843,0),MATCH(EPS!M$2,NoSettings!$C$1:$AH$1,0))</f>
        <v>0</v>
      </c>
      <c r="N3570">
        <f>INDEX(NoSettings!$C$2:$AH$6843,MATCH(EPS!$F3570,NoSettings!$A$2:$A$6843,0),MATCH(EPS!N$2,NoSettings!$C$1:$AH$1,0))</f>
        <v>0</v>
      </c>
      <c r="O3570">
        <f>INDEX(NoSettings!$C$2:$AH$6843,MATCH(EPS!$F3570,NoSettings!$A$2:$A$6843,0),MATCH(EPS!O$2,NoSettings!$C$1:$AH$1,0))</f>
        <v>0</v>
      </c>
      <c r="P3570">
        <f>INDEX(NoSettings!$C$2:$AH$6843,MATCH(EPS!$F3570,NoSettings!$A$2:$A$6843,0),MATCH(EPS!P$2,NoSettings!$C$1:$AH$1,0))</f>
        <v>0</v>
      </c>
      <c r="Q3570">
        <f>INDEX(NoSettings!$C$2:$AH$6843,MATCH(EPS!$F3570,NoSettings!$A$2:$A$6843,0),MATCH(EPS!Q$2,NoSettings!$C$1:$AH$1,0))</f>
        <v>0</v>
      </c>
      <c r="R3570">
        <f>INDEX(NoSettings!$C$2:$AH$6843,MATCH(EPS!$F3570,NoSettings!$A$2:$A$6843,0),MATCH(EPS!R$2,NoSettings!$C$1:$AH$1,0))</f>
        <v>0</v>
      </c>
      <c r="S3570">
        <f>INDEX(NoSettings!$C$2:$AH$6843,MATCH(EPS!$F3570,NoSettings!$A$2:$A$6843,0),MATCH(EPS!S$2,NoSettings!$C$1:$AH$1,0))</f>
        <v>0</v>
      </c>
      <c r="T3570">
        <f>INDEX(NoSettings!$C$2:$AH$6843,MATCH(EPS!$F3570,NoSettings!$A$2:$A$6843,0),MATCH(EPS!T$2,NoSettings!$C$1:$AH$1,0))</f>
        <v>0</v>
      </c>
      <c r="U3570">
        <f>INDEX(NoSettings!$C$2:$AH$6843,MATCH(EPS!$F3570,NoSettings!$A$2:$A$6843,0),MATCH(EPS!U$2,NoSettings!$C$1:$AH$1,0))</f>
        <v>0</v>
      </c>
      <c r="V3570">
        <f>INDEX(NoSettings!$C$2:$AH$6843,MATCH(EPS!$F3570,NoSettings!$A$2:$A$6843,0),MATCH(EPS!V$2,NoSettings!$C$1:$AH$1,0))</f>
        <v>0</v>
      </c>
      <c r="W3570">
        <f>INDEX(NoSettings!$C$2:$AH$6843,MATCH(EPS!$F3570,NoSettings!$A$2:$A$6843,0),MATCH(EPS!W$2,NoSettings!$C$1:$AH$1,0))</f>
        <v>0</v>
      </c>
      <c r="X3570">
        <f>INDEX(NoSettings!$C$2:$AH$6843,MATCH(EPS!$F3570,NoSettings!$A$2:$A$6843,0),MATCH(EPS!X$2,NoSettings!$C$1:$AH$1,0))</f>
        <v>0</v>
      </c>
      <c r="Y3570">
        <f>INDEX(NoSettings!$C$2:$AH$6843,MATCH(EPS!$F3570,NoSettings!$A$2:$A$6843,0),MATCH(EPS!Y$2,NoSettings!$C$1:$AH$1,0))</f>
        <v>0</v>
      </c>
      <c r="Z3570">
        <f>INDEX(NoSettings!$C$2:$AH$6843,MATCH(EPS!$F3570,NoSettings!$A$2:$A$6843,0),MATCH(EPS!Z$2,NoSettings!$C$1:$AH$1,0))</f>
        <v>0</v>
      </c>
      <c r="AA3570">
        <f>INDEX(NoSettings!$C$2:$AH$6843,MATCH(EPS!$F3570,NoSettings!$A$2:$A$6843,0),MATCH(EPS!AA$2,NoSettings!$C$1:$AH$1,0))</f>
        <v>0</v>
      </c>
      <c r="AB3570">
        <f>INDEX(NoSettings!$C$2:$AH$6843,MATCH(EPS!$F3570,NoSettings!$A$2:$A$6843,0),MATCH(EPS!AB$2,NoSettings!$C$1:$AH$1,0))</f>
        <v>0</v>
      </c>
      <c r="AC3570">
        <f>INDEX(NoSettings!$C$2:$AH$6843,MATCH(EPS!$F3570,NoSettings!$A$2:$A$6843,0),MATCH(EPS!AC$2,NoSettings!$C$1:$AH$1,0))</f>
        <v>0</v>
      </c>
      <c r="AD3570">
        <f>INDEX(NoSettings!$C$2:$AH$6843,MATCH(EPS!$F3570,NoSettings!$A$2:$A$6843,0),MATCH(EPS!AD$2,NoSettings!$C$1:$AH$1,0))</f>
        <v>0</v>
      </c>
      <c r="AE3570">
        <f>INDEX(NoSettings!$C$2:$AH$6843,MATCH(EPS!$F3570,NoSettings!$A$2:$A$6843,0),MATCH(EPS!AE$2,NoSettings!$C$1:$AH$1,0))</f>
        <v>0</v>
      </c>
      <c r="AF3570">
        <f>INDEX(NoSettings!$C$2:$AH$6843,MATCH(EPS!$F3570,NoSettings!$A$2:$A$6843,0),MATCH(EPS!AF$2,NoSettings!$C$1:$AH$1,0))</f>
        <v>0</v>
      </c>
      <c r="AG3570">
        <f>INDEX(NoSettings!$C$2:$AH$6843,MATCH(EPS!$F3570,NoSettings!$A$2:$A$6843,0),MATCH(EPS!AG$2,NoSettings!$C$1:$AH$1,0))</f>
        <v>0</v>
      </c>
      <c r="AH3570">
        <f>INDEX(NoSettings!$C$2:$AH$6843,MATCH(EPS!$F3570,NoSettings!$A$2:$A$6843,0),MATCH(EPS!AH$2,NoSettings!$C$1:$AH$1,0))</f>
        <v>0</v>
      </c>
      <c r="AI3570">
        <f>INDEX(NoSettings!$C$2:$AH$6843,MATCH(EPS!$F3570,NoSettings!$A$2:$A$6843,0),MATCH(EPS!AI$2,NoSettings!$C$1:$AH$1,0))</f>
        <v>0</v>
      </c>
      <c r="AJ3570">
        <f>INDEX(NoSettings!$C$2:$AH$6843,MATCH(EPS!$F3570,NoSettings!$A$2:$A$6843,0),MATCH(EPS!AJ$2,NoSettings!$C$1:$AH$1,0))</f>
        <v>0</v>
      </c>
      <c r="AK3570">
        <f>INDEX(NoSettings!$C$2:$AH$6843,MATCH(EPS!$F3570,NoSettings!$A$2:$A$6843,0),MATCH(EPS!AK$2,NoSettings!$C$1:$AH$1,0))</f>
        <v>0</v>
      </c>
    </row>
    <row r="3571" spans="1:37" hidden="1" x14ac:dyDescent="0.25">
      <c r="A3571" s="20" t="s">
        <v>7627</v>
      </c>
      <c r="B3571" t="s">
        <v>7474</v>
      </c>
      <c r="C3571" t="s">
        <v>7485</v>
      </c>
      <c r="D3571" t="s">
        <v>7616</v>
      </c>
      <c r="E3571"/>
      <c r="F3571" t="s">
        <v>4002</v>
      </c>
      <c r="G3571">
        <f>INDEX(NoSettings!$C$2:$AH$6843,MATCH(EPS!$F3571,NoSettings!$A$2:$A$6843,0),MATCH(EPS!G$2,NoSettings!$C$1:$AH$1,0))</f>
        <v>0</v>
      </c>
      <c r="H3571">
        <f>INDEX(NoSettings!$C$2:$AH$6843,MATCH(EPS!$F3571,NoSettings!$A$2:$A$6843,0),MATCH(EPS!H$2,NoSettings!$C$1:$AH$1,0))</f>
        <v>0</v>
      </c>
      <c r="I3571">
        <f>INDEX(NoSettings!$C$2:$AH$6843,MATCH(EPS!$F3571,NoSettings!$A$2:$A$6843,0),MATCH(EPS!I$2,NoSettings!$C$1:$AH$1,0))</f>
        <v>0</v>
      </c>
      <c r="J3571">
        <f>INDEX(NoSettings!$C$2:$AH$6843,MATCH(EPS!$F3571,NoSettings!$A$2:$A$6843,0),MATCH(EPS!J$2,NoSettings!$C$1:$AH$1,0))</f>
        <v>0</v>
      </c>
      <c r="K3571">
        <f>INDEX(NoSettings!$C$2:$AH$6843,MATCH(EPS!$F3571,NoSettings!$A$2:$A$6843,0),MATCH(EPS!K$2,NoSettings!$C$1:$AH$1,0))</f>
        <v>0</v>
      </c>
      <c r="L3571">
        <f>INDEX(NoSettings!$C$2:$AH$6843,MATCH(EPS!$F3571,NoSettings!$A$2:$A$6843,0),MATCH(EPS!L$2,NoSettings!$C$1:$AH$1,0))</f>
        <v>0</v>
      </c>
      <c r="M3571">
        <f>INDEX(NoSettings!$C$2:$AH$6843,MATCH(EPS!$F3571,NoSettings!$A$2:$A$6843,0),MATCH(EPS!M$2,NoSettings!$C$1:$AH$1,0))</f>
        <v>0</v>
      </c>
      <c r="N3571">
        <f>INDEX(NoSettings!$C$2:$AH$6843,MATCH(EPS!$F3571,NoSettings!$A$2:$A$6843,0),MATCH(EPS!N$2,NoSettings!$C$1:$AH$1,0))</f>
        <v>0</v>
      </c>
      <c r="O3571">
        <f>INDEX(NoSettings!$C$2:$AH$6843,MATCH(EPS!$F3571,NoSettings!$A$2:$A$6843,0),MATCH(EPS!O$2,NoSettings!$C$1:$AH$1,0))</f>
        <v>0</v>
      </c>
      <c r="P3571">
        <f>INDEX(NoSettings!$C$2:$AH$6843,MATCH(EPS!$F3571,NoSettings!$A$2:$A$6843,0),MATCH(EPS!P$2,NoSettings!$C$1:$AH$1,0))</f>
        <v>0</v>
      </c>
      <c r="Q3571">
        <f>INDEX(NoSettings!$C$2:$AH$6843,MATCH(EPS!$F3571,NoSettings!$A$2:$A$6843,0),MATCH(EPS!Q$2,NoSettings!$C$1:$AH$1,0))</f>
        <v>0</v>
      </c>
      <c r="R3571">
        <f>INDEX(NoSettings!$C$2:$AH$6843,MATCH(EPS!$F3571,NoSettings!$A$2:$A$6843,0),MATCH(EPS!R$2,NoSettings!$C$1:$AH$1,0))</f>
        <v>0</v>
      </c>
      <c r="S3571">
        <f>INDEX(NoSettings!$C$2:$AH$6843,MATCH(EPS!$F3571,NoSettings!$A$2:$A$6843,0),MATCH(EPS!S$2,NoSettings!$C$1:$AH$1,0))</f>
        <v>0</v>
      </c>
      <c r="T3571">
        <f>INDEX(NoSettings!$C$2:$AH$6843,MATCH(EPS!$F3571,NoSettings!$A$2:$A$6843,0),MATCH(EPS!T$2,NoSettings!$C$1:$AH$1,0))</f>
        <v>0</v>
      </c>
      <c r="U3571">
        <f>INDEX(NoSettings!$C$2:$AH$6843,MATCH(EPS!$F3571,NoSettings!$A$2:$A$6843,0),MATCH(EPS!U$2,NoSettings!$C$1:$AH$1,0))</f>
        <v>0</v>
      </c>
      <c r="V3571">
        <f>INDEX(NoSettings!$C$2:$AH$6843,MATCH(EPS!$F3571,NoSettings!$A$2:$A$6843,0),MATCH(EPS!V$2,NoSettings!$C$1:$AH$1,0))</f>
        <v>0</v>
      </c>
      <c r="W3571">
        <f>INDEX(NoSettings!$C$2:$AH$6843,MATCH(EPS!$F3571,NoSettings!$A$2:$A$6843,0),MATCH(EPS!W$2,NoSettings!$C$1:$AH$1,0))</f>
        <v>0</v>
      </c>
      <c r="X3571">
        <f>INDEX(NoSettings!$C$2:$AH$6843,MATCH(EPS!$F3571,NoSettings!$A$2:$A$6843,0),MATCH(EPS!X$2,NoSettings!$C$1:$AH$1,0))</f>
        <v>0</v>
      </c>
      <c r="Y3571">
        <f>INDEX(NoSettings!$C$2:$AH$6843,MATCH(EPS!$F3571,NoSettings!$A$2:$A$6843,0),MATCH(EPS!Y$2,NoSettings!$C$1:$AH$1,0))</f>
        <v>0</v>
      </c>
      <c r="Z3571">
        <f>INDEX(NoSettings!$C$2:$AH$6843,MATCH(EPS!$F3571,NoSettings!$A$2:$A$6843,0),MATCH(EPS!Z$2,NoSettings!$C$1:$AH$1,0))</f>
        <v>0</v>
      </c>
      <c r="AA3571">
        <f>INDEX(NoSettings!$C$2:$AH$6843,MATCH(EPS!$F3571,NoSettings!$A$2:$A$6843,0),MATCH(EPS!AA$2,NoSettings!$C$1:$AH$1,0))</f>
        <v>0</v>
      </c>
      <c r="AB3571">
        <f>INDEX(NoSettings!$C$2:$AH$6843,MATCH(EPS!$F3571,NoSettings!$A$2:$A$6843,0),MATCH(EPS!AB$2,NoSettings!$C$1:$AH$1,0))</f>
        <v>0</v>
      </c>
      <c r="AC3571">
        <f>INDEX(NoSettings!$C$2:$AH$6843,MATCH(EPS!$F3571,NoSettings!$A$2:$A$6843,0),MATCH(EPS!AC$2,NoSettings!$C$1:$AH$1,0))</f>
        <v>0</v>
      </c>
      <c r="AD3571">
        <f>INDEX(NoSettings!$C$2:$AH$6843,MATCH(EPS!$F3571,NoSettings!$A$2:$A$6843,0),MATCH(EPS!AD$2,NoSettings!$C$1:$AH$1,0))</f>
        <v>0</v>
      </c>
      <c r="AE3571">
        <f>INDEX(NoSettings!$C$2:$AH$6843,MATCH(EPS!$F3571,NoSettings!$A$2:$A$6843,0),MATCH(EPS!AE$2,NoSettings!$C$1:$AH$1,0))</f>
        <v>0</v>
      </c>
      <c r="AF3571">
        <f>INDEX(NoSettings!$C$2:$AH$6843,MATCH(EPS!$F3571,NoSettings!$A$2:$A$6843,0),MATCH(EPS!AF$2,NoSettings!$C$1:$AH$1,0))</f>
        <v>0</v>
      </c>
      <c r="AG3571">
        <f>INDEX(NoSettings!$C$2:$AH$6843,MATCH(EPS!$F3571,NoSettings!$A$2:$A$6843,0),MATCH(EPS!AG$2,NoSettings!$C$1:$AH$1,0))</f>
        <v>0</v>
      </c>
      <c r="AH3571">
        <f>INDEX(NoSettings!$C$2:$AH$6843,MATCH(EPS!$F3571,NoSettings!$A$2:$A$6843,0),MATCH(EPS!AH$2,NoSettings!$C$1:$AH$1,0))</f>
        <v>0</v>
      </c>
      <c r="AI3571">
        <f>INDEX(NoSettings!$C$2:$AH$6843,MATCH(EPS!$F3571,NoSettings!$A$2:$A$6843,0),MATCH(EPS!AI$2,NoSettings!$C$1:$AH$1,0))</f>
        <v>0</v>
      </c>
      <c r="AJ3571">
        <f>INDEX(NoSettings!$C$2:$AH$6843,MATCH(EPS!$F3571,NoSettings!$A$2:$A$6843,0),MATCH(EPS!AJ$2,NoSettings!$C$1:$AH$1,0))</f>
        <v>0</v>
      </c>
      <c r="AK3571">
        <f>INDEX(NoSettings!$C$2:$AH$6843,MATCH(EPS!$F3571,NoSettings!$A$2:$A$6843,0),MATCH(EPS!AK$2,NoSettings!$C$1:$AH$1,0))</f>
        <v>0</v>
      </c>
    </row>
    <row r="3572" spans="1:37" hidden="1" x14ac:dyDescent="0.25">
      <c r="A3572" s="20" t="s">
        <v>7627</v>
      </c>
      <c r="B3572" t="s">
        <v>7474</v>
      </c>
      <c r="C3572" t="s">
        <v>7486</v>
      </c>
      <c r="D3572" t="s">
        <v>7605</v>
      </c>
      <c r="E3572"/>
      <c r="F3572" t="s">
        <v>4003</v>
      </c>
      <c r="G3572">
        <f>INDEX(NoSettings!$C$2:$AH$6843,MATCH(EPS!$F3572,NoSettings!$A$2:$A$6843,0),MATCH(EPS!G$2,NoSettings!$C$1:$AH$1,0))</f>
        <v>0</v>
      </c>
      <c r="H3572">
        <f>INDEX(NoSettings!$C$2:$AH$6843,MATCH(EPS!$F3572,NoSettings!$A$2:$A$6843,0),MATCH(EPS!H$2,NoSettings!$C$1:$AH$1,0))</f>
        <v>0</v>
      </c>
      <c r="I3572">
        <f>INDEX(NoSettings!$C$2:$AH$6843,MATCH(EPS!$F3572,NoSettings!$A$2:$A$6843,0),MATCH(EPS!I$2,NoSettings!$C$1:$AH$1,0))</f>
        <v>0</v>
      </c>
      <c r="J3572">
        <f>INDEX(NoSettings!$C$2:$AH$6843,MATCH(EPS!$F3572,NoSettings!$A$2:$A$6843,0),MATCH(EPS!J$2,NoSettings!$C$1:$AH$1,0))</f>
        <v>0</v>
      </c>
      <c r="K3572">
        <f>INDEX(NoSettings!$C$2:$AH$6843,MATCH(EPS!$F3572,NoSettings!$A$2:$A$6843,0),MATCH(EPS!K$2,NoSettings!$C$1:$AH$1,0))</f>
        <v>0</v>
      </c>
      <c r="L3572">
        <f>INDEX(NoSettings!$C$2:$AH$6843,MATCH(EPS!$F3572,NoSettings!$A$2:$A$6843,0),MATCH(EPS!L$2,NoSettings!$C$1:$AH$1,0))</f>
        <v>0</v>
      </c>
      <c r="M3572">
        <f>INDEX(NoSettings!$C$2:$AH$6843,MATCH(EPS!$F3572,NoSettings!$A$2:$A$6843,0),MATCH(EPS!M$2,NoSettings!$C$1:$AH$1,0))</f>
        <v>0</v>
      </c>
      <c r="N3572">
        <f>INDEX(NoSettings!$C$2:$AH$6843,MATCH(EPS!$F3572,NoSettings!$A$2:$A$6843,0),MATCH(EPS!N$2,NoSettings!$C$1:$AH$1,0))</f>
        <v>0</v>
      </c>
      <c r="O3572">
        <f>INDEX(NoSettings!$C$2:$AH$6843,MATCH(EPS!$F3572,NoSettings!$A$2:$A$6843,0),MATCH(EPS!O$2,NoSettings!$C$1:$AH$1,0))</f>
        <v>0</v>
      </c>
      <c r="P3572">
        <f>INDEX(NoSettings!$C$2:$AH$6843,MATCH(EPS!$F3572,NoSettings!$A$2:$A$6843,0),MATCH(EPS!P$2,NoSettings!$C$1:$AH$1,0))</f>
        <v>0</v>
      </c>
      <c r="Q3572">
        <f>INDEX(NoSettings!$C$2:$AH$6843,MATCH(EPS!$F3572,NoSettings!$A$2:$A$6843,0),MATCH(EPS!Q$2,NoSettings!$C$1:$AH$1,0))</f>
        <v>0</v>
      </c>
      <c r="R3572">
        <f>INDEX(NoSettings!$C$2:$AH$6843,MATCH(EPS!$F3572,NoSettings!$A$2:$A$6843,0),MATCH(EPS!R$2,NoSettings!$C$1:$AH$1,0))</f>
        <v>0</v>
      </c>
      <c r="S3572">
        <f>INDEX(NoSettings!$C$2:$AH$6843,MATCH(EPS!$F3572,NoSettings!$A$2:$A$6843,0),MATCH(EPS!S$2,NoSettings!$C$1:$AH$1,0))</f>
        <v>0</v>
      </c>
      <c r="T3572">
        <f>INDEX(NoSettings!$C$2:$AH$6843,MATCH(EPS!$F3572,NoSettings!$A$2:$A$6843,0),MATCH(EPS!T$2,NoSettings!$C$1:$AH$1,0))</f>
        <v>0</v>
      </c>
      <c r="U3572">
        <f>INDEX(NoSettings!$C$2:$AH$6843,MATCH(EPS!$F3572,NoSettings!$A$2:$A$6843,0),MATCH(EPS!U$2,NoSettings!$C$1:$AH$1,0))</f>
        <v>0</v>
      </c>
      <c r="V3572">
        <f>INDEX(NoSettings!$C$2:$AH$6843,MATCH(EPS!$F3572,NoSettings!$A$2:$A$6843,0),MATCH(EPS!V$2,NoSettings!$C$1:$AH$1,0))</f>
        <v>0</v>
      </c>
      <c r="W3572">
        <f>INDEX(NoSettings!$C$2:$AH$6843,MATCH(EPS!$F3572,NoSettings!$A$2:$A$6843,0),MATCH(EPS!W$2,NoSettings!$C$1:$AH$1,0))</f>
        <v>0</v>
      </c>
      <c r="X3572">
        <f>INDEX(NoSettings!$C$2:$AH$6843,MATCH(EPS!$F3572,NoSettings!$A$2:$A$6843,0),MATCH(EPS!X$2,NoSettings!$C$1:$AH$1,0))</f>
        <v>0</v>
      </c>
      <c r="Y3572">
        <f>INDEX(NoSettings!$C$2:$AH$6843,MATCH(EPS!$F3572,NoSettings!$A$2:$A$6843,0),MATCH(EPS!Y$2,NoSettings!$C$1:$AH$1,0))</f>
        <v>0</v>
      </c>
      <c r="Z3572">
        <f>INDEX(NoSettings!$C$2:$AH$6843,MATCH(EPS!$F3572,NoSettings!$A$2:$A$6843,0),MATCH(EPS!Z$2,NoSettings!$C$1:$AH$1,0))</f>
        <v>0</v>
      </c>
      <c r="AA3572">
        <f>INDEX(NoSettings!$C$2:$AH$6843,MATCH(EPS!$F3572,NoSettings!$A$2:$A$6843,0),MATCH(EPS!AA$2,NoSettings!$C$1:$AH$1,0))</f>
        <v>0</v>
      </c>
      <c r="AB3572">
        <f>INDEX(NoSettings!$C$2:$AH$6843,MATCH(EPS!$F3572,NoSettings!$A$2:$A$6843,0),MATCH(EPS!AB$2,NoSettings!$C$1:$AH$1,0))</f>
        <v>0</v>
      </c>
      <c r="AC3572">
        <f>INDEX(NoSettings!$C$2:$AH$6843,MATCH(EPS!$F3572,NoSettings!$A$2:$A$6843,0),MATCH(EPS!AC$2,NoSettings!$C$1:$AH$1,0))</f>
        <v>0</v>
      </c>
      <c r="AD3572">
        <f>INDEX(NoSettings!$C$2:$AH$6843,MATCH(EPS!$F3572,NoSettings!$A$2:$A$6843,0),MATCH(EPS!AD$2,NoSettings!$C$1:$AH$1,0))</f>
        <v>0</v>
      </c>
      <c r="AE3572">
        <f>INDEX(NoSettings!$C$2:$AH$6843,MATCH(EPS!$F3572,NoSettings!$A$2:$A$6843,0),MATCH(EPS!AE$2,NoSettings!$C$1:$AH$1,0))</f>
        <v>0</v>
      </c>
      <c r="AF3572">
        <f>INDEX(NoSettings!$C$2:$AH$6843,MATCH(EPS!$F3572,NoSettings!$A$2:$A$6843,0),MATCH(EPS!AF$2,NoSettings!$C$1:$AH$1,0))</f>
        <v>0</v>
      </c>
      <c r="AG3572">
        <f>INDEX(NoSettings!$C$2:$AH$6843,MATCH(EPS!$F3572,NoSettings!$A$2:$A$6843,0),MATCH(EPS!AG$2,NoSettings!$C$1:$AH$1,0))</f>
        <v>0</v>
      </c>
      <c r="AH3572">
        <f>INDEX(NoSettings!$C$2:$AH$6843,MATCH(EPS!$F3572,NoSettings!$A$2:$A$6843,0),MATCH(EPS!AH$2,NoSettings!$C$1:$AH$1,0))</f>
        <v>0</v>
      </c>
      <c r="AI3572">
        <f>INDEX(NoSettings!$C$2:$AH$6843,MATCH(EPS!$F3572,NoSettings!$A$2:$A$6843,0),MATCH(EPS!AI$2,NoSettings!$C$1:$AH$1,0))</f>
        <v>0</v>
      </c>
      <c r="AJ3572">
        <f>INDEX(NoSettings!$C$2:$AH$6843,MATCH(EPS!$F3572,NoSettings!$A$2:$A$6843,0),MATCH(EPS!AJ$2,NoSettings!$C$1:$AH$1,0))</f>
        <v>0</v>
      </c>
      <c r="AK3572">
        <f>INDEX(NoSettings!$C$2:$AH$6843,MATCH(EPS!$F3572,NoSettings!$A$2:$A$6843,0),MATCH(EPS!AK$2,NoSettings!$C$1:$AH$1,0))</f>
        <v>0</v>
      </c>
    </row>
    <row r="3573" spans="1:37" hidden="1" x14ac:dyDescent="0.25">
      <c r="A3573" s="20" t="s">
        <v>7627</v>
      </c>
      <c r="B3573" t="s">
        <v>7474</v>
      </c>
      <c r="C3573" t="s">
        <v>7486</v>
      </c>
      <c r="D3573" t="s">
        <v>7606</v>
      </c>
      <c r="E3573"/>
      <c r="F3573" t="s">
        <v>4004</v>
      </c>
      <c r="G3573">
        <f>INDEX(NoSettings!$C$2:$AH$6843,MATCH(EPS!$F3573,NoSettings!$A$2:$A$6843,0),MATCH(EPS!G$2,NoSettings!$C$1:$AH$1,0))</f>
        <v>0</v>
      </c>
      <c r="H3573">
        <f>INDEX(NoSettings!$C$2:$AH$6843,MATCH(EPS!$F3573,NoSettings!$A$2:$A$6843,0),MATCH(EPS!H$2,NoSettings!$C$1:$AH$1,0))</f>
        <v>0</v>
      </c>
      <c r="I3573">
        <f>INDEX(NoSettings!$C$2:$AH$6843,MATCH(EPS!$F3573,NoSettings!$A$2:$A$6843,0),MATCH(EPS!I$2,NoSettings!$C$1:$AH$1,0))</f>
        <v>0</v>
      </c>
      <c r="J3573">
        <f>INDEX(NoSettings!$C$2:$AH$6843,MATCH(EPS!$F3573,NoSettings!$A$2:$A$6843,0),MATCH(EPS!J$2,NoSettings!$C$1:$AH$1,0))</f>
        <v>0</v>
      </c>
      <c r="K3573">
        <f>INDEX(NoSettings!$C$2:$AH$6843,MATCH(EPS!$F3573,NoSettings!$A$2:$A$6843,0),MATCH(EPS!K$2,NoSettings!$C$1:$AH$1,0))</f>
        <v>0</v>
      </c>
      <c r="L3573">
        <f>INDEX(NoSettings!$C$2:$AH$6843,MATCH(EPS!$F3573,NoSettings!$A$2:$A$6843,0),MATCH(EPS!L$2,NoSettings!$C$1:$AH$1,0))</f>
        <v>0</v>
      </c>
      <c r="M3573">
        <f>INDEX(NoSettings!$C$2:$AH$6843,MATCH(EPS!$F3573,NoSettings!$A$2:$A$6843,0),MATCH(EPS!M$2,NoSettings!$C$1:$AH$1,0))</f>
        <v>0</v>
      </c>
      <c r="N3573">
        <f>INDEX(NoSettings!$C$2:$AH$6843,MATCH(EPS!$F3573,NoSettings!$A$2:$A$6843,0),MATCH(EPS!N$2,NoSettings!$C$1:$AH$1,0))</f>
        <v>0</v>
      </c>
      <c r="O3573">
        <f>INDEX(NoSettings!$C$2:$AH$6843,MATCH(EPS!$F3573,NoSettings!$A$2:$A$6843,0),MATCH(EPS!O$2,NoSettings!$C$1:$AH$1,0))</f>
        <v>0</v>
      </c>
      <c r="P3573">
        <f>INDEX(NoSettings!$C$2:$AH$6843,MATCH(EPS!$F3573,NoSettings!$A$2:$A$6843,0),MATCH(EPS!P$2,NoSettings!$C$1:$AH$1,0))</f>
        <v>0</v>
      </c>
      <c r="Q3573">
        <f>INDEX(NoSettings!$C$2:$AH$6843,MATCH(EPS!$F3573,NoSettings!$A$2:$A$6843,0),MATCH(EPS!Q$2,NoSettings!$C$1:$AH$1,0))</f>
        <v>0</v>
      </c>
      <c r="R3573">
        <f>INDEX(NoSettings!$C$2:$AH$6843,MATCH(EPS!$F3573,NoSettings!$A$2:$A$6843,0),MATCH(EPS!R$2,NoSettings!$C$1:$AH$1,0))</f>
        <v>0</v>
      </c>
      <c r="S3573">
        <f>INDEX(NoSettings!$C$2:$AH$6843,MATCH(EPS!$F3573,NoSettings!$A$2:$A$6843,0),MATCH(EPS!S$2,NoSettings!$C$1:$AH$1,0))</f>
        <v>0</v>
      </c>
      <c r="T3573">
        <f>INDEX(NoSettings!$C$2:$AH$6843,MATCH(EPS!$F3573,NoSettings!$A$2:$A$6843,0),MATCH(EPS!T$2,NoSettings!$C$1:$AH$1,0))</f>
        <v>0</v>
      </c>
      <c r="U3573">
        <f>INDEX(NoSettings!$C$2:$AH$6843,MATCH(EPS!$F3573,NoSettings!$A$2:$A$6843,0),MATCH(EPS!U$2,NoSettings!$C$1:$AH$1,0))</f>
        <v>0</v>
      </c>
      <c r="V3573">
        <f>INDEX(NoSettings!$C$2:$AH$6843,MATCH(EPS!$F3573,NoSettings!$A$2:$A$6843,0),MATCH(EPS!V$2,NoSettings!$C$1:$AH$1,0))</f>
        <v>0</v>
      </c>
      <c r="W3573">
        <f>INDEX(NoSettings!$C$2:$AH$6843,MATCH(EPS!$F3573,NoSettings!$A$2:$A$6843,0),MATCH(EPS!W$2,NoSettings!$C$1:$AH$1,0))</f>
        <v>0</v>
      </c>
      <c r="X3573">
        <f>INDEX(NoSettings!$C$2:$AH$6843,MATCH(EPS!$F3573,NoSettings!$A$2:$A$6843,0),MATCH(EPS!X$2,NoSettings!$C$1:$AH$1,0))</f>
        <v>0</v>
      </c>
      <c r="Y3573">
        <f>INDEX(NoSettings!$C$2:$AH$6843,MATCH(EPS!$F3573,NoSettings!$A$2:$A$6843,0),MATCH(EPS!Y$2,NoSettings!$C$1:$AH$1,0))</f>
        <v>0</v>
      </c>
      <c r="Z3573">
        <f>INDEX(NoSettings!$C$2:$AH$6843,MATCH(EPS!$F3573,NoSettings!$A$2:$A$6843,0),MATCH(EPS!Z$2,NoSettings!$C$1:$AH$1,0))</f>
        <v>0</v>
      </c>
      <c r="AA3573">
        <f>INDEX(NoSettings!$C$2:$AH$6843,MATCH(EPS!$F3573,NoSettings!$A$2:$A$6843,0),MATCH(EPS!AA$2,NoSettings!$C$1:$AH$1,0))</f>
        <v>0</v>
      </c>
      <c r="AB3573">
        <f>INDEX(NoSettings!$C$2:$AH$6843,MATCH(EPS!$F3573,NoSettings!$A$2:$A$6843,0),MATCH(EPS!AB$2,NoSettings!$C$1:$AH$1,0))</f>
        <v>0</v>
      </c>
      <c r="AC3573">
        <f>INDEX(NoSettings!$C$2:$AH$6843,MATCH(EPS!$F3573,NoSettings!$A$2:$A$6843,0),MATCH(EPS!AC$2,NoSettings!$C$1:$AH$1,0))</f>
        <v>0</v>
      </c>
      <c r="AD3573">
        <f>INDEX(NoSettings!$C$2:$AH$6843,MATCH(EPS!$F3573,NoSettings!$A$2:$A$6843,0),MATCH(EPS!AD$2,NoSettings!$C$1:$AH$1,0))</f>
        <v>0</v>
      </c>
      <c r="AE3573">
        <f>INDEX(NoSettings!$C$2:$AH$6843,MATCH(EPS!$F3573,NoSettings!$A$2:$A$6843,0),MATCH(EPS!AE$2,NoSettings!$C$1:$AH$1,0))</f>
        <v>0</v>
      </c>
      <c r="AF3573">
        <f>INDEX(NoSettings!$C$2:$AH$6843,MATCH(EPS!$F3573,NoSettings!$A$2:$A$6843,0),MATCH(EPS!AF$2,NoSettings!$C$1:$AH$1,0))</f>
        <v>0</v>
      </c>
      <c r="AG3573">
        <f>INDEX(NoSettings!$C$2:$AH$6843,MATCH(EPS!$F3573,NoSettings!$A$2:$A$6843,0),MATCH(EPS!AG$2,NoSettings!$C$1:$AH$1,0))</f>
        <v>0</v>
      </c>
      <c r="AH3573">
        <f>INDEX(NoSettings!$C$2:$AH$6843,MATCH(EPS!$F3573,NoSettings!$A$2:$A$6843,0),MATCH(EPS!AH$2,NoSettings!$C$1:$AH$1,0))</f>
        <v>0</v>
      </c>
      <c r="AI3573">
        <f>INDEX(NoSettings!$C$2:$AH$6843,MATCH(EPS!$F3573,NoSettings!$A$2:$A$6843,0),MATCH(EPS!AI$2,NoSettings!$C$1:$AH$1,0))</f>
        <v>0</v>
      </c>
      <c r="AJ3573">
        <f>INDEX(NoSettings!$C$2:$AH$6843,MATCH(EPS!$F3573,NoSettings!$A$2:$A$6843,0),MATCH(EPS!AJ$2,NoSettings!$C$1:$AH$1,0))</f>
        <v>0</v>
      </c>
      <c r="AK3573">
        <f>INDEX(NoSettings!$C$2:$AH$6843,MATCH(EPS!$F3573,NoSettings!$A$2:$A$6843,0),MATCH(EPS!AK$2,NoSettings!$C$1:$AH$1,0))</f>
        <v>0</v>
      </c>
    </row>
    <row r="3574" spans="1:37" hidden="1" x14ac:dyDescent="0.25">
      <c r="A3574" s="20" t="s">
        <v>7627</v>
      </c>
      <c r="B3574" t="s">
        <v>7474</v>
      </c>
      <c r="C3574" t="s">
        <v>7486</v>
      </c>
      <c r="D3574" t="s">
        <v>7607</v>
      </c>
      <c r="E3574"/>
      <c r="F3574" t="s">
        <v>4005</v>
      </c>
      <c r="G3574">
        <f>INDEX(NoSettings!$C$2:$AH$6843,MATCH(EPS!$F3574,NoSettings!$A$2:$A$6843,0),MATCH(EPS!G$2,NoSettings!$C$1:$AH$1,0))</f>
        <v>0</v>
      </c>
      <c r="H3574">
        <f>INDEX(NoSettings!$C$2:$AH$6843,MATCH(EPS!$F3574,NoSettings!$A$2:$A$6843,0),MATCH(EPS!H$2,NoSettings!$C$1:$AH$1,0))</f>
        <v>0</v>
      </c>
      <c r="I3574">
        <f>INDEX(NoSettings!$C$2:$AH$6843,MATCH(EPS!$F3574,NoSettings!$A$2:$A$6843,0),MATCH(EPS!I$2,NoSettings!$C$1:$AH$1,0))</f>
        <v>0</v>
      </c>
      <c r="J3574">
        <f>INDEX(NoSettings!$C$2:$AH$6843,MATCH(EPS!$F3574,NoSettings!$A$2:$A$6843,0),MATCH(EPS!J$2,NoSettings!$C$1:$AH$1,0))</f>
        <v>0</v>
      </c>
      <c r="K3574">
        <f>INDEX(NoSettings!$C$2:$AH$6843,MATCH(EPS!$F3574,NoSettings!$A$2:$A$6843,0),MATCH(EPS!K$2,NoSettings!$C$1:$AH$1,0))</f>
        <v>0</v>
      </c>
      <c r="L3574">
        <f>INDEX(NoSettings!$C$2:$AH$6843,MATCH(EPS!$F3574,NoSettings!$A$2:$A$6843,0),MATCH(EPS!L$2,NoSettings!$C$1:$AH$1,0))</f>
        <v>0</v>
      </c>
      <c r="M3574">
        <f>INDEX(NoSettings!$C$2:$AH$6843,MATCH(EPS!$F3574,NoSettings!$A$2:$A$6843,0),MATCH(EPS!M$2,NoSettings!$C$1:$AH$1,0))</f>
        <v>0</v>
      </c>
      <c r="N3574">
        <f>INDEX(NoSettings!$C$2:$AH$6843,MATCH(EPS!$F3574,NoSettings!$A$2:$A$6843,0),MATCH(EPS!N$2,NoSettings!$C$1:$AH$1,0))</f>
        <v>0</v>
      </c>
      <c r="O3574">
        <f>INDEX(NoSettings!$C$2:$AH$6843,MATCH(EPS!$F3574,NoSettings!$A$2:$A$6843,0),MATCH(EPS!O$2,NoSettings!$C$1:$AH$1,0))</f>
        <v>0</v>
      </c>
      <c r="P3574">
        <f>INDEX(NoSettings!$C$2:$AH$6843,MATCH(EPS!$F3574,NoSettings!$A$2:$A$6843,0),MATCH(EPS!P$2,NoSettings!$C$1:$AH$1,0))</f>
        <v>0</v>
      </c>
      <c r="Q3574">
        <f>INDEX(NoSettings!$C$2:$AH$6843,MATCH(EPS!$F3574,NoSettings!$A$2:$A$6843,0),MATCH(EPS!Q$2,NoSettings!$C$1:$AH$1,0))</f>
        <v>0</v>
      </c>
      <c r="R3574">
        <f>INDEX(NoSettings!$C$2:$AH$6843,MATCH(EPS!$F3574,NoSettings!$A$2:$A$6843,0),MATCH(EPS!R$2,NoSettings!$C$1:$AH$1,0))</f>
        <v>0</v>
      </c>
      <c r="S3574">
        <f>INDEX(NoSettings!$C$2:$AH$6843,MATCH(EPS!$F3574,NoSettings!$A$2:$A$6843,0),MATCH(EPS!S$2,NoSettings!$C$1:$AH$1,0))</f>
        <v>0</v>
      </c>
      <c r="T3574">
        <f>INDEX(NoSettings!$C$2:$AH$6843,MATCH(EPS!$F3574,NoSettings!$A$2:$A$6843,0),MATCH(EPS!T$2,NoSettings!$C$1:$AH$1,0))</f>
        <v>0</v>
      </c>
      <c r="U3574">
        <f>INDEX(NoSettings!$C$2:$AH$6843,MATCH(EPS!$F3574,NoSettings!$A$2:$A$6843,0),MATCH(EPS!U$2,NoSettings!$C$1:$AH$1,0))</f>
        <v>0</v>
      </c>
      <c r="V3574">
        <f>INDEX(NoSettings!$C$2:$AH$6843,MATCH(EPS!$F3574,NoSettings!$A$2:$A$6843,0),MATCH(EPS!V$2,NoSettings!$C$1:$AH$1,0))</f>
        <v>0</v>
      </c>
      <c r="W3574">
        <f>INDEX(NoSettings!$C$2:$AH$6843,MATCH(EPS!$F3574,NoSettings!$A$2:$A$6843,0),MATCH(EPS!W$2,NoSettings!$C$1:$AH$1,0))</f>
        <v>0</v>
      </c>
      <c r="X3574">
        <f>INDEX(NoSettings!$C$2:$AH$6843,MATCH(EPS!$F3574,NoSettings!$A$2:$A$6843,0),MATCH(EPS!X$2,NoSettings!$C$1:$AH$1,0))</f>
        <v>0</v>
      </c>
      <c r="Y3574">
        <f>INDEX(NoSettings!$C$2:$AH$6843,MATCH(EPS!$F3574,NoSettings!$A$2:$A$6843,0),MATCH(EPS!Y$2,NoSettings!$C$1:$AH$1,0))</f>
        <v>0</v>
      </c>
      <c r="Z3574">
        <f>INDEX(NoSettings!$C$2:$AH$6843,MATCH(EPS!$F3574,NoSettings!$A$2:$A$6843,0),MATCH(EPS!Z$2,NoSettings!$C$1:$AH$1,0))</f>
        <v>0</v>
      </c>
      <c r="AA3574">
        <f>INDEX(NoSettings!$C$2:$AH$6843,MATCH(EPS!$F3574,NoSettings!$A$2:$A$6843,0),MATCH(EPS!AA$2,NoSettings!$C$1:$AH$1,0))</f>
        <v>0</v>
      </c>
      <c r="AB3574">
        <f>INDEX(NoSettings!$C$2:$AH$6843,MATCH(EPS!$F3574,NoSettings!$A$2:$A$6843,0),MATCH(EPS!AB$2,NoSettings!$C$1:$AH$1,0))</f>
        <v>0</v>
      </c>
      <c r="AC3574">
        <f>INDEX(NoSettings!$C$2:$AH$6843,MATCH(EPS!$F3574,NoSettings!$A$2:$A$6843,0),MATCH(EPS!AC$2,NoSettings!$C$1:$AH$1,0))</f>
        <v>0</v>
      </c>
      <c r="AD3574">
        <f>INDEX(NoSettings!$C$2:$AH$6843,MATCH(EPS!$F3574,NoSettings!$A$2:$A$6843,0),MATCH(EPS!AD$2,NoSettings!$C$1:$AH$1,0))</f>
        <v>0</v>
      </c>
      <c r="AE3574">
        <f>INDEX(NoSettings!$C$2:$AH$6843,MATCH(EPS!$F3574,NoSettings!$A$2:$A$6843,0),MATCH(EPS!AE$2,NoSettings!$C$1:$AH$1,0))</f>
        <v>0</v>
      </c>
      <c r="AF3574">
        <f>INDEX(NoSettings!$C$2:$AH$6843,MATCH(EPS!$F3574,NoSettings!$A$2:$A$6843,0),MATCH(EPS!AF$2,NoSettings!$C$1:$AH$1,0))</f>
        <v>0</v>
      </c>
      <c r="AG3574">
        <f>INDEX(NoSettings!$C$2:$AH$6843,MATCH(EPS!$F3574,NoSettings!$A$2:$A$6843,0),MATCH(EPS!AG$2,NoSettings!$C$1:$AH$1,0))</f>
        <v>0</v>
      </c>
      <c r="AH3574">
        <f>INDEX(NoSettings!$C$2:$AH$6843,MATCH(EPS!$F3574,NoSettings!$A$2:$A$6843,0),MATCH(EPS!AH$2,NoSettings!$C$1:$AH$1,0))</f>
        <v>0</v>
      </c>
      <c r="AI3574">
        <f>INDEX(NoSettings!$C$2:$AH$6843,MATCH(EPS!$F3574,NoSettings!$A$2:$A$6843,0),MATCH(EPS!AI$2,NoSettings!$C$1:$AH$1,0))</f>
        <v>0</v>
      </c>
      <c r="AJ3574">
        <f>INDEX(NoSettings!$C$2:$AH$6843,MATCH(EPS!$F3574,NoSettings!$A$2:$A$6843,0),MATCH(EPS!AJ$2,NoSettings!$C$1:$AH$1,0))</f>
        <v>0</v>
      </c>
      <c r="AK3574">
        <f>INDEX(NoSettings!$C$2:$AH$6843,MATCH(EPS!$F3574,NoSettings!$A$2:$A$6843,0),MATCH(EPS!AK$2,NoSettings!$C$1:$AH$1,0))</f>
        <v>0</v>
      </c>
    </row>
    <row r="3575" spans="1:37" hidden="1" x14ac:dyDescent="0.25">
      <c r="A3575" s="20" t="s">
        <v>7627</v>
      </c>
      <c r="B3575" t="s">
        <v>7474</v>
      </c>
      <c r="C3575" t="s">
        <v>7486</v>
      </c>
      <c r="D3575" t="s">
        <v>7608</v>
      </c>
      <c r="E3575"/>
      <c r="F3575" t="s">
        <v>4006</v>
      </c>
      <c r="G3575">
        <f>INDEX(NoSettings!$C$2:$AH$6843,MATCH(EPS!$F3575,NoSettings!$A$2:$A$6843,0),MATCH(EPS!G$2,NoSettings!$C$1:$AH$1,0))</f>
        <v>0</v>
      </c>
      <c r="H3575">
        <f>INDEX(NoSettings!$C$2:$AH$6843,MATCH(EPS!$F3575,NoSettings!$A$2:$A$6843,0),MATCH(EPS!H$2,NoSettings!$C$1:$AH$1,0))</f>
        <v>0</v>
      </c>
      <c r="I3575">
        <f>INDEX(NoSettings!$C$2:$AH$6843,MATCH(EPS!$F3575,NoSettings!$A$2:$A$6843,0),MATCH(EPS!I$2,NoSettings!$C$1:$AH$1,0))</f>
        <v>0</v>
      </c>
      <c r="J3575">
        <f>INDEX(NoSettings!$C$2:$AH$6843,MATCH(EPS!$F3575,NoSettings!$A$2:$A$6843,0),MATCH(EPS!J$2,NoSettings!$C$1:$AH$1,0))</f>
        <v>0</v>
      </c>
      <c r="K3575">
        <f>INDEX(NoSettings!$C$2:$AH$6843,MATCH(EPS!$F3575,NoSettings!$A$2:$A$6843,0),MATCH(EPS!K$2,NoSettings!$C$1:$AH$1,0))</f>
        <v>0</v>
      </c>
      <c r="L3575">
        <f>INDEX(NoSettings!$C$2:$AH$6843,MATCH(EPS!$F3575,NoSettings!$A$2:$A$6843,0),MATCH(EPS!L$2,NoSettings!$C$1:$AH$1,0))</f>
        <v>0</v>
      </c>
      <c r="M3575">
        <f>INDEX(NoSettings!$C$2:$AH$6843,MATCH(EPS!$F3575,NoSettings!$A$2:$A$6843,0),MATCH(EPS!M$2,NoSettings!$C$1:$AH$1,0))</f>
        <v>0</v>
      </c>
      <c r="N3575">
        <f>INDEX(NoSettings!$C$2:$AH$6843,MATCH(EPS!$F3575,NoSettings!$A$2:$A$6843,0),MATCH(EPS!N$2,NoSettings!$C$1:$AH$1,0))</f>
        <v>0</v>
      </c>
      <c r="O3575">
        <f>INDEX(NoSettings!$C$2:$AH$6843,MATCH(EPS!$F3575,NoSettings!$A$2:$A$6843,0),MATCH(EPS!O$2,NoSettings!$C$1:$AH$1,0))</f>
        <v>0</v>
      </c>
      <c r="P3575">
        <f>INDEX(NoSettings!$C$2:$AH$6843,MATCH(EPS!$F3575,NoSettings!$A$2:$A$6843,0),MATCH(EPS!P$2,NoSettings!$C$1:$AH$1,0))</f>
        <v>0</v>
      </c>
      <c r="Q3575">
        <f>INDEX(NoSettings!$C$2:$AH$6843,MATCH(EPS!$F3575,NoSettings!$A$2:$A$6843,0),MATCH(EPS!Q$2,NoSettings!$C$1:$AH$1,0))</f>
        <v>0</v>
      </c>
      <c r="R3575">
        <f>INDEX(NoSettings!$C$2:$AH$6843,MATCH(EPS!$F3575,NoSettings!$A$2:$A$6843,0),MATCH(EPS!R$2,NoSettings!$C$1:$AH$1,0))</f>
        <v>0</v>
      </c>
      <c r="S3575">
        <f>INDEX(NoSettings!$C$2:$AH$6843,MATCH(EPS!$F3575,NoSettings!$A$2:$A$6843,0),MATCH(EPS!S$2,NoSettings!$C$1:$AH$1,0))</f>
        <v>0</v>
      </c>
      <c r="T3575">
        <f>INDEX(NoSettings!$C$2:$AH$6843,MATCH(EPS!$F3575,NoSettings!$A$2:$A$6843,0),MATCH(EPS!T$2,NoSettings!$C$1:$AH$1,0))</f>
        <v>0</v>
      </c>
      <c r="U3575">
        <f>INDEX(NoSettings!$C$2:$AH$6843,MATCH(EPS!$F3575,NoSettings!$A$2:$A$6843,0),MATCH(EPS!U$2,NoSettings!$C$1:$AH$1,0))</f>
        <v>0</v>
      </c>
      <c r="V3575">
        <f>INDEX(NoSettings!$C$2:$AH$6843,MATCH(EPS!$F3575,NoSettings!$A$2:$A$6843,0),MATCH(EPS!V$2,NoSettings!$C$1:$AH$1,0))</f>
        <v>0</v>
      </c>
      <c r="W3575">
        <f>INDEX(NoSettings!$C$2:$AH$6843,MATCH(EPS!$F3575,NoSettings!$A$2:$A$6843,0),MATCH(EPS!W$2,NoSettings!$C$1:$AH$1,0))</f>
        <v>0</v>
      </c>
      <c r="X3575">
        <f>INDEX(NoSettings!$C$2:$AH$6843,MATCH(EPS!$F3575,NoSettings!$A$2:$A$6843,0),MATCH(EPS!X$2,NoSettings!$C$1:$AH$1,0))</f>
        <v>0</v>
      </c>
      <c r="Y3575">
        <f>INDEX(NoSettings!$C$2:$AH$6843,MATCH(EPS!$F3575,NoSettings!$A$2:$A$6843,0),MATCH(EPS!Y$2,NoSettings!$C$1:$AH$1,0))</f>
        <v>0</v>
      </c>
      <c r="Z3575">
        <f>INDEX(NoSettings!$C$2:$AH$6843,MATCH(EPS!$F3575,NoSettings!$A$2:$A$6843,0),MATCH(EPS!Z$2,NoSettings!$C$1:$AH$1,0))</f>
        <v>0</v>
      </c>
      <c r="AA3575">
        <f>INDEX(NoSettings!$C$2:$AH$6843,MATCH(EPS!$F3575,NoSettings!$A$2:$A$6843,0),MATCH(EPS!AA$2,NoSettings!$C$1:$AH$1,0))</f>
        <v>0</v>
      </c>
      <c r="AB3575">
        <f>INDEX(NoSettings!$C$2:$AH$6843,MATCH(EPS!$F3575,NoSettings!$A$2:$A$6843,0),MATCH(EPS!AB$2,NoSettings!$C$1:$AH$1,0))</f>
        <v>0</v>
      </c>
      <c r="AC3575">
        <f>INDEX(NoSettings!$C$2:$AH$6843,MATCH(EPS!$F3575,NoSettings!$A$2:$A$6843,0),MATCH(EPS!AC$2,NoSettings!$C$1:$AH$1,0))</f>
        <v>0</v>
      </c>
      <c r="AD3575">
        <f>INDEX(NoSettings!$C$2:$AH$6843,MATCH(EPS!$F3575,NoSettings!$A$2:$A$6843,0),MATCH(EPS!AD$2,NoSettings!$C$1:$AH$1,0))</f>
        <v>0</v>
      </c>
      <c r="AE3575">
        <f>INDEX(NoSettings!$C$2:$AH$6843,MATCH(EPS!$F3575,NoSettings!$A$2:$A$6843,0),MATCH(EPS!AE$2,NoSettings!$C$1:$AH$1,0))</f>
        <v>0</v>
      </c>
      <c r="AF3575">
        <f>INDEX(NoSettings!$C$2:$AH$6843,MATCH(EPS!$F3575,NoSettings!$A$2:$A$6843,0),MATCH(EPS!AF$2,NoSettings!$C$1:$AH$1,0))</f>
        <v>0</v>
      </c>
      <c r="AG3575">
        <f>INDEX(NoSettings!$C$2:$AH$6843,MATCH(EPS!$F3575,NoSettings!$A$2:$A$6843,0),MATCH(EPS!AG$2,NoSettings!$C$1:$AH$1,0))</f>
        <v>0</v>
      </c>
      <c r="AH3575">
        <f>INDEX(NoSettings!$C$2:$AH$6843,MATCH(EPS!$F3575,NoSettings!$A$2:$A$6843,0),MATCH(EPS!AH$2,NoSettings!$C$1:$AH$1,0))</f>
        <v>0</v>
      </c>
      <c r="AI3575">
        <f>INDEX(NoSettings!$C$2:$AH$6843,MATCH(EPS!$F3575,NoSettings!$A$2:$A$6843,0),MATCH(EPS!AI$2,NoSettings!$C$1:$AH$1,0))</f>
        <v>0</v>
      </c>
      <c r="AJ3575">
        <f>INDEX(NoSettings!$C$2:$AH$6843,MATCH(EPS!$F3575,NoSettings!$A$2:$A$6843,0),MATCH(EPS!AJ$2,NoSettings!$C$1:$AH$1,0))</f>
        <v>0</v>
      </c>
      <c r="AK3575">
        <f>INDEX(NoSettings!$C$2:$AH$6843,MATCH(EPS!$F3575,NoSettings!$A$2:$A$6843,0),MATCH(EPS!AK$2,NoSettings!$C$1:$AH$1,0))</f>
        <v>0</v>
      </c>
    </row>
    <row r="3576" spans="1:37" hidden="1" x14ac:dyDescent="0.25">
      <c r="A3576" s="20" t="s">
        <v>7627</v>
      </c>
      <c r="B3576" t="s">
        <v>7474</v>
      </c>
      <c r="C3576" t="s">
        <v>7486</v>
      </c>
      <c r="D3576" t="s">
        <v>7609</v>
      </c>
      <c r="E3576"/>
      <c r="F3576" t="s">
        <v>4007</v>
      </c>
      <c r="G3576">
        <f>INDEX(NoSettings!$C$2:$AH$6843,MATCH(EPS!$F3576,NoSettings!$A$2:$A$6843,0),MATCH(EPS!G$2,NoSettings!$C$1:$AH$1,0))</f>
        <v>0</v>
      </c>
      <c r="H3576">
        <f>INDEX(NoSettings!$C$2:$AH$6843,MATCH(EPS!$F3576,NoSettings!$A$2:$A$6843,0),MATCH(EPS!H$2,NoSettings!$C$1:$AH$1,0))</f>
        <v>0</v>
      </c>
      <c r="I3576">
        <f>INDEX(NoSettings!$C$2:$AH$6843,MATCH(EPS!$F3576,NoSettings!$A$2:$A$6843,0),MATCH(EPS!I$2,NoSettings!$C$1:$AH$1,0))</f>
        <v>0</v>
      </c>
      <c r="J3576">
        <f>INDEX(NoSettings!$C$2:$AH$6843,MATCH(EPS!$F3576,NoSettings!$A$2:$A$6843,0),MATCH(EPS!J$2,NoSettings!$C$1:$AH$1,0))</f>
        <v>0</v>
      </c>
      <c r="K3576">
        <f>INDEX(NoSettings!$C$2:$AH$6843,MATCH(EPS!$F3576,NoSettings!$A$2:$A$6843,0),MATCH(EPS!K$2,NoSettings!$C$1:$AH$1,0))</f>
        <v>0</v>
      </c>
      <c r="L3576">
        <f>INDEX(NoSettings!$C$2:$AH$6843,MATCH(EPS!$F3576,NoSettings!$A$2:$A$6843,0),MATCH(EPS!L$2,NoSettings!$C$1:$AH$1,0))</f>
        <v>0</v>
      </c>
      <c r="M3576">
        <f>INDEX(NoSettings!$C$2:$AH$6843,MATCH(EPS!$F3576,NoSettings!$A$2:$A$6843,0),MATCH(EPS!M$2,NoSettings!$C$1:$AH$1,0))</f>
        <v>0</v>
      </c>
      <c r="N3576">
        <f>INDEX(NoSettings!$C$2:$AH$6843,MATCH(EPS!$F3576,NoSettings!$A$2:$A$6843,0),MATCH(EPS!N$2,NoSettings!$C$1:$AH$1,0))</f>
        <v>0</v>
      </c>
      <c r="O3576">
        <f>INDEX(NoSettings!$C$2:$AH$6843,MATCH(EPS!$F3576,NoSettings!$A$2:$A$6843,0),MATCH(EPS!O$2,NoSettings!$C$1:$AH$1,0))</f>
        <v>0</v>
      </c>
      <c r="P3576">
        <f>INDEX(NoSettings!$C$2:$AH$6843,MATCH(EPS!$F3576,NoSettings!$A$2:$A$6843,0),MATCH(EPS!P$2,NoSettings!$C$1:$AH$1,0))</f>
        <v>0</v>
      </c>
      <c r="Q3576">
        <f>INDEX(NoSettings!$C$2:$AH$6843,MATCH(EPS!$F3576,NoSettings!$A$2:$A$6843,0),MATCH(EPS!Q$2,NoSettings!$C$1:$AH$1,0))</f>
        <v>0</v>
      </c>
      <c r="R3576">
        <f>INDEX(NoSettings!$C$2:$AH$6843,MATCH(EPS!$F3576,NoSettings!$A$2:$A$6843,0),MATCH(EPS!R$2,NoSettings!$C$1:$AH$1,0))</f>
        <v>0</v>
      </c>
      <c r="S3576">
        <f>INDEX(NoSettings!$C$2:$AH$6843,MATCH(EPS!$F3576,NoSettings!$A$2:$A$6843,0),MATCH(EPS!S$2,NoSettings!$C$1:$AH$1,0))</f>
        <v>0</v>
      </c>
      <c r="T3576">
        <f>INDEX(NoSettings!$C$2:$AH$6843,MATCH(EPS!$F3576,NoSettings!$A$2:$A$6843,0),MATCH(EPS!T$2,NoSettings!$C$1:$AH$1,0))</f>
        <v>0</v>
      </c>
      <c r="U3576">
        <f>INDEX(NoSettings!$C$2:$AH$6843,MATCH(EPS!$F3576,NoSettings!$A$2:$A$6843,0),MATCH(EPS!U$2,NoSettings!$C$1:$AH$1,0))</f>
        <v>0</v>
      </c>
      <c r="V3576">
        <f>INDEX(NoSettings!$C$2:$AH$6843,MATCH(EPS!$F3576,NoSettings!$A$2:$A$6843,0),MATCH(EPS!V$2,NoSettings!$C$1:$AH$1,0))</f>
        <v>0</v>
      </c>
      <c r="W3576">
        <f>INDEX(NoSettings!$C$2:$AH$6843,MATCH(EPS!$F3576,NoSettings!$A$2:$A$6843,0),MATCH(EPS!W$2,NoSettings!$C$1:$AH$1,0))</f>
        <v>0</v>
      </c>
      <c r="X3576">
        <f>INDEX(NoSettings!$C$2:$AH$6843,MATCH(EPS!$F3576,NoSettings!$A$2:$A$6843,0),MATCH(EPS!X$2,NoSettings!$C$1:$AH$1,0))</f>
        <v>0</v>
      </c>
      <c r="Y3576">
        <f>INDEX(NoSettings!$C$2:$AH$6843,MATCH(EPS!$F3576,NoSettings!$A$2:$A$6843,0),MATCH(EPS!Y$2,NoSettings!$C$1:$AH$1,0))</f>
        <v>0</v>
      </c>
      <c r="Z3576">
        <f>INDEX(NoSettings!$C$2:$AH$6843,MATCH(EPS!$F3576,NoSettings!$A$2:$A$6843,0),MATCH(EPS!Z$2,NoSettings!$C$1:$AH$1,0))</f>
        <v>0</v>
      </c>
      <c r="AA3576">
        <f>INDEX(NoSettings!$C$2:$AH$6843,MATCH(EPS!$F3576,NoSettings!$A$2:$A$6843,0),MATCH(EPS!AA$2,NoSettings!$C$1:$AH$1,0))</f>
        <v>0</v>
      </c>
      <c r="AB3576">
        <f>INDEX(NoSettings!$C$2:$AH$6843,MATCH(EPS!$F3576,NoSettings!$A$2:$A$6843,0),MATCH(EPS!AB$2,NoSettings!$C$1:$AH$1,0))</f>
        <v>0</v>
      </c>
      <c r="AC3576">
        <f>INDEX(NoSettings!$C$2:$AH$6843,MATCH(EPS!$F3576,NoSettings!$A$2:$A$6843,0),MATCH(EPS!AC$2,NoSettings!$C$1:$AH$1,0))</f>
        <v>0</v>
      </c>
      <c r="AD3576">
        <f>INDEX(NoSettings!$C$2:$AH$6843,MATCH(EPS!$F3576,NoSettings!$A$2:$A$6843,0),MATCH(EPS!AD$2,NoSettings!$C$1:$AH$1,0))</f>
        <v>0</v>
      </c>
      <c r="AE3576">
        <f>INDEX(NoSettings!$C$2:$AH$6843,MATCH(EPS!$F3576,NoSettings!$A$2:$A$6843,0),MATCH(EPS!AE$2,NoSettings!$C$1:$AH$1,0))</f>
        <v>0</v>
      </c>
      <c r="AF3576">
        <f>INDEX(NoSettings!$C$2:$AH$6843,MATCH(EPS!$F3576,NoSettings!$A$2:$A$6843,0),MATCH(EPS!AF$2,NoSettings!$C$1:$AH$1,0))</f>
        <v>0</v>
      </c>
      <c r="AG3576">
        <f>INDEX(NoSettings!$C$2:$AH$6843,MATCH(EPS!$F3576,NoSettings!$A$2:$A$6843,0),MATCH(EPS!AG$2,NoSettings!$C$1:$AH$1,0))</f>
        <v>0</v>
      </c>
      <c r="AH3576">
        <f>INDEX(NoSettings!$C$2:$AH$6843,MATCH(EPS!$F3576,NoSettings!$A$2:$A$6843,0),MATCH(EPS!AH$2,NoSettings!$C$1:$AH$1,0))</f>
        <v>0</v>
      </c>
      <c r="AI3576">
        <f>INDEX(NoSettings!$C$2:$AH$6843,MATCH(EPS!$F3576,NoSettings!$A$2:$A$6843,0),MATCH(EPS!AI$2,NoSettings!$C$1:$AH$1,0))</f>
        <v>0</v>
      </c>
      <c r="AJ3576">
        <f>INDEX(NoSettings!$C$2:$AH$6843,MATCH(EPS!$F3576,NoSettings!$A$2:$A$6843,0),MATCH(EPS!AJ$2,NoSettings!$C$1:$AH$1,0))</f>
        <v>0</v>
      </c>
      <c r="AK3576">
        <f>INDEX(NoSettings!$C$2:$AH$6843,MATCH(EPS!$F3576,NoSettings!$A$2:$A$6843,0),MATCH(EPS!AK$2,NoSettings!$C$1:$AH$1,0))</f>
        <v>0</v>
      </c>
    </row>
    <row r="3577" spans="1:37" hidden="1" x14ac:dyDescent="0.25">
      <c r="A3577" s="20" t="s">
        <v>7627</v>
      </c>
      <c r="B3577" t="s">
        <v>7474</v>
      </c>
      <c r="C3577" t="s">
        <v>7486</v>
      </c>
      <c r="D3577" t="s">
        <v>7610</v>
      </c>
      <c r="E3577"/>
      <c r="F3577" t="s">
        <v>4008</v>
      </c>
      <c r="G3577">
        <f>INDEX(NoSettings!$C$2:$AH$6843,MATCH(EPS!$F3577,NoSettings!$A$2:$A$6843,0),MATCH(EPS!G$2,NoSettings!$C$1:$AH$1,0))</f>
        <v>0</v>
      </c>
      <c r="H3577">
        <f>INDEX(NoSettings!$C$2:$AH$6843,MATCH(EPS!$F3577,NoSettings!$A$2:$A$6843,0),MATCH(EPS!H$2,NoSettings!$C$1:$AH$1,0))</f>
        <v>0</v>
      </c>
      <c r="I3577">
        <f>INDEX(NoSettings!$C$2:$AH$6843,MATCH(EPS!$F3577,NoSettings!$A$2:$A$6843,0),MATCH(EPS!I$2,NoSettings!$C$1:$AH$1,0))</f>
        <v>0</v>
      </c>
      <c r="J3577">
        <f>INDEX(NoSettings!$C$2:$AH$6843,MATCH(EPS!$F3577,NoSettings!$A$2:$A$6843,0),MATCH(EPS!J$2,NoSettings!$C$1:$AH$1,0))</f>
        <v>0</v>
      </c>
      <c r="K3577">
        <f>INDEX(NoSettings!$C$2:$AH$6843,MATCH(EPS!$F3577,NoSettings!$A$2:$A$6843,0),MATCH(EPS!K$2,NoSettings!$C$1:$AH$1,0))</f>
        <v>0</v>
      </c>
      <c r="L3577">
        <f>INDEX(NoSettings!$C$2:$AH$6843,MATCH(EPS!$F3577,NoSettings!$A$2:$A$6843,0),MATCH(EPS!L$2,NoSettings!$C$1:$AH$1,0))</f>
        <v>0</v>
      </c>
      <c r="M3577">
        <f>INDEX(NoSettings!$C$2:$AH$6843,MATCH(EPS!$F3577,NoSettings!$A$2:$A$6843,0),MATCH(EPS!M$2,NoSettings!$C$1:$AH$1,0))</f>
        <v>0</v>
      </c>
      <c r="N3577">
        <f>INDEX(NoSettings!$C$2:$AH$6843,MATCH(EPS!$F3577,NoSettings!$A$2:$A$6843,0),MATCH(EPS!N$2,NoSettings!$C$1:$AH$1,0))</f>
        <v>0</v>
      </c>
      <c r="O3577">
        <f>INDEX(NoSettings!$C$2:$AH$6843,MATCH(EPS!$F3577,NoSettings!$A$2:$A$6843,0),MATCH(EPS!O$2,NoSettings!$C$1:$AH$1,0))</f>
        <v>0</v>
      </c>
      <c r="P3577">
        <f>INDEX(NoSettings!$C$2:$AH$6843,MATCH(EPS!$F3577,NoSettings!$A$2:$A$6843,0),MATCH(EPS!P$2,NoSettings!$C$1:$AH$1,0))</f>
        <v>0</v>
      </c>
      <c r="Q3577">
        <f>INDEX(NoSettings!$C$2:$AH$6843,MATCH(EPS!$F3577,NoSettings!$A$2:$A$6843,0),MATCH(EPS!Q$2,NoSettings!$C$1:$AH$1,0))</f>
        <v>0</v>
      </c>
      <c r="R3577">
        <f>INDEX(NoSettings!$C$2:$AH$6843,MATCH(EPS!$F3577,NoSettings!$A$2:$A$6843,0),MATCH(EPS!R$2,NoSettings!$C$1:$AH$1,0))</f>
        <v>0</v>
      </c>
      <c r="S3577">
        <f>INDEX(NoSettings!$C$2:$AH$6843,MATCH(EPS!$F3577,NoSettings!$A$2:$A$6843,0),MATCH(EPS!S$2,NoSettings!$C$1:$AH$1,0))</f>
        <v>0</v>
      </c>
      <c r="T3577">
        <f>INDEX(NoSettings!$C$2:$AH$6843,MATCH(EPS!$F3577,NoSettings!$A$2:$A$6843,0),MATCH(EPS!T$2,NoSettings!$C$1:$AH$1,0))</f>
        <v>0</v>
      </c>
      <c r="U3577">
        <f>INDEX(NoSettings!$C$2:$AH$6843,MATCH(EPS!$F3577,NoSettings!$A$2:$A$6843,0),MATCH(EPS!U$2,NoSettings!$C$1:$AH$1,0))</f>
        <v>0</v>
      </c>
      <c r="V3577">
        <f>INDEX(NoSettings!$C$2:$AH$6843,MATCH(EPS!$F3577,NoSettings!$A$2:$A$6843,0),MATCH(EPS!V$2,NoSettings!$C$1:$AH$1,0))</f>
        <v>0</v>
      </c>
      <c r="W3577">
        <f>INDEX(NoSettings!$C$2:$AH$6843,MATCH(EPS!$F3577,NoSettings!$A$2:$A$6843,0),MATCH(EPS!W$2,NoSettings!$C$1:$AH$1,0))</f>
        <v>0</v>
      </c>
      <c r="X3577">
        <f>INDEX(NoSettings!$C$2:$AH$6843,MATCH(EPS!$F3577,NoSettings!$A$2:$A$6843,0),MATCH(EPS!X$2,NoSettings!$C$1:$AH$1,0))</f>
        <v>0</v>
      </c>
      <c r="Y3577">
        <f>INDEX(NoSettings!$C$2:$AH$6843,MATCH(EPS!$F3577,NoSettings!$A$2:$A$6843,0),MATCH(EPS!Y$2,NoSettings!$C$1:$AH$1,0))</f>
        <v>0</v>
      </c>
      <c r="Z3577">
        <f>INDEX(NoSettings!$C$2:$AH$6843,MATCH(EPS!$F3577,NoSettings!$A$2:$A$6843,0),MATCH(EPS!Z$2,NoSettings!$C$1:$AH$1,0))</f>
        <v>0</v>
      </c>
      <c r="AA3577">
        <f>INDEX(NoSettings!$C$2:$AH$6843,MATCH(EPS!$F3577,NoSettings!$A$2:$A$6843,0),MATCH(EPS!AA$2,NoSettings!$C$1:$AH$1,0))</f>
        <v>0</v>
      </c>
      <c r="AB3577">
        <f>INDEX(NoSettings!$C$2:$AH$6843,MATCH(EPS!$F3577,NoSettings!$A$2:$A$6843,0),MATCH(EPS!AB$2,NoSettings!$C$1:$AH$1,0))</f>
        <v>0</v>
      </c>
      <c r="AC3577">
        <f>INDEX(NoSettings!$C$2:$AH$6843,MATCH(EPS!$F3577,NoSettings!$A$2:$A$6843,0),MATCH(EPS!AC$2,NoSettings!$C$1:$AH$1,0))</f>
        <v>0</v>
      </c>
      <c r="AD3577">
        <f>INDEX(NoSettings!$C$2:$AH$6843,MATCH(EPS!$F3577,NoSettings!$A$2:$A$6843,0),MATCH(EPS!AD$2,NoSettings!$C$1:$AH$1,0))</f>
        <v>0</v>
      </c>
      <c r="AE3577">
        <f>INDEX(NoSettings!$C$2:$AH$6843,MATCH(EPS!$F3577,NoSettings!$A$2:$A$6843,0),MATCH(EPS!AE$2,NoSettings!$C$1:$AH$1,0))</f>
        <v>0</v>
      </c>
      <c r="AF3577">
        <f>INDEX(NoSettings!$C$2:$AH$6843,MATCH(EPS!$F3577,NoSettings!$A$2:$A$6843,0),MATCH(EPS!AF$2,NoSettings!$C$1:$AH$1,0))</f>
        <v>0</v>
      </c>
      <c r="AG3577">
        <f>INDEX(NoSettings!$C$2:$AH$6843,MATCH(EPS!$F3577,NoSettings!$A$2:$A$6843,0),MATCH(EPS!AG$2,NoSettings!$C$1:$AH$1,0))</f>
        <v>0</v>
      </c>
      <c r="AH3577">
        <f>INDEX(NoSettings!$C$2:$AH$6843,MATCH(EPS!$F3577,NoSettings!$A$2:$A$6843,0),MATCH(EPS!AH$2,NoSettings!$C$1:$AH$1,0))</f>
        <v>0</v>
      </c>
      <c r="AI3577">
        <f>INDEX(NoSettings!$C$2:$AH$6843,MATCH(EPS!$F3577,NoSettings!$A$2:$A$6843,0),MATCH(EPS!AI$2,NoSettings!$C$1:$AH$1,0))</f>
        <v>0</v>
      </c>
      <c r="AJ3577">
        <f>INDEX(NoSettings!$C$2:$AH$6843,MATCH(EPS!$F3577,NoSettings!$A$2:$A$6843,0),MATCH(EPS!AJ$2,NoSettings!$C$1:$AH$1,0))</f>
        <v>0</v>
      </c>
      <c r="AK3577">
        <f>INDEX(NoSettings!$C$2:$AH$6843,MATCH(EPS!$F3577,NoSettings!$A$2:$A$6843,0),MATCH(EPS!AK$2,NoSettings!$C$1:$AH$1,0))</f>
        <v>0</v>
      </c>
    </row>
    <row r="3578" spans="1:37" hidden="1" x14ac:dyDescent="0.25">
      <c r="A3578" s="20" t="s">
        <v>7627</v>
      </c>
      <c r="B3578" t="s">
        <v>7474</v>
      </c>
      <c r="C3578" t="s">
        <v>7486</v>
      </c>
      <c r="D3578" t="s">
        <v>7611</v>
      </c>
      <c r="E3578"/>
      <c r="F3578" t="s">
        <v>4009</v>
      </c>
      <c r="G3578">
        <f>INDEX(NoSettings!$C$2:$AH$6843,MATCH(EPS!$F3578,NoSettings!$A$2:$A$6843,0),MATCH(EPS!G$2,NoSettings!$C$1:$AH$1,0))</f>
        <v>0</v>
      </c>
      <c r="H3578">
        <f>INDEX(NoSettings!$C$2:$AH$6843,MATCH(EPS!$F3578,NoSettings!$A$2:$A$6843,0),MATCH(EPS!H$2,NoSettings!$C$1:$AH$1,0))</f>
        <v>0</v>
      </c>
      <c r="I3578">
        <f>INDEX(NoSettings!$C$2:$AH$6843,MATCH(EPS!$F3578,NoSettings!$A$2:$A$6843,0),MATCH(EPS!I$2,NoSettings!$C$1:$AH$1,0))</f>
        <v>0</v>
      </c>
      <c r="J3578">
        <f>INDEX(NoSettings!$C$2:$AH$6843,MATCH(EPS!$F3578,NoSettings!$A$2:$A$6843,0),MATCH(EPS!J$2,NoSettings!$C$1:$AH$1,0))</f>
        <v>0</v>
      </c>
      <c r="K3578">
        <f>INDEX(NoSettings!$C$2:$AH$6843,MATCH(EPS!$F3578,NoSettings!$A$2:$A$6843,0),MATCH(EPS!K$2,NoSettings!$C$1:$AH$1,0))</f>
        <v>0</v>
      </c>
      <c r="L3578">
        <f>INDEX(NoSettings!$C$2:$AH$6843,MATCH(EPS!$F3578,NoSettings!$A$2:$A$6843,0),MATCH(EPS!L$2,NoSettings!$C$1:$AH$1,0))</f>
        <v>0</v>
      </c>
      <c r="M3578">
        <f>INDEX(NoSettings!$C$2:$AH$6843,MATCH(EPS!$F3578,NoSettings!$A$2:$A$6843,0),MATCH(EPS!M$2,NoSettings!$C$1:$AH$1,0))</f>
        <v>0</v>
      </c>
      <c r="N3578">
        <f>INDEX(NoSettings!$C$2:$AH$6843,MATCH(EPS!$F3578,NoSettings!$A$2:$A$6843,0),MATCH(EPS!N$2,NoSettings!$C$1:$AH$1,0))</f>
        <v>0</v>
      </c>
      <c r="O3578">
        <f>INDEX(NoSettings!$C$2:$AH$6843,MATCH(EPS!$F3578,NoSettings!$A$2:$A$6843,0),MATCH(EPS!O$2,NoSettings!$C$1:$AH$1,0))</f>
        <v>0</v>
      </c>
      <c r="P3578">
        <f>INDEX(NoSettings!$C$2:$AH$6843,MATCH(EPS!$F3578,NoSettings!$A$2:$A$6843,0),MATCH(EPS!P$2,NoSettings!$C$1:$AH$1,0))</f>
        <v>0</v>
      </c>
      <c r="Q3578">
        <f>INDEX(NoSettings!$C$2:$AH$6843,MATCH(EPS!$F3578,NoSettings!$A$2:$A$6843,0),MATCH(EPS!Q$2,NoSettings!$C$1:$AH$1,0))</f>
        <v>0</v>
      </c>
      <c r="R3578">
        <f>INDEX(NoSettings!$C$2:$AH$6843,MATCH(EPS!$F3578,NoSettings!$A$2:$A$6843,0),MATCH(EPS!R$2,NoSettings!$C$1:$AH$1,0))</f>
        <v>0</v>
      </c>
      <c r="S3578">
        <f>INDEX(NoSettings!$C$2:$AH$6843,MATCH(EPS!$F3578,NoSettings!$A$2:$A$6843,0),MATCH(EPS!S$2,NoSettings!$C$1:$AH$1,0))</f>
        <v>0</v>
      </c>
      <c r="T3578">
        <f>INDEX(NoSettings!$C$2:$AH$6843,MATCH(EPS!$F3578,NoSettings!$A$2:$A$6843,0),MATCH(EPS!T$2,NoSettings!$C$1:$AH$1,0))</f>
        <v>0</v>
      </c>
      <c r="U3578">
        <f>INDEX(NoSettings!$C$2:$AH$6843,MATCH(EPS!$F3578,NoSettings!$A$2:$A$6843,0),MATCH(EPS!U$2,NoSettings!$C$1:$AH$1,0))</f>
        <v>0</v>
      </c>
      <c r="V3578">
        <f>INDEX(NoSettings!$C$2:$AH$6843,MATCH(EPS!$F3578,NoSettings!$A$2:$A$6843,0),MATCH(EPS!V$2,NoSettings!$C$1:$AH$1,0))</f>
        <v>0</v>
      </c>
      <c r="W3578">
        <f>INDEX(NoSettings!$C$2:$AH$6843,MATCH(EPS!$F3578,NoSettings!$A$2:$A$6843,0),MATCH(EPS!W$2,NoSettings!$C$1:$AH$1,0))</f>
        <v>0</v>
      </c>
      <c r="X3578">
        <f>INDEX(NoSettings!$C$2:$AH$6843,MATCH(EPS!$F3578,NoSettings!$A$2:$A$6843,0),MATCH(EPS!X$2,NoSettings!$C$1:$AH$1,0))</f>
        <v>0</v>
      </c>
      <c r="Y3578">
        <f>INDEX(NoSettings!$C$2:$AH$6843,MATCH(EPS!$F3578,NoSettings!$A$2:$A$6843,0),MATCH(EPS!Y$2,NoSettings!$C$1:$AH$1,0))</f>
        <v>0</v>
      </c>
      <c r="Z3578">
        <f>INDEX(NoSettings!$C$2:$AH$6843,MATCH(EPS!$F3578,NoSettings!$A$2:$A$6843,0),MATCH(EPS!Z$2,NoSettings!$C$1:$AH$1,0))</f>
        <v>0</v>
      </c>
      <c r="AA3578">
        <f>INDEX(NoSettings!$C$2:$AH$6843,MATCH(EPS!$F3578,NoSettings!$A$2:$A$6843,0),MATCH(EPS!AA$2,NoSettings!$C$1:$AH$1,0))</f>
        <v>0</v>
      </c>
      <c r="AB3578">
        <f>INDEX(NoSettings!$C$2:$AH$6843,MATCH(EPS!$F3578,NoSettings!$A$2:$A$6843,0),MATCH(EPS!AB$2,NoSettings!$C$1:$AH$1,0))</f>
        <v>0</v>
      </c>
      <c r="AC3578">
        <f>INDEX(NoSettings!$C$2:$AH$6843,MATCH(EPS!$F3578,NoSettings!$A$2:$A$6843,0),MATCH(EPS!AC$2,NoSettings!$C$1:$AH$1,0))</f>
        <v>0</v>
      </c>
      <c r="AD3578">
        <f>INDEX(NoSettings!$C$2:$AH$6843,MATCH(EPS!$F3578,NoSettings!$A$2:$A$6843,0),MATCH(EPS!AD$2,NoSettings!$C$1:$AH$1,0))</f>
        <v>0</v>
      </c>
      <c r="AE3578">
        <f>INDEX(NoSettings!$C$2:$AH$6843,MATCH(EPS!$F3578,NoSettings!$A$2:$A$6843,0),MATCH(EPS!AE$2,NoSettings!$C$1:$AH$1,0))</f>
        <v>0</v>
      </c>
      <c r="AF3578">
        <f>INDEX(NoSettings!$C$2:$AH$6843,MATCH(EPS!$F3578,NoSettings!$A$2:$A$6843,0),MATCH(EPS!AF$2,NoSettings!$C$1:$AH$1,0))</f>
        <v>0</v>
      </c>
      <c r="AG3578">
        <f>INDEX(NoSettings!$C$2:$AH$6843,MATCH(EPS!$F3578,NoSettings!$A$2:$A$6843,0),MATCH(EPS!AG$2,NoSettings!$C$1:$AH$1,0))</f>
        <v>0</v>
      </c>
      <c r="AH3578">
        <f>INDEX(NoSettings!$C$2:$AH$6843,MATCH(EPS!$F3578,NoSettings!$A$2:$A$6843,0),MATCH(EPS!AH$2,NoSettings!$C$1:$AH$1,0))</f>
        <v>0</v>
      </c>
      <c r="AI3578">
        <f>INDEX(NoSettings!$C$2:$AH$6843,MATCH(EPS!$F3578,NoSettings!$A$2:$A$6843,0),MATCH(EPS!AI$2,NoSettings!$C$1:$AH$1,0))</f>
        <v>0</v>
      </c>
      <c r="AJ3578">
        <f>INDEX(NoSettings!$C$2:$AH$6843,MATCH(EPS!$F3578,NoSettings!$A$2:$A$6843,0),MATCH(EPS!AJ$2,NoSettings!$C$1:$AH$1,0))</f>
        <v>0</v>
      </c>
      <c r="AK3578">
        <f>INDEX(NoSettings!$C$2:$AH$6843,MATCH(EPS!$F3578,NoSettings!$A$2:$A$6843,0),MATCH(EPS!AK$2,NoSettings!$C$1:$AH$1,0))</f>
        <v>0</v>
      </c>
    </row>
    <row r="3579" spans="1:37" hidden="1" x14ac:dyDescent="0.25">
      <c r="A3579" s="20" t="s">
        <v>7627</v>
      </c>
      <c r="B3579" t="s">
        <v>7474</v>
      </c>
      <c r="C3579" t="s">
        <v>7486</v>
      </c>
      <c r="D3579" t="s">
        <v>7612</v>
      </c>
      <c r="E3579"/>
      <c r="F3579" t="s">
        <v>4010</v>
      </c>
      <c r="G3579">
        <f>INDEX(NoSettings!$C$2:$AH$6843,MATCH(EPS!$F3579,NoSettings!$A$2:$A$6843,0),MATCH(EPS!G$2,NoSettings!$C$1:$AH$1,0))</f>
        <v>0</v>
      </c>
      <c r="H3579">
        <f>INDEX(NoSettings!$C$2:$AH$6843,MATCH(EPS!$F3579,NoSettings!$A$2:$A$6843,0),MATCH(EPS!H$2,NoSettings!$C$1:$AH$1,0))</f>
        <v>0</v>
      </c>
      <c r="I3579">
        <f>INDEX(NoSettings!$C$2:$AH$6843,MATCH(EPS!$F3579,NoSettings!$A$2:$A$6843,0),MATCH(EPS!I$2,NoSettings!$C$1:$AH$1,0))</f>
        <v>0</v>
      </c>
      <c r="J3579">
        <f>INDEX(NoSettings!$C$2:$AH$6843,MATCH(EPS!$F3579,NoSettings!$A$2:$A$6843,0),MATCH(EPS!J$2,NoSettings!$C$1:$AH$1,0))</f>
        <v>0</v>
      </c>
      <c r="K3579">
        <f>INDEX(NoSettings!$C$2:$AH$6843,MATCH(EPS!$F3579,NoSettings!$A$2:$A$6843,0),MATCH(EPS!K$2,NoSettings!$C$1:$AH$1,0))</f>
        <v>0</v>
      </c>
      <c r="L3579">
        <f>INDEX(NoSettings!$C$2:$AH$6843,MATCH(EPS!$F3579,NoSettings!$A$2:$A$6843,0),MATCH(EPS!L$2,NoSettings!$C$1:$AH$1,0))</f>
        <v>0</v>
      </c>
      <c r="M3579">
        <f>INDEX(NoSettings!$C$2:$AH$6843,MATCH(EPS!$F3579,NoSettings!$A$2:$A$6843,0),MATCH(EPS!M$2,NoSettings!$C$1:$AH$1,0))</f>
        <v>0</v>
      </c>
      <c r="N3579">
        <f>INDEX(NoSettings!$C$2:$AH$6843,MATCH(EPS!$F3579,NoSettings!$A$2:$A$6843,0),MATCH(EPS!N$2,NoSettings!$C$1:$AH$1,0))</f>
        <v>0</v>
      </c>
      <c r="O3579">
        <f>INDEX(NoSettings!$C$2:$AH$6843,MATCH(EPS!$F3579,NoSettings!$A$2:$A$6843,0),MATCH(EPS!O$2,NoSettings!$C$1:$AH$1,0))</f>
        <v>0</v>
      </c>
      <c r="P3579">
        <f>INDEX(NoSettings!$C$2:$AH$6843,MATCH(EPS!$F3579,NoSettings!$A$2:$A$6843,0),MATCH(EPS!P$2,NoSettings!$C$1:$AH$1,0))</f>
        <v>0</v>
      </c>
      <c r="Q3579">
        <f>INDEX(NoSettings!$C$2:$AH$6843,MATCH(EPS!$F3579,NoSettings!$A$2:$A$6843,0),MATCH(EPS!Q$2,NoSettings!$C$1:$AH$1,0))</f>
        <v>0</v>
      </c>
      <c r="R3579">
        <f>INDEX(NoSettings!$C$2:$AH$6843,MATCH(EPS!$F3579,NoSettings!$A$2:$A$6843,0),MATCH(EPS!R$2,NoSettings!$C$1:$AH$1,0))</f>
        <v>0</v>
      </c>
      <c r="S3579">
        <f>INDEX(NoSettings!$C$2:$AH$6843,MATCH(EPS!$F3579,NoSettings!$A$2:$A$6843,0),MATCH(EPS!S$2,NoSettings!$C$1:$AH$1,0))</f>
        <v>0</v>
      </c>
      <c r="T3579">
        <f>INDEX(NoSettings!$C$2:$AH$6843,MATCH(EPS!$F3579,NoSettings!$A$2:$A$6843,0),MATCH(EPS!T$2,NoSettings!$C$1:$AH$1,0))</f>
        <v>0</v>
      </c>
      <c r="U3579">
        <f>INDEX(NoSettings!$C$2:$AH$6843,MATCH(EPS!$F3579,NoSettings!$A$2:$A$6843,0),MATCH(EPS!U$2,NoSettings!$C$1:$AH$1,0))</f>
        <v>0</v>
      </c>
      <c r="V3579">
        <f>INDEX(NoSettings!$C$2:$AH$6843,MATCH(EPS!$F3579,NoSettings!$A$2:$A$6843,0),MATCH(EPS!V$2,NoSettings!$C$1:$AH$1,0))</f>
        <v>0</v>
      </c>
      <c r="W3579">
        <f>INDEX(NoSettings!$C$2:$AH$6843,MATCH(EPS!$F3579,NoSettings!$A$2:$A$6843,0),MATCH(EPS!W$2,NoSettings!$C$1:$AH$1,0))</f>
        <v>0</v>
      </c>
      <c r="X3579">
        <f>INDEX(NoSettings!$C$2:$AH$6843,MATCH(EPS!$F3579,NoSettings!$A$2:$A$6843,0),MATCH(EPS!X$2,NoSettings!$C$1:$AH$1,0))</f>
        <v>0</v>
      </c>
      <c r="Y3579">
        <f>INDEX(NoSettings!$C$2:$AH$6843,MATCH(EPS!$F3579,NoSettings!$A$2:$A$6843,0),MATCH(EPS!Y$2,NoSettings!$C$1:$AH$1,0))</f>
        <v>0</v>
      </c>
      <c r="Z3579">
        <f>INDEX(NoSettings!$C$2:$AH$6843,MATCH(EPS!$F3579,NoSettings!$A$2:$A$6843,0),MATCH(EPS!Z$2,NoSettings!$C$1:$AH$1,0))</f>
        <v>0</v>
      </c>
      <c r="AA3579">
        <f>INDEX(NoSettings!$C$2:$AH$6843,MATCH(EPS!$F3579,NoSettings!$A$2:$A$6843,0),MATCH(EPS!AA$2,NoSettings!$C$1:$AH$1,0))</f>
        <v>0</v>
      </c>
      <c r="AB3579">
        <f>INDEX(NoSettings!$C$2:$AH$6843,MATCH(EPS!$F3579,NoSettings!$A$2:$A$6843,0),MATCH(EPS!AB$2,NoSettings!$C$1:$AH$1,0))</f>
        <v>0</v>
      </c>
      <c r="AC3579">
        <f>INDEX(NoSettings!$C$2:$AH$6843,MATCH(EPS!$F3579,NoSettings!$A$2:$A$6843,0),MATCH(EPS!AC$2,NoSettings!$C$1:$AH$1,0))</f>
        <v>0</v>
      </c>
      <c r="AD3579">
        <f>INDEX(NoSettings!$C$2:$AH$6843,MATCH(EPS!$F3579,NoSettings!$A$2:$A$6843,0),MATCH(EPS!AD$2,NoSettings!$C$1:$AH$1,0))</f>
        <v>0</v>
      </c>
      <c r="AE3579">
        <f>INDEX(NoSettings!$C$2:$AH$6843,MATCH(EPS!$F3579,NoSettings!$A$2:$A$6843,0),MATCH(EPS!AE$2,NoSettings!$C$1:$AH$1,0))</f>
        <v>0</v>
      </c>
      <c r="AF3579">
        <f>INDEX(NoSettings!$C$2:$AH$6843,MATCH(EPS!$F3579,NoSettings!$A$2:$A$6843,0),MATCH(EPS!AF$2,NoSettings!$C$1:$AH$1,0))</f>
        <v>0</v>
      </c>
      <c r="AG3579">
        <f>INDEX(NoSettings!$C$2:$AH$6843,MATCH(EPS!$F3579,NoSettings!$A$2:$A$6843,0),MATCH(EPS!AG$2,NoSettings!$C$1:$AH$1,0))</f>
        <v>0</v>
      </c>
      <c r="AH3579">
        <f>INDEX(NoSettings!$C$2:$AH$6843,MATCH(EPS!$F3579,NoSettings!$A$2:$A$6843,0),MATCH(EPS!AH$2,NoSettings!$C$1:$AH$1,0))</f>
        <v>0</v>
      </c>
      <c r="AI3579">
        <f>INDEX(NoSettings!$C$2:$AH$6843,MATCH(EPS!$F3579,NoSettings!$A$2:$A$6843,0),MATCH(EPS!AI$2,NoSettings!$C$1:$AH$1,0))</f>
        <v>0</v>
      </c>
      <c r="AJ3579">
        <f>INDEX(NoSettings!$C$2:$AH$6843,MATCH(EPS!$F3579,NoSettings!$A$2:$A$6843,0),MATCH(EPS!AJ$2,NoSettings!$C$1:$AH$1,0))</f>
        <v>0</v>
      </c>
      <c r="AK3579">
        <f>INDEX(NoSettings!$C$2:$AH$6843,MATCH(EPS!$F3579,NoSettings!$A$2:$A$6843,0),MATCH(EPS!AK$2,NoSettings!$C$1:$AH$1,0))</f>
        <v>0</v>
      </c>
    </row>
    <row r="3580" spans="1:37" hidden="1" x14ac:dyDescent="0.25">
      <c r="A3580" s="20" t="s">
        <v>7627</v>
      </c>
      <c r="B3580" t="s">
        <v>7474</v>
      </c>
      <c r="C3580" t="s">
        <v>7486</v>
      </c>
      <c r="D3580" t="s">
        <v>7613</v>
      </c>
      <c r="E3580"/>
      <c r="F3580" t="s">
        <v>4011</v>
      </c>
      <c r="G3580">
        <f>INDEX(NoSettings!$C$2:$AH$6843,MATCH(EPS!$F3580,NoSettings!$A$2:$A$6843,0),MATCH(EPS!G$2,NoSettings!$C$1:$AH$1,0))</f>
        <v>0</v>
      </c>
      <c r="H3580">
        <f>INDEX(NoSettings!$C$2:$AH$6843,MATCH(EPS!$F3580,NoSettings!$A$2:$A$6843,0),MATCH(EPS!H$2,NoSettings!$C$1:$AH$1,0))</f>
        <v>0</v>
      </c>
      <c r="I3580">
        <f>INDEX(NoSettings!$C$2:$AH$6843,MATCH(EPS!$F3580,NoSettings!$A$2:$A$6843,0),MATCH(EPS!I$2,NoSettings!$C$1:$AH$1,0))</f>
        <v>0</v>
      </c>
      <c r="J3580">
        <f>INDEX(NoSettings!$C$2:$AH$6843,MATCH(EPS!$F3580,NoSettings!$A$2:$A$6843,0),MATCH(EPS!J$2,NoSettings!$C$1:$AH$1,0))</f>
        <v>0</v>
      </c>
      <c r="K3580">
        <f>INDEX(NoSettings!$C$2:$AH$6843,MATCH(EPS!$F3580,NoSettings!$A$2:$A$6843,0),MATCH(EPS!K$2,NoSettings!$C$1:$AH$1,0))</f>
        <v>0</v>
      </c>
      <c r="L3580">
        <f>INDEX(NoSettings!$C$2:$AH$6843,MATCH(EPS!$F3580,NoSettings!$A$2:$A$6843,0),MATCH(EPS!L$2,NoSettings!$C$1:$AH$1,0))</f>
        <v>0</v>
      </c>
      <c r="M3580">
        <f>INDEX(NoSettings!$C$2:$AH$6843,MATCH(EPS!$F3580,NoSettings!$A$2:$A$6843,0),MATCH(EPS!M$2,NoSettings!$C$1:$AH$1,0))</f>
        <v>0</v>
      </c>
      <c r="N3580">
        <f>INDEX(NoSettings!$C$2:$AH$6843,MATCH(EPS!$F3580,NoSettings!$A$2:$A$6843,0),MATCH(EPS!N$2,NoSettings!$C$1:$AH$1,0))</f>
        <v>0</v>
      </c>
      <c r="O3580">
        <f>INDEX(NoSettings!$C$2:$AH$6843,MATCH(EPS!$F3580,NoSettings!$A$2:$A$6843,0),MATCH(EPS!O$2,NoSettings!$C$1:$AH$1,0))</f>
        <v>0</v>
      </c>
      <c r="P3580">
        <f>INDEX(NoSettings!$C$2:$AH$6843,MATCH(EPS!$F3580,NoSettings!$A$2:$A$6843,0),MATCH(EPS!P$2,NoSettings!$C$1:$AH$1,0))</f>
        <v>0</v>
      </c>
      <c r="Q3580">
        <f>INDEX(NoSettings!$C$2:$AH$6843,MATCH(EPS!$F3580,NoSettings!$A$2:$A$6843,0),MATCH(EPS!Q$2,NoSettings!$C$1:$AH$1,0))</f>
        <v>0</v>
      </c>
      <c r="R3580">
        <f>INDEX(NoSettings!$C$2:$AH$6843,MATCH(EPS!$F3580,NoSettings!$A$2:$A$6843,0),MATCH(EPS!R$2,NoSettings!$C$1:$AH$1,0))</f>
        <v>0</v>
      </c>
      <c r="S3580">
        <f>INDEX(NoSettings!$C$2:$AH$6843,MATCH(EPS!$F3580,NoSettings!$A$2:$A$6843,0),MATCH(EPS!S$2,NoSettings!$C$1:$AH$1,0))</f>
        <v>0</v>
      </c>
      <c r="T3580">
        <f>INDEX(NoSettings!$C$2:$AH$6843,MATCH(EPS!$F3580,NoSettings!$A$2:$A$6843,0),MATCH(EPS!T$2,NoSettings!$C$1:$AH$1,0))</f>
        <v>0</v>
      </c>
      <c r="U3580">
        <f>INDEX(NoSettings!$C$2:$AH$6843,MATCH(EPS!$F3580,NoSettings!$A$2:$A$6843,0),MATCH(EPS!U$2,NoSettings!$C$1:$AH$1,0))</f>
        <v>0</v>
      </c>
      <c r="V3580">
        <f>INDEX(NoSettings!$C$2:$AH$6843,MATCH(EPS!$F3580,NoSettings!$A$2:$A$6843,0),MATCH(EPS!V$2,NoSettings!$C$1:$AH$1,0))</f>
        <v>0</v>
      </c>
      <c r="W3580">
        <f>INDEX(NoSettings!$C$2:$AH$6843,MATCH(EPS!$F3580,NoSettings!$A$2:$A$6843,0),MATCH(EPS!W$2,NoSettings!$C$1:$AH$1,0))</f>
        <v>0</v>
      </c>
      <c r="X3580">
        <f>INDEX(NoSettings!$C$2:$AH$6843,MATCH(EPS!$F3580,NoSettings!$A$2:$A$6843,0),MATCH(EPS!X$2,NoSettings!$C$1:$AH$1,0))</f>
        <v>0</v>
      </c>
      <c r="Y3580">
        <f>INDEX(NoSettings!$C$2:$AH$6843,MATCH(EPS!$F3580,NoSettings!$A$2:$A$6843,0),MATCH(EPS!Y$2,NoSettings!$C$1:$AH$1,0))</f>
        <v>0</v>
      </c>
      <c r="Z3580">
        <f>INDEX(NoSettings!$C$2:$AH$6843,MATCH(EPS!$F3580,NoSettings!$A$2:$A$6843,0),MATCH(EPS!Z$2,NoSettings!$C$1:$AH$1,0))</f>
        <v>0</v>
      </c>
      <c r="AA3580">
        <f>INDEX(NoSettings!$C$2:$AH$6843,MATCH(EPS!$F3580,NoSettings!$A$2:$A$6843,0),MATCH(EPS!AA$2,NoSettings!$C$1:$AH$1,0))</f>
        <v>0</v>
      </c>
      <c r="AB3580">
        <f>INDEX(NoSettings!$C$2:$AH$6843,MATCH(EPS!$F3580,NoSettings!$A$2:$A$6843,0),MATCH(EPS!AB$2,NoSettings!$C$1:$AH$1,0))</f>
        <v>0</v>
      </c>
      <c r="AC3580">
        <f>INDEX(NoSettings!$C$2:$AH$6843,MATCH(EPS!$F3580,NoSettings!$A$2:$A$6843,0),MATCH(EPS!AC$2,NoSettings!$C$1:$AH$1,0))</f>
        <v>0</v>
      </c>
      <c r="AD3580">
        <f>INDEX(NoSettings!$C$2:$AH$6843,MATCH(EPS!$F3580,NoSettings!$A$2:$A$6843,0),MATCH(EPS!AD$2,NoSettings!$C$1:$AH$1,0))</f>
        <v>0</v>
      </c>
      <c r="AE3580">
        <f>INDEX(NoSettings!$C$2:$AH$6843,MATCH(EPS!$F3580,NoSettings!$A$2:$A$6843,0),MATCH(EPS!AE$2,NoSettings!$C$1:$AH$1,0))</f>
        <v>0</v>
      </c>
      <c r="AF3580">
        <f>INDEX(NoSettings!$C$2:$AH$6843,MATCH(EPS!$F3580,NoSettings!$A$2:$A$6843,0),MATCH(EPS!AF$2,NoSettings!$C$1:$AH$1,0))</f>
        <v>0</v>
      </c>
      <c r="AG3580">
        <f>INDEX(NoSettings!$C$2:$AH$6843,MATCH(EPS!$F3580,NoSettings!$A$2:$A$6843,0),MATCH(EPS!AG$2,NoSettings!$C$1:$AH$1,0))</f>
        <v>0</v>
      </c>
      <c r="AH3580">
        <f>INDEX(NoSettings!$C$2:$AH$6843,MATCH(EPS!$F3580,NoSettings!$A$2:$A$6843,0),MATCH(EPS!AH$2,NoSettings!$C$1:$AH$1,0))</f>
        <v>0</v>
      </c>
      <c r="AI3580">
        <f>INDEX(NoSettings!$C$2:$AH$6843,MATCH(EPS!$F3580,NoSettings!$A$2:$A$6843,0),MATCH(EPS!AI$2,NoSettings!$C$1:$AH$1,0))</f>
        <v>0</v>
      </c>
      <c r="AJ3580">
        <f>INDEX(NoSettings!$C$2:$AH$6843,MATCH(EPS!$F3580,NoSettings!$A$2:$A$6843,0),MATCH(EPS!AJ$2,NoSettings!$C$1:$AH$1,0))</f>
        <v>0</v>
      </c>
      <c r="AK3580">
        <f>INDEX(NoSettings!$C$2:$AH$6843,MATCH(EPS!$F3580,NoSettings!$A$2:$A$6843,0),MATCH(EPS!AK$2,NoSettings!$C$1:$AH$1,0))</f>
        <v>0</v>
      </c>
    </row>
    <row r="3581" spans="1:37" hidden="1" x14ac:dyDescent="0.25">
      <c r="A3581" s="20" t="s">
        <v>7627</v>
      </c>
      <c r="B3581" t="s">
        <v>7474</v>
      </c>
      <c r="C3581" t="s">
        <v>7486</v>
      </c>
      <c r="D3581" t="s">
        <v>7614</v>
      </c>
      <c r="E3581"/>
      <c r="F3581" t="s">
        <v>4012</v>
      </c>
      <c r="G3581">
        <f>INDEX(NoSettings!$C$2:$AH$6843,MATCH(EPS!$F3581,NoSettings!$A$2:$A$6843,0),MATCH(EPS!G$2,NoSettings!$C$1:$AH$1,0))</f>
        <v>0</v>
      </c>
      <c r="H3581">
        <f>INDEX(NoSettings!$C$2:$AH$6843,MATCH(EPS!$F3581,NoSettings!$A$2:$A$6843,0),MATCH(EPS!H$2,NoSettings!$C$1:$AH$1,0))</f>
        <v>0</v>
      </c>
      <c r="I3581">
        <f>INDEX(NoSettings!$C$2:$AH$6843,MATCH(EPS!$F3581,NoSettings!$A$2:$A$6843,0),MATCH(EPS!I$2,NoSettings!$C$1:$AH$1,0))</f>
        <v>0</v>
      </c>
      <c r="J3581">
        <f>INDEX(NoSettings!$C$2:$AH$6843,MATCH(EPS!$F3581,NoSettings!$A$2:$A$6843,0),MATCH(EPS!J$2,NoSettings!$C$1:$AH$1,0))</f>
        <v>0</v>
      </c>
      <c r="K3581">
        <f>INDEX(NoSettings!$C$2:$AH$6843,MATCH(EPS!$F3581,NoSettings!$A$2:$A$6843,0),MATCH(EPS!K$2,NoSettings!$C$1:$AH$1,0))</f>
        <v>0</v>
      </c>
      <c r="L3581">
        <f>INDEX(NoSettings!$C$2:$AH$6843,MATCH(EPS!$F3581,NoSettings!$A$2:$A$6843,0),MATCH(EPS!L$2,NoSettings!$C$1:$AH$1,0))</f>
        <v>0</v>
      </c>
      <c r="M3581">
        <f>INDEX(NoSettings!$C$2:$AH$6843,MATCH(EPS!$F3581,NoSettings!$A$2:$A$6843,0),MATCH(EPS!M$2,NoSettings!$C$1:$AH$1,0))</f>
        <v>0</v>
      </c>
      <c r="N3581">
        <f>INDEX(NoSettings!$C$2:$AH$6843,MATCH(EPS!$F3581,NoSettings!$A$2:$A$6843,0),MATCH(EPS!N$2,NoSettings!$C$1:$AH$1,0))</f>
        <v>0</v>
      </c>
      <c r="O3581">
        <f>INDEX(NoSettings!$C$2:$AH$6843,MATCH(EPS!$F3581,NoSettings!$A$2:$A$6843,0),MATCH(EPS!O$2,NoSettings!$C$1:$AH$1,0))</f>
        <v>0</v>
      </c>
      <c r="P3581">
        <f>INDEX(NoSettings!$C$2:$AH$6843,MATCH(EPS!$F3581,NoSettings!$A$2:$A$6843,0),MATCH(EPS!P$2,NoSettings!$C$1:$AH$1,0))</f>
        <v>0</v>
      </c>
      <c r="Q3581">
        <f>INDEX(NoSettings!$C$2:$AH$6843,MATCH(EPS!$F3581,NoSettings!$A$2:$A$6843,0),MATCH(EPS!Q$2,NoSettings!$C$1:$AH$1,0))</f>
        <v>0</v>
      </c>
      <c r="R3581">
        <f>INDEX(NoSettings!$C$2:$AH$6843,MATCH(EPS!$F3581,NoSettings!$A$2:$A$6843,0),MATCH(EPS!R$2,NoSettings!$C$1:$AH$1,0))</f>
        <v>0</v>
      </c>
      <c r="S3581">
        <f>INDEX(NoSettings!$C$2:$AH$6843,MATCH(EPS!$F3581,NoSettings!$A$2:$A$6843,0),MATCH(EPS!S$2,NoSettings!$C$1:$AH$1,0))</f>
        <v>0</v>
      </c>
      <c r="T3581">
        <f>INDEX(NoSettings!$C$2:$AH$6843,MATCH(EPS!$F3581,NoSettings!$A$2:$A$6843,0),MATCH(EPS!T$2,NoSettings!$C$1:$AH$1,0))</f>
        <v>0</v>
      </c>
      <c r="U3581">
        <f>INDEX(NoSettings!$C$2:$AH$6843,MATCH(EPS!$F3581,NoSettings!$A$2:$A$6843,0),MATCH(EPS!U$2,NoSettings!$C$1:$AH$1,0))</f>
        <v>0</v>
      </c>
      <c r="V3581">
        <f>INDEX(NoSettings!$C$2:$AH$6843,MATCH(EPS!$F3581,NoSettings!$A$2:$A$6843,0),MATCH(EPS!V$2,NoSettings!$C$1:$AH$1,0))</f>
        <v>0</v>
      </c>
      <c r="W3581">
        <f>INDEX(NoSettings!$C$2:$AH$6843,MATCH(EPS!$F3581,NoSettings!$A$2:$A$6843,0),MATCH(EPS!W$2,NoSettings!$C$1:$AH$1,0))</f>
        <v>0</v>
      </c>
      <c r="X3581">
        <f>INDEX(NoSettings!$C$2:$AH$6843,MATCH(EPS!$F3581,NoSettings!$A$2:$A$6843,0),MATCH(EPS!X$2,NoSettings!$C$1:$AH$1,0))</f>
        <v>0</v>
      </c>
      <c r="Y3581">
        <f>INDEX(NoSettings!$C$2:$AH$6843,MATCH(EPS!$F3581,NoSettings!$A$2:$A$6843,0),MATCH(EPS!Y$2,NoSettings!$C$1:$AH$1,0))</f>
        <v>0</v>
      </c>
      <c r="Z3581">
        <f>INDEX(NoSettings!$C$2:$AH$6843,MATCH(EPS!$F3581,NoSettings!$A$2:$A$6843,0),MATCH(EPS!Z$2,NoSettings!$C$1:$AH$1,0))</f>
        <v>0</v>
      </c>
      <c r="AA3581">
        <f>INDEX(NoSettings!$C$2:$AH$6843,MATCH(EPS!$F3581,NoSettings!$A$2:$A$6843,0),MATCH(EPS!AA$2,NoSettings!$C$1:$AH$1,0))</f>
        <v>0</v>
      </c>
      <c r="AB3581">
        <f>INDEX(NoSettings!$C$2:$AH$6843,MATCH(EPS!$F3581,NoSettings!$A$2:$A$6843,0),MATCH(EPS!AB$2,NoSettings!$C$1:$AH$1,0))</f>
        <v>0</v>
      </c>
      <c r="AC3581">
        <f>INDEX(NoSettings!$C$2:$AH$6843,MATCH(EPS!$F3581,NoSettings!$A$2:$A$6843,0),MATCH(EPS!AC$2,NoSettings!$C$1:$AH$1,0))</f>
        <v>0</v>
      </c>
      <c r="AD3581">
        <f>INDEX(NoSettings!$C$2:$AH$6843,MATCH(EPS!$F3581,NoSettings!$A$2:$A$6843,0),MATCH(EPS!AD$2,NoSettings!$C$1:$AH$1,0))</f>
        <v>0</v>
      </c>
      <c r="AE3581">
        <f>INDEX(NoSettings!$C$2:$AH$6843,MATCH(EPS!$F3581,NoSettings!$A$2:$A$6843,0),MATCH(EPS!AE$2,NoSettings!$C$1:$AH$1,0))</f>
        <v>0</v>
      </c>
      <c r="AF3581">
        <f>INDEX(NoSettings!$C$2:$AH$6843,MATCH(EPS!$F3581,NoSettings!$A$2:$A$6843,0),MATCH(EPS!AF$2,NoSettings!$C$1:$AH$1,0))</f>
        <v>0</v>
      </c>
      <c r="AG3581">
        <f>INDEX(NoSettings!$C$2:$AH$6843,MATCH(EPS!$F3581,NoSettings!$A$2:$A$6843,0),MATCH(EPS!AG$2,NoSettings!$C$1:$AH$1,0))</f>
        <v>0</v>
      </c>
      <c r="AH3581">
        <f>INDEX(NoSettings!$C$2:$AH$6843,MATCH(EPS!$F3581,NoSettings!$A$2:$A$6843,0),MATCH(EPS!AH$2,NoSettings!$C$1:$AH$1,0))</f>
        <v>0</v>
      </c>
      <c r="AI3581">
        <f>INDEX(NoSettings!$C$2:$AH$6843,MATCH(EPS!$F3581,NoSettings!$A$2:$A$6843,0),MATCH(EPS!AI$2,NoSettings!$C$1:$AH$1,0))</f>
        <v>0</v>
      </c>
      <c r="AJ3581">
        <f>INDEX(NoSettings!$C$2:$AH$6843,MATCH(EPS!$F3581,NoSettings!$A$2:$A$6843,0),MATCH(EPS!AJ$2,NoSettings!$C$1:$AH$1,0))</f>
        <v>0</v>
      </c>
      <c r="AK3581">
        <f>INDEX(NoSettings!$C$2:$AH$6843,MATCH(EPS!$F3581,NoSettings!$A$2:$A$6843,0),MATCH(EPS!AK$2,NoSettings!$C$1:$AH$1,0))</f>
        <v>0</v>
      </c>
    </row>
    <row r="3582" spans="1:37" hidden="1" x14ac:dyDescent="0.25">
      <c r="A3582" s="20" t="s">
        <v>7627</v>
      </c>
      <c r="B3582" t="s">
        <v>7474</v>
      </c>
      <c r="C3582" t="s">
        <v>7486</v>
      </c>
      <c r="D3582" t="s">
        <v>7615</v>
      </c>
      <c r="E3582"/>
      <c r="F3582" t="s">
        <v>4013</v>
      </c>
      <c r="G3582">
        <f>INDEX(NoSettings!$C$2:$AH$6843,MATCH(EPS!$F3582,NoSettings!$A$2:$A$6843,0),MATCH(EPS!G$2,NoSettings!$C$1:$AH$1,0))</f>
        <v>0</v>
      </c>
      <c r="H3582">
        <f>INDEX(NoSettings!$C$2:$AH$6843,MATCH(EPS!$F3582,NoSettings!$A$2:$A$6843,0),MATCH(EPS!H$2,NoSettings!$C$1:$AH$1,0))</f>
        <v>0</v>
      </c>
      <c r="I3582">
        <f>INDEX(NoSettings!$C$2:$AH$6843,MATCH(EPS!$F3582,NoSettings!$A$2:$A$6843,0),MATCH(EPS!I$2,NoSettings!$C$1:$AH$1,0))</f>
        <v>0</v>
      </c>
      <c r="J3582">
        <f>INDEX(NoSettings!$C$2:$AH$6843,MATCH(EPS!$F3582,NoSettings!$A$2:$A$6843,0),MATCH(EPS!J$2,NoSettings!$C$1:$AH$1,0))</f>
        <v>0</v>
      </c>
      <c r="K3582">
        <f>INDEX(NoSettings!$C$2:$AH$6843,MATCH(EPS!$F3582,NoSettings!$A$2:$A$6843,0),MATCH(EPS!K$2,NoSettings!$C$1:$AH$1,0))</f>
        <v>0</v>
      </c>
      <c r="L3582">
        <f>INDEX(NoSettings!$C$2:$AH$6843,MATCH(EPS!$F3582,NoSettings!$A$2:$A$6843,0),MATCH(EPS!L$2,NoSettings!$C$1:$AH$1,0))</f>
        <v>0</v>
      </c>
      <c r="M3582">
        <f>INDEX(NoSettings!$C$2:$AH$6843,MATCH(EPS!$F3582,NoSettings!$A$2:$A$6843,0),MATCH(EPS!M$2,NoSettings!$C$1:$AH$1,0))</f>
        <v>0</v>
      </c>
      <c r="N3582">
        <f>INDEX(NoSettings!$C$2:$AH$6843,MATCH(EPS!$F3582,NoSettings!$A$2:$A$6843,0),MATCH(EPS!N$2,NoSettings!$C$1:$AH$1,0))</f>
        <v>0</v>
      </c>
      <c r="O3582">
        <f>INDEX(NoSettings!$C$2:$AH$6843,MATCH(EPS!$F3582,NoSettings!$A$2:$A$6843,0),MATCH(EPS!O$2,NoSettings!$C$1:$AH$1,0))</f>
        <v>0</v>
      </c>
      <c r="P3582">
        <f>INDEX(NoSettings!$C$2:$AH$6843,MATCH(EPS!$F3582,NoSettings!$A$2:$A$6843,0),MATCH(EPS!P$2,NoSettings!$C$1:$AH$1,0))</f>
        <v>0</v>
      </c>
      <c r="Q3582">
        <f>INDEX(NoSettings!$C$2:$AH$6843,MATCH(EPS!$F3582,NoSettings!$A$2:$A$6843,0),MATCH(EPS!Q$2,NoSettings!$C$1:$AH$1,0))</f>
        <v>0</v>
      </c>
      <c r="R3582">
        <f>INDEX(NoSettings!$C$2:$AH$6843,MATCH(EPS!$F3582,NoSettings!$A$2:$A$6843,0),MATCH(EPS!R$2,NoSettings!$C$1:$AH$1,0))</f>
        <v>0</v>
      </c>
      <c r="S3582">
        <f>INDEX(NoSettings!$C$2:$AH$6843,MATCH(EPS!$F3582,NoSettings!$A$2:$A$6843,0),MATCH(EPS!S$2,NoSettings!$C$1:$AH$1,0))</f>
        <v>0</v>
      </c>
      <c r="T3582">
        <f>INDEX(NoSettings!$C$2:$AH$6843,MATCH(EPS!$F3582,NoSettings!$A$2:$A$6843,0),MATCH(EPS!T$2,NoSettings!$C$1:$AH$1,0))</f>
        <v>0</v>
      </c>
      <c r="U3582">
        <f>INDEX(NoSettings!$C$2:$AH$6843,MATCH(EPS!$F3582,NoSettings!$A$2:$A$6843,0),MATCH(EPS!U$2,NoSettings!$C$1:$AH$1,0))</f>
        <v>0</v>
      </c>
      <c r="V3582">
        <f>INDEX(NoSettings!$C$2:$AH$6843,MATCH(EPS!$F3582,NoSettings!$A$2:$A$6843,0),MATCH(EPS!V$2,NoSettings!$C$1:$AH$1,0))</f>
        <v>0</v>
      </c>
      <c r="W3582">
        <f>INDEX(NoSettings!$C$2:$AH$6843,MATCH(EPS!$F3582,NoSettings!$A$2:$A$6843,0),MATCH(EPS!W$2,NoSettings!$C$1:$AH$1,0))</f>
        <v>0</v>
      </c>
      <c r="X3582">
        <f>INDEX(NoSettings!$C$2:$AH$6843,MATCH(EPS!$F3582,NoSettings!$A$2:$A$6843,0),MATCH(EPS!X$2,NoSettings!$C$1:$AH$1,0))</f>
        <v>0</v>
      </c>
      <c r="Y3582">
        <f>INDEX(NoSettings!$C$2:$AH$6843,MATCH(EPS!$F3582,NoSettings!$A$2:$A$6843,0),MATCH(EPS!Y$2,NoSettings!$C$1:$AH$1,0))</f>
        <v>0</v>
      </c>
      <c r="Z3582">
        <f>INDEX(NoSettings!$C$2:$AH$6843,MATCH(EPS!$F3582,NoSettings!$A$2:$A$6843,0),MATCH(EPS!Z$2,NoSettings!$C$1:$AH$1,0))</f>
        <v>0</v>
      </c>
      <c r="AA3582">
        <f>INDEX(NoSettings!$C$2:$AH$6843,MATCH(EPS!$F3582,NoSettings!$A$2:$A$6843,0),MATCH(EPS!AA$2,NoSettings!$C$1:$AH$1,0))</f>
        <v>0</v>
      </c>
      <c r="AB3582">
        <f>INDEX(NoSettings!$C$2:$AH$6843,MATCH(EPS!$F3582,NoSettings!$A$2:$A$6843,0),MATCH(EPS!AB$2,NoSettings!$C$1:$AH$1,0))</f>
        <v>0</v>
      </c>
      <c r="AC3582">
        <f>INDEX(NoSettings!$C$2:$AH$6843,MATCH(EPS!$F3582,NoSettings!$A$2:$A$6843,0),MATCH(EPS!AC$2,NoSettings!$C$1:$AH$1,0))</f>
        <v>0</v>
      </c>
      <c r="AD3582">
        <f>INDEX(NoSettings!$C$2:$AH$6843,MATCH(EPS!$F3582,NoSettings!$A$2:$A$6843,0),MATCH(EPS!AD$2,NoSettings!$C$1:$AH$1,0))</f>
        <v>0</v>
      </c>
      <c r="AE3582">
        <f>INDEX(NoSettings!$C$2:$AH$6843,MATCH(EPS!$F3582,NoSettings!$A$2:$A$6843,0),MATCH(EPS!AE$2,NoSettings!$C$1:$AH$1,0))</f>
        <v>0</v>
      </c>
      <c r="AF3582">
        <f>INDEX(NoSettings!$C$2:$AH$6843,MATCH(EPS!$F3582,NoSettings!$A$2:$A$6843,0),MATCH(EPS!AF$2,NoSettings!$C$1:$AH$1,0))</f>
        <v>0</v>
      </c>
      <c r="AG3582">
        <f>INDEX(NoSettings!$C$2:$AH$6843,MATCH(EPS!$F3582,NoSettings!$A$2:$A$6843,0),MATCH(EPS!AG$2,NoSettings!$C$1:$AH$1,0))</f>
        <v>0</v>
      </c>
      <c r="AH3582">
        <f>INDEX(NoSettings!$C$2:$AH$6843,MATCH(EPS!$F3582,NoSettings!$A$2:$A$6843,0),MATCH(EPS!AH$2,NoSettings!$C$1:$AH$1,0))</f>
        <v>0</v>
      </c>
      <c r="AI3582">
        <f>INDEX(NoSettings!$C$2:$AH$6843,MATCH(EPS!$F3582,NoSettings!$A$2:$A$6843,0),MATCH(EPS!AI$2,NoSettings!$C$1:$AH$1,0))</f>
        <v>0</v>
      </c>
      <c r="AJ3582">
        <f>INDEX(NoSettings!$C$2:$AH$6843,MATCH(EPS!$F3582,NoSettings!$A$2:$A$6843,0),MATCH(EPS!AJ$2,NoSettings!$C$1:$AH$1,0))</f>
        <v>0</v>
      </c>
      <c r="AK3582">
        <f>INDEX(NoSettings!$C$2:$AH$6843,MATCH(EPS!$F3582,NoSettings!$A$2:$A$6843,0),MATCH(EPS!AK$2,NoSettings!$C$1:$AH$1,0))</f>
        <v>0</v>
      </c>
    </row>
    <row r="3583" spans="1:37" hidden="1" x14ac:dyDescent="0.25">
      <c r="A3583" s="20" t="s">
        <v>7627</v>
      </c>
      <c r="B3583" t="s">
        <v>7474</v>
      </c>
      <c r="C3583" t="s">
        <v>7486</v>
      </c>
      <c r="D3583" t="s">
        <v>7616</v>
      </c>
      <c r="E3583"/>
      <c r="F3583" t="s">
        <v>4014</v>
      </c>
      <c r="G3583">
        <f>INDEX(NoSettings!$C$2:$AH$6843,MATCH(EPS!$F3583,NoSettings!$A$2:$A$6843,0),MATCH(EPS!G$2,NoSettings!$C$1:$AH$1,0))</f>
        <v>0</v>
      </c>
      <c r="H3583">
        <f>INDEX(NoSettings!$C$2:$AH$6843,MATCH(EPS!$F3583,NoSettings!$A$2:$A$6843,0),MATCH(EPS!H$2,NoSettings!$C$1:$AH$1,0))</f>
        <v>0</v>
      </c>
      <c r="I3583">
        <f>INDEX(NoSettings!$C$2:$AH$6843,MATCH(EPS!$F3583,NoSettings!$A$2:$A$6843,0),MATCH(EPS!I$2,NoSettings!$C$1:$AH$1,0))</f>
        <v>0</v>
      </c>
      <c r="J3583">
        <f>INDEX(NoSettings!$C$2:$AH$6843,MATCH(EPS!$F3583,NoSettings!$A$2:$A$6843,0),MATCH(EPS!J$2,NoSettings!$C$1:$AH$1,0))</f>
        <v>0</v>
      </c>
      <c r="K3583">
        <f>INDEX(NoSettings!$C$2:$AH$6843,MATCH(EPS!$F3583,NoSettings!$A$2:$A$6843,0),MATCH(EPS!K$2,NoSettings!$C$1:$AH$1,0))</f>
        <v>0</v>
      </c>
      <c r="L3583">
        <f>INDEX(NoSettings!$C$2:$AH$6843,MATCH(EPS!$F3583,NoSettings!$A$2:$A$6843,0),MATCH(EPS!L$2,NoSettings!$C$1:$AH$1,0))</f>
        <v>0</v>
      </c>
      <c r="M3583">
        <f>INDEX(NoSettings!$C$2:$AH$6843,MATCH(EPS!$F3583,NoSettings!$A$2:$A$6843,0),MATCH(EPS!M$2,NoSettings!$C$1:$AH$1,0))</f>
        <v>0</v>
      </c>
      <c r="N3583">
        <f>INDEX(NoSettings!$C$2:$AH$6843,MATCH(EPS!$F3583,NoSettings!$A$2:$A$6843,0),MATCH(EPS!N$2,NoSettings!$C$1:$AH$1,0))</f>
        <v>0</v>
      </c>
      <c r="O3583">
        <f>INDEX(NoSettings!$C$2:$AH$6843,MATCH(EPS!$F3583,NoSettings!$A$2:$A$6843,0),MATCH(EPS!O$2,NoSettings!$C$1:$AH$1,0))</f>
        <v>0</v>
      </c>
      <c r="P3583">
        <f>INDEX(NoSettings!$C$2:$AH$6843,MATCH(EPS!$F3583,NoSettings!$A$2:$A$6843,0),MATCH(EPS!P$2,NoSettings!$C$1:$AH$1,0))</f>
        <v>0</v>
      </c>
      <c r="Q3583">
        <f>INDEX(NoSettings!$C$2:$AH$6843,MATCH(EPS!$F3583,NoSettings!$A$2:$A$6843,0),MATCH(EPS!Q$2,NoSettings!$C$1:$AH$1,0))</f>
        <v>0</v>
      </c>
      <c r="R3583">
        <f>INDEX(NoSettings!$C$2:$AH$6843,MATCH(EPS!$F3583,NoSettings!$A$2:$A$6843,0),MATCH(EPS!R$2,NoSettings!$C$1:$AH$1,0))</f>
        <v>0</v>
      </c>
      <c r="S3583">
        <f>INDEX(NoSettings!$C$2:$AH$6843,MATCH(EPS!$F3583,NoSettings!$A$2:$A$6843,0),MATCH(EPS!S$2,NoSettings!$C$1:$AH$1,0))</f>
        <v>0</v>
      </c>
      <c r="T3583">
        <f>INDEX(NoSettings!$C$2:$AH$6843,MATCH(EPS!$F3583,NoSettings!$A$2:$A$6843,0),MATCH(EPS!T$2,NoSettings!$C$1:$AH$1,0))</f>
        <v>0</v>
      </c>
      <c r="U3583">
        <f>INDEX(NoSettings!$C$2:$AH$6843,MATCH(EPS!$F3583,NoSettings!$A$2:$A$6843,0),MATCH(EPS!U$2,NoSettings!$C$1:$AH$1,0))</f>
        <v>0</v>
      </c>
      <c r="V3583">
        <f>INDEX(NoSettings!$C$2:$AH$6843,MATCH(EPS!$F3583,NoSettings!$A$2:$A$6843,0),MATCH(EPS!V$2,NoSettings!$C$1:$AH$1,0))</f>
        <v>0</v>
      </c>
      <c r="W3583">
        <f>INDEX(NoSettings!$C$2:$AH$6843,MATCH(EPS!$F3583,NoSettings!$A$2:$A$6843,0),MATCH(EPS!W$2,NoSettings!$C$1:$AH$1,0))</f>
        <v>0</v>
      </c>
      <c r="X3583">
        <f>INDEX(NoSettings!$C$2:$AH$6843,MATCH(EPS!$F3583,NoSettings!$A$2:$A$6843,0),MATCH(EPS!X$2,NoSettings!$C$1:$AH$1,0))</f>
        <v>0</v>
      </c>
      <c r="Y3583">
        <f>INDEX(NoSettings!$C$2:$AH$6843,MATCH(EPS!$F3583,NoSettings!$A$2:$A$6843,0),MATCH(EPS!Y$2,NoSettings!$C$1:$AH$1,0))</f>
        <v>0</v>
      </c>
      <c r="Z3583">
        <f>INDEX(NoSettings!$C$2:$AH$6843,MATCH(EPS!$F3583,NoSettings!$A$2:$A$6843,0),MATCH(EPS!Z$2,NoSettings!$C$1:$AH$1,0))</f>
        <v>0</v>
      </c>
      <c r="AA3583">
        <f>INDEX(NoSettings!$C$2:$AH$6843,MATCH(EPS!$F3583,NoSettings!$A$2:$A$6843,0),MATCH(EPS!AA$2,NoSettings!$C$1:$AH$1,0))</f>
        <v>0</v>
      </c>
      <c r="AB3583">
        <f>INDEX(NoSettings!$C$2:$AH$6843,MATCH(EPS!$F3583,NoSettings!$A$2:$A$6843,0),MATCH(EPS!AB$2,NoSettings!$C$1:$AH$1,0))</f>
        <v>0</v>
      </c>
      <c r="AC3583">
        <f>INDEX(NoSettings!$C$2:$AH$6843,MATCH(EPS!$F3583,NoSettings!$A$2:$A$6843,0),MATCH(EPS!AC$2,NoSettings!$C$1:$AH$1,0))</f>
        <v>0</v>
      </c>
      <c r="AD3583">
        <f>INDEX(NoSettings!$C$2:$AH$6843,MATCH(EPS!$F3583,NoSettings!$A$2:$A$6843,0),MATCH(EPS!AD$2,NoSettings!$C$1:$AH$1,0))</f>
        <v>0</v>
      </c>
      <c r="AE3583">
        <f>INDEX(NoSettings!$C$2:$AH$6843,MATCH(EPS!$F3583,NoSettings!$A$2:$A$6843,0),MATCH(EPS!AE$2,NoSettings!$C$1:$AH$1,0))</f>
        <v>0</v>
      </c>
      <c r="AF3583">
        <f>INDEX(NoSettings!$C$2:$AH$6843,MATCH(EPS!$F3583,NoSettings!$A$2:$A$6843,0),MATCH(EPS!AF$2,NoSettings!$C$1:$AH$1,0))</f>
        <v>0</v>
      </c>
      <c r="AG3583">
        <f>INDEX(NoSettings!$C$2:$AH$6843,MATCH(EPS!$F3583,NoSettings!$A$2:$A$6843,0),MATCH(EPS!AG$2,NoSettings!$C$1:$AH$1,0))</f>
        <v>0</v>
      </c>
      <c r="AH3583">
        <f>INDEX(NoSettings!$C$2:$AH$6843,MATCH(EPS!$F3583,NoSettings!$A$2:$A$6843,0),MATCH(EPS!AH$2,NoSettings!$C$1:$AH$1,0))</f>
        <v>0</v>
      </c>
      <c r="AI3583">
        <f>INDEX(NoSettings!$C$2:$AH$6843,MATCH(EPS!$F3583,NoSettings!$A$2:$A$6843,0),MATCH(EPS!AI$2,NoSettings!$C$1:$AH$1,0))</f>
        <v>0</v>
      </c>
      <c r="AJ3583">
        <f>INDEX(NoSettings!$C$2:$AH$6843,MATCH(EPS!$F3583,NoSettings!$A$2:$A$6843,0),MATCH(EPS!AJ$2,NoSettings!$C$1:$AH$1,0))</f>
        <v>0</v>
      </c>
      <c r="AK3583">
        <f>INDEX(NoSettings!$C$2:$AH$6843,MATCH(EPS!$F3583,NoSettings!$A$2:$A$6843,0),MATCH(EPS!AK$2,NoSettings!$C$1:$AH$1,0))</f>
        <v>0</v>
      </c>
    </row>
    <row r="3584" spans="1:37" hidden="1" x14ac:dyDescent="0.25">
      <c r="A3584" s="20" t="s">
        <v>7627</v>
      </c>
      <c r="B3584" t="s">
        <v>7474</v>
      </c>
      <c r="C3584" t="s">
        <v>7487</v>
      </c>
      <c r="D3584" t="s">
        <v>7605</v>
      </c>
      <c r="E3584"/>
      <c r="F3584" t="s">
        <v>4015</v>
      </c>
      <c r="G3584">
        <f>INDEX(NoSettings!$C$2:$AH$6843,MATCH(EPS!$F3584,NoSettings!$A$2:$A$6843,0),MATCH(EPS!G$2,NoSettings!$C$1:$AH$1,0))</f>
        <v>0</v>
      </c>
      <c r="H3584">
        <f>INDEX(NoSettings!$C$2:$AH$6843,MATCH(EPS!$F3584,NoSettings!$A$2:$A$6843,0),MATCH(EPS!H$2,NoSettings!$C$1:$AH$1,0))</f>
        <v>0</v>
      </c>
      <c r="I3584">
        <f>INDEX(NoSettings!$C$2:$AH$6843,MATCH(EPS!$F3584,NoSettings!$A$2:$A$6843,0),MATCH(EPS!I$2,NoSettings!$C$1:$AH$1,0))</f>
        <v>0</v>
      </c>
      <c r="J3584">
        <f>INDEX(NoSettings!$C$2:$AH$6843,MATCH(EPS!$F3584,NoSettings!$A$2:$A$6843,0),MATCH(EPS!J$2,NoSettings!$C$1:$AH$1,0))</f>
        <v>0</v>
      </c>
      <c r="K3584">
        <f>INDEX(NoSettings!$C$2:$AH$6843,MATCH(EPS!$F3584,NoSettings!$A$2:$A$6843,0),MATCH(EPS!K$2,NoSettings!$C$1:$AH$1,0))</f>
        <v>0</v>
      </c>
      <c r="L3584">
        <f>INDEX(NoSettings!$C$2:$AH$6843,MATCH(EPS!$F3584,NoSettings!$A$2:$A$6843,0),MATCH(EPS!L$2,NoSettings!$C$1:$AH$1,0))</f>
        <v>0</v>
      </c>
      <c r="M3584">
        <f>INDEX(NoSettings!$C$2:$AH$6843,MATCH(EPS!$F3584,NoSettings!$A$2:$A$6843,0),MATCH(EPS!M$2,NoSettings!$C$1:$AH$1,0))</f>
        <v>0</v>
      </c>
      <c r="N3584">
        <f>INDEX(NoSettings!$C$2:$AH$6843,MATCH(EPS!$F3584,NoSettings!$A$2:$A$6843,0),MATCH(EPS!N$2,NoSettings!$C$1:$AH$1,0))</f>
        <v>0</v>
      </c>
      <c r="O3584">
        <f>INDEX(NoSettings!$C$2:$AH$6843,MATCH(EPS!$F3584,NoSettings!$A$2:$A$6843,0),MATCH(EPS!O$2,NoSettings!$C$1:$AH$1,0))</f>
        <v>0</v>
      </c>
      <c r="P3584">
        <f>INDEX(NoSettings!$C$2:$AH$6843,MATCH(EPS!$F3584,NoSettings!$A$2:$A$6843,0),MATCH(EPS!P$2,NoSettings!$C$1:$AH$1,0))</f>
        <v>0</v>
      </c>
      <c r="Q3584">
        <f>INDEX(NoSettings!$C$2:$AH$6843,MATCH(EPS!$F3584,NoSettings!$A$2:$A$6843,0),MATCH(EPS!Q$2,NoSettings!$C$1:$AH$1,0))</f>
        <v>0</v>
      </c>
      <c r="R3584">
        <f>INDEX(NoSettings!$C$2:$AH$6843,MATCH(EPS!$F3584,NoSettings!$A$2:$A$6843,0),MATCH(EPS!R$2,NoSettings!$C$1:$AH$1,0))</f>
        <v>0</v>
      </c>
      <c r="S3584">
        <f>INDEX(NoSettings!$C$2:$AH$6843,MATCH(EPS!$F3584,NoSettings!$A$2:$A$6843,0),MATCH(EPS!S$2,NoSettings!$C$1:$AH$1,0))</f>
        <v>0</v>
      </c>
      <c r="T3584">
        <f>INDEX(NoSettings!$C$2:$AH$6843,MATCH(EPS!$F3584,NoSettings!$A$2:$A$6843,0),MATCH(EPS!T$2,NoSettings!$C$1:$AH$1,0))</f>
        <v>0</v>
      </c>
      <c r="U3584">
        <f>INDEX(NoSettings!$C$2:$AH$6843,MATCH(EPS!$F3584,NoSettings!$A$2:$A$6843,0),MATCH(EPS!U$2,NoSettings!$C$1:$AH$1,0))</f>
        <v>0</v>
      </c>
      <c r="V3584">
        <f>INDEX(NoSettings!$C$2:$AH$6843,MATCH(EPS!$F3584,NoSettings!$A$2:$A$6843,0),MATCH(EPS!V$2,NoSettings!$C$1:$AH$1,0))</f>
        <v>0</v>
      </c>
      <c r="W3584">
        <f>INDEX(NoSettings!$C$2:$AH$6843,MATCH(EPS!$F3584,NoSettings!$A$2:$A$6843,0),MATCH(EPS!W$2,NoSettings!$C$1:$AH$1,0))</f>
        <v>0</v>
      </c>
      <c r="X3584">
        <f>INDEX(NoSettings!$C$2:$AH$6843,MATCH(EPS!$F3584,NoSettings!$A$2:$A$6843,0),MATCH(EPS!X$2,NoSettings!$C$1:$AH$1,0))</f>
        <v>0</v>
      </c>
      <c r="Y3584">
        <f>INDEX(NoSettings!$C$2:$AH$6843,MATCH(EPS!$F3584,NoSettings!$A$2:$A$6843,0),MATCH(EPS!Y$2,NoSettings!$C$1:$AH$1,0))</f>
        <v>0</v>
      </c>
      <c r="Z3584">
        <f>INDEX(NoSettings!$C$2:$AH$6843,MATCH(EPS!$F3584,NoSettings!$A$2:$A$6843,0),MATCH(EPS!Z$2,NoSettings!$C$1:$AH$1,0))</f>
        <v>0</v>
      </c>
      <c r="AA3584">
        <f>INDEX(NoSettings!$C$2:$AH$6843,MATCH(EPS!$F3584,NoSettings!$A$2:$A$6843,0),MATCH(EPS!AA$2,NoSettings!$C$1:$AH$1,0))</f>
        <v>0</v>
      </c>
      <c r="AB3584">
        <f>INDEX(NoSettings!$C$2:$AH$6843,MATCH(EPS!$F3584,NoSettings!$A$2:$A$6843,0),MATCH(EPS!AB$2,NoSettings!$C$1:$AH$1,0))</f>
        <v>0</v>
      </c>
      <c r="AC3584">
        <f>INDEX(NoSettings!$C$2:$AH$6843,MATCH(EPS!$F3584,NoSettings!$A$2:$A$6843,0),MATCH(EPS!AC$2,NoSettings!$C$1:$AH$1,0))</f>
        <v>0</v>
      </c>
      <c r="AD3584">
        <f>INDEX(NoSettings!$C$2:$AH$6843,MATCH(EPS!$F3584,NoSettings!$A$2:$A$6843,0),MATCH(EPS!AD$2,NoSettings!$C$1:$AH$1,0))</f>
        <v>0</v>
      </c>
      <c r="AE3584">
        <f>INDEX(NoSettings!$C$2:$AH$6843,MATCH(EPS!$F3584,NoSettings!$A$2:$A$6843,0),MATCH(EPS!AE$2,NoSettings!$C$1:$AH$1,0))</f>
        <v>0</v>
      </c>
      <c r="AF3584">
        <f>INDEX(NoSettings!$C$2:$AH$6843,MATCH(EPS!$F3584,NoSettings!$A$2:$A$6843,0),MATCH(EPS!AF$2,NoSettings!$C$1:$AH$1,0))</f>
        <v>0</v>
      </c>
      <c r="AG3584">
        <f>INDEX(NoSettings!$C$2:$AH$6843,MATCH(EPS!$F3584,NoSettings!$A$2:$A$6843,0),MATCH(EPS!AG$2,NoSettings!$C$1:$AH$1,0))</f>
        <v>0</v>
      </c>
      <c r="AH3584">
        <f>INDEX(NoSettings!$C$2:$AH$6843,MATCH(EPS!$F3584,NoSettings!$A$2:$A$6843,0),MATCH(EPS!AH$2,NoSettings!$C$1:$AH$1,0))</f>
        <v>0</v>
      </c>
      <c r="AI3584">
        <f>INDEX(NoSettings!$C$2:$AH$6843,MATCH(EPS!$F3584,NoSettings!$A$2:$A$6843,0),MATCH(EPS!AI$2,NoSettings!$C$1:$AH$1,0))</f>
        <v>0</v>
      </c>
      <c r="AJ3584">
        <f>INDEX(NoSettings!$C$2:$AH$6843,MATCH(EPS!$F3584,NoSettings!$A$2:$A$6843,0),MATCH(EPS!AJ$2,NoSettings!$C$1:$AH$1,0))</f>
        <v>0</v>
      </c>
      <c r="AK3584">
        <f>INDEX(NoSettings!$C$2:$AH$6843,MATCH(EPS!$F3584,NoSettings!$A$2:$A$6843,0),MATCH(EPS!AK$2,NoSettings!$C$1:$AH$1,0))</f>
        <v>0</v>
      </c>
    </row>
    <row r="3585" spans="1:37" hidden="1" x14ac:dyDescent="0.25">
      <c r="A3585" s="20" t="s">
        <v>7627</v>
      </c>
      <c r="B3585" t="s">
        <v>7474</v>
      </c>
      <c r="C3585" t="s">
        <v>7487</v>
      </c>
      <c r="D3585" t="s">
        <v>7606</v>
      </c>
      <c r="E3585"/>
      <c r="F3585" t="s">
        <v>4016</v>
      </c>
      <c r="G3585">
        <f>INDEX(NoSettings!$C$2:$AH$6843,MATCH(EPS!$F3585,NoSettings!$A$2:$A$6843,0),MATCH(EPS!G$2,NoSettings!$C$1:$AH$1,0))</f>
        <v>0</v>
      </c>
      <c r="H3585">
        <f>INDEX(NoSettings!$C$2:$AH$6843,MATCH(EPS!$F3585,NoSettings!$A$2:$A$6843,0),MATCH(EPS!H$2,NoSettings!$C$1:$AH$1,0))</f>
        <v>0</v>
      </c>
      <c r="I3585">
        <f>INDEX(NoSettings!$C$2:$AH$6843,MATCH(EPS!$F3585,NoSettings!$A$2:$A$6843,0),MATCH(EPS!I$2,NoSettings!$C$1:$AH$1,0))</f>
        <v>0</v>
      </c>
      <c r="J3585">
        <f>INDEX(NoSettings!$C$2:$AH$6843,MATCH(EPS!$F3585,NoSettings!$A$2:$A$6843,0),MATCH(EPS!J$2,NoSettings!$C$1:$AH$1,0))</f>
        <v>0</v>
      </c>
      <c r="K3585">
        <f>INDEX(NoSettings!$C$2:$AH$6843,MATCH(EPS!$F3585,NoSettings!$A$2:$A$6843,0),MATCH(EPS!K$2,NoSettings!$C$1:$AH$1,0))</f>
        <v>0</v>
      </c>
      <c r="L3585">
        <f>INDEX(NoSettings!$C$2:$AH$6843,MATCH(EPS!$F3585,NoSettings!$A$2:$A$6843,0),MATCH(EPS!L$2,NoSettings!$C$1:$AH$1,0))</f>
        <v>0</v>
      </c>
      <c r="M3585">
        <f>INDEX(NoSettings!$C$2:$AH$6843,MATCH(EPS!$F3585,NoSettings!$A$2:$A$6843,0),MATCH(EPS!M$2,NoSettings!$C$1:$AH$1,0))</f>
        <v>0</v>
      </c>
      <c r="N3585">
        <f>INDEX(NoSettings!$C$2:$AH$6843,MATCH(EPS!$F3585,NoSettings!$A$2:$A$6843,0),MATCH(EPS!N$2,NoSettings!$C$1:$AH$1,0))</f>
        <v>0</v>
      </c>
      <c r="O3585">
        <f>INDEX(NoSettings!$C$2:$AH$6843,MATCH(EPS!$F3585,NoSettings!$A$2:$A$6843,0),MATCH(EPS!O$2,NoSettings!$C$1:$AH$1,0))</f>
        <v>0</v>
      </c>
      <c r="P3585">
        <f>INDEX(NoSettings!$C$2:$AH$6843,MATCH(EPS!$F3585,NoSettings!$A$2:$A$6843,0),MATCH(EPS!P$2,NoSettings!$C$1:$AH$1,0))</f>
        <v>0</v>
      </c>
      <c r="Q3585">
        <f>INDEX(NoSettings!$C$2:$AH$6843,MATCH(EPS!$F3585,NoSettings!$A$2:$A$6843,0),MATCH(EPS!Q$2,NoSettings!$C$1:$AH$1,0))</f>
        <v>0</v>
      </c>
      <c r="R3585">
        <f>INDEX(NoSettings!$C$2:$AH$6843,MATCH(EPS!$F3585,NoSettings!$A$2:$A$6843,0),MATCH(EPS!R$2,NoSettings!$C$1:$AH$1,0))</f>
        <v>0</v>
      </c>
      <c r="S3585">
        <f>INDEX(NoSettings!$C$2:$AH$6843,MATCH(EPS!$F3585,NoSettings!$A$2:$A$6843,0),MATCH(EPS!S$2,NoSettings!$C$1:$AH$1,0))</f>
        <v>0</v>
      </c>
      <c r="T3585">
        <f>INDEX(NoSettings!$C$2:$AH$6843,MATCH(EPS!$F3585,NoSettings!$A$2:$A$6843,0),MATCH(EPS!T$2,NoSettings!$C$1:$AH$1,0))</f>
        <v>0</v>
      </c>
      <c r="U3585">
        <f>INDEX(NoSettings!$C$2:$AH$6843,MATCH(EPS!$F3585,NoSettings!$A$2:$A$6843,0),MATCH(EPS!U$2,NoSettings!$C$1:$AH$1,0))</f>
        <v>0</v>
      </c>
      <c r="V3585">
        <f>INDEX(NoSettings!$C$2:$AH$6843,MATCH(EPS!$F3585,NoSettings!$A$2:$A$6843,0),MATCH(EPS!V$2,NoSettings!$C$1:$AH$1,0))</f>
        <v>0</v>
      </c>
      <c r="W3585">
        <f>INDEX(NoSettings!$C$2:$AH$6843,MATCH(EPS!$F3585,NoSettings!$A$2:$A$6843,0),MATCH(EPS!W$2,NoSettings!$C$1:$AH$1,0))</f>
        <v>0</v>
      </c>
      <c r="X3585">
        <f>INDEX(NoSettings!$C$2:$AH$6843,MATCH(EPS!$F3585,NoSettings!$A$2:$A$6843,0),MATCH(EPS!X$2,NoSettings!$C$1:$AH$1,0))</f>
        <v>0</v>
      </c>
      <c r="Y3585">
        <f>INDEX(NoSettings!$C$2:$AH$6843,MATCH(EPS!$F3585,NoSettings!$A$2:$A$6843,0),MATCH(EPS!Y$2,NoSettings!$C$1:$AH$1,0))</f>
        <v>0</v>
      </c>
      <c r="Z3585">
        <f>INDEX(NoSettings!$C$2:$AH$6843,MATCH(EPS!$F3585,NoSettings!$A$2:$A$6843,0),MATCH(EPS!Z$2,NoSettings!$C$1:$AH$1,0))</f>
        <v>0</v>
      </c>
      <c r="AA3585">
        <f>INDEX(NoSettings!$C$2:$AH$6843,MATCH(EPS!$F3585,NoSettings!$A$2:$A$6843,0),MATCH(EPS!AA$2,NoSettings!$C$1:$AH$1,0))</f>
        <v>0</v>
      </c>
      <c r="AB3585">
        <f>INDEX(NoSettings!$C$2:$AH$6843,MATCH(EPS!$F3585,NoSettings!$A$2:$A$6843,0),MATCH(EPS!AB$2,NoSettings!$C$1:$AH$1,0))</f>
        <v>0</v>
      </c>
      <c r="AC3585">
        <f>INDEX(NoSettings!$C$2:$AH$6843,MATCH(EPS!$F3585,NoSettings!$A$2:$A$6843,0),MATCH(EPS!AC$2,NoSettings!$C$1:$AH$1,0))</f>
        <v>0</v>
      </c>
      <c r="AD3585">
        <f>INDEX(NoSettings!$C$2:$AH$6843,MATCH(EPS!$F3585,NoSettings!$A$2:$A$6843,0),MATCH(EPS!AD$2,NoSettings!$C$1:$AH$1,0))</f>
        <v>0</v>
      </c>
      <c r="AE3585">
        <f>INDEX(NoSettings!$C$2:$AH$6843,MATCH(EPS!$F3585,NoSettings!$A$2:$A$6843,0),MATCH(EPS!AE$2,NoSettings!$C$1:$AH$1,0))</f>
        <v>0</v>
      </c>
      <c r="AF3585">
        <f>INDEX(NoSettings!$C$2:$AH$6843,MATCH(EPS!$F3585,NoSettings!$A$2:$A$6843,0),MATCH(EPS!AF$2,NoSettings!$C$1:$AH$1,0))</f>
        <v>0</v>
      </c>
      <c r="AG3585">
        <f>INDEX(NoSettings!$C$2:$AH$6843,MATCH(EPS!$F3585,NoSettings!$A$2:$A$6843,0),MATCH(EPS!AG$2,NoSettings!$C$1:$AH$1,0))</f>
        <v>0</v>
      </c>
      <c r="AH3585">
        <f>INDEX(NoSettings!$C$2:$AH$6843,MATCH(EPS!$F3585,NoSettings!$A$2:$A$6843,0),MATCH(EPS!AH$2,NoSettings!$C$1:$AH$1,0))</f>
        <v>0</v>
      </c>
      <c r="AI3585">
        <f>INDEX(NoSettings!$C$2:$AH$6843,MATCH(EPS!$F3585,NoSettings!$A$2:$A$6843,0),MATCH(EPS!AI$2,NoSettings!$C$1:$AH$1,0))</f>
        <v>0</v>
      </c>
      <c r="AJ3585">
        <f>INDEX(NoSettings!$C$2:$AH$6843,MATCH(EPS!$F3585,NoSettings!$A$2:$A$6843,0),MATCH(EPS!AJ$2,NoSettings!$C$1:$AH$1,0))</f>
        <v>0</v>
      </c>
      <c r="AK3585">
        <f>INDEX(NoSettings!$C$2:$AH$6843,MATCH(EPS!$F3585,NoSettings!$A$2:$A$6843,0),MATCH(EPS!AK$2,NoSettings!$C$1:$AH$1,0))</f>
        <v>0</v>
      </c>
    </row>
    <row r="3586" spans="1:37" hidden="1" x14ac:dyDescent="0.25">
      <c r="A3586" s="20" t="s">
        <v>7627</v>
      </c>
      <c r="B3586" t="s">
        <v>7474</v>
      </c>
      <c r="C3586" t="s">
        <v>7487</v>
      </c>
      <c r="D3586" t="s">
        <v>7607</v>
      </c>
      <c r="E3586"/>
      <c r="F3586" t="s">
        <v>4017</v>
      </c>
      <c r="G3586">
        <f>INDEX(NoSettings!$C$2:$AH$6843,MATCH(EPS!$F3586,NoSettings!$A$2:$A$6843,0),MATCH(EPS!G$2,NoSettings!$C$1:$AH$1,0))</f>
        <v>0</v>
      </c>
      <c r="H3586">
        <f>INDEX(NoSettings!$C$2:$AH$6843,MATCH(EPS!$F3586,NoSettings!$A$2:$A$6843,0),MATCH(EPS!H$2,NoSettings!$C$1:$AH$1,0))</f>
        <v>0</v>
      </c>
      <c r="I3586">
        <f>INDEX(NoSettings!$C$2:$AH$6843,MATCH(EPS!$F3586,NoSettings!$A$2:$A$6843,0),MATCH(EPS!I$2,NoSettings!$C$1:$AH$1,0))</f>
        <v>0</v>
      </c>
      <c r="J3586">
        <f>INDEX(NoSettings!$C$2:$AH$6843,MATCH(EPS!$F3586,NoSettings!$A$2:$A$6843,0),MATCH(EPS!J$2,NoSettings!$C$1:$AH$1,0))</f>
        <v>0</v>
      </c>
      <c r="K3586">
        <f>INDEX(NoSettings!$C$2:$AH$6843,MATCH(EPS!$F3586,NoSettings!$A$2:$A$6843,0),MATCH(EPS!K$2,NoSettings!$C$1:$AH$1,0))</f>
        <v>0</v>
      </c>
      <c r="L3586">
        <f>INDEX(NoSettings!$C$2:$AH$6843,MATCH(EPS!$F3586,NoSettings!$A$2:$A$6843,0),MATCH(EPS!L$2,NoSettings!$C$1:$AH$1,0))</f>
        <v>0</v>
      </c>
      <c r="M3586">
        <f>INDEX(NoSettings!$C$2:$AH$6843,MATCH(EPS!$F3586,NoSettings!$A$2:$A$6843,0),MATCH(EPS!M$2,NoSettings!$C$1:$AH$1,0))</f>
        <v>0</v>
      </c>
      <c r="N3586">
        <f>INDEX(NoSettings!$C$2:$AH$6843,MATCH(EPS!$F3586,NoSettings!$A$2:$A$6843,0),MATCH(EPS!N$2,NoSettings!$C$1:$AH$1,0))</f>
        <v>0</v>
      </c>
      <c r="O3586">
        <f>INDEX(NoSettings!$C$2:$AH$6843,MATCH(EPS!$F3586,NoSettings!$A$2:$A$6843,0),MATCH(EPS!O$2,NoSettings!$C$1:$AH$1,0))</f>
        <v>0</v>
      </c>
      <c r="P3586">
        <f>INDEX(NoSettings!$C$2:$AH$6843,MATCH(EPS!$F3586,NoSettings!$A$2:$A$6843,0),MATCH(EPS!P$2,NoSettings!$C$1:$AH$1,0))</f>
        <v>0</v>
      </c>
      <c r="Q3586">
        <f>INDEX(NoSettings!$C$2:$AH$6843,MATCH(EPS!$F3586,NoSettings!$A$2:$A$6843,0),MATCH(EPS!Q$2,NoSettings!$C$1:$AH$1,0))</f>
        <v>0</v>
      </c>
      <c r="R3586">
        <f>INDEX(NoSettings!$C$2:$AH$6843,MATCH(EPS!$F3586,NoSettings!$A$2:$A$6843,0),MATCH(EPS!R$2,NoSettings!$C$1:$AH$1,0))</f>
        <v>0</v>
      </c>
      <c r="S3586">
        <f>INDEX(NoSettings!$C$2:$AH$6843,MATCH(EPS!$F3586,NoSettings!$A$2:$A$6843,0),MATCH(EPS!S$2,NoSettings!$C$1:$AH$1,0))</f>
        <v>0</v>
      </c>
      <c r="T3586">
        <f>INDEX(NoSettings!$C$2:$AH$6843,MATCH(EPS!$F3586,NoSettings!$A$2:$A$6843,0),MATCH(EPS!T$2,NoSettings!$C$1:$AH$1,0))</f>
        <v>0</v>
      </c>
      <c r="U3586">
        <f>INDEX(NoSettings!$C$2:$AH$6843,MATCH(EPS!$F3586,NoSettings!$A$2:$A$6843,0),MATCH(EPS!U$2,NoSettings!$C$1:$AH$1,0))</f>
        <v>0</v>
      </c>
      <c r="V3586">
        <f>INDEX(NoSettings!$C$2:$AH$6843,MATCH(EPS!$F3586,NoSettings!$A$2:$A$6843,0),MATCH(EPS!V$2,NoSettings!$C$1:$AH$1,0))</f>
        <v>0</v>
      </c>
      <c r="W3586">
        <f>INDEX(NoSettings!$C$2:$AH$6843,MATCH(EPS!$F3586,NoSettings!$A$2:$A$6843,0),MATCH(EPS!W$2,NoSettings!$C$1:$AH$1,0))</f>
        <v>0</v>
      </c>
      <c r="X3586">
        <f>INDEX(NoSettings!$C$2:$AH$6843,MATCH(EPS!$F3586,NoSettings!$A$2:$A$6843,0),MATCH(EPS!X$2,NoSettings!$C$1:$AH$1,0))</f>
        <v>0</v>
      </c>
      <c r="Y3586">
        <f>INDEX(NoSettings!$C$2:$AH$6843,MATCH(EPS!$F3586,NoSettings!$A$2:$A$6843,0),MATCH(EPS!Y$2,NoSettings!$C$1:$AH$1,0))</f>
        <v>0</v>
      </c>
      <c r="Z3586">
        <f>INDEX(NoSettings!$C$2:$AH$6843,MATCH(EPS!$F3586,NoSettings!$A$2:$A$6843,0),MATCH(EPS!Z$2,NoSettings!$C$1:$AH$1,0))</f>
        <v>0</v>
      </c>
      <c r="AA3586">
        <f>INDEX(NoSettings!$C$2:$AH$6843,MATCH(EPS!$F3586,NoSettings!$A$2:$A$6843,0),MATCH(EPS!AA$2,NoSettings!$C$1:$AH$1,0))</f>
        <v>0</v>
      </c>
      <c r="AB3586">
        <f>INDEX(NoSettings!$C$2:$AH$6843,MATCH(EPS!$F3586,NoSettings!$A$2:$A$6843,0),MATCH(EPS!AB$2,NoSettings!$C$1:$AH$1,0))</f>
        <v>0</v>
      </c>
      <c r="AC3586">
        <f>INDEX(NoSettings!$C$2:$AH$6843,MATCH(EPS!$F3586,NoSettings!$A$2:$A$6843,0),MATCH(EPS!AC$2,NoSettings!$C$1:$AH$1,0))</f>
        <v>0</v>
      </c>
      <c r="AD3586">
        <f>INDEX(NoSettings!$C$2:$AH$6843,MATCH(EPS!$F3586,NoSettings!$A$2:$A$6843,0),MATCH(EPS!AD$2,NoSettings!$C$1:$AH$1,0))</f>
        <v>0</v>
      </c>
      <c r="AE3586">
        <f>INDEX(NoSettings!$C$2:$AH$6843,MATCH(EPS!$F3586,NoSettings!$A$2:$A$6843,0),MATCH(EPS!AE$2,NoSettings!$C$1:$AH$1,0))</f>
        <v>0</v>
      </c>
      <c r="AF3586">
        <f>INDEX(NoSettings!$C$2:$AH$6843,MATCH(EPS!$F3586,NoSettings!$A$2:$A$6843,0),MATCH(EPS!AF$2,NoSettings!$C$1:$AH$1,0))</f>
        <v>0</v>
      </c>
      <c r="AG3586">
        <f>INDEX(NoSettings!$C$2:$AH$6843,MATCH(EPS!$F3586,NoSettings!$A$2:$A$6843,0),MATCH(EPS!AG$2,NoSettings!$C$1:$AH$1,0))</f>
        <v>0</v>
      </c>
      <c r="AH3586">
        <f>INDEX(NoSettings!$C$2:$AH$6843,MATCH(EPS!$F3586,NoSettings!$A$2:$A$6843,0),MATCH(EPS!AH$2,NoSettings!$C$1:$AH$1,0))</f>
        <v>0</v>
      </c>
      <c r="AI3586">
        <f>INDEX(NoSettings!$C$2:$AH$6843,MATCH(EPS!$F3586,NoSettings!$A$2:$A$6843,0),MATCH(EPS!AI$2,NoSettings!$C$1:$AH$1,0))</f>
        <v>0</v>
      </c>
      <c r="AJ3586">
        <f>INDEX(NoSettings!$C$2:$AH$6843,MATCH(EPS!$F3586,NoSettings!$A$2:$A$6843,0),MATCH(EPS!AJ$2,NoSettings!$C$1:$AH$1,0))</f>
        <v>0</v>
      </c>
      <c r="AK3586">
        <f>INDEX(NoSettings!$C$2:$AH$6843,MATCH(EPS!$F3586,NoSettings!$A$2:$A$6843,0),MATCH(EPS!AK$2,NoSettings!$C$1:$AH$1,0))</f>
        <v>0</v>
      </c>
    </row>
    <row r="3587" spans="1:37" hidden="1" x14ac:dyDescent="0.25">
      <c r="A3587" s="20" t="s">
        <v>7627</v>
      </c>
      <c r="B3587" t="s">
        <v>7474</v>
      </c>
      <c r="C3587" t="s">
        <v>7487</v>
      </c>
      <c r="D3587" t="s">
        <v>7608</v>
      </c>
      <c r="E3587"/>
      <c r="F3587" t="s">
        <v>4018</v>
      </c>
      <c r="G3587">
        <f>INDEX(NoSettings!$C$2:$AH$6843,MATCH(EPS!$F3587,NoSettings!$A$2:$A$6843,0),MATCH(EPS!G$2,NoSettings!$C$1:$AH$1,0))</f>
        <v>0</v>
      </c>
      <c r="H3587">
        <f>INDEX(NoSettings!$C$2:$AH$6843,MATCH(EPS!$F3587,NoSettings!$A$2:$A$6843,0),MATCH(EPS!H$2,NoSettings!$C$1:$AH$1,0))</f>
        <v>0</v>
      </c>
      <c r="I3587">
        <f>INDEX(NoSettings!$C$2:$AH$6843,MATCH(EPS!$F3587,NoSettings!$A$2:$A$6843,0),MATCH(EPS!I$2,NoSettings!$C$1:$AH$1,0))</f>
        <v>0</v>
      </c>
      <c r="J3587">
        <f>INDEX(NoSettings!$C$2:$AH$6843,MATCH(EPS!$F3587,NoSettings!$A$2:$A$6843,0),MATCH(EPS!J$2,NoSettings!$C$1:$AH$1,0))</f>
        <v>0</v>
      </c>
      <c r="K3587">
        <f>INDEX(NoSettings!$C$2:$AH$6843,MATCH(EPS!$F3587,NoSettings!$A$2:$A$6843,0),MATCH(EPS!K$2,NoSettings!$C$1:$AH$1,0))</f>
        <v>0</v>
      </c>
      <c r="L3587">
        <f>INDEX(NoSettings!$C$2:$AH$6843,MATCH(EPS!$F3587,NoSettings!$A$2:$A$6843,0),MATCH(EPS!L$2,NoSettings!$C$1:$AH$1,0))</f>
        <v>0</v>
      </c>
      <c r="M3587">
        <f>INDEX(NoSettings!$C$2:$AH$6843,MATCH(EPS!$F3587,NoSettings!$A$2:$A$6843,0),MATCH(EPS!M$2,NoSettings!$C$1:$AH$1,0))</f>
        <v>0</v>
      </c>
      <c r="N3587">
        <f>INDEX(NoSettings!$C$2:$AH$6843,MATCH(EPS!$F3587,NoSettings!$A$2:$A$6843,0),MATCH(EPS!N$2,NoSettings!$C$1:$AH$1,0))</f>
        <v>0</v>
      </c>
      <c r="O3587">
        <f>INDEX(NoSettings!$C$2:$AH$6843,MATCH(EPS!$F3587,NoSettings!$A$2:$A$6843,0),MATCH(EPS!O$2,NoSettings!$C$1:$AH$1,0))</f>
        <v>0</v>
      </c>
      <c r="P3587">
        <f>INDEX(NoSettings!$C$2:$AH$6843,MATCH(EPS!$F3587,NoSettings!$A$2:$A$6843,0),MATCH(EPS!P$2,NoSettings!$C$1:$AH$1,0))</f>
        <v>0</v>
      </c>
      <c r="Q3587">
        <f>INDEX(NoSettings!$C$2:$AH$6843,MATCH(EPS!$F3587,NoSettings!$A$2:$A$6843,0),MATCH(EPS!Q$2,NoSettings!$C$1:$AH$1,0))</f>
        <v>0</v>
      </c>
      <c r="R3587">
        <f>INDEX(NoSettings!$C$2:$AH$6843,MATCH(EPS!$F3587,NoSettings!$A$2:$A$6843,0),MATCH(EPS!R$2,NoSettings!$C$1:$AH$1,0))</f>
        <v>0</v>
      </c>
      <c r="S3587">
        <f>INDEX(NoSettings!$C$2:$AH$6843,MATCH(EPS!$F3587,NoSettings!$A$2:$A$6843,0),MATCH(EPS!S$2,NoSettings!$C$1:$AH$1,0))</f>
        <v>0</v>
      </c>
      <c r="T3587">
        <f>INDEX(NoSettings!$C$2:$AH$6843,MATCH(EPS!$F3587,NoSettings!$A$2:$A$6843,0),MATCH(EPS!T$2,NoSettings!$C$1:$AH$1,0))</f>
        <v>0</v>
      </c>
      <c r="U3587">
        <f>INDEX(NoSettings!$C$2:$AH$6843,MATCH(EPS!$F3587,NoSettings!$A$2:$A$6843,0),MATCH(EPS!U$2,NoSettings!$C$1:$AH$1,0))</f>
        <v>0</v>
      </c>
      <c r="V3587">
        <f>INDEX(NoSettings!$C$2:$AH$6843,MATCH(EPS!$F3587,NoSettings!$A$2:$A$6843,0),MATCH(EPS!V$2,NoSettings!$C$1:$AH$1,0))</f>
        <v>0</v>
      </c>
      <c r="W3587">
        <f>INDEX(NoSettings!$C$2:$AH$6843,MATCH(EPS!$F3587,NoSettings!$A$2:$A$6843,0),MATCH(EPS!W$2,NoSettings!$C$1:$AH$1,0))</f>
        <v>0</v>
      </c>
      <c r="X3587">
        <f>INDEX(NoSettings!$C$2:$AH$6843,MATCH(EPS!$F3587,NoSettings!$A$2:$A$6843,0),MATCH(EPS!X$2,NoSettings!$C$1:$AH$1,0))</f>
        <v>0</v>
      </c>
      <c r="Y3587">
        <f>INDEX(NoSettings!$C$2:$AH$6843,MATCH(EPS!$F3587,NoSettings!$A$2:$A$6843,0),MATCH(EPS!Y$2,NoSettings!$C$1:$AH$1,0))</f>
        <v>0</v>
      </c>
      <c r="Z3587">
        <f>INDEX(NoSettings!$C$2:$AH$6843,MATCH(EPS!$F3587,NoSettings!$A$2:$A$6843,0),MATCH(EPS!Z$2,NoSettings!$C$1:$AH$1,0))</f>
        <v>0</v>
      </c>
      <c r="AA3587">
        <f>INDEX(NoSettings!$C$2:$AH$6843,MATCH(EPS!$F3587,NoSettings!$A$2:$A$6843,0),MATCH(EPS!AA$2,NoSettings!$C$1:$AH$1,0))</f>
        <v>0</v>
      </c>
      <c r="AB3587">
        <f>INDEX(NoSettings!$C$2:$AH$6843,MATCH(EPS!$F3587,NoSettings!$A$2:$A$6843,0),MATCH(EPS!AB$2,NoSettings!$C$1:$AH$1,0))</f>
        <v>0</v>
      </c>
      <c r="AC3587">
        <f>INDEX(NoSettings!$C$2:$AH$6843,MATCH(EPS!$F3587,NoSettings!$A$2:$A$6843,0),MATCH(EPS!AC$2,NoSettings!$C$1:$AH$1,0))</f>
        <v>0</v>
      </c>
      <c r="AD3587">
        <f>INDEX(NoSettings!$C$2:$AH$6843,MATCH(EPS!$F3587,NoSettings!$A$2:$A$6843,0),MATCH(EPS!AD$2,NoSettings!$C$1:$AH$1,0))</f>
        <v>0</v>
      </c>
      <c r="AE3587">
        <f>INDEX(NoSettings!$C$2:$AH$6843,MATCH(EPS!$F3587,NoSettings!$A$2:$A$6843,0),MATCH(EPS!AE$2,NoSettings!$C$1:$AH$1,0))</f>
        <v>0</v>
      </c>
      <c r="AF3587">
        <f>INDEX(NoSettings!$C$2:$AH$6843,MATCH(EPS!$F3587,NoSettings!$A$2:$A$6843,0),MATCH(EPS!AF$2,NoSettings!$C$1:$AH$1,0))</f>
        <v>0</v>
      </c>
      <c r="AG3587">
        <f>INDEX(NoSettings!$C$2:$AH$6843,MATCH(EPS!$F3587,NoSettings!$A$2:$A$6843,0),MATCH(EPS!AG$2,NoSettings!$C$1:$AH$1,0))</f>
        <v>0</v>
      </c>
      <c r="AH3587">
        <f>INDEX(NoSettings!$C$2:$AH$6843,MATCH(EPS!$F3587,NoSettings!$A$2:$A$6843,0),MATCH(EPS!AH$2,NoSettings!$C$1:$AH$1,0))</f>
        <v>0</v>
      </c>
      <c r="AI3587">
        <f>INDEX(NoSettings!$C$2:$AH$6843,MATCH(EPS!$F3587,NoSettings!$A$2:$A$6843,0),MATCH(EPS!AI$2,NoSettings!$C$1:$AH$1,0))</f>
        <v>0</v>
      </c>
      <c r="AJ3587">
        <f>INDEX(NoSettings!$C$2:$AH$6843,MATCH(EPS!$F3587,NoSettings!$A$2:$A$6843,0),MATCH(EPS!AJ$2,NoSettings!$C$1:$AH$1,0))</f>
        <v>0</v>
      </c>
      <c r="AK3587">
        <f>INDEX(NoSettings!$C$2:$AH$6843,MATCH(EPS!$F3587,NoSettings!$A$2:$A$6843,0),MATCH(EPS!AK$2,NoSettings!$C$1:$AH$1,0))</f>
        <v>0</v>
      </c>
    </row>
    <row r="3588" spans="1:37" hidden="1" x14ac:dyDescent="0.25">
      <c r="A3588" s="20" t="s">
        <v>7627</v>
      </c>
      <c r="B3588" t="s">
        <v>7474</v>
      </c>
      <c r="C3588" t="s">
        <v>7487</v>
      </c>
      <c r="D3588" t="s">
        <v>7609</v>
      </c>
      <c r="E3588"/>
      <c r="F3588" t="s">
        <v>4019</v>
      </c>
      <c r="G3588">
        <f>INDEX(NoSettings!$C$2:$AH$6843,MATCH(EPS!$F3588,NoSettings!$A$2:$A$6843,0),MATCH(EPS!G$2,NoSettings!$C$1:$AH$1,0))</f>
        <v>0</v>
      </c>
      <c r="H3588">
        <f>INDEX(NoSettings!$C$2:$AH$6843,MATCH(EPS!$F3588,NoSettings!$A$2:$A$6843,0),MATCH(EPS!H$2,NoSettings!$C$1:$AH$1,0))</f>
        <v>0</v>
      </c>
      <c r="I3588">
        <f>INDEX(NoSettings!$C$2:$AH$6843,MATCH(EPS!$F3588,NoSettings!$A$2:$A$6843,0),MATCH(EPS!I$2,NoSettings!$C$1:$AH$1,0))</f>
        <v>0</v>
      </c>
      <c r="J3588">
        <f>INDEX(NoSettings!$C$2:$AH$6843,MATCH(EPS!$F3588,NoSettings!$A$2:$A$6843,0),MATCH(EPS!J$2,NoSettings!$C$1:$AH$1,0))</f>
        <v>0</v>
      </c>
      <c r="K3588">
        <f>INDEX(NoSettings!$C$2:$AH$6843,MATCH(EPS!$F3588,NoSettings!$A$2:$A$6843,0),MATCH(EPS!K$2,NoSettings!$C$1:$AH$1,0))</f>
        <v>0</v>
      </c>
      <c r="L3588">
        <f>INDEX(NoSettings!$C$2:$AH$6843,MATCH(EPS!$F3588,NoSettings!$A$2:$A$6843,0),MATCH(EPS!L$2,NoSettings!$C$1:$AH$1,0))</f>
        <v>0</v>
      </c>
      <c r="M3588">
        <f>INDEX(NoSettings!$C$2:$AH$6843,MATCH(EPS!$F3588,NoSettings!$A$2:$A$6843,0),MATCH(EPS!M$2,NoSettings!$C$1:$AH$1,0))</f>
        <v>0</v>
      </c>
      <c r="N3588">
        <f>INDEX(NoSettings!$C$2:$AH$6843,MATCH(EPS!$F3588,NoSettings!$A$2:$A$6843,0),MATCH(EPS!N$2,NoSettings!$C$1:$AH$1,0))</f>
        <v>0</v>
      </c>
      <c r="O3588">
        <f>INDEX(NoSettings!$C$2:$AH$6843,MATCH(EPS!$F3588,NoSettings!$A$2:$A$6843,0),MATCH(EPS!O$2,NoSettings!$C$1:$AH$1,0))</f>
        <v>0</v>
      </c>
      <c r="P3588">
        <f>INDEX(NoSettings!$C$2:$AH$6843,MATCH(EPS!$F3588,NoSettings!$A$2:$A$6843,0),MATCH(EPS!P$2,NoSettings!$C$1:$AH$1,0))</f>
        <v>0</v>
      </c>
      <c r="Q3588">
        <f>INDEX(NoSettings!$C$2:$AH$6843,MATCH(EPS!$F3588,NoSettings!$A$2:$A$6843,0),MATCH(EPS!Q$2,NoSettings!$C$1:$AH$1,0))</f>
        <v>0</v>
      </c>
      <c r="R3588">
        <f>INDEX(NoSettings!$C$2:$AH$6843,MATCH(EPS!$F3588,NoSettings!$A$2:$A$6843,0),MATCH(EPS!R$2,NoSettings!$C$1:$AH$1,0))</f>
        <v>0</v>
      </c>
      <c r="S3588">
        <f>INDEX(NoSettings!$C$2:$AH$6843,MATCH(EPS!$F3588,NoSettings!$A$2:$A$6843,0),MATCH(EPS!S$2,NoSettings!$C$1:$AH$1,0))</f>
        <v>0</v>
      </c>
      <c r="T3588">
        <f>INDEX(NoSettings!$C$2:$AH$6843,MATCH(EPS!$F3588,NoSettings!$A$2:$A$6843,0),MATCH(EPS!T$2,NoSettings!$C$1:$AH$1,0))</f>
        <v>0</v>
      </c>
      <c r="U3588">
        <f>INDEX(NoSettings!$C$2:$AH$6843,MATCH(EPS!$F3588,NoSettings!$A$2:$A$6843,0),MATCH(EPS!U$2,NoSettings!$C$1:$AH$1,0))</f>
        <v>0</v>
      </c>
      <c r="V3588">
        <f>INDEX(NoSettings!$C$2:$AH$6843,MATCH(EPS!$F3588,NoSettings!$A$2:$A$6843,0),MATCH(EPS!V$2,NoSettings!$C$1:$AH$1,0))</f>
        <v>0</v>
      </c>
      <c r="W3588">
        <f>INDEX(NoSettings!$C$2:$AH$6843,MATCH(EPS!$F3588,NoSettings!$A$2:$A$6843,0),MATCH(EPS!W$2,NoSettings!$C$1:$AH$1,0))</f>
        <v>0</v>
      </c>
      <c r="X3588">
        <f>INDEX(NoSettings!$C$2:$AH$6843,MATCH(EPS!$F3588,NoSettings!$A$2:$A$6843,0),MATCH(EPS!X$2,NoSettings!$C$1:$AH$1,0))</f>
        <v>0</v>
      </c>
      <c r="Y3588">
        <f>INDEX(NoSettings!$C$2:$AH$6843,MATCH(EPS!$F3588,NoSettings!$A$2:$A$6843,0),MATCH(EPS!Y$2,NoSettings!$C$1:$AH$1,0))</f>
        <v>0</v>
      </c>
      <c r="Z3588">
        <f>INDEX(NoSettings!$C$2:$AH$6843,MATCH(EPS!$F3588,NoSettings!$A$2:$A$6843,0),MATCH(EPS!Z$2,NoSettings!$C$1:$AH$1,0))</f>
        <v>0</v>
      </c>
      <c r="AA3588">
        <f>INDEX(NoSettings!$C$2:$AH$6843,MATCH(EPS!$F3588,NoSettings!$A$2:$A$6843,0),MATCH(EPS!AA$2,NoSettings!$C$1:$AH$1,0))</f>
        <v>0</v>
      </c>
      <c r="AB3588">
        <f>INDEX(NoSettings!$C$2:$AH$6843,MATCH(EPS!$F3588,NoSettings!$A$2:$A$6843,0),MATCH(EPS!AB$2,NoSettings!$C$1:$AH$1,0))</f>
        <v>0</v>
      </c>
      <c r="AC3588">
        <f>INDEX(NoSettings!$C$2:$AH$6843,MATCH(EPS!$F3588,NoSettings!$A$2:$A$6843,0),MATCH(EPS!AC$2,NoSettings!$C$1:$AH$1,0))</f>
        <v>0</v>
      </c>
      <c r="AD3588">
        <f>INDEX(NoSettings!$C$2:$AH$6843,MATCH(EPS!$F3588,NoSettings!$A$2:$A$6843,0),MATCH(EPS!AD$2,NoSettings!$C$1:$AH$1,0))</f>
        <v>0</v>
      </c>
      <c r="AE3588">
        <f>INDEX(NoSettings!$C$2:$AH$6843,MATCH(EPS!$F3588,NoSettings!$A$2:$A$6843,0),MATCH(EPS!AE$2,NoSettings!$C$1:$AH$1,0))</f>
        <v>0</v>
      </c>
      <c r="AF3588">
        <f>INDEX(NoSettings!$C$2:$AH$6843,MATCH(EPS!$F3588,NoSettings!$A$2:$A$6843,0),MATCH(EPS!AF$2,NoSettings!$C$1:$AH$1,0))</f>
        <v>0</v>
      </c>
      <c r="AG3588">
        <f>INDEX(NoSettings!$C$2:$AH$6843,MATCH(EPS!$F3588,NoSettings!$A$2:$A$6843,0),MATCH(EPS!AG$2,NoSettings!$C$1:$AH$1,0))</f>
        <v>0</v>
      </c>
      <c r="AH3588">
        <f>INDEX(NoSettings!$C$2:$AH$6843,MATCH(EPS!$F3588,NoSettings!$A$2:$A$6843,0),MATCH(EPS!AH$2,NoSettings!$C$1:$AH$1,0))</f>
        <v>0</v>
      </c>
      <c r="AI3588">
        <f>INDEX(NoSettings!$C$2:$AH$6843,MATCH(EPS!$F3588,NoSettings!$A$2:$A$6843,0),MATCH(EPS!AI$2,NoSettings!$C$1:$AH$1,0))</f>
        <v>0</v>
      </c>
      <c r="AJ3588">
        <f>INDEX(NoSettings!$C$2:$AH$6843,MATCH(EPS!$F3588,NoSettings!$A$2:$A$6843,0),MATCH(EPS!AJ$2,NoSettings!$C$1:$AH$1,0))</f>
        <v>0</v>
      </c>
      <c r="AK3588">
        <f>INDEX(NoSettings!$C$2:$AH$6843,MATCH(EPS!$F3588,NoSettings!$A$2:$A$6843,0),MATCH(EPS!AK$2,NoSettings!$C$1:$AH$1,0))</f>
        <v>0</v>
      </c>
    </row>
    <row r="3589" spans="1:37" hidden="1" x14ac:dyDescent="0.25">
      <c r="A3589" s="20" t="s">
        <v>7627</v>
      </c>
      <c r="B3589" t="s">
        <v>7474</v>
      </c>
      <c r="C3589" t="s">
        <v>7487</v>
      </c>
      <c r="D3589" t="s">
        <v>7610</v>
      </c>
      <c r="E3589"/>
      <c r="F3589" t="s">
        <v>4020</v>
      </c>
      <c r="G3589">
        <f>INDEX(NoSettings!$C$2:$AH$6843,MATCH(EPS!$F3589,NoSettings!$A$2:$A$6843,0),MATCH(EPS!G$2,NoSettings!$C$1:$AH$1,0))</f>
        <v>0</v>
      </c>
      <c r="H3589">
        <f>INDEX(NoSettings!$C$2:$AH$6843,MATCH(EPS!$F3589,NoSettings!$A$2:$A$6843,0),MATCH(EPS!H$2,NoSettings!$C$1:$AH$1,0))</f>
        <v>0</v>
      </c>
      <c r="I3589">
        <f>INDEX(NoSettings!$C$2:$AH$6843,MATCH(EPS!$F3589,NoSettings!$A$2:$A$6843,0),MATCH(EPS!I$2,NoSettings!$C$1:$AH$1,0))</f>
        <v>0</v>
      </c>
      <c r="J3589">
        <f>INDEX(NoSettings!$C$2:$AH$6843,MATCH(EPS!$F3589,NoSettings!$A$2:$A$6843,0),MATCH(EPS!J$2,NoSettings!$C$1:$AH$1,0))</f>
        <v>0</v>
      </c>
      <c r="K3589">
        <f>INDEX(NoSettings!$C$2:$AH$6843,MATCH(EPS!$F3589,NoSettings!$A$2:$A$6843,0),MATCH(EPS!K$2,NoSettings!$C$1:$AH$1,0))</f>
        <v>0</v>
      </c>
      <c r="L3589">
        <f>INDEX(NoSettings!$C$2:$AH$6843,MATCH(EPS!$F3589,NoSettings!$A$2:$A$6843,0),MATCH(EPS!L$2,NoSettings!$C$1:$AH$1,0))</f>
        <v>0</v>
      </c>
      <c r="M3589">
        <f>INDEX(NoSettings!$C$2:$AH$6843,MATCH(EPS!$F3589,NoSettings!$A$2:$A$6843,0),MATCH(EPS!M$2,NoSettings!$C$1:$AH$1,0))</f>
        <v>0</v>
      </c>
      <c r="N3589">
        <f>INDEX(NoSettings!$C$2:$AH$6843,MATCH(EPS!$F3589,NoSettings!$A$2:$A$6843,0),MATCH(EPS!N$2,NoSettings!$C$1:$AH$1,0))</f>
        <v>0</v>
      </c>
      <c r="O3589">
        <f>INDEX(NoSettings!$C$2:$AH$6843,MATCH(EPS!$F3589,NoSettings!$A$2:$A$6843,0),MATCH(EPS!O$2,NoSettings!$C$1:$AH$1,0))</f>
        <v>0</v>
      </c>
      <c r="P3589">
        <f>INDEX(NoSettings!$C$2:$AH$6843,MATCH(EPS!$F3589,NoSettings!$A$2:$A$6843,0),MATCH(EPS!P$2,NoSettings!$C$1:$AH$1,0))</f>
        <v>0</v>
      </c>
      <c r="Q3589">
        <f>INDEX(NoSettings!$C$2:$AH$6843,MATCH(EPS!$F3589,NoSettings!$A$2:$A$6843,0),MATCH(EPS!Q$2,NoSettings!$C$1:$AH$1,0))</f>
        <v>0</v>
      </c>
      <c r="R3589">
        <f>INDEX(NoSettings!$C$2:$AH$6843,MATCH(EPS!$F3589,NoSettings!$A$2:$A$6843,0),MATCH(EPS!R$2,NoSettings!$C$1:$AH$1,0))</f>
        <v>0</v>
      </c>
      <c r="S3589">
        <f>INDEX(NoSettings!$C$2:$AH$6843,MATCH(EPS!$F3589,NoSettings!$A$2:$A$6843,0),MATCH(EPS!S$2,NoSettings!$C$1:$AH$1,0))</f>
        <v>0</v>
      </c>
      <c r="T3589">
        <f>INDEX(NoSettings!$C$2:$AH$6843,MATCH(EPS!$F3589,NoSettings!$A$2:$A$6843,0),MATCH(EPS!T$2,NoSettings!$C$1:$AH$1,0))</f>
        <v>0</v>
      </c>
      <c r="U3589">
        <f>INDEX(NoSettings!$C$2:$AH$6843,MATCH(EPS!$F3589,NoSettings!$A$2:$A$6843,0),MATCH(EPS!U$2,NoSettings!$C$1:$AH$1,0))</f>
        <v>0</v>
      </c>
      <c r="V3589">
        <f>INDEX(NoSettings!$C$2:$AH$6843,MATCH(EPS!$F3589,NoSettings!$A$2:$A$6843,0),MATCH(EPS!V$2,NoSettings!$C$1:$AH$1,0))</f>
        <v>0</v>
      </c>
      <c r="W3589">
        <f>INDEX(NoSettings!$C$2:$AH$6843,MATCH(EPS!$F3589,NoSettings!$A$2:$A$6843,0),MATCH(EPS!W$2,NoSettings!$C$1:$AH$1,0))</f>
        <v>0</v>
      </c>
      <c r="X3589">
        <f>INDEX(NoSettings!$C$2:$AH$6843,MATCH(EPS!$F3589,NoSettings!$A$2:$A$6843,0),MATCH(EPS!X$2,NoSettings!$C$1:$AH$1,0))</f>
        <v>0</v>
      </c>
      <c r="Y3589">
        <f>INDEX(NoSettings!$C$2:$AH$6843,MATCH(EPS!$F3589,NoSettings!$A$2:$A$6843,0),MATCH(EPS!Y$2,NoSettings!$C$1:$AH$1,0))</f>
        <v>0</v>
      </c>
      <c r="Z3589">
        <f>INDEX(NoSettings!$C$2:$AH$6843,MATCH(EPS!$F3589,NoSettings!$A$2:$A$6843,0),MATCH(EPS!Z$2,NoSettings!$C$1:$AH$1,0))</f>
        <v>0</v>
      </c>
      <c r="AA3589">
        <f>INDEX(NoSettings!$C$2:$AH$6843,MATCH(EPS!$F3589,NoSettings!$A$2:$A$6843,0),MATCH(EPS!AA$2,NoSettings!$C$1:$AH$1,0))</f>
        <v>0</v>
      </c>
      <c r="AB3589">
        <f>INDEX(NoSettings!$C$2:$AH$6843,MATCH(EPS!$F3589,NoSettings!$A$2:$A$6843,0),MATCH(EPS!AB$2,NoSettings!$C$1:$AH$1,0))</f>
        <v>0</v>
      </c>
      <c r="AC3589">
        <f>INDEX(NoSettings!$C$2:$AH$6843,MATCH(EPS!$F3589,NoSettings!$A$2:$A$6843,0),MATCH(EPS!AC$2,NoSettings!$C$1:$AH$1,0))</f>
        <v>0</v>
      </c>
      <c r="AD3589">
        <f>INDEX(NoSettings!$C$2:$AH$6843,MATCH(EPS!$F3589,NoSettings!$A$2:$A$6843,0),MATCH(EPS!AD$2,NoSettings!$C$1:$AH$1,0))</f>
        <v>0</v>
      </c>
      <c r="AE3589">
        <f>INDEX(NoSettings!$C$2:$AH$6843,MATCH(EPS!$F3589,NoSettings!$A$2:$A$6843,0),MATCH(EPS!AE$2,NoSettings!$C$1:$AH$1,0))</f>
        <v>0</v>
      </c>
      <c r="AF3589">
        <f>INDEX(NoSettings!$C$2:$AH$6843,MATCH(EPS!$F3589,NoSettings!$A$2:$A$6843,0),MATCH(EPS!AF$2,NoSettings!$C$1:$AH$1,0))</f>
        <v>0</v>
      </c>
      <c r="AG3589">
        <f>INDEX(NoSettings!$C$2:$AH$6843,MATCH(EPS!$F3589,NoSettings!$A$2:$A$6843,0),MATCH(EPS!AG$2,NoSettings!$C$1:$AH$1,0))</f>
        <v>0</v>
      </c>
      <c r="AH3589">
        <f>INDEX(NoSettings!$C$2:$AH$6843,MATCH(EPS!$F3589,NoSettings!$A$2:$A$6843,0),MATCH(EPS!AH$2,NoSettings!$C$1:$AH$1,0))</f>
        <v>0</v>
      </c>
      <c r="AI3589">
        <f>INDEX(NoSettings!$C$2:$AH$6843,MATCH(EPS!$F3589,NoSettings!$A$2:$A$6843,0),MATCH(EPS!AI$2,NoSettings!$C$1:$AH$1,0))</f>
        <v>0</v>
      </c>
      <c r="AJ3589">
        <f>INDEX(NoSettings!$C$2:$AH$6843,MATCH(EPS!$F3589,NoSettings!$A$2:$A$6843,0),MATCH(EPS!AJ$2,NoSettings!$C$1:$AH$1,0))</f>
        <v>0</v>
      </c>
      <c r="AK3589">
        <f>INDEX(NoSettings!$C$2:$AH$6843,MATCH(EPS!$F3589,NoSettings!$A$2:$A$6843,0),MATCH(EPS!AK$2,NoSettings!$C$1:$AH$1,0))</f>
        <v>0</v>
      </c>
    </row>
    <row r="3590" spans="1:37" hidden="1" x14ac:dyDescent="0.25">
      <c r="A3590" s="20" t="s">
        <v>7627</v>
      </c>
      <c r="B3590" t="s">
        <v>7474</v>
      </c>
      <c r="C3590" t="s">
        <v>7487</v>
      </c>
      <c r="D3590" t="s">
        <v>7611</v>
      </c>
      <c r="E3590"/>
      <c r="F3590" t="s">
        <v>4021</v>
      </c>
      <c r="G3590">
        <f>INDEX(NoSettings!$C$2:$AH$6843,MATCH(EPS!$F3590,NoSettings!$A$2:$A$6843,0),MATCH(EPS!G$2,NoSettings!$C$1:$AH$1,0))</f>
        <v>0</v>
      </c>
      <c r="H3590">
        <f>INDEX(NoSettings!$C$2:$AH$6843,MATCH(EPS!$F3590,NoSettings!$A$2:$A$6843,0),MATCH(EPS!H$2,NoSettings!$C$1:$AH$1,0))</f>
        <v>0</v>
      </c>
      <c r="I3590">
        <f>INDEX(NoSettings!$C$2:$AH$6843,MATCH(EPS!$F3590,NoSettings!$A$2:$A$6843,0),MATCH(EPS!I$2,NoSettings!$C$1:$AH$1,0))</f>
        <v>0</v>
      </c>
      <c r="J3590">
        <f>INDEX(NoSettings!$C$2:$AH$6843,MATCH(EPS!$F3590,NoSettings!$A$2:$A$6843,0),MATCH(EPS!J$2,NoSettings!$C$1:$AH$1,0))</f>
        <v>0</v>
      </c>
      <c r="K3590">
        <f>INDEX(NoSettings!$C$2:$AH$6843,MATCH(EPS!$F3590,NoSettings!$A$2:$A$6843,0),MATCH(EPS!K$2,NoSettings!$C$1:$AH$1,0))</f>
        <v>0</v>
      </c>
      <c r="L3590">
        <f>INDEX(NoSettings!$C$2:$AH$6843,MATCH(EPS!$F3590,NoSettings!$A$2:$A$6843,0),MATCH(EPS!L$2,NoSettings!$C$1:$AH$1,0))</f>
        <v>0</v>
      </c>
      <c r="M3590">
        <f>INDEX(NoSettings!$C$2:$AH$6843,MATCH(EPS!$F3590,NoSettings!$A$2:$A$6843,0),MATCH(EPS!M$2,NoSettings!$C$1:$AH$1,0))</f>
        <v>0</v>
      </c>
      <c r="N3590">
        <f>INDEX(NoSettings!$C$2:$AH$6843,MATCH(EPS!$F3590,NoSettings!$A$2:$A$6843,0),MATCH(EPS!N$2,NoSettings!$C$1:$AH$1,0))</f>
        <v>0</v>
      </c>
      <c r="O3590">
        <f>INDEX(NoSettings!$C$2:$AH$6843,MATCH(EPS!$F3590,NoSettings!$A$2:$A$6843,0),MATCH(EPS!O$2,NoSettings!$C$1:$AH$1,0))</f>
        <v>0</v>
      </c>
      <c r="P3590">
        <f>INDEX(NoSettings!$C$2:$AH$6843,MATCH(EPS!$F3590,NoSettings!$A$2:$A$6843,0),MATCH(EPS!P$2,NoSettings!$C$1:$AH$1,0))</f>
        <v>0</v>
      </c>
      <c r="Q3590">
        <f>INDEX(NoSettings!$C$2:$AH$6843,MATCH(EPS!$F3590,NoSettings!$A$2:$A$6843,0),MATCH(EPS!Q$2,NoSettings!$C$1:$AH$1,0))</f>
        <v>0</v>
      </c>
      <c r="R3590">
        <f>INDEX(NoSettings!$C$2:$AH$6843,MATCH(EPS!$F3590,NoSettings!$A$2:$A$6843,0),MATCH(EPS!R$2,NoSettings!$C$1:$AH$1,0))</f>
        <v>0</v>
      </c>
      <c r="S3590">
        <f>INDEX(NoSettings!$C$2:$AH$6843,MATCH(EPS!$F3590,NoSettings!$A$2:$A$6843,0),MATCH(EPS!S$2,NoSettings!$C$1:$AH$1,0))</f>
        <v>0</v>
      </c>
      <c r="T3590">
        <f>INDEX(NoSettings!$C$2:$AH$6843,MATCH(EPS!$F3590,NoSettings!$A$2:$A$6843,0),MATCH(EPS!T$2,NoSettings!$C$1:$AH$1,0))</f>
        <v>0</v>
      </c>
      <c r="U3590">
        <f>INDEX(NoSettings!$C$2:$AH$6843,MATCH(EPS!$F3590,NoSettings!$A$2:$A$6843,0),MATCH(EPS!U$2,NoSettings!$C$1:$AH$1,0))</f>
        <v>0</v>
      </c>
      <c r="V3590">
        <f>INDEX(NoSettings!$C$2:$AH$6843,MATCH(EPS!$F3590,NoSettings!$A$2:$A$6843,0),MATCH(EPS!V$2,NoSettings!$C$1:$AH$1,0))</f>
        <v>0</v>
      </c>
      <c r="W3590">
        <f>INDEX(NoSettings!$C$2:$AH$6843,MATCH(EPS!$F3590,NoSettings!$A$2:$A$6843,0),MATCH(EPS!W$2,NoSettings!$C$1:$AH$1,0))</f>
        <v>0</v>
      </c>
      <c r="X3590">
        <f>INDEX(NoSettings!$C$2:$AH$6843,MATCH(EPS!$F3590,NoSettings!$A$2:$A$6843,0),MATCH(EPS!X$2,NoSettings!$C$1:$AH$1,0))</f>
        <v>0</v>
      </c>
      <c r="Y3590">
        <f>INDEX(NoSettings!$C$2:$AH$6843,MATCH(EPS!$F3590,NoSettings!$A$2:$A$6843,0),MATCH(EPS!Y$2,NoSettings!$C$1:$AH$1,0))</f>
        <v>0</v>
      </c>
      <c r="Z3590">
        <f>INDEX(NoSettings!$C$2:$AH$6843,MATCH(EPS!$F3590,NoSettings!$A$2:$A$6843,0),MATCH(EPS!Z$2,NoSettings!$C$1:$AH$1,0))</f>
        <v>0</v>
      </c>
      <c r="AA3590">
        <f>INDEX(NoSettings!$C$2:$AH$6843,MATCH(EPS!$F3590,NoSettings!$A$2:$A$6843,0),MATCH(EPS!AA$2,NoSettings!$C$1:$AH$1,0))</f>
        <v>0</v>
      </c>
      <c r="AB3590">
        <f>INDEX(NoSettings!$C$2:$AH$6843,MATCH(EPS!$F3590,NoSettings!$A$2:$A$6843,0),MATCH(EPS!AB$2,NoSettings!$C$1:$AH$1,0))</f>
        <v>0</v>
      </c>
      <c r="AC3590">
        <f>INDEX(NoSettings!$C$2:$AH$6843,MATCH(EPS!$F3590,NoSettings!$A$2:$A$6843,0),MATCH(EPS!AC$2,NoSettings!$C$1:$AH$1,0))</f>
        <v>0</v>
      </c>
      <c r="AD3590">
        <f>INDEX(NoSettings!$C$2:$AH$6843,MATCH(EPS!$F3590,NoSettings!$A$2:$A$6843,0),MATCH(EPS!AD$2,NoSettings!$C$1:$AH$1,0))</f>
        <v>0</v>
      </c>
      <c r="AE3590">
        <f>INDEX(NoSettings!$C$2:$AH$6843,MATCH(EPS!$F3590,NoSettings!$A$2:$A$6843,0),MATCH(EPS!AE$2,NoSettings!$C$1:$AH$1,0))</f>
        <v>0</v>
      </c>
      <c r="AF3590">
        <f>INDEX(NoSettings!$C$2:$AH$6843,MATCH(EPS!$F3590,NoSettings!$A$2:$A$6843,0),MATCH(EPS!AF$2,NoSettings!$C$1:$AH$1,0))</f>
        <v>0</v>
      </c>
      <c r="AG3590">
        <f>INDEX(NoSettings!$C$2:$AH$6843,MATCH(EPS!$F3590,NoSettings!$A$2:$A$6843,0),MATCH(EPS!AG$2,NoSettings!$C$1:$AH$1,0))</f>
        <v>0</v>
      </c>
      <c r="AH3590">
        <f>INDEX(NoSettings!$C$2:$AH$6843,MATCH(EPS!$F3590,NoSettings!$A$2:$A$6843,0),MATCH(EPS!AH$2,NoSettings!$C$1:$AH$1,0))</f>
        <v>0</v>
      </c>
      <c r="AI3590">
        <f>INDEX(NoSettings!$C$2:$AH$6843,MATCH(EPS!$F3590,NoSettings!$A$2:$A$6843,0),MATCH(EPS!AI$2,NoSettings!$C$1:$AH$1,0))</f>
        <v>0</v>
      </c>
      <c r="AJ3590">
        <f>INDEX(NoSettings!$C$2:$AH$6843,MATCH(EPS!$F3590,NoSettings!$A$2:$A$6843,0),MATCH(EPS!AJ$2,NoSettings!$C$1:$AH$1,0))</f>
        <v>0</v>
      </c>
      <c r="AK3590">
        <f>INDEX(NoSettings!$C$2:$AH$6843,MATCH(EPS!$F3590,NoSettings!$A$2:$A$6843,0),MATCH(EPS!AK$2,NoSettings!$C$1:$AH$1,0))</f>
        <v>0</v>
      </c>
    </row>
    <row r="3591" spans="1:37" hidden="1" x14ac:dyDescent="0.25">
      <c r="A3591" s="20" t="s">
        <v>7627</v>
      </c>
      <c r="B3591" t="s">
        <v>7474</v>
      </c>
      <c r="C3591" t="s">
        <v>7487</v>
      </c>
      <c r="D3591" t="s">
        <v>7612</v>
      </c>
      <c r="E3591"/>
      <c r="F3591" t="s">
        <v>4022</v>
      </c>
      <c r="G3591">
        <f>INDEX(NoSettings!$C$2:$AH$6843,MATCH(EPS!$F3591,NoSettings!$A$2:$A$6843,0),MATCH(EPS!G$2,NoSettings!$C$1:$AH$1,0))</f>
        <v>0</v>
      </c>
      <c r="H3591">
        <f>INDEX(NoSettings!$C$2:$AH$6843,MATCH(EPS!$F3591,NoSettings!$A$2:$A$6843,0),MATCH(EPS!H$2,NoSettings!$C$1:$AH$1,0))</f>
        <v>0</v>
      </c>
      <c r="I3591">
        <f>INDEX(NoSettings!$C$2:$AH$6843,MATCH(EPS!$F3591,NoSettings!$A$2:$A$6843,0),MATCH(EPS!I$2,NoSettings!$C$1:$AH$1,0))</f>
        <v>0</v>
      </c>
      <c r="J3591">
        <f>INDEX(NoSettings!$C$2:$AH$6843,MATCH(EPS!$F3591,NoSettings!$A$2:$A$6843,0),MATCH(EPS!J$2,NoSettings!$C$1:$AH$1,0))</f>
        <v>0</v>
      </c>
      <c r="K3591">
        <f>INDEX(NoSettings!$C$2:$AH$6843,MATCH(EPS!$F3591,NoSettings!$A$2:$A$6843,0),MATCH(EPS!K$2,NoSettings!$C$1:$AH$1,0))</f>
        <v>0</v>
      </c>
      <c r="L3591">
        <f>INDEX(NoSettings!$C$2:$AH$6843,MATCH(EPS!$F3591,NoSettings!$A$2:$A$6843,0),MATCH(EPS!L$2,NoSettings!$C$1:$AH$1,0))</f>
        <v>0</v>
      </c>
      <c r="M3591">
        <f>INDEX(NoSettings!$C$2:$AH$6843,MATCH(EPS!$F3591,NoSettings!$A$2:$A$6843,0),MATCH(EPS!M$2,NoSettings!$C$1:$AH$1,0))</f>
        <v>0</v>
      </c>
      <c r="N3591">
        <f>INDEX(NoSettings!$C$2:$AH$6843,MATCH(EPS!$F3591,NoSettings!$A$2:$A$6843,0),MATCH(EPS!N$2,NoSettings!$C$1:$AH$1,0))</f>
        <v>0</v>
      </c>
      <c r="O3591">
        <f>INDEX(NoSettings!$C$2:$AH$6843,MATCH(EPS!$F3591,NoSettings!$A$2:$A$6843,0),MATCH(EPS!O$2,NoSettings!$C$1:$AH$1,0))</f>
        <v>0</v>
      </c>
      <c r="P3591">
        <f>INDEX(NoSettings!$C$2:$AH$6843,MATCH(EPS!$F3591,NoSettings!$A$2:$A$6843,0),MATCH(EPS!P$2,NoSettings!$C$1:$AH$1,0))</f>
        <v>0</v>
      </c>
      <c r="Q3591">
        <f>INDEX(NoSettings!$C$2:$AH$6843,MATCH(EPS!$F3591,NoSettings!$A$2:$A$6843,0),MATCH(EPS!Q$2,NoSettings!$C$1:$AH$1,0))</f>
        <v>0</v>
      </c>
      <c r="R3591">
        <f>INDEX(NoSettings!$C$2:$AH$6843,MATCH(EPS!$F3591,NoSettings!$A$2:$A$6843,0),MATCH(EPS!R$2,NoSettings!$C$1:$AH$1,0))</f>
        <v>0</v>
      </c>
      <c r="S3591">
        <f>INDEX(NoSettings!$C$2:$AH$6843,MATCH(EPS!$F3591,NoSettings!$A$2:$A$6843,0),MATCH(EPS!S$2,NoSettings!$C$1:$AH$1,0))</f>
        <v>0</v>
      </c>
      <c r="T3591">
        <f>INDEX(NoSettings!$C$2:$AH$6843,MATCH(EPS!$F3591,NoSettings!$A$2:$A$6843,0),MATCH(EPS!T$2,NoSettings!$C$1:$AH$1,0))</f>
        <v>0</v>
      </c>
      <c r="U3591">
        <f>INDEX(NoSettings!$C$2:$AH$6843,MATCH(EPS!$F3591,NoSettings!$A$2:$A$6843,0),MATCH(EPS!U$2,NoSettings!$C$1:$AH$1,0))</f>
        <v>0</v>
      </c>
      <c r="V3591">
        <f>INDEX(NoSettings!$C$2:$AH$6843,MATCH(EPS!$F3591,NoSettings!$A$2:$A$6843,0),MATCH(EPS!V$2,NoSettings!$C$1:$AH$1,0))</f>
        <v>0</v>
      </c>
      <c r="W3591">
        <f>INDEX(NoSettings!$C$2:$AH$6843,MATCH(EPS!$F3591,NoSettings!$A$2:$A$6843,0),MATCH(EPS!W$2,NoSettings!$C$1:$AH$1,0))</f>
        <v>0</v>
      </c>
      <c r="X3591">
        <f>INDEX(NoSettings!$C$2:$AH$6843,MATCH(EPS!$F3591,NoSettings!$A$2:$A$6843,0),MATCH(EPS!X$2,NoSettings!$C$1:$AH$1,0))</f>
        <v>0</v>
      </c>
      <c r="Y3591">
        <f>INDEX(NoSettings!$C$2:$AH$6843,MATCH(EPS!$F3591,NoSettings!$A$2:$A$6843,0),MATCH(EPS!Y$2,NoSettings!$C$1:$AH$1,0))</f>
        <v>0</v>
      </c>
      <c r="Z3591">
        <f>INDEX(NoSettings!$C$2:$AH$6843,MATCH(EPS!$F3591,NoSettings!$A$2:$A$6843,0),MATCH(EPS!Z$2,NoSettings!$C$1:$AH$1,0))</f>
        <v>0</v>
      </c>
      <c r="AA3591">
        <f>INDEX(NoSettings!$C$2:$AH$6843,MATCH(EPS!$F3591,NoSettings!$A$2:$A$6843,0),MATCH(EPS!AA$2,NoSettings!$C$1:$AH$1,0))</f>
        <v>0</v>
      </c>
      <c r="AB3591">
        <f>INDEX(NoSettings!$C$2:$AH$6843,MATCH(EPS!$F3591,NoSettings!$A$2:$A$6843,0),MATCH(EPS!AB$2,NoSettings!$C$1:$AH$1,0))</f>
        <v>0</v>
      </c>
      <c r="AC3591">
        <f>INDEX(NoSettings!$C$2:$AH$6843,MATCH(EPS!$F3591,NoSettings!$A$2:$A$6843,0),MATCH(EPS!AC$2,NoSettings!$C$1:$AH$1,0))</f>
        <v>0</v>
      </c>
      <c r="AD3591">
        <f>INDEX(NoSettings!$C$2:$AH$6843,MATCH(EPS!$F3591,NoSettings!$A$2:$A$6843,0),MATCH(EPS!AD$2,NoSettings!$C$1:$AH$1,0))</f>
        <v>0</v>
      </c>
      <c r="AE3591">
        <f>INDEX(NoSettings!$C$2:$AH$6843,MATCH(EPS!$F3591,NoSettings!$A$2:$A$6843,0),MATCH(EPS!AE$2,NoSettings!$C$1:$AH$1,0))</f>
        <v>0</v>
      </c>
      <c r="AF3591">
        <f>INDEX(NoSettings!$C$2:$AH$6843,MATCH(EPS!$F3591,NoSettings!$A$2:$A$6843,0),MATCH(EPS!AF$2,NoSettings!$C$1:$AH$1,0))</f>
        <v>0</v>
      </c>
      <c r="AG3591">
        <f>INDEX(NoSettings!$C$2:$AH$6843,MATCH(EPS!$F3591,NoSettings!$A$2:$A$6843,0),MATCH(EPS!AG$2,NoSettings!$C$1:$AH$1,0))</f>
        <v>0</v>
      </c>
      <c r="AH3591">
        <f>INDEX(NoSettings!$C$2:$AH$6843,MATCH(EPS!$F3591,NoSettings!$A$2:$A$6843,0),MATCH(EPS!AH$2,NoSettings!$C$1:$AH$1,0))</f>
        <v>0</v>
      </c>
      <c r="AI3591">
        <f>INDEX(NoSettings!$C$2:$AH$6843,MATCH(EPS!$F3591,NoSettings!$A$2:$A$6843,0),MATCH(EPS!AI$2,NoSettings!$C$1:$AH$1,0))</f>
        <v>0</v>
      </c>
      <c r="AJ3591">
        <f>INDEX(NoSettings!$C$2:$AH$6843,MATCH(EPS!$F3591,NoSettings!$A$2:$A$6843,0),MATCH(EPS!AJ$2,NoSettings!$C$1:$AH$1,0))</f>
        <v>0</v>
      </c>
      <c r="AK3591">
        <f>INDEX(NoSettings!$C$2:$AH$6843,MATCH(EPS!$F3591,NoSettings!$A$2:$A$6843,0),MATCH(EPS!AK$2,NoSettings!$C$1:$AH$1,0))</f>
        <v>0</v>
      </c>
    </row>
    <row r="3592" spans="1:37" hidden="1" x14ac:dyDescent="0.25">
      <c r="A3592" s="20" t="s">
        <v>7627</v>
      </c>
      <c r="B3592" t="s">
        <v>7474</v>
      </c>
      <c r="C3592" t="s">
        <v>7487</v>
      </c>
      <c r="D3592" t="s">
        <v>7613</v>
      </c>
      <c r="E3592"/>
      <c r="F3592" t="s">
        <v>4023</v>
      </c>
      <c r="G3592">
        <f>INDEX(NoSettings!$C$2:$AH$6843,MATCH(EPS!$F3592,NoSettings!$A$2:$A$6843,0),MATCH(EPS!G$2,NoSettings!$C$1:$AH$1,0))</f>
        <v>0</v>
      </c>
      <c r="H3592">
        <f>INDEX(NoSettings!$C$2:$AH$6843,MATCH(EPS!$F3592,NoSettings!$A$2:$A$6843,0),MATCH(EPS!H$2,NoSettings!$C$1:$AH$1,0))</f>
        <v>0</v>
      </c>
      <c r="I3592">
        <f>INDEX(NoSettings!$C$2:$AH$6843,MATCH(EPS!$F3592,NoSettings!$A$2:$A$6843,0),MATCH(EPS!I$2,NoSettings!$C$1:$AH$1,0))</f>
        <v>0</v>
      </c>
      <c r="J3592">
        <f>INDEX(NoSettings!$C$2:$AH$6843,MATCH(EPS!$F3592,NoSettings!$A$2:$A$6843,0),MATCH(EPS!J$2,NoSettings!$C$1:$AH$1,0))</f>
        <v>0</v>
      </c>
      <c r="K3592">
        <f>INDEX(NoSettings!$C$2:$AH$6843,MATCH(EPS!$F3592,NoSettings!$A$2:$A$6843,0),MATCH(EPS!K$2,NoSettings!$C$1:$AH$1,0))</f>
        <v>0</v>
      </c>
      <c r="L3592">
        <f>INDEX(NoSettings!$C$2:$AH$6843,MATCH(EPS!$F3592,NoSettings!$A$2:$A$6843,0),MATCH(EPS!L$2,NoSettings!$C$1:$AH$1,0))</f>
        <v>0</v>
      </c>
      <c r="M3592">
        <f>INDEX(NoSettings!$C$2:$AH$6843,MATCH(EPS!$F3592,NoSettings!$A$2:$A$6843,0),MATCH(EPS!M$2,NoSettings!$C$1:$AH$1,0))</f>
        <v>0</v>
      </c>
      <c r="N3592">
        <f>INDEX(NoSettings!$C$2:$AH$6843,MATCH(EPS!$F3592,NoSettings!$A$2:$A$6843,0),MATCH(EPS!N$2,NoSettings!$C$1:$AH$1,0))</f>
        <v>0</v>
      </c>
      <c r="O3592">
        <f>INDEX(NoSettings!$C$2:$AH$6843,MATCH(EPS!$F3592,NoSettings!$A$2:$A$6843,0),MATCH(EPS!O$2,NoSettings!$C$1:$AH$1,0))</f>
        <v>0</v>
      </c>
      <c r="P3592">
        <f>INDEX(NoSettings!$C$2:$AH$6843,MATCH(EPS!$F3592,NoSettings!$A$2:$A$6843,0),MATCH(EPS!P$2,NoSettings!$C$1:$AH$1,0))</f>
        <v>0</v>
      </c>
      <c r="Q3592">
        <f>INDEX(NoSettings!$C$2:$AH$6843,MATCH(EPS!$F3592,NoSettings!$A$2:$A$6843,0),MATCH(EPS!Q$2,NoSettings!$C$1:$AH$1,0))</f>
        <v>0</v>
      </c>
      <c r="R3592">
        <f>INDEX(NoSettings!$C$2:$AH$6843,MATCH(EPS!$F3592,NoSettings!$A$2:$A$6843,0),MATCH(EPS!R$2,NoSettings!$C$1:$AH$1,0))</f>
        <v>0</v>
      </c>
      <c r="S3592">
        <f>INDEX(NoSettings!$C$2:$AH$6843,MATCH(EPS!$F3592,NoSettings!$A$2:$A$6843,0),MATCH(EPS!S$2,NoSettings!$C$1:$AH$1,0))</f>
        <v>0</v>
      </c>
      <c r="T3592">
        <f>INDEX(NoSettings!$C$2:$AH$6843,MATCH(EPS!$F3592,NoSettings!$A$2:$A$6843,0),MATCH(EPS!T$2,NoSettings!$C$1:$AH$1,0))</f>
        <v>0</v>
      </c>
      <c r="U3592">
        <f>INDEX(NoSettings!$C$2:$AH$6843,MATCH(EPS!$F3592,NoSettings!$A$2:$A$6843,0),MATCH(EPS!U$2,NoSettings!$C$1:$AH$1,0))</f>
        <v>0</v>
      </c>
      <c r="V3592">
        <f>INDEX(NoSettings!$C$2:$AH$6843,MATCH(EPS!$F3592,NoSettings!$A$2:$A$6843,0),MATCH(EPS!V$2,NoSettings!$C$1:$AH$1,0))</f>
        <v>0</v>
      </c>
      <c r="W3592">
        <f>INDEX(NoSettings!$C$2:$AH$6843,MATCH(EPS!$F3592,NoSettings!$A$2:$A$6843,0),MATCH(EPS!W$2,NoSettings!$C$1:$AH$1,0))</f>
        <v>0</v>
      </c>
      <c r="X3592">
        <f>INDEX(NoSettings!$C$2:$AH$6843,MATCH(EPS!$F3592,NoSettings!$A$2:$A$6843,0),MATCH(EPS!X$2,NoSettings!$C$1:$AH$1,0))</f>
        <v>0</v>
      </c>
      <c r="Y3592">
        <f>INDEX(NoSettings!$C$2:$AH$6843,MATCH(EPS!$F3592,NoSettings!$A$2:$A$6843,0),MATCH(EPS!Y$2,NoSettings!$C$1:$AH$1,0))</f>
        <v>0</v>
      </c>
      <c r="Z3592">
        <f>INDEX(NoSettings!$C$2:$AH$6843,MATCH(EPS!$F3592,NoSettings!$A$2:$A$6843,0),MATCH(EPS!Z$2,NoSettings!$C$1:$AH$1,0))</f>
        <v>0</v>
      </c>
      <c r="AA3592">
        <f>INDEX(NoSettings!$C$2:$AH$6843,MATCH(EPS!$F3592,NoSettings!$A$2:$A$6843,0),MATCH(EPS!AA$2,NoSettings!$C$1:$AH$1,0))</f>
        <v>0</v>
      </c>
      <c r="AB3592">
        <f>INDEX(NoSettings!$C$2:$AH$6843,MATCH(EPS!$F3592,NoSettings!$A$2:$A$6843,0),MATCH(EPS!AB$2,NoSettings!$C$1:$AH$1,0))</f>
        <v>0</v>
      </c>
      <c r="AC3592">
        <f>INDEX(NoSettings!$C$2:$AH$6843,MATCH(EPS!$F3592,NoSettings!$A$2:$A$6843,0),MATCH(EPS!AC$2,NoSettings!$C$1:$AH$1,0))</f>
        <v>0</v>
      </c>
      <c r="AD3592">
        <f>INDEX(NoSettings!$C$2:$AH$6843,MATCH(EPS!$F3592,NoSettings!$A$2:$A$6843,0),MATCH(EPS!AD$2,NoSettings!$C$1:$AH$1,0))</f>
        <v>0</v>
      </c>
      <c r="AE3592">
        <f>INDEX(NoSettings!$C$2:$AH$6843,MATCH(EPS!$F3592,NoSettings!$A$2:$A$6843,0),MATCH(EPS!AE$2,NoSettings!$C$1:$AH$1,0))</f>
        <v>0</v>
      </c>
      <c r="AF3592">
        <f>INDEX(NoSettings!$C$2:$AH$6843,MATCH(EPS!$F3592,NoSettings!$A$2:$A$6843,0),MATCH(EPS!AF$2,NoSettings!$C$1:$AH$1,0))</f>
        <v>0</v>
      </c>
      <c r="AG3592">
        <f>INDEX(NoSettings!$C$2:$AH$6843,MATCH(EPS!$F3592,NoSettings!$A$2:$A$6843,0),MATCH(EPS!AG$2,NoSettings!$C$1:$AH$1,0))</f>
        <v>0</v>
      </c>
      <c r="AH3592">
        <f>INDEX(NoSettings!$C$2:$AH$6843,MATCH(EPS!$F3592,NoSettings!$A$2:$A$6843,0),MATCH(EPS!AH$2,NoSettings!$C$1:$AH$1,0))</f>
        <v>0</v>
      </c>
      <c r="AI3592">
        <f>INDEX(NoSettings!$C$2:$AH$6843,MATCH(EPS!$F3592,NoSettings!$A$2:$A$6843,0),MATCH(EPS!AI$2,NoSettings!$C$1:$AH$1,0))</f>
        <v>0</v>
      </c>
      <c r="AJ3592">
        <f>INDEX(NoSettings!$C$2:$AH$6843,MATCH(EPS!$F3592,NoSettings!$A$2:$A$6843,0),MATCH(EPS!AJ$2,NoSettings!$C$1:$AH$1,0))</f>
        <v>0</v>
      </c>
      <c r="AK3592">
        <f>INDEX(NoSettings!$C$2:$AH$6843,MATCH(EPS!$F3592,NoSettings!$A$2:$A$6843,0),MATCH(EPS!AK$2,NoSettings!$C$1:$AH$1,0))</f>
        <v>0</v>
      </c>
    </row>
    <row r="3593" spans="1:37" hidden="1" x14ac:dyDescent="0.25">
      <c r="A3593" s="20" t="s">
        <v>7627</v>
      </c>
      <c r="B3593" t="s">
        <v>7474</v>
      </c>
      <c r="C3593" t="s">
        <v>7487</v>
      </c>
      <c r="D3593" t="s">
        <v>7614</v>
      </c>
      <c r="E3593"/>
      <c r="F3593" t="s">
        <v>4024</v>
      </c>
      <c r="G3593">
        <f>INDEX(NoSettings!$C$2:$AH$6843,MATCH(EPS!$F3593,NoSettings!$A$2:$A$6843,0),MATCH(EPS!G$2,NoSettings!$C$1:$AH$1,0))</f>
        <v>0</v>
      </c>
      <c r="H3593">
        <f>INDEX(NoSettings!$C$2:$AH$6843,MATCH(EPS!$F3593,NoSettings!$A$2:$A$6843,0),MATCH(EPS!H$2,NoSettings!$C$1:$AH$1,0))</f>
        <v>0</v>
      </c>
      <c r="I3593">
        <f>INDEX(NoSettings!$C$2:$AH$6843,MATCH(EPS!$F3593,NoSettings!$A$2:$A$6843,0),MATCH(EPS!I$2,NoSettings!$C$1:$AH$1,0))</f>
        <v>0</v>
      </c>
      <c r="J3593">
        <f>INDEX(NoSettings!$C$2:$AH$6843,MATCH(EPS!$F3593,NoSettings!$A$2:$A$6843,0),MATCH(EPS!J$2,NoSettings!$C$1:$AH$1,0))</f>
        <v>0</v>
      </c>
      <c r="K3593">
        <f>INDEX(NoSettings!$C$2:$AH$6843,MATCH(EPS!$F3593,NoSettings!$A$2:$A$6843,0),MATCH(EPS!K$2,NoSettings!$C$1:$AH$1,0))</f>
        <v>0</v>
      </c>
      <c r="L3593">
        <f>INDEX(NoSettings!$C$2:$AH$6843,MATCH(EPS!$F3593,NoSettings!$A$2:$A$6843,0),MATCH(EPS!L$2,NoSettings!$C$1:$AH$1,0))</f>
        <v>0</v>
      </c>
      <c r="M3593">
        <f>INDEX(NoSettings!$C$2:$AH$6843,MATCH(EPS!$F3593,NoSettings!$A$2:$A$6843,0),MATCH(EPS!M$2,NoSettings!$C$1:$AH$1,0))</f>
        <v>0</v>
      </c>
      <c r="N3593">
        <f>INDEX(NoSettings!$C$2:$AH$6843,MATCH(EPS!$F3593,NoSettings!$A$2:$A$6843,0),MATCH(EPS!N$2,NoSettings!$C$1:$AH$1,0))</f>
        <v>0</v>
      </c>
      <c r="O3593">
        <f>INDEX(NoSettings!$C$2:$AH$6843,MATCH(EPS!$F3593,NoSettings!$A$2:$A$6843,0),MATCH(EPS!O$2,NoSettings!$C$1:$AH$1,0))</f>
        <v>0</v>
      </c>
      <c r="P3593">
        <f>INDEX(NoSettings!$C$2:$AH$6843,MATCH(EPS!$F3593,NoSettings!$A$2:$A$6843,0),MATCH(EPS!P$2,NoSettings!$C$1:$AH$1,0))</f>
        <v>0</v>
      </c>
      <c r="Q3593">
        <f>INDEX(NoSettings!$C$2:$AH$6843,MATCH(EPS!$F3593,NoSettings!$A$2:$A$6843,0),MATCH(EPS!Q$2,NoSettings!$C$1:$AH$1,0))</f>
        <v>0</v>
      </c>
      <c r="R3593">
        <f>INDEX(NoSettings!$C$2:$AH$6843,MATCH(EPS!$F3593,NoSettings!$A$2:$A$6843,0),MATCH(EPS!R$2,NoSettings!$C$1:$AH$1,0))</f>
        <v>0</v>
      </c>
      <c r="S3593">
        <f>INDEX(NoSettings!$C$2:$AH$6843,MATCH(EPS!$F3593,NoSettings!$A$2:$A$6843,0),MATCH(EPS!S$2,NoSettings!$C$1:$AH$1,0))</f>
        <v>0</v>
      </c>
      <c r="T3593">
        <f>INDEX(NoSettings!$C$2:$AH$6843,MATCH(EPS!$F3593,NoSettings!$A$2:$A$6843,0),MATCH(EPS!T$2,NoSettings!$C$1:$AH$1,0))</f>
        <v>0</v>
      </c>
      <c r="U3593">
        <f>INDEX(NoSettings!$C$2:$AH$6843,MATCH(EPS!$F3593,NoSettings!$A$2:$A$6843,0),MATCH(EPS!U$2,NoSettings!$C$1:$AH$1,0))</f>
        <v>0</v>
      </c>
      <c r="V3593">
        <f>INDEX(NoSettings!$C$2:$AH$6843,MATCH(EPS!$F3593,NoSettings!$A$2:$A$6843,0),MATCH(EPS!V$2,NoSettings!$C$1:$AH$1,0))</f>
        <v>0</v>
      </c>
      <c r="W3593">
        <f>INDEX(NoSettings!$C$2:$AH$6843,MATCH(EPS!$F3593,NoSettings!$A$2:$A$6843,0),MATCH(EPS!W$2,NoSettings!$C$1:$AH$1,0))</f>
        <v>0</v>
      </c>
      <c r="X3593">
        <f>INDEX(NoSettings!$C$2:$AH$6843,MATCH(EPS!$F3593,NoSettings!$A$2:$A$6843,0),MATCH(EPS!X$2,NoSettings!$C$1:$AH$1,0))</f>
        <v>0</v>
      </c>
      <c r="Y3593">
        <f>INDEX(NoSettings!$C$2:$AH$6843,MATCH(EPS!$F3593,NoSettings!$A$2:$A$6843,0),MATCH(EPS!Y$2,NoSettings!$C$1:$AH$1,0))</f>
        <v>0</v>
      </c>
      <c r="Z3593">
        <f>INDEX(NoSettings!$C$2:$AH$6843,MATCH(EPS!$F3593,NoSettings!$A$2:$A$6843,0),MATCH(EPS!Z$2,NoSettings!$C$1:$AH$1,0))</f>
        <v>0</v>
      </c>
      <c r="AA3593">
        <f>INDEX(NoSettings!$C$2:$AH$6843,MATCH(EPS!$F3593,NoSettings!$A$2:$A$6843,0),MATCH(EPS!AA$2,NoSettings!$C$1:$AH$1,0))</f>
        <v>0</v>
      </c>
      <c r="AB3593">
        <f>INDEX(NoSettings!$C$2:$AH$6843,MATCH(EPS!$F3593,NoSettings!$A$2:$A$6843,0),MATCH(EPS!AB$2,NoSettings!$C$1:$AH$1,0))</f>
        <v>0</v>
      </c>
      <c r="AC3593">
        <f>INDEX(NoSettings!$C$2:$AH$6843,MATCH(EPS!$F3593,NoSettings!$A$2:$A$6843,0),MATCH(EPS!AC$2,NoSettings!$C$1:$AH$1,0))</f>
        <v>0</v>
      </c>
      <c r="AD3593">
        <f>INDEX(NoSettings!$C$2:$AH$6843,MATCH(EPS!$F3593,NoSettings!$A$2:$A$6843,0),MATCH(EPS!AD$2,NoSettings!$C$1:$AH$1,0))</f>
        <v>0</v>
      </c>
      <c r="AE3593">
        <f>INDEX(NoSettings!$C$2:$AH$6843,MATCH(EPS!$F3593,NoSettings!$A$2:$A$6843,0),MATCH(EPS!AE$2,NoSettings!$C$1:$AH$1,0))</f>
        <v>0</v>
      </c>
      <c r="AF3593">
        <f>INDEX(NoSettings!$C$2:$AH$6843,MATCH(EPS!$F3593,NoSettings!$A$2:$A$6843,0),MATCH(EPS!AF$2,NoSettings!$C$1:$AH$1,0))</f>
        <v>0</v>
      </c>
      <c r="AG3593">
        <f>INDEX(NoSettings!$C$2:$AH$6843,MATCH(EPS!$F3593,NoSettings!$A$2:$A$6843,0),MATCH(EPS!AG$2,NoSettings!$C$1:$AH$1,0))</f>
        <v>0</v>
      </c>
      <c r="AH3593">
        <f>INDEX(NoSettings!$C$2:$AH$6843,MATCH(EPS!$F3593,NoSettings!$A$2:$A$6843,0),MATCH(EPS!AH$2,NoSettings!$C$1:$AH$1,0))</f>
        <v>0</v>
      </c>
      <c r="AI3593">
        <f>INDEX(NoSettings!$C$2:$AH$6843,MATCH(EPS!$F3593,NoSettings!$A$2:$A$6843,0),MATCH(EPS!AI$2,NoSettings!$C$1:$AH$1,0))</f>
        <v>0</v>
      </c>
      <c r="AJ3593">
        <f>INDEX(NoSettings!$C$2:$AH$6843,MATCH(EPS!$F3593,NoSettings!$A$2:$A$6843,0),MATCH(EPS!AJ$2,NoSettings!$C$1:$AH$1,0))</f>
        <v>0</v>
      </c>
      <c r="AK3593">
        <f>INDEX(NoSettings!$C$2:$AH$6843,MATCH(EPS!$F3593,NoSettings!$A$2:$A$6843,0),MATCH(EPS!AK$2,NoSettings!$C$1:$AH$1,0))</f>
        <v>0</v>
      </c>
    </row>
    <row r="3594" spans="1:37" hidden="1" x14ac:dyDescent="0.25">
      <c r="A3594" s="20" t="s">
        <v>7627</v>
      </c>
      <c r="B3594" t="s">
        <v>7474</v>
      </c>
      <c r="C3594" t="s">
        <v>7487</v>
      </c>
      <c r="D3594" t="s">
        <v>7615</v>
      </c>
      <c r="E3594"/>
      <c r="F3594" t="s">
        <v>4025</v>
      </c>
      <c r="G3594">
        <f>INDEX(NoSettings!$C$2:$AH$6843,MATCH(EPS!$F3594,NoSettings!$A$2:$A$6843,0),MATCH(EPS!G$2,NoSettings!$C$1:$AH$1,0))</f>
        <v>0</v>
      </c>
      <c r="H3594">
        <f>INDEX(NoSettings!$C$2:$AH$6843,MATCH(EPS!$F3594,NoSettings!$A$2:$A$6843,0),MATCH(EPS!H$2,NoSettings!$C$1:$AH$1,0))</f>
        <v>0</v>
      </c>
      <c r="I3594">
        <f>INDEX(NoSettings!$C$2:$AH$6843,MATCH(EPS!$F3594,NoSettings!$A$2:$A$6843,0),MATCH(EPS!I$2,NoSettings!$C$1:$AH$1,0))</f>
        <v>0</v>
      </c>
      <c r="J3594">
        <f>INDEX(NoSettings!$C$2:$AH$6843,MATCH(EPS!$F3594,NoSettings!$A$2:$A$6843,0),MATCH(EPS!J$2,NoSettings!$C$1:$AH$1,0))</f>
        <v>0</v>
      </c>
      <c r="K3594">
        <f>INDEX(NoSettings!$C$2:$AH$6843,MATCH(EPS!$F3594,NoSettings!$A$2:$A$6843,0),MATCH(EPS!K$2,NoSettings!$C$1:$AH$1,0))</f>
        <v>0</v>
      </c>
      <c r="L3594">
        <f>INDEX(NoSettings!$C$2:$AH$6843,MATCH(EPS!$F3594,NoSettings!$A$2:$A$6843,0),MATCH(EPS!L$2,NoSettings!$C$1:$AH$1,0))</f>
        <v>0</v>
      </c>
      <c r="M3594">
        <f>INDEX(NoSettings!$C$2:$AH$6843,MATCH(EPS!$F3594,NoSettings!$A$2:$A$6843,0),MATCH(EPS!M$2,NoSettings!$C$1:$AH$1,0))</f>
        <v>0</v>
      </c>
      <c r="N3594">
        <f>INDEX(NoSettings!$C$2:$AH$6843,MATCH(EPS!$F3594,NoSettings!$A$2:$A$6843,0),MATCH(EPS!N$2,NoSettings!$C$1:$AH$1,0))</f>
        <v>0</v>
      </c>
      <c r="O3594">
        <f>INDEX(NoSettings!$C$2:$AH$6843,MATCH(EPS!$F3594,NoSettings!$A$2:$A$6843,0),MATCH(EPS!O$2,NoSettings!$C$1:$AH$1,0))</f>
        <v>0</v>
      </c>
      <c r="P3594">
        <f>INDEX(NoSettings!$C$2:$AH$6843,MATCH(EPS!$F3594,NoSettings!$A$2:$A$6843,0),MATCH(EPS!P$2,NoSettings!$C$1:$AH$1,0))</f>
        <v>0</v>
      </c>
      <c r="Q3594">
        <f>INDEX(NoSettings!$C$2:$AH$6843,MATCH(EPS!$F3594,NoSettings!$A$2:$A$6843,0),MATCH(EPS!Q$2,NoSettings!$C$1:$AH$1,0))</f>
        <v>0</v>
      </c>
      <c r="R3594">
        <f>INDEX(NoSettings!$C$2:$AH$6843,MATCH(EPS!$F3594,NoSettings!$A$2:$A$6843,0),MATCH(EPS!R$2,NoSettings!$C$1:$AH$1,0))</f>
        <v>0</v>
      </c>
      <c r="S3594">
        <f>INDEX(NoSettings!$C$2:$AH$6843,MATCH(EPS!$F3594,NoSettings!$A$2:$A$6843,0),MATCH(EPS!S$2,NoSettings!$C$1:$AH$1,0))</f>
        <v>0</v>
      </c>
      <c r="T3594">
        <f>INDEX(NoSettings!$C$2:$AH$6843,MATCH(EPS!$F3594,NoSettings!$A$2:$A$6843,0),MATCH(EPS!T$2,NoSettings!$C$1:$AH$1,0))</f>
        <v>0</v>
      </c>
      <c r="U3594">
        <f>INDEX(NoSettings!$C$2:$AH$6843,MATCH(EPS!$F3594,NoSettings!$A$2:$A$6843,0),MATCH(EPS!U$2,NoSettings!$C$1:$AH$1,0))</f>
        <v>0</v>
      </c>
      <c r="V3594">
        <f>INDEX(NoSettings!$C$2:$AH$6843,MATCH(EPS!$F3594,NoSettings!$A$2:$A$6843,0),MATCH(EPS!V$2,NoSettings!$C$1:$AH$1,0))</f>
        <v>0</v>
      </c>
      <c r="W3594">
        <f>INDEX(NoSettings!$C$2:$AH$6843,MATCH(EPS!$F3594,NoSettings!$A$2:$A$6843,0),MATCH(EPS!W$2,NoSettings!$C$1:$AH$1,0))</f>
        <v>0</v>
      </c>
      <c r="X3594">
        <f>INDEX(NoSettings!$C$2:$AH$6843,MATCH(EPS!$F3594,NoSettings!$A$2:$A$6843,0),MATCH(EPS!X$2,NoSettings!$C$1:$AH$1,0))</f>
        <v>0</v>
      </c>
      <c r="Y3594">
        <f>INDEX(NoSettings!$C$2:$AH$6843,MATCH(EPS!$F3594,NoSettings!$A$2:$A$6843,0),MATCH(EPS!Y$2,NoSettings!$C$1:$AH$1,0))</f>
        <v>0</v>
      </c>
      <c r="Z3594">
        <f>INDEX(NoSettings!$C$2:$AH$6843,MATCH(EPS!$F3594,NoSettings!$A$2:$A$6843,0),MATCH(EPS!Z$2,NoSettings!$C$1:$AH$1,0))</f>
        <v>0</v>
      </c>
      <c r="AA3594">
        <f>INDEX(NoSettings!$C$2:$AH$6843,MATCH(EPS!$F3594,NoSettings!$A$2:$A$6843,0),MATCH(EPS!AA$2,NoSettings!$C$1:$AH$1,0))</f>
        <v>0</v>
      </c>
      <c r="AB3594">
        <f>INDEX(NoSettings!$C$2:$AH$6843,MATCH(EPS!$F3594,NoSettings!$A$2:$A$6843,0),MATCH(EPS!AB$2,NoSettings!$C$1:$AH$1,0))</f>
        <v>0</v>
      </c>
      <c r="AC3594">
        <f>INDEX(NoSettings!$C$2:$AH$6843,MATCH(EPS!$F3594,NoSettings!$A$2:$A$6843,0),MATCH(EPS!AC$2,NoSettings!$C$1:$AH$1,0))</f>
        <v>0</v>
      </c>
      <c r="AD3594">
        <f>INDEX(NoSettings!$C$2:$AH$6843,MATCH(EPS!$F3594,NoSettings!$A$2:$A$6843,0),MATCH(EPS!AD$2,NoSettings!$C$1:$AH$1,0))</f>
        <v>0</v>
      </c>
      <c r="AE3594">
        <f>INDEX(NoSettings!$C$2:$AH$6843,MATCH(EPS!$F3594,NoSettings!$A$2:$A$6843,0),MATCH(EPS!AE$2,NoSettings!$C$1:$AH$1,0))</f>
        <v>0</v>
      </c>
      <c r="AF3594">
        <f>INDEX(NoSettings!$C$2:$AH$6843,MATCH(EPS!$F3594,NoSettings!$A$2:$A$6843,0),MATCH(EPS!AF$2,NoSettings!$C$1:$AH$1,0))</f>
        <v>0</v>
      </c>
      <c r="AG3594">
        <f>INDEX(NoSettings!$C$2:$AH$6843,MATCH(EPS!$F3594,NoSettings!$A$2:$A$6843,0),MATCH(EPS!AG$2,NoSettings!$C$1:$AH$1,0))</f>
        <v>0</v>
      </c>
      <c r="AH3594">
        <f>INDEX(NoSettings!$C$2:$AH$6843,MATCH(EPS!$F3594,NoSettings!$A$2:$A$6843,0),MATCH(EPS!AH$2,NoSettings!$C$1:$AH$1,0))</f>
        <v>0</v>
      </c>
      <c r="AI3594">
        <f>INDEX(NoSettings!$C$2:$AH$6843,MATCH(EPS!$F3594,NoSettings!$A$2:$A$6843,0),MATCH(EPS!AI$2,NoSettings!$C$1:$AH$1,0))</f>
        <v>0</v>
      </c>
      <c r="AJ3594">
        <f>INDEX(NoSettings!$C$2:$AH$6843,MATCH(EPS!$F3594,NoSettings!$A$2:$A$6843,0),MATCH(EPS!AJ$2,NoSettings!$C$1:$AH$1,0))</f>
        <v>0</v>
      </c>
      <c r="AK3594">
        <f>INDEX(NoSettings!$C$2:$AH$6843,MATCH(EPS!$F3594,NoSettings!$A$2:$A$6843,0),MATCH(EPS!AK$2,NoSettings!$C$1:$AH$1,0))</f>
        <v>0</v>
      </c>
    </row>
    <row r="3595" spans="1:37" hidden="1" x14ac:dyDescent="0.25">
      <c r="A3595" s="20" t="s">
        <v>7627</v>
      </c>
      <c r="B3595" t="s">
        <v>7474</v>
      </c>
      <c r="C3595" t="s">
        <v>7487</v>
      </c>
      <c r="D3595" t="s">
        <v>7616</v>
      </c>
      <c r="E3595"/>
      <c r="F3595" t="s">
        <v>4026</v>
      </c>
      <c r="G3595">
        <f>INDEX(NoSettings!$C$2:$AH$6843,MATCH(EPS!$F3595,NoSettings!$A$2:$A$6843,0),MATCH(EPS!G$2,NoSettings!$C$1:$AH$1,0))</f>
        <v>0</v>
      </c>
      <c r="H3595">
        <f>INDEX(NoSettings!$C$2:$AH$6843,MATCH(EPS!$F3595,NoSettings!$A$2:$A$6843,0),MATCH(EPS!H$2,NoSettings!$C$1:$AH$1,0))</f>
        <v>0</v>
      </c>
      <c r="I3595">
        <f>INDEX(NoSettings!$C$2:$AH$6843,MATCH(EPS!$F3595,NoSettings!$A$2:$A$6843,0),MATCH(EPS!I$2,NoSettings!$C$1:$AH$1,0))</f>
        <v>0</v>
      </c>
      <c r="J3595">
        <f>INDEX(NoSettings!$C$2:$AH$6843,MATCH(EPS!$F3595,NoSettings!$A$2:$A$6843,0),MATCH(EPS!J$2,NoSettings!$C$1:$AH$1,0))</f>
        <v>0</v>
      </c>
      <c r="K3595">
        <f>INDEX(NoSettings!$C$2:$AH$6843,MATCH(EPS!$F3595,NoSettings!$A$2:$A$6843,0),MATCH(EPS!K$2,NoSettings!$C$1:$AH$1,0))</f>
        <v>0</v>
      </c>
      <c r="L3595">
        <f>INDEX(NoSettings!$C$2:$AH$6843,MATCH(EPS!$F3595,NoSettings!$A$2:$A$6843,0),MATCH(EPS!L$2,NoSettings!$C$1:$AH$1,0))</f>
        <v>0</v>
      </c>
      <c r="M3595">
        <f>INDEX(NoSettings!$C$2:$AH$6843,MATCH(EPS!$F3595,NoSettings!$A$2:$A$6843,0),MATCH(EPS!M$2,NoSettings!$C$1:$AH$1,0))</f>
        <v>0</v>
      </c>
      <c r="N3595">
        <f>INDEX(NoSettings!$C$2:$AH$6843,MATCH(EPS!$F3595,NoSettings!$A$2:$A$6843,0),MATCH(EPS!N$2,NoSettings!$C$1:$AH$1,0))</f>
        <v>0</v>
      </c>
      <c r="O3595">
        <f>INDEX(NoSettings!$C$2:$AH$6843,MATCH(EPS!$F3595,NoSettings!$A$2:$A$6843,0),MATCH(EPS!O$2,NoSettings!$C$1:$AH$1,0))</f>
        <v>0</v>
      </c>
      <c r="P3595">
        <f>INDEX(NoSettings!$C$2:$AH$6843,MATCH(EPS!$F3595,NoSettings!$A$2:$A$6843,0),MATCH(EPS!P$2,NoSettings!$C$1:$AH$1,0))</f>
        <v>0</v>
      </c>
      <c r="Q3595">
        <f>INDEX(NoSettings!$C$2:$AH$6843,MATCH(EPS!$F3595,NoSettings!$A$2:$A$6843,0),MATCH(EPS!Q$2,NoSettings!$C$1:$AH$1,0))</f>
        <v>0</v>
      </c>
      <c r="R3595">
        <f>INDEX(NoSettings!$C$2:$AH$6843,MATCH(EPS!$F3595,NoSettings!$A$2:$A$6843,0),MATCH(EPS!R$2,NoSettings!$C$1:$AH$1,0))</f>
        <v>0</v>
      </c>
      <c r="S3595">
        <f>INDEX(NoSettings!$C$2:$AH$6843,MATCH(EPS!$F3595,NoSettings!$A$2:$A$6843,0),MATCH(EPS!S$2,NoSettings!$C$1:$AH$1,0))</f>
        <v>0</v>
      </c>
      <c r="T3595">
        <f>INDEX(NoSettings!$C$2:$AH$6843,MATCH(EPS!$F3595,NoSettings!$A$2:$A$6843,0),MATCH(EPS!T$2,NoSettings!$C$1:$AH$1,0))</f>
        <v>0</v>
      </c>
      <c r="U3595">
        <f>INDEX(NoSettings!$C$2:$AH$6843,MATCH(EPS!$F3595,NoSettings!$A$2:$A$6843,0),MATCH(EPS!U$2,NoSettings!$C$1:$AH$1,0))</f>
        <v>0</v>
      </c>
      <c r="V3595">
        <f>INDEX(NoSettings!$C$2:$AH$6843,MATCH(EPS!$F3595,NoSettings!$A$2:$A$6843,0),MATCH(EPS!V$2,NoSettings!$C$1:$AH$1,0))</f>
        <v>0</v>
      </c>
      <c r="W3595">
        <f>INDEX(NoSettings!$C$2:$AH$6843,MATCH(EPS!$F3595,NoSettings!$A$2:$A$6843,0),MATCH(EPS!W$2,NoSettings!$C$1:$AH$1,0))</f>
        <v>0</v>
      </c>
      <c r="X3595">
        <f>INDEX(NoSettings!$C$2:$AH$6843,MATCH(EPS!$F3595,NoSettings!$A$2:$A$6843,0),MATCH(EPS!X$2,NoSettings!$C$1:$AH$1,0))</f>
        <v>0</v>
      </c>
      <c r="Y3595">
        <f>INDEX(NoSettings!$C$2:$AH$6843,MATCH(EPS!$F3595,NoSettings!$A$2:$A$6843,0),MATCH(EPS!Y$2,NoSettings!$C$1:$AH$1,0))</f>
        <v>0</v>
      </c>
      <c r="Z3595">
        <f>INDEX(NoSettings!$C$2:$AH$6843,MATCH(EPS!$F3595,NoSettings!$A$2:$A$6843,0),MATCH(EPS!Z$2,NoSettings!$C$1:$AH$1,0))</f>
        <v>0</v>
      </c>
      <c r="AA3595">
        <f>INDEX(NoSettings!$C$2:$AH$6843,MATCH(EPS!$F3595,NoSettings!$A$2:$A$6843,0),MATCH(EPS!AA$2,NoSettings!$C$1:$AH$1,0))</f>
        <v>0</v>
      </c>
      <c r="AB3595">
        <f>INDEX(NoSettings!$C$2:$AH$6843,MATCH(EPS!$F3595,NoSettings!$A$2:$A$6843,0),MATCH(EPS!AB$2,NoSettings!$C$1:$AH$1,0))</f>
        <v>0</v>
      </c>
      <c r="AC3595">
        <f>INDEX(NoSettings!$C$2:$AH$6843,MATCH(EPS!$F3595,NoSettings!$A$2:$A$6843,0),MATCH(EPS!AC$2,NoSettings!$C$1:$AH$1,0))</f>
        <v>0</v>
      </c>
      <c r="AD3595">
        <f>INDEX(NoSettings!$C$2:$AH$6843,MATCH(EPS!$F3595,NoSettings!$A$2:$A$6843,0),MATCH(EPS!AD$2,NoSettings!$C$1:$AH$1,0))</f>
        <v>0</v>
      </c>
      <c r="AE3595">
        <f>INDEX(NoSettings!$C$2:$AH$6843,MATCH(EPS!$F3595,NoSettings!$A$2:$A$6843,0),MATCH(EPS!AE$2,NoSettings!$C$1:$AH$1,0))</f>
        <v>0</v>
      </c>
      <c r="AF3595">
        <f>INDEX(NoSettings!$C$2:$AH$6843,MATCH(EPS!$F3595,NoSettings!$A$2:$A$6843,0),MATCH(EPS!AF$2,NoSettings!$C$1:$AH$1,0))</f>
        <v>0</v>
      </c>
      <c r="AG3595">
        <f>INDEX(NoSettings!$C$2:$AH$6843,MATCH(EPS!$F3595,NoSettings!$A$2:$A$6843,0),MATCH(EPS!AG$2,NoSettings!$C$1:$AH$1,0))</f>
        <v>0</v>
      </c>
      <c r="AH3595">
        <f>INDEX(NoSettings!$C$2:$AH$6843,MATCH(EPS!$F3595,NoSettings!$A$2:$A$6843,0),MATCH(EPS!AH$2,NoSettings!$C$1:$AH$1,0))</f>
        <v>0</v>
      </c>
      <c r="AI3595">
        <f>INDEX(NoSettings!$C$2:$AH$6843,MATCH(EPS!$F3595,NoSettings!$A$2:$A$6843,0),MATCH(EPS!AI$2,NoSettings!$C$1:$AH$1,0))</f>
        <v>0</v>
      </c>
      <c r="AJ3595">
        <f>INDEX(NoSettings!$C$2:$AH$6843,MATCH(EPS!$F3595,NoSettings!$A$2:$A$6843,0),MATCH(EPS!AJ$2,NoSettings!$C$1:$AH$1,0))</f>
        <v>0</v>
      </c>
      <c r="AK3595">
        <f>INDEX(NoSettings!$C$2:$AH$6843,MATCH(EPS!$F3595,NoSettings!$A$2:$A$6843,0),MATCH(EPS!AK$2,NoSettings!$C$1:$AH$1,0))</f>
        <v>0</v>
      </c>
    </row>
    <row r="3596" spans="1:37" hidden="1" x14ac:dyDescent="0.25">
      <c r="A3596" s="20" t="s">
        <v>7627</v>
      </c>
      <c r="B3596" t="s">
        <v>7474</v>
      </c>
      <c r="C3596" t="s">
        <v>7488</v>
      </c>
      <c r="D3596" t="s">
        <v>7605</v>
      </c>
      <c r="E3596"/>
      <c r="F3596" t="s">
        <v>4027</v>
      </c>
      <c r="G3596">
        <f>INDEX(NoSettings!$C$2:$AH$6843,MATCH(EPS!$F3596,NoSettings!$A$2:$A$6843,0),MATCH(EPS!G$2,NoSettings!$C$1:$AH$1,0))</f>
        <v>0</v>
      </c>
      <c r="H3596">
        <f>INDEX(NoSettings!$C$2:$AH$6843,MATCH(EPS!$F3596,NoSettings!$A$2:$A$6843,0),MATCH(EPS!H$2,NoSettings!$C$1:$AH$1,0))</f>
        <v>0</v>
      </c>
      <c r="I3596">
        <f>INDEX(NoSettings!$C$2:$AH$6843,MATCH(EPS!$F3596,NoSettings!$A$2:$A$6843,0),MATCH(EPS!I$2,NoSettings!$C$1:$AH$1,0))</f>
        <v>0</v>
      </c>
      <c r="J3596">
        <f>INDEX(NoSettings!$C$2:$AH$6843,MATCH(EPS!$F3596,NoSettings!$A$2:$A$6843,0),MATCH(EPS!J$2,NoSettings!$C$1:$AH$1,0))</f>
        <v>0</v>
      </c>
      <c r="K3596">
        <f>INDEX(NoSettings!$C$2:$AH$6843,MATCH(EPS!$F3596,NoSettings!$A$2:$A$6843,0),MATCH(EPS!K$2,NoSettings!$C$1:$AH$1,0))</f>
        <v>0</v>
      </c>
      <c r="L3596">
        <f>INDEX(NoSettings!$C$2:$AH$6843,MATCH(EPS!$F3596,NoSettings!$A$2:$A$6843,0),MATCH(EPS!L$2,NoSettings!$C$1:$AH$1,0))</f>
        <v>0</v>
      </c>
      <c r="M3596">
        <f>INDEX(NoSettings!$C$2:$AH$6843,MATCH(EPS!$F3596,NoSettings!$A$2:$A$6843,0),MATCH(EPS!M$2,NoSettings!$C$1:$AH$1,0))</f>
        <v>0</v>
      </c>
      <c r="N3596">
        <f>INDEX(NoSettings!$C$2:$AH$6843,MATCH(EPS!$F3596,NoSettings!$A$2:$A$6843,0),MATCH(EPS!N$2,NoSettings!$C$1:$AH$1,0))</f>
        <v>0</v>
      </c>
      <c r="O3596">
        <f>INDEX(NoSettings!$C$2:$AH$6843,MATCH(EPS!$F3596,NoSettings!$A$2:$A$6843,0),MATCH(EPS!O$2,NoSettings!$C$1:$AH$1,0))</f>
        <v>0</v>
      </c>
      <c r="P3596">
        <f>INDEX(NoSettings!$C$2:$AH$6843,MATCH(EPS!$F3596,NoSettings!$A$2:$A$6843,0),MATCH(EPS!P$2,NoSettings!$C$1:$AH$1,0))</f>
        <v>0</v>
      </c>
      <c r="Q3596">
        <f>INDEX(NoSettings!$C$2:$AH$6843,MATCH(EPS!$F3596,NoSettings!$A$2:$A$6843,0),MATCH(EPS!Q$2,NoSettings!$C$1:$AH$1,0))</f>
        <v>0</v>
      </c>
      <c r="R3596">
        <f>INDEX(NoSettings!$C$2:$AH$6843,MATCH(EPS!$F3596,NoSettings!$A$2:$A$6843,0),MATCH(EPS!R$2,NoSettings!$C$1:$AH$1,0))</f>
        <v>0</v>
      </c>
      <c r="S3596">
        <f>INDEX(NoSettings!$C$2:$AH$6843,MATCH(EPS!$F3596,NoSettings!$A$2:$A$6843,0),MATCH(EPS!S$2,NoSettings!$C$1:$AH$1,0))</f>
        <v>0</v>
      </c>
      <c r="T3596">
        <f>INDEX(NoSettings!$C$2:$AH$6843,MATCH(EPS!$F3596,NoSettings!$A$2:$A$6843,0),MATCH(EPS!T$2,NoSettings!$C$1:$AH$1,0))</f>
        <v>0</v>
      </c>
      <c r="U3596">
        <f>INDEX(NoSettings!$C$2:$AH$6843,MATCH(EPS!$F3596,NoSettings!$A$2:$A$6843,0),MATCH(EPS!U$2,NoSettings!$C$1:$AH$1,0))</f>
        <v>0</v>
      </c>
      <c r="V3596">
        <f>INDEX(NoSettings!$C$2:$AH$6843,MATCH(EPS!$F3596,NoSettings!$A$2:$A$6843,0),MATCH(EPS!V$2,NoSettings!$C$1:$AH$1,0))</f>
        <v>0</v>
      </c>
      <c r="W3596">
        <f>INDEX(NoSettings!$C$2:$AH$6843,MATCH(EPS!$F3596,NoSettings!$A$2:$A$6843,0),MATCH(EPS!W$2,NoSettings!$C$1:$AH$1,0))</f>
        <v>0</v>
      </c>
      <c r="X3596">
        <f>INDEX(NoSettings!$C$2:$AH$6843,MATCH(EPS!$F3596,NoSettings!$A$2:$A$6843,0),MATCH(EPS!X$2,NoSettings!$C$1:$AH$1,0))</f>
        <v>0</v>
      </c>
      <c r="Y3596">
        <f>INDEX(NoSettings!$C$2:$AH$6843,MATCH(EPS!$F3596,NoSettings!$A$2:$A$6843,0),MATCH(EPS!Y$2,NoSettings!$C$1:$AH$1,0))</f>
        <v>0</v>
      </c>
      <c r="Z3596">
        <f>INDEX(NoSettings!$C$2:$AH$6843,MATCH(EPS!$F3596,NoSettings!$A$2:$A$6843,0),MATCH(EPS!Z$2,NoSettings!$C$1:$AH$1,0))</f>
        <v>0</v>
      </c>
      <c r="AA3596">
        <f>INDEX(NoSettings!$C$2:$AH$6843,MATCH(EPS!$F3596,NoSettings!$A$2:$A$6843,0),MATCH(EPS!AA$2,NoSettings!$C$1:$AH$1,0))</f>
        <v>0</v>
      </c>
      <c r="AB3596">
        <f>INDEX(NoSettings!$C$2:$AH$6843,MATCH(EPS!$F3596,NoSettings!$A$2:$A$6843,0),MATCH(EPS!AB$2,NoSettings!$C$1:$AH$1,0))</f>
        <v>0</v>
      </c>
      <c r="AC3596">
        <f>INDEX(NoSettings!$C$2:$AH$6843,MATCH(EPS!$F3596,NoSettings!$A$2:$A$6843,0),MATCH(EPS!AC$2,NoSettings!$C$1:$AH$1,0))</f>
        <v>0</v>
      </c>
      <c r="AD3596">
        <f>INDEX(NoSettings!$C$2:$AH$6843,MATCH(EPS!$F3596,NoSettings!$A$2:$A$6843,0),MATCH(EPS!AD$2,NoSettings!$C$1:$AH$1,0))</f>
        <v>0</v>
      </c>
      <c r="AE3596">
        <f>INDEX(NoSettings!$C$2:$AH$6843,MATCH(EPS!$F3596,NoSettings!$A$2:$A$6843,0),MATCH(EPS!AE$2,NoSettings!$C$1:$AH$1,0))</f>
        <v>0</v>
      </c>
      <c r="AF3596">
        <f>INDEX(NoSettings!$C$2:$AH$6843,MATCH(EPS!$F3596,NoSettings!$A$2:$A$6843,0),MATCH(EPS!AF$2,NoSettings!$C$1:$AH$1,0))</f>
        <v>0</v>
      </c>
      <c r="AG3596">
        <f>INDEX(NoSettings!$C$2:$AH$6843,MATCH(EPS!$F3596,NoSettings!$A$2:$A$6843,0),MATCH(EPS!AG$2,NoSettings!$C$1:$AH$1,0))</f>
        <v>0</v>
      </c>
      <c r="AH3596">
        <f>INDEX(NoSettings!$C$2:$AH$6843,MATCH(EPS!$F3596,NoSettings!$A$2:$A$6843,0),MATCH(EPS!AH$2,NoSettings!$C$1:$AH$1,0))</f>
        <v>0</v>
      </c>
      <c r="AI3596">
        <f>INDEX(NoSettings!$C$2:$AH$6843,MATCH(EPS!$F3596,NoSettings!$A$2:$A$6843,0),MATCH(EPS!AI$2,NoSettings!$C$1:$AH$1,0))</f>
        <v>0</v>
      </c>
      <c r="AJ3596">
        <f>INDEX(NoSettings!$C$2:$AH$6843,MATCH(EPS!$F3596,NoSettings!$A$2:$A$6843,0),MATCH(EPS!AJ$2,NoSettings!$C$1:$AH$1,0))</f>
        <v>0</v>
      </c>
      <c r="AK3596">
        <f>INDEX(NoSettings!$C$2:$AH$6843,MATCH(EPS!$F3596,NoSettings!$A$2:$A$6843,0),MATCH(EPS!AK$2,NoSettings!$C$1:$AH$1,0))</f>
        <v>0</v>
      </c>
    </row>
    <row r="3597" spans="1:37" hidden="1" x14ac:dyDescent="0.25">
      <c r="A3597" s="20" t="s">
        <v>7627</v>
      </c>
      <c r="B3597" t="s">
        <v>7474</v>
      </c>
      <c r="C3597" t="s">
        <v>7488</v>
      </c>
      <c r="D3597" t="s">
        <v>7606</v>
      </c>
      <c r="E3597"/>
      <c r="F3597" t="s">
        <v>4028</v>
      </c>
      <c r="G3597">
        <f>INDEX(NoSettings!$C$2:$AH$6843,MATCH(EPS!$F3597,NoSettings!$A$2:$A$6843,0),MATCH(EPS!G$2,NoSettings!$C$1:$AH$1,0))</f>
        <v>0</v>
      </c>
      <c r="H3597">
        <f>INDEX(NoSettings!$C$2:$AH$6843,MATCH(EPS!$F3597,NoSettings!$A$2:$A$6843,0),MATCH(EPS!H$2,NoSettings!$C$1:$AH$1,0))</f>
        <v>0</v>
      </c>
      <c r="I3597">
        <f>INDEX(NoSettings!$C$2:$AH$6843,MATCH(EPS!$F3597,NoSettings!$A$2:$A$6843,0),MATCH(EPS!I$2,NoSettings!$C$1:$AH$1,0))</f>
        <v>0</v>
      </c>
      <c r="J3597">
        <f>INDEX(NoSettings!$C$2:$AH$6843,MATCH(EPS!$F3597,NoSettings!$A$2:$A$6843,0),MATCH(EPS!J$2,NoSettings!$C$1:$AH$1,0))</f>
        <v>0</v>
      </c>
      <c r="K3597">
        <f>INDEX(NoSettings!$C$2:$AH$6843,MATCH(EPS!$F3597,NoSettings!$A$2:$A$6843,0),MATCH(EPS!K$2,NoSettings!$C$1:$AH$1,0))</f>
        <v>0</v>
      </c>
      <c r="L3597">
        <f>INDEX(NoSettings!$C$2:$AH$6843,MATCH(EPS!$F3597,NoSettings!$A$2:$A$6843,0),MATCH(EPS!L$2,NoSettings!$C$1:$AH$1,0))</f>
        <v>0</v>
      </c>
      <c r="M3597">
        <f>INDEX(NoSettings!$C$2:$AH$6843,MATCH(EPS!$F3597,NoSettings!$A$2:$A$6843,0),MATCH(EPS!M$2,NoSettings!$C$1:$AH$1,0))</f>
        <v>0</v>
      </c>
      <c r="N3597">
        <f>INDEX(NoSettings!$C$2:$AH$6843,MATCH(EPS!$F3597,NoSettings!$A$2:$A$6843,0),MATCH(EPS!N$2,NoSettings!$C$1:$AH$1,0))</f>
        <v>0</v>
      </c>
      <c r="O3597">
        <f>INDEX(NoSettings!$C$2:$AH$6843,MATCH(EPS!$F3597,NoSettings!$A$2:$A$6843,0),MATCH(EPS!O$2,NoSettings!$C$1:$AH$1,0))</f>
        <v>0</v>
      </c>
      <c r="P3597">
        <f>INDEX(NoSettings!$C$2:$AH$6843,MATCH(EPS!$F3597,NoSettings!$A$2:$A$6843,0),MATCH(EPS!P$2,NoSettings!$C$1:$AH$1,0))</f>
        <v>0</v>
      </c>
      <c r="Q3597">
        <f>INDEX(NoSettings!$C$2:$AH$6843,MATCH(EPS!$F3597,NoSettings!$A$2:$A$6843,0),MATCH(EPS!Q$2,NoSettings!$C$1:$AH$1,0))</f>
        <v>0</v>
      </c>
      <c r="R3597">
        <f>INDEX(NoSettings!$C$2:$AH$6843,MATCH(EPS!$F3597,NoSettings!$A$2:$A$6843,0),MATCH(EPS!R$2,NoSettings!$C$1:$AH$1,0))</f>
        <v>0</v>
      </c>
      <c r="S3597">
        <f>INDEX(NoSettings!$C$2:$AH$6843,MATCH(EPS!$F3597,NoSettings!$A$2:$A$6843,0),MATCH(EPS!S$2,NoSettings!$C$1:$AH$1,0))</f>
        <v>0</v>
      </c>
      <c r="T3597">
        <f>INDEX(NoSettings!$C$2:$AH$6843,MATCH(EPS!$F3597,NoSettings!$A$2:$A$6843,0),MATCH(EPS!T$2,NoSettings!$C$1:$AH$1,0))</f>
        <v>0</v>
      </c>
      <c r="U3597">
        <f>INDEX(NoSettings!$C$2:$AH$6843,MATCH(EPS!$F3597,NoSettings!$A$2:$A$6843,0),MATCH(EPS!U$2,NoSettings!$C$1:$AH$1,0))</f>
        <v>0</v>
      </c>
      <c r="V3597">
        <f>INDEX(NoSettings!$C$2:$AH$6843,MATCH(EPS!$F3597,NoSettings!$A$2:$A$6843,0),MATCH(EPS!V$2,NoSettings!$C$1:$AH$1,0))</f>
        <v>0</v>
      </c>
      <c r="W3597">
        <f>INDEX(NoSettings!$C$2:$AH$6843,MATCH(EPS!$F3597,NoSettings!$A$2:$A$6843,0),MATCH(EPS!W$2,NoSettings!$C$1:$AH$1,0))</f>
        <v>0</v>
      </c>
      <c r="X3597">
        <f>INDEX(NoSettings!$C$2:$AH$6843,MATCH(EPS!$F3597,NoSettings!$A$2:$A$6843,0),MATCH(EPS!X$2,NoSettings!$C$1:$AH$1,0))</f>
        <v>0</v>
      </c>
      <c r="Y3597">
        <f>INDEX(NoSettings!$C$2:$AH$6843,MATCH(EPS!$F3597,NoSettings!$A$2:$A$6843,0),MATCH(EPS!Y$2,NoSettings!$C$1:$AH$1,0))</f>
        <v>0</v>
      </c>
      <c r="Z3597">
        <f>INDEX(NoSettings!$C$2:$AH$6843,MATCH(EPS!$F3597,NoSettings!$A$2:$A$6843,0),MATCH(EPS!Z$2,NoSettings!$C$1:$AH$1,0))</f>
        <v>0</v>
      </c>
      <c r="AA3597">
        <f>INDEX(NoSettings!$C$2:$AH$6843,MATCH(EPS!$F3597,NoSettings!$A$2:$A$6843,0),MATCH(EPS!AA$2,NoSettings!$C$1:$AH$1,0))</f>
        <v>0</v>
      </c>
      <c r="AB3597">
        <f>INDEX(NoSettings!$C$2:$AH$6843,MATCH(EPS!$F3597,NoSettings!$A$2:$A$6843,0),MATCH(EPS!AB$2,NoSettings!$C$1:$AH$1,0))</f>
        <v>0</v>
      </c>
      <c r="AC3597">
        <f>INDEX(NoSettings!$C$2:$AH$6843,MATCH(EPS!$F3597,NoSettings!$A$2:$A$6843,0),MATCH(EPS!AC$2,NoSettings!$C$1:$AH$1,0))</f>
        <v>0</v>
      </c>
      <c r="AD3597">
        <f>INDEX(NoSettings!$C$2:$AH$6843,MATCH(EPS!$F3597,NoSettings!$A$2:$A$6843,0),MATCH(EPS!AD$2,NoSettings!$C$1:$AH$1,0))</f>
        <v>0</v>
      </c>
      <c r="AE3597">
        <f>INDEX(NoSettings!$C$2:$AH$6843,MATCH(EPS!$F3597,NoSettings!$A$2:$A$6843,0),MATCH(EPS!AE$2,NoSettings!$C$1:$AH$1,0))</f>
        <v>0</v>
      </c>
      <c r="AF3597">
        <f>INDEX(NoSettings!$C$2:$AH$6843,MATCH(EPS!$F3597,NoSettings!$A$2:$A$6843,0),MATCH(EPS!AF$2,NoSettings!$C$1:$AH$1,0))</f>
        <v>0</v>
      </c>
      <c r="AG3597">
        <f>INDEX(NoSettings!$C$2:$AH$6843,MATCH(EPS!$F3597,NoSettings!$A$2:$A$6843,0),MATCH(EPS!AG$2,NoSettings!$C$1:$AH$1,0))</f>
        <v>0</v>
      </c>
      <c r="AH3597">
        <f>INDEX(NoSettings!$C$2:$AH$6843,MATCH(EPS!$F3597,NoSettings!$A$2:$A$6843,0),MATCH(EPS!AH$2,NoSettings!$C$1:$AH$1,0))</f>
        <v>0</v>
      </c>
      <c r="AI3597">
        <f>INDEX(NoSettings!$C$2:$AH$6843,MATCH(EPS!$F3597,NoSettings!$A$2:$A$6843,0),MATCH(EPS!AI$2,NoSettings!$C$1:$AH$1,0))</f>
        <v>0</v>
      </c>
      <c r="AJ3597">
        <f>INDEX(NoSettings!$C$2:$AH$6843,MATCH(EPS!$F3597,NoSettings!$A$2:$A$6843,0),MATCH(EPS!AJ$2,NoSettings!$C$1:$AH$1,0))</f>
        <v>0</v>
      </c>
      <c r="AK3597">
        <f>INDEX(NoSettings!$C$2:$AH$6843,MATCH(EPS!$F3597,NoSettings!$A$2:$A$6843,0),MATCH(EPS!AK$2,NoSettings!$C$1:$AH$1,0))</f>
        <v>0</v>
      </c>
    </row>
    <row r="3598" spans="1:37" hidden="1" x14ac:dyDescent="0.25">
      <c r="A3598" s="20" t="s">
        <v>7627</v>
      </c>
      <c r="B3598" t="s">
        <v>7474</v>
      </c>
      <c r="C3598" t="s">
        <v>7488</v>
      </c>
      <c r="D3598" t="s">
        <v>7607</v>
      </c>
      <c r="E3598"/>
      <c r="F3598" t="s">
        <v>4029</v>
      </c>
      <c r="G3598">
        <f>INDEX(NoSettings!$C$2:$AH$6843,MATCH(EPS!$F3598,NoSettings!$A$2:$A$6843,0),MATCH(EPS!G$2,NoSettings!$C$1:$AH$1,0))</f>
        <v>0</v>
      </c>
      <c r="H3598">
        <f>INDEX(NoSettings!$C$2:$AH$6843,MATCH(EPS!$F3598,NoSettings!$A$2:$A$6843,0),MATCH(EPS!H$2,NoSettings!$C$1:$AH$1,0))</f>
        <v>0</v>
      </c>
      <c r="I3598">
        <f>INDEX(NoSettings!$C$2:$AH$6843,MATCH(EPS!$F3598,NoSettings!$A$2:$A$6843,0),MATCH(EPS!I$2,NoSettings!$C$1:$AH$1,0))</f>
        <v>0</v>
      </c>
      <c r="J3598">
        <f>INDEX(NoSettings!$C$2:$AH$6843,MATCH(EPS!$F3598,NoSettings!$A$2:$A$6843,0),MATCH(EPS!J$2,NoSettings!$C$1:$AH$1,0))</f>
        <v>0</v>
      </c>
      <c r="K3598">
        <f>INDEX(NoSettings!$C$2:$AH$6843,MATCH(EPS!$F3598,NoSettings!$A$2:$A$6843,0),MATCH(EPS!K$2,NoSettings!$C$1:$AH$1,0))</f>
        <v>0</v>
      </c>
      <c r="L3598">
        <f>INDEX(NoSettings!$C$2:$AH$6843,MATCH(EPS!$F3598,NoSettings!$A$2:$A$6843,0),MATCH(EPS!L$2,NoSettings!$C$1:$AH$1,0))</f>
        <v>0</v>
      </c>
      <c r="M3598">
        <f>INDEX(NoSettings!$C$2:$AH$6843,MATCH(EPS!$F3598,NoSettings!$A$2:$A$6843,0),MATCH(EPS!M$2,NoSettings!$C$1:$AH$1,0))</f>
        <v>0</v>
      </c>
      <c r="N3598">
        <f>INDEX(NoSettings!$C$2:$AH$6843,MATCH(EPS!$F3598,NoSettings!$A$2:$A$6843,0),MATCH(EPS!N$2,NoSettings!$C$1:$AH$1,0))</f>
        <v>0</v>
      </c>
      <c r="O3598">
        <f>INDEX(NoSettings!$C$2:$AH$6843,MATCH(EPS!$F3598,NoSettings!$A$2:$A$6843,0),MATCH(EPS!O$2,NoSettings!$C$1:$AH$1,0))</f>
        <v>0</v>
      </c>
      <c r="P3598">
        <f>INDEX(NoSettings!$C$2:$AH$6843,MATCH(EPS!$F3598,NoSettings!$A$2:$A$6843,0),MATCH(EPS!P$2,NoSettings!$C$1:$AH$1,0))</f>
        <v>0</v>
      </c>
      <c r="Q3598">
        <f>INDEX(NoSettings!$C$2:$AH$6843,MATCH(EPS!$F3598,NoSettings!$A$2:$A$6843,0),MATCH(EPS!Q$2,NoSettings!$C$1:$AH$1,0))</f>
        <v>0</v>
      </c>
      <c r="R3598">
        <f>INDEX(NoSettings!$C$2:$AH$6843,MATCH(EPS!$F3598,NoSettings!$A$2:$A$6843,0),MATCH(EPS!R$2,NoSettings!$C$1:$AH$1,0))</f>
        <v>0</v>
      </c>
      <c r="S3598">
        <f>INDEX(NoSettings!$C$2:$AH$6843,MATCH(EPS!$F3598,NoSettings!$A$2:$A$6843,0),MATCH(EPS!S$2,NoSettings!$C$1:$AH$1,0))</f>
        <v>0</v>
      </c>
      <c r="T3598">
        <f>INDEX(NoSettings!$C$2:$AH$6843,MATCH(EPS!$F3598,NoSettings!$A$2:$A$6843,0),MATCH(EPS!T$2,NoSettings!$C$1:$AH$1,0))</f>
        <v>0</v>
      </c>
      <c r="U3598">
        <f>INDEX(NoSettings!$C$2:$AH$6843,MATCH(EPS!$F3598,NoSettings!$A$2:$A$6843,0),MATCH(EPS!U$2,NoSettings!$C$1:$AH$1,0))</f>
        <v>0</v>
      </c>
      <c r="V3598">
        <f>INDEX(NoSettings!$C$2:$AH$6843,MATCH(EPS!$F3598,NoSettings!$A$2:$A$6843,0),MATCH(EPS!V$2,NoSettings!$C$1:$AH$1,0))</f>
        <v>0</v>
      </c>
      <c r="W3598">
        <f>INDEX(NoSettings!$C$2:$AH$6843,MATCH(EPS!$F3598,NoSettings!$A$2:$A$6843,0),MATCH(EPS!W$2,NoSettings!$C$1:$AH$1,0))</f>
        <v>0</v>
      </c>
      <c r="X3598">
        <f>INDEX(NoSettings!$C$2:$AH$6843,MATCH(EPS!$F3598,NoSettings!$A$2:$A$6843,0),MATCH(EPS!X$2,NoSettings!$C$1:$AH$1,0))</f>
        <v>0</v>
      </c>
      <c r="Y3598">
        <f>INDEX(NoSettings!$C$2:$AH$6843,MATCH(EPS!$F3598,NoSettings!$A$2:$A$6843,0),MATCH(EPS!Y$2,NoSettings!$C$1:$AH$1,0))</f>
        <v>0</v>
      </c>
      <c r="Z3598">
        <f>INDEX(NoSettings!$C$2:$AH$6843,MATCH(EPS!$F3598,NoSettings!$A$2:$A$6843,0),MATCH(EPS!Z$2,NoSettings!$C$1:$AH$1,0))</f>
        <v>0</v>
      </c>
      <c r="AA3598">
        <f>INDEX(NoSettings!$C$2:$AH$6843,MATCH(EPS!$F3598,NoSettings!$A$2:$A$6843,0),MATCH(EPS!AA$2,NoSettings!$C$1:$AH$1,0))</f>
        <v>0</v>
      </c>
      <c r="AB3598">
        <f>INDEX(NoSettings!$C$2:$AH$6843,MATCH(EPS!$F3598,NoSettings!$A$2:$A$6843,0),MATCH(EPS!AB$2,NoSettings!$C$1:$AH$1,0))</f>
        <v>0</v>
      </c>
      <c r="AC3598">
        <f>INDEX(NoSettings!$C$2:$AH$6843,MATCH(EPS!$F3598,NoSettings!$A$2:$A$6843,0),MATCH(EPS!AC$2,NoSettings!$C$1:$AH$1,0))</f>
        <v>0</v>
      </c>
      <c r="AD3598">
        <f>INDEX(NoSettings!$C$2:$AH$6843,MATCH(EPS!$F3598,NoSettings!$A$2:$A$6843,0),MATCH(EPS!AD$2,NoSettings!$C$1:$AH$1,0))</f>
        <v>0</v>
      </c>
      <c r="AE3598">
        <f>INDEX(NoSettings!$C$2:$AH$6843,MATCH(EPS!$F3598,NoSettings!$A$2:$A$6843,0),MATCH(EPS!AE$2,NoSettings!$C$1:$AH$1,0))</f>
        <v>0</v>
      </c>
      <c r="AF3598">
        <f>INDEX(NoSettings!$C$2:$AH$6843,MATCH(EPS!$F3598,NoSettings!$A$2:$A$6843,0),MATCH(EPS!AF$2,NoSettings!$C$1:$AH$1,0))</f>
        <v>0</v>
      </c>
      <c r="AG3598">
        <f>INDEX(NoSettings!$C$2:$AH$6843,MATCH(EPS!$F3598,NoSettings!$A$2:$A$6843,0),MATCH(EPS!AG$2,NoSettings!$C$1:$AH$1,0))</f>
        <v>0</v>
      </c>
      <c r="AH3598">
        <f>INDEX(NoSettings!$C$2:$AH$6843,MATCH(EPS!$F3598,NoSettings!$A$2:$A$6843,0),MATCH(EPS!AH$2,NoSettings!$C$1:$AH$1,0))</f>
        <v>0</v>
      </c>
      <c r="AI3598">
        <f>INDEX(NoSettings!$C$2:$AH$6843,MATCH(EPS!$F3598,NoSettings!$A$2:$A$6843,0),MATCH(EPS!AI$2,NoSettings!$C$1:$AH$1,0))</f>
        <v>0</v>
      </c>
      <c r="AJ3598">
        <f>INDEX(NoSettings!$C$2:$AH$6843,MATCH(EPS!$F3598,NoSettings!$A$2:$A$6843,0),MATCH(EPS!AJ$2,NoSettings!$C$1:$AH$1,0))</f>
        <v>0</v>
      </c>
      <c r="AK3598">
        <f>INDEX(NoSettings!$C$2:$AH$6843,MATCH(EPS!$F3598,NoSettings!$A$2:$A$6843,0),MATCH(EPS!AK$2,NoSettings!$C$1:$AH$1,0))</f>
        <v>0</v>
      </c>
    </row>
    <row r="3599" spans="1:37" hidden="1" x14ac:dyDescent="0.25">
      <c r="A3599" s="20" t="s">
        <v>7627</v>
      </c>
      <c r="B3599" t="s">
        <v>7474</v>
      </c>
      <c r="C3599" t="s">
        <v>7488</v>
      </c>
      <c r="D3599" t="s">
        <v>7608</v>
      </c>
      <c r="E3599"/>
      <c r="F3599" t="s">
        <v>4030</v>
      </c>
      <c r="G3599">
        <f>INDEX(NoSettings!$C$2:$AH$6843,MATCH(EPS!$F3599,NoSettings!$